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131"/>
  <workbookPr filterPrivacy="1" defaultThemeVersion="166925"/>
  <xr:revisionPtr revIDLastSave="0" documentId="13_ncr:1_{1B8A24AC-E3A0-4BDF-8B1A-E7EDAC9D9A80}" xr6:coauthVersionLast="47" xr6:coauthVersionMax="47" xr10:uidLastSave="{00000000-0000-0000-0000-000000000000}"/>
  <bookViews>
    <workbookView xWindow="28680" yWindow="-120" windowWidth="29040" windowHeight="17640" xr2:uid="{00000000-000D-0000-FFFF-FFFF00000000}"/>
  </bookViews>
  <sheets>
    <sheet name="About" sheetId="9" r:id="rId1"/>
    <sheet name="Country Selector" sheetId="3" r:id="rId2"/>
    <sheet name="Multipliers and Adjustments" sheetId="10" r:id="rId3"/>
    <sheet name="F-gas Multiplier Calculations" sheetId="69" r:id="rId4"/>
    <sheet name="EPA Source to Industry Map" sheetId="70" r:id="rId5"/>
    <sheet name="EPA Data" sheetId="1" r:id="rId6"/>
    <sheet name="NPV Calcs" sheetId="45" r:id="rId7"/>
    <sheet name="AEO Table 13" sheetId="46" r:id="rId8"/>
    <sheet name="EPA Tech to Policy Mapping" sheetId="4" r:id="rId9"/>
    <sheet name="EPA non-CO2 Data" sheetId="42" r:id="rId10"/>
    <sheet name="IEA-MethaneEmissions" sheetId="38" r:id="rId11"/>
    <sheet name="IEA-MethaneAbatement" sheetId="37" r:id="rId12"/>
    <sheet name="EPA to IEA Scaling" sheetId="40" r:id="rId13"/>
    <sheet name="USCA HFC Data" sheetId="56" r:id="rId14"/>
    <sheet name="SNAP Adjustment" sheetId="20" r:id="rId15"/>
    <sheet name="Cement Data" sheetId="28" r:id="rId16"/>
    <sheet name="EPA-ngpProd-mthncptr" sheetId="60" r:id="rId17"/>
    <sheet name="EPA-ngpPrcsTnD-mthncptr" sheetId="57" r:id="rId18"/>
    <sheet name="EPA-ngpProd-mthndstr" sheetId="61" r:id="rId19"/>
    <sheet name="EPA-ngpPrcsTnD-mthndstr" sheetId="62" r:id="rId20"/>
    <sheet name="IEA-ngpProd-mthncptr" sheetId="63" r:id="rId21"/>
    <sheet name="IEA-ngpPrcsTnD-mthncptr" sheetId="64" r:id="rId22"/>
    <sheet name="IEA-ngpProd-mthndstr" sheetId="65" r:id="rId23"/>
    <sheet name="IEA-ngpPrcsTnD-mthndstr" sheetId="66" r:id="rId24"/>
    <sheet name="Data Check" sheetId="36" r:id="rId25"/>
    <sheet name="PERAC-cement" sheetId="30" r:id="rId26"/>
    <sheet name="PERAC-ngpProd-mthncptr" sheetId="67" r:id="rId27"/>
    <sheet name="PERAC-ngpPrcsTnD-mthncptr" sheetId="48" r:id="rId28"/>
    <sheet name="PERAC-ngpProd-mthndstr" sheetId="49" r:id="rId29"/>
    <sheet name="PERAC-ngpPrcsTnD-mthndstr" sheetId="68" r:id="rId30"/>
    <sheet name="PERAC-fgassubstitution" sheetId="32" r:id="rId31"/>
    <sheet name="PERAC-fgasdestruction" sheetId="24" r:id="rId32"/>
    <sheet name="PERAC-fgasrecovery" sheetId="25" r:id="rId33"/>
    <sheet name="PERAC-inspctmaintretrofit" sheetId="15" r:id="rId34"/>
    <sheet name="PERAC-coalmining-mthncptr" sheetId="12" r:id="rId35"/>
    <sheet name="PERAC-coalmining-mthndstr" sheetId="13" r:id="rId36"/>
    <sheet name="PERAC-waste-mthncptr" sheetId="18" r:id="rId37"/>
    <sheet name="PERAC-waste-mthndstr" sheetId="19" r:id="rId38"/>
    <sheet name="PERAC-cropsrice" sheetId="6" r:id="rId39"/>
    <sheet name="PERAC-livestock" sheetId="11" r:id="rId40"/>
    <sheet name="PERAC-MCD" sheetId="31" r:id="rId41"/>
  </sheets>
  <externalReferences>
    <externalReference r:id="rId42"/>
    <externalReference r:id="rId43"/>
    <externalReference r:id="rId44"/>
    <externalReference r:id="rId45"/>
    <externalReference r:id="rId46"/>
    <externalReference r:id="rId47"/>
  </externalReferences>
  <definedNames>
    <definedName name="_xlnm._FilterDatabase" localSheetId="5" hidden="1">'EPA Data'!$A$1:$L$10667</definedName>
    <definedName name="_xlnm._FilterDatabase" localSheetId="9" hidden="1">'EPA non-CO2 Data'!$A$1:$K$618541</definedName>
    <definedName name="_xlnm._FilterDatabase" localSheetId="8" hidden="1">'EPA Tech to Policy Mapping'!$A$1:$E$185</definedName>
    <definedName name="_xlnm._FilterDatabase" localSheetId="11" hidden="1">'IEA-MethaneAbatement'!$A$1:$K$9135</definedName>
    <definedName name="CH4_Ar4_to_AR5">[1]Overview!$B$25</definedName>
    <definedName name="CH4_to_CO2e" localSheetId="9">#REF!</definedName>
    <definedName name="CH4_to_CO2e" localSheetId="4">#REF!</definedName>
    <definedName name="CH4_to_CO2e">'[2]Cross-Page Data'!$C$12</definedName>
    <definedName name="dollars_2009_2012">[3]About!$B$95</definedName>
    <definedName name="gal_per_barrel">[4]About!$A$63</definedName>
    <definedName name="HHV_Adjust">[5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6]Overview!$B$19</definedName>
    <definedName name="million">[6]Overview!$B$22</definedName>
    <definedName name="N2O_to_CO2e" localSheetId="9">#REF!</definedName>
    <definedName name="N2O_to_CO2e">'[2]Cross-Page Data'!$C$13</definedName>
    <definedName name="unit_conv" localSheetId="12">About!$A$167</definedName>
    <definedName name="unit_conv" localSheetId="11">About!$A$167</definedName>
    <definedName name="unit_conv" localSheetId="10">About!$A$167</definedName>
    <definedName name="unit_conv">About!$A$132</definedName>
  </definedNames>
  <calcPr calcId="191029"/>
  <pivotCaches>
    <pivotCache cacheId="0" r:id="rId48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3" i="1" l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L986" i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L1067" i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L2020" i="1"/>
  <c r="L2021" i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L2367" i="1"/>
  <c r="L2368" i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L2572" i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L4985" i="1"/>
  <c r="L4986" i="1"/>
  <c r="L4987" i="1"/>
  <c r="L4988" i="1"/>
  <c r="L4989" i="1"/>
  <c r="L4990" i="1"/>
  <c r="L4991" i="1"/>
  <c r="L4992" i="1"/>
  <c r="L4993" i="1"/>
  <c r="L4994" i="1"/>
  <c r="L4995" i="1"/>
  <c r="L4996" i="1"/>
  <c r="L4997" i="1"/>
  <c r="L4998" i="1"/>
  <c r="L4999" i="1"/>
  <c r="L5000" i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L10670" i="1"/>
  <c r="L10671" i="1"/>
  <c r="L10672" i="1"/>
  <c r="L10673" i="1"/>
  <c r="L10674" i="1"/>
  <c r="L10675" i="1"/>
  <c r="L10676" i="1"/>
  <c r="L10677" i="1"/>
  <c r="L10678" i="1"/>
  <c r="L10679" i="1"/>
  <c r="L10680" i="1"/>
  <c r="L10681" i="1"/>
  <c r="L10682" i="1"/>
  <c r="L10683" i="1"/>
  <c r="L10684" i="1"/>
  <c r="L10685" i="1"/>
  <c r="L10686" i="1"/>
  <c r="L10687" i="1"/>
  <c r="L10688" i="1"/>
  <c r="L10689" i="1"/>
  <c r="L10690" i="1"/>
  <c r="L10691" i="1"/>
  <c r="L10692" i="1"/>
  <c r="L10693" i="1"/>
  <c r="L10694" i="1"/>
  <c r="L10695" i="1"/>
  <c r="L10696" i="1"/>
  <c r="L10697" i="1"/>
  <c r="L10698" i="1"/>
  <c r="L10699" i="1"/>
  <c r="L10700" i="1"/>
  <c r="L10701" i="1"/>
  <c r="L10702" i="1"/>
  <c r="L10703" i="1"/>
  <c r="L10704" i="1"/>
  <c r="L10705" i="1"/>
  <c r="L10706" i="1"/>
  <c r="L10707" i="1"/>
  <c r="L10708" i="1"/>
  <c r="L10709" i="1"/>
  <c r="L10710" i="1"/>
  <c r="L10711" i="1"/>
  <c r="L10712" i="1"/>
  <c r="L10713" i="1"/>
  <c r="L10714" i="1"/>
  <c r="L10715" i="1"/>
  <c r="L10716" i="1"/>
  <c r="L10717" i="1"/>
  <c r="L10718" i="1"/>
  <c r="L10719" i="1"/>
  <c r="L10720" i="1"/>
  <c r="L10721" i="1"/>
  <c r="L10722" i="1"/>
  <c r="L10723" i="1"/>
  <c r="L10724" i="1"/>
  <c r="L10725" i="1"/>
  <c r="L10726" i="1"/>
  <c r="L10727" i="1"/>
  <c r="L10728" i="1"/>
  <c r="L10729" i="1"/>
  <c r="L10730" i="1"/>
  <c r="L10731" i="1"/>
  <c r="L10732" i="1"/>
  <c r="L10733" i="1"/>
  <c r="L10734" i="1"/>
  <c r="L10735" i="1"/>
  <c r="L10736" i="1"/>
  <c r="L10737" i="1"/>
  <c r="L10738" i="1"/>
  <c r="L10739" i="1"/>
  <c r="L10740" i="1"/>
  <c r="L10741" i="1"/>
  <c r="L10742" i="1"/>
  <c r="L10743" i="1"/>
  <c r="L10744" i="1"/>
  <c r="L10745" i="1"/>
  <c r="L10746" i="1"/>
  <c r="L10747" i="1"/>
  <c r="L10748" i="1"/>
  <c r="L10749" i="1"/>
  <c r="L10750" i="1"/>
  <c r="L10751" i="1"/>
  <c r="L10752" i="1"/>
  <c r="L10753" i="1"/>
  <c r="L10754" i="1"/>
  <c r="L10755" i="1"/>
  <c r="L10756" i="1"/>
  <c r="L10757" i="1"/>
  <c r="L10758" i="1"/>
  <c r="L10759" i="1"/>
  <c r="L10760" i="1"/>
  <c r="L10761" i="1"/>
  <c r="L10762" i="1"/>
  <c r="L10763" i="1"/>
  <c r="L10764" i="1"/>
  <c r="L10765" i="1"/>
  <c r="L10766" i="1"/>
  <c r="L10767" i="1"/>
  <c r="L10768" i="1"/>
  <c r="L10769" i="1"/>
  <c r="L10770" i="1"/>
  <c r="L10771" i="1"/>
  <c r="L10772" i="1"/>
  <c r="L10773" i="1"/>
  <c r="L10774" i="1"/>
  <c r="L10775" i="1"/>
  <c r="L10776" i="1"/>
  <c r="L10777" i="1"/>
  <c r="L10778" i="1"/>
  <c r="L10779" i="1"/>
  <c r="L10780" i="1"/>
  <c r="L10781" i="1"/>
  <c r="L10782" i="1"/>
  <c r="L10783" i="1"/>
  <c r="L10784" i="1"/>
  <c r="L10785" i="1"/>
  <c r="L10786" i="1"/>
  <c r="L10787" i="1"/>
  <c r="L10788" i="1"/>
  <c r="L10789" i="1"/>
  <c r="L10790" i="1"/>
  <c r="L10791" i="1"/>
  <c r="L10792" i="1"/>
  <c r="L10793" i="1"/>
  <c r="L10794" i="1"/>
  <c r="L10795" i="1"/>
  <c r="L10796" i="1"/>
  <c r="L10797" i="1"/>
  <c r="L10798" i="1"/>
  <c r="L10799" i="1"/>
  <c r="L10800" i="1"/>
  <c r="L10801" i="1"/>
  <c r="L10802" i="1"/>
  <c r="L10803" i="1"/>
  <c r="L10804" i="1"/>
  <c r="L10805" i="1"/>
  <c r="L10806" i="1"/>
  <c r="L10807" i="1"/>
  <c r="L10808" i="1"/>
  <c r="L10809" i="1"/>
  <c r="L10810" i="1"/>
  <c r="L10811" i="1"/>
  <c r="L10812" i="1"/>
  <c r="L10813" i="1"/>
  <c r="L10814" i="1"/>
  <c r="L10815" i="1"/>
  <c r="L10816" i="1"/>
  <c r="L10817" i="1"/>
  <c r="L10818" i="1"/>
  <c r="L10819" i="1"/>
  <c r="L10820" i="1"/>
  <c r="L10821" i="1"/>
  <c r="L10822" i="1"/>
  <c r="L10823" i="1"/>
  <c r="L10824" i="1"/>
  <c r="L10825" i="1"/>
  <c r="L10826" i="1"/>
  <c r="L10827" i="1"/>
  <c r="L10828" i="1"/>
  <c r="L10829" i="1"/>
  <c r="L10830" i="1"/>
  <c r="L10831" i="1"/>
  <c r="L10832" i="1"/>
  <c r="L10833" i="1"/>
  <c r="L10834" i="1"/>
  <c r="L10835" i="1"/>
  <c r="L10836" i="1"/>
  <c r="L10837" i="1"/>
  <c r="L10838" i="1"/>
  <c r="L10839" i="1"/>
  <c r="L10840" i="1"/>
  <c r="L10841" i="1"/>
  <c r="L10842" i="1"/>
  <c r="L10843" i="1"/>
  <c r="L10844" i="1"/>
  <c r="L10845" i="1"/>
  <c r="L10846" i="1"/>
  <c r="L10847" i="1"/>
  <c r="L10848" i="1"/>
  <c r="L10849" i="1"/>
  <c r="L10850" i="1"/>
  <c r="L10851" i="1"/>
  <c r="L10852" i="1"/>
  <c r="L10853" i="1"/>
  <c r="L10854" i="1"/>
  <c r="L10855" i="1"/>
  <c r="L10856" i="1"/>
  <c r="L10857" i="1"/>
  <c r="L10858" i="1"/>
  <c r="L10859" i="1"/>
  <c r="L10860" i="1"/>
  <c r="L10861" i="1"/>
  <c r="L10862" i="1"/>
  <c r="L10863" i="1"/>
  <c r="L10864" i="1"/>
  <c r="L10865" i="1"/>
  <c r="L10866" i="1"/>
  <c r="L10867" i="1"/>
  <c r="L10868" i="1"/>
  <c r="L10869" i="1"/>
  <c r="L10870" i="1"/>
  <c r="L10871" i="1"/>
  <c r="L10872" i="1"/>
  <c r="L10873" i="1"/>
  <c r="L10874" i="1"/>
  <c r="L10875" i="1"/>
  <c r="L10876" i="1"/>
  <c r="L10877" i="1"/>
  <c r="L10878" i="1"/>
  <c r="L10879" i="1"/>
  <c r="L10880" i="1"/>
  <c r="L10881" i="1"/>
  <c r="L10882" i="1"/>
  <c r="L10883" i="1"/>
  <c r="L10884" i="1"/>
  <c r="L10885" i="1"/>
  <c r="L10886" i="1"/>
  <c r="L10887" i="1"/>
  <c r="L10888" i="1"/>
  <c r="L10889" i="1"/>
  <c r="L10890" i="1"/>
  <c r="L10891" i="1"/>
  <c r="L10892" i="1"/>
  <c r="L10893" i="1"/>
  <c r="L10894" i="1"/>
  <c r="L10895" i="1"/>
  <c r="L10896" i="1"/>
  <c r="L10897" i="1"/>
  <c r="L10898" i="1"/>
  <c r="L10899" i="1"/>
  <c r="L10900" i="1"/>
  <c r="L10901" i="1"/>
  <c r="L10902" i="1"/>
  <c r="L10903" i="1"/>
  <c r="L10904" i="1"/>
  <c r="L10905" i="1"/>
  <c r="L10906" i="1"/>
  <c r="L10907" i="1"/>
  <c r="L10908" i="1"/>
  <c r="L10909" i="1"/>
  <c r="L10910" i="1"/>
  <c r="L10911" i="1"/>
  <c r="L10912" i="1"/>
  <c r="L10913" i="1"/>
  <c r="L10914" i="1"/>
  <c r="L10915" i="1"/>
  <c r="L10916" i="1"/>
  <c r="L10917" i="1"/>
  <c r="L10918" i="1"/>
  <c r="L10919" i="1"/>
  <c r="L10920" i="1"/>
  <c r="L10921" i="1"/>
  <c r="L10922" i="1"/>
  <c r="L10923" i="1"/>
  <c r="L10924" i="1"/>
  <c r="L10925" i="1"/>
  <c r="L10926" i="1"/>
  <c r="L10927" i="1"/>
  <c r="L10928" i="1"/>
  <c r="L10929" i="1"/>
  <c r="L10930" i="1"/>
  <c r="L10931" i="1"/>
  <c r="L10932" i="1"/>
  <c r="L10933" i="1"/>
  <c r="L10934" i="1"/>
  <c r="L10935" i="1"/>
  <c r="L10936" i="1"/>
  <c r="L10937" i="1"/>
  <c r="L10938" i="1"/>
  <c r="L10939" i="1"/>
  <c r="L10940" i="1"/>
  <c r="L10941" i="1"/>
  <c r="L10942" i="1"/>
  <c r="L10943" i="1"/>
  <c r="L10944" i="1"/>
  <c r="L10945" i="1"/>
  <c r="L10946" i="1"/>
  <c r="L10947" i="1"/>
  <c r="L10948" i="1"/>
  <c r="L10949" i="1"/>
  <c r="L10950" i="1"/>
  <c r="L10951" i="1"/>
  <c r="L10952" i="1"/>
  <c r="L10953" i="1"/>
  <c r="L10954" i="1"/>
  <c r="L10955" i="1"/>
  <c r="L10956" i="1"/>
  <c r="L10957" i="1"/>
  <c r="L10958" i="1"/>
  <c r="L10959" i="1"/>
  <c r="L10960" i="1"/>
  <c r="L10961" i="1"/>
  <c r="L10962" i="1"/>
  <c r="L10963" i="1"/>
  <c r="L10964" i="1"/>
  <c r="L10965" i="1"/>
  <c r="L10966" i="1"/>
  <c r="L10967" i="1"/>
  <c r="L10968" i="1"/>
  <c r="L10969" i="1"/>
  <c r="L10970" i="1"/>
  <c r="L10971" i="1"/>
  <c r="L10972" i="1"/>
  <c r="L10973" i="1"/>
  <c r="L10974" i="1"/>
  <c r="L10975" i="1"/>
  <c r="L10976" i="1"/>
  <c r="L10977" i="1"/>
  <c r="L10978" i="1"/>
  <c r="L10979" i="1"/>
  <c r="L10980" i="1"/>
  <c r="L10981" i="1"/>
  <c r="L10982" i="1"/>
  <c r="L10983" i="1"/>
  <c r="L10984" i="1"/>
  <c r="L10985" i="1"/>
  <c r="L10986" i="1"/>
  <c r="L10987" i="1"/>
  <c r="L10988" i="1"/>
  <c r="L10989" i="1"/>
  <c r="L10990" i="1"/>
  <c r="L10991" i="1"/>
  <c r="L10992" i="1"/>
  <c r="L10993" i="1"/>
  <c r="L10994" i="1"/>
  <c r="L10995" i="1"/>
  <c r="L10996" i="1"/>
  <c r="L10997" i="1"/>
  <c r="L10998" i="1"/>
  <c r="L10999" i="1"/>
  <c r="L11000" i="1"/>
  <c r="L11001" i="1"/>
  <c r="L11002" i="1"/>
  <c r="L11003" i="1"/>
  <c r="L11004" i="1"/>
  <c r="L11005" i="1"/>
  <c r="L11006" i="1"/>
  <c r="L11007" i="1"/>
  <c r="L11008" i="1"/>
  <c r="L11009" i="1"/>
  <c r="L11010" i="1"/>
  <c r="L11011" i="1"/>
  <c r="L11012" i="1"/>
  <c r="L11013" i="1"/>
  <c r="L11014" i="1"/>
  <c r="L11015" i="1"/>
  <c r="L11016" i="1"/>
  <c r="L11017" i="1"/>
  <c r="L11018" i="1"/>
  <c r="L11019" i="1"/>
  <c r="L11020" i="1"/>
  <c r="L11021" i="1"/>
  <c r="L11022" i="1"/>
  <c r="L11023" i="1"/>
  <c r="L11024" i="1"/>
  <c r="L11025" i="1"/>
  <c r="L11026" i="1"/>
  <c r="L11027" i="1"/>
  <c r="L11028" i="1"/>
  <c r="L11029" i="1"/>
  <c r="L11030" i="1"/>
  <c r="L11031" i="1"/>
  <c r="L11032" i="1"/>
  <c r="L11033" i="1"/>
  <c r="L11034" i="1"/>
  <c r="L11035" i="1"/>
  <c r="L11036" i="1"/>
  <c r="L11037" i="1"/>
  <c r="L11038" i="1"/>
  <c r="L11039" i="1"/>
  <c r="L11040" i="1"/>
  <c r="L11041" i="1"/>
  <c r="L11042" i="1"/>
  <c r="L11043" i="1"/>
  <c r="L11044" i="1"/>
  <c r="L11045" i="1"/>
  <c r="L11046" i="1"/>
  <c r="L11047" i="1"/>
  <c r="L11048" i="1"/>
  <c r="L11049" i="1"/>
  <c r="L11050" i="1"/>
  <c r="L11051" i="1"/>
  <c r="L11052" i="1"/>
  <c r="L11053" i="1"/>
  <c r="L11054" i="1"/>
  <c r="L11055" i="1"/>
  <c r="L11056" i="1"/>
  <c r="L11057" i="1"/>
  <c r="L11058" i="1"/>
  <c r="L11059" i="1"/>
  <c r="L11060" i="1"/>
  <c r="L11061" i="1"/>
  <c r="L11062" i="1"/>
  <c r="L11063" i="1"/>
  <c r="L11064" i="1"/>
  <c r="L11065" i="1"/>
  <c r="L11066" i="1"/>
  <c r="L11067" i="1"/>
  <c r="L11068" i="1"/>
  <c r="L11069" i="1"/>
  <c r="L11070" i="1"/>
  <c r="L11071" i="1"/>
  <c r="L11072" i="1"/>
  <c r="L11073" i="1"/>
  <c r="L11074" i="1"/>
  <c r="L11075" i="1"/>
  <c r="L11076" i="1"/>
  <c r="L11077" i="1"/>
  <c r="L11078" i="1"/>
  <c r="L11079" i="1"/>
  <c r="L11080" i="1"/>
  <c r="L11081" i="1"/>
  <c r="L11082" i="1"/>
  <c r="L11083" i="1"/>
  <c r="L11084" i="1"/>
  <c r="L11085" i="1"/>
  <c r="L11086" i="1"/>
  <c r="L11087" i="1"/>
  <c r="L11088" i="1"/>
  <c r="L11089" i="1"/>
  <c r="L11090" i="1"/>
  <c r="L11091" i="1"/>
  <c r="L11092" i="1"/>
  <c r="L11093" i="1"/>
  <c r="L11094" i="1"/>
  <c r="L11095" i="1"/>
  <c r="L11096" i="1"/>
  <c r="L11097" i="1"/>
  <c r="L11098" i="1"/>
  <c r="L11099" i="1"/>
  <c r="L11100" i="1"/>
  <c r="L11101" i="1"/>
  <c r="L11102" i="1"/>
  <c r="L11103" i="1"/>
  <c r="L11104" i="1"/>
  <c r="L11105" i="1"/>
  <c r="L11106" i="1"/>
  <c r="L11107" i="1"/>
  <c r="L11108" i="1"/>
  <c r="L11109" i="1"/>
  <c r="L11110" i="1"/>
  <c r="L11111" i="1"/>
  <c r="L11112" i="1"/>
  <c r="L11113" i="1"/>
  <c r="L11114" i="1"/>
  <c r="L11115" i="1"/>
  <c r="L11116" i="1"/>
  <c r="L11117" i="1"/>
  <c r="L11118" i="1"/>
  <c r="L11119" i="1"/>
  <c r="L11120" i="1"/>
  <c r="L11121" i="1"/>
  <c r="L11122" i="1"/>
  <c r="L11123" i="1"/>
  <c r="L11124" i="1"/>
  <c r="L11125" i="1"/>
  <c r="L11126" i="1"/>
  <c r="L11127" i="1"/>
  <c r="L11128" i="1"/>
  <c r="L11129" i="1"/>
  <c r="L11130" i="1"/>
  <c r="L11131" i="1"/>
  <c r="L11132" i="1"/>
  <c r="L11133" i="1"/>
  <c r="L11134" i="1"/>
  <c r="L11135" i="1"/>
  <c r="L11136" i="1"/>
  <c r="L11137" i="1"/>
  <c r="L11138" i="1"/>
  <c r="L11139" i="1"/>
  <c r="L11140" i="1"/>
  <c r="L11141" i="1"/>
  <c r="L11142" i="1"/>
  <c r="L11143" i="1"/>
  <c r="L11144" i="1"/>
  <c r="L11145" i="1"/>
  <c r="L11146" i="1"/>
  <c r="L11147" i="1"/>
  <c r="L11148" i="1"/>
  <c r="L11149" i="1"/>
  <c r="L11150" i="1"/>
  <c r="L11151" i="1"/>
  <c r="L11152" i="1"/>
  <c r="L11153" i="1"/>
  <c r="L11154" i="1"/>
  <c r="L11155" i="1"/>
  <c r="L11156" i="1"/>
  <c r="L11157" i="1"/>
  <c r="L11158" i="1"/>
  <c r="L11159" i="1"/>
  <c r="L11160" i="1"/>
  <c r="L11161" i="1"/>
  <c r="L11162" i="1"/>
  <c r="L11163" i="1"/>
  <c r="L11164" i="1"/>
  <c r="L11165" i="1"/>
  <c r="L11166" i="1"/>
  <c r="L11167" i="1"/>
  <c r="L11168" i="1"/>
  <c r="L11169" i="1"/>
  <c r="L11170" i="1"/>
  <c r="L11171" i="1"/>
  <c r="L11172" i="1"/>
  <c r="L11173" i="1"/>
  <c r="L11174" i="1"/>
  <c r="L11175" i="1"/>
  <c r="L11176" i="1"/>
  <c r="L11177" i="1"/>
  <c r="L11178" i="1"/>
  <c r="L11179" i="1"/>
  <c r="L11180" i="1"/>
  <c r="L11181" i="1"/>
  <c r="L11182" i="1"/>
  <c r="L11183" i="1"/>
  <c r="L11184" i="1"/>
  <c r="L11185" i="1"/>
  <c r="L11186" i="1"/>
  <c r="L11187" i="1"/>
  <c r="L11188" i="1"/>
  <c r="L11189" i="1"/>
  <c r="L11190" i="1"/>
  <c r="L11191" i="1"/>
  <c r="L11192" i="1"/>
  <c r="L11193" i="1"/>
  <c r="L11194" i="1"/>
  <c r="L11195" i="1"/>
  <c r="L11196" i="1"/>
  <c r="L11197" i="1"/>
  <c r="L11198" i="1"/>
  <c r="L11199" i="1"/>
  <c r="L11200" i="1"/>
  <c r="L11201" i="1"/>
  <c r="L11202" i="1"/>
  <c r="L11203" i="1"/>
  <c r="L11204" i="1"/>
  <c r="L11205" i="1"/>
  <c r="L11206" i="1"/>
  <c r="L11207" i="1"/>
  <c r="L11208" i="1"/>
  <c r="L11209" i="1"/>
  <c r="L11210" i="1"/>
  <c r="L11211" i="1"/>
  <c r="L11212" i="1"/>
  <c r="L11213" i="1"/>
  <c r="L11214" i="1"/>
  <c r="L11215" i="1"/>
  <c r="L11216" i="1"/>
  <c r="L11217" i="1"/>
  <c r="L11218" i="1"/>
  <c r="L11219" i="1"/>
  <c r="L11220" i="1"/>
  <c r="L11221" i="1"/>
  <c r="L11222" i="1"/>
  <c r="L11223" i="1"/>
  <c r="L11224" i="1"/>
  <c r="L11225" i="1"/>
  <c r="L11226" i="1"/>
  <c r="L11227" i="1"/>
  <c r="L11228" i="1"/>
  <c r="L11229" i="1"/>
  <c r="L11230" i="1"/>
  <c r="L11231" i="1"/>
  <c r="L11232" i="1"/>
  <c r="L11233" i="1"/>
  <c r="L11234" i="1"/>
  <c r="L11235" i="1"/>
  <c r="L11236" i="1"/>
  <c r="L11237" i="1"/>
  <c r="L11238" i="1"/>
  <c r="L11239" i="1"/>
  <c r="L11240" i="1"/>
  <c r="L11241" i="1"/>
  <c r="L11242" i="1"/>
  <c r="L11243" i="1"/>
  <c r="L11244" i="1"/>
  <c r="L11245" i="1"/>
  <c r="L11246" i="1"/>
  <c r="L11247" i="1"/>
  <c r="L11248" i="1"/>
  <c r="L11249" i="1"/>
  <c r="L11250" i="1"/>
  <c r="L11251" i="1"/>
  <c r="L11252" i="1"/>
  <c r="L11253" i="1"/>
  <c r="L11254" i="1"/>
  <c r="L11255" i="1"/>
  <c r="L11256" i="1"/>
  <c r="L11257" i="1"/>
  <c r="L11258" i="1"/>
  <c r="L11259" i="1"/>
  <c r="L11260" i="1"/>
  <c r="L11261" i="1"/>
  <c r="L11262" i="1"/>
  <c r="L11263" i="1"/>
  <c r="L11264" i="1"/>
  <c r="L11265" i="1"/>
  <c r="L11266" i="1"/>
  <c r="L11267" i="1"/>
  <c r="L11268" i="1"/>
  <c r="L11269" i="1"/>
  <c r="L11270" i="1"/>
  <c r="L11271" i="1"/>
  <c r="L11272" i="1"/>
  <c r="L11273" i="1"/>
  <c r="L11274" i="1"/>
  <c r="L11275" i="1"/>
  <c r="L11276" i="1"/>
  <c r="L11277" i="1"/>
  <c r="L11278" i="1"/>
  <c r="L11279" i="1"/>
  <c r="L11280" i="1"/>
  <c r="L11281" i="1"/>
  <c r="L11282" i="1"/>
  <c r="L11283" i="1"/>
  <c r="L11284" i="1"/>
  <c r="L11285" i="1"/>
  <c r="L11286" i="1"/>
  <c r="L11287" i="1"/>
  <c r="L11288" i="1"/>
  <c r="L11289" i="1"/>
  <c r="L11290" i="1"/>
  <c r="L11291" i="1"/>
  <c r="L11292" i="1"/>
  <c r="L11293" i="1"/>
  <c r="L11294" i="1"/>
  <c r="L11295" i="1"/>
  <c r="L11296" i="1"/>
  <c r="L11297" i="1"/>
  <c r="L11298" i="1"/>
  <c r="L11299" i="1"/>
  <c r="L11300" i="1"/>
  <c r="L11301" i="1"/>
  <c r="L11302" i="1"/>
  <c r="L11303" i="1"/>
  <c r="L11304" i="1"/>
  <c r="L11305" i="1"/>
  <c r="L11306" i="1"/>
  <c r="L11307" i="1"/>
  <c r="L11308" i="1"/>
  <c r="L11309" i="1"/>
  <c r="L11310" i="1"/>
  <c r="L11311" i="1"/>
  <c r="L11312" i="1"/>
  <c r="L11313" i="1"/>
  <c r="L11314" i="1"/>
  <c r="L11315" i="1"/>
  <c r="L11316" i="1"/>
  <c r="L11317" i="1"/>
  <c r="L11318" i="1"/>
  <c r="L11319" i="1"/>
  <c r="L11320" i="1"/>
  <c r="L11321" i="1"/>
  <c r="L11322" i="1"/>
  <c r="L11323" i="1"/>
  <c r="L11324" i="1"/>
  <c r="L11325" i="1"/>
  <c r="L11326" i="1"/>
  <c r="L11327" i="1"/>
  <c r="L11328" i="1"/>
  <c r="L11329" i="1"/>
  <c r="L11330" i="1"/>
  <c r="L11331" i="1"/>
  <c r="L11332" i="1"/>
  <c r="L11333" i="1"/>
  <c r="L11334" i="1"/>
  <c r="L11335" i="1"/>
  <c r="L11336" i="1"/>
  <c r="L11337" i="1"/>
  <c r="L11338" i="1"/>
  <c r="L11339" i="1"/>
  <c r="L11340" i="1"/>
  <c r="L11341" i="1"/>
  <c r="L11342" i="1"/>
  <c r="L11343" i="1"/>
  <c r="L11344" i="1"/>
  <c r="L11345" i="1"/>
  <c r="L11346" i="1"/>
  <c r="L11347" i="1"/>
  <c r="L11348" i="1"/>
  <c r="L11349" i="1"/>
  <c r="L11350" i="1"/>
  <c r="L11351" i="1"/>
  <c r="L11352" i="1"/>
  <c r="L11353" i="1"/>
  <c r="L11354" i="1"/>
  <c r="L11355" i="1"/>
  <c r="L11356" i="1"/>
  <c r="L11357" i="1"/>
  <c r="L11358" i="1"/>
  <c r="L11359" i="1"/>
  <c r="L11360" i="1"/>
  <c r="L11361" i="1"/>
  <c r="L11362" i="1"/>
  <c r="L11363" i="1"/>
  <c r="L11364" i="1"/>
  <c r="L11365" i="1"/>
  <c r="L11366" i="1"/>
  <c r="L11367" i="1"/>
  <c r="L11368" i="1"/>
  <c r="L11369" i="1"/>
  <c r="L11370" i="1"/>
  <c r="L11371" i="1"/>
  <c r="L11372" i="1"/>
  <c r="L11373" i="1"/>
  <c r="L11374" i="1"/>
  <c r="L11375" i="1"/>
  <c r="L11376" i="1"/>
  <c r="L11377" i="1"/>
  <c r="L11378" i="1"/>
  <c r="L11379" i="1"/>
  <c r="L11380" i="1"/>
  <c r="L11381" i="1"/>
  <c r="L11382" i="1"/>
  <c r="L11383" i="1"/>
  <c r="L11384" i="1"/>
  <c r="L11385" i="1"/>
  <c r="L11386" i="1"/>
  <c r="L11387" i="1"/>
  <c r="L11388" i="1"/>
  <c r="L11389" i="1"/>
  <c r="L11390" i="1"/>
  <c r="L11391" i="1"/>
  <c r="L11392" i="1"/>
  <c r="L11393" i="1"/>
  <c r="L11394" i="1"/>
  <c r="L11395" i="1"/>
  <c r="L11396" i="1"/>
  <c r="L11397" i="1"/>
  <c r="L11398" i="1"/>
  <c r="L11399" i="1"/>
  <c r="L11400" i="1"/>
  <c r="L11401" i="1"/>
  <c r="L11402" i="1"/>
  <c r="L11403" i="1"/>
  <c r="L11404" i="1"/>
  <c r="L11405" i="1"/>
  <c r="L11406" i="1"/>
  <c r="L11407" i="1"/>
  <c r="L11408" i="1"/>
  <c r="L11409" i="1"/>
  <c r="L11410" i="1"/>
  <c r="L11411" i="1"/>
  <c r="L11412" i="1"/>
  <c r="L11413" i="1"/>
  <c r="L11414" i="1"/>
  <c r="L11415" i="1"/>
  <c r="L11416" i="1"/>
  <c r="L11417" i="1"/>
  <c r="L11418" i="1"/>
  <c r="L11419" i="1"/>
  <c r="L11420" i="1"/>
  <c r="L11421" i="1"/>
  <c r="L11422" i="1"/>
  <c r="L11423" i="1"/>
  <c r="L11424" i="1"/>
  <c r="L11425" i="1"/>
  <c r="L11426" i="1"/>
  <c r="L11427" i="1"/>
  <c r="L11428" i="1"/>
  <c r="L11429" i="1"/>
  <c r="L11430" i="1"/>
  <c r="L11431" i="1"/>
  <c r="L11432" i="1"/>
  <c r="L11433" i="1"/>
  <c r="L11434" i="1"/>
  <c r="L11435" i="1"/>
  <c r="L11436" i="1"/>
  <c r="L11437" i="1"/>
  <c r="L11438" i="1"/>
  <c r="L11439" i="1"/>
  <c r="L11440" i="1"/>
  <c r="L11441" i="1"/>
  <c r="L11442" i="1"/>
  <c r="L11443" i="1"/>
  <c r="L11444" i="1"/>
  <c r="L11445" i="1"/>
  <c r="L11446" i="1"/>
  <c r="L11447" i="1"/>
  <c r="L11448" i="1"/>
  <c r="L11449" i="1"/>
  <c r="L11450" i="1"/>
  <c r="L11451" i="1"/>
  <c r="L11452" i="1"/>
  <c r="L11453" i="1"/>
  <c r="L11454" i="1"/>
  <c r="L11455" i="1"/>
  <c r="L11456" i="1"/>
  <c r="L11457" i="1"/>
  <c r="L11458" i="1"/>
  <c r="L11459" i="1"/>
  <c r="L11460" i="1"/>
  <c r="L11461" i="1"/>
  <c r="L11462" i="1"/>
  <c r="L11463" i="1"/>
  <c r="L11464" i="1"/>
  <c r="L11465" i="1"/>
  <c r="L11466" i="1"/>
  <c r="L11467" i="1"/>
  <c r="L11468" i="1"/>
  <c r="L11469" i="1"/>
  <c r="L11470" i="1"/>
  <c r="L11471" i="1"/>
  <c r="L11472" i="1"/>
  <c r="L11473" i="1"/>
  <c r="L11474" i="1"/>
  <c r="L11475" i="1"/>
  <c r="L11476" i="1"/>
  <c r="L11477" i="1"/>
  <c r="L11478" i="1"/>
  <c r="L11479" i="1"/>
  <c r="L11480" i="1"/>
  <c r="L11481" i="1"/>
  <c r="L11482" i="1"/>
  <c r="L11483" i="1"/>
  <c r="L11484" i="1"/>
  <c r="L11485" i="1"/>
  <c r="L11486" i="1"/>
  <c r="L11487" i="1"/>
  <c r="L11488" i="1"/>
  <c r="L11489" i="1"/>
  <c r="L11490" i="1"/>
  <c r="L11491" i="1"/>
  <c r="L11492" i="1"/>
  <c r="L11493" i="1"/>
  <c r="L11494" i="1"/>
  <c r="L11495" i="1"/>
  <c r="L11496" i="1"/>
  <c r="L11497" i="1"/>
  <c r="L11498" i="1"/>
  <c r="L11499" i="1"/>
  <c r="L11500" i="1"/>
  <c r="L11501" i="1"/>
  <c r="L11502" i="1"/>
  <c r="L11503" i="1"/>
  <c r="L11504" i="1"/>
  <c r="L11505" i="1"/>
  <c r="L11506" i="1"/>
  <c r="L11507" i="1"/>
  <c r="L11508" i="1"/>
  <c r="L11509" i="1"/>
  <c r="L11510" i="1"/>
  <c r="L11511" i="1"/>
  <c r="L11512" i="1"/>
  <c r="L11513" i="1"/>
  <c r="L11514" i="1"/>
  <c r="L11515" i="1"/>
  <c r="L11516" i="1"/>
  <c r="L11517" i="1"/>
  <c r="L11518" i="1"/>
  <c r="L11519" i="1"/>
  <c r="L11520" i="1"/>
  <c r="L11521" i="1"/>
  <c r="L11522" i="1"/>
  <c r="L11523" i="1"/>
  <c r="L11524" i="1"/>
  <c r="L11525" i="1"/>
  <c r="L11526" i="1"/>
  <c r="L11527" i="1"/>
  <c r="L11528" i="1"/>
  <c r="L11529" i="1"/>
  <c r="L11530" i="1"/>
  <c r="L11531" i="1"/>
  <c r="L11532" i="1"/>
  <c r="L11533" i="1"/>
  <c r="L11534" i="1"/>
  <c r="L11535" i="1"/>
  <c r="L11536" i="1"/>
  <c r="L11537" i="1"/>
  <c r="L11538" i="1"/>
  <c r="L11539" i="1"/>
  <c r="L11540" i="1"/>
  <c r="L11541" i="1"/>
  <c r="L11542" i="1"/>
  <c r="L11543" i="1"/>
  <c r="L11544" i="1"/>
  <c r="L11545" i="1"/>
  <c r="L11546" i="1"/>
  <c r="L11547" i="1"/>
  <c r="L11548" i="1"/>
  <c r="L11549" i="1"/>
  <c r="L11550" i="1"/>
  <c r="L11551" i="1"/>
  <c r="L11552" i="1"/>
  <c r="L11553" i="1"/>
  <c r="L11554" i="1"/>
  <c r="L11555" i="1"/>
  <c r="L11556" i="1"/>
  <c r="L11557" i="1"/>
  <c r="L11558" i="1"/>
  <c r="L11559" i="1"/>
  <c r="L11560" i="1"/>
  <c r="L11561" i="1"/>
  <c r="L11562" i="1"/>
  <c r="L11563" i="1"/>
  <c r="L11564" i="1"/>
  <c r="L11565" i="1"/>
  <c r="L11566" i="1"/>
  <c r="L11567" i="1"/>
  <c r="L11568" i="1"/>
  <c r="L11569" i="1"/>
  <c r="L11570" i="1"/>
  <c r="L11571" i="1"/>
  <c r="L11572" i="1"/>
  <c r="L11573" i="1"/>
  <c r="L11574" i="1"/>
  <c r="L11575" i="1"/>
  <c r="L11576" i="1"/>
  <c r="L11577" i="1"/>
  <c r="L11578" i="1"/>
  <c r="L11579" i="1"/>
  <c r="L11580" i="1"/>
  <c r="L11581" i="1"/>
  <c r="L11582" i="1"/>
  <c r="L11583" i="1"/>
  <c r="L11584" i="1"/>
  <c r="L11585" i="1"/>
  <c r="L11586" i="1"/>
  <c r="L11587" i="1"/>
  <c r="L11588" i="1"/>
  <c r="L11589" i="1"/>
  <c r="L11590" i="1"/>
  <c r="L11591" i="1"/>
  <c r="L11592" i="1"/>
  <c r="L11593" i="1"/>
  <c r="L11594" i="1"/>
  <c r="L11595" i="1"/>
  <c r="L11596" i="1"/>
  <c r="L11597" i="1"/>
  <c r="L11598" i="1"/>
  <c r="L11599" i="1"/>
  <c r="L11600" i="1"/>
  <c r="L11601" i="1"/>
  <c r="L11602" i="1"/>
  <c r="L11603" i="1"/>
  <c r="L11604" i="1"/>
  <c r="L11605" i="1"/>
  <c r="L11606" i="1"/>
  <c r="L11607" i="1"/>
  <c r="L11608" i="1"/>
  <c r="L11609" i="1"/>
  <c r="L11610" i="1"/>
  <c r="L11611" i="1"/>
  <c r="L11612" i="1"/>
  <c r="L11613" i="1"/>
  <c r="L11614" i="1"/>
  <c r="L11615" i="1"/>
  <c r="L11616" i="1"/>
  <c r="L11617" i="1"/>
  <c r="L11618" i="1"/>
  <c r="L11619" i="1"/>
  <c r="L11620" i="1"/>
  <c r="L11621" i="1"/>
  <c r="L11622" i="1"/>
  <c r="L11623" i="1"/>
  <c r="L11624" i="1"/>
  <c r="L11625" i="1"/>
  <c r="L11626" i="1"/>
  <c r="L11627" i="1"/>
  <c r="L11628" i="1"/>
  <c r="L11629" i="1"/>
  <c r="L11630" i="1"/>
  <c r="L11631" i="1"/>
  <c r="L11632" i="1"/>
  <c r="L11633" i="1"/>
  <c r="L11634" i="1"/>
  <c r="L11635" i="1"/>
  <c r="L11636" i="1"/>
  <c r="L11637" i="1"/>
  <c r="L11638" i="1"/>
  <c r="L11639" i="1"/>
  <c r="L11640" i="1"/>
  <c r="L11641" i="1"/>
  <c r="L11642" i="1"/>
  <c r="L11643" i="1"/>
  <c r="L11644" i="1"/>
  <c r="L11645" i="1"/>
  <c r="L11646" i="1"/>
  <c r="L11647" i="1"/>
  <c r="L11648" i="1"/>
  <c r="L11649" i="1"/>
  <c r="L11650" i="1"/>
  <c r="L11651" i="1"/>
  <c r="L11652" i="1"/>
  <c r="L11653" i="1"/>
  <c r="L11654" i="1"/>
  <c r="L11655" i="1"/>
  <c r="L11656" i="1"/>
  <c r="L11657" i="1"/>
  <c r="L11658" i="1"/>
  <c r="L11659" i="1"/>
  <c r="L11660" i="1"/>
  <c r="L11661" i="1"/>
  <c r="L11662" i="1"/>
  <c r="L11663" i="1"/>
  <c r="L11664" i="1"/>
  <c r="L11665" i="1"/>
  <c r="L11666" i="1"/>
  <c r="L11667" i="1"/>
  <c r="L11668" i="1"/>
  <c r="L11669" i="1"/>
  <c r="L11670" i="1"/>
  <c r="L11671" i="1"/>
  <c r="L11672" i="1"/>
  <c r="L11673" i="1"/>
  <c r="L11674" i="1"/>
  <c r="L11675" i="1"/>
  <c r="L11676" i="1"/>
  <c r="L11677" i="1"/>
  <c r="L11678" i="1"/>
  <c r="L11679" i="1"/>
  <c r="L11680" i="1"/>
  <c r="L11681" i="1"/>
  <c r="L11682" i="1"/>
  <c r="L11683" i="1"/>
  <c r="L11684" i="1"/>
  <c r="L11685" i="1"/>
  <c r="L11686" i="1"/>
  <c r="L11687" i="1"/>
  <c r="L11688" i="1"/>
  <c r="L11689" i="1"/>
  <c r="L11690" i="1"/>
  <c r="L11691" i="1"/>
  <c r="L11692" i="1"/>
  <c r="L11693" i="1"/>
  <c r="L11694" i="1"/>
  <c r="L11695" i="1"/>
  <c r="L11696" i="1"/>
  <c r="L11697" i="1"/>
  <c r="L11698" i="1"/>
  <c r="L11699" i="1"/>
  <c r="L11700" i="1"/>
  <c r="L11701" i="1"/>
  <c r="L11702" i="1"/>
  <c r="L11703" i="1"/>
  <c r="L11704" i="1"/>
  <c r="L11705" i="1"/>
  <c r="L11706" i="1"/>
  <c r="L11707" i="1"/>
  <c r="L11708" i="1"/>
  <c r="L11709" i="1"/>
  <c r="L11710" i="1"/>
  <c r="L11711" i="1"/>
  <c r="L11712" i="1"/>
  <c r="L11713" i="1"/>
  <c r="L11714" i="1"/>
  <c r="L11715" i="1"/>
  <c r="L11716" i="1"/>
  <c r="L11717" i="1"/>
  <c r="L11718" i="1"/>
  <c r="L11719" i="1"/>
  <c r="L11720" i="1"/>
  <c r="L11721" i="1"/>
  <c r="L11722" i="1"/>
  <c r="L11723" i="1"/>
  <c r="L11724" i="1"/>
  <c r="L11725" i="1"/>
  <c r="L11726" i="1"/>
  <c r="L11727" i="1"/>
  <c r="L11728" i="1"/>
  <c r="L11729" i="1"/>
  <c r="L11730" i="1"/>
  <c r="L11731" i="1"/>
  <c r="L11732" i="1"/>
  <c r="L11733" i="1"/>
  <c r="L11734" i="1"/>
  <c r="L11735" i="1"/>
  <c r="L11736" i="1"/>
  <c r="L11737" i="1"/>
  <c r="L11738" i="1"/>
  <c r="L11739" i="1"/>
  <c r="L11740" i="1"/>
  <c r="L11741" i="1"/>
  <c r="L11742" i="1"/>
  <c r="L11743" i="1"/>
  <c r="L11744" i="1"/>
  <c r="L11745" i="1"/>
  <c r="L11746" i="1"/>
  <c r="L11747" i="1"/>
  <c r="L11748" i="1"/>
  <c r="L11749" i="1"/>
  <c r="L11750" i="1"/>
  <c r="L11751" i="1"/>
  <c r="L11752" i="1"/>
  <c r="L11753" i="1"/>
  <c r="L11754" i="1"/>
  <c r="L11755" i="1"/>
  <c r="L11756" i="1"/>
  <c r="L11757" i="1"/>
  <c r="L11758" i="1"/>
  <c r="L11759" i="1"/>
  <c r="L11760" i="1"/>
  <c r="L11761" i="1"/>
  <c r="L11762" i="1"/>
  <c r="L11763" i="1"/>
  <c r="L11764" i="1"/>
  <c r="L11765" i="1"/>
  <c r="L11766" i="1"/>
  <c r="L11767" i="1"/>
  <c r="L11768" i="1"/>
  <c r="L11769" i="1"/>
  <c r="L11770" i="1"/>
  <c r="L11771" i="1"/>
  <c r="L11772" i="1"/>
  <c r="L11773" i="1"/>
  <c r="L11774" i="1"/>
  <c r="L11775" i="1"/>
  <c r="L11776" i="1"/>
  <c r="L11777" i="1"/>
  <c r="L11778" i="1"/>
  <c r="L11779" i="1"/>
  <c r="L11780" i="1"/>
  <c r="L11781" i="1"/>
  <c r="L11782" i="1"/>
  <c r="L11783" i="1"/>
  <c r="L11784" i="1"/>
  <c r="L11785" i="1"/>
  <c r="L11786" i="1"/>
  <c r="L11787" i="1"/>
  <c r="L11788" i="1"/>
  <c r="L11789" i="1"/>
  <c r="L11790" i="1"/>
  <c r="L11791" i="1"/>
  <c r="L11792" i="1"/>
  <c r="L11793" i="1"/>
  <c r="L11794" i="1"/>
  <c r="L11795" i="1"/>
  <c r="L11796" i="1"/>
  <c r="L11797" i="1"/>
  <c r="L11798" i="1"/>
  <c r="L11799" i="1"/>
  <c r="L11800" i="1"/>
  <c r="L11801" i="1"/>
  <c r="L11802" i="1"/>
  <c r="L11803" i="1"/>
  <c r="L11804" i="1"/>
  <c r="L11805" i="1"/>
  <c r="L11806" i="1"/>
  <c r="L11807" i="1"/>
  <c r="L11808" i="1"/>
  <c r="L11809" i="1"/>
  <c r="L11810" i="1"/>
  <c r="L11811" i="1"/>
  <c r="L11812" i="1"/>
  <c r="L11813" i="1"/>
  <c r="L11814" i="1"/>
  <c r="L11815" i="1"/>
  <c r="L11816" i="1"/>
  <c r="L11817" i="1"/>
  <c r="L11818" i="1"/>
  <c r="L11819" i="1"/>
  <c r="L11820" i="1"/>
  <c r="L11821" i="1"/>
  <c r="L11822" i="1"/>
  <c r="L11823" i="1"/>
  <c r="L11824" i="1"/>
  <c r="L11825" i="1"/>
  <c r="L11826" i="1"/>
  <c r="L11827" i="1"/>
  <c r="L11828" i="1"/>
  <c r="L11829" i="1"/>
  <c r="L11830" i="1"/>
  <c r="L11831" i="1"/>
  <c r="L11832" i="1"/>
  <c r="L11833" i="1"/>
  <c r="L11834" i="1"/>
  <c r="L11835" i="1"/>
  <c r="L11836" i="1"/>
  <c r="L11837" i="1"/>
  <c r="L11838" i="1"/>
  <c r="L11839" i="1"/>
  <c r="L11840" i="1"/>
  <c r="L11841" i="1"/>
  <c r="L11842" i="1"/>
  <c r="L11843" i="1"/>
  <c r="L11844" i="1"/>
  <c r="L11845" i="1"/>
  <c r="L11846" i="1"/>
  <c r="L11847" i="1"/>
  <c r="L11848" i="1"/>
  <c r="L11849" i="1"/>
  <c r="L11850" i="1"/>
  <c r="L11851" i="1"/>
  <c r="L11852" i="1"/>
  <c r="L11853" i="1"/>
  <c r="L11854" i="1"/>
  <c r="L11855" i="1"/>
  <c r="L11856" i="1"/>
  <c r="L11857" i="1"/>
  <c r="L11858" i="1"/>
  <c r="L11859" i="1"/>
  <c r="L11860" i="1"/>
  <c r="L11861" i="1"/>
  <c r="L11862" i="1"/>
  <c r="L11863" i="1"/>
  <c r="L11864" i="1"/>
  <c r="L11865" i="1"/>
  <c r="L11866" i="1"/>
  <c r="L11867" i="1"/>
  <c r="L11868" i="1"/>
  <c r="L11869" i="1"/>
  <c r="L11870" i="1"/>
  <c r="L11871" i="1"/>
  <c r="L11872" i="1"/>
  <c r="L11873" i="1"/>
  <c r="L11874" i="1"/>
  <c r="L11875" i="1"/>
  <c r="L11876" i="1"/>
  <c r="L11877" i="1"/>
  <c r="L11878" i="1"/>
  <c r="L11879" i="1"/>
  <c r="L11880" i="1"/>
  <c r="L11881" i="1"/>
  <c r="L11882" i="1"/>
  <c r="L11883" i="1"/>
  <c r="L11884" i="1"/>
  <c r="L11885" i="1"/>
  <c r="L11886" i="1"/>
  <c r="L11887" i="1"/>
  <c r="L11888" i="1"/>
  <c r="L11889" i="1"/>
  <c r="L11890" i="1"/>
  <c r="L11891" i="1"/>
  <c r="L11892" i="1"/>
  <c r="L11893" i="1"/>
  <c r="L11894" i="1"/>
  <c r="L11895" i="1"/>
  <c r="L11896" i="1"/>
  <c r="L11897" i="1"/>
  <c r="L11898" i="1"/>
  <c r="L11899" i="1"/>
  <c r="L11900" i="1"/>
  <c r="L11901" i="1"/>
  <c r="L11902" i="1"/>
  <c r="L11903" i="1"/>
  <c r="L11904" i="1"/>
  <c r="L11905" i="1"/>
  <c r="L11906" i="1"/>
  <c r="L11907" i="1"/>
  <c r="L11908" i="1"/>
  <c r="L11909" i="1"/>
  <c r="L11910" i="1"/>
  <c r="L11911" i="1"/>
  <c r="L11912" i="1"/>
  <c r="L11913" i="1"/>
  <c r="L11914" i="1"/>
  <c r="L11915" i="1"/>
  <c r="L11916" i="1"/>
  <c r="L11917" i="1"/>
  <c r="L11918" i="1"/>
  <c r="L11919" i="1"/>
  <c r="L11920" i="1"/>
  <c r="L11921" i="1"/>
  <c r="L11922" i="1"/>
  <c r="L11923" i="1"/>
  <c r="L11924" i="1"/>
  <c r="L11925" i="1"/>
  <c r="L11926" i="1"/>
  <c r="L11927" i="1"/>
  <c r="L11928" i="1"/>
  <c r="L11929" i="1"/>
  <c r="L11930" i="1"/>
  <c r="L11931" i="1"/>
  <c r="L11932" i="1"/>
  <c r="L11933" i="1"/>
  <c r="L11934" i="1"/>
  <c r="L11935" i="1"/>
  <c r="L11936" i="1"/>
  <c r="L11937" i="1"/>
  <c r="L11938" i="1"/>
  <c r="L11939" i="1"/>
  <c r="L11940" i="1"/>
  <c r="L11941" i="1"/>
  <c r="L11942" i="1"/>
  <c r="L11943" i="1"/>
  <c r="L11944" i="1"/>
  <c r="L11945" i="1"/>
  <c r="L11946" i="1"/>
  <c r="L11947" i="1"/>
  <c r="L11948" i="1"/>
  <c r="L11949" i="1"/>
  <c r="L11950" i="1"/>
  <c r="L11951" i="1"/>
  <c r="L11952" i="1"/>
  <c r="L11953" i="1"/>
  <c r="L11954" i="1"/>
  <c r="L11955" i="1"/>
  <c r="L11956" i="1"/>
  <c r="L11957" i="1"/>
  <c r="L11958" i="1"/>
  <c r="L11959" i="1"/>
  <c r="L11960" i="1"/>
  <c r="L11961" i="1"/>
  <c r="L11962" i="1"/>
  <c r="L11963" i="1"/>
  <c r="L11964" i="1"/>
  <c r="L11965" i="1"/>
  <c r="L11966" i="1"/>
  <c r="L11967" i="1"/>
  <c r="L11968" i="1"/>
  <c r="L11969" i="1"/>
  <c r="L11970" i="1"/>
  <c r="L11971" i="1"/>
  <c r="L11972" i="1"/>
  <c r="L11973" i="1"/>
  <c r="L11974" i="1"/>
  <c r="L11975" i="1"/>
  <c r="L11976" i="1"/>
  <c r="L11977" i="1"/>
  <c r="L11978" i="1"/>
  <c r="L11979" i="1"/>
  <c r="L11980" i="1"/>
  <c r="L11981" i="1"/>
  <c r="L11982" i="1"/>
  <c r="L11983" i="1"/>
  <c r="L11984" i="1"/>
  <c r="L11985" i="1"/>
  <c r="L11986" i="1"/>
  <c r="L11987" i="1"/>
  <c r="L11988" i="1"/>
  <c r="L11989" i="1"/>
  <c r="L11990" i="1"/>
  <c r="L11991" i="1"/>
  <c r="L11992" i="1"/>
  <c r="L11993" i="1"/>
  <c r="L11994" i="1"/>
  <c r="L11995" i="1"/>
  <c r="L11996" i="1"/>
  <c r="L11997" i="1"/>
  <c r="L11998" i="1"/>
  <c r="L11999" i="1"/>
  <c r="L12000" i="1"/>
  <c r="L12001" i="1"/>
  <c r="L12002" i="1"/>
  <c r="L12003" i="1"/>
  <c r="L12004" i="1"/>
  <c r="L12005" i="1"/>
  <c r="L12006" i="1"/>
  <c r="L12007" i="1"/>
  <c r="L12008" i="1"/>
  <c r="L12009" i="1"/>
  <c r="L12010" i="1"/>
  <c r="L12011" i="1"/>
  <c r="L12012" i="1"/>
  <c r="L12013" i="1"/>
  <c r="L12014" i="1"/>
  <c r="L12015" i="1"/>
  <c r="L12016" i="1"/>
  <c r="L12017" i="1"/>
  <c r="L12018" i="1"/>
  <c r="L12019" i="1"/>
  <c r="L12020" i="1"/>
  <c r="L12021" i="1"/>
  <c r="L12022" i="1"/>
  <c r="L12023" i="1"/>
  <c r="L12024" i="1"/>
  <c r="L12025" i="1"/>
  <c r="L12026" i="1"/>
  <c r="L12027" i="1"/>
  <c r="L12028" i="1"/>
  <c r="L12029" i="1"/>
  <c r="L12030" i="1"/>
  <c r="L12031" i="1"/>
  <c r="L12032" i="1"/>
  <c r="L12033" i="1"/>
  <c r="L12034" i="1"/>
  <c r="L12035" i="1"/>
  <c r="L12036" i="1"/>
  <c r="L12037" i="1"/>
  <c r="L12038" i="1"/>
  <c r="L12039" i="1"/>
  <c r="L12040" i="1"/>
  <c r="L12041" i="1"/>
  <c r="L12042" i="1"/>
  <c r="L12043" i="1"/>
  <c r="L12044" i="1"/>
  <c r="L12045" i="1"/>
  <c r="L12046" i="1"/>
  <c r="L12047" i="1"/>
  <c r="L12048" i="1"/>
  <c r="L12049" i="1"/>
  <c r="L12050" i="1"/>
  <c r="L12051" i="1"/>
  <c r="L12052" i="1"/>
  <c r="L12053" i="1"/>
  <c r="L12054" i="1"/>
  <c r="L12055" i="1"/>
  <c r="L12056" i="1"/>
  <c r="L12057" i="1"/>
  <c r="L12058" i="1"/>
  <c r="L12059" i="1"/>
  <c r="L12060" i="1"/>
  <c r="L12061" i="1"/>
  <c r="L12062" i="1"/>
  <c r="L12063" i="1"/>
  <c r="L12064" i="1"/>
  <c r="L12065" i="1"/>
  <c r="L12066" i="1"/>
  <c r="L12067" i="1"/>
  <c r="L12068" i="1"/>
  <c r="L12069" i="1"/>
  <c r="L12070" i="1"/>
  <c r="L12071" i="1"/>
  <c r="L12072" i="1"/>
  <c r="L12073" i="1"/>
  <c r="L12074" i="1"/>
  <c r="L12075" i="1"/>
  <c r="L12076" i="1"/>
  <c r="L12077" i="1"/>
  <c r="L12078" i="1"/>
  <c r="L12079" i="1"/>
  <c r="L12080" i="1"/>
  <c r="L12081" i="1"/>
  <c r="L12082" i="1"/>
  <c r="L12083" i="1"/>
  <c r="L12084" i="1"/>
  <c r="L12085" i="1"/>
  <c r="L12086" i="1"/>
  <c r="L12087" i="1"/>
  <c r="L12088" i="1"/>
  <c r="L12089" i="1"/>
  <c r="L12090" i="1"/>
  <c r="L12091" i="1"/>
  <c r="L12092" i="1"/>
  <c r="L12093" i="1"/>
  <c r="L12094" i="1"/>
  <c r="L12095" i="1"/>
  <c r="L12096" i="1"/>
  <c r="L12097" i="1"/>
  <c r="L12098" i="1"/>
  <c r="L12099" i="1"/>
  <c r="L12100" i="1"/>
  <c r="L12101" i="1"/>
  <c r="L12102" i="1"/>
  <c r="L12103" i="1"/>
  <c r="L12104" i="1"/>
  <c r="L12105" i="1"/>
  <c r="L12106" i="1"/>
  <c r="L12107" i="1"/>
  <c r="L12108" i="1"/>
  <c r="L12109" i="1"/>
  <c r="L12110" i="1"/>
  <c r="L12111" i="1"/>
  <c r="L12112" i="1"/>
  <c r="L12113" i="1"/>
  <c r="L12114" i="1"/>
  <c r="L12115" i="1"/>
  <c r="L12116" i="1"/>
  <c r="L12117" i="1"/>
  <c r="L12118" i="1"/>
  <c r="L12119" i="1"/>
  <c r="L12120" i="1"/>
  <c r="L12121" i="1"/>
  <c r="L12122" i="1"/>
  <c r="L12123" i="1"/>
  <c r="L12124" i="1"/>
  <c r="L12125" i="1"/>
  <c r="L12126" i="1"/>
  <c r="L12127" i="1"/>
  <c r="L12128" i="1"/>
  <c r="L12129" i="1"/>
  <c r="L12130" i="1"/>
  <c r="L12131" i="1"/>
  <c r="L12132" i="1"/>
  <c r="L12133" i="1"/>
  <c r="L12134" i="1"/>
  <c r="L12135" i="1"/>
  <c r="L12136" i="1"/>
  <c r="L12137" i="1"/>
  <c r="L12138" i="1"/>
  <c r="L12139" i="1"/>
  <c r="L12140" i="1"/>
  <c r="L12141" i="1"/>
  <c r="L12142" i="1"/>
  <c r="L12143" i="1"/>
  <c r="L12144" i="1"/>
  <c r="L12145" i="1"/>
  <c r="L12146" i="1"/>
  <c r="L12147" i="1"/>
  <c r="L12148" i="1"/>
  <c r="L12149" i="1"/>
  <c r="L12150" i="1"/>
  <c r="L12151" i="1"/>
  <c r="L12152" i="1"/>
  <c r="L12153" i="1"/>
  <c r="L12154" i="1"/>
  <c r="L12155" i="1"/>
  <c r="L12156" i="1"/>
  <c r="L12157" i="1"/>
  <c r="L12158" i="1"/>
  <c r="L12159" i="1"/>
  <c r="L12160" i="1"/>
  <c r="L12161" i="1"/>
  <c r="L12162" i="1"/>
  <c r="L12163" i="1"/>
  <c r="L12164" i="1"/>
  <c r="L12165" i="1"/>
  <c r="L12166" i="1"/>
  <c r="L12167" i="1"/>
  <c r="L12168" i="1"/>
  <c r="L12169" i="1"/>
  <c r="L12170" i="1"/>
  <c r="L12171" i="1"/>
  <c r="L12172" i="1"/>
  <c r="L12173" i="1"/>
  <c r="L12174" i="1"/>
  <c r="L12175" i="1"/>
  <c r="L12176" i="1"/>
  <c r="L12177" i="1"/>
  <c r="L12178" i="1"/>
  <c r="L12179" i="1"/>
  <c r="L12180" i="1"/>
  <c r="L12181" i="1"/>
  <c r="L12182" i="1"/>
  <c r="L12183" i="1"/>
  <c r="L12184" i="1"/>
  <c r="L12185" i="1"/>
  <c r="L12186" i="1"/>
  <c r="L12187" i="1"/>
  <c r="L12188" i="1"/>
  <c r="L12189" i="1"/>
  <c r="L12190" i="1"/>
  <c r="L12191" i="1"/>
  <c r="L12192" i="1"/>
  <c r="L12193" i="1"/>
  <c r="L12194" i="1"/>
  <c r="L12195" i="1"/>
  <c r="L12196" i="1"/>
  <c r="L12197" i="1"/>
  <c r="L12198" i="1"/>
  <c r="L12199" i="1"/>
  <c r="L12200" i="1"/>
  <c r="L12201" i="1"/>
  <c r="L12202" i="1"/>
  <c r="L12203" i="1"/>
  <c r="L12204" i="1"/>
  <c r="L12205" i="1"/>
  <c r="L12206" i="1"/>
  <c r="L12207" i="1"/>
  <c r="L12208" i="1"/>
  <c r="L12209" i="1"/>
  <c r="L12210" i="1"/>
  <c r="L12211" i="1"/>
  <c r="L12212" i="1"/>
  <c r="L12213" i="1"/>
  <c r="L12214" i="1"/>
  <c r="L12215" i="1"/>
  <c r="L12216" i="1"/>
  <c r="L12217" i="1"/>
  <c r="L12218" i="1"/>
  <c r="L12219" i="1"/>
  <c r="L12220" i="1"/>
  <c r="L12221" i="1"/>
  <c r="L12222" i="1"/>
  <c r="L12223" i="1"/>
  <c r="L12224" i="1"/>
  <c r="L12225" i="1"/>
  <c r="L12226" i="1"/>
  <c r="L12227" i="1"/>
  <c r="L12228" i="1"/>
  <c r="L12229" i="1"/>
  <c r="L12230" i="1"/>
  <c r="L12231" i="1"/>
  <c r="L12232" i="1"/>
  <c r="L12233" i="1"/>
  <c r="L12234" i="1"/>
  <c r="L12235" i="1"/>
  <c r="L12236" i="1"/>
  <c r="L12237" i="1"/>
  <c r="L12238" i="1"/>
  <c r="L12239" i="1"/>
  <c r="L12240" i="1"/>
  <c r="L12241" i="1"/>
  <c r="L12242" i="1"/>
  <c r="L12243" i="1"/>
  <c r="L12244" i="1"/>
  <c r="L12245" i="1"/>
  <c r="L12246" i="1"/>
  <c r="L12247" i="1"/>
  <c r="L12248" i="1"/>
  <c r="L12249" i="1"/>
  <c r="L12250" i="1"/>
  <c r="L12251" i="1"/>
  <c r="L12252" i="1"/>
  <c r="L12253" i="1"/>
  <c r="L12254" i="1"/>
  <c r="L12255" i="1"/>
  <c r="L12256" i="1"/>
  <c r="L12257" i="1"/>
  <c r="L12258" i="1"/>
  <c r="L12259" i="1"/>
  <c r="L12260" i="1"/>
  <c r="L12261" i="1"/>
  <c r="L12262" i="1"/>
  <c r="L12263" i="1"/>
  <c r="L12264" i="1"/>
  <c r="L12265" i="1"/>
  <c r="L12266" i="1"/>
  <c r="L12267" i="1"/>
  <c r="L12268" i="1"/>
  <c r="L12269" i="1"/>
  <c r="L12270" i="1"/>
  <c r="L12271" i="1"/>
  <c r="L12272" i="1"/>
  <c r="L12273" i="1"/>
  <c r="L12274" i="1"/>
  <c r="L12275" i="1"/>
  <c r="L12276" i="1"/>
  <c r="L12277" i="1"/>
  <c r="L12278" i="1"/>
  <c r="L12279" i="1"/>
  <c r="L12280" i="1"/>
  <c r="L12281" i="1"/>
  <c r="L12282" i="1"/>
  <c r="L12283" i="1"/>
  <c r="L12284" i="1"/>
  <c r="L12285" i="1"/>
  <c r="L12286" i="1"/>
  <c r="L12287" i="1"/>
  <c r="L12288" i="1"/>
  <c r="L12289" i="1"/>
  <c r="L12290" i="1"/>
  <c r="L12291" i="1"/>
  <c r="L12292" i="1"/>
  <c r="L12293" i="1"/>
  <c r="L12294" i="1"/>
  <c r="L12295" i="1"/>
  <c r="L12296" i="1"/>
  <c r="L12297" i="1"/>
  <c r="L12298" i="1"/>
  <c r="L12299" i="1"/>
  <c r="L12300" i="1"/>
  <c r="L12301" i="1"/>
  <c r="L12302" i="1"/>
  <c r="L12303" i="1"/>
  <c r="L12304" i="1"/>
  <c r="L12305" i="1"/>
  <c r="L12306" i="1"/>
  <c r="L12307" i="1"/>
  <c r="L12308" i="1"/>
  <c r="L12309" i="1"/>
  <c r="L12310" i="1"/>
  <c r="L12311" i="1"/>
  <c r="L12312" i="1"/>
  <c r="L12313" i="1"/>
  <c r="L12314" i="1"/>
  <c r="L12315" i="1"/>
  <c r="L12316" i="1"/>
  <c r="L12317" i="1"/>
  <c r="L12318" i="1"/>
  <c r="L12319" i="1"/>
  <c r="L12320" i="1"/>
  <c r="L12321" i="1"/>
  <c r="L12322" i="1"/>
  <c r="L12323" i="1"/>
  <c r="L12324" i="1"/>
  <c r="L12325" i="1"/>
  <c r="L12326" i="1"/>
  <c r="L12327" i="1"/>
  <c r="L12328" i="1"/>
  <c r="L12329" i="1"/>
  <c r="L12330" i="1"/>
  <c r="L12331" i="1"/>
  <c r="L12332" i="1"/>
  <c r="L12333" i="1"/>
  <c r="L12334" i="1"/>
  <c r="L12335" i="1"/>
  <c r="L12336" i="1"/>
  <c r="L12337" i="1"/>
  <c r="L12338" i="1"/>
  <c r="L12339" i="1"/>
  <c r="L12340" i="1"/>
  <c r="L12341" i="1"/>
  <c r="L12342" i="1"/>
  <c r="L12343" i="1"/>
  <c r="L12344" i="1"/>
  <c r="L12345" i="1"/>
  <c r="L12346" i="1"/>
  <c r="L12347" i="1"/>
  <c r="L12348" i="1"/>
  <c r="L12349" i="1"/>
  <c r="L12350" i="1"/>
  <c r="L12351" i="1"/>
  <c r="L12352" i="1"/>
  <c r="L12353" i="1"/>
  <c r="L12354" i="1"/>
  <c r="L12355" i="1"/>
  <c r="L12356" i="1"/>
  <c r="L12357" i="1"/>
  <c r="L12358" i="1"/>
  <c r="L12359" i="1"/>
  <c r="L12360" i="1"/>
  <c r="L12361" i="1"/>
  <c r="L12362" i="1"/>
  <c r="L12363" i="1"/>
  <c r="L12364" i="1"/>
  <c r="L12365" i="1"/>
  <c r="L12366" i="1"/>
  <c r="L12367" i="1"/>
  <c r="L12368" i="1"/>
  <c r="L12369" i="1"/>
  <c r="L12370" i="1"/>
  <c r="L12371" i="1"/>
  <c r="L12372" i="1"/>
  <c r="L12373" i="1"/>
  <c r="L12374" i="1"/>
  <c r="L12375" i="1"/>
  <c r="L12376" i="1"/>
  <c r="L12377" i="1"/>
  <c r="L12378" i="1"/>
  <c r="L12379" i="1"/>
  <c r="L12380" i="1"/>
  <c r="L12381" i="1"/>
  <c r="L12382" i="1"/>
  <c r="L12383" i="1"/>
  <c r="L12384" i="1"/>
  <c r="L12385" i="1"/>
  <c r="L12386" i="1"/>
  <c r="L12387" i="1"/>
  <c r="L12388" i="1"/>
  <c r="L12389" i="1"/>
  <c r="L12390" i="1"/>
  <c r="L12391" i="1"/>
  <c r="L12392" i="1"/>
  <c r="L12393" i="1"/>
  <c r="L12394" i="1"/>
  <c r="L12395" i="1"/>
  <c r="L12396" i="1"/>
  <c r="L12397" i="1"/>
  <c r="L12398" i="1"/>
  <c r="L12399" i="1"/>
  <c r="L12400" i="1"/>
  <c r="L12401" i="1"/>
  <c r="L12402" i="1"/>
  <c r="L12403" i="1"/>
  <c r="L12404" i="1"/>
  <c r="L12405" i="1"/>
  <c r="L12406" i="1"/>
  <c r="L12407" i="1"/>
  <c r="L12408" i="1"/>
  <c r="L12409" i="1"/>
  <c r="L12410" i="1"/>
  <c r="L12411" i="1"/>
  <c r="L12412" i="1"/>
  <c r="L12413" i="1"/>
  <c r="L12414" i="1"/>
  <c r="L12415" i="1"/>
  <c r="L12416" i="1"/>
  <c r="L12417" i="1"/>
  <c r="L12418" i="1"/>
  <c r="L12419" i="1"/>
  <c r="L12420" i="1"/>
  <c r="L12421" i="1"/>
  <c r="L12422" i="1"/>
  <c r="L12423" i="1"/>
  <c r="L12424" i="1"/>
  <c r="L12425" i="1"/>
  <c r="L12426" i="1"/>
  <c r="L12427" i="1"/>
  <c r="L12428" i="1"/>
  <c r="L12429" i="1"/>
  <c r="L12430" i="1"/>
  <c r="L12431" i="1"/>
  <c r="L12432" i="1"/>
  <c r="L12433" i="1"/>
  <c r="L12434" i="1"/>
  <c r="L12435" i="1"/>
  <c r="L12436" i="1"/>
  <c r="L12437" i="1"/>
  <c r="L12438" i="1"/>
  <c r="L12439" i="1"/>
  <c r="L12440" i="1"/>
  <c r="L12441" i="1"/>
  <c r="L12442" i="1"/>
  <c r="L12443" i="1"/>
  <c r="L12444" i="1"/>
  <c r="L12445" i="1"/>
  <c r="L12446" i="1"/>
  <c r="L12447" i="1"/>
  <c r="L12448" i="1"/>
  <c r="L12449" i="1"/>
  <c r="L12450" i="1"/>
  <c r="L12451" i="1"/>
  <c r="L12452" i="1"/>
  <c r="L12453" i="1"/>
  <c r="L12454" i="1"/>
  <c r="L12455" i="1"/>
  <c r="L12456" i="1"/>
  <c r="L12457" i="1"/>
  <c r="L12458" i="1"/>
  <c r="L12459" i="1"/>
  <c r="L12460" i="1"/>
  <c r="L12461" i="1"/>
  <c r="L12462" i="1"/>
  <c r="L12463" i="1"/>
  <c r="L12464" i="1"/>
  <c r="L12465" i="1"/>
  <c r="L12466" i="1"/>
  <c r="L12467" i="1"/>
  <c r="L12468" i="1"/>
  <c r="L12469" i="1"/>
  <c r="L12470" i="1"/>
  <c r="L12471" i="1"/>
  <c r="L12472" i="1"/>
  <c r="L12473" i="1"/>
  <c r="L12474" i="1"/>
  <c r="L12475" i="1"/>
  <c r="L12476" i="1"/>
  <c r="L12477" i="1"/>
  <c r="L12478" i="1"/>
  <c r="L12479" i="1"/>
  <c r="L12480" i="1"/>
  <c r="L12481" i="1"/>
  <c r="L12482" i="1"/>
  <c r="L12483" i="1"/>
  <c r="L12484" i="1"/>
  <c r="L12485" i="1"/>
  <c r="L12486" i="1"/>
  <c r="L12487" i="1"/>
  <c r="L12488" i="1"/>
  <c r="L12489" i="1"/>
  <c r="L12490" i="1"/>
  <c r="L12491" i="1"/>
  <c r="L12492" i="1"/>
  <c r="L12493" i="1"/>
  <c r="L12494" i="1"/>
  <c r="L12495" i="1"/>
  <c r="L12496" i="1"/>
  <c r="L12497" i="1"/>
  <c r="L12498" i="1"/>
  <c r="L12499" i="1"/>
  <c r="L12500" i="1"/>
  <c r="L12501" i="1"/>
  <c r="L12502" i="1"/>
  <c r="L12503" i="1"/>
  <c r="L12504" i="1"/>
  <c r="L12505" i="1"/>
  <c r="L12506" i="1"/>
  <c r="L12507" i="1"/>
  <c r="L12508" i="1"/>
  <c r="L12509" i="1"/>
  <c r="L12510" i="1"/>
  <c r="L12511" i="1"/>
  <c r="L12512" i="1"/>
  <c r="L12513" i="1"/>
  <c r="L12514" i="1"/>
  <c r="L12515" i="1"/>
  <c r="L12516" i="1"/>
  <c r="L12517" i="1"/>
  <c r="L12518" i="1"/>
  <c r="L12519" i="1"/>
  <c r="L12520" i="1"/>
  <c r="L12521" i="1"/>
  <c r="L12522" i="1"/>
  <c r="L12523" i="1"/>
  <c r="L12524" i="1"/>
  <c r="L12525" i="1"/>
  <c r="L12526" i="1"/>
  <c r="L12527" i="1"/>
  <c r="L12528" i="1"/>
  <c r="L12529" i="1"/>
  <c r="L12530" i="1"/>
  <c r="L12531" i="1"/>
  <c r="L12532" i="1"/>
  <c r="L12533" i="1"/>
  <c r="L12534" i="1"/>
  <c r="L12535" i="1"/>
  <c r="L12536" i="1"/>
  <c r="L12537" i="1"/>
  <c r="L12538" i="1"/>
  <c r="L12539" i="1"/>
  <c r="L12540" i="1"/>
  <c r="L12541" i="1"/>
  <c r="L12542" i="1"/>
  <c r="L12543" i="1"/>
  <c r="L12544" i="1"/>
  <c r="L12545" i="1"/>
  <c r="L12546" i="1"/>
  <c r="L12547" i="1"/>
  <c r="L12548" i="1"/>
  <c r="L12549" i="1"/>
  <c r="L12550" i="1"/>
  <c r="L12551" i="1"/>
  <c r="L12552" i="1"/>
  <c r="L12553" i="1"/>
  <c r="L12554" i="1"/>
  <c r="L12555" i="1"/>
  <c r="L12556" i="1"/>
  <c r="L12557" i="1"/>
  <c r="L12558" i="1"/>
  <c r="L12559" i="1"/>
  <c r="L12560" i="1"/>
  <c r="L12561" i="1"/>
  <c r="L12562" i="1"/>
  <c r="L12563" i="1"/>
  <c r="L12564" i="1"/>
  <c r="L12565" i="1"/>
  <c r="L12566" i="1"/>
  <c r="L12567" i="1"/>
  <c r="L12568" i="1"/>
  <c r="L12569" i="1"/>
  <c r="L12570" i="1"/>
  <c r="L12571" i="1"/>
  <c r="L12572" i="1"/>
  <c r="L12573" i="1"/>
  <c r="L12574" i="1"/>
  <c r="L12575" i="1"/>
  <c r="L12576" i="1"/>
  <c r="L12577" i="1"/>
  <c r="L12578" i="1"/>
  <c r="L12579" i="1"/>
  <c r="L12580" i="1"/>
  <c r="L12581" i="1"/>
  <c r="L12582" i="1"/>
  <c r="L12583" i="1"/>
  <c r="L12584" i="1"/>
  <c r="L12585" i="1"/>
  <c r="L12586" i="1"/>
  <c r="L12587" i="1"/>
  <c r="L12588" i="1"/>
  <c r="L12589" i="1"/>
  <c r="L12590" i="1"/>
  <c r="L12591" i="1"/>
  <c r="L12592" i="1"/>
  <c r="L12593" i="1"/>
  <c r="L12594" i="1"/>
  <c r="L12595" i="1"/>
  <c r="L12596" i="1"/>
  <c r="L12597" i="1"/>
  <c r="L12598" i="1"/>
  <c r="L12599" i="1"/>
  <c r="L12600" i="1"/>
  <c r="L12601" i="1"/>
  <c r="L12602" i="1"/>
  <c r="L12603" i="1"/>
  <c r="L12604" i="1"/>
  <c r="L12605" i="1"/>
  <c r="L12606" i="1"/>
  <c r="L12607" i="1"/>
  <c r="L12608" i="1"/>
  <c r="L12609" i="1"/>
  <c r="L12610" i="1"/>
  <c r="L12611" i="1"/>
  <c r="L12612" i="1"/>
  <c r="L12613" i="1"/>
  <c r="L12614" i="1"/>
  <c r="L12615" i="1"/>
  <c r="L12616" i="1"/>
  <c r="L12617" i="1"/>
  <c r="L12618" i="1"/>
  <c r="L12619" i="1"/>
  <c r="L12620" i="1"/>
  <c r="L12621" i="1"/>
  <c r="L12622" i="1"/>
  <c r="L12623" i="1"/>
  <c r="L12624" i="1"/>
  <c r="L12625" i="1"/>
  <c r="L12626" i="1"/>
  <c r="L12627" i="1"/>
  <c r="L12628" i="1"/>
  <c r="L12629" i="1"/>
  <c r="L12630" i="1"/>
  <c r="L12631" i="1"/>
  <c r="L12632" i="1"/>
  <c r="L12633" i="1"/>
  <c r="L12634" i="1"/>
  <c r="L12635" i="1"/>
  <c r="L12636" i="1"/>
  <c r="L12637" i="1"/>
  <c r="L12638" i="1"/>
  <c r="L12639" i="1"/>
  <c r="L12640" i="1"/>
  <c r="L12641" i="1"/>
  <c r="L12642" i="1"/>
  <c r="L12643" i="1"/>
  <c r="L12644" i="1"/>
  <c r="L12645" i="1"/>
  <c r="L12646" i="1"/>
  <c r="L12647" i="1"/>
  <c r="L12648" i="1"/>
  <c r="L12649" i="1"/>
  <c r="L12650" i="1"/>
  <c r="L12651" i="1"/>
  <c r="L12652" i="1"/>
  <c r="L12653" i="1"/>
  <c r="L12654" i="1"/>
  <c r="L12655" i="1"/>
  <c r="L12656" i="1"/>
  <c r="L12657" i="1"/>
  <c r="L12658" i="1"/>
  <c r="L12659" i="1"/>
  <c r="L12660" i="1"/>
  <c r="L12661" i="1"/>
  <c r="L12662" i="1"/>
  <c r="L12663" i="1"/>
  <c r="L12664" i="1"/>
  <c r="L12665" i="1"/>
  <c r="L12666" i="1"/>
  <c r="L12667" i="1"/>
  <c r="L12668" i="1"/>
  <c r="L12669" i="1"/>
  <c r="L12670" i="1"/>
  <c r="L12671" i="1"/>
  <c r="L12672" i="1"/>
  <c r="L12673" i="1"/>
  <c r="L12674" i="1"/>
  <c r="L12675" i="1"/>
  <c r="L12676" i="1"/>
  <c r="L12677" i="1"/>
  <c r="L12678" i="1"/>
  <c r="L12679" i="1"/>
  <c r="L12680" i="1"/>
  <c r="L12681" i="1"/>
  <c r="L12682" i="1"/>
  <c r="L12683" i="1"/>
  <c r="L12684" i="1"/>
  <c r="L12685" i="1"/>
  <c r="L12686" i="1"/>
  <c r="L12687" i="1"/>
  <c r="L12688" i="1"/>
  <c r="L12689" i="1"/>
  <c r="L12690" i="1"/>
  <c r="L12691" i="1"/>
  <c r="L12692" i="1"/>
  <c r="L12693" i="1"/>
  <c r="L12694" i="1"/>
  <c r="L12695" i="1"/>
  <c r="L12696" i="1"/>
  <c r="L12697" i="1"/>
  <c r="L12698" i="1"/>
  <c r="L12699" i="1"/>
  <c r="L12700" i="1"/>
  <c r="L12701" i="1"/>
  <c r="L12702" i="1"/>
  <c r="L12703" i="1"/>
  <c r="L12704" i="1"/>
  <c r="L12705" i="1"/>
  <c r="L12706" i="1"/>
  <c r="L12707" i="1"/>
  <c r="L12708" i="1"/>
  <c r="L12709" i="1"/>
  <c r="L12710" i="1"/>
  <c r="L12711" i="1"/>
  <c r="L12712" i="1"/>
  <c r="L12713" i="1"/>
  <c r="L12714" i="1"/>
  <c r="L12715" i="1"/>
  <c r="L12716" i="1"/>
  <c r="L12717" i="1"/>
  <c r="L12718" i="1"/>
  <c r="L12719" i="1"/>
  <c r="L12720" i="1"/>
  <c r="L12721" i="1"/>
  <c r="L12722" i="1"/>
  <c r="L12723" i="1"/>
  <c r="L12724" i="1"/>
  <c r="L12725" i="1"/>
  <c r="L12726" i="1"/>
  <c r="L12727" i="1"/>
  <c r="L12728" i="1"/>
  <c r="L12729" i="1"/>
  <c r="L12730" i="1"/>
  <c r="L12731" i="1"/>
  <c r="L12732" i="1"/>
  <c r="L12733" i="1"/>
  <c r="L12734" i="1"/>
  <c r="L12735" i="1"/>
  <c r="L12736" i="1"/>
  <c r="L12737" i="1"/>
  <c r="L12738" i="1"/>
  <c r="L12739" i="1"/>
  <c r="L12740" i="1"/>
  <c r="L12741" i="1"/>
  <c r="L12742" i="1"/>
  <c r="L12743" i="1"/>
  <c r="L12744" i="1"/>
  <c r="L12745" i="1"/>
  <c r="L12746" i="1"/>
  <c r="L12747" i="1"/>
  <c r="L12748" i="1"/>
  <c r="L12749" i="1"/>
  <c r="L12750" i="1"/>
  <c r="L12751" i="1"/>
  <c r="L12752" i="1"/>
  <c r="L12753" i="1"/>
  <c r="L12754" i="1"/>
  <c r="L12755" i="1"/>
  <c r="L12756" i="1"/>
  <c r="L12757" i="1"/>
  <c r="L12758" i="1"/>
  <c r="L12759" i="1"/>
  <c r="L12760" i="1"/>
  <c r="L12761" i="1"/>
  <c r="L12762" i="1"/>
  <c r="L12763" i="1"/>
  <c r="L12764" i="1"/>
  <c r="L12765" i="1"/>
  <c r="L12766" i="1"/>
  <c r="L12767" i="1"/>
  <c r="L12768" i="1"/>
  <c r="L12769" i="1"/>
  <c r="L12770" i="1"/>
  <c r="L12771" i="1"/>
  <c r="L12772" i="1"/>
  <c r="L12773" i="1"/>
  <c r="L12774" i="1"/>
  <c r="L12775" i="1"/>
  <c r="L12776" i="1"/>
  <c r="L12777" i="1"/>
  <c r="L12778" i="1"/>
  <c r="L12779" i="1"/>
  <c r="L12780" i="1"/>
  <c r="L12781" i="1"/>
  <c r="L12782" i="1"/>
  <c r="L12783" i="1"/>
  <c r="L12784" i="1"/>
  <c r="L12785" i="1"/>
  <c r="L12786" i="1"/>
  <c r="L12787" i="1"/>
  <c r="L12788" i="1"/>
  <c r="L12789" i="1"/>
  <c r="L12790" i="1"/>
  <c r="L12791" i="1"/>
  <c r="L12792" i="1"/>
  <c r="L12793" i="1"/>
  <c r="L12794" i="1"/>
  <c r="L12795" i="1"/>
  <c r="L12796" i="1"/>
  <c r="L12797" i="1"/>
  <c r="L12798" i="1"/>
  <c r="L12799" i="1"/>
  <c r="L12800" i="1"/>
  <c r="L12801" i="1"/>
  <c r="L12802" i="1"/>
  <c r="L12803" i="1"/>
  <c r="L12804" i="1"/>
  <c r="L12805" i="1"/>
  <c r="L12806" i="1"/>
  <c r="L12807" i="1"/>
  <c r="L12808" i="1"/>
  <c r="L12809" i="1"/>
  <c r="L12810" i="1"/>
  <c r="L12811" i="1"/>
  <c r="L12812" i="1"/>
  <c r="L12813" i="1"/>
  <c r="L12814" i="1"/>
  <c r="L12815" i="1"/>
  <c r="L12816" i="1"/>
  <c r="L12817" i="1"/>
  <c r="L12818" i="1"/>
  <c r="L12819" i="1"/>
  <c r="L12820" i="1"/>
  <c r="L12821" i="1"/>
  <c r="L12822" i="1"/>
  <c r="L12823" i="1"/>
  <c r="L12824" i="1"/>
  <c r="L12825" i="1"/>
  <c r="L12826" i="1"/>
  <c r="L12827" i="1"/>
  <c r="L12828" i="1"/>
  <c r="L12829" i="1"/>
  <c r="L12830" i="1"/>
  <c r="L12831" i="1"/>
  <c r="L12832" i="1"/>
  <c r="L12833" i="1"/>
  <c r="L12834" i="1"/>
  <c r="L12835" i="1"/>
  <c r="L12836" i="1"/>
  <c r="L12837" i="1"/>
  <c r="L12838" i="1"/>
  <c r="L12839" i="1"/>
  <c r="L12840" i="1"/>
  <c r="L12841" i="1"/>
  <c r="L12842" i="1"/>
  <c r="L12843" i="1"/>
  <c r="L12844" i="1"/>
  <c r="L12845" i="1"/>
  <c r="L12846" i="1"/>
  <c r="L12847" i="1"/>
  <c r="L12848" i="1"/>
  <c r="L12849" i="1"/>
  <c r="L12850" i="1"/>
  <c r="L12851" i="1"/>
  <c r="L12852" i="1"/>
  <c r="L12853" i="1"/>
  <c r="L12854" i="1"/>
  <c r="L12855" i="1"/>
  <c r="L12856" i="1"/>
  <c r="L12857" i="1"/>
  <c r="L12858" i="1"/>
  <c r="L12859" i="1"/>
  <c r="L12860" i="1"/>
  <c r="L12861" i="1"/>
  <c r="L12862" i="1"/>
  <c r="L12863" i="1"/>
  <c r="L12864" i="1"/>
  <c r="L12865" i="1"/>
  <c r="L12866" i="1"/>
  <c r="L12867" i="1"/>
  <c r="L12868" i="1"/>
  <c r="L12869" i="1"/>
  <c r="L12870" i="1"/>
  <c r="L12871" i="1"/>
  <c r="L12872" i="1"/>
  <c r="L12873" i="1"/>
  <c r="L12874" i="1"/>
  <c r="L12875" i="1"/>
  <c r="L12876" i="1"/>
  <c r="L12877" i="1"/>
  <c r="L12878" i="1"/>
  <c r="L12879" i="1"/>
  <c r="L12880" i="1"/>
  <c r="L12881" i="1"/>
  <c r="L12882" i="1"/>
  <c r="L12883" i="1"/>
  <c r="L12884" i="1"/>
  <c r="L12885" i="1"/>
  <c r="L12886" i="1"/>
  <c r="L12887" i="1"/>
  <c r="L12888" i="1"/>
  <c r="L12889" i="1"/>
  <c r="L12890" i="1"/>
  <c r="L12891" i="1"/>
  <c r="L12892" i="1"/>
  <c r="L12893" i="1"/>
  <c r="L12894" i="1"/>
  <c r="L12895" i="1"/>
  <c r="L12896" i="1"/>
  <c r="L12897" i="1"/>
  <c r="L12898" i="1"/>
  <c r="L12899" i="1"/>
  <c r="L12900" i="1"/>
  <c r="L12901" i="1"/>
  <c r="L12902" i="1"/>
  <c r="L12903" i="1"/>
  <c r="L12904" i="1"/>
  <c r="L12905" i="1"/>
  <c r="L12906" i="1"/>
  <c r="L12907" i="1"/>
  <c r="L12908" i="1"/>
  <c r="L12909" i="1"/>
  <c r="L12910" i="1"/>
  <c r="L12911" i="1"/>
  <c r="L12912" i="1"/>
  <c r="L12913" i="1"/>
  <c r="L12914" i="1"/>
  <c r="L12915" i="1"/>
  <c r="L12916" i="1"/>
  <c r="L12917" i="1"/>
  <c r="L12918" i="1"/>
  <c r="L12919" i="1"/>
  <c r="L12920" i="1"/>
  <c r="L12921" i="1"/>
  <c r="L12922" i="1"/>
  <c r="L12923" i="1"/>
  <c r="L12924" i="1"/>
  <c r="L12925" i="1"/>
  <c r="L12926" i="1"/>
  <c r="L12927" i="1"/>
  <c r="L12928" i="1"/>
  <c r="L12929" i="1"/>
  <c r="L12930" i="1"/>
  <c r="L12931" i="1"/>
  <c r="L12932" i="1"/>
  <c r="L12933" i="1"/>
  <c r="L12934" i="1"/>
  <c r="L12935" i="1"/>
  <c r="L12936" i="1"/>
  <c r="L12937" i="1"/>
  <c r="L12938" i="1"/>
  <c r="L12939" i="1"/>
  <c r="L12940" i="1"/>
  <c r="L12941" i="1"/>
  <c r="L12942" i="1"/>
  <c r="L12943" i="1"/>
  <c r="L12944" i="1"/>
  <c r="L12945" i="1"/>
  <c r="L12946" i="1"/>
  <c r="L12947" i="1"/>
  <c r="L12948" i="1"/>
  <c r="L12949" i="1"/>
  <c r="L12950" i="1"/>
  <c r="L12951" i="1"/>
  <c r="L12952" i="1"/>
  <c r="L12953" i="1"/>
  <c r="L12954" i="1"/>
  <c r="L12955" i="1"/>
  <c r="L12956" i="1"/>
  <c r="L12957" i="1"/>
  <c r="L12958" i="1"/>
  <c r="L12959" i="1"/>
  <c r="L12960" i="1"/>
  <c r="L12961" i="1"/>
  <c r="L12962" i="1"/>
  <c r="L12963" i="1"/>
  <c r="L12964" i="1"/>
  <c r="L12965" i="1"/>
  <c r="L12966" i="1"/>
  <c r="L12967" i="1"/>
  <c r="L12968" i="1"/>
  <c r="L12969" i="1"/>
  <c r="L12970" i="1"/>
  <c r="L12971" i="1"/>
  <c r="L12972" i="1"/>
  <c r="L12973" i="1"/>
  <c r="L12974" i="1"/>
  <c r="L12975" i="1"/>
  <c r="L12976" i="1"/>
  <c r="L12977" i="1"/>
  <c r="L12978" i="1"/>
  <c r="L12979" i="1"/>
  <c r="L12980" i="1"/>
  <c r="L12981" i="1"/>
  <c r="L12982" i="1"/>
  <c r="L12983" i="1"/>
  <c r="L12984" i="1"/>
  <c r="L12985" i="1"/>
  <c r="L12986" i="1"/>
  <c r="L12987" i="1"/>
  <c r="L12988" i="1"/>
  <c r="L12989" i="1"/>
  <c r="L12990" i="1"/>
  <c r="L12991" i="1"/>
  <c r="L12992" i="1"/>
  <c r="L12993" i="1"/>
  <c r="L12994" i="1"/>
  <c r="L12995" i="1"/>
  <c r="L12996" i="1"/>
  <c r="L12997" i="1"/>
  <c r="L12998" i="1"/>
  <c r="L12999" i="1"/>
  <c r="L13000" i="1"/>
  <c r="L13001" i="1"/>
  <c r="L13002" i="1"/>
  <c r="L13003" i="1"/>
  <c r="L13004" i="1"/>
  <c r="L13005" i="1"/>
  <c r="L13006" i="1"/>
  <c r="L13007" i="1"/>
  <c r="L13008" i="1"/>
  <c r="L13009" i="1"/>
  <c r="L13010" i="1"/>
  <c r="L13011" i="1"/>
  <c r="L13012" i="1"/>
  <c r="L13013" i="1"/>
  <c r="L13014" i="1"/>
  <c r="L13015" i="1"/>
  <c r="L13016" i="1"/>
  <c r="L13017" i="1"/>
  <c r="L13018" i="1"/>
  <c r="L13019" i="1"/>
  <c r="L13020" i="1"/>
  <c r="L13021" i="1"/>
  <c r="L13022" i="1"/>
  <c r="L13023" i="1"/>
  <c r="L13024" i="1"/>
  <c r="L13025" i="1"/>
  <c r="L13026" i="1"/>
  <c r="L13027" i="1"/>
  <c r="L13028" i="1"/>
  <c r="L13029" i="1"/>
  <c r="L13030" i="1"/>
  <c r="L13031" i="1"/>
  <c r="L13032" i="1"/>
  <c r="L13033" i="1"/>
  <c r="L13034" i="1"/>
  <c r="L13035" i="1"/>
  <c r="L13036" i="1"/>
  <c r="L13037" i="1"/>
  <c r="L13038" i="1"/>
  <c r="L13039" i="1"/>
  <c r="L13040" i="1"/>
  <c r="L13041" i="1"/>
  <c r="L13042" i="1"/>
  <c r="L13043" i="1"/>
  <c r="L13044" i="1"/>
  <c r="L13045" i="1"/>
  <c r="L13046" i="1"/>
  <c r="L13047" i="1"/>
  <c r="L13048" i="1"/>
  <c r="L13049" i="1"/>
  <c r="L13050" i="1"/>
  <c r="L13051" i="1"/>
  <c r="L13052" i="1"/>
  <c r="L13053" i="1"/>
  <c r="L13054" i="1"/>
  <c r="L13055" i="1"/>
  <c r="L13056" i="1"/>
  <c r="L13057" i="1"/>
  <c r="L13058" i="1"/>
  <c r="L13059" i="1"/>
  <c r="L13060" i="1"/>
  <c r="L13061" i="1"/>
  <c r="L13062" i="1"/>
  <c r="L13063" i="1"/>
  <c r="L13064" i="1"/>
  <c r="L13065" i="1"/>
  <c r="L13066" i="1"/>
  <c r="L13067" i="1"/>
  <c r="L13068" i="1"/>
  <c r="L13069" i="1"/>
  <c r="L13070" i="1"/>
  <c r="L13071" i="1"/>
  <c r="L13072" i="1"/>
  <c r="L13073" i="1"/>
  <c r="L13074" i="1"/>
  <c r="L13075" i="1"/>
  <c r="L13076" i="1"/>
  <c r="L13077" i="1"/>
  <c r="L13078" i="1"/>
  <c r="L13079" i="1"/>
  <c r="L13080" i="1"/>
  <c r="L13081" i="1"/>
  <c r="L13082" i="1"/>
  <c r="L13083" i="1"/>
  <c r="L13084" i="1"/>
  <c r="L13085" i="1"/>
  <c r="L13086" i="1"/>
  <c r="L13087" i="1"/>
  <c r="L13088" i="1"/>
  <c r="L13089" i="1"/>
  <c r="L13090" i="1"/>
  <c r="L13091" i="1"/>
  <c r="L13092" i="1"/>
  <c r="L13093" i="1"/>
  <c r="L13094" i="1"/>
  <c r="L13095" i="1"/>
  <c r="L13096" i="1"/>
  <c r="L13097" i="1"/>
  <c r="L13098" i="1"/>
  <c r="L13099" i="1"/>
  <c r="L13100" i="1"/>
  <c r="L13101" i="1"/>
  <c r="L13102" i="1"/>
  <c r="L13103" i="1"/>
  <c r="L13104" i="1"/>
  <c r="L13105" i="1"/>
  <c r="L13106" i="1"/>
  <c r="L13107" i="1"/>
  <c r="L13108" i="1"/>
  <c r="L13109" i="1"/>
  <c r="L13110" i="1"/>
  <c r="L13111" i="1"/>
  <c r="L13112" i="1"/>
  <c r="L13113" i="1"/>
  <c r="L13114" i="1"/>
  <c r="L13115" i="1"/>
  <c r="L13116" i="1"/>
  <c r="L13117" i="1"/>
  <c r="L13118" i="1"/>
  <c r="L13119" i="1"/>
  <c r="L13120" i="1"/>
  <c r="L13121" i="1"/>
  <c r="L13122" i="1"/>
  <c r="L13123" i="1"/>
  <c r="L13124" i="1"/>
  <c r="L13125" i="1"/>
  <c r="L13126" i="1"/>
  <c r="L13127" i="1"/>
  <c r="L13128" i="1"/>
  <c r="L13129" i="1"/>
  <c r="L13130" i="1"/>
  <c r="L13131" i="1"/>
  <c r="L13132" i="1"/>
  <c r="L13133" i="1"/>
  <c r="L13134" i="1"/>
  <c r="L13135" i="1"/>
  <c r="L13136" i="1"/>
  <c r="L13137" i="1"/>
  <c r="L13138" i="1"/>
  <c r="L13139" i="1"/>
  <c r="L13140" i="1"/>
  <c r="L13141" i="1"/>
  <c r="L13142" i="1"/>
  <c r="L13143" i="1"/>
  <c r="L13144" i="1"/>
  <c r="L13145" i="1"/>
  <c r="L13146" i="1"/>
  <c r="L13147" i="1"/>
  <c r="L13148" i="1"/>
  <c r="L13149" i="1"/>
  <c r="L13150" i="1"/>
  <c r="L13151" i="1"/>
  <c r="L13152" i="1"/>
  <c r="L13153" i="1"/>
  <c r="L13154" i="1"/>
  <c r="L13155" i="1"/>
  <c r="L13156" i="1"/>
  <c r="L13157" i="1"/>
  <c r="L13158" i="1"/>
  <c r="L13159" i="1"/>
  <c r="L13160" i="1"/>
  <c r="L13161" i="1"/>
  <c r="L13162" i="1"/>
  <c r="L13163" i="1"/>
  <c r="L13164" i="1"/>
  <c r="L13165" i="1"/>
  <c r="L13166" i="1"/>
  <c r="L13167" i="1"/>
  <c r="L13168" i="1"/>
  <c r="L13169" i="1"/>
  <c r="L13170" i="1"/>
  <c r="L13171" i="1"/>
  <c r="L13172" i="1"/>
  <c r="L13173" i="1"/>
  <c r="L13174" i="1"/>
  <c r="L13175" i="1"/>
  <c r="L13176" i="1"/>
  <c r="L13177" i="1"/>
  <c r="L13178" i="1"/>
  <c r="L13179" i="1"/>
  <c r="L13180" i="1"/>
  <c r="L13181" i="1"/>
  <c r="L13182" i="1"/>
  <c r="L13183" i="1"/>
  <c r="L13184" i="1"/>
  <c r="L13185" i="1"/>
  <c r="L13186" i="1"/>
  <c r="L13187" i="1"/>
  <c r="L13188" i="1"/>
  <c r="L13189" i="1"/>
  <c r="L13190" i="1"/>
  <c r="L13191" i="1"/>
  <c r="L13192" i="1"/>
  <c r="L13193" i="1"/>
  <c r="L13194" i="1"/>
  <c r="L13195" i="1"/>
  <c r="L13196" i="1"/>
  <c r="L13197" i="1"/>
  <c r="L13198" i="1"/>
  <c r="L13199" i="1"/>
  <c r="L13200" i="1"/>
  <c r="L13201" i="1"/>
  <c r="L13202" i="1"/>
  <c r="L13203" i="1"/>
  <c r="L13204" i="1"/>
  <c r="L13205" i="1"/>
  <c r="L13206" i="1"/>
  <c r="L13207" i="1"/>
  <c r="L13208" i="1"/>
  <c r="L13209" i="1"/>
  <c r="L13210" i="1"/>
  <c r="L13211" i="1"/>
  <c r="L13212" i="1"/>
  <c r="L13213" i="1"/>
  <c r="L13214" i="1"/>
  <c r="L13215" i="1"/>
  <c r="L13216" i="1"/>
  <c r="L13217" i="1"/>
  <c r="L13218" i="1"/>
  <c r="L13219" i="1"/>
  <c r="L13220" i="1"/>
  <c r="L13221" i="1"/>
  <c r="L13222" i="1"/>
  <c r="L13223" i="1"/>
  <c r="L13224" i="1"/>
  <c r="L13225" i="1"/>
  <c r="L13226" i="1"/>
  <c r="L13227" i="1"/>
  <c r="L13228" i="1"/>
  <c r="L13229" i="1"/>
  <c r="L13230" i="1"/>
  <c r="L13231" i="1"/>
  <c r="L13232" i="1"/>
  <c r="L13233" i="1"/>
  <c r="L13234" i="1"/>
  <c r="L13235" i="1"/>
  <c r="L13236" i="1"/>
  <c r="L13237" i="1"/>
  <c r="L13238" i="1"/>
  <c r="L13239" i="1"/>
  <c r="L13240" i="1"/>
  <c r="L13241" i="1"/>
  <c r="L13242" i="1"/>
  <c r="L13243" i="1"/>
  <c r="L13244" i="1"/>
  <c r="L13245" i="1"/>
  <c r="L13246" i="1"/>
  <c r="L13247" i="1"/>
  <c r="L13248" i="1"/>
  <c r="L13249" i="1"/>
  <c r="L13250" i="1"/>
  <c r="L13251" i="1"/>
  <c r="L13252" i="1"/>
  <c r="L13253" i="1"/>
  <c r="L13254" i="1"/>
  <c r="L13255" i="1"/>
  <c r="L13256" i="1"/>
  <c r="L13257" i="1"/>
  <c r="L13258" i="1"/>
  <c r="L13259" i="1"/>
  <c r="L13260" i="1"/>
  <c r="L13261" i="1"/>
  <c r="L13262" i="1"/>
  <c r="L13263" i="1"/>
  <c r="L13264" i="1"/>
  <c r="L13265" i="1"/>
  <c r="L13266" i="1"/>
  <c r="L13267" i="1"/>
  <c r="L13268" i="1"/>
  <c r="L13269" i="1"/>
  <c r="L13270" i="1"/>
  <c r="L13271" i="1"/>
  <c r="L13272" i="1"/>
  <c r="L13273" i="1"/>
  <c r="L13274" i="1"/>
  <c r="L13275" i="1"/>
  <c r="L13276" i="1"/>
  <c r="L13277" i="1"/>
  <c r="L13278" i="1"/>
  <c r="L13279" i="1"/>
  <c r="L13280" i="1"/>
  <c r="L13281" i="1"/>
  <c r="L13282" i="1"/>
  <c r="L13283" i="1"/>
  <c r="L13284" i="1"/>
  <c r="L13285" i="1"/>
  <c r="L13286" i="1"/>
  <c r="L13287" i="1"/>
  <c r="L13288" i="1"/>
  <c r="L13289" i="1"/>
  <c r="L13290" i="1"/>
  <c r="L13291" i="1"/>
  <c r="L13292" i="1"/>
  <c r="L13293" i="1"/>
  <c r="L13294" i="1"/>
  <c r="L13295" i="1"/>
  <c r="L13296" i="1"/>
  <c r="L13297" i="1"/>
  <c r="L13298" i="1"/>
  <c r="L13299" i="1"/>
  <c r="L13300" i="1"/>
  <c r="L13301" i="1"/>
  <c r="L13302" i="1"/>
  <c r="L13303" i="1"/>
  <c r="L13304" i="1"/>
  <c r="L13305" i="1"/>
  <c r="L13306" i="1"/>
  <c r="L13307" i="1"/>
  <c r="L13308" i="1"/>
  <c r="L13309" i="1"/>
  <c r="L13310" i="1"/>
  <c r="L13311" i="1"/>
  <c r="L13312" i="1"/>
  <c r="L13313" i="1"/>
  <c r="L13314" i="1"/>
  <c r="L13315" i="1"/>
  <c r="L13316" i="1"/>
  <c r="L13317" i="1"/>
  <c r="L13318" i="1"/>
  <c r="L13319" i="1"/>
  <c r="L13320" i="1"/>
  <c r="L13321" i="1"/>
  <c r="L13322" i="1"/>
  <c r="L13323" i="1"/>
  <c r="L13324" i="1"/>
  <c r="L13325" i="1"/>
  <c r="L13326" i="1"/>
  <c r="L13327" i="1"/>
  <c r="L13328" i="1"/>
  <c r="L13329" i="1"/>
  <c r="L13330" i="1"/>
  <c r="L13331" i="1"/>
  <c r="L13332" i="1"/>
  <c r="L13333" i="1"/>
  <c r="L13334" i="1"/>
  <c r="L13335" i="1"/>
  <c r="L13336" i="1"/>
  <c r="L13337" i="1"/>
  <c r="L13338" i="1"/>
  <c r="L13339" i="1"/>
  <c r="L13340" i="1"/>
  <c r="L13341" i="1"/>
  <c r="L13342" i="1"/>
  <c r="L13343" i="1"/>
  <c r="L13344" i="1"/>
  <c r="L13345" i="1"/>
  <c r="L13346" i="1"/>
  <c r="L13347" i="1"/>
  <c r="L13348" i="1"/>
  <c r="L13349" i="1"/>
  <c r="L13350" i="1"/>
  <c r="L13351" i="1"/>
  <c r="L13352" i="1"/>
  <c r="L13353" i="1"/>
  <c r="L13354" i="1"/>
  <c r="L13355" i="1"/>
  <c r="L13356" i="1"/>
  <c r="L13357" i="1"/>
  <c r="L13358" i="1"/>
  <c r="L13359" i="1"/>
  <c r="L13360" i="1"/>
  <c r="L13361" i="1"/>
  <c r="L13362" i="1"/>
  <c r="L13363" i="1"/>
  <c r="L13364" i="1"/>
  <c r="L13365" i="1"/>
  <c r="L13366" i="1"/>
  <c r="L13367" i="1"/>
  <c r="L13368" i="1"/>
  <c r="L13369" i="1"/>
  <c r="L13370" i="1"/>
  <c r="L13371" i="1"/>
  <c r="L13372" i="1"/>
  <c r="L13373" i="1"/>
  <c r="L13374" i="1"/>
  <c r="L13375" i="1"/>
  <c r="L13376" i="1"/>
  <c r="L13377" i="1"/>
  <c r="L13378" i="1"/>
  <c r="L13379" i="1"/>
  <c r="L13380" i="1"/>
  <c r="L13381" i="1"/>
  <c r="L13382" i="1"/>
  <c r="L13383" i="1"/>
  <c r="L13384" i="1"/>
  <c r="L13385" i="1"/>
  <c r="L13386" i="1"/>
  <c r="L13387" i="1"/>
  <c r="L13388" i="1"/>
  <c r="L13389" i="1"/>
  <c r="L13390" i="1"/>
  <c r="L13391" i="1"/>
  <c r="L13392" i="1"/>
  <c r="L13393" i="1"/>
  <c r="L13394" i="1"/>
  <c r="L13395" i="1"/>
  <c r="L13396" i="1"/>
  <c r="L13397" i="1"/>
  <c r="L13398" i="1"/>
  <c r="L13399" i="1"/>
  <c r="L13400" i="1"/>
  <c r="L13401" i="1"/>
  <c r="L13402" i="1"/>
  <c r="L13403" i="1"/>
  <c r="L13404" i="1"/>
  <c r="L13405" i="1"/>
  <c r="L13406" i="1"/>
  <c r="L13407" i="1"/>
  <c r="L13408" i="1"/>
  <c r="L13409" i="1"/>
  <c r="L13410" i="1"/>
  <c r="L13411" i="1"/>
  <c r="L13412" i="1"/>
  <c r="L13413" i="1"/>
  <c r="L13414" i="1"/>
  <c r="L13415" i="1"/>
  <c r="L13416" i="1"/>
  <c r="L13417" i="1"/>
  <c r="L13418" i="1"/>
  <c r="L13419" i="1"/>
  <c r="L13420" i="1"/>
  <c r="L13421" i="1"/>
  <c r="L13422" i="1"/>
  <c r="L13423" i="1"/>
  <c r="L13424" i="1"/>
  <c r="L13425" i="1"/>
  <c r="L13426" i="1"/>
  <c r="L13427" i="1"/>
  <c r="L13428" i="1"/>
  <c r="L13429" i="1"/>
  <c r="L13430" i="1"/>
  <c r="L13431" i="1"/>
  <c r="L13432" i="1"/>
  <c r="L13433" i="1"/>
  <c r="L13434" i="1"/>
  <c r="L13435" i="1"/>
  <c r="L13436" i="1"/>
  <c r="L13437" i="1"/>
  <c r="L13438" i="1"/>
  <c r="L13439" i="1"/>
  <c r="L13440" i="1"/>
  <c r="L13441" i="1"/>
  <c r="L13442" i="1"/>
  <c r="L13443" i="1"/>
  <c r="L13444" i="1"/>
  <c r="L13445" i="1"/>
  <c r="L13446" i="1"/>
  <c r="L13447" i="1"/>
  <c r="L13448" i="1"/>
  <c r="L13449" i="1"/>
  <c r="L13450" i="1"/>
  <c r="L13451" i="1"/>
  <c r="L13452" i="1"/>
  <c r="L13453" i="1"/>
  <c r="L13454" i="1"/>
  <c r="L13455" i="1"/>
  <c r="L13456" i="1"/>
  <c r="L13457" i="1"/>
  <c r="L13458" i="1"/>
  <c r="L13459" i="1"/>
  <c r="L13460" i="1"/>
  <c r="L13461" i="1"/>
  <c r="L13462" i="1"/>
  <c r="L13463" i="1"/>
  <c r="L13464" i="1"/>
  <c r="L13465" i="1"/>
  <c r="L13466" i="1"/>
  <c r="L13467" i="1"/>
  <c r="L13468" i="1"/>
  <c r="L13469" i="1"/>
  <c r="L13470" i="1"/>
  <c r="L13471" i="1"/>
  <c r="L13472" i="1"/>
  <c r="L13473" i="1"/>
  <c r="L13474" i="1"/>
  <c r="L13475" i="1"/>
  <c r="L13476" i="1"/>
  <c r="L13477" i="1"/>
  <c r="L13478" i="1"/>
  <c r="L13479" i="1"/>
  <c r="L13480" i="1"/>
  <c r="L13481" i="1"/>
  <c r="L13482" i="1"/>
  <c r="L13483" i="1"/>
  <c r="L13484" i="1"/>
  <c r="L13485" i="1"/>
  <c r="L13486" i="1"/>
  <c r="L13487" i="1"/>
  <c r="L13488" i="1"/>
  <c r="L13489" i="1"/>
  <c r="L13490" i="1"/>
  <c r="L13491" i="1"/>
  <c r="L13492" i="1"/>
  <c r="L13493" i="1"/>
  <c r="L13494" i="1"/>
  <c r="L13495" i="1"/>
  <c r="L13496" i="1"/>
  <c r="L13497" i="1"/>
  <c r="L13498" i="1"/>
  <c r="L13499" i="1"/>
  <c r="L13500" i="1"/>
  <c r="L13501" i="1"/>
  <c r="L13502" i="1"/>
  <c r="L13503" i="1"/>
  <c r="L13504" i="1"/>
  <c r="L13505" i="1"/>
  <c r="L13506" i="1"/>
  <c r="L13507" i="1"/>
  <c r="L13508" i="1"/>
  <c r="L13509" i="1"/>
  <c r="L13510" i="1"/>
  <c r="L13511" i="1"/>
  <c r="L13512" i="1"/>
  <c r="L13513" i="1"/>
  <c r="L13514" i="1"/>
  <c r="L13515" i="1"/>
  <c r="L13516" i="1"/>
  <c r="L13517" i="1"/>
  <c r="L13518" i="1"/>
  <c r="L13519" i="1"/>
  <c r="L13520" i="1"/>
  <c r="L13521" i="1"/>
  <c r="L13522" i="1"/>
  <c r="L13523" i="1"/>
  <c r="L13524" i="1"/>
  <c r="L13525" i="1"/>
  <c r="L13526" i="1"/>
  <c r="L13527" i="1"/>
  <c r="L13528" i="1"/>
  <c r="L13529" i="1"/>
  <c r="L13530" i="1"/>
  <c r="L13531" i="1"/>
  <c r="L13532" i="1"/>
  <c r="L13533" i="1"/>
  <c r="L13534" i="1"/>
  <c r="L13535" i="1"/>
  <c r="L13536" i="1"/>
  <c r="L13537" i="1"/>
  <c r="L13538" i="1"/>
  <c r="L13539" i="1"/>
  <c r="L13540" i="1"/>
  <c r="L13541" i="1"/>
  <c r="L13542" i="1"/>
  <c r="L13543" i="1"/>
  <c r="L13544" i="1"/>
  <c r="L13545" i="1"/>
  <c r="L13546" i="1"/>
  <c r="L13547" i="1"/>
  <c r="L13548" i="1"/>
  <c r="L13549" i="1"/>
  <c r="L13550" i="1"/>
  <c r="L13551" i="1"/>
  <c r="L13552" i="1"/>
  <c r="L13553" i="1"/>
  <c r="L13554" i="1"/>
  <c r="L13555" i="1"/>
  <c r="L13556" i="1"/>
  <c r="L13557" i="1"/>
  <c r="L13558" i="1"/>
  <c r="L13559" i="1"/>
  <c r="L13560" i="1"/>
  <c r="L13561" i="1"/>
  <c r="L13562" i="1"/>
  <c r="L13563" i="1"/>
  <c r="L13564" i="1"/>
  <c r="L13565" i="1"/>
  <c r="L13566" i="1"/>
  <c r="L13567" i="1"/>
  <c r="L13568" i="1"/>
  <c r="L13569" i="1"/>
  <c r="L13570" i="1"/>
  <c r="L13571" i="1"/>
  <c r="L13572" i="1"/>
  <c r="L13573" i="1"/>
  <c r="L13574" i="1"/>
  <c r="L13575" i="1"/>
  <c r="L13576" i="1"/>
  <c r="L13577" i="1"/>
  <c r="L13578" i="1"/>
  <c r="L13579" i="1"/>
  <c r="L13580" i="1"/>
  <c r="L13581" i="1"/>
  <c r="L13582" i="1"/>
  <c r="L13583" i="1"/>
  <c r="L13584" i="1"/>
  <c r="L13585" i="1"/>
  <c r="L13586" i="1"/>
  <c r="L13587" i="1"/>
  <c r="L13588" i="1"/>
  <c r="L13589" i="1"/>
  <c r="L13590" i="1"/>
  <c r="L13591" i="1"/>
  <c r="L13592" i="1"/>
  <c r="L13593" i="1"/>
  <c r="L13594" i="1"/>
  <c r="L13595" i="1"/>
  <c r="L13596" i="1"/>
  <c r="L13597" i="1"/>
  <c r="L13598" i="1"/>
  <c r="L13599" i="1"/>
  <c r="L13600" i="1"/>
  <c r="L13601" i="1"/>
  <c r="L13602" i="1"/>
  <c r="L13603" i="1"/>
  <c r="L13604" i="1"/>
  <c r="L13605" i="1"/>
  <c r="L13606" i="1"/>
  <c r="L13607" i="1"/>
  <c r="L13608" i="1"/>
  <c r="L13609" i="1"/>
  <c r="L13610" i="1"/>
  <c r="L13611" i="1"/>
  <c r="L13612" i="1"/>
  <c r="L13613" i="1"/>
  <c r="L13614" i="1"/>
  <c r="L13615" i="1"/>
  <c r="L13616" i="1"/>
  <c r="L13617" i="1"/>
  <c r="L13618" i="1"/>
  <c r="L13619" i="1"/>
  <c r="L13620" i="1"/>
  <c r="L13621" i="1"/>
  <c r="L13622" i="1"/>
  <c r="L13623" i="1"/>
  <c r="L13624" i="1"/>
  <c r="L13625" i="1"/>
  <c r="L13626" i="1"/>
  <c r="L13627" i="1"/>
  <c r="L13628" i="1"/>
  <c r="L13629" i="1"/>
  <c r="L13630" i="1"/>
  <c r="L13631" i="1"/>
  <c r="L13632" i="1"/>
  <c r="L13633" i="1"/>
  <c r="L13634" i="1"/>
  <c r="L13635" i="1"/>
  <c r="L13636" i="1"/>
  <c r="L13637" i="1"/>
  <c r="L13638" i="1"/>
  <c r="L13639" i="1"/>
  <c r="L13640" i="1"/>
  <c r="L13641" i="1"/>
  <c r="L13642" i="1"/>
  <c r="L13643" i="1"/>
  <c r="L13644" i="1"/>
  <c r="L13645" i="1"/>
  <c r="L13646" i="1"/>
  <c r="L13647" i="1"/>
  <c r="L13648" i="1"/>
  <c r="L13649" i="1"/>
  <c r="L13650" i="1"/>
  <c r="L13651" i="1"/>
  <c r="L13652" i="1"/>
  <c r="L13653" i="1"/>
  <c r="L13654" i="1"/>
  <c r="L13655" i="1"/>
  <c r="L13656" i="1"/>
  <c r="L13657" i="1"/>
  <c r="L13658" i="1"/>
  <c r="L13659" i="1"/>
  <c r="L13660" i="1"/>
  <c r="L13661" i="1"/>
  <c r="L13662" i="1"/>
  <c r="L13663" i="1"/>
  <c r="L13664" i="1"/>
  <c r="L13665" i="1"/>
  <c r="L13666" i="1"/>
  <c r="L13667" i="1"/>
  <c r="L13668" i="1"/>
  <c r="L13669" i="1"/>
  <c r="L13670" i="1"/>
  <c r="L13671" i="1"/>
  <c r="L13672" i="1"/>
  <c r="L13673" i="1"/>
  <c r="L13674" i="1"/>
  <c r="L13675" i="1"/>
  <c r="L13676" i="1"/>
  <c r="L13677" i="1"/>
  <c r="L13678" i="1"/>
  <c r="L13679" i="1"/>
  <c r="L13680" i="1"/>
  <c r="L13681" i="1"/>
  <c r="L13682" i="1"/>
  <c r="L13683" i="1"/>
  <c r="L13684" i="1"/>
  <c r="L13685" i="1"/>
  <c r="L13686" i="1"/>
  <c r="L13687" i="1"/>
  <c r="L13688" i="1"/>
  <c r="L13689" i="1"/>
  <c r="L13690" i="1"/>
  <c r="L13691" i="1"/>
  <c r="L13692" i="1"/>
  <c r="L13693" i="1"/>
  <c r="L13694" i="1"/>
  <c r="L13695" i="1"/>
  <c r="L13696" i="1"/>
  <c r="L13697" i="1"/>
  <c r="L13698" i="1"/>
  <c r="L13699" i="1"/>
  <c r="L13700" i="1"/>
  <c r="L13701" i="1"/>
  <c r="L13702" i="1"/>
  <c r="L13703" i="1"/>
  <c r="L13704" i="1"/>
  <c r="L13705" i="1"/>
  <c r="L13706" i="1"/>
  <c r="L13707" i="1"/>
  <c r="L13708" i="1"/>
  <c r="L13709" i="1"/>
  <c r="L13710" i="1"/>
  <c r="L13711" i="1"/>
  <c r="L13712" i="1"/>
  <c r="L13713" i="1"/>
  <c r="L13714" i="1"/>
  <c r="L13715" i="1"/>
  <c r="L13716" i="1"/>
  <c r="L13717" i="1"/>
  <c r="L13718" i="1"/>
  <c r="L13719" i="1"/>
  <c r="L13720" i="1"/>
  <c r="L13721" i="1"/>
  <c r="L13722" i="1"/>
  <c r="L13723" i="1"/>
  <c r="L13724" i="1"/>
  <c r="L13725" i="1"/>
  <c r="L13726" i="1"/>
  <c r="L13727" i="1"/>
  <c r="L13728" i="1"/>
  <c r="L13729" i="1"/>
  <c r="L13730" i="1"/>
  <c r="L13731" i="1"/>
  <c r="L13732" i="1"/>
  <c r="L13733" i="1"/>
  <c r="L13734" i="1"/>
  <c r="L13735" i="1"/>
  <c r="L13736" i="1"/>
  <c r="L13737" i="1"/>
  <c r="L13738" i="1"/>
  <c r="L13739" i="1"/>
  <c r="L13740" i="1"/>
  <c r="L13741" i="1"/>
  <c r="L13742" i="1"/>
  <c r="L13743" i="1"/>
  <c r="L13744" i="1"/>
  <c r="L13745" i="1"/>
  <c r="L13746" i="1"/>
  <c r="L13747" i="1"/>
  <c r="L13748" i="1"/>
  <c r="L13749" i="1"/>
  <c r="L13750" i="1"/>
  <c r="L13751" i="1"/>
  <c r="L13752" i="1"/>
  <c r="L13753" i="1"/>
  <c r="L13754" i="1"/>
  <c r="L13755" i="1"/>
  <c r="L13756" i="1"/>
  <c r="L13757" i="1"/>
  <c r="L13758" i="1"/>
  <c r="L13759" i="1"/>
  <c r="L13760" i="1"/>
  <c r="L13761" i="1"/>
  <c r="L13762" i="1"/>
  <c r="L13763" i="1"/>
  <c r="L13764" i="1"/>
  <c r="L13765" i="1"/>
  <c r="L13766" i="1"/>
  <c r="L13767" i="1"/>
  <c r="L13768" i="1"/>
  <c r="L13769" i="1"/>
  <c r="L13770" i="1"/>
  <c r="L13771" i="1"/>
  <c r="L13772" i="1"/>
  <c r="L13773" i="1"/>
  <c r="L13774" i="1"/>
  <c r="L13775" i="1"/>
  <c r="L13776" i="1"/>
  <c r="L13777" i="1"/>
  <c r="L13778" i="1"/>
  <c r="L13779" i="1"/>
  <c r="L13780" i="1"/>
  <c r="L13781" i="1"/>
  <c r="L13782" i="1"/>
  <c r="L13783" i="1"/>
  <c r="L13784" i="1"/>
  <c r="L13785" i="1"/>
  <c r="L13786" i="1"/>
  <c r="L13787" i="1"/>
  <c r="L13788" i="1"/>
  <c r="L13789" i="1"/>
  <c r="L13790" i="1"/>
  <c r="L13791" i="1"/>
  <c r="L13792" i="1"/>
  <c r="L13793" i="1"/>
  <c r="L13794" i="1"/>
  <c r="L13795" i="1"/>
  <c r="L13796" i="1"/>
  <c r="L13797" i="1"/>
  <c r="L13798" i="1"/>
  <c r="L13799" i="1"/>
  <c r="L13800" i="1"/>
  <c r="L13801" i="1"/>
  <c r="L13802" i="1"/>
  <c r="L13803" i="1"/>
  <c r="L13804" i="1"/>
  <c r="L13805" i="1"/>
  <c r="L13806" i="1"/>
  <c r="L13807" i="1"/>
  <c r="L13808" i="1"/>
  <c r="L13809" i="1"/>
  <c r="L13810" i="1"/>
  <c r="L13811" i="1"/>
  <c r="L13812" i="1"/>
  <c r="L13813" i="1"/>
  <c r="L13814" i="1"/>
  <c r="L13815" i="1"/>
  <c r="L13816" i="1"/>
  <c r="L13817" i="1"/>
  <c r="L13818" i="1"/>
  <c r="L13819" i="1"/>
  <c r="L13820" i="1"/>
  <c r="L13821" i="1"/>
  <c r="L13822" i="1"/>
  <c r="L13823" i="1"/>
  <c r="L13824" i="1"/>
  <c r="L13825" i="1"/>
  <c r="L13826" i="1"/>
  <c r="L13827" i="1"/>
  <c r="L13828" i="1"/>
  <c r="L13829" i="1"/>
  <c r="L13830" i="1"/>
  <c r="L13831" i="1"/>
  <c r="L13832" i="1"/>
  <c r="L13833" i="1"/>
  <c r="L13834" i="1"/>
  <c r="L13835" i="1"/>
  <c r="L13836" i="1"/>
  <c r="L13837" i="1"/>
  <c r="L13838" i="1"/>
  <c r="L13839" i="1"/>
  <c r="L13840" i="1"/>
  <c r="L13841" i="1"/>
  <c r="L13842" i="1"/>
  <c r="L13843" i="1"/>
  <c r="L13844" i="1"/>
  <c r="L13845" i="1"/>
  <c r="L13846" i="1"/>
  <c r="L13847" i="1"/>
  <c r="L13848" i="1"/>
  <c r="L13849" i="1"/>
  <c r="L13850" i="1"/>
  <c r="L13851" i="1"/>
  <c r="L13852" i="1"/>
  <c r="L13853" i="1"/>
  <c r="L13854" i="1"/>
  <c r="L13855" i="1"/>
  <c r="L13856" i="1"/>
  <c r="L13857" i="1"/>
  <c r="L13858" i="1"/>
  <c r="L13859" i="1"/>
  <c r="L13860" i="1"/>
  <c r="L13861" i="1"/>
  <c r="L13862" i="1"/>
  <c r="L13863" i="1"/>
  <c r="L13864" i="1"/>
  <c r="L13865" i="1"/>
  <c r="L13866" i="1"/>
  <c r="L13867" i="1"/>
  <c r="L13868" i="1"/>
  <c r="L13869" i="1"/>
  <c r="L13870" i="1"/>
  <c r="L13871" i="1"/>
  <c r="L13872" i="1"/>
  <c r="L13873" i="1"/>
  <c r="L13874" i="1"/>
  <c r="L13875" i="1"/>
  <c r="L13876" i="1"/>
  <c r="L13877" i="1"/>
  <c r="L13878" i="1"/>
  <c r="L13879" i="1"/>
  <c r="L13880" i="1"/>
  <c r="L13881" i="1"/>
  <c r="L13882" i="1"/>
  <c r="L13883" i="1"/>
  <c r="L13884" i="1"/>
  <c r="L13885" i="1"/>
  <c r="L13886" i="1"/>
  <c r="L13887" i="1"/>
  <c r="L13888" i="1"/>
  <c r="L13889" i="1"/>
  <c r="L13890" i="1"/>
  <c r="L13891" i="1"/>
  <c r="L13892" i="1"/>
  <c r="L13893" i="1"/>
  <c r="L13894" i="1"/>
  <c r="L13895" i="1"/>
  <c r="L13896" i="1"/>
  <c r="L13897" i="1"/>
  <c r="L13898" i="1"/>
  <c r="L13899" i="1"/>
  <c r="L13900" i="1"/>
  <c r="L13901" i="1"/>
  <c r="L13902" i="1"/>
  <c r="L13903" i="1"/>
  <c r="L13904" i="1"/>
  <c r="L13905" i="1"/>
  <c r="L13906" i="1"/>
  <c r="L13907" i="1"/>
  <c r="L13908" i="1"/>
  <c r="L13909" i="1"/>
  <c r="L13910" i="1"/>
  <c r="L13911" i="1"/>
  <c r="L13912" i="1"/>
  <c r="L13913" i="1"/>
  <c r="L13914" i="1"/>
  <c r="L13915" i="1"/>
  <c r="L13916" i="1"/>
  <c r="L13917" i="1"/>
  <c r="L13918" i="1"/>
  <c r="L13919" i="1"/>
  <c r="L13920" i="1"/>
  <c r="L13921" i="1"/>
  <c r="L13922" i="1"/>
  <c r="L13923" i="1"/>
  <c r="L13924" i="1"/>
  <c r="L13925" i="1"/>
  <c r="L13926" i="1"/>
  <c r="L13927" i="1"/>
  <c r="L13928" i="1"/>
  <c r="L13929" i="1"/>
  <c r="L13930" i="1"/>
  <c r="L13931" i="1"/>
  <c r="L13932" i="1"/>
  <c r="L13933" i="1"/>
  <c r="L13934" i="1"/>
  <c r="L13935" i="1"/>
  <c r="L13936" i="1"/>
  <c r="L13937" i="1"/>
  <c r="L13938" i="1"/>
  <c r="L13939" i="1"/>
  <c r="L13940" i="1"/>
  <c r="L13941" i="1"/>
  <c r="L13942" i="1"/>
  <c r="L13943" i="1"/>
  <c r="L13944" i="1"/>
  <c r="L13945" i="1"/>
  <c r="L13946" i="1"/>
  <c r="L13947" i="1"/>
  <c r="L13948" i="1"/>
  <c r="L13949" i="1"/>
  <c r="L13950" i="1"/>
  <c r="L13951" i="1"/>
  <c r="L13952" i="1"/>
  <c r="L13953" i="1"/>
  <c r="L13954" i="1"/>
  <c r="L13955" i="1"/>
  <c r="L13956" i="1"/>
  <c r="L13957" i="1"/>
  <c r="L13958" i="1"/>
  <c r="L13959" i="1"/>
  <c r="L13960" i="1"/>
  <c r="L13961" i="1"/>
  <c r="L13962" i="1"/>
  <c r="L13963" i="1"/>
  <c r="L13964" i="1"/>
  <c r="L13965" i="1"/>
  <c r="L13966" i="1"/>
  <c r="L13967" i="1"/>
  <c r="L13968" i="1"/>
  <c r="L13969" i="1"/>
  <c r="L13970" i="1"/>
  <c r="L13971" i="1"/>
  <c r="L13972" i="1"/>
  <c r="L13973" i="1"/>
  <c r="L13974" i="1"/>
  <c r="L13975" i="1"/>
  <c r="L13976" i="1"/>
  <c r="L13977" i="1"/>
  <c r="L13978" i="1"/>
  <c r="L13979" i="1"/>
  <c r="L13980" i="1"/>
  <c r="L13981" i="1"/>
  <c r="L13982" i="1"/>
  <c r="L13983" i="1"/>
  <c r="L13984" i="1"/>
  <c r="L13985" i="1"/>
  <c r="L13986" i="1"/>
  <c r="L13987" i="1"/>
  <c r="L13988" i="1"/>
  <c r="L13989" i="1"/>
  <c r="L13990" i="1"/>
  <c r="L13991" i="1"/>
  <c r="L13992" i="1"/>
  <c r="L13993" i="1"/>
  <c r="L13994" i="1"/>
  <c r="L13995" i="1"/>
  <c r="L13996" i="1"/>
  <c r="L13997" i="1"/>
  <c r="L13998" i="1"/>
  <c r="L13999" i="1"/>
  <c r="L14000" i="1"/>
  <c r="L14001" i="1"/>
  <c r="L14002" i="1"/>
  <c r="L14003" i="1"/>
  <c r="L14004" i="1"/>
  <c r="L14005" i="1"/>
  <c r="L14006" i="1"/>
  <c r="L14007" i="1"/>
  <c r="L14008" i="1"/>
  <c r="L14009" i="1"/>
  <c r="L14010" i="1"/>
  <c r="L14011" i="1"/>
  <c r="L14012" i="1"/>
  <c r="L14013" i="1"/>
  <c r="L14014" i="1"/>
  <c r="L14015" i="1"/>
  <c r="L14016" i="1"/>
  <c r="L14017" i="1"/>
  <c r="L14018" i="1"/>
  <c r="L14019" i="1"/>
  <c r="L14020" i="1"/>
  <c r="L14021" i="1"/>
  <c r="L14022" i="1"/>
  <c r="L14023" i="1"/>
  <c r="L14024" i="1"/>
  <c r="L14025" i="1"/>
  <c r="L14026" i="1"/>
  <c r="L14027" i="1"/>
  <c r="L14028" i="1"/>
  <c r="L14029" i="1"/>
  <c r="L14030" i="1"/>
  <c r="L14031" i="1"/>
  <c r="L14032" i="1"/>
  <c r="L14033" i="1"/>
  <c r="L14034" i="1"/>
  <c r="L14035" i="1"/>
  <c r="L14036" i="1"/>
  <c r="L14037" i="1"/>
  <c r="L14038" i="1"/>
  <c r="L14039" i="1"/>
  <c r="L14040" i="1"/>
  <c r="L14041" i="1"/>
  <c r="L14042" i="1"/>
  <c r="L14043" i="1"/>
  <c r="L14044" i="1"/>
  <c r="L14045" i="1"/>
  <c r="L14046" i="1"/>
  <c r="L14047" i="1"/>
  <c r="L14048" i="1"/>
  <c r="L14049" i="1"/>
  <c r="L14050" i="1"/>
  <c r="L14051" i="1"/>
  <c r="L14052" i="1"/>
  <c r="L14053" i="1"/>
  <c r="L14054" i="1"/>
  <c r="L14055" i="1"/>
  <c r="L14056" i="1"/>
  <c r="L14057" i="1"/>
  <c r="L14058" i="1"/>
  <c r="L14059" i="1"/>
  <c r="L14060" i="1"/>
  <c r="L14061" i="1"/>
  <c r="L14062" i="1"/>
  <c r="L14063" i="1"/>
  <c r="L14064" i="1"/>
  <c r="L14065" i="1"/>
  <c r="L14066" i="1"/>
  <c r="L14067" i="1"/>
  <c r="L14068" i="1"/>
  <c r="L14069" i="1"/>
  <c r="L14070" i="1"/>
  <c r="L14071" i="1"/>
  <c r="L14072" i="1"/>
  <c r="L14073" i="1"/>
  <c r="L14074" i="1"/>
  <c r="L14075" i="1"/>
  <c r="L14076" i="1"/>
  <c r="L14077" i="1"/>
  <c r="L14078" i="1"/>
  <c r="L14079" i="1"/>
  <c r="L14080" i="1"/>
  <c r="L14081" i="1"/>
  <c r="L14082" i="1"/>
  <c r="L14083" i="1"/>
  <c r="L14084" i="1"/>
  <c r="L14085" i="1"/>
  <c r="L14086" i="1"/>
  <c r="L14087" i="1"/>
  <c r="L14088" i="1"/>
  <c r="L14089" i="1"/>
  <c r="L14090" i="1"/>
  <c r="L14091" i="1"/>
  <c r="L14092" i="1"/>
  <c r="L14093" i="1"/>
  <c r="L14094" i="1"/>
  <c r="L14095" i="1"/>
  <c r="L14096" i="1"/>
  <c r="L14097" i="1"/>
  <c r="L14098" i="1"/>
  <c r="L14099" i="1"/>
  <c r="L14100" i="1"/>
  <c r="L14101" i="1"/>
  <c r="L14102" i="1"/>
  <c r="L14103" i="1"/>
  <c r="L14104" i="1"/>
  <c r="L14105" i="1"/>
  <c r="L14106" i="1"/>
  <c r="L14107" i="1"/>
  <c r="L14108" i="1"/>
  <c r="L14109" i="1"/>
  <c r="L14110" i="1"/>
  <c r="L14111" i="1"/>
  <c r="L14112" i="1"/>
  <c r="L14113" i="1"/>
  <c r="L14114" i="1"/>
  <c r="L14115" i="1"/>
  <c r="L14116" i="1"/>
  <c r="L14117" i="1"/>
  <c r="L14118" i="1"/>
  <c r="L14119" i="1"/>
  <c r="L14120" i="1"/>
  <c r="L14121" i="1"/>
  <c r="L14122" i="1"/>
  <c r="L14123" i="1"/>
  <c r="L14124" i="1"/>
  <c r="L14125" i="1"/>
  <c r="L14126" i="1"/>
  <c r="L14127" i="1"/>
  <c r="L14128" i="1"/>
  <c r="L14129" i="1"/>
  <c r="L14130" i="1"/>
  <c r="L14131" i="1"/>
  <c r="L14132" i="1"/>
  <c r="L14133" i="1"/>
  <c r="L14134" i="1"/>
  <c r="L14135" i="1"/>
  <c r="L14136" i="1"/>
  <c r="L14137" i="1"/>
  <c r="L14138" i="1"/>
  <c r="L14139" i="1"/>
  <c r="L14140" i="1"/>
  <c r="L14141" i="1"/>
  <c r="L14142" i="1"/>
  <c r="L14143" i="1"/>
  <c r="L14144" i="1"/>
  <c r="L14145" i="1"/>
  <c r="L14146" i="1"/>
  <c r="L14147" i="1"/>
  <c r="L14148" i="1"/>
  <c r="L14149" i="1"/>
  <c r="L14150" i="1"/>
  <c r="L14151" i="1"/>
  <c r="L14152" i="1"/>
  <c r="L14153" i="1"/>
  <c r="L14154" i="1"/>
  <c r="L14155" i="1"/>
  <c r="L14156" i="1"/>
  <c r="L14157" i="1"/>
  <c r="L14158" i="1"/>
  <c r="L14159" i="1"/>
  <c r="L14160" i="1"/>
  <c r="L14161" i="1"/>
  <c r="L14162" i="1"/>
  <c r="L14163" i="1"/>
  <c r="L14164" i="1"/>
  <c r="L14165" i="1"/>
  <c r="L14166" i="1"/>
  <c r="L14167" i="1"/>
  <c r="L14168" i="1"/>
  <c r="L14169" i="1"/>
  <c r="L14170" i="1"/>
  <c r="L14171" i="1"/>
  <c r="L14172" i="1"/>
  <c r="L14173" i="1"/>
  <c r="L14174" i="1"/>
  <c r="L14175" i="1"/>
  <c r="L14176" i="1"/>
  <c r="L14177" i="1"/>
  <c r="L14178" i="1"/>
  <c r="L14179" i="1"/>
  <c r="L14180" i="1"/>
  <c r="L14181" i="1"/>
  <c r="L14182" i="1"/>
  <c r="L14183" i="1"/>
  <c r="L14184" i="1"/>
  <c r="L14185" i="1"/>
  <c r="L14186" i="1"/>
  <c r="L14187" i="1"/>
  <c r="L14188" i="1"/>
  <c r="L14189" i="1"/>
  <c r="L14190" i="1"/>
  <c r="L14191" i="1"/>
  <c r="L14192" i="1"/>
  <c r="L14193" i="1"/>
  <c r="L14194" i="1"/>
  <c r="L14195" i="1"/>
  <c r="L14196" i="1"/>
  <c r="L14197" i="1"/>
  <c r="L14198" i="1"/>
  <c r="L14199" i="1"/>
  <c r="L14200" i="1"/>
  <c r="L14201" i="1"/>
  <c r="L14202" i="1"/>
  <c r="L14203" i="1"/>
  <c r="L14204" i="1"/>
  <c r="L14205" i="1"/>
  <c r="L14206" i="1"/>
  <c r="L14207" i="1"/>
  <c r="L14208" i="1"/>
  <c r="L14209" i="1"/>
  <c r="L14210" i="1"/>
  <c r="L14211" i="1"/>
  <c r="L14212" i="1"/>
  <c r="L14213" i="1"/>
  <c r="L14214" i="1"/>
  <c r="L14215" i="1"/>
  <c r="L14216" i="1"/>
  <c r="L14217" i="1"/>
  <c r="L14218" i="1"/>
  <c r="L14219" i="1"/>
  <c r="L14220" i="1"/>
  <c r="L14221" i="1"/>
  <c r="L14222" i="1"/>
  <c r="L14223" i="1"/>
  <c r="L14224" i="1"/>
  <c r="L14225" i="1"/>
  <c r="L14226" i="1"/>
  <c r="L14227" i="1"/>
  <c r="L14228" i="1"/>
  <c r="L14229" i="1"/>
  <c r="L14230" i="1"/>
  <c r="L14231" i="1"/>
  <c r="L14232" i="1"/>
  <c r="L14233" i="1"/>
  <c r="L14234" i="1"/>
  <c r="L14235" i="1"/>
  <c r="L14236" i="1"/>
  <c r="L14237" i="1"/>
  <c r="L14238" i="1"/>
  <c r="L14239" i="1"/>
  <c r="L14240" i="1"/>
  <c r="L14241" i="1"/>
  <c r="L14242" i="1"/>
  <c r="L14243" i="1"/>
  <c r="L14244" i="1"/>
  <c r="L14245" i="1"/>
  <c r="L14246" i="1"/>
  <c r="L14247" i="1"/>
  <c r="L14248" i="1"/>
  <c r="L14249" i="1"/>
  <c r="L14250" i="1"/>
  <c r="L14251" i="1"/>
  <c r="L14252" i="1"/>
  <c r="L14253" i="1"/>
  <c r="L14254" i="1"/>
  <c r="L14255" i="1"/>
  <c r="L14256" i="1"/>
  <c r="L14257" i="1"/>
  <c r="L14258" i="1"/>
  <c r="L14259" i="1"/>
  <c r="L14260" i="1"/>
  <c r="L14261" i="1"/>
  <c r="L14262" i="1"/>
  <c r="L14263" i="1"/>
  <c r="L14264" i="1"/>
  <c r="L14265" i="1"/>
  <c r="L14266" i="1"/>
  <c r="L14267" i="1"/>
  <c r="L14268" i="1"/>
  <c r="L14269" i="1"/>
  <c r="L14270" i="1"/>
  <c r="L14271" i="1"/>
  <c r="L14272" i="1"/>
  <c r="L14273" i="1"/>
  <c r="L14274" i="1"/>
  <c r="L14275" i="1"/>
  <c r="L14276" i="1"/>
  <c r="L14277" i="1"/>
  <c r="L14278" i="1"/>
  <c r="L14279" i="1"/>
  <c r="L14280" i="1"/>
  <c r="L14281" i="1"/>
  <c r="L14282" i="1"/>
  <c r="L14283" i="1"/>
  <c r="L14284" i="1"/>
  <c r="L14285" i="1"/>
  <c r="L14286" i="1"/>
  <c r="L14287" i="1"/>
  <c r="L14288" i="1"/>
  <c r="L14289" i="1"/>
  <c r="L14290" i="1"/>
  <c r="L14291" i="1"/>
  <c r="L14292" i="1"/>
  <c r="L14293" i="1"/>
  <c r="L14294" i="1"/>
  <c r="L14295" i="1"/>
  <c r="L14296" i="1"/>
  <c r="L14297" i="1"/>
  <c r="L14298" i="1"/>
  <c r="L14299" i="1"/>
  <c r="L14300" i="1"/>
  <c r="L14301" i="1"/>
  <c r="L14302" i="1"/>
  <c r="L14303" i="1"/>
  <c r="L14304" i="1"/>
  <c r="L14305" i="1"/>
  <c r="L14306" i="1"/>
  <c r="L14307" i="1"/>
  <c r="L14308" i="1"/>
  <c r="L14309" i="1"/>
  <c r="L14310" i="1"/>
  <c r="L14311" i="1"/>
  <c r="L14312" i="1"/>
  <c r="L14313" i="1"/>
  <c r="L14314" i="1"/>
  <c r="L14315" i="1"/>
  <c r="L14316" i="1"/>
  <c r="L14317" i="1"/>
  <c r="L14318" i="1"/>
  <c r="L14319" i="1"/>
  <c r="L14320" i="1"/>
  <c r="L14321" i="1"/>
  <c r="L14322" i="1"/>
  <c r="L14323" i="1"/>
  <c r="L14324" i="1"/>
  <c r="L14325" i="1"/>
  <c r="L14326" i="1"/>
  <c r="L14327" i="1"/>
  <c r="L14328" i="1"/>
  <c r="L14329" i="1"/>
  <c r="L14330" i="1"/>
  <c r="L14331" i="1"/>
  <c r="L14332" i="1"/>
  <c r="L14333" i="1"/>
  <c r="L14334" i="1"/>
  <c r="L14335" i="1"/>
  <c r="L14336" i="1"/>
  <c r="L14337" i="1"/>
  <c r="L14338" i="1"/>
  <c r="L14339" i="1"/>
  <c r="L14340" i="1"/>
  <c r="L14341" i="1"/>
  <c r="L14342" i="1"/>
  <c r="L14343" i="1"/>
  <c r="L14344" i="1"/>
  <c r="L14345" i="1"/>
  <c r="L14346" i="1"/>
  <c r="L14347" i="1"/>
  <c r="L14348" i="1"/>
  <c r="L14349" i="1"/>
  <c r="L14350" i="1"/>
  <c r="L14351" i="1"/>
  <c r="L14352" i="1"/>
  <c r="L14353" i="1"/>
  <c r="L14354" i="1"/>
  <c r="L14355" i="1"/>
  <c r="L14356" i="1"/>
  <c r="L14357" i="1"/>
  <c r="L14358" i="1"/>
  <c r="L14359" i="1"/>
  <c r="L14360" i="1"/>
  <c r="L14361" i="1"/>
  <c r="L14362" i="1"/>
  <c r="L14363" i="1"/>
  <c r="L14364" i="1"/>
  <c r="L14365" i="1"/>
  <c r="L14366" i="1"/>
  <c r="L14367" i="1"/>
  <c r="L14368" i="1"/>
  <c r="L14369" i="1"/>
  <c r="L14370" i="1"/>
  <c r="L14371" i="1"/>
  <c r="L14372" i="1"/>
  <c r="L14373" i="1"/>
  <c r="L14374" i="1"/>
  <c r="L14375" i="1"/>
  <c r="L14376" i="1"/>
  <c r="L14377" i="1"/>
  <c r="L14378" i="1"/>
  <c r="L14379" i="1"/>
  <c r="L14380" i="1"/>
  <c r="L14381" i="1"/>
  <c r="L14382" i="1"/>
  <c r="L14383" i="1"/>
  <c r="L14384" i="1"/>
  <c r="L14385" i="1"/>
  <c r="L14386" i="1"/>
  <c r="L14387" i="1"/>
  <c r="L14388" i="1"/>
  <c r="L14389" i="1"/>
  <c r="L14390" i="1"/>
  <c r="L14391" i="1"/>
  <c r="L14392" i="1"/>
  <c r="L14393" i="1"/>
  <c r="L14394" i="1"/>
  <c r="L14395" i="1"/>
  <c r="L14396" i="1"/>
  <c r="L14397" i="1"/>
  <c r="L14398" i="1"/>
  <c r="L14399" i="1"/>
  <c r="L14400" i="1"/>
  <c r="L14401" i="1"/>
  <c r="L14402" i="1"/>
  <c r="L14403" i="1"/>
  <c r="L14404" i="1"/>
  <c r="L14405" i="1"/>
  <c r="L14406" i="1"/>
  <c r="L14407" i="1"/>
  <c r="L14408" i="1"/>
  <c r="L14409" i="1"/>
  <c r="L14410" i="1"/>
  <c r="L14411" i="1"/>
  <c r="L14412" i="1"/>
  <c r="L14413" i="1"/>
  <c r="L14414" i="1"/>
  <c r="L14415" i="1"/>
  <c r="L14416" i="1"/>
  <c r="L14417" i="1"/>
  <c r="L14418" i="1"/>
  <c r="L14419" i="1"/>
  <c r="L14420" i="1"/>
  <c r="L14421" i="1"/>
  <c r="L14422" i="1"/>
  <c r="L14423" i="1"/>
  <c r="L14424" i="1"/>
  <c r="L14425" i="1"/>
  <c r="L14426" i="1"/>
  <c r="L14427" i="1"/>
  <c r="L14428" i="1"/>
  <c r="L14429" i="1"/>
  <c r="L14430" i="1"/>
  <c r="L14431" i="1"/>
  <c r="L14432" i="1"/>
  <c r="L14433" i="1"/>
  <c r="L14434" i="1"/>
  <c r="L14435" i="1"/>
  <c r="L14436" i="1"/>
  <c r="L14437" i="1"/>
  <c r="L14438" i="1"/>
  <c r="L14439" i="1"/>
  <c r="L14440" i="1"/>
  <c r="L14441" i="1"/>
  <c r="L14442" i="1"/>
  <c r="L14443" i="1"/>
  <c r="L14444" i="1"/>
  <c r="L14445" i="1"/>
  <c r="L14446" i="1"/>
  <c r="L14447" i="1"/>
  <c r="L14448" i="1"/>
  <c r="L14449" i="1"/>
  <c r="L14450" i="1"/>
  <c r="L14451" i="1"/>
  <c r="L14452" i="1"/>
  <c r="L14453" i="1"/>
  <c r="L14454" i="1"/>
  <c r="L14455" i="1"/>
  <c r="L14456" i="1"/>
  <c r="L14457" i="1"/>
  <c r="L14458" i="1"/>
  <c r="L14459" i="1"/>
  <c r="L14460" i="1"/>
  <c r="L14461" i="1"/>
  <c r="L14462" i="1"/>
  <c r="L14463" i="1"/>
  <c r="L14464" i="1"/>
  <c r="L14465" i="1"/>
  <c r="L14466" i="1"/>
  <c r="L14467" i="1"/>
  <c r="L14468" i="1"/>
  <c r="L14469" i="1"/>
  <c r="L14470" i="1"/>
  <c r="L14471" i="1"/>
  <c r="L14472" i="1"/>
  <c r="L14473" i="1"/>
  <c r="L14474" i="1"/>
  <c r="L14475" i="1"/>
  <c r="L14476" i="1"/>
  <c r="L14477" i="1"/>
  <c r="L14478" i="1"/>
  <c r="L14479" i="1"/>
  <c r="L14480" i="1"/>
  <c r="L14481" i="1"/>
  <c r="L14482" i="1"/>
  <c r="L14483" i="1"/>
  <c r="L14484" i="1"/>
  <c r="L14485" i="1"/>
  <c r="L14486" i="1"/>
  <c r="L14487" i="1"/>
  <c r="L14488" i="1"/>
  <c r="L14489" i="1"/>
  <c r="L14490" i="1"/>
  <c r="L14491" i="1"/>
  <c r="L14492" i="1"/>
  <c r="L14493" i="1"/>
  <c r="L14494" i="1"/>
  <c r="L14495" i="1"/>
  <c r="L14496" i="1"/>
  <c r="L14497" i="1"/>
  <c r="L14498" i="1"/>
  <c r="L14499" i="1"/>
  <c r="L14500" i="1"/>
  <c r="L14501" i="1"/>
  <c r="L14502" i="1"/>
  <c r="L14503" i="1"/>
  <c r="L14504" i="1"/>
  <c r="L14505" i="1"/>
  <c r="L14506" i="1"/>
  <c r="L14507" i="1"/>
  <c r="L14508" i="1"/>
  <c r="L14509" i="1"/>
  <c r="L14510" i="1"/>
  <c r="L14511" i="1"/>
  <c r="L14512" i="1"/>
  <c r="L14513" i="1"/>
  <c r="L14514" i="1"/>
  <c r="L14515" i="1"/>
  <c r="L14516" i="1"/>
  <c r="L14517" i="1"/>
  <c r="L14518" i="1"/>
  <c r="L14519" i="1"/>
  <c r="L14520" i="1"/>
  <c r="L14521" i="1"/>
  <c r="L14522" i="1"/>
  <c r="L14523" i="1"/>
  <c r="L14524" i="1"/>
  <c r="L14525" i="1"/>
  <c r="L14526" i="1"/>
  <c r="L14527" i="1"/>
  <c r="L14528" i="1"/>
  <c r="L14529" i="1"/>
  <c r="L14530" i="1"/>
  <c r="L14531" i="1"/>
  <c r="L14532" i="1"/>
  <c r="L14533" i="1"/>
  <c r="L14534" i="1"/>
  <c r="L14535" i="1"/>
  <c r="L14536" i="1"/>
  <c r="L14537" i="1"/>
  <c r="L14538" i="1"/>
  <c r="L14539" i="1"/>
  <c r="L14540" i="1"/>
  <c r="L14541" i="1"/>
  <c r="L14542" i="1"/>
  <c r="L14543" i="1"/>
  <c r="L14544" i="1"/>
  <c r="L14545" i="1"/>
  <c r="L14546" i="1"/>
  <c r="L14547" i="1"/>
  <c r="L14548" i="1"/>
  <c r="L14549" i="1"/>
  <c r="L14550" i="1"/>
  <c r="L14551" i="1"/>
  <c r="L14552" i="1"/>
  <c r="L14553" i="1"/>
  <c r="L14554" i="1"/>
  <c r="L14555" i="1"/>
  <c r="L14556" i="1"/>
  <c r="L14557" i="1"/>
  <c r="L14558" i="1"/>
  <c r="L14559" i="1"/>
  <c r="L14560" i="1"/>
  <c r="L14561" i="1"/>
  <c r="L14562" i="1"/>
  <c r="L14563" i="1"/>
  <c r="L14564" i="1"/>
  <c r="L14565" i="1"/>
  <c r="L14566" i="1"/>
  <c r="L14567" i="1"/>
  <c r="L14568" i="1"/>
  <c r="L14569" i="1"/>
  <c r="L14570" i="1"/>
  <c r="L14571" i="1"/>
  <c r="L14572" i="1"/>
  <c r="L14573" i="1"/>
  <c r="L14574" i="1"/>
  <c r="L14575" i="1"/>
  <c r="L14576" i="1"/>
  <c r="L14577" i="1"/>
  <c r="L14578" i="1"/>
  <c r="L14579" i="1"/>
  <c r="L14580" i="1"/>
  <c r="L14581" i="1"/>
  <c r="L14582" i="1"/>
  <c r="L14583" i="1"/>
  <c r="L14584" i="1"/>
  <c r="L14585" i="1"/>
  <c r="L14586" i="1"/>
  <c r="L14587" i="1"/>
  <c r="L14588" i="1"/>
  <c r="L14589" i="1"/>
  <c r="L14590" i="1"/>
  <c r="L14591" i="1"/>
  <c r="L14592" i="1"/>
  <c r="L14593" i="1"/>
  <c r="L14594" i="1"/>
  <c r="L14595" i="1"/>
  <c r="L14596" i="1"/>
  <c r="L14597" i="1"/>
  <c r="L14598" i="1"/>
  <c r="L14599" i="1"/>
  <c r="L14600" i="1"/>
  <c r="L14601" i="1"/>
  <c r="L14602" i="1"/>
  <c r="L14603" i="1"/>
  <c r="L14604" i="1"/>
  <c r="L14605" i="1"/>
  <c r="L14606" i="1"/>
  <c r="L14607" i="1"/>
  <c r="L14608" i="1"/>
  <c r="L14609" i="1"/>
  <c r="L14610" i="1"/>
  <c r="L14611" i="1"/>
  <c r="L14612" i="1"/>
  <c r="L14613" i="1"/>
  <c r="L14614" i="1"/>
  <c r="L14615" i="1"/>
  <c r="L14616" i="1"/>
  <c r="L14617" i="1"/>
  <c r="L14618" i="1"/>
  <c r="L14619" i="1"/>
  <c r="L14620" i="1"/>
  <c r="L14621" i="1"/>
  <c r="L14622" i="1"/>
  <c r="L14623" i="1"/>
  <c r="L14624" i="1"/>
  <c r="L14625" i="1"/>
  <c r="L14626" i="1"/>
  <c r="L14627" i="1"/>
  <c r="L14628" i="1"/>
  <c r="L14629" i="1"/>
  <c r="L14630" i="1"/>
  <c r="L14631" i="1"/>
  <c r="L14632" i="1"/>
  <c r="L14633" i="1"/>
  <c r="L14634" i="1"/>
  <c r="L14635" i="1"/>
  <c r="L14636" i="1"/>
  <c r="L14637" i="1"/>
  <c r="L14638" i="1"/>
  <c r="L14639" i="1"/>
  <c r="L14640" i="1"/>
  <c r="L14641" i="1"/>
  <c r="L14642" i="1"/>
  <c r="L14643" i="1"/>
  <c r="L14644" i="1"/>
  <c r="L14645" i="1"/>
  <c r="L14646" i="1"/>
  <c r="L14647" i="1"/>
  <c r="L14648" i="1"/>
  <c r="L14649" i="1"/>
  <c r="L14650" i="1"/>
  <c r="L14651" i="1"/>
  <c r="L14652" i="1"/>
  <c r="L14653" i="1"/>
  <c r="L14654" i="1"/>
  <c r="L14655" i="1"/>
  <c r="L14656" i="1"/>
  <c r="L14657" i="1"/>
  <c r="L14658" i="1"/>
  <c r="L14659" i="1"/>
  <c r="L14660" i="1"/>
  <c r="L14661" i="1"/>
  <c r="L14662" i="1"/>
  <c r="L14663" i="1"/>
  <c r="L14664" i="1"/>
  <c r="L14665" i="1"/>
  <c r="L14666" i="1"/>
  <c r="L14667" i="1"/>
  <c r="L14668" i="1"/>
  <c r="L14669" i="1"/>
  <c r="L14670" i="1"/>
  <c r="L14671" i="1"/>
  <c r="L14672" i="1"/>
  <c r="L14673" i="1"/>
  <c r="L14674" i="1"/>
  <c r="L14675" i="1"/>
  <c r="L14676" i="1"/>
  <c r="L14677" i="1"/>
  <c r="L14678" i="1"/>
  <c r="L14679" i="1"/>
  <c r="L14680" i="1"/>
  <c r="L14681" i="1"/>
  <c r="L14682" i="1"/>
  <c r="L14683" i="1"/>
  <c r="L14684" i="1"/>
  <c r="L14685" i="1"/>
  <c r="L14686" i="1"/>
  <c r="L14687" i="1"/>
  <c r="L14688" i="1"/>
  <c r="L14689" i="1"/>
  <c r="L14690" i="1"/>
  <c r="L14691" i="1"/>
  <c r="L14692" i="1"/>
  <c r="L14693" i="1"/>
  <c r="L14694" i="1"/>
  <c r="L14695" i="1"/>
  <c r="L14696" i="1"/>
  <c r="L14697" i="1"/>
  <c r="L14698" i="1"/>
  <c r="L14699" i="1"/>
  <c r="L14700" i="1"/>
  <c r="L14701" i="1"/>
  <c r="L14702" i="1"/>
  <c r="L14703" i="1"/>
  <c r="L14704" i="1"/>
  <c r="L14705" i="1"/>
  <c r="L14706" i="1"/>
  <c r="L14707" i="1"/>
  <c r="L14708" i="1"/>
  <c r="L14709" i="1"/>
  <c r="L14710" i="1"/>
  <c r="L14711" i="1"/>
  <c r="L14712" i="1"/>
  <c r="L14713" i="1"/>
  <c r="L14714" i="1"/>
  <c r="L14715" i="1"/>
  <c r="L14716" i="1"/>
  <c r="L14717" i="1"/>
  <c r="L14718" i="1"/>
  <c r="L14719" i="1"/>
  <c r="L14720" i="1"/>
  <c r="L14721" i="1"/>
  <c r="L14722" i="1"/>
  <c r="L14723" i="1"/>
  <c r="L14724" i="1"/>
  <c r="L14725" i="1"/>
  <c r="L14726" i="1"/>
  <c r="L14727" i="1"/>
  <c r="L14728" i="1"/>
  <c r="L14729" i="1"/>
  <c r="L14730" i="1"/>
  <c r="L14731" i="1"/>
  <c r="L14732" i="1"/>
  <c r="L14733" i="1"/>
  <c r="L14734" i="1"/>
  <c r="L14735" i="1"/>
  <c r="L14736" i="1"/>
  <c r="L14737" i="1"/>
  <c r="L14738" i="1"/>
  <c r="L14739" i="1"/>
  <c r="L14740" i="1"/>
  <c r="L14741" i="1"/>
  <c r="L14742" i="1"/>
  <c r="L14743" i="1"/>
  <c r="L14744" i="1"/>
  <c r="L14745" i="1"/>
  <c r="L14746" i="1"/>
  <c r="L14747" i="1"/>
  <c r="L14748" i="1"/>
  <c r="L14749" i="1"/>
  <c r="L14750" i="1"/>
  <c r="L14751" i="1"/>
  <c r="L14752" i="1"/>
  <c r="L14753" i="1"/>
  <c r="L14754" i="1"/>
  <c r="L14755" i="1"/>
  <c r="L14756" i="1"/>
  <c r="L14757" i="1"/>
  <c r="L14758" i="1"/>
  <c r="L14759" i="1"/>
  <c r="L14760" i="1"/>
  <c r="L14761" i="1"/>
  <c r="L14762" i="1"/>
  <c r="L14763" i="1"/>
  <c r="L14764" i="1"/>
  <c r="L14765" i="1"/>
  <c r="L14766" i="1"/>
  <c r="L14767" i="1"/>
  <c r="L14768" i="1"/>
  <c r="L14769" i="1"/>
  <c r="L14770" i="1"/>
  <c r="L14771" i="1"/>
  <c r="L14772" i="1"/>
  <c r="L14773" i="1"/>
  <c r="L14774" i="1"/>
  <c r="L14775" i="1"/>
  <c r="L14776" i="1"/>
  <c r="L14777" i="1"/>
  <c r="L14778" i="1"/>
  <c r="L14779" i="1"/>
  <c r="L14780" i="1"/>
  <c r="L14781" i="1"/>
  <c r="L14782" i="1"/>
  <c r="L14783" i="1"/>
  <c r="L14784" i="1"/>
  <c r="L14785" i="1"/>
  <c r="L14786" i="1"/>
  <c r="L14787" i="1"/>
  <c r="L14788" i="1"/>
  <c r="L14789" i="1"/>
  <c r="L14790" i="1"/>
  <c r="L14791" i="1"/>
  <c r="L14792" i="1"/>
  <c r="L14793" i="1"/>
  <c r="L14794" i="1"/>
  <c r="L14795" i="1"/>
  <c r="L14796" i="1"/>
  <c r="L14797" i="1"/>
  <c r="L14798" i="1"/>
  <c r="L14799" i="1"/>
  <c r="L14800" i="1"/>
  <c r="L14801" i="1"/>
  <c r="L14802" i="1"/>
  <c r="L14803" i="1"/>
  <c r="L14804" i="1"/>
  <c r="L14805" i="1"/>
  <c r="L14806" i="1"/>
  <c r="L14807" i="1"/>
  <c r="L14808" i="1"/>
  <c r="L14809" i="1"/>
  <c r="L14810" i="1"/>
  <c r="L14811" i="1"/>
  <c r="L14812" i="1"/>
  <c r="L14813" i="1"/>
  <c r="L14814" i="1"/>
  <c r="L14815" i="1"/>
  <c r="L14816" i="1"/>
  <c r="L14817" i="1"/>
  <c r="L14818" i="1"/>
  <c r="L14819" i="1"/>
  <c r="L14820" i="1"/>
  <c r="L14821" i="1"/>
  <c r="L14822" i="1"/>
  <c r="L14823" i="1"/>
  <c r="L14824" i="1"/>
  <c r="L14825" i="1"/>
  <c r="L14826" i="1"/>
  <c r="L14827" i="1"/>
  <c r="L14828" i="1"/>
  <c r="L14829" i="1"/>
  <c r="L14830" i="1"/>
  <c r="L14831" i="1"/>
  <c r="L14832" i="1"/>
  <c r="L14833" i="1"/>
  <c r="L14834" i="1"/>
  <c r="L14835" i="1"/>
  <c r="L14836" i="1"/>
  <c r="L14837" i="1"/>
  <c r="L14838" i="1"/>
  <c r="L14839" i="1"/>
  <c r="L14840" i="1"/>
  <c r="L14841" i="1"/>
  <c r="L14842" i="1"/>
  <c r="L14843" i="1"/>
  <c r="L14844" i="1"/>
  <c r="L14845" i="1"/>
  <c r="L14846" i="1"/>
  <c r="L14847" i="1"/>
  <c r="L14848" i="1"/>
  <c r="L14849" i="1"/>
  <c r="L14850" i="1"/>
  <c r="L14851" i="1"/>
  <c r="L14852" i="1"/>
  <c r="L14853" i="1"/>
  <c r="L14854" i="1"/>
  <c r="L14855" i="1"/>
  <c r="L14856" i="1"/>
  <c r="L14857" i="1"/>
  <c r="L14858" i="1"/>
  <c r="L14859" i="1"/>
  <c r="L14860" i="1"/>
  <c r="L14861" i="1"/>
  <c r="L14862" i="1"/>
  <c r="L14863" i="1"/>
  <c r="L14864" i="1"/>
  <c r="L14865" i="1"/>
  <c r="L14866" i="1"/>
  <c r="L14867" i="1"/>
  <c r="L14868" i="1"/>
  <c r="L14869" i="1"/>
  <c r="L14870" i="1"/>
  <c r="L14871" i="1"/>
  <c r="L14872" i="1"/>
  <c r="L14873" i="1"/>
  <c r="L14874" i="1"/>
  <c r="L14875" i="1"/>
  <c r="L14876" i="1"/>
  <c r="L14877" i="1"/>
  <c r="L14878" i="1"/>
  <c r="L14879" i="1"/>
  <c r="L14880" i="1"/>
  <c r="L14881" i="1"/>
  <c r="L14882" i="1"/>
  <c r="L14883" i="1"/>
  <c r="L14884" i="1"/>
  <c r="L14885" i="1"/>
  <c r="L14886" i="1"/>
  <c r="L14887" i="1"/>
  <c r="L14888" i="1"/>
  <c r="L14889" i="1"/>
  <c r="L14890" i="1"/>
  <c r="L14891" i="1"/>
  <c r="L14892" i="1"/>
  <c r="L14893" i="1"/>
  <c r="L14894" i="1"/>
  <c r="L14895" i="1"/>
  <c r="L14896" i="1"/>
  <c r="L14897" i="1"/>
  <c r="L14898" i="1"/>
  <c r="L14899" i="1"/>
  <c r="L14900" i="1"/>
  <c r="L14901" i="1"/>
  <c r="L14902" i="1"/>
  <c r="L14903" i="1"/>
  <c r="L14904" i="1"/>
  <c r="L14905" i="1"/>
  <c r="L14906" i="1"/>
  <c r="L14907" i="1"/>
  <c r="L14908" i="1"/>
  <c r="L14909" i="1"/>
  <c r="L14910" i="1"/>
  <c r="L14911" i="1"/>
  <c r="L14912" i="1"/>
  <c r="L14913" i="1"/>
  <c r="L14914" i="1"/>
  <c r="L14915" i="1"/>
  <c r="L14916" i="1"/>
  <c r="L14917" i="1"/>
  <c r="L14918" i="1"/>
  <c r="L14919" i="1"/>
  <c r="L14920" i="1"/>
  <c r="L14921" i="1"/>
  <c r="L14922" i="1"/>
  <c r="L14923" i="1"/>
  <c r="L14924" i="1"/>
  <c r="L14925" i="1"/>
  <c r="L14926" i="1"/>
  <c r="L14927" i="1"/>
  <c r="L14928" i="1"/>
  <c r="L14929" i="1"/>
  <c r="L14930" i="1"/>
  <c r="L14931" i="1"/>
  <c r="L14932" i="1"/>
  <c r="L14933" i="1"/>
  <c r="L14934" i="1"/>
  <c r="L14935" i="1"/>
  <c r="L14936" i="1"/>
  <c r="L14937" i="1"/>
  <c r="L14938" i="1"/>
  <c r="L14939" i="1"/>
  <c r="L14940" i="1"/>
  <c r="L14941" i="1"/>
  <c r="L14942" i="1"/>
  <c r="L14943" i="1"/>
  <c r="L14944" i="1"/>
  <c r="L14945" i="1"/>
  <c r="L14946" i="1"/>
  <c r="L14947" i="1"/>
  <c r="L14948" i="1"/>
  <c r="L14949" i="1"/>
  <c r="L14950" i="1"/>
  <c r="L14951" i="1"/>
  <c r="L14952" i="1"/>
  <c r="L14953" i="1"/>
  <c r="L14954" i="1"/>
  <c r="L14955" i="1"/>
  <c r="L14956" i="1"/>
  <c r="L14957" i="1"/>
  <c r="L14958" i="1"/>
  <c r="L14959" i="1"/>
  <c r="L14960" i="1"/>
  <c r="L14961" i="1"/>
  <c r="L14962" i="1"/>
  <c r="L14963" i="1"/>
  <c r="L14964" i="1"/>
  <c r="L14965" i="1"/>
  <c r="L14966" i="1"/>
  <c r="L14967" i="1"/>
  <c r="L14968" i="1"/>
  <c r="L14969" i="1"/>
  <c r="L14970" i="1"/>
  <c r="L14971" i="1"/>
  <c r="L14972" i="1"/>
  <c r="L14973" i="1"/>
  <c r="L14974" i="1"/>
  <c r="L14975" i="1"/>
  <c r="L14976" i="1"/>
  <c r="L14977" i="1"/>
  <c r="L14978" i="1"/>
  <c r="L14979" i="1"/>
  <c r="L14980" i="1"/>
  <c r="L14981" i="1"/>
  <c r="L14982" i="1"/>
  <c r="L14983" i="1"/>
  <c r="L14984" i="1"/>
  <c r="L14985" i="1"/>
  <c r="L14986" i="1"/>
  <c r="L14987" i="1"/>
  <c r="L14988" i="1"/>
  <c r="L14989" i="1"/>
  <c r="L14990" i="1"/>
  <c r="L14991" i="1"/>
  <c r="L14992" i="1"/>
  <c r="L14993" i="1"/>
  <c r="L14994" i="1"/>
  <c r="L14995" i="1"/>
  <c r="L14996" i="1"/>
  <c r="L14997" i="1"/>
  <c r="L14998" i="1"/>
  <c r="L14999" i="1"/>
  <c r="L15000" i="1"/>
  <c r="L15001" i="1"/>
  <c r="L15002" i="1"/>
  <c r="L15003" i="1"/>
  <c r="L15004" i="1"/>
  <c r="L15005" i="1"/>
  <c r="L15006" i="1"/>
  <c r="L15007" i="1"/>
  <c r="L15008" i="1"/>
  <c r="L15009" i="1"/>
  <c r="L15010" i="1"/>
  <c r="L15011" i="1"/>
  <c r="L15012" i="1"/>
  <c r="L15013" i="1"/>
  <c r="L15014" i="1"/>
  <c r="L15015" i="1"/>
  <c r="L15016" i="1"/>
  <c r="L15017" i="1"/>
  <c r="L15018" i="1"/>
  <c r="L15019" i="1"/>
  <c r="L15020" i="1"/>
  <c r="L15021" i="1"/>
  <c r="L15022" i="1"/>
  <c r="L15023" i="1"/>
  <c r="L15024" i="1"/>
  <c r="L15025" i="1"/>
  <c r="L15026" i="1"/>
  <c r="L15027" i="1"/>
  <c r="L15028" i="1"/>
  <c r="L15029" i="1"/>
  <c r="L15030" i="1"/>
  <c r="L15031" i="1"/>
  <c r="L15032" i="1"/>
  <c r="L15033" i="1"/>
  <c r="L15034" i="1"/>
  <c r="L15035" i="1"/>
  <c r="L15036" i="1"/>
  <c r="L15037" i="1"/>
  <c r="L15038" i="1"/>
  <c r="L15039" i="1"/>
  <c r="L15040" i="1"/>
  <c r="L15041" i="1"/>
  <c r="L15042" i="1"/>
  <c r="L15043" i="1"/>
  <c r="L15044" i="1"/>
  <c r="L15045" i="1"/>
  <c r="L15046" i="1"/>
  <c r="L15047" i="1"/>
  <c r="L15048" i="1"/>
  <c r="L15049" i="1"/>
  <c r="L15050" i="1"/>
  <c r="L15051" i="1"/>
  <c r="L15052" i="1"/>
  <c r="L15053" i="1"/>
  <c r="L15054" i="1"/>
  <c r="L15055" i="1"/>
  <c r="L15056" i="1"/>
  <c r="L15057" i="1"/>
  <c r="L15058" i="1"/>
  <c r="L15059" i="1"/>
  <c r="L15060" i="1"/>
  <c r="L15061" i="1"/>
  <c r="L15062" i="1"/>
  <c r="L15063" i="1"/>
  <c r="L15064" i="1"/>
  <c r="L15065" i="1"/>
  <c r="L15066" i="1"/>
  <c r="L15067" i="1"/>
  <c r="L15068" i="1"/>
  <c r="L15069" i="1"/>
  <c r="L15070" i="1"/>
  <c r="L15071" i="1"/>
  <c r="L15072" i="1"/>
  <c r="L15073" i="1"/>
  <c r="L15074" i="1"/>
  <c r="L15075" i="1"/>
  <c r="L15076" i="1"/>
  <c r="L15077" i="1"/>
  <c r="L15078" i="1"/>
  <c r="L15079" i="1"/>
  <c r="L15080" i="1"/>
  <c r="L15081" i="1"/>
  <c r="L15082" i="1"/>
  <c r="L15083" i="1"/>
  <c r="L15084" i="1"/>
  <c r="L15085" i="1"/>
  <c r="L15086" i="1"/>
  <c r="L15087" i="1"/>
  <c r="L15088" i="1"/>
  <c r="L15089" i="1"/>
  <c r="L15090" i="1"/>
  <c r="L15091" i="1"/>
  <c r="L15092" i="1"/>
  <c r="L15093" i="1"/>
  <c r="L15094" i="1"/>
  <c r="L15095" i="1"/>
  <c r="L15096" i="1"/>
  <c r="L15097" i="1"/>
  <c r="L15098" i="1"/>
  <c r="L15099" i="1"/>
  <c r="L15100" i="1"/>
  <c r="L15101" i="1"/>
  <c r="L15102" i="1"/>
  <c r="L15103" i="1"/>
  <c r="L15104" i="1"/>
  <c r="L15105" i="1"/>
  <c r="L15106" i="1"/>
  <c r="L15107" i="1"/>
  <c r="L15108" i="1"/>
  <c r="L15109" i="1"/>
  <c r="L15110" i="1"/>
  <c r="L15111" i="1"/>
  <c r="L15112" i="1"/>
  <c r="L15113" i="1"/>
  <c r="L15114" i="1"/>
  <c r="L15115" i="1"/>
  <c r="L15116" i="1"/>
  <c r="L15117" i="1"/>
  <c r="L15118" i="1"/>
  <c r="L15119" i="1"/>
  <c r="L15120" i="1"/>
  <c r="L15121" i="1"/>
  <c r="L15122" i="1"/>
  <c r="L15123" i="1"/>
  <c r="L15124" i="1"/>
  <c r="L15125" i="1"/>
  <c r="L15126" i="1"/>
  <c r="L15127" i="1"/>
  <c r="L15128" i="1"/>
  <c r="L15129" i="1"/>
  <c r="L15130" i="1"/>
  <c r="L15131" i="1"/>
  <c r="L15132" i="1"/>
  <c r="L15133" i="1"/>
  <c r="L15134" i="1"/>
  <c r="L15135" i="1"/>
  <c r="L15136" i="1"/>
  <c r="L15137" i="1"/>
  <c r="L15138" i="1"/>
  <c r="L15139" i="1"/>
  <c r="L15140" i="1"/>
  <c r="L15141" i="1"/>
  <c r="L15142" i="1"/>
  <c r="L15143" i="1"/>
  <c r="L15144" i="1"/>
  <c r="L15145" i="1"/>
  <c r="L15146" i="1"/>
  <c r="L15147" i="1"/>
  <c r="L15148" i="1"/>
  <c r="L15149" i="1"/>
  <c r="L15150" i="1"/>
  <c r="L15151" i="1"/>
  <c r="L15152" i="1"/>
  <c r="L15153" i="1"/>
  <c r="L15154" i="1"/>
  <c r="L15155" i="1"/>
  <c r="L15156" i="1"/>
  <c r="L15157" i="1"/>
  <c r="L15158" i="1"/>
  <c r="L15159" i="1"/>
  <c r="L15160" i="1"/>
  <c r="L15161" i="1"/>
  <c r="L15162" i="1"/>
  <c r="L15163" i="1"/>
  <c r="L15164" i="1"/>
  <c r="L15165" i="1"/>
  <c r="L15166" i="1"/>
  <c r="L15167" i="1"/>
  <c r="L15168" i="1"/>
  <c r="L15169" i="1"/>
  <c r="L15170" i="1"/>
  <c r="L15171" i="1"/>
  <c r="L15172" i="1"/>
  <c r="L15173" i="1"/>
  <c r="L15174" i="1"/>
  <c r="L15175" i="1"/>
  <c r="L15176" i="1"/>
  <c r="L15177" i="1"/>
  <c r="L15178" i="1"/>
  <c r="L15179" i="1"/>
  <c r="L15180" i="1"/>
  <c r="L15181" i="1"/>
  <c r="L15182" i="1"/>
  <c r="L15183" i="1"/>
  <c r="L15184" i="1"/>
  <c r="L15185" i="1"/>
  <c r="L15186" i="1"/>
  <c r="L15187" i="1"/>
  <c r="L15188" i="1"/>
  <c r="L15189" i="1"/>
  <c r="L15190" i="1"/>
  <c r="L15191" i="1"/>
  <c r="L15192" i="1"/>
  <c r="L15193" i="1"/>
  <c r="L15194" i="1"/>
  <c r="L15195" i="1"/>
  <c r="L15196" i="1"/>
  <c r="L15197" i="1"/>
  <c r="L15198" i="1"/>
  <c r="L15199" i="1"/>
  <c r="L15200" i="1"/>
  <c r="L15201" i="1"/>
  <c r="L15202" i="1"/>
  <c r="L15203" i="1"/>
  <c r="L15204" i="1"/>
  <c r="L15205" i="1"/>
  <c r="L15206" i="1"/>
  <c r="L15207" i="1"/>
  <c r="L15208" i="1"/>
  <c r="L15209" i="1"/>
  <c r="L15210" i="1"/>
  <c r="L15211" i="1"/>
  <c r="L15212" i="1"/>
  <c r="L15213" i="1"/>
  <c r="L15214" i="1"/>
  <c r="L15215" i="1"/>
  <c r="L15216" i="1"/>
  <c r="L15217" i="1"/>
  <c r="L15218" i="1"/>
  <c r="L15219" i="1"/>
  <c r="L15220" i="1"/>
  <c r="L15221" i="1"/>
  <c r="L15222" i="1"/>
  <c r="L15223" i="1"/>
  <c r="L15224" i="1"/>
  <c r="L15225" i="1"/>
  <c r="L15226" i="1"/>
  <c r="L15227" i="1"/>
  <c r="L15228" i="1"/>
  <c r="L15229" i="1"/>
  <c r="L15230" i="1"/>
  <c r="L15231" i="1"/>
  <c r="L15232" i="1"/>
  <c r="L15233" i="1"/>
  <c r="L15234" i="1"/>
  <c r="L15235" i="1"/>
  <c r="L15236" i="1"/>
  <c r="L15237" i="1"/>
  <c r="L15238" i="1"/>
  <c r="L15239" i="1"/>
  <c r="L15240" i="1"/>
  <c r="L15241" i="1"/>
  <c r="L15242" i="1"/>
  <c r="L15243" i="1"/>
  <c r="L15244" i="1"/>
  <c r="L15245" i="1"/>
  <c r="L15246" i="1"/>
  <c r="L15247" i="1"/>
  <c r="L15248" i="1"/>
  <c r="L15249" i="1"/>
  <c r="L15250" i="1"/>
  <c r="L15251" i="1"/>
  <c r="L15252" i="1"/>
  <c r="L15253" i="1"/>
  <c r="L15254" i="1"/>
  <c r="L15255" i="1"/>
  <c r="L15256" i="1"/>
  <c r="L15257" i="1"/>
  <c r="L15258" i="1"/>
  <c r="L15259" i="1"/>
  <c r="L15260" i="1"/>
  <c r="L15261" i="1"/>
  <c r="L15262" i="1"/>
  <c r="L15263" i="1"/>
  <c r="L15264" i="1"/>
  <c r="L15265" i="1"/>
  <c r="L15266" i="1"/>
  <c r="L15267" i="1"/>
  <c r="L15268" i="1"/>
  <c r="L15269" i="1"/>
  <c r="L15270" i="1"/>
  <c r="L15271" i="1"/>
  <c r="L15272" i="1"/>
  <c r="L15273" i="1"/>
  <c r="L15274" i="1"/>
  <c r="L15275" i="1"/>
  <c r="L15276" i="1"/>
  <c r="L15277" i="1"/>
  <c r="L15278" i="1"/>
  <c r="L15279" i="1"/>
  <c r="L15280" i="1"/>
  <c r="L15281" i="1"/>
  <c r="L15282" i="1"/>
  <c r="L15283" i="1"/>
  <c r="L15284" i="1"/>
  <c r="L15285" i="1"/>
  <c r="L15286" i="1"/>
  <c r="L15287" i="1"/>
  <c r="L15288" i="1"/>
  <c r="L15289" i="1"/>
  <c r="L15290" i="1"/>
  <c r="L15291" i="1"/>
  <c r="L15292" i="1"/>
  <c r="L15293" i="1"/>
  <c r="L15294" i="1"/>
  <c r="L15295" i="1"/>
  <c r="L15296" i="1"/>
  <c r="L15297" i="1"/>
  <c r="L15298" i="1"/>
  <c r="L15299" i="1"/>
  <c r="L15300" i="1"/>
  <c r="L15301" i="1"/>
  <c r="L15302" i="1"/>
  <c r="L15303" i="1"/>
  <c r="L15304" i="1"/>
  <c r="L15305" i="1"/>
  <c r="L15306" i="1"/>
  <c r="L15307" i="1"/>
  <c r="L15308" i="1"/>
  <c r="L15309" i="1"/>
  <c r="L15310" i="1"/>
  <c r="L15311" i="1"/>
  <c r="L15312" i="1"/>
  <c r="L15313" i="1"/>
  <c r="L15314" i="1"/>
  <c r="L15315" i="1"/>
  <c r="L15316" i="1"/>
  <c r="L15317" i="1"/>
  <c r="L15318" i="1"/>
  <c r="L15319" i="1"/>
  <c r="L15320" i="1"/>
  <c r="L15321" i="1"/>
  <c r="L15322" i="1"/>
  <c r="L15323" i="1"/>
  <c r="L15324" i="1"/>
  <c r="L15325" i="1"/>
  <c r="L15326" i="1"/>
  <c r="L15327" i="1"/>
  <c r="L15328" i="1"/>
  <c r="L15329" i="1"/>
  <c r="L15330" i="1"/>
  <c r="L15331" i="1"/>
  <c r="L15332" i="1"/>
  <c r="L15333" i="1"/>
  <c r="L15334" i="1"/>
  <c r="L15335" i="1"/>
  <c r="L15336" i="1"/>
  <c r="L15337" i="1"/>
  <c r="L15338" i="1"/>
  <c r="L15339" i="1"/>
  <c r="L15340" i="1"/>
  <c r="L15341" i="1"/>
  <c r="L15342" i="1"/>
  <c r="L15343" i="1"/>
  <c r="L15344" i="1"/>
  <c r="L15345" i="1"/>
  <c r="L15346" i="1"/>
  <c r="L15347" i="1"/>
  <c r="L15348" i="1"/>
  <c r="L15349" i="1"/>
  <c r="L15350" i="1"/>
  <c r="L15351" i="1"/>
  <c r="L15352" i="1"/>
  <c r="L15353" i="1"/>
  <c r="L15354" i="1"/>
  <c r="L15355" i="1"/>
  <c r="L15356" i="1"/>
  <c r="L15357" i="1"/>
  <c r="L15358" i="1"/>
  <c r="L15359" i="1"/>
  <c r="L15360" i="1"/>
  <c r="L15361" i="1"/>
  <c r="L15362" i="1"/>
  <c r="L15363" i="1"/>
  <c r="L15364" i="1"/>
  <c r="L15365" i="1"/>
  <c r="L15366" i="1"/>
  <c r="L15367" i="1"/>
  <c r="L15368" i="1"/>
  <c r="L15369" i="1"/>
  <c r="L15370" i="1"/>
  <c r="L15371" i="1"/>
  <c r="L15372" i="1"/>
  <c r="L15373" i="1"/>
  <c r="L15374" i="1"/>
  <c r="L15375" i="1"/>
  <c r="L15376" i="1"/>
  <c r="L15377" i="1"/>
  <c r="L15378" i="1"/>
  <c r="L15379" i="1"/>
  <c r="L15380" i="1"/>
  <c r="L15381" i="1"/>
  <c r="L15382" i="1"/>
  <c r="L15383" i="1"/>
  <c r="L15384" i="1"/>
  <c r="L15385" i="1"/>
  <c r="L15386" i="1"/>
  <c r="L15387" i="1"/>
  <c r="L15388" i="1"/>
  <c r="L15389" i="1"/>
  <c r="L15390" i="1"/>
  <c r="L15391" i="1"/>
  <c r="L15392" i="1"/>
  <c r="L15393" i="1"/>
  <c r="L15394" i="1"/>
  <c r="L15395" i="1"/>
  <c r="L15396" i="1"/>
  <c r="L15397" i="1"/>
  <c r="L15398" i="1"/>
  <c r="L15399" i="1"/>
  <c r="L15400" i="1"/>
  <c r="L15401" i="1"/>
  <c r="L15402" i="1"/>
  <c r="L15403" i="1"/>
  <c r="L15404" i="1"/>
  <c r="L15405" i="1"/>
  <c r="L15406" i="1"/>
  <c r="L15407" i="1"/>
  <c r="L15408" i="1"/>
  <c r="L15409" i="1"/>
  <c r="L15410" i="1"/>
  <c r="L15411" i="1"/>
  <c r="L15412" i="1"/>
  <c r="L15413" i="1"/>
  <c r="L15414" i="1"/>
  <c r="L15415" i="1"/>
  <c r="L15416" i="1"/>
  <c r="L15417" i="1"/>
  <c r="L15418" i="1"/>
  <c r="L15419" i="1"/>
  <c r="L15420" i="1"/>
  <c r="L15421" i="1"/>
  <c r="L15422" i="1"/>
  <c r="L15423" i="1"/>
  <c r="L15424" i="1"/>
  <c r="L15425" i="1"/>
  <c r="L15426" i="1"/>
  <c r="L15427" i="1"/>
  <c r="L15428" i="1"/>
  <c r="L15429" i="1"/>
  <c r="L15430" i="1"/>
  <c r="L15431" i="1"/>
  <c r="L15432" i="1"/>
  <c r="L15433" i="1"/>
  <c r="L15434" i="1"/>
  <c r="L15435" i="1"/>
  <c r="L15436" i="1"/>
  <c r="L15437" i="1"/>
  <c r="L15438" i="1"/>
  <c r="L15439" i="1"/>
  <c r="L15440" i="1"/>
  <c r="L15441" i="1"/>
  <c r="L15442" i="1"/>
  <c r="L15443" i="1"/>
  <c r="L15444" i="1"/>
  <c r="L15445" i="1"/>
  <c r="L15446" i="1"/>
  <c r="L15447" i="1"/>
  <c r="L15448" i="1"/>
  <c r="L15449" i="1"/>
  <c r="L15450" i="1"/>
  <c r="L15451" i="1"/>
  <c r="L15452" i="1"/>
  <c r="L15453" i="1"/>
  <c r="L15454" i="1"/>
  <c r="L15455" i="1"/>
  <c r="L15456" i="1"/>
  <c r="L15457" i="1"/>
  <c r="L15458" i="1"/>
  <c r="L15459" i="1"/>
  <c r="L15460" i="1"/>
  <c r="L15461" i="1"/>
  <c r="L15462" i="1"/>
  <c r="L15463" i="1"/>
  <c r="L15464" i="1"/>
  <c r="L15465" i="1"/>
  <c r="L15466" i="1"/>
  <c r="L15467" i="1"/>
  <c r="L15468" i="1"/>
  <c r="L15469" i="1"/>
  <c r="L15470" i="1"/>
  <c r="L15471" i="1"/>
  <c r="L15472" i="1"/>
  <c r="L15473" i="1"/>
  <c r="L15474" i="1"/>
  <c r="L15475" i="1"/>
  <c r="L15476" i="1"/>
  <c r="L15477" i="1"/>
  <c r="L15478" i="1"/>
  <c r="L15479" i="1"/>
  <c r="L15480" i="1"/>
  <c r="L15481" i="1"/>
  <c r="L15482" i="1"/>
  <c r="L15483" i="1"/>
  <c r="L15484" i="1"/>
  <c r="L15485" i="1"/>
  <c r="L15486" i="1"/>
  <c r="L15487" i="1"/>
  <c r="L15488" i="1"/>
  <c r="L15489" i="1"/>
  <c r="L15490" i="1"/>
  <c r="L15491" i="1"/>
  <c r="L15492" i="1"/>
  <c r="L15493" i="1"/>
  <c r="L15494" i="1"/>
  <c r="L15495" i="1"/>
  <c r="L15496" i="1"/>
  <c r="L15497" i="1"/>
  <c r="L15498" i="1"/>
  <c r="L15499" i="1"/>
  <c r="L15500" i="1"/>
  <c r="L15501" i="1"/>
  <c r="L15502" i="1"/>
  <c r="L15503" i="1"/>
  <c r="L15504" i="1"/>
  <c r="L15505" i="1"/>
  <c r="L15506" i="1"/>
  <c r="L15507" i="1"/>
  <c r="L15508" i="1"/>
  <c r="L15509" i="1"/>
  <c r="L15510" i="1"/>
  <c r="L15511" i="1"/>
  <c r="L15512" i="1"/>
  <c r="L15513" i="1"/>
  <c r="L15514" i="1"/>
  <c r="L15515" i="1"/>
  <c r="L15516" i="1"/>
  <c r="L15517" i="1"/>
  <c r="L15518" i="1"/>
  <c r="L15519" i="1"/>
  <c r="L15520" i="1"/>
  <c r="L15521" i="1"/>
  <c r="L15522" i="1"/>
  <c r="L15523" i="1"/>
  <c r="L15524" i="1"/>
  <c r="L15525" i="1"/>
  <c r="L15526" i="1"/>
  <c r="L15527" i="1"/>
  <c r="L15528" i="1"/>
  <c r="L15529" i="1"/>
  <c r="L15530" i="1"/>
  <c r="L15531" i="1"/>
  <c r="L15532" i="1"/>
  <c r="L15533" i="1"/>
  <c r="L15534" i="1"/>
  <c r="L15535" i="1"/>
  <c r="L15536" i="1"/>
  <c r="L15537" i="1"/>
  <c r="L15538" i="1"/>
  <c r="L15539" i="1"/>
  <c r="L15540" i="1"/>
  <c r="L15541" i="1"/>
  <c r="L15542" i="1"/>
  <c r="L15543" i="1"/>
  <c r="L15544" i="1"/>
  <c r="L15545" i="1"/>
  <c r="L15546" i="1"/>
  <c r="L15547" i="1"/>
  <c r="L15548" i="1"/>
  <c r="L15549" i="1"/>
  <c r="L15550" i="1"/>
  <c r="L15551" i="1"/>
  <c r="L15552" i="1"/>
  <c r="L15553" i="1"/>
  <c r="L15554" i="1"/>
  <c r="L15555" i="1"/>
  <c r="L15556" i="1"/>
  <c r="L15557" i="1"/>
  <c r="L15558" i="1"/>
  <c r="L15559" i="1"/>
  <c r="L15560" i="1"/>
  <c r="L15561" i="1"/>
  <c r="L15562" i="1"/>
  <c r="L15563" i="1"/>
  <c r="L15564" i="1"/>
  <c r="L15565" i="1"/>
  <c r="L15566" i="1"/>
  <c r="L15567" i="1"/>
  <c r="L15568" i="1"/>
  <c r="L15569" i="1"/>
  <c r="L15570" i="1"/>
  <c r="L15571" i="1"/>
  <c r="L15572" i="1"/>
  <c r="L15573" i="1"/>
  <c r="L15574" i="1"/>
  <c r="L15575" i="1"/>
  <c r="L15576" i="1"/>
  <c r="L15577" i="1"/>
  <c r="L15578" i="1"/>
  <c r="L15579" i="1"/>
  <c r="L15580" i="1"/>
  <c r="L15581" i="1"/>
  <c r="L15582" i="1"/>
  <c r="L15583" i="1"/>
  <c r="L15584" i="1"/>
  <c r="L15585" i="1"/>
  <c r="L15586" i="1"/>
  <c r="L15587" i="1"/>
  <c r="L15588" i="1"/>
  <c r="L15589" i="1"/>
  <c r="L15590" i="1"/>
  <c r="L15591" i="1"/>
  <c r="L15592" i="1"/>
  <c r="L15593" i="1"/>
  <c r="L15594" i="1"/>
  <c r="L15595" i="1"/>
  <c r="L15596" i="1"/>
  <c r="L15597" i="1"/>
  <c r="L15598" i="1"/>
  <c r="L15599" i="1"/>
  <c r="L15600" i="1"/>
  <c r="L15601" i="1"/>
  <c r="L15602" i="1"/>
  <c r="L15603" i="1"/>
  <c r="L15604" i="1"/>
  <c r="L15605" i="1"/>
  <c r="L15606" i="1"/>
  <c r="L15607" i="1"/>
  <c r="L15608" i="1"/>
  <c r="L15609" i="1"/>
  <c r="L15610" i="1"/>
  <c r="L15611" i="1"/>
  <c r="L15612" i="1"/>
  <c r="L15613" i="1"/>
  <c r="L15614" i="1"/>
  <c r="L15615" i="1"/>
  <c r="L15616" i="1"/>
  <c r="L15617" i="1"/>
  <c r="L15618" i="1"/>
  <c r="L15619" i="1"/>
  <c r="L15620" i="1"/>
  <c r="L15621" i="1"/>
  <c r="L15622" i="1"/>
  <c r="L15623" i="1"/>
  <c r="L15624" i="1"/>
  <c r="L15625" i="1"/>
  <c r="L15626" i="1"/>
  <c r="L15627" i="1"/>
  <c r="L15628" i="1"/>
  <c r="L15629" i="1"/>
  <c r="L15630" i="1"/>
  <c r="L15631" i="1"/>
  <c r="L15632" i="1"/>
  <c r="L15633" i="1"/>
  <c r="L15634" i="1"/>
  <c r="L15635" i="1"/>
  <c r="L15636" i="1"/>
  <c r="L15637" i="1"/>
  <c r="L15638" i="1"/>
  <c r="L15639" i="1"/>
  <c r="L15640" i="1"/>
  <c r="L15641" i="1"/>
  <c r="L15642" i="1"/>
  <c r="L15643" i="1"/>
  <c r="L15644" i="1"/>
  <c r="L15645" i="1"/>
  <c r="L15646" i="1"/>
  <c r="L15647" i="1"/>
  <c r="L15648" i="1"/>
  <c r="L15649" i="1"/>
  <c r="L15650" i="1"/>
  <c r="L15651" i="1"/>
  <c r="L15652" i="1"/>
  <c r="L15653" i="1"/>
  <c r="L15654" i="1"/>
  <c r="L15655" i="1"/>
  <c r="L15656" i="1"/>
  <c r="L15657" i="1"/>
  <c r="L15658" i="1"/>
  <c r="L15659" i="1"/>
  <c r="L15660" i="1"/>
  <c r="L15661" i="1"/>
  <c r="L15662" i="1"/>
  <c r="L15663" i="1"/>
  <c r="L15664" i="1"/>
  <c r="L15665" i="1"/>
  <c r="L15666" i="1"/>
  <c r="L15667" i="1"/>
  <c r="L15668" i="1"/>
  <c r="L15669" i="1"/>
  <c r="L15670" i="1"/>
  <c r="L15671" i="1"/>
  <c r="L15672" i="1"/>
  <c r="L15673" i="1"/>
  <c r="L15674" i="1"/>
  <c r="L15675" i="1"/>
  <c r="L15676" i="1"/>
  <c r="L15677" i="1"/>
  <c r="L15678" i="1"/>
  <c r="L15679" i="1"/>
  <c r="L15680" i="1"/>
  <c r="L15681" i="1"/>
  <c r="L15682" i="1"/>
  <c r="L15683" i="1"/>
  <c r="L15684" i="1"/>
  <c r="L15685" i="1"/>
  <c r="L15686" i="1"/>
  <c r="L15687" i="1"/>
  <c r="L15688" i="1"/>
  <c r="L15689" i="1"/>
  <c r="L15690" i="1"/>
  <c r="L15691" i="1"/>
  <c r="L15692" i="1"/>
  <c r="L15693" i="1"/>
  <c r="L15694" i="1"/>
  <c r="L15695" i="1"/>
  <c r="L15696" i="1"/>
  <c r="L15697" i="1"/>
  <c r="L15698" i="1"/>
  <c r="L15699" i="1"/>
  <c r="L15700" i="1"/>
  <c r="L15701" i="1"/>
  <c r="L15702" i="1"/>
  <c r="L15703" i="1"/>
  <c r="L15704" i="1"/>
  <c r="L15705" i="1"/>
  <c r="L15706" i="1"/>
  <c r="L15707" i="1"/>
  <c r="L15708" i="1"/>
  <c r="L15709" i="1"/>
  <c r="L15710" i="1"/>
  <c r="L15711" i="1"/>
  <c r="L15712" i="1"/>
  <c r="L15713" i="1"/>
  <c r="L15714" i="1"/>
  <c r="L15715" i="1"/>
  <c r="L15716" i="1"/>
  <c r="L15717" i="1"/>
  <c r="L15718" i="1"/>
  <c r="L15719" i="1"/>
  <c r="L15720" i="1"/>
  <c r="L15721" i="1"/>
  <c r="L15722" i="1"/>
  <c r="L15723" i="1"/>
  <c r="L15724" i="1"/>
  <c r="L15725" i="1"/>
  <c r="L15726" i="1"/>
  <c r="L15727" i="1"/>
  <c r="L15728" i="1"/>
  <c r="L15729" i="1"/>
  <c r="L15730" i="1"/>
  <c r="L15731" i="1"/>
  <c r="L15732" i="1"/>
  <c r="L15733" i="1"/>
  <c r="L15734" i="1"/>
  <c r="L15735" i="1"/>
  <c r="L15736" i="1"/>
  <c r="L15737" i="1"/>
  <c r="L15738" i="1"/>
  <c r="L15739" i="1"/>
  <c r="L15740" i="1"/>
  <c r="L15741" i="1"/>
  <c r="L15742" i="1"/>
  <c r="L15743" i="1"/>
  <c r="L15744" i="1"/>
  <c r="L15745" i="1"/>
  <c r="L15746" i="1"/>
  <c r="L15747" i="1"/>
  <c r="L15748" i="1"/>
  <c r="L15749" i="1"/>
  <c r="L15750" i="1"/>
  <c r="L15751" i="1"/>
  <c r="L15752" i="1"/>
  <c r="L15753" i="1"/>
  <c r="L15754" i="1"/>
  <c r="L15755" i="1"/>
  <c r="L15756" i="1"/>
  <c r="L15757" i="1"/>
  <c r="L15758" i="1"/>
  <c r="L15759" i="1"/>
  <c r="L15760" i="1"/>
  <c r="L15761" i="1"/>
  <c r="L15762" i="1"/>
  <c r="L15763" i="1"/>
  <c r="L15764" i="1"/>
  <c r="L15765" i="1"/>
  <c r="L15766" i="1"/>
  <c r="L15767" i="1"/>
  <c r="L15768" i="1"/>
  <c r="L15769" i="1"/>
  <c r="L15770" i="1"/>
  <c r="L15771" i="1"/>
  <c r="L15772" i="1"/>
  <c r="L15773" i="1"/>
  <c r="L15774" i="1"/>
  <c r="L15775" i="1"/>
  <c r="L15776" i="1"/>
  <c r="L15777" i="1"/>
  <c r="L15778" i="1"/>
  <c r="L15779" i="1"/>
  <c r="L15780" i="1"/>
  <c r="L15781" i="1"/>
  <c r="L15782" i="1"/>
  <c r="L15783" i="1"/>
  <c r="L15784" i="1"/>
  <c r="L15785" i="1"/>
  <c r="L15786" i="1"/>
  <c r="L15787" i="1"/>
  <c r="L15788" i="1"/>
  <c r="L15789" i="1"/>
  <c r="L15790" i="1"/>
  <c r="L15791" i="1"/>
  <c r="L15792" i="1"/>
  <c r="L15793" i="1"/>
  <c r="L15794" i="1"/>
  <c r="L15795" i="1"/>
  <c r="L15796" i="1"/>
  <c r="L15797" i="1"/>
  <c r="L15798" i="1"/>
  <c r="L15799" i="1"/>
  <c r="L15800" i="1"/>
  <c r="L15801" i="1"/>
  <c r="L15802" i="1"/>
  <c r="L15803" i="1"/>
  <c r="L15804" i="1"/>
  <c r="L15805" i="1"/>
  <c r="L15806" i="1"/>
  <c r="L15807" i="1"/>
  <c r="L15808" i="1"/>
  <c r="L15809" i="1"/>
  <c r="L15810" i="1"/>
  <c r="L15811" i="1"/>
  <c r="L15812" i="1"/>
  <c r="L15813" i="1"/>
  <c r="L15814" i="1"/>
  <c r="L15815" i="1"/>
  <c r="L15816" i="1"/>
  <c r="L15817" i="1"/>
  <c r="L15818" i="1"/>
  <c r="L15819" i="1"/>
  <c r="L15820" i="1"/>
  <c r="L15821" i="1"/>
  <c r="L15822" i="1"/>
  <c r="L15823" i="1"/>
  <c r="L15824" i="1"/>
  <c r="L15825" i="1"/>
  <c r="L15826" i="1"/>
  <c r="L15827" i="1"/>
  <c r="L15828" i="1"/>
  <c r="L15829" i="1"/>
  <c r="L15830" i="1"/>
  <c r="L15831" i="1"/>
  <c r="L15832" i="1"/>
  <c r="L15833" i="1"/>
  <c r="L15834" i="1"/>
  <c r="L15835" i="1"/>
  <c r="L15836" i="1"/>
  <c r="L15837" i="1"/>
  <c r="L15838" i="1"/>
  <c r="L15839" i="1"/>
  <c r="L15840" i="1"/>
  <c r="L15841" i="1"/>
  <c r="L15842" i="1"/>
  <c r="L15843" i="1"/>
  <c r="L15844" i="1"/>
  <c r="L15845" i="1"/>
  <c r="L15846" i="1"/>
  <c r="L15847" i="1"/>
  <c r="L15848" i="1"/>
  <c r="L15849" i="1"/>
  <c r="L15850" i="1"/>
  <c r="L15851" i="1"/>
  <c r="L15852" i="1"/>
  <c r="L15853" i="1"/>
  <c r="L15854" i="1"/>
  <c r="L15855" i="1"/>
  <c r="L15856" i="1"/>
  <c r="L15857" i="1"/>
  <c r="L15858" i="1"/>
  <c r="L15859" i="1"/>
  <c r="L15860" i="1"/>
  <c r="L15861" i="1"/>
  <c r="L15862" i="1"/>
  <c r="L15863" i="1"/>
  <c r="L15864" i="1"/>
  <c r="L15865" i="1"/>
  <c r="L15866" i="1"/>
  <c r="L15867" i="1"/>
  <c r="L15868" i="1"/>
  <c r="L15869" i="1"/>
  <c r="L15870" i="1"/>
  <c r="L15871" i="1"/>
  <c r="L15872" i="1"/>
  <c r="L15873" i="1"/>
  <c r="L15874" i="1"/>
  <c r="L15875" i="1"/>
  <c r="L15876" i="1"/>
  <c r="L15877" i="1"/>
  <c r="L15878" i="1"/>
  <c r="L15879" i="1"/>
  <c r="L15880" i="1"/>
  <c r="L15881" i="1"/>
  <c r="L15882" i="1"/>
  <c r="L15883" i="1"/>
  <c r="L15884" i="1"/>
  <c r="L15885" i="1"/>
  <c r="L15886" i="1"/>
  <c r="L15887" i="1"/>
  <c r="L15888" i="1"/>
  <c r="L15889" i="1"/>
  <c r="L15890" i="1"/>
  <c r="L15891" i="1"/>
  <c r="L15892" i="1"/>
  <c r="L15893" i="1"/>
  <c r="L15894" i="1"/>
  <c r="L15895" i="1"/>
  <c r="L15896" i="1"/>
  <c r="L15897" i="1"/>
  <c r="L15898" i="1"/>
  <c r="L15899" i="1"/>
  <c r="L15900" i="1"/>
  <c r="L15901" i="1"/>
  <c r="L15902" i="1"/>
  <c r="L15903" i="1"/>
  <c r="L15904" i="1"/>
  <c r="L15905" i="1"/>
  <c r="L15906" i="1"/>
  <c r="L15907" i="1"/>
  <c r="L15908" i="1"/>
  <c r="L15909" i="1"/>
  <c r="L15910" i="1"/>
  <c r="L15911" i="1"/>
  <c r="L15912" i="1"/>
  <c r="L15913" i="1"/>
  <c r="L15914" i="1"/>
  <c r="L15915" i="1"/>
  <c r="L15916" i="1"/>
  <c r="L15917" i="1"/>
  <c r="L15918" i="1"/>
  <c r="L15919" i="1"/>
  <c r="L15920" i="1"/>
  <c r="L15921" i="1"/>
  <c r="L15922" i="1"/>
  <c r="L15923" i="1"/>
  <c r="L15924" i="1"/>
  <c r="L15925" i="1"/>
  <c r="L15926" i="1"/>
  <c r="L15927" i="1"/>
  <c r="L15928" i="1"/>
  <c r="L15929" i="1"/>
  <c r="L15930" i="1"/>
  <c r="L15931" i="1"/>
  <c r="L15932" i="1"/>
  <c r="L15933" i="1"/>
  <c r="L15934" i="1"/>
  <c r="L15935" i="1"/>
  <c r="L15936" i="1"/>
  <c r="L15937" i="1"/>
  <c r="L15938" i="1"/>
  <c r="L15939" i="1"/>
  <c r="L15940" i="1"/>
  <c r="L15941" i="1"/>
  <c r="L15942" i="1"/>
  <c r="L15943" i="1"/>
  <c r="L15944" i="1"/>
  <c r="L15945" i="1"/>
  <c r="L15946" i="1"/>
  <c r="L15947" i="1"/>
  <c r="L15948" i="1"/>
  <c r="L15949" i="1"/>
  <c r="L15950" i="1"/>
  <c r="L15951" i="1"/>
  <c r="L15952" i="1"/>
  <c r="L15953" i="1"/>
  <c r="L15954" i="1"/>
  <c r="L15955" i="1"/>
  <c r="L15956" i="1"/>
  <c r="L15957" i="1"/>
  <c r="L15958" i="1"/>
  <c r="L15959" i="1"/>
  <c r="L15960" i="1"/>
  <c r="L15961" i="1"/>
  <c r="L15962" i="1"/>
  <c r="L15963" i="1"/>
  <c r="L15964" i="1"/>
  <c r="L15965" i="1"/>
  <c r="L15966" i="1"/>
  <c r="L15967" i="1"/>
  <c r="L15968" i="1"/>
  <c r="L15969" i="1"/>
  <c r="L15970" i="1"/>
  <c r="L15971" i="1"/>
  <c r="L15972" i="1"/>
  <c r="L15973" i="1"/>
  <c r="L15974" i="1"/>
  <c r="L15975" i="1"/>
  <c r="L15976" i="1"/>
  <c r="L15977" i="1"/>
  <c r="L15978" i="1"/>
  <c r="L15979" i="1"/>
  <c r="L15980" i="1"/>
  <c r="L15981" i="1"/>
  <c r="L15982" i="1"/>
  <c r="L15983" i="1"/>
  <c r="L15984" i="1"/>
  <c r="L15985" i="1"/>
  <c r="L15986" i="1"/>
  <c r="L15987" i="1"/>
  <c r="L15988" i="1"/>
  <c r="L15989" i="1"/>
  <c r="L15990" i="1"/>
  <c r="L15991" i="1"/>
  <c r="L15992" i="1"/>
  <c r="L15993" i="1"/>
  <c r="L15994" i="1"/>
  <c r="L15995" i="1"/>
  <c r="L15996" i="1"/>
  <c r="L15997" i="1"/>
  <c r="L15998" i="1"/>
  <c r="L15999" i="1"/>
  <c r="L16000" i="1"/>
  <c r="L16001" i="1"/>
  <c r="L16002" i="1"/>
  <c r="L16003" i="1"/>
  <c r="L16004" i="1"/>
  <c r="L16005" i="1"/>
  <c r="L16006" i="1"/>
  <c r="L16007" i="1"/>
  <c r="L16008" i="1"/>
  <c r="L16009" i="1"/>
  <c r="L16010" i="1"/>
  <c r="L16011" i="1"/>
  <c r="L16012" i="1"/>
  <c r="L16013" i="1"/>
  <c r="L16014" i="1"/>
  <c r="L16015" i="1"/>
  <c r="L16016" i="1"/>
  <c r="L16017" i="1"/>
  <c r="L16018" i="1"/>
  <c r="L16019" i="1"/>
  <c r="L16020" i="1"/>
  <c r="L16021" i="1"/>
  <c r="L16022" i="1"/>
  <c r="L16023" i="1"/>
  <c r="L16024" i="1"/>
  <c r="L16025" i="1"/>
  <c r="L16026" i="1"/>
  <c r="L16027" i="1"/>
  <c r="L16028" i="1"/>
  <c r="L16029" i="1"/>
  <c r="L16030" i="1"/>
  <c r="L16031" i="1"/>
  <c r="L16032" i="1"/>
  <c r="L16033" i="1"/>
  <c r="L16034" i="1"/>
  <c r="L16035" i="1"/>
  <c r="L16036" i="1"/>
  <c r="L16037" i="1"/>
  <c r="L16038" i="1"/>
  <c r="L16039" i="1"/>
  <c r="L16040" i="1"/>
  <c r="L16041" i="1"/>
  <c r="L16042" i="1"/>
  <c r="L16043" i="1"/>
  <c r="L16044" i="1"/>
  <c r="L16045" i="1"/>
  <c r="L16046" i="1"/>
  <c r="L16047" i="1"/>
  <c r="L16048" i="1"/>
  <c r="L16049" i="1"/>
  <c r="L16050" i="1"/>
  <c r="L16051" i="1"/>
  <c r="L16052" i="1"/>
  <c r="L16053" i="1"/>
  <c r="L16054" i="1"/>
  <c r="L16055" i="1"/>
  <c r="L16056" i="1"/>
  <c r="L16057" i="1"/>
  <c r="L16058" i="1"/>
  <c r="L16059" i="1"/>
  <c r="L16060" i="1"/>
  <c r="L16061" i="1"/>
  <c r="L16062" i="1"/>
  <c r="L16063" i="1"/>
  <c r="L16064" i="1"/>
  <c r="L16065" i="1"/>
  <c r="L16066" i="1"/>
  <c r="L16067" i="1"/>
  <c r="L16068" i="1"/>
  <c r="L16069" i="1"/>
  <c r="L16070" i="1"/>
  <c r="L16071" i="1"/>
  <c r="L16072" i="1"/>
  <c r="L16073" i="1"/>
  <c r="L16074" i="1"/>
  <c r="L16075" i="1"/>
  <c r="L16076" i="1"/>
  <c r="L16077" i="1"/>
  <c r="L16078" i="1"/>
  <c r="L16079" i="1"/>
  <c r="L16080" i="1"/>
  <c r="L16081" i="1"/>
  <c r="L16082" i="1"/>
  <c r="L16083" i="1"/>
  <c r="L16084" i="1"/>
  <c r="L16085" i="1"/>
  <c r="L16086" i="1"/>
  <c r="L16087" i="1"/>
  <c r="L16088" i="1"/>
  <c r="L16089" i="1"/>
  <c r="L16090" i="1"/>
  <c r="L16091" i="1"/>
  <c r="L16092" i="1"/>
  <c r="L16093" i="1"/>
  <c r="L16094" i="1"/>
  <c r="L16095" i="1"/>
  <c r="L16096" i="1"/>
  <c r="L16097" i="1"/>
  <c r="L16098" i="1"/>
  <c r="L16099" i="1"/>
  <c r="L16100" i="1"/>
  <c r="L16101" i="1"/>
  <c r="L16102" i="1"/>
  <c r="L16103" i="1"/>
  <c r="L16104" i="1"/>
  <c r="L16105" i="1"/>
  <c r="L16106" i="1"/>
  <c r="L16107" i="1"/>
  <c r="L16108" i="1"/>
  <c r="L16109" i="1"/>
  <c r="L16110" i="1"/>
  <c r="L16111" i="1"/>
  <c r="L16112" i="1"/>
  <c r="L16113" i="1"/>
  <c r="L16114" i="1"/>
  <c r="L16115" i="1"/>
  <c r="L16116" i="1"/>
  <c r="L16117" i="1"/>
  <c r="L16118" i="1"/>
  <c r="L16119" i="1"/>
  <c r="L16120" i="1"/>
  <c r="L16121" i="1"/>
  <c r="L16122" i="1"/>
  <c r="L16123" i="1"/>
  <c r="L16124" i="1"/>
  <c r="L16125" i="1"/>
  <c r="L16126" i="1"/>
  <c r="L16127" i="1"/>
  <c r="L16128" i="1"/>
  <c r="L16129" i="1"/>
  <c r="L16130" i="1"/>
  <c r="L16131" i="1"/>
  <c r="L16132" i="1"/>
  <c r="L16133" i="1"/>
  <c r="L16134" i="1"/>
  <c r="L16135" i="1"/>
  <c r="L16136" i="1"/>
  <c r="L16137" i="1"/>
  <c r="L16138" i="1"/>
  <c r="L16139" i="1"/>
  <c r="L16140" i="1"/>
  <c r="L16141" i="1"/>
  <c r="L16142" i="1"/>
  <c r="L16143" i="1"/>
  <c r="L16144" i="1"/>
  <c r="L16145" i="1"/>
  <c r="L16146" i="1"/>
  <c r="L16147" i="1"/>
  <c r="L16148" i="1"/>
  <c r="L16149" i="1"/>
  <c r="L16150" i="1"/>
  <c r="L16151" i="1"/>
  <c r="L16152" i="1"/>
  <c r="L16153" i="1"/>
  <c r="L16154" i="1"/>
  <c r="L16155" i="1"/>
  <c r="L16156" i="1"/>
  <c r="L16157" i="1"/>
  <c r="L16158" i="1"/>
  <c r="L16159" i="1"/>
  <c r="L16160" i="1"/>
  <c r="L16161" i="1"/>
  <c r="L16162" i="1"/>
  <c r="L16163" i="1"/>
  <c r="L16164" i="1"/>
  <c r="L16165" i="1"/>
  <c r="L16166" i="1"/>
  <c r="L16167" i="1"/>
  <c r="L16168" i="1"/>
  <c r="L16169" i="1"/>
  <c r="L16170" i="1"/>
  <c r="L16171" i="1"/>
  <c r="L16172" i="1"/>
  <c r="L16173" i="1"/>
  <c r="L16174" i="1"/>
  <c r="L16175" i="1"/>
  <c r="L16176" i="1"/>
  <c r="L16177" i="1"/>
  <c r="L16178" i="1"/>
  <c r="L16179" i="1"/>
  <c r="L16180" i="1"/>
  <c r="L16181" i="1"/>
  <c r="L16182" i="1"/>
  <c r="L16183" i="1"/>
  <c r="L16184" i="1"/>
  <c r="L16185" i="1"/>
  <c r="L16186" i="1"/>
  <c r="L16187" i="1"/>
  <c r="L16188" i="1"/>
  <c r="L16189" i="1"/>
  <c r="L16190" i="1"/>
  <c r="L16191" i="1"/>
  <c r="L16192" i="1"/>
  <c r="L16193" i="1"/>
  <c r="L16194" i="1"/>
  <c r="L16195" i="1"/>
  <c r="L16196" i="1"/>
  <c r="L16197" i="1"/>
  <c r="L16198" i="1"/>
  <c r="L16199" i="1"/>
  <c r="L16200" i="1"/>
  <c r="L16201" i="1"/>
  <c r="L16202" i="1"/>
  <c r="L16203" i="1"/>
  <c r="L16204" i="1"/>
  <c r="L16205" i="1"/>
  <c r="L16206" i="1"/>
  <c r="L16207" i="1"/>
  <c r="L16208" i="1"/>
  <c r="L16209" i="1"/>
  <c r="L16210" i="1"/>
  <c r="L16211" i="1"/>
  <c r="L16212" i="1"/>
  <c r="L16213" i="1"/>
  <c r="L16214" i="1"/>
  <c r="L16215" i="1"/>
  <c r="L16216" i="1"/>
  <c r="L16217" i="1"/>
  <c r="L16218" i="1"/>
  <c r="L16219" i="1"/>
  <c r="L16220" i="1"/>
  <c r="L16221" i="1"/>
  <c r="L16222" i="1"/>
  <c r="L16223" i="1"/>
  <c r="L16224" i="1"/>
  <c r="L16225" i="1"/>
  <c r="L16226" i="1"/>
  <c r="L16227" i="1"/>
  <c r="L16228" i="1"/>
  <c r="L16229" i="1"/>
  <c r="L16230" i="1"/>
  <c r="L16231" i="1"/>
  <c r="L16232" i="1"/>
  <c r="L16233" i="1"/>
  <c r="L16234" i="1"/>
  <c r="L16235" i="1"/>
  <c r="L16236" i="1"/>
  <c r="L16237" i="1"/>
  <c r="L16238" i="1"/>
  <c r="L16239" i="1"/>
  <c r="L16240" i="1"/>
  <c r="L16241" i="1"/>
  <c r="L16242" i="1"/>
  <c r="L16243" i="1"/>
  <c r="L16244" i="1"/>
  <c r="L16245" i="1"/>
  <c r="L16246" i="1"/>
  <c r="L16247" i="1"/>
  <c r="L16248" i="1"/>
  <c r="L16249" i="1"/>
  <c r="L16250" i="1"/>
  <c r="L16251" i="1"/>
  <c r="L16252" i="1"/>
  <c r="L16253" i="1"/>
  <c r="L16254" i="1"/>
  <c r="L16255" i="1"/>
  <c r="L16256" i="1"/>
  <c r="L16257" i="1"/>
  <c r="L16258" i="1"/>
  <c r="L16259" i="1"/>
  <c r="L16260" i="1"/>
  <c r="L16261" i="1"/>
  <c r="L16262" i="1"/>
  <c r="L16263" i="1"/>
  <c r="L16264" i="1"/>
  <c r="L16265" i="1"/>
  <c r="L16266" i="1"/>
  <c r="L16267" i="1"/>
  <c r="L16268" i="1"/>
  <c r="L16269" i="1"/>
  <c r="L16270" i="1"/>
  <c r="L16271" i="1"/>
  <c r="L16272" i="1"/>
  <c r="L16273" i="1"/>
  <c r="L16274" i="1"/>
  <c r="L16275" i="1"/>
  <c r="L16276" i="1"/>
  <c r="L16277" i="1"/>
  <c r="L16278" i="1"/>
  <c r="L16279" i="1"/>
  <c r="L16280" i="1"/>
  <c r="L16281" i="1"/>
  <c r="L16282" i="1"/>
  <c r="L16283" i="1"/>
  <c r="L16284" i="1"/>
  <c r="L16285" i="1"/>
  <c r="L16286" i="1"/>
  <c r="L16287" i="1"/>
  <c r="L16288" i="1"/>
  <c r="L16289" i="1"/>
  <c r="L16290" i="1"/>
  <c r="L16291" i="1"/>
  <c r="L16292" i="1"/>
  <c r="L16293" i="1"/>
  <c r="L16294" i="1"/>
  <c r="L16295" i="1"/>
  <c r="L16296" i="1"/>
  <c r="L16297" i="1"/>
  <c r="L16298" i="1"/>
  <c r="L16299" i="1"/>
  <c r="L16300" i="1"/>
  <c r="L16301" i="1"/>
  <c r="L16302" i="1"/>
  <c r="L16303" i="1"/>
  <c r="L16304" i="1"/>
  <c r="L16305" i="1"/>
  <c r="L16306" i="1"/>
  <c r="L16307" i="1"/>
  <c r="L16308" i="1"/>
  <c r="L16309" i="1"/>
  <c r="L16310" i="1"/>
  <c r="L16311" i="1"/>
  <c r="L16312" i="1"/>
  <c r="L16313" i="1"/>
  <c r="L16314" i="1"/>
  <c r="L16315" i="1"/>
  <c r="L16316" i="1"/>
  <c r="L16317" i="1"/>
  <c r="L16318" i="1"/>
  <c r="L16319" i="1"/>
  <c r="L16320" i="1"/>
  <c r="L16321" i="1"/>
  <c r="L16322" i="1"/>
  <c r="L16323" i="1"/>
  <c r="L16324" i="1"/>
  <c r="L16325" i="1"/>
  <c r="L16326" i="1"/>
  <c r="L16327" i="1"/>
  <c r="L16328" i="1"/>
  <c r="L16329" i="1"/>
  <c r="L16330" i="1"/>
  <c r="L16331" i="1"/>
  <c r="L16332" i="1"/>
  <c r="L16333" i="1"/>
  <c r="L16334" i="1"/>
  <c r="L16335" i="1"/>
  <c r="L16336" i="1"/>
  <c r="L16337" i="1"/>
  <c r="L16338" i="1"/>
  <c r="L16339" i="1"/>
  <c r="L16340" i="1"/>
  <c r="L16341" i="1"/>
  <c r="L16342" i="1"/>
  <c r="L16343" i="1"/>
  <c r="L16344" i="1"/>
  <c r="L16345" i="1"/>
  <c r="L16346" i="1"/>
  <c r="L16347" i="1"/>
  <c r="L16348" i="1"/>
  <c r="L16349" i="1"/>
  <c r="L16350" i="1"/>
  <c r="L16351" i="1"/>
  <c r="L16352" i="1"/>
  <c r="L16353" i="1"/>
  <c r="L16354" i="1"/>
  <c r="L16355" i="1"/>
  <c r="L16356" i="1"/>
  <c r="L16357" i="1"/>
  <c r="L16358" i="1"/>
  <c r="L16359" i="1"/>
  <c r="L16360" i="1"/>
  <c r="L16361" i="1"/>
  <c r="L16362" i="1"/>
  <c r="L16363" i="1"/>
  <c r="L16364" i="1"/>
  <c r="L16365" i="1"/>
  <c r="L16366" i="1"/>
  <c r="L16367" i="1"/>
  <c r="L16368" i="1"/>
  <c r="L16369" i="1"/>
  <c r="L16370" i="1"/>
  <c r="L16371" i="1"/>
  <c r="L16372" i="1"/>
  <c r="L16373" i="1"/>
  <c r="L16374" i="1"/>
  <c r="L16375" i="1"/>
  <c r="L16376" i="1"/>
  <c r="L16377" i="1"/>
  <c r="L16378" i="1"/>
  <c r="L16379" i="1"/>
  <c r="L16380" i="1"/>
  <c r="L16381" i="1"/>
  <c r="L16382" i="1"/>
  <c r="L16383" i="1"/>
  <c r="L16384" i="1"/>
  <c r="L16385" i="1"/>
  <c r="L16386" i="1"/>
  <c r="L16387" i="1"/>
  <c r="L16388" i="1"/>
  <c r="L16389" i="1"/>
  <c r="L16390" i="1"/>
  <c r="L16391" i="1"/>
  <c r="L16392" i="1"/>
  <c r="L16393" i="1"/>
  <c r="L16394" i="1"/>
  <c r="L16395" i="1"/>
  <c r="L16396" i="1"/>
  <c r="L16397" i="1"/>
  <c r="L16398" i="1"/>
  <c r="L16399" i="1"/>
  <c r="L16400" i="1"/>
  <c r="L16401" i="1"/>
  <c r="L16402" i="1"/>
  <c r="L16403" i="1"/>
  <c r="L16404" i="1"/>
  <c r="L16405" i="1"/>
  <c r="L16406" i="1"/>
  <c r="L16407" i="1"/>
  <c r="L16408" i="1"/>
  <c r="L16409" i="1"/>
  <c r="L16410" i="1"/>
  <c r="L16411" i="1"/>
  <c r="L16412" i="1"/>
  <c r="L16413" i="1"/>
  <c r="L16414" i="1"/>
  <c r="L16415" i="1"/>
  <c r="L16416" i="1"/>
  <c r="L16417" i="1"/>
  <c r="L16418" i="1"/>
  <c r="L16419" i="1"/>
  <c r="L16420" i="1"/>
  <c r="L16421" i="1"/>
  <c r="L16422" i="1"/>
  <c r="L16423" i="1"/>
  <c r="L16424" i="1"/>
  <c r="L16425" i="1"/>
  <c r="L16426" i="1"/>
  <c r="L16427" i="1"/>
  <c r="L16428" i="1"/>
  <c r="L16429" i="1"/>
  <c r="L16430" i="1"/>
  <c r="L16431" i="1"/>
  <c r="L16432" i="1"/>
  <c r="L16433" i="1"/>
  <c r="L16434" i="1"/>
  <c r="L16435" i="1"/>
  <c r="L16436" i="1"/>
  <c r="L16437" i="1"/>
  <c r="L16438" i="1"/>
  <c r="L16439" i="1"/>
  <c r="L16440" i="1"/>
  <c r="L16441" i="1"/>
  <c r="L16442" i="1"/>
  <c r="L16443" i="1"/>
  <c r="L16444" i="1"/>
  <c r="L16445" i="1"/>
  <c r="L16446" i="1"/>
  <c r="L16447" i="1"/>
  <c r="L16448" i="1"/>
  <c r="L16449" i="1"/>
  <c r="L16450" i="1"/>
  <c r="L16451" i="1"/>
  <c r="L16452" i="1"/>
  <c r="L16453" i="1"/>
  <c r="L16454" i="1"/>
  <c r="L16455" i="1"/>
  <c r="L16456" i="1"/>
  <c r="L16457" i="1"/>
  <c r="L16458" i="1"/>
  <c r="L16459" i="1"/>
  <c r="L16460" i="1"/>
  <c r="L16461" i="1"/>
  <c r="L16462" i="1"/>
  <c r="L16463" i="1"/>
  <c r="L16464" i="1"/>
  <c r="L16465" i="1"/>
  <c r="L16466" i="1"/>
  <c r="L16467" i="1"/>
  <c r="L16468" i="1"/>
  <c r="L16469" i="1"/>
  <c r="L16470" i="1"/>
  <c r="L16471" i="1"/>
  <c r="L16472" i="1"/>
  <c r="L16473" i="1"/>
  <c r="L16474" i="1"/>
  <c r="L16475" i="1"/>
  <c r="L16476" i="1"/>
  <c r="L16477" i="1"/>
  <c r="L16478" i="1"/>
  <c r="L16479" i="1"/>
  <c r="L16480" i="1"/>
  <c r="L16481" i="1"/>
  <c r="L16482" i="1"/>
  <c r="L16483" i="1"/>
  <c r="L16484" i="1"/>
  <c r="L16485" i="1"/>
  <c r="L16486" i="1"/>
  <c r="L16487" i="1"/>
  <c r="L16488" i="1"/>
  <c r="L16489" i="1"/>
  <c r="L16490" i="1"/>
  <c r="L16491" i="1"/>
  <c r="L16492" i="1"/>
  <c r="L16493" i="1"/>
  <c r="L16494" i="1"/>
  <c r="L16495" i="1"/>
  <c r="L16496" i="1"/>
  <c r="L16497" i="1"/>
  <c r="L16498" i="1"/>
  <c r="L16499" i="1"/>
  <c r="L16500" i="1"/>
  <c r="L16501" i="1"/>
  <c r="L16502" i="1"/>
  <c r="L16503" i="1"/>
  <c r="L16504" i="1"/>
  <c r="L16505" i="1"/>
  <c r="L16506" i="1"/>
  <c r="L16507" i="1"/>
  <c r="L16508" i="1"/>
  <c r="L16509" i="1"/>
  <c r="L16510" i="1"/>
  <c r="L16511" i="1"/>
  <c r="L16512" i="1"/>
  <c r="L16513" i="1"/>
  <c r="L16514" i="1"/>
  <c r="L16515" i="1"/>
  <c r="L16516" i="1"/>
  <c r="L16517" i="1"/>
  <c r="L16518" i="1"/>
  <c r="L16519" i="1"/>
  <c r="L16520" i="1"/>
  <c r="L16521" i="1"/>
  <c r="L16522" i="1"/>
  <c r="L16523" i="1"/>
  <c r="L16524" i="1"/>
  <c r="L16525" i="1"/>
  <c r="L16526" i="1"/>
  <c r="L16527" i="1"/>
  <c r="L16528" i="1"/>
  <c r="L16529" i="1"/>
  <c r="L16530" i="1"/>
  <c r="L16531" i="1"/>
  <c r="L16532" i="1"/>
  <c r="L16533" i="1"/>
  <c r="L16534" i="1"/>
  <c r="L16535" i="1"/>
  <c r="L16536" i="1"/>
  <c r="L16537" i="1"/>
  <c r="L16538" i="1"/>
  <c r="L16539" i="1"/>
  <c r="L16540" i="1"/>
  <c r="L16541" i="1"/>
  <c r="L16542" i="1"/>
  <c r="L16543" i="1"/>
  <c r="L16544" i="1"/>
  <c r="L16545" i="1"/>
  <c r="L16546" i="1"/>
  <c r="L16547" i="1"/>
  <c r="L16548" i="1"/>
  <c r="L16549" i="1"/>
  <c r="L16550" i="1"/>
  <c r="L16551" i="1"/>
  <c r="L16552" i="1"/>
  <c r="L16553" i="1"/>
  <c r="L16554" i="1"/>
  <c r="L16555" i="1"/>
  <c r="L16556" i="1"/>
  <c r="L16557" i="1"/>
  <c r="L16558" i="1"/>
  <c r="L16559" i="1"/>
  <c r="L16560" i="1"/>
  <c r="L16561" i="1"/>
  <c r="L16562" i="1"/>
  <c r="L16563" i="1"/>
  <c r="L16564" i="1"/>
  <c r="L16565" i="1"/>
  <c r="L16566" i="1"/>
  <c r="L16567" i="1"/>
  <c r="L16568" i="1"/>
  <c r="L16569" i="1"/>
  <c r="L16570" i="1"/>
  <c r="L16571" i="1"/>
  <c r="L16572" i="1"/>
  <c r="L16573" i="1"/>
  <c r="L16574" i="1"/>
  <c r="L16575" i="1"/>
  <c r="L16576" i="1"/>
  <c r="L16577" i="1"/>
  <c r="L16578" i="1"/>
  <c r="L16579" i="1"/>
  <c r="L16580" i="1"/>
  <c r="L16581" i="1"/>
  <c r="L16582" i="1"/>
  <c r="L16583" i="1"/>
  <c r="L16584" i="1"/>
  <c r="L16585" i="1"/>
  <c r="L16586" i="1"/>
  <c r="L16587" i="1"/>
  <c r="L16588" i="1"/>
  <c r="L16589" i="1"/>
  <c r="L16590" i="1"/>
  <c r="L16591" i="1"/>
  <c r="L16592" i="1"/>
  <c r="L16593" i="1"/>
  <c r="L16594" i="1"/>
  <c r="L16595" i="1"/>
  <c r="L16596" i="1"/>
  <c r="L16597" i="1"/>
  <c r="L16598" i="1"/>
  <c r="L16599" i="1"/>
  <c r="L16600" i="1"/>
  <c r="L16601" i="1"/>
  <c r="L16602" i="1"/>
  <c r="L16603" i="1"/>
  <c r="L16604" i="1"/>
  <c r="L16605" i="1"/>
  <c r="L16606" i="1"/>
  <c r="L16607" i="1"/>
  <c r="L16608" i="1"/>
  <c r="L16609" i="1"/>
  <c r="L16610" i="1"/>
  <c r="L16611" i="1"/>
  <c r="L16612" i="1"/>
  <c r="L16613" i="1"/>
  <c r="L16614" i="1"/>
  <c r="L16615" i="1"/>
  <c r="L16616" i="1"/>
  <c r="L16617" i="1"/>
  <c r="L16618" i="1"/>
  <c r="L16619" i="1"/>
  <c r="L16620" i="1"/>
  <c r="L16621" i="1"/>
  <c r="L16622" i="1"/>
  <c r="L16623" i="1"/>
  <c r="L16624" i="1"/>
  <c r="L16625" i="1"/>
  <c r="L16626" i="1"/>
  <c r="L16627" i="1"/>
  <c r="L16628" i="1"/>
  <c r="L16629" i="1"/>
  <c r="L16630" i="1"/>
  <c r="L16631" i="1"/>
  <c r="L16632" i="1"/>
  <c r="L16633" i="1"/>
  <c r="L16634" i="1"/>
  <c r="L16635" i="1"/>
  <c r="L16636" i="1"/>
  <c r="L16637" i="1"/>
  <c r="L16638" i="1"/>
  <c r="L16639" i="1"/>
  <c r="L16640" i="1"/>
  <c r="L16641" i="1"/>
  <c r="L16642" i="1"/>
  <c r="L16643" i="1"/>
  <c r="L16644" i="1"/>
  <c r="L16645" i="1"/>
  <c r="L16646" i="1"/>
  <c r="L16647" i="1"/>
  <c r="L16648" i="1"/>
  <c r="L16649" i="1"/>
  <c r="L16650" i="1"/>
  <c r="L16651" i="1"/>
  <c r="L16652" i="1"/>
  <c r="L16653" i="1"/>
  <c r="L16654" i="1"/>
  <c r="L16655" i="1"/>
  <c r="L16656" i="1"/>
  <c r="L16657" i="1"/>
  <c r="L16658" i="1"/>
  <c r="L16659" i="1"/>
  <c r="L16660" i="1"/>
  <c r="L16661" i="1"/>
  <c r="L16662" i="1"/>
  <c r="L16663" i="1"/>
  <c r="L16664" i="1"/>
  <c r="L16665" i="1"/>
  <c r="L16666" i="1"/>
  <c r="L16667" i="1"/>
  <c r="L16668" i="1"/>
  <c r="L16669" i="1"/>
  <c r="L16670" i="1"/>
  <c r="L16671" i="1"/>
  <c r="L16672" i="1"/>
  <c r="L16673" i="1"/>
  <c r="L16674" i="1"/>
  <c r="L16675" i="1"/>
  <c r="L16676" i="1"/>
  <c r="L16677" i="1"/>
  <c r="L16678" i="1"/>
  <c r="L16679" i="1"/>
  <c r="L16680" i="1"/>
  <c r="L16681" i="1"/>
  <c r="L16682" i="1"/>
  <c r="L16683" i="1"/>
  <c r="L16684" i="1"/>
  <c r="L16685" i="1"/>
  <c r="L16686" i="1"/>
  <c r="L16687" i="1"/>
  <c r="L16688" i="1"/>
  <c r="L16689" i="1"/>
  <c r="L16690" i="1"/>
  <c r="L16691" i="1"/>
  <c r="L16692" i="1"/>
  <c r="L16693" i="1"/>
  <c r="L16694" i="1"/>
  <c r="L16695" i="1"/>
  <c r="L16696" i="1"/>
  <c r="L16697" i="1"/>
  <c r="L16698" i="1"/>
  <c r="L16699" i="1"/>
  <c r="L16700" i="1"/>
  <c r="L16701" i="1"/>
  <c r="L16702" i="1"/>
  <c r="L16703" i="1"/>
  <c r="L16704" i="1"/>
  <c r="L16705" i="1"/>
  <c r="L16706" i="1"/>
  <c r="L16707" i="1"/>
  <c r="L16708" i="1"/>
  <c r="L16709" i="1"/>
  <c r="L16710" i="1"/>
  <c r="L16711" i="1"/>
  <c r="L16712" i="1"/>
  <c r="L16713" i="1"/>
  <c r="L16714" i="1"/>
  <c r="L16715" i="1"/>
  <c r="L16716" i="1"/>
  <c r="L16717" i="1"/>
  <c r="L16718" i="1"/>
  <c r="L16719" i="1"/>
  <c r="L16720" i="1"/>
  <c r="L16721" i="1"/>
  <c r="L16722" i="1"/>
  <c r="L16723" i="1"/>
  <c r="L16724" i="1"/>
  <c r="L16725" i="1"/>
  <c r="L16726" i="1"/>
  <c r="L16727" i="1"/>
  <c r="L16728" i="1"/>
  <c r="L16729" i="1"/>
  <c r="L16730" i="1"/>
  <c r="L16731" i="1"/>
  <c r="L16732" i="1"/>
  <c r="L16733" i="1"/>
  <c r="L16734" i="1"/>
  <c r="L16735" i="1"/>
  <c r="L16736" i="1"/>
  <c r="L16737" i="1"/>
  <c r="L16738" i="1"/>
  <c r="L16739" i="1"/>
  <c r="L16740" i="1"/>
  <c r="L16741" i="1"/>
  <c r="L16742" i="1"/>
  <c r="L16743" i="1"/>
  <c r="L16744" i="1"/>
  <c r="L16745" i="1"/>
  <c r="L16746" i="1"/>
  <c r="L16747" i="1"/>
  <c r="L16748" i="1"/>
  <c r="L16749" i="1"/>
  <c r="L16750" i="1"/>
  <c r="L16751" i="1"/>
  <c r="L16752" i="1"/>
  <c r="L16753" i="1"/>
  <c r="L16754" i="1"/>
  <c r="L16755" i="1"/>
  <c r="L16756" i="1"/>
  <c r="L16757" i="1"/>
  <c r="L16758" i="1"/>
  <c r="L16759" i="1"/>
  <c r="L16760" i="1"/>
  <c r="L16761" i="1"/>
  <c r="L16762" i="1"/>
  <c r="L16763" i="1"/>
  <c r="L16764" i="1"/>
  <c r="L16765" i="1"/>
  <c r="L16766" i="1"/>
  <c r="L16767" i="1"/>
  <c r="L16768" i="1"/>
  <c r="L16769" i="1"/>
  <c r="L16770" i="1"/>
  <c r="L16771" i="1"/>
  <c r="L16772" i="1"/>
  <c r="L16773" i="1"/>
  <c r="L16774" i="1"/>
  <c r="L16775" i="1"/>
  <c r="L16776" i="1"/>
  <c r="L16777" i="1"/>
  <c r="L16778" i="1"/>
  <c r="L16779" i="1"/>
  <c r="L16780" i="1"/>
  <c r="L16781" i="1"/>
  <c r="L16782" i="1"/>
  <c r="L16783" i="1"/>
  <c r="L16784" i="1"/>
  <c r="L16785" i="1"/>
  <c r="L16786" i="1"/>
  <c r="L16787" i="1"/>
  <c r="L16788" i="1"/>
  <c r="L16789" i="1"/>
  <c r="L16790" i="1"/>
  <c r="L16791" i="1"/>
  <c r="L16792" i="1"/>
  <c r="L16793" i="1"/>
  <c r="L16794" i="1"/>
  <c r="L16795" i="1"/>
  <c r="L16796" i="1"/>
  <c r="L16797" i="1"/>
  <c r="L16798" i="1"/>
  <c r="L16799" i="1"/>
  <c r="L16800" i="1"/>
  <c r="L16801" i="1"/>
  <c r="L16802" i="1"/>
  <c r="L16803" i="1"/>
  <c r="L16804" i="1"/>
  <c r="L16805" i="1"/>
  <c r="L16806" i="1"/>
  <c r="L16807" i="1"/>
  <c r="L16808" i="1"/>
  <c r="L16809" i="1"/>
  <c r="L16810" i="1"/>
  <c r="L16811" i="1"/>
  <c r="L16812" i="1"/>
  <c r="L16813" i="1"/>
  <c r="L16814" i="1"/>
  <c r="L16815" i="1"/>
  <c r="L16816" i="1"/>
  <c r="L16817" i="1"/>
  <c r="L16818" i="1"/>
  <c r="L16819" i="1"/>
  <c r="L16820" i="1"/>
  <c r="L16821" i="1"/>
  <c r="L16822" i="1"/>
  <c r="L16823" i="1"/>
  <c r="L16824" i="1"/>
  <c r="L16825" i="1"/>
  <c r="L16826" i="1"/>
  <c r="L16827" i="1"/>
  <c r="L16828" i="1"/>
  <c r="L16829" i="1"/>
  <c r="L16830" i="1"/>
  <c r="L16831" i="1"/>
  <c r="L16832" i="1"/>
  <c r="L16833" i="1"/>
  <c r="L16834" i="1"/>
  <c r="L16835" i="1"/>
  <c r="L16836" i="1"/>
  <c r="L16837" i="1"/>
  <c r="L16838" i="1"/>
  <c r="L16839" i="1"/>
  <c r="L16840" i="1"/>
  <c r="L16841" i="1"/>
  <c r="L16842" i="1"/>
  <c r="L16843" i="1"/>
  <c r="L16844" i="1"/>
  <c r="L16845" i="1"/>
  <c r="L16846" i="1"/>
  <c r="L16847" i="1"/>
  <c r="L16848" i="1"/>
  <c r="L16849" i="1"/>
  <c r="L16850" i="1"/>
  <c r="L16851" i="1"/>
  <c r="L16852" i="1"/>
  <c r="L16853" i="1"/>
  <c r="L16854" i="1"/>
  <c r="L16855" i="1"/>
  <c r="L16856" i="1"/>
  <c r="L16857" i="1"/>
  <c r="L16858" i="1"/>
  <c r="L16859" i="1"/>
  <c r="L16860" i="1"/>
  <c r="L16861" i="1"/>
  <c r="L16862" i="1"/>
  <c r="L16863" i="1"/>
  <c r="L16864" i="1"/>
  <c r="L16865" i="1"/>
  <c r="L16866" i="1"/>
  <c r="L16867" i="1"/>
  <c r="L16868" i="1"/>
  <c r="L16869" i="1"/>
  <c r="L16870" i="1"/>
  <c r="L16871" i="1"/>
  <c r="L16872" i="1"/>
  <c r="L16873" i="1"/>
  <c r="L16874" i="1"/>
  <c r="L16875" i="1"/>
  <c r="L16876" i="1"/>
  <c r="L16877" i="1"/>
  <c r="L16878" i="1"/>
  <c r="L16879" i="1"/>
  <c r="L16880" i="1"/>
  <c r="L16881" i="1"/>
  <c r="L16882" i="1"/>
  <c r="L16883" i="1"/>
  <c r="L16884" i="1"/>
  <c r="L16885" i="1"/>
  <c r="L16886" i="1"/>
  <c r="L16887" i="1"/>
  <c r="L16888" i="1"/>
  <c r="L16889" i="1"/>
  <c r="L16890" i="1"/>
  <c r="L16891" i="1"/>
  <c r="L16892" i="1"/>
  <c r="L16893" i="1"/>
  <c r="L16894" i="1"/>
  <c r="L16895" i="1"/>
  <c r="L16896" i="1"/>
  <c r="L16897" i="1"/>
  <c r="L16898" i="1"/>
  <c r="L16899" i="1"/>
  <c r="L16900" i="1"/>
  <c r="L16901" i="1"/>
  <c r="L16902" i="1"/>
  <c r="L16903" i="1"/>
  <c r="L16904" i="1"/>
  <c r="L16905" i="1"/>
  <c r="L16906" i="1"/>
  <c r="L16907" i="1"/>
  <c r="L16908" i="1"/>
  <c r="L16909" i="1"/>
  <c r="L16910" i="1"/>
  <c r="L16911" i="1"/>
  <c r="L16912" i="1"/>
  <c r="L16913" i="1"/>
  <c r="L16914" i="1"/>
  <c r="L16915" i="1"/>
  <c r="L16916" i="1"/>
  <c r="L16917" i="1"/>
  <c r="L16918" i="1"/>
  <c r="L16919" i="1"/>
  <c r="L16920" i="1"/>
  <c r="L16921" i="1"/>
  <c r="L16922" i="1"/>
  <c r="L16923" i="1"/>
  <c r="L16924" i="1"/>
  <c r="L16925" i="1"/>
  <c r="L16926" i="1"/>
  <c r="L16927" i="1"/>
  <c r="L16928" i="1"/>
  <c r="L16929" i="1"/>
  <c r="L16930" i="1"/>
  <c r="L16931" i="1"/>
  <c r="L16932" i="1"/>
  <c r="L16933" i="1"/>
  <c r="L16934" i="1"/>
  <c r="L16935" i="1"/>
  <c r="L16936" i="1"/>
  <c r="L16937" i="1"/>
  <c r="L16938" i="1"/>
  <c r="L16939" i="1"/>
  <c r="L16940" i="1"/>
  <c r="L16941" i="1"/>
  <c r="L16942" i="1"/>
  <c r="L16943" i="1"/>
  <c r="L16944" i="1"/>
  <c r="L16945" i="1"/>
  <c r="L16946" i="1"/>
  <c r="L16947" i="1"/>
  <c r="L16948" i="1"/>
  <c r="L16949" i="1"/>
  <c r="L16950" i="1"/>
  <c r="L16951" i="1"/>
  <c r="L16952" i="1"/>
  <c r="L16953" i="1"/>
  <c r="L16954" i="1"/>
  <c r="L16955" i="1"/>
  <c r="L16956" i="1"/>
  <c r="L16957" i="1"/>
  <c r="L16958" i="1"/>
  <c r="L16959" i="1"/>
  <c r="L16960" i="1"/>
  <c r="L16961" i="1"/>
  <c r="L16962" i="1"/>
  <c r="L16963" i="1"/>
  <c r="L16964" i="1"/>
  <c r="L16965" i="1"/>
  <c r="L16966" i="1"/>
  <c r="L16967" i="1"/>
  <c r="L16968" i="1"/>
  <c r="L16969" i="1"/>
  <c r="L16970" i="1"/>
  <c r="L16971" i="1"/>
  <c r="L16972" i="1"/>
  <c r="L16973" i="1"/>
  <c r="L16974" i="1"/>
  <c r="L16975" i="1"/>
  <c r="L16976" i="1"/>
  <c r="L16977" i="1"/>
  <c r="L16978" i="1"/>
  <c r="L16979" i="1"/>
  <c r="L16980" i="1"/>
  <c r="L16981" i="1"/>
  <c r="L16982" i="1"/>
  <c r="L16983" i="1"/>
  <c r="L16984" i="1"/>
  <c r="L16985" i="1"/>
  <c r="L16986" i="1"/>
  <c r="L16987" i="1"/>
  <c r="L16988" i="1"/>
  <c r="L16989" i="1"/>
  <c r="L16990" i="1"/>
  <c r="L16991" i="1"/>
  <c r="L16992" i="1"/>
  <c r="L16993" i="1"/>
  <c r="L16994" i="1"/>
  <c r="L16995" i="1"/>
  <c r="L16996" i="1"/>
  <c r="L16997" i="1"/>
  <c r="L16998" i="1"/>
  <c r="L16999" i="1"/>
  <c r="L17000" i="1"/>
  <c r="L17001" i="1"/>
  <c r="L17002" i="1"/>
  <c r="L17003" i="1"/>
  <c r="L17004" i="1"/>
  <c r="L17005" i="1"/>
  <c r="L17006" i="1"/>
  <c r="L17007" i="1"/>
  <c r="L17008" i="1"/>
  <c r="L17009" i="1"/>
  <c r="L17010" i="1"/>
  <c r="L17011" i="1"/>
  <c r="L17012" i="1"/>
  <c r="L17013" i="1"/>
  <c r="L17014" i="1"/>
  <c r="L17015" i="1"/>
  <c r="L17016" i="1"/>
  <c r="L17017" i="1"/>
  <c r="L17018" i="1"/>
  <c r="L17019" i="1"/>
  <c r="L17020" i="1"/>
  <c r="L17021" i="1"/>
  <c r="L17022" i="1"/>
  <c r="L17023" i="1"/>
  <c r="L17024" i="1"/>
  <c r="L17025" i="1"/>
  <c r="L17026" i="1"/>
  <c r="L17027" i="1"/>
  <c r="L17028" i="1"/>
  <c r="L17029" i="1"/>
  <c r="L17030" i="1"/>
  <c r="L17031" i="1"/>
  <c r="L17032" i="1"/>
  <c r="L17033" i="1"/>
  <c r="L17034" i="1"/>
  <c r="L17035" i="1"/>
  <c r="L17036" i="1"/>
  <c r="L17037" i="1"/>
  <c r="L17038" i="1"/>
  <c r="L17039" i="1"/>
  <c r="L17040" i="1"/>
  <c r="L17041" i="1"/>
  <c r="L17042" i="1"/>
  <c r="L17043" i="1"/>
  <c r="L17044" i="1"/>
  <c r="L17045" i="1"/>
  <c r="L17046" i="1"/>
  <c r="L17047" i="1"/>
  <c r="L17048" i="1"/>
  <c r="L17049" i="1"/>
  <c r="L17050" i="1"/>
  <c r="L17051" i="1"/>
  <c r="L17052" i="1"/>
  <c r="L17053" i="1"/>
  <c r="L17054" i="1"/>
  <c r="L17055" i="1"/>
  <c r="L17056" i="1"/>
  <c r="L17057" i="1"/>
  <c r="L17058" i="1"/>
  <c r="L17059" i="1"/>
  <c r="L17060" i="1"/>
  <c r="L17061" i="1"/>
  <c r="L17062" i="1"/>
  <c r="L17063" i="1"/>
  <c r="L17064" i="1"/>
  <c r="L17065" i="1"/>
  <c r="L17066" i="1"/>
  <c r="L17067" i="1"/>
  <c r="L17068" i="1"/>
  <c r="L17069" i="1"/>
  <c r="L17070" i="1"/>
  <c r="L17071" i="1"/>
  <c r="L17072" i="1"/>
  <c r="L17073" i="1"/>
  <c r="L17074" i="1"/>
  <c r="L17075" i="1"/>
  <c r="L17076" i="1"/>
  <c r="L17077" i="1"/>
  <c r="L17078" i="1"/>
  <c r="L17079" i="1"/>
  <c r="L17080" i="1"/>
  <c r="L17081" i="1"/>
  <c r="L17082" i="1"/>
  <c r="L17083" i="1"/>
  <c r="L17084" i="1"/>
  <c r="L17085" i="1"/>
  <c r="L17086" i="1"/>
  <c r="L17087" i="1"/>
  <c r="L17088" i="1"/>
  <c r="L17089" i="1"/>
  <c r="L17090" i="1"/>
  <c r="L17091" i="1"/>
  <c r="L17092" i="1"/>
  <c r="L17093" i="1"/>
  <c r="L17094" i="1"/>
  <c r="L17095" i="1"/>
  <c r="L17096" i="1"/>
  <c r="L17097" i="1"/>
  <c r="L17098" i="1"/>
  <c r="L17099" i="1"/>
  <c r="L17100" i="1"/>
  <c r="L17101" i="1"/>
  <c r="L17102" i="1"/>
  <c r="L17103" i="1"/>
  <c r="L17104" i="1"/>
  <c r="L17105" i="1"/>
  <c r="L17106" i="1"/>
  <c r="L17107" i="1"/>
  <c r="L17108" i="1"/>
  <c r="L17109" i="1"/>
  <c r="L17110" i="1"/>
  <c r="L17111" i="1"/>
  <c r="L17112" i="1"/>
  <c r="L17113" i="1"/>
  <c r="L17114" i="1"/>
  <c r="L17115" i="1"/>
  <c r="L17116" i="1"/>
  <c r="L17117" i="1"/>
  <c r="L17118" i="1"/>
  <c r="L17119" i="1"/>
  <c r="L17120" i="1"/>
  <c r="L17121" i="1"/>
  <c r="L17122" i="1"/>
  <c r="L17123" i="1"/>
  <c r="L17124" i="1"/>
  <c r="L17125" i="1"/>
  <c r="L17126" i="1"/>
  <c r="L17127" i="1"/>
  <c r="L17128" i="1"/>
  <c r="L17129" i="1"/>
  <c r="L17130" i="1"/>
  <c r="L17131" i="1"/>
  <c r="L17132" i="1"/>
  <c r="L17133" i="1"/>
  <c r="L17134" i="1"/>
  <c r="L17135" i="1"/>
  <c r="L17136" i="1"/>
  <c r="L17137" i="1"/>
  <c r="L17138" i="1"/>
  <c r="L17139" i="1"/>
  <c r="L17140" i="1"/>
  <c r="L17141" i="1"/>
  <c r="L17142" i="1"/>
  <c r="L17143" i="1"/>
  <c r="L17144" i="1"/>
  <c r="L17145" i="1"/>
  <c r="L17146" i="1"/>
  <c r="L17147" i="1"/>
  <c r="L17148" i="1"/>
  <c r="L17149" i="1"/>
  <c r="L17150" i="1"/>
  <c r="L17151" i="1"/>
  <c r="L17152" i="1"/>
  <c r="L17153" i="1"/>
  <c r="L17154" i="1"/>
  <c r="L17155" i="1"/>
  <c r="L17156" i="1"/>
  <c r="L17157" i="1"/>
  <c r="L17158" i="1"/>
  <c r="L17159" i="1"/>
  <c r="L17160" i="1"/>
  <c r="L17161" i="1"/>
  <c r="L17162" i="1"/>
  <c r="L17163" i="1"/>
  <c r="L17164" i="1"/>
  <c r="L17165" i="1"/>
  <c r="L17166" i="1"/>
  <c r="L17167" i="1"/>
  <c r="L17168" i="1"/>
  <c r="L17169" i="1"/>
  <c r="L17170" i="1"/>
  <c r="L17171" i="1"/>
  <c r="L17172" i="1"/>
  <c r="L17173" i="1"/>
  <c r="L17174" i="1"/>
  <c r="L17175" i="1"/>
  <c r="L17176" i="1"/>
  <c r="L17177" i="1"/>
  <c r="L17178" i="1"/>
  <c r="L17179" i="1"/>
  <c r="L17180" i="1"/>
  <c r="L17181" i="1"/>
  <c r="L17182" i="1"/>
  <c r="L17183" i="1"/>
  <c r="L17184" i="1"/>
  <c r="L17185" i="1"/>
  <c r="L17186" i="1"/>
  <c r="L17187" i="1"/>
  <c r="L17188" i="1"/>
  <c r="L17189" i="1"/>
  <c r="L17190" i="1"/>
  <c r="L17191" i="1"/>
  <c r="L17192" i="1"/>
  <c r="L17193" i="1"/>
  <c r="L17194" i="1"/>
  <c r="L17195" i="1"/>
  <c r="L17196" i="1"/>
  <c r="L17197" i="1"/>
  <c r="L17198" i="1"/>
  <c r="L17199" i="1"/>
  <c r="L17200" i="1"/>
  <c r="L17201" i="1"/>
  <c r="L17202" i="1"/>
  <c r="L17203" i="1"/>
  <c r="L17204" i="1"/>
  <c r="L17205" i="1"/>
  <c r="L17206" i="1"/>
  <c r="L17207" i="1"/>
  <c r="L17208" i="1"/>
  <c r="L17209" i="1"/>
  <c r="L17210" i="1"/>
  <c r="L17211" i="1"/>
  <c r="L17212" i="1"/>
  <c r="L17213" i="1"/>
  <c r="L17214" i="1"/>
  <c r="L17215" i="1"/>
  <c r="L17216" i="1"/>
  <c r="L17217" i="1"/>
  <c r="L17218" i="1"/>
  <c r="L17219" i="1"/>
  <c r="L17220" i="1"/>
  <c r="L17221" i="1"/>
  <c r="L17222" i="1"/>
  <c r="L17223" i="1"/>
  <c r="L17224" i="1"/>
  <c r="L17225" i="1"/>
  <c r="L17226" i="1"/>
  <c r="L17227" i="1"/>
  <c r="L17228" i="1"/>
  <c r="L17229" i="1"/>
  <c r="L17230" i="1"/>
  <c r="L17231" i="1"/>
  <c r="L17232" i="1"/>
  <c r="L17233" i="1"/>
  <c r="L17234" i="1"/>
  <c r="L17235" i="1"/>
  <c r="L17236" i="1"/>
  <c r="L17237" i="1"/>
  <c r="L17238" i="1"/>
  <c r="L17239" i="1"/>
  <c r="L17240" i="1"/>
  <c r="L17241" i="1"/>
  <c r="L17242" i="1"/>
  <c r="L17243" i="1"/>
  <c r="L17244" i="1"/>
  <c r="L17245" i="1"/>
  <c r="L17246" i="1"/>
  <c r="L17247" i="1"/>
  <c r="L17248" i="1"/>
  <c r="L17249" i="1"/>
  <c r="L17250" i="1"/>
  <c r="L17251" i="1"/>
  <c r="L17252" i="1"/>
  <c r="L17253" i="1"/>
  <c r="L17254" i="1"/>
  <c r="L17255" i="1"/>
  <c r="L17256" i="1"/>
  <c r="L17257" i="1"/>
  <c r="L17258" i="1"/>
  <c r="L17259" i="1"/>
  <c r="L17260" i="1"/>
  <c r="L17261" i="1"/>
  <c r="L17262" i="1"/>
  <c r="L17263" i="1"/>
  <c r="L17264" i="1"/>
  <c r="L17265" i="1"/>
  <c r="L17266" i="1"/>
  <c r="L17267" i="1"/>
  <c r="L17268" i="1"/>
  <c r="L17269" i="1"/>
  <c r="L17270" i="1"/>
  <c r="L17271" i="1"/>
  <c r="L17272" i="1"/>
  <c r="L17273" i="1"/>
  <c r="L17274" i="1"/>
  <c r="L17275" i="1"/>
  <c r="L17276" i="1"/>
  <c r="L17277" i="1"/>
  <c r="L17278" i="1"/>
  <c r="L17279" i="1"/>
  <c r="L17280" i="1"/>
  <c r="L17281" i="1"/>
  <c r="L17282" i="1"/>
  <c r="L17283" i="1"/>
  <c r="L17284" i="1"/>
  <c r="L17285" i="1"/>
  <c r="L17286" i="1"/>
  <c r="L17287" i="1"/>
  <c r="L17288" i="1"/>
  <c r="L17289" i="1"/>
  <c r="L17290" i="1"/>
  <c r="L17291" i="1"/>
  <c r="L17292" i="1"/>
  <c r="L17293" i="1"/>
  <c r="L17294" i="1"/>
  <c r="L17295" i="1"/>
  <c r="L17296" i="1"/>
  <c r="L17297" i="1"/>
  <c r="L17298" i="1"/>
  <c r="L17299" i="1"/>
  <c r="L17300" i="1"/>
  <c r="L17301" i="1"/>
  <c r="L17302" i="1"/>
  <c r="L17303" i="1"/>
  <c r="L17304" i="1"/>
  <c r="L17305" i="1"/>
  <c r="L17306" i="1"/>
  <c r="L17307" i="1"/>
  <c r="L17308" i="1"/>
  <c r="L17309" i="1"/>
  <c r="L17310" i="1"/>
  <c r="L17311" i="1"/>
  <c r="L17312" i="1"/>
  <c r="L17313" i="1"/>
  <c r="L17314" i="1"/>
  <c r="L17315" i="1"/>
  <c r="L17316" i="1"/>
  <c r="L17317" i="1"/>
  <c r="L17318" i="1"/>
  <c r="L17319" i="1"/>
  <c r="L17320" i="1"/>
  <c r="L17321" i="1"/>
  <c r="L17322" i="1"/>
  <c r="L17323" i="1"/>
  <c r="L17324" i="1"/>
  <c r="L17325" i="1"/>
  <c r="L17326" i="1"/>
  <c r="L17327" i="1"/>
  <c r="L17328" i="1"/>
  <c r="L17329" i="1"/>
  <c r="L17330" i="1"/>
  <c r="L17331" i="1"/>
  <c r="L17332" i="1"/>
  <c r="L17333" i="1"/>
  <c r="L17334" i="1"/>
  <c r="L17335" i="1"/>
  <c r="L17336" i="1"/>
  <c r="L17337" i="1"/>
  <c r="L17338" i="1"/>
  <c r="L17339" i="1"/>
  <c r="L17340" i="1"/>
  <c r="L17341" i="1"/>
  <c r="L17342" i="1"/>
  <c r="L17343" i="1"/>
  <c r="L17344" i="1"/>
  <c r="L17345" i="1"/>
  <c r="L17346" i="1"/>
  <c r="L17347" i="1"/>
  <c r="L17348" i="1"/>
  <c r="L17349" i="1"/>
  <c r="L17350" i="1"/>
  <c r="L17351" i="1"/>
  <c r="L17352" i="1"/>
  <c r="L17353" i="1"/>
  <c r="L17354" i="1"/>
  <c r="L17355" i="1"/>
  <c r="L17356" i="1"/>
  <c r="L17357" i="1"/>
  <c r="L17358" i="1"/>
  <c r="L17359" i="1"/>
  <c r="L17360" i="1"/>
  <c r="L17361" i="1"/>
  <c r="L17362" i="1"/>
  <c r="L17363" i="1"/>
  <c r="L17364" i="1"/>
  <c r="L17365" i="1"/>
  <c r="L17366" i="1"/>
  <c r="L17367" i="1"/>
  <c r="L17368" i="1"/>
  <c r="L17369" i="1"/>
  <c r="L17370" i="1"/>
  <c r="L17371" i="1"/>
  <c r="L17372" i="1"/>
  <c r="L17373" i="1"/>
  <c r="L17374" i="1"/>
  <c r="L17375" i="1"/>
  <c r="L17376" i="1"/>
  <c r="L17377" i="1"/>
  <c r="L17378" i="1"/>
  <c r="L17379" i="1"/>
  <c r="L17380" i="1"/>
  <c r="L17381" i="1"/>
  <c r="L17382" i="1"/>
  <c r="L17383" i="1"/>
  <c r="L17384" i="1"/>
  <c r="L17385" i="1"/>
  <c r="L17386" i="1"/>
  <c r="L17387" i="1"/>
  <c r="L17388" i="1"/>
  <c r="L17389" i="1"/>
  <c r="L17390" i="1"/>
  <c r="L17391" i="1"/>
  <c r="L17392" i="1"/>
  <c r="L17393" i="1"/>
  <c r="L17394" i="1"/>
  <c r="L17395" i="1"/>
  <c r="L17396" i="1"/>
  <c r="L17397" i="1"/>
  <c r="L17398" i="1"/>
  <c r="L17399" i="1"/>
  <c r="L17400" i="1"/>
  <c r="L17401" i="1"/>
  <c r="L17402" i="1"/>
  <c r="L17403" i="1"/>
  <c r="L17404" i="1"/>
  <c r="L17405" i="1"/>
  <c r="L17406" i="1"/>
  <c r="L17407" i="1"/>
  <c r="L17408" i="1"/>
  <c r="L17409" i="1"/>
  <c r="L17410" i="1"/>
  <c r="L17411" i="1"/>
  <c r="L17412" i="1"/>
  <c r="L17413" i="1"/>
  <c r="L17414" i="1"/>
  <c r="L17415" i="1"/>
  <c r="L17416" i="1"/>
  <c r="L17417" i="1"/>
  <c r="L17418" i="1"/>
  <c r="L17419" i="1"/>
  <c r="L17420" i="1"/>
  <c r="L17421" i="1"/>
  <c r="L17422" i="1"/>
  <c r="L17423" i="1"/>
  <c r="L17424" i="1"/>
  <c r="L17425" i="1"/>
  <c r="L17426" i="1"/>
  <c r="L17427" i="1"/>
  <c r="L17428" i="1"/>
  <c r="L17429" i="1"/>
  <c r="L17430" i="1"/>
  <c r="L17431" i="1"/>
  <c r="L17432" i="1"/>
  <c r="L17433" i="1"/>
  <c r="L17434" i="1"/>
  <c r="L17435" i="1"/>
  <c r="L17436" i="1"/>
  <c r="L17437" i="1"/>
  <c r="L17438" i="1"/>
  <c r="L17439" i="1"/>
  <c r="L17440" i="1"/>
  <c r="L17441" i="1"/>
  <c r="L17442" i="1"/>
  <c r="L17443" i="1"/>
  <c r="L17444" i="1"/>
  <c r="L17445" i="1"/>
  <c r="L17446" i="1"/>
  <c r="L17447" i="1"/>
  <c r="L17448" i="1"/>
  <c r="L17449" i="1"/>
  <c r="L17450" i="1"/>
  <c r="L17451" i="1"/>
  <c r="L17452" i="1"/>
  <c r="L17453" i="1"/>
  <c r="L17454" i="1"/>
  <c r="L17455" i="1"/>
  <c r="L17456" i="1"/>
  <c r="L17457" i="1"/>
  <c r="L17458" i="1"/>
  <c r="L17459" i="1"/>
  <c r="L17460" i="1"/>
  <c r="L17461" i="1"/>
  <c r="L17462" i="1"/>
  <c r="L17463" i="1"/>
  <c r="L17464" i="1"/>
  <c r="L17465" i="1"/>
  <c r="L17466" i="1"/>
  <c r="L17467" i="1"/>
  <c r="L17468" i="1"/>
  <c r="L17469" i="1"/>
  <c r="L17470" i="1"/>
  <c r="L17471" i="1"/>
  <c r="L17472" i="1"/>
  <c r="L17473" i="1"/>
  <c r="L17474" i="1"/>
  <c r="L17475" i="1"/>
  <c r="L17476" i="1"/>
  <c r="L17477" i="1"/>
  <c r="L17478" i="1"/>
  <c r="L17479" i="1"/>
  <c r="L17480" i="1"/>
  <c r="L17481" i="1"/>
  <c r="L17482" i="1"/>
  <c r="L17483" i="1"/>
  <c r="L17484" i="1"/>
  <c r="L17485" i="1"/>
  <c r="L17486" i="1"/>
  <c r="L17487" i="1"/>
  <c r="L17488" i="1"/>
  <c r="L17489" i="1"/>
  <c r="L17490" i="1"/>
  <c r="L17491" i="1"/>
  <c r="L17492" i="1"/>
  <c r="L17493" i="1"/>
  <c r="L17494" i="1"/>
  <c r="L17495" i="1"/>
  <c r="L17496" i="1"/>
  <c r="L17497" i="1"/>
  <c r="L17498" i="1"/>
  <c r="L17499" i="1"/>
  <c r="L17500" i="1"/>
  <c r="L17501" i="1"/>
  <c r="L17502" i="1"/>
  <c r="L17503" i="1"/>
  <c r="L17504" i="1"/>
  <c r="L17505" i="1"/>
  <c r="L17506" i="1"/>
  <c r="L17507" i="1"/>
  <c r="L17508" i="1"/>
  <c r="L17509" i="1"/>
  <c r="L17510" i="1"/>
  <c r="L17511" i="1"/>
  <c r="L17512" i="1"/>
  <c r="L17513" i="1"/>
  <c r="L17514" i="1"/>
  <c r="L17515" i="1"/>
  <c r="L17516" i="1"/>
  <c r="L17517" i="1"/>
  <c r="L17518" i="1"/>
  <c r="L17519" i="1"/>
  <c r="L17520" i="1"/>
  <c r="L17521" i="1"/>
  <c r="L17522" i="1"/>
  <c r="L17523" i="1"/>
  <c r="L17524" i="1"/>
  <c r="L17525" i="1"/>
  <c r="L17526" i="1"/>
  <c r="L17527" i="1"/>
  <c r="L17528" i="1"/>
  <c r="L17529" i="1"/>
  <c r="L17530" i="1"/>
  <c r="L17531" i="1"/>
  <c r="L17532" i="1"/>
  <c r="L17533" i="1"/>
  <c r="L17534" i="1"/>
  <c r="L17535" i="1"/>
  <c r="L17536" i="1"/>
  <c r="L17537" i="1"/>
  <c r="L17538" i="1"/>
  <c r="L17539" i="1"/>
  <c r="L17540" i="1"/>
  <c r="L17541" i="1"/>
  <c r="L17542" i="1"/>
  <c r="L17543" i="1"/>
  <c r="L17544" i="1"/>
  <c r="L17545" i="1"/>
  <c r="L17546" i="1"/>
  <c r="L17547" i="1"/>
  <c r="L17548" i="1"/>
  <c r="L17549" i="1"/>
  <c r="L17550" i="1"/>
  <c r="L17551" i="1"/>
  <c r="L17552" i="1"/>
  <c r="L17553" i="1"/>
  <c r="L17554" i="1"/>
  <c r="L17555" i="1"/>
  <c r="L17556" i="1"/>
  <c r="L17557" i="1"/>
  <c r="L17558" i="1"/>
  <c r="L17559" i="1"/>
  <c r="L17560" i="1"/>
  <c r="L17561" i="1"/>
  <c r="L17562" i="1"/>
  <c r="L17563" i="1"/>
  <c r="L17564" i="1"/>
  <c r="L17565" i="1"/>
  <c r="L17566" i="1"/>
  <c r="L17567" i="1"/>
  <c r="L17568" i="1"/>
  <c r="L17569" i="1"/>
  <c r="L17570" i="1"/>
  <c r="L17571" i="1"/>
  <c r="L17572" i="1"/>
  <c r="L17573" i="1"/>
  <c r="L17574" i="1"/>
  <c r="L17575" i="1"/>
  <c r="L17576" i="1"/>
  <c r="L17577" i="1"/>
  <c r="L17578" i="1"/>
  <c r="L17579" i="1"/>
  <c r="L17580" i="1"/>
  <c r="L17581" i="1"/>
  <c r="L17582" i="1"/>
  <c r="L17583" i="1"/>
  <c r="L17584" i="1"/>
  <c r="L17585" i="1"/>
  <c r="L17586" i="1"/>
  <c r="L17587" i="1"/>
  <c r="L17588" i="1"/>
  <c r="L17589" i="1"/>
  <c r="L17590" i="1"/>
  <c r="L17591" i="1"/>
  <c r="L17592" i="1"/>
  <c r="L17593" i="1"/>
  <c r="L17594" i="1"/>
  <c r="L17595" i="1"/>
  <c r="L17596" i="1"/>
  <c r="L17597" i="1"/>
  <c r="L17598" i="1"/>
  <c r="L17599" i="1"/>
  <c r="L17600" i="1"/>
  <c r="L17601" i="1"/>
  <c r="L17602" i="1"/>
  <c r="L17603" i="1"/>
  <c r="L17604" i="1"/>
  <c r="L17605" i="1"/>
  <c r="L17606" i="1"/>
  <c r="L17607" i="1"/>
  <c r="L17608" i="1"/>
  <c r="L17609" i="1"/>
  <c r="L17610" i="1"/>
  <c r="L17611" i="1"/>
  <c r="L17612" i="1"/>
  <c r="L17613" i="1"/>
  <c r="L17614" i="1"/>
  <c r="L17615" i="1"/>
  <c r="L17616" i="1"/>
  <c r="L17617" i="1"/>
  <c r="L17618" i="1"/>
  <c r="L17619" i="1"/>
  <c r="L17620" i="1"/>
  <c r="L17621" i="1"/>
  <c r="L17622" i="1"/>
  <c r="L17623" i="1"/>
  <c r="L17624" i="1"/>
  <c r="L17625" i="1"/>
  <c r="L17626" i="1"/>
  <c r="L17627" i="1"/>
  <c r="L17628" i="1"/>
  <c r="L17629" i="1"/>
  <c r="L17630" i="1"/>
  <c r="L17631" i="1"/>
  <c r="L17632" i="1"/>
  <c r="L17633" i="1"/>
  <c r="L17634" i="1"/>
  <c r="L17635" i="1"/>
  <c r="L17636" i="1"/>
  <c r="L17637" i="1"/>
  <c r="L17638" i="1"/>
  <c r="L17639" i="1"/>
  <c r="L17640" i="1"/>
  <c r="L17641" i="1"/>
  <c r="L17642" i="1"/>
  <c r="L17643" i="1"/>
  <c r="L17644" i="1"/>
  <c r="L17645" i="1"/>
  <c r="L17646" i="1"/>
  <c r="L17647" i="1"/>
  <c r="L17648" i="1"/>
  <c r="L17649" i="1"/>
  <c r="L17650" i="1"/>
  <c r="L17651" i="1"/>
  <c r="L17652" i="1"/>
  <c r="L17653" i="1"/>
  <c r="L17654" i="1"/>
  <c r="L17655" i="1"/>
  <c r="L17656" i="1"/>
  <c r="L17657" i="1"/>
  <c r="L17658" i="1"/>
  <c r="L17659" i="1"/>
  <c r="L17660" i="1"/>
  <c r="L17661" i="1"/>
  <c r="L17662" i="1"/>
  <c r="L17663" i="1"/>
  <c r="L17664" i="1"/>
  <c r="L17665" i="1"/>
  <c r="L17666" i="1"/>
  <c r="L17667" i="1"/>
  <c r="L17668" i="1"/>
  <c r="L17669" i="1"/>
  <c r="L17670" i="1"/>
  <c r="L17671" i="1"/>
  <c r="L17672" i="1"/>
  <c r="L17673" i="1"/>
  <c r="L17674" i="1"/>
  <c r="L17675" i="1"/>
  <c r="L17676" i="1"/>
  <c r="L17677" i="1"/>
  <c r="L17678" i="1"/>
  <c r="L17679" i="1"/>
  <c r="L17680" i="1"/>
  <c r="L17681" i="1"/>
  <c r="L17682" i="1"/>
  <c r="L17683" i="1"/>
  <c r="L17684" i="1"/>
  <c r="L17685" i="1"/>
  <c r="L17686" i="1"/>
  <c r="L17687" i="1"/>
  <c r="L17688" i="1"/>
  <c r="L17689" i="1"/>
  <c r="L17690" i="1"/>
  <c r="L17691" i="1"/>
  <c r="L17692" i="1"/>
  <c r="L17693" i="1"/>
  <c r="L17694" i="1"/>
  <c r="L17695" i="1"/>
  <c r="L17696" i="1"/>
  <c r="L17697" i="1"/>
  <c r="L17698" i="1"/>
  <c r="L17699" i="1"/>
  <c r="L17700" i="1"/>
  <c r="L17701" i="1"/>
  <c r="L17702" i="1"/>
  <c r="L17703" i="1"/>
  <c r="L17704" i="1"/>
  <c r="L17705" i="1"/>
  <c r="L17706" i="1"/>
  <c r="L17707" i="1"/>
  <c r="L17708" i="1"/>
  <c r="L17709" i="1"/>
  <c r="L17710" i="1"/>
  <c r="L17711" i="1"/>
  <c r="L17712" i="1"/>
  <c r="L17713" i="1"/>
  <c r="L17714" i="1"/>
  <c r="L17715" i="1"/>
  <c r="L17716" i="1"/>
  <c r="L17717" i="1"/>
  <c r="L17718" i="1"/>
  <c r="L17719" i="1"/>
  <c r="L17720" i="1"/>
  <c r="L17721" i="1"/>
  <c r="L17722" i="1"/>
  <c r="L17723" i="1"/>
  <c r="L17724" i="1"/>
  <c r="L17725" i="1"/>
  <c r="L17726" i="1"/>
  <c r="L17727" i="1"/>
  <c r="L17728" i="1"/>
  <c r="L17729" i="1"/>
  <c r="L17730" i="1"/>
  <c r="L17731" i="1"/>
  <c r="L17732" i="1"/>
  <c r="L17733" i="1"/>
  <c r="L17734" i="1"/>
  <c r="L17735" i="1"/>
  <c r="L17736" i="1"/>
  <c r="L17737" i="1"/>
  <c r="L17738" i="1"/>
  <c r="L17739" i="1"/>
  <c r="L17740" i="1"/>
  <c r="L17741" i="1"/>
  <c r="L17742" i="1"/>
  <c r="L17743" i="1"/>
  <c r="L17744" i="1"/>
  <c r="L17745" i="1"/>
  <c r="L17746" i="1"/>
  <c r="L17747" i="1"/>
  <c r="L17748" i="1"/>
  <c r="L17749" i="1"/>
  <c r="L17750" i="1"/>
  <c r="L17751" i="1"/>
  <c r="L17752" i="1"/>
  <c r="L17753" i="1"/>
  <c r="L17754" i="1"/>
  <c r="L17755" i="1"/>
  <c r="L17756" i="1"/>
  <c r="L17757" i="1"/>
  <c r="L17758" i="1"/>
  <c r="L17759" i="1"/>
  <c r="L17760" i="1"/>
  <c r="L17761" i="1"/>
  <c r="L17762" i="1"/>
  <c r="L17763" i="1"/>
  <c r="L17764" i="1"/>
  <c r="L17765" i="1"/>
  <c r="L17766" i="1"/>
  <c r="L17767" i="1"/>
  <c r="L17768" i="1"/>
  <c r="L17769" i="1"/>
  <c r="L17770" i="1"/>
  <c r="L17771" i="1"/>
  <c r="L17772" i="1"/>
  <c r="L17773" i="1"/>
  <c r="L17774" i="1"/>
  <c r="L17775" i="1"/>
  <c r="L17776" i="1"/>
  <c r="L17777" i="1"/>
  <c r="L17778" i="1"/>
  <c r="L17779" i="1"/>
  <c r="L17780" i="1"/>
  <c r="L17781" i="1"/>
  <c r="L17782" i="1"/>
  <c r="L17783" i="1"/>
  <c r="L17784" i="1"/>
  <c r="L17785" i="1"/>
  <c r="L17786" i="1"/>
  <c r="L17787" i="1"/>
  <c r="L17788" i="1"/>
  <c r="L17789" i="1"/>
  <c r="L17790" i="1"/>
  <c r="L17791" i="1"/>
  <c r="L17792" i="1"/>
  <c r="L17793" i="1"/>
  <c r="L17794" i="1"/>
  <c r="L17795" i="1"/>
  <c r="L17796" i="1"/>
  <c r="L17797" i="1"/>
  <c r="L17798" i="1"/>
  <c r="L17799" i="1"/>
  <c r="L17800" i="1"/>
  <c r="L17801" i="1"/>
  <c r="L17802" i="1"/>
  <c r="L17803" i="1"/>
  <c r="L17804" i="1"/>
  <c r="L17805" i="1"/>
  <c r="L17806" i="1"/>
  <c r="L17807" i="1"/>
  <c r="L17808" i="1"/>
  <c r="L17809" i="1"/>
  <c r="L17810" i="1"/>
  <c r="L17811" i="1"/>
  <c r="L17812" i="1"/>
  <c r="L17813" i="1"/>
  <c r="L17814" i="1"/>
  <c r="L17815" i="1"/>
  <c r="L17816" i="1"/>
  <c r="L17817" i="1"/>
  <c r="L17818" i="1"/>
  <c r="L17819" i="1"/>
  <c r="L17820" i="1"/>
  <c r="L17821" i="1"/>
  <c r="L17822" i="1"/>
  <c r="L17823" i="1"/>
  <c r="L17824" i="1"/>
  <c r="L17825" i="1"/>
  <c r="L17826" i="1"/>
  <c r="L17827" i="1"/>
  <c r="L17828" i="1"/>
  <c r="L17829" i="1"/>
  <c r="L17830" i="1"/>
  <c r="L17831" i="1"/>
  <c r="L17832" i="1"/>
  <c r="L17833" i="1"/>
  <c r="L17834" i="1"/>
  <c r="L17835" i="1"/>
  <c r="L17836" i="1"/>
  <c r="L17837" i="1"/>
  <c r="L17838" i="1"/>
  <c r="L17839" i="1"/>
  <c r="L17840" i="1"/>
  <c r="L17841" i="1"/>
  <c r="L17842" i="1"/>
  <c r="L17843" i="1"/>
  <c r="L17844" i="1"/>
  <c r="L17845" i="1"/>
  <c r="L17846" i="1"/>
  <c r="L17847" i="1"/>
  <c r="L17848" i="1"/>
  <c r="L17849" i="1"/>
  <c r="L17850" i="1"/>
  <c r="L17851" i="1"/>
  <c r="L17852" i="1"/>
  <c r="L17853" i="1"/>
  <c r="L17854" i="1"/>
  <c r="L17855" i="1"/>
  <c r="L17856" i="1"/>
  <c r="L17857" i="1"/>
  <c r="L17858" i="1"/>
  <c r="L17859" i="1"/>
  <c r="L17860" i="1"/>
  <c r="L17861" i="1"/>
  <c r="L17862" i="1"/>
  <c r="L17863" i="1"/>
  <c r="L17864" i="1"/>
  <c r="L17865" i="1"/>
  <c r="L17866" i="1"/>
  <c r="L17867" i="1"/>
  <c r="L17868" i="1"/>
  <c r="L17869" i="1"/>
  <c r="L17870" i="1"/>
  <c r="L17871" i="1"/>
  <c r="L17872" i="1"/>
  <c r="L17873" i="1"/>
  <c r="L17874" i="1"/>
  <c r="L17875" i="1"/>
  <c r="L17876" i="1"/>
  <c r="L17877" i="1"/>
  <c r="L17878" i="1"/>
  <c r="L17879" i="1"/>
  <c r="L17880" i="1"/>
  <c r="L17881" i="1"/>
  <c r="L17882" i="1"/>
  <c r="L17883" i="1"/>
  <c r="L17884" i="1"/>
  <c r="L17885" i="1"/>
  <c r="L17886" i="1"/>
  <c r="L17887" i="1"/>
  <c r="L17888" i="1"/>
  <c r="L17889" i="1"/>
  <c r="L17890" i="1"/>
  <c r="L17891" i="1"/>
  <c r="L17892" i="1"/>
  <c r="L17893" i="1"/>
  <c r="L17894" i="1"/>
  <c r="L17895" i="1"/>
  <c r="L17896" i="1"/>
  <c r="L17897" i="1"/>
  <c r="L17898" i="1"/>
  <c r="L17899" i="1"/>
  <c r="L17900" i="1"/>
  <c r="L17901" i="1"/>
  <c r="L17902" i="1"/>
  <c r="L17903" i="1"/>
  <c r="L17904" i="1"/>
  <c r="L17905" i="1"/>
  <c r="L17906" i="1"/>
  <c r="L17907" i="1"/>
  <c r="L17908" i="1"/>
  <c r="L17909" i="1"/>
  <c r="L17910" i="1"/>
  <c r="L17911" i="1"/>
  <c r="L17912" i="1"/>
  <c r="L17913" i="1"/>
  <c r="L17914" i="1"/>
  <c r="L17915" i="1"/>
  <c r="L17916" i="1"/>
  <c r="L17917" i="1"/>
  <c r="L17918" i="1"/>
  <c r="L17919" i="1"/>
  <c r="L17920" i="1"/>
  <c r="L17921" i="1"/>
  <c r="L17922" i="1"/>
  <c r="L17923" i="1"/>
  <c r="L17924" i="1"/>
  <c r="L17925" i="1"/>
  <c r="L17926" i="1"/>
  <c r="L17927" i="1"/>
  <c r="L17928" i="1"/>
  <c r="L17929" i="1"/>
  <c r="L17930" i="1"/>
  <c r="L17931" i="1"/>
  <c r="L17932" i="1"/>
  <c r="L17933" i="1"/>
  <c r="L17934" i="1"/>
  <c r="L17935" i="1"/>
  <c r="L17936" i="1"/>
  <c r="L17937" i="1"/>
  <c r="L17938" i="1"/>
  <c r="L17939" i="1"/>
  <c r="L17940" i="1"/>
  <c r="L17941" i="1"/>
  <c r="L17942" i="1"/>
  <c r="L17943" i="1"/>
  <c r="L17944" i="1"/>
  <c r="L17945" i="1"/>
  <c r="L17946" i="1"/>
  <c r="L17947" i="1"/>
  <c r="L17948" i="1"/>
  <c r="L17949" i="1"/>
  <c r="L17950" i="1"/>
  <c r="L17951" i="1"/>
  <c r="L17952" i="1"/>
  <c r="L17953" i="1"/>
  <c r="L17954" i="1"/>
  <c r="L17955" i="1"/>
  <c r="L17956" i="1"/>
  <c r="L17957" i="1"/>
  <c r="L17958" i="1"/>
  <c r="L17959" i="1"/>
  <c r="L17960" i="1"/>
  <c r="L17961" i="1"/>
  <c r="L17962" i="1"/>
  <c r="L17963" i="1"/>
  <c r="L17964" i="1"/>
  <c r="L17965" i="1"/>
  <c r="L17966" i="1"/>
  <c r="L17967" i="1"/>
  <c r="L17968" i="1"/>
  <c r="L17969" i="1"/>
  <c r="L17970" i="1"/>
  <c r="L17971" i="1"/>
  <c r="L17972" i="1"/>
  <c r="L17973" i="1"/>
  <c r="L17974" i="1"/>
  <c r="L17975" i="1"/>
  <c r="L17976" i="1"/>
  <c r="L17977" i="1"/>
  <c r="L17978" i="1"/>
  <c r="L17979" i="1"/>
  <c r="L17980" i="1"/>
  <c r="L17981" i="1"/>
  <c r="L17982" i="1"/>
  <c r="L17983" i="1"/>
  <c r="L17984" i="1"/>
  <c r="L17985" i="1"/>
  <c r="L17986" i="1"/>
  <c r="L17987" i="1"/>
  <c r="L17988" i="1"/>
  <c r="L17989" i="1"/>
  <c r="L17990" i="1"/>
  <c r="L17991" i="1"/>
  <c r="L17992" i="1"/>
  <c r="L17993" i="1"/>
  <c r="L17994" i="1"/>
  <c r="L17995" i="1"/>
  <c r="L17996" i="1"/>
  <c r="L17997" i="1"/>
  <c r="L17998" i="1"/>
  <c r="L17999" i="1"/>
  <c r="L18000" i="1"/>
  <c r="L18001" i="1"/>
  <c r="L18002" i="1"/>
  <c r="L18003" i="1"/>
  <c r="L18004" i="1"/>
  <c r="L18005" i="1"/>
  <c r="L18006" i="1"/>
  <c r="L18007" i="1"/>
  <c r="L18008" i="1"/>
  <c r="L18009" i="1"/>
  <c r="L18010" i="1"/>
  <c r="L18011" i="1"/>
  <c r="L18012" i="1"/>
  <c r="L18013" i="1"/>
  <c r="L18014" i="1"/>
  <c r="L18015" i="1"/>
  <c r="L18016" i="1"/>
  <c r="L18017" i="1"/>
  <c r="L18018" i="1"/>
  <c r="L18019" i="1"/>
  <c r="L18020" i="1"/>
  <c r="L18021" i="1"/>
  <c r="L18022" i="1"/>
  <c r="L18023" i="1"/>
  <c r="L18024" i="1"/>
  <c r="L18025" i="1"/>
  <c r="L18026" i="1"/>
  <c r="L18027" i="1"/>
  <c r="L18028" i="1"/>
  <c r="L18029" i="1"/>
  <c r="L18030" i="1"/>
  <c r="L18031" i="1"/>
  <c r="L18032" i="1"/>
  <c r="L18033" i="1"/>
  <c r="L18034" i="1"/>
  <c r="L18035" i="1"/>
  <c r="L18036" i="1"/>
  <c r="L18037" i="1"/>
  <c r="L18038" i="1"/>
  <c r="L18039" i="1"/>
  <c r="L18040" i="1"/>
  <c r="L18041" i="1"/>
  <c r="L18042" i="1"/>
  <c r="L18043" i="1"/>
  <c r="L18044" i="1"/>
  <c r="L18045" i="1"/>
  <c r="L18046" i="1"/>
  <c r="L18047" i="1"/>
  <c r="L18048" i="1"/>
  <c r="L18049" i="1"/>
  <c r="L18050" i="1"/>
  <c r="L18051" i="1"/>
  <c r="L18052" i="1"/>
  <c r="L18053" i="1"/>
  <c r="L18054" i="1"/>
  <c r="L18055" i="1"/>
  <c r="L18056" i="1"/>
  <c r="L18057" i="1"/>
  <c r="L18058" i="1"/>
  <c r="L18059" i="1"/>
  <c r="L18060" i="1"/>
  <c r="L18061" i="1"/>
  <c r="L18062" i="1"/>
  <c r="L18063" i="1"/>
  <c r="L18064" i="1"/>
  <c r="L18065" i="1"/>
  <c r="L18066" i="1"/>
  <c r="L18067" i="1"/>
  <c r="L18068" i="1"/>
  <c r="L18069" i="1"/>
  <c r="L18070" i="1"/>
  <c r="L18071" i="1"/>
  <c r="L18072" i="1"/>
  <c r="L18073" i="1"/>
  <c r="L18074" i="1"/>
  <c r="L18075" i="1"/>
  <c r="L18076" i="1"/>
  <c r="L18077" i="1"/>
  <c r="L18078" i="1"/>
  <c r="L18079" i="1"/>
  <c r="L18080" i="1"/>
  <c r="L18081" i="1"/>
  <c r="L18082" i="1"/>
  <c r="L18083" i="1"/>
  <c r="L18084" i="1"/>
  <c r="L18085" i="1"/>
  <c r="L18086" i="1"/>
  <c r="L18087" i="1"/>
  <c r="L18088" i="1"/>
  <c r="L18089" i="1"/>
  <c r="L18090" i="1"/>
  <c r="L18091" i="1"/>
  <c r="L18092" i="1"/>
  <c r="L18093" i="1"/>
  <c r="L18094" i="1"/>
  <c r="L18095" i="1"/>
  <c r="L18096" i="1"/>
  <c r="L18097" i="1"/>
  <c r="L18098" i="1"/>
  <c r="L18099" i="1"/>
  <c r="L18100" i="1"/>
  <c r="L18101" i="1"/>
  <c r="L18102" i="1"/>
  <c r="L18103" i="1"/>
  <c r="L18104" i="1"/>
  <c r="L18105" i="1"/>
  <c r="L18106" i="1"/>
  <c r="L18107" i="1"/>
  <c r="L18108" i="1"/>
  <c r="L18109" i="1"/>
  <c r="L18110" i="1"/>
  <c r="L18111" i="1"/>
  <c r="L18112" i="1"/>
  <c r="L18113" i="1"/>
  <c r="L18114" i="1"/>
  <c r="L18115" i="1"/>
  <c r="L18116" i="1"/>
  <c r="L18117" i="1"/>
  <c r="L18118" i="1"/>
  <c r="L18119" i="1"/>
  <c r="L18120" i="1"/>
  <c r="L18121" i="1"/>
  <c r="L18122" i="1"/>
  <c r="L18123" i="1"/>
  <c r="L18124" i="1"/>
  <c r="L18125" i="1"/>
  <c r="L18126" i="1"/>
  <c r="L18127" i="1"/>
  <c r="L18128" i="1"/>
  <c r="L18129" i="1"/>
  <c r="L18130" i="1"/>
  <c r="L18131" i="1"/>
  <c r="L18132" i="1"/>
  <c r="L18133" i="1"/>
  <c r="L18134" i="1"/>
  <c r="L18135" i="1"/>
  <c r="L18136" i="1"/>
  <c r="L18137" i="1"/>
  <c r="L18138" i="1"/>
  <c r="L18139" i="1"/>
  <c r="L18140" i="1"/>
  <c r="L18141" i="1"/>
  <c r="L18142" i="1"/>
  <c r="L18143" i="1"/>
  <c r="L18144" i="1"/>
  <c r="L18145" i="1"/>
  <c r="L18146" i="1"/>
  <c r="L18147" i="1"/>
  <c r="L18148" i="1"/>
  <c r="L18149" i="1"/>
  <c r="L18150" i="1"/>
  <c r="L18151" i="1"/>
  <c r="L18152" i="1"/>
  <c r="L18153" i="1"/>
  <c r="L18154" i="1"/>
  <c r="L18155" i="1"/>
  <c r="L18156" i="1"/>
  <c r="L18157" i="1"/>
  <c r="L18158" i="1"/>
  <c r="L18159" i="1"/>
  <c r="L18160" i="1"/>
  <c r="L18161" i="1"/>
  <c r="L18162" i="1"/>
  <c r="L18163" i="1"/>
  <c r="L18164" i="1"/>
  <c r="L18165" i="1"/>
  <c r="L18166" i="1"/>
  <c r="L18167" i="1"/>
  <c r="L18168" i="1"/>
  <c r="L18169" i="1"/>
  <c r="L18170" i="1"/>
  <c r="L18171" i="1"/>
  <c r="L18172" i="1"/>
  <c r="L18173" i="1"/>
  <c r="L18174" i="1"/>
  <c r="L18175" i="1"/>
  <c r="L18176" i="1"/>
  <c r="L18177" i="1"/>
  <c r="L18178" i="1"/>
  <c r="L18179" i="1"/>
  <c r="L18180" i="1"/>
  <c r="L18181" i="1"/>
  <c r="L18182" i="1"/>
  <c r="L18183" i="1"/>
  <c r="L18184" i="1"/>
  <c r="L18185" i="1"/>
  <c r="L18186" i="1"/>
  <c r="L18187" i="1"/>
  <c r="L18188" i="1"/>
  <c r="L18189" i="1"/>
  <c r="L18190" i="1"/>
  <c r="L18191" i="1"/>
  <c r="L18192" i="1"/>
  <c r="L18193" i="1"/>
  <c r="L18194" i="1"/>
  <c r="L18195" i="1"/>
  <c r="L18196" i="1"/>
  <c r="L18197" i="1"/>
  <c r="L18198" i="1"/>
  <c r="L18199" i="1"/>
  <c r="L18200" i="1"/>
  <c r="L18201" i="1"/>
  <c r="L18202" i="1"/>
  <c r="L18203" i="1"/>
  <c r="L18204" i="1"/>
  <c r="L18205" i="1"/>
  <c r="L18206" i="1"/>
  <c r="L18207" i="1"/>
  <c r="L18208" i="1"/>
  <c r="L18209" i="1"/>
  <c r="L18210" i="1"/>
  <c r="L18211" i="1"/>
  <c r="L18212" i="1"/>
  <c r="L18213" i="1"/>
  <c r="L18214" i="1"/>
  <c r="L18215" i="1"/>
  <c r="L18216" i="1"/>
  <c r="L18217" i="1"/>
  <c r="L18218" i="1"/>
  <c r="L18219" i="1"/>
  <c r="L18220" i="1"/>
  <c r="L18221" i="1"/>
  <c r="L18222" i="1"/>
  <c r="L18223" i="1"/>
  <c r="L18224" i="1"/>
  <c r="L18225" i="1"/>
  <c r="L18226" i="1"/>
  <c r="L18227" i="1"/>
  <c r="L18228" i="1"/>
  <c r="L18229" i="1"/>
  <c r="L18230" i="1"/>
  <c r="L18231" i="1"/>
  <c r="L18232" i="1"/>
  <c r="L18233" i="1"/>
  <c r="L18234" i="1"/>
  <c r="L18235" i="1"/>
  <c r="L18236" i="1"/>
  <c r="L18237" i="1"/>
  <c r="L18238" i="1"/>
  <c r="L18239" i="1"/>
  <c r="L18240" i="1"/>
  <c r="L18241" i="1"/>
  <c r="L18242" i="1"/>
  <c r="L18243" i="1"/>
  <c r="L18244" i="1"/>
  <c r="L18245" i="1"/>
  <c r="L18246" i="1"/>
  <c r="L18247" i="1"/>
  <c r="L18248" i="1"/>
  <c r="L18249" i="1"/>
  <c r="L18250" i="1"/>
  <c r="L18251" i="1"/>
  <c r="L18252" i="1"/>
  <c r="L18253" i="1"/>
  <c r="L18254" i="1"/>
  <c r="L18255" i="1"/>
  <c r="L18256" i="1"/>
  <c r="L18257" i="1"/>
  <c r="L18258" i="1"/>
  <c r="L18259" i="1"/>
  <c r="L18260" i="1"/>
  <c r="L18261" i="1"/>
  <c r="L18262" i="1"/>
  <c r="L18263" i="1"/>
  <c r="L18264" i="1"/>
  <c r="L18265" i="1"/>
  <c r="L18266" i="1"/>
  <c r="L18267" i="1"/>
  <c r="L18268" i="1"/>
  <c r="L18269" i="1"/>
  <c r="L18270" i="1"/>
  <c r="L18271" i="1"/>
  <c r="L18272" i="1"/>
  <c r="L18273" i="1"/>
  <c r="L18274" i="1"/>
  <c r="L18275" i="1"/>
  <c r="L18276" i="1"/>
  <c r="L18277" i="1"/>
  <c r="L18278" i="1"/>
  <c r="L18279" i="1"/>
  <c r="L18280" i="1"/>
  <c r="L18281" i="1"/>
  <c r="L18282" i="1"/>
  <c r="L18283" i="1"/>
  <c r="L18284" i="1"/>
  <c r="L18285" i="1"/>
  <c r="L18286" i="1"/>
  <c r="L18287" i="1"/>
  <c r="L18288" i="1"/>
  <c r="L18289" i="1"/>
  <c r="L18290" i="1"/>
  <c r="L18291" i="1"/>
  <c r="L18292" i="1"/>
  <c r="L18293" i="1"/>
  <c r="L18294" i="1"/>
  <c r="L18295" i="1"/>
  <c r="L18296" i="1"/>
  <c r="L18297" i="1"/>
  <c r="L18298" i="1"/>
  <c r="L18299" i="1"/>
  <c r="L18300" i="1"/>
  <c r="L18301" i="1"/>
  <c r="L18302" i="1"/>
  <c r="L18303" i="1"/>
  <c r="L18304" i="1"/>
  <c r="L18305" i="1"/>
  <c r="L18306" i="1"/>
  <c r="L18307" i="1"/>
  <c r="L18308" i="1"/>
  <c r="L18309" i="1"/>
  <c r="L18310" i="1"/>
  <c r="L18311" i="1"/>
  <c r="L18312" i="1"/>
  <c r="L18313" i="1"/>
  <c r="L18314" i="1"/>
  <c r="L18315" i="1"/>
  <c r="L18316" i="1"/>
  <c r="L18317" i="1"/>
  <c r="L18318" i="1"/>
  <c r="L18319" i="1"/>
  <c r="L18320" i="1"/>
  <c r="L18321" i="1"/>
  <c r="L18322" i="1"/>
  <c r="L18323" i="1"/>
  <c r="L18324" i="1"/>
  <c r="L18325" i="1"/>
  <c r="L18326" i="1"/>
  <c r="L18327" i="1"/>
  <c r="L18328" i="1"/>
  <c r="L18329" i="1"/>
  <c r="L18330" i="1"/>
  <c r="L18331" i="1"/>
  <c r="L18332" i="1"/>
  <c r="L18333" i="1"/>
  <c r="L18334" i="1"/>
  <c r="L18335" i="1"/>
  <c r="L18336" i="1"/>
  <c r="L18337" i="1"/>
  <c r="L18338" i="1"/>
  <c r="L18339" i="1"/>
  <c r="L18340" i="1"/>
  <c r="L18341" i="1"/>
  <c r="L18342" i="1"/>
  <c r="L18343" i="1"/>
  <c r="L18344" i="1"/>
  <c r="L18345" i="1"/>
  <c r="L18346" i="1"/>
  <c r="L18347" i="1"/>
  <c r="L18348" i="1"/>
  <c r="L18349" i="1"/>
  <c r="L18350" i="1"/>
  <c r="L18351" i="1"/>
  <c r="L18352" i="1"/>
  <c r="L18353" i="1"/>
  <c r="L18354" i="1"/>
  <c r="L18355" i="1"/>
  <c r="L18356" i="1"/>
  <c r="L18357" i="1"/>
  <c r="L18358" i="1"/>
  <c r="L18359" i="1"/>
  <c r="L18360" i="1"/>
  <c r="L18361" i="1"/>
  <c r="L18362" i="1"/>
  <c r="L18363" i="1"/>
  <c r="L18364" i="1"/>
  <c r="L18365" i="1"/>
  <c r="L18366" i="1"/>
  <c r="L18367" i="1"/>
  <c r="L18368" i="1"/>
  <c r="L18369" i="1"/>
  <c r="L18370" i="1"/>
  <c r="L18371" i="1"/>
  <c r="L18372" i="1"/>
  <c r="L18373" i="1"/>
  <c r="L18374" i="1"/>
  <c r="L18375" i="1"/>
  <c r="L18376" i="1"/>
  <c r="L18377" i="1"/>
  <c r="L18378" i="1"/>
  <c r="L18379" i="1"/>
  <c r="L18380" i="1"/>
  <c r="L18381" i="1"/>
  <c r="L18382" i="1"/>
  <c r="L18383" i="1"/>
  <c r="L18384" i="1"/>
  <c r="L18385" i="1"/>
  <c r="L18386" i="1"/>
  <c r="L18387" i="1"/>
  <c r="L18388" i="1"/>
  <c r="L18389" i="1"/>
  <c r="L18390" i="1"/>
  <c r="L18391" i="1"/>
  <c r="L18392" i="1"/>
  <c r="L18393" i="1"/>
  <c r="L18394" i="1"/>
  <c r="L18395" i="1"/>
  <c r="L18396" i="1"/>
  <c r="L18397" i="1"/>
  <c r="L18398" i="1"/>
  <c r="L18399" i="1"/>
  <c r="L18400" i="1"/>
  <c r="L18401" i="1"/>
  <c r="L18402" i="1"/>
  <c r="L18403" i="1"/>
  <c r="L18404" i="1"/>
  <c r="L18405" i="1"/>
  <c r="L18406" i="1"/>
  <c r="L18407" i="1"/>
  <c r="L18408" i="1"/>
  <c r="L18409" i="1"/>
  <c r="L18410" i="1"/>
  <c r="L18411" i="1"/>
  <c r="L18412" i="1"/>
  <c r="L18413" i="1"/>
  <c r="L18414" i="1"/>
  <c r="L18415" i="1"/>
  <c r="L18416" i="1"/>
  <c r="L18417" i="1"/>
  <c r="L18418" i="1"/>
  <c r="L18419" i="1"/>
  <c r="L18420" i="1"/>
  <c r="L18421" i="1"/>
  <c r="L18422" i="1"/>
  <c r="L18423" i="1"/>
  <c r="L18424" i="1"/>
  <c r="L18425" i="1"/>
  <c r="L18426" i="1"/>
  <c r="L18427" i="1"/>
  <c r="L18428" i="1"/>
  <c r="L18429" i="1"/>
  <c r="L18430" i="1"/>
  <c r="L18431" i="1"/>
  <c r="L18432" i="1"/>
  <c r="L18433" i="1"/>
  <c r="L18434" i="1"/>
  <c r="L18435" i="1"/>
  <c r="L18436" i="1"/>
  <c r="L18437" i="1"/>
  <c r="L18438" i="1"/>
  <c r="L18439" i="1"/>
  <c r="L18440" i="1"/>
  <c r="L18441" i="1"/>
  <c r="L18442" i="1"/>
  <c r="L18443" i="1"/>
  <c r="L18444" i="1"/>
  <c r="L18445" i="1"/>
  <c r="L18446" i="1"/>
  <c r="L18447" i="1"/>
  <c r="L18448" i="1"/>
  <c r="L18449" i="1"/>
  <c r="L18450" i="1"/>
  <c r="L18451" i="1"/>
  <c r="L18452" i="1"/>
  <c r="L18453" i="1"/>
  <c r="L18454" i="1"/>
  <c r="L18455" i="1"/>
  <c r="L18456" i="1"/>
  <c r="L18457" i="1"/>
  <c r="L18458" i="1"/>
  <c r="L18459" i="1"/>
  <c r="L18460" i="1"/>
  <c r="L18461" i="1"/>
  <c r="L18462" i="1"/>
  <c r="L18463" i="1"/>
  <c r="L18464" i="1"/>
  <c r="L18465" i="1"/>
  <c r="L18466" i="1"/>
  <c r="L18467" i="1"/>
  <c r="L18468" i="1"/>
  <c r="L18469" i="1"/>
  <c r="L18470" i="1"/>
  <c r="L18471" i="1"/>
  <c r="L18472" i="1"/>
  <c r="L18473" i="1"/>
  <c r="L18474" i="1"/>
  <c r="L18475" i="1"/>
  <c r="L18476" i="1"/>
  <c r="L18477" i="1"/>
  <c r="L18478" i="1"/>
  <c r="L18479" i="1"/>
  <c r="L18480" i="1"/>
  <c r="L18481" i="1"/>
  <c r="L18482" i="1"/>
  <c r="L18483" i="1"/>
  <c r="L18484" i="1"/>
  <c r="L18485" i="1"/>
  <c r="L18486" i="1"/>
  <c r="L18487" i="1"/>
  <c r="L18488" i="1"/>
  <c r="L18489" i="1"/>
  <c r="L18490" i="1"/>
  <c r="L18491" i="1"/>
  <c r="L18492" i="1"/>
  <c r="L18493" i="1"/>
  <c r="L18494" i="1"/>
  <c r="L18495" i="1"/>
  <c r="L18496" i="1"/>
  <c r="L18497" i="1"/>
  <c r="L18498" i="1"/>
  <c r="L18499" i="1"/>
  <c r="L18500" i="1"/>
  <c r="L18501" i="1"/>
  <c r="L18502" i="1"/>
  <c r="L18503" i="1"/>
  <c r="L18504" i="1"/>
  <c r="L18505" i="1"/>
  <c r="L18506" i="1"/>
  <c r="L18507" i="1"/>
  <c r="L18508" i="1"/>
  <c r="L18509" i="1"/>
  <c r="L18510" i="1"/>
  <c r="L18511" i="1"/>
  <c r="L18512" i="1"/>
  <c r="L18513" i="1"/>
  <c r="L18514" i="1"/>
  <c r="L18515" i="1"/>
  <c r="L18516" i="1"/>
  <c r="L18517" i="1"/>
  <c r="L18518" i="1"/>
  <c r="L18519" i="1"/>
  <c r="L18520" i="1"/>
  <c r="L18521" i="1"/>
  <c r="L18522" i="1"/>
  <c r="L18523" i="1"/>
  <c r="L18524" i="1"/>
  <c r="L18525" i="1"/>
  <c r="L18526" i="1"/>
  <c r="L18527" i="1"/>
  <c r="L18528" i="1"/>
  <c r="L18529" i="1"/>
  <c r="L18530" i="1"/>
  <c r="L18531" i="1"/>
  <c r="L18532" i="1"/>
  <c r="L18533" i="1"/>
  <c r="L18534" i="1"/>
  <c r="L18535" i="1"/>
  <c r="L18536" i="1"/>
  <c r="L18537" i="1"/>
  <c r="L18538" i="1"/>
  <c r="L18539" i="1"/>
  <c r="L18540" i="1"/>
  <c r="L18541" i="1"/>
  <c r="L18542" i="1"/>
  <c r="L18543" i="1"/>
  <c r="L18544" i="1"/>
  <c r="L18545" i="1"/>
  <c r="L18546" i="1"/>
  <c r="L18547" i="1"/>
  <c r="L18548" i="1"/>
  <c r="L18549" i="1"/>
  <c r="L18550" i="1"/>
  <c r="L18551" i="1"/>
  <c r="L18552" i="1"/>
  <c r="L18553" i="1"/>
  <c r="L18554" i="1"/>
  <c r="L18555" i="1"/>
  <c r="L18556" i="1"/>
  <c r="L18557" i="1"/>
  <c r="L18558" i="1"/>
  <c r="L18559" i="1"/>
  <c r="L18560" i="1"/>
  <c r="L18561" i="1"/>
  <c r="L18562" i="1"/>
  <c r="L18563" i="1"/>
  <c r="L18564" i="1"/>
  <c r="L18565" i="1"/>
  <c r="L18566" i="1"/>
  <c r="L18567" i="1"/>
  <c r="L18568" i="1"/>
  <c r="L18569" i="1"/>
  <c r="L18570" i="1"/>
  <c r="L18571" i="1"/>
  <c r="L18572" i="1"/>
  <c r="L18573" i="1"/>
  <c r="L18574" i="1"/>
  <c r="L18575" i="1"/>
  <c r="L18576" i="1"/>
  <c r="L18577" i="1"/>
  <c r="L18578" i="1"/>
  <c r="L18579" i="1"/>
  <c r="L18580" i="1"/>
  <c r="L18581" i="1"/>
  <c r="L18582" i="1"/>
  <c r="L18583" i="1"/>
  <c r="L18584" i="1"/>
  <c r="L18585" i="1"/>
  <c r="L18586" i="1"/>
  <c r="L18587" i="1"/>
  <c r="L18588" i="1"/>
  <c r="L18589" i="1"/>
  <c r="L18590" i="1"/>
  <c r="L18591" i="1"/>
  <c r="L18592" i="1"/>
  <c r="L18593" i="1"/>
  <c r="L18594" i="1"/>
  <c r="L18595" i="1"/>
  <c r="L18596" i="1"/>
  <c r="L18597" i="1"/>
  <c r="L18598" i="1"/>
  <c r="L18599" i="1"/>
  <c r="L18600" i="1"/>
  <c r="L18601" i="1"/>
  <c r="L18602" i="1"/>
  <c r="L18603" i="1"/>
  <c r="L18604" i="1"/>
  <c r="L18605" i="1"/>
  <c r="L18606" i="1"/>
  <c r="L18607" i="1"/>
  <c r="L18608" i="1"/>
  <c r="L18609" i="1"/>
  <c r="L18610" i="1"/>
  <c r="L18611" i="1"/>
  <c r="L18612" i="1"/>
  <c r="L18613" i="1"/>
  <c r="L18614" i="1"/>
  <c r="L18615" i="1"/>
  <c r="L18616" i="1"/>
  <c r="L18617" i="1"/>
  <c r="L18618" i="1"/>
  <c r="L18619" i="1"/>
  <c r="L18620" i="1"/>
  <c r="L18621" i="1"/>
  <c r="L18622" i="1"/>
  <c r="L18623" i="1"/>
  <c r="L18624" i="1"/>
  <c r="L18625" i="1"/>
  <c r="L18626" i="1"/>
  <c r="L18627" i="1"/>
  <c r="L18628" i="1"/>
  <c r="L18629" i="1"/>
  <c r="L18630" i="1"/>
  <c r="L18631" i="1"/>
  <c r="L18632" i="1"/>
  <c r="L18633" i="1"/>
  <c r="L18634" i="1"/>
  <c r="L18635" i="1"/>
  <c r="L18636" i="1"/>
  <c r="L18637" i="1"/>
  <c r="L18638" i="1"/>
  <c r="L18639" i="1"/>
  <c r="L18640" i="1"/>
  <c r="L18641" i="1"/>
  <c r="L18642" i="1"/>
  <c r="L18643" i="1"/>
  <c r="L18644" i="1"/>
  <c r="L18645" i="1"/>
  <c r="L18646" i="1"/>
  <c r="L18647" i="1"/>
  <c r="L18648" i="1"/>
  <c r="L18649" i="1"/>
  <c r="L18650" i="1"/>
  <c r="L18651" i="1"/>
  <c r="L18652" i="1"/>
  <c r="L18653" i="1"/>
  <c r="L18654" i="1"/>
  <c r="L18655" i="1"/>
  <c r="L18656" i="1"/>
  <c r="L18657" i="1"/>
  <c r="L18658" i="1"/>
  <c r="L18659" i="1"/>
  <c r="L18660" i="1"/>
  <c r="L18661" i="1"/>
  <c r="L18662" i="1"/>
  <c r="L18663" i="1"/>
  <c r="L18664" i="1"/>
  <c r="L18665" i="1"/>
  <c r="L18666" i="1"/>
  <c r="L18667" i="1"/>
  <c r="L18668" i="1"/>
  <c r="L18669" i="1"/>
  <c r="L18670" i="1"/>
  <c r="L18671" i="1"/>
  <c r="L18672" i="1"/>
  <c r="L18673" i="1"/>
  <c r="L18674" i="1"/>
  <c r="L18675" i="1"/>
  <c r="L18676" i="1"/>
  <c r="L18677" i="1"/>
  <c r="L18678" i="1"/>
  <c r="L18679" i="1"/>
  <c r="L18680" i="1"/>
  <c r="L18681" i="1"/>
  <c r="L18682" i="1"/>
  <c r="L18683" i="1"/>
  <c r="L18684" i="1"/>
  <c r="L18685" i="1"/>
  <c r="L18686" i="1"/>
  <c r="L18687" i="1"/>
  <c r="L18688" i="1"/>
  <c r="L18689" i="1"/>
  <c r="L18690" i="1"/>
  <c r="L18691" i="1"/>
  <c r="L18692" i="1"/>
  <c r="L18693" i="1"/>
  <c r="L18694" i="1"/>
  <c r="L18695" i="1"/>
  <c r="L18696" i="1"/>
  <c r="L18697" i="1"/>
  <c r="L18698" i="1"/>
  <c r="L18699" i="1"/>
  <c r="L18700" i="1"/>
  <c r="L18701" i="1"/>
  <c r="L18702" i="1"/>
  <c r="L18703" i="1"/>
  <c r="L18704" i="1"/>
  <c r="L18705" i="1"/>
  <c r="L18706" i="1"/>
  <c r="L18707" i="1"/>
  <c r="L18708" i="1"/>
  <c r="L18709" i="1"/>
  <c r="L18710" i="1"/>
  <c r="L18711" i="1"/>
  <c r="L18712" i="1"/>
  <c r="L18713" i="1"/>
  <c r="L18714" i="1"/>
  <c r="L18715" i="1"/>
  <c r="L18716" i="1"/>
  <c r="L18717" i="1"/>
  <c r="L18718" i="1"/>
  <c r="L18719" i="1"/>
  <c r="L18720" i="1"/>
  <c r="L18721" i="1"/>
  <c r="L18722" i="1"/>
  <c r="L18723" i="1"/>
  <c r="L18724" i="1"/>
  <c r="L18725" i="1"/>
  <c r="L18726" i="1"/>
  <c r="L18727" i="1"/>
  <c r="L18728" i="1"/>
  <c r="L18729" i="1"/>
  <c r="L18730" i="1"/>
  <c r="L18731" i="1"/>
  <c r="L18732" i="1"/>
  <c r="L18733" i="1"/>
  <c r="L18734" i="1"/>
  <c r="L18735" i="1"/>
  <c r="L18736" i="1"/>
  <c r="L18737" i="1"/>
  <c r="L18738" i="1"/>
  <c r="L18739" i="1"/>
  <c r="L18740" i="1"/>
  <c r="L18741" i="1"/>
  <c r="L18742" i="1"/>
  <c r="L18743" i="1"/>
  <c r="L18744" i="1"/>
  <c r="L18745" i="1"/>
  <c r="L18746" i="1"/>
  <c r="L18747" i="1"/>
  <c r="L18748" i="1"/>
  <c r="L18749" i="1"/>
  <c r="L18750" i="1"/>
  <c r="L18751" i="1"/>
  <c r="L18752" i="1"/>
  <c r="L18753" i="1"/>
  <c r="L18754" i="1"/>
  <c r="L18755" i="1"/>
  <c r="L18756" i="1"/>
  <c r="L18757" i="1"/>
  <c r="L18758" i="1"/>
  <c r="L18759" i="1"/>
  <c r="L18760" i="1"/>
  <c r="L18761" i="1"/>
  <c r="L18762" i="1"/>
  <c r="L18763" i="1"/>
  <c r="L18764" i="1"/>
  <c r="L18765" i="1"/>
  <c r="L18766" i="1"/>
  <c r="L18767" i="1"/>
  <c r="L18768" i="1"/>
  <c r="L18769" i="1"/>
  <c r="L18770" i="1"/>
  <c r="L18771" i="1"/>
  <c r="L18772" i="1"/>
  <c r="L18773" i="1"/>
  <c r="L18774" i="1"/>
  <c r="L18775" i="1"/>
  <c r="L18776" i="1"/>
  <c r="L18777" i="1"/>
  <c r="L18778" i="1"/>
  <c r="L18779" i="1"/>
  <c r="L18780" i="1"/>
  <c r="L18781" i="1"/>
  <c r="L18782" i="1"/>
  <c r="L18783" i="1"/>
  <c r="L18784" i="1"/>
  <c r="L18785" i="1"/>
  <c r="L18786" i="1"/>
  <c r="L18787" i="1"/>
  <c r="L18788" i="1"/>
  <c r="L18789" i="1"/>
  <c r="L18790" i="1"/>
  <c r="L18791" i="1"/>
  <c r="L18792" i="1"/>
  <c r="L18793" i="1"/>
  <c r="L18794" i="1"/>
  <c r="L18795" i="1"/>
  <c r="L18796" i="1"/>
  <c r="L18797" i="1"/>
  <c r="L18798" i="1"/>
  <c r="L18799" i="1"/>
  <c r="L18800" i="1"/>
  <c r="L18801" i="1"/>
  <c r="L18802" i="1"/>
  <c r="L18803" i="1"/>
  <c r="L18804" i="1"/>
  <c r="L18805" i="1"/>
  <c r="L18806" i="1"/>
  <c r="L18807" i="1"/>
  <c r="L18808" i="1"/>
  <c r="L18809" i="1"/>
  <c r="L18810" i="1"/>
  <c r="L18811" i="1"/>
  <c r="L18812" i="1"/>
  <c r="L18813" i="1"/>
  <c r="L18814" i="1"/>
  <c r="L18815" i="1"/>
  <c r="L18816" i="1"/>
  <c r="L18817" i="1"/>
  <c r="L18818" i="1"/>
  <c r="L18819" i="1"/>
  <c r="L18820" i="1"/>
  <c r="L18821" i="1"/>
  <c r="L18822" i="1"/>
  <c r="L18823" i="1"/>
  <c r="L18824" i="1"/>
  <c r="L18825" i="1"/>
  <c r="L18826" i="1"/>
  <c r="L18827" i="1"/>
  <c r="L18828" i="1"/>
  <c r="L18829" i="1"/>
  <c r="L18830" i="1"/>
  <c r="L18831" i="1"/>
  <c r="L18832" i="1"/>
  <c r="L18833" i="1"/>
  <c r="L18834" i="1"/>
  <c r="L18835" i="1"/>
  <c r="L18836" i="1"/>
  <c r="L18837" i="1"/>
  <c r="L18838" i="1"/>
  <c r="L18839" i="1"/>
  <c r="L18840" i="1"/>
  <c r="L18841" i="1"/>
  <c r="L18842" i="1"/>
  <c r="L18843" i="1"/>
  <c r="L18844" i="1"/>
  <c r="L18845" i="1"/>
  <c r="L18846" i="1"/>
  <c r="L18847" i="1"/>
  <c r="L18848" i="1"/>
  <c r="L18849" i="1"/>
  <c r="L18850" i="1"/>
  <c r="L18851" i="1"/>
  <c r="L18852" i="1"/>
  <c r="L18853" i="1"/>
  <c r="L18854" i="1"/>
  <c r="L18855" i="1"/>
  <c r="L18856" i="1"/>
  <c r="L18857" i="1"/>
  <c r="L18858" i="1"/>
  <c r="L18859" i="1"/>
  <c r="L18860" i="1"/>
  <c r="L18861" i="1"/>
  <c r="L18862" i="1"/>
  <c r="L18863" i="1"/>
  <c r="L18864" i="1"/>
  <c r="L18865" i="1"/>
  <c r="L18866" i="1"/>
  <c r="L18867" i="1"/>
  <c r="L18868" i="1"/>
  <c r="L18869" i="1"/>
  <c r="L18870" i="1"/>
  <c r="L18871" i="1"/>
  <c r="L18872" i="1"/>
  <c r="L18873" i="1"/>
  <c r="L18874" i="1"/>
  <c r="L18875" i="1"/>
  <c r="L18876" i="1"/>
  <c r="L18877" i="1"/>
  <c r="L18878" i="1"/>
  <c r="L18879" i="1"/>
  <c r="L18880" i="1"/>
  <c r="L18881" i="1"/>
  <c r="L18882" i="1"/>
  <c r="L18883" i="1"/>
  <c r="L18884" i="1"/>
  <c r="L18885" i="1"/>
  <c r="L18886" i="1"/>
  <c r="L18887" i="1"/>
  <c r="L18888" i="1"/>
  <c r="L18889" i="1"/>
  <c r="L18890" i="1"/>
  <c r="L18891" i="1"/>
  <c r="L18892" i="1"/>
  <c r="L18893" i="1"/>
  <c r="L18894" i="1"/>
  <c r="L18895" i="1"/>
  <c r="L18896" i="1"/>
  <c r="L18897" i="1"/>
  <c r="L18898" i="1"/>
  <c r="L18899" i="1"/>
  <c r="L18900" i="1"/>
  <c r="L18901" i="1"/>
  <c r="L18902" i="1"/>
  <c r="L18903" i="1"/>
  <c r="L18904" i="1"/>
  <c r="L18905" i="1"/>
  <c r="L18906" i="1"/>
  <c r="L18907" i="1"/>
  <c r="L18908" i="1"/>
  <c r="L18909" i="1"/>
  <c r="L18910" i="1"/>
  <c r="L18911" i="1"/>
  <c r="L18912" i="1"/>
  <c r="L18913" i="1"/>
  <c r="L18914" i="1"/>
  <c r="L18915" i="1"/>
  <c r="L18916" i="1"/>
  <c r="L18917" i="1"/>
  <c r="L18918" i="1"/>
  <c r="L18919" i="1"/>
  <c r="L18920" i="1"/>
  <c r="L18921" i="1"/>
  <c r="L18922" i="1"/>
  <c r="L18923" i="1"/>
  <c r="L18924" i="1"/>
  <c r="L18925" i="1"/>
  <c r="L18926" i="1"/>
  <c r="L18927" i="1"/>
  <c r="L18928" i="1"/>
  <c r="L18929" i="1"/>
  <c r="L18930" i="1"/>
  <c r="L18931" i="1"/>
  <c r="L18932" i="1"/>
  <c r="L18933" i="1"/>
  <c r="L18934" i="1"/>
  <c r="L18935" i="1"/>
  <c r="L18936" i="1"/>
  <c r="L18937" i="1"/>
  <c r="L18938" i="1"/>
  <c r="L18939" i="1"/>
  <c r="L18940" i="1"/>
  <c r="L18941" i="1"/>
  <c r="L18942" i="1"/>
  <c r="L18943" i="1"/>
  <c r="L18944" i="1"/>
  <c r="L18945" i="1"/>
  <c r="L18946" i="1"/>
  <c r="L18947" i="1"/>
  <c r="L18948" i="1"/>
  <c r="L18949" i="1"/>
  <c r="L18950" i="1"/>
  <c r="L18951" i="1"/>
  <c r="L18952" i="1"/>
  <c r="L18953" i="1"/>
  <c r="L18954" i="1"/>
  <c r="L18955" i="1"/>
  <c r="L18956" i="1"/>
  <c r="L18957" i="1"/>
  <c r="L18958" i="1"/>
  <c r="L18959" i="1"/>
  <c r="L18960" i="1"/>
  <c r="L18961" i="1"/>
  <c r="L18962" i="1"/>
  <c r="L18963" i="1"/>
  <c r="L18964" i="1"/>
  <c r="L18965" i="1"/>
  <c r="L18966" i="1"/>
  <c r="L18967" i="1"/>
  <c r="L18968" i="1"/>
  <c r="L18969" i="1"/>
  <c r="L18970" i="1"/>
  <c r="L18971" i="1"/>
  <c r="L18972" i="1"/>
  <c r="L18973" i="1"/>
  <c r="L18974" i="1"/>
  <c r="L18975" i="1"/>
  <c r="L18976" i="1"/>
  <c r="L18977" i="1"/>
  <c r="L18978" i="1"/>
  <c r="L18979" i="1"/>
  <c r="L18980" i="1"/>
  <c r="L18981" i="1"/>
  <c r="L18982" i="1"/>
  <c r="L18983" i="1"/>
  <c r="L18984" i="1"/>
  <c r="L18985" i="1"/>
  <c r="L18986" i="1"/>
  <c r="L18987" i="1"/>
  <c r="L18988" i="1"/>
  <c r="L18989" i="1"/>
  <c r="L18990" i="1"/>
  <c r="L18991" i="1"/>
  <c r="L18992" i="1"/>
  <c r="L18993" i="1"/>
  <c r="L18994" i="1"/>
  <c r="L18995" i="1"/>
  <c r="L18996" i="1"/>
  <c r="L18997" i="1"/>
  <c r="L18998" i="1"/>
  <c r="L18999" i="1"/>
  <c r="L19000" i="1"/>
  <c r="L19001" i="1"/>
  <c r="L19002" i="1"/>
  <c r="L19003" i="1"/>
  <c r="L19004" i="1"/>
  <c r="L19005" i="1"/>
  <c r="L19006" i="1"/>
  <c r="L19007" i="1"/>
  <c r="L19008" i="1"/>
  <c r="L19009" i="1"/>
  <c r="L19010" i="1"/>
  <c r="L19011" i="1"/>
  <c r="L19012" i="1"/>
  <c r="L19013" i="1"/>
  <c r="L19014" i="1"/>
  <c r="L19015" i="1"/>
  <c r="L19016" i="1"/>
  <c r="L19017" i="1"/>
  <c r="L19018" i="1"/>
  <c r="L19019" i="1"/>
  <c r="L19020" i="1"/>
  <c r="L19021" i="1"/>
  <c r="L19022" i="1"/>
  <c r="L19023" i="1"/>
  <c r="L19024" i="1"/>
  <c r="L19025" i="1"/>
  <c r="L19026" i="1"/>
  <c r="L19027" i="1"/>
  <c r="L19028" i="1"/>
  <c r="L19029" i="1"/>
  <c r="L19030" i="1"/>
  <c r="L19031" i="1"/>
  <c r="L19032" i="1"/>
  <c r="L19033" i="1"/>
  <c r="L19034" i="1"/>
  <c r="L19035" i="1"/>
  <c r="L19036" i="1"/>
  <c r="L19037" i="1"/>
  <c r="L19038" i="1"/>
  <c r="L19039" i="1"/>
  <c r="L19040" i="1"/>
  <c r="L19041" i="1"/>
  <c r="L19042" i="1"/>
  <c r="L19043" i="1"/>
  <c r="L19044" i="1"/>
  <c r="L19045" i="1"/>
  <c r="L19046" i="1"/>
  <c r="L19047" i="1"/>
  <c r="L19048" i="1"/>
  <c r="L19049" i="1"/>
  <c r="L19050" i="1"/>
  <c r="L19051" i="1"/>
  <c r="L19052" i="1"/>
  <c r="L19053" i="1"/>
  <c r="L19054" i="1"/>
  <c r="L19055" i="1"/>
  <c r="L19056" i="1"/>
  <c r="L19057" i="1"/>
  <c r="L19058" i="1"/>
  <c r="L19059" i="1"/>
  <c r="L19060" i="1"/>
  <c r="L19061" i="1"/>
  <c r="L19062" i="1"/>
  <c r="L19063" i="1"/>
  <c r="L19064" i="1"/>
  <c r="L19065" i="1"/>
  <c r="L19066" i="1"/>
  <c r="L19067" i="1"/>
  <c r="L19068" i="1"/>
  <c r="L19069" i="1"/>
  <c r="L19070" i="1"/>
  <c r="L19071" i="1"/>
  <c r="L19072" i="1"/>
  <c r="L19073" i="1"/>
  <c r="L19074" i="1"/>
  <c r="L19075" i="1"/>
  <c r="L19076" i="1"/>
  <c r="L19077" i="1"/>
  <c r="L19078" i="1"/>
  <c r="L19079" i="1"/>
  <c r="L19080" i="1"/>
  <c r="L19081" i="1"/>
  <c r="L19082" i="1"/>
  <c r="L19083" i="1"/>
  <c r="L19084" i="1"/>
  <c r="L19085" i="1"/>
  <c r="L19086" i="1"/>
  <c r="L19087" i="1"/>
  <c r="L19088" i="1"/>
  <c r="L19089" i="1"/>
  <c r="L19090" i="1"/>
  <c r="L19091" i="1"/>
  <c r="L19092" i="1"/>
  <c r="L19093" i="1"/>
  <c r="L19094" i="1"/>
  <c r="L19095" i="1"/>
  <c r="L19096" i="1"/>
  <c r="L19097" i="1"/>
  <c r="L19098" i="1"/>
  <c r="L19099" i="1"/>
  <c r="L19100" i="1"/>
  <c r="L19101" i="1"/>
  <c r="L19102" i="1"/>
  <c r="L19103" i="1"/>
  <c r="L19104" i="1"/>
  <c r="L19105" i="1"/>
  <c r="L19106" i="1"/>
  <c r="L19107" i="1"/>
  <c r="L19108" i="1"/>
  <c r="L19109" i="1"/>
  <c r="L19110" i="1"/>
  <c r="L19111" i="1"/>
  <c r="L19112" i="1"/>
  <c r="L19113" i="1"/>
  <c r="L19114" i="1"/>
  <c r="L19115" i="1"/>
  <c r="L19116" i="1"/>
  <c r="L19117" i="1"/>
  <c r="L19118" i="1"/>
  <c r="L19119" i="1"/>
  <c r="L19120" i="1"/>
  <c r="L19121" i="1"/>
  <c r="L19122" i="1"/>
  <c r="L19123" i="1"/>
  <c r="L19124" i="1"/>
  <c r="L19125" i="1"/>
  <c r="L19126" i="1"/>
  <c r="L19127" i="1"/>
  <c r="L19128" i="1"/>
  <c r="L19129" i="1"/>
  <c r="L19130" i="1"/>
  <c r="L19131" i="1"/>
  <c r="L19132" i="1"/>
  <c r="L19133" i="1"/>
  <c r="L19134" i="1"/>
  <c r="L19135" i="1"/>
  <c r="L19136" i="1"/>
  <c r="L19137" i="1"/>
  <c r="L19138" i="1"/>
  <c r="L19139" i="1"/>
  <c r="L19140" i="1"/>
  <c r="L19141" i="1"/>
  <c r="L19142" i="1"/>
  <c r="L19143" i="1"/>
  <c r="L19144" i="1"/>
  <c r="L19145" i="1"/>
  <c r="L19146" i="1"/>
  <c r="L19147" i="1"/>
  <c r="L19148" i="1"/>
  <c r="L19149" i="1"/>
  <c r="L19150" i="1"/>
  <c r="L19151" i="1"/>
  <c r="L19152" i="1"/>
  <c r="L19153" i="1"/>
  <c r="L19154" i="1"/>
  <c r="L19155" i="1"/>
  <c r="L19156" i="1"/>
  <c r="L19157" i="1"/>
  <c r="L19158" i="1"/>
  <c r="L19159" i="1"/>
  <c r="L19160" i="1"/>
  <c r="L19161" i="1"/>
  <c r="L19162" i="1"/>
  <c r="L19163" i="1"/>
  <c r="L19164" i="1"/>
  <c r="L19165" i="1"/>
  <c r="L19166" i="1"/>
  <c r="L19167" i="1"/>
  <c r="L19168" i="1"/>
  <c r="L19169" i="1"/>
  <c r="L19170" i="1"/>
  <c r="L19171" i="1"/>
  <c r="L19172" i="1"/>
  <c r="L19173" i="1"/>
  <c r="L19174" i="1"/>
  <c r="L19175" i="1"/>
  <c r="L19176" i="1"/>
  <c r="L19177" i="1"/>
  <c r="L19178" i="1"/>
  <c r="L19179" i="1"/>
  <c r="L19180" i="1"/>
  <c r="L19181" i="1"/>
  <c r="L19182" i="1"/>
  <c r="L19183" i="1"/>
  <c r="L19184" i="1"/>
  <c r="L19185" i="1"/>
  <c r="L19186" i="1"/>
  <c r="L19187" i="1"/>
  <c r="L19188" i="1"/>
  <c r="L19189" i="1"/>
  <c r="L19190" i="1"/>
  <c r="L19191" i="1"/>
  <c r="L19192" i="1"/>
  <c r="L19193" i="1"/>
  <c r="L19194" i="1"/>
  <c r="L19195" i="1"/>
  <c r="L19196" i="1"/>
  <c r="L19197" i="1"/>
  <c r="L19198" i="1"/>
  <c r="L19199" i="1"/>
  <c r="L19200" i="1"/>
  <c r="L19201" i="1"/>
  <c r="L19202" i="1"/>
  <c r="L19203" i="1"/>
  <c r="L19204" i="1"/>
  <c r="L19205" i="1"/>
  <c r="L19206" i="1"/>
  <c r="L19207" i="1"/>
  <c r="L19208" i="1"/>
  <c r="L19209" i="1"/>
  <c r="L19210" i="1"/>
  <c r="L19211" i="1"/>
  <c r="L19212" i="1"/>
  <c r="L19213" i="1"/>
  <c r="L19214" i="1"/>
  <c r="L19215" i="1"/>
  <c r="L19216" i="1"/>
  <c r="L19217" i="1"/>
  <c r="L19218" i="1"/>
  <c r="L19219" i="1"/>
  <c r="L19220" i="1"/>
  <c r="L19221" i="1"/>
  <c r="L19222" i="1"/>
  <c r="L19223" i="1"/>
  <c r="L19224" i="1"/>
  <c r="L19225" i="1"/>
  <c r="L19226" i="1"/>
  <c r="L19227" i="1"/>
  <c r="L19228" i="1"/>
  <c r="L19229" i="1"/>
  <c r="L19230" i="1"/>
  <c r="L19231" i="1"/>
  <c r="L19232" i="1"/>
  <c r="L19233" i="1"/>
  <c r="L19234" i="1"/>
  <c r="L19235" i="1"/>
  <c r="L19236" i="1"/>
  <c r="L19237" i="1"/>
  <c r="L19238" i="1"/>
  <c r="L19239" i="1"/>
  <c r="L19240" i="1"/>
  <c r="L19241" i="1"/>
  <c r="L19242" i="1"/>
  <c r="L19243" i="1"/>
  <c r="L19244" i="1"/>
  <c r="L19245" i="1"/>
  <c r="L19246" i="1"/>
  <c r="L19247" i="1"/>
  <c r="L19248" i="1"/>
  <c r="L19249" i="1"/>
  <c r="L19250" i="1"/>
  <c r="L19251" i="1"/>
  <c r="L19252" i="1"/>
  <c r="L19253" i="1"/>
  <c r="L19254" i="1"/>
  <c r="L19255" i="1"/>
  <c r="L19256" i="1"/>
  <c r="L19257" i="1"/>
  <c r="L19258" i="1"/>
  <c r="L19259" i="1"/>
  <c r="L19260" i="1"/>
  <c r="L19261" i="1"/>
  <c r="L19262" i="1"/>
  <c r="L19263" i="1"/>
  <c r="L19264" i="1"/>
  <c r="L19265" i="1"/>
  <c r="L19266" i="1"/>
  <c r="L19267" i="1"/>
  <c r="L19268" i="1"/>
  <c r="L19269" i="1"/>
  <c r="L19270" i="1"/>
  <c r="L19271" i="1"/>
  <c r="L19272" i="1"/>
  <c r="L19273" i="1"/>
  <c r="L19274" i="1"/>
  <c r="L19275" i="1"/>
  <c r="L19276" i="1"/>
  <c r="L19277" i="1"/>
  <c r="L19278" i="1"/>
  <c r="L19279" i="1"/>
  <c r="L19280" i="1"/>
  <c r="L19281" i="1"/>
  <c r="L19282" i="1"/>
  <c r="L19283" i="1"/>
  <c r="L19284" i="1"/>
  <c r="L19285" i="1"/>
  <c r="L19286" i="1"/>
  <c r="L19287" i="1"/>
  <c r="L19288" i="1"/>
  <c r="L19289" i="1"/>
  <c r="L19290" i="1"/>
  <c r="L19291" i="1"/>
  <c r="L19292" i="1"/>
  <c r="L19293" i="1"/>
  <c r="L19294" i="1"/>
  <c r="L19295" i="1"/>
  <c r="L19296" i="1"/>
  <c r="L19297" i="1"/>
  <c r="L19298" i="1"/>
  <c r="L19299" i="1"/>
  <c r="L19300" i="1"/>
  <c r="L19301" i="1"/>
  <c r="L19302" i="1"/>
  <c r="L19303" i="1"/>
  <c r="L19304" i="1"/>
  <c r="L19305" i="1"/>
  <c r="L19306" i="1"/>
  <c r="L19307" i="1"/>
  <c r="L19308" i="1"/>
  <c r="L19309" i="1"/>
  <c r="L19310" i="1"/>
  <c r="L19311" i="1"/>
  <c r="L19312" i="1"/>
  <c r="L19313" i="1"/>
  <c r="L19314" i="1"/>
  <c r="L19315" i="1"/>
  <c r="L19316" i="1"/>
  <c r="L19317" i="1"/>
  <c r="L19318" i="1"/>
  <c r="L19319" i="1"/>
  <c r="L19320" i="1"/>
  <c r="L19321" i="1"/>
  <c r="L19322" i="1"/>
  <c r="L19323" i="1"/>
  <c r="L19324" i="1"/>
  <c r="L19325" i="1"/>
  <c r="L19326" i="1"/>
  <c r="L19327" i="1"/>
  <c r="L19328" i="1"/>
  <c r="L19329" i="1"/>
  <c r="L19330" i="1"/>
  <c r="L19331" i="1"/>
  <c r="L19332" i="1"/>
  <c r="L19333" i="1"/>
  <c r="L19334" i="1"/>
  <c r="L19335" i="1"/>
  <c r="L19336" i="1"/>
  <c r="L19337" i="1"/>
  <c r="L19338" i="1"/>
  <c r="L19339" i="1"/>
  <c r="L19340" i="1"/>
  <c r="L19341" i="1"/>
  <c r="L19342" i="1"/>
  <c r="L19343" i="1"/>
  <c r="L19344" i="1"/>
  <c r="L19345" i="1"/>
  <c r="L19346" i="1"/>
  <c r="L19347" i="1"/>
  <c r="L19348" i="1"/>
  <c r="L19349" i="1"/>
  <c r="L19350" i="1"/>
  <c r="L19351" i="1"/>
  <c r="L19352" i="1"/>
  <c r="L19353" i="1"/>
  <c r="L19354" i="1"/>
  <c r="L19355" i="1"/>
  <c r="L19356" i="1"/>
  <c r="L19357" i="1"/>
  <c r="L19358" i="1"/>
  <c r="L19359" i="1"/>
  <c r="L19360" i="1"/>
  <c r="L19361" i="1"/>
  <c r="L19362" i="1"/>
  <c r="L19363" i="1"/>
  <c r="L19364" i="1"/>
  <c r="L19365" i="1"/>
  <c r="L19366" i="1"/>
  <c r="L19367" i="1"/>
  <c r="L19368" i="1"/>
  <c r="L19369" i="1"/>
  <c r="L19370" i="1"/>
  <c r="L19371" i="1"/>
  <c r="L19372" i="1"/>
  <c r="L19373" i="1"/>
  <c r="L19374" i="1"/>
  <c r="L19375" i="1"/>
  <c r="L19376" i="1"/>
  <c r="L19377" i="1"/>
  <c r="L19378" i="1"/>
  <c r="L19379" i="1"/>
  <c r="L19380" i="1"/>
  <c r="L19381" i="1"/>
  <c r="L19382" i="1"/>
  <c r="L19383" i="1"/>
  <c r="L19384" i="1"/>
  <c r="L19385" i="1"/>
  <c r="L19386" i="1"/>
  <c r="L19387" i="1"/>
  <c r="L19388" i="1"/>
  <c r="L19389" i="1"/>
  <c r="L19390" i="1"/>
  <c r="L19391" i="1"/>
  <c r="L19392" i="1"/>
  <c r="L19393" i="1"/>
  <c r="L19394" i="1"/>
  <c r="L19395" i="1"/>
  <c r="L19396" i="1"/>
  <c r="L19397" i="1"/>
  <c r="L19398" i="1"/>
  <c r="L19399" i="1"/>
  <c r="L19400" i="1"/>
  <c r="L19401" i="1"/>
  <c r="L19402" i="1"/>
  <c r="L19403" i="1"/>
  <c r="L19404" i="1"/>
  <c r="L19405" i="1"/>
  <c r="L19406" i="1"/>
  <c r="L19407" i="1"/>
  <c r="L19408" i="1"/>
  <c r="L19409" i="1"/>
  <c r="L19410" i="1"/>
  <c r="L19411" i="1"/>
  <c r="L19412" i="1"/>
  <c r="L19413" i="1"/>
  <c r="L19414" i="1"/>
  <c r="L19415" i="1"/>
  <c r="L19416" i="1"/>
  <c r="L19417" i="1"/>
  <c r="L19418" i="1"/>
  <c r="L19419" i="1"/>
  <c r="L19420" i="1"/>
  <c r="L19421" i="1"/>
  <c r="L19422" i="1"/>
  <c r="L19423" i="1"/>
  <c r="L19424" i="1"/>
  <c r="L19425" i="1"/>
  <c r="L19426" i="1"/>
  <c r="L19427" i="1"/>
  <c r="L19428" i="1"/>
  <c r="L19429" i="1"/>
  <c r="L19430" i="1"/>
  <c r="L19431" i="1"/>
  <c r="L19432" i="1"/>
  <c r="L19433" i="1"/>
  <c r="L19434" i="1"/>
  <c r="L19435" i="1"/>
  <c r="L19436" i="1"/>
  <c r="L19437" i="1"/>
  <c r="L19438" i="1"/>
  <c r="L19439" i="1"/>
  <c r="L19440" i="1"/>
  <c r="L19441" i="1"/>
  <c r="L19442" i="1"/>
  <c r="L19443" i="1"/>
  <c r="L19444" i="1"/>
  <c r="L19445" i="1"/>
  <c r="L19446" i="1"/>
  <c r="L19447" i="1"/>
  <c r="L19448" i="1"/>
  <c r="L19449" i="1"/>
  <c r="L19450" i="1"/>
  <c r="L19451" i="1"/>
  <c r="L19452" i="1"/>
  <c r="L19453" i="1"/>
  <c r="L19454" i="1"/>
  <c r="L19455" i="1"/>
  <c r="L19456" i="1"/>
  <c r="L19457" i="1"/>
  <c r="L19458" i="1"/>
  <c r="L19459" i="1"/>
  <c r="L19460" i="1"/>
  <c r="L19461" i="1"/>
  <c r="L19462" i="1"/>
  <c r="L19463" i="1"/>
  <c r="L19464" i="1"/>
  <c r="L19465" i="1"/>
  <c r="L19466" i="1"/>
  <c r="L19467" i="1"/>
  <c r="L19468" i="1"/>
  <c r="L19469" i="1"/>
  <c r="L19470" i="1"/>
  <c r="L19471" i="1"/>
  <c r="L19472" i="1"/>
  <c r="L19473" i="1"/>
  <c r="L19474" i="1"/>
  <c r="L19475" i="1"/>
  <c r="L19476" i="1"/>
  <c r="L19477" i="1"/>
  <c r="L19478" i="1"/>
  <c r="L19479" i="1"/>
  <c r="L19480" i="1"/>
  <c r="L19481" i="1"/>
  <c r="L19482" i="1"/>
  <c r="L19483" i="1"/>
  <c r="L19484" i="1"/>
  <c r="L19485" i="1"/>
  <c r="L19486" i="1"/>
  <c r="L19487" i="1"/>
  <c r="L19488" i="1"/>
  <c r="L19489" i="1"/>
  <c r="L19490" i="1"/>
  <c r="L19491" i="1"/>
  <c r="L19492" i="1"/>
  <c r="L19493" i="1"/>
  <c r="L19494" i="1"/>
  <c r="L19495" i="1"/>
  <c r="L19496" i="1"/>
  <c r="L19497" i="1"/>
  <c r="L19498" i="1"/>
  <c r="L19499" i="1"/>
  <c r="L19500" i="1"/>
  <c r="L19501" i="1"/>
  <c r="L19502" i="1"/>
  <c r="L19503" i="1"/>
  <c r="L19504" i="1"/>
  <c r="L19505" i="1"/>
  <c r="L19506" i="1"/>
  <c r="L19507" i="1"/>
  <c r="L19508" i="1"/>
  <c r="L19509" i="1"/>
  <c r="L19510" i="1"/>
  <c r="L19511" i="1"/>
  <c r="L19512" i="1"/>
  <c r="L19513" i="1"/>
  <c r="L19514" i="1"/>
  <c r="L19515" i="1"/>
  <c r="L19516" i="1"/>
  <c r="L19517" i="1"/>
  <c r="L19518" i="1"/>
  <c r="L19519" i="1"/>
  <c r="L19520" i="1"/>
  <c r="L19521" i="1"/>
  <c r="L19522" i="1"/>
  <c r="L19523" i="1"/>
  <c r="L19524" i="1"/>
  <c r="L19525" i="1"/>
  <c r="L19526" i="1"/>
  <c r="L19527" i="1"/>
  <c r="L19528" i="1"/>
  <c r="L19529" i="1"/>
  <c r="L19530" i="1"/>
  <c r="L19531" i="1"/>
  <c r="L19532" i="1"/>
  <c r="L19533" i="1"/>
  <c r="L19534" i="1"/>
  <c r="L19535" i="1"/>
  <c r="L19536" i="1"/>
  <c r="L19537" i="1"/>
  <c r="L19538" i="1"/>
  <c r="L19539" i="1"/>
  <c r="L19540" i="1"/>
  <c r="L19541" i="1"/>
  <c r="L19542" i="1"/>
  <c r="L19543" i="1"/>
  <c r="L19544" i="1"/>
  <c r="L19545" i="1"/>
  <c r="L19546" i="1"/>
  <c r="L19547" i="1"/>
  <c r="L19548" i="1"/>
  <c r="L19549" i="1"/>
  <c r="L19550" i="1"/>
  <c r="L19551" i="1"/>
  <c r="L19552" i="1"/>
  <c r="L19553" i="1"/>
  <c r="L19554" i="1"/>
  <c r="L19555" i="1"/>
  <c r="L19556" i="1"/>
  <c r="L19557" i="1"/>
  <c r="L19558" i="1"/>
  <c r="L19559" i="1"/>
  <c r="L19560" i="1"/>
  <c r="L19561" i="1"/>
  <c r="L19562" i="1"/>
  <c r="L19563" i="1"/>
  <c r="L19564" i="1"/>
  <c r="L19565" i="1"/>
  <c r="L19566" i="1"/>
  <c r="L19567" i="1"/>
  <c r="L19568" i="1"/>
  <c r="L19569" i="1"/>
  <c r="L19570" i="1"/>
  <c r="L19571" i="1"/>
  <c r="L19572" i="1"/>
  <c r="L19573" i="1"/>
  <c r="L19574" i="1"/>
  <c r="L19575" i="1"/>
  <c r="L19576" i="1"/>
  <c r="L19577" i="1"/>
  <c r="L19578" i="1"/>
  <c r="L19579" i="1"/>
  <c r="L19580" i="1"/>
  <c r="L19581" i="1"/>
  <c r="L19582" i="1"/>
  <c r="L19583" i="1"/>
  <c r="L19584" i="1"/>
  <c r="L19585" i="1"/>
  <c r="L19586" i="1"/>
  <c r="L19587" i="1"/>
  <c r="L19588" i="1"/>
  <c r="L19589" i="1"/>
  <c r="L19590" i="1"/>
  <c r="L19591" i="1"/>
  <c r="L19592" i="1"/>
  <c r="L19593" i="1"/>
  <c r="L19594" i="1"/>
  <c r="L19595" i="1"/>
  <c r="L19596" i="1"/>
  <c r="L19597" i="1"/>
  <c r="L19598" i="1"/>
  <c r="L19599" i="1"/>
  <c r="L19600" i="1"/>
  <c r="L19601" i="1"/>
  <c r="L19602" i="1"/>
  <c r="L19603" i="1"/>
  <c r="L19604" i="1"/>
  <c r="L19605" i="1"/>
  <c r="L19606" i="1"/>
  <c r="L19607" i="1"/>
  <c r="L19608" i="1"/>
  <c r="L19609" i="1"/>
  <c r="L19610" i="1"/>
  <c r="L19611" i="1"/>
  <c r="L19612" i="1"/>
  <c r="L19613" i="1"/>
  <c r="L19614" i="1"/>
  <c r="L19615" i="1"/>
  <c r="L19616" i="1"/>
  <c r="L19617" i="1"/>
  <c r="L19618" i="1"/>
  <c r="L19619" i="1"/>
  <c r="L19620" i="1"/>
  <c r="L19621" i="1"/>
  <c r="L19622" i="1"/>
  <c r="L19623" i="1"/>
  <c r="L19624" i="1"/>
  <c r="L19625" i="1"/>
  <c r="L19626" i="1"/>
  <c r="L19627" i="1"/>
  <c r="L19628" i="1"/>
  <c r="L19629" i="1"/>
  <c r="L19630" i="1"/>
  <c r="L19631" i="1"/>
  <c r="L19632" i="1"/>
  <c r="L19633" i="1"/>
  <c r="L19634" i="1"/>
  <c r="L19635" i="1"/>
  <c r="L19636" i="1"/>
  <c r="L19637" i="1"/>
  <c r="L19638" i="1"/>
  <c r="L19639" i="1"/>
  <c r="L19640" i="1"/>
  <c r="L19641" i="1"/>
  <c r="L19642" i="1"/>
  <c r="L19643" i="1"/>
  <c r="L19644" i="1"/>
  <c r="L19645" i="1"/>
  <c r="L19646" i="1"/>
  <c r="L19647" i="1"/>
  <c r="L19648" i="1"/>
  <c r="L19649" i="1"/>
  <c r="L19650" i="1"/>
  <c r="L19651" i="1"/>
  <c r="L19652" i="1"/>
  <c r="L19653" i="1"/>
  <c r="L19654" i="1"/>
  <c r="L19655" i="1"/>
  <c r="L19656" i="1"/>
  <c r="L19657" i="1"/>
  <c r="L19658" i="1"/>
  <c r="L19659" i="1"/>
  <c r="L19660" i="1"/>
  <c r="L19661" i="1"/>
  <c r="L19662" i="1"/>
  <c r="L19663" i="1"/>
  <c r="L19664" i="1"/>
  <c r="L19665" i="1"/>
  <c r="L19666" i="1"/>
  <c r="L19667" i="1"/>
  <c r="L19668" i="1"/>
  <c r="L19669" i="1"/>
  <c r="L19670" i="1"/>
  <c r="L19671" i="1"/>
  <c r="L19672" i="1"/>
  <c r="L19673" i="1"/>
  <c r="L19674" i="1"/>
  <c r="L19675" i="1"/>
  <c r="L19676" i="1"/>
  <c r="L19677" i="1"/>
  <c r="L19678" i="1"/>
  <c r="L19679" i="1"/>
  <c r="L19680" i="1"/>
  <c r="L19681" i="1"/>
  <c r="L19682" i="1"/>
  <c r="L19683" i="1"/>
  <c r="L19684" i="1"/>
  <c r="L19685" i="1"/>
  <c r="L19686" i="1"/>
  <c r="L19687" i="1"/>
  <c r="L19688" i="1"/>
  <c r="L19689" i="1"/>
  <c r="L19690" i="1"/>
  <c r="L19691" i="1"/>
  <c r="L19692" i="1"/>
  <c r="L19693" i="1"/>
  <c r="L19694" i="1"/>
  <c r="L19695" i="1"/>
  <c r="L19696" i="1"/>
  <c r="L19697" i="1"/>
  <c r="L19698" i="1"/>
  <c r="L19699" i="1"/>
  <c r="L19700" i="1"/>
  <c r="L19701" i="1"/>
  <c r="L19702" i="1"/>
  <c r="L19703" i="1"/>
  <c r="L19704" i="1"/>
  <c r="L19705" i="1"/>
  <c r="L19706" i="1"/>
  <c r="L19707" i="1"/>
  <c r="L19708" i="1"/>
  <c r="L19709" i="1"/>
  <c r="L19710" i="1"/>
  <c r="L19711" i="1"/>
  <c r="L19712" i="1"/>
  <c r="L19713" i="1"/>
  <c r="L19714" i="1"/>
  <c r="L19715" i="1"/>
  <c r="L19716" i="1"/>
  <c r="L19717" i="1"/>
  <c r="L19718" i="1"/>
  <c r="L19719" i="1"/>
  <c r="L19720" i="1"/>
  <c r="L19721" i="1"/>
  <c r="L19722" i="1"/>
  <c r="L19723" i="1"/>
  <c r="L19724" i="1"/>
  <c r="L19725" i="1"/>
  <c r="L19726" i="1"/>
  <c r="L19727" i="1"/>
  <c r="L19728" i="1"/>
  <c r="L19729" i="1"/>
  <c r="L19730" i="1"/>
  <c r="L19731" i="1"/>
  <c r="L19732" i="1"/>
  <c r="L19733" i="1"/>
  <c r="L19734" i="1"/>
  <c r="L19735" i="1"/>
  <c r="L19736" i="1"/>
  <c r="L19737" i="1"/>
  <c r="L19738" i="1"/>
  <c r="L19739" i="1"/>
  <c r="L19740" i="1"/>
  <c r="L19741" i="1"/>
  <c r="L19742" i="1"/>
  <c r="L19743" i="1"/>
  <c r="L19744" i="1"/>
  <c r="L19745" i="1"/>
  <c r="L19746" i="1"/>
  <c r="L19747" i="1"/>
  <c r="L19748" i="1"/>
  <c r="L19749" i="1"/>
  <c r="L19750" i="1"/>
  <c r="L19751" i="1"/>
  <c r="L19752" i="1"/>
  <c r="L19753" i="1"/>
  <c r="L19754" i="1"/>
  <c r="L19755" i="1"/>
  <c r="L19756" i="1"/>
  <c r="L19757" i="1"/>
  <c r="L19758" i="1"/>
  <c r="L19759" i="1"/>
  <c r="L19760" i="1"/>
  <c r="L19761" i="1"/>
  <c r="L19762" i="1"/>
  <c r="L19763" i="1"/>
  <c r="L19764" i="1"/>
  <c r="L19765" i="1"/>
  <c r="L19766" i="1"/>
  <c r="L19767" i="1"/>
  <c r="L19768" i="1"/>
  <c r="L19769" i="1"/>
  <c r="L19770" i="1"/>
  <c r="L19771" i="1"/>
  <c r="L19772" i="1"/>
  <c r="L19773" i="1"/>
  <c r="L19774" i="1"/>
  <c r="L19775" i="1"/>
  <c r="L19776" i="1"/>
  <c r="L19777" i="1"/>
  <c r="L19778" i="1"/>
  <c r="L19779" i="1"/>
  <c r="L19780" i="1"/>
  <c r="L19781" i="1"/>
  <c r="L19782" i="1"/>
  <c r="L19783" i="1"/>
  <c r="L19784" i="1"/>
  <c r="L19785" i="1"/>
  <c r="L19786" i="1"/>
  <c r="L19787" i="1"/>
  <c r="L19788" i="1"/>
  <c r="L19789" i="1"/>
  <c r="L19790" i="1"/>
  <c r="L19791" i="1"/>
  <c r="L19792" i="1"/>
  <c r="L19793" i="1"/>
  <c r="L19794" i="1"/>
  <c r="L19795" i="1"/>
  <c r="L19796" i="1"/>
  <c r="L19797" i="1"/>
  <c r="L19798" i="1"/>
  <c r="L19799" i="1"/>
  <c r="L19800" i="1"/>
  <c r="L19801" i="1"/>
  <c r="L19802" i="1"/>
  <c r="L19803" i="1"/>
  <c r="L19804" i="1"/>
  <c r="L19805" i="1"/>
  <c r="L19806" i="1"/>
  <c r="L19807" i="1"/>
  <c r="L19808" i="1"/>
  <c r="L19809" i="1"/>
  <c r="L19810" i="1"/>
  <c r="L19811" i="1"/>
  <c r="L19812" i="1"/>
  <c r="L19813" i="1"/>
  <c r="L19814" i="1"/>
  <c r="L19815" i="1"/>
  <c r="L19816" i="1"/>
  <c r="L19817" i="1"/>
  <c r="L19818" i="1"/>
  <c r="L19819" i="1"/>
  <c r="L19820" i="1"/>
  <c r="L19821" i="1"/>
  <c r="L19822" i="1"/>
  <c r="L19823" i="1"/>
  <c r="L19824" i="1"/>
  <c r="L19825" i="1"/>
  <c r="L19826" i="1"/>
  <c r="L19827" i="1"/>
  <c r="L19828" i="1"/>
  <c r="L19829" i="1"/>
  <c r="L19830" i="1"/>
  <c r="L19831" i="1"/>
  <c r="L19832" i="1"/>
  <c r="L19833" i="1"/>
  <c r="L19834" i="1"/>
  <c r="L19835" i="1"/>
  <c r="L19836" i="1"/>
  <c r="L19837" i="1"/>
  <c r="L19838" i="1"/>
  <c r="L19839" i="1"/>
  <c r="L19840" i="1"/>
  <c r="L19841" i="1"/>
  <c r="L19842" i="1"/>
  <c r="L19843" i="1"/>
  <c r="L19844" i="1"/>
  <c r="L19845" i="1"/>
  <c r="L19846" i="1"/>
  <c r="L19847" i="1"/>
  <c r="L19848" i="1"/>
  <c r="L19849" i="1"/>
  <c r="L19850" i="1"/>
  <c r="L19851" i="1"/>
  <c r="L19852" i="1"/>
  <c r="L19853" i="1"/>
  <c r="L19854" i="1"/>
  <c r="L19855" i="1"/>
  <c r="L19856" i="1"/>
  <c r="L19857" i="1"/>
  <c r="L19858" i="1"/>
  <c r="L19859" i="1"/>
  <c r="L19860" i="1"/>
  <c r="L19861" i="1"/>
  <c r="L19862" i="1"/>
  <c r="L19863" i="1"/>
  <c r="L19864" i="1"/>
  <c r="L19865" i="1"/>
  <c r="L19866" i="1"/>
  <c r="L19867" i="1"/>
  <c r="L19868" i="1"/>
  <c r="L19869" i="1"/>
  <c r="L19870" i="1"/>
  <c r="L19871" i="1"/>
  <c r="L19872" i="1"/>
  <c r="L19873" i="1"/>
  <c r="L19874" i="1"/>
  <c r="L19875" i="1"/>
  <c r="L19876" i="1"/>
  <c r="L19877" i="1"/>
  <c r="L19878" i="1"/>
  <c r="L19879" i="1"/>
  <c r="L19880" i="1"/>
  <c r="L19881" i="1"/>
  <c r="L19882" i="1"/>
  <c r="L19883" i="1"/>
  <c r="L19884" i="1"/>
  <c r="L19885" i="1"/>
  <c r="L19886" i="1"/>
  <c r="L19887" i="1"/>
  <c r="L19888" i="1"/>
  <c r="L19889" i="1"/>
  <c r="L19890" i="1"/>
  <c r="L19891" i="1"/>
  <c r="L19892" i="1"/>
  <c r="L19893" i="1"/>
  <c r="L19894" i="1"/>
  <c r="L19895" i="1"/>
  <c r="L19896" i="1"/>
  <c r="L19897" i="1"/>
  <c r="L19898" i="1"/>
  <c r="L19899" i="1"/>
  <c r="L19900" i="1"/>
  <c r="L19901" i="1"/>
  <c r="L19902" i="1"/>
  <c r="L19903" i="1"/>
  <c r="L19904" i="1"/>
  <c r="L19905" i="1"/>
  <c r="L19906" i="1"/>
  <c r="L19907" i="1"/>
  <c r="L19908" i="1"/>
  <c r="L19909" i="1"/>
  <c r="L19910" i="1"/>
  <c r="L19911" i="1"/>
  <c r="L19912" i="1"/>
  <c r="L19913" i="1"/>
  <c r="L19914" i="1"/>
  <c r="L19915" i="1"/>
  <c r="L19916" i="1"/>
  <c r="L19917" i="1"/>
  <c r="L19918" i="1"/>
  <c r="L19919" i="1"/>
  <c r="L19920" i="1"/>
  <c r="L19921" i="1"/>
  <c r="L19922" i="1"/>
  <c r="L19923" i="1"/>
  <c r="L19924" i="1"/>
  <c r="L19925" i="1"/>
  <c r="L19926" i="1"/>
  <c r="L19927" i="1"/>
  <c r="L19928" i="1"/>
  <c r="L19929" i="1"/>
  <c r="L19930" i="1"/>
  <c r="L19931" i="1"/>
  <c r="L19932" i="1"/>
  <c r="L19933" i="1"/>
  <c r="L19934" i="1"/>
  <c r="L19935" i="1"/>
  <c r="L19936" i="1"/>
  <c r="L19937" i="1"/>
  <c r="L19938" i="1"/>
  <c r="L19939" i="1"/>
  <c r="L19940" i="1"/>
  <c r="L19941" i="1"/>
  <c r="L19942" i="1"/>
  <c r="L19943" i="1"/>
  <c r="L19944" i="1"/>
  <c r="L19945" i="1"/>
  <c r="L19946" i="1"/>
  <c r="L19947" i="1"/>
  <c r="L19948" i="1"/>
  <c r="L19949" i="1"/>
  <c r="L19950" i="1"/>
  <c r="L19951" i="1"/>
  <c r="L19952" i="1"/>
  <c r="L19953" i="1"/>
  <c r="L19954" i="1"/>
  <c r="L19955" i="1"/>
  <c r="L19956" i="1"/>
  <c r="L19957" i="1"/>
  <c r="L19958" i="1"/>
  <c r="L19959" i="1"/>
  <c r="L19960" i="1"/>
  <c r="L19961" i="1"/>
  <c r="L19962" i="1"/>
  <c r="L19963" i="1"/>
  <c r="L19964" i="1"/>
  <c r="L19965" i="1"/>
  <c r="L19966" i="1"/>
  <c r="L19967" i="1"/>
  <c r="L19968" i="1"/>
  <c r="L19969" i="1"/>
  <c r="L19970" i="1"/>
  <c r="L19971" i="1"/>
  <c r="L19972" i="1"/>
  <c r="L19973" i="1"/>
  <c r="L19974" i="1"/>
  <c r="L19975" i="1"/>
  <c r="L19976" i="1"/>
  <c r="L19977" i="1"/>
  <c r="L19978" i="1"/>
  <c r="L19979" i="1"/>
  <c r="L19980" i="1"/>
  <c r="L19981" i="1"/>
  <c r="L19982" i="1"/>
  <c r="L19983" i="1"/>
  <c r="L19984" i="1"/>
  <c r="L19985" i="1"/>
  <c r="L19986" i="1"/>
  <c r="L19987" i="1"/>
  <c r="L19988" i="1"/>
  <c r="L19989" i="1"/>
  <c r="L19990" i="1"/>
  <c r="L19991" i="1"/>
  <c r="L19992" i="1"/>
  <c r="L19993" i="1"/>
  <c r="L19994" i="1"/>
  <c r="L19995" i="1"/>
  <c r="L19996" i="1"/>
  <c r="L19997" i="1"/>
  <c r="L19998" i="1"/>
  <c r="L19999" i="1"/>
  <c r="L20000" i="1"/>
  <c r="L20001" i="1"/>
  <c r="L20002" i="1"/>
  <c r="L20003" i="1"/>
  <c r="L20004" i="1"/>
  <c r="L20005" i="1"/>
  <c r="L20006" i="1"/>
  <c r="L20007" i="1"/>
  <c r="L20008" i="1"/>
  <c r="L20009" i="1"/>
  <c r="L20010" i="1"/>
  <c r="L20011" i="1"/>
  <c r="L20012" i="1"/>
  <c r="L20013" i="1"/>
  <c r="L20014" i="1"/>
  <c r="L20015" i="1"/>
  <c r="L20016" i="1"/>
  <c r="L20017" i="1"/>
  <c r="L20018" i="1"/>
  <c r="L20019" i="1"/>
  <c r="L20020" i="1"/>
  <c r="L20021" i="1"/>
  <c r="L20022" i="1"/>
  <c r="L20023" i="1"/>
  <c r="L20024" i="1"/>
  <c r="L20025" i="1"/>
  <c r="L20026" i="1"/>
  <c r="L20027" i="1"/>
  <c r="L20028" i="1"/>
  <c r="L20029" i="1"/>
  <c r="L20030" i="1"/>
  <c r="L20031" i="1"/>
  <c r="L20032" i="1"/>
  <c r="L20033" i="1"/>
  <c r="L20034" i="1"/>
  <c r="L20035" i="1"/>
  <c r="L20036" i="1"/>
  <c r="L20037" i="1"/>
  <c r="L20038" i="1"/>
  <c r="L20039" i="1"/>
  <c r="L20040" i="1"/>
  <c r="L20041" i="1"/>
  <c r="L20042" i="1"/>
  <c r="L20043" i="1"/>
  <c r="L20044" i="1"/>
  <c r="L20045" i="1"/>
  <c r="L20046" i="1"/>
  <c r="L20047" i="1"/>
  <c r="L20048" i="1"/>
  <c r="L20049" i="1"/>
  <c r="L20050" i="1"/>
  <c r="L20051" i="1"/>
  <c r="L20052" i="1"/>
  <c r="L20053" i="1"/>
  <c r="L20054" i="1"/>
  <c r="L20055" i="1"/>
  <c r="L20056" i="1"/>
  <c r="L20057" i="1"/>
  <c r="L20058" i="1"/>
  <c r="L20059" i="1"/>
  <c r="L20060" i="1"/>
  <c r="L20061" i="1"/>
  <c r="L20062" i="1"/>
  <c r="L20063" i="1"/>
  <c r="L20064" i="1"/>
  <c r="L20065" i="1"/>
  <c r="L20066" i="1"/>
  <c r="L20067" i="1"/>
  <c r="L20068" i="1"/>
  <c r="L20069" i="1"/>
  <c r="L20070" i="1"/>
  <c r="L20071" i="1"/>
  <c r="L20072" i="1"/>
  <c r="L20073" i="1"/>
  <c r="L20074" i="1"/>
  <c r="L20075" i="1"/>
  <c r="L20076" i="1"/>
  <c r="L20077" i="1"/>
  <c r="L20078" i="1"/>
  <c r="L20079" i="1"/>
  <c r="L20080" i="1"/>
  <c r="L20081" i="1"/>
  <c r="L20082" i="1"/>
  <c r="L20083" i="1"/>
  <c r="L20084" i="1"/>
  <c r="L20085" i="1"/>
  <c r="L20086" i="1"/>
  <c r="L20087" i="1"/>
  <c r="L20088" i="1"/>
  <c r="L20089" i="1"/>
  <c r="L20090" i="1"/>
  <c r="L20091" i="1"/>
  <c r="L20092" i="1"/>
  <c r="L20093" i="1"/>
  <c r="L20094" i="1"/>
  <c r="L20095" i="1"/>
  <c r="L20096" i="1"/>
  <c r="L20097" i="1"/>
  <c r="L20098" i="1"/>
  <c r="L20099" i="1"/>
  <c r="L20100" i="1"/>
  <c r="L20101" i="1"/>
  <c r="L20102" i="1"/>
  <c r="L20103" i="1"/>
  <c r="L20104" i="1"/>
  <c r="L20105" i="1"/>
  <c r="L20106" i="1"/>
  <c r="L20107" i="1"/>
  <c r="L20108" i="1"/>
  <c r="L20109" i="1"/>
  <c r="L20110" i="1"/>
  <c r="L20111" i="1"/>
  <c r="L20112" i="1"/>
  <c r="L20113" i="1"/>
  <c r="L20114" i="1"/>
  <c r="L20115" i="1"/>
  <c r="L20116" i="1"/>
  <c r="L20117" i="1"/>
  <c r="L20118" i="1"/>
  <c r="L20119" i="1"/>
  <c r="L20120" i="1"/>
  <c r="L20121" i="1"/>
  <c r="L20122" i="1"/>
  <c r="L20123" i="1"/>
  <c r="L20124" i="1"/>
  <c r="L20125" i="1"/>
  <c r="L20126" i="1"/>
  <c r="L20127" i="1"/>
  <c r="L20128" i="1"/>
  <c r="L20129" i="1"/>
  <c r="L20130" i="1"/>
  <c r="L20131" i="1"/>
  <c r="L20132" i="1"/>
  <c r="L20133" i="1"/>
  <c r="L20134" i="1"/>
  <c r="L20135" i="1"/>
  <c r="L20136" i="1"/>
  <c r="L20137" i="1"/>
  <c r="L20138" i="1"/>
  <c r="L20139" i="1"/>
  <c r="L20140" i="1"/>
  <c r="L20141" i="1"/>
  <c r="L20142" i="1"/>
  <c r="L20143" i="1"/>
  <c r="L20144" i="1"/>
  <c r="L20145" i="1"/>
  <c r="L20146" i="1"/>
  <c r="L20147" i="1"/>
  <c r="L20148" i="1"/>
  <c r="L20149" i="1"/>
  <c r="L20150" i="1"/>
  <c r="L20151" i="1"/>
  <c r="L20152" i="1"/>
  <c r="L20153" i="1"/>
  <c r="L20154" i="1"/>
  <c r="L20155" i="1"/>
  <c r="L20156" i="1"/>
  <c r="L20157" i="1"/>
  <c r="L20158" i="1"/>
  <c r="L20159" i="1"/>
  <c r="L20160" i="1"/>
  <c r="L20161" i="1"/>
  <c r="L20162" i="1"/>
  <c r="L20163" i="1"/>
  <c r="L20164" i="1"/>
  <c r="L20165" i="1"/>
  <c r="L20166" i="1"/>
  <c r="L20167" i="1"/>
  <c r="L20168" i="1"/>
  <c r="L20169" i="1"/>
  <c r="L20170" i="1"/>
  <c r="L20171" i="1"/>
  <c r="L20172" i="1"/>
  <c r="L20173" i="1"/>
  <c r="L20174" i="1"/>
  <c r="L20175" i="1"/>
  <c r="L20176" i="1"/>
  <c r="L20177" i="1"/>
  <c r="L20178" i="1"/>
  <c r="L20179" i="1"/>
  <c r="L20180" i="1"/>
  <c r="L20181" i="1"/>
  <c r="L20182" i="1"/>
  <c r="L20183" i="1"/>
  <c r="L20184" i="1"/>
  <c r="L20185" i="1"/>
  <c r="L20186" i="1"/>
  <c r="L20187" i="1"/>
  <c r="L20188" i="1"/>
  <c r="L20189" i="1"/>
  <c r="L20190" i="1"/>
  <c r="L20191" i="1"/>
  <c r="L20192" i="1"/>
  <c r="L20193" i="1"/>
  <c r="L20194" i="1"/>
  <c r="L20195" i="1"/>
  <c r="L20196" i="1"/>
  <c r="L20197" i="1"/>
  <c r="L20198" i="1"/>
  <c r="L20199" i="1"/>
  <c r="L20200" i="1"/>
  <c r="L20201" i="1"/>
  <c r="L20202" i="1"/>
  <c r="L20203" i="1"/>
  <c r="L20204" i="1"/>
  <c r="L20205" i="1"/>
  <c r="L20206" i="1"/>
  <c r="L20207" i="1"/>
  <c r="L20208" i="1"/>
  <c r="L20209" i="1"/>
  <c r="L20210" i="1"/>
  <c r="L20211" i="1"/>
  <c r="L20212" i="1"/>
  <c r="L20213" i="1"/>
  <c r="L20214" i="1"/>
  <c r="L20215" i="1"/>
  <c r="L20216" i="1"/>
  <c r="L20217" i="1"/>
  <c r="L20218" i="1"/>
  <c r="L20219" i="1"/>
  <c r="L20220" i="1"/>
  <c r="L20221" i="1"/>
  <c r="L20222" i="1"/>
  <c r="L20223" i="1"/>
  <c r="L20224" i="1"/>
  <c r="L20225" i="1"/>
  <c r="L20226" i="1"/>
  <c r="L20227" i="1"/>
  <c r="L20228" i="1"/>
  <c r="L20229" i="1"/>
  <c r="L20230" i="1"/>
  <c r="L20231" i="1"/>
  <c r="L20232" i="1"/>
  <c r="L20233" i="1"/>
  <c r="L20234" i="1"/>
  <c r="L20235" i="1"/>
  <c r="L20236" i="1"/>
  <c r="L20237" i="1"/>
  <c r="L20238" i="1"/>
  <c r="L20239" i="1"/>
  <c r="L20240" i="1"/>
  <c r="L20241" i="1"/>
  <c r="L20242" i="1"/>
  <c r="L20243" i="1"/>
  <c r="L20244" i="1"/>
  <c r="L20245" i="1"/>
  <c r="L20246" i="1"/>
  <c r="L20247" i="1"/>
  <c r="L20248" i="1"/>
  <c r="L20249" i="1"/>
  <c r="L20250" i="1"/>
  <c r="L20251" i="1"/>
  <c r="L20252" i="1"/>
  <c r="L20253" i="1"/>
  <c r="L20254" i="1"/>
  <c r="L20255" i="1"/>
  <c r="L20256" i="1"/>
  <c r="L20257" i="1"/>
  <c r="L20258" i="1"/>
  <c r="L20259" i="1"/>
  <c r="L20260" i="1"/>
  <c r="L20261" i="1"/>
  <c r="L20262" i="1"/>
  <c r="L20263" i="1"/>
  <c r="L20264" i="1"/>
  <c r="L20265" i="1"/>
  <c r="L20266" i="1"/>
  <c r="L20267" i="1"/>
  <c r="L20268" i="1"/>
  <c r="L20269" i="1"/>
  <c r="L20270" i="1"/>
  <c r="L20271" i="1"/>
  <c r="L20272" i="1"/>
  <c r="L20273" i="1"/>
  <c r="L20274" i="1"/>
  <c r="L20275" i="1"/>
  <c r="L20276" i="1"/>
  <c r="L20277" i="1"/>
  <c r="L20278" i="1"/>
  <c r="L20279" i="1"/>
  <c r="L20280" i="1"/>
  <c r="L20281" i="1"/>
  <c r="L20282" i="1"/>
  <c r="L20283" i="1"/>
  <c r="L20284" i="1"/>
  <c r="L20285" i="1"/>
  <c r="L20286" i="1"/>
  <c r="L20287" i="1"/>
  <c r="L20288" i="1"/>
  <c r="L20289" i="1"/>
  <c r="L20290" i="1"/>
  <c r="L20291" i="1"/>
  <c r="L20292" i="1"/>
  <c r="L20293" i="1"/>
  <c r="L20294" i="1"/>
  <c r="L20295" i="1"/>
  <c r="L20296" i="1"/>
  <c r="L20297" i="1"/>
  <c r="L20298" i="1"/>
  <c r="L20299" i="1"/>
  <c r="L20300" i="1"/>
  <c r="L20301" i="1"/>
  <c r="L20302" i="1"/>
  <c r="L20303" i="1"/>
  <c r="L20304" i="1"/>
  <c r="L20305" i="1"/>
  <c r="L20306" i="1"/>
  <c r="L20307" i="1"/>
  <c r="L20308" i="1"/>
  <c r="L20309" i="1"/>
  <c r="L20310" i="1"/>
  <c r="L20311" i="1"/>
  <c r="L20312" i="1"/>
  <c r="L20313" i="1"/>
  <c r="L20314" i="1"/>
  <c r="L20315" i="1"/>
  <c r="L20316" i="1"/>
  <c r="L20317" i="1"/>
  <c r="L20318" i="1"/>
  <c r="L20319" i="1"/>
  <c r="L20320" i="1"/>
  <c r="L20321" i="1"/>
  <c r="L20322" i="1"/>
  <c r="L20323" i="1"/>
  <c r="L20324" i="1"/>
  <c r="L20325" i="1"/>
  <c r="L20326" i="1"/>
  <c r="L20327" i="1"/>
  <c r="L20328" i="1"/>
  <c r="L20329" i="1"/>
  <c r="L20330" i="1"/>
  <c r="L20331" i="1"/>
  <c r="L20332" i="1"/>
  <c r="L20333" i="1"/>
  <c r="L20334" i="1"/>
  <c r="L20335" i="1"/>
  <c r="L20336" i="1"/>
  <c r="L20337" i="1"/>
  <c r="L20338" i="1"/>
  <c r="L20339" i="1"/>
  <c r="L20340" i="1"/>
  <c r="L20341" i="1"/>
  <c r="L20342" i="1"/>
  <c r="L20343" i="1"/>
  <c r="L20344" i="1"/>
  <c r="L20345" i="1"/>
  <c r="L20346" i="1"/>
  <c r="L20347" i="1"/>
  <c r="L20348" i="1"/>
  <c r="L20349" i="1"/>
  <c r="L20350" i="1"/>
  <c r="L20351" i="1"/>
  <c r="L20352" i="1"/>
  <c r="L20353" i="1"/>
  <c r="L20354" i="1"/>
  <c r="L20355" i="1"/>
  <c r="L20356" i="1"/>
  <c r="L20357" i="1"/>
  <c r="L20358" i="1"/>
  <c r="L20359" i="1"/>
  <c r="L20360" i="1"/>
  <c r="L20361" i="1"/>
  <c r="L20362" i="1"/>
  <c r="L20363" i="1"/>
  <c r="L20364" i="1"/>
  <c r="L20365" i="1"/>
  <c r="L20366" i="1"/>
  <c r="L20367" i="1"/>
  <c r="L20368" i="1"/>
  <c r="L20369" i="1"/>
  <c r="L20370" i="1"/>
  <c r="L20371" i="1"/>
  <c r="L20372" i="1"/>
  <c r="L20373" i="1"/>
  <c r="L20374" i="1"/>
  <c r="L20375" i="1"/>
  <c r="L20376" i="1"/>
  <c r="L20377" i="1"/>
  <c r="L20378" i="1"/>
  <c r="L20379" i="1"/>
  <c r="L20380" i="1"/>
  <c r="L20381" i="1"/>
  <c r="L20382" i="1"/>
  <c r="L20383" i="1"/>
  <c r="L20384" i="1"/>
  <c r="L20385" i="1"/>
  <c r="L20386" i="1"/>
  <c r="L20387" i="1"/>
  <c r="L20388" i="1"/>
  <c r="L20389" i="1"/>
  <c r="L20390" i="1"/>
  <c r="L20391" i="1"/>
  <c r="L20392" i="1"/>
  <c r="L20393" i="1"/>
  <c r="L20394" i="1"/>
  <c r="L20395" i="1"/>
  <c r="L20396" i="1"/>
  <c r="L20397" i="1"/>
  <c r="L20398" i="1"/>
  <c r="L20399" i="1"/>
  <c r="L20400" i="1"/>
  <c r="L20401" i="1"/>
  <c r="L20402" i="1"/>
  <c r="L20403" i="1"/>
  <c r="L20404" i="1"/>
  <c r="L20405" i="1"/>
  <c r="L20406" i="1"/>
  <c r="L20407" i="1"/>
  <c r="L20408" i="1"/>
  <c r="L20409" i="1"/>
  <c r="L20410" i="1"/>
  <c r="L20411" i="1"/>
  <c r="L20412" i="1"/>
  <c r="L20413" i="1"/>
  <c r="L20414" i="1"/>
  <c r="L20415" i="1"/>
  <c r="L20416" i="1"/>
  <c r="L20417" i="1"/>
  <c r="L20418" i="1"/>
  <c r="L20419" i="1"/>
  <c r="L20420" i="1"/>
  <c r="L20421" i="1"/>
  <c r="L20422" i="1"/>
  <c r="L20423" i="1"/>
  <c r="L20424" i="1"/>
  <c r="L20425" i="1"/>
  <c r="L20426" i="1"/>
  <c r="L20427" i="1"/>
  <c r="L20428" i="1"/>
  <c r="L20429" i="1"/>
  <c r="L20430" i="1"/>
  <c r="L20431" i="1"/>
  <c r="L20432" i="1"/>
  <c r="L20433" i="1"/>
  <c r="L20434" i="1"/>
  <c r="L20435" i="1"/>
  <c r="L20436" i="1"/>
  <c r="L20437" i="1"/>
  <c r="L20438" i="1"/>
  <c r="L20439" i="1"/>
  <c r="L20440" i="1"/>
  <c r="L20441" i="1"/>
  <c r="L20442" i="1"/>
  <c r="L20443" i="1"/>
  <c r="L20444" i="1"/>
  <c r="L20445" i="1"/>
  <c r="L20446" i="1"/>
  <c r="L20447" i="1"/>
  <c r="L20448" i="1"/>
  <c r="L20449" i="1"/>
  <c r="L20450" i="1"/>
  <c r="L20451" i="1"/>
  <c r="L20452" i="1"/>
  <c r="L20453" i="1"/>
  <c r="L20454" i="1"/>
  <c r="L20455" i="1"/>
  <c r="L20456" i="1"/>
  <c r="L20457" i="1"/>
  <c r="L20458" i="1"/>
  <c r="L20459" i="1"/>
  <c r="L20460" i="1"/>
  <c r="L20461" i="1"/>
  <c r="L20462" i="1"/>
  <c r="L20463" i="1"/>
  <c r="L20464" i="1"/>
  <c r="L20465" i="1"/>
  <c r="L20466" i="1"/>
  <c r="L20467" i="1"/>
  <c r="L20468" i="1"/>
  <c r="L20469" i="1"/>
  <c r="L20470" i="1"/>
  <c r="L20471" i="1"/>
  <c r="L20472" i="1"/>
  <c r="L20473" i="1"/>
  <c r="L20474" i="1"/>
  <c r="L20475" i="1"/>
  <c r="L20476" i="1"/>
  <c r="L20477" i="1"/>
  <c r="L20478" i="1"/>
  <c r="L20479" i="1"/>
  <c r="L20480" i="1"/>
  <c r="L20481" i="1"/>
  <c r="L20482" i="1"/>
  <c r="L20483" i="1"/>
  <c r="L20484" i="1"/>
  <c r="L20485" i="1"/>
  <c r="L20486" i="1"/>
  <c r="L20487" i="1"/>
  <c r="L20488" i="1"/>
  <c r="L20489" i="1"/>
  <c r="L20490" i="1"/>
  <c r="L20491" i="1"/>
  <c r="L20492" i="1"/>
  <c r="L20493" i="1"/>
  <c r="L20494" i="1"/>
  <c r="L20495" i="1"/>
  <c r="L20496" i="1"/>
  <c r="L20497" i="1"/>
  <c r="L20498" i="1"/>
  <c r="L20499" i="1"/>
  <c r="L20500" i="1"/>
  <c r="L20501" i="1"/>
  <c r="L20502" i="1"/>
  <c r="L20503" i="1"/>
  <c r="L20504" i="1"/>
  <c r="L20505" i="1"/>
  <c r="L20506" i="1"/>
  <c r="L20507" i="1"/>
  <c r="L20508" i="1"/>
  <c r="L20509" i="1"/>
  <c r="L20510" i="1"/>
  <c r="L20511" i="1"/>
  <c r="L20512" i="1"/>
  <c r="L20513" i="1"/>
  <c r="L20514" i="1"/>
  <c r="L20515" i="1"/>
  <c r="L20516" i="1"/>
  <c r="L20517" i="1"/>
  <c r="L20518" i="1"/>
  <c r="L20519" i="1"/>
  <c r="L20520" i="1"/>
  <c r="L20521" i="1"/>
  <c r="L20522" i="1"/>
  <c r="L20523" i="1"/>
  <c r="L20524" i="1"/>
  <c r="L20525" i="1"/>
  <c r="L20526" i="1"/>
  <c r="L20527" i="1"/>
  <c r="L20528" i="1"/>
  <c r="L20529" i="1"/>
  <c r="L20530" i="1"/>
  <c r="L20531" i="1"/>
  <c r="L20532" i="1"/>
  <c r="L20533" i="1"/>
  <c r="L20534" i="1"/>
  <c r="L20535" i="1"/>
  <c r="L20536" i="1"/>
  <c r="L20537" i="1"/>
  <c r="L20538" i="1"/>
  <c r="L20539" i="1"/>
  <c r="L20540" i="1"/>
  <c r="L20541" i="1"/>
  <c r="L20542" i="1"/>
  <c r="L20543" i="1"/>
  <c r="L20544" i="1"/>
  <c r="L20545" i="1"/>
  <c r="L20546" i="1"/>
  <c r="L20547" i="1"/>
  <c r="L20548" i="1"/>
  <c r="L20549" i="1"/>
  <c r="L20550" i="1"/>
  <c r="L20551" i="1"/>
  <c r="L20552" i="1"/>
  <c r="L20553" i="1"/>
  <c r="L20554" i="1"/>
  <c r="L20555" i="1"/>
  <c r="L20556" i="1"/>
  <c r="L20557" i="1"/>
  <c r="L20558" i="1"/>
  <c r="L20559" i="1"/>
  <c r="L20560" i="1"/>
  <c r="L20561" i="1"/>
  <c r="L20562" i="1"/>
  <c r="L20563" i="1"/>
  <c r="L20564" i="1"/>
  <c r="L20565" i="1"/>
  <c r="L20566" i="1"/>
  <c r="L20567" i="1"/>
  <c r="L20568" i="1"/>
  <c r="L20569" i="1"/>
  <c r="L20570" i="1"/>
  <c r="L20571" i="1"/>
  <c r="L20572" i="1"/>
  <c r="L20573" i="1"/>
  <c r="L20574" i="1"/>
  <c r="L20575" i="1"/>
  <c r="L20576" i="1"/>
  <c r="L20577" i="1"/>
  <c r="L20578" i="1"/>
  <c r="L20579" i="1"/>
  <c r="L20580" i="1"/>
  <c r="L20581" i="1"/>
  <c r="L20582" i="1"/>
  <c r="L20583" i="1"/>
  <c r="L20584" i="1"/>
  <c r="L20585" i="1"/>
  <c r="L20586" i="1"/>
  <c r="L20587" i="1"/>
  <c r="L20588" i="1"/>
  <c r="L20589" i="1"/>
  <c r="L20590" i="1"/>
  <c r="L20591" i="1"/>
  <c r="L20592" i="1"/>
  <c r="L20593" i="1"/>
  <c r="L20594" i="1"/>
  <c r="L20595" i="1"/>
  <c r="L20596" i="1"/>
  <c r="L20597" i="1"/>
  <c r="L20598" i="1"/>
  <c r="L20599" i="1"/>
  <c r="L20600" i="1"/>
  <c r="L20601" i="1"/>
  <c r="L20602" i="1"/>
  <c r="L20603" i="1"/>
  <c r="L20604" i="1"/>
  <c r="L20605" i="1"/>
  <c r="L20606" i="1"/>
  <c r="L20607" i="1"/>
  <c r="L20608" i="1"/>
  <c r="L20609" i="1"/>
  <c r="L20610" i="1"/>
  <c r="L20611" i="1"/>
  <c r="L20612" i="1"/>
  <c r="L20613" i="1"/>
  <c r="L20614" i="1"/>
  <c r="L20615" i="1"/>
  <c r="L20616" i="1"/>
  <c r="L20617" i="1"/>
  <c r="L20618" i="1"/>
  <c r="L20619" i="1"/>
  <c r="L20620" i="1"/>
  <c r="L20621" i="1"/>
  <c r="L20622" i="1"/>
  <c r="L20623" i="1"/>
  <c r="L20624" i="1"/>
  <c r="L20625" i="1"/>
  <c r="L20626" i="1"/>
  <c r="L20627" i="1"/>
  <c r="L20628" i="1"/>
  <c r="L20629" i="1"/>
  <c r="L20630" i="1"/>
  <c r="L20631" i="1"/>
  <c r="L20632" i="1"/>
  <c r="L20633" i="1"/>
  <c r="L20634" i="1"/>
  <c r="L20635" i="1"/>
  <c r="L20636" i="1"/>
  <c r="L20637" i="1"/>
  <c r="L20638" i="1"/>
  <c r="L20639" i="1"/>
  <c r="L20640" i="1"/>
  <c r="L20641" i="1"/>
  <c r="L20642" i="1"/>
  <c r="L20643" i="1"/>
  <c r="L20644" i="1"/>
  <c r="L20645" i="1"/>
  <c r="L20646" i="1"/>
  <c r="L20647" i="1"/>
  <c r="L20648" i="1"/>
  <c r="L20649" i="1"/>
  <c r="L20650" i="1"/>
  <c r="L20651" i="1"/>
  <c r="L20652" i="1"/>
  <c r="L20653" i="1"/>
  <c r="L20654" i="1"/>
  <c r="L20655" i="1"/>
  <c r="L20656" i="1"/>
  <c r="L20657" i="1"/>
  <c r="L20658" i="1"/>
  <c r="L20659" i="1"/>
  <c r="L20660" i="1"/>
  <c r="L20661" i="1"/>
  <c r="L20662" i="1"/>
  <c r="L20663" i="1"/>
  <c r="L20664" i="1"/>
  <c r="L20665" i="1"/>
  <c r="L20666" i="1"/>
  <c r="L20667" i="1"/>
  <c r="L20668" i="1"/>
  <c r="L20669" i="1"/>
  <c r="L20670" i="1"/>
  <c r="L20671" i="1"/>
  <c r="L20672" i="1"/>
  <c r="L20673" i="1"/>
  <c r="L20674" i="1"/>
  <c r="L20675" i="1"/>
  <c r="L20676" i="1"/>
  <c r="L20677" i="1"/>
  <c r="L20678" i="1"/>
  <c r="L20679" i="1"/>
  <c r="L20680" i="1"/>
  <c r="L20681" i="1"/>
  <c r="L20682" i="1"/>
  <c r="L20683" i="1"/>
  <c r="L20684" i="1"/>
  <c r="L20685" i="1"/>
  <c r="L20686" i="1"/>
  <c r="L20687" i="1"/>
  <c r="L20688" i="1"/>
  <c r="L20689" i="1"/>
  <c r="L20690" i="1"/>
  <c r="L20691" i="1"/>
  <c r="L20692" i="1"/>
  <c r="L20693" i="1"/>
  <c r="L20694" i="1"/>
  <c r="L20695" i="1"/>
  <c r="L20696" i="1"/>
  <c r="L20697" i="1"/>
  <c r="L20698" i="1"/>
  <c r="L20699" i="1"/>
  <c r="L20700" i="1"/>
  <c r="L20701" i="1"/>
  <c r="L20702" i="1"/>
  <c r="L20703" i="1"/>
  <c r="L20704" i="1"/>
  <c r="L20705" i="1"/>
  <c r="L20706" i="1"/>
  <c r="L20707" i="1"/>
  <c r="L20708" i="1"/>
  <c r="L20709" i="1"/>
  <c r="L20710" i="1"/>
  <c r="L20711" i="1"/>
  <c r="L20712" i="1"/>
  <c r="L20713" i="1"/>
  <c r="L20714" i="1"/>
  <c r="L20715" i="1"/>
  <c r="L20716" i="1"/>
  <c r="L20717" i="1"/>
  <c r="L20718" i="1"/>
  <c r="L20719" i="1"/>
  <c r="L20720" i="1"/>
  <c r="L20721" i="1"/>
  <c r="L20722" i="1"/>
  <c r="L20723" i="1"/>
  <c r="L20724" i="1"/>
  <c r="L20725" i="1"/>
  <c r="L20726" i="1"/>
  <c r="L20727" i="1"/>
  <c r="L20728" i="1"/>
  <c r="L20729" i="1"/>
  <c r="L20730" i="1"/>
  <c r="L20731" i="1"/>
  <c r="L20732" i="1"/>
  <c r="L20733" i="1"/>
  <c r="L20734" i="1"/>
  <c r="L20735" i="1"/>
  <c r="L20736" i="1"/>
  <c r="L20737" i="1"/>
  <c r="L20738" i="1"/>
  <c r="L20739" i="1"/>
  <c r="L20740" i="1"/>
  <c r="L20741" i="1"/>
  <c r="L20742" i="1"/>
  <c r="L20743" i="1"/>
  <c r="L20744" i="1"/>
  <c r="L20745" i="1"/>
  <c r="L20746" i="1"/>
  <c r="L20747" i="1"/>
  <c r="L20748" i="1"/>
  <c r="L20749" i="1"/>
  <c r="L20750" i="1"/>
  <c r="L20751" i="1"/>
  <c r="L20752" i="1"/>
  <c r="L20753" i="1"/>
  <c r="L20754" i="1"/>
  <c r="L20755" i="1"/>
  <c r="L20756" i="1"/>
  <c r="L20757" i="1"/>
  <c r="L20758" i="1"/>
  <c r="L20759" i="1"/>
  <c r="L20760" i="1"/>
  <c r="L20761" i="1"/>
  <c r="L20762" i="1"/>
  <c r="L20763" i="1"/>
  <c r="L20764" i="1"/>
  <c r="L20765" i="1"/>
  <c r="L20766" i="1"/>
  <c r="L20767" i="1"/>
  <c r="L20768" i="1"/>
  <c r="L20769" i="1"/>
  <c r="L20770" i="1"/>
  <c r="L20771" i="1"/>
  <c r="L20772" i="1"/>
  <c r="L20773" i="1"/>
  <c r="L20774" i="1"/>
  <c r="L20775" i="1"/>
  <c r="L20776" i="1"/>
  <c r="L20777" i="1"/>
  <c r="L20778" i="1"/>
  <c r="L20779" i="1"/>
  <c r="L20780" i="1"/>
  <c r="L20781" i="1"/>
  <c r="L20782" i="1"/>
  <c r="L20783" i="1"/>
  <c r="L20784" i="1"/>
  <c r="L20785" i="1"/>
  <c r="L20786" i="1"/>
  <c r="L20787" i="1"/>
  <c r="L20788" i="1"/>
  <c r="L20789" i="1"/>
  <c r="L20790" i="1"/>
  <c r="L20791" i="1"/>
  <c r="L20792" i="1"/>
  <c r="L20793" i="1"/>
  <c r="L20794" i="1"/>
  <c r="L20795" i="1"/>
  <c r="L20796" i="1"/>
  <c r="L20797" i="1"/>
  <c r="L20798" i="1"/>
  <c r="L20799" i="1"/>
  <c r="L20800" i="1"/>
  <c r="L20801" i="1"/>
  <c r="L20802" i="1"/>
  <c r="L20803" i="1"/>
  <c r="L20804" i="1"/>
  <c r="L20805" i="1"/>
  <c r="L20806" i="1"/>
  <c r="L20807" i="1"/>
  <c r="L20808" i="1"/>
  <c r="L20809" i="1"/>
  <c r="L20810" i="1"/>
  <c r="L20811" i="1"/>
  <c r="L20812" i="1"/>
  <c r="L20813" i="1"/>
  <c r="L20814" i="1"/>
  <c r="L20815" i="1"/>
  <c r="L20816" i="1"/>
  <c r="L20817" i="1"/>
  <c r="L20818" i="1"/>
  <c r="L20819" i="1"/>
  <c r="L20820" i="1"/>
  <c r="L20821" i="1"/>
  <c r="L20822" i="1"/>
  <c r="L20823" i="1"/>
  <c r="L20824" i="1"/>
  <c r="L20825" i="1"/>
  <c r="L20826" i="1"/>
  <c r="L20827" i="1"/>
  <c r="L20828" i="1"/>
  <c r="L20829" i="1"/>
  <c r="L20830" i="1"/>
  <c r="L20831" i="1"/>
  <c r="L20832" i="1"/>
  <c r="L20833" i="1"/>
  <c r="L20834" i="1"/>
  <c r="L20835" i="1"/>
  <c r="L20836" i="1"/>
  <c r="L20837" i="1"/>
  <c r="L20838" i="1"/>
  <c r="L20839" i="1"/>
  <c r="L20840" i="1"/>
  <c r="L20841" i="1"/>
  <c r="L20842" i="1"/>
  <c r="L20843" i="1"/>
  <c r="L20844" i="1"/>
  <c r="L20845" i="1"/>
  <c r="L20846" i="1"/>
  <c r="L20847" i="1"/>
  <c r="L20848" i="1"/>
  <c r="L20849" i="1"/>
  <c r="L20850" i="1"/>
  <c r="L20851" i="1"/>
  <c r="L20852" i="1"/>
  <c r="L20853" i="1"/>
  <c r="L20854" i="1"/>
  <c r="L20855" i="1"/>
  <c r="L20856" i="1"/>
  <c r="L20857" i="1"/>
  <c r="L20858" i="1"/>
  <c r="L20859" i="1"/>
  <c r="L20860" i="1"/>
  <c r="L20861" i="1"/>
  <c r="L20862" i="1"/>
  <c r="L20863" i="1"/>
  <c r="L20864" i="1"/>
  <c r="L20865" i="1"/>
  <c r="L20866" i="1"/>
  <c r="L20867" i="1"/>
  <c r="L20868" i="1"/>
  <c r="L20869" i="1"/>
  <c r="L20870" i="1"/>
  <c r="L20871" i="1"/>
  <c r="L20872" i="1"/>
  <c r="L20873" i="1"/>
  <c r="L20874" i="1"/>
  <c r="L20875" i="1"/>
  <c r="L20876" i="1"/>
  <c r="L20877" i="1"/>
  <c r="L20878" i="1"/>
  <c r="L20879" i="1"/>
  <c r="L20880" i="1"/>
  <c r="L20881" i="1"/>
  <c r="L20882" i="1"/>
  <c r="L20883" i="1"/>
  <c r="L20884" i="1"/>
  <c r="L20885" i="1"/>
  <c r="L20886" i="1"/>
  <c r="L20887" i="1"/>
  <c r="L20888" i="1"/>
  <c r="L20889" i="1"/>
  <c r="L20890" i="1"/>
  <c r="L20891" i="1"/>
  <c r="L20892" i="1"/>
  <c r="L20893" i="1"/>
  <c r="L20894" i="1"/>
  <c r="L20895" i="1"/>
  <c r="L20896" i="1"/>
  <c r="L20897" i="1"/>
  <c r="L20898" i="1"/>
  <c r="L20899" i="1"/>
  <c r="L20900" i="1"/>
  <c r="L20901" i="1"/>
  <c r="L20902" i="1"/>
  <c r="L20903" i="1"/>
  <c r="L20904" i="1"/>
  <c r="L20905" i="1"/>
  <c r="L20906" i="1"/>
  <c r="L20907" i="1"/>
  <c r="L20908" i="1"/>
  <c r="L20909" i="1"/>
  <c r="L20910" i="1"/>
  <c r="L20911" i="1"/>
  <c r="L20912" i="1"/>
  <c r="L20913" i="1"/>
  <c r="L20914" i="1"/>
  <c r="L20915" i="1"/>
  <c r="L20916" i="1"/>
  <c r="L20917" i="1"/>
  <c r="L20918" i="1"/>
  <c r="L20919" i="1"/>
  <c r="L20920" i="1"/>
  <c r="L20921" i="1"/>
  <c r="L20922" i="1"/>
  <c r="L20923" i="1"/>
  <c r="L20924" i="1"/>
  <c r="L20925" i="1"/>
  <c r="L20926" i="1"/>
  <c r="L20927" i="1"/>
  <c r="L20928" i="1"/>
  <c r="L20929" i="1"/>
  <c r="L20930" i="1"/>
  <c r="L20931" i="1"/>
  <c r="L20932" i="1"/>
  <c r="L20933" i="1"/>
  <c r="L20934" i="1"/>
  <c r="L20935" i="1"/>
  <c r="L20936" i="1"/>
  <c r="L20937" i="1"/>
  <c r="L20938" i="1"/>
  <c r="L20939" i="1"/>
  <c r="L20940" i="1"/>
  <c r="L20941" i="1"/>
  <c r="L20942" i="1"/>
  <c r="L20943" i="1"/>
  <c r="L20944" i="1"/>
  <c r="L20945" i="1"/>
  <c r="L20946" i="1"/>
  <c r="L20947" i="1"/>
  <c r="L20948" i="1"/>
  <c r="L20949" i="1"/>
  <c r="L20950" i="1"/>
  <c r="L20951" i="1"/>
  <c r="L20952" i="1"/>
  <c r="L20953" i="1"/>
  <c r="L20954" i="1"/>
  <c r="L20955" i="1"/>
  <c r="L20956" i="1"/>
  <c r="L20957" i="1"/>
  <c r="L20958" i="1"/>
  <c r="L20959" i="1"/>
  <c r="L20960" i="1"/>
  <c r="L20961" i="1"/>
  <c r="L20962" i="1"/>
  <c r="L20963" i="1"/>
  <c r="L20964" i="1"/>
  <c r="L20965" i="1"/>
  <c r="L20966" i="1"/>
  <c r="L20967" i="1"/>
  <c r="L20968" i="1"/>
  <c r="L20969" i="1"/>
  <c r="L20970" i="1"/>
  <c r="L20971" i="1"/>
  <c r="L20972" i="1"/>
  <c r="L20973" i="1"/>
  <c r="L20974" i="1"/>
  <c r="L20975" i="1"/>
  <c r="L20976" i="1"/>
  <c r="L20977" i="1"/>
  <c r="L20978" i="1"/>
  <c r="L20979" i="1"/>
  <c r="L20980" i="1"/>
  <c r="L20981" i="1"/>
  <c r="L20982" i="1"/>
  <c r="L20983" i="1"/>
  <c r="L20984" i="1"/>
  <c r="L20985" i="1"/>
  <c r="L20986" i="1"/>
  <c r="L20987" i="1"/>
  <c r="L20988" i="1"/>
  <c r="L20989" i="1"/>
  <c r="L20990" i="1"/>
  <c r="L20991" i="1"/>
  <c r="L20992" i="1"/>
  <c r="L20993" i="1"/>
  <c r="L20994" i="1"/>
  <c r="L20995" i="1"/>
  <c r="L20996" i="1"/>
  <c r="L20997" i="1"/>
  <c r="L20998" i="1"/>
  <c r="L20999" i="1"/>
  <c r="L21000" i="1"/>
  <c r="L21001" i="1"/>
  <c r="L21002" i="1"/>
  <c r="L21003" i="1"/>
  <c r="L21004" i="1"/>
  <c r="L21005" i="1"/>
  <c r="L21006" i="1"/>
  <c r="L21007" i="1"/>
  <c r="L21008" i="1"/>
  <c r="L21009" i="1"/>
  <c r="L21010" i="1"/>
  <c r="L21011" i="1"/>
  <c r="L21012" i="1"/>
  <c r="L21013" i="1"/>
  <c r="L21014" i="1"/>
  <c r="L21015" i="1"/>
  <c r="L21016" i="1"/>
  <c r="L21017" i="1"/>
  <c r="L21018" i="1"/>
  <c r="L21019" i="1"/>
  <c r="L21020" i="1"/>
  <c r="L21021" i="1"/>
  <c r="L21022" i="1"/>
  <c r="L21023" i="1"/>
  <c r="L21024" i="1"/>
  <c r="L21025" i="1"/>
  <c r="L21026" i="1"/>
  <c r="L21027" i="1"/>
  <c r="L21028" i="1"/>
  <c r="L21029" i="1"/>
  <c r="L21030" i="1"/>
  <c r="L21031" i="1"/>
  <c r="L21032" i="1"/>
  <c r="L21033" i="1"/>
  <c r="L21034" i="1"/>
  <c r="L21035" i="1"/>
  <c r="L21036" i="1"/>
  <c r="L21037" i="1"/>
  <c r="L21038" i="1"/>
  <c r="L21039" i="1"/>
  <c r="L21040" i="1"/>
  <c r="L21041" i="1"/>
  <c r="L21042" i="1"/>
  <c r="L21043" i="1"/>
  <c r="L21044" i="1"/>
  <c r="L21045" i="1"/>
  <c r="L21046" i="1"/>
  <c r="L21047" i="1"/>
  <c r="L21048" i="1"/>
  <c r="L21049" i="1"/>
  <c r="L21050" i="1"/>
  <c r="L21051" i="1"/>
  <c r="L21052" i="1"/>
  <c r="L21053" i="1"/>
  <c r="L21054" i="1"/>
  <c r="L21055" i="1"/>
  <c r="L21056" i="1"/>
  <c r="L21057" i="1"/>
  <c r="L21058" i="1"/>
  <c r="L21059" i="1"/>
  <c r="L21060" i="1"/>
  <c r="L21061" i="1"/>
  <c r="L21062" i="1"/>
  <c r="L21063" i="1"/>
  <c r="L21064" i="1"/>
  <c r="L21065" i="1"/>
  <c r="L21066" i="1"/>
  <c r="L21067" i="1"/>
  <c r="L21068" i="1"/>
  <c r="L21069" i="1"/>
  <c r="L21070" i="1"/>
  <c r="L21071" i="1"/>
  <c r="L21072" i="1"/>
  <c r="L21073" i="1"/>
  <c r="L21074" i="1"/>
  <c r="L21075" i="1"/>
  <c r="L21076" i="1"/>
  <c r="L21077" i="1"/>
  <c r="L21078" i="1"/>
  <c r="L21079" i="1"/>
  <c r="L21080" i="1"/>
  <c r="L21081" i="1"/>
  <c r="L21082" i="1"/>
  <c r="L21083" i="1"/>
  <c r="L21084" i="1"/>
  <c r="L21085" i="1"/>
  <c r="L21086" i="1"/>
  <c r="L21087" i="1"/>
  <c r="L21088" i="1"/>
  <c r="L21089" i="1"/>
  <c r="L21090" i="1"/>
  <c r="L21091" i="1"/>
  <c r="L21092" i="1"/>
  <c r="L21093" i="1"/>
  <c r="L21094" i="1"/>
  <c r="L21095" i="1"/>
  <c r="L21096" i="1"/>
  <c r="L21097" i="1"/>
  <c r="L21098" i="1"/>
  <c r="L21099" i="1"/>
  <c r="L21100" i="1"/>
  <c r="L21101" i="1"/>
  <c r="L21102" i="1"/>
  <c r="L21103" i="1"/>
  <c r="L21104" i="1"/>
  <c r="L21105" i="1"/>
  <c r="L21106" i="1"/>
  <c r="L21107" i="1"/>
  <c r="L21108" i="1"/>
  <c r="L21109" i="1"/>
  <c r="L21110" i="1"/>
  <c r="L21111" i="1"/>
  <c r="L21112" i="1"/>
  <c r="L21113" i="1"/>
  <c r="L21114" i="1"/>
  <c r="L21115" i="1"/>
  <c r="L21116" i="1"/>
  <c r="L21117" i="1"/>
  <c r="L21118" i="1"/>
  <c r="L21119" i="1"/>
  <c r="L21120" i="1"/>
  <c r="L21121" i="1"/>
  <c r="L21122" i="1"/>
  <c r="L21123" i="1"/>
  <c r="L21124" i="1"/>
  <c r="L21125" i="1"/>
  <c r="L21126" i="1"/>
  <c r="L21127" i="1"/>
  <c r="L21128" i="1"/>
  <c r="L21129" i="1"/>
  <c r="L21130" i="1"/>
  <c r="L21131" i="1"/>
  <c r="L21132" i="1"/>
  <c r="L21133" i="1"/>
  <c r="L21134" i="1"/>
  <c r="L21135" i="1"/>
  <c r="L21136" i="1"/>
  <c r="L21137" i="1"/>
  <c r="L21138" i="1"/>
  <c r="L21139" i="1"/>
  <c r="L21140" i="1"/>
  <c r="L21141" i="1"/>
  <c r="L21142" i="1"/>
  <c r="L21143" i="1"/>
  <c r="L21144" i="1"/>
  <c r="L21145" i="1"/>
  <c r="L21146" i="1"/>
  <c r="L21147" i="1"/>
  <c r="L21148" i="1"/>
  <c r="L21149" i="1"/>
  <c r="L21150" i="1"/>
  <c r="L21151" i="1"/>
  <c r="L21152" i="1"/>
  <c r="L21153" i="1"/>
  <c r="L21154" i="1"/>
  <c r="L21155" i="1"/>
  <c r="L21156" i="1"/>
  <c r="L21157" i="1"/>
  <c r="L21158" i="1"/>
  <c r="L21159" i="1"/>
  <c r="L21160" i="1"/>
  <c r="L21161" i="1"/>
  <c r="L21162" i="1"/>
  <c r="L21163" i="1"/>
  <c r="L21164" i="1"/>
  <c r="L21165" i="1"/>
  <c r="L21166" i="1"/>
  <c r="L21167" i="1"/>
  <c r="L21168" i="1"/>
  <c r="L21169" i="1"/>
  <c r="L21170" i="1"/>
  <c r="L21171" i="1"/>
  <c r="L21172" i="1"/>
  <c r="L21173" i="1"/>
  <c r="L21174" i="1"/>
  <c r="L21175" i="1"/>
  <c r="L21176" i="1"/>
  <c r="L21177" i="1"/>
  <c r="L21178" i="1"/>
  <c r="L21179" i="1"/>
  <c r="L21180" i="1"/>
  <c r="L21181" i="1"/>
  <c r="L21182" i="1"/>
  <c r="L21183" i="1"/>
  <c r="L21184" i="1"/>
  <c r="L21185" i="1"/>
  <c r="L21186" i="1"/>
  <c r="L21187" i="1"/>
  <c r="L21188" i="1"/>
  <c r="L21189" i="1"/>
  <c r="L21190" i="1"/>
  <c r="L21191" i="1"/>
  <c r="L21192" i="1"/>
  <c r="L21193" i="1"/>
  <c r="L21194" i="1"/>
  <c r="L21195" i="1"/>
  <c r="L21196" i="1"/>
  <c r="L21197" i="1"/>
  <c r="L21198" i="1"/>
  <c r="L21199" i="1"/>
  <c r="L21200" i="1"/>
  <c r="L21201" i="1"/>
  <c r="L21202" i="1"/>
  <c r="L21203" i="1"/>
  <c r="L21204" i="1"/>
  <c r="L21205" i="1"/>
  <c r="L21206" i="1"/>
  <c r="L21207" i="1"/>
  <c r="L21208" i="1"/>
  <c r="L21209" i="1"/>
  <c r="L21210" i="1"/>
  <c r="L21211" i="1"/>
  <c r="L21212" i="1"/>
  <c r="L21213" i="1"/>
  <c r="L21214" i="1"/>
  <c r="L21215" i="1"/>
  <c r="L21216" i="1"/>
  <c r="L21217" i="1"/>
  <c r="L21218" i="1"/>
  <c r="L21219" i="1"/>
  <c r="L21220" i="1"/>
  <c r="L21221" i="1"/>
  <c r="L21222" i="1"/>
  <c r="L21223" i="1"/>
  <c r="L21224" i="1"/>
  <c r="L21225" i="1"/>
  <c r="L21226" i="1"/>
  <c r="L21227" i="1"/>
  <c r="L21228" i="1"/>
  <c r="L21229" i="1"/>
  <c r="L21230" i="1"/>
  <c r="L21231" i="1"/>
  <c r="L21232" i="1"/>
  <c r="L21233" i="1"/>
  <c r="L21234" i="1"/>
  <c r="L21235" i="1"/>
  <c r="L21236" i="1"/>
  <c r="L21237" i="1"/>
  <c r="L21238" i="1"/>
  <c r="L21239" i="1"/>
  <c r="L21240" i="1"/>
  <c r="L21241" i="1"/>
  <c r="L21242" i="1"/>
  <c r="L21243" i="1"/>
  <c r="L21244" i="1"/>
  <c r="L21245" i="1"/>
  <c r="L21246" i="1"/>
  <c r="L21247" i="1"/>
  <c r="L21248" i="1"/>
  <c r="L21249" i="1"/>
  <c r="L21250" i="1"/>
  <c r="L21251" i="1"/>
  <c r="L21252" i="1"/>
  <c r="L21253" i="1"/>
  <c r="L21254" i="1"/>
  <c r="L21255" i="1"/>
  <c r="L21256" i="1"/>
  <c r="L21257" i="1"/>
  <c r="L21258" i="1"/>
  <c r="L21259" i="1"/>
  <c r="L21260" i="1"/>
  <c r="L21261" i="1"/>
  <c r="L21262" i="1"/>
  <c r="L21263" i="1"/>
  <c r="L21264" i="1"/>
  <c r="L21265" i="1"/>
  <c r="L21266" i="1"/>
  <c r="L21267" i="1"/>
  <c r="L21268" i="1"/>
  <c r="L21269" i="1"/>
  <c r="L21270" i="1"/>
  <c r="L21271" i="1"/>
  <c r="L21272" i="1"/>
  <c r="L21273" i="1"/>
  <c r="L21274" i="1"/>
  <c r="L21275" i="1"/>
  <c r="L21276" i="1"/>
  <c r="L21277" i="1"/>
  <c r="L21278" i="1"/>
  <c r="L21279" i="1"/>
  <c r="L21280" i="1"/>
  <c r="L21281" i="1"/>
  <c r="L21282" i="1"/>
  <c r="L21283" i="1"/>
  <c r="L21284" i="1"/>
  <c r="L21285" i="1"/>
  <c r="L21286" i="1"/>
  <c r="L21287" i="1"/>
  <c r="L21288" i="1"/>
  <c r="L21289" i="1"/>
  <c r="L21290" i="1"/>
  <c r="L21291" i="1"/>
  <c r="L21292" i="1"/>
  <c r="L21293" i="1"/>
  <c r="L21294" i="1"/>
  <c r="L21295" i="1"/>
  <c r="L21296" i="1"/>
  <c r="L21297" i="1"/>
  <c r="L21298" i="1"/>
  <c r="L21299" i="1"/>
  <c r="L21300" i="1"/>
  <c r="L21301" i="1"/>
  <c r="L21302" i="1"/>
  <c r="L21303" i="1"/>
  <c r="L21304" i="1"/>
  <c r="L21305" i="1"/>
  <c r="L21306" i="1"/>
  <c r="L21307" i="1"/>
  <c r="L21308" i="1"/>
  <c r="L21309" i="1"/>
  <c r="L21310" i="1"/>
  <c r="L21311" i="1"/>
  <c r="L21312" i="1"/>
  <c r="L21313" i="1"/>
  <c r="L21314" i="1"/>
  <c r="L21315" i="1"/>
  <c r="L21316" i="1"/>
  <c r="L21317" i="1"/>
  <c r="L21318" i="1"/>
  <c r="L21319" i="1"/>
  <c r="L21320" i="1"/>
  <c r="L21321" i="1"/>
  <c r="L21322" i="1"/>
  <c r="L21323" i="1"/>
  <c r="L21324" i="1"/>
  <c r="L21325" i="1"/>
  <c r="L21326" i="1"/>
  <c r="L21327" i="1"/>
  <c r="L21328" i="1"/>
  <c r="L21329" i="1"/>
  <c r="L21330" i="1"/>
  <c r="L21331" i="1"/>
  <c r="L21332" i="1"/>
  <c r="L21333" i="1"/>
  <c r="L21334" i="1"/>
  <c r="L21335" i="1"/>
  <c r="L21336" i="1"/>
  <c r="L21337" i="1"/>
  <c r="L21338" i="1"/>
  <c r="L21339" i="1"/>
  <c r="L21340" i="1"/>
  <c r="L21341" i="1"/>
  <c r="L21342" i="1"/>
  <c r="L21343" i="1"/>
  <c r="L21344" i="1"/>
  <c r="L21345" i="1"/>
  <c r="L21346" i="1"/>
  <c r="L21347" i="1"/>
  <c r="L21348" i="1"/>
  <c r="L21349" i="1"/>
  <c r="L21350" i="1"/>
  <c r="L21351" i="1"/>
  <c r="L21352" i="1"/>
  <c r="L21353" i="1"/>
  <c r="L21354" i="1"/>
  <c r="L21355" i="1"/>
  <c r="L21356" i="1"/>
  <c r="L21357" i="1"/>
  <c r="L21358" i="1"/>
  <c r="L21359" i="1"/>
  <c r="L21360" i="1"/>
  <c r="L21361" i="1"/>
  <c r="L21362" i="1"/>
  <c r="L21363" i="1"/>
  <c r="L21364" i="1"/>
  <c r="L21365" i="1"/>
  <c r="L21366" i="1"/>
  <c r="L21367" i="1"/>
  <c r="L21368" i="1"/>
  <c r="L21369" i="1"/>
  <c r="L21370" i="1"/>
  <c r="L21371" i="1"/>
  <c r="L21372" i="1"/>
  <c r="L21373" i="1"/>
  <c r="L21374" i="1"/>
  <c r="L21375" i="1"/>
  <c r="L21376" i="1"/>
  <c r="L21377" i="1"/>
  <c r="L21378" i="1"/>
  <c r="L21379" i="1"/>
  <c r="L21380" i="1"/>
  <c r="L21381" i="1"/>
  <c r="L21382" i="1"/>
  <c r="L21383" i="1"/>
  <c r="L21384" i="1"/>
  <c r="L21385" i="1"/>
  <c r="L21386" i="1"/>
  <c r="L21387" i="1"/>
  <c r="L21388" i="1"/>
  <c r="L21389" i="1"/>
  <c r="L21390" i="1"/>
  <c r="L21391" i="1"/>
  <c r="L21392" i="1"/>
  <c r="L21393" i="1"/>
  <c r="L21394" i="1"/>
  <c r="L21395" i="1"/>
  <c r="L21396" i="1"/>
  <c r="L21397" i="1"/>
  <c r="L21398" i="1"/>
  <c r="L21399" i="1"/>
  <c r="L21400" i="1"/>
  <c r="L21401" i="1"/>
  <c r="L21402" i="1"/>
  <c r="L21403" i="1"/>
  <c r="L21404" i="1"/>
  <c r="L21405" i="1"/>
  <c r="L21406" i="1"/>
  <c r="L21407" i="1"/>
  <c r="L21408" i="1"/>
  <c r="L21409" i="1"/>
  <c r="L21410" i="1"/>
  <c r="L21411" i="1"/>
  <c r="L21412" i="1"/>
  <c r="L21413" i="1"/>
  <c r="L21414" i="1"/>
  <c r="L21415" i="1"/>
  <c r="L21416" i="1"/>
  <c r="L21417" i="1"/>
  <c r="L21418" i="1"/>
  <c r="L21419" i="1"/>
  <c r="L21420" i="1"/>
  <c r="L21421" i="1"/>
  <c r="L21422" i="1"/>
  <c r="L21423" i="1"/>
  <c r="L21424" i="1"/>
  <c r="L21425" i="1"/>
  <c r="L21426" i="1"/>
  <c r="L21427" i="1"/>
  <c r="L21428" i="1"/>
  <c r="L21429" i="1"/>
  <c r="L21430" i="1"/>
  <c r="L21431" i="1"/>
  <c r="L21432" i="1"/>
  <c r="L21433" i="1"/>
  <c r="L21434" i="1"/>
  <c r="L21435" i="1"/>
  <c r="L21436" i="1"/>
  <c r="L21437" i="1"/>
  <c r="L21438" i="1"/>
  <c r="L21439" i="1"/>
  <c r="L21440" i="1"/>
  <c r="L21441" i="1"/>
  <c r="L21442" i="1"/>
  <c r="L21443" i="1"/>
  <c r="L21444" i="1"/>
  <c r="L21445" i="1"/>
  <c r="L21446" i="1"/>
  <c r="L21447" i="1"/>
  <c r="L21448" i="1"/>
  <c r="L21449" i="1"/>
  <c r="L21450" i="1"/>
  <c r="L21451" i="1"/>
  <c r="L21452" i="1"/>
  <c r="L21453" i="1"/>
  <c r="L21454" i="1"/>
  <c r="L21455" i="1"/>
  <c r="L21456" i="1"/>
  <c r="L21457" i="1"/>
  <c r="L21458" i="1"/>
  <c r="L21459" i="1"/>
  <c r="L21460" i="1"/>
  <c r="L21461" i="1"/>
  <c r="L21462" i="1"/>
  <c r="L21463" i="1"/>
  <c r="L21464" i="1"/>
  <c r="L21465" i="1"/>
  <c r="L21466" i="1"/>
  <c r="L21467" i="1"/>
  <c r="L21468" i="1"/>
  <c r="L21469" i="1"/>
  <c r="L21470" i="1"/>
  <c r="L21471" i="1"/>
  <c r="L21472" i="1"/>
  <c r="L21473" i="1"/>
  <c r="L21474" i="1"/>
  <c r="L21475" i="1"/>
  <c r="L21476" i="1"/>
  <c r="L21477" i="1"/>
  <c r="L21478" i="1"/>
  <c r="L21479" i="1"/>
  <c r="L21480" i="1"/>
  <c r="L21481" i="1"/>
  <c r="L21482" i="1"/>
  <c r="L21483" i="1"/>
  <c r="L21484" i="1"/>
  <c r="L21485" i="1"/>
  <c r="L21486" i="1"/>
  <c r="L21487" i="1"/>
  <c r="L21488" i="1"/>
  <c r="L21489" i="1"/>
  <c r="L21490" i="1"/>
  <c r="L21491" i="1"/>
  <c r="L21492" i="1"/>
  <c r="L21493" i="1"/>
  <c r="L21494" i="1"/>
  <c r="L21495" i="1"/>
  <c r="L21496" i="1"/>
  <c r="L21497" i="1"/>
  <c r="L21498" i="1"/>
  <c r="L21499" i="1"/>
  <c r="L21500" i="1"/>
  <c r="L21501" i="1"/>
  <c r="L21502" i="1"/>
  <c r="L21503" i="1"/>
  <c r="L21504" i="1"/>
  <c r="L21505" i="1"/>
  <c r="L21506" i="1"/>
  <c r="L21507" i="1"/>
  <c r="L21508" i="1"/>
  <c r="L21509" i="1"/>
  <c r="L21510" i="1"/>
  <c r="L21511" i="1"/>
  <c r="L21512" i="1"/>
  <c r="L21513" i="1"/>
  <c r="L21514" i="1"/>
  <c r="L21515" i="1"/>
  <c r="L21516" i="1"/>
  <c r="L21517" i="1"/>
  <c r="L21518" i="1"/>
  <c r="L21519" i="1"/>
  <c r="L21520" i="1"/>
  <c r="L21521" i="1"/>
  <c r="L21522" i="1"/>
  <c r="L21523" i="1"/>
  <c r="L21524" i="1"/>
  <c r="L21525" i="1"/>
  <c r="L21526" i="1"/>
  <c r="L21527" i="1"/>
  <c r="L21528" i="1"/>
  <c r="L21529" i="1"/>
  <c r="L21530" i="1"/>
  <c r="L21531" i="1"/>
  <c r="L21532" i="1"/>
  <c r="L21533" i="1"/>
  <c r="L21534" i="1"/>
  <c r="L21535" i="1"/>
  <c r="L21536" i="1"/>
  <c r="L21537" i="1"/>
  <c r="L21538" i="1"/>
  <c r="L21539" i="1"/>
  <c r="L21540" i="1"/>
  <c r="L21541" i="1"/>
  <c r="L21542" i="1"/>
  <c r="L21543" i="1"/>
  <c r="L21544" i="1"/>
  <c r="L21545" i="1"/>
  <c r="L21546" i="1"/>
  <c r="L21547" i="1"/>
  <c r="L21548" i="1"/>
  <c r="L21549" i="1"/>
  <c r="L21550" i="1"/>
  <c r="L21551" i="1"/>
  <c r="L21552" i="1"/>
  <c r="L21553" i="1"/>
  <c r="L21554" i="1"/>
  <c r="L21555" i="1"/>
  <c r="L21556" i="1"/>
  <c r="L21557" i="1"/>
  <c r="L21558" i="1"/>
  <c r="L21559" i="1"/>
  <c r="L21560" i="1"/>
  <c r="L21561" i="1"/>
  <c r="L21562" i="1"/>
  <c r="L21563" i="1"/>
  <c r="L21564" i="1"/>
  <c r="L21565" i="1"/>
  <c r="L21566" i="1"/>
  <c r="L21567" i="1"/>
  <c r="L21568" i="1"/>
  <c r="L21569" i="1"/>
  <c r="L21570" i="1"/>
  <c r="L21571" i="1"/>
  <c r="L21572" i="1"/>
  <c r="L21573" i="1"/>
  <c r="L21574" i="1"/>
  <c r="L21575" i="1"/>
  <c r="L21576" i="1"/>
  <c r="L21577" i="1"/>
  <c r="L21578" i="1"/>
  <c r="L21579" i="1"/>
  <c r="L21580" i="1"/>
  <c r="L21581" i="1"/>
  <c r="L21582" i="1"/>
  <c r="L21583" i="1"/>
  <c r="L21584" i="1"/>
  <c r="L21585" i="1"/>
  <c r="L21586" i="1"/>
  <c r="L21587" i="1"/>
  <c r="L21588" i="1"/>
  <c r="L21589" i="1"/>
  <c r="L21590" i="1"/>
  <c r="L21591" i="1"/>
  <c r="L21592" i="1"/>
  <c r="L21593" i="1"/>
  <c r="L21594" i="1"/>
  <c r="L21595" i="1"/>
  <c r="L21596" i="1"/>
  <c r="L21597" i="1"/>
  <c r="L21598" i="1"/>
  <c r="L21599" i="1"/>
  <c r="L21600" i="1"/>
  <c r="L21601" i="1"/>
  <c r="L21602" i="1"/>
  <c r="L21603" i="1"/>
  <c r="L21604" i="1"/>
  <c r="L21605" i="1"/>
  <c r="L21606" i="1"/>
  <c r="L21607" i="1"/>
  <c r="L21608" i="1"/>
  <c r="L21609" i="1"/>
  <c r="L21610" i="1"/>
  <c r="L21611" i="1"/>
  <c r="L21612" i="1"/>
  <c r="L21613" i="1"/>
  <c r="L21614" i="1"/>
  <c r="L21615" i="1"/>
  <c r="L21616" i="1"/>
  <c r="L21617" i="1"/>
  <c r="L21618" i="1"/>
  <c r="L21619" i="1"/>
  <c r="L21620" i="1"/>
  <c r="L21621" i="1"/>
  <c r="L21622" i="1"/>
  <c r="L21623" i="1"/>
  <c r="L21624" i="1"/>
  <c r="L21625" i="1"/>
  <c r="L21626" i="1"/>
  <c r="L21627" i="1"/>
  <c r="L21628" i="1"/>
  <c r="L21629" i="1"/>
  <c r="L21630" i="1"/>
  <c r="L21631" i="1"/>
  <c r="L21632" i="1"/>
  <c r="L21633" i="1"/>
  <c r="L21634" i="1"/>
  <c r="L21635" i="1"/>
  <c r="L21636" i="1"/>
  <c r="L21637" i="1"/>
  <c r="L21638" i="1"/>
  <c r="L21639" i="1"/>
  <c r="L21640" i="1"/>
  <c r="L21641" i="1"/>
  <c r="L21642" i="1"/>
  <c r="L21643" i="1"/>
  <c r="L21644" i="1"/>
  <c r="L21645" i="1"/>
  <c r="L21646" i="1"/>
  <c r="L21647" i="1"/>
  <c r="L21648" i="1"/>
  <c r="L21649" i="1"/>
  <c r="L21650" i="1"/>
  <c r="L21651" i="1"/>
  <c r="L21652" i="1"/>
  <c r="L21653" i="1"/>
  <c r="L21654" i="1"/>
  <c r="L21655" i="1"/>
  <c r="L21656" i="1"/>
  <c r="L21657" i="1"/>
  <c r="L21658" i="1"/>
  <c r="L21659" i="1"/>
  <c r="L21660" i="1"/>
  <c r="L21661" i="1"/>
  <c r="L21662" i="1"/>
  <c r="L21663" i="1"/>
  <c r="L21664" i="1"/>
  <c r="L21665" i="1"/>
  <c r="L21666" i="1"/>
  <c r="L21667" i="1"/>
  <c r="L21668" i="1"/>
  <c r="L21669" i="1"/>
  <c r="L21670" i="1"/>
  <c r="L21671" i="1"/>
  <c r="L21672" i="1"/>
  <c r="L21673" i="1"/>
  <c r="L21674" i="1"/>
  <c r="L21675" i="1"/>
  <c r="L21676" i="1"/>
  <c r="L21677" i="1"/>
  <c r="L21678" i="1"/>
  <c r="L21679" i="1"/>
  <c r="L21680" i="1"/>
  <c r="L21681" i="1"/>
  <c r="L21682" i="1"/>
  <c r="L21683" i="1"/>
  <c r="L21684" i="1"/>
  <c r="L21685" i="1"/>
  <c r="L21686" i="1"/>
  <c r="L21687" i="1"/>
  <c r="L21688" i="1"/>
  <c r="L21689" i="1"/>
  <c r="L21690" i="1"/>
  <c r="L21691" i="1"/>
  <c r="L21692" i="1"/>
  <c r="L21693" i="1"/>
  <c r="L21694" i="1"/>
  <c r="L21695" i="1"/>
  <c r="L21696" i="1"/>
  <c r="L21697" i="1"/>
  <c r="L21698" i="1"/>
  <c r="L21699" i="1"/>
  <c r="L21700" i="1"/>
  <c r="L21701" i="1"/>
  <c r="L21702" i="1"/>
  <c r="L21703" i="1"/>
  <c r="L21704" i="1"/>
  <c r="L21705" i="1"/>
  <c r="L21706" i="1"/>
  <c r="L21707" i="1"/>
  <c r="L21708" i="1"/>
  <c r="L21709" i="1"/>
  <c r="L21710" i="1"/>
  <c r="L21711" i="1"/>
  <c r="L21712" i="1"/>
  <c r="L21713" i="1"/>
  <c r="L21714" i="1"/>
  <c r="L21715" i="1"/>
  <c r="L21716" i="1"/>
  <c r="L21717" i="1"/>
  <c r="L21718" i="1"/>
  <c r="L21719" i="1"/>
  <c r="L21720" i="1"/>
  <c r="L21721" i="1"/>
  <c r="L21722" i="1"/>
  <c r="L21723" i="1"/>
  <c r="L21724" i="1"/>
  <c r="L21725" i="1"/>
  <c r="L21726" i="1"/>
  <c r="L21727" i="1"/>
  <c r="L21728" i="1"/>
  <c r="L21729" i="1"/>
  <c r="L21730" i="1"/>
  <c r="L21731" i="1"/>
  <c r="L21732" i="1"/>
  <c r="L21733" i="1"/>
  <c r="L21734" i="1"/>
  <c r="L21735" i="1"/>
  <c r="L21736" i="1"/>
  <c r="L21737" i="1"/>
  <c r="L21738" i="1"/>
  <c r="L21739" i="1"/>
  <c r="L21740" i="1"/>
  <c r="L21741" i="1"/>
  <c r="L21742" i="1"/>
  <c r="L21743" i="1"/>
  <c r="L21744" i="1"/>
  <c r="L21745" i="1"/>
  <c r="L21746" i="1"/>
  <c r="L21747" i="1"/>
  <c r="L21748" i="1"/>
  <c r="L21749" i="1"/>
  <c r="L21750" i="1"/>
  <c r="L21751" i="1"/>
  <c r="L21752" i="1"/>
  <c r="L21753" i="1"/>
  <c r="L21754" i="1"/>
  <c r="L21755" i="1"/>
  <c r="L21756" i="1"/>
  <c r="L21757" i="1"/>
  <c r="L21758" i="1"/>
  <c r="L21759" i="1"/>
  <c r="L21760" i="1"/>
  <c r="L21761" i="1"/>
  <c r="L21762" i="1"/>
  <c r="L21763" i="1"/>
  <c r="L21764" i="1"/>
  <c r="L21765" i="1"/>
  <c r="L21766" i="1"/>
  <c r="L21767" i="1"/>
  <c r="L21768" i="1"/>
  <c r="L21769" i="1"/>
  <c r="L21770" i="1"/>
  <c r="L21771" i="1"/>
  <c r="L21772" i="1"/>
  <c r="L21773" i="1"/>
  <c r="L21774" i="1"/>
  <c r="L21775" i="1"/>
  <c r="L21776" i="1"/>
  <c r="L21777" i="1"/>
  <c r="L21778" i="1"/>
  <c r="L21779" i="1"/>
  <c r="L21780" i="1"/>
  <c r="L21781" i="1"/>
  <c r="L21782" i="1"/>
  <c r="L21783" i="1"/>
  <c r="L21784" i="1"/>
  <c r="L21785" i="1"/>
  <c r="L21786" i="1"/>
  <c r="L21787" i="1"/>
  <c r="L21788" i="1"/>
  <c r="L21789" i="1"/>
  <c r="L21790" i="1"/>
  <c r="L21791" i="1"/>
  <c r="L21792" i="1"/>
  <c r="L21793" i="1"/>
  <c r="L21794" i="1"/>
  <c r="L21795" i="1"/>
  <c r="L21796" i="1"/>
  <c r="L21797" i="1"/>
  <c r="L21798" i="1"/>
  <c r="L21799" i="1"/>
  <c r="L21800" i="1"/>
  <c r="L21801" i="1"/>
  <c r="L21802" i="1"/>
  <c r="L21803" i="1"/>
  <c r="L21804" i="1"/>
  <c r="L21805" i="1"/>
  <c r="L21806" i="1"/>
  <c r="L21807" i="1"/>
  <c r="L21808" i="1"/>
  <c r="L21809" i="1"/>
  <c r="L21810" i="1"/>
  <c r="L21811" i="1"/>
  <c r="L21812" i="1"/>
  <c r="L21813" i="1"/>
  <c r="L21814" i="1"/>
  <c r="L21815" i="1"/>
  <c r="L21816" i="1"/>
  <c r="L21817" i="1"/>
  <c r="L21818" i="1"/>
  <c r="L21819" i="1"/>
  <c r="L21820" i="1"/>
  <c r="L21821" i="1"/>
  <c r="L21822" i="1"/>
  <c r="L21823" i="1"/>
  <c r="L21824" i="1"/>
  <c r="L21825" i="1"/>
  <c r="L21826" i="1"/>
  <c r="L21827" i="1"/>
  <c r="L21828" i="1"/>
  <c r="L21829" i="1"/>
  <c r="L21830" i="1"/>
  <c r="L21831" i="1"/>
  <c r="L21832" i="1"/>
  <c r="L21833" i="1"/>
  <c r="L21834" i="1"/>
  <c r="L21835" i="1"/>
  <c r="L21836" i="1"/>
  <c r="L21837" i="1"/>
  <c r="L21838" i="1"/>
  <c r="L21839" i="1"/>
  <c r="L21840" i="1"/>
  <c r="L21841" i="1"/>
  <c r="L21842" i="1"/>
  <c r="L21843" i="1"/>
  <c r="L21844" i="1"/>
  <c r="L21845" i="1"/>
  <c r="L21846" i="1"/>
  <c r="L21847" i="1"/>
  <c r="L21848" i="1"/>
  <c r="L21849" i="1"/>
  <c r="L21850" i="1"/>
  <c r="L21851" i="1"/>
  <c r="L21852" i="1"/>
  <c r="L21853" i="1"/>
  <c r="L21854" i="1"/>
  <c r="L21855" i="1"/>
  <c r="L21856" i="1"/>
  <c r="L21857" i="1"/>
  <c r="L21858" i="1"/>
  <c r="L21859" i="1"/>
  <c r="L21860" i="1"/>
  <c r="L21861" i="1"/>
  <c r="L21862" i="1"/>
  <c r="L21863" i="1"/>
  <c r="L21864" i="1"/>
  <c r="L21865" i="1"/>
  <c r="L21866" i="1"/>
  <c r="L21867" i="1"/>
  <c r="L21868" i="1"/>
  <c r="L21869" i="1"/>
  <c r="L21870" i="1"/>
  <c r="L21871" i="1"/>
  <c r="L21872" i="1"/>
  <c r="L21873" i="1"/>
  <c r="L21874" i="1"/>
  <c r="L21875" i="1"/>
  <c r="L21876" i="1"/>
  <c r="L21877" i="1"/>
  <c r="L21878" i="1"/>
  <c r="L21879" i="1"/>
  <c r="L21880" i="1"/>
  <c r="L21881" i="1"/>
  <c r="L21882" i="1"/>
  <c r="L21883" i="1"/>
  <c r="L21884" i="1"/>
  <c r="L21885" i="1"/>
  <c r="L21886" i="1"/>
  <c r="L21887" i="1"/>
  <c r="L21888" i="1"/>
  <c r="L21889" i="1"/>
  <c r="L21890" i="1"/>
  <c r="L21891" i="1"/>
  <c r="L21892" i="1"/>
  <c r="L21893" i="1"/>
  <c r="L21894" i="1"/>
  <c r="L21895" i="1"/>
  <c r="L21896" i="1"/>
  <c r="L21897" i="1"/>
  <c r="L21898" i="1"/>
  <c r="L21899" i="1"/>
  <c r="L21900" i="1"/>
  <c r="L21901" i="1"/>
  <c r="L21902" i="1"/>
  <c r="L21903" i="1"/>
  <c r="L21904" i="1"/>
  <c r="L21905" i="1"/>
  <c r="L21906" i="1"/>
  <c r="L21907" i="1"/>
  <c r="L21908" i="1"/>
  <c r="L21909" i="1"/>
  <c r="L21910" i="1"/>
  <c r="L21911" i="1"/>
  <c r="L21912" i="1"/>
  <c r="L21913" i="1"/>
  <c r="L21914" i="1"/>
  <c r="L21915" i="1"/>
  <c r="L21916" i="1"/>
  <c r="L21917" i="1"/>
  <c r="L21918" i="1"/>
  <c r="L21919" i="1"/>
  <c r="L21920" i="1"/>
  <c r="L21921" i="1"/>
  <c r="L21922" i="1"/>
  <c r="L21923" i="1"/>
  <c r="L21924" i="1"/>
  <c r="L21925" i="1"/>
  <c r="L21926" i="1"/>
  <c r="L21927" i="1"/>
  <c r="L21928" i="1"/>
  <c r="L21929" i="1"/>
  <c r="L21930" i="1"/>
  <c r="L21931" i="1"/>
  <c r="L21932" i="1"/>
  <c r="L21933" i="1"/>
  <c r="L21934" i="1"/>
  <c r="L21935" i="1"/>
  <c r="L21936" i="1"/>
  <c r="L21937" i="1"/>
  <c r="L21938" i="1"/>
  <c r="L21939" i="1"/>
  <c r="L21940" i="1"/>
  <c r="L21941" i="1"/>
  <c r="L21942" i="1"/>
  <c r="L21943" i="1"/>
  <c r="L21944" i="1"/>
  <c r="L21945" i="1"/>
  <c r="L21946" i="1"/>
  <c r="L21947" i="1"/>
  <c r="L21948" i="1"/>
  <c r="L21949" i="1"/>
  <c r="L21950" i="1"/>
  <c r="L21951" i="1"/>
  <c r="L21952" i="1"/>
  <c r="L21953" i="1"/>
  <c r="L21954" i="1"/>
  <c r="L21955" i="1"/>
  <c r="L21956" i="1"/>
  <c r="L21957" i="1"/>
  <c r="L21958" i="1"/>
  <c r="L21959" i="1"/>
  <c r="L21960" i="1"/>
  <c r="L21961" i="1"/>
  <c r="L21962" i="1"/>
  <c r="L21963" i="1"/>
  <c r="L21964" i="1"/>
  <c r="L21965" i="1"/>
  <c r="L21966" i="1"/>
  <c r="L21967" i="1"/>
  <c r="L21968" i="1"/>
  <c r="L21969" i="1"/>
  <c r="L21970" i="1"/>
  <c r="L21971" i="1"/>
  <c r="L21972" i="1"/>
  <c r="L21973" i="1"/>
  <c r="L21974" i="1"/>
  <c r="L21975" i="1"/>
  <c r="L21976" i="1"/>
  <c r="L21977" i="1"/>
  <c r="L21978" i="1"/>
  <c r="L21979" i="1"/>
  <c r="L21980" i="1"/>
  <c r="L21981" i="1"/>
  <c r="L21982" i="1"/>
  <c r="L21983" i="1"/>
  <c r="L21984" i="1"/>
  <c r="L21985" i="1"/>
  <c r="L21986" i="1"/>
  <c r="L21987" i="1"/>
  <c r="L21988" i="1"/>
  <c r="L21989" i="1"/>
  <c r="L21990" i="1"/>
  <c r="L21991" i="1"/>
  <c r="L21992" i="1"/>
  <c r="L21993" i="1"/>
  <c r="L21994" i="1"/>
  <c r="L21995" i="1"/>
  <c r="L21996" i="1"/>
  <c r="L21997" i="1"/>
  <c r="L21998" i="1"/>
  <c r="L21999" i="1"/>
  <c r="L22000" i="1"/>
  <c r="L22001" i="1"/>
  <c r="L22002" i="1"/>
  <c r="L22003" i="1"/>
  <c r="L22004" i="1"/>
  <c r="L22005" i="1"/>
  <c r="L22006" i="1"/>
  <c r="L22007" i="1"/>
  <c r="L22008" i="1"/>
  <c r="L22009" i="1"/>
  <c r="L22010" i="1"/>
  <c r="L22011" i="1"/>
  <c r="L22012" i="1"/>
  <c r="L22013" i="1"/>
  <c r="L22014" i="1"/>
  <c r="L22015" i="1"/>
  <c r="L22016" i="1"/>
  <c r="L22017" i="1"/>
  <c r="L22018" i="1"/>
  <c r="L22019" i="1"/>
  <c r="L22020" i="1"/>
  <c r="L22021" i="1"/>
  <c r="L22022" i="1"/>
  <c r="L22023" i="1"/>
  <c r="L22024" i="1"/>
  <c r="L22025" i="1"/>
  <c r="L22026" i="1"/>
  <c r="L22027" i="1"/>
  <c r="L22028" i="1"/>
  <c r="L22029" i="1"/>
  <c r="L22030" i="1"/>
  <c r="L22031" i="1"/>
  <c r="L22032" i="1"/>
  <c r="L22033" i="1"/>
  <c r="L22034" i="1"/>
  <c r="L22035" i="1"/>
  <c r="L22036" i="1"/>
  <c r="L22037" i="1"/>
  <c r="L22038" i="1"/>
  <c r="L22039" i="1"/>
  <c r="L22040" i="1"/>
  <c r="L22041" i="1"/>
  <c r="L22042" i="1"/>
  <c r="L22043" i="1"/>
  <c r="L22044" i="1"/>
  <c r="L22045" i="1"/>
  <c r="L22046" i="1"/>
  <c r="L22047" i="1"/>
  <c r="L22048" i="1"/>
  <c r="L22049" i="1"/>
  <c r="L22050" i="1"/>
  <c r="L22051" i="1"/>
  <c r="L22052" i="1"/>
  <c r="L22053" i="1"/>
  <c r="L22054" i="1"/>
  <c r="L22055" i="1"/>
  <c r="L22056" i="1"/>
  <c r="L22057" i="1"/>
  <c r="L22058" i="1"/>
  <c r="L22059" i="1"/>
  <c r="L22060" i="1"/>
  <c r="L22061" i="1"/>
  <c r="L22062" i="1"/>
  <c r="L22063" i="1"/>
  <c r="L22064" i="1"/>
  <c r="L22065" i="1"/>
  <c r="L22066" i="1"/>
  <c r="L22067" i="1"/>
  <c r="L22068" i="1"/>
  <c r="L22069" i="1"/>
  <c r="L22070" i="1"/>
  <c r="L22071" i="1"/>
  <c r="L22072" i="1"/>
  <c r="L22073" i="1"/>
  <c r="L22074" i="1"/>
  <c r="L22075" i="1"/>
  <c r="L22076" i="1"/>
  <c r="L22077" i="1"/>
  <c r="L22078" i="1"/>
  <c r="L22079" i="1"/>
  <c r="L22080" i="1"/>
  <c r="L22081" i="1"/>
  <c r="L22082" i="1"/>
  <c r="L22083" i="1"/>
  <c r="L22084" i="1"/>
  <c r="L22085" i="1"/>
  <c r="L22086" i="1"/>
  <c r="L22087" i="1"/>
  <c r="L22088" i="1"/>
  <c r="L22089" i="1"/>
  <c r="L22090" i="1"/>
  <c r="L22091" i="1"/>
  <c r="L22092" i="1"/>
  <c r="L22093" i="1"/>
  <c r="L22094" i="1"/>
  <c r="L22095" i="1"/>
  <c r="L22096" i="1"/>
  <c r="L22097" i="1"/>
  <c r="L22098" i="1"/>
  <c r="L22099" i="1"/>
  <c r="L22100" i="1"/>
  <c r="L22101" i="1"/>
  <c r="L22102" i="1"/>
  <c r="L22103" i="1"/>
  <c r="L22104" i="1"/>
  <c r="L22105" i="1"/>
  <c r="L22106" i="1"/>
  <c r="L22107" i="1"/>
  <c r="L22108" i="1"/>
  <c r="L22109" i="1"/>
  <c r="L22110" i="1"/>
  <c r="L22111" i="1"/>
  <c r="L22112" i="1"/>
  <c r="L22113" i="1"/>
  <c r="L22114" i="1"/>
  <c r="L22115" i="1"/>
  <c r="L22116" i="1"/>
  <c r="L22117" i="1"/>
  <c r="L22118" i="1"/>
  <c r="L22119" i="1"/>
  <c r="L22120" i="1"/>
  <c r="L22121" i="1"/>
  <c r="L22122" i="1"/>
  <c r="L22123" i="1"/>
  <c r="L22124" i="1"/>
  <c r="L22125" i="1"/>
  <c r="L22126" i="1"/>
  <c r="L22127" i="1"/>
  <c r="L22128" i="1"/>
  <c r="L22129" i="1"/>
  <c r="L22130" i="1"/>
  <c r="L22131" i="1"/>
  <c r="L22132" i="1"/>
  <c r="L22133" i="1"/>
  <c r="L22134" i="1"/>
  <c r="L22135" i="1"/>
  <c r="L22136" i="1"/>
  <c r="L22137" i="1"/>
  <c r="L22138" i="1"/>
  <c r="L22139" i="1"/>
  <c r="L22140" i="1"/>
  <c r="L22141" i="1"/>
  <c r="L22142" i="1"/>
  <c r="L22143" i="1"/>
  <c r="L22144" i="1"/>
  <c r="L22145" i="1"/>
  <c r="L22146" i="1"/>
  <c r="L22147" i="1"/>
  <c r="L22148" i="1"/>
  <c r="L22149" i="1"/>
  <c r="L22150" i="1"/>
  <c r="L22151" i="1"/>
  <c r="L22152" i="1"/>
  <c r="L22153" i="1"/>
  <c r="L22154" i="1"/>
  <c r="L22155" i="1"/>
  <c r="L22156" i="1"/>
  <c r="L22157" i="1"/>
  <c r="L22158" i="1"/>
  <c r="L22159" i="1"/>
  <c r="L22160" i="1"/>
  <c r="L22161" i="1"/>
  <c r="L22162" i="1"/>
  <c r="L22163" i="1"/>
  <c r="L22164" i="1"/>
  <c r="L22165" i="1"/>
  <c r="L22166" i="1"/>
  <c r="L22167" i="1"/>
  <c r="L22168" i="1"/>
  <c r="L22169" i="1"/>
  <c r="L22170" i="1"/>
  <c r="L22171" i="1"/>
  <c r="L22172" i="1"/>
  <c r="L22173" i="1"/>
  <c r="L22174" i="1"/>
  <c r="L22175" i="1"/>
  <c r="L22176" i="1"/>
  <c r="L22177" i="1"/>
  <c r="L22178" i="1"/>
  <c r="L22179" i="1"/>
  <c r="L22180" i="1"/>
  <c r="L22181" i="1"/>
  <c r="L22182" i="1"/>
  <c r="L22183" i="1"/>
  <c r="L22184" i="1"/>
  <c r="L22185" i="1"/>
  <c r="L22186" i="1"/>
  <c r="L22187" i="1"/>
  <c r="L22188" i="1"/>
  <c r="L22189" i="1"/>
  <c r="L22190" i="1"/>
  <c r="L22191" i="1"/>
  <c r="L22192" i="1"/>
  <c r="L22193" i="1"/>
  <c r="L22194" i="1"/>
  <c r="L22195" i="1"/>
  <c r="L22196" i="1"/>
  <c r="L22197" i="1"/>
  <c r="L22198" i="1"/>
  <c r="L22199" i="1"/>
  <c r="L22200" i="1"/>
  <c r="L22201" i="1"/>
  <c r="L22202" i="1"/>
  <c r="L22203" i="1"/>
  <c r="L22204" i="1"/>
  <c r="L22205" i="1"/>
  <c r="L22206" i="1"/>
  <c r="L22207" i="1"/>
  <c r="L22208" i="1"/>
  <c r="L22209" i="1"/>
  <c r="L22210" i="1"/>
  <c r="L22211" i="1"/>
  <c r="L22212" i="1"/>
  <c r="L22213" i="1"/>
  <c r="L22214" i="1"/>
  <c r="L22215" i="1"/>
  <c r="L22216" i="1"/>
  <c r="L22217" i="1"/>
  <c r="L22218" i="1"/>
  <c r="L22219" i="1"/>
  <c r="L22220" i="1"/>
  <c r="L22221" i="1"/>
  <c r="L22222" i="1"/>
  <c r="L22223" i="1"/>
  <c r="L22224" i="1"/>
  <c r="L22225" i="1"/>
  <c r="L22226" i="1"/>
  <c r="L22227" i="1"/>
  <c r="L22228" i="1"/>
  <c r="L22229" i="1"/>
  <c r="L22230" i="1"/>
  <c r="L22231" i="1"/>
  <c r="L22232" i="1"/>
  <c r="L22233" i="1"/>
  <c r="L22234" i="1"/>
  <c r="L22235" i="1"/>
  <c r="L22236" i="1"/>
  <c r="L22237" i="1"/>
  <c r="L22238" i="1"/>
  <c r="L22239" i="1"/>
  <c r="L22240" i="1"/>
  <c r="L22241" i="1"/>
  <c r="L22242" i="1"/>
  <c r="L22243" i="1"/>
  <c r="L22244" i="1"/>
  <c r="L22245" i="1"/>
  <c r="L22246" i="1"/>
  <c r="L22247" i="1"/>
  <c r="L22248" i="1"/>
  <c r="L22249" i="1"/>
  <c r="L22250" i="1"/>
  <c r="L22251" i="1"/>
  <c r="L22252" i="1"/>
  <c r="L22253" i="1"/>
  <c r="L22254" i="1"/>
  <c r="L22255" i="1"/>
  <c r="L22256" i="1"/>
  <c r="L22257" i="1"/>
  <c r="L22258" i="1"/>
  <c r="L22259" i="1"/>
  <c r="L22260" i="1"/>
  <c r="L22261" i="1"/>
  <c r="L22262" i="1"/>
  <c r="L22263" i="1"/>
  <c r="L22264" i="1"/>
  <c r="L22265" i="1"/>
  <c r="L22266" i="1"/>
  <c r="L22267" i="1"/>
  <c r="L22268" i="1"/>
  <c r="L22269" i="1"/>
  <c r="L22270" i="1"/>
  <c r="L22271" i="1"/>
  <c r="L22272" i="1"/>
  <c r="L22273" i="1"/>
  <c r="L22274" i="1"/>
  <c r="L22275" i="1"/>
  <c r="L22276" i="1"/>
  <c r="L22277" i="1"/>
  <c r="L22278" i="1"/>
  <c r="L22279" i="1"/>
  <c r="L22280" i="1"/>
  <c r="L22281" i="1"/>
  <c r="L22282" i="1"/>
  <c r="L22283" i="1"/>
  <c r="L22284" i="1"/>
  <c r="L22285" i="1"/>
  <c r="L22286" i="1"/>
  <c r="L22287" i="1"/>
  <c r="L22288" i="1"/>
  <c r="L22289" i="1"/>
  <c r="L22290" i="1"/>
  <c r="L22291" i="1"/>
  <c r="L22292" i="1"/>
  <c r="L22293" i="1"/>
  <c r="L22294" i="1"/>
  <c r="L22295" i="1"/>
  <c r="L22296" i="1"/>
  <c r="L22297" i="1"/>
  <c r="L22298" i="1"/>
  <c r="L22299" i="1"/>
  <c r="L22300" i="1"/>
  <c r="L22301" i="1"/>
  <c r="L22302" i="1"/>
  <c r="L22303" i="1"/>
  <c r="L22304" i="1"/>
  <c r="L22305" i="1"/>
  <c r="L22306" i="1"/>
  <c r="L22307" i="1"/>
  <c r="L22308" i="1"/>
  <c r="L22309" i="1"/>
  <c r="L22310" i="1"/>
  <c r="L22311" i="1"/>
  <c r="L22312" i="1"/>
  <c r="L22313" i="1"/>
  <c r="L22314" i="1"/>
  <c r="L22315" i="1"/>
  <c r="L22316" i="1"/>
  <c r="L22317" i="1"/>
  <c r="L22318" i="1"/>
  <c r="L22319" i="1"/>
  <c r="L22320" i="1"/>
  <c r="L22321" i="1"/>
  <c r="L22322" i="1"/>
  <c r="L22323" i="1"/>
  <c r="L22324" i="1"/>
  <c r="L22325" i="1"/>
  <c r="L22326" i="1"/>
  <c r="L22327" i="1"/>
  <c r="L22328" i="1"/>
  <c r="L22329" i="1"/>
  <c r="L22330" i="1"/>
  <c r="L22331" i="1"/>
  <c r="L22332" i="1"/>
  <c r="L22333" i="1"/>
  <c r="L22334" i="1"/>
  <c r="L22335" i="1"/>
  <c r="L22336" i="1"/>
  <c r="L22337" i="1"/>
  <c r="L22338" i="1"/>
  <c r="L22339" i="1"/>
  <c r="L22340" i="1"/>
  <c r="L22341" i="1"/>
  <c r="L22342" i="1"/>
  <c r="L22343" i="1"/>
  <c r="L22344" i="1"/>
  <c r="L22345" i="1"/>
  <c r="L22346" i="1"/>
  <c r="L22347" i="1"/>
  <c r="L22348" i="1"/>
  <c r="L22349" i="1"/>
  <c r="L22350" i="1"/>
  <c r="L22351" i="1"/>
  <c r="L22352" i="1"/>
  <c r="L22353" i="1"/>
  <c r="L22354" i="1"/>
  <c r="L22355" i="1"/>
  <c r="L22356" i="1"/>
  <c r="L22357" i="1"/>
  <c r="L22358" i="1"/>
  <c r="L22359" i="1"/>
  <c r="L22360" i="1"/>
  <c r="L22361" i="1"/>
  <c r="L22362" i="1"/>
  <c r="L22363" i="1"/>
  <c r="L22364" i="1"/>
  <c r="L22365" i="1"/>
  <c r="L22366" i="1"/>
  <c r="L22367" i="1"/>
  <c r="L22368" i="1"/>
  <c r="L22369" i="1"/>
  <c r="L22370" i="1"/>
  <c r="L22371" i="1"/>
  <c r="L22372" i="1"/>
  <c r="L22373" i="1"/>
  <c r="L22374" i="1"/>
  <c r="L22375" i="1"/>
  <c r="L22376" i="1"/>
  <c r="L22377" i="1"/>
  <c r="L22378" i="1"/>
  <c r="L22379" i="1"/>
  <c r="L22380" i="1"/>
  <c r="L22381" i="1"/>
  <c r="L22382" i="1"/>
  <c r="L22383" i="1"/>
  <c r="L22384" i="1"/>
  <c r="L22385" i="1"/>
  <c r="L22386" i="1"/>
  <c r="L22387" i="1"/>
  <c r="L22388" i="1"/>
  <c r="L22389" i="1"/>
  <c r="L22390" i="1"/>
  <c r="L22391" i="1"/>
  <c r="L22392" i="1"/>
  <c r="L22393" i="1"/>
  <c r="L22394" i="1"/>
  <c r="L22395" i="1"/>
  <c r="L22396" i="1"/>
  <c r="L22397" i="1"/>
  <c r="L22398" i="1"/>
  <c r="L22399" i="1"/>
  <c r="L22400" i="1"/>
  <c r="L22401" i="1"/>
  <c r="L22402" i="1"/>
  <c r="L22403" i="1"/>
  <c r="L22404" i="1"/>
  <c r="L22405" i="1"/>
  <c r="L22406" i="1"/>
  <c r="L22407" i="1"/>
  <c r="L22408" i="1"/>
  <c r="L22409" i="1"/>
  <c r="L22410" i="1"/>
  <c r="L22411" i="1"/>
  <c r="L22412" i="1"/>
  <c r="L22413" i="1"/>
  <c r="L22414" i="1"/>
  <c r="L22415" i="1"/>
  <c r="L22416" i="1"/>
  <c r="L22417" i="1"/>
  <c r="L22418" i="1"/>
  <c r="L22419" i="1"/>
  <c r="L22420" i="1"/>
  <c r="L22421" i="1"/>
  <c r="L22422" i="1"/>
  <c r="L22423" i="1"/>
  <c r="L22424" i="1"/>
  <c r="L22425" i="1"/>
  <c r="L22426" i="1"/>
  <c r="L22427" i="1"/>
  <c r="L22428" i="1"/>
  <c r="L22429" i="1"/>
  <c r="L22430" i="1"/>
  <c r="L22431" i="1"/>
  <c r="L22432" i="1"/>
  <c r="L22433" i="1"/>
  <c r="L22434" i="1"/>
  <c r="L22435" i="1"/>
  <c r="L22436" i="1"/>
  <c r="L22437" i="1"/>
  <c r="L22438" i="1"/>
  <c r="L22439" i="1"/>
  <c r="L22440" i="1"/>
  <c r="L22441" i="1"/>
  <c r="L22442" i="1"/>
  <c r="L22443" i="1"/>
  <c r="L22444" i="1"/>
  <c r="L22445" i="1"/>
  <c r="L22446" i="1"/>
  <c r="L22447" i="1"/>
  <c r="L22448" i="1"/>
  <c r="L22449" i="1"/>
  <c r="L22450" i="1"/>
  <c r="L22451" i="1"/>
  <c r="L22452" i="1"/>
  <c r="L22453" i="1"/>
  <c r="L22454" i="1"/>
  <c r="L22455" i="1"/>
  <c r="L22456" i="1"/>
  <c r="L22457" i="1"/>
  <c r="L22458" i="1"/>
  <c r="L22459" i="1"/>
  <c r="L22460" i="1"/>
  <c r="L22461" i="1"/>
  <c r="L22462" i="1"/>
  <c r="L22463" i="1"/>
  <c r="L22464" i="1"/>
  <c r="L22465" i="1"/>
  <c r="L22466" i="1"/>
  <c r="L22467" i="1"/>
  <c r="L22468" i="1"/>
  <c r="L22469" i="1"/>
  <c r="L22470" i="1"/>
  <c r="L22471" i="1"/>
  <c r="L22472" i="1"/>
  <c r="L22473" i="1"/>
  <c r="L22474" i="1"/>
  <c r="L22475" i="1"/>
  <c r="L22476" i="1"/>
  <c r="L22477" i="1"/>
  <c r="L22478" i="1"/>
  <c r="L22479" i="1"/>
  <c r="L22480" i="1"/>
  <c r="L22481" i="1"/>
  <c r="L22482" i="1"/>
  <c r="L22483" i="1"/>
  <c r="L22484" i="1"/>
  <c r="L22485" i="1"/>
  <c r="L22486" i="1"/>
  <c r="L22487" i="1"/>
  <c r="L22488" i="1"/>
  <c r="L22489" i="1"/>
  <c r="L22490" i="1"/>
  <c r="L22491" i="1"/>
  <c r="L22492" i="1"/>
  <c r="L22493" i="1"/>
  <c r="L22494" i="1"/>
  <c r="L22495" i="1"/>
  <c r="L22496" i="1"/>
  <c r="L22497" i="1"/>
  <c r="L22498" i="1"/>
  <c r="L22499" i="1"/>
  <c r="L22500" i="1"/>
  <c r="L22501" i="1"/>
  <c r="L22502" i="1"/>
  <c r="L22503" i="1"/>
  <c r="L22504" i="1"/>
  <c r="L22505" i="1"/>
  <c r="L22506" i="1"/>
  <c r="L22507" i="1"/>
  <c r="L22508" i="1"/>
  <c r="L22509" i="1"/>
  <c r="L22510" i="1"/>
  <c r="L22511" i="1"/>
  <c r="L22512" i="1"/>
  <c r="L22513" i="1"/>
  <c r="L22514" i="1"/>
  <c r="L22515" i="1"/>
  <c r="L22516" i="1"/>
  <c r="L22517" i="1"/>
  <c r="L22518" i="1"/>
  <c r="L22519" i="1"/>
  <c r="L22520" i="1"/>
  <c r="L22521" i="1"/>
  <c r="L22522" i="1"/>
  <c r="L22523" i="1"/>
  <c r="L22524" i="1"/>
  <c r="L22525" i="1"/>
  <c r="L22526" i="1"/>
  <c r="L22527" i="1"/>
  <c r="L22528" i="1"/>
  <c r="L22529" i="1"/>
  <c r="L22530" i="1"/>
  <c r="L22531" i="1"/>
  <c r="L22532" i="1"/>
  <c r="L22533" i="1"/>
  <c r="L22534" i="1"/>
  <c r="L22535" i="1"/>
  <c r="L22536" i="1"/>
  <c r="L22537" i="1"/>
  <c r="L22538" i="1"/>
  <c r="L22539" i="1"/>
  <c r="L22540" i="1"/>
  <c r="L22541" i="1"/>
  <c r="L22542" i="1"/>
  <c r="L22543" i="1"/>
  <c r="L22544" i="1"/>
  <c r="L22545" i="1"/>
  <c r="L22546" i="1"/>
  <c r="L22547" i="1"/>
  <c r="L22548" i="1"/>
  <c r="L22549" i="1"/>
  <c r="L22550" i="1"/>
  <c r="L22551" i="1"/>
  <c r="L22552" i="1"/>
  <c r="L22553" i="1"/>
  <c r="L22554" i="1"/>
  <c r="L22555" i="1"/>
  <c r="L22556" i="1"/>
  <c r="L22557" i="1"/>
  <c r="L22558" i="1"/>
  <c r="L22559" i="1"/>
  <c r="L22560" i="1"/>
  <c r="L22561" i="1"/>
  <c r="L22562" i="1"/>
  <c r="L22563" i="1"/>
  <c r="L22564" i="1"/>
  <c r="L22565" i="1"/>
  <c r="L22566" i="1"/>
  <c r="L22567" i="1"/>
  <c r="L22568" i="1"/>
  <c r="L22569" i="1"/>
  <c r="L22570" i="1"/>
  <c r="L22571" i="1"/>
  <c r="L22572" i="1"/>
  <c r="L22573" i="1"/>
  <c r="L22574" i="1"/>
  <c r="L22575" i="1"/>
  <c r="L22576" i="1"/>
  <c r="L22577" i="1"/>
  <c r="L22578" i="1"/>
  <c r="L22579" i="1"/>
  <c r="L22580" i="1"/>
  <c r="L22581" i="1"/>
  <c r="L22582" i="1"/>
  <c r="L22583" i="1"/>
  <c r="L22584" i="1"/>
  <c r="L22585" i="1"/>
  <c r="L22586" i="1"/>
  <c r="L22587" i="1"/>
  <c r="L22588" i="1"/>
  <c r="L22589" i="1"/>
  <c r="L22590" i="1"/>
  <c r="L22591" i="1"/>
  <c r="L22592" i="1"/>
  <c r="L22593" i="1"/>
  <c r="L22594" i="1"/>
  <c r="L22595" i="1"/>
  <c r="L22596" i="1"/>
  <c r="L22597" i="1"/>
  <c r="L22598" i="1"/>
  <c r="L22599" i="1"/>
  <c r="L22600" i="1"/>
  <c r="L22601" i="1"/>
  <c r="L22602" i="1"/>
  <c r="L22603" i="1"/>
  <c r="L22604" i="1"/>
  <c r="L22605" i="1"/>
  <c r="L22606" i="1"/>
  <c r="L22607" i="1"/>
  <c r="L22608" i="1"/>
  <c r="L22609" i="1"/>
  <c r="L22610" i="1"/>
  <c r="L22611" i="1"/>
  <c r="L22612" i="1"/>
  <c r="L22613" i="1"/>
  <c r="L22614" i="1"/>
  <c r="L22615" i="1"/>
  <c r="L22616" i="1"/>
  <c r="L22617" i="1"/>
  <c r="L22618" i="1"/>
  <c r="L22619" i="1"/>
  <c r="L22620" i="1"/>
  <c r="L22621" i="1"/>
  <c r="L22622" i="1"/>
  <c r="L22623" i="1"/>
  <c r="L22624" i="1"/>
  <c r="L22625" i="1"/>
  <c r="L22626" i="1"/>
  <c r="L22627" i="1"/>
  <c r="L22628" i="1"/>
  <c r="L22629" i="1"/>
  <c r="L22630" i="1"/>
  <c r="L22631" i="1"/>
  <c r="L22632" i="1"/>
  <c r="L22633" i="1"/>
  <c r="L22634" i="1"/>
  <c r="L22635" i="1"/>
  <c r="L22636" i="1"/>
  <c r="L22637" i="1"/>
  <c r="L22638" i="1"/>
  <c r="L22639" i="1"/>
  <c r="L22640" i="1"/>
  <c r="L22641" i="1"/>
  <c r="L22642" i="1"/>
  <c r="L22643" i="1"/>
  <c r="L22644" i="1"/>
  <c r="L22645" i="1"/>
  <c r="L22646" i="1"/>
  <c r="L22647" i="1"/>
  <c r="L22648" i="1"/>
  <c r="L22649" i="1"/>
  <c r="L22650" i="1"/>
  <c r="L22651" i="1"/>
  <c r="L22652" i="1"/>
  <c r="L22653" i="1"/>
  <c r="L22654" i="1"/>
  <c r="L22655" i="1"/>
  <c r="L22656" i="1"/>
  <c r="L22657" i="1"/>
  <c r="L22658" i="1"/>
  <c r="L22659" i="1"/>
  <c r="L22660" i="1"/>
  <c r="L22661" i="1"/>
  <c r="L22662" i="1"/>
  <c r="L22663" i="1"/>
  <c r="L22664" i="1"/>
  <c r="L22665" i="1"/>
  <c r="L22666" i="1"/>
  <c r="L22667" i="1"/>
  <c r="L22668" i="1"/>
  <c r="L22669" i="1"/>
  <c r="L22670" i="1"/>
  <c r="L22671" i="1"/>
  <c r="L22672" i="1"/>
  <c r="L22673" i="1"/>
  <c r="L22674" i="1"/>
  <c r="L22675" i="1"/>
  <c r="L22676" i="1"/>
  <c r="L22677" i="1"/>
  <c r="L22678" i="1"/>
  <c r="L22679" i="1"/>
  <c r="L22680" i="1"/>
  <c r="L22681" i="1"/>
  <c r="L22682" i="1"/>
  <c r="L22683" i="1"/>
  <c r="L22684" i="1"/>
  <c r="L22685" i="1"/>
  <c r="L22686" i="1"/>
  <c r="L22687" i="1"/>
  <c r="L22688" i="1"/>
  <c r="L22689" i="1"/>
  <c r="L22690" i="1"/>
  <c r="L22691" i="1"/>
  <c r="L22692" i="1"/>
  <c r="L22693" i="1"/>
  <c r="L22694" i="1"/>
  <c r="L22695" i="1"/>
  <c r="L22696" i="1"/>
  <c r="L22697" i="1"/>
  <c r="L22698" i="1"/>
  <c r="L22699" i="1"/>
  <c r="L22700" i="1"/>
  <c r="L22701" i="1"/>
  <c r="L22702" i="1"/>
  <c r="L22703" i="1"/>
  <c r="L22704" i="1"/>
  <c r="L22705" i="1"/>
  <c r="L22706" i="1"/>
  <c r="L22707" i="1"/>
  <c r="L22708" i="1"/>
  <c r="L22709" i="1"/>
  <c r="L22710" i="1"/>
  <c r="L22711" i="1"/>
  <c r="L22712" i="1"/>
  <c r="L22713" i="1"/>
  <c r="L22714" i="1"/>
  <c r="L22715" i="1"/>
  <c r="L22716" i="1"/>
  <c r="L22717" i="1"/>
  <c r="L22718" i="1"/>
  <c r="L22719" i="1"/>
  <c r="L22720" i="1"/>
  <c r="L22721" i="1"/>
  <c r="L22722" i="1"/>
  <c r="L22723" i="1"/>
  <c r="L22724" i="1"/>
  <c r="L22725" i="1"/>
  <c r="L22726" i="1"/>
  <c r="L22727" i="1"/>
  <c r="L22728" i="1"/>
  <c r="L22729" i="1"/>
  <c r="L22730" i="1"/>
  <c r="L22731" i="1"/>
  <c r="L22732" i="1"/>
  <c r="L22733" i="1"/>
  <c r="L22734" i="1"/>
  <c r="L22735" i="1"/>
  <c r="L22736" i="1"/>
  <c r="L22737" i="1"/>
  <c r="L22738" i="1"/>
  <c r="L22739" i="1"/>
  <c r="L22740" i="1"/>
  <c r="L22741" i="1"/>
  <c r="L22742" i="1"/>
  <c r="L22743" i="1"/>
  <c r="L22744" i="1"/>
  <c r="L22745" i="1"/>
  <c r="L22746" i="1"/>
  <c r="L22747" i="1"/>
  <c r="L22748" i="1"/>
  <c r="L22749" i="1"/>
  <c r="L22750" i="1"/>
  <c r="L22751" i="1"/>
  <c r="L22752" i="1"/>
  <c r="L22753" i="1"/>
  <c r="L22754" i="1"/>
  <c r="L22755" i="1"/>
  <c r="L22756" i="1"/>
  <c r="L22757" i="1"/>
  <c r="L22758" i="1"/>
  <c r="L22759" i="1"/>
  <c r="L22760" i="1"/>
  <c r="L22761" i="1"/>
  <c r="L22762" i="1"/>
  <c r="L22763" i="1"/>
  <c r="L22764" i="1"/>
  <c r="L22765" i="1"/>
  <c r="L22766" i="1"/>
  <c r="L22767" i="1"/>
  <c r="L22768" i="1"/>
  <c r="L22769" i="1"/>
  <c r="L22770" i="1"/>
  <c r="L22771" i="1"/>
  <c r="L22772" i="1"/>
  <c r="L22773" i="1"/>
  <c r="L22774" i="1"/>
  <c r="L22775" i="1"/>
  <c r="L22776" i="1"/>
  <c r="L22777" i="1"/>
  <c r="L22778" i="1"/>
  <c r="L22779" i="1"/>
  <c r="L22780" i="1"/>
  <c r="L22781" i="1"/>
  <c r="L22782" i="1"/>
  <c r="L22783" i="1"/>
  <c r="L22784" i="1"/>
  <c r="L22785" i="1"/>
  <c r="L22786" i="1"/>
  <c r="L22787" i="1"/>
  <c r="L22788" i="1"/>
  <c r="L22789" i="1"/>
  <c r="L22790" i="1"/>
  <c r="L22791" i="1"/>
  <c r="L22792" i="1"/>
  <c r="L22793" i="1"/>
  <c r="L22794" i="1"/>
  <c r="L22795" i="1"/>
  <c r="L22796" i="1"/>
  <c r="L22797" i="1"/>
  <c r="L22798" i="1"/>
  <c r="L22799" i="1"/>
  <c r="L22800" i="1"/>
  <c r="L22801" i="1"/>
  <c r="L22802" i="1"/>
  <c r="L22803" i="1"/>
  <c r="L22804" i="1"/>
  <c r="L22805" i="1"/>
  <c r="L22806" i="1"/>
  <c r="L22807" i="1"/>
  <c r="L22808" i="1"/>
  <c r="L22809" i="1"/>
  <c r="L22810" i="1"/>
  <c r="L22811" i="1"/>
  <c r="L22812" i="1"/>
  <c r="L22813" i="1"/>
  <c r="L22814" i="1"/>
  <c r="L22815" i="1"/>
  <c r="L22816" i="1"/>
  <c r="L22817" i="1"/>
  <c r="L22818" i="1"/>
  <c r="L22819" i="1"/>
  <c r="L22820" i="1"/>
  <c r="L22821" i="1"/>
  <c r="L22822" i="1"/>
  <c r="L22823" i="1"/>
  <c r="L22824" i="1"/>
  <c r="L22825" i="1"/>
  <c r="L22826" i="1"/>
  <c r="L22827" i="1"/>
  <c r="L22828" i="1"/>
  <c r="L22829" i="1"/>
  <c r="L22830" i="1"/>
  <c r="L22831" i="1"/>
  <c r="L22832" i="1"/>
  <c r="L22833" i="1"/>
  <c r="L22834" i="1"/>
  <c r="L22835" i="1"/>
  <c r="L22836" i="1"/>
  <c r="L22837" i="1"/>
  <c r="L22838" i="1"/>
  <c r="L22839" i="1"/>
  <c r="L22840" i="1"/>
  <c r="L22841" i="1"/>
  <c r="L22842" i="1"/>
  <c r="L22843" i="1"/>
  <c r="L22844" i="1"/>
  <c r="L22845" i="1"/>
  <c r="L22846" i="1"/>
  <c r="L22847" i="1"/>
  <c r="L22848" i="1"/>
  <c r="L22849" i="1"/>
  <c r="L22850" i="1"/>
  <c r="L22851" i="1"/>
  <c r="L22852" i="1"/>
  <c r="L22853" i="1"/>
  <c r="L22854" i="1"/>
  <c r="L22855" i="1"/>
  <c r="L22856" i="1"/>
  <c r="L22857" i="1"/>
  <c r="L22858" i="1"/>
  <c r="L22859" i="1"/>
  <c r="L22860" i="1"/>
  <c r="L22861" i="1"/>
  <c r="L22862" i="1"/>
  <c r="L22863" i="1"/>
  <c r="L22864" i="1"/>
  <c r="L22865" i="1"/>
  <c r="L22866" i="1"/>
  <c r="L22867" i="1"/>
  <c r="L22868" i="1"/>
  <c r="L22869" i="1"/>
  <c r="L22870" i="1"/>
  <c r="L22871" i="1"/>
  <c r="L22872" i="1"/>
  <c r="L22873" i="1"/>
  <c r="L22874" i="1"/>
  <c r="L22875" i="1"/>
  <c r="L22876" i="1"/>
  <c r="L22877" i="1"/>
  <c r="L22878" i="1"/>
  <c r="L22879" i="1"/>
  <c r="L22880" i="1"/>
  <c r="L22881" i="1"/>
  <c r="L22882" i="1"/>
  <c r="L22883" i="1"/>
  <c r="L22884" i="1"/>
  <c r="L22885" i="1"/>
  <c r="L22886" i="1"/>
  <c r="L22887" i="1"/>
  <c r="L22888" i="1"/>
  <c r="L22889" i="1"/>
  <c r="L22890" i="1"/>
  <c r="L22891" i="1"/>
  <c r="L22892" i="1"/>
  <c r="L22893" i="1"/>
  <c r="L22894" i="1"/>
  <c r="L22895" i="1"/>
  <c r="L22896" i="1"/>
  <c r="L22897" i="1"/>
  <c r="L22898" i="1"/>
  <c r="L22899" i="1"/>
  <c r="L22900" i="1"/>
  <c r="L22901" i="1"/>
  <c r="L22902" i="1"/>
  <c r="L22903" i="1"/>
  <c r="L22904" i="1"/>
  <c r="L22905" i="1"/>
  <c r="L22906" i="1"/>
  <c r="L22907" i="1"/>
  <c r="L22908" i="1"/>
  <c r="L22909" i="1"/>
  <c r="L22910" i="1"/>
  <c r="L22911" i="1"/>
  <c r="L22912" i="1"/>
  <c r="L22913" i="1"/>
  <c r="L22914" i="1"/>
  <c r="L22915" i="1"/>
  <c r="L22916" i="1"/>
  <c r="L22917" i="1"/>
  <c r="L22918" i="1"/>
  <c r="L22919" i="1"/>
  <c r="L22920" i="1"/>
  <c r="L22921" i="1"/>
  <c r="L22922" i="1"/>
  <c r="L22923" i="1"/>
  <c r="L22924" i="1"/>
  <c r="L22925" i="1"/>
  <c r="L22926" i="1"/>
  <c r="L22927" i="1"/>
  <c r="L22928" i="1"/>
  <c r="L22929" i="1"/>
  <c r="L22930" i="1"/>
  <c r="L22931" i="1"/>
  <c r="L22932" i="1"/>
  <c r="L22933" i="1"/>
  <c r="L22934" i="1"/>
  <c r="L22935" i="1"/>
  <c r="L22936" i="1"/>
  <c r="L22937" i="1"/>
  <c r="L22938" i="1"/>
  <c r="L22939" i="1"/>
  <c r="L22940" i="1"/>
  <c r="L22941" i="1"/>
  <c r="L22942" i="1"/>
  <c r="L22943" i="1"/>
  <c r="L22944" i="1"/>
  <c r="L22945" i="1"/>
  <c r="L22946" i="1"/>
  <c r="L22947" i="1"/>
  <c r="L22948" i="1"/>
  <c r="L22949" i="1"/>
  <c r="L22950" i="1"/>
  <c r="L22951" i="1"/>
  <c r="L22952" i="1"/>
  <c r="L22953" i="1"/>
  <c r="L22954" i="1"/>
  <c r="L22955" i="1"/>
  <c r="L22956" i="1"/>
  <c r="L22957" i="1"/>
  <c r="L22958" i="1"/>
  <c r="L22959" i="1"/>
  <c r="L22960" i="1"/>
  <c r="L22961" i="1"/>
  <c r="L22962" i="1"/>
  <c r="L22963" i="1"/>
  <c r="L22964" i="1"/>
  <c r="L22965" i="1"/>
  <c r="L22966" i="1"/>
  <c r="L22967" i="1"/>
  <c r="L22968" i="1"/>
  <c r="L22969" i="1"/>
  <c r="L22970" i="1"/>
  <c r="L22971" i="1"/>
  <c r="L22972" i="1"/>
  <c r="L22973" i="1"/>
  <c r="L22974" i="1"/>
  <c r="L22975" i="1"/>
  <c r="L22976" i="1"/>
  <c r="L22977" i="1"/>
  <c r="L22978" i="1"/>
  <c r="L22979" i="1"/>
  <c r="L22980" i="1"/>
  <c r="L22981" i="1"/>
  <c r="L22982" i="1"/>
  <c r="L22983" i="1"/>
  <c r="L22984" i="1"/>
  <c r="L22985" i="1"/>
  <c r="L22986" i="1"/>
  <c r="L22987" i="1"/>
  <c r="L22988" i="1"/>
  <c r="L22989" i="1"/>
  <c r="L22990" i="1"/>
  <c r="L22991" i="1"/>
  <c r="L22992" i="1"/>
  <c r="L22993" i="1"/>
  <c r="L22994" i="1"/>
  <c r="L22995" i="1"/>
  <c r="L22996" i="1"/>
  <c r="L22997" i="1"/>
  <c r="L22998" i="1"/>
  <c r="L22999" i="1"/>
  <c r="L23000" i="1"/>
  <c r="L23001" i="1"/>
  <c r="L23002" i="1"/>
  <c r="L23003" i="1"/>
  <c r="L23004" i="1"/>
  <c r="L23005" i="1"/>
  <c r="L23006" i="1"/>
  <c r="L23007" i="1"/>
  <c r="L23008" i="1"/>
  <c r="L23009" i="1"/>
  <c r="L23010" i="1"/>
  <c r="L23011" i="1"/>
  <c r="L23012" i="1"/>
  <c r="L23013" i="1"/>
  <c r="L23014" i="1"/>
  <c r="L23015" i="1"/>
  <c r="L23016" i="1"/>
  <c r="L23017" i="1"/>
  <c r="L23018" i="1"/>
  <c r="L23019" i="1"/>
  <c r="L23020" i="1"/>
  <c r="L23021" i="1"/>
  <c r="L23022" i="1"/>
  <c r="L23023" i="1"/>
  <c r="L23024" i="1"/>
  <c r="L23025" i="1"/>
  <c r="L23026" i="1"/>
  <c r="L23027" i="1"/>
  <c r="L23028" i="1"/>
  <c r="L23029" i="1"/>
  <c r="L23030" i="1"/>
  <c r="L23031" i="1"/>
  <c r="L23032" i="1"/>
  <c r="L23033" i="1"/>
  <c r="L23034" i="1"/>
  <c r="L23035" i="1"/>
  <c r="L23036" i="1"/>
  <c r="L23037" i="1"/>
  <c r="L23038" i="1"/>
  <c r="L23039" i="1"/>
  <c r="L23040" i="1"/>
  <c r="L23041" i="1"/>
  <c r="L23042" i="1"/>
  <c r="L23043" i="1"/>
  <c r="L23044" i="1"/>
  <c r="L23045" i="1"/>
  <c r="L23046" i="1"/>
  <c r="L23047" i="1"/>
  <c r="L23048" i="1"/>
  <c r="L23049" i="1"/>
  <c r="L23050" i="1"/>
  <c r="L23051" i="1"/>
  <c r="L23052" i="1"/>
  <c r="L23053" i="1"/>
  <c r="L23054" i="1"/>
  <c r="L23055" i="1"/>
  <c r="L23056" i="1"/>
  <c r="L23057" i="1"/>
  <c r="L23058" i="1"/>
  <c r="L23059" i="1"/>
  <c r="L23060" i="1"/>
  <c r="L23061" i="1"/>
  <c r="L23062" i="1"/>
  <c r="L23063" i="1"/>
  <c r="L23064" i="1"/>
  <c r="L23065" i="1"/>
  <c r="L23066" i="1"/>
  <c r="L23067" i="1"/>
  <c r="L23068" i="1"/>
  <c r="L23069" i="1"/>
  <c r="L23070" i="1"/>
  <c r="L23071" i="1"/>
  <c r="L23072" i="1"/>
  <c r="L23073" i="1"/>
  <c r="L23074" i="1"/>
  <c r="L23075" i="1"/>
  <c r="L23076" i="1"/>
  <c r="L23077" i="1"/>
  <c r="L23078" i="1"/>
  <c r="L23079" i="1"/>
  <c r="L23080" i="1"/>
  <c r="L23081" i="1"/>
  <c r="L23082" i="1"/>
  <c r="L23083" i="1"/>
  <c r="L23084" i="1"/>
  <c r="L23085" i="1"/>
  <c r="L23086" i="1"/>
  <c r="L23087" i="1"/>
  <c r="L23088" i="1"/>
  <c r="L23089" i="1"/>
  <c r="L23090" i="1"/>
  <c r="L23091" i="1"/>
  <c r="L23092" i="1"/>
  <c r="L23093" i="1"/>
  <c r="L23094" i="1"/>
  <c r="L23095" i="1"/>
  <c r="L23096" i="1"/>
  <c r="L23097" i="1"/>
  <c r="L23098" i="1"/>
  <c r="L23099" i="1"/>
  <c r="L23100" i="1"/>
  <c r="L23101" i="1"/>
  <c r="L23102" i="1"/>
  <c r="L23103" i="1"/>
  <c r="L23104" i="1"/>
  <c r="L23105" i="1"/>
  <c r="L23106" i="1"/>
  <c r="L23107" i="1"/>
  <c r="L23108" i="1"/>
  <c r="L23109" i="1"/>
  <c r="L23110" i="1"/>
  <c r="L23111" i="1"/>
  <c r="L23112" i="1"/>
  <c r="L23113" i="1"/>
  <c r="L23114" i="1"/>
  <c r="L23115" i="1"/>
  <c r="L23116" i="1"/>
  <c r="L23117" i="1"/>
  <c r="L23118" i="1"/>
  <c r="L23119" i="1"/>
  <c r="L23120" i="1"/>
  <c r="L23121" i="1"/>
  <c r="L23122" i="1"/>
  <c r="L23123" i="1"/>
  <c r="L23124" i="1"/>
  <c r="L23125" i="1"/>
  <c r="L23126" i="1"/>
  <c r="L23127" i="1"/>
  <c r="L23128" i="1"/>
  <c r="L23129" i="1"/>
  <c r="L23130" i="1"/>
  <c r="L23131" i="1"/>
  <c r="L23132" i="1"/>
  <c r="L23133" i="1"/>
  <c r="L23134" i="1"/>
  <c r="L23135" i="1"/>
  <c r="L23136" i="1"/>
  <c r="L23137" i="1"/>
  <c r="L23138" i="1"/>
  <c r="L23139" i="1"/>
  <c r="L23140" i="1"/>
  <c r="L23141" i="1"/>
  <c r="L23142" i="1"/>
  <c r="L23143" i="1"/>
  <c r="L23144" i="1"/>
  <c r="L23145" i="1"/>
  <c r="L23146" i="1"/>
  <c r="L23147" i="1"/>
  <c r="L23148" i="1"/>
  <c r="L23149" i="1"/>
  <c r="L23150" i="1"/>
  <c r="L23151" i="1"/>
  <c r="L23152" i="1"/>
  <c r="L23153" i="1"/>
  <c r="L23154" i="1"/>
  <c r="L23155" i="1"/>
  <c r="L23156" i="1"/>
  <c r="L23157" i="1"/>
  <c r="L23158" i="1"/>
  <c r="L23159" i="1"/>
  <c r="L23160" i="1"/>
  <c r="L23161" i="1"/>
  <c r="L23162" i="1"/>
  <c r="L23163" i="1"/>
  <c r="L23164" i="1"/>
  <c r="L23165" i="1"/>
  <c r="L23166" i="1"/>
  <c r="L23167" i="1"/>
  <c r="L23168" i="1"/>
  <c r="L23169" i="1"/>
  <c r="L23170" i="1"/>
  <c r="L23171" i="1"/>
  <c r="L23172" i="1"/>
  <c r="L23173" i="1"/>
  <c r="L23174" i="1"/>
  <c r="L23175" i="1"/>
  <c r="L23176" i="1"/>
  <c r="L23177" i="1"/>
  <c r="L23178" i="1"/>
  <c r="L23179" i="1"/>
  <c r="L23180" i="1"/>
  <c r="L23181" i="1"/>
  <c r="L23182" i="1"/>
  <c r="L23183" i="1"/>
  <c r="L23184" i="1"/>
  <c r="L23185" i="1"/>
  <c r="L23186" i="1"/>
  <c r="L23187" i="1"/>
  <c r="L23188" i="1"/>
  <c r="L23189" i="1"/>
  <c r="L23190" i="1"/>
  <c r="L23191" i="1"/>
  <c r="L23192" i="1"/>
  <c r="L23193" i="1"/>
  <c r="L23194" i="1"/>
  <c r="L23195" i="1"/>
  <c r="L23196" i="1"/>
  <c r="L23197" i="1"/>
  <c r="L23198" i="1"/>
  <c r="L23199" i="1"/>
  <c r="L23200" i="1"/>
  <c r="L23201" i="1"/>
  <c r="L23202" i="1"/>
  <c r="L23203" i="1"/>
  <c r="L23204" i="1"/>
  <c r="L23205" i="1"/>
  <c r="L23206" i="1"/>
  <c r="L23207" i="1"/>
  <c r="L23208" i="1"/>
  <c r="L23209" i="1"/>
  <c r="L23210" i="1"/>
  <c r="L23211" i="1"/>
  <c r="L23212" i="1"/>
  <c r="L23213" i="1"/>
  <c r="L23214" i="1"/>
  <c r="L23215" i="1"/>
  <c r="L23216" i="1"/>
  <c r="L23217" i="1"/>
  <c r="L23218" i="1"/>
  <c r="L23219" i="1"/>
  <c r="L23220" i="1"/>
  <c r="L23221" i="1"/>
  <c r="L23222" i="1"/>
  <c r="L23223" i="1"/>
  <c r="L23224" i="1"/>
  <c r="L23225" i="1"/>
  <c r="L23226" i="1"/>
  <c r="L23227" i="1"/>
  <c r="L23228" i="1"/>
  <c r="L23229" i="1"/>
  <c r="L23230" i="1"/>
  <c r="L23231" i="1"/>
  <c r="L23232" i="1"/>
  <c r="L23233" i="1"/>
  <c r="L23234" i="1"/>
  <c r="L23235" i="1"/>
  <c r="L23236" i="1"/>
  <c r="L23237" i="1"/>
  <c r="L23238" i="1"/>
  <c r="L23239" i="1"/>
  <c r="L23240" i="1"/>
  <c r="L23241" i="1"/>
  <c r="L23242" i="1"/>
  <c r="L23243" i="1"/>
  <c r="L23244" i="1"/>
  <c r="L23245" i="1"/>
  <c r="L23246" i="1"/>
  <c r="L23247" i="1"/>
  <c r="L23248" i="1"/>
  <c r="L23249" i="1"/>
  <c r="L23250" i="1"/>
  <c r="L23251" i="1"/>
  <c r="L23252" i="1"/>
  <c r="L23253" i="1"/>
  <c r="L23254" i="1"/>
  <c r="L23255" i="1"/>
  <c r="L23256" i="1"/>
  <c r="L23257" i="1"/>
  <c r="L23258" i="1"/>
  <c r="L23259" i="1"/>
  <c r="L23260" i="1"/>
  <c r="L23261" i="1"/>
  <c r="L23262" i="1"/>
  <c r="L23263" i="1"/>
  <c r="L23264" i="1"/>
  <c r="L23265" i="1"/>
  <c r="L23266" i="1"/>
  <c r="L23267" i="1"/>
  <c r="L23268" i="1"/>
  <c r="L23269" i="1"/>
  <c r="L23270" i="1"/>
  <c r="L23271" i="1"/>
  <c r="L23272" i="1"/>
  <c r="L23273" i="1"/>
  <c r="L23274" i="1"/>
  <c r="L23275" i="1"/>
  <c r="L23276" i="1"/>
  <c r="L23277" i="1"/>
  <c r="L23278" i="1"/>
  <c r="L23279" i="1"/>
  <c r="L23280" i="1"/>
  <c r="L23281" i="1"/>
  <c r="L23282" i="1"/>
  <c r="L23283" i="1"/>
  <c r="L23284" i="1"/>
  <c r="L23285" i="1"/>
  <c r="L23286" i="1"/>
  <c r="L23287" i="1"/>
  <c r="L23288" i="1"/>
  <c r="L23289" i="1"/>
  <c r="L23290" i="1"/>
  <c r="L23291" i="1"/>
  <c r="L23292" i="1"/>
  <c r="L23293" i="1"/>
  <c r="L23294" i="1"/>
  <c r="L23295" i="1"/>
  <c r="L23296" i="1"/>
  <c r="L23297" i="1"/>
  <c r="L23298" i="1"/>
  <c r="L23299" i="1"/>
  <c r="L23300" i="1"/>
  <c r="L23301" i="1"/>
  <c r="L23302" i="1"/>
  <c r="L23303" i="1"/>
  <c r="L23304" i="1"/>
  <c r="L23305" i="1"/>
  <c r="L23306" i="1"/>
  <c r="L23307" i="1"/>
  <c r="L23308" i="1"/>
  <c r="L23309" i="1"/>
  <c r="L23310" i="1"/>
  <c r="L23311" i="1"/>
  <c r="L23312" i="1"/>
  <c r="L23313" i="1"/>
  <c r="L23314" i="1"/>
  <c r="L23315" i="1"/>
  <c r="L23316" i="1"/>
  <c r="L23317" i="1"/>
  <c r="L23318" i="1"/>
  <c r="L23319" i="1"/>
  <c r="L23320" i="1"/>
  <c r="L23321" i="1"/>
  <c r="L23322" i="1"/>
  <c r="L23323" i="1"/>
  <c r="L23324" i="1"/>
  <c r="L23325" i="1"/>
  <c r="L23326" i="1"/>
  <c r="L23327" i="1"/>
  <c r="L23328" i="1"/>
  <c r="L23329" i="1"/>
  <c r="L23330" i="1"/>
  <c r="L23331" i="1"/>
  <c r="L23332" i="1"/>
  <c r="L23333" i="1"/>
  <c r="L23334" i="1"/>
  <c r="L23335" i="1"/>
  <c r="L23336" i="1"/>
  <c r="L23337" i="1"/>
  <c r="L23338" i="1"/>
  <c r="L23339" i="1"/>
  <c r="L23340" i="1"/>
  <c r="L23341" i="1"/>
  <c r="L23342" i="1"/>
  <c r="L23343" i="1"/>
  <c r="L23344" i="1"/>
  <c r="L23345" i="1"/>
  <c r="L23346" i="1"/>
  <c r="L23347" i="1"/>
  <c r="L23348" i="1"/>
  <c r="L23349" i="1"/>
  <c r="L23350" i="1"/>
  <c r="L23351" i="1"/>
  <c r="L23352" i="1"/>
  <c r="L23353" i="1"/>
  <c r="L23354" i="1"/>
  <c r="L23355" i="1"/>
  <c r="L23356" i="1"/>
  <c r="L23357" i="1"/>
  <c r="L23358" i="1"/>
  <c r="L23359" i="1"/>
  <c r="L23360" i="1"/>
  <c r="L23361" i="1"/>
  <c r="L23362" i="1"/>
  <c r="L23363" i="1"/>
  <c r="L23364" i="1"/>
  <c r="L23365" i="1"/>
  <c r="L23366" i="1"/>
  <c r="L23367" i="1"/>
  <c r="L23368" i="1"/>
  <c r="L23369" i="1"/>
  <c r="L23370" i="1"/>
  <c r="L23371" i="1"/>
  <c r="L23372" i="1"/>
  <c r="L23373" i="1"/>
  <c r="L23374" i="1"/>
  <c r="L23375" i="1"/>
  <c r="L23376" i="1"/>
  <c r="L23377" i="1"/>
  <c r="L23378" i="1"/>
  <c r="L23379" i="1"/>
  <c r="L23380" i="1"/>
  <c r="L23381" i="1"/>
  <c r="L23382" i="1"/>
  <c r="L23383" i="1"/>
  <c r="L23384" i="1"/>
  <c r="L23385" i="1"/>
  <c r="L23386" i="1"/>
  <c r="L23387" i="1"/>
  <c r="L23388" i="1"/>
  <c r="L23389" i="1"/>
  <c r="L23390" i="1"/>
  <c r="L23391" i="1"/>
  <c r="L23392" i="1"/>
  <c r="L23393" i="1"/>
  <c r="L23394" i="1"/>
  <c r="L23395" i="1"/>
  <c r="L23396" i="1"/>
  <c r="L23397" i="1"/>
  <c r="L23398" i="1"/>
  <c r="L23399" i="1"/>
  <c r="L23400" i="1"/>
  <c r="L23401" i="1"/>
  <c r="L23402" i="1"/>
  <c r="L23403" i="1"/>
  <c r="L23404" i="1"/>
  <c r="L23405" i="1"/>
  <c r="L23406" i="1"/>
  <c r="L23407" i="1"/>
  <c r="L23408" i="1"/>
  <c r="L23409" i="1"/>
  <c r="L23410" i="1"/>
  <c r="L23411" i="1"/>
  <c r="L23412" i="1"/>
  <c r="L23413" i="1"/>
  <c r="L23414" i="1"/>
  <c r="L23415" i="1"/>
  <c r="L23416" i="1"/>
  <c r="L23417" i="1"/>
  <c r="L23418" i="1"/>
  <c r="L23419" i="1"/>
  <c r="L23420" i="1"/>
  <c r="L23421" i="1"/>
  <c r="L23422" i="1"/>
  <c r="L23423" i="1"/>
  <c r="L23424" i="1"/>
  <c r="L23425" i="1"/>
  <c r="L23426" i="1"/>
  <c r="L23427" i="1"/>
  <c r="L23428" i="1"/>
  <c r="L23429" i="1"/>
  <c r="L23430" i="1"/>
  <c r="L23431" i="1"/>
  <c r="L23432" i="1"/>
  <c r="L23433" i="1"/>
  <c r="L23434" i="1"/>
  <c r="L23435" i="1"/>
  <c r="L23436" i="1"/>
  <c r="L23437" i="1"/>
  <c r="L23438" i="1"/>
  <c r="L23439" i="1"/>
  <c r="L23440" i="1"/>
  <c r="L23441" i="1"/>
  <c r="L23442" i="1"/>
  <c r="L23443" i="1"/>
  <c r="L23444" i="1"/>
  <c r="L23445" i="1"/>
  <c r="L23446" i="1"/>
  <c r="L23447" i="1"/>
  <c r="L23448" i="1"/>
  <c r="L23449" i="1"/>
  <c r="L23450" i="1"/>
  <c r="L23451" i="1"/>
  <c r="L23452" i="1"/>
  <c r="L23453" i="1"/>
  <c r="L23454" i="1"/>
  <c r="L23455" i="1"/>
  <c r="L23456" i="1"/>
  <c r="L23457" i="1"/>
  <c r="L23458" i="1"/>
  <c r="L23459" i="1"/>
  <c r="L23460" i="1"/>
  <c r="L23461" i="1"/>
  <c r="L23462" i="1"/>
  <c r="L23463" i="1"/>
  <c r="L23464" i="1"/>
  <c r="L23465" i="1"/>
  <c r="L23466" i="1"/>
  <c r="L23467" i="1"/>
  <c r="L23468" i="1"/>
  <c r="L23469" i="1"/>
  <c r="L23470" i="1"/>
  <c r="L23471" i="1"/>
  <c r="L23472" i="1"/>
  <c r="L23473" i="1"/>
  <c r="L23474" i="1"/>
  <c r="L23475" i="1"/>
  <c r="L23476" i="1"/>
  <c r="L23477" i="1"/>
  <c r="L23478" i="1"/>
  <c r="L23479" i="1"/>
  <c r="L23480" i="1"/>
  <c r="L23481" i="1"/>
  <c r="L23482" i="1"/>
  <c r="L23483" i="1"/>
  <c r="L23484" i="1"/>
  <c r="L23485" i="1"/>
  <c r="L23486" i="1"/>
  <c r="L23487" i="1"/>
  <c r="L23488" i="1"/>
  <c r="L23489" i="1"/>
  <c r="L23490" i="1"/>
  <c r="L23491" i="1"/>
  <c r="L23492" i="1"/>
  <c r="L23493" i="1"/>
  <c r="L23494" i="1"/>
  <c r="L23495" i="1"/>
  <c r="L23496" i="1"/>
  <c r="L23497" i="1"/>
  <c r="L23498" i="1"/>
  <c r="L23499" i="1"/>
  <c r="L23500" i="1"/>
  <c r="L23501" i="1"/>
  <c r="L23502" i="1"/>
  <c r="L23503" i="1"/>
  <c r="L23504" i="1"/>
  <c r="L23505" i="1"/>
  <c r="L23506" i="1"/>
  <c r="L23507" i="1"/>
  <c r="L23508" i="1"/>
  <c r="L23509" i="1"/>
  <c r="L23510" i="1"/>
  <c r="L23511" i="1"/>
  <c r="L23512" i="1"/>
  <c r="L23513" i="1"/>
  <c r="L23514" i="1"/>
  <c r="L23515" i="1"/>
  <c r="L23516" i="1"/>
  <c r="L23517" i="1"/>
  <c r="L23518" i="1"/>
  <c r="L23519" i="1"/>
  <c r="L23520" i="1"/>
  <c r="L23521" i="1"/>
  <c r="L23522" i="1"/>
  <c r="L23523" i="1"/>
  <c r="L23524" i="1"/>
  <c r="L23525" i="1"/>
  <c r="L23526" i="1"/>
  <c r="L23527" i="1"/>
  <c r="L23528" i="1"/>
  <c r="L23529" i="1"/>
  <c r="L23530" i="1"/>
  <c r="L23531" i="1"/>
  <c r="L23532" i="1"/>
  <c r="L23533" i="1"/>
  <c r="L23534" i="1"/>
  <c r="L23535" i="1"/>
  <c r="L23536" i="1"/>
  <c r="L23537" i="1"/>
  <c r="L23538" i="1"/>
  <c r="L23539" i="1"/>
  <c r="L23540" i="1"/>
  <c r="L23541" i="1"/>
  <c r="L23542" i="1"/>
  <c r="L23543" i="1"/>
  <c r="L23544" i="1"/>
  <c r="L23545" i="1"/>
  <c r="L23546" i="1"/>
  <c r="L23547" i="1"/>
  <c r="L23548" i="1"/>
  <c r="L23549" i="1"/>
  <c r="L23550" i="1"/>
  <c r="L23551" i="1"/>
  <c r="L23552" i="1"/>
  <c r="L23553" i="1"/>
  <c r="L23554" i="1"/>
  <c r="L23555" i="1"/>
  <c r="L23556" i="1"/>
  <c r="L23557" i="1"/>
  <c r="L23558" i="1"/>
  <c r="L23559" i="1"/>
  <c r="L23560" i="1"/>
  <c r="L23561" i="1"/>
  <c r="L23562" i="1"/>
  <c r="L23563" i="1"/>
  <c r="L23564" i="1"/>
  <c r="L23565" i="1"/>
  <c r="L23566" i="1"/>
  <c r="L23567" i="1"/>
  <c r="L23568" i="1"/>
  <c r="L23569" i="1"/>
  <c r="L23570" i="1"/>
  <c r="L23571" i="1"/>
  <c r="L23572" i="1"/>
  <c r="L23573" i="1"/>
  <c r="L23574" i="1"/>
  <c r="L23575" i="1"/>
  <c r="L23576" i="1"/>
  <c r="L23577" i="1"/>
  <c r="L23578" i="1"/>
  <c r="L23579" i="1"/>
  <c r="L23580" i="1"/>
  <c r="L23581" i="1"/>
  <c r="L23582" i="1"/>
  <c r="L23583" i="1"/>
  <c r="L23584" i="1"/>
  <c r="L23585" i="1"/>
  <c r="L23586" i="1"/>
  <c r="L23587" i="1"/>
  <c r="L23588" i="1"/>
  <c r="L23589" i="1"/>
  <c r="L23590" i="1"/>
  <c r="L23591" i="1"/>
  <c r="L23592" i="1"/>
  <c r="L23593" i="1"/>
  <c r="L23594" i="1"/>
  <c r="L23595" i="1"/>
  <c r="L23596" i="1"/>
  <c r="L23597" i="1"/>
  <c r="L23598" i="1"/>
  <c r="L23599" i="1"/>
  <c r="L23600" i="1"/>
  <c r="L23601" i="1"/>
  <c r="L23602" i="1"/>
  <c r="L23603" i="1"/>
  <c r="L23604" i="1"/>
  <c r="L23605" i="1"/>
  <c r="L23606" i="1"/>
  <c r="L23607" i="1"/>
  <c r="L23608" i="1"/>
  <c r="L23609" i="1"/>
  <c r="L23610" i="1"/>
  <c r="L23611" i="1"/>
  <c r="L23612" i="1"/>
  <c r="L23613" i="1"/>
  <c r="L23614" i="1"/>
  <c r="L23615" i="1"/>
  <c r="L23616" i="1"/>
  <c r="L23617" i="1"/>
  <c r="L23618" i="1"/>
  <c r="L23619" i="1"/>
  <c r="L23620" i="1"/>
  <c r="L23621" i="1"/>
  <c r="L23622" i="1"/>
  <c r="L23623" i="1"/>
  <c r="L23624" i="1"/>
  <c r="L23625" i="1"/>
  <c r="L23626" i="1"/>
  <c r="L23627" i="1"/>
  <c r="L23628" i="1"/>
  <c r="L23629" i="1"/>
  <c r="L23630" i="1"/>
  <c r="L23631" i="1"/>
  <c r="L23632" i="1"/>
  <c r="L23633" i="1"/>
  <c r="L23634" i="1"/>
  <c r="L23635" i="1"/>
  <c r="L23636" i="1"/>
  <c r="L23637" i="1"/>
  <c r="L23638" i="1"/>
  <c r="L23639" i="1"/>
  <c r="L23640" i="1"/>
  <c r="L23641" i="1"/>
  <c r="L23642" i="1"/>
  <c r="L23643" i="1"/>
  <c r="L23644" i="1"/>
  <c r="L23645" i="1"/>
  <c r="L23646" i="1"/>
  <c r="L23647" i="1"/>
  <c r="L23648" i="1"/>
  <c r="L23649" i="1"/>
  <c r="L23650" i="1"/>
  <c r="L23651" i="1"/>
  <c r="L23652" i="1"/>
  <c r="L23653" i="1"/>
  <c r="L23654" i="1"/>
  <c r="L23655" i="1"/>
  <c r="L23656" i="1"/>
  <c r="L23657" i="1"/>
  <c r="L23658" i="1"/>
  <c r="L23659" i="1"/>
  <c r="L23660" i="1"/>
  <c r="L23661" i="1"/>
  <c r="L23662" i="1"/>
  <c r="L23663" i="1"/>
  <c r="L23664" i="1"/>
  <c r="L23665" i="1"/>
  <c r="L23666" i="1"/>
  <c r="L23667" i="1"/>
  <c r="L23668" i="1"/>
  <c r="L23669" i="1"/>
  <c r="L23670" i="1"/>
  <c r="L23671" i="1"/>
  <c r="L23672" i="1"/>
  <c r="L23673" i="1"/>
  <c r="L23674" i="1"/>
  <c r="L23675" i="1"/>
  <c r="L23676" i="1"/>
  <c r="L23677" i="1"/>
  <c r="L23678" i="1"/>
  <c r="L23679" i="1"/>
  <c r="L23680" i="1"/>
  <c r="L23681" i="1"/>
  <c r="L23682" i="1"/>
  <c r="L23683" i="1"/>
  <c r="L23684" i="1"/>
  <c r="L23685" i="1"/>
  <c r="L23686" i="1"/>
  <c r="L23687" i="1"/>
  <c r="L23688" i="1"/>
  <c r="L23689" i="1"/>
  <c r="L23690" i="1"/>
  <c r="L23691" i="1"/>
  <c r="L23692" i="1"/>
  <c r="L23693" i="1"/>
  <c r="L23694" i="1"/>
  <c r="L23695" i="1"/>
  <c r="L23696" i="1"/>
  <c r="L23697" i="1"/>
  <c r="L23698" i="1"/>
  <c r="L23699" i="1"/>
  <c r="L23700" i="1"/>
  <c r="L23701" i="1"/>
  <c r="L23702" i="1"/>
  <c r="L23703" i="1"/>
  <c r="L23704" i="1"/>
  <c r="L23705" i="1"/>
  <c r="L23706" i="1"/>
  <c r="L23707" i="1"/>
  <c r="L23708" i="1"/>
  <c r="L23709" i="1"/>
  <c r="L23710" i="1"/>
  <c r="L23711" i="1"/>
  <c r="L23712" i="1"/>
  <c r="L23713" i="1"/>
  <c r="L23714" i="1"/>
  <c r="L23715" i="1"/>
  <c r="L23716" i="1"/>
  <c r="L23717" i="1"/>
  <c r="L23718" i="1"/>
  <c r="L23719" i="1"/>
  <c r="L23720" i="1"/>
  <c r="L23721" i="1"/>
  <c r="L23722" i="1"/>
  <c r="L23723" i="1"/>
  <c r="L23724" i="1"/>
  <c r="L23725" i="1"/>
  <c r="L23726" i="1"/>
  <c r="L23727" i="1"/>
  <c r="L23728" i="1"/>
  <c r="L23729" i="1"/>
  <c r="L23730" i="1"/>
  <c r="L23731" i="1"/>
  <c r="L23732" i="1"/>
  <c r="L23733" i="1"/>
  <c r="L23734" i="1"/>
  <c r="L23735" i="1"/>
  <c r="L23736" i="1"/>
  <c r="L23737" i="1"/>
  <c r="L23738" i="1"/>
  <c r="L23739" i="1"/>
  <c r="L23740" i="1"/>
  <c r="L23741" i="1"/>
  <c r="L23742" i="1"/>
  <c r="L23743" i="1"/>
  <c r="L23744" i="1"/>
  <c r="L23745" i="1"/>
  <c r="L23746" i="1"/>
  <c r="L23747" i="1"/>
  <c r="L23748" i="1"/>
  <c r="L23749" i="1"/>
  <c r="L23750" i="1"/>
  <c r="L23751" i="1"/>
  <c r="L23752" i="1"/>
  <c r="L23753" i="1"/>
  <c r="L23754" i="1"/>
  <c r="L23755" i="1"/>
  <c r="L23756" i="1"/>
  <c r="L23757" i="1"/>
  <c r="L23758" i="1"/>
  <c r="L23759" i="1"/>
  <c r="L23760" i="1"/>
  <c r="L23761" i="1"/>
  <c r="L23762" i="1"/>
  <c r="L23763" i="1"/>
  <c r="L23764" i="1"/>
  <c r="L23765" i="1"/>
  <c r="L23766" i="1"/>
  <c r="L23767" i="1"/>
  <c r="L23768" i="1"/>
  <c r="L23769" i="1"/>
  <c r="L23770" i="1"/>
  <c r="L23771" i="1"/>
  <c r="L23772" i="1"/>
  <c r="L23773" i="1"/>
  <c r="L23774" i="1"/>
  <c r="L23775" i="1"/>
  <c r="L23776" i="1"/>
  <c r="L23777" i="1"/>
  <c r="L23778" i="1"/>
  <c r="L23779" i="1"/>
  <c r="L23780" i="1"/>
  <c r="L23781" i="1"/>
  <c r="L23782" i="1"/>
  <c r="L23783" i="1"/>
  <c r="L23784" i="1"/>
  <c r="L23785" i="1"/>
  <c r="L23786" i="1"/>
  <c r="L23787" i="1"/>
  <c r="L23788" i="1"/>
  <c r="L23789" i="1"/>
  <c r="L23790" i="1"/>
  <c r="L23791" i="1"/>
  <c r="L23792" i="1"/>
  <c r="L23793" i="1"/>
  <c r="L23794" i="1"/>
  <c r="L23795" i="1"/>
  <c r="L23796" i="1"/>
  <c r="L23797" i="1"/>
  <c r="L23798" i="1"/>
  <c r="L23799" i="1"/>
  <c r="L23800" i="1"/>
  <c r="L23801" i="1"/>
  <c r="L23802" i="1"/>
  <c r="L23803" i="1"/>
  <c r="L23804" i="1"/>
  <c r="L23805" i="1"/>
  <c r="L23806" i="1"/>
  <c r="L23807" i="1"/>
  <c r="L23808" i="1"/>
  <c r="L23809" i="1"/>
  <c r="L23810" i="1"/>
  <c r="L23811" i="1"/>
  <c r="L23812" i="1"/>
  <c r="L23813" i="1"/>
  <c r="L23814" i="1"/>
  <c r="L23815" i="1"/>
  <c r="L23816" i="1"/>
  <c r="L23817" i="1"/>
  <c r="L23818" i="1"/>
  <c r="L23819" i="1"/>
  <c r="L23820" i="1"/>
  <c r="L23821" i="1"/>
  <c r="L23822" i="1"/>
  <c r="L23823" i="1"/>
  <c r="L23824" i="1"/>
  <c r="L23825" i="1"/>
  <c r="L23826" i="1"/>
  <c r="L23827" i="1"/>
  <c r="L23828" i="1"/>
  <c r="L23829" i="1"/>
  <c r="L23830" i="1"/>
  <c r="L23831" i="1"/>
  <c r="L23832" i="1"/>
  <c r="L23833" i="1"/>
  <c r="L23834" i="1"/>
  <c r="L23835" i="1"/>
  <c r="L23836" i="1"/>
  <c r="L23837" i="1"/>
  <c r="L23838" i="1"/>
  <c r="L23839" i="1"/>
  <c r="L23840" i="1"/>
  <c r="L23841" i="1"/>
  <c r="L23842" i="1"/>
  <c r="L23843" i="1"/>
  <c r="L23844" i="1"/>
  <c r="L23845" i="1"/>
  <c r="L23846" i="1"/>
  <c r="L23847" i="1"/>
  <c r="L23848" i="1"/>
  <c r="L23849" i="1"/>
  <c r="L23850" i="1"/>
  <c r="L23851" i="1"/>
  <c r="L23852" i="1"/>
  <c r="L23853" i="1"/>
  <c r="L23854" i="1"/>
  <c r="L23855" i="1"/>
  <c r="L23856" i="1"/>
  <c r="L23857" i="1"/>
  <c r="L23858" i="1"/>
  <c r="L23859" i="1"/>
  <c r="L23860" i="1"/>
  <c r="L23861" i="1"/>
  <c r="L23862" i="1"/>
  <c r="L23863" i="1"/>
  <c r="L23864" i="1"/>
  <c r="L23865" i="1"/>
  <c r="L23866" i="1"/>
  <c r="L23867" i="1"/>
  <c r="L23868" i="1"/>
  <c r="L23869" i="1"/>
  <c r="L23870" i="1"/>
  <c r="L23871" i="1"/>
  <c r="L23872" i="1"/>
  <c r="L23873" i="1"/>
  <c r="L23874" i="1"/>
  <c r="L23875" i="1"/>
  <c r="L23876" i="1"/>
  <c r="L23877" i="1"/>
  <c r="L23878" i="1"/>
  <c r="L23879" i="1"/>
  <c r="L23880" i="1"/>
  <c r="L23881" i="1"/>
  <c r="L23882" i="1"/>
  <c r="L23883" i="1"/>
  <c r="L23884" i="1"/>
  <c r="L23885" i="1"/>
  <c r="L23886" i="1"/>
  <c r="L23887" i="1"/>
  <c r="L23888" i="1"/>
  <c r="L23889" i="1"/>
  <c r="L23890" i="1"/>
  <c r="L23891" i="1"/>
  <c r="L23892" i="1"/>
  <c r="L23893" i="1"/>
  <c r="L23894" i="1"/>
  <c r="L23895" i="1"/>
  <c r="L23896" i="1"/>
  <c r="L23897" i="1"/>
  <c r="L23898" i="1"/>
  <c r="L23899" i="1"/>
  <c r="L23900" i="1"/>
  <c r="L23901" i="1"/>
  <c r="L23902" i="1"/>
  <c r="L23903" i="1"/>
  <c r="L23904" i="1"/>
  <c r="L23905" i="1"/>
  <c r="L23906" i="1"/>
  <c r="L23907" i="1"/>
  <c r="L23908" i="1"/>
  <c r="L23909" i="1"/>
  <c r="L23910" i="1"/>
  <c r="L23911" i="1"/>
  <c r="L23912" i="1"/>
  <c r="L23913" i="1"/>
  <c r="L23914" i="1"/>
  <c r="L23915" i="1"/>
  <c r="L23916" i="1"/>
  <c r="L23917" i="1"/>
  <c r="L23918" i="1"/>
  <c r="L23919" i="1"/>
  <c r="L23920" i="1"/>
  <c r="L23921" i="1"/>
  <c r="L23922" i="1"/>
  <c r="L23923" i="1"/>
  <c r="L23924" i="1"/>
  <c r="L23925" i="1"/>
  <c r="L23926" i="1"/>
  <c r="L23927" i="1"/>
  <c r="L23928" i="1"/>
  <c r="L23929" i="1"/>
  <c r="L23930" i="1"/>
  <c r="L23931" i="1"/>
  <c r="L23932" i="1"/>
  <c r="L23933" i="1"/>
  <c r="L23934" i="1"/>
  <c r="L23935" i="1"/>
  <c r="L23936" i="1"/>
  <c r="L23937" i="1"/>
  <c r="L23938" i="1"/>
  <c r="L23939" i="1"/>
  <c r="L23940" i="1"/>
  <c r="L23941" i="1"/>
  <c r="L23942" i="1"/>
  <c r="L23943" i="1"/>
  <c r="L23944" i="1"/>
  <c r="L23945" i="1"/>
  <c r="L23946" i="1"/>
  <c r="L23947" i="1"/>
  <c r="L23948" i="1"/>
  <c r="L23949" i="1"/>
  <c r="L23950" i="1"/>
  <c r="L23951" i="1"/>
  <c r="L23952" i="1"/>
  <c r="L23953" i="1"/>
  <c r="L23954" i="1"/>
  <c r="L23955" i="1"/>
  <c r="L23956" i="1"/>
  <c r="L23957" i="1"/>
  <c r="L23958" i="1"/>
  <c r="L23959" i="1"/>
  <c r="L23960" i="1"/>
  <c r="L23961" i="1"/>
  <c r="L23962" i="1"/>
  <c r="L23963" i="1"/>
  <c r="L23964" i="1"/>
  <c r="L23965" i="1"/>
  <c r="L23966" i="1"/>
  <c r="L23967" i="1"/>
  <c r="L23968" i="1"/>
  <c r="L23969" i="1"/>
  <c r="L23970" i="1"/>
  <c r="L23971" i="1"/>
  <c r="L23972" i="1"/>
  <c r="L23973" i="1"/>
  <c r="L23974" i="1"/>
  <c r="L23975" i="1"/>
  <c r="L23976" i="1"/>
  <c r="L23977" i="1"/>
  <c r="L23978" i="1"/>
  <c r="L23979" i="1"/>
  <c r="L23980" i="1"/>
  <c r="L23981" i="1"/>
  <c r="L23982" i="1"/>
  <c r="L23983" i="1"/>
  <c r="L23984" i="1"/>
  <c r="L23985" i="1"/>
  <c r="L23986" i="1"/>
  <c r="L23987" i="1"/>
  <c r="L23988" i="1"/>
  <c r="L23989" i="1"/>
  <c r="L23990" i="1"/>
  <c r="L23991" i="1"/>
  <c r="L23992" i="1"/>
  <c r="L23993" i="1"/>
  <c r="L23994" i="1"/>
  <c r="L23995" i="1"/>
  <c r="L23996" i="1"/>
  <c r="L23997" i="1"/>
  <c r="L23998" i="1"/>
  <c r="L23999" i="1"/>
  <c r="L24000" i="1"/>
  <c r="L24001" i="1"/>
  <c r="L24002" i="1"/>
  <c r="L24003" i="1"/>
  <c r="L24004" i="1"/>
  <c r="L24005" i="1"/>
  <c r="L24006" i="1"/>
  <c r="L24007" i="1"/>
  <c r="L24008" i="1"/>
  <c r="L24009" i="1"/>
  <c r="L24010" i="1"/>
  <c r="L24011" i="1"/>
  <c r="L24012" i="1"/>
  <c r="L24013" i="1"/>
  <c r="L24014" i="1"/>
  <c r="L24015" i="1"/>
  <c r="L24016" i="1"/>
  <c r="L24017" i="1"/>
  <c r="L24018" i="1"/>
  <c r="L24019" i="1"/>
  <c r="L24020" i="1"/>
  <c r="L24021" i="1"/>
  <c r="L24022" i="1"/>
  <c r="L24023" i="1"/>
  <c r="L24024" i="1"/>
  <c r="L24025" i="1"/>
  <c r="L24026" i="1"/>
  <c r="L24027" i="1"/>
  <c r="L24028" i="1"/>
  <c r="L24029" i="1"/>
  <c r="L24030" i="1"/>
  <c r="L24031" i="1"/>
  <c r="L24032" i="1"/>
  <c r="L24033" i="1"/>
  <c r="L24034" i="1"/>
  <c r="L24035" i="1"/>
  <c r="L24036" i="1"/>
  <c r="L24037" i="1"/>
  <c r="L24038" i="1"/>
  <c r="L24039" i="1"/>
  <c r="L24040" i="1"/>
  <c r="L24041" i="1"/>
  <c r="L24042" i="1"/>
  <c r="L24043" i="1"/>
  <c r="L24044" i="1"/>
  <c r="L24045" i="1"/>
  <c r="L24046" i="1"/>
  <c r="L24047" i="1"/>
  <c r="L24048" i="1"/>
  <c r="L24049" i="1"/>
  <c r="L24050" i="1"/>
  <c r="L24051" i="1"/>
  <c r="L24052" i="1"/>
  <c r="L24053" i="1"/>
  <c r="L24054" i="1"/>
  <c r="L24055" i="1"/>
  <c r="L24056" i="1"/>
  <c r="L24057" i="1"/>
  <c r="L24058" i="1"/>
  <c r="L24059" i="1"/>
  <c r="L24060" i="1"/>
  <c r="L24061" i="1"/>
  <c r="L24062" i="1"/>
  <c r="L24063" i="1"/>
  <c r="L24064" i="1"/>
  <c r="L24065" i="1"/>
  <c r="L24066" i="1"/>
  <c r="L24067" i="1"/>
  <c r="L24068" i="1"/>
  <c r="L24069" i="1"/>
  <c r="L24070" i="1"/>
  <c r="L24071" i="1"/>
  <c r="L24072" i="1"/>
  <c r="L24073" i="1"/>
  <c r="L24074" i="1"/>
  <c r="L24075" i="1"/>
  <c r="L24076" i="1"/>
  <c r="L24077" i="1"/>
  <c r="L24078" i="1"/>
  <c r="L24079" i="1"/>
  <c r="L24080" i="1"/>
  <c r="L24081" i="1"/>
  <c r="L24082" i="1"/>
  <c r="L24083" i="1"/>
  <c r="L24084" i="1"/>
  <c r="L24085" i="1"/>
  <c r="L24086" i="1"/>
  <c r="L24087" i="1"/>
  <c r="L24088" i="1"/>
  <c r="L24089" i="1"/>
  <c r="L24090" i="1"/>
  <c r="L24091" i="1"/>
  <c r="L24092" i="1"/>
  <c r="L24093" i="1"/>
  <c r="L24094" i="1"/>
  <c r="L24095" i="1"/>
  <c r="L24096" i="1"/>
  <c r="L24097" i="1"/>
  <c r="L24098" i="1"/>
  <c r="L24099" i="1"/>
  <c r="L24100" i="1"/>
  <c r="L24101" i="1"/>
  <c r="L24102" i="1"/>
  <c r="L24103" i="1"/>
  <c r="L24104" i="1"/>
  <c r="L24105" i="1"/>
  <c r="L24106" i="1"/>
  <c r="L24107" i="1"/>
  <c r="L24108" i="1"/>
  <c r="L24109" i="1"/>
  <c r="L24110" i="1"/>
  <c r="L24111" i="1"/>
  <c r="L24112" i="1"/>
  <c r="L24113" i="1"/>
  <c r="L24114" i="1"/>
  <c r="L24115" i="1"/>
  <c r="L24116" i="1"/>
  <c r="L24117" i="1"/>
  <c r="L24118" i="1"/>
  <c r="L24119" i="1"/>
  <c r="L24120" i="1"/>
  <c r="L24121" i="1"/>
  <c r="L24122" i="1"/>
  <c r="L24123" i="1"/>
  <c r="L24124" i="1"/>
  <c r="L24125" i="1"/>
  <c r="L24126" i="1"/>
  <c r="L24127" i="1"/>
  <c r="L24128" i="1"/>
  <c r="L24129" i="1"/>
  <c r="L24130" i="1"/>
  <c r="L24131" i="1"/>
  <c r="L24132" i="1"/>
  <c r="L24133" i="1"/>
  <c r="L24134" i="1"/>
  <c r="L24135" i="1"/>
  <c r="L24136" i="1"/>
  <c r="L24137" i="1"/>
  <c r="L24138" i="1"/>
  <c r="L24139" i="1"/>
  <c r="L24140" i="1"/>
  <c r="L24141" i="1"/>
  <c r="L24142" i="1"/>
  <c r="L24143" i="1"/>
  <c r="L24144" i="1"/>
  <c r="L24145" i="1"/>
  <c r="L24146" i="1"/>
  <c r="L24147" i="1"/>
  <c r="L24148" i="1"/>
  <c r="L24149" i="1"/>
  <c r="L24150" i="1"/>
  <c r="L24151" i="1"/>
  <c r="L24152" i="1"/>
  <c r="L24153" i="1"/>
  <c r="L24154" i="1"/>
  <c r="L24155" i="1"/>
  <c r="L24156" i="1"/>
  <c r="L24157" i="1"/>
  <c r="L24158" i="1"/>
  <c r="L24159" i="1"/>
  <c r="L24160" i="1"/>
  <c r="L24161" i="1"/>
  <c r="L24162" i="1"/>
  <c r="L24163" i="1"/>
  <c r="L24164" i="1"/>
  <c r="L24165" i="1"/>
  <c r="L24166" i="1"/>
  <c r="L24167" i="1"/>
  <c r="L24168" i="1"/>
  <c r="L24169" i="1"/>
  <c r="L24170" i="1"/>
  <c r="L24171" i="1"/>
  <c r="L24172" i="1"/>
  <c r="L24173" i="1"/>
  <c r="L24174" i="1"/>
  <c r="L24175" i="1"/>
  <c r="L24176" i="1"/>
  <c r="L24177" i="1"/>
  <c r="L24178" i="1"/>
  <c r="L24179" i="1"/>
  <c r="L24180" i="1"/>
  <c r="L24181" i="1"/>
  <c r="L24182" i="1"/>
  <c r="L24183" i="1"/>
  <c r="L24184" i="1"/>
  <c r="L24185" i="1"/>
  <c r="L24186" i="1"/>
  <c r="L24187" i="1"/>
  <c r="L24188" i="1"/>
  <c r="L24189" i="1"/>
  <c r="L24190" i="1"/>
  <c r="L24191" i="1"/>
  <c r="L24192" i="1"/>
  <c r="L24193" i="1"/>
  <c r="L24194" i="1"/>
  <c r="L24195" i="1"/>
  <c r="L24196" i="1"/>
  <c r="L24197" i="1"/>
  <c r="L24198" i="1"/>
  <c r="L24199" i="1"/>
  <c r="L24200" i="1"/>
  <c r="L24201" i="1"/>
  <c r="L24202" i="1"/>
  <c r="L24203" i="1"/>
  <c r="L24204" i="1"/>
  <c r="L24205" i="1"/>
  <c r="L24206" i="1"/>
  <c r="L24207" i="1"/>
  <c r="L24208" i="1"/>
  <c r="L24209" i="1"/>
  <c r="L24210" i="1"/>
  <c r="L24211" i="1"/>
  <c r="L24212" i="1"/>
  <c r="L24213" i="1"/>
  <c r="L24214" i="1"/>
  <c r="L24215" i="1"/>
  <c r="L24216" i="1"/>
  <c r="L24217" i="1"/>
  <c r="L24218" i="1"/>
  <c r="L24219" i="1"/>
  <c r="L24220" i="1"/>
  <c r="L24221" i="1"/>
  <c r="L24222" i="1"/>
  <c r="L24223" i="1"/>
  <c r="L24224" i="1"/>
  <c r="L24225" i="1"/>
  <c r="L24226" i="1"/>
  <c r="L24227" i="1"/>
  <c r="L24228" i="1"/>
  <c r="L24229" i="1"/>
  <c r="L24230" i="1"/>
  <c r="L24231" i="1"/>
  <c r="L24232" i="1"/>
  <c r="L24233" i="1"/>
  <c r="L24234" i="1"/>
  <c r="L24235" i="1"/>
  <c r="L24236" i="1"/>
  <c r="L24237" i="1"/>
  <c r="L24238" i="1"/>
  <c r="L24239" i="1"/>
  <c r="L24240" i="1"/>
  <c r="L24241" i="1"/>
  <c r="L24242" i="1"/>
  <c r="L24243" i="1"/>
  <c r="L24244" i="1"/>
  <c r="L24245" i="1"/>
  <c r="L24246" i="1"/>
  <c r="L24247" i="1"/>
  <c r="L24248" i="1"/>
  <c r="L24249" i="1"/>
  <c r="L24250" i="1"/>
  <c r="L24251" i="1"/>
  <c r="L24252" i="1"/>
  <c r="L24253" i="1"/>
  <c r="L24254" i="1"/>
  <c r="L24255" i="1"/>
  <c r="L24256" i="1"/>
  <c r="L24257" i="1"/>
  <c r="L24258" i="1"/>
  <c r="L24259" i="1"/>
  <c r="L24260" i="1"/>
  <c r="L24261" i="1"/>
  <c r="L24262" i="1"/>
  <c r="L24263" i="1"/>
  <c r="L24264" i="1"/>
  <c r="L24265" i="1"/>
  <c r="L24266" i="1"/>
  <c r="L24267" i="1"/>
  <c r="L24268" i="1"/>
  <c r="L24269" i="1"/>
  <c r="L24270" i="1"/>
  <c r="L24271" i="1"/>
  <c r="L24272" i="1"/>
  <c r="L24273" i="1"/>
  <c r="L24274" i="1"/>
  <c r="L24275" i="1"/>
  <c r="L24276" i="1"/>
  <c r="L24277" i="1"/>
  <c r="L24278" i="1"/>
  <c r="L24279" i="1"/>
  <c r="L24280" i="1"/>
  <c r="L24281" i="1"/>
  <c r="L24282" i="1"/>
  <c r="L24283" i="1"/>
  <c r="L24284" i="1"/>
  <c r="L24285" i="1"/>
  <c r="L24286" i="1"/>
  <c r="L24287" i="1"/>
  <c r="L24288" i="1"/>
  <c r="L24289" i="1"/>
  <c r="L24290" i="1"/>
  <c r="L24291" i="1"/>
  <c r="L24292" i="1"/>
  <c r="L24293" i="1"/>
  <c r="L24294" i="1"/>
  <c r="L24295" i="1"/>
  <c r="L24296" i="1"/>
  <c r="L24297" i="1"/>
  <c r="L24298" i="1"/>
  <c r="L24299" i="1"/>
  <c r="L24300" i="1"/>
  <c r="L24301" i="1"/>
  <c r="L24302" i="1"/>
  <c r="L24303" i="1"/>
  <c r="L24304" i="1"/>
  <c r="L24305" i="1"/>
  <c r="L24306" i="1"/>
  <c r="L24307" i="1"/>
  <c r="L24308" i="1"/>
  <c r="L24309" i="1"/>
  <c r="L24310" i="1"/>
  <c r="L24311" i="1"/>
  <c r="L24312" i="1"/>
  <c r="L24313" i="1"/>
  <c r="L24314" i="1"/>
  <c r="L24315" i="1"/>
  <c r="L24316" i="1"/>
  <c r="L24317" i="1"/>
  <c r="L24318" i="1"/>
  <c r="L24319" i="1"/>
  <c r="L24320" i="1"/>
  <c r="L24321" i="1"/>
  <c r="L24322" i="1"/>
  <c r="L24323" i="1"/>
  <c r="L24324" i="1"/>
  <c r="L24325" i="1"/>
  <c r="L24326" i="1"/>
  <c r="L24327" i="1"/>
  <c r="L24328" i="1"/>
  <c r="L24329" i="1"/>
  <c r="L24330" i="1"/>
  <c r="L24331" i="1"/>
  <c r="L24332" i="1"/>
  <c r="L24333" i="1"/>
  <c r="L24334" i="1"/>
  <c r="L24335" i="1"/>
  <c r="L24336" i="1"/>
  <c r="L24337" i="1"/>
  <c r="L24338" i="1"/>
  <c r="L24339" i="1"/>
  <c r="L24340" i="1"/>
  <c r="L24341" i="1"/>
  <c r="L24342" i="1"/>
  <c r="L24343" i="1"/>
  <c r="L24344" i="1"/>
  <c r="L24345" i="1"/>
  <c r="L24346" i="1"/>
  <c r="L24347" i="1"/>
  <c r="L24348" i="1"/>
  <c r="L24349" i="1"/>
  <c r="L24350" i="1"/>
  <c r="L24351" i="1"/>
  <c r="L24352" i="1"/>
  <c r="L24353" i="1"/>
  <c r="L24354" i="1"/>
  <c r="L24355" i="1"/>
  <c r="L24356" i="1"/>
  <c r="L24357" i="1"/>
  <c r="L24358" i="1"/>
  <c r="L24359" i="1"/>
  <c r="L24360" i="1"/>
  <c r="L24361" i="1"/>
  <c r="L24362" i="1"/>
  <c r="L24363" i="1"/>
  <c r="L24364" i="1"/>
  <c r="L24365" i="1"/>
  <c r="L24366" i="1"/>
  <c r="L24367" i="1"/>
  <c r="L24368" i="1"/>
  <c r="L24369" i="1"/>
  <c r="L24370" i="1"/>
  <c r="L24371" i="1"/>
  <c r="L24372" i="1"/>
  <c r="L24373" i="1"/>
  <c r="L24374" i="1"/>
  <c r="L24375" i="1"/>
  <c r="L24376" i="1"/>
  <c r="L24377" i="1"/>
  <c r="L24378" i="1"/>
  <c r="L24379" i="1"/>
  <c r="L24380" i="1"/>
  <c r="L24381" i="1"/>
  <c r="L24382" i="1"/>
  <c r="L24383" i="1"/>
  <c r="L24384" i="1"/>
  <c r="L24385" i="1"/>
  <c r="L24386" i="1"/>
  <c r="L24387" i="1"/>
  <c r="L24388" i="1"/>
  <c r="L24389" i="1"/>
  <c r="L24390" i="1"/>
  <c r="L24391" i="1"/>
  <c r="L24392" i="1"/>
  <c r="L24393" i="1"/>
  <c r="L24394" i="1"/>
  <c r="L24395" i="1"/>
  <c r="L24396" i="1"/>
  <c r="L24397" i="1"/>
  <c r="L24398" i="1"/>
  <c r="L24399" i="1"/>
  <c r="L24400" i="1"/>
  <c r="L24401" i="1"/>
  <c r="L24402" i="1"/>
  <c r="L24403" i="1"/>
  <c r="L24404" i="1"/>
  <c r="L24405" i="1"/>
  <c r="L24406" i="1"/>
  <c r="L24407" i="1"/>
  <c r="L24408" i="1"/>
  <c r="L24409" i="1"/>
  <c r="L24410" i="1"/>
  <c r="L24411" i="1"/>
  <c r="L24412" i="1"/>
  <c r="L24413" i="1"/>
  <c r="L24414" i="1"/>
  <c r="L24415" i="1"/>
  <c r="L24416" i="1"/>
  <c r="L24417" i="1"/>
  <c r="L24418" i="1"/>
  <c r="L24419" i="1"/>
  <c r="L24420" i="1"/>
  <c r="L24421" i="1"/>
  <c r="L24422" i="1"/>
  <c r="L24423" i="1"/>
  <c r="L24424" i="1"/>
  <c r="L24425" i="1"/>
  <c r="L24426" i="1"/>
  <c r="L24427" i="1"/>
  <c r="L24428" i="1"/>
  <c r="L24429" i="1"/>
  <c r="L24430" i="1"/>
  <c r="L24431" i="1"/>
  <c r="L24432" i="1"/>
  <c r="L24433" i="1"/>
  <c r="L24434" i="1"/>
  <c r="L24435" i="1"/>
  <c r="L24436" i="1"/>
  <c r="L24437" i="1"/>
  <c r="L24438" i="1"/>
  <c r="L24439" i="1"/>
  <c r="L24440" i="1"/>
  <c r="L24441" i="1"/>
  <c r="L24442" i="1"/>
  <c r="L24443" i="1"/>
  <c r="L24444" i="1"/>
  <c r="L24445" i="1"/>
  <c r="L24446" i="1"/>
  <c r="L24447" i="1"/>
  <c r="L24448" i="1"/>
  <c r="L24449" i="1"/>
  <c r="L24450" i="1"/>
  <c r="L24451" i="1"/>
  <c r="L24452" i="1"/>
  <c r="L24453" i="1"/>
  <c r="L24454" i="1"/>
  <c r="L24455" i="1"/>
  <c r="L24456" i="1"/>
  <c r="L24457" i="1"/>
  <c r="L24458" i="1"/>
  <c r="L24459" i="1"/>
  <c r="L24460" i="1"/>
  <c r="L24461" i="1"/>
  <c r="L24462" i="1"/>
  <c r="L24463" i="1"/>
  <c r="L24464" i="1"/>
  <c r="L24465" i="1"/>
  <c r="L24466" i="1"/>
  <c r="L24467" i="1"/>
  <c r="L24468" i="1"/>
  <c r="L24469" i="1"/>
  <c r="L24470" i="1"/>
  <c r="L24471" i="1"/>
  <c r="L24472" i="1"/>
  <c r="L24473" i="1"/>
  <c r="L24474" i="1"/>
  <c r="L24475" i="1"/>
  <c r="L24476" i="1"/>
  <c r="L24477" i="1"/>
  <c r="L24478" i="1"/>
  <c r="L24479" i="1"/>
  <c r="L24480" i="1"/>
  <c r="L24481" i="1"/>
  <c r="L24482" i="1"/>
  <c r="L24483" i="1"/>
  <c r="L24484" i="1"/>
  <c r="L24485" i="1"/>
  <c r="L24486" i="1"/>
  <c r="L24487" i="1"/>
  <c r="L24488" i="1"/>
  <c r="L24489" i="1"/>
  <c r="L24490" i="1"/>
  <c r="L24491" i="1"/>
  <c r="L24492" i="1"/>
  <c r="L24493" i="1"/>
  <c r="L24494" i="1"/>
  <c r="L24495" i="1"/>
  <c r="L24496" i="1"/>
  <c r="L24497" i="1"/>
  <c r="L24498" i="1"/>
  <c r="L24499" i="1"/>
  <c r="L24500" i="1"/>
  <c r="L24501" i="1"/>
  <c r="L24502" i="1"/>
  <c r="L24503" i="1"/>
  <c r="L24504" i="1"/>
  <c r="L24505" i="1"/>
  <c r="L24506" i="1"/>
  <c r="L24507" i="1"/>
  <c r="L24508" i="1"/>
  <c r="L24509" i="1"/>
  <c r="L24510" i="1"/>
  <c r="L24511" i="1"/>
  <c r="L24512" i="1"/>
  <c r="L24513" i="1"/>
  <c r="L24514" i="1"/>
  <c r="L24515" i="1"/>
  <c r="L24516" i="1"/>
  <c r="L24517" i="1"/>
  <c r="L24518" i="1"/>
  <c r="L24519" i="1"/>
  <c r="L24520" i="1"/>
  <c r="L24521" i="1"/>
  <c r="L24522" i="1"/>
  <c r="L24523" i="1"/>
  <c r="L24524" i="1"/>
  <c r="L24525" i="1"/>
  <c r="L24526" i="1"/>
  <c r="L24527" i="1"/>
  <c r="L24528" i="1"/>
  <c r="L24529" i="1"/>
  <c r="L24530" i="1"/>
  <c r="L24531" i="1"/>
  <c r="L24532" i="1"/>
  <c r="L24533" i="1"/>
  <c r="L24534" i="1"/>
  <c r="L24535" i="1"/>
  <c r="L24536" i="1"/>
  <c r="L24537" i="1"/>
  <c r="L24538" i="1"/>
  <c r="L24539" i="1"/>
  <c r="L24540" i="1"/>
  <c r="L24541" i="1"/>
  <c r="L24542" i="1"/>
  <c r="L24543" i="1"/>
  <c r="L24544" i="1"/>
  <c r="L24545" i="1"/>
  <c r="L24546" i="1"/>
  <c r="L24547" i="1"/>
  <c r="L24548" i="1"/>
  <c r="L24549" i="1"/>
  <c r="L24550" i="1"/>
  <c r="L24551" i="1"/>
  <c r="L24552" i="1"/>
  <c r="L24553" i="1"/>
  <c r="L24554" i="1"/>
  <c r="L24555" i="1"/>
  <c r="L24556" i="1"/>
  <c r="L24557" i="1"/>
  <c r="L24558" i="1"/>
  <c r="L24559" i="1"/>
  <c r="L24560" i="1"/>
  <c r="L24561" i="1"/>
  <c r="L24562" i="1"/>
  <c r="L24563" i="1"/>
  <c r="L24564" i="1"/>
  <c r="L24565" i="1"/>
  <c r="L24566" i="1"/>
  <c r="L24567" i="1"/>
  <c r="L24568" i="1"/>
  <c r="L24569" i="1"/>
  <c r="L24570" i="1"/>
  <c r="L24571" i="1"/>
  <c r="L24572" i="1"/>
  <c r="L24573" i="1"/>
  <c r="L24574" i="1"/>
  <c r="L24575" i="1"/>
  <c r="L24576" i="1"/>
  <c r="L24577" i="1"/>
  <c r="L24578" i="1"/>
  <c r="L24579" i="1"/>
  <c r="L24580" i="1"/>
  <c r="L24581" i="1"/>
  <c r="L24582" i="1"/>
  <c r="L24583" i="1"/>
  <c r="L24584" i="1"/>
  <c r="L24585" i="1"/>
  <c r="L24586" i="1"/>
  <c r="L24587" i="1"/>
  <c r="L24588" i="1"/>
  <c r="L24589" i="1"/>
  <c r="L24590" i="1"/>
  <c r="L24591" i="1"/>
  <c r="L24592" i="1"/>
  <c r="L24593" i="1"/>
  <c r="L24594" i="1"/>
  <c r="L24595" i="1"/>
  <c r="L24596" i="1"/>
  <c r="L24597" i="1"/>
  <c r="L24598" i="1"/>
  <c r="L24599" i="1"/>
  <c r="L24600" i="1"/>
  <c r="L24601" i="1"/>
  <c r="L24602" i="1"/>
  <c r="L24603" i="1"/>
  <c r="L24604" i="1"/>
  <c r="L24605" i="1"/>
  <c r="L24606" i="1"/>
  <c r="L24607" i="1"/>
  <c r="L24608" i="1"/>
  <c r="L24609" i="1"/>
  <c r="L24610" i="1"/>
  <c r="L24611" i="1"/>
  <c r="L24612" i="1"/>
  <c r="L24613" i="1"/>
  <c r="L24614" i="1"/>
  <c r="L24615" i="1"/>
  <c r="L24616" i="1"/>
  <c r="L24617" i="1"/>
  <c r="L24618" i="1"/>
  <c r="L24619" i="1"/>
  <c r="L24620" i="1"/>
  <c r="L24621" i="1"/>
  <c r="L24622" i="1"/>
  <c r="L24623" i="1"/>
  <c r="L24624" i="1"/>
  <c r="L24625" i="1"/>
  <c r="L24626" i="1"/>
  <c r="L24627" i="1"/>
  <c r="L24628" i="1"/>
  <c r="L24629" i="1"/>
  <c r="L24630" i="1"/>
  <c r="L24631" i="1"/>
  <c r="L24632" i="1"/>
  <c r="L24633" i="1"/>
  <c r="L24634" i="1"/>
  <c r="L24635" i="1"/>
  <c r="L24636" i="1"/>
  <c r="L24637" i="1"/>
  <c r="L24638" i="1"/>
  <c r="L24639" i="1"/>
  <c r="L24640" i="1"/>
  <c r="L24641" i="1"/>
  <c r="L24642" i="1"/>
  <c r="L24643" i="1"/>
  <c r="L24644" i="1"/>
  <c r="L24645" i="1"/>
  <c r="L24646" i="1"/>
  <c r="L24647" i="1"/>
  <c r="L24648" i="1"/>
  <c r="L24649" i="1"/>
  <c r="L24650" i="1"/>
  <c r="L24651" i="1"/>
  <c r="L24652" i="1"/>
  <c r="L24653" i="1"/>
  <c r="L24654" i="1"/>
  <c r="L24655" i="1"/>
  <c r="L24656" i="1"/>
  <c r="L24657" i="1"/>
  <c r="L24658" i="1"/>
  <c r="L24659" i="1"/>
  <c r="L24660" i="1"/>
  <c r="L24661" i="1"/>
  <c r="L24662" i="1"/>
  <c r="L24663" i="1"/>
  <c r="L24664" i="1"/>
  <c r="L24665" i="1"/>
  <c r="L24666" i="1"/>
  <c r="L24667" i="1"/>
  <c r="L24668" i="1"/>
  <c r="L24669" i="1"/>
  <c r="L24670" i="1"/>
  <c r="L24671" i="1"/>
  <c r="L24672" i="1"/>
  <c r="L24673" i="1"/>
  <c r="L24674" i="1"/>
  <c r="L24675" i="1"/>
  <c r="L24676" i="1"/>
  <c r="L24677" i="1"/>
  <c r="L24678" i="1"/>
  <c r="L24679" i="1"/>
  <c r="L24680" i="1"/>
  <c r="L24681" i="1"/>
  <c r="L24682" i="1"/>
  <c r="L24683" i="1"/>
  <c r="L24684" i="1"/>
  <c r="L24685" i="1"/>
  <c r="L24686" i="1"/>
  <c r="L24687" i="1"/>
  <c r="L24688" i="1"/>
  <c r="L24689" i="1"/>
  <c r="L24690" i="1"/>
  <c r="L24691" i="1"/>
  <c r="L24692" i="1"/>
  <c r="L24693" i="1"/>
  <c r="L24694" i="1"/>
  <c r="L24695" i="1"/>
  <c r="L24696" i="1"/>
  <c r="L24697" i="1"/>
  <c r="L24698" i="1"/>
  <c r="L24699" i="1"/>
  <c r="L24700" i="1"/>
  <c r="L24701" i="1"/>
  <c r="L24702" i="1"/>
  <c r="L24703" i="1"/>
  <c r="L24704" i="1"/>
  <c r="L24705" i="1"/>
  <c r="L24706" i="1"/>
  <c r="L24707" i="1"/>
  <c r="L24708" i="1"/>
  <c r="L24709" i="1"/>
  <c r="L24710" i="1"/>
  <c r="L24711" i="1"/>
  <c r="L24712" i="1"/>
  <c r="L24713" i="1"/>
  <c r="L24714" i="1"/>
  <c r="L24715" i="1"/>
  <c r="L24716" i="1"/>
  <c r="L24717" i="1"/>
  <c r="L24718" i="1"/>
  <c r="L24719" i="1"/>
  <c r="L24720" i="1"/>
  <c r="L24721" i="1"/>
  <c r="L24722" i="1"/>
  <c r="L24723" i="1"/>
  <c r="L24724" i="1"/>
  <c r="L24725" i="1"/>
  <c r="L24726" i="1"/>
  <c r="L24727" i="1"/>
  <c r="L24728" i="1"/>
  <c r="L24729" i="1"/>
  <c r="L24730" i="1"/>
  <c r="L24731" i="1"/>
  <c r="L24732" i="1"/>
  <c r="L24733" i="1"/>
  <c r="L24734" i="1"/>
  <c r="L24735" i="1"/>
  <c r="L24736" i="1"/>
  <c r="L24737" i="1"/>
  <c r="L24738" i="1"/>
  <c r="L24739" i="1"/>
  <c r="L24740" i="1"/>
  <c r="L24741" i="1"/>
  <c r="L24742" i="1"/>
  <c r="L24743" i="1"/>
  <c r="L24744" i="1"/>
  <c r="L24745" i="1"/>
  <c r="L24746" i="1"/>
  <c r="L24747" i="1"/>
  <c r="L24748" i="1"/>
  <c r="L24749" i="1"/>
  <c r="L24750" i="1"/>
  <c r="L24751" i="1"/>
  <c r="L24752" i="1"/>
  <c r="L24753" i="1"/>
  <c r="L24754" i="1"/>
  <c r="L24755" i="1"/>
  <c r="L24756" i="1"/>
  <c r="L24757" i="1"/>
  <c r="L24758" i="1"/>
  <c r="L24759" i="1"/>
  <c r="L24760" i="1"/>
  <c r="L24761" i="1"/>
  <c r="L24762" i="1"/>
  <c r="L24763" i="1"/>
  <c r="L24764" i="1"/>
  <c r="L24765" i="1"/>
  <c r="L24766" i="1"/>
  <c r="L24767" i="1"/>
  <c r="L24768" i="1"/>
  <c r="L24769" i="1"/>
  <c r="L24770" i="1"/>
  <c r="L24771" i="1"/>
  <c r="L24772" i="1"/>
  <c r="L24773" i="1"/>
  <c r="L24774" i="1"/>
  <c r="L24775" i="1"/>
  <c r="L24776" i="1"/>
  <c r="L24777" i="1"/>
  <c r="L24778" i="1"/>
  <c r="L24779" i="1"/>
  <c r="L24780" i="1"/>
  <c r="L24781" i="1"/>
  <c r="L24782" i="1"/>
  <c r="L24783" i="1"/>
  <c r="L24784" i="1"/>
  <c r="L24785" i="1"/>
  <c r="L24786" i="1"/>
  <c r="L24787" i="1"/>
  <c r="L24788" i="1"/>
  <c r="L24789" i="1"/>
  <c r="L24790" i="1"/>
  <c r="L24791" i="1"/>
  <c r="L24792" i="1"/>
  <c r="L24793" i="1"/>
  <c r="L24794" i="1"/>
  <c r="L24795" i="1"/>
  <c r="L24796" i="1"/>
  <c r="L24797" i="1"/>
  <c r="L24798" i="1"/>
  <c r="L24799" i="1"/>
  <c r="L24800" i="1"/>
  <c r="L24801" i="1"/>
  <c r="L24802" i="1"/>
  <c r="L24803" i="1"/>
  <c r="L24804" i="1"/>
  <c r="L24805" i="1"/>
  <c r="L24806" i="1"/>
  <c r="L24807" i="1"/>
  <c r="L24808" i="1"/>
  <c r="L24809" i="1"/>
  <c r="L24810" i="1"/>
  <c r="L24811" i="1"/>
  <c r="L24812" i="1"/>
  <c r="L24813" i="1"/>
  <c r="L24814" i="1"/>
  <c r="L24815" i="1"/>
  <c r="L24816" i="1"/>
  <c r="L24817" i="1"/>
  <c r="L24818" i="1"/>
  <c r="L24819" i="1"/>
  <c r="L24820" i="1"/>
  <c r="L24821" i="1"/>
  <c r="L24822" i="1"/>
  <c r="L24823" i="1"/>
  <c r="L24824" i="1"/>
  <c r="L24825" i="1"/>
  <c r="L24826" i="1"/>
  <c r="L24827" i="1"/>
  <c r="L24828" i="1"/>
  <c r="L24829" i="1"/>
  <c r="L24830" i="1"/>
  <c r="L24831" i="1"/>
  <c r="L24832" i="1"/>
  <c r="L24833" i="1"/>
  <c r="L24834" i="1"/>
  <c r="L24835" i="1"/>
  <c r="L24836" i="1"/>
  <c r="L24837" i="1"/>
  <c r="L24838" i="1"/>
  <c r="L24839" i="1"/>
  <c r="L24840" i="1"/>
  <c r="L24841" i="1"/>
  <c r="L24842" i="1"/>
  <c r="L24843" i="1"/>
  <c r="L24844" i="1"/>
  <c r="L24845" i="1"/>
  <c r="L24846" i="1"/>
  <c r="L24847" i="1"/>
  <c r="L24848" i="1"/>
  <c r="L24849" i="1"/>
  <c r="L24850" i="1"/>
  <c r="L24851" i="1"/>
  <c r="L24852" i="1"/>
  <c r="L24853" i="1"/>
  <c r="L24854" i="1"/>
  <c r="L24855" i="1"/>
  <c r="L24856" i="1"/>
  <c r="L24857" i="1"/>
  <c r="L24858" i="1"/>
  <c r="L24859" i="1"/>
  <c r="L24860" i="1"/>
  <c r="L24861" i="1"/>
  <c r="L24862" i="1"/>
  <c r="L24863" i="1"/>
  <c r="L24864" i="1"/>
  <c r="L24865" i="1"/>
  <c r="L24866" i="1"/>
  <c r="L24867" i="1"/>
  <c r="L24868" i="1"/>
  <c r="L24869" i="1"/>
  <c r="L24870" i="1"/>
  <c r="L24871" i="1"/>
  <c r="L24872" i="1"/>
  <c r="L24873" i="1"/>
  <c r="L24874" i="1"/>
  <c r="L24875" i="1"/>
  <c r="L24876" i="1"/>
  <c r="L24877" i="1"/>
  <c r="L24878" i="1"/>
  <c r="L24879" i="1"/>
  <c r="L24880" i="1"/>
  <c r="L24881" i="1"/>
  <c r="L24882" i="1"/>
  <c r="L24883" i="1"/>
  <c r="L24884" i="1"/>
  <c r="L24885" i="1"/>
  <c r="L24886" i="1"/>
  <c r="L24887" i="1"/>
  <c r="L24888" i="1"/>
  <c r="L24889" i="1"/>
  <c r="L24890" i="1"/>
  <c r="L24891" i="1"/>
  <c r="L24892" i="1"/>
  <c r="L24893" i="1"/>
  <c r="L24894" i="1"/>
  <c r="L24895" i="1"/>
  <c r="L24896" i="1"/>
  <c r="L24897" i="1"/>
  <c r="L24898" i="1"/>
  <c r="L24899" i="1"/>
  <c r="L24900" i="1"/>
  <c r="L24901" i="1"/>
  <c r="L24902" i="1"/>
  <c r="L24903" i="1"/>
  <c r="L24904" i="1"/>
  <c r="L24905" i="1"/>
  <c r="L24906" i="1"/>
  <c r="L24907" i="1"/>
  <c r="L24908" i="1"/>
  <c r="L24909" i="1"/>
  <c r="L24910" i="1"/>
  <c r="L24911" i="1"/>
  <c r="L24912" i="1"/>
  <c r="L24913" i="1"/>
  <c r="L24914" i="1"/>
  <c r="L24915" i="1"/>
  <c r="L24916" i="1"/>
  <c r="L24917" i="1"/>
  <c r="L24918" i="1"/>
  <c r="L24919" i="1"/>
  <c r="L24920" i="1"/>
  <c r="L24921" i="1"/>
  <c r="L24922" i="1"/>
  <c r="L24923" i="1"/>
  <c r="L24924" i="1"/>
  <c r="L24925" i="1"/>
  <c r="L24926" i="1"/>
  <c r="L24927" i="1"/>
  <c r="L24928" i="1"/>
  <c r="L24929" i="1"/>
  <c r="L24930" i="1"/>
  <c r="L24931" i="1"/>
  <c r="L24932" i="1"/>
  <c r="L24933" i="1"/>
  <c r="L24934" i="1"/>
  <c r="L24935" i="1"/>
  <c r="L24936" i="1"/>
  <c r="L24937" i="1"/>
  <c r="L24938" i="1"/>
  <c r="L24939" i="1"/>
  <c r="L24940" i="1"/>
  <c r="L24941" i="1"/>
  <c r="L24942" i="1"/>
  <c r="L24943" i="1"/>
  <c r="L24944" i="1"/>
  <c r="L24945" i="1"/>
  <c r="L24946" i="1"/>
  <c r="L24947" i="1"/>
  <c r="L24948" i="1"/>
  <c r="L24949" i="1"/>
  <c r="L24950" i="1"/>
  <c r="L24951" i="1"/>
  <c r="L24952" i="1"/>
  <c r="L24953" i="1"/>
  <c r="L24954" i="1"/>
  <c r="L24955" i="1"/>
  <c r="L24956" i="1"/>
  <c r="L24957" i="1"/>
  <c r="L24958" i="1"/>
  <c r="L24959" i="1"/>
  <c r="L24960" i="1"/>
  <c r="L24961" i="1"/>
  <c r="L24962" i="1"/>
  <c r="L24963" i="1"/>
  <c r="L24964" i="1"/>
  <c r="L24965" i="1"/>
  <c r="L24966" i="1"/>
  <c r="L24967" i="1"/>
  <c r="L24968" i="1"/>
  <c r="L24969" i="1"/>
  <c r="L24970" i="1"/>
  <c r="L24971" i="1"/>
  <c r="L24972" i="1"/>
  <c r="L24973" i="1"/>
  <c r="L24974" i="1"/>
  <c r="L24975" i="1"/>
  <c r="L24976" i="1"/>
  <c r="L24977" i="1"/>
  <c r="L24978" i="1"/>
  <c r="L24979" i="1"/>
  <c r="L24980" i="1"/>
  <c r="L24981" i="1"/>
  <c r="L24982" i="1"/>
  <c r="L24983" i="1"/>
  <c r="L24984" i="1"/>
  <c r="L24985" i="1"/>
  <c r="L24986" i="1"/>
  <c r="L24987" i="1"/>
  <c r="L24988" i="1"/>
  <c r="L24989" i="1"/>
  <c r="L24990" i="1"/>
  <c r="L24991" i="1"/>
  <c r="L24992" i="1"/>
  <c r="L24993" i="1"/>
  <c r="L24994" i="1"/>
  <c r="L24995" i="1"/>
  <c r="L24996" i="1"/>
  <c r="L24997" i="1"/>
  <c r="L24998" i="1"/>
  <c r="L24999" i="1"/>
  <c r="L25000" i="1"/>
  <c r="L25001" i="1"/>
  <c r="L25002" i="1"/>
  <c r="L25003" i="1"/>
  <c r="L25004" i="1"/>
  <c r="L25005" i="1"/>
  <c r="L25006" i="1"/>
  <c r="L25007" i="1"/>
  <c r="L25008" i="1"/>
  <c r="L25009" i="1"/>
  <c r="L25010" i="1"/>
  <c r="L25011" i="1"/>
  <c r="L25012" i="1"/>
  <c r="L25013" i="1"/>
  <c r="L25014" i="1"/>
  <c r="L25015" i="1"/>
  <c r="L25016" i="1"/>
  <c r="L25017" i="1"/>
  <c r="L25018" i="1"/>
  <c r="L25019" i="1"/>
  <c r="L25020" i="1"/>
  <c r="L25021" i="1"/>
  <c r="L25022" i="1"/>
  <c r="L25023" i="1"/>
  <c r="L25024" i="1"/>
  <c r="L25025" i="1"/>
  <c r="L25026" i="1"/>
  <c r="L25027" i="1"/>
  <c r="L25028" i="1"/>
  <c r="L25029" i="1"/>
  <c r="L25030" i="1"/>
  <c r="L25031" i="1"/>
  <c r="L25032" i="1"/>
  <c r="L25033" i="1"/>
  <c r="L25034" i="1"/>
  <c r="L25035" i="1"/>
  <c r="L25036" i="1"/>
  <c r="L25037" i="1"/>
  <c r="L25038" i="1"/>
  <c r="L25039" i="1"/>
  <c r="L25040" i="1"/>
  <c r="L25041" i="1"/>
  <c r="L25042" i="1"/>
  <c r="L25043" i="1"/>
  <c r="L25044" i="1"/>
  <c r="L25045" i="1"/>
  <c r="L25046" i="1"/>
  <c r="L25047" i="1"/>
  <c r="L25048" i="1"/>
  <c r="L25049" i="1"/>
  <c r="L25050" i="1"/>
  <c r="L25051" i="1"/>
  <c r="L25052" i="1"/>
  <c r="L25053" i="1"/>
  <c r="L25054" i="1"/>
  <c r="L25055" i="1"/>
  <c r="L25056" i="1"/>
  <c r="L25057" i="1"/>
  <c r="L25058" i="1"/>
  <c r="L25059" i="1"/>
  <c r="L25060" i="1"/>
  <c r="L25061" i="1"/>
  <c r="L25062" i="1"/>
  <c r="L25063" i="1"/>
  <c r="L25064" i="1"/>
  <c r="L25065" i="1"/>
  <c r="L25066" i="1"/>
  <c r="L25067" i="1"/>
  <c r="L25068" i="1"/>
  <c r="L25069" i="1"/>
  <c r="L25070" i="1"/>
  <c r="L25071" i="1"/>
  <c r="L25072" i="1"/>
  <c r="L25073" i="1"/>
  <c r="L25074" i="1"/>
  <c r="L25075" i="1"/>
  <c r="L25076" i="1"/>
  <c r="L25077" i="1"/>
  <c r="L25078" i="1"/>
  <c r="L25079" i="1"/>
  <c r="L25080" i="1"/>
  <c r="L25081" i="1"/>
  <c r="L25082" i="1"/>
  <c r="L25083" i="1"/>
  <c r="L25084" i="1"/>
  <c r="L25085" i="1"/>
  <c r="L25086" i="1"/>
  <c r="L25087" i="1"/>
  <c r="L25088" i="1"/>
  <c r="L25089" i="1"/>
  <c r="L25090" i="1"/>
  <c r="L25091" i="1"/>
  <c r="L25092" i="1"/>
  <c r="L25093" i="1"/>
  <c r="L25094" i="1"/>
  <c r="L25095" i="1"/>
  <c r="L25096" i="1"/>
  <c r="L25097" i="1"/>
  <c r="L25098" i="1"/>
  <c r="L25099" i="1"/>
  <c r="L25100" i="1"/>
  <c r="L25101" i="1"/>
  <c r="L25102" i="1"/>
  <c r="L25103" i="1"/>
  <c r="L25104" i="1"/>
  <c r="L25105" i="1"/>
  <c r="L25106" i="1"/>
  <c r="L25107" i="1"/>
  <c r="L25108" i="1"/>
  <c r="L25109" i="1"/>
  <c r="L25110" i="1"/>
  <c r="L25111" i="1"/>
  <c r="L25112" i="1"/>
  <c r="L25113" i="1"/>
  <c r="L25114" i="1"/>
  <c r="L25115" i="1"/>
  <c r="L25116" i="1"/>
  <c r="L25117" i="1"/>
  <c r="L25118" i="1"/>
  <c r="L25119" i="1"/>
  <c r="L25120" i="1"/>
  <c r="L25121" i="1"/>
  <c r="L25122" i="1"/>
  <c r="L25123" i="1"/>
  <c r="L25124" i="1"/>
  <c r="L25125" i="1"/>
  <c r="L25126" i="1"/>
  <c r="L25127" i="1"/>
  <c r="L25128" i="1"/>
  <c r="L25129" i="1"/>
  <c r="L25130" i="1"/>
  <c r="L25131" i="1"/>
  <c r="L25132" i="1"/>
  <c r="L25133" i="1"/>
  <c r="L25134" i="1"/>
  <c r="L25135" i="1"/>
  <c r="L25136" i="1"/>
  <c r="L25137" i="1"/>
  <c r="L25138" i="1"/>
  <c r="L25139" i="1"/>
  <c r="L25140" i="1"/>
  <c r="L25141" i="1"/>
  <c r="L25142" i="1"/>
  <c r="L25143" i="1"/>
  <c r="L25144" i="1"/>
  <c r="L25145" i="1"/>
  <c r="L25146" i="1"/>
  <c r="L25147" i="1"/>
  <c r="L25148" i="1"/>
  <c r="L25149" i="1"/>
  <c r="L25150" i="1"/>
  <c r="L25151" i="1"/>
  <c r="L25152" i="1"/>
  <c r="L25153" i="1"/>
  <c r="L25154" i="1"/>
  <c r="L25155" i="1"/>
  <c r="L25156" i="1"/>
  <c r="L25157" i="1"/>
  <c r="L25158" i="1"/>
  <c r="L25159" i="1"/>
  <c r="L25160" i="1"/>
  <c r="L25161" i="1"/>
  <c r="L25162" i="1"/>
  <c r="L25163" i="1"/>
  <c r="L25164" i="1"/>
  <c r="L25165" i="1"/>
  <c r="L25166" i="1"/>
  <c r="L25167" i="1"/>
  <c r="L25168" i="1"/>
  <c r="L25169" i="1"/>
  <c r="L25170" i="1"/>
  <c r="L25171" i="1"/>
  <c r="L25172" i="1"/>
  <c r="L25173" i="1"/>
  <c r="L25174" i="1"/>
  <c r="L25175" i="1"/>
  <c r="L25176" i="1"/>
  <c r="L25177" i="1"/>
  <c r="L25178" i="1"/>
  <c r="L25179" i="1"/>
  <c r="L25180" i="1"/>
  <c r="L25181" i="1"/>
  <c r="L25182" i="1"/>
  <c r="L25183" i="1"/>
  <c r="L25184" i="1"/>
  <c r="L25185" i="1"/>
  <c r="L25186" i="1"/>
  <c r="L25187" i="1"/>
  <c r="L25188" i="1"/>
  <c r="L25189" i="1"/>
  <c r="L25190" i="1"/>
  <c r="L25191" i="1"/>
  <c r="L25192" i="1"/>
  <c r="L25193" i="1"/>
  <c r="L25194" i="1"/>
  <c r="L25195" i="1"/>
  <c r="L25196" i="1"/>
  <c r="L25197" i="1"/>
  <c r="L25198" i="1"/>
  <c r="L25199" i="1"/>
  <c r="L25200" i="1"/>
  <c r="L25201" i="1"/>
  <c r="L25202" i="1"/>
  <c r="L25203" i="1"/>
  <c r="L25204" i="1"/>
  <c r="L25205" i="1"/>
  <c r="L25206" i="1"/>
  <c r="L25207" i="1"/>
  <c r="L25208" i="1"/>
  <c r="L25209" i="1"/>
  <c r="L25210" i="1"/>
  <c r="L25211" i="1"/>
  <c r="L25212" i="1"/>
  <c r="L25213" i="1"/>
  <c r="L25214" i="1"/>
  <c r="L25215" i="1"/>
  <c r="L25216" i="1"/>
  <c r="L25217" i="1"/>
  <c r="L25218" i="1"/>
  <c r="L25219" i="1"/>
  <c r="L25220" i="1"/>
  <c r="L25221" i="1"/>
  <c r="L25222" i="1"/>
  <c r="L25223" i="1"/>
  <c r="L25224" i="1"/>
  <c r="L25225" i="1"/>
  <c r="L25226" i="1"/>
  <c r="L25227" i="1"/>
  <c r="L25228" i="1"/>
  <c r="L25229" i="1"/>
  <c r="L25230" i="1"/>
  <c r="L25231" i="1"/>
  <c r="L25232" i="1"/>
  <c r="L25233" i="1"/>
  <c r="L25234" i="1"/>
  <c r="L25235" i="1"/>
  <c r="L25236" i="1"/>
  <c r="L25237" i="1"/>
  <c r="L25238" i="1"/>
  <c r="L25239" i="1"/>
  <c r="L25240" i="1"/>
  <c r="L25241" i="1"/>
  <c r="L25242" i="1"/>
  <c r="L25243" i="1"/>
  <c r="L25244" i="1"/>
  <c r="L25245" i="1"/>
  <c r="L25246" i="1"/>
  <c r="L25247" i="1"/>
  <c r="L25248" i="1"/>
  <c r="L25249" i="1"/>
  <c r="L25250" i="1"/>
  <c r="L25251" i="1"/>
  <c r="L25252" i="1"/>
  <c r="L25253" i="1"/>
  <c r="L25254" i="1"/>
  <c r="L25255" i="1"/>
  <c r="L25256" i="1"/>
  <c r="L25257" i="1"/>
  <c r="L25258" i="1"/>
  <c r="L25259" i="1"/>
  <c r="L25260" i="1"/>
  <c r="L25261" i="1"/>
  <c r="L25262" i="1"/>
  <c r="L25263" i="1"/>
  <c r="L25264" i="1"/>
  <c r="L25265" i="1"/>
  <c r="L25266" i="1"/>
  <c r="L25267" i="1"/>
  <c r="L25268" i="1"/>
  <c r="L25269" i="1"/>
  <c r="L25270" i="1"/>
  <c r="L25271" i="1"/>
  <c r="L25272" i="1"/>
  <c r="L25273" i="1"/>
  <c r="L25274" i="1"/>
  <c r="L25275" i="1"/>
  <c r="L25276" i="1"/>
  <c r="L25277" i="1"/>
  <c r="L25278" i="1"/>
  <c r="L25279" i="1"/>
  <c r="L25280" i="1"/>
  <c r="L25281" i="1"/>
  <c r="L25282" i="1"/>
  <c r="L25283" i="1"/>
  <c r="L25284" i="1"/>
  <c r="L25285" i="1"/>
  <c r="L25286" i="1"/>
  <c r="L25287" i="1"/>
  <c r="L25288" i="1"/>
  <c r="L25289" i="1"/>
  <c r="L25290" i="1"/>
  <c r="L25291" i="1"/>
  <c r="L25292" i="1"/>
  <c r="L25293" i="1"/>
  <c r="L25294" i="1"/>
  <c r="L25295" i="1"/>
  <c r="L25296" i="1"/>
  <c r="L25297" i="1"/>
  <c r="L25298" i="1"/>
  <c r="L25299" i="1"/>
  <c r="L25300" i="1"/>
  <c r="L25301" i="1"/>
  <c r="L25302" i="1"/>
  <c r="L25303" i="1"/>
  <c r="L25304" i="1"/>
  <c r="L25305" i="1"/>
  <c r="L25306" i="1"/>
  <c r="L25307" i="1"/>
  <c r="L25308" i="1"/>
  <c r="L25309" i="1"/>
  <c r="L25310" i="1"/>
  <c r="L25311" i="1"/>
  <c r="L25312" i="1"/>
  <c r="L25313" i="1"/>
  <c r="L25314" i="1"/>
  <c r="L25315" i="1"/>
  <c r="L25316" i="1"/>
  <c r="L25317" i="1"/>
  <c r="L25318" i="1"/>
  <c r="L25319" i="1"/>
  <c r="L25320" i="1"/>
  <c r="L25321" i="1"/>
  <c r="L25322" i="1"/>
  <c r="L25323" i="1"/>
  <c r="L25324" i="1"/>
  <c r="L25325" i="1"/>
  <c r="L25326" i="1"/>
  <c r="L25327" i="1"/>
  <c r="L25328" i="1"/>
  <c r="L25329" i="1"/>
  <c r="L25330" i="1"/>
  <c r="L25331" i="1"/>
  <c r="L25332" i="1"/>
  <c r="L25333" i="1"/>
  <c r="L25334" i="1"/>
  <c r="L25335" i="1"/>
  <c r="L25336" i="1"/>
  <c r="L25337" i="1"/>
  <c r="L25338" i="1"/>
  <c r="L25339" i="1"/>
  <c r="L25340" i="1"/>
  <c r="L25341" i="1"/>
  <c r="L25342" i="1"/>
  <c r="L25343" i="1"/>
  <c r="L25344" i="1"/>
  <c r="L25345" i="1"/>
  <c r="L25346" i="1"/>
  <c r="L25347" i="1"/>
  <c r="L25348" i="1"/>
  <c r="L25349" i="1"/>
  <c r="L25350" i="1"/>
  <c r="L25351" i="1"/>
  <c r="L25352" i="1"/>
  <c r="L25353" i="1"/>
  <c r="L25354" i="1"/>
  <c r="L25355" i="1"/>
  <c r="L25356" i="1"/>
  <c r="L25357" i="1"/>
  <c r="L25358" i="1"/>
  <c r="L25359" i="1"/>
  <c r="L25360" i="1"/>
  <c r="L25361" i="1"/>
  <c r="L25362" i="1"/>
  <c r="L25363" i="1"/>
  <c r="L25364" i="1"/>
  <c r="L25365" i="1"/>
  <c r="L25366" i="1"/>
  <c r="L25367" i="1"/>
  <c r="L25368" i="1"/>
  <c r="L25369" i="1"/>
  <c r="L25370" i="1"/>
  <c r="L25371" i="1"/>
  <c r="L25372" i="1"/>
  <c r="L25373" i="1"/>
  <c r="L25374" i="1"/>
  <c r="L25375" i="1"/>
  <c r="L25376" i="1"/>
  <c r="L25377" i="1"/>
  <c r="L25378" i="1"/>
  <c r="L25379" i="1"/>
  <c r="L25380" i="1"/>
  <c r="L25381" i="1"/>
  <c r="L25382" i="1"/>
  <c r="L25383" i="1"/>
  <c r="L25384" i="1"/>
  <c r="L25385" i="1"/>
  <c r="L25386" i="1"/>
  <c r="L25387" i="1"/>
  <c r="L25388" i="1"/>
  <c r="L25389" i="1"/>
  <c r="L25390" i="1"/>
  <c r="L25391" i="1"/>
  <c r="L25392" i="1"/>
  <c r="L25393" i="1"/>
  <c r="L25394" i="1"/>
  <c r="L25395" i="1"/>
  <c r="L25396" i="1"/>
  <c r="L25397" i="1"/>
  <c r="L25398" i="1"/>
  <c r="L25399" i="1"/>
  <c r="L25400" i="1"/>
  <c r="L25401" i="1"/>
  <c r="L25402" i="1"/>
  <c r="L25403" i="1"/>
  <c r="L25404" i="1"/>
  <c r="L25405" i="1"/>
  <c r="L25406" i="1"/>
  <c r="L25407" i="1"/>
  <c r="L25408" i="1"/>
  <c r="L25409" i="1"/>
  <c r="L25410" i="1"/>
  <c r="L25411" i="1"/>
  <c r="L25412" i="1"/>
  <c r="L25413" i="1"/>
  <c r="L25414" i="1"/>
  <c r="L25415" i="1"/>
  <c r="L25416" i="1"/>
  <c r="L25417" i="1"/>
  <c r="L25418" i="1"/>
  <c r="L25419" i="1"/>
  <c r="L25420" i="1"/>
  <c r="L25421" i="1"/>
  <c r="L25422" i="1"/>
  <c r="L25423" i="1"/>
  <c r="L25424" i="1"/>
  <c r="L25425" i="1"/>
  <c r="L25426" i="1"/>
  <c r="L25427" i="1"/>
  <c r="L25428" i="1"/>
  <c r="L25429" i="1"/>
  <c r="L25430" i="1"/>
  <c r="L25431" i="1"/>
  <c r="L25432" i="1"/>
  <c r="L25433" i="1"/>
  <c r="L25434" i="1"/>
  <c r="L25435" i="1"/>
  <c r="L25436" i="1"/>
  <c r="L25437" i="1"/>
  <c r="L25438" i="1"/>
  <c r="L25439" i="1"/>
  <c r="L25440" i="1"/>
  <c r="L25441" i="1"/>
  <c r="L25442" i="1"/>
  <c r="L25443" i="1"/>
  <c r="L25444" i="1"/>
  <c r="L25445" i="1"/>
  <c r="L25446" i="1"/>
  <c r="L25447" i="1"/>
  <c r="L25448" i="1"/>
  <c r="L25449" i="1"/>
  <c r="L25450" i="1"/>
  <c r="L25451" i="1"/>
  <c r="L25452" i="1"/>
  <c r="L25453" i="1"/>
  <c r="L25454" i="1"/>
  <c r="L25455" i="1"/>
  <c r="L25456" i="1"/>
  <c r="L25457" i="1"/>
  <c r="L25458" i="1"/>
  <c r="L25459" i="1"/>
  <c r="L25460" i="1"/>
  <c r="L25461" i="1"/>
  <c r="L25462" i="1"/>
  <c r="L25463" i="1"/>
  <c r="L25464" i="1"/>
  <c r="L25465" i="1"/>
  <c r="L25466" i="1"/>
  <c r="L25467" i="1"/>
  <c r="L25468" i="1"/>
  <c r="L25469" i="1"/>
  <c r="L25470" i="1"/>
  <c r="L25471" i="1"/>
  <c r="L25472" i="1"/>
  <c r="L25473" i="1"/>
  <c r="L25474" i="1"/>
  <c r="L25475" i="1"/>
  <c r="L25476" i="1"/>
  <c r="L25477" i="1"/>
  <c r="L25478" i="1"/>
  <c r="L25479" i="1"/>
  <c r="L25480" i="1"/>
  <c r="L25481" i="1"/>
  <c r="L25482" i="1"/>
  <c r="L25483" i="1"/>
  <c r="L25484" i="1"/>
  <c r="L25485" i="1"/>
  <c r="L25486" i="1"/>
  <c r="L25487" i="1"/>
  <c r="L25488" i="1"/>
  <c r="L25489" i="1"/>
  <c r="L25490" i="1"/>
  <c r="L25491" i="1"/>
  <c r="L25492" i="1"/>
  <c r="L25493" i="1"/>
  <c r="L25494" i="1"/>
  <c r="L25495" i="1"/>
  <c r="L25496" i="1"/>
  <c r="L25497" i="1"/>
  <c r="L25498" i="1"/>
  <c r="L25499" i="1"/>
  <c r="L25500" i="1"/>
  <c r="L25501" i="1"/>
  <c r="L25502" i="1"/>
  <c r="L25503" i="1"/>
  <c r="L25504" i="1"/>
  <c r="L25505" i="1"/>
  <c r="L25506" i="1"/>
  <c r="L25507" i="1"/>
  <c r="L25508" i="1"/>
  <c r="L25509" i="1"/>
  <c r="L25510" i="1"/>
  <c r="L25511" i="1"/>
  <c r="L25512" i="1"/>
  <c r="L25513" i="1"/>
  <c r="L25514" i="1"/>
  <c r="L25515" i="1"/>
  <c r="L25516" i="1"/>
  <c r="L25517" i="1"/>
  <c r="L25518" i="1"/>
  <c r="L25519" i="1"/>
  <c r="L25520" i="1"/>
  <c r="L25521" i="1"/>
  <c r="L25522" i="1"/>
  <c r="L25523" i="1"/>
  <c r="L25524" i="1"/>
  <c r="L25525" i="1"/>
  <c r="L25526" i="1"/>
  <c r="L25527" i="1"/>
  <c r="L25528" i="1"/>
  <c r="L25529" i="1"/>
  <c r="L25530" i="1"/>
  <c r="L25531" i="1"/>
  <c r="L25532" i="1"/>
  <c r="L25533" i="1"/>
  <c r="L25534" i="1"/>
  <c r="L25535" i="1"/>
  <c r="L25536" i="1"/>
  <c r="L25537" i="1"/>
  <c r="L25538" i="1"/>
  <c r="L25539" i="1"/>
  <c r="L25540" i="1"/>
  <c r="L25541" i="1"/>
  <c r="L25542" i="1"/>
  <c r="L25543" i="1"/>
  <c r="L25544" i="1"/>
  <c r="L25545" i="1"/>
  <c r="L25546" i="1"/>
  <c r="L25547" i="1"/>
  <c r="L25548" i="1"/>
  <c r="L25549" i="1"/>
  <c r="L25550" i="1"/>
  <c r="L25551" i="1"/>
  <c r="L25552" i="1"/>
  <c r="L25553" i="1"/>
  <c r="L25554" i="1"/>
  <c r="L25555" i="1"/>
  <c r="L25556" i="1"/>
  <c r="L25557" i="1"/>
  <c r="L25558" i="1"/>
  <c r="L25559" i="1"/>
  <c r="L25560" i="1"/>
  <c r="L25561" i="1"/>
  <c r="L25562" i="1"/>
  <c r="L25563" i="1"/>
  <c r="L25564" i="1"/>
  <c r="L25565" i="1"/>
  <c r="L25566" i="1"/>
  <c r="L25567" i="1"/>
  <c r="L25568" i="1"/>
  <c r="L25569" i="1"/>
  <c r="L25570" i="1"/>
  <c r="L25571" i="1"/>
  <c r="L25572" i="1"/>
  <c r="L25573" i="1"/>
  <c r="L25574" i="1"/>
  <c r="L25575" i="1"/>
  <c r="L25576" i="1"/>
  <c r="L25577" i="1"/>
  <c r="L25578" i="1"/>
  <c r="L25579" i="1"/>
  <c r="L25580" i="1"/>
  <c r="L25581" i="1"/>
  <c r="L25582" i="1"/>
  <c r="L25583" i="1"/>
  <c r="L25584" i="1"/>
  <c r="L25585" i="1"/>
  <c r="L25586" i="1"/>
  <c r="L25587" i="1"/>
  <c r="L25588" i="1"/>
  <c r="L25589" i="1"/>
  <c r="L25590" i="1"/>
  <c r="L25591" i="1"/>
  <c r="L25592" i="1"/>
  <c r="L25593" i="1"/>
  <c r="L25594" i="1"/>
  <c r="L25595" i="1"/>
  <c r="L25596" i="1"/>
  <c r="L25597" i="1"/>
  <c r="L25598" i="1"/>
  <c r="L25599" i="1"/>
  <c r="L25600" i="1"/>
  <c r="L25601" i="1"/>
  <c r="L25602" i="1"/>
  <c r="L25603" i="1"/>
  <c r="L25604" i="1"/>
  <c r="L25605" i="1"/>
  <c r="L25606" i="1"/>
  <c r="L25607" i="1"/>
  <c r="L25608" i="1"/>
  <c r="L25609" i="1"/>
  <c r="L25610" i="1"/>
  <c r="L25611" i="1"/>
  <c r="L25612" i="1"/>
  <c r="L25613" i="1"/>
  <c r="L25614" i="1"/>
  <c r="L25615" i="1"/>
  <c r="L25616" i="1"/>
  <c r="L25617" i="1"/>
  <c r="L25618" i="1"/>
  <c r="L25619" i="1"/>
  <c r="L25620" i="1"/>
  <c r="L25621" i="1"/>
  <c r="L25622" i="1"/>
  <c r="L25623" i="1"/>
  <c r="L25624" i="1"/>
  <c r="L25625" i="1"/>
  <c r="L25626" i="1"/>
  <c r="L25627" i="1"/>
  <c r="L25628" i="1"/>
  <c r="L25629" i="1"/>
  <c r="L25630" i="1"/>
  <c r="L25631" i="1"/>
  <c r="L25632" i="1"/>
  <c r="L25633" i="1"/>
  <c r="L25634" i="1"/>
  <c r="L25635" i="1"/>
  <c r="L25636" i="1"/>
  <c r="L25637" i="1"/>
  <c r="L25638" i="1"/>
  <c r="L25639" i="1"/>
  <c r="L25640" i="1"/>
  <c r="L25641" i="1"/>
  <c r="L25642" i="1"/>
  <c r="L25643" i="1"/>
  <c r="L25644" i="1"/>
  <c r="L25645" i="1"/>
  <c r="L25646" i="1"/>
  <c r="L25647" i="1"/>
  <c r="L25648" i="1"/>
  <c r="L25649" i="1"/>
  <c r="L25650" i="1"/>
  <c r="L25651" i="1"/>
  <c r="L25652" i="1"/>
  <c r="L25653" i="1"/>
  <c r="L25654" i="1"/>
  <c r="L25655" i="1"/>
  <c r="L25656" i="1"/>
  <c r="L25657" i="1"/>
  <c r="L25658" i="1"/>
  <c r="L25659" i="1"/>
  <c r="L25660" i="1"/>
  <c r="L25661" i="1"/>
  <c r="L25662" i="1"/>
  <c r="L25663" i="1"/>
  <c r="L25664" i="1"/>
  <c r="L25665" i="1"/>
  <c r="L25666" i="1"/>
  <c r="L25667" i="1"/>
  <c r="L25668" i="1"/>
  <c r="L25669" i="1"/>
  <c r="L25670" i="1"/>
  <c r="L25671" i="1"/>
  <c r="L25672" i="1"/>
  <c r="L25673" i="1"/>
  <c r="L25674" i="1"/>
  <c r="L25675" i="1"/>
  <c r="L25676" i="1"/>
  <c r="L25677" i="1"/>
  <c r="L25678" i="1"/>
  <c r="L25679" i="1"/>
  <c r="L25680" i="1"/>
  <c r="L25681" i="1"/>
  <c r="L25682" i="1"/>
  <c r="L25683" i="1"/>
  <c r="L25684" i="1"/>
  <c r="L25685" i="1"/>
  <c r="L25686" i="1"/>
  <c r="L25687" i="1"/>
  <c r="L25688" i="1"/>
  <c r="L25689" i="1"/>
  <c r="L25690" i="1"/>
  <c r="L25691" i="1"/>
  <c r="L25692" i="1"/>
  <c r="L25693" i="1"/>
  <c r="L25694" i="1"/>
  <c r="L25695" i="1"/>
  <c r="L25696" i="1"/>
  <c r="L25697" i="1"/>
  <c r="L25698" i="1"/>
  <c r="L25699" i="1"/>
  <c r="L25700" i="1"/>
  <c r="L25701" i="1"/>
  <c r="L25702" i="1"/>
  <c r="L25703" i="1"/>
  <c r="L25704" i="1"/>
  <c r="L25705" i="1"/>
  <c r="L25706" i="1"/>
  <c r="L25707" i="1"/>
  <c r="L25708" i="1"/>
  <c r="L25709" i="1"/>
  <c r="L25710" i="1"/>
  <c r="L25711" i="1"/>
  <c r="L25712" i="1"/>
  <c r="L25713" i="1"/>
  <c r="L25714" i="1"/>
  <c r="L25715" i="1"/>
  <c r="L25716" i="1"/>
  <c r="L25717" i="1"/>
  <c r="L25718" i="1"/>
  <c r="L25719" i="1"/>
  <c r="L25720" i="1"/>
  <c r="L25721" i="1"/>
  <c r="L25722" i="1"/>
  <c r="L25723" i="1"/>
  <c r="L25724" i="1"/>
  <c r="L25725" i="1"/>
  <c r="L25726" i="1"/>
  <c r="L25727" i="1"/>
  <c r="L25728" i="1"/>
  <c r="L25729" i="1"/>
  <c r="L25730" i="1"/>
  <c r="L25731" i="1"/>
  <c r="L25732" i="1"/>
  <c r="L25733" i="1"/>
  <c r="L25734" i="1"/>
  <c r="L25735" i="1"/>
  <c r="L25736" i="1"/>
  <c r="L25737" i="1"/>
  <c r="L25738" i="1"/>
  <c r="L25739" i="1"/>
  <c r="L25740" i="1"/>
  <c r="L25741" i="1"/>
  <c r="L25742" i="1"/>
  <c r="L25743" i="1"/>
  <c r="L25744" i="1"/>
  <c r="L25745" i="1"/>
  <c r="L25746" i="1"/>
  <c r="L25747" i="1"/>
  <c r="L25748" i="1"/>
  <c r="L25749" i="1"/>
  <c r="L25750" i="1"/>
  <c r="L25751" i="1"/>
  <c r="L25752" i="1"/>
  <c r="L25753" i="1"/>
  <c r="L25754" i="1"/>
  <c r="L25755" i="1"/>
  <c r="L25756" i="1"/>
  <c r="L25757" i="1"/>
  <c r="L25758" i="1"/>
  <c r="L25759" i="1"/>
  <c r="L25760" i="1"/>
  <c r="L25761" i="1"/>
  <c r="L25762" i="1"/>
  <c r="L25763" i="1"/>
  <c r="L25764" i="1"/>
  <c r="L25765" i="1"/>
  <c r="L25766" i="1"/>
  <c r="L25767" i="1"/>
  <c r="L25768" i="1"/>
  <c r="L25769" i="1"/>
  <c r="L25770" i="1"/>
  <c r="L25771" i="1"/>
  <c r="L25772" i="1"/>
  <c r="L25773" i="1"/>
  <c r="L25774" i="1"/>
  <c r="L25775" i="1"/>
  <c r="L25776" i="1"/>
  <c r="L25777" i="1"/>
  <c r="L25778" i="1"/>
  <c r="L25779" i="1"/>
  <c r="L25780" i="1"/>
  <c r="L25781" i="1"/>
  <c r="L25782" i="1"/>
  <c r="L25783" i="1"/>
  <c r="L25784" i="1"/>
  <c r="L25785" i="1"/>
  <c r="L25786" i="1"/>
  <c r="L25787" i="1"/>
  <c r="L25788" i="1"/>
  <c r="L25789" i="1"/>
  <c r="L25790" i="1"/>
  <c r="L25791" i="1"/>
  <c r="L25792" i="1"/>
  <c r="L25793" i="1"/>
  <c r="L25794" i="1"/>
  <c r="L25795" i="1"/>
  <c r="L25796" i="1"/>
  <c r="L25797" i="1"/>
  <c r="L25798" i="1"/>
  <c r="L25799" i="1"/>
  <c r="L25800" i="1"/>
  <c r="L25801" i="1"/>
  <c r="L25802" i="1"/>
  <c r="L25803" i="1"/>
  <c r="L25804" i="1"/>
  <c r="L25805" i="1"/>
  <c r="L25806" i="1"/>
  <c r="L25807" i="1"/>
  <c r="L25808" i="1"/>
  <c r="L25809" i="1"/>
  <c r="L25810" i="1"/>
  <c r="L25811" i="1"/>
  <c r="L25812" i="1"/>
  <c r="L25813" i="1"/>
  <c r="L25814" i="1"/>
  <c r="L25815" i="1"/>
  <c r="L25816" i="1"/>
  <c r="L25817" i="1"/>
  <c r="L25818" i="1"/>
  <c r="L25819" i="1"/>
  <c r="L25820" i="1"/>
  <c r="L25821" i="1"/>
  <c r="L25822" i="1"/>
  <c r="L25823" i="1"/>
  <c r="L25824" i="1"/>
  <c r="L25825" i="1"/>
  <c r="L25826" i="1"/>
  <c r="L25827" i="1"/>
  <c r="L25828" i="1"/>
  <c r="L25829" i="1"/>
  <c r="L25830" i="1"/>
  <c r="L25831" i="1"/>
  <c r="L25832" i="1"/>
  <c r="L25833" i="1"/>
  <c r="L25834" i="1"/>
  <c r="L25835" i="1"/>
  <c r="L25836" i="1"/>
  <c r="L25837" i="1"/>
  <c r="L25838" i="1"/>
  <c r="L25839" i="1"/>
  <c r="L25840" i="1"/>
  <c r="L25841" i="1"/>
  <c r="L25842" i="1"/>
  <c r="L25843" i="1"/>
  <c r="L25844" i="1"/>
  <c r="L25845" i="1"/>
  <c r="L25846" i="1"/>
  <c r="L25847" i="1"/>
  <c r="L25848" i="1"/>
  <c r="L25849" i="1"/>
  <c r="L25850" i="1"/>
  <c r="L25851" i="1"/>
  <c r="L25852" i="1"/>
  <c r="L25853" i="1"/>
  <c r="L25854" i="1"/>
  <c r="L25855" i="1"/>
  <c r="L25856" i="1"/>
  <c r="L25857" i="1"/>
  <c r="L25858" i="1"/>
  <c r="L25859" i="1"/>
  <c r="L25860" i="1"/>
  <c r="L25861" i="1"/>
  <c r="L25862" i="1"/>
  <c r="L25863" i="1"/>
  <c r="L25864" i="1"/>
  <c r="L25865" i="1"/>
  <c r="L25866" i="1"/>
  <c r="L25867" i="1"/>
  <c r="L25868" i="1"/>
  <c r="L25869" i="1"/>
  <c r="L25870" i="1"/>
  <c r="L25871" i="1"/>
  <c r="L25872" i="1"/>
  <c r="L25873" i="1"/>
  <c r="L25874" i="1"/>
  <c r="L25875" i="1"/>
  <c r="L25876" i="1"/>
  <c r="L25877" i="1"/>
  <c r="L25878" i="1"/>
  <c r="L25879" i="1"/>
  <c r="L25880" i="1"/>
  <c r="L25881" i="1"/>
  <c r="L25882" i="1"/>
  <c r="L25883" i="1"/>
  <c r="L25884" i="1"/>
  <c r="L25885" i="1"/>
  <c r="L25886" i="1"/>
  <c r="L25887" i="1"/>
  <c r="L25888" i="1"/>
  <c r="L25889" i="1"/>
  <c r="L25890" i="1"/>
  <c r="L25891" i="1"/>
  <c r="L25892" i="1"/>
  <c r="L25893" i="1"/>
  <c r="L25894" i="1"/>
  <c r="L25895" i="1"/>
  <c r="L25896" i="1"/>
  <c r="L25897" i="1"/>
  <c r="L25898" i="1"/>
  <c r="L25899" i="1"/>
  <c r="L25900" i="1"/>
  <c r="L25901" i="1"/>
  <c r="L25902" i="1"/>
  <c r="L25903" i="1"/>
  <c r="L25904" i="1"/>
  <c r="L25905" i="1"/>
  <c r="L25906" i="1"/>
  <c r="L25907" i="1"/>
  <c r="L25908" i="1"/>
  <c r="L25909" i="1"/>
  <c r="L25910" i="1"/>
  <c r="L25911" i="1"/>
  <c r="L25912" i="1"/>
  <c r="L25913" i="1"/>
  <c r="L25914" i="1"/>
  <c r="L25915" i="1"/>
  <c r="L25916" i="1"/>
  <c r="L25917" i="1"/>
  <c r="L25918" i="1"/>
  <c r="L25919" i="1"/>
  <c r="L25920" i="1"/>
  <c r="L25921" i="1"/>
  <c r="L25922" i="1"/>
  <c r="L25923" i="1"/>
  <c r="L25924" i="1"/>
  <c r="L25925" i="1"/>
  <c r="L25926" i="1"/>
  <c r="L25927" i="1"/>
  <c r="L25928" i="1"/>
  <c r="L25929" i="1"/>
  <c r="L25930" i="1"/>
  <c r="L25931" i="1"/>
  <c r="L25932" i="1"/>
  <c r="L25933" i="1"/>
  <c r="L25934" i="1"/>
  <c r="L25935" i="1"/>
  <c r="L25936" i="1"/>
  <c r="L25937" i="1"/>
  <c r="L25938" i="1"/>
  <c r="L25939" i="1"/>
  <c r="L25940" i="1"/>
  <c r="L25941" i="1"/>
  <c r="L25942" i="1"/>
  <c r="L25943" i="1"/>
  <c r="L25944" i="1"/>
  <c r="L25945" i="1"/>
  <c r="L25946" i="1"/>
  <c r="L25947" i="1"/>
  <c r="L25948" i="1"/>
  <c r="L25949" i="1"/>
  <c r="L25950" i="1"/>
  <c r="L25951" i="1"/>
  <c r="L25952" i="1"/>
  <c r="L25953" i="1"/>
  <c r="L25954" i="1"/>
  <c r="L25955" i="1"/>
  <c r="L25956" i="1"/>
  <c r="L25957" i="1"/>
  <c r="L25958" i="1"/>
  <c r="L25959" i="1"/>
  <c r="L25960" i="1"/>
  <c r="L25961" i="1"/>
  <c r="L25962" i="1"/>
  <c r="L25963" i="1"/>
  <c r="L25964" i="1"/>
  <c r="L25965" i="1"/>
  <c r="L25966" i="1"/>
  <c r="L25967" i="1"/>
  <c r="L25968" i="1"/>
  <c r="L25969" i="1"/>
  <c r="L25970" i="1"/>
  <c r="L25971" i="1"/>
  <c r="L25972" i="1"/>
  <c r="L25973" i="1"/>
  <c r="L25974" i="1"/>
  <c r="L25975" i="1"/>
  <c r="L25976" i="1"/>
  <c r="L25977" i="1"/>
  <c r="L25978" i="1"/>
  <c r="L25979" i="1"/>
  <c r="L25980" i="1"/>
  <c r="L25981" i="1"/>
  <c r="L25982" i="1"/>
  <c r="L25983" i="1"/>
  <c r="L25984" i="1"/>
  <c r="L25985" i="1"/>
  <c r="L25986" i="1"/>
  <c r="L25987" i="1"/>
  <c r="L25988" i="1"/>
  <c r="L25989" i="1"/>
  <c r="L25990" i="1"/>
  <c r="L25991" i="1"/>
  <c r="L25992" i="1"/>
  <c r="L25993" i="1"/>
  <c r="L25994" i="1"/>
  <c r="L25995" i="1"/>
  <c r="L25996" i="1"/>
  <c r="L25997" i="1"/>
  <c r="L25998" i="1"/>
  <c r="L25999" i="1"/>
  <c r="L26000" i="1"/>
  <c r="L26001" i="1"/>
  <c r="L26002" i="1"/>
  <c r="L26003" i="1"/>
  <c r="L26004" i="1"/>
  <c r="L26005" i="1"/>
  <c r="L26006" i="1"/>
  <c r="L26007" i="1"/>
  <c r="L26008" i="1"/>
  <c r="L26009" i="1"/>
  <c r="L26010" i="1"/>
  <c r="L26011" i="1"/>
  <c r="L26012" i="1"/>
  <c r="L26013" i="1"/>
  <c r="L26014" i="1"/>
  <c r="L26015" i="1"/>
  <c r="L26016" i="1"/>
  <c r="L26017" i="1"/>
  <c r="L26018" i="1"/>
  <c r="L26019" i="1"/>
  <c r="L26020" i="1"/>
  <c r="L26021" i="1"/>
  <c r="L26022" i="1"/>
  <c r="L26023" i="1"/>
  <c r="L26024" i="1"/>
  <c r="L26025" i="1"/>
  <c r="L26026" i="1"/>
  <c r="L26027" i="1"/>
  <c r="L26028" i="1"/>
  <c r="L26029" i="1"/>
  <c r="L26030" i="1"/>
  <c r="L26031" i="1"/>
  <c r="L26032" i="1"/>
  <c r="L26033" i="1"/>
  <c r="L26034" i="1"/>
  <c r="L26035" i="1"/>
  <c r="L26036" i="1"/>
  <c r="L26037" i="1"/>
  <c r="L26038" i="1"/>
  <c r="L26039" i="1"/>
  <c r="L26040" i="1"/>
  <c r="L26041" i="1"/>
  <c r="L26042" i="1"/>
  <c r="L26043" i="1"/>
  <c r="L26044" i="1"/>
  <c r="L26045" i="1"/>
  <c r="L26046" i="1"/>
  <c r="L26047" i="1"/>
  <c r="L26048" i="1"/>
  <c r="L26049" i="1"/>
  <c r="L26050" i="1"/>
  <c r="L26051" i="1"/>
  <c r="L26052" i="1"/>
  <c r="L26053" i="1"/>
  <c r="L26054" i="1"/>
  <c r="L26055" i="1"/>
  <c r="L26056" i="1"/>
  <c r="L26057" i="1"/>
  <c r="L26058" i="1"/>
  <c r="L26059" i="1"/>
  <c r="L26060" i="1"/>
  <c r="L26061" i="1"/>
  <c r="L26062" i="1"/>
  <c r="L26063" i="1"/>
  <c r="L26064" i="1"/>
  <c r="L26065" i="1"/>
  <c r="L26066" i="1"/>
  <c r="L26067" i="1"/>
  <c r="L26068" i="1"/>
  <c r="L26069" i="1"/>
  <c r="L26070" i="1"/>
  <c r="L26071" i="1"/>
  <c r="L26072" i="1"/>
  <c r="L26073" i="1"/>
  <c r="L26074" i="1"/>
  <c r="L26075" i="1"/>
  <c r="L26076" i="1"/>
  <c r="L26077" i="1"/>
  <c r="L26078" i="1"/>
  <c r="L26079" i="1"/>
  <c r="L26080" i="1"/>
  <c r="L26081" i="1"/>
  <c r="L26082" i="1"/>
  <c r="L26083" i="1"/>
  <c r="L26084" i="1"/>
  <c r="L26085" i="1"/>
  <c r="L26086" i="1"/>
  <c r="L26087" i="1"/>
  <c r="L26088" i="1"/>
  <c r="L26089" i="1"/>
  <c r="L26090" i="1"/>
  <c r="L26091" i="1"/>
  <c r="L26092" i="1"/>
  <c r="L26093" i="1"/>
  <c r="L26094" i="1"/>
  <c r="L26095" i="1"/>
  <c r="L26096" i="1"/>
  <c r="L26097" i="1"/>
  <c r="L26098" i="1"/>
  <c r="L26099" i="1"/>
  <c r="L26100" i="1"/>
  <c r="L26101" i="1"/>
  <c r="L26102" i="1"/>
  <c r="L26103" i="1"/>
  <c r="L26104" i="1"/>
  <c r="L26105" i="1"/>
  <c r="L26106" i="1"/>
  <c r="L26107" i="1"/>
  <c r="L26108" i="1"/>
  <c r="L26109" i="1"/>
  <c r="L26110" i="1"/>
  <c r="L26111" i="1"/>
  <c r="L26112" i="1"/>
  <c r="L26113" i="1"/>
  <c r="L26114" i="1"/>
  <c r="L26115" i="1"/>
  <c r="L26116" i="1"/>
  <c r="L26117" i="1"/>
  <c r="L26118" i="1"/>
  <c r="L26119" i="1"/>
  <c r="L26120" i="1"/>
  <c r="L26121" i="1"/>
  <c r="L26122" i="1"/>
  <c r="L26123" i="1"/>
  <c r="L26124" i="1"/>
  <c r="L26125" i="1"/>
  <c r="L26126" i="1"/>
  <c r="L26127" i="1"/>
  <c r="L26128" i="1"/>
  <c r="L26129" i="1"/>
  <c r="L26130" i="1"/>
  <c r="L26131" i="1"/>
  <c r="L26132" i="1"/>
  <c r="L26133" i="1"/>
  <c r="L26134" i="1"/>
  <c r="L26135" i="1"/>
  <c r="L26136" i="1"/>
  <c r="L26137" i="1"/>
  <c r="L26138" i="1"/>
  <c r="L26139" i="1"/>
  <c r="L26140" i="1"/>
  <c r="L26141" i="1"/>
  <c r="L26142" i="1"/>
  <c r="L26143" i="1"/>
  <c r="L26144" i="1"/>
  <c r="L26145" i="1"/>
  <c r="L26146" i="1"/>
  <c r="L26147" i="1"/>
  <c r="L26148" i="1"/>
  <c r="L26149" i="1"/>
  <c r="L26150" i="1"/>
  <c r="L26151" i="1"/>
  <c r="L26152" i="1"/>
  <c r="L26153" i="1"/>
  <c r="L26154" i="1"/>
  <c r="L26155" i="1"/>
  <c r="L26156" i="1"/>
  <c r="L26157" i="1"/>
  <c r="L26158" i="1"/>
  <c r="L26159" i="1"/>
  <c r="L26160" i="1"/>
  <c r="L26161" i="1"/>
  <c r="L26162" i="1"/>
  <c r="L26163" i="1"/>
  <c r="L26164" i="1"/>
  <c r="L26165" i="1"/>
  <c r="L26166" i="1"/>
  <c r="L26167" i="1"/>
  <c r="L26168" i="1"/>
  <c r="L26169" i="1"/>
  <c r="L26170" i="1"/>
  <c r="L26171" i="1"/>
  <c r="L26172" i="1"/>
  <c r="L26173" i="1"/>
  <c r="L26174" i="1"/>
  <c r="L26175" i="1"/>
  <c r="L26176" i="1"/>
  <c r="L26177" i="1"/>
  <c r="L26178" i="1"/>
  <c r="L26179" i="1"/>
  <c r="L26180" i="1"/>
  <c r="L26181" i="1"/>
  <c r="L26182" i="1"/>
  <c r="L26183" i="1"/>
  <c r="L26184" i="1"/>
  <c r="L26185" i="1"/>
  <c r="L26186" i="1"/>
  <c r="L26187" i="1"/>
  <c r="L26188" i="1"/>
  <c r="L26189" i="1"/>
  <c r="L26190" i="1"/>
  <c r="L26191" i="1"/>
  <c r="L26192" i="1"/>
  <c r="L26193" i="1"/>
  <c r="L26194" i="1"/>
  <c r="L26195" i="1"/>
  <c r="L26196" i="1"/>
  <c r="L26197" i="1"/>
  <c r="L26198" i="1"/>
  <c r="L26199" i="1"/>
  <c r="L26200" i="1"/>
  <c r="L26201" i="1"/>
  <c r="L26202" i="1"/>
  <c r="L26203" i="1"/>
  <c r="L26204" i="1"/>
  <c r="L26205" i="1"/>
  <c r="L26206" i="1"/>
  <c r="L26207" i="1"/>
  <c r="L26208" i="1"/>
  <c r="L26209" i="1"/>
  <c r="L26210" i="1"/>
  <c r="L26211" i="1"/>
  <c r="L26212" i="1"/>
  <c r="L26213" i="1"/>
  <c r="L26214" i="1"/>
  <c r="L26215" i="1"/>
  <c r="L26216" i="1"/>
  <c r="L26217" i="1"/>
  <c r="L26218" i="1"/>
  <c r="L26219" i="1"/>
  <c r="L26220" i="1"/>
  <c r="L26221" i="1"/>
  <c r="L26222" i="1"/>
  <c r="L26223" i="1"/>
  <c r="L26224" i="1"/>
  <c r="L26225" i="1"/>
  <c r="L26226" i="1"/>
  <c r="L26227" i="1"/>
  <c r="L26228" i="1"/>
  <c r="L26229" i="1"/>
  <c r="L26230" i="1"/>
  <c r="L26231" i="1"/>
  <c r="L26232" i="1"/>
  <c r="L26233" i="1"/>
  <c r="L26234" i="1"/>
  <c r="L26235" i="1"/>
  <c r="L26236" i="1"/>
  <c r="L26237" i="1"/>
  <c r="L26238" i="1"/>
  <c r="L26239" i="1"/>
  <c r="L26240" i="1"/>
  <c r="L26241" i="1"/>
  <c r="L26242" i="1"/>
  <c r="L26243" i="1"/>
  <c r="L26244" i="1"/>
  <c r="L26245" i="1"/>
  <c r="L26246" i="1"/>
  <c r="L26247" i="1"/>
  <c r="L26248" i="1"/>
  <c r="L26249" i="1"/>
  <c r="L26250" i="1"/>
  <c r="L26251" i="1"/>
  <c r="L26252" i="1"/>
  <c r="L26253" i="1"/>
  <c r="L26254" i="1"/>
  <c r="L26255" i="1"/>
  <c r="L26256" i="1"/>
  <c r="L26257" i="1"/>
  <c r="L26258" i="1"/>
  <c r="L26259" i="1"/>
  <c r="L26260" i="1"/>
  <c r="L26261" i="1"/>
  <c r="L26262" i="1"/>
  <c r="L26263" i="1"/>
  <c r="L26264" i="1"/>
  <c r="L26265" i="1"/>
  <c r="L26266" i="1"/>
  <c r="L26267" i="1"/>
  <c r="L26268" i="1"/>
  <c r="L26269" i="1"/>
  <c r="L26270" i="1"/>
  <c r="L26271" i="1"/>
  <c r="L26272" i="1"/>
  <c r="L26273" i="1"/>
  <c r="L26274" i="1"/>
  <c r="L26275" i="1"/>
  <c r="L26276" i="1"/>
  <c r="L26277" i="1"/>
  <c r="L26278" i="1"/>
  <c r="L26279" i="1"/>
  <c r="L26280" i="1"/>
  <c r="L26281" i="1"/>
  <c r="L26282" i="1"/>
  <c r="L26283" i="1"/>
  <c r="L26284" i="1"/>
  <c r="L26285" i="1"/>
  <c r="L26286" i="1"/>
  <c r="L26287" i="1"/>
  <c r="L26288" i="1"/>
  <c r="L26289" i="1"/>
  <c r="L26290" i="1"/>
  <c r="L26291" i="1"/>
  <c r="L26292" i="1"/>
  <c r="L26293" i="1"/>
  <c r="L26294" i="1"/>
  <c r="L26295" i="1"/>
  <c r="L26296" i="1"/>
  <c r="L26297" i="1"/>
  <c r="L26298" i="1"/>
  <c r="L26299" i="1"/>
  <c r="L26300" i="1"/>
  <c r="L26301" i="1"/>
  <c r="L26302" i="1"/>
  <c r="L26303" i="1"/>
  <c r="L26304" i="1"/>
  <c r="L26305" i="1"/>
  <c r="L26306" i="1"/>
  <c r="L26307" i="1"/>
  <c r="L26308" i="1"/>
  <c r="L26309" i="1"/>
  <c r="L26310" i="1"/>
  <c r="L26311" i="1"/>
  <c r="L26312" i="1"/>
  <c r="L26313" i="1"/>
  <c r="L26314" i="1"/>
  <c r="L26315" i="1"/>
  <c r="L26316" i="1"/>
  <c r="L26317" i="1"/>
  <c r="L26318" i="1"/>
  <c r="L26319" i="1"/>
  <c r="L26320" i="1"/>
  <c r="L26321" i="1"/>
  <c r="L26322" i="1"/>
  <c r="L26323" i="1"/>
  <c r="L26324" i="1"/>
  <c r="L26325" i="1"/>
  <c r="L26326" i="1"/>
  <c r="L26327" i="1"/>
  <c r="L26328" i="1"/>
  <c r="L26329" i="1"/>
  <c r="L26330" i="1"/>
  <c r="L26331" i="1"/>
  <c r="L26332" i="1"/>
  <c r="L26333" i="1"/>
  <c r="L26334" i="1"/>
  <c r="L26335" i="1"/>
  <c r="L26336" i="1"/>
  <c r="L26337" i="1"/>
  <c r="L26338" i="1"/>
  <c r="L26339" i="1"/>
  <c r="L26340" i="1"/>
  <c r="L26341" i="1"/>
  <c r="L26342" i="1"/>
  <c r="L26343" i="1"/>
  <c r="L26344" i="1"/>
  <c r="L26345" i="1"/>
  <c r="L26346" i="1"/>
  <c r="L26347" i="1"/>
  <c r="L26348" i="1"/>
  <c r="L26349" i="1"/>
  <c r="L26350" i="1"/>
  <c r="L26351" i="1"/>
  <c r="L26352" i="1"/>
  <c r="L26353" i="1"/>
  <c r="L26354" i="1"/>
  <c r="L26355" i="1"/>
  <c r="L26356" i="1"/>
  <c r="L26357" i="1"/>
  <c r="L26358" i="1"/>
  <c r="L26359" i="1"/>
  <c r="L26360" i="1"/>
  <c r="L26361" i="1"/>
  <c r="L26362" i="1"/>
  <c r="L26363" i="1"/>
  <c r="L26364" i="1"/>
  <c r="L26365" i="1"/>
  <c r="L26366" i="1"/>
  <c r="L26367" i="1"/>
  <c r="L26368" i="1"/>
  <c r="L26369" i="1"/>
  <c r="L26370" i="1"/>
  <c r="L26371" i="1"/>
  <c r="L26372" i="1"/>
  <c r="L26373" i="1"/>
  <c r="L26374" i="1"/>
  <c r="L26375" i="1"/>
  <c r="L26376" i="1"/>
  <c r="L26377" i="1"/>
  <c r="L26378" i="1"/>
  <c r="L26379" i="1"/>
  <c r="L26380" i="1"/>
  <c r="L26381" i="1"/>
  <c r="L26382" i="1"/>
  <c r="L26383" i="1"/>
  <c r="L26384" i="1"/>
  <c r="L26385" i="1"/>
  <c r="L26386" i="1"/>
  <c r="L26387" i="1"/>
  <c r="L26388" i="1"/>
  <c r="L26389" i="1"/>
  <c r="L26390" i="1"/>
  <c r="L26391" i="1"/>
  <c r="L26392" i="1"/>
  <c r="L26393" i="1"/>
  <c r="L26394" i="1"/>
  <c r="L26395" i="1"/>
  <c r="L26396" i="1"/>
  <c r="L26397" i="1"/>
  <c r="L26398" i="1"/>
  <c r="L26399" i="1"/>
  <c r="L26400" i="1"/>
  <c r="L26401" i="1"/>
  <c r="L26402" i="1"/>
  <c r="L26403" i="1"/>
  <c r="L26404" i="1"/>
  <c r="L26405" i="1"/>
  <c r="L26406" i="1"/>
  <c r="L26407" i="1"/>
  <c r="L26408" i="1"/>
  <c r="L26409" i="1"/>
  <c r="L26410" i="1"/>
  <c r="L26411" i="1"/>
  <c r="L26412" i="1"/>
  <c r="L26413" i="1"/>
  <c r="L26414" i="1"/>
  <c r="L26415" i="1"/>
  <c r="L26416" i="1"/>
  <c r="L26417" i="1"/>
  <c r="L26418" i="1"/>
  <c r="L26419" i="1"/>
  <c r="L26420" i="1"/>
  <c r="L26421" i="1"/>
  <c r="L26422" i="1"/>
  <c r="L26423" i="1"/>
  <c r="L26424" i="1"/>
  <c r="L26425" i="1"/>
  <c r="L26426" i="1"/>
  <c r="L26427" i="1"/>
  <c r="L26428" i="1"/>
  <c r="L26429" i="1"/>
  <c r="L26430" i="1"/>
  <c r="L26431" i="1"/>
  <c r="L26432" i="1"/>
  <c r="L26433" i="1"/>
  <c r="L26434" i="1"/>
  <c r="L26435" i="1"/>
  <c r="L26436" i="1"/>
  <c r="L26437" i="1"/>
  <c r="L26438" i="1"/>
  <c r="L26439" i="1"/>
  <c r="L26440" i="1"/>
  <c r="L26441" i="1"/>
  <c r="L26442" i="1"/>
  <c r="L26443" i="1"/>
  <c r="L26444" i="1"/>
  <c r="L26445" i="1"/>
  <c r="L26446" i="1"/>
  <c r="L26447" i="1"/>
  <c r="L26448" i="1"/>
  <c r="L26449" i="1"/>
  <c r="L26450" i="1"/>
  <c r="L26451" i="1"/>
  <c r="L26452" i="1"/>
  <c r="L26453" i="1"/>
  <c r="L26454" i="1"/>
  <c r="L26455" i="1"/>
  <c r="L26456" i="1"/>
  <c r="L26457" i="1"/>
  <c r="L26458" i="1"/>
  <c r="L26459" i="1"/>
  <c r="L26460" i="1"/>
  <c r="L26461" i="1"/>
  <c r="L26462" i="1"/>
  <c r="L26463" i="1"/>
  <c r="L26464" i="1"/>
  <c r="L26465" i="1"/>
  <c r="L26466" i="1"/>
  <c r="L26467" i="1"/>
  <c r="L26468" i="1"/>
  <c r="L26469" i="1"/>
  <c r="L26470" i="1"/>
  <c r="L26471" i="1"/>
  <c r="L26472" i="1"/>
  <c r="L26473" i="1"/>
  <c r="L26474" i="1"/>
  <c r="L26475" i="1"/>
  <c r="L26476" i="1"/>
  <c r="L26477" i="1"/>
  <c r="L26478" i="1"/>
  <c r="L26479" i="1"/>
  <c r="L26480" i="1"/>
  <c r="L26481" i="1"/>
  <c r="L26482" i="1"/>
  <c r="L26483" i="1"/>
  <c r="L26484" i="1"/>
  <c r="L26485" i="1"/>
  <c r="L26486" i="1"/>
  <c r="L26487" i="1"/>
  <c r="L26488" i="1"/>
  <c r="L26489" i="1"/>
  <c r="L26490" i="1"/>
  <c r="L26491" i="1"/>
  <c r="L26492" i="1"/>
  <c r="L26493" i="1"/>
  <c r="L26494" i="1"/>
  <c r="L26495" i="1"/>
  <c r="L26496" i="1"/>
  <c r="L26497" i="1"/>
  <c r="L26498" i="1"/>
  <c r="L26499" i="1"/>
  <c r="L26500" i="1"/>
  <c r="L26501" i="1"/>
  <c r="L26502" i="1"/>
  <c r="L26503" i="1"/>
  <c r="L26504" i="1"/>
  <c r="L26505" i="1"/>
  <c r="L26506" i="1"/>
  <c r="L26507" i="1"/>
  <c r="L26508" i="1"/>
  <c r="L26509" i="1"/>
  <c r="L26510" i="1"/>
  <c r="L26511" i="1"/>
  <c r="L26512" i="1"/>
  <c r="L26513" i="1"/>
  <c r="L26514" i="1"/>
  <c r="L26515" i="1"/>
  <c r="L26516" i="1"/>
  <c r="L26517" i="1"/>
  <c r="L26518" i="1"/>
  <c r="L26519" i="1"/>
  <c r="L26520" i="1"/>
  <c r="L26521" i="1"/>
  <c r="L26522" i="1"/>
  <c r="L26523" i="1"/>
  <c r="L26524" i="1"/>
  <c r="L26525" i="1"/>
  <c r="L26526" i="1"/>
  <c r="L26527" i="1"/>
  <c r="L26528" i="1"/>
  <c r="L26529" i="1"/>
  <c r="L26530" i="1"/>
  <c r="L26531" i="1"/>
  <c r="L26532" i="1"/>
  <c r="L26533" i="1"/>
  <c r="L26534" i="1"/>
  <c r="L26535" i="1"/>
  <c r="L26536" i="1"/>
  <c r="L26537" i="1"/>
  <c r="L26538" i="1"/>
  <c r="L26539" i="1"/>
  <c r="L26540" i="1"/>
  <c r="L26541" i="1"/>
  <c r="L26542" i="1"/>
  <c r="L26543" i="1"/>
  <c r="L26544" i="1"/>
  <c r="L26545" i="1"/>
  <c r="L26546" i="1"/>
  <c r="L26547" i="1"/>
  <c r="L26548" i="1"/>
  <c r="L26549" i="1"/>
  <c r="L26550" i="1"/>
  <c r="L26551" i="1"/>
  <c r="L26552" i="1"/>
  <c r="L26553" i="1"/>
  <c r="L26554" i="1"/>
  <c r="L26555" i="1"/>
  <c r="L26556" i="1"/>
  <c r="L26557" i="1"/>
  <c r="L26558" i="1"/>
  <c r="L26559" i="1"/>
  <c r="L26560" i="1"/>
  <c r="L26561" i="1"/>
  <c r="L26562" i="1"/>
  <c r="L26563" i="1"/>
  <c r="L26564" i="1"/>
  <c r="L26565" i="1"/>
  <c r="L26566" i="1"/>
  <c r="L26567" i="1"/>
  <c r="L26568" i="1"/>
  <c r="L26569" i="1"/>
  <c r="L26570" i="1"/>
  <c r="L26571" i="1"/>
  <c r="L26572" i="1"/>
  <c r="L26573" i="1"/>
  <c r="L26574" i="1"/>
  <c r="L26575" i="1"/>
  <c r="L26576" i="1"/>
  <c r="L26577" i="1"/>
  <c r="L26578" i="1"/>
  <c r="L26579" i="1"/>
  <c r="L26580" i="1"/>
  <c r="L26581" i="1"/>
  <c r="L26582" i="1"/>
  <c r="L26583" i="1"/>
  <c r="L26584" i="1"/>
  <c r="L26585" i="1"/>
  <c r="L26586" i="1"/>
  <c r="L26587" i="1"/>
  <c r="L26588" i="1"/>
  <c r="L26589" i="1"/>
  <c r="L26590" i="1"/>
  <c r="L26591" i="1"/>
  <c r="L26592" i="1"/>
  <c r="L26593" i="1"/>
  <c r="L26594" i="1"/>
  <c r="L26595" i="1"/>
  <c r="L26596" i="1"/>
  <c r="L26597" i="1"/>
  <c r="L26598" i="1"/>
  <c r="L26599" i="1"/>
  <c r="L26600" i="1"/>
  <c r="L26601" i="1"/>
  <c r="L26602" i="1"/>
  <c r="L26603" i="1"/>
  <c r="L26604" i="1"/>
  <c r="L26605" i="1"/>
  <c r="L26606" i="1"/>
  <c r="L26607" i="1"/>
  <c r="L26608" i="1"/>
  <c r="L26609" i="1"/>
  <c r="L26610" i="1"/>
  <c r="L26611" i="1"/>
  <c r="L26612" i="1"/>
  <c r="L26613" i="1"/>
  <c r="L26614" i="1"/>
  <c r="L26615" i="1"/>
  <c r="L26616" i="1"/>
  <c r="L26617" i="1"/>
  <c r="L26618" i="1"/>
  <c r="L26619" i="1"/>
  <c r="L26620" i="1"/>
  <c r="L26621" i="1"/>
  <c r="L26622" i="1"/>
  <c r="L26623" i="1"/>
  <c r="L26624" i="1"/>
  <c r="L26625" i="1"/>
  <c r="L26626" i="1"/>
  <c r="L26627" i="1"/>
  <c r="L26628" i="1"/>
  <c r="L26629" i="1"/>
  <c r="L26630" i="1"/>
  <c r="L26631" i="1"/>
  <c r="L26632" i="1"/>
  <c r="L26633" i="1"/>
  <c r="L26634" i="1"/>
  <c r="L26635" i="1"/>
  <c r="L26636" i="1"/>
  <c r="L26637" i="1"/>
  <c r="L26638" i="1"/>
  <c r="L26639" i="1"/>
  <c r="L26640" i="1"/>
  <c r="L26641" i="1"/>
  <c r="L26642" i="1"/>
  <c r="L26643" i="1"/>
  <c r="L26644" i="1"/>
  <c r="L26645" i="1"/>
  <c r="L26646" i="1"/>
  <c r="L26647" i="1"/>
  <c r="L26648" i="1"/>
  <c r="L26649" i="1"/>
  <c r="L26650" i="1"/>
  <c r="L26651" i="1"/>
  <c r="L26652" i="1"/>
  <c r="L26653" i="1"/>
  <c r="L26654" i="1"/>
  <c r="L26655" i="1"/>
  <c r="L26656" i="1"/>
  <c r="L26657" i="1"/>
  <c r="L26658" i="1"/>
  <c r="L26659" i="1"/>
  <c r="L26660" i="1"/>
  <c r="L26661" i="1"/>
  <c r="L26662" i="1"/>
  <c r="L26663" i="1"/>
  <c r="L26664" i="1"/>
  <c r="L26665" i="1"/>
  <c r="L26666" i="1"/>
  <c r="L26667" i="1"/>
  <c r="L26668" i="1"/>
  <c r="L26669" i="1"/>
  <c r="L26670" i="1"/>
  <c r="L26671" i="1"/>
  <c r="L26672" i="1"/>
  <c r="L26673" i="1"/>
  <c r="L26674" i="1"/>
  <c r="L26675" i="1"/>
  <c r="L26676" i="1"/>
  <c r="L26677" i="1"/>
  <c r="L26678" i="1"/>
  <c r="L26679" i="1"/>
  <c r="L26680" i="1"/>
  <c r="L26681" i="1"/>
  <c r="L26682" i="1"/>
  <c r="L26683" i="1"/>
  <c r="L26684" i="1"/>
  <c r="L26685" i="1"/>
  <c r="L26686" i="1"/>
  <c r="L26687" i="1"/>
  <c r="L26688" i="1"/>
  <c r="L26689" i="1"/>
  <c r="L26690" i="1"/>
  <c r="L26691" i="1"/>
  <c r="L26692" i="1"/>
  <c r="L26693" i="1"/>
  <c r="L26694" i="1"/>
  <c r="L26695" i="1"/>
  <c r="L26696" i="1"/>
  <c r="L26697" i="1"/>
  <c r="L26698" i="1"/>
  <c r="L26699" i="1"/>
  <c r="L26700" i="1"/>
  <c r="L26701" i="1"/>
  <c r="L26702" i="1"/>
  <c r="L26703" i="1"/>
  <c r="L26704" i="1"/>
  <c r="L26705" i="1"/>
  <c r="L26706" i="1"/>
  <c r="L26707" i="1"/>
  <c r="L26708" i="1"/>
  <c r="L26709" i="1"/>
  <c r="L26710" i="1"/>
  <c r="L26711" i="1"/>
  <c r="L26712" i="1"/>
  <c r="L26713" i="1"/>
  <c r="L26714" i="1"/>
  <c r="L26715" i="1"/>
  <c r="L26716" i="1"/>
  <c r="L26717" i="1"/>
  <c r="L26718" i="1"/>
  <c r="L26719" i="1"/>
  <c r="L26720" i="1"/>
  <c r="L26721" i="1"/>
  <c r="L26722" i="1"/>
  <c r="L26723" i="1"/>
  <c r="L26724" i="1"/>
  <c r="L26725" i="1"/>
  <c r="L26726" i="1"/>
  <c r="L26727" i="1"/>
  <c r="L26728" i="1"/>
  <c r="L26729" i="1"/>
  <c r="L26730" i="1"/>
  <c r="L26731" i="1"/>
  <c r="L26732" i="1"/>
  <c r="L26733" i="1"/>
  <c r="L26734" i="1"/>
  <c r="L26735" i="1"/>
  <c r="L26736" i="1"/>
  <c r="L26737" i="1"/>
  <c r="L26738" i="1"/>
  <c r="L26739" i="1"/>
  <c r="L26740" i="1"/>
  <c r="L26741" i="1"/>
  <c r="L26742" i="1"/>
  <c r="L26743" i="1"/>
  <c r="L26744" i="1"/>
  <c r="L26745" i="1"/>
  <c r="L26746" i="1"/>
  <c r="L26747" i="1"/>
  <c r="L26748" i="1"/>
  <c r="L26749" i="1"/>
  <c r="L26750" i="1"/>
  <c r="L26751" i="1"/>
  <c r="L26752" i="1"/>
  <c r="L26753" i="1"/>
  <c r="L26754" i="1"/>
  <c r="L26755" i="1"/>
  <c r="L26756" i="1"/>
  <c r="L26757" i="1"/>
  <c r="L26758" i="1"/>
  <c r="L26759" i="1"/>
  <c r="L26760" i="1"/>
  <c r="L26761" i="1"/>
  <c r="L26762" i="1"/>
  <c r="L26763" i="1"/>
  <c r="L26764" i="1"/>
  <c r="L26765" i="1"/>
  <c r="L26766" i="1"/>
  <c r="L26767" i="1"/>
  <c r="L26768" i="1"/>
  <c r="L26769" i="1"/>
  <c r="L26770" i="1"/>
  <c r="L26771" i="1"/>
  <c r="L26772" i="1"/>
  <c r="L26773" i="1"/>
  <c r="L26774" i="1"/>
  <c r="L26775" i="1"/>
  <c r="L26776" i="1"/>
  <c r="L26777" i="1"/>
  <c r="L26778" i="1"/>
  <c r="L26779" i="1"/>
  <c r="L26780" i="1"/>
  <c r="L26781" i="1"/>
  <c r="L26782" i="1"/>
  <c r="L26783" i="1"/>
  <c r="L26784" i="1"/>
  <c r="L26785" i="1"/>
  <c r="L26786" i="1"/>
  <c r="L26787" i="1"/>
  <c r="L26788" i="1"/>
  <c r="L26789" i="1"/>
  <c r="L26790" i="1"/>
  <c r="L26791" i="1"/>
  <c r="L26792" i="1"/>
  <c r="L26793" i="1"/>
  <c r="L26794" i="1"/>
  <c r="L26795" i="1"/>
  <c r="L26796" i="1"/>
  <c r="L26797" i="1"/>
  <c r="L26798" i="1"/>
  <c r="L26799" i="1"/>
  <c r="L26800" i="1"/>
  <c r="L26801" i="1"/>
  <c r="L26802" i="1"/>
  <c r="L26803" i="1"/>
  <c r="L26804" i="1"/>
  <c r="L26805" i="1"/>
  <c r="L26806" i="1"/>
  <c r="L26807" i="1"/>
  <c r="L26808" i="1"/>
  <c r="L26809" i="1"/>
  <c r="L26810" i="1"/>
  <c r="L26811" i="1"/>
  <c r="L26812" i="1"/>
  <c r="L26813" i="1"/>
  <c r="L26814" i="1"/>
  <c r="L26815" i="1"/>
  <c r="L26816" i="1"/>
  <c r="L26817" i="1"/>
  <c r="L26818" i="1"/>
  <c r="L26819" i="1"/>
  <c r="L26820" i="1"/>
  <c r="L26821" i="1"/>
  <c r="L26822" i="1"/>
  <c r="L26823" i="1"/>
  <c r="L26824" i="1"/>
  <c r="L26825" i="1"/>
  <c r="L26826" i="1"/>
  <c r="L26827" i="1"/>
  <c r="L26828" i="1"/>
  <c r="L26829" i="1"/>
  <c r="L26830" i="1"/>
  <c r="L26831" i="1"/>
  <c r="L26832" i="1"/>
  <c r="L26833" i="1"/>
  <c r="L26834" i="1"/>
  <c r="L26835" i="1"/>
  <c r="L26836" i="1"/>
  <c r="L26837" i="1"/>
  <c r="L26838" i="1"/>
  <c r="L26839" i="1"/>
  <c r="L26840" i="1"/>
  <c r="L26841" i="1"/>
  <c r="L26842" i="1"/>
  <c r="L26843" i="1"/>
  <c r="L26844" i="1"/>
  <c r="L26845" i="1"/>
  <c r="L26846" i="1"/>
  <c r="L26847" i="1"/>
  <c r="L26848" i="1"/>
  <c r="L26849" i="1"/>
  <c r="L26850" i="1"/>
  <c r="L26851" i="1"/>
  <c r="L26852" i="1"/>
  <c r="L26853" i="1"/>
  <c r="L26854" i="1"/>
  <c r="L26855" i="1"/>
  <c r="L26856" i="1"/>
  <c r="L26857" i="1"/>
  <c r="L26858" i="1"/>
  <c r="L26859" i="1"/>
  <c r="L26860" i="1"/>
  <c r="L26861" i="1"/>
  <c r="L26862" i="1"/>
  <c r="L26863" i="1"/>
  <c r="L26864" i="1"/>
  <c r="L26865" i="1"/>
  <c r="L26866" i="1"/>
  <c r="L26867" i="1"/>
  <c r="L26868" i="1"/>
  <c r="L26869" i="1"/>
  <c r="L26870" i="1"/>
  <c r="L26871" i="1"/>
  <c r="L26872" i="1"/>
  <c r="L26873" i="1"/>
  <c r="L26874" i="1"/>
  <c r="L26875" i="1"/>
  <c r="L26876" i="1"/>
  <c r="L26877" i="1"/>
  <c r="L26878" i="1"/>
  <c r="L26879" i="1"/>
  <c r="L26880" i="1"/>
  <c r="L26881" i="1"/>
  <c r="L26882" i="1"/>
  <c r="L26883" i="1"/>
  <c r="L26884" i="1"/>
  <c r="L26885" i="1"/>
  <c r="L26886" i="1"/>
  <c r="L26887" i="1"/>
  <c r="L26888" i="1"/>
  <c r="L26889" i="1"/>
  <c r="L26890" i="1"/>
  <c r="L26891" i="1"/>
  <c r="L26892" i="1"/>
  <c r="L26893" i="1"/>
  <c r="L26894" i="1"/>
  <c r="L26895" i="1"/>
  <c r="L26896" i="1"/>
  <c r="L26897" i="1"/>
  <c r="L26898" i="1"/>
  <c r="L26899" i="1"/>
  <c r="L26900" i="1"/>
  <c r="L26901" i="1"/>
  <c r="L26902" i="1"/>
  <c r="L26903" i="1"/>
  <c r="L26904" i="1"/>
  <c r="L26905" i="1"/>
  <c r="L26906" i="1"/>
  <c r="L26907" i="1"/>
  <c r="L26908" i="1"/>
  <c r="L26909" i="1"/>
  <c r="L26910" i="1"/>
  <c r="L26911" i="1"/>
  <c r="L26912" i="1"/>
  <c r="L26913" i="1"/>
  <c r="L26914" i="1"/>
  <c r="L26915" i="1"/>
  <c r="L26916" i="1"/>
  <c r="L26917" i="1"/>
  <c r="L26918" i="1"/>
  <c r="L26919" i="1"/>
  <c r="L26920" i="1"/>
  <c r="L26921" i="1"/>
  <c r="L26922" i="1"/>
  <c r="L26923" i="1"/>
  <c r="L26924" i="1"/>
  <c r="L26925" i="1"/>
  <c r="L26926" i="1"/>
  <c r="L26927" i="1"/>
  <c r="L26928" i="1"/>
  <c r="L26929" i="1"/>
  <c r="L26930" i="1"/>
  <c r="L26931" i="1"/>
  <c r="L26932" i="1"/>
  <c r="L26933" i="1"/>
  <c r="L26934" i="1"/>
  <c r="L26935" i="1"/>
  <c r="L26936" i="1"/>
  <c r="L26937" i="1"/>
  <c r="L26938" i="1"/>
  <c r="L26939" i="1"/>
  <c r="L26940" i="1"/>
  <c r="L26941" i="1"/>
  <c r="L26942" i="1"/>
  <c r="L26943" i="1"/>
  <c r="L26944" i="1"/>
  <c r="L26945" i="1"/>
  <c r="L26946" i="1"/>
  <c r="L26947" i="1"/>
  <c r="L26948" i="1"/>
  <c r="L26949" i="1"/>
  <c r="L26950" i="1"/>
  <c r="L26951" i="1"/>
  <c r="L26952" i="1"/>
  <c r="L26953" i="1"/>
  <c r="L26954" i="1"/>
  <c r="L26955" i="1"/>
  <c r="L26956" i="1"/>
  <c r="L26957" i="1"/>
  <c r="L26958" i="1"/>
  <c r="L26959" i="1"/>
  <c r="L26960" i="1"/>
  <c r="L26961" i="1"/>
  <c r="L26962" i="1"/>
  <c r="L26963" i="1"/>
  <c r="L26964" i="1"/>
  <c r="L26965" i="1"/>
  <c r="L26966" i="1"/>
  <c r="L26967" i="1"/>
  <c r="L26968" i="1"/>
  <c r="L26969" i="1"/>
  <c r="L26970" i="1"/>
  <c r="L26971" i="1"/>
  <c r="L26972" i="1"/>
  <c r="L26973" i="1"/>
  <c r="L26974" i="1"/>
  <c r="L26975" i="1"/>
  <c r="L26976" i="1"/>
  <c r="L26977" i="1"/>
  <c r="L26978" i="1"/>
  <c r="L26979" i="1"/>
  <c r="L26980" i="1"/>
  <c r="L26981" i="1"/>
  <c r="L26982" i="1"/>
  <c r="L26983" i="1"/>
  <c r="L26984" i="1"/>
  <c r="L26985" i="1"/>
  <c r="L26986" i="1"/>
  <c r="L26987" i="1"/>
  <c r="L26988" i="1"/>
  <c r="L26989" i="1"/>
  <c r="L26990" i="1"/>
  <c r="L26991" i="1"/>
  <c r="L26992" i="1"/>
  <c r="L26993" i="1"/>
  <c r="L26994" i="1"/>
  <c r="L26995" i="1"/>
  <c r="L26996" i="1"/>
  <c r="L26997" i="1"/>
  <c r="L26998" i="1"/>
  <c r="L26999" i="1"/>
  <c r="L27000" i="1"/>
  <c r="L27001" i="1"/>
  <c r="L27002" i="1"/>
  <c r="L27003" i="1"/>
  <c r="L27004" i="1"/>
  <c r="L27005" i="1"/>
  <c r="L27006" i="1"/>
  <c r="L27007" i="1"/>
  <c r="L27008" i="1"/>
  <c r="L27009" i="1"/>
  <c r="L27010" i="1"/>
  <c r="L27011" i="1"/>
  <c r="L27012" i="1"/>
  <c r="L27013" i="1"/>
  <c r="L27014" i="1"/>
  <c r="L27015" i="1"/>
  <c r="L27016" i="1"/>
  <c r="L27017" i="1"/>
  <c r="L27018" i="1"/>
  <c r="L27019" i="1"/>
  <c r="L27020" i="1"/>
  <c r="L27021" i="1"/>
  <c r="L27022" i="1"/>
  <c r="L27023" i="1"/>
  <c r="L27024" i="1"/>
  <c r="L27025" i="1"/>
  <c r="L27026" i="1"/>
  <c r="L27027" i="1"/>
  <c r="L27028" i="1"/>
  <c r="L27029" i="1"/>
  <c r="L27030" i="1"/>
  <c r="L27031" i="1"/>
  <c r="L27032" i="1"/>
  <c r="L27033" i="1"/>
  <c r="L27034" i="1"/>
  <c r="L27035" i="1"/>
  <c r="L27036" i="1"/>
  <c r="L27037" i="1"/>
  <c r="L27038" i="1"/>
  <c r="L27039" i="1"/>
  <c r="L27040" i="1"/>
  <c r="L27041" i="1"/>
  <c r="L27042" i="1"/>
  <c r="L27043" i="1"/>
  <c r="L27044" i="1"/>
  <c r="L27045" i="1"/>
  <c r="L27046" i="1"/>
  <c r="L27047" i="1"/>
  <c r="L27048" i="1"/>
  <c r="L27049" i="1"/>
  <c r="L27050" i="1"/>
  <c r="L27051" i="1"/>
  <c r="L27052" i="1"/>
  <c r="L27053" i="1"/>
  <c r="L27054" i="1"/>
  <c r="L27055" i="1"/>
  <c r="L27056" i="1"/>
  <c r="L27057" i="1"/>
  <c r="L27058" i="1"/>
  <c r="L27059" i="1"/>
  <c r="L27060" i="1"/>
  <c r="L27061" i="1"/>
  <c r="L27062" i="1"/>
  <c r="L27063" i="1"/>
  <c r="L27064" i="1"/>
  <c r="L27065" i="1"/>
  <c r="L27066" i="1"/>
  <c r="L27067" i="1"/>
  <c r="L27068" i="1"/>
  <c r="L27069" i="1"/>
  <c r="L27070" i="1"/>
  <c r="L27071" i="1"/>
  <c r="L27072" i="1"/>
  <c r="L27073" i="1"/>
  <c r="L27074" i="1"/>
  <c r="L27075" i="1"/>
  <c r="L27076" i="1"/>
  <c r="L27077" i="1"/>
  <c r="L27078" i="1"/>
  <c r="L27079" i="1"/>
  <c r="L27080" i="1"/>
  <c r="L27081" i="1"/>
  <c r="L27082" i="1"/>
  <c r="L27083" i="1"/>
  <c r="L27084" i="1"/>
  <c r="L27085" i="1"/>
  <c r="L27086" i="1"/>
  <c r="L27087" i="1"/>
  <c r="L27088" i="1"/>
  <c r="L27089" i="1"/>
  <c r="L27090" i="1"/>
  <c r="L27091" i="1"/>
  <c r="L27092" i="1"/>
  <c r="L27093" i="1"/>
  <c r="L27094" i="1"/>
  <c r="L27095" i="1"/>
  <c r="L27096" i="1"/>
  <c r="L27097" i="1"/>
  <c r="L27098" i="1"/>
  <c r="L27099" i="1"/>
  <c r="L27100" i="1"/>
  <c r="L27101" i="1"/>
  <c r="L27102" i="1"/>
  <c r="L27103" i="1"/>
  <c r="L27104" i="1"/>
  <c r="L27105" i="1"/>
  <c r="L27106" i="1"/>
  <c r="L27107" i="1"/>
  <c r="L27108" i="1"/>
  <c r="L27109" i="1"/>
  <c r="L27110" i="1"/>
  <c r="L27111" i="1"/>
  <c r="L27112" i="1"/>
  <c r="L27113" i="1"/>
  <c r="L27114" i="1"/>
  <c r="L27115" i="1"/>
  <c r="L27116" i="1"/>
  <c r="L27117" i="1"/>
  <c r="L27118" i="1"/>
  <c r="L27119" i="1"/>
  <c r="L27120" i="1"/>
  <c r="L27121" i="1"/>
  <c r="L27122" i="1"/>
  <c r="L27123" i="1"/>
  <c r="L27124" i="1"/>
  <c r="L27125" i="1"/>
  <c r="L27126" i="1"/>
  <c r="L27127" i="1"/>
  <c r="L27128" i="1"/>
  <c r="L27129" i="1"/>
  <c r="L27130" i="1"/>
  <c r="L27131" i="1"/>
  <c r="L27132" i="1"/>
  <c r="L27133" i="1"/>
  <c r="L27134" i="1"/>
  <c r="L27135" i="1"/>
  <c r="L27136" i="1"/>
  <c r="L27137" i="1"/>
  <c r="L27138" i="1"/>
  <c r="L27139" i="1"/>
  <c r="L27140" i="1"/>
  <c r="L27141" i="1"/>
  <c r="L27142" i="1"/>
  <c r="L27143" i="1"/>
  <c r="L27144" i="1"/>
  <c r="L27145" i="1"/>
  <c r="L27146" i="1"/>
  <c r="L27147" i="1"/>
  <c r="L27148" i="1"/>
  <c r="L27149" i="1"/>
  <c r="L27150" i="1"/>
  <c r="L27151" i="1"/>
  <c r="L27152" i="1"/>
  <c r="L27153" i="1"/>
  <c r="L27154" i="1"/>
  <c r="L27155" i="1"/>
  <c r="L27156" i="1"/>
  <c r="L27157" i="1"/>
  <c r="L27158" i="1"/>
  <c r="L27159" i="1"/>
  <c r="L27160" i="1"/>
  <c r="L27161" i="1"/>
  <c r="L27162" i="1"/>
  <c r="L27163" i="1"/>
  <c r="L27164" i="1"/>
  <c r="L27165" i="1"/>
  <c r="L27166" i="1"/>
  <c r="L27167" i="1"/>
  <c r="L27168" i="1"/>
  <c r="L27169" i="1"/>
  <c r="L27170" i="1"/>
  <c r="L27171" i="1"/>
  <c r="L27172" i="1"/>
  <c r="L27173" i="1"/>
  <c r="L27174" i="1"/>
  <c r="L27175" i="1"/>
  <c r="L27176" i="1"/>
  <c r="L27177" i="1"/>
  <c r="L27178" i="1"/>
  <c r="L27179" i="1"/>
  <c r="L27180" i="1"/>
  <c r="L27181" i="1"/>
  <c r="L27182" i="1"/>
  <c r="L27183" i="1"/>
  <c r="L27184" i="1"/>
  <c r="L27185" i="1"/>
  <c r="L27186" i="1"/>
  <c r="L27187" i="1"/>
  <c r="L27188" i="1"/>
  <c r="L27189" i="1"/>
  <c r="L27190" i="1"/>
  <c r="L27191" i="1"/>
  <c r="L27192" i="1"/>
  <c r="L27193" i="1"/>
  <c r="L27194" i="1"/>
  <c r="L27195" i="1"/>
  <c r="L27196" i="1"/>
  <c r="L27197" i="1"/>
  <c r="L27198" i="1"/>
  <c r="L27199" i="1"/>
  <c r="L27200" i="1"/>
  <c r="L27201" i="1"/>
  <c r="L27202" i="1"/>
  <c r="L27203" i="1"/>
  <c r="L27204" i="1"/>
  <c r="L27205" i="1"/>
  <c r="L27206" i="1"/>
  <c r="L27207" i="1"/>
  <c r="L27208" i="1"/>
  <c r="L27209" i="1"/>
  <c r="L27210" i="1"/>
  <c r="L27211" i="1"/>
  <c r="L27212" i="1"/>
  <c r="L27213" i="1"/>
  <c r="L27214" i="1"/>
  <c r="L27215" i="1"/>
  <c r="L27216" i="1"/>
  <c r="L27217" i="1"/>
  <c r="L27218" i="1"/>
  <c r="L27219" i="1"/>
  <c r="L27220" i="1"/>
  <c r="L27221" i="1"/>
  <c r="L27222" i="1"/>
  <c r="L27223" i="1"/>
  <c r="L27224" i="1"/>
  <c r="L27225" i="1"/>
  <c r="L27226" i="1"/>
  <c r="L27227" i="1"/>
  <c r="L27228" i="1"/>
  <c r="L27229" i="1"/>
  <c r="L27230" i="1"/>
  <c r="L27231" i="1"/>
  <c r="L27232" i="1"/>
  <c r="L27233" i="1"/>
  <c r="L27234" i="1"/>
  <c r="L27235" i="1"/>
  <c r="L27236" i="1"/>
  <c r="L27237" i="1"/>
  <c r="L27238" i="1"/>
  <c r="L27239" i="1"/>
  <c r="L27240" i="1"/>
  <c r="L27241" i="1"/>
  <c r="L27242" i="1"/>
  <c r="L27243" i="1"/>
  <c r="L27244" i="1"/>
  <c r="L27245" i="1"/>
  <c r="L27246" i="1"/>
  <c r="L27247" i="1"/>
  <c r="L27248" i="1"/>
  <c r="L27249" i="1"/>
  <c r="L27250" i="1"/>
  <c r="L27251" i="1"/>
  <c r="L27252" i="1"/>
  <c r="L27253" i="1"/>
  <c r="L27254" i="1"/>
  <c r="L27255" i="1"/>
  <c r="L27256" i="1"/>
  <c r="L27257" i="1"/>
  <c r="L27258" i="1"/>
  <c r="L27259" i="1"/>
  <c r="L27260" i="1"/>
  <c r="L27261" i="1"/>
  <c r="L27262" i="1"/>
  <c r="L27263" i="1"/>
  <c r="L27264" i="1"/>
  <c r="L27265" i="1"/>
  <c r="L27266" i="1"/>
  <c r="L27267" i="1"/>
  <c r="L27268" i="1"/>
  <c r="L27269" i="1"/>
  <c r="L27270" i="1"/>
  <c r="L27271" i="1"/>
  <c r="L27272" i="1"/>
  <c r="L27273" i="1"/>
  <c r="L27274" i="1"/>
  <c r="L27275" i="1"/>
  <c r="L27276" i="1"/>
  <c r="L27277" i="1"/>
  <c r="L27278" i="1"/>
  <c r="L27279" i="1"/>
  <c r="L27280" i="1"/>
  <c r="L27281" i="1"/>
  <c r="L27282" i="1"/>
  <c r="L27283" i="1"/>
  <c r="L27284" i="1"/>
  <c r="L27285" i="1"/>
  <c r="L27286" i="1"/>
  <c r="L27287" i="1"/>
  <c r="L27288" i="1"/>
  <c r="L27289" i="1"/>
  <c r="L27290" i="1"/>
  <c r="L27291" i="1"/>
  <c r="L27292" i="1"/>
  <c r="L27293" i="1"/>
  <c r="L27294" i="1"/>
  <c r="L27295" i="1"/>
  <c r="L27296" i="1"/>
  <c r="L27297" i="1"/>
  <c r="L27298" i="1"/>
  <c r="L27299" i="1"/>
  <c r="L27300" i="1"/>
  <c r="L27301" i="1"/>
  <c r="L27302" i="1"/>
  <c r="L27303" i="1"/>
  <c r="L27304" i="1"/>
  <c r="L27305" i="1"/>
  <c r="L27306" i="1"/>
  <c r="L27307" i="1"/>
  <c r="L27308" i="1"/>
  <c r="L27309" i="1"/>
  <c r="L27310" i="1"/>
  <c r="L27311" i="1"/>
  <c r="L27312" i="1"/>
  <c r="L27313" i="1"/>
  <c r="L27314" i="1"/>
  <c r="L27315" i="1"/>
  <c r="L27316" i="1"/>
  <c r="L27317" i="1"/>
  <c r="L27318" i="1"/>
  <c r="L27319" i="1"/>
  <c r="L27320" i="1"/>
  <c r="L27321" i="1"/>
  <c r="L27322" i="1"/>
  <c r="L27323" i="1"/>
  <c r="L27324" i="1"/>
  <c r="L27325" i="1"/>
  <c r="L27326" i="1"/>
  <c r="L27327" i="1"/>
  <c r="L27328" i="1"/>
  <c r="L27329" i="1"/>
  <c r="L27330" i="1"/>
  <c r="L27331" i="1"/>
  <c r="L27332" i="1"/>
  <c r="L27333" i="1"/>
  <c r="L27334" i="1"/>
  <c r="L27335" i="1"/>
  <c r="L27336" i="1"/>
  <c r="L27337" i="1"/>
  <c r="L27338" i="1"/>
  <c r="L27339" i="1"/>
  <c r="L27340" i="1"/>
  <c r="L27341" i="1"/>
  <c r="L27342" i="1"/>
  <c r="L27343" i="1"/>
  <c r="L27344" i="1"/>
  <c r="L27345" i="1"/>
  <c r="L27346" i="1"/>
  <c r="L27347" i="1"/>
  <c r="L27348" i="1"/>
  <c r="L27349" i="1"/>
  <c r="L27350" i="1"/>
  <c r="L27351" i="1"/>
  <c r="L27352" i="1"/>
  <c r="L27353" i="1"/>
  <c r="L27354" i="1"/>
  <c r="L27355" i="1"/>
  <c r="L27356" i="1"/>
  <c r="L27357" i="1"/>
  <c r="L27358" i="1"/>
  <c r="L27359" i="1"/>
  <c r="L27360" i="1"/>
  <c r="L27361" i="1"/>
  <c r="L27362" i="1"/>
  <c r="L27363" i="1"/>
  <c r="L27364" i="1"/>
  <c r="L27365" i="1"/>
  <c r="L27366" i="1"/>
  <c r="L27367" i="1"/>
  <c r="L27368" i="1"/>
  <c r="L27369" i="1"/>
  <c r="L27370" i="1"/>
  <c r="L27371" i="1"/>
  <c r="L27372" i="1"/>
  <c r="L27373" i="1"/>
  <c r="L27374" i="1"/>
  <c r="L27375" i="1"/>
  <c r="L27376" i="1"/>
  <c r="L27377" i="1"/>
  <c r="L27378" i="1"/>
  <c r="L27379" i="1"/>
  <c r="L27380" i="1"/>
  <c r="L27381" i="1"/>
  <c r="L27382" i="1"/>
  <c r="L27383" i="1"/>
  <c r="L27384" i="1"/>
  <c r="L27385" i="1"/>
  <c r="L27386" i="1"/>
  <c r="L27387" i="1"/>
  <c r="L27388" i="1"/>
  <c r="L27389" i="1"/>
  <c r="L27390" i="1"/>
  <c r="L27391" i="1"/>
  <c r="L27392" i="1"/>
  <c r="L27393" i="1"/>
  <c r="L27394" i="1"/>
  <c r="L27395" i="1"/>
  <c r="L27396" i="1"/>
  <c r="L27397" i="1"/>
  <c r="L27398" i="1"/>
  <c r="L27399" i="1"/>
  <c r="L27400" i="1"/>
  <c r="L27401" i="1"/>
  <c r="L27402" i="1"/>
  <c r="L27403" i="1"/>
  <c r="L27404" i="1"/>
  <c r="L27405" i="1"/>
  <c r="L27406" i="1"/>
  <c r="L27407" i="1"/>
  <c r="L27408" i="1"/>
  <c r="L27409" i="1"/>
  <c r="L27410" i="1"/>
  <c r="L27411" i="1"/>
  <c r="L27412" i="1"/>
  <c r="L27413" i="1"/>
  <c r="L27414" i="1"/>
  <c r="L27415" i="1"/>
  <c r="L27416" i="1"/>
  <c r="L27417" i="1"/>
  <c r="L27418" i="1"/>
  <c r="L27419" i="1"/>
  <c r="L27420" i="1"/>
  <c r="L27421" i="1"/>
  <c r="L27422" i="1"/>
  <c r="L27423" i="1"/>
  <c r="L27424" i="1"/>
  <c r="L27425" i="1"/>
  <c r="L27426" i="1"/>
  <c r="L27427" i="1"/>
  <c r="L27428" i="1"/>
  <c r="L27429" i="1"/>
  <c r="L27430" i="1"/>
  <c r="L27431" i="1"/>
  <c r="L27432" i="1"/>
  <c r="L27433" i="1"/>
  <c r="L27434" i="1"/>
  <c r="L27435" i="1"/>
  <c r="L27436" i="1"/>
  <c r="L27437" i="1"/>
  <c r="L27438" i="1"/>
  <c r="L27439" i="1"/>
  <c r="L27440" i="1"/>
  <c r="L27441" i="1"/>
  <c r="L27442" i="1"/>
  <c r="L27443" i="1"/>
  <c r="L27444" i="1"/>
  <c r="L27445" i="1"/>
  <c r="L27446" i="1"/>
  <c r="L27447" i="1"/>
  <c r="L27448" i="1"/>
  <c r="L27449" i="1"/>
  <c r="L27450" i="1"/>
  <c r="L27451" i="1"/>
  <c r="L27452" i="1"/>
  <c r="L27453" i="1"/>
  <c r="L27454" i="1"/>
  <c r="L27455" i="1"/>
  <c r="L27456" i="1"/>
  <c r="L27457" i="1"/>
  <c r="L27458" i="1"/>
  <c r="L27459" i="1"/>
  <c r="L27460" i="1"/>
  <c r="L27461" i="1"/>
  <c r="L27462" i="1"/>
  <c r="L27463" i="1"/>
  <c r="L27464" i="1"/>
  <c r="L27465" i="1"/>
  <c r="L27466" i="1"/>
  <c r="L27467" i="1"/>
  <c r="L27468" i="1"/>
  <c r="L27469" i="1"/>
  <c r="L27470" i="1"/>
  <c r="L27471" i="1"/>
  <c r="L27472" i="1"/>
  <c r="L27473" i="1"/>
  <c r="L27474" i="1"/>
  <c r="L27475" i="1"/>
  <c r="L27476" i="1"/>
  <c r="L27477" i="1"/>
  <c r="L27478" i="1"/>
  <c r="L27479" i="1"/>
  <c r="L27480" i="1"/>
  <c r="L27481" i="1"/>
  <c r="L27482" i="1"/>
  <c r="L27483" i="1"/>
  <c r="L27484" i="1"/>
  <c r="L27485" i="1"/>
  <c r="L27486" i="1"/>
  <c r="L27487" i="1"/>
  <c r="L27488" i="1"/>
  <c r="L27489" i="1"/>
  <c r="L27490" i="1"/>
  <c r="L27491" i="1"/>
  <c r="L27492" i="1"/>
  <c r="L27493" i="1"/>
  <c r="L27494" i="1"/>
  <c r="L27495" i="1"/>
  <c r="L27496" i="1"/>
  <c r="L27497" i="1"/>
  <c r="L27498" i="1"/>
  <c r="L27499" i="1"/>
  <c r="L27500" i="1"/>
  <c r="L27501" i="1"/>
  <c r="L27502" i="1"/>
  <c r="L27503" i="1"/>
  <c r="L27504" i="1"/>
  <c r="L27505" i="1"/>
  <c r="L27506" i="1"/>
  <c r="L27507" i="1"/>
  <c r="L27508" i="1"/>
  <c r="L27509" i="1"/>
  <c r="L27510" i="1"/>
  <c r="L27511" i="1"/>
  <c r="L27512" i="1"/>
  <c r="L27513" i="1"/>
  <c r="L27514" i="1"/>
  <c r="L27515" i="1"/>
  <c r="L27516" i="1"/>
  <c r="L27517" i="1"/>
  <c r="L27518" i="1"/>
  <c r="L27519" i="1"/>
  <c r="L27520" i="1"/>
  <c r="L27521" i="1"/>
  <c r="L27522" i="1"/>
  <c r="L27523" i="1"/>
  <c r="L27524" i="1"/>
  <c r="L27525" i="1"/>
  <c r="L27526" i="1"/>
  <c r="L27527" i="1"/>
  <c r="L27528" i="1"/>
  <c r="L27529" i="1"/>
  <c r="L27530" i="1"/>
  <c r="L27531" i="1"/>
  <c r="L27532" i="1"/>
  <c r="L27533" i="1"/>
  <c r="L27534" i="1"/>
  <c r="L27535" i="1"/>
  <c r="L27536" i="1"/>
  <c r="L27537" i="1"/>
  <c r="L27538" i="1"/>
  <c r="L27539" i="1"/>
  <c r="L27540" i="1"/>
  <c r="L27541" i="1"/>
  <c r="L27542" i="1"/>
  <c r="L27543" i="1"/>
  <c r="L27544" i="1"/>
  <c r="L27545" i="1"/>
  <c r="L27546" i="1"/>
  <c r="L27547" i="1"/>
  <c r="L27548" i="1"/>
  <c r="L27549" i="1"/>
  <c r="L27550" i="1"/>
  <c r="L27551" i="1"/>
  <c r="L27552" i="1"/>
  <c r="L27553" i="1"/>
  <c r="L27554" i="1"/>
  <c r="L27555" i="1"/>
  <c r="L27556" i="1"/>
  <c r="L27557" i="1"/>
  <c r="L27558" i="1"/>
  <c r="L27559" i="1"/>
  <c r="L27560" i="1"/>
  <c r="L27561" i="1"/>
  <c r="L27562" i="1"/>
  <c r="L27563" i="1"/>
  <c r="L27564" i="1"/>
  <c r="L27565" i="1"/>
  <c r="L27566" i="1"/>
  <c r="L27567" i="1"/>
  <c r="L27568" i="1"/>
  <c r="L27569" i="1"/>
  <c r="L27570" i="1"/>
  <c r="L27571" i="1"/>
  <c r="L27572" i="1"/>
  <c r="L27573" i="1"/>
  <c r="L27574" i="1"/>
  <c r="L27575" i="1"/>
  <c r="L27576" i="1"/>
  <c r="L27577" i="1"/>
  <c r="L27578" i="1"/>
  <c r="L27579" i="1"/>
  <c r="L27580" i="1"/>
  <c r="L27581" i="1"/>
  <c r="L27582" i="1"/>
  <c r="L27583" i="1"/>
  <c r="L27584" i="1"/>
  <c r="L27585" i="1"/>
  <c r="L27586" i="1"/>
  <c r="L27587" i="1"/>
  <c r="L27588" i="1"/>
  <c r="L27589" i="1"/>
  <c r="L27590" i="1"/>
  <c r="L27591" i="1"/>
  <c r="L27592" i="1"/>
  <c r="L27593" i="1"/>
  <c r="L27594" i="1"/>
  <c r="L27595" i="1"/>
  <c r="L27596" i="1"/>
  <c r="L27597" i="1"/>
  <c r="L27598" i="1"/>
  <c r="L27599" i="1"/>
  <c r="L27600" i="1"/>
  <c r="L27601" i="1"/>
  <c r="L27602" i="1"/>
  <c r="L27603" i="1"/>
  <c r="L27604" i="1"/>
  <c r="L27605" i="1"/>
  <c r="L27606" i="1"/>
  <c r="L27607" i="1"/>
  <c r="L27608" i="1"/>
  <c r="L27609" i="1"/>
  <c r="L27610" i="1"/>
  <c r="L27611" i="1"/>
  <c r="L27612" i="1"/>
  <c r="L27613" i="1"/>
  <c r="L27614" i="1"/>
  <c r="L27615" i="1"/>
  <c r="L27616" i="1"/>
  <c r="L27617" i="1"/>
  <c r="L27618" i="1"/>
  <c r="L27619" i="1"/>
  <c r="L27620" i="1"/>
  <c r="L27621" i="1"/>
  <c r="L27622" i="1"/>
  <c r="L27623" i="1"/>
  <c r="L27624" i="1"/>
  <c r="L27625" i="1"/>
  <c r="L27626" i="1"/>
  <c r="L27627" i="1"/>
  <c r="L27628" i="1"/>
  <c r="L27629" i="1"/>
  <c r="L27630" i="1"/>
  <c r="L27631" i="1"/>
  <c r="L27632" i="1"/>
  <c r="L27633" i="1"/>
  <c r="L27634" i="1"/>
  <c r="L27635" i="1"/>
  <c r="L27636" i="1"/>
  <c r="L27637" i="1"/>
  <c r="L27638" i="1"/>
  <c r="L27639" i="1"/>
  <c r="L27640" i="1"/>
  <c r="L27641" i="1"/>
  <c r="L27642" i="1"/>
  <c r="L27643" i="1"/>
  <c r="L27644" i="1"/>
  <c r="L27645" i="1"/>
  <c r="L27646" i="1"/>
  <c r="L27647" i="1"/>
  <c r="L27648" i="1"/>
  <c r="L27649" i="1"/>
  <c r="L27650" i="1"/>
  <c r="L27651" i="1"/>
  <c r="L27652" i="1"/>
  <c r="L27653" i="1"/>
  <c r="L27654" i="1"/>
  <c r="L27655" i="1"/>
  <c r="L27656" i="1"/>
  <c r="L27657" i="1"/>
  <c r="L27658" i="1"/>
  <c r="L27659" i="1"/>
  <c r="L27660" i="1"/>
  <c r="L27661" i="1"/>
  <c r="L27662" i="1"/>
  <c r="L27663" i="1"/>
  <c r="L27664" i="1"/>
  <c r="L27665" i="1"/>
  <c r="L27666" i="1"/>
  <c r="L27667" i="1"/>
  <c r="L27668" i="1"/>
  <c r="L27669" i="1"/>
  <c r="L27670" i="1"/>
  <c r="L27671" i="1"/>
  <c r="L27672" i="1"/>
  <c r="L27673" i="1"/>
  <c r="L27674" i="1"/>
  <c r="L27675" i="1"/>
  <c r="L27676" i="1"/>
  <c r="L27677" i="1"/>
  <c r="L27678" i="1"/>
  <c r="L27679" i="1"/>
  <c r="L27680" i="1"/>
  <c r="L27681" i="1"/>
  <c r="L27682" i="1"/>
  <c r="L27683" i="1"/>
  <c r="L27684" i="1"/>
  <c r="L27685" i="1"/>
  <c r="L27686" i="1"/>
  <c r="L27687" i="1"/>
  <c r="L27688" i="1"/>
  <c r="L27689" i="1"/>
  <c r="L27690" i="1"/>
  <c r="L27691" i="1"/>
  <c r="L27692" i="1"/>
  <c r="L27693" i="1"/>
  <c r="L27694" i="1"/>
  <c r="L27695" i="1"/>
  <c r="L27696" i="1"/>
  <c r="L27697" i="1"/>
  <c r="L27698" i="1"/>
  <c r="L27699" i="1"/>
  <c r="L27700" i="1"/>
  <c r="L27701" i="1"/>
  <c r="L27702" i="1"/>
  <c r="L27703" i="1"/>
  <c r="L27704" i="1"/>
  <c r="L27705" i="1"/>
  <c r="L27706" i="1"/>
  <c r="L27707" i="1"/>
  <c r="L27708" i="1"/>
  <c r="L27709" i="1"/>
  <c r="L27710" i="1"/>
  <c r="L27711" i="1"/>
  <c r="L27712" i="1"/>
  <c r="L27713" i="1"/>
  <c r="L27714" i="1"/>
  <c r="L27715" i="1"/>
  <c r="L27716" i="1"/>
  <c r="L27717" i="1"/>
  <c r="L27718" i="1"/>
  <c r="L27719" i="1"/>
  <c r="L27720" i="1"/>
  <c r="L27721" i="1"/>
  <c r="L27722" i="1"/>
  <c r="L27723" i="1"/>
  <c r="L27724" i="1"/>
  <c r="L27725" i="1"/>
  <c r="L27726" i="1"/>
  <c r="L27727" i="1"/>
  <c r="L27728" i="1"/>
  <c r="L27729" i="1"/>
  <c r="L27730" i="1"/>
  <c r="L27731" i="1"/>
  <c r="L27732" i="1"/>
  <c r="L27733" i="1"/>
  <c r="L27734" i="1"/>
  <c r="L27735" i="1"/>
  <c r="L27736" i="1"/>
  <c r="L27737" i="1"/>
  <c r="L27738" i="1"/>
  <c r="L27739" i="1"/>
  <c r="L27740" i="1"/>
  <c r="L27741" i="1"/>
  <c r="L27742" i="1"/>
  <c r="L27743" i="1"/>
  <c r="L27744" i="1"/>
  <c r="L27745" i="1"/>
  <c r="L27746" i="1"/>
  <c r="L27747" i="1"/>
  <c r="L27748" i="1"/>
  <c r="L27749" i="1"/>
  <c r="L27750" i="1"/>
  <c r="L27751" i="1"/>
  <c r="L27752" i="1"/>
  <c r="L27753" i="1"/>
  <c r="L27754" i="1"/>
  <c r="L27755" i="1"/>
  <c r="L27756" i="1"/>
  <c r="L27757" i="1"/>
  <c r="L27758" i="1"/>
  <c r="L27759" i="1"/>
  <c r="L27760" i="1"/>
  <c r="L27761" i="1"/>
  <c r="L27762" i="1"/>
  <c r="L27763" i="1"/>
  <c r="L27764" i="1"/>
  <c r="L27765" i="1"/>
  <c r="L27766" i="1"/>
  <c r="L27767" i="1"/>
  <c r="L27768" i="1"/>
  <c r="L27769" i="1"/>
  <c r="L27770" i="1"/>
  <c r="L27771" i="1"/>
  <c r="L27772" i="1"/>
  <c r="L27773" i="1"/>
  <c r="L27774" i="1"/>
  <c r="L27775" i="1"/>
  <c r="L27776" i="1"/>
  <c r="L27777" i="1"/>
  <c r="L27778" i="1"/>
  <c r="L27779" i="1"/>
  <c r="L27780" i="1"/>
  <c r="L27781" i="1"/>
  <c r="L27782" i="1"/>
  <c r="L27783" i="1"/>
  <c r="L27784" i="1"/>
  <c r="L27785" i="1"/>
  <c r="L27786" i="1"/>
  <c r="L27787" i="1"/>
  <c r="L27788" i="1"/>
  <c r="L27789" i="1"/>
  <c r="L27790" i="1"/>
  <c r="L27791" i="1"/>
  <c r="L27792" i="1"/>
  <c r="L27793" i="1"/>
  <c r="L27794" i="1"/>
  <c r="L27795" i="1"/>
  <c r="L27796" i="1"/>
  <c r="L27797" i="1"/>
  <c r="L27798" i="1"/>
  <c r="L27799" i="1"/>
  <c r="L27800" i="1"/>
  <c r="L27801" i="1"/>
  <c r="L27802" i="1"/>
  <c r="L27803" i="1"/>
  <c r="L27804" i="1"/>
  <c r="L27805" i="1"/>
  <c r="L27806" i="1"/>
  <c r="L27807" i="1"/>
  <c r="L27808" i="1"/>
  <c r="L27809" i="1"/>
  <c r="L27810" i="1"/>
  <c r="L27811" i="1"/>
  <c r="L27812" i="1"/>
  <c r="L27813" i="1"/>
  <c r="L27814" i="1"/>
  <c r="L27815" i="1"/>
  <c r="L27816" i="1"/>
  <c r="L27817" i="1"/>
  <c r="L27818" i="1"/>
  <c r="L27819" i="1"/>
  <c r="L27820" i="1"/>
  <c r="L27821" i="1"/>
  <c r="L27822" i="1"/>
  <c r="L27823" i="1"/>
  <c r="L27824" i="1"/>
  <c r="L27825" i="1"/>
  <c r="L27826" i="1"/>
  <c r="L27827" i="1"/>
  <c r="L27828" i="1"/>
  <c r="L27829" i="1"/>
  <c r="L27830" i="1"/>
  <c r="L27831" i="1"/>
  <c r="L27832" i="1"/>
  <c r="L27833" i="1"/>
  <c r="L27834" i="1"/>
  <c r="L27835" i="1"/>
  <c r="L27836" i="1"/>
  <c r="L27837" i="1"/>
  <c r="L27838" i="1"/>
  <c r="L27839" i="1"/>
  <c r="L27840" i="1"/>
  <c r="L27841" i="1"/>
  <c r="L27842" i="1"/>
  <c r="L27843" i="1"/>
  <c r="L27844" i="1"/>
  <c r="L27845" i="1"/>
  <c r="L27846" i="1"/>
  <c r="L27847" i="1"/>
  <c r="L27848" i="1"/>
  <c r="L27849" i="1"/>
  <c r="L27850" i="1"/>
  <c r="L27851" i="1"/>
  <c r="L27852" i="1"/>
  <c r="L27853" i="1"/>
  <c r="L27854" i="1"/>
  <c r="L27855" i="1"/>
  <c r="L27856" i="1"/>
  <c r="L27857" i="1"/>
  <c r="L27858" i="1"/>
  <c r="L27859" i="1"/>
  <c r="L27860" i="1"/>
  <c r="L27861" i="1"/>
  <c r="L27862" i="1"/>
  <c r="L27863" i="1"/>
  <c r="L27864" i="1"/>
  <c r="L27865" i="1"/>
  <c r="L27866" i="1"/>
  <c r="L27867" i="1"/>
  <c r="L27868" i="1"/>
  <c r="L27869" i="1"/>
  <c r="L27870" i="1"/>
  <c r="L27871" i="1"/>
  <c r="L27872" i="1"/>
  <c r="L27873" i="1"/>
  <c r="L27874" i="1"/>
  <c r="L27875" i="1"/>
  <c r="L27876" i="1"/>
  <c r="L27877" i="1"/>
  <c r="L27878" i="1"/>
  <c r="L27879" i="1"/>
  <c r="L27880" i="1"/>
  <c r="L27881" i="1"/>
  <c r="L27882" i="1"/>
  <c r="L27883" i="1"/>
  <c r="L27884" i="1"/>
  <c r="L27885" i="1"/>
  <c r="L27886" i="1"/>
  <c r="L27887" i="1"/>
  <c r="L27888" i="1"/>
  <c r="L27889" i="1"/>
  <c r="L27890" i="1"/>
  <c r="L27891" i="1"/>
  <c r="L27892" i="1"/>
  <c r="L27893" i="1"/>
  <c r="L27894" i="1"/>
  <c r="L27895" i="1"/>
  <c r="L27896" i="1"/>
  <c r="L27897" i="1"/>
  <c r="L27898" i="1"/>
  <c r="L27899" i="1"/>
  <c r="L27900" i="1"/>
  <c r="L27901" i="1"/>
  <c r="L27902" i="1"/>
  <c r="L27903" i="1"/>
  <c r="L27904" i="1"/>
  <c r="L27905" i="1"/>
  <c r="L27906" i="1"/>
  <c r="L27907" i="1"/>
  <c r="L27908" i="1"/>
  <c r="L27909" i="1"/>
  <c r="L27910" i="1"/>
  <c r="L27911" i="1"/>
  <c r="L27912" i="1"/>
  <c r="L27913" i="1"/>
  <c r="L27914" i="1"/>
  <c r="L27915" i="1"/>
  <c r="L27916" i="1"/>
  <c r="L27917" i="1"/>
  <c r="L27918" i="1"/>
  <c r="L27919" i="1"/>
  <c r="L27920" i="1"/>
  <c r="L27921" i="1"/>
  <c r="L27922" i="1"/>
  <c r="L27923" i="1"/>
  <c r="L27924" i="1"/>
  <c r="L27925" i="1"/>
  <c r="L27926" i="1"/>
  <c r="L27927" i="1"/>
  <c r="L27928" i="1"/>
  <c r="L27929" i="1"/>
  <c r="L27930" i="1"/>
  <c r="L27931" i="1"/>
  <c r="L27932" i="1"/>
  <c r="L27933" i="1"/>
  <c r="L27934" i="1"/>
  <c r="L27935" i="1"/>
  <c r="L27936" i="1"/>
  <c r="L27937" i="1"/>
  <c r="L27938" i="1"/>
  <c r="L27939" i="1"/>
  <c r="L27940" i="1"/>
  <c r="L27941" i="1"/>
  <c r="L27942" i="1"/>
  <c r="L27943" i="1"/>
  <c r="L27944" i="1"/>
  <c r="L27945" i="1"/>
  <c r="L27946" i="1"/>
  <c r="L27947" i="1"/>
  <c r="L27948" i="1"/>
  <c r="L27949" i="1"/>
  <c r="L27950" i="1"/>
  <c r="L27951" i="1"/>
  <c r="L27952" i="1"/>
  <c r="L27953" i="1"/>
  <c r="L27954" i="1"/>
  <c r="L27955" i="1"/>
  <c r="L27956" i="1"/>
  <c r="L27957" i="1"/>
  <c r="L27958" i="1"/>
  <c r="L27959" i="1"/>
  <c r="L27960" i="1"/>
  <c r="L27961" i="1"/>
  <c r="L27962" i="1"/>
  <c r="L27963" i="1"/>
  <c r="L27964" i="1"/>
  <c r="L27965" i="1"/>
  <c r="L27966" i="1"/>
  <c r="L27967" i="1"/>
  <c r="L27968" i="1"/>
  <c r="L27969" i="1"/>
  <c r="L27970" i="1"/>
  <c r="L27971" i="1"/>
  <c r="L27972" i="1"/>
  <c r="L27973" i="1"/>
  <c r="L27974" i="1"/>
  <c r="L27975" i="1"/>
  <c r="L27976" i="1"/>
  <c r="L27977" i="1"/>
  <c r="L27978" i="1"/>
  <c r="L27979" i="1"/>
  <c r="L27980" i="1"/>
  <c r="L27981" i="1"/>
  <c r="L27982" i="1"/>
  <c r="L27983" i="1"/>
  <c r="L27984" i="1"/>
  <c r="L27985" i="1"/>
  <c r="L27986" i="1"/>
  <c r="L27987" i="1"/>
  <c r="L27988" i="1"/>
  <c r="L27989" i="1"/>
  <c r="L27990" i="1"/>
  <c r="L27991" i="1"/>
  <c r="L27992" i="1"/>
  <c r="L27993" i="1"/>
  <c r="L27994" i="1"/>
  <c r="L27995" i="1"/>
  <c r="L27996" i="1"/>
  <c r="L27997" i="1"/>
  <c r="L27998" i="1"/>
  <c r="L27999" i="1"/>
  <c r="L28000" i="1"/>
  <c r="L28001" i="1"/>
  <c r="L28002" i="1"/>
  <c r="L28003" i="1"/>
  <c r="L28004" i="1"/>
  <c r="L28005" i="1"/>
  <c r="L28006" i="1"/>
  <c r="L28007" i="1"/>
  <c r="L28008" i="1"/>
  <c r="L28009" i="1"/>
  <c r="L28010" i="1"/>
  <c r="L28011" i="1"/>
  <c r="L28012" i="1"/>
  <c r="L28013" i="1"/>
  <c r="L28014" i="1"/>
  <c r="L28015" i="1"/>
  <c r="L28016" i="1"/>
  <c r="L28017" i="1"/>
  <c r="L28018" i="1"/>
  <c r="L28019" i="1"/>
  <c r="L28020" i="1"/>
  <c r="L28021" i="1"/>
  <c r="L28022" i="1"/>
  <c r="L28023" i="1"/>
  <c r="L28024" i="1"/>
  <c r="L28025" i="1"/>
  <c r="L28026" i="1"/>
  <c r="L28027" i="1"/>
  <c r="L28028" i="1"/>
  <c r="L28029" i="1"/>
  <c r="L28030" i="1"/>
  <c r="L28031" i="1"/>
  <c r="L28032" i="1"/>
  <c r="L28033" i="1"/>
  <c r="L28034" i="1"/>
  <c r="L28035" i="1"/>
  <c r="L28036" i="1"/>
  <c r="L28037" i="1"/>
  <c r="L28038" i="1"/>
  <c r="L28039" i="1"/>
  <c r="L28040" i="1"/>
  <c r="L28041" i="1"/>
  <c r="L28042" i="1"/>
  <c r="L28043" i="1"/>
  <c r="L28044" i="1"/>
  <c r="L28045" i="1"/>
  <c r="L28046" i="1"/>
  <c r="L28047" i="1"/>
  <c r="L28048" i="1"/>
  <c r="L28049" i="1"/>
  <c r="L28050" i="1"/>
  <c r="L28051" i="1"/>
  <c r="L28052" i="1"/>
  <c r="L28053" i="1"/>
  <c r="L28054" i="1"/>
  <c r="L28055" i="1"/>
  <c r="L28056" i="1"/>
  <c r="L28057" i="1"/>
  <c r="L28058" i="1"/>
  <c r="L28059" i="1"/>
  <c r="L28060" i="1"/>
  <c r="L28061" i="1"/>
  <c r="L28062" i="1"/>
  <c r="L28063" i="1"/>
  <c r="L28064" i="1"/>
  <c r="L28065" i="1"/>
  <c r="L28066" i="1"/>
  <c r="L28067" i="1"/>
  <c r="L28068" i="1"/>
  <c r="L28069" i="1"/>
  <c r="L28070" i="1"/>
  <c r="L28071" i="1"/>
  <c r="L28072" i="1"/>
  <c r="L28073" i="1"/>
  <c r="L28074" i="1"/>
  <c r="L28075" i="1"/>
  <c r="L28076" i="1"/>
  <c r="L28077" i="1"/>
  <c r="L28078" i="1"/>
  <c r="L28079" i="1"/>
  <c r="L28080" i="1"/>
  <c r="L28081" i="1"/>
  <c r="L28082" i="1"/>
  <c r="L28083" i="1"/>
  <c r="L28084" i="1"/>
  <c r="L28085" i="1"/>
  <c r="L28086" i="1"/>
  <c r="L28087" i="1"/>
  <c r="L28088" i="1"/>
  <c r="L28089" i="1"/>
  <c r="L28090" i="1"/>
  <c r="L28091" i="1"/>
  <c r="L28092" i="1"/>
  <c r="L28093" i="1"/>
  <c r="L28094" i="1"/>
  <c r="L28095" i="1"/>
  <c r="L28096" i="1"/>
  <c r="L28097" i="1"/>
  <c r="L28098" i="1"/>
  <c r="L28099" i="1"/>
  <c r="L28100" i="1"/>
  <c r="L28101" i="1"/>
  <c r="L28102" i="1"/>
  <c r="L28103" i="1"/>
  <c r="L28104" i="1"/>
  <c r="L28105" i="1"/>
  <c r="L28106" i="1"/>
  <c r="L28107" i="1"/>
  <c r="L28108" i="1"/>
  <c r="L28109" i="1"/>
  <c r="L28110" i="1"/>
  <c r="L28111" i="1"/>
  <c r="L28112" i="1"/>
  <c r="L28113" i="1"/>
  <c r="L28114" i="1"/>
  <c r="L28115" i="1"/>
  <c r="L28116" i="1"/>
  <c r="L28117" i="1"/>
  <c r="L28118" i="1"/>
  <c r="L28119" i="1"/>
  <c r="L28120" i="1"/>
  <c r="L28121" i="1"/>
  <c r="L28122" i="1"/>
  <c r="L28123" i="1"/>
  <c r="L28124" i="1"/>
  <c r="L28125" i="1"/>
  <c r="L28126" i="1"/>
  <c r="L28127" i="1"/>
  <c r="L28128" i="1"/>
  <c r="L28129" i="1"/>
  <c r="L28130" i="1"/>
  <c r="L28131" i="1"/>
  <c r="L28132" i="1"/>
  <c r="L28133" i="1"/>
  <c r="L28134" i="1"/>
  <c r="L28135" i="1"/>
  <c r="L28136" i="1"/>
  <c r="L28137" i="1"/>
  <c r="L28138" i="1"/>
  <c r="L28139" i="1"/>
  <c r="L28140" i="1"/>
  <c r="L28141" i="1"/>
  <c r="L28142" i="1"/>
  <c r="L28143" i="1"/>
  <c r="L28144" i="1"/>
  <c r="L28145" i="1"/>
  <c r="L28146" i="1"/>
  <c r="L28147" i="1"/>
  <c r="L28148" i="1"/>
  <c r="L28149" i="1"/>
  <c r="L28150" i="1"/>
  <c r="L28151" i="1"/>
  <c r="L28152" i="1"/>
  <c r="L28153" i="1"/>
  <c r="L28154" i="1"/>
  <c r="L28155" i="1"/>
  <c r="L28156" i="1"/>
  <c r="L28157" i="1"/>
  <c r="L28158" i="1"/>
  <c r="L28159" i="1"/>
  <c r="L28160" i="1"/>
  <c r="L28161" i="1"/>
  <c r="L28162" i="1"/>
  <c r="L28163" i="1"/>
  <c r="L28164" i="1"/>
  <c r="L28165" i="1"/>
  <c r="L28166" i="1"/>
  <c r="L28167" i="1"/>
  <c r="L28168" i="1"/>
  <c r="L28169" i="1"/>
  <c r="L28170" i="1"/>
  <c r="L28171" i="1"/>
  <c r="L28172" i="1"/>
  <c r="L28173" i="1"/>
  <c r="L28174" i="1"/>
  <c r="L28175" i="1"/>
  <c r="L28176" i="1"/>
  <c r="L28177" i="1"/>
  <c r="L28178" i="1"/>
  <c r="L28179" i="1"/>
  <c r="L28180" i="1"/>
  <c r="L28181" i="1"/>
  <c r="L28182" i="1"/>
  <c r="L28183" i="1"/>
  <c r="L28184" i="1"/>
  <c r="L28185" i="1"/>
  <c r="L28186" i="1"/>
  <c r="L28187" i="1"/>
  <c r="L28188" i="1"/>
  <c r="L28189" i="1"/>
  <c r="L28190" i="1"/>
  <c r="L28191" i="1"/>
  <c r="L28192" i="1"/>
  <c r="L28193" i="1"/>
  <c r="L28194" i="1"/>
  <c r="L28195" i="1"/>
  <c r="L28196" i="1"/>
  <c r="L28197" i="1"/>
  <c r="L28198" i="1"/>
  <c r="L28199" i="1"/>
  <c r="L28200" i="1"/>
  <c r="L28201" i="1"/>
  <c r="L28202" i="1"/>
  <c r="L28203" i="1"/>
  <c r="L28204" i="1"/>
  <c r="L28205" i="1"/>
  <c r="L28206" i="1"/>
  <c r="L28207" i="1"/>
  <c r="L28208" i="1"/>
  <c r="L28209" i="1"/>
  <c r="L28210" i="1"/>
  <c r="L28211" i="1"/>
  <c r="L28212" i="1"/>
  <c r="L28213" i="1"/>
  <c r="L28214" i="1"/>
  <c r="L28215" i="1"/>
  <c r="L28216" i="1"/>
  <c r="L28217" i="1"/>
  <c r="L28218" i="1"/>
  <c r="L28219" i="1"/>
  <c r="L28220" i="1"/>
  <c r="L28221" i="1"/>
  <c r="L28222" i="1"/>
  <c r="L28223" i="1"/>
  <c r="L28224" i="1"/>
  <c r="L28225" i="1"/>
  <c r="L28226" i="1"/>
  <c r="L28227" i="1"/>
  <c r="L28228" i="1"/>
  <c r="L28229" i="1"/>
  <c r="L28230" i="1"/>
  <c r="L28231" i="1"/>
  <c r="L28232" i="1"/>
  <c r="L28233" i="1"/>
  <c r="L28234" i="1"/>
  <c r="L28235" i="1"/>
  <c r="L28236" i="1"/>
  <c r="L28237" i="1"/>
  <c r="L28238" i="1"/>
  <c r="L28239" i="1"/>
  <c r="L28240" i="1"/>
  <c r="L28241" i="1"/>
  <c r="L28242" i="1"/>
  <c r="L28243" i="1"/>
  <c r="L28244" i="1"/>
  <c r="L28245" i="1"/>
  <c r="L28246" i="1"/>
  <c r="L28247" i="1"/>
  <c r="L28248" i="1"/>
  <c r="L28249" i="1"/>
  <c r="L28250" i="1"/>
  <c r="L28251" i="1"/>
  <c r="L28252" i="1"/>
  <c r="L28253" i="1"/>
  <c r="L28254" i="1"/>
  <c r="L28255" i="1"/>
  <c r="L28256" i="1"/>
  <c r="L28257" i="1"/>
  <c r="L28258" i="1"/>
  <c r="L28259" i="1"/>
  <c r="L28260" i="1"/>
  <c r="L28261" i="1"/>
  <c r="L28262" i="1"/>
  <c r="L28263" i="1"/>
  <c r="L28264" i="1"/>
  <c r="L28265" i="1"/>
  <c r="L28266" i="1"/>
  <c r="L28267" i="1"/>
  <c r="L28268" i="1"/>
  <c r="L28269" i="1"/>
  <c r="L28270" i="1"/>
  <c r="L28271" i="1"/>
  <c r="L28272" i="1"/>
  <c r="L28273" i="1"/>
  <c r="L28274" i="1"/>
  <c r="L28275" i="1"/>
  <c r="L28276" i="1"/>
  <c r="L28277" i="1"/>
  <c r="L28278" i="1"/>
  <c r="L28279" i="1"/>
  <c r="L28280" i="1"/>
  <c r="L28281" i="1"/>
  <c r="L28282" i="1"/>
  <c r="L28283" i="1"/>
  <c r="L28284" i="1"/>
  <c r="L28285" i="1"/>
  <c r="L28286" i="1"/>
  <c r="L28287" i="1"/>
  <c r="L28288" i="1"/>
  <c r="L28289" i="1"/>
  <c r="L28290" i="1"/>
  <c r="L28291" i="1"/>
  <c r="L28292" i="1"/>
  <c r="L28293" i="1"/>
  <c r="L28294" i="1"/>
  <c r="L28295" i="1"/>
  <c r="L28296" i="1"/>
  <c r="L28297" i="1"/>
  <c r="L28298" i="1"/>
  <c r="L28299" i="1"/>
  <c r="L28300" i="1"/>
  <c r="L28301" i="1"/>
  <c r="L28302" i="1"/>
  <c r="L28303" i="1"/>
  <c r="L28304" i="1"/>
  <c r="L28305" i="1"/>
  <c r="L28306" i="1"/>
  <c r="L28307" i="1"/>
  <c r="L28308" i="1"/>
  <c r="L28309" i="1"/>
  <c r="L28310" i="1"/>
  <c r="L28311" i="1"/>
  <c r="L28312" i="1"/>
  <c r="L28313" i="1"/>
  <c r="L28314" i="1"/>
  <c r="L28315" i="1"/>
  <c r="L28316" i="1"/>
  <c r="L28317" i="1"/>
  <c r="L28318" i="1"/>
  <c r="L28319" i="1"/>
  <c r="L28320" i="1"/>
  <c r="L28321" i="1"/>
  <c r="L28322" i="1"/>
  <c r="L28323" i="1"/>
  <c r="L28324" i="1"/>
  <c r="L28325" i="1"/>
  <c r="L28326" i="1"/>
  <c r="L28327" i="1"/>
  <c r="L28328" i="1"/>
  <c r="L28329" i="1"/>
  <c r="L28330" i="1"/>
  <c r="L28331" i="1"/>
  <c r="L28332" i="1"/>
  <c r="L28333" i="1"/>
  <c r="L28334" i="1"/>
  <c r="L28335" i="1"/>
  <c r="L28336" i="1"/>
  <c r="L28337" i="1"/>
  <c r="L28338" i="1"/>
  <c r="L28339" i="1"/>
  <c r="L28340" i="1"/>
  <c r="L28341" i="1"/>
  <c r="L28342" i="1"/>
  <c r="L28343" i="1"/>
  <c r="L28344" i="1"/>
  <c r="L28345" i="1"/>
  <c r="L28346" i="1"/>
  <c r="L28347" i="1"/>
  <c r="L28348" i="1"/>
  <c r="L28349" i="1"/>
  <c r="L28350" i="1"/>
  <c r="L28351" i="1"/>
  <c r="L28352" i="1"/>
  <c r="L28353" i="1"/>
  <c r="L28354" i="1"/>
  <c r="L28355" i="1"/>
  <c r="L28356" i="1"/>
  <c r="L28357" i="1"/>
  <c r="L28358" i="1"/>
  <c r="L28359" i="1"/>
  <c r="L28360" i="1"/>
  <c r="L28361" i="1"/>
  <c r="L28362" i="1"/>
  <c r="L28363" i="1"/>
  <c r="L28364" i="1"/>
  <c r="L28365" i="1"/>
  <c r="L28366" i="1"/>
  <c r="L28367" i="1"/>
  <c r="L28368" i="1"/>
  <c r="L28369" i="1"/>
  <c r="L28370" i="1"/>
  <c r="L28371" i="1"/>
  <c r="L28372" i="1"/>
  <c r="L28373" i="1"/>
  <c r="L28374" i="1"/>
  <c r="L28375" i="1"/>
  <c r="L28376" i="1"/>
  <c r="L28377" i="1"/>
  <c r="L28378" i="1"/>
  <c r="L28379" i="1"/>
  <c r="L28380" i="1"/>
  <c r="L28381" i="1"/>
  <c r="L28382" i="1"/>
  <c r="L28383" i="1"/>
  <c r="L28384" i="1"/>
  <c r="L28385" i="1"/>
  <c r="L28386" i="1"/>
  <c r="L28387" i="1"/>
  <c r="L28388" i="1"/>
  <c r="L28389" i="1"/>
  <c r="L28390" i="1"/>
  <c r="L28391" i="1"/>
  <c r="L28392" i="1"/>
  <c r="L28393" i="1"/>
  <c r="L28394" i="1"/>
  <c r="L28395" i="1"/>
  <c r="L28396" i="1"/>
  <c r="L28397" i="1"/>
  <c r="L28398" i="1"/>
  <c r="L28399" i="1"/>
  <c r="L28400" i="1"/>
  <c r="L28401" i="1"/>
  <c r="L28402" i="1"/>
  <c r="L28403" i="1"/>
  <c r="L28404" i="1"/>
  <c r="L28405" i="1"/>
  <c r="L28406" i="1"/>
  <c r="L28407" i="1"/>
  <c r="L28408" i="1"/>
  <c r="L28409" i="1"/>
  <c r="L28410" i="1"/>
  <c r="L28411" i="1"/>
  <c r="L28412" i="1"/>
  <c r="L28413" i="1"/>
  <c r="L28414" i="1"/>
  <c r="L28415" i="1"/>
  <c r="L28416" i="1"/>
  <c r="L28417" i="1"/>
  <c r="L28418" i="1"/>
  <c r="L28419" i="1"/>
  <c r="L28420" i="1"/>
  <c r="L28421" i="1"/>
  <c r="L28422" i="1"/>
  <c r="L28423" i="1"/>
  <c r="L28424" i="1"/>
  <c r="L28425" i="1"/>
  <c r="L28426" i="1"/>
  <c r="L28427" i="1"/>
  <c r="L28428" i="1"/>
  <c r="L28429" i="1"/>
  <c r="L28430" i="1"/>
  <c r="L28431" i="1"/>
  <c r="L28432" i="1"/>
  <c r="L28433" i="1"/>
  <c r="L28434" i="1"/>
  <c r="L28435" i="1"/>
  <c r="L28436" i="1"/>
  <c r="L28437" i="1"/>
  <c r="L28438" i="1"/>
  <c r="L28439" i="1"/>
  <c r="L28440" i="1"/>
  <c r="L28441" i="1"/>
  <c r="L28442" i="1"/>
  <c r="L28443" i="1"/>
  <c r="L28444" i="1"/>
  <c r="L28445" i="1"/>
  <c r="L28446" i="1"/>
  <c r="L28447" i="1"/>
  <c r="L28448" i="1"/>
  <c r="L28449" i="1"/>
  <c r="L28450" i="1"/>
  <c r="L28451" i="1"/>
  <c r="L28452" i="1"/>
  <c r="L28453" i="1"/>
  <c r="L28454" i="1"/>
  <c r="L28455" i="1"/>
  <c r="L28456" i="1"/>
  <c r="L28457" i="1"/>
  <c r="L28458" i="1"/>
  <c r="L28459" i="1"/>
  <c r="L28460" i="1"/>
  <c r="L28461" i="1"/>
  <c r="L28462" i="1"/>
  <c r="L28463" i="1"/>
  <c r="L28464" i="1"/>
  <c r="L28465" i="1"/>
  <c r="L28466" i="1"/>
  <c r="L28467" i="1"/>
  <c r="L28468" i="1"/>
  <c r="L28469" i="1"/>
  <c r="L28470" i="1"/>
  <c r="L28471" i="1"/>
  <c r="L28472" i="1"/>
  <c r="L28473" i="1"/>
  <c r="L28474" i="1"/>
  <c r="L28475" i="1"/>
  <c r="L28476" i="1"/>
  <c r="L28477" i="1"/>
  <c r="L28478" i="1"/>
  <c r="L28479" i="1"/>
  <c r="L28480" i="1"/>
  <c r="L28481" i="1"/>
  <c r="L28482" i="1"/>
  <c r="L28483" i="1"/>
  <c r="L28484" i="1"/>
  <c r="L28485" i="1"/>
  <c r="L28486" i="1"/>
  <c r="L28487" i="1"/>
  <c r="L28488" i="1"/>
  <c r="L28489" i="1"/>
  <c r="L28490" i="1"/>
  <c r="L28491" i="1"/>
  <c r="L28492" i="1"/>
  <c r="L28493" i="1"/>
  <c r="L28494" i="1"/>
  <c r="L28495" i="1"/>
  <c r="L28496" i="1"/>
  <c r="L28497" i="1"/>
  <c r="L28498" i="1"/>
  <c r="L28499" i="1"/>
  <c r="L28500" i="1"/>
  <c r="L28501" i="1"/>
  <c r="L28502" i="1"/>
  <c r="L28503" i="1"/>
  <c r="L28504" i="1"/>
  <c r="L28505" i="1"/>
  <c r="L28506" i="1"/>
  <c r="L28507" i="1"/>
  <c r="L28508" i="1"/>
  <c r="L28509" i="1"/>
  <c r="L28510" i="1"/>
  <c r="L28511" i="1"/>
  <c r="L28512" i="1"/>
  <c r="L28513" i="1"/>
  <c r="L28514" i="1"/>
  <c r="L28515" i="1"/>
  <c r="L28516" i="1"/>
  <c r="L28517" i="1"/>
  <c r="L28518" i="1"/>
  <c r="L28519" i="1"/>
  <c r="L28520" i="1"/>
  <c r="L28521" i="1"/>
  <c r="L28522" i="1"/>
  <c r="L28523" i="1"/>
  <c r="L28524" i="1"/>
  <c r="L28525" i="1"/>
  <c r="L28526" i="1"/>
  <c r="L28527" i="1"/>
  <c r="L28528" i="1"/>
  <c r="L28529" i="1"/>
  <c r="L28530" i="1"/>
  <c r="L28531" i="1"/>
  <c r="L28532" i="1"/>
  <c r="L28533" i="1"/>
  <c r="L28534" i="1"/>
  <c r="L28535" i="1"/>
  <c r="L28536" i="1"/>
  <c r="L28537" i="1"/>
  <c r="L28538" i="1"/>
  <c r="L28539" i="1"/>
  <c r="L28540" i="1"/>
  <c r="L28541" i="1"/>
  <c r="L28542" i="1"/>
  <c r="L28543" i="1"/>
  <c r="L28544" i="1"/>
  <c r="L28545" i="1"/>
  <c r="L28546" i="1"/>
  <c r="L28547" i="1"/>
  <c r="L28548" i="1"/>
  <c r="L28549" i="1"/>
  <c r="L28550" i="1"/>
  <c r="L28551" i="1"/>
  <c r="L28552" i="1"/>
  <c r="L28553" i="1"/>
  <c r="L28554" i="1"/>
  <c r="L28555" i="1"/>
  <c r="L28556" i="1"/>
  <c r="L28557" i="1"/>
  <c r="L28558" i="1"/>
  <c r="L28559" i="1"/>
  <c r="L28560" i="1"/>
  <c r="L28561" i="1"/>
  <c r="L28562" i="1"/>
  <c r="L28563" i="1"/>
  <c r="L28564" i="1"/>
  <c r="L28565" i="1"/>
  <c r="L28566" i="1"/>
  <c r="L28567" i="1"/>
  <c r="L28568" i="1"/>
  <c r="L28569" i="1"/>
  <c r="L28570" i="1"/>
  <c r="L28571" i="1"/>
  <c r="L28572" i="1"/>
  <c r="L28573" i="1"/>
  <c r="L28574" i="1"/>
  <c r="L28575" i="1"/>
  <c r="L28576" i="1"/>
  <c r="L28577" i="1"/>
  <c r="L28578" i="1"/>
  <c r="L28579" i="1"/>
  <c r="L28580" i="1"/>
  <c r="L28581" i="1"/>
  <c r="L28582" i="1"/>
  <c r="L28583" i="1"/>
  <c r="L28584" i="1"/>
  <c r="L28585" i="1"/>
  <c r="L28586" i="1"/>
  <c r="L28587" i="1"/>
  <c r="L28588" i="1"/>
  <c r="L28589" i="1"/>
  <c r="L28590" i="1"/>
  <c r="L28591" i="1"/>
  <c r="L28592" i="1"/>
  <c r="L28593" i="1"/>
  <c r="L28594" i="1"/>
  <c r="L28595" i="1"/>
  <c r="L28596" i="1"/>
  <c r="L28597" i="1"/>
  <c r="L28598" i="1"/>
  <c r="L28599" i="1"/>
  <c r="L28600" i="1"/>
  <c r="L28601" i="1"/>
  <c r="L28602" i="1"/>
  <c r="L28603" i="1"/>
  <c r="L28604" i="1"/>
  <c r="L28605" i="1"/>
  <c r="L28606" i="1"/>
  <c r="L28607" i="1"/>
  <c r="L28608" i="1"/>
  <c r="L28609" i="1"/>
  <c r="L28610" i="1"/>
  <c r="L28611" i="1"/>
  <c r="L28612" i="1"/>
  <c r="L28613" i="1"/>
  <c r="L28614" i="1"/>
  <c r="L28615" i="1"/>
  <c r="L28616" i="1"/>
  <c r="L28617" i="1"/>
  <c r="L28618" i="1"/>
  <c r="L28619" i="1"/>
  <c r="L28620" i="1"/>
  <c r="L28621" i="1"/>
  <c r="L28622" i="1"/>
  <c r="L28623" i="1"/>
  <c r="L28624" i="1"/>
  <c r="L28625" i="1"/>
  <c r="L28626" i="1"/>
  <c r="L28627" i="1"/>
  <c r="L28628" i="1"/>
  <c r="L28629" i="1"/>
  <c r="L28630" i="1"/>
  <c r="L28631" i="1"/>
  <c r="L28632" i="1"/>
  <c r="L28633" i="1"/>
  <c r="L28634" i="1"/>
  <c r="L28635" i="1"/>
  <c r="L28636" i="1"/>
  <c r="L28637" i="1"/>
  <c r="L28638" i="1"/>
  <c r="L28639" i="1"/>
  <c r="L28640" i="1"/>
  <c r="L28641" i="1"/>
  <c r="L28642" i="1"/>
  <c r="L28643" i="1"/>
  <c r="L28644" i="1"/>
  <c r="L28645" i="1"/>
  <c r="L28646" i="1"/>
  <c r="L28647" i="1"/>
  <c r="L28648" i="1"/>
  <c r="L28649" i="1"/>
  <c r="L28650" i="1"/>
  <c r="L28651" i="1"/>
  <c r="L28652" i="1"/>
  <c r="L28653" i="1"/>
  <c r="L28654" i="1"/>
  <c r="L28655" i="1"/>
  <c r="L28656" i="1"/>
  <c r="L28657" i="1"/>
  <c r="L28658" i="1"/>
  <c r="L28659" i="1"/>
  <c r="L28660" i="1"/>
  <c r="L28661" i="1"/>
  <c r="L28662" i="1"/>
  <c r="L28663" i="1"/>
  <c r="L28664" i="1"/>
  <c r="L28665" i="1"/>
  <c r="L28666" i="1"/>
  <c r="L28667" i="1"/>
  <c r="L28668" i="1"/>
  <c r="L28669" i="1"/>
  <c r="L28670" i="1"/>
  <c r="L28671" i="1"/>
  <c r="L28672" i="1"/>
  <c r="L28673" i="1"/>
  <c r="L28674" i="1"/>
  <c r="L28675" i="1"/>
  <c r="L28676" i="1"/>
  <c r="L28677" i="1"/>
  <c r="L28678" i="1"/>
  <c r="L28679" i="1"/>
  <c r="L28680" i="1"/>
  <c r="L28681" i="1"/>
  <c r="L28682" i="1"/>
  <c r="L28683" i="1"/>
  <c r="L28684" i="1"/>
  <c r="L28685" i="1"/>
  <c r="L28686" i="1"/>
  <c r="L28687" i="1"/>
  <c r="L28688" i="1"/>
  <c r="L28689" i="1"/>
  <c r="L28690" i="1"/>
  <c r="L28691" i="1"/>
  <c r="L28692" i="1"/>
  <c r="L28693" i="1"/>
  <c r="L28694" i="1"/>
  <c r="L28695" i="1"/>
  <c r="L28696" i="1"/>
  <c r="L28697" i="1"/>
  <c r="L28698" i="1"/>
  <c r="L28699" i="1"/>
  <c r="L28700" i="1"/>
  <c r="L28701" i="1"/>
  <c r="L28702" i="1"/>
  <c r="L28703" i="1"/>
  <c r="L28704" i="1"/>
  <c r="L28705" i="1"/>
  <c r="L28706" i="1"/>
  <c r="L28707" i="1"/>
  <c r="L28708" i="1"/>
  <c r="L28709" i="1"/>
  <c r="L28710" i="1"/>
  <c r="L28711" i="1"/>
  <c r="L28712" i="1"/>
  <c r="L28713" i="1"/>
  <c r="L28714" i="1"/>
  <c r="L28715" i="1"/>
  <c r="L28716" i="1"/>
  <c r="L28717" i="1"/>
  <c r="L28718" i="1"/>
  <c r="L28719" i="1"/>
  <c r="L28720" i="1"/>
  <c r="L28721" i="1"/>
  <c r="L28722" i="1"/>
  <c r="L28723" i="1"/>
  <c r="L28724" i="1"/>
  <c r="L28725" i="1"/>
  <c r="L28726" i="1"/>
  <c r="L28727" i="1"/>
  <c r="L28728" i="1"/>
  <c r="L28729" i="1"/>
  <c r="L28730" i="1"/>
  <c r="L28731" i="1"/>
  <c r="L28732" i="1"/>
  <c r="L28733" i="1"/>
  <c r="L28734" i="1"/>
  <c r="L28735" i="1"/>
  <c r="L28736" i="1"/>
  <c r="L28737" i="1"/>
  <c r="L28738" i="1"/>
  <c r="L28739" i="1"/>
  <c r="L28740" i="1"/>
  <c r="L28741" i="1"/>
  <c r="L28742" i="1"/>
  <c r="L28743" i="1"/>
  <c r="L28744" i="1"/>
  <c r="L28745" i="1"/>
  <c r="L28746" i="1"/>
  <c r="L28747" i="1"/>
  <c r="L28748" i="1"/>
  <c r="L28749" i="1"/>
  <c r="L28750" i="1"/>
  <c r="L28751" i="1"/>
  <c r="L28752" i="1"/>
  <c r="L28753" i="1"/>
  <c r="L28754" i="1"/>
  <c r="L28755" i="1"/>
  <c r="L28756" i="1"/>
  <c r="L28757" i="1"/>
  <c r="L28758" i="1"/>
  <c r="L28759" i="1"/>
  <c r="L28760" i="1"/>
  <c r="L28761" i="1"/>
  <c r="L28762" i="1"/>
  <c r="L28763" i="1"/>
  <c r="L28764" i="1"/>
  <c r="L28765" i="1"/>
  <c r="L28766" i="1"/>
  <c r="L28767" i="1"/>
  <c r="L28768" i="1"/>
  <c r="L28769" i="1"/>
  <c r="L28770" i="1"/>
  <c r="L28771" i="1"/>
  <c r="L28772" i="1"/>
  <c r="L28773" i="1"/>
  <c r="L28774" i="1"/>
  <c r="L28775" i="1"/>
  <c r="L28776" i="1"/>
  <c r="L28777" i="1"/>
  <c r="L28778" i="1"/>
  <c r="L28779" i="1"/>
  <c r="L28780" i="1"/>
  <c r="L28781" i="1"/>
  <c r="L28782" i="1"/>
  <c r="L28783" i="1"/>
  <c r="L28784" i="1"/>
  <c r="L28785" i="1"/>
  <c r="L28786" i="1"/>
  <c r="L28787" i="1"/>
  <c r="L28788" i="1"/>
  <c r="L28789" i="1"/>
  <c r="L28790" i="1"/>
  <c r="L28791" i="1"/>
  <c r="L28792" i="1"/>
  <c r="L28793" i="1"/>
  <c r="L28794" i="1"/>
  <c r="L28795" i="1"/>
  <c r="L28796" i="1"/>
  <c r="L28797" i="1"/>
  <c r="L28798" i="1"/>
  <c r="L28799" i="1"/>
  <c r="L28800" i="1"/>
  <c r="L28801" i="1"/>
  <c r="L28802" i="1"/>
  <c r="L28803" i="1"/>
  <c r="L28804" i="1"/>
  <c r="L28805" i="1"/>
  <c r="L28806" i="1"/>
  <c r="L28807" i="1"/>
  <c r="L28808" i="1"/>
  <c r="L28809" i="1"/>
  <c r="L28810" i="1"/>
  <c r="L28811" i="1"/>
  <c r="L28812" i="1"/>
  <c r="L28813" i="1"/>
  <c r="L28814" i="1"/>
  <c r="L28815" i="1"/>
  <c r="L28816" i="1"/>
  <c r="L28817" i="1"/>
  <c r="L28818" i="1"/>
  <c r="L28819" i="1"/>
  <c r="L28820" i="1"/>
  <c r="L28821" i="1"/>
  <c r="L28822" i="1"/>
  <c r="L28823" i="1"/>
  <c r="L28824" i="1"/>
  <c r="L28825" i="1"/>
  <c r="L28826" i="1"/>
  <c r="L28827" i="1"/>
  <c r="L28828" i="1"/>
  <c r="L28829" i="1"/>
  <c r="L28830" i="1"/>
  <c r="L28831" i="1"/>
  <c r="L28832" i="1"/>
  <c r="L28833" i="1"/>
  <c r="L28834" i="1"/>
  <c r="L28835" i="1"/>
  <c r="L28836" i="1"/>
  <c r="L28837" i="1"/>
  <c r="L28838" i="1"/>
  <c r="L28839" i="1"/>
  <c r="L28840" i="1"/>
  <c r="L28841" i="1"/>
  <c r="L28842" i="1"/>
  <c r="L28843" i="1"/>
  <c r="L28844" i="1"/>
  <c r="L28845" i="1"/>
  <c r="L28846" i="1"/>
  <c r="L28847" i="1"/>
  <c r="L28848" i="1"/>
  <c r="L28849" i="1"/>
  <c r="L28850" i="1"/>
  <c r="L28851" i="1"/>
  <c r="L28852" i="1"/>
  <c r="L28853" i="1"/>
  <c r="L28854" i="1"/>
  <c r="L28855" i="1"/>
  <c r="L28856" i="1"/>
  <c r="L28857" i="1"/>
  <c r="L28858" i="1"/>
  <c r="L28859" i="1"/>
  <c r="L28860" i="1"/>
  <c r="L28861" i="1"/>
  <c r="L28862" i="1"/>
  <c r="L28863" i="1"/>
  <c r="L28864" i="1"/>
  <c r="L28865" i="1"/>
  <c r="L28866" i="1"/>
  <c r="L28867" i="1"/>
  <c r="L28868" i="1"/>
  <c r="L28869" i="1"/>
  <c r="L28870" i="1"/>
  <c r="L28871" i="1"/>
  <c r="L28872" i="1"/>
  <c r="L28873" i="1"/>
  <c r="L28874" i="1"/>
  <c r="L28875" i="1"/>
  <c r="L28876" i="1"/>
  <c r="L28877" i="1"/>
  <c r="L28878" i="1"/>
  <c r="L28879" i="1"/>
  <c r="L28880" i="1"/>
  <c r="L28881" i="1"/>
  <c r="L28882" i="1"/>
  <c r="L28883" i="1"/>
  <c r="L28884" i="1"/>
  <c r="L28885" i="1"/>
  <c r="L28886" i="1"/>
  <c r="L28887" i="1"/>
  <c r="L28888" i="1"/>
  <c r="L28889" i="1"/>
  <c r="L28890" i="1"/>
  <c r="L28891" i="1"/>
  <c r="L28892" i="1"/>
  <c r="L28893" i="1"/>
  <c r="L28894" i="1"/>
  <c r="L28895" i="1"/>
  <c r="L28896" i="1"/>
  <c r="L28897" i="1"/>
  <c r="L28898" i="1"/>
  <c r="L28899" i="1"/>
  <c r="L28900" i="1"/>
  <c r="L28901" i="1"/>
  <c r="L28902" i="1"/>
  <c r="L28903" i="1"/>
  <c r="L28904" i="1"/>
  <c r="L28905" i="1"/>
  <c r="L28906" i="1"/>
  <c r="L28907" i="1"/>
  <c r="L28908" i="1"/>
  <c r="L28909" i="1"/>
  <c r="L28910" i="1"/>
  <c r="L28911" i="1"/>
  <c r="L28912" i="1"/>
  <c r="L28913" i="1"/>
  <c r="L28914" i="1"/>
  <c r="L28915" i="1"/>
  <c r="L28916" i="1"/>
  <c r="L28917" i="1"/>
  <c r="L28918" i="1"/>
  <c r="L28919" i="1"/>
  <c r="L28920" i="1"/>
  <c r="L28921" i="1"/>
  <c r="L28922" i="1"/>
  <c r="L28923" i="1"/>
  <c r="L28924" i="1"/>
  <c r="L28925" i="1"/>
  <c r="L28926" i="1"/>
  <c r="L28927" i="1"/>
  <c r="L28928" i="1"/>
  <c r="L28929" i="1"/>
  <c r="L28930" i="1"/>
  <c r="L28931" i="1"/>
  <c r="L28932" i="1"/>
  <c r="L28933" i="1"/>
  <c r="L28934" i="1"/>
  <c r="L28935" i="1"/>
  <c r="L28936" i="1"/>
  <c r="L28937" i="1"/>
  <c r="L28938" i="1"/>
  <c r="L28939" i="1"/>
  <c r="L28940" i="1"/>
  <c r="L28941" i="1"/>
  <c r="L28942" i="1"/>
  <c r="L28943" i="1"/>
  <c r="L28944" i="1"/>
  <c r="L28945" i="1"/>
  <c r="L28946" i="1"/>
  <c r="L28947" i="1"/>
  <c r="L28948" i="1"/>
  <c r="L28949" i="1"/>
  <c r="L28950" i="1"/>
  <c r="L28951" i="1"/>
  <c r="L28952" i="1"/>
  <c r="L28953" i="1"/>
  <c r="L28954" i="1"/>
  <c r="L28955" i="1"/>
  <c r="L28956" i="1"/>
  <c r="L28957" i="1"/>
  <c r="L28958" i="1"/>
  <c r="L28959" i="1"/>
  <c r="L28960" i="1"/>
  <c r="L28961" i="1"/>
  <c r="L28962" i="1"/>
  <c r="L28963" i="1"/>
  <c r="L28964" i="1"/>
  <c r="L28965" i="1"/>
  <c r="L28966" i="1"/>
  <c r="L28967" i="1"/>
  <c r="L28968" i="1"/>
  <c r="L28969" i="1"/>
  <c r="L28970" i="1"/>
  <c r="L28971" i="1"/>
  <c r="L28972" i="1"/>
  <c r="L28973" i="1"/>
  <c r="L28974" i="1"/>
  <c r="L28975" i="1"/>
  <c r="L28976" i="1"/>
  <c r="L28977" i="1"/>
  <c r="L28978" i="1"/>
  <c r="L28979" i="1"/>
  <c r="L28980" i="1"/>
  <c r="L28981" i="1"/>
  <c r="L28982" i="1"/>
  <c r="L28983" i="1"/>
  <c r="L28984" i="1"/>
  <c r="L28985" i="1"/>
  <c r="L28986" i="1"/>
  <c r="L28987" i="1"/>
  <c r="L28988" i="1"/>
  <c r="L28989" i="1"/>
  <c r="L28990" i="1"/>
  <c r="L28991" i="1"/>
  <c r="L28992" i="1"/>
  <c r="L28993" i="1"/>
  <c r="L28994" i="1"/>
  <c r="L28995" i="1"/>
  <c r="L28996" i="1"/>
  <c r="L28997" i="1"/>
  <c r="L28998" i="1"/>
  <c r="L28999" i="1"/>
  <c r="L29000" i="1"/>
  <c r="L29001" i="1"/>
  <c r="L29002" i="1"/>
  <c r="L29003" i="1"/>
  <c r="L29004" i="1"/>
  <c r="L29005" i="1"/>
  <c r="L29006" i="1"/>
  <c r="L29007" i="1"/>
  <c r="L29008" i="1"/>
  <c r="L29009" i="1"/>
  <c r="L29010" i="1"/>
  <c r="L29011" i="1"/>
  <c r="L29012" i="1"/>
  <c r="L29013" i="1"/>
  <c r="L29014" i="1"/>
  <c r="L29015" i="1"/>
  <c r="L29016" i="1"/>
  <c r="L29017" i="1"/>
  <c r="L29018" i="1"/>
  <c r="L29019" i="1"/>
  <c r="L29020" i="1"/>
  <c r="L29021" i="1"/>
  <c r="L29022" i="1"/>
  <c r="L29023" i="1"/>
  <c r="L29024" i="1"/>
  <c r="L29025" i="1"/>
  <c r="L29026" i="1"/>
  <c r="L29027" i="1"/>
  <c r="L29028" i="1"/>
  <c r="L29029" i="1"/>
  <c r="L29030" i="1"/>
  <c r="L29031" i="1"/>
  <c r="L29032" i="1"/>
  <c r="L29033" i="1"/>
  <c r="L29034" i="1"/>
  <c r="L29035" i="1"/>
  <c r="L29036" i="1"/>
  <c r="L29037" i="1"/>
  <c r="L29038" i="1"/>
  <c r="L29039" i="1"/>
  <c r="L29040" i="1"/>
  <c r="L29041" i="1"/>
  <c r="L29042" i="1"/>
  <c r="L29043" i="1"/>
  <c r="L29044" i="1"/>
  <c r="L29045" i="1"/>
  <c r="L29046" i="1"/>
  <c r="L29047" i="1"/>
  <c r="L29048" i="1"/>
  <c r="L29049" i="1"/>
  <c r="L29050" i="1"/>
  <c r="L29051" i="1"/>
  <c r="L29052" i="1"/>
  <c r="L29053" i="1"/>
  <c r="L29054" i="1"/>
  <c r="L29055" i="1"/>
  <c r="L29056" i="1"/>
  <c r="L29057" i="1"/>
  <c r="L29058" i="1"/>
  <c r="L29059" i="1"/>
  <c r="L29060" i="1"/>
  <c r="L29061" i="1"/>
  <c r="L29062" i="1"/>
  <c r="L29063" i="1"/>
  <c r="L29064" i="1"/>
  <c r="L29065" i="1"/>
  <c r="L29066" i="1"/>
  <c r="L29067" i="1"/>
  <c r="L29068" i="1"/>
  <c r="L29069" i="1"/>
  <c r="L29070" i="1"/>
  <c r="L29071" i="1"/>
  <c r="L29072" i="1"/>
  <c r="L29073" i="1"/>
  <c r="L29074" i="1"/>
  <c r="L29075" i="1"/>
  <c r="L29076" i="1"/>
  <c r="L29077" i="1"/>
  <c r="L29078" i="1"/>
  <c r="L29079" i="1"/>
  <c r="L29080" i="1"/>
  <c r="L29081" i="1"/>
  <c r="L29082" i="1"/>
  <c r="L29083" i="1"/>
  <c r="L29084" i="1"/>
  <c r="L29085" i="1"/>
  <c r="L29086" i="1"/>
  <c r="L29087" i="1"/>
  <c r="L29088" i="1"/>
  <c r="L29089" i="1"/>
  <c r="L29090" i="1"/>
  <c r="L29091" i="1"/>
  <c r="L29092" i="1"/>
  <c r="L29093" i="1"/>
  <c r="L29094" i="1"/>
  <c r="L29095" i="1"/>
  <c r="L29096" i="1"/>
  <c r="L29097" i="1"/>
  <c r="L29098" i="1"/>
  <c r="L29099" i="1"/>
  <c r="L29100" i="1"/>
  <c r="L29101" i="1"/>
  <c r="L29102" i="1"/>
  <c r="L29103" i="1"/>
  <c r="L29104" i="1"/>
  <c r="L29105" i="1"/>
  <c r="L29106" i="1"/>
  <c r="L29107" i="1"/>
  <c r="L29108" i="1"/>
  <c r="L29109" i="1"/>
  <c r="L29110" i="1"/>
  <c r="L29111" i="1"/>
  <c r="L29112" i="1"/>
  <c r="L29113" i="1"/>
  <c r="L29114" i="1"/>
  <c r="L29115" i="1"/>
  <c r="L29116" i="1"/>
  <c r="L29117" i="1"/>
  <c r="L29118" i="1"/>
  <c r="L29119" i="1"/>
  <c r="L29120" i="1"/>
  <c r="L29121" i="1"/>
  <c r="L29122" i="1"/>
  <c r="L29123" i="1"/>
  <c r="L29124" i="1"/>
  <c r="L29125" i="1"/>
  <c r="L29126" i="1"/>
  <c r="L29127" i="1"/>
  <c r="L29128" i="1"/>
  <c r="L29129" i="1"/>
  <c r="L29130" i="1"/>
  <c r="L29131" i="1"/>
  <c r="L29132" i="1"/>
  <c r="L29133" i="1"/>
  <c r="L29134" i="1"/>
  <c r="L29135" i="1"/>
  <c r="L29136" i="1"/>
  <c r="L29137" i="1"/>
  <c r="L29138" i="1"/>
  <c r="L29139" i="1"/>
  <c r="L29140" i="1"/>
  <c r="L29141" i="1"/>
  <c r="L29142" i="1"/>
  <c r="L29143" i="1"/>
  <c r="L29144" i="1"/>
  <c r="L29145" i="1"/>
  <c r="L29146" i="1"/>
  <c r="L29147" i="1"/>
  <c r="L29148" i="1"/>
  <c r="L29149" i="1"/>
  <c r="L29150" i="1"/>
  <c r="L29151" i="1"/>
  <c r="L29152" i="1"/>
  <c r="L29153" i="1"/>
  <c r="L29154" i="1"/>
  <c r="L29155" i="1"/>
  <c r="L29156" i="1"/>
  <c r="L29157" i="1"/>
  <c r="L29158" i="1"/>
  <c r="L29159" i="1"/>
  <c r="L29160" i="1"/>
  <c r="L29161" i="1"/>
  <c r="L29162" i="1"/>
  <c r="L29163" i="1"/>
  <c r="L29164" i="1"/>
  <c r="L29165" i="1"/>
  <c r="L29166" i="1"/>
  <c r="L29167" i="1"/>
  <c r="L29168" i="1"/>
  <c r="L29169" i="1"/>
  <c r="L29170" i="1"/>
  <c r="L29171" i="1"/>
  <c r="L29172" i="1"/>
  <c r="L29173" i="1"/>
  <c r="L29174" i="1"/>
  <c r="L29175" i="1"/>
  <c r="L29176" i="1"/>
  <c r="L29177" i="1"/>
  <c r="L29178" i="1"/>
  <c r="L29179" i="1"/>
  <c r="L29180" i="1"/>
  <c r="L29181" i="1"/>
  <c r="L29182" i="1"/>
  <c r="L29183" i="1"/>
  <c r="L29184" i="1"/>
  <c r="L29185" i="1"/>
  <c r="L29186" i="1"/>
  <c r="L29187" i="1"/>
  <c r="L29188" i="1"/>
  <c r="L29189" i="1"/>
  <c r="L29190" i="1"/>
  <c r="L29191" i="1"/>
  <c r="L29192" i="1"/>
  <c r="L29193" i="1"/>
  <c r="L29194" i="1"/>
  <c r="L29195" i="1"/>
  <c r="L29196" i="1"/>
  <c r="L29197" i="1"/>
  <c r="L29198" i="1"/>
  <c r="L29199" i="1"/>
  <c r="L29200" i="1"/>
  <c r="L29201" i="1"/>
  <c r="L29202" i="1"/>
  <c r="L29203" i="1"/>
  <c r="L29204" i="1"/>
  <c r="L29205" i="1"/>
  <c r="L29206" i="1"/>
  <c r="L29207" i="1"/>
  <c r="L29208" i="1"/>
  <c r="L29209" i="1"/>
  <c r="L29210" i="1"/>
  <c r="L29211" i="1"/>
  <c r="L29212" i="1"/>
  <c r="L29213" i="1"/>
  <c r="L29214" i="1"/>
  <c r="L29215" i="1"/>
  <c r="L29216" i="1"/>
  <c r="L29217" i="1"/>
  <c r="L29218" i="1"/>
  <c r="L29219" i="1"/>
  <c r="L29220" i="1"/>
  <c r="L29221" i="1"/>
  <c r="L29222" i="1"/>
  <c r="L29223" i="1"/>
  <c r="L29224" i="1"/>
  <c r="L29225" i="1"/>
  <c r="L29226" i="1"/>
  <c r="L29227" i="1"/>
  <c r="L29228" i="1"/>
  <c r="L29229" i="1"/>
  <c r="L29230" i="1"/>
  <c r="L29231" i="1"/>
  <c r="L29232" i="1"/>
  <c r="L29233" i="1"/>
  <c r="L29234" i="1"/>
  <c r="L29235" i="1"/>
  <c r="L29236" i="1"/>
  <c r="L29237" i="1"/>
  <c r="L29238" i="1"/>
  <c r="L29239" i="1"/>
  <c r="L29240" i="1"/>
  <c r="L29241" i="1"/>
  <c r="L29242" i="1"/>
  <c r="L29243" i="1"/>
  <c r="L29244" i="1"/>
  <c r="L29245" i="1"/>
  <c r="L29246" i="1"/>
  <c r="L29247" i="1"/>
  <c r="L29248" i="1"/>
  <c r="L29249" i="1"/>
  <c r="L29250" i="1"/>
  <c r="L29251" i="1"/>
  <c r="L29252" i="1"/>
  <c r="L29253" i="1"/>
  <c r="L29254" i="1"/>
  <c r="L29255" i="1"/>
  <c r="L29256" i="1"/>
  <c r="L29257" i="1"/>
  <c r="L29258" i="1"/>
  <c r="L29259" i="1"/>
  <c r="L29260" i="1"/>
  <c r="L29261" i="1"/>
  <c r="L29262" i="1"/>
  <c r="L29263" i="1"/>
  <c r="L29264" i="1"/>
  <c r="L29265" i="1"/>
  <c r="L29266" i="1"/>
  <c r="L29267" i="1"/>
  <c r="L29268" i="1"/>
  <c r="L29269" i="1"/>
  <c r="L29270" i="1"/>
  <c r="L29271" i="1"/>
  <c r="L29272" i="1"/>
  <c r="L29273" i="1"/>
  <c r="L29274" i="1"/>
  <c r="L29275" i="1"/>
  <c r="L29276" i="1"/>
  <c r="L29277" i="1"/>
  <c r="L29278" i="1"/>
  <c r="L29279" i="1"/>
  <c r="L29280" i="1"/>
  <c r="L29281" i="1"/>
  <c r="L29282" i="1"/>
  <c r="L29283" i="1"/>
  <c r="L29284" i="1"/>
  <c r="L29285" i="1"/>
  <c r="L29286" i="1"/>
  <c r="L29287" i="1"/>
  <c r="L29288" i="1"/>
  <c r="L29289" i="1"/>
  <c r="L29290" i="1"/>
  <c r="L29291" i="1"/>
  <c r="L29292" i="1"/>
  <c r="L29293" i="1"/>
  <c r="L29294" i="1"/>
  <c r="L29295" i="1"/>
  <c r="L29296" i="1"/>
  <c r="L29297" i="1"/>
  <c r="L29298" i="1"/>
  <c r="L29299" i="1"/>
  <c r="L29300" i="1"/>
  <c r="L29301" i="1"/>
  <c r="L29302" i="1"/>
  <c r="L29303" i="1"/>
  <c r="L29304" i="1"/>
  <c r="L29305" i="1"/>
  <c r="L29306" i="1"/>
  <c r="L29307" i="1"/>
  <c r="L29308" i="1"/>
  <c r="L29309" i="1"/>
  <c r="L29310" i="1"/>
  <c r="L29311" i="1"/>
  <c r="L29312" i="1"/>
  <c r="L29313" i="1"/>
  <c r="L29314" i="1"/>
  <c r="L29315" i="1"/>
  <c r="L29316" i="1"/>
  <c r="L29317" i="1"/>
  <c r="L29318" i="1"/>
  <c r="L29319" i="1"/>
  <c r="L29320" i="1"/>
  <c r="L29321" i="1"/>
  <c r="L29322" i="1"/>
  <c r="L29323" i="1"/>
  <c r="L29324" i="1"/>
  <c r="L29325" i="1"/>
  <c r="L29326" i="1"/>
  <c r="L29327" i="1"/>
  <c r="L29328" i="1"/>
  <c r="L29329" i="1"/>
  <c r="L29330" i="1"/>
  <c r="L29331" i="1"/>
  <c r="L29332" i="1"/>
  <c r="L29333" i="1"/>
  <c r="L29334" i="1"/>
  <c r="L29335" i="1"/>
  <c r="L29336" i="1"/>
  <c r="L29337" i="1"/>
  <c r="L29338" i="1"/>
  <c r="L29339" i="1"/>
  <c r="L29340" i="1"/>
  <c r="L29341" i="1"/>
  <c r="L29342" i="1"/>
  <c r="L29343" i="1"/>
  <c r="L29344" i="1"/>
  <c r="L29345" i="1"/>
  <c r="L29346" i="1"/>
  <c r="L29347" i="1"/>
  <c r="L29348" i="1"/>
  <c r="L29349" i="1"/>
  <c r="L29350" i="1"/>
  <c r="L29351" i="1"/>
  <c r="L29352" i="1"/>
  <c r="L29353" i="1"/>
  <c r="L29354" i="1"/>
  <c r="L29355" i="1"/>
  <c r="L29356" i="1"/>
  <c r="L29357" i="1"/>
  <c r="L29358" i="1"/>
  <c r="L29359" i="1"/>
  <c r="L29360" i="1"/>
  <c r="L29361" i="1"/>
  <c r="L29362" i="1"/>
  <c r="L29363" i="1"/>
  <c r="L29364" i="1"/>
  <c r="L29365" i="1"/>
  <c r="L29366" i="1"/>
  <c r="L29367" i="1"/>
  <c r="L29368" i="1"/>
  <c r="L29369" i="1"/>
  <c r="L29370" i="1"/>
  <c r="L29371" i="1"/>
  <c r="L29372" i="1"/>
  <c r="L29373" i="1"/>
  <c r="L29374" i="1"/>
  <c r="L29375" i="1"/>
  <c r="L29376" i="1"/>
  <c r="L29377" i="1"/>
  <c r="L29378" i="1"/>
  <c r="L29379" i="1"/>
  <c r="L29380" i="1"/>
  <c r="L29381" i="1"/>
  <c r="L29382" i="1"/>
  <c r="L29383" i="1"/>
  <c r="L29384" i="1"/>
  <c r="L29385" i="1"/>
  <c r="L29386" i="1"/>
  <c r="L29387" i="1"/>
  <c r="L29388" i="1"/>
  <c r="L29389" i="1"/>
  <c r="L29390" i="1"/>
  <c r="L29391" i="1"/>
  <c r="L29392" i="1"/>
  <c r="L29393" i="1"/>
  <c r="L29394" i="1"/>
  <c r="L29395" i="1"/>
  <c r="L29396" i="1"/>
  <c r="L29397" i="1"/>
  <c r="L29398" i="1"/>
  <c r="L29399" i="1"/>
  <c r="L29400" i="1"/>
  <c r="L29401" i="1"/>
  <c r="L29402" i="1"/>
  <c r="L29403" i="1"/>
  <c r="L29404" i="1"/>
  <c r="L29405" i="1"/>
  <c r="L29406" i="1"/>
  <c r="L29407" i="1"/>
  <c r="L29408" i="1"/>
  <c r="L29409" i="1"/>
  <c r="L29410" i="1"/>
  <c r="L29411" i="1"/>
  <c r="L29412" i="1"/>
  <c r="L29413" i="1"/>
  <c r="L29414" i="1"/>
  <c r="L29415" i="1"/>
  <c r="L29416" i="1"/>
  <c r="L29417" i="1"/>
  <c r="L29418" i="1"/>
  <c r="L29419" i="1"/>
  <c r="L29420" i="1"/>
  <c r="L29421" i="1"/>
  <c r="L29422" i="1"/>
  <c r="L29423" i="1"/>
  <c r="L29424" i="1"/>
  <c r="L29425" i="1"/>
  <c r="L29426" i="1"/>
  <c r="L29427" i="1"/>
  <c r="L29428" i="1"/>
  <c r="L29429" i="1"/>
  <c r="L29430" i="1"/>
  <c r="L29431" i="1"/>
  <c r="L29432" i="1"/>
  <c r="L29433" i="1"/>
  <c r="L29434" i="1"/>
  <c r="L29435" i="1"/>
  <c r="L29436" i="1"/>
  <c r="L29437" i="1"/>
  <c r="L29438" i="1"/>
  <c r="L29439" i="1"/>
  <c r="L29440" i="1"/>
  <c r="L29441" i="1"/>
  <c r="L29442" i="1"/>
  <c r="L29443" i="1"/>
  <c r="L29444" i="1"/>
  <c r="L29445" i="1"/>
  <c r="L29446" i="1"/>
  <c r="L29447" i="1"/>
  <c r="L29448" i="1"/>
  <c r="L29449" i="1"/>
  <c r="L29450" i="1"/>
  <c r="L29451" i="1"/>
  <c r="L29452" i="1"/>
  <c r="L29453" i="1"/>
  <c r="L29454" i="1"/>
  <c r="L29455" i="1"/>
  <c r="L29456" i="1"/>
  <c r="L29457" i="1"/>
  <c r="L29458" i="1"/>
  <c r="L29459" i="1"/>
  <c r="L29460" i="1"/>
  <c r="L29461" i="1"/>
  <c r="L29462" i="1"/>
  <c r="L29463" i="1"/>
  <c r="L29464" i="1"/>
  <c r="L29465" i="1"/>
  <c r="L29466" i="1"/>
  <c r="L29467" i="1"/>
  <c r="L29468" i="1"/>
  <c r="L29469" i="1"/>
  <c r="L29470" i="1"/>
  <c r="L29471" i="1"/>
  <c r="L29472" i="1"/>
  <c r="L29473" i="1"/>
  <c r="L29474" i="1"/>
  <c r="L29475" i="1"/>
  <c r="L29476" i="1"/>
  <c r="L29477" i="1"/>
  <c r="L29478" i="1"/>
  <c r="L29479" i="1"/>
  <c r="L29480" i="1"/>
  <c r="L29481" i="1"/>
  <c r="L29482" i="1"/>
  <c r="L29483" i="1"/>
  <c r="L29484" i="1"/>
  <c r="L29485" i="1"/>
  <c r="L29486" i="1"/>
  <c r="L29487" i="1"/>
  <c r="L29488" i="1"/>
  <c r="L29489" i="1"/>
  <c r="L29490" i="1"/>
  <c r="L29491" i="1"/>
  <c r="L29492" i="1"/>
  <c r="L29493" i="1"/>
  <c r="L29494" i="1"/>
  <c r="L29495" i="1"/>
  <c r="L29496" i="1"/>
  <c r="L29497" i="1"/>
  <c r="L29498" i="1"/>
  <c r="L29499" i="1"/>
  <c r="L29500" i="1"/>
  <c r="L29501" i="1"/>
  <c r="L29502" i="1"/>
  <c r="L29503" i="1"/>
  <c r="L29504" i="1"/>
  <c r="L29505" i="1"/>
  <c r="L29506" i="1"/>
  <c r="L29507" i="1"/>
  <c r="L29508" i="1"/>
  <c r="L29509" i="1"/>
  <c r="L29510" i="1"/>
  <c r="L29511" i="1"/>
  <c r="L29512" i="1"/>
  <c r="L29513" i="1"/>
  <c r="L29514" i="1"/>
  <c r="L29515" i="1"/>
  <c r="L29516" i="1"/>
  <c r="L29517" i="1"/>
  <c r="L29518" i="1"/>
  <c r="L29519" i="1"/>
  <c r="L29520" i="1"/>
  <c r="L29521" i="1"/>
  <c r="L29522" i="1"/>
  <c r="L29523" i="1"/>
  <c r="L29524" i="1"/>
  <c r="L29525" i="1"/>
  <c r="L29526" i="1"/>
  <c r="L29527" i="1"/>
  <c r="L29528" i="1"/>
  <c r="L29529" i="1"/>
  <c r="L29530" i="1"/>
  <c r="L29531" i="1"/>
  <c r="L29532" i="1"/>
  <c r="L29533" i="1"/>
  <c r="L29534" i="1"/>
  <c r="L29535" i="1"/>
  <c r="L29536" i="1"/>
  <c r="L29537" i="1"/>
  <c r="L29538" i="1"/>
  <c r="L29539" i="1"/>
  <c r="L29540" i="1"/>
  <c r="L29541" i="1"/>
  <c r="L29542" i="1"/>
  <c r="L29543" i="1"/>
  <c r="L29544" i="1"/>
  <c r="L29545" i="1"/>
  <c r="L29546" i="1"/>
  <c r="L29547" i="1"/>
  <c r="L29548" i="1"/>
  <c r="L29549" i="1"/>
  <c r="L29550" i="1"/>
  <c r="L29551" i="1"/>
  <c r="L29552" i="1"/>
  <c r="L29553" i="1"/>
  <c r="L29554" i="1"/>
  <c r="L29555" i="1"/>
  <c r="L29556" i="1"/>
  <c r="L29557" i="1"/>
  <c r="L29558" i="1"/>
  <c r="L29559" i="1"/>
  <c r="L29560" i="1"/>
  <c r="L29561" i="1"/>
  <c r="L29562" i="1"/>
  <c r="L29563" i="1"/>
  <c r="L29564" i="1"/>
  <c r="L29565" i="1"/>
  <c r="L29566" i="1"/>
  <c r="L29567" i="1"/>
  <c r="L29568" i="1"/>
  <c r="L29569" i="1"/>
  <c r="L29570" i="1"/>
  <c r="L29571" i="1"/>
  <c r="L29572" i="1"/>
  <c r="L29573" i="1"/>
  <c r="L29574" i="1"/>
  <c r="L29575" i="1"/>
  <c r="L29576" i="1"/>
  <c r="L29577" i="1"/>
  <c r="L29578" i="1"/>
  <c r="L29579" i="1"/>
  <c r="L29580" i="1"/>
  <c r="L29581" i="1"/>
  <c r="L29582" i="1"/>
  <c r="L29583" i="1"/>
  <c r="L29584" i="1"/>
  <c r="L29585" i="1"/>
  <c r="L29586" i="1"/>
  <c r="L29587" i="1"/>
  <c r="L29588" i="1"/>
  <c r="L29589" i="1"/>
  <c r="L29590" i="1"/>
  <c r="L29591" i="1"/>
  <c r="L29592" i="1"/>
  <c r="L29593" i="1"/>
  <c r="L29594" i="1"/>
  <c r="L29595" i="1"/>
  <c r="L29596" i="1"/>
  <c r="L29597" i="1"/>
  <c r="L29598" i="1"/>
  <c r="L29599" i="1"/>
  <c r="L29600" i="1"/>
  <c r="L29601" i="1"/>
  <c r="L29602" i="1"/>
  <c r="L29603" i="1"/>
  <c r="L29604" i="1"/>
  <c r="L29605" i="1"/>
  <c r="L29606" i="1"/>
  <c r="L29607" i="1"/>
  <c r="L29608" i="1"/>
  <c r="L29609" i="1"/>
  <c r="L29610" i="1"/>
  <c r="L29611" i="1"/>
  <c r="L29612" i="1"/>
  <c r="L29613" i="1"/>
  <c r="L29614" i="1"/>
  <c r="L29615" i="1"/>
  <c r="L29616" i="1"/>
  <c r="L29617" i="1"/>
  <c r="L29618" i="1"/>
  <c r="L29619" i="1"/>
  <c r="L29620" i="1"/>
  <c r="L29621" i="1"/>
  <c r="L29622" i="1"/>
  <c r="L29623" i="1"/>
  <c r="L29624" i="1"/>
  <c r="L29625" i="1"/>
  <c r="L29626" i="1"/>
  <c r="L29627" i="1"/>
  <c r="L29628" i="1"/>
  <c r="L29629" i="1"/>
  <c r="L29630" i="1"/>
  <c r="L29631" i="1"/>
  <c r="L29632" i="1"/>
  <c r="L29633" i="1"/>
  <c r="L29634" i="1"/>
  <c r="L29635" i="1"/>
  <c r="L29636" i="1"/>
  <c r="L29637" i="1"/>
  <c r="L29638" i="1"/>
  <c r="L29639" i="1"/>
  <c r="L29640" i="1"/>
  <c r="L29641" i="1"/>
  <c r="L29642" i="1"/>
  <c r="L29643" i="1"/>
  <c r="L29644" i="1"/>
  <c r="L29645" i="1"/>
  <c r="L29646" i="1"/>
  <c r="L29647" i="1"/>
  <c r="L29648" i="1"/>
  <c r="L29649" i="1"/>
  <c r="L29650" i="1"/>
  <c r="L29651" i="1"/>
  <c r="L29652" i="1"/>
  <c r="L29653" i="1"/>
  <c r="L29654" i="1"/>
  <c r="L29655" i="1"/>
  <c r="L29656" i="1"/>
  <c r="L29657" i="1"/>
  <c r="L29658" i="1"/>
  <c r="L29659" i="1"/>
  <c r="L29660" i="1"/>
  <c r="L29661" i="1"/>
  <c r="L29662" i="1"/>
  <c r="L29663" i="1"/>
  <c r="L29664" i="1"/>
  <c r="L29665" i="1"/>
  <c r="L29666" i="1"/>
  <c r="L29667" i="1"/>
  <c r="L29668" i="1"/>
  <c r="L29669" i="1"/>
  <c r="L29670" i="1"/>
  <c r="L29671" i="1"/>
  <c r="L29672" i="1"/>
  <c r="L29673" i="1"/>
  <c r="L29674" i="1"/>
  <c r="L29675" i="1"/>
  <c r="L29676" i="1"/>
  <c r="L29677" i="1"/>
  <c r="L29678" i="1"/>
  <c r="L29679" i="1"/>
  <c r="L29680" i="1"/>
  <c r="L29681" i="1"/>
  <c r="L29682" i="1"/>
  <c r="L29683" i="1"/>
  <c r="L29684" i="1"/>
  <c r="L29685" i="1"/>
  <c r="L29686" i="1"/>
  <c r="L29687" i="1"/>
  <c r="L29688" i="1"/>
  <c r="L29689" i="1"/>
  <c r="L29690" i="1"/>
  <c r="L29691" i="1"/>
  <c r="L29692" i="1"/>
  <c r="L29693" i="1"/>
  <c r="L29694" i="1"/>
  <c r="L29695" i="1"/>
  <c r="L29696" i="1"/>
  <c r="L29697" i="1"/>
  <c r="L29698" i="1"/>
  <c r="L29699" i="1"/>
  <c r="L29700" i="1"/>
  <c r="L29701" i="1"/>
  <c r="L29702" i="1"/>
  <c r="L29703" i="1"/>
  <c r="L29704" i="1"/>
  <c r="L29705" i="1"/>
  <c r="L29706" i="1"/>
  <c r="L29707" i="1"/>
  <c r="L29708" i="1"/>
  <c r="L29709" i="1"/>
  <c r="L29710" i="1"/>
  <c r="L29711" i="1"/>
  <c r="L29712" i="1"/>
  <c r="L29713" i="1"/>
  <c r="L29714" i="1"/>
  <c r="L29715" i="1"/>
  <c r="L29716" i="1"/>
  <c r="L29717" i="1"/>
  <c r="L29718" i="1"/>
  <c r="L29719" i="1"/>
  <c r="L29720" i="1"/>
  <c r="L29721" i="1"/>
  <c r="L29722" i="1"/>
  <c r="L29723" i="1"/>
  <c r="L29724" i="1"/>
  <c r="L29725" i="1"/>
  <c r="L29726" i="1"/>
  <c r="L29727" i="1"/>
  <c r="L29728" i="1"/>
  <c r="L29729" i="1"/>
  <c r="L29730" i="1"/>
  <c r="L29731" i="1"/>
  <c r="L29732" i="1"/>
  <c r="L29733" i="1"/>
  <c r="L29734" i="1"/>
  <c r="L29735" i="1"/>
  <c r="L29736" i="1"/>
  <c r="L29737" i="1"/>
  <c r="L29738" i="1"/>
  <c r="L29739" i="1"/>
  <c r="L29740" i="1"/>
  <c r="L29741" i="1"/>
  <c r="L29742" i="1"/>
  <c r="L29743" i="1"/>
  <c r="L29744" i="1"/>
  <c r="L29745" i="1"/>
  <c r="L29746" i="1"/>
  <c r="L29747" i="1"/>
  <c r="L29748" i="1"/>
  <c r="L29749" i="1"/>
  <c r="L29750" i="1"/>
  <c r="L29751" i="1"/>
  <c r="L29752" i="1"/>
  <c r="L29753" i="1"/>
  <c r="L29754" i="1"/>
  <c r="L29755" i="1"/>
  <c r="L29756" i="1"/>
  <c r="L29757" i="1"/>
  <c r="L29758" i="1"/>
  <c r="L29759" i="1"/>
  <c r="L29760" i="1"/>
  <c r="L29761" i="1"/>
  <c r="L29762" i="1"/>
  <c r="L29763" i="1"/>
  <c r="L29764" i="1"/>
  <c r="L29765" i="1"/>
  <c r="L29766" i="1"/>
  <c r="L29767" i="1"/>
  <c r="L29768" i="1"/>
  <c r="L29769" i="1"/>
  <c r="L29770" i="1"/>
  <c r="L29771" i="1"/>
  <c r="L29772" i="1"/>
  <c r="L29773" i="1"/>
  <c r="L29774" i="1"/>
  <c r="L29775" i="1"/>
  <c r="L29776" i="1"/>
  <c r="L29777" i="1"/>
  <c r="L29778" i="1"/>
  <c r="L29779" i="1"/>
  <c r="L29780" i="1"/>
  <c r="L29781" i="1"/>
  <c r="L29782" i="1"/>
  <c r="L29783" i="1"/>
  <c r="L29784" i="1"/>
  <c r="L29785" i="1"/>
  <c r="L29786" i="1"/>
  <c r="L29787" i="1"/>
  <c r="L29788" i="1"/>
  <c r="L29789" i="1"/>
  <c r="L29790" i="1"/>
  <c r="L29791" i="1"/>
  <c r="L29792" i="1"/>
  <c r="L29793" i="1"/>
  <c r="L29794" i="1"/>
  <c r="L29795" i="1"/>
  <c r="L29796" i="1"/>
  <c r="L29797" i="1"/>
  <c r="L29798" i="1"/>
  <c r="L29799" i="1"/>
  <c r="L29800" i="1"/>
  <c r="L29801" i="1"/>
  <c r="L29802" i="1"/>
  <c r="L29803" i="1"/>
  <c r="L29804" i="1"/>
  <c r="L29805" i="1"/>
  <c r="L29806" i="1"/>
  <c r="L29807" i="1"/>
  <c r="L29808" i="1"/>
  <c r="L29809" i="1"/>
  <c r="L29810" i="1"/>
  <c r="L29811" i="1"/>
  <c r="L29812" i="1"/>
  <c r="L29813" i="1"/>
  <c r="L29814" i="1"/>
  <c r="L29815" i="1"/>
  <c r="L29816" i="1"/>
  <c r="L29817" i="1"/>
  <c r="L29818" i="1"/>
  <c r="L29819" i="1"/>
  <c r="L29820" i="1"/>
  <c r="L29821" i="1"/>
  <c r="L29822" i="1"/>
  <c r="L29823" i="1"/>
  <c r="L29824" i="1"/>
  <c r="L29825" i="1"/>
  <c r="L29826" i="1"/>
  <c r="L29827" i="1"/>
  <c r="L29828" i="1"/>
  <c r="L29829" i="1"/>
  <c r="L29830" i="1"/>
  <c r="L29831" i="1"/>
  <c r="L29832" i="1"/>
  <c r="L29833" i="1"/>
  <c r="L29834" i="1"/>
  <c r="L29835" i="1"/>
  <c r="L29836" i="1"/>
  <c r="L29837" i="1"/>
  <c r="L29838" i="1"/>
  <c r="L29839" i="1"/>
  <c r="L29840" i="1"/>
  <c r="L29841" i="1"/>
  <c r="L29842" i="1"/>
  <c r="L29843" i="1"/>
  <c r="L29844" i="1"/>
  <c r="L29845" i="1"/>
  <c r="L29846" i="1"/>
  <c r="L29847" i="1"/>
  <c r="L29848" i="1"/>
  <c r="L29849" i="1"/>
  <c r="L29850" i="1"/>
  <c r="L29851" i="1"/>
  <c r="L29852" i="1"/>
  <c r="L29853" i="1"/>
  <c r="L29854" i="1"/>
  <c r="L29855" i="1"/>
  <c r="L29856" i="1"/>
  <c r="L29857" i="1"/>
  <c r="L29858" i="1"/>
  <c r="L29859" i="1"/>
  <c r="L29860" i="1"/>
  <c r="L29861" i="1"/>
  <c r="L29862" i="1"/>
  <c r="L29863" i="1"/>
  <c r="L29864" i="1"/>
  <c r="L29865" i="1"/>
  <c r="L29866" i="1"/>
  <c r="L29867" i="1"/>
  <c r="L29868" i="1"/>
  <c r="L29869" i="1"/>
  <c r="L29870" i="1"/>
  <c r="L29871" i="1"/>
  <c r="L29872" i="1"/>
  <c r="L29873" i="1"/>
  <c r="L29874" i="1"/>
  <c r="L29875" i="1"/>
  <c r="L29876" i="1"/>
  <c r="L29877" i="1"/>
  <c r="L29878" i="1"/>
  <c r="L29879" i="1"/>
  <c r="L29880" i="1"/>
  <c r="L29881" i="1"/>
  <c r="L29882" i="1"/>
  <c r="L29883" i="1"/>
  <c r="L29884" i="1"/>
  <c r="L29885" i="1"/>
  <c r="L29886" i="1"/>
  <c r="L29887" i="1"/>
  <c r="L29888" i="1"/>
  <c r="L29889" i="1"/>
  <c r="L29890" i="1"/>
  <c r="L29891" i="1"/>
  <c r="L29892" i="1"/>
  <c r="L29893" i="1"/>
  <c r="L29894" i="1"/>
  <c r="L29895" i="1"/>
  <c r="L29896" i="1"/>
  <c r="L29897" i="1"/>
  <c r="L29898" i="1"/>
  <c r="L29899" i="1"/>
  <c r="L29900" i="1"/>
  <c r="L29901" i="1"/>
  <c r="L29902" i="1"/>
  <c r="L29903" i="1"/>
  <c r="L29904" i="1"/>
  <c r="L29905" i="1"/>
  <c r="L29906" i="1"/>
  <c r="L29907" i="1"/>
  <c r="L29908" i="1"/>
  <c r="L29909" i="1"/>
  <c r="L29910" i="1"/>
  <c r="L29911" i="1"/>
  <c r="L29912" i="1"/>
  <c r="L29913" i="1"/>
  <c r="L29914" i="1"/>
  <c r="L29915" i="1"/>
  <c r="L29916" i="1"/>
  <c r="L29917" i="1"/>
  <c r="L29918" i="1"/>
  <c r="L29919" i="1"/>
  <c r="L29920" i="1"/>
  <c r="L29921" i="1"/>
  <c r="L29922" i="1"/>
  <c r="L29923" i="1"/>
  <c r="L29924" i="1"/>
  <c r="L29925" i="1"/>
  <c r="L29926" i="1"/>
  <c r="L29927" i="1"/>
  <c r="L29928" i="1"/>
  <c r="L29929" i="1"/>
  <c r="L29930" i="1"/>
  <c r="L29931" i="1"/>
  <c r="L29932" i="1"/>
  <c r="L29933" i="1"/>
  <c r="L29934" i="1"/>
  <c r="L29935" i="1"/>
  <c r="L29936" i="1"/>
  <c r="L29937" i="1"/>
  <c r="L29938" i="1"/>
  <c r="L29939" i="1"/>
  <c r="L29940" i="1"/>
  <c r="L29941" i="1"/>
  <c r="L29942" i="1"/>
  <c r="L29943" i="1"/>
  <c r="L29944" i="1"/>
  <c r="L29945" i="1"/>
  <c r="L29946" i="1"/>
  <c r="L29947" i="1"/>
  <c r="L29948" i="1"/>
  <c r="L29949" i="1"/>
  <c r="L29950" i="1"/>
  <c r="L29951" i="1"/>
  <c r="L29952" i="1"/>
  <c r="L29953" i="1"/>
  <c r="L29954" i="1"/>
  <c r="L29955" i="1"/>
  <c r="L29956" i="1"/>
  <c r="L29957" i="1"/>
  <c r="L29958" i="1"/>
  <c r="L29959" i="1"/>
  <c r="L29960" i="1"/>
  <c r="L29961" i="1"/>
  <c r="L29962" i="1"/>
  <c r="L29963" i="1"/>
  <c r="L29964" i="1"/>
  <c r="L29965" i="1"/>
  <c r="L29966" i="1"/>
  <c r="L29967" i="1"/>
  <c r="L29968" i="1"/>
  <c r="L29969" i="1"/>
  <c r="L29970" i="1"/>
  <c r="L29971" i="1"/>
  <c r="L29972" i="1"/>
  <c r="L29973" i="1"/>
  <c r="L29974" i="1"/>
  <c r="L29975" i="1"/>
  <c r="L29976" i="1"/>
  <c r="L29977" i="1"/>
  <c r="L29978" i="1"/>
  <c r="L29979" i="1"/>
  <c r="L29980" i="1"/>
  <c r="L29981" i="1"/>
  <c r="L29982" i="1"/>
  <c r="L29983" i="1"/>
  <c r="L29984" i="1"/>
  <c r="L29985" i="1"/>
  <c r="L29986" i="1"/>
  <c r="L29987" i="1"/>
  <c r="L29988" i="1"/>
  <c r="L29989" i="1"/>
  <c r="L29990" i="1"/>
  <c r="L29991" i="1"/>
  <c r="L29992" i="1"/>
  <c r="L29993" i="1"/>
  <c r="L29994" i="1"/>
  <c r="L29995" i="1"/>
  <c r="L29996" i="1"/>
  <c r="L29997" i="1"/>
  <c r="L29998" i="1"/>
  <c r="L29999" i="1"/>
  <c r="L30000" i="1"/>
  <c r="L30001" i="1"/>
  <c r="L30002" i="1"/>
  <c r="L30003" i="1"/>
  <c r="L30004" i="1"/>
  <c r="L30005" i="1"/>
  <c r="L30006" i="1"/>
  <c r="L30007" i="1"/>
  <c r="L30008" i="1"/>
  <c r="L30009" i="1"/>
  <c r="L30010" i="1"/>
  <c r="L30011" i="1"/>
  <c r="L30012" i="1"/>
  <c r="L30013" i="1"/>
  <c r="L30014" i="1"/>
  <c r="L30015" i="1"/>
  <c r="L30016" i="1"/>
  <c r="L30017" i="1"/>
  <c r="L30018" i="1"/>
  <c r="L30019" i="1"/>
  <c r="L30020" i="1"/>
  <c r="L30021" i="1"/>
  <c r="L30022" i="1"/>
  <c r="L30023" i="1"/>
  <c r="L30024" i="1"/>
  <c r="L30025" i="1"/>
  <c r="L30026" i="1"/>
  <c r="L30027" i="1"/>
  <c r="L30028" i="1"/>
  <c r="L30029" i="1"/>
  <c r="L30030" i="1"/>
  <c r="L30031" i="1"/>
  <c r="L30032" i="1"/>
  <c r="L30033" i="1"/>
  <c r="L30034" i="1"/>
  <c r="L30035" i="1"/>
  <c r="L30036" i="1"/>
  <c r="L30037" i="1"/>
  <c r="L30038" i="1"/>
  <c r="L30039" i="1"/>
  <c r="L30040" i="1"/>
  <c r="L30041" i="1"/>
  <c r="L30042" i="1"/>
  <c r="L30043" i="1"/>
  <c r="L30044" i="1"/>
  <c r="L30045" i="1"/>
  <c r="L30046" i="1"/>
  <c r="L30047" i="1"/>
  <c r="L30048" i="1"/>
  <c r="L30049" i="1"/>
  <c r="L30050" i="1"/>
  <c r="L30051" i="1"/>
  <c r="L30052" i="1"/>
  <c r="L30053" i="1"/>
  <c r="L30054" i="1"/>
  <c r="L30055" i="1"/>
  <c r="L30056" i="1"/>
  <c r="L30057" i="1"/>
  <c r="L30058" i="1"/>
  <c r="L30059" i="1"/>
  <c r="L30060" i="1"/>
  <c r="L30061" i="1"/>
  <c r="L30062" i="1"/>
  <c r="L30063" i="1"/>
  <c r="L30064" i="1"/>
  <c r="L30065" i="1"/>
  <c r="L30066" i="1"/>
  <c r="L30067" i="1"/>
  <c r="L30068" i="1"/>
  <c r="L30069" i="1"/>
  <c r="L30070" i="1"/>
  <c r="L30071" i="1"/>
  <c r="L30072" i="1"/>
  <c r="L30073" i="1"/>
  <c r="L30074" i="1"/>
  <c r="L30075" i="1"/>
  <c r="L30076" i="1"/>
  <c r="L30077" i="1"/>
  <c r="L30078" i="1"/>
  <c r="L30079" i="1"/>
  <c r="L30080" i="1"/>
  <c r="L30081" i="1"/>
  <c r="L30082" i="1"/>
  <c r="L30083" i="1"/>
  <c r="L30084" i="1"/>
  <c r="L30085" i="1"/>
  <c r="L30086" i="1"/>
  <c r="L30087" i="1"/>
  <c r="L30088" i="1"/>
  <c r="L30089" i="1"/>
  <c r="L30090" i="1"/>
  <c r="L30091" i="1"/>
  <c r="L30092" i="1"/>
  <c r="L30093" i="1"/>
  <c r="L30094" i="1"/>
  <c r="L30095" i="1"/>
  <c r="L30096" i="1"/>
  <c r="L30097" i="1"/>
  <c r="L30098" i="1"/>
  <c r="L30099" i="1"/>
  <c r="L30100" i="1"/>
  <c r="L30101" i="1"/>
  <c r="L30102" i="1"/>
  <c r="L30103" i="1"/>
  <c r="L30104" i="1"/>
  <c r="L30105" i="1"/>
  <c r="L30106" i="1"/>
  <c r="L30107" i="1"/>
  <c r="L30108" i="1"/>
  <c r="L30109" i="1"/>
  <c r="L30110" i="1"/>
  <c r="L30111" i="1"/>
  <c r="L30112" i="1"/>
  <c r="L30113" i="1"/>
  <c r="L30114" i="1"/>
  <c r="L30115" i="1"/>
  <c r="L30116" i="1"/>
  <c r="L30117" i="1"/>
  <c r="L30118" i="1"/>
  <c r="L30119" i="1"/>
  <c r="L30120" i="1"/>
  <c r="L30121" i="1"/>
  <c r="L30122" i="1"/>
  <c r="L30123" i="1"/>
  <c r="L30124" i="1"/>
  <c r="L30125" i="1"/>
  <c r="L30126" i="1"/>
  <c r="L30127" i="1"/>
  <c r="L30128" i="1"/>
  <c r="L30129" i="1"/>
  <c r="L30130" i="1"/>
  <c r="L30131" i="1"/>
  <c r="L30132" i="1"/>
  <c r="L30133" i="1"/>
  <c r="L30134" i="1"/>
  <c r="L30135" i="1"/>
  <c r="L30136" i="1"/>
  <c r="L30137" i="1"/>
  <c r="L30138" i="1"/>
  <c r="L30139" i="1"/>
  <c r="L30140" i="1"/>
  <c r="L30141" i="1"/>
  <c r="L30142" i="1"/>
  <c r="L30143" i="1"/>
  <c r="L30144" i="1"/>
  <c r="L30145" i="1"/>
  <c r="L30146" i="1"/>
  <c r="L30147" i="1"/>
  <c r="L30148" i="1"/>
  <c r="L30149" i="1"/>
  <c r="L30150" i="1"/>
  <c r="L30151" i="1"/>
  <c r="L30152" i="1"/>
  <c r="L30153" i="1"/>
  <c r="L30154" i="1"/>
  <c r="L30155" i="1"/>
  <c r="L30156" i="1"/>
  <c r="L30157" i="1"/>
  <c r="L30158" i="1"/>
  <c r="L30159" i="1"/>
  <c r="L30160" i="1"/>
  <c r="L30161" i="1"/>
  <c r="L30162" i="1"/>
  <c r="L30163" i="1"/>
  <c r="L30164" i="1"/>
  <c r="L30165" i="1"/>
  <c r="L30166" i="1"/>
  <c r="L30167" i="1"/>
  <c r="L30168" i="1"/>
  <c r="L30169" i="1"/>
  <c r="L30170" i="1"/>
  <c r="L30171" i="1"/>
  <c r="L30172" i="1"/>
  <c r="L30173" i="1"/>
  <c r="L30174" i="1"/>
  <c r="L30175" i="1"/>
  <c r="L30176" i="1"/>
  <c r="L30177" i="1"/>
  <c r="L30178" i="1"/>
  <c r="L30179" i="1"/>
  <c r="L30180" i="1"/>
  <c r="L30181" i="1"/>
  <c r="L30182" i="1"/>
  <c r="L30183" i="1"/>
  <c r="L30184" i="1"/>
  <c r="L30185" i="1"/>
  <c r="L30186" i="1"/>
  <c r="L30187" i="1"/>
  <c r="L30188" i="1"/>
  <c r="L30189" i="1"/>
  <c r="L30190" i="1"/>
  <c r="L30191" i="1"/>
  <c r="L30192" i="1"/>
  <c r="L30193" i="1"/>
  <c r="L30194" i="1"/>
  <c r="L30195" i="1"/>
  <c r="L30196" i="1"/>
  <c r="L30197" i="1"/>
  <c r="L30198" i="1"/>
  <c r="L30199" i="1"/>
  <c r="L30200" i="1"/>
  <c r="L30201" i="1"/>
  <c r="L30202" i="1"/>
  <c r="L30203" i="1"/>
  <c r="L30204" i="1"/>
  <c r="L30205" i="1"/>
  <c r="L30206" i="1"/>
  <c r="L30207" i="1"/>
  <c r="L30208" i="1"/>
  <c r="L30209" i="1"/>
  <c r="L30210" i="1"/>
  <c r="L30211" i="1"/>
  <c r="L30212" i="1"/>
  <c r="L30213" i="1"/>
  <c r="L30214" i="1"/>
  <c r="L30215" i="1"/>
  <c r="L30216" i="1"/>
  <c r="L30217" i="1"/>
  <c r="L30218" i="1"/>
  <c r="L30219" i="1"/>
  <c r="L30220" i="1"/>
  <c r="L30221" i="1"/>
  <c r="L30222" i="1"/>
  <c r="L30223" i="1"/>
  <c r="L30224" i="1"/>
  <c r="L30225" i="1"/>
  <c r="L30226" i="1"/>
  <c r="L30227" i="1"/>
  <c r="L30228" i="1"/>
  <c r="L30229" i="1"/>
  <c r="L30230" i="1"/>
  <c r="L30231" i="1"/>
  <c r="L30232" i="1"/>
  <c r="L30233" i="1"/>
  <c r="L30234" i="1"/>
  <c r="L30235" i="1"/>
  <c r="L30236" i="1"/>
  <c r="L30237" i="1"/>
  <c r="L30238" i="1"/>
  <c r="L30239" i="1"/>
  <c r="L30240" i="1"/>
  <c r="L30241" i="1"/>
  <c r="L30242" i="1"/>
  <c r="L30243" i="1"/>
  <c r="L30244" i="1"/>
  <c r="L30245" i="1"/>
  <c r="L30246" i="1"/>
  <c r="L30247" i="1"/>
  <c r="L30248" i="1"/>
  <c r="L30249" i="1"/>
  <c r="L30250" i="1"/>
  <c r="L30251" i="1"/>
  <c r="L30252" i="1"/>
  <c r="L30253" i="1"/>
  <c r="L30254" i="1"/>
  <c r="L30255" i="1"/>
  <c r="L30256" i="1"/>
  <c r="L30257" i="1"/>
  <c r="L30258" i="1"/>
  <c r="L30259" i="1"/>
  <c r="L30260" i="1"/>
  <c r="L30261" i="1"/>
  <c r="L30262" i="1"/>
  <c r="L30263" i="1"/>
  <c r="L30264" i="1"/>
  <c r="L30265" i="1"/>
  <c r="L30266" i="1"/>
  <c r="L30267" i="1"/>
  <c r="L30268" i="1"/>
  <c r="L30269" i="1"/>
  <c r="L30270" i="1"/>
  <c r="L30271" i="1"/>
  <c r="L30272" i="1"/>
  <c r="L30273" i="1"/>
  <c r="L30274" i="1"/>
  <c r="L30275" i="1"/>
  <c r="L30276" i="1"/>
  <c r="L30277" i="1"/>
  <c r="L30278" i="1"/>
  <c r="L30279" i="1"/>
  <c r="L30280" i="1"/>
  <c r="L30281" i="1"/>
  <c r="L30282" i="1"/>
  <c r="L30283" i="1"/>
  <c r="L30284" i="1"/>
  <c r="L30285" i="1"/>
  <c r="L30286" i="1"/>
  <c r="L30287" i="1"/>
  <c r="L30288" i="1"/>
  <c r="L30289" i="1"/>
  <c r="L30290" i="1"/>
  <c r="L30291" i="1"/>
  <c r="L30292" i="1"/>
  <c r="L30293" i="1"/>
  <c r="L30294" i="1"/>
  <c r="L30295" i="1"/>
  <c r="L30296" i="1"/>
  <c r="L30297" i="1"/>
  <c r="L30298" i="1"/>
  <c r="L30299" i="1"/>
  <c r="L30300" i="1"/>
  <c r="L30301" i="1"/>
  <c r="L30302" i="1"/>
  <c r="L30303" i="1"/>
  <c r="L30304" i="1"/>
  <c r="L30305" i="1"/>
  <c r="L30306" i="1"/>
  <c r="L30307" i="1"/>
  <c r="L30308" i="1"/>
  <c r="L30309" i="1"/>
  <c r="L30310" i="1"/>
  <c r="L30311" i="1"/>
  <c r="L30312" i="1"/>
  <c r="L30313" i="1"/>
  <c r="L30314" i="1"/>
  <c r="L30315" i="1"/>
  <c r="L30316" i="1"/>
  <c r="L30317" i="1"/>
  <c r="L30318" i="1"/>
  <c r="L30319" i="1"/>
  <c r="L30320" i="1"/>
  <c r="L30321" i="1"/>
  <c r="L30322" i="1"/>
  <c r="L30323" i="1"/>
  <c r="L30324" i="1"/>
  <c r="L30325" i="1"/>
  <c r="L30326" i="1"/>
  <c r="L30327" i="1"/>
  <c r="L30328" i="1"/>
  <c r="L30329" i="1"/>
  <c r="L30330" i="1"/>
  <c r="L30331" i="1"/>
  <c r="L30332" i="1"/>
  <c r="L30333" i="1"/>
  <c r="L30334" i="1"/>
  <c r="L30335" i="1"/>
  <c r="L30336" i="1"/>
  <c r="L30337" i="1"/>
  <c r="L30338" i="1"/>
  <c r="L30339" i="1"/>
  <c r="L30340" i="1"/>
  <c r="L30341" i="1"/>
  <c r="L30342" i="1"/>
  <c r="L30343" i="1"/>
  <c r="L30344" i="1"/>
  <c r="L30345" i="1"/>
  <c r="L30346" i="1"/>
  <c r="L30347" i="1"/>
  <c r="L30348" i="1"/>
  <c r="L30349" i="1"/>
  <c r="L30350" i="1"/>
  <c r="L30351" i="1"/>
  <c r="L30352" i="1"/>
  <c r="L30353" i="1"/>
  <c r="L30354" i="1"/>
  <c r="L30355" i="1"/>
  <c r="L30356" i="1"/>
  <c r="L30357" i="1"/>
  <c r="L30358" i="1"/>
  <c r="L30359" i="1"/>
  <c r="L30360" i="1"/>
  <c r="L30361" i="1"/>
  <c r="L30362" i="1"/>
  <c r="L30363" i="1"/>
  <c r="L30364" i="1"/>
  <c r="L30365" i="1"/>
  <c r="L30366" i="1"/>
  <c r="L30367" i="1"/>
  <c r="L30368" i="1"/>
  <c r="L30369" i="1"/>
  <c r="L30370" i="1"/>
  <c r="L30371" i="1"/>
  <c r="L30372" i="1"/>
  <c r="L30373" i="1"/>
  <c r="L30374" i="1"/>
  <c r="L30375" i="1"/>
  <c r="L30376" i="1"/>
  <c r="L30377" i="1"/>
  <c r="L30378" i="1"/>
  <c r="L30379" i="1"/>
  <c r="L30380" i="1"/>
  <c r="L30381" i="1"/>
  <c r="L30382" i="1"/>
  <c r="L30383" i="1"/>
  <c r="L30384" i="1"/>
  <c r="L30385" i="1"/>
  <c r="L30386" i="1"/>
  <c r="L30387" i="1"/>
  <c r="L30388" i="1"/>
  <c r="L30389" i="1"/>
  <c r="L30390" i="1"/>
  <c r="L30391" i="1"/>
  <c r="L30392" i="1"/>
  <c r="L30393" i="1"/>
  <c r="L30394" i="1"/>
  <c r="L30395" i="1"/>
  <c r="L30396" i="1"/>
  <c r="L30397" i="1"/>
  <c r="L30398" i="1"/>
  <c r="L30399" i="1"/>
  <c r="L30400" i="1"/>
  <c r="L30401" i="1"/>
  <c r="L30402" i="1"/>
  <c r="L30403" i="1"/>
  <c r="L30404" i="1"/>
  <c r="L30405" i="1"/>
  <c r="L30406" i="1"/>
  <c r="L30407" i="1"/>
  <c r="L30408" i="1"/>
  <c r="L30409" i="1"/>
  <c r="L30410" i="1"/>
  <c r="L30411" i="1"/>
  <c r="L30412" i="1"/>
  <c r="L30413" i="1"/>
  <c r="L30414" i="1"/>
  <c r="L30415" i="1"/>
  <c r="L30416" i="1"/>
  <c r="L30417" i="1"/>
  <c r="L30418" i="1"/>
  <c r="L30419" i="1"/>
  <c r="L30420" i="1"/>
  <c r="L30421" i="1"/>
  <c r="L30422" i="1"/>
  <c r="L30423" i="1"/>
  <c r="L30424" i="1"/>
  <c r="L30425" i="1"/>
  <c r="L30426" i="1"/>
  <c r="L30427" i="1"/>
  <c r="L30428" i="1"/>
  <c r="L30429" i="1"/>
  <c r="L30430" i="1"/>
  <c r="L30431" i="1"/>
  <c r="L30432" i="1"/>
  <c r="L30433" i="1"/>
  <c r="L30434" i="1"/>
  <c r="L30435" i="1"/>
  <c r="L30436" i="1"/>
  <c r="L30437" i="1"/>
  <c r="L30438" i="1"/>
  <c r="L30439" i="1"/>
  <c r="L30440" i="1"/>
  <c r="L30441" i="1"/>
  <c r="L30442" i="1"/>
  <c r="L30443" i="1"/>
  <c r="L30444" i="1"/>
  <c r="L30445" i="1"/>
  <c r="L30446" i="1"/>
  <c r="L30447" i="1"/>
  <c r="L30448" i="1"/>
  <c r="L30449" i="1"/>
  <c r="L30450" i="1"/>
  <c r="L30451" i="1"/>
  <c r="L30452" i="1"/>
  <c r="L30453" i="1"/>
  <c r="L30454" i="1"/>
  <c r="L30455" i="1"/>
  <c r="L30456" i="1"/>
  <c r="L30457" i="1"/>
  <c r="L30458" i="1"/>
  <c r="L30459" i="1"/>
  <c r="L30460" i="1"/>
  <c r="L30461" i="1"/>
  <c r="L30462" i="1"/>
  <c r="L30463" i="1"/>
  <c r="L30464" i="1"/>
  <c r="L30465" i="1"/>
  <c r="L30466" i="1"/>
  <c r="L30467" i="1"/>
  <c r="L30468" i="1"/>
  <c r="L30469" i="1"/>
  <c r="L30470" i="1"/>
  <c r="L30471" i="1"/>
  <c r="L30472" i="1"/>
  <c r="L30473" i="1"/>
  <c r="L30474" i="1"/>
  <c r="L30475" i="1"/>
  <c r="L30476" i="1"/>
  <c r="L30477" i="1"/>
  <c r="L30478" i="1"/>
  <c r="L30479" i="1"/>
  <c r="L30480" i="1"/>
  <c r="L30481" i="1"/>
  <c r="L30482" i="1"/>
  <c r="L30483" i="1"/>
  <c r="L30484" i="1"/>
  <c r="L30485" i="1"/>
  <c r="L30486" i="1"/>
  <c r="L30487" i="1"/>
  <c r="L30488" i="1"/>
  <c r="L30489" i="1"/>
  <c r="L30490" i="1"/>
  <c r="L30491" i="1"/>
  <c r="L30492" i="1"/>
  <c r="L30493" i="1"/>
  <c r="L30494" i="1"/>
  <c r="L30495" i="1"/>
  <c r="L30496" i="1"/>
  <c r="L30497" i="1"/>
  <c r="L30498" i="1"/>
  <c r="L30499" i="1"/>
  <c r="L30500" i="1"/>
  <c r="L30501" i="1"/>
  <c r="L30502" i="1"/>
  <c r="L30503" i="1"/>
  <c r="L30504" i="1"/>
  <c r="L30505" i="1"/>
  <c r="L30506" i="1"/>
  <c r="L30507" i="1"/>
  <c r="L30508" i="1"/>
  <c r="L30509" i="1"/>
  <c r="L30510" i="1"/>
  <c r="L30511" i="1"/>
  <c r="L30512" i="1"/>
  <c r="L30513" i="1"/>
  <c r="L30514" i="1"/>
  <c r="L30515" i="1"/>
  <c r="L30516" i="1"/>
  <c r="L30517" i="1"/>
  <c r="L30518" i="1"/>
  <c r="L30519" i="1"/>
  <c r="L30520" i="1"/>
  <c r="L30521" i="1"/>
  <c r="L30522" i="1"/>
  <c r="L30523" i="1"/>
  <c r="L30524" i="1"/>
  <c r="L30525" i="1"/>
  <c r="L30526" i="1"/>
  <c r="L30527" i="1"/>
  <c r="L30528" i="1"/>
  <c r="L30529" i="1"/>
  <c r="L30530" i="1"/>
  <c r="L30531" i="1"/>
  <c r="L30532" i="1"/>
  <c r="L30533" i="1"/>
  <c r="L30534" i="1"/>
  <c r="L30535" i="1"/>
  <c r="L30536" i="1"/>
  <c r="L30537" i="1"/>
  <c r="L30538" i="1"/>
  <c r="L30539" i="1"/>
  <c r="L30540" i="1"/>
  <c r="L30541" i="1"/>
  <c r="L30542" i="1"/>
  <c r="L30543" i="1"/>
  <c r="L30544" i="1"/>
  <c r="L30545" i="1"/>
  <c r="L30546" i="1"/>
  <c r="L30547" i="1"/>
  <c r="L30548" i="1"/>
  <c r="L30549" i="1"/>
  <c r="L30550" i="1"/>
  <c r="L30551" i="1"/>
  <c r="L30552" i="1"/>
  <c r="L30553" i="1"/>
  <c r="L30554" i="1"/>
  <c r="L30555" i="1"/>
  <c r="L30556" i="1"/>
  <c r="L30557" i="1"/>
  <c r="L30558" i="1"/>
  <c r="L30559" i="1"/>
  <c r="L30560" i="1"/>
  <c r="L30561" i="1"/>
  <c r="L30562" i="1"/>
  <c r="L30563" i="1"/>
  <c r="L30564" i="1"/>
  <c r="L30565" i="1"/>
  <c r="L30566" i="1"/>
  <c r="L30567" i="1"/>
  <c r="L30568" i="1"/>
  <c r="L30569" i="1"/>
  <c r="L30570" i="1"/>
  <c r="L30571" i="1"/>
  <c r="L30572" i="1"/>
  <c r="L30573" i="1"/>
  <c r="L30574" i="1"/>
  <c r="L30575" i="1"/>
  <c r="L30576" i="1"/>
  <c r="L30577" i="1"/>
  <c r="L30578" i="1"/>
  <c r="L30579" i="1"/>
  <c r="L30580" i="1"/>
  <c r="L30581" i="1"/>
  <c r="L30582" i="1"/>
  <c r="L30583" i="1"/>
  <c r="L30584" i="1"/>
  <c r="L30585" i="1"/>
  <c r="L30586" i="1"/>
  <c r="L30587" i="1"/>
  <c r="L30588" i="1"/>
  <c r="L30589" i="1"/>
  <c r="L30590" i="1"/>
  <c r="L30591" i="1"/>
  <c r="L30592" i="1"/>
  <c r="L30593" i="1"/>
  <c r="L30594" i="1"/>
  <c r="L30595" i="1"/>
  <c r="L30596" i="1"/>
  <c r="L30597" i="1"/>
  <c r="L30598" i="1"/>
  <c r="L30599" i="1"/>
  <c r="L30600" i="1"/>
  <c r="L30601" i="1"/>
  <c r="L30602" i="1"/>
  <c r="L30603" i="1"/>
  <c r="L30604" i="1"/>
  <c r="L30605" i="1"/>
  <c r="L30606" i="1"/>
  <c r="L30607" i="1"/>
  <c r="L30608" i="1"/>
  <c r="L30609" i="1"/>
  <c r="L30610" i="1"/>
  <c r="L30611" i="1"/>
  <c r="L30612" i="1"/>
  <c r="L30613" i="1"/>
  <c r="L30614" i="1"/>
  <c r="L30615" i="1"/>
  <c r="L30616" i="1"/>
  <c r="L30617" i="1"/>
  <c r="L30618" i="1"/>
  <c r="L30619" i="1"/>
  <c r="L30620" i="1"/>
  <c r="L30621" i="1"/>
  <c r="L30622" i="1"/>
  <c r="L30623" i="1"/>
  <c r="L30624" i="1"/>
  <c r="L30625" i="1"/>
  <c r="L30626" i="1"/>
  <c r="L30627" i="1"/>
  <c r="L30628" i="1"/>
  <c r="L30629" i="1"/>
  <c r="L30630" i="1"/>
  <c r="L30631" i="1"/>
  <c r="L30632" i="1"/>
  <c r="L30633" i="1"/>
  <c r="L30634" i="1"/>
  <c r="L30635" i="1"/>
  <c r="L30636" i="1"/>
  <c r="L30637" i="1"/>
  <c r="L30638" i="1"/>
  <c r="L30639" i="1"/>
  <c r="L30640" i="1"/>
  <c r="L30641" i="1"/>
  <c r="L30642" i="1"/>
  <c r="L30643" i="1"/>
  <c r="L30644" i="1"/>
  <c r="L30645" i="1"/>
  <c r="L30646" i="1"/>
  <c r="L30647" i="1"/>
  <c r="L30648" i="1"/>
  <c r="L30649" i="1"/>
  <c r="L30650" i="1"/>
  <c r="L30651" i="1"/>
  <c r="L30652" i="1"/>
  <c r="L30653" i="1"/>
  <c r="L30654" i="1"/>
  <c r="L30655" i="1"/>
  <c r="L30656" i="1"/>
  <c r="L30657" i="1"/>
  <c r="L30658" i="1"/>
  <c r="L30659" i="1"/>
  <c r="L30660" i="1"/>
  <c r="L30661" i="1"/>
  <c r="L30662" i="1"/>
  <c r="L30663" i="1"/>
  <c r="L30664" i="1"/>
  <c r="L30665" i="1"/>
  <c r="L30666" i="1"/>
  <c r="L30667" i="1"/>
  <c r="L30668" i="1"/>
  <c r="L30669" i="1"/>
  <c r="L30670" i="1"/>
  <c r="L30671" i="1"/>
  <c r="L30672" i="1"/>
  <c r="L30673" i="1"/>
  <c r="L30674" i="1"/>
  <c r="L30675" i="1"/>
  <c r="L30676" i="1"/>
  <c r="L30677" i="1"/>
  <c r="L30678" i="1"/>
  <c r="L30679" i="1"/>
  <c r="L30680" i="1"/>
  <c r="L30681" i="1"/>
  <c r="L30682" i="1"/>
  <c r="L30683" i="1"/>
  <c r="L30684" i="1"/>
  <c r="L30685" i="1"/>
  <c r="L30686" i="1"/>
  <c r="L30687" i="1"/>
  <c r="L30688" i="1"/>
  <c r="L30689" i="1"/>
  <c r="L30690" i="1"/>
  <c r="L30691" i="1"/>
  <c r="L30692" i="1"/>
  <c r="L30693" i="1"/>
  <c r="L30694" i="1"/>
  <c r="L30695" i="1"/>
  <c r="L30696" i="1"/>
  <c r="L30697" i="1"/>
  <c r="L30698" i="1"/>
  <c r="L30699" i="1"/>
  <c r="L30700" i="1"/>
  <c r="L30701" i="1"/>
  <c r="L30702" i="1"/>
  <c r="L30703" i="1"/>
  <c r="L30704" i="1"/>
  <c r="L30705" i="1"/>
  <c r="L30706" i="1"/>
  <c r="L30707" i="1"/>
  <c r="L30708" i="1"/>
  <c r="L30709" i="1"/>
  <c r="L30710" i="1"/>
  <c r="L30711" i="1"/>
  <c r="L30712" i="1"/>
  <c r="L30713" i="1"/>
  <c r="L30714" i="1"/>
  <c r="L30715" i="1"/>
  <c r="L30716" i="1"/>
  <c r="L30717" i="1"/>
  <c r="L30718" i="1"/>
  <c r="L30719" i="1"/>
  <c r="L30720" i="1"/>
  <c r="L30721" i="1"/>
  <c r="L30722" i="1"/>
  <c r="L30723" i="1"/>
  <c r="L30724" i="1"/>
  <c r="L30725" i="1"/>
  <c r="L30726" i="1"/>
  <c r="L30727" i="1"/>
  <c r="L30728" i="1"/>
  <c r="L30729" i="1"/>
  <c r="L30730" i="1"/>
  <c r="L30731" i="1"/>
  <c r="L30732" i="1"/>
  <c r="L30733" i="1"/>
  <c r="L30734" i="1"/>
  <c r="L30735" i="1"/>
  <c r="L30736" i="1"/>
  <c r="L30737" i="1"/>
  <c r="L30738" i="1"/>
  <c r="L30739" i="1"/>
  <c r="L30740" i="1"/>
  <c r="L30741" i="1"/>
  <c r="L30742" i="1"/>
  <c r="L30743" i="1"/>
  <c r="L30744" i="1"/>
  <c r="L30745" i="1"/>
  <c r="L30746" i="1"/>
  <c r="L30747" i="1"/>
  <c r="L30748" i="1"/>
  <c r="L30749" i="1"/>
  <c r="L30750" i="1"/>
  <c r="L30751" i="1"/>
  <c r="L30752" i="1"/>
  <c r="L30753" i="1"/>
  <c r="L30754" i="1"/>
  <c r="L30755" i="1"/>
  <c r="L30756" i="1"/>
  <c r="L30757" i="1"/>
  <c r="L30758" i="1"/>
  <c r="L30759" i="1"/>
  <c r="L30760" i="1"/>
  <c r="L30761" i="1"/>
  <c r="L30762" i="1"/>
  <c r="L30763" i="1"/>
  <c r="L30764" i="1"/>
  <c r="L30765" i="1"/>
  <c r="L30766" i="1"/>
  <c r="L30767" i="1"/>
  <c r="L30768" i="1"/>
  <c r="L30769" i="1"/>
  <c r="L30770" i="1"/>
  <c r="L30771" i="1"/>
  <c r="L30772" i="1"/>
  <c r="L30773" i="1"/>
  <c r="L30774" i="1"/>
  <c r="L30775" i="1"/>
  <c r="L30776" i="1"/>
  <c r="L30777" i="1"/>
  <c r="L30778" i="1"/>
  <c r="L30779" i="1"/>
  <c r="L30780" i="1"/>
  <c r="L30781" i="1"/>
  <c r="L30782" i="1"/>
  <c r="L30783" i="1"/>
  <c r="L30784" i="1"/>
  <c r="L30785" i="1"/>
  <c r="L30786" i="1"/>
  <c r="L30787" i="1"/>
  <c r="L30788" i="1"/>
  <c r="L30789" i="1"/>
  <c r="L30790" i="1"/>
  <c r="L30791" i="1"/>
  <c r="L30792" i="1"/>
  <c r="L30793" i="1"/>
  <c r="L30794" i="1"/>
  <c r="L30795" i="1"/>
  <c r="L30796" i="1"/>
  <c r="L30797" i="1"/>
  <c r="L30798" i="1"/>
  <c r="L30799" i="1"/>
  <c r="L30800" i="1"/>
  <c r="L30801" i="1"/>
  <c r="L30802" i="1"/>
  <c r="L30803" i="1"/>
  <c r="L30804" i="1"/>
  <c r="L30805" i="1"/>
  <c r="L30806" i="1"/>
  <c r="L30807" i="1"/>
  <c r="L30808" i="1"/>
  <c r="L30809" i="1"/>
  <c r="L30810" i="1"/>
  <c r="L30811" i="1"/>
  <c r="L30812" i="1"/>
  <c r="L30813" i="1"/>
  <c r="L30814" i="1"/>
  <c r="L30815" i="1"/>
  <c r="L30816" i="1"/>
  <c r="L30817" i="1"/>
  <c r="L30818" i="1"/>
  <c r="L30819" i="1"/>
  <c r="L30820" i="1"/>
  <c r="L30821" i="1"/>
  <c r="L30822" i="1"/>
  <c r="L30823" i="1"/>
  <c r="L30824" i="1"/>
  <c r="L30825" i="1"/>
  <c r="L30826" i="1"/>
  <c r="L30827" i="1"/>
  <c r="L30828" i="1"/>
  <c r="L30829" i="1"/>
  <c r="L30830" i="1"/>
  <c r="L30831" i="1"/>
  <c r="L30832" i="1"/>
  <c r="L30833" i="1"/>
  <c r="L30834" i="1"/>
  <c r="L30835" i="1"/>
  <c r="L30836" i="1"/>
  <c r="L30837" i="1"/>
  <c r="L30838" i="1"/>
  <c r="L30839" i="1"/>
  <c r="L30840" i="1"/>
  <c r="L30841" i="1"/>
  <c r="L30842" i="1"/>
  <c r="L30843" i="1"/>
  <c r="L30844" i="1"/>
  <c r="L30845" i="1"/>
  <c r="L30846" i="1"/>
  <c r="L30847" i="1"/>
  <c r="L30848" i="1"/>
  <c r="L30849" i="1"/>
  <c r="L30850" i="1"/>
  <c r="L30851" i="1"/>
  <c r="L30852" i="1"/>
  <c r="L30853" i="1"/>
  <c r="L30854" i="1"/>
  <c r="L30855" i="1"/>
  <c r="L30856" i="1"/>
  <c r="L30857" i="1"/>
  <c r="L30858" i="1"/>
  <c r="L30859" i="1"/>
  <c r="L30860" i="1"/>
  <c r="L30861" i="1"/>
  <c r="L30862" i="1"/>
  <c r="L30863" i="1"/>
  <c r="L30864" i="1"/>
  <c r="L30865" i="1"/>
  <c r="L30866" i="1"/>
  <c r="L30867" i="1"/>
  <c r="L30868" i="1"/>
  <c r="L30869" i="1"/>
  <c r="L30870" i="1"/>
  <c r="L30871" i="1"/>
  <c r="L30872" i="1"/>
  <c r="L30873" i="1"/>
  <c r="L30874" i="1"/>
  <c r="L30875" i="1"/>
  <c r="L30876" i="1"/>
  <c r="L30877" i="1"/>
  <c r="L30878" i="1"/>
  <c r="L30879" i="1"/>
  <c r="L30880" i="1"/>
  <c r="L30881" i="1"/>
  <c r="L30882" i="1"/>
  <c r="L30883" i="1"/>
  <c r="L30884" i="1"/>
  <c r="L30885" i="1"/>
  <c r="L30886" i="1"/>
  <c r="L30887" i="1"/>
  <c r="L30888" i="1"/>
  <c r="L30889" i="1"/>
  <c r="L30890" i="1"/>
  <c r="L30891" i="1"/>
  <c r="L30892" i="1"/>
  <c r="L30893" i="1"/>
  <c r="L30894" i="1"/>
  <c r="L30895" i="1"/>
  <c r="L30896" i="1"/>
  <c r="L30897" i="1"/>
  <c r="L30898" i="1"/>
  <c r="L30899" i="1"/>
  <c r="L30900" i="1"/>
  <c r="L30901" i="1"/>
  <c r="L30902" i="1"/>
  <c r="L30903" i="1"/>
  <c r="L30904" i="1"/>
  <c r="L30905" i="1"/>
  <c r="L30906" i="1"/>
  <c r="L30907" i="1"/>
  <c r="L30908" i="1"/>
  <c r="L30909" i="1"/>
  <c r="L30910" i="1"/>
  <c r="L30911" i="1"/>
  <c r="L30912" i="1"/>
  <c r="L30913" i="1"/>
  <c r="L30914" i="1"/>
  <c r="L30915" i="1"/>
  <c r="L30916" i="1"/>
  <c r="L30917" i="1"/>
  <c r="L30918" i="1"/>
  <c r="L30919" i="1"/>
  <c r="L30920" i="1"/>
  <c r="L30921" i="1"/>
  <c r="L30922" i="1"/>
  <c r="L30923" i="1"/>
  <c r="L30924" i="1"/>
  <c r="L30925" i="1"/>
  <c r="L30926" i="1"/>
  <c r="L30927" i="1"/>
  <c r="L30928" i="1"/>
  <c r="L30929" i="1"/>
  <c r="L30930" i="1"/>
  <c r="L30931" i="1"/>
  <c r="L30932" i="1"/>
  <c r="L30933" i="1"/>
  <c r="L30934" i="1"/>
  <c r="L30935" i="1"/>
  <c r="L30936" i="1"/>
  <c r="L30937" i="1"/>
  <c r="L30938" i="1"/>
  <c r="L30939" i="1"/>
  <c r="L30940" i="1"/>
  <c r="L30941" i="1"/>
  <c r="L30942" i="1"/>
  <c r="L30943" i="1"/>
  <c r="L30944" i="1"/>
  <c r="L30945" i="1"/>
  <c r="L30946" i="1"/>
  <c r="L30947" i="1"/>
  <c r="L30948" i="1"/>
  <c r="L30949" i="1"/>
  <c r="L30950" i="1"/>
  <c r="L30951" i="1"/>
  <c r="L30952" i="1"/>
  <c r="L30953" i="1"/>
  <c r="L30954" i="1"/>
  <c r="L30955" i="1"/>
  <c r="L30956" i="1"/>
  <c r="L30957" i="1"/>
  <c r="L30958" i="1"/>
  <c r="L30959" i="1"/>
  <c r="L30960" i="1"/>
  <c r="L30961" i="1"/>
  <c r="L30962" i="1"/>
  <c r="L30963" i="1"/>
  <c r="L30964" i="1"/>
  <c r="L30965" i="1"/>
  <c r="L30966" i="1"/>
  <c r="L30967" i="1"/>
  <c r="L30968" i="1"/>
  <c r="L30969" i="1"/>
  <c r="L30970" i="1"/>
  <c r="L30971" i="1"/>
  <c r="L30972" i="1"/>
  <c r="L30973" i="1"/>
  <c r="L30974" i="1"/>
  <c r="L30975" i="1"/>
  <c r="L30976" i="1"/>
  <c r="L30977" i="1"/>
  <c r="L30978" i="1"/>
  <c r="L30979" i="1"/>
  <c r="L30980" i="1"/>
  <c r="L30981" i="1"/>
  <c r="L30982" i="1"/>
  <c r="L30983" i="1"/>
  <c r="L30984" i="1"/>
  <c r="L30985" i="1"/>
  <c r="L30986" i="1"/>
  <c r="L30987" i="1"/>
  <c r="L30988" i="1"/>
  <c r="L30989" i="1"/>
  <c r="L30990" i="1"/>
  <c r="L30991" i="1"/>
  <c r="L30992" i="1"/>
  <c r="L30993" i="1"/>
  <c r="L30994" i="1"/>
  <c r="L30995" i="1"/>
  <c r="L30996" i="1"/>
  <c r="L30997" i="1"/>
  <c r="L30998" i="1"/>
  <c r="L30999" i="1"/>
  <c r="L31000" i="1"/>
  <c r="L31001" i="1"/>
  <c r="L31002" i="1"/>
  <c r="L31003" i="1"/>
  <c r="L31004" i="1"/>
  <c r="L31005" i="1"/>
  <c r="L31006" i="1"/>
  <c r="L31007" i="1"/>
  <c r="L31008" i="1"/>
  <c r="L31009" i="1"/>
  <c r="L31010" i="1"/>
  <c r="L31011" i="1"/>
  <c r="L31012" i="1"/>
  <c r="L31013" i="1"/>
  <c r="L31014" i="1"/>
  <c r="L31015" i="1"/>
  <c r="L31016" i="1"/>
  <c r="L31017" i="1"/>
  <c r="L31018" i="1"/>
  <c r="L31019" i="1"/>
  <c r="L31020" i="1"/>
  <c r="L31021" i="1"/>
  <c r="L31022" i="1"/>
  <c r="L31023" i="1"/>
  <c r="L31024" i="1"/>
  <c r="L31025" i="1"/>
  <c r="L31026" i="1"/>
  <c r="L31027" i="1"/>
  <c r="L31028" i="1"/>
  <c r="L31029" i="1"/>
  <c r="L31030" i="1"/>
  <c r="L31031" i="1"/>
  <c r="L31032" i="1"/>
  <c r="L31033" i="1"/>
  <c r="L31034" i="1"/>
  <c r="L31035" i="1"/>
  <c r="L31036" i="1"/>
  <c r="L31037" i="1"/>
  <c r="L31038" i="1"/>
  <c r="L31039" i="1"/>
  <c r="L31040" i="1"/>
  <c r="L31041" i="1"/>
  <c r="L31042" i="1"/>
  <c r="L31043" i="1"/>
  <c r="L31044" i="1"/>
  <c r="L31045" i="1"/>
  <c r="L31046" i="1"/>
  <c r="L31047" i="1"/>
  <c r="L31048" i="1"/>
  <c r="L31049" i="1"/>
  <c r="L31050" i="1"/>
  <c r="L31051" i="1"/>
  <c r="L31052" i="1"/>
  <c r="L31053" i="1"/>
  <c r="L31054" i="1"/>
  <c r="L31055" i="1"/>
  <c r="L31056" i="1"/>
  <c r="L31057" i="1"/>
  <c r="L31058" i="1"/>
  <c r="L31059" i="1"/>
  <c r="L31060" i="1"/>
  <c r="L31061" i="1"/>
  <c r="L31062" i="1"/>
  <c r="L31063" i="1"/>
  <c r="L31064" i="1"/>
  <c r="L31065" i="1"/>
  <c r="L31066" i="1"/>
  <c r="L31067" i="1"/>
  <c r="L31068" i="1"/>
  <c r="L31069" i="1"/>
  <c r="L31070" i="1"/>
  <c r="L31071" i="1"/>
  <c r="L31072" i="1"/>
  <c r="L31073" i="1"/>
  <c r="L31074" i="1"/>
  <c r="L31075" i="1"/>
  <c r="L31076" i="1"/>
  <c r="L31077" i="1"/>
  <c r="L31078" i="1"/>
  <c r="L31079" i="1"/>
  <c r="L31080" i="1"/>
  <c r="L31081" i="1"/>
  <c r="L31082" i="1"/>
  <c r="L31083" i="1"/>
  <c r="L31084" i="1"/>
  <c r="L31085" i="1"/>
  <c r="L31086" i="1"/>
  <c r="L31087" i="1"/>
  <c r="L31088" i="1"/>
  <c r="L31089" i="1"/>
  <c r="L31090" i="1"/>
  <c r="L31091" i="1"/>
  <c r="L31092" i="1"/>
  <c r="L31093" i="1"/>
  <c r="L31094" i="1"/>
  <c r="L31095" i="1"/>
  <c r="L31096" i="1"/>
  <c r="L31097" i="1"/>
  <c r="L31098" i="1"/>
  <c r="L31099" i="1"/>
  <c r="L31100" i="1"/>
  <c r="L31101" i="1"/>
  <c r="L31102" i="1"/>
  <c r="L31103" i="1"/>
  <c r="L31104" i="1"/>
  <c r="L31105" i="1"/>
  <c r="L31106" i="1"/>
  <c r="L31107" i="1"/>
  <c r="L31108" i="1"/>
  <c r="L31109" i="1"/>
  <c r="L31110" i="1"/>
  <c r="L31111" i="1"/>
  <c r="L31112" i="1"/>
  <c r="L31113" i="1"/>
  <c r="L31114" i="1"/>
  <c r="L31115" i="1"/>
  <c r="L31116" i="1"/>
  <c r="L31117" i="1"/>
  <c r="L31118" i="1"/>
  <c r="L31119" i="1"/>
  <c r="L31120" i="1"/>
  <c r="L31121" i="1"/>
  <c r="L31122" i="1"/>
  <c r="L31123" i="1"/>
  <c r="L31124" i="1"/>
  <c r="L31125" i="1"/>
  <c r="L31126" i="1"/>
  <c r="L31127" i="1"/>
  <c r="L31128" i="1"/>
  <c r="L31129" i="1"/>
  <c r="L31130" i="1"/>
  <c r="L31131" i="1"/>
  <c r="L31132" i="1"/>
  <c r="L31133" i="1"/>
  <c r="L31134" i="1"/>
  <c r="L31135" i="1"/>
  <c r="L31136" i="1"/>
  <c r="L31137" i="1"/>
  <c r="L31138" i="1"/>
  <c r="L31139" i="1"/>
  <c r="L31140" i="1"/>
  <c r="L31141" i="1"/>
  <c r="L31142" i="1"/>
  <c r="L31143" i="1"/>
  <c r="L31144" i="1"/>
  <c r="L31145" i="1"/>
  <c r="L31146" i="1"/>
  <c r="L31147" i="1"/>
  <c r="L31148" i="1"/>
  <c r="L31149" i="1"/>
  <c r="L31150" i="1"/>
  <c r="L31151" i="1"/>
  <c r="L31152" i="1"/>
  <c r="L31153" i="1"/>
  <c r="L31154" i="1"/>
  <c r="L31155" i="1"/>
  <c r="L31156" i="1"/>
  <c r="L31157" i="1"/>
  <c r="L31158" i="1"/>
  <c r="L31159" i="1"/>
  <c r="L31160" i="1"/>
  <c r="L31161" i="1"/>
  <c r="L31162" i="1"/>
  <c r="L31163" i="1"/>
  <c r="L31164" i="1"/>
  <c r="L31165" i="1"/>
  <c r="L31166" i="1"/>
  <c r="L31167" i="1"/>
  <c r="L31168" i="1"/>
  <c r="L31169" i="1"/>
  <c r="L31170" i="1"/>
  <c r="L31171" i="1"/>
  <c r="L31172" i="1"/>
  <c r="L31173" i="1"/>
  <c r="L31174" i="1"/>
  <c r="L31175" i="1"/>
  <c r="L31176" i="1"/>
  <c r="L31177" i="1"/>
  <c r="L31178" i="1"/>
  <c r="L31179" i="1"/>
  <c r="L31180" i="1"/>
  <c r="L31181" i="1"/>
  <c r="L31182" i="1"/>
  <c r="L31183" i="1"/>
  <c r="L31184" i="1"/>
  <c r="L31185" i="1"/>
  <c r="L31186" i="1"/>
  <c r="L31187" i="1"/>
  <c r="L31188" i="1"/>
  <c r="L31189" i="1"/>
  <c r="L31190" i="1"/>
  <c r="L31191" i="1"/>
  <c r="L31192" i="1"/>
  <c r="L31193" i="1"/>
  <c r="L31194" i="1"/>
  <c r="L31195" i="1"/>
  <c r="L31196" i="1"/>
  <c r="L31197" i="1"/>
  <c r="L31198" i="1"/>
  <c r="L31199" i="1"/>
  <c r="L31200" i="1"/>
  <c r="L31201" i="1"/>
  <c r="L31202" i="1"/>
  <c r="L31203" i="1"/>
  <c r="L31204" i="1"/>
  <c r="L31205" i="1"/>
  <c r="L31206" i="1"/>
  <c r="L31207" i="1"/>
  <c r="L31208" i="1"/>
  <c r="L31209" i="1"/>
  <c r="L31210" i="1"/>
  <c r="L31211" i="1"/>
  <c r="L31212" i="1"/>
  <c r="L31213" i="1"/>
  <c r="L31214" i="1"/>
  <c r="L31215" i="1"/>
  <c r="L31216" i="1"/>
  <c r="L31217" i="1"/>
  <c r="L31218" i="1"/>
  <c r="L31219" i="1"/>
  <c r="L31220" i="1"/>
  <c r="L31221" i="1"/>
  <c r="L31222" i="1"/>
  <c r="L31223" i="1"/>
  <c r="L31224" i="1"/>
  <c r="L31225" i="1"/>
  <c r="L31226" i="1"/>
  <c r="L31227" i="1"/>
  <c r="L31228" i="1"/>
  <c r="L31229" i="1"/>
  <c r="L31230" i="1"/>
  <c r="L31231" i="1"/>
  <c r="L31232" i="1"/>
  <c r="L31233" i="1"/>
  <c r="L31234" i="1"/>
  <c r="L31235" i="1"/>
  <c r="L31236" i="1"/>
  <c r="L31237" i="1"/>
  <c r="L31238" i="1"/>
  <c r="L31239" i="1"/>
  <c r="L31240" i="1"/>
  <c r="L31241" i="1"/>
  <c r="L31242" i="1"/>
  <c r="L31243" i="1"/>
  <c r="L31244" i="1"/>
  <c r="L31245" i="1"/>
  <c r="L31246" i="1"/>
  <c r="L31247" i="1"/>
  <c r="L31248" i="1"/>
  <c r="L31249" i="1"/>
  <c r="L31250" i="1"/>
  <c r="L31251" i="1"/>
  <c r="L31252" i="1"/>
  <c r="L31253" i="1"/>
  <c r="L31254" i="1"/>
  <c r="L31255" i="1"/>
  <c r="L31256" i="1"/>
  <c r="L31257" i="1"/>
  <c r="L31258" i="1"/>
  <c r="L31259" i="1"/>
  <c r="L31260" i="1"/>
  <c r="L31261" i="1"/>
  <c r="L31262" i="1"/>
  <c r="L31263" i="1"/>
  <c r="L31264" i="1"/>
  <c r="L31265" i="1"/>
  <c r="L31266" i="1"/>
  <c r="L31267" i="1"/>
  <c r="L31268" i="1"/>
  <c r="L31269" i="1"/>
  <c r="L31270" i="1"/>
  <c r="L31271" i="1"/>
  <c r="L31272" i="1"/>
  <c r="L31273" i="1"/>
  <c r="L31274" i="1"/>
  <c r="L31275" i="1"/>
  <c r="L31276" i="1"/>
  <c r="L31277" i="1"/>
  <c r="L31278" i="1"/>
  <c r="L31279" i="1"/>
  <c r="L31280" i="1"/>
  <c r="L31281" i="1"/>
  <c r="L31282" i="1"/>
  <c r="L31283" i="1"/>
  <c r="L31284" i="1"/>
  <c r="L31285" i="1"/>
  <c r="L31286" i="1"/>
  <c r="L31287" i="1"/>
  <c r="L31288" i="1"/>
  <c r="L31289" i="1"/>
  <c r="L31290" i="1"/>
  <c r="L31291" i="1"/>
  <c r="L31292" i="1"/>
  <c r="L31293" i="1"/>
  <c r="L31294" i="1"/>
  <c r="L31295" i="1"/>
  <c r="L31296" i="1"/>
  <c r="L31297" i="1"/>
  <c r="L31298" i="1"/>
  <c r="L31299" i="1"/>
  <c r="L31300" i="1"/>
  <c r="L31301" i="1"/>
  <c r="L31302" i="1"/>
  <c r="L31303" i="1"/>
  <c r="L31304" i="1"/>
  <c r="L31305" i="1"/>
  <c r="L31306" i="1"/>
  <c r="L31307" i="1"/>
  <c r="L31308" i="1"/>
  <c r="L31309" i="1"/>
  <c r="L31310" i="1"/>
  <c r="L31311" i="1"/>
  <c r="L31312" i="1"/>
  <c r="L31313" i="1"/>
  <c r="L31314" i="1"/>
  <c r="L31315" i="1"/>
  <c r="L31316" i="1"/>
  <c r="L31317" i="1"/>
  <c r="L31318" i="1"/>
  <c r="L31319" i="1"/>
  <c r="L31320" i="1"/>
  <c r="L31321" i="1"/>
  <c r="L31322" i="1"/>
  <c r="L31323" i="1"/>
  <c r="L31324" i="1"/>
  <c r="L31325" i="1"/>
  <c r="L31326" i="1"/>
  <c r="L31327" i="1"/>
  <c r="L31328" i="1"/>
  <c r="L31329" i="1"/>
  <c r="L31330" i="1"/>
  <c r="L31331" i="1"/>
  <c r="L31332" i="1"/>
  <c r="L31333" i="1"/>
  <c r="L31334" i="1"/>
  <c r="L31335" i="1"/>
  <c r="L31336" i="1"/>
  <c r="L31337" i="1"/>
  <c r="L31338" i="1"/>
  <c r="L31339" i="1"/>
  <c r="L31340" i="1"/>
  <c r="L31341" i="1"/>
  <c r="L31342" i="1"/>
  <c r="L31343" i="1"/>
  <c r="L31344" i="1"/>
  <c r="L31345" i="1"/>
  <c r="L31346" i="1"/>
  <c r="L31347" i="1"/>
  <c r="L31348" i="1"/>
  <c r="L31349" i="1"/>
  <c r="L31350" i="1"/>
  <c r="L31351" i="1"/>
  <c r="L31352" i="1"/>
  <c r="L31353" i="1"/>
  <c r="L31354" i="1"/>
  <c r="L31355" i="1"/>
  <c r="L31356" i="1"/>
  <c r="L31357" i="1"/>
  <c r="L31358" i="1"/>
  <c r="L31359" i="1"/>
  <c r="L31360" i="1"/>
  <c r="L31361" i="1"/>
  <c r="L31362" i="1"/>
  <c r="L31363" i="1"/>
  <c r="L31364" i="1"/>
  <c r="L31365" i="1"/>
  <c r="L31366" i="1"/>
  <c r="L31367" i="1"/>
  <c r="L31368" i="1"/>
  <c r="L31369" i="1"/>
  <c r="L31370" i="1"/>
  <c r="L31371" i="1"/>
  <c r="L31372" i="1"/>
  <c r="L31373" i="1"/>
  <c r="L31374" i="1"/>
  <c r="L31375" i="1"/>
  <c r="L31376" i="1"/>
  <c r="L31377" i="1"/>
  <c r="L31378" i="1"/>
  <c r="L31379" i="1"/>
  <c r="L31380" i="1"/>
  <c r="L31381" i="1"/>
  <c r="L31382" i="1"/>
  <c r="L31383" i="1"/>
  <c r="L31384" i="1"/>
  <c r="L31385" i="1"/>
  <c r="L31386" i="1"/>
  <c r="L31387" i="1"/>
  <c r="L31388" i="1"/>
  <c r="L31389" i="1"/>
  <c r="L31390" i="1"/>
  <c r="L31391" i="1"/>
  <c r="L31392" i="1"/>
  <c r="L31393" i="1"/>
  <c r="L31394" i="1"/>
  <c r="L31395" i="1"/>
  <c r="L31396" i="1"/>
  <c r="L31397" i="1"/>
  <c r="L31398" i="1"/>
  <c r="L31399" i="1"/>
  <c r="L31400" i="1"/>
  <c r="L31401" i="1"/>
  <c r="L31402" i="1"/>
  <c r="L31403" i="1"/>
  <c r="L31404" i="1"/>
  <c r="L31405" i="1"/>
  <c r="L31406" i="1"/>
  <c r="L31407" i="1"/>
  <c r="L31408" i="1"/>
  <c r="L31409" i="1"/>
  <c r="L31410" i="1"/>
  <c r="L31411" i="1"/>
  <c r="L31412" i="1"/>
  <c r="L31413" i="1"/>
  <c r="L31414" i="1"/>
  <c r="L31415" i="1"/>
  <c r="L31416" i="1"/>
  <c r="L31417" i="1"/>
  <c r="L31418" i="1"/>
  <c r="L31419" i="1"/>
  <c r="L31420" i="1"/>
  <c r="L31421" i="1"/>
  <c r="L31422" i="1"/>
  <c r="L31423" i="1"/>
  <c r="L31424" i="1"/>
  <c r="L31425" i="1"/>
  <c r="L31426" i="1"/>
  <c r="L31427" i="1"/>
  <c r="L31428" i="1"/>
  <c r="L31429" i="1"/>
  <c r="L31430" i="1"/>
  <c r="L31431" i="1"/>
  <c r="L31432" i="1"/>
  <c r="L31433" i="1"/>
  <c r="L31434" i="1"/>
  <c r="L31435" i="1"/>
  <c r="L31436" i="1"/>
  <c r="L31437" i="1"/>
  <c r="L31438" i="1"/>
  <c r="L31439" i="1"/>
  <c r="L31440" i="1"/>
  <c r="L31441" i="1"/>
  <c r="L31442" i="1"/>
  <c r="L31443" i="1"/>
  <c r="L31444" i="1"/>
  <c r="L31445" i="1"/>
  <c r="L31446" i="1"/>
  <c r="L31447" i="1"/>
  <c r="L31448" i="1"/>
  <c r="L31449" i="1"/>
  <c r="L31450" i="1"/>
  <c r="L31451" i="1"/>
  <c r="L31452" i="1"/>
  <c r="L31453" i="1"/>
  <c r="L31454" i="1"/>
  <c r="L31455" i="1"/>
  <c r="L31456" i="1"/>
  <c r="L31457" i="1"/>
  <c r="L31458" i="1"/>
  <c r="L31459" i="1"/>
  <c r="L31460" i="1"/>
  <c r="L31461" i="1"/>
  <c r="L31462" i="1"/>
  <c r="L31463" i="1"/>
  <c r="L31464" i="1"/>
  <c r="L31465" i="1"/>
  <c r="L31466" i="1"/>
  <c r="L31467" i="1"/>
  <c r="L31468" i="1"/>
  <c r="L31469" i="1"/>
  <c r="L31470" i="1"/>
  <c r="L31471" i="1"/>
  <c r="L31472" i="1"/>
  <c r="L31473" i="1"/>
  <c r="L31474" i="1"/>
  <c r="L31475" i="1"/>
  <c r="L31476" i="1"/>
  <c r="L31477" i="1"/>
  <c r="L31478" i="1"/>
  <c r="L31479" i="1"/>
  <c r="L31480" i="1"/>
  <c r="L31481" i="1"/>
  <c r="L31482" i="1"/>
  <c r="L31483" i="1"/>
  <c r="L31484" i="1"/>
  <c r="L31485" i="1"/>
  <c r="L31486" i="1"/>
  <c r="L31487" i="1"/>
  <c r="L31488" i="1"/>
  <c r="L31489" i="1"/>
  <c r="L31490" i="1"/>
  <c r="L31491" i="1"/>
  <c r="L31492" i="1"/>
  <c r="L31493" i="1"/>
  <c r="L31494" i="1"/>
  <c r="L31495" i="1"/>
  <c r="L31496" i="1"/>
  <c r="L31497" i="1"/>
  <c r="L31498" i="1"/>
  <c r="L31499" i="1"/>
  <c r="L31500" i="1"/>
  <c r="L31501" i="1"/>
  <c r="L31502" i="1"/>
  <c r="L31503" i="1"/>
  <c r="L31504" i="1"/>
  <c r="L31505" i="1"/>
  <c r="L31506" i="1"/>
  <c r="L31507" i="1"/>
  <c r="L31508" i="1"/>
  <c r="L31509" i="1"/>
  <c r="L31510" i="1"/>
  <c r="L31511" i="1"/>
  <c r="L31512" i="1"/>
  <c r="L31513" i="1"/>
  <c r="L31514" i="1"/>
  <c r="L31515" i="1"/>
  <c r="L31516" i="1"/>
  <c r="L31517" i="1"/>
  <c r="L31518" i="1"/>
  <c r="L31519" i="1"/>
  <c r="L31520" i="1"/>
  <c r="L31521" i="1"/>
  <c r="L31522" i="1"/>
  <c r="L31523" i="1"/>
  <c r="L31524" i="1"/>
  <c r="L31525" i="1"/>
  <c r="L31526" i="1"/>
  <c r="L31527" i="1"/>
  <c r="L31528" i="1"/>
  <c r="L31529" i="1"/>
  <c r="L31530" i="1"/>
  <c r="L31531" i="1"/>
  <c r="L31532" i="1"/>
  <c r="L31533" i="1"/>
  <c r="L31534" i="1"/>
  <c r="L31535" i="1"/>
  <c r="L31536" i="1"/>
  <c r="L31537" i="1"/>
  <c r="L31538" i="1"/>
  <c r="L31539" i="1"/>
  <c r="L31540" i="1"/>
  <c r="L31541" i="1"/>
  <c r="L31542" i="1"/>
  <c r="L31543" i="1"/>
  <c r="L31544" i="1"/>
  <c r="L31545" i="1"/>
  <c r="L31546" i="1"/>
  <c r="L31547" i="1"/>
  <c r="L31548" i="1"/>
  <c r="L31549" i="1"/>
  <c r="L31550" i="1"/>
  <c r="L31551" i="1"/>
  <c r="L31552" i="1"/>
  <c r="L31553" i="1"/>
  <c r="L31554" i="1"/>
  <c r="L31555" i="1"/>
  <c r="L31556" i="1"/>
  <c r="L31557" i="1"/>
  <c r="L31558" i="1"/>
  <c r="L31559" i="1"/>
  <c r="L31560" i="1"/>
  <c r="L31561" i="1"/>
  <c r="L31562" i="1"/>
  <c r="L31563" i="1"/>
  <c r="L31564" i="1"/>
  <c r="L31565" i="1"/>
  <c r="L31566" i="1"/>
  <c r="L31567" i="1"/>
  <c r="L31568" i="1"/>
  <c r="L31569" i="1"/>
  <c r="L31570" i="1"/>
  <c r="L31571" i="1"/>
  <c r="L31572" i="1"/>
  <c r="L31573" i="1"/>
  <c r="L31574" i="1"/>
  <c r="L31575" i="1"/>
  <c r="L31576" i="1"/>
  <c r="L31577" i="1"/>
  <c r="L31578" i="1"/>
  <c r="L31579" i="1"/>
  <c r="L31580" i="1"/>
  <c r="L31581" i="1"/>
  <c r="L31582" i="1"/>
  <c r="L31583" i="1"/>
  <c r="L31584" i="1"/>
  <c r="L31585" i="1"/>
  <c r="L31586" i="1"/>
  <c r="L31587" i="1"/>
  <c r="L31588" i="1"/>
  <c r="L31589" i="1"/>
  <c r="L31590" i="1"/>
  <c r="L31591" i="1"/>
  <c r="L31592" i="1"/>
  <c r="L31593" i="1"/>
  <c r="L31594" i="1"/>
  <c r="L31595" i="1"/>
  <c r="L31596" i="1"/>
  <c r="L31597" i="1"/>
  <c r="L31598" i="1"/>
  <c r="L31599" i="1"/>
  <c r="L31600" i="1"/>
  <c r="L31601" i="1"/>
  <c r="L31602" i="1"/>
  <c r="L31603" i="1"/>
  <c r="L31604" i="1"/>
  <c r="L31605" i="1"/>
  <c r="L31606" i="1"/>
  <c r="L31607" i="1"/>
  <c r="L31608" i="1"/>
  <c r="L31609" i="1"/>
  <c r="L31610" i="1"/>
  <c r="L31611" i="1"/>
  <c r="L31612" i="1"/>
  <c r="L31613" i="1"/>
  <c r="L31614" i="1"/>
  <c r="L31615" i="1"/>
  <c r="L31616" i="1"/>
  <c r="L31617" i="1"/>
  <c r="L31618" i="1"/>
  <c r="L31619" i="1"/>
  <c r="L31620" i="1"/>
  <c r="L31621" i="1"/>
  <c r="L31622" i="1"/>
  <c r="L31623" i="1"/>
  <c r="L31624" i="1"/>
  <c r="L31625" i="1"/>
  <c r="L31626" i="1"/>
  <c r="L31627" i="1"/>
  <c r="L31628" i="1"/>
  <c r="L31629" i="1"/>
  <c r="L31630" i="1"/>
  <c r="L31631" i="1"/>
  <c r="L31632" i="1"/>
  <c r="L31633" i="1"/>
  <c r="L31634" i="1"/>
  <c r="L31635" i="1"/>
  <c r="L31636" i="1"/>
  <c r="L31637" i="1"/>
  <c r="L31638" i="1"/>
  <c r="L31639" i="1"/>
  <c r="L31640" i="1"/>
  <c r="L31641" i="1"/>
  <c r="L31642" i="1"/>
  <c r="L31643" i="1"/>
  <c r="L31644" i="1"/>
  <c r="L31645" i="1"/>
  <c r="L31646" i="1"/>
  <c r="L31647" i="1"/>
  <c r="L31648" i="1"/>
  <c r="L31649" i="1"/>
  <c r="L31650" i="1"/>
  <c r="L31651" i="1"/>
  <c r="L31652" i="1"/>
  <c r="L31653" i="1"/>
  <c r="L31654" i="1"/>
  <c r="L31655" i="1"/>
  <c r="L31656" i="1"/>
  <c r="L31657" i="1"/>
  <c r="L31658" i="1"/>
  <c r="L31659" i="1"/>
  <c r="L31660" i="1"/>
  <c r="L31661" i="1"/>
  <c r="L31662" i="1"/>
  <c r="L31663" i="1"/>
  <c r="L31664" i="1"/>
  <c r="L31665" i="1"/>
  <c r="L31666" i="1"/>
  <c r="L31667" i="1"/>
  <c r="L31668" i="1"/>
  <c r="L31669" i="1"/>
  <c r="L31670" i="1"/>
  <c r="L31671" i="1"/>
  <c r="L31672" i="1"/>
  <c r="L31673" i="1"/>
  <c r="L31674" i="1"/>
  <c r="L31675" i="1"/>
  <c r="L31676" i="1"/>
  <c r="L31677" i="1"/>
  <c r="L31678" i="1"/>
  <c r="L31679" i="1"/>
  <c r="L31680" i="1"/>
  <c r="L31681" i="1"/>
  <c r="L31682" i="1"/>
  <c r="L31683" i="1"/>
  <c r="L31684" i="1"/>
  <c r="L31685" i="1"/>
  <c r="L31686" i="1"/>
  <c r="L31687" i="1"/>
  <c r="L31688" i="1"/>
  <c r="L31689" i="1"/>
  <c r="L31690" i="1"/>
  <c r="L31691" i="1"/>
  <c r="L31692" i="1"/>
  <c r="L31693" i="1"/>
  <c r="L31694" i="1"/>
  <c r="L31695" i="1"/>
  <c r="L31696" i="1"/>
  <c r="L31697" i="1"/>
  <c r="L31698" i="1"/>
  <c r="L31699" i="1"/>
  <c r="L31700" i="1"/>
  <c r="L31701" i="1"/>
  <c r="L31702" i="1"/>
  <c r="L31703" i="1"/>
  <c r="L31704" i="1"/>
  <c r="L31705" i="1"/>
  <c r="L31706" i="1"/>
  <c r="L31707" i="1"/>
  <c r="L31708" i="1"/>
  <c r="L31709" i="1"/>
  <c r="L31710" i="1"/>
  <c r="L31711" i="1"/>
  <c r="L31712" i="1"/>
  <c r="L31713" i="1"/>
  <c r="L31714" i="1"/>
  <c r="L31715" i="1"/>
  <c r="L31716" i="1"/>
  <c r="L31717" i="1"/>
  <c r="L31718" i="1"/>
  <c r="L31719" i="1"/>
  <c r="L31720" i="1"/>
  <c r="L31721" i="1"/>
  <c r="L31722" i="1"/>
  <c r="L31723" i="1"/>
  <c r="L31724" i="1"/>
  <c r="L31725" i="1"/>
  <c r="L31726" i="1"/>
  <c r="L31727" i="1"/>
  <c r="L31728" i="1"/>
  <c r="L31729" i="1"/>
  <c r="L31730" i="1"/>
  <c r="L31731" i="1"/>
  <c r="L31732" i="1"/>
  <c r="L31733" i="1"/>
  <c r="L31734" i="1"/>
  <c r="L31735" i="1"/>
  <c r="L31736" i="1"/>
  <c r="L31737" i="1"/>
  <c r="L31738" i="1"/>
  <c r="L31739" i="1"/>
  <c r="L31740" i="1"/>
  <c r="L31741" i="1"/>
  <c r="L31742" i="1"/>
  <c r="L31743" i="1"/>
  <c r="L31744" i="1"/>
  <c r="L31745" i="1"/>
  <c r="L31746" i="1"/>
  <c r="L31747" i="1"/>
  <c r="L31748" i="1"/>
  <c r="L31749" i="1"/>
  <c r="L31750" i="1"/>
  <c r="L31751" i="1"/>
  <c r="L31752" i="1"/>
  <c r="L31753" i="1"/>
  <c r="L31754" i="1"/>
  <c r="L31755" i="1"/>
  <c r="L31756" i="1"/>
  <c r="L31757" i="1"/>
  <c r="L31758" i="1"/>
  <c r="L31759" i="1"/>
  <c r="L31760" i="1"/>
  <c r="L31761" i="1"/>
  <c r="L31762" i="1"/>
  <c r="L31763" i="1"/>
  <c r="L31764" i="1"/>
  <c r="L31765" i="1"/>
  <c r="L31766" i="1"/>
  <c r="L31767" i="1"/>
  <c r="L31768" i="1"/>
  <c r="L31769" i="1"/>
  <c r="L31770" i="1"/>
  <c r="L31771" i="1"/>
  <c r="L31772" i="1"/>
  <c r="L31773" i="1"/>
  <c r="L31774" i="1"/>
  <c r="L31775" i="1"/>
  <c r="L31776" i="1"/>
  <c r="L31777" i="1"/>
  <c r="L31778" i="1"/>
  <c r="L31779" i="1"/>
  <c r="L31780" i="1"/>
  <c r="L31781" i="1"/>
  <c r="L31782" i="1"/>
  <c r="L31783" i="1"/>
  <c r="L31784" i="1"/>
  <c r="L31785" i="1"/>
  <c r="L31786" i="1"/>
  <c r="L31787" i="1"/>
  <c r="L31788" i="1"/>
  <c r="L31789" i="1"/>
  <c r="L31790" i="1"/>
  <c r="L31791" i="1"/>
  <c r="L31792" i="1"/>
  <c r="L31793" i="1"/>
  <c r="L31794" i="1"/>
  <c r="L31795" i="1"/>
  <c r="L31796" i="1"/>
  <c r="L31797" i="1"/>
  <c r="L31798" i="1"/>
  <c r="L31799" i="1"/>
  <c r="L31800" i="1"/>
  <c r="L31801" i="1"/>
  <c r="L31802" i="1"/>
  <c r="L31803" i="1"/>
  <c r="L31804" i="1"/>
  <c r="L31805" i="1"/>
  <c r="L31806" i="1"/>
  <c r="L31807" i="1"/>
  <c r="L31808" i="1"/>
  <c r="L31809" i="1"/>
  <c r="L31810" i="1"/>
  <c r="L31811" i="1"/>
  <c r="L31812" i="1"/>
  <c r="L31813" i="1"/>
  <c r="L31814" i="1"/>
  <c r="L31815" i="1"/>
  <c r="L31816" i="1"/>
  <c r="L31817" i="1"/>
  <c r="L31818" i="1"/>
  <c r="L31819" i="1"/>
  <c r="L31820" i="1"/>
  <c r="L31821" i="1"/>
  <c r="L31822" i="1"/>
  <c r="L31823" i="1"/>
  <c r="L31824" i="1"/>
  <c r="L31825" i="1"/>
  <c r="L31826" i="1"/>
  <c r="L31827" i="1"/>
  <c r="L31828" i="1"/>
  <c r="L31829" i="1"/>
  <c r="L31830" i="1"/>
  <c r="L31831" i="1"/>
  <c r="L31832" i="1"/>
  <c r="L31833" i="1"/>
  <c r="L31834" i="1"/>
  <c r="L31835" i="1"/>
  <c r="L31836" i="1"/>
  <c r="L31837" i="1"/>
  <c r="L31838" i="1"/>
  <c r="L31839" i="1"/>
  <c r="L31840" i="1"/>
  <c r="L31841" i="1"/>
  <c r="L31842" i="1"/>
  <c r="L31843" i="1"/>
  <c r="L31844" i="1"/>
  <c r="L31845" i="1"/>
  <c r="L31846" i="1"/>
  <c r="L31847" i="1"/>
  <c r="L31848" i="1"/>
  <c r="L31849" i="1"/>
  <c r="L31850" i="1"/>
  <c r="L31851" i="1"/>
  <c r="L31852" i="1"/>
  <c r="L31853" i="1"/>
  <c r="L31854" i="1"/>
  <c r="L31855" i="1"/>
  <c r="L31856" i="1"/>
  <c r="L31857" i="1"/>
  <c r="L31858" i="1"/>
  <c r="L31859" i="1"/>
  <c r="L31860" i="1"/>
  <c r="L31861" i="1"/>
  <c r="L31862" i="1"/>
  <c r="L31863" i="1"/>
  <c r="L31864" i="1"/>
  <c r="L31865" i="1"/>
  <c r="L31866" i="1"/>
  <c r="L31867" i="1"/>
  <c r="L31868" i="1"/>
  <c r="L31869" i="1"/>
  <c r="L31870" i="1"/>
  <c r="L31871" i="1"/>
  <c r="L31872" i="1"/>
  <c r="L31873" i="1"/>
  <c r="L31874" i="1"/>
  <c r="L31875" i="1"/>
  <c r="L31876" i="1"/>
  <c r="L31877" i="1"/>
  <c r="L31878" i="1"/>
  <c r="L31879" i="1"/>
  <c r="L31880" i="1"/>
  <c r="L31881" i="1"/>
  <c r="L31882" i="1"/>
  <c r="L31883" i="1"/>
  <c r="L31884" i="1"/>
  <c r="L31885" i="1"/>
  <c r="L31886" i="1"/>
  <c r="L31887" i="1"/>
  <c r="L31888" i="1"/>
  <c r="L31889" i="1"/>
  <c r="L31890" i="1"/>
  <c r="L31891" i="1"/>
  <c r="L31892" i="1"/>
  <c r="L31893" i="1"/>
  <c r="L31894" i="1"/>
  <c r="L31895" i="1"/>
  <c r="L31896" i="1"/>
  <c r="L31897" i="1"/>
  <c r="L31898" i="1"/>
  <c r="L31899" i="1"/>
  <c r="L31900" i="1"/>
  <c r="L31901" i="1"/>
  <c r="L31902" i="1"/>
  <c r="L31903" i="1"/>
  <c r="L31904" i="1"/>
  <c r="L31905" i="1"/>
  <c r="L31906" i="1"/>
  <c r="L31907" i="1"/>
  <c r="L31908" i="1"/>
  <c r="L31909" i="1"/>
  <c r="L31910" i="1"/>
  <c r="L31911" i="1"/>
  <c r="L31912" i="1"/>
  <c r="L31913" i="1"/>
  <c r="L31914" i="1"/>
  <c r="L31915" i="1"/>
  <c r="L31916" i="1"/>
  <c r="L31917" i="1"/>
  <c r="L31918" i="1"/>
  <c r="L31919" i="1"/>
  <c r="L31920" i="1"/>
  <c r="L31921" i="1"/>
  <c r="L31922" i="1"/>
  <c r="L31923" i="1"/>
  <c r="L31924" i="1"/>
  <c r="L31925" i="1"/>
  <c r="L31926" i="1"/>
  <c r="L31927" i="1"/>
  <c r="L31928" i="1"/>
  <c r="L31929" i="1"/>
  <c r="L31930" i="1"/>
  <c r="L31931" i="1"/>
  <c r="L31932" i="1"/>
  <c r="L31933" i="1"/>
  <c r="L31934" i="1"/>
  <c r="L31935" i="1"/>
  <c r="L31936" i="1"/>
  <c r="L31937" i="1"/>
  <c r="L31938" i="1"/>
  <c r="L31939" i="1"/>
  <c r="L31940" i="1"/>
  <c r="L31941" i="1"/>
  <c r="L31942" i="1"/>
  <c r="L31943" i="1"/>
  <c r="L31944" i="1"/>
  <c r="L31945" i="1"/>
  <c r="L31946" i="1"/>
  <c r="L31947" i="1"/>
  <c r="L31948" i="1"/>
  <c r="L31949" i="1"/>
  <c r="L31950" i="1"/>
  <c r="L31951" i="1"/>
  <c r="L31952" i="1"/>
  <c r="L31953" i="1"/>
  <c r="L31954" i="1"/>
  <c r="L31955" i="1"/>
  <c r="L31956" i="1"/>
  <c r="L31957" i="1"/>
  <c r="L31958" i="1"/>
  <c r="L31959" i="1"/>
  <c r="L31960" i="1"/>
  <c r="L31961" i="1"/>
  <c r="L31962" i="1"/>
  <c r="L31963" i="1"/>
  <c r="L31964" i="1"/>
  <c r="L31965" i="1"/>
  <c r="L31966" i="1"/>
  <c r="L31967" i="1"/>
  <c r="L31968" i="1"/>
  <c r="L31969" i="1"/>
  <c r="L31970" i="1"/>
  <c r="L31971" i="1"/>
  <c r="L31972" i="1"/>
  <c r="L31973" i="1"/>
  <c r="L31974" i="1"/>
  <c r="L31975" i="1"/>
  <c r="L31976" i="1"/>
  <c r="L31977" i="1"/>
  <c r="L31978" i="1"/>
  <c r="L31979" i="1"/>
  <c r="L31980" i="1"/>
  <c r="L31981" i="1"/>
  <c r="L31982" i="1"/>
  <c r="L31983" i="1"/>
  <c r="L31984" i="1"/>
  <c r="L31985" i="1"/>
  <c r="L31986" i="1"/>
  <c r="L31987" i="1"/>
  <c r="L31988" i="1"/>
  <c r="L31989" i="1"/>
  <c r="L31990" i="1"/>
  <c r="L31991" i="1"/>
  <c r="L31992" i="1"/>
  <c r="L31993" i="1"/>
  <c r="L31994" i="1"/>
  <c r="L31995" i="1"/>
  <c r="L31996" i="1"/>
  <c r="L31997" i="1"/>
  <c r="L31998" i="1"/>
  <c r="L31999" i="1"/>
  <c r="L32000" i="1"/>
  <c r="L32001" i="1"/>
  <c r="L32002" i="1"/>
  <c r="L32003" i="1"/>
  <c r="L32004" i="1"/>
  <c r="L32005" i="1"/>
  <c r="L32006" i="1"/>
  <c r="L32007" i="1"/>
  <c r="L32008" i="1"/>
  <c r="L32009" i="1"/>
  <c r="L32010" i="1"/>
  <c r="L32011" i="1"/>
  <c r="L32012" i="1"/>
  <c r="L32013" i="1"/>
  <c r="L32014" i="1"/>
  <c r="L32015" i="1"/>
  <c r="L32016" i="1"/>
  <c r="L32017" i="1"/>
  <c r="L32018" i="1"/>
  <c r="L32019" i="1"/>
  <c r="L32020" i="1"/>
  <c r="L32021" i="1"/>
  <c r="L32022" i="1"/>
  <c r="L32023" i="1"/>
  <c r="L32024" i="1"/>
  <c r="L32025" i="1"/>
  <c r="L32026" i="1"/>
  <c r="L32027" i="1"/>
  <c r="L32028" i="1"/>
  <c r="L32029" i="1"/>
  <c r="L32030" i="1"/>
  <c r="L32031" i="1"/>
  <c r="L32032" i="1"/>
  <c r="L32033" i="1"/>
  <c r="L32034" i="1"/>
  <c r="L32035" i="1"/>
  <c r="L32036" i="1"/>
  <c r="L32037" i="1"/>
  <c r="L32038" i="1"/>
  <c r="L32039" i="1"/>
  <c r="L32040" i="1"/>
  <c r="L32041" i="1"/>
  <c r="L32042" i="1"/>
  <c r="L32043" i="1"/>
  <c r="L32044" i="1"/>
  <c r="L32045" i="1"/>
  <c r="L32046" i="1"/>
  <c r="L32047" i="1"/>
  <c r="L32048" i="1"/>
  <c r="L32049" i="1"/>
  <c r="L32050" i="1"/>
  <c r="L32051" i="1"/>
  <c r="L32052" i="1"/>
  <c r="L32053" i="1"/>
  <c r="L32054" i="1"/>
  <c r="L32055" i="1"/>
  <c r="L32056" i="1"/>
  <c r="L32057" i="1"/>
  <c r="L32058" i="1"/>
  <c r="L32059" i="1"/>
  <c r="L32060" i="1"/>
  <c r="L32061" i="1"/>
  <c r="L32062" i="1"/>
  <c r="L32063" i="1"/>
  <c r="L32064" i="1"/>
  <c r="L32065" i="1"/>
  <c r="L32066" i="1"/>
  <c r="L32067" i="1"/>
  <c r="L32068" i="1"/>
  <c r="L32069" i="1"/>
  <c r="L32070" i="1"/>
  <c r="L32071" i="1"/>
  <c r="L32072" i="1"/>
  <c r="L32073" i="1"/>
  <c r="L32074" i="1"/>
  <c r="L32075" i="1"/>
  <c r="L32076" i="1"/>
  <c r="L32077" i="1"/>
  <c r="L32078" i="1"/>
  <c r="L32079" i="1"/>
  <c r="L32080" i="1"/>
  <c r="L32081" i="1"/>
  <c r="L32082" i="1"/>
  <c r="L32083" i="1"/>
  <c r="L32084" i="1"/>
  <c r="L32085" i="1"/>
  <c r="L32086" i="1"/>
  <c r="L32087" i="1"/>
  <c r="L32088" i="1"/>
  <c r="L32089" i="1"/>
  <c r="L32090" i="1"/>
  <c r="L32091" i="1"/>
  <c r="L32092" i="1"/>
  <c r="L32093" i="1"/>
  <c r="L32094" i="1"/>
  <c r="L32095" i="1"/>
  <c r="L32096" i="1"/>
  <c r="L32097" i="1"/>
  <c r="L32098" i="1"/>
  <c r="L32099" i="1"/>
  <c r="L32100" i="1"/>
  <c r="L32101" i="1"/>
  <c r="L32102" i="1"/>
  <c r="L32103" i="1"/>
  <c r="L32104" i="1"/>
  <c r="L32105" i="1"/>
  <c r="L32106" i="1"/>
  <c r="L32107" i="1"/>
  <c r="L32108" i="1"/>
  <c r="L32109" i="1"/>
  <c r="L32110" i="1"/>
  <c r="L32111" i="1"/>
  <c r="L32112" i="1"/>
  <c r="L32113" i="1"/>
  <c r="L32114" i="1"/>
  <c r="L32115" i="1"/>
  <c r="L32116" i="1"/>
  <c r="L32117" i="1"/>
  <c r="L32118" i="1"/>
  <c r="L32119" i="1"/>
  <c r="L32120" i="1"/>
  <c r="L32121" i="1"/>
  <c r="L32122" i="1"/>
  <c r="L32123" i="1"/>
  <c r="L32124" i="1"/>
  <c r="L32125" i="1"/>
  <c r="L32126" i="1"/>
  <c r="L32127" i="1"/>
  <c r="L32128" i="1"/>
  <c r="L32129" i="1"/>
  <c r="L32130" i="1"/>
  <c r="L32131" i="1"/>
  <c r="L32132" i="1"/>
  <c r="L32133" i="1"/>
  <c r="L32134" i="1"/>
  <c r="L32135" i="1"/>
  <c r="L32136" i="1"/>
  <c r="L32137" i="1"/>
  <c r="L32138" i="1"/>
  <c r="L32139" i="1"/>
  <c r="L32140" i="1"/>
  <c r="L32141" i="1"/>
  <c r="L32142" i="1"/>
  <c r="L32143" i="1"/>
  <c r="L32144" i="1"/>
  <c r="L32145" i="1"/>
  <c r="L32146" i="1"/>
  <c r="L32147" i="1"/>
  <c r="L32148" i="1"/>
  <c r="L32149" i="1"/>
  <c r="L32150" i="1"/>
  <c r="L32151" i="1"/>
  <c r="L32152" i="1"/>
  <c r="L32153" i="1"/>
  <c r="L32154" i="1"/>
  <c r="L32155" i="1"/>
  <c r="L32156" i="1"/>
  <c r="L32157" i="1"/>
  <c r="L32158" i="1"/>
  <c r="L32159" i="1"/>
  <c r="L32160" i="1"/>
  <c r="L32161" i="1"/>
  <c r="L32162" i="1"/>
  <c r="L32163" i="1"/>
  <c r="L32164" i="1"/>
  <c r="L32165" i="1"/>
  <c r="L32166" i="1"/>
  <c r="L32167" i="1"/>
  <c r="L32168" i="1"/>
  <c r="L32169" i="1"/>
  <c r="L32170" i="1"/>
  <c r="L32171" i="1"/>
  <c r="L32172" i="1"/>
  <c r="L32173" i="1"/>
  <c r="L32174" i="1"/>
  <c r="L32175" i="1"/>
  <c r="L32176" i="1"/>
  <c r="L32177" i="1"/>
  <c r="L32178" i="1"/>
  <c r="L32179" i="1"/>
  <c r="L32180" i="1"/>
  <c r="L32181" i="1"/>
  <c r="L32182" i="1"/>
  <c r="L32183" i="1"/>
  <c r="L32184" i="1"/>
  <c r="L32185" i="1"/>
  <c r="L32186" i="1"/>
  <c r="L32187" i="1"/>
  <c r="L32188" i="1"/>
  <c r="L32189" i="1"/>
  <c r="L32190" i="1"/>
  <c r="L32191" i="1"/>
  <c r="L32192" i="1"/>
  <c r="L32193" i="1"/>
  <c r="L32194" i="1"/>
  <c r="L32195" i="1"/>
  <c r="L32196" i="1"/>
  <c r="L32197" i="1"/>
  <c r="L32198" i="1"/>
  <c r="L32199" i="1"/>
  <c r="L32200" i="1"/>
  <c r="L32201" i="1"/>
  <c r="L32202" i="1"/>
  <c r="L32203" i="1"/>
  <c r="L32204" i="1"/>
  <c r="L32205" i="1"/>
  <c r="L32206" i="1"/>
  <c r="L32207" i="1"/>
  <c r="L32208" i="1"/>
  <c r="L32209" i="1"/>
  <c r="L32210" i="1"/>
  <c r="L32211" i="1"/>
  <c r="L32212" i="1"/>
  <c r="L32213" i="1"/>
  <c r="L32214" i="1"/>
  <c r="L32215" i="1"/>
  <c r="L32216" i="1"/>
  <c r="L32217" i="1"/>
  <c r="L32218" i="1"/>
  <c r="L32219" i="1"/>
  <c r="L32220" i="1"/>
  <c r="L32221" i="1"/>
  <c r="L32222" i="1"/>
  <c r="L32223" i="1"/>
  <c r="L32224" i="1"/>
  <c r="L32225" i="1"/>
  <c r="L32226" i="1"/>
  <c r="L32227" i="1"/>
  <c r="L32228" i="1"/>
  <c r="L32229" i="1"/>
  <c r="L32230" i="1"/>
  <c r="L32231" i="1"/>
  <c r="L32232" i="1"/>
  <c r="L32233" i="1"/>
  <c r="L32234" i="1"/>
  <c r="L32235" i="1"/>
  <c r="L32236" i="1"/>
  <c r="L32237" i="1"/>
  <c r="L32238" i="1"/>
  <c r="L32239" i="1"/>
  <c r="L32240" i="1"/>
  <c r="L32241" i="1"/>
  <c r="L32242" i="1"/>
  <c r="L32243" i="1"/>
  <c r="L32244" i="1"/>
  <c r="L32245" i="1"/>
  <c r="L32246" i="1"/>
  <c r="L32247" i="1"/>
  <c r="L32248" i="1"/>
  <c r="L32249" i="1"/>
  <c r="L32250" i="1"/>
  <c r="L32251" i="1"/>
  <c r="L32252" i="1"/>
  <c r="L32253" i="1"/>
  <c r="L32254" i="1"/>
  <c r="L32255" i="1"/>
  <c r="L32256" i="1"/>
  <c r="L32257" i="1"/>
  <c r="L32258" i="1"/>
  <c r="L32259" i="1"/>
  <c r="L32260" i="1"/>
  <c r="L32261" i="1"/>
  <c r="L32262" i="1"/>
  <c r="L32263" i="1"/>
  <c r="L32264" i="1"/>
  <c r="L32265" i="1"/>
  <c r="L32266" i="1"/>
  <c r="L32267" i="1"/>
  <c r="L32268" i="1"/>
  <c r="L32269" i="1"/>
  <c r="L32270" i="1"/>
  <c r="L32271" i="1"/>
  <c r="L32272" i="1"/>
  <c r="L32273" i="1"/>
  <c r="L32274" i="1"/>
  <c r="L32275" i="1"/>
  <c r="L32276" i="1"/>
  <c r="L32277" i="1"/>
  <c r="L32278" i="1"/>
  <c r="L32279" i="1"/>
  <c r="L32280" i="1"/>
  <c r="L32281" i="1"/>
  <c r="L32282" i="1"/>
  <c r="L32283" i="1"/>
  <c r="L32284" i="1"/>
  <c r="L32285" i="1"/>
  <c r="L32286" i="1"/>
  <c r="L32287" i="1"/>
  <c r="L32288" i="1"/>
  <c r="L32289" i="1"/>
  <c r="L32290" i="1"/>
  <c r="L32291" i="1"/>
  <c r="L32292" i="1"/>
  <c r="L32293" i="1"/>
  <c r="L32294" i="1"/>
  <c r="L32295" i="1"/>
  <c r="L32296" i="1"/>
  <c r="L32297" i="1"/>
  <c r="L32298" i="1"/>
  <c r="L32299" i="1"/>
  <c r="L32300" i="1"/>
  <c r="L32301" i="1"/>
  <c r="L32302" i="1"/>
  <c r="L32303" i="1"/>
  <c r="L32304" i="1"/>
  <c r="L32305" i="1"/>
  <c r="L32306" i="1"/>
  <c r="L32307" i="1"/>
  <c r="L32308" i="1"/>
  <c r="L32309" i="1"/>
  <c r="L32310" i="1"/>
  <c r="L32311" i="1"/>
  <c r="L32312" i="1"/>
  <c r="L32313" i="1"/>
  <c r="L32314" i="1"/>
  <c r="L32315" i="1"/>
  <c r="L32316" i="1"/>
  <c r="L32317" i="1"/>
  <c r="L32318" i="1"/>
  <c r="L32319" i="1"/>
  <c r="L32320" i="1"/>
  <c r="L32321" i="1"/>
  <c r="L32322" i="1"/>
  <c r="L32323" i="1"/>
  <c r="L32324" i="1"/>
  <c r="L32325" i="1"/>
  <c r="L32326" i="1"/>
  <c r="L32327" i="1"/>
  <c r="L32328" i="1"/>
  <c r="L32329" i="1"/>
  <c r="L32330" i="1"/>
  <c r="L32331" i="1"/>
  <c r="L32332" i="1"/>
  <c r="L32333" i="1"/>
  <c r="L32334" i="1"/>
  <c r="L32335" i="1"/>
  <c r="L32336" i="1"/>
  <c r="L32337" i="1"/>
  <c r="L32338" i="1"/>
  <c r="L32339" i="1"/>
  <c r="L32340" i="1"/>
  <c r="L32341" i="1"/>
  <c r="L32342" i="1"/>
  <c r="L32343" i="1"/>
  <c r="L32344" i="1"/>
  <c r="L32345" i="1"/>
  <c r="L32346" i="1"/>
  <c r="L32347" i="1"/>
  <c r="L32348" i="1"/>
  <c r="L32349" i="1"/>
  <c r="L32350" i="1"/>
  <c r="L32351" i="1"/>
  <c r="L32352" i="1"/>
  <c r="L32353" i="1"/>
  <c r="L32354" i="1"/>
  <c r="L32355" i="1"/>
  <c r="L32356" i="1"/>
  <c r="L32357" i="1"/>
  <c r="L32358" i="1"/>
  <c r="L32359" i="1"/>
  <c r="L32360" i="1"/>
  <c r="L32361" i="1"/>
  <c r="L32362" i="1"/>
  <c r="L32363" i="1"/>
  <c r="L32364" i="1"/>
  <c r="L32365" i="1"/>
  <c r="L32366" i="1"/>
  <c r="L32367" i="1"/>
  <c r="L32368" i="1"/>
  <c r="L32369" i="1"/>
  <c r="L32370" i="1"/>
  <c r="L32371" i="1"/>
  <c r="L32372" i="1"/>
  <c r="L32373" i="1"/>
  <c r="L32374" i="1"/>
  <c r="L32375" i="1"/>
  <c r="L32376" i="1"/>
  <c r="L32377" i="1"/>
  <c r="L32378" i="1"/>
  <c r="L32379" i="1"/>
  <c r="L32380" i="1"/>
  <c r="L32381" i="1"/>
  <c r="L32382" i="1"/>
  <c r="L32383" i="1"/>
  <c r="L32384" i="1"/>
  <c r="L32385" i="1"/>
  <c r="L32386" i="1"/>
  <c r="L32387" i="1"/>
  <c r="L32388" i="1"/>
  <c r="L32389" i="1"/>
  <c r="L32390" i="1"/>
  <c r="L32391" i="1"/>
  <c r="L32392" i="1"/>
  <c r="L32393" i="1"/>
  <c r="L32394" i="1"/>
  <c r="L32395" i="1"/>
  <c r="L32396" i="1"/>
  <c r="L32397" i="1"/>
  <c r="L32398" i="1"/>
  <c r="L32399" i="1"/>
  <c r="L32400" i="1"/>
  <c r="L32401" i="1"/>
  <c r="L32402" i="1"/>
  <c r="L32403" i="1"/>
  <c r="L32404" i="1"/>
  <c r="L32405" i="1"/>
  <c r="L32406" i="1"/>
  <c r="L32407" i="1"/>
  <c r="L32408" i="1"/>
  <c r="L32409" i="1"/>
  <c r="L32410" i="1"/>
  <c r="L32411" i="1"/>
  <c r="L32412" i="1"/>
  <c r="L32413" i="1"/>
  <c r="L32414" i="1"/>
  <c r="L32415" i="1"/>
  <c r="L32416" i="1"/>
  <c r="L32417" i="1"/>
  <c r="L32418" i="1"/>
  <c r="L32419" i="1"/>
  <c r="L32420" i="1"/>
  <c r="L32421" i="1"/>
  <c r="L32422" i="1"/>
  <c r="L32423" i="1"/>
  <c r="L32424" i="1"/>
  <c r="L32425" i="1"/>
  <c r="L32426" i="1"/>
  <c r="L32427" i="1"/>
  <c r="L32428" i="1"/>
  <c r="L32429" i="1"/>
  <c r="L32430" i="1"/>
  <c r="L32431" i="1"/>
  <c r="L32432" i="1"/>
  <c r="L32433" i="1"/>
  <c r="L32434" i="1"/>
  <c r="L32435" i="1"/>
  <c r="L32436" i="1"/>
  <c r="L32437" i="1"/>
  <c r="L32438" i="1"/>
  <c r="L32439" i="1"/>
  <c r="L32440" i="1"/>
  <c r="L32441" i="1"/>
  <c r="L32442" i="1"/>
  <c r="L32443" i="1"/>
  <c r="L32444" i="1"/>
  <c r="L32445" i="1"/>
  <c r="L32446" i="1"/>
  <c r="L32447" i="1"/>
  <c r="L32448" i="1"/>
  <c r="L32449" i="1"/>
  <c r="L32450" i="1"/>
  <c r="L32451" i="1"/>
  <c r="L32452" i="1"/>
  <c r="L32453" i="1"/>
  <c r="L32454" i="1"/>
  <c r="L32455" i="1"/>
  <c r="L32456" i="1"/>
  <c r="L32457" i="1"/>
  <c r="L32458" i="1"/>
  <c r="L32459" i="1"/>
  <c r="L32460" i="1"/>
  <c r="L32461" i="1"/>
  <c r="L32462" i="1"/>
  <c r="L32463" i="1"/>
  <c r="L32464" i="1"/>
  <c r="L32465" i="1"/>
  <c r="L32466" i="1"/>
  <c r="L32467" i="1"/>
  <c r="L32468" i="1"/>
  <c r="L32469" i="1"/>
  <c r="L32470" i="1"/>
  <c r="L32471" i="1"/>
  <c r="L32472" i="1"/>
  <c r="L32473" i="1"/>
  <c r="L32474" i="1"/>
  <c r="L32475" i="1"/>
  <c r="L32476" i="1"/>
  <c r="L32477" i="1"/>
  <c r="L32478" i="1"/>
  <c r="L32479" i="1"/>
  <c r="L32480" i="1"/>
  <c r="L32481" i="1"/>
  <c r="L32482" i="1"/>
  <c r="L32483" i="1"/>
  <c r="L32484" i="1"/>
  <c r="L32485" i="1"/>
  <c r="L32486" i="1"/>
  <c r="L32487" i="1"/>
  <c r="L32488" i="1"/>
  <c r="L32489" i="1"/>
  <c r="L32490" i="1"/>
  <c r="L32491" i="1"/>
  <c r="L32492" i="1"/>
  <c r="L32493" i="1"/>
  <c r="L32494" i="1"/>
  <c r="L32495" i="1"/>
  <c r="L32496" i="1"/>
  <c r="L32497" i="1"/>
  <c r="L32498" i="1"/>
  <c r="L32499" i="1"/>
  <c r="L32500" i="1"/>
  <c r="L32501" i="1"/>
  <c r="L32502" i="1"/>
  <c r="L32503" i="1"/>
  <c r="L32504" i="1"/>
  <c r="L32505" i="1"/>
  <c r="L32506" i="1"/>
  <c r="L32507" i="1"/>
  <c r="L32508" i="1"/>
  <c r="L32509" i="1"/>
  <c r="L32510" i="1"/>
  <c r="L32511" i="1"/>
  <c r="L32512" i="1"/>
  <c r="L32513" i="1"/>
  <c r="L32514" i="1"/>
  <c r="L32515" i="1"/>
  <c r="L32516" i="1"/>
  <c r="L32517" i="1"/>
  <c r="L32518" i="1"/>
  <c r="L32519" i="1"/>
  <c r="L32520" i="1"/>
  <c r="L32521" i="1"/>
  <c r="L32522" i="1"/>
  <c r="L32523" i="1"/>
  <c r="L32524" i="1"/>
  <c r="L32525" i="1"/>
  <c r="L32526" i="1"/>
  <c r="L32527" i="1"/>
  <c r="L32528" i="1"/>
  <c r="L32529" i="1"/>
  <c r="L32530" i="1"/>
  <c r="L32531" i="1"/>
  <c r="L32532" i="1"/>
  <c r="L32533" i="1"/>
  <c r="L32534" i="1"/>
  <c r="L32535" i="1"/>
  <c r="L32536" i="1"/>
  <c r="L32537" i="1"/>
  <c r="L32538" i="1"/>
  <c r="L32539" i="1"/>
  <c r="L32540" i="1"/>
  <c r="L32541" i="1"/>
  <c r="L32542" i="1"/>
  <c r="L32543" i="1"/>
  <c r="L32544" i="1"/>
  <c r="L32545" i="1"/>
  <c r="L32546" i="1"/>
  <c r="L32547" i="1"/>
  <c r="L32548" i="1"/>
  <c r="L32549" i="1"/>
  <c r="L32550" i="1"/>
  <c r="L32551" i="1"/>
  <c r="L32552" i="1"/>
  <c r="L32553" i="1"/>
  <c r="L32554" i="1"/>
  <c r="L32555" i="1"/>
  <c r="L32556" i="1"/>
  <c r="L32557" i="1"/>
  <c r="L32558" i="1"/>
  <c r="L32559" i="1"/>
  <c r="L32560" i="1"/>
  <c r="L32561" i="1"/>
  <c r="L32562" i="1"/>
  <c r="L32563" i="1"/>
  <c r="L32564" i="1"/>
  <c r="L32565" i="1"/>
  <c r="L32566" i="1"/>
  <c r="L32567" i="1"/>
  <c r="L32568" i="1"/>
  <c r="L32569" i="1"/>
  <c r="L32570" i="1"/>
  <c r="L32571" i="1"/>
  <c r="L32572" i="1"/>
  <c r="L32573" i="1"/>
  <c r="L32574" i="1"/>
  <c r="L32575" i="1"/>
  <c r="L32576" i="1"/>
  <c r="L32577" i="1"/>
  <c r="L32578" i="1"/>
  <c r="L32579" i="1"/>
  <c r="L32580" i="1"/>
  <c r="L32581" i="1"/>
  <c r="L32582" i="1"/>
  <c r="L32583" i="1"/>
  <c r="L32584" i="1"/>
  <c r="L32585" i="1"/>
  <c r="L32586" i="1"/>
  <c r="L32587" i="1"/>
  <c r="L32588" i="1"/>
  <c r="L32589" i="1"/>
  <c r="L32590" i="1"/>
  <c r="L32591" i="1"/>
  <c r="L32592" i="1"/>
  <c r="L32593" i="1"/>
  <c r="L32594" i="1"/>
  <c r="L32595" i="1"/>
  <c r="L32596" i="1"/>
  <c r="L32597" i="1"/>
  <c r="L32598" i="1"/>
  <c r="L32599" i="1"/>
  <c r="L32600" i="1"/>
  <c r="L32601" i="1"/>
  <c r="L32602" i="1"/>
  <c r="L32603" i="1"/>
  <c r="L32604" i="1"/>
  <c r="L32605" i="1"/>
  <c r="L32606" i="1"/>
  <c r="L32607" i="1"/>
  <c r="L32608" i="1"/>
  <c r="L32609" i="1"/>
  <c r="L32610" i="1"/>
  <c r="L32611" i="1"/>
  <c r="L32612" i="1"/>
  <c r="L32613" i="1"/>
  <c r="L32614" i="1"/>
  <c r="L32615" i="1"/>
  <c r="L32616" i="1"/>
  <c r="L32617" i="1"/>
  <c r="L32618" i="1"/>
  <c r="L32619" i="1"/>
  <c r="L32620" i="1"/>
  <c r="L32621" i="1"/>
  <c r="L32622" i="1"/>
  <c r="L32623" i="1"/>
  <c r="L32624" i="1"/>
  <c r="L32625" i="1"/>
  <c r="L32626" i="1"/>
  <c r="L32627" i="1"/>
  <c r="L32628" i="1"/>
  <c r="L32629" i="1"/>
  <c r="L32630" i="1"/>
  <c r="L32631" i="1"/>
  <c r="L32632" i="1"/>
  <c r="L32633" i="1"/>
  <c r="L32634" i="1"/>
  <c r="L32635" i="1"/>
  <c r="L32636" i="1"/>
  <c r="L32637" i="1"/>
  <c r="L32638" i="1"/>
  <c r="L32639" i="1"/>
  <c r="L32640" i="1"/>
  <c r="L32641" i="1"/>
  <c r="L32642" i="1"/>
  <c r="L32643" i="1"/>
  <c r="L32644" i="1"/>
  <c r="L32645" i="1"/>
  <c r="L32646" i="1"/>
  <c r="L32647" i="1"/>
  <c r="L32648" i="1"/>
  <c r="L32649" i="1"/>
  <c r="L32650" i="1"/>
  <c r="L32651" i="1"/>
  <c r="L32652" i="1"/>
  <c r="L32653" i="1"/>
  <c r="L32654" i="1"/>
  <c r="L32655" i="1"/>
  <c r="L32656" i="1"/>
  <c r="L32657" i="1"/>
  <c r="L32658" i="1"/>
  <c r="L32659" i="1"/>
  <c r="L32660" i="1"/>
  <c r="L32661" i="1"/>
  <c r="L32662" i="1"/>
  <c r="L32663" i="1"/>
  <c r="L32664" i="1"/>
  <c r="L32665" i="1"/>
  <c r="L32666" i="1"/>
  <c r="L32667" i="1"/>
  <c r="L32668" i="1"/>
  <c r="L32669" i="1"/>
  <c r="L32670" i="1"/>
  <c r="L32671" i="1"/>
  <c r="L32672" i="1"/>
  <c r="L32673" i="1"/>
  <c r="L32674" i="1"/>
  <c r="L32675" i="1"/>
  <c r="L32676" i="1"/>
  <c r="L32677" i="1"/>
  <c r="L32678" i="1"/>
  <c r="L32679" i="1"/>
  <c r="L32680" i="1"/>
  <c r="L32681" i="1"/>
  <c r="L32682" i="1"/>
  <c r="L32683" i="1"/>
  <c r="L32684" i="1"/>
  <c r="L32685" i="1"/>
  <c r="L32686" i="1"/>
  <c r="L32687" i="1"/>
  <c r="L32688" i="1"/>
  <c r="L32689" i="1"/>
  <c r="L32690" i="1"/>
  <c r="L32691" i="1"/>
  <c r="L32692" i="1"/>
  <c r="L32693" i="1"/>
  <c r="L32694" i="1"/>
  <c r="L32695" i="1"/>
  <c r="L32696" i="1"/>
  <c r="L32697" i="1"/>
  <c r="L32698" i="1"/>
  <c r="L32699" i="1"/>
  <c r="L32700" i="1"/>
  <c r="L32701" i="1"/>
  <c r="L32702" i="1"/>
  <c r="L32703" i="1"/>
  <c r="L32704" i="1"/>
  <c r="L32705" i="1"/>
  <c r="L32706" i="1"/>
  <c r="L32707" i="1"/>
  <c r="L32708" i="1"/>
  <c r="L32709" i="1"/>
  <c r="L32710" i="1"/>
  <c r="L32711" i="1"/>
  <c r="L32712" i="1"/>
  <c r="L32713" i="1"/>
  <c r="L32714" i="1"/>
  <c r="L32715" i="1"/>
  <c r="L32716" i="1"/>
  <c r="L32717" i="1"/>
  <c r="L32718" i="1"/>
  <c r="L32719" i="1"/>
  <c r="L32720" i="1"/>
  <c r="L32721" i="1"/>
  <c r="L32722" i="1"/>
  <c r="L32723" i="1"/>
  <c r="L32724" i="1"/>
  <c r="L32725" i="1"/>
  <c r="L32726" i="1"/>
  <c r="L32727" i="1"/>
  <c r="L32728" i="1"/>
  <c r="L32729" i="1"/>
  <c r="L32730" i="1"/>
  <c r="L32731" i="1"/>
  <c r="L32732" i="1"/>
  <c r="L32733" i="1"/>
  <c r="L32734" i="1"/>
  <c r="L32735" i="1"/>
  <c r="L32736" i="1"/>
  <c r="L32737" i="1"/>
  <c r="L32738" i="1"/>
  <c r="L32739" i="1"/>
  <c r="L32740" i="1"/>
  <c r="L32741" i="1"/>
  <c r="L32742" i="1"/>
  <c r="L32743" i="1"/>
  <c r="L32744" i="1"/>
  <c r="L32745" i="1"/>
  <c r="L32746" i="1"/>
  <c r="L32747" i="1"/>
  <c r="L32748" i="1"/>
  <c r="L32749" i="1"/>
  <c r="L32750" i="1"/>
  <c r="L32751" i="1"/>
  <c r="L32752" i="1"/>
  <c r="L32753" i="1"/>
  <c r="L32754" i="1"/>
  <c r="L32755" i="1"/>
  <c r="L32756" i="1"/>
  <c r="L32757" i="1"/>
  <c r="L32758" i="1"/>
  <c r="L32759" i="1"/>
  <c r="L32760" i="1"/>
  <c r="L32761" i="1"/>
  <c r="L32762" i="1"/>
  <c r="L32763" i="1"/>
  <c r="L32764" i="1"/>
  <c r="L32765" i="1"/>
  <c r="L32766" i="1"/>
  <c r="L32767" i="1"/>
  <c r="L32768" i="1"/>
  <c r="L32769" i="1"/>
  <c r="L32770" i="1"/>
  <c r="L32771" i="1"/>
  <c r="L32772" i="1"/>
  <c r="L32773" i="1"/>
  <c r="L32774" i="1"/>
  <c r="L32775" i="1"/>
  <c r="L32776" i="1"/>
  <c r="L32777" i="1"/>
  <c r="L32778" i="1"/>
  <c r="L32779" i="1"/>
  <c r="L32780" i="1"/>
  <c r="L32781" i="1"/>
  <c r="L32782" i="1"/>
  <c r="L32783" i="1"/>
  <c r="L32784" i="1"/>
  <c r="L32785" i="1"/>
  <c r="L32786" i="1"/>
  <c r="L32787" i="1"/>
  <c r="L32788" i="1"/>
  <c r="L32789" i="1"/>
  <c r="L32790" i="1"/>
  <c r="L32791" i="1"/>
  <c r="L32792" i="1"/>
  <c r="L32793" i="1"/>
  <c r="L32794" i="1"/>
  <c r="L32795" i="1"/>
  <c r="L32796" i="1"/>
  <c r="L32797" i="1"/>
  <c r="L32798" i="1"/>
  <c r="L32799" i="1"/>
  <c r="L32800" i="1"/>
  <c r="L32801" i="1"/>
  <c r="L32802" i="1"/>
  <c r="L32803" i="1"/>
  <c r="L32804" i="1"/>
  <c r="L32805" i="1"/>
  <c r="L32806" i="1"/>
  <c r="L32807" i="1"/>
  <c r="L32808" i="1"/>
  <c r="L32809" i="1"/>
  <c r="L32810" i="1"/>
  <c r="L32811" i="1"/>
  <c r="L32812" i="1"/>
  <c r="L32813" i="1"/>
  <c r="L32814" i="1"/>
  <c r="L32815" i="1"/>
  <c r="L32816" i="1"/>
  <c r="L32817" i="1"/>
  <c r="L32818" i="1"/>
  <c r="L32819" i="1"/>
  <c r="L32820" i="1"/>
  <c r="L32821" i="1"/>
  <c r="L32822" i="1"/>
  <c r="L32823" i="1"/>
  <c r="L32824" i="1"/>
  <c r="L32825" i="1"/>
  <c r="L32826" i="1"/>
  <c r="L32827" i="1"/>
  <c r="L32828" i="1"/>
  <c r="L32829" i="1"/>
  <c r="L32830" i="1"/>
  <c r="L32831" i="1"/>
  <c r="L32832" i="1"/>
  <c r="L32833" i="1"/>
  <c r="L32834" i="1"/>
  <c r="L32835" i="1"/>
  <c r="L32836" i="1"/>
  <c r="L32837" i="1"/>
  <c r="L32838" i="1"/>
  <c r="L32839" i="1"/>
  <c r="L32840" i="1"/>
  <c r="L32841" i="1"/>
  <c r="L32842" i="1"/>
  <c r="L32843" i="1"/>
  <c r="L32844" i="1"/>
  <c r="L32845" i="1"/>
  <c r="L32846" i="1"/>
  <c r="L32847" i="1"/>
  <c r="L32848" i="1"/>
  <c r="L32849" i="1"/>
  <c r="L32850" i="1"/>
  <c r="L32851" i="1"/>
  <c r="L32852" i="1"/>
  <c r="L32853" i="1"/>
  <c r="L32854" i="1"/>
  <c r="L32855" i="1"/>
  <c r="L32856" i="1"/>
  <c r="L32857" i="1"/>
  <c r="L32858" i="1"/>
  <c r="L32859" i="1"/>
  <c r="L32860" i="1"/>
  <c r="L32861" i="1"/>
  <c r="L32862" i="1"/>
  <c r="L32863" i="1"/>
  <c r="L32864" i="1"/>
  <c r="L32865" i="1"/>
  <c r="L32866" i="1"/>
  <c r="L32867" i="1"/>
  <c r="L32868" i="1"/>
  <c r="L32869" i="1"/>
  <c r="L32870" i="1"/>
  <c r="L32871" i="1"/>
  <c r="L32872" i="1"/>
  <c r="L32873" i="1"/>
  <c r="L32874" i="1"/>
  <c r="L32875" i="1"/>
  <c r="L32876" i="1"/>
  <c r="L32877" i="1"/>
  <c r="L32878" i="1"/>
  <c r="L32879" i="1"/>
  <c r="L32880" i="1"/>
  <c r="L32881" i="1"/>
  <c r="L32882" i="1"/>
  <c r="L32883" i="1"/>
  <c r="L32884" i="1"/>
  <c r="L32885" i="1"/>
  <c r="L32886" i="1"/>
  <c r="L32887" i="1"/>
  <c r="L32888" i="1"/>
  <c r="L32889" i="1"/>
  <c r="L32890" i="1"/>
  <c r="L32891" i="1"/>
  <c r="L32892" i="1"/>
  <c r="L32893" i="1"/>
  <c r="L32894" i="1"/>
  <c r="L32895" i="1"/>
  <c r="L32896" i="1"/>
  <c r="L32897" i="1"/>
  <c r="L32898" i="1"/>
  <c r="L32899" i="1"/>
  <c r="L32900" i="1"/>
  <c r="L32901" i="1"/>
  <c r="L32902" i="1"/>
  <c r="L32903" i="1"/>
  <c r="L32904" i="1"/>
  <c r="L32905" i="1"/>
  <c r="L32906" i="1"/>
  <c r="L32907" i="1"/>
  <c r="L32908" i="1"/>
  <c r="L32909" i="1"/>
  <c r="L32910" i="1"/>
  <c r="L32911" i="1"/>
  <c r="L32912" i="1"/>
  <c r="L32913" i="1"/>
  <c r="L32914" i="1"/>
  <c r="L32915" i="1"/>
  <c r="L32916" i="1"/>
  <c r="L32917" i="1"/>
  <c r="L32918" i="1"/>
  <c r="L32919" i="1"/>
  <c r="L32920" i="1"/>
  <c r="L32921" i="1"/>
  <c r="L32922" i="1"/>
  <c r="L32923" i="1"/>
  <c r="L32924" i="1"/>
  <c r="L32925" i="1"/>
  <c r="L32926" i="1"/>
  <c r="L32927" i="1"/>
  <c r="L32928" i="1"/>
  <c r="L32929" i="1"/>
  <c r="L32930" i="1"/>
  <c r="L32931" i="1"/>
  <c r="L32932" i="1"/>
  <c r="L32933" i="1"/>
  <c r="L32934" i="1"/>
  <c r="L32935" i="1"/>
  <c r="L32936" i="1"/>
  <c r="L32937" i="1"/>
  <c r="L32938" i="1"/>
  <c r="L32939" i="1"/>
  <c r="L32940" i="1"/>
  <c r="L32941" i="1"/>
  <c r="L32942" i="1"/>
  <c r="L32943" i="1"/>
  <c r="L32944" i="1"/>
  <c r="L32945" i="1"/>
  <c r="L32946" i="1"/>
  <c r="L32947" i="1"/>
  <c r="L32948" i="1"/>
  <c r="L32949" i="1"/>
  <c r="L32950" i="1"/>
  <c r="L32951" i="1"/>
  <c r="L32952" i="1"/>
  <c r="L32953" i="1"/>
  <c r="L32954" i="1"/>
  <c r="L32955" i="1"/>
  <c r="L32956" i="1"/>
  <c r="L32957" i="1"/>
  <c r="L32958" i="1"/>
  <c r="L32959" i="1"/>
  <c r="L32960" i="1"/>
  <c r="L32961" i="1"/>
  <c r="L32962" i="1"/>
  <c r="L32963" i="1"/>
  <c r="L32964" i="1"/>
  <c r="L32965" i="1"/>
  <c r="L32966" i="1"/>
  <c r="L32967" i="1"/>
  <c r="L32968" i="1"/>
  <c r="L32969" i="1"/>
  <c r="L32970" i="1"/>
  <c r="L32971" i="1"/>
  <c r="L32972" i="1"/>
  <c r="L32973" i="1"/>
  <c r="L32974" i="1"/>
  <c r="L32975" i="1"/>
  <c r="L32976" i="1"/>
  <c r="L32977" i="1"/>
  <c r="L32978" i="1"/>
  <c r="L32979" i="1"/>
  <c r="L32980" i="1"/>
  <c r="L32981" i="1"/>
  <c r="L32982" i="1"/>
  <c r="L32983" i="1"/>
  <c r="L32984" i="1"/>
  <c r="L32985" i="1"/>
  <c r="L32986" i="1"/>
  <c r="L32987" i="1"/>
  <c r="L32988" i="1"/>
  <c r="L32989" i="1"/>
  <c r="L32990" i="1"/>
  <c r="L32991" i="1"/>
  <c r="L32992" i="1"/>
  <c r="L32993" i="1"/>
  <c r="L32994" i="1"/>
  <c r="L32995" i="1"/>
  <c r="L32996" i="1"/>
  <c r="L32997" i="1"/>
  <c r="L32998" i="1"/>
  <c r="L32999" i="1"/>
  <c r="L33000" i="1"/>
  <c r="L33001" i="1"/>
  <c r="L33002" i="1"/>
  <c r="L33003" i="1"/>
  <c r="L33004" i="1"/>
  <c r="L33005" i="1"/>
  <c r="L33006" i="1"/>
  <c r="L33007" i="1"/>
  <c r="L33008" i="1"/>
  <c r="L33009" i="1"/>
  <c r="L33010" i="1"/>
  <c r="L33011" i="1"/>
  <c r="L33012" i="1"/>
  <c r="L33013" i="1"/>
  <c r="L33014" i="1"/>
  <c r="L33015" i="1"/>
  <c r="L33016" i="1"/>
  <c r="L33017" i="1"/>
  <c r="L33018" i="1"/>
  <c r="L33019" i="1"/>
  <c r="L33020" i="1"/>
  <c r="L33021" i="1"/>
  <c r="L33022" i="1"/>
  <c r="L33023" i="1"/>
  <c r="L33024" i="1"/>
  <c r="L33025" i="1"/>
  <c r="L33026" i="1"/>
  <c r="L33027" i="1"/>
  <c r="L33028" i="1"/>
  <c r="L33029" i="1"/>
  <c r="L33030" i="1"/>
  <c r="L33031" i="1"/>
  <c r="L33032" i="1"/>
  <c r="L33033" i="1"/>
  <c r="L33034" i="1"/>
  <c r="L33035" i="1"/>
  <c r="L33036" i="1"/>
  <c r="L33037" i="1"/>
  <c r="L33038" i="1"/>
  <c r="L33039" i="1"/>
  <c r="L33040" i="1"/>
  <c r="L33041" i="1"/>
  <c r="L33042" i="1"/>
  <c r="L33043" i="1"/>
  <c r="L33044" i="1"/>
  <c r="L33045" i="1"/>
  <c r="L33046" i="1"/>
  <c r="L33047" i="1"/>
  <c r="L33048" i="1"/>
  <c r="L33049" i="1"/>
  <c r="L33050" i="1"/>
  <c r="L33051" i="1"/>
  <c r="L33052" i="1"/>
  <c r="L33053" i="1"/>
  <c r="L33054" i="1"/>
  <c r="L33055" i="1"/>
  <c r="L33056" i="1"/>
  <c r="L33057" i="1"/>
  <c r="L33058" i="1"/>
  <c r="L33059" i="1"/>
  <c r="L33060" i="1"/>
  <c r="L33061" i="1"/>
  <c r="L33062" i="1"/>
  <c r="L33063" i="1"/>
  <c r="L33064" i="1"/>
  <c r="L33065" i="1"/>
  <c r="L33066" i="1"/>
  <c r="L33067" i="1"/>
  <c r="L33068" i="1"/>
  <c r="L33069" i="1"/>
  <c r="L33070" i="1"/>
  <c r="L33071" i="1"/>
  <c r="L33072" i="1"/>
  <c r="L33073" i="1"/>
  <c r="L33074" i="1"/>
  <c r="L33075" i="1"/>
  <c r="L33076" i="1"/>
  <c r="L33077" i="1"/>
  <c r="L33078" i="1"/>
  <c r="L33079" i="1"/>
  <c r="L33080" i="1"/>
  <c r="L33081" i="1"/>
  <c r="L33082" i="1"/>
  <c r="L33083" i="1"/>
  <c r="L33084" i="1"/>
  <c r="L33085" i="1"/>
  <c r="L33086" i="1"/>
  <c r="L33087" i="1"/>
  <c r="L33088" i="1"/>
  <c r="L33089" i="1"/>
  <c r="L33090" i="1"/>
  <c r="L33091" i="1"/>
  <c r="L33092" i="1"/>
  <c r="L33093" i="1"/>
  <c r="L33094" i="1"/>
  <c r="L33095" i="1"/>
  <c r="L33096" i="1"/>
  <c r="L33097" i="1"/>
  <c r="L33098" i="1"/>
  <c r="L33099" i="1"/>
  <c r="L33100" i="1"/>
  <c r="L33101" i="1"/>
  <c r="L33102" i="1"/>
  <c r="L33103" i="1"/>
  <c r="L33104" i="1"/>
  <c r="L33105" i="1"/>
  <c r="L33106" i="1"/>
  <c r="L33107" i="1"/>
  <c r="L33108" i="1"/>
  <c r="L33109" i="1"/>
  <c r="L33110" i="1"/>
  <c r="L33111" i="1"/>
  <c r="L33112" i="1"/>
  <c r="L33113" i="1"/>
  <c r="L33114" i="1"/>
  <c r="L33115" i="1"/>
  <c r="L33116" i="1"/>
  <c r="L33117" i="1"/>
  <c r="L33118" i="1"/>
  <c r="L33119" i="1"/>
  <c r="L33120" i="1"/>
  <c r="L33121" i="1"/>
  <c r="L33122" i="1"/>
  <c r="L33123" i="1"/>
  <c r="L33124" i="1"/>
  <c r="L33125" i="1"/>
  <c r="L33126" i="1"/>
  <c r="L33127" i="1"/>
  <c r="L33128" i="1"/>
  <c r="L33129" i="1"/>
  <c r="L33130" i="1"/>
  <c r="L33131" i="1"/>
  <c r="L33132" i="1"/>
  <c r="L33133" i="1"/>
  <c r="L33134" i="1"/>
  <c r="L33135" i="1"/>
  <c r="L33136" i="1"/>
  <c r="L33137" i="1"/>
  <c r="L33138" i="1"/>
  <c r="L33139" i="1"/>
  <c r="L33140" i="1"/>
  <c r="L33141" i="1"/>
  <c r="L33142" i="1"/>
  <c r="L33143" i="1"/>
  <c r="L33144" i="1"/>
  <c r="L33145" i="1"/>
  <c r="L33146" i="1"/>
  <c r="L33147" i="1"/>
  <c r="L33148" i="1"/>
  <c r="L33149" i="1"/>
  <c r="L33150" i="1"/>
  <c r="L33151" i="1"/>
  <c r="L33152" i="1"/>
  <c r="L33153" i="1"/>
  <c r="L33154" i="1"/>
  <c r="L33155" i="1"/>
  <c r="L33156" i="1"/>
  <c r="L33157" i="1"/>
  <c r="L33158" i="1"/>
  <c r="L33159" i="1"/>
  <c r="L33160" i="1"/>
  <c r="L33161" i="1"/>
  <c r="L33162" i="1"/>
  <c r="L33163" i="1"/>
  <c r="L33164" i="1"/>
  <c r="L33165" i="1"/>
  <c r="L33166" i="1"/>
  <c r="L33167" i="1"/>
  <c r="L33168" i="1"/>
  <c r="L33169" i="1"/>
  <c r="L33170" i="1"/>
  <c r="L33171" i="1"/>
  <c r="L33172" i="1"/>
  <c r="L33173" i="1"/>
  <c r="L33174" i="1"/>
  <c r="L33175" i="1"/>
  <c r="L33176" i="1"/>
  <c r="L33177" i="1"/>
  <c r="L33178" i="1"/>
  <c r="L33179" i="1"/>
  <c r="L33180" i="1"/>
  <c r="L33181" i="1"/>
  <c r="L33182" i="1"/>
  <c r="L33183" i="1"/>
  <c r="L33184" i="1"/>
  <c r="L33185" i="1"/>
  <c r="L33186" i="1"/>
  <c r="L33187" i="1"/>
  <c r="L33188" i="1"/>
  <c r="L33189" i="1"/>
  <c r="L33190" i="1"/>
  <c r="L33191" i="1"/>
  <c r="L33192" i="1"/>
  <c r="L33193" i="1"/>
  <c r="L33194" i="1"/>
  <c r="L33195" i="1"/>
  <c r="L33196" i="1"/>
  <c r="L33197" i="1"/>
  <c r="L33198" i="1"/>
  <c r="L33199" i="1"/>
  <c r="L33200" i="1"/>
  <c r="L33201" i="1"/>
  <c r="L33202" i="1"/>
  <c r="L33203" i="1"/>
  <c r="L33204" i="1"/>
  <c r="L33205" i="1"/>
  <c r="L33206" i="1"/>
  <c r="L33207" i="1"/>
  <c r="L33208" i="1"/>
  <c r="L33209" i="1"/>
  <c r="L33210" i="1"/>
  <c r="L33211" i="1"/>
  <c r="L33212" i="1"/>
  <c r="L33213" i="1"/>
  <c r="L33214" i="1"/>
  <c r="L33215" i="1"/>
  <c r="L33216" i="1"/>
  <c r="L33217" i="1"/>
  <c r="L33218" i="1"/>
  <c r="L33219" i="1"/>
  <c r="L33220" i="1"/>
  <c r="L33221" i="1"/>
  <c r="L33222" i="1"/>
  <c r="L33223" i="1"/>
  <c r="L33224" i="1"/>
  <c r="L33225" i="1"/>
  <c r="L33226" i="1"/>
  <c r="L33227" i="1"/>
  <c r="L33228" i="1"/>
  <c r="L33229" i="1"/>
  <c r="L33230" i="1"/>
  <c r="L33231" i="1"/>
  <c r="L33232" i="1"/>
  <c r="L33233" i="1"/>
  <c r="L33234" i="1"/>
  <c r="L33235" i="1"/>
  <c r="L33236" i="1"/>
  <c r="L33237" i="1"/>
  <c r="L33238" i="1"/>
  <c r="L33239" i="1"/>
  <c r="L33240" i="1"/>
  <c r="L33241" i="1"/>
  <c r="L33242" i="1"/>
  <c r="L33243" i="1"/>
  <c r="L33244" i="1"/>
  <c r="L33245" i="1"/>
  <c r="L33246" i="1"/>
  <c r="L33247" i="1"/>
  <c r="L33248" i="1"/>
  <c r="L33249" i="1"/>
  <c r="L33250" i="1"/>
  <c r="L33251" i="1"/>
  <c r="L33252" i="1"/>
  <c r="L33253" i="1"/>
  <c r="L33254" i="1"/>
  <c r="L33255" i="1"/>
  <c r="L33256" i="1"/>
  <c r="L33257" i="1"/>
  <c r="L33258" i="1"/>
  <c r="L33259" i="1"/>
  <c r="L33260" i="1"/>
  <c r="L33261" i="1"/>
  <c r="L33262" i="1"/>
  <c r="L33263" i="1"/>
  <c r="L33264" i="1"/>
  <c r="L33265" i="1"/>
  <c r="L33266" i="1"/>
  <c r="L33267" i="1"/>
  <c r="L33268" i="1"/>
  <c r="L33269" i="1"/>
  <c r="L33270" i="1"/>
  <c r="L33271" i="1"/>
  <c r="L33272" i="1"/>
  <c r="L33273" i="1"/>
  <c r="L33274" i="1"/>
  <c r="L33275" i="1"/>
  <c r="L33276" i="1"/>
  <c r="L33277" i="1"/>
  <c r="L33278" i="1"/>
  <c r="L33279" i="1"/>
  <c r="L33280" i="1"/>
  <c r="L33281" i="1"/>
  <c r="L33282" i="1"/>
  <c r="L33283" i="1"/>
  <c r="L33284" i="1"/>
  <c r="L33285" i="1"/>
  <c r="L33286" i="1"/>
  <c r="L33287" i="1"/>
  <c r="L33288" i="1"/>
  <c r="L33289" i="1"/>
  <c r="L33290" i="1"/>
  <c r="L33291" i="1"/>
  <c r="L33292" i="1"/>
  <c r="L33293" i="1"/>
  <c r="L33294" i="1"/>
  <c r="L33295" i="1"/>
  <c r="L33296" i="1"/>
  <c r="L33297" i="1"/>
  <c r="L33298" i="1"/>
  <c r="L33299" i="1"/>
  <c r="L33300" i="1"/>
  <c r="L33301" i="1"/>
  <c r="L33302" i="1"/>
  <c r="L33303" i="1"/>
  <c r="L33304" i="1"/>
  <c r="L33305" i="1"/>
  <c r="L33306" i="1"/>
  <c r="L33307" i="1"/>
  <c r="L33308" i="1"/>
  <c r="L33309" i="1"/>
  <c r="L33310" i="1"/>
  <c r="L33311" i="1"/>
  <c r="L33312" i="1"/>
  <c r="L33313" i="1"/>
  <c r="L33314" i="1"/>
  <c r="L33315" i="1"/>
  <c r="L33316" i="1"/>
  <c r="L33317" i="1"/>
  <c r="L33318" i="1"/>
  <c r="L33319" i="1"/>
  <c r="L33320" i="1"/>
  <c r="L33321" i="1"/>
  <c r="L33322" i="1"/>
  <c r="L33323" i="1"/>
  <c r="L33324" i="1"/>
  <c r="L33325" i="1"/>
  <c r="L33326" i="1"/>
  <c r="L33327" i="1"/>
  <c r="L33328" i="1"/>
  <c r="L33329" i="1"/>
  <c r="L33330" i="1"/>
  <c r="L33331" i="1"/>
  <c r="L33332" i="1"/>
  <c r="L33333" i="1"/>
  <c r="L33334" i="1"/>
  <c r="L33335" i="1"/>
  <c r="L33336" i="1"/>
  <c r="L33337" i="1"/>
  <c r="L33338" i="1"/>
  <c r="L33339" i="1"/>
  <c r="L33340" i="1"/>
  <c r="L33341" i="1"/>
  <c r="L33342" i="1"/>
  <c r="L33343" i="1"/>
  <c r="L33344" i="1"/>
  <c r="L33345" i="1"/>
  <c r="L33346" i="1"/>
  <c r="L33347" i="1"/>
  <c r="L33348" i="1"/>
  <c r="L33349" i="1"/>
  <c r="L33350" i="1"/>
  <c r="L33351" i="1"/>
  <c r="L33352" i="1"/>
  <c r="L33353" i="1"/>
  <c r="L33354" i="1"/>
  <c r="L33355" i="1"/>
  <c r="L33356" i="1"/>
  <c r="L33357" i="1"/>
  <c r="L33358" i="1"/>
  <c r="L33359" i="1"/>
  <c r="L33360" i="1"/>
  <c r="L33361" i="1"/>
  <c r="L33362" i="1"/>
  <c r="L33363" i="1"/>
  <c r="L33364" i="1"/>
  <c r="L33365" i="1"/>
  <c r="L33366" i="1"/>
  <c r="L33367" i="1"/>
  <c r="L33368" i="1"/>
  <c r="L33369" i="1"/>
  <c r="L33370" i="1"/>
  <c r="L33371" i="1"/>
  <c r="L33372" i="1"/>
  <c r="L33373" i="1"/>
  <c r="L33374" i="1"/>
  <c r="L33375" i="1"/>
  <c r="L33376" i="1"/>
  <c r="L33377" i="1"/>
  <c r="L33378" i="1"/>
  <c r="L33379" i="1"/>
  <c r="L33380" i="1"/>
  <c r="L33381" i="1"/>
  <c r="L33382" i="1"/>
  <c r="L33383" i="1"/>
  <c r="L33384" i="1"/>
  <c r="L33385" i="1"/>
  <c r="L33386" i="1"/>
  <c r="L33387" i="1"/>
  <c r="L33388" i="1"/>
  <c r="L33389" i="1"/>
  <c r="L33390" i="1"/>
  <c r="L33391" i="1"/>
  <c r="L33392" i="1"/>
  <c r="L33393" i="1"/>
  <c r="L33394" i="1"/>
  <c r="L33395" i="1"/>
  <c r="L33396" i="1"/>
  <c r="L33397" i="1"/>
  <c r="L33398" i="1"/>
  <c r="L33399" i="1"/>
  <c r="L33400" i="1"/>
  <c r="L33401" i="1"/>
  <c r="L33402" i="1"/>
  <c r="L33403" i="1"/>
  <c r="L33404" i="1"/>
  <c r="L33405" i="1"/>
  <c r="L33406" i="1"/>
  <c r="L33407" i="1"/>
  <c r="L33408" i="1"/>
  <c r="L33409" i="1"/>
  <c r="L33410" i="1"/>
  <c r="L33411" i="1"/>
  <c r="L33412" i="1"/>
  <c r="L33413" i="1"/>
  <c r="L33414" i="1"/>
  <c r="L33415" i="1"/>
  <c r="L33416" i="1"/>
  <c r="L33417" i="1"/>
  <c r="L33418" i="1"/>
  <c r="L33419" i="1"/>
  <c r="L33420" i="1"/>
  <c r="L33421" i="1"/>
  <c r="L33422" i="1"/>
  <c r="L33423" i="1"/>
  <c r="L33424" i="1"/>
  <c r="L33425" i="1"/>
  <c r="L33426" i="1"/>
  <c r="L33427" i="1"/>
  <c r="L33428" i="1"/>
  <c r="L33429" i="1"/>
  <c r="L33430" i="1"/>
  <c r="L33431" i="1"/>
  <c r="L33432" i="1"/>
  <c r="L33433" i="1"/>
  <c r="L33434" i="1"/>
  <c r="L33435" i="1"/>
  <c r="L33436" i="1"/>
  <c r="L33437" i="1"/>
  <c r="L33438" i="1"/>
  <c r="L33439" i="1"/>
  <c r="L33440" i="1"/>
  <c r="L33441" i="1"/>
  <c r="L33442" i="1"/>
  <c r="L33443" i="1"/>
  <c r="L33444" i="1"/>
  <c r="L33445" i="1"/>
  <c r="L33446" i="1"/>
  <c r="L33447" i="1"/>
  <c r="L33448" i="1"/>
  <c r="L33449" i="1"/>
  <c r="L33450" i="1"/>
  <c r="L33451" i="1"/>
  <c r="L33452" i="1"/>
  <c r="L33453" i="1"/>
  <c r="L33454" i="1"/>
  <c r="L33455" i="1"/>
  <c r="L33456" i="1"/>
  <c r="L33457" i="1"/>
  <c r="L33458" i="1"/>
  <c r="L33459" i="1"/>
  <c r="L33460" i="1"/>
  <c r="L33461" i="1"/>
  <c r="L33462" i="1"/>
  <c r="L33463" i="1"/>
  <c r="L33464" i="1"/>
  <c r="L33465" i="1"/>
  <c r="L33466" i="1"/>
  <c r="L33467" i="1"/>
  <c r="L33468" i="1"/>
  <c r="L33469" i="1"/>
  <c r="L33470" i="1"/>
  <c r="L33471" i="1"/>
  <c r="L33472" i="1"/>
  <c r="L33473" i="1"/>
  <c r="L33474" i="1"/>
  <c r="L33475" i="1"/>
  <c r="L33476" i="1"/>
  <c r="L33477" i="1"/>
  <c r="L33478" i="1"/>
  <c r="L33479" i="1"/>
  <c r="L33480" i="1"/>
  <c r="L33481" i="1"/>
  <c r="L33482" i="1"/>
  <c r="L33483" i="1"/>
  <c r="L33484" i="1"/>
  <c r="L33485" i="1"/>
  <c r="L33486" i="1"/>
  <c r="L33487" i="1"/>
  <c r="L33488" i="1"/>
  <c r="L33489" i="1"/>
  <c r="L33490" i="1"/>
  <c r="L33491" i="1"/>
  <c r="L33492" i="1"/>
  <c r="L33493" i="1"/>
  <c r="L33494" i="1"/>
  <c r="L33495" i="1"/>
  <c r="L33496" i="1"/>
  <c r="L33497" i="1"/>
  <c r="L33498" i="1"/>
  <c r="L33499" i="1"/>
  <c r="L33500" i="1"/>
  <c r="L33501" i="1"/>
  <c r="L33502" i="1"/>
  <c r="L33503" i="1"/>
  <c r="L33504" i="1"/>
  <c r="L33505" i="1"/>
  <c r="L33506" i="1"/>
  <c r="L33507" i="1"/>
  <c r="L33508" i="1"/>
  <c r="L33509" i="1"/>
  <c r="L33510" i="1"/>
  <c r="L33511" i="1"/>
  <c r="L33512" i="1"/>
  <c r="L33513" i="1"/>
  <c r="L33514" i="1"/>
  <c r="L33515" i="1"/>
  <c r="L33516" i="1"/>
  <c r="L33517" i="1"/>
  <c r="L33518" i="1"/>
  <c r="L33519" i="1"/>
  <c r="L33520" i="1"/>
  <c r="L33521" i="1"/>
  <c r="L33522" i="1"/>
  <c r="L33523" i="1"/>
  <c r="L33524" i="1"/>
  <c r="L33525" i="1"/>
  <c r="L33526" i="1"/>
  <c r="L33527" i="1"/>
  <c r="L33528" i="1"/>
  <c r="L33529" i="1"/>
  <c r="L33530" i="1"/>
  <c r="L33531" i="1"/>
  <c r="L33532" i="1"/>
  <c r="L33533" i="1"/>
  <c r="L33534" i="1"/>
  <c r="L33535" i="1"/>
  <c r="L33536" i="1"/>
  <c r="L33537" i="1"/>
  <c r="L33538" i="1"/>
  <c r="L33539" i="1"/>
  <c r="L33540" i="1"/>
  <c r="L33541" i="1"/>
  <c r="L33542" i="1"/>
  <c r="L33543" i="1"/>
  <c r="L33544" i="1"/>
  <c r="L33545" i="1"/>
  <c r="L33546" i="1"/>
  <c r="L33547" i="1"/>
  <c r="L33548" i="1"/>
  <c r="L33549" i="1"/>
  <c r="L33550" i="1"/>
  <c r="L33551" i="1"/>
  <c r="L33552" i="1"/>
  <c r="L33553" i="1"/>
  <c r="L33554" i="1"/>
  <c r="L33555" i="1"/>
  <c r="L33556" i="1"/>
  <c r="L33557" i="1"/>
  <c r="L33558" i="1"/>
  <c r="L33559" i="1"/>
  <c r="L33560" i="1"/>
  <c r="L33561" i="1"/>
  <c r="L33562" i="1"/>
  <c r="L33563" i="1"/>
  <c r="L33564" i="1"/>
  <c r="L33565" i="1"/>
  <c r="L33566" i="1"/>
  <c r="L33567" i="1"/>
  <c r="L33568" i="1"/>
  <c r="L33569" i="1"/>
  <c r="L33570" i="1"/>
  <c r="L33571" i="1"/>
  <c r="L33572" i="1"/>
  <c r="L33573" i="1"/>
  <c r="L33574" i="1"/>
  <c r="L33575" i="1"/>
  <c r="L33576" i="1"/>
  <c r="L33577" i="1"/>
  <c r="L33578" i="1"/>
  <c r="L33579" i="1"/>
  <c r="L33580" i="1"/>
  <c r="L33581" i="1"/>
  <c r="L33582" i="1"/>
  <c r="L33583" i="1"/>
  <c r="L33584" i="1"/>
  <c r="L33585" i="1"/>
  <c r="L33586" i="1"/>
  <c r="L33587" i="1"/>
  <c r="L33588" i="1"/>
  <c r="L33589" i="1"/>
  <c r="L33590" i="1"/>
  <c r="L33591" i="1"/>
  <c r="L33592" i="1"/>
  <c r="L33593" i="1"/>
  <c r="L33594" i="1"/>
  <c r="L33595" i="1"/>
  <c r="L33596" i="1"/>
  <c r="L33597" i="1"/>
  <c r="L33598" i="1"/>
  <c r="L33599" i="1"/>
  <c r="L33600" i="1"/>
  <c r="L33601" i="1"/>
  <c r="L33602" i="1"/>
  <c r="L33603" i="1"/>
  <c r="L33604" i="1"/>
  <c r="L33605" i="1"/>
  <c r="L33606" i="1"/>
  <c r="L33607" i="1"/>
  <c r="L33608" i="1"/>
  <c r="L33609" i="1"/>
  <c r="L33610" i="1"/>
  <c r="L33611" i="1"/>
  <c r="L33612" i="1"/>
  <c r="L33613" i="1"/>
  <c r="L33614" i="1"/>
  <c r="L33615" i="1"/>
  <c r="L33616" i="1"/>
  <c r="L33617" i="1"/>
  <c r="L33618" i="1"/>
  <c r="L33619" i="1"/>
  <c r="L33620" i="1"/>
  <c r="L33621" i="1"/>
  <c r="L33622" i="1"/>
  <c r="L33623" i="1"/>
  <c r="L33624" i="1"/>
  <c r="L33625" i="1"/>
  <c r="L33626" i="1"/>
  <c r="L33627" i="1"/>
  <c r="L33628" i="1"/>
  <c r="L33629" i="1"/>
  <c r="L33630" i="1"/>
  <c r="L33631" i="1"/>
  <c r="L33632" i="1"/>
  <c r="L33633" i="1"/>
  <c r="L33634" i="1"/>
  <c r="L33635" i="1"/>
  <c r="L33636" i="1"/>
  <c r="L33637" i="1"/>
  <c r="L33638" i="1"/>
  <c r="L33639" i="1"/>
  <c r="L33640" i="1"/>
  <c r="L33641" i="1"/>
  <c r="L33642" i="1"/>
  <c r="L33643" i="1"/>
  <c r="L33644" i="1"/>
  <c r="L33645" i="1"/>
  <c r="L33646" i="1"/>
  <c r="L33647" i="1"/>
  <c r="L33648" i="1"/>
  <c r="L33649" i="1"/>
  <c r="L33650" i="1"/>
  <c r="L33651" i="1"/>
  <c r="L33652" i="1"/>
  <c r="L33653" i="1"/>
  <c r="L33654" i="1"/>
  <c r="L33655" i="1"/>
  <c r="L33656" i="1"/>
  <c r="L33657" i="1"/>
  <c r="L33658" i="1"/>
  <c r="L33659" i="1"/>
  <c r="L33660" i="1"/>
  <c r="L33661" i="1"/>
  <c r="L33662" i="1"/>
  <c r="L33663" i="1"/>
  <c r="L33664" i="1"/>
  <c r="L33665" i="1"/>
  <c r="L33666" i="1"/>
  <c r="L33667" i="1"/>
  <c r="L33668" i="1"/>
  <c r="L33669" i="1"/>
  <c r="L33670" i="1"/>
  <c r="L33671" i="1"/>
  <c r="L33672" i="1"/>
  <c r="L33673" i="1"/>
  <c r="L33674" i="1"/>
  <c r="L33675" i="1"/>
  <c r="L33676" i="1"/>
  <c r="L33677" i="1"/>
  <c r="L33678" i="1"/>
  <c r="L33679" i="1"/>
  <c r="L33680" i="1"/>
  <c r="L33681" i="1"/>
  <c r="L33682" i="1"/>
  <c r="L33683" i="1"/>
  <c r="L33684" i="1"/>
  <c r="L33685" i="1"/>
  <c r="L33686" i="1"/>
  <c r="L33687" i="1"/>
  <c r="L33688" i="1"/>
  <c r="L33689" i="1"/>
  <c r="L33690" i="1"/>
  <c r="L33691" i="1"/>
  <c r="L33692" i="1"/>
  <c r="L33693" i="1"/>
  <c r="L33694" i="1"/>
  <c r="L33695" i="1"/>
  <c r="L33696" i="1"/>
  <c r="L33697" i="1"/>
  <c r="L33698" i="1"/>
  <c r="L33699" i="1"/>
  <c r="L33700" i="1"/>
  <c r="L33701" i="1"/>
  <c r="L33702" i="1"/>
  <c r="L33703" i="1"/>
  <c r="L33704" i="1"/>
  <c r="L33705" i="1"/>
  <c r="L33706" i="1"/>
  <c r="L33707" i="1"/>
  <c r="L33708" i="1"/>
  <c r="L33709" i="1"/>
  <c r="L33710" i="1"/>
  <c r="L33711" i="1"/>
  <c r="L33712" i="1"/>
  <c r="L33713" i="1"/>
  <c r="L33714" i="1"/>
  <c r="L33715" i="1"/>
  <c r="L33716" i="1"/>
  <c r="L33717" i="1"/>
  <c r="L33718" i="1"/>
  <c r="L33719" i="1"/>
  <c r="L33720" i="1"/>
  <c r="L33721" i="1"/>
  <c r="L33722" i="1"/>
  <c r="L33723" i="1"/>
  <c r="L33724" i="1"/>
  <c r="L33725" i="1"/>
  <c r="L33726" i="1"/>
  <c r="L33727" i="1"/>
  <c r="L33728" i="1"/>
  <c r="L33729" i="1"/>
  <c r="L33730" i="1"/>
  <c r="L33731" i="1"/>
  <c r="L33732" i="1"/>
  <c r="L33733" i="1"/>
  <c r="L33734" i="1"/>
  <c r="L33735" i="1"/>
  <c r="L33736" i="1"/>
  <c r="L33737" i="1"/>
  <c r="L33738" i="1"/>
  <c r="L33739" i="1"/>
  <c r="L33740" i="1"/>
  <c r="L33741" i="1"/>
  <c r="L33742" i="1"/>
  <c r="L33743" i="1"/>
  <c r="L33744" i="1"/>
  <c r="L33745" i="1"/>
  <c r="L33746" i="1"/>
  <c r="L33747" i="1"/>
  <c r="L33748" i="1"/>
  <c r="L33749" i="1"/>
  <c r="L33750" i="1"/>
  <c r="L33751" i="1"/>
  <c r="L33752" i="1"/>
  <c r="L33753" i="1"/>
  <c r="L33754" i="1"/>
  <c r="L33755" i="1"/>
  <c r="L33756" i="1"/>
  <c r="L33757" i="1"/>
  <c r="L33758" i="1"/>
  <c r="L33759" i="1"/>
  <c r="L33760" i="1"/>
  <c r="L33761" i="1"/>
  <c r="L33762" i="1"/>
  <c r="L33763" i="1"/>
  <c r="L33764" i="1"/>
  <c r="L33765" i="1"/>
  <c r="L33766" i="1"/>
  <c r="L33767" i="1"/>
  <c r="L33768" i="1"/>
  <c r="L33769" i="1"/>
  <c r="L33770" i="1"/>
  <c r="L33771" i="1"/>
  <c r="L33772" i="1"/>
  <c r="L33773" i="1"/>
  <c r="L33774" i="1"/>
  <c r="L33775" i="1"/>
  <c r="L33776" i="1"/>
  <c r="L33777" i="1"/>
  <c r="L33778" i="1"/>
  <c r="L33779" i="1"/>
  <c r="L33780" i="1"/>
  <c r="L33781" i="1"/>
  <c r="L33782" i="1"/>
  <c r="L33783" i="1"/>
  <c r="L33784" i="1"/>
  <c r="L33785" i="1"/>
  <c r="L33786" i="1"/>
  <c r="L33787" i="1"/>
  <c r="L33788" i="1"/>
  <c r="L33789" i="1"/>
  <c r="L33790" i="1"/>
  <c r="L33791" i="1"/>
  <c r="L33792" i="1"/>
  <c r="L33793" i="1"/>
  <c r="L33794" i="1"/>
  <c r="L33795" i="1"/>
  <c r="L33796" i="1"/>
  <c r="L33797" i="1"/>
  <c r="L33798" i="1"/>
  <c r="L33799" i="1"/>
  <c r="L33800" i="1"/>
  <c r="L33801" i="1"/>
  <c r="L33802" i="1"/>
  <c r="L33803" i="1"/>
  <c r="L33804" i="1"/>
  <c r="L33805" i="1"/>
  <c r="L33806" i="1"/>
  <c r="L33807" i="1"/>
  <c r="L33808" i="1"/>
  <c r="L33809" i="1"/>
  <c r="L33810" i="1"/>
  <c r="L33811" i="1"/>
  <c r="L33812" i="1"/>
  <c r="L33813" i="1"/>
  <c r="L33814" i="1"/>
  <c r="L33815" i="1"/>
  <c r="L33816" i="1"/>
  <c r="L33817" i="1"/>
  <c r="L33818" i="1"/>
  <c r="L33819" i="1"/>
  <c r="L33820" i="1"/>
  <c r="L33821" i="1"/>
  <c r="L33822" i="1"/>
  <c r="L33823" i="1"/>
  <c r="L33824" i="1"/>
  <c r="L33825" i="1"/>
  <c r="L33826" i="1"/>
  <c r="L33827" i="1"/>
  <c r="L33828" i="1"/>
  <c r="L33829" i="1"/>
  <c r="L33830" i="1"/>
  <c r="L33831" i="1"/>
  <c r="L33832" i="1"/>
  <c r="L33833" i="1"/>
  <c r="L33834" i="1"/>
  <c r="L33835" i="1"/>
  <c r="L33836" i="1"/>
  <c r="L33837" i="1"/>
  <c r="L33838" i="1"/>
  <c r="L33839" i="1"/>
  <c r="L33840" i="1"/>
  <c r="L33841" i="1"/>
  <c r="L33842" i="1"/>
  <c r="L33843" i="1"/>
  <c r="L33844" i="1"/>
  <c r="L33845" i="1"/>
  <c r="L33846" i="1"/>
  <c r="L33847" i="1"/>
  <c r="L33848" i="1"/>
  <c r="L33849" i="1"/>
  <c r="L33850" i="1"/>
  <c r="L33851" i="1"/>
  <c r="L33852" i="1"/>
  <c r="L33853" i="1"/>
  <c r="L33854" i="1"/>
  <c r="L33855" i="1"/>
  <c r="L33856" i="1"/>
  <c r="L33857" i="1"/>
  <c r="L33858" i="1"/>
  <c r="L33859" i="1"/>
  <c r="L33860" i="1"/>
  <c r="L33861" i="1"/>
  <c r="L33862" i="1"/>
  <c r="L33863" i="1"/>
  <c r="L33864" i="1"/>
  <c r="L33865" i="1"/>
  <c r="L33866" i="1"/>
  <c r="L33867" i="1"/>
  <c r="L33868" i="1"/>
  <c r="L33869" i="1"/>
  <c r="L33870" i="1"/>
  <c r="L33871" i="1"/>
  <c r="L33872" i="1"/>
  <c r="L33873" i="1"/>
  <c r="L33874" i="1"/>
  <c r="L33875" i="1"/>
  <c r="L33876" i="1"/>
  <c r="L33877" i="1"/>
  <c r="L33878" i="1"/>
  <c r="L33879" i="1"/>
  <c r="L33880" i="1"/>
  <c r="L33881" i="1"/>
  <c r="L33882" i="1"/>
  <c r="L33883" i="1"/>
  <c r="L33884" i="1"/>
  <c r="L33885" i="1"/>
  <c r="L33886" i="1"/>
  <c r="L33887" i="1"/>
  <c r="L33888" i="1"/>
  <c r="L33889" i="1"/>
  <c r="L33890" i="1"/>
  <c r="L33891" i="1"/>
  <c r="L33892" i="1"/>
  <c r="L33893" i="1"/>
  <c r="L33894" i="1"/>
  <c r="L33895" i="1"/>
  <c r="L33896" i="1"/>
  <c r="L33897" i="1"/>
  <c r="L33898" i="1"/>
  <c r="L33899" i="1"/>
  <c r="L33900" i="1"/>
  <c r="L33901" i="1"/>
  <c r="L33902" i="1"/>
  <c r="L33903" i="1"/>
  <c r="L33904" i="1"/>
  <c r="L33905" i="1"/>
  <c r="L33906" i="1"/>
  <c r="L33907" i="1"/>
  <c r="L33908" i="1"/>
  <c r="L33909" i="1"/>
  <c r="L33910" i="1"/>
  <c r="L33911" i="1"/>
  <c r="L33912" i="1"/>
  <c r="L33913" i="1"/>
  <c r="L33914" i="1"/>
  <c r="L33915" i="1"/>
  <c r="L33916" i="1"/>
  <c r="L33917" i="1"/>
  <c r="L33918" i="1"/>
  <c r="L33919" i="1"/>
  <c r="L33920" i="1"/>
  <c r="L33921" i="1"/>
  <c r="L33922" i="1"/>
  <c r="L33923" i="1"/>
  <c r="L33924" i="1"/>
  <c r="L33925" i="1"/>
  <c r="L33926" i="1"/>
  <c r="L33927" i="1"/>
  <c r="L33928" i="1"/>
  <c r="L33929" i="1"/>
  <c r="L33930" i="1"/>
  <c r="L33931" i="1"/>
  <c r="L33932" i="1"/>
  <c r="L33933" i="1"/>
  <c r="L33934" i="1"/>
  <c r="L33935" i="1"/>
  <c r="L33936" i="1"/>
  <c r="L33937" i="1"/>
  <c r="L33938" i="1"/>
  <c r="L33939" i="1"/>
  <c r="L33940" i="1"/>
  <c r="L33941" i="1"/>
  <c r="L33942" i="1"/>
  <c r="L33943" i="1"/>
  <c r="L33944" i="1"/>
  <c r="L33945" i="1"/>
  <c r="L33946" i="1"/>
  <c r="L33947" i="1"/>
  <c r="L33948" i="1"/>
  <c r="L33949" i="1"/>
  <c r="L33950" i="1"/>
  <c r="L33951" i="1"/>
  <c r="L33952" i="1"/>
  <c r="L33953" i="1"/>
  <c r="L33954" i="1"/>
  <c r="L33955" i="1"/>
  <c r="L33956" i="1"/>
  <c r="L33957" i="1"/>
  <c r="L33958" i="1"/>
  <c r="L33959" i="1"/>
  <c r="L33960" i="1"/>
  <c r="L33961" i="1"/>
  <c r="L33962" i="1"/>
  <c r="L33963" i="1"/>
  <c r="L33964" i="1"/>
  <c r="L33965" i="1"/>
  <c r="L33966" i="1"/>
  <c r="L33967" i="1"/>
  <c r="L33968" i="1"/>
  <c r="L33969" i="1"/>
  <c r="L33970" i="1"/>
  <c r="L33971" i="1"/>
  <c r="L33972" i="1"/>
  <c r="L33973" i="1"/>
  <c r="L33974" i="1"/>
  <c r="L33975" i="1"/>
  <c r="L33976" i="1"/>
  <c r="L33977" i="1"/>
  <c r="L33978" i="1"/>
  <c r="L33979" i="1"/>
  <c r="L33980" i="1"/>
  <c r="L33981" i="1"/>
  <c r="L33982" i="1"/>
  <c r="L33983" i="1"/>
  <c r="L33984" i="1"/>
  <c r="L33985" i="1"/>
  <c r="L33986" i="1"/>
  <c r="L33987" i="1"/>
  <c r="L33988" i="1"/>
  <c r="L33989" i="1"/>
  <c r="L33990" i="1"/>
  <c r="L33991" i="1"/>
  <c r="L33992" i="1"/>
  <c r="L33993" i="1"/>
  <c r="L33994" i="1"/>
  <c r="L33995" i="1"/>
  <c r="L33996" i="1"/>
  <c r="L33997" i="1"/>
  <c r="L33998" i="1"/>
  <c r="L33999" i="1"/>
  <c r="L34000" i="1"/>
  <c r="L34001" i="1"/>
  <c r="L34002" i="1"/>
  <c r="L34003" i="1"/>
  <c r="L34004" i="1"/>
  <c r="L34005" i="1"/>
  <c r="L34006" i="1"/>
  <c r="L34007" i="1"/>
  <c r="L34008" i="1"/>
  <c r="L34009" i="1"/>
  <c r="L34010" i="1"/>
  <c r="L34011" i="1"/>
  <c r="L34012" i="1"/>
  <c r="L34013" i="1"/>
  <c r="L34014" i="1"/>
  <c r="L34015" i="1"/>
  <c r="L34016" i="1"/>
  <c r="L34017" i="1"/>
  <c r="L34018" i="1"/>
  <c r="L34019" i="1"/>
  <c r="L34020" i="1"/>
  <c r="L34021" i="1"/>
  <c r="L34022" i="1"/>
  <c r="L34023" i="1"/>
  <c r="L34024" i="1"/>
  <c r="L34025" i="1"/>
  <c r="L34026" i="1"/>
  <c r="L34027" i="1"/>
  <c r="L34028" i="1"/>
  <c r="L34029" i="1"/>
  <c r="L34030" i="1"/>
  <c r="L34031" i="1"/>
  <c r="L34032" i="1"/>
  <c r="L34033" i="1"/>
  <c r="L34034" i="1"/>
  <c r="L34035" i="1"/>
  <c r="L34036" i="1"/>
  <c r="L34037" i="1"/>
  <c r="L34038" i="1"/>
  <c r="L34039" i="1"/>
  <c r="L34040" i="1"/>
  <c r="L34041" i="1"/>
  <c r="L34042" i="1"/>
  <c r="L34043" i="1"/>
  <c r="L34044" i="1"/>
  <c r="L34045" i="1"/>
  <c r="L34046" i="1"/>
  <c r="L34047" i="1"/>
  <c r="L34048" i="1"/>
  <c r="L34049" i="1"/>
  <c r="L34050" i="1"/>
  <c r="L34051" i="1"/>
  <c r="L34052" i="1"/>
  <c r="L34053" i="1"/>
  <c r="L34054" i="1"/>
  <c r="L34055" i="1"/>
  <c r="L34056" i="1"/>
  <c r="L34057" i="1"/>
  <c r="L34058" i="1"/>
  <c r="L34059" i="1"/>
  <c r="L34060" i="1"/>
  <c r="L34061" i="1"/>
  <c r="L34062" i="1"/>
  <c r="L34063" i="1"/>
  <c r="L34064" i="1"/>
  <c r="L34065" i="1"/>
  <c r="L34066" i="1"/>
  <c r="L34067" i="1"/>
  <c r="L34068" i="1"/>
  <c r="L34069" i="1"/>
  <c r="L34070" i="1"/>
  <c r="L34071" i="1"/>
  <c r="L34072" i="1"/>
  <c r="L34073" i="1"/>
  <c r="L34074" i="1"/>
  <c r="L34075" i="1"/>
  <c r="L34076" i="1"/>
  <c r="L34077" i="1"/>
  <c r="L34078" i="1"/>
  <c r="L34079" i="1"/>
  <c r="L34080" i="1"/>
  <c r="L34081" i="1"/>
  <c r="L34082" i="1"/>
  <c r="L34083" i="1"/>
  <c r="L34084" i="1"/>
  <c r="L34085" i="1"/>
  <c r="L34086" i="1"/>
  <c r="L34087" i="1"/>
  <c r="L34088" i="1"/>
  <c r="L34089" i="1"/>
  <c r="L34090" i="1"/>
  <c r="L34091" i="1"/>
  <c r="L34092" i="1"/>
  <c r="L34093" i="1"/>
  <c r="L34094" i="1"/>
  <c r="L34095" i="1"/>
  <c r="L34096" i="1"/>
  <c r="L34097" i="1"/>
  <c r="L34098" i="1"/>
  <c r="L34099" i="1"/>
  <c r="L34100" i="1"/>
  <c r="L34101" i="1"/>
  <c r="L34102" i="1"/>
  <c r="L34103" i="1"/>
  <c r="L34104" i="1"/>
  <c r="L34105" i="1"/>
  <c r="L34106" i="1"/>
  <c r="L34107" i="1"/>
  <c r="L34108" i="1"/>
  <c r="L34109" i="1"/>
  <c r="L34110" i="1"/>
  <c r="L34111" i="1"/>
  <c r="L34112" i="1"/>
  <c r="L34113" i="1"/>
  <c r="L34114" i="1"/>
  <c r="L34115" i="1"/>
  <c r="L34116" i="1"/>
  <c r="L34117" i="1"/>
  <c r="L34118" i="1"/>
  <c r="L34119" i="1"/>
  <c r="L34120" i="1"/>
  <c r="L34121" i="1"/>
  <c r="L34122" i="1"/>
  <c r="L34123" i="1"/>
  <c r="L34124" i="1"/>
  <c r="L34125" i="1"/>
  <c r="L34126" i="1"/>
  <c r="L34127" i="1"/>
  <c r="L34128" i="1"/>
  <c r="L34129" i="1"/>
  <c r="L34130" i="1"/>
  <c r="L34131" i="1"/>
  <c r="L34132" i="1"/>
  <c r="L34133" i="1"/>
  <c r="L34134" i="1"/>
  <c r="L34135" i="1"/>
  <c r="L34136" i="1"/>
  <c r="L34137" i="1"/>
  <c r="L34138" i="1"/>
  <c r="L34139" i="1"/>
  <c r="L34140" i="1"/>
  <c r="L34141" i="1"/>
  <c r="L34142" i="1"/>
  <c r="L34143" i="1"/>
  <c r="L34144" i="1"/>
  <c r="L34145" i="1"/>
  <c r="L34146" i="1"/>
  <c r="L34147" i="1"/>
  <c r="L34148" i="1"/>
  <c r="L34149" i="1"/>
  <c r="L34150" i="1"/>
  <c r="L34151" i="1"/>
  <c r="L34152" i="1"/>
  <c r="L34153" i="1"/>
  <c r="L34154" i="1"/>
  <c r="L34155" i="1"/>
  <c r="L34156" i="1"/>
  <c r="L34157" i="1"/>
  <c r="L34158" i="1"/>
  <c r="L34159" i="1"/>
  <c r="L34160" i="1"/>
  <c r="L34161" i="1"/>
  <c r="L34162" i="1"/>
  <c r="L34163" i="1"/>
  <c r="L34164" i="1"/>
  <c r="L34165" i="1"/>
  <c r="L34166" i="1"/>
  <c r="L34167" i="1"/>
  <c r="L34168" i="1"/>
  <c r="L34169" i="1"/>
  <c r="L34170" i="1"/>
  <c r="L34171" i="1"/>
  <c r="L34172" i="1"/>
  <c r="L34173" i="1"/>
  <c r="L34174" i="1"/>
  <c r="L34175" i="1"/>
  <c r="L34176" i="1"/>
  <c r="L34177" i="1"/>
  <c r="L34178" i="1"/>
  <c r="L34179" i="1"/>
  <c r="L34180" i="1"/>
  <c r="L34181" i="1"/>
  <c r="L34182" i="1"/>
  <c r="L34183" i="1"/>
  <c r="L34184" i="1"/>
  <c r="L34185" i="1"/>
  <c r="L34186" i="1"/>
  <c r="L34187" i="1"/>
  <c r="L34188" i="1"/>
  <c r="L34189" i="1"/>
  <c r="L34190" i="1"/>
  <c r="L34191" i="1"/>
  <c r="L34192" i="1"/>
  <c r="L34193" i="1"/>
  <c r="L34194" i="1"/>
  <c r="L34195" i="1"/>
  <c r="L34196" i="1"/>
  <c r="L34197" i="1"/>
  <c r="L34198" i="1"/>
  <c r="L34199" i="1"/>
  <c r="L34200" i="1"/>
  <c r="L34201" i="1"/>
  <c r="L34202" i="1"/>
  <c r="L34203" i="1"/>
  <c r="L34204" i="1"/>
  <c r="L34205" i="1"/>
  <c r="L34206" i="1"/>
  <c r="L34207" i="1"/>
  <c r="L34208" i="1"/>
  <c r="L34209" i="1"/>
  <c r="L34210" i="1"/>
  <c r="L34211" i="1"/>
  <c r="L34212" i="1"/>
  <c r="L34213" i="1"/>
  <c r="L34214" i="1"/>
  <c r="L34215" i="1"/>
  <c r="L34216" i="1"/>
  <c r="L34217" i="1"/>
  <c r="L34218" i="1"/>
  <c r="L34219" i="1"/>
  <c r="L34220" i="1"/>
  <c r="L34221" i="1"/>
  <c r="L34222" i="1"/>
  <c r="L34223" i="1"/>
  <c r="L34224" i="1"/>
  <c r="L34225" i="1"/>
  <c r="L34226" i="1"/>
  <c r="L34227" i="1"/>
  <c r="L34228" i="1"/>
  <c r="L34229" i="1"/>
  <c r="L34230" i="1"/>
  <c r="L34231" i="1"/>
  <c r="L34232" i="1"/>
  <c r="L34233" i="1"/>
  <c r="L34234" i="1"/>
  <c r="L34235" i="1"/>
  <c r="L34236" i="1"/>
  <c r="L34237" i="1"/>
  <c r="L34238" i="1"/>
  <c r="L34239" i="1"/>
  <c r="L34240" i="1"/>
  <c r="L34241" i="1"/>
  <c r="L34242" i="1"/>
  <c r="L34243" i="1"/>
  <c r="L34244" i="1"/>
  <c r="L34245" i="1"/>
  <c r="L34246" i="1"/>
  <c r="L34247" i="1"/>
  <c r="L34248" i="1"/>
  <c r="L34249" i="1"/>
  <c r="L34250" i="1"/>
  <c r="L34251" i="1"/>
  <c r="L34252" i="1"/>
  <c r="L34253" i="1"/>
  <c r="L34254" i="1"/>
  <c r="L34255" i="1"/>
  <c r="L34256" i="1"/>
  <c r="L34257" i="1"/>
  <c r="L34258" i="1"/>
  <c r="L34259" i="1"/>
  <c r="L34260" i="1"/>
  <c r="L34261" i="1"/>
  <c r="L34262" i="1"/>
  <c r="L34263" i="1"/>
  <c r="L34264" i="1"/>
  <c r="L34265" i="1"/>
  <c r="L34266" i="1"/>
  <c r="L34267" i="1"/>
  <c r="L34268" i="1"/>
  <c r="L34269" i="1"/>
  <c r="L34270" i="1"/>
  <c r="L34271" i="1"/>
  <c r="L34272" i="1"/>
  <c r="L34273" i="1"/>
  <c r="L34274" i="1"/>
  <c r="L34275" i="1"/>
  <c r="L34276" i="1"/>
  <c r="L34277" i="1"/>
  <c r="L34278" i="1"/>
  <c r="L34279" i="1"/>
  <c r="L34280" i="1"/>
  <c r="L34281" i="1"/>
  <c r="L34282" i="1"/>
  <c r="L34283" i="1"/>
  <c r="L34284" i="1"/>
  <c r="L34285" i="1"/>
  <c r="L34286" i="1"/>
  <c r="L34287" i="1"/>
  <c r="L34288" i="1"/>
  <c r="L34289" i="1"/>
  <c r="L34290" i="1"/>
  <c r="L34291" i="1"/>
  <c r="L34292" i="1"/>
  <c r="L34293" i="1"/>
  <c r="L34294" i="1"/>
  <c r="L34295" i="1"/>
  <c r="L34296" i="1"/>
  <c r="L34297" i="1"/>
  <c r="L34298" i="1"/>
  <c r="L34299" i="1"/>
  <c r="L34300" i="1"/>
  <c r="L34301" i="1"/>
  <c r="L34302" i="1"/>
  <c r="L34303" i="1"/>
  <c r="L34304" i="1"/>
  <c r="L34305" i="1"/>
  <c r="L34306" i="1"/>
  <c r="L34307" i="1"/>
  <c r="L34308" i="1"/>
  <c r="L34309" i="1"/>
  <c r="L34310" i="1"/>
  <c r="L34311" i="1"/>
  <c r="L34312" i="1"/>
  <c r="L34313" i="1"/>
  <c r="L34314" i="1"/>
  <c r="L34315" i="1"/>
  <c r="L34316" i="1"/>
  <c r="L34317" i="1"/>
  <c r="L34318" i="1"/>
  <c r="L34319" i="1"/>
  <c r="L34320" i="1"/>
  <c r="L34321" i="1"/>
  <c r="L34322" i="1"/>
  <c r="L34323" i="1"/>
  <c r="L34324" i="1"/>
  <c r="L34325" i="1"/>
  <c r="L34326" i="1"/>
  <c r="L34327" i="1"/>
  <c r="L34328" i="1"/>
  <c r="L34329" i="1"/>
  <c r="L34330" i="1"/>
  <c r="L34331" i="1"/>
  <c r="L34332" i="1"/>
  <c r="L34333" i="1"/>
  <c r="L34334" i="1"/>
  <c r="L34335" i="1"/>
  <c r="L34336" i="1"/>
  <c r="L34337" i="1"/>
  <c r="L34338" i="1"/>
  <c r="L34339" i="1"/>
  <c r="L34340" i="1"/>
  <c r="L34341" i="1"/>
  <c r="L34342" i="1"/>
  <c r="L34343" i="1"/>
  <c r="L34344" i="1"/>
  <c r="L34345" i="1"/>
  <c r="L34346" i="1"/>
  <c r="L34347" i="1"/>
  <c r="L34348" i="1"/>
  <c r="L34349" i="1"/>
  <c r="L34350" i="1"/>
  <c r="L34351" i="1"/>
  <c r="L34352" i="1"/>
  <c r="L34353" i="1"/>
  <c r="L34354" i="1"/>
  <c r="L34355" i="1"/>
  <c r="L34356" i="1"/>
  <c r="L34357" i="1"/>
  <c r="L34358" i="1"/>
  <c r="L34359" i="1"/>
  <c r="L34360" i="1"/>
  <c r="L34361" i="1"/>
  <c r="L34362" i="1"/>
  <c r="L34363" i="1"/>
  <c r="L34364" i="1"/>
  <c r="L34365" i="1"/>
  <c r="L34366" i="1"/>
  <c r="L34367" i="1"/>
  <c r="L34368" i="1"/>
  <c r="L34369" i="1"/>
  <c r="L34370" i="1"/>
  <c r="L34371" i="1"/>
  <c r="L34372" i="1"/>
  <c r="L34373" i="1"/>
  <c r="L34374" i="1"/>
  <c r="L34375" i="1"/>
  <c r="L34376" i="1"/>
  <c r="L34377" i="1"/>
  <c r="L34378" i="1"/>
  <c r="L34379" i="1"/>
  <c r="L34380" i="1"/>
  <c r="L34381" i="1"/>
  <c r="L34382" i="1"/>
  <c r="L34383" i="1"/>
  <c r="L34384" i="1"/>
  <c r="L34385" i="1"/>
  <c r="L34386" i="1"/>
  <c r="L34387" i="1"/>
  <c r="L34388" i="1"/>
  <c r="L34389" i="1"/>
  <c r="L34390" i="1"/>
  <c r="L34391" i="1"/>
  <c r="L34392" i="1"/>
  <c r="L34393" i="1"/>
  <c r="L34394" i="1"/>
  <c r="L34395" i="1"/>
  <c r="L34396" i="1"/>
  <c r="L34397" i="1"/>
  <c r="L34398" i="1"/>
  <c r="L34399" i="1"/>
  <c r="L34400" i="1"/>
  <c r="L34401" i="1"/>
  <c r="L34402" i="1"/>
  <c r="L34403" i="1"/>
  <c r="L34404" i="1"/>
  <c r="L34405" i="1"/>
  <c r="L34406" i="1"/>
  <c r="L34407" i="1"/>
  <c r="L34408" i="1"/>
  <c r="L34409" i="1"/>
  <c r="L34410" i="1"/>
  <c r="L34411" i="1"/>
  <c r="L34412" i="1"/>
  <c r="L34413" i="1"/>
  <c r="L34414" i="1"/>
  <c r="L34415" i="1"/>
  <c r="L34416" i="1"/>
  <c r="L34417" i="1"/>
  <c r="L34418" i="1"/>
  <c r="L34419" i="1"/>
  <c r="L34420" i="1"/>
  <c r="L34421" i="1"/>
  <c r="L34422" i="1"/>
  <c r="L34423" i="1"/>
  <c r="L34424" i="1"/>
  <c r="L34425" i="1"/>
  <c r="L34426" i="1"/>
  <c r="L34427" i="1"/>
  <c r="L34428" i="1"/>
  <c r="L34429" i="1"/>
  <c r="L34430" i="1"/>
  <c r="L34431" i="1"/>
  <c r="L34432" i="1"/>
  <c r="L34433" i="1"/>
  <c r="L34434" i="1"/>
  <c r="L34435" i="1"/>
  <c r="L34436" i="1"/>
  <c r="L34437" i="1"/>
  <c r="L34438" i="1"/>
  <c r="L34439" i="1"/>
  <c r="L34440" i="1"/>
  <c r="L34441" i="1"/>
  <c r="L34442" i="1"/>
  <c r="L34443" i="1"/>
  <c r="L34444" i="1"/>
  <c r="L34445" i="1"/>
  <c r="L34446" i="1"/>
  <c r="L34447" i="1"/>
  <c r="L34448" i="1"/>
  <c r="L34449" i="1"/>
  <c r="L34450" i="1"/>
  <c r="L34451" i="1"/>
  <c r="L34452" i="1"/>
  <c r="L34453" i="1"/>
  <c r="L34454" i="1"/>
  <c r="L34455" i="1"/>
  <c r="L34456" i="1"/>
  <c r="L34457" i="1"/>
  <c r="L34458" i="1"/>
  <c r="L34459" i="1"/>
  <c r="L34460" i="1"/>
  <c r="L34461" i="1"/>
  <c r="L34462" i="1"/>
  <c r="L34463" i="1"/>
  <c r="L34464" i="1"/>
  <c r="L34465" i="1"/>
  <c r="L34466" i="1"/>
  <c r="L34467" i="1"/>
  <c r="L34468" i="1"/>
  <c r="L34469" i="1"/>
  <c r="L34470" i="1"/>
  <c r="L34471" i="1"/>
  <c r="L34472" i="1"/>
  <c r="L34473" i="1"/>
  <c r="L34474" i="1"/>
  <c r="L34475" i="1"/>
  <c r="L34476" i="1"/>
  <c r="L34477" i="1"/>
  <c r="L34478" i="1"/>
  <c r="L34479" i="1"/>
  <c r="L34480" i="1"/>
  <c r="L34481" i="1"/>
  <c r="L34482" i="1"/>
  <c r="L34483" i="1"/>
  <c r="L34484" i="1"/>
  <c r="L34485" i="1"/>
  <c r="L34486" i="1"/>
  <c r="L34487" i="1"/>
  <c r="L34488" i="1"/>
  <c r="L34489" i="1"/>
  <c r="L34490" i="1"/>
  <c r="L34491" i="1"/>
  <c r="L34492" i="1"/>
  <c r="L34493" i="1"/>
  <c r="L34494" i="1"/>
  <c r="L34495" i="1"/>
  <c r="L34496" i="1"/>
  <c r="L34497" i="1"/>
  <c r="L34498" i="1"/>
  <c r="L34499" i="1"/>
  <c r="L34500" i="1"/>
  <c r="L34501" i="1"/>
  <c r="L34502" i="1"/>
  <c r="L34503" i="1"/>
  <c r="L34504" i="1"/>
  <c r="L34505" i="1"/>
  <c r="L34506" i="1"/>
  <c r="L34507" i="1"/>
  <c r="L34508" i="1"/>
  <c r="L34509" i="1"/>
  <c r="L34510" i="1"/>
  <c r="L34511" i="1"/>
  <c r="L34512" i="1"/>
  <c r="L34513" i="1"/>
  <c r="L34514" i="1"/>
  <c r="L34515" i="1"/>
  <c r="L34516" i="1"/>
  <c r="L34517" i="1"/>
  <c r="L34518" i="1"/>
  <c r="L34519" i="1"/>
  <c r="L34520" i="1"/>
  <c r="L34521" i="1"/>
  <c r="L34522" i="1"/>
  <c r="L34523" i="1"/>
  <c r="L34524" i="1"/>
  <c r="L34525" i="1"/>
  <c r="L34526" i="1"/>
  <c r="L34527" i="1"/>
  <c r="L34528" i="1"/>
  <c r="L34529" i="1"/>
  <c r="L34530" i="1"/>
  <c r="L34531" i="1"/>
  <c r="L34532" i="1"/>
  <c r="L34533" i="1"/>
  <c r="L34534" i="1"/>
  <c r="L34535" i="1"/>
  <c r="L34536" i="1"/>
  <c r="L34537" i="1"/>
  <c r="L34538" i="1"/>
  <c r="L34539" i="1"/>
  <c r="L34540" i="1"/>
  <c r="L34541" i="1"/>
  <c r="L34542" i="1"/>
  <c r="L34543" i="1"/>
  <c r="L34544" i="1"/>
  <c r="L34545" i="1"/>
  <c r="L34546" i="1"/>
  <c r="L34547" i="1"/>
  <c r="L34548" i="1"/>
  <c r="L34549" i="1"/>
  <c r="L34550" i="1"/>
  <c r="L34551" i="1"/>
  <c r="L34552" i="1"/>
  <c r="L34553" i="1"/>
  <c r="L34554" i="1"/>
  <c r="L34555" i="1"/>
  <c r="L34556" i="1"/>
  <c r="L34557" i="1"/>
  <c r="L34558" i="1"/>
  <c r="L34559" i="1"/>
  <c r="L34560" i="1"/>
  <c r="L34561" i="1"/>
  <c r="L34562" i="1"/>
  <c r="L34563" i="1"/>
  <c r="L34564" i="1"/>
  <c r="L34565" i="1"/>
  <c r="L34566" i="1"/>
  <c r="L34567" i="1"/>
  <c r="L34568" i="1"/>
  <c r="L34569" i="1"/>
  <c r="L34570" i="1"/>
  <c r="L34571" i="1"/>
  <c r="L34572" i="1"/>
  <c r="L34573" i="1"/>
  <c r="L34574" i="1"/>
  <c r="L34575" i="1"/>
  <c r="L34576" i="1"/>
  <c r="L34577" i="1"/>
  <c r="L34578" i="1"/>
  <c r="L34579" i="1"/>
  <c r="L34580" i="1"/>
  <c r="L34581" i="1"/>
  <c r="L34582" i="1"/>
  <c r="L34583" i="1"/>
  <c r="L34584" i="1"/>
  <c r="L34585" i="1"/>
  <c r="L34586" i="1"/>
  <c r="L34587" i="1"/>
  <c r="L34588" i="1"/>
  <c r="L34589" i="1"/>
  <c r="L34590" i="1"/>
  <c r="L34591" i="1"/>
  <c r="L34592" i="1"/>
  <c r="L34593" i="1"/>
  <c r="L34594" i="1"/>
  <c r="L34595" i="1"/>
  <c r="L34596" i="1"/>
  <c r="L34597" i="1"/>
  <c r="L34598" i="1"/>
  <c r="L34599" i="1"/>
  <c r="L34600" i="1"/>
  <c r="L34601" i="1"/>
  <c r="L34602" i="1"/>
  <c r="L34603" i="1"/>
  <c r="L34604" i="1"/>
  <c r="L34605" i="1"/>
  <c r="L34606" i="1"/>
  <c r="L34607" i="1"/>
  <c r="L34608" i="1"/>
  <c r="L34609" i="1"/>
  <c r="L34610" i="1"/>
  <c r="L34611" i="1"/>
  <c r="L34612" i="1"/>
  <c r="L34613" i="1"/>
  <c r="L34614" i="1"/>
  <c r="L34615" i="1"/>
  <c r="L34616" i="1"/>
  <c r="L34617" i="1"/>
  <c r="L34618" i="1"/>
  <c r="L34619" i="1"/>
  <c r="L34620" i="1"/>
  <c r="L34621" i="1"/>
  <c r="L34622" i="1"/>
  <c r="L34623" i="1"/>
  <c r="L34624" i="1"/>
  <c r="L34625" i="1"/>
  <c r="L34626" i="1"/>
  <c r="L34627" i="1"/>
  <c r="L34628" i="1"/>
  <c r="L34629" i="1"/>
  <c r="L34630" i="1"/>
  <c r="L34631" i="1"/>
  <c r="L34632" i="1"/>
  <c r="L34633" i="1"/>
  <c r="L34634" i="1"/>
  <c r="L34635" i="1"/>
  <c r="L34636" i="1"/>
  <c r="L34637" i="1"/>
  <c r="L34638" i="1"/>
  <c r="L34639" i="1"/>
  <c r="L34640" i="1"/>
  <c r="L34641" i="1"/>
  <c r="L34642" i="1"/>
  <c r="L34643" i="1"/>
  <c r="L34644" i="1"/>
  <c r="L34645" i="1"/>
  <c r="L34646" i="1"/>
  <c r="L34647" i="1"/>
  <c r="L34648" i="1"/>
  <c r="L34649" i="1"/>
  <c r="L34650" i="1"/>
  <c r="L34651" i="1"/>
  <c r="L34652" i="1"/>
  <c r="L34653" i="1"/>
  <c r="L34654" i="1"/>
  <c r="L34655" i="1"/>
  <c r="L34656" i="1"/>
  <c r="L34657" i="1"/>
  <c r="L34658" i="1"/>
  <c r="L34659" i="1"/>
  <c r="L34660" i="1"/>
  <c r="L34661" i="1"/>
  <c r="L34662" i="1"/>
  <c r="L34663" i="1"/>
  <c r="L34664" i="1"/>
  <c r="L34665" i="1"/>
  <c r="L34666" i="1"/>
  <c r="L34667" i="1"/>
  <c r="L34668" i="1"/>
  <c r="L34669" i="1"/>
  <c r="L34670" i="1"/>
  <c r="L34671" i="1"/>
  <c r="L34672" i="1"/>
  <c r="L34673" i="1"/>
  <c r="L34674" i="1"/>
  <c r="L34675" i="1"/>
  <c r="L34676" i="1"/>
  <c r="L34677" i="1"/>
  <c r="L34678" i="1"/>
  <c r="L34679" i="1"/>
  <c r="L34680" i="1"/>
  <c r="L34681" i="1"/>
  <c r="L34682" i="1"/>
  <c r="L34683" i="1"/>
  <c r="L34684" i="1"/>
  <c r="L34685" i="1"/>
  <c r="L34686" i="1"/>
  <c r="L34687" i="1"/>
  <c r="L34688" i="1"/>
  <c r="L34689" i="1"/>
  <c r="L34690" i="1"/>
  <c r="L34691" i="1"/>
  <c r="L34692" i="1"/>
  <c r="L34693" i="1"/>
  <c r="L34694" i="1"/>
  <c r="L34695" i="1"/>
  <c r="L34696" i="1"/>
  <c r="L34697" i="1"/>
  <c r="L34698" i="1"/>
  <c r="L34699" i="1"/>
  <c r="L34700" i="1"/>
  <c r="L34701" i="1"/>
  <c r="L34702" i="1"/>
  <c r="L34703" i="1"/>
  <c r="L34704" i="1"/>
  <c r="L34705" i="1"/>
  <c r="L34706" i="1"/>
  <c r="L34707" i="1"/>
  <c r="L34708" i="1"/>
  <c r="L34709" i="1"/>
  <c r="L34710" i="1"/>
  <c r="L34711" i="1"/>
  <c r="L34712" i="1"/>
  <c r="L34713" i="1"/>
  <c r="L34714" i="1"/>
  <c r="L34715" i="1"/>
  <c r="L34716" i="1"/>
  <c r="L34717" i="1"/>
  <c r="L34718" i="1"/>
  <c r="L34719" i="1"/>
  <c r="L34720" i="1"/>
  <c r="L34721" i="1"/>
  <c r="L34722" i="1"/>
  <c r="L34723" i="1"/>
  <c r="L34724" i="1"/>
  <c r="L34725" i="1"/>
  <c r="L34726" i="1"/>
  <c r="L34727" i="1"/>
  <c r="L34728" i="1"/>
  <c r="L34729" i="1"/>
  <c r="L34730" i="1"/>
  <c r="L34731" i="1"/>
  <c r="L34732" i="1"/>
  <c r="L34733" i="1"/>
  <c r="L34734" i="1"/>
  <c r="L34735" i="1"/>
  <c r="L34736" i="1"/>
  <c r="L34737" i="1"/>
  <c r="L34738" i="1"/>
  <c r="L34739" i="1"/>
  <c r="L34740" i="1"/>
  <c r="L34741" i="1"/>
  <c r="L34742" i="1"/>
  <c r="L34743" i="1"/>
  <c r="L34744" i="1"/>
  <c r="L34745" i="1"/>
  <c r="L34746" i="1"/>
  <c r="L34747" i="1"/>
  <c r="L34748" i="1"/>
  <c r="L34749" i="1"/>
  <c r="L34750" i="1"/>
  <c r="L34751" i="1"/>
  <c r="L34752" i="1"/>
  <c r="L34753" i="1"/>
  <c r="L34754" i="1"/>
  <c r="L34755" i="1"/>
  <c r="L34756" i="1"/>
  <c r="L34757" i="1"/>
  <c r="L34758" i="1"/>
  <c r="L34759" i="1"/>
  <c r="L34760" i="1"/>
  <c r="L34761" i="1"/>
  <c r="L34762" i="1"/>
  <c r="L34763" i="1"/>
  <c r="L34764" i="1"/>
  <c r="L34765" i="1"/>
  <c r="L34766" i="1"/>
  <c r="L34767" i="1"/>
  <c r="L34768" i="1"/>
  <c r="L34769" i="1"/>
  <c r="L34770" i="1"/>
  <c r="L34771" i="1"/>
  <c r="L34772" i="1"/>
  <c r="L34773" i="1"/>
  <c r="L34774" i="1"/>
  <c r="L34775" i="1"/>
  <c r="L34776" i="1"/>
  <c r="L34777" i="1"/>
  <c r="L34778" i="1"/>
  <c r="L34779" i="1"/>
  <c r="L34780" i="1"/>
  <c r="L34781" i="1"/>
  <c r="L34782" i="1"/>
  <c r="L34783" i="1"/>
  <c r="L34784" i="1"/>
  <c r="L34785" i="1"/>
  <c r="L34786" i="1"/>
  <c r="L34787" i="1"/>
  <c r="L34788" i="1"/>
  <c r="L34789" i="1"/>
  <c r="L34790" i="1"/>
  <c r="L34791" i="1"/>
  <c r="L34792" i="1"/>
  <c r="L34793" i="1"/>
  <c r="L34794" i="1"/>
  <c r="L34795" i="1"/>
  <c r="L34796" i="1"/>
  <c r="L34797" i="1"/>
  <c r="L34798" i="1"/>
  <c r="L34799" i="1"/>
  <c r="L34800" i="1"/>
  <c r="L34801" i="1"/>
  <c r="L34802" i="1"/>
  <c r="L34803" i="1"/>
  <c r="L34804" i="1"/>
  <c r="L34805" i="1"/>
  <c r="L34806" i="1"/>
  <c r="L34807" i="1"/>
  <c r="L34808" i="1"/>
  <c r="L34809" i="1"/>
  <c r="L34810" i="1"/>
  <c r="L34811" i="1"/>
  <c r="L34812" i="1"/>
  <c r="L34813" i="1"/>
  <c r="L34814" i="1"/>
  <c r="L34815" i="1"/>
  <c r="L34816" i="1"/>
  <c r="L34817" i="1"/>
  <c r="L34818" i="1"/>
  <c r="L34819" i="1"/>
  <c r="L34820" i="1"/>
  <c r="L34821" i="1"/>
  <c r="L34822" i="1"/>
  <c r="L34823" i="1"/>
  <c r="L34824" i="1"/>
  <c r="L34825" i="1"/>
  <c r="L34826" i="1"/>
  <c r="L34827" i="1"/>
  <c r="L34828" i="1"/>
  <c r="L34829" i="1"/>
  <c r="L34830" i="1"/>
  <c r="L34831" i="1"/>
  <c r="L34832" i="1"/>
  <c r="L34833" i="1"/>
  <c r="L34834" i="1"/>
  <c r="L34835" i="1"/>
  <c r="L34836" i="1"/>
  <c r="L34837" i="1"/>
  <c r="L34838" i="1"/>
  <c r="L34839" i="1"/>
  <c r="L34840" i="1"/>
  <c r="L34841" i="1"/>
  <c r="L34842" i="1"/>
  <c r="L34843" i="1"/>
  <c r="L34844" i="1"/>
  <c r="L34845" i="1"/>
  <c r="L34846" i="1"/>
  <c r="L34847" i="1"/>
  <c r="L34848" i="1"/>
  <c r="L34849" i="1"/>
  <c r="L34850" i="1"/>
  <c r="L34851" i="1"/>
  <c r="L34852" i="1"/>
  <c r="L34853" i="1"/>
  <c r="L34854" i="1"/>
  <c r="L34855" i="1"/>
  <c r="L34856" i="1"/>
  <c r="L34857" i="1"/>
  <c r="L34858" i="1"/>
  <c r="L34859" i="1"/>
  <c r="L34860" i="1"/>
  <c r="L34861" i="1"/>
  <c r="L34862" i="1"/>
  <c r="L34863" i="1"/>
  <c r="L34864" i="1"/>
  <c r="L34865" i="1"/>
  <c r="L34866" i="1"/>
  <c r="L34867" i="1"/>
  <c r="L34868" i="1"/>
  <c r="L34869" i="1"/>
  <c r="L34870" i="1"/>
  <c r="L34871" i="1"/>
  <c r="L34872" i="1"/>
  <c r="L34873" i="1"/>
  <c r="L34874" i="1"/>
  <c r="L34875" i="1"/>
  <c r="L34876" i="1"/>
  <c r="L34877" i="1"/>
  <c r="L34878" i="1"/>
  <c r="L34879" i="1"/>
  <c r="L34880" i="1"/>
  <c r="L34881" i="1"/>
  <c r="L34882" i="1"/>
  <c r="L34883" i="1"/>
  <c r="L34884" i="1"/>
  <c r="L34885" i="1"/>
  <c r="L34886" i="1"/>
  <c r="L34887" i="1"/>
  <c r="L34888" i="1"/>
  <c r="L34889" i="1"/>
  <c r="L34890" i="1"/>
  <c r="L34891" i="1"/>
  <c r="L34892" i="1"/>
  <c r="L34893" i="1"/>
  <c r="L34894" i="1"/>
  <c r="L34895" i="1"/>
  <c r="L34896" i="1"/>
  <c r="L34897" i="1"/>
  <c r="L34898" i="1"/>
  <c r="L34899" i="1"/>
  <c r="L34900" i="1"/>
  <c r="L34901" i="1"/>
  <c r="L34902" i="1"/>
  <c r="L34903" i="1"/>
  <c r="L34904" i="1"/>
  <c r="L34905" i="1"/>
  <c r="L34906" i="1"/>
  <c r="L34907" i="1"/>
  <c r="L34908" i="1"/>
  <c r="L34909" i="1"/>
  <c r="L34910" i="1"/>
  <c r="L34911" i="1"/>
  <c r="L34912" i="1"/>
  <c r="L34913" i="1"/>
  <c r="L34914" i="1"/>
  <c r="L34915" i="1"/>
  <c r="L34916" i="1"/>
  <c r="L34917" i="1"/>
  <c r="L34918" i="1"/>
  <c r="L34919" i="1"/>
  <c r="L34920" i="1"/>
  <c r="L34921" i="1"/>
  <c r="L34922" i="1"/>
  <c r="L34923" i="1"/>
  <c r="L34924" i="1"/>
  <c r="L34925" i="1"/>
  <c r="L34926" i="1"/>
  <c r="L34927" i="1"/>
  <c r="L34928" i="1"/>
  <c r="L34929" i="1"/>
  <c r="L34930" i="1"/>
  <c r="L34931" i="1"/>
  <c r="L34932" i="1"/>
  <c r="L34933" i="1"/>
  <c r="L34934" i="1"/>
  <c r="L34935" i="1"/>
  <c r="L34936" i="1"/>
  <c r="L34937" i="1"/>
  <c r="L34938" i="1"/>
  <c r="L34939" i="1"/>
  <c r="L34940" i="1"/>
  <c r="L34941" i="1"/>
  <c r="L34942" i="1"/>
  <c r="L34943" i="1"/>
  <c r="L34944" i="1"/>
  <c r="L34945" i="1"/>
  <c r="L34946" i="1"/>
  <c r="L34947" i="1"/>
  <c r="L34948" i="1"/>
  <c r="L34949" i="1"/>
  <c r="L34950" i="1"/>
  <c r="L34951" i="1"/>
  <c r="L34952" i="1"/>
  <c r="L34953" i="1"/>
  <c r="L34954" i="1"/>
  <c r="L34955" i="1"/>
  <c r="L34956" i="1"/>
  <c r="L34957" i="1"/>
  <c r="L34958" i="1"/>
  <c r="L34959" i="1"/>
  <c r="L34960" i="1"/>
  <c r="L34961" i="1"/>
  <c r="L34962" i="1"/>
  <c r="L34963" i="1"/>
  <c r="L34964" i="1"/>
  <c r="L34965" i="1"/>
  <c r="L34966" i="1"/>
  <c r="L34967" i="1"/>
  <c r="L34968" i="1"/>
  <c r="L34969" i="1"/>
  <c r="L34970" i="1"/>
  <c r="L34971" i="1"/>
  <c r="L34972" i="1"/>
  <c r="L34973" i="1"/>
  <c r="L34974" i="1"/>
  <c r="L34975" i="1"/>
  <c r="L34976" i="1"/>
  <c r="L34977" i="1"/>
  <c r="L34978" i="1"/>
  <c r="L34979" i="1"/>
  <c r="L34980" i="1"/>
  <c r="L34981" i="1"/>
  <c r="L34982" i="1"/>
  <c r="L34983" i="1"/>
  <c r="L34984" i="1"/>
  <c r="L34985" i="1"/>
  <c r="L34986" i="1"/>
  <c r="L34987" i="1"/>
  <c r="L34988" i="1"/>
  <c r="L34989" i="1"/>
  <c r="L34990" i="1"/>
  <c r="L34991" i="1"/>
  <c r="L34992" i="1"/>
  <c r="L34993" i="1"/>
  <c r="L34994" i="1"/>
  <c r="L34995" i="1"/>
  <c r="L34996" i="1"/>
  <c r="L34997" i="1"/>
  <c r="L34998" i="1"/>
  <c r="L34999" i="1"/>
  <c r="L35000" i="1"/>
  <c r="L35001" i="1"/>
  <c r="L35002" i="1"/>
  <c r="L35003" i="1"/>
  <c r="L35004" i="1"/>
  <c r="L35005" i="1"/>
  <c r="L35006" i="1"/>
  <c r="L35007" i="1"/>
  <c r="L35008" i="1"/>
  <c r="L35009" i="1"/>
  <c r="L35010" i="1"/>
  <c r="L35011" i="1"/>
  <c r="L35012" i="1"/>
  <c r="L35013" i="1"/>
  <c r="L35014" i="1"/>
  <c r="L35015" i="1"/>
  <c r="L35016" i="1"/>
  <c r="L35017" i="1"/>
  <c r="L35018" i="1"/>
  <c r="L35019" i="1"/>
  <c r="L35020" i="1"/>
  <c r="L35021" i="1"/>
  <c r="L35022" i="1"/>
  <c r="L35023" i="1"/>
  <c r="L35024" i="1"/>
  <c r="L35025" i="1"/>
  <c r="L35026" i="1"/>
  <c r="L35027" i="1"/>
  <c r="L35028" i="1"/>
  <c r="L35029" i="1"/>
  <c r="L35030" i="1"/>
  <c r="L35031" i="1"/>
  <c r="L35032" i="1"/>
  <c r="L35033" i="1"/>
  <c r="L35034" i="1"/>
  <c r="L35035" i="1"/>
  <c r="L35036" i="1"/>
  <c r="L35037" i="1"/>
  <c r="L35038" i="1"/>
  <c r="L35039" i="1"/>
  <c r="L35040" i="1"/>
  <c r="L35041" i="1"/>
  <c r="L35042" i="1"/>
  <c r="L35043" i="1"/>
  <c r="L35044" i="1"/>
  <c r="L35045" i="1"/>
  <c r="L35046" i="1"/>
  <c r="L35047" i="1"/>
  <c r="L35048" i="1"/>
  <c r="L35049" i="1"/>
  <c r="L35050" i="1"/>
  <c r="L35051" i="1"/>
  <c r="L35052" i="1"/>
  <c r="L35053" i="1"/>
  <c r="L35054" i="1"/>
  <c r="L35055" i="1"/>
  <c r="L35056" i="1"/>
  <c r="L35057" i="1"/>
  <c r="L35058" i="1"/>
  <c r="L35059" i="1"/>
  <c r="L35060" i="1"/>
  <c r="L35061" i="1"/>
  <c r="L35062" i="1"/>
  <c r="L35063" i="1"/>
  <c r="L35064" i="1"/>
  <c r="L35065" i="1"/>
  <c r="L35066" i="1"/>
  <c r="L35067" i="1"/>
  <c r="L35068" i="1"/>
  <c r="L35069" i="1"/>
  <c r="L35070" i="1"/>
  <c r="L35071" i="1"/>
  <c r="L35072" i="1"/>
  <c r="L35073" i="1"/>
  <c r="L35074" i="1"/>
  <c r="L35075" i="1"/>
  <c r="L35076" i="1"/>
  <c r="L35077" i="1"/>
  <c r="L35078" i="1"/>
  <c r="L35079" i="1"/>
  <c r="L35080" i="1"/>
  <c r="L35081" i="1"/>
  <c r="L35082" i="1"/>
  <c r="L35083" i="1"/>
  <c r="L35084" i="1"/>
  <c r="L35085" i="1"/>
  <c r="L35086" i="1"/>
  <c r="L35087" i="1"/>
  <c r="L35088" i="1"/>
  <c r="L35089" i="1"/>
  <c r="L35090" i="1"/>
  <c r="L35091" i="1"/>
  <c r="L35092" i="1"/>
  <c r="L35093" i="1"/>
  <c r="L35094" i="1"/>
  <c r="L35095" i="1"/>
  <c r="L35096" i="1"/>
  <c r="L35097" i="1"/>
  <c r="L35098" i="1"/>
  <c r="L35099" i="1"/>
  <c r="L35100" i="1"/>
  <c r="L35101" i="1"/>
  <c r="L35102" i="1"/>
  <c r="L35103" i="1"/>
  <c r="L35104" i="1"/>
  <c r="L35105" i="1"/>
  <c r="L35106" i="1"/>
  <c r="L35107" i="1"/>
  <c r="L35108" i="1"/>
  <c r="L35109" i="1"/>
  <c r="L35110" i="1"/>
  <c r="L35111" i="1"/>
  <c r="L35112" i="1"/>
  <c r="L35113" i="1"/>
  <c r="L35114" i="1"/>
  <c r="L35115" i="1"/>
  <c r="L35116" i="1"/>
  <c r="L35117" i="1"/>
  <c r="L35118" i="1"/>
  <c r="L35119" i="1"/>
  <c r="L35120" i="1"/>
  <c r="L35121" i="1"/>
  <c r="L35122" i="1"/>
  <c r="L35123" i="1"/>
  <c r="L35124" i="1"/>
  <c r="L35125" i="1"/>
  <c r="L35126" i="1"/>
  <c r="L35127" i="1"/>
  <c r="L35128" i="1"/>
  <c r="L35129" i="1"/>
  <c r="L35130" i="1"/>
  <c r="L35131" i="1"/>
  <c r="L35132" i="1"/>
  <c r="L35133" i="1"/>
  <c r="L35134" i="1"/>
  <c r="L35135" i="1"/>
  <c r="L35136" i="1"/>
  <c r="L35137" i="1"/>
  <c r="L35138" i="1"/>
  <c r="L35139" i="1"/>
  <c r="L35140" i="1"/>
  <c r="L35141" i="1"/>
  <c r="L35142" i="1"/>
  <c r="L35143" i="1"/>
  <c r="L35144" i="1"/>
  <c r="L35145" i="1"/>
  <c r="L35146" i="1"/>
  <c r="L35147" i="1"/>
  <c r="L35148" i="1"/>
  <c r="L35149" i="1"/>
  <c r="L35150" i="1"/>
  <c r="L35151" i="1"/>
  <c r="L35152" i="1"/>
  <c r="L35153" i="1"/>
  <c r="L35154" i="1"/>
  <c r="L35155" i="1"/>
  <c r="L35156" i="1"/>
  <c r="L35157" i="1"/>
  <c r="L35158" i="1"/>
  <c r="L35159" i="1"/>
  <c r="L35160" i="1"/>
  <c r="L35161" i="1"/>
  <c r="L35162" i="1"/>
  <c r="L35163" i="1"/>
  <c r="L35164" i="1"/>
  <c r="L35165" i="1"/>
  <c r="L35166" i="1"/>
  <c r="L35167" i="1"/>
  <c r="L35168" i="1"/>
  <c r="L35169" i="1"/>
  <c r="L35170" i="1"/>
  <c r="L35171" i="1"/>
  <c r="L35172" i="1"/>
  <c r="L35173" i="1"/>
  <c r="L35174" i="1"/>
  <c r="L35175" i="1"/>
  <c r="L35176" i="1"/>
  <c r="L35177" i="1"/>
  <c r="L35178" i="1"/>
  <c r="L35179" i="1"/>
  <c r="L35180" i="1"/>
  <c r="L35181" i="1"/>
  <c r="L35182" i="1"/>
  <c r="L35183" i="1"/>
  <c r="L35184" i="1"/>
  <c r="L35185" i="1"/>
  <c r="L35186" i="1"/>
  <c r="L35187" i="1"/>
  <c r="L35188" i="1"/>
  <c r="L35189" i="1"/>
  <c r="L35190" i="1"/>
  <c r="L35191" i="1"/>
  <c r="L35192" i="1"/>
  <c r="L35193" i="1"/>
  <c r="L35194" i="1"/>
  <c r="L35195" i="1"/>
  <c r="L35196" i="1"/>
  <c r="L35197" i="1"/>
  <c r="L35198" i="1"/>
  <c r="L35199" i="1"/>
  <c r="L35200" i="1"/>
  <c r="L35201" i="1"/>
  <c r="L35202" i="1"/>
  <c r="L35203" i="1"/>
  <c r="L35204" i="1"/>
  <c r="L35205" i="1"/>
  <c r="L35206" i="1"/>
  <c r="L35207" i="1"/>
  <c r="L35208" i="1"/>
  <c r="L35209" i="1"/>
  <c r="L35210" i="1"/>
  <c r="L35211" i="1"/>
  <c r="L35212" i="1"/>
  <c r="L35213" i="1"/>
  <c r="L35214" i="1"/>
  <c r="L35215" i="1"/>
  <c r="L35216" i="1"/>
  <c r="L35217" i="1"/>
  <c r="L35218" i="1"/>
  <c r="L35219" i="1"/>
  <c r="L35220" i="1"/>
  <c r="L35221" i="1"/>
  <c r="L35222" i="1"/>
  <c r="L35223" i="1"/>
  <c r="L35224" i="1"/>
  <c r="L35225" i="1"/>
  <c r="L35226" i="1"/>
  <c r="L35227" i="1"/>
  <c r="L35228" i="1"/>
  <c r="L35229" i="1"/>
  <c r="L35230" i="1"/>
  <c r="L35231" i="1"/>
  <c r="L35232" i="1"/>
  <c r="L35233" i="1"/>
  <c r="L35234" i="1"/>
  <c r="L35235" i="1"/>
  <c r="L35236" i="1"/>
  <c r="L35237" i="1"/>
  <c r="L35238" i="1"/>
  <c r="L35239" i="1"/>
  <c r="L35240" i="1"/>
  <c r="L35241" i="1"/>
  <c r="L35242" i="1"/>
  <c r="L35243" i="1"/>
  <c r="L35244" i="1"/>
  <c r="L35245" i="1"/>
  <c r="L35246" i="1"/>
  <c r="L35247" i="1"/>
  <c r="L35248" i="1"/>
  <c r="L35249" i="1"/>
  <c r="L35250" i="1"/>
  <c r="L35251" i="1"/>
  <c r="L35252" i="1"/>
  <c r="L35253" i="1"/>
  <c r="L35254" i="1"/>
  <c r="L35255" i="1"/>
  <c r="L35256" i="1"/>
  <c r="L35257" i="1"/>
  <c r="L35258" i="1"/>
  <c r="L35259" i="1"/>
  <c r="L35260" i="1"/>
  <c r="L35261" i="1"/>
  <c r="L35262" i="1"/>
  <c r="L35263" i="1"/>
  <c r="L35264" i="1"/>
  <c r="L35265" i="1"/>
  <c r="L35266" i="1"/>
  <c r="L35267" i="1"/>
  <c r="L35268" i="1"/>
  <c r="L35269" i="1"/>
  <c r="L35270" i="1"/>
  <c r="L35271" i="1"/>
  <c r="L35272" i="1"/>
  <c r="L35273" i="1"/>
  <c r="L35274" i="1"/>
  <c r="L35275" i="1"/>
  <c r="L35276" i="1"/>
  <c r="L35277" i="1"/>
  <c r="L35278" i="1"/>
  <c r="L35279" i="1"/>
  <c r="L35280" i="1"/>
  <c r="L35281" i="1"/>
  <c r="L35282" i="1"/>
  <c r="L35283" i="1"/>
  <c r="L35284" i="1"/>
  <c r="L35285" i="1"/>
  <c r="L35286" i="1"/>
  <c r="L35287" i="1"/>
  <c r="L35288" i="1"/>
  <c r="L35289" i="1"/>
  <c r="L35290" i="1"/>
  <c r="L35291" i="1"/>
  <c r="L35292" i="1"/>
  <c r="L35293" i="1"/>
  <c r="L35294" i="1"/>
  <c r="L35295" i="1"/>
  <c r="L35296" i="1"/>
  <c r="L35297" i="1"/>
  <c r="L35298" i="1"/>
  <c r="L35299" i="1"/>
  <c r="L35300" i="1"/>
  <c r="L35301" i="1"/>
  <c r="L35302" i="1"/>
  <c r="L35303" i="1"/>
  <c r="L35304" i="1"/>
  <c r="L35305" i="1"/>
  <c r="L35306" i="1"/>
  <c r="L35307" i="1"/>
  <c r="L35308" i="1"/>
  <c r="L35309" i="1"/>
  <c r="L35310" i="1"/>
  <c r="L35311" i="1"/>
  <c r="L35312" i="1"/>
  <c r="L35313" i="1"/>
  <c r="L35314" i="1"/>
  <c r="L35315" i="1"/>
  <c r="L35316" i="1"/>
  <c r="L35317" i="1"/>
  <c r="L35318" i="1"/>
  <c r="L35319" i="1"/>
  <c r="L35320" i="1"/>
  <c r="L35321" i="1"/>
  <c r="L35322" i="1"/>
  <c r="L35323" i="1"/>
  <c r="L35324" i="1"/>
  <c r="L35325" i="1"/>
  <c r="L35326" i="1"/>
  <c r="L35327" i="1"/>
  <c r="L35328" i="1"/>
  <c r="L35329" i="1"/>
  <c r="L35330" i="1"/>
  <c r="L35331" i="1"/>
  <c r="L35332" i="1"/>
  <c r="L35333" i="1"/>
  <c r="L35334" i="1"/>
  <c r="L35335" i="1"/>
  <c r="L35336" i="1"/>
  <c r="L35337" i="1"/>
  <c r="L35338" i="1"/>
  <c r="L35339" i="1"/>
  <c r="L35340" i="1"/>
  <c r="L35341" i="1"/>
  <c r="L35342" i="1"/>
  <c r="L35343" i="1"/>
  <c r="L35344" i="1"/>
  <c r="L35345" i="1"/>
  <c r="L35346" i="1"/>
  <c r="L35347" i="1"/>
  <c r="L35348" i="1"/>
  <c r="L35349" i="1"/>
  <c r="L35350" i="1"/>
  <c r="L35351" i="1"/>
  <c r="L35352" i="1"/>
  <c r="L35353" i="1"/>
  <c r="L35354" i="1"/>
  <c r="L35355" i="1"/>
  <c r="L35356" i="1"/>
  <c r="L35357" i="1"/>
  <c r="L35358" i="1"/>
  <c r="L35359" i="1"/>
  <c r="L35360" i="1"/>
  <c r="L35361" i="1"/>
  <c r="L35362" i="1"/>
  <c r="L35363" i="1"/>
  <c r="L35364" i="1"/>
  <c r="L35365" i="1"/>
  <c r="L35366" i="1"/>
  <c r="L35367" i="1"/>
  <c r="L35368" i="1"/>
  <c r="L35369" i="1"/>
  <c r="L35370" i="1"/>
  <c r="L35371" i="1"/>
  <c r="L35372" i="1"/>
  <c r="L35373" i="1"/>
  <c r="L35374" i="1"/>
  <c r="L35375" i="1"/>
  <c r="L35376" i="1"/>
  <c r="L35377" i="1"/>
  <c r="L35378" i="1"/>
  <c r="L35379" i="1"/>
  <c r="L35380" i="1"/>
  <c r="L35381" i="1"/>
  <c r="L35382" i="1"/>
  <c r="L35383" i="1"/>
  <c r="L35384" i="1"/>
  <c r="L35385" i="1"/>
  <c r="L35386" i="1"/>
  <c r="L35387" i="1"/>
  <c r="L35388" i="1"/>
  <c r="L35389" i="1"/>
  <c r="L35390" i="1"/>
  <c r="L35391" i="1"/>
  <c r="L35392" i="1"/>
  <c r="L35393" i="1"/>
  <c r="L35394" i="1"/>
  <c r="L35395" i="1"/>
  <c r="L35396" i="1"/>
  <c r="L35397" i="1"/>
  <c r="L35398" i="1"/>
  <c r="L35399" i="1"/>
  <c r="L35400" i="1"/>
  <c r="L35401" i="1"/>
  <c r="L35402" i="1"/>
  <c r="L35403" i="1"/>
  <c r="L35404" i="1"/>
  <c r="L35405" i="1"/>
  <c r="L35406" i="1"/>
  <c r="L35407" i="1"/>
  <c r="L35408" i="1"/>
  <c r="L35409" i="1"/>
  <c r="L35410" i="1"/>
  <c r="L35411" i="1"/>
  <c r="L35412" i="1"/>
  <c r="L35413" i="1"/>
  <c r="L35414" i="1"/>
  <c r="L35415" i="1"/>
  <c r="L35416" i="1"/>
  <c r="L35417" i="1"/>
  <c r="L35418" i="1"/>
  <c r="L35419" i="1"/>
  <c r="L35420" i="1"/>
  <c r="L35421" i="1"/>
  <c r="L35422" i="1"/>
  <c r="L35423" i="1"/>
  <c r="L35424" i="1"/>
  <c r="L35425" i="1"/>
  <c r="L35426" i="1"/>
  <c r="L35427" i="1"/>
  <c r="L35428" i="1"/>
  <c r="L35429" i="1"/>
  <c r="L35430" i="1"/>
  <c r="L35431" i="1"/>
  <c r="L35432" i="1"/>
  <c r="L35433" i="1"/>
  <c r="L35434" i="1"/>
  <c r="L35435" i="1"/>
  <c r="L35436" i="1"/>
  <c r="L35437" i="1"/>
  <c r="L35438" i="1"/>
  <c r="L35439" i="1"/>
  <c r="L35440" i="1"/>
  <c r="L35441" i="1"/>
  <c r="L35442" i="1"/>
  <c r="L35443" i="1"/>
  <c r="L35444" i="1"/>
  <c r="L35445" i="1"/>
  <c r="L35446" i="1"/>
  <c r="L35447" i="1"/>
  <c r="L35448" i="1"/>
  <c r="L35449" i="1"/>
  <c r="L35450" i="1"/>
  <c r="L35451" i="1"/>
  <c r="L35452" i="1"/>
  <c r="L35453" i="1"/>
  <c r="L35454" i="1"/>
  <c r="L35455" i="1"/>
  <c r="L35456" i="1"/>
  <c r="L35457" i="1"/>
  <c r="L35458" i="1"/>
  <c r="L35459" i="1"/>
  <c r="L35460" i="1"/>
  <c r="L35461" i="1"/>
  <c r="L35462" i="1"/>
  <c r="L35463" i="1"/>
  <c r="L35464" i="1"/>
  <c r="L35465" i="1"/>
  <c r="L35466" i="1"/>
  <c r="L35467" i="1"/>
  <c r="L35468" i="1"/>
  <c r="L35469" i="1"/>
  <c r="L35470" i="1"/>
  <c r="L35471" i="1"/>
  <c r="L35472" i="1"/>
  <c r="L35473" i="1"/>
  <c r="L35474" i="1"/>
  <c r="L35475" i="1"/>
  <c r="L35476" i="1"/>
  <c r="L35477" i="1"/>
  <c r="L35478" i="1"/>
  <c r="L35479" i="1"/>
  <c r="L35480" i="1"/>
  <c r="L35481" i="1"/>
  <c r="L35482" i="1"/>
  <c r="L35483" i="1"/>
  <c r="L35484" i="1"/>
  <c r="L35485" i="1"/>
  <c r="L35486" i="1"/>
  <c r="L35487" i="1"/>
  <c r="L35488" i="1"/>
  <c r="L35489" i="1"/>
  <c r="L35490" i="1"/>
  <c r="L35491" i="1"/>
  <c r="L35492" i="1"/>
  <c r="L35493" i="1"/>
  <c r="L35494" i="1"/>
  <c r="L35495" i="1"/>
  <c r="L35496" i="1"/>
  <c r="L35497" i="1"/>
  <c r="L35498" i="1"/>
  <c r="L35499" i="1"/>
  <c r="L35500" i="1"/>
  <c r="L35501" i="1"/>
  <c r="L35502" i="1"/>
  <c r="L35503" i="1"/>
  <c r="L35504" i="1"/>
  <c r="L35505" i="1"/>
  <c r="L35506" i="1"/>
  <c r="L35507" i="1"/>
  <c r="L35508" i="1"/>
  <c r="L35509" i="1"/>
  <c r="L35510" i="1"/>
  <c r="L35511" i="1"/>
  <c r="L35512" i="1"/>
  <c r="L35513" i="1"/>
  <c r="L35514" i="1"/>
  <c r="L35515" i="1"/>
  <c r="L35516" i="1"/>
  <c r="L35517" i="1"/>
  <c r="L35518" i="1"/>
  <c r="L35519" i="1"/>
  <c r="L35520" i="1"/>
  <c r="L35521" i="1"/>
  <c r="L35522" i="1"/>
  <c r="L35523" i="1"/>
  <c r="L35524" i="1"/>
  <c r="L35525" i="1"/>
  <c r="L35526" i="1"/>
  <c r="L35527" i="1"/>
  <c r="L35528" i="1"/>
  <c r="L35529" i="1"/>
  <c r="L35530" i="1"/>
  <c r="L35531" i="1"/>
  <c r="L35532" i="1"/>
  <c r="L35533" i="1"/>
  <c r="L35534" i="1"/>
  <c r="L35535" i="1"/>
  <c r="L35536" i="1"/>
  <c r="L35537" i="1"/>
  <c r="L35538" i="1"/>
  <c r="L35539" i="1"/>
  <c r="L35540" i="1"/>
  <c r="L35541" i="1"/>
  <c r="L35542" i="1"/>
  <c r="L35543" i="1"/>
  <c r="L35544" i="1"/>
  <c r="L35545" i="1"/>
  <c r="L35546" i="1"/>
  <c r="L35547" i="1"/>
  <c r="L35548" i="1"/>
  <c r="L35549" i="1"/>
  <c r="L35550" i="1"/>
  <c r="L35551" i="1"/>
  <c r="L35552" i="1"/>
  <c r="L35553" i="1"/>
  <c r="L35554" i="1"/>
  <c r="L35555" i="1"/>
  <c r="L35556" i="1"/>
  <c r="L35557" i="1"/>
  <c r="L35558" i="1"/>
  <c r="L35559" i="1"/>
  <c r="L35560" i="1"/>
  <c r="L35561" i="1"/>
  <c r="L35562" i="1"/>
  <c r="L35563" i="1"/>
  <c r="L35564" i="1"/>
  <c r="L35565" i="1"/>
  <c r="L35566" i="1"/>
  <c r="L35567" i="1"/>
  <c r="L35568" i="1"/>
  <c r="L35569" i="1"/>
  <c r="L35570" i="1"/>
  <c r="L35571" i="1"/>
  <c r="L35572" i="1"/>
  <c r="L35573" i="1"/>
  <c r="L35574" i="1"/>
  <c r="L35575" i="1"/>
  <c r="L35576" i="1"/>
  <c r="L35577" i="1"/>
  <c r="L35578" i="1"/>
  <c r="L35579" i="1"/>
  <c r="L35580" i="1"/>
  <c r="L35581" i="1"/>
  <c r="L35582" i="1"/>
  <c r="L35583" i="1"/>
  <c r="L35584" i="1"/>
  <c r="L35585" i="1"/>
  <c r="L35586" i="1"/>
  <c r="L35587" i="1"/>
  <c r="L35588" i="1"/>
  <c r="L35589" i="1"/>
  <c r="L35590" i="1"/>
  <c r="L35591" i="1"/>
  <c r="L35592" i="1"/>
  <c r="L35593" i="1"/>
  <c r="L35594" i="1"/>
  <c r="L35595" i="1"/>
  <c r="L35596" i="1"/>
  <c r="L35597" i="1"/>
  <c r="L35598" i="1"/>
  <c r="L35599" i="1"/>
  <c r="L35600" i="1"/>
  <c r="L35601" i="1"/>
  <c r="L35602" i="1"/>
  <c r="L35603" i="1"/>
  <c r="L35604" i="1"/>
  <c r="L35605" i="1"/>
  <c r="L35606" i="1"/>
  <c r="L35607" i="1"/>
  <c r="L35608" i="1"/>
  <c r="L35609" i="1"/>
  <c r="L35610" i="1"/>
  <c r="L35611" i="1"/>
  <c r="L35612" i="1"/>
  <c r="L35613" i="1"/>
  <c r="L35614" i="1"/>
  <c r="L35615" i="1"/>
  <c r="L35616" i="1"/>
  <c r="L35617" i="1"/>
  <c r="L35618" i="1"/>
  <c r="L35619" i="1"/>
  <c r="L35620" i="1"/>
  <c r="L35621" i="1"/>
  <c r="L35622" i="1"/>
  <c r="L35623" i="1"/>
  <c r="L35624" i="1"/>
  <c r="L35625" i="1"/>
  <c r="L35626" i="1"/>
  <c r="L35627" i="1"/>
  <c r="L35628" i="1"/>
  <c r="L35629" i="1"/>
  <c r="L35630" i="1"/>
  <c r="L35631" i="1"/>
  <c r="L35632" i="1"/>
  <c r="L35633" i="1"/>
  <c r="L35634" i="1"/>
  <c r="L35635" i="1"/>
  <c r="L35636" i="1"/>
  <c r="L35637" i="1"/>
  <c r="L35638" i="1"/>
  <c r="L35639" i="1"/>
  <c r="L35640" i="1"/>
  <c r="L35641" i="1"/>
  <c r="L35642" i="1"/>
  <c r="L35643" i="1"/>
  <c r="L35644" i="1"/>
  <c r="L35645" i="1"/>
  <c r="L35646" i="1"/>
  <c r="L35647" i="1"/>
  <c r="L35648" i="1"/>
  <c r="L35649" i="1"/>
  <c r="L35650" i="1"/>
  <c r="L35651" i="1"/>
  <c r="L35652" i="1"/>
  <c r="L35653" i="1"/>
  <c r="L35654" i="1"/>
  <c r="L35655" i="1"/>
  <c r="L35656" i="1"/>
  <c r="L35657" i="1"/>
  <c r="L35658" i="1"/>
  <c r="L35659" i="1"/>
  <c r="L35660" i="1"/>
  <c r="L35661" i="1"/>
  <c r="L35662" i="1"/>
  <c r="L35663" i="1"/>
  <c r="L35664" i="1"/>
  <c r="L35665" i="1"/>
  <c r="L35666" i="1"/>
  <c r="L35667" i="1"/>
  <c r="L35668" i="1"/>
  <c r="L35669" i="1"/>
  <c r="L35670" i="1"/>
  <c r="L35671" i="1"/>
  <c r="L35672" i="1"/>
  <c r="L35673" i="1"/>
  <c r="L35674" i="1"/>
  <c r="L35675" i="1"/>
  <c r="L35676" i="1"/>
  <c r="L35677" i="1"/>
  <c r="L35678" i="1"/>
  <c r="L35679" i="1"/>
  <c r="L35680" i="1"/>
  <c r="L35681" i="1"/>
  <c r="L35682" i="1"/>
  <c r="L35683" i="1"/>
  <c r="L35684" i="1"/>
  <c r="L35685" i="1"/>
  <c r="L35686" i="1"/>
  <c r="L35687" i="1"/>
  <c r="L35688" i="1"/>
  <c r="L35689" i="1"/>
  <c r="L35690" i="1"/>
  <c r="L35691" i="1"/>
  <c r="L35692" i="1"/>
  <c r="L35693" i="1"/>
  <c r="L35694" i="1"/>
  <c r="L35695" i="1"/>
  <c r="L35696" i="1"/>
  <c r="L35697" i="1"/>
  <c r="L35698" i="1"/>
  <c r="L35699" i="1"/>
  <c r="L35700" i="1"/>
  <c r="L35701" i="1"/>
  <c r="L35702" i="1"/>
  <c r="L35703" i="1"/>
  <c r="L35704" i="1"/>
  <c r="L35705" i="1"/>
  <c r="L35706" i="1"/>
  <c r="L35707" i="1"/>
  <c r="L35708" i="1"/>
  <c r="L35709" i="1"/>
  <c r="L35710" i="1"/>
  <c r="L35711" i="1"/>
  <c r="L35712" i="1"/>
  <c r="L35713" i="1"/>
  <c r="L35714" i="1"/>
  <c r="L35715" i="1"/>
  <c r="L35716" i="1"/>
  <c r="L35717" i="1"/>
  <c r="L35718" i="1"/>
  <c r="L35719" i="1"/>
  <c r="L35720" i="1"/>
  <c r="L35721" i="1"/>
  <c r="L35722" i="1"/>
  <c r="L35723" i="1"/>
  <c r="L35724" i="1"/>
  <c r="L35725" i="1"/>
  <c r="L35726" i="1"/>
  <c r="L35727" i="1"/>
  <c r="L35728" i="1"/>
  <c r="L35729" i="1"/>
  <c r="L35730" i="1"/>
  <c r="L35731" i="1"/>
  <c r="L35732" i="1"/>
  <c r="L35733" i="1"/>
  <c r="L35734" i="1"/>
  <c r="L35735" i="1"/>
  <c r="L35736" i="1"/>
  <c r="L35737" i="1"/>
  <c r="L35738" i="1"/>
  <c r="L35739" i="1"/>
  <c r="L35740" i="1"/>
  <c r="L35741" i="1"/>
  <c r="L35742" i="1"/>
  <c r="L35743" i="1"/>
  <c r="L35744" i="1"/>
  <c r="L35745" i="1"/>
  <c r="L35746" i="1"/>
  <c r="L35747" i="1"/>
  <c r="L35748" i="1"/>
  <c r="L35749" i="1"/>
  <c r="L35750" i="1"/>
  <c r="L35751" i="1"/>
  <c r="L35752" i="1"/>
  <c r="L35753" i="1"/>
  <c r="L35754" i="1"/>
  <c r="L35755" i="1"/>
  <c r="L35756" i="1"/>
  <c r="L35757" i="1"/>
  <c r="L35758" i="1"/>
  <c r="L35759" i="1"/>
  <c r="L35760" i="1"/>
  <c r="L35761" i="1"/>
  <c r="L35762" i="1"/>
  <c r="L35763" i="1"/>
  <c r="L35764" i="1"/>
  <c r="L35765" i="1"/>
  <c r="L35766" i="1"/>
  <c r="L35767" i="1"/>
  <c r="L35768" i="1"/>
  <c r="L35769" i="1"/>
  <c r="L35770" i="1"/>
  <c r="L35771" i="1"/>
  <c r="L35772" i="1"/>
  <c r="L35773" i="1"/>
  <c r="L35774" i="1"/>
  <c r="L35775" i="1"/>
  <c r="L35776" i="1"/>
  <c r="L35777" i="1"/>
  <c r="L35778" i="1"/>
  <c r="L35779" i="1"/>
  <c r="L35780" i="1"/>
  <c r="L35781" i="1"/>
  <c r="L35782" i="1"/>
  <c r="L35783" i="1"/>
  <c r="L35784" i="1"/>
  <c r="L35785" i="1"/>
  <c r="L35786" i="1"/>
  <c r="L35787" i="1"/>
  <c r="L35788" i="1"/>
  <c r="L35789" i="1"/>
  <c r="L35790" i="1"/>
  <c r="L35791" i="1"/>
  <c r="L35792" i="1"/>
  <c r="L35793" i="1"/>
  <c r="L35794" i="1"/>
  <c r="L35795" i="1"/>
  <c r="L35796" i="1"/>
  <c r="L35797" i="1"/>
  <c r="L35798" i="1"/>
  <c r="L35799" i="1"/>
  <c r="L35800" i="1"/>
  <c r="L35801" i="1"/>
  <c r="L35802" i="1"/>
  <c r="L35803" i="1"/>
  <c r="L35804" i="1"/>
  <c r="L35805" i="1"/>
  <c r="L35806" i="1"/>
  <c r="L35807" i="1"/>
  <c r="L35808" i="1"/>
  <c r="L35809" i="1"/>
  <c r="L35810" i="1"/>
  <c r="L35811" i="1"/>
  <c r="L35812" i="1"/>
  <c r="L35813" i="1"/>
  <c r="L35814" i="1"/>
  <c r="L35815" i="1"/>
  <c r="L35816" i="1"/>
  <c r="L35817" i="1"/>
  <c r="L35818" i="1"/>
  <c r="L35819" i="1"/>
  <c r="L35820" i="1"/>
  <c r="L35821" i="1"/>
  <c r="L35822" i="1"/>
  <c r="L35823" i="1"/>
  <c r="L35824" i="1"/>
  <c r="L35825" i="1"/>
  <c r="L35826" i="1"/>
  <c r="L35827" i="1"/>
  <c r="L35828" i="1"/>
  <c r="L35829" i="1"/>
  <c r="L35830" i="1"/>
  <c r="L35831" i="1"/>
  <c r="L35832" i="1"/>
  <c r="L35833" i="1"/>
  <c r="L35834" i="1"/>
  <c r="L35835" i="1"/>
  <c r="L35836" i="1"/>
  <c r="L35837" i="1"/>
  <c r="L35838" i="1"/>
  <c r="L35839" i="1"/>
  <c r="L35840" i="1"/>
  <c r="L35841" i="1"/>
  <c r="L35842" i="1"/>
  <c r="L35843" i="1"/>
  <c r="L35844" i="1"/>
  <c r="L35845" i="1"/>
  <c r="L35846" i="1"/>
  <c r="L35847" i="1"/>
  <c r="L35848" i="1"/>
  <c r="L35849" i="1"/>
  <c r="L35850" i="1"/>
  <c r="L35851" i="1"/>
  <c r="L35852" i="1"/>
  <c r="L35853" i="1"/>
  <c r="L35854" i="1"/>
  <c r="L35855" i="1"/>
  <c r="L35856" i="1"/>
  <c r="L35857" i="1"/>
  <c r="L35858" i="1"/>
  <c r="L35859" i="1"/>
  <c r="L35860" i="1"/>
  <c r="L35861" i="1"/>
  <c r="L35862" i="1"/>
  <c r="L35863" i="1"/>
  <c r="L35864" i="1"/>
  <c r="L35865" i="1"/>
  <c r="L35866" i="1"/>
  <c r="L35867" i="1"/>
  <c r="L35868" i="1"/>
  <c r="L35869" i="1"/>
  <c r="L35870" i="1"/>
  <c r="L35871" i="1"/>
  <c r="L35872" i="1"/>
  <c r="L35873" i="1"/>
  <c r="L35874" i="1"/>
  <c r="L35875" i="1"/>
  <c r="L35876" i="1"/>
  <c r="L35877" i="1"/>
  <c r="L35878" i="1"/>
  <c r="L35879" i="1"/>
  <c r="L35880" i="1"/>
  <c r="L35881" i="1"/>
  <c r="L35882" i="1"/>
  <c r="L35883" i="1"/>
  <c r="L35884" i="1"/>
  <c r="L35885" i="1"/>
  <c r="L35886" i="1"/>
  <c r="L35887" i="1"/>
  <c r="L35888" i="1"/>
  <c r="L35889" i="1"/>
  <c r="L35890" i="1"/>
  <c r="L35891" i="1"/>
  <c r="L35892" i="1"/>
  <c r="L35893" i="1"/>
  <c r="L35894" i="1"/>
  <c r="L35895" i="1"/>
  <c r="L35896" i="1"/>
  <c r="L35897" i="1"/>
  <c r="L35898" i="1"/>
  <c r="L35899" i="1"/>
  <c r="L35900" i="1"/>
  <c r="L35901" i="1"/>
  <c r="L35902" i="1"/>
  <c r="L35903" i="1"/>
  <c r="L35904" i="1"/>
  <c r="L35905" i="1"/>
  <c r="L35906" i="1"/>
  <c r="L35907" i="1"/>
  <c r="L35908" i="1"/>
  <c r="L35909" i="1"/>
  <c r="L35910" i="1"/>
  <c r="L35911" i="1"/>
  <c r="L35912" i="1"/>
  <c r="L35913" i="1"/>
  <c r="L35914" i="1"/>
  <c r="L35915" i="1"/>
  <c r="L35916" i="1"/>
  <c r="L35917" i="1"/>
  <c r="L35918" i="1"/>
  <c r="L35919" i="1"/>
  <c r="L35920" i="1"/>
  <c r="L35921" i="1"/>
  <c r="L35922" i="1"/>
  <c r="L35923" i="1"/>
  <c r="L35924" i="1"/>
  <c r="L35925" i="1"/>
  <c r="L35926" i="1"/>
  <c r="L35927" i="1"/>
  <c r="L35928" i="1"/>
  <c r="L35929" i="1"/>
  <c r="L35930" i="1"/>
  <c r="L35931" i="1"/>
  <c r="L35932" i="1"/>
  <c r="L35933" i="1"/>
  <c r="L35934" i="1"/>
  <c r="L35935" i="1"/>
  <c r="L35936" i="1"/>
  <c r="L35937" i="1"/>
  <c r="L35938" i="1"/>
  <c r="L35939" i="1"/>
  <c r="L35940" i="1"/>
  <c r="L35941" i="1"/>
  <c r="L35942" i="1"/>
  <c r="L35943" i="1"/>
  <c r="L35944" i="1"/>
  <c r="L35945" i="1"/>
  <c r="L35946" i="1"/>
  <c r="L35947" i="1"/>
  <c r="L35948" i="1"/>
  <c r="L35949" i="1"/>
  <c r="L35950" i="1"/>
  <c r="L35951" i="1"/>
  <c r="L35952" i="1"/>
  <c r="L35953" i="1"/>
  <c r="L35954" i="1"/>
  <c r="L35955" i="1"/>
  <c r="L35956" i="1"/>
  <c r="L35957" i="1"/>
  <c r="L35958" i="1"/>
  <c r="L35959" i="1"/>
  <c r="L35960" i="1"/>
  <c r="L35961" i="1"/>
  <c r="L35962" i="1"/>
  <c r="L35963" i="1"/>
  <c r="L35964" i="1"/>
  <c r="L35965" i="1"/>
  <c r="L35966" i="1"/>
  <c r="L35967" i="1"/>
  <c r="L35968" i="1"/>
  <c r="L35969" i="1"/>
  <c r="L35970" i="1"/>
  <c r="L35971" i="1"/>
  <c r="L35972" i="1"/>
  <c r="L35973" i="1"/>
  <c r="L35974" i="1"/>
  <c r="L35975" i="1"/>
  <c r="L35976" i="1"/>
  <c r="L35977" i="1"/>
  <c r="L35978" i="1"/>
  <c r="L35979" i="1"/>
  <c r="L35980" i="1"/>
  <c r="L35981" i="1"/>
  <c r="L35982" i="1"/>
  <c r="L35983" i="1"/>
  <c r="L35984" i="1"/>
  <c r="L35985" i="1"/>
  <c r="L35986" i="1"/>
  <c r="L35987" i="1"/>
  <c r="L35988" i="1"/>
  <c r="L35989" i="1"/>
  <c r="L35990" i="1"/>
  <c r="L35991" i="1"/>
  <c r="L35992" i="1"/>
  <c r="L35993" i="1"/>
  <c r="L35994" i="1"/>
  <c r="L35995" i="1"/>
  <c r="L35996" i="1"/>
  <c r="L35997" i="1"/>
  <c r="L35998" i="1"/>
  <c r="L35999" i="1"/>
  <c r="L36000" i="1"/>
  <c r="L36001" i="1"/>
  <c r="L36002" i="1"/>
  <c r="L36003" i="1"/>
  <c r="L36004" i="1"/>
  <c r="L36005" i="1"/>
  <c r="L36006" i="1"/>
  <c r="L36007" i="1"/>
  <c r="L36008" i="1"/>
  <c r="L36009" i="1"/>
  <c r="L36010" i="1"/>
  <c r="L36011" i="1"/>
  <c r="L36012" i="1"/>
  <c r="L36013" i="1"/>
  <c r="L36014" i="1"/>
  <c r="L36015" i="1"/>
  <c r="L36016" i="1"/>
  <c r="L36017" i="1"/>
  <c r="L36018" i="1"/>
  <c r="L36019" i="1"/>
  <c r="L36020" i="1"/>
  <c r="L36021" i="1"/>
  <c r="L36022" i="1"/>
  <c r="L36023" i="1"/>
  <c r="L36024" i="1"/>
  <c r="L36025" i="1"/>
  <c r="L36026" i="1"/>
  <c r="L36027" i="1"/>
  <c r="L36028" i="1"/>
  <c r="L36029" i="1"/>
  <c r="L36030" i="1"/>
  <c r="L36031" i="1"/>
  <c r="L36032" i="1"/>
  <c r="L36033" i="1"/>
  <c r="L36034" i="1"/>
  <c r="L36035" i="1"/>
  <c r="L36036" i="1"/>
  <c r="L36037" i="1"/>
  <c r="L36038" i="1"/>
  <c r="L36039" i="1"/>
  <c r="L36040" i="1"/>
  <c r="L36041" i="1"/>
  <c r="L36042" i="1"/>
  <c r="L36043" i="1"/>
  <c r="L36044" i="1"/>
  <c r="L36045" i="1"/>
  <c r="L36046" i="1"/>
  <c r="L36047" i="1"/>
  <c r="L36048" i="1"/>
  <c r="L36049" i="1"/>
  <c r="L36050" i="1"/>
  <c r="L36051" i="1"/>
  <c r="L36052" i="1"/>
  <c r="L36053" i="1"/>
  <c r="L36054" i="1"/>
  <c r="L36055" i="1"/>
  <c r="L36056" i="1"/>
  <c r="L36057" i="1"/>
  <c r="L36058" i="1"/>
  <c r="L36059" i="1"/>
  <c r="L36060" i="1"/>
  <c r="L36061" i="1"/>
  <c r="L36062" i="1"/>
  <c r="L36063" i="1"/>
  <c r="L36064" i="1"/>
  <c r="L36065" i="1"/>
  <c r="L36066" i="1"/>
  <c r="L36067" i="1"/>
  <c r="L36068" i="1"/>
  <c r="L36069" i="1"/>
  <c r="L36070" i="1"/>
  <c r="L36071" i="1"/>
  <c r="L36072" i="1"/>
  <c r="L36073" i="1"/>
  <c r="L36074" i="1"/>
  <c r="L36075" i="1"/>
  <c r="L36076" i="1"/>
  <c r="L36077" i="1"/>
  <c r="L36078" i="1"/>
  <c r="L36079" i="1"/>
  <c r="L36080" i="1"/>
  <c r="L36081" i="1"/>
  <c r="L36082" i="1"/>
  <c r="L36083" i="1"/>
  <c r="L36084" i="1"/>
  <c r="L36085" i="1"/>
  <c r="L36086" i="1"/>
  <c r="L36087" i="1"/>
  <c r="L36088" i="1"/>
  <c r="L36089" i="1"/>
  <c r="L36090" i="1"/>
  <c r="L36091" i="1"/>
  <c r="L36092" i="1"/>
  <c r="L36093" i="1"/>
  <c r="L36094" i="1"/>
  <c r="L36095" i="1"/>
  <c r="L36096" i="1"/>
  <c r="L36097" i="1"/>
  <c r="L36098" i="1"/>
  <c r="L36099" i="1"/>
  <c r="L36100" i="1"/>
  <c r="L36101" i="1"/>
  <c r="L36102" i="1"/>
  <c r="L36103" i="1"/>
  <c r="L36104" i="1"/>
  <c r="L36105" i="1"/>
  <c r="L36106" i="1"/>
  <c r="L36107" i="1"/>
  <c r="L36108" i="1"/>
  <c r="L36109" i="1"/>
  <c r="L36110" i="1"/>
  <c r="L36111" i="1"/>
  <c r="L36112" i="1"/>
  <c r="L36113" i="1"/>
  <c r="L36114" i="1"/>
  <c r="L36115" i="1"/>
  <c r="L36116" i="1"/>
  <c r="L36117" i="1"/>
  <c r="L36118" i="1"/>
  <c r="L36119" i="1"/>
  <c r="L36120" i="1"/>
  <c r="L36121" i="1"/>
  <c r="L36122" i="1"/>
  <c r="L36123" i="1"/>
  <c r="L36124" i="1"/>
  <c r="L36125" i="1"/>
  <c r="L36126" i="1"/>
  <c r="L36127" i="1"/>
  <c r="L36128" i="1"/>
  <c r="L36129" i="1"/>
  <c r="L36130" i="1"/>
  <c r="L36131" i="1"/>
  <c r="L36132" i="1"/>
  <c r="L36133" i="1"/>
  <c r="L36134" i="1"/>
  <c r="L36135" i="1"/>
  <c r="L36136" i="1"/>
  <c r="L36137" i="1"/>
  <c r="L36138" i="1"/>
  <c r="L36139" i="1"/>
  <c r="L36140" i="1"/>
  <c r="L36141" i="1"/>
  <c r="L36142" i="1"/>
  <c r="L36143" i="1"/>
  <c r="L36144" i="1"/>
  <c r="L36145" i="1"/>
  <c r="L36146" i="1"/>
  <c r="L36147" i="1"/>
  <c r="L36148" i="1"/>
  <c r="L36149" i="1"/>
  <c r="L36150" i="1"/>
  <c r="L36151" i="1"/>
  <c r="L36152" i="1"/>
  <c r="L36153" i="1"/>
  <c r="L36154" i="1"/>
  <c r="L36155" i="1"/>
  <c r="L36156" i="1"/>
  <c r="L36157" i="1"/>
  <c r="L36158" i="1"/>
  <c r="L36159" i="1"/>
  <c r="L36160" i="1"/>
  <c r="L36161" i="1"/>
  <c r="L36162" i="1"/>
  <c r="L36163" i="1"/>
  <c r="L36164" i="1"/>
  <c r="L36165" i="1"/>
  <c r="L36166" i="1"/>
  <c r="L36167" i="1"/>
  <c r="L36168" i="1"/>
  <c r="L36169" i="1"/>
  <c r="L36170" i="1"/>
  <c r="L36171" i="1"/>
  <c r="L36172" i="1"/>
  <c r="L36173" i="1"/>
  <c r="L36174" i="1"/>
  <c r="L36175" i="1"/>
  <c r="L36176" i="1"/>
  <c r="L36177" i="1"/>
  <c r="L36178" i="1"/>
  <c r="L36179" i="1"/>
  <c r="L36180" i="1"/>
  <c r="L36181" i="1"/>
  <c r="L36182" i="1"/>
  <c r="L36183" i="1"/>
  <c r="L36184" i="1"/>
  <c r="L36185" i="1"/>
  <c r="L36186" i="1"/>
  <c r="L36187" i="1"/>
  <c r="L36188" i="1"/>
  <c r="L36189" i="1"/>
  <c r="L36190" i="1"/>
  <c r="L36191" i="1"/>
  <c r="L36192" i="1"/>
  <c r="L36193" i="1"/>
  <c r="L36194" i="1"/>
  <c r="L36195" i="1"/>
  <c r="L36196" i="1"/>
  <c r="L36197" i="1"/>
  <c r="L36198" i="1"/>
  <c r="L36199" i="1"/>
  <c r="L36200" i="1"/>
  <c r="L36201" i="1"/>
  <c r="L36202" i="1"/>
  <c r="L36203" i="1"/>
  <c r="L36204" i="1"/>
  <c r="L36205" i="1"/>
  <c r="L36206" i="1"/>
  <c r="L36207" i="1"/>
  <c r="L36208" i="1"/>
  <c r="L36209" i="1"/>
  <c r="L36210" i="1"/>
  <c r="L36211" i="1"/>
  <c r="L36212" i="1"/>
  <c r="L36213" i="1"/>
  <c r="L36214" i="1"/>
  <c r="L36215" i="1"/>
  <c r="L36216" i="1"/>
  <c r="L36217" i="1"/>
  <c r="L36218" i="1"/>
  <c r="L36219" i="1"/>
  <c r="L36220" i="1"/>
  <c r="L36221" i="1"/>
  <c r="L36222" i="1"/>
  <c r="L36223" i="1"/>
  <c r="L36224" i="1"/>
  <c r="L36225" i="1"/>
  <c r="L36226" i="1"/>
  <c r="L36227" i="1"/>
  <c r="L36228" i="1"/>
  <c r="L36229" i="1"/>
  <c r="L36230" i="1"/>
  <c r="L36231" i="1"/>
  <c r="L36232" i="1"/>
  <c r="L36233" i="1"/>
  <c r="L36234" i="1"/>
  <c r="L36235" i="1"/>
  <c r="L36236" i="1"/>
  <c r="L36237" i="1"/>
  <c r="L36238" i="1"/>
  <c r="L36239" i="1"/>
  <c r="L36240" i="1"/>
  <c r="L36241" i="1"/>
  <c r="L36242" i="1"/>
  <c r="L36243" i="1"/>
  <c r="L36244" i="1"/>
  <c r="L36245" i="1"/>
  <c r="L36246" i="1"/>
  <c r="L36247" i="1"/>
  <c r="L36248" i="1"/>
  <c r="L36249" i="1"/>
  <c r="L36250" i="1"/>
  <c r="L36251" i="1"/>
  <c r="L36252" i="1"/>
  <c r="L36253" i="1"/>
  <c r="L36254" i="1"/>
  <c r="L36255" i="1"/>
  <c r="L36256" i="1"/>
  <c r="L36257" i="1"/>
  <c r="L36258" i="1"/>
  <c r="L36259" i="1"/>
  <c r="L36260" i="1"/>
  <c r="L36261" i="1"/>
  <c r="L36262" i="1"/>
  <c r="L36263" i="1"/>
  <c r="L36264" i="1"/>
  <c r="L36265" i="1"/>
  <c r="L36266" i="1"/>
  <c r="L36267" i="1"/>
  <c r="L36268" i="1"/>
  <c r="L36269" i="1"/>
  <c r="L36270" i="1"/>
  <c r="L36271" i="1"/>
  <c r="L36272" i="1"/>
  <c r="L36273" i="1"/>
  <c r="L36274" i="1"/>
  <c r="L36275" i="1"/>
  <c r="L36276" i="1"/>
  <c r="L36277" i="1"/>
  <c r="L36278" i="1"/>
  <c r="L36279" i="1"/>
  <c r="L36280" i="1"/>
  <c r="L36281" i="1"/>
  <c r="L36282" i="1"/>
  <c r="L36283" i="1"/>
  <c r="L36284" i="1"/>
  <c r="L36285" i="1"/>
  <c r="L36286" i="1"/>
  <c r="L36287" i="1"/>
  <c r="L36288" i="1"/>
  <c r="L36289" i="1"/>
  <c r="L36290" i="1"/>
  <c r="L36291" i="1"/>
  <c r="L36292" i="1"/>
  <c r="L36293" i="1"/>
  <c r="L36294" i="1"/>
  <c r="L36295" i="1"/>
  <c r="L36296" i="1"/>
  <c r="L36297" i="1"/>
  <c r="L36298" i="1"/>
  <c r="L36299" i="1"/>
  <c r="L36300" i="1"/>
  <c r="L36301" i="1"/>
  <c r="L36302" i="1"/>
  <c r="L36303" i="1"/>
  <c r="L36304" i="1"/>
  <c r="L36305" i="1"/>
  <c r="L36306" i="1"/>
  <c r="L36307" i="1"/>
  <c r="L36308" i="1"/>
  <c r="L36309" i="1"/>
  <c r="L36310" i="1"/>
  <c r="L36311" i="1"/>
  <c r="L36312" i="1"/>
  <c r="L36313" i="1"/>
  <c r="L36314" i="1"/>
  <c r="L36315" i="1"/>
  <c r="L36316" i="1"/>
  <c r="L36317" i="1"/>
  <c r="L36318" i="1"/>
  <c r="L36319" i="1"/>
  <c r="L36320" i="1"/>
  <c r="L36321" i="1"/>
  <c r="L36322" i="1"/>
  <c r="L36323" i="1"/>
  <c r="L36324" i="1"/>
  <c r="L36325" i="1"/>
  <c r="L36326" i="1"/>
  <c r="L36327" i="1"/>
  <c r="L36328" i="1"/>
  <c r="L36329" i="1"/>
  <c r="L36330" i="1"/>
  <c r="L36331" i="1"/>
  <c r="L36332" i="1"/>
  <c r="L36333" i="1"/>
  <c r="L36334" i="1"/>
  <c r="L36335" i="1"/>
  <c r="L36336" i="1"/>
  <c r="L36337" i="1"/>
  <c r="L36338" i="1"/>
  <c r="L36339" i="1"/>
  <c r="L36340" i="1"/>
  <c r="L36341" i="1"/>
  <c r="L36342" i="1"/>
  <c r="L36343" i="1"/>
  <c r="L36344" i="1"/>
  <c r="L36345" i="1"/>
  <c r="L36346" i="1"/>
  <c r="L36347" i="1"/>
  <c r="L36348" i="1"/>
  <c r="L36349" i="1"/>
  <c r="L36350" i="1"/>
  <c r="L36351" i="1"/>
  <c r="L36352" i="1"/>
  <c r="L36353" i="1"/>
  <c r="L36354" i="1"/>
  <c r="L36355" i="1"/>
  <c r="L36356" i="1"/>
  <c r="L36357" i="1"/>
  <c r="L36358" i="1"/>
  <c r="L36359" i="1"/>
  <c r="L36360" i="1"/>
  <c r="L36361" i="1"/>
  <c r="L36362" i="1"/>
  <c r="L36363" i="1"/>
  <c r="L36364" i="1"/>
  <c r="L36365" i="1"/>
  <c r="L36366" i="1"/>
  <c r="L36367" i="1"/>
  <c r="L36368" i="1"/>
  <c r="L36369" i="1"/>
  <c r="L36370" i="1"/>
  <c r="L36371" i="1"/>
  <c r="L36372" i="1"/>
  <c r="L36373" i="1"/>
  <c r="L36374" i="1"/>
  <c r="L36375" i="1"/>
  <c r="L36376" i="1"/>
  <c r="L36377" i="1"/>
  <c r="L36378" i="1"/>
  <c r="L36379" i="1"/>
  <c r="L36380" i="1"/>
  <c r="L36381" i="1"/>
  <c r="L36382" i="1"/>
  <c r="L36383" i="1"/>
  <c r="L36384" i="1"/>
  <c r="L36385" i="1"/>
  <c r="L36386" i="1"/>
  <c r="L36387" i="1"/>
  <c r="L36388" i="1"/>
  <c r="L36389" i="1"/>
  <c r="L36390" i="1"/>
  <c r="L36391" i="1"/>
  <c r="L36392" i="1"/>
  <c r="L36393" i="1"/>
  <c r="L36394" i="1"/>
  <c r="L36395" i="1"/>
  <c r="L36396" i="1"/>
  <c r="L36397" i="1"/>
  <c r="L36398" i="1"/>
  <c r="L36399" i="1"/>
  <c r="L36400" i="1"/>
  <c r="L36401" i="1"/>
  <c r="L36402" i="1"/>
  <c r="L36403" i="1"/>
  <c r="L36404" i="1"/>
  <c r="L36405" i="1"/>
  <c r="L36406" i="1"/>
  <c r="L36407" i="1"/>
  <c r="L36408" i="1"/>
  <c r="L36409" i="1"/>
  <c r="L36410" i="1"/>
  <c r="L36411" i="1"/>
  <c r="L36412" i="1"/>
  <c r="L36413" i="1"/>
  <c r="L36414" i="1"/>
  <c r="L36415" i="1"/>
  <c r="L36416" i="1"/>
  <c r="L36417" i="1"/>
  <c r="L36418" i="1"/>
  <c r="L36419" i="1"/>
  <c r="L36420" i="1"/>
  <c r="L36421" i="1"/>
  <c r="L36422" i="1"/>
  <c r="L36423" i="1"/>
  <c r="L36424" i="1"/>
  <c r="L36425" i="1"/>
  <c r="L36426" i="1"/>
  <c r="L36427" i="1"/>
  <c r="L36428" i="1"/>
  <c r="L36429" i="1"/>
  <c r="L36430" i="1"/>
  <c r="L36431" i="1"/>
  <c r="L36432" i="1"/>
  <c r="L36433" i="1"/>
  <c r="L36434" i="1"/>
  <c r="L36435" i="1"/>
  <c r="L36436" i="1"/>
  <c r="L36437" i="1"/>
  <c r="L36438" i="1"/>
  <c r="L36439" i="1"/>
  <c r="L36440" i="1"/>
  <c r="L36441" i="1"/>
  <c r="L36442" i="1"/>
  <c r="L36443" i="1"/>
  <c r="L36444" i="1"/>
  <c r="L36445" i="1"/>
  <c r="L36446" i="1"/>
  <c r="L36447" i="1"/>
  <c r="L36448" i="1"/>
  <c r="L36449" i="1"/>
  <c r="L36450" i="1"/>
  <c r="L36451" i="1"/>
  <c r="L36452" i="1"/>
  <c r="L36453" i="1"/>
  <c r="L36454" i="1"/>
  <c r="L36455" i="1"/>
  <c r="L36456" i="1"/>
  <c r="L36457" i="1"/>
  <c r="L36458" i="1"/>
  <c r="L36459" i="1"/>
  <c r="L36460" i="1"/>
  <c r="L36461" i="1"/>
  <c r="L36462" i="1"/>
  <c r="L36463" i="1"/>
  <c r="L36464" i="1"/>
  <c r="L36465" i="1"/>
  <c r="L36466" i="1"/>
  <c r="L36467" i="1"/>
  <c r="L36468" i="1"/>
  <c r="L36469" i="1"/>
  <c r="L36470" i="1"/>
  <c r="L36471" i="1"/>
  <c r="L36472" i="1"/>
  <c r="L36473" i="1"/>
  <c r="L36474" i="1"/>
  <c r="L36475" i="1"/>
  <c r="L36476" i="1"/>
  <c r="L36477" i="1"/>
  <c r="L36478" i="1"/>
  <c r="L36479" i="1"/>
  <c r="L36480" i="1"/>
  <c r="L36481" i="1"/>
  <c r="L36482" i="1"/>
  <c r="L36483" i="1"/>
  <c r="L36484" i="1"/>
  <c r="L36485" i="1"/>
  <c r="L36486" i="1"/>
  <c r="L36487" i="1"/>
  <c r="L36488" i="1"/>
  <c r="L36489" i="1"/>
  <c r="L36490" i="1"/>
  <c r="L36491" i="1"/>
  <c r="L36492" i="1"/>
  <c r="L36493" i="1"/>
  <c r="L36494" i="1"/>
  <c r="L36495" i="1"/>
  <c r="L36496" i="1"/>
  <c r="L36497" i="1"/>
  <c r="L36498" i="1"/>
  <c r="L36499" i="1"/>
  <c r="L36500" i="1"/>
  <c r="L36501" i="1"/>
  <c r="L36502" i="1"/>
  <c r="L36503" i="1"/>
  <c r="L36504" i="1"/>
  <c r="L36505" i="1"/>
  <c r="L36506" i="1"/>
  <c r="L36507" i="1"/>
  <c r="L36508" i="1"/>
  <c r="L36509" i="1"/>
  <c r="L36510" i="1"/>
  <c r="L36511" i="1"/>
  <c r="L36512" i="1"/>
  <c r="L36513" i="1"/>
  <c r="L36514" i="1"/>
  <c r="L36515" i="1"/>
  <c r="L36516" i="1"/>
  <c r="L36517" i="1"/>
  <c r="L36518" i="1"/>
  <c r="L36519" i="1"/>
  <c r="L36520" i="1"/>
  <c r="L36521" i="1"/>
  <c r="L36522" i="1"/>
  <c r="L36523" i="1"/>
  <c r="L36524" i="1"/>
  <c r="L36525" i="1"/>
  <c r="L36526" i="1"/>
  <c r="L36527" i="1"/>
  <c r="L36528" i="1"/>
  <c r="L36529" i="1"/>
  <c r="L36530" i="1"/>
  <c r="L36531" i="1"/>
  <c r="L36532" i="1"/>
  <c r="L36533" i="1"/>
  <c r="L36534" i="1"/>
  <c r="L36535" i="1"/>
  <c r="L36536" i="1"/>
  <c r="L36537" i="1"/>
  <c r="L36538" i="1"/>
  <c r="L36539" i="1"/>
  <c r="L36540" i="1"/>
  <c r="L36541" i="1"/>
  <c r="L36542" i="1"/>
  <c r="L36543" i="1"/>
  <c r="L36544" i="1"/>
  <c r="L36545" i="1"/>
  <c r="L36546" i="1"/>
  <c r="L36547" i="1"/>
  <c r="L36548" i="1"/>
  <c r="L36549" i="1"/>
  <c r="L36550" i="1"/>
  <c r="L36551" i="1"/>
  <c r="L36552" i="1"/>
  <c r="L36553" i="1"/>
  <c r="L36554" i="1"/>
  <c r="L36555" i="1"/>
  <c r="L36556" i="1"/>
  <c r="L36557" i="1"/>
  <c r="L36558" i="1"/>
  <c r="L36559" i="1"/>
  <c r="L36560" i="1"/>
  <c r="L36561" i="1"/>
  <c r="L36562" i="1"/>
  <c r="L36563" i="1"/>
  <c r="L36564" i="1"/>
  <c r="L36565" i="1"/>
  <c r="L36566" i="1"/>
  <c r="L36567" i="1"/>
  <c r="L36568" i="1"/>
  <c r="L36569" i="1"/>
  <c r="L36570" i="1"/>
  <c r="L36571" i="1"/>
  <c r="L36572" i="1"/>
  <c r="L36573" i="1"/>
  <c r="L36574" i="1"/>
  <c r="L36575" i="1"/>
  <c r="L36576" i="1"/>
  <c r="L36577" i="1"/>
  <c r="L36578" i="1"/>
  <c r="L36579" i="1"/>
  <c r="L36580" i="1"/>
  <c r="L36581" i="1"/>
  <c r="L36582" i="1"/>
  <c r="L36583" i="1"/>
  <c r="L36584" i="1"/>
  <c r="L36585" i="1"/>
  <c r="L36586" i="1"/>
  <c r="L36587" i="1"/>
  <c r="L36588" i="1"/>
  <c r="L36589" i="1"/>
  <c r="L36590" i="1"/>
  <c r="L36591" i="1"/>
  <c r="L36592" i="1"/>
  <c r="L36593" i="1"/>
  <c r="L36594" i="1"/>
  <c r="L36595" i="1"/>
  <c r="L36596" i="1"/>
  <c r="L36597" i="1"/>
  <c r="L36598" i="1"/>
  <c r="L36599" i="1"/>
  <c r="L36600" i="1"/>
  <c r="L36601" i="1"/>
  <c r="L36602" i="1"/>
  <c r="L36603" i="1"/>
  <c r="L36604" i="1"/>
  <c r="L36605" i="1"/>
  <c r="L36606" i="1"/>
  <c r="L36607" i="1"/>
  <c r="L36608" i="1"/>
  <c r="L36609" i="1"/>
  <c r="L36610" i="1"/>
  <c r="L36611" i="1"/>
  <c r="L36612" i="1"/>
  <c r="L36613" i="1"/>
  <c r="L36614" i="1"/>
  <c r="L36615" i="1"/>
  <c r="L36616" i="1"/>
  <c r="L36617" i="1"/>
  <c r="L36618" i="1"/>
  <c r="L36619" i="1"/>
  <c r="L36620" i="1"/>
  <c r="L36621" i="1"/>
  <c r="L36622" i="1"/>
  <c r="L36623" i="1"/>
  <c r="L36624" i="1"/>
  <c r="L36625" i="1"/>
  <c r="L36626" i="1"/>
  <c r="L36627" i="1"/>
  <c r="L36628" i="1"/>
  <c r="L36629" i="1"/>
  <c r="L36630" i="1"/>
  <c r="L36631" i="1"/>
  <c r="L36632" i="1"/>
  <c r="L36633" i="1"/>
  <c r="L36634" i="1"/>
  <c r="L36635" i="1"/>
  <c r="L36636" i="1"/>
  <c r="L36637" i="1"/>
  <c r="L36638" i="1"/>
  <c r="L36639" i="1"/>
  <c r="L36640" i="1"/>
  <c r="L36641" i="1"/>
  <c r="L36642" i="1"/>
  <c r="L36643" i="1"/>
  <c r="L36644" i="1"/>
  <c r="L36645" i="1"/>
  <c r="L36646" i="1"/>
  <c r="L36647" i="1"/>
  <c r="L36648" i="1"/>
  <c r="L36649" i="1"/>
  <c r="L36650" i="1"/>
  <c r="L36651" i="1"/>
  <c r="L36652" i="1"/>
  <c r="L36653" i="1"/>
  <c r="L36654" i="1"/>
  <c r="L36655" i="1"/>
  <c r="L36656" i="1"/>
  <c r="L36657" i="1"/>
  <c r="L36658" i="1"/>
  <c r="L36659" i="1"/>
  <c r="L36660" i="1"/>
  <c r="L36661" i="1"/>
  <c r="L36662" i="1"/>
  <c r="L36663" i="1"/>
  <c r="L36664" i="1"/>
  <c r="L36665" i="1"/>
  <c r="L36666" i="1"/>
  <c r="L36667" i="1"/>
  <c r="L36668" i="1"/>
  <c r="L36669" i="1"/>
  <c r="L36670" i="1"/>
  <c r="L36671" i="1"/>
  <c r="L36672" i="1"/>
  <c r="L36673" i="1"/>
  <c r="L36674" i="1"/>
  <c r="L36675" i="1"/>
  <c r="L36676" i="1"/>
  <c r="L36677" i="1"/>
  <c r="L36678" i="1"/>
  <c r="L36679" i="1"/>
  <c r="L36680" i="1"/>
  <c r="L36681" i="1"/>
  <c r="L36682" i="1"/>
  <c r="L36683" i="1"/>
  <c r="L36684" i="1"/>
  <c r="L36685" i="1"/>
  <c r="L36686" i="1"/>
  <c r="L36687" i="1"/>
  <c r="L36688" i="1"/>
  <c r="L36689" i="1"/>
  <c r="L36690" i="1"/>
  <c r="L36691" i="1"/>
  <c r="L36692" i="1"/>
  <c r="L36693" i="1"/>
  <c r="L36694" i="1"/>
  <c r="L36695" i="1"/>
  <c r="L36696" i="1"/>
  <c r="L36697" i="1"/>
  <c r="L36698" i="1"/>
  <c r="L36699" i="1"/>
  <c r="L36700" i="1"/>
  <c r="L36701" i="1"/>
  <c r="L36702" i="1"/>
  <c r="L36703" i="1"/>
  <c r="L36704" i="1"/>
  <c r="L36705" i="1"/>
  <c r="L36706" i="1"/>
  <c r="L36707" i="1"/>
  <c r="L36708" i="1"/>
  <c r="L36709" i="1"/>
  <c r="L36710" i="1"/>
  <c r="L36711" i="1"/>
  <c r="L36712" i="1"/>
  <c r="L36713" i="1"/>
  <c r="L36714" i="1"/>
  <c r="L36715" i="1"/>
  <c r="L36716" i="1"/>
  <c r="L36717" i="1"/>
  <c r="L36718" i="1"/>
  <c r="L36719" i="1"/>
  <c r="L36720" i="1"/>
  <c r="L36721" i="1"/>
  <c r="L36722" i="1"/>
  <c r="L36723" i="1"/>
  <c r="L36724" i="1"/>
  <c r="L36725" i="1"/>
  <c r="L36726" i="1"/>
  <c r="L36727" i="1"/>
  <c r="L36728" i="1"/>
  <c r="L36729" i="1"/>
  <c r="L36730" i="1"/>
  <c r="L36731" i="1"/>
  <c r="L36732" i="1"/>
  <c r="L36733" i="1"/>
  <c r="L36734" i="1"/>
  <c r="L36735" i="1"/>
  <c r="L36736" i="1"/>
  <c r="L36737" i="1"/>
  <c r="L36738" i="1"/>
  <c r="L36739" i="1"/>
  <c r="L36740" i="1"/>
  <c r="L36741" i="1"/>
  <c r="L36742" i="1"/>
  <c r="L36743" i="1"/>
  <c r="L36744" i="1"/>
  <c r="L36745" i="1"/>
  <c r="L36746" i="1"/>
  <c r="L36747" i="1"/>
  <c r="L36748" i="1"/>
  <c r="L36749" i="1"/>
  <c r="L36750" i="1"/>
  <c r="L36751" i="1"/>
  <c r="L36752" i="1"/>
  <c r="L36753" i="1"/>
  <c r="L36754" i="1"/>
  <c r="L36755" i="1"/>
  <c r="L36756" i="1"/>
  <c r="L36757" i="1"/>
  <c r="L36758" i="1"/>
  <c r="L36759" i="1"/>
  <c r="L36760" i="1"/>
  <c r="L36761" i="1"/>
  <c r="L36762" i="1"/>
  <c r="L36763" i="1"/>
  <c r="L36764" i="1"/>
  <c r="L36765" i="1"/>
  <c r="L36766" i="1"/>
  <c r="L36767" i="1"/>
  <c r="L36768" i="1"/>
  <c r="L36769" i="1"/>
  <c r="L36770" i="1"/>
  <c r="L36771" i="1"/>
  <c r="L36772" i="1"/>
  <c r="L36773" i="1"/>
  <c r="L36774" i="1"/>
  <c r="L36775" i="1"/>
  <c r="L36776" i="1"/>
  <c r="L36777" i="1"/>
  <c r="L36778" i="1"/>
  <c r="L36779" i="1"/>
  <c r="L36780" i="1"/>
  <c r="L36781" i="1"/>
  <c r="L36782" i="1"/>
  <c r="L36783" i="1"/>
  <c r="L36784" i="1"/>
  <c r="L36785" i="1"/>
  <c r="L36786" i="1"/>
  <c r="L36787" i="1"/>
  <c r="L36788" i="1"/>
  <c r="L36789" i="1"/>
  <c r="L36790" i="1"/>
  <c r="L36791" i="1"/>
  <c r="L36792" i="1"/>
  <c r="L36793" i="1"/>
  <c r="L36794" i="1"/>
  <c r="L36795" i="1"/>
  <c r="L36796" i="1"/>
  <c r="L36797" i="1"/>
  <c r="L36798" i="1"/>
  <c r="L36799" i="1"/>
  <c r="L36800" i="1"/>
  <c r="L36801" i="1"/>
  <c r="L36802" i="1"/>
  <c r="L36803" i="1"/>
  <c r="L36804" i="1"/>
  <c r="L36805" i="1"/>
  <c r="L36806" i="1"/>
  <c r="L36807" i="1"/>
  <c r="L36808" i="1"/>
  <c r="L36809" i="1"/>
  <c r="L36810" i="1"/>
  <c r="L36811" i="1"/>
  <c r="L36812" i="1"/>
  <c r="L36813" i="1"/>
  <c r="L36814" i="1"/>
  <c r="L36815" i="1"/>
  <c r="L36816" i="1"/>
  <c r="L36817" i="1"/>
  <c r="L36818" i="1"/>
  <c r="L36819" i="1"/>
  <c r="L36820" i="1"/>
  <c r="L36821" i="1"/>
  <c r="L36822" i="1"/>
  <c r="L36823" i="1"/>
  <c r="L36824" i="1"/>
  <c r="L36825" i="1"/>
  <c r="L36826" i="1"/>
  <c r="L36827" i="1"/>
  <c r="L36828" i="1"/>
  <c r="L36829" i="1"/>
  <c r="L36830" i="1"/>
  <c r="L36831" i="1"/>
  <c r="L36832" i="1"/>
  <c r="L36833" i="1"/>
  <c r="L36834" i="1"/>
  <c r="L36835" i="1"/>
  <c r="L36836" i="1"/>
  <c r="L36837" i="1"/>
  <c r="L36838" i="1"/>
  <c r="L36839" i="1"/>
  <c r="L36840" i="1"/>
  <c r="L36841" i="1"/>
  <c r="L36842" i="1"/>
  <c r="L36843" i="1"/>
  <c r="L36844" i="1"/>
  <c r="L36845" i="1"/>
  <c r="L36846" i="1"/>
  <c r="L36847" i="1"/>
  <c r="L36848" i="1"/>
  <c r="L36849" i="1"/>
  <c r="L36850" i="1"/>
  <c r="L36851" i="1"/>
  <c r="L36852" i="1"/>
  <c r="L36853" i="1"/>
  <c r="L36854" i="1"/>
  <c r="L36855" i="1"/>
  <c r="L36856" i="1"/>
  <c r="L36857" i="1"/>
  <c r="L36858" i="1"/>
  <c r="L36859" i="1"/>
  <c r="L36860" i="1"/>
  <c r="L36861" i="1"/>
  <c r="L36862" i="1"/>
  <c r="L36863" i="1"/>
  <c r="L36864" i="1"/>
  <c r="L36865" i="1"/>
  <c r="L36866" i="1"/>
  <c r="L36867" i="1"/>
  <c r="L36868" i="1"/>
  <c r="L36869" i="1"/>
  <c r="L36870" i="1"/>
  <c r="L36871" i="1"/>
  <c r="L36872" i="1"/>
  <c r="L36873" i="1"/>
  <c r="L36874" i="1"/>
  <c r="L36875" i="1"/>
  <c r="L36876" i="1"/>
  <c r="L36877" i="1"/>
  <c r="L36878" i="1"/>
  <c r="L36879" i="1"/>
  <c r="L36880" i="1"/>
  <c r="L36881" i="1"/>
  <c r="L36882" i="1"/>
  <c r="L36883" i="1"/>
  <c r="L36884" i="1"/>
  <c r="L36885" i="1"/>
  <c r="L36886" i="1"/>
  <c r="L36887" i="1"/>
  <c r="L36888" i="1"/>
  <c r="L36889" i="1"/>
  <c r="L36890" i="1"/>
  <c r="L36891" i="1"/>
  <c r="L36892" i="1"/>
  <c r="L36893" i="1"/>
  <c r="L36894" i="1"/>
  <c r="L36895" i="1"/>
  <c r="L36896" i="1"/>
  <c r="L36897" i="1"/>
  <c r="L36898" i="1"/>
  <c r="L36899" i="1"/>
  <c r="L36900" i="1"/>
  <c r="L36901" i="1"/>
  <c r="L36902" i="1"/>
  <c r="L36903" i="1"/>
  <c r="L36904" i="1"/>
  <c r="L36905" i="1"/>
  <c r="L36906" i="1"/>
  <c r="L36907" i="1"/>
  <c r="L36908" i="1"/>
  <c r="L36909" i="1"/>
  <c r="L36910" i="1"/>
  <c r="L36911" i="1"/>
  <c r="L36912" i="1"/>
  <c r="L36913" i="1"/>
  <c r="L36914" i="1"/>
  <c r="L36915" i="1"/>
  <c r="L36916" i="1"/>
  <c r="L36917" i="1"/>
  <c r="L36918" i="1"/>
  <c r="L36919" i="1"/>
  <c r="L36920" i="1"/>
  <c r="L36921" i="1"/>
  <c r="L36922" i="1"/>
  <c r="L36923" i="1"/>
  <c r="L36924" i="1"/>
  <c r="L36925" i="1"/>
  <c r="L36926" i="1"/>
  <c r="L36927" i="1"/>
  <c r="L36928" i="1"/>
  <c r="L36929" i="1"/>
  <c r="L36930" i="1"/>
  <c r="L36931" i="1"/>
  <c r="L36932" i="1"/>
  <c r="L36933" i="1"/>
  <c r="L36934" i="1"/>
  <c r="L36935" i="1"/>
  <c r="L36936" i="1"/>
  <c r="L36937" i="1"/>
  <c r="L36938" i="1"/>
  <c r="L36939" i="1"/>
  <c r="L36940" i="1"/>
  <c r="L36941" i="1"/>
  <c r="L36942" i="1"/>
  <c r="L36943" i="1"/>
  <c r="L36944" i="1"/>
  <c r="L36945" i="1"/>
  <c r="L36946" i="1"/>
  <c r="L36947" i="1"/>
  <c r="L36948" i="1"/>
  <c r="L36949" i="1"/>
  <c r="L36950" i="1"/>
  <c r="L36951" i="1"/>
  <c r="L36952" i="1"/>
  <c r="L36953" i="1"/>
  <c r="L36954" i="1"/>
  <c r="L36955" i="1"/>
  <c r="L36956" i="1"/>
  <c r="L36957" i="1"/>
  <c r="L36958" i="1"/>
  <c r="L36959" i="1"/>
  <c r="L36960" i="1"/>
  <c r="L36961" i="1"/>
  <c r="L36962" i="1"/>
  <c r="L36963" i="1"/>
  <c r="L36964" i="1"/>
  <c r="L36965" i="1"/>
  <c r="L36966" i="1"/>
  <c r="L36967" i="1"/>
  <c r="L36968" i="1"/>
  <c r="L36969" i="1"/>
  <c r="L36970" i="1"/>
  <c r="L36971" i="1"/>
  <c r="L36972" i="1"/>
  <c r="L36973" i="1"/>
  <c r="L36974" i="1"/>
  <c r="L36975" i="1"/>
  <c r="L36976" i="1"/>
  <c r="L36977" i="1"/>
  <c r="L36978" i="1"/>
  <c r="L36979" i="1"/>
  <c r="L36980" i="1"/>
  <c r="L36981" i="1"/>
  <c r="L36982" i="1"/>
  <c r="L36983" i="1"/>
  <c r="L36984" i="1"/>
  <c r="L36985" i="1"/>
  <c r="L36986" i="1"/>
  <c r="L36987" i="1"/>
  <c r="L36988" i="1"/>
  <c r="L36989" i="1"/>
  <c r="L36990" i="1"/>
  <c r="L36991" i="1"/>
  <c r="L36992" i="1"/>
  <c r="L36993" i="1"/>
  <c r="L36994" i="1"/>
  <c r="L36995" i="1"/>
  <c r="L36996" i="1"/>
  <c r="L36997" i="1"/>
  <c r="L36998" i="1"/>
  <c r="L36999" i="1"/>
  <c r="L37000" i="1"/>
  <c r="L37001" i="1"/>
  <c r="L37002" i="1"/>
  <c r="L37003" i="1"/>
  <c r="L37004" i="1"/>
  <c r="L37005" i="1"/>
  <c r="L37006" i="1"/>
  <c r="L37007" i="1"/>
  <c r="L37008" i="1"/>
  <c r="L37009" i="1"/>
  <c r="L37010" i="1"/>
  <c r="L37011" i="1"/>
  <c r="L37012" i="1"/>
  <c r="L37013" i="1"/>
  <c r="L37014" i="1"/>
  <c r="L37015" i="1"/>
  <c r="L37016" i="1"/>
  <c r="L37017" i="1"/>
  <c r="L37018" i="1"/>
  <c r="L37019" i="1"/>
  <c r="L37020" i="1"/>
  <c r="L37021" i="1"/>
  <c r="L37022" i="1"/>
  <c r="L37023" i="1"/>
  <c r="L37024" i="1"/>
  <c r="L37025" i="1"/>
  <c r="L37026" i="1"/>
  <c r="L37027" i="1"/>
  <c r="L37028" i="1"/>
  <c r="L37029" i="1"/>
  <c r="L37030" i="1"/>
  <c r="L37031" i="1"/>
  <c r="L37032" i="1"/>
  <c r="L37033" i="1"/>
  <c r="L37034" i="1"/>
  <c r="L37035" i="1"/>
  <c r="L37036" i="1"/>
  <c r="L37037" i="1"/>
  <c r="L37038" i="1"/>
  <c r="L37039" i="1"/>
  <c r="L37040" i="1"/>
  <c r="L37041" i="1"/>
  <c r="L37042" i="1"/>
  <c r="L37043" i="1"/>
  <c r="L37044" i="1"/>
  <c r="L37045" i="1"/>
  <c r="L37046" i="1"/>
  <c r="L37047" i="1"/>
  <c r="L37048" i="1"/>
  <c r="L37049" i="1"/>
  <c r="L37050" i="1"/>
  <c r="L37051" i="1"/>
  <c r="L37052" i="1"/>
  <c r="L37053" i="1"/>
  <c r="L37054" i="1"/>
  <c r="L37055" i="1"/>
  <c r="L37056" i="1"/>
  <c r="L37057" i="1"/>
  <c r="L37058" i="1"/>
  <c r="L37059" i="1"/>
  <c r="L37060" i="1"/>
  <c r="L37061" i="1"/>
  <c r="L37062" i="1"/>
  <c r="L37063" i="1"/>
  <c r="L37064" i="1"/>
  <c r="L37065" i="1"/>
  <c r="L37066" i="1"/>
  <c r="L37067" i="1"/>
  <c r="L37068" i="1"/>
  <c r="L37069" i="1"/>
  <c r="L37070" i="1"/>
  <c r="L37071" i="1"/>
  <c r="L37072" i="1"/>
  <c r="L37073" i="1"/>
  <c r="L37074" i="1"/>
  <c r="L37075" i="1"/>
  <c r="L37076" i="1"/>
  <c r="L37077" i="1"/>
  <c r="L37078" i="1"/>
  <c r="L37079" i="1"/>
  <c r="L37080" i="1"/>
  <c r="L37081" i="1"/>
  <c r="L37082" i="1"/>
  <c r="L37083" i="1"/>
  <c r="L37084" i="1"/>
  <c r="L37085" i="1"/>
  <c r="L37086" i="1"/>
  <c r="L37087" i="1"/>
  <c r="L37088" i="1"/>
  <c r="L37089" i="1"/>
  <c r="L37090" i="1"/>
  <c r="L37091" i="1"/>
  <c r="L37092" i="1"/>
  <c r="L37093" i="1"/>
  <c r="L37094" i="1"/>
  <c r="L37095" i="1"/>
  <c r="L37096" i="1"/>
  <c r="L37097" i="1"/>
  <c r="L37098" i="1"/>
  <c r="L37099" i="1"/>
  <c r="L37100" i="1"/>
  <c r="L37101" i="1"/>
  <c r="L37102" i="1"/>
  <c r="L37103" i="1"/>
  <c r="L37104" i="1"/>
  <c r="L37105" i="1"/>
  <c r="L37106" i="1"/>
  <c r="L37107" i="1"/>
  <c r="L37108" i="1"/>
  <c r="L37109" i="1"/>
  <c r="L37110" i="1"/>
  <c r="L37111" i="1"/>
  <c r="L37112" i="1"/>
  <c r="L37113" i="1"/>
  <c r="L37114" i="1"/>
  <c r="L37115" i="1"/>
  <c r="L37116" i="1"/>
  <c r="L37117" i="1"/>
  <c r="L37118" i="1"/>
  <c r="L37119" i="1"/>
  <c r="L37120" i="1"/>
  <c r="L37121" i="1"/>
  <c r="L37122" i="1"/>
  <c r="L37123" i="1"/>
  <c r="L37124" i="1"/>
  <c r="L37125" i="1"/>
  <c r="L37126" i="1"/>
  <c r="L37127" i="1"/>
  <c r="L37128" i="1"/>
  <c r="L37129" i="1"/>
  <c r="L37130" i="1"/>
  <c r="L37131" i="1"/>
  <c r="L37132" i="1"/>
  <c r="L37133" i="1"/>
  <c r="L37134" i="1"/>
  <c r="L37135" i="1"/>
  <c r="L37136" i="1"/>
  <c r="L37137" i="1"/>
  <c r="L37138" i="1"/>
  <c r="L37139" i="1"/>
  <c r="L37140" i="1"/>
  <c r="L37141" i="1"/>
  <c r="L37142" i="1"/>
  <c r="L37143" i="1"/>
  <c r="L37144" i="1"/>
  <c r="L37145" i="1"/>
  <c r="L37146" i="1"/>
  <c r="L37147" i="1"/>
  <c r="L37148" i="1"/>
  <c r="L37149" i="1"/>
  <c r="L37150" i="1"/>
  <c r="L37151" i="1"/>
  <c r="L37152" i="1"/>
  <c r="L37153" i="1"/>
  <c r="L37154" i="1"/>
  <c r="L37155" i="1"/>
  <c r="L37156" i="1"/>
  <c r="L37157" i="1"/>
  <c r="L37158" i="1"/>
  <c r="L37159" i="1"/>
  <c r="L37160" i="1"/>
  <c r="L37161" i="1"/>
  <c r="L37162" i="1"/>
  <c r="L37163" i="1"/>
  <c r="L37164" i="1"/>
  <c r="L37165" i="1"/>
  <c r="L37166" i="1"/>
  <c r="L37167" i="1"/>
  <c r="L37168" i="1"/>
  <c r="L37169" i="1"/>
  <c r="L37170" i="1"/>
  <c r="L37171" i="1"/>
  <c r="L37172" i="1"/>
  <c r="L37173" i="1"/>
  <c r="L37174" i="1"/>
  <c r="L37175" i="1"/>
  <c r="L37176" i="1"/>
  <c r="L37177" i="1"/>
  <c r="L37178" i="1"/>
  <c r="L37179" i="1"/>
  <c r="L37180" i="1"/>
  <c r="L37181" i="1"/>
  <c r="L37182" i="1"/>
  <c r="L37183" i="1"/>
  <c r="L37184" i="1"/>
  <c r="L37185" i="1"/>
  <c r="L37186" i="1"/>
  <c r="L37187" i="1"/>
  <c r="L37188" i="1"/>
  <c r="L37189" i="1"/>
  <c r="L37190" i="1"/>
  <c r="L37191" i="1"/>
  <c r="L37192" i="1"/>
  <c r="L37193" i="1"/>
  <c r="L37194" i="1"/>
  <c r="L37195" i="1"/>
  <c r="L37196" i="1"/>
  <c r="L37197" i="1"/>
  <c r="L37198" i="1"/>
  <c r="L37199" i="1"/>
  <c r="L37200" i="1"/>
  <c r="L37201" i="1"/>
  <c r="L37202" i="1"/>
  <c r="L37203" i="1"/>
  <c r="L37204" i="1"/>
  <c r="L37205" i="1"/>
  <c r="L37206" i="1"/>
  <c r="L37207" i="1"/>
  <c r="L37208" i="1"/>
  <c r="L37209" i="1"/>
  <c r="L37210" i="1"/>
  <c r="L37211" i="1"/>
  <c r="L37212" i="1"/>
  <c r="L37213" i="1"/>
  <c r="L37214" i="1"/>
  <c r="L37215" i="1"/>
  <c r="L37216" i="1"/>
  <c r="L37217" i="1"/>
  <c r="L37218" i="1"/>
  <c r="L37219" i="1"/>
  <c r="L37220" i="1"/>
  <c r="L37221" i="1"/>
  <c r="L37222" i="1"/>
  <c r="L37223" i="1"/>
  <c r="L37224" i="1"/>
  <c r="L37225" i="1"/>
  <c r="L37226" i="1"/>
  <c r="L37227" i="1"/>
  <c r="L37228" i="1"/>
  <c r="L37229" i="1"/>
  <c r="L37230" i="1"/>
  <c r="L37231" i="1"/>
  <c r="L37232" i="1"/>
  <c r="L37233" i="1"/>
  <c r="L37234" i="1"/>
  <c r="L37235" i="1"/>
  <c r="L37236" i="1"/>
  <c r="L37237" i="1"/>
  <c r="L37238" i="1"/>
  <c r="L37239" i="1"/>
  <c r="L37240" i="1"/>
  <c r="L37241" i="1"/>
  <c r="L37242" i="1"/>
  <c r="L37243" i="1"/>
  <c r="L37244" i="1"/>
  <c r="L37245" i="1"/>
  <c r="L37246" i="1"/>
  <c r="L37247" i="1"/>
  <c r="L37248" i="1"/>
  <c r="L37249" i="1"/>
  <c r="L37250" i="1"/>
  <c r="L37251" i="1"/>
  <c r="L37252" i="1"/>
  <c r="L37253" i="1"/>
  <c r="L37254" i="1"/>
  <c r="L37255" i="1"/>
  <c r="L37256" i="1"/>
  <c r="L37257" i="1"/>
  <c r="L37258" i="1"/>
  <c r="L37259" i="1"/>
  <c r="L37260" i="1"/>
  <c r="L37261" i="1"/>
  <c r="L37262" i="1"/>
  <c r="L37263" i="1"/>
  <c r="L37264" i="1"/>
  <c r="L37265" i="1"/>
  <c r="L37266" i="1"/>
  <c r="L37267" i="1"/>
  <c r="L37268" i="1"/>
  <c r="L37269" i="1"/>
  <c r="L37270" i="1"/>
  <c r="L37271" i="1"/>
  <c r="L37272" i="1"/>
  <c r="L37273" i="1"/>
  <c r="L37274" i="1"/>
  <c r="L37275" i="1"/>
  <c r="L37276" i="1"/>
  <c r="L37277" i="1"/>
  <c r="L37278" i="1"/>
  <c r="L37279" i="1"/>
  <c r="L37280" i="1"/>
  <c r="L37281" i="1"/>
  <c r="L37282" i="1"/>
  <c r="L37283" i="1"/>
  <c r="L37284" i="1"/>
  <c r="L37285" i="1"/>
  <c r="L37286" i="1"/>
  <c r="L37287" i="1"/>
  <c r="L37288" i="1"/>
  <c r="L37289" i="1"/>
  <c r="L37290" i="1"/>
  <c r="L37291" i="1"/>
  <c r="L37292" i="1"/>
  <c r="L37293" i="1"/>
  <c r="L37294" i="1"/>
  <c r="L37295" i="1"/>
  <c r="L37296" i="1"/>
  <c r="L37297" i="1"/>
  <c r="L37298" i="1"/>
  <c r="L37299" i="1"/>
  <c r="L37300" i="1"/>
  <c r="L37301" i="1"/>
  <c r="L37302" i="1"/>
  <c r="L37303" i="1"/>
  <c r="L37304" i="1"/>
  <c r="L37305" i="1"/>
  <c r="L37306" i="1"/>
  <c r="L37307" i="1"/>
  <c r="L37308" i="1"/>
  <c r="L37309" i="1"/>
  <c r="L37310" i="1"/>
  <c r="L37311" i="1"/>
  <c r="L37312" i="1"/>
  <c r="L37313" i="1"/>
  <c r="L37314" i="1"/>
  <c r="L37315" i="1"/>
  <c r="L37316" i="1"/>
  <c r="L37317" i="1"/>
  <c r="L37318" i="1"/>
  <c r="L37319" i="1"/>
  <c r="L37320" i="1"/>
  <c r="L37321" i="1"/>
  <c r="L37322" i="1"/>
  <c r="L37323" i="1"/>
  <c r="L37324" i="1"/>
  <c r="L37325" i="1"/>
  <c r="L37326" i="1"/>
  <c r="L37327" i="1"/>
  <c r="L37328" i="1"/>
  <c r="L37329" i="1"/>
  <c r="L37330" i="1"/>
  <c r="L37331" i="1"/>
  <c r="L37332" i="1"/>
  <c r="L37333" i="1"/>
  <c r="L37334" i="1"/>
  <c r="L37335" i="1"/>
  <c r="L37336" i="1"/>
  <c r="L37337" i="1"/>
  <c r="L37338" i="1"/>
  <c r="L37339" i="1"/>
  <c r="L37340" i="1"/>
  <c r="L37341" i="1"/>
  <c r="L37342" i="1"/>
  <c r="L37343" i="1"/>
  <c r="L37344" i="1"/>
  <c r="L37345" i="1"/>
  <c r="L37346" i="1"/>
  <c r="L37347" i="1"/>
  <c r="L37348" i="1"/>
  <c r="L37349" i="1"/>
  <c r="L37350" i="1"/>
  <c r="L37351" i="1"/>
  <c r="L37352" i="1"/>
  <c r="L37353" i="1"/>
  <c r="L37354" i="1"/>
  <c r="L37355" i="1"/>
  <c r="L37356" i="1"/>
  <c r="L37357" i="1"/>
  <c r="L37358" i="1"/>
  <c r="L37359" i="1"/>
  <c r="L37360" i="1"/>
  <c r="L37361" i="1"/>
  <c r="L37362" i="1"/>
  <c r="L37363" i="1"/>
  <c r="L37364" i="1"/>
  <c r="L37365" i="1"/>
  <c r="L37366" i="1"/>
  <c r="L37367" i="1"/>
  <c r="L37368" i="1"/>
  <c r="L37369" i="1"/>
  <c r="L37370" i="1"/>
  <c r="L37371" i="1"/>
  <c r="L37372" i="1"/>
  <c r="L37373" i="1"/>
  <c r="L37374" i="1"/>
  <c r="L37375" i="1"/>
  <c r="L37376" i="1"/>
  <c r="L37377" i="1"/>
  <c r="L37378" i="1"/>
  <c r="L37379" i="1"/>
  <c r="L37380" i="1"/>
  <c r="L37381" i="1"/>
  <c r="L37382" i="1"/>
  <c r="L37383" i="1"/>
  <c r="L37384" i="1"/>
  <c r="L37385" i="1"/>
  <c r="L37386" i="1"/>
  <c r="L37387" i="1"/>
  <c r="L37388" i="1"/>
  <c r="L37389" i="1"/>
  <c r="L37390" i="1"/>
  <c r="L37391" i="1"/>
  <c r="L37392" i="1"/>
  <c r="L37393" i="1"/>
  <c r="L37394" i="1"/>
  <c r="L37395" i="1"/>
  <c r="L37396" i="1"/>
  <c r="L37397" i="1"/>
  <c r="L37398" i="1"/>
  <c r="L37399" i="1"/>
  <c r="L37400" i="1"/>
  <c r="L37401" i="1"/>
  <c r="L37402" i="1"/>
  <c r="L37403" i="1"/>
  <c r="L37404" i="1"/>
  <c r="L37405" i="1"/>
  <c r="L37406" i="1"/>
  <c r="L37407" i="1"/>
  <c r="L37408" i="1"/>
  <c r="L37409" i="1"/>
  <c r="L37410" i="1"/>
  <c r="L37411" i="1"/>
  <c r="L37412" i="1"/>
  <c r="L37413" i="1"/>
  <c r="L37414" i="1"/>
  <c r="L37415" i="1"/>
  <c r="L37416" i="1"/>
  <c r="L37417" i="1"/>
  <c r="L37418" i="1"/>
  <c r="L37419" i="1"/>
  <c r="L37420" i="1"/>
  <c r="L37421" i="1"/>
  <c r="L37422" i="1"/>
  <c r="L37423" i="1"/>
  <c r="L37424" i="1"/>
  <c r="L37425" i="1"/>
  <c r="L37426" i="1"/>
  <c r="L37427" i="1"/>
  <c r="L37428" i="1"/>
  <c r="L37429" i="1"/>
  <c r="L37430" i="1"/>
  <c r="L37431" i="1"/>
  <c r="L37432" i="1"/>
  <c r="L37433" i="1"/>
  <c r="L37434" i="1"/>
  <c r="L37435" i="1"/>
  <c r="L37436" i="1"/>
  <c r="L37437" i="1"/>
  <c r="L37438" i="1"/>
  <c r="L37439" i="1"/>
  <c r="L37440" i="1"/>
  <c r="L37441" i="1"/>
  <c r="L37442" i="1"/>
  <c r="L37443" i="1"/>
  <c r="L37444" i="1"/>
  <c r="L37445" i="1"/>
  <c r="L37446" i="1"/>
  <c r="L37447" i="1"/>
  <c r="L37448" i="1"/>
  <c r="L37449" i="1"/>
  <c r="L37450" i="1"/>
  <c r="L37451" i="1"/>
  <c r="L37452" i="1"/>
  <c r="L37453" i="1"/>
  <c r="L37454" i="1"/>
  <c r="L37455" i="1"/>
  <c r="L37456" i="1"/>
  <c r="L37457" i="1"/>
  <c r="L37458" i="1"/>
  <c r="L37459" i="1"/>
  <c r="L37460" i="1"/>
  <c r="L37461" i="1"/>
  <c r="L37462" i="1"/>
  <c r="L37463" i="1"/>
  <c r="L37464" i="1"/>
  <c r="L37465" i="1"/>
  <c r="L37466" i="1"/>
  <c r="L37467" i="1"/>
  <c r="L37468" i="1"/>
  <c r="L37469" i="1"/>
  <c r="L37470" i="1"/>
  <c r="L37471" i="1"/>
  <c r="L37472" i="1"/>
  <c r="L37473" i="1"/>
  <c r="L37474" i="1"/>
  <c r="L37475" i="1"/>
  <c r="L37476" i="1"/>
  <c r="L37477" i="1"/>
  <c r="L37478" i="1"/>
  <c r="L37479" i="1"/>
  <c r="L37480" i="1"/>
  <c r="L37481" i="1"/>
  <c r="L37482" i="1"/>
  <c r="L37483" i="1"/>
  <c r="L37484" i="1"/>
  <c r="L37485" i="1"/>
  <c r="L37486" i="1"/>
  <c r="L37487" i="1"/>
  <c r="L37488" i="1"/>
  <c r="L37489" i="1"/>
  <c r="L37490" i="1"/>
  <c r="L37491" i="1"/>
  <c r="L37492" i="1"/>
  <c r="L37493" i="1"/>
  <c r="L37494" i="1"/>
  <c r="L37495" i="1"/>
  <c r="L37496" i="1"/>
  <c r="L37497" i="1"/>
  <c r="L37498" i="1"/>
  <c r="L37499" i="1"/>
  <c r="L37500" i="1"/>
  <c r="L37501" i="1"/>
  <c r="L37502" i="1"/>
  <c r="L37503" i="1"/>
  <c r="L37504" i="1"/>
  <c r="L37505" i="1"/>
  <c r="L37506" i="1"/>
  <c r="L37507" i="1"/>
  <c r="L37508" i="1"/>
  <c r="L37509" i="1"/>
  <c r="L37510" i="1"/>
  <c r="L37511" i="1"/>
  <c r="L37512" i="1"/>
  <c r="L37513" i="1"/>
  <c r="L37514" i="1"/>
  <c r="L37515" i="1"/>
  <c r="L37516" i="1"/>
  <c r="L37517" i="1"/>
  <c r="L37518" i="1"/>
  <c r="L37519" i="1"/>
  <c r="L37520" i="1"/>
  <c r="L37521" i="1"/>
  <c r="L37522" i="1"/>
  <c r="L37523" i="1"/>
  <c r="L37524" i="1"/>
  <c r="L37525" i="1"/>
  <c r="L37526" i="1"/>
  <c r="L37527" i="1"/>
  <c r="L37528" i="1"/>
  <c r="L37529" i="1"/>
  <c r="L37530" i="1"/>
  <c r="L37531" i="1"/>
  <c r="L37532" i="1"/>
  <c r="L37533" i="1"/>
  <c r="L37534" i="1"/>
  <c r="L37535" i="1"/>
  <c r="L37536" i="1"/>
  <c r="L37537" i="1"/>
  <c r="L37538" i="1"/>
  <c r="L37539" i="1"/>
  <c r="L37540" i="1"/>
  <c r="L37541" i="1"/>
  <c r="L37542" i="1"/>
  <c r="L37543" i="1"/>
  <c r="L37544" i="1"/>
  <c r="L37545" i="1"/>
  <c r="L37546" i="1"/>
  <c r="L37547" i="1"/>
  <c r="L37548" i="1"/>
  <c r="L37549" i="1"/>
  <c r="L37550" i="1"/>
  <c r="L37551" i="1"/>
  <c r="L37552" i="1"/>
  <c r="L37553" i="1"/>
  <c r="L37554" i="1"/>
  <c r="L37555" i="1"/>
  <c r="L37556" i="1"/>
  <c r="L37557" i="1"/>
  <c r="L37558" i="1"/>
  <c r="L37559" i="1"/>
  <c r="L37560" i="1"/>
  <c r="L37561" i="1"/>
  <c r="L37562" i="1"/>
  <c r="L37563" i="1"/>
  <c r="L37564" i="1"/>
  <c r="L37565" i="1"/>
  <c r="L37566" i="1"/>
  <c r="L37567" i="1"/>
  <c r="L37568" i="1"/>
  <c r="L37569" i="1"/>
  <c r="L37570" i="1"/>
  <c r="L37571" i="1"/>
  <c r="L37572" i="1"/>
  <c r="L37573" i="1"/>
  <c r="L37574" i="1"/>
  <c r="L37575" i="1"/>
  <c r="L37576" i="1"/>
  <c r="L37577" i="1"/>
  <c r="L37578" i="1"/>
  <c r="L37579" i="1"/>
  <c r="L37580" i="1"/>
  <c r="L37581" i="1"/>
  <c r="L37582" i="1"/>
  <c r="L37583" i="1"/>
  <c r="L37584" i="1"/>
  <c r="L37585" i="1"/>
  <c r="L37586" i="1"/>
  <c r="L37587" i="1"/>
  <c r="L37588" i="1"/>
  <c r="L37589" i="1"/>
  <c r="L37590" i="1"/>
  <c r="L37591" i="1"/>
  <c r="L37592" i="1"/>
  <c r="L37593" i="1"/>
  <c r="L37594" i="1"/>
  <c r="L37595" i="1"/>
  <c r="L37596" i="1"/>
  <c r="L37597" i="1"/>
  <c r="L37598" i="1"/>
  <c r="L37599" i="1"/>
  <c r="L37600" i="1"/>
  <c r="L37601" i="1"/>
  <c r="L37602" i="1"/>
  <c r="L37603" i="1"/>
  <c r="L37604" i="1"/>
  <c r="L37605" i="1"/>
  <c r="L37606" i="1"/>
  <c r="L37607" i="1"/>
  <c r="L37608" i="1"/>
  <c r="L37609" i="1"/>
  <c r="L37610" i="1"/>
  <c r="L37611" i="1"/>
  <c r="L37612" i="1"/>
  <c r="L37613" i="1"/>
  <c r="L37614" i="1"/>
  <c r="L37615" i="1"/>
  <c r="L37616" i="1"/>
  <c r="L37617" i="1"/>
  <c r="L37618" i="1"/>
  <c r="L37619" i="1"/>
  <c r="L37620" i="1"/>
  <c r="L37621" i="1"/>
  <c r="L37622" i="1"/>
  <c r="L37623" i="1"/>
  <c r="L37624" i="1"/>
  <c r="L37625" i="1"/>
  <c r="L37626" i="1"/>
  <c r="L37627" i="1"/>
  <c r="L37628" i="1"/>
  <c r="L37629" i="1"/>
  <c r="L37630" i="1"/>
  <c r="L37631" i="1"/>
  <c r="L37632" i="1"/>
  <c r="L37633" i="1"/>
  <c r="L37634" i="1"/>
  <c r="L37635" i="1"/>
  <c r="L37636" i="1"/>
  <c r="L37637" i="1"/>
  <c r="L37638" i="1"/>
  <c r="L37639" i="1"/>
  <c r="L37640" i="1"/>
  <c r="L37641" i="1"/>
  <c r="L37642" i="1"/>
  <c r="L37643" i="1"/>
  <c r="L37644" i="1"/>
  <c r="L37645" i="1"/>
  <c r="L37646" i="1"/>
  <c r="L37647" i="1"/>
  <c r="L37648" i="1"/>
  <c r="L37649" i="1"/>
  <c r="L37650" i="1"/>
  <c r="L37651" i="1"/>
  <c r="L37652" i="1"/>
  <c r="L37653" i="1"/>
  <c r="L37654" i="1"/>
  <c r="L37655" i="1"/>
  <c r="L37656" i="1"/>
  <c r="L37657" i="1"/>
  <c r="L37658" i="1"/>
  <c r="L37659" i="1"/>
  <c r="L37660" i="1"/>
  <c r="L37661" i="1"/>
  <c r="L37662" i="1"/>
  <c r="L37663" i="1"/>
  <c r="L37664" i="1"/>
  <c r="L37665" i="1"/>
  <c r="L37666" i="1"/>
  <c r="L37667" i="1"/>
  <c r="L37668" i="1"/>
  <c r="L37669" i="1"/>
  <c r="L37670" i="1"/>
  <c r="L37671" i="1"/>
  <c r="L37672" i="1"/>
  <c r="L37673" i="1"/>
  <c r="L37674" i="1"/>
  <c r="L37675" i="1"/>
  <c r="L37676" i="1"/>
  <c r="L37677" i="1"/>
  <c r="L37678" i="1"/>
  <c r="L37679" i="1"/>
  <c r="L37680" i="1"/>
  <c r="L37681" i="1"/>
  <c r="L37682" i="1"/>
  <c r="L37683" i="1"/>
  <c r="L37684" i="1"/>
  <c r="L37685" i="1"/>
  <c r="L37686" i="1"/>
  <c r="L37687" i="1"/>
  <c r="L37688" i="1"/>
  <c r="L37689" i="1"/>
  <c r="L37690" i="1"/>
  <c r="L37691" i="1"/>
  <c r="L37692" i="1"/>
  <c r="L37693" i="1"/>
  <c r="L37694" i="1"/>
  <c r="L37695" i="1"/>
  <c r="L37696" i="1"/>
  <c r="L37697" i="1"/>
  <c r="L37698" i="1"/>
  <c r="L37699" i="1"/>
  <c r="L37700" i="1"/>
  <c r="L37701" i="1"/>
  <c r="L37702" i="1"/>
  <c r="L37703" i="1"/>
  <c r="L37704" i="1"/>
  <c r="L37705" i="1"/>
  <c r="L37706" i="1"/>
  <c r="L37707" i="1"/>
  <c r="L37708" i="1"/>
  <c r="L37709" i="1"/>
  <c r="L37710" i="1"/>
  <c r="L37711" i="1"/>
  <c r="L37712" i="1"/>
  <c r="L37713" i="1"/>
  <c r="L37714" i="1"/>
  <c r="L37715" i="1"/>
  <c r="L37716" i="1"/>
  <c r="L37717" i="1"/>
  <c r="L37718" i="1"/>
  <c r="L37719" i="1"/>
  <c r="L37720" i="1"/>
  <c r="L37721" i="1"/>
  <c r="L37722" i="1"/>
  <c r="L37723" i="1"/>
  <c r="L37724" i="1"/>
  <c r="L37725" i="1"/>
  <c r="L37726" i="1"/>
  <c r="L37727" i="1"/>
  <c r="L37728" i="1"/>
  <c r="L37729" i="1"/>
  <c r="L37730" i="1"/>
  <c r="L37731" i="1"/>
  <c r="L37732" i="1"/>
  <c r="L37733" i="1"/>
  <c r="L37734" i="1"/>
  <c r="L37735" i="1"/>
  <c r="L37736" i="1"/>
  <c r="L37737" i="1"/>
  <c r="L37738" i="1"/>
  <c r="L37739" i="1"/>
  <c r="L37740" i="1"/>
  <c r="L37741" i="1"/>
  <c r="L37742" i="1"/>
  <c r="L37743" i="1"/>
  <c r="L37744" i="1"/>
  <c r="L37745" i="1"/>
  <c r="L37746" i="1"/>
  <c r="L37747" i="1"/>
  <c r="L37748" i="1"/>
  <c r="L37749" i="1"/>
  <c r="L37750" i="1"/>
  <c r="L37751" i="1"/>
  <c r="L37752" i="1"/>
  <c r="L37753" i="1"/>
  <c r="L37754" i="1"/>
  <c r="L37755" i="1"/>
  <c r="L37756" i="1"/>
  <c r="L37757" i="1"/>
  <c r="L37758" i="1"/>
  <c r="L37759" i="1"/>
  <c r="L37760" i="1"/>
  <c r="L37761" i="1"/>
  <c r="L37762" i="1"/>
  <c r="L37763" i="1"/>
  <c r="L37764" i="1"/>
  <c r="L37765" i="1"/>
  <c r="L37766" i="1"/>
  <c r="L37767" i="1"/>
  <c r="L37768" i="1"/>
  <c r="L37769" i="1"/>
  <c r="L37770" i="1"/>
  <c r="L37771" i="1"/>
  <c r="L37772" i="1"/>
  <c r="L37773" i="1"/>
  <c r="L37774" i="1"/>
  <c r="L37775" i="1"/>
  <c r="L37776" i="1"/>
  <c r="L37777" i="1"/>
  <c r="L37778" i="1"/>
  <c r="L37779" i="1"/>
  <c r="L37780" i="1"/>
  <c r="L37781" i="1"/>
  <c r="L37782" i="1"/>
  <c r="L37783" i="1"/>
  <c r="L37784" i="1"/>
  <c r="L37785" i="1"/>
  <c r="L37786" i="1"/>
  <c r="L37787" i="1"/>
  <c r="L37788" i="1"/>
  <c r="L37789" i="1"/>
  <c r="L37790" i="1"/>
  <c r="L37791" i="1"/>
  <c r="L37792" i="1"/>
  <c r="L37793" i="1"/>
  <c r="L37794" i="1"/>
  <c r="L37795" i="1"/>
  <c r="L37796" i="1"/>
  <c r="L37797" i="1"/>
  <c r="L37798" i="1"/>
  <c r="L37799" i="1"/>
  <c r="L37800" i="1"/>
  <c r="L37801" i="1"/>
  <c r="L37802" i="1"/>
  <c r="L37803" i="1"/>
  <c r="L37804" i="1"/>
  <c r="L37805" i="1"/>
  <c r="L37806" i="1"/>
  <c r="L37807" i="1"/>
  <c r="L37808" i="1"/>
  <c r="L37809" i="1"/>
  <c r="L37810" i="1"/>
  <c r="L37811" i="1"/>
  <c r="L37812" i="1"/>
  <c r="L37813" i="1"/>
  <c r="L37814" i="1"/>
  <c r="L37815" i="1"/>
  <c r="L37816" i="1"/>
  <c r="L37817" i="1"/>
  <c r="L37818" i="1"/>
  <c r="L37819" i="1"/>
  <c r="L37820" i="1"/>
  <c r="L37821" i="1"/>
  <c r="L37822" i="1"/>
  <c r="L37823" i="1"/>
  <c r="L37824" i="1"/>
  <c r="L37825" i="1"/>
  <c r="L37826" i="1"/>
  <c r="L37827" i="1"/>
  <c r="L37828" i="1"/>
  <c r="L37829" i="1"/>
  <c r="L37830" i="1"/>
  <c r="L37831" i="1"/>
  <c r="L37832" i="1"/>
  <c r="L37833" i="1"/>
  <c r="L37834" i="1"/>
  <c r="L37835" i="1"/>
  <c r="L37836" i="1"/>
  <c r="L37837" i="1"/>
  <c r="L37838" i="1"/>
  <c r="L37839" i="1"/>
  <c r="L37840" i="1"/>
  <c r="L37841" i="1"/>
  <c r="L37842" i="1"/>
  <c r="L37843" i="1"/>
  <c r="L37844" i="1"/>
  <c r="L37845" i="1"/>
  <c r="L37846" i="1"/>
  <c r="L37847" i="1"/>
  <c r="L37848" i="1"/>
  <c r="L37849" i="1"/>
  <c r="L37850" i="1"/>
  <c r="L37851" i="1"/>
  <c r="L37852" i="1"/>
  <c r="L37853" i="1"/>
  <c r="L37854" i="1"/>
  <c r="L37855" i="1"/>
  <c r="L37856" i="1"/>
  <c r="L37857" i="1"/>
  <c r="L37858" i="1"/>
  <c r="L37859" i="1"/>
  <c r="L37860" i="1"/>
  <c r="L37861" i="1"/>
  <c r="L37862" i="1"/>
  <c r="L37863" i="1"/>
  <c r="L37864" i="1"/>
  <c r="L37865" i="1"/>
  <c r="L37866" i="1"/>
  <c r="L37867" i="1"/>
  <c r="L37868" i="1"/>
  <c r="L37869" i="1"/>
  <c r="L37870" i="1"/>
  <c r="L37871" i="1"/>
  <c r="L37872" i="1"/>
  <c r="L37873" i="1"/>
  <c r="L37874" i="1"/>
  <c r="L37875" i="1"/>
  <c r="L37876" i="1"/>
  <c r="L37877" i="1"/>
  <c r="L37878" i="1"/>
  <c r="L37879" i="1"/>
  <c r="L37880" i="1"/>
  <c r="L37881" i="1"/>
  <c r="L37882" i="1"/>
  <c r="L37883" i="1"/>
  <c r="L37884" i="1"/>
  <c r="L37885" i="1"/>
  <c r="L37886" i="1"/>
  <c r="L37887" i="1"/>
  <c r="L37888" i="1"/>
  <c r="L37889" i="1"/>
  <c r="L37890" i="1"/>
  <c r="L37891" i="1"/>
  <c r="L37892" i="1"/>
  <c r="L37893" i="1"/>
  <c r="L37894" i="1"/>
  <c r="L37895" i="1"/>
  <c r="L37896" i="1"/>
  <c r="L37897" i="1"/>
  <c r="L37898" i="1"/>
  <c r="L37899" i="1"/>
  <c r="L37900" i="1"/>
  <c r="L37901" i="1"/>
  <c r="L37902" i="1"/>
  <c r="L37903" i="1"/>
  <c r="L37904" i="1"/>
  <c r="L37905" i="1"/>
  <c r="L37906" i="1"/>
  <c r="L37907" i="1"/>
  <c r="L37908" i="1"/>
  <c r="L37909" i="1"/>
  <c r="L37910" i="1"/>
  <c r="L37911" i="1"/>
  <c r="L37912" i="1"/>
  <c r="L37913" i="1"/>
  <c r="L37914" i="1"/>
  <c r="L37915" i="1"/>
  <c r="L37916" i="1"/>
  <c r="L37917" i="1"/>
  <c r="L37918" i="1"/>
  <c r="L37919" i="1"/>
  <c r="L37920" i="1"/>
  <c r="L37921" i="1"/>
  <c r="L37922" i="1"/>
  <c r="L37923" i="1"/>
  <c r="L37924" i="1"/>
  <c r="L37925" i="1"/>
  <c r="L37926" i="1"/>
  <c r="L37927" i="1"/>
  <c r="L37928" i="1"/>
  <c r="L37929" i="1"/>
  <c r="L37930" i="1"/>
  <c r="L37931" i="1"/>
  <c r="L37932" i="1"/>
  <c r="L37933" i="1"/>
  <c r="L37934" i="1"/>
  <c r="L37935" i="1"/>
  <c r="L37936" i="1"/>
  <c r="L37937" i="1"/>
  <c r="L37938" i="1"/>
  <c r="L37939" i="1"/>
  <c r="L37940" i="1"/>
  <c r="L37941" i="1"/>
  <c r="L37942" i="1"/>
  <c r="L37943" i="1"/>
  <c r="L37944" i="1"/>
  <c r="L37945" i="1"/>
  <c r="L37946" i="1"/>
  <c r="L37947" i="1"/>
  <c r="L37948" i="1"/>
  <c r="L37949" i="1"/>
  <c r="L37950" i="1"/>
  <c r="L37951" i="1"/>
  <c r="L37952" i="1"/>
  <c r="L37953" i="1"/>
  <c r="L37954" i="1"/>
  <c r="L37955" i="1"/>
  <c r="L37956" i="1"/>
  <c r="L37957" i="1"/>
  <c r="L37958" i="1"/>
  <c r="L37959" i="1"/>
  <c r="L37960" i="1"/>
  <c r="L37961" i="1"/>
  <c r="L37962" i="1"/>
  <c r="L37963" i="1"/>
  <c r="L37964" i="1"/>
  <c r="L37965" i="1"/>
  <c r="L37966" i="1"/>
  <c r="L37967" i="1"/>
  <c r="L37968" i="1"/>
  <c r="L37969" i="1"/>
  <c r="L37970" i="1"/>
  <c r="L37971" i="1"/>
  <c r="L37972" i="1"/>
  <c r="L37973" i="1"/>
  <c r="L37974" i="1"/>
  <c r="L37975" i="1"/>
  <c r="L37976" i="1"/>
  <c r="L37977" i="1"/>
  <c r="L37978" i="1"/>
  <c r="L37979" i="1"/>
  <c r="L37980" i="1"/>
  <c r="L37981" i="1"/>
  <c r="L37982" i="1"/>
  <c r="L37983" i="1"/>
  <c r="L37984" i="1"/>
  <c r="L37985" i="1"/>
  <c r="L37986" i="1"/>
  <c r="L37987" i="1"/>
  <c r="L37988" i="1"/>
  <c r="L37989" i="1"/>
  <c r="L37990" i="1"/>
  <c r="L37991" i="1"/>
  <c r="L37992" i="1"/>
  <c r="L37993" i="1"/>
  <c r="L37994" i="1"/>
  <c r="L37995" i="1"/>
  <c r="L37996" i="1"/>
  <c r="L37997" i="1"/>
  <c r="L37998" i="1"/>
  <c r="L37999" i="1"/>
  <c r="L38000" i="1"/>
  <c r="L38001" i="1"/>
  <c r="L38002" i="1"/>
  <c r="L38003" i="1"/>
  <c r="L38004" i="1"/>
  <c r="L38005" i="1"/>
  <c r="L38006" i="1"/>
  <c r="L38007" i="1"/>
  <c r="L38008" i="1"/>
  <c r="L38009" i="1"/>
  <c r="L38010" i="1"/>
  <c r="L38011" i="1"/>
  <c r="L38012" i="1"/>
  <c r="L38013" i="1"/>
  <c r="L38014" i="1"/>
  <c r="L38015" i="1"/>
  <c r="L38016" i="1"/>
  <c r="L38017" i="1"/>
  <c r="L38018" i="1"/>
  <c r="L38019" i="1"/>
  <c r="L38020" i="1"/>
  <c r="L38021" i="1"/>
  <c r="L38022" i="1"/>
  <c r="L38023" i="1"/>
  <c r="L38024" i="1"/>
  <c r="L38025" i="1"/>
  <c r="L38026" i="1"/>
  <c r="L38027" i="1"/>
  <c r="L38028" i="1"/>
  <c r="L38029" i="1"/>
  <c r="L38030" i="1"/>
  <c r="L38031" i="1"/>
  <c r="L38032" i="1"/>
  <c r="L38033" i="1"/>
  <c r="L38034" i="1"/>
  <c r="L38035" i="1"/>
  <c r="L38036" i="1"/>
  <c r="L38037" i="1"/>
  <c r="L38038" i="1"/>
  <c r="L38039" i="1"/>
  <c r="L38040" i="1"/>
  <c r="L38041" i="1"/>
  <c r="L38042" i="1"/>
  <c r="L38043" i="1"/>
  <c r="L38044" i="1"/>
  <c r="L38045" i="1"/>
  <c r="L38046" i="1"/>
  <c r="L38047" i="1"/>
  <c r="L38048" i="1"/>
  <c r="L38049" i="1"/>
  <c r="L38050" i="1"/>
  <c r="L38051" i="1"/>
  <c r="L38052" i="1"/>
  <c r="L38053" i="1"/>
  <c r="L38054" i="1"/>
  <c r="L38055" i="1"/>
  <c r="L38056" i="1"/>
  <c r="L38057" i="1"/>
  <c r="L38058" i="1"/>
  <c r="L38059" i="1"/>
  <c r="L38060" i="1"/>
  <c r="L38061" i="1"/>
  <c r="L38062" i="1"/>
  <c r="L38063" i="1"/>
  <c r="L38064" i="1"/>
  <c r="L38065" i="1"/>
  <c r="L38066" i="1"/>
  <c r="L38067" i="1"/>
  <c r="L38068" i="1"/>
  <c r="L38069" i="1"/>
  <c r="L38070" i="1"/>
  <c r="L38071" i="1"/>
  <c r="L38072" i="1"/>
  <c r="L38073" i="1"/>
  <c r="L38074" i="1"/>
  <c r="L38075" i="1"/>
  <c r="L38076" i="1"/>
  <c r="L38077" i="1"/>
  <c r="L38078" i="1"/>
  <c r="L38079" i="1"/>
  <c r="L38080" i="1"/>
  <c r="L38081" i="1"/>
  <c r="L38082" i="1"/>
  <c r="L38083" i="1"/>
  <c r="L38084" i="1"/>
  <c r="L38085" i="1"/>
  <c r="L38086" i="1"/>
  <c r="L38087" i="1"/>
  <c r="L38088" i="1"/>
  <c r="L38089" i="1"/>
  <c r="L38090" i="1"/>
  <c r="L38091" i="1"/>
  <c r="L38092" i="1"/>
  <c r="L38093" i="1"/>
  <c r="L38094" i="1"/>
  <c r="L38095" i="1"/>
  <c r="L38096" i="1"/>
  <c r="L38097" i="1"/>
  <c r="L38098" i="1"/>
  <c r="L38099" i="1"/>
  <c r="L38100" i="1"/>
  <c r="L38101" i="1"/>
  <c r="L38102" i="1"/>
  <c r="L38103" i="1"/>
  <c r="L38104" i="1"/>
  <c r="L38105" i="1"/>
  <c r="L38106" i="1"/>
  <c r="L38107" i="1"/>
  <c r="L38108" i="1"/>
  <c r="L38109" i="1"/>
  <c r="L38110" i="1"/>
  <c r="L38111" i="1"/>
  <c r="L38112" i="1"/>
  <c r="L38113" i="1"/>
  <c r="L38114" i="1"/>
  <c r="L38115" i="1"/>
  <c r="L38116" i="1"/>
  <c r="L38117" i="1"/>
  <c r="L38118" i="1"/>
  <c r="L38119" i="1"/>
  <c r="L38120" i="1"/>
  <c r="L38121" i="1"/>
  <c r="L38122" i="1"/>
  <c r="L38123" i="1"/>
  <c r="L38124" i="1"/>
  <c r="L38125" i="1"/>
  <c r="L38126" i="1"/>
  <c r="L38127" i="1"/>
  <c r="L38128" i="1"/>
  <c r="L38129" i="1"/>
  <c r="L38130" i="1"/>
  <c r="L38131" i="1"/>
  <c r="L38132" i="1"/>
  <c r="L38133" i="1"/>
  <c r="L38134" i="1"/>
  <c r="L38135" i="1"/>
  <c r="L38136" i="1"/>
  <c r="L38137" i="1"/>
  <c r="L38138" i="1"/>
  <c r="L38139" i="1"/>
  <c r="L38140" i="1"/>
  <c r="L38141" i="1"/>
  <c r="L38142" i="1"/>
  <c r="L38143" i="1"/>
  <c r="L38144" i="1"/>
  <c r="L38145" i="1"/>
  <c r="L38146" i="1"/>
  <c r="L38147" i="1"/>
  <c r="L38148" i="1"/>
  <c r="L38149" i="1"/>
  <c r="L38150" i="1"/>
  <c r="L38151" i="1"/>
  <c r="L38152" i="1"/>
  <c r="L38153" i="1"/>
  <c r="L38154" i="1"/>
  <c r="L38155" i="1"/>
  <c r="L38156" i="1"/>
  <c r="L38157" i="1"/>
  <c r="L38158" i="1"/>
  <c r="L38159" i="1"/>
  <c r="L38160" i="1"/>
  <c r="L38161" i="1"/>
  <c r="L38162" i="1"/>
  <c r="L38163" i="1"/>
  <c r="L38164" i="1"/>
  <c r="L38165" i="1"/>
  <c r="L38166" i="1"/>
  <c r="L38167" i="1"/>
  <c r="L38168" i="1"/>
  <c r="L38169" i="1"/>
  <c r="L38170" i="1"/>
  <c r="L38171" i="1"/>
  <c r="L38172" i="1"/>
  <c r="L38173" i="1"/>
  <c r="L38174" i="1"/>
  <c r="L38175" i="1"/>
  <c r="L38176" i="1"/>
  <c r="L38177" i="1"/>
  <c r="L38178" i="1"/>
  <c r="L38179" i="1"/>
  <c r="L38180" i="1"/>
  <c r="L38181" i="1"/>
  <c r="L38182" i="1"/>
  <c r="L38183" i="1"/>
  <c r="L38184" i="1"/>
  <c r="L38185" i="1"/>
  <c r="L38186" i="1"/>
  <c r="L38187" i="1"/>
  <c r="L38188" i="1"/>
  <c r="L38189" i="1"/>
  <c r="L38190" i="1"/>
  <c r="L38191" i="1"/>
  <c r="L38192" i="1"/>
  <c r="L38193" i="1"/>
  <c r="L38194" i="1"/>
  <c r="L38195" i="1"/>
  <c r="L38196" i="1"/>
  <c r="L38197" i="1"/>
  <c r="L38198" i="1"/>
  <c r="L38199" i="1"/>
  <c r="L38200" i="1"/>
  <c r="L38201" i="1"/>
  <c r="L38202" i="1"/>
  <c r="L38203" i="1"/>
  <c r="L38204" i="1"/>
  <c r="L38205" i="1"/>
  <c r="L38206" i="1"/>
  <c r="L38207" i="1"/>
  <c r="L38208" i="1"/>
  <c r="L38209" i="1"/>
  <c r="L38210" i="1"/>
  <c r="L38211" i="1"/>
  <c r="L38212" i="1"/>
  <c r="L38213" i="1"/>
  <c r="L38214" i="1"/>
  <c r="L38215" i="1"/>
  <c r="L38216" i="1"/>
  <c r="L38217" i="1"/>
  <c r="L38218" i="1"/>
  <c r="L38219" i="1"/>
  <c r="L38220" i="1"/>
  <c r="L38221" i="1"/>
  <c r="L38222" i="1"/>
  <c r="L38223" i="1"/>
  <c r="L38224" i="1"/>
  <c r="L38225" i="1"/>
  <c r="L38226" i="1"/>
  <c r="L38227" i="1"/>
  <c r="L38228" i="1"/>
  <c r="L38229" i="1"/>
  <c r="L38230" i="1"/>
  <c r="L38231" i="1"/>
  <c r="L38232" i="1"/>
  <c r="L38233" i="1"/>
  <c r="L38234" i="1"/>
  <c r="L38235" i="1"/>
  <c r="L38236" i="1"/>
  <c r="L38237" i="1"/>
  <c r="L38238" i="1"/>
  <c r="L38239" i="1"/>
  <c r="L38240" i="1"/>
  <c r="L38241" i="1"/>
  <c r="L38242" i="1"/>
  <c r="L38243" i="1"/>
  <c r="L38244" i="1"/>
  <c r="L38245" i="1"/>
  <c r="L38246" i="1"/>
  <c r="L38247" i="1"/>
  <c r="L38248" i="1"/>
  <c r="L38249" i="1"/>
  <c r="L38250" i="1"/>
  <c r="L38251" i="1"/>
  <c r="L38252" i="1"/>
  <c r="L38253" i="1"/>
  <c r="L38254" i="1"/>
  <c r="L38255" i="1"/>
  <c r="L38256" i="1"/>
  <c r="L38257" i="1"/>
  <c r="L38258" i="1"/>
  <c r="L38259" i="1"/>
  <c r="L38260" i="1"/>
  <c r="L38261" i="1"/>
  <c r="L38262" i="1"/>
  <c r="L38263" i="1"/>
  <c r="L38264" i="1"/>
  <c r="L38265" i="1"/>
  <c r="L38266" i="1"/>
  <c r="L38267" i="1"/>
  <c r="L38268" i="1"/>
  <c r="L38269" i="1"/>
  <c r="L38270" i="1"/>
  <c r="L38271" i="1"/>
  <c r="L38272" i="1"/>
  <c r="L38273" i="1"/>
  <c r="L38274" i="1"/>
  <c r="L38275" i="1"/>
  <c r="L38276" i="1"/>
  <c r="L38277" i="1"/>
  <c r="L38278" i="1"/>
  <c r="L38279" i="1"/>
  <c r="L38280" i="1"/>
  <c r="L38281" i="1"/>
  <c r="L38282" i="1"/>
  <c r="L38283" i="1"/>
  <c r="L38284" i="1"/>
  <c r="L38285" i="1"/>
  <c r="L38286" i="1"/>
  <c r="L38287" i="1"/>
  <c r="L38288" i="1"/>
  <c r="L38289" i="1"/>
  <c r="L38290" i="1"/>
  <c r="L38291" i="1"/>
  <c r="L38292" i="1"/>
  <c r="L38293" i="1"/>
  <c r="L38294" i="1"/>
  <c r="L38295" i="1"/>
  <c r="L38296" i="1"/>
  <c r="L38297" i="1"/>
  <c r="L38298" i="1"/>
  <c r="L38299" i="1"/>
  <c r="L38300" i="1"/>
  <c r="L38301" i="1"/>
  <c r="L38302" i="1"/>
  <c r="L38303" i="1"/>
  <c r="L38304" i="1"/>
  <c r="L38305" i="1"/>
  <c r="L38306" i="1"/>
  <c r="L38307" i="1"/>
  <c r="L38308" i="1"/>
  <c r="L38309" i="1"/>
  <c r="L38310" i="1"/>
  <c r="L38311" i="1"/>
  <c r="L38312" i="1"/>
  <c r="L38313" i="1"/>
  <c r="L38314" i="1"/>
  <c r="L38315" i="1"/>
  <c r="L38316" i="1"/>
  <c r="L38317" i="1"/>
  <c r="L38318" i="1"/>
  <c r="L38319" i="1"/>
  <c r="L38320" i="1"/>
  <c r="L38321" i="1"/>
  <c r="L38322" i="1"/>
  <c r="L38323" i="1"/>
  <c r="L38324" i="1"/>
  <c r="L38325" i="1"/>
  <c r="L38326" i="1"/>
  <c r="L38327" i="1"/>
  <c r="L38328" i="1"/>
  <c r="L38329" i="1"/>
  <c r="L38330" i="1"/>
  <c r="L38331" i="1"/>
  <c r="L38332" i="1"/>
  <c r="L38333" i="1"/>
  <c r="L38334" i="1"/>
  <c r="L38335" i="1"/>
  <c r="L38336" i="1"/>
  <c r="L38337" i="1"/>
  <c r="L38338" i="1"/>
  <c r="L38339" i="1"/>
  <c r="L38340" i="1"/>
  <c r="L38341" i="1"/>
  <c r="L38342" i="1"/>
  <c r="L38343" i="1"/>
  <c r="L38344" i="1"/>
  <c r="L38345" i="1"/>
  <c r="L38346" i="1"/>
  <c r="L38347" i="1"/>
  <c r="L38348" i="1"/>
  <c r="L38349" i="1"/>
  <c r="L38350" i="1"/>
  <c r="L38351" i="1"/>
  <c r="L38352" i="1"/>
  <c r="L38353" i="1"/>
  <c r="L38354" i="1"/>
  <c r="L38355" i="1"/>
  <c r="L38356" i="1"/>
  <c r="L38357" i="1"/>
  <c r="L38358" i="1"/>
  <c r="L38359" i="1"/>
  <c r="L38360" i="1"/>
  <c r="L38361" i="1"/>
  <c r="L38362" i="1"/>
  <c r="L38363" i="1"/>
  <c r="L38364" i="1"/>
  <c r="L38365" i="1"/>
  <c r="L38366" i="1"/>
  <c r="L38367" i="1"/>
  <c r="L38368" i="1"/>
  <c r="L38369" i="1"/>
  <c r="L38370" i="1"/>
  <c r="L38371" i="1"/>
  <c r="L38372" i="1"/>
  <c r="L38373" i="1"/>
  <c r="L38374" i="1"/>
  <c r="L38375" i="1"/>
  <c r="L38376" i="1"/>
  <c r="L38377" i="1"/>
  <c r="L38378" i="1"/>
  <c r="L38379" i="1"/>
  <c r="L38380" i="1"/>
  <c r="L38381" i="1"/>
  <c r="L38382" i="1"/>
  <c r="L38383" i="1"/>
  <c r="L38384" i="1"/>
  <c r="L38385" i="1"/>
  <c r="L38386" i="1"/>
  <c r="L38387" i="1"/>
  <c r="L38388" i="1"/>
  <c r="L38389" i="1"/>
  <c r="L38390" i="1"/>
  <c r="L38391" i="1"/>
  <c r="L38392" i="1"/>
  <c r="L38393" i="1"/>
  <c r="L38394" i="1"/>
  <c r="L38395" i="1"/>
  <c r="L38396" i="1"/>
  <c r="L38397" i="1"/>
  <c r="L38398" i="1"/>
  <c r="L38399" i="1"/>
  <c r="L38400" i="1"/>
  <c r="L38401" i="1"/>
  <c r="L38402" i="1"/>
  <c r="L38403" i="1"/>
  <c r="L38404" i="1"/>
  <c r="L38405" i="1"/>
  <c r="L38406" i="1"/>
  <c r="L38407" i="1"/>
  <c r="L38408" i="1"/>
  <c r="L38409" i="1"/>
  <c r="L38410" i="1"/>
  <c r="L38411" i="1"/>
  <c r="L38412" i="1"/>
  <c r="L38413" i="1"/>
  <c r="L38414" i="1"/>
  <c r="L38415" i="1"/>
  <c r="L38416" i="1"/>
  <c r="L38417" i="1"/>
  <c r="L38418" i="1"/>
  <c r="L38419" i="1"/>
  <c r="L38420" i="1"/>
  <c r="L38421" i="1"/>
  <c r="L38422" i="1"/>
  <c r="L38423" i="1"/>
  <c r="L38424" i="1"/>
  <c r="L38425" i="1"/>
  <c r="L38426" i="1"/>
  <c r="L38427" i="1"/>
  <c r="L38428" i="1"/>
  <c r="L38429" i="1"/>
  <c r="L38430" i="1"/>
  <c r="L38431" i="1"/>
  <c r="L38432" i="1"/>
  <c r="L38433" i="1"/>
  <c r="L38434" i="1"/>
  <c r="L38435" i="1"/>
  <c r="L38436" i="1"/>
  <c r="L38437" i="1"/>
  <c r="L38438" i="1"/>
  <c r="L38439" i="1"/>
  <c r="L38440" i="1"/>
  <c r="L38441" i="1"/>
  <c r="L38442" i="1"/>
  <c r="L38443" i="1"/>
  <c r="L38444" i="1"/>
  <c r="L38445" i="1"/>
  <c r="L38446" i="1"/>
  <c r="L38447" i="1"/>
  <c r="L38448" i="1"/>
  <c r="L38449" i="1"/>
  <c r="L38450" i="1"/>
  <c r="L38451" i="1"/>
  <c r="L38452" i="1"/>
  <c r="L38453" i="1"/>
  <c r="L38454" i="1"/>
  <c r="L38455" i="1"/>
  <c r="L38456" i="1"/>
  <c r="L38457" i="1"/>
  <c r="L38458" i="1"/>
  <c r="L38459" i="1"/>
  <c r="L38460" i="1"/>
  <c r="L38461" i="1"/>
  <c r="L38462" i="1"/>
  <c r="L38463" i="1"/>
  <c r="L38464" i="1"/>
  <c r="L38465" i="1"/>
  <c r="L38466" i="1"/>
  <c r="L38467" i="1"/>
  <c r="L38468" i="1"/>
  <c r="L38469" i="1"/>
  <c r="L38470" i="1"/>
  <c r="L38471" i="1"/>
  <c r="L38472" i="1"/>
  <c r="L38473" i="1"/>
  <c r="L38474" i="1"/>
  <c r="L38475" i="1"/>
  <c r="L38476" i="1"/>
  <c r="L38477" i="1"/>
  <c r="L38478" i="1"/>
  <c r="L38479" i="1"/>
  <c r="L38480" i="1"/>
  <c r="L38481" i="1"/>
  <c r="L38482" i="1"/>
  <c r="L38483" i="1"/>
  <c r="L38484" i="1"/>
  <c r="L38485" i="1"/>
  <c r="L38486" i="1"/>
  <c r="L38487" i="1"/>
  <c r="L38488" i="1"/>
  <c r="L38489" i="1"/>
  <c r="L38490" i="1"/>
  <c r="L38491" i="1"/>
  <c r="L38492" i="1"/>
  <c r="L38493" i="1"/>
  <c r="L38494" i="1"/>
  <c r="L38495" i="1"/>
  <c r="L38496" i="1"/>
  <c r="L38497" i="1"/>
  <c r="L38498" i="1"/>
  <c r="L38499" i="1"/>
  <c r="L38500" i="1"/>
  <c r="L38501" i="1"/>
  <c r="L38502" i="1"/>
  <c r="L38503" i="1"/>
  <c r="L38504" i="1"/>
  <c r="L38505" i="1"/>
  <c r="L38506" i="1"/>
  <c r="L38507" i="1"/>
  <c r="L38508" i="1"/>
  <c r="L38509" i="1"/>
  <c r="L38510" i="1"/>
  <c r="L38511" i="1"/>
  <c r="L38512" i="1"/>
  <c r="L38513" i="1"/>
  <c r="L38514" i="1"/>
  <c r="L38515" i="1"/>
  <c r="L38516" i="1"/>
  <c r="L38517" i="1"/>
  <c r="L38518" i="1"/>
  <c r="L38519" i="1"/>
  <c r="L38520" i="1"/>
  <c r="L38521" i="1"/>
  <c r="L38522" i="1"/>
  <c r="L38523" i="1"/>
  <c r="L38524" i="1"/>
  <c r="L38525" i="1"/>
  <c r="L38526" i="1"/>
  <c r="L38527" i="1"/>
  <c r="L38528" i="1"/>
  <c r="L38529" i="1"/>
  <c r="L38530" i="1"/>
  <c r="L38531" i="1"/>
  <c r="L38532" i="1"/>
  <c r="L38533" i="1"/>
  <c r="L38534" i="1"/>
  <c r="L38535" i="1"/>
  <c r="L38536" i="1"/>
  <c r="L38537" i="1"/>
  <c r="L38538" i="1"/>
  <c r="L38539" i="1"/>
  <c r="L38540" i="1"/>
  <c r="L38541" i="1"/>
  <c r="L38542" i="1"/>
  <c r="L38543" i="1"/>
  <c r="L38544" i="1"/>
  <c r="L38545" i="1"/>
  <c r="L38546" i="1"/>
  <c r="L38547" i="1"/>
  <c r="L38548" i="1"/>
  <c r="L38549" i="1"/>
  <c r="L38550" i="1"/>
  <c r="L38551" i="1"/>
  <c r="L38552" i="1"/>
  <c r="L38553" i="1"/>
  <c r="L38554" i="1"/>
  <c r="L38555" i="1"/>
  <c r="L38556" i="1"/>
  <c r="L38557" i="1"/>
  <c r="L38558" i="1"/>
  <c r="L38559" i="1"/>
  <c r="L38560" i="1"/>
  <c r="L38561" i="1"/>
  <c r="L38562" i="1"/>
  <c r="L38563" i="1"/>
  <c r="L38564" i="1"/>
  <c r="L38565" i="1"/>
  <c r="L38566" i="1"/>
  <c r="L38567" i="1"/>
  <c r="L38568" i="1"/>
  <c r="L38569" i="1"/>
  <c r="L38570" i="1"/>
  <c r="L38571" i="1"/>
  <c r="L38572" i="1"/>
  <c r="L38573" i="1"/>
  <c r="L38574" i="1"/>
  <c r="L38575" i="1"/>
  <c r="L38576" i="1"/>
  <c r="L38577" i="1"/>
  <c r="L38578" i="1"/>
  <c r="L38579" i="1"/>
  <c r="L38580" i="1"/>
  <c r="L38581" i="1"/>
  <c r="L38582" i="1"/>
  <c r="L38583" i="1"/>
  <c r="L38584" i="1"/>
  <c r="L38585" i="1"/>
  <c r="L38586" i="1"/>
  <c r="L38587" i="1"/>
  <c r="L38588" i="1"/>
  <c r="L38589" i="1"/>
  <c r="L38590" i="1"/>
  <c r="L38591" i="1"/>
  <c r="L38592" i="1"/>
  <c r="L38593" i="1"/>
  <c r="L38594" i="1"/>
  <c r="L38595" i="1"/>
  <c r="L38596" i="1"/>
  <c r="L38597" i="1"/>
  <c r="L38598" i="1"/>
  <c r="L38599" i="1"/>
  <c r="L38600" i="1"/>
  <c r="L38601" i="1"/>
  <c r="L38602" i="1"/>
  <c r="L38603" i="1"/>
  <c r="L38604" i="1"/>
  <c r="L38605" i="1"/>
  <c r="L38606" i="1"/>
  <c r="L38607" i="1"/>
  <c r="L38608" i="1"/>
  <c r="L38609" i="1"/>
  <c r="L38610" i="1"/>
  <c r="L38611" i="1"/>
  <c r="L38612" i="1"/>
  <c r="L38613" i="1"/>
  <c r="L38614" i="1"/>
  <c r="L38615" i="1"/>
  <c r="L38616" i="1"/>
  <c r="L38617" i="1"/>
  <c r="L38618" i="1"/>
  <c r="L38619" i="1"/>
  <c r="L38620" i="1"/>
  <c r="L38621" i="1"/>
  <c r="L38622" i="1"/>
  <c r="L38623" i="1"/>
  <c r="L38624" i="1"/>
  <c r="L38625" i="1"/>
  <c r="L38626" i="1"/>
  <c r="L38627" i="1"/>
  <c r="L38628" i="1"/>
  <c r="L38629" i="1"/>
  <c r="L38630" i="1"/>
  <c r="L38631" i="1"/>
  <c r="L38632" i="1"/>
  <c r="L38633" i="1"/>
  <c r="L38634" i="1"/>
  <c r="L38635" i="1"/>
  <c r="L38636" i="1"/>
  <c r="L38637" i="1"/>
  <c r="L38638" i="1"/>
  <c r="L38639" i="1"/>
  <c r="L38640" i="1"/>
  <c r="L38641" i="1"/>
  <c r="L38642" i="1"/>
  <c r="L38643" i="1"/>
  <c r="L38644" i="1"/>
  <c r="L38645" i="1"/>
  <c r="L38646" i="1"/>
  <c r="L38647" i="1"/>
  <c r="L38648" i="1"/>
  <c r="L38649" i="1"/>
  <c r="L38650" i="1"/>
  <c r="L38651" i="1"/>
  <c r="L38652" i="1"/>
  <c r="L38653" i="1"/>
  <c r="L38654" i="1"/>
  <c r="L38655" i="1"/>
  <c r="L38656" i="1"/>
  <c r="L38657" i="1"/>
  <c r="L38658" i="1"/>
  <c r="L38659" i="1"/>
  <c r="L38660" i="1"/>
  <c r="L38661" i="1"/>
  <c r="L38662" i="1"/>
  <c r="L38663" i="1"/>
  <c r="L38664" i="1"/>
  <c r="L38665" i="1"/>
  <c r="L38666" i="1"/>
  <c r="L38667" i="1"/>
  <c r="L38668" i="1"/>
  <c r="L38669" i="1"/>
  <c r="L38670" i="1"/>
  <c r="L38671" i="1"/>
  <c r="L38672" i="1"/>
  <c r="L38673" i="1"/>
  <c r="L38674" i="1"/>
  <c r="L38675" i="1"/>
  <c r="L38676" i="1"/>
  <c r="L38677" i="1"/>
  <c r="L38678" i="1"/>
  <c r="L38679" i="1"/>
  <c r="L38680" i="1"/>
  <c r="L38681" i="1"/>
  <c r="L38682" i="1"/>
  <c r="L38683" i="1"/>
  <c r="L38684" i="1"/>
  <c r="L38685" i="1"/>
  <c r="L38686" i="1"/>
  <c r="L38687" i="1"/>
  <c r="L38688" i="1"/>
  <c r="L38689" i="1"/>
  <c r="L38690" i="1"/>
  <c r="L38691" i="1"/>
  <c r="L38692" i="1"/>
  <c r="L38693" i="1"/>
  <c r="L38694" i="1"/>
  <c r="L38695" i="1"/>
  <c r="L38696" i="1"/>
  <c r="L38697" i="1"/>
  <c r="L38698" i="1"/>
  <c r="L38699" i="1"/>
  <c r="L38700" i="1"/>
  <c r="L38701" i="1"/>
  <c r="L38702" i="1"/>
  <c r="L38703" i="1"/>
  <c r="L38704" i="1"/>
  <c r="L38705" i="1"/>
  <c r="L38706" i="1"/>
  <c r="L38707" i="1"/>
  <c r="L38708" i="1"/>
  <c r="L38709" i="1"/>
  <c r="L38710" i="1"/>
  <c r="L38711" i="1"/>
  <c r="L38712" i="1"/>
  <c r="L38713" i="1"/>
  <c r="L38714" i="1"/>
  <c r="L38715" i="1"/>
  <c r="L38716" i="1"/>
  <c r="L38717" i="1"/>
  <c r="L38718" i="1"/>
  <c r="L38719" i="1"/>
  <c r="L38720" i="1"/>
  <c r="L38721" i="1"/>
  <c r="L38722" i="1"/>
  <c r="L38723" i="1"/>
  <c r="L38724" i="1"/>
  <c r="L38725" i="1"/>
  <c r="L38726" i="1"/>
  <c r="L38727" i="1"/>
  <c r="L38728" i="1"/>
  <c r="L38729" i="1"/>
  <c r="L38730" i="1"/>
  <c r="L38731" i="1"/>
  <c r="L38732" i="1"/>
  <c r="L38733" i="1"/>
  <c r="L38734" i="1"/>
  <c r="L38735" i="1"/>
  <c r="L38736" i="1"/>
  <c r="L38737" i="1"/>
  <c r="L38738" i="1"/>
  <c r="L38739" i="1"/>
  <c r="L38740" i="1"/>
  <c r="L38741" i="1"/>
  <c r="L38742" i="1"/>
  <c r="L38743" i="1"/>
  <c r="L38744" i="1"/>
  <c r="L38745" i="1"/>
  <c r="L38746" i="1"/>
  <c r="L38747" i="1"/>
  <c r="L38748" i="1"/>
  <c r="L38749" i="1"/>
  <c r="L38750" i="1"/>
  <c r="L38751" i="1"/>
  <c r="L38752" i="1"/>
  <c r="L38753" i="1"/>
  <c r="L38754" i="1"/>
  <c r="L38755" i="1"/>
  <c r="L38756" i="1"/>
  <c r="L38757" i="1"/>
  <c r="L38758" i="1"/>
  <c r="L38759" i="1"/>
  <c r="L38760" i="1"/>
  <c r="L38761" i="1"/>
  <c r="L38762" i="1"/>
  <c r="L38763" i="1"/>
  <c r="L38764" i="1"/>
  <c r="L38765" i="1"/>
  <c r="L38766" i="1"/>
  <c r="L38767" i="1"/>
  <c r="L38768" i="1"/>
  <c r="L38769" i="1"/>
  <c r="L38770" i="1"/>
  <c r="L38771" i="1"/>
  <c r="L38772" i="1"/>
  <c r="L38773" i="1"/>
  <c r="L38774" i="1"/>
  <c r="L38775" i="1"/>
  <c r="L38776" i="1"/>
  <c r="L38777" i="1"/>
  <c r="L38778" i="1"/>
  <c r="L38779" i="1"/>
  <c r="L38780" i="1"/>
  <c r="L38781" i="1"/>
  <c r="L38782" i="1"/>
  <c r="L38783" i="1"/>
  <c r="L38784" i="1"/>
  <c r="L38785" i="1"/>
  <c r="L38786" i="1"/>
  <c r="L38787" i="1"/>
  <c r="L38788" i="1"/>
  <c r="L38789" i="1"/>
  <c r="L38790" i="1"/>
  <c r="L38791" i="1"/>
  <c r="L38792" i="1"/>
  <c r="L38793" i="1"/>
  <c r="L38794" i="1"/>
  <c r="L38795" i="1"/>
  <c r="L38796" i="1"/>
  <c r="L38797" i="1"/>
  <c r="L38798" i="1"/>
  <c r="L38799" i="1"/>
  <c r="L38800" i="1"/>
  <c r="L38801" i="1"/>
  <c r="L38802" i="1"/>
  <c r="L38803" i="1"/>
  <c r="L38804" i="1"/>
  <c r="L38805" i="1"/>
  <c r="L38806" i="1"/>
  <c r="L38807" i="1"/>
  <c r="L38808" i="1"/>
  <c r="L38809" i="1"/>
  <c r="L38810" i="1"/>
  <c r="L38811" i="1"/>
  <c r="L38812" i="1"/>
  <c r="L38813" i="1"/>
  <c r="L38814" i="1"/>
  <c r="L38815" i="1"/>
  <c r="L38816" i="1"/>
  <c r="L38817" i="1"/>
  <c r="L38818" i="1"/>
  <c r="L38819" i="1"/>
  <c r="L38820" i="1"/>
  <c r="L38821" i="1"/>
  <c r="L38822" i="1"/>
  <c r="L38823" i="1"/>
  <c r="L38824" i="1"/>
  <c r="L38825" i="1"/>
  <c r="L38826" i="1"/>
  <c r="L38827" i="1"/>
  <c r="L38828" i="1"/>
  <c r="L38829" i="1"/>
  <c r="L38830" i="1"/>
  <c r="L38831" i="1"/>
  <c r="L38832" i="1"/>
  <c r="L38833" i="1"/>
  <c r="L38834" i="1"/>
  <c r="L38835" i="1"/>
  <c r="L38836" i="1"/>
  <c r="L38837" i="1"/>
  <c r="L38838" i="1"/>
  <c r="L38839" i="1"/>
  <c r="L38840" i="1"/>
  <c r="L38841" i="1"/>
  <c r="L38842" i="1"/>
  <c r="L38843" i="1"/>
  <c r="L38844" i="1"/>
  <c r="L38845" i="1"/>
  <c r="L38846" i="1"/>
  <c r="L38847" i="1"/>
  <c r="L38848" i="1"/>
  <c r="L38849" i="1"/>
  <c r="L38850" i="1"/>
  <c r="L38851" i="1"/>
  <c r="L38852" i="1"/>
  <c r="L38853" i="1"/>
  <c r="L38854" i="1"/>
  <c r="L38855" i="1"/>
  <c r="L38856" i="1"/>
  <c r="L38857" i="1"/>
  <c r="L38858" i="1"/>
  <c r="L38859" i="1"/>
  <c r="L38860" i="1"/>
  <c r="L38861" i="1"/>
  <c r="L38862" i="1"/>
  <c r="L38863" i="1"/>
  <c r="L38864" i="1"/>
  <c r="L38865" i="1"/>
  <c r="L38866" i="1"/>
  <c r="L38867" i="1"/>
  <c r="L38868" i="1"/>
  <c r="L38869" i="1"/>
  <c r="L38870" i="1"/>
  <c r="L38871" i="1"/>
  <c r="L38872" i="1"/>
  <c r="L38873" i="1"/>
  <c r="L38874" i="1"/>
  <c r="L38875" i="1"/>
  <c r="L38876" i="1"/>
  <c r="L38877" i="1"/>
  <c r="L38878" i="1"/>
  <c r="L38879" i="1"/>
  <c r="L38880" i="1"/>
  <c r="L38881" i="1"/>
  <c r="L38882" i="1"/>
  <c r="L38883" i="1"/>
  <c r="L38884" i="1"/>
  <c r="L38885" i="1"/>
  <c r="L38886" i="1"/>
  <c r="L38887" i="1"/>
  <c r="L38888" i="1"/>
  <c r="L38889" i="1"/>
  <c r="L38890" i="1"/>
  <c r="L38891" i="1"/>
  <c r="L38892" i="1"/>
  <c r="L38893" i="1"/>
  <c r="L38894" i="1"/>
  <c r="L38895" i="1"/>
  <c r="L38896" i="1"/>
  <c r="L38897" i="1"/>
  <c r="L38898" i="1"/>
  <c r="L38899" i="1"/>
  <c r="L38900" i="1"/>
  <c r="L38901" i="1"/>
  <c r="L38902" i="1"/>
  <c r="L38903" i="1"/>
  <c r="L38904" i="1"/>
  <c r="L38905" i="1"/>
  <c r="L38906" i="1"/>
  <c r="L38907" i="1"/>
  <c r="L38908" i="1"/>
  <c r="L38909" i="1"/>
  <c r="L38910" i="1"/>
  <c r="L38911" i="1"/>
  <c r="L38912" i="1"/>
  <c r="L38913" i="1"/>
  <c r="L38914" i="1"/>
  <c r="L38915" i="1"/>
  <c r="L38916" i="1"/>
  <c r="L38917" i="1"/>
  <c r="L38918" i="1"/>
  <c r="L38919" i="1"/>
  <c r="L38920" i="1"/>
  <c r="L38921" i="1"/>
  <c r="L38922" i="1"/>
  <c r="L38923" i="1"/>
  <c r="L38924" i="1"/>
  <c r="L38925" i="1"/>
  <c r="L38926" i="1"/>
  <c r="L38927" i="1"/>
  <c r="L38928" i="1"/>
  <c r="L38929" i="1"/>
  <c r="L38930" i="1"/>
  <c r="L38931" i="1"/>
  <c r="L38932" i="1"/>
  <c r="L38933" i="1"/>
  <c r="L38934" i="1"/>
  <c r="L38935" i="1"/>
  <c r="L38936" i="1"/>
  <c r="L38937" i="1"/>
  <c r="L38938" i="1"/>
  <c r="L38939" i="1"/>
  <c r="L38940" i="1"/>
  <c r="L38941" i="1"/>
  <c r="L38942" i="1"/>
  <c r="L38943" i="1"/>
  <c r="L38944" i="1"/>
  <c r="L38945" i="1"/>
  <c r="L38946" i="1"/>
  <c r="L38947" i="1"/>
  <c r="L38948" i="1"/>
  <c r="L38949" i="1"/>
  <c r="L38950" i="1"/>
  <c r="L38951" i="1"/>
  <c r="L38952" i="1"/>
  <c r="L38953" i="1"/>
  <c r="L38954" i="1"/>
  <c r="L38955" i="1"/>
  <c r="L38956" i="1"/>
  <c r="L38957" i="1"/>
  <c r="L38958" i="1"/>
  <c r="L38959" i="1"/>
  <c r="L38960" i="1"/>
  <c r="L38961" i="1"/>
  <c r="L38962" i="1"/>
  <c r="L38963" i="1"/>
  <c r="L38964" i="1"/>
  <c r="L38965" i="1"/>
  <c r="L38966" i="1"/>
  <c r="L38967" i="1"/>
  <c r="L38968" i="1"/>
  <c r="L38969" i="1"/>
  <c r="L38970" i="1"/>
  <c r="L38971" i="1"/>
  <c r="L38972" i="1"/>
  <c r="L38973" i="1"/>
  <c r="L38974" i="1"/>
  <c r="L38975" i="1"/>
  <c r="L38976" i="1"/>
  <c r="L38977" i="1"/>
  <c r="L38978" i="1"/>
  <c r="L38979" i="1"/>
  <c r="L38980" i="1"/>
  <c r="L38981" i="1"/>
  <c r="L38982" i="1"/>
  <c r="L38983" i="1"/>
  <c r="L38984" i="1"/>
  <c r="L38985" i="1"/>
  <c r="L38986" i="1"/>
  <c r="L38987" i="1"/>
  <c r="L38988" i="1"/>
  <c r="L38989" i="1"/>
  <c r="L38990" i="1"/>
  <c r="L38991" i="1"/>
  <c r="L38992" i="1"/>
  <c r="L38993" i="1"/>
  <c r="L38994" i="1"/>
  <c r="L38995" i="1"/>
  <c r="L38996" i="1"/>
  <c r="L38997" i="1"/>
  <c r="L38998" i="1"/>
  <c r="L38999" i="1"/>
  <c r="L39000" i="1"/>
  <c r="L39001" i="1"/>
  <c r="L39002" i="1"/>
  <c r="L39003" i="1"/>
  <c r="L39004" i="1"/>
  <c r="L39005" i="1"/>
  <c r="L39006" i="1"/>
  <c r="L39007" i="1"/>
  <c r="L39008" i="1"/>
  <c r="L39009" i="1"/>
  <c r="L39010" i="1"/>
  <c r="L39011" i="1"/>
  <c r="L39012" i="1"/>
  <c r="L39013" i="1"/>
  <c r="L39014" i="1"/>
  <c r="L39015" i="1"/>
  <c r="L39016" i="1"/>
  <c r="L39017" i="1"/>
  <c r="L39018" i="1"/>
  <c r="L39019" i="1"/>
  <c r="L39020" i="1"/>
  <c r="L39021" i="1"/>
  <c r="L39022" i="1"/>
  <c r="L39023" i="1"/>
  <c r="L39024" i="1"/>
  <c r="L39025" i="1"/>
  <c r="L39026" i="1"/>
  <c r="L39027" i="1"/>
  <c r="L39028" i="1"/>
  <c r="L39029" i="1"/>
  <c r="L39030" i="1"/>
  <c r="L39031" i="1"/>
  <c r="L39032" i="1"/>
  <c r="L39033" i="1"/>
  <c r="L39034" i="1"/>
  <c r="L39035" i="1"/>
  <c r="L39036" i="1"/>
  <c r="L39037" i="1"/>
  <c r="L39038" i="1"/>
  <c r="L39039" i="1"/>
  <c r="L39040" i="1"/>
  <c r="L39041" i="1"/>
  <c r="L39042" i="1"/>
  <c r="L39043" i="1"/>
  <c r="L39044" i="1"/>
  <c r="L39045" i="1"/>
  <c r="L39046" i="1"/>
  <c r="L39047" i="1"/>
  <c r="L39048" i="1"/>
  <c r="L39049" i="1"/>
  <c r="L39050" i="1"/>
  <c r="L39051" i="1"/>
  <c r="L39052" i="1"/>
  <c r="L39053" i="1"/>
  <c r="L39054" i="1"/>
  <c r="L39055" i="1"/>
  <c r="L39056" i="1"/>
  <c r="L39057" i="1"/>
  <c r="L39058" i="1"/>
  <c r="L39059" i="1"/>
  <c r="L39060" i="1"/>
  <c r="L39061" i="1"/>
  <c r="L39062" i="1"/>
  <c r="L39063" i="1"/>
  <c r="L39064" i="1"/>
  <c r="L39065" i="1"/>
  <c r="L39066" i="1"/>
  <c r="L39067" i="1"/>
  <c r="L39068" i="1"/>
  <c r="L39069" i="1"/>
  <c r="L39070" i="1"/>
  <c r="L39071" i="1"/>
  <c r="L39072" i="1"/>
  <c r="L39073" i="1"/>
  <c r="L39074" i="1"/>
  <c r="L39075" i="1"/>
  <c r="L39076" i="1"/>
  <c r="L39077" i="1"/>
  <c r="L39078" i="1"/>
  <c r="L39079" i="1"/>
  <c r="L39080" i="1"/>
  <c r="L39081" i="1"/>
  <c r="L39082" i="1"/>
  <c r="L39083" i="1"/>
  <c r="L39084" i="1"/>
  <c r="L39085" i="1"/>
  <c r="L39086" i="1"/>
  <c r="L39087" i="1"/>
  <c r="L39088" i="1"/>
  <c r="L39089" i="1"/>
  <c r="L39090" i="1"/>
  <c r="L39091" i="1"/>
  <c r="L39092" i="1"/>
  <c r="L39093" i="1"/>
  <c r="L39094" i="1"/>
  <c r="L39095" i="1"/>
  <c r="L39096" i="1"/>
  <c r="L39097" i="1"/>
  <c r="L39098" i="1"/>
  <c r="L39099" i="1"/>
  <c r="L39100" i="1"/>
  <c r="L39101" i="1"/>
  <c r="L39102" i="1"/>
  <c r="L39103" i="1"/>
  <c r="L39104" i="1"/>
  <c r="L39105" i="1"/>
  <c r="L39106" i="1"/>
  <c r="L39107" i="1"/>
  <c r="L39108" i="1"/>
  <c r="L39109" i="1"/>
  <c r="L39110" i="1"/>
  <c r="L39111" i="1"/>
  <c r="L39112" i="1"/>
  <c r="L39113" i="1"/>
  <c r="L39114" i="1"/>
  <c r="L39115" i="1"/>
  <c r="L39116" i="1"/>
  <c r="L39117" i="1"/>
  <c r="L39118" i="1"/>
  <c r="L39119" i="1"/>
  <c r="L39120" i="1"/>
  <c r="L39121" i="1"/>
  <c r="L39122" i="1"/>
  <c r="L39123" i="1"/>
  <c r="L39124" i="1"/>
  <c r="L39125" i="1"/>
  <c r="L39126" i="1"/>
  <c r="L39127" i="1"/>
  <c r="L39128" i="1"/>
  <c r="L39129" i="1"/>
  <c r="L39130" i="1"/>
  <c r="L39131" i="1"/>
  <c r="L39132" i="1"/>
  <c r="L39133" i="1"/>
  <c r="L39134" i="1"/>
  <c r="L39135" i="1"/>
  <c r="L39136" i="1"/>
  <c r="L39137" i="1"/>
  <c r="L39138" i="1"/>
  <c r="L39139" i="1"/>
  <c r="L39140" i="1"/>
  <c r="L39141" i="1"/>
  <c r="L39142" i="1"/>
  <c r="L39143" i="1"/>
  <c r="L39144" i="1"/>
  <c r="L39145" i="1"/>
  <c r="L39146" i="1"/>
  <c r="L39147" i="1"/>
  <c r="L39148" i="1"/>
  <c r="L39149" i="1"/>
  <c r="L39150" i="1"/>
  <c r="L39151" i="1"/>
  <c r="L39152" i="1"/>
  <c r="L39153" i="1"/>
  <c r="L39154" i="1"/>
  <c r="L39155" i="1"/>
  <c r="L39156" i="1"/>
  <c r="L39157" i="1"/>
  <c r="L39158" i="1"/>
  <c r="L39159" i="1"/>
  <c r="L39160" i="1"/>
  <c r="L39161" i="1"/>
  <c r="L39162" i="1"/>
  <c r="L39163" i="1"/>
  <c r="L39164" i="1"/>
  <c r="L39165" i="1"/>
  <c r="L39166" i="1"/>
  <c r="L39167" i="1"/>
  <c r="L39168" i="1"/>
  <c r="L39169" i="1"/>
  <c r="L39170" i="1"/>
  <c r="L39171" i="1"/>
  <c r="L39172" i="1"/>
  <c r="L39173" i="1"/>
  <c r="L39174" i="1"/>
  <c r="L39175" i="1"/>
  <c r="L39176" i="1"/>
  <c r="L39177" i="1"/>
  <c r="L39178" i="1"/>
  <c r="L39179" i="1"/>
  <c r="L39180" i="1"/>
  <c r="L39181" i="1"/>
  <c r="L39182" i="1"/>
  <c r="L39183" i="1"/>
  <c r="L39184" i="1"/>
  <c r="L39185" i="1"/>
  <c r="L39186" i="1"/>
  <c r="L39187" i="1"/>
  <c r="L39188" i="1"/>
  <c r="L39189" i="1"/>
  <c r="L39190" i="1"/>
  <c r="L39191" i="1"/>
  <c r="L39192" i="1"/>
  <c r="L39193" i="1"/>
  <c r="L39194" i="1"/>
  <c r="L39195" i="1"/>
  <c r="L39196" i="1"/>
  <c r="L39197" i="1"/>
  <c r="L39198" i="1"/>
  <c r="L39199" i="1"/>
  <c r="L39200" i="1"/>
  <c r="L39201" i="1"/>
  <c r="L39202" i="1"/>
  <c r="L39203" i="1"/>
  <c r="L39204" i="1"/>
  <c r="L39205" i="1"/>
  <c r="L39206" i="1"/>
  <c r="L39207" i="1"/>
  <c r="L39208" i="1"/>
  <c r="L39209" i="1"/>
  <c r="L39210" i="1"/>
  <c r="L39211" i="1"/>
  <c r="L39212" i="1"/>
  <c r="L39213" i="1"/>
  <c r="L39214" i="1"/>
  <c r="L39215" i="1"/>
  <c r="L39216" i="1"/>
  <c r="L39217" i="1"/>
  <c r="L39218" i="1"/>
  <c r="L39219" i="1"/>
  <c r="L39220" i="1"/>
  <c r="L39221" i="1"/>
  <c r="L39222" i="1"/>
  <c r="L39223" i="1"/>
  <c r="L39224" i="1"/>
  <c r="L39225" i="1"/>
  <c r="L39226" i="1"/>
  <c r="L39227" i="1"/>
  <c r="L39228" i="1"/>
  <c r="L39229" i="1"/>
  <c r="L39230" i="1"/>
  <c r="L39231" i="1"/>
  <c r="L39232" i="1"/>
  <c r="L39233" i="1"/>
  <c r="L39234" i="1"/>
  <c r="L39235" i="1"/>
  <c r="L39236" i="1"/>
  <c r="L39237" i="1"/>
  <c r="L39238" i="1"/>
  <c r="L39239" i="1"/>
  <c r="L39240" i="1"/>
  <c r="L39241" i="1"/>
  <c r="L39242" i="1"/>
  <c r="L39243" i="1"/>
  <c r="L39244" i="1"/>
  <c r="L39245" i="1"/>
  <c r="L39246" i="1"/>
  <c r="L39247" i="1"/>
  <c r="L39248" i="1"/>
  <c r="L39249" i="1"/>
  <c r="L39250" i="1"/>
  <c r="L39251" i="1"/>
  <c r="L39252" i="1"/>
  <c r="L39253" i="1"/>
  <c r="L39254" i="1"/>
  <c r="L39255" i="1"/>
  <c r="L39256" i="1"/>
  <c r="L39257" i="1"/>
  <c r="L39258" i="1"/>
  <c r="L39259" i="1"/>
  <c r="L39260" i="1"/>
  <c r="L39261" i="1"/>
  <c r="L39262" i="1"/>
  <c r="L39263" i="1"/>
  <c r="L39264" i="1"/>
  <c r="L39265" i="1"/>
  <c r="L39266" i="1"/>
  <c r="L39267" i="1"/>
  <c r="L39268" i="1"/>
  <c r="L39269" i="1"/>
  <c r="L39270" i="1"/>
  <c r="L39271" i="1"/>
  <c r="L39272" i="1"/>
  <c r="L39273" i="1"/>
  <c r="L39274" i="1"/>
  <c r="L39275" i="1"/>
  <c r="L39276" i="1"/>
  <c r="L39277" i="1"/>
  <c r="L39278" i="1"/>
  <c r="L39279" i="1"/>
  <c r="L39280" i="1"/>
  <c r="L39281" i="1"/>
  <c r="L39282" i="1"/>
  <c r="L39283" i="1"/>
  <c r="L39284" i="1"/>
  <c r="L39285" i="1"/>
  <c r="L39286" i="1"/>
  <c r="L39287" i="1"/>
  <c r="L39288" i="1"/>
  <c r="L39289" i="1"/>
  <c r="L39290" i="1"/>
  <c r="L39291" i="1"/>
  <c r="L39292" i="1"/>
  <c r="L39293" i="1"/>
  <c r="L39294" i="1"/>
  <c r="L39295" i="1"/>
  <c r="L39296" i="1"/>
  <c r="L39297" i="1"/>
  <c r="L39298" i="1"/>
  <c r="L39299" i="1"/>
  <c r="L39300" i="1"/>
  <c r="L39301" i="1"/>
  <c r="L39302" i="1"/>
  <c r="L39303" i="1"/>
  <c r="L39304" i="1"/>
  <c r="L39305" i="1"/>
  <c r="L39306" i="1"/>
  <c r="L39307" i="1"/>
  <c r="L39308" i="1"/>
  <c r="L39309" i="1"/>
  <c r="L39310" i="1"/>
  <c r="L39311" i="1"/>
  <c r="L39312" i="1"/>
  <c r="L39313" i="1"/>
  <c r="L39314" i="1"/>
  <c r="L39315" i="1"/>
  <c r="L39316" i="1"/>
  <c r="L39317" i="1"/>
  <c r="L39318" i="1"/>
  <c r="L39319" i="1"/>
  <c r="L39320" i="1"/>
  <c r="L39321" i="1"/>
  <c r="L39322" i="1"/>
  <c r="L39323" i="1"/>
  <c r="L39324" i="1"/>
  <c r="L39325" i="1"/>
  <c r="L39326" i="1"/>
  <c r="L39327" i="1"/>
  <c r="L39328" i="1"/>
  <c r="L39329" i="1"/>
  <c r="L39330" i="1"/>
  <c r="L39331" i="1"/>
  <c r="L39332" i="1"/>
  <c r="L39333" i="1"/>
  <c r="L39334" i="1"/>
  <c r="L39335" i="1"/>
  <c r="L39336" i="1"/>
  <c r="L39337" i="1"/>
  <c r="L39338" i="1"/>
  <c r="L39339" i="1"/>
  <c r="L39340" i="1"/>
  <c r="L39341" i="1"/>
  <c r="L39342" i="1"/>
  <c r="L39343" i="1"/>
  <c r="L39344" i="1"/>
  <c r="L39345" i="1"/>
  <c r="L39346" i="1"/>
  <c r="L39347" i="1"/>
  <c r="L39348" i="1"/>
  <c r="L39349" i="1"/>
  <c r="L39350" i="1"/>
  <c r="L39351" i="1"/>
  <c r="L39352" i="1"/>
  <c r="L39353" i="1"/>
  <c r="L39354" i="1"/>
  <c r="L39355" i="1"/>
  <c r="L39356" i="1"/>
  <c r="L39357" i="1"/>
  <c r="L39358" i="1"/>
  <c r="L39359" i="1"/>
  <c r="L39360" i="1"/>
  <c r="L39361" i="1"/>
  <c r="L39362" i="1"/>
  <c r="L39363" i="1"/>
  <c r="L39364" i="1"/>
  <c r="L39365" i="1"/>
  <c r="L39366" i="1"/>
  <c r="L39367" i="1"/>
  <c r="L39368" i="1"/>
  <c r="L39369" i="1"/>
  <c r="L39370" i="1"/>
  <c r="L39371" i="1"/>
  <c r="L39372" i="1"/>
  <c r="L39373" i="1"/>
  <c r="L39374" i="1"/>
  <c r="L39375" i="1"/>
  <c r="L39376" i="1"/>
  <c r="L39377" i="1"/>
  <c r="L39378" i="1"/>
  <c r="L39379" i="1"/>
  <c r="L39380" i="1"/>
  <c r="L39381" i="1"/>
  <c r="L39382" i="1"/>
  <c r="L39383" i="1"/>
  <c r="L39384" i="1"/>
  <c r="L39385" i="1"/>
  <c r="L39386" i="1"/>
  <c r="L39387" i="1"/>
  <c r="L39388" i="1"/>
  <c r="L39389" i="1"/>
  <c r="L39390" i="1"/>
  <c r="L39391" i="1"/>
  <c r="L39392" i="1"/>
  <c r="L39393" i="1"/>
  <c r="L39394" i="1"/>
  <c r="L39395" i="1"/>
  <c r="L39396" i="1"/>
  <c r="L39397" i="1"/>
  <c r="L39398" i="1"/>
  <c r="L39399" i="1"/>
  <c r="L39400" i="1"/>
  <c r="L39401" i="1"/>
  <c r="L39402" i="1"/>
  <c r="L39403" i="1"/>
  <c r="L39404" i="1"/>
  <c r="L39405" i="1"/>
  <c r="L39406" i="1"/>
  <c r="L39407" i="1"/>
  <c r="L39408" i="1"/>
  <c r="L39409" i="1"/>
  <c r="L39410" i="1"/>
  <c r="L39411" i="1"/>
  <c r="L39412" i="1"/>
  <c r="L39413" i="1"/>
  <c r="L39414" i="1"/>
  <c r="L39415" i="1"/>
  <c r="L39416" i="1"/>
  <c r="L39417" i="1"/>
  <c r="L39418" i="1"/>
  <c r="L39419" i="1"/>
  <c r="L39420" i="1"/>
  <c r="L39421" i="1"/>
  <c r="L39422" i="1"/>
  <c r="L39423" i="1"/>
  <c r="L39424" i="1"/>
  <c r="L39425" i="1"/>
  <c r="L39426" i="1"/>
  <c r="L39427" i="1"/>
  <c r="L39428" i="1"/>
  <c r="L39429" i="1"/>
  <c r="L39430" i="1"/>
  <c r="L39431" i="1"/>
  <c r="L39432" i="1"/>
  <c r="L39433" i="1"/>
  <c r="L39434" i="1"/>
  <c r="L39435" i="1"/>
  <c r="L39436" i="1"/>
  <c r="L39437" i="1"/>
  <c r="L39438" i="1"/>
  <c r="L39439" i="1"/>
  <c r="L39440" i="1"/>
  <c r="L39441" i="1"/>
  <c r="L39442" i="1"/>
  <c r="L39443" i="1"/>
  <c r="L39444" i="1"/>
  <c r="L39445" i="1"/>
  <c r="L39446" i="1"/>
  <c r="L39447" i="1"/>
  <c r="L39448" i="1"/>
  <c r="L39449" i="1"/>
  <c r="L39450" i="1"/>
  <c r="L39451" i="1"/>
  <c r="L39452" i="1"/>
  <c r="L39453" i="1"/>
  <c r="L39454" i="1"/>
  <c r="L39455" i="1"/>
  <c r="L39456" i="1"/>
  <c r="L39457" i="1"/>
  <c r="L39458" i="1"/>
  <c r="L39459" i="1"/>
  <c r="L39460" i="1"/>
  <c r="L39461" i="1"/>
  <c r="L39462" i="1"/>
  <c r="L39463" i="1"/>
  <c r="L39464" i="1"/>
  <c r="L39465" i="1"/>
  <c r="L39466" i="1"/>
  <c r="L39467" i="1"/>
  <c r="L39468" i="1"/>
  <c r="L39469" i="1"/>
  <c r="L39470" i="1"/>
  <c r="L39471" i="1"/>
  <c r="L39472" i="1"/>
  <c r="L39473" i="1"/>
  <c r="L39474" i="1"/>
  <c r="L39475" i="1"/>
  <c r="L39476" i="1"/>
  <c r="L39477" i="1"/>
  <c r="L39478" i="1"/>
  <c r="L39479" i="1"/>
  <c r="L39480" i="1"/>
  <c r="L39481" i="1"/>
  <c r="L39482" i="1"/>
  <c r="L39483" i="1"/>
  <c r="L39484" i="1"/>
  <c r="L39485" i="1"/>
  <c r="L39486" i="1"/>
  <c r="L39487" i="1"/>
  <c r="L39488" i="1"/>
  <c r="L39489" i="1"/>
  <c r="L39490" i="1"/>
  <c r="L39491" i="1"/>
  <c r="L39492" i="1"/>
  <c r="L39493" i="1"/>
  <c r="L39494" i="1"/>
  <c r="L39495" i="1"/>
  <c r="L39496" i="1"/>
  <c r="L39497" i="1"/>
  <c r="L39498" i="1"/>
  <c r="L39499" i="1"/>
  <c r="L39500" i="1"/>
  <c r="L39501" i="1"/>
  <c r="L39502" i="1"/>
  <c r="L39503" i="1"/>
  <c r="L39504" i="1"/>
  <c r="L39505" i="1"/>
  <c r="L39506" i="1"/>
  <c r="L39507" i="1"/>
  <c r="L39508" i="1"/>
  <c r="L39509" i="1"/>
  <c r="L39510" i="1"/>
  <c r="L39511" i="1"/>
  <c r="L39512" i="1"/>
  <c r="L39513" i="1"/>
  <c r="L39514" i="1"/>
  <c r="L39515" i="1"/>
  <c r="L39516" i="1"/>
  <c r="L39517" i="1"/>
  <c r="L39518" i="1"/>
  <c r="L39519" i="1"/>
  <c r="L39520" i="1"/>
  <c r="L39521" i="1"/>
  <c r="L39522" i="1"/>
  <c r="L39523" i="1"/>
  <c r="L39524" i="1"/>
  <c r="L39525" i="1"/>
  <c r="L39526" i="1"/>
  <c r="L39527" i="1"/>
  <c r="L39528" i="1"/>
  <c r="L39529" i="1"/>
  <c r="L39530" i="1"/>
  <c r="L39531" i="1"/>
  <c r="L39532" i="1"/>
  <c r="L39533" i="1"/>
  <c r="L39534" i="1"/>
  <c r="L39535" i="1"/>
  <c r="L39536" i="1"/>
  <c r="L39537" i="1"/>
  <c r="L39538" i="1"/>
  <c r="L39539" i="1"/>
  <c r="L39540" i="1"/>
  <c r="L39541" i="1"/>
  <c r="L39542" i="1"/>
  <c r="L39543" i="1"/>
  <c r="L39544" i="1"/>
  <c r="L39545" i="1"/>
  <c r="L39546" i="1"/>
  <c r="L39547" i="1"/>
  <c r="L39548" i="1"/>
  <c r="L39549" i="1"/>
  <c r="L39550" i="1"/>
  <c r="L39551" i="1"/>
  <c r="L39552" i="1"/>
  <c r="L39553" i="1"/>
  <c r="L39554" i="1"/>
  <c r="L39555" i="1"/>
  <c r="L39556" i="1"/>
  <c r="L39557" i="1"/>
  <c r="L39558" i="1"/>
  <c r="L39559" i="1"/>
  <c r="L39560" i="1"/>
  <c r="L39561" i="1"/>
  <c r="L39562" i="1"/>
  <c r="L39563" i="1"/>
  <c r="L39564" i="1"/>
  <c r="L39565" i="1"/>
  <c r="L39566" i="1"/>
  <c r="L39567" i="1"/>
  <c r="L39568" i="1"/>
  <c r="L39569" i="1"/>
  <c r="L39570" i="1"/>
  <c r="L39571" i="1"/>
  <c r="L39572" i="1"/>
  <c r="L39573" i="1"/>
  <c r="L39574" i="1"/>
  <c r="L39575" i="1"/>
  <c r="L39576" i="1"/>
  <c r="L39577" i="1"/>
  <c r="L39578" i="1"/>
  <c r="L39579" i="1"/>
  <c r="L39580" i="1"/>
  <c r="L39581" i="1"/>
  <c r="L39582" i="1"/>
  <c r="L39583" i="1"/>
  <c r="L39584" i="1"/>
  <c r="L39585" i="1"/>
  <c r="L39586" i="1"/>
  <c r="L39587" i="1"/>
  <c r="L39588" i="1"/>
  <c r="L39589" i="1"/>
  <c r="L39590" i="1"/>
  <c r="L39591" i="1"/>
  <c r="L39592" i="1"/>
  <c r="L39593" i="1"/>
  <c r="L39594" i="1"/>
  <c r="L39595" i="1"/>
  <c r="L39596" i="1"/>
  <c r="L39597" i="1"/>
  <c r="L39598" i="1"/>
  <c r="L39599" i="1"/>
  <c r="L39600" i="1"/>
  <c r="L39601" i="1"/>
  <c r="L39602" i="1"/>
  <c r="L39603" i="1"/>
  <c r="L39604" i="1"/>
  <c r="L39605" i="1"/>
  <c r="L39606" i="1"/>
  <c r="L39607" i="1"/>
  <c r="L39608" i="1"/>
  <c r="L39609" i="1"/>
  <c r="L39610" i="1"/>
  <c r="L39611" i="1"/>
  <c r="L39612" i="1"/>
  <c r="L39613" i="1"/>
  <c r="L39614" i="1"/>
  <c r="L39615" i="1"/>
  <c r="L39616" i="1"/>
  <c r="L39617" i="1"/>
  <c r="L39618" i="1"/>
  <c r="L39619" i="1"/>
  <c r="L39620" i="1"/>
  <c r="L39621" i="1"/>
  <c r="L39622" i="1"/>
  <c r="L39623" i="1"/>
  <c r="L39624" i="1"/>
  <c r="L39625" i="1"/>
  <c r="L39626" i="1"/>
  <c r="L39627" i="1"/>
  <c r="L39628" i="1"/>
  <c r="L39629" i="1"/>
  <c r="L39630" i="1"/>
  <c r="L39631" i="1"/>
  <c r="L39632" i="1"/>
  <c r="L39633" i="1"/>
  <c r="L39634" i="1"/>
  <c r="L39635" i="1"/>
  <c r="L39636" i="1"/>
  <c r="L39637" i="1"/>
  <c r="L39638" i="1"/>
  <c r="L39639" i="1"/>
  <c r="L39640" i="1"/>
  <c r="L39641" i="1"/>
  <c r="L39642" i="1"/>
  <c r="L39643" i="1"/>
  <c r="L39644" i="1"/>
  <c r="L39645" i="1"/>
  <c r="L39646" i="1"/>
  <c r="L39647" i="1"/>
  <c r="L39648" i="1"/>
  <c r="L39649" i="1"/>
  <c r="L39650" i="1"/>
  <c r="L39651" i="1"/>
  <c r="L39652" i="1"/>
  <c r="L39653" i="1"/>
  <c r="L39654" i="1"/>
  <c r="L39655" i="1"/>
  <c r="L39656" i="1"/>
  <c r="L39657" i="1"/>
  <c r="L39658" i="1"/>
  <c r="L39659" i="1"/>
  <c r="L39660" i="1"/>
  <c r="L39661" i="1"/>
  <c r="L39662" i="1"/>
  <c r="L39663" i="1"/>
  <c r="L39664" i="1"/>
  <c r="L39665" i="1"/>
  <c r="L39666" i="1"/>
  <c r="L39667" i="1"/>
  <c r="L39668" i="1"/>
  <c r="L39669" i="1"/>
  <c r="L39670" i="1"/>
  <c r="L39671" i="1"/>
  <c r="L39672" i="1"/>
  <c r="L39673" i="1"/>
  <c r="L39674" i="1"/>
  <c r="L39675" i="1"/>
  <c r="L39676" i="1"/>
  <c r="L39677" i="1"/>
  <c r="L39678" i="1"/>
  <c r="L39679" i="1"/>
  <c r="L39680" i="1"/>
  <c r="L39681" i="1"/>
  <c r="L39682" i="1"/>
  <c r="L39683" i="1"/>
  <c r="L39684" i="1"/>
  <c r="L39685" i="1"/>
  <c r="L39686" i="1"/>
  <c r="L39687" i="1"/>
  <c r="L39688" i="1"/>
  <c r="L39689" i="1"/>
  <c r="L39690" i="1"/>
  <c r="L39691" i="1"/>
  <c r="L39692" i="1"/>
  <c r="L39693" i="1"/>
  <c r="L39694" i="1"/>
  <c r="L39695" i="1"/>
  <c r="L39696" i="1"/>
  <c r="L39697" i="1"/>
  <c r="L39698" i="1"/>
  <c r="L39699" i="1"/>
  <c r="L39700" i="1"/>
  <c r="L39701" i="1"/>
  <c r="L39702" i="1"/>
  <c r="L39703" i="1"/>
  <c r="L39704" i="1"/>
  <c r="L39705" i="1"/>
  <c r="L39706" i="1"/>
  <c r="L39707" i="1"/>
  <c r="L39708" i="1"/>
  <c r="L39709" i="1"/>
  <c r="L39710" i="1"/>
  <c r="L39711" i="1"/>
  <c r="L39712" i="1"/>
  <c r="L39713" i="1"/>
  <c r="L39714" i="1"/>
  <c r="L39715" i="1"/>
  <c r="L39716" i="1"/>
  <c r="L39717" i="1"/>
  <c r="L39718" i="1"/>
  <c r="L39719" i="1"/>
  <c r="L39720" i="1"/>
  <c r="L39721" i="1"/>
  <c r="L39722" i="1"/>
  <c r="L39723" i="1"/>
  <c r="L39724" i="1"/>
  <c r="L39725" i="1"/>
  <c r="L39726" i="1"/>
  <c r="L39727" i="1"/>
  <c r="L39728" i="1"/>
  <c r="L39729" i="1"/>
  <c r="L39730" i="1"/>
  <c r="L39731" i="1"/>
  <c r="L39732" i="1"/>
  <c r="L39733" i="1"/>
  <c r="L39734" i="1"/>
  <c r="L39735" i="1"/>
  <c r="L39736" i="1"/>
  <c r="L39737" i="1"/>
  <c r="L39738" i="1"/>
  <c r="L39739" i="1"/>
  <c r="L39740" i="1"/>
  <c r="L39741" i="1"/>
  <c r="L39742" i="1"/>
  <c r="L39743" i="1"/>
  <c r="L39744" i="1"/>
  <c r="L39745" i="1"/>
  <c r="L39746" i="1"/>
  <c r="L39747" i="1"/>
  <c r="L39748" i="1"/>
  <c r="L39749" i="1"/>
  <c r="L39750" i="1"/>
  <c r="L39751" i="1"/>
  <c r="L39752" i="1"/>
  <c r="L39753" i="1"/>
  <c r="L39754" i="1"/>
  <c r="L39755" i="1"/>
  <c r="L39756" i="1"/>
  <c r="L39757" i="1"/>
  <c r="L39758" i="1"/>
  <c r="L39759" i="1"/>
  <c r="L39760" i="1"/>
  <c r="L39761" i="1"/>
  <c r="L39762" i="1"/>
  <c r="L39763" i="1"/>
  <c r="L39764" i="1"/>
  <c r="L39765" i="1"/>
  <c r="L39766" i="1"/>
  <c r="L39767" i="1"/>
  <c r="L39768" i="1"/>
  <c r="L39769" i="1"/>
  <c r="L39770" i="1"/>
  <c r="L39771" i="1"/>
  <c r="L39772" i="1"/>
  <c r="L39773" i="1"/>
  <c r="L39774" i="1"/>
  <c r="L39775" i="1"/>
  <c r="L39776" i="1"/>
  <c r="L39777" i="1"/>
  <c r="L39778" i="1"/>
  <c r="L39779" i="1"/>
  <c r="L39780" i="1"/>
  <c r="L39781" i="1"/>
  <c r="L39782" i="1"/>
  <c r="L39783" i="1"/>
  <c r="L39784" i="1"/>
  <c r="L39785" i="1"/>
  <c r="L39786" i="1"/>
  <c r="L39787" i="1"/>
  <c r="L39788" i="1"/>
  <c r="L39789" i="1"/>
  <c r="L39790" i="1"/>
  <c r="L39791" i="1"/>
  <c r="L39792" i="1"/>
  <c r="L39793" i="1"/>
  <c r="L39794" i="1"/>
  <c r="L39795" i="1"/>
  <c r="L39796" i="1"/>
  <c r="L39797" i="1"/>
  <c r="L39798" i="1"/>
  <c r="L39799" i="1"/>
  <c r="L39800" i="1"/>
  <c r="L39801" i="1"/>
  <c r="L39802" i="1"/>
  <c r="L39803" i="1"/>
  <c r="L39804" i="1"/>
  <c r="L39805" i="1"/>
  <c r="L39806" i="1"/>
  <c r="L39807" i="1"/>
  <c r="L39808" i="1"/>
  <c r="L39809" i="1"/>
  <c r="L39810" i="1"/>
  <c r="L39811" i="1"/>
  <c r="L39812" i="1"/>
  <c r="L39813" i="1"/>
  <c r="L39814" i="1"/>
  <c r="L39815" i="1"/>
  <c r="L39816" i="1"/>
  <c r="L39817" i="1"/>
  <c r="L39818" i="1"/>
  <c r="L39819" i="1"/>
  <c r="L39820" i="1"/>
  <c r="L39821" i="1"/>
  <c r="L39822" i="1"/>
  <c r="L39823" i="1"/>
  <c r="L39824" i="1"/>
  <c r="L39825" i="1"/>
  <c r="L39826" i="1"/>
  <c r="L39827" i="1"/>
  <c r="L39828" i="1"/>
  <c r="L39829" i="1"/>
  <c r="L39830" i="1"/>
  <c r="L39831" i="1"/>
  <c r="L39832" i="1"/>
  <c r="L39833" i="1"/>
  <c r="L39834" i="1"/>
  <c r="L39835" i="1"/>
  <c r="L39836" i="1"/>
  <c r="L39837" i="1"/>
  <c r="L39838" i="1"/>
  <c r="L39839" i="1"/>
  <c r="L39840" i="1"/>
  <c r="L39841" i="1"/>
  <c r="L39842" i="1"/>
  <c r="L39843" i="1"/>
  <c r="L39844" i="1"/>
  <c r="L39845" i="1"/>
  <c r="L39846" i="1"/>
  <c r="L39847" i="1"/>
  <c r="L39848" i="1"/>
  <c r="L39849" i="1"/>
  <c r="L39850" i="1"/>
  <c r="L39851" i="1"/>
  <c r="L39852" i="1"/>
  <c r="L39853" i="1"/>
  <c r="L39854" i="1"/>
  <c r="L39855" i="1"/>
  <c r="L39856" i="1"/>
  <c r="L39857" i="1"/>
  <c r="L39858" i="1"/>
  <c r="L39859" i="1"/>
  <c r="L39860" i="1"/>
  <c r="L39861" i="1"/>
  <c r="L39862" i="1"/>
  <c r="L39863" i="1"/>
  <c r="L39864" i="1"/>
  <c r="L39865" i="1"/>
  <c r="L39866" i="1"/>
  <c r="L39867" i="1"/>
  <c r="L39868" i="1"/>
  <c r="L39869" i="1"/>
  <c r="L39870" i="1"/>
  <c r="L39871" i="1"/>
  <c r="L39872" i="1"/>
  <c r="L39873" i="1"/>
  <c r="L39874" i="1"/>
  <c r="L39875" i="1"/>
  <c r="L39876" i="1"/>
  <c r="L39877" i="1"/>
  <c r="L39878" i="1"/>
  <c r="L39879" i="1"/>
  <c r="L39880" i="1"/>
  <c r="L39881" i="1"/>
  <c r="L39882" i="1"/>
  <c r="L39883" i="1"/>
  <c r="L39884" i="1"/>
  <c r="L39885" i="1"/>
  <c r="L39886" i="1"/>
  <c r="L39887" i="1"/>
  <c r="L39888" i="1"/>
  <c r="L39889" i="1"/>
  <c r="L39890" i="1"/>
  <c r="L39891" i="1"/>
  <c r="L39892" i="1"/>
  <c r="L39893" i="1"/>
  <c r="L39894" i="1"/>
  <c r="L39895" i="1"/>
  <c r="L39896" i="1"/>
  <c r="L39897" i="1"/>
  <c r="L39898" i="1"/>
  <c r="L39899" i="1"/>
  <c r="L39900" i="1"/>
  <c r="L39901" i="1"/>
  <c r="L39902" i="1"/>
  <c r="L39903" i="1"/>
  <c r="L39904" i="1"/>
  <c r="L39905" i="1"/>
  <c r="L39906" i="1"/>
  <c r="L39907" i="1"/>
  <c r="L39908" i="1"/>
  <c r="L39909" i="1"/>
  <c r="L39910" i="1"/>
  <c r="L39911" i="1"/>
  <c r="L39912" i="1"/>
  <c r="L39913" i="1"/>
  <c r="L39914" i="1"/>
  <c r="L39915" i="1"/>
  <c r="L39916" i="1"/>
  <c r="L39917" i="1"/>
  <c r="L39918" i="1"/>
  <c r="L39919" i="1"/>
  <c r="L39920" i="1"/>
  <c r="L39921" i="1"/>
  <c r="L39922" i="1"/>
  <c r="L39923" i="1"/>
  <c r="L39924" i="1"/>
  <c r="L39925" i="1"/>
  <c r="L39926" i="1"/>
  <c r="L39927" i="1"/>
  <c r="L39928" i="1"/>
  <c r="L39929" i="1"/>
  <c r="L39930" i="1"/>
  <c r="L39931" i="1"/>
  <c r="L39932" i="1"/>
  <c r="L39933" i="1"/>
  <c r="L39934" i="1"/>
  <c r="L39935" i="1"/>
  <c r="L39936" i="1"/>
  <c r="L39937" i="1"/>
  <c r="L39938" i="1"/>
  <c r="L39939" i="1"/>
  <c r="L39940" i="1"/>
  <c r="L39941" i="1"/>
  <c r="L39942" i="1"/>
  <c r="L39943" i="1"/>
  <c r="L39944" i="1"/>
  <c r="L39945" i="1"/>
  <c r="L39946" i="1"/>
  <c r="L39947" i="1"/>
  <c r="L39948" i="1"/>
  <c r="L39949" i="1"/>
  <c r="L39950" i="1"/>
  <c r="L39951" i="1"/>
  <c r="L39952" i="1"/>
  <c r="L39953" i="1"/>
  <c r="L39954" i="1"/>
  <c r="L39955" i="1"/>
  <c r="L39956" i="1"/>
  <c r="L39957" i="1"/>
  <c r="L39958" i="1"/>
  <c r="L39959" i="1"/>
  <c r="L39960" i="1"/>
  <c r="L39961" i="1"/>
  <c r="L39962" i="1"/>
  <c r="L39963" i="1"/>
  <c r="L39964" i="1"/>
  <c r="L39965" i="1"/>
  <c r="L39966" i="1"/>
  <c r="L39967" i="1"/>
  <c r="L39968" i="1"/>
  <c r="L39969" i="1"/>
  <c r="L39970" i="1"/>
  <c r="L39971" i="1"/>
  <c r="L39972" i="1"/>
  <c r="L39973" i="1"/>
  <c r="L39974" i="1"/>
  <c r="L39975" i="1"/>
  <c r="L39976" i="1"/>
  <c r="L39977" i="1"/>
  <c r="L39978" i="1"/>
  <c r="L39979" i="1"/>
  <c r="L39980" i="1"/>
  <c r="L39981" i="1"/>
  <c r="L39982" i="1"/>
  <c r="L39983" i="1"/>
  <c r="L39984" i="1"/>
  <c r="L39985" i="1"/>
  <c r="L39986" i="1"/>
  <c r="L39987" i="1"/>
  <c r="L39988" i="1"/>
  <c r="L39989" i="1"/>
  <c r="L39990" i="1"/>
  <c r="L39991" i="1"/>
  <c r="L39992" i="1"/>
  <c r="L39993" i="1"/>
  <c r="L39994" i="1"/>
  <c r="L39995" i="1"/>
  <c r="L39996" i="1"/>
  <c r="L39997" i="1"/>
  <c r="L39998" i="1"/>
  <c r="L39999" i="1"/>
  <c r="L40000" i="1"/>
  <c r="L40001" i="1"/>
  <c r="L40002" i="1"/>
  <c r="L40003" i="1"/>
  <c r="L40004" i="1"/>
  <c r="L40005" i="1"/>
  <c r="L40006" i="1"/>
  <c r="L40007" i="1"/>
  <c r="L40008" i="1"/>
  <c r="L40009" i="1"/>
  <c r="L40010" i="1"/>
  <c r="L40011" i="1"/>
  <c r="L40012" i="1"/>
  <c r="L40013" i="1"/>
  <c r="L40014" i="1"/>
  <c r="L40015" i="1"/>
  <c r="L40016" i="1"/>
  <c r="L40017" i="1"/>
  <c r="L40018" i="1"/>
  <c r="L40019" i="1"/>
  <c r="L40020" i="1"/>
  <c r="L40021" i="1"/>
  <c r="L40022" i="1"/>
  <c r="L40023" i="1"/>
  <c r="L40024" i="1"/>
  <c r="L40025" i="1"/>
  <c r="L40026" i="1"/>
  <c r="L40027" i="1"/>
  <c r="L40028" i="1"/>
  <c r="L40029" i="1"/>
  <c r="L40030" i="1"/>
  <c r="L40031" i="1"/>
  <c r="L40032" i="1"/>
  <c r="L40033" i="1"/>
  <c r="L40034" i="1"/>
  <c r="L40035" i="1"/>
  <c r="L40036" i="1"/>
  <c r="L40037" i="1"/>
  <c r="L40038" i="1"/>
  <c r="L40039" i="1"/>
  <c r="L40040" i="1"/>
  <c r="L40041" i="1"/>
  <c r="L40042" i="1"/>
  <c r="L40043" i="1"/>
  <c r="L40044" i="1"/>
  <c r="L40045" i="1"/>
  <c r="L40046" i="1"/>
  <c r="L40047" i="1"/>
  <c r="L40048" i="1"/>
  <c r="L40049" i="1"/>
  <c r="L40050" i="1"/>
  <c r="L40051" i="1"/>
  <c r="L40052" i="1"/>
  <c r="L40053" i="1"/>
  <c r="L40054" i="1"/>
  <c r="L40055" i="1"/>
  <c r="L40056" i="1"/>
  <c r="L40057" i="1"/>
  <c r="L40058" i="1"/>
  <c r="L40059" i="1"/>
  <c r="L40060" i="1"/>
  <c r="L40061" i="1"/>
  <c r="L40062" i="1"/>
  <c r="L40063" i="1"/>
  <c r="L40064" i="1"/>
  <c r="L40065" i="1"/>
  <c r="L40066" i="1"/>
  <c r="L40067" i="1"/>
  <c r="L40068" i="1"/>
  <c r="L40069" i="1"/>
  <c r="L40070" i="1"/>
  <c r="L40071" i="1"/>
  <c r="L40072" i="1"/>
  <c r="L40073" i="1"/>
  <c r="L40074" i="1"/>
  <c r="L40075" i="1"/>
  <c r="L40076" i="1"/>
  <c r="L40077" i="1"/>
  <c r="L40078" i="1"/>
  <c r="L40079" i="1"/>
  <c r="L40080" i="1"/>
  <c r="L40081" i="1"/>
  <c r="L40082" i="1"/>
  <c r="L40083" i="1"/>
  <c r="L40084" i="1"/>
  <c r="L40085" i="1"/>
  <c r="L40086" i="1"/>
  <c r="L40087" i="1"/>
  <c r="L40088" i="1"/>
  <c r="L40089" i="1"/>
  <c r="L40090" i="1"/>
  <c r="L40091" i="1"/>
  <c r="L40092" i="1"/>
  <c r="L40093" i="1"/>
  <c r="L40094" i="1"/>
  <c r="L40095" i="1"/>
  <c r="L40096" i="1"/>
  <c r="L40097" i="1"/>
  <c r="L40098" i="1"/>
  <c r="L40099" i="1"/>
  <c r="L40100" i="1"/>
  <c r="L40101" i="1"/>
  <c r="L40102" i="1"/>
  <c r="L40103" i="1"/>
  <c r="L40104" i="1"/>
  <c r="L40105" i="1"/>
  <c r="L40106" i="1"/>
  <c r="L40107" i="1"/>
  <c r="L40108" i="1"/>
  <c r="L40109" i="1"/>
  <c r="L40110" i="1"/>
  <c r="L40111" i="1"/>
  <c r="L40112" i="1"/>
  <c r="L40113" i="1"/>
  <c r="L40114" i="1"/>
  <c r="L40115" i="1"/>
  <c r="L40116" i="1"/>
  <c r="L40117" i="1"/>
  <c r="L40118" i="1"/>
  <c r="L40119" i="1"/>
  <c r="L40120" i="1"/>
  <c r="L40121" i="1"/>
  <c r="L40122" i="1"/>
  <c r="L40123" i="1"/>
  <c r="L40124" i="1"/>
  <c r="L40125" i="1"/>
  <c r="L40126" i="1"/>
  <c r="L40127" i="1"/>
  <c r="L40128" i="1"/>
  <c r="L40129" i="1"/>
  <c r="L40130" i="1"/>
  <c r="L40131" i="1"/>
  <c r="L40132" i="1"/>
  <c r="L40133" i="1"/>
  <c r="L40134" i="1"/>
  <c r="L40135" i="1"/>
  <c r="L40136" i="1"/>
  <c r="L40137" i="1"/>
  <c r="L40138" i="1"/>
  <c r="L40139" i="1"/>
  <c r="L40140" i="1"/>
  <c r="L40141" i="1"/>
  <c r="L40142" i="1"/>
  <c r="L40143" i="1"/>
  <c r="L40144" i="1"/>
  <c r="L40145" i="1"/>
  <c r="L40146" i="1"/>
  <c r="L40147" i="1"/>
  <c r="L40148" i="1"/>
  <c r="L40149" i="1"/>
  <c r="L40150" i="1"/>
  <c r="L40151" i="1"/>
  <c r="L40152" i="1"/>
  <c r="L40153" i="1"/>
  <c r="L40154" i="1"/>
  <c r="L40155" i="1"/>
  <c r="L40156" i="1"/>
  <c r="L40157" i="1"/>
  <c r="L40158" i="1"/>
  <c r="L40159" i="1"/>
  <c r="L40160" i="1"/>
  <c r="L40161" i="1"/>
  <c r="L40162" i="1"/>
  <c r="L40163" i="1"/>
  <c r="L40164" i="1"/>
  <c r="L40165" i="1"/>
  <c r="L40166" i="1"/>
  <c r="L40167" i="1"/>
  <c r="L40168" i="1"/>
  <c r="L40169" i="1"/>
  <c r="L40170" i="1"/>
  <c r="L40171" i="1"/>
  <c r="L40172" i="1"/>
  <c r="L40173" i="1"/>
  <c r="L40174" i="1"/>
  <c r="L40175" i="1"/>
  <c r="L40176" i="1"/>
  <c r="L40177" i="1"/>
  <c r="L40178" i="1"/>
  <c r="L40179" i="1"/>
  <c r="L40180" i="1"/>
  <c r="L40181" i="1"/>
  <c r="L40182" i="1"/>
  <c r="L40183" i="1"/>
  <c r="L40184" i="1"/>
  <c r="L40185" i="1"/>
  <c r="L40186" i="1"/>
  <c r="L40187" i="1"/>
  <c r="L40188" i="1"/>
  <c r="L40189" i="1"/>
  <c r="L40190" i="1"/>
  <c r="L40191" i="1"/>
  <c r="L40192" i="1"/>
  <c r="L40193" i="1"/>
  <c r="L40194" i="1"/>
  <c r="L40195" i="1"/>
  <c r="L40196" i="1"/>
  <c r="L40197" i="1"/>
  <c r="L40198" i="1"/>
  <c r="L40199" i="1"/>
  <c r="L40200" i="1"/>
  <c r="L40201" i="1"/>
  <c r="L40202" i="1"/>
  <c r="L40203" i="1"/>
  <c r="L40204" i="1"/>
  <c r="L40205" i="1"/>
  <c r="L40206" i="1"/>
  <c r="L40207" i="1"/>
  <c r="L40208" i="1"/>
  <c r="L40209" i="1"/>
  <c r="L40210" i="1"/>
  <c r="L40211" i="1"/>
  <c r="L40212" i="1"/>
  <c r="L40213" i="1"/>
  <c r="L40214" i="1"/>
  <c r="L40215" i="1"/>
  <c r="L40216" i="1"/>
  <c r="L40217" i="1"/>
  <c r="L40218" i="1"/>
  <c r="L40219" i="1"/>
  <c r="L40220" i="1"/>
  <c r="L40221" i="1"/>
  <c r="L40222" i="1"/>
  <c r="L40223" i="1"/>
  <c r="L40224" i="1"/>
  <c r="L40225" i="1"/>
  <c r="L40226" i="1"/>
  <c r="L40227" i="1"/>
  <c r="L40228" i="1"/>
  <c r="L40229" i="1"/>
  <c r="L40230" i="1"/>
  <c r="L40231" i="1"/>
  <c r="L40232" i="1"/>
  <c r="L40233" i="1"/>
  <c r="L40234" i="1"/>
  <c r="L40235" i="1"/>
  <c r="L40236" i="1"/>
  <c r="L40237" i="1"/>
  <c r="L40238" i="1"/>
  <c r="L40239" i="1"/>
  <c r="L40240" i="1"/>
  <c r="L40241" i="1"/>
  <c r="L40242" i="1"/>
  <c r="L40243" i="1"/>
  <c r="L40244" i="1"/>
  <c r="L40245" i="1"/>
  <c r="L40246" i="1"/>
  <c r="L40247" i="1"/>
  <c r="L40248" i="1"/>
  <c r="L40249" i="1"/>
  <c r="L40250" i="1"/>
  <c r="L40251" i="1"/>
  <c r="L40252" i="1"/>
  <c r="L40253" i="1"/>
  <c r="L40254" i="1"/>
  <c r="L40255" i="1"/>
  <c r="L40256" i="1"/>
  <c r="L40257" i="1"/>
  <c r="L40258" i="1"/>
  <c r="L40259" i="1"/>
  <c r="L40260" i="1"/>
  <c r="L40261" i="1"/>
  <c r="L40262" i="1"/>
  <c r="L40263" i="1"/>
  <c r="L40264" i="1"/>
  <c r="L40265" i="1"/>
  <c r="L40266" i="1"/>
  <c r="L40267" i="1"/>
  <c r="L40268" i="1"/>
  <c r="L40269" i="1"/>
  <c r="L40270" i="1"/>
  <c r="L40271" i="1"/>
  <c r="L40272" i="1"/>
  <c r="L40273" i="1"/>
  <c r="L40274" i="1"/>
  <c r="L40275" i="1"/>
  <c r="L40276" i="1"/>
  <c r="L40277" i="1"/>
  <c r="L40278" i="1"/>
  <c r="L40279" i="1"/>
  <c r="L40280" i="1"/>
  <c r="L40281" i="1"/>
  <c r="L40282" i="1"/>
  <c r="L40283" i="1"/>
  <c r="L40284" i="1"/>
  <c r="L40285" i="1"/>
  <c r="L40286" i="1"/>
  <c r="L40287" i="1"/>
  <c r="L40288" i="1"/>
  <c r="L40289" i="1"/>
  <c r="L40290" i="1"/>
  <c r="L40291" i="1"/>
  <c r="L40292" i="1"/>
  <c r="L40293" i="1"/>
  <c r="L40294" i="1"/>
  <c r="L40295" i="1"/>
  <c r="L40296" i="1"/>
  <c r="L40297" i="1"/>
  <c r="L40298" i="1"/>
  <c r="L40299" i="1"/>
  <c r="L40300" i="1"/>
  <c r="L40301" i="1"/>
  <c r="L40302" i="1"/>
  <c r="L40303" i="1"/>
  <c r="L40304" i="1"/>
  <c r="L40305" i="1"/>
  <c r="L40306" i="1"/>
  <c r="L40307" i="1"/>
  <c r="L40308" i="1"/>
  <c r="L40309" i="1"/>
  <c r="L40310" i="1"/>
  <c r="L40311" i="1"/>
  <c r="L40312" i="1"/>
  <c r="L40313" i="1"/>
  <c r="L40314" i="1"/>
  <c r="L40315" i="1"/>
  <c r="L40316" i="1"/>
  <c r="L40317" i="1"/>
  <c r="L40318" i="1"/>
  <c r="L40319" i="1"/>
  <c r="L40320" i="1"/>
  <c r="L40321" i="1"/>
  <c r="L40322" i="1"/>
  <c r="L40323" i="1"/>
  <c r="L40324" i="1"/>
  <c r="L40325" i="1"/>
  <c r="L40326" i="1"/>
  <c r="L40327" i="1"/>
  <c r="L40328" i="1"/>
  <c r="L40329" i="1"/>
  <c r="L40330" i="1"/>
  <c r="L40331" i="1"/>
  <c r="L40332" i="1"/>
  <c r="L40333" i="1"/>
  <c r="L40334" i="1"/>
  <c r="L40335" i="1"/>
  <c r="L40336" i="1"/>
  <c r="L40337" i="1"/>
  <c r="L40338" i="1"/>
  <c r="L40339" i="1"/>
  <c r="L40340" i="1"/>
  <c r="L40341" i="1"/>
  <c r="L40342" i="1"/>
  <c r="L40343" i="1"/>
  <c r="L40344" i="1"/>
  <c r="L40345" i="1"/>
  <c r="L40346" i="1"/>
  <c r="L40347" i="1"/>
  <c r="L40348" i="1"/>
  <c r="L40349" i="1"/>
  <c r="L40350" i="1"/>
  <c r="L40351" i="1"/>
  <c r="L40352" i="1"/>
  <c r="L40353" i="1"/>
  <c r="L40354" i="1"/>
  <c r="L40355" i="1"/>
  <c r="L40356" i="1"/>
  <c r="L40357" i="1"/>
  <c r="L40358" i="1"/>
  <c r="L40359" i="1"/>
  <c r="L40360" i="1"/>
  <c r="L40361" i="1"/>
  <c r="L40362" i="1"/>
  <c r="L40363" i="1"/>
  <c r="L40364" i="1"/>
  <c r="L40365" i="1"/>
  <c r="L40366" i="1"/>
  <c r="L40367" i="1"/>
  <c r="L40368" i="1"/>
  <c r="L40369" i="1"/>
  <c r="L40370" i="1"/>
  <c r="L40371" i="1"/>
  <c r="L40372" i="1"/>
  <c r="L40373" i="1"/>
  <c r="L40374" i="1"/>
  <c r="L40375" i="1"/>
  <c r="L40376" i="1"/>
  <c r="L40377" i="1"/>
  <c r="L40378" i="1"/>
  <c r="L40379" i="1"/>
  <c r="L40380" i="1"/>
  <c r="L40381" i="1"/>
  <c r="L40382" i="1"/>
  <c r="L40383" i="1"/>
  <c r="L40384" i="1"/>
  <c r="L40385" i="1"/>
  <c r="L40386" i="1"/>
  <c r="L40387" i="1"/>
  <c r="L40388" i="1"/>
  <c r="L40389" i="1"/>
  <c r="L40390" i="1"/>
  <c r="L40391" i="1"/>
  <c r="L40392" i="1"/>
  <c r="L40393" i="1"/>
  <c r="L40394" i="1"/>
  <c r="L40395" i="1"/>
  <c r="L40396" i="1"/>
  <c r="L40397" i="1"/>
  <c r="L40398" i="1"/>
  <c r="L40399" i="1"/>
  <c r="L40400" i="1"/>
  <c r="L40401" i="1"/>
  <c r="L40402" i="1"/>
  <c r="L40403" i="1"/>
  <c r="L40404" i="1"/>
  <c r="L40405" i="1"/>
  <c r="L40406" i="1"/>
  <c r="L40407" i="1"/>
  <c r="L40408" i="1"/>
  <c r="L40409" i="1"/>
  <c r="L40410" i="1"/>
  <c r="L40411" i="1"/>
  <c r="L40412" i="1"/>
  <c r="L40413" i="1"/>
  <c r="L40414" i="1"/>
  <c r="L40415" i="1"/>
  <c r="L40416" i="1"/>
  <c r="L40417" i="1"/>
  <c r="L40418" i="1"/>
  <c r="L40419" i="1"/>
  <c r="L40420" i="1"/>
  <c r="L40421" i="1"/>
  <c r="L40422" i="1"/>
  <c r="L40423" i="1"/>
  <c r="L40424" i="1"/>
  <c r="L40425" i="1"/>
  <c r="L40426" i="1"/>
  <c r="L40427" i="1"/>
  <c r="L40428" i="1"/>
  <c r="L40429" i="1"/>
  <c r="L40430" i="1"/>
  <c r="L40431" i="1"/>
  <c r="L40432" i="1"/>
  <c r="L40433" i="1"/>
  <c r="L40434" i="1"/>
  <c r="L40435" i="1"/>
  <c r="L40436" i="1"/>
  <c r="L40437" i="1"/>
  <c r="L40438" i="1"/>
  <c r="L40439" i="1"/>
  <c r="L40440" i="1"/>
  <c r="L40441" i="1"/>
  <c r="L40442" i="1"/>
  <c r="L40443" i="1"/>
  <c r="L40444" i="1"/>
  <c r="L40445" i="1"/>
  <c r="L40446" i="1"/>
  <c r="L40447" i="1"/>
  <c r="L40448" i="1"/>
  <c r="L40449" i="1"/>
  <c r="L40450" i="1"/>
  <c r="L40451" i="1"/>
  <c r="L40452" i="1"/>
  <c r="L40453" i="1"/>
  <c r="L40454" i="1"/>
  <c r="L40455" i="1"/>
  <c r="L40456" i="1"/>
  <c r="L40457" i="1"/>
  <c r="L40458" i="1"/>
  <c r="L40459" i="1"/>
  <c r="L40460" i="1"/>
  <c r="L40461" i="1"/>
  <c r="L40462" i="1"/>
  <c r="L40463" i="1"/>
  <c r="L40464" i="1"/>
  <c r="L40465" i="1"/>
  <c r="L40466" i="1"/>
  <c r="L40467" i="1"/>
  <c r="L40468" i="1"/>
  <c r="L40469" i="1"/>
  <c r="L40470" i="1"/>
  <c r="L40471" i="1"/>
  <c r="L40472" i="1"/>
  <c r="L40473" i="1"/>
  <c r="L40474" i="1"/>
  <c r="L40475" i="1"/>
  <c r="L40476" i="1"/>
  <c r="L40477" i="1"/>
  <c r="L40478" i="1"/>
  <c r="L40479" i="1"/>
  <c r="L40480" i="1"/>
  <c r="L40481" i="1"/>
  <c r="L40482" i="1"/>
  <c r="L40483" i="1"/>
  <c r="L40484" i="1"/>
  <c r="L40485" i="1"/>
  <c r="L40486" i="1"/>
  <c r="L40487" i="1"/>
  <c r="L40488" i="1"/>
  <c r="L40489" i="1"/>
  <c r="L40490" i="1"/>
  <c r="L40491" i="1"/>
  <c r="L40492" i="1"/>
  <c r="L40493" i="1"/>
  <c r="L40494" i="1"/>
  <c r="L40495" i="1"/>
  <c r="L40496" i="1"/>
  <c r="L40497" i="1"/>
  <c r="L40498" i="1"/>
  <c r="L40499" i="1"/>
  <c r="L40500" i="1"/>
  <c r="L40501" i="1"/>
  <c r="L40502" i="1"/>
  <c r="L40503" i="1"/>
  <c r="L40504" i="1"/>
  <c r="L40505" i="1"/>
  <c r="L40506" i="1"/>
  <c r="L40507" i="1"/>
  <c r="L40508" i="1"/>
  <c r="L40509" i="1"/>
  <c r="L40510" i="1"/>
  <c r="L40511" i="1"/>
  <c r="L40512" i="1"/>
  <c r="L40513" i="1"/>
  <c r="L40514" i="1"/>
  <c r="L40515" i="1"/>
  <c r="L40516" i="1"/>
  <c r="L40517" i="1"/>
  <c r="L40518" i="1"/>
  <c r="L40519" i="1"/>
  <c r="L40520" i="1"/>
  <c r="L40521" i="1"/>
  <c r="L40522" i="1"/>
  <c r="L40523" i="1"/>
  <c r="L40524" i="1"/>
  <c r="L40525" i="1"/>
  <c r="L40526" i="1"/>
  <c r="L40527" i="1"/>
  <c r="L40528" i="1"/>
  <c r="L40529" i="1"/>
  <c r="L40530" i="1"/>
  <c r="L40531" i="1"/>
  <c r="L40532" i="1"/>
  <c r="L40533" i="1"/>
  <c r="L40534" i="1"/>
  <c r="L40535" i="1"/>
  <c r="L40536" i="1"/>
  <c r="L40537" i="1"/>
  <c r="L40538" i="1"/>
  <c r="L40539" i="1"/>
  <c r="L40540" i="1"/>
  <c r="L40541" i="1"/>
  <c r="L40542" i="1"/>
  <c r="L40543" i="1"/>
  <c r="L40544" i="1"/>
  <c r="L40545" i="1"/>
  <c r="L40546" i="1"/>
  <c r="L40547" i="1"/>
  <c r="L40548" i="1"/>
  <c r="L40549" i="1"/>
  <c r="L40550" i="1"/>
  <c r="L40551" i="1"/>
  <c r="L40552" i="1"/>
  <c r="L40553" i="1"/>
  <c r="L40554" i="1"/>
  <c r="L40555" i="1"/>
  <c r="L40556" i="1"/>
  <c r="L40557" i="1"/>
  <c r="L40558" i="1"/>
  <c r="L40559" i="1"/>
  <c r="L40560" i="1"/>
  <c r="L40561" i="1"/>
  <c r="L40562" i="1"/>
  <c r="L40563" i="1"/>
  <c r="L40564" i="1"/>
  <c r="L40565" i="1"/>
  <c r="L40566" i="1"/>
  <c r="L40567" i="1"/>
  <c r="L40568" i="1"/>
  <c r="L40569" i="1"/>
  <c r="L40570" i="1"/>
  <c r="L40571" i="1"/>
  <c r="L40572" i="1"/>
  <c r="L40573" i="1"/>
  <c r="L40574" i="1"/>
  <c r="L40575" i="1"/>
  <c r="L40576" i="1"/>
  <c r="L40577" i="1"/>
  <c r="L40578" i="1"/>
  <c r="L40579" i="1"/>
  <c r="L40580" i="1"/>
  <c r="L40581" i="1"/>
  <c r="L40582" i="1"/>
  <c r="L40583" i="1"/>
  <c r="L40584" i="1"/>
  <c r="L40585" i="1"/>
  <c r="L40586" i="1"/>
  <c r="L40587" i="1"/>
  <c r="L40588" i="1"/>
  <c r="L40589" i="1"/>
  <c r="L40590" i="1"/>
  <c r="L40591" i="1"/>
  <c r="L40592" i="1"/>
  <c r="L40593" i="1"/>
  <c r="L40594" i="1"/>
  <c r="L40595" i="1"/>
  <c r="L40596" i="1"/>
  <c r="L40597" i="1"/>
  <c r="L40598" i="1"/>
  <c r="L40599" i="1"/>
  <c r="L40600" i="1"/>
  <c r="L40601" i="1"/>
  <c r="L40602" i="1"/>
  <c r="L40603" i="1"/>
  <c r="L40604" i="1"/>
  <c r="L40605" i="1"/>
  <c r="L40606" i="1"/>
  <c r="L40607" i="1"/>
  <c r="L40608" i="1"/>
  <c r="L40609" i="1"/>
  <c r="L40610" i="1"/>
  <c r="L40611" i="1"/>
  <c r="L40612" i="1"/>
  <c r="L40613" i="1"/>
  <c r="L40614" i="1"/>
  <c r="L40615" i="1"/>
  <c r="L40616" i="1"/>
  <c r="L40617" i="1"/>
  <c r="L40618" i="1"/>
  <c r="L40619" i="1"/>
  <c r="L40620" i="1"/>
  <c r="L40621" i="1"/>
  <c r="L40622" i="1"/>
  <c r="L40623" i="1"/>
  <c r="L40624" i="1"/>
  <c r="L40625" i="1"/>
  <c r="L40626" i="1"/>
  <c r="L40627" i="1"/>
  <c r="L40628" i="1"/>
  <c r="L40629" i="1"/>
  <c r="L40630" i="1"/>
  <c r="L40631" i="1"/>
  <c r="L40632" i="1"/>
  <c r="L40633" i="1"/>
  <c r="L40634" i="1"/>
  <c r="L40635" i="1"/>
  <c r="L40636" i="1"/>
  <c r="L40637" i="1"/>
  <c r="L40638" i="1"/>
  <c r="L40639" i="1"/>
  <c r="L40640" i="1"/>
  <c r="L40641" i="1"/>
  <c r="L40642" i="1"/>
  <c r="L40643" i="1"/>
  <c r="L40644" i="1"/>
  <c r="L40645" i="1"/>
  <c r="L40646" i="1"/>
  <c r="L40647" i="1"/>
  <c r="L40648" i="1"/>
  <c r="L40649" i="1"/>
  <c r="L40650" i="1"/>
  <c r="L40651" i="1"/>
  <c r="L40652" i="1"/>
  <c r="L40653" i="1"/>
  <c r="L40654" i="1"/>
  <c r="L40655" i="1"/>
  <c r="L40656" i="1"/>
  <c r="L40657" i="1"/>
  <c r="L40658" i="1"/>
  <c r="L40659" i="1"/>
  <c r="L40660" i="1"/>
  <c r="L40661" i="1"/>
  <c r="L40662" i="1"/>
  <c r="L40663" i="1"/>
  <c r="L40664" i="1"/>
  <c r="L40665" i="1"/>
  <c r="L40666" i="1"/>
  <c r="L40667" i="1"/>
  <c r="L40668" i="1"/>
  <c r="L40669" i="1"/>
  <c r="L40670" i="1"/>
  <c r="L40671" i="1"/>
  <c r="L40672" i="1"/>
  <c r="L40673" i="1"/>
  <c r="L40674" i="1"/>
  <c r="L40675" i="1"/>
  <c r="L40676" i="1"/>
  <c r="L40677" i="1"/>
  <c r="L40678" i="1"/>
  <c r="L40679" i="1"/>
  <c r="L40680" i="1"/>
  <c r="L40681" i="1"/>
  <c r="L40682" i="1"/>
  <c r="L40683" i="1"/>
  <c r="L40684" i="1"/>
  <c r="L40685" i="1"/>
  <c r="L40686" i="1"/>
  <c r="L40687" i="1"/>
  <c r="L40688" i="1"/>
  <c r="L40689" i="1"/>
  <c r="L40690" i="1"/>
  <c r="L40691" i="1"/>
  <c r="L40692" i="1"/>
  <c r="L40693" i="1"/>
  <c r="L40694" i="1"/>
  <c r="L40695" i="1"/>
  <c r="L40696" i="1"/>
  <c r="L40697" i="1"/>
  <c r="L40698" i="1"/>
  <c r="L40699" i="1"/>
  <c r="L40700" i="1"/>
  <c r="L40701" i="1"/>
  <c r="L40702" i="1"/>
  <c r="L40703" i="1"/>
  <c r="L40704" i="1"/>
  <c r="L40705" i="1"/>
  <c r="L40706" i="1"/>
  <c r="L40707" i="1"/>
  <c r="L40708" i="1"/>
  <c r="L40709" i="1"/>
  <c r="L40710" i="1"/>
  <c r="L40711" i="1"/>
  <c r="L40712" i="1"/>
  <c r="L40713" i="1"/>
  <c r="L40714" i="1"/>
  <c r="L40715" i="1"/>
  <c r="L40716" i="1"/>
  <c r="L40717" i="1"/>
  <c r="L40718" i="1"/>
  <c r="L40719" i="1"/>
  <c r="L40720" i="1"/>
  <c r="L40721" i="1"/>
  <c r="L40722" i="1"/>
  <c r="L40723" i="1"/>
  <c r="L40724" i="1"/>
  <c r="L40725" i="1"/>
  <c r="L40726" i="1"/>
  <c r="L40727" i="1"/>
  <c r="L40728" i="1"/>
  <c r="L40729" i="1"/>
  <c r="L40730" i="1"/>
  <c r="L40731" i="1"/>
  <c r="L40732" i="1"/>
  <c r="L40733" i="1"/>
  <c r="L40734" i="1"/>
  <c r="L40735" i="1"/>
  <c r="L40736" i="1"/>
  <c r="L40737" i="1"/>
  <c r="L40738" i="1"/>
  <c r="L40739" i="1"/>
  <c r="L40740" i="1"/>
  <c r="L40741" i="1"/>
  <c r="L40742" i="1"/>
  <c r="L40743" i="1"/>
  <c r="L40744" i="1"/>
  <c r="L40745" i="1"/>
  <c r="L40746" i="1"/>
  <c r="L40747" i="1"/>
  <c r="L40748" i="1"/>
  <c r="L40749" i="1"/>
  <c r="L40750" i="1"/>
  <c r="L40751" i="1"/>
  <c r="L40752" i="1"/>
  <c r="L40753" i="1"/>
  <c r="L40754" i="1"/>
  <c r="L40755" i="1"/>
  <c r="L40756" i="1"/>
  <c r="L40757" i="1"/>
  <c r="L40758" i="1"/>
  <c r="L40759" i="1"/>
  <c r="L40760" i="1"/>
  <c r="L40761" i="1"/>
  <c r="L40762" i="1"/>
  <c r="L40763" i="1"/>
  <c r="L40764" i="1"/>
  <c r="L40765" i="1"/>
  <c r="L40766" i="1"/>
  <c r="L40767" i="1"/>
  <c r="L40768" i="1"/>
  <c r="L40769" i="1"/>
  <c r="L40770" i="1"/>
  <c r="L40771" i="1"/>
  <c r="L40772" i="1"/>
  <c r="L40773" i="1"/>
  <c r="L40774" i="1"/>
  <c r="L40775" i="1"/>
  <c r="L40776" i="1"/>
  <c r="L40777" i="1"/>
  <c r="L40778" i="1"/>
  <c r="L40779" i="1"/>
  <c r="L40780" i="1"/>
  <c r="L40781" i="1"/>
  <c r="L40782" i="1"/>
  <c r="L40783" i="1"/>
  <c r="L40784" i="1"/>
  <c r="L40785" i="1"/>
  <c r="L40786" i="1"/>
  <c r="L40787" i="1"/>
  <c r="L40788" i="1"/>
  <c r="L40789" i="1"/>
  <c r="L40790" i="1"/>
  <c r="L40791" i="1"/>
  <c r="L40792" i="1"/>
  <c r="L40793" i="1"/>
  <c r="L40794" i="1"/>
  <c r="L40795" i="1"/>
  <c r="L40796" i="1"/>
  <c r="L40797" i="1"/>
  <c r="L40798" i="1"/>
  <c r="L40799" i="1"/>
  <c r="L40800" i="1"/>
  <c r="L40801" i="1"/>
  <c r="L40802" i="1"/>
  <c r="L40803" i="1"/>
  <c r="L40804" i="1"/>
  <c r="L40805" i="1"/>
  <c r="L40806" i="1"/>
  <c r="L40807" i="1"/>
  <c r="L40808" i="1"/>
  <c r="L40809" i="1"/>
  <c r="L40810" i="1"/>
  <c r="L40811" i="1"/>
  <c r="L40812" i="1"/>
  <c r="L40813" i="1"/>
  <c r="L40814" i="1"/>
  <c r="L40815" i="1"/>
  <c r="L40816" i="1"/>
  <c r="L40817" i="1"/>
  <c r="L40818" i="1"/>
  <c r="L40819" i="1"/>
  <c r="L40820" i="1"/>
  <c r="L40821" i="1"/>
  <c r="L40822" i="1"/>
  <c r="L40823" i="1"/>
  <c r="L40824" i="1"/>
  <c r="L40825" i="1"/>
  <c r="L40826" i="1"/>
  <c r="L40827" i="1"/>
  <c r="L40828" i="1"/>
  <c r="L40829" i="1"/>
  <c r="L40830" i="1"/>
  <c r="L40831" i="1"/>
  <c r="L40832" i="1"/>
  <c r="L40833" i="1"/>
  <c r="L40834" i="1"/>
  <c r="L40835" i="1"/>
  <c r="L40836" i="1"/>
  <c r="L40837" i="1"/>
  <c r="L40838" i="1"/>
  <c r="L40839" i="1"/>
  <c r="L40840" i="1"/>
  <c r="L40841" i="1"/>
  <c r="L40842" i="1"/>
  <c r="L40843" i="1"/>
  <c r="L40844" i="1"/>
  <c r="L40845" i="1"/>
  <c r="L40846" i="1"/>
  <c r="L40847" i="1"/>
  <c r="L40848" i="1"/>
  <c r="L40849" i="1"/>
  <c r="L40850" i="1"/>
  <c r="L40851" i="1"/>
  <c r="L40852" i="1"/>
  <c r="L40853" i="1"/>
  <c r="L40854" i="1"/>
  <c r="L40855" i="1"/>
  <c r="L40856" i="1"/>
  <c r="L40857" i="1"/>
  <c r="L40858" i="1"/>
  <c r="L40859" i="1"/>
  <c r="L40860" i="1"/>
  <c r="L40861" i="1"/>
  <c r="L40862" i="1"/>
  <c r="L40863" i="1"/>
  <c r="L40864" i="1"/>
  <c r="L40865" i="1"/>
  <c r="L40866" i="1"/>
  <c r="L40867" i="1"/>
  <c r="L40868" i="1"/>
  <c r="L40869" i="1"/>
  <c r="L40870" i="1"/>
  <c r="L40871" i="1"/>
  <c r="L40872" i="1"/>
  <c r="L40873" i="1"/>
  <c r="L40874" i="1"/>
  <c r="L40875" i="1"/>
  <c r="L40876" i="1"/>
  <c r="L40877" i="1"/>
  <c r="L40878" i="1"/>
  <c r="L40879" i="1"/>
  <c r="L40880" i="1"/>
  <c r="L40881" i="1"/>
  <c r="L40882" i="1"/>
  <c r="L40883" i="1"/>
  <c r="L40884" i="1"/>
  <c r="L40885" i="1"/>
  <c r="L40886" i="1"/>
  <c r="L40887" i="1"/>
  <c r="L40888" i="1"/>
  <c r="L40889" i="1"/>
  <c r="L40890" i="1"/>
  <c r="L40891" i="1"/>
  <c r="L40892" i="1"/>
  <c r="L40893" i="1"/>
  <c r="L40894" i="1"/>
  <c r="L40895" i="1"/>
  <c r="L40896" i="1"/>
  <c r="L40897" i="1"/>
  <c r="L40898" i="1"/>
  <c r="L40899" i="1"/>
  <c r="L40900" i="1"/>
  <c r="L40901" i="1"/>
  <c r="L40902" i="1"/>
  <c r="L40903" i="1"/>
  <c r="L40904" i="1"/>
  <c r="L40905" i="1"/>
  <c r="L40906" i="1"/>
  <c r="L40907" i="1"/>
  <c r="L40908" i="1"/>
  <c r="L40909" i="1"/>
  <c r="L40910" i="1"/>
  <c r="L40911" i="1"/>
  <c r="L40912" i="1"/>
  <c r="L40913" i="1"/>
  <c r="L40914" i="1"/>
  <c r="L40915" i="1"/>
  <c r="L40916" i="1"/>
  <c r="L40917" i="1"/>
  <c r="L40918" i="1"/>
  <c r="L40919" i="1"/>
  <c r="L40920" i="1"/>
  <c r="L40921" i="1"/>
  <c r="L40922" i="1"/>
  <c r="L40923" i="1"/>
  <c r="L40924" i="1"/>
  <c r="L40925" i="1"/>
  <c r="L40926" i="1"/>
  <c r="L40927" i="1"/>
  <c r="L40928" i="1"/>
  <c r="L40929" i="1"/>
  <c r="L40930" i="1"/>
  <c r="L40931" i="1"/>
  <c r="L40932" i="1"/>
  <c r="L40933" i="1"/>
  <c r="L40934" i="1"/>
  <c r="L40935" i="1"/>
  <c r="L40936" i="1"/>
  <c r="L40937" i="1"/>
  <c r="L40938" i="1"/>
  <c r="L40939" i="1"/>
  <c r="L40940" i="1"/>
  <c r="L40941" i="1"/>
  <c r="L40942" i="1"/>
  <c r="L40943" i="1"/>
  <c r="L40944" i="1"/>
  <c r="L40945" i="1"/>
  <c r="L40946" i="1"/>
  <c r="L40947" i="1"/>
  <c r="L40948" i="1"/>
  <c r="L40949" i="1"/>
  <c r="L40950" i="1"/>
  <c r="L40951" i="1"/>
  <c r="L40952" i="1"/>
  <c r="L40953" i="1"/>
  <c r="L40954" i="1"/>
  <c r="L40955" i="1"/>
  <c r="L40956" i="1"/>
  <c r="L40957" i="1"/>
  <c r="L40958" i="1"/>
  <c r="L40959" i="1"/>
  <c r="L40960" i="1"/>
  <c r="L40961" i="1"/>
  <c r="L40962" i="1"/>
  <c r="L40963" i="1"/>
  <c r="L40964" i="1"/>
  <c r="L40965" i="1"/>
  <c r="L40966" i="1"/>
  <c r="L40967" i="1"/>
  <c r="L40968" i="1"/>
  <c r="L40969" i="1"/>
  <c r="L40970" i="1"/>
  <c r="L40971" i="1"/>
  <c r="L40972" i="1"/>
  <c r="L40973" i="1"/>
  <c r="L40974" i="1"/>
  <c r="L40975" i="1"/>
  <c r="L40976" i="1"/>
  <c r="L40977" i="1"/>
  <c r="L40978" i="1"/>
  <c r="L40979" i="1"/>
  <c r="L40980" i="1"/>
  <c r="L40981" i="1"/>
  <c r="L40982" i="1"/>
  <c r="L40983" i="1"/>
  <c r="L40984" i="1"/>
  <c r="L40985" i="1"/>
  <c r="L40986" i="1"/>
  <c r="L40987" i="1"/>
  <c r="L40988" i="1"/>
  <c r="L40989" i="1"/>
  <c r="L40990" i="1"/>
  <c r="L40991" i="1"/>
  <c r="L40992" i="1"/>
  <c r="L40993" i="1"/>
  <c r="L40994" i="1"/>
  <c r="L40995" i="1"/>
  <c r="L40996" i="1"/>
  <c r="L40997" i="1"/>
  <c r="L40998" i="1"/>
  <c r="L40999" i="1"/>
  <c r="L41000" i="1"/>
  <c r="L41001" i="1"/>
  <c r="L41002" i="1"/>
  <c r="L41003" i="1"/>
  <c r="L41004" i="1"/>
  <c r="L41005" i="1"/>
  <c r="L41006" i="1"/>
  <c r="L41007" i="1"/>
  <c r="L41008" i="1"/>
  <c r="L41009" i="1"/>
  <c r="L41010" i="1"/>
  <c r="L41011" i="1"/>
  <c r="L41012" i="1"/>
  <c r="L41013" i="1"/>
  <c r="L41014" i="1"/>
  <c r="L41015" i="1"/>
  <c r="L41016" i="1"/>
  <c r="L41017" i="1"/>
  <c r="L41018" i="1"/>
  <c r="L41019" i="1"/>
  <c r="L41020" i="1"/>
  <c r="L41021" i="1"/>
  <c r="L41022" i="1"/>
  <c r="L41023" i="1"/>
  <c r="L41024" i="1"/>
  <c r="L41025" i="1"/>
  <c r="L41026" i="1"/>
  <c r="L41027" i="1"/>
  <c r="L41028" i="1"/>
  <c r="L41029" i="1"/>
  <c r="L41030" i="1"/>
  <c r="L41031" i="1"/>
  <c r="L41032" i="1"/>
  <c r="L41033" i="1"/>
  <c r="L41034" i="1"/>
  <c r="L41035" i="1"/>
  <c r="L41036" i="1"/>
  <c r="L41037" i="1"/>
  <c r="L41038" i="1"/>
  <c r="L41039" i="1"/>
  <c r="L41040" i="1"/>
  <c r="L41041" i="1"/>
  <c r="L41042" i="1"/>
  <c r="L41043" i="1"/>
  <c r="L41044" i="1"/>
  <c r="L41045" i="1"/>
  <c r="L41046" i="1"/>
  <c r="L41047" i="1"/>
  <c r="L41048" i="1"/>
  <c r="L41049" i="1"/>
  <c r="L41050" i="1"/>
  <c r="L41051" i="1"/>
  <c r="L41052" i="1"/>
  <c r="L41053" i="1"/>
  <c r="L41054" i="1"/>
  <c r="L41055" i="1"/>
  <c r="L41056" i="1"/>
  <c r="L41057" i="1"/>
  <c r="L41058" i="1"/>
  <c r="L41059" i="1"/>
  <c r="L41060" i="1"/>
  <c r="L41061" i="1"/>
  <c r="L41062" i="1"/>
  <c r="L41063" i="1"/>
  <c r="L41064" i="1"/>
  <c r="L41065" i="1"/>
  <c r="L41066" i="1"/>
  <c r="L41067" i="1"/>
  <c r="L41068" i="1"/>
  <c r="L41069" i="1"/>
  <c r="L41070" i="1"/>
  <c r="L41071" i="1"/>
  <c r="L41072" i="1"/>
  <c r="L41073" i="1"/>
  <c r="L41074" i="1"/>
  <c r="L41075" i="1"/>
  <c r="L41076" i="1"/>
  <c r="L41077" i="1"/>
  <c r="L41078" i="1"/>
  <c r="L41079" i="1"/>
  <c r="L41080" i="1"/>
  <c r="L41081" i="1"/>
  <c r="L41082" i="1"/>
  <c r="L41083" i="1"/>
  <c r="L41084" i="1"/>
  <c r="L41085" i="1"/>
  <c r="L41086" i="1"/>
  <c r="L41087" i="1"/>
  <c r="L41088" i="1"/>
  <c r="L41089" i="1"/>
  <c r="L41090" i="1"/>
  <c r="L41091" i="1"/>
  <c r="L41092" i="1"/>
  <c r="L41093" i="1"/>
  <c r="L41094" i="1"/>
  <c r="L41095" i="1"/>
  <c r="L41096" i="1"/>
  <c r="L41097" i="1"/>
  <c r="L41098" i="1"/>
  <c r="L41099" i="1"/>
  <c r="L41100" i="1"/>
  <c r="L41101" i="1"/>
  <c r="L41102" i="1"/>
  <c r="L41103" i="1"/>
  <c r="L41104" i="1"/>
  <c r="L41105" i="1"/>
  <c r="L41106" i="1"/>
  <c r="L41107" i="1"/>
  <c r="L41108" i="1"/>
  <c r="L41109" i="1"/>
  <c r="L41110" i="1"/>
  <c r="L41111" i="1"/>
  <c r="L41112" i="1"/>
  <c r="L41113" i="1"/>
  <c r="L41114" i="1"/>
  <c r="L41115" i="1"/>
  <c r="L41116" i="1"/>
  <c r="L41117" i="1"/>
  <c r="L41118" i="1"/>
  <c r="L41119" i="1"/>
  <c r="L41120" i="1"/>
  <c r="L41121" i="1"/>
  <c r="L41122" i="1"/>
  <c r="L41123" i="1"/>
  <c r="L41124" i="1"/>
  <c r="L41125" i="1"/>
  <c r="L41126" i="1"/>
  <c r="L41127" i="1"/>
  <c r="L41128" i="1"/>
  <c r="L41129" i="1"/>
  <c r="L41130" i="1"/>
  <c r="L41131" i="1"/>
  <c r="L41132" i="1"/>
  <c r="L41133" i="1"/>
  <c r="L41134" i="1"/>
  <c r="L41135" i="1"/>
  <c r="L41136" i="1"/>
  <c r="L41137" i="1"/>
  <c r="L41138" i="1"/>
  <c r="L41139" i="1"/>
  <c r="L41140" i="1"/>
  <c r="L41141" i="1"/>
  <c r="L41142" i="1"/>
  <c r="L41143" i="1"/>
  <c r="L41144" i="1"/>
  <c r="L41145" i="1"/>
  <c r="L41146" i="1"/>
  <c r="L41147" i="1"/>
  <c r="L41148" i="1"/>
  <c r="L41149" i="1"/>
  <c r="L41150" i="1"/>
  <c r="L41151" i="1"/>
  <c r="L41152" i="1"/>
  <c r="L41153" i="1"/>
  <c r="L41154" i="1"/>
  <c r="L41155" i="1"/>
  <c r="L41156" i="1"/>
  <c r="L41157" i="1"/>
  <c r="L41158" i="1"/>
  <c r="L41159" i="1"/>
  <c r="L41160" i="1"/>
  <c r="L41161" i="1"/>
  <c r="L41162" i="1"/>
  <c r="L41163" i="1"/>
  <c r="L41164" i="1"/>
  <c r="L41165" i="1"/>
  <c r="L41166" i="1"/>
  <c r="L41167" i="1"/>
  <c r="L41168" i="1"/>
  <c r="L41169" i="1"/>
  <c r="L41170" i="1"/>
  <c r="L41171" i="1"/>
  <c r="L41172" i="1"/>
  <c r="L41173" i="1"/>
  <c r="L41174" i="1"/>
  <c r="L41175" i="1"/>
  <c r="L41176" i="1"/>
  <c r="L41177" i="1"/>
  <c r="L41178" i="1"/>
  <c r="L41179" i="1"/>
  <c r="L41180" i="1"/>
  <c r="L41181" i="1"/>
  <c r="L41182" i="1"/>
  <c r="L41183" i="1"/>
  <c r="L41184" i="1"/>
  <c r="L41185" i="1"/>
  <c r="L41186" i="1"/>
  <c r="L41187" i="1"/>
  <c r="L41188" i="1"/>
  <c r="L41189" i="1"/>
  <c r="L41190" i="1"/>
  <c r="L41191" i="1"/>
  <c r="L41192" i="1"/>
  <c r="L41193" i="1"/>
  <c r="L41194" i="1"/>
  <c r="L41195" i="1"/>
  <c r="L41196" i="1"/>
  <c r="L41197" i="1"/>
  <c r="L41198" i="1"/>
  <c r="L41199" i="1"/>
  <c r="L41200" i="1"/>
  <c r="L41201" i="1"/>
  <c r="L41202" i="1"/>
  <c r="L41203" i="1"/>
  <c r="L41204" i="1"/>
  <c r="L41205" i="1"/>
  <c r="L41206" i="1"/>
  <c r="L41207" i="1"/>
  <c r="L41208" i="1"/>
  <c r="L41209" i="1"/>
  <c r="L41210" i="1"/>
  <c r="L41211" i="1"/>
  <c r="L41212" i="1"/>
  <c r="L41213" i="1"/>
  <c r="L41214" i="1"/>
  <c r="L41215" i="1"/>
  <c r="L41216" i="1"/>
  <c r="L41217" i="1"/>
  <c r="L41218" i="1"/>
  <c r="L41219" i="1"/>
  <c r="L41220" i="1"/>
  <c r="L41221" i="1"/>
  <c r="L41222" i="1"/>
  <c r="L41223" i="1"/>
  <c r="L41224" i="1"/>
  <c r="L41225" i="1"/>
  <c r="L41226" i="1"/>
  <c r="L41227" i="1"/>
  <c r="L41228" i="1"/>
  <c r="L41229" i="1"/>
  <c r="L41230" i="1"/>
  <c r="L41231" i="1"/>
  <c r="L41232" i="1"/>
  <c r="L41233" i="1"/>
  <c r="L41234" i="1"/>
  <c r="L41235" i="1"/>
  <c r="L41236" i="1"/>
  <c r="L41237" i="1"/>
  <c r="L41238" i="1"/>
  <c r="L41239" i="1"/>
  <c r="L41240" i="1"/>
  <c r="L41241" i="1"/>
  <c r="L41242" i="1"/>
  <c r="L41243" i="1"/>
  <c r="L41244" i="1"/>
  <c r="L41245" i="1"/>
  <c r="L41246" i="1"/>
  <c r="L41247" i="1"/>
  <c r="L41248" i="1"/>
  <c r="L41249" i="1"/>
  <c r="L41250" i="1"/>
  <c r="L41251" i="1"/>
  <c r="L41252" i="1"/>
  <c r="L41253" i="1"/>
  <c r="L41254" i="1"/>
  <c r="L41255" i="1"/>
  <c r="L41256" i="1"/>
  <c r="L41257" i="1"/>
  <c r="L41258" i="1"/>
  <c r="L41259" i="1"/>
  <c r="L41260" i="1"/>
  <c r="L41261" i="1"/>
  <c r="L41262" i="1"/>
  <c r="L41263" i="1"/>
  <c r="L41264" i="1"/>
  <c r="L41265" i="1"/>
  <c r="L41266" i="1"/>
  <c r="L41267" i="1"/>
  <c r="L41268" i="1"/>
  <c r="L41269" i="1"/>
  <c r="L41270" i="1"/>
  <c r="L41271" i="1"/>
  <c r="L41272" i="1"/>
  <c r="L41273" i="1"/>
  <c r="L41274" i="1"/>
  <c r="L41275" i="1"/>
  <c r="L41276" i="1"/>
  <c r="L41277" i="1"/>
  <c r="L41278" i="1"/>
  <c r="L41279" i="1"/>
  <c r="L41280" i="1"/>
  <c r="L41281" i="1"/>
  <c r="L41282" i="1"/>
  <c r="L41283" i="1"/>
  <c r="L41284" i="1"/>
  <c r="L41285" i="1"/>
  <c r="L41286" i="1"/>
  <c r="L41287" i="1"/>
  <c r="L41288" i="1"/>
  <c r="L41289" i="1"/>
  <c r="L41290" i="1"/>
  <c r="L41291" i="1"/>
  <c r="L41292" i="1"/>
  <c r="L41293" i="1"/>
  <c r="L41294" i="1"/>
  <c r="L41295" i="1"/>
  <c r="L41296" i="1"/>
  <c r="L41297" i="1"/>
  <c r="L41298" i="1"/>
  <c r="L41299" i="1"/>
  <c r="L41300" i="1"/>
  <c r="L41301" i="1"/>
  <c r="L41302" i="1"/>
  <c r="L41303" i="1"/>
  <c r="L41304" i="1"/>
  <c r="L41305" i="1"/>
  <c r="L41306" i="1"/>
  <c r="L41307" i="1"/>
  <c r="L41308" i="1"/>
  <c r="L41309" i="1"/>
  <c r="L41310" i="1"/>
  <c r="L41311" i="1"/>
  <c r="L41312" i="1"/>
  <c r="L41313" i="1"/>
  <c r="L41314" i="1"/>
  <c r="L41315" i="1"/>
  <c r="L41316" i="1"/>
  <c r="L41317" i="1"/>
  <c r="L41318" i="1"/>
  <c r="L41319" i="1"/>
  <c r="L41320" i="1"/>
  <c r="L41321" i="1"/>
  <c r="L41322" i="1"/>
  <c r="L41323" i="1"/>
  <c r="L41324" i="1"/>
  <c r="L41325" i="1"/>
  <c r="L41326" i="1"/>
  <c r="L41327" i="1"/>
  <c r="L41328" i="1"/>
  <c r="L41329" i="1"/>
  <c r="L41330" i="1"/>
  <c r="L41331" i="1"/>
  <c r="L41332" i="1"/>
  <c r="L41333" i="1"/>
  <c r="L41334" i="1"/>
  <c r="L41335" i="1"/>
  <c r="L41336" i="1"/>
  <c r="L41337" i="1"/>
  <c r="L41338" i="1"/>
  <c r="L41339" i="1"/>
  <c r="L41340" i="1"/>
  <c r="L41341" i="1"/>
  <c r="L41342" i="1"/>
  <c r="L41343" i="1"/>
  <c r="L41344" i="1"/>
  <c r="L41345" i="1"/>
  <c r="L41346" i="1"/>
  <c r="L41347" i="1"/>
  <c r="L41348" i="1"/>
  <c r="L41349" i="1"/>
  <c r="L41350" i="1"/>
  <c r="L41351" i="1"/>
  <c r="L41352" i="1"/>
  <c r="L41353" i="1"/>
  <c r="L41354" i="1"/>
  <c r="L41355" i="1"/>
  <c r="L41356" i="1"/>
  <c r="L41357" i="1"/>
  <c r="L41358" i="1"/>
  <c r="L41359" i="1"/>
  <c r="L41360" i="1"/>
  <c r="L41361" i="1"/>
  <c r="L41362" i="1"/>
  <c r="L41363" i="1"/>
  <c r="L41364" i="1"/>
  <c r="L41365" i="1"/>
  <c r="L41366" i="1"/>
  <c r="L41367" i="1"/>
  <c r="L41368" i="1"/>
  <c r="L41369" i="1"/>
  <c r="L41370" i="1"/>
  <c r="L41371" i="1"/>
  <c r="L41372" i="1"/>
  <c r="L41373" i="1"/>
  <c r="L41374" i="1"/>
  <c r="L41375" i="1"/>
  <c r="L41376" i="1"/>
  <c r="L41377" i="1"/>
  <c r="L41378" i="1"/>
  <c r="L41379" i="1"/>
  <c r="L41380" i="1"/>
  <c r="L41381" i="1"/>
  <c r="L41382" i="1"/>
  <c r="L41383" i="1"/>
  <c r="L41384" i="1"/>
  <c r="L41385" i="1"/>
  <c r="L41386" i="1"/>
  <c r="L41387" i="1"/>
  <c r="L41388" i="1"/>
  <c r="L41389" i="1"/>
  <c r="L41390" i="1"/>
  <c r="L41391" i="1"/>
  <c r="L41392" i="1"/>
  <c r="L41393" i="1"/>
  <c r="L41394" i="1"/>
  <c r="L41395" i="1"/>
  <c r="L41396" i="1"/>
  <c r="L41397" i="1"/>
  <c r="L41398" i="1"/>
  <c r="L41399" i="1"/>
  <c r="L41400" i="1"/>
  <c r="L41401" i="1"/>
  <c r="L41402" i="1"/>
  <c r="L41403" i="1"/>
  <c r="L41404" i="1"/>
  <c r="L41405" i="1"/>
  <c r="L41406" i="1"/>
  <c r="L41407" i="1"/>
  <c r="L41408" i="1"/>
  <c r="L41409" i="1"/>
  <c r="L41410" i="1"/>
  <c r="L41411" i="1"/>
  <c r="L41412" i="1"/>
  <c r="L41413" i="1"/>
  <c r="L41414" i="1"/>
  <c r="L41415" i="1"/>
  <c r="L41416" i="1"/>
  <c r="L41417" i="1"/>
  <c r="L41418" i="1"/>
  <c r="L41419" i="1"/>
  <c r="L41420" i="1"/>
  <c r="L41421" i="1"/>
  <c r="L41422" i="1"/>
  <c r="L41423" i="1"/>
  <c r="L41424" i="1"/>
  <c r="L41425" i="1"/>
  <c r="L41426" i="1"/>
  <c r="L41427" i="1"/>
  <c r="L41428" i="1"/>
  <c r="L41429" i="1"/>
  <c r="L41430" i="1"/>
  <c r="L41431" i="1"/>
  <c r="L41432" i="1"/>
  <c r="L41433" i="1"/>
  <c r="L41434" i="1"/>
  <c r="L41435" i="1"/>
  <c r="L41436" i="1"/>
  <c r="L41437" i="1"/>
  <c r="L41438" i="1"/>
  <c r="L41439" i="1"/>
  <c r="L41440" i="1"/>
  <c r="L41441" i="1"/>
  <c r="L41442" i="1"/>
  <c r="L41443" i="1"/>
  <c r="L41444" i="1"/>
  <c r="L41445" i="1"/>
  <c r="L41446" i="1"/>
  <c r="L41447" i="1"/>
  <c r="L41448" i="1"/>
  <c r="L41449" i="1"/>
  <c r="L41450" i="1"/>
  <c r="L41451" i="1"/>
  <c r="L41452" i="1"/>
  <c r="L41453" i="1"/>
  <c r="L41454" i="1"/>
  <c r="L41455" i="1"/>
  <c r="L41456" i="1"/>
  <c r="L41457" i="1"/>
  <c r="L41458" i="1"/>
  <c r="L41459" i="1"/>
  <c r="L41460" i="1"/>
  <c r="L41461" i="1"/>
  <c r="L41462" i="1"/>
  <c r="L41463" i="1"/>
  <c r="L41464" i="1"/>
  <c r="L41465" i="1"/>
  <c r="L41466" i="1"/>
  <c r="L41467" i="1"/>
  <c r="L41468" i="1"/>
  <c r="L41469" i="1"/>
  <c r="L41470" i="1"/>
  <c r="L41471" i="1"/>
  <c r="L41472" i="1"/>
  <c r="L41473" i="1"/>
  <c r="L41474" i="1"/>
  <c r="L41475" i="1"/>
  <c r="L41476" i="1"/>
  <c r="L41477" i="1"/>
  <c r="L41478" i="1"/>
  <c r="L41479" i="1"/>
  <c r="L41480" i="1"/>
  <c r="L41481" i="1"/>
  <c r="L41482" i="1"/>
  <c r="L41483" i="1"/>
  <c r="L41484" i="1"/>
  <c r="L41485" i="1"/>
  <c r="L41486" i="1"/>
  <c r="L41487" i="1"/>
  <c r="L41488" i="1"/>
  <c r="L41489" i="1"/>
  <c r="L41490" i="1"/>
  <c r="L41491" i="1"/>
  <c r="L41492" i="1"/>
  <c r="L41493" i="1"/>
  <c r="L41494" i="1"/>
  <c r="L41495" i="1"/>
  <c r="L41496" i="1"/>
  <c r="L41497" i="1"/>
  <c r="L41498" i="1"/>
  <c r="L41499" i="1"/>
  <c r="L41500" i="1"/>
  <c r="L41501" i="1"/>
  <c r="L41502" i="1"/>
  <c r="L41503" i="1"/>
  <c r="L41504" i="1"/>
  <c r="L41505" i="1"/>
  <c r="L41506" i="1"/>
  <c r="L41507" i="1"/>
  <c r="L41508" i="1"/>
  <c r="L41509" i="1"/>
  <c r="L41510" i="1"/>
  <c r="L41511" i="1"/>
  <c r="L41512" i="1"/>
  <c r="L41513" i="1"/>
  <c r="L41514" i="1"/>
  <c r="L41515" i="1"/>
  <c r="L41516" i="1"/>
  <c r="L41517" i="1"/>
  <c r="L41518" i="1"/>
  <c r="L41519" i="1"/>
  <c r="L41520" i="1"/>
  <c r="L41521" i="1"/>
  <c r="L41522" i="1"/>
  <c r="L41523" i="1"/>
  <c r="L41524" i="1"/>
  <c r="L41525" i="1"/>
  <c r="L41526" i="1"/>
  <c r="L41527" i="1"/>
  <c r="L41528" i="1"/>
  <c r="L41529" i="1"/>
  <c r="L41530" i="1"/>
  <c r="L41531" i="1"/>
  <c r="L41532" i="1"/>
  <c r="L41533" i="1"/>
  <c r="L41534" i="1"/>
  <c r="L41535" i="1"/>
  <c r="L41536" i="1"/>
  <c r="L41537" i="1"/>
  <c r="L41538" i="1"/>
  <c r="L41539" i="1"/>
  <c r="L41540" i="1"/>
  <c r="L41541" i="1"/>
  <c r="L41542" i="1"/>
  <c r="L41543" i="1"/>
  <c r="L41544" i="1"/>
  <c r="L41545" i="1"/>
  <c r="L41546" i="1"/>
  <c r="L41547" i="1"/>
  <c r="L41548" i="1"/>
  <c r="L41549" i="1"/>
  <c r="L41550" i="1"/>
  <c r="L41551" i="1"/>
  <c r="L41552" i="1"/>
  <c r="L41553" i="1"/>
  <c r="L41554" i="1"/>
  <c r="L41555" i="1"/>
  <c r="L41556" i="1"/>
  <c r="L41557" i="1"/>
  <c r="L41558" i="1"/>
  <c r="L41559" i="1"/>
  <c r="L41560" i="1"/>
  <c r="L41561" i="1"/>
  <c r="L41562" i="1"/>
  <c r="L41563" i="1"/>
  <c r="L41564" i="1"/>
  <c r="L41565" i="1"/>
  <c r="L41566" i="1"/>
  <c r="L41567" i="1"/>
  <c r="L41568" i="1"/>
  <c r="L41569" i="1"/>
  <c r="L41570" i="1"/>
  <c r="L41571" i="1"/>
  <c r="L41572" i="1"/>
  <c r="L41573" i="1"/>
  <c r="L41574" i="1"/>
  <c r="L41575" i="1"/>
  <c r="L41576" i="1"/>
  <c r="L41577" i="1"/>
  <c r="L41578" i="1"/>
  <c r="L41579" i="1"/>
  <c r="L41580" i="1"/>
  <c r="L41581" i="1"/>
  <c r="L41582" i="1"/>
  <c r="L41583" i="1"/>
  <c r="L41584" i="1"/>
  <c r="L41585" i="1"/>
  <c r="L41586" i="1"/>
  <c r="L41587" i="1"/>
  <c r="L41588" i="1"/>
  <c r="L41589" i="1"/>
  <c r="L41590" i="1"/>
  <c r="L41591" i="1"/>
  <c r="L41592" i="1"/>
  <c r="L41593" i="1"/>
  <c r="L41594" i="1"/>
  <c r="L41595" i="1"/>
  <c r="L41596" i="1"/>
  <c r="L41597" i="1"/>
  <c r="L41598" i="1"/>
  <c r="L41599" i="1"/>
  <c r="L41600" i="1"/>
  <c r="L41601" i="1"/>
  <c r="L41602" i="1"/>
  <c r="L41603" i="1"/>
  <c r="L41604" i="1"/>
  <c r="L41605" i="1"/>
  <c r="L41606" i="1"/>
  <c r="L41607" i="1"/>
  <c r="L41608" i="1"/>
  <c r="L41609" i="1"/>
  <c r="L41610" i="1"/>
  <c r="L41611" i="1"/>
  <c r="L41612" i="1"/>
  <c r="L41613" i="1"/>
  <c r="L41614" i="1"/>
  <c r="L41615" i="1"/>
  <c r="L41616" i="1"/>
  <c r="L41617" i="1"/>
  <c r="L41618" i="1"/>
  <c r="L41619" i="1"/>
  <c r="L41620" i="1"/>
  <c r="L41621" i="1"/>
  <c r="L41622" i="1"/>
  <c r="L41623" i="1"/>
  <c r="L41624" i="1"/>
  <c r="L41625" i="1"/>
  <c r="L41626" i="1"/>
  <c r="L41627" i="1"/>
  <c r="L41628" i="1"/>
  <c r="L41629" i="1"/>
  <c r="L41630" i="1"/>
  <c r="L41631" i="1"/>
  <c r="L41632" i="1"/>
  <c r="L41633" i="1"/>
  <c r="L41634" i="1"/>
  <c r="L41635" i="1"/>
  <c r="L41636" i="1"/>
  <c r="L41637" i="1"/>
  <c r="L41638" i="1"/>
  <c r="L41639" i="1"/>
  <c r="L41640" i="1"/>
  <c r="L41641" i="1"/>
  <c r="L41642" i="1"/>
  <c r="L41643" i="1"/>
  <c r="L41644" i="1"/>
  <c r="L41645" i="1"/>
  <c r="L41646" i="1"/>
  <c r="L41647" i="1"/>
  <c r="L41648" i="1"/>
  <c r="L41649" i="1"/>
  <c r="L41650" i="1"/>
  <c r="L41651" i="1"/>
  <c r="L41652" i="1"/>
  <c r="L41653" i="1"/>
  <c r="L41654" i="1"/>
  <c r="L41655" i="1"/>
  <c r="L41656" i="1"/>
  <c r="L41657" i="1"/>
  <c r="L41658" i="1"/>
  <c r="L41659" i="1"/>
  <c r="L41660" i="1"/>
  <c r="L41661" i="1"/>
  <c r="L41662" i="1"/>
  <c r="L41663" i="1"/>
  <c r="L41664" i="1"/>
  <c r="L41665" i="1"/>
  <c r="L41666" i="1"/>
  <c r="L41667" i="1"/>
  <c r="L41668" i="1"/>
  <c r="L41669" i="1"/>
  <c r="L41670" i="1"/>
  <c r="L41671" i="1"/>
  <c r="L41672" i="1"/>
  <c r="L41673" i="1"/>
  <c r="L41674" i="1"/>
  <c r="L41675" i="1"/>
  <c r="L41676" i="1"/>
  <c r="L41677" i="1"/>
  <c r="L41678" i="1"/>
  <c r="L41679" i="1"/>
  <c r="L41680" i="1"/>
  <c r="L41681" i="1"/>
  <c r="L41682" i="1"/>
  <c r="L41683" i="1"/>
  <c r="L41684" i="1"/>
  <c r="L41685" i="1"/>
  <c r="L41686" i="1"/>
  <c r="L41687" i="1"/>
  <c r="L41688" i="1"/>
  <c r="L41689" i="1"/>
  <c r="L41690" i="1"/>
  <c r="L41691" i="1"/>
  <c r="L41692" i="1"/>
  <c r="L41693" i="1"/>
  <c r="L41694" i="1"/>
  <c r="L41695" i="1"/>
  <c r="L41696" i="1"/>
  <c r="L41697" i="1"/>
  <c r="L41698" i="1"/>
  <c r="L41699" i="1"/>
  <c r="L41700" i="1"/>
  <c r="L41701" i="1"/>
  <c r="L41702" i="1"/>
  <c r="L41703" i="1"/>
  <c r="L41704" i="1"/>
  <c r="L41705" i="1"/>
  <c r="L41706" i="1"/>
  <c r="L41707" i="1"/>
  <c r="L41708" i="1"/>
  <c r="L41709" i="1"/>
  <c r="L41710" i="1"/>
  <c r="L41711" i="1"/>
  <c r="L41712" i="1"/>
  <c r="L41713" i="1"/>
  <c r="L41714" i="1"/>
  <c r="L41715" i="1"/>
  <c r="L41716" i="1"/>
  <c r="L41717" i="1"/>
  <c r="L41718" i="1"/>
  <c r="L41719" i="1"/>
  <c r="L41720" i="1"/>
  <c r="L41721" i="1"/>
  <c r="L41722" i="1"/>
  <c r="L41723" i="1"/>
  <c r="L41724" i="1"/>
  <c r="L41725" i="1"/>
  <c r="L41726" i="1"/>
  <c r="L41727" i="1"/>
  <c r="L41728" i="1"/>
  <c r="L41729" i="1"/>
  <c r="L41730" i="1"/>
  <c r="L41731" i="1"/>
  <c r="L41732" i="1"/>
  <c r="L41733" i="1"/>
  <c r="L41734" i="1"/>
  <c r="L41735" i="1"/>
  <c r="L41736" i="1"/>
  <c r="L41737" i="1"/>
  <c r="L41738" i="1"/>
  <c r="L41739" i="1"/>
  <c r="L41740" i="1"/>
  <c r="L41741" i="1"/>
  <c r="L41742" i="1"/>
  <c r="L41743" i="1"/>
  <c r="L41744" i="1"/>
  <c r="L41745" i="1"/>
  <c r="L41746" i="1"/>
  <c r="L41747" i="1"/>
  <c r="L41748" i="1"/>
  <c r="L41749" i="1"/>
  <c r="L41750" i="1"/>
  <c r="L41751" i="1"/>
  <c r="L41752" i="1"/>
  <c r="L41753" i="1"/>
  <c r="L41754" i="1"/>
  <c r="L41755" i="1"/>
  <c r="L41756" i="1"/>
  <c r="L41757" i="1"/>
  <c r="L41758" i="1"/>
  <c r="L41759" i="1"/>
  <c r="L41760" i="1"/>
  <c r="L41761" i="1"/>
  <c r="L41762" i="1"/>
  <c r="L41763" i="1"/>
  <c r="L41764" i="1"/>
  <c r="L41765" i="1"/>
  <c r="L41766" i="1"/>
  <c r="L41767" i="1"/>
  <c r="L41768" i="1"/>
  <c r="L41769" i="1"/>
  <c r="L41770" i="1"/>
  <c r="L41771" i="1"/>
  <c r="L41772" i="1"/>
  <c r="L41773" i="1"/>
  <c r="L41774" i="1"/>
  <c r="L41775" i="1"/>
  <c r="L41776" i="1"/>
  <c r="L41777" i="1"/>
  <c r="L41778" i="1"/>
  <c r="L41779" i="1"/>
  <c r="L41780" i="1"/>
  <c r="L41781" i="1"/>
  <c r="L41782" i="1"/>
  <c r="L41783" i="1"/>
  <c r="L41784" i="1"/>
  <c r="L41785" i="1"/>
  <c r="L41786" i="1"/>
  <c r="L41787" i="1"/>
  <c r="L41788" i="1"/>
  <c r="L41789" i="1"/>
  <c r="L41790" i="1"/>
  <c r="L41791" i="1"/>
  <c r="L41792" i="1"/>
  <c r="L41793" i="1"/>
  <c r="L41794" i="1"/>
  <c r="L41795" i="1"/>
  <c r="L41796" i="1"/>
  <c r="L41797" i="1"/>
  <c r="L41798" i="1"/>
  <c r="L41799" i="1"/>
  <c r="L41800" i="1"/>
  <c r="L41801" i="1"/>
  <c r="L41802" i="1"/>
  <c r="L41803" i="1"/>
  <c r="L41804" i="1"/>
  <c r="L41805" i="1"/>
  <c r="L41806" i="1"/>
  <c r="L41807" i="1"/>
  <c r="L41808" i="1"/>
  <c r="L41809" i="1"/>
  <c r="L41810" i="1"/>
  <c r="L41811" i="1"/>
  <c r="L41812" i="1"/>
  <c r="L41813" i="1"/>
  <c r="L41814" i="1"/>
  <c r="L41815" i="1"/>
  <c r="L41816" i="1"/>
  <c r="L41817" i="1"/>
  <c r="L41818" i="1"/>
  <c r="L41819" i="1"/>
  <c r="L41820" i="1"/>
  <c r="L41821" i="1"/>
  <c r="L41822" i="1"/>
  <c r="L41823" i="1"/>
  <c r="L41824" i="1"/>
  <c r="L41825" i="1"/>
  <c r="L41826" i="1"/>
  <c r="L41827" i="1"/>
  <c r="L41828" i="1"/>
  <c r="L41829" i="1"/>
  <c r="L41830" i="1"/>
  <c r="L41831" i="1"/>
  <c r="L41832" i="1"/>
  <c r="L41833" i="1"/>
  <c r="L41834" i="1"/>
  <c r="L41835" i="1"/>
  <c r="L41836" i="1"/>
  <c r="L41837" i="1"/>
  <c r="L41838" i="1"/>
  <c r="L41839" i="1"/>
  <c r="L41840" i="1"/>
  <c r="L41841" i="1"/>
  <c r="L41842" i="1"/>
  <c r="L41843" i="1"/>
  <c r="L41844" i="1"/>
  <c r="L41845" i="1"/>
  <c r="L41846" i="1"/>
  <c r="L41847" i="1"/>
  <c r="L41848" i="1"/>
  <c r="L41849" i="1"/>
  <c r="L41850" i="1"/>
  <c r="L41851" i="1"/>
  <c r="L41852" i="1"/>
  <c r="L41853" i="1"/>
  <c r="L41854" i="1"/>
  <c r="L41855" i="1"/>
  <c r="L41856" i="1"/>
  <c r="L41857" i="1"/>
  <c r="L41858" i="1"/>
  <c r="L41859" i="1"/>
  <c r="L41860" i="1"/>
  <c r="L41861" i="1"/>
  <c r="L41862" i="1"/>
  <c r="L41863" i="1"/>
  <c r="L41864" i="1"/>
  <c r="L41865" i="1"/>
  <c r="L41866" i="1"/>
  <c r="L41867" i="1"/>
  <c r="L41868" i="1"/>
  <c r="L41869" i="1"/>
  <c r="L41870" i="1"/>
  <c r="L41871" i="1"/>
  <c r="L41872" i="1"/>
  <c r="L41873" i="1"/>
  <c r="L41874" i="1"/>
  <c r="L41875" i="1"/>
  <c r="L41876" i="1"/>
  <c r="L41877" i="1"/>
  <c r="L41878" i="1"/>
  <c r="L41879" i="1"/>
  <c r="L41880" i="1"/>
  <c r="L41881" i="1"/>
  <c r="L41882" i="1"/>
  <c r="L41883" i="1"/>
  <c r="L41884" i="1"/>
  <c r="L41885" i="1"/>
  <c r="L41886" i="1"/>
  <c r="L41887" i="1"/>
  <c r="L41888" i="1"/>
  <c r="L41889" i="1"/>
  <c r="L41890" i="1"/>
  <c r="L41891" i="1"/>
  <c r="L41892" i="1"/>
  <c r="L41893" i="1"/>
  <c r="L41894" i="1"/>
  <c r="L41895" i="1"/>
  <c r="L41896" i="1"/>
  <c r="L41897" i="1"/>
  <c r="L41898" i="1"/>
  <c r="L41899" i="1"/>
  <c r="L41900" i="1"/>
  <c r="L41901" i="1"/>
  <c r="L41902" i="1"/>
  <c r="L41903" i="1"/>
  <c r="L41904" i="1"/>
  <c r="L41905" i="1"/>
  <c r="L41906" i="1"/>
  <c r="L41907" i="1"/>
  <c r="L41908" i="1"/>
  <c r="L41909" i="1"/>
  <c r="L41910" i="1"/>
  <c r="L41911" i="1"/>
  <c r="L41912" i="1"/>
  <c r="L41913" i="1"/>
  <c r="L41914" i="1"/>
  <c r="L41915" i="1"/>
  <c r="L41916" i="1"/>
  <c r="L41917" i="1"/>
  <c r="L41918" i="1"/>
  <c r="L41919" i="1"/>
  <c r="L41920" i="1"/>
  <c r="L41921" i="1"/>
  <c r="L41922" i="1"/>
  <c r="L41923" i="1"/>
  <c r="L41924" i="1"/>
  <c r="L41925" i="1"/>
  <c r="L41926" i="1"/>
  <c r="L41927" i="1"/>
  <c r="L41928" i="1"/>
  <c r="L41929" i="1"/>
  <c r="L41930" i="1"/>
  <c r="L41931" i="1"/>
  <c r="L41932" i="1"/>
  <c r="L41933" i="1"/>
  <c r="L41934" i="1"/>
  <c r="L41935" i="1"/>
  <c r="L41936" i="1"/>
  <c r="L41937" i="1"/>
  <c r="L41938" i="1"/>
  <c r="L41939" i="1"/>
  <c r="L41940" i="1"/>
  <c r="L41941" i="1"/>
  <c r="L41942" i="1"/>
  <c r="L41943" i="1"/>
  <c r="L41944" i="1"/>
  <c r="L41945" i="1"/>
  <c r="L41946" i="1"/>
  <c r="L41947" i="1"/>
  <c r="L41948" i="1"/>
  <c r="L41949" i="1"/>
  <c r="L41950" i="1"/>
  <c r="L41951" i="1"/>
  <c r="L41952" i="1"/>
  <c r="L41953" i="1"/>
  <c r="L41954" i="1"/>
  <c r="L41955" i="1"/>
  <c r="L41956" i="1"/>
  <c r="L41957" i="1"/>
  <c r="L41958" i="1"/>
  <c r="L41959" i="1"/>
  <c r="L41960" i="1"/>
  <c r="L41961" i="1"/>
  <c r="L41962" i="1"/>
  <c r="L41963" i="1"/>
  <c r="L41964" i="1"/>
  <c r="L41965" i="1"/>
  <c r="L41966" i="1"/>
  <c r="L41967" i="1"/>
  <c r="L41968" i="1"/>
  <c r="L41969" i="1"/>
  <c r="L41970" i="1"/>
  <c r="L41971" i="1"/>
  <c r="L41972" i="1"/>
  <c r="L41973" i="1"/>
  <c r="L41974" i="1"/>
  <c r="L41975" i="1"/>
  <c r="L41976" i="1"/>
  <c r="L41977" i="1"/>
  <c r="L41978" i="1"/>
  <c r="L41979" i="1"/>
  <c r="L41980" i="1"/>
  <c r="L41981" i="1"/>
  <c r="L41982" i="1"/>
  <c r="L41983" i="1"/>
  <c r="L41984" i="1"/>
  <c r="L41985" i="1"/>
  <c r="L41986" i="1"/>
  <c r="L41987" i="1"/>
  <c r="L41988" i="1"/>
  <c r="L41989" i="1"/>
  <c r="L41990" i="1"/>
  <c r="L41991" i="1"/>
  <c r="L41992" i="1"/>
  <c r="L41993" i="1"/>
  <c r="L41994" i="1"/>
  <c r="L41995" i="1"/>
  <c r="L41996" i="1"/>
  <c r="L41997" i="1"/>
  <c r="L41998" i="1"/>
  <c r="L41999" i="1"/>
  <c r="L42000" i="1"/>
  <c r="L42001" i="1"/>
  <c r="L42002" i="1"/>
  <c r="L42003" i="1"/>
  <c r="L42004" i="1"/>
  <c r="L42005" i="1"/>
  <c r="L42006" i="1"/>
  <c r="L42007" i="1"/>
  <c r="L42008" i="1"/>
  <c r="L42009" i="1"/>
  <c r="L42010" i="1"/>
  <c r="L42011" i="1"/>
  <c r="L42012" i="1"/>
  <c r="L42013" i="1"/>
  <c r="L42014" i="1"/>
  <c r="L42015" i="1"/>
  <c r="L42016" i="1"/>
  <c r="L42017" i="1"/>
  <c r="L42018" i="1"/>
  <c r="L42019" i="1"/>
  <c r="L42020" i="1"/>
  <c r="L42021" i="1"/>
  <c r="L42022" i="1"/>
  <c r="L42023" i="1"/>
  <c r="L42024" i="1"/>
  <c r="L42025" i="1"/>
  <c r="L42026" i="1"/>
  <c r="L42027" i="1"/>
  <c r="L42028" i="1"/>
  <c r="L42029" i="1"/>
  <c r="L42030" i="1"/>
  <c r="L42031" i="1"/>
  <c r="L42032" i="1"/>
  <c r="L42033" i="1"/>
  <c r="L42034" i="1"/>
  <c r="L42035" i="1"/>
  <c r="L42036" i="1"/>
  <c r="L42037" i="1"/>
  <c r="L42038" i="1"/>
  <c r="L42039" i="1"/>
  <c r="L42040" i="1"/>
  <c r="L42041" i="1"/>
  <c r="L42042" i="1"/>
  <c r="L42043" i="1"/>
  <c r="L42044" i="1"/>
  <c r="L42045" i="1"/>
  <c r="L42046" i="1"/>
  <c r="L42047" i="1"/>
  <c r="L42048" i="1"/>
  <c r="L42049" i="1"/>
  <c r="L42050" i="1"/>
  <c r="L42051" i="1"/>
  <c r="L42052" i="1"/>
  <c r="L42053" i="1"/>
  <c r="L42054" i="1"/>
  <c r="L42055" i="1"/>
  <c r="L42056" i="1"/>
  <c r="L42057" i="1"/>
  <c r="L42058" i="1"/>
  <c r="L42059" i="1"/>
  <c r="L42060" i="1"/>
  <c r="L42061" i="1"/>
  <c r="L42062" i="1"/>
  <c r="L42063" i="1"/>
  <c r="L42064" i="1"/>
  <c r="L42065" i="1"/>
  <c r="L42066" i="1"/>
  <c r="L42067" i="1"/>
  <c r="L42068" i="1"/>
  <c r="L42069" i="1"/>
  <c r="L42070" i="1"/>
  <c r="L42071" i="1"/>
  <c r="L42072" i="1"/>
  <c r="L42073" i="1"/>
  <c r="L42074" i="1"/>
  <c r="L42075" i="1"/>
  <c r="L42076" i="1"/>
  <c r="L42077" i="1"/>
  <c r="L42078" i="1"/>
  <c r="L42079" i="1"/>
  <c r="L42080" i="1"/>
  <c r="L42081" i="1"/>
  <c r="L42082" i="1"/>
  <c r="L42083" i="1"/>
  <c r="L42084" i="1"/>
  <c r="L42085" i="1"/>
  <c r="L42086" i="1"/>
  <c r="L42087" i="1"/>
  <c r="L42088" i="1"/>
  <c r="L42089" i="1"/>
  <c r="L42090" i="1"/>
  <c r="L42091" i="1"/>
  <c r="L42092" i="1"/>
  <c r="L42093" i="1"/>
  <c r="L42094" i="1"/>
  <c r="L42095" i="1"/>
  <c r="L42096" i="1"/>
  <c r="L42097" i="1"/>
  <c r="L42098" i="1"/>
  <c r="L42099" i="1"/>
  <c r="L42100" i="1"/>
  <c r="L42101" i="1"/>
  <c r="L42102" i="1"/>
  <c r="L42103" i="1"/>
  <c r="L42104" i="1"/>
  <c r="L42105" i="1"/>
  <c r="L42106" i="1"/>
  <c r="L42107" i="1"/>
  <c r="L42108" i="1"/>
  <c r="L42109" i="1"/>
  <c r="L42110" i="1"/>
  <c r="L42111" i="1"/>
  <c r="L42112" i="1"/>
  <c r="L42113" i="1"/>
  <c r="L42114" i="1"/>
  <c r="L42115" i="1"/>
  <c r="L42116" i="1"/>
  <c r="L42117" i="1"/>
  <c r="L42118" i="1"/>
  <c r="L42119" i="1"/>
  <c r="L42120" i="1"/>
  <c r="L42121" i="1"/>
  <c r="L42122" i="1"/>
  <c r="L42123" i="1"/>
  <c r="L42124" i="1"/>
  <c r="L42125" i="1"/>
  <c r="L42126" i="1"/>
  <c r="L42127" i="1"/>
  <c r="L42128" i="1"/>
  <c r="L42129" i="1"/>
  <c r="L42130" i="1"/>
  <c r="L42131" i="1"/>
  <c r="L42132" i="1"/>
  <c r="L42133" i="1"/>
  <c r="L42134" i="1"/>
  <c r="L42135" i="1"/>
  <c r="L42136" i="1"/>
  <c r="L42137" i="1"/>
  <c r="L42138" i="1"/>
  <c r="L42139" i="1"/>
  <c r="L42140" i="1"/>
  <c r="L42141" i="1"/>
  <c r="L42142" i="1"/>
  <c r="L42143" i="1"/>
  <c r="L42144" i="1"/>
  <c r="L42145" i="1"/>
  <c r="L42146" i="1"/>
  <c r="L42147" i="1"/>
  <c r="L42148" i="1"/>
  <c r="L42149" i="1"/>
  <c r="L42150" i="1"/>
  <c r="L42151" i="1"/>
  <c r="L42152" i="1"/>
  <c r="L42153" i="1"/>
  <c r="L42154" i="1"/>
  <c r="L42155" i="1"/>
  <c r="L42156" i="1"/>
  <c r="L42157" i="1"/>
  <c r="L42158" i="1"/>
  <c r="L42159" i="1"/>
  <c r="L42160" i="1"/>
  <c r="L42161" i="1"/>
  <c r="L42162" i="1"/>
  <c r="L42163" i="1"/>
  <c r="L42164" i="1"/>
  <c r="L42165" i="1"/>
  <c r="L42166" i="1"/>
  <c r="L42167" i="1"/>
  <c r="L42168" i="1"/>
  <c r="L42169" i="1"/>
  <c r="L42170" i="1"/>
  <c r="L42171" i="1"/>
  <c r="L42172" i="1"/>
  <c r="L42173" i="1"/>
  <c r="L42174" i="1"/>
  <c r="L42175" i="1"/>
  <c r="L42176" i="1"/>
  <c r="L42177" i="1"/>
  <c r="L42178" i="1"/>
  <c r="L42179" i="1"/>
  <c r="L42180" i="1"/>
  <c r="L42181" i="1"/>
  <c r="L42182" i="1"/>
  <c r="L42183" i="1"/>
  <c r="L42184" i="1"/>
  <c r="L42185" i="1"/>
  <c r="L42186" i="1"/>
  <c r="L42187" i="1"/>
  <c r="L42188" i="1"/>
  <c r="L42189" i="1"/>
  <c r="L42190" i="1"/>
  <c r="L42191" i="1"/>
  <c r="L42192" i="1"/>
  <c r="L42193" i="1"/>
  <c r="L42194" i="1"/>
  <c r="L42195" i="1"/>
  <c r="L42196" i="1"/>
  <c r="L42197" i="1"/>
  <c r="L42198" i="1"/>
  <c r="L42199" i="1"/>
  <c r="L42200" i="1"/>
  <c r="L42201" i="1"/>
  <c r="L42202" i="1"/>
  <c r="L42203" i="1"/>
  <c r="L42204" i="1"/>
  <c r="L42205" i="1"/>
  <c r="L42206" i="1"/>
  <c r="L42207" i="1"/>
  <c r="L42208" i="1"/>
  <c r="L42209" i="1"/>
  <c r="L42210" i="1"/>
  <c r="L42211" i="1"/>
  <c r="L42212" i="1"/>
  <c r="L42213" i="1"/>
  <c r="L42214" i="1"/>
  <c r="L42215" i="1"/>
  <c r="L42216" i="1"/>
  <c r="L42217" i="1"/>
  <c r="L42218" i="1"/>
  <c r="L42219" i="1"/>
  <c r="L42220" i="1"/>
  <c r="L42221" i="1"/>
  <c r="L42222" i="1"/>
  <c r="L42223" i="1"/>
  <c r="L42224" i="1"/>
  <c r="L42225" i="1"/>
  <c r="L42226" i="1"/>
  <c r="L42227" i="1"/>
  <c r="L42228" i="1"/>
  <c r="L42229" i="1"/>
  <c r="L42230" i="1"/>
  <c r="L42231" i="1"/>
  <c r="L42232" i="1"/>
  <c r="L42233" i="1"/>
  <c r="L42234" i="1"/>
  <c r="L42235" i="1"/>
  <c r="L42236" i="1"/>
  <c r="L42237" i="1"/>
  <c r="L42238" i="1"/>
  <c r="L42239" i="1"/>
  <c r="L42240" i="1"/>
  <c r="L42241" i="1"/>
  <c r="L42242" i="1"/>
  <c r="L42243" i="1"/>
  <c r="L42244" i="1"/>
  <c r="L42245" i="1"/>
  <c r="L42246" i="1"/>
  <c r="L42247" i="1"/>
  <c r="L42248" i="1"/>
  <c r="L42249" i="1"/>
  <c r="L42250" i="1"/>
  <c r="L42251" i="1"/>
  <c r="L42252" i="1"/>
  <c r="L42253" i="1"/>
  <c r="L42254" i="1"/>
  <c r="L42255" i="1"/>
  <c r="L42256" i="1"/>
  <c r="L42257" i="1"/>
  <c r="L42258" i="1"/>
  <c r="L42259" i="1"/>
  <c r="L42260" i="1"/>
  <c r="L42261" i="1"/>
  <c r="L42262" i="1"/>
  <c r="L42263" i="1"/>
  <c r="L42264" i="1"/>
  <c r="L42265" i="1"/>
  <c r="L42266" i="1"/>
  <c r="L42267" i="1"/>
  <c r="L42268" i="1"/>
  <c r="L42269" i="1"/>
  <c r="L42270" i="1"/>
  <c r="L42271" i="1"/>
  <c r="L42272" i="1"/>
  <c r="L42273" i="1"/>
  <c r="L42274" i="1"/>
  <c r="L42275" i="1"/>
  <c r="L42276" i="1"/>
  <c r="L42277" i="1"/>
  <c r="L42278" i="1"/>
  <c r="L42279" i="1"/>
  <c r="L42280" i="1"/>
  <c r="L42281" i="1"/>
  <c r="L42282" i="1"/>
  <c r="L42283" i="1"/>
  <c r="L42284" i="1"/>
  <c r="L42285" i="1"/>
  <c r="L42286" i="1"/>
  <c r="L42287" i="1"/>
  <c r="L42288" i="1"/>
  <c r="L42289" i="1"/>
  <c r="L42290" i="1"/>
  <c r="L42291" i="1"/>
  <c r="L42292" i="1"/>
  <c r="L42293" i="1"/>
  <c r="L42294" i="1"/>
  <c r="L42295" i="1"/>
  <c r="L42296" i="1"/>
  <c r="L42297" i="1"/>
  <c r="L42298" i="1"/>
  <c r="L42299" i="1"/>
  <c r="L42300" i="1"/>
  <c r="L42301" i="1"/>
  <c r="L42302" i="1"/>
  <c r="L42303" i="1"/>
  <c r="L42304" i="1"/>
  <c r="L42305" i="1"/>
  <c r="L42306" i="1"/>
  <c r="L42307" i="1"/>
  <c r="L42308" i="1"/>
  <c r="L42309" i="1"/>
  <c r="L42310" i="1"/>
  <c r="L42311" i="1"/>
  <c r="L42312" i="1"/>
  <c r="L42313" i="1"/>
  <c r="L42314" i="1"/>
  <c r="L42315" i="1"/>
  <c r="L42316" i="1"/>
  <c r="L42317" i="1"/>
  <c r="L42318" i="1"/>
  <c r="L42319" i="1"/>
  <c r="L42320" i="1"/>
  <c r="L42321" i="1"/>
  <c r="L42322" i="1"/>
  <c r="L42323" i="1"/>
  <c r="L42324" i="1"/>
  <c r="L42325" i="1"/>
  <c r="L42326" i="1"/>
  <c r="L42327" i="1"/>
  <c r="L42328" i="1"/>
  <c r="L42329" i="1"/>
  <c r="L42330" i="1"/>
  <c r="L42331" i="1"/>
  <c r="L42332" i="1"/>
  <c r="L42333" i="1"/>
  <c r="L42334" i="1"/>
  <c r="L42335" i="1"/>
  <c r="L42336" i="1"/>
  <c r="L42337" i="1"/>
  <c r="L42338" i="1"/>
  <c r="L42339" i="1"/>
  <c r="L42340" i="1"/>
  <c r="L42341" i="1"/>
  <c r="L42342" i="1"/>
  <c r="L42343" i="1"/>
  <c r="L42344" i="1"/>
  <c r="L42345" i="1"/>
  <c r="L42346" i="1"/>
  <c r="L42347" i="1"/>
  <c r="L42348" i="1"/>
  <c r="L42349" i="1"/>
  <c r="L42350" i="1"/>
  <c r="L42351" i="1"/>
  <c r="L42352" i="1"/>
  <c r="L42353" i="1"/>
  <c r="L42354" i="1"/>
  <c r="L42355" i="1"/>
  <c r="L42356" i="1"/>
  <c r="L42357" i="1"/>
  <c r="L42358" i="1"/>
  <c r="L42359" i="1"/>
  <c r="L42360" i="1"/>
  <c r="L42361" i="1"/>
  <c r="L42362" i="1"/>
  <c r="L42363" i="1"/>
  <c r="L42364" i="1"/>
  <c r="L42365" i="1"/>
  <c r="L42366" i="1"/>
  <c r="L42367" i="1"/>
  <c r="L42368" i="1"/>
  <c r="L42369" i="1"/>
  <c r="L42370" i="1"/>
  <c r="L42371" i="1"/>
  <c r="L42372" i="1"/>
  <c r="L42373" i="1"/>
  <c r="L42374" i="1"/>
  <c r="L42375" i="1"/>
  <c r="L42376" i="1"/>
  <c r="L42377" i="1"/>
  <c r="L42378" i="1"/>
  <c r="L42379" i="1"/>
  <c r="L42380" i="1"/>
  <c r="L42381" i="1"/>
  <c r="L42382" i="1"/>
  <c r="L42383" i="1"/>
  <c r="L42384" i="1"/>
  <c r="L42385" i="1"/>
  <c r="L42386" i="1"/>
  <c r="L42387" i="1"/>
  <c r="L42388" i="1"/>
  <c r="L42389" i="1"/>
  <c r="L42390" i="1"/>
  <c r="L42391" i="1"/>
  <c r="L42392" i="1"/>
  <c r="L42393" i="1"/>
  <c r="L42394" i="1"/>
  <c r="L42395" i="1"/>
  <c r="L42396" i="1"/>
  <c r="L42397" i="1"/>
  <c r="L42398" i="1"/>
  <c r="L42399" i="1"/>
  <c r="L42400" i="1"/>
  <c r="L42401" i="1"/>
  <c r="L42402" i="1"/>
  <c r="L42403" i="1"/>
  <c r="L42404" i="1"/>
  <c r="L42405" i="1"/>
  <c r="L42406" i="1"/>
  <c r="L42407" i="1"/>
  <c r="L42408" i="1"/>
  <c r="L42409" i="1"/>
  <c r="L42410" i="1"/>
  <c r="L42411" i="1"/>
  <c r="L42412" i="1"/>
  <c r="L42413" i="1"/>
  <c r="L42414" i="1"/>
  <c r="L42415" i="1"/>
  <c r="L42416" i="1"/>
  <c r="L42417" i="1"/>
  <c r="L42418" i="1"/>
  <c r="L42419" i="1"/>
  <c r="L42420" i="1"/>
  <c r="L42421" i="1"/>
  <c r="L42422" i="1"/>
  <c r="L42423" i="1"/>
  <c r="L42424" i="1"/>
  <c r="L42425" i="1"/>
  <c r="L42426" i="1"/>
  <c r="L42427" i="1"/>
  <c r="L42428" i="1"/>
  <c r="L42429" i="1"/>
  <c r="L42430" i="1"/>
  <c r="L42431" i="1"/>
  <c r="L42432" i="1"/>
  <c r="L42433" i="1"/>
  <c r="L42434" i="1"/>
  <c r="L42435" i="1"/>
  <c r="L42436" i="1"/>
  <c r="L42437" i="1"/>
  <c r="L42438" i="1"/>
  <c r="L42439" i="1"/>
  <c r="L42440" i="1"/>
  <c r="L42441" i="1"/>
  <c r="L42442" i="1"/>
  <c r="L42443" i="1"/>
  <c r="L42444" i="1"/>
  <c r="L42445" i="1"/>
  <c r="L42446" i="1"/>
  <c r="L42447" i="1"/>
  <c r="L42448" i="1"/>
  <c r="L42449" i="1"/>
  <c r="L42450" i="1"/>
  <c r="L42451" i="1"/>
  <c r="L42452" i="1"/>
  <c r="L42453" i="1"/>
  <c r="L42454" i="1"/>
  <c r="L42455" i="1"/>
  <c r="L42456" i="1"/>
  <c r="L42457" i="1"/>
  <c r="L42458" i="1"/>
  <c r="L42459" i="1"/>
  <c r="L42460" i="1"/>
  <c r="L42461" i="1"/>
  <c r="L42462" i="1"/>
  <c r="L42463" i="1"/>
  <c r="L42464" i="1"/>
  <c r="L42465" i="1"/>
  <c r="L42466" i="1"/>
  <c r="L42467" i="1"/>
  <c r="L42468" i="1"/>
  <c r="L42469" i="1"/>
  <c r="L42470" i="1"/>
  <c r="L42471" i="1"/>
  <c r="L42472" i="1"/>
  <c r="L42473" i="1"/>
  <c r="L42474" i="1"/>
  <c r="L42475" i="1"/>
  <c r="L42476" i="1"/>
  <c r="L42477" i="1"/>
  <c r="L42478" i="1"/>
  <c r="L42479" i="1"/>
  <c r="L42480" i="1"/>
  <c r="L42481" i="1"/>
  <c r="L42482" i="1"/>
  <c r="L42483" i="1"/>
  <c r="L42484" i="1"/>
  <c r="L42485" i="1"/>
  <c r="L42486" i="1"/>
  <c r="L42487" i="1"/>
  <c r="L42488" i="1"/>
  <c r="L42489" i="1"/>
  <c r="L42490" i="1"/>
  <c r="L42491" i="1"/>
  <c r="L42492" i="1"/>
  <c r="L42493" i="1"/>
  <c r="L42494" i="1"/>
  <c r="L42495" i="1"/>
  <c r="L42496" i="1"/>
  <c r="L42497" i="1"/>
  <c r="L42498" i="1"/>
  <c r="L42499" i="1"/>
  <c r="L42500" i="1"/>
  <c r="L42501" i="1"/>
  <c r="L42502" i="1"/>
  <c r="L42503" i="1"/>
  <c r="L42504" i="1"/>
  <c r="L42505" i="1"/>
  <c r="L42506" i="1"/>
  <c r="L42507" i="1"/>
  <c r="L42508" i="1"/>
  <c r="L42509" i="1"/>
  <c r="L42510" i="1"/>
  <c r="L42511" i="1"/>
  <c r="L42512" i="1"/>
  <c r="L42513" i="1"/>
  <c r="L42514" i="1"/>
  <c r="L42515" i="1"/>
  <c r="L42516" i="1"/>
  <c r="L42517" i="1"/>
  <c r="L42518" i="1"/>
  <c r="L42519" i="1"/>
  <c r="L42520" i="1"/>
  <c r="L42521" i="1"/>
  <c r="L42522" i="1"/>
  <c r="L42523" i="1"/>
  <c r="L42524" i="1"/>
  <c r="L42525" i="1"/>
  <c r="L42526" i="1"/>
  <c r="L42527" i="1"/>
  <c r="L42528" i="1"/>
  <c r="L42529" i="1"/>
  <c r="L42530" i="1"/>
  <c r="L42531" i="1"/>
  <c r="L42532" i="1"/>
  <c r="L42533" i="1"/>
  <c r="L42534" i="1"/>
  <c r="L42535" i="1"/>
  <c r="L42536" i="1"/>
  <c r="L42537" i="1"/>
  <c r="L42538" i="1"/>
  <c r="L42539" i="1"/>
  <c r="L42540" i="1"/>
  <c r="L42541" i="1"/>
  <c r="L42542" i="1"/>
  <c r="L42543" i="1"/>
  <c r="L42544" i="1"/>
  <c r="L42545" i="1"/>
  <c r="L42546" i="1"/>
  <c r="L42547" i="1"/>
  <c r="L42548" i="1"/>
  <c r="L42549" i="1"/>
  <c r="L42550" i="1"/>
  <c r="L42551" i="1"/>
  <c r="L42552" i="1"/>
  <c r="L42553" i="1"/>
  <c r="L42554" i="1"/>
  <c r="L42555" i="1"/>
  <c r="L42556" i="1"/>
  <c r="L42557" i="1"/>
  <c r="L42558" i="1"/>
  <c r="L42559" i="1"/>
  <c r="L42560" i="1"/>
  <c r="L42561" i="1"/>
  <c r="L42562" i="1"/>
  <c r="L42563" i="1"/>
  <c r="L42564" i="1"/>
  <c r="L42565" i="1"/>
  <c r="L42566" i="1"/>
  <c r="L42567" i="1"/>
  <c r="L42568" i="1"/>
  <c r="L42569" i="1"/>
  <c r="L42570" i="1"/>
  <c r="L42571" i="1"/>
  <c r="L42572" i="1"/>
  <c r="L42573" i="1"/>
  <c r="L42574" i="1"/>
  <c r="L42575" i="1"/>
  <c r="L42576" i="1"/>
  <c r="L42577" i="1"/>
  <c r="L42578" i="1"/>
  <c r="L42579" i="1"/>
  <c r="L42580" i="1"/>
  <c r="L42581" i="1"/>
  <c r="L42582" i="1"/>
  <c r="L42583" i="1"/>
  <c r="L42584" i="1"/>
  <c r="L42585" i="1"/>
  <c r="L42586" i="1"/>
  <c r="L42587" i="1"/>
  <c r="L42588" i="1"/>
  <c r="L42589" i="1"/>
  <c r="L42590" i="1"/>
  <c r="L42591" i="1"/>
  <c r="L42592" i="1"/>
  <c r="L42593" i="1"/>
  <c r="L42594" i="1"/>
  <c r="L42595" i="1"/>
  <c r="L42596" i="1"/>
  <c r="L42597" i="1"/>
  <c r="L42598" i="1"/>
  <c r="L42599" i="1"/>
  <c r="L42600" i="1"/>
  <c r="L42601" i="1"/>
  <c r="L42602" i="1"/>
  <c r="L42603" i="1"/>
  <c r="L42604" i="1"/>
  <c r="L42605" i="1"/>
  <c r="L42606" i="1"/>
  <c r="L42607" i="1"/>
  <c r="L42608" i="1"/>
  <c r="L42609" i="1"/>
  <c r="L42610" i="1"/>
  <c r="L42611" i="1"/>
  <c r="L42612" i="1"/>
  <c r="L42613" i="1"/>
  <c r="L42614" i="1"/>
  <c r="L42615" i="1"/>
  <c r="L42616" i="1"/>
  <c r="L42617" i="1"/>
  <c r="L42618" i="1"/>
  <c r="L42619" i="1"/>
  <c r="L42620" i="1"/>
  <c r="L42621" i="1"/>
  <c r="L42622" i="1"/>
  <c r="L42623" i="1"/>
  <c r="L42624" i="1"/>
  <c r="L42625" i="1"/>
  <c r="L42626" i="1"/>
  <c r="L42627" i="1"/>
  <c r="L42628" i="1"/>
  <c r="L42629" i="1"/>
  <c r="L42630" i="1"/>
  <c r="L42631" i="1"/>
  <c r="L42632" i="1"/>
  <c r="L42633" i="1"/>
  <c r="L42634" i="1"/>
  <c r="L42635" i="1"/>
  <c r="L42636" i="1"/>
  <c r="L42637" i="1"/>
  <c r="L42638" i="1"/>
  <c r="L42639" i="1"/>
  <c r="L42640" i="1"/>
  <c r="L42641" i="1"/>
  <c r="L42642" i="1"/>
  <c r="L42643" i="1"/>
  <c r="L42644" i="1"/>
  <c r="L42645" i="1"/>
  <c r="L42646" i="1"/>
  <c r="L42647" i="1"/>
  <c r="L42648" i="1"/>
  <c r="L42649" i="1"/>
  <c r="L42650" i="1"/>
  <c r="L42651" i="1"/>
  <c r="L42652" i="1"/>
  <c r="L42653" i="1"/>
  <c r="L42654" i="1"/>
  <c r="L42655" i="1"/>
  <c r="L42656" i="1"/>
  <c r="L42657" i="1"/>
  <c r="L42658" i="1"/>
  <c r="L42659" i="1"/>
  <c r="L42660" i="1"/>
  <c r="L42661" i="1"/>
  <c r="L42662" i="1"/>
  <c r="L42663" i="1"/>
  <c r="L42664" i="1"/>
  <c r="L42665" i="1"/>
  <c r="L42666" i="1"/>
  <c r="L42667" i="1"/>
  <c r="L42668" i="1"/>
  <c r="L42669" i="1"/>
  <c r="L42670" i="1"/>
  <c r="L42671" i="1"/>
  <c r="L42672" i="1"/>
  <c r="L42673" i="1"/>
  <c r="L42674" i="1"/>
  <c r="L42675" i="1"/>
  <c r="L42676" i="1"/>
  <c r="L42677" i="1"/>
  <c r="L42678" i="1"/>
  <c r="L42679" i="1"/>
  <c r="L42680" i="1"/>
  <c r="L42681" i="1"/>
  <c r="L42682" i="1"/>
  <c r="L42683" i="1"/>
  <c r="L42684" i="1"/>
  <c r="L42685" i="1"/>
  <c r="L42686" i="1"/>
  <c r="L42687" i="1"/>
  <c r="L42688" i="1"/>
  <c r="L42689" i="1"/>
  <c r="L42690" i="1"/>
  <c r="L42691" i="1"/>
  <c r="L42692" i="1"/>
  <c r="L42693" i="1"/>
  <c r="L42694" i="1"/>
  <c r="L42695" i="1"/>
  <c r="L42696" i="1"/>
  <c r="L42697" i="1"/>
  <c r="L42698" i="1"/>
  <c r="L42699" i="1"/>
  <c r="L42700" i="1"/>
  <c r="L42701" i="1"/>
  <c r="L42702" i="1"/>
  <c r="L42703" i="1"/>
  <c r="L42704" i="1"/>
  <c r="L42705" i="1"/>
  <c r="L42706" i="1"/>
  <c r="L42707" i="1"/>
  <c r="L42708" i="1"/>
  <c r="L42709" i="1"/>
  <c r="L42710" i="1"/>
  <c r="L42711" i="1"/>
  <c r="L42712" i="1"/>
  <c r="L42713" i="1"/>
  <c r="L42714" i="1"/>
  <c r="L42715" i="1"/>
  <c r="L42716" i="1"/>
  <c r="L42717" i="1"/>
  <c r="L42718" i="1"/>
  <c r="L42719" i="1"/>
  <c r="L42720" i="1"/>
  <c r="L42721" i="1"/>
  <c r="L42722" i="1"/>
  <c r="L42723" i="1"/>
  <c r="L42724" i="1"/>
  <c r="L42725" i="1"/>
  <c r="L42726" i="1"/>
  <c r="L42727" i="1"/>
  <c r="L42728" i="1"/>
  <c r="L42729" i="1"/>
  <c r="L42730" i="1"/>
  <c r="L42731" i="1"/>
  <c r="L42732" i="1"/>
  <c r="L42733" i="1"/>
  <c r="L42734" i="1"/>
  <c r="L42735" i="1"/>
  <c r="L42736" i="1"/>
  <c r="L42737" i="1"/>
  <c r="L42738" i="1"/>
  <c r="L42739" i="1"/>
  <c r="L42740" i="1"/>
  <c r="L42741" i="1"/>
  <c r="L42742" i="1"/>
  <c r="L42743" i="1"/>
  <c r="L42744" i="1"/>
  <c r="L42745" i="1"/>
  <c r="L42746" i="1"/>
  <c r="L42747" i="1"/>
  <c r="L42748" i="1"/>
  <c r="L42749" i="1"/>
  <c r="L42750" i="1"/>
  <c r="L42751" i="1"/>
  <c r="L42752" i="1"/>
  <c r="L42753" i="1"/>
  <c r="L42754" i="1"/>
  <c r="L42755" i="1"/>
  <c r="L42756" i="1"/>
  <c r="L42757" i="1"/>
  <c r="L42758" i="1"/>
  <c r="L42759" i="1"/>
  <c r="L42760" i="1"/>
  <c r="L42761" i="1"/>
  <c r="L42762" i="1"/>
  <c r="L42763" i="1"/>
  <c r="L42764" i="1"/>
  <c r="L42765" i="1"/>
  <c r="L42766" i="1"/>
  <c r="L42767" i="1"/>
  <c r="L42768" i="1"/>
  <c r="L42769" i="1"/>
  <c r="L42770" i="1"/>
  <c r="L42771" i="1"/>
  <c r="L42772" i="1"/>
  <c r="L42773" i="1"/>
  <c r="L42774" i="1"/>
  <c r="L42775" i="1"/>
  <c r="L42776" i="1"/>
  <c r="L42777" i="1"/>
  <c r="L42778" i="1"/>
  <c r="L42779" i="1"/>
  <c r="L42780" i="1"/>
  <c r="L42781" i="1"/>
  <c r="L42782" i="1"/>
  <c r="L42783" i="1"/>
  <c r="L42784" i="1"/>
  <c r="L42785" i="1"/>
  <c r="L42786" i="1"/>
  <c r="L42787" i="1"/>
  <c r="L42788" i="1"/>
  <c r="L42789" i="1"/>
  <c r="L42790" i="1"/>
  <c r="L42791" i="1"/>
  <c r="L42792" i="1"/>
  <c r="L42793" i="1"/>
  <c r="L42794" i="1"/>
  <c r="L42795" i="1"/>
  <c r="L42796" i="1"/>
  <c r="L42797" i="1"/>
  <c r="L42798" i="1"/>
  <c r="L42799" i="1"/>
  <c r="L42800" i="1"/>
  <c r="L42801" i="1"/>
  <c r="L42802" i="1"/>
  <c r="L42803" i="1"/>
  <c r="L42804" i="1"/>
  <c r="L42805" i="1"/>
  <c r="L42806" i="1"/>
  <c r="L42807" i="1"/>
  <c r="L42808" i="1"/>
  <c r="L42809" i="1"/>
  <c r="L42810" i="1"/>
  <c r="L42811" i="1"/>
  <c r="L42812" i="1"/>
  <c r="L42813" i="1"/>
  <c r="L42814" i="1"/>
  <c r="L42815" i="1"/>
  <c r="L42816" i="1"/>
  <c r="L42817" i="1"/>
  <c r="L42818" i="1"/>
  <c r="L42819" i="1"/>
  <c r="L42820" i="1"/>
  <c r="L42821" i="1"/>
  <c r="L42822" i="1"/>
  <c r="L42823" i="1"/>
  <c r="L42824" i="1"/>
  <c r="L42825" i="1"/>
  <c r="L42826" i="1"/>
  <c r="L42827" i="1"/>
  <c r="L42828" i="1"/>
  <c r="L42829" i="1"/>
  <c r="L42830" i="1"/>
  <c r="L42831" i="1"/>
  <c r="L42832" i="1"/>
  <c r="L42833" i="1"/>
  <c r="L42834" i="1"/>
  <c r="L42835" i="1"/>
  <c r="L42836" i="1"/>
  <c r="L42837" i="1"/>
  <c r="L42838" i="1"/>
  <c r="L42839" i="1"/>
  <c r="L42840" i="1"/>
  <c r="L42841" i="1"/>
  <c r="L42842" i="1"/>
  <c r="L42843" i="1"/>
  <c r="L42844" i="1"/>
  <c r="L42845" i="1"/>
  <c r="L42846" i="1"/>
  <c r="L42847" i="1"/>
  <c r="L42848" i="1"/>
  <c r="L42849" i="1"/>
  <c r="L42850" i="1"/>
  <c r="L42851" i="1"/>
  <c r="L42852" i="1"/>
  <c r="L42853" i="1"/>
  <c r="L42854" i="1"/>
  <c r="L42855" i="1"/>
  <c r="L42856" i="1"/>
  <c r="L42857" i="1"/>
  <c r="L42858" i="1"/>
  <c r="L42859" i="1"/>
  <c r="L42860" i="1"/>
  <c r="L42861" i="1"/>
  <c r="L42862" i="1"/>
  <c r="L42863" i="1"/>
  <c r="L42864" i="1"/>
  <c r="L42865" i="1"/>
  <c r="L42866" i="1"/>
  <c r="L42867" i="1"/>
  <c r="L42868" i="1"/>
  <c r="L42869" i="1"/>
  <c r="L42870" i="1"/>
  <c r="L42871" i="1"/>
  <c r="L42872" i="1"/>
  <c r="L42873" i="1"/>
  <c r="L42874" i="1"/>
  <c r="L42875" i="1"/>
  <c r="L42876" i="1"/>
  <c r="L42877" i="1"/>
  <c r="L42878" i="1"/>
  <c r="L42879" i="1"/>
  <c r="L42880" i="1"/>
  <c r="L42881" i="1"/>
  <c r="L42882" i="1"/>
  <c r="L42883" i="1"/>
  <c r="L42884" i="1"/>
  <c r="L42885" i="1"/>
  <c r="L42886" i="1"/>
  <c r="L42887" i="1"/>
  <c r="L42888" i="1"/>
  <c r="L42889" i="1"/>
  <c r="L42890" i="1"/>
  <c r="L42891" i="1"/>
  <c r="L42892" i="1"/>
  <c r="L42893" i="1"/>
  <c r="L42894" i="1"/>
  <c r="L42895" i="1"/>
  <c r="L42896" i="1"/>
  <c r="L42897" i="1"/>
  <c r="L42898" i="1"/>
  <c r="L42899" i="1"/>
  <c r="L42900" i="1"/>
  <c r="L42901" i="1"/>
  <c r="L42902" i="1"/>
  <c r="L42903" i="1"/>
  <c r="L42904" i="1"/>
  <c r="L42905" i="1"/>
  <c r="L42906" i="1"/>
  <c r="L42907" i="1"/>
  <c r="L42908" i="1"/>
  <c r="L42909" i="1"/>
  <c r="L42910" i="1"/>
  <c r="L42911" i="1"/>
  <c r="L42912" i="1"/>
  <c r="L42913" i="1"/>
  <c r="L42914" i="1"/>
  <c r="L42915" i="1"/>
  <c r="L42916" i="1"/>
  <c r="L42917" i="1"/>
  <c r="L42918" i="1"/>
  <c r="L42919" i="1"/>
  <c r="L42920" i="1"/>
  <c r="L42921" i="1"/>
  <c r="L42922" i="1"/>
  <c r="L42923" i="1"/>
  <c r="L42924" i="1"/>
  <c r="L42925" i="1"/>
  <c r="L42926" i="1"/>
  <c r="L42927" i="1"/>
  <c r="L42928" i="1"/>
  <c r="L42929" i="1"/>
  <c r="L42930" i="1"/>
  <c r="L42931" i="1"/>
  <c r="L42932" i="1"/>
  <c r="L42933" i="1"/>
  <c r="L42934" i="1"/>
  <c r="L42935" i="1"/>
  <c r="L42936" i="1"/>
  <c r="L42937" i="1"/>
  <c r="L42938" i="1"/>
  <c r="L42939" i="1"/>
  <c r="L42940" i="1"/>
  <c r="L42941" i="1"/>
  <c r="L42942" i="1"/>
  <c r="L42943" i="1"/>
  <c r="L42944" i="1"/>
  <c r="L42945" i="1"/>
  <c r="L42946" i="1"/>
  <c r="L42947" i="1"/>
  <c r="L42948" i="1"/>
  <c r="L42949" i="1"/>
  <c r="L42950" i="1"/>
  <c r="L42951" i="1"/>
  <c r="L42952" i="1"/>
  <c r="L42953" i="1"/>
  <c r="L42954" i="1"/>
  <c r="L42955" i="1"/>
  <c r="L42956" i="1"/>
  <c r="L42957" i="1"/>
  <c r="L42958" i="1"/>
  <c r="L42959" i="1"/>
  <c r="L42960" i="1"/>
  <c r="L42961" i="1"/>
  <c r="L42962" i="1"/>
  <c r="L42963" i="1"/>
  <c r="L42964" i="1"/>
  <c r="L42965" i="1"/>
  <c r="L42966" i="1"/>
  <c r="L42967" i="1"/>
  <c r="L42968" i="1"/>
  <c r="L42969" i="1"/>
  <c r="L42970" i="1"/>
  <c r="L42971" i="1"/>
  <c r="L42972" i="1"/>
  <c r="L42973" i="1"/>
  <c r="L42974" i="1"/>
  <c r="L42975" i="1"/>
  <c r="L42976" i="1"/>
  <c r="L42977" i="1"/>
  <c r="L42978" i="1"/>
  <c r="L42979" i="1"/>
  <c r="L42980" i="1"/>
  <c r="L42981" i="1"/>
  <c r="L42982" i="1"/>
  <c r="L42983" i="1"/>
  <c r="L42984" i="1"/>
  <c r="L42985" i="1"/>
  <c r="L42986" i="1"/>
  <c r="L42987" i="1"/>
  <c r="L42988" i="1"/>
  <c r="L42989" i="1"/>
  <c r="L42990" i="1"/>
  <c r="L42991" i="1"/>
  <c r="L42992" i="1"/>
  <c r="L42993" i="1"/>
  <c r="L42994" i="1"/>
  <c r="L42995" i="1"/>
  <c r="L42996" i="1"/>
  <c r="L42997" i="1"/>
  <c r="L42998" i="1"/>
  <c r="L42999" i="1"/>
  <c r="L43000" i="1"/>
  <c r="L43001" i="1"/>
  <c r="L43002" i="1"/>
  <c r="L43003" i="1"/>
  <c r="L43004" i="1"/>
  <c r="L43005" i="1"/>
  <c r="L43006" i="1"/>
  <c r="L43007" i="1"/>
  <c r="L43008" i="1"/>
  <c r="L43009" i="1"/>
  <c r="L43010" i="1"/>
  <c r="L43011" i="1"/>
  <c r="L43012" i="1"/>
  <c r="L43013" i="1"/>
  <c r="L43014" i="1"/>
  <c r="L43015" i="1"/>
  <c r="L43016" i="1"/>
  <c r="L43017" i="1"/>
  <c r="L43018" i="1"/>
  <c r="L43019" i="1"/>
  <c r="L43020" i="1"/>
  <c r="L43021" i="1"/>
  <c r="L43022" i="1"/>
  <c r="L43023" i="1"/>
  <c r="L43024" i="1"/>
  <c r="L43025" i="1"/>
  <c r="L43026" i="1"/>
  <c r="L43027" i="1"/>
  <c r="L43028" i="1"/>
  <c r="L43029" i="1"/>
  <c r="L43030" i="1"/>
  <c r="L43031" i="1"/>
  <c r="L43032" i="1"/>
  <c r="L43033" i="1"/>
  <c r="L43034" i="1"/>
  <c r="L43035" i="1"/>
  <c r="L43036" i="1"/>
  <c r="L43037" i="1"/>
  <c r="L43038" i="1"/>
  <c r="L43039" i="1"/>
  <c r="L43040" i="1"/>
  <c r="L43041" i="1"/>
  <c r="L43042" i="1"/>
  <c r="L43043" i="1"/>
  <c r="L43044" i="1"/>
  <c r="L43045" i="1"/>
  <c r="L43046" i="1"/>
  <c r="L43047" i="1"/>
  <c r="L43048" i="1"/>
  <c r="L43049" i="1"/>
  <c r="L43050" i="1"/>
  <c r="L43051" i="1"/>
  <c r="L43052" i="1"/>
  <c r="L43053" i="1"/>
  <c r="L43054" i="1"/>
  <c r="L43055" i="1"/>
  <c r="L43056" i="1"/>
  <c r="L43057" i="1"/>
  <c r="L43058" i="1"/>
  <c r="L43059" i="1"/>
  <c r="L43060" i="1"/>
  <c r="L43061" i="1"/>
  <c r="L43062" i="1"/>
  <c r="L43063" i="1"/>
  <c r="L43064" i="1"/>
  <c r="L43065" i="1"/>
  <c r="L43066" i="1"/>
  <c r="L43067" i="1"/>
  <c r="L43068" i="1"/>
  <c r="L43069" i="1"/>
  <c r="L43070" i="1"/>
  <c r="L43071" i="1"/>
  <c r="L43072" i="1"/>
  <c r="L43073" i="1"/>
  <c r="L43074" i="1"/>
  <c r="L43075" i="1"/>
  <c r="L43076" i="1"/>
  <c r="L43077" i="1"/>
  <c r="L43078" i="1"/>
  <c r="L43079" i="1"/>
  <c r="L43080" i="1"/>
  <c r="L43081" i="1"/>
  <c r="L43082" i="1"/>
  <c r="L43083" i="1"/>
  <c r="L43084" i="1"/>
  <c r="L43085" i="1"/>
  <c r="L43086" i="1"/>
  <c r="L43087" i="1"/>
  <c r="L43088" i="1"/>
  <c r="L43089" i="1"/>
  <c r="L43090" i="1"/>
  <c r="L43091" i="1"/>
  <c r="L43092" i="1"/>
  <c r="L43093" i="1"/>
  <c r="L43094" i="1"/>
  <c r="L43095" i="1"/>
  <c r="L43096" i="1"/>
  <c r="L43097" i="1"/>
  <c r="L43098" i="1"/>
  <c r="L43099" i="1"/>
  <c r="L43100" i="1"/>
  <c r="L43101" i="1"/>
  <c r="L43102" i="1"/>
  <c r="L43103" i="1"/>
  <c r="L43104" i="1"/>
  <c r="L43105" i="1"/>
  <c r="L43106" i="1"/>
  <c r="L43107" i="1"/>
  <c r="L43108" i="1"/>
  <c r="L43109" i="1"/>
  <c r="L43110" i="1"/>
  <c r="L43111" i="1"/>
  <c r="L43112" i="1"/>
  <c r="L43113" i="1"/>
  <c r="L43114" i="1"/>
  <c r="L43115" i="1"/>
  <c r="L43116" i="1"/>
  <c r="L43117" i="1"/>
  <c r="L43118" i="1"/>
  <c r="L43119" i="1"/>
  <c r="L43120" i="1"/>
  <c r="L43121" i="1"/>
  <c r="L43122" i="1"/>
  <c r="L43123" i="1"/>
  <c r="L43124" i="1"/>
  <c r="L43125" i="1"/>
  <c r="L43126" i="1"/>
  <c r="L43127" i="1"/>
  <c r="L43128" i="1"/>
  <c r="L43129" i="1"/>
  <c r="L43130" i="1"/>
  <c r="L43131" i="1"/>
  <c r="L43132" i="1"/>
  <c r="L43133" i="1"/>
  <c r="L43134" i="1"/>
  <c r="L43135" i="1"/>
  <c r="L43136" i="1"/>
  <c r="L43137" i="1"/>
  <c r="L43138" i="1"/>
  <c r="L43139" i="1"/>
  <c r="L43140" i="1"/>
  <c r="L43141" i="1"/>
  <c r="L43142" i="1"/>
  <c r="L43143" i="1"/>
  <c r="L43144" i="1"/>
  <c r="L43145" i="1"/>
  <c r="L43146" i="1"/>
  <c r="L43147" i="1"/>
  <c r="L43148" i="1"/>
  <c r="L43149" i="1"/>
  <c r="L43150" i="1"/>
  <c r="L43151" i="1"/>
  <c r="L43152" i="1"/>
  <c r="L43153" i="1"/>
  <c r="L43154" i="1"/>
  <c r="L43155" i="1"/>
  <c r="L43156" i="1"/>
  <c r="L43157" i="1"/>
  <c r="L43158" i="1"/>
  <c r="L43159" i="1"/>
  <c r="L43160" i="1"/>
  <c r="L43161" i="1"/>
  <c r="L43162" i="1"/>
  <c r="L43163" i="1"/>
  <c r="L43164" i="1"/>
  <c r="L43165" i="1"/>
  <c r="L43166" i="1"/>
  <c r="L43167" i="1"/>
  <c r="L43168" i="1"/>
  <c r="L43169" i="1"/>
  <c r="L43170" i="1"/>
  <c r="L43171" i="1"/>
  <c r="L43172" i="1"/>
  <c r="L43173" i="1"/>
  <c r="L43174" i="1"/>
  <c r="L43175" i="1"/>
  <c r="L43176" i="1"/>
  <c r="L43177" i="1"/>
  <c r="L43178" i="1"/>
  <c r="L43179" i="1"/>
  <c r="L43180" i="1"/>
  <c r="L43181" i="1"/>
  <c r="L43182" i="1"/>
  <c r="L43183" i="1"/>
  <c r="L43184" i="1"/>
  <c r="L43185" i="1"/>
  <c r="L43186" i="1"/>
  <c r="L43187" i="1"/>
  <c r="L43188" i="1"/>
  <c r="L43189" i="1"/>
  <c r="L43190" i="1"/>
  <c r="L43191" i="1"/>
  <c r="L43192" i="1"/>
  <c r="L43193" i="1"/>
  <c r="L43194" i="1"/>
  <c r="L43195" i="1"/>
  <c r="L43196" i="1"/>
  <c r="L43197" i="1"/>
  <c r="L43198" i="1"/>
  <c r="L43199" i="1"/>
  <c r="L43200" i="1"/>
  <c r="L43201" i="1"/>
  <c r="L43202" i="1"/>
  <c r="L43203" i="1"/>
  <c r="L43204" i="1"/>
  <c r="L43205" i="1"/>
  <c r="L43206" i="1"/>
  <c r="L43207" i="1"/>
  <c r="L43208" i="1"/>
  <c r="L43209" i="1"/>
  <c r="L43210" i="1"/>
  <c r="L43211" i="1"/>
  <c r="L43212" i="1"/>
  <c r="L43213" i="1"/>
  <c r="L43214" i="1"/>
  <c r="L43215" i="1"/>
  <c r="L43216" i="1"/>
  <c r="L43217" i="1"/>
  <c r="L43218" i="1"/>
  <c r="L43219" i="1"/>
  <c r="L43220" i="1"/>
  <c r="L43221" i="1"/>
  <c r="L43222" i="1"/>
  <c r="L43223" i="1"/>
  <c r="L43224" i="1"/>
  <c r="L43225" i="1"/>
  <c r="L43226" i="1"/>
  <c r="L43227" i="1"/>
  <c r="L43228" i="1"/>
  <c r="L43229" i="1"/>
  <c r="L43230" i="1"/>
  <c r="L43231" i="1"/>
  <c r="L43232" i="1"/>
  <c r="L43233" i="1"/>
  <c r="L43234" i="1"/>
  <c r="L43235" i="1"/>
  <c r="L43236" i="1"/>
  <c r="L43237" i="1"/>
  <c r="L43238" i="1"/>
  <c r="L43239" i="1"/>
  <c r="L43240" i="1"/>
  <c r="L43241" i="1"/>
  <c r="L43242" i="1"/>
  <c r="L43243" i="1"/>
  <c r="L43244" i="1"/>
  <c r="L43245" i="1"/>
  <c r="L43246" i="1"/>
  <c r="L43247" i="1"/>
  <c r="L43248" i="1"/>
  <c r="L43249" i="1"/>
  <c r="L43250" i="1"/>
  <c r="L43251" i="1"/>
  <c r="L43252" i="1"/>
  <c r="L43253" i="1"/>
  <c r="L43254" i="1"/>
  <c r="L43255" i="1"/>
  <c r="L43256" i="1"/>
  <c r="L43257" i="1"/>
  <c r="L43258" i="1"/>
  <c r="L43259" i="1"/>
  <c r="L43260" i="1"/>
  <c r="L43261" i="1"/>
  <c r="L43262" i="1"/>
  <c r="L43263" i="1"/>
  <c r="L43264" i="1"/>
  <c r="L43265" i="1"/>
  <c r="L43266" i="1"/>
  <c r="L43267" i="1"/>
  <c r="L43268" i="1"/>
  <c r="L43269" i="1"/>
  <c r="L43270" i="1"/>
  <c r="L43271" i="1"/>
  <c r="L43272" i="1"/>
  <c r="L43273" i="1"/>
  <c r="L43274" i="1"/>
  <c r="L43275" i="1"/>
  <c r="L43276" i="1"/>
  <c r="L43277" i="1"/>
  <c r="L43278" i="1"/>
  <c r="L43279" i="1"/>
  <c r="L43280" i="1"/>
  <c r="L43281" i="1"/>
  <c r="L43282" i="1"/>
  <c r="L43283" i="1"/>
  <c r="L43284" i="1"/>
  <c r="L43285" i="1"/>
  <c r="L43286" i="1"/>
  <c r="L43287" i="1"/>
  <c r="L43288" i="1"/>
  <c r="L43289" i="1"/>
  <c r="L43290" i="1"/>
  <c r="L43291" i="1"/>
  <c r="L43292" i="1"/>
  <c r="L43293" i="1"/>
  <c r="L43294" i="1"/>
  <c r="L43295" i="1"/>
  <c r="L43296" i="1"/>
  <c r="L43297" i="1"/>
  <c r="L43298" i="1"/>
  <c r="L43299" i="1"/>
  <c r="L43300" i="1"/>
  <c r="L43301" i="1"/>
  <c r="L43302" i="1"/>
  <c r="L43303" i="1"/>
  <c r="L43304" i="1"/>
  <c r="L43305" i="1"/>
  <c r="L43306" i="1"/>
  <c r="L43307" i="1"/>
  <c r="L43308" i="1"/>
  <c r="L43309" i="1"/>
  <c r="L43310" i="1"/>
  <c r="L43311" i="1"/>
  <c r="L43312" i="1"/>
  <c r="L43313" i="1"/>
  <c r="L43314" i="1"/>
  <c r="L43315" i="1"/>
  <c r="L43316" i="1"/>
  <c r="L43317" i="1"/>
  <c r="L43318" i="1"/>
  <c r="L43319" i="1"/>
  <c r="L43320" i="1"/>
  <c r="L43321" i="1"/>
  <c r="L43322" i="1"/>
  <c r="L43323" i="1"/>
  <c r="L43324" i="1"/>
  <c r="L43325" i="1"/>
  <c r="L43326" i="1"/>
  <c r="L43327" i="1"/>
  <c r="L43328" i="1"/>
  <c r="L43329" i="1"/>
  <c r="L43330" i="1"/>
  <c r="L43331" i="1"/>
  <c r="L43332" i="1"/>
  <c r="L43333" i="1"/>
  <c r="L43334" i="1"/>
  <c r="L43335" i="1"/>
  <c r="L43336" i="1"/>
  <c r="L43337" i="1"/>
  <c r="L43338" i="1"/>
  <c r="L43339" i="1"/>
  <c r="L43340" i="1"/>
  <c r="L43341" i="1"/>
  <c r="L43342" i="1"/>
  <c r="L43343" i="1"/>
  <c r="L43344" i="1"/>
  <c r="L43345" i="1"/>
  <c r="L43346" i="1"/>
  <c r="L43347" i="1"/>
  <c r="L43348" i="1"/>
  <c r="L43349" i="1"/>
  <c r="L43350" i="1"/>
  <c r="L43351" i="1"/>
  <c r="L43352" i="1"/>
  <c r="L43353" i="1"/>
  <c r="L43354" i="1"/>
  <c r="L43355" i="1"/>
  <c r="L43356" i="1"/>
  <c r="L43357" i="1"/>
  <c r="L43358" i="1"/>
  <c r="L43359" i="1"/>
  <c r="L43360" i="1"/>
  <c r="L43361" i="1"/>
  <c r="L43362" i="1"/>
  <c r="L43363" i="1"/>
  <c r="L43364" i="1"/>
  <c r="L43365" i="1"/>
  <c r="L43366" i="1"/>
  <c r="L43367" i="1"/>
  <c r="L43368" i="1"/>
  <c r="L43369" i="1"/>
  <c r="L43370" i="1"/>
  <c r="L43371" i="1"/>
  <c r="L43372" i="1"/>
  <c r="L43373" i="1"/>
  <c r="L43374" i="1"/>
  <c r="L43375" i="1"/>
  <c r="L43376" i="1"/>
  <c r="L43377" i="1"/>
  <c r="L43378" i="1"/>
  <c r="L43379" i="1"/>
  <c r="L43380" i="1"/>
  <c r="L43381" i="1"/>
  <c r="L43382" i="1"/>
  <c r="L43383" i="1"/>
  <c r="L43384" i="1"/>
  <c r="L43385" i="1"/>
  <c r="L43386" i="1"/>
  <c r="L43387" i="1"/>
  <c r="L43388" i="1"/>
  <c r="L43389" i="1"/>
  <c r="L43390" i="1"/>
  <c r="L43391" i="1"/>
  <c r="L43392" i="1"/>
  <c r="L43393" i="1"/>
  <c r="L43394" i="1"/>
  <c r="L43395" i="1"/>
  <c r="L43396" i="1"/>
  <c r="L43397" i="1"/>
  <c r="L43398" i="1"/>
  <c r="L43399" i="1"/>
  <c r="L43400" i="1"/>
  <c r="L43401" i="1"/>
  <c r="L43402" i="1"/>
  <c r="L43403" i="1"/>
  <c r="L43404" i="1"/>
  <c r="L43405" i="1"/>
  <c r="L43406" i="1"/>
  <c r="L43407" i="1"/>
  <c r="L43408" i="1"/>
  <c r="L43409" i="1"/>
  <c r="L43410" i="1"/>
  <c r="L43411" i="1"/>
  <c r="L43412" i="1"/>
  <c r="L43413" i="1"/>
  <c r="L43414" i="1"/>
  <c r="L43415" i="1"/>
  <c r="L43416" i="1"/>
  <c r="L43417" i="1"/>
  <c r="L43418" i="1"/>
  <c r="L43419" i="1"/>
  <c r="L43420" i="1"/>
  <c r="L43421" i="1"/>
  <c r="L43422" i="1"/>
  <c r="L43423" i="1"/>
  <c r="L43424" i="1"/>
  <c r="L43425" i="1"/>
  <c r="L43426" i="1"/>
  <c r="L43427" i="1"/>
  <c r="L43428" i="1"/>
  <c r="L43429" i="1"/>
  <c r="L43430" i="1"/>
  <c r="L43431" i="1"/>
  <c r="L43432" i="1"/>
  <c r="L43433" i="1"/>
  <c r="L43434" i="1"/>
  <c r="L43435" i="1"/>
  <c r="L43436" i="1"/>
  <c r="L43437" i="1"/>
  <c r="L43438" i="1"/>
  <c r="L43439" i="1"/>
  <c r="L43440" i="1"/>
  <c r="L43441" i="1"/>
  <c r="L43442" i="1"/>
  <c r="L43443" i="1"/>
  <c r="L43444" i="1"/>
  <c r="L43445" i="1"/>
  <c r="L43446" i="1"/>
  <c r="L43447" i="1"/>
  <c r="L43448" i="1"/>
  <c r="L43449" i="1"/>
  <c r="L43450" i="1"/>
  <c r="L43451" i="1"/>
  <c r="L43452" i="1"/>
  <c r="L43453" i="1"/>
  <c r="L43454" i="1"/>
  <c r="L43455" i="1"/>
  <c r="L43456" i="1"/>
  <c r="L43457" i="1"/>
  <c r="L43458" i="1"/>
  <c r="L43459" i="1"/>
  <c r="L43460" i="1"/>
  <c r="L43461" i="1"/>
  <c r="L43462" i="1"/>
  <c r="L43463" i="1"/>
  <c r="L43464" i="1"/>
  <c r="L43465" i="1"/>
  <c r="L43466" i="1"/>
  <c r="L43467" i="1"/>
  <c r="L43468" i="1"/>
  <c r="L43469" i="1"/>
  <c r="L43470" i="1"/>
  <c r="L43471" i="1"/>
  <c r="L43472" i="1"/>
  <c r="L43473" i="1"/>
  <c r="L43474" i="1"/>
  <c r="L43475" i="1"/>
  <c r="L43476" i="1"/>
  <c r="L43477" i="1"/>
  <c r="L43478" i="1"/>
  <c r="L43479" i="1"/>
  <c r="L43480" i="1"/>
  <c r="L43481" i="1"/>
  <c r="L43482" i="1"/>
  <c r="L43483" i="1"/>
  <c r="L43484" i="1"/>
  <c r="L43485" i="1"/>
  <c r="L43486" i="1"/>
  <c r="L43487" i="1"/>
  <c r="L43488" i="1"/>
  <c r="L43489" i="1"/>
  <c r="L43490" i="1"/>
  <c r="L43491" i="1"/>
  <c r="L43492" i="1"/>
  <c r="L43493" i="1"/>
  <c r="L43494" i="1"/>
  <c r="L43495" i="1"/>
  <c r="L43496" i="1"/>
  <c r="L43497" i="1"/>
  <c r="L43498" i="1"/>
  <c r="L43499" i="1"/>
  <c r="L43500" i="1"/>
  <c r="L43501" i="1"/>
  <c r="L43502" i="1"/>
  <c r="L43503" i="1"/>
  <c r="L43504" i="1"/>
  <c r="L43505" i="1"/>
  <c r="L43506" i="1"/>
  <c r="L43507" i="1"/>
  <c r="L43508" i="1"/>
  <c r="L43509" i="1"/>
  <c r="L43510" i="1"/>
  <c r="L43511" i="1"/>
  <c r="L43512" i="1"/>
  <c r="L43513" i="1"/>
  <c r="L43514" i="1"/>
  <c r="L43515" i="1"/>
  <c r="L43516" i="1"/>
  <c r="L43517" i="1"/>
  <c r="L43518" i="1"/>
  <c r="L43519" i="1"/>
  <c r="L43520" i="1"/>
  <c r="L43521" i="1"/>
  <c r="L43522" i="1"/>
  <c r="L43523" i="1"/>
  <c r="L43524" i="1"/>
  <c r="L43525" i="1"/>
  <c r="L43526" i="1"/>
  <c r="L43527" i="1"/>
  <c r="L43528" i="1"/>
  <c r="L43529" i="1"/>
  <c r="L43530" i="1"/>
  <c r="L43531" i="1"/>
  <c r="L43532" i="1"/>
  <c r="L43533" i="1"/>
  <c r="L43534" i="1"/>
  <c r="L43535" i="1"/>
  <c r="L43536" i="1"/>
  <c r="L43537" i="1"/>
  <c r="L43538" i="1"/>
  <c r="L43539" i="1"/>
  <c r="L43540" i="1"/>
  <c r="L43541" i="1"/>
  <c r="L43542" i="1"/>
  <c r="L43543" i="1"/>
  <c r="L43544" i="1"/>
  <c r="L43545" i="1"/>
  <c r="L43546" i="1"/>
  <c r="L43547" i="1"/>
  <c r="L43548" i="1"/>
  <c r="L43549" i="1"/>
  <c r="L43550" i="1"/>
  <c r="L43551" i="1"/>
  <c r="L43552" i="1"/>
  <c r="L43553" i="1"/>
  <c r="L43554" i="1"/>
  <c r="L43555" i="1"/>
  <c r="L43556" i="1"/>
  <c r="L43557" i="1"/>
  <c r="L43558" i="1"/>
  <c r="L43559" i="1"/>
  <c r="L43560" i="1"/>
  <c r="L43561" i="1"/>
  <c r="L43562" i="1"/>
  <c r="L43563" i="1"/>
  <c r="L43564" i="1"/>
  <c r="L43565" i="1"/>
  <c r="L43566" i="1"/>
  <c r="L43567" i="1"/>
  <c r="L43568" i="1"/>
  <c r="L43569" i="1"/>
  <c r="L43570" i="1"/>
  <c r="L43571" i="1"/>
  <c r="L43572" i="1"/>
  <c r="L43573" i="1"/>
  <c r="L43574" i="1"/>
  <c r="L43575" i="1"/>
  <c r="L43576" i="1"/>
  <c r="L43577" i="1"/>
  <c r="L43578" i="1"/>
  <c r="L43579" i="1"/>
  <c r="L43580" i="1"/>
  <c r="L43581" i="1"/>
  <c r="L43582" i="1"/>
  <c r="L43583" i="1"/>
  <c r="L43584" i="1"/>
  <c r="L43585" i="1"/>
  <c r="L43586" i="1"/>
  <c r="L43587" i="1"/>
  <c r="L43588" i="1"/>
  <c r="L43589" i="1"/>
  <c r="L43590" i="1"/>
  <c r="L43591" i="1"/>
  <c r="L43592" i="1"/>
  <c r="L43593" i="1"/>
  <c r="L43594" i="1"/>
  <c r="L43595" i="1"/>
  <c r="L43596" i="1"/>
  <c r="L43597" i="1"/>
  <c r="L43598" i="1"/>
  <c r="L43599" i="1"/>
  <c r="L43600" i="1"/>
  <c r="L43601" i="1"/>
  <c r="L43602" i="1"/>
  <c r="L43603" i="1"/>
  <c r="L43604" i="1"/>
  <c r="L43605" i="1"/>
  <c r="L43606" i="1"/>
  <c r="L43607" i="1"/>
  <c r="L43608" i="1"/>
  <c r="L43609" i="1"/>
  <c r="L43610" i="1"/>
  <c r="L43611" i="1"/>
  <c r="L43612" i="1"/>
  <c r="L43613" i="1"/>
  <c r="L43614" i="1"/>
  <c r="L43615" i="1"/>
  <c r="L43616" i="1"/>
  <c r="L43617" i="1"/>
  <c r="L43618" i="1"/>
  <c r="L43619" i="1"/>
  <c r="L43620" i="1"/>
  <c r="L43621" i="1"/>
  <c r="L43622" i="1"/>
  <c r="L43623" i="1"/>
  <c r="L43624" i="1"/>
  <c r="L43625" i="1"/>
  <c r="L43626" i="1"/>
  <c r="L43627" i="1"/>
  <c r="L43628" i="1"/>
  <c r="L43629" i="1"/>
  <c r="L43630" i="1"/>
  <c r="L43631" i="1"/>
  <c r="L43632" i="1"/>
  <c r="L43633" i="1"/>
  <c r="L43634" i="1"/>
  <c r="L43635" i="1"/>
  <c r="L43636" i="1"/>
  <c r="L43637" i="1"/>
  <c r="L43638" i="1"/>
  <c r="L43639" i="1"/>
  <c r="L43640" i="1"/>
  <c r="L43641" i="1"/>
  <c r="L43642" i="1"/>
  <c r="L43643" i="1"/>
  <c r="L43644" i="1"/>
  <c r="L43645" i="1"/>
  <c r="L43646" i="1"/>
  <c r="L43647" i="1"/>
  <c r="L43648" i="1"/>
  <c r="L43649" i="1"/>
  <c r="L43650" i="1"/>
  <c r="L43651" i="1"/>
  <c r="L43652" i="1"/>
  <c r="L43653" i="1"/>
  <c r="L43654" i="1"/>
  <c r="L43655" i="1"/>
  <c r="L43656" i="1"/>
  <c r="L43657" i="1"/>
  <c r="L43658" i="1"/>
  <c r="L43659" i="1"/>
  <c r="L43660" i="1"/>
  <c r="L43661" i="1"/>
  <c r="L43662" i="1"/>
  <c r="L43663" i="1"/>
  <c r="L43664" i="1"/>
  <c r="L43665" i="1"/>
  <c r="L43666" i="1"/>
  <c r="L43667" i="1"/>
  <c r="L43668" i="1"/>
  <c r="L43669" i="1"/>
  <c r="L43670" i="1"/>
  <c r="L43671" i="1"/>
  <c r="L43672" i="1"/>
  <c r="L43673" i="1"/>
  <c r="L43674" i="1"/>
  <c r="L43675" i="1"/>
  <c r="L43676" i="1"/>
  <c r="L43677" i="1"/>
  <c r="L43678" i="1"/>
  <c r="L43679" i="1"/>
  <c r="L43680" i="1"/>
  <c r="L43681" i="1"/>
  <c r="L43682" i="1"/>
  <c r="L43683" i="1"/>
  <c r="L43684" i="1"/>
  <c r="L43685" i="1"/>
  <c r="L43686" i="1"/>
  <c r="L43687" i="1"/>
  <c r="L43688" i="1"/>
  <c r="L43689" i="1"/>
  <c r="L43690" i="1"/>
  <c r="L43691" i="1"/>
  <c r="L43692" i="1"/>
  <c r="L43693" i="1"/>
  <c r="L43694" i="1"/>
  <c r="L43695" i="1"/>
  <c r="L43696" i="1"/>
  <c r="L43697" i="1"/>
  <c r="L43698" i="1"/>
  <c r="L43699" i="1"/>
  <c r="L43700" i="1"/>
  <c r="L43701" i="1"/>
  <c r="L43702" i="1"/>
  <c r="L43703" i="1"/>
  <c r="L43704" i="1"/>
  <c r="L43705" i="1"/>
  <c r="L43706" i="1"/>
  <c r="L43707" i="1"/>
  <c r="L43708" i="1"/>
  <c r="L43709" i="1"/>
  <c r="L43710" i="1"/>
  <c r="L43711" i="1"/>
  <c r="L43712" i="1"/>
  <c r="L43713" i="1"/>
  <c r="L43714" i="1"/>
  <c r="L43715" i="1"/>
  <c r="L43716" i="1"/>
  <c r="L43717" i="1"/>
  <c r="L43718" i="1"/>
  <c r="L43719" i="1"/>
  <c r="L43720" i="1"/>
  <c r="L43721" i="1"/>
  <c r="L43722" i="1"/>
  <c r="L43723" i="1"/>
  <c r="L43724" i="1"/>
  <c r="L43725" i="1"/>
  <c r="L43726" i="1"/>
  <c r="L43727" i="1"/>
  <c r="L43728" i="1"/>
  <c r="L43729" i="1"/>
  <c r="L43730" i="1"/>
  <c r="L43731" i="1"/>
  <c r="L43732" i="1"/>
  <c r="L43733" i="1"/>
  <c r="L43734" i="1"/>
  <c r="L43735" i="1"/>
  <c r="L43736" i="1"/>
  <c r="L43737" i="1"/>
  <c r="L43738" i="1"/>
  <c r="L43739" i="1"/>
  <c r="L43740" i="1"/>
  <c r="L43741" i="1"/>
  <c r="L43742" i="1"/>
  <c r="L43743" i="1"/>
  <c r="L43744" i="1"/>
  <c r="L43745" i="1"/>
  <c r="L43746" i="1"/>
  <c r="L43747" i="1"/>
  <c r="L43748" i="1"/>
  <c r="L43749" i="1"/>
  <c r="L43750" i="1"/>
  <c r="L43751" i="1"/>
  <c r="L43752" i="1"/>
  <c r="L43753" i="1"/>
  <c r="L43754" i="1"/>
  <c r="L43755" i="1"/>
  <c r="L43756" i="1"/>
  <c r="L43757" i="1"/>
  <c r="L43758" i="1"/>
  <c r="L43759" i="1"/>
  <c r="L43760" i="1"/>
  <c r="L43761" i="1"/>
  <c r="L43762" i="1"/>
  <c r="L43763" i="1"/>
  <c r="L43764" i="1"/>
  <c r="L43765" i="1"/>
  <c r="L43766" i="1"/>
  <c r="L43767" i="1"/>
  <c r="L43768" i="1"/>
  <c r="L43769" i="1"/>
  <c r="L43770" i="1"/>
  <c r="L43771" i="1"/>
  <c r="L43772" i="1"/>
  <c r="L43773" i="1"/>
  <c r="L43774" i="1"/>
  <c r="L43775" i="1"/>
  <c r="L43776" i="1"/>
  <c r="L43777" i="1"/>
  <c r="L43778" i="1"/>
  <c r="L43779" i="1"/>
  <c r="L43780" i="1"/>
  <c r="L43781" i="1"/>
  <c r="L43782" i="1"/>
  <c r="L43783" i="1"/>
  <c r="L43784" i="1"/>
  <c r="L43785" i="1"/>
  <c r="L43786" i="1"/>
  <c r="L43787" i="1"/>
  <c r="L43788" i="1"/>
  <c r="L43789" i="1"/>
  <c r="L43790" i="1"/>
  <c r="L43791" i="1"/>
  <c r="L43792" i="1"/>
  <c r="L43793" i="1"/>
  <c r="L43794" i="1"/>
  <c r="L43795" i="1"/>
  <c r="L43796" i="1"/>
  <c r="L43797" i="1"/>
  <c r="L43798" i="1"/>
  <c r="L43799" i="1"/>
  <c r="L43800" i="1"/>
  <c r="L43801" i="1"/>
  <c r="L43802" i="1"/>
  <c r="L43803" i="1"/>
  <c r="L43804" i="1"/>
  <c r="L43805" i="1"/>
  <c r="L43806" i="1"/>
  <c r="L43807" i="1"/>
  <c r="L43808" i="1"/>
  <c r="L43809" i="1"/>
  <c r="L43810" i="1"/>
  <c r="L43811" i="1"/>
  <c r="L43812" i="1"/>
  <c r="L43813" i="1"/>
  <c r="L43814" i="1"/>
  <c r="L43815" i="1"/>
  <c r="L43816" i="1"/>
  <c r="L43817" i="1"/>
  <c r="L43818" i="1"/>
  <c r="L43819" i="1"/>
  <c r="L43820" i="1"/>
  <c r="L43821" i="1"/>
  <c r="L43822" i="1"/>
  <c r="L43823" i="1"/>
  <c r="L43824" i="1"/>
  <c r="L43825" i="1"/>
  <c r="L43826" i="1"/>
  <c r="L43827" i="1"/>
  <c r="L43828" i="1"/>
  <c r="L43829" i="1"/>
  <c r="L43830" i="1"/>
  <c r="L43831" i="1"/>
  <c r="L43832" i="1"/>
  <c r="L43833" i="1"/>
  <c r="L43834" i="1"/>
  <c r="L43835" i="1"/>
  <c r="L43836" i="1"/>
  <c r="L43837" i="1"/>
  <c r="L43838" i="1"/>
  <c r="L43839" i="1"/>
  <c r="L43840" i="1"/>
  <c r="L43841" i="1"/>
  <c r="L43842" i="1"/>
  <c r="L43843" i="1"/>
  <c r="L43844" i="1"/>
  <c r="L43845" i="1"/>
  <c r="L43846" i="1"/>
  <c r="L43847" i="1"/>
  <c r="L43848" i="1"/>
  <c r="L43849" i="1"/>
  <c r="L43850" i="1"/>
  <c r="L43851" i="1"/>
  <c r="L43852" i="1"/>
  <c r="L43853" i="1"/>
  <c r="L43854" i="1"/>
  <c r="L43855" i="1"/>
  <c r="L43856" i="1"/>
  <c r="L43857" i="1"/>
  <c r="L43858" i="1"/>
  <c r="L43859" i="1"/>
  <c r="L43860" i="1"/>
  <c r="L43861" i="1"/>
  <c r="L43862" i="1"/>
  <c r="L43863" i="1"/>
  <c r="L43864" i="1"/>
  <c r="L43865" i="1"/>
  <c r="L43866" i="1"/>
  <c r="L43867" i="1"/>
  <c r="L43868" i="1"/>
  <c r="L43869" i="1"/>
  <c r="L43870" i="1"/>
  <c r="L43871" i="1"/>
  <c r="L43872" i="1"/>
  <c r="L43873" i="1"/>
  <c r="L43874" i="1"/>
  <c r="L43875" i="1"/>
  <c r="L43876" i="1"/>
  <c r="L43877" i="1"/>
  <c r="L43878" i="1"/>
  <c r="L43879" i="1"/>
  <c r="L43880" i="1"/>
  <c r="L43881" i="1"/>
  <c r="L43882" i="1"/>
  <c r="L43883" i="1"/>
  <c r="L43884" i="1"/>
  <c r="L43885" i="1"/>
  <c r="L43886" i="1"/>
  <c r="L43887" i="1"/>
  <c r="L43888" i="1"/>
  <c r="L43889" i="1"/>
  <c r="L43890" i="1"/>
  <c r="L43891" i="1"/>
  <c r="L43892" i="1"/>
  <c r="L43893" i="1"/>
  <c r="L43894" i="1"/>
  <c r="L43895" i="1"/>
  <c r="L43896" i="1"/>
  <c r="L43897" i="1"/>
  <c r="L43898" i="1"/>
  <c r="L43899" i="1"/>
  <c r="L43900" i="1"/>
  <c r="L43901" i="1"/>
  <c r="L43902" i="1"/>
  <c r="L43903" i="1"/>
  <c r="L43904" i="1"/>
  <c r="L43905" i="1"/>
  <c r="L43906" i="1"/>
  <c r="L43907" i="1"/>
  <c r="L43908" i="1"/>
  <c r="L43909" i="1"/>
  <c r="L43910" i="1"/>
  <c r="L43911" i="1"/>
  <c r="L43912" i="1"/>
  <c r="L43913" i="1"/>
  <c r="L43914" i="1"/>
  <c r="L43915" i="1"/>
  <c r="L43916" i="1"/>
  <c r="L43917" i="1"/>
  <c r="L43918" i="1"/>
  <c r="L43919" i="1"/>
  <c r="L43920" i="1"/>
  <c r="L43921" i="1"/>
  <c r="L43922" i="1"/>
  <c r="L43923" i="1"/>
  <c r="L43924" i="1"/>
  <c r="L43925" i="1"/>
  <c r="L43926" i="1"/>
  <c r="L43927" i="1"/>
  <c r="L43928" i="1"/>
  <c r="L43929" i="1"/>
  <c r="L43930" i="1"/>
  <c r="L43931" i="1"/>
  <c r="L43932" i="1"/>
  <c r="L43933" i="1"/>
  <c r="L43934" i="1"/>
  <c r="L43935" i="1"/>
  <c r="L43936" i="1"/>
  <c r="L43937" i="1"/>
  <c r="L43938" i="1"/>
  <c r="L43939" i="1"/>
  <c r="L43940" i="1"/>
  <c r="L43941" i="1"/>
  <c r="L43942" i="1"/>
  <c r="L43943" i="1"/>
  <c r="L43944" i="1"/>
  <c r="L43945" i="1"/>
  <c r="L43946" i="1"/>
  <c r="L43947" i="1"/>
  <c r="L43948" i="1"/>
  <c r="L43949" i="1"/>
  <c r="L43950" i="1"/>
  <c r="L43951" i="1"/>
  <c r="L43952" i="1"/>
  <c r="L43953" i="1"/>
  <c r="L43954" i="1"/>
  <c r="L43955" i="1"/>
  <c r="L43956" i="1"/>
  <c r="L43957" i="1"/>
  <c r="L43958" i="1"/>
  <c r="L43959" i="1"/>
  <c r="L43960" i="1"/>
  <c r="L43961" i="1"/>
  <c r="L43962" i="1"/>
  <c r="L43963" i="1"/>
  <c r="L43964" i="1"/>
  <c r="L43965" i="1"/>
  <c r="L43966" i="1"/>
  <c r="L43967" i="1"/>
  <c r="L43968" i="1"/>
  <c r="L43969" i="1"/>
  <c r="L43970" i="1"/>
  <c r="L43971" i="1"/>
  <c r="L43972" i="1"/>
  <c r="L43973" i="1"/>
  <c r="L43974" i="1"/>
  <c r="L43975" i="1"/>
  <c r="L43976" i="1"/>
  <c r="L43977" i="1"/>
  <c r="L43978" i="1"/>
  <c r="L43979" i="1"/>
  <c r="L43980" i="1"/>
  <c r="L43981" i="1"/>
  <c r="L43982" i="1"/>
  <c r="L43983" i="1"/>
  <c r="L43984" i="1"/>
  <c r="L43985" i="1"/>
  <c r="L43986" i="1"/>
  <c r="L43987" i="1"/>
  <c r="L43988" i="1"/>
  <c r="L43989" i="1"/>
  <c r="L43990" i="1"/>
  <c r="L43991" i="1"/>
  <c r="L43992" i="1"/>
  <c r="L43993" i="1"/>
  <c r="L43994" i="1"/>
  <c r="L43995" i="1"/>
  <c r="L43996" i="1"/>
  <c r="L43997" i="1"/>
  <c r="L43998" i="1"/>
  <c r="L43999" i="1"/>
  <c r="L44000" i="1"/>
  <c r="L44001" i="1"/>
  <c r="L44002" i="1"/>
  <c r="L44003" i="1"/>
  <c r="L44004" i="1"/>
  <c r="L44005" i="1"/>
  <c r="L44006" i="1"/>
  <c r="L44007" i="1"/>
  <c r="L44008" i="1"/>
  <c r="L44009" i="1"/>
  <c r="L44010" i="1"/>
  <c r="L44011" i="1"/>
  <c r="L44012" i="1"/>
  <c r="L44013" i="1"/>
  <c r="L44014" i="1"/>
  <c r="L44015" i="1"/>
  <c r="L44016" i="1"/>
  <c r="L44017" i="1"/>
  <c r="L44018" i="1"/>
  <c r="L44019" i="1"/>
  <c r="L44020" i="1"/>
  <c r="L44021" i="1"/>
  <c r="L44022" i="1"/>
  <c r="L44023" i="1"/>
  <c r="L44024" i="1"/>
  <c r="L44025" i="1"/>
  <c r="L44026" i="1"/>
  <c r="L44027" i="1"/>
  <c r="L44028" i="1"/>
  <c r="L44029" i="1"/>
  <c r="L44030" i="1"/>
  <c r="L44031" i="1"/>
  <c r="L44032" i="1"/>
  <c r="L44033" i="1"/>
  <c r="L44034" i="1"/>
  <c r="L44035" i="1"/>
  <c r="L44036" i="1"/>
  <c r="L44037" i="1"/>
  <c r="L44038" i="1"/>
  <c r="L44039" i="1"/>
  <c r="L44040" i="1"/>
  <c r="L44041" i="1"/>
  <c r="L44042" i="1"/>
  <c r="L44043" i="1"/>
  <c r="L44044" i="1"/>
  <c r="L44045" i="1"/>
  <c r="L44046" i="1"/>
  <c r="L44047" i="1"/>
  <c r="L44048" i="1"/>
  <c r="L44049" i="1"/>
  <c r="L44050" i="1"/>
  <c r="L44051" i="1"/>
  <c r="L44052" i="1"/>
  <c r="L44053" i="1"/>
  <c r="L44054" i="1"/>
  <c r="L44055" i="1"/>
  <c r="L44056" i="1"/>
  <c r="L44057" i="1"/>
  <c r="L44058" i="1"/>
  <c r="L44059" i="1"/>
  <c r="L44060" i="1"/>
  <c r="L44061" i="1"/>
  <c r="L44062" i="1"/>
  <c r="L44063" i="1"/>
  <c r="L44064" i="1"/>
  <c r="L44065" i="1"/>
  <c r="L44066" i="1"/>
  <c r="L44067" i="1"/>
  <c r="L44068" i="1"/>
  <c r="L44069" i="1"/>
  <c r="L44070" i="1"/>
  <c r="L44071" i="1"/>
  <c r="L44072" i="1"/>
  <c r="L44073" i="1"/>
  <c r="L44074" i="1"/>
  <c r="L44075" i="1"/>
  <c r="L44076" i="1"/>
  <c r="L44077" i="1"/>
  <c r="L44078" i="1"/>
  <c r="L44079" i="1"/>
  <c r="L44080" i="1"/>
  <c r="L44081" i="1"/>
  <c r="L44082" i="1"/>
  <c r="L44083" i="1"/>
  <c r="L44084" i="1"/>
  <c r="L44085" i="1"/>
  <c r="L44086" i="1"/>
  <c r="L44087" i="1"/>
  <c r="L44088" i="1"/>
  <c r="L44089" i="1"/>
  <c r="L44090" i="1"/>
  <c r="L44091" i="1"/>
  <c r="L44092" i="1"/>
  <c r="L44093" i="1"/>
  <c r="L44094" i="1"/>
  <c r="L44095" i="1"/>
  <c r="L44096" i="1"/>
  <c r="L44097" i="1"/>
  <c r="L44098" i="1"/>
  <c r="L44099" i="1"/>
  <c r="L44100" i="1"/>
  <c r="L44101" i="1"/>
  <c r="L44102" i="1"/>
  <c r="L44103" i="1"/>
  <c r="L44104" i="1"/>
  <c r="L44105" i="1"/>
  <c r="L44106" i="1"/>
  <c r="L44107" i="1"/>
  <c r="L44108" i="1"/>
  <c r="L44109" i="1"/>
  <c r="L44110" i="1"/>
  <c r="L44111" i="1"/>
  <c r="L44112" i="1"/>
  <c r="L44113" i="1"/>
  <c r="L44114" i="1"/>
  <c r="L44115" i="1"/>
  <c r="L44116" i="1"/>
  <c r="L44117" i="1"/>
  <c r="L44118" i="1"/>
  <c r="L44119" i="1"/>
  <c r="L44120" i="1"/>
  <c r="L44121" i="1"/>
  <c r="L44122" i="1"/>
  <c r="L44123" i="1"/>
  <c r="L44124" i="1"/>
  <c r="L44125" i="1"/>
  <c r="L44126" i="1"/>
  <c r="L44127" i="1"/>
  <c r="L44128" i="1"/>
  <c r="L44129" i="1"/>
  <c r="L44130" i="1"/>
  <c r="L44131" i="1"/>
  <c r="L44132" i="1"/>
  <c r="L44133" i="1"/>
  <c r="L44134" i="1"/>
  <c r="L44135" i="1"/>
  <c r="L44136" i="1"/>
  <c r="L44137" i="1"/>
  <c r="L44138" i="1"/>
  <c r="L44139" i="1"/>
  <c r="L44140" i="1"/>
  <c r="L44141" i="1"/>
  <c r="L44142" i="1"/>
  <c r="L44143" i="1"/>
  <c r="L44144" i="1"/>
  <c r="L44145" i="1"/>
  <c r="L44146" i="1"/>
  <c r="L44147" i="1"/>
  <c r="L44148" i="1"/>
  <c r="L44149" i="1"/>
  <c r="L44150" i="1"/>
  <c r="L44151" i="1"/>
  <c r="L44152" i="1"/>
  <c r="L44153" i="1"/>
  <c r="L44154" i="1"/>
  <c r="L44155" i="1"/>
  <c r="L44156" i="1"/>
  <c r="L44157" i="1"/>
  <c r="L44158" i="1"/>
  <c r="L44159" i="1"/>
  <c r="L44160" i="1"/>
  <c r="L44161" i="1"/>
  <c r="L44162" i="1"/>
  <c r="L44163" i="1"/>
  <c r="L44164" i="1"/>
  <c r="L44165" i="1"/>
  <c r="L44166" i="1"/>
  <c r="L44167" i="1"/>
  <c r="L44168" i="1"/>
  <c r="L44169" i="1"/>
  <c r="L44170" i="1"/>
  <c r="L44171" i="1"/>
  <c r="L44172" i="1"/>
  <c r="L44173" i="1"/>
  <c r="L44174" i="1"/>
  <c r="L44175" i="1"/>
  <c r="L44176" i="1"/>
  <c r="L44177" i="1"/>
  <c r="L44178" i="1"/>
  <c r="L44179" i="1"/>
  <c r="L44180" i="1"/>
  <c r="L44181" i="1"/>
  <c r="L44182" i="1"/>
  <c r="L44183" i="1"/>
  <c r="L44184" i="1"/>
  <c r="L44185" i="1"/>
  <c r="L44186" i="1"/>
  <c r="L44187" i="1"/>
  <c r="L44188" i="1"/>
  <c r="L44189" i="1"/>
  <c r="L44190" i="1"/>
  <c r="L44191" i="1"/>
  <c r="L44192" i="1"/>
  <c r="L44193" i="1"/>
  <c r="L44194" i="1"/>
  <c r="L44195" i="1"/>
  <c r="L44196" i="1"/>
  <c r="L44197" i="1"/>
  <c r="L44198" i="1"/>
  <c r="L44199" i="1"/>
  <c r="L44200" i="1"/>
  <c r="L44201" i="1"/>
  <c r="L44202" i="1"/>
  <c r="L44203" i="1"/>
  <c r="L44204" i="1"/>
  <c r="L44205" i="1"/>
  <c r="L44206" i="1"/>
  <c r="L44207" i="1"/>
  <c r="L44208" i="1"/>
  <c r="L44209" i="1"/>
  <c r="L44210" i="1"/>
  <c r="L44211" i="1"/>
  <c r="L44212" i="1"/>
  <c r="L44213" i="1"/>
  <c r="L44214" i="1"/>
  <c r="L44215" i="1"/>
  <c r="L44216" i="1"/>
  <c r="L44217" i="1"/>
  <c r="L44218" i="1"/>
  <c r="L44219" i="1"/>
  <c r="L44220" i="1"/>
  <c r="L44221" i="1"/>
  <c r="L44222" i="1"/>
  <c r="L44223" i="1"/>
  <c r="L44224" i="1"/>
  <c r="L44225" i="1"/>
  <c r="L44226" i="1"/>
  <c r="L44227" i="1"/>
  <c r="L44228" i="1"/>
  <c r="L44229" i="1"/>
  <c r="L44230" i="1"/>
  <c r="L44231" i="1"/>
  <c r="L44232" i="1"/>
  <c r="L44233" i="1"/>
  <c r="L44234" i="1"/>
  <c r="L44235" i="1"/>
  <c r="L44236" i="1"/>
  <c r="L44237" i="1"/>
  <c r="L44238" i="1"/>
  <c r="L44239" i="1"/>
  <c r="L44240" i="1"/>
  <c r="L44241" i="1"/>
  <c r="L44242" i="1"/>
  <c r="L44243" i="1"/>
  <c r="L44244" i="1"/>
  <c r="L44245" i="1"/>
  <c r="L44246" i="1"/>
  <c r="L44247" i="1"/>
  <c r="L44248" i="1"/>
  <c r="L44249" i="1"/>
  <c r="L44250" i="1"/>
  <c r="L44251" i="1"/>
  <c r="L44252" i="1"/>
  <c r="L44253" i="1"/>
  <c r="L44254" i="1"/>
  <c r="L44255" i="1"/>
  <c r="L44256" i="1"/>
  <c r="L44257" i="1"/>
  <c r="L44258" i="1"/>
  <c r="L44259" i="1"/>
  <c r="L44260" i="1"/>
  <c r="L44261" i="1"/>
  <c r="L44262" i="1"/>
  <c r="L44263" i="1"/>
  <c r="L44264" i="1"/>
  <c r="L44265" i="1"/>
  <c r="L44266" i="1"/>
  <c r="L44267" i="1"/>
  <c r="L44268" i="1"/>
  <c r="L44269" i="1"/>
  <c r="L44270" i="1"/>
  <c r="L44271" i="1"/>
  <c r="L44272" i="1"/>
  <c r="L44273" i="1"/>
  <c r="L44274" i="1"/>
  <c r="L44275" i="1"/>
  <c r="L44276" i="1"/>
  <c r="L44277" i="1"/>
  <c r="L44278" i="1"/>
  <c r="L44279" i="1"/>
  <c r="L44280" i="1"/>
  <c r="L44281" i="1"/>
  <c r="L44282" i="1"/>
  <c r="L44283" i="1"/>
  <c r="L44284" i="1"/>
  <c r="L44285" i="1"/>
  <c r="L44286" i="1"/>
  <c r="L44287" i="1"/>
  <c r="L44288" i="1"/>
  <c r="L44289" i="1"/>
  <c r="L44290" i="1"/>
  <c r="L44291" i="1"/>
  <c r="L44292" i="1"/>
  <c r="L44293" i="1"/>
  <c r="L44294" i="1"/>
  <c r="L44295" i="1"/>
  <c r="L44296" i="1"/>
  <c r="L44297" i="1"/>
  <c r="L44298" i="1"/>
  <c r="L44299" i="1"/>
  <c r="L44300" i="1"/>
  <c r="L44301" i="1"/>
  <c r="L44302" i="1"/>
  <c r="L44303" i="1"/>
  <c r="L44304" i="1"/>
  <c r="L44305" i="1"/>
  <c r="L44306" i="1"/>
  <c r="L44307" i="1"/>
  <c r="L44308" i="1"/>
  <c r="L44309" i="1"/>
  <c r="L44310" i="1"/>
  <c r="L44311" i="1"/>
  <c r="L44312" i="1"/>
  <c r="L44313" i="1"/>
  <c r="L44314" i="1"/>
  <c r="L44315" i="1"/>
  <c r="L44316" i="1"/>
  <c r="L44317" i="1"/>
  <c r="L44318" i="1"/>
  <c r="L44319" i="1"/>
  <c r="L44320" i="1"/>
  <c r="L44321" i="1"/>
  <c r="L44322" i="1"/>
  <c r="L44323" i="1"/>
  <c r="L44324" i="1"/>
  <c r="L44325" i="1"/>
  <c r="L44326" i="1"/>
  <c r="L44327" i="1"/>
  <c r="L44328" i="1"/>
  <c r="L44329" i="1"/>
  <c r="L44330" i="1"/>
  <c r="L44331" i="1"/>
  <c r="L44332" i="1"/>
  <c r="L44333" i="1"/>
  <c r="L44334" i="1"/>
  <c r="L44335" i="1"/>
  <c r="L44336" i="1"/>
  <c r="L44337" i="1"/>
  <c r="L44338" i="1"/>
  <c r="L44339" i="1"/>
  <c r="L44340" i="1"/>
  <c r="L44341" i="1"/>
  <c r="L44342" i="1"/>
  <c r="L44343" i="1"/>
  <c r="L44344" i="1"/>
  <c r="L44345" i="1"/>
  <c r="L44346" i="1"/>
  <c r="L44347" i="1"/>
  <c r="L44348" i="1"/>
  <c r="L44349" i="1"/>
  <c r="L44350" i="1"/>
  <c r="L44351" i="1"/>
  <c r="L44352" i="1"/>
  <c r="L44353" i="1"/>
  <c r="L44354" i="1"/>
  <c r="L44355" i="1"/>
  <c r="L44356" i="1"/>
  <c r="L44357" i="1"/>
  <c r="L44358" i="1"/>
  <c r="L44359" i="1"/>
  <c r="L44360" i="1"/>
  <c r="L44361" i="1"/>
  <c r="L44362" i="1"/>
  <c r="L44363" i="1"/>
  <c r="L44364" i="1"/>
  <c r="L44365" i="1"/>
  <c r="L44366" i="1"/>
  <c r="L44367" i="1"/>
  <c r="L44368" i="1"/>
  <c r="L44369" i="1"/>
  <c r="L44370" i="1"/>
  <c r="L44371" i="1"/>
  <c r="L44372" i="1"/>
  <c r="L44373" i="1"/>
  <c r="L44374" i="1"/>
  <c r="L44375" i="1"/>
  <c r="L44376" i="1"/>
  <c r="L44377" i="1"/>
  <c r="L44378" i="1"/>
  <c r="L44379" i="1"/>
  <c r="L44380" i="1"/>
  <c r="L44381" i="1"/>
  <c r="L44382" i="1"/>
  <c r="L44383" i="1"/>
  <c r="L44384" i="1"/>
  <c r="L44385" i="1"/>
  <c r="L44386" i="1"/>
  <c r="L44387" i="1"/>
  <c r="L44388" i="1"/>
  <c r="L44389" i="1"/>
  <c r="L44390" i="1"/>
  <c r="L44391" i="1"/>
  <c r="L44392" i="1"/>
  <c r="L44393" i="1"/>
  <c r="L44394" i="1"/>
  <c r="L44395" i="1"/>
  <c r="L44396" i="1"/>
  <c r="L44397" i="1"/>
  <c r="L44398" i="1"/>
  <c r="L44399" i="1"/>
  <c r="L44400" i="1"/>
  <c r="L44401" i="1"/>
  <c r="L44402" i="1"/>
  <c r="L44403" i="1"/>
  <c r="L44404" i="1"/>
  <c r="L44405" i="1"/>
  <c r="L44406" i="1"/>
  <c r="L44407" i="1"/>
  <c r="L44408" i="1"/>
  <c r="L44409" i="1"/>
  <c r="L44410" i="1"/>
  <c r="L44411" i="1"/>
  <c r="L44412" i="1"/>
  <c r="L44413" i="1"/>
  <c r="L44414" i="1"/>
  <c r="L44415" i="1"/>
  <c r="L44416" i="1"/>
  <c r="L44417" i="1"/>
  <c r="L44418" i="1"/>
  <c r="L44419" i="1"/>
  <c r="L44420" i="1"/>
  <c r="L44421" i="1"/>
  <c r="L44422" i="1"/>
  <c r="L44423" i="1"/>
  <c r="L44424" i="1"/>
  <c r="L44425" i="1"/>
  <c r="L44426" i="1"/>
  <c r="L44427" i="1"/>
  <c r="L44428" i="1"/>
  <c r="L44429" i="1"/>
  <c r="L44430" i="1"/>
  <c r="L44431" i="1"/>
  <c r="L44432" i="1"/>
  <c r="L44433" i="1"/>
  <c r="L44434" i="1"/>
  <c r="L44435" i="1"/>
  <c r="L44436" i="1"/>
  <c r="L44437" i="1"/>
  <c r="L44438" i="1"/>
  <c r="L44439" i="1"/>
  <c r="L44440" i="1"/>
  <c r="L44441" i="1"/>
  <c r="L44442" i="1"/>
  <c r="L44443" i="1"/>
  <c r="L44444" i="1"/>
  <c r="L44445" i="1"/>
  <c r="L44446" i="1"/>
  <c r="L44447" i="1"/>
  <c r="L44448" i="1"/>
  <c r="L44449" i="1"/>
  <c r="L44450" i="1"/>
  <c r="L44451" i="1"/>
  <c r="L44452" i="1"/>
  <c r="L44453" i="1"/>
  <c r="L44454" i="1"/>
  <c r="L44455" i="1"/>
  <c r="L44456" i="1"/>
  <c r="L44457" i="1"/>
  <c r="L44458" i="1"/>
  <c r="L44459" i="1"/>
  <c r="L44460" i="1"/>
  <c r="L44461" i="1"/>
  <c r="L44462" i="1"/>
  <c r="L44463" i="1"/>
  <c r="L44464" i="1"/>
  <c r="L44465" i="1"/>
  <c r="L44466" i="1"/>
  <c r="L44467" i="1"/>
  <c r="L44468" i="1"/>
  <c r="L44469" i="1"/>
  <c r="L44470" i="1"/>
  <c r="L44471" i="1"/>
  <c r="L44472" i="1"/>
  <c r="L44473" i="1"/>
  <c r="L44474" i="1"/>
  <c r="L44475" i="1"/>
  <c r="L44476" i="1"/>
  <c r="L44477" i="1"/>
  <c r="L44478" i="1"/>
  <c r="L44479" i="1"/>
  <c r="L44480" i="1"/>
  <c r="L44481" i="1"/>
  <c r="L44482" i="1"/>
  <c r="L44483" i="1"/>
  <c r="L44484" i="1"/>
  <c r="L44485" i="1"/>
  <c r="L44486" i="1"/>
  <c r="L44487" i="1"/>
  <c r="L44488" i="1"/>
  <c r="L44489" i="1"/>
  <c r="L44490" i="1"/>
  <c r="L44491" i="1"/>
  <c r="L44492" i="1"/>
  <c r="L44493" i="1"/>
  <c r="L44494" i="1"/>
  <c r="L44495" i="1"/>
  <c r="L44496" i="1"/>
  <c r="L44497" i="1"/>
  <c r="L44498" i="1"/>
  <c r="L44499" i="1"/>
  <c r="L44500" i="1"/>
  <c r="L44501" i="1"/>
  <c r="L44502" i="1"/>
  <c r="L44503" i="1"/>
  <c r="L44504" i="1"/>
  <c r="L44505" i="1"/>
  <c r="L44506" i="1"/>
  <c r="L44507" i="1"/>
  <c r="L44508" i="1"/>
  <c r="L44509" i="1"/>
  <c r="L44510" i="1"/>
  <c r="L44511" i="1"/>
  <c r="L44512" i="1"/>
  <c r="L44513" i="1"/>
  <c r="L44514" i="1"/>
  <c r="L44515" i="1"/>
  <c r="L44516" i="1"/>
  <c r="L44517" i="1"/>
  <c r="L44518" i="1"/>
  <c r="L44519" i="1"/>
  <c r="L44520" i="1"/>
  <c r="L44521" i="1"/>
  <c r="L44522" i="1"/>
  <c r="L44523" i="1"/>
  <c r="L44524" i="1"/>
  <c r="L44525" i="1"/>
  <c r="L44526" i="1"/>
  <c r="L44527" i="1"/>
  <c r="L44528" i="1"/>
  <c r="L44529" i="1"/>
  <c r="L44530" i="1"/>
  <c r="L44531" i="1"/>
  <c r="L44532" i="1"/>
  <c r="L44533" i="1"/>
  <c r="L44534" i="1"/>
  <c r="L44535" i="1"/>
  <c r="L44536" i="1"/>
  <c r="L44537" i="1"/>
  <c r="L44538" i="1"/>
  <c r="L44539" i="1"/>
  <c r="L44540" i="1"/>
  <c r="L44541" i="1"/>
  <c r="L44542" i="1"/>
  <c r="L44543" i="1"/>
  <c r="L44544" i="1"/>
  <c r="L44545" i="1"/>
  <c r="L44546" i="1"/>
  <c r="L44547" i="1"/>
  <c r="L44548" i="1"/>
  <c r="L44549" i="1"/>
  <c r="L44550" i="1"/>
  <c r="L44551" i="1"/>
  <c r="L44552" i="1"/>
  <c r="L44553" i="1"/>
  <c r="L44554" i="1"/>
  <c r="L44555" i="1"/>
  <c r="L44556" i="1"/>
  <c r="L44557" i="1"/>
  <c r="L44558" i="1"/>
  <c r="L44559" i="1"/>
  <c r="L44560" i="1"/>
  <c r="L44561" i="1"/>
  <c r="L44562" i="1"/>
  <c r="L44563" i="1"/>
  <c r="L44564" i="1"/>
  <c r="L44565" i="1"/>
  <c r="L44566" i="1"/>
  <c r="L44567" i="1"/>
  <c r="L44568" i="1"/>
  <c r="L44569" i="1"/>
  <c r="L44570" i="1"/>
  <c r="L44571" i="1"/>
  <c r="L44572" i="1"/>
  <c r="L44573" i="1"/>
  <c r="L44574" i="1"/>
  <c r="L44575" i="1"/>
  <c r="L44576" i="1"/>
  <c r="L44577" i="1"/>
  <c r="L44578" i="1"/>
  <c r="L44579" i="1"/>
  <c r="L44580" i="1"/>
  <c r="L44581" i="1"/>
  <c r="L44582" i="1"/>
  <c r="L44583" i="1"/>
  <c r="L44584" i="1"/>
  <c r="L44585" i="1"/>
  <c r="L44586" i="1"/>
  <c r="L44587" i="1"/>
  <c r="L44588" i="1"/>
  <c r="L44589" i="1"/>
  <c r="L44590" i="1"/>
  <c r="L44591" i="1"/>
  <c r="L44592" i="1"/>
  <c r="L44593" i="1"/>
  <c r="L44594" i="1"/>
  <c r="L44595" i="1"/>
  <c r="L44596" i="1"/>
  <c r="L44597" i="1"/>
  <c r="L44598" i="1"/>
  <c r="L44599" i="1"/>
  <c r="L44600" i="1"/>
  <c r="L44601" i="1"/>
  <c r="L44602" i="1"/>
  <c r="L44603" i="1"/>
  <c r="L44604" i="1"/>
  <c r="L44605" i="1"/>
  <c r="L44606" i="1"/>
  <c r="L44607" i="1"/>
  <c r="L44608" i="1"/>
  <c r="L44609" i="1"/>
  <c r="L44610" i="1"/>
  <c r="L44611" i="1"/>
  <c r="L44612" i="1"/>
  <c r="L44613" i="1"/>
  <c r="L44614" i="1"/>
  <c r="L44615" i="1"/>
  <c r="L44616" i="1"/>
  <c r="L44617" i="1"/>
  <c r="L44618" i="1"/>
  <c r="L44619" i="1"/>
  <c r="L44620" i="1"/>
  <c r="L44621" i="1"/>
  <c r="L44622" i="1"/>
  <c r="L44623" i="1"/>
  <c r="L44624" i="1"/>
  <c r="L44625" i="1"/>
  <c r="L44626" i="1"/>
  <c r="L44627" i="1"/>
  <c r="L44628" i="1"/>
  <c r="L44629" i="1"/>
  <c r="L44630" i="1"/>
  <c r="L44631" i="1"/>
  <c r="L44632" i="1"/>
  <c r="L44633" i="1"/>
  <c r="L44634" i="1"/>
  <c r="L44635" i="1"/>
  <c r="L44636" i="1"/>
  <c r="L44637" i="1"/>
  <c r="L44638" i="1"/>
  <c r="L44639" i="1"/>
  <c r="L44640" i="1"/>
  <c r="L44641" i="1"/>
  <c r="L44642" i="1"/>
  <c r="L44643" i="1"/>
  <c r="L44644" i="1"/>
  <c r="L44645" i="1"/>
  <c r="L44646" i="1"/>
  <c r="L44647" i="1"/>
  <c r="L44648" i="1"/>
  <c r="L44649" i="1"/>
  <c r="L44650" i="1"/>
  <c r="L44651" i="1"/>
  <c r="L44652" i="1"/>
  <c r="L44653" i="1"/>
  <c r="L44654" i="1"/>
  <c r="L44655" i="1"/>
  <c r="L44656" i="1"/>
  <c r="L44657" i="1"/>
  <c r="L44658" i="1"/>
  <c r="L44659" i="1"/>
  <c r="L44660" i="1"/>
  <c r="L44661" i="1"/>
  <c r="L44662" i="1"/>
  <c r="L44663" i="1"/>
  <c r="L44664" i="1"/>
  <c r="L44665" i="1"/>
  <c r="L44666" i="1"/>
  <c r="L44667" i="1"/>
  <c r="L44668" i="1"/>
  <c r="L44669" i="1"/>
  <c r="L44670" i="1"/>
  <c r="L44671" i="1"/>
  <c r="L44672" i="1"/>
  <c r="L44673" i="1"/>
  <c r="L44674" i="1"/>
  <c r="L44675" i="1"/>
  <c r="L44676" i="1"/>
  <c r="L44677" i="1"/>
  <c r="L44678" i="1"/>
  <c r="L44679" i="1"/>
  <c r="L44680" i="1"/>
  <c r="L44681" i="1"/>
  <c r="L44682" i="1"/>
  <c r="L44683" i="1"/>
  <c r="L44684" i="1"/>
  <c r="L44685" i="1"/>
  <c r="L44686" i="1"/>
  <c r="L44687" i="1"/>
  <c r="L44688" i="1"/>
  <c r="L44689" i="1"/>
  <c r="L44690" i="1"/>
  <c r="L44691" i="1"/>
  <c r="L44692" i="1"/>
  <c r="L44693" i="1"/>
  <c r="L44694" i="1"/>
  <c r="L44695" i="1"/>
  <c r="L44696" i="1"/>
  <c r="L44697" i="1"/>
  <c r="L44698" i="1"/>
  <c r="L44699" i="1"/>
  <c r="L44700" i="1"/>
  <c r="L44701" i="1"/>
  <c r="L44702" i="1"/>
  <c r="L44703" i="1"/>
  <c r="L44704" i="1"/>
  <c r="L44705" i="1"/>
  <c r="L44706" i="1"/>
  <c r="L44707" i="1"/>
  <c r="L44708" i="1"/>
  <c r="L44709" i="1"/>
  <c r="L44710" i="1"/>
  <c r="L44711" i="1"/>
  <c r="L44712" i="1"/>
  <c r="L44713" i="1"/>
  <c r="L44714" i="1"/>
  <c r="L44715" i="1"/>
  <c r="L44716" i="1"/>
  <c r="L44717" i="1"/>
  <c r="L44718" i="1"/>
  <c r="L44719" i="1"/>
  <c r="L44720" i="1"/>
  <c r="L44721" i="1"/>
  <c r="L44722" i="1"/>
  <c r="L44723" i="1"/>
  <c r="L44724" i="1"/>
  <c r="L44725" i="1"/>
  <c r="L44726" i="1"/>
  <c r="L44727" i="1"/>
  <c r="L44728" i="1"/>
  <c r="L44729" i="1"/>
  <c r="L44730" i="1"/>
  <c r="L44731" i="1"/>
  <c r="L44732" i="1"/>
  <c r="L44733" i="1"/>
  <c r="L44734" i="1"/>
  <c r="L44735" i="1"/>
  <c r="L44736" i="1"/>
  <c r="L44737" i="1"/>
  <c r="L44738" i="1"/>
  <c r="L44739" i="1"/>
  <c r="L44740" i="1"/>
  <c r="L44741" i="1"/>
  <c r="L44742" i="1"/>
  <c r="L44743" i="1"/>
  <c r="L44744" i="1"/>
  <c r="L44745" i="1"/>
  <c r="L44746" i="1"/>
  <c r="L44747" i="1"/>
  <c r="L44748" i="1"/>
  <c r="L44749" i="1"/>
  <c r="L44750" i="1"/>
  <c r="L44751" i="1"/>
  <c r="L44752" i="1"/>
  <c r="L44753" i="1"/>
  <c r="L44754" i="1"/>
  <c r="L44755" i="1"/>
  <c r="L44756" i="1"/>
  <c r="L44757" i="1"/>
  <c r="L44758" i="1"/>
  <c r="L44759" i="1"/>
  <c r="L44760" i="1"/>
  <c r="L44761" i="1"/>
  <c r="L44762" i="1"/>
  <c r="L44763" i="1"/>
  <c r="L44764" i="1"/>
  <c r="L44765" i="1"/>
  <c r="L44766" i="1"/>
  <c r="L44767" i="1"/>
  <c r="L44768" i="1"/>
  <c r="L44769" i="1"/>
  <c r="L44770" i="1"/>
  <c r="L44771" i="1"/>
  <c r="L44772" i="1"/>
  <c r="L44773" i="1"/>
  <c r="L44774" i="1"/>
  <c r="L44775" i="1"/>
  <c r="L44776" i="1"/>
  <c r="L44777" i="1"/>
  <c r="L44778" i="1"/>
  <c r="L44779" i="1"/>
  <c r="L44780" i="1"/>
  <c r="L44781" i="1"/>
  <c r="L44782" i="1"/>
  <c r="L44783" i="1"/>
  <c r="L44784" i="1"/>
  <c r="L44785" i="1"/>
  <c r="L44786" i="1"/>
  <c r="L44787" i="1"/>
  <c r="L44788" i="1"/>
  <c r="L44789" i="1"/>
  <c r="L44790" i="1"/>
  <c r="L44791" i="1"/>
  <c r="L44792" i="1"/>
  <c r="L44793" i="1"/>
  <c r="L44794" i="1"/>
  <c r="L44795" i="1"/>
  <c r="L44796" i="1"/>
  <c r="L44797" i="1"/>
  <c r="L44798" i="1"/>
  <c r="L44799" i="1"/>
  <c r="L44800" i="1"/>
  <c r="L44801" i="1"/>
  <c r="L44802" i="1"/>
  <c r="L44803" i="1"/>
  <c r="L44804" i="1"/>
  <c r="L44805" i="1"/>
  <c r="L44806" i="1"/>
  <c r="L44807" i="1"/>
  <c r="L44808" i="1"/>
  <c r="L44809" i="1"/>
  <c r="L44810" i="1"/>
  <c r="L44811" i="1"/>
  <c r="L44812" i="1"/>
  <c r="L44813" i="1"/>
  <c r="L44814" i="1"/>
  <c r="L44815" i="1"/>
  <c r="L44816" i="1"/>
  <c r="L44817" i="1"/>
  <c r="L44818" i="1"/>
  <c r="L44819" i="1"/>
  <c r="L44820" i="1"/>
  <c r="L44821" i="1"/>
  <c r="L44822" i="1"/>
  <c r="L44823" i="1"/>
  <c r="L44824" i="1"/>
  <c r="L44825" i="1"/>
  <c r="L44826" i="1"/>
  <c r="L44827" i="1"/>
  <c r="L44828" i="1"/>
  <c r="L44829" i="1"/>
  <c r="L44830" i="1"/>
  <c r="L44831" i="1"/>
  <c r="L44832" i="1"/>
  <c r="L44833" i="1"/>
  <c r="L44834" i="1"/>
  <c r="L44835" i="1"/>
  <c r="L44836" i="1"/>
  <c r="L44837" i="1"/>
  <c r="L44838" i="1"/>
  <c r="L44839" i="1"/>
  <c r="L44840" i="1"/>
  <c r="L44841" i="1"/>
  <c r="L44842" i="1"/>
  <c r="L44843" i="1"/>
  <c r="L44844" i="1"/>
  <c r="L44845" i="1"/>
  <c r="L44846" i="1"/>
  <c r="L44847" i="1"/>
  <c r="L44848" i="1"/>
  <c r="L44849" i="1"/>
  <c r="L44850" i="1"/>
  <c r="L44851" i="1"/>
  <c r="L44852" i="1"/>
  <c r="L44853" i="1"/>
  <c r="L44854" i="1"/>
  <c r="L44855" i="1"/>
  <c r="L44856" i="1"/>
  <c r="L44857" i="1"/>
  <c r="L44858" i="1"/>
  <c r="L44859" i="1"/>
  <c r="L44860" i="1"/>
  <c r="L44861" i="1"/>
  <c r="L44862" i="1"/>
  <c r="L44863" i="1"/>
  <c r="L44864" i="1"/>
  <c r="L44865" i="1"/>
  <c r="L44866" i="1"/>
  <c r="L44867" i="1"/>
  <c r="L44868" i="1"/>
  <c r="L44869" i="1"/>
  <c r="L44870" i="1"/>
  <c r="L44871" i="1"/>
  <c r="L44872" i="1"/>
  <c r="L44873" i="1"/>
  <c r="L44874" i="1"/>
  <c r="L44875" i="1"/>
  <c r="L44876" i="1"/>
  <c r="L44877" i="1"/>
  <c r="L44878" i="1"/>
  <c r="L44879" i="1"/>
  <c r="L44880" i="1"/>
  <c r="L44881" i="1"/>
  <c r="L44882" i="1"/>
  <c r="L44883" i="1"/>
  <c r="L44884" i="1"/>
  <c r="L44885" i="1"/>
  <c r="L44886" i="1"/>
  <c r="L44887" i="1"/>
  <c r="L44888" i="1"/>
  <c r="L44889" i="1"/>
  <c r="L44890" i="1"/>
  <c r="L44891" i="1"/>
  <c r="L44892" i="1"/>
  <c r="L44893" i="1"/>
  <c r="L44894" i="1"/>
  <c r="L44895" i="1"/>
  <c r="L44896" i="1"/>
  <c r="L44897" i="1"/>
  <c r="L44898" i="1"/>
  <c r="L44899" i="1"/>
  <c r="L44900" i="1"/>
  <c r="L44901" i="1"/>
  <c r="L44902" i="1"/>
  <c r="L44903" i="1"/>
  <c r="L44904" i="1"/>
  <c r="L44905" i="1"/>
  <c r="L44906" i="1"/>
  <c r="L44907" i="1"/>
  <c r="L44908" i="1"/>
  <c r="L44909" i="1"/>
  <c r="L44910" i="1"/>
  <c r="L44911" i="1"/>
  <c r="L44912" i="1"/>
  <c r="L44913" i="1"/>
  <c r="L44914" i="1"/>
  <c r="L44915" i="1"/>
  <c r="L44916" i="1"/>
  <c r="L44917" i="1"/>
  <c r="L44918" i="1"/>
  <c r="L44919" i="1"/>
  <c r="L44920" i="1"/>
  <c r="L44921" i="1"/>
  <c r="L44922" i="1"/>
  <c r="L44923" i="1"/>
  <c r="L44924" i="1"/>
  <c r="L44925" i="1"/>
  <c r="L44926" i="1"/>
  <c r="L44927" i="1"/>
  <c r="L44928" i="1"/>
  <c r="L44929" i="1"/>
  <c r="L44930" i="1"/>
  <c r="L44931" i="1"/>
  <c r="L44932" i="1"/>
  <c r="L44933" i="1"/>
  <c r="L44934" i="1"/>
  <c r="L44935" i="1"/>
  <c r="L44936" i="1"/>
  <c r="L44937" i="1"/>
  <c r="L44938" i="1"/>
  <c r="L44939" i="1"/>
  <c r="L44940" i="1"/>
  <c r="L44941" i="1"/>
  <c r="L44942" i="1"/>
  <c r="L44943" i="1"/>
  <c r="L44944" i="1"/>
  <c r="L44945" i="1"/>
  <c r="L44946" i="1"/>
  <c r="L44947" i="1"/>
  <c r="L44948" i="1"/>
  <c r="L44949" i="1"/>
  <c r="L44950" i="1"/>
  <c r="L44951" i="1"/>
  <c r="L44952" i="1"/>
  <c r="L44953" i="1"/>
  <c r="L44954" i="1"/>
  <c r="L44955" i="1"/>
  <c r="L44956" i="1"/>
  <c r="L44957" i="1"/>
  <c r="L44958" i="1"/>
  <c r="L44959" i="1"/>
  <c r="L44960" i="1"/>
  <c r="L44961" i="1"/>
  <c r="L44962" i="1"/>
  <c r="L44963" i="1"/>
  <c r="L44964" i="1"/>
  <c r="L44965" i="1"/>
  <c r="L44966" i="1"/>
  <c r="L44967" i="1"/>
  <c r="L44968" i="1"/>
  <c r="L44969" i="1"/>
  <c r="L44970" i="1"/>
  <c r="L44971" i="1"/>
  <c r="L44972" i="1"/>
  <c r="L44973" i="1"/>
  <c r="L44974" i="1"/>
  <c r="L44975" i="1"/>
  <c r="L44976" i="1"/>
  <c r="L44977" i="1"/>
  <c r="L44978" i="1"/>
  <c r="L44979" i="1"/>
  <c r="L44980" i="1"/>
  <c r="L44981" i="1"/>
  <c r="L44982" i="1"/>
  <c r="L44983" i="1"/>
  <c r="L44984" i="1"/>
  <c r="L44985" i="1"/>
  <c r="L44986" i="1"/>
  <c r="L44987" i="1"/>
  <c r="L44988" i="1"/>
  <c r="L44989" i="1"/>
  <c r="L44990" i="1"/>
  <c r="L44991" i="1"/>
  <c r="L44992" i="1"/>
  <c r="L44993" i="1"/>
  <c r="L44994" i="1"/>
  <c r="L44995" i="1"/>
  <c r="L44996" i="1"/>
  <c r="L44997" i="1"/>
  <c r="L44998" i="1"/>
  <c r="L44999" i="1"/>
  <c r="L45000" i="1"/>
  <c r="L45001" i="1"/>
  <c r="L45002" i="1"/>
  <c r="L45003" i="1"/>
  <c r="L45004" i="1"/>
  <c r="L45005" i="1"/>
  <c r="L45006" i="1"/>
  <c r="L45007" i="1"/>
  <c r="L45008" i="1"/>
  <c r="L45009" i="1"/>
  <c r="L45010" i="1"/>
  <c r="L45011" i="1"/>
  <c r="L45012" i="1"/>
  <c r="L45013" i="1"/>
  <c r="L45014" i="1"/>
  <c r="L45015" i="1"/>
  <c r="L45016" i="1"/>
  <c r="L45017" i="1"/>
  <c r="L45018" i="1"/>
  <c r="L45019" i="1"/>
  <c r="L45020" i="1"/>
  <c r="L45021" i="1"/>
  <c r="L45022" i="1"/>
  <c r="L45023" i="1"/>
  <c r="L45024" i="1"/>
  <c r="L45025" i="1"/>
  <c r="L45026" i="1"/>
  <c r="L45027" i="1"/>
  <c r="L45028" i="1"/>
  <c r="L45029" i="1"/>
  <c r="L45030" i="1"/>
  <c r="L45031" i="1"/>
  <c r="L45032" i="1"/>
  <c r="L45033" i="1"/>
  <c r="L45034" i="1"/>
  <c r="L45035" i="1"/>
  <c r="L45036" i="1"/>
  <c r="L45037" i="1"/>
  <c r="L45038" i="1"/>
  <c r="L45039" i="1"/>
  <c r="L45040" i="1"/>
  <c r="L45041" i="1"/>
  <c r="L45042" i="1"/>
  <c r="L45043" i="1"/>
  <c r="L45044" i="1"/>
  <c r="L45045" i="1"/>
  <c r="L45046" i="1"/>
  <c r="L45047" i="1"/>
  <c r="L45048" i="1"/>
  <c r="L45049" i="1"/>
  <c r="L45050" i="1"/>
  <c r="L45051" i="1"/>
  <c r="L45052" i="1"/>
  <c r="L45053" i="1"/>
  <c r="L45054" i="1"/>
  <c r="L45055" i="1"/>
  <c r="L45056" i="1"/>
  <c r="L45057" i="1"/>
  <c r="L45058" i="1"/>
  <c r="L45059" i="1"/>
  <c r="L45060" i="1"/>
  <c r="L45061" i="1"/>
  <c r="L45062" i="1"/>
  <c r="L45063" i="1"/>
  <c r="L45064" i="1"/>
  <c r="L45065" i="1"/>
  <c r="L45066" i="1"/>
  <c r="L45067" i="1"/>
  <c r="L45068" i="1"/>
  <c r="L45069" i="1"/>
  <c r="L45070" i="1"/>
  <c r="L45071" i="1"/>
  <c r="L45072" i="1"/>
  <c r="L45073" i="1"/>
  <c r="L45074" i="1"/>
  <c r="L45075" i="1"/>
  <c r="L45076" i="1"/>
  <c r="L45077" i="1"/>
  <c r="L45078" i="1"/>
  <c r="L45079" i="1"/>
  <c r="L45080" i="1"/>
  <c r="L45081" i="1"/>
  <c r="L45082" i="1"/>
  <c r="L45083" i="1"/>
  <c r="L45084" i="1"/>
  <c r="L45085" i="1"/>
  <c r="L45086" i="1"/>
  <c r="L45087" i="1"/>
  <c r="L45088" i="1"/>
  <c r="L45089" i="1"/>
  <c r="L45090" i="1"/>
  <c r="L45091" i="1"/>
  <c r="L45092" i="1"/>
  <c r="L45093" i="1"/>
  <c r="L45094" i="1"/>
  <c r="L45095" i="1"/>
  <c r="L45096" i="1"/>
  <c r="L45097" i="1"/>
  <c r="L45098" i="1"/>
  <c r="L45099" i="1"/>
  <c r="L45100" i="1"/>
  <c r="L45101" i="1"/>
  <c r="L45102" i="1"/>
  <c r="L45103" i="1"/>
  <c r="L45104" i="1"/>
  <c r="L45105" i="1"/>
  <c r="L45106" i="1"/>
  <c r="L45107" i="1"/>
  <c r="L45108" i="1"/>
  <c r="L45109" i="1"/>
  <c r="L45110" i="1"/>
  <c r="L45111" i="1"/>
  <c r="L45112" i="1"/>
  <c r="L45113" i="1"/>
  <c r="L45114" i="1"/>
  <c r="L45115" i="1"/>
  <c r="L45116" i="1"/>
  <c r="L45117" i="1"/>
  <c r="L45118" i="1"/>
  <c r="L45119" i="1"/>
  <c r="L45120" i="1"/>
  <c r="L45121" i="1"/>
  <c r="L45122" i="1"/>
  <c r="L45123" i="1"/>
  <c r="L45124" i="1"/>
  <c r="L45125" i="1"/>
  <c r="L45126" i="1"/>
  <c r="L45127" i="1"/>
  <c r="L45128" i="1"/>
  <c r="L45129" i="1"/>
  <c r="L45130" i="1"/>
  <c r="L45131" i="1"/>
  <c r="L45132" i="1"/>
  <c r="L45133" i="1"/>
  <c r="L45134" i="1"/>
  <c r="L45135" i="1"/>
  <c r="L45136" i="1"/>
  <c r="L45137" i="1"/>
  <c r="L45138" i="1"/>
  <c r="L45139" i="1"/>
  <c r="L45140" i="1"/>
  <c r="L45141" i="1"/>
  <c r="L45142" i="1"/>
  <c r="L45143" i="1"/>
  <c r="L45144" i="1"/>
  <c r="L45145" i="1"/>
  <c r="L45146" i="1"/>
  <c r="L45147" i="1"/>
  <c r="L45148" i="1"/>
  <c r="L45149" i="1"/>
  <c r="L45150" i="1"/>
  <c r="L45151" i="1"/>
  <c r="L45152" i="1"/>
  <c r="L45153" i="1"/>
  <c r="L45154" i="1"/>
  <c r="L45155" i="1"/>
  <c r="L45156" i="1"/>
  <c r="L45157" i="1"/>
  <c r="L45158" i="1"/>
  <c r="L45159" i="1"/>
  <c r="L45160" i="1"/>
  <c r="L45161" i="1"/>
  <c r="L45162" i="1"/>
  <c r="L45163" i="1"/>
  <c r="L45164" i="1"/>
  <c r="L45165" i="1"/>
  <c r="L45166" i="1"/>
  <c r="L45167" i="1"/>
  <c r="L45168" i="1"/>
  <c r="L45169" i="1"/>
  <c r="L45170" i="1"/>
  <c r="L45171" i="1"/>
  <c r="L45172" i="1"/>
  <c r="L45173" i="1"/>
  <c r="L45174" i="1"/>
  <c r="L45175" i="1"/>
  <c r="L45176" i="1"/>
  <c r="L45177" i="1"/>
  <c r="L45178" i="1"/>
  <c r="L45179" i="1"/>
  <c r="L45180" i="1"/>
  <c r="L45181" i="1"/>
  <c r="L45182" i="1"/>
  <c r="L45183" i="1"/>
  <c r="L45184" i="1"/>
  <c r="L45185" i="1"/>
  <c r="L45186" i="1"/>
  <c r="L45187" i="1"/>
  <c r="L45188" i="1"/>
  <c r="L45189" i="1"/>
  <c r="L45190" i="1"/>
  <c r="L45191" i="1"/>
  <c r="L45192" i="1"/>
  <c r="L45193" i="1"/>
  <c r="L45194" i="1"/>
  <c r="L45195" i="1"/>
  <c r="L45196" i="1"/>
  <c r="L45197" i="1"/>
  <c r="L45198" i="1"/>
  <c r="L45199" i="1"/>
  <c r="L45200" i="1"/>
  <c r="L45201" i="1"/>
  <c r="L45202" i="1"/>
  <c r="L45203" i="1"/>
  <c r="L45204" i="1"/>
  <c r="L45205" i="1"/>
  <c r="L45206" i="1"/>
  <c r="L45207" i="1"/>
  <c r="L45208" i="1"/>
  <c r="L45209" i="1"/>
  <c r="L45210" i="1"/>
  <c r="L45211" i="1"/>
  <c r="L45212" i="1"/>
  <c r="L45213" i="1"/>
  <c r="L45214" i="1"/>
  <c r="L45215" i="1"/>
  <c r="L45216" i="1"/>
  <c r="L45217" i="1"/>
  <c r="L45218" i="1"/>
  <c r="L45219" i="1"/>
  <c r="L45220" i="1"/>
  <c r="L45221" i="1"/>
  <c r="L45222" i="1"/>
  <c r="L45223" i="1"/>
  <c r="L45224" i="1"/>
  <c r="L45225" i="1"/>
  <c r="L45226" i="1"/>
  <c r="L45227" i="1"/>
  <c r="L45228" i="1"/>
  <c r="L45229" i="1"/>
  <c r="L45230" i="1"/>
  <c r="L45231" i="1"/>
  <c r="L45232" i="1"/>
  <c r="L45233" i="1"/>
  <c r="L45234" i="1"/>
  <c r="L45235" i="1"/>
  <c r="L45236" i="1"/>
  <c r="L45237" i="1"/>
  <c r="L45238" i="1"/>
  <c r="L45239" i="1"/>
  <c r="L45240" i="1"/>
  <c r="L45241" i="1"/>
  <c r="L45242" i="1"/>
  <c r="L45243" i="1"/>
  <c r="L45244" i="1"/>
  <c r="L45245" i="1"/>
  <c r="L45246" i="1"/>
  <c r="L45247" i="1"/>
  <c r="L45248" i="1"/>
  <c r="L45249" i="1"/>
  <c r="L45250" i="1"/>
  <c r="L45251" i="1"/>
  <c r="L45252" i="1"/>
  <c r="L45253" i="1"/>
  <c r="L45254" i="1"/>
  <c r="L45255" i="1"/>
  <c r="L45256" i="1"/>
  <c r="L45257" i="1"/>
  <c r="L45258" i="1"/>
  <c r="L45259" i="1"/>
  <c r="L45260" i="1"/>
  <c r="L45261" i="1"/>
  <c r="L45262" i="1"/>
  <c r="L45263" i="1"/>
  <c r="L45264" i="1"/>
  <c r="L45265" i="1"/>
  <c r="L45266" i="1"/>
  <c r="L45267" i="1"/>
  <c r="L45268" i="1"/>
  <c r="L45269" i="1"/>
  <c r="L45270" i="1"/>
  <c r="L45271" i="1"/>
  <c r="L45272" i="1"/>
  <c r="L45273" i="1"/>
  <c r="L45274" i="1"/>
  <c r="L45275" i="1"/>
  <c r="L45276" i="1"/>
  <c r="L45277" i="1"/>
  <c r="L45278" i="1"/>
  <c r="L45279" i="1"/>
  <c r="L45280" i="1"/>
  <c r="L45281" i="1"/>
  <c r="L45282" i="1"/>
  <c r="L45283" i="1"/>
  <c r="L45284" i="1"/>
  <c r="L45285" i="1"/>
  <c r="L45286" i="1"/>
  <c r="L45287" i="1"/>
  <c r="L45288" i="1"/>
  <c r="L45289" i="1"/>
  <c r="L45290" i="1"/>
  <c r="L45291" i="1"/>
  <c r="L45292" i="1"/>
  <c r="L45293" i="1"/>
  <c r="L45294" i="1"/>
  <c r="L45295" i="1"/>
  <c r="L45296" i="1"/>
  <c r="L45297" i="1"/>
  <c r="L45298" i="1"/>
  <c r="L45299" i="1"/>
  <c r="L45300" i="1"/>
  <c r="L45301" i="1"/>
  <c r="L45302" i="1"/>
  <c r="L45303" i="1"/>
  <c r="L45304" i="1"/>
  <c r="L45305" i="1"/>
  <c r="L45306" i="1"/>
  <c r="L45307" i="1"/>
  <c r="L45308" i="1"/>
  <c r="L45309" i="1"/>
  <c r="L45310" i="1"/>
  <c r="L45311" i="1"/>
  <c r="L45312" i="1"/>
  <c r="L45313" i="1"/>
  <c r="L45314" i="1"/>
  <c r="L45315" i="1"/>
  <c r="L45316" i="1"/>
  <c r="L45317" i="1"/>
  <c r="L45318" i="1"/>
  <c r="L45319" i="1"/>
  <c r="L45320" i="1"/>
  <c r="L45321" i="1"/>
  <c r="L45322" i="1"/>
  <c r="L45323" i="1"/>
  <c r="L45324" i="1"/>
  <c r="L45325" i="1"/>
  <c r="L45326" i="1"/>
  <c r="L45327" i="1"/>
  <c r="L45328" i="1"/>
  <c r="L45329" i="1"/>
  <c r="L45330" i="1"/>
  <c r="L45331" i="1"/>
  <c r="L45332" i="1"/>
  <c r="L45333" i="1"/>
  <c r="L45334" i="1"/>
  <c r="L45335" i="1"/>
  <c r="L45336" i="1"/>
  <c r="L45337" i="1"/>
  <c r="L45338" i="1"/>
  <c r="L45339" i="1"/>
  <c r="L45340" i="1"/>
  <c r="L45341" i="1"/>
  <c r="L45342" i="1"/>
  <c r="L45343" i="1"/>
  <c r="L45344" i="1"/>
  <c r="L45345" i="1"/>
  <c r="L45346" i="1"/>
  <c r="L45347" i="1"/>
  <c r="L45348" i="1"/>
  <c r="L45349" i="1"/>
  <c r="L45350" i="1"/>
  <c r="L45351" i="1"/>
  <c r="L45352" i="1"/>
  <c r="L45353" i="1"/>
  <c r="L45354" i="1"/>
  <c r="L45355" i="1"/>
  <c r="L45356" i="1"/>
  <c r="L45357" i="1"/>
  <c r="L45358" i="1"/>
  <c r="L45359" i="1"/>
  <c r="L45360" i="1"/>
  <c r="L45361" i="1"/>
  <c r="L45362" i="1"/>
  <c r="L45363" i="1"/>
  <c r="L45364" i="1"/>
  <c r="L45365" i="1"/>
  <c r="L45366" i="1"/>
  <c r="L45367" i="1"/>
  <c r="L45368" i="1"/>
  <c r="L45369" i="1"/>
  <c r="L45370" i="1"/>
  <c r="L45371" i="1"/>
  <c r="L45372" i="1"/>
  <c r="L45373" i="1"/>
  <c r="L45374" i="1"/>
  <c r="L45375" i="1"/>
  <c r="L45376" i="1"/>
  <c r="L45377" i="1"/>
  <c r="L45378" i="1"/>
  <c r="L45379" i="1"/>
  <c r="L45380" i="1"/>
  <c r="L45381" i="1"/>
  <c r="L45382" i="1"/>
  <c r="L45383" i="1"/>
  <c r="L45384" i="1"/>
  <c r="L45385" i="1"/>
  <c r="L45386" i="1"/>
  <c r="L45387" i="1"/>
  <c r="L45388" i="1"/>
  <c r="L45389" i="1"/>
  <c r="L45390" i="1"/>
  <c r="L45391" i="1"/>
  <c r="L45392" i="1"/>
  <c r="L45393" i="1"/>
  <c r="L45394" i="1"/>
  <c r="L45395" i="1"/>
  <c r="L45396" i="1"/>
  <c r="L45397" i="1"/>
  <c r="L45398" i="1"/>
  <c r="L45399" i="1"/>
  <c r="L45400" i="1"/>
  <c r="L45401" i="1"/>
  <c r="L45402" i="1"/>
  <c r="L45403" i="1"/>
  <c r="L45404" i="1"/>
  <c r="L45405" i="1"/>
  <c r="L45406" i="1"/>
  <c r="L45407" i="1"/>
  <c r="L45408" i="1"/>
  <c r="L45409" i="1"/>
  <c r="L45410" i="1"/>
  <c r="L45411" i="1"/>
  <c r="L45412" i="1"/>
  <c r="L45413" i="1"/>
  <c r="L45414" i="1"/>
  <c r="L45415" i="1"/>
  <c r="L45416" i="1"/>
  <c r="L45417" i="1"/>
  <c r="L45418" i="1"/>
  <c r="L45419" i="1"/>
  <c r="L45420" i="1"/>
  <c r="L45421" i="1"/>
  <c r="L45422" i="1"/>
  <c r="L45423" i="1"/>
  <c r="L45424" i="1"/>
  <c r="L45425" i="1"/>
  <c r="L45426" i="1"/>
  <c r="L45427" i="1"/>
  <c r="L45428" i="1"/>
  <c r="L45429" i="1"/>
  <c r="L45430" i="1"/>
  <c r="L45431" i="1"/>
  <c r="L45432" i="1"/>
  <c r="L45433" i="1"/>
  <c r="L45434" i="1"/>
  <c r="L45435" i="1"/>
  <c r="L45436" i="1"/>
  <c r="L45437" i="1"/>
  <c r="L45438" i="1"/>
  <c r="L45439" i="1"/>
  <c r="L45440" i="1"/>
  <c r="L45441" i="1"/>
  <c r="L45442" i="1"/>
  <c r="L45443" i="1"/>
  <c r="L45444" i="1"/>
  <c r="L45445" i="1"/>
  <c r="L45446" i="1"/>
  <c r="L45447" i="1"/>
  <c r="L45448" i="1"/>
  <c r="L45449" i="1"/>
  <c r="L45450" i="1"/>
  <c r="L45451" i="1"/>
  <c r="L45452" i="1"/>
  <c r="L45453" i="1"/>
  <c r="L45454" i="1"/>
  <c r="L45455" i="1"/>
  <c r="L45456" i="1"/>
  <c r="L45457" i="1"/>
  <c r="L45458" i="1"/>
  <c r="L45459" i="1"/>
  <c r="L45460" i="1"/>
  <c r="L45461" i="1"/>
  <c r="L45462" i="1"/>
  <c r="L45463" i="1"/>
  <c r="L45464" i="1"/>
  <c r="L45465" i="1"/>
  <c r="L45466" i="1"/>
  <c r="L45467" i="1"/>
  <c r="L45468" i="1"/>
  <c r="L45469" i="1"/>
  <c r="L45470" i="1"/>
  <c r="L45471" i="1"/>
  <c r="L45472" i="1"/>
  <c r="L45473" i="1"/>
  <c r="L45474" i="1"/>
  <c r="L45475" i="1"/>
  <c r="L45476" i="1"/>
  <c r="L45477" i="1"/>
  <c r="L45478" i="1"/>
  <c r="L45479" i="1"/>
  <c r="L45480" i="1"/>
  <c r="L45481" i="1"/>
  <c r="L45482" i="1"/>
  <c r="L45483" i="1"/>
  <c r="L45484" i="1"/>
  <c r="L45485" i="1"/>
  <c r="L45486" i="1"/>
  <c r="L45487" i="1"/>
  <c r="L45488" i="1"/>
  <c r="L45489" i="1"/>
  <c r="L45490" i="1"/>
  <c r="L45491" i="1"/>
  <c r="L45492" i="1"/>
  <c r="L45493" i="1"/>
  <c r="L45494" i="1"/>
  <c r="L45495" i="1"/>
  <c r="L45496" i="1"/>
  <c r="L45497" i="1"/>
  <c r="L45498" i="1"/>
  <c r="L45499" i="1"/>
  <c r="L45500" i="1"/>
  <c r="L45501" i="1"/>
  <c r="L45502" i="1"/>
  <c r="L45503" i="1"/>
  <c r="L45504" i="1"/>
  <c r="L45505" i="1"/>
  <c r="L45506" i="1"/>
  <c r="L45507" i="1"/>
  <c r="L45508" i="1"/>
  <c r="L45509" i="1"/>
  <c r="L45510" i="1"/>
  <c r="L45511" i="1"/>
  <c r="L45512" i="1"/>
  <c r="L45513" i="1"/>
  <c r="L45514" i="1"/>
  <c r="L45515" i="1"/>
  <c r="L45516" i="1"/>
  <c r="L45517" i="1"/>
  <c r="L45518" i="1"/>
  <c r="L45519" i="1"/>
  <c r="L45520" i="1"/>
  <c r="L45521" i="1"/>
  <c r="L45522" i="1"/>
  <c r="L45523" i="1"/>
  <c r="L45524" i="1"/>
  <c r="L45525" i="1"/>
  <c r="L45526" i="1"/>
  <c r="L45527" i="1"/>
  <c r="L45528" i="1"/>
  <c r="L45529" i="1"/>
  <c r="L45530" i="1"/>
  <c r="L45531" i="1"/>
  <c r="L45532" i="1"/>
  <c r="L45533" i="1"/>
  <c r="L45534" i="1"/>
  <c r="L45535" i="1"/>
  <c r="L45536" i="1"/>
  <c r="L45537" i="1"/>
  <c r="L45538" i="1"/>
  <c r="L45539" i="1"/>
  <c r="L45540" i="1"/>
  <c r="L45541" i="1"/>
  <c r="L45542" i="1"/>
  <c r="L45543" i="1"/>
  <c r="L45544" i="1"/>
  <c r="L45545" i="1"/>
  <c r="L45546" i="1"/>
  <c r="L45547" i="1"/>
  <c r="L45548" i="1"/>
  <c r="L45549" i="1"/>
  <c r="L45550" i="1"/>
  <c r="L45551" i="1"/>
  <c r="L45552" i="1"/>
  <c r="L45553" i="1"/>
  <c r="L45554" i="1"/>
  <c r="L45555" i="1"/>
  <c r="L45556" i="1"/>
  <c r="L45557" i="1"/>
  <c r="L45558" i="1"/>
  <c r="L45559" i="1"/>
  <c r="L45560" i="1"/>
  <c r="L45561" i="1"/>
  <c r="L45562" i="1"/>
  <c r="L45563" i="1"/>
  <c r="L45564" i="1"/>
  <c r="L45565" i="1"/>
  <c r="L45566" i="1"/>
  <c r="L45567" i="1"/>
  <c r="L45568" i="1"/>
  <c r="L45569" i="1"/>
  <c r="L45570" i="1"/>
  <c r="L45571" i="1"/>
  <c r="L45572" i="1"/>
  <c r="L45573" i="1"/>
  <c r="L45574" i="1"/>
  <c r="L45575" i="1"/>
  <c r="L45576" i="1"/>
  <c r="L45577" i="1"/>
  <c r="L45578" i="1"/>
  <c r="L45579" i="1"/>
  <c r="L45580" i="1"/>
  <c r="L45581" i="1"/>
  <c r="L45582" i="1"/>
  <c r="L45583" i="1"/>
  <c r="L45584" i="1"/>
  <c r="L45585" i="1"/>
  <c r="L45586" i="1"/>
  <c r="L45587" i="1"/>
  <c r="L45588" i="1"/>
  <c r="L45589" i="1"/>
  <c r="L45590" i="1"/>
  <c r="L45591" i="1"/>
  <c r="L45592" i="1"/>
  <c r="L45593" i="1"/>
  <c r="L45594" i="1"/>
  <c r="L45595" i="1"/>
  <c r="L45596" i="1"/>
  <c r="L45597" i="1"/>
  <c r="L45598" i="1"/>
  <c r="L45599" i="1"/>
  <c r="L45600" i="1"/>
  <c r="L45601" i="1"/>
  <c r="L45602" i="1"/>
  <c r="L45603" i="1"/>
  <c r="L45604" i="1"/>
  <c r="L45605" i="1"/>
  <c r="L45606" i="1"/>
  <c r="L45607" i="1"/>
  <c r="L45608" i="1"/>
  <c r="L45609" i="1"/>
  <c r="L45610" i="1"/>
  <c r="L45611" i="1"/>
  <c r="L45612" i="1"/>
  <c r="L45613" i="1"/>
  <c r="L45614" i="1"/>
  <c r="L45615" i="1"/>
  <c r="L45616" i="1"/>
  <c r="L45617" i="1"/>
  <c r="L45618" i="1"/>
  <c r="L45619" i="1"/>
  <c r="L45620" i="1"/>
  <c r="L45621" i="1"/>
  <c r="L45622" i="1"/>
  <c r="L45623" i="1"/>
  <c r="L45624" i="1"/>
  <c r="L45625" i="1"/>
  <c r="L45626" i="1"/>
  <c r="L45627" i="1"/>
  <c r="L45628" i="1"/>
  <c r="L45629" i="1"/>
  <c r="L45630" i="1"/>
  <c r="L45631" i="1"/>
  <c r="L45632" i="1"/>
  <c r="L45633" i="1"/>
  <c r="L45634" i="1"/>
  <c r="L45635" i="1"/>
  <c r="L45636" i="1"/>
  <c r="L45637" i="1"/>
  <c r="L45638" i="1"/>
  <c r="L45639" i="1"/>
  <c r="L45640" i="1"/>
  <c r="L45641" i="1"/>
  <c r="L45642" i="1"/>
  <c r="L45643" i="1"/>
  <c r="L45644" i="1"/>
  <c r="L45645" i="1"/>
  <c r="L45646" i="1"/>
  <c r="L45647" i="1"/>
  <c r="L45648" i="1"/>
  <c r="L45649" i="1"/>
  <c r="L45650" i="1"/>
  <c r="L45651" i="1"/>
  <c r="L45652" i="1"/>
  <c r="L45653" i="1"/>
  <c r="L45654" i="1"/>
  <c r="L45655" i="1"/>
  <c r="L45656" i="1"/>
  <c r="L45657" i="1"/>
  <c r="L45658" i="1"/>
  <c r="L45659" i="1"/>
  <c r="L45660" i="1"/>
  <c r="L45661" i="1"/>
  <c r="L45662" i="1"/>
  <c r="L45663" i="1"/>
  <c r="L45664" i="1"/>
  <c r="L45665" i="1"/>
  <c r="L45666" i="1"/>
  <c r="L45667" i="1"/>
  <c r="L45668" i="1"/>
  <c r="L45669" i="1"/>
  <c r="L45670" i="1"/>
  <c r="L45671" i="1"/>
  <c r="L45672" i="1"/>
  <c r="L45673" i="1"/>
  <c r="L45674" i="1"/>
  <c r="L45675" i="1"/>
  <c r="L45676" i="1"/>
  <c r="L45677" i="1"/>
  <c r="L45678" i="1"/>
  <c r="L45679" i="1"/>
  <c r="L45680" i="1"/>
  <c r="L45681" i="1"/>
  <c r="L45682" i="1"/>
  <c r="L45683" i="1"/>
  <c r="L45684" i="1"/>
  <c r="L45685" i="1"/>
  <c r="L45686" i="1"/>
  <c r="L45687" i="1"/>
  <c r="L45688" i="1"/>
  <c r="L45689" i="1"/>
  <c r="L45690" i="1"/>
  <c r="L45691" i="1"/>
  <c r="L45692" i="1"/>
  <c r="L45693" i="1"/>
  <c r="L45694" i="1"/>
  <c r="L45695" i="1"/>
  <c r="L45696" i="1"/>
  <c r="L45697" i="1"/>
  <c r="L45698" i="1"/>
  <c r="L45699" i="1"/>
  <c r="L45700" i="1"/>
  <c r="L45701" i="1"/>
  <c r="L45702" i="1"/>
  <c r="L45703" i="1"/>
  <c r="L45704" i="1"/>
  <c r="L45705" i="1"/>
  <c r="L45706" i="1"/>
  <c r="L45707" i="1"/>
  <c r="L45708" i="1"/>
  <c r="L45709" i="1"/>
  <c r="L45710" i="1"/>
  <c r="L45711" i="1"/>
  <c r="L45712" i="1"/>
  <c r="L45713" i="1"/>
  <c r="L45714" i="1"/>
  <c r="L45715" i="1"/>
  <c r="L45716" i="1"/>
  <c r="L45717" i="1"/>
  <c r="L45718" i="1"/>
  <c r="L45719" i="1"/>
  <c r="L45720" i="1"/>
  <c r="L45721" i="1"/>
  <c r="L45722" i="1"/>
  <c r="L45723" i="1"/>
  <c r="L45724" i="1"/>
  <c r="L45725" i="1"/>
  <c r="L45726" i="1"/>
  <c r="L45727" i="1"/>
  <c r="L45728" i="1"/>
  <c r="L45729" i="1"/>
  <c r="L45730" i="1"/>
  <c r="L45731" i="1"/>
  <c r="L45732" i="1"/>
  <c r="L45733" i="1"/>
  <c r="L45734" i="1"/>
  <c r="L45735" i="1"/>
  <c r="L45736" i="1"/>
  <c r="L45737" i="1"/>
  <c r="L45738" i="1"/>
  <c r="L45739" i="1"/>
  <c r="L45740" i="1"/>
  <c r="L45741" i="1"/>
  <c r="L45742" i="1"/>
  <c r="L45743" i="1"/>
  <c r="L45744" i="1"/>
  <c r="L45745" i="1"/>
  <c r="L45746" i="1"/>
  <c r="L45747" i="1"/>
  <c r="L45748" i="1"/>
  <c r="L45749" i="1"/>
  <c r="L45750" i="1"/>
  <c r="L45751" i="1"/>
  <c r="L45752" i="1"/>
  <c r="L45753" i="1"/>
  <c r="L45754" i="1"/>
  <c r="L45755" i="1"/>
  <c r="L45756" i="1"/>
  <c r="L45757" i="1"/>
  <c r="L45758" i="1"/>
  <c r="L45759" i="1"/>
  <c r="L45760" i="1"/>
  <c r="L45761" i="1"/>
  <c r="L45762" i="1"/>
  <c r="L45763" i="1"/>
  <c r="L45764" i="1"/>
  <c r="L45765" i="1"/>
  <c r="L45766" i="1"/>
  <c r="L45767" i="1"/>
  <c r="L45768" i="1"/>
  <c r="L45769" i="1"/>
  <c r="L45770" i="1"/>
  <c r="L45771" i="1"/>
  <c r="L45772" i="1"/>
  <c r="L45773" i="1"/>
  <c r="L45774" i="1"/>
  <c r="L45775" i="1"/>
  <c r="L45776" i="1"/>
  <c r="L45777" i="1"/>
  <c r="L45778" i="1"/>
  <c r="L45779" i="1"/>
  <c r="L45780" i="1"/>
  <c r="L45781" i="1"/>
  <c r="L45782" i="1"/>
  <c r="L45783" i="1"/>
  <c r="L45784" i="1"/>
  <c r="L45785" i="1"/>
  <c r="L45786" i="1"/>
  <c r="L45787" i="1"/>
  <c r="L45788" i="1"/>
  <c r="L45789" i="1"/>
  <c r="L45790" i="1"/>
  <c r="L45791" i="1"/>
  <c r="L45792" i="1"/>
  <c r="L45793" i="1"/>
  <c r="L45794" i="1"/>
  <c r="L45795" i="1"/>
  <c r="L45796" i="1"/>
  <c r="L45797" i="1"/>
  <c r="L45798" i="1"/>
  <c r="L45799" i="1"/>
  <c r="L45800" i="1"/>
  <c r="L45801" i="1"/>
  <c r="L45802" i="1"/>
  <c r="L45803" i="1"/>
  <c r="L45804" i="1"/>
  <c r="L45805" i="1"/>
  <c r="L45806" i="1"/>
  <c r="L45807" i="1"/>
  <c r="L45808" i="1"/>
  <c r="L45809" i="1"/>
  <c r="L45810" i="1"/>
  <c r="L45811" i="1"/>
  <c r="L45812" i="1"/>
  <c r="L45813" i="1"/>
  <c r="L45814" i="1"/>
  <c r="L45815" i="1"/>
  <c r="L45816" i="1"/>
  <c r="L45817" i="1"/>
  <c r="L45818" i="1"/>
  <c r="L45819" i="1"/>
  <c r="L45820" i="1"/>
  <c r="L45821" i="1"/>
  <c r="L45822" i="1"/>
  <c r="L45823" i="1"/>
  <c r="L45824" i="1"/>
  <c r="L45825" i="1"/>
  <c r="L45826" i="1"/>
  <c r="L45827" i="1"/>
  <c r="L45828" i="1"/>
  <c r="L45829" i="1"/>
  <c r="L45830" i="1"/>
  <c r="L45831" i="1"/>
  <c r="L45832" i="1"/>
  <c r="L45833" i="1"/>
  <c r="L45834" i="1"/>
  <c r="L45835" i="1"/>
  <c r="L45836" i="1"/>
  <c r="L45837" i="1"/>
  <c r="L45838" i="1"/>
  <c r="L45839" i="1"/>
  <c r="L45840" i="1"/>
  <c r="L45841" i="1"/>
  <c r="L45842" i="1"/>
  <c r="L45843" i="1"/>
  <c r="L45844" i="1"/>
  <c r="L45845" i="1"/>
  <c r="L45846" i="1"/>
  <c r="L45847" i="1"/>
  <c r="L45848" i="1"/>
  <c r="L45849" i="1"/>
  <c r="L45850" i="1"/>
  <c r="L45851" i="1"/>
  <c r="L45852" i="1"/>
  <c r="L45853" i="1"/>
  <c r="L45854" i="1"/>
  <c r="L45855" i="1"/>
  <c r="L45856" i="1"/>
  <c r="L45857" i="1"/>
  <c r="L45858" i="1"/>
  <c r="L45859" i="1"/>
  <c r="L45860" i="1"/>
  <c r="L45861" i="1"/>
  <c r="L45862" i="1"/>
  <c r="L45863" i="1"/>
  <c r="L45864" i="1"/>
  <c r="L45865" i="1"/>
  <c r="L45866" i="1"/>
  <c r="L45867" i="1"/>
  <c r="L45868" i="1"/>
  <c r="L45869" i="1"/>
  <c r="L45870" i="1"/>
  <c r="L45871" i="1"/>
  <c r="L45872" i="1"/>
  <c r="L45873" i="1"/>
  <c r="L45874" i="1"/>
  <c r="L45875" i="1"/>
  <c r="L45876" i="1"/>
  <c r="L45877" i="1"/>
  <c r="L45878" i="1"/>
  <c r="L45879" i="1"/>
  <c r="L45880" i="1"/>
  <c r="L45881" i="1"/>
  <c r="L45882" i="1"/>
  <c r="L45883" i="1"/>
  <c r="L45884" i="1"/>
  <c r="L45885" i="1"/>
  <c r="L45886" i="1"/>
  <c r="L45887" i="1"/>
  <c r="L45888" i="1"/>
  <c r="L45889" i="1"/>
  <c r="L45890" i="1"/>
  <c r="L45891" i="1"/>
  <c r="L45892" i="1"/>
  <c r="L45893" i="1"/>
  <c r="L45894" i="1"/>
  <c r="L45895" i="1"/>
  <c r="L45896" i="1"/>
  <c r="L45897" i="1"/>
  <c r="L45898" i="1"/>
  <c r="L45899" i="1"/>
  <c r="L45900" i="1"/>
  <c r="L45901" i="1"/>
  <c r="L45902" i="1"/>
  <c r="L45903" i="1"/>
  <c r="L45904" i="1"/>
  <c r="L45905" i="1"/>
  <c r="L45906" i="1"/>
  <c r="L45907" i="1"/>
  <c r="L45908" i="1"/>
  <c r="L45909" i="1"/>
  <c r="L45910" i="1"/>
  <c r="L45911" i="1"/>
  <c r="L45912" i="1"/>
  <c r="L45913" i="1"/>
  <c r="L45914" i="1"/>
  <c r="L45915" i="1"/>
  <c r="L45916" i="1"/>
  <c r="L45917" i="1"/>
  <c r="L45918" i="1"/>
  <c r="L45919" i="1"/>
  <c r="L45920" i="1"/>
  <c r="L45921" i="1"/>
  <c r="L45922" i="1"/>
  <c r="L45923" i="1"/>
  <c r="L45924" i="1"/>
  <c r="L45925" i="1"/>
  <c r="L45926" i="1"/>
  <c r="L45927" i="1"/>
  <c r="L45928" i="1"/>
  <c r="L45929" i="1"/>
  <c r="L45930" i="1"/>
  <c r="L45931" i="1"/>
  <c r="L45932" i="1"/>
  <c r="L45933" i="1"/>
  <c r="L45934" i="1"/>
  <c r="L45935" i="1"/>
  <c r="L45936" i="1"/>
  <c r="L45937" i="1"/>
  <c r="L45938" i="1"/>
  <c r="L45939" i="1"/>
  <c r="L45940" i="1"/>
  <c r="L45941" i="1"/>
  <c r="L45942" i="1"/>
  <c r="L45943" i="1"/>
  <c r="L45944" i="1"/>
  <c r="L45945" i="1"/>
  <c r="L45946" i="1"/>
  <c r="L45947" i="1"/>
  <c r="L45948" i="1"/>
  <c r="L45949" i="1"/>
  <c r="L45950" i="1"/>
  <c r="L45951" i="1"/>
  <c r="L45952" i="1"/>
  <c r="L45953" i="1"/>
  <c r="L45954" i="1"/>
  <c r="L45955" i="1"/>
  <c r="L45956" i="1"/>
  <c r="L45957" i="1"/>
  <c r="L45958" i="1"/>
  <c r="L45959" i="1"/>
  <c r="L45960" i="1"/>
  <c r="L45961" i="1"/>
  <c r="L45962" i="1"/>
  <c r="L45963" i="1"/>
  <c r="L45964" i="1"/>
  <c r="L45965" i="1"/>
  <c r="L45966" i="1"/>
  <c r="L45967" i="1"/>
  <c r="L45968" i="1"/>
  <c r="L45969" i="1"/>
  <c r="L45970" i="1"/>
  <c r="L45971" i="1"/>
  <c r="L45972" i="1"/>
  <c r="L45973" i="1"/>
  <c r="L45974" i="1"/>
  <c r="L45975" i="1"/>
  <c r="L45976" i="1"/>
  <c r="L45977" i="1"/>
  <c r="L45978" i="1"/>
  <c r="L45979" i="1"/>
  <c r="L45980" i="1"/>
  <c r="L45981" i="1"/>
  <c r="L45982" i="1"/>
  <c r="L45983" i="1"/>
  <c r="L45984" i="1"/>
  <c r="L45985" i="1"/>
  <c r="L45986" i="1"/>
  <c r="L45987" i="1"/>
  <c r="L45988" i="1"/>
  <c r="L45989" i="1"/>
  <c r="L45990" i="1"/>
  <c r="L45991" i="1"/>
  <c r="L45992" i="1"/>
  <c r="L45993" i="1"/>
  <c r="L45994" i="1"/>
  <c r="L45995" i="1"/>
  <c r="L45996" i="1"/>
  <c r="L45997" i="1"/>
  <c r="L45998" i="1"/>
  <c r="L45999" i="1"/>
  <c r="L46000" i="1"/>
  <c r="L46001" i="1"/>
  <c r="L46002" i="1"/>
  <c r="L46003" i="1"/>
  <c r="L46004" i="1"/>
  <c r="L46005" i="1"/>
  <c r="L46006" i="1"/>
  <c r="L46007" i="1"/>
  <c r="L46008" i="1"/>
  <c r="L46009" i="1"/>
  <c r="L46010" i="1"/>
  <c r="L46011" i="1"/>
  <c r="L46012" i="1"/>
  <c r="L46013" i="1"/>
  <c r="L46014" i="1"/>
  <c r="L46015" i="1"/>
  <c r="L46016" i="1"/>
  <c r="L46017" i="1"/>
  <c r="L46018" i="1"/>
  <c r="L46019" i="1"/>
  <c r="L46020" i="1"/>
  <c r="L46021" i="1"/>
  <c r="L46022" i="1"/>
  <c r="L46023" i="1"/>
  <c r="L46024" i="1"/>
  <c r="L46025" i="1"/>
  <c r="L46026" i="1"/>
  <c r="L46027" i="1"/>
  <c r="L46028" i="1"/>
  <c r="L46029" i="1"/>
  <c r="L46030" i="1"/>
  <c r="L46031" i="1"/>
  <c r="L46032" i="1"/>
  <c r="L46033" i="1"/>
  <c r="L46034" i="1"/>
  <c r="L46035" i="1"/>
  <c r="L46036" i="1"/>
  <c r="L46037" i="1"/>
  <c r="L46038" i="1"/>
  <c r="L46039" i="1"/>
  <c r="L46040" i="1"/>
  <c r="L46041" i="1"/>
  <c r="L46042" i="1"/>
  <c r="L46043" i="1"/>
  <c r="L46044" i="1"/>
  <c r="L46045" i="1"/>
  <c r="L46046" i="1"/>
  <c r="L46047" i="1"/>
  <c r="L46048" i="1"/>
  <c r="L46049" i="1"/>
  <c r="L46050" i="1"/>
  <c r="L46051" i="1"/>
  <c r="L46052" i="1"/>
  <c r="L46053" i="1"/>
  <c r="L46054" i="1"/>
  <c r="L46055" i="1"/>
  <c r="L46056" i="1"/>
  <c r="L46057" i="1"/>
  <c r="L46058" i="1"/>
  <c r="L46059" i="1"/>
  <c r="L46060" i="1"/>
  <c r="L46061" i="1"/>
  <c r="L46062" i="1"/>
  <c r="L46063" i="1"/>
  <c r="L46064" i="1"/>
  <c r="L46065" i="1"/>
  <c r="L46066" i="1"/>
  <c r="L46067" i="1"/>
  <c r="L46068" i="1"/>
  <c r="L46069" i="1"/>
  <c r="L46070" i="1"/>
  <c r="L46071" i="1"/>
  <c r="L46072" i="1"/>
  <c r="L46073" i="1"/>
  <c r="L46074" i="1"/>
  <c r="L46075" i="1"/>
  <c r="L46076" i="1"/>
  <c r="L46077" i="1"/>
  <c r="L46078" i="1"/>
  <c r="L46079" i="1"/>
  <c r="L46080" i="1"/>
  <c r="L46081" i="1"/>
  <c r="L46082" i="1"/>
  <c r="L46083" i="1"/>
  <c r="L46084" i="1"/>
  <c r="L46085" i="1"/>
  <c r="L46086" i="1"/>
  <c r="L46087" i="1"/>
  <c r="L46088" i="1"/>
  <c r="L46089" i="1"/>
  <c r="L46090" i="1"/>
  <c r="L46091" i="1"/>
  <c r="L46092" i="1"/>
  <c r="L46093" i="1"/>
  <c r="L46094" i="1"/>
  <c r="L46095" i="1"/>
  <c r="L46096" i="1"/>
  <c r="L46097" i="1"/>
  <c r="L46098" i="1"/>
  <c r="L46099" i="1"/>
  <c r="L46100" i="1"/>
  <c r="L46101" i="1"/>
  <c r="L46102" i="1"/>
  <c r="L46103" i="1"/>
  <c r="L46104" i="1"/>
  <c r="L46105" i="1"/>
  <c r="L46106" i="1"/>
  <c r="L46107" i="1"/>
  <c r="L46108" i="1"/>
  <c r="L46109" i="1"/>
  <c r="L46110" i="1"/>
  <c r="L46111" i="1"/>
  <c r="L46112" i="1"/>
  <c r="L46113" i="1"/>
  <c r="L46114" i="1"/>
  <c r="L46115" i="1"/>
  <c r="L46116" i="1"/>
  <c r="L46117" i="1"/>
  <c r="L46118" i="1"/>
  <c r="L46119" i="1"/>
  <c r="L46120" i="1"/>
  <c r="L46121" i="1"/>
  <c r="L46122" i="1"/>
  <c r="L46123" i="1"/>
  <c r="L46124" i="1"/>
  <c r="L46125" i="1"/>
  <c r="L46126" i="1"/>
  <c r="L46127" i="1"/>
  <c r="L46128" i="1"/>
  <c r="L46129" i="1"/>
  <c r="L46130" i="1"/>
  <c r="L46131" i="1"/>
  <c r="L46132" i="1"/>
  <c r="L46133" i="1"/>
  <c r="L46134" i="1"/>
  <c r="L46135" i="1"/>
  <c r="L46136" i="1"/>
  <c r="L46137" i="1"/>
  <c r="L46138" i="1"/>
  <c r="L46139" i="1"/>
  <c r="L46140" i="1"/>
  <c r="L46141" i="1"/>
  <c r="L46142" i="1"/>
  <c r="L46143" i="1"/>
  <c r="L46144" i="1"/>
  <c r="L46145" i="1"/>
  <c r="L46146" i="1"/>
  <c r="L46147" i="1"/>
  <c r="L46148" i="1"/>
  <c r="L46149" i="1"/>
  <c r="L46150" i="1"/>
  <c r="L46151" i="1"/>
  <c r="L46152" i="1"/>
  <c r="L46153" i="1"/>
  <c r="L46154" i="1"/>
  <c r="L46155" i="1"/>
  <c r="L46156" i="1"/>
  <c r="L46157" i="1"/>
  <c r="L46158" i="1"/>
  <c r="L46159" i="1"/>
  <c r="L46160" i="1"/>
  <c r="L46161" i="1"/>
  <c r="L46162" i="1"/>
  <c r="L46163" i="1"/>
  <c r="L46164" i="1"/>
  <c r="L46165" i="1"/>
  <c r="L46166" i="1"/>
  <c r="L46167" i="1"/>
  <c r="L46168" i="1"/>
  <c r="L46169" i="1"/>
  <c r="L46170" i="1"/>
  <c r="L46171" i="1"/>
  <c r="L46172" i="1"/>
  <c r="L46173" i="1"/>
  <c r="L46174" i="1"/>
  <c r="L46175" i="1"/>
  <c r="L46176" i="1"/>
  <c r="L46177" i="1"/>
  <c r="L46178" i="1"/>
  <c r="L46179" i="1"/>
  <c r="L46180" i="1"/>
  <c r="L46181" i="1"/>
  <c r="L46182" i="1"/>
  <c r="L46183" i="1"/>
  <c r="L46184" i="1"/>
  <c r="L46185" i="1"/>
  <c r="L46186" i="1"/>
  <c r="L46187" i="1"/>
  <c r="L46188" i="1"/>
  <c r="L46189" i="1"/>
  <c r="L46190" i="1"/>
  <c r="L46191" i="1"/>
  <c r="L46192" i="1"/>
  <c r="L46193" i="1"/>
  <c r="L46194" i="1"/>
  <c r="L46195" i="1"/>
  <c r="L46196" i="1"/>
  <c r="L46197" i="1"/>
  <c r="L46198" i="1"/>
  <c r="L46199" i="1"/>
  <c r="L46200" i="1"/>
  <c r="L46201" i="1"/>
  <c r="L46202" i="1"/>
  <c r="L46203" i="1"/>
  <c r="L46204" i="1"/>
  <c r="L46205" i="1"/>
  <c r="L46206" i="1"/>
  <c r="L46207" i="1"/>
  <c r="L46208" i="1"/>
  <c r="L46209" i="1"/>
  <c r="L46210" i="1"/>
  <c r="L46211" i="1"/>
  <c r="L46212" i="1"/>
  <c r="L46213" i="1"/>
  <c r="L46214" i="1"/>
  <c r="L46215" i="1"/>
  <c r="L46216" i="1"/>
  <c r="L46217" i="1"/>
  <c r="L46218" i="1"/>
  <c r="L46219" i="1"/>
  <c r="L46220" i="1"/>
  <c r="L46221" i="1"/>
  <c r="L46222" i="1"/>
  <c r="L46223" i="1"/>
  <c r="L46224" i="1"/>
  <c r="L46225" i="1"/>
  <c r="L46226" i="1"/>
  <c r="L46227" i="1"/>
  <c r="L46228" i="1"/>
  <c r="L46229" i="1"/>
  <c r="L46230" i="1"/>
  <c r="L46231" i="1"/>
  <c r="L46232" i="1"/>
  <c r="L46233" i="1"/>
  <c r="L46234" i="1"/>
  <c r="L46235" i="1"/>
  <c r="L46236" i="1"/>
  <c r="L46237" i="1"/>
  <c r="L46238" i="1"/>
  <c r="L46239" i="1"/>
  <c r="L46240" i="1"/>
  <c r="L46241" i="1"/>
  <c r="L46242" i="1"/>
  <c r="L46243" i="1"/>
  <c r="L46244" i="1"/>
  <c r="L46245" i="1"/>
  <c r="L46246" i="1"/>
  <c r="L46247" i="1"/>
  <c r="L46248" i="1"/>
  <c r="L46249" i="1"/>
  <c r="L46250" i="1"/>
  <c r="L46251" i="1"/>
  <c r="L46252" i="1"/>
  <c r="L46253" i="1"/>
  <c r="L46254" i="1"/>
  <c r="L46255" i="1"/>
  <c r="L46256" i="1"/>
  <c r="L46257" i="1"/>
  <c r="L46258" i="1"/>
  <c r="L46259" i="1"/>
  <c r="L46260" i="1"/>
  <c r="L46261" i="1"/>
  <c r="L46262" i="1"/>
  <c r="L46263" i="1"/>
  <c r="L46264" i="1"/>
  <c r="L46265" i="1"/>
  <c r="L46266" i="1"/>
  <c r="L46267" i="1"/>
  <c r="L46268" i="1"/>
  <c r="L46269" i="1"/>
  <c r="L46270" i="1"/>
  <c r="L46271" i="1"/>
  <c r="L46272" i="1"/>
  <c r="L46273" i="1"/>
  <c r="L46274" i="1"/>
  <c r="L46275" i="1"/>
  <c r="L46276" i="1"/>
  <c r="L46277" i="1"/>
  <c r="L46278" i="1"/>
  <c r="L46279" i="1"/>
  <c r="L46280" i="1"/>
  <c r="L46281" i="1"/>
  <c r="L46282" i="1"/>
  <c r="L46283" i="1"/>
  <c r="L46284" i="1"/>
  <c r="L46285" i="1"/>
  <c r="L46286" i="1"/>
  <c r="L46287" i="1"/>
  <c r="L46288" i="1"/>
  <c r="L46289" i="1"/>
  <c r="L46290" i="1"/>
  <c r="L46291" i="1"/>
  <c r="L46292" i="1"/>
  <c r="L46293" i="1"/>
  <c r="L46294" i="1"/>
  <c r="L46295" i="1"/>
  <c r="L46296" i="1"/>
  <c r="L46297" i="1"/>
  <c r="L46298" i="1"/>
  <c r="L46299" i="1"/>
  <c r="L46300" i="1"/>
  <c r="L46301" i="1"/>
  <c r="L46302" i="1"/>
  <c r="L46303" i="1"/>
  <c r="L46304" i="1"/>
  <c r="L46305" i="1"/>
  <c r="L46306" i="1"/>
  <c r="L46307" i="1"/>
  <c r="L46308" i="1"/>
  <c r="L46309" i="1"/>
  <c r="L46310" i="1"/>
  <c r="L46311" i="1"/>
  <c r="L46312" i="1"/>
  <c r="L46313" i="1"/>
  <c r="L46314" i="1"/>
  <c r="L46315" i="1"/>
  <c r="L46316" i="1"/>
  <c r="L46317" i="1"/>
  <c r="L46318" i="1"/>
  <c r="L46319" i="1"/>
  <c r="L46320" i="1"/>
  <c r="L46321" i="1"/>
  <c r="L46322" i="1"/>
  <c r="L46323" i="1"/>
  <c r="L46324" i="1"/>
  <c r="L46325" i="1"/>
  <c r="L46326" i="1"/>
  <c r="L46327" i="1"/>
  <c r="L46328" i="1"/>
  <c r="L46329" i="1"/>
  <c r="L46330" i="1"/>
  <c r="L46331" i="1"/>
  <c r="L46332" i="1"/>
  <c r="L46333" i="1"/>
  <c r="L46334" i="1"/>
  <c r="L46335" i="1"/>
  <c r="L46336" i="1"/>
  <c r="L46337" i="1"/>
  <c r="L46338" i="1"/>
  <c r="L46339" i="1"/>
  <c r="L46340" i="1"/>
  <c r="L46341" i="1"/>
  <c r="L46342" i="1"/>
  <c r="L46343" i="1"/>
  <c r="L46344" i="1"/>
  <c r="L46345" i="1"/>
  <c r="L46346" i="1"/>
  <c r="L46347" i="1"/>
  <c r="L46348" i="1"/>
  <c r="L46349" i="1"/>
  <c r="L46350" i="1"/>
  <c r="L46351" i="1"/>
  <c r="L46352" i="1"/>
  <c r="L46353" i="1"/>
  <c r="L46354" i="1"/>
  <c r="L46355" i="1"/>
  <c r="L46356" i="1"/>
  <c r="L46357" i="1"/>
  <c r="L46358" i="1"/>
  <c r="L46359" i="1"/>
  <c r="L46360" i="1"/>
  <c r="L46361" i="1"/>
  <c r="L46362" i="1"/>
  <c r="L46363" i="1"/>
  <c r="L46364" i="1"/>
  <c r="L46365" i="1"/>
  <c r="L46366" i="1"/>
  <c r="L46367" i="1"/>
  <c r="L46368" i="1"/>
  <c r="L46369" i="1"/>
  <c r="L46370" i="1"/>
  <c r="L46371" i="1"/>
  <c r="L46372" i="1"/>
  <c r="L46373" i="1"/>
  <c r="L46374" i="1"/>
  <c r="L46375" i="1"/>
  <c r="L46376" i="1"/>
  <c r="L46377" i="1"/>
  <c r="L46378" i="1"/>
  <c r="L46379" i="1"/>
  <c r="L46380" i="1"/>
  <c r="L46381" i="1"/>
  <c r="L46382" i="1"/>
  <c r="L46383" i="1"/>
  <c r="L46384" i="1"/>
  <c r="L46385" i="1"/>
  <c r="L46386" i="1"/>
  <c r="L46387" i="1"/>
  <c r="L46388" i="1"/>
  <c r="L46389" i="1"/>
  <c r="L46390" i="1"/>
  <c r="L46391" i="1"/>
  <c r="L46392" i="1"/>
  <c r="L46393" i="1"/>
  <c r="L46394" i="1"/>
  <c r="L46395" i="1"/>
  <c r="L46396" i="1"/>
  <c r="L46397" i="1"/>
  <c r="L46398" i="1"/>
  <c r="L46399" i="1"/>
  <c r="L46400" i="1"/>
  <c r="L46401" i="1"/>
  <c r="L46402" i="1"/>
  <c r="L46403" i="1"/>
  <c r="L46404" i="1"/>
  <c r="L46405" i="1"/>
  <c r="L46406" i="1"/>
  <c r="L46407" i="1"/>
  <c r="L46408" i="1"/>
  <c r="L46409" i="1"/>
  <c r="L46410" i="1"/>
  <c r="L46411" i="1"/>
  <c r="L46412" i="1"/>
  <c r="L46413" i="1"/>
  <c r="L46414" i="1"/>
  <c r="L46415" i="1"/>
  <c r="L46416" i="1"/>
  <c r="L46417" i="1"/>
  <c r="L46418" i="1"/>
  <c r="L46419" i="1"/>
  <c r="L46420" i="1"/>
  <c r="L46421" i="1"/>
  <c r="L46422" i="1"/>
  <c r="L46423" i="1"/>
  <c r="L46424" i="1"/>
  <c r="L46425" i="1"/>
  <c r="L46426" i="1"/>
  <c r="L46427" i="1"/>
  <c r="L46428" i="1"/>
  <c r="L46429" i="1"/>
  <c r="L46430" i="1"/>
  <c r="L46431" i="1"/>
  <c r="L46432" i="1"/>
  <c r="L46433" i="1"/>
  <c r="L46434" i="1"/>
  <c r="L46435" i="1"/>
  <c r="L46436" i="1"/>
  <c r="L46437" i="1"/>
  <c r="L46438" i="1"/>
  <c r="L46439" i="1"/>
  <c r="L46440" i="1"/>
  <c r="L46441" i="1"/>
  <c r="L46442" i="1"/>
  <c r="L46443" i="1"/>
  <c r="L46444" i="1"/>
  <c r="L46445" i="1"/>
  <c r="L46446" i="1"/>
  <c r="L46447" i="1"/>
  <c r="L46448" i="1"/>
  <c r="L46449" i="1"/>
  <c r="L46450" i="1"/>
  <c r="L46451" i="1"/>
  <c r="L46452" i="1"/>
  <c r="L46453" i="1"/>
  <c r="L46454" i="1"/>
  <c r="L46455" i="1"/>
  <c r="L46456" i="1"/>
  <c r="L46457" i="1"/>
  <c r="L46458" i="1"/>
  <c r="L46459" i="1"/>
  <c r="L46460" i="1"/>
  <c r="L46461" i="1"/>
  <c r="L46462" i="1"/>
  <c r="L46463" i="1"/>
  <c r="L46464" i="1"/>
  <c r="L46465" i="1"/>
  <c r="L46466" i="1"/>
  <c r="L46467" i="1"/>
  <c r="L46468" i="1"/>
  <c r="L46469" i="1"/>
  <c r="L46470" i="1"/>
  <c r="L46471" i="1"/>
  <c r="L46472" i="1"/>
  <c r="L46473" i="1"/>
  <c r="L46474" i="1"/>
  <c r="L46475" i="1"/>
  <c r="L46476" i="1"/>
  <c r="L46477" i="1"/>
  <c r="L46478" i="1"/>
  <c r="L46479" i="1"/>
  <c r="L46480" i="1"/>
  <c r="L46481" i="1"/>
  <c r="L46482" i="1"/>
  <c r="L46483" i="1"/>
  <c r="L46484" i="1"/>
  <c r="L46485" i="1"/>
  <c r="L46486" i="1"/>
  <c r="L46487" i="1"/>
  <c r="L46488" i="1"/>
  <c r="L46489" i="1"/>
  <c r="L46490" i="1"/>
  <c r="L46491" i="1"/>
  <c r="L46492" i="1"/>
  <c r="L46493" i="1"/>
  <c r="L46494" i="1"/>
  <c r="L46495" i="1"/>
  <c r="L46496" i="1"/>
  <c r="L46497" i="1"/>
  <c r="L46498" i="1"/>
  <c r="L46499" i="1"/>
  <c r="L46500" i="1"/>
  <c r="L46501" i="1"/>
  <c r="L46502" i="1"/>
  <c r="L46503" i="1"/>
  <c r="L46504" i="1"/>
  <c r="L46505" i="1"/>
  <c r="L46506" i="1"/>
  <c r="L46507" i="1"/>
  <c r="L46508" i="1"/>
  <c r="L46509" i="1"/>
  <c r="L46510" i="1"/>
  <c r="L46511" i="1"/>
  <c r="L46512" i="1"/>
  <c r="L46513" i="1"/>
  <c r="L46514" i="1"/>
  <c r="L46515" i="1"/>
  <c r="L46516" i="1"/>
  <c r="L46517" i="1"/>
  <c r="L46518" i="1"/>
  <c r="L46519" i="1"/>
  <c r="L46520" i="1"/>
  <c r="L46521" i="1"/>
  <c r="L46522" i="1"/>
  <c r="L46523" i="1"/>
  <c r="L46524" i="1"/>
  <c r="L46525" i="1"/>
  <c r="L46526" i="1"/>
  <c r="L46527" i="1"/>
  <c r="L46528" i="1"/>
  <c r="L46529" i="1"/>
  <c r="L46530" i="1"/>
  <c r="L46531" i="1"/>
  <c r="L46532" i="1"/>
  <c r="L46533" i="1"/>
  <c r="L46534" i="1"/>
  <c r="L46535" i="1"/>
  <c r="L46536" i="1"/>
  <c r="L46537" i="1"/>
  <c r="L46538" i="1"/>
  <c r="L46539" i="1"/>
  <c r="L46540" i="1"/>
  <c r="L46541" i="1"/>
  <c r="L46542" i="1"/>
  <c r="L46543" i="1"/>
  <c r="L46544" i="1"/>
  <c r="L46545" i="1"/>
  <c r="L46546" i="1"/>
  <c r="L46547" i="1"/>
  <c r="L46548" i="1"/>
  <c r="L46549" i="1"/>
  <c r="L46550" i="1"/>
  <c r="L46551" i="1"/>
  <c r="L46552" i="1"/>
  <c r="L46553" i="1"/>
  <c r="L46554" i="1"/>
  <c r="L46555" i="1"/>
  <c r="L46556" i="1"/>
  <c r="L46557" i="1"/>
  <c r="L46558" i="1"/>
  <c r="L46559" i="1"/>
  <c r="L46560" i="1"/>
  <c r="L46561" i="1"/>
  <c r="L46562" i="1"/>
  <c r="L46563" i="1"/>
  <c r="L46564" i="1"/>
  <c r="L46565" i="1"/>
  <c r="L46566" i="1"/>
  <c r="L46567" i="1"/>
  <c r="L46568" i="1"/>
  <c r="L46569" i="1"/>
  <c r="L46570" i="1"/>
  <c r="L46571" i="1"/>
  <c r="L46572" i="1"/>
  <c r="L46573" i="1"/>
  <c r="L46574" i="1"/>
  <c r="L46575" i="1"/>
  <c r="L46576" i="1"/>
  <c r="L46577" i="1"/>
  <c r="L46578" i="1"/>
  <c r="L46579" i="1"/>
  <c r="L46580" i="1"/>
  <c r="L46581" i="1"/>
  <c r="L46582" i="1"/>
  <c r="L46583" i="1"/>
  <c r="L46584" i="1"/>
  <c r="L46585" i="1"/>
  <c r="L46586" i="1"/>
  <c r="L46587" i="1"/>
  <c r="L46588" i="1"/>
  <c r="L46589" i="1"/>
  <c r="L46590" i="1"/>
  <c r="L46591" i="1"/>
  <c r="L46592" i="1"/>
  <c r="L46593" i="1"/>
  <c r="L46594" i="1"/>
  <c r="L46595" i="1"/>
  <c r="L46596" i="1"/>
  <c r="L46597" i="1"/>
  <c r="L46598" i="1"/>
  <c r="L46599" i="1"/>
  <c r="L46600" i="1"/>
  <c r="L46601" i="1"/>
  <c r="L46602" i="1"/>
  <c r="L46603" i="1"/>
  <c r="L46604" i="1"/>
  <c r="L46605" i="1"/>
  <c r="L46606" i="1"/>
  <c r="L46607" i="1"/>
  <c r="L46608" i="1"/>
  <c r="L46609" i="1"/>
  <c r="L46610" i="1"/>
  <c r="L46611" i="1"/>
  <c r="L46612" i="1"/>
  <c r="L46613" i="1"/>
  <c r="L46614" i="1"/>
  <c r="L46615" i="1"/>
  <c r="L46616" i="1"/>
  <c r="L46617" i="1"/>
  <c r="L46618" i="1"/>
  <c r="L46619" i="1"/>
  <c r="L46620" i="1"/>
  <c r="L46621" i="1"/>
  <c r="L46622" i="1"/>
  <c r="L46623" i="1"/>
  <c r="L46624" i="1"/>
  <c r="L46625" i="1"/>
  <c r="L46626" i="1"/>
  <c r="L46627" i="1"/>
  <c r="L46628" i="1"/>
  <c r="L46629" i="1"/>
  <c r="L46630" i="1"/>
  <c r="L46631" i="1"/>
  <c r="L46632" i="1"/>
  <c r="L46633" i="1"/>
  <c r="L46634" i="1"/>
  <c r="L46635" i="1"/>
  <c r="L46636" i="1"/>
  <c r="L46637" i="1"/>
  <c r="L46638" i="1"/>
  <c r="L46639" i="1"/>
  <c r="L46640" i="1"/>
  <c r="L46641" i="1"/>
  <c r="L46642" i="1"/>
  <c r="L46643" i="1"/>
  <c r="L46644" i="1"/>
  <c r="L46645" i="1"/>
  <c r="L46646" i="1"/>
  <c r="L46647" i="1"/>
  <c r="L46648" i="1"/>
  <c r="L46649" i="1"/>
  <c r="L46650" i="1"/>
  <c r="L46651" i="1"/>
  <c r="L46652" i="1"/>
  <c r="L46653" i="1"/>
  <c r="L46654" i="1"/>
  <c r="L46655" i="1"/>
  <c r="L46656" i="1"/>
  <c r="L46657" i="1"/>
  <c r="L46658" i="1"/>
  <c r="L46659" i="1"/>
  <c r="L46660" i="1"/>
  <c r="L46661" i="1"/>
  <c r="L46662" i="1"/>
  <c r="L46663" i="1"/>
  <c r="L46664" i="1"/>
  <c r="L46665" i="1"/>
  <c r="L46666" i="1"/>
  <c r="L46667" i="1"/>
  <c r="L46668" i="1"/>
  <c r="L46669" i="1"/>
  <c r="L46670" i="1"/>
  <c r="L46671" i="1"/>
  <c r="L46672" i="1"/>
  <c r="L46673" i="1"/>
  <c r="L46674" i="1"/>
  <c r="L46675" i="1"/>
  <c r="L46676" i="1"/>
  <c r="L46677" i="1"/>
  <c r="L46678" i="1"/>
  <c r="L46679" i="1"/>
  <c r="L46680" i="1"/>
  <c r="L46681" i="1"/>
  <c r="L46682" i="1"/>
  <c r="L46683" i="1"/>
  <c r="L46684" i="1"/>
  <c r="L46685" i="1"/>
  <c r="L46686" i="1"/>
  <c r="L46687" i="1"/>
  <c r="L46688" i="1"/>
  <c r="L46689" i="1"/>
  <c r="L46690" i="1"/>
  <c r="L46691" i="1"/>
  <c r="L46692" i="1"/>
  <c r="L46693" i="1"/>
  <c r="L46694" i="1"/>
  <c r="L46695" i="1"/>
  <c r="L46696" i="1"/>
  <c r="L46697" i="1"/>
  <c r="L46698" i="1"/>
  <c r="L46699" i="1"/>
  <c r="L46700" i="1"/>
  <c r="L46701" i="1"/>
  <c r="L46702" i="1"/>
  <c r="L46703" i="1"/>
  <c r="L46704" i="1"/>
  <c r="L46705" i="1"/>
  <c r="L46706" i="1"/>
  <c r="L46707" i="1"/>
  <c r="L46708" i="1"/>
  <c r="L46709" i="1"/>
  <c r="L46710" i="1"/>
  <c r="L46711" i="1"/>
  <c r="L46712" i="1"/>
  <c r="L46713" i="1"/>
  <c r="L46714" i="1"/>
  <c r="L46715" i="1"/>
  <c r="L46716" i="1"/>
  <c r="L46717" i="1"/>
  <c r="L46718" i="1"/>
  <c r="L46719" i="1"/>
  <c r="L46720" i="1"/>
  <c r="L46721" i="1"/>
  <c r="L46722" i="1"/>
  <c r="L46723" i="1"/>
  <c r="L46724" i="1"/>
  <c r="L46725" i="1"/>
  <c r="L46726" i="1"/>
  <c r="L46727" i="1"/>
  <c r="L46728" i="1"/>
  <c r="L46729" i="1"/>
  <c r="L46730" i="1"/>
  <c r="L46731" i="1"/>
  <c r="L46732" i="1"/>
  <c r="L46733" i="1"/>
  <c r="L46734" i="1"/>
  <c r="L46735" i="1"/>
  <c r="L46736" i="1"/>
  <c r="L46737" i="1"/>
  <c r="L46738" i="1"/>
  <c r="L46739" i="1"/>
  <c r="L46740" i="1"/>
  <c r="L46741" i="1"/>
  <c r="L46742" i="1"/>
  <c r="L46743" i="1"/>
  <c r="L46744" i="1"/>
  <c r="L46745" i="1"/>
  <c r="L46746" i="1"/>
  <c r="L46747" i="1"/>
  <c r="L46748" i="1"/>
  <c r="L46749" i="1"/>
  <c r="L46750" i="1"/>
  <c r="L46751" i="1"/>
  <c r="L46752" i="1"/>
  <c r="L46753" i="1"/>
  <c r="L46754" i="1"/>
  <c r="L46755" i="1"/>
  <c r="L46756" i="1"/>
  <c r="L46757" i="1"/>
  <c r="L46758" i="1"/>
  <c r="L46759" i="1"/>
  <c r="L46760" i="1"/>
  <c r="L46761" i="1"/>
  <c r="L46762" i="1"/>
  <c r="L46763" i="1"/>
  <c r="L46764" i="1"/>
  <c r="L46765" i="1"/>
  <c r="L46766" i="1"/>
  <c r="L46767" i="1"/>
  <c r="L46768" i="1"/>
  <c r="L46769" i="1"/>
  <c r="L46770" i="1"/>
  <c r="L46771" i="1"/>
  <c r="L46772" i="1"/>
  <c r="L46773" i="1"/>
  <c r="L46774" i="1"/>
  <c r="L46775" i="1"/>
  <c r="L46776" i="1"/>
  <c r="L46777" i="1"/>
  <c r="L46778" i="1"/>
  <c r="L46779" i="1"/>
  <c r="L46780" i="1"/>
  <c r="L46781" i="1"/>
  <c r="L46782" i="1"/>
  <c r="L46783" i="1"/>
  <c r="L46784" i="1"/>
  <c r="L46785" i="1"/>
  <c r="L46786" i="1"/>
  <c r="L46787" i="1"/>
  <c r="L46788" i="1"/>
  <c r="L46789" i="1"/>
  <c r="L46790" i="1"/>
  <c r="L46791" i="1"/>
  <c r="L46792" i="1"/>
  <c r="L46793" i="1"/>
  <c r="L46794" i="1"/>
  <c r="L46795" i="1"/>
  <c r="L46796" i="1"/>
  <c r="L46797" i="1"/>
  <c r="L46798" i="1"/>
  <c r="L46799" i="1"/>
  <c r="L46800" i="1"/>
  <c r="L46801" i="1"/>
  <c r="L46802" i="1"/>
  <c r="L46803" i="1"/>
  <c r="L46804" i="1"/>
  <c r="L46805" i="1"/>
  <c r="L46806" i="1"/>
  <c r="L46807" i="1"/>
  <c r="L46808" i="1"/>
  <c r="L46809" i="1"/>
  <c r="L46810" i="1"/>
  <c r="L46811" i="1"/>
  <c r="L46812" i="1"/>
  <c r="L46813" i="1"/>
  <c r="L46814" i="1"/>
  <c r="L46815" i="1"/>
  <c r="L46816" i="1"/>
  <c r="L46817" i="1"/>
  <c r="L46818" i="1"/>
  <c r="L46819" i="1"/>
  <c r="L46820" i="1"/>
  <c r="L46821" i="1"/>
  <c r="L46822" i="1"/>
  <c r="L46823" i="1"/>
  <c r="L46824" i="1"/>
  <c r="L46825" i="1"/>
  <c r="L46826" i="1"/>
  <c r="L46827" i="1"/>
  <c r="L46828" i="1"/>
  <c r="L46829" i="1"/>
  <c r="L46830" i="1"/>
  <c r="L46831" i="1"/>
  <c r="L46832" i="1"/>
  <c r="L46833" i="1"/>
  <c r="L46834" i="1"/>
  <c r="L46835" i="1"/>
  <c r="L46836" i="1"/>
  <c r="L46837" i="1"/>
  <c r="L46838" i="1"/>
  <c r="L46839" i="1"/>
  <c r="L46840" i="1"/>
  <c r="L46841" i="1"/>
  <c r="L46842" i="1"/>
  <c r="L46843" i="1"/>
  <c r="L46844" i="1"/>
  <c r="L46845" i="1"/>
  <c r="L46846" i="1"/>
  <c r="L46847" i="1"/>
  <c r="L46848" i="1"/>
  <c r="L46849" i="1"/>
  <c r="L46850" i="1"/>
  <c r="L46851" i="1"/>
  <c r="L46852" i="1"/>
  <c r="L46853" i="1"/>
  <c r="L46854" i="1"/>
  <c r="L46855" i="1"/>
  <c r="L46856" i="1"/>
  <c r="L46857" i="1"/>
  <c r="L46858" i="1"/>
  <c r="L46859" i="1"/>
  <c r="L46860" i="1"/>
  <c r="L46861" i="1"/>
  <c r="L46862" i="1"/>
  <c r="L46863" i="1"/>
  <c r="L46864" i="1"/>
  <c r="L46865" i="1"/>
  <c r="L46866" i="1"/>
  <c r="L46867" i="1"/>
  <c r="L46868" i="1"/>
  <c r="L46869" i="1"/>
  <c r="L46870" i="1"/>
  <c r="L46871" i="1"/>
  <c r="L46872" i="1"/>
  <c r="L46873" i="1"/>
  <c r="L46874" i="1"/>
  <c r="L46875" i="1"/>
  <c r="L46876" i="1"/>
  <c r="L46877" i="1"/>
  <c r="L46878" i="1"/>
  <c r="L46879" i="1"/>
  <c r="L46880" i="1"/>
  <c r="L46881" i="1"/>
  <c r="L46882" i="1"/>
  <c r="L46883" i="1"/>
  <c r="L46884" i="1"/>
  <c r="L46885" i="1"/>
  <c r="L46886" i="1"/>
  <c r="L46887" i="1"/>
  <c r="L46888" i="1"/>
  <c r="L46889" i="1"/>
  <c r="L46890" i="1"/>
  <c r="L46891" i="1"/>
  <c r="L46892" i="1"/>
  <c r="L46893" i="1"/>
  <c r="L46894" i="1"/>
  <c r="L46895" i="1"/>
  <c r="L46896" i="1"/>
  <c r="L46897" i="1"/>
  <c r="L46898" i="1"/>
  <c r="L46899" i="1"/>
  <c r="L46900" i="1"/>
  <c r="L46901" i="1"/>
  <c r="L46902" i="1"/>
  <c r="L46903" i="1"/>
  <c r="L46904" i="1"/>
  <c r="L46905" i="1"/>
  <c r="L46906" i="1"/>
  <c r="L46907" i="1"/>
  <c r="L46908" i="1"/>
  <c r="L46909" i="1"/>
  <c r="L46910" i="1"/>
  <c r="L46911" i="1"/>
  <c r="L46912" i="1"/>
  <c r="L46913" i="1"/>
  <c r="L46914" i="1"/>
  <c r="L46915" i="1"/>
  <c r="L46916" i="1"/>
  <c r="L46917" i="1"/>
  <c r="L46918" i="1"/>
  <c r="L46919" i="1"/>
  <c r="L46920" i="1"/>
  <c r="L46921" i="1"/>
  <c r="L46922" i="1"/>
  <c r="L46923" i="1"/>
  <c r="L46924" i="1"/>
  <c r="L46925" i="1"/>
  <c r="L46926" i="1"/>
  <c r="L46927" i="1"/>
  <c r="L46928" i="1"/>
  <c r="L46929" i="1"/>
  <c r="L46930" i="1"/>
  <c r="L46931" i="1"/>
  <c r="L46932" i="1"/>
  <c r="L46933" i="1"/>
  <c r="L46934" i="1"/>
  <c r="L46935" i="1"/>
  <c r="L46936" i="1"/>
  <c r="L46937" i="1"/>
  <c r="L46938" i="1"/>
  <c r="L46939" i="1"/>
  <c r="L46940" i="1"/>
  <c r="L46941" i="1"/>
  <c r="L46942" i="1"/>
  <c r="L46943" i="1"/>
  <c r="L46944" i="1"/>
  <c r="L46945" i="1"/>
  <c r="L46946" i="1"/>
  <c r="L46947" i="1"/>
  <c r="L46948" i="1"/>
  <c r="L46949" i="1"/>
  <c r="L46950" i="1"/>
  <c r="L46951" i="1"/>
  <c r="L46952" i="1"/>
  <c r="L46953" i="1"/>
  <c r="L46954" i="1"/>
  <c r="L46955" i="1"/>
  <c r="L46956" i="1"/>
  <c r="L46957" i="1"/>
  <c r="L46958" i="1"/>
  <c r="L46959" i="1"/>
  <c r="L46960" i="1"/>
  <c r="L46961" i="1"/>
  <c r="L46962" i="1"/>
  <c r="L46963" i="1"/>
  <c r="L46964" i="1"/>
  <c r="L46965" i="1"/>
  <c r="L46966" i="1"/>
  <c r="L46967" i="1"/>
  <c r="L46968" i="1"/>
  <c r="L46969" i="1"/>
  <c r="L46970" i="1"/>
  <c r="L46971" i="1"/>
  <c r="L46972" i="1"/>
  <c r="L46973" i="1"/>
  <c r="L46974" i="1"/>
  <c r="L46975" i="1"/>
  <c r="L46976" i="1"/>
  <c r="L46977" i="1"/>
  <c r="L46978" i="1"/>
  <c r="L46979" i="1"/>
  <c r="L46980" i="1"/>
  <c r="L46981" i="1"/>
  <c r="L46982" i="1"/>
  <c r="L46983" i="1"/>
  <c r="L46984" i="1"/>
  <c r="L46985" i="1"/>
  <c r="L46986" i="1"/>
  <c r="L46987" i="1"/>
  <c r="L46988" i="1"/>
  <c r="L46989" i="1"/>
  <c r="L46990" i="1"/>
  <c r="L46991" i="1"/>
  <c r="L46992" i="1"/>
  <c r="L46993" i="1"/>
  <c r="L46994" i="1"/>
  <c r="L46995" i="1"/>
  <c r="L46996" i="1"/>
  <c r="L46997" i="1"/>
  <c r="L46998" i="1"/>
  <c r="L46999" i="1"/>
  <c r="L47000" i="1"/>
  <c r="L47001" i="1"/>
  <c r="L47002" i="1"/>
  <c r="L47003" i="1"/>
  <c r="L47004" i="1"/>
  <c r="L47005" i="1"/>
  <c r="L47006" i="1"/>
  <c r="L47007" i="1"/>
  <c r="L47008" i="1"/>
  <c r="L47009" i="1"/>
  <c r="L47010" i="1"/>
  <c r="L47011" i="1"/>
  <c r="L47012" i="1"/>
  <c r="L47013" i="1"/>
  <c r="L47014" i="1"/>
  <c r="L47015" i="1"/>
  <c r="L47016" i="1"/>
  <c r="L47017" i="1"/>
  <c r="L47018" i="1"/>
  <c r="L47019" i="1"/>
  <c r="L47020" i="1"/>
  <c r="L47021" i="1"/>
  <c r="L47022" i="1"/>
  <c r="L47023" i="1"/>
  <c r="L47024" i="1"/>
  <c r="L47025" i="1"/>
  <c r="L47026" i="1"/>
  <c r="L47027" i="1"/>
  <c r="L47028" i="1"/>
  <c r="L47029" i="1"/>
  <c r="L47030" i="1"/>
  <c r="L47031" i="1"/>
  <c r="L47032" i="1"/>
  <c r="L47033" i="1"/>
  <c r="L47034" i="1"/>
  <c r="L47035" i="1"/>
  <c r="L47036" i="1"/>
  <c r="L47037" i="1"/>
  <c r="L47038" i="1"/>
  <c r="L47039" i="1"/>
  <c r="L47040" i="1"/>
  <c r="L47041" i="1"/>
  <c r="L47042" i="1"/>
  <c r="L47043" i="1"/>
  <c r="L47044" i="1"/>
  <c r="L47045" i="1"/>
  <c r="L47046" i="1"/>
  <c r="L47047" i="1"/>
  <c r="L47048" i="1"/>
  <c r="L47049" i="1"/>
  <c r="L47050" i="1"/>
  <c r="L47051" i="1"/>
  <c r="L47052" i="1"/>
  <c r="L47053" i="1"/>
  <c r="L47054" i="1"/>
  <c r="L47055" i="1"/>
  <c r="L47056" i="1"/>
  <c r="L47057" i="1"/>
  <c r="L47058" i="1"/>
  <c r="L47059" i="1"/>
  <c r="L47060" i="1"/>
  <c r="L47061" i="1"/>
  <c r="L47062" i="1"/>
  <c r="L47063" i="1"/>
  <c r="L47064" i="1"/>
  <c r="L47065" i="1"/>
  <c r="L47066" i="1"/>
  <c r="L47067" i="1"/>
  <c r="L47068" i="1"/>
  <c r="L47069" i="1"/>
  <c r="L47070" i="1"/>
  <c r="L47071" i="1"/>
  <c r="L47072" i="1"/>
  <c r="L47073" i="1"/>
  <c r="L47074" i="1"/>
  <c r="L47075" i="1"/>
  <c r="L47076" i="1"/>
  <c r="L47077" i="1"/>
  <c r="L47078" i="1"/>
  <c r="L47079" i="1"/>
  <c r="L47080" i="1"/>
  <c r="L47081" i="1"/>
  <c r="L47082" i="1"/>
  <c r="L47083" i="1"/>
  <c r="L47084" i="1"/>
  <c r="L47085" i="1"/>
  <c r="L47086" i="1"/>
  <c r="L47087" i="1"/>
  <c r="L47088" i="1"/>
  <c r="L47089" i="1"/>
  <c r="L47090" i="1"/>
  <c r="L47091" i="1"/>
  <c r="L47092" i="1"/>
  <c r="L47093" i="1"/>
  <c r="L47094" i="1"/>
  <c r="L47095" i="1"/>
  <c r="L47096" i="1"/>
  <c r="L47097" i="1"/>
  <c r="L47098" i="1"/>
  <c r="L47099" i="1"/>
  <c r="L47100" i="1"/>
  <c r="L47101" i="1"/>
  <c r="L47102" i="1"/>
  <c r="L47103" i="1"/>
  <c r="L47104" i="1"/>
  <c r="L47105" i="1"/>
  <c r="L47106" i="1"/>
  <c r="L47107" i="1"/>
  <c r="L47108" i="1"/>
  <c r="L47109" i="1"/>
  <c r="L47110" i="1"/>
  <c r="L47111" i="1"/>
  <c r="L47112" i="1"/>
  <c r="L47113" i="1"/>
  <c r="L47114" i="1"/>
  <c r="L47115" i="1"/>
  <c r="L47116" i="1"/>
  <c r="L47117" i="1"/>
  <c r="L47118" i="1"/>
  <c r="L47119" i="1"/>
  <c r="L47120" i="1"/>
  <c r="L47121" i="1"/>
  <c r="L47122" i="1"/>
  <c r="L47123" i="1"/>
  <c r="L47124" i="1"/>
  <c r="L47125" i="1"/>
  <c r="L47126" i="1"/>
  <c r="L47127" i="1"/>
  <c r="L47128" i="1"/>
  <c r="L47129" i="1"/>
  <c r="L47130" i="1"/>
  <c r="L47131" i="1"/>
  <c r="L47132" i="1"/>
  <c r="L47133" i="1"/>
  <c r="L47134" i="1"/>
  <c r="L47135" i="1"/>
  <c r="L47136" i="1"/>
  <c r="L47137" i="1"/>
  <c r="L47138" i="1"/>
  <c r="L47139" i="1"/>
  <c r="L47140" i="1"/>
  <c r="L47141" i="1"/>
  <c r="L47142" i="1"/>
  <c r="L47143" i="1"/>
  <c r="L47144" i="1"/>
  <c r="L47145" i="1"/>
  <c r="L47146" i="1"/>
  <c r="L47147" i="1"/>
  <c r="L47148" i="1"/>
  <c r="L47149" i="1"/>
  <c r="L47150" i="1"/>
  <c r="L47151" i="1"/>
  <c r="L47152" i="1"/>
  <c r="L47153" i="1"/>
  <c r="L47154" i="1"/>
  <c r="L47155" i="1"/>
  <c r="L47156" i="1"/>
  <c r="L47157" i="1"/>
  <c r="L47158" i="1"/>
  <c r="L47159" i="1"/>
  <c r="L47160" i="1"/>
  <c r="L47161" i="1"/>
  <c r="L47162" i="1"/>
  <c r="L47163" i="1"/>
  <c r="L47164" i="1"/>
  <c r="L47165" i="1"/>
  <c r="L47166" i="1"/>
  <c r="L47167" i="1"/>
  <c r="L47168" i="1"/>
  <c r="L47169" i="1"/>
  <c r="L47170" i="1"/>
  <c r="L47171" i="1"/>
  <c r="L47172" i="1"/>
  <c r="L47173" i="1"/>
  <c r="L47174" i="1"/>
  <c r="L47175" i="1"/>
  <c r="L47176" i="1"/>
  <c r="L47177" i="1"/>
  <c r="L47178" i="1"/>
  <c r="L47179" i="1"/>
  <c r="L47180" i="1"/>
  <c r="L47181" i="1"/>
  <c r="L47182" i="1"/>
  <c r="L47183" i="1"/>
  <c r="L47184" i="1"/>
  <c r="L47185" i="1"/>
  <c r="L47186" i="1"/>
  <c r="L47187" i="1"/>
  <c r="L47188" i="1"/>
  <c r="L47189" i="1"/>
  <c r="L47190" i="1"/>
  <c r="L47191" i="1"/>
  <c r="L47192" i="1"/>
  <c r="L47193" i="1"/>
  <c r="L47194" i="1"/>
  <c r="L47195" i="1"/>
  <c r="L47196" i="1"/>
  <c r="L47197" i="1"/>
  <c r="L47198" i="1"/>
  <c r="L47199" i="1"/>
  <c r="L47200" i="1"/>
  <c r="L47201" i="1"/>
  <c r="L47202" i="1"/>
  <c r="L47203" i="1"/>
  <c r="L47204" i="1"/>
  <c r="L47205" i="1"/>
  <c r="L47206" i="1"/>
  <c r="L47207" i="1"/>
  <c r="L47208" i="1"/>
  <c r="L47209" i="1"/>
  <c r="L47210" i="1"/>
  <c r="L47211" i="1"/>
  <c r="L47212" i="1"/>
  <c r="L47213" i="1"/>
  <c r="L47214" i="1"/>
  <c r="L47215" i="1"/>
  <c r="L47216" i="1"/>
  <c r="L47217" i="1"/>
  <c r="L47218" i="1"/>
  <c r="L47219" i="1"/>
  <c r="L47220" i="1"/>
  <c r="L47221" i="1"/>
  <c r="L47222" i="1"/>
  <c r="L47223" i="1"/>
  <c r="L47224" i="1"/>
  <c r="L47225" i="1"/>
  <c r="L47226" i="1"/>
  <c r="L47227" i="1"/>
  <c r="L47228" i="1"/>
  <c r="L47229" i="1"/>
  <c r="L47230" i="1"/>
  <c r="L47231" i="1"/>
  <c r="L47232" i="1"/>
  <c r="L47233" i="1"/>
  <c r="L47234" i="1"/>
  <c r="L47235" i="1"/>
  <c r="L47236" i="1"/>
  <c r="L47237" i="1"/>
  <c r="L47238" i="1"/>
  <c r="L47239" i="1"/>
  <c r="L47240" i="1"/>
  <c r="L47241" i="1"/>
  <c r="L47242" i="1"/>
  <c r="L47243" i="1"/>
  <c r="L47244" i="1"/>
  <c r="L47245" i="1"/>
  <c r="L47246" i="1"/>
  <c r="L47247" i="1"/>
  <c r="L47248" i="1"/>
  <c r="L47249" i="1"/>
  <c r="L47250" i="1"/>
  <c r="L47251" i="1"/>
  <c r="L47252" i="1"/>
  <c r="L47253" i="1"/>
  <c r="L47254" i="1"/>
  <c r="L47255" i="1"/>
  <c r="L47256" i="1"/>
  <c r="L47257" i="1"/>
  <c r="L47258" i="1"/>
  <c r="L47259" i="1"/>
  <c r="L47260" i="1"/>
  <c r="L47261" i="1"/>
  <c r="L47262" i="1"/>
  <c r="L47263" i="1"/>
  <c r="L47264" i="1"/>
  <c r="L47265" i="1"/>
  <c r="L47266" i="1"/>
  <c r="L47267" i="1"/>
  <c r="L47268" i="1"/>
  <c r="L47269" i="1"/>
  <c r="L47270" i="1"/>
  <c r="L47271" i="1"/>
  <c r="L47272" i="1"/>
  <c r="L47273" i="1"/>
  <c r="L47274" i="1"/>
  <c r="L47275" i="1"/>
  <c r="L47276" i="1"/>
  <c r="L47277" i="1"/>
  <c r="L47278" i="1"/>
  <c r="L47279" i="1"/>
  <c r="L47280" i="1"/>
  <c r="L47281" i="1"/>
  <c r="L47282" i="1"/>
  <c r="L47283" i="1"/>
  <c r="L47284" i="1"/>
  <c r="L47285" i="1"/>
  <c r="L47286" i="1"/>
  <c r="L47287" i="1"/>
  <c r="L47288" i="1"/>
  <c r="L47289" i="1"/>
  <c r="L47290" i="1"/>
  <c r="L47291" i="1"/>
  <c r="L47292" i="1"/>
  <c r="L47293" i="1"/>
  <c r="L47294" i="1"/>
  <c r="L47295" i="1"/>
  <c r="L47296" i="1"/>
  <c r="L47297" i="1"/>
  <c r="L47298" i="1"/>
  <c r="L47299" i="1"/>
  <c r="L47300" i="1"/>
  <c r="L47301" i="1"/>
  <c r="L47302" i="1"/>
  <c r="L47303" i="1"/>
  <c r="L47304" i="1"/>
  <c r="L47305" i="1"/>
  <c r="L47306" i="1"/>
  <c r="L47307" i="1"/>
  <c r="L47308" i="1"/>
  <c r="L47309" i="1"/>
  <c r="L47310" i="1"/>
  <c r="L47311" i="1"/>
  <c r="L47312" i="1"/>
  <c r="L47313" i="1"/>
  <c r="L47314" i="1"/>
  <c r="L47315" i="1"/>
  <c r="L47316" i="1"/>
  <c r="L47317" i="1"/>
  <c r="L47318" i="1"/>
  <c r="L47319" i="1"/>
  <c r="L47320" i="1"/>
  <c r="L47321" i="1"/>
  <c r="L47322" i="1"/>
  <c r="L47323" i="1"/>
  <c r="L47324" i="1"/>
  <c r="L47325" i="1"/>
  <c r="L47326" i="1"/>
  <c r="L47327" i="1"/>
  <c r="L47328" i="1"/>
  <c r="L47329" i="1"/>
  <c r="L47330" i="1"/>
  <c r="L47331" i="1"/>
  <c r="L47332" i="1"/>
  <c r="L47333" i="1"/>
  <c r="L47334" i="1"/>
  <c r="L47335" i="1"/>
  <c r="L47336" i="1"/>
  <c r="L47337" i="1"/>
  <c r="L47338" i="1"/>
  <c r="L47339" i="1"/>
  <c r="L47340" i="1"/>
  <c r="L47341" i="1"/>
  <c r="L47342" i="1"/>
  <c r="L47343" i="1"/>
  <c r="L47344" i="1"/>
  <c r="L47345" i="1"/>
  <c r="L47346" i="1"/>
  <c r="L47347" i="1"/>
  <c r="L47348" i="1"/>
  <c r="L47349" i="1"/>
  <c r="L47350" i="1"/>
  <c r="L47351" i="1"/>
  <c r="L47352" i="1"/>
  <c r="L47353" i="1"/>
  <c r="L47354" i="1"/>
  <c r="L47355" i="1"/>
  <c r="L47356" i="1"/>
  <c r="L47357" i="1"/>
  <c r="L47358" i="1"/>
  <c r="L47359" i="1"/>
  <c r="L47360" i="1"/>
  <c r="L47361" i="1"/>
  <c r="L47362" i="1"/>
  <c r="L47363" i="1"/>
  <c r="L47364" i="1"/>
  <c r="L47365" i="1"/>
  <c r="L47366" i="1"/>
  <c r="L47367" i="1"/>
  <c r="L47368" i="1"/>
  <c r="L47369" i="1"/>
  <c r="L47370" i="1"/>
  <c r="L47371" i="1"/>
  <c r="L47372" i="1"/>
  <c r="L47373" i="1"/>
  <c r="L47374" i="1"/>
  <c r="L47375" i="1"/>
  <c r="L47376" i="1"/>
  <c r="L47377" i="1"/>
  <c r="L47378" i="1"/>
  <c r="L47379" i="1"/>
  <c r="L47380" i="1"/>
  <c r="L47381" i="1"/>
  <c r="L47382" i="1"/>
  <c r="L47383" i="1"/>
  <c r="L47384" i="1"/>
  <c r="L47385" i="1"/>
  <c r="L47386" i="1"/>
  <c r="L47387" i="1"/>
  <c r="L47388" i="1"/>
  <c r="L47389" i="1"/>
  <c r="L47390" i="1"/>
  <c r="L47391" i="1"/>
  <c r="L47392" i="1"/>
  <c r="L47393" i="1"/>
  <c r="L47394" i="1"/>
  <c r="L47395" i="1"/>
  <c r="L47396" i="1"/>
  <c r="L47397" i="1"/>
  <c r="L47398" i="1"/>
  <c r="L47399" i="1"/>
  <c r="L47400" i="1"/>
  <c r="L47401" i="1"/>
  <c r="L47402" i="1"/>
  <c r="L47403" i="1"/>
  <c r="L47404" i="1"/>
  <c r="L47405" i="1"/>
  <c r="L47406" i="1"/>
  <c r="L47407" i="1"/>
  <c r="L47408" i="1"/>
  <c r="L47409" i="1"/>
  <c r="L47410" i="1"/>
  <c r="L47411" i="1"/>
  <c r="L47412" i="1"/>
  <c r="L47413" i="1"/>
  <c r="L47414" i="1"/>
  <c r="L47415" i="1"/>
  <c r="L47416" i="1"/>
  <c r="L47417" i="1"/>
  <c r="L47418" i="1"/>
  <c r="L47419" i="1"/>
  <c r="L47420" i="1"/>
  <c r="L47421" i="1"/>
  <c r="L47422" i="1"/>
  <c r="L47423" i="1"/>
  <c r="L47424" i="1"/>
  <c r="L47425" i="1"/>
  <c r="L47426" i="1"/>
  <c r="L47427" i="1"/>
  <c r="L47428" i="1"/>
  <c r="L47429" i="1"/>
  <c r="L47430" i="1"/>
  <c r="L47431" i="1"/>
  <c r="L47432" i="1"/>
  <c r="L47433" i="1"/>
  <c r="L47434" i="1"/>
  <c r="L47435" i="1"/>
  <c r="L47436" i="1"/>
  <c r="L47437" i="1"/>
  <c r="L47438" i="1"/>
  <c r="L47439" i="1"/>
  <c r="L47440" i="1"/>
  <c r="L47441" i="1"/>
  <c r="L47442" i="1"/>
  <c r="L47443" i="1"/>
  <c r="L47444" i="1"/>
  <c r="L47445" i="1"/>
  <c r="L47446" i="1"/>
  <c r="L47447" i="1"/>
  <c r="L47448" i="1"/>
  <c r="L47449" i="1"/>
  <c r="L47450" i="1"/>
  <c r="L47451" i="1"/>
  <c r="L47452" i="1"/>
  <c r="L47453" i="1"/>
  <c r="L47454" i="1"/>
  <c r="L47455" i="1"/>
  <c r="L47456" i="1"/>
  <c r="L47457" i="1"/>
  <c r="L47458" i="1"/>
  <c r="L47459" i="1"/>
  <c r="L47460" i="1"/>
  <c r="L47461" i="1"/>
  <c r="L47462" i="1"/>
  <c r="L47463" i="1"/>
  <c r="L47464" i="1"/>
  <c r="L47465" i="1"/>
  <c r="L47466" i="1"/>
  <c r="L47467" i="1"/>
  <c r="L47468" i="1"/>
  <c r="L47469" i="1"/>
  <c r="L47470" i="1"/>
  <c r="L47471" i="1"/>
  <c r="L47472" i="1"/>
  <c r="L47473" i="1"/>
  <c r="L47474" i="1"/>
  <c r="L47475" i="1"/>
  <c r="L47476" i="1"/>
  <c r="L47477" i="1"/>
  <c r="L47478" i="1"/>
  <c r="L47479" i="1"/>
  <c r="L47480" i="1"/>
  <c r="L47481" i="1"/>
  <c r="L47482" i="1"/>
  <c r="L47483" i="1"/>
  <c r="L47484" i="1"/>
  <c r="L47485" i="1"/>
  <c r="L47486" i="1"/>
  <c r="L47487" i="1"/>
  <c r="L47488" i="1"/>
  <c r="L47489" i="1"/>
  <c r="L47490" i="1"/>
  <c r="L47491" i="1"/>
  <c r="L47492" i="1"/>
  <c r="L47493" i="1"/>
  <c r="L47494" i="1"/>
  <c r="L47495" i="1"/>
  <c r="L47496" i="1"/>
  <c r="L47497" i="1"/>
  <c r="L47498" i="1"/>
  <c r="L47499" i="1"/>
  <c r="L47500" i="1"/>
  <c r="L47501" i="1"/>
  <c r="L47502" i="1"/>
  <c r="L47503" i="1"/>
  <c r="L47504" i="1"/>
  <c r="L47505" i="1"/>
  <c r="L47506" i="1"/>
  <c r="L47507" i="1"/>
  <c r="L47508" i="1"/>
  <c r="L47509" i="1"/>
  <c r="L47510" i="1"/>
  <c r="L47511" i="1"/>
  <c r="L47512" i="1"/>
  <c r="L47513" i="1"/>
  <c r="L47514" i="1"/>
  <c r="L47515" i="1"/>
  <c r="L47516" i="1"/>
  <c r="L47517" i="1"/>
  <c r="L47518" i="1"/>
  <c r="L47519" i="1"/>
  <c r="L47520" i="1"/>
  <c r="L47521" i="1"/>
  <c r="L47522" i="1"/>
  <c r="L47523" i="1"/>
  <c r="L47524" i="1"/>
  <c r="L47525" i="1"/>
  <c r="L47526" i="1"/>
  <c r="L47527" i="1"/>
  <c r="L47528" i="1"/>
  <c r="L47529" i="1"/>
  <c r="L47530" i="1"/>
  <c r="L47531" i="1"/>
  <c r="L47532" i="1"/>
  <c r="L47533" i="1"/>
  <c r="L47534" i="1"/>
  <c r="L47535" i="1"/>
  <c r="L47536" i="1"/>
  <c r="L47537" i="1"/>
  <c r="L47538" i="1"/>
  <c r="L47539" i="1"/>
  <c r="L47540" i="1"/>
  <c r="L47541" i="1"/>
  <c r="L47542" i="1"/>
  <c r="L47543" i="1"/>
  <c r="L47544" i="1"/>
  <c r="L47545" i="1"/>
  <c r="L47546" i="1"/>
  <c r="L47547" i="1"/>
  <c r="L47548" i="1"/>
  <c r="L47549" i="1"/>
  <c r="L47550" i="1"/>
  <c r="L47551" i="1"/>
  <c r="L47552" i="1"/>
  <c r="L47553" i="1"/>
  <c r="L47554" i="1"/>
  <c r="L47555" i="1"/>
  <c r="L47556" i="1"/>
  <c r="L47557" i="1"/>
  <c r="L47558" i="1"/>
  <c r="L47559" i="1"/>
  <c r="L47560" i="1"/>
  <c r="L47561" i="1"/>
  <c r="L47562" i="1"/>
  <c r="L47563" i="1"/>
  <c r="L47564" i="1"/>
  <c r="L47565" i="1"/>
  <c r="L47566" i="1"/>
  <c r="L47567" i="1"/>
  <c r="L47568" i="1"/>
  <c r="L47569" i="1"/>
  <c r="L47570" i="1"/>
  <c r="L47571" i="1"/>
  <c r="L47572" i="1"/>
  <c r="L47573" i="1"/>
  <c r="L47574" i="1"/>
  <c r="L47575" i="1"/>
  <c r="L47576" i="1"/>
  <c r="L47577" i="1"/>
  <c r="L47578" i="1"/>
  <c r="L47579" i="1"/>
  <c r="L47580" i="1"/>
  <c r="L47581" i="1"/>
  <c r="L47582" i="1"/>
  <c r="L47583" i="1"/>
  <c r="L47584" i="1"/>
  <c r="L47585" i="1"/>
  <c r="L47586" i="1"/>
  <c r="L47587" i="1"/>
  <c r="L47588" i="1"/>
  <c r="L47589" i="1"/>
  <c r="L47590" i="1"/>
  <c r="L47591" i="1"/>
  <c r="L47592" i="1"/>
  <c r="L47593" i="1"/>
  <c r="L47594" i="1"/>
  <c r="L47595" i="1"/>
  <c r="L47596" i="1"/>
  <c r="L47597" i="1"/>
  <c r="L47598" i="1"/>
  <c r="L47599" i="1"/>
  <c r="L47600" i="1"/>
  <c r="L47601" i="1"/>
  <c r="L47602" i="1"/>
  <c r="L47603" i="1"/>
  <c r="L47604" i="1"/>
  <c r="L47605" i="1"/>
  <c r="L47606" i="1"/>
  <c r="L47607" i="1"/>
  <c r="L47608" i="1"/>
  <c r="L47609" i="1"/>
  <c r="L47610" i="1"/>
  <c r="L47611" i="1"/>
  <c r="L47612" i="1"/>
  <c r="L47613" i="1"/>
  <c r="L47614" i="1"/>
  <c r="L47615" i="1"/>
  <c r="L47616" i="1"/>
  <c r="L47617" i="1"/>
  <c r="L47618" i="1"/>
  <c r="L47619" i="1"/>
  <c r="L47620" i="1"/>
  <c r="L47621" i="1"/>
  <c r="L47622" i="1"/>
  <c r="L47623" i="1"/>
  <c r="L47624" i="1"/>
  <c r="L47625" i="1"/>
  <c r="L47626" i="1"/>
  <c r="L47627" i="1"/>
  <c r="L47628" i="1"/>
  <c r="L47629" i="1"/>
  <c r="L47630" i="1"/>
  <c r="L47631" i="1"/>
  <c r="L47632" i="1"/>
  <c r="L47633" i="1"/>
  <c r="L47634" i="1"/>
  <c r="L47635" i="1"/>
  <c r="L47636" i="1"/>
  <c r="L47637" i="1"/>
  <c r="L47638" i="1"/>
  <c r="L47639" i="1"/>
  <c r="L47640" i="1"/>
  <c r="L47641" i="1"/>
  <c r="L47642" i="1"/>
  <c r="L47643" i="1"/>
  <c r="L47644" i="1"/>
  <c r="L47645" i="1"/>
  <c r="L47646" i="1"/>
  <c r="L47647" i="1"/>
  <c r="L47648" i="1"/>
  <c r="L47649" i="1"/>
  <c r="L47650" i="1"/>
  <c r="L47651" i="1"/>
  <c r="L47652" i="1"/>
  <c r="L47653" i="1"/>
  <c r="L47654" i="1"/>
  <c r="L47655" i="1"/>
  <c r="L47656" i="1"/>
  <c r="L47657" i="1"/>
  <c r="L47658" i="1"/>
  <c r="L47659" i="1"/>
  <c r="L47660" i="1"/>
  <c r="L47661" i="1"/>
  <c r="L47662" i="1"/>
  <c r="L47663" i="1"/>
  <c r="L47664" i="1"/>
  <c r="L47665" i="1"/>
  <c r="L47666" i="1"/>
  <c r="L47667" i="1"/>
  <c r="L47668" i="1"/>
  <c r="L47669" i="1"/>
  <c r="L47670" i="1"/>
  <c r="L47671" i="1"/>
  <c r="L47672" i="1"/>
  <c r="L47673" i="1"/>
  <c r="L47674" i="1"/>
  <c r="L47675" i="1"/>
  <c r="L47676" i="1"/>
  <c r="L47677" i="1"/>
  <c r="L47678" i="1"/>
  <c r="L47679" i="1"/>
  <c r="L47680" i="1"/>
  <c r="L47681" i="1"/>
  <c r="L47682" i="1"/>
  <c r="L47683" i="1"/>
  <c r="L47684" i="1"/>
  <c r="L47685" i="1"/>
  <c r="L47686" i="1"/>
  <c r="L47687" i="1"/>
  <c r="L47688" i="1"/>
  <c r="L47689" i="1"/>
  <c r="L47690" i="1"/>
  <c r="L47691" i="1"/>
  <c r="L47692" i="1"/>
  <c r="L47693" i="1"/>
  <c r="L47694" i="1"/>
  <c r="L47695" i="1"/>
  <c r="L47696" i="1"/>
  <c r="L47697" i="1"/>
  <c r="L47698" i="1"/>
  <c r="L47699" i="1"/>
  <c r="L47700" i="1"/>
  <c r="L47701" i="1"/>
  <c r="L47702" i="1"/>
  <c r="L47703" i="1"/>
  <c r="L47704" i="1"/>
  <c r="L47705" i="1"/>
  <c r="L47706" i="1"/>
  <c r="L47707" i="1"/>
  <c r="L47708" i="1"/>
  <c r="L47709" i="1"/>
  <c r="L47710" i="1"/>
  <c r="L47711" i="1"/>
  <c r="L47712" i="1"/>
  <c r="L47713" i="1"/>
  <c r="L47714" i="1"/>
  <c r="L47715" i="1"/>
  <c r="L47716" i="1"/>
  <c r="L47717" i="1"/>
  <c r="L47718" i="1"/>
  <c r="L47719" i="1"/>
  <c r="L47720" i="1"/>
  <c r="L47721" i="1"/>
  <c r="L47722" i="1"/>
  <c r="L47723" i="1"/>
  <c r="L47724" i="1"/>
  <c r="L47725" i="1"/>
  <c r="L47726" i="1"/>
  <c r="L47727" i="1"/>
  <c r="L47728" i="1"/>
  <c r="L47729" i="1"/>
  <c r="L47730" i="1"/>
  <c r="L47731" i="1"/>
  <c r="L47732" i="1"/>
  <c r="L47733" i="1"/>
  <c r="L47734" i="1"/>
  <c r="L47735" i="1"/>
  <c r="L47736" i="1"/>
  <c r="L47737" i="1"/>
  <c r="L47738" i="1"/>
  <c r="L47739" i="1"/>
  <c r="L47740" i="1"/>
  <c r="L47741" i="1"/>
  <c r="L47742" i="1"/>
  <c r="L47743" i="1"/>
  <c r="L47744" i="1"/>
  <c r="L47745" i="1"/>
  <c r="L47746" i="1"/>
  <c r="L47747" i="1"/>
  <c r="L47748" i="1"/>
  <c r="L47749" i="1"/>
  <c r="L47750" i="1"/>
  <c r="L47751" i="1"/>
  <c r="L47752" i="1"/>
  <c r="L47753" i="1"/>
  <c r="L47754" i="1"/>
  <c r="L47755" i="1"/>
  <c r="L47756" i="1"/>
  <c r="L47757" i="1"/>
  <c r="L47758" i="1"/>
  <c r="L47759" i="1"/>
  <c r="L47760" i="1"/>
  <c r="L47761" i="1"/>
  <c r="L47762" i="1"/>
  <c r="L47763" i="1"/>
  <c r="L47764" i="1"/>
  <c r="L47765" i="1"/>
  <c r="L47766" i="1"/>
  <c r="L47767" i="1"/>
  <c r="L47768" i="1"/>
  <c r="L47769" i="1"/>
  <c r="L47770" i="1"/>
  <c r="L47771" i="1"/>
  <c r="L47772" i="1"/>
  <c r="L47773" i="1"/>
  <c r="L47774" i="1"/>
  <c r="L47775" i="1"/>
  <c r="L47776" i="1"/>
  <c r="L47777" i="1"/>
  <c r="L47778" i="1"/>
  <c r="L47779" i="1"/>
  <c r="L47780" i="1"/>
  <c r="L47781" i="1"/>
  <c r="L47782" i="1"/>
  <c r="L47783" i="1"/>
  <c r="L47784" i="1"/>
  <c r="L47785" i="1"/>
  <c r="L47786" i="1"/>
  <c r="L47787" i="1"/>
  <c r="L47788" i="1"/>
  <c r="L47789" i="1"/>
  <c r="L47790" i="1"/>
  <c r="L47791" i="1"/>
  <c r="L47792" i="1"/>
  <c r="L47793" i="1"/>
  <c r="L47794" i="1"/>
  <c r="L47795" i="1"/>
  <c r="L47796" i="1"/>
  <c r="L47797" i="1"/>
  <c r="L47798" i="1"/>
  <c r="L47799" i="1"/>
  <c r="L47800" i="1"/>
  <c r="L47801" i="1"/>
  <c r="L47802" i="1"/>
  <c r="L47803" i="1"/>
  <c r="L47804" i="1"/>
  <c r="L47805" i="1"/>
  <c r="L47806" i="1"/>
  <c r="L47807" i="1"/>
  <c r="L47808" i="1"/>
  <c r="L47809" i="1"/>
  <c r="L47810" i="1"/>
  <c r="L47811" i="1"/>
  <c r="L47812" i="1"/>
  <c r="L47813" i="1"/>
  <c r="L47814" i="1"/>
  <c r="L47815" i="1"/>
  <c r="L47816" i="1"/>
  <c r="L47817" i="1"/>
  <c r="L47818" i="1"/>
  <c r="L47819" i="1"/>
  <c r="L47820" i="1"/>
  <c r="L47821" i="1"/>
  <c r="L47822" i="1"/>
  <c r="L47823" i="1"/>
  <c r="L47824" i="1"/>
  <c r="L47825" i="1"/>
  <c r="L47826" i="1"/>
  <c r="L47827" i="1"/>
  <c r="L47828" i="1"/>
  <c r="L47829" i="1"/>
  <c r="L47830" i="1"/>
  <c r="L47831" i="1"/>
  <c r="L47832" i="1"/>
  <c r="L47833" i="1"/>
  <c r="L47834" i="1"/>
  <c r="L47835" i="1"/>
  <c r="L47836" i="1"/>
  <c r="L47837" i="1"/>
  <c r="L47838" i="1"/>
  <c r="L47839" i="1"/>
  <c r="L47840" i="1"/>
  <c r="L47841" i="1"/>
  <c r="L47842" i="1"/>
  <c r="L47843" i="1"/>
  <c r="L47844" i="1"/>
  <c r="L47845" i="1"/>
  <c r="L47846" i="1"/>
  <c r="L47847" i="1"/>
  <c r="L47848" i="1"/>
  <c r="L47849" i="1"/>
  <c r="L47850" i="1"/>
  <c r="L47851" i="1"/>
  <c r="L47852" i="1"/>
  <c r="L47853" i="1"/>
  <c r="L47854" i="1"/>
  <c r="L47855" i="1"/>
  <c r="L47856" i="1"/>
  <c r="L47857" i="1"/>
  <c r="L47858" i="1"/>
  <c r="L47859" i="1"/>
  <c r="L47860" i="1"/>
  <c r="L47861" i="1"/>
  <c r="L47862" i="1"/>
  <c r="L47863" i="1"/>
  <c r="L47864" i="1"/>
  <c r="L47865" i="1"/>
  <c r="L47866" i="1"/>
  <c r="L47867" i="1"/>
  <c r="L47868" i="1"/>
  <c r="L47869" i="1"/>
  <c r="L47870" i="1"/>
  <c r="L47871" i="1"/>
  <c r="L47872" i="1"/>
  <c r="L47873" i="1"/>
  <c r="L47874" i="1"/>
  <c r="L47875" i="1"/>
  <c r="L47876" i="1"/>
  <c r="L47877" i="1"/>
  <c r="L47878" i="1"/>
  <c r="L47879" i="1"/>
  <c r="L47880" i="1"/>
  <c r="L47881" i="1"/>
  <c r="L47882" i="1"/>
  <c r="L47883" i="1"/>
  <c r="L47884" i="1"/>
  <c r="L47885" i="1"/>
  <c r="L47886" i="1"/>
  <c r="L47887" i="1"/>
  <c r="L47888" i="1"/>
  <c r="L47889" i="1"/>
  <c r="L47890" i="1"/>
  <c r="L47891" i="1"/>
  <c r="L47892" i="1"/>
  <c r="L47893" i="1"/>
  <c r="L47894" i="1"/>
  <c r="L47895" i="1"/>
  <c r="L47896" i="1"/>
  <c r="L47897" i="1"/>
  <c r="L47898" i="1"/>
  <c r="L47899" i="1"/>
  <c r="L47900" i="1"/>
  <c r="L47901" i="1"/>
  <c r="L47902" i="1"/>
  <c r="L47903" i="1"/>
  <c r="L47904" i="1"/>
  <c r="L47905" i="1"/>
  <c r="L47906" i="1"/>
  <c r="L47907" i="1"/>
  <c r="L47908" i="1"/>
  <c r="L47909" i="1"/>
  <c r="L47910" i="1"/>
  <c r="L47911" i="1"/>
  <c r="L47912" i="1"/>
  <c r="L47913" i="1"/>
  <c r="L47914" i="1"/>
  <c r="L47915" i="1"/>
  <c r="L47916" i="1"/>
  <c r="L47917" i="1"/>
  <c r="L47918" i="1"/>
  <c r="L47919" i="1"/>
  <c r="L47920" i="1"/>
  <c r="L47921" i="1"/>
  <c r="L47922" i="1"/>
  <c r="L47923" i="1"/>
  <c r="L47924" i="1"/>
  <c r="L47925" i="1"/>
  <c r="L47926" i="1"/>
  <c r="L47927" i="1"/>
  <c r="L47928" i="1"/>
  <c r="L47929" i="1"/>
  <c r="L47930" i="1"/>
  <c r="L47931" i="1"/>
  <c r="L47932" i="1"/>
  <c r="L47933" i="1"/>
  <c r="L47934" i="1"/>
  <c r="L47935" i="1"/>
  <c r="L47936" i="1"/>
  <c r="L47937" i="1"/>
  <c r="L47938" i="1"/>
  <c r="L47939" i="1"/>
  <c r="L47940" i="1"/>
  <c r="L47941" i="1"/>
  <c r="L47942" i="1"/>
  <c r="L47943" i="1"/>
  <c r="L47944" i="1"/>
  <c r="L47945" i="1"/>
  <c r="L47946" i="1"/>
  <c r="L47947" i="1"/>
  <c r="L47948" i="1"/>
  <c r="L47949" i="1"/>
  <c r="L47950" i="1"/>
  <c r="L47951" i="1"/>
  <c r="L47952" i="1"/>
  <c r="L47953" i="1"/>
  <c r="L47954" i="1"/>
  <c r="L47955" i="1"/>
  <c r="L47956" i="1"/>
  <c r="L47957" i="1"/>
  <c r="L47958" i="1"/>
  <c r="L47959" i="1"/>
  <c r="L47960" i="1"/>
  <c r="L47961" i="1"/>
  <c r="L47962" i="1"/>
  <c r="L47963" i="1"/>
  <c r="L47964" i="1"/>
  <c r="L47965" i="1"/>
  <c r="L47966" i="1"/>
  <c r="L47967" i="1"/>
  <c r="L47968" i="1"/>
  <c r="L47969" i="1"/>
  <c r="L47970" i="1"/>
  <c r="L47971" i="1"/>
  <c r="L47972" i="1"/>
  <c r="L47973" i="1"/>
  <c r="L47974" i="1"/>
  <c r="L47975" i="1"/>
  <c r="L47976" i="1"/>
  <c r="L47977" i="1"/>
  <c r="L47978" i="1"/>
  <c r="L47979" i="1"/>
  <c r="L47980" i="1"/>
  <c r="L47981" i="1"/>
  <c r="L47982" i="1"/>
  <c r="L47983" i="1"/>
  <c r="L47984" i="1"/>
  <c r="L47985" i="1"/>
  <c r="L47986" i="1"/>
  <c r="L47987" i="1"/>
  <c r="L47988" i="1"/>
  <c r="L47989" i="1"/>
  <c r="L47990" i="1"/>
  <c r="L47991" i="1"/>
  <c r="L47992" i="1"/>
  <c r="L47993" i="1"/>
  <c r="L47994" i="1"/>
  <c r="L47995" i="1"/>
  <c r="L47996" i="1"/>
  <c r="L47997" i="1"/>
  <c r="L47998" i="1"/>
  <c r="L47999" i="1"/>
  <c r="L48000" i="1"/>
  <c r="L48001" i="1"/>
  <c r="L48002" i="1"/>
  <c r="L48003" i="1"/>
  <c r="L48004" i="1"/>
  <c r="L48005" i="1"/>
  <c r="L48006" i="1"/>
  <c r="L48007" i="1"/>
  <c r="L48008" i="1"/>
  <c r="L48009" i="1"/>
  <c r="L48010" i="1"/>
  <c r="L48011" i="1"/>
  <c r="L48012" i="1"/>
  <c r="L48013" i="1"/>
  <c r="L48014" i="1"/>
  <c r="L48015" i="1"/>
  <c r="L48016" i="1"/>
  <c r="L48017" i="1"/>
  <c r="L48018" i="1"/>
  <c r="L48019" i="1"/>
  <c r="L48020" i="1"/>
  <c r="L48021" i="1"/>
  <c r="L48022" i="1"/>
  <c r="L48023" i="1"/>
  <c r="L48024" i="1"/>
  <c r="L48025" i="1"/>
  <c r="L48026" i="1"/>
  <c r="L48027" i="1"/>
  <c r="L48028" i="1"/>
  <c r="L48029" i="1"/>
  <c r="L48030" i="1"/>
  <c r="L48031" i="1"/>
  <c r="L48032" i="1"/>
  <c r="L48033" i="1"/>
  <c r="L48034" i="1"/>
  <c r="L48035" i="1"/>
  <c r="L48036" i="1"/>
  <c r="L48037" i="1"/>
  <c r="L48038" i="1"/>
  <c r="L48039" i="1"/>
  <c r="L48040" i="1"/>
  <c r="L48041" i="1"/>
  <c r="L48042" i="1"/>
  <c r="L48043" i="1"/>
  <c r="L48044" i="1"/>
  <c r="L48045" i="1"/>
  <c r="L48046" i="1"/>
  <c r="L48047" i="1"/>
  <c r="L48048" i="1"/>
  <c r="L48049" i="1"/>
  <c r="L48050" i="1"/>
  <c r="L48051" i="1"/>
  <c r="L48052" i="1"/>
  <c r="L48053" i="1"/>
  <c r="L48054" i="1"/>
  <c r="L48055" i="1"/>
  <c r="L48056" i="1"/>
  <c r="L48057" i="1"/>
  <c r="L48058" i="1"/>
  <c r="L48059" i="1"/>
  <c r="L48060" i="1"/>
  <c r="L48061" i="1"/>
  <c r="L48062" i="1"/>
  <c r="L48063" i="1"/>
  <c r="L48064" i="1"/>
  <c r="L48065" i="1"/>
  <c r="L48066" i="1"/>
  <c r="L48067" i="1"/>
  <c r="L48068" i="1"/>
  <c r="L48069" i="1"/>
  <c r="L48070" i="1"/>
  <c r="L48071" i="1"/>
  <c r="L48072" i="1"/>
  <c r="L48073" i="1"/>
  <c r="L48074" i="1"/>
  <c r="L48075" i="1"/>
  <c r="L48076" i="1"/>
  <c r="L48077" i="1"/>
  <c r="L48078" i="1"/>
  <c r="L48079" i="1"/>
  <c r="L48080" i="1"/>
  <c r="L48081" i="1"/>
  <c r="L48082" i="1"/>
  <c r="L48083" i="1"/>
  <c r="L48084" i="1"/>
  <c r="L48085" i="1"/>
  <c r="L48086" i="1"/>
  <c r="L48087" i="1"/>
  <c r="L48088" i="1"/>
  <c r="L48089" i="1"/>
  <c r="L48090" i="1"/>
  <c r="L48091" i="1"/>
  <c r="L48092" i="1"/>
  <c r="L48093" i="1"/>
  <c r="L48094" i="1"/>
  <c r="L48095" i="1"/>
  <c r="L48096" i="1"/>
  <c r="L48097" i="1"/>
  <c r="L48098" i="1"/>
  <c r="L48099" i="1"/>
  <c r="L48100" i="1"/>
  <c r="L48101" i="1"/>
  <c r="L48102" i="1"/>
  <c r="L48103" i="1"/>
  <c r="L48104" i="1"/>
  <c r="L48105" i="1"/>
  <c r="L48106" i="1"/>
  <c r="L48107" i="1"/>
  <c r="L48108" i="1"/>
  <c r="L48109" i="1"/>
  <c r="L48110" i="1"/>
  <c r="L48111" i="1"/>
  <c r="L48112" i="1"/>
  <c r="L48113" i="1"/>
  <c r="L48114" i="1"/>
  <c r="L48115" i="1"/>
  <c r="L48116" i="1"/>
  <c r="L48117" i="1"/>
  <c r="L48118" i="1"/>
  <c r="L48119" i="1"/>
  <c r="L48120" i="1"/>
  <c r="L48121" i="1"/>
  <c r="L48122" i="1"/>
  <c r="L48123" i="1"/>
  <c r="L48124" i="1"/>
  <c r="L48125" i="1"/>
  <c r="L48126" i="1"/>
  <c r="L48127" i="1"/>
  <c r="L48128" i="1"/>
  <c r="L48129" i="1"/>
  <c r="L48130" i="1"/>
  <c r="L48131" i="1"/>
  <c r="L48132" i="1"/>
  <c r="L48133" i="1"/>
  <c r="L48134" i="1"/>
  <c r="L48135" i="1"/>
  <c r="L48136" i="1"/>
  <c r="L48137" i="1"/>
  <c r="L48138" i="1"/>
  <c r="L48139" i="1"/>
  <c r="L48140" i="1"/>
  <c r="L48141" i="1"/>
  <c r="L48142" i="1"/>
  <c r="L48143" i="1"/>
  <c r="L48144" i="1"/>
  <c r="L48145" i="1"/>
  <c r="L48146" i="1"/>
  <c r="L48147" i="1"/>
  <c r="L48148" i="1"/>
  <c r="L48149" i="1"/>
  <c r="L48150" i="1"/>
  <c r="L48151" i="1"/>
  <c r="L48152" i="1"/>
  <c r="L48153" i="1"/>
  <c r="L48154" i="1"/>
  <c r="L48155" i="1"/>
  <c r="L48156" i="1"/>
  <c r="L48157" i="1"/>
  <c r="L48158" i="1"/>
  <c r="L48159" i="1"/>
  <c r="L48160" i="1"/>
  <c r="L48161" i="1"/>
  <c r="L48162" i="1"/>
  <c r="L48163" i="1"/>
  <c r="L48164" i="1"/>
  <c r="L48165" i="1"/>
  <c r="L48166" i="1"/>
  <c r="L48167" i="1"/>
  <c r="L48168" i="1"/>
  <c r="L48169" i="1"/>
  <c r="L48170" i="1"/>
  <c r="L48171" i="1"/>
  <c r="L48172" i="1"/>
  <c r="L48173" i="1"/>
  <c r="L48174" i="1"/>
  <c r="L48175" i="1"/>
  <c r="L48176" i="1"/>
  <c r="L48177" i="1"/>
  <c r="L48178" i="1"/>
  <c r="L48179" i="1"/>
  <c r="L48180" i="1"/>
  <c r="L48181" i="1"/>
  <c r="L48182" i="1"/>
  <c r="L48183" i="1"/>
  <c r="L48184" i="1"/>
  <c r="L48185" i="1"/>
  <c r="L48186" i="1"/>
  <c r="L48187" i="1"/>
  <c r="L48188" i="1"/>
  <c r="L48189" i="1"/>
  <c r="L48190" i="1"/>
  <c r="L48191" i="1"/>
  <c r="L48192" i="1"/>
  <c r="L48193" i="1"/>
  <c r="L48194" i="1"/>
  <c r="L48195" i="1"/>
  <c r="L48196" i="1"/>
  <c r="L48197" i="1"/>
  <c r="L48198" i="1"/>
  <c r="L48199" i="1"/>
  <c r="L48200" i="1"/>
  <c r="L48201" i="1"/>
  <c r="L48202" i="1"/>
  <c r="L48203" i="1"/>
  <c r="L48204" i="1"/>
  <c r="L48205" i="1"/>
  <c r="L48206" i="1"/>
  <c r="L48207" i="1"/>
  <c r="L48208" i="1"/>
  <c r="L48209" i="1"/>
  <c r="L48210" i="1"/>
  <c r="L48211" i="1"/>
  <c r="L48212" i="1"/>
  <c r="L48213" i="1"/>
  <c r="L48214" i="1"/>
  <c r="L48215" i="1"/>
  <c r="L48216" i="1"/>
  <c r="L48217" i="1"/>
  <c r="L48218" i="1"/>
  <c r="L48219" i="1"/>
  <c r="L48220" i="1"/>
  <c r="L48221" i="1"/>
  <c r="L48222" i="1"/>
  <c r="L48223" i="1"/>
  <c r="L48224" i="1"/>
  <c r="L48225" i="1"/>
  <c r="L48226" i="1"/>
  <c r="L48227" i="1"/>
  <c r="L48228" i="1"/>
  <c r="L48229" i="1"/>
  <c r="L48230" i="1"/>
  <c r="L48231" i="1"/>
  <c r="L48232" i="1"/>
  <c r="L48233" i="1"/>
  <c r="L48234" i="1"/>
  <c r="L48235" i="1"/>
  <c r="L48236" i="1"/>
  <c r="L48237" i="1"/>
  <c r="L48238" i="1"/>
  <c r="L48239" i="1"/>
  <c r="L48240" i="1"/>
  <c r="L48241" i="1"/>
  <c r="L48242" i="1"/>
  <c r="L48243" i="1"/>
  <c r="L48244" i="1"/>
  <c r="L48245" i="1"/>
  <c r="L48246" i="1"/>
  <c r="L48247" i="1"/>
  <c r="L48248" i="1"/>
  <c r="L48249" i="1"/>
  <c r="L48250" i="1"/>
  <c r="L48251" i="1"/>
  <c r="L48252" i="1"/>
  <c r="L48253" i="1"/>
  <c r="L48254" i="1"/>
  <c r="L48255" i="1"/>
  <c r="L48256" i="1"/>
  <c r="L48257" i="1"/>
  <c r="L48258" i="1"/>
  <c r="L48259" i="1"/>
  <c r="L48260" i="1"/>
  <c r="L48261" i="1"/>
  <c r="L48262" i="1"/>
  <c r="L48263" i="1"/>
  <c r="L48264" i="1"/>
  <c r="L48265" i="1"/>
  <c r="L48266" i="1"/>
  <c r="L48267" i="1"/>
  <c r="L48268" i="1"/>
  <c r="L48269" i="1"/>
  <c r="L48270" i="1"/>
  <c r="L48271" i="1"/>
  <c r="L48272" i="1"/>
  <c r="L48273" i="1"/>
  <c r="L48274" i="1"/>
  <c r="L48275" i="1"/>
  <c r="L48276" i="1"/>
  <c r="L48277" i="1"/>
  <c r="L48278" i="1"/>
  <c r="L48279" i="1"/>
  <c r="L48280" i="1"/>
  <c r="L48281" i="1"/>
  <c r="L48282" i="1"/>
  <c r="L48283" i="1"/>
  <c r="L48284" i="1"/>
  <c r="L48285" i="1"/>
  <c r="L48286" i="1"/>
  <c r="L48287" i="1"/>
  <c r="L48288" i="1"/>
  <c r="L48289" i="1"/>
  <c r="L48290" i="1"/>
  <c r="L48291" i="1"/>
  <c r="L48292" i="1"/>
  <c r="L48293" i="1"/>
  <c r="L48294" i="1"/>
  <c r="L48295" i="1"/>
  <c r="L48296" i="1"/>
  <c r="L48297" i="1"/>
  <c r="L48298" i="1"/>
  <c r="L48299" i="1"/>
  <c r="L48300" i="1"/>
  <c r="L48301" i="1"/>
  <c r="L48302" i="1"/>
  <c r="L48303" i="1"/>
  <c r="L48304" i="1"/>
  <c r="L48305" i="1"/>
  <c r="L48306" i="1"/>
  <c r="L48307" i="1"/>
  <c r="L48308" i="1"/>
  <c r="L48309" i="1"/>
  <c r="L48310" i="1"/>
  <c r="L48311" i="1"/>
  <c r="L48312" i="1"/>
  <c r="L48313" i="1"/>
  <c r="L48314" i="1"/>
  <c r="L48315" i="1"/>
  <c r="L48316" i="1"/>
  <c r="L48317" i="1"/>
  <c r="L48318" i="1"/>
  <c r="L48319" i="1"/>
  <c r="L48320" i="1"/>
  <c r="L48321" i="1"/>
  <c r="L48322" i="1"/>
  <c r="L48323" i="1"/>
  <c r="L48324" i="1"/>
  <c r="L48325" i="1"/>
  <c r="L48326" i="1"/>
  <c r="L48327" i="1"/>
  <c r="L48328" i="1"/>
  <c r="L48329" i="1"/>
  <c r="L48330" i="1"/>
  <c r="L48331" i="1"/>
  <c r="L48332" i="1"/>
  <c r="L48333" i="1"/>
  <c r="L48334" i="1"/>
  <c r="L48335" i="1"/>
  <c r="L48336" i="1"/>
  <c r="L48337" i="1"/>
  <c r="L48338" i="1"/>
  <c r="L48339" i="1"/>
  <c r="L48340" i="1"/>
  <c r="L48341" i="1"/>
  <c r="L48342" i="1"/>
  <c r="L48343" i="1"/>
  <c r="L48344" i="1"/>
  <c r="L48345" i="1"/>
  <c r="L48346" i="1"/>
  <c r="L48347" i="1"/>
  <c r="L48348" i="1"/>
  <c r="L48349" i="1"/>
  <c r="L48350" i="1"/>
  <c r="L48351" i="1"/>
  <c r="L48352" i="1"/>
  <c r="L48353" i="1"/>
  <c r="L48354" i="1"/>
  <c r="L48355" i="1"/>
  <c r="L48356" i="1"/>
  <c r="L48357" i="1"/>
  <c r="L48358" i="1"/>
  <c r="L48359" i="1"/>
  <c r="L48360" i="1"/>
  <c r="L48361" i="1"/>
  <c r="L48362" i="1"/>
  <c r="L48363" i="1"/>
  <c r="L48364" i="1"/>
  <c r="L48365" i="1"/>
  <c r="L48366" i="1"/>
  <c r="L48367" i="1"/>
  <c r="L48368" i="1"/>
  <c r="L48369" i="1"/>
  <c r="L48370" i="1"/>
  <c r="L48371" i="1"/>
  <c r="L48372" i="1"/>
  <c r="L48373" i="1"/>
  <c r="L48374" i="1"/>
  <c r="L48375" i="1"/>
  <c r="L48376" i="1"/>
  <c r="L48377" i="1"/>
  <c r="L48378" i="1"/>
  <c r="L48379" i="1"/>
  <c r="L48380" i="1"/>
  <c r="L48381" i="1"/>
  <c r="L48382" i="1"/>
  <c r="L48383" i="1"/>
  <c r="L48384" i="1"/>
  <c r="L48385" i="1"/>
  <c r="L48386" i="1"/>
  <c r="L48387" i="1"/>
  <c r="L48388" i="1"/>
  <c r="L48389" i="1"/>
  <c r="L48390" i="1"/>
  <c r="L48391" i="1"/>
  <c r="L48392" i="1"/>
  <c r="L48393" i="1"/>
  <c r="L48394" i="1"/>
  <c r="L48395" i="1"/>
  <c r="L48396" i="1"/>
  <c r="L48397" i="1"/>
  <c r="L48398" i="1"/>
  <c r="L48399" i="1"/>
  <c r="L48400" i="1"/>
  <c r="L48401" i="1"/>
  <c r="L48402" i="1"/>
  <c r="L48403" i="1"/>
  <c r="L48404" i="1"/>
  <c r="L48405" i="1"/>
  <c r="L48406" i="1"/>
  <c r="L48407" i="1"/>
  <c r="L48408" i="1"/>
  <c r="L48409" i="1"/>
  <c r="L48410" i="1"/>
  <c r="L48411" i="1"/>
  <c r="L48412" i="1"/>
  <c r="L48413" i="1"/>
  <c r="L48414" i="1"/>
  <c r="L48415" i="1"/>
  <c r="L48416" i="1"/>
  <c r="L48417" i="1"/>
  <c r="L48418" i="1"/>
  <c r="L48419" i="1"/>
  <c r="L48420" i="1"/>
  <c r="L48421" i="1"/>
  <c r="L48422" i="1"/>
  <c r="L48423" i="1"/>
  <c r="L48424" i="1"/>
  <c r="L48425" i="1"/>
  <c r="L48426" i="1"/>
  <c r="L48427" i="1"/>
  <c r="L48428" i="1"/>
  <c r="L48429" i="1"/>
  <c r="L48430" i="1"/>
  <c r="L48431" i="1"/>
  <c r="L48432" i="1"/>
  <c r="L48433" i="1"/>
  <c r="L48434" i="1"/>
  <c r="L48435" i="1"/>
  <c r="L48436" i="1"/>
  <c r="L48437" i="1"/>
  <c r="L48438" i="1"/>
  <c r="L48439" i="1"/>
  <c r="L48440" i="1"/>
  <c r="L48441" i="1"/>
  <c r="L48442" i="1"/>
  <c r="L48443" i="1"/>
  <c r="L48444" i="1"/>
  <c r="L48445" i="1"/>
  <c r="L48446" i="1"/>
  <c r="L48447" i="1"/>
  <c r="L48448" i="1"/>
  <c r="L48449" i="1"/>
  <c r="L48450" i="1"/>
  <c r="L48451" i="1"/>
  <c r="L48452" i="1"/>
  <c r="L48453" i="1"/>
  <c r="L48454" i="1"/>
  <c r="L48455" i="1"/>
  <c r="L48456" i="1"/>
  <c r="L48457" i="1"/>
  <c r="L48458" i="1"/>
  <c r="L48459" i="1"/>
  <c r="L48460" i="1"/>
  <c r="L48461" i="1"/>
  <c r="L48462" i="1"/>
  <c r="L48463" i="1"/>
  <c r="L48464" i="1"/>
  <c r="L48465" i="1"/>
  <c r="L48466" i="1"/>
  <c r="L48467" i="1"/>
  <c r="L48468" i="1"/>
  <c r="L48469" i="1"/>
  <c r="L48470" i="1"/>
  <c r="L48471" i="1"/>
  <c r="L48472" i="1"/>
  <c r="L48473" i="1"/>
  <c r="L48474" i="1"/>
  <c r="L48475" i="1"/>
  <c r="L48476" i="1"/>
  <c r="L48477" i="1"/>
  <c r="L48478" i="1"/>
  <c r="L48479" i="1"/>
  <c r="L48480" i="1"/>
  <c r="L48481" i="1"/>
  <c r="L48482" i="1"/>
  <c r="L48483" i="1"/>
  <c r="L48484" i="1"/>
  <c r="L48485" i="1"/>
  <c r="L48486" i="1"/>
  <c r="L48487" i="1"/>
  <c r="L48488" i="1"/>
  <c r="L48489" i="1"/>
  <c r="L48490" i="1"/>
  <c r="L48491" i="1"/>
  <c r="L48492" i="1"/>
  <c r="L48493" i="1"/>
  <c r="L48494" i="1"/>
  <c r="L48495" i="1"/>
  <c r="L48496" i="1"/>
  <c r="L48497" i="1"/>
  <c r="L48498" i="1"/>
  <c r="L48499" i="1"/>
  <c r="L48500" i="1"/>
  <c r="L48501" i="1"/>
  <c r="L48502" i="1"/>
  <c r="L48503" i="1"/>
  <c r="L48504" i="1"/>
  <c r="L48505" i="1"/>
  <c r="L48506" i="1"/>
  <c r="L48507" i="1"/>
  <c r="L48508" i="1"/>
  <c r="L48509" i="1"/>
  <c r="L48510" i="1"/>
  <c r="L48511" i="1"/>
  <c r="L48512" i="1"/>
  <c r="L48513" i="1"/>
  <c r="L48514" i="1"/>
  <c r="L48515" i="1"/>
  <c r="L48516" i="1"/>
  <c r="L48517" i="1"/>
  <c r="L48518" i="1"/>
  <c r="L48519" i="1"/>
  <c r="L48520" i="1"/>
  <c r="L48521" i="1"/>
  <c r="L48522" i="1"/>
  <c r="L48523" i="1"/>
  <c r="L48524" i="1"/>
  <c r="L48525" i="1"/>
  <c r="L48526" i="1"/>
  <c r="L48527" i="1"/>
  <c r="L48528" i="1"/>
  <c r="L48529" i="1"/>
  <c r="L48530" i="1"/>
  <c r="L48531" i="1"/>
  <c r="L48532" i="1"/>
  <c r="L48533" i="1"/>
  <c r="L48534" i="1"/>
  <c r="L48535" i="1"/>
  <c r="L48536" i="1"/>
  <c r="L48537" i="1"/>
  <c r="L48538" i="1"/>
  <c r="L48539" i="1"/>
  <c r="L48540" i="1"/>
  <c r="L48541" i="1"/>
  <c r="L48542" i="1"/>
  <c r="L48543" i="1"/>
  <c r="L48544" i="1"/>
  <c r="L48545" i="1"/>
  <c r="L48546" i="1"/>
  <c r="L48547" i="1"/>
  <c r="L48548" i="1"/>
  <c r="L48549" i="1"/>
  <c r="L48550" i="1"/>
  <c r="L48551" i="1"/>
  <c r="L48552" i="1"/>
  <c r="L48553" i="1"/>
  <c r="L48554" i="1"/>
  <c r="L48555" i="1"/>
  <c r="L48556" i="1"/>
  <c r="L48557" i="1"/>
  <c r="L48558" i="1"/>
  <c r="L48559" i="1"/>
  <c r="L48560" i="1"/>
  <c r="L48561" i="1"/>
  <c r="L48562" i="1"/>
  <c r="L48563" i="1"/>
  <c r="L48564" i="1"/>
  <c r="L48565" i="1"/>
  <c r="L48566" i="1"/>
  <c r="L48567" i="1"/>
  <c r="L48568" i="1"/>
  <c r="L48569" i="1"/>
  <c r="L48570" i="1"/>
  <c r="L48571" i="1"/>
  <c r="L48572" i="1"/>
  <c r="L48573" i="1"/>
  <c r="L48574" i="1"/>
  <c r="L48575" i="1"/>
  <c r="L48576" i="1"/>
  <c r="L48577" i="1"/>
  <c r="L48578" i="1"/>
  <c r="L48579" i="1"/>
  <c r="L48580" i="1"/>
  <c r="L48581" i="1"/>
  <c r="L48582" i="1"/>
  <c r="L48583" i="1"/>
  <c r="L48584" i="1"/>
  <c r="L48585" i="1"/>
  <c r="L48586" i="1"/>
  <c r="L48587" i="1"/>
  <c r="L48588" i="1"/>
  <c r="L48589" i="1"/>
  <c r="L48590" i="1"/>
  <c r="L48591" i="1"/>
  <c r="L48592" i="1"/>
  <c r="L48593" i="1"/>
  <c r="L48594" i="1"/>
  <c r="L48595" i="1"/>
  <c r="L48596" i="1"/>
  <c r="L48597" i="1"/>
  <c r="L48598" i="1"/>
  <c r="L48599" i="1"/>
  <c r="L48600" i="1"/>
  <c r="L48601" i="1"/>
  <c r="L48602" i="1"/>
  <c r="L48603" i="1"/>
  <c r="L48604" i="1"/>
  <c r="L48605" i="1"/>
  <c r="L48606" i="1"/>
  <c r="L48607" i="1"/>
  <c r="L48608" i="1"/>
  <c r="L48609" i="1"/>
  <c r="L48610" i="1"/>
  <c r="L48611" i="1"/>
  <c r="L48612" i="1"/>
  <c r="L48613" i="1"/>
  <c r="L48614" i="1"/>
  <c r="L48615" i="1"/>
  <c r="L48616" i="1"/>
  <c r="L48617" i="1"/>
  <c r="L48618" i="1"/>
  <c r="L48619" i="1"/>
  <c r="L48620" i="1"/>
  <c r="L48621" i="1"/>
  <c r="L48622" i="1"/>
  <c r="L48623" i="1"/>
  <c r="L48624" i="1"/>
  <c r="L48625" i="1"/>
  <c r="L48626" i="1"/>
  <c r="L48627" i="1"/>
  <c r="L48628" i="1"/>
  <c r="L48629" i="1"/>
  <c r="L48630" i="1"/>
  <c r="L48631" i="1"/>
  <c r="L48632" i="1"/>
  <c r="L48633" i="1"/>
  <c r="L48634" i="1"/>
  <c r="L48635" i="1"/>
  <c r="L48636" i="1"/>
  <c r="L48637" i="1"/>
  <c r="L48638" i="1"/>
  <c r="L48639" i="1"/>
  <c r="L48640" i="1"/>
  <c r="L48641" i="1"/>
  <c r="L48642" i="1"/>
  <c r="L48643" i="1"/>
  <c r="L48644" i="1"/>
  <c r="L48645" i="1"/>
  <c r="L48646" i="1"/>
  <c r="L48647" i="1"/>
  <c r="L48648" i="1"/>
  <c r="L48649" i="1"/>
  <c r="L48650" i="1"/>
  <c r="L48651" i="1"/>
  <c r="L48652" i="1"/>
  <c r="L48653" i="1"/>
  <c r="L48654" i="1"/>
  <c r="L48655" i="1"/>
  <c r="L48656" i="1"/>
  <c r="L48657" i="1"/>
  <c r="L48658" i="1"/>
  <c r="L48659" i="1"/>
  <c r="L48660" i="1"/>
  <c r="L48661" i="1"/>
  <c r="L48662" i="1"/>
  <c r="L48663" i="1"/>
  <c r="L48664" i="1"/>
  <c r="L48665" i="1"/>
  <c r="L48666" i="1"/>
  <c r="L48667" i="1"/>
  <c r="L48668" i="1"/>
  <c r="L48669" i="1"/>
  <c r="L48670" i="1"/>
  <c r="L48671" i="1"/>
  <c r="L48672" i="1"/>
  <c r="L48673" i="1"/>
  <c r="L48674" i="1"/>
  <c r="L48675" i="1"/>
  <c r="L48676" i="1"/>
  <c r="L48677" i="1"/>
  <c r="L48678" i="1"/>
  <c r="L48679" i="1"/>
  <c r="L48680" i="1"/>
  <c r="L48681" i="1"/>
  <c r="L48682" i="1"/>
  <c r="L48683" i="1"/>
  <c r="L48684" i="1"/>
  <c r="L48685" i="1"/>
  <c r="L48686" i="1"/>
  <c r="L48687" i="1"/>
  <c r="L48688" i="1"/>
  <c r="L48689" i="1"/>
  <c r="L48690" i="1"/>
  <c r="L48691" i="1"/>
  <c r="L48692" i="1"/>
  <c r="L48693" i="1"/>
  <c r="L48694" i="1"/>
  <c r="L48695" i="1"/>
  <c r="L48696" i="1"/>
  <c r="L48697" i="1"/>
  <c r="L48698" i="1"/>
  <c r="L48699" i="1"/>
  <c r="L48700" i="1"/>
  <c r="L48701" i="1"/>
  <c r="L48702" i="1"/>
  <c r="L48703" i="1"/>
  <c r="L48704" i="1"/>
  <c r="L48705" i="1"/>
  <c r="L48706" i="1"/>
  <c r="L48707" i="1"/>
  <c r="L48708" i="1"/>
  <c r="L48709" i="1"/>
  <c r="L48710" i="1"/>
  <c r="L48711" i="1"/>
  <c r="L48712" i="1"/>
  <c r="L48713" i="1"/>
  <c r="L48714" i="1"/>
  <c r="L48715" i="1"/>
  <c r="L48716" i="1"/>
  <c r="L48717" i="1"/>
  <c r="L48718" i="1"/>
  <c r="L48719" i="1"/>
  <c r="L48720" i="1"/>
  <c r="L48721" i="1"/>
  <c r="L48722" i="1"/>
  <c r="L48723" i="1"/>
  <c r="L48724" i="1"/>
  <c r="L48725" i="1"/>
  <c r="L48726" i="1"/>
  <c r="L48727" i="1"/>
  <c r="L48728" i="1"/>
  <c r="L48729" i="1"/>
  <c r="L48730" i="1"/>
  <c r="L48731" i="1"/>
  <c r="L48732" i="1"/>
  <c r="L48733" i="1"/>
  <c r="L48734" i="1"/>
  <c r="L48735" i="1"/>
  <c r="L48736" i="1"/>
  <c r="L48737" i="1"/>
  <c r="L48738" i="1"/>
  <c r="L48739" i="1"/>
  <c r="L48740" i="1"/>
  <c r="L48741" i="1"/>
  <c r="L48742" i="1"/>
  <c r="L48743" i="1"/>
  <c r="L48744" i="1"/>
  <c r="L48745" i="1"/>
  <c r="L48746" i="1"/>
  <c r="L48747" i="1"/>
  <c r="L48748" i="1"/>
  <c r="L48749" i="1"/>
  <c r="L48750" i="1"/>
  <c r="L48751" i="1"/>
  <c r="L48752" i="1"/>
  <c r="L48753" i="1"/>
  <c r="L48754" i="1"/>
  <c r="L48755" i="1"/>
  <c r="L48756" i="1"/>
  <c r="L48757" i="1"/>
  <c r="L48758" i="1"/>
  <c r="L48759" i="1"/>
  <c r="L48760" i="1"/>
  <c r="L48761" i="1"/>
  <c r="L48762" i="1"/>
  <c r="L48763" i="1"/>
  <c r="L48764" i="1"/>
  <c r="L48765" i="1"/>
  <c r="L48766" i="1"/>
  <c r="L48767" i="1"/>
  <c r="L48768" i="1"/>
  <c r="L48769" i="1"/>
  <c r="L48770" i="1"/>
  <c r="L48771" i="1"/>
  <c r="L48772" i="1"/>
  <c r="L48773" i="1"/>
  <c r="L48774" i="1"/>
  <c r="L48775" i="1"/>
  <c r="L48776" i="1"/>
  <c r="L48777" i="1"/>
  <c r="L48778" i="1"/>
  <c r="L48779" i="1"/>
  <c r="L48780" i="1"/>
  <c r="L48781" i="1"/>
  <c r="L48782" i="1"/>
  <c r="L48783" i="1"/>
  <c r="L48784" i="1"/>
  <c r="L48785" i="1"/>
  <c r="L48786" i="1"/>
  <c r="L48787" i="1"/>
  <c r="L48788" i="1"/>
  <c r="L48789" i="1"/>
  <c r="L48790" i="1"/>
  <c r="L48791" i="1"/>
  <c r="L48792" i="1"/>
  <c r="L48793" i="1"/>
  <c r="L48794" i="1"/>
  <c r="L48795" i="1"/>
  <c r="L48796" i="1"/>
  <c r="L48797" i="1"/>
  <c r="L48798" i="1"/>
  <c r="L48799" i="1"/>
  <c r="L48800" i="1"/>
  <c r="L48801" i="1"/>
  <c r="L48802" i="1"/>
  <c r="L48803" i="1"/>
  <c r="L48804" i="1"/>
  <c r="L48805" i="1"/>
  <c r="L48806" i="1"/>
  <c r="L48807" i="1"/>
  <c r="L48808" i="1"/>
  <c r="L48809" i="1"/>
  <c r="L48810" i="1"/>
  <c r="L48811" i="1"/>
  <c r="L48812" i="1"/>
  <c r="L48813" i="1"/>
  <c r="L48814" i="1"/>
  <c r="L48815" i="1"/>
  <c r="L48816" i="1"/>
  <c r="L48817" i="1"/>
  <c r="L48818" i="1"/>
  <c r="L48819" i="1"/>
  <c r="L48820" i="1"/>
  <c r="L48821" i="1"/>
  <c r="L48822" i="1"/>
  <c r="L48823" i="1"/>
  <c r="L48824" i="1"/>
  <c r="L48825" i="1"/>
  <c r="L48826" i="1"/>
  <c r="L48827" i="1"/>
  <c r="L48828" i="1"/>
  <c r="L48829" i="1"/>
  <c r="L48830" i="1"/>
  <c r="L48831" i="1"/>
  <c r="L48832" i="1"/>
  <c r="L48833" i="1"/>
  <c r="L48834" i="1"/>
  <c r="L48835" i="1"/>
  <c r="L48836" i="1"/>
  <c r="L48837" i="1"/>
  <c r="L48838" i="1"/>
  <c r="L48839" i="1"/>
  <c r="L48840" i="1"/>
  <c r="L48841" i="1"/>
  <c r="L48842" i="1"/>
  <c r="L48843" i="1"/>
  <c r="L48844" i="1"/>
  <c r="L48845" i="1"/>
  <c r="L48846" i="1"/>
  <c r="L48847" i="1"/>
  <c r="L48848" i="1"/>
  <c r="L48849" i="1"/>
  <c r="L48850" i="1"/>
  <c r="L48851" i="1"/>
  <c r="L48852" i="1"/>
  <c r="L48853" i="1"/>
  <c r="L48854" i="1"/>
  <c r="L48855" i="1"/>
  <c r="L48856" i="1"/>
  <c r="L48857" i="1"/>
  <c r="L48858" i="1"/>
  <c r="L48859" i="1"/>
  <c r="L48860" i="1"/>
  <c r="L48861" i="1"/>
  <c r="L48862" i="1"/>
  <c r="L48863" i="1"/>
  <c r="L48864" i="1"/>
  <c r="L48865" i="1"/>
  <c r="L48866" i="1"/>
  <c r="L48867" i="1"/>
  <c r="L48868" i="1"/>
  <c r="L48869" i="1"/>
  <c r="L48870" i="1"/>
  <c r="L48871" i="1"/>
  <c r="L48872" i="1"/>
  <c r="L48873" i="1"/>
  <c r="L48874" i="1"/>
  <c r="L48875" i="1"/>
  <c r="L48876" i="1"/>
  <c r="L48877" i="1"/>
  <c r="L48878" i="1"/>
  <c r="L48879" i="1"/>
  <c r="L48880" i="1"/>
  <c r="L48881" i="1"/>
  <c r="L48882" i="1"/>
  <c r="L48883" i="1"/>
  <c r="L48884" i="1"/>
  <c r="L48885" i="1"/>
  <c r="L48886" i="1"/>
  <c r="L48887" i="1"/>
  <c r="L48888" i="1"/>
  <c r="L48889" i="1"/>
  <c r="L48890" i="1"/>
  <c r="L48891" i="1"/>
  <c r="L48892" i="1"/>
  <c r="L48893" i="1"/>
  <c r="L48894" i="1"/>
  <c r="L48895" i="1"/>
  <c r="L48896" i="1"/>
  <c r="L48897" i="1"/>
  <c r="L48898" i="1"/>
  <c r="L48899" i="1"/>
  <c r="L48900" i="1"/>
  <c r="L48901" i="1"/>
  <c r="L48902" i="1"/>
  <c r="L48903" i="1"/>
  <c r="L48904" i="1"/>
  <c r="L48905" i="1"/>
  <c r="L48906" i="1"/>
  <c r="L48907" i="1"/>
  <c r="L48908" i="1"/>
  <c r="L48909" i="1"/>
  <c r="L48910" i="1"/>
  <c r="L48911" i="1"/>
  <c r="L48912" i="1"/>
  <c r="L48913" i="1"/>
  <c r="L48914" i="1"/>
  <c r="L48915" i="1"/>
  <c r="L48916" i="1"/>
  <c r="L48917" i="1"/>
  <c r="L48918" i="1"/>
  <c r="L48919" i="1"/>
  <c r="L48920" i="1"/>
  <c r="L48921" i="1"/>
  <c r="L48922" i="1"/>
  <c r="L48923" i="1"/>
  <c r="L48924" i="1"/>
  <c r="L48925" i="1"/>
  <c r="L48926" i="1"/>
  <c r="L48927" i="1"/>
  <c r="L48928" i="1"/>
  <c r="L48929" i="1"/>
  <c r="L48930" i="1"/>
  <c r="L48931" i="1"/>
  <c r="L48932" i="1"/>
  <c r="L48933" i="1"/>
  <c r="L48934" i="1"/>
  <c r="L48935" i="1"/>
  <c r="L48936" i="1"/>
  <c r="L48937" i="1"/>
  <c r="L48938" i="1"/>
  <c r="L48939" i="1"/>
  <c r="L48940" i="1"/>
  <c r="L48941" i="1"/>
  <c r="L48942" i="1"/>
  <c r="L48943" i="1"/>
  <c r="L48944" i="1"/>
  <c r="L48945" i="1"/>
  <c r="L48946" i="1"/>
  <c r="L48947" i="1"/>
  <c r="L48948" i="1"/>
  <c r="L48949" i="1"/>
  <c r="L48950" i="1"/>
  <c r="L48951" i="1"/>
  <c r="L48952" i="1"/>
  <c r="L48953" i="1"/>
  <c r="L48954" i="1"/>
  <c r="L48955" i="1"/>
  <c r="L48956" i="1"/>
  <c r="L48957" i="1"/>
  <c r="L48958" i="1"/>
  <c r="L48959" i="1"/>
  <c r="L48960" i="1"/>
  <c r="L48961" i="1"/>
  <c r="L48962" i="1"/>
  <c r="L48963" i="1"/>
  <c r="L48964" i="1"/>
  <c r="L48965" i="1"/>
  <c r="L48966" i="1"/>
  <c r="L48967" i="1"/>
  <c r="L48968" i="1"/>
  <c r="L48969" i="1"/>
  <c r="L48970" i="1"/>
  <c r="L48971" i="1"/>
  <c r="L48972" i="1"/>
  <c r="L48973" i="1"/>
  <c r="L48974" i="1"/>
  <c r="L48975" i="1"/>
  <c r="L48976" i="1"/>
  <c r="L48977" i="1"/>
  <c r="L48978" i="1"/>
  <c r="L48979" i="1"/>
  <c r="L48980" i="1"/>
  <c r="L48981" i="1"/>
  <c r="L48982" i="1"/>
  <c r="L48983" i="1"/>
  <c r="L48984" i="1"/>
  <c r="L48985" i="1"/>
  <c r="L48986" i="1"/>
  <c r="L48987" i="1"/>
  <c r="L48988" i="1"/>
  <c r="L48989" i="1"/>
  <c r="L48990" i="1"/>
  <c r="L48991" i="1"/>
  <c r="L48992" i="1"/>
  <c r="L48993" i="1"/>
  <c r="L48994" i="1"/>
  <c r="L48995" i="1"/>
  <c r="L48996" i="1"/>
  <c r="L48997" i="1"/>
  <c r="L48998" i="1"/>
  <c r="L48999" i="1"/>
  <c r="L49000" i="1"/>
  <c r="L49001" i="1"/>
  <c r="L49002" i="1"/>
  <c r="L49003" i="1"/>
  <c r="L49004" i="1"/>
  <c r="L49005" i="1"/>
  <c r="L49006" i="1"/>
  <c r="L49007" i="1"/>
  <c r="L49008" i="1"/>
  <c r="L49009" i="1"/>
  <c r="L49010" i="1"/>
  <c r="L49011" i="1"/>
  <c r="L49012" i="1"/>
  <c r="L49013" i="1"/>
  <c r="L49014" i="1"/>
  <c r="L49015" i="1"/>
  <c r="L49016" i="1"/>
  <c r="L49017" i="1"/>
  <c r="L49018" i="1"/>
  <c r="L49019" i="1"/>
  <c r="L49020" i="1"/>
  <c r="L49021" i="1"/>
  <c r="L49022" i="1"/>
  <c r="L49023" i="1"/>
  <c r="L49024" i="1"/>
  <c r="L49025" i="1"/>
  <c r="L49026" i="1"/>
  <c r="L49027" i="1"/>
  <c r="L49028" i="1"/>
  <c r="L49029" i="1"/>
  <c r="L49030" i="1"/>
  <c r="L49031" i="1"/>
  <c r="L49032" i="1"/>
  <c r="L49033" i="1"/>
  <c r="L49034" i="1"/>
  <c r="L49035" i="1"/>
  <c r="L49036" i="1"/>
  <c r="L49037" i="1"/>
  <c r="L49038" i="1"/>
  <c r="L49039" i="1"/>
  <c r="L49040" i="1"/>
  <c r="L49041" i="1"/>
  <c r="L49042" i="1"/>
  <c r="L49043" i="1"/>
  <c r="L49044" i="1"/>
  <c r="L49045" i="1"/>
  <c r="L49046" i="1"/>
  <c r="L49047" i="1"/>
  <c r="L49048" i="1"/>
  <c r="L49049" i="1"/>
  <c r="L49050" i="1"/>
  <c r="L49051" i="1"/>
  <c r="L49052" i="1"/>
  <c r="L49053" i="1"/>
  <c r="L49054" i="1"/>
  <c r="L49055" i="1"/>
  <c r="L49056" i="1"/>
  <c r="L49057" i="1"/>
  <c r="L49058" i="1"/>
  <c r="L49059" i="1"/>
  <c r="L49060" i="1"/>
  <c r="L49061" i="1"/>
  <c r="L49062" i="1"/>
  <c r="L49063" i="1"/>
  <c r="L49064" i="1"/>
  <c r="L49065" i="1"/>
  <c r="L49066" i="1"/>
  <c r="L49067" i="1"/>
  <c r="L49068" i="1"/>
  <c r="L49069" i="1"/>
  <c r="L49070" i="1"/>
  <c r="L49071" i="1"/>
  <c r="L49072" i="1"/>
  <c r="L49073" i="1"/>
  <c r="L49074" i="1"/>
  <c r="L49075" i="1"/>
  <c r="L49076" i="1"/>
  <c r="L49077" i="1"/>
  <c r="L49078" i="1"/>
  <c r="L49079" i="1"/>
  <c r="L49080" i="1"/>
  <c r="L49081" i="1"/>
  <c r="L49082" i="1"/>
  <c r="L49083" i="1"/>
  <c r="L49084" i="1"/>
  <c r="L49085" i="1"/>
  <c r="L49086" i="1"/>
  <c r="L49087" i="1"/>
  <c r="L49088" i="1"/>
  <c r="L49089" i="1"/>
  <c r="L49090" i="1"/>
  <c r="L49091" i="1"/>
  <c r="L49092" i="1"/>
  <c r="L49093" i="1"/>
  <c r="L49094" i="1"/>
  <c r="L49095" i="1"/>
  <c r="L49096" i="1"/>
  <c r="L49097" i="1"/>
  <c r="L49098" i="1"/>
  <c r="L49099" i="1"/>
  <c r="L49100" i="1"/>
  <c r="L49101" i="1"/>
  <c r="L49102" i="1"/>
  <c r="L49103" i="1"/>
  <c r="L49104" i="1"/>
  <c r="L49105" i="1"/>
  <c r="L49106" i="1"/>
  <c r="L49107" i="1"/>
  <c r="L49108" i="1"/>
  <c r="L49109" i="1"/>
  <c r="L49110" i="1"/>
  <c r="L49111" i="1"/>
  <c r="L49112" i="1"/>
  <c r="L49113" i="1"/>
  <c r="L49114" i="1"/>
  <c r="L49115" i="1"/>
  <c r="L49116" i="1"/>
  <c r="L49117" i="1"/>
  <c r="L49118" i="1"/>
  <c r="L49119" i="1"/>
  <c r="L49120" i="1"/>
  <c r="L49121" i="1"/>
  <c r="L49122" i="1"/>
  <c r="L49123" i="1"/>
  <c r="L49124" i="1"/>
  <c r="L49125" i="1"/>
  <c r="L49126" i="1"/>
  <c r="L49127" i="1"/>
  <c r="L49128" i="1"/>
  <c r="L49129" i="1"/>
  <c r="L49130" i="1"/>
  <c r="L49131" i="1"/>
  <c r="L49132" i="1"/>
  <c r="L49133" i="1"/>
  <c r="L49134" i="1"/>
  <c r="L49135" i="1"/>
  <c r="L49136" i="1"/>
  <c r="L49137" i="1"/>
  <c r="L49138" i="1"/>
  <c r="L49139" i="1"/>
  <c r="L49140" i="1"/>
  <c r="L49141" i="1"/>
  <c r="L49142" i="1"/>
  <c r="L49143" i="1"/>
  <c r="L49144" i="1"/>
  <c r="L49145" i="1"/>
  <c r="L49146" i="1"/>
  <c r="L49147" i="1"/>
  <c r="L49148" i="1"/>
  <c r="L49149" i="1"/>
  <c r="L49150" i="1"/>
  <c r="L49151" i="1"/>
  <c r="L49152" i="1"/>
  <c r="L49153" i="1"/>
  <c r="L49154" i="1"/>
  <c r="L49155" i="1"/>
  <c r="L49156" i="1"/>
  <c r="L49157" i="1"/>
  <c r="L49158" i="1"/>
  <c r="L49159" i="1"/>
  <c r="L49160" i="1"/>
  <c r="L49161" i="1"/>
  <c r="L49162" i="1"/>
  <c r="L49163" i="1"/>
  <c r="L49164" i="1"/>
  <c r="L49165" i="1"/>
  <c r="L49166" i="1"/>
  <c r="L49167" i="1"/>
  <c r="L49168" i="1"/>
  <c r="L49169" i="1"/>
  <c r="L49170" i="1"/>
  <c r="L49171" i="1"/>
  <c r="L49172" i="1"/>
  <c r="L49173" i="1"/>
  <c r="L49174" i="1"/>
  <c r="L49175" i="1"/>
  <c r="L49176" i="1"/>
  <c r="L49177" i="1"/>
  <c r="L49178" i="1"/>
  <c r="L49179" i="1"/>
  <c r="L49180" i="1"/>
  <c r="L49181" i="1"/>
  <c r="L49182" i="1"/>
  <c r="L49183" i="1"/>
  <c r="L49184" i="1"/>
  <c r="L49185" i="1"/>
  <c r="L49186" i="1"/>
  <c r="L49187" i="1"/>
  <c r="L49188" i="1"/>
  <c r="L49189" i="1"/>
  <c r="L49190" i="1"/>
  <c r="L49191" i="1"/>
  <c r="L49192" i="1"/>
  <c r="L49193" i="1"/>
  <c r="L49194" i="1"/>
  <c r="L49195" i="1"/>
  <c r="L49196" i="1"/>
  <c r="L49197" i="1"/>
  <c r="L49198" i="1"/>
  <c r="L49199" i="1"/>
  <c r="L49200" i="1"/>
  <c r="L49201" i="1"/>
  <c r="L49202" i="1"/>
  <c r="L49203" i="1"/>
  <c r="L49204" i="1"/>
  <c r="L49205" i="1"/>
  <c r="L49206" i="1"/>
  <c r="L49207" i="1"/>
  <c r="L49208" i="1"/>
  <c r="L49209" i="1"/>
  <c r="L49210" i="1"/>
  <c r="L49211" i="1"/>
  <c r="L49212" i="1"/>
  <c r="L49213" i="1"/>
  <c r="L49214" i="1"/>
  <c r="L49215" i="1"/>
  <c r="L49216" i="1"/>
  <c r="L49217" i="1"/>
  <c r="L49218" i="1"/>
  <c r="L49219" i="1"/>
  <c r="L49220" i="1"/>
  <c r="L49221" i="1"/>
  <c r="L49222" i="1"/>
  <c r="L49223" i="1"/>
  <c r="L49224" i="1"/>
  <c r="L49225" i="1"/>
  <c r="L49226" i="1"/>
  <c r="L49227" i="1"/>
  <c r="L49228" i="1"/>
  <c r="L49229" i="1"/>
  <c r="L49230" i="1"/>
  <c r="L49231" i="1"/>
  <c r="L49232" i="1"/>
  <c r="L49233" i="1"/>
  <c r="L49234" i="1"/>
  <c r="L49235" i="1"/>
  <c r="L49236" i="1"/>
  <c r="L49237" i="1"/>
  <c r="L49238" i="1"/>
  <c r="L49239" i="1"/>
  <c r="L49240" i="1"/>
  <c r="L49241" i="1"/>
  <c r="L49242" i="1"/>
  <c r="L49243" i="1"/>
  <c r="L49244" i="1"/>
  <c r="L49245" i="1"/>
  <c r="L49246" i="1"/>
  <c r="L49247" i="1"/>
  <c r="L49248" i="1"/>
  <c r="L49249" i="1"/>
  <c r="L49250" i="1"/>
  <c r="L49251" i="1"/>
  <c r="L49252" i="1"/>
  <c r="L49253" i="1"/>
  <c r="L49254" i="1"/>
  <c r="L49255" i="1"/>
  <c r="L49256" i="1"/>
  <c r="L49257" i="1"/>
  <c r="L49258" i="1"/>
  <c r="L49259" i="1"/>
  <c r="L49260" i="1"/>
  <c r="L49261" i="1"/>
  <c r="L49262" i="1"/>
  <c r="L49263" i="1"/>
  <c r="L49264" i="1"/>
  <c r="L49265" i="1"/>
  <c r="L49266" i="1"/>
  <c r="L49267" i="1"/>
  <c r="L49268" i="1"/>
  <c r="L49269" i="1"/>
  <c r="L49270" i="1"/>
  <c r="L49271" i="1"/>
  <c r="L49272" i="1"/>
  <c r="L49273" i="1"/>
  <c r="L49274" i="1"/>
  <c r="L49275" i="1"/>
  <c r="L49276" i="1"/>
  <c r="L49277" i="1"/>
  <c r="L49278" i="1"/>
  <c r="L49279" i="1"/>
  <c r="L49280" i="1"/>
  <c r="L49281" i="1"/>
  <c r="L49282" i="1"/>
  <c r="L49283" i="1"/>
  <c r="L49284" i="1"/>
  <c r="L49285" i="1"/>
  <c r="L49286" i="1"/>
  <c r="L49287" i="1"/>
  <c r="L49288" i="1"/>
  <c r="L49289" i="1"/>
  <c r="L49290" i="1"/>
  <c r="L49291" i="1"/>
  <c r="L49292" i="1"/>
  <c r="L49293" i="1"/>
  <c r="L49294" i="1"/>
  <c r="L49295" i="1"/>
  <c r="L49296" i="1"/>
  <c r="L49297" i="1"/>
  <c r="L49298" i="1"/>
  <c r="L49299" i="1"/>
  <c r="L49300" i="1"/>
  <c r="L49301" i="1"/>
  <c r="L49302" i="1"/>
  <c r="L49303" i="1"/>
  <c r="L49304" i="1"/>
  <c r="L49305" i="1"/>
  <c r="L49306" i="1"/>
  <c r="L49307" i="1"/>
  <c r="L49308" i="1"/>
  <c r="L49309" i="1"/>
  <c r="L49310" i="1"/>
  <c r="L49311" i="1"/>
  <c r="L49312" i="1"/>
  <c r="L49313" i="1"/>
  <c r="L49314" i="1"/>
  <c r="L49315" i="1"/>
  <c r="L49316" i="1"/>
  <c r="L49317" i="1"/>
  <c r="L49318" i="1"/>
  <c r="L49319" i="1"/>
  <c r="L49320" i="1"/>
  <c r="L49321" i="1"/>
  <c r="L49322" i="1"/>
  <c r="L49323" i="1"/>
  <c r="L49324" i="1"/>
  <c r="L49325" i="1"/>
  <c r="L49326" i="1"/>
  <c r="L49327" i="1"/>
  <c r="L49328" i="1"/>
  <c r="L49329" i="1"/>
  <c r="L49330" i="1"/>
  <c r="L49331" i="1"/>
  <c r="L49332" i="1"/>
  <c r="L49333" i="1"/>
  <c r="L49334" i="1"/>
  <c r="L49335" i="1"/>
  <c r="L49336" i="1"/>
  <c r="L49337" i="1"/>
  <c r="L49338" i="1"/>
  <c r="L49339" i="1"/>
  <c r="L49340" i="1"/>
  <c r="L49341" i="1"/>
  <c r="L49342" i="1"/>
  <c r="L49343" i="1"/>
  <c r="L49344" i="1"/>
  <c r="L49345" i="1"/>
  <c r="L49346" i="1"/>
  <c r="L49347" i="1"/>
  <c r="L49348" i="1"/>
  <c r="L49349" i="1"/>
  <c r="L49350" i="1"/>
  <c r="L49351" i="1"/>
  <c r="L49352" i="1"/>
  <c r="L49353" i="1"/>
  <c r="L49354" i="1"/>
  <c r="L49355" i="1"/>
  <c r="L49356" i="1"/>
  <c r="L49357" i="1"/>
  <c r="L49358" i="1"/>
  <c r="L49359" i="1"/>
  <c r="L49360" i="1"/>
  <c r="L49361" i="1"/>
  <c r="L49362" i="1"/>
  <c r="L49363" i="1"/>
  <c r="L49364" i="1"/>
  <c r="L49365" i="1"/>
  <c r="L49366" i="1"/>
  <c r="L49367" i="1"/>
  <c r="L49368" i="1"/>
  <c r="L49369" i="1"/>
  <c r="L49370" i="1"/>
  <c r="L49371" i="1"/>
  <c r="L49372" i="1"/>
  <c r="L49373" i="1"/>
  <c r="L49374" i="1"/>
  <c r="L49375" i="1"/>
  <c r="L49376" i="1"/>
  <c r="L49377" i="1"/>
  <c r="L49378" i="1"/>
  <c r="L49379" i="1"/>
  <c r="L49380" i="1"/>
  <c r="L49381" i="1"/>
  <c r="L49382" i="1"/>
  <c r="L49383" i="1"/>
  <c r="L49384" i="1"/>
  <c r="L49385" i="1"/>
  <c r="L49386" i="1"/>
  <c r="L49387" i="1"/>
  <c r="L49388" i="1"/>
  <c r="L49389" i="1"/>
  <c r="L49390" i="1"/>
  <c r="L49391" i="1"/>
  <c r="L49392" i="1"/>
  <c r="L49393" i="1"/>
  <c r="L49394" i="1"/>
  <c r="L49395" i="1"/>
  <c r="L49396" i="1"/>
  <c r="L49397" i="1"/>
  <c r="L49398" i="1"/>
  <c r="L49399" i="1"/>
  <c r="L49400" i="1"/>
  <c r="L49401" i="1"/>
  <c r="L49402" i="1"/>
  <c r="L49403" i="1"/>
  <c r="L49404" i="1"/>
  <c r="L49405" i="1"/>
  <c r="L49406" i="1"/>
  <c r="L49407" i="1"/>
  <c r="L49408" i="1"/>
  <c r="L49409" i="1"/>
  <c r="L49410" i="1"/>
  <c r="L49411" i="1"/>
  <c r="L49412" i="1"/>
  <c r="L49413" i="1"/>
  <c r="L49414" i="1"/>
  <c r="L49415" i="1"/>
  <c r="L49416" i="1"/>
  <c r="L49417" i="1"/>
  <c r="L49418" i="1"/>
  <c r="L49419" i="1"/>
  <c r="L49420" i="1"/>
  <c r="L49421" i="1"/>
  <c r="L49422" i="1"/>
  <c r="L49423" i="1"/>
  <c r="L49424" i="1"/>
  <c r="L49425" i="1"/>
  <c r="L49426" i="1"/>
  <c r="L49427" i="1"/>
  <c r="L49428" i="1"/>
  <c r="L49429" i="1"/>
  <c r="L49430" i="1"/>
  <c r="L49431" i="1"/>
  <c r="L49432" i="1"/>
  <c r="L49433" i="1"/>
  <c r="L49434" i="1"/>
  <c r="L49435" i="1"/>
  <c r="L49436" i="1"/>
  <c r="L49437" i="1"/>
  <c r="L49438" i="1"/>
  <c r="L49439" i="1"/>
  <c r="L49440" i="1"/>
  <c r="L49441" i="1"/>
  <c r="L49442" i="1"/>
  <c r="L49443" i="1"/>
  <c r="L49444" i="1"/>
  <c r="L49445" i="1"/>
  <c r="L49446" i="1"/>
  <c r="L49447" i="1"/>
  <c r="L49448" i="1"/>
  <c r="L49449" i="1"/>
  <c r="L49450" i="1"/>
  <c r="L49451" i="1"/>
  <c r="L49452" i="1"/>
  <c r="L49453" i="1"/>
  <c r="L49454" i="1"/>
  <c r="L49455" i="1"/>
  <c r="L49456" i="1"/>
  <c r="L49457" i="1"/>
  <c r="L49458" i="1"/>
  <c r="L49459" i="1"/>
  <c r="L49460" i="1"/>
  <c r="L49461" i="1"/>
  <c r="L49462" i="1"/>
  <c r="L49463" i="1"/>
  <c r="L49464" i="1"/>
  <c r="L49465" i="1"/>
  <c r="L49466" i="1"/>
  <c r="L49467" i="1"/>
  <c r="L49468" i="1"/>
  <c r="L49469" i="1"/>
  <c r="L49470" i="1"/>
  <c r="L49471" i="1"/>
  <c r="L49472" i="1"/>
  <c r="L49473" i="1"/>
  <c r="L49474" i="1"/>
  <c r="L49475" i="1"/>
  <c r="L49476" i="1"/>
  <c r="L49477" i="1"/>
  <c r="L49478" i="1"/>
  <c r="L49479" i="1"/>
  <c r="L49480" i="1"/>
  <c r="L49481" i="1"/>
  <c r="L49482" i="1"/>
  <c r="L49483" i="1"/>
  <c r="L49484" i="1"/>
  <c r="L49485" i="1"/>
  <c r="L49486" i="1"/>
  <c r="L49487" i="1"/>
  <c r="L49488" i="1"/>
  <c r="L49489" i="1"/>
  <c r="L49490" i="1"/>
  <c r="L49491" i="1"/>
  <c r="L49492" i="1"/>
  <c r="L49493" i="1"/>
  <c r="L49494" i="1"/>
  <c r="L49495" i="1"/>
  <c r="L49496" i="1"/>
  <c r="L49497" i="1"/>
  <c r="L49498" i="1"/>
  <c r="L49499" i="1"/>
  <c r="L49500" i="1"/>
  <c r="L49501" i="1"/>
  <c r="L49502" i="1"/>
  <c r="L49503" i="1"/>
  <c r="L49504" i="1"/>
  <c r="L49505" i="1"/>
  <c r="L49506" i="1"/>
  <c r="L49507" i="1"/>
  <c r="L49508" i="1"/>
  <c r="L49509" i="1"/>
  <c r="L49510" i="1"/>
  <c r="L49511" i="1"/>
  <c r="L49512" i="1"/>
  <c r="L49513" i="1"/>
  <c r="L49514" i="1"/>
  <c r="L49515" i="1"/>
  <c r="L49516" i="1"/>
  <c r="L49517" i="1"/>
  <c r="L49518" i="1"/>
  <c r="L49519" i="1"/>
  <c r="L49520" i="1"/>
  <c r="L49521" i="1"/>
  <c r="L49522" i="1"/>
  <c r="L49523" i="1"/>
  <c r="L49524" i="1"/>
  <c r="L49525" i="1"/>
  <c r="L49526" i="1"/>
  <c r="L49527" i="1"/>
  <c r="L49528" i="1"/>
  <c r="L49529" i="1"/>
  <c r="L49530" i="1"/>
  <c r="L49531" i="1"/>
  <c r="L49532" i="1"/>
  <c r="L49533" i="1"/>
  <c r="L49534" i="1"/>
  <c r="L49535" i="1"/>
  <c r="L49536" i="1"/>
  <c r="L49537" i="1"/>
  <c r="L49538" i="1"/>
  <c r="L49539" i="1"/>
  <c r="L49540" i="1"/>
  <c r="L49541" i="1"/>
  <c r="L49542" i="1"/>
  <c r="L49543" i="1"/>
  <c r="L49544" i="1"/>
  <c r="L49545" i="1"/>
  <c r="L49546" i="1"/>
  <c r="L49547" i="1"/>
  <c r="L49548" i="1"/>
  <c r="L49549" i="1"/>
  <c r="L49550" i="1"/>
  <c r="L49551" i="1"/>
  <c r="L49552" i="1"/>
  <c r="L49553" i="1"/>
  <c r="L49554" i="1"/>
  <c r="L49555" i="1"/>
  <c r="L49556" i="1"/>
  <c r="L49557" i="1"/>
  <c r="L49558" i="1"/>
  <c r="L49559" i="1"/>
  <c r="L49560" i="1"/>
  <c r="L49561" i="1"/>
  <c r="L49562" i="1"/>
  <c r="L49563" i="1"/>
  <c r="L49564" i="1"/>
  <c r="L49565" i="1"/>
  <c r="L49566" i="1"/>
  <c r="L49567" i="1"/>
  <c r="L49568" i="1"/>
  <c r="L49569" i="1"/>
  <c r="L49570" i="1"/>
  <c r="L49571" i="1"/>
  <c r="L49572" i="1"/>
  <c r="L49573" i="1"/>
  <c r="L49574" i="1"/>
  <c r="L49575" i="1"/>
  <c r="L49576" i="1"/>
  <c r="L49577" i="1"/>
  <c r="L49578" i="1"/>
  <c r="L49579" i="1"/>
  <c r="L49580" i="1"/>
  <c r="L49581" i="1"/>
  <c r="L49582" i="1"/>
  <c r="L49583" i="1"/>
  <c r="L49584" i="1"/>
  <c r="L49585" i="1"/>
  <c r="L49586" i="1"/>
  <c r="L49587" i="1"/>
  <c r="L49588" i="1"/>
  <c r="L49589" i="1"/>
  <c r="L49590" i="1"/>
  <c r="L49591" i="1"/>
  <c r="L49592" i="1"/>
  <c r="L49593" i="1"/>
  <c r="L49594" i="1"/>
  <c r="L49595" i="1"/>
  <c r="L49596" i="1"/>
  <c r="L49597" i="1"/>
  <c r="L49598" i="1"/>
  <c r="L49599" i="1"/>
  <c r="L49600" i="1"/>
  <c r="L49601" i="1"/>
  <c r="L49602" i="1"/>
  <c r="L49603" i="1"/>
  <c r="L49604" i="1"/>
  <c r="L49605" i="1"/>
  <c r="L49606" i="1"/>
  <c r="L49607" i="1"/>
  <c r="L49608" i="1"/>
  <c r="L49609" i="1"/>
  <c r="L49610" i="1"/>
  <c r="L49611" i="1"/>
  <c r="L49612" i="1"/>
  <c r="L49613" i="1"/>
  <c r="L49614" i="1"/>
  <c r="L49615" i="1"/>
  <c r="L49616" i="1"/>
  <c r="L49617" i="1"/>
  <c r="L49618" i="1"/>
  <c r="L49619" i="1"/>
  <c r="L49620" i="1"/>
  <c r="L49621" i="1"/>
  <c r="L49622" i="1"/>
  <c r="L49623" i="1"/>
  <c r="L49624" i="1"/>
  <c r="L49625" i="1"/>
  <c r="L49626" i="1"/>
  <c r="L49627" i="1"/>
  <c r="L49628" i="1"/>
  <c r="L49629" i="1"/>
  <c r="L49630" i="1"/>
  <c r="L49631" i="1"/>
  <c r="L49632" i="1"/>
  <c r="L49633" i="1"/>
  <c r="L49634" i="1"/>
  <c r="L49635" i="1"/>
  <c r="L49636" i="1"/>
  <c r="L49637" i="1"/>
  <c r="L49638" i="1"/>
  <c r="L49639" i="1"/>
  <c r="L49640" i="1"/>
  <c r="L49641" i="1"/>
  <c r="L49642" i="1"/>
  <c r="L49643" i="1"/>
  <c r="L49644" i="1"/>
  <c r="L49645" i="1"/>
  <c r="L49646" i="1"/>
  <c r="L49647" i="1"/>
  <c r="L49648" i="1"/>
  <c r="L49649" i="1"/>
  <c r="L49650" i="1"/>
  <c r="L49651" i="1"/>
  <c r="L49652" i="1"/>
  <c r="L49653" i="1"/>
  <c r="L49654" i="1"/>
  <c r="L49655" i="1"/>
  <c r="L49656" i="1"/>
  <c r="L49657" i="1"/>
  <c r="L49658" i="1"/>
  <c r="L49659" i="1"/>
  <c r="L49660" i="1"/>
  <c r="L49661" i="1"/>
  <c r="L49662" i="1"/>
  <c r="L49663" i="1"/>
  <c r="L49664" i="1"/>
  <c r="L49665" i="1"/>
  <c r="L49666" i="1"/>
  <c r="L49667" i="1"/>
  <c r="L49668" i="1"/>
  <c r="L49669" i="1"/>
  <c r="L49670" i="1"/>
  <c r="L49671" i="1"/>
  <c r="L49672" i="1"/>
  <c r="L49673" i="1"/>
  <c r="L49674" i="1"/>
  <c r="L49675" i="1"/>
  <c r="L49676" i="1"/>
  <c r="L49677" i="1"/>
  <c r="L49678" i="1"/>
  <c r="L49679" i="1"/>
  <c r="L49680" i="1"/>
  <c r="L49681" i="1"/>
  <c r="L49682" i="1"/>
  <c r="L49683" i="1"/>
  <c r="L49684" i="1"/>
  <c r="L49685" i="1"/>
  <c r="L49686" i="1"/>
  <c r="L49687" i="1"/>
  <c r="L49688" i="1"/>
  <c r="L49689" i="1"/>
  <c r="L49690" i="1"/>
  <c r="L49691" i="1"/>
  <c r="L49692" i="1"/>
  <c r="L49693" i="1"/>
  <c r="L49694" i="1"/>
  <c r="L49695" i="1"/>
  <c r="L49696" i="1"/>
  <c r="L49697" i="1"/>
  <c r="L49698" i="1"/>
  <c r="L49699" i="1"/>
  <c r="L49700" i="1"/>
  <c r="L49701" i="1"/>
  <c r="L49702" i="1"/>
  <c r="L49703" i="1"/>
  <c r="L49704" i="1"/>
  <c r="L49705" i="1"/>
  <c r="L49706" i="1"/>
  <c r="L49707" i="1"/>
  <c r="L49708" i="1"/>
  <c r="L49709" i="1"/>
  <c r="L49710" i="1"/>
  <c r="L49711" i="1"/>
  <c r="L49712" i="1"/>
  <c r="L49713" i="1"/>
  <c r="L49714" i="1"/>
  <c r="L49715" i="1"/>
  <c r="L49716" i="1"/>
  <c r="L49717" i="1"/>
  <c r="L49718" i="1"/>
  <c r="L49719" i="1"/>
  <c r="L49720" i="1"/>
  <c r="L49721" i="1"/>
  <c r="L49722" i="1"/>
  <c r="L49723" i="1"/>
  <c r="L49724" i="1"/>
  <c r="L49725" i="1"/>
  <c r="L49726" i="1"/>
  <c r="L49727" i="1"/>
  <c r="L49728" i="1"/>
  <c r="L49729" i="1"/>
  <c r="L49730" i="1"/>
  <c r="L49731" i="1"/>
  <c r="L49732" i="1"/>
  <c r="L49733" i="1"/>
  <c r="L49734" i="1"/>
  <c r="L49735" i="1"/>
  <c r="L49736" i="1"/>
  <c r="L49737" i="1"/>
  <c r="L49738" i="1"/>
  <c r="L49739" i="1"/>
  <c r="L49740" i="1"/>
  <c r="L49741" i="1"/>
  <c r="L49742" i="1"/>
  <c r="L49743" i="1"/>
  <c r="L49744" i="1"/>
  <c r="L49745" i="1"/>
  <c r="L49746" i="1"/>
  <c r="L49747" i="1"/>
  <c r="L49748" i="1"/>
  <c r="L49749" i="1"/>
  <c r="L49750" i="1"/>
  <c r="L49751" i="1"/>
  <c r="L49752" i="1"/>
  <c r="L49753" i="1"/>
  <c r="L49754" i="1"/>
  <c r="L49755" i="1"/>
  <c r="L49756" i="1"/>
  <c r="L49757" i="1"/>
  <c r="L49758" i="1"/>
  <c r="L49759" i="1"/>
  <c r="L49760" i="1"/>
  <c r="L49761" i="1"/>
  <c r="L49762" i="1"/>
  <c r="L49763" i="1"/>
  <c r="L49764" i="1"/>
  <c r="L49765" i="1"/>
  <c r="L49766" i="1"/>
  <c r="L49767" i="1"/>
  <c r="L49768" i="1"/>
  <c r="L49769" i="1"/>
  <c r="L49770" i="1"/>
  <c r="L49771" i="1"/>
  <c r="L49772" i="1"/>
  <c r="L49773" i="1"/>
  <c r="L49774" i="1"/>
  <c r="L49775" i="1"/>
  <c r="L49776" i="1"/>
  <c r="L49777" i="1"/>
  <c r="L49778" i="1"/>
  <c r="L49779" i="1"/>
  <c r="L49780" i="1"/>
  <c r="L49781" i="1"/>
  <c r="L49782" i="1"/>
  <c r="L49783" i="1"/>
  <c r="L49784" i="1"/>
  <c r="L49785" i="1"/>
  <c r="L49786" i="1"/>
  <c r="L49787" i="1"/>
  <c r="L49788" i="1"/>
  <c r="L49789" i="1"/>
  <c r="L49790" i="1"/>
  <c r="L49791" i="1"/>
  <c r="L49792" i="1"/>
  <c r="L49793" i="1"/>
  <c r="L49794" i="1"/>
  <c r="L49795" i="1"/>
  <c r="L49796" i="1"/>
  <c r="L49797" i="1"/>
  <c r="L49798" i="1"/>
  <c r="L49799" i="1"/>
  <c r="L49800" i="1"/>
  <c r="L49801" i="1"/>
  <c r="L49802" i="1"/>
  <c r="L49803" i="1"/>
  <c r="L49804" i="1"/>
  <c r="L49805" i="1"/>
  <c r="L49806" i="1"/>
  <c r="L49807" i="1"/>
  <c r="L49808" i="1"/>
  <c r="L49809" i="1"/>
  <c r="L49810" i="1"/>
  <c r="L49811" i="1"/>
  <c r="L49812" i="1"/>
  <c r="L49813" i="1"/>
  <c r="L49814" i="1"/>
  <c r="L49815" i="1"/>
  <c r="L49816" i="1"/>
  <c r="L49817" i="1"/>
  <c r="L49818" i="1"/>
  <c r="L49819" i="1"/>
  <c r="L49820" i="1"/>
  <c r="L49821" i="1"/>
  <c r="L49822" i="1"/>
  <c r="L49823" i="1"/>
  <c r="L49824" i="1"/>
  <c r="L49825" i="1"/>
  <c r="L49826" i="1"/>
  <c r="L49827" i="1"/>
  <c r="L49828" i="1"/>
  <c r="L49829" i="1"/>
  <c r="L49830" i="1"/>
  <c r="L49831" i="1"/>
  <c r="L49832" i="1"/>
  <c r="L49833" i="1"/>
  <c r="L49834" i="1"/>
  <c r="L49835" i="1"/>
  <c r="L49836" i="1"/>
  <c r="L49837" i="1"/>
  <c r="L49838" i="1"/>
  <c r="L49839" i="1"/>
  <c r="L49840" i="1"/>
  <c r="L49841" i="1"/>
  <c r="L49842" i="1"/>
  <c r="L49843" i="1"/>
  <c r="L49844" i="1"/>
  <c r="L49845" i="1"/>
  <c r="L49846" i="1"/>
  <c r="L49847" i="1"/>
  <c r="L49848" i="1"/>
  <c r="L49849" i="1"/>
  <c r="L49850" i="1"/>
  <c r="L49851" i="1"/>
  <c r="L49852" i="1"/>
  <c r="L49853" i="1"/>
  <c r="L49854" i="1"/>
  <c r="L49855" i="1"/>
  <c r="L49856" i="1"/>
  <c r="L49857" i="1"/>
  <c r="L49858" i="1"/>
  <c r="L49859" i="1"/>
  <c r="L49860" i="1"/>
  <c r="L49861" i="1"/>
  <c r="L49862" i="1"/>
  <c r="L49863" i="1"/>
  <c r="L49864" i="1"/>
  <c r="L49865" i="1"/>
  <c r="L49866" i="1"/>
  <c r="L49867" i="1"/>
  <c r="L49868" i="1"/>
  <c r="L49869" i="1"/>
  <c r="L49870" i="1"/>
  <c r="L49871" i="1"/>
  <c r="L49872" i="1"/>
  <c r="L49873" i="1"/>
  <c r="L49874" i="1"/>
  <c r="L49875" i="1"/>
  <c r="L49876" i="1"/>
  <c r="L49877" i="1"/>
  <c r="L49878" i="1"/>
  <c r="L49879" i="1"/>
  <c r="L49880" i="1"/>
  <c r="L49881" i="1"/>
  <c r="L49882" i="1"/>
  <c r="L49883" i="1"/>
  <c r="L49884" i="1"/>
  <c r="L49885" i="1"/>
  <c r="L49886" i="1"/>
  <c r="L49887" i="1"/>
  <c r="L49888" i="1"/>
  <c r="L49889" i="1"/>
  <c r="L49890" i="1"/>
  <c r="L49891" i="1"/>
  <c r="L49892" i="1"/>
  <c r="L49893" i="1"/>
  <c r="L49894" i="1"/>
  <c r="L49895" i="1"/>
  <c r="L49896" i="1"/>
  <c r="L49897" i="1"/>
  <c r="L49898" i="1"/>
  <c r="L49899" i="1"/>
  <c r="L49900" i="1"/>
  <c r="L49901" i="1"/>
  <c r="L49902" i="1"/>
  <c r="L49903" i="1"/>
  <c r="L49904" i="1"/>
  <c r="L49905" i="1"/>
  <c r="L49906" i="1"/>
  <c r="L49907" i="1"/>
  <c r="L49908" i="1"/>
  <c r="L49909" i="1"/>
  <c r="L49910" i="1"/>
  <c r="L49911" i="1"/>
  <c r="L49912" i="1"/>
  <c r="L49913" i="1"/>
  <c r="L49914" i="1"/>
  <c r="L49915" i="1"/>
  <c r="L49916" i="1"/>
  <c r="L49917" i="1"/>
  <c r="L49918" i="1"/>
  <c r="L49919" i="1"/>
  <c r="L49920" i="1"/>
  <c r="L49921" i="1"/>
  <c r="L49922" i="1"/>
  <c r="L49923" i="1"/>
  <c r="L49924" i="1"/>
  <c r="L49925" i="1"/>
  <c r="L49926" i="1"/>
  <c r="L49927" i="1"/>
  <c r="L49928" i="1"/>
  <c r="L49929" i="1"/>
  <c r="L49930" i="1"/>
  <c r="L49931" i="1"/>
  <c r="L49932" i="1"/>
  <c r="L49933" i="1"/>
  <c r="L49934" i="1"/>
  <c r="L49935" i="1"/>
  <c r="L49936" i="1"/>
  <c r="L49937" i="1"/>
  <c r="L49938" i="1"/>
  <c r="L49939" i="1"/>
  <c r="L49940" i="1"/>
  <c r="L49941" i="1"/>
  <c r="L49942" i="1"/>
  <c r="L49943" i="1"/>
  <c r="L49944" i="1"/>
  <c r="L49945" i="1"/>
  <c r="L49946" i="1"/>
  <c r="L49947" i="1"/>
  <c r="L49948" i="1"/>
  <c r="L49949" i="1"/>
  <c r="L49950" i="1"/>
  <c r="L49951" i="1"/>
  <c r="L49952" i="1"/>
  <c r="L49953" i="1"/>
  <c r="L49954" i="1"/>
  <c r="L49955" i="1"/>
  <c r="L49956" i="1"/>
  <c r="L49957" i="1"/>
  <c r="L49958" i="1"/>
  <c r="L49959" i="1"/>
  <c r="L49960" i="1"/>
  <c r="L49961" i="1"/>
  <c r="L49962" i="1"/>
  <c r="L49963" i="1"/>
  <c r="L49964" i="1"/>
  <c r="L49965" i="1"/>
  <c r="L49966" i="1"/>
  <c r="L49967" i="1"/>
  <c r="L49968" i="1"/>
  <c r="L49969" i="1"/>
  <c r="L49970" i="1"/>
  <c r="L49971" i="1"/>
  <c r="L49972" i="1"/>
  <c r="L49973" i="1"/>
  <c r="L49974" i="1"/>
  <c r="L49975" i="1"/>
  <c r="L49976" i="1"/>
  <c r="L49977" i="1"/>
  <c r="L49978" i="1"/>
  <c r="L49979" i="1"/>
  <c r="L49980" i="1"/>
  <c r="L49981" i="1"/>
  <c r="L49982" i="1"/>
  <c r="L49983" i="1"/>
  <c r="L49984" i="1"/>
  <c r="L49985" i="1"/>
  <c r="L49986" i="1"/>
  <c r="L49987" i="1"/>
  <c r="L49988" i="1"/>
  <c r="L49989" i="1"/>
  <c r="L49990" i="1"/>
  <c r="L49991" i="1"/>
  <c r="L49992" i="1"/>
  <c r="L49993" i="1"/>
  <c r="L49994" i="1"/>
  <c r="L49995" i="1"/>
  <c r="L49996" i="1"/>
  <c r="L49997" i="1"/>
  <c r="L49998" i="1"/>
  <c r="L49999" i="1"/>
  <c r="L50000" i="1"/>
  <c r="L50001" i="1"/>
  <c r="L50002" i="1"/>
  <c r="L50003" i="1"/>
  <c r="L50004" i="1"/>
  <c r="L50005" i="1"/>
  <c r="L50006" i="1"/>
  <c r="L50007" i="1"/>
  <c r="L50008" i="1"/>
  <c r="L50009" i="1"/>
  <c r="L50010" i="1"/>
  <c r="L50011" i="1"/>
  <c r="L50012" i="1"/>
  <c r="L50013" i="1"/>
  <c r="L50014" i="1"/>
  <c r="L50015" i="1"/>
  <c r="L50016" i="1"/>
  <c r="L50017" i="1"/>
  <c r="L50018" i="1"/>
  <c r="L50019" i="1"/>
  <c r="L50020" i="1"/>
  <c r="L50021" i="1"/>
  <c r="L50022" i="1"/>
  <c r="L50023" i="1"/>
  <c r="L50024" i="1"/>
  <c r="L50025" i="1"/>
  <c r="L50026" i="1"/>
  <c r="L50027" i="1"/>
  <c r="L50028" i="1"/>
  <c r="L50029" i="1"/>
  <c r="L50030" i="1"/>
  <c r="L50031" i="1"/>
  <c r="L50032" i="1"/>
  <c r="L50033" i="1"/>
  <c r="L50034" i="1"/>
  <c r="L50035" i="1"/>
  <c r="L50036" i="1"/>
  <c r="L50037" i="1"/>
  <c r="L50038" i="1"/>
  <c r="L50039" i="1"/>
  <c r="L50040" i="1"/>
  <c r="L50041" i="1"/>
  <c r="L50042" i="1"/>
  <c r="L50043" i="1"/>
  <c r="L50044" i="1"/>
  <c r="L50045" i="1"/>
  <c r="L50046" i="1"/>
  <c r="L50047" i="1"/>
  <c r="L50048" i="1"/>
  <c r="L50049" i="1"/>
  <c r="L50050" i="1"/>
  <c r="L50051" i="1"/>
  <c r="L50052" i="1"/>
  <c r="L50053" i="1"/>
  <c r="L50054" i="1"/>
  <c r="L50055" i="1"/>
  <c r="L50056" i="1"/>
  <c r="L50057" i="1"/>
  <c r="L50058" i="1"/>
  <c r="L50059" i="1"/>
  <c r="L50060" i="1"/>
  <c r="L50061" i="1"/>
  <c r="L50062" i="1"/>
  <c r="L50063" i="1"/>
  <c r="L50064" i="1"/>
  <c r="L50065" i="1"/>
  <c r="L50066" i="1"/>
  <c r="L50067" i="1"/>
  <c r="L50068" i="1"/>
  <c r="L50069" i="1"/>
  <c r="L50070" i="1"/>
  <c r="L50071" i="1"/>
  <c r="L50072" i="1"/>
  <c r="L50073" i="1"/>
  <c r="L50074" i="1"/>
  <c r="L50075" i="1"/>
  <c r="L50076" i="1"/>
  <c r="L50077" i="1"/>
  <c r="L50078" i="1"/>
  <c r="L50079" i="1"/>
  <c r="L50080" i="1"/>
  <c r="L50081" i="1"/>
  <c r="L50082" i="1"/>
  <c r="L50083" i="1"/>
  <c r="L50084" i="1"/>
  <c r="L50085" i="1"/>
  <c r="L50086" i="1"/>
  <c r="L50087" i="1"/>
  <c r="L50088" i="1"/>
  <c r="L50089" i="1"/>
  <c r="L50090" i="1"/>
  <c r="L50091" i="1"/>
  <c r="L50092" i="1"/>
  <c r="L50093" i="1"/>
  <c r="L50094" i="1"/>
  <c r="L50095" i="1"/>
  <c r="L50096" i="1"/>
  <c r="L50097" i="1"/>
  <c r="L50098" i="1"/>
  <c r="L50099" i="1"/>
  <c r="L50100" i="1"/>
  <c r="L50101" i="1"/>
  <c r="L50102" i="1"/>
  <c r="L50103" i="1"/>
  <c r="L50104" i="1"/>
  <c r="L50105" i="1"/>
  <c r="L50106" i="1"/>
  <c r="L50107" i="1"/>
  <c r="L50108" i="1"/>
  <c r="L50109" i="1"/>
  <c r="L50110" i="1"/>
  <c r="L50111" i="1"/>
  <c r="L50112" i="1"/>
  <c r="L50113" i="1"/>
  <c r="L50114" i="1"/>
  <c r="L50115" i="1"/>
  <c r="L50116" i="1"/>
  <c r="L50117" i="1"/>
  <c r="L50118" i="1"/>
  <c r="L50119" i="1"/>
  <c r="L50120" i="1"/>
  <c r="L50121" i="1"/>
  <c r="L50122" i="1"/>
  <c r="L50123" i="1"/>
  <c r="L50124" i="1"/>
  <c r="L50125" i="1"/>
  <c r="L50126" i="1"/>
  <c r="L50127" i="1"/>
  <c r="L50128" i="1"/>
  <c r="L50129" i="1"/>
  <c r="L50130" i="1"/>
  <c r="L50131" i="1"/>
  <c r="L50132" i="1"/>
  <c r="L50133" i="1"/>
  <c r="L50134" i="1"/>
  <c r="L50135" i="1"/>
  <c r="L50136" i="1"/>
  <c r="L50137" i="1"/>
  <c r="L50138" i="1"/>
  <c r="L50139" i="1"/>
  <c r="L50140" i="1"/>
  <c r="L50141" i="1"/>
  <c r="L50142" i="1"/>
  <c r="L50143" i="1"/>
  <c r="L50144" i="1"/>
  <c r="L50145" i="1"/>
  <c r="L50146" i="1"/>
  <c r="L50147" i="1"/>
  <c r="L50148" i="1"/>
  <c r="L50149" i="1"/>
  <c r="L50150" i="1"/>
  <c r="L50151" i="1"/>
  <c r="L50152" i="1"/>
  <c r="L50153" i="1"/>
  <c r="L50154" i="1"/>
  <c r="L50155" i="1"/>
  <c r="L50156" i="1"/>
  <c r="L50157" i="1"/>
  <c r="L50158" i="1"/>
  <c r="L50159" i="1"/>
  <c r="L50160" i="1"/>
  <c r="L50161" i="1"/>
  <c r="L50162" i="1"/>
  <c r="L50163" i="1"/>
  <c r="L50164" i="1"/>
  <c r="L50165" i="1"/>
  <c r="L50166" i="1"/>
  <c r="L50167" i="1"/>
  <c r="L50168" i="1"/>
  <c r="L50169" i="1"/>
  <c r="L50170" i="1"/>
  <c r="L50171" i="1"/>
  <c r="L50172" i="1"/>
  <c r="L50173" i="1"/>
  <c r="L50174" i="1"/>
  <c r="L50175" i="1"/>
  <c r="L50176" i="1"/>
  <c r="L50177" i="1"/>
  <c r="L50178" i="1"/>
  <c r="L50179" i="1"/>
  <c r="L50180" i="1"/>
  <c r="L50181" i="1"/>
  <c r="L50182" i="1"/>
  <c r="L50183" i="1"/>
  <c r="L50184" i="1"/>
  <c r="L50185" i="1"/>
  <c r="L50186" i="1"/>
  <c r="L50187" i="1"/>
  <c r="L50188" i="1"/>
  <c r="L50189" i="1"/>
  <c r="L50190" i="1"/>
  <c r="L50191" i="1"/>
  <c r="L50192" i="1"/>
  <c r="L50193" i="1"/>
  <c r="L50194" i="1"/>
  <c r="L50195" i="1"/>
  <c r="L50196" i="1"/>
  <c r="L50197" i="1"/>
  <c r="L50198" i="1"/>
  <c r="L50199" i="1"/>
  <c r="L50200" i="1"/>
  <c r="L50201" i="1"/>
  <c r="L50202" i="1"/>
  <c r="L50203" i="1"/>
  <c r="L50204" i="1"/>
  <c r="L50205" i="1"/>
  <c r="L50206" i="1"/>
  <c r="L50207" i="1"/>
  <c r="L50208" i="1"/>
  <c r="L50209" i="1"/>
  <c r="L50210" i="1"/>
  <c r="L50211" i="1"/>
  <c r="L50212" i="1"/>
  <c r="L50213" i="1"/>
  <c r="L50214" i="1"/>
  <c r="L50215" i="1"/>
  <c r="L50216" i="1"/>
  <c r="L50217" i="1"/>
  <c r="L50218" i="1"/>
  <c r="L50219" i="1"/>
  <c r="L50220" i="1"/>
  <c r="L50221" i="1"/>
  <c r="L50222" i="1"/>
  <c r="L50223" i="1"/>
  <c r="L50224" i="1"/>
  <c r="L50225" i="1"/>
  <c r="L50226" i="1"/>
  <c r="L50227" i="1"/>
  <c r="L50228" i="1"/>
  <c r="L50229" i="1"/>
  <c r="L50230" i="1"/>
  <c r="L50231" i="1"/>
  <c r="L50232" i="1"/>
  <c r="L50233" i="1"/>
  <c r="L50234" i="1"/>
  <c r="L50235" i="1"/>
  <c r="L50236" i="1"/>
  <c r="L50237" i="1"/>
  <c r="L50238" i="1"/>
  <c r="L50239" i="1"/>
  <c r="L50240" i="1"/>
  <c r="L50241" i="1"/>
  <c r="L50242" i="1"/>
  <c r="L50243" i="1"/>
  <c r="L50244" i="1"/>
  <c r="L50245" i="1"/>
  <c r="L50246" i="1"/>
  <c r="L50247" i="1"/>
  <c r="L50248" i="1"/>
  <c r="L50249" i="1"/>
  <c r="L50250" i="1"/>
  <c r="L50251" i="1"/>
  <c r="L50252" i="1"/>
  <c r="L50253" i="1"/>
  <c r="L50254" i="1"/>
  <c r="L50255" i="1"/>
  <c r="L50256" i="1"/>
  <c r="L50257" i="1"/>
  <c r="L50258" i="1"/>
  <c r="L50259" i="1"/>
  <c r="L50260" i="1"/>
  <c r="L50261" i="1"/>
  <c r="L50262" i="1"/>
  <c r="L50263" i="1"/>
  <c r="L50264" i="1"/>
  <c r="L50265" i="1"/>
  <c r="L50266" i="1"/>
  <c r="L50267" i="1"/>
  <c r="L50268" i="1"/>
  <c r="L50269" i="1"/>
  <c r="L50270" i="1"/>
  <c r="L50271" i="1"/>
  <c r="L50272" i="1"/>
  <c r="L50273" i="1"/>
  <c r="L50274" i="1"/>
  <c r="L50275" i="1"/>
  <c r="L50276" i="1"/>
  <c r="L50277" i="1"/>
  <c r="L50278" i="1"/>
  <c r="L50279" i="1"/>
  <c r="L50280" i="1"/>
  <c r="L50281" i="1"/>
  <c r="L50282" i="1"/>
  <c r="L50283" i="1"/>
  <c r="L50284" i="1"/>
  <c r="L50285" i="1"/>
  <c r="L50286" i="1"/>
  <c r="L50287" i="1"/>
  <c r="L50288" i="1"/>
  <c r="L50289" i="1"/>
  <c r="L50290" i="1"/>
  <c r="L50291" i="1"/>
  <c r="L50292" i="1"/>
  <c r="L50293" i="1"/>
  <c r="L50294" i="1"/>
  <c r="L50295" i="1"/>
  <c r="L50296" i="1"/>
  <c r="L50297" i="1"/>
  <c r="L50298" i="1"/>
  <c r="L50299" i="1"/>
  <c r="L50300" i="1"/>
  <c r="L50301" i="1"/>
  <c r="L50302" i="1"/>
  <c r="L50303" i="1"/>
  <c r="L50304" i="1"/>
  <c r="L50305" i="1"/>
  <c r="L50306" i="1"/>
  <c r="L50307" i="1"/>
  <c r="L50308" i="1"/>
  <c r="L50309" i="1"/>
  <c r="L50310" i="1"/>
  <c r="L50311" i="1"/>
  <c r="L50312" i="1"/>
  <c r="L50313" i="1"/>
  <c r="L50314" i="1"/>
  <c r="L50315" i="1"/>
  <c r="L50316" i="1"/>
  <c r="L50317" i="1"/>
  <c r="L50318" i="1"/>
  <c r="L50319" i="1"/>
  <c r="L50320" i="1"/>
  <c r="L50321" i="1"/>
  <c r="L50322" i="1"/>
  <c r="L50323" i="1"/>
  <c r="L50324" i="1"/>
  <c r="L50325" i="1"/>
  <c r="L50326" i="1"/>
  <c r="L50327" i="1"/>
  <c r="L50328" i="1"/>
  <c r="L50329" i="1"/>
  <c r="L50330" i="1"/>
  <c r="L50331" i="1"/>
  <c r="L50332" i="1"/>
  <c r="L50333" i="1"/>
  <c r="L50334" i="1"/>
  <c r="L50335" i="1"/>
  <c r="L50336" i="1"/>
  <c r="L50337" i="1"/>
  <c r="L50338" i="1"/>
  <c r="L50339" i="1"/>
  <c r="L50340" i="1"/>
  <c r="L50341" i="1"/>
  <c r="L50342" i="1"/>
  <c r="L50343" i="1"/>
  <c r="L50344" i="1"/>
  <c r="L50345" i="1"/>
  <c r="L50346" i="1"/>
  <c r="L50347" i="1"/>
  <c r="L50348" i="1"/>
  <c r="L50349" i="1"/>
  <c r="L50350" i="1"/>
  <c r="L50351" i="1"/>
  <c r="L50352" i="1"/>
  <c r="L50353" i="1"/>
  <c r="L50354" i="1"/>
  <c r="L50355" i="1"/>
  <c r="L50356" i="1"/>
  <c r="L50357" i="1"/>
  <c r="L50358" i="1"/>
  <c r="L50359" i="1"/>
  <c r="L50360" i="1"/>
  <c r="L50361" i="1"/>
  <c r="L50362" i="1"/>
  <c r="L50363" i="1"/>
  <c r="L50364" i="1"/>
  <c r="L50365" i="1"/>
  <c r="L50366" i="1"/>
  <c r="L50367" i="1"/>
  <c r="L50368" i="1"/>
  <c r="L50369" i="1"/>
  <c r="L50370" i="1"/>
  <c r="L50371" i="1"/>
  <c r="L50372" i="1"/>
  <c r="L50373" i="1"/>
  <c r="L50374" i="1"/>
  <c r="L50375" i="1"/>
  <c r="L50376" i="1"/>
  <c r="L50377" i="1"/>
  <c r="L50378" i="1"/>
  <c r="L50379" i="1"/>
  <c r="L50380" i="1"/>
  <c r="L50381" i="1"/>
  <c r="L50382" i="1"/>
  <c r="L50383" i="1"/>
  <c r="L50384" i="1"/>
  <c r="L50385" i="1"/>
  <c r="L50386" i="1"/>
  <c r="L50387" i="1"/>
  <c r="L50388" i="1"/>
  <c r="L50389" i="1"/>
  <c r="L50390" i="1"/>
  <c r="L50391" i="1"/>
  <c r="L50392" i="1"/>
  <c r="L50393" i="1"/>
  <c r="L50394" i="1"/>
  <c r="L50395" i="1"/>
  <c r="L50396" i="1"/>
  <c r="L50397" i="1"/>
  <c r="L50398" i="1"/>
  <c r="L50399" i="1"/>
  <c r="L50400" i="1"/>
  <c r="L50401" i="1"/>
  <c r="L50402" i="1"/>
  <c r="L50403" i="1"/>
  <c r="L50404" i="1"/>
  <c r="L50405" i="1"/>
  <c r="L50406" i="1"/>
  <c r="L50407" i="1"/>
  <c r="L50408" i="1"/>
  <c r="L50409" i="1"/>
  <c r="L50410" i="1"/>
  <c r="L50411" i="1"/>
  <c r="L50412" i="1"/>
  <c r="L50413" i="1"/>
  <c r="L50414" i="1"/>
  <c r="L50415" i="1"/>
  <c r="L50416" i="1"/>
  <c r="L50417" i="1"/>
  <c r="L50418" i="1"/>
  <c r="L50419" i="1"/>
  <c r="L50420" i="1"/>
  <c r="L50421" i="1"/>
  <c r="L50422" i="1"/>
  <c r="L50423" i="1"/>
  <c r="L50424" i="1"/>
  <c r="L50425" i="1"/>
  <c r="L50426" i="1"/>
  <c r="L50427" i="1"/>
  <c r="L50428" i="1"/>
  <c r="L50429" i="1"/>
  <c r="L50430" i="1"/>
  <c r="L50431" i="1"/>
  <c r="L50432" i="1"/>
  <c r="L50433" i="1"/>
  <c r="L50434" i="1"/>
  <c r="L50435" i="1"/>
  <c r="L50436" i="1"/>
  <c r="L50437" i="1"/>
  <c r="L50438" i="1"/>
  <c r="L50439" i="1"/>
  <c r="L50440" i="1"/>
  <c r="L50441" i="1"/>
  <c r="L50442" i="1"/>
  <c r="L50443" i="1"/>
  <c r="L50444" i="1"/>
  <c r="L50445" i="1"/>
  <c r="L50446" i="1"/>
  <c r="L50447" i="1"/>
  <c r="L50448" i="1"/>
  <c r="L50449" i="1"/>
  <c r="L50450" i="1"/>
  <c r="L50451" i="1"/>
  <c r="L50452" i="1"/>
  <c r="L50453" i="1"/>
  <c r="L50454" i="1"/>
  <c r="L50455" i="1"/>
  <c r="L50456" i="1"/>
  <c r="L50457" i="1"/>
  <c r="L50458" i="1"/>
  <c r="L50459" i="1"/>
  <c r="L50460" i="1"/>
  <c r="L50461" i="1"/>
  <c r="L50462" i="1"/>
  <c r="L50463" i="1"/>
  <c r="L50464" i="1"/>
  <c r="L50465" i="1"/>
  <c r="L50466" i="1"/>
  <c r="L50467" i="1"/>
  <c r="L50468" i="1"/>
  <c r="L50469" i="1"/>
  <c r="L50470" i="1"/>
  <c r="L50471" i="1"/>
  <c r="L50472" i="1"/>
  <c r="L50473" i="1"/>
  <c r="L50474" i="1"/>
  <c r="L50475" i="1"/>
  <c r="L50476" i="1"/>
  <c r="L50477" i="1"/>
  <c r="L50478" i="1"/>
  <c r="L50479" i="1"/>
  <c r="L50480" i="1"/>
  <c r="L50481" i="1"/>
  <c r="L50482" i="1"/>
  <c r="L50483" i="1"/>
  <c r="L50484" i="1"/>
  <c r="L50485" i="1"/>
  <c r="L50486" i="1"/>
  <c r="L50487" i="1"/>
  <c r="L50488" i="1"/>
  <c r="L50489" i="1"/>
  <c r="L50490" i="1"/>
  <c r="L50491" i="1"/>
  <c r="L50492" i="1"/>
  <c r="L50493" i="1"/>
  <c r="L50494" i="1"/>
  <c r="L50495" i="1"/>
  <c r="L50496" i="1"/>
  <c r="L50497" i="1"/>
  <c r="L50498" i="1"/>
  <c r="L50499" i="1"/>
  <c r="L50500" i="1"/>
  <c r="L50501" i="1"/>
  <c r="L50502" i="1"/>
  <c r="L50503" i="1"/>
  <c r="L50504" i="1"/>
  <c r="L50505" i="1"/>
  <c r="L50506" i="1"/>
  <c r="L50507" i="1"/>
  <c r="L50508" i="1"/>
  <c r="L50509" i="1"/>
  <c r="L50510" i="1"/>
  <c r="L50511" i="1"/>
  <c r="L50512" i="1"/>
  <c r="L50513" i="1"/>
  <c r="L50514" i="1"/>
  <c r="L50515" i="1"/>
  <c r="L50516" i="1"/>
  <c r="L50517" i="1"/>
  <c r="L50518" i="1"/>
  <c r="L50519" i="1"/>
  <c r="L50520" i="1"/>
  <c r="L50521" i="1"/>
  <c r="L50522" i="1"/>
  <c r="L50523" i="1"/>
  <c r="L50524" i="1"/>
  <c r="L50525" i="1"/>
  <c r="L50526" i="1"/>
  <c r="L50527" i="1"/>
  <c r="L50528" i="1"/>
  <c r="L50529" i="1"/>
  <c r="L50530" i="1"/>
  <c r="L50531" i="1"/>
  <c r="L50532" i="1"/>
  <c r="L50533" i="1"/>
  <c r="L50534" i="1"/>
  <c r="L50535" i="1"/>
  <c r="L50536" i="1"/>
  <c r="L50537" i="1"/>
  <c r="L50538" i="1"/>
  <c r="L50539" i="1"/>
  <c r="L50540" i="1"/>
  <c r="L50541" i="1"/>
  <c r="L50542" i="1"/>
  <c r="L50543" i="1"/>
  <c r="L50544" i="1"/>
  <c r="L50545" i="1"/>
  <c r="L50546" i="1"/>
  <c r="L50547" i="1"/>
  <c r="L50548" i="1"/>
  <c r="L50549" i="1"/>
  <c r="L50550" i="1"/>
  <c r="L50551" i="1"/>
  <c r="L50552" i="1"/>
  <c r="L50553" i="1"/>
  <c r="L50554" i="1"/>
  <c r="L50555" i="1"/>
  <c r="L50556" i="1"/>
  <c r="L50557" i="1"/>
  <c r="L50558" i="1"/>
  <c r="L50559" i="1"/>
  <c r="L50560" i="1"/>
  <c r="L50561" i="1"/>
  <c r="L50562" i="1"/>
  <c r="L50563" i="1"/>
  <c r="L50564" i="1"/>
  <c r="L50565" i="1"/>
  <c r="L50566" i="1"/>
  <c r="L50567" i="1"/>
  <c r="L50568" i="1"/>
  <c r="L50569" i="1"/>
  <c r="L50570" i="1"/>
  <c r="L50571" i="1"/>
  <c r="L50572" i="1"/>
  <c r="L50573" i="1"/>
  <c r="L50574" i="1"/>
  <c r="L50575" i="1"/>
  <c r="L50576" i="1"/>
  <c r="L50577" i="1"/>
  <c r="L50578" i="1"/>
  <c r="L50579" i="1"/>
  <c r="L50580" i="1"/>
  <c r="L50581" i="1"/>
  <c r="L50582" i="1"/>
  <c r="L50583" i="1"/>
  <c r="L50584" i="1"/>
  <c r="L50585" i="1"/>
  <c r="L50586" i="1"/>
  <c r="L50587" i="1"/>
  <c r="L50588" i="1"/>
  <c r="L50589" i="1"/>
  <c r="L50590" i="1"/>
  <c r="L50591" i="1"/>
  <c r="L50592" i="1"/>
  <c r="L50593" i="1"/>
  <c r="L50594" i="1"/>
  <c r="L50595" i="1"/>
  <c r="L50596" i="1"/>
  <c r="L50597" i="1"/>
  <c r="L50598" i="1"/>
  <c r="L50599" i="1"/>
  <c r="L50600" i="1"/>
  <c r="L50601" i="1"/>
  <c r="L50602" i="1"/>
  <c r="L50603" i="1"/>
  <c r="L50604" i="1"/>
  <c r="L50605" i="1"/>
  <c r="L50606" i="1"/>
  <c r="L50607" i="1"/>
  <c r="L50608" i="1"/>
  <c r="L50609" i="1"/>
  <c r="L50610" i="1"/>
  <c r="L50611" i="1"/>
  <c r="L50612" i="1"/>
  <c r="L50613" i="1"/>
  <c r="L50614" i="1"/>
  <c r="L50615" i="1"/>
  <c r="L50616" i="1"/>
  <c r="L50617" i="1"/>
  <c r="L50618" i="1"/>
  <c r="L50619" i="1"/>
  <c r="L50620" i="1"/>
  <c r="L50621" i="1"/>
  <c r="L50622" i="1"/>
  <c r="L50623" i="1"/>
  <c r="L50624" i="1"/>
  <c r="L50625" i="1"/>
  <c r="L50626" i="1"/>
  <c r="L50627" i="1"/>
  <c r="L50628" i="1"/>
  <c r="L50629" i="1"/>
  <c r="L50630" i="1"/>
  <c r="L50631" i="1"/>
  <c r="L50632" i="1"/>
  <c r="L50633" i="1"/>
  <c r="L50634" i="1"/>
  <c r="L50635" i="1"/>
  <c r="L50636" i="1"/>
  <c r="L50637" i="1"/>
  <c r="L50638" i="1"/>
  <c r="L50639" i="1"/>
  <c r="L50640" i="1"/>
  <c r="L50641" i="1"/>
  <c r="L50642" i="1"/>
  <c r="L50643" i="1"/>
  <c r="L50644" i="1"/>
  <c r="L50645" i="1"/>
  <c r="L50646" i="1"/>
  <c r="L50647" i="1"/>
  <c r="L50648" i="1"/>
  <c r="L50649" i="1"/>
  <c r="L50650" i="1"/>
  <c r="L50651" i="1"/>
  <c r="L50652" i="1"/>
  <c r="L50653" i="1"/>
  <c r="L50654" i="1"/>
  <c r="L50655" i="1"/>
  <c r="L50656" i="1"/>
  <c r="L50657" i="1"/>
  <c r="L50658" i="1"/>
  <c r="L50659" i="1"/>
  <c r="L50660" i="1"/>
  <c r="L50661" i="1"/>
  <c r="L50662" i="1"/>
  <c r="L50663" i="1"/>
  <c r="L50664" i="1"/>
  <c r="L50665" i="1"/>
  <c r="L50666" i="1"/>
  <c r="L50667" i="1"/>
  <c r="L50668" i="1"/>
  <c r="L50669" i="1"/>
  <c r="L50670" i="1"/>
  <c r="L50671" i="1"/>
  <c r="L50672" i="1"/>
  <c r="L50673" i="1"/>
  <c r="L50674" i="1"/>
  <c r="L50675" i="1"/>
  <c r="L50676" i="1"/>
  <c r="L50677" i="1"/>
  <c r="L50678" i="1"/>
  <c r="L50679" i="1"/>
  <c r="L50680" i="1"/>
  <c r="L50681" i="1"/>
  <c r="L50682" i="1"/>
  <c r="L50683" i="1"/>
  <c r="L50684" i="1"/>
  <c r="L50685" i="1"/>
  <c r="L50686" i="1"/>
  <c r="L50687" i="1"/>
  <c r="L50688" i="1"/>
  <c r="L50689" i="1"/>
  <c r="L50690" i="1"/>
  <c r="L50691" i="1"/>
  <c r="L50692" i="1"/>
  <c r="L50693" i="1"/>
  <c r="L50694" i="1"/>
  <c r="L50695" i="1"/>
  <c r="L50696" i="1"/>
  <c r="L50697" i="1"/>
  <c r="L50698" i="1"/>
  <c r="L50699" i="1"/>
  <c r="L50700" i="1"/>
  <c r="L50701" i="1"/>
  <c r="L50702" i="1"/>
  <c r="L50703" i="1"/>
  <c r="L50704" i="1"/>
  <c r="L50705" i="1"/>
  <c r="L50706" i="1"/>
  <c r="L50707" i="1"/>
  <c r="L50708" i="1"/>
  <c r="L50709" i="1"/>
  <c r="L50710" i="1"/>
  <c r="L50711" i="1"/>
  <c r="L50712" i="1"/>
  <c r="L50713" i="1"/>
  <c r="L50714" i="1"/>
  <c r="L50715" i="1"/>
  <c r="L50716" i="1"/>
  <c r="L50717" i="1"/>
  <c r="L50718" i="1"/>
  <c r="L50719" i="1"/>
  <c r="L50720" i="1"/>
  <c r="L50721" i="1"/>
  <c r="L50722" i="1"/>
  <c r="L50723" i="1"/>
  <c r="L50724" i="1"/>
  <c r="L50725" i="1"/>
  <c r="L50726" i="1"/>
  <c r="L50727" i="1"/>
  <c r="L50728" i="1"/>
  <c r="L50729" i="1"/>
  <c r="L50730" i="1"/>
  <c r="L50731" i="1"/>
  <c r="L50732" i="1"/>
  <c r="L50733" i="1"/>
  <c r="L50734" i="1"/>
  <c r="L50735" i="1"/>
  <c r="L50736" i="1"/>
  <c r="L50737" i="1"/>
  <c r="L50738" i="1"/>
  <c r="L50739" i="1"/>
  <c r="L50740" i="1"/>
  <c r="L50741" i="1"/>
  <c r="L50742" i="1"/>
  <c r="L50743" i="1"/>
  <c r="L50744" i="1"/>
  <c r="L50745" i="1"/>
  <c r="L50746" i="1"/>
  <c r="L50747" i="1"/>
  <c r="L50748" i="1"/>
  <c r="L50749" i="1"/>
  <c r="L50750" i="1"/>
  <c r="L50751" i="1"/>
  <c r="L50752" i="1"/>
  <c r="L50753" i="1"/>
  <c r="L50754" i="1"/>
  <c r="L50755" i="1"/>
  <c r="L50756" i="1"/>
  <c r="L50757" i="1"/>
  <c r="L50758" i="1"/>
  <c r="L50759" i="1"/>
  <c r="L50760" i="1"/>
  <c r="L50761" i="1"/>
  <c r="L50762" i="1"/>
  <c r="L50763" i="1"/>
  <c r="L50764" i="1"/>
  <c r="L50765" i="1"/>
  <c r="L50766" i="1"/>
  <c r="L50767" i="1"/>
  <c r="L50768" i="1"/>
  <c r="L50769" i="1"/>
  <c r="L50770" i="1"/>
  <c r="L50771" i="1"/>
  <c r="L50772" i="1"/>
  <c r="L50773" i="1"/>
  <c r="L50774" i="1"/>
  <c r="L50775" i="1"/>
  <c r="L50776" i="1"/>
  <c r="L50777" i="1"/>
  <c r="L50778" i="1"/>
  <c r="L50779" i="1"/>
  <c r="L50780" i="1"/>
  <c r="L50781" i="1"/>
  <c r="L50782" i="1"/>
  <c r="L50783" i="1"/>
  <c r="L50784" i="1"/>
  <c r="L50785" i="1"/>
  <c r="L50786" i="1"/>
  <c r="L50787" i="1"/>
  <c r="L50788" i="1"/>
  <c r="L50789" i="1"/>
  <c r="L50790" i="1"/>
  <c r="L50791" i="1"/>
  <c r="L50792" i="1"/>
  <c r="L50793" i="1"/>
  <c r="L50794" i="1"/>
  <c r="L50795" i="1"/>
  <c r="L50796" i="1"/>
  <c r="L50797" i="1"/>
  <c r="L50798" i="1"/>
  <c r="L50799" i="1"/>
  <c r="L50800" i="1"/>
  <c r="L50801" i="1"/>
  <c r="L50802" i="1"/>
  <c r="L50803" i="1"/>
  <c r="L50804" i="1"/>
  <c r="L50805" i="1"/>
  <c r="L50806" i="1"/>
  <c r="L50807" i="1"/>
  <c r="L50808" i="1"/>
  <c r="L50809" i="1"/>
  <c r="L50810" i="1"/>
  <c r="L50811" i="1"/>
  <c r="L50812" i="1"/>
  <c r="L50813" i="1"/>
  <c r="L50814" i="1"/>
  <c r="L50815" i="1"/>
  <c r="L50816" i="1"/>
  <c r="L50817" i="1"/>
  <c r="L50818" i="1"/>
  <c r="L50819" i="1"/>
  <c r="L50820" i="1"/>
  <c r="L50821" i="1"/>
  <c r="L50822" i="1"/>
  <c r="L50823" i="1"/>
  <c r="L50824" i="1"/>
  <c r="L50825" i="1"/>
  <c r="L50826" i="1"/>
  <c r="L50827" i="1"/>
  <c r="L50828" i="1"/>
  <c r="L50829" i="1"/>
  <c r="L50830" i="1"/>
  <c r="L50831" i="1"/>
  <c r="L50832" i="1"/>
  <c r="L50833" i="1"/>
  <c r="L50834" i="1"/>
  <c r="L50835" i="1"/>
  <c r="L50836" i="1"/>
  <c r="L50837" i="1"/>
  <c r="L50838" i="1"/>
  <c r="L50839" i="1"/>
  <c r="L50840" i="1"/>
  <c r="L50841" i="1"/>
  <c r="L50842" i="1"/>
  <c r="L50843" i="1"/>
  <c r="L50844" i="1"/>
  <c r="L50845" i="1"/>
  <c r="L50846" i="1"/>
  <c r="L50847" i="1"/>
  <c r="L50848" i="1"/>
  <c r="L50849" i="1"/>
  <c r="L50850" i="1"/>
  <c r="L50851" i="1"/>
  <c r="L50852" i="1"/>
  <c r="L50853" i="1"/>
  <c r="L50854" i="1"/>
  <c r="L50855" i="1"/>
  <c r="L50856" i="1"/>
  <c r="L50857" i="1"/>
  <c r="L50858" i="1"/>
  <c r="L50859" i="1"/>
  <c r="L50860" i="1"/>
  <c r="L50861" i="1"/>
  <c r="L50862" i="1"/>
  <c r="L50863" i="1"/>
  <c r="L50864" i="1"/>
  <c r="L50865" i="1"/>
  <c r="L50866" i="1"/>
  <c r="L50867" i="1"/>
  <c r="L50868" i="1"/>
  <c r="L50869" i="1"/>
  <c r="L50870" i="1"/>
  <c r="L50871" i="1"/>
  <c r="L50872" i="1"/>
  <c r="L50873" i="1"/>
  <c r="L50874" i="1"/>
  <c r="L50875" i="1"/>
  <c r="L50876" i="1"/>
  <c r="L50877" i="1"/>
  <c r="L50878" i="1"/>
  <c r="L50879" i="1"/>
  <c r="L50880" i="1"/>
  <c r="L50881" i="1"/>
  <c r="L50882" i="1"/>
  <c r="L50883" i="1"/>
  <c r="L50884" i="1"/>
  <c r="L50885" i="1"/>
  <c r="L50886" i="1"/>
  <c r="L50887" i="1"/>
  <c r="L50888" i="1"/>
  <c r="L50889" i="1"/>
  <c r="L50890" i="1"/>
  <c r="L50891" i="1"/>
  <c r="L50892" i="1"/>
  <c r="L50893" i="1"/>
  <c r="L50894" i="1"/>
  <c r="L50895" i="1"/>
  <c r="L50896" i="1"/>
  <c r="L50897" i="1"/>
  <c r="L50898" i="1"/>
  <c r="L50899" i="1"/>
  <c r="L50900" i="1"/>
  <c r="L50901" i="1"/>
  <c r="L50902" i="1"/>
  <c r="L50903" i="1"/>
  <c r="L50904" i="1"/>
  <c r="L50905" i="1"/>
  <c r="L50906" i="1"/>
  <c r="L50907" i="1"/>
  <c r="L50908" i="1"/>
  <c r="L50909" i="1"/>
  <c r="L50910" i="1"/>
  <c r="L50911" i="1"/>
  <c r="L50912" i="1"/>
  <c r="L50913" i="1"/>
  <c r="L50914" i="1"/>
  <c r="L50915" i="1"/>
  <c r="L50916" i="1"/>
  <c r="L50917" i="1"/>
  <c r="L50918" i="1"/>
  <c r="L50919" i="1"/>
  <c r="L50920" i="1"/>
  <c r="L50921" i="1"/>
  <c r="L50922" i="1"/>
  <c r="L50923" i="1"/>
  <c r="L50924" i="1"/>
  <c r="L50925" i="1"/>
  <c r="L50926" i="1"/>
  <c r="L50927" i="1"/>
  <c r="L50928" i="1"/>
  <c r="L50929" i="1"/>
  <c r="L50930" i="1"/>
  <c r="L50931" i="1"/>
  <c r="L50932" i="1"/>
  <c r="L50933" i="1"/>
  <c r="L50934" i="1"/>
  <c r="L50935" i="1"/>
  <c r="L50936" i="1"/>
  <c r="L50937" i="1"/>
  <c r="L50938" i="1"/>
  <c r="L50939" i="1"/>
  <c r="L50940" i="1"/>
  <c r="L50941" i="1"/>
  <c r="L50942" i="1"/>
  <c r="L50943" i="1"/>
  <c r="L50944" i="1"/>
  <c r="L50945" i="1"/>
  <c r="L50946" i="1"/>
  <c r="L50947" i="1"/>
  <c r="L50948" i="1"/>
  <c r="L50949" i="1"/>
  <c r="L50950" i="1"/>
  <c r="L50951" i="1"/>
  <c r="L50952" i="1"/>
  <c r="L50953" i="1"/>
  <c r="L50954" i="1"/>
  <c r="L50955" i="1"/>
  <c r="L50956" i="1"/>
  <c r="L50957" i="1"/>
  <c r="L50958" i="1"/>
  <c r="L50959" i="1"/>
  <c r="L50960" i="1"/>
  <c r="L50961" i="1"/>
  <c r="L50962" i="1"/>
  <c r="L50963" i="1"/>
  <c r="L50964" i="1"/>
  <c r="L50965" i="1"/>
  <c r="L50966" i="1"/>
  <c r="L50967" i="1"/>
  <c r="L50968" i="1"/>
  <c r="L50969" i="1"/>
  <c r="L50970" i="1"/>
  <c r="L50971" i="1"/>
  <c r="L50972" i="1"/>
  <c r="L50973" i="1"/>
  <c r="L50974" i="1"/>
  <c r="L50975" i="1"/>
  <c r="L50976" i="1"/>
  <c r="L50977" i="1"/>
  <c r="L50978" i="1"/>
  <c r="L50979" i="1"/>
  <c r="L50980" i="1"/>
  <c r="L50981" i="1"/>
  <c r="L50982" i="1"/>
  <c r="L50983" i="1"/>
  <c r="L50984" i="1"/>
  <c r="L50985" i="1"/>
  <c r="L50986" i="1"/>
  <c r="L50987" i="1"/>
  <c r="L50988" i="1"/>
  <c r="L50989" i="1"/>
  <c r="L50990" i="1"/>
  <c r="L50991" i="1"/>
  <c r="L50992" i="1"/>
  <c r="L50993" i="1"/>
  <c r="L50994" i="1"/>
  <c r="L50995" i="1"/>
  <c r="L50996" i="1"/>
  <c r="L50997" i="1"/>
  <c r="L50998" i="1"/>
  <c r="L50999" i="1"/>
  <c r="L51000" i="1"/>
  <c r="L51001" i="1"/>
  <c r="L51002" i="1"/>
  <c r="L51003" i="1"/>
  <c r="L51004" i="1"/>
  <c r="L51005" i="1"/>
  <c r="L51006" i="1"/>
  <c r="L51007" i="1"/>
  <c r="L51008" i="1"/>
  <c r="L51009" i="1"/>
  <c r="L51010" i="1"/>
  <c r="L51011" i="1"/>
  <c r="L51012" i="1"/>
  <c r="L51013" i="1"/>
  <c r="L51014" i="1"/>
  <c r="L51015" i="1"/>
  <c r="L51016" i="1"/>
  <c r="L51017" i="1"/>
  <c r="L51018" i="1"/>
  <c r="L51019" i="1"/>
  <c r="L51020" i="1"/>
  <c r="L51021" i="1"/>
  <c r="L51022" i="1"/>
  <c r="L51023" i="1"/>
  <c r="L51024" i="1"/>
  <c r="L51025" i="1"/>
  <c r="L51026" i="1"/>
  <c r="L51027" i="1"/>
  <c r="L51028" i="1"/>
  <c r="L51029" i="1"/>
  <c r="L51030" i="1"/>
  <c r="L51031" i="1"/>
  <c r="L51032" i="1"/>
  <c r="L51033" i="1"/>
  <c r="L51034" i="1"/>
  <c r="L51035" i="1"/>
  <c r="L51036" i="1"/>
  <c r="L51037" i="1"/>
  <c r="L51038" i="1"/>
  <c r="L51039" i="1"/>
  <c r="L51040" i="1"/>
  <c r="L51041" i="1"/>
  <c r="L51042" i="1"/>
  <c r="L51043" i="1"/>
  <c r="L51044" i="1"/>
  <c r="L51045" i="1"/>
  <c r="L51046" i="1"/>
  <c r="L51047" i="1"/>
  <c r="L51048" i="1"/>
  <c r="L51049" i="1"/>
  <c r="L51050" i="1"/>
  <c r="L51051" i="1"/>
  <c r="L51052" i="1"/>
  <c r="L51053" i="1"/>
  <c r="L51054" i="1"/>
  <c r="L51055" i="1"/>
  <c r="L51056" i="1"/>
  <c r="L51057" i="1"/>
  <c r="L51058" i="1"/>
  <c r="L51059" i="1"/>
  <c r="L51060" i="1"/>
  <c r="L51061" i="1"/>
  <c r="L51062" i="1"/>
  <c r="L51063" i="1"/>
  <c r="L51064" i="1"/>
  <c r="L51065" i="1"/>
  <c r="L51066" i="1"/>
  <c r="L51067" i="1"/>
  <c r="L51068" i="1"/>
  <c r="L51069" i="1"/>
  <c r="L51070" i="1"/>
  <c r="L51071" i="1"/>
  <c r="L51072" i="1"/>
  <c r="L51073" i="1"/>
  <c r="L51074" i="1"/>
  <c r="L51075" i="1"/>
  <c r="L51076" i="1"/>
  <c r="L51077" i="1"/>
  <c r="L51078" i="1"/>
  <c r="L51079" i="1"/>
  <c r="L51080" i="1"/>
  <c r="L51081" i="1"/>
  <c r="L51082" i="1"/>
  <c r="L51083" i="1"/>
  <c r="L51084" i="1"/>
  <c r="L51085" i="1"/>
  <c r="L51086" i="1"/>
  <c r="L51087" i="1"/>
  <c r="L51088" i="1"/>
  <c r="L51089" i="1"/>
  <c r="L51090" i="1"/>
  <c r="L51091" i="1"/>
  <c r="L51092" i="1"/>
  <c r="L51093" i="1"/>
  <c r="L51094" i="1"/>
  <c r="L51095" i="1"/>
  <c r="L51096" i="1"/>
  <c r="L51097" i="1"/>
  <c r="L51098" i="1"/>
  <c r="L51099" i="1"/>
  <c r="L51100" i="1"/>
  <c r="L51101" i="1"/>
  <c r="L51102" i="1"/>
  <c r="L51103" i="1"/>
  <c r="L51104" i="1"/>
  <c r="L51105" i="1"/>
  <c r="L51106" i="1"/>
  <c r="L51107" i="1"/>
  <c r="L51108" i="1"/>
  <c r="L51109" i="1"/>
  <c r="L51110" i="1"/>
  <c r="L51111" i="1"/>
  <c r="L51112" i="1"/>
  <c r="L51113" i="1"/>
  <c r="L51114" i="1"/>
  <c r="L51115" i="1"/>
  <c r="L51116" i="1"/>
  <c r="L51117" i="1"/>
  <c r="L51118" i="1"/>
  <c r="L51119" i="1"/>
  <c r="L51120" i="1"/>
  <c r="L51121" i="1"/>
  <c r="L51122" i="1"/>
  <c r="L51123" i="1"/>
  <c r="L51124" i="1"/>
  <c r="L51125" i="1"/>
  <c r="L51126" i="1"/>
  <c r="L51127" i="1"/>
  <c r="L51128" i="1"/>
  <c r="L51129" i="1"/>
  <c r="L51130" i="1"/>
  <c r="L51131" i="1"/>
  <c r="L51132" i="1"/>
  <c r="L51133" i="1"/>
  <c r="L51134" i="1"/>
  <c r="L51135" i="1"/>
  <c r="L51136" i="1"/>
  <c r="L51137" i="1"/>
  <c r="L51138" i="1"/>
  <c r="L51139" i="1"/>
  <c r="L51140" i="1"/>
  <c r="L51141" i="1"/>
  <c r="L51142" i="1"/>
  <c r="L51143" i="1"/>
  <c r="L51144" i="1"/>
  <c r="L51145" i="1"/>
  <c r="L51146" i="1"/>
  <c r="L51147" i="1"/>
  <c r="L51148" i="1"/>
  <c r="L51149" i="1"/>
  <c r="L51150" i="1"/>
  <c r="L51151" i="1"/>
  <c r="L51152" i="1"/>
  <c r="L51153" i="1"/>
  <c r="L51154" i="1"/>
  <c r="L51155" i="1"/>
  <c r="L51156" i="1"/>
  <c r="L51157" i="1"/>
  <c r="L51158" i="1"/>
  <c r="L51159" i="1"/>
  <c r="L51160" i="1"/>
  <c r="L51161" i="1"/>
  <c r="L51162" i="1"/>
  <c r="L51163" i="1"/>
  <c r="L51164" i="1"/>
  <c r="L51165" i="1"/>
  <c r="L51166" i="1"/>
  <c r="L51167" i="1"/>
  <c r="L51168" i="1"/>
  <c r="L51169" i="1"/>
  <c r="L51170" i="1"/>
  <c r="L51171" i="1"/>
  <c r="L51172" i="1"/>
  <c r="L51173" i="1"/>
  <c r="L51174" i="1"/>
  <c r="L51175" i="1"/>
  <c r="L51176" i="1"/>
  <c r="L51177" i="1"/>
  <c r="L51178" i="1"/>
  <c r="L51179" i="1"/>
  <c r="L51180" i="1"/>
  <c r="L51181" i="1"/>
  <c r="L51182" i="1"/>
  <c r="L51183" i="1"/>
  <c r="L51184" i="1"/>
  <c r="L51185" i="1"/>
  <c r="L51186" i="1"/>
  <c r="L51187" i="1"/>
  <c r="L51188" i="1"/>
  <c r="L51189" i="1"/>
  <c r="L51190" i="1"/>
  <c r="L51191" i="1"/>
  <c r="L51192" i="1"/>
  <c r="L51193" i="1"/>
  <c r="L51194" i="1"/>
  <c r="L51195" i="1"/>
  <c r="L51196" i="1"/>
  <c r="L51197" i="1"/>
  <c r="L51198" i="1"/>
  <c r="L51199" i="1"/>
  <c r="L51200" i="1"/>
  <c r="L51201" i="1"/>
  <c r="L51202" i="1"/>
  <c r="L51203" i="1"/>
  <c r="L51204" i="1"/>
  <c r="L51205" i="1"/>
  <c r="L51206" i="1"/>
  <c r="L51207" i="1"/>
  <c r="L51208" i="1"/>
  <c r="L51209" i="1"/>
  <c r="L51210" i="1"/>
  <c r="L51211" i="1"/>
  <c r="L51212" i="1"/>
  <c r="L51213" i="1"/>
  <c r="L51214" i="1"/>
  <c r="L51215" i="1"/>
  <c r="L51216" i="1"/>
  <c r="L51217" i="1"/>
  <c r="L51218" i="1"/>
  <c r="L51219" i="1"/>
  <c r="L51220" i="1"/>
  <c r="L51221" i="1"/>
  <c r="L51222" i="1"/>
  <c r="L51223" i="1"/>
  <c r="L51224" i="1"/>
  <c r="L51225" i="1"/>
  <c r="L51226" i="1"/>
  <c r="L51227" i="1"/>
  <c r="L51228" i="1"/>
  <c r="L51229" i="1"/>
  <c r="L51230" i="1"/>
  <c r="L51231" i="1"/>
  <c r="L51232" i="1"/>
  <c r="L51233" i="1"/>
  <c r="L51234" i="1"/>
  <c r="L51235" i="1"/>
  <c r="L51236" i="1"/>
  <c r="L51237" i="1"/>
  <c r="L51238" i="1"/>
  <c r="L51239" i="1"/>
  <c r="L51240" i="1"/>
  <c r="L51241" i="1"/>
  <c r="L51242" i="1"/>
  <c r="L51243" i="1"/>
  <c r="L51244" i="1"/>
  <c r="L51245" i="1"/>
  <c r="L51246" i="1"/>
  <c r="L51247" i="1"/>
  <c r="L51248" i="1"/>
  <c r="L51249" i="1"/>
  <c r="L51250" i="1"/>
  <c r="L51251" i="1"/>
  <c r="L51252" i="1"/>
  <c r="L51253" i="1"/>
  <c r="L51254" i="1"/>
  <c r="L51255" i="1"/>
  <c r="L51256" i="1"/>
  <c r="L51257" i="1"/>
  <c r="L51258" i="1"/>
  <c r="L51259" i="1"/>
  <c r="L51260" i="1"/>
  <c r="L51261" i="1"/>
  <c r="L51262" i="1"/>
  <c r="L51263" i="1"/>
  <c r="L51264" i="1"/>
  <c r="L51265" i="1"/>
  <c r="L51266" i="1"/>
  <c r="L51267" i="1"/>
  <c r="L51268" i="1"/>
  <c r="L51269" i="1"/>
  <c r="L51270" i="1"/>
  <c r="L51271" i="1"/>
  <c r="L51272" i="1"/>
  <c r="L51273" i="1"/>
  <c r="L51274" i="1"/>
  <c r="L51275" i="1"/>
  <c r="L51276" i="1"/>
  <c r="L51277" i="1"/>
  <c r="L51278" i="1"/>
  <c r="L51279" i="1"/>
  <c r="L51280" i="1"/>
  <c r="L51281" i="1"/>
  <c r="L51282" i="1"/>
  <c r="L51283" i="1"/>
  <c r="L51284" i="1"/>
  <c r="L51285" i="1"/>
  <c r="L51286" i="1"/>
  <c r="L51287" i="1"/>
  <c r="L51288" i="1"/>
  <c r="L51289" i="1"/>
  <c r="L51290" i="1"/>
  <c r="L51291" i="1"/>
  <c r="L51292" i="1"/>
  <c r="L51293" i="1"/>
  <c r="L51294" i="1"/>
  <c r="L51295" i="1"/>
  <c r="L51296" i="1"/>
  <c r="L51297" i="1"/>
  <c r="L51298" i="1"/>
  <c r="L51299" i="1"/>
  <c r="L51300" i="1"/>
  <c r="L51301" i="1"/>
  <c r="L51302" i="1"/>
  <c r="L51303" i="1"/>
  <c r="L51304" i="1"/>
  <c r="L51305" i="1"/>
  <c r="L51306" i="1"/>
  <c r="L51307" i="1"/>
  <c r="L51308" i="1"/>
  <c r="L51309" i="1"/>
  <c r="L51310" i="1"/>
  <c r="L51311" i="1"/>
  <c r="L51312" i="1"/>
  <c r="L51313" i="1"/>
  <c r="L51314" i="1"/>
  <c r="L51315" i="1"/>
  <c r="L51316" i="1"/>
  <c r="L51317" i="1"/>
  <c r="L51318" i="1"/>
  <c r="L51319" i="1"/>
  <c r="L51320" i="1"/>
  <c r="L51321" i="1"/>
  <c r="L51322" i="1"/>
  <c r="L51323" i="1"/>
  <c r="L51324" i="1"/>
  <c r="L51325" i="1"/>
  <c r="L51326" i="1"/>
  <c r="L51327" i="1"/>
  <c r="L51328" i="1"/>
  <c r="L51329" i="1"/>
  <c r="L51330" i="1"/>
  <c r="L51331" i="1"/>
  <c r="L51332" i="1"/>
  <c r="L51333" i="1"/>
  <c r="L51334" i="1"/>
  <c r="L51335" i="1"/>
  <c r="L51336" i="1"/>
  <c r="L51337" i="1"/>
  <c r="L51338" i="1"/>
  <c r="L51339" i="1"/>
  <c r="L51340" i="1"/>
  <c r="L51341" i="1"/>
  <c r="L51342" i="1"/>
  <c r="L51343" i="1"/>
  <c r="L51344" i="1"/>
  <c r="L51345" i="1"/>
  <c r="L51346" i="1"/>
  <c r="L51347" i="1"/>
  <c r="L51348" i="1"/>
  <c r="L51349" i="1"/>
  <c r="L51350" i="1"/>
  <c r="L51351" i="1"/>
  <c r="L51352" i="1"/>
  <c r="L51353" i="1"/>
  <c r="L51354" i="1"/>
  <c r="L51355" i="1"/>
  <c r="L51356" i="1"/>
  <c r="L51357" i="1"/>
  <c r="L51358" i="1"/>
  <c r="L51359" i="1"/>
  <c r="L51360" i="1"/>
  <c r="L51361" i="1"/>
  <c r="L51362" i="1"/>
  <c r="L51363" i="1"/>
  <c r="L51364" i="1"/>
  <c r="L51365" i="1"/>
  <c r="L51366" i="1"/>
  <c r="L51367" i="1"/>
  <c r="L51368" i="1"/>
  <c r="L51369" i="1"/>
  <c r="L51370" i="1"/>
  <c r="L51371" i="1"/>
  <c r="L51372" i="1"/>
  <c r="L51373" i="1"/>
  <c r="L51374" i="1"/>
  <c r="L51375" i="1"/>
  <c r="L51376" i="1"/>
  <c r="L51377" i="1"/>
  <c r="L51378" i="1"/>
  <c r="L51379" i="1"/>
  <c r="L51380" i="1"/>
  <c r="L51381" i="1"/>
  <c r="L51382" i="1"/>
  <c r="L51383" i="1"/>
  <c r="L51384" i="1"/>
  <c r="L51385" i="1"/>
  <c r="L51386" i="1"/>
  <c r="L51387" i="1"/>
  <c r="L51388" i="1"/>
  <c r="L51389" i="1"/>
  <c r="L51390" i="1"/>
  <c r="L51391" i="1"/>
  <c r="L51392" i="1"/>
  <c r="L51393" i="1"/>
  <c r="L51394" i="1"/>
  <c r="L51395" i="1"/>
  <c r="L51396" i="1"/>
  <c r="L51397" i="1"/>
  <c r="L51398" i="1"/>
  <c r="L51399" i="1"/>
  <c r="L51400" i="1"/>
  <c r="L51401" i="1"/>
  <c r="L51402" i="1"/>
  <c r="L51403" i="1"/>
  <c r="L51404" i="1"/>
  <c r="L51405" i="1"/>
  <c r="L51406" i="1"/>
  <c r="L51407" i="1"/>
  <c r="L51408" i="1"/>
  <c r="L51409" i="1"/>
  <c r="L51410" i="1"/>
  <c r="L51411" i="1"/>
  <c r="L51412" i="1"/>
  <c r="L51413" i="1"/>
  <c r="L51414" i="1"/>
  <c r="L51415" i="1"/>
  <c r="L51416" i="1"/>
  <c r="L51417" i="1"/>
  <c r="L51418" i="1"/>
  <c r="L51419" i="1"/>
  <c r="L51420" i="1"/>
  <c r="L51421" i="1"/>
  <c r="L51422" i="1"/>
  <c r="L51423" i="1"/>
  <c r="L51424" i="1"/>
  <c r="L51425" i="1"/>
  <c r="L51426" i="1"/>
  <c r="L51427" i="1"/>
  <c r="L51428" i="1"/>
  <c r="L51429" i="1"/>
  <c r="L51430" i="1"/>
  <c r="L51431" i="1"/>
  <c r="L51432" i="1"/>
  <c r="L51433" i="1"/>
  <c r="L51434" i="1"/>
  <c r="L51435" i="1"/>
  <c r="L51436" i="1"/>
  <c r="L51437" i="1"/>
  <c r="L51438" i="1"/>
  <c r="L51439" i="1"/>
  <c r="L51440" i="1"/>
  <c r="L51441" i="1"/>
  <c r="L51442" i="1"/>
  <c r="L51443" i="1"/>
  <c r="L51444" i="1"/>
  <c r="L51445" i="1"/>
  <c r="L51446" i="1"/>
  <c r="L51447" i="1"/>
  <c r="L51448" i="1"/>
  <c r="L51449" i="1"/>
  <c r="L51450" i="1"/>
  <c r="L51451" i="1"/>
  <c r="L51452" i="1"/>
  <c r="L51453" i="1"/>
  <c r="L51454" i="1"/>
  <c r="L51455" i="1"/>
  <c r="L51456" i="1"/>
  <c r="L51457" i="1"/>
  <c r="L51458" i="1"/>
  <c r="L51459" i="1"/>
  <c r="L51460" i="1"/>
  <c r="L51461" i="1"/>
  <c r="L51462" i="1"/>
  <c r="L51463" i="1"/>
  <c r="L51464" i="1"/>
  <c r="L51465" i="1"/>
  <c r="L51466" i="1"/>
  <c r="L51467" i="1"/>
  <c r="L51468" i="1"/>
  <c r="L51469" i="1"/>
  <c r="L51470" i="1"/>
  <c r="L51471" i="1"/>
  <c r="L51472" i="1"/>
  <c r="L51473" i="1"/>
  <c r="L51474" i="1"/>
  <c r="L51475" i="1"/>
  <c r="L51476" i="1"/>
  <c r="L51477" i="1"/>
  <c r="L51478" i="1"/>
  <c r="L51479" i="1"/>
  <c r="L51480" i="1"/>
  <c r="L51481" i="1"/>
  <c r="L51482" i="1"/>
  <c r="L51483" i="1"/>
  <c r="L51484" i="1"/>
  <c r="L51485" i="1"/>
  <c r="L51486" i="1"/>
  <c r="L51487" i="1"/>
  <c r="L51488" i="1"/>
  <c r="L51489" i="1"/>
  <c r="L51490" i="1"/>
  <c r="L51491" i="1"/>
  <c r="L51492" i="1"/>
  <c r="L51493" i="1"/>
  <c r="L51494" i="1"/>
  <c r="L51495" i="1"/>
  <c r="L51496" i="1"/>
  <c r="L51497" i="1"/>
  <c r="L51498" i="1"/>
  <c r="L51499" i="1"/>
  <c r="L51500" i="1"/>
  <c r="L51501" i="1"/>
  <c r="L51502" i="1"/>
  <c r="L51503" i="1"/>
  <c r="L51504" i="1"/>
  <c r="L51505" i="1"/>
  <c r="L51506" i="1"/>
  <c r="L51507" i="1"/>
  <c r="L51508" i="1"/>
  <c r="L51509" i="1"/>
  <c r="L51510" i="1"/>
  <c r="L51511" i="1"/>
  <c r="L51512" i="1"/>
  <c r="L51513" i="1"/>
  <c r="L51514" i="1"/>
  <c r="L51515" i="1"/>
  <c r="L51516" i="1"/>
  <c r="L51517" i="1"/>
  <c r="L51518" i="1"/>
  <c r="L51519" i="1"/>
  <c r="L51520" i="1"/>
  <c r="L51521" i="1"/>
  <c r="L51522" i="1"/>
  <c r="L51523" i="1"/>
  <c r="L51524" i="1"/>
  <c r="L51525" i="1"/>
  <c r="L51526" i="1"/>
  <c r="L51527" i="1"/>
  <c r="L51528" i="1"/>
  <c r="L51529" i="1"/>
  <c r="L51530" i="1"/>
  <c r="L51531" i="1"/>
  <c r="L51532" i="1"/>
  <c r="L51533" i="1"/>
  <c r="L51534" i="1"/>
  <c r="L51535" i="1"/>
  <c r="L51536" i="1"/>
  <c r="L51537" i="1"/>
  <c r="L51538" i="1"/>
  <c r="L51539" i="1"/>
  <c r="L51540" i="1"/>
  <c r="L51541" i="1"/>
  <c r="L51542" i="1"/>
  <c r="L51543" i="1"/>
  <c r="L51544" i="1"/>
  <c r="L51545" i="1"/>
  <c r="L51546" i="1"/>
  <c r="L51547" i="1"/>
  <c r="L51548" i="1"/>
  <c r="L51549" i="1"/>
  <c r="L51550" i="1"/>
  <c r="L51551" i="1"/>
  <c r="L51552" i="1"/>
  <c r="L51553" i="1"/>
  <c r="L51554" i="1"/>
  <c r="L51555" i="1"/>
  <c r="L51556" i="1"/>
  <c r="L51557" i="1"/>
  <c r="L51558" i="1"/>
  <c r="L51559" i="1"/>
  <c r="L51560" i="1"/>
  <c r="L51561" i="1"/>
  <c r="L51562" i="1"/>
  <c r="L51563" i="1"/>
  <c r="L51564" i="1"/>
  <c r="L51565" i="1"/>
  <c r="L51566" i="1"/>
  <c r="L51567" i="1"/>
  <c r="L51568" i="1"/>
  <c r="L51569" i="1"/>
  <c r="L51570" i="1"/>
  <c r="L51571" i="1"/>
  <c r="L51572" i="1"/>
  <c r="L51573" i="1"/>
  <c r="L51574" i="1"/>
  <c r="L51575" i="1"/>
  <c r="L51576" i="1"/>
  <c r="L51577" i="1"/>
  <c r="L51578" i="1"/>
  <c r="L51579" i="1"/>
  <c r="L51580" i="1"/>
  <c r="L51581" i="1"/>
  <c r="L51582" i="1"/>
  <c r="L51583" i="1"/>
  <c r="L51584" i="1"/>
  <c r="L51585" i="1"/>
  <c r="L51586" i="1"/>
  <c r="L51587" i="1"/>
  <c r="L51588" i="1"/>
  <c r="L51589" i="1"/>
  <c r="L51590" i="1"/>
  <c r="L51591" i="1"/>
  <c r="L51592" i="1"/>
  <c r="L51593" i="1"/>
  <c r="L51594" i="1"/>
  <c r="L51595" i="1"/>
  <c r="L51596" i="1"/>
  <c r="L51597" i="1"/>
  <c r="L51598" i="1"/>
  <c r="L51599" i="1"/>
  <c r="L51600" i="1"/>
  <c r="L51601" i="1"/>
  <c r="L51602" i="1"/>
  <c r="L51603" i="1"/>
  <c r="L51604" i="1"/>
  <c r="L51605" i="1"/>
  <c r="L51606" i="1"/>
  <c r="L51607" i="1"/>
  <c r="L51608" i="1"/>
  <c r="L51609" i="1"/>
  <c r="L51610" i="1"/>
  <c r="L51611" i="1"/>
  <c r="L51612" i="1"/>
  <c r="L51613" i="1"/>
  <c r="L51614" i="1"/>
  <c r="L51615" i="1"/>
  <c r="L51616" i="1"/>
  <c r="L51617" i="1"/>
  <c r="L51618" i="1"/>
  <c r="L51619" i="1"/>
  <c r="L51620" i="1"/>
  <c r="L51621" i="1"/>
  <c r="L51622" i="1"/>
  <c r="L51623" i="1"/>
  <c r="L51624" i="1"/>
  <c r="L51625" i="1"/>
  <c r="L51626" i="1"/>
  <c r="L51627" i="1"/>
  <c r="L51628" i="1"/>
  <c r="L51629" i="1"/>
  <c r="L51630" i="1"/>
  <c r="L51631" i="1"/>
  <c r="L51632" i="1"/>
  <c r="L51633" i="1"/>
  <c r="L51634" i="1"/>
  <c r="L51635" i="1"/>
  <c r="L51636" i="1"/>
  <c r="L51637" i="1"/>
  <c r="L51638" i="1"/>
  <c r="L51639" i="1"/>
  <c r="L51640" i="1"/>
  <c r="L51641" i="1"/>
  <c r="L51642" i="1"/>
  <c r="L51643" i="1"/>
  <c r="L51644" i="1"/>
  <c r="L51645" i="1"/>
  <c r="L51646" i="1"/>
  <c r="L51647" i="1"/>
  <c r="L51648" i="1"/>
  <c r="L51649" i="1"/>
  <c r="L51650" i="1"/>
  <c r="L51651" i="1"/>
  <c r="L51652" i="1"/>
  <c r="L51653" i="1"/>
  <c r="L51654" i="1"/>
  <c r="L51655" i="1"/>
  <c r="L51656" i="1"/>
  <c r="L51657" i="1"/>
  <c r="L51658" i="1"/>
  <c r="L51659" i="1"/>
  <c r="L51660" i="1"/>
  <c r="L51661" i="1"/>
  <c r="L51662" i="1"/>
  <c r="L51663" i="1"/>
  <c r="L51664" i="1"/>
  <c r="L51665" i="1"/>
  <c r="L51666" i="1"/>
  <c r="L51667" i="1"/>
  <c r="L51668" i="1"/>
  <c r="L51669" i="1"/>
  <c r="L51670" i="1"/>
  <c r="L51671" i="1"/>
  <c r="L51672" i="1"/>
  <c r="L51673" i="1"/>
  <c r="L51674" i="1"/>
  <c r="L51675" i="1"/>
  <c r="L51676" i="1"/>
  <c r="L51677" i="1"/>
  <c r="L51678" i="1"/>
  <c r="L51679" i="1"/>
  <c r="L51680" i="1"/>
  <c r="L51681" i="1"/>
  <c r="L51682" i="1"/>
  <c r="L51683" i="1"/>
  <c r="L51684" i="1"/>
  <c r="L51685" i="1"/>
  <c r="L51686" i="1"/>
  <c r="L51687" i="1"/>
  <c r="L51688" i="1"/>
  <c r="L51689" i="1"/>
  <c r="L51690" i="1"/>
  <c r="L51691" i="1"/>
  <c r="L51692" i="1"/>
  <c r="L51693" i="1"/>
  <c r="L51694" i="1"/>
  <c r="L51695" i="1"/>
  <c r="L51696" i="1"/>
  <c r="L51697" i="1"/>
  <c r="L51698" i="1"/>
  <c r="L51699" i="1"/>
  <c r="L51700" i="1"/>
  <c r="L51701" i="1"/>
  <c r="L51702" i="1"/>
  <c r="L51703" i="1"/>
  <c r="L51704" i="1"/>
  <c r="L51705" i="1"/>
  <c r="L51706" i="1"/>
  <c r="L51707" i="1"/>
  <c r="L51708" i="1"/>
  <c r="L51709" i="1"/>
  <c r="L51710" i="1"/>
  <c r="L51711" i="1"/>
  <c r="L51712" i="1"/>
  <c r="L51713" i="1"/>
  <c r="L51714" i="1"/>
  <c r="L51715" i="1"/>
  <c r="L51716" i="1"/>
  <c r="L51717" i="1"/>
  <c r="L51718" i="1"/>
  <c r="L51719" i="1"/>
  <c r="L51720" i="1"/>
  <c r="L51721" i="1"/>
  <c r="L51722" i="1"/>
  <c r="L51723" i="1"/>
  <c r="L51724" i="1"/>
  <c r="L51725" i="1"/>
  <c r="L51726" i="1"/>
  <c r="L51727" i="1"/>
  <c r="L51728" i="1"/>
  <c r="L51729" i="1"/>
  <c r="L51730" i="1"/>
  <c r="L51731" i="1"/>
  <c r="L51732" i="1"/>
  <c r="L51733" i="1"/>
  <c r="L51734" i="1"/>
  <c r="L51735" i="1"/>
  <c r="L51736" i="1"/>
  <c r="L51737" i="1"/>
  <c r="L51738" i="1"/>
  <c r="L51739" i="1"/>
  <c r="L51740" i="1"/>
  <c r="L51741" i="1"/>
  <c r="L51742" i="1"/>
  <c r="L51743" i="1"/>
  <c r="L51744" i="1"/>
  <c r="L51745" i="1"/>
  <c r="L51746" i="1"/>
  <c r="L51747" i="1"/>
  <c r="L51748" i="1"/>
  <c r="L51749" i="1"/>
  <c r="L51750" i="1"/>
  <c r="L51751" i="1"/>
  <c r="L51752" i="1"/>
  <c r="L51753" i="1"/>
  <c r="L51754" i="1"/>
  <c r="L51755" i="1"/>
  <c r="L51756" i="1"/>
  <c r="L51757" i="1"/>
  <c r="L51758" i="1"/>
  <c r="L51759" i="1"/>
  <c r="L51760" i="1"/>
  <c r="L51761" i="1"/>
  <c r="L51762" i="1"/>
  <c r="L51763" i="1"/>
  <c r="L51764" i="1"/>
  <c r="L51765" i="1"/>
  <c r="L51766" i="1"/>
  <c r="L51767" i="1"/>
  <c r="L51768" i="1"/>
  <c r="L51769" i="1"/>
  <c r="L51770" i="1"/>
  <c r="L51771" i="1"/>
  <c r="L51772" i="1"/>
  <c r="L51773" i="1"/>
  <c r="L51774" i="1"/>
  <c r="L51775" i="1"/>
  <c r="L51776" i="1"/>
  <c r="L51777" i="1"/>
  <c r="L51778" i="1"/>
  <c r="L51779" i="1"/>
  <c r="L51780" i="1"/>
  <c r="L51781" i="1"/>
  <c r="L51782" i="1"/>
  <c r="L51783" i="1"/>
  <c r="L51784" i="1"/>
  <c r="L51785" i="1"/>
  <c r="L51786" i="1"/>
  <c r="L51787" i="1"/>
  <c r="L51788" i="1"/>
  <c r="L51789" i="1"/>
  <c r="L51790" i="1"/>
  <c r="L51791" i="1"/>
  <c r="L51792" i="1"/>
  <c r="L51793" i="1"/>
  <c r="L51794" i="1"/>
  <c r="L51795" i="1"/>
  <c r="L51796" i="1"/>
  <c r="L51797" i="1"/>
  <c r="L51798" i="1"/>
  <c r="L51799" i="1"/>
  <c r="L51800" i="1"/>
  <c r="L51801" i="1"/>
  <c r="L51802" i="1"/>
  <c r="L51803" i="1"/>
  <c r="L51804" i="1"/>
  <c r="L51805" i="1"/>
  <c r="L51806" i="1"/>
  <c r="L51807" i="1"/>
  <c r="L51808" i="1"/>
  <c r="L51809" i="1"/>
  <c r="L51810" i="1"/>
  <c r="L51811" i="1"/>
  <c r="L51812" i="1"/>
  <c r="L51813" i="1"/>
  <c r="L51814" i="1"/>
  <c r="L51815" i="1"/>
  <c r="L51816" i="1"/>
  <c r="L51817" i="1"/>
  <c r="L51818" i="1"/>
  <c r="L51819" i="1"/>
  <c r="L51820" i="1"/>
  <c r="L51821" i="1"/>
  <c r="L51822" i="1"/>
  <c r="L51823" i="1"/>
  <c r="L51824" i="1"/>
  <c r="L51825" i="1"/>
  <c r="L51826" i="1"/>
  <c r="L51827" i="1"/>
  <c r="L51828" i="1"/>
  <c r="L51829" i="1"/>
  <c r="L51830" i="1"/>
  <c r="L51831" i="1"/>
  <c r="L51832" i="1"/>
  <c r="L51833" i="1"/>
  <c r="L51834" i="1"/>
  <c r="L51835" i="1"/>
  <c r="L51836" i="1"/>
  <c r="L51837" i="1"/>
  <c r="L51838" i="1"/>
  <c r="L51839" i="1"/>
  <c r="L51840" i="1"/>
  <c r="L51841" i="1"/>
  <c r="L51842" i="1"/>
  <c r="L51843" i="1"/>
  <c r="L51844" i="1"/>
  <c r="L51845" i="1"/>
  <c r="L51846" i="1"/>
  <c r="L51847" i="1"/>
  <c r="L51848" i="1"/>
  <c r="L51849" i="1"/>
  <c r="L51850" i="1"/>
  <c r="L51851" i="1"/>
  <c r="L51852" i="1"/>
  <c r="L51853" i="1"/>
  <c r="L51854" i="1"/>
  <c r="L51855" i="1"/>
  <c r="L51856" i="1"/>
  <c r="L51857" i="1"/>
  <c r="L51858" i="1"/>
  <c r="L51859" i="1"/>
  <c r="L51860" i="1"/>
  <c r="L51861" i="1"/>
  <c r="L51862" i="1"/>
  <c r="L51863" i="1"/>
  <c r="L51864" i="1"/>
  <c r="L51865" i="1"/>
  <c r="L51866" i="1"/>
  <c r="L51867" i="1"/>
  <c r="L51868" i="1"/>
  <c r="L51869" i="1"/>
  <c r="L51870" i="1"/>
  <c r="L51871" i="1"/>
  <c r="L51872" i="1"/>
  <c r="L51873" i="1"/>
  <c r="L51874" i="1"/>
  <c r="L51875" i="1"/>
  <c r="L51876" i="1"/>
  <c r="L51877" i="1"/>
  <c r="L51878" i="1"/>
  <c r="L51879" i="1"/>
  <c r="L51880" i="1"/>
  <c r="L51881" i="1"/>
  <c r="L51882" i="1"/>
  <c r="L51883" i="1"/>
  <c r="L51884" i="1"/>
  <c r="L51885" i="1"/>
  <c r="L51886" i="1"/>
  <c r="L51887" i="1"/>
  <c r="L51888" i="1"/>
  <c r="L51889" i="1"/>
  <c r="L51890" i="1"/>
  <c r="L51891" i="1"/>
  <c r="L51892" i="1"/>
  <c r="L51893" i="1"/>
  <c r="L51894" i="1"/>
  <c r="L51895" i="1"/>
  <c r="L51896" i="1"/>
  <c r="L51897" i="1"/>
  <c r="L51898" i="1"/>
  <c r="L51899" i="1"/>
  <c r="L51900" i="1"/>
  <c r="L51901" i="1"/>
  <c r="L51902" i="1"/>
  <c r="L51903" i="1"/>
  <c r="L51904" i="1"/>
  <c r="L51905" i="1"/>
  <c r="L51906" i="1"/>
  <c r="L51907" i="1"/>
  <c r="L51908" i="1"/>
  <c r="L51909" i="1"/>
  <c r="L51910" i="1"/>
  <c r="L51911" i="1"/>
  <c r="L51912" i="1"/>
  <c r="L51913" i="1"/>
  <c r="L51914" i="1"/>
  <c r="L51915" i="1"/>
  <c r="L51916" i="1"/>
  <c r="L51917" i="1"/>
  <c r="L51918" i="1"/>
  <c r="L51919" i="1"/>
  <c r="L51920" i="1"/>
  <c r="L51921" i="1"/>
  <c r="L51922" i="1"/>
  <c r="L51923" i="1"/>
  <c r="L51924" i="1"/>
  <c r="L51925" i="1"/>
  <c r="L51926" i="1"/>
  <c r="L51927" i="1"/>
  <c r="L51928" i="1"/>
  <c r="L51929" i="1"/>
  <c r="L51930" i="1"/>
  <c r="L51931" i="1"/>
  <c r="L51932" i="1"/>
  <c r="L51933" i="1"/>
  <c r="L51934" i="1"/>
  <c r="L51935" i="1"/>
  <c r="L51936" i="1"/>
  <c r="L51937" i="1"/>
  <c r="L51938" i="1"/>
  <c r="L51939" i="1"/>
  <c r="L51940" i="1"/>
  <c r="L51941" i="1"/>
  <c r="L51942" i="1"/>
  <c r="L51943" i="1"/>
  <c r="L51944" i="1"/>
  <c r="L51945" i="1"/>
  <c r="L51946" i="1"/>
  <c r="L51947" i="1"/>
  <c r="L51948" i="1"/>
  <c r="L51949" i="1"/>
  <c r="L51950" i="1"/>
  <c r="L51951" i="1"/>
  <c r="L51952" i="1"/>
  <c r="L51953" i="1"/>
  <c r="L51954" i="1"/>
  <c r="L51955" i="1"/>
  <c r="L51956" i="1"/>
  <c r="L51957" i="1"/>
  <c r="L51958" i="1"/>
  <c r="L51959" i="1"/>
  <c r="L51960" i="1"/>
  <c r="L51961" i="1"/>
  <c r="L51962" i="1"/>
  <c r="L51963" i="1"/>
  <c r="L51964" i="1"/>
  <c r="L51965" i="1"/>
  <c r="L51966" i="1"/>
  <c r="L51967" i="1"/>
  <c r="L51968" i="1"/>
  <c r="L51969" i="1"/>
  <c r="L51970" i="1"/>
  <c r="L51971" i="1"/>
  <c r="L51972" i="1"/>
  <c r="L51973" i="1"/>
  <c r="L51974" i="1"/>
  <c r="L51975" i="1"/>
  <c r="L51976" i="1"/>
  <c r="L51977" i="1"/>
  <c r="L51978" i="1"/>
  <c r="L51979" i="1"/>
  <c r="L51980" i="1"/>
  <c r="L51981" i="1"/>
  <c r="L51982" i="1"/>
  <c r="L51983" i="1"/>
  <c r="L51984" i="1"/>
  <c r="L51985" i="1"/>
  <c r="L51986" i="1"/>
  <c r="L51987" i="1"/>
  <c r="L51988" i="1"/>
  <c r="L51989" i="1"/>
  <c r="L51990" i="1"/>
  <c r="L51991" i="1"/>
  <c r="L51992" i="1"/>
  <c r="L51993" i="1"/>
  <c r="L51994" i="1"/>
  <c r="L51995" i="1"/>
  <c r="L51996" i="1"/>
  <c r="L51997" i="1"/>
  <c r="L51998" i="1"/>
  <c r="L51999" i="1"/>
  <c r="L52000" i="1"/>
  <c r="L52001" i="1"/>
  <c r="L52002" i="1"/>
  <c r="L52003" i="1"/>
  <c r="L52004" i="1"/>
  <c r="L52005" i="1"/>
  <c r="L52006" i="1"/>
  <c r="L52007" i="1"/>
  <c r="L52008" i="1"/>
  <c r="L52009" i="1"/>
  <c r="L52010" i="1"/>
  <c r="L52011" i="1"/>
  <c r="L52012" i="1"/>
  <c r="L52013" i="1"/>
  <c r="L52014" i="1"/>
  <c r="L52015" i="1"/>
  <c r="L52016" i="1"/>
  <c r="L52017" i="1"/>
  <c r="L52018" i="1"/>
  <c r="L52019" i="1"/>
  <c r="L52020" i="1"/>
  <c r="L52021" i="1"/>
  <c r="L52022" i="1"/>
  <c r="L52023" i="1"/>
  <c r="L52024" i="1"/>
  <c r="L52025" i="1"/>
  <c r="L52026" i="1"/>
  <c r="L52027" i="1"/>
  <c r="L52028" i="1"/>
  <c r="L52029" i="1"/>
  <c r="L52030" i="1"/>
  <c r="L52031" i="1"/>
  <c r="L52032" i="1"/>
  <c r="L52033" i="1"/>
  <c r="L52034" i="1"/>
  <c r="L52035" i="1"/>
  <c r="L52036" i="1"/>
  <c r="L52037" i="1"/>
  <c r="L52038" i="1"/>
  <c r="L52039" i="1"/>
  <c r="L52040" i="1"/>
  <c r="L52041" i="1"/>
  <c r="L52042" i="1"/>
  <c r="L52043" i="1"/>
  <c r="L52044" i="1"/>
  <c r="L52045" i="1"/>
  <c r="L52046" i="1"/>
  <c r="L52047" i="1"/>
  <c r="L52048" i="1"/>
  <c r="L52049" i="1"/>
  <c r="L52050" i="1"/>
  <c r="L52051" i="1"/>
  <c r="L52052" i="1"/>
  <c r="L52053" i="1"/>
  <c r="L52054" i="1"/>
  <c r="L52055" i="1"/>
  <c r="L52056" i="1"/>
  <c r="L52057" i="1"/>
  <c r="L52058" i="1"/>
  <c r="L52059" i="1"/>
  <c r="L52060" i="1"/>
  <c r="L52061" i="1"/>
  <c r="L52062" i="1"/>
  <c r="L52063" i="1"/>
  <c r="L52064" i="1"/>
  <c r="L52065" i="1"/>
  <c r="L52066" i="1"/>
  <c r="L52067" i="1"/>
  <c r="L52068" i="1"/>
  <c r="L52069" i="1"/>
  <c r="L52070" i="1"/>
  <c r="L52071" i="1"/>
  <c r="L52072" i="1"/>
  <c r="L52073" i="1"/>
  <c r="L52074" i="1"/>
  <c r="L52075" i="1"/>
  <c r="L52076" i="1"/>
  <c r="L52077" i="1"/>
  <c r="L52078" i="1"/>
  <c r="L52079" i="1"/>
  <c r="L52080" i="1"/>
  <c r="L52081" i="1"/>
  <c r="L52082" i="1"/>
  <c r="L52083" i="1"/>
  <c r="L52084" i="1"/>
  <c r="L52085" i="1"/>
  <c r="L52086" i="1"/>
  <c r="L52087" i="1"/>
  <c r="L52088" i="1"/>
  <c r="L52089" i="1"/>
  <c r="L52090" i="1"/>
  <c r="L52091" i="1"/>
  <c r="L52092" i="1"/>
  <c r="L52093" i="1"/>
  <c r="L52094" i="1"/>
  <c r="L52095" i="1"/>
  <c r="L52096" i="1"/>
  <c r="L52097" i="1"/>
  <c r="L52098" i="1"/>
  <c r="L52099" i="1"/>
  <c r="L52100" i="1"/>
  <c r="L52101" i="1"/>
  <c r="L52102" i="1"/>
  <c r="L52103" i="1"/>
  <c r="L52104" i="1"/>
  <c r="L52105" i="1"/>
  <c r="L52106" i="1"/>
  <c r="L52107" i="1"/>
  <c r="L52108" i="1"/>
  <c r="L52109" i="1"/>
  <c r="L52110" i="1"/>
  <c r="L52111" i="1"/>
  <c r="L52112" i="1"/>
  <c r="L52113" i="1"/>
  <c r="L52114" i="1"/>
  <c r="L52115" i="1"/>
  <c r="L52116" i="1"/>
  <c r="L52117" i="1"/>
  <c r="L52118" i="1"/>
  <c r="L52119" i="1"/>
  <c r="L52120" i="1"/>
  <c r="L52121" i="1"/>
  <c r="L52122" i="1"/>
  <c r="L52123" i="1"/>
  <c r="L52124" i="1"/>
  <c r="L52125" i="1"/>
  <c r="L52126" i="1"/>
  <c r="L52127" i="1"/>
  <c r="L52128" i="1"/>
  <c r="L52129" i="1"/>
  <c r="L52130" i="1"/>
  <c r="L52131" i="1"/>
  <c r="L52132" i="1"/>
  <c r="L52133" i="1"/>
  <c r="L52134" i="1"/>
  <c r="L52135" i="1"/>
  <c r="L52136" i="1"/>
  <c r="L52137" i="1"/>
  <c r="L52138" i="1"/>
  <c r="L52139" i="1"/>
  <c r="L52140" i="1"/>
  <c r="L52141" i="1"/>
  <c r="L52142" i="1"/>
  <c r="L52143" i="1"/>
  <c r="L52144" i="1"/>
  <c r="L52145" i="1"/>
  <c r="L52146" i="1"/>
  <c r="L52147" i="1"/>
  <c r="L52148" i="1"/>
  <c r="L52149" i="1"/>
  <c r="L52150" i="1"/>
  <c r="L52151" i="1"/>
  <c r="L52152" i="1"/>
  <c r="L52153" i="1"/>
  <c r="L52154" i="1"/>
  <c r="L52155" i="1"/>
  <c r="L52156" i="1"/>
  <c r="L52157" i="1"/>
  <c r="L52158" i="1"/>
  <c r="L52159" i="1"/>
  <c r="L52160" i="1"/>
  <c r="L52161" i="1"/>
  <c r="L52162" i="1"/>
  <c r="L52163" i="1"/>
  <c r="L52164" i="1"/>
  <c r="L52165" i="1"/>
  <c r="L52166" i="1"/>
  <c r="L52167" i="1"/>
  <c r="L52168" i="1"/>
  <c r="L52169" i="1"/>
  <c r="L52170" i="1"/>
  <c r="L52171" i="1"/>
  <c r="L52172" i="1"/>
  <c r="L52173" i="1"/>
  <c r="L52174" i="1"/>
  <c r="L52175" i="1"/>
  <c r="L52176" i="1"/>
  <c r="L52177" i="1"/>
  <c r="L52178" i="1"/>
  <c r="L52179" i="1"/>
  <c r="L52180" i="1"/>
  <c r="L52181" i="1"/>
  <c r="L52182" i="1"/>
  <c r="L52183" i="1"/>
  <c r="L52184" i="1"/>
  <c r="L52185" i="1"/>
  <c r="L52186" i="1"/>
  <c r="L52187" i="1"/>
  <c r="L52188" i="1"/>
  <c r="L52189" i="1"/>
  <c r="L52190" i="1"/>
  <c r="L52191" i="1"/>
  <c r="L52192" i="1"/>
  <c r="L52193" i="1"/>
  <c r="L52194" i="1"/>
  <c r="L52195" i="1"/>
  <c r="L52196" i="1"/>
  <c r="L52197" i="1"/>
  <c r="L52198" i="1"/>
  <c r="L52199" i="1"/>
  <c r="L52200" i="1"/>
  <c r="L52201" i="1"/>
  <c r="L52202" i="1"/>
  <c r="L52203" i="1"/>
  <c r="L52204" i="1"/>
  <c r="L52205" i="1"/>
  <c r="L52206" i="1"/>
  <c r="L52207" i="1"/>
  <c r="L52208" i="1"/>
  <c r="L52209" i="1"/>
  <c r="L52210" i="1"/>
  <c r="L52211" i="1"/>
  <c r="L52212" i="1"/>
  <c r="L52213" i="1"/>
  <c r="L52214" i="1"/>
  <c r="L52215" i="1"/>
  <c r="L52216" i="1"/>
  <c r="L52217" i="1"/>
  <c r="L52218" i="1"/>
  <c r="L52219" i="1"/>
  <c r="L52220" i="1"/>
  <c r="L52221" i="1"/>
  <c r="L52222" i="1"/>
  <c r="L52223" i="1"/>
  <c r="L52224" i="1"/>
  <c r="L52225" i="1"/>
  <c r="L52226" i="1"/>
  <c r="L52227" i="1"/>
  <c r="L52228" i="1"/>
  <c r="L52229" i="1"/>
  <c r="L52230" i="1"/>
  <c r="L52231" i="1"/>
  <c r="L52232" i="1"/>
  <c r="L52233" i="1"/>
  <c r="L52234" i="1"/>
  <c r="L52235" i="1"/>
  <c r="L52236" i="1"/>
  <c r="L52237" i="1"/>
  <c r="L52238" i="1"/>
  <c r="L52239" i="1"/>
  <c r="L52240" i="1"/>
  <c r="L52241" i="1"/>
  <c r="L52242" i="1"/>
  <c r="L52243" i="1"/>
  <c r="L52244" i="1"/>
  <c r="L52245" i="1"/>
  <c r="L52246" i="1"/>
  <c r="L52247" i="1"/>
  <c r="L52248" i="1"/>
  <c r="L52249" i="1"/>
  <c r="L52250" i="1"/>
  <c r="L52251" i="1"/>
  <c r="L52252" i="1"/>
  <c r="L52253" i="1"/>
  <c r="L52254" i="1"/>
  <c r="L52255" i="1"/>
  <c r="L52256" i="1"/>
  <c r="L52257" i="1"/>
  <c r="L52258" i="1"/>
  <c r="L52259" i="1"/>
  <c r="L52260" i="1"/>
  <c r="L52261" i="1"/>
  <c r="L52262" i="1"/>
  <c r="L52263" i="1"/>
  <c r="L52264" i="1"/>
  <c r="L52265" i="1"/>
  <c r="L52266" i="1"/>
  <c r="L52267" i="1"/>
  <c r="L52268" i="1"/>
  <c r="L52269" i="1"/>
  <c r="L52270" i="1"/>
  <c r="L52271" i="1"/>
  <c r="L52272" i="1"/>
  <c r="L52273" i="1"/>
  <c r="L52274" i="1"/>
  <c r="L52275" i="1"/>
  <c r="L52276" i="1"/>
  <c r="L52277" i="1"/>
  <c r="L52278" i="1"/>
  <c r="L52279" i="1"/>
  <c r="L52280" i="1"/>
  <c r="L52281" i="1"/>
  <c r="L52282" i="1"/>
  <c r="L52283" i="1"/>
  <c r="L52284" i="1"/>
  <c r="L52285" i="1"/>
  <c r="L52286" i="1"/>
  <c r="L52287" i="1"/>
  <c r="L52288" i="1"/>
  <c r="L52289" i="1"/>
  <c r="L52290" i="1"/>
  <c r="L52291" i="1"/>
  <c r="L52292" i="1"/>
  <c r="L52293" i="1"/>
  <c r="L52294" i="1"/>
  <c r="L52295" i="1"/>
  <c r="L52296" i="1"/>
  <c r="L52297" i="1"/>
  <c r="L52298" i="1"/>
  <c r="L52299" i="1"/>
  <c r="L52300" i="1"/>
  <c r="L52301" i="1"/>
  <c r="L52302" i="1"/>
  <c r="L52303" i="1"/>
  <c r="L52304" i="1"/>
  <c r="L52305" i="1"/>
  <c r="L52306" i="1"/>
  <c r="L52307" i="1"/>
  <c r="L52308" i="1"/>
  <c r="L52309" i="1"/>
  <c r="L52310" i="1"/>
  <c r="L52311" i="1"/>
  <c r="L52312" i="1"/>
  <c r="L52313" i="1"/>
  <c r="L52314" i="1"/>
  <c r="L52315" i="1"/>
  <c r="L52316" i="1"/>
  <c r="L52317" i="1"/>
  <c r="L52318" i="1"/>
  <c r="L52319" i="1"/>
  <c r="L52320" i="1"/>
  <c r="L52321" i="1"/>
  <c r="L52322" i="1"/>
  <c r="L52323" i="1"/>
  <c r="L52324" i="1"/>
  <c r="L52325" i="1"/>
  <c r="L52326" i="1"/>
  <c r="L52327" i="1"/>
  <c r="L52328" i="1"/>
  <c r="L52329" i="1"/>
  <c r="L52330" i="1"/>
  <c r="L52331" i="1"/>
  <c r="L52332" i="1"/>
  <c r="L52333" i="1"/>
  <c r="L52334" i="1"/>
  <c r="L52335" i="1"/>
  <c r="L52336" i="1"/>
  <c r="L52337" i="1"/>
  <c r="L52338" i="1"/>
  <c r="L52339" i="1"/>
  <c r="L52340" i="1"/>
  <c r="L52341" i="1"/>
  <c r="L52342" i="1"/>
  <c r="L52343" i="1"/>
  <c r="L52344" i="1"/>
  <c r="L52345" i="1"/>
  <c r="L52346" i="1"/>
  <c r="L52347" i="1"/>
  <c r="L52348" i="1"/>
  <c r="L52349" i="1"/>
  <c r="L52350" i="1"/>
  <c r="L52351" i="1"/>
  <c r="L52352" i="1"/>
  <c r="L52353" i="1"/>
  <c r="L52354" i="1"/>
  <c r="L52355" i="1"/>
  <c r="L52356" i="1"/>
  <c r="L52357" i="1"/>
  <c r="L52358" i="1"/>
  <c r="L52359" i="1"/>
  <c r="L52360" i="1"/>
  <c r="L52361" i="1"/>
  <c r="L52362" i="1"/>
  <c r="L52363" i="1"/>
  <c r="L52364" i="1"/>
  <c r="L52365" i="1"/>
  <c r="L52366" i="1"/>
  <c r="L52367" i="1"/>
  <c r="L52368" i="1"/>
  <c r="L52369" i="1"/>
  <c r="L52370" i="1"/>
  <c r="L52371" i="1"/>
  <c r="L52372" i="1"/>
  <c r="L52373" i="1"/>
  <c r="L52374" i="1"/>
  <c r="L52375" i="1"/>
  <c r="L52376" i="1"/>
  <c r="L52377" i="1"/>
  <c r="L52378" i="1"/>
  <c r="L52379" i="1"/>
  <c r="L52380" i="1"/>
  <c r="L52381" i="1"/>
  <c r="L52382" i="1"/>
  <c r="L52383" i="1"/>
  <c r="L52384" i="1"/>
  <c r="L52385" i="1"/>
  <c r="L52386" i="1"/>
  <c r="L52387" i="1"/>
  <c r="L52388" i="1"/>
  <c r="L52389" i="1"/>
  <c r="L52390" i="1"/>
  <c r="L52391" i="1"/>
  <c r="L52392" i="1"/>
  <c r="L52393" i="1"/>
  <c r="L52394" i="1"/>
  <c r="L52395" i="1"/>
  <c r="L52396" i="1"/>
  <c r="L52397" i="1"/>
  <c r="L52398" i="1"/>
  <c r="L52399" i="1"/>
  <c r="L52400" i="1"/>
  <c r="L52401" i="1"/>
  <c r="L52402" i="1"/>
  <c r="L52403" i="1"/>
  <c r="L52404" i="1"/>
  <c r="L52405" i="1"/>
  <c r="L52406" i="1"/>
  <c r="L52407" i="1"/>
  <c r="L52408" i="1"/>
  <c r="L52409" i="1"/>
  <c r="L52410" i="1"/>
  <c r="L52411" i="1"/>
  <c r="L52412" i="1"/>
  <c r="L52413" i="1"/>
  <c r="L52414" i="1"/>
  <c r="L52415" i="1"/>
  <c r="L52416" i="1"/>
  <c r="L52417" i="1"/>
  <c r="L52418" i="1"/>
  <c r="L52419" i="1"/>
  <c r="L52420" i="1"/>
  <c r="L52421" i="1"/>
  <c r="L52422" i="1"/>
  <c r="L52423" i="1"/>
  <c r="L52424" i="1"/>
  <c r="L52425" i="1"/>
  <c r="L52426" i="1"/>
  <c r="L52427" i="1"/>
  <c r="L52428" i="1"/>
  <c r="L52429" i="1"/>
  <c r="L52430" i="1"/>
  <c r="L52431" i="1"/>
  <c r="L52432" i="1"/>
  <c r="L52433" i="1"/>
  <c r="L52434" i="1"/>
  <c r="L52435" i="1"/>
  <c r="L52436" i="1"/>
  <c r="L52437" i="1"/>
  <c r="L52438" i="1"/>
  <c r="L52439" i="1"/>
  <c r="L52440" i="1"/>
  <c r="L52441" i="1"/>
  <c r="L52442" i="1"/>
  <c r="L52443" i="1"/>
  <c r="L52444" i="1"/>
  <c r="L52445" i="1"/>
  <c r="L52446" i="1"/>
  <c r="L52447" i="1"/>
  <c r="L52448" i="1"/>
  <c r="L52449" i="1"/>
  <c r="L52450" i="1"/>
  <c r="L52451" i="1"/>
  <c r="L52452" i="1"/>
  <c r="L52453" i="1"/>
  <c r="L52454" i="1"/>
  <c r="L52455" i="1"/>
  <c r="L52456" i="1"/>
  <c r="L52457" i="1"/>
  <c r="L52458" i="1"/>
  <c r="L52459" i="1"/>
  <c r="L52460" i="1"/>
  <c r="L52461" i="1"/>
  <c r="L52462" i="1"/>
  <c r="L52463" i="1"/>
  <c r="L52464" i="1"/>
  <c r="L52465" i="1"/>
  <c r="L52466" i="1"/>
  <c r="L52467" i="1"/>
  <c r="L52468" i="1"/>
  <c r="L52469" i="1"/>
  <c r="L52470" i="1"/>
  <c r="L52471" i="1"/>
  <c r="L52472" i="1"/>
  <c r="L52473" i="1"/>
  <c r="L52474" i="1"/>
  <c r="L52475" i="1"/>
  <c r="L52476" i="1"/>
  <c r="L52477" i="1"/>
  <c r="L52478" i="1"/>
  <c r="L52479" i="1"/>
  <c r="L52480" i="1"/>
  <c r="L52481" i="1"/>
  <c r="L52482" i="1"/>
  <c r="L52483" i="1"/>
  <c r="L52484" i="1"/>
  <c r="L52485" i="1"/>
  <c r="L52486" i="1"/>
  <c r="L52487" i="1"/>
  <c r="L52488" i="1"/>
  <c r="L52489" i="1"/>
  <c r="L52490" i="1"/>
  <c r="L52491" i="1"/>
  <c r="L52492" i="1"/>
  <c r="L52493" i="1"/>
  <c r="L52494" i="1"/>
  <c r="L52495" i="1"/>
  <c r="L52496" i="1"/>
  <c r="L52497" i="1"/>
  <c r="L52498" i="1"/>
  <c r="L52499" i="1"/>
  <c r="L52500" i="1"/>
  <c r="L52501" i="1"/>
  <c r="L52502" i="1"/>
  <c r="L52503" i="1"/>
  <c r="L52504" i="1"/>
  <c r="L52505" i="1"/>
  <c r="L52506" i="1"/>
  <c r="L52507" i="1"/>
  <c r="L52508" i="1"/>
  <c r="L52509" i="1"/>
  <c r="L52510" i="1"/>
  <c r="L52511" i="1"/>
  <c r="L52512" i="1"/>
  <c r="L52513" i="1"/>
  <c r="L52514" i="1"/>
  <c r="L52515" i="1"/>
  <c r="L52516" i="1"/>
  <c r="L52517" i="1"/>
  <c r="L52518" i="1"/>
  <c r="L52519" i="1"/>
  <c r="L52520" i="1"/>
  <c r="L52521" i="1"/>
  <c r="L52522" i="1"/>
  <c r="L52523" i="1"/>
  <c r="L52524" i="1"/>
  <c r="L52525" i="1"/>
  <c r="L52526" i="1"/>
  <c r="L52527" i="1"/>
  <c r="L52528" i="1"/>
  <c r="L52529" i="1"/>
  <c r="L52530" i="1"/>
  <c r="L52531" i="1"/>
  <c r="L52532" i="1"/>
  <c r="L52533" i="1"/>
  <c r="L52534" i="1"/>
  <c r="L52535" i="1"/>
  <c r="L52536" i="1"/>
  <c r="L52537" i="1"/>
  <c r="L52538" i="1"/>
  <c r="L52539" i="1"/>
  <c r="L52540" i="1"/>
  <c r="L52541" i="1"/>
  <c r="L52542" i="1"/>
  <c r="L52543" i="1"/>
  <c r="L52544" i="1"/>
  <c r="L52545" i="1"/>
  <c r="L52546" i="1"/>
  <c r="L52547" i="1"/>
  <c r="L52548" i="1"/>
  <c r="L52549" i="1"/>
  <c r="L52550" i="1"/>
  <c r="L52551" i="1"/>
  <c r="L52552" i="1"/>
  <c r="L52553" i="1"/>
  <c r="L52554" i="1"/>
  <c r="L52555" i="1"/>
  <c r="L52556" i="1"/>
  <c r="L52557" i="1"/>
  <c r="L52558" i="1"/>
  <c r="L52559" i="1"/>
  <c r="L52560" i="1"/>
  <c r="L52561" i="1"/>
  <c r="L52562" i="1"/>
  <c r="L52563" i="1"/>
  <c r="L52564" i="1"/>
  <c r="L52565" i="1"/>
  <c r="L52566" i="1"/>
  <c r="L52567" i="1"/>
  <c r="L52568" i="1"/>
  <c r="L52569" i="1"/>
  <c r="L52570" i="1"/>
  <c r="L52571" i="1"/>
  <c r="L52572" i="1"/>
  <c r="L52573" i="1"/>
  <c r="L52574" i="1"/>
  <c r="L52575" i="1"/>
  <c r="L52576" i="1"/>
  <c r="L52577" i="1"/>
  <c r="L52578" i="1"/>
  <c r="L52579" i="1"/>
  <c r="L52580" i="1"/>
  <c r="L52581" i="1"/>
  <c r="L52582" i="1"/>
  <c r="L52583" i="1"/>
  <c r="L52584" i="1"/>
  <c r="L52585" i="1"/>
  <c r="L52586" i="1"/>
  <c r="L52587" i="1"/>
  <c r="L52588" i="1"/>
  <c r="L52589" i="1"/>
  <c r="L52590" i="1"/>
  <c r="L52591" i="1"/>
  <c r="L52592" i="1"/>
  <c r="L52593" i="1"/>
  <c r="L52594" i="1"/>
  <c r="L52595" i="1"/>
  <c r="L52596" i="1"/>
  <c r="L52597" i="1"/>
  <c r="L52598" i="1"/>
  <c r="L52599" i="1"/>
  <c r="L52600" i="1"/>
  <c r="L52601" i="1"/>
  <c r="L52602" i="1"/>
  <c r="L52603" i="1"/>
  <c r="L52604" i="1"/>
  <c r="L52605" i="1"/>
  <c r="L52606" i="1"/>
  <c r="L52607" i="1"/>
  <c r="L52608" i="1"/>
  <c r="L52609" i="1"/>
  <c r="L52610" i="1"/>
  <c r="L52611" i="1"/>
  <c r="L52612" i="1"/>
  <c r="L52613" i="1"/>
  <c r="L52614" i="1"/>
  <c r="L52615" i="1"/>
  <c r="L52616" i="1"/>
  <c r="L52617" i="1"/>
  <c r="L52618" i="1"/>
  <c r="L52619" i="1"/>
  <c r="L52620" i="1"/>
  <c r="L52621" i="1"/>
  <c r="L52622" i="1"/>
  <c r="L52623" i="1"/>
  <c r="L52624" i="1"/>
  <c r="L52625" i="1"/>
  <c r="L52626" i="1"/>
  <c r="L52627" i="1"/>
  <c r="L52628" i="1"/>
  <c r="L52629" i="1"/>
  <c r="L52630" i="1"/>
  <c r="L52631" i="1"/>
  <c r="L52632" i="1"/>
  <c r="L52633" i="1"/>
  <c r="L52634" i="1"/>
  <c r="L52635" i="1"/>
  <c r="L52636" i="1"/>
  <c r="L52637" i="1"/>
  <c r="L52638" i="1"/>
  <c r="L52639" i="1"/>
  <c r="L52640" i="1"/>
  <c r="L52641" i="1"/>
  <c r="L52642" i="1"/>
  <c r="L52643" i="1"/>
  <c r="L52644" i="1"/>
  <c r="L52645" i="1"/>
  <c r="L52646" i="1"/>
  <c r="L52647" i="1"/>
  <c r="L52648" i="1"/>
  <c r="L52649" i="1"/>
  <c r="L52650" i="1"/>
  <c r="L52651" i="1"/>
  <c r="L52652" i="1"/>
  <c r="L52653" i="1"/>
  <c r="L52654" i="1"/>
  <c r="L52655" i="1"/>
  <c r="L52656" i="1"/>
  <c r="L52657" i="1"/>
  <c r="L52658" i="1"/>
  <c r="L52659" i="1"/>
  <c r="L52660" i="1"/>
  <c r="L52661" i="1"/>
  <c r="L52662" i="1"/>
  <c r="L52663" i="1"/>
  <c r="L52664" i="1"/>
  <c r="L52665" i="1"/>
  <c r="L52666" i="1"/>
  <c r="L52667" i="1"/>
  <c r="L52668" i="1"/>
  <c r="L52669" i="1"/>
  <c r="L52670" i="1"/>
  <c r="L52671" i="1"/>
  <c r="L52672" i="1"/>
  <c r="L52673" i="1"/>
  <c r="L52674" i="1"/>
  <c r="L52675" i="1"/>
  <c r="L52676" i="1"/>
  <c r="L52677" i="1"/>
  <c r="L52678" i="1"/>
  <c r="L52679" i="1"/>
  <c r="L52680" i="1"/>
  <c r="L52681" i="1"/>
  <c r="L52682" i="1"/>
  <c r="L52683" i="1"/>
  <c r="L52684" i="1"/>
  <c r="L52685" i="1"/>
  <c r="L52686" i="1"/>
  <c r="L52687" i="1"/>
  <c r="L52688" i="1"/>
  <c r="L52689" i="1"/>
  <c r="L52690" i="1"/>
  <c r="L52691" i="1"/>
  <c r="L52692" i="1"/>
  <c r="L52693" i="1"/>
  <c r="L52694" i="1"/>
  <c r="L52695" i="1"/>
  <c r="L52696" i="1"/>
  <c r="L52697" i="1"/>
  <c r="L52698" i="1"/>
  <c r="L52699" i="1"/>
  <c r="L52700" i="1"/>
  <c r="L52701" i="1"/>
  <c r="L52702" i="1"/>
  <c r="L52703" i="1"/>
  <c r="L52704" i="1"/>
  <c r="L52705" i="1"/>
  <c r="L52706" i="1"/>
  <c r="L52707" i="1"/>
  <c r="L52708" i="1"/>
  <c r="L52709" i="1"/>
  <c r="L52710" i="1"/>
  <c r="L52711" i="1"/>
  <c r="L52712" i="1"/>
  <c r="L52713" i="1"/>
  <c r="L52714" i="1"/>
  <c r="L52715" i="1"/>
  <c r="L52716" i="1"/>
  <c r="L52717" i="1"/>
  <c r="L52718" i="1"/>
  <c r="L52719" i="1"/>
  <c r="L52720" i="1"/>
  <c r="L52721" i="1"/>
  <c r="L52722" i="1"/>
  <c r="L52723" i="1"/>
  <c r="L52724" i="1"/>
  <c r="L52725" i="1"/>
  <c r="L52726" i="1"/>
  <c r="L52727" i="1"/>
  <c r="L52728" i="1"/>
  <c r="L52729" i="1"/>
  <c r="L52730" i="1"/>
  <c r="L52731" i="1"/>
  <c r="L52732" i="1"/>
  <c r="L52733" i="1"/>
  <c r="L52734" i="1"/>
  <c r="L52735" i="1"/>
  <c r="L52736" i="1"/>
  <c r="L52737" i="1"/>
  <c r="L52738" i="1"/>
  <c r="L52739" i="1"/>
  <c r="L52740" i="1"/>
  <c r="L52741" i="1"/>
  <c r="L52742" i="1"/>
  <c r="L52743" i="1"/>
  <c r="L52744" i="1"/>
  <c r="L52745" i="1"/>
  <c r="L52746" i="1"/>
  <c r="L52747" i="1"/>
  <c r="L52748" i="1"/>
  <c r="L52749" i="1"/>
  <c r="L52750" i="1"/>
  <c r="L52751" i="1"/>
  <c r="L52752" i="1"/>
  <c r="L52753" i="1"/>
  <c r="L52754" i="1"/>
  <c r="L52755" i="1"/>
  <c r="L52756" i="1"/>
  <c r="L52757" i="1"/>
  <c r="L52758" i="1"/>
  <c r="L52759" i="1"/>
  <c r="L52760" i="1"/>
  <c r="L52761" i="1"/>
  <c r="L52762" i="1"/>
  <c r="L52763" i="1"/>
  <c r="L52764" i="1"/>
  <c r="L52765" i="1"/>
  <c r="L52766" i="1"/>
  <c r="L52767" i="1"/>
  <c r="L52768" i="1"/>
  <c r="L52769" i="1"/>
  <c r="L52770" i="1"/>
  <c r="L52771" i="1"/>
  <c r="L52772" i="1"/>
  <c r="L52773" i="1"/>
  <c r="L52774" i="1"/>
  <c r="L52775" i="1"/>
  <c r="L52776" i="1"/>
  <c r="L52777" i="1"/>
  <c r="L52778" i="1"/>
  <c r="L52779" i="1"/>
  <c r="L52780" i="1"/>
  <c r="L52781" i="1"/>
  <c r="L52782" i="1"/>
  <c r="L52783" i="1"/>
  <c r="L52784" i="1"/>
  <c r="L52785" i="1"/>
  <c r="L52786" i="1"/>
  <c r="L52787" i="1"/>
  <c r="L52788" i="1"/>
  <c r="L52789" i="1"/>
  <c r="L52790" i="1"/>
  <c r="L52791" i="1"/>
  <c r="L52792" i="1"/>
  <c r="L52793" i="1"/>
  <c r="L52794" i="1"/>
  <c r="L52795" i="1"/>
  <c r="L52796" i="1"/>
  <c r="L52797" i="1"/>
  <c r="L52798" i="1"/>
  <c r="L52799" i="1"/>
  <c r="L52800" i="1"/>
  <c r="L52801" i="1"/>
  <c r="L52802" i="1"/>
  <c r="L52803" i="1"/>
  <c r="L52804" i="1"/>
  <c r="L52805" i="1"/>
  <c r="L52806" i="1"/>
  <c r="L52807" i="1"/>
  <c r="L52808" i="1"/>
  <c r="L52809" i="1"/>
  <c r="L52810" i="1"/>
  <c r="L52811" i="1"/>
  <c r="L52812" i="1"/>
  <c r="L52813" i="1"/>
  <c r="L52814" i="1"/>
  <c r="L52815" i="1"/>
  <c r="L52816" i="1"/>
  <c r="L52817" i="1"/>
  <c r="L52818" i="1"/>
  <c r="L52819" i="1"/>
  <c r="L52820" i="1"/>
  <c r="L52821" i="1"/>
  <c r="L52822" i="1"/>
  <c r="L52823" i="1"/>
  <c r="L52824" i="1"/>
  <c r="L52825" i="1"/>
  <c r="L52826" i="1"/>
  <c r="L52827" i="1"/>
  <c r="L52828" i="1"/>
  <c r="L52829" i="1"/>
  <c r="L52830" i="1"/>
  <c r="L52831" i="1"/>
  <c r="L52832" i="1"/>
  <c r="L52833" i="1"/>
  <c r="L52834" i="1"/>
  <c r="L52835" i="1"/>
  <c r="L52836" i="1"/>
  <c r="L52837" i="1"/>
  <c r="L52838" i="1"/>
  <c r="L52839" i="1"/>
  <c r="L52840" i="1"/>
  <c r="L52841" i="1"/>
  <c r="L52842" i="1"/>
  <c r="L52843" i="1"/>
  <c r="L52844" i="1"/>
  <c r="L52845" i="1"/>
  <c r="L52846" i="1"/>
  <c r="L52847" i="1"/>
  <c r="L52848" i="1"/>
  <c r="L52849" i="1"/>
  <c r="L52850" i="1"/>
  <c r="L52851" i="1"/>
  <c r="L52852" i="1"/>
  <c r="L52853" i="1"/>
  <c r="L52854" i="1"/>
  <c r="L52855" i="1"/>
  <c r="L52856" i="1"/>
  <c r="L52857" i="1"/>
  <c r="L52858" i="1"/>
  <c r="L52859" i="1"/>
  <c r="L52860" i="1"/>
  <c r="L52861" i="1"/>
  <c r="L52862" i="1"/>
  <c r="L52863" i="1"/>
  <c r="L52864" i="1"/>
  <c r="L52865" i="1"/>
  <c r="L52866" i="1"/>
  <c r="L52867" i="1"/>
  <c r="L52868" i="1"/>
  <c r="L52869" i="1"/>
  <c r="L52870" i="1"/>
  <c r="L52871" i="1"/>
  <c r="L52872" i="1"/>
  <c r="L52873" i="1"/>
  <c r="L52874" i="1"/>
  <c r="L52875" i="1"/>
  <c r="L52876" i="1"/>
  <c r="L52877" i="1"/>
  <c r="L52878" i="1"/>
  <c r="L52879" i="1"/>
  <c r="L52880" i="1"/>
  <c r="L52881" i="1"/>
  <c r="L52882" i="1"/>
  <c r="L52883" i="1"/>
  <c r="L52884" i="1"/>
  <c r="L52885" i="1"/>
  <c r="L52886" i="1"/>
  <c r="L52887" i="1"/>
  <c r="L52888" i="1"/>
  <c r="L52889" i="1"/>
  <c r="L52890" i="1"/>
  <c r="L52891" i="1"/>
  <c r="L52892" i="1"/>
  <c r="L52893" i="1"/>
  <c r="L52894" i="1"/>
  <c r="L52895" i="1"/>
  <c r="L52896" i="1"/>
  <c r="L52897" i="1"/>
  <c r="L52898" i="1"/>
  <c r="L52899" i="1"/>
  <c r="L52900" i="1"/>
  <c r="L52901" i="1"/>
  <c r="L52902" i="1"/>
  <c r="L52903" i="1"/>
  <c r="L52904" i="1"/>
  <c r="L52905" i="1"/>
  <c r="L52906" i="1"/>
  <c r="L52907" i="1"/>
  <c r="L52908" i="1"/>
  <c r="L52909" i="1"/>
  <c r="L52910" i="1"/>
  <c r="L52911" i="1"/>
  <c r="L52912" i="1"/>
  <c r="L52913" i="1"/>
  <c r="L52914" i="1"/>
  <c r="L52915" i="1"/>
  <c r="L52916" i="1"/>
  <c r="L52917" i="1"/>
  <c r="L52918" i="1"/>
  <c r="L52919" i="1"/>
  <c r="L52920" i="1"/>
  <c r="L52921" i="1"/>
  <c r="L52922" i="1"/>
  <c r="L52923" i="1"/>
  <c r="L52924" i="1"/>
  <c r="L52925" i="1"/>
  <c r="L52926" i="1"/>
  <c r="L52927" i="1"/>
  <c r="L52928" i="1"/>
  <c r="L52929" i="1"/>
  <c r="L52930" i="1"/>
  <c r="L52931" i="1"/>
  <c r="L52932" i="1"/>
  <c r="L52933" i="1"/>
  <c r="L52934" i="1"/>
  <c r="L52935" i="1"/>
  <c r="L52936" i="1"/>
  <c r="L52937" i="1"/>
  <c r="L52938" i="1"/>
  <c r="L52939" i="1"/>
  <c r="L52940" i="1"/>
  <c r="L52941" i="1"/>
  <c r="L52942" i="1"/>
  <c r="L52943" i="1"/>
  <c r="L52944" i="1"/>
  <c r="L52945" i="1"/>
  <c r="L52946" i="1"/>
  <c r="L52947" i="1"/>
  <c r="L52948" i="1"/>
  <c r="L52949" i="1"/>
  <c r="L52950" i="1"/>
  <c r="L52951" i="1"/>
  <c r="L52952" i="1"/>
  <c r="L52953" i="1"/>
  <c r="L52954" i="1"/>
  <c r="L52955" i="1"/>
  <c r="L52956" i="1"/>
  <c r="L52957" i="1"/>
  <c r="L52958" i="1"/>
  <c r="L52959" i="1"/>
  <c r="L52960" i="1"/>
  <c r="L52961" i="1"/>
  <c r="L52962" i="1"/>
  <c r="L52963" i="1"/>
  <c r="L52964" i="1"/>
  <c r="L52965" i="1"/>
  <c r="L52966" i="1"/>
  <c r="L52967" i="1"/>
  <c r="L52968" i="1"/>
  <c r="L52969" i="1"/>
  <c r="L52970" i="1"/>
  <c r="L52971" i="1"/>
  <c r="L52972" i="1"/>
  <c r="L52973" i="1"/>
  <c r="L52974" i="1"/>
  <c r="L52975" i="1"/>
  <c r="L52976" i="1"/>
  <c r="L52977" i="1"/>
  <c r="L52978" i="1"/>
  <c r="L52979" i="1"/>
  <c r="L52980" i="1"/>
  <c r="L52981" i="1"/>
  <c r="L52982" i="1"/>
  <c r="L52983" i="1"/>
  <c r="L52984" i="1"/>
  <c r="L52985" i="1"/>
  <c r="L52986" i="1"/>
  <c r="L52987" i="1"/>
  <c r="L52988" i="1"/>
  <c r="L52989" i="1"/>
  <c r="L52990" i="1"/>
  <c r="L52991" i="1"/>
  <c r="L52992" i="1"/>
  <c r="L52993" i="1"/>
  <c r="L52994" i="1"/>
  <c r="L52995" i="1"/>
  <c r="L52996" i="1"/>
  <c r="L52997" i="1"/>
  <c r="L52998" i="1"/>
  <c r="L52999" i="1"/>
  <c r="L53000" i="1"/>
  <c r="L53001" i="1"/>
  <c r="L53002" i="1"/>
  <c r="L53003" i="1"/>
  <c r="L53004" i="1"/>
  <c r="L53005" i="1"/>
  <c r="L53006" i="1"/>
  <c r="L53007" i="1"/>
  <c r="L53008" i="1"/>
  <c r="L53009" i="1"/>
  <c r="L53010" i="1"/>
  <c r="L53011" i="1"/>
  <c r="L53012" i="1"/>
  <c r="L53013" i="1"/>
  <c r="L53014" i="1"/>
  <c r="L53015" i="1"/>
  <c r="L53016" i="1"/>
  <c r="L53017" i="1"/>
  <c r="L53018" i="1"/>
  <c r="L53019" i="1"/>
  <c r="L53020" i="1"/>
  <c r="L53021" i="1"/>
  <c r="L53022" i="1"/>
  <c r="L53023" i="1"/>
  <c r="L53024" i="1"/>
  <c r="L53025" i="1"/>
  <c r="L53026" i="1"/>
  <c r="L53027" i="1"/>
  <c r="L53028" i="1"/>
  <c r="L53029" i="1"/>
  <c r="L53030" i="1"/>
  <c r="L53031" i="1"/>
  <c r="L53032" i="1"/>
  <c r="L53033" i="1"/>
  <c r="L53034" i="1"/>
  <c r="L53035" i="1"/>
  <c r="L53036" i="1"/>
  <c r="L53037" i="1"/>
  <c r="L53038" i="1"/>
  <c r="L53039" i="1"/>
  <c r="L53040" i="1"/>
  <c r="L53041" i="1"/>
  <c r="L53042" i="1"/>
  <c r="L53043" i="1"/>
  <c r="L53044" i="1"/>
  <c r="L53045" i="1"/>
  <c r="L53046" i="1"/>
  <c r="L53047" i="1"/>
  <c r="L53048" i="1"/>
  <c r="L53049" i="1"/>
  <c r="L53050" i="1"/>
  <c r="L53051" i="1"/>
  <c r="L53052" i="1"/>
  <c r="L53053" i="1"/>
  <c r="L53054" i="1"/>
  <c r="L53055" i="1"/>
  <c r="L53056" i="1"/>
  <c r="L53057" i="1"/>
  <c r="L53058" i="1"/>
  <c r="L53059" i="1"/>
  <c r="L53060" i="1"/>
  <c r="L53061" i="1"/>
  <c r="L53062" i="1"/>
  <c r="L53063" i="1"/>
  <c r="L53064" i="1"/>
  <c r="L53065" i="1"/>
  <c r="L53066" i="1"/>
  <c r="L53067" i="1"/>
  <c r="L53068" i="1"/>
  <c r="L53069" i="1"/>
  <c r="L53070" i="1"/>
  <c r="L53071" i="1"/>
  <c r="L53072" i="1"/>
  <c r="L53073" i="1"/>
  <c r="L53074" i="1"/>
  <c r="L53075" i="1"/>
  <c r="L53076" i="1"/>
  <c r="L53077" i="1"/>
  <c r="L53078" i="1"/>
  <c r="L53079" i="1"/>
  <c r="L53080" i="1"/>
  <c r="L53081" i="1"/>
  <c r="L53082" i="1"/>
  <c r="L53083" i="1"/>
  <c r="L53084" i="1"/>
  <c r="L53085" i="1"/>
  <c r="L53086" i="1"/>
  <c r="L53087" i="1"/>
  <c r="L53088" i="1"/>
  <c r="L53089" i="1"/>
  <c r="L53090" i="1"/>
  <c r="L53091" i="1"/>
  <c r="L53092" i="1"/>
  <c r="L53093" i="1"/>
  <c r="L53094" i="1"/>
  <c r="L53095" i="1"/>
  <c r="L53096" i="1"/>
  <c r="L53097" i="1"/>
  <c r="L53098" i="1"/>
  <c r="L53099" i="1"/>
  <c r="L53100" i="1"/>
  <c r="L53101" i="1"/>
  <c r="L53102" i="1"/>
  <c r="L53103" i="1"/>
  <c r="L53104" i="1"/>
  <c r="L53105" i="1"/>
  <c r="L53106" i="1"/>
  <c r="L53107" i="1"/>
  <c r="L53108" i="1"/>
  <c r="L53109" i="1"/>
  <c r="L53110" i="1"/>
  <c r="L53111" i="1"/>
  <c r="L53112" i="1"/>
  <c r="L53113" i="1"/>
  <c r="L53114" i="1"/>
  <c r="L53115" i="1"/>
  <c r="L53116" i="1"/>
  <c r="L53117" i="1"/>
  <c r="L53118" i="1"/>
  <c r="L53119" i="1"/>
  <c r="L53120" i="1"/>
  <c r="L53121" i="1"/>
  <c r="L53122" i="1"/>
  <c r="L53123" i="1"/>
  <c r="L53124" i="1"/>
  <c r="L53125" i="1"/>
  <c r="L53126" i="1"/>
  <c r="L53127" i="1"/>
  <c r="L53128" i="1"/>
  <c r="L53129" i="1"/>
  <c r="L53130" i="1"/>
  <c r="L53131" i="1"/>
  <c r="L53132" i="1"/>
  <c r="L53133" i="1"/>
  <c r="L53134" i="1"/>
  <c r="L53135" i="1"/>
  <c r="L53136" i="1"/>
  <c r="L53137" i="1"/>
  <c r="L53138" i="1"/>
  <c r="L53139" i="1"/>
  <c r="L53140" i="1"/>
  <c r="L53141" i="1"/>
  <c r="L53142" i="1"/>
  <c r="L53143" i="1"/>
  <c r="L53144" i="1"/>
  <c r="L53145" i="1"/>
  <c r="L53146" i="1"/>
  <c r="L53147" i="1"/>
  <c r="L53148" i="1"/>
  <c r="L53149" i="1"/>
  <c r="L53150" i="1"/>
  <c r="L53151" i="1"/>
  <c r="L53152" i="1"/>
  <c r="L53153" i="1"/>
  <c r="L53154" i="1"/>
  <c r="L53155" i="1"/>
  <c r="L53156" i="1"/>
  <c r="L53157" i="1"/>
  <c r="L53158" i="1"/>
  <c r="L53159" i="1"/>
  <c r="L53160" i="1"/>
  <c r="L53161" i="1"/>
  <c r="L53162" i="1"/>
  <c r="L53163" i="1"/>
  <c r="L53164" i="1"/>
  <c r="L53165" i="1"/>
  <c r="L53166" i="1"/>
  <c r="L53167" i="1"/>
  <c r="L53168" i="1"/>
  <c r="L53169" i="1"/>
  <c r="L53170" i="1"/>
  <c r="L53171" i="1"/>
  <c r="L53172" i="1"/>
  <c r="L53173" i="1"/>
  <c r="L53174" i="1"/>
  <c r="L53175" i="1"/>
  <c r="L53176" i="1"/>
  <c r="L53177" i="1"/>
  <c r="L53178" i="1"/>
  <c r="L53179" i="1"/>
  <c r="L53180" i="1"/>
  <c r="L53181" i="1"/>
  <c r="L53182" i="1"/>
  <c r="L53183" i="1"/>
  <c r="L53184" i="1"/>
  <c r="L53185" i="1"/>
  <c r="L53186" i="1"/>
  <c r="L53187" i="1"/>
  <c r="L53188" i="1"/>
  <c r="L53189" i="1"/>
  <c r="L53190" i="1"/>
  <c r="L53191" i="1"/>
  <c r="L53192" i="1"/>
  <c r="L53193" i="1"/>
  <c r="L53194" i="1"/>
  <c r="L53195" i="1"/>
  <c r="L53196" i="1"/>
  <c r="L53197" i="1"/>
  <c r="L53198" i="1"/>
  <c r="L53199" i="1"/>
  <c r="L53200" i="1"/>
  <c r="L53201" i="1"/>
  <c r="L53202" i="1"/>
  <c r="L53203" i="1"/>
  <c r="L53204" i="1"/>
  <c r="L53205" i="1"/>
  <c r="L53206" i="1"/>
  <c r="L53207" i="1"/>
  <c r="L53208" i="1"/>
  <c r="L53209" i="1"/>
  <c r="L53210" i="1"/>
  <c r="L53211" i="1"/>
  <c r="L53212" i="1"/>
  <c r="L53213" i="1"/>
  <c r="L53214" i="1"/>
  <c r="L53215" i="1"/>
  <c r="L53216" i="1"/>
  <c r="L53217" i="1"/>
  <c r="L53218" i="1"/>
  <c r="L53219" i="1"/>
  <c r="L53220" i="1"/>
  <c r="L53221" i="1"/>
  <c r="L53222" i="1"/>
  <c r="L53223" i="1"/>
  <c r="L53224" i="1"/>
  <c r="L53225" i="1"/>
  <c r="L53226" i="1"/>
  <c r="L53227" i="1"/>
  <c r="L53228" i="1"/>
  <c r="L53229" i="1"/>
  <c r="L53230" i="1"/>
  <c r="L53231" i="1"/>
  <c r="L53232" i="1"/>
  <c r="L53233" i="1"/>
  <c r="L53234" i="1"/>
  <c r="L53235" i="1"/>
  <c r="L53236" i="1"/>
  <c r="L53237" i="1"/>
  <c r="L53238" i="1"/>
  <c r="L53239" i="1"/>
  <c r="L53240" i="1"/>
  <c r="L53241" i="1"/>
  <c r="L53242" i="1"/>
  <c r="L53243" i="1"/>
  <c r="L53244" i="1"/>
  <c r="L53245" i="1"/>
  <c r="L53246" i="1"/>
  <c r="L53247" i="1"/>
  <c r="L53248" i="1"/>
  <c r="L53249" i="1"/>
  <c r="L53250" i="1"/>
  <c r="L53251" i="1"/>
  <c r="L53252" i="1"/>
  <c r="L53253" i="1"/>
  <c r="L53254" i="1"/>
  <c r="L53255" i="1"/>
  <c r="L53256" i="1"/>
  <c r="L53257" i="1"/>
  <c r="L53258" i="1"/>
  <c r="L53259" i="1"/>
  <c r="L53260" i="1"/>
  <c r="L53261" i="1"/>
  <c r="L53262" i="1"/>
  <c r="L53263" i="1"/>
  <c r="L53264" i="1"/>
  <c r="L53265" i="1"/>
  <c r="L53266" i="1"/>
  <c r="L53267" i="1"/>
  <c r="L53268" i="1"/>
  <c r="L53269" i="1"/>
  <c r="L53270" i="1"/>
  <c r="L53271" i="1"/>
  <c r="L53272" i="1"/>
  <c r="L53273" i="1"/>
  <c r="L53274" i="1"/>
  <c r="L53275" i="1"/>
  <c r="L53276" i="1"/>
  <c r="L53277" i="1"/>
  <c r="L53278" i="1"/>
  <c r="L53279" i="1"/>
  <c r="L53280" i="1"/>
  <c r="L53281" i="1"/>
  <c r="L53282" i="1"/>
  <c r="L53283" i="1"/>
  <c r="L53284" i="1"/>
  <c r="L53285" i="1"/>
  <c r="L53286" i="1"/>
  <c r="L53287" i="1"/>
  <c r="L53288" i="1"/>
  <c r="L53289" i="1"/>
  <c r="L53290" i="1"/>
  <c r="L53291" i="1"/>
  <c r="L53292" i="1"/>
  <c r="L53293" i="1"/>
  <c r="L53294" i="1"/>
  <c r="L53295" i="1"/>
  <c r="L53296" i="1"/>
  <c r="L53297" i="1"/>
  <c r="L53298" i="1"/>
  <c r="L53299" i="1"/>
  <c r="L53300" i="1"/>
  <c r="L53301" i="1"/>
  <c r="L53302" i="1"/>
  <c r="L53303" i="1"/>
  <c r="L53304" i="1"/>
  <c r="L53305" i="1"/>
  <c r="L53306" i="1"/>
  <c r="L53307" i="1"/>
  <c r="L53308" i="1"/>
  <c r="L53309" i="1"/>
  <c r="L53310" i="1"/>
  <c r="L53311" i="1"/>
  <c r="L53312" i="1"/>
  <c r="L53313" i="1"/>
  <c r="L53314" i="1"/>
  <c r="L53315" i="1"/>
  <c r="L53316" i="1"/>
  <c r="L53317" i="1"/>
  <c r="L53318" i="1"/>
  <c r="L53319" i="1"/>
  <c r="L53320" i="1"/>
  <c r="L53321" i="1"/>
  <c r="L53322" i="1"/>
  <c r="L53323" i="1"/>
  <c r="L53324" i="1"/>
  <c r="L53325" i="1"/>
  <c r="L53326" i="1"/>
  <c r="L53327" i="1"/>
  <c r="L53328" i="1"/>
  <c r="L53329" i="1"/>
  <c r="L53330" i="1"/>
  <c r="L53331" i="1"/>
  <c r="L53332" i="1"/>
  <c r="L53333" i="1"/>
  <c r="L53334" i="1"/>
  <c r="L53335" i="1"/>
  <c r="L53336" i="1"/>
  <c r="L53337" i="1"/>
  <c r="L53338" i="1"/>
  <c r="L53339" i="1"/>
  <c r="L53340" i="1"/>
  <c r="L53341" i="1"/>
  <c r="L53342" i="1"/>
  <c r="L53343" i="1"/>
  <c r="L53344" i="1"/>
  <c r="L53345" i="1"/>
  <c r="L53346" i="1"/>
  <c r="L53347" i="1"/>
  <c r="L53348" i="1"/>
  <c r="L53349" i="1"/>
  <c r="L53350" i="1"/>
  <c r="L53351" i="1"/>
  <c r="L53352" i="1"/>
  <c r="L53353" i="1"/>
  <c r="L53354" i="1"/>
  <c r="L53355" i="1"/>
  <c r="L53356" i="1"/>
  <c r="L53357" i="1"/>
  <c r="L53358" i="1"/>
  <c r="L53359" i="1"/>
  <c r="L53360" i="1"/>
  <c r="L53361" i="1"/>
  <c r="L53362" i="1"/>
  <c r="L53363" i="1"/>
  <c r="L53364" i="1"/>
  <c r="L53365" i="1"/>
  <c r="L53366" i="1"/>
  <c r="L53367" i="1"/>
  <c r="L53368" i="1"/>
  <c r="L53369" i="1"/>
  <c r="L53370" i="1"/>
  <c r="L53371" i="1"/>
  <c r="L53372" i="1"/>
  <c r="L53373" i="1"/>
  <c r="L53374" i="1"/>
  <c r="L53375" i="1"/>
  <c r="L53376" i="1"/>
  <c r="L53377" i="1"/>
  <c r="L53378" i="1"/>
  <c r="L53379" i="1"/>
  <c r="L53380" i="1"/>
  <c r="L53381" i="1"/>
  <c r="L53382" i="1"/>
  <c r="L53383" i="1"/>
  <c r="L53384" i="1"/>
  <c r="L53385" i="1"/>
  <c r="L53386" i="1"/>
  <c r="L53387" i="1"/>
  <c r="L53388" i="1"/>
  <c r="L53389" i="1"/>
  <c r="L53390" i="1"/>
  <c r="L53391" i="1"/>
  <c r="L53392" i="1"/>
  <c r="L53393" i="1"/>
  <c r="L53394" i="1"/>
  <c r="L53395" i="1"/>
  <c r="L53396" i="1"/>
  <c r="L53397" i="1"/>
  <c r="L53398" i="1"/>
  <c r="L53399" i="1"/>
  <c r="L53400" i="1"/>
  <c r="L53401" i="1"/>
  <c r="L53402" i="1"/>
  <c r="L53403" i="1"/>
  <c r="L53404" i="1"/>
  <c r="L53405" i="1"/>
  <c r="L53406" i="1"/>
  <c r="L53407" i="1"/>
  <c r="L53408" i="1"/>
  <c r="L53409" i="1"/>
  <c r="L53410" i="1"/>
  <c r="L53411" i="1"/>
  <c r="L53412" i="1"/>
  <c r="L53413" i="1"/>
  <c r="L53414" i="1"/>
  <c r="L53415" i="1"/>
  <c r="L53416" i="1"/>
  <c r="L53417" i="1"/>
  <c r="L53418" i="1"/>
  <c r="L53419" i="1"/>
  <c r="L53420" i="1"/>
  <c r="L53421" i="1"/>
  <c r="L53422" i="1"/>
  <c r="L53423" i="1"/>
  <c r="L53424" i="1"/>
  <c r="L53425" i="1"/>
  <c r="L53426" i="1"/>
  <c r="L53427" i="1"/>
  <c r="L53428" i="1"/>
  <c r="L53429" i="1"/>
  <c r="L53430" i="1"/>
  <c r="L53431" i="1"/>
  <c r="L53432" i="1"/>
  <c r="L53433" i="1"/>
  <c r="L53434" i="1"/>
  <c r="L53435" i="1"/>
  <c r="L53436" i="1"/>
  <c r="L53437" i="1"/>
  <c r="L53438" i="1"/>
  <c r="L53439" i="1"/>
  <c r="L53440" i="1"/>
  <c r="L53441" i="1"/>
  <c r="L53442" i="1"/>
  <c r="L53443" i="1"/>
  <c r="L53444" i="1"/>
  <c r="L53445" i="1"/>
  <c r="L53446" i="1"/>
  <c r="L53447" i="1"/>
  <c r="L53448" i="1"/>
  <c r="L53449" i="1"/>
  <c r="L53450" i="1"/>
  <c r="L53451" i="1"/>
  <c r="L53452" i="1"/>
  <c r="L53453" i="1"/>
  <c r="L53454" i="1"/>
  <c r="L53455" i="1"/>
  <c r="L53456" i="1"/>
  <c r="L53457" i="1"/>
  <c r="L53458" i="1"/>
  <c r="L53459" i="1"/>
  <c r="L53460" i="1"/>
  <c r="L53461" i="1"/>
  <c r="L53462" i="1"/>
  <c r="L53463" i="1"/>
  <c r="L53464" i="1"/>
  <c r="L53465" i="1"/>
  <c r="L53466" i="1"/>
  <c r="L53467" i="1"/>
  <c r="L53468" i="1"/>
  <c r="L53469" i="1"/>
  <c r="L53470" i="1"/>
  <c r="L53471" i="1"/>
  <c r="L53472" i="1"/>
  <c r="L53473" i="1"/>
  <c r="L53474" i="1"/>
  <c r="L53475" i="1"/>
  <c r="L53476" i="1"/>
  <c r="L53477" i="1"/>
  <c r="L53478" i="1"/>
  <c r="L53479" i="1"/>
  <c r="L53480" i="1"/>
  <c r="L53481" i="1"/>
  <c r="L53482" i="1"/>
  <c r="L53483" i="1"/>
  <c r="L53484" i="1"/>
  <c r="L53485" i="1"/>
  <c r="L53486" i="1"/>
  <c r="L53487" i="1"/>
  <c r="L53488" i="1"/>
  <c r="L53489" i="1"/>
  <c r="L53490" i="1"/>
  <c r="L53491" i="1"/>
  <c r="L53492" i="1"/>
  <c r="L53493" i="1"/>
  <c r="L53494" i="1"/>
  <c r="L53495" i="1"/>
  <c r="L53496" i="1"/>
  <c r="L53497" i="1"/>
  <c r="L53498" i="1"/>
  <c r="L53499" i="1"/>
  <c r="L53500" i="1"/>
  <c r="L53501" i="1"/>
  <c r="L53502" i="1"/>
  <c r="L53503" i="1"/>
  <c r="L53504" i="1"/>
  <c r="L53505" i="1"/>
  <c r="L53506" i="1"/>
  <c r="L53507" i="1"/>
  <c r="L53508" i="1"/>
  <c r="L53509" i="1"/>
  <c r="L53510" i="1"/>
  <c r="L53511" i="1"/>
  <c r="L53512" i="1"/>
  <c r="L53513" i="1"/>
  <c r="L53514" i="1"/>
  <c r="L53515" i="1"/>
  <c r="L53516" i="1"/>
  <c r="L53517" i="1"/>
  <c r="L53518" i="1"/>
  <c r="L53519" i="1"/>
  <c r="L53520" i="1"/>
  <c r="L53521" i="1"/>
  <c r="L53522" i="1"/>
  <c r="L53523" i="1"/>
  <c r="L53524" i="1"/>
  <c r="L53525" i="1"/>
  <c r="L53526" i="1"/>
  <c r="L53527" i="1"/>
  <c r="L53528" i="1"/>
  <c r="L53529" i="1"/>
  <c r="L53530" i="1"/>
  <c r="L53531" i="1"/>
  <c r="L53532" i="1"/>
  <c r="L53533" i="1"/>
  <c r="L53534" i="1"/>
  <c r="L53535" i="1"/>
  <c r="L53536" i="1"/>
  <c r="L53537" i="1"/>
  <c r="L53538" i="1"/>
  <c r="L53539" i="1"/>
  <c r="L53540" i="1"/>
  <c r="L53541" i="1"/>
  <c r="L53542" i="1"/>
  <c r="L53543" i="1"/>
  <c r="L53544" i="1"/>
  <c r="L53545" i="1"/>
  <c r="L53546" i="1"/>
  <c r="L53547" i="1"/>
  <c r="L53548" i="1"/>
  <c r="L53549" i="1"/>
  <c r="L53550" i="1"/>
  <c r="L53551" i="1"/>
  <c r="L53552" i="1"/>
  <c r="L53553" i="1"/>
  <c r="L53554" i="1"/>
  <c r="L53555" i="1"/>
  <c r="L53556" i="1"/>
  <c r="L53557" i="1"/>
  <c r="L53558" i="1"/>
  <c r="L53559" i="1"/>
  <c r="L53560" i="1"/>
  <c r="L53561" i="1"/>
  <c r="L53562" i="1"/>
  <c r="L53563" i="1"/>
  <c r="L53564" i="1"/>
  <c r="L53565" i="1"/>
  <c r="L53566" i="1"/>
  <c r="L53567" i="1"/>
  <c r="L53568" i="1"/>
  <c r="L53569" i="1"/>
  <c r="L53570" i="1"/>
  <c r="L53571" i="1"/>
  <c r="L53572" i="1"/>
  <c r="L53573" i="1"/>
  <c r="L53574" i="1"/>
  <c r="L53575" i="1"/>
  <c r="L53576" i="1"/>
  <c r="L53577" i="1"/>
  <c r="L53578" i="1"/>
  <c r="L53579" i="1"/>
  <c r="L53580" i="1"/>
  <c r="L53581" i="1"/>
  <c r="L53582" i="1"/>
  <c r="L53583" i="1"/>
  <c r="L53584" i="1"/>
  <c r="L53585" i="1"/>
  <c r="L53586" i="1"/>
  <c r="L53587" i="1"/>
  <c r="L53588" i="1"/>
  <c r="L53589" i="1"/>
  <c r="L53590" i="1"/>
  <c r="L53591" i="1"/>
  <c r="L53592" i="1"/>
  <c r="L53593" i="1"/>
  <c r="L53594" i="1"/>
  <c r="L53595" i="1"/>
  <c r="L53596" i="1"/>
  <c r="L53597" i="1"/>
  <c r="L53598" i="1"/>
  <c r="L53599" i="1"/>
  <c r="L53600" i="1"/>
  <c r="L53601" i="1"/>
  <c r="L53602" i="1"/>
  <c r="L53603" i="1"/>
  <c r="L53604" i="1"/>
  <c r="L53605" i="1"/>
  <c r="L53606" i="1"/>
  <c r="L53607" i="1"/>
  <c r="L53608" i="1"/>
  <c r="L53609" i="1"/>
  <c r="L53610" i="1"/>
  <c r="L53611" i="1"/>
  <c r="L53612" i="1"/>
  <c r="L53613" i="1"/>
  <c r="L53614" i="1"/>
  <c r="L53615" i="1"/>
  <c r="L53616" i="1"/>
  <c r="L53617" i="1"/>
  <c r="L53618" i="1"/>
  <c r="L53619" i="1"/>
  <c r="L53620" i="1"/>
  <c r="L53621" i="1"/>
  <c r="L53622" i="1"/>
  <c r="L53623" i="1"/>
  <c r="L53624" i="1"/>
  <c r="L53625" i="1"/>
  <c r="L53626" i="1"/>
  <c r="L53627" i="1"/>
  <c r="L53628" i="1"/>
  <c r="L53629" i="1"/>
  <c r="L53630" i="1"/>
  <c r="L53631" i="1"/>
  <c r="L53632" i="1"/>
  <c r="L53633" i="1"/>
  <c r="L53634" i="1"/>
  <c r="L53635" i="1"/>
  <c r="L53636" i="1"/>
  <c r="L53637" i="1"/>
  <c r="L53638" i="1"/>
  <c r="L53639" i="1"/>
  <c r="L53640" i="1"/>
  <c r="L53641" i="1"/>
  <c r="L53642" i="1"/>
  <c r="L53643" i="1"/>
  <c r="L53644" i="1"/>
  <c r="L53645" i="1"/>
  <c r="L53646" i="1"/>
  <c r="L53647" i="1"/>
  <c r="L53648" i="1"/>
  <c r="L53649" i="1"/>
  <c r="L53650" i="1"/>
  <c r="L53651" i="1"/>
  <c r="L53652" i="1"/>
  <c r="L53653" i="1"/>
  <c r="L53654" i="1"/>
  <c r="L53655" i="1"/>
  <c r="L53656" i="1"/>
  <c r="L53657" i="1"/>
  <c r="L53658" i="1"/>
  <c r="L53659" i="1"/>
  <c r="L53660" i="1"/>
  <c r="L53661" i="1"/>
  <c r="L53662" i="1"/>
  <c r="L53663" i="1"/>
  <c r="L53664" i="1"/>
  <c r="L53665" i="1"/>
  <c r="L53666" i="1"/>
  <c r="L53667" i="1"/>
  <c r="L53668" i="1"/>
  <c r="L53669" i="1"/>
  <c r="L53670" i="1"/>
  <c r="L53671" i="1"/>
  <c r="L53672" i="1"/>
  <c r="L53673" i="1"/>
  <c r="L53674" i="1"/>
  <c r="L53675" i="1"/>
  <c r="L53676" i="1"/>
  <c r="L53677" i="1"/>
  <c r="L53678" i="1"/>
  <c r="L53679" i="1"/>
  <c r="L53680" i="1"/>
  <c r="L53681" i="1"/>
  <c r="L53682" i="1"/>
  <c r="L53683" i="1"/>
  <c r="L53684" i="1"/>
  <c r="L53685" i="1"/>
  <c r="L53686" i="1"/>
  <c r="L53687" i="1"/>
  <c r="L53688" i="1"/>
  <c r="L53689" i="1"/>
  <c r="L53690" i="1"/>
  <c r="L53691" i="1"/>
  <c r="L53692" i="1"/>
  <c r="L53693" i="1"/>
  <c r="L53694" i="1"/>
  <c r="L53695" i="1"/>
  <c r="L53696" i="1"/>
  <c r="L53697" i="1"/>
  <c r="L53698" i="1"/>
  <c r="L53699" i="1"/>
  <c r="L53700" i="1"/>
  <c r="L53701" i="1"/>
  <c r="L53702" i="1"/>
  <c r="L53703" i="1"/>
  <c r="L53704" i="1"/>
  <c r="L53705" i="1"/>
  <c r="L53706" i="1"/>
  <c r="L53707" i="1"/>
  <c r="L53708" i="1"/>
  <c r="L53709" i="1"/>
  <c r="L53710" i="1"/>
  <c r="L53711" i="1"/>
  <c r="L53712" i="1"/>
  <c r="L53713" i="1"/>
  <c r="L53714" i="1"/>
  <c r="L53715" i="1"/>
  <c r="L53716" i="1"/>
  <c r="L53717" i="1"/>
  <c r="L53718" i="1"/>
  <c r="L53719" i="1"/>
  <c r="L53720" i="1"/>
  <c r="L53721" i="1"/>
  <c r="L53722" i="1"/>
  <c r="L53723" i="1"/>
  <c r="L53724" i="1"/>
  <c r="L53725" i="1"/>
  <c r="L53726" i="1"/>
  <c r="L53727" i="1"/>
  <c r="L53728" i="1"/>
  <c r="L53729" i="1"/>
  <c r="L53730" i="1"/>
  <c r="L53731" i="1"/>
  <c r="L53732" i="1"/>
  <c r="L53733" i="1"/>
  <c r="L53734" i="1"/>
  <c r="L53735" i="1"/>
  <c r="L53736" i="1"/>
  <c r="L53737" i="1"/>
  <c r="L53738" i="1"/>
  <c r="L53739" i="1"/>
  <c r="L53740" i="1"/>
  <c r="L53741" i="1"/>
  <c r="L53742" i="1"/>
  <c r="L53743" i="1"/>
  <c r="L53744" i="1"/>
  <c r="L53745" i="1"/>
  <c r="L53746" i="1"/>
  <c r="L53747" i="1"/>
  <c r="L53748" i="1"/>
  <c r="L53749" i="1"/>
  <c r="L53750" i="1"/>
  <c r="L53751" i="1"/>
  <c r="L53752" i="1"/>
  <c r="L53753" i="1"/>
  <c r="L53754" i="1"/>
  <c r="L53755" i="1"/>
  <c r="L53756" i="1"/>
  <c r="L53757" i="1"/>
  <c r="L53758" i="1"/>
  <c r="L53759" i="1"/>
  <c r="L53760" i="1"/>
  <c r="L53761" i="1"/>
  <c r="L53762" i="1"/>
  <c r="L53763" i="1"/>
  <c r="L53764" i="1"/>
  <c r="L53765" i="1"/>
  <c r="L53766" i="1"/>
  <c r="L53767" i="1"/>
  <c r="L53768" i="1"/>
  <c r="L53769" i="1"/>
  <c r="L53770" i="1"/>
  <c r="L53771" i="1"/>
  <c r="L53772" i="1"/>
  <c r="L53773" i="1"/>
  <c r="L53774" i="1"/>
  <c r="L53775" i="1"/>
  <c r="L53776" i="1"/>
  <c r="L53777" i="1"/>
  <c r="L53778" i="1"/>
  <c r="L53779" i="1"/>
  <c r="L53780" i="1"/>
  <c r="L53781" i="1"/>
  <c r="L53782" i="1"/>
  <c r="L53783" i="1"/>
  <c r="L53784" i="1"/>
  <c r="L53785" i="1"/>
  <c r="L53786" i="1"/>
  <c r="L53787" i="1"/>
  <c r="L53788" i="1"/>
  <c r="L53789" i="1"/>
  <c r="L53790" i="1"/>
  <c r="L53791" i="1"/>
  <c r="L53792" i="1"/>
  <c r="L53793" i="1"/>
  <c r="L53794" i="1"/>
  <c r="L53795" i="1"/>
  <c r="L53796" i="1"/>
  <c r="L53797" i="1"/>
  <c r="L53798" i="1"/>
  <c r="L53799" i="1"/>
  <c r="L53800" i="1"/>
  <c r="L53801" i="1"/>
  <c r="L53802" i="1"/>
  <c r="L53803" i="1"/>
  <c r="L53804" i="1"/>
  <c r="L53805" i="1"/>
  <c r="L53806" i="1"/>
  <c r="L53807" i="1"/>
  <c r="L53808" i="1"/>
  <c r="L53809" i="1"/>
  <c r="L53810" i="1"/>
  <c r="L53811" i="1"/>
  <c r="L53812" i="1"/>
  <c r="L53813" i="1"/>
  <c r="L53814" i="1"/>
  <c r="L53815" i="1"/>
  <c r="L53816" i="1"/>
  <c r="L53817" i="1"/>
  <c r="L53818" i="1"/>
  <c r="L53819" i="1"/>
  <c r="L53820" i="1"/>
  <c r="L53821" i="1"/>
  <c r="L53822" i="1"/>
  <c r="L53823" i="1"/>
  <c r="L53824" i="1"/>
  <c r="L53825" i="1"/>
  <c r="L53826" i="1"/>
  <c r="L53827" i="1"/>
  <c r="L53828" i="1"/>
  <c r="L53829" i="1"/>
  <c r="L53830" i="1"/>
  <c r="L53831" i="1"/>
  <c r="L53832" i="1"/>
  <c r="L53833" i="1"/>
  <c r="L53834" i="1"/>
  <c r="L53835" i="1"/>
  <c r="L53836" i="1"/>
  <c r="L53837" i="1"/>
  <c r="L53838" i="1"/>
  <c r="L53839" i="1"/>
  <c r="L53840" i="1"/>
  <c r="L53841" i="1"/>
  <c r="L53842" i="1"/>
  <c r="L53843" i="1"/>
  <c r="L53844" i="1"/>
  <c r="L53845" i="1"/>
  <c r="L53846" i="1"/>
  <c r="L53847" i="1"/>
  <c r="L53848" i="1"/>
  <c r="L53849" i="1"/>
  <c r="L53850" i="1"/>
  <c r="L53851" i="1"/>
  <c r="L53852" i="1"/>
  <c r="L53853" i="1"/>
  <c r="L53854" i="1"/>
  <c r="L53855" i="1"/>
  <c r="L53856" i="1"/>
  <c r="L53857" i="1"/>
  <c r="L53858" i="1"/>
  <c r="L53859" i="1"/>
  <c r="L53860" i="1"/>
  <c r="L53861" i="1"/>
  <c r="L53862" i="1"/>
  <c r="L53863" i="1"/>
  <c r="L53864" i="1"/>
  <c r="L53865" i="1"/>
  <c r="L53866" i="1"/>
  <c r="L53867" i="1"/>
  <c r="L53868" i="1"/>
  <c r="L53869" i="1"/>
  <c r="L53870" i="1"/>
  <c r="L53871" i="1"/>
  <c r="L53872" i="1"/>
  <c r="L53873" i="1"/>
  <c r="L53874" i="1"/>
  <c r="L53875" i="1"/>
  <c r="L53876" i="1"/>
  <c r="L53877" i="1"/>
  <c r="L53878" i="1"/>
  <c r="L53879" i="1"/>
  <c r="L53880" i="1"/>
  <c r="L53881" i="1"/>
  <c r="L53882" i="1"/>
  <c r="L53883" i="1"/>
  <c r="L53884" i="1"/>
  <c r="L53885" i="1"/>
  <c r="L53886" i="1"/>
  <c r="L53887" i="1"/>
  <c r="L53888" i="1"/>
  <c r="L53889" i="1"/>
  <c r="L53890" i="1"/>
  <c r="L53891" i="1"/>
  <c r="L53892" i="1"/>
  <c r="L53893" i="1"/>
  <c r="L53894" i="1"/>
  <c r="L53895" i="1"/>
  <c r="L53896" i="1"/>
  <c r="L53897" i="1"/>
  <c r="L53898" i="1"/>
  <c r="L53899" i="1"/>
  <c r="L53900" i="1"/>
  <c r="L53901" i="1"/>
  <c r="L53902" i="1"/>
  <c r="L53903" i="1"/>
  <c r="L53904" i="1"/>
  <c r="L53905" i="1"/>
  <c r="L53906" i="1"/>
  <c r="L53907" i="1"/>
  <c r="L53908" i="1"/>
  <c r="L53909" i="1"/>
  <c r="L53910" i="1"/>
  <c r="L53911" i="1"/>
  <c r="L53912" i="1"/>
  <c r="L53913" i="1"/>
  <c r="L53914" i="1"/>
  <c r="L53915" i="1"/>
  <c r="L53916" i="1"/>
  <c r="L53917" i="1"/>
  <c r="L53918" i="1"/>
  <c r="L53919" i="1"/>
  <c r="L53920" i="1"/>
  <c r="L53921" i="1"/>
  <c r="L53922" i="1"/>
  <c r="L53923" i="1"/>
  <c r="L53924" i="1"/>
  <c r="L53925" i="1"/>
  <c r="L53926" i="1"/>
  <c r="L53927" i="1"/>
  <c r="L53928" i="1"/>
  <c r="L53929" i="1"/>
  <c r="L53930" i="1"/>
  <c r="L53931" i="1"/>
  <c r="L53932" i="1"/>
  <c r="L53933" i="1"/>
  <c r="L53934" i="1"/>
  <c r="L53935" i="1"/>
  <c r="L53936" i="1"/>
  <c r="L53937" i="1"/>
  <c r="L53938" i="1"/>
  <c r="L53939" i="1"/>
  <c r="L53940" i="1"/>
  <c r="L53941" i="1"/>
  <c r="L53942" i="1"/>
  <c r="L53943" i="1"/>
  <c r="L53944" i="1"/>
  <c r="L53945" i="1"/>
  <c r="L53946" i="1"/>
  <c r="L53947" i="1"/>
  <c r="L53948" i="1"/>
  <c r="L53949" i="1"/>
  <c r="L53950" i="1"/>
  <c r="L53951" i="1"/>
  <c r="L53952" i="1"/>
  <c r="L53953" i="1"/>
  <c r="L53954" i="1"/>
  <c r="L53955" i="1"/>
  <c r="L53956" i="1"/>
  <c r="L53957" i="1"/>
  <c r="L53958" i="1"/>
  <c r="L53959" i="1"/>
  <c r="L53960" i="1"/>
  <c r="L53961" i="1"/>
  <c r="L53962" i="1"/>
  <c r="L53963" i="1"/>
  <c r="L53964" i="1"/>
  <c r="L53965" i="1"/>
  <c r="L53966" i="1"/>
  <c r="L53967" i="1"/>
  <c r="L53968" i="1"/>
  <c r="L53969" i="1"/>
  <c r="L53970" i="1"/>
  <c r="L53971" i="1"/>
  <c r="L53972" i="1"/>
  <c r="L53973" i="1"/>
  <c r="L53974" i="1"/>
  <c r="L53975" i="1"/>
  <c r="L53976" i="1"/>
  <c r="L53977" i="1"/>
  <c r="L53978" i="1"/>
  <c r="L53979" i="1"/>
  <c r="L53980" i="1"/>
  <c r="L53981" i="1"/>
  <c r="L53982" i="1"/>
  <c r="L53983" i="1"/>
  <c r="L53984" i="1"/>
  <c r="L53985" i="1"/>
  <c r="L53986" i="1"/>
  <c r="L53987" i="1"/>
  <c r="L53988" i="1"/>
  <c r="L53989" i="1"/>
  <c r="L53990" i="1"/>
  <c r="L53991" i="1"/>
  <c r="L53992" i="1"/>
  <c r="L53993" i="1"/>
  <c r="L53994" i="1"/>
  <c r="L53995" i="1"/>
  <c r="L53996" i="1"/>
  <c r="L53997" i="1"/>
  <c r="L53998" i="1"/>
  <c r="L53999" i="1"/>
  <c r="L54000" i="1"/>
  <c r="L54001" i="1"/>
  <c r="L54002" i="1"/>
  <c r="L54003" i="1"/>
  <c r="L54004" i="1"/>
  <c r="L54005" i="1"/>
  <c r="L54006" i="1"/>
  <c r="L54007" i="1"/>
  <c r="L54008" i="1"/>
  <c r="L54009" i="1"/>
  <c r="L54010" i="1"/>
  <c r="L54011" i="1"/>
  <c r="L54012" i="1"/>
  <c r="L54013" i="1"/>
  <c r="L54014" i="1"/>
  <c r="L54015" i="1"/>
  <c r="L54016" i="1"/>
  <c r="L54017" i="1"/>
  <c r="L54018" i="1"/>
  <c r="L54019" i="1"/>
  <c r="L54020" i="1"/>
  <c r="L54021" i="1"/>
  <c r="L54022" i="1"/>
  <c r="L54023" i="1"/>
  <c r="L54024" i="1"/>
  <c r="L54025" i="1"/>
  <c r="L54026" i="1"/>
  <c r="L54027" i="1"/>
  <c r="L54028" i="1"/>
  <c r="L54029" i="1"/>
  <c r="L54030" i="1"/>
  <c r="L54031" i="1"/>
  <c r="L54032" i="1"/>
  <c r="L54033" i="1"/>
  <c r="L54034" i="1"/>
  <c r="L54035" i="1"/>
  <c r="L54036" i="1"/>
  <c r="L54037" i="1"/>
  <c r="L54038" i="1"/>
  <c r="L54039" i="1"/>
  <c r="L54040" i="1"/>
  <c r="L54041" i="1"/>
  <c r="L54042" i="1"/>
  <c r="L54043" i="1"/>
  <c r="L54044" i="1"/>
  <c r="L54045" i="1"/>
  <c r="L54046" i="1"/>
  <c r="L54047" i="1"/>
  <c r="L54048" i="1"/>
  <c r="L54049" i="1"/>
  <c r="L54050" i="1"/>
  <c r="L54051" i="1"/>
  <c r="L54052" i="1"/>
  <c r="L54053" i="1"/>
  <c r="L54054" i="1"/>
  <c r="L54055" i="1"/>
  <c r="L54056" i="1"/>
  <c r="L54057" i="1"/>
  <c r="L54058" i="1"/>
  <c r="L54059" i="1"/>
  <c r="L54060" i="1"/>
  <c r="L54061" i="1"/>
  <c r="L54062" i="1"/>
  <c r="L54063" i="1"/>
  <c r="L54064" i="1"/>
  <c r="L54065" i="1"/>
  <c r="L54066" i="1"/>
  <c r="L54067" i="1"/>
  <c r="L54068" i="1"/>
  <c r="L54069" i="1"/>
  <c r="L54070" i="1"/>
  <c r="L54071" i="1"/>
  <c r="L54072" i="1"/>
  <c r="L54073" i="1"/>
  <c r="L54074" i="1"/>
  <c r="L54075" i="1"/>
  <c r="L54076" i="1"/>
  <c r="L54077" i="1"/>
  <c r="L54078" i="1"/>
  <c r="L54079" i="1"/>
  <c r="L54080" i="1"/>
  <c r="L54081" i="1"/>
  <c r="L54082" i="1"/>
  <c r="L54083" i="1"/>
  <c r="L54084" i="1"/>
  <c r="L54085" i="1"/>
  <c r="L54086" i="1"/>
  <c r="L54087" i="1"/>
  <c r="L54088" i="1"/>
  <c r="L54089" i="1"/>
  <c r="L54090" i="1"/>
  <c r="L54091" i="1"/>
  <c r="L54092" i="1"/>
  <c r="L54093" i="1"/>
  <c r="L54094" i="1"/>
  <c r="L54095" i="1"/>
  <c r="L54096" i="1"/>
  <c r="L54097" i="1"/>
  <c r="L54098" i="1"/>
  <c r="L54099" i="1"/>
  <c r="L54100" i="1"/>
  <c r="L54101" i="1"/>
  <c r="L54102" i="1"/>
  <c r="L54103" i="1"/>
  <c r="L54104" i="1"/>
  <c r="L54105" i="1"/>
  <c r="L54106" i="1"/>
  <c r="L54107" i="1"/>
  <c r="L54108" i="1"/>
  <c r="L54109" i="1"/>
  <c r="L54110" i="1"/>
  <c r="L54111" i="1"/>
  <c r="L54112" i="1"/>
  <c r="L54113" i="1"/>
  <c r="L54114" i="1"/>
  <c r="L54115" i="1"/>
  <c r="L54116" i="1"/>
  <c r="L54117" i="1"/>
  <c r="L54118" i="1"/>
  <c r="L54119" i="1"/>
  <c r="L54120" i="1"/>
  <c r="L54121" i="1"/>
  <c r="L54122" i="1"/>
  <c r="L54123" i="1"/>
  <c r="L54124" i="1"/>
  <c r="L54125" i="1"/>
  <c r="L54126" i="1"/>
  <c r="L54127" i="1"/>
  <c r="L54128" i="1"/>
  <c r="L54129" i="1"/>
  <c r="L54130" i="1"/>
  <c r="L54131" i="1"/>
  <c r="L54132" i="1"/>
  <c r="L54133" i="1"/>
  <c r="L54134" i="1"/>
  <c r="L54135" i="1"/>
  <c r="L54136" i="1"/>
  <c r="L54137" i="1"/>
  <c r="L54138" i="1"/>
  <c r="L54139" i="1"/>
  <c r="L54140" i="1"/>
  <c r="L54141" i="1"/>
  <c r="L54142" i="1"/>
  <c r="L54143" i="1"/>
  <c r="L54144" i="1"/>
  <c r="L54145" i="1"/>
  <c r="L54146" i="1"/>
  <c r="L54147" i="1"/>
  <c r="L54148" i="1"/>
  <c r="L54149" i="1"/>
  <c r="L54150" i="1"/>
  <c r="L54151" i="1"/>
  <c r="L54152" i="1"/>
  <c r="L54153" i="1"/>
  <c r="L54154" i="1"/>
  <c r="L54155" i="1"/>
  <c r="L54156" i="1"/>
  <c r="L54157" i="1"/>
  <c r="L54158" i="1"/>
  <c r="L54159" i="1"/>
  <c r="L54160" i="1"/>
  <c r="L54161" i="1"/>
  <c r="L54162" i="1"/>
  <c r="L54163" i="1"/>
  <c r="L54164" i="1"/>
  <c r="L54165" i="1"/>
  <c r="L54166" i="1"/>
  <c r="L54167" i="1"/>
  <c r="L54168" i="1"/>
  <c r="L54169" i="1"/>
  <c r="L54170" i="1"/>
  <c r="L54171" i="1"/>
  <c r="L54172" i="1"/>
  <c r="L54173" i="1"/>
  <c r="L54174" i="1"/>
  <c r="L54175" i="1"/>
  <c r="L54176" i="1"/>
  <c r="L54177" i="1"/>
  <c r="L54178" i="1"/>
  <c r="L54179" i="1"/>
  <c r="L54180" i="1"/>
  <c r="L54181" i="1"/>
  <c r="L54182" i="1"/>
  <c r="L54183" i="1"/>
  <c r="L54184" i="1"/>
  <c r="L54185" i="1"/>
  <c r="L54186" i="1"/>
  <c r="L54187" i="1"/>
  <c r="L54188" i="1"/>
  <c r="L54189" i="1"/>
  <c r="L54190" i="1"/>
  <c r="L54191" i="1"/>
  <c r="L54192" i="1"/>
  <c r="L54193" i="1"/>
  <c r="L54194" i="1"/>
  <c r="L54195" i="1"/>
  <c r="L54196" i="1"/>
  <c r="L54197" i="1"/>
  <c r="L54198" i="1"/>
  <c r="L54199" i="1"/>
  <c r="L54200" i="1"/>
  <c r="L54201" i="1"/>
  <c r="L54202" i="1"/>
  <c r="L54203" i="1"/>
  <c r="L54204" i="1"/>
  <c r="L54205" i="1"/>
  <c r="L54206" i="1"/>
  <c r="L54207" i="1"/>
  <c r="L54208" i="1"/>
  <c r="L54209" i="1"/>
  <c r="L54210" i="1"/>
  <c r="L54211" i="1"/>
  <c r="L54212" i="1"/>
  <c r="L54213" i="1"/>
  <c r="L54214" i="1"/>
  <c r="L54215" i="1"/>
  <c r="L54216" i="1"/>
  <c r="L54217" i="1"/>
  <c r="L54218" i="1"/>
  <c r="L54219" i="1"/>
  <c r="L54220" i="1"/>
  <c r="L54221" i="1"/>
  <c r="L54222" i="1"/>
  <c r="L54223" i="1"/>
  <c r="L54224" i="1"/>
  <c r="L54225" i="1"/>
  <c r="L54226" i="1"/>
  <c r="L54227" i="1"/>
  <c r="L54228" i="1"/>
  <c r="L54229" i="1"/>
  <c r="L54230" i="1"/>
  <c r="L54231" i="1"/>
  <c r="L54232" i="1"/>
  <c r="L54233" i="1"/>
  <c r="L54234" i="1"/>
  <c r="L54235" i="1"/>
  <c r="L54236" i="1"/>
  <c r="L54237" i="1"/>
  <c r="L54238" i="1"/>
  <c r="L54239" i="1"/>
  <c r="L54240" i="1"/>
  <c r="L54241" i="1"/>
  <c r="L54242" i="1"/>
  <c r="L54243" i="1"/>
  <c r="L54244" i="1"/>
  <c r="L54245" i="1"/>
  <c r="L54246" i="1"/>
  <c r="L54247" i="1"/>
  <c r="L54248" i="1"/>
  <c r="L54249" i="1"/>
  <c r="L54250" i="1"/>
  <c r="L54251" i="1"/>
  <c r="L54252" i="1"/>
  <c r="L54253" i="1"/>
  <c r="L54254" i="1"/>
  <c r="L54255" i="1"/>
  <c r="L54256" i="1"/>
  <c r="L54257" i="1"/>
  <c r="L54258" i="1"/>
  <c r="L54259" i="1"/>
  <c r="L54260" i="1"/>
  <c r="L54261" i="1"/>
  <c r="L54262" i="1"/>
  <c r="L54263" i="1"/>
  <c r="L54264" i="1"/>
  <c r="L54265" i="1"/>
  <c r="L54266" i="1"/>
  <c r="L54267" i="1"/>
  <c r="L54268" i="1"/>
  <c r="L54269" i="1"/>
  <c r="L54270" i="1"/>
  <c r="L54271" i="1"/>
  <c r="L54272" i="1"/>
  <c r="L54273" i="1"/>
  <c r="L54274" i="1"/>
  <c r="L54275" i="1"/>
  <c r="L54276" i="1"/>
  <c r="L54277" i="1"/>
  <c r="L54278" i="1"/>
  <c r="L54279" i="1"/>
  <c r="L54280" i="1"/>
  <c r="L54281" i="1"/>
  <c r="L54282" i="1"/>
  <c r="L54283" i="1"/>
  <c r="L54284" i="1"/>
  <c r="L54285" i="1"/>
  <c r="L54286" i="1"/>
  <c r="L54287" i="1"/>
  <c r="L54288" i="1"/>
  <c r="L54289" i="1"/>
  <c r="L54290" i="1"/>
  <c r="L54291" i="1"/>
  <c r="L54292" i="1"/>
  <c r="L54293" i="1"/>
  <c r="L54294" i="1"/>
  <c r="L54295" i="1"/>
  <c r="L54296" i="1"/>
  <c r="L54297" i="1"/>
  <c r="L54298" i="1"/>
  <c r="L54299" i="1"/>
  <c r="L54300" i="1"/>
  <c r="L54301" i="1"/>
  <c r="L54302" i="1"/>
  <c r="L54303" i="1"/>
  <c r="L54304" i="1"/>
  <c r="L54305" i="1"/>
  <c r="L54306" i="1"/>
  <c r="L54307" i="1"/>
  <c r="L54308" i="1"/>
  <c r="L54309" i="1"/>
  <c r="L54310" i="1"/>
  <c r="L54311" i="1"/>
  <c r="L54312" i="1"/>
  <c r="L54313" i="1"/>
  <c r="L54314" i="1"/>
  <c r="L54315" i="1"/>
  <c r="L54316" i="1"/>
  <c r="L54317" i="1"/>
  <c r="L54318" i="1"/>
  <c r="L54319" i="1"/>
  <c r="L54320" i="1"/>
  <c r="L54321" i="1"/>
  <c r="L54322" i="1"/>
  <c r="L54323" i="1"/>
  <c r="L54324" i="1"/>
  <c r="L54325" i="1"/>
  <c r="L54326" i="1"/>
  <c r="L54327" i="1"/>
  <c r="L54328" i="1"/>
  <c r="L54329" i="1"/>
  <c r="L54330" i="1"/>
  <c r="L54331" i="1"/>
  <c r="L54332" i="1"/>
  <c r="L54333" i="1"/>
  <c r="L54334" i="1"/>
  <c r="L54335" i="1"/>
  <c r="L54336" i="1"/>
  <c r="L54337" i="1"/>
  <c r="L54338" i="1"/>
  <c r="L54339" i="1"/>
  <c r="L54340" i="1"/>
  <c r="L54341" i="1"/>
  <c r="L54342" i="1"/>
  <c r="L54343" i="1"/>
  <c r="L54344" i="1"/>
  <c r="L54345" i="1"/>
  <c r="L54346" i="1"/>
  <c r="L54347" i="1"/>
  <c r="L54348" i="1"/>
  <c r="L54349" i="1"/>
  <c r="L54350" i="1"/>
  <c r="L54351" i="1"/>
  <c r="L54352" i="1"/>
  <c r="L54353" i="1"/>
  <c r="L54354" i="1"/>
  <c r="L54355" i="1"/>
  <c r="L54356" i="1"/>
  <c r="L54357" i="1"/>
  <c r="L54358" i="1"/>
  <c r="L54359" i="1"/>
  <c r="L54360" i="1"/>
  <c r="L54361" i="1"/>
  <c r="L54362" i="1"/>
  <c r="L54363" i="1"/>
  <c r="L54364" i="1"/>
  <c r="L54365" i="1"/>
  <c r="L54366" i="1"/>
  <c r="L54367" i="1"/>
  <c r="L54368" i="1"/>
  <c r="L54369" i="1"/>
  <c r="L54370" i="1"/>
  <c r="L54371" i="1"/>
  <c r="L54372" i="1"/>
  <c r="L54373" i="1"/>
  <c r="L54374" i="1"/>
  <c r="L54375" i="1"/>
  <c r="L54376" i="1"/>
  <c r="L54377" i="1"/>
  <c r="L54378" i="1"/>
  <c r="L54379" i="1"/>
  <c r="L54380" i="1"/>
  <c r="L54381" i="1"/>
  <c r="L54382" i="1"/>
  <c r="L54383" i="1"/>
  <c r="L54384" i="1"/>
  <c r="L54385" i="1"/>
  <c r="L54386" i="1"/>
  <c r="L54387" i="1"/>
  <c r="L54388" i="1"/>
  <c r="L54389" i="1"/>
  <c r="L54390" i="1"/>
  <c r="L54391" i="1"/>
  <c r="L54392" i="1"/>
  <c r="L54393" i="1"/>
  <c r="L54394" i="1"/>
  <c r="L54395" i="1"/>
  <c r="L54396" i="1"/>
  <c r="L54397" i="1"/>
  <c r="L54398" i="1"/>
  <c r="L54399" i="1"/>
  <c r="L54400" i="1"/>
  <c r="L54401" i="1"/>
  <c r="L54402" i="1"/>
  <c r="L54403" i="1"/>
  <c r="L54404" i="1"/>
  <c r="L54405" i="1"/>
  <c r="L54406" i="1"/>
  <c r="L54407" i="1"/>
  <c r="L54408" i="1"/>
  <c r="L54409" i="1"/>
  <c r="L54410" i="1"/>
  <c r="L54411" i="1"/>
  <c r="L54412" i="1"/>
  <c r="L54413" i="1"/>
  <c r="L54414" i="1"/>
  <c r="L54415" i="1"/>
  <c r="L54416" i="1"/>
  <c r="L54417" i="1"/>
  <c r="L54418" i="1"/>
  <c r="L54419" i="1"/>
  <c r="L54420" i="1"/>
  <c r="L54421" i="1"/>
  <c r="L54422" i="1"/>
  <c r="L54423" i="1"/>
  <c r="L54424" i="1"/>
  <c r="L54425" i="1"/>
  <c r="L54426" i="1"/>
  <c r="L54427" i="1"/>
  <c r="L54428" i="1"/>
  <c r="L54429" i="1"/>
  <c r="L54430" i="1"/>
  <c r="L54431" i="1"/>
  <c r="L54432" i="1"/>
  <c r="L54433" i="1"/>
  <c r="L54434" i="1"/>
  <c r="L54435" i="1"/>
  <c r="L54436" i="1"/>
  <c r="L54437" i="1"/>
  <c r="L54438" i="1"/>
  <c r="L54439" i="1"/>
  <c r="L54440" i="1"/>
  <c r="L54441" i="1"/>
  <c r="L54442" i="1"/>
  <c r="L54443" i="1"/>
  <c r="L54444" i="1"/>
  <c r="L54445" i="1"/>
  <c r="L54446" i="1"/>
  <c r="L54447" i="1"/>
  <c r="L54448" i="1"/>
  <c r="L54449" i="1"/>
  <c r="L54450" i="1"/>
  <c r="L54451" i="1"/>
  <c r="L54452" i="1"/>
  <c r="L54453" i="1"/>
  <c r="L54454" i="1"/>
  <c r="L54455" i="1"/>
  <c r="L54456" i="1"/>
  <c r="L54457" i="1"/>
  <c r="L54458" i="1"/>
  <c r="L54459" i="1"/>
  <c r="L54460" i="1"/>
  <c r="L54461" i="1"/>
  <c r="L54462" i="1"/>
  <c r="L54463" i="1"/>
  <c r="L54464" i="1"/>
  <c r="L54465" i="1"/>
  <c r="L54466" i="1"/>
  <c r="L54467" i="1"/>
  <c r="L54468" i="1"/>
  <c r="L54469" i="1"/>
  <c r="L54470" i="1"/>
  <c r="L54471" i="1"/>
  <c r="L54472" i="1"/>
  <c r="L54473" i="1"/>
  <c r="L54474" i="1"/>
  <c r="L54475" i="1"/>
  <c r="L54476" i="1"/>
  <c r="L54477" i="1"/>
  <c r="L54478" i="1"/>
  <c r="L54479" i="1"/>
  <c r="L54480" i="1"/>
  <c r="L54481" i="1"/>
  <c r="L54482" i="1"/>
  <c r="L54483" i="1"/>
  <c r="L54484" i="1"/>
  <c r="L54485" i="1"/>
  <c r="L54486" i="1"/>
  <c r="L54487" i="1"/>
  <c r="L54488" i="1"/>
  <c r="L54489" i="1"/>
  <c r="L54490" i="1"/>
  <c r="L54491" i="1"/>
  <c r="L54492" i="1"/>
  <c r="L54493" i="1"/>
  <c r="L54494" i="1"/>
  <c r="L54495" i="1"/>
  <c r="L54496" i="1"/>
  <c r="L54497" i="1"/>
  <c r="L54498" i="1"/>
  <c r="L54499" i="1"/>
  <c r="L54500" i="1"/>
  <c r="L54501" i="1"/>
  <c r="L54502" i="1"/>
  <c r="L54503" i="1"/>
  <c r="L54504" i="1"/>
  <c r="L54505" i="1"/>
  <c r="L54506" i="1"/>
  <c r="L54507" i="1"/>
  <c r="L54508" i="1"/>
  <c r="L54509" i="1"/>
  <c r="L54510" i="1"/>
  <c r="L54511" i="1"/>
  <c r="L54512" i="1"/>
  <c r="L54513" i="1"/>
  <c r="L54514" i="1"/>
  <c r="L54515" i="1"/>
  <c r="L54516" i="1"/>
  <c r="L54517" i="1"/>
  <c r="L54518" i="1"/>
  <c r="L54519" i="1"/>
  <c r="L54520" i="1"/>
  <c r="L54521" i="1"/>
  <c r="L54522" i="1"/>
  <c r="L54523" i="1"/>
  <c r="L54524" i="1"/>
  <c r="L54525" i="1"/>
  <c r="L54526" i="1"/>
  <c r="L54527" i="1"/>
  <c r="L54528" i="1"/>
  <c r="L54529" i="1"/>
  <c r="L54530" i="1"/>
  <c r="L54531" i="1"/>
  <c r="L54532" i="1"/>
  <c r="L54533" i="1"/>
  <c r="L54534" i="1"/>
  <c r="L54535" i="1"/>
  <c r="L54536" i="1"/>
  <c r="L54537" i="1"/>
  <c r="L54538" i="1"/>
  <c r="L54539" i="1"/>
  <c r="L54540" i="1"/>
  <c r="L54541" i="1"/>
  <c r="L54542" i="1"/>
  <c r="L54543" i="1"/>
  <c r="L54544" i="1"/>
  <c r="L54545" i="1"/>
  <c r="L54546" i="1"/>
  <c r="L54547" i="1"/>
  <c r="L54548" i="1"/>
  <c r="L54549" i="1"/>
  <c r="L54550" i="1"/>
  <c r="L54551" i="1"/>
  <c r="L54552" i="1"/>
  <c r="L54553" i="1"/>
  <c r="L54554" i="1"/>
  <c r="L54555" i="1"/>
  <c r="L54556" i="1"/>
  <c r="L54557" i="1"/>
  <c r="L54558" i="1"/>
  <c r="L54559" i="1"/>
  <c r="L54560" i="1"/>
  <c r="L54561" i="1"/>
  <c r="L54562" i="1"/>
  <c r="L54563" i="1"/>
  <c r="L54564" i="1"/>
  <c r="L54565" i="1"/>
  <c r="L54566" i="1"/>
  <c r="L54567" i="1"/>
  <c r="L54568" i="1"/>
  <c r="L54569" i="1"/>
  <c r="L54570" i="1"/>
  <c r="L54571" i="1"/>
  <c r="L54572" i="1"/>
  <c r="L54573" i="1"/>
  <c r="L54574" i="1"/>
  <c r="L54575" i="1"/>
  <c r="L54576" i="1"/>
  <c r="L54577" i="1"/>
  <c r="L54578" i="1"/>
  <c r="L54579" i="1"/>
  <c r="L54580" i="1"/>
  <c r="L54581" i="1"/>
  <c r="L54582" i="1"/>
  <c r="L54583" i="1"/>
  <c r="L54584" i="1"/>
  <c r="L54585" i="1"/>
  <c r="L54586" i="1"/>
  <c r="L54587" i="1"/>
  <c r="L54588" i="1"/>
  <c r="L54589" i="1"/>
  <c r="L54590" i="1"/>
  <c r="L54591" i="1"/>
  <c r="L54592" i="1"/>
  <c r="L54593" i="1"/>
  <c r="L54594" i="1"/>
  <c r="L54595" i="1"/>
  <c r="L54596" i="1"/>
  <c r="L54597" i="1"/>
  <c r="L54598" i="1"/>
  <c r="L54599" i="1"/>
  <c r="L54600" i="1"/>
  <c r="L54601" i="1"/>
  <c r="L54602" i="1"/>
  <c r="L54603" i="1"/>
  <c r="L54604" i="1"/>
  <c r="L54605" i="1"/>
  <c r="L54606" i="1"/>
  <c r="L54607" i="1"/>
  <c r="L54608" i="1"/>
  <c r="L54609" i="1"/>
  <c r="L54610" i="1"/>
  <c r="L54611" i="1"/>
  <c r="L54612" i="1"/>
  <c r="L54613" i="1"/>
  <c r="L54614" i="1"/>
  <c r="L54615" i="1"/>
  <c r="L54616" i="1"/>
  <c r="L54617" i="1"/>
  <c r="L54618" i="1"/>
  <c r="L54619" i="1"/>
  <c r="L54620" i="1"/>
  <c r="L54621" i="1"/>
  <c r="L54622" i="1"/>
  <c r="L54623" i="1"/>
  <c r="L54624" i="1"/>
  <c r="L54625" i="1"/>
  <c r="L54626" i="1"/>
  <c r="L54627" i="1"/>
  <c r="L54628" i="1"/>
  <c r="L54629" i="1"/>
  <c r="L54630" i="1"/>
  <c r="L54631" i="1"/>
  <c r="L54632" i="1"/>
  <c r="L54633" i="1"/>
  <c r="L54634" i="1"/>
  <c r="L54635" i="1"/>
  <c r="L54636" i="1"/>
  <c r="L54637" i="1"/>
  <c r="L54638" i="1"/>
  <c r="L54639" i="1"/>
  <c r="L54640" i="1"/>
  <c r="L54641" i="1"/>
  <c r="L54642" i="1"/>
  <c r="L54643" i="1"/>
  <c r="L54644" i="1"/>
  <c r="L54645" i="1"/>
  <c r="L54646" i="1"/>
  <c r="L54647" i="1"/>
  <c r="L54648" i="1"/>
  <c r="L54649" i="1"/>
  <c r="L54650" i="1"/>
  <c r="L54651" i="1"/>
  <c r="L54652" i="1"/>
  <c r="L54653" i="1"/>
  <c r="L54654" i="1"/>
  <c r="L54655" i="1"/>
  <c r="L54656" i="1"/>
  <c r="L54657" i="1"/>
  <c r="L54658" i="1"/>
  <c r="L54659" i="1"/>
  <c r="L54660" i="1"/>
  <c r="L54661" i="1"/>
  <c r="L54662" i="1"/>
  <c r="L54663" i="1"/>
  <c r="L54664" i="1"/>
  <c r="L54665" i="1"/>
  <c r="L54666" i="1"/>
  <c r="L54667" i="1"/>
  <c r="L54668" i="1"/>
  <c r="L54669" i="1"/>
  <c r="L54670" i="1"/>
  <c r="L54671" i="1"/>
  <c r="L54672" i="1"/>
  <c r="L54673" i="1"/>
  <c r="L54674" i="1"/>
  <c r="L54675" i="1"/>
  <c r="L54676" i="1"/>
  <c r="L54677" i="1"/>
  <c r="L54678" i="1"/>
  <c r="L54679" i="1"/>
  <c r="L54680" i="1"/>
  <c r="L54681" i="1"/>
  <c r="L54682" i="1"/>
  <c r="L54683" i="1"/>
  <c r="L54684" i="1"/>
  <c r="L54685" i="1"/>
  <c r="L54686" i="1"/>
  <c r="L54687" i="1"/>
  <c r="L54688" i="1"/>
  <c r="L54689" i="1"/>
  <c r="L54690" i="1"/>
  <c r="L54691" i="1"/>
  <c r="L54692" i="1"/>
  <c r="L54693" i="1"/>
  <c r="L54694" i="1"/>
  <c r="L54695" i="1"/>
  <c r="L54696" i="1"/>
  <c r="L54697" i="1"/>
  <c r="L54698" i="1"/>
  <c r="L54699" i="1"/>
  <c r="L54700" i="1"/>
  <c r="L54701" i="1"/>
  <c r="L54702" i="1"/>
  <c r="L54703" i="1"/>
  <c r="L54704" i="1"/>
  <c r="L54705" i="1"/>
  <c r="L54706" i="1"/>
  <c r="L54707" i="1"/>
  <c r="L54708" i="1"/>
  <c r="L54709" i="1"/>
  <c r="L54710" i="1"/>
  <c r="L54711" i="1"/>
  <c r="L54712" i="1"/>
  <c r="L54713" i="1"/>
  <c r="L54714" i="1"/>
  <c r="L54715" i="1"/>
  <c r="L54716" i="1"/>
  <c r="L54717" i="1"/>
  <c r="L54718" i="1"/>
  <c r="L54719" i="1"/>
  <c r="L54720" i="1"/>
  <c r="L54721" i="1"/>
  <c r="L54722" i="1"/>
  <c r="L54723" i="1"/>
  <c r="L54724" i="1"/>
  <c r="L54725" i="1"/>
  <c r="L54726" i="1"/>
  <c r="L54727" i="1"/>
  <c r="L54728" i="1"/>
  <c r="L54729" i="1"/>
  <c r="L54730" i="1"/>
  <c r="L54731" i="1"/>
  <c r="L54732" i="1"/>
  <c r="L54733" i="1"/>
  <c r="L54734" i="1"/>
  <c r="L54735" i="1"/>
  <c r="L54736" i="1"/>
  <c r="L54737" i="1"/>
  <c r="L54738" i="1"/>
  <c r="L54739" i="1"/>
  <c r="L54740" i="1"/>
  <c r="L54741" i="1"/>
  <c r="L54742" i="1"/>
  <c r="L54743" i="1"/>
  <c r="L54744" i="1"/>
  <c r="L54745" i="1"/>
  <c r="L54746" i="1"/>
  <c r="L54747" i="1"/>
  <c r="L54748" i="1"/>
  <c r="L54749" i="1"/>
  <c r="L54750" i="1"/>
  <c r="L54751" i="1"/>
  <c r="L54752" i="1"/>
  <c r="L54753" i="1"/>
  <c r="L54754" i="1"/>
  <c r="L54755" i="1"/>
  <c r="L54756" i="1"/>
  <c r="L54757" i="1"/>
  <c r="L54758" i="1"/>
  <c r="L54759" i="1"/>
  <c r="L54760" i="1"/>
  <c r="L54761" i="1"/>
  <c r="L54762" i="1"/>
  <c r="L54763" i="1"/>
  <c r="L54764" i="1"/>
  <c r="L54765" i="1"/>
  <c r="L54766" i="1"/>
  <c r="L54767" i="1"/>
  <c r="L54768" i="1"/>
  <c r="L54769" i="1"/>
  <c r="L54770" i="1"/>
  <c r="L54771" i="1"/>
  <c r="L54772" i="1"/>
  <c r="L54773" i="1"/>
  <c r="L54774" i="1"/>
  <c r="L54775" i="1"/>
  <c r="L54776" i="1"/>
  <c r="L54777" i="1"/>
  <c r="L54778" i="1"/>
  <c r="L54779" i="1"/>
  <c r="L54780" i="1"/>
  <c r="L54781" i="1"/>
  <c r="L54782" i="1"/>
  <c r="L54783" i="1"/>
  <c r="L54784" i="1"/>
  <c r="L54785" i="1"/>
  <c r="L54786" i="1"/>
  <c r="L54787" i="1"/>
  <c r="L54788" i="1"/>
  <c r="L54789" i="1"/>
  <c r="L54790" i="1"/>
  <c r="L54791" i="1"/>
  <c r="L54792" i="1"/>
  <c r="L54793" i="1"/>
  <c r="L54794" i="1"/>
  <c r="L54795" i="1"/>
  <c r="L54796" i="1"/>
  <c r="L54797" i="1"/>
  <c r="L54798" i="1"/>
  <c r="L54799" i="1"/>
  <c r="L54800" i="1"/>
  <c r="L54801" i="1"/>
  <c r="L54802" i="1"/>
  <c r="L54803" i="1"/>
  <c r="L54804" i="1"/>
  <c r="L54805" i="1"/>
  <c r="L54806" i="1"/>
  <c r="L54807" i="1"/>
  <c r="L54808" i="1"/>
  <c r="L54809" i="1"/>
  <c r="L54810" i="1"/>
  <c r="L54811" i="1"/>
  <c r="L54812" i="1"/>
  <c r="L54813" i="1"/>
  <c r="L54814" i="1"/>
  <c r="L54815" i="1"/>
  <c r="L54816" i="1"/>
  <c r="L54817" i="1"/>
  <c r="L54818" i="1"/>
  <c r="L54819" i="1"/>
  <c r="L54820" i="1"/>
  <c r="L54821" i="1"/>
  <c r="L54822" i="1"/>
  <c r="L54823" i="1"/>
  <c r="L54824" i="1"/>
  <c r="L54825" i="1"/>
  <c r="L54826" i="1"/>
  <c r="L54827" i="1"/>
  <c r="L54828" i="1"/>
  <c r="L54829" i="1"/>
  <c r="L54830" i="1"/>
  <c r="L54831" i="1"/>
  <c r="L54832" i="1"/>
  <c r="L54833" i="1"/>
  <c r="L54834" i="1"/>
  <c r="L54835" i="1"/>
  <c r="L54836" i="1"/>
  <c r="L54837" i="1"/>
  <c r="L54838" i="1"/>
  <c r="L54839" i="1"/>
  <c r="L54840" i="1"/>
  <c r="L54841" i="1"/>
  <c r="L54842" i="1"/>
  <c r="L54843" i="1"/>
  <c r="L54844" i="1"/>
  <c r="L54845" i="1"/>
  <c r="L54846" i="1"/>
  <c r="L54847" i="1"/>
  <c r="L54848" i="1"/>
  <c r="L54849" i="1"/>
  <c r="L54850" i="1"/>
  <c r="L54851" i="1"/>
  <c r="L54852" i="1"/>
  <c r="L54853" i="1"/>
  <c r="L54854" i="1"/>
  <c r="L54855" i="1"/>
  <c r="L54856" i="1"/>
  <c r="L54857" i="1"/>
  <c r="L54858" i="1"/>
  <c r="L54859" i="1"/>
  <c r="L54860" i="1"/>
  <c r="L54861" i="1"/>
  <c r="L54862" i="1"/>
  <c r="L54863" i="1"/>
  <c r="L54864" i="1"/>
  <c r="L54865" i="1"/>
  <c r="L54866" i="1"/>
  <c r="L54867" i="1"/>
  <c r="L54868" i="1"/>
  <c r="L54869" i="1"/>
  <c r="L54870" i="1"/>
  <c r="L54871" i="1"/>
  <c r="L54872" i="1"/>
  <c r="L54873" i="1"/>
  <c r="L54874" i="1"/>
  <c r="L54875" i="1"/>
  <c r="L54876" i="1"/>
  <c r="L54877" i="1"/>
  <c r="L54878" i="1"/>
  <c r="L54879" i="1"/>
  <c r="L54880" i="1"/>
  <c r="L54881" i="1"/>
  <c r="L54882" i="1"/>
  <c r="L54883" i="1"/>
  <c r="L54884" i="1"/>
  <c r="L54885" i="1"/>
  <c r="L54886" i="1"/>
  <c r="L54887" i="1"/>
  <c r="L54888" i="1"/>
  <c r="L54889" i="1"/>
  <c r="L54890" i="1"/>
  <c r="L54891" i="1"/>
  <c r="L54892" i="1"/>
  <c r="L54893" i="1"/>
  <c r="L54894" i="1"/>
  <c r="L54895" i="1"/>
  <c r="L54896" i="1"/>
  <c r="L54897" i="1"/>
  <c r="L54898" i="1"/>
  <c r="L54899" i="1"/>
  <c r="L54900" i="1"/>
  <c r="L54901" i="1"/>
  <c r="L54902" i="1"/>
  <c r="L54903" i="1"/>
  <c r="L54904" i="1"/>
  <c r="L54905" i="1"/>
  <c r="L54906" i="1"/>
  <c r="L54907" i="1"/>
  <c r="L54908" i="1"/>
  <c r="L54909" i="1"/>
  <c r="L54910" i="1"/>
  <c r="L54911" i="1"/>
  <c r="L54912" i="1"/>
  <c r="L54913" i="1"/>
  <c r="L54914" i="1"/>
  <c r="L54915" i="1"/>
  <c r="L54916" i="1"/>
  <c r="L54917" i="1"/>
  <c r="L54918" i="1"/>
  <c r="L54919" i="1"/>
  <c r="L54920" i="1"/>
  <c r="L54921" i="1"/>
  <c r="L54922" i="1"/>
  <c r="L54923" i="1"/>
  <c r="L54924" i="1"/>
  <c r="L54925" i="1"/>
  <c r="L54926" i="1"/>
  <c r="L54927" i="1"/>
  <c r="L54928" i="1"/>
  <c r="L54929" i="1"/>
  <c r="L54930" i="1"/>
  <c r="L54931" i="1"/>
  <c r="L54932" i="1"/>
  <c r="L54933" i="1"/>
  <c r="L54934" i="1"/>
  <c r="L54935" i="1"/>
  <c r="L54936" i="1"/>
  <c r="L54937" i="1"/>
  <c r="L54938" i="1"/>
  <c r="L54939" i="1"/>
  <c r="L54940" i="1"/>
  <c r="L54941" i="1"/>
  <c r="L54942" i="1"/>
  <c r="L54943" i="1"/>
  <c r="L54944" i="1"/>
  <c r="L54945" i="1"/>
  <c r="L54946" i="1"/>
  <c r="L54947" i="1"/>
  <c r="L54948" i="1"/>
  <c r="L54949" i="1"/>
  <c r="L54950" i="1"/>
  <c r="L54951" i="1"/>
  <c r="L54952" i="1"/>
  <c r="L54953" i="1"/>
  <c r="L54954" i="1"/>
  <c r="L54955" i="1"/>
  <c r="L54956" i="1"/>
  <c r="L54957" i="1"/>
  <c r="L54958" i="1"/>
  <c r="L54959" i="1"/>
  <c r="L54960" i="1"/>
  <c r="L54961" i="1"/>
  <c r="L54962" i="1"/>
  <c r="L54963" i="1"/>
  <c r="L54964" i="1"/>
  <c r="L54965" i="1"/>
  <c r="L54966" i="1"/>
  <c r="L54967" i="1"/>
  <c r="L54968" i="1"/>
  <c r="L54969" i="1"/>
  <c r="L54970" i="1"/>
  <c r="L54971" i="1"/>
  <c r="L54972" i="1"/>
  <c r="L54973" i="1"/>
  <c r="L54974" i="1"/>
  <c r="L54975" i="1"/>
  <c r="L54976" i="1"/>
  <c r="L54977" i="1"/>
  <c r="L54978" i="1"/>
  <c r="L54979" i="1"/>
  <c r="L54980" i="1"/>
  <c r="L54981" i="1"/>
  <c r="L54982" i="1"/>
  <c r="L54983" i="1"/>
  <c r="L54984" i="1"/>
  <c r="L54985" i="1"/>
  <c r="L54986" i="1"/>
  <c r="L54987" i="1"/>
  <c r="L54988" i="1"/>
  <c r="L54989" i="1"/>
  <c r="L54990" i="1"/>
  <c r="L54991" i="1"/>
  <c r="L54992" i="1"/>
  <c r="L54993" i="1"/>
  <c r="L54994" i="1"/>
  <c r="L54995" i="1"/>
  <c r="L54996" i="1"/>
  <c r="L54997" i="1"/>
  <c r="L54998" i="1"/>
  <c r="L54999" i="1"/>
  <c r="L55000" i="1"/>
  <c r="L55001" i="1"/>
  <c r="L55002" i="1"/>
  <c r="L55003" i="1"/>
  <c r="L55004" i="1"/>
  <c r="L55005" i="1"/>
  <c r="L55006" i="1"/>
  <c r="L55007" i="1"/>
  <c r="L55008" i="1"/>
  <c r="L55009" i="1"/>
  <c r="L55010" i="1"/>
  <c r="L55011" i="1"/>
  <c r="L55012" i="1"/>
  <c r="L55013" i="1"/>
  <c r="L55014" i="1"/>
  <c r="L55015" i="1"/>
  <c r="L55016" i="1"/>
  <c r="L55017" i="1"/>
  <c r="L55018" i="1"/>
  <c r="L55019" i="1"/>
  <c r="L55020" i="1"/>
  <c r="L55021" i="1"/>
  <c r="L55022" i="1"/>
  <c r="L55023" i="1"/>
  <c r="L55024" i="1"/>
  <c r="L55025" i="1"/>
  <c r="L55026" i="1"/>
  <c r="L55027" i="1"/>
  <c r="L55028" i="1"/>
  <c r="L55029" i="1"/>
  <c r="L55030" i="1"/>
  <c r="L55031" i="1"/>
  <c r="L55032" i="1"/>
  <c r="L55033" i="1"/>
  <c r="L55034" i="1"/>
  <c r="L55035" i="1"/>
  <c r="L55036" i="1"/>
  <c r="L55037" i="1"/>
  <c r="L55038" i="1"/>
  <c r="L55039" i="1"/>
  <c r="L55040" i="1"/>
  <c r="L55041" i="1"/>
  <c r="L55042" i="1"/>
  <c r="L55043" i="1"/>
  <c r="L55044" i="1"/>
  <c r="L55045" i="1"/>
  <c r="L55046" i="1"/>
  <c r="L55047" i="1"/>
  <c r="L55048" i="1"/>
  <c r="L55049" i="1"/>
  <c r="L55050" i="1"/>
  <c r="L55051" i="1"/>
  <c r="L55052" i="1"/>
  <c r="L55053" i="1"/>
  <c r="L55054" i="1"/>
  <c r="L55055" i="1"/>
  <c r="L55056" i="1"/>
  <c r="L55057" i="1"/>
  <c r="L55058" i="1"/>
  <c r="L55059" i="1"/>
  <c r="L55060" i="1"/>
  <c r="L55061" i="1"/>
  <c r="L55062" i="1"/>
  <c r="L55063" i="1"/>
  <c r="L55064" i="1"/>
  <c r="L55065" i="1"/>
  <c r="L55066" i="1"/>
  <c r="L55067" i="1"/>
  <c r="L55068" i="1"/>
  <c r="L55069" i="1"/>
  <c r="L55070" i="1"/>
  <c r="L55071" i="1"/>
  <c r="L55072" i="1"/>
  <c r="L55073" i="1"/>
  <c r="L55074" i="1"/>
  <c r="L55075" i="1"/>
  <c r="L55076" i="1"/>
  <c r="L55077" i="1"/>
  <c r="L55078" i="1"/>
  <c r="L55079" i="1"/>
  <c r="L55080" i="1"/>
  <c r="L55081" i="1"/>
  <c r="L55082" i="1"/>
  <c r="L55083" i="1"/>
  <c r="L55084" i="1"/>
  <c r="L55085" i="1"/>
  <c r="L55086" i="1"/>
  <c r="L55087" i="1"/>
  <c r="L55088" i="1"/>
  <c r="L55089" i="1"/>
  <c r="L55090" i="1"/>
  <c r="L55091" i="1"/>
  <c r="L55092" i="1"/>
  <c r="L55093" i="1"/>
  <c r="L55094" i="1"/>
  <c r="L55095" i="1"/>
  <c r="L55096" i="1"/>
  <c r="L55097" i="1"/>
  <c r="L55098" i="1"/>
  <c r="L55099" i="1"/>
  <c r="L55100" i="1"/>
  <c r="L55101" i="1"/>
  <c r="L55102" i="1"/>
  <c r="L55103" i="1"/>
  <c r="L55104" i="1"/>
  <c r="L55105" i="1"/>
  <c r="L55106" i="1"/>
  <c r="L55107" i="1"/>
  <c r="L55108" i="1"/>
  <c r="L55109" i="1"/>
  <c r="L55110" i="1"/>
  <c r="L55111" i="1"/>
  <c r="L55112" i="1"/>
  <c r="L55113" i="1"/>
  <c r="L55114" i="1"/>
  <c r="L55115" i="1"/>
  <c r="L55116" i="1"/>
  <c r="L55117" i="1"/>
  <c r="L55118" i="1"/>
  <c r="L55119" i="1"/>
  <c r="L55120" i="1"/>
  <c r="L55121" i="1"/>
  <c r="L55122" i="1"/>
  <c r="L55123" i="1"/>
  <c r="L55124" i="1"/>
  <c r="L55125" i="1"/>
  <c r="L55126" i="1"/>
  <c r="L55127" i="1"/>
  <c r="L55128" i="1"/>
  <c r="L55129" i="1"/>
  <c r="L55130" i="1"/>
  <c r="L55131" i="1"/>
  <c r="L55132" i="1"/>
  <c r="L55133" i="1"/>
  <c r="L55134" i="1"/>
  <c r="L55135" i="1"/>
  <c r="L55136" i="1"/>
  <c r="L55137" i="1"/>
  <c r="L55138" i="1"/>
  <c r="L55139" i="1"/>
  <c r="L55140" i="1"/>
  <c r="L55141" i="1"/>
  <c r="L55142" i="1"/>
  <c r="L55143" i="1"/>
  <c r="L55144" i="1"/>
  <c r="L55145" i="1"/>
  <c r="L55146" i="1"/>
  <c r="L55147" i="1"/>
  <c r="L55148" i="1"/>
  <c r="L55149" i="1"/>
  <c r="L55150" i="1"/>
  <c r="L55151" i="1"/>
  <c r="L55152" i="1"/>
  <c r="L55153" i="1"/>
  <c r="L55154" i="1"/>
  <c r="L55155" i="1"/>
  <c r="L55156" i="1"/>
  <c r="L55157" i="1"/>
  <c r="L55158" i="1"/>
  <c r="L55159" i="1"/>
  <c r="L55160" i="1"/>
  <c r="L55161" i="1"/>
  <c r="L55162" i="1"/>
  <c r="L55163" i="1"/>
  <c r="L55164" i="1"/>
  <c r="L55165" i="1"/>
  <c r="L55166" i="1"/>
  <c r="L55167" i="1"/>
  <c r="L55168" i="1"/>
  <c r="L55169" i="1"/>
  <c r="L55170" i="1"/>
  <c r="L55171" i="1"/>
  <c r="L55172" i="1"/>
  <c r="L55173" i="1"/>
  <c r="L55174" i="1"/>
  <c r="L55175" i="1"/>
  <c r="L55176" i="1"/>
  <c r="L55177" i="1"/>
  <c r="L55178" i="1"/>
  <c r="L55179" i="1"/>
  <c r="L55180" i="1"/>
  <c r="L55181" i="1"/>
  <c r="L55182" i="1"/>
  <c r="L55183" i="1"/>
  <c r="L55184" i="1"/>
  <c r="L55185" i="1"/>
  <c r="L55186" i="1"/>
  <c r="L55187" i="1"/>
  <c r="L55188" i="1"/>
  <c r="L55189" i="1"/>
  <c r="L55190" i="1"/>
  <c r="L55191" i="1"/>
  <c r="L55192" i="1"/>
  <c r="L55193" i="1"/>
  <c r="L55194" i="1"/>
  <c r="L55195" i="1"/>
  <c r="L55196" i="1"/>
  <c r="L55197" i="1"/>
  <c r="L55198" i="1"/>
  <c r="L55199" i="1"/>
  <c r="L55200" i="1"/>
  <c r="L55201" i="1"/>
  <c r="L55202" i="1"/>
  <c r="L55203" i="1"/>
  <c r="L55204" i="1"/>
  <c r="L55205" i="1"/>
  <c r="L55206" i="1"/>
  <c r="L55207" i="1"/>
  <c r="L55208" i="1"/>
  <c r="L55209" i="1"/>
  <c r="L55210" i="1"/>
  <c r="L55211" i="1"/>
  <c r="L55212" i="1"/>
  <c r="L55213" i="1"/>
  <c r="L55214" i="1"/>
  <c r="L55215" i="1"/>
  <c r="L55216" i="1"/>
  <c r="L55217" i="1"/>
  <c r="L55218" i="1"/>
  <c r="L55219" i="1"/>
  <c r="L55220" i="1"/>
  <c r="L55221" i="1"/>
  <c r="L55222" i="1"/>
  <c r="L55223" i="1"/>
  <c r="L55224" i="1"/>
  <c r="L55225" i="1"/>
  <c r="L55226" i="1"/>
  <c r="L55227" i="1"/>
  <c r="L55228" i="1"/>
  <c r="L55229" i="1"/>
  <c r="L55230" i="1"/>
  <c r="L55231" i="1"/>
  <c r="L55232" i="1"/>
  <c r="L55233" i="1"/>
  <c r="L55234" i="1"/>
  <c r="L55235" i="1"/>
  <c r="L55236" i="1"/>
  <c r="L55237" i="1"/>
  <c r="L55238" i="1"/>
  <c r="L55239" i="1"/>
  <c r="L55240" i="1"/>
  <c r="L55241" i="1"/>
  <c r="L55242" i="1"/>
  <c r="L55243" i="1"/>
  <c r="L55244" i="1"/>
  <c r="L55245" i="1"/>
  <c r="L55246" i="1"/>
  <c r="L55247" i="1"/>
  <c r="L55248" i="1"/>
  <c r="L55249" i="1"/>
  <c r="L55250" i="1"/>
  <c r="L55251" i="1"/>
  <c r="L55252" i="1"/>
  <c r="L55253" i="1"/>
  <c r="L55254" i="1"/>
  <c r="L55255" i="1"/>
  <c r="L55256" i="1"/>
  <c r="L55257" i="1"/>
  <c r="L55258" i="1"/>
  <c r="L55259" i="1"/>
  <c r="L55260" i="1"/>
  <c r="L55261" i="1"/>
  <c r="L55262" i="1"/>
  <c r="L55263" i="1"/>
  <c r="L55264" i="1"/>
  <c r="L55265" i="1"/>
  <c r="L55266" i="1"/>
  <c r="L55267" i="1"/>
  <c r="L55268" i="1"/>
  <c r="L55269" i="1"/>
  <c r="L55270" i="1"/>
  <c r="L55271" i="1"/>
  <c r="L55272" i="1"/>
  <c r="L55273" i="1"/>
  <c r="L55274" i="1"/>
  <c r="L55275" i="1"/>
  <c r="L55276" i="1"/>
  <c r="L55277" i="1"/>
  <c r="L55278" i="1"/>
  <c r="L55279" i="1"/>
  <c r="L55280" i="1"/>
  <c r="L55281" i="1"/>
  <c r="L55282" i="1"/>
  <c r="L55283" i="1"/>
  <c r="L55284" i="1"/>
  <c r="L55285" i="1"/>
  <c r="L55286" i="1"/>
  <c r="L55287" i="1"/>
  <c r="L55288" i="1"/>
  <c r="L55289" i="1"/>
  <c r="L55290" i="1"/>
  <c r="L55291" i="1"/>
  <c r="L55292" i="1"/>
  <c r="L55293" i="1"/>
  <c r="L55294" i="1"/>
  <c r="L55295" i="1"/>
  <c r="L55296" i="1"/>
  <c r="L55297" i="1"/>
  <c r="L55298" i="1"/>
  <c r="L55299" i="1"/>
  <c r="L55300" i="1"/>
  <c r="L55301" i="1"/>
  <c r="L55302" i="1"/>
  <c r="L55303" i="1"/>
  <c r="L55304" i="1"/>
  <c r="L55305" i="1"/>
  <c r="L55306" i="1"/>
  <c r="L55307" i="1"/>
  <c r="L55308" i="1"/>
  <c r="L55309" i="1"/>
  <c r="L55310" i="1"/>
  <c r="L55311" i="1"/>
  <c r="L55312" i="1"/>
  <c r="L55313" i="1"/>
  <c r="L55314" i="1"/>
  <c r="L55315" i="1"/>
  <c r="L55316" i="1"/>
  <c r="L55317" i="1"/>
  <c r="L55318" i="1"/>
  <c r="L55319" i="1"/>
  <c r="L55320" i="1"/>
  <c r="L55321" i="1"/>
  <c r="L55322" i="1"/>
  <c r="L55323" i="1"/>
  <c r="L55324" i="1"/>
  <c r="L55325" i="1"/>
  <c r="L55326" i="1"/>
  <c r="L55327" i="1"/>
  <c r="L55328" i="1"/>
  <c r="L55329" i="1"/>
  <c r="L55330" i="1"/>
  <c r="L55331" i="1"/>
  <c r="L55332" i="1"/>
  <c r="L55333" i="1"/>
  <c r="L55334" i="1"/>
  <c r="L55335" i="1"/>
  <c r="L55336" i="1"/>
  <c r="L55337" i="1"/>
  <c r="L55338" i="1"/>
  <c r="L55339" i="1"/>
  <c r="L55340" i="1"/>
  <c r="L55341" i="1"/>
  <c r="L55342" i="1"/>
  <c r="L55343" i="1"/>
  <c r="L55344" i="1"/>
  <c r="L55345" i="1"/>
  <c r="L55346" i="1"/>
  <c r="L55347" i="1"/>
  <c r="L55348" i="1"/>
  <c r="L55349" i="1"/>
  <c r="L55350" i="1"/>
  <c r="L55351" i="1"/>
  <c r="L55352" i="1"/>
  <c r="L55353" i="1"/>
  <c r="L55354" i="1"/>
  <c r="L55355" i="1"/>
  <c r="L55356" i="1"/>
  <c r="L55357" i="1"/>
  <c r="L55358" i="1"/>
  <c r="L55359" i="1"/>
  <c r="L55360" i="1"/>
  <c r="L55361" i="1"/>
  <c r="L55362" i="1"/>
  <c r="L55363" i="1"/>
  <c r="L55364" i="1"/>
  <c r="L55365" i="1"/>
  <c r="L55366" i="1"/>
  <c r="L55367" i="1"/>
  <c r="L55368" i="1"/>
  <c r="L55369" i="1"/>
  <c r="L55370" i="1"/>
  <c r="L55371" i="1"/>
  <c r="L55372" i="1"/>
  <c r="L55373" i="1"/>
  <c r="L55374" i="1"/>
  <c r="L55375" i="1"/>
  <c r="L55376" i="1"/>
  <c r="L55377" i="1"/>
  <c r="L55378" i="1"/>
  <c r="L55379" i="1"/>
  <c r="L55380" i="1"/>
  <c r="L55381" i="1"/>
  <c r="L55382" i="1"/>
  <c r="L55383" i="1"/>
  <c r="L55384" i="1"/>
  <c r="L55385" i="1"/>
  <c r="L55386" i="1"/>
  <c r="L55387" i="1"/>
  <c r="L55388" i="1"/>
  <c r="L55389" i="1"/>
  <c r="L55390" i="1"/>
  <c r="L55391" i="1"/>
  <c r="L55392" i="1"/>
  <c r="L55393" i="1"/>
  <c r="L55394" i="1"/>
  <c r="L55395" i="1"/>
  <c r="L55396" i="1"/>
  <c r="L55397" i="1"/>
  <c r="L55398" i="1"/>
  <c r="L55399" i="1"/>
  <c r="L55400" i="1"/>
  <c r="L55401" i="1"/>
  <c r="L55402" i="1"/>
  <c r="L55403" i="1"/>
  <c r="L55404" i="1"/>
  <c r="L55405" i="1"/>
  <c r="L55406" i="1"/>
  <c r="L55407" i="1"/>
  <c r="L55408" i="1"/>
  <c r="L55409" i="1"/>
  <c r="L55410" i="1"/>
  <c r="L55411" i="1"/>
  <c r="L55412" i="1"/>
  <c r="L55413" i="1"/>
  <c r="L55414" i="1"/>
  <c r="L55415" i="1"/>
  <c r="L55416" i="1"/>
  <c r="L55417" i="1"/>
  <c r="L55418" i="1"/>
  <c r="L55419" i="1"/>
  <c r="L55420" i="1"/>
  <c r="L55421" i="1"/>
  <c r="L55422" i="1"/>
  <c r="L55423" i="1"/>
  <c r="L55424" i="1"/>
  <c r="L55425" i="1"/>
  <c r="L55426" i="1"/>
  <c r="L55427" i="1"/>
  <c r="L55428" i="1"/>
  <c r="L55429" i="1"/>
  <c r="L55430" i="1"/>
  <c r="L55431" i="1"/>
  <c r="L55432" i="1"/>
  <c r="L55433" i="1"/>
  <c r="L55434" i="1"/>
  <c r="L55435" i="1"/>
  <c r="L55436" i="1"/>
  <c r="L55437" i="1"/>
  <c r="L55438" i="1"/>
  <c r="L55439" i="1"/>
  <c r="L55440" i="1"/>
  <c r="L55441" i="1"/>
  <c r="L55442" i="1"/>
  <c r="L55443" i="1"/>
  <c r="L55444" i="1"/>
  <c r="L55445" i="1"/>
  <c r="L55446" i="1"/>
  <c r="L55447" i="1"/>
  <c r="L55448" i="1"/>
  <c r="L55449" i="1"/>
  <c r="L55450" i="1"/>
  <c r="L55451" i="1"/>
  <c r="L55452" i="1"/>
  <c r="L55453" i="1"/>
  <c r="L55454" i="1"/>
  <c r="L55455" i="1"/>
  <c r="L55456" i="1"/>
  <c r="L55457" i="1"/>
  <c r="L55458" i="1"/>
  <c r="L55459" i="1"/>
  <c r="L55460" i="1"/>
  <c r="L55461" i="1"/>
  <c r="L55462" i="1"/>
  <c r="L55463" i="1"/>
  <c r="L55464" i="1"/>
  <c r="L55465" i="1"/>
  <c r="L55466" i="1"/>
  <c r="L55467" i="1"/>
  <c r="L55468" i="1"/>
  <c r="L55469" i="1"/>
  <c r="L55470" i="1"/>
  <c r="L55471" i="1"/>
  <c r="L55472" i="1"/>
  <c r="L55473" i="1"/>
  <c r="L55474" i="1"/>
  <c r="L55475" i="1"/>
  <c r="L55476" i="1"/>
  <c r="L55477" i="1"/>
  <c r="L55478" i="1"/>
  <c r="L55479" i="1"/>
  <c r="L55480" i="1"/>
  <c r="L55481" i="1"/>
  <c r="L55482" i="1"/>
  <c r="L55483" i="1"/>
  <c r="L55484" i="1"/>
  <c r="L55485" i="1"/>
  <c r="L55486" i="1"/>
  <c r="L55487" i="1"/>
  <c r="L55488" i="1"/>
  <c r="L55489" i="1"/>
  <c r="L55490" i="1"/>
  <c r="L55491" i="1"/>
  <c r="L55492" i="1"/>
  <c r="L55493" i="1"/>
  <c r="L55494" i="1"/>
  <c r="L55495" i="1"/>
  <c r="L55496" i="1"/>
  <c r="L55497" i="1"/>
  <c r="L55498" i="1"/>
  <c r="L55499" i="1"/>
  <c r="L55500" i="1"/>
  <c r="L55501" i="1"/>
  <c r="L55502" i="1"/>
  <c r="L55503" i="1"/>
  <c r="L55504" i="1"/>
  <c r="L55505" i="1"/>
  <c r="L55506" i="1"/>
  <c r="L55507" i="1"/>
  <c r="L55508" i="1"/>
  <c r="L55509" i="1"/>
  <c r="L55510" i="1"/>
  <c r="L55511" i="1"/>
  <c r="L55512" i="1"/>
  <c r="L55513" i="1"/>
  <c r="L55514" i="1"/>
  <c r="L55515" i="1"/>
  <c r="L55516" i="1"/>
  <c r="L55517" i="1"/>
  <c r="L55518" i="1"/>
  <c r="L55519" i="1"/>
  <c r="L55520" i="1"/>
  <c r="L55521" i="1"/>
  <c r="L55522" i="1"/>
  <c r="L55523" i="1"/>
  <c r="L55524" i="1"/>
  <c r="L55525" i="1"/>
  <c r="L55526" i="1"/>
  <c r="L55527" i="1"/>
  <c r="L55528" i="1"/>
  <c r="L55529" i="1"/>
  <c r="L55530" i="1"/>
  <c r="L55531" i="1"/>
  <c r="L55532" i="1"/>
  <c r="L55533" i="1"/>
  <c r="L55534" i="1"/>
  <c r="L55535" i="1"/>
  <c r="L55536" i="1"/>
  <c r="L55537" i="1"/>
  <c r="L55538" i="1"/>
  <c r="L55539" i="1"/>
  <c r="L55540" i="1"/>
  <c r="L55541" i="1"/>
  <c r="L55542" i="1"/>
  <c r="L55543" i="1"/>
  <c r="L55544" i="1"/>
  <c r="L55545" i="1"/>
  <c r="L55546" i="1"/>
  <c r="L55547" i="1"/>
  <c r="L55548" i="1"/>
  <c r="L55549" i="1"/>
  <c r="L55550" i="1"/>
  <c r="L55551" i="1"/>
  <c r="L55552" i="1"/>
  <c r="L55553" i="1"/>
  <c r="L55554" i="1"/>
  <c r="L55555" i="1"/>
  <c r="L55556" i="1"/>
  <c r="L55557" i="1"/>
  <c r="L55558" i="1"/>
  <c r="L55559" i="1"/>
  <c r="L55560" i="1"/>
  <c r="L55561" i="1"/>
  <c r="L55562" i="1"/>
  <c r="L55563" i="1"/>
  <c r="L55564" i="1"/>
  <c r="L55565" i="1"/>
  <c r="L55566" i="1"/>
  <c r="L55567" i="1"/>
  <c r="L55568" i="1"/>
  <c r="L55569" i="1"/>
  <c r="L55570" i="1"/>
  <c r="L55571" i="1"/>
  <c r="L55572" i="1"/>
  <c r="L55573" i="1"/>
  <c r="L55574" i="1"/>
  <c r="L55575" i="1"/>
  <c r="L55576" i="1"/>
  <c r="L55577" i="1"/>
  <c r="L55578" i="1"/>
  <c r="L55579" i="1"/>
  <c r="L55580" i="1"/>
  <c r="L55581" i="1"/>
  <c r="L55582" i="1"/>
  <c r="L55583" i="1"/>
  <c r="L55584" i="1"/>
  <c r="L55585" i="1"/>
  <c r="L55586" i="1"/>
  <c r="L55587" i="1"/>
  <c r="L55588" i="1"/>
  <c r="L55589" i="1"/>
  <c r="L55590" i="1"/>
  <c r="L55591" i="1"/>
  <c r="L55592" i="1"/>
  <c r="L55593" i="1"/>
  <c r="L55594" i="1"/>
  <c r="L55595" i="1"/>
  <c r="L55596" i="1"/>
  <c r="L55597" i="1"/>
  <c r="L55598" i="1"/>
  <c r="L55599" i="1"/>
  <c r="L55600" i="1"/>
  <c r="L55601" i="1"/>
  <c r="L55602" i="1"/>
  <c r="L55603" i="1"/>
  <c r="L55604" i="1"/>
  <c r="L55605" i="1"/>
  <c r="L55606" i="1"/>
  <c r="L55607" i="1"/>
  <c r="L55608" i="1"/>
  <c r="L55609" i="1"/>
  <c r="L55610" i="1"/>
  <c r="L55611" i="1"/>
  <c r="L55612" i="1"/>
  <c r="L55613" i="1"/>
  <c r="L55614" i="1"/>
  <c r="L55615" i="1"/>
  <c r="L55616" i="1"/>
  <c r="L55617" i="1"/>
  <c r="L55618" i="1"/>
  <c r="L55619" i="1"/>
  <c r="L55620" i="1"/>
  <c r="L55621" i="1"/>
  <c r="L55622" i="1"/>
  <c r="L55623" i="1"/>
  <c r="L55624" i="1"/>
  <c r="L55625" i="1"/>
  <c r="L55626" i="1"/>
  <c r="L55627" i="1"/>
  <c r="L55628" i="1"/>
  <c r="L55629" i="1"/>
  <c r="L55630" i="1"/>
  <c r="L55631" i="1"/>
  <c r="L55632" i="1"/>
  <c r="L55633" i="1"/>
  <c r="L55634" i="1"/>
  <c r="L55635" i="1"/>
  <c r="L55636" i="1"/>
  <c r="L55637" i="1"/>
  <c r="L55638" i="1"/>
  <c r="L55639" i="1"/>
  <c r="L55640" i="1"/>
  <c r="L55641" i="1"/>
  <c r="L55642" i="1"/>
  <c r="L55643" i="1"/>
  <c r="L55644" i="1"/>
  <c r="L55645" i="1"/>
  <c r="L55646" i="1"/>
  <c r="L55647" i="1"/>
  <c r="L55648" i="1"/>
  <c r="L55649" i="1"/>
  <c r="L55650" i="1"/>
  <c r="L55651" i="1"/>
  <c r="L55652" i="1"/>
  <c r="L55653" i="1"/>
  <c r="L55654" i="1"/>
  <c r="L55655" i="1"/>
  <c r="L55656" i="1"/>
  <c r="L55657" i="1"/>
  <c r="L55658" i="1"/>
  <c r="L55659" i="1"/>
  <c r="L55660" i="1"/>
  <c r="L55661" i="1"/>
  <c r="L55662" i="1"/>
  <c r="L55663" i="1"/>
  <c r="L55664" i="1"/>
  <c r="L55665" i="1"/>
  <c r="L55666" i="1"/>
  <c r="L55667" i="1"/>
  <c r="L55668" i="1"/>
  <c r="L55669" i="1"/>
  <c r="L55670" i="1"/>
  <c r="L55671" i="1"/>
  <c r="L55672" i="1"/>
  <c r="L55673" i="1"/>
  <c r="L55674" i="1"/>
  <c r="L55675" i="1"/>
  <c r="L55676" i="1"/>
  <c r="L55677" i="1"/>
  <c r="L55678" i="1"/>
  <c r="L55679" i="1"/>
  <c r="L55680" i="1"/>
  <c r="L55681" i="1"/>
  <c r="L55682" i="1"/>
  <c r="L55683" i="1"/>
  <c r="L55684" i="1"/>
  <c r="L55685" i="1"/>
  <c r="L55686" i="1"/>
  <c r="L55687" i="1"/>
  <c r="L55688" i="1"/>
  <c r="L55689" i="1"/>
  <c r="L55690" i="1"/>
  <c r="L55691" i="1"/>
  <c r="L55692" i="1"/>
  <c r="L55693" i="1"/>
  <c r="L55694" i="1"/>
  <c r="L55695" i="1"/>
  <c r="L55696" i="1"/>
  <c r="L55697" i="1"/>
  <c r="L55698" i="1"/>
  <c r="L55699" i="1"/>
  <c r="L55700" i="1"/>
  <c r="L55701" i="1"/>
  <c r="L55702" i="1"/>
  <c r="L55703" i="1"/>
  <c r="L55704" i="1"/>
  <c r="L55705" i="1"/>
  <c r="L55706" i="1"/>
  <c r="L55707" i="1"/>
  <c r="L55708" i="1"/>
  <c r="L55709" i="1"/>
  <c r="L55710" i="1"/>
  <c r="L55711" i="1"/>
  <c r="L55712" i="1"/>
  <c r="L55713" i="1"/>
  <c r="L55714" i="1"/>
  <c r="L55715" i="1"/>
  <c r="L55716" i="1"/>
  <c r="L55717" i="1"/>
  <c r="L55718" i="1"/>
  <c r="L55719" i="1"/>
  <c r="L55720" i="1"/>
  <c r="L55721" i="1"/>
  <c r="L55722" i="1"/>
  <c r="L55723" i="1"/>
  <c r="L55724" i="1"/>
  <c r="L55725" i="1"/>
  <c r="L55726" i="1"/>
  <c r="L55727" i="1"/>
  <c r="L55728" i="1"/>
  <c r="L55729" i="1"/>
  <c r="L55730" i="1"/>
  <c r="L55731" i="1"/>
  <c r="L55732" i="1"/>
  <c r="L55733" i="1"/>
  <c r="L55734" i="1"/>
  <c r="L55735" i="1"/>
  <c r="L55736" i="1"/>
  <c r="L55737" i="1"/>
  <c r="L55738" i="1"/>
  <c r="L55739" i="1"/>
  <c r="L55740" i="1"/>
  <c r="L55741" i="1"/>
  <c r="L55742" i="1"/>
  <c r="L55743" i="1"/>
  <c r="L55744" i="1"/>
  <c r="L55745" i="1"/>
  <c r="L55746" i="1"/>
  <c r="L55747" i="1"/>
  <c r="L55748" i="1"/>
  <c r="L55749" i="1"/>
  <c r="L55750" i="1"/>
  <c r="L55751" i="1"/>
  <c r="L55752" i="1"/>
  <c r="L55753" i="1"/>
  <c r="L55754" i="1"/>
  <c r="L55755" i="1"/>
  <c r="L55756" i="1"/>
  <c r="L55757" i="1"/>
  <c r="L55758" i="1"/>
  <c r="L55759" i="1"/>
  <c r="L55760" i="1"/>
  <c r="L55761" i="1"/>
  <c r="L55762" i="1"/>
  <c r="L55763" i="1"/>
  <c r="L55764" i="1"/>
  <c r="L55765" i="1"/>
  <c r="L55766" i="1"/>
  <c r="L55767" i="1"/>
  <c r="L55768" i="1"/>
  <c r="L55769" i="1"/>
  <c r="L55770" i="1"/>
  <c r="L55771" i="1"/>
  <c r="L55772" i="1"/>
  <c r="L55773" i="1"/>
  <c r="L55774" i="1"/>
  <c r="L55775" i="1"/>
  <c r="L55776" i="1"/>
  <c r="L55777" i="1"/>
  <c r="L55778" i="1"/>
  <c r="L55779" i="1"/>
  <c r="L55780" i="1"/>
  <c r="L55781" i="1"/>
  <c r="L55782" i="1"/>
  <c r="L55783" i="1"/>
  <c r="L55784" i="1"/>
  <c r="L55785" i="1"/>
  <c r="L55786" i="1"/>
  <c r="L55787" i="1"/>
  <c r="L55788" i="1"/>
  <c r="L55789" i="1"/>
  <c r="L55790" i="1"/>
  <c r="L55791" i="1"/>
  <c r="L55792" i="1"/>
  <c r="L55793" i="1"/>
  <c r="L55794" i="1"/>
  <c r="L55795" i="1"/>
  <c r="L55796" i="1"/>
  <c r="L55797" i="1"/>
  <c r="L55798" i="1"/>
  <c r="L55799" i="1"/>
  <c r="L55800" i="1"/>
  <c r="L55801" i="1"/>
  <c r="L55802" i="1"/>
  <c r="L55803" i="1"/>
  <c r="L55804" i="1"/>
  <c r="L55805" i="1"/>
  <c r="L55806" i="1"/>
  <c r="L55807" i="1"/>
  <c r="L55808" i="1"/>
  <c r="L55809" i="1"/>
  <c r="L55810" i="1"/>
  <c r="L55811" i="1"/>
  <c r="L55812" i="1"/>
  <c r="L55813" i="1"/>
  <c r="L55814" i="1"/>
  <c r="L55815" i="1"/>
  <c r="L55816" i="1"/>
  <c r="L55817" i="1"/>
  <c r="L55818" i="1"/>
  <c r="L55819" i="1"/>
  <c r="L55820" i="1"/>
  <c r="L55821" i="1"/>
  <c r="L55822" i="1"/>
  <c r="L55823" i="1"/>
  <c r="L55824" i="1"/>
  <c r="L55825" i="1"/>
  <c r="L55826" i="1"/>
  <c r="L55827" i="1"/>
  <c r="L55828" i="1"/>
  <c r="L55829" i="1"/>
  <c r="L55830" i="1"/>
  <c r="L55831" i="1"/>
  <c r="L55832" i="1"/>
  <c r="L55833" i="1"/>
  <c r="L55834" i="1"/>
  <c r="L55835" i="1"/>
  <c r="L55836" i="1"/>
  <c r="L55837" i="1"/>
  <c r="L55838" i="1"/>
  <c r="L55839" i="1"/>
  <c r="L55840" i="1"/>
  <c r="L55841" i="1"/>
  <c r="L55842" i="1"/>
  <c r="L55843" i="1"/>
  <c r="L55844" i="1"/>
  <c r="L55845" i="1"/>
  <c r="L55846" i="1"/>
  <c r="L55847" i="1"/>
  <c r="L55848" i="1"/>
  <c r="L55849" i="1"/>
  <c r="L55850" i="1"/>
  <c r="L55851" i="1"/>
  <c r="L55852" i="1"/>
  <c r="L55853" i="1"/>
  <c r="L55854" i="1"/>
  <c r="L55855" i="1"/>
  <c r="L55856" i="1"/>
  <c r="L55857" i="1"/>
  <c r="L55858" i="1"/>
  <c r="L55859" i="1"/>
  <c r="L55860" i="1"/>
  <c r="L55861" i="1"/>
  <c r="L55862" i="1"/>
  <c r="L55863" i="1"/>
  <c r="L55864" i="1"/>
  <c r="L55865" i="1"/>
  <c r="L55866" i="1"/>
  <c r="L55867" i="1"/>
  <c r="L55868" i="1"/>
  <c r="L55869" i="1"/>
  <c r="L55870" i="1"/>
  <c r="L55871" i="1"/>
  <c r="L55872" i="1"/>
  <c r="L55873" i="1"/>
  <c r="L55874" i="1"/>
  <c r="L55875" i="1"/>
  <c r="L55876" i="1"/>
  <c r="L55877" i="1"/>
  <c r="L55878" i="1"/>
  <c r="L55879" i="1"/>
  <c r="L55880" i="1"/>
  <c r="L55881" i="1"/>
  <c r="L55882" i="1"/>
  <c r="L55883" i="1"/>
  <c r="L55884" i="1"/>
  <c r="L55885" i="1"/>
  <c r="L55886" i="1"/>
  <c r="L55887" i="1"/>
  <c r="L55888" i="1"/>
  <c r="L55889" i="1"/>
  <c r="L55890" i="1"/>
  <c r="L55891" i="1"/>
  <c r="L55892" i="1"/>
  <c r="L55893" i="1"/>
  <c r="L55894" i="1"/>
  <c r="L55895" i="1"/>
  <c r="L55896" i="1"/>
  <c r="L55897" i="1"/>
  <c r="L55898" i="1"/>
  <c r="L55899" i="1"/>
  <c r="L55900" i="1"/>
  <c r="L55901" i="1"/>
  <c r="L55902" i="1"/>
  <c r="L55903" i="1"/>
  <c r="L55904" i="1"/>
  <c r="L55905" i="1"/>
  <c r="L55906" i="1"/>
  <c r="L55907" i="1"/>
  <c r="L55908" i="1"/>
  <c r="L55909" i="1"/>
  <c r="L55910" i="1"/>
  <c r="L55911" i="1"/>
  <c r="L55912" i="1"/>
  <c r="L55913" i="1"/>
  <c r="L55914" i="1"/>
  <c r="L55915" i="1"/>
  <c r="L55916" i="1"/>
  <c r="L55917" i="1"/>
  <c r="L55918" i="1"/>
  <c r="L55919" i="1"/>
  <c r="L55920" i="1"/>
  <c r="L55921" i="1"/>
  <c r="L55922" i="1"/>
  <c r="L55923" i="1"/>
  <c r="L55924" i="1"/>
  <c r="L55925" i="1"/>
  <c r="L55926" i="1"/>
  <c r="L55927" i="1"/>
  <c r="L55928" i="1"/>
  <c r="L55929" i="1"/>
  <c r="L55930" i="1"/>
  <c r="L55931" i="1"/>
  <c r="L55932" i="1"/>
  <c r="L55933" i="1"/>
  <c r="L55934" i="1"/>
  <c r="L55935" i="1"/>
  <c r="L55936" i="1"/>
  <c r="L55937" i="1"/>
  <c r="L55938" i="1"/>
  <c r="L55939" i="1"/>
  <c r="L55940" i="1"/>
  <c r="L55941" i="1"/>
  <c r="L55942" i="1"/>
  <c r="L55943" i="1"/>
  <c r="L55944" i="1"/>
  <c r="L55945" i="1"/>
  <c r="L55946" i="1"/>
  <c r="L55947" i="1"/>
  <c r="L55948" i="1"/>
  <c r="L55949" i="1"/>
  <c r="L55950" i="1"/>
  <c r="L55951" i="1"/>
  <c r="L55952" i="1"/>
  <c r="L55953" i="1"/>
  <c r="L55954" i="1"/>
  <c r="L55955" i="1"/>
  <c r="L55956" i="1"/>
  <c r="L55957" i="1"/>
  <c r="L55958" i="1"/>
  <c r="L55959" i="1"/>
  <c r="L55960" i="1"/>
  <c r="L55961" i="1"/>
  <c r="L55962" i="1"/>
  <c r="L55963" i="1"/>
  <c r="L55964" i="1"/>
  <c r="L55965" i="1"/>
  <c r="L55966" i="1"/>
  <c r="L55967" i="1"/>
  <c r="L55968" i="1"/>
  <c r="L55969" i="1"/>
  <c r="L55970" i="1"/>
  <c r="L55971" i="1"/>
  <c r="L55972" i="1"/>
  <c r="L55973" i="1"/>
  <c r="L55974" i="1"/>
  <c r="L55975" i="1"/>
  <c r="L55976" i="1"/>
  <c r="L55977" i="1"/>
  <c r="L55978" i="1"/>
  <c r="L55979" i="1"/>
  <c r="L55980" i="1"/>
  <c r="L55981" i="1"/>
  <c r="L55982" i="1"/>
  <c r="L55983" i="1"/>
  <c r="L55984" i="1"/>
  <c r="L55985" i="1"/>
  <c r="L55986" i="1"/>
  <c r="L55987" i="1"/>
  <c r="L55988" i="1"/>
  <c r="L55989" i="1"/>
  <c r="L55990" i="1"/>
  <c r="L55991" i="1"/>
  <c r="L55992" i="1"/>
  <c r="L55993" i="1"/>
  <c r="L55994" i="1"/>
  <c r="L55995" i="1"/>
  <c r="L55996" i="1"/>
  <c r="L55997" i="1"/>
  <c r="L55998" i="1"/>
  <c r="L55999" i="1"/>
  <c r="L56000" i="1"/>
  <c r="L56001" i="1"/>
  <c r="L56002" i="1"/>
  <c r="L56003" i="1"/>
  <c r="L56004" i="1"/>
  <c r="L56005" i="1"/>
  <c r="L56006" i="1"/>
  <c r="L56007" i="1"/>
  <c r="L56008" i="1"/>
  <c r="L56009" i="1"/>
  <c r="L56010" i="1"/>
  <c r="L56011" i="1"/>
  <c r="L56012" i="1"/>
  <c r="L56013" i="1"/>
  <c r="L56014" i="1"/>
  <c r="L56015" i="1"/>
  <c r="L56016" i="1"/>
  <c r="L56017" i="1"/>
  <c r="L56018" i="1"/>
  <c r="L56019" i="1"/>
  <c r="L56020" i="1"/>
  <c r="L56021" i="1"/>
  <c r="L56022" i="1"/>
  <c r="L56023" i="1"/>
  <c r="L56024" i="1"/>
  <c r="L56025" i="1"/>
  <c r="L56026" i="1"/>
  <c r="L56027" i="1"/>
  <c r="L56028" i="1"/>
  <c r="L56029" i="1"/>
  <c r="L56030" i="1"/>
  <c r="L56031" i="1"/>
  <c r="L56032" i="1"/>
  <c r="L56033" i="1"/>
  <c r="L56034" i="1"/>
  <c r="L56035" i="1"/>
  <c r="L56036" i="1"/>
  <c r="L56037" i="1"/>
  <c r="L56038" i="1"/>
  <c r="L56039" i="1"/>
  <c r="L56040" i="1"/>
  <c r="L56041" i="1"/>
  <c r="L56042" i="1"/>
  <c r="L56043" i="1"/>
  <c r="L56044" i="1"/>
  <c r="L56045" i="1"/>
  <c r="L56046" i="1"/>
  <c r="L56047" i="1"/>
  <c r="L56048" i="1"/>
  <c r="L56049" i="1"/>
  <c r="L56050" i="1"/>
  <c r="L56051" i="1"/>
  <c r="L56052" i="1"/>
  <c r="L56053" i="1"/>
  <c r="L56054" i="1"/>
  <c r="L56055" i="1"/>
  <c r="L56056" i="1"/>
  <c r="L56057" i="1"/>
  <c r="L56058" i="1"/>
  <c r="L56059" i="1"/>
  <c r="L56060" i="1"/>
  <c r="L56061" i="1"/>
  <c r="L56062" i="1"/>
  <c r="L56063" i="1"/>
  <c r="L56064" i="1"/>
  <c r="L56065" i="1"/>
  <c r="L56066" i="1"/>
  <c r="L56067" i="1"/>
  <c r="L56068" i="1"/>
  <c r="L56069" i="1"/>
  <c r="L56070" i="1"/>
  <c r="L56071" i="1"/>
  <c r="L56072" i="1"/>
  <c r="L56073" i="1"/>
  <c r="L56074" i="1"/>
  <c r="L56075" i="1"/>
  <c r="L56076" i="1"/>
  <c r="L56077" i="1"/>
  <c r="L56078" i="1"/>
  <c r="L56079" i="1"/>
  <c r="L56080" i="1"/>
  <c r="L56081" i="1"/>
  <c r="L56082" i="1"/>
  <c r="L56083" i="1"/>
  <c r="L56084" i="1"/>
  <c r="L56085" i="1"/>
  <c r="L56086" i="1"/>
  <c r="L56087" i="1"/>
  <c r="L56088" i="1"/>
  <c r="L56089" i="1"/>
  <c r="L56090" i="1"/>
  <c r="L56091" i="1"/>
  <c r="L56092" i="1"/>
  <c r="L56093" i="1"/>
  <c r="L56094" i="1"/>
  <c r="L56095" i="1"/>
  <c r="L56096" i="1"/>
  <c r="L56097" i="1"/>
  <c r="L56098" i="1"/>
  <c r="L56099" i="1"/>
  <c r="L56100" i="1"/>
  <c r="L56101" i="1"/>
  <c r="L56102" i="1"/>
  <c r="L56103" i="1"/>
  <c r="L56104" i="1"/>
  <c r="L56105" i="1"/>
  <c r="L56106" i="1"/>
  <c r="L56107" i="1"/>
  <c r="L56108" i="1"/>
  <c r="L56109" i="1"/>
  <c r="L56110" i="1"/>
  <c r="L56111" i="1"/>
  <c r="L56112" i="1"/>
  <c r="L56113" i="1"/>
  <c r="L56114" i="1"/>
  <c r="L56115" i="1"/>
  <c r="L56116" i="1"/>
  <c r="L56117" i="1"/>
  <c r="L56118" i="1"/>
  <c r="L56119" i="1"/>
  <c r="L56120" i="1"/>
  <c r="L56121" i="1"/>
  <c r="L56122" i="1"/>
  <c r="L56123" i="1"/>
  <c r="L56124" i="1"/>
  <c r="L56125" i="1"/>
  <c r="L56126" i="1"/>
  <c r="L56127" i="1"/>
  <c r="L56128" i="1"/>
  <c r="L56129" i="1"/>
  <c r="L56130" i="1"/>
  <c r="L56131" i="1"/>
  <c r="L56132" i="1"/>
  <c r="L56133" i="1"/>
  <c r="L56134" i="1"/>
  <c r="L56135" i="1"/>
  <c r="L56136" i="1"/>
  <c r="L56137" i="1"/>
  <c r="L56138" i="1"/>
  <c r="L56139" i="1"/>
  <c r="L56140" i="1"/>
  <c r="L56141" i="1"/>
  <c r="L56142" i="1"/>
  <c r="L56143" i="1"/>
  <c r="L56144" i="1"/>
  <c r="L56145" i="1"/>
  <c r="L56146" i="1"/>
  <c r="L56147" i="1"/>
  <c r="L56148" i="1"/>
  <c r="L56149" i="1"/>
  <c r="L56150" i="1"/>
  <c r="L56151" i="1"/>
  <c r="L56152" i="1"/>
  <c r="L56153" i="1"/>
  <c r="L56154" i="1"/>
  <c r="L56155" i="1"/>
  <c r="L56156" i="1"/>
  <c r="L56157" i="1"/>
  <c r="L56158" i="1"/>
  <c r="L56159" i="1"/>
  <c r="L56160" i="1"/>
  <c r="L56161" i="1"/>
  <c r="L56162" i="1"/>
  <c r="L56163" i="1"/>
  <c r="L56164" i="1"/>
  <c r="L56165" i="1"/>
  <c r="L56166" i="1"/>
  <c r="L56167" i="1"/>
  <c r="L56168" i="1"/>
  <c r="L56169" i="1"/>
  <c r="L56170" i="1"/>
  <c r="L56171" i="1"/>
  <c r="L56172" i="1"/>
  <c r="L56173" i="1"/>
  <c r="L56174" i="1"/>
  <c r="L56175" i="1"/>
  <c r="L56176" i="1"/>
  <c r="L56177" i="1"/>
  <c r="L56178" i="1"/>
  <c r="L56179" i="1"/>
  <c r="L56180" i="1"/>
  <c r="L56181" i="1"/>
  <c r="L56182" i="1"/>
  <c r="L56183" i="1"/>
  <c r="L56184" i="1"/>
  <c r="L56185" i="1"/>
  <c r="L56186" i="1"/>
  <c r="L56187" i="1"/>
  <c r="L56188" i="1"/>
  <c r="L56189" i="1"/>
  <c r="L56190" i="1"/>
  <c r="L56191" i="1"/>
  <c r="L56192" i="1"/>
  <c r="L56193" i="1"/>
  <c r="L56194" i="1"/>
  <c r="L56195" i="1"/>
  <c r="L56196" i="1"/>
  <c r="L56197" i="1"/>
  <c r="L56198" i="1"/>
  <c r="L56199" i="1"/>
  <c r="L56200" i="1"/>
  <c r="L56201" i="1"/>
  <c r="L56202" i="1"/>
  <c r="L56203" i="1"/>
  <c r="L56204" i="1"/>
  <c r="L56205" i="1"/>
  <c r="L56206" i="1"/>
  <c r="L56207" i="1"/>
  <c r="L56208" i="1"/>
  <c r="L56209" i="1"/>
  <c r="L56210" i="1"/>
  <c r="L56211" i="1"/>
  <c r="L56212" i="1"/>
  <c r="L56213" i="1"/>
  <c r="L56214" i="1"/>
  <c r="L56215" i="1"/>
  <c r="L56216" i="1"/>
  <c r="L56217" i="1"/>
  <c r="L56218" i="1"/>
  <c r="L56219" i="1"/>
  <c r="L56220" i="1"/>
  <c r="L56221" i="1"/>
  <c r="L56222" i="1"/>
  <c r="L56223" i="1"/>
  <c r="L56224" i="1"/>
  <c r="L56225" i="1"/>
  <c r="L56226" i="1"/>
  <c r="L56227" i="1"/>
  <c r="L56228" i="1"/>
  <c r="L56229" i="1"/>
  <c r="L56230" i="1"/>
  <c r="L56231" i="1"/>
  <c r="L56232" i="1"/>
  <c r="L56233" i="1"/>
  <c r="L56234" i="1"/>
  <c r="L56235" i="1"/>
  <c r="L56236" i="1"/>
  <c r="L56237" i="1"/>
  <c r="L56238" i="1"/>
  <c r="L56239" i="1"/>
  <c r="L56240" i="1"/>
  <c r="L56241" i="1"/>
  <c r="L56242" i="1"/>
  <c r="L56243" i="1"/>
  <c r="L56244" i="1"/>
  <c r="L56245" i="1"/>
  <c r="L56246" i="1"/>
  <c r="L56247" i="1"/>
  <c r="L56248" i="1"/>
  <c r="L56249" i="1"/>
  <c r="L56250" i="1"/>
  <c r="L56251" i="1"/>
  <c r="L56252" i="1"/>
  <c r="L56253" i="1"/>
  <c r="L56254" i="1"/>
  <c r="L56255" i="1"/>
  <c r="L56256" i="1"/>
  <c r="L56257" i="1"/>
  <c r="L56258" i="1"/>
  <c r="L56259" i="1"/>
  <c r="L56260" i="1"/>
  <c r="L56261" i="1"/>
  <c r="L56262" i="1"/>
  <c r="L56263" i="1"/>
  <c r="L56264" i="1"/>
  <c r="L56265" i="1"/>
  <c r="L56266" i="1"/>
  <c r="L56267" i="1"/>
  <c r="L56268" i="1"/>
  <c r="L56269" i="1"/>
  <c r="L56270" i="1"/>
  <c r="L56271" i="1"/>
  <c r="L56272" i="1"/>
  <c r="L56273" i="1"/>
  <c r="L56274" i="1"/>
  <c r="L56275" i="1"/>
  <c r="L56276" i="1"/>
  <c r="L56277" i="1"/>
  <c r="L56278" i="1"/>
  <c r="L56279" i="1"/>
  <c r="L56280" i="1"/>
  <c r="L56281" i="1"/>
  <c r="L56282" i="1"/>
  <c r="L56283" i="1"/>
  <c r="L56284" i="1"/>
  <c r="L56285" i="1"/>
  <c r="L56286" i="1"/>
  <c r="L56287" i="1"/>
  <c r="L56288" i="1"/>
  <c r="L56289" i="1"/>
  <c r="L56290" i="1"/>
  <c r="L56291" i="1"/>
  <c r="L56292" i="1"/>
  <c r="L56293" i="1"/>
  <c r="L56294" i="1"/>
  <c r="L56295" i="1"/>
  <c r="L56296" i="1"/>
  <c r="L56297" i="1"/>
  <c r="L56298" i="1"/>
  <c r="L56299" i="1"/>
  <c r="L56300" i="1"/>
  <c r="L56301" i="1"/>
  <c r="L56302" i="1"/>
  <c r="L56303" i="1"/>
  <c r="L56304" i="1"/>
  <c r="L56305" i="1"/>
  <c r="L56306" i="1"/>
  <c r="L56307" i="1"/>
  <c r="L56308" i="1"/>
  <c r="L56309" i="1"/>
  <c r="L56310" i="1"/>
  <c r="L56311" i="1"/>
  <c r="L56312" i="1"/>
  <c r="L56313" i="1"/>
  <c r="L56314" i="1"/>
  <c r="L56315" i="1"/>
  <c r="L56316" i="1"/>
  <c r="L56317" i="1"/>
  <c r="L56318" i="1"/>
  <c r="L56319" i="1"/>
  <c r="L56320" i="1"/>
  <c r="L56321" i="1"/>
  <c r="L56322" i="1"/>
  <c r="L56323" i="1"/>
  <c r="L56324" i="1"/>
  <c r="L56325" i="1"/>
  <c r="L56326" i="1"/>
  <c r="L56327" i="1"/>
  <c r="L56328" i="1"/>
  <c r="L56329" i="1"/>
  <c r="L56330" i="1"/>
  <c r="L56331" i="1"/>
  <c r="L56332" i="1"/>
  <c r="L56333" i="1"/>
  <c r="L56334" i="1"/>
  <c r="L56335" i="1"/>
  <c r="L56336" i="1"/>
  <c r="L56337" i="1"/>
  <c r="L56338" i="1"/>
  <c r="L56339" i="1"/>
  <c r="L56340" i="1"/>
  <c r="L56341" i="1"/>
  <c r="L56342" i="1"/>
  <c r="L56343" i="1"/>
  <c r="L56344" i="1"/>
  <c r="L56345" i="1"/>
  <c r="L56346" i="1"/>
  <c r="L56347" i="1"/>
  <c r="L56348" i="1"/>
  <c r="L56349" i="1"/>
  <c r="L56350" i="1"/>
  <c r="L56351" i="1"/>
  <c r="L56352" i="1"/>
  <c r="L56353" i="1"/>
  <c r="L56354" i="1"/>
  <c r="L56355" i="1"/>
  <c r="L56356" i="1"/>
  <c r="L56357" i="1"/>
  <c r="L56358" i="1"/>
  <c r="L56359" i="1"/>
  <c r="L56360" i="1"/>
  <c r="L56361" i="1"/>
  <c r="L56362" i="1"/>
  <c r="L56363" i="1"/>
  <c r="L56364" i="1"/>
  <c r="L56365" i="1"/>
  <c r="L56366" i="1"/>
  <c r="L56367" i="1"/>
  <c r="L56368" i="1"/>
  <c r="L56369" i="1"/>
  <c r="L56370" i="1"/>
  <c r="L56371" i="1"/>
  <c r="L56372" i="1"/>
  <c r="L56373" i="1"/>
  <c r="L56374" i="1"/>
  <c r="L56375" i="1"/>
  <c r="L56376" i="1"/>
  <c r="L56377" i="1"/>
  <c r="L56378" i="1"/>
  <c r="L56379" i="1"/>
  <c r="L56380" i="1"/>
  <c r="L56381" i="1"/>
  <c r="L56382" i="1"/>
  <c r="L56383" i="1"/>
  <c r="L56384" i="1"/>
  <c r="L56385" i="1"/>
  <c r="L56386" i="1"/>
  <c r="L56387" i="1"/>
  <c r="L56388" i="1"/>
  <c r="L56389" i="1"/>
  <c r="L56390" i="1"/>
  <c r="L56391" i="1"/>
  <c r="L56392" i="1"/>
  <c r="L56393" i="1"/>
  <c r="L56394" i="1"/>
  <c r="L56395" i="1"/>
  <c r="L56396" i="1"/>
  <c r="L56397" i="1"/>
  <c r="L56398" i="1"/>
  <c r="L56399" i="1"/>
  <c r="L56400" i="1"/>
  <c r="L56401" i="1"/>
  <c r="L56402" i="1"/>
  <c r="L56403" i="1"/>
  <c r="L56404" i="1"/>
  <c r="L56405" i="1"/>
  <c r="L56406" i="1"/>
  <c r="L56407" i="1"/>
  <c r="L56408" i="1"/>
  <c r="L56409" i="1"/>
  <c r="L56410" i="1"/>
  <c r="L56411" i="1"/>
  <c r="L56412" i="1"/>
  <c r="L56413" i="1"/>
  <c r="L56414" i="1"/>
  <c r="L56415" i="1"/>
  <c r="L56416" i="1"/>
  <c r="L56417" i="1"/>
  <c r="L56418" i="1"/>
  <c r="L56419" i="1"/>
  <c r="L56420" i="1"/>
  <c r="L56421" i="1"/>
  <c r="L56422" i="1"/>
  <c r="L56423" i="1"/>
  <c r="L56424" i="1"/>
  <c r="L56425" i="1"/>
  <c r="L56426" i="1"/>
  <c r="L56427" i="1"/>
  <c r="L56428" i="1"/>
  <c r="L56429" i="1"/>
  <c r="L56430" i="1"/>
  <c r="L56431" i="1"/>
  <c r="L56432" i="1"/>
  <c r="L56433" i="1"/>
  <c r="L56434" i="1"/>
  <c r="L56435" i="1"/>
  <c r="L56436" i="1"/>
  <c r="L56437" i="1"/>
  <c r="L56438" i="1"/>
  <c r="L56439" i="1"/>
  <c r="L56440" i="1"/>
  <c r="L56441" i="1"/>
  <c r="L56442" i="1"/>
  <c r="L56443" i="1"/>
  <c r="L56444" i="1"/>
  <c r="L56445" i="1"/>
  <c r="L56446" i="1"/>
  <c r="L56447" i="1"/>
  <c r="L56448" i="1"/>
  <c r="L56449" i="1"/>
  <c r="L56450" i="1"/>
  <c r="L56451" i="1"/>
  <c r="L56452" i="1"/>
  <c r="L56453" i="1"/>
  <c r="L56454" i="1"/>
  <c r="L56455" i="1"/>
  <c r="L56456" i="1"/>
  <c r="L56457" i="1"/>
  <c r="L56458" i="1"/>
  <c r="L56459" i="1"/>
  <c r="L56460" i="1"/>
  <c r="L56461" i="1"/>
  <c r="L56462" i="1"/>
  <c r="L56463" i="1"/>
  <c r="L56464" i="1"/>
  <c r="L56465" i="1"/>
  <c r="L56466" i="1"/>
  <c r="L56467" i="1"/>
  <c r="L56468" i="1"/>
  <c r="L56469" i="1"/>
  <c r="L56470" i="1"/>
  <c r="L56471" i="1"/>
  <c r="L56472" i="1"/>
  <c r="L56473" i="1"/>
  <c r="L56474" i="1"/>
  <c r="L56475" i="1"/>
  <c r="L56476" i="1"/>
  <c r="L56477" i="1"/>
  <c r="L56478" i="1"/>
  <c r="L56479" i="1"/>
  <c r="L56480" i="1"/>
  <c r="L56481" i="1"/>
  <c r="L56482" i="1"/>
  <c r="L56483" i="1"/>
  <c r="L56484" i="1"/>
  <c r="L56485" i="1"/>
  <c r="L56486" i="1"/>
  <c r="L56487" i="1"/>
  <c r="L56488" i="1"/>
  <c r="L56489" i="1"/>
  <c r="L56490" i="1"/>
  <c r="L56491" i="1"/>
  <c r="L56492" i="1"/>
  <c r="L56493" i="1"/>
  <c r="L56494" i="1"/>
  <c r="L56495" i="1"/>
  <c r="L56496" i="1"/>
  <c r="L56497" i="1"/>
  <c r="L56498" i="1"/>
  <c r="L56499" i="1"/>
  <c r="L56500" i="1"/>
  <c r="L56501" i="1"/>
  <c r="L56502" i="1"/>
  <c r="L56503" i="1"/>
  <c r="L56504" i="1"/>
  <c r="L56505" i="1"/>
  <c r="L56506" i="1"/>
  <c r="L56507" i="1"/>
  <c r="L56508" i="1"/>
  <c r="L56509" i="1"/>
  <c r="L56510" i="1"/>
  <c r="L56511" i="1"/>
  <c r="L56512" i="1"/>
  <c r="L56513" i="1"/>
  <c r="L56514" i="1"/>
  <c r="L56515" i="1"/>
  <c r="L56516" i="1"/>
  <c r="L56517" i="1"/>
  <c r="L56518" i="1"/>
  <c r="L56519" i="1"/>
  <c r="L56520" i="1"/>
  <c r="L56521" i="1"/>
  <c r="L56522" i="1"/>
  <c r="L56523" i="1"/>
  <c r="L56524" i="1"/>
  <c r="L56525" i="1"/>
  <c r="L56526" i="1"/>
  <c r="L56527" i="1"/>
  <c r="L56528" i="1"/>
  <c r="L56529" i="1"/>
  <c r="L56530" i="1"/>
  <c r="L56531" i="1"/>
  <c r="L56532" i="1"/>
  <c r="L56533" i="1"/>
  <c r="L56534" i="1"/>
  <c r="L56535" i="1"/>
  <c r="L56536" i="1"/>
  <c r="L56537" i="1"/>
  <c r="L56538" i="1"/>
  <c r="L56539" i="1"/>
  <c r="L56540" i="1"/>
  <c r="L56541" i="1"/>
  <c r="L56542" i="1"/>
  <c r="L56543" i="1"/>
  <c r="L56544" i="1"/>
  <c r="L56545" i="1"/>
  <c r="L56546" i="1"/>
  <c r="L56547" i="1"/>
  <c r="L56548" i="1"/>
  <c r="L56549" i="1"/>
  <c r="L56550" i="1"/>
  <c r="L56551" i="1"/>
  <c r="L56552" i="1"/>
  <c r="L56553" i="1"/>
  <c r="L56554" i="1"/>
  <c r="L56555" i="1"/>
  <c r="L56556" i="1"/>
  <c r="L56557" i="1"/>
  <c r="L56558" i="1"/>
  <c r="L56559" i="1"/>
  <c r="L56560" i="1"/>
  <c r="L56561" i="1"/>
  <c r="L56562" i="1"/>
  <c r="L56563" i="1"/>
  <c r="L56564" i="1"/>
  <c r="L56565" i="1"/>
  <c r="L56566" i="1"/>
  <c r="L56567" i="1"/>
  <c r="L56568" i="1"/>
  <c r="L56569" i="1"/>
  <c r="L56570" i="1"/>
  <c r="L56571" i="1"/>
  <c r="L56572" i="1"/>
  <c r="L56573" i="1"/>
  <c r="L56574" i="1"/>
  <c r="L56575" i="1"/>
  <c r="L56576" i="1"/>
  <c r="L56577" i="1"/>
  <c r="L56578" i="1"/>
  <c r="L56579" i="1"/>
  <c r="L56580" i="1"/>
  <c r="L56581" i="1"/>
  <c r="L56582" i="1"/>
  <c r="L56583" i="1"/>
  <c r="L56584" i="1"/>
  <c r="L56585" i="1"/>
  <c r="L56586" i="1"/>
  <c r="L56587" i="1"/>
  <c r="L56588" i="1"/>
  <c r="L56589" i="1"/>
  <c r="L56590" i="1"/>
  <c r="L56591" i="1"/>
  <c r="L56592" i="1"/>
  <c r="L56593" i="1"/>
  <c r="L56594" i="1"/>
  <c r="L56595" i="1"/>
  <c r="L56596" i="1"/>
  <c r="L56597" i="1"/>
  <c r="L56598" i="1"/>
  <c r="L56599" i="1"/>
  <c r="L56600" i="1"/>
  <c r="L56601" i="1"/>
  <c r="L56602" i="1"/>
  <c r="L56603" i="1"/>
  <c r="L56604" i="1"/>
  <c r="L56605" i="1"/>
  <c r="L56606" i="1"/>
  <c r="L56607" i="1"/>
  <c r="L56608" i="1"/>
  <c r="L56609" i="1"/>
  <c r="L56610" i="1"/>
  <c r="L56611" i="1"/>
  <c r="L56612" i="1"/>
  <c r="L56613" i="1"/>
  <c r="L56614" i="1"/>
  <c r="L56615" i="1"/>
  <c r="L56616" i="1"/>
  <c r="L56617" i="1"/>
  <c r="L56618" i="1"/>
  <c r="L56619" i="1"/>
  <c r="L56620" i="1"/>
  <c r="L56621" i="1"/>
  <c r="L56622" i="1"/>
  <c r="L56623" i="1"/>
  <c r="L56624" i="1"/>
  <c r="L56625" i="1"/>
  <c r="L56626" i="1"/>
  <c r="L56627" i="1"/>
  <c r="L56628" i="1"/>
  <c r="L56629" i="1"/>
  <c r="L56630" i="1"/>
  <c r="L56631" i="1"/>
  <c r="L56632" i="1"/>
  <c r="L56633" i="1"/>
  <c r="L56634" i="1"/>
  <c r="L56635" i="1"/>
  <c r="L56636" i="1"/>
  <c r="L56637" i="1"/>
  <c r="L56638" i="1"/>
  <c r="L56639" i="1"/>
  <c r="L56640" i="1"/>
  <c r="L56641" i="1"/>
  <c r="L56642" i="1"/>
  <c r="L56643" i="1"/>
  <c r="L56644" i="1"/>
  <c r="L56645" i="1"/>
  <c r="L56646" i="1"/>
  <c r="L56647" i="1"/>
  <c r="L56648" i="1"/>
  <c r="L56649" i="1"/>
  <c r="L56650" i="1"/>
  <c r="L56651" i="1"/>
  <c r="L56652" i="1"/>
  <c r="L56653" i="1"/>
  <c r="L56654" i="1"/>
  <c r="L56655" i="1"/>
  <c r="L56656" i="1"/>
  <c r="L56657" i="1"/>
  <c r="L56658" i="1"/>
  <c r="L56659" i="1"/>
  <c r="L56660" i="1"/>
  <c r="L56661" i="1"/>
  <c r="L56662" i="1"/>
  <c r="L56663" i="1"/>
  <c r="L56664" i="1"/>
  <c r="L56665" i="1"/>
  <c r="L56666" i="1"/>
  <c r="L56667" i="1"/>
  <c r="L56668" i="1"/>
  <c r="L56669" i="1"/>
  <c r="L56670" i="1"/>
  <c r="L56671" i="1"/>
  <c r="L56672" i="1"/>
  <c r="L56673" i="1"/>
  <c r="L56674" i="1"/>
  <c r="L56675" i="1"/>
  <c r="L56676" i="1"/>
  <c r="L56677" i="1"/>
  <c r="L56678" i="1"/>
  <c r="L56679" i="1"/>
  <c r="L56680" i="1"/>
  <c r="L56681" i="1"/>
  <c r="L56682" i="1"/>
  <c r="L56683" i="1"/>
  <c r="L56684" i="1"/>
  <c r="L56685" i="1"/>
  <c r="L56686" i="1"/>
  <c r="L56687" i="1"/>
  <c r="L56688" i="1"/>
  <c r="L56689" i="1"/>
  <c r="L56690" i="1"/>
  <c r="L56691" i="1"/>
  <c r="L56692" i="1"/>
  <c r="L56693" i="1"/>
  <c r="L56694" i="1"/>
  <c r="L56695" i="1"/>
  <c r="L56696" i="1"/>
  <c r="L56697" i="1"/>
  <c r="L56698" i="1"/>
  <c r="L56699" i="1"/>
  <c r="L56700" i="1"/>
  <c r="L56701" i="1"/>
  <c r="L56702" i="1"/>
  <c r="L56703" i="1"/>
  <c r="L56704" i="1"/>
  <c r="L56705" i="1"/>
  <c r="L56706" i="1"/>
  <c r="L56707" i="1"/>
  <c r="L56708" i="1"/>
  <c r="L56709" i="1"/>
  <c r="L56710" i="1"/>
  <c r="L56711" i="1"/>
  <c r="L56712" i="1"/>
  <c r="L56713" i="1"/>
  <c r="L56714" i="1"/>
  <c r="L56715" i="1"/>
  <c r="L56716" i="1"/>
  <c r="L56717" i="1"/>
  <c r="L56718" i="1"/>
  <c r="L56719" i="1"/>
  <c r="L56720" i="1"/>
  <c r="L56721" i="1"/>
  <c r="L56722" i="1"/>
  <c r="L56723" i="1"/>
  <c r="L56724" i="1"/>
  <c r="L56725" i="1"/>
  <c r="L56726" i="1"/>
  <c r="L56727" i="1"/>
  <c r="L56728" i="1"/>
  <c r="L56729" i="1"/>
  <c r="L56730" i="1"/>
  <c r="L56731" i="1"/>
  <c r="L56732" i="1"/>
  <c r="L56733" i="1"/>
  <c r="L56734" i="1"/>
  <c r="L56735" i="1"/>
  <c r="L56736" i="1"/>
  <c r="L56737" i="1"/>
  <c r="L56738" i="1"/>
  <c r="L56739" i="1"/>
  <c r="L56740" i="1"/>
  <c r="L56741" i="1"/>
  <c r="L56742" i="1"/>
  <c r="L56743" i="1"/>
  <c r="L56744" i="1"/>
  <c r="L56745" i="1"/>
  <c r="L56746" i="1"/>
  <c r="L56747" i="1"/>
  <c r="L56748" i="1"/>
  <c r="L56749" i="1"/>
  <c r="L56750" i="1"/>
  <c r="L56751" i="1"/>
  <c r="L56752" i="1"/>
  <c r="L56753" i="1"/>
  <c r="L56754" i="1"/>
  <c r="L56755" i="1"/>
  <c r="L56756" i="1"/>
  <c r="L56757" i="1"/>
  <c r="L56758" i="1"/>
  <c r="L56759" i="1"/>
  <c r="L56760" i="1"/>
  <c r="L56761" i="1"/>
  <c r="L56762" i="1"/>
  <c r="L56763" i="1"/>
  <c r="L56764" i="1"/>
  <c r="L56765" i="1"/>
  <c r="L56766" i="1"/>
  <c r="L56767" i="1"/>
  <c r="L56768" i="1"/>
  <c r="L56769" i="1"/>
  <c r="L56770" i="1"/>
  <c r="L56771" i="1"/>
  <c r="L56772" i="1"/>
  <c r="L56773" i="1"/>
  <c r="L56774" i="1"/>
  <c r="L56775" i="1"/>
  <c r="L56776" i="1"/>
  <c r="L56777" i="1"/>
  <c r="L56778" i="1"/>
  <c r="L56779" i="1"/>
  <c r="L56780" i="1"/>
  <c r="L56781" i="1"/>
  <c r="L56782" i="1"/>
  <c r="L56783" i="1"/>
  <c r="L56784" i="1"/>
  <c r="L56785" i="1"/>
  <c r="L56786" i="1"/>
  <c r="L56787" i="1"/>
  <c r="L56788" i="1"/>
  <c r="L56789" i="1"/>
  <c r="L56790" i="1"/>
  <c r="L56791" i="1"/>
  <c r="L56792" i="1"/>
  <c r="L56793" i="1"/>
  <c r="L56794" i="1"/>
  <c r="L56795" i="1"/>
  <c r="L56796" i="1"/>
  <c r="L56797" i="1"/>
  <c r="L56798" i="1"/>
  <c r="L56799" i="1"/>
  <c r="L56800" i="1"/>
  <c r="L56801" i="1"/>
  <c r="L56802" i="1"/>
  <c r="L56803" i="1"/>
  <c r="L56804" i="1"/>
  <c r="L56805" i="1"/>
  <c r="L56806" i="1"/>
  <c r="L56807" i="1"/>
  <c r="L56808" i="1"/>
  <c r="L56809" i="1"/>
  <c r="L56810" i="1"/>
  <c r="L56811" i="1"/>
  <c r="L56812" i="1"/>
  <c r="L56813" i="1"/>
  <c r="L56814" i="1"/>
  <c r="L56815" i="1"/>
  <c r="L56816" i="1"/>
  <c r="L56817" i="1"/>
  <c r="L56818" i="1"/>
  <c r="L56819" i="1"/>
  <c r="L56820" i="1"/>
  <c r="L56821" i="1"/>
  <c r="L56822" i="1"/>
  <c r="L56823" i="1"/>
  <c r="L56824" i="1"/>
  <c r="L56825" i="1"/>
  <c r="L56826" i="1"/>
  <c r="L56827" i="1"/>
  <c r="L56828" i="1"/>
  <c r="L56829" i="1"/>
  <c r="L56830" i="1"/>
  <c r="L56831" i="1"/>
  <c r="L56832" i="1"/>
  <c r="L56833" i="1"/>
  <c r="L56834" i="1"/>
  <c r="L56835" i="1"/>
  <c r="L56836" i="1"/>
  <c r="L56837" i="1"/>
  <c r="L56838" i="1"/>
  <c r="L56839" i="1"/>
  <c r="L56840" i="1"/>
  <c r="L56841" i="1"/>
  <c r="L56842" i="1"/>
  <c r="L56843" i="1"/>
  <c r="L56844" i="1"/>
  <c r="L56845" i="1"/>
  <c r="L56846" i="1"/>
  <c r="L56847" i="1"/>
  <c r="L56848" i="1"/>
  <c r="L56849" i="1"/>
  <c r="L56850" i="1"/>
  <c r="L56851" i="1"/>
  <c r="L56852" i="1"/>
  <c r="L56853" i="1"/>
  <c r="L56854" i="1"/>
  <c r="L56855" i="1"/>
  <c r="L56856" i="1"/>
  <c r="L56857" i="1"/>
  <c r="L56858" i="1"/>
  <c r="L56859" i="1"/>
  <c r="L56860" i="1"/>
  <c r="L56861" i="1"/>
  <c r="L56862" i="1"/>
  <c r="L56863" i="1"/>
  <c r="L56864" i="1"/>
  <c r="L56865" i="1"/>
  <c r="L56866" i="1"/>
  <c r="L56867" i="1"/>
  <c r="L56868" i="1"/>
  <c r="L56869" i="1"/>
  <c r="L56870" i="1"/>
  <c r="L56871" i="1"/>
  <c r="L56872" i="1"/>
  <c r="L56873" i="1"/>
  <c r="L56874" i="1"/>
  <c r="L56875" i="1"/>
  <c r="L56876" i="1"/>
  <c r="L56877" i="1"/>
  <c r="L56878" i="1"/>
  <c r="L56879" i="1"/>
  <c r="L56880" i="1"/>
  <c r="L56881" i="1"/>
  <c r="L56882" i="1"/>
  <c r="L56883" i="1"/>
  <c r="L56884" i="1"/>
  <c r="L56885" i="1"/>
  <c r="L56886" i="1"/>
  <c r="L56887" i="1"/>
  <c r="L56888" i="1"/>
  <c r="L56889" i="1"/>
  <c r="L56890" i="1"/>
  <c r="L56891" i="1"/>
  <c r="L56892" i="1"/>
  <c r="L56893" i="1"/>
  <c r="L56894" i="1"/>
  <c r="L56895" i="1"/>
  <c r="L56896" i="1"/>
  <c r="L56897" i="1"/>
  <c r="L56898" i="1"/>
  <c r="L56899" i="1"/>
  <c r="L56900" i="1"/>
  <c r="L56901" i="1"/>
  <c r="L56902" i="1"/>
  <c r="L56903" i="1"/>
  <c r="L56904" i="1"/>
  <c r="L56905" i="1"/>
  <c r="L56906" i="1"/>
  <c r="L56907" i="1"/>
  <c r="L56908" i="1"/>
  <c r="L56909" i="1"/>
  <c r="L56910" i="1"/>
  <c r="L56911" i="1"/>
  <c r="L56912" i="1"/>
  <c r="L56913" i="1"/>
  <c r="L56914" i="1"/>
  <c r="L56915" i="1"/>
  <c r="L56916" i="1"/>
  <c r="L56917" i="1"/>
  <c r="L56918" i="1"/>
  <c r="L56919" i="1"/>
  <c r="L56920" i="1"/>
  <c r="L56921" i="1"/>
  <c r="L56922" i="1"/>
  <c r="L56923" i="1"/>
  <c r="L56924" i="1"/>
  <c r="L56925" i="1"/>
  <c r="L56926" i="1"/>
  <c r="L56927" i="1"/>
  <c r="L56928" i="1"/>
  <c r="L56929" i="1"/>
  <c r="L56930" i="1"/>
  <c r="L56931" i="1"/>
  <c r="L56932" i="1"/>
  <c r="L56933" i="1"/>
  <c r="L56934" i="1"/>
  <c r="L56935" i="1"/>
  <c r="L56936" i="1"/>
  <c r="L56937" i="1"/>
  <c r="L56938" i="1"/>
  <c r="L56939" i="1"/>
  <c r="L56940" i="1"/>
  <c r="L56941" i="1"/>
  <c r="L56942" i="1"/>
  <c r="L56943" i="1"/>
  <c r="L56944" i="1"/>
  <c r="L56945" i="1"/>
  <c r="L56946" i="1"/>
  <c r="L56947" i="1"/>
  <c r="L56948" i="1"/>
  <c r="L56949" i="1"/>
  <c r="L56950" i="1"/>
  <c r="L56951" i="1"/>
  <c r="L56952" i="1"/>
  <c r="L56953" i="1"/>
  <c r="L56954" i="1"/>
  <c r="L56955" i="1"/>
  <c r="L56956" i="1"/>
  <c r="L56957" i="1"/>
  <c r="L56958" i="1"/>
  <c r="L56959" i="1"/>
  <c r="L56960" i="1"/>
  <c r="L56961" i="1"/>
  <c r="L56962" i="1"/>
  <c r="L56963" i="1"/>
  <c r="L56964" i="1"/>
  <c r="L56965" i="1"/>
  <c r="L56966" i="1"/>
  <c r="L56967" i="1"/>
  <c r="L56968" i="1"/>
  <c r="L56969" i="1"/>
  <c r="L56970" i="1"/>
  <c r="L56971" i="1"/>
  <c r="L56972" i="1"/>
  <c r="L56973" i="1"/>
  <c r="L56974" i="1"/>
  <c r="L56975" i="1"/>
  <c r="L56976" i="1"/>
  <c r="L56977" i="1"/>
  <c r="L56978" i="1"/>
  <c r="L56979" i="1"/>
  <c r="L56980" i="1"/>
  <c r="L56981" i="1"/>
  <c r="L56982" i="1"/>
  <c r="L56983" i="1"/>
  <c r="L56984" i="1"/>
  <c r="L56985" i="1"/>
  <c r="L56986" i="1"/>
  <c r="L56987" i="1"/>
  <c r="L56988" i="1"/>
  <c r="L56989" i="1"/>
  <c r="L56990" i="1"/>
  <c r="L56991" i="1"/>
  <c r="L56992" i="1"/>
  <c r="L56993" i="1"/>
  <c r="L56994" i="1"/>
  <c r="L56995" i="1"/>
  <c r="L56996" i="1"/>
  <c r="L56997" i="1"/>
  <c r="L56998" i="1"/>
  <c r="L56999" i="1"/>
  <c r="L57000" i="1"/>
  <c r="L57001" i="1"/>
  <c r="L57002" i="1"/>
  <c r="L57003" i="1"/>
  <c r="L57004" i="1"/>
  <c r="L57005" i="1"/>
  <c r="L57006" i="1"/>
  <c r="L57007" i="1"/>
  <c r="L57008" i="1"/>
  <c r="L57009" i="1"/>
  <c r="L57010" i="1"/>
  <c r="L57011" i="1"/>
  <c r="L57012" i="1"/>
  <c r="L57013" i="1"/>
  <c r="L57014" i="1"/>
  <c r="L57015" i="1"/>
  <c r="L57016" i="1"/>
  <c r="L57017" i="1"/>
  <c r="L57018" i="1"/>
  <c r="L57019" i="1"/>
  <c r="L57020" i="1"/>
  <c r="L57021" i="1"/>
  <c r="L57022" i="1"/>
  <c r="L57023" i="1"/>
  <c r="L57024" i="1"/>
  <c r="L57025" i="1"/>
  <c r="L57026" i="1"/>
  <c r="L57027" i="1"/>
  <c r="L57028" i="1"/>
  <c r="L57029" i="1"/>
  <c r="L57030" i="1"/>
  <c r="L57031" i="1"/>
  <c r="L57032" i="1"/>
  <c r="L57033" i="1"/>
  <c r="L57034" i="1"/>
  <c r="L57035" i="1"/>
  <c r="L57036" i="1"/>
  <c r="L57037" i="1"/>
  <c r="L57038" i="1"/>
  <c r="L57039" i="1"/>
  <c r="L57040" i="1"/>
  <c r="L57041" i="1"/>
  <c r="L57042" i="1"/>
  <c r="L57043" i="1"/>
  <c r="L57044" i="1"/>
  <c r="L57045" i="1"/>
  <c r="L57046" i="1"/>
  <c r="L57047" i="1"/>
  <c r="L57048" i="1"/>
  <c r="L57049" i="1"/>
  <c r="L57050" i="1"/>
  <c r="L57051" i="1"/>
  <c r="L57052" i="1"/>
  <c r="L57053" i="1"/>
  <c r="L57054" i="1"/>
  <c r="L57055" i="1"/>
  <c r="L57056" i="1"/>
  <c r="L57057" i="1"/>
  <c r="L57058" i="1"/>
  <c r="L57059" i="1"/>
  <c r="L57060" i="1"/>
  <c r="L57061" i="1"/>
  <c r="L57062" i="1"/>
  <c r="L57063" i="1"/>
  <c r="L57064" i="1"/>
  <c r="L57065" i="1"/>
  <c r="L57066" i="1"/>
  <c r="L57067" i="1"/>
  <c r="L57068" i="1"/>
  <c r="L57069" i="1"/>
  <c r="L57070" i="1"/>
  <c r="L57071" i="1"/>
  <c r="L57072" i="1"/>
  <c r="L57073" i="1"/>
  <c r="L57074" i="1"/>
  <c r="L57075" i="1"/>
  <c r="L57076" i="1"/>
  <c r="L57077" i="1"/>
  <c r="L57078" i="1"/>
  <c r="L57079" i="1"/>
  <c r="L57080" i="1"/>
  <c r="L57081" i="1"/>
  <c r="L57082" i="1"/>
  <c r="L57083" i="1"/>
  <c r="L57084" i="1"/>
  <c r="L57085" i="1"/>
  <c r="L57086" i="1"/>
  <c r="L57087" i="1"/>
  <c r="L57088" i="1"/>
  <c r="L57089" i="1"/>
  <c r="L57090" i="1"/>
  <c r="L57091" i="1"/>
  <c r="L57092" i="1"/>
  <c r="L57093" i="1"/>
  <c r="L57094" i="1"/>
  <c r="L57095" i="1"/>
  <c r="L57096" i="1"/>
  <c r="L57097" i="1"/>
  <c r="L57098" i="1"/>
  <c r="L57099" i="1"/>
  <c r="L57100" i="1"/>
  <c r="L57101" i="1"/>
  <c r="L57102" i="1"/>
  <c r="L57103" i="1"/>
  <c r="L57104" i="1"/>
  <c r="L57105" i="1"/>
  <c r="L57106" i="1"/>
  <c r="L57107" i="1"/>
  <c r="L57108" i="1"/>
  <c r="L57109" i="1"/>
  <c r="L57110" i="1"/>
  <c r="L57111" i="1"/>
  <c r="L57112" i="1"/>
  <c r="L57113" i="1"/>
  <c r="L57114" i="1"/>
  <c r="L57115" i="1"/>
  <c r="L57116" i="1"/>
  <c r="L57117" i="1"/>
  <c r="L57118" i="1"/>
  <c r="L57119" i="1"/>
  <c r="L57120" i="1"/>
  <c r="L57121" i="1"/>
  <c r="L57122" i="1"/>
  <c r="L57123" i="1"/>
  <c r="L57124" i="1"/>
  <c r="L57125" i="1"/>
  <c r="L57126" i="1"/>
  <c r="L57127" i="1"/>
  <c r="L57128" i="1"/>
  <c r="L57129" i="1"/>
  <c r="L57130" i="1"/>
  <c r="L57131" i="1"/>
  <c r="L57132" i="1"/>
  <c r="L57133" i="1"/>
  <c r="L57134" i="1"/>
  <c r="L57135" i="1"/>
  <c r="L57136" i="1"/>
  <c r="L57137" i="1"/>
  <c r="L57138" i="1"/>
  <c r="L57139" i="1"/>
  <c r="L57140" i="1"/>
  <c r="L57141" i="1"/>
  <c r="L57142" i="1"/>
  <c r="L57143" i="1"/>
  <c r="L57144" i="1"/>
  <c r="L57145" i="1"/>
  <c r="L57146" i="1"/>
  <c r="L57147" i="1"/>
  <c r="L57148" i="1"/>
  <c r="L57149" i="1"/>
  <c r="L57150" i="1"/>
  <c r="L57151" i="1"/>
  <c r="L57152" i="1"/>
  <c r="L57153" i="1"/>
  <c r="L57154" i="1"/>
  <c r="L57155" i="1"/>
  <c r="L57156" i="1"/>
  <c r="L57157" i="1"/>
  <c r="L57158" i="1"/>
  <c r="L57159" i="1"/>
  <c r="L57160" i="1"/>
  <c r="L57161" i="1"/>
  <c r="L57162" i="1"/>
  <c r="L57163" i="1"/>
  <c r="L57164" i="1"/>
  <c r="L57165" i="1"/>
  <c r="L57166" i="1"/>
  <c r="L57167" i="1"/>
  <c r="L57168" i="1"/>
  <c r="L57169" i="1"/>
  <c r="L57170" i="1"/>
  <c r="L57171" i="1"/>
  <c r="L57172" i="1"/>
  <c r="L57173" i="1"/>
  <c r="L57174" i="1"/>
  <c r="L57175" i="1"/>
  <c r="L57176" i="1"/>
  <c r="L57177" i="1"/>
  <c r="L57178" i="1"/>
  <c r="L57179" i="1"/>
  <c r="L57180" i="1"/>
  <c r="L57181" i="1"/>
  <c r="L57182" i="1"/>
  <c r="L57183" i="1"/>
  <c r="L57184" i="1"/>
  <c r="L57185" i="1"/>
  <c r="L57186" i="1"/>
  <c r="L57187" i="1"/>
  <c r="L57188" i="1"/>
  <c r="L57189" i="1"/>
  <c r="L57190" i="1"/>
  <c r="L57191" i="1"/>
  <c r="L57192" i="1"/>
  <c r="L57193" i="1"/>
  <c r="L57194" i="1"/>
  <c r="L57195" i="1"/>
  <c r="L57196" i="1"/>
  <c r="L57197" i="1"/>
  <c r="L57198" i="1"/>
  <c r="L57199" i="1"/>
  <c r="L57200" i="1"/>
  <c r="L57201" i="1"/>
  <c r="L57202" i="1"/>
  <c r="L57203" i="1"/>
  <c r="L57204" i="1"/>
  <c r="L57205" i="1"/>
  <c r="L57206" i="1"/>
  <c r="L57207" i="1"/>
  <c r="L57208" i="1"/>
  <c r="L57209" i="1"/>
  <c r="L57210" i="1"/>
  <c r="L57211" i="1"/>
  <c r="L57212" i="1"/>
  <c r="L57213" i="1"/>
  <c r="L57214" i="1"/>
  <c r="L57215" i="1"/>
  <c r="L57216" i="1"/>
  <c r="L57217" i="1"/>
  <c r="L57218" i="1"/>
  <c r="L57219" i="1"/>
  <c r="L57220" i="1"/>
  <c r="L57221" i="1"/>
  <c r="L57222" i="1"/>
  <c r="L57223" i="1"/>
  <c r="L57224" i="1"/>
  <c r="L57225" i="1"/>
  <c r="L57226" i="1"/>
  <c r="L57227" i="1"/>
  <c r="L57228" i="1"/>
  <c r="L57229" i="1"/>
  <c r="L57230" i="1"/>
  <c r="L57231" i="1"/>
  <c r="L57232" i="1"/>
  <c r="L57233" i="1"/>
  <c r="L57234" i="1"/>
  <c r="L57235" i="1"/>
  <c r="L57236" i="1"/>
  <c r="L57237" i="1"/>
  <c r="L57238" i="1"/>
  <c r="L57239" i="1"/>
  <c r="L57240" i="1"/>
  <c r="L57241" i="1"/>
  <c r="L57242" i="1"/>
  <c r="L57243" i="1"/>
  <c r="L57244" i="1"/>
  <c r="L57245" i="1"/>
  <c r="L57246" i="1"/>
  <c r="L57247" i="1"/>
  <c r="L57248" i="1"/>
  <c r="L57249" i="1"/>
  <c r="L57250" i="1"/>
  <c r="L57251" i="1"/>
  <c r="L57252" i="1"/>
  <c r="L57253" i="1"/>
  <c r="L57254" i="1"/>
  <c r="L57255" i="1"/>
  <c r="L57256" i="1"/>
  <c r="L57257" i="1"/>
  <c r="L57258" i="1"/>
  <c r="L57259" i="1"/>
  <c r="L57260" i="1"/>
  <c r="L57261" i="1"/>
  <c r="L57262" i="1"/>
  <c r="L57263" i="1"/>
  <c r="L57264" i="1"/>
  <c r="L57265" i="1"/>
  <c r="L57266" i="1"/>
  <c r="L57267" i="1"/>
  <c r="L57268" i="1"/>
  <c r="L57269" i="1"/>
  <c r="L57270" i="1"/>
  <c r="L57271" i="1"/>
  <c r="L57272" i="1"/>
  <c r="L57273" i="1"/>
  <c r="L57274" i="1"/>
  <c r="L57275" i="1"/>
  <c r="L57276" i="1"/>
  <c r="L57277" i="1"/>
  <c r="L57278" i="1"/>
  <c r="L57279" i="1"/>
  <c r="L57280" i="1"/>
  <c r="L57281" i="1"/>
  <c r="L57282" i="1"/>
  <c r="L57283" i="1"/>
  <c r="L57284" i="1"/>
  <c r="L57285" i="1"/>
  <c r="L57286" i="1"/>
  <c r="L57287" i="1"/>
  <c r="L57288" i="1"/>
  <c r="L57289" i="1"/>
  <c r="L57290" i="1"/>
  <c r="L57291" i="1"/>
  <c r="L57292" i="1"/>
  <c r="L57293" i="1"/>
  <c r="L57294" i="1"/>
  <c r="L57295" i="1"/>
  <c r="L57296" i="1"/>
  <c r="L57297" i="1"/>
  <c r="L57298" i="1"/>
  <c r="L57299" i="1"/>
  <c r="L57300" i="1"/>
  <c r="L57301" i="1"/>
  <c r="L57302" i="1"/>
  <c r="L57303" i="1"/>
  <c r="L57304" i="1"/>
  <c r="L57305" i="1"/>
  <c r="L57306" i="1"/>
  <c r="L57307" i="1"/>
  <c r="L57308" i="1"/>
  <c r="L57309" i="1"/>
  <c r="L57310" i="1"/>
  <c r="L57311" i="1"/>
  <c r="L57312" i="1"/>
  <c r="L57313" i="1"/>
  <c r="L57314" i="1"/>
  <c r="L57315" i="1"/>
  <c r="L57316" i="1"/>
  <c r="L57317" i="1"/>
  <c r="L57318" i="1"/>
  <c r="L57319" i="1"/>
  <c r="L57320" i="1"/>
  <c r="L57321" i="1"/>
  <c r="L57322" i="1"/>
  <c r="L57323" i="1"/>
  <c r="L57324" i="1"/>
  <c r="L57325" i="1"/>
  <c r="L57326" i="1"/>
  <c r="L57327" i="1"/>
  <c r="L57328" i="1"/>
  <c r="L57329" i="1"/>
  <c r="L57330" i="1"/>
  <c r="L57331" i="1"/>
  <c r="L57332" i="1"/>
  <c r="L57333" i="1"/>
  <c r="L57334" i="1"/>
  <c r="L57335" i="1"/>
  <c r="L57336" i="1"/>
  <c r="L57337" i="1"/>
  <c r="L57338" i="1"/>
  <c r="L57339" i="1"/>
  <c r="L57340" i="1"/>
  <c r="L57341" i="1"/>
  <c r="L57342" i="1"/>
  <c r="L57343" i="1"/>
  <c r="L57344" i="1"/>
  <c r="L57345" i="1"/>
  <c r="L57346" i="1"/>
  <c r="L57347" i="1"/>
  <c r="L57348" i="1"/>
  <c r="L57349" i="1"/>
  <c r="L57350" i="1"/>
  <c r="L57351" i="1"/>
  <c r="L57352" i="1"/>
  <c r="L57353" i="1"/>
  <c r="L57354" i="1"/>
  <c r="L57355" i="1"/>
  <c r="L57356" i="1"/>
  <c r="L57357" i="1"/>
  <c r="L57358" i="1"/>
  <c r="L57359" i="1"/>
  <c r="L57360" i="1"/>
  <c r="L57361" i="1"/>
  <c r="L57362" i="1"/>
  <c r="L57363" i="1"/>
  <c r="L57364" i="1"/>
  <c r="L57365" i="1"/>
  <c r="L57366" i="1"/>
  <c r="L57367" i="1"/>
  <c r="L57368" i="1"/>
  <c r="L57369" i="1"/>
  <c r="L57370" i="1"/>
  <c r="L57371" i="1"/>
  <c r="L57372" i="1"/>
  <c r="L57373" i="1"/>
  <c r="L57374" i="1"/>
  <c r="L57375" i="1"/>
  <c r="L57376" i="1"/>
  <c r="L57377" i="1"/>
  <c r="L57378" i="1"/>
  <c r="L57379" i="1"/>
  <c r="L57380" i="1"/>
  <c r="L57381" i="1"/>
  <c r="L57382" i="1"/>
  <c r="L57383" i="1"/>
  <c r="L57384" i="1"/>
  <c r="L57385" i="1"/>
  <c r="L57386" i="1"/>
  <c r="L57387" i="1"/>
  <c r="L57388" i="1"/>
  <c r="L57389" i="1"/>
  <c r="L57390" i="1"/>
  <c r="L57391" i="1"/>
  <c r="L57392" i="1"/>
  <c r="L57393" i="1"/>
  <c r="L57394" i="1"/>
  <c r="L57395" i="1"/>
  <c r="L57396" i="1"/>
  <c r="L57397" i="1"/>
  <c r="L57398" i="1"/>
  <c r="L57399" i="1"/>
  <c r="L57400" i="1"/>
  <c r="L57401" i="1"/>
  <c r="L57402" i="1"/>
  <c r="L57403" i="1"/>
  <c r="L57404" i="1"/>
  <c r="L57405" i="1"/>
  <c r="L57406" i="1"/>
  <c r="L57407" i="1"/>
  <c r="L57408" i="1"/>
  <c r="L57409" i="1"/>
  <c r="L57410" i="1"/>
  <c r="L57411" i="1"/>
  <c r="L57412" i="1"/>
  <c r="L57413" i="1"/>
  <c r="L57414" i="1"/>
  <c r="L57415" i="1"/>
  <c r="L57416" i="1"/>
  <c r="L57417" i="1"/>
  <c r="L57418" i="1"/>
  <c r="L57419" i="1"/>
  <c r="L57420" i="1"/>
  <c r="L57421" i="1"/>
  <c r="L57422" i="1"/>
  <c r="L57423" i="1"/>
  <c r="L57424" i="1"/>
  <c r="L57425" i="1"/>
  <c r="L57426" i="1"/>
  <c r="L57427" i="1"/>
  <c r="L57428" i="1"/>
  <c r="L57429" i="1"/>
  <c r="L57430" i="1"/>
  <c r="L57431" i="1"/>
  <c r="L57432" i="1"/>
  <c r="L57433" i="1"/>
  <c r="L57434" i="1"/>
  <c r="L57435" i="1"/>
  <c r="L57436" i="1"/>
  <c r="L57437" i="1"/>
  <c r="L57438" i="1"/>
  <c r="L57439" i="1"/>
  <c r="L57440" i="1"/>
  <c r="L57441" i="1"/>
  <c r="L57442" i="1"/>
  <c r="L57443" i="1"/>
  <c r="L57444" i="1"/>
  <c r="L57445" i="1"/>
  <c r="L57446" i="1"/>
  <c r="L57447" i="1"/>
  <c r="L57448" i="1"/>
  <c r="L57449" i="1"/>
  <c r="L57450" i="1"/>
  <c r="L57451" i="1"/>
  <c r="L57452" i="1"/>
  <c r="L57453" i="1"/>
  <c r="L57454" i="1"/>
  <c r="L57455" i="1"/>
  <c r="L57456" i="1"/>
  <c r="L57457" i="1"/>
  <c r="L57458" i="1"/>
  <c r="L57459" i="1"/>
  <c r="L57460" i="1"/>
  <c r="L57461" i="1"/>
  <c r="L57462" i="1"/>
  <c r="L57463" i="1"/>
  <c r="L57464" i="1"/>
  <c r="L57465" i="1"/>
  <c r="L57466" i="1"/>
  <c r="L57467" i="1"/>
  <c r="L57468" i="1"/>
  <c r="L57469" i="1"/>
  <c r="L57470" i="1"/>
  <c r="L57471" i="1"/>
  <c r="L57472" i="1"/>
  <c r="L57473" i="1"/>
  <c r="L57474" i="1"/>
  <c r="L57475" i="1"/>
  <c r="L57476" i="1"/>
  <c r="L57477" i="1"/>
  <c r="L57478" i="1"/>
  <c r="L57479" i="1"/>
  <c r="L57480" i="1"/>
  <c r="L57481" i="1"/>
  <c r="L57482" i="1"/>
  <c r="L57483" i="1"/>
  <c r="L57484" i="1"/>
  <c r="L57485" i="1"/>
  <c r="L57486" i="1"/>
  <c r="L57487" i="1"/>
  <c r="L57488" i="1"/>
  <c r="L57489" i="1"/>
  <c r="L57490" i="1"/>
  <c r="L57491" i="1"/>
  <c r="L57492" i="1"/>
  <c r="L57493" i="1"/>
  <c r="L57494" i="1"/>
  <c r="L57495" i="1"/>
  <c r="L57496" i="1"/>
  <c r="L57497" i="1"/>
  <c r="L57498" i="1"/>
  <c r="L57499" i="1"/>
  <c r="L57500" i="1"/>
  <c r="L57501" i="1"/>
  <c r="L57502" i="1"/>
  <c r="L57503" i="1"/>
  <c r="L57504" i="1"/>
  <c r="L57505" i="1"/>
  <c r="L57506" i="1"/>
  <c r="L57507" i="1"/>
  <c r="L57508" i="1"/>
  <c r="L57509" i="1"/>
  <c r="L57510" i="1"/>
  <c r="L57511" i="1"/>
  <c r="L57512" i="1"/>
  <c r="L57513" i="1"/>
  <c r="L57514" i="1"/>
  <c r="L57515" i="1"/>
  <c r="L57516" i="1"/>
  <c r="L57517" i="1"/>
  <c r="L57518" i="1"/>
  <c r="L57519" i="1"/>
  <c r="L57520" i="1"/>
  <c r="L57521" i="1"/>
  <c r="L57522" i="1"/>
  <c r="L57523" i="1"/>
  <c r="L57524" i="1"/>
  <c r="L57525" i="1"/>
  <c r="L57526" i="1"/>
  <c r="L57527" i="1"/>
  <c r="L57528" i="1"/>
  <c r="L57529" i="1"/>
  <c r="L57530" i="1"/>
  <c r="L57531" i="1"/>
  <c r="L57532" i="1"/>
  <c r="L57533" i="1"/>
  <c r="L57534" i="1"/>
  <c r="L57535" i="1"/>
  <c r="L57536" i="1"/>
  <c r="L57537" i="1"/>
  <c r="L57538" i="1"/>
  <c r="L57539" i="1"/>
  <c r="L57540" i="1"/>
  <c r="L57541" i="1"/>
  <c r="L57542" i="1"/>
  <c r="L57543" i="1"/>
  <c r="L57544" i="1"/>
  <c r="L57545" i="1"/>
  <c r="L57546" i="1"/>
  <c r="L57547" i="1"/>
  <c r="L57548" i="1"/>
  <c r="L57549" i="1"/>
  <c r="L57550" i="1"/>
  <c r="L57551" i="1"/>
  <c r="L57552" i="1"/>
  <c r="L57553" i="1"/>
  <c r="L57554" i="1"/>
  <c r="L57555" i="1"/>
  <c r="L57556" i="1"/>
  <c r="L57557" i="1"/>
  <c r="L57558" i="1"/>
  <c r="L57559" i="1"/>
  <c r="L57560" i="1"/>
  <c r="L57561" i="1"/>
  <c r="L57562" i="1"/>
  <c r="L57563" i="1"/>
  <c r="L57564" i="1"/>
  <c r="L57565" i="1"/>
  <c r="L57566" i="1"/>
  <c r="L57567" i="1"/>
  <c r="L57568" i="1"/>
  <c r="L57569" i="1"/>
  <c r="L57570" i="1"/>
  <c r="L57571" i="1"/>
  <c r="L57572" i="1"/>
  <c r="L57573" i="1"/>
  <c r="L57574" i="1"/>
  <c r="L57575" i="1"/>
  <c r="L57576" i="1"/>
  <c r="L57577" i="1"/>
  <c r="L57578" i="1"/>
  <c r="L57579" i="1"/>
  <c r="L57580" i="1"/>
  <c r="L57581" i="1"/>
  <c r="L57582" i="1"/>
  <c r="L57583" i="1"/>
  <c r="L57584" i="1"/>
  <c r="L57585" i="1"/>
  <c r="L57586" i="1"/>
  <c r="L57587" i="1"/>
  <c r="L57588" i="1"/>
  <c r="L57589" i="1"/>
  <c r="L57590" i="1"/>
  <c r="L57591" i="1"/>
  <c r="L57592" i="1"/>
  <c r="L57593" i="1"/>
  <c r="L57594" i="1"/>
  <c r="L57595" i="1"/>
  <c r="L57596" i="1"/>
  <c r="L57597" i="1"/>
  <c r="L57598" i="1"/>
  <c r="L57599" i="1"/>
  <c r="L57600" i="1"/>
  <c r="L57601" i="1"/>
  <c r="L57602" i="1"/>
  <c r="L57603" i="1"/>
  <c r="L57604" i="1"/>
  <c r="L57605" i="1"/>
  <c r="L57606" i="1"/>
  <c r="L57607" i="1"/>
  <c r="L57608" i="1"/>
  <c r="L57609" i="1"/>
  <c r="L57610" i="1"/>
  <c r="L57611" i="1"/>
  <c r="L57612" i="1"/>
  <c r="L57613" i="1"/>
  <c r="L57614" i="1"/>
  <c r="L57615" i="1"/>
  <c r="L57616" i="1"/>
  <c r="L57617" i="1"/>
  <c r="L57618" i="1"/>
  <c r="L57619" i="1"/>
  <c r="L57620" i="1"/>
  <c r="L57621" i="1"/>
  <c r="L57622" i="1"/>
  <c r="L57623" i="1"/>
  <c r="L57624" i="1"/>
  <c r="L57625" i="1"/>
  <c r="L57626" i="1"/>
  <c r="L57627" i="1"/>
  <c r="L57628" i="1"/>
  <c r="L57629" i="1"/>
  <c r="L57630" i="1"/>
  <c r="L57631" i="1"/>
  <c r="L57632" i="1"/>
  <c r="L57633" i="1"/>
  <c r="L57634" i="1"/>
  <c r="L57635" i="1"/>
  <c r="L57636" i="1"/>
  <c r="L57637" i="1"/>
  <c r="L57638" i="1"/>
  <c r="L57639" i="1"/>
  <c r="L57640" i="1"/>
  <c r="L57641" i="1"/>
  <c r="L57642" i="1"/>
  <c r="L57643" i="1"/>
  <c r="L57644" i="1"/>
  <c r="L57645" i="1"/>
  <c r="L57646" i="1"/>
  <c r="L57647" i="1"/>
  <c r="L57648" i="1"/>
  <c r="L57649" i="1"/>
  <c r="L57650" i="1"/>
  <c r="L57651" i="1"/>
  <c r="L57652" i="1"/>
  <c r="L57653" i="1"/>
  <c r="L57654" i="1"/>
  <c r="L57655" i="1"/>
  <c r="L57656" i="1"/>
  <c r="L57657" i="1"/>
  <c r="L57658" i="1"/>
  <c r="L57659" i="1"/>
  <c r="L57660" i="1"/>
  <c r="L57661" i="1"/>
  <c r="L57662" i="1"/>
  <c r="L57663" i="1"/>
  <c r="L57664" i="1"/>
  <c r="L57665" i="1"/>
  <c r="L57666" i="1"/>
  <c r="L57667" i="1"/>
  <c r="L57668" i="1"/>
  <c r="L57669" i="1"/>
  <c r="L57670" i="1"/>
  <c r="L57671" i="1"/>
  <c r="L57672" i="1"/>
  <c r="L57673" i="1"/>
  <c r="L57674" i="1"/>
  <c r="L57675" i="1"/>
  <c r="L57676" i="1"/>
  <c r="L57677" i="1"/>
  <c r="L57678" i="1"/>
  <c r="L57679" i="1"/>
  <c r="L57680" i="1"/>
  <c r="L57681" i="1"/>
  <c r="L57682" i="1"/>
  <c r="L57683" i="1"/>
  <c r="L57684" i="1"/>
  <c r="L57685" i="1"/>
  <c r="L57686" i="1"/>
  <c r="L57687" i="1"/>
  <c r="L57688" i="1"/>
  <c r="L57689" i="1"/>
  <c r="L57690" i="1"/>
  <c r="L57691" i="1"/>
  <c r="L57692" i="1"/>
  <c r="L57693" i="1"/>
  <c r="L57694" i="1"/>
  <c r="L57695" i="1"/>
  <c r="L57696" i="1"/>
  <c r="L57697" i="1"/>
  <c r="L57698" i="1"/>
  <c r="L57699" i="1"/>
  <c r="L57700" i="1"/>
  <c r="L57701" i="1"/>
  <c r="L57702" i="1"/>
  <c r="L57703" i="1"/>
  <c r="L57704" i="1"/>
  <c r="L57705" i="1"/>
  <c r="L57706" i="1"/>
  <c r="L57707" i="1"/>
  <c r="L57708" i="1"/>
  <c r="L57709" i="1"/>
  <c r="L57710" i="1"/>
  <c r="L57711" i="1"/>
  <c r="L57712" i="1"/>
  <c r="L57713" i="1"/>
  <c r="L57714" i="1"/>
  <c r="L57715" i="1"/>
  <c r="L57716" i="1"/>
  <c r="L57717" i="1"/>
  <c r="L57718" i="1"/>
  <c r="L57719" i="1"/>
  <c r="L57720" i="1"/>
  <c r="L57721" i="1"/>
  <c r="L57722" i="1"/>
  <c r="L57723" i="1"/>
  <c r="L57724" i="1"/>
  <c r="L57725" i="1"/>
  <c r="L57726" i="1"/>
  <c r="L57727" i="1"/>
  <c r="L57728" i="1"/>
  <c r="L57729" i="1"/>
  <c r="L57730" i="1"/>
  <c r="L57731" i="1"/>
  <c r="L57732" i="1"/>
  <c r="L57733" i="1"/>
  <c r="L57734" i="1"/>
  <c r="L57735" i="1"/>
  <c r="L57736" i="1"/>
  <c r="L57737" i="1"/>
  <c r="L57738" i="1"/>
  <c r="L57739" i="1"/>
  <c r="L57740" i="1"/>
  <c r="L57741" i="1"/>
  <c r="L57742" i="1"/>
  <c r="L57743" i="1"/>
  <c r="L57744" i="1"/>
  <c r="L57745" i="1"/>
  <c r="L57746" i="1"/>
  <c r="L57747" i="1"/>
  <c r="L57748" i="1"/>
  <c r="L57749" i="1"/>
  <c r="L57750" i="1"/>
  <c r="L57751" i="1"/>
  <c r="L57752" i="1"/>
  <c r="L57753" i="1"/>
  <c r="L57754" i="1"/>
  <c r="L57755" i="1"/>
  <c r="L57756" i="1"/>
  <c r="L57757" i="1"/>
  <c r="L57758" i="1"/>
  <c r="L57759" i="1"/>
  <c r="L57760" i="1"/>
  <c r="L57761" i="1"/>
  <c r="L57762" i="1"/>
  <c r="L57763" i="1"/>
  <c r="L57764" i="1"/>
  <c r="L57765" i="1"/>
  <c r="L57766" i="1"/>
  <c r="L57767" i="1"/>
  <c r="L57768" i="1"/>
  <c r="L57769" i="1"/>
  <c r="L57770" i="1"/>
  <c r="L57771" i="1"/>
  <c r="L57772" i="1"/>
  <c r="L57773" i="1"/>
  <c r="L57774" i="1"/>
  <c r="L57775" i="1"/>
  <c r="L57776" i="1"/>
  <c r="L57777" i="1"/>
  <c r="L57778" i="1"/>
  <c r="L57779" i="1"/>
  <c r="L57780" i="1"/>
  <c r="L57781" i="1"/>
  <c r="L57782" i="1"/>
  <c r="L57783" i="1"/>
  <c r="L57784" i="1"/>
  <c r="L57785" i="1"/>
  <c r="L57786" i="1"/>
  <c r="L57787" i="1"/>
  <c r="L57788" i="1"/>
  <c r="L57789" i="1"/>
  <c r="L57790" i="1"/>
  <c r="L57791" i="1"/>
  <c r="L57792" i="1"/>
  <c r="L57793" i="1"/>
  <c r="L57794" i="1"/>
  <c r="L57795" i="1"/>
  <c r="L57796" i="1"/>
  <c r="L57797" i="1"/>
  <c r="L57798" i="1"/>
  <c r="L57799" i="1"/>
  <c r="L57800" i="1"/>
  <c r="L57801" i="1"/>
  <c r="L57802" i="1"/>
  <c r="L57803" i="1"/>
  <c r="L57804" i="1"/>
  <c r="L57805" i="1"/>
  <c r="L57806" i="1"/>
  <c r="L57807" i="1"/>
  <c r="L57808" i="1"/>
  <c r="L57809" i="1"/>
  <c r="L57810" i="1"/>
  <c r="L57811" i="1"/>
  <c r="L57812" i="1"/>
  <c r="L57813" i="1"/>
  <c r="L57814" i="1"/>
  <c r="L57815" i="1"/>
  <c r="L57816" i="1"/>
  <c r="L57817" i="1"/>
  <c r="L57818" i="1"/>
  <c r="L57819" i="1"/>
  <c r="L57820" i="1"/>
  <c r="L57821" i="1"/>
  <c r="L57822" i="1"/>
  <c r="L57823" i="1"/>
  <c r="L57824" i="1"/>
  <c r="L57825" i="1"/>
  <c r="L57826" i="1"/>
  <c r="L57827" i="1"/>
  <c r="L57828" i="1"/>
  <c r="L57829" i="1"/>
  <c r="L57830" i="1"/>
  <c r="L57831" i="1"/>
  <c r="L57832" i="1"/>
  <c r="L57833" i="1"/>
  <c r="L57834" i="1"/>
  <c r="L57835" i="1"/>
  <c r="L57836" i="1"/>
  <c r="L57837" i="1"/>
  <c r="L57838" i="1"/>
  <c r="L57839" i="1"/>
  <c r="L57840" i="1"/>
  <c r="L57841" i="1"/>
  <c r="L57842" i="1"/>
  <c r="L57843" i="1"/>
  <c r="L57844" i="1"/>
  <c r="L57845" i="1"/>
  <c r="L57846" i="1"/>
  <c r="L57847" i="1"/>
  <c r="L57848" i="1"/>
  <c r="L57849" i="1"/>
  <c r="L57850" i="1"/>
  <c r="L57851" i="1"/>
  <c r="L57852" i="1"/>
  <c r="L57853" i="1"/>
  <c r="L57854" i="1"/>
  <c r="L57855" i="1"/>
  <c r="L57856" i="1"/>
  <c r="L57857" i="1"/>
  <c r="L57858" i="1"/>
  <c r="L57859" i="1"/>
  <c r="L57860" i="1"/>
  <c r="L57861" i="1"/>
  <c r="L57862" i="1"/>
  <c r="L57863" i="1"/>
  <c r="L57864" i="1"/>
  <c r="L57865" i="1"/>
  <c r="L57866" i="1"/>
  <c r="L57867" i="1"/>
  <c r="L57868" i="1"/>
  <c r="L57869" i="1"/>
  <c r="L57870" i="1"/>
  <c r="L57871" i="1"/>
  <c r="L57872" i="1"/>
  <c r="L57873" i="1"/>
  <c r="L57874" i="1"/>
  <c r="L57875" i="1"/>
  <c r="L57876" i="1"/>
  <c r="L57877" i="1"/>
  <c r="L57878" i="1"/>
  <c r="L57879" i="1"/>
  <c r="L57880" i="1"/>
  <c r="L57881" i="1"/>
  <c r="L57882" i="1"/>
  <c r="L57883" i="1"/>
  <c r="L57884" i="1"/>
  <c r="L57885" i="1"/>
  <c r="L57886" i="1"/>
  <c r="L57887" i="1"/>
  <c r="L57888" i="1"/>
  <c r="L57889" i="1"/>
  <c r="L57890" i="1"/>
  <c r="L57891" i="1"/>
  <c r="L57892" i="1"/>
  <c r="L57893" i="1"/>
  <c r="L57894" i="1"/>
  <c r="L57895" i="1"/>
  <c r="L57896" i="1"/>
  <c r="L57897" i="1"/>
  <c r="L57898" i="1"/>
  <c r="L57899" i="1"/>
  <c r="L57900" i="1"/>
  <c r="L57901" i="1"/>
  <c r="L57902" i="1"/>
  <c r="L57903" i="1"/>
  <c r="L57904" i="1"/>
  <c r="L57905" i="1"/>
  <c r="L57906" i="1"/>
  <c r="L57907" i="1"/>
  <c r="L57908" i="1"/>
  <c r="L57909" i="1"/>
  <c r="L57910" i="1"/>
  <c r="L57911" i="1"/>
  <c r="L57912" i="1"/>
  <c r="L57913" i="1"/>
  <c r="L57914" i="1"/>
  <c r="L57915" i="1"/>
  <c r="L57916" i="1"/>
  <c r="L57917" i="1"/>
  <c r="L57918" i="1"/>
  <c r="L57919" i="1"/>
  <c r="L57920" i="1"/>
  <c r="L57921" i="1"/>
  <c r="L57922" i="1"/>
  <c r="L57923" i="1"/>
  <c r="L57924" i="1"/>
  <c r="L57925" i="1"/>
  <c r="L57926" i="1"/>
  <c r="L57927" i="1"/>
  <c r="L57928" i="1"/>
  <c r="L57929" i="1"/>
  <c r="L57930" i="1"/>
  <c r="L57931" i="1"/>
  <c r="L57932" i="1"/>
  <c r="L57933" i="1"/>
  <c r="L57934" i="1"/>
  <c r="L57935" i="1"/>
  <c r="L57936" i="1"/>
  <c r="L57937" i="1"/>
  <c r="L57938" i="1"/>
  <c r="L57939" i="1"/>
  <c r="L57940" i="1"/>
  <c r="L57941" i="1"/>
  <c r="L57942" i="1"/>
  <c r="L57943" i="1"/>
  <c r="L57944" i="1"/>
  <c r="L57945" i="1"/>
  <c r="L57946" i="1"/>
  <c r="L57947" i="1"/>
  <c r="L57948" i="1"/>
  <c r="L57949" i="1"/>
  <c r="L57950" i="1"/>
  <c r="L57951" i="1"/>
  <c r="L57952" i="1"/>
  <c r="L57953" i="1"/>
  <c r="L57954" i="1"/>
  <c r="L57955" i="1"/>
  <c r="L57956" i="1"/>
  <c r="L57957" i="1"/>
  <c r="L57958" i="1"/>
  <c r="L57959" i="1"/>
  <c r="L57960" i="1"/>
  <c r="L57961" i="1"/>
  <c r="L57962" i="1"/>
  <c r="L57963" i="1"/>
  <c r="L57964" i="1"/>
  <c r="L57965" i="1"/>
  <c r="L57966" i="1"/>
  <c r="L57967" i="1"/>
  <c r="L57968" i="1"/>
  <c r="L57969" i="1"/>
  <c r="L57970" i="1"/>
  <c r="L57971" i="1"/>
  <c r="L57972" i="1"/>
  <c r="L57973" i="1"/>
  <c r="L57974" i="1"/>
  <c r="L57975" i="1"/>
  <c r="L57976" i="1"/>
  <c r="L57977" i="1"/>
  <c r="L57978" i="1"/>
  <c r="L57979" i="1"/>
  <c r="L57980" i="1"/>
  <c r="L57981" i="1"/>
  <c r="L57982" i="1"/>
  <c r="L57983" i="1"/>
  <c r="L57984" i="1"/>
  <c r="L57985" i="1"/>
  <c r="L57986" i="1"/>
  <c r="L57987" i="1"/>
  <c r="L57988" i="1"/>
  <c r="L57989" i="1"/>
  <c r="L57990" i="1"/>
  <c r="L57991" i="1"/>
  <c r="L57992" i="1"/>
  <c r="L57993" i="1"/>
  <c r="L57994" i="1"/>
  <c r="L57995" i="1"/>
  <c r="L57996" i="1"/>
  <c r="L57997" i="1"/>
  <c r="L57998" i="1"/>
  <c r="L57999" i="1"/>
  <c r="L58000" i="1"/>
  <c r="L58001" i="1"/>
  <c r="L58002" i="1"/>
  <c r="L58003" i="1"/>
  <c r="L58004" i="1"/>
  <c r="L58005" i="1"/>
  <c r="L58006" i="1"/>
  <c r="L58007" i="1"/>
  <c r="L58008" i="1"/>
  <c r="L58009" i="1"/>
  <c r="L58010" i="1"/>
  <c r="L58011" i="1"/>
  <c r="L58012" i="1"/>
  <c r="L58013" i="1"/>
  <c r="L58014" i="1"/>
  <c r="L58015" i="1"/>
  <c r="L58016" i="1"/>
  <c r="L58017" i="1"/>
  <c r="L58018" i="1"/>
  <c r="L58019" i="1"/>
  <c r="L58020" i="1"/>
  <c r="L58021" i="1"/>
  <c r="L58022" i="1"/>
  <c r="L58023" i="1"/>
  <c r="L58024" i="1"/>
  <c r="L58025" i="1"/>
  <c r="L58026" i="1"/>
  <c r="L58027" i="1"/>
  <c r="L58028" i="1"/>
  <c r="L58029" i="1"/>
  <c r="L58030" i="1"/>
  <c r="L58031" i="1"/>
  <c r="L58032" i="1"/>
  <c r="L58033" i="1"/>
  <c r="L58034" i="1"/>
  <c r="L58035" i="1"/>
  <c r="L58036" i="1"/>
  <c r="L58037" i="1"/>
  <c r="L58038" i="1"/>
  <c r="L58039" i="1"/>
  <c r="L58040" i="1"/>
  <c r="L58041" i="1"/>
  <c r="L58042" i="1"/>
  <c r="L58043" i="1"/>
  <c r="L58044" i="1"/>
  <c r="L58045" i="1"/>
  <c r="L58046" i="1"/>
  <c r="L58047" i="1"/>
  <c r="L58048" i="1"/>
  <c r="L58049" i="1"/>
  <c r="L58050" i="1"/>
  <c r="L58051" i="1"/>
  <c r="L58052" i="1"/>
  <c r="L58053" i="1"/>
  <c r="L58054" i="1"/>
  <c r="L58055" i="1"/>
  <c r="L58056" i="1"/>
  <c r="L58057" i="1"/>
  <c r="L58058" i="1"/>
  <c r="L58059" i="1"/>
  <c r="L58060" i="1"/>
  <c r="L58061" i="1"/>
  <c r="L58062" i="1"/>
  <c r="L58063" i="1"/>
  <c r="L58064" i="1"/>
  <c r="L58065" i="1"/>
  <c r="L58066" i="1"/>
  <c r="L58067" i="1"/>
  <c r="L58068" i="1"/>
  <c r="L58069" i="1"/>
  <c r="L58070" i="1"/>
  <c r="L58071" i="1"/>
  <c r="L58072" i="1"/>
  <c r="L58073" i="1"/>
  <c r="L58074" i="1"/>
  <c r="L58075" i="1"/>
  <c r="L58076" i="1"/>
  <c r="L58077" i="1"/>
  <c r="L58078" i="1"/>
  <c r="L58079" i="1"/>
  <c r="L58080" i="1"/>
  <c r="L58081" i="1"/>
  <c r="L58082" i="1"/>
  <c r="L58083" i="1"/>
  <c r="L58084" i="1"/>
  <c r="L58085" i="1"/>
  <c r="L58086" i="1"/>
  <c r="L58087" i="1"/>
  <c r="L58088" i="1"/>
  <c r="L58089" i="1"/>
  <c r="L58090" i="1"/>
  <c r="L58091" i="1"/>
  <c r="L58092" i="1"/>
  <c r="L58093" i="1"/>
  <c r="L58094" i="1"/>
  <c r="L58095" i="1"/>
  <c r="L58096" i="1"/>
  <c r="L58097" i="1"/>
  <c r="L58098" i="1"/>
  <c r="L58099" i="1"/>
  <c r="L58100" i="1"/>
  <c r="L58101" i="1"/>
  <c r="L58102" i="1"/>
  <c r="L58103" i="1"/>
  <c r="L58104" i="1"/>
  <c r="L58105" i="1"/>
  <c r="L58106" i="1"/>
  <c r="L58107" i="1"/>
  <c r="L58108" i="1"/>
  <c r="L58109" i="1"/>
  <c r="L58110" i="1"/>
  <c r="L58111" i="1"/>
  <c r="L58112" i="1"/>
  <c r="L58113" i="1"/>
  <c r="L58114" i="1"/>
  <c r="L58115" i="1"/>
  <c r="L58116" i="1"/>
  <c r="L58117" i="1"/>
  <c r="L58118" i="1"/>
  <c r="L58119" i="1"/>
  <c r="L58120" i="1"/>
  <c r="L58121" i="1"/>
  <c r="L58122" i="1"/>
  <c r="L58123" i="1"/>
  <c r="L58124" i="1"/>
  <c r="L58125" i="1"/>
  <c r="L58126" i="1"/>
  <c r="L58127" i="1"/>
  <c r="L58128" i="1"/>
  <c r="L58129" i="1"/>
  <c r="L58130" i="1"/>
  <c r="L58131" i="1"/>
  <c r="L58132" i="1"/>
  <c r="L58133" i="1"/>
  <c r="L58134" i="1"/>
  <c r="L58135" i="1"/>
  <c r="L58136" i="1"/>
  <c r="L58137" i="1"/>
  <c r="L58138" i="1"/>
  <c r="L58139" i="1"/>
  <c r="L58140" i="1"/>
  <c r="L58141" i="1"/>
  <c r="L58142" i="1"/>
  <c r="L58143" i="1"/>
  <c r="L58144" i="1"/>
  <c r="L58145" i="1"/>
  <c r="L58146" i="1"/>
  <c r="L58147" i="1"/>
  <c r="L58148" i="1"/>
  <c r="L58149" i="1"/>
  <c r="L58150" i="1"/>
  <c r="L58151" i="1"/>
  <c r="L58152" i="1"/>
  <c r="L58153" i="1"/>
  <c r="L58154" i="1"/>
  <c r="L58155" i="1"/>
  <c r="L58156" i="1"/>
  <c r="L58157" i="1"/>
  <c r="L58158" i="1"/>
  <c r="L58159" i="1"/>
  <c r="L58160" i="1"/>
  <c r="L58161" i="1"/>
  <c r="L58162" i="1"/>
  <c r="L58163" i="1"/>
  <c r="L58164" i="1"/>
  <c r="L58165" i="1"/>
  <c r="L58166" i="1"/>
  <c r="L58167" i="1"/>
  <c r="L58168" i="1"/>
  <c r="L58169" i="1"/>
  <c r="L58170" i="1"/>
  <c r="L58171" i="1"/>
  <c r="L58172" i="1"/>
  <c r="L58173" i="1"/>
  <c r="L58174" i="1"/>
  <c r="L58175" i="1"/>
  <c r="L58176" i="1"/>
  <c r="L58177" i="1"/>
  <c r="L58178" i="1"/>
  <c r="L58179" i="1"/>
  <c r="L58180" i="1"/>
  <c r="L58181" i="1"/>
  <c r="L58182" i="1"/>
  <c r="L58183" i="1"/>
  <c r="L58184" i="1"/>
  <c r="L58185" i="1"/>
  <c r="L58186" i="1"/>
  <c r="L58187" i="1"/>
  <c r="L58188" i="1"/>
  <c r="L58189" i="1"/>
  <c r="L58190" i="1"/>
  <c r="L58191" i="1"/>
  <c r="L58192" i="1"/>
  <c r="L58193" i="1"/>
  <c r="L58194" i="1"/>
  <c r="L58195" i="1"/>
  <c r="L58196" i="1"/>
  <c r="L58197" i="1"/>
  <c r="L58198" i="1"/>
  <c r="L58199" i="1"/>
  <c r="L58200" i="1"/>
  <c r="L58201" i="1"/>
  <c r="L58202" i="1"/>
  <c r="L58203" i="1"/>
  <c r="L58204" i="1"/>
  <c r="L58205" i="1"/>
  <c r="L58206" i="1"/>
  <c r="L58207" i="1"/>
  <c r="L58208" i="1"/>
  <c r="L58209" i="1"/>
  <c r="L58210" i="1"/>
  <c r="L58211" i="1"/>
  <c r="L58212" i="1"/>
  <c r="L58213" i="1"/>
  <c r="L58214" i="1"/>
  <c r="L58215" i="1"/>
  <c r="L58216" i="1"/>
  <c r="L58217" i="1"/>
  <c r="L58218" i="1"/>
  <c r="L58219" i="1"/>
  <c r="L58220" i="1"/>
  <c r="L58221" i="1"/>
  <c r="L58222" i="1"/>
  <c r="L58223" i="1"/>
  <c r="L58224" i="1"/>
  <c r="L58225" i="1"/>
  <c r="L58226" i="1"/>
  <c r="L58227" i="1"/>
  <c r="L58228" i="1"/>
  <c r="L58229" i="1"/>
  <c r="L58230" i="1"/>
  <c r="L58231" i="1"/>
  <c r="L58232" i="1"/>
  <c r="L58233" i="1"/>
  <c r="L58234" i="1"/>
  <c r="L58235" i="1"/>
  <c r="L58236" i="1"/>
  <c r="L58237" i="1"/>
  <c r="L58238" i="1"/>
  <c r="L58239" i="1"/>
  <c r="L58240" i="1"/>
  <c r="L58241" i="1"/>
  <c r="L58242" i="1"/>
  <c r="L58243" i="1"/>
  <c r="L58244" i="1"/>
  <c r="L58245" i="1"/>
  <c r="L58246" i="1"/>
  <c r="L58247" i="1"/>
  <c r="L58248" i="1"/>
  <c r="L58249" i="1"/>
  <c r="L58250" i="1"/>
  <c r="L58251" i="1"/>
  <c r="L58252" i="1"/>
  <c r="L58253" i="1"/>
  <c r="L58254" i="1"/>
  <c r="L58255" i="1"/>
  <c r="L58256" i="1"/>
  <c r="L58257" i="1"/>
  <c r="L58258" i="1"/>
  <c r="L58259" i="1"/>
  <c r="L58260" i="1"/>
  <c r="L58261" i="1"/>
  <c r="L58262" i="1"/>
  <c r="L58263" i="1"/>
  <c r="L58264" i="1"/>
  <c r="L58265" i="1"/>
  <c r="L58266" i="1"/>
  <c r="L58267" i="1"/>
  <c r="L58268" i="1"/>
  <c r="L58269" i="1"/>
  <c r="L58270" i="1"/>
  <c r="L58271" i="1"/>
  <c r="L58272" i="1"/>
  <c r="L58273" i="1"/>
  <c r="L58274" i="1"/>
  <c r="L58275" i="1"/>
  <c r="L58276" i="1"/>
  <c r="L58277" i="1"/>
  <c r="L58278" i="1"/>
  <c r="L58279" i="1"/>
  <c r="L58280" i="1"/>
  <c r="L58281" i="1"/>
  <c r="L58282" i="1"/>
  <c r="L58283" i="1"/>
  <c r="L58284" i="1"/>
  <c r="L58285" i="1"/>
  <c r="L58286" i="1"/>
  <c r="L58287" i="1"/>
  <c r="L58288" i="1"/>
  <c r="L58289" i="1"/>
  <c r="L58290" i="1"/>
  <c r="L58291" i="1"/>
  <c r="L58292" i="1"/>
  <c r="L58293" i="1"/>
  <c r="L58294" i="1"/>
  <c r="L58295" i="1"/>
  <c r="L58296" i="1"/>
  <c r="L58297" i="1"/>
  <c r="L58298" i="1"/>
  <c r="L58299" i="1"/>
  <c r="L58300" i="1"/>
  <c r="L58301" i="1"/>
  <c r="L58302" i="1"/>
  <c r="L58303" i="1"/>
  <c r="L58304" i="1"/>
  <c r="L58305" i="1"/>
  <c r="L58306" i="1"/>
  <c r="L58307" i="1"/>
  <c r="L58308" i="1"/>
  <c r="L58309" i="1"/>
  <c r="L58310" i="1"/>
  <c r="L58311" i="1"/>
  <c r="L58312" i="1"/>
  <c r="L58313" i="1"/>
  <c r="L58314" i="1"/>
  <c r="L58315" i="1"/>
  <c r="L58316" i="1"/>
  <c r="L58317" i="1"/>
  <c r="L58318" i="1"/>
  <c r="L58319" i="1"/>
  <c r="L58320" i="1"/>
  <c r="L58321" i="1"/>
  <c r="L58322" i="1"/>
  <c r="L58323" i="1"/>
  <c r="L58324" i="1"/>
  <c r="L58325" i="1"/>
  <c r="L58326" i="1"/>
  <c r="L58327" i="1"/>
  <c r="L58328" i="1"/>
  <c r="L58329" i="1"/>
  <c r="L58330" i="1"/>
  <c r="L58331" i="1"/>
  <c r="L58332" i="1"/>
  <c r="L58333" i="1"/>
  <c r="L58334" i="1"/>
  <c r="L58335" i="1"/>
  <c r="L58336" i="1"/>
  <c r="L58337" i="1"/>
  <c r="L58338" i="1"/>
  <c r="L58339" i="1"/>
  <c r="L58340" i="1"/>
  <c r="L58341" i="1"/>
  <c r="L58342" i="1"/>
  <c r="L58343" i="1"/>
  <c r="L58344" i="1"/>
  <c r="L58345" i="1"/>
  <c r="L58346" i="1"/>
  <c r="L58347" i="1"/>
  <c r="L58348" i="1"/>
  <c r="L58349" i="1"/>
  <c r="L58350" i="1"/>
  <c r="L58351" i="1"/>
  <c r="L58352" i="1"/>
  <c r="L58353" i="1"/>
  <c r="L58354" i="1"/>
  <c r="L58355" i="1"/>
  <c r="L58356" i="1"/>
  <c r="L58357" i="1"/>
  <c r="L58358" i="1"/>
  <c r="L58359" i="1"/>
  <c r="L58360" i="1"/>
  <c r="L58361" i="1"/>
  <c r="L58362" i="1"/>
  <c r="L58363" i="1"/>
  <c r="L58364" i="1"/>
  <c r="L58365" i="1"/>
  <c r="L58366" i="1"/>
  <c r="L58367" i="1"/>
  <c r="L58368" i="1"/>
  <c r="L58369" i="1"/>
  <c r="L58370" i="1"/>
  <c r="L58371" i="1"/>
  <c r="L58372" i="1"/>
  <c r="L58373" i="1"/>
  <c r="L58374" i="1"/>
  <c r="L58375" i="1"/>
  <c r="L58376" i="1"/>
  <c r="L58377" i="1"/>
  <c r="L58378" i="1"/>
  <c r="L58379" i="1"/>
  <c r="L58380" i="1"/>
  <c r="L58381" i="1"/>
  <c r="L58382" i="1"/>
  <c r="L58383" i="1"/>
  <c r="L58384" i="1"/>
  <c r="L58385" i="1"/>
  <c r="L58386" i="1"/>
  <c r="L58387" i="1"/>
  <c r="L58388" i="1"/>
  <c r="L58389" i="1"/>
  <c r="L58390" i="1"/>
  <c r="L58391" i="1"/>
  <c r="L58392" i="1"/>
  <c r="L58393" i="1"/>
  <c r="L58394" i="1"/>
  <c r="L58395" i="1"/>
  <c r="L58396" i="1"/>
  <c r="L58397" i="1"/>
  <c r="L58398" i="1"/>
  <c r="L58399" i="1"/>
  <c r="L58400" i="1"/>
  <c r="L58401" i="1"/>
  <c r="L58402" i="1"/>
  <c r="L58403" i="1"/>
  <c r="L58404" i="1"/>
  <c r="L58405" i="1"/>
  <c r="L58406" i="1"/>
  <c r="L58407" i="1"/>
  <c r="L58408" i="1"/>
  <c r="L58409" i="1"/>
  <c r="L58410" i="1"/>
  <c r="L58411" i="1"/>
  <c r="L58412" i="1"/>
  <c r="L58413" i="1"/>
  <c r="L58414" i="1"/>
  <c r="L58415" i="1"/>
  <c r="L58416" i="1"/>
  <c r="L58417" i="1"/>
  <c r="L58418" i="1"/>
  <c r="L58419" i="1"/>
  <c r="L58420" i="1"/>
  <c r="L58421" i="1"/>
  <c r="L58422" i="1"/>
  <c r="L58423" i="1"/>
  <c r="L58424" i="1"/>
  <c r="L58425" i="1"/>
  <c r="L58426" i="1"/>
  <c r="L58427" i="1"/>
  <c r="L58428" i="1"/>
  <c r="L58429" i="1"/>
  <c r="L58430" i="1"/>
  <c r="L58431" i="1"/>
  <c r="L58432" i="1"/>
  <c r="L58433" i="1"/>
  <c r="L58434" i="1"/>
  <c r="L58435" i="1"/>
  <c r="L58436" i="1"/>
  <c r="L58437" i="1"/>
  <c r="L58438" i="1"/>
  <c r="L58439" i="1"/>
  <c r="L58440" i="1"/>
  <c r="L58441" i="1"/>
  <c r="L58442" i="1"/>
  <c r="L58443" i="1"/>
  <c r="L58444" i="1"/>
  <c r="L58445" i="1"/>
  <c r="L58446" i="1"/>
  <c r="L58447" i="1"/>
  <c r="L58448" i="1"/>
  <c r="L58449" i="1"/>
  <c r="L58450" i="1"/>
  <c r="L58451" i="1"/>
  <c r="L58452" i="1"/>
  <c r="L58453" i="1"/>
  <c r="L58454" i="1"/>
  <c r="L58455" i="1"/>
  <c r="L58456" i="1"/>
  <c r="L58457" i="1"/>
  <c r="L58458" i="1"/>
  <c r="L58459" i="1"/>
  <c r="L58460" i="1"/>
  <c r="L58461" i="1"/>
  <c r="L58462" i="1"/>
  <c r="L58463" i="1"/>
  <c r="L58464" i="1"/>
  <c r="L58465" i="1"/>
  <c r="L58466" i="1"/>
  <c r="L58467" i="1"/>
  <c r="L58468" i="1"/>
  <c r="L58469" i="1"/>
  <c r="L58470" i="1"/>
  <c r="L58471" i="1"/>
  <c r="L58472" i="1"/>
  <c r="L58473" i="1"/>
  <c r="L58474" i="1"/>
  <c r="L58475" i="1"/>
  <c r="L58476" i="1"/>
  <c r="L58477" i="1"/>
  <c r="L58478" i="1"/>
  <c r="L58479" i="1"/>
  <c r="L58480" i="1"/>
  <c r="L58481" i="1"/>
  <c r="L58482" i="1"/>
  <c r="L58483" i="1"/>
  <c r="L58484" i="1"/>
  <c r="L58485" i="1"/>
  <c r="L58486" i="1"/>
  <c r="L58487" i="1"/>
  <c r="L58488" i="1"/>
  <c r="L58489" i="1"/>
  <c r="L58490" i="1"/>
  <c r="L58491" i="1"/>
  <c r="L58492" i="1"/>
  <c r="L58493" i="1"/>
  <c r="L58494" i="1"/>
  <c r="L58495" i="1"/>
  <c r="L58496" i="1"/>
  <c r="L58497" i="1"/>
  <c r="L58498" i="1"/>
  <c r="L58499" i="1"/>
  <c r="L58500" i="1"/>
  <c r="L58501" i="1"/>
  <c r="L58502" i="1"/>
  <c r="L58503" i="1"/>
  <c r="L58504" i="1"/>
  <c r="L58505" i="1"/>
  <c r="L58506" i="1"/>
  <c r="L58507" i="1"/>
  <c r="L58508" i="1"/>
  <c r="L58509" i="1"/>
  <c r="L58510" i="1"/>
  <c r="L58511" i="1"/>
  <c r="L58512" i="1"/>
  <c r="L58513" i="1"/>
  <c r="L58514" i="1"/>
  <c r="L58515" i="1"/>
  <c r="L58516" i="1"/>
  <c r="L58517" i="1"/>
  <c r="L58518" i="1"/>
  <c r="L58519" i="1"/>
  <c r="L58520" i="1"/>
  <c r="L58521" i="1"/>
  <c r="L58522" i="1"/>
  <c r="L58523" i="1"/>
  <c r="L58524" i="1"/>
  <c r="L58525" i="1"/>
  <c r="L58526" i="1"/>
  <c r="L58527" i="1"/>
  <c r="L58528" i="1"/>
  <c r="L58529" i="1"/>
  <c r="L58530" i="1"/>
  <c r="L58531" i="1"/>
  <c r="L58532" i="1"/>
  <c r="L58533" i="1"/>
  <c r="L58534" i="1"/>
  <c r="L58535" i="1"/>
  <c r="L58536" i="1"/>
  <c r="L58537" i="1"/>
  <c r="L58538" i="1"/>
  <c r="L58539" i="1"/>
  <c r="L58540" i="1"/>
  <c r="L58541" i="1"/>
  <c r="L58542" i="1"/>
  <c r="L58543" i="1"/>
  <c r="L58544" i="1"/>
  <c r="L58545" i="1"/>
  <c r="L58546" i="1"/>
  <c r="L58547" i="1"/>
  <c r="L58548" i="1"/>
  <c r="L58549" i="1"/>
  <c r="L58550" i="1"/>
  <c r="L58551" i="1"/>
  <c r="L58552" i="1"/>
  <c r="L58553" i="1"/>
  <c r="L58554" i="1"/>
  <c r="L58555" i="1"/>
  <c r="L58556" i="1"/>
  <c r="L58557" i="1"/>
  <c r="L58558" i="1"/>
  <c r="L58559" i="1"/>
  <c r="L58560" i="1"/>
  <c r="L58561" i="1"/>
  <c r="L58562" i="1"/>
  <c r="L58563" i="1"/>
  <c r="L58564" i="1"/>
  <c r="L58565" i="1"/>
  <c r="L58566" i="1"/>
  <c r="L58567" i="1"/>
  <c r="L58568" i="1"/>
  <c r="L58569" i="1"/>
  <c r="L58570" i="1"/>
  <c r="L58571" i="1"/>
  <c r="L58572" i="1"/>
  <c r="L58573" i="1"/>
  <c r="L58574" i="1"/>
  <c r="L58575" i="1"/>
  <c r="L58576" i="1"/>
  <c r="L58577" i="1"/>
  <c r="L58578" i="1"/>
  <c r="L58579" i="1"/>
  <c r="L58580" i="1"/>
  <c r="L58581" i="1"/>
  <c r="L58582" i="1"/>
  <c r="L58583" i="1"/>
  <c r="L58584" i="1"/>
  <c r="L58585" i="1"/>
  <c r="L58586" i="1"/>
  <c r="L58587" i="1"/>
  <c r="L58588" i="1"/>
  <c r="L58589" i="1"/>
  <c r="L58590" i="1"/>
  <c r="L58591" i="1"/>
  <c r="L58592" i="1"/>
  <c r="L58593" i="1"/>
  <c r="L58594" i="1"/>
  <c r="L58595" i="1"/>
  <c r="L58596" i="1"/>
  <c r="L58597" i="1"/>
  <c r="L58598" i="1"/>
  <c r="L58599" i="1"/>
  <c r="L58600" i="1"/>
  <c r="L58601" i="1"/>
  <c r="L58602" i="1"/>
  <c r="L58603" i="1"/>
  <c r="L58604" i="1"/>
  <c r="L58605" i="1"/>
  <c r="L58606" i="1"/>
  <c r="L58607" i="1"/>
  <c r="L58608" i="1"/>
  <c r="L58609" i="1"/>
  <c r="L58610" i="1"/>
  <c r="L58611" i="1"/>
  <c r="L58612" i="1"/>
  <c r="L58613" i="1"/>
  <c r="L58614" i="1"/>
  <c r="L58615" i="1"/>
  <c r="L58616" i="1"/>
  <c r="L58617" i="1"/>
  <c r="L58618" i="1"/>
  <c r="L58619" i="1"/>
  <c r="L58620" i="1"/>
  <c r="L58621" i="1"/>
  <c r="L58622" i="1"/>
  <c r="L58623" i="1"/>
  <c r="L58624" i="1"/>
  <c r="L58625" i="1"/>
  <c r="L58626" i="1"/>
  <c r="L58627" i="1"/>
  <c r="L58628" i="1"/>
  <c r="L58629" i="1"/>
  <c r="L58630" i="1"/>
  <c r="L58631" i="1"/>
  <c r="L58632" i="1"/>
  <c r="L58633" i="1"/>
  <c r="L58634" i="1"/>
  <c r="L58635" i="1"/>
  <c r="L58636" i="1"/>
  <c r="L58637" i="1"/>
  <c r="L58638" i="1"/>
  <c r="L58639" i="1"/>
  <c r="L58640" i="1"/>
  <c r="L58641" i="1"/>
  <c r="L58642" i="1"/>
  <c r="L58643" i="1"/>
  <c r="L58644" i="1"/>
  <c r="L58645" i="1"/>
  <c r="L58646" i="1"/>
  <c r="L58647" i="1"/>
  <c r="L58648" i="1"/>
  <c r="L58649" i="1"/>
  <c r="L58650" i="1"/>
  <c r="L58651" i="1"/>
  <c r="L58652" i="1"/>
  <c r="L58653" i="1"/>
  <c r="L58654" i="1"/>
  <c r="L58655" i="1"/>
  <c r="L58656" i="1"/>
  <c r="L58657" i="1"/>
  <c r="L58658" i="1"/>
  <c r="L58659" i="1"/>
  <c r="L58660" i="1"/>
  <c r="L58661" i="1"/>
  <c r="L58662" i="1"/>
  <c r="L58663" i="1"/>
  <c r="L58664" i="1"/>
  <c r="L58665" i="1"/>
  <c r="L58666" i="1"/>
  <c r="L58667" i="1"/>
  <c r="L58668" i="1"/>
  <c r="L58669" i="1"/>
  <c r="L58670" i="1"/>
  <c r="L58671" i="1"/>
  <c r="L58672" i="1"/>
  <c r="L58673" i="1"/>
  <c r="L58674" i="1"/>
  <c r="L58675" i="1"/>
  <c r="L58676" i="1"/>
  <c r="L58677" i="1"/>
  <c r="L58678" i="1"/>
  <c r="L58679" i="1"/>
  <c r="L58680" i="1"/>
  <c r="L58681" i="1"/>
  <c r="L58682" i="1"/>
  <c r="L58683" i="1"/>
  <c r="L58684" i="1"/>
  <c r="L58685" i="1"/>
  <c r="L58686" i="1"/>
  <c r="L58687" i="1"/>
  <c r="L58688" i="1"/>
  <c r="L58689" i="1"/>
  <c r="L58690" i="1"/>
  <c r="L58691" i="1"/>
  <c r="L58692" i="1"/>
  <c r="L58693" i="1"/>
  <c r="L58694" i="1"/>
  <c r="L58695" i="1"/>
  <c r="L58696" i="1"/>
  <c r="L58697" i="1"/>
  <c r="L58698" i="1"/>
  <c r="L58699" i="1"/>
  <c r="L58700" i="1"/>
  <c r="L58701" i="1"/>
  <c r="L58702" i="1"/>
  <c r="L58703" i="1"/>
  <c r="L58704" i="1"/>
  <c r="L58705" i="1"/>
  <c r="L58706" i="1"/>
  <c r="L58707" i="1"/>
  <c r="L58708" i="1"/>
  <c r="L58709" i="1"/>
  <c r="L58710" i="1"/>
  <c r="L58711" i="1"/>
  <c r="L58712" i="1"/>
  <c r="L58713" i="1"/>
  <c r="L58714" i="1"/>
  <c r="L58715" i="1"/>
  <c r="L58716" i="1"/>
  <c r="L58717" i="1"/>
  <c r="L58718" i="1"/>
  <c r="L58719" i="1"/>
  <c r="L58720" i="1"/>
  <c r="L58721" i="1"/>
  <c r="L58722" i="1"/>
  <c r="L58723" i="1"/>
  <c r="L58724" i="1"/>
  <c r="L58725" i="1"/>
  <c r="L58726" i="1"/>
  <c r="L58727" i="1"/>
  <c r="L58728" i="1"/>
  <c r="L58729" i="1"/>
  <c r="L58730" i="1"/>
  <c r="L58731" i="1"/>
  <c r="L58732" i="1"/>
  <c r="L58733" i="1"/>
  <c r="L58734" i="1"/>
  <c r="L58735" i="1"/>
  <c r="L58736" i="1"/>
  <c r="L58737" i="1"/>
  <c r="L58738" i="1"/>
  <c r="L58739" i="1"/>
  <c r="L58740" i="1"/>
  <c r="L58741" i="1"/>
  <c r="L58742" i="1"/>
  <c r="L58743" i="1"/>
  <c r="L58744" i="1"/>
  <c r="L58745" i="1"/>
  <c r="L58746" i="1"/>
  <c r="L58747" i="1"/>
  <c r="L58748" i="1"/>
  <c r="L58749" i="1"/>
  <c r="L58750" i="1"/>
  <c r="L58751" i="1"/>
  <c r="L58752" i="1"/>
  <c r="L58753" i="1"/>
  <c r="L58754" i="1"/>
  <c r="L58755" i="1"/>
  <c r="L58756" i="1"/>
  <c r="L58757" i="1"/>
  <c r="L58758" i="1"/>
  <c r="L58759" i="1"/>
  <c r="L58760" i="1"/>
  <c r="L58761" i="1"/>
  <c r="L58762" i="1"/>
  <c r="L58763" i="1"/>
  <c r="L58764" i="1"/>
  <c r="L58765" i="1"/>
  <c r="L58766" i="1"/>
  <c r="L58767" i="1"/>
  <c r="L58768" i="1"/>
  <c r="L58769" i="1"/>
  <c r="L58770" i="1"/>
  <c r="L58771" i="1"/>
  <c r="L58772" i="1"/>
  <c r="L58773" i="1"/>
  <c r="L58774" i="1"/>
  <c r="L58775" i="1"/>
  <c r="L58776" i="1"/>
  <c r="L58777" i="1"/>
  <c r="L58778" i="1"/>
  <c r="L58779" i="1"/>
  <c r="L58780" i="1"/>
  <c r="L58781" i="1"/>
  <c r="L58782" i="1"/>
  <c r="L58783" i="1"/>
  <c r="L58784" i="1"/>
  <c r="L58785" i="1"/>
  <c r="L58786" i="1"/>
  <c r="L58787" i="1"/>
  <c r="L58788" i="1"/>
  <c r="L58789" i="1"/>
  <c r="L58790" i="1"/>
  <c r="L58791" i="1"/>
  <c r="L58792" i="1"/>
  <c r="L58793" i="1"/>
  <c r="L58794" i="1"/>
  <c r="L58795" i="1"/>
  <c r="L58796" i="1"/>
  <c r="L58797" i="1"/>
  <c r="L58798" i="1"/>
  <c r="L58799" i="1"/>
  <c r="L58800" i="1"/>
  <c r="L58801" i="1"/>
  <c r="L58802" i="1"/>
  <c r="L58803" i="1"/>
  <c r="L58804" i="1"/>
  <c r="L58805" i="1"/>
  <c r="L58806" i="1"/>
  <c r="L58807" i="1"/>
  <c r="L58808" i="1"/>
  <c r="L58809" i="1"/>
  <c r="L58810" i="1"/>
  <c r="L58811" i="1"/>
  <c r="L58812" i="1"/>
  <c r="L58813" i="1"/>
  <c r="L58814" i="1"/>
  <c r="L58815" i="1"/>
  <c r="L58816" i="1"/>
  <c r="L58817" i="1"/>
  <c r="L58818" i="1"/>
  <c r="L58819" i="1"/>
  <c r="L58820" i="1"/>
  <c r="L58821" i="1"/>
  <c r="L58822" i="1"/>
  <c r="L58823" i="1"/>
  <c r="L58824" i="1"/>
  <c r="L58825" i="1"/>
  <c r="L58826" i="1"/>
  <c r="L58827" i="1"/>
  <c r="L58828" i="1"/>
  <c r="L58829" i="1"/>
  <c r="L58830" i="1"/>
  <c r="L58831" i="1"/>
  <c r="L58832" i="1"/>
  <c r="L58833" i="1"/>
  <c r="L58834" i="1"/>
  <c r="L58835" i="1"/>
  <c r="L58836" i="1"/>
  <c r="L58837" i="1"/>
  <c r="L58838" i="1"/>
  <c r="L58839" i="1"/>
  <c r="L58840" i="1"/>
  <c r="L58841" i="1"/>
  <c r="L58842" i="1"/>
  <c r="L58843" i="1"/>
  <c r="L58844" i="1"/>
  <c r="L58845" i="1"/>
  <c r="L58846" i="1"/>
  <c r="L58847" i="1"/>
  <c r="L58848" i="1"/>
  <c r="L58849" i="1"/>
  <c r="L58850" i="1"/>
  <c r="L58851" i="1"/>
  <c r="L58852" i="1"/>
  <c r="L58853" i="1"/>
  <c r="L58854" i="1"/>
  <c r="L58855" i="1"/>
  <c r="L58856" i="1"/>
  <c r="L58857" i="1"/>
  <c r="L58858" i="1"/>
  <c r="L58859" i="1"/>
  <c r="L58860" i="1"/>
  <c r="L58861" i="1"/>
  <c r="L58862" i="1"/>
  <c r="L58863" i="1"/>
  <c r="L58864" i="1"/>
  <c r="L58865" i="1"/>
  <c r="L58866" i="1"/>
  <c r="L58867" i="1"/>
  <c r="L58868" i="1"/>
  <c r="L58869" i="1"/>
  <c r="L58870" i="1"/>
  <c r="L58871" i="1"/>
  <c r="L58872" i="1"/>
  <c r="L58873" i="1"/>
  <c r="L58874" i="1"/>
  <c r="L58875" i="1"/>
  <c r="L58876" i="1"/>
  <c r="L58877" i="1"/>
  <c r="L58878" i="1"/>
  <c r="L58879" i="1"/>
  <c r="L58880" i="1"/>
  <c r="L58881" i="1"/>
  <c r="L58882" i="1"/>
  <c r="L58883" i="1"/>
  <c r="L58884" i="1"/>
  <c r="L58885" i="1"/>
  <c r="L58886" i="1"/>
  <c r="L58887" i="1"/>
  <c r="L58888" i="1"/>
  <c r="L58889" i="1"/>
  <c r="L58890" i="1"/>
  <c r="L58891" i="1"/>
  <c r="L58892" i="1"/>
  <c r="L58893" i="1"/>
  <c r="L58894" i="1"/>
  <c r="L58895" i="1"/>
  <c r="L58896" i="1"/>
  <c r="L58897" i="1"/>
  <c r="L58898" i="1"/>
  <c r="L58899" i="1"/>
  <c r="L58900" i="1"/>
  <c r="L58901" i="1"/>
  <c r="L58902" i="1"/>
  <c r="L58903" i="1"/>
  <c r="L58904" i="1"/>
  <c r="L58905" i="1"/>
  <c r="L58906" i="1"/>
  <c r="L58907" i="1"/>
  <c r="L58908" i="1"/>
  <c r="L58909" i="1"/>
  <c r="L58910" i="1"/>
  <c r="L58911" i="1"/>
  <c r="L58912" i="1"/>
  <c r="L58913" i="1"/>
  <c r="L58914" i="1"/>
  <c r="L58915" i="1"/>
  <c r="L58916" i="1"/>
  <c r="L58917" i="1"/>
  <c r="L58918" i="1"/>
  <c r="L58919" i="1"/>
  <c r="L58920" i="1"/>
  <c r="L58921" i="1"/>
  <c r="L58922" i="1"/>
  <c r="L58923" i="1"/>
  <c r="L58924" i="1"/>
  <c r="L58925" i="1"/>
  <c r="L58926" i="1"/>
  <c r="L58927" i="1"/>
  <c r="L58928" i="1"/>
  <c r="L58929" i="1"/>
  <c r="L58930" i="1"/>
  <c r="L58931" i="1"/>
  <c r="L58932" i="1"/>
  <c r="L58933" i="1"/>
  <c r="L58934" i="1"/>
  <c r="L58935" i="1"/>
  <c r="L58936" i="1"/>
  <c r="L58937" i="1"/>
  <c r="L58938" i="1"/>
  <c r="L58939" i="1"/>
  <c r="L58940" i="1"/>
  <c r="L58941" i="1"/>
  <c r="L58942" i="1"/>
  <c r="L58943" i="1"/>
  <c r="L58944" i="1"/>
  <c r="L58945" i="1"/>
  <c r="L58946" i="1"/>
  <c r="L58947" i="1"/>
  <c r="L58948" i="1"/>
  <c r="L58949" i="1"/>
  <c r="L58950" i="1"/>
  <c r="L58951" i="1"/>
  <c r="L58952" i="1"/>
  <c r="L58953" i="1"/>
  <c r="L58954" i="1"/>
  <c r="L58955" i="1"/>
  <c r="L58956" i="1"/>
  <c r="L58957" i="1"/>
  <c r="L58958" i="1"/>
  <c r="L58959" i="1"/>
  <c r="L58960" i="1"/>
  <c r="L58961" i="1"/>
  <c r="L58962" i="1"/>
  <c r="L58963" i="1"/>
  <c r="L58964" i="1"/>
  <c r="L58965" i="1"/>
  <c r="L58966" i="1"/>
  <c r="L58967" i="1"/>
  <c r="L58968" i="1"/>
  <c r="L58969" i="1"/>
  <c r="L58970" i="1"/>
  <c r="L58971" i="1"/>
  <c r="L58972" i="1"/>
  <c r="L58973" i="1"/>
  <c r="L58974" i="1"/>
  <c r="L58975" i="1"/>
  <c r="L58976" i="1"/>
  <c r="L58977" i="1"/>
  <c r="L58978" i="1"/>
  <c r="L58979" i="1"/>
  <c r="L58980" i="1"/>
  <c r="L58981" i="1"/>
  <c r="L58982" i="1"/>
  <c r="L58983" i="1"/>
  <c r="L58984" i="1"/>
  <c r="L58985" i="1"/>
  <c r="L58986" i="1"/>
  <c r="L58987" i="1"/>
  <c r="L58988" i="1"/>
  <c r="L58989" i="1"/>
  <c r="L58990" i="1"/>
  <c r="L58991" i="1"/>
  <c r="L58992" i="1"/>
  <c r="L58993" i="1"/>
  <c r="L58994" i="1"/>
  <c r="L58995" i="1"/>
  <c r="L58996" i="1"/>
  <c r="L58997" i="1"/>
  <c r="L58998" i="1"/>
  <c r="L58999" i="1"/>
  <c r="L59000" i="1"/>
  <c r="L59001" i="1"/>
  <c r="L59002" i="1"/>
  <c r="L59003" i="1"/>
  <c r="L59004" i="1"/>
  <c r="L59005" i="1"/>
  <c r="L59006" i="1"/>
  <c r="L59007" i="1"/>
  <c r="L59008" i="1"/>
  <c r="L59009" i="1"/>
  <c r="L59010" i="1"/>
  <c r="L59011" i="1"/>
  <c r="L59012" i="1"/>
  <c r="L59013" i="1"/>
  <c r="L59014" i="1"/>
  <c r="L59015" i="1"/>
  <c r="L59016" i="1"/>
  <c r="L59017" i="1"/>
  <c r="L59018" i="1"/>
  <c r="L59019" i="1"/>
  <c r="L59020" i="1"/>
  <c r="L59021" i="1"/>
  <c r="L59022" i="1"/>
  <c r="L59023" i="1"/>
  <c r="L59024" i="1"/>
  <c r="L59025" i="1"/>
  <c r="L59026" i="1"/>
  <c r="L59027" i="1"/>
  <c r="L59028" i="1"/>
  <c r="L59029" i="1"/>
  <c r="L59030" i="1"/>
  <c r="L59031" i="1"/>
  <c r="L59032" i="1"/>
  <c r="L59033" i="1"/>
  <c r="L59034" i="1"/>
  <c r="L59035" i="1"/>
  <c r="L59036" i="1"/>
  <c r="L59037" i="1"/>
  <c r="L59038" i="1"/>
  <c r="L59039" i="1"/>
  <c r="L59040" i="1"/>
  <c r="L59041" i="1"/>
  <c r="L59042" i="1"/>
  <c r="L59043" i="1"/>
  <c r="L59044" i="1"/>
  <c r="L59045" i="1"/>
  <c r="L59046" i="1"/>
  <c r="L59047" i="1"/>
  <c r="L59048" i="1"/>
  <c r="L59049" i="1"/>
  <c r="L59050" i="1"/>
  <c r="L59051" i="1"/>
  <c r="L59052" i="1"/>
  <c r="L59053" i="1"/>
  <c r="L59054" i="1"/>
  <c r="L59055" i="1"/>
  <c r="L59056" i="1"/>
  <c r="L59057" i="1"/>
  <c r="L59058" i="1"/>
  <c r="L59059" i="1"/>
  <c r="L59060" i="1"/>
  <c r="L59061" i="1"/>
  <c r="L59062" i="1"/>
  <c r="L59063" i="1"/>
  <c r="L59064" i="1"/>
  <c r="L59065" i="1"/>
  <c r="L59066" i="1"/>
  <c r="L59067" i="1"/>
  <c r="L59068" i="1"/>
  <c r="L59069" i="1"/>
  <c r="L59070" i="1"/>
  <c r="L59071" i="1"/>
  <c r="L59072" i="1"/>
  <c r="L59073" i="1"/>
  <c r="L59074" i="1"/>
  <c r="L59075" i="1"/>
  <c r="L59076" i="1"/>
  <c r="L59077" i="1"/>
  <c r="L59078" i="1"/>
  <c r="L59079" i="1"/>
  <c r="L59080" i="1"/>
  <c r="L59081" i="1"/>
  <c r="L59082" i="1"/>
  <c r="L59083" i="1"/>
  <c r="L59084" i="1"/>
  <c r="L59085" i="1"/>
  <c r="L59086" i="1"/>
  <c r="L59087" i="1"/>
  <c r="L59088" i="1"/>
  <c r="L59089" i="1"/>
  <c r="L59090" i="1"/>
  <c r="L59091" i="1"/>
  <c r="L59092" i="1"/>
  <c r="L59093" i="1"/>
  <c r="L59094" i="1"/>
  <c r="L59095" i="1"/>
  <c r="L59096" i="1"/>
  <c r="L59097" i="1"/>
  <c r="L59098" i="1"/>
  <c r="L59099" i="1"/>
  <c r="L59100" i="1"/>
  <c r="L59101" i="1"/>
  <c r="L59102" i="1"/>
  <c r="L59103" i="1"/>
  <c r="L59104" i="1"/>
  <c r="L59105" i="1"/>
  <c r="L59106" i="1"/>
  <c r="L59107" i="1"/>
  <c r="L59108" i="1"/>
  <c r="L59109" i="1"/>
  <c r="L59110" i="1"/>
  <c r="L59111" i="1"/>
  <c r="L59112" i="1"/>
  <c r="L59113" i="1"/>
  <c r="L59114" i="1"/>
  <c r="L59115" i="1"/>
  <c r="L59116" i="1"/>
  <c r="L59117" i="1"/>
  <c r="L59118" i="1"/>
  <c r="L59119" i="1"/>
  <c r="L59120" i="1"/>
  <c r="L59121" i="1"/>
  <c r="L59122" i="1"/>
  <c r="L59123" i="1"/>
  <c r="L59124" i="1"/>
  <c r="L59125" i="1"/>
  <c r="L59126" i="1"/>
  <c r="L59127" i="1"/>
  <c r="L59128" i="1"/>
  <c r="L59129" i="1"/>
  <c r="L59130" i="1"/>
  <c r="L59131" i="1"/>
  <c r="L59132" i="1"/>
  <c r="L59133" i="1"/>
  <c r="L59134" i="1"/>
  <c r="L59135" i="1"/>
  <c r="L59136" i="1"/>
  <c r="L59137" i="1"/>
  <c r="L59138" i="1"/>
  <c r="L59139" i="1"/>
  <c r="L59140" i="1"/>
  <c r="L59141" i="1"/>
  <c r="L59142" i="1"/>
  <c r="L59143" i="1"/>
  <c r="L59144" i="1"/>
  <c r="L59145" i="1"/>
  <c r="L59146" i="1"/>
  <c r="L59147" i="1"/>
  <c r="L59148" i="1"/>
  <c r="L59149" i="1"/>
  <c r="L59150" i="1"/>
  <c r="L59151" i="1"/>
  <c r="L59152" i="1"/>
  <c r="L59153" i="1"/>
  <c r="L59154" i="1"/>
  <c r="L59155" i="1"/>
  <c r="L59156" i="1"/>
  <c r="L59157" i="1"/>
  <c r="L59158" i="1"/>
  <c r="L59159" i="1"/>
  <c r="L59160" i="1"/>
  <c r="L59161" i="1"/>
  <c r="L59162" i="1"/>
  <c r="L59163" i="1"/>
  <c r="L59164" i="1"/>
  <c r="L59165" i="1"/>
  <c r="L59166" i="1"/>
  <c r="L59167" i="1"/>
  <c r="L59168" i="1"/>
  <c r="L59169" i="1"/>
  <c r="L59170" i="1"/>
  <c r="L59171" i="1"/>
  <c r="L59172" i="1"/>
  <c r="L59173" i="1"/>
  <c r="L59174" i="1"/>
  <c r="L59175" i="1"/>
  <c r="L59176" i="1"/>
  <c r="L59177" i="1"/>
  <c r="L59178" i="1"/>
  <c r="L59179" i="1"/>
  <c r="L59180" i="1"/>
  <c r="L59181" i="1"/>
  <c r="L59182" i="1"/>
  <c r="L59183" i="1"/>
  <c r="L59184" i="1"/>
  <c r="L59185" i="1"/>
  <c r="L59186" i="1"/>
  <c r="L59187" i="1"/>
  <c r="L59188" i="1"/>
  <c r="L59189" i="1"/>
  <c r="L59190" i="1"/>
  <c r="L59191" i="1"/>
  <c r="L59192" i="1"/>
  <c r="L59193" i="1"/>
  <c r="L59194" i="1"/>
  <c r="L59195" i="1"/>
  <c r="L59196" i="1"/>
  <c r="L59197" i="1"/>
  <c r="L59198" i="1"/>
  <c r="L59199" i="1"/>
  <c r="L59200" i="1"/>
  <c r="L59201" i="1"/>
  <c r="L59202" i="1"/>
  <c r="L59203" i="1"/>
  <c r="L59204" i="1"/>
  <c r="L59205" i="1"/>
  <c r="L59206" i="1"/>
  <c r="L59207" i="1"/>
  <c r="L59208" i="1"/>
  <c r="L59209" i="1"/>
  <c r="L59210" i="1"/>
  <c r="L59211" i="1"/>
  <c r="L59212" i="1"/>
  <c r="L59213" i="1"/>
  <c r="L59214" i="1"/>
  <c r="L59215" i="1"/>
  <c r="L59216" i="1"/>
  <c r="L59217" i="1"/>
  <c r="L59218" i="1"/>
  <c r="L59219" i="1"/>
  <c r="L59220" i="1"/>
  <c r="L59221" i="1"/>
  <c r="L59222" i="1"/>
  <c r="L59223" i="1"/>
  <c r="L59224" i="1"/>
  <c r="L59225" i="1"/>
  <c r="L59226" i="1"/>
  <c r="L59227" i="1"/>
  <c r="L59228" i="1"/>
  <c r="L59229" i="1"/>
  <c r="L59230" i="1"/>
  <c r="L59231" i="1"/>
  <c r="L59232" i="1"/>
  <c r="L59233" i="1"/>
  <c r="L59234" i="1"/>
  <c r="L59235" i="1"/>
  <c r="L59236" i="1"/>
  <c r="L59237" i="1"/>
  <c r="L59238" i="1"/>
  <c r="L59239" i="1"/>
  <c r="L59240" i="1"/>
  <c r="L59241" i="1"/>
  <c r="L59242" i="1"/>
  <c r="L59243" i="1"/>
  <c r="L59244" i="1"/>
  <c r="L59245" i="1"/>
  <c r="L59246" i="1"/>
  <c r="L59247" i="1"/>
  <c r="L59248" i="1"/>
  <c r="L59249" i="1"/>
  <c r="L59250" i="1"/>
  <c r="L59251" i="1"/>
  <c r="L59252" i="1"/>
  <c r="L59253" i="1"/>
  <c r="L59254" i="1"/>
  <c r="L59255" i="1"/>
  <c r="L59256" i="1"/>
  <c r="L59257" i="1"/>
  <c r="L59258" i="1"/>
  <c r="L59259" i="1"/>
  <c r="L59260" i="1"/>
  <c r="L59261" i="1"/>
  <c r="L59262" i="1"/>
  <c r="L59263" i="1"/>
  <c r="L59264" i="1"/>
  <c r="L59265" i="1"/>
  <c r="L59266" i="1"/>
  <c r="L59267" i="1"/>
  <c r="L59268" i="1"/>
  <c r="L59269" i="1"/>
  <c r="L59270" i="1"/>
  <c r="L59271" i="1"/>
  <c r="L59272" i="1"/>
  <c r="L59273" i="1"/>
  <c r="L59274" i="1"/>
  <c r="L59275" i="1"/>
  <c r="L59276" i="1"/>
  <c r="L59277" i="1"/>
  <c r="L59278" i="1"/>
  <c r="L59279" i="1"/>
  <c r="L59280" i="1"/>
  <c r="L59281" i="1"/>
  <c r="L59282" i="1"/>
  <c r="L59283" i="1"/>
  <c r="L59284" i="1"/>
  <c r="L59285" i="1"/>
  <c r="L59286" i="1"/>
  <c r="L59287" i="1"/>
  <c r="L59288" i="1"/>
  <c r="L59289" i="1"/>
  <c r="L59290" i="1"/>
  <c r="L59291" i="1"/>
  <c r="L59292" i="1"/>
  <c r="L59293" i="1"/>
  <c r="L59294" i="1"/>
  <c r="L59295" i="1"/>
  <c r="L59296" i="1"/>
  <c r="L59297" i="1"/>
  <c r="L59298" i="1"/>
  <c r="L59299" i="1"/>
  <c r="L59300" i="1"/>
  <c r="L59301" i="1"/>
  <c r="L59302" i="1"/>
  <c r="L59303" i="1"/>
  <c r="L59304" i="1"/>
  <c r="L59305" i="1"/>
  <c r="L59306" i="1"/>
  <c r="L59307" i="1"/>
  <c r="L59308" i="1"/>
  <c r="L59309" i="1"/>
  <c r="L59310" i="1"/>
  <c r="L59311" i="1"/>
  <c r="L59312" i="1"/>
  <c r="L59313" i="1"/>
  <c r="L59314" i="1"/>
  <c r="L59315" i="1"/>
  <c r="L59316" i="1"/>
  <c r="L59317" i="1"/>
  <c r="L59318" i="1"/>
  <c r="L59319" i="1"/>
  <c r="L59320" i="1"/>
  <c r="L59321" i="1"/>
  <c r="L59322" i="1"/>
  <c r="L59323" i="1"/>
  <c r="L59324" i="1"/>
  <c r="L59325" i="1"/>
  <c r="L59326" i="1"/>
  <c r="L59327" i="1"/>
  <c r="L59328" i="1"/>
  <c r="L59329" i="1"/>
  <c r="L59330" i="1"/>
  <c r="L59331" i="1"/>
  <c r="L59332" i="1"/>
  <c r="L59333" i="1"/>
  <c r="L59334" i="1"/>
  <c r="L59335" i="1"/>
  <c r="L59336" i="1"/>
  <c r="L59337" i="1"/>
  <c r="L59338" i="1"/>
  <c r="L59339" i="1"/>
  <c r="L59340" i="1"/>
  <c r="L59341" i="1"/>
  <c r="L59342" i="1"/>
  <c r="L59343" i="1"/>
  <c r="L59344" i="1"/>
  <c r="L59345" i="1"/>
  <c r="L59346" i="1"/>
  <c r="L59347" i="1"/>
  <c r="L59348" i="1"/>
  <c r="L59349" i="1"/>
  <c r="L59350" i="1"/>
  <c r="L59351" i="1"/>
  <c r="L59352" i="1"/>
  <c r="L59353" i="1"/>
  <c r="L59354" i="1"/>
  <c r="L59355" i="1"/>
  <c r="L59356" i="1"/>
  <c r="L59357" i="1"/>
  <c r="L59358" i="1"/>
  <c r="L59359" i="1"/>
  <c r="L59360" i="1"/>
  <c r="L59361" i="1"/>
  <c r="L59362" i="1"/>
  <c r="L59363" i="1"/>
  <c r="L59364" i="1"/>
  <c r="L59365" i="1"/>
  <c r="L59366" i="1"/>
  <c r="L59367" i="1"/>
  <c r="L59368" i="1"/>
  <c r="L59369" i="1"/>
  <c r="L59370" i="1"/>
  <c r="L59371" i="1"/>
  <c r="L59372" i="1"/>
  <c r="L59373" i="1"/>
  <c r="L59374" i="1"/>
  <c r="L59375" i="1"/>
  <c r="L59376" i="1"/>
  <c r="L59377" i="1"/>
  <c r="L59378" i="1"/>
  <c r="L59379" i="1"/>
  <c r="L59380" i="1"/>
  <c r="L59381" i="1"/>
  <c r="L59382" i="1"/>
  <c r="L59383" i="1"/>
  <c r="L59384" i="1"/>
  <c r="L59385" i="1"/>
  <c r="L59386" i="1"/>
  <c r="L59387" i="1"/>
  <c r="L59388" i="1"/>
  <c r="L59389" i="1"/>
  <c r="L59390" i="1"/>
  <c r="L59391" i="1"/>
  <c r="L59392" i="1"/>
  <c r="L59393" i="1"/>
  <c r="L59394" i="1"/>
  <c r="L59395" i="1"/>
  <c r="L59396" i="1"/>
  <c r="L59397" i="1"/>
  <c r="L59398" i="1"/>
  <c r="L59399" i="1"/>
  <c r="L59400" i="1"/>
  <c r="L59401" i="1"/>
  <c r="L59402" i="1"/>
  <c r="L59403" i="1"/>
  <c r="L59404" i="1"/>
  <c r="L59405" i="1"/>
  <c r="L59406" i="1"/>
  <c r="L59407" i="1"/>
  <c r="L59408" i="1"/>
  <c r="L59409" i="1"/>
  <c r="L59410" i="1"/>
  <c r="L59411" i="1"/>
  <c r="L59412" i="1"/>
  <c r="L59413" i="1"/>
  <c r="L59414" i="1"/>
  <c r="L59415" i="1"/>
  <c r="L59416" i="1"/>
  <c r="L59417" i="1"/>
  <c r="L59418" i="1"/>
  <c r="L59419" i="1"/>
  <c r="L59420" i="1"/>
  <c r="L59421" i="1"/>
  <c r="L59422" i="1"/>
  <c r="L59423" i="1"/>
  <c r="L59424" i="1"/>
  <c r="L59425" i="1"/>
  <c r="L59426" i="1"/>
  <c r="L59427" i="1"/>
  <c r="L59428" i="1"/>
  <c r="L59429" i="1"/>
  <c r="L59430" i="1"/>
  <c r="L59431" i="1"/>
  <c r="L59432" i="1"/>
  <c r="L59433" i="1"/>
  <c r="L59434" i="1"/>
  <c r="L59435" i="1"/>
  <c r="L59436" i="1"/>
  <c r="L59437" i="1"/>
  <c r="L59438" i="1"/>
  <c r="L59439" i="1"/>
  <c r="L59440" i="1"/>
  <c r="L59441" i="1"/>
  <c r="L59442" i="1"/>
  <c r="L59443" i="1"/>
  <c r="L59444" i="1"/>
  <c r="L59445" i="1"/>
  <c r="L59446" i="1"/>
  <c r="L59447" i="1"/>
  <c r="L59448" i="1"/>
  <c r="L59449" i="1"/>
  <c r="L59450" i="1"/>
  <c r="L59451" i="1"/>
  <c r="L59452" i="1"/>
  <c r="L59453" i="1"/>
  <c r="L59454" i="1"/>
  <c r="L59455" i="1"/>
  <c r="L59456" i="1"/>
  <c r="L59457" i="1"/>
  <c r="L59458" i="1"/>
  <c r="L59459" i="1"/>
  <c r="L59460" i="1"/>
  <c r="L59461" i="1"/>
  <c r="L59462" i="1"/>
  <c r="L59463" i="1"/>
  <c r="L59464" i="1"/>
  <c r="L59465" i="1"/>
  <c r="L59466" i="1"/>
  <c r="L59467" i="1"/>
  <c r="L59468" i="1"/>
  <c r="L59469" i="1"/>
  <c r="L59470" i="1"/>
  <c r="L59471" i="1"/>
  <c r="L59472" i="1"/>
  <c r="L59473" i="1"/>
  <c r="L59474" i="1"/>
  <c r="L59475" i="1"/>
  <c r="L59476" i="1"/>
  <c r="L59477" i="1"/>
  <c r="L59478" i="1"/>
  <c r="L59479" i="1"/>
  <c r="L59480" i="1"/>
  <c r="L59481" i="1"/>
  <c r="L59482" i="1"/>
  <c r="L59483" i="1"/>
  <c r="L59484" i="1"/>
  <c r="L59485" i="1"/>
  <c r="L59486" i="1"/>
  <c r="L59487" i="1"/>
  <c r="L59488" i="1"/>
  <c r="L59489" i="1"/>
  <c r="L59490" i="1"/>
  <c r="L59491" i="1"/>
  <c r="L59492" i="1"/>
  <c r="L59493" i="1"/>
  <c r="L59494" i="1"/>
  <c r="L59495" i="1"/>
  <c r="L59496" i="1"/>
  <c r="L59497" i="1"/>
  <c r="L59498" i="1"/>
  <c r="L59499" i="1"/>
  <c r="L59500" i="1"/>
  <c r="L59501" i="1"/>
  <c r="L59502" i="1"/>
  <c r="L59503" i="1"/>
  <c r="L59504" i="1"/>
  <c r="L59505" i="1"/>
  <c r="L59506" i="1"/>
  <c r="L59507" i="1"/>
  <c r="L59508" i="1"/>
  <c r="L59509" i="1"/>
  <c r="L59510" i="1"/>
  <c r="L59511" i="1"/>
  <c r="L59512" i="1"/>
  <c r="L59513" i="1"/>
  <c r="L59514" i="1"/>
  <c r="L59515" i="1"/>
  <c r="L59516" i="1"/>
  <c r="L59517" i="1"/>
  <c r="L59518" i="1"/>
  <c r="L59519" i="1"/>
  <c r="L59520" i="1"/>
  <c r="L59521" i="1"/>
  <c r="L59522" i="1"/>
  <c r="L59523" i="1"/>
  <c r="L59524" i="1"/>
  <c r="L59525" i="1"/>
  <c r="L59526" i="1"/>
  <c r="L59527" i="1"/>
  <c r="L59528" i="1"/>
  <c r="L59529" i="1"/>
  <c r="L59530" i="1"/>
  <c r="L59531" i="1"/>
  <c r="L59532" i="1"/>
  <c r="L59533" i="1"/>
  <c r="L59534" i="1"/>
  <c r="L59535" i="1"/>
  <c r="L59536" i="1"/>
  <c r="L59537" i="1"/>
  <c r="L59538" i="1"/>
  <c r="L59539" i="1"/>
  <c r="L59540" i="1"/>
  <c r="L59541" i="1"/>
  <c r="L59542" i="1"/>
  <c r="L59543" i="1"/>
  <c r="L59544" i="1"/>
  <c r="L59545" i="1"/>
  <c r="L59546" i="1"/>
  <c r="L59547" i="1"/>
  <c r="L59548" i="1"/>
  <c r="L59549" i="1"/>
  <c r="L59550" i="1"/>
  <c r="L59551" i="1"/>
  <c r="L59552" i="1"/>
  <c r="L59553" i="1"/>
  <c r="L59554" i="1"/>
  <c r="L59555" i="1"/>
  <c r="L59556" i="1"/>
  <c r="L59557" i="1"/>
  <c r="L59558" i="1"/>
  <c r="L59559" i="1"/>
  <c r="L59560" i="1"/>
  <c r="L59561" i="1"/>
  <c r="L59562" i="1"/>
  <c r="L59563" i="1"/>
  <c r="L59564" i="1"/>
  <c r="L59565" i="1"/>
  <c r="L59566" i="1"/>
  <c r="L59567" i="1"/>
  <c r="L59568" i="1"/>
  <c r="L59569" i="1"/>
  <c r="L59570" i="1"/>
  <c r="L59571" i="1"/>
  <c r="L59572" i="1"/>
  <c r="L59573" i="1"/>
  <c r="L59574" i="1"/>
  <c r="L59575" i="1"/>
  <c r="L59576" i="1"/>
  <c r="L59577" i="1"/>
  <c r="L59578" i="1"/>
  <c r="L59579" i="1"/>
  <c r="L59580" i="1"/>
  <c r="L59581" i="1"/>
  <c r="L59582" i="1"/>
  <c r="L59583" i="1"/>
  <c r="L59584" i="1"/>
  <c r="L59585" i="1"/>
  <c r="L59586" i="1"/>
  <c r="L59587" i="1"/>
  <c r="L59588" i="1"/>
  <c r="L59589" i="1"/>
  <c r="L59590" i="1"/>
  <c r="L59591" i="1"/>
  <c r="L59592" i="1"/>
  <c r="L59593" i="1"/>
  <c r="L59594" i="1"/>
  <c r="L59595" i="1"/>
  <c r="L59596" i="1"/>
  <c r="L59597" i="1"/>
  <c r="L59598" i="1"/>
  <c r="L59599" i="1"/>
  <c r="L59600" i="1"/>
  <c r="L59601" i="1"/>
  <c r="L59602" i="1"/>
  <c r="L59603" i="1"/>
  <c r="L59604" i="1"/>
  <c r="L59605" i="1"/>
  <c r="L59606" i="1"/>
  <c r="L59607" i="1"/>
  <c r="L59608" i="1"/>
  <c r="L59609" i="1"/>
  <c r="L59610" i="1"/>
  <c r="L59611" i="1"/>
  <c r="L59612" i="1"/>
  <c r="L59613" i="1"/>
  <c r="L59614" i="1"/>
  <c r="L59615" i="1"/>
  <c r="L59616" i="1"/>
  <c r="L59617" i="1"/>
  <c r="L59618" i="1"/>
  <c r="L59619" i="1"/>
  <c r="L59620" i="1"/>
  <c r="L59621" i="1"/>
  <c r="L59622" i="1"/>
  <c r="L59623" i="1"/>
  <c r="L59624" i="1"/>
  <c r="L59625" i="1"/>
  <c r="L59626" i="1"/>
  <c r="L59627" i="1"/>
  <c r="L59628" i="1"/>
  <c r="L59629" i="1"/>
  <c r="L59630" i="1"/>
  <c r="L59631" i="1"/>
  <c r="L59632" i="1"/>
  <c r="L59633" i="1"/>
  <c r="L59634" i="1"/>
  <c r="L59635" i="1"/>
  <c r="L59636" i="1"/>
  <c r="L59637" i="1"/>
  <c r="L59638" i="1"/>
  <c r="L59639" i="1"/>
  <c r="L59640" i="1"/>
  <c r="L59641" i="1"/>
  <c r="L59642" i="1"/>
  <c r="L59643" i="1"/>
  <c r="L59644" i="1"/>
  <c r="L59645" i="1"/>
  <c r="L59646" i="1"/>
  <c r="L59647" i="1"/>
  <c r="L59648" i="1"/>
  <c r="L59649" i="1"/>
  <c r="L59650" i="1"/>
  <c r="L59651" i="1"/>
  <c r="L59652" i="1"/>
  <c r="L59653" i="1"/>
  <c r="L59654" i="1"/>
  <c r="L59655" i="1"/>
  <c r="L59656" i="1"/>
  <c r="L59657" i="1"/>
  <c r="L59658" i="1"/>
  <c r="L59659" i="1"/>
  <c r="L59660" i="1"/>
  <c r="L59661" i="1"/>
  <c r="L59662" i="1"/>
  <c r="L59663" i="1"/>
  <c r="L59664" i="1"/>
  <c r="L59665" i="1"/>
  <c r="L59666" i="1"/>
  <c r="L59667" i="1"/>
  <c r="L59668" i="1"/>
  <c r="L59669" i="1"/>
  <c r="L59670" i="1"/>
  <c r="L59671" i="1"/>
  <c r="L59672" i="1"/>
  <c r="L59673" i="1"/>
  <c r="L59674" i="1"/>
  <c r="L59675" i="1"/>
  <c r="L59676" i="1"/>
  <c r="L59677" i="1"/>
  <c r="L59678" i="1"/>
  <c r="L59679" i="1"/>
  <c r="L59680" i="1"/>
  <c r="L59681" i="1"/>
  <c r="L59682" i="1"/>
  <c r="L59683" i="1"/>
  <c r="L59684" i="1"/>
  <c r="L59685" i="1"/>
  <c r="L59686" i="1"/>
  <c r="L59687" i="1"/>
  <c r="L59688" i="1"/>
  <c r="L59689" i="1"/>
  <c r="L59690" i="1"/>
  <c r="L59691" i="1"/>
  <c r="L59692" i="1"/>
  <c r="L59693" i="1"/>
  <c r="L59694" i="1"/>
  <c r="L59695" i="1"/>
  <c r="L59696" i="1"/>
  <c r="L59697" i="1"/>
  <c r="L59698" i="1"/>
  <c r="L59699" i="1"/>
  <c r="L59700" i="1"/>
  <c r="L59701" i="1"/>
  <c r="L59702" i="1"/>
  <c r="L59703" i="1"/>
  <c r="L59704" i="1"/>
  <c r="L59705" i="1"/>
  <c r="L59706" i="1"/>
  <c r="L59707" i="1"/>
  <c r="L59708" i="1"/>
  <c r="L59709" i="1"/>
  <c r="L59710" i="1"/>
  <c r="L59711" i="1"/>
  <c r="L59712" i="1"/>
  <c r="L59713" i="1"/>
  <c r="L59714" i="1"/>
  <c r="L59715" i="1"/>
  <c r="L59716" i="1"/>
  <c r="L59717" i="1"/>
  <c r="L59718" i="1"/>
  <c r="L59719" i="1"/>
  <c r="L59720" i="1"/>
  <c r="L59721" i="1"/>
  <c r="L59722" i="1"/>
  <c r="L59723" i="1"/>
  <c r="L59724" i="1"/>
  <c r="L59725" i="1"/>
  <c r="L59726" i="1"/>
  <c r="L59727" i="1"/>
  <c r="L59728" i="1"/>
  <c r="L59729" i="1"/>
  <c r="L59730" i="1"/>
  <c r="L59731" i="1"/>
  <c r="L59732" i="1"/>
  <c r="L59733" i="1"/>
  <c r="L59734" i="1"/>
  <c r="L59735" i="1"/>
  <c r="L59736" i="1"/>
  <c r="L59737" i="1"/>
  <c r="L59738" i="1"/>
  <c r="L59739" i="1"/>
  <c r="L59740" i="1"/>
  <c r="L59741" i="1"/>
  <c r="L59742" i="1"/>
  <c r="L59743" i="1"/>
  <c r="L59744" i="1"/>
  <c r="L59745" i="1"/>
  <c r="L59746" i="1"/>
  <c r="L59747" i="1"/>
  <c r="L59748" i="1"/>
  <c r="L59749" i="1"/>
  <c r="L59750" i="1"/>
  <c r="L59751" i="1"/>
  <c r="L59752" i="1"/>
  <c r="L59753" i="1"/>
  <c r="L59754" i="1"/>
  <c r="L59755" i="1"/>
  <c r="L59756" i="1"/>
  <c r="L59757" i="1"/>
  <c r="L59758" i="1"/>
  <c r="L59759" i="1"/>
  <c r="L59760" i="1"/>
  <c r="L59761" i="1"/>
  <c r="L59762" i="1"/>
  <c r="L59763" i="1"/>
  <c r="L59764" i="1"/>
  <c r="L59765" i="1"/>
  <c r="L59766" i="1"/>
  <c r="L59767" i="1"/>
  <c r="L59768" i="1"/>
  <c r="L59769" i="1"/>
  <c r="L59770" i="1"/>
  <c r="L59771" i="1"/>
  <c r="L59772" i="1"/>
  <c r="L59773" i="1"/>
  <c r="L59774" i="1"/>
  <c r="L59775" i="1"/>
  <c r="L59776" i="1"/>
  <c r="L59777" i="1"/>
  <c r="L59778" i="1"/>
  <c r="L59779" i="1"/>
  <c r="L59780" i="1"/>
  <c r="L59781" i="1"/>
  <c r="L59782" i="1"/>
  <c r="L59783" i="1"/>
  <c r="L59784" i="1"/>
  <c r="L59785" i="1"/>
  <c r="L59786" i="1"/>
  <c r="L59787" i="1"/>
  <c r="L59788" i="1"/>
  <c r="L59789" i="1"/>
  <c r="L59790" i="1"/>
  <c r="L59791" i="1"/>
  <c r="L59792" i="1"/>
  <c r="L59793" i="1"/>
  <c r="L59794" i="1"/>
  <c r="L59795" i="1"/>
  <c r="L59796" i="1"/>
  <c r="L59797" i="1"/>
  <c r="L59798" i="1"/>
  <c r="L59799" i="1"/>
  <c r="L59800" i="1"/>
  <c r="L59801" i="1"/>
  <c r="L59802" i="1"/>
  <c r="L59803" i="1"/>
  <c r="L59804" i="1"/>
  <c r="L59805" i="1"/>
  <c r="L59806" i="1"/>
  <c r="L59807" i="1"/>
  <c r="L59808" i="1"/>
  <c r="L59809" i="1"/>
  <c r="L59810" i="1"/>
  <c r="L59811" i="1"/>
  <c r="L59812" i="1"/>
  <c r="L59813" i="1"/>
  <c r="L59814" i="1"/>
  <c r="L59815" i="1"/>
  <c r="L59816" i="1"/>
  <c r="L59817" i="1"/>
  <c r="L59818" i="1"/>
  <c r="L59819" i="1"/>
  <c r="L59820" i="1"/>
  <c r="L59821" i="1"/>
  <c r="L59822" i="1"/>
  <c r="L59823" i="1"/>
  <c r="L59824" i="1"/>
  <c r="L59825" i="1"/>
  <c r="L59826" i="1"/>
  <c r="L59827" i="1"/>
  <c r="L59828" i="1"/>
  <c r="L59829" i="1"/>
  <c r="L59830" i="1"/>
  <c r="L59831" i="1"/>
  <c r="L59832" i="1"/>
  <c r="L59833" i="1"/>
  <c r="L59834" i="1"/>
  <c r="L59835" i="1"/>
  <c r="L59836" i="1"/>
  <c r="L59837" i="1"/>
  <c r="L59838" i="1"/>
  <c r="L59839" i="1"/>
  <c r="L59840" i="1"/>
  <c r="L59841" i="1"/>
  <c r="L59842" i="1"/>
  <c r="L59843" i="1"/>
  <c r="L59844" i="1"/>
  <c r="L59845" i="1"/>
  <c r="L59846" i="1"/>
  <c r="L59847" i="1"/>
  <c r="L59848" i="1"/>
  <c r="L59849" i="1"/>
  <c r="L59850" i="1"/>
  <c r="L59851" i="1"/>
  <c r="L59852" i="1"/>
  <c r="L59853" i="1"/>
  <c r="L59854" i="1"/>
  <c r="L59855" i="1"/>
  <c r="L59856" i="1"/>
  <c r="L59857" i="1"/>
  <c r="L59858" i="1"/>
  <c r="L59859" i="1"/>
  <c r="L59860" i="1"/>
  <c r="L59861" i="1"/>
  <c r="L59862" i="1"/>
  <c r="L59863" i="1"/>
  <c r="L59864" i="1"/>
  <c r="L59865" i="1"/>
  <c r="L59866" i="1"/>
  <c r="L59867" i="1"/>
  <c r="L59868" i="1"/>
  <c r="L59869" i="1"/>
  <c r="L59870" i="1"/>
  <c r="L59871" i="1"/>
  <c r="L59872" i="1"/>
  <c r="L59873" i="1"/>
  <c r="L59874" i="1"/>
  <c r="L59875" i="1"/>
  <c r="L59876" i="1"/>
  <c r="L59877" i="1"/>
  <c r="L59878" i="1"/>
  <c r="L59879" i="1"/>
  <c r="L59880" i="1"/>
  <c r="L59881" i="1"/>
  <c r="L59882" i="1"/>
  <c r="L59883" i="1"/>
  <c r="L59884" i="1"/>
  <c r="L59885" i="1"/>
  <c r="L59886" i="1"/>
  <c r="L59887" i="1"/>
  <c r="L59888" i="1"/>
  <c r="L59889" i="1"/>
  <c r="L59890" i="1"/>
  <c r="L59891" i="1"/>
  <c r="L59892" i="1"/>
  <c r="L59893" i="1"/>
  <c r="L59894" i="1"/>
  <c r="L59895" i="1"/>
  <c r="L59896" i="1"/>
  <c r="L59897" i="1"/>
  <c r="L59898" i="1"/>
  <c r="L59899" i="1"/>
  <c r="L59900" i="1"/>
  <c r="L59901" i="1"/>
  <c r="L59902" i="1"/>
  <c r="L59903" i="1"/>
  <c r="L59904" i="1"/>
  <c r="L59905" i="1"/>
  <c r="L59906" i="1"/>
  <c r="L59907" i="1"/>
  <c r="L59908" i="1"/>
  <c r="L59909" i="1"/>
  <c r="L59910" i="1"/>
  <c r="L59911" i="1"/>
  <c r="L59912" i="1"/>
  <c r="L59913" i="1"/>
  <c r="L59914" i="1"/>
  <c r="L59915" i="1"/>
  <c r="L59916" i="1"/>
  <c r="L59917" i="1"/>
  <c r="L59918" i="1"/>
  <c r="L59919" i="1"/>
  <c r="L59920" i="1"/>
  <c r="L59921" i="1"/>
  <c r="L59922" i="1"/>
  <c r="L59923" i="1"/>
  <c r="L59924" i="1"/>
  <c r="L59925" i="1"/>
  <c r="L59926" i="1"/>
  <c r="L59927" i="1"/>
  <c r="L59928" i="1"/>
  <c r="L59929" i="1"/>
  <c r="L59930" i="1"/>
  <c r="L59931" i="1"/>
  <c r="L59932" i="1"/>
  <c r="L59933" i="1"/>
  <c r="L59934" i="1"/>
  <c r="L59935" i="1"/>
  <c r="L59936" i="1"/>
  <c r="L59937" i="1"/>
  <c r="L59938" i="1"/>
  <c r="L59939" i="1"/>
  <c r="L59940" i="1"/>
  <c r="L59941" i="1"/>
  <c r="L59942" i="1"/>
  <c r="L59943" i="1"/>
  <c r="L59944" i="1"/>
  <c r="L59945" i="1"/>
  <c r="L59946" i="1"/>
  <c r="L59947" i="1"/>
  <c r="L59948" i="1"/>
  <c r="L59949" i="1"/>
  <c r="L59950" i="1"/>
  <c r="L59951" i="1"/>
  <c r="L59952" i="1"/>
  <c r="L59953" i="1"/>
  <c r="L59954" i="1"/>
  <c r="L59955" i="1"/>
  <c r="L59956" i="1"/>
  <c r="L59957" i="1"/>
  <c r="L59958" i="1"/>
  <c r="L59959" i="1"/>
  <c r="L59960" i="1"/>
  <c r="L59961" i="1"/>
  <c r="L59962" i="1"/>
  <c r="L59963" i="1"/>
  <c r="L59964" i="1"/>
  <c r="L59965" i="1"/>
  <c r="L59966" i="1"/>
  <c r="L59967" i="1"/>
  <c r="L59968" i="1"/>
  <c r="L59969" i="1"/>
  <c r="L59970" i="1"/>
  <c r="L59971" i="1"/>
  <c r="L59972" i="1"/>
  <c r="L59973" i="1"/>
  <c r="L59974" i="1"/>
  <c r="L59975" i="1"/>
  <c r="L59976" i="1"/>
  <c r="L59977" i="1"/>
  <c r="L59978" i="1"/>
  <c r="L59979" i="1"/>
  <c r="L59980" i="1"/>
  <c r="L59981" i="1"/>
  <c r="L59982" i="1"/>
  <c r="L59983" i="1"/>
  <c r="L59984" i="1"/>
  <c r="L59985" i="1"/>
  <c r="L59986" i="1"/>
  <c r="L59987" i="1"/>
  <c r="L59988" i="1"/>
  <c r="L59989" i="1"/>
  <c r="L59990" i="1"/>
  <c r="L59991" i="1"/>
  <c r="L59992" i="1"/>
  <c r="L59993" i="1"/>
  <c r="L59994" i="1"/>
  <c r="L59995" i="1"/>
  <c r="L59996" i="1"/>
  <c r="L59997" i="1"/>
  <c r="L59998" i="1"/>
  <c r="L59999" i="1"/>
  <c r="L60000" i="1"/>
  <c r="L60001" i="1"/>
  <c r="L60002" i="1"/>
  <c r="L60003" i="1"/>
  <c r="L60004" i="1"/>
  <c r="L60005" i="1"/>
  <c r="L60006" i="1"/>
  <c r="L60007" i="1"/>
  <c r="L60008" i="1"/>
  <c r="L60009" i="1"/>
  <c r="L60010" i="1"/>
  <c r="L60011" i="1"/>
  <c r="L60012" i="1"/>
  <c r="L60013" i="1"/>
  <c r="L60014" i="1"/>
  <c r="L60015" i="1"/>
  <c r="L60016" i="1"/>
  <c r="L60017" i="1"/>
  <c r="L60018" i="1"/>
  <c r="L60019" i="1"/>
  <c r="L60020" i="1"/>
  <c r="L60021" i="1"/>
  <c r="L60022" i="1"/>
  <c r="L60023" i="1"/>
  <c r="L60024" i="1"/>
  <c r="L60025" i="1"/>
  <c r="L60026" i="1"/>
  <c r="L60027" i="1"/>
  <c r="L60028" i="1"/>
  <c r="L60029" i="1"/>
  <c r="L60030" i="1"/>
  <c r="L60031" i="1"/>
  <c r="L60032" i="1"/>
  <c r="L60033" i="1"/>
  <c r="L60034" i="1"/>
  <c r="L60035" i="1"/>
  <c r="L60036" i="1"/>
  <c r="L60037" i="1"/>
  <c r="L60038" i="1"/>
  <c r="L60039" i="1"/>
  <c r="L60040" i="1"/>
  <c r="L60041" i="1"/>
  <c r="L60042" i="1"/>
  <c r="L60043" i="1"/>
  <c r="L60044" i="1"/>
  <c r="L60045" i="1"/>
  <c r="L60046" i="1"/>
  <c r="L60047" i="1"/>
  <c r="L60048" i="1"/>
  <c r="L60049" i="1"/>
  <c r="L60050" i="1"/>
  <c r="L60051" i="1"/>
  <c r="L60052" i="1"/>
  <c r="L60053" i="1"/>
  <c r="L60054" i="1"/>
  <c r="L60055" i="1"/>
  <c r="L60056" i="1"/>
  <c r="L60057" i="1"/>
  <c r="L60058" i="1"/>
  <c r="L60059" i="1"/>
  <c r="L60060" i="1"/>
  <c r="L60061" i="1"/>
  <c r="L60062" i="1"/>
  <c r="L60063" i="1"/>
  <c r="L60064" i="1"/>
  <c r="L60065" i="1"/>
  <c r="L60066" i="1"/>
  <c r="L60067" i="1"/>
  <c r="L60068" i="1"/>
  <c r="L60069" i="1"/>
  <c r="L60070" i="1"/>
  <c r="L60071" i="1"/>
  <c r="L60072" i="1"/>
  <c r="L60073" i="1"/>
  <c r="L60074" i="1"/>
  <c r="L60075" i="1"/>
  <c r="L60076" i="1"/>
  <c r="L60077" i="1"/>
  <c r="L60078" i="1"/>
  <c r="L60079" i="1"/>
  <c r="L60080" i="1"/>
  <c r="L60081" i="1"/>
  <c r="L60082" i="1"/>
  <c r="L60083" i="1"/>
  <c r="L60084" i="1"/>
  <c r="L60085" i="1"/>
  <c r="L60086" i="1"/>
  <c r="L60087" i="1"/>
  <c r="L60088" i="1"/>
  <c r="L60089" i="1"/>
  <c r="L60090" i="1"/>
  <c r="L60091" i="1"/>
  <c r="L60092" i="1"/>
  <c r="L60093" i="1"/>
  <c r="L60094" i="1"/>
  <c r="L60095" i="1"/>
  <c r="L60096" i="1"/>
  <c r="L60097" i="1"/>
  <c r="L60098" i="1"/>
  <c r="L60099" i="1"/>
  <c r="L60100" i="1"/>
  <c r="L60101" i="1"/>
  <c r="L60102" i="1"/>
  <c r="L60103" i="1"/>
  <c r="L60104" i="1"/>
  <c r="L60105" i="1"/>
  <c r="L60106" i="1"/>
  <c r="L60107" i="1"/>
  <c r="L60108" i="1"/>
  <c r="L60109" i="1"/>
  <c r="L60110" i="1"/>
  <c r="L60111" i="1"/>
  <c r="L60112" i="1"/>
  <c r="L60113" i="1"/>
  <c r="L60114" i="1"/>
  <c r="L60115" i="1"/>
  <c r="L60116" i="1"/>
  <c r="L60117" i="1"/>
  <c r="L60118" i="1"/>
  <c r="L60119" i="1"/>
  <c r="L60120" i="1"/>
  <c r="L60121" i="1"/>
  <c r="L60122" i="1"/>
  <c r="L60123" i="1"/>
  <c r="L60124" i="1"/>
  <c r="L60125" i="1"/>
  <c r="L60126" i="1"/>
  <c r="L60127" i="1"/>
  <c r="L60128" i="1"/>
  <c r="L60129" i="1"/>
  <c r="L60130" i="1"/>
  <c r="L60131" i="1"/>
  <c r="L60132" i="1"/>
  <c r="L60133" i="1"/>
  <c r="L60134" i="1"/>
  <c r="L60135" i="1"/>
  <c r="L60136" i="1"/>
  <c r="L60137" i="1"/>
  <c r="L60138" i="1"/>
  <c r="L60139" i="1"/>
  <c r="L60140" i="1"/>
  <c r="L60141" i="1"/>
  <c r="L60142" i="1"/>
  <c r="L60143" i="1"/>
  <c r="L60144" i="1"/>
  <c r="L60145" i="1"/>
  <c r="L60146" i="1"/>
  <c r="L60147" i="1"/>
  <c r="L60148" i="1"/>
  <c r="L60149" i="1"/>
  <c r="L60150" i="1"/>
  <c r="L60151" i="1"/>
  <c r="L60152" i="1"/>
  <c r="L60153" i="1"/>
  <c r="L60154" i="1"/>
  <c r="L60155" i="1"/>
  <c r="L60156" i="1"/>
  <c r="L60157" i="1"/>
  <c r="L60158" i="1"/>
  <c r="L60159" i="1"/>
  <c r="L60160" i="1"/>
  <c r="L60161" i="1"/>
  <c r="L60162" i="1"/>
  <c r="L60163" i="1"/>
  <c r="L60164" i="1"/>
  <c r="L60165" i="1"/>
  <c r="L60166" i="1"/>
  <c r="L60167" i="1"/>
  <c r="L60168" i="1"/>
  <c r="L60169" i="1"/>
  <c r="L60170" i="1"/>
  <c r="L60171" i="1"/>
  <c r="L60172" i="1"/>
  <c r="L60173" i="1"/>
  <c r="L60174" i="1"/>
  <c r="L60175" i="1"/>
  <c r="L60176" i="1"/>
  <c r="L60177" i="1"/>
  <c r="L60178" i="1"/>
  <c r="L60179" i="1"/>
  <c r="L60180" i="1"/>
  <c r="L60181" i="1"/>
  <c r="L60182" i="1"/>
  <c r="L60183" i="1"/>
  <c r="L60184" i="1"/>
  <c r="L60185" i="1"/>
  <c r="L60186" i="1"/>
  <c r="L60187" i="1"/>
  <c r="L60188" i="1"/>
  <c r="L60189" i="1"/>
  <c r="L60190" i="1"/>
  <c r="L60191" i="1"/>
  <c r="L60192" i="1"/>
  <c r="L60193" i="1"/>
  <c r="L60194" i="1"/>
  <c r="L60195" i="1"/>
  <c r="L60196" i="1"/>
  <c r="L60197" i="1"/>
  <c r="L60198" i="1"/>
  <c r="L60199" i="1"/>
  <c r="L60200" i="1"/>
  <c r="L60201" i="1"/>
  <c r="L60202" i="1"/>
  <c r="L60203" i="1"/>
  <c r="L60204" i="1"/>
  <c r="L60205" i="1"/>
  <c r="L60206" i="1"/>
  <c r="L60207" i="1"/>
  <c r="L60208" i="1"/>
  <c r="L60209" i="1"/>
  <c r="L60210" i="1"/>
  <c r="L60211" i="1"/>
  <c r="L60212" i="1"/>
  <c r="L60213" i="1"/>
  <c r="L60214" i="1"/>
  <c r="L60215" i="1"/>
  <c r="L60216" i="1"/>
  <c r="L60217" i="1"/>
  <c r="L60218" i="1"/>
  <c r="L60219" i="1"/>
  <c r="L60220" i="1"/>
  <c r="L60221" i="1"/>
  <c r="L60222" i="1"/>
  <c r="L60223" i="1"/>
  <c r="L60224" i="1"/>
  <c r="L60225" i="1"/>
  <c r="L60226" i="1"/>
  <c r="L60227" i="1"/>
  <c r="L60228" i="1"/>
  <c r="L60229" i="1"/>
  <c r="L60230" i="1"/>
  <c r="L60231" i="1"/>
  <c r="L60232" i="1"/>
  <c r="L60233" i="1"/>
  <c r="L60234" i="1"/>
  <c r="L60235" i="1"/>
  <c r="L60236" i="1"/>
  <c r="L60237" i="1"/>
  <c r="L60238" i="1"/>
  <c r="L60239" i="1"/>
  <c r="L60240" i="1"/>
  <c r="L60241" i="1"/>
  <c r="L60242" i="1"/>
  <c r="L60243" i="1"/>
  <c r="L60244" i="1"/>
  <c r="L60245" i="1"/>
  <c r="L60246" i="1"/>
  <c r="L60247" i="1"/>
  <c r="L60248" i="1"/>
  <c r="L60249" i="1"/>
  <c r="L60250" i="1"/>
  <c r="L60251" i="1"/>
  <c r="L60252" i="1"/>
  <c r="L60253" i="1"/>
  <c r="L60254" i="1"/>
  <c r="L60255" i="1"/>
  <c r="L60256" i="1"/>
  <c r="L60257" i="1"/>
  <c r="L60258" i="1"/>
  <c r="L60259" i="1"/>
  <c r="L60260" i="1"/>
  <c r="L60261" i="1"/>
  <c r="L60262" i="1"/>
  <c r="L60263" i="1"/>
  <c r="L60264" i="1"/>
  <c r="L60265" i="1"/>
  <c r="L60266" i="1"/>
  <c r="L60267" i="1"/>
  <c r="L60268" i="1"/>
  <c r="L60269" i="1"/>
  <c r="L60270" i="1"/>
  <c r="L60271" i="1"/>
  <c r="L60272" i="1"/>
  <c r="L60273" i="1"/>
  <c r="L60274" i="1"/>
  <c r="L60275" i="1"/>
  <c r="L60276" i="1"/>
  <c r="L60277" i="1"/>
  <c r="L60278" i="1"/>
  <c r="L60279" i="1"/>
  <c r="L60280" i="1"/>
  <c r="L60281" i="1"/>
  <c r="L60282" i="1"/>
  <c r="L60283" i="1"/>
  <c r="L60284" i="1"/>
  <c r="L60285" i="1"/>
  <c r="L60286" i="1"/>
  <c r="L60287" i="1"/>
  <c r="L60288" i="1"/>
  <c r="L60289" i="1"/>
  <c r="L60290" i="1"/>
  <c r="L60291" i="1"/>
  <c r="L60292" i="1"/>
  <c r="L60293" i="1"/>
  <c r="L60294" i="1"/>
  <c r="L60295" i="1"/>
  <c r="L60296" i="1"/>
  <c r="L60297" i="1"/>
  <c r="L60298" i="1"/>
  <c r="L60299" i="1"/>
  <c r="L60300" i="1"/>
  <c r="L60301" i="1"/>
  <c r="L60302" i="1"/>
  <c r="L60303" i="1"/>
  <c r="L60304" i="1"/>
  <c r="L60305" i="1"/>
  <c r="L60306" i="1"/>
  <c r="L60307" i="1"/>
  <c r="L60308" i="1"/>
  <c r="L60309" i="1"/>
  <c r="L60310" i="1"/>
  <c r="L60311" i="1"/>
  <c r="L60312" i="1"/>
  <c r="L60313" i="1"/>
  <c r="L60314" i="1"/>
  <c r="L60315" i="1"/>
  <c r="L60316" i="1"/>
  <c r="L60317" i="1"/>
  <c r="L60318" i="1"/>
  <c r="L60319" i="1"/>
  <c r="L60320" i="1"/>
  <c r="L60321" i="1"/>
  <c r="L60322" i="1"/>
  <c r="L60323" i="1"/>
  <c r="L60324" i="1"/>
  <c r="L60325" i="1"/>
  <c r="L60326" i="1"/>
  <c r="L60327" i="1"/>
  <c r="L60328" i="1"/>
  <c r="L60329" i="1"/>
  <c r="L60330" i="1"/>
  <c r="L60331" i="1"/>
  <c r="L60332" i="1"/>
  <c r="L60333" i="1"/>
  <c r="L60334" i="1"/>
  <c r="L60335" i="1"/>
  <c r="L60336" i="1"/>
  <c r="L60337" i="1"/>
  <c r="L60338" i="1"/>
  <c r="L60339" i="1"/>
  <c r="L60340" i="1"/>
  <c r="L60341" i="1"/>
  <c r="L60342" i="1"/>
  <c r="L60343" i="1"/>
  <c r="L60344" i="1"/>
  <c r="L60345" i="1"/>
  <c r="L60346" i="1"/>
  <c r="L60347" i="1"/>
  <c r="L60348" i="1"/>
  <c r="L60349" i="1"/>
  <c r="L60350" i="1"/>
  <c r="L60351" i="1"/>
  <c r="L60352" i="1"/>
  <c r="L60353" i="1"/>
  <c r="L60354" i="1"/>
  <c r="L60355" i="1"/>
  <c r="L60356" i="1"/>
  <c r="L60357" i="1"/>
  <c r="L60358" i="1"/>
  <c r="L60359" i="1"/>
  <c r="L60360" i="1"/>
  <c r="L60361" i="1"/>
  <c r="L60362" i="1"/>
  <c r="L60363" i="1"/>
  <c r="L60364" i="1"/>
  <c r="L60365" i="1"/>
  <c r="L60366" i="1"/>
  <c r="L60367" i="1"/>
  <c r="L60368" i="1"/>
  <c r="L60369" i="1"/>
  <c r="L60370" i="1"/>
  <c r="L60371" i="1"/>
  <c r="L60372" i="1"/>
  <c r="L60373" i="1"/>
  <c r="L60374" i="1"/>
  <c r="L60375" i="1"/>
  <c r="L60376" i="1"/>
  <c r="L60377" i="1"/>
  <c r="L60378" i="1"/>
  <c r="L60379" i="1"/>
  <c r="L60380" i="1"/>
  <c r="L60381" i="1"/>
  <c r="L60382" i="1"/>
  <c r="L60383" i="1"/>
  <c r="L60384" i="1"/>
  <c r="L60385" i="1"/>
  <c r="L60386" i="1"/>
  <c r="L60387" i="1"/>
  <c r="L60388" i="1"/>
  <c r="L60389" i="1"/>
  <c r="L60390" i="1"/>
  <c r="L60391" i="1"/>
  <c r="L60392" i="1"/>
  <c r="L60393" i="1"/>
  <c r="L60394" i="1"/>
  <c r="L60395" i="1"/>
  <c r="L60396" i="1"/>
  <c r="L60397" i="1"/>
  <c r="L60398" i="1"/>
  <c r="L60399" i="1"/>
  <c r="L60400" i="1"/>
  <c r="L60401" i="1"/>
  <c r="L60402" i="1"/>
  <c r="L60403" i="1"/>
  <c r="L60404" i="1"/>
  <c r="L60405" i="1"/>
  <c r="L60406" i="1"/>
  <c r="L60407" i="1"/>
  <c r="L60408" i="1"/>
  <c r="L60409" i="1"/>
  <c r="L60410" i="1"/>
  <c r="L60411" i="1"/>
  <c r="L60412" i="1"/>
  <c r="L60413" i="1"/>
  <c r="L60414" i="1"/>
  <c r="L60415" i="1"/>
  <c r="L60416" i="1"/>
  <c r="L60417" i="1"/>
  <c r="L60418" i="1"/>
  <c r="L60419" i="1"/>
  <c r="L60420" i="1"/>
  <c r="L60421" i="1"/>
  <c r="L60422" i="1"/>
  <c r="L60423" i="1"/>
  <c r="L60424" i="1"/>
  <c r="L60425" i="1"/>
  <c r="L60426" i="1"/>
  <c r="L60427" i="1"/>
  <c r="L60428" i="1"/>
  <c r="L60429" i="1"/>
  <c r="L60430" i="1"/>
  <c r="L60431" i="1"/>
  <c r="L60432" i="1"/>
  <c r="L60433" i="1"/>
  <c r="L60434" i="1"/>
  <c r="L60435" i="1"/>
  <c r="L60436" i="1"/>
  <c r="L60437" i="1"/>
  <c r="L60438" i="1"/>
  <c r="L60439" i="1"/>
  <c r="L60440" i="1"/>
  <c r="L60441" i="1"/>
  <c r="L60442" i="1"/>
  <c r="L60443" i="1"/>
  <c r="L60444" i="1"/>
  <c r="L60445" i="1"/>
  <c r="L60446" i="1"/>
  <c r="L60447" i="1"/>
  <c r="L60448" i="1"/>
  <c r="L60449" i="1"/>
  <c r="L60450" i="1"/>
  <c r="L60451" i="1"/>
  <c r="L60452" i="1"/>
  <c r="L60453" i="1"/>
  <c r="L60454" i="1"/>
  <c r="L60455" i="1"/>
  <c r="L60456" i="1"/>
  <c r="L60457" i="1"/>
  <c r="L60458" i="1"/>
  <c r="L60459" i="1"/>
  <c r="L60460" i="1"/>
  <c r="L60461" i="1"/>
  <c r="L60462" i="1"/>
  <c r="L60463" i="1"/>
  <c r="L60464" i="1"/>
  <c r="L60465" i="1"/>
  <c r="L60466" i="1"/>
  <c r="L60467" i="1"/>
  <c r="L60468" i="1"/>
  <c r="L60469" i="1"/>
  <c r="L60470" i="1"/>
  <c r="L60471" i="1"/>
  <c r="L60472" i="1"/>
  <c r="L60473" i="1"/>
  <c r="L60474" i="1"/>
  <c r="L60475" i="1"/>
  <c r="L60476" i="1"/>
  <c r="L60477" i="1"/>
  <c r="L60478" i="1"/>
  <c r="L60479" i="1"/>
  <c r="L60480" i="1"/>
  <c r="L60481" i="1"/>
  <c r="L60482" i="1"/>
  <c r="L60483" i="1"/>
  <c r="L60484" i="1"/>
  <c r="L60485" i="1"/>
  <c r="L60486" i="1"/>
  <c r="L60487" i="1"/>
  <c r="L60488" i="1"/>
  <c r="L60489" i="1"/>
  <c r="L60490" i="1"/>
  <c r="L60491" i="1"/>
  <c r="L60492" i="1"/>
  <c r="L60493" i="1"/>
  <c r="L60494" i="1"/>
  <c r="L60495" i="1"/>
  <c r="L60496" i="1"/>
  <c r="L60497" i="1"/>
  <c r="L60498" i="1"/>
  <c r="L60499" i="1"/>
  <c r="L60500" i="1"/>
  <c r="L60501" i="1"/>
  <c r="L60502" i="1"/>
  <c r="L60503" i="1"/>
  <c r="L60504" i="1"/>
  <c r="L60505" i="1"/>
  <c r="L60506" i="1"/>
  <c r="L60507" i="1"/>
  <c r="L60508" i="1"/>
  <c r="L60509" i="1"/>
  <c r="L60510" i="1"/>
  <c r="L60511" i="1"/>
  <c r="L60512" i="1"/>
  <c r="L60513" i="1"/>
  <c r="L60514" i="1"/>
  <c r="L60515" i="1"/>
  <c r="L60516" i="1"/>
  <c r="L60517" i="1"/>
  <c r="L60518" i="1"/>
  <c r="L60519" i="1"/>
  <c r="L60520" i="1"/>
  <c r="L60521" i="1"/>
  <c r="L60522" i="1"/>
  <c r="L60523" i="1"/>
  <c r="L60524" i="1"/>
  <c r="L60525" i="1"/>
  <c r="L60526" i="1"/>
  <c r="L60527" i="1"/>
  <c r="L60528" i="1"/>
  <c r="L60529" i="1"/>
  <c r="L60530" i="1"/>
  <c r="L60531" i="1"/>
  <c r="L60532" i="1"/>
  <c r="L60533" i="1"/>
  <c r="L60534" i="1"/>
  <c r="L60535" i="1"/>
  <c r="L60536" i="1"/>
  <c r="L60537" i="1"/>
  <c r="L60538" i="1"/>
  <c r="L60539" i="1"/>
  <c r="L60540" i="1"/>
  <c r="L60541" i="1"/>
  <c r="L60542" i="1"/>
  <c r="L60543" i="1"/>
  <c r="L60544" i="1"/>
  <c r="L60545" i="1"/>
  <c r="L60546" i="1"/>
  <c r="L60547" i="1"/>
  <c r="L60548" i="1"/>
  <c r="L60549" i="1"/>
  <c r="L60550" i="1"/>
  <c r="L60551" i="1"/>
  <c r="L60552" i="1"/>
  <c r="L60553" i="1"/>
  <c r="L60554" i="1"/>
  <c r="L60555" i="1"/>
  <c r="L60556" i="1"/>
  <c r="L60557" i="1"/>
  <c r="L60558" i="1"/>
  <c r="L60559" i="1"/>
  <c r="L60560" i="1"/>
  <c r="L60561" i="1"/>
  <c r="L60562" i="1"/>
  <c r="L60563" i="1"/>
  <c r="L60564" i="1"/>
  <c r="L60565" i="1"/>
  <c r="L60566" i="1"/>
  <c r="L60567" i="1"/>
  <c r="L60568" i="1"/>
  <c r="L60569" i="1"/>
  <c r="L60570" i="1"/>
  <c r="L60571" i="1"/>
  <c r="L60572" i="1"/>
  <c r="L60573" i="1"/>
  <c r="L60574" i="1"/>
  <c r="L60575" i="1"/>
  <c r="L60576" i="1"/>
  <c r="L60577" i="1"/>
  <c r="L60578" i="1"/>
  <c r="L60579" i="1"/>
  <c r="L60580" i="1"/>
  <c r="L60581" i="1"/>
  <c r="L60582" i="1"/>
  <c r="L60583" i="1"/>
  <c r="L60584" i="1"/>
  <c r="L60585" i="1"/>
  <c r="L60586" i="1"/>
  <c r="L60587" i="1"/>
  <c r="L60588" i="1"/>
  <c r="L60589" i="1"/>
  <c r="L60590" i="1"/>
  <c r="L60591" i="1"/>
  <c r="L60592" i="1"/>
  <c r="L60593" i="1"/>
  <c r="L60594" i="1"/>
  <c r="L60595" i="1"/>
  <c r="L60596" i="1"/>
  <c r="L60597" i="1"/>
  <c r="L60598" i="1"/>
  <c r="L60599" i="1"/>
  <c r="L60600" i="1"/>
  <c r="L60601" i="1"/>
  <c r="L60602" i="1"/>
  <c r="L60603" i="1"/>
  <c r="L60604" i="1"/>
  <c r="L60605" i="1"/>
  <c r="L60606" i="1"/>
  <c r="L60607" i="1"/>
  <c r="L60608" i="1"/>
  <c r="L60609" i="1"/>
  <c r="L60610" i="1"/>
  <c r="L60611" i="1"/>
  <c r="L60612" i="1"/>
  <c r="L60613" i="1"/>
  <c r="L60614" i="1"/>
  <c r="L60615" i="1"/>
  <c r="L60616" i="1"/>
  <c r="L60617" i="1"/>
  <c r="L60618" i="1"/>
  <c r="L60619" i="1"/>
  <c r="L60620" i="1"/>
  <c r="L60621" i="1"/>
  <c r="L60622" i="1"/>
  <c r="L60623" i="1"/>
  <c r="L60624" i="1"/>
  <c r="L60625" i="1"/>
  <c r="L60626" i="1"/>
  <c r="L60627" i="1"/>
  <c r="L60628" i="1"/>
  <c r="L60629" i="1"/>
  <c r="L60630" i="1"/>
  <c r="L60631" i="1"/>
  <c r="L60632" i="1"/>
  <c r="L60633" i="1"/>
  <c r="L60634" i="1"/>
  <c r="L60635" i="1"/>
  <c r="L60636" i="1"/>
  <c r="L60637" i="1"/>
  <c r="L60638" i="1"/>
  <c r="L60639" i="1"/>
  <c r="L60640" i="1"/>
  <c r="L60641" i="1"/>
  <c r="L60642" i="1"/>
  <c r="L60643" i="1"/>
  <c r="L60644" i="1"/>
  <c r="L60645" i="1"/>
  <c r="L60646" i="1"/>
  <c r="L60647" i="1"/>
  <c r="L60648" i="1"/>
  <c r="L60649" i="1"/>
  <c r="L60650" i="1"/>
  <c r="L60651" i="1"/>
  <c r="L60652" i="1"/>
  <c r="L60653" i="1"/>
  <c r="L60654" i="1"/>
  <c r="L60655" i="1"/>
  <c r="L60656" i="1"/>
  <c r="L60657" i="1"/>
  <c r="L60658" i="1"/>
  <c r="L60659" i="1"/>
  <c r="L60660" i="1"/>
  <c r="L60661" i="1"/>
  <c r="L60662" i="1"/>
  <c r="L60663" i="1"/>
  <c r="L60664" i="1"/>
  <c r="L60665" i="1"/>
  <c r="L60666" i="1"/>
  <c r="L60667" i="1"/>
  <c r="L60668" i="1"/>
  <c r="L60669" i="1"/>
  <c r="L60670" i="1"/>
  <c r="L60671" i="1"/>
  <c r="L60672" i="1"/>
  <c r="L60673" i="1"/>
  <c r="L60674" i="1"/>
  <c r="L60675" i="1"/>
  <c r="L60676" i="1"/>
  <c r="L60677" i="1"/>
  <c r="L60678" i="1"/>
  <c r="L60679" i="1"/>
  <c r="L60680" i="1"/>
  <c r="L60681" i="1"/>
  <c r="L60682" i="1"/>
  <c r="L60683" i="1"/>
  <c r="L60684" i="1"/>
  <c r="L60685" i="1"/>
  <c r="L60686" i="1"/>
  <c r="L60687" i="1"/>
  <c r="L60688" i="1"/>
  <c r="L60689" i="1"/>
  <c r="L60690" i="1"/>
  <c r="L60691" i="1"/>
  <c r="L60692" i="1"/>
  <c r="L60693" i="1"/>
  <c r="L60694" i="1"/>
  <c r="L60695" i="1"/>
  <c r="L60696" i="1"/>
  <c r="L60697" i="1"/>
  <c r="L60698" i="1"/>
  <c r="L60699" i="1"/>
  <c r="L60700" i="1"/>
  <c r="L60701" i="1"/>
  <c r="L60702" i="1"/>
  <c r="L60703" i="1"/>
  <c r="L60704" i="1"/>
  <c r="L60705" i="1"/>
  <c r="L60706" i="1"/>
  <c r="L60707" i="1"/>
  <c r="L60708" i="1"/>
  <c r="L60709" i="1"/>
  <c r="L60710" i="1"/>
  <c r="L60711" i="1"/>
  <c r="L60712" i="1"/>
  <c r="L60713" i="1"/>
  <c r="L60714" i="1"/>
  <c r="L60715" i="1"/>
  <c r="L60716" i="1"/>
  <c r="L60717" i="1"/>
  <c r="L60718" i="1"/>
  <c r="L60719" i="1"/>
  <c r="L60720" i="1"/>
  <c r="L60721" i="1"/>
  <c r="L60722" i="1"/>
  <c r="L60723" i="1"/>
  <c r="L60724" i="1"/>
  <c r="L60725" i="1"/>
  <c r="L60726" i="1"/>
  <c r="L60727" i="1"/>
  <c r="L60728" i="1"/>
  <c r="L60729" i="1"/>
  <c r="L60730" i="1"/>
  <c r="L60731" i="1"/>
  <c r="L60732" i="1"/>
  <c r="L60733" i="1"/>
  <c r="L60734" i="1"/>
  <c r="L60735" i="1"/>
  <c r="L60736" i="1"/>
  <c r="L60737" i="1"/>
  <c r="L60738" i="1"/>
  <c r="L60739" i="1"/>
  <c r="L60740" i="1"/>
  <c r="L60741" i="1"/>
  <c r="L60742" i="1"/>
  <c r="L60743" i="1"/>
  <c r="L60744" i="1"/>
  <c r="L60745" i="1"/>
  <c r="L60746" i="1"/>
  <c r="L60747" i="1"/>
  <c r="L60748" i="1"/>
  <c r="L60749" i="1"/>
  <c r="L60750" i="1"/>
  <c r="L60751" i="1"/>
  <c r="L60752" i="1"/>
  <c r="L60753" i="1"/>
  <c r="L60754" i="1"/>
  <c r="L60755" i="1"/>
  <c r="L60756" i="1"/>
  <c r="L60757" i="1"/>
  <c r="L60758" i="1"/>
  <c r="L60759" i="1"/>
  <c r="L60760" i="1"/>
  <c r="L60761" i="1"/>
  <c r="L60762" i="1"/>
  <c r="L60763" i="1"/>
  <c r="L60764" i="1"/>
  <c r="L60765" i="1"/>
  <c r="L60766" i="1"/>
  <c r="L60767" i="1"/>
  <c r="L60768" i="1"/>
  <c r="L60769" i="1"/>
  <c r="L60770" i="1"/>
  <c r="L60771" i="1"/>
  <c r="L60772" i="1"/>
  <c r="L60773" i="1"/>
  <c r="L60774" i="1"/>
  <c r="L60775" i="1"/>
  <c r="L60776" i="1"/>
  <c r="L60777" i="1"/>
  <c r="L60778" i="1"/>
  <c r="L60779" i="1"/>
  <c r="L60780" i="1"/>
  <c r="L60781" i="1"/>
  <c r="L60782" i="1"/>
  <c r="L60783" i="1"/>
  <c r="L60784" i="1"/>
  <c r="L60785" i="1"/>
  <c r="L60786" i="1"/>
  <c r="L60787" i="1"/>
  <c r="L60788" i="1"/>
  <c r="L60789" i="1"/>
  <c r="L60790" i="1"/>
  <c r="L60791" i="1"/>
  <c r="L60792" i="1"/>
  <c r="L60793" i="1"/>
  <c r="L60794" i="1"/>
  <c r="L60795" i="1"/>
  <c r="L60796" i="1"/>
  <c r="L60797" i="1"/>
  <c r="L60798" i="1"/>
  <c r="L60799" i="1"/>
  <c r="L60800" i="1"/>
  <c r="L60801" i="1"/>
  <c r="L60802" i="1"/>
  <c r="L60803" i="1"/>
  <c r="L60804" i="1"/>
  <c r="L60805" i="1"/>
  <c r="L60806" i="1"/>
  <c r="L60807" i="1"/>
  <c r="L60808" i="1"/>
  <c r="L60809" i="1"/>
  <c r="L60810" i="1"/>
  <c r="L60811" i="1"/>
  <c r="L60812" i="1"/>
  <c r="L60813" i="1"/>
  <c r="L60814" i="1"/>
  <c r="L60815" i="1"/>
  <c r="L60816" i="1"/>
  <c r="L60817" i="1"/>
  <c r="L60818" i="1"/>
  <c r="L60819" i="1"/>
  <c r="L60820" i="1"/>
  <c r="L60821" i="1"/>
  <c r="L60822" i="1"/>
  <c r="L60823" i="1"/>
  <c r="L60824" i="1"/>
  <c r="L60825" i="1"/>
  <c r="L60826" i="1"/>
  <c r="L60827" i="1"/>
  <c r="L60828" i="1"/>
  <c r="L60829" i="1"/>
  <c r="L60830" i="1"/>
  <c r="L60831" i="1"/>
  <c r="L60832" i="1"/>
  <c r="L60833" i="1"/>
  <c r="L60834" i="1"/>
  <c r="L60835" i="1"/>
  <c r="L60836" i="1"/>
  <c r="L60837" i="1"/>
  <c r="L60838" i="1"/>
  <c r="L60839" i="1"/>
  <c r="L60840" i="1"/>
  <c r="L60841" i="1"/>
  <c r="L60842" i="1"/>
  <c r="L60843" i="1"/>
  <c r="L60844" i="1"/>
  <c r="L60845" i="1"/>
  <c r="L60846" i="1"/>
  <c r="L60847" i="1"/>
  <c r="L60848" i="1"/>
  <c r="L60849" i="1"/>
  <c r="L60850" i="1"/>
  <c r="L60851" i="1"/>
  <c r="L60852" i="1"/>
  <c r="L60853" i="1"/>
  <c r="L60854" i="1"/>
  <c r="L60855" i="1"/>
  <c r="L60856" i="1"/>
  <c r="L60857" i="1"/>
  <c r="L60858" i="1"/>
  <c r="L60859" i="1"/>
  <c r="L60860" i="1"/>
  <c r="L60861" i="1"/>
  <c r="L60862" i="1"/>
  <c r="L60863" i="1"/>
  <c r="L60864" i="1"/>
  <c r="L60865" i="1"/>
  <c r="L60866" i="1"/>
  <c r="L60867" i="1"/>
  <c r="L60868" i="1"/>
  <c r="L60869" i="1"/>
  <c r="L60870" i="1"/>
  <c r="L60871" i="1"/>
  <c r="L60872" i="1"/>
  <c r="L60873" i="1"/>
  <c r="L60874" i="1"/>
  <c r="L60875" i="1"/>
  <c r="L60876" i="1"/>
  <c r="L60877" i="1"/>
  <c r="L60878" i="1"/>
  <c r="L60879" i="1"/>
  <c r="L60880" i="1"/>
  <c r="L60881" i="1"/>
  <c r="L60882" i="1"/>
  <c r="L60883" i="1"/>
  <c r="L60884" i="1"/>
  <c r="L60885" i="1"/>
  <c r="L60886" i="1"/>
  <c r="L60887" i="1"/>
  <c r="L60888" i="1"/>
  <c r="L60889" i="1"/>
  <c r="L60890" i="1"/>
  <c r="L60891" i="1"/>
  <c r="L60892" i="1"/>
  <c r="L60893" i="1"/>
  <c r="L60894" i="1"/>
  <c r="L60895" i="1"/>
  <c r="L60896" i="1"/>
  <c r="L60897" i="1"/>
  <c r="L60898" i="1"/>
  <c r="L60899" i="1"/>
  <c r="L60900" i="1"/>
  <c r="L60901" i="1"/>
  <c r="L60902" i="1"/>
  <c r="L60903" i="1"/>
  <c r="L60904" i="1"/>
  <c r="L60905" i="1"/>
  <c r="L60906" i="1"/>
  <c r="L60907" i="1"/>
  <c r="L60908" i="1"/>
  <c r="L60909" i="1"/>
  <c r="L60910" i="1"/>
  <c r="L60911" i="1"/>
  <c r="L60912" i="1"/>
  <c r="L60913" i="1"/>
  <c r="L60914" i="1"/>
  <c r="L60915" i="1"/>
  <c r="L60916" i="1"/>
  <c r="L60917" i="1"/>
  <c r="L60918" i="1"/>
  <c r="L60919" i="1"/>
  <c r="L60920" i="1"/>
  <c r="L60921" i="1"/>
  <c r="L60922" i="1"/>
  <c r="L60923" i="1"/>
  <c r="L60924" i="1"/>
  <c r="L60925" i="1"/>
  <c r="L60926" i="1"/>
  <c r="L60927" i="1"/>
  <c r="L60928" i="1"/>
  <c r="L60929" i="1"/>
  <c r="L60930" i="1"/>
  <c r="L60931" i="1"/>
  <c r="L60932" i="1"/>
  <c r="L60933" i="1"/>
  <c r="L60934" i="1"/>
  <c r="L60935" i="1"/>
  <c r="L60936" i="1"/>
  <c r="L60937" i="1"/>
  <c r="L60938" i="1"/>
  <c r="L60939" i="1"/>
  <c r="L60940" i="1"/>
  <c r="L60941" i="1"/>
  <c r="L60942" i="1"/>
  <c r="L60943" i="1"/>
  <c r="L60944" i="1"/>
  <c r="L60945" i="1"/>
  <c r="L60946" i="1"/>
  <c r="L60947" i="1"/>
  <c r="L60948" i="1"/>
  <c r="L60949" i="1"/>
  <c r="L60950" i="1"/>
  <c r="L60951" i="1"/>
  <c r="L60952" i="1"/>
  <c r="L60953" i="1"/>
  <c r="L60954" i="1"/>
  <c r="L60955" i="1"/>
  <c r="L60956" i="1"/>
  <c r="L60957" i="1"/>
  <c r="L60958" i="1"/>
  <c r="L60959" i="1"/>
  <c r="L60960" i="1"/>
  <c r="L60961" i="1"/>
  <c r="L60962" i="1"/>
  <c r="L60963" i="1"/>
  <c r="L60964" i="1"/>
  <c r="L60965" i="1"/>
  <c r="L60966" i="1"/>
  <c r="L60967" i="1"/>
  <c r="L60968" i="1"/>
  <c r="L60969" i="1"/>
  <c r="L60970" i="1"/>
  <c r="L60971" i="1"/>
  <c r="L60972" i="1"/>
  <c r="L60973" i="1"/>
  <c r="L60974" i="1"/>
  <c r="L60975" i="1"/>
  <c r="L60976" i="1"/>
  <c r="L60977" i="1"/>
  <c r="L60978" i="1"/>
  <c r="L60979" i="1"/>
  <c r="L60980" i="1"/>
  <c r="L60981" i="1"/>
  <c r="L60982" i="1"/>
  <c r="L60983" i="1"/>
  <c r="L60984" i="1"/>
  <c r="L60985" i="1"/>
  <c r="L60986" i="1"/>
  <c r="L60987" i="1"/>
  <c r="L60988" i="1"/>
  <c r="L60989" i="1"/>
  <c r="L60990" i="1"/>
  <c r="L60991" i="1"/>
  <c r="L60992" i="1"/>
  <c r="L60993" i="1"/>
  <c r="L60994" i="1"/>
  <c r="L60995" i="1"/>
  <c r="L60996" i="1"/>
  <c r="L60997" i="1"/>
  <c r="L60998" i="1"/>
  <c r="L60999" i="1"/>
  <c r="L61000" i="1"/>
  <c r="L61001" i="1"/>
  <c r="L61002" i="1"/>
  <c r="L61003" i="1"/>
  <c r="L61004" i="1"/>
  <c r="L61005" i="1"/>
  <c r="L61006" i="1"/>
  <c r="L61007" i="1"/>
  <c r="L61008" i="1"/>
  <c r="L61009" i="1"/>
  <c r="L61010" i="1"/>
  <c r="L61011" i="1"/>
  <c r="L61012" i="1"/>
  <c r="L61013" i="1"/>
  <c r="L61014" i="1"/>
  <c r="L61015" i="1"/>
  <c r="L61016" i="1"/>
  <c r="L61017" i="1"/>
  <c r="L61018" i="1"/>
  <c r="L61019" i="1"/>
  <c r="L61020" i="1"/>
  <c r="L61021" i="1"/>
  <c r="L61022" i="1"/>
  <c r="L61023" i="1"/>
  <c r="L61024" i="1"/>
  <c r="L61025" i="1"/>
  <c r="L61026" i="1"/>
  <c r="L61027" i="1"/>
  <c r="L61028" i="1"/>
  <c r="L61029" i="1"/>
  <c r="L61030" i="1"/>
  <c r="L61031" i="1"/>
  <c r="L61032" i="1"/>
  <c r="L61033" i="1"/>
  <c r="L61034" i="1"/>
  <c r="L61035" i="1"/>
  <c r="L61036" i="1"/>
  <c r="L61037" i="1"/>
  <c r="L61038" i="1"/>
  <c r="L61039" i="1"/>
  <c r="L61040" i="1"/>
  <c r="L61041" i="1"/>
  <c r="L61042" i="1"/>
  <c r="L61043" i="1"/>
  <c r="L61044" i="1"/>
  <c r="L61045" i="1"/>
  <c r="L61046" i="1"/>
  <c r="L61047" i="1"/>
  <c r="L61048" i="1"/>
  <c r="L61049" i="1"/>
  <c r="L61050" i="1"/>
  <c r="L61051" i="1"/>
  <c r="L61052" i="1"/>
  <c r="L61053" i="1"/>
  <c r="L61054" i="1"/>
  <c r="L61055" i="1"/>
  <c r="L61056" i="1"/>
  <c r="L61057" i="1"/>
  <c r="L61058" i="1"/>
  <c r="L61059" i="1"/>
  <c r="L61060" i="1"/>
  <c r="L61061" i="1"/>
  <c r="L61062" i="1"/>
  <c r="L61063" i="1"/>
  <c r="L61064" i="1"/>
  <c r="L61065" i="1"/>
  <c r="L61066" i="1"/>
  <c r="L61067" i="1"/>
  <c r="L61068" i="1"/>
  <c r="L61069" i="1"/>
  <c r="L61070" i="1"/>
  <c r="L61071" i="1"/>
  <c r="L61072" i="1"/>
  <c r="L61073" i="1"/>
  <c r="L61074" i="1"/>
  <c r="L61075" i="1"/>
  <c r="L61076" i="1"/>
  <c r="L61077" i="1"/>
  <c r="L61078" i="1"/>
  <c r="L61079" i="1"/>
  <c r="L61080" i="1"/>
  <c r="L61081" i="1"/>
  <c r="L61082" i="1"/>
  <c r="L61083" i="1"/>
  <c r="L61084" i="1"/>
  <c r="L61085" i="1"/>
  <c r="L61086" i="1"/>
  <c r="L61087" i="1"/>
  <c r="L61088" i="1"/>
  <c r="L61089" i="1"/>
  <c r="L61090" i="1"/>
  <c r="L61091" i="1"/>
  <c r="L61092" i="1"/>
  <c r="L61093" i="1"/>
  <c r="L61094" i="1"/>
  <c r="L61095" i="1"/>
  <c r="L61096" i="1"/>
  <c r="L61097" i="1"/>
  <c r="L61098" i="1"/>
  <c r="L61099" i="1"/>
  <c r="L61100" i="1"/>
  <c r="L61101" i="1"/>
  <c r="L61102" i="1"/>
  <c r="L61103" i="1"/>
  <c r="L61104" i="1"/>
  <c r="L61105" i="1"/>
  <c r="L61106" i="1"/>
  <c r="L61107" i="1"/>
  <c r="L61108" i="1"/>
  <c r="L61109" i="1"/>
  <c r="L61110" i="1"/>
  <c r="L61111" i="1"/>
  <c r="L61112" i="1"/>
  <c r="L61113" i="1"/>
  <c r="L61114" i="1"/>
  <c r="L61115" i="1"/>
  <c r="L61116" i="1"/>
  <c r="L61117" i="1"/>
  <c r="L61118" i="1"/>
  <c r="L61119" i="1"/>
  <c r="L61120" i="1"/>
  <c r="L61121" i="1"/>
  <c r="L61122" i="1"/>
  <c r="L61123" i="1"/>
  <c r="L61124" i="1"/>
  <c r="L61125" i="1"/>
  <c r="L61126" i="1"/>
  <c r="L61127" i="1"/>
  <c r="L61128" i="1"/>
  <c r="L61129" i="1"/>
  <c r="L61130" i="1"/>
  <c r="L61131" i="1"/>
  <c r="L61132" i="1"/>
  <c r="L61133" i="1"/>
  <c r="L61134" i="1"/>
  <c r="L61135" i="1"/>
  <c r="L61136" i="1"/>
  <c r="L61137" i="1"/>
  <c r="L61138" i="1"/>
  <c r="L61139" i="1"/>
  <c r="L61140" i="1"/>
  <c r="L61141" i="1"/>
  <c r="L61142" i="1"/>
  <c r="L61143" i="1"/>
  <c r="L61144" i="1"/>
  <c r="L61145" i="1"/>
  <c r="L61146" i="1"/>
  <c r="L61147" i="1"/>
  <c r="L61148" i="1"/>
  <c r="L61149" i="1"/>
  <c r="L61150" i="1"/>
  <c r="L61151" i="1"/>
  <c r="L61152" i="1"/>
  <c r="L61153" i="1"/>
  <c r="L61154" i="1"/>
  <c r="L61155" i="1"/>
  <c r="L61156" i="1"/>
  <c r="L61157" i="1"/>
  <c r="L61158" i="1"/>
  <c r="L61159" i="1"/>
  <c r="L61160" i="1"/>
  <c r="L61161" i="1"/>
  <c r="L61162" i="1"/>
  <c r="L61163" i="1"/>
  <c r="L61164" i="1"/>
  <c r="L61165" i="1"/>
  <c r="L61166" i="1"/>
  <c r="L61167" i="1"/>
  <c r="L61168" i="1"/>
  <c r="L61169" i="1"/>
  <c r="L61170" i="1"/>
  <c r="L61171" i="1"/>
  <c r="L61172" i="1"/>
  <c r="L61173" i="1"/>
  <c r="L61174" i="1"/>
  <c r="L61175" i="1"/>
  <c r="L61176" i="1"/>
  <c r="L61177" i="1"/>
  <c r="L61178" i="1"/>
  <c r="L61179" i="1"/>
  <c r="L61180" i="1"/>
  <c r="L61181" i="1"/>
  <c r="L61182" i="1"/>
  <c r="L61183" i="1"/>
  <c r="L61184" i="1"/>
  <c r="L61185" i="1"/>
  <c r="L61186" i="1"/>
  <c r="L61187" i="1"/>
  <c r="L61188" i="1"/>
  <c r="L61189" i="1"/>
  <c r="L61190" i="1"/>
  <c r="L61191" i="1"/>
  <c r="L61192" i="1"/>
  <c r="L61193" i="1"/>
  <c r="L61194" i="1"/>
  <c r="L61195" i="1"/>
  <c r="L61196" i="1"/>
  <c r="L61197" i="1"/>
  <c r="L61198" i="1"/>
  <c r="L61199" i="1"/>
  <c r="L61200" i="1"/>
  <c r="L61201" i="1"/>
  <c r="L61202" i="1"/>
  <c r="L61203" i="1"/>
  <c r="L61204" i="1"/>
  <c r="L61205" i="1"/>
  <c r="L61206" i="1"/>
  <c r="L61207" i="1"/>
  <c r="L61208" i="1"/>
  <c r="L61209" i="1"/>
  <c r="L61210" i="1"/>
  <c r="L61211" i="1"/>
  <c r="L61212" i="1"/>
  <c r="L61213" i="1"/>
  <c r="L61214" i="1"/>
  <c r="L61215" i="1"/>
  <c r="L61216" i="1"/>
  <c r="L61217" i="1"/>
  <c r="L61218" i="1"/>
  <c r="L61219" i="1"/>
  <c r="L61220" i="1"/>
  <c r="L61221" i="1"/>
  <c r="L61222" i="1"/>
  <c r="L61223" i="1"/>
  <c r="L61224" i="1"/>
  <c r="L61225" i="1"/>
  <c r="L61226" i="1"/>
  <c r="L61227" i="1"/>
  <c r="L61228" i="1"/>
  <c r="L61229" i="1"/>
  <c r="L61230" i="1"/>
  <c r="L61231" i="1"/>
  <c r="L61232" i="1"/>
  <c r="L61233" i="1"/>
  <c r="L61234" i="1"/>
  <c r="L61235" i="1"/>
  <c r="L61236" i="1"/>
  <c r="L61237" i="1"/>
  <c r="L61238" i="1"/>
  <c r="L61239" i="1"/>
  <c r="L61240" i="1"/>
  <c r="L61241" i="1"/>
  <c r="L61242" i="1"/>
  <c r="L61243" i="1"/>
  <c r="L61244" i="1"/>
  <c r="L61245" i="1"/>
  <c r="L61246" i="1"/>
  <c r="L61247" i="1"/>
  <c r="L61248" i="1"/>
  <c r="L61249" i="1"/>
  <c r="L61250" i="1"/>
  <c r="L61251" i="1"/>
  <c r="L61252" i="1"/>
  <c r="L61253" i="1"/>
  <c r="L61254" i="1"/>
  <c r="L61255" i="1"/>
  <c r="L61256" i="1"/>
  <c r="L61257" i="1"/>
  <c r="L61258" i="1"/>
  <c r="L61259" i="1"/>
  <c r="L61260" i="1"/>
  <c r="L61261" i="1"/>
  <c r="L61262" i="1"/>
  <c r="L61263" i="1"/>
  <c r="L61264" i="1"/>
  <c r="L61265" i="1"/>
  <c r="L61266" i="1"/>
  <c r="L61267" i="1"/>
  <c r="L61268" i="1"/>
  <c r="L61269" i="1"/>
  <c r="L61270" i="1"/>
  <c r="L61271" i="1"/>
  <c r="L61272" i="1"/>
  <c r="L61273" i="1"/>
  <c r="L61274" i="1"/>
  <c r="L61275" i="1"/>
  <c r="L61276" i="1"/>
  <c r="L61277" i="1"/>
  <c r="L61278" i="1"/>
  <c r="L61279" i="1"/>
  <c r="L61280" i="1"/>
  <c r="L61281" i="1"/>
  <c r="L61282" i="1"/>
  <c r="L61283" i="1"/>
  <c r="L61284" i="1"/>
  <c r="L61285" i="1"/>
  <c r="L61286" i="1"/>
  <c r="L61287" i="1"/>
  <c r="L61288" i="1"/>
  <c r="L61289" i="1"/>
  <c r="L61290" i="1"/>
  <c r="L61291" i="1"/>
  <c r="L61292" i="1"/>
  <c r="L61293" i="1"/>
  <c r="L61294" i="1"/>
  <c r="L61295" i="1"/>
  <c r="L61296" i="1"/>
  <c r="L61297" i="1"/>
  <c r="L61298" i="1"/>
  <c r="L61299" i="1"/>
  <c r="L61300" i="1"/>
  <c r="L61301" i="1"/>
  <c r="L61302" i="1"/>
  <c r="L61303" i="1"/>
  <c r="L61304" i="1"/>
  <c r="L61305" i="1"/>
  <c r="L61306" i="1"/>
  <c r="L61307" i="1"/>
  <c r="L61308" i="1"/>
  <c r="L61309" i="1"/>
  <c r="L61310" i="1"/>
  <c r="L61311" i="1"/>
  <c r="L61312" i="1"/>
  <c r="L61313" i="1"/>
  <c r="L61314" i="1"/>
  <c r="L61315" i="1"/>
  <c r="L61316" i="1"/>
  <c r="L61317" i="1"/>
  <c r="L61318" i="1"/>
  <c r="L61319" i="1"/>
  <c r="L61320" i="1"/>
  <c r="L61321" i="1"/>
  <c r="L61322" i="1"/>
  <c r="L61323" i="1"/>
  <c r="L61324" i="1"/>
  <c r="L61325" i="1"/>
  <c r="L61326" i="1"/>
  <c r="L61327" i="1"/>
  <c r="L61328" i="1"/>
  <c r="L61329" i="1"/>
  <c r="L61330" i="1"/>
  <c r="L61331" i="1"/>
  <c r="L61332" i="1"/>
  <c r="L61333" i="1"/>
  <c r="L61334" i="1"/>
  <c r="L61335" i="1"/>
  <c r="L61336" i="1"/>
  <c r="L61337" i="1"/>
  <c r="L61338" i="1"/>
  <c r="L61339" i="1"/>
  <c r="L61340" i="1"/>
  <c r="L61341" i="1"/>
  <c r="L61342" i="1"/>
  <c r="L61343" i="1"/>
  <c r="L61344" i="1"/>
  <c r="L61345" i="1"/>
  <c r="L61346" i="1"/>
  <c r="L61347" i="1"/>
  <c r="L61348" i="1"/>
  <c r="L61349" i="1"/>
  <c r="L61350" i="1"/>
  <c r="L61351" i="1"/>
  <c r="L61352" i="1"/>
  <c r="L61353" i="1"/>
  <c r="L61354" i="1"/>
  <c r="L61355" i="1"/>
  <c r="L61356" i="1"/>
  <c r="L61357" i="1"/>
  <c r="L61358" i="1"/>
  <c r="L61359" i="1"/>
  <c r="L61360" i="1"/>
  <c r="L61361" i="1"/>
  <c r="L61362" i="1"/>
  <c r="L61363" i="1"/>
  <c r="L61364" i="1"/>
  <c r="L61365" i="1"/>
  <c r="L61366" i="1"/>
  <c r="L61367" i="1"/>
  <c r="L61368" i="1"/>
  <c r="L61369" i="1"/>
  <c r="L61370" i="1"/>
  <c r="L61371" i="1"/>
  <c r="L61372" i="1"/>
  <c r="L61373" i="1"/>
  <c r="L61374" i="1"/>
  <c r="L61375" i="1"/>
  <c r="L61376" i="1"/>
  <c r="L61377" i="1"/>
  <c r="L61378" i="1"/>
  <c r="L61379" i="1"/>
  <c r="L61380" i="1"/>
  <c r="L61381" i="1"/>
  <c r="L61382" i="1"/>
  <c r="L61383" i="1"/>
  <c r="L61384" i="1"/>
  <c r="L61385" i="1"/>
  <c r="L61386" i="1"/>
  <c r="L61387" i="1"/>
  <c r="L61388" i="1"/>
  <c r="L61389" i="1"/>
  <c r="L61390" i="1"/>
  <c r="L61391" i="1"/>
  <c r="L61392" i="1"/>
  <c r="L61393" i="1"/>
  <c r="L61394" i="1"/>
  <c r="L61395" i="1"/>
  <c r="L61396" i="1"/>
  <c r="L61397" i="1"/>
  <c r="L61398" i="1"/>
  <c r="L61399" i="1"/>
  <c r="L61400" i="1"/>
  <c r="L61401" i="1"/>
  <c r="L61402" i="1"/>
  <c r="L61403" i="1"/>
  <c r="L61404" i="1"/>
  <c r="L61405" i="1"/>
  <c r="L61406" i="1"/>
  <c r="L61407" i="1"/>
  <c r="L61408" i="1"/>
  <c r="L61409" i="1"/>
  <c r="L61410" i="1"/>
  <c r="L61411" i="1"/>
  <c r="L61412" i="1"/>
  <c r="L61413" i="1"/>
  <c r="L61414" i="1"/>
  <c r="L61415" i="1"/>
  <c r="L61416" i="1"/>
  <c r="L61417" i="1"/>
  <c r="L61418" i="1"/>
  <c r="L61419" i="1"/>
  <c r="L61420" i="1"/>
  <c r="L61421" i="1"/>
  <c r="L61422" i="1"/>
  <c r="L61423" i="1"/>
  <c r="L61424" i="1"/>
  <c r="L61425" i="1"/>
  <c r="L61426" i="1"/>
  <c r="L61427" i="1"/>
  <c r="L61428" i="1"/>
  <c r="L61429" i="1"/>
  <c r="L61430" i="1"/>
  <c r="L61431" i="1"/>
  <c r="L61432" i="1"/>
  <c r="L61433" i="1"/>
  <c r="L61434" i="1"/>
  <c r="L61435" i="1"/>
  <c r="L61436" i="1"/>
  <c r="L61437" i="1"/>
  <c r="L61438" i="1"/>
  <c r="L61439" i="1"/>
  <c r="L61440" i="1"/>
  <c r="L61441" i="1"/>
  <c r="L61442" i="1"/>
  <c r="L61443" i="1"/>
  <c r="L61444" i="1"/>
  <c r="L61445" i="1"/>
  <c r="L61446" i="1"/>
  <c r="L61447" i="1"/>
  <c r="L61448" i="1"/>
  <c r="L61449" i="1"/>
  <c r="L61450" i="1"/>
  <c r="L61451" i="1"/>
  <c r="L61452" i="1"/>
  <c r="L61453" i="1"/>
  <c r="L61454" i="1"/>
  <c r="L61455" i="1"/>
  <c r="L61456" i="1"/>
  <c r="L61457" i="1"/>
  <c r="L61458" i="1"/>
  <c r="L61459" i="1"/>
  <c r="L61460" i="1"/>
  <c r="L61461" i="1"/>
  <c r="L61462" i="1"/>
  <c r="L61463" i="1"/>
  <c r="L61464" i="1"/>
  <c r="L61465" i="1"/>
  <c r="L61466" i="1"/>
  <c r="L61467" i="1"/>
  <c r="L61468" i="1"/>
  <c r="L61469" i="1"/>
  <c r="L61470" i="1"/>
  <c r="L61471" i="1"/>
  <c r="L61472" i="1"/>
  <c r="L61473" i="1"/>
  <c r="L61474" i="1"/>
  <c r="L61475" i="1"/>
  <c r="L61476" i="1"/>
  <c r="L61477" i="1"/>
  <c r="L61478" i="1"/>
  <c r="L61479" i="1"/>
  <c r="L61480" i="1"/>
  <c r="L61481" i="1"/>
  <c r="L61482" i="1"/>
  <c r="L61483" i="1"/>
  <c r="L61484" i="1"/>
  <c r="L61485" i="1"/>
  <c r="L61486" i="1"/>
  <c r="L61487" i="1"/>
  <c r="L61488" i="1"/>
  <c r="L61489" i="1"/>
  <c r="L61490" i="1"/>
  <c r="L61491" i="1"/>
  <c r="L61492" i="1"/>
  <c r="L61493" i="1"/>
  <c r="L61494" i="1"/>
  <c r="L61495" i="1"/>
  <c r="L61496" i="1"/>
  <c r="L61497" i="1"/>
  <c r="L61498" i="1"/>
  <c r="L61499" i="1"/>
  <c r="L61500" i="1"/>
  <c r="L61501" i="1"/>
  <c r="L61502" i="1"/>
  <c r="L61503" i="1"/>
  <c r="L61504" i="1"/>
  <c r="L61505" i="1"/>
  <c r="L61506" i="1"/>
  <c r="L61507" i="1"/>
  <c r="L61508" i="1"/>
  <c r="L61509" i="1"/>
  <c r="L61510" i="1"/>
  <c r="L61511" i="1"/>
  <c r="L61512" i="1"/>
  <c r="L61513" i="1"/>
  <c r="L61514" i="1"/>
  <c r="L61515" i="1"/>
  <c r="L61516" i="1"/>
  <c r="L61517" i="1"/>
  <c r="L61518" i="1"/>
  <c r="L61519" i="1"/>
  <c r="L61520" i="1"/>
  <c r="L61521" i="1"/>
  <c r="L61522" i="1"/>
  <c r="L61523" i="1"/>
  <c r="L61524" i="1"/>
  <c r="L61525" i="1"/>
  <c r="L61526" i="1"/>
  <c r="L61527" i="1"/>
  <c r="L61528" i="1"/>
  <c r="L61529" i="1"/>
  <c r="L61530" i="1"/>
  <c r="L61531" i="1"/>
  <c r="L61532" i="1"/>
  <c r="L61533" i="1"/>
  <c r="L61534" i="1"/>
  <c r="L61535" i="1"/>
  <c r="L61536" i="1"/>
  <c r="L61537" i="1"/>
  <c r="L61538" i="1"/>
  <c r="L61539" i="1"/>
  <c r="L61540" i="1"/>
  <c r="L61541" i="1"/>
  <c r="L61542" i="1"/>
  <c r="L61543" i="1"/>
  <c r="L61544" i="1"/>
  <c r="L61545" i="1"/>
  <c r="L61546" i="1"/>
  <c r="L61547" i="1"/>
  <c r="L61548" i="1"/>
  <c r="L61549" i="1"/>
  <c r="L61550" i="1"/>
  <c r="L61551" i="1"/>
  <c r="L61552" i="1"/>
  <c r="L61553" i="1"/>
  <c r="L61554" i="1"/>
  <c r="L61555" i="1"/>
  <c r="L61556" i="1"/>
  <c r="L61557" i="1"/>
  <c r="L61558" i="1"/>
  <c r="L61559" i="1"/>
  <c r="L61560" i="1"/>
  <c r="L61561" i="1"/>
  <c r="L61562" i="1"/>
  <c r="L61563" i="1"/>
  <c r="L61564" i="1"/>
  <c r="L61565" i="1"/>
  <c r="L61566" i="1"/>
  <c r="L61567" i="1"/>
  <c r="L61568" i="1"/>
  <c r="L61569" i="1"/>
  <c r="L61570" i="1"/>
  <c r="L61571" i="1"/>
  <c r="L61572" i="1"/>
  <c r="L61573" i="1"/>
  <c r="L61574" i="1"/>
  <c r="L61575" i="1"/>
  <c r="L61576" i="1"/>
  <c r="L61577" i="1"/>
  <c r="L61578" i="1"/>
  <c r="L61579" i="1"/>
  <c r="L61580" i="1"/>
  <c r="L61581" i="1"/>
  <c r="L61582" i="1"/>
  <c r="L61583" i="1"/>
  <c r="L61584" i="1"/>
  <c r="L61585" i="1"/>
  <c r="L61586" i="1"/>
  <c r="L61587" i="1"/>
  <c r="L61588" i="1"/>
  <c r="L61589" i="1"/>
  <c r="L61590" i="1"/>
  <c r="L61591" i="1"/>
  <c r="L61592" i="1"/>
  <c r="L61593" i="1"/>
  <c r="L61594" i="1"/>
  <c r="L61595" i="1"/>
  <c r="L61596" i="1"/>
  <c r="L61597" i="1"/>
  <c r="L61598" i="1"/>
  <c r="L61599" i="1"/>
  <c r="L61600" i="1"/>
  <c r="L61601" i="1"/>
  <c r="L61602" i="1"/>
  <c r="L61603" i="1"/>
  <c r="L61604" i="1"/>
  <c r="L61605" i="1"/>
  <c r="L61606" i="1"/>
  <c r="L61607" i="1"/>
  <c r="L61608" i="1"/>
  <c r="L61609" i="1"/>
  <c r="L61610" i="1"/>
  <c r="L61611" i="1"/>
  <c r="L61612" i="1"/>
  <c r="L61613" i="1"/>
  <c r="L61614" i="1"/>
  <c r="L61615" i="1"/>
  <c r="L61616" i="1"/>
  <c r="L61617" i="1"/>
  <c r="L61618" i="1"/>
  <c r="L61619" i="1"/>
  <c r="L61620" i="1"/>
  <c r="L61621" i="1"/>
  <c r="L61622" i="1"/>
  <c r="L61623" i="1"/>
  <c r="L61624" i="1"/>
  <c r="L61625" i="1"/>
  <c r="L61626" i="1"/>
  <c r="L61627" i="1"/>
  <c r="L61628" i="1"/>
  <c r="L61629" i="1"/>
  <c r="L61630" i="1"/>
  <c r="L61631" i="1"/>
  <c r="L61632" i="1"/>
  <c r="L61633" i="1"/>
  <c r="L61634" i="1"/>
  <c r="L61635" i="1"/>
  <c r="L61636" i="1"/>
  <c r="L61637" i="1"/>
  <c r="L61638" i="1"/>
  <c r="L61639" i="1"/>
  <c r="L61640" i="1"/>
  <c r="L61641" i="1"/>
  <c r="L61642" i="1"/>
  <c r="L61643" i="1"/>
  <c r="L61644" i="1"/>
  <c r="L61645" i="1"/>
  <c r="L61646" i="1"/>
  <c r="L61647" i="1"/>
  <c r="L61648" i="1"/>
  <c r="L61649" i="1"/>
  <c r="L61650" i="1"/>
  <c r="L61651" i="1"/>
  <c r="L61652" i="1"/>
  <c r="L61653" i="1"/>
  <c r="L61654" i="1"/>
  <c r="L61655" i="1"/>
  <c r="L61656" i="1"/>
  <c r="L61657" i="1"/>
  <c r="L61658" i="1"/>
  <c r="L61659" i="1"/>
  <c r="L61660" i="1"/>
  <c r="L61661" i="1"/>
  <c r="L61662" i="1"/>
  <c r="L61663" i="1"/>
  <c r="L61664" i="1"/>
  <c r="L61665" i="1"/>
  <c r="L61666" i="1"/>
  <c r="L61667" i="1"/>
  <c r="L61668" i="1"/>
  <c r="L61669" i="1"/>
  <c r="L61670" i="1"/>
  <c r="L61671" i="1"/>
  <c r="L61672" i="1"/>
  <c r="L61673" i="1"/>
  <c r="L61674" i="1"/>
  <c r="L61675" i="1"/>
  <c r="L61676" i="1"/>
  <c r="L61677" i="1"/>
  <c r="L61678" i="1"/>
  <c r="L61679" i="1"/>
  <c r="L61680" i="1"/>
  <c r="L61681" i="1"/>
  <c r="L61682" i="1"/>
  <c r="L61683" i="1"/>
  <c r="L61684" i="1"/>
  <c r="L61685" i="1"/>
  <c r="L61686" i="1"/>
  <c r="L61687" i="1"/>
  <c r="L61688" i="1"/>
  <c r="L61689" i="1"/>
  <c r="L61690" i="1"/>
  <c r="L61691" i="1"/>
  <c r="L61692" i="1"/>
  <c r="L61693" i="1"/>
  <c r="L61694" i="1"/>
  <c r="L61695" i="1"/>
  <c r="L61696" i="1"/>
  <c r="L61697" i="1"/>
  <c r="L61698" i="1"/>
  <c r="L61699" i="1"/>
  <c r="L61700" i="1"/>
  <c r="L61701" i="1"/>
  <c r="L61702" i="1"/>
  <c r="L61703" i="1"/>
  <c r="L61704" i="1"/>
  <c r="L61705" i="1"/>
  <c r="L61706" i="1"/>
  <c r="L61707" i="1"/>
  <c r="L61708" i="1"/>
  <c r="L61709" i="1"/>
  <c r="L61710" i="1"/>
  <c r="L61711" i="1"/>
  <c r="L61712" i="1"/>
  <c r="L61713" i="1"/>
  <c r="L61714" i="1"/>
  <c r="L61715" i="1"/>
  <c r="L61716" i="1"/>
  <c r="L61717" i="1"/>
  <c r="L61718" i="1"/>
  <c r="L61719" i="1"/>
  <c r="L61720" i="1"/>
  <c r="L61721" i="1"/>
  <c r="L61722" i="1"/>
  <c r="L61723" i="1"/>
  <c r="L61724" i="1"/>
  <c r="L61725" i="1"/>
  <c r="L61726" i="1"/>
  <c r="L61727" i="1"/>
  <c r="L61728" i="1"/>
  <c r="L61729" i="1"/>
  <c r="L61730" i="1"/>
  <c r="L61731" i="1"/>
  <c r="L61732" i="1"/>
  <c r="L61733" i="1"/>
  <c r="L61734" i="1"/>
  <c r="L61735" i="1"/>
  <c r="L61736" i="1"/>
  <c r="L61737" i="1"/>
  <c r="L61738" i="1"/>
  <c r="L61739" i="1"/>
  <c r="L61740" i="1"/>
  <c r="L61741" i="1"/>
  <c r="L61742" i="1"/>
  <c r="L61743" i="1"/>
  <c r="L61744" i="1"/>
  <c r="L61745" i="1"/>
  <c r="L61746" i="1"/>
  <c r="L61747" i="1"/>
  <c r="L61748" i="1"/>
  <c r="L61749" i="1"/>
  <c r="L61750" i="1"/>
  <c r="L61751" i="1"/>
  <c r="L61752" i="1"/>
  <c r="L61753" i="1"/>
  <c r="L61754" i="1"/>
  <c r="L61755" i="1"/>
  <c r="L61756" i="1"/>
  <c r="L61757" i="1"/>
  <c r="L61758" i="1"/>
  <c r="L61759" i="1"/>
  <c r="L61760" i="1"/>
  <c r="L61761" i="1"/>
  <c r="L61762" i="1"/>
  <c r="L61763" i="1"/>
  <c r="L61764" i="1"/>
  <c r="L61765" i="1"/>
  <c r="L61766" i="1"/>
  <c r="L61767" i="1"/>
  <c r="L61768" i="1"/>
  <c r="L61769" i="1"/>
  <c r="L61770" i="1"/>
  <c r="L61771" i="1"/>
  <c r="L61772" i="1"/>
  <c r="L61773" i="1"/>
  <c r="L61774" i="1"/>
  <c r="L61775" i="1"/>
  <c r="L61776" i="1"/>
  <c r="L61777" i="1"/>
  <c r="L61778" i="1"/>
  <c r="L61779" i="1"/>
  <c r="L61780" i="1"/>
  <c r="L61781" i="1"/>
  <c r="L61782" i="1"/>
  <c r="L61783" i="1"/>
  <c r="L61784" i="1"/>
  <c r="L61785" i="1"/>
  <c r="L61786" i="1"/>
  <c r="L61787" i="1"/>
  <c r="L61788" i="1"/>
  <c r="L61789" i="1"/>
  <c r="L61790" i="1"/>
  <c r="L61791" i="1"/>
  <c r="L61792" i="1"/>
  <c r="L61793" i="1"/>
  <c r="L61794" i="1"/>
  <c r="L61795" i="1"/>
  <c r="L61796" i="1"/>
  <c r="L61797" i="1"/>
  <c r="L61798" i="1"/>
  <c r="L61799" i="1"/>
  <c r="L61800" i="1"/>
  <c r="L61801" i="1"/>
  <c r="L61802" i="1"/>
  <c r="L61803" i="1"/>
  <c r="L61804" i="1"/>
  <c r="L61805" i="1"/>
  <c r="L61806" i="1"/>
  <c r="L61807" i="1"/>
  <c r="L61808" i="1"/>
  <c r="L61809" i="1"/>
  <c r="L61810" i="1"/>
  <c r="L61811" i="1"/>
  <c r="L61812" i="1"/>
  <c r="L61813" i="1"/>
  <c r="L61814" i="1"/>
  <c r="L61815" i="1"/>
  <c r="L61816" i="1"/>
  <c r="L61817" i="1"/>
  <c r="L61818" i="1"/>
  <c r="L61819" i="1"/>
  <c r="L61820" i="1"/>
  <c r="L61821" i="1"/>
  <c r="L61822" i="1"/>
  <c r="L61823" i="1"/>
  <c r="L61824" i="1"/>
  <c r="L61825" i="1"/>
  <c r="L61826" i="1"/>
  <c r="L61827" i="1"/>
  <c r="L61828" i="1"/>
  <c r="L61829" i="1"/>
  <c r="L61830" i="1"/>
  <c r="L61831" i="1"/>
  <c r="L61832" i="1"/>
  <c r="L61833" i="1"/>
  <c r="L61834" i="1"/>
  <c r="L61835" i="1"/>
  <c r="L61836" i="1"/>
  <c r="L61837" i="1"/>
  <c r="L61838" i="1"/>
  <c r="L61839" i="1"/>
  <c r="L61840" i="1"/>
  <c r="L61841" i="1"/>
  <c r="L61842" i="1"/>
  <c r="L61843" i="1"/>
  <c r="L61844" i="1"/>
  <c r="L61845" i="1"/>
  <c r="L61846" i="1"/>
  <c r="L61847" i="1"/>
  <c r="L61848" i="1"/>
  <c r="L61849" i="1"/>
  <c r="L61850" i="1"/>
  <c r="L61851" i="1"/>
  <c r="L61852" i="1"/>
  <c r="L61853" i="1"/>
  <c r="L61854" i="1"/>
  <c r="L61855" i="1"/>
  <c r="L61856" i="1"/>
  <c r="L61857" i="1"/>
  <c r="L61858" i="1"/>
  <c r="L61859" i="1"/>
  <c r="L61860" i="1"/>
  <c r="L61861" i="1"/>
  <c r="L61862" i="1"/>
  <c r="L61863" i="1"/>
  <c r="L61864" i="1"/>
  <c r="L61865" i="1"/>
  <c r="L61866" i="1"/>
  <c r="L61867" i="1"/>
  <c r="L61868" i="1"/>
  <c r="L61869" i="1"/>
  <c r="L61870" i="1"/>
  <c r="L61871" i="1"/>
  <c r="L61872" i="1"/>
  <c r="L61873" i="1"/>
  <c r="L61874" i="1"/>
  <c r="L61875" i="1"/>
  <c r="L61876" i="1"/>
  <c r="L61877" i="1"/>
  <c r="L61878" i="1"/>
  <c r="L61879" i="1"/>
  <c r="L61880" i="1"/>
  <c r="L61881" i="1"/>
  <c r="L61882" i="1"/>
  <c r="L61883" i="1"/>
  <c r="L61884" i="1"/>
  <c r="L61885" i="1"/>
  <c r="L61886" i="1"/>
  <c r="L61887" i="1"/>
  <c r="L61888" i="1"/>
  <c r="L61889" i="1"/>
  <c r="L61890" i="1"/>
  <c r="L61891" i="1"/>
  <c r="L61892" i="1"/>
  <c r="L61893" i="1"/>
  <c r="L61894" i="1"/>
  <c r="L61895" i="1"/>
  <c r="L61896" i="1"/>
  <c r="L61897" i="1"/>
  <c r="L61898" i="1"/>
  <c r="L61899" i="1"/>
  <c r="L61900" i="1"/>
  <c r="L61901" i="1"/>
  <c r="L61902" i="1"/>
  <c r="L61903" i="1"/>
  <c r="L61904" i="1"/>
  <c r="L61905" i="1"/>
  <c r="L61906" i="1"/>
  <c r="L61907" i="1"/>
  <c r="L61908" i="1"/>
  <c r="L61909" i="1"/>
  <c r="L61910" i="1"/>
  <c r="L61911" i="1"/>
  <c r="L61912" i="1"/>
  <c r="L61913" i="1"/>
  <c r="L61914" i="1"/>
  <c r="L61915" i="1"/>
  <c r="L61916" i="1"/>
  <c r="L61917" i="1"/>
  <c r="L61918" i="1"/>
  <c r="L61919" i="1"/>
  <c r="L61920" i="1"/>
  <c r="L61921" i="1"/>
  <c r="L61922" i="1"/>
  <c r="L61923" i="1"/>
  <c r="L61924" i="1"/>
  <c r="L61925" i="1"/>
  <c r="L61926" i="1"/>
  <c r="L61927" i="1"/>
  <c r="L61928" i="1"/>
  <c r="L61929" i="1"/>
  <c r="L61930" i="1"/>
  <c r="L61931" i="1"/>
  <c r="L61932" i="1"/>
  <c r="L61933" i="1"/>
  <c r="L61934" i="1"/>
  <c r="L61935" i="1"/>
  <c r="L61936" i="1"/>
  <c r="L61937" i="1"/>
  <c r="L61938" i="1"/>
  <c r="L61939" i="1"/>
  <c r="L61940" i="1"/>
  <c r="L61941" i="1"/>
  <c r="L61942" i="1"/>
  <c r="L61943" i="1"/>
  <c r="L61944" i="1"/>
  <c r="L61945" i="1"/>
  <c r="L61946" i="1"/>
  <c r="L61947" i="1"/>
  <c r="L61948" i="1"/>
  <c r="L61949" i="1"/>
  <c r="L61950" i="1"/>
  <c r="L61951" i="1"/>
  <c r="L61952" i="1"/>
  <c r="L61953" i="1"/>
  <c r="L61954" i="1"/>
  <c r="L61955" i="1"/>
  <c r="L61956" i="1"/>
  <c r="L61957" i="1"/>
  <c r="L61958" i="1"/>
  <c r="L61959" i="1"/>
  <c r="L61960" i="1"/>
  <c r="L61961" i="1"/>
  <c r="L61962" i="1"/>
  <c r="L61963" i="1"/>
  <c r="L61964" i="1"/>
  <c r="L61965" i="1"/>
  <c r="L61966" i="1"/>
  <c r="L61967" i="1"/>
  <c r="L61968" i="1"/>
  <c r="L61969" i="1"/>
  <c r="L61970" i="1"/>
  <c r="L61971" i="1"/>
  <c r="L61972" i="1"/>
  <c r="L61973" i="1"/>
  <c r="L61974" i="1"/>
  <c r="L61975" i="1"/>
  <c r="L61976" i="1"/>
  <c r="L61977" i="1"/>
  <c r="L61978" i="1"/>
  <c r="L61979" i="1"/>
  <c r="L61980" i="1"/>
  <c r="L61981" i="1"/>
  <c r="L61982" i="1"/>
  <c r="L61983" i="1"/>
  <c r="L61984" i="1"/>
  <c r="L61985" i="1"/>
  <c r="L61986" i="1"/>
  <c r="L61987" i="1"/>
  <c r="L61988" i="1"/>
  <c r="L61989" i="1"/>
  <c r="L61990" i="1"/>
  <c r="L61991" i="1"/>
  <c r="L61992" i="1"/>
  <c r="L61993" i="1"/>
  <c r="L61994" i="1"/>
  <c r="L61995" i="1"/>
  <c r="L61996" i="1"/>
  <c r="L61997" i="1"/>
  <c r="L61998" i="1"/>
  <c r="L61999" i="1"/>
  <c r="L62000" i="1"/>
  <c r="L62001" i="1"/>
  <c r="L62002" i="1"/>
  <c r="L62003" i="1"/>
  <c r="L62004" i="1"/>
  <c r="L62005" i="1"/>
  <c r="L62006" i="1"/>
  <c r="L62007" i="1"/>
  <c r="L62008" i="1"/>
  <c r="L62009" i="1"/>
  <c r="L62010" i="1"/>
  <c r="L62011" i="1"/>
  <c r="L62012" i="1"/>
  <c r="L62013" i="1"/>
  <c r="L62014" i="1"/>
  <c r="L62015" i="1"/>
  <c r="L62016" i="1"/>
  <c r="L62017" i="1"/>
  <c r="L62018" i="1"/>
  <c r="L62019" i="1"/>
  <c r="L62020" i="1"/>
  <c r="L62021" i="1"/>
  <c r="L62022" i="1"/>
  <c r="L62023" i="1"/>
  <c r="L62024" i="1"/>
  <c r="L62025" i="1"/>
  <c r="L62026" i="1"/>
  <c r="L62027" i="1"/>
  <c r="L62028" i="1"/>
  <c r="L62029" i="1"/>
  <c r="L62030" i="1"/>
  <c r="L62031" i="1"/>
  <c r="L62032" i="1"/>
  <c r="L62033" i="1"/>
  <c r="L62034" i="1"/>
  <c r="L62035" i="1"/>
  <c r="L62036" i="1"/>
  <c r="L62037" i="1"/>
  <c r="L62038" i="1"/>
  <c r="L62039" i="1"/>
  <c r="L62040" i="1"/>
  <c r="L62041" i="1"/>
  <c r="L62042" i="1"/>
  <c r="L62043" i="1"/>
  <c r="L62044" i="1"/>
  <c r="L62045" i="1"/>
  <c r="L62046" i="1"/>
  <c r="L62047" i="1"/>
  <c r="L62048" i="1"/>
  <c r="L62049" i="1"/>
  <c r="L62050" i="1"/>
  <c r="L62051" i="1"/>
  <c r="L62052" i="1"/>
  <c r="L62053" i="1"/>
  <c r="L62054" i="1"/>
  <c r="L62055" i="1"/>
  <c r="L62056" i="1"/>
  <c r="L62057" i="1"/>
  <c r="L62058" i="1"/>
  <c r="L62059" i="1"/>
  <c r="L62060" i="1"/>
  <c r="L62061" i="1"/>
  <c r="L62062" i="1"/>
  <c r="L62063" i="1"/>
  <c r="L62064" i="1"/>
  <c r="L62065" i="1"/>
  <c r="L62066" i="1"/>
  <c r="L62067" i="1"/>
  <c r="L62068" i="1"/>
  <c r="L62069" i="1"/>
  <c r="L62070" i="1"/>
  <c r="L62071" i="1"/>
  <c r="L62072" i="1"/>
  <c r="L62073" i="1"/>
  <c r="L62074" i="1"/>
  <c r="L62075" i="1"/>
  <c r="L62076" i="1"/>
  <c r="L62077" i="1"/>
  <c r="L62078" i="1"/>
  <c r="L62079" i="1"/>
  <c r="L62080" i="1"/>
  <c r="L62081" i="1"/>
  <c r="L62082" i="1"/>
  <c r="L62083" i="1"/>
  <c r="L62084" i="1"/>
  <c r="L62085" i="1"/>
  <c r="L62086" i="1"/>
  <c r="L62087" i="1"/>
  <c r="L62088" i="1"/>
  <c r="L62089" i="1"/>
  <c r="L62090" i="1"/>
  <c r="L62091" i="1"/>
  <c r="L62092" i="1"/>
  <c r="L62093" i="1"/>
  <c r="L62094" i="1"/>
  <c r="L62095" i="1"/>
  <c r="L62096" i="1"/>
  <c r="L62097" i="1"/>
  <c r="L62098" i="1"/>
  <c r="L62099" i="1"/>
  <c r="L62100" i="1"/>
  <c r="L62101" i="1"/>
  <c r="L62102" i="1"/>
  <c r="L62103" i="1"/>
  <c r="L62104" i="1"/>
  <c r="L62105" i="1"/>
  <c r="L62106" i="1"/>
  <c r="L62107" i="1"/>
  <c r="L62108" i="1"/>
  <c r="L62109" i="1"/>
  <c r="L62110" i="1"/>
  <c r="L62111" i="1"/>
  <c r="L62112" i="1"/>
  <c r="L62113" i="1"/>
  <c r="L62114" i="1"/>
  <c r="L62115" i="1"/>
  <c r="L62116" i="1"/>
  <c r="L62117" i="1"/>
  <c r="L62118" i="1"/>
  <c r="L62119" i="1"/>
  <c r="L62120" i="1"/>
  <c r="L62121" i="1"/>
  <c r="L62122" i="1"/>
  <c r="L62123" i="1"/>
  <c r="L62124" i="1"/>
  <c r="L62125" i="1"/>
  <c r="L62126" i="1"/>
  <c r="L62127" i="1"/>
  <c r="L62128" i="1"/>
  <c r="L62129" i="1"/>
  <c r="L62130" i="1"/>
  <c r="L62131" i="1"/>
  <c r="L62132" i="1"/>
  <c r="L62133" i="1"/>
  <c r="L62134" i="1"/>
  <c r="L62135" i="1"/>
  <c r="L62136" i="1"/>
  <c r="L62137" i="1"/>
  <c r="L62138" i="1"/>
  <c r="L62139" i="1"/>
  <c r="L62140" i="1"/>
  <c r="L62141" i="1"/>
  <c r="L62142" i="1"/>
  <c r="L62143" i="1"/>
  <c r="L62144" i="1"/>
  <c r="L62145" i="1"/>
  <c r="L62146" i="1"/>
  <c r="L62147" i="1"/>
  <c r="L62148" i="1"/>
  <c r="L62149" i="1"/>
  <c r="L62150" i="1"/>
  <c r="L62151" i="1"/>
  <c r="L62152" i="1"/>
  <c r="L62153" i="1"/>
  <c r="L62154" i="1"/>
  <c r="L62155" i="1"/>
  <c r="L62156" i="1"/>
  <c r="L62157" i="1"/>
  <c r="L62158" i="1"/>
  <c r="L62159" i="1"/>
  <c r="L62160" i="1"/>
  <c r="L62161" i="1"/>
  <c r="L62162" i="1"/>
  <c r="L62163" i="1"/>
  <c r="L62164" i="1"/>
  <c r="L62165" i="1"/>
  <c r="L62166" i="1"/>
  <c r="L62167" i="1"/>
  <c r="L62168" i="1"/>
  <c r="L62169" i="1"/>
  <c r="L62170" i="1"/>
  <c r="L62171" i="1"/>
  <c r="L62172" i="1"/>
  <c r="L62173" i="1"/>
  <c r="L62174" i="1"/>
  <c r="L62175" i="1"/>
  <c r="L62176" i="1"/>
  <c r="L62177" i="1"/>
  <c r="L62178" i="1"/>
  <c r="L62179" i="1"/>
  <c r="L62180" i="1"/>
  <c r="L62181" i="1"/>
  <c r="L62182" i="1"/>
  <c r="L62183" i="1"/>
  <c r="L62184" i="1"/>
  <c r="L62185" i="1"/>
  <c r="L62186" i="1"/>
  <c r="L62187" i="1"/>
  <c r="L62188" i="1"/>
  <c r="L62189" i="1"/>
  <c r="L62190" i="1"/>
  <c r="L62191" i="1"/>
  <c r="L62192" i="1"/>
  <c r="L62193" i="1"/>
  <c r="L62194" i="1"/>
  <c r="L62195" i="1"/>
  <c r="L62196" i="1"/>
  <c r="L62197" i="1"/>
  <c r="L62198" i="1"/>
  <c r="L62199" i="1"/>
  <c r="L62200" i="1"/>
  <c r="L62201" i="1"/>
  <c r="L62202" i="1"/>
  <c r="L62203" i="1"/>
  <c r="L62204" i="1"/>
  <c r="L62205" i="1"/>
  <c r="L62206" i="1"/>
  <c r="L62207" i="1"/>
  <c r="L62208" i="1"/>
  <c r="L62209" i="1"/>
  <c r="L62210" i="1"/>
  <c r="L62211" i="1"/>
  <c r="L62212" i="1"/>
  <c r="L62213" i="1"/>
  <c r="L62214" i="1"/>
  <c r="L62215" i="1"/>
  <c r="L62216" i="1"/>
  <c r="L62217" i="1"/>
  <c r="L62218" i="1"/>
  <c r="L62219" i="1"/>
  <c r="L62220" i="1"/>
  <c r="L62221" i="1"/>
  <c r="L62222" i="1"/>
  <c r="L62223" i="1"/>
  <c r="L62224" i="1"/>
  <c r="L62225" i="1"/>
  <c r="L62226" i="1"/>
  <c r="L62227" i="1"/>
  <c r="L62228" i="1"/>
  <c r="L62229" i="1"/>
  <c r="L62230" i="1"/>
  <c r="L62231" i="1"/>
  <c r="L62232" i="1"/>
  <c r="L62233" i="1"/>
  <c r="L62234" i="1"/>
  <c r="L62235" i="1"/>
  <c r="L62236" i="1"/>
  <c r="L62237" i="1"/>
  <c r="L62238" i="1"/>
  <c r="L62239" i="1"/>
  <c r="L62240" i="1"/>
  <c r="L62241" i="1"/>
  <c r="L62242" i="1"/>
  <c r="L62243" i="1"/>
  <c r="L62244" i="1"/>
  <c r="L62245" i="1"/>
  <c r="L62246" i="1"/>
  <c r="L62247" i="1"/>
  <c r="L62248" i="1"/>
  <c r="L62249" i="1"/>
  <c r="L62250" i="1"/>
  <c r="L62251" i="1"/>
  <c r="L62252" i="1"/>
  <c r="L62253" i="1"/>
  <c r="L62254" i="1"/>
  <c r="L62255" i="1"/>
  <c r="L62256" i="1"/>
  <c r="L62257" i="1"/>
  <c r="L62258" i="1"/>
  <c r="L62259" i="1"/>
  <c r="L62260" i="1"/>
  <c r="L62261" i="1"/>
  <c r="L62262" i="1"/>
  <c r="L62263" i="1"/>
  <c r="L62264" i="1"/>
  <c r="L62265" i="1"/>
  <c r="L62266" i="1"/>
  <c r="L62267" i="1"/>
  <c r="L62268" i="1"/>
  <c r="L62269" i="1"/>
  <c r="L62270" i="1"/>
  <c r="L62271" i="1"/>
  <c r="L62272" i="1"/>
  <c r="L62273" i="1"/>
  <c r="L62274" i="1"/>
  <c r="L62275" i="1"/>
  <c r="L62276" i="1"/>
  <c r="L62277" i="1"/>
  <c r="L62278" i="1"/>
  <c r="L62279" i="1"/>
  <c r="L62280" i="1"/>
  <c r="L62281" i="1"/>
  <c r="L62282" i="1"/>
  <c r="L62283" i="1"/>
  <c r="L62284" i="1"/>
  <c r="L62285" i="1"/>
  <c r="L62286" i="1"/>
  <c r="L62287" i="1"/>
  <c r="L62288" i="1"/>
  <c r="L62289" i="1"/>
  <c r="L62290" i="1"/>
  <c r="L62291" i="1"/>
  <c r="L62292" i="1"/>
  <c r="L62293" i="1"/>
  <c r="L62294" i="1"/>
  <c r="L62295" i="1"/>
  <c r="L62296" i="1"/>
  <c r="L62297" i="1"/>
  <c r="L62298" i="1"/>
  <c r="L62299" i="1"/>
  <c r="L62300" i="1"/>
  <c r="L62301" i="1"/>
  <c r="L62302" i="1"/>
  <c r="L62303" i="1"/>
  <c r="L62304" i="1"/>
  <c r="L62305" i="1"/>
  <c r="L62306" i="1"/>
  <c r="L62307" i="1"/>
  <c r="L62308" i="1"/>
  <c r="L62309" i="1"/>
  <c r="L62310" i="1"/>
  <c r="L62311" i="1"/>
  <c r="L62312" i="1"/>
  <c r="L62313" i="1"/>
  <c r="L62314" i="1"/>
  <c r="L62315" i="1"/>
  <c r="L62316" i="1"/>
  <c r="L62317" i="1"/>
  <c r="L62318" i="1"/>
  <c r="L62319" i="1"/>
  <c r="L62320" i="1"/>
  <c r="L62321" i="1"/>
  <c r="L62322" i="1"/>
  <c r="L62323" i="1"/>
  <c r="L62324" i="1"/>
  <c r="L62325" i="1"/>
  <c r="L62326" i="1"/>
  <c r="L62327" i="1"/>
  <c r="L62328" i="1"/>
  <c r="L62329" i="1"/>
  <c r="L62330" i="1"/>
  <c r="L62331" i="1"/>
  <c r="L62332" i="1"/>
  <c r="L62333" i="1"/>
  <c r="L62334" i="1"/>
  <c r="L62335" i="1"/>
  <c r="L62336" i="1"/>
  <c r="L62337" i="1"/>
  <c r="L62338" i="1"/>
  <c r="L62339" i="1"/>
  <c r="L62340" i="1"/>
  <c r="L62341" i="1"/>
  <c r="L62342" i="1"/>
  <c r="L62343" i="1"/>
  <c r="L62344" i="1"/>
  <c r="L62345" i="1"/>
  <c r="L62346" i="1"/>
  <c r="L62347" i="1"/>
  <c r="L62348" i="1"/>
  <c r="L62349" i="1"/>
  <c r="L62350" i="1"/>
  <c r="L62351" i="1"/>
  <c r="L62352" i="1"/>
  <c r="L62353" i="1"/>
  <c r="L62354" i="1"/>
  <c r="L62355" i="1"/>
  <c r="L62356" i="1"/>
  <c r="L62357" i="1"/>
  <c r="L62358" i="1"/>
  <c r="L62359" i="1"/>
  <c r="L62360" i="1"/>
  <c r="L62361" i="1"/>
  <c r="L62362" i="1"/>
  <c r="L62363" i="1"/>
  <c r="L62364" i="1"/>
  <c r="L62365" i="1"/>
  <c r="L62366" i="1"/>
  <c r="L62367" i="1"/>
  <c r="L62368" i="1"/>
  <c r="L62369" i="1"/>
  <c r="L62370" i="1"/>
  <c r="L62371" i="1"/>
  <c r="L62372" i="1"/>
  <c r="L62373" i="1"/>
  <c r="L62374" i="1"/>
  <c r="L62375" i="1"/>
  <c r="L62376" i="1"/>
  <c r="L62377" i="1"/>
  <c r="L62378" i="1"/>
  <c r="L62379" i="1"/>
  <c r="L62380" i="1"/>
  <c r="L62381" i="1"/>
  <c r="L62382" i="1"/>
  <c r="L62383" i="1"/>
  <c r="L62384" i="1"/>
  <c r="L62385" i="1"/>
  <c r="L62386" i="1"/>
  <c r="L62387" i="1"/>
  <c r="L62388" i="1"/>
  <c r="L62389" i="1"/>
  <c r="L62390" i="1"/>
  <c r="L62391" i="1"/>
  <c r="L62392" i="1"/>
  <c r="L62393" i="1"/>
  <c r="L62394" i="1"/>
  <c r="L62395" i="1"/>
  <c r="L62396" i="1"/>
  <c r="L62397" i="1"/>
  <c r="L62398" i="1"/>
  <c r="L62399" i="1"/>
  <c r="L62400" i="1"/>
  <c r="L62401" i="1"/>
  <c r="L62402" i="1"/>
  <c r="L62403" i="1"/>
  <c r="L62404" i="1"/>
  <c r="L62405" i="1"/>
  <c r="L62406" i="1"/>
  <c r="L62407" i="1"/>
  <c r="L62408" i="1"/>
  <c r="L62409" i="1"/>
  <c r="L62410" i="1"/>
  <c r="L62411" i="1"/>
  <c r="L62412" i="1"/>
  <c r="L62413" i="1"/>
  <c r="L62414" i="1"/>
  <c r="L62415" i="1"/>
  <c r="L62416" i="1"/>
  <c r="L62417" i="1"/>
  <c r="L62418" i="1"/>
  <c r="L62419" i="1"/>
  <c r="L62420" i="1"/>
  <c r="L62421" i="1"/>
  <c r="L62422" i="1"/>
  <c r="L62423" i="1"/>
  <c r="L62424" i="1"/>
  <c r="L62425" i="1"/>
  <c r="L62426" i="1"/>
  <c r="L62427" i="1"/>
  <c r="L62428" i="1"/>
  <c r="L62429" i="1"/>
  <c r="L62430" i="1"/>
  <c r="L62431" i="1"/>
  <c r="L62432" i="1"/>
  <c r="L62433" i="1"/>
  <c r="L62434" i="1"/>
  <c r="L62435" i="1"/>
  <c r="L62436" i="1"/>
  <c r="L62437" i="1"/>
  <c r="L62438" i="1"/>
  <c r="L62439" i="1"/>
  <c r="L62440" i="1"/>
  <c r="L62441" i="1"/>
  <c r="L62442" i="1"/>
  <c r="L62443" i="1"/>
  <c r="L62444" i="1"/>
  <c r="L62445" i="1"/>
  <c r="L62446" i="1"/>
  <c r="L62447" i="1"/>
  <c r="L62448" i="1"/>
  <c r="L62449" i="1"/>
  <c r="L62450" i="1"/>
  <c r="L62451" i="1"/>
  <c r="L62452" i="1"/>
  <c r="L62453" i="1"/>
  <c r="L62454" i="1"/>
  <c r="L62455" i="1"/>
  <c r="L62456" i="1"/>
  <c r="L62457" i="1"/>
  <c r="L62458" i="1"/>
  <c r="L62459" i="1"/>
  <c r="L62460" i="1"/>
  <c r="L62461" i="1"/>
  <c r="L62462" i="1"/>
  <c r="L62463" i="1"/>
  <c r="L62464" i="1"/>
  <c r="L62465" i="1"/>
  <c r="L62466" i="1"/>
  <c r="L62467" i="1"/>
  <c r="L62468" i="1"/>
  <c r="L62469" i="1"/>
  <c r="L62470" i="1"/>
  <c r="L62471" i="1"/>
  <c r="L62472" i="1"/>
  <c r="L62473" i="1"/>
  <c r="L62474" i="1"/>
  <c r="L62475" i="1"/>
  <c r="L62476" i="1"/>
  <c r="L62477" i="1"/>
  <c r="L62478" i="1"/>
  <c r="L62479" i="1"/>
  <c r="L62480" i="1"/>
  <c r="L62481" i="1"/>
  <c r="L62482" i="1"/>
  <c r="L62483" i="1"/>
  <c r="L62484" i="1"/>
  <c r="L62485" i="1"/>
  <c r="L62486" i="1"/>
  <c r="L62487" i="1"/>
  <c r="L62488" i="1"/>
  <c r="L62489" i="1"/>
  <c r="L62490" i="1"/>
  <c r="L62491" i="1"/>
  <c r="L62492" i="1"/>
  <c r="L62493" i="1"/>
  <c r="L62494" i="1"/>
  <c r="L62495" i="1"/>
  <c r="L62496" i="1"/>
  <c r="L62497" i="1"/>
  <c r="L62498" i="1"/>
  <c r="L62499" i="1"/>
  <c r="L62500" i="1"/>
  <c r="L62501" i="1"/>
  <c r="L62502" i="1"/>
  <c r="L62503" i="1"/>
  <c r="L62504" i="1"/>
  <c r="L62505" i="1"/>
  <c r="L62506" i="1"/>
  <c r="L62507" i="1"/>
  <c r="L62508" i="1"/>
  <c r="L62509" i="1"/>
  <c r="L62510" i="1"/>
  <c r="L62511" i="1"/>
  <c r="L62512" i="1"/>
  <c r="L62513" i="1"/>
  <c r="L62514" i="1"/>
  <c r="L62515" i="1"/>
  <c r="L62516" i="1"/>
  <c r="L62517" i="1"/>
  <c r="L62518" i="1"/>
  <c r="L62519" i="1"/>
  <c r="L62520" i="1"/>
  <c r="L62521" i="1"/>
  <c r="L62522" i="1"/>
  <c r="L62523" i="1"/>
  <c r="L62524" i="1"/>
  <c r="L62525" i="1"/>
  <c r="L62526" i="1"/>
  <c r="L62527" i="1"/>
  <c r="L62528" i="1"/>
  <c r="L62529" i="1"/>
  <c r="L62530" i="1"/>
  <c r="L62531" i="1"/>
  <c r="L62532" i="1"/>
  <c r="L62533" i="1"/>
  <c r="L62534" i="1"/>
  <c r="L62535" i="1"/>
  <c r="L62536" i="1"/>
  <c r="L62537" i="1"/>
  <c r="L62538" i="1"/>
  <c r="L62539" i="1"/>
  <c r="L62540" i="1"/>
  <c r="L62541" i="1"/>
  <c r="L62542" i="1"/>
  <c r="L62543" i="1"/>
  <c r="L62544" i="1"/>
  <c r="L62545" i="1"/>
  <c r="L62546" i="1"/>
  <c r="L62547" i="1"/>
  <c r="L62548" i="1"/>
  <c r="L62549" i="1"/>
  <c r="L62550" i="1"/>
  <c r="L62551" i="1"/>
  <c r="L62552" i="1"/>
  <c r="L62553" i="1"/>
  <c r="L62554" i="1"/>
  <c r="L62555" i="1"/>
  <c r="L62556" i="1"/>
  <c r="L62557" i="1"/>
  <c r="L62558" i="1"/>
  <c r="L62559" i="1"/>
  <c r="L62560" i="1"/>
  <c r="L62561" i="1"/>
  <c r="L62562" i="1"/>
  <c r="L62563" i="1"/>
  <c r="L62564" i="1"/>
  <c r="L62565" i="1"/>
  <c r="L62566" i="1"/>
  <c r="L62567" i="1"/>
  <c r="L62568" i="1"/>
  <c r="L62569" i="1"/>
  <c r="L62570" i="1"/>
  <c r="L62571" i="1"/>
  <c r="L62572" i="1"/>
  <c r="L62573" i="1"/>
  <c r="L62574" i="1"/>
  <c r="L62575" i="1"/>
  <c r="L62576" i="1"/>
  <c r="L62577" i="1"/>
  <c r="L62578" i="1"/>
  <c r="L62579" i="1"/>
  <c r="L62580" i="1"/>
  <c r="L62581" i="1"/>
  <c r="L62582" i="1"/>
  <c r="L62583" i="1"/>
  <c r="L62584" i="1"/>
  <c r="L62585" i="1"/>
  <c r="L62586" i="1"/>
  <c r="L62587" i="1"/>
  <c r="L62588" i="1"/>
  <c r="L62589" i="1"/>
  <c r="L62590" i="1"/>
  <c r="L62591" i="1"/>
  <c r="L62592" i="1"/>
  <c r="L62593" i="1"/>
  <c r="L62594" i="1"/>
  <c r="L62595" i="1"/>
  <c r="L62596" i="1"/>
  <c r="L62597" i="1"/>
  <c r="L62598" i="1"/>
  <c r="L62599" i="1"/>
  <c r="L62600" i="1"/>
  <c r="L62601" i="1"/>
  <c r="L62602" i="1"/>
  <c r="L62603" i="1"/>
  <c r="L62604" i="1"/>
  <c r="L62605" i="1"/>
  <c r="L62606" i="1"/>
  <c r="L62607" i="1"/>
  <c r="L62608" i="1"/>
  <c r="L62609" i="1"/>
  <c r="L62610" i="1"/>
  <c r="L62611" i="1"/>
  <c r="L62612" i="1"/>
  <c r="L62613" i="1"/>
  <c r="L62614" i="1"/>
  <c r="L62615" i="1"/>
  <c r="L62616" i="1"/>
  <c r="L62617" i="1"/>
  <c r="L62618" i="1"/>
  <c r="L62619" i="1"/>
  <c r="L62620" i="1"/>
  <c r="L62621" i="1"/>
  <c r="L62622" i="1"/>
  <c r="L62623" i="1"/>
  <c r="L62624" i="1"/>
  <c r="L62625" i="1"/>
  <c r="L62626" i="1"/>
  <c r="L62627" i="1"/>
  <c r="L62628" i="1"/>
  <c r="L62629" i="1"/>
  <c r="L62630" i="1"/>
  <c r="L62631" i="1"/>
  <c r="L62632" i="1"/>
  <c r="L62633" i="1"/>
  <c r="L62634" i="1"/>
  <c r="L62635" i="1"/>
  <c r="L62636" i="1"/>
  <c r="L62637" i="1"/>
  <c r="L62638" i="1"/>
  <c r="L62639" i="1"/>
  <c r="L62640" i="1"/>
  <c r="L62641" i="1"/>
  <c r="L62642" i="1"/>
  <c r="L62643" i="1"/>
  <c r="L62644" i="1"/>
  <c r="L62645" i="1"/>
  <c r="L62646" i="1"/>
  <c r="L62647" i="1"/>
  <c r="L62648" i="1"/>
  <c r="L62649" i="1"/>
  <c r="L62650" i="1"/>
  <c r="L62651" i="1"/>
  <c r="L62652" i="1"/>
  <c r="L62653" i="1"/>
  <c r="L62654" i="1"/>
  <c r="L62655" i="1"/>
  <c r="L62656" i="1"/>
  <c r="L62657" i="1"/>
  <c r="L62658" i="1"/>
  <c r="L62659" i="1"/>
  <c r="L62660" i="1"/>
  <c r="L62661" i="1"/>
  <c r="L62662" i="1"/>
  <c r="L62663" i="1"/>
  <c r="L62664" i="1"/>
  <c r="L62665" i="1"/>
  <c r="L62666" i="1"/>
  <c r="L62667" i="1"/>
  <c r="L62668" i="1"/>
  <c r="L62669" i="1"/>
  <c r="L62670" i="1"/>
  <c r="L62671" i="1"/>
  <c r="L62672" i="1"/>
  <c r="L62673" i="1"/>
  <c r="L62674" i="1"/>
  <c r="L62675" i="1"/>
  <c r="L62676" i="1"/>
  <c r="L62677" i="1"/>
  <c r="L62678" i="1"/>
  <c r="L62679" i="1"/>
  <c r="L62680" i="1"/>
  <c r="L62681" i="1"/>
  <c r="L62682" i="1"/>
  <c r="L62683" i="1"/>
  <c r="L62684" i="1"/>
  <c r="L62685" i="1"/>
  <c r="L62686" i="1"/>
  <c r="L62687" i="1"/>
  <c r="L62688" i="1"/>
  <c r="L62689" i="1"/>
  <c r="L62690" i="1"/>
  <c r="L62691" i="1"/>
  <c r="L62692" i="1"/>
  <c r="L62693" i="1"/>
  <c r="L62694" i="1"/>
  <c r="L62695" i="1"/>
  <c r="L62696" i="1"/>
  <c r="L62697" i="1"/>
  <c r="L62698" i="1"/>
  <c r="L62699" i="1"/>
  <c r="L62700" i="1"/>
  <c r="L62701" i="1"/>
  <c r="L62702" i="1"/>
  <c r="L62703" i="1"/>
  <c r="L62704" i="1"/>
  <c r="L62705" i="1"/>
  <c r="L62706" i="1"/>
  <c r="L62707" i="1"/>
  <c r="L62708" i="1"/>
  <c r="L62709" i="1"/>
  <c r="L62710" i="1"/>
  <c r="L62711" i="1"/>
  <c r="L62712" i="1"/>
  <c r="L62713" i="1"/>
  <c r="L62714" i="1"/>
  <c r="L62715" i="1"/>
  <c r="L62716" i="1"/>
  <c r="L62717" i="1"/>
  <c r="L62718" i="1"/>
  <c r="L62719" i="1"/>
  <c r="L62720" i="1"/>
  <c r="L62721" i="1"/>
  <c r="L62722" i="1"/>
  <c r="L62723" i="1"/>
  <c r="L62724" i="1"/>
  <c r="L62725" i="1"/>
  <c r="L62726" i="1"/>
  <c r="L62727" i="1"/>
  <c r="L62728" i="1"/>
  <c r="L62729" i="1"/>
  <c r="L62730" i="1"/>
  <c r="L62731" i="1"/>
  <c r="L62732" i="1"/>
  <c r="L62733" i="1"/>
  <c r="L62734" i="1"/>
  <c r="L62735" i="1"/>
  <c r="L62736" i="1"/>
  <c r="L62737" i="1"/>
  <c r="L62738" i="1"/>
  <c r="L62739" i="1"/>
  <c r="L62740" i="1"/>
  <c r="L62741" i="1"/>
  <c r="L62742" i="1"/>
  <c r="L62743" i="1"/>
  <c r="L62744" i="1"/>
  <c r="L62745" i="1"/>
  <c r="L62746" i="1"/>
  <c r="L62747" i="1"/>
  <c r="L62748" i="1"/>
  <c r="L62749" i="1"/>
  <c r="L62750" i="1"/>
  <c r="L62751" i="1"/>
  <c r="L62752" i="1"/>
  <c r="L62753" i="1"/>
  <c r="L62754" i="1"/>
  <c r="L62755" i="1"/>
  <c r="L62756" i="1"/>
  <c r="L62757" i="1"/>
  <c r="L62758" i="1"/>
  <c r="L62759" i="1"/>
  <c r="L62760" i="1"/>
  <c r="L62761" i="1"/>
  <c r="L62762" i="1"/>
  <c r="L62763" i="1"/>
  <c r="L62764" i="1"/>
  <c r="L62765" i="1"/>
  <c r="L62766" i="1"/>
  <c r="L62767" i="1"/>
  <c r="L62768" i="1"/>
  <c r="L62769" i="1"/>
  <c r="L62770" i="1"/>
  <c r="L62771" i="1"/>
  <c r="L62772" i="1"/>
  <c r="L62773" i="1"/>
  <c r="L62774" i="1"/>
  <c r="L62775" i="1"/>
  <c r="L62776" i="1"/>
  <c r="L62777" i="1"/>
  <c r="L62778" i="1"/>
  <c r="L62779" i="1"/>
  <c r="L62780" i="1"/>
  <c r="L62781" i="1"/>
  <c r="L62782" i="1"/>
  <c r="L62783" i="1"/>
  <c r="L62784" i="1"/>
  <c r="L62785" i="1"/>
  <c r="L62786" i="1"/>
  <c r="L62787" i="1"/>
  <c r="L62788" i="1"/>
  <c r="L62789" i="1"/>
  <c r="L62790" i="1"/>
  <c r="L62791" i="1"/>
  <c r="L62792" i="1"/>
  <c r="L62793" i="1"/>
  <c r="L62794" i="1"/>
  <c r="L62795" i="1"/>
  <c r="L62796" i="1"/>
  <c r="L62797" i="1"/>
  <c r="L62798" i="1"/>
  <c r="L62799" i="1"/>
  <c r="L62800" i="1"/>
  <c r="L62801" i="1"/>
  <c r="L62802" i="1"/>
  <c r="L62803" i="1"/>
  <c r="L62804" i="1"/>
  <c r="L62805" i="1"/>
  <c r="L62806" i="1"/>
  <c r="L62807" i="1"/>
  <c r="L62808" i="1"/>
  <c r="L62809" i="1"/>
  <c r="L62810" i="1"/>
  <c r="L62811" i="1"/>
  <c r="L62812" i="1"/>
  <c r="L62813" i="1"/>
  <c r="L62814" i="1"/>
  <c r="L62815" i="1"/>
  <c r="L62816" i="1"/>
  <c r="L62817" i="1"/>
  <c r="L62818" i="1"/>
  <c r="L62819" i="1"/>
  <c r="L62820" i="1"/>
  <c r="L62821" i="1"/>
  <c r="L62822" i="1"/>
  <c r="L62823" i="1"/>
  <c r="L62824" i="1"/>
  <c r="L62825" i="1"/>
  <c r="L62826" i="1"/>
  <c r="L62827" i="1"/>
  <c r="L62828" i="1"/>
  <c r="L62829" i="1"/>
  <c r="L62830" i="1"/>
  <c r="L62831" i="1"/>
  <c r="L62832" i="1"/>
  <c r="L62833" i="1"/>
  <c r="L62834" i="1"/>
  <c r="L62835" i="1"/>
  <c r="L62836" i="1"/>
  <c r="L62837" i="1"/>
  <c r="L62838" i="1"/>
  <c r="L62839" i="1"/>
  <c r="L62840" i="1"/>
  <c r="L62841" i="1"/>
  <c r="L62842" i="1"/>
  <c r="L62843" i="1"/>
  <c r="L62844" i="1"/>
  <c r="L62845" i="1"/>
  <c r="L62846" i="1"/>
  <c r="L62847" i="1"/>
  <c r="L62848" i="1"/>
  <c r="L62849" i="1"/>
  <c r="L62850" i="1"/>
  <c r="L62851" i="1"/>
  <c r="L62852" i="1"/>
  <c r="L62853" i="1"/>
  <c r="L62854" i="1"/>
  <c r="L62855" i="1"/>
  <c r="L62856" i="1"/>
  <c r="L62857" i="1"/>
  <c r="L62858" i="1"/>
  <c r="L62859" i="1"/>
  <c r="L62860" i="1"/>
  <c r="L62861" i="1"/>
  <c r="L62862" i="1"/>
  <c r="L62863" i="1"/>
  <c r="L62864" i="1"/>
  <c r="L62865" i="1"/>
  <c r="L62866" i="1"/>
  <c r="L62867" i="1"/>
  <c r="L62868" i="1"/>
  <c r="L62869" i="1"/>
  <c r="L62870" i="1"/>
  <c r="L62871" i="1"/>
  <c r="L62872" i="1"/>
  <c r="L62873" i="1"/>
  <c r="L62874" i="1"/>
  <c r="L62875" i="1"/>
  <c r="L62876" i="1"/>
  <c r="L62877" i="1"/>
  <c r="L62878" i="1"/>
  <c r="L62879" i="1"/>
  <c r="L62880" i="1"/>
  <c r="L62881" i="1"/>
  <c r="L62882" i="1"/>
  <c r="L62883" i="1"/>
  <c r="L62884" i="1"/>
  <c r="L62885" i="1"/>
  <c r="L62886" i="1"/>
  <c r="L62887" i="1"/>
  <c r="L62888" i="1"/>
  <c r="L62889" i="1"/>
  <c r="L62890" i="1"/>
  <c r="L62891" i="1"/>
  <c r="L62892" i="1"/>
  <c r="L62893" i="1"/>
  <c r="L62894" i="1"/>
  <c r="L62895" i="1"/>
  <c r="L62896" i="1"/>
  <c r="L62897" i="1"/>
  <c r="L62898" i="1"/>
  <c r="L62899" i="1"/>
  <c r="L62900" i="1"/>
  <c r="L62901" i="1"/>
  <c r="L62902" i="1"/>
  <c r="L62903" i="1"/>
  <c r="L62904" i="1"/>
  <c r="L62905" i="1"/>
  <c r="L62906" i="1"/>
  <c r="L62907" i="1"/>
  <c r="L62908" i="1"/>
  <c r="L62909" i="1"/>
  <c r="L62910" i="1"/>
  <c r="L62911" i="1"/>
  <c r="L62912" i="1"/>
  <c r="L62913" i="1"/>
  <c r="L62914" i="1"/>
  <c r="L62915" i="1"/>
  <c r="L62916" i="1"/>
  <c r="L62917" i="1"/>
  <c r="L62918" i="1"/>
  <c r="L62919" i="1"/>
  <c r="L62920" i="1"/>
  <c r="L62921" i="1"/>
  <c r="L62922" i="1"/>
  <c r="L62923" i="1"/>
  <c r="L62924" i="1"/>
  <c r="L62925" i="1"/>
  <c r="L62926" i="1"/>
  <c r="L62927" i="1"/>
  <c r="L62928" i="1"/>
  <c r="L62929" i="1"/>
  <c r="L62930" i="1"/>
  <c r="L62931" i="1"/>
  <c r="L62932" i="1"/>
  <c r="L62933" i="1"/>
  <c r="L62934" i="1"/>
  <c r="L62935" i="1"/>
  <c r="L62936" i="1"/>
  <c r="L62937" i="1"/>
  <c r="L62938" i="1"/>
  <c r="L62939" i="1"/>
  <c r="L62940" i="1"/>
  <c r="L62941" i="1"/>
  <c r="L62942" i="1"/>
  <c r="L62943" i="1"/>
  <c r="L62944" i="1"/>
  <c r="L62945" i="1"/>
  <c r="L62946" i="1"/>
  <c r="L62947" i="1"/>
  <c r="L62948" i="1"/>
  <c r="L62949" i="1"/>
  <c r="L62950" i="1"/>
  <c r="L62951" i="1"/>
  <c r="L62952" i="1"/>
  <c r="L62953" i="1"/>
  <c r="L62954" i="1"/>
  <c r="L62955" i="1"/>
  <c r="L62956" i="1"/>
  <c r="L62957" i="1"/>
  <c r="L62958" i="1"/>
  <c r="L62959" i="1"/>
  <c r="L62960" i="1"/>
  <c r="L62961" i="1"/>
  <c r="L62962" i="1"/>
  <c r="L62963" i="1"/>
  <c r="L62964" i="1"/>
  <c r="L62965" i="1"/>
  <c r="L62966" i="1"/>
  <c r="L62967" i="1"/>
  <c r="L62968" i="1"/>
  <c r="L62969" i="1"/>
  <c r="L62970" i="1"/>
  <c r="L62971" i="1"/>
  <c r="L62972" i="1"/>
  <c r="L62973" i="1"/>
  <c r="L62974" i="1"/>
  <c r="L62975" i="1"/>
  <c r="L62976" i="1"/>
  <c r="L62977" i="1"/>
  <c r="L62978" i="1"/>
  <c r="L62979" i="1"/>
  <c r="L62980" i="1"/>
  <c r="L62981" i="1"/>
  <c r="L62982" i="1"/>
  <c r="L62983" i="1"/>
  <c r="L62984" i="1"/>
  <c r="L62985" i="1"/>
  <c r="L62986" i="1"/>
  <c r="L62987" i="1"/>
  <c r="L62988" i="1"/>
  <c r="L62989" i="1"/>
  <c r="L62990" i="1"/>
  <c r="L62991" i="1"/>
  <c r="L62992" i="1"/>
  <c r="L62993" i="1"/>
  <c r="L62994" i="1"/>
  <c r="L62995" i="1"/>
  <c r="L62996" i="1"/>
  <c r="L62997" i="1"/>
  <c r="L62998" i="1"/>
  <c r="L62999" i="1"/>
  <c r="L63000" i="1"/>
  <c r="L63001" i="1"/>
  <c r="L63002" i="1"/>
  <c r="L63003" i="1"/>
  <c r="L63004" i="1"/>
  <c r="L63005" i="1"/>
  <c r="L63006" i="1"/>
  <c r="L63007" i="1"/>
  <c r="L63008" i="1"/>
  <c r="L63009" i="1"/>
  <c r="L63010" i="1"/>
  <c r="L63011" i="1"/>
  <c r="L63012" i="1"/>
  <c r="L63013" i="1"/>
  <c r="L63014" i="1"/>
  <c r="L63015" i="1"/>
  <c r="L63016" i="1"/>
  <c r="L63017" i="1"/>
  <c r="L63018" i="1"/>
  <c r="L63019" i="1"/>
  <c r="L63020" i="1"/>
  <c r="L63021" i="1"/>
  <c r="L63022" i="1"/>
  <c r="L63023" i="1"/>
  <c r="L63024" i="1"/>
  <c r="L63025" i="1"/>
  <c r="L63026" i="1"/>
  <c r="L63027" i="1"/>
  <c r="L63028" i="1"/>
  <c r="L63029" i="1"/>
  <c r="L63030" i="1"/>
  <c r="L63031" i="1"/>
  <c r="L63032" i="1"/>
  <c r="L63033" i="1"/>
  <c r="L63034" i="1"/>
  <c r="L63035" i="1"/>
  <c r="L63036" i="1"/>
  <c r="L63037" i="1"/>
  <c r="L63038" i="1"/>
  <c r="L63039" i="1"/>
  <c r="L63040" i="1"/>
  <c r="L63041" i="1"/>
  <c r="L63042" i="1"/>
  <c r="L63043" i="1"/>
  <c r="L63044" i="1"/>
  <c r="L63045" i="1"/>
  <c r="L63046" i="1"/>
  <c r="L63047" i="1"/>
  <c r="L63048" i="1"/>
  <c r="L63049" i="1"/>
  <c r="L63050" i="1"/>
  <c r="L63051" i="1"/>
  <c r="L63052" i="1"/>
  <c r="L63053" i="1"/>
  <c r="L63054" i="1"/>
  <c r="L63055" i="1"/>
  <c r="L63056" i="1"/>
  <c r="L63057" i="1"/>
  <c r="L63058" i="1"/>
  <c r="L63059" i="1"/>
  <c r="L63060" i="1"/>
  <c r="L63061" i="1"/>
  <c r="L63062" i="1"/>
  <c r="L63063" i="1"/>
  <c r="L63064" i="1"/>
  <c r="L63065" i="1"/>
  <c r="L63066" i="1"/>
  <c r="L63067" i="1"/>
  <c r="L63068" i="1"/>
  <c r="L63069" i="1"/>
  <c r="L63070" i="1"/>
  <c r="L63071" i="1"/>
  <c r="L63072" i="1"/>
  <c r="L63073" i="1"/>
  <c r="L63074" i="1"/>
  <c r="L63075" i="1"/>
  <c r="L63076" i="1"/>
  <c r="L63077" i="1"/>
  <c r="L63078" i="1"/>
  <c r="L63079" i="1"/>
  <c r="L63080" i="1"/>
  <c r="L63081" i="1"/>
  <c r="L63082" i="1"/>
  <c r="L63083" i="1"/>
  <c r="L63084" i="1"/>
  <c r="L63085" i="1"/>
  <c r="L63086" i="1"/>
  <c r="L63087" i="1"/>
  <c r="L63088" i="1"/>
  <c r="L63089" i="1"/>
  <c r="L63090" i="1"/>
  <c r="L63091" i="1"/>
  <c r="L63092" i="1"/>
  <c r="L63093" i="1"/>
  <c r="L63094" i="1"/>
  <c r="L63095" i="1"/>
  <c r="L63096" i="1"/>
  <c r="L63097" i="1"/>
  <c r="L63098" i="1"/>
  <c r="L63099" i="1"/>
  <c r="L63100" i="1"/>
  <c r="L63101" i="1"/>
  <c r="L63102" i="1"/>
  <c r="L63103" i="1"/>
  <c r="L63104" i="1"/>
  <c r="L63105" i="1"/>
  <c r="L63106" i="1"/>
  <c r="L63107" i="1"/>
  <c r="L63108" i="1"/>
  <c r="L63109" i="1"/>
  <c r="L63110" i="1"/>
  <c r="L63111" i="1"/>
  <c r="L63112" i="1"/>
  <c r="L63113" i="1"/>
  <c r="L63114" i="1"/>
  <c r="L63115" i="1"/>
  <c r="L63116" i="1"/>
  <c r="L63117" i="1"/>
  <c r="L63118" i="1"/>
  <c r="L63119" i="1"/>
  <c r="L63120" i="1"/>
  <c r="L63121" i="1"/>
  <c r="L63122" i="1"/>
  <c r="L63123" i="1"/>
  <c r="L63124" i="1"/>
  <c r="L63125" i="1"/>
  <c r="L63126" i="1"/>
  <c r="L63127" i="1"/>
  <c r="L63128" i="1"/>
  <c r="L63129" i="1"/>
  <c r="L63130" i="1"/>
  <c r="L63131" i="1"/>
  <c r="L63132" i="1"/>
  <c r="L63133" i="1"/>
  <c r="L63134" i="1"/>
  <c r="L63135" i="1"/>
  <c r="L63136" i="1"/>
  <c r="L63137" i="1"/>
  <c r="L63138" i="1"/>
  <c r="L63139" i="1"/>
  <c r="L63140" i="1"/>
  <c r="L63141" i="1"/>
  <c r="L63142" i="1"/>
  <c r="L63143" i="1"/>
  <c r="L63144" i="1"/>
  <c r="L63145" i="1"/>
  <c r="L63146" i="1"/>
  <c r="L63147" i="1"/>
  <c r="L63148" i="1"/>
  <c r="L63149" i="1"/>
  <c r="L63150" i="1"/>
  <c r="L63151" i="1"/>
  <c r="L63152" i="1"/>
  <c r="L63153" i="1"/>
  <c r="L63154" i="1"/>
  <c r="L63155" i="1"/>
  <c r="L63156" i="1"/>
  <c r="L63157" i="1"/>
  <c r="L63158" i="1"/>
  <c r="L63159" i="1"/>
  <c r="L63160" i="1"/>
  <c r="L63161" i="1"/>
  <c r="L63162" i="1"/>
  <c r="L63163" i="1"/>
  <c r="L63164" i="1"/>
  <c r="L63165" i="1"/>
  <c r="L63166" i="1"/>
  <c r="L63167" i="1"/>
  <c r="L63168" i="1"/>
  <c r="L63169" i="1"/>
  <c r="L63170" i="1"/>
  <c r="L63171" i="1"/>
  <c r="L63172" i="1"/>
  <c r="L63173" i="1"/>
  <c r="L63174" i="1"/>
  <c r="L63175" i="1"/>
  <c r="L63176" i="1"/>
  <c r="L63177" i="1"/>
  <c r="L63178" i="1"/>
  <c r="L63179" i="1"/>
  <c r="L63180" i="1"/>
  <c r="L63181" i="1"/>
  <c r="L63182" i="1"/>
  <c r="L63183" i="1"/>
  <c r="L63184" i="1"/>
  <c r="L63185" i="1"/>
  <c r="L63186" i="1"/>
  <c r="L63187" i="1"/>
  <c r="L63188" i="1"/>
  <c r="L63189" i="1"/>
  <c r="L63190" i="1"/>
  <c r="L63191" i="1"/>
  <c r="L63192" i="1"/>
  <c r="L63193" i="1"/>
  <c r="L63194" i="1"/>
  <c r="L63195" i="1"/>
  <c r="L63196" i="1"/>
  <c r="L63197" i="1"/>
  <c r="L63198" i="1"/>
  <c r="L63199" i="1"/>
  <c r="L63200" i="1"/>
  <c r="L63201" i="1"/>
  <c r="L63202" i="1"/>
  <c r="L63203" i="1"/>
  <c r="L63204" i="1"/>
  <c r="L63205" i="1"/>
  <c r="L63206" i="1"/>
  <c r="L63207" i="1"/>
  <c r="L63208" i="1"/>
  <c r="L63209" i="1"/>
  <c r="L63210" i="1"/>
  <c r="L63211" i="1"/>
  <c r="L63212" i="1"/>
  <c r="L63213" i="1"/>
  <c r="L63214" i="1"/>
  <c r="L63215" i="1"/>
  <c r="L63216" i="1"/>
  <c r="L63217" i="1"/>
  <c r="L63218" i="1"/>
  <c r="L63219" i="1"/>
  <c r="L63220" i="1"/>
  <c r="L63221" i="1"/>
  <c r="L63222" i="1"/>
  <c r="L63223" i="1"/>
  <c r="L63224" i="1"/>
  <c r="L63225" i="1"/>
  <c r="L63226" i="1"/>
  <c r="L63227" i="1"/>
  <c r="L63228" i="1"/>
  <c r="L63229" i="1"/>
  <c r="L63230" i="1"/>
  <c r="L63231" i="1"/>
  <c r="L63232" i="1"/>
  <c r="L63233" i="1"/>
  <c r="L63234" i="1"/>
  <c r="L63235" i="1"/>
  <c r="L63236" i="1"/>
  <c r="L63237" i="1"/>
  <c r="L63238" i="1"/>
  <c r="L63239" i="1"/>
  <c r="L63240" i="1"/>
  <c r="L63241" i="1"/>
  <c r="L63242" i="1"/>
  <c r="L63243" i="1"/>
  <c r="L63244" i="1"/>
  <c r="L63245" i="1"/>
  <c r="L63246" i="1"/>
  <c r="L63247" i="1"/>
  <c r="L63248" i="1"/>
  <c r="L63249" i="1"/>
  <c r="L63250" i="1"/>
  <c r="L63251" i="1"/>
  <c r="L63252" i="1"/>
  <c r="L63253" i="1"/>
  <c r="L63254" i="1"/>
  <c r="L63255" i="1"/>
  <c r="L63256" i="1"/>
  <c r="L63257" i="1"/>
  <c r="L63258" i="1"/>
  <c r="L63259" i="1"/>
  <c r="L63260" i="1"/>
  <c r="L63261" i="1"/>
  <c r="L63262" i="1"/>
  <c r="L63263" i="1"/>
  <c r="L63264" i="1"/>
  <c r="L63265" i="1"/>
  <c r="L63266" i="1"/>
  <c r="L63267" i="1"/>
  <c r="L63268" i="1"/>
  <c r="L63269" i="1"/>
  <c r="L63270" i="1"/>
  <c r="L63271" i="1"/>
  <c r="L63272" i="1"/>
  <c r="L63273" i="1"/>
  <c r="L63274" i="1"/>
  <c r="L63275" i="1"/>
  <c r="L63276" i="1"/>
  <c r="L63277" i="1"/>
  <c r="L63278" i="1"/>
  <c r="L63279" i="1"/>
  <c r="L63280" i="1"/>
  <c r="L63281" i="1"/>
  <c r="L63282" i="1"/>
  <c r="L63283" i="1"/>
  <c r="L63284" i="1"/>
  <c r="L63285" i="1"/>
  <c r="L63286" i="1"/>
  <c r="L63287" i="1"/>
  <c r="L63288" i="1"/>
  <c r="L63289" i="1"/>
  <c r="L63290" i="1"/>
  <c r="L63291" i="1"/>
  <c r="L63292" i="1"/>
  <c r="L63293" i="1"/>
  <c r="L63294" i="1"/>
  <c r="L63295" i="1"/>
  <c r="L63296" i="1"/>
  <c r="L63297" i="1"/>
  <c r="L63298" i="1"/>
  <c r="L63299" i="1"/>
  <c r="L63300" i="1"/>
  <c r="L63301" i="1"/>
  <c r="L63302" i="1"/>
  <c r="L63303" i="1"/>
  <c r="L63304" i="1"/>
  <c r="L63305" i="1"/>
  <c r="L63306" i="1"/>
  <c r="L63307" i="1"/>
  <c r="L63308" i="1"/>
  <c r="L63309" i="1"/>
  <c r="L63310" i="1"/>
  <c r="L63311" i="1"/>
  <c r="L63312" i="1"/>
  <c r="L63313" i="1"/>
  <c r="L63314" i="1"/>
  <c r="L63315" i="1"/>
  <c r="L63316" i="1"/>
  <c r="L63317" i="1"/>
  <c r="L63318" i="1"/>
  <c r="L63319" i="1"/>
  <c r="L63320" i="1"/>
  <c r="L63321" i="1"/>
  <c r="L63322" i="1"/>
  <c r="L63323" i="1"/>
  <c r="L63324" i="1"/>
  <c r="L63325" i="1"/>
  <c r="L63326" i="1"/>
  <c r="L63327" i="1"/>
  <c r="L63328" i="1"/>
  <c r="L63329" i="1"/>
  <c r="L63330" i="1"/>
  <c r="L63331" i="1"/>
  <c r="L63332" i="1"/>
  <c r="L63333" i="1"/>
  <c r="L63334" i="1"/>
  <c r="L63335" i="1"/>
  <c r="L63336" i="1"/>
  <c r="L63337" i="1"/>
  <c r="L63338" i="1"/>
  <c r="L63339" i="1"/>
  <c r="L63340" i="1"/>
  <c r="L63341" i="1"/>
  <c r="L63342" i="1"/>
  <c r="L63343" i="1"/>
  <c r="L63344" i="1"/>
  <c r="L63345" i="1"/>
  <c r="L63346" i="1"/>
  <c r="L63347" i="1"/>
  <c r="L63348" i="1"/>
  <c r="L63349" i="1"/>
  <c r="L63350" i="1"/>
  <c r="L63351" i="1"/>
  <c r="L63352" i="1"/>
  <c r="L63353" i="1"/>
  <c r="L63354" i="1"/>
  <c r="L63355" i="1"/>
  <c r="L63356" i="1"/>
  <c r="L63357" i="1"/>
  <c r="L63358" i="1"/>
  <c r="L63359" i="1"/>
  <c r="L63360" i="1"/>
  <c r="L63361" i="1"/>
  <c r="L63362" i="1"/>
  <c r="L63363" i="1"/>
  <c r="L63364" i="1"/>
  <c r="L63365" i="1"/>
  <c r="L63366" i="1"/>
  <c r="L63367" i="1"/>
  <c r="L63368" i="1"/>
  <c r="L63369" i="1"/>
  <c r="L63370" i="1"/>
  <c r="L63371" i="1"/>
  <c r="L63372" i="1"/>
  <c r="L63373" i="1"/>
  <c r="L63374" i="1"/>
  <c r="L63375" i="1"/>
  <c r="L63376" i="1"/>
  <c r="L63377" i="1"/>
  <c r="L63378" i="1"/>
  <c r="L63379" i="1"/>
  <c r="L63380" i="1"/>
  <c r="L63381" i="1"/>
  <c r="L63382" i="1"/>
  <c r="L63383" i="1"/>
  <c r="L63384" i="1"/>
  <c r="L63385" i="1"/>
  <c r="L63386" i="1"/>
  <c r="L63387" i="1"/>
  <c r="L63388" i="1"/>
  <c r="L63389" i="1"/>
  <c r="L63390" i="1"/>
  <c r="L63391" i="1"/>
  <c r="L63392" i="1"/>
  <c r="L63393" i="1"/>
  <c r="L63394" i="1"/>
  <c r="L63395" i="1"/>
  <c r="L63396" i="1"/>
  <c r="L63397" i="1"/>
  <c r="L63398" i="1"/>
  <c r="L63399" i="1"/>
  <c r="L63400" i="1"/>
  <c r="L63401" i="1"/>
  <c r="L63402" i="1"/>
  <c r="L63403" i="1"/>
  <c r="L63404" i="1"/>
  <c r="L63405" i="1"/>
  <c r="L63406" i="1"/>
  <c r="L63407" i="1"/>
  <c r="L63408" i="1"/>
  <c r="L63409" i="1"/>
  <c r="L63410" i="1"/>
  <c r="L63411" i="1"/>
  <c r="L63412" i="1"/>
  <c r="L63413" i="1"/>
  <c r="L63414" i="1"/>
  <c r="L63415" i="1"/>
  <c r="L63416" i="1"/>
  <c r="L63417" i="1"/>
  <c r="L63418" i="1"/>
  <c r="L63419" i="1"/>
  <c r="L63420" i="1"/>
  <c r="L63421" i="1"/>
  <c r="L63422" i="1"/>
  <c r="L63423" i="1"/>
  <c r="L63424" i="1"/>
  <c r="L63425" i="1"/>
  <c r="L63426" i="1"/>
  <c r="L63427" i="1"/>
  <c r="L63428" i="1"/>
  <c r="L63429" i="1"/>
  <c r="L63430" i="1"/>
  <c r="L63431" i="1"/>
  <c r="L63432" i="1"/>
  <c r="L63433" i="1"/>
  <c r="L63434" i="1"/>
  <c r="L63435" i="1"/>
  <c r="L63436" i="1"/>
  <c r="L63437" i="1"/>
  <c r="L63438" i="1"/>
  <c r="L63439" i="1"/>
  <c r="L63440" i="1"/>
  <c r="L63441" i="1"/>
  <c r="L63442" i="1"/>
  <c r="L63443" i="1"/>
  <c r="L63444" i="1"/>
  <c r="L63445" i="1"/>
  <c r="L63446" i="1"/>
  <c r="L63447" i="1"/>
  <c r="L63448" i="1"/>
  <c r="L63449" i="1"/>
  <c r="L63450" i="1"/>
  <c r="L63451" i="1"/>
  <c r="L63452" i="1"/>
  <c r="L63453" i="1"/>
  <c r="L63454" i="1"/>
  <c r="L63455" i="1"/>
  <c r="L63456" i="1"/>
  <c r="L63457" i="1"/>
  <c r="L63458" i="1"/>
  <c r="L63459" i="1"/>
  <c r="L63460" i="1"/>
  <c r="L63461" i="1"/>
  <c r="L63462" i="1"/>
  <c r="L63463" i="1"/>
  <c r="L63464" i="1"/>
  <c r="L63465" i="1"/>
  <c r="L63466" i="1"/>
  <c r="L63467" i="1"/>
  <c r="L63468" i="1"/>
  <c r="L63469" i="1"/>
  <c r="L63470" i="1"/>
  <c r="L63471" i="1"/>
  <c r="L63472" i="1"/>
  <c r="L63473" i="1"/>
  <c r="L63474" i="1"/>
  <c r="L63475" i="1"/>
  <c r="L63476" i="1"/>
  <c r="L63477" i="1"/>
  <c r="L63478" i="1"/>
  <c r="L63479" i="1"/>
  <c r="L63480" i="1"/>
  <c r="L63481" i="1"/>
  <c r="L63482" i="1"/>
  <c r="L63483" i="1"/>
  <c r="L63484" i="1"/>
  <c r="L63485" i="1"/>
  <c r="L63486" i="1"/>
  <c r="L63487" i="1"/>
  <c r="L63488" i="1"/>
  <c r="L63489" i="1"/>
  <c r="L63490" i="1"/>
  <c r="L63491" i="1"/>
  <c r="L63492" i="1"/>
  <c r="L63493" i="1"/>
  <c r="L63494" i="1"/>
  <c r="L63495" i="1"/>
  <c r="L63496" i="1"/>
  <c r="L63497" i="1"/>
  <c r="L63498" i="1"/>
  <c r="L63499" i="1"/>
  <c r="L63500" i="1"/>
  <c r="L63501" i="1"/>
  <c r="L63502" i="1"/>
  <c r="L63503" i="1"/>
  <c r="L63504" i="1"/>
  <c r="L63505" i="1"/>
  <c r="L63506" i="1"/>
  <c r="L63507" i="1"/>
  <c r="L63508" i="1"/>
  <c r="L63509" i="1"/>
  <c r="L63510" i="1"/>
  <c r="L63511" i="1"/>
  <c r="L63512" i="1"/>
  <c r="L63513" i="1"/>
  <c r="L63514" i="1"/>
  <c r="L63515" i="1"/>
  <c r="L63516" i="1"/>
  <c r="L63517" i="1"/>
  <c r="L63518" i="1"/>
  <c r="L63519" i="1"/>
  <c r="L63520" i="1"/>
  <c r="L63521" i="1"/>
  <c r="L63522" i="1"/>
  <c r="L63523" i="1"/>
  <c r="L63524" i="1"/>
  <c r="L63525" i="1"/>
  <c r="L63526" i="1"/>
  <c r="L63527" i="1"/>
  <c r="L63528" i="1"/>
  <c r="L63529" i="1"/>
  <c r="L63530" i="1"/>
  <c r="L63531" i="1"/>
  <c r="L63532" i="1"/>
  <c r="L63533" i="1"/>
  <c r="L63534" i="1"/>
  <c r="L63535" i="1"/>
  <c r="L63536" i="1"/>
  <c r="L63537" i="1"/>
  <c r="L63538" i="1"/>
  <c r="L63539" i="1"/>
  <c r="L63540" i="1"/>
  <c r="L63541" i="1"/>
  <c r="L63542" i="1"/>
  <c r="L63543" i="1"/>
  <c r="L63544" i="1"/>
  <c r="L63545" i="1"/>
  <c r="L63546" i="1"/>
  <c r="L63547" i="1"/>
  <c r="L63548" i="1"/>
  <c r="L63549" i="1"/>
  <c r="L63550" i="1"/>
  <c r="L63551" i="1"/>
  <c r="L63552" i="1"/>
  <c r="L63553" i="1"/>
  <c r="L63554" i="1"/>
  <c r="L63555" i="1"/>
  <c r="L63556" i="1"/>
  <c r="L63557" i="1"/>
  <c r="L63558" i="1"/>
  <c r="L63559" i="1"/>
  <c r="L63560" i="1"/>
  <c r="L63561" i="1"/>
  <c r="L63562" i="1"/>
  <c r="L63563" i="1"/>
  <c r="L63564" i="1"/>
  <c r="L63565" i="1"/>
  <c r="L63566" i="1"/>
  <c r="L63567" i="1"/>
  <c r="L63568" i="1"/>
  <c r="L63569" i="1"/>
  <c r="L63570" i="1"/>
  <c r="L63571" i="1"/>
  <c r="L63572" i="1"/>
  <c r="L63573" i="1"/>
  <c r="L63574" i="1"/>
  <c r="L63575" i="1"/>
  <c r="L63576" i="1"/>
  <c r="L63577" i="1"/>
  <c r="L63578" i="1"/>
  <c r="L63579" i="1"/>
  <c r="L63580" i="1"/>
  <c r="L63581" i="1"/>
  <c r="L63582" i="1"/>
  <c r="L63583" i="1"/>
  <c r="L63584" i="1"/>
  <c r="L63585" i="1"/>
  <c r="L63586" i="1"/>
  <c r="L63587" i="1"/>
  <c r="L63588" i="1"/>
  <c r="L63589" i="1"/>
  <c r="L63590" i="1"/>
  <c r="L63591" i="1"/>
  <c r="L63592" i="1"/>
  <c r="L63593" i="1"/>
  <c r="L63594" i="1"/>
  <c r="L63595" i="1"/>
  <c r="L63596" i="1"/>
  <c r="L63597" i="1"/>
  <c r="L63598" i="1"/>
  <c r="L63599" i="1"/>
  <c r="L63600" i="1"/>
  <c r="L63601" i="1"/>
  <c r="L63602" i="1"/>
  <c r="L63603" i="1"/>
  <c r="L63604" i="1"/>
  <c r="L63605" i="1"/>
  <c r="L63606" i="1"/>
  <c r="L63607" i="1"/>
  <c r="L63608" i="1"/>
  <c r="L63609" i="1"/>
  <c r="L63610" i="1"/>
  <c r="L63611" i="1"/>
  <c r="L63612" i="1"/>
  <c r="L63613" i="1"/>
  <c r="L63614" i="1"/>
  <c r="L63615" i="1"/>
  <c r="L63616" i="1"/>
  <c r="L63617" i="1"/>
  <c r="L63618" i="1"/>
  <c r="L63619" i="1"/>
  <c r="L63620" i="1"/>
  <c r="L63621" i="1"/>
  <c r="L63622" i="1"/>
  <c r="L63623" i="1"/>
  <c r="L63624" i="1"/>
  <c r="L63625" i="1"/>
  <c r="L63626" i="1"/>
  <c r="L63627" i="1"/>
  <c r="L63628" i="1"/>
  <c r="L63629" i="1"/>
  <c r="L63630" i="1"/>
  <c r="L63631" i="1"/>
  <c r="L63632" i="1"/>
  <c r="L63633" i="1"/>
  <c r="L63634" i="1"/>
  <c r="L63635" i="1"/>
  <c r="L63636" i="1"/>
  <c r="L63637" i="1"/>
  <c r="L63638" i="1"/>
  <c r="L63639" i="1"/>
  <c r="L63640" i="1"/>
  <c r="L63641" i="1"/>
  <c r="L63642" i="1"/>
  <c r="L63643" i="1"/>
  <c r="L63644" i="1"/>
  <c r="L63645" i="1"/>
  <c r="L63646" i="1"/>
  <c r="L63647" i="1"/>
  <c r="L63648" i="1"/>
  <c r="L63649" i="1"/>
  <c r="L63650" i="1"/>
  <c r="L63651" i="1"/>
  <c r="L63652" i="1"/>
  <c r="L63653" i="1"/>
  <c r="L63654" i="1"/>
  <c r="L63655" i="1"/>
  <c r="L63656" i="1"/>
  <c r="L63657" i="1"/>
  <c r="L63658" i="1"/>
  <c r="L63659" i="1"/>
  <c r="L63660" i="1"/>
  <c r="L63661" i="1"/>
  <c r="L63662" i="1"/>
  <c r="L63663" i="1"/>
  <c r="L63664" i="1"/>
  <c r="L63665" i="1"/>
  <c r="L63666" i="1"/>
  <c r="L63667" i="1"/>
  <c r="L63668" i="1"/>
  <c r="L63669" i="1"/>
  <c r="L63670" i="1"/>
  <c r="L63671" i="1"/>
  <c r="L63672" i="1"/>
  <c r="L63673" i="1"/>
  <c r="L63674" i="1"/>
  <c r="L63675" i="1"/>
  <c r="L63676" i="1"/>
  <c r="L63677" i="1"/>
  <c r="L63678" i="1"/>
  <c r="L63679" i="1"/>
  <c r="L63680" i="1"/>
  <c r="L63681" i="1"/>
  <c r="L63682" i="1"/>
  <c r="L63683" i="1"/>
  <c r="L63684" i="1"/>
  <c r="L63685" i="1"/>
  <c r="L63686" i="1"/>
  <c r="L63687" i="1"/>
  <c r="L63688" i="1"/>
  <c r="L63689" i="1"/>
  <c r="L63690" i="1"/>
  <c r="L63691" i="1"/>
  <c r="L63692" i="1"/>
  <c r="L63693" i="1"/>
  <c r="L63694" i="1"/>
  <c r="L63695" i="1"/>
  <c r="L63696" i="1"/>
  <c r="L63697" i="1"/>
  <c r="L63698" i="1"/>
  <c r="L63699" i="1"/>
  <c r="L63700" i="1"/>
  <c r="L63701" i="1"/>
  <c r="L63702" i="1"/>
  <c r="L63703" i="1"/>
  <c r="L63704" i="1"/>
  <c r="L63705" i="1"/>
  <c r="L63706" i="1"/>
  <c r="L63707" i="1"/>
  <c r="L63708" i="1"/>
  <c r="L63709" i="1"/>
  <c r="L63710" i="1"/>
  <c r="L63711" i="1"/>
  <c r="L63712" i="1"/>
  <c r="L63713" i="1"/>
  <c r="L63714" i="1"/>
  <c r="L63715" i="1"/>
  <c r="L63716" i="1"/>
  <c r="L63717" i="1"/>
  <c r="L63718" i="1"/>
  <c r="L63719" i="1"/>
  <c r="L63720" i="1"/>
  <c r="L63721" i="1"/>
  <c r="L63722" i="1"/>
  <c r="L63723" i="1"/>
  <c r="L63724" i="1"/>
  <c r="L63725" i="1"/>
  <c r="L63726" i="1"/>
  <c r="L63727" i="1"/>
  <c r="L63728" i="1"/>
  <c r="L63729" i="1"/>
  <c r="L63730" i="1"/>
  <c r="L63731" i="1"/>
  <c r="L63732" i="1"/>
  <c r="L63733" i="1"/>
  <c r="L63734" i="1"/>
  <c r="L63735" i="1"/>
  <c r="L63736" i="1"/>
  <c r="L63737" i="1"/>
  <c r="L63738" i="1"/>
  <c r="L63739" i="1"/>
  <c r="L63740" i="1"/>
  <c r="L63741" i="1"/>
  <c r="L63742" i="1"/>
  <c r="L63743" i="1"/>
  <c r="L63744" i="1"/>
  <c r="L63745" i="1"/>
  <c r="L63746" i="1"/>
  <c r="L63747" i="1"/>
  <c r="L63748" i="1"/>
  <c r="L63749" i="1"/>
  <c r="L63750" i="1"/>
  <c r="L63751" i="1"/>
  <c r="L63752" i="1"/>
  <c r="L63753" i="1"/>
  <c r="L63754" i="1"/>
  <c r="L63755" i="1"/>
  <c r="L63756" i="1"/>
  <c r="L63757" i="1"/>
  <c r="L63758" i="1"/>
  <c r="L63759" i="1"/>
  <c r="L63760" i="1"/>
  <c r="L63761" i="1"/>
  <c r="L63762" i="1"/>
  <c r="L63763" i="1"/>
  <c r="L63764" i="1"/>
  <c r="L63765" i="1"/>
  <c r="L63766" i="1"/>
  <c r="L63767" i="1"/>
  <c r="L63768" i="1"/>
  <c r="L63769" i="1"/>
  <c r="L63770" i="1"/>
  <c r="L63771" i="1"/>
  <c r="L63772" i="1"/>
  <c r="L63773" i="1"/>
  <c r="L63774" i="1"/>
  <c r="L63775" i="1"/>
  <c r="L63776" i="1"/>
  <c r="L63777" i="1"/>
  <c r="L63778" i="1"/>
  <c r="L63779" i="1"/>
  <c r="L63780" i="1"/>
  <c r="L63781" i="1"/>
  <c r="L63782" i="1"/>
  <c r="L63783" i="1"/>
  <c r="L63784" i="1"/>
  <c r="L63785" i="1"/>
  <c r="L63786" i="1"/>
  <c r="L63787" i="1"/>
  <c r="L63788" i="1"/>
  <c r="L63789" i="1"/>
  <c r="L63790" i="1"/>
  <c r="L63791" i="1"/>
  <c r="L63792" i="1"/>
  <c r="L63793" i="1"/>
  <c r="L63794" i="1"/>
  <c r="L63795" i="1"/>
  <c r="L63796" i="1"/>
  <c r="L63797" i="1"/>
  <c r="L63798" i="1"/>
  <c r="L63799" i="1"/>
  <c r="L63800" i="1"/>
  <c r="L63801" i="1"/>
  <c r="L63802" i="1"/>
  <c r="L63803" i="1"/>
  <c r="L63804" i="1"/>
  <c r="L63805" i="1"/>
  <c r="L63806" i="1"/>
  <c r="L63807" i="1"/>
  <c r="L63808" i="1"/>
  <c r="L63809" i="1"/>
  <c r="L63810" i="1"/>
  <c r="L63811" i="1"/>
  <c r="L63812" i="1"/>
  <c r="L63813" i="1"/>
  <c r="L63814" i="1"/>
  <c r="L63815" i="1"/>
  <c r="L63816" i="1"/>
  <c r="L63817" i="1"/>
  <c r="L63818" i="1"/>
  <c r="L63819" i="1"/>
  <c r="L63820" i="1"/>
  <c r="L63821" i="1"/>
  <c r="L63822" i="1"/>
  <c r="L63823" i="1"/>
  <c r="L63824" i="1"/>
  <c r="L63825" i="1"/>
  <c r="L63826" i="1"/>
  <c r="L63827" i="1"/>
  <c r="L63828" i="1"/>
  <c r="L63829" i="1"/>
  <c r="L63830" i="1"/>
  <c r="L63831" i="1"/>
  <c r="L63832" i="1"/>
  <c r="L63833" i="1"/>
  <c r="L63834" i="1"/>
  <c r="L63835" i="1"/>
  <c r="L63836" i="1"/>
  <c r="L63837" i="1"/>
  <c r="L63838" i="1"/>
  <c r="L63839" i="1"/>
  <c r="L63840" i="1"/>
  <c r="L63841" i="1"/>
  <c r="L63842" i="1"/>
  <c r="L63843" i="1"/>
  <c r="L63844" i="1"/>
  <c r="L63845" i="1"/>
  <c r="L63846" i="1"/>
  <c r="L63847" i="1"/>
  <c r="L63848" i="1"/>
  <c r="L63849" i="1"/>
  <c r="L63850" i="1"/>
  <c r="L63851" i="1"/>
  <c r="L63852" i="1"/>
  <c r="L63853" i="1"/>
  <c r="L63854" i="1"/>
  <c r="L63855" i="1"/>
  <c r="L63856" i="1"/>
  <c r="L63857" i="1"/>
  <c r="L63858" i="1"/>
  <c r="L63859" i="1"/>
  <c r="L63860" i="1"/>
  <c r="L63861" i="1"/>
  <c r="L63862" i="1"/>
  <c r="L63863" i="1"/>
  <c r="L63864" i="1"/>
  <c r="L63865" i="1"/>
  <c r="L63866" i="1"/>
  <c r="L63867" i="1"/>
  <c r="L63868" i="1"/>
  <c r="L63869" i="1"/>
  <c r="L63870" i="1"/>
  <c r="L63871" i="1"/>
  <c r="L63872" i="1"/>
  <c r="L63873" i="1"/>
  <c r="L63874" i="1"/>
  <c r="L63875" i="1"/>
  <c r="L63876" i="1"/>
  <c r="L63877" i="1"/>
  <c r="L63878" i="1"/>
  <c r="L63879" i="1"/>
  <c r="L63880" i="1"/>
  <c r="L63881" i="1"/>
  <c r="L63882" i="1"/>
  <c r="L63883" i="1"/>
  <c r="L63884" i="1"/>
  <c r="L63885" i="1"/>
  <c r="L63886" i="1"/>
  <c r="L63887" i="1"/>
  <c r="L63888" i="1"/>
  <c r="L63889" i="1"/>
  <c r="L63890" i="1"/>
  <c r="L63891" i="1"/>
  <c r="L63892" i="1"/>
  <c r="L63893" i="1"/>
  <c r="L63894" i="1"/>
  <c r="L63895" i="1"/>
  <c r="L63896" i="1"/>
  <c r="L63897" i="1"/>
  <c r="L63898" i="1"/>
  <c r="L63899" i="1"/>
  <c r="L63900" i="1"/>
  <c r="L63901" i="1"/>
  <c r="L63902" i="1"/>
  <c r="L63903" i="1"/>
  <c r="L63904" i="1"/>
  <c r="L63905" i="1"/>
  <c r="L63906" i="1"/>
  <c r="L63907" i="1"/>
  <c r="L63908" i="1"/>
  <c r="L63909" i="1"/>
  <c r="L63910" i="1"/>
  <c r="L63911" i="1"/>
  <c r="L63912" i="1"/>
  <c r="L63913" i="1"/>
  <c r="L63914" i="1"/>
  <c r="L63915" i="1"/>
  <c r="L63916" i="1"/>
  <c r="L63917" i="1"/>
  <c r="L63918" i="1"/>
  <c r="L63919" i="1"/>
  <c r="L63920" i="1"/>
  <c r="L63921" i="1"/>
  <c r="L63922" i="1"/>
  <c r="L63923" i="1"/>
  <c r="L63924" i="1"/>
  <c r="L63925" i="1"/>
  <c r="L63926" i="1"/>
  <c r="L63927" i="1"/>
  <c r="L63928" i="1"/>
  <c r="L63929" i="1"/>
  <c r="L63930" i="1"/>
  <c r="L63931" i="1"/>
  <c r="L63932" i="1"/>
  <c r="L63933" i="1"/>
  <c r="L63934" i="1"/>
  <c r="L63935" i="1"/>
  <c r="L63936" i="1"/>
  <c r="L63937" i="1"/>
  <c r="L63938" i="1"/>
  <c r="L63939" i="1"/>
  <c r="L63940" i="1"/>
  <c r="L63941" i="1"/>
  <c r="L63942" i="1"/>
  <c r="L63943" i="1"/>
  <c r="L63944" i="1"/>
  <c r="L63945" i="1"/>
  <c r="L63946" i="1"/>
  <c r="L63947" i="1"/>
  <c r="L63948" i="1"/>
  <c r="L63949" i="1"/>
  <c r="L63950" i="1"/>
  <c r="L63951" i="1"/>
  <c r="L63952" i="1"/>
  <c r="L63953" i="1"/>
  <c r="L63954" i="1"/>
  <c r="L63955" i="1"/>
  <c r="L63956" i="1"/>
  <c r="L63957" i="1"/>
  <c r="L63958" i="1"/>
  <c r="L63959" i="1"/>
  <c r="L63960" i="1"/>
  <c r="L63961" i="1"/>
  <c r="L63962" i="1"/>
  <c r="L63963" i="1"/>
  <c r="L63964" i="1"/>
  <c r="L63965" i="1"/>
  <c r="L63966" i="1"/>
  <c r="L63967" i="1"/>
  <c r="L63968" i="1"/>
  <c r="L63969" i="1"/>
  <c r="L63970" i="1"/>
  <c r="L63971" i="1"/>
  <c r="L63972" i="1"/>
  <c r="L63973" i="1"/>
  <c r="L63974" i="1"/>
  <c r="L63975" i="1"/>
  <c r="L63976" i="1"/>
  <c r="L63977" i="1"/>
  <c r="L63978" i="1"/>
  <c r="L63979" i="1"/>
  <c r="L63980" i="1"/>
  <c r="L63981" i="1"/>
  <c r="L63982" i="1"/>
  <c r="L63983" i="1"/>
  <c r="L63984" i="1"/>
  <c r="L63985" i="1"/>
  <c r="L63986" i="1"/>
  <c r="L63987" i="1"/>
  <c r="L63988" i="1"/>
  <c r="L63989" i="1"/>
  <c r="L63990" i="1"/>
  <c r="L63991" i="1"/>
  <c r="L63992" i="1"/>
  <c r="L63993" i="1"/>
  <c r="L63994" i="1"/>
  <c r="L63995" i="1"/>
  <c r="L63996" i="1"/>
  <c r="L63997" i="1"/>
  <c r="L63998" i="1"/>
  <c r="L63999" i="1"/>
  <c r="L64000" i="1"/>
  <c r="L64001" i="1"/>
  <c r="L64002" i="1"/>
  <c r="L64003" i="1"/>
  <c r="L64004" i="1"/>
  <c r="L64005" i="1"/>
  <c r="L64006" i="1"/>
  <c r="L64007" i="1"/>
  <c r="L64008" i="1"/>
  <c r="L64009" i="1"/>
  <c r="L64010" i="1"/>
  <c r="L64011" i="1"/>
  <c r="L64012" i="1"/>
  <c r="L64013" i="1"/>
  <c r="L64014" i="1"/>
  <c r="L64015" i="1"/>
  <c r="L64016" i="1"/>
  <c r="L64017" i="1"/>
  <c r="L64018" i="1"/>
  <c r="L64019" i="1"/>
  <c r="L64020" i="1"/>
  <c r="L64021" i="1"/>
  <c r="L64022" i="1"/>
  <c r="L64023" i="1"/>
  <c r="L64024" i="1"/>
  <c r="L64025" i="1"/>
  <c r="L64026" i="1"/>
  <c r="L64027" i="1"/>
  <c r="L64028" i="1"/>
  <c r="L64029" i="1"/>
  <c r="L64030" i="1"/>
  <c r="L64031" i="1"/>
  <c r="L64032" i="1"/>
  <c r="L64033" i="1"/>
  <c r="L64034" i="1"/>
  <c r="L64035" i="1"/>
  <c r="L64036" i="1"/>
  <c r="L64037" i="1"/>
  <c r="L64038" i="1"/>
  <c r="L64039" i="1"/>
  <c r="L64040" i="1"/>
  <c r="L64041" i="1"/>
  <c r="L64042" i="1"/>
  <c r="L64043" i="1"/>
  <c r="L64044" i="1"/>
  <c r="L64045" i="1"/>
  <c r="L64046" i="1"/>
  <c r="L64047" i="1"/>
  <c r="L64048" i="1"/>
  <c r="L64049" i="1"/>
  <c r="L64050" i="1"/>
  <c r="L64051" i="1"/>
  <c r="L64052" i="1"/>
  <c r="L64053" i="1"/>
  <c r="L64054" i="1"/>
  <c r="L64055" i="1"/>
  <c r="L64056" i="1"/>
  <c r="L64057" i="1"/>
  <c r="L64058" i="1"/>
  <c r="L64059" i="1"/>
  <c r="L64060" i="1"/>
  <c r="L64061" i="1"/>
  <c r="L64062" i="1"/>
  <c r="L64063" i="1"/>
  <c r="L64064" i="1"/>
  <c r="L64065" i="1"/>
  <c r="L64066" i="1"/>
  <c r="L64067" i="1"/>
  <c r="L64068" i="1"/>
  <c r="L64069" i="1"/>
  <c r="L64070" i="1"/>
  <c r="L64071" i="1"/>
  <c r="L64072" i="1"/>
  <c r="L64073" i="1"/>
  <c r="L64074" i="1"/>
  <c r="L64075" i="1"/>
  <c r="L64076" i="1"/>
  <c r="L64077" i="1"/>
  <c r="L64078" i="1"/>
  <c r="L64079" i="1"/>
  <c r="L64080" i="1"/>
  <c r="L64081" i="1"/>
  <c r="L64082" i="1"/>
  <c r="L64083" i="1"/>
  <c r="L64084" i="1"/>
  <c r="L64085" i="1"/>
  <c r="L64086" i="1"/>
  <c r="L64087" i="1"/>
  <c r="L64088" i="1"/>
  <c r="L64089" i="1"/>
  <c r="L64090" i="1"/>
  <c r="L64091" i="1"/>
  <c r="L64092" i="1"/>
  <c r="L64093" i="1"/>
  <c r="L64094" i="1"/>
  <c r="L64095" i="1"/>
  <c r="L64096" i="1"/>
  <c r="L64097" i="1"/>
  <c r="L64098" i="1"/>
  <c r="L64099" i="1"/>
  <c r="L64100" i="1"/>
  <c r="L64101" i="1"/>
  <c r="L64102" i="1"/>
  <c r="L64103" i="1"/>
  <c r="L64104" i="1"/>
  <c r="L64105" i="1"/>
  <c r="L64106" i="1"/>
  <c r="L64107" i="1"/>
  <c r="L64108" i="1"/>
  <c r="L64109" i="1"/>
  <c r="L64110" i="1"/>
  <c r="L64111" i="1"/>
  <c r="L64112" i="1"/>
  <c r="L64113" i="1"/>
  <c r="L64114" i="1"/>
  <c r="L64115" i="1"/>
  <c r="L64116" i="1"/>
  <c r="L64117" i="1"/>
  <c r="L64118" i="1"/>
  <c r="L64119" i="1"/>
  <c r="L64120" i="1"/>
  <c r="L64121" i="1"/>
  <c r="L64122" i="1"/>
  <c r="L64123" i="1"/>
  <c r="L64124" i="1"/>
  <c r="L64125" i="1"/>
  <c r="L64126" i="1"/>
  <c r="L64127" i="1"/>
  <c r="L64128" i="1"/>
  <c r="L64129" i="1"/>
  <c r="L64130" i="1"/>
  <c r="L64131" i="1"/>
  <c r="L64132" i="1"/>
  <c r="L64133" i="1"/>
  <c r="L64134" i="1"/>
  <c r="L64135" i="1"/>
  <c r="L64136" i="1"/>
  <c r="L64137" i="1"/>
  <c r="L64138" i="1"/>
  <c r="L64139" i="1"/>
  <c r="L64140" i="1"/>
  <c r="L64141" i="1"/>
  <c r="L64142" i="1"/>
  <c r="L64143" i="1"/>
  <c r="L64144" i="1"/>
  <c r="L64145" i="1"/>
  <c r="L64146" i="1"/>
  <c r="L64147" i="1"/>
  <c r="L64148" i="1"/>
  <c r="L64149" i="1"/>
  <c r="L64150" i="1"/>
  <c r="L64151" i="1"/>
  <c r="L64152" i="1"/>
  <c r="L64153" i="1"/>
  <c r="L64154" i="1"/>
  <c r="L64155" i="1"/>
  <c r="L64156" i="1"/>
  <c r="L64157" i="1"/>
  <c r="L64158" i="1"/>
  <c r="L64159" i="1"/>
  <c r="L64160" i="1"/>
  <c r="L64161" i="1"/>
  <c r="L64162" i="1"/>
  <c r="L64163" i="1"/>
  <c r="L64164" i="1"/>
  <c r="L64165" i="1"/>
  <c r="L64166" i="1"/>
  <c r="L64167" i="1"/>
  <c r="L64168" i="1"/>
  <c r="L64169" i="1"/>
  <c r="L64170" i="1"/>
  <c r="L64171" i="1"/>
  <c r="L64172" i="1"/>
  <c r="L64173" i="1"/>
  <c r="L64174" i="1"/>
  <c r="L64175" i="1"/>
  <c r="L64176" i="1"/>
  <c r="L64177" i="1"/>
  <c r="L64178" i="1"/>
  <c r="L64179" i="1"/>
  <c r="L64180" i="1"/>
  <c r="L64181" i="1"/>
  <c r="L64182" i="1"/>
  <c r="L64183" i="1"/>
  <c r="L64184" i="1"/>
  <c r="L64185" i="1"/>
  <c r="L64186" i="1"/>
  <c r="L64187" i="1"/>
  <c r="L64188" i="1"/>
  <c r="L64189" i="1"/>
  <c r="L64190" i="1"/>
  <c r="L64191" i="1"/>
  <c r="L64192" i="1"/>
  <c r="L64193" i="1"/>
  <c r="L64194" i="1"/>
  <c r="L64195" i="1"/>
  <c r="L64196" i="1"/>
  <c r="L64197" i="1"/>
  <c r="L64198" i="1"/>
  <c r="L64199" i="1"/>
  <c r="L64200" i="1"/>
  <c r="L64201" i="1"/>
  <c r="L64202" i="1"/>
  <c r="L64203" i="1"/>
  <c r="L64204" i="1"/>
  <c r="L64205" i="1"/>
  <c r="L64206" i="1"/>
  <c r="L64207" i="1"/>
  <c r="L64208" i="1"/>
  <c r="L64209" i="1"/>
  <c r="L64210" i="1"/>
  <c r="L64211" i="1"/>
  <c r="L64212" i="1"/>
  <c r="L64213" i="1"/>
  <c r="L64214" i="1"/>
  <c r="L64215" i="1"/>
  <c r="L64216" i="1"/>
  <c r="L64217" i="1"/>
  <c r="L64218" i="1"/>
  <c r="L64219" i="1"/>
  <c r="L64220" i="1"/>
  <c r="L64221" i="1"/>
  <c r="L64222" i="1"/>
  <c r="L64223" i="1"/>
  <c r="L64224" i="1"/>
  <c r="L64225" i="1"/>
  <c r="L64226" i="1"/>
  <c r="L64227" i="1"/>
  <c r="L64228" i="1"/>
  <c r="L64229" i="1"/>
  <c r="L64230" i="1"/>
  <c r="L64231" i="1"/>
  <c r="L64232" i="1"/>
  <c r="L64233" i="1"/>
  <c r="L64234" i="1"/>
  <c r="L64235" i="1"/>
  <c r="L64236" i="1"/>
  <c r="L64237" i="1"/>
  <c r="L64238" i="1"/>
  <c r="L64239" i="1"/>
  <c r="L64240" i="1"/>
  <c r="L64241" i="1"/>
  <c r="L64242" i="1"/>
  <c r="L64243" i="1"/>
  <c r="L64244" i="1"/>
  <c r="L64245" i="1"/>
  <c r="L64246" i="1"/>
  <c r="L64247" i="1"/>
  <c r="L64248" i="1"/>
  <c r="L64249" i="1"/>
  <c r="L64250" i="1"/>
  <c r="L64251" i="1"/>
  <c r="L64252" i="1"/>
  <c r="L64253" i="1"/>
  <c r="L64254" i="1"/>
  <c r="L64255" i="1"/>
  <c r="L64256" i="1"/>
  <c r="L64257" i="1"/>
  <c r="L64258" i="1"/>
  <c r="L64259" i="1"/>
  <c r="L64260" i="1"/>
  <c r="L64261" i="1"/>
  <c r="L64262" i="1"/>
  <c r="L64263" i="1"/>
  <c r="L64264" i="1"/>
  <c r="L64265" i="1"/>
  <c r="L64266" i="1"/>
  <c r="L64267" i="1"/>
  <c r="L64268" i="1"/>
  <c r="L64269" i="1"/>
  <c r="L64270" i="1"/>
  <c r="L64271" i="1"/>
  <c r="L64272" i="1"/>
  <c r="L64273" i="1"/>
  <c r="L64274" i="1"/>
  <c r="L64275" i="1"/>
  <c r="L64276" i="1"/>
  <c r="L64277" i="1"/>
  <c r="L64278" i="1"/>
  <c r="L64279" i="1"/>
  <c r="L64280" i="1"/>
  <c r="L64281" i="1"/>
  <c r="L64282" i="1"/>
  <c r="L64283" i="1"/>
  <c r="L64284" i="1"/>
  <c r="L64285" i="1"/>
  <c r="L64286" i="1"/>
  <c r="L64287" i="1"/>
  <c r="L64288" i="1"/>
  <c r="L64289" i="1"/>
  <c r="L64290" i="1"/>
  <c r="L64291" i="1"/>
  <c r="L64292" i="1"/>
  <c r="L64293" i="1"/>
  <c r="L64294" i="1"/>
  <c r="L64295" i="1"/>
  <c r="L64296" i="1"/>
  <c r="L64297" i="1"/>
  <c r="L64298" i="1"/>
  <c r="L64299" i="1"/>
  <c r="L64300" i="1"/>
  <c r="L64301" i="1"/>
  <c r="L64302" i="1"/>
  <c r="L64303" i="1"/>
  <c r="L64304" i="1"/>
  <c r="L64305" i="1"/>
  <c r="L64306" i="1"/>
  <c r="L64307" i="1"/>
  <c r="L64308" i="1"/>
  <c r="L64309" i="1"/>
  <c r="L64310" i="1"/>
  <c r="L64311" i="1"/>
  <c r="L64312" i="1"/>
  <c r="L64313" i="1"/>
  <c r="L64314" i="1"/>
  <c r="L64315" i="1"/>
  <c r="L64316" i="1"/>
  <c r="L64317" i="1"/>
  <c r="L64318" i="1"/>
  <c r="L64319" i="1"/>
  <c r="L64320" i="1"/>
  <c r="L64321" i="1"/>
  <c r="L64322" i="1"/>
  <c r="L64323" i="1"/>
  <c r="L64324" i="1"/>
  <c r="L64325" i="1"/>
  <c r="L64326" i="1"/>
  <c r="L64327" i="1"/>
  <c r="L64328" i="1"/>
  <c r="L64329" i="1"/>
  <c r="L64330" i="1"/>
  <c r="L64331" i="1"/>
  <c r="L64332" i="1"/>
  <c r="L64333" i="1"/>
  <c r="L64334" i="1"/>
  <c r="L64335" i="1"/>
  <c r="L64336" i="1"/>
  <c r="L64337" i="1"/>
  <c r="L64338" i="1"/>
  <c r="L64339" i="1"/>
  <c r="L64340" i="1"/>
  <c r="L64341" i="1"/>
  <c r="L64342" i="1"/>
  <c r="L64343" i="1"/>
  <c r="L64344" i="1"/>
  <c r="L64345" i="1"/>
  <c r="L64346" i="1"/>
  <c r="L64347" i="1"/>
  <c r="L64348" i="1"/>
  <c r="L64349" i="1"/>
  <c r="L64350" i="1"/>
  <c r="L64351" i="1"/>
  <c r="L64352" i="1"/>
  <c r="L64353" i="1"/>
  <c r="L64354" i="1"/>
  <c r="L64355" i="1"/>
  <c r="L64356" i="1"/>
  <c r="L64357" i="1"/>
  <c r="L64358" i="1"/>
  <c r="L64359" i="1"/>
  <c r="L64360" i="1"/>
  <c r="L64361" i="1"/>
  <c r="L64362" i="1"/>
  <c r="L64363" i="1"/>
  <c r="L64364" i="1"/>
  <c r="L64365" i="1"/>
  <c r="L64366" i="1"/>
  <c r="L64367" i="1"/>
  <c r="L64368" i="1"/>
  <c r="L64369" i="1"/>
  <c r="L64370" i="1"/>
  <c r="L64371" i="1"/>
  <c r="L64372" i="1"/>
  <c r="L64373" i="1"/>
  <c r="L64374" i="1"/>
  <c r="L64375" i="1"/>
  <c r="L64376" i="1"/>
  <c r="L64377" i="1"/>
  <c r="L64378" i="1"/>
  <c r="L64379" i="1"/>
  <c r="L64380" i="1"/>
  <c r="L64381" i="1"/>
  <c r="L64382" i="1"/>
  <c r="L64383" i="1"/>
  <c r="L64384" i="1"/>
  <c r="L64385" i="1"/>
  <c r="L64386" i="1"/>
  <c r="L64387" i="1"/>
  <c r="L64388" i="1"/>
  <c r="L64389" i="1"/>
  <c r="L64390" i="1"/>
  <c r="L64391" i="1"/>
  <c r="L64392" i="1"/>
  <c r="L64393" i="1"/>
  <c r="L64394" i="1"/>
  <c r="L64395" i="1"/>
  <c r="L64396" i="1"/>
  <c r="L64397" i="1"/>
  <c r="L64398" i="1"/>
  <c r="L64399" i="1"/>
  <c r="L64400" i="1"/>
  <c r="L64401" i="1"/>
  <c r="L64402" i="1"/>
  <c r="L64403" i="1"/>
  <c r="L64404" i="1"/>
  <c r="L64405" i="1"/>
  <c r="L64406" i="1"/>
  <c r="L64407" i="1"/>
  <c r="L64408" i="1"/>
  <c r="L64409" i="1"/>
  <c r="L64410" i="1"/>
  <c r="L64411" i="1"/>
  <c r="L64412" i="1"/>
  <c r="L64413" i="1"/>
  <c r="L64414" i="1"/>
  <c r="L64415" i="1"/>
  <c r="L64416" i="1"/>
  <c r="L64417" i="1"/>
  <c r="L64418" i="1"/>
  <c r="L64419" i="1"/>
  <c r="L64420" i="1"/>
  <c r="L64421" i="1"/>
  <c r="L64422" i="1"/>
  <c r="L64423" i="1"/>
  <c r="L64424" i="1"/>
  <c r="L64425" i="1"/>
  <c r="L64426" i="1"/>
  <c r="L64427" i="1"/>
  <c r="L64428" i="1"/>
  <c r="L64429" i="1"/>
  <c r="L64430" i="1"/>
  <c r="L64431" i="1"/>
  <c r="L64432" i="1"/>
  <c r="L64433" i="1"/>
  <c r="L64434" i="1"/>
  <c r="L64435" i="1"/>
  <c r="L64436" i="1"/>
  <c r="L64437" i="1"/>
  <c r="L64438" i="1"/>
  <c r="L64439" i="1"/>
  <c r="L64440" i="1"/>
  <c r="L64441" i="1"/>
  <c r="L64442" i="1"/>
  <c r="L64443" i="1"/>
  <c r="L64444" i="1"/>
  <c r="L64445" i="1"/>
  <c r="L64446" i="1"/>
  <c r="L64447" i="1"/>
  <c r="L64448" i="1"/>
  <c r="L64449" i="1"/>
  <c r="L64450" i="1"/>
  <c r="L64451" i="1"/>
  <c r="L64452" i="1"/>
  <c r="L64453" i="1"/>
  <c r="L64454" i="1"/>
  <c r="L64455" i="1"/>
  <c r="L64456" i="1"/>
  <c r="L64457" i="1"/>
  <c r="L64458" i="1"/>
  <c r="L64459" i="1"/>
  <c r="L64460" i="1"/>
  <c r="L64461" i="1"/>
  <c r="L64462" i="1"/>
  <c r="L64463" i="1"/>
  <c r="L64464" i="1"/>
  <c r="L64465" i="1"/>
  <c r="L64466" i="1"/>
  <c r="L64467" i="1"/>
  <c r="L64468" i="1"/>
  <c r="L64469" i="1"/>
  <c r="L64470" i="1"/>
  <c r="L64471" i="1"/>
  <c r="L64472" i="1"/>
  <c r="L64473" i="1"/>
  <c r="L64474" i="1"/>
  <c r="L64475" i="1"/>
  <c r="L64476" i="1"/>
  <c r="L64477" i="1"/>
  <c r="L64478" i="1"/>
  <c r="L64479" i="1"/>
  <c r="L64480" i="1"/>
  <c r="L64481" i="1"/>
  <c r="L64482" i="1"/>
  <c r="L64483" i="1"/>
  <c r="L64484" i="1"/>
  <c r="L64485" i="1"/>
  <c r="L64486" i="1"/>
  <c r="L64487" i="1"/>
  <c r="L64488" i="1"/>
  <c r="L64489" i="1"/>
  <c r="L64490" i="1"/>
  <c r="L64491" i="1"/>
  <c r="L64492" i="1"/>
  <c r="L64493" i="1"/>
  <c r="L64494" i="1"/>
  <c r="L64495" i="1"/>
  <c r="L64496" i="1"/>
  <c r="L64497" i="1"/>
  <c r="L64498" i="1"/>
  <c r="L64499" i="1"/>
  <c r="L64500" i="1"/>
  <c r="L64501" i="1"/>
  <c r="L64502" i="1"/>
  <c r="L64503" i="1"/>
  <c r="L64504" i="1"/>
  <c r="L64505" i="1"/>
  <c r="L64506" i="1"/>
  <c r="L64507" i="1"/>
  <c r="L64508" i="1"/>
  <c r="L64509" i="1"/>
  <c r="L64510" i="1"/>
  <c r="L64511" i="1"/>
  <c r="L64512" i="1"/>
  <c r="L64513" i="1"/>
  <c r="L64514" i="1"/>
  <c r="L64515" i="1"/>
  <c r="L64516" i="1"/>
  <c r="L64517" i="1"/>
  <c r="L64518" i="1"/>
  <c r="L64519" i="1"/>
  <c r="L64520" i="1"/>
  <c r="L64521" i="1"/>
  <c r="L64522" i="1"/>
  <c r="L64523" i="1"/>
  <c r="L64524" i="1"/>
  <c r="L64525" i="1"/>
  <c r="L64526" i="1"/>
  <c r="L64527" i="1"/>
  <c r="L64528" i="1"/>
  <c r="L64529" i="1"/>
  <c r="L64530" i="1"/>
  <c r="L64531" i="1"/>
  <c r="L64532" i="1"/>
  <c r="L64533" i="1"/>
  <c r="L64534" i="1"/>
  <c r="L64535" i="1"/>
  <c r="L64536" i="1"/>
  <c r="L64537" i="1"/>
  <c r="L64538" i="1"/>
  <c r="L64539" i="1"/>
  <c r="L64540" i="1"/>
  <c r="L64541" i="1"/>
  <c r="L64542" i="1"/>
  <c r="L64543" i="1"/>
  <c r="L64544" i="1"/>
  <c r="L64545" i="1"/>
  <c r="L64546" i="1"/>
  <c r="L64547" i="1"/>
  <c r="L64548" i="1"/>
  <c r="L64549" i="1"/>
  <c r="L64550" i="1"/>
  <c r="L64551" i="1"/>
  <c r="L64552" i="1"/>
  <c r="L64553" i="1"/>
  <c r="L64554" i="1"/>
  <c r="L64555" i="1"/>
  <c r="L64556" i="1"/>
  <c r="L64557" i="1"/>
  <c r="L64558" i="1"/>
  <c r="L64559" i="1"/>
  <c r="L64560" i="1"/>
  <c r="L64561" i="1"/>
  <c r="L64562" i="1"/>
  <c r="L64563" i="1"/>
  <c r="L64564" i="1"/>
  <c r="L64565" i="1"/>
  <c r="L64566" i="1"/>
  <c r="L64567" i="1"/>
  <c r="L64568" i="1"/>
  <c r="L64569" i="1"/>
  <c r="L64570" i="1"/>
  <c r="L64571" i="1"/>
  <c r="L64572" i="1"/>
  <c r="L64573" i="1"/>
  <c r="L64574" i="1"/>
  <c r="L64575" i="1"/>
  <c r="L64576" i="1"/>
  <c r="L64577" i="1"/>
  <c r="L64578" i="1"/>
  <c r="L64579" i="1"/>
  <c r="L64580" i="1"/>
  <c r="L64581" i="1"/>
  <c r="L64582" i="1"/>
  <c r="L64583" i="1"/>
  <c r="L64584" i="1"/>
  <c r="L64585" i="1"/>
  <c r="L64586" i="1"/>
  <c r="L64587" i="1"/>
  <c r="L64588" i="1"/>
  <c r="L64589" i="1"/>
  <c r="L64590" i="1"/>
  <c r="L64591" i="1"/>
  <c r="L64592" i="1"/>
  <c r="L64593" i="1"/>
  <c r="L64594" i="1"/>
  <c r="L64595" i="1"/>
  <c r="L64596" i="1"/>
  <c r="L64597" i="1"/>
  <c r="L64598" i="1"/>
  <c r="L64599" i="1"/>
  <c r="L64600" i="1"/>
  <c r="L64601" i="1"/>
  <c r="L64602" i="1"/>
  <c r="L64603" i="1"/>
  <c r="L64604" i="1"/>
  <c r="L64605" i="1"/>
  <c r="L64606" i="1"/>
  <c r="L64607" i="1"/>
  <c r="L64608" i="1"/>
  <c r="L64609" i="1"/>
  <c r="L64610" i="1"/>
  <c r="L64611" i="1"/>
  <c r="L64612" i="1"/>
  <c r="L64613" i="1"/>
  <c r="L64614" i="1"/>
  <c r="L64615" i="1"/>
  <c r="L64616" i="1"/>
  <c r="L64617" i="1"/>
  <c r="L64618" i="1"/>
  <c r="L64619" i="1"/>
  <c r="L64620" i="1"/>
  <c r="L64621" i="1"/>
  <c r="L64622" i="1"/>
  <c r="L64623" i="1"/>
  <c r="L64624" i="1"/>
  <c r="L64625" i="1"/>
  <c r="L64626" i="1"/>
  <c r="L64627" i="1"/>
  <c r="L64628" i="1"/>
  <c r="L64629" i="1"/>
  <c r="L64630" i="1"/>
  <c r="L64631" i="1"/>
  <c r="L64632" i="1"/>
  <c r="L64633" i="1"/>
  <c r="L64634" i="1"/>
  <c r="L64635" i="1"/>
  <c r="L64636" i="1"/>
  <c r="L64637" i="1"/>
  <c r="L64638" i="1"/>
  <c r="L64639" i="1"/>
  <c r="L64640" i="1"/>
  <c r="L64641" i="1"/>
  <c r="L64642" i="1"/>
  <c r="L64643" i="1"/>
  <c r="L64644" i="1"/>
  <c r="L64645" i="1"/>
  <c r="L64646" i="1"/>
  <c r="L64647" i="1"/>
  <c r="L64648" i="1"/>
  <c r="L64649" i="1"/>
  <c r="L64650" i="1"/>
  <c r="L64651" i="1"/>
  <c r="L64652" i="1"/>
  <c r="L64653" i="1"/>
  <c r="L64654" i="1"/>
  <c r="L64655" i="1"/>
  <c r="L64656" i="1"/>
  <c r="L64657" i="1"/>
  <c r="L64658" i="1"/>
  <c r="L64659" i="1"/>
  <c r="L64660" i="1"/>
  <c r="L64661" i="1"/>
  <c r="L64662" i="1"/>
  <c r="L64663" i="1"/>
  <c r="L64664" i="1"/>
  <c r="L64665" i="1"/>
  <c r="L64666" i="1"/>
  <c r="L64667" i="1"/>
  <c r="L64668" i="1"/>
  <c r="L64669" i="1"/>
  <c r="L64670" i="1"/>
  <c r="L64671" i="1"/>
  <c r="L64672" i="1"/>
  <c r="L64673" i="1"/>
  <c r="L64674" i="1"/>
  <c r="L64675" i="1"/>
  <c r="L64676" i="1"/>
  <c r="L64677" i="1"/>
  <c r="L64678" i="1"/>
  <c r="L64679" i="1"/>
  <c r="L64680" i="1"/>
  <c r="L64681" i="1"/>
  <c r="L64682" i="1"/>
  <c r="L64683" i="1"/>
  <c r="L64684" i="1"/>
  <c r="L64685" i="1"/>
  <c r="L64686" i="1"/>
  <c r="L64687" i="1"/>
  <c r="L64688" i="1"/>
  <c r="L64689" i="1"/>
  <c r="L64690" i="1"/>
  <c r="L64691" i="1"/>
  <c r="L64692" i="1"/>
  <c r="L64693" i="1"/>
  <c r="L64694" i="1"/>
  <c r="L64695" i="1"/>
  <c r="L64696" i="1"/>
  <c r="L64697" i="1"/>
  <c r="L64698" i="1"/>
  <c r="L64699" i="1"/>
  <c r="L64700" i="1"/>
  <c r="L64701" i="1"/>
  <c r="L64702" i="1"/>
  <c r="L64703" i="1"/>
  <c r="L64704" i="1"/>
  <c r="L64705" i="1"/>
  <c r="L64706" i="1"/>
  <c r="L64707" i="1"/>
  <c r="L64708" i="1"/>
  <c r="L64709" i="1"/>
  <c r="L64710" i="1"/>
  <c r="L64711" i="1"/>
  <c r="L64712" i="1"/>
  <c r="L64713" i="1"/>
  <c r="L64714" i="1"/>
  <c r="L64715" i="1"/>
  <c r="L64716" i="1"/>
  <c r="L64717" i="1"/>
  <c r="L64718" i="1"/>
  <c r="L64719" i="1"/>
  <c r="L64720" i="1"/>
  <c r="L64721" i="1"/>
  <c r="L64722" i="1"/>
  <c r="L64723" i="1"/>
  <c r="L64724" i="1"/>
  <c r="L64725" i="1"/>
  <c r="L64726" i="1"/>
  <c r="L64727" i="1"/>
  <c r="L64728" i="1"/>
  <c r="L64729" i="1"/>
  <c r="L64730" i="1"/>
  <c r="L64731" i="1"/>
  <c r="L64732" i="1"/>
  <c r="L64733" i="1"/>
  <c r="L64734" i="1"/>
  <c r="L64735" i="1"/>
  <c r="L64736" i="1"/>
  <c r="L64737" i="1"/>
  <c r="L64738" i="1"/>
  <c r="L64739" i="1"/>
  <c r="L64740" i="1"/>
  <c r="L64741" i="1"/>
  <c r="L64742" i="1"/>
  <c r="L64743" i="1"/>
  <c r="L64744" i="1"/>
  <c r="L64745" i="1"/>
  <c r="L64746" i="1"/>
  <c r="L64747" i="1"/>
  <c r="L64748" i="1"/>
  <c r="L64749" i="1"/>
  <c r="L64750" i="1"/>
  <c r="L64751" i="1"/>
  <c r="L64752" i="1"/>
  <c r="L64753" i="1"/>
  <c r="L64754" i="1"/>
  <c r="L64755" i="1"/>
  <c r="L64756" i="1"/>
  <c r="L64757" i="1"/>
  <c r="L64758" i="1"/>
  <c r="L64759" i="1"/>
  <c r="L64760" i="1"/>
  <c r="L64761" i="1"/>
  <c r="L64762" i="1"/>
  <c r="L64763" i="1"/>
  <c r="L64764" i="1"/>
  <c r="L64765" i="1"/>
  <c r="L64766" i="1"/>
  <c r="L64767" i="1"/>
  <c r="L64768" i="1"/>
  <c r="L64769" i="1"/>
  <c r="L64770" i="1"/>
  <c r="L64771" i="1"/>
  <c r="L64772" i="1"/>
  <c r="L64773" i="1"/>
  <c r="L64774" i="1"/>
  <c r="L64775" i="1"/>
  <c r="L64776" i="1"/>
  <c r="L64777" i="1"/>
  <c r="L64778" i="1"/>
  <c r="L64779" i="1"/>
  <c r="L64780" i="1"/>
  <c r="L64781" i="1"/>
  <c r="L64782" i="1"/>
  <c r="L64783" i="1"/>
  <c r="L64784" i="1"/>
  <c r="L64785" i="1"/>
  <c r="L64786" i="1"/>
  <c r="L64787" i="1"/>
  <c r="L64788" i="1"/>
  <c r="L64789" i="1"/>
  <c r="L64790" i="1"/>
  <c r="L64791" i="1"/>
  <c r="L64792" i="1"/>
  <c r="L64793" i="1"/>
  <c r="L64794" i="1"/>
  <c r="L64795" i="1"/>
  <c r="L64796" i="1"/>
  <c r="L64797" i="1"/>
  <c r="L64798" i="1"/>
  <c r="L64799" i="1"/>
  <c r="L64800" i="1"/>
  <c r="L64801" i="1"/>
  <c r="L64802" i="1"/>
  <c r="L64803" i="1"/>
  <c r="L64804" i="1"/>
  <c r="L64805" i="1"/>
  <c r="L64806" i="1"/>
  <c r="L64807" i="1"/>
  <c r="L64808" i="1"/>
  <c r="L64809" i="1"/>
  <c r="L64810" i="1"/>
  <c r="L64811" i="1"/>
  <c r="L64812" i="1"/>
  <c r="L64813" i="1"/>
  <c r="L64814" i="1"/>
  <c r="L64815" i="1"/>
  <c r="L64816" i="1"/>
  <c r="L64817" i="1"/>
  <c r="L64818" i="1"/>
  <c r="L64819" i="1"/>
  <c r="L64820" i="1"/>
  <c r="L64821" i="1"/>
  <c r="L64822" i="1"/>
  <c r="L64823" i="1"/>
  <c r="L64824" i="1"/>
  <c r="L64825" i="1"/>
  <c r="L64826" i="1"/>
  <c r="L64827" i="1"/>
  <c r="L64828" i="1"/>
  <c r="L64829" i="1"/>
  <c r="L64830" i="1"/>
  <c r="L64831" i="1"/>
  <c r="L64832" i="1"/>
  <c r="L64833" i="1"/>
  <c r="L64834" i="1"/>
  <c r="L64835" i="1"/>
  <c r="L64836" i="1"/>
  <c r="L64837" i="1"/>
  <c r="L64838" i="1"/>
  <c r="L64839" i="1"/>
  <c r="L64840" i="1"/>
  <c r="L64841" i="1"/>
  <c r="L64842" i="1"/>
  <c r="L64843" i="1"/>
  <c r="L64844" i="1"/>
  <c r="L64845" i="1"/>
  <c r="L64846" i="1"/>
  <c r="L64847" i="1"/>
  <c r="L64848" i="1"/>
  <c r="L64849" i="1"/>
  <c r="L64850" i="1"/>
  <c r="L64851" i="1"/>
  <c r="L64852" i="1"/>
  <c r="L64853" i="1"/>
  <c r="L64854" i="1"/>
  <c r="L64855" i="1"/>
  <c r="L64856" i="1"/>
  <c r="L64857" i="1"/>
  <c r="L64858" i="1"/>
  <c r="L64859" i="1"/>
  <c r="L64860" i="1"/>
  <c r="L64861" i="1"/>
  <c r="L64862" i="1"/>
  <c r="L64863" i="1"/>
  <c r="L64864" i="1"/>
  <c r="L64865" i="1"/>
  <c r="L64866" i="1"/>
  <c r="L64867" i="1"/>
  <c r="L64868" i="1"/>
  <c r="L64869" i="1"/>
  <c r="L64870" i="1"/>
  <c r="L64871" i="1"/>
  <c r="L64872" i="1"/>
  <c r="L64873" i="1"/>
  <c r="L64874" i="1"/>
  <c r="L64875" i="1"/>
  <c r="L64876" i="1"/>
  <c r="L64877" i="1"/>
  <c r="L64878" i="1"/>
  <c r="L64879" i="1"/>
  <c r="L64880" i="1"/>
  <c r="L64881" i="1"/>
  <c r="L64882" i="1"/>
  <c r="L64883" i="1"/>
  <c r="L64884" i="1"/>
  <c r="L64885" i="1"/>
  <c r="L64886" i="1"/>
  <c r="L64887" i="1"/>
  <c r="L64888" i="1"/>
  <c r="L64889" i="1"/>
  <c r="L64890" i="1"/>
  <c r="L64891" i="1"/>
  <c r="L64892" i="1"/>
  <c r="L64893" i="1"/>
  <c r="L64894" i="1"/>
  <c r="L64895" i="1"/>
  <c r="L64896" i="1"/>
  <c r="L64897" i="1"/>
  <c r="L64898" i="1"/>
  <c r="L64899" i="1"/>
  <c r="L64900" i="1"/>
  <c r="L64901" i="1"/>
  <c r="L64902" i="1"/>
  <c r="L64903" i="1"/>
  <c r="L64904" i="1"/>
  <c r="L64905" i="1"/>
  <c r="L64906" i="1"/>
  <c r="L64907" i="1"/>
  <c r="L64908" i="1"/>
  <c r="L64909" i="1"/>
  <c r="L64910" i="1"/>
  <c r="L64911" i="1"/>
  <c r="L64912" i="1"/>
  <c r="L64913" i="1"/>
  <c r="L64914" i="1"/>
  <c r="L64915" i="1"/>
  <c r="L64916" i="1"/>
  <c r="L64917" i="1"/>
  <c r="L64918" i="1"/>
  <c r="L64919" i="1"/>
  <c r="L64920" i="1"/>
  <c r="L64921" i="1"/>
  <c r="L64922" i="1"/>
  <c r="L64923" i="1"/>
  <c r="L64924" i="1"/>
  <c r="L64925" i="1"/>
  <c r="L64926" i="1"/>
  <c r="L64927" i="1"/>
  <c r="L64928" i="1"/>
  <c r="L64929" i="1"/>
  <c r="L64930" i="1"/>
  <c r="L64931" i="1"/>
  <c r="L64932" i="1"/>
  <c r="L64933" i="1"/>
  <c r="L64934" i="1"/>
  <c r="L64935" i="1"/>
  <c r="L64936" i="1"/>
  <c r="L64937" i="1"/>
  <c r="L64938" i="1"/>
  <c r="L64939" i="1"/>
  <c r="L64940" i="1"/>
  <c r="L64941" i="1"/>
  <c r="L64942" i="1"/>
  <c r="L64943" i="1"/>
  <c r="L64944" i="1"/>
  <c r="L64945" i="1"/>
  <c r="L64946" i="1"/>
  <c r="L64947" i="1"/>
  <c r="L64948" i="1"/>
  <c r="L64949" i="1"/>
  <c r="L64950" i="1"/>
  <c r="L64951" i="1"/>
  <c r="L64952" i="1"/>
  <c r="L64953" i="1"/>
  <c r="L64954" i="1"/>
  <c r="L64955" i="1"/>
  <c r="L64956" i="1"/>
  <c r="L64957" i="1"/>
  <c r="L64958" i="1"/>
  <c r="L64959" i="1"/>
  <c r="L64960" i="1"/>
  <c r="L64961" i="1"/>
  <c r="L64962" i="1"/>
  <c r="L64963" i="1"/>
  <c r="L64964" i="1"/>
  <c r="L64965" i="1"/>
  <c r="L64966" i="1"/>
  <c r="L64967" i="1"/>
  <c r="L64968" i="1"/>
  <c r="L64969" i="1"/>
  <c r="L64970" i="1"/>
  <c r="L64971" i="1"/>
  <c r="L64972" i="1"/>
  <c r="L64973" i="1"/>
  <c r="L64974" i="1"/>
  <c r="L64975" i="1"/>
  <c r="L64976" i="1"/>
  <c r="L64977" i="1"/>
  <c r="L64978" i="1"/>
  <c r="L64979" i="1"/>
  <c r="L64980" i="1"/>
  <c r="L64981" i="1"/>
  <c r="L64982" i="1"/>
  <c r="L64983" i="1"/>
  <c r="L64984" i="1"/>
  <c r="L64985" i="1"/>
  <c r="L64986" i="1"/>
  <c r="L64987" i="1"/>
  <c r="L64988" i="1"/>
  <c r="L64989" i="1"/>
  <c r="L64990" i="1"/>
  <c r="L64991" i="1"/>
  <c r="L64992" i="1"/>
  <c r="L64993" i="1"/>
  <c r="L64994" i="1"/>
  <c r="L64995" i="1"/>
  <c r="L64996" i="1"/>
  <c r="L64997" i="1"/>
  <c r="L64998" i="1"/>
  <c r="L64999" i="1"/>
  <c r="L65000" i="1"/>
  <c r="L65001" i="1"/>
  <c r="L65002" i="1"/>
  <c r="L65003" i="1"/>
  <c r="L65004" i="1"/>
  <c r="L65005" i="1"/>
  <c r="L65006" i="1"/>
  <c r="L65007" i="1"/>
  <c r="L65008" i="1"/>
  <c r="L65009" i="1"/>
  <c r="L65010" i="1"/>
  <c r="L65011" i="1"/>
  <c r="L65012" i="1"/>
  <c r="L65013" i="1"/>
  <c r="L65014" i="1"/>
  <c r="L65015" i="1"/>
  <c r="L65016" i="1"/>
  <c r="L65017" i="1"/>
  <c r="L65018" i="1"/>
  <c r="L65019" i="1"/>
  <c r="L65020" i="1"/>
  <c r="L65021" i="1"/>
  <c r="L65022" i="1"/>
  <c r="L65023" i="1"/>
  <c r="L65024" i="1"/>
  <c r="L65025" i="1"/>
  <c r="L65026" i="1"/>
  <c r="L65027" i="1"/>
  <c r="L65028" i="1"/>
  <c r="L65029" i="1"/>
  <c r="L65030" i="1"/>
  <c r="L65031" i="1"/>
  <c r="L65032" i="1"/>
  <c r="L65033" i="1"/>
  <c r="L65034" i="1"/>
  <c r="L65035" i="1"/>
  <c r="L65036" i="1"/>
  <c r="L65037" i="1"/>
  <c r="L65038" i="1"/>
  <c r="L65039" i="1"/>
  <c r="L65040" i="1"/>
  <c r="L65041" i="1"/>
  <c r="L65042" i="1"/>
  <c r="L65043" i="1"/>
  <c r="L65044" i="1"/>
  <c r="L65045" i="1"/>
  <c r="L65046" i="1"/>
  <c r="L65047" i="1"/>
  <c r="L65048" i="1"/>
  <c r="L65049" i="1"/>
  <c r="L65050" i="1"/>
  <c r="L65051" i="1"/>
  <c r="L65052" i="1"/>
  <c r="L65053" i="1"/>
  <c r="L65054" i="1"/>
  <c r="L65055" i="1"/>
  <c r="L65056" i="1"/>
  <c r="L65057" i="1"/>
  <c r="L65058" i="1"/>
  <c r="L65059" i="1"/>
  <c r="L65060" i="1"/>
  <c r="L65061" i="1"/>
  <c r="L65062" i="1"/>
  <c r="L65063" i="1"/>
  <c r="L65064" i="1"/>
  <c r="L65065" i="1"/>
  <c r="L65066" i="1"/>
  <c r="L65067" i="1"/>
  <c r="L65068" i="1"/>
  <c r="L65069" i="1"/>
  <c r="L65070" i="1"/>
  <c r="L65071" i="1"/>
  <c r="L65072" i="1"/>
  <c r="L65073" i="1"/>
  <c r="L65074" i="1"/>
  <c r="L65075" i="1"/>
  <c r="L65076" i="1"/>
  <c r="L65077" i="1"/>
  <c r="L65078" i="1"/>
  <c r="L65079" i="1"/>
  <c r="L65080" i="1"/>
  <c r="L65081" i="1"/>
  <c r="L65082" i="1"/>
  <c r="L65083" i="1"/>
  <c r="L65084" i="1"/>
  <c r="L65085" i="1"/>
  <c r="L65086" i="1"/>
  <c r="L65087" i="1"/>
  <c r="L65088" i="1"/>
  <c r="L65089" i="1"/>
  <c r="L65090" i="1"/>
  <c r="L65091" i="1"/>
  <c r="L65092" i="1"/>
  <c r="L65093" i="1"/>
  <c r="L65094" i="1"/>
  <c r="L65095" i="1"/>
  <c r="L65096" i="1"/>
  <c r="L65097" i="1"/>
  <c r="L65098" i="1"/>
  <c r="L65099" i="1"/>
  <c r="L65100" i="1"/>
  <c r="L65101" i="1"/>
  <c r="L65102" i="1"/>
  <c r="L65103" i="1"/>
  <c r="L65104" i="1"/>
  <c r="L65105" i="1"/>
  <c r="L65106" i="1"/>
  <c r="L65107" i="1"/>
  <c r="L65108" i="1"/>
  <c r="L65109" i="1"/>
  <c r="L65110" i="1"/>
  <c r="L65111" i="1"/>
  <c r="L65112" i="1"/>
  <c r="L65113" i="1"/>
  <c r="L65114" i="1"/>
  <c r="L65115" i="1"/>
  <c r="L65116" i="1"/>
  <c r="L65117" i="1"/>
  <c r="L65118" i="1"/>
  <c r="L65119" i="1"/>
  <c r="L65120" i="1"/>
  <c r="L65121" i="1"/>
  <c r="L65122" i="1"/>
  <c r="L65123" i="1"/>
  <c r="L65124" i="1"/>
  <c r="L65125" i="1"/>
  <c r="L65126" i="1"/>
  <c r="L65127" i="1"/>
  <c r="L65128" i="1"/>
  <c r="L65129" i="1"/>
  <c r="L65130" i="1"/>
  <c r="L65131" i="1"/>
  <c r="L65132" i="1"/>
  <c r="L65133" i="1"/>
  <c r="L65134" i="1"/>
  <c r="L65135" i="1"/>
  <c r="L65136" i="1"/>
  <c r="L65137" i="1"/>
  <c r="L65138" i="1"/>
  <c r="L65139" i="1"/>
  <c r="L65140" i="1"/>
  <c r="L65141" i="1"/>
  <c r="L65142" i="1"/>
  <c r="L65143" i="1"/>
  <c r="L65144" i="1"/>
  <c r="L65145" i="1"/>
  <c r="L65146" i="1"/>
  <c r="L65147" i="1"/>
  <c r="L65148" i="1"/>
  <c r="L65149" i="1"/>
  <c r="L65150" i="1"/>
  <c r="L65151" i="1"/>
  <c r="L65152" i="1"/>
  <c r="L65153" i="1"/>
  <c r="L65154" i="1"/>
  <c r="L65155" i="1"/>
  <c r="L65156" i="1"/>
  <c r="L65157" i="1"/>
  <c r="L65158" i="1"/>
  <c r="L65159" i="1"/>
  <c r="L65160" i="1"/>
  <c r="L65161" i="1"/>
  <c r="L65162" i="1"/>
  <c r="L65163" i="1"/>
  <c r="L65164" i="1"/>
  <c r="L65165" i="1"/>
  <c r="L65166" i="1"/>
  <c r="L65167" i="1"/>
  <c r="L65168" i="1"/>
  <c r="L65169" i="1"/>
  <c r="L65170" i="1"/>
  <c r="L65171" i="1"/>
  <c r="L65172" i="1"/>
  <c r="L65173" i="1"/>
  <c r="L65174" i="1"/>
  <c r="L65175" i="1"/>
  <c r="L65176" i="1"/>
  <c r="L65177" i="1"/>
  <c r="L65178" i="1"/>
  <c r="L65179" i="1"/>
  <c r="L65180" i="1"/>
  <c r="L65181" i="1"/>
  <c r="L65182" i="1"/>
  <c r="L65183" i="1"/>
  <c r="L65184" i="1"/>
  <c r="L65185" i="1"/>
  <c r="L65186" i="1"/>
  <c r="L65187" i="1"/>
  <c r="L65188" i="1"/>
  <c r="L65189" i="1"/>
  <c r="L65190" i="1"/>
  <c r="L65191" i="1"/>
  <c r="L65192" i="1"/>
  <c r="L65193" i="1"/>
  <c r="L65194" i="1"/>
  <c r="L65195" i="1"/>
  <c r="L65196" i="1"/>
  <c r="L65197" i="1"/>
  <c r="L65198" i="1"/>
  <c r="L65199" i="1"/>
  <c r="L65200" i="1"/>
  <c r="L65201" i="1"/>
  <c r="L65202" i="1"/>
  <c r="L65203" i="1"/>
  <c r="L65204" i="1"/>
  <c r="L65205" i="1"/>
  <c r="L65206" i="1"/>
  <c r="L65207" i="1"/>
  <c r="L65208" i="1"/>
  <c r="L65209" i="1"/>
  <c r="L65210" i="1"/>
  <c r="L65211" i="1"/>
  <c r="L65212" i="1"/>
  <c r="L65213" i="1"/>
  <c r="L65214" i="1"/>
  <c r="L65215" i="1"/>
  <c r="L65216" i="1"/>
  <c r="L65217" i="1"/>
  <c r="L65218" i="1"/>
  <c r="L65219" i="1"/>
  <c r="L65220" i="1"/>
  <c r="L65221" i="1"/>
  <c r="L65222" i="1"/>
  <c r="L65223" i="1"/>
  <c r="L65224" i="1"/>
  <c r="L65225" i="1"/>
  <c r="L65226" i="1"/>
  <c r="L65227" i="1"/>
  <c r="L65228" i="1"/>
  <c r="L65229" i="1"/>
  <c r="L65230" i="1"/>
  <c r="L65231" i="1"/>
  <c r="L65232" i="1"/>
  <c r="L65233" i="1"/>
  <c r="L65234" i="1"/>
  <c r="L65235" i="1"/>
  <c r="L65236" i="1"/>
  <c r="L65237" i="1"/>
  <c r="L65238" i="1"/>
  <c r="L65239" i="1"/>
  <c r="L65240" i="1"/>
  <c r="L65241" i="1"/>
  <c r="L65242" i="1"/>
  <c r="L65243" i="1"/>
  <c r="L65244" i="1"/>
  <c r="L65245" i="1"/>
  <c r="L65246" i="1"/>
  <c r="L65247" i="1"/>
  <c r="L65248" i="1"/>
  <c r="L65249" i="1"/>
  <c r="L65250" i="1"/>
  <c r="L65251" i="1"/>
  <c r="L65252" i="1"/>
  <c r="L65253" i="1"/>
  <c r="L65254" i="1"/>
  <c r="L65255" i="1"/>
  <c r="L65256" i="1"/>
  <c r="L65257" i="1"/>
  <c r="L65258" i="1"/>
  <c r="L65259" i="1"/>
  <c r="L65260" i="1"/>
  <c r="L65261" i="1"/>
  <c r="L65262" i="1"/>
  <c r="L65263" i="1"/>
  <c r="L65264" i="1"/>
  <c r="L65265" i="1"/>
  <c r="L65266" i="1"/>
  <c r="L65267" i="1"/>
  <c r="L65268" i="1"/>
  <c r="L65269" i="1"/>
  <c r="L65270" i="1"/>
  <c r="L65271" i="1"/>
  <c r="L65272" i="1"/>
  <c r="L65273" i="1"/>
  <c r="L65274" i="1"/>
  <c r="L65275" i="1"/>
  <c r="L65276" i="1"/>
  <c r="L65277" i="1"/>
  <c r="L65278" i="1"/>
  <c r="L65279" i="1"/>
  <c r="L65280" i="1"/>
  <c r="L65281" i="1"/>
  <c r="L65282" i="1"/>
  <c r="L65283" i="1"/>
  <c r="L65284" i="1"/>
  <c r="L65285" i="1"/>
  <c r="L65286" i="1"/>
  <c r="L65287" i="1"/>
  <c r="L65288" i="1"/>
  <c r="L65289" i="1"/>
  <c r="L65290" i="1"/>
  <c r="L65291" i="1"/>
  <c r="L65292" i="1"/>
  <c r="L65293" i="1"/>
  <c r="L65294" i="1"/>
  <c r="L65295" i="1"/>
  <c r="L65296" i="1"/>
  <c r="L65297" i="1"/>
  <c r="L65298" i="1"/>
  <c r="L65299" i="1"/>
  <c r="L65300" i="1"/>
  <c r="L65301" i="1"/>
  <c r="L65302" i="1"/>
  <c r="L65303" i="1"/>
  <c r="L65304" i="1"/>
  <c r="L65305" i="1"/>
  <c r="L65306" i="1"/>
  <c r="L65307" i="1"/>
  <c r="L65308" i="1"/>
  <c r="L65309" i="1"/>
  <c r="L65310" i="1"/>
  <c r="L65311" i="1"/>
  <c r="L65312" i="1"/>
  <c r="L65313" i="1"/>
  <c r="L65314" i="1"/>
  <c r="L65315" i="1"/>
  <c r="L65316" i="1"/>
  <c r="L65317" i="1"/>
  <c r="L65318" i="1"/>
  <c r="L65319" i="1"/>
  <c r="L65320" i="1"/>
  <c r="L65321" i="1"/>
  <c r="L65322" i="1"/>
  <c r="L65323" i="1"/>
  <c r="L65324" i="1"/>
  <c r="L65325" i="1"/>
  <c r="L65326" i="1"/>
  <c r="L65327" i="1"/>
  <c r="L65328" i="1"/>
  <c r="L65329" i="1"/>
  <c r="L65330" i="1"/>
  <c r="L65331" i="1"/>
  <c r="L65332" i="1"/>
  <c r="L65333" i="1"/>
  <c r="L65334" i="1"/>
  <c r="L65335" i="1"/>
  <c r="L65336" i="1"/>
  <c r="L65337" i="1"/>
  <c r="L65338" i="1"/>
  <c r="L65339" i="1"/>
  <c r="L65340" i="1"/>
  <c r="L65341" i="1"/>
  <c r="L65342" i="1"/>
  <c r="L65343" i="1"/>
  <c r="L65344" i="1"/>
  <c r="L65345" i="1"/>
  <c r="L65346" i="1"/>
  <c r="L65347" i="1"/>
  <c r="L65348" i="1"/>
  <c r="L65349" i="1"/>
  <c r="L65350" i="1"/>
  <c r="L65351" i="1"/>
  <c r="L65352" i="1"/>
  <c r="L65353" i="1"/>
  <c r="L65354" i="1"/>
  <c r="L65355" i="1"/>
  <c r="L65356" i="1"/>
  <c r="L65357" i="1"/>
  <c r="L65358" i="1"/>
  <c r="L65359" i="1"/>
  <c r="L65360" i="1"/>
  <c r="L65361" i="1"/>
  <c r="L65362" i="1"/>
  <c r="L65363" i="1"/>
  <c r="L65364" i="1"/>
  <c r="L65365" i="1"/>
  <c r="L65366" i="1"/>
  <c r="L65367" i="1"/>
  <c r="L65368" i="1"/>
  <c r="L65369" i="1"/>
  <c r="L65370" i="1"/>
  <c r="L65371" i="1"/>
  <c r="L65372" i="1"/>
  <c r="L65373" i="1"/>
  <c r="L65374" i="1"/>
  <c r="L65375" i="1"/>
  <c r="L65376" i="1"/>
  <c r="L65377" i="1"/>
  <c r="L65378" i="1"/>
  <c r="L65379" i="1"/>
  <c r="L65380" i="1"/>
  <c r="L65381" i="1"/>
  <c r="L65382" i="1"/>
  <c r="L65383" i="1"/>
  <c r="L65384" i="1"/>
  <c r="L65385" i="1"/>
  <c r="L65386" i="1"/>
  <c r="L65387" i="1"/>
  <c r="L65388" i="1"/>
  <c r="L65389" i="1"/>
  <c r="L65390" i="1"/>
  <c r="L65391" i="1"/>
  <c r="L65392" i="1"/>
  <c r="L65393" i="1"/>
  <c r="L65394" i="1"/>
  <c r="L65395" i="1"/>
  <c r="L65396" i="1"/>
  <c r="L65397" i="1"/>
  <c r="L65398" i="1"/>
  <c r="L65399" i="1"/>
  <c r="L65400" i="1"/>
  <c r="L65401" i="1"/>
  <c r="L65402" i="1"/>
  <c r="L65403" i="1"/>
  <c r="L65404" i="1"/>
  <c r="L65405" i="1"/>
  <c r="L65406" i="1"/>
  <c r="L65407" i="1"/>
  <c r="L65408" i="1"/>
  <c r="L65409" i="1"/>
  <c r="L65410" i="1"/>
  <c r="L65411" i="1"/>
  <c r="L65412" i="1"/>
  <c r="L65413" i="1"/>
  <c r="L65414" i="1"/>
  <c r="L65415" i="1"/>
  <c r="L65416" i="1"/>
  <c r="L65417" i="1"/>
  <c r="L65418" i="1"/>
  <c r="L65419" i="1"/>
  <c r="L65420" i="1"/>
  <c r="L65421" i="1"/>
  <c r="L65422" i="1"/>
  <c r="L65423" i="1"/>
  <c r="L65424" i="1"/>
  <c r="L65425" i="1"/>
  <c r="L65426" i="1"/>
  <c r="L65427" i="1"/>
  <c r="L65428" i="1"/>
  <c r="L65429" i="1"/>
  <c r="L65430" i="1"/>
  <c r="L65431" i="1"/>
  <c r="L65432" i="1"/>
  <c r="L65433" i="1"/>
  <c r="L65434" i="1"/>
  <c r="L65435" i="1"/>
  <c r="L65436" i="1"/>
  <c r="L65437" i="1"/>
  <c r="L65438" i="1"/>
  <c r="L65439" i="1"/>
  <c r="L65440" i="1"/>
  <c r="L65441" i="1"/>
  <c r="L65442" i="1"/>
  <c r="L65443" i="1"/>
  <c r="L65444" i="1"/>
  <c r="L65445" i="1"/>
  <c r="L65446" i="1"/>
  <c r="L65447" i="1"/>
  <c r="L65448" i="1"/>
  <c r="L65449" i="1"/>
  <c r="L65450" i="1"/>
  <c r="L65451" i="1"/>
  <c r="L65452" i="1"/>
  <c r="L65453" i="1"/>
  <c r="L65454" i="1"/>
  <c r="L65455" i="1"/>
  <c r="L65456" i="1"/>
  <c r="L65457" i="1"/>
  <c r="L65458" i="1"/>
  <c r="L65459" i="1"/>
  <c r="L65460" i="1"/>
  <c r="L65461" i="1"/>
  <c r="L65462" i="1"/>
  <c r="L65463" i="1"/>
  <c r="L65464" i="1"/>
  <c r="L65465" i="1"/>
  <c r="L65466" i="1"/>
  <c r="L65467" i="1"/>
  <c r="L65468" i="1"/>
  <c r="L65469" i="1"/>
  <c r="L65470" i="1"/>
  <c r="L65471" i="1"/>
  <c r="L65472" i="1"/>
  <c r="L65473" i="1"/>
  <c r="L65474" i="1"/>
  <c r="L65475" i="1"/>
  <c r="L65476" i="1"/>
  <c r="L65477" i="1"/>
  <c r="L65478" i="1"/>
  <c r="L65479" i="1"/>
  <c r="L65480" i="1"/>
  <c r="L65481" i="1"/>
  <c r="L65482" i="1"/>
  <c r="L65483" i="1"/>
  <c r="L65484" i="1"/>
  <c r="L65485" i="1"/>
  <c r="L65486" i="1"/>
  <c r="L65487" i="1"/>
  <c r="L65488" i="1"/>
  <c r="L65489" i="1"/>
  <c r="L65490" i="1"/>
  <c r="L65491" i="1"/>
  <c r="L65492" i="1"/>
  <c r="L65493" i="1"/>
  <c r="L65494" i="1"/>
  <c r="L65495" i="1"/>
  <c r="L65496" i="1"/>
  <c r="L65497" i="1"/>
  <c r="L65498" i="1"/>
  <c r="L65499" i="1"/>
  <c r="L65500" i="1"/>
  <c r="L65501" i="1"/>
  <c r="L65502" i="1"/>
  <c r="L65503" i="1"/>
  <c r="L65504" i="1"/>
  <c r="L65505" i="1"/>
  <c r="L65506" i="1"/>
  <c r="L65507" i="1"/>
  <c r="L65508" i="1"/>
  <c r="L65509" i="1"/>
  <c r="L65510" i="1"/>
  <c r="L65511" i="1"/>
  <c r="L65512" i="1"/>
  <c r="L65513" i="1"/>
  <c r="L65514" i="1"/>
  <c r="L65515" i="1"/>
  <c r="L65516" i="1"/>
  <c r="L65517" i="1"/>
  <c r="L65518" i="1"/>
  <c r="L65519" i="1"/>
  <c r="L65520" i="1"/>
  <c r="L65521" i="1"/>
  <c r="L65522" i="1"/>
  <c r="L65523" i="1"/>
  <c r="L65524" i="1"/>
  <c r="L65525" i="1"/>
  <c r="L65526" i="1"/>
  <c r="L65527" i="1"/>
  <c r="L65528" i="1"/>
  <c r="L65529" i="1"/>
  <c r="L65530" i="1"/>
  <c r="L65531" i="1"/>
  <c r="L65532" i="1"/>
  <c r="L65533" i="1"/>
  <c r="L65534" i="1"/>
  <c r="L65535" i="1"/>
  <c r="L65536" i="1"/>
  <c r="L65537" i="1"/>
  <c r="L65538" i="1"/>
  <c r="L65539" i="1"/>
  <c r="L65540" i="1"/>
  <c r="L65541" i="1"/>
  <c r="L65542" i="1"/>
  <c r="L65543" i="1"/>
  <c r="L65544" i="1"/>
  <c r="L65545" i="1"/>
  <c r="L65546" i="1"/>
  <c r="L65547" i="1"/>
  <c r="L65548" i="1"/>
  <c r="L65549" i="1"/>
  <c r="L65550" i="1"/>
  <c r="L65551" i="1"/>
  <c r="L65552" i="1"/>
  <c r="L65553" i="1"/>
  <c r="L65554" i="1"/>
  <c r="L65555" i="1"/>
  <c r="L65556" i="1"/>
  <c r="L65557" i="1"/>
  <c r="L65558" i="1"/>
  <c r="L65559" i="1"/>
  <c r="L65560" i="1"/>
  <c r="L65561" i="1"/>
  <c r="L65562" i="1"/>
  <c r="L65563" i="1"/>
  <c r="L65564" i="1"/>
  <c r="L65565" i="1"/>
  <c r="L65566" i="1"/>
  <c r="L65567" i="1"/>
  <c r="L65568" i="1"/>
  <c r="L65569" i="1"/>
  <c r="L65570" i="1"/>
  <c r="L65571" i="1"/>
  <c r="L65572" i="1"/>
  <c r="L65573" i="1"/>
  <c r="L65574" i="1"/>
  <c r="L65575" i="1"/>
  <c r="L65576" i="1"/>
  <c r="L65577" i="1"/>
  <c r="L65578" i="1"/>
  <c r="L65579" i="1"/>
  <c r="L65580" i="1"/>
  <c r="L65581" i="1"/>
  <c r="L65582" i="1"/>
  <c r="L65583" i="1"/>
  <c r="L65584" i="1"/>
  <c r="L65585" i="1"/>
  <c r="L65586" i="1"/>
  <c r="L65587" i="1"/>
  <c r="L65588" i="1"/>
  <c r="L65589" i="1"/>
  <c r="L65590" i="1"/>
  <c r="L65591" i="1"/>
  <c r="L65592" i="1"/>
  <c r="L65593" i="1"/>
  <c r="L65594" i="1"/>
  <c r="L65595" i="1"/>
  <c r="L65596" i="1"/>
  <c r="L65597" i="1"/>
  <c r="L65598" i="1"/>
  <c r="L65599" i="1"/>
  <c r="L65600" i="1"/>
  <c r="L65601" i="1"/>
  <c r="L65602" i="1"/>
  <c r="L65603" i="1"/>
  <c r="L65604" i="1"/>
  <c r="L65605" i="1"/>
  <c r="L65606" i="1"/>
  <c r="L65607" i="1"/>
  <c r="L65608" i="1"/>
  <c r="L65609" i="1"/>
  <c r="L65610" i="1"/>
  <c r="L65611" i="1"/>
  <c r="L65612" i="1"/>
  <c r="L65613" i="1"/>
  <c r="L65614" i="1"/>
  <c r="L65615" i="1"/>
  <c r="L65616" i="1"/>
  <c r="L65617" i="1"/>
  <c r="L65618" i="1"/>
  <c r="L65619" i="1"/>
  <c r="L65620" i="1"/>
  <c r="L65621" i="1"/>
  <c r="L65622" i="1"/>
  <c r="L65623" i="1"/>
  <c r="L65624" i="1"/>
  <c r="L65625" i="1"/>
  <c r="L65626" i="1"/>
  <c r="L65627" i="1"/>
  <c r="L65628" i="1"/>
  <c r="L65629" i="1"/>
  <c r="L65630" i="1"/>
  <c r="L65631" i="1"/>
  <c r="L65632" i="1"/>
  <c r="L65633" i="1"/>
  <c r="L65634" i="1"/>
  <c r="L65635" i="1"/>
  <c r="L65636" i="1"/>
  <c r="L65637" i="1"/>
  <c r="L65638" i="1"/>
  <c r="L65639" i="1"/>
  <c r="L65640" i="1"/>
  <c r="L65641" i="1"/>
  <c r="L65642" i="1"/>
  <c r="L65643" i="1"/>
  <c r="L65644" i="1"/>
  <c r="L65645" i="1"/>
  <c r="L65646" i="1"/>
  <c r="L65647" i="1"/>
  <c r="L65648" i="1"/>
  <c r="L65649" i="1"/>
  <c r="L65650" i="1"/>
  <c r="L65651" i="1"/>
  <c r="L65652" i="1"/>
  <c r="L65653" i="1"/>
  <c r="L65654" i="1"/>
  <c r="L65655" i="1"/>
  <c r="L65656" i="1"/>
  <c r="L65657" i="1"/>
  <c r="L65658" i="1"/>
  <c r="L65659" i="1"/>
  <c r="L65660" i="1"/>
  <c r="L65661" i="1"/>
  <c r="L65662" i="1"/>
  <c r="L65663" i="1"/>
  <c r="L65664" i="1"/>
  <c r="L65665" i="1"/>
  <c r="L65666" i="1"/>
  <c r="L65667" i="1"/>
  <c r="L65668" i="1"/>
  <c r="L65669" i="1"/>
  <c r="L65670" i="1"/>
  <c r="L65671" i="1"/>
  <c r="L65672" i="1"/>
  <c r="L65673" i="1"/>
  <c r="L65674" i="1"/>
  <c r="L65675" i="1"/>
  <c r="L65676" i="1"/>
  <c r="L65677" i="1"/>
  <c r="L65678" i="1"/>
  <c r="L65679" i="1"/>
  <c r="L65680" i="1"/>
  <c r="L65681" i="1"/>
  <c r="L65682" i="1"/>
  <c r="L65683" i="1"/>
  <c r="L65684" i="1"/>
  <c r="L65685" i="1"/>
  <c r="L65686" i="1"/>
  <c r="L65687" i="1"/>
  <c r="L65688" i="1"/>
  <c r="L65689" i="1"/>
  <c r="L65690" i="1"/>
  <c r="L65691" i="1"/>
  <c r="L65692" i="1"/>
  <c r="L65693" i="1"/>
  <c r="L65694" i="1"/>
  <c r="L65695" i="1"/>
  <c r="L65696" i="1"/>
  <c r="L65697" i="1"/>
  <c r="L65698" i="1"/>
  <c r="L65699" i="1"/>
  <c r="L65700" i="1"/>
  <c r="L65701" i="1"/>
  <c r="L65702" i="1"/>
  <c r="L65703" i="1"/>
  <c r="L65704" i="1"/>
  <c r="L65705" i="1"/>
  <c r="L65706" i="1"/>
  <c r="L65707" i="1"/>
  <c r="L65708" i="1"/>
  <c r="L65709" i="1"/>
  <c r="L65710" i="1"/>
  <c r="L65711" i="1"/>
  <c r="L65712" i="1"/>
  <c r="L65713" i="1"/>
  <c r="L65714" i="1"/>
  <c r="L65715" i="1"/>
  <c r="L65716" i="1"/>
  <c r="L65717" i="1"/>
  <c r="L65718" i="1"/>
  <c r="L65719" i="1"/>
  <c r="L65720" i="1"/>
  <c r="L65721" i="1"/>
  <c r="L65722" i="1"/>
  <c r="L65723" i="1"/>
  <c r="L65724" i="1"/>
  <c r="L65725" i="1"/>
  <c r="L65726" i="1"/>
  <c r="L65727" i="1"/>
  <c r="L65728" i="1"/>
  <c r="L65729" i="1"/>
  <c r="L65730" i="1"/>
  <c r="L65731" i="1"/>
  <c r="L65732" i="1"/>
  <c r="L65733" i="1"/>
  <c r="L65734" i="1"/>
  <c r="L65735" i="1"/>
  <c r="L65736" i="1"/>
  <c r="L65737" i="1"/>
  <c r="L65738" i="1"/>
  <c r="L65739" i="1"/>
  <c r="L65740" i="1"/>
  <c r="L65741" i="1"/>
  <c r="L65742" i="1"/>
  <c r="L65743" i="1"/>
  <c r="L65744" i="1"/>
  <c r="L65745" i="1"/>
  <c r="L65746" i="1"/>
  <c r="L65747" i="1"/>
  <c r="L65748" i="1"/>
  <c r="L65749" i="1"/>
  <c r="L65750" i="1"/>
  <c r="L65751" i="1"/>
  <c r="L65752" i="1"/>
  <c r="L65753" i="1"/>
  <c r="L65754" i="1"/>
  <c r="L65755" i="1"/>
  <c r="L65756" i="1"/>
  <c r="L65757" i="1"/>
  <c r="L65758" i="1"/>
  <c r="L65759" i="1"/>
  <c r="L65760" i="1"/>
  <c r="L65761" i="1"/>
  <c r="L65762" i="1"/>
  <c r="L65763" i="1"/>
  <c r="L65764" i="1"/>
  <c r="L65765" i="1"/>
  <c r="L65766" i="1"/>
  <c r="L65767" i="1"/>
  <c r="L65768" i="1"/>
  <c r="L65769" i="1"/>
  <c r="L65770" i="1"/>
  <c r="L65771" i="1"/>
  <c r="L65772" i="1"/>
  <c r="L65773" i="1"/>
  <c r="L65774" i="1"/>
  <c r="L65775" i="1"/>
  <c r="L65776" i="1"/>
  <c r="L65777" i="1"/>
  <c r="L65778" i="1"/>
  <c r="L65779" i="1"/>
  <c r="L65780" i="1"/>
  <c r="L65781" i="1"/>
  <c r="L65782" i="1"/>
  <c r="L65783" i="1"/>
  <c r="L65784" i="1"/>
  <c r="L65785" i="1"/>
  <c r="L65786" i="1"/>
  <c r="L65787" i="1"/>
  <c r="L65788" i="1"/>
  <c r="L65789" i="1"/>
  <c r="L65790" i="1"/>
  <c r="L65791" i="1"/>
  <c r="L65792" i="1"/>
  <c r="L65793" i="1"/>
  <c r="L65794" i="1"/>
  <c r="L65795" i="1"/>
  <c r="L65796" i="1"/>
  <c r="L65797" i="1"/>
  <c r="L65798" i="1"/>
  <c r="L65799" i="1"/>
  <c r="L65800" i="1"/>
  <c r="L65801" i="1"/>
  <c r="L65802" i="1"/>
  <c r="L65803" i="1"/>
  <c r="L65804" i="1"/>
  <c r="L65805" i="1"/>
  <c r="L65806" i="1"/>
  <c r="L65807" i="1"/>
  <c r="L65808" i="1"/>
  <c r="L65809" i="1"/>
  <c r="L65810" i="1"/>
  <c r="L65811" i="1"/>
  <c r="L65812" i="1"/>
  <c r="L65813" i="1"/>
  <c r="L65814" i="1"/>
  <c r="L65815" i="1"/>
  <c r="L65816" i="1"/>
  <c r="L65817" i="1"/>
  <c r="L65818" i="1"/>
  <c r="L65819" i="1"/>
  <c r="L65820" i="1"/>
  <c r="L65821" i="1"/>
  <c r="L65822" i="1"/>
  <c r="L65823" i="1"/>
  <c r="L65824" i="1"/>
  <c r="L65825" i="1"/>
  <c r="L65826" i="1"/>
  <c r="L65827" i="1"/>
  <c r="L65828" i="1"/>
  <c r="L65829" i="1"/>
  <c r="L65830" i="1"/>
  <c r="L65831" i="1"/>
  <c r="L65832" i="1"/>
  <c r="L65833" i="1"/>
  <c r="L65834" i="1"/>
  <c r="L65835" i="1"/>
  <c r="L65836" i="1"/>
  <c r="L65837" i="1"/>
  <c r="L65838" i="1"/>
  <c r="L65839" i="1"/>
  <c r="L65840" i="1"/>
  <c r="L65841" i="1"/>
  <c r="L65842" i="1"/>
  <c r="L65843" i="1"/>
  <c r="L65844" i="1"/>
  <c r="L65845" i="1"/>
  <c r="L65846" i="1"/>
  <c r="L65847" i="1"/>
  <c r="L65848" i="1"/>
  <c r="L65849" i="1"/>
  <c r="L65850" i="1"/>
  <c r="L65851" i="1"/>
  <c r="L65852" i="1"/>
  <c r="L65853" i="1"/>
  <c r="L65854" i="1"/>
  <c r="L65855" i="1"/>
  <c r="L65856" i="1"/>
  <c r="L65857" i="1"/>
  <c r="L65858" i="1"/>
  <c r="L65859" i="1"/>
  <c r="L65860" i="1"/>
  <c r="L65861" i="1"/>
  <c r="L65862" i="1"/>
  <c r="L65863" i="1"/>
  <c r="L65864" i="1"/>
  <c r="L65865" i="1"/>
  <c r="L65866" i="1"/>
  <c r="L65867" i="1"/>
  <c r="L65868" i="1"/>
  <c r="L65869" i="1"/>
  <c r="L65870" i="1"/>
  <c r="L65871" i="1"/>
  <c r="L65872" i="1"/>
  <c r="L65873" i="1"/>
  <c r="L65874" i="1"/>
  <c r="L65875" i="1"/>
  <c r="L65876" i="1"/>
  <c r="L65877" i="1"/>
  <c r="L65878" i="1"/>
  <c r="L65879" i="1"/>
  <c r="L65880" i="1"/>
  <c r="L65881" i="1"/>
  <c r="L65882" i="1"/>
  <c r="L65883" i="1"/>
  <c r="L65884" i="1"/>
  <c r="L65885" i="1"/>
  <c r="L65886" i="1"/>
  <c r="L65887" i="1"/>
  <c r="L65888" i="1"/>
  <c r="L65889" i="1"/>
  <c r="L65890" i="1"/>
  <c r="L65891" i="1"/>
  <c r="L65892" i="1"/>
  <c r="L65893" i="1"/>
  <c r="L65894" i="1"/>
  <c r="L65895" i="1"/>
  <c r="L65896" i="1"/>
  <c r="L65897" i="1"/>
  <c r="L65898" i="1"/>
  <c r="L65899" i="1"/>
  <c r="L65900" i="1"/>
  <c r="L65901" i="1"/>
  <c r="L65902" i="1"/>
  <c r="L65903" i="1"/>
  <c r="L65904" i="1"/>
  <c r="L65905" i="1"/>
  <c r="L65906" i="1"/>
  <c r="L65907" i="1"/>
  <c r="L65908" i="1"/>
  <c r="L65909" i="1"/>
  <c r="L65910" i="1"/>
  <c r="L65911" i="1"/>
  <c r="L65912" i="1"/>
  <c r="L65913" i="1"/>
  <c r="L65914" i="1"/>
  <c r="L65915" i="1"/>
  <c r="L65916" i="1"/>
  <c r="L65917" i="1"/>
  <c r="L65918" i="1"/>
  <c r="L65919" i="1"/>
  <c r="L65920" i="1"/>
  <c r="L65921" i="1"/>
  <c r="L65922" i="1"/>
  <c r="L65923" i="1"/>
  <c r="L65924" i="1"/>
  <c r="L65925" i="1"/>
  <c r="L65926" i="1"/>
  <c r="L65927" i="1"/>
  <c r="L65928" i="1"/>
  <c r="L65929" i="1"/>
  <c r="L65930" i="1"/>
  <c r="L65931" i="1"/>
  <c r="L65932" i="1"/>
  <c r="L65933" i="1"/>
  <c r="L65934" i="1"/>
  <c r="L65935" i="1"/>
  <c r="L65936" i="1"/>
  <c r="L65937" i="1"/>
  <c r="L65938" i="1"/>
  <c r="L65939" i="1"/>
  <c r="L65940" i="1"/>
  <c r="L65941" i="1"/>
  <c r="L65942" i="1"/>
  <c r="L65943" i="1"/>
  <c r="L65944" i="1"/>
  <c r="L65945" i="1"/>
  <c r="L65946" i="1"/>
  <c r="L65947" i="1"/>
  <c r="L65948" i="1"/>
  <c r="L65949" i="1"/>
  <c r="L65950" i="1"/>
  <c r="L65951" i="1"/>
  <c r="L65952" i="1"/>
  <c r="L65953" i="1"/>
  <c r="L65954" i="1"/>
  <c r="L65955" i="1"/>
  <c r="L65956" i="1"/>
  <c r="L65957" i="1"/>
  <c r="L65958" i="1"/>
  <c r="L65959" i="1"/>
  <c r="L65960" i="1"/>
  <c r="L65961" i="1"/>
  <c r="L65962" i="1"/>
  <c r="L65963" i="1"/>
  <c r="L65964" i="1"/>
  <c r="L65965" i="1"/>
  <c r="L65966" i="1"/>
  <c r="L65967" i="1"/>
  <c r="L65968" i="1"/>
  <c r="L65969" i="1"/>
  <c r="L65970" i="1"/>
  <c r="L65971" i="1"/>
  <c r="L65972" i="1"/>
  <c r="L65973" i="1"/>
  <c r="L65974" i="1"/>
  <c r="L65975" i="1"/>
  <c r="L65976" i="1"/>
  <c r="L65977" i="1"/>
  <c r="L65978" i="1"/>
  <c r="L65979" i="1"/>
  <c r="L65980" i="1"/>
  <c r="L65981" i="1"/>
  <c r="L65982" i="1"/>
  <c r="L65983" i="1"/>
  <c r="L65984" i="1"/>
  <c r="L65985" i="1"/>
  <c r="L65986" i="1"/>
  <c r="L65987" i="1"/>
  <c r="L65988" i="1"/>
  <c r="L65989" i="1"/>
  <c r="L65990" i="1"/>
  <c r="L65991" i="1"/>
  <c r="L65992" i="1"/>
  <c r="L65993" i="1"/>
  <c r="L65994" i="1"/>
  <c r="L65995" i="1"/>
  <c r="L65996" i="1"/>
  <c r="L65997" i="1"/>
  <c r="L65998" i="1"/>
  <c r="L65999" i="1"/>
  <c r="L66000" i="1"/>
  <c r="L66001" i="1"/>
  <c r="L66002" i="1"/>
  <c r="L66003" i="1"/>
  <c r="L66004" i="1"/>
  <c r="L66005" i="1"/>
  <c r="L66006" i="1"/>
  <c r="L66007" i="1"/>
  <c r="L66008" i="1"/>
  <c r="L66009" i="1"/>
  <c r="L66010" i="1"/>
  <c r="L66011" i="1"/>
  <c r="L66012" i="1"/>
  <c r="L66013" i="1"/>
  <c r="L66014" i="1"/>
  <c r="L66015" i="1"/>
  <c r="L66016" i="1"/>
  <c r="L66017" i="1"/>
  <c r="L66018" i="1"/>
  <c r="L66019" i="1"/>
  <c r="L66020" i="1"/>
  <c r="L66021" i="1"/>
  <c r="L66022" i="1"/>
  <c r="L66023" i="1"/>
  <c r="L66024" i="1"/>
  <c r="L66025" i="1"/>
  <c r="L66026" i="1"/>
  <c r="L66027" i="1"/>
  <c r="L66028" i="1"/>
  <c r="L66029" i="1"/>
  <c r="L66030" i="1"/>
  <c r="L66031" i="1"/>
  <c r="L66032" i="1"/>
  <c r="L66033" i="1"/>
  <c r="L66034" i="1"/>
  <c r="L66035" i="1"/>
  <c r="L66036" i="1"/>
  <c r="L66037" i="1"/>
  <c r="L66038" i="1"/>
  <c r="L66039" i="1"/>
  <c r="L66040" i="1"/>
  <c r="L66041" i="1"/>
  <c r="L66042" i="1"/>
  <c r="L66043" i="1"/>
  <c r="L66044" i="1"/>
  <c r="L66045" i="1"/>
  <c r="L66046" i="1"/>
  <c r="L66047" i="1"/>
  <c r="L66048" i="1"/>
  <c r="L66049" i="1"/>
  <c r="L66050" i="1"/>
  <c r="L66051" i="1"/>
  <c r="L66052" i="1"/>
  <c r="L66053" i="1"/>
  <c r="L66054" i="1"/>
  <c r="L66055" i="1"/>
  <c r="L66056" i="1"/>
  <c r="L66057" i="1"/>
  <c r="L66058" i="1"/>
  <c r="L66059" i="1"/>
  <c r="L66060" i="1"/>
  <c r="L66061" i="1"/>
  <c r="L66062" i="1"/>
  <c r="L66063" i="1"/>
  <c r="L66064" i="1"/>
  <c r="L66065" i="1"/>
  <c r="L66066" i="1"/>
  <c r="L66067" i="1"/>
  <c r="L66068" i="1"/>
  <c r="L66069" i="1"/>
  <c r="L66070" i="1"/>
  <c r="L66071" i="1"/>
  <c r="L66072" i="1"/>
  <c r="L66073" i="1"/>
  <c r="L66074" i="1"/>
  <c r="L66075" i="1"/>
  <c r="L66076" i="1"/>
  <c r="L66077" i="1"/>
  <c r="L66078" i="1"/>
  <c r="L66079" i="1"/>
  <c r="L66080" i="1"/>
  <c r="L66081" i="1"/>
  <c r="L66082" i="1"/>
  <c r="L66083" i="1"/>
  <c r="L66084" i="1"/>
  <c r="L66085" i="1"/>
  <c r="L66086" i="1"/>
  <c r="L66087" i="1"/>
  <c r="L66088" i="1"/>
  <c r="L66089" i="1"/>
  <c r="L66090" i="1"/>
  <c r="L66091" i="1"/>
  <c r="L66092" i="1"/>
  <c r="L66093" i="1"/>
  <c r="L66094" i="1"/>
  <c r="L66095" i="1"/>
  <c r="L66096" i="1"/>
  <c r="L66097" i="1"/>
  <c r="L66098" i="1"/>
  <c r="L66099" i="1"/>
  <c r="L66100" i="1"/>
  <c r="L66101" i="1"/>
  <c r="L66102" i="1"/>
  <c r="L66103" i="1"/>
  <c r="L66104" i="1"/>
  <c r="L66105" i="1"/>
  <c r="L66106" i="1"/>
  <c r="L66107" i="1"/>
  <c r="L66108" i="1"/>
  <c r="L66109" i="1"/>
  <c r="L66110" i="1"/>
  <c r="L66111" i="1"/>
  <c r="L66112" i="1"/>
  <c r="L66113" i="1"/>
  <c r="L66114" i="1"/>
  <c r="L66115" i="1"/>
  <c r="L66116" i="1"/>
  <c r="L66117" i="1"/>
  <c r="L66118" i="1"/>
  <c r="L66119" i="1"/>
  <c r="L66120" i="1"/>
  <c r="L66121" i="1"/>
  <c r="L66122" i="1"/>
  <c r="L66123" i="1"/>
  <c r="L66124" i="1"/>
  <c r="L66125" i="1"/>
  <c r="L66126" i="1"/>
  <c r="L66127" i="1"/>
  <c r="L66128" i="1"/>
  <c r="L66129" i="1"/>
  <c r="L66130" i="1"/>
  <c r="L66131" i="1"/>
  <c r="L66132" i="1"/>
  <c r="L66133" i="1"/>
  <c r="L66134" i="1"/>
  <c r="L66135" i="1"/>
  <c r="L66136" i="1"/>
  <c r="L66137" i="1"/>
  <c r="L66138" i="1"/>
  <c r="L66139" i="1"/>
  <c r="L66140" i="1"/>
  <c r="L66141" i="1"/>
  <c r="L66142" i="1"/>
  <c r="L66143" i="1"/>
  <c r="L66144" i="1"/>
  <c r="L66145" i="1"/>
  <c r="L66146" i="1"/>
  <c r="L66147" i="1"/>
  <c r="L66148" i="1"/>
  <c r="L66149" i="1"/>
  <c r="L66150" i="1"/>
  <c r="L66151" i="1"/>
  <c r="L66152" i="1"/>
  <c r="L66153" i="1"/>
  <c r="L66154" i="1"/>
  <c r="L66155" i="1"/>
  <c r="L66156" i="1"/>
  <c r="L66157" i="1"/>
  <c r="L66158" i="1"/>
  <c r="L66159" i="1"/>
  <c r="L66160" i="1"/>
  <c r="L66161" i="1"/>
  <c r="L66162" i="1"/>
  <c r="L66163" i="1"/>
  <c r="L66164" i="1"/>
  <c r="L66165" i="1"/>
  <c r="L66166" i="1"/>
  <c r="L66167" i="1"/>
  <c r="L66168" i="1"/>
  <c r="L66169" i="1"/>
  <c r="L66170" i="1"/>
  <c r="L66171" i="1"/>
  <c r="L66172" i="1"/>
  <c r="L66173" i="1"/>
  <c r="L66174" i="1"/>
  <c r="L66175" i="1"/>
  <c r="L66176" i="1"/>
  <c r="L66177" i="1"/>
  <c r="L66178" i="1"/>
  <c r="L66179" i="1"/>
  <c r="L66180" i="1"/>
  <c r="L66181" i="1"/>
  <c r="L66182" i="1"/>
  <c r="L66183" i="1"/>
  <c r="L66184" i="1"/>
  <c r="L66185" i="1"/>
  <c r="L66186" i="1"/>
  <c r="L66187" i="1"/>
  <c r="L66188" i="1"/>
  <c r="L66189" i="1"/>
  <c r="L66190" i="1"/>
  <c r="L66191" i="1"/>
  <c r="L66192" i="1"/>
  <c r="L66193" i="1"/>
  <c r="L66194" i="1"/>
  <c r="L66195" i="1"/>
  <c r="L66196" i="1"/>
  <c r="L66197" i="1"/>
  <c r="L66198" i="1"/>
  <c r="L66199" i="1"/>
  <c r="L66200" i="1"/>
  <c r="L66201" i="1"/>
  <c r="L66202" i="1"/>
  <c r="L66203" i="1"/>
  <c r="L66204" i="1"/>
  <c r="L66205" i="1"/>
  <c r="L66206" i="1"/>
  <c r="L66207" i="1"/>
  <c r="L66208" i="1"/>
  <c r="L66209" i="1"/>
  <c r="L66210" i="1"/>
  <c r="L66211" i="1"/>
  <c r="L66212" i="1"/>
  <c r="L66213" i="1"/>
  <c r="L66214" i="1"/>
  <c r="L66215" i="1"/>
  <c r="L66216" i="1"/>
  <c r="L66217" i="1"/>
  <c r="L66218" i="1"/>
  <c r="L66219" i="1"/>
  <c r="L66220" i="1"/>
  <c r="L66221" i="1"/>
  <c r="L66222" i="1"/>
  <c r="L66223" i="1"/>
  <c r="L66224" i="1"/>
  <c r="L66225" i="1"/>
  <c r="L66226" i="1"/>
  <c r="L66227" i="1"/>
  <c r="L66228" i="1"/>
  <c r="L66229" i="1"/>
  <c r="L66230" i="1"/>
  <c r="L66231" i="1"/>
  <c r="L66232" i="1"/>
  <c r="L66233" i="1"/>
  <c r="L66234" i="1"/>
  <c r="L66235" i="1"/>
  <c r="L66236" i="1"/>
  <c r="L66237" i="1"/>
  <c r="L66238" i="1"/>
  <c r="L66239" i="1"/>
  <c r="L66240" i="1"/>
  <c r="L66241" i="1"/>
  <c r="L66242" i="1"/>
  <c r="L66243" i="1"/>
  <c r="L66244" i="1"/>
  <c r="L66245" i="1"/>
  <c r="L66246" i="1"/>
  <c r="L66247" i="1"/>
  <c r="L66248" i="1"/>
  <c r="L66249" i="1"/>
  <c r="L66250" i="1"/>
  <c r="L66251" i="1"/>
  <c r="L66252" i="1"/>
  <c r="L66253" i="1"/>
  <c r="L66254" i="1"/>
  <c r="L66255" i="1"/>
  <c r="L66256" i="1"/>
  <c r="L66257" i="1"/>
  <c r="L66258" i="1"/>
  <c r="L66259" i="1"/>
  <c r="L66260" i="1"/>
  <c r="L66261" i="1"/>
  <c r="L66262" i="1"/>
  <c r="L66263" i="1"/>
  <c r="L66264" i="1"/>
  <c r="L66265" i="1"/>
  <c r="L66266" i="1"/>
  <c r="L66267" i="1"/>
  <c r="L66268" i="1"/>
  <c r="L66269" i="1"/>
  <c r="L66270" i="1"/>
  <c r="L66271" i="1"/>
  <c r="L66272" i="1"/>
  <c r="L66273" i="1"/>
  <c r="L66274" i="1"/>
  <c r="L66275" i="1"/>
  <c r="L66276" i="1"/>
  <c r="L66277" i="1"/>
  <c r="L66278" i="1"/>
  <c r="L66279" i="1"/>
  <c r="L66280" i="1"/>
  <c r="L66281" i="1"/>
  <c r="L66282" i="1"/>
  <c r="L66283" i="1"/>
  <c r="L66284" i="1"/>
  <c r="L66285" i="1"/>
  <c r="L66286" i="1"/>
  <c r="L66287" i="1"/>
  <c r="L66288" i="1"/>
  <c r="L66289" i="1"/>
  <c r="L66290" i="1"/>
  <c r="L66291" i="1"/>
  <c r="L66292" i="1"/>
  <c r="L66293" i="1"/>
  <c r="L66294" i="1"/>
  <c r="L66295" i="1"/>
  <c r="L66296" i="1"/>
  <c r="L66297" i="1"/>
  <c r="L66298" i="1"/>
  <c r="L66299" i="1"/>
  <c r="L66300" i="1"/>
  <c r="L66301" i="1"/>
  <c r="L66302" i="1"/>
  <c r="L66303" i="1"/>
  <c r="L66304" i="1"/>
  <c r="L66305" i="1"/>
  <c r="L66306" i="1"/>
  <c r="L66307" i="1"/>
  <c r="L66308" i="1"/>
  <c r="L66309" i="1"/>
  <c r="L66310" i="1"/>
  <c r="L66311" i="1"/>
  <c r="L66312" i="1"/>
  <c r="L66313" i="1"/>
  <c r="L66314" i="1"/>
  <c r="L66315" i="1"/>
  <c r="L66316" i="1"/>
  <c r="L66317" i="1"/>
  <c r="L66318" i="1"/>
  <c r="L66319" i="1"/>
  <c r="L66320" i="1"/>
  <c r="L66321" i="1"/>
  <c r="L66322" i="1"/>
  <c r="L66323" i="1"/>
  <c r="L66324" i="1"/>
  <c r="L66325" i="1"/>
  <c r="L66326" i="1"/>
  <c r="L66327" i="1"/>
  <c r="L66328" i="1"/>
  <c r="L66329" i="1"/>
  <c r="L66330" i="1"/>
  <c r="L66331" i="1"/>
  <c r="L66332" i="1"/>
  <c r="L66333" i="1"/>
  <c r="L66334" i="1"/>
  <c r="L66335" i="1"/>
  <c r="L66336" i="1"/>
  <c r="L66337" i="1"/>
  <c r="L66338" i="1"/>
  <c r="L66339" i="1"/>
  <c r="L66340" i="1"/>
  <c r="L66341" i="1"/>
  <c r="L66342" i="1"/>
  <c r="L66343" i="1"/>
  <c r="L66344" i="1"/>
  <c r="L66345" i="1"/>
  <c r="L66346" i="1"/>
  <c r="L66347" i="1"/>
  <c r="L66348" i="1"/>
  <c r="L66349" i="1"/>
  <c r="L66350" i="1"/>
  <c r="L66351" i="1"/>
  <c r="L66352" i="1"/>
  <c r="L66353" i="1"/>
  <c r="L66354" i="1"/>
  <c r="L66355" i="1"/>
  <c r="L66356" i="1"/>
  <c r="L66357" i="1"/>
  <c r="L66358" i="1"/>
  <c r="L66359" i="1"/>
  <c r="L66360" i="1"/>
  <c r="L66361" i="1"/>
  <c r="L66362" i="1"/>
  <c r="L66363" i="1"/>
  <c r="L66364" i="1"/>
  <c r="L66365" i="1"/>
  <c r="L66366" i="1"/>
  <c r="L66367" i="1"/>
  <c r="L66368" i="1"/>
  <c r="L66369" i="1"/>
  <c r="L66370" i="1"/>
  <c r="L66371" i="1"/>
  <c r="L66372" i="1"/>
  <c r="L66373" i="1"/>
  <c r="L66374" i="1"/>
  <c r="L66375" i="1"/>
  <c r="L66376" i="1"/>
  <c r="L66377" i="1"/>
  <c r="L66378" i="1"/>
  <c r="L66379" i="1"/>
  <c r="L66380" i="1"/>
  <c r="L66381" i="1"/>
  <c r="L66382" i="1"/>
  <c r="L66383" i="1"/>
  <c r="L66384" i="1"/>
  <c r="L66385" i="1"/>
  <c r="L66386" i="1"/>
  <c r="L66387" i="1"/>
  <c r="L66388" i="1"/>
  <c r="L66389" i="1"/>
  <c r="L66390" i="1"/>
  <c r="L66391" i="1"/>
  <c r="L66392" i="1"/>
  <c r="L66393" i="1"/>
  <c r="L66394" i="1"/>
  <c r="L66395" i="1"/>
  <c r="L66396" i="1"/>
  <c r="L66397" i="1"/>
  <c r="L66398" i="1"/>
  <c r="L66399" i="1"/>
  <c r="L66400" i="1"/>
  <c r="L66401" i="1"/>
  <c r="L66402" i="1"/>
  <c r="L66403" i="1"/>
  <c r="L66404" i="1"/>
  <c r="L66405" i="1"/>
  <c r="L66406" i="1"/>
  <c r="L66407" i="1"/>
  <c r="L66408" i="1"/>
  <c r="L66409" i="1"/>
  <c r="L66410" i="1"/>
  <c r="L66411" i="1"/>
  <c r="L66412" i="1"/>
  <c r="L66413" i="1"/>
  <c r="L66414" i="1"/>
  <c r="L66415" i="1"/>
  <c r="L66416" i="1"/>
  <c r="L66417" i="1"/>
  <c r="L66418" i="1"/>
  <c r="L66419" i="1"/>
  <c r="L66420" i="1"/>
  <c r="L66421" i="1"/>
  <c r="L66422" i="1"/>
  <c r="L66423" i="1"/>
  <c r="L66424" i="1"/>
  <c r="L66425" i="1"/>
  <c r="L66426" i="1"/>
  <c r="L66427" i="1"/>
  <c r="L66428" i="1"/>
  <c r="L66429" i="1"/>
  <c r="L66430" i="1"/>
  <c r="L66431" i="1"/>
  <c r="L66432" i="1"/>
  <c r="L66433" i="1"/>
  <c r="L66434" i="1"/>
  <c r="L66435" i="1"/>
  <c r="L66436" i="1"/>
  <c r="L66437" i="1"/>
  <c r="L66438" i="1"/>
  <c r="L66439" i="1"/>
  <c r="L66440" i="1"/>
  <c r="L66441" i="1"/>
  <c r="L66442" i="1"/>
  <c r="L66443" i="1"/>
  <c r="L66444" i="1"/>
  <c r="L66445" i="1"/>
  <c r="L66446" i="1"/>
  <c r="L66447" i="1"/>
  <c r="L66448" i="1"/>
  <c r="L66449" i="1"/>
  <c r="L66450" i="1"/>
  <c r="L66451" i="1"/>
  <c r="L66452" i="1"/>
  <c r="L66453" i="1"/>
  <c r="L66454" i="1"/>
  <c r="L66455" i="1"/>
  <c r="L66456" i="1"/>
  <c r="L66457" i="1"/>
  <c r="L66458" i="1"/>
  <c r="L66459" i="1"/>
  <c r="L66460" i="1"/>
  <c r="L66461" i="1"/>
  <c r="L66462" i="1"/>
  <c r="L66463" i="1"/>
  <c r="L66464" i="1"/>
  <c r="L66465" i="1"/>
  <c r="L66466" i="1"/>
  <c r="L66467" i="1"/>
  <c r="L66468" i="1"/>
  <c r="L66469" i="1"/>
  <c r="L66470" i="1"/>
  <c r="L66471" i="1"/>
  <c r="L66472" i="1"/>
  <c r="L66473" i="1"/>
  <c r="L66474" i="1"/>
  <c r="L66475" i="1"/>
  <c r="L66476" i="1"/>
  <c r="L66477" i="1"/>
  <c r="L66478" i="1"/>
  <c r="L66479" i="1"/>
  <c r="L66480" i="1"/>
  <c r="L66481" i="1"/>
  <c r="L66482" i="1"/>
  <c r="L66483" i="1"/>
  <c r="L66484" i="1"/>
  <c r="L66485" i="1"/>
  <c r="L66486" i="1"/>
  <c r="L66487" i="1"/>
  <c r="L66488" i="1"/>
  <c r="L66489" i="1"/>
  <c r="L66490" i="1"/>
  <c r="L66491" i="1"/>
  <c r="L66492" i="1"/>
  <c r="L66493" i="1"/>
  <c r="L66494" i="1"/>
  <c r="L66495" i="1"/>
  <c r="L66496" i="1"/>
  <c r="L66497" i="1"/>
  <c r="L66498" i="1"/>
  <c r="L66499" i="1"/>
  <c r="L66500" i="1"/>
  <c r="L66501" i="1"/>
  <c r="L66502" i="1"/>
  <c r="L66503" i="1"/>
  <c r="L66504" i="1"/>
  <c r="L66505" i="1"/>
  <c r="L66506" i="1"/>
  <c r="L66507" i="1"/>
  <c r="L66508" i="1"/>
  <c r="L66509" i="1"/>
  <c r="L66510" i="1"/>
  <c r="L66511" i="1"/>
  <c r="L66512" i="1"/>
  <c r="L66513" i="1"/>
  <c r="L66514" i="1"/>
  <c r="L66515" i="1"/>
  <c r="L66516" i="1"/>
  <c r="L66517" i="1"/>
  <c r="L66518" i="1"/>
  <c r="L66519" i="1"/>
  <c r="L66520" i="1"/>
  <c r="L66521" i="1"/>
  <c r="L66522" i="1"/>
  <c r="L66523" i="1"/>
  <c r="L66524" i="1"/>
  <c r="L66525" i="1"/>
  <c r="L66526" i="1"/>
  <c r="L66527" i="1"/>
  <c r="L66528" i="1"/>
  <c r="L66529" i="1"/>
  <c r="L66530" i="1"/>
  <c r="L66531" i="1"/>
  <c r="L66532" i="1"/>
  <c r="L66533" i="1"/>
  <c r="L66534" i="1"/>
  <c r="L66535" i="1"/>
  <c r="L66536" i="1"/>
  <c r="L66537" i="1"/>
  <c r="L66538" i="1"/>
  <c r="L66539" i="1"/>
  <c r="L66540" i="1"/>
  <c r="L66541" i="1"/>
  <c r="L66542" i="1"/>
  <c r="L66543" i="1"/>
  <c r="L66544" i="1"/>
  <c r="L66545" i="1"/>
  <c r="L66546" i="1"/>
  <c r="L66547" i="1"/>
  <c r="L66548" i="1"/>
  <c r="L66549" i="1"/>
  <c r="L66550" i="1"/>
  <c r="L66551" i="1"/>
  <c r="L66552" i="1"/>
  <c r="L66553" i="1"/>
  <c r="L66554" i="1"/>
  <c r="L66555" i="1"/>
  <c r="L66556" i="1"/>
  <c r="L66557" i="1"/>
  <c r="L66558" i="1"/>
  <c r="L66559" i="1"/>
  <c r="L66560" i="1"/>
  <c r="L66561" i="1"/>
  <c r="L66562" i="1"/>
  <c r="L66563" i="1"/>
  <c r="L66564" i="1"/>
  <c r="L66565" i="1"/>
  <c r="L66566" i="1"/>
  <c r="L66567" i="1"/>
  <c r="L66568" i="1"/>
  <c r="L66569" i="1"/>
  <c r="L66570" i="1"/>
  <c r="L66571" i="1"/>
  <c r="L66572" i="1"/>
  <c r="L66573" i="1"/>
  <c r="L66574" i="1"/>
  <c r="L66575" i="1"/>
  <c r="L66576" i="1"/>
  <c r="L66577" i="1"/>
  <c r="L66578" i="1"/>
  <c r="L66579" i="1"/>
  <c r="L66580" i="1"/>
  <c r="L66581" i="1"/>
  <c r="L66582" i="1"/>
  <c r="L66583" i="1"/>
  <c r="L66584" i="1"/>
  <c r="L66585" i="1"/>
  <c r="L66586" i="1"/>
  <c r="L66587" i="1"/>
  <c r="L66588" i="1"/>
  <c r="L66589" i="1"/>
  <c r="L66590" i="1"/>
  <c r="L66591" i="1"/>
  <c r="L66592" i="1"/>
  <c r="L66593" i="1"/>
  <c r="L66594" i="1"/>
  <c r="L66595" i="1"/>
  <c r="L66596" i="1"/>
  <c r="L66597" i="1"/>
  <c r="L66598" i="1"/>
  <c r="L66599" i="1"/>
  <c r="L66600" i="1"/>
  <c r="L66601" i="1"/>
  <c r="L66602" i="1"/>
  <c r="L66603" i="1"/>
  <c r="L66604" i="1"/>
  <c r="L66605" i="1"/>
  <c r="L66606" i="1"/>
  <c r="L66607" i="1"/>
  <c r="L66608" i="1"/>
  <c r="L66609" i="1"/>
  <c r="L66610" i="1"/>
  <c r="L66611" i="1"/>
  <c r="L66612" i="1"/>
  <c r="L66613" i="1"/>
  <c r="L66614" i="1"/>
  <c r="L66615" i="1"/>
  <c r="L66616" i="1"/>
  <c r="L66617" i="1"/>
  <c r="L66618" i="1"/>
  <c r="L66619" i="1"/>
  <c r="L66620" i="1"/>
  <c r="L66621" i="1"/>
  <c r="L66622" i="1"/>
  <c r="L66623" i="1"/>
  <c r="L66624" i="1"/>
  <c r="L66625" i="1"/>
  <c r="L66626" i="1"/>
  <c r="L66627" i="1"/>
  <c r="L66628" i="1"/>
  <c r="L66629" i="1"/>
  <c r="L66630" i="1"/>
  <c r="L66631" i="1"/>
  <c r="L66632" i="1"/>
  <c r="L66633" i="1"/>
  <c r="L66634" i="1"/>
  <c r="L66635" i="1"/>
  <c r="L66636" i="1"/>
  <c r="L66637" i="1"/>
  <c r="L66638" i="1"/>
  <c r="L66639" i="1"/>
  <c r="L66640" i="1"/>
  <c r="L66641" i="1"/>
  <c r="L66642" i="1"/>
  <c r="L66643" i="1"/>
  <c r="L66644" i="1"/>
  <c r="L66645" i="1"/>
  <c r="L66646" i="1"/>
  <c r="L66647" i="1"/>
  <c r="L66648" i="1"/>
  <c r="L66649" i="1"/>
  <c r="L66650" i="1"/>
  <c r="L66651" i="1"/>
  <c r="L66652" i="1"/>
  <c r="L66653" i="1"/>
  <c r="L66654" i="1"/>
  <c r="L66655" i="1"/>
  <c r="L66656" i="1"/>
  <c r="L66657" i="1"/>
  <c r="L66658" i="1"/>
  <c r="L66659" i="1"/>
  <c r="L66660" i="1"/>
  <c r="L66661" i="1"/>
  <c r="L66662" i="1"/>
  <c r="L66663" i="1"/>
  <c r="L66664" i="1"/>
  <c r="L66665" i="1"/>
  <c r="L66666" i="1"/>
  <c r="L66667" i="1"/>
  <c r="L66668" i="1"/>
  <c r="L66669" i="1"/>
  <c r="L66670" i="1"/>
  <c r="L66671" i="1"/>
  <c r="L66672" i="1"/>
  <c r="L66673" i="1"/>
  <c r="L66674" i="1"/>
  <c r="L66675" i="1"/>
  <c r="L66676" i="1"/>
  <c r="L66677" i="1"/>
  <c r="L66678" i="1"/>
  <c r="L66679" i="1"/>
  <c r="L66680" i="1"/>
  <c r="L66681" i="1"/>
  <c r="L66682" i="1"/>
  <c r="L66683" i="1"/>
  <c r="L66684" i="1"/>
  <c r="L66685" i="1"/>
  <c r="L66686" i="1"/>
  <c r="L66687" i="1"/>
  <c r="L66688" i="1"/>
  <c r="L66689" i="1"/>
  <c r="L66690" i="1"/>
  <c r="L66691" i="1"/>
  <c r="L66692" i="1"/>
  <c r="L66693" i="1"/>
  <c r="L66694" i="1"/>
  <c r="L66695" i="1"/>
  <c r="L66696" i="1"/>
  <c r="L66697" i="1"/>
  <c r="L66698" i="1"/>
  <c r="L66699" i="1"/>
  <c r="L66700" i="1"/>
  <c r="L66701" i="1"/>
  <c r="L66702" i="1"/>
  <c r="L66703" i="1"/>
  <c r="L66704" i="1"/>
  <c r="L66705" i="1"/>
  <c r="L66706" i="1"/>
  <c r="L66707" i="1"/>
  <c r="L66708" i="1"/>
  <c r="L66709" i="1"/>
  <c r="L66710" i="1"/>
  <c r="L66711" i="1"/>
  <c r="L66712" i="1"/>
  <c r="L66713" i="1"/>
  <c r="L66714" i="1"/>
  <c r="L66715" i="1"/>
  <c r="L66716" i="1"/>
  <c r="L66717" i="1"/>
  <c r="L66718" i="1"/>
  <c r="L66719" i="1"/>
  <c r="L66720" i="1"/>
  <c r="L66721" i="1"/>
  <c r="L66722" i="1"/>
  <c r="L66723" i="1"/>
  <c r="L66724" i="1"/>
  <c r="L66725" i="1"/>
  <c r="L66726" i="1"/>
  <c r="L66727" i="1"/>
  <c r="L66728" i="1"/>
  <c r="L66729" i="1"/>
  <c r="L66730" i="1"/>
  <c r="L66731" i="1"/>
  <c r="L66732" i="1"/>
  <c r="L66733" i="1"/>
  <c r="L66734" i="1"/>
  <c r="L66735" i="1"/>
  <c r="L66736" i="1"/>
  <c r="L66737" i="1"/>
  <c r="L66738" i="1"/>
  <c r="L66739" i="1"/>
  <c r="L66740" i="1"/>
  <c r="L66741" i="1"/>
  <c r="L66742" i="1"/>
  <c r="L66743" i="1"/>
  <c r="L66744" i="1"/>
  <c r="L66745" i="1"/>
  <c r="L66746" i="1"/>
  <c r="L66747" i="1"/>
  <c r="L66748" i="1"/>
  <c r="L66749" i="1"/>
  <c r="L66750" i="1"/>
  <c r="L66751" i="1"/>
  <c r="L66752" i="1"/>
  <c r="L66753" i="1"/>
  <c r="L66754" i="1"/>
  <c r="L66755" i="1"/>
  <c r="L66756" i="1"/>
  <c r="L66757" i="1"/>
  <c r="L66758" i="1"/>
  <c r="L66759" i="1"/>
  <c r="L66760" i="1"/>
  <c r="L66761" i="1"/>
  <c r="L66762" i="1"/>
  <c r="L66763" i="1"/>
  <c r="L66764" i="1"/>
  <c r="L66765" i="1"/>
  <c r="L66766" i="1"/>
  <c r="L66767" i="1"/>
  <c r="L66768" i="1"/>
  <c r="L66769" i="1"/>
  <c r="L66770" i="1"/>
  <c r="L66771" i="1"/>
  <c r="L66772" i="1"/>
  <c r="L66773" i="1"/>
  <c r="L66774" i="1"/>
  <c r="L66775" i="1"/>
  <c r="L66776" i="1"/>
  <c r="L66777" i="1"/>
  <c r="L66778" i="1"/>
  <c r="L66779" i="1"/>
  <c r="L66780" i="1"/>
  <c r="L66781" i="1"/>
  <c r="L66782" i="1"/>
  <c r="L66783" i="1"/>
  <c r="L66784" i="1"/>
  <c r="L66785" i="1"/>
  <c r="L66786" i="1"/>
  <c r="L66787" i="1"/>
  <c r="L66788" i="1"/>
  <c r="L66789" i="1"/>
  <c r="L66790" i="1"/>
  <c r="L66791" i="1"/>
  <c r="L66792" i="1"/>
  <c r="L66793" i="1"/>
  <c r="L66794" i="1"/>
  <c r="L66795" i="1"/>
  <c r="L66796" i="1"/>
  <c r="L66797" i="1"/>
  <c r="L66798" i="1"/>
  <c r="L66799" i="1"/>
  <c r="L66800" i="1"/>
  <c r="L66801" i="1"/>
  <c r="L66802" i="1"/>
  <c r="L66803" i="1"/>
  <c r="L66804" i="1"/>
  <c r="L66805" i="1"/>
  <c r="L66806" i="1"/>
  <c r="L66807" i="1"/>
  <c r="L66808" i="1"/>
  <c r="L66809" i="1"/>
  <c r="L66810" i="1"/>
  <c r="L66811" i="1"/>
  <c r="L66812" i="1"/>
  <c r="L66813" i="1"/>
  <c r="L66814" i="1"/>
  <c r="L66815" i="1"/>
  <c r="L66816" i="1"/>
  <c r="L66817" i="1"/>
  <c r="L66818" i="1"/>
  <c r="L66819" i="1"/>
  <c r="L66820" i="1"/>
  <c r="L66821" i="1"/>
  <c r="L66822" i="1"/>
  <c r="L66823" i="1"/>
  <c r="L66824" i="1"/>
  <c r="L66825" i="1"/>
  <c r="L66826" i="1"/>
  <c r="L66827" i="1"/>
  <c r="L66828" i="1"/>
  <c r="L66829" i="1"/>
  <c r="L66830" i="1"/>
  <c r="L66831" i="1"/>
  <c r="L66832" i="1"/>
  <c r="L66833" i="1"/>
  <c r="L66834" i="1"/>
  <c r="L66835" i="1"/>
  <c r="L66836" i="1"/>
  <c r="L66837" i="1"/>
  <c r="L66838" i="1"/>
  <c r="L66839" i="1"/>
  <c r="L66840" i="1"/>
  <c r="L66841" i="1"/>
  <c r="L66842" i="1"/>
  <c r="L66843" i="1"/>
  <c r="L66844" i="1"/>
  <c r="L66845" i="1"/>
  <c r="L66846" i="1"/>
  <c r="L66847" i="1"/>
  <c r="L66848" i="1"/>
  <c r="L66849" i="1"/>
  <c r="L66850" i="1"/>
  <c r="L66851" i="1"/>
  <c r="L66852" i="1"/>
  <c r="L66853" i="1"/>
  <c r="L66854" i="1"/>
  <c r="L66855" i="1"/>
  <c r="L66856" i="1"/>
  <c r="L66857" i="1"/>
  <c r="L66858" i="1"/>
  <c r="L66859" i="1"/>
  <c r="L66860" i="1"/>
  <c r="L66861" i="1"/>
  <c r="L66862" i="1"/>
  <c r="L66863" i="1"/>
  <c r="L66864" i="1"/>
  <c r="L66865" i="1"/>
  <c r="L66866" i="1"/>
  <c r="L66867" i="1"/>
  <c r="L66868" i="1"/>
  <c r="L66869" i="1"/>
  <c r="L66870" i="1"/>
  <c r="L66871" i="1"/>
  <c r="L66872" i="1"/>
  <c r="L66873" i="1"/>
  <c r="L66874" i="1"/>
  <c r="L66875" i="1"/>
  <c r="L66876" i="1"/>
  <c r="L66877" i="1"/>
  <c r="L66878" i="1"/>
  <c r="L66879" i="1"/>
  <c r="L66880" i="1"/>
  <c r="L66881" i="1"/>
  <c r="L66882" i="1"/>
  <c r="L66883" i="1"/>
  <c r="L66884" i="1"/>
  <c r="L66885" i="1"/>
  <c r="L66886" i="1"/>
  <c r="L66887" i="1"/>
  <c r="L66888" i="1"/>
  <c r="L66889" i="1"/>
  <c r="L66890" i="1"/>
  <c r="L66891" i="1"/>
  <c r="L66892" i="1"/>
  <c r="L66893" i="1"/>
  <c r="L66894" i="1"/>
  <c r="L66895" i="1"/>
  <c r="L66896" i="1"/>
  <c r="L66897" i="1"/>
  <c r="L66898" i="1"/>
  <c r="L66899" i="1"/>
  <c r="L66900" i="1"/>
  <c r="L66901" i="1"/>
  <c r="L66902" i="1"/>
  <c r="L66903" i="1"/>
  <c r="L66904" i="1"/>
  <c r="L66905" i="1"/>
  <c r="L66906" i="1"/>
  <c r="L66907" i="1"/>
  <c r="L66908" i="1"/>
  <c r="L66909" i="1"/>
  <c r="L66910" i="1"/>
  <c r="L66911" i="1"/>
  <c r="L66912" i="1"/>
  <c r="L66913" i="1"/>
  <c r="L66914" i="1"/>
  <c r="L66915" i="1"/>
  <c r="L66916" i="1"/>
  <c r="L66917" i="1"/>
  <c r="L66918" i="1"/>
  <c r="L66919" i="1"/>
  <c r="L66920" i="1"/>
  <c r="L66921" i="1"/>
  <c r="L66922" i="1"/>
  <c r="L66923" i="1"/>
  <c r="L66924" i="1"/>
  <c r="L66925" i="1"/>
  <c r="L66926" i="1"/>
  <c r="L66927" i="1"/>
  <c r="L66928" i="1"/>
  <c r="L66929" i="1"/>
  <c r="L66930" i="1"/>
  <c r="L66931" i="1"/>
  <c r="L66932" i="1"/>
  <c r="L66933" i="1"/>
  <c r="L66934" i="1"/>
  <c r="L66935" i="1"/>
  <c r="L66936" i="1"/>
  <c r="L66937" i="1"/>
  <c r="L66938" i="1"/>
  <c r="L66939" i="1"/>
  <c r="L66940" i="1"/>
  <c r="L66941" i="1"/>
  <c r="L66942" i="1"/>
  <c r="L66943" i="1"/>
  <c r="L66944" i="1"/>
  <c r="L66945" i="1"/>
  <c r="L66946" i="1"/>
  <c r="L66947" i="1"/>
  <c r="L66948" i="1"/>
  <c r="L66949" i="1"/>
  <c r="L66950" i="1"/>
  <c r="L66951" i="1"/>
  <c r="L66952" i="1"/>
  <c r="L66953" i="1"/>
  <c r="L66954" i="1"/>
  <c r="L66955" i="1"/>
  <c r="L66956" i="1"/>
  <c r="L66957" i="1"/>
  <c r="L66958" i="1"/>
  <c r="L66959" i="1"/>
  <c r="L66960" i="1"/>
  <c r="L66961" i="1"/>
  <c r="L66962" i="1"/>
  <c r="L66963" i="1"/>
  <c r="L66964" i="1"/>
  <c r="L66965" i="1"/>
  <c r="L66966" i="1"/>
  <c r="L66967" i="1"/>
  <c r="L66968" i="1"/>
  <c r="L66969" i="1"/>
  <c r="L66970" i="1"/>
  <c r="L66971" i="1"/>
  <c r="L66972" i="1"/>
  <c r="L66973" i="1"/>
  <c r="L66974" i="1"/>
  <c r="L66975" i="1"/>
  <c r="L66976" i="1"/>
  <c r="L66977" i="1"/>
  <c r="L66978" i="1"/>
  <c r="L66979" i="1"/>
  <c r="L66980" i="1"/>
  <c r="L66981" i="1"/>
  <c r="L66982" i="1"/>
  <c r="L66983" i="1"/>
  <c r="L66984" i="1"/>
  <c r="L66985" i="1"/>
  <c r="L66986" i="1"/>
  <c r="L66987" i="1"/>
  <c r="L66988" i="1"/>
  <c r="L66989" i="1"/>
  <c r="L66990" i="1"/>
  <c r="L66991" i="1"/>
  <c r="L66992" i="1"/>
  <c r="L66993" i="1"/>
  <c r="L66994" i="1"/>
  <c r="L66995" i="1"/>
  <c r="L66996" i="1"/>
  <c r="L66997" i="1"/>
  <c r="L66998" i="1"/>
  <c r="L66999" i="1"/>
  <c r="L67000" i="1"/>
  <c r="L67001" i="1"/>
  <c r="L67002" i="1"/>
  <c r="L67003" i="1"/>
  <c r="L67004" i="1"/>
  <c r="L67005" i="1"/>
  <c r="L67006" i="1"/>
  <c r="L67007" i="1"/>
  <c r="L67008" i="1"/>
  <c r="L67009" i="1"/>
  <c r="L67010" i="1"/>
  <c r="L67011" i="1"/>
  <c r="L67012" i="1"/>
  <c r="L67013" i="1"/>
  <c r="L67014" i="1"/>
  <c r="L67015" i="1"/>
  <c r="L67016" i="1"/>
  <c r="L67017" i="1"/>
  <c r="L67018" i="1"/>
  <c r="L67019" i="1"/>
  <c r="L67020" i="1"/>
  <c r="L67021" i="1"/>
  <c r="L67022" i="1"/>
  <c r="L67023" i="1"/>
  <c r="L67024" i="1"/>
  <c r="L67025" i="1"/>
  <c r="L67026" i="1"/>
  <c r="L67027" i="1"/>
  <c r="L67028" i="1"/>
  <c r="L67029" i="1"/>
  <c r="L67030" i="1"/>
  <c r="L67031" i="1"/>
  <c r="L67032" i="1"/>
  <c r="L67033" i="1"/>
  <c r="L67034" i="1"/>
  <c r="L67035" i="1"/>
  <c r="L67036" i="1"/>
  <c r="L67037" i="1"/>
  <c r="L67038" i="1"/>
  <c r="L67039" i="1"/>
  <c r="L67040" i="1"/>
  <c r="L67041" i="1"/>
  <c r="L67042" i="1"/>
  <c r="L67043" i="1"/>
  <c r="L67044" i="1"/>
  <c r="L67045" i="1"/>
  <c r="L67046" i="1"/>
  <c r="L67047" i="1"/>
  <c r="L67048" i="1"/>
  <c r="L67049" i="1"/>
  <c r="L67050" i="1"/>
  <c r="L67051" i="1"/>
  <c r="L67052" i="1"/>
  <c r="L67053" i="1"/>
  <c r="L67054" i="1"/>
  <c r="L67055" i="1"/>
  <c r="L67056" i="1"/>
  <c r="L67057" i="1"/>
  <c r="L67058" i="1"/>
  <c r="L67059" i="1"/>
  <c r="L67060" i="1"/>
  <c r="L67061" i="1"/>
  <c r="L67062" i="1"/>
  <c r="L67063" i="1"/>
  <c r="L67064" i="1"/>
  <c r="L67065" i="1"/>
  <c r="L67066" i="1"/>
  <c r="L67067" i="1"/>
  <c r="L67068" i="1"/>
  <c r="L67069" i="1"/>
  <c r="L67070" i="1"/>
  <c r="L67071" i="1"/>
  <c r="L67072" i="1"/>
  <c r="L67073" i="1"/>
  <c r="L67074" i="1"/>
  <c r="L67075" i="1"/>
  <c r="L67076" i="1"/>
  <c r="L67077" i="1"/>
  <c r="L67078" i="1"/>
  <c r="L67079" i="1"/>
  <c r="L67080" i="1"/>
  <c r="L67081" i="1"/>
  <c r="L67082" i="1"/>
  <c r="L67083" i="1"/>
  <c r="L67084" i="1"/>
  <c r="L67085" i="1"/>
  <c r="L67086" i="1"/>
  <c r="L67087" i="1"/>
  <c r="L67088" i="1"/>
  <c r="L67089" i="1"/>
  <c r="L67090" i="1"/>
  <c r="L67091" i="1"/>
  <c r="L67092" i="1"/>
  <c r="L67093" i="1"/>
  <c r="L67094" i="1"/>
  <c r="L67095" i="1"/>
  <c r="L67096" i="1"/>
  <c r="L67097" i="1"/>
  <c r="L67098" i="1"/>
  <c r="L67099" i="1"/>
  <c r="L67100" i="1"/>
  <c r="L67101" i="1"/>
  <c r="L67102" i="1"/>
  <c r="L67103" i="1"/>
  <c r="L67104" i="1"/>
  <c r="L67105" i="1"/>
  <c r="L67106" i="1"/>
  <c r="L67107" i="1"/>
  <c r="L67108" i="1"/>
  <c r="L67109" i="1"/>
  <c r="L67110" i="1"/>
  <c r="L67111" i="1"/>
  <c r="L67112" i="1"/>
  <c r="L67113" i="1"/>
  <c r="L67114" i="1"/>
  <c r="L67115" i="1"/>
  <c r="L67116" i="1"/>
  <c r="L67117" i="1"/>
  <c r="L67118" i="1"/>
  <c r="L67119" i="1"/>
  <c r="L67120" i="1"/>
  <c r="L67121" i="1"/>
  <c r="L67122" i="1"/>
  <c r="L67123" i="1"/>
  <c r="L67124" i="1"/>
  <c r="L67125" i="1"/>
  <c r="L67126" i="1"/>
  <c r="L67127" i="1"/>
  <c r="L67128" i="1"/>
  <c r="L67129" i="1"/>
  <c r="L67130" i="1"/>
  <c r="L67131" i="1"/>
  <c r="L67132" i="1"/>
  <c r="L67133" i="1"/>
  <c r="L67134" i="1"/>
  <c r="L67135" i="1"/>
  <c r="L67136" i="1"/>
  <c r="L67137" i="1"/>
  <c r="L67138" i="1"/>
  <c r="L67139" i="1"/>
  <c r="L67140" i="1"/>
  <c r="L67141" i="1"/>
  <c r="L67142" i="1"/>
  <c r="L67143" i="1"/>
  <c r="L67144" i="1"/>
  <c r="L67145" i="1"/>
  <c r="L67146" i="1"/>
  <c r="L67147" i="1"/>
  <c r="L67148" i="1"/>
  <c r="L67149" i="1"/>
  <c r="L67150" i="1"/>
  <c r="L67151" i="1"/>
  <c r="L67152" i="1"/>
  <c r="L67153" i="1"/>
  <c r="L67154" i="1"/>
  <c r="L67155" i="1"/>
  <c r="L67156" i="1"/>
  <c r="L67157" i="1"/>
  <c r="L67158" i="1"/>
  <c r="L67159" i="1"/>
  <c r="L67160" i="1"/>
  <c r="L67161" i="1"/>
  <c r="L67162" i="1"/>
  <c r="L67163" i="1"/>
  <c r="L67164" i="1"/>
  <c r="L67165" i="1"/>
  <c r="L67166" i="1"/>
  <c r="L67167" i="1"/>
  <c r="L67168" i="1"/>
  <c r="L67169" i="1"/>
  <c r="L67170" i="1"/>
  <c r="L67171" i="1"/>
  <c r="L67172" i="1"/>
  <c r="L67173" i="1"/>
  <c r="L67174" i="1"/>
  <c r="L67175" i="1"/>
  <c r="L67176" i="1"/>
  <c r="L67177" i="1"/>
  <c r="L67178" i="1"/>
  <c r="L67179" i="1"/>
  <c r="L67180" i="1"/>
  <c r="L67181" i="1"/>
  <c r="L67182" i="1"/>
  <c r="L67183" i="1"/>
  <c r="L67184" i="1"/>
  <c r="L67185" i="1"/>
  <c r="L67186" i="1"/>
  <c r="L67187" i="1"/>
  <c r="L67188" i="1"/>
  <c r="L67189" i="1"/>
  <c r="L67190" i="1"/>
  <c r="L67191" i="1"/>
  <c r="L67192" i="1"/>
  <c r="L67193" i="1"/>
  <c r="L67194" i="1"/>
  <c r="L67195" i="1"/>
  <c r="L67196" i="1"/>
  <c r="L67197" i="1"/>
  <c r="L67198" i="1"/>
  <c r="L67199" i="1"/>
  <c r="L67200" i="1"/>
  <c r="L67201" i="1"/>
  <c r="L67202" i="1"/>
  <c r="L67203" i="1"/>
  <c r="L67204" i="1"/>
  <c r="L67205" i="1"/>
  <c r="L67206" i="1"/>
  <c r="L67207" i="1"/>
  <c r="L67208" i="1"/>
  <c r="L67209" i="1"/>
  <c r="L67210" i="1"/>
  <c r="L67211" i="1"/>
  <c r="L67212" i="1"/>
  <c r="L67213" i="1"/>
  <c r="L67214" i="1"/>
  <c r="L67215" i="1"/>
  <c r="L67216" i="1"/>
  <c r="L67217" i="1"/>
  <c r="L67218" i="1"/>
  <c r="L67219" i="1"/>
  <c r="L67220" i="1"/>
  <c r="L67221" i="1"/>
  <c r="L67222" i="1"/>
  <c r="L67223" i="1"/>
  <c r="L67224" i="1"/>
  <c r="L67225" i="1"/>
  <c r="L67226" i="1"/>
  <c r="L67227" i="1"/>
  <c r="L67228" i="1"/>
  <c r="L67229" i="1"/>
  <c r="L67230" i="1"/>
  <c r="L67231" i="1"/>
  <c r="L67232" i="1"/>
  <c r="L67233" i="1"/>
  <c r="L67234" i="1"/>
  <c r="L67235" i="1"/>
  <c r="L67236" i="1"/>
  <c r="L67237" i="1"/>
  <c r="L67238" i="1"/>
  <c r="L67239" i="1"/>
  <c r="L67240" i="1"/>
  <c r="L67241" i="1"/>
  <c r="L67242" i="1"/>
  <c r="L67243" i="1"/>
  <c r="L67244" i="1"/>
  <c r="L67245" i="1"/>
  <c r="L67246" i="1"/>
  <c r="L67247" i="1"/>
  <c r="L67248" i="1"/>
  <c r="L67249" i="1"/>
  <c r="L67250" i="1"/>
  <c r="L67251" i="1"/>
  <c r="L67252" i="1"/>
  <c r="L67253" i="1"/>
  <c r="L67254" i="1"/>
  <c r="L67255" i="1"/>
  <c r="L67256" i="1"/>
  <c r="L67257" i="1"/>
  <c r="L67258" i="1"/>
  <c r="L67259" i="1"/>
  <c r="L67260" i="1"/>
  <c r="L67261" i="1"/>
  <c r="L67262" i="1"/>
  <c r="L67263" i="1"/>
  <c r="L67264" i="1"/>
  <c r="L67265" i="1"/>
  <c r="L67266" i="1"/>
  <c r="L67267" i="1"/>
  <c r="L67268" i="1"/>
  <c r="L67269" i="1"/>
  <c r="L67270" i="1"/>
  <c r="L67271" i="1"/>
  <c r="L67272" i="1"/>
  <c r="L67273" i="1"/>
  <c r="L67274" i="1"/>
  <c r="L67275" i="1"/>
  <c r="L67276" i="1"/>
  <c r="L67277" i="1"/>
  <c r="L67278" i="1"/>
  <c r="L67279" i="1"/>
  <c r="L67280" i="1"/>
  <c r="L67281" i="1"/>
  <c r="L67282" i="1"/>
  <c r="L67283" i="1"/>
  <c r="L67284" i="1"/>
  <c r="L67285" i="1"/>
  <c r="L67286" i="1"/>
  <c r="L67287" i="1"/>
  <c r="L67288" i="1"/>
  <c r="L67289" i="1"/>
  <c r="L67290" i="1"/>
  <c r="L67291" i="1"/>
  <c r="L67292" i="1"/>
  <c r="L67293" i="1"/>
  <c r="L67294" i="1"/>
  <c r="L67295" i="1"/>
  <c r="L67296" i="1"/>
  <c r="L67297" i="1"/>
  <c r="L67298" i="1"/>
  <c r="L67299" i="1"/>
  <c r="L67300" i="1"/>
  <c r="L67301" i="1"/>
  <c r="L67302" i="1"/>
  <c r="L67303" i="1"/>
  <c r="L67304" i="1"/>
  <c r="L67305" i="1"/>
  <c r="L67306" i="1"/>
  <c r="L67307" i="1"/>
  <c r="L67308" i="1"/>
  <c r="L67309" i="1"/>
  <c r="L67310" i="1"/>
  <c r="L67311" i="1"/>
  <c r="L67312" i="1"/>
  <c r="L67313" i="1"/>
  <c r="L67314" i="1"/>
  <c r="L67315" i="1"/>
  <c r="L67316" i="1"/>
  <c r="L67317" i="1"/>
  <c r="L67318" i="1"/>
  <c r="L67319" i="1"/>
  <c r="L67320" i="1"/>
  <c r="L67321" i="1"/>
  <c r="L67322" i="1"/>
  <c r="L67323" i="1"/>
  <c r="L67324" i="1"/>
  <c r="L67325" i="1"/>
  <c r="L67326" i="1"/>
  <c r="L67327" i="1"/>
  <c r="L67328" i="1"/>
  <c r="L67329" i="1"/>
  <c r="L67330" i="1"/>
  <c r="L67331" i="1"/>
  <c r="L67332" i="1"/>
  <c r="L67333" i="1"/>
  <c r="L67334" i="1"/>
  <c r="L67335" i="1"/>
  <c r="L67336" i="1"/>
  <c r="L67337" i="1"/>
  <c r="L67338" i="1"/>
  <c r="L67339" i="1"/>
  <c r="L67340" i="1"/>
  <c r="L67341" i="1"/>
  <c r="L67342" i="1"/>
  <c r="L67343" i="1"/>
  <c r="L67344" i="1"/>
  <c r="L67345" i="1"/>
  <c r="L67346" i="1"/>
  <c r="L67347" i="1"/>
  <c r="L67348" i="1"/>
  <c r="L67349" i="1"/>
  <c r="L67350" i="1"/>
  <c r="L67351" i="1"/>
  <c r="L67352" i="1"/>
  <c r="L67353" i="1"/>
  <c r="L67354" i="1"/>
  <c r="L67355" i="1"/>
  <c r="L67356" i="1"/>
  <c r="L67357" i="1"/>
  <c r="L67358" i="1"/>
  <c r="L67359" i="1"/>
  <c r="L67360" i="1"/>
  <c r="L67361" i="1"/>
  <c r="L67362" i="1"/>
  <c r="L67363" i="1"/>
  <c r="L67364" i="1"/>
  <c r="L67365" i="1"/>
  <c r="L67366" i="1"/>
  <c r="L67367" i="1"/>
  <c r="L67368" i="1"/>
  <c r="L67369" i="1"/>
  <c r="L67370" i="1"/>
  <c r="L67371" i="1"/>
  <c r="L67372" i="1"/>
  <c r="L67373" i="1"/>
  <c r="L67374" i="1"/>
  <c r="L67375" i="1"/>
  <c r="L67376" i="1"/>
  <c r="L67377" i="1"/>
  <c r="L67378" i="1"/>
  <c r="L67379" i="1"/>
  <c r="L67380" i="1"/>
  <c r="L67381" i="1"/>
  <c r="L67382" i="1"/>
  <c r="L67383" i="1"/>
  <c r="L67384" i="1"/>
  <c r="L67385" i="1"/>
  <c r="L67386" i="1"/>
  <c r="L67387" i="1"/>
  <c r="L67388" i="1"/>
  <c r="L67389" i="1"/>
  <c r="L67390" i="1"/>
  <c r="L67391" i="1"/>
  <c r="L67392" i="1"/>
  <c r="L67393" i="1"/>
  <c r="L67394" i="1"/>
  <c r="L67395" i="1"/>
  <c r="L67396" i="1"/>
  <c r="L67397" i="1"/>
  <c r="L67398" i="1"/>
  <c r="L67399" i="1"/>
  <c r="L67400" i="1"/>
  <c r="L67401" i="1"/>
  <c r="L67402" i="1"/>
  <c r="L67403" i="1"/>
  <c r="L67404" i="1"/>
  <c r="L67405" i="1"/>
  <c r="L67406" i="1"/>
  <c r="L67407" i="1"/>
  <c r="L67408" i="1"/>
  <c r="L67409" i="1"/>
  <c r="L67410" i="1"/>
  <c r="L67411" i="1"/>
  <c r="L67412" i="1"/>
  <c r="L67413" i="1"/>
  <c r="L67414" i="1"/>
  <c r="L67415" i="1"/>
  <c r="L67416" i="1"/>
  <c r="L67417" i="1"/>
  <c r="L67418" i="1"/>
  <c r="L67419" i="1"/>
  <c r="L67420" i="1"/>
  <c r="L67421" i="1"/>
  <c r="L67422" i="1"/>
  <c r="L67423" i="1"/>
  <c r="L67424" i="1"/>
  <c r="L67425" i="1"/>
  <c r="L67426" i="1"/>
  <c r="L67427" i="1"/>
  <c r="L67428" i="1"/>
  <c r="L67429" i="1"/>
  <c r="L67430" i="1"/>
  <c r="L67431" i="1"/>
  <c r="L67432" i="1"/>
  <c r="L67433" i="1"/>
  <c r="L67434" i="1"/>
  <c r="L67435" i="1"/>
  <c r="L67436" i="1"/>
  <c r="L67437" i="1"/>
  <c r="L67438" i="1"/>
  <c r="L67439" i="1"/>
  <c r="L67440" i="1"/>
  <c r="L67441" i="1"/>
  <c r="L67442" i="1"/>
  <c r="L67443" i="1"/>
  <c r="L67444" i="1"/>
  <c r="L67445" i="1"/>
  <c r="L67446" i="1"/>
  <c r="L67447" i="1"/>
  <c r="L67448" i="1"/>
  <c r="L67449" i="1"/>
  <c r="L67450" i="1"/>
  <c r="L67451" i="1"/>
  <c r="L67452" i="1"/>
  <c r="L67453" i="1"/>
  <c r="L67454" i="1"/>
  <c r="L67455" i="1"/>
  <c r="L67456" i="1"/>
  <c r="L67457" i="1"/>
  <c r="L67458" i="1"/>
  <c r="L67459" i="1"/>
  <c r="L67460" i="1"/>
  <c r="L67461" i="1"/>
  <c r="L67462" i="1"/>
  <c r="L67463" i="1"/>
  <c r="L67464" i="1"/>
  <c r="L67465" i="1"/>
  <c r="L67466" i="1"/>
  <c r="L67467" i="1"/>
  <c r="L67468" i="1"/>
  <c r="L67469" i="1"/>
  <c r="L67470" i="1"/>
  <c r="L67471" i="1"/>
  <c r="L67472" i="1"/>
  <c r="L67473" i="1"/>
  <c r="L67474" i="1"/>
  <c r="L67475" i="1"/>
  <c r="L67476" i="1"/>
  <c r="L67477" i="1"/>
  <c r="L67478" i="1"/>
  <c r="L67479" i="1"/>
  <c r="L67480" i="1"/>
  <c r="L67481" i="1"/>
  <c r="L67482" i="1"/>
  <c r="L67483" i="1"/>
  <c r="L67484" i="1"/>
  <c r="L67485" i="1"/>
  <c r="L67486" i="1"/>
  <c r="L67487" i="1"/>
  <c r="L67488" i="1"/>
  <c r="L67489" i="1"/>
  <c r="L67490" i="1"/>
  <c r="L67491" i="1"/>
  <c r="L67492" i="1"/>
  <c r="L67493" i="1"/>
  <c r="L67494" i="1"/>
  <c r="L67495" i="1"/>
  <c r="L67496" i="1"/>
  <c r="L67497" i="1"/>
  <c r="L67498" i="1"/>
  <c r="L67499" i="1"/>
  <c r="L67500" i="1"/>
  <c r="L67501" i="1"/>
  <c r="L67502" i="1"/>
  <c r="L67503" i="1"/>
  <c r="L67504" i="1"/>
  <c r="L67505" i="1"/>
  <c r="L67506" i="1"/>
  <c r="L67507" i="1"/>
  <c r="L67508" i="1"/>
  <c r="L67509" i="1"/>
  <c r="L67510" i="1"/>
  <c r="L67511" i="1"/>
  <c r="L67512" i="1"/>
  <c r="L67513" i="1"/>
  <c r="L67514" i="1"/>
  <c r="L67515" i="1"/>
  <c r="L67516" i="1"/>
  <c r="L67517" i="1"/>
  <c r="L67518" i="1"/>
  <c r="L67519" i="1"/>
  <c r="L67520" i="1"/>
  <c r="L67521" i="1"/>
  <c r="L67522" i="1"/>
  <c r="L67523" i="1"/>
  <c r="L67524" i="1"/>
  <c r="L67525" i="1"/>
  <c r="L67526" i="1"/>
  <c r="L67527" i="1"/>
  <c r="L67528" i="1"/>
  <c r="L67529" i="1"/>
  <c r="L67530" i="1"/>
  <c r="L67531" i="1"/>
  <c r="L67532" i="1"/>
  <c r="L67533" i="1"/>
  <c r="L67534" i="1"/>
  <c r="L67535" i="1"/>
  <c r="L67536" i="1"/>
  <c r="L67537" i="1"/>
  <c r="L67538" i="1"/>
  <c r="L67539" i="1"/>
  <c r="L67540" i="1"/>
  <c r="L67541" i="1"/>
  <c r="L67542" i="1"/>
  <c r="L67543" i="1"/>
  <c r="L67544" i="1"/>
  <c r="L67545" i="1"/>
  <c r="L67546" i="1"/>
  <c r="L67547" i="1"/>
  <c r="L67548" i="1"/>
  <c r="L67549" i="1"/>
  <c r="L67550" i="1"/>
  <c r="L67551" i="1"/>
  <c r="L67552" i="1"/>
  <c r="L67553" i="1"/>
  <c r="L67554" i="1"/>
  <c r="L67555" i="1"/>
  <c r="L67556" i="1"/>
  <c r="L67557" i="1"/>
  <c r="L67558" i="1"/>
  <c r="L67559" i="1"/>
  <c r="L67560" i="1"/>
  <c r="L67561" i="1"/>
  <c r="L67562" i="1"/>
  <c r="L67563" i="1"/>
  <c r="L67564" i="1"/>
  <c r="L67565" i="1"/>
  <c r="L67566" i="1"/>
  <c r="L67567" i="1"/>
  <c r="L67568" i="1"/>
  <c r="L67569" i="1"/>
  <c r="L67570" i="1"/>
  <c r="L67571" i="1"/>
  <c r="L67572" i="1"/>
  <c r="L67573" i="1"/>
  <c r="L67574" i="1"/>
  <c r="L67575" i="1"/>
  <c r="L67576" i="1"/>
  <c r="L67577" i="1"/>
  <c r="L67578" i="1"/>
  <c r="L67579" i="1"/>
  <c r="L67580" i="1"/>
  <c r="L67581" i="1"/>
  <c r="L67582" i="1"/>
  <c r="L67583" i="1"/>
  <c r="L67584" i="1"/>
  <c r="L67585" i="1"/>
  <c r="L67586" i="1"/>
  <c r="L67587" i="1"/>
  <c r="L67588" i="1"/>
  <c r="L67589" i="1"/>
  <c r="L67590" i="1"/>
  <c r="L67591" i="1"/>
  <c r="L67592" i="1"/>
  <c r="L67593" i="1"/>
  <c r="L67594" i="1"/>
  <c r="L67595" i="1"/>
  <c r="L67596" i="1"/>
  <c r="L67597" i="1"/>
  <c r="L67598" i="1"/>
  <c r="L67599" i="1"/>
  <c r="L67600" i="1"/>
  <c r="L67601" i="1"/>
  <c r="L67602" i="1"/>
  <c r="L67603" i="1"/>
  <c r="L67604" i="1"/>
  <c r="L67605" i="1"/>
  <c r="L67606" i="1"/>
  <c r="L67607" i="1"/>
  <c r="L67608" i="1"/>
  <c r="L67609" i="1"/>
  <c r="L67610" i="1"/>
  <c r="L67611" i="1"/>
  <c r="L67612" i="1"/>
  <c r="L67613" i="1"/>
  <c r="L67614" i="1"/>
  <c r="L67615" i="1"/>
  <c r="L67616" i="1"/>
  <c r="L67617" i="1"/>
  <c r="L67618" i="1"/>
  <c r="L67619" i="1"/>
  <c r="L67620" i="1"/>
  <c r="L67621" i="1"/>
  <c r="L67622" i="1"/>
  <c r="L67623" i="1"/>
  <c r="L67624" i="1"/>
  <c r="L67625" i="1"/>
  <c r="L67626" i="1"/>
  <c r="L67627" i="1"/>
  <c r="L67628" i="1"/>
  <c r="L67629" i="1"/>
  <c r="L67630" i="1"/>
  <c r="L67631" i="1"/>
  <c r="L67632" i="1"/>
  <c r="L67633" i="1"/>
  <c r="L67634" i="1"/>
  <c r="L67635" i="1"/>
  <c r="L67636" i="1"/>
  <c r="L67637" i="1"/>
  <c r="L67638" i="1"/>
  <c r="L67639" i="1"/>
  <c r="L67640" i="1"/>
  <c r="L67641" i="1"/>
  <c r="L67642" i="1"/>
  <c r="L67643" i="1"/>
  <c r="L67644" i="1"/>
  <c r="L67645" i="1"/>
  <c r="L67646" i="1"/>
  <c r="L67647" i="1"/>
  <c r="L67648" i="1"/>
  <c r="L67649" i="1"/>
  <c r="L67650" i="1"/>
  <c r="L67651" i="1"/>
  <c r="L67652" i="1"/>
  <c r="L67653" i="1"/>
  <c r="L67654" i="1"/>
  <c r="L67655" i="1"/>
  <c r="L67656" i="1"/>
  <c r="L67657" i="1"/>
  <c r="L67658" i="1"/>
  <c r="L67659" i="1"/>
  <c r="L67660" i="1"/>
  <c r="L67661" i="1"/>
  <c r="L67662" i="1"/>
  <c r="L67663" i="1"/>
  <c r="L67664" i="1"/>
  <c r="L67665" i="1"/>
  <c r="L67666" i="1"/>
  <c r="L67667" i="1"/>
  <c r="L67668" i="1"/>
  <c r="L67669" i="1"/>
  <c r="L67670" i="1"/>
  <c r="L67671" i="1"/>
  <c r="L67672" i="1"/>
  <c r="L67673" i="1"/>
  <c r="L67674" i="1"/>
  <c r="L67675" i="1"/>
  <c r="L67676" i="1"/>
  <c r="L67677" i="1"/>
  <c r="L67678" i="1"/>
  <c r="L67679" i="1"/>
  <c r="L67680" i="1"/>
  <c r="L67681" i="1"/>
  <c r="L67682" i="1"/>
  <c r="L67683" i="1"/>
  <c r="L67684" i="1"/>
  <c r="L67685" i="1"/>
  <c r="L67686" i="1"/>
  <c r="L67687" i="1"/>
  <c r="L67688" i="1"/>
  <c r="L67689" i="1"/>
  <c r="L67690" i="1"/>
  <c r="L67691" i="1"/>
  <c r="L67692" i="1"/>
  <c r="L67693" i="1"/>
  <c r="L67694" i="1"/>
  <c r="L67695" i="1"/>
  <c r="L67696" i="1"/>
  <c r="L67697" i="1"/>
  <c r="L67698" i="1"/>
  <c r="L67699" i="1"/>
  <c r="L67700" i="1"/>
  <c r="L67701" i="1"/>
  <c r="L67702" i="1"/>
  <c r="L67703" i="1"/>
  <c r="L67704" i="1"/>
  <c r="L67705" i="1"/>
  <c r="L67706" i="1"/>
  <c r="L67707" i="1"/>
  <c r="L67708" i="1"/>
  <c r="L67709" i="1"/>
  <c r="L67710" i="1"/>
  <c r="L67711" i="1"/>
  <c r="L67712" i="1"/>
  <c r="L67713" i="1"/>
  <c r="L67714" i="1"/>
  <c r="L67715" i="1"/>
  <c r="L67716" i="1"/>
  <c r="L67717" i="1"/>
  <c r="L67718" i="1"/>
  <c r="L67719" i="1"/>
  <c r="L67720" i="1"/>
  <c r="L67721" i="1"/>
  <c r="L67722" i="1"/>
  <c r="L67723" i="1"/>
  <c r="L67724" i="1"/>
  <c r="L67725" i="1"/>
  <c r="L67726" i="1"/>
  <c r="L67727" i="1"/>
  <c r="L67728" i="1"/>
  <c r="L67729" i="1"/>
  <c r="L67730" i="1"/>
  <c r="L67731" i="1"/>
  <c r="L67732" i="1"/>
  <c r="L67733" i="1"/>
  <c r="L67734" i="1"/>
  <c r="L67735" i="1"/>
  <c r="L67736" i="1"/>
  <c r="L67737" i="1"/>
  <c r="L67738" i="1"/>
  <c r="L67739" i="1"/>
  <c r="L67740" i="1"/>
  <c r="L67741" i="1"/>
  <c r="L67742" i="1"/>
  <c r="L67743" i="1"/>
  <c r="L67744" i="1"/>
  <c r="L67745" i="1"/>
  <c r="L67746" i="1"/>
  <c r="L67747" i="1"/>
  <c r="L67748" i="1"/>
  <c r="L67749" i="1"/>
  <c r="L67750" i="1"/>
  <c r="L67751" i="1"/>
  <c r="L67752" i="1"/>
  <c r="L67753" i="1"/>
  <c r="L67754" i="1"/>
  <c r="L67755" i="1"/>
  <c r="L67756" i="1"/>
  <c r="L67757" i="1"/>
  <c r="L67758" i="1"/>
  <c r="L67759" i="1"/>
  <c r="L67760" i="1"/>
  <c r="L67761" i="1"/>
  <c r="L67762" i="1"/>
  <c r="L67763" i="1"/>
  <c r="L67764" i="1"/>
  <c r="L67765" i="1"/>
  <c r="L67766" i="1"/>
  <c r="L67767" i="1"/>
  <c r="L67768" i="1"/>
  <c r="L67769" i="1"/>
  <c r="L67770" i="1"/>
  <c r="L67771" i="1"/>
  <c r="L67772" i="1"/>
  <c r="L67773" i="1"/>
  <c r="L67774" i="1"/>
  <c r="L67775" i="1"/>
  <c r="L67776" i="1"/>
  <c r="L67777" i="1"/>
  <c r="L67778" i="1"/>
  <c r="L67779" i="1"/>
  <c r="L67780" i="1"/>
  <c r="L67781" i="1"/>
  <c r="L67782" i="1"/>
  <c r="L67783" i="1"/>
  <c r="L67784" i="1"/>
  <c r="L67785" i="1"/>
  <c r="L67786" i="1"/>
  <c r="L67787" i="1"/>
  <c r="L67788" i="1"/>
  <c r="L67789" i="1"/>
  <c r="L67790" i="1"/>
  <c r="L67791" i="1"/>
  <c r="L67792" i="1"/>
  <c r="L67793" i="1"/>
  <c r="L67794" i="1"/>
  <c r="L67795" i="1"/>
  <c r="L67796" i="1"/>
  <c r="L67797" i="1"/>
  <c r="L67798" i="1"/>
  <c r="L67799" i="1"/>
  <c r="L67800" i="1"/>
  <c r="L67801" i="1"/>
  <c r="L67802" i="1"/>
  <c r="L67803" i="1"/>
  <c r="L67804" i="1"/>
  <c r="L67805" i="1"/>
  <c r="L67806" i="1"/>
  <c r="L67807" i="1"/>
  <c r="L67808" i="1"/>
  <c r="L67809" i="1"/>
  <c r="L67810" i="1"/>
  <c r="L67811" i="1"/>
  <c r="L67812" i="1"/>
  <c r="L67813" i="1"/>
  <c r="L67814" i="1"/>
  <c r="L67815" i="1"/>
  <c r="L67816" i="1"/>
  <c r="L67817" i="1"/>
  <c r="L67818" i="1"/>
  <c r="L67819" i="1"/>
  <c r="L67820" i="1"/>
  <c r="L67821" i="1"/>
  <c r="L67822" i="1"/>
  <c r="L67823" i="1"/>
  <c r="L67824" i="1"/>
  <c r="L67825" i="1"/>
  <c r="L67826" i="1"/>
  <c r="L67827" i="1"/>
  <c r="L67828" i="1"/>
  <c r="L67829" i="1"/>
  <c r="L67830" i="1"/>
  <c r="L67831" i="1"/>
  <c r="L67832" i="1"/>
  <c r="L67833" i="1"/>
  <c r="L67834" i="1"/>
  <c r="L67835" i="1"/>
  <c r="L67836" i="1"/>
  <c r="L67837" i="1"/>
  <c r="L67838" i="1"/>
  <c r="L67839" i="1"/>
  <c r="L67840" i="1"/>
  <c r="L67841" i="1"/>
  <c r="L67842" i="1"/>
  <c r="L67843" i="1"/>
  <c r="L67844" i="1"/>
  <c r="L67845" i="1"/>
  <c r="L67846" i="1"/>
  <c r="L67847" i="1"/>
  <c r="L67848" i="1"/>
  <c r="L67849" i="1"/>
  <c r="L67850" i="1"/>
  <c r="L67851" i="1"/>
  <c r="L67852" i="1"/>
  <c r="L67853" i="1"/>
  <c r="L67854" i="1"/>
  <c r="L67855" i="1"/>
  <c r="L67856" i="1"/>
  <c r="L67857" i="1"/>
  <c r="L67858" i="1"/>
  <c r="L67859" i="1"/>
  <c r="L67860" i="1"/>
  <c r="L67861" i="1"/>
  <c r="L67862" i="1"/>
  <c r="L67863" i="1"/>
  <c r="L67864" i="1"/>
  <c r="L67865" i="1"/>
  <c r="L67866" i="1"/>
  <c r="L67867" i="1"/>
  <c r="L67868" i="1"/>
  <c r="L67869" i="1"/>
  <c r="L67870" i="1"/>
  <c r="L67871" i="1"/>
  <c r="L67872" i="1"/>
  <c r="L67873" i="1"/>
  <c r="L67874" i="1"/>
  <c r="L67875" i="1"/>
  <c r="L67876" i="1"/>
  <c r="L67877" i="1"/>
  <c r="L67878" i="1"/>
  <c r="L67879" i="1"/>
  <c r="L67880" i="1"/>
  <c r="L67881" i="1"/>
  <c r="L67882" i="1"/>
  <c r="L67883" i="1"/>
  <c r="L67884" i="1"/>
  <c r="L67885" i="1"/>
  <c r="L67886" i="1"/>
  <c r="L67887" i="1"/>
  <c r="L67888" i="1"/>
  <c r="L67889" i="1"/>
  <c r="L67890" i="1"/>
  <c r="L67891" i="1"/>
  <c r="L67892" i="1"/>
  <c r="L67893" i="1"/>
  <c r="L67894" i="1"/>
  <c r="L67895" i="1"/>
  <c r="L67896" i="1"/>
  <c r="L67897" i="1"/>
  <c r="L67898" i="1"/>
  <c r="L67899" i="1"/>
  <c r="L67900" i="1"/>
  <c r="L67901" i="1"/>
  <c r="L67902" i="1"/>
  <c r="L67903" i="1"/>
  <c r="L67904" i="1"/>
  <c r="L67905" i="1"/>
  <c r="L67906" i="1"/>
  <c r="L67907" i="1"/>
  <c r="L67908" i="1"/>
  <c r="L67909" i="1"/>
  <c r="L67910" i="1"/>
  <c r="L67911" i="1"/>
  <c r="L67912" i="1"/>
  <c r="L67913" i="1"/>
  <c r="L67914" i="1"/>
  <c r="L67915" i="1"/>
  <c r="L67916" i="1"/>
  <c r="L67917" i="1"/>
  <c r="L67918" i="1"/>
  <c r="L67919" i="1"/>
  <c r="L67920" i="1"/>
  <c r="L67921" i="1"/>
  <c r="L67922" i="1"/>
  <c r="L67923" i="1"/>
  <c r="L67924" i="1"/>
  <c r="L67925" i="1"/>
  <c r="L67926" i="1"/>
  <c r="L67927" i="1"/>
  <c r="L67928" i="1"/>
  <c r="L67929" i="1"/>
  <c r="L67930" i="1"/>
  <c r="L67931" i="1"/>
  <c r="L67932" i="1"/>
  <c r="L67933" i="1"/>
  <c r="L67934" i="1"/>
  <c r="L67935" i="1"/>
  <c r="L67936" i="1"/>
  <c r="L67937" i="1"/>
  <c r="L67938" i="1"/>
  <c r="L67939" i="1"/>
  <c r="L67940" i="1"/>
  <c r="L67941" i="1"/>
  <c r="L67942" i="1"/>
  <c r="L67943" i="1"/>
  <c r="L67944" i="1"/>
  <c r="L67945" i="1"/>
  <c r="L67946" i="1"/>
  <c r="L67947" i="1"/>
  <c r="L67948" i="1"/>
  <c r="L67949" i="1"/>
  <c r="L67950" i="1"/>
  <c r="L67951" i="1"/>
  <c r="L67952" i="1"/>
  <c r="L67953" i="1"/>
  <c r="L67954" i="1"/>
  <c r="L67955" i="1"/>
  <c r="L67956" i="1"/>
  <c r="L67957" i="1"/>
  <c r="L67958" i="1"/>
  <c r="L67959" i="1"/>
  <c r="L67960" i="1"/>
  <c r="L67961" i="1"/>
  <c r="L67962" i="1"/>
  <c r="L67963" i="1"/>
  <c r="L67964" i="1"/>
  <c r="L67965" i="1"/>
  <c r="L67966" i="1"/>
  <c r="L67967" i="1"/>
  <c r="L67968" i="1"/>
  <c r="L67969" i="1"/>
  <c r="L67970" i="1"/>
  <c r="L67971" i="1"/>
  <c r="L67972" i="1"/>
  <c r="L67973" i="1"/>
  <c r="L67974" i="1"/>
  <c r="L67975" i="1"/>
  <c r="L67976" i="1"/>
  <c r="L67977" i="1"/>
  <c r="L67978" i="1"/>
  <c r="L67979" i="1"/>
  <c r="L67980" i="1"/>
  <c r="L67981" i="1"/>
  <c r="L67982" i="1"/>
  <c r="L67983" i="1"/>
  <c r="L67984" i="1"/>
  <c r="L67985" i="1"/>
  <c r="L67986" i="1"/>
  <c r="L67987" i="1"/>
  <c r="L67988" i="1"/>
  <c r="L67989" i="1"/>
  <c r="L67990" i="1"/>
  <c r="L67991" i="1"/>
  <c r="L67992" i="1"/>
  <c r="L67993" i="1"/>
  <c r="L67994" i="1"/>
  <c r="L67995" i="1"/>
  <c r="L67996" i="1"/>
  <c r="L67997" i="1"/>
  <c r="L67998" i="1"/>
  <c r="L67999" i="1"/>
  <c r="L68000" i="1"/>
  <c r="L68001" i="1"/>
  <c r="L68002" i="1"/>
  <c r="L68003" i="1"/>
  <c r="L68004" i="1"/>
  <c r="L68005" i="1"/>
  <c r="L68006" i="1"/>
  <c r="L68007" i="1"/>
  <c r="L68008" i="1"/>
  <c r="L68009" i="1"/>
  <c r="L68010" i="1"/>
  <c r="L68011" i="1"/>
  <c r="L68012" i="1"/>
  <c r="L68013" i="1"/>
  <c r="L68014" i="1"/>
  <c r="L68015" i="1"/>
  <c r="L68016" i="1"/>
  <c r="L68017" i="1"/>
  <c r="L68018" i="1"/>
  <c r="L68019" i="1"/>
  <c r="L68020" i="1"/>
  <c r="L68021" i="1"/>
  <c r="L68022" i="1"/>
  <c r="L68023" i="1"/>
  <c r="L68024" i="1"/>
  <c r="L68025" i="1"/>
  <c r="L68026" i="1"/>
  <c r="L68027" i="1"/>
  <c r="L68028" i="1"/>
  <c r="L68029" i="1"/>
  <c r="L68030" i="1"/>
  <c r="L68031" i="1"/>
  <c r="L68032" i="1"/>
  <c r="L68033" i="1"/>
  <c r="L68034" i="1"/>
  <c r="L68035" i="1"/>
  <c r="L68036" i="1"/>
  <c r="L68037" i="1"/>
  <c r="L68038" i="1"/>
  <c r="L68039" i="1"/>
  <c r="L68040" i="1"/>
  <c r="L68041" i="1"/>
  <c r="L68042" i="1"/>
  <c r="L68043" i="1"/>
  <c r="L68044" i="1"/>
  <c r="L68045" i="1"/>
  <c r="L68046" i="1"/>
  <c r="L68047" i="1"/>
  <c r="L68048" i="1"/>
  <c r="L68049" i="1"/>
  <c r="L68050" i="1"/>
  <c r="L68051" i="1"/>
  <c r="L68052" i="1"/>
  <c r="L68053" i="1"/>
  <c r="L68054" i="1"/>
  <c r="L68055" i="1"/>
  <c r="L68056" i="1"/>
  <c r="L68057" i="1"/>
  <c r="L68058" i="1"/>
  <c r="L68059" i="1"/>
  <c r="L68060" i="1"/>
  <c r="L68061" i="1"/>
  <c r="L68062" i="1"/>
  <c r="L68063" i="1"/>
  <c r="L68064" i="1"/>
  <c r="L68065" i="1"/>
  <c r="L68066" i="1"/>
  <c r="L68067" i="1"/>
  <c r="L68068" i="1"/>
  <c r="L68069" i="1"/>
  <c r="L68070" i="1"/>
  <c r="L68071" i="1"/>
  <c r="L68072" i="1"/>
  <c r="L68073" i="1"/>
  <c r="L68074" i="1"/>
  <c r="L68075" i="1"/>
  <c r="L68076" i="1"/>
  <c r="L68077" i="1"/>
  <c r="L68078" i="1"/>
  <c r="L68079" i="1"/>
  <c r="L68080" i="1"/>
  <c r="L68081" i="1"/>
  <c r="L68082" i="1"/>
  <c r="L68083" i="1"/>
  <c r="L68084" i="1"/>
  <c r="L68085" i="1"/>
  <c r="L68086" i="1"/>
  <c r="L68087" i="1"/>
  <c r="L68088" i="1"/>
  <c r="L68089" i="1"/>
  <c r="L68090" i="1"/>
  <c r="L68091" i="1"/>
  <c r="L68092" i="1"/>
  <c r="L68093" i="1"/>
  <c r="L68094" i="1"/>
  <c r="L68095" i="1"/>
  <c r="L68096" i="1"/>
  <c r="L68097" i="1"/>
  <c r="L68098" i="1"/>
  <c r="L68099" i="1"/>
  <c r="L68100" i="1"/>
  <c r="L68101" i="1"/>
  <c r="L68102" i="1"/>
  <c r="L68103" i="1"/>
  <c r="L68104" i="1"/>
  <c r="L68105" i="1"/>
  <c r="L68106" i="1"/>
  <c r="L68107" i="1"/>
  <c r="L68108" i="1"/>
  <c r="L68109" i="1"/>
  <c r="L68110" i="1"/>
  <c r="L68111" i="1"/>
  <c r="L68112" i="1"/>
  <c r="L68113" i="1"/>
  <c r="L68114" i="1"/>
  <c r="L68115" i="1"/>
  <c r="L68116" i="1"/>
  <c r="L68117" i="1"/>
  <c r="L68118" i="1"/>
  <c r="L68119" i="1"/>
  <c r="L68120" i="1"/>
  <c r="L68121" i="1"/>
  <c r="L68122" i="1"/>
  <c r="L68123" i="1"/>
  <c r="L68124" i="1"/>
  <c r="L68125" i="1"/>
  <c r="L68126" i="1"/>
  <c r="L68127" i="1"/>
  <c r="L68128" i="1"/>
  <c r="L68129" i="1"/>
  <c r="L68130" i="1"/>
  <c r="L68131" i="1"/>
  <c r="L68132" i="1"/>
  <c r="L68133" i="1"/>
  <c r="L68134" i="1"/>
  <c r="L68135" i="1"/>
  <c r="L68136" i="1"/>
  <c r="L68137" i="1"/>
  <c r="L68138" i="1"/>
  <c r="L68139" i="1"/>
  <c r="L68140" i="1"/>
  <c r="L68141" i="1"/>
  <c r="L68142" i="1"/>
  <c r="L68143" i="1"/>
  <c r="L68144" i="1"/>
  <c r="L68145" i="1"/>
  <c r="L68146" i="1"/>
  <c r="L68147" i="1"/>
  <c r="L68148" i="1"/>
  <c r="L68149" i="1"/>
  <c r="L68150" i="1"/>
  <c r="L68151" i="1"/>
  <c r="L68152" i="1"/>
  <c r="L68153" i="1"/>
  <c r="L68154" i="1"/>
  <c r="L68155" i="1"/>
  <c r="L68156" i="1"/>
  <c r="L68157" i="1"/>
  <c r="L68158" i="1"/>
  <c r="L68159" i="1"/>
  <c r="L68160" i="1"/>
  <c r="L68161" i="1"/>
  <c r="L68162" i="1"/>
  <c r="L68163" i="1"/>
  <c r="L68164" i="1"/>
  <c r="L68165" i="1"/>
  <c r="L68166" i="1"/>
  <c r="L68167" i="1"/>
  <c r="L68168" i="1"/>
  <c r="L68169" i="1"/>
  <c r="L68170" i="1"/>
  <c r="L68171" i="1"/>
  <c r="L68172" i="1"/>
  <c r="L68173" i="1"/>
  <c r="L68174" i="1"/>
  <c r="L68175" i="1"/>
  <c r="L68176" i="1"/>
  <c r="L68177" i="1"/>
  <c r="L68178" i="1"/>
  <c r="L68179" i="1"/>
  <c r="L68180" i="1"/>
  <c r="L68181" i="1"/>
  <c r="L68182" i="1"/>
  <c r="L68183" i="1"/>
  <c r="L68184" i="1"/>
  <c r="L68185" i="1"/>
  <c r="L68186" i="1"/>
  <c r="L68187" i="1"/>
  <c r="L68188" i="1"/>
  <c r="L68189" i="1"/>
  <c r="L68190" i="1"/>
  <c r="L68191" i="1"/>
  <c r="L68192" i="1"/>
  <c r="L68193" i="1"/>
  <c r="L68194" i="1"/>
  <c r="L68195" i="1"/>
  <c r="L68196" i="1"/>
  <c r="L68197" i="1"/>
  <c r="L68198" i="1"/>
  <c r="L68199" i="1"/>
  <c r="L68200" i="1"/>
  <c r="L68201" i="1"/>
  <c r="L68202" i="1"/>
  <c r="L68203" i="1"/>
  <c r="L68204" i="1"/>
  <c r="L68205" i="1"/>
  <c r="L68206" i="1"/>
  <c r="L68207" i="1"/>
  <c r="L68208" i="1"/>
  <c r="L68209" i="1"/>
  <c r="L68210" i="1"/>
  <c r="L68211" i="1"/>
  <c r="L68212" i="1"/>
  <c r="L68213" i="1"/>
  <c r="L68214" i="1"/>
  <c r="L68215" i="1"/>
  <c r="L68216" i="1"/>
  <c r="L68217" i="1"/>
  <c r="L68218" i="1"/>
  <c r="L68219" i="1"/>
  <c r="L68220" i="1"/>
  <c r="L68221" i="1"/>
  <c r="L68222" i="1"/>
  <c r="L68223" i="1"/>
  <c r="L68224" i="1"/>
  <c r="L68225" i="1"/>
  <c r="L68226" i="1"/>
  <c r="L68227" i="1"/>
  <c r="L68228" i="1"/>
  <c r="L68229" i="1"/>
  <c r="L68230" i="1"/>
  <c r="L68231" i="1"/>
  <c r="L68232" i="1"/>
  <c r="L68233" i="1"/>
  <c r="L68234" i="1"/>
  <c r="L68235" i="1"/>
  <c r="L68236" i="1"/>
  <c r="L68237" i="1"/>
  <c r="L68238" i="1"/>
  <c r="L68239" i="1"/>
  <c r="L68240" i="1"/>
  <c r="L68241" i="1"/>
  <c r="L68242" i="1"/>
  <c r="L68243" i="1"/>
  <c r="L68244" i="1"/>
  <c r="L68245" i="1"/>
  <c r="L68246" i="1"/>
  <c r="L68247" i="1"/>
  <c r="L68248" i="1"/>
  <c r="L68249" i="1"/>
  <c r="L68250" i="1"/>
  <c r="L68251" i="1"/>
  <c r="L68252" i="1"/>
  <c r="L68253" i="1"/>
  <c r="L68254" i="1"/>
  <c r="L68255" i="1"/>
  <c r="L68256" i="1"/>
  <c r="L68257" i="1"/>
  <c r="L68258" i="1"/>
  <c r="L68259" i="1"/>
  <c r="L68260" i="1"/>
  <c r="L68261" i="1"/>
  <c r="L68262" i="1"/>
  <c r="L68263" i="1"/>
  <c r="L68264" i="1"/>
  <c r="L68265" i="1"/>
  <c r="L68266" i="1"/>
  <c r="L68267" i="1"/>
  <c r="L68268" i="1"/>
  <c r="L68269" i="1"/>
  <c r="L68270" i="1"/>
  <c r="L68271" i="1"/>
  <c r="L68272" i="1"/>
  <c r="L68273" i="1"/>
  <c r="L68274" i="1"/>
  <c r="L68275" i="1"/>
  <c r="L68276" i="1"/>
  <c r="L68277" i="1"/>
  <c r="L68278" i="1"/>
  <c r="L68279" i="1"/>
  <c r="L68280" i="1"/>
  <c r="L68281" i="1"/>
  <c r="L68282" i="1"/>
  <c r="L68283" i="1"/>
  <c r="L68284" i="1"/>
  <c r="L68285" i="1"/>
  <c r="L68286" i="1"/>
  <c r="L68287" i="1"/>
  <c r="L68288" i="1"/>
  <c r="L68289" i="1"/>
  <c r="L68290" i="1"/>
  <c r="L68291" i="1"/>
  <c r="L68292" i="1"/>
  <c r="L68293" i="1"/>
  <c r="L68294" i="1"/>
  <c r="L68295" i="1"/>
  <c r="L68296" i="1"/>
  <c r="L68297" i="1"/>
  <c r="L68298" i="1"/>
  <c r="L68299" i="1"/>
  <c r="L68300" i="1"/>
  <c r="L68301" i="1"/>
  <c r="L68302" i="1"/>
  <c r="L68303" i="1"/>
  <c r="L68304" i="1"/>
  <c r="L68305" i="1"/>
  <c r="L68306" i="1"/>
  <c r="L68307" i="1"/>
  <c r="L68308" i="1"/>
  <c r="L68309" i="1"/>
  <c r="L68310" i="1"/>
  <c r="L68311" i="1"/>
  <c r="L68312" i="1"/>
  <c r="L68313" i="1"/>
  <c r="L68314" i="1"/>
  <c r="L68315" i="1"/>
  <c r="L68316" i="1"/>
  <c r="L68317" i="1"/>
  <c r="L68318" i="1"/>
  <c r="L68319" i="1"/>
  <c r="L68320" i="1"/>
  <c r="L68321" i="1"/>
  <c r="L68322" i="1"/>
  <c r="L68323" i="1"/>
  <c r="L68324" i="1"/>
  <c r="L68325" i="1"/>
  <c r="L68326" i="1"/>
  <c r="L68327" i="1"/>
  <c r="L68328" i="1"/>
  <c r="L68329" i="1"/>
  <c r="L68330" i="1"/>
  <c r="L68331" i="1"/>
  <c r="L68332" i="1"/>
  <c r="L68333" i="1"/>
  <c r="L68334" i="1"/>
  <c r="L68335" i="1"/>
  <c r="L68336" i="1"/>
  <c r="L68337" i="1"/>
  <c r="L68338" i="1"/>
  <c r="L68339" i="1"/>
  <c r="L68340" i="1"/>
  <c r="L68341" i="1"/>
  <c r="L68342" i="1"/>
  <c r="L68343" i="1"/>
  <c r="L68344" i="1"/>
  <c r="L68345" i="1"/>
  <c r="L68346" i="1"/>
  <c r="L68347" i="1"/>
  <c r="L68348" i="1"/>
  <c r="L68349" i="1"/>
  <c r="L68350" i="1"/>
  <c r="L68351" i="1"/>
  <c r="L68352" i="1"/>
  <c r="L68353" i="1"/>
  <c r="L68354" i="1"/>
  <c r="L68355" i="1"/>
  <c r="L68356" i="1"/>
  <c r="L68357" i="1"/>
  <c r="L68358" i="1"/>
  <c r="L68359" i="1"/>
  <c r="L68360" i="1"/>
  <c r="L68361" i="1"/>
  <c r="L68362" i="1"/>
  <c r="L68363" i="1"/>
  <c r="L68364" i="1"/>
  <c r="L68365" i="1"/>
  <c r="L68366" i="1"/>
  <c r="L68367" i="1"/>
  <c r="L68368" i="1"/>
  <c r="L68369" i="1"/>
  <c r="L68370" i="1"/>
  <c r="L68371" i="1"/>
  <c r="L68372" i="1"/>
  <c r="L68373" i="1"/>
  <c r="L68374" i="1"/>
  <c r="L68375" i="1"/>
  <c r="L68376" i="1"/>
  <c r="L68377" i="1"/>
  <c r="L68378" i="1"/>
  <c r="L68379" i="1"/>
  <c r="L68380" i="1"/>
  <c r="L68381" i="1"/>
  <c r="L68382" i="1"/>
  <c r="L68383" i="1"/>
  <c r="L68384" i="1"/>
  <c r="L68385" i="1"/>
  <c r="L68386" i="1"/>
  <c r="L68387" i="1"/>
  <c r="L68388" i="1"/>
  <c r="L68389" i="1"/>
  <c r="L68390" i="1"/>
  <c r="L68391" i="1"/>
  <c r="L68392" i="1"/>
  <c r="L68393" i="1"/>
  <c r="L68394" i="1"/>
  <c r="L68395" i="1"/>
  <c r="L68396" i="1"/>
  <c r="L68397" i="1"/>
  <c r="L68398" i="1"/>
  <c r="L68399" i="1"/>
  <c r="L68400" i="1"/>
  <c r="L68401" i="1"/>
  <c r="L68402" i="1"/>
  <c r="L68403" i="1"/>
  <c r="L68404" i="1"/>
  <c r="L68405" i="1"/>
  <c r="L68406" i="1"/>
  <c r="L68407" i="1"/>
  <c r="L68408" i="1"/>
  <c r="L68409" i="1"/>
  <c r="L68410" i="1"/>
  <c r="L68411" i="1"/>
  <c r="L68412" i="1"/>
  <c r="L68413" i="1"/>
  <c r="L68414" i="1"/>
  <c r="L68415" i="1"/>
  <c r="L68416" i="1"/>
  <c r="L68417" i="1"/>
  <c r="L68418" i="1"/>
  <c r="L68419" i="1"/>
  <c r="L68420" i="1"/>
  <c r="L68421" i="1"/>
  <c r="L68422" i="1"/>
  <c r="L68423" i="1"/>
  <c r="L68424" i="1"/>
  <c r="L68425" i="1"/>
  <c r="L68426" i="1"/>
  <c r="L68427" i="1"/>
  <c r="L68428" i="1"/>
  <c r="L68429" i="1"/>
  <c r="L68430" i="1"/>
  <c r="L68431" i="1"/>
  <c r="L68432" i="1"/>
  <c r="L68433" i="1"/>
  <c r="L68434" i="1"/>
  <c r="L68435" i="1"/>
  <c r="L68436" i="1"/>
  <c r="L68437" i="1"/>
  <c r="L68438" i="1"/>
  <c r="L68439" i="1"/>
  <c r="L68440" i="1"/>
  <c r="L68441" i="1"/>
  <c r="L68442" i="1"/>
  <c r="L68443" i="1"/>
  <c r="L68444" i="1"/>
  <c r="L68445" i="1"/>
  <c r="L68446" i="1"/>
  <c r="L68447" i="1"/>
  <c r="L68448" i="1"/>
  <c r="L68449" i="1"/>
  <c r="L68450" i="1"/>
  <c r="L68451" i="1"/>
  <c r="L68452" i="1"/>
  <c r="L68453" i="1"/>
  <c r="L68454" i="1"/>
  <c r="L68455" i="1"/>
  <c r="L68456" i="1"/>
  <c r="L68457" i="1"/>
  <c r="L68458" i="1"/>
  <c r="L68459" i="1"/>
  <c r="L68460" i="1"/>
  <c r="L68461" i="1"/>
  <c r="L68462" i="1"/>
  <c r="L68463" i="1"/>
  <c r="L68464" i="1"/>
  <c r="L68465" i="1"/>
  <c r="L68466" i="1"/>
  <c r="L68467" i="1"/>
  <c r="L68468" i="1"/>
  <c r="L68469" i="1"/>
  <c r="L68470" i="1"/>
  <c r="L68471" i="1"/>
  <c r="L68472" i="1"/>
  <c r="L68473" i="1"/>
  <c r="L68474" i="1"/>
  <c r="L68475" i="1"/>
  <c r="L68476" i="1"/>
  <c r="L68477" i="1"/>
  <c r="L68478" i="1"/>
  <c r="L68479" i="1"/>
  <c r="L68480" i="1"/>
  <c r="L68481" i="1"/>
  <c r="L68482" i="1"/>
  <c r="L68483" i="1"/>
  <c r="L68484" i="1"/>
  <c r="L68485" i="1"/>
  <c r="L68486" i="1"/>
  <c r="L68487" i="1"/>
  <c r="L68488" i="1"/>
  <c r="L68489" i="1"/>
  <c r="L68490" i="1"/>
  <c r="L68491" i="1"/>
  <c r="L68492" i="1"/>
  <c r="L68493" i="1"/>
  <c r="L68494" i="1"/>
  <c r="L68495" i="1"/>
  <c r="L68496" i="1"/>
  <c r="L68497" i="1"/>
  <c r="L68498" i="1"/>
  <c r="L68499" i="1"/>
  <c r="L68500" i="1"/>
  <c r="L68501" i="1"/>
  <c r="L68502" i="1"/>
  <c r="L68503" i="1"/>
  <c r="L68504" i="1"/>
  <c r="L68505" i="1"/>
  <c r="L68506" i="1"/>
  <c r="L68507" i="1"/>
  <c r="L68508" i="1"/>
  <c r="L68509" i="1"/>
  <c r="L68510" i="1"/>
  <c r="L68511" i="1"/>
  <c r="L68512" i="1"/>
  <c r="L68513" i="1"/>
  <c r="L68514" i="1"/>
  <c r="L68515" i="1"/>
  <c r="L68516" i="1"/>
  <c r="L68517" i="1"/>
  <c r="L68518" i="1"/>
  <c r="L68519" i="1"/>
  <c r="L68520" i="1"/>
  <c r="L68521" i="1"/>
  <c r="L68522" i="1"/>
  <c r="L68523" i="1"/>
  <c r="L68524" i="1"/>
  <c r="L68525" i="1"/>
  <c r="L68526" i="1"/>
  <c r="L68527" i="1"/>
  <c r="L68528" i="1"/>
  <c r="L68529" i="1"/>
  <c r="L68530" i="1"/>
  <c r="L68531" i="1"/>
  <c r="L68532" i="1"/>
  <c r="L68533" i="1"/>
  <c r="L68534" i="1"/>
  <c r="L68535" i="1"/>
  <c r="L68536" i="1"/>
  <c r="L68537" i="1"/>
  <c r="L68538" i="1"/>
  <c r="L68539" i="1"/>
  <c r="L68540" i="1"/>
  <c r="L68541" i="1"/>
  <c r="L68542" i="1"/>
  <c r="L68543" i="1"/>
  <c r="L68544" i="1"/>
  <c r="L68545" i="1"/>
  <c r="L68546" i="1"/>
  <c r="L68547" i="1"/>
  <c r="L68548" i="1"/>
  <c r="L68549" i="1"/>
  <c r="L68550" i="1"/>
  <c r="L68551" i="1"/>
  <c r="L68552" i="1"/>
  <c r="L68553" i="1"/>
  <c r="L68554" i="1"/>
  <c r="L68555" i="1"/>
  <c r="L68556" i="1"/>
  <c r="L68557" i="1"/>
  <c r="L68558" i="1"/>
  <c r="L68559" i="1"/>
  <c r="L68560" i="1"/>
  <c r="L68561" i="1"/>
  <c r="L68562" i="1"/>
  <c r="L68563" i="1"/>
  <c r="L68564" i="1"/>
  <c r="L68565" i="1"/>
  <c r="L68566" i="1"/>
  <c r="L68567" i="1"/>
  <c r="L68568" i="1"/>
  <c r="L68569" i="1"/>
  <c r="L68570" i="1"/>
  <c r="L68571" i="1"/>
  <c r="L68572" i="1"/>
  <c r="L68573" i="1"/>
  <c r="L68574" i="1"/>
  <c r="L68575" i="1"/>
  <c r="L68576" i="1"/>
  <c r="L68577" i="1"/>
  <c r="L68578" i="1"/>
  <c r="L68579" i="1"/>
  <c r="L68580" i="1"/>
  <c r="L68581" i="1"/>
  <c r="L68582" i="1"/>
  <c r="L68583" i="1"/>
  <c r="L68584" i="1"/>
  <c r="L68585" i="1"/>
  <c r="L68586" i="1"/>
  <c r="L68587" i="1"/>
  <c r="L68588" i="1"/>
  <c r="L68589" i="1"/>
  <c r="L68590" i="1"/>
  <c r="L68591" i="1"/>
  <c r="L68592" i="1"/>
  <c r="L68593" i="1"/>
  <c r="L68594" i="1"/>
  <c r="L68595" i="1"/>
  <c r="L68596" i="1"/>
  <c r="L68597" i="1"/>
  <c r="L68598" i="1"/>
  <c r="L68599" i="1"/>
  <c r="L68600" i="1"/>
  <c r="L68601" i="1"/>
  <c r="L68602" i="1"/>
  <c r="L68603" i="1"/>
  <c r="L68604" i="1"/>
  <c r="L68605" i="1"/>
  <c r="L68606" i="1"/>
  <c r="L68607" i="1"/>
  <c r="L68608" i="1"/>
  <c r="L68609" i="1"/>
  <c r="L68610" i="1"/>
  <c r="L68611" i="1"/>
  <c r="L68612" i="1"/>
  <c r="L68613" i="1"/>
  <c r="L68614" i="1"/>
  <c r="L68615" i="1"/>
  <c r="L68616" i="1"/>
  <c r="L68617" i="1"/>
  <c r="L68618" i="1"/>
  <c r="L68619" i="1"/>
  <c r="L68620" i="1"/>
  <c r="L68621" i="1"/>
  <c r="L68622" i="1"/>
  <c r="L68623" i="1"/>
  <c r="L68624" i="1"/>
  <c r="L68625" i="1"/>
  <c r="L68626" i="1"/>
  <c r="L68627" i="1"/>
  <c r="L68628" i="1"/>
  <c r="L68629" i="1"/>
  <c r="L68630" i="1"/>
  <c r="L68631" i="1"/>
  <c r="L68632" i="1"/>
  <c r="L68633" i="1"/>
  <c r="L68634" i="1"/>
  <c r="L68635" i="1"/>
  <c r="L68636" i="1"/>
  <c r="L68637" i="1"/>
  <c r="L68638" i="1"/>
  <c r="L68639" i="1"/>
  <c r="L68640" i="1"/>
  <c r="L68641" i="1"/>
  <c r="L68642" i="1"/>
  <c r="L68643" i="1"/>
  <c r="L68644" i="1"/>
  <c r="L68645" i="1"/>
  <c r="L68646" i="1"/>
  <c r="L68647" i="1"/>
  <c r="L68648" i="1"/>
  <c r="L68649" i="1"/>
  <c r="L68650" i="1"/>
  <c r="L68651" i="1"/>
  <c r="L68652" i="1"/>
  <c r="L68653" i="1"/>
  <c r="L68654" i="1"/>
  <c r="L68655" i="1"/>
  <c r="L68656" i="1"/>
  <c r="L68657" i="1"/>
  <c r="L68658" i="1"/>
  <c r="L68659" i="1"/>
  <c r="L68660" i="1"/>
  <c r="L68661" i="1"/>
  <c r="L68662" i="1"/>
  <c r="L68663" i="1"/>
  <c r="L68664" i="1"/>
  <c r="L68665" i="1"/>
  <c r="L68666" i="1"/>
  <c r="L68667" i="1"/>
  <c r="L68668" i="1"/>
  <c r="L68669" i="1"/>
  <c r="L68670" i="1"/>
  <c r="L68671" i="1"/>
  <c r="L68672" i="1"/>
  <c r="L68673" i="1"/>
  <c r="L68674" i="1"/>
  <c r="L68675" i="1"/>
  <c r="L68676" i="1"/>
  <c r="L68677" i="1"/>
  <c r="L68678" i="1"/>
  <c r="L68679" i="1"/>
  <c r="L68680" i="1"/>
  <c r="L68681" i="1"/>
  <c r="L68682" i="1"/>
  <c r="L68683" i="1"/>
  <c r="L68684" i="1"/>
  <c r="L68685" i="1"/>
  <c r="L68686" i="1"/>
  <c r="L68687" i="1"/>
  <c r="L68688" i="1"/>
  <c r="L68689" i="1"/>
  <c r="L68690" i="1"/>
  <c r="L68691" i="1"/>
  <c r="L68692" i="1"/>
  <c r="L68693" i="1"/>
  <c r="L68694" i="1"/>
  <c r="L68695" i="1"/>
  <c r="L68696" i="1"/>
  <c r="L68697" i="1"/>
  <c r="L68698" i="1"/>
  <c r="L68699" i="1"/>
  <c r="L68700" i="1"/>
  <c r="L68701" i="1"/>
  <c r="L68702" i="1"/>
  <c r="L68703" i="1"/>
  <c r="L68704" i="1"/>
  <c r="L68705" i="1"/>
  <c r="L68706" i="1"/>
  <c r="L68707" i="1"/>
  <c r="L68708" i="1"/>
  <c r="L68709" i="1"/>
  <c r="L68710" i="1"/>
  <c r="L68711" i="1"/>
  <c r="L68712" i="1"/>
  <c r="L68713" i="1"/>
  <c r="L68714" i="1"/>
  <c r="L68715" i="1"/>
  <c r="L68716" i="1"/>
  <c r="L68717" i="1"/>
  <c r="L68718" i="1"/>
  <c r="L68719" i="1"/>
  <c r="L68720" i="1"/>
  <c r="L68721" i="1"/>
  <c r="L68722" i="1"/>
  <c r="L68723" i="1"/>
  <c r="L68724" i="1"/>
  <c r="L68725" i="1"/>
  <c r="L68726" i="1"/>
  <c r="L68727" i="1"/>
  <c r="L68728" i="1"/>
  <c r="L68729" i="1"/>
  <c r="L68730" i="1"/>
  <c r="L68731" i="1"/>
  <c r="L68732" i="1"/>
  <c r="L68733" i="1"/>
  <c r="L68734" i="1"/>
  <c r="L68735" i="1"/>
  <c r="L68736" i="1"/>
  <c r="L68737" i="1"/>
  <c r="L68738" i="1"/>
  <c r="L68739" i="1"/>
  <c r="L68740" i="1"/>
  <c r="L68741" i="1"/>
  <c r="L68742" i="1"/>
  <c r="L68743" i="1"/>
  <c r="L68744" i="1"/>
  <c r="L68745" i="1"/>
  <c r="L68746" i="1"/>
  <c r="L68747" i="1"/>
  <c r="L68748" i="1"/>
  <c r="L68749" i="1"/>
  <c r="L68750" i="1"/>
  <c r="L68751" i="1"/>
  <c r="L68752" i="1"/>
  <c r="L68753" i="1"/>
  <c r="L68754" i="1"/>
  <c r="L68755" i="1"/>
  <c r="L68756" i="1"/>
  <c r="L68757" i="1"/>
  <c r="L68758" i="1"/>
  <c r="L68759" i="1"/>
  <c r="L68760" i="1"/>
  <c r="L68761" i="1"/>
  <c r="L68762" i="1"/>
  <c r="L68763" i="1"/>
  <c r="L68764" i="1"/>
  <c r="L68765" i="1"/>
  <c r="L68766" i="1"/>
  <c r="L68767" i="1"/>
  <c r="L68768" i="1"/>
  <c r="L68769" i="1"/>
  <c r="L68770" i="1"/>
  <c r="L68771" i="1"/>
  <c r="L68772" i="1"/>
  <c r="L68773" i="1"/>
  <c r="L68774" i="1"/>
  <c r="L68775" i="1"/>
  <c r="L68776" i="1"/>
  <c r="L68777" i="1"/>
  <c r="L68778" i="1"/>
  <c r="L68779" i="1"/>
  <c r="L68780" i="1"/>
  <c r="L68781" i="1"/>
  <c r="L68782" i="1"/>
  <c r="L68783" i="1"/>
  <c r="L68784" i="1"/>
  <c r="L68785" i="1"/>
  <c r="L68786" i="1"/>
  <c r="L68787" i="1"/>
  <c r="L68788" i="1"/>
  <c r="L68789" i="1"/>
  <c r="L68790" i="1"/>
  <c r="L68791" i="1"/>
  <c r="L68792" i="1"/>
  <c r="L68793" i="1"/>
  <c r="L68794" i="1"/>
  <c r="L68795" i="1"/>
  <c r="L68796" i="1"/>
  <c r="L68797" i="1"/>
  <c r="L68798" i="1"/>
  <c r="L68799" i="1"/>
  <c r="L68800" i="1"/>
  <c r="L68801" i="1"/>
  <c r="L68802" i="1"/>
  <c r="L68803" i="1"/>
  <c r="L68804" i="1"/>
  <c r="L68805" i="1"/>
  <c r="L68806" i="1"/>
  <c r="L68807" i="1"/>
  <c r="L68808" i="1"/>
  <c r="L68809" i="1"/>
  <c r="L68810" i="1"/>
  <c r="L68811" i="1"/>
  <c r="L68812" i="1"/>
  <c r="L68813" i="1"/>
  <c r="L68814" i="1"/>
  <c r="L68815" i="1"/>
  <c r="L68816" i="1"/>
  <c r="L68817" i="1"/>
  <c r="L68818" i="1"/>
  <c r="L68819" i="1"/>
  <c r="L68820" i="1"/>
  <c r="L68821" i="1"/>
  <c r="L68822" i="1"/>
  <c r="L68823" i="1"/>
  <c r="L68824" i="1"/>
  <c r="L68825" i="1"/>
  <c r="L68826" i="1"/>
  <c r="L68827" i="1"/>
  <c r="L68828" i="1"/>
  <c r="L68829" i="1"/>
  <c r="L68830" i="1"/>
  <c r="L68831" i="1"/>
  <c r="L68832" i="1"/>
  <c r="L68833" i="1"/>
  <c r="L68834" i="1"/>
  <c r="L68835" i="1"/>
  <c r="L68836" i="1"/>
  <c r="L68837" i="1"/>
  <c r="L68838" i="1"/>
  <c r="L68839" i="1"/>
  <c r="L68840" i="1"/>
  <c r="L68841" i="1"/>
  <c r="L68842" i="1"/>
  <c r="L68843" i="1"/>
  <c r="L68844" i="1"/>
  <c r="L68845" i="1"/>
  <c r="L68846" i="1"/>
  <c r="L68847" i="1"/>
  <c r="L68848" i="1"/>
  <c r="L68849" i="1"/>
  <c r="L68850" i="1"/>
  <c r="L68851" i="1"/>
  <c r="L68852" i="1"/>
  <c r="L68853" i="1"/>
  <c r="L68854" i="1"/>
  <c r="L68855" i="1"/>
  <c r="L68856" i="1"/>
  <c r="L68857" i="1"/>
  <c r="L68858" i="1"/>
  <c r="L68859" i="1"/>
  <c r="L68860" i="1"/>
  <c r="L68861" i="1"/>
  <c r="L68862" i="1"/>
  <c r="L68863" i="1"/>
  <c r="L68864" i="1"/>
  <c r="L68865" i="1"/>
  <c r="L68866" i="1"/>
  <c r="L68867" i="1"/>
  <c r="L68868" i="1"/>
  <c r="L68869" i="1"/>
  <c r="L68870" i="1"/>
  <c r="L68871" i="1"/>
  <c r="L68872" i="1"/>
  <c r="L68873" i="1"/>
  <c r="L68874" i="1"/>
  <c r="L68875" i="1"/>
  <c r="L68876" i="1"/>
  <c r="L68877" i="1"/>
  <c r="L68878" i="1"/>
  <c r="L68879" i="1"/>
  <c r="L68880" i="1"/>
  <c r="L68881" i="1"/>
  <c r="L68882" i="1"/>
  <c r="L68883" i="1"/>
  <c r="L68884" i="1"/>
  <c r="L68885" i="1"/>
  <c r="L68886" i="1"/>
  <c r="L68887" i="1"/>
  <c r="L68888" i="1"/>
  <c r="L68889" i="1"/>
  <c r="L68890" i="1"/>
  <c r="L68891" i="1"/>
  <c r="L68892" i="1"/>
  <c r="L68893" i="1"/>
  <c r="L68894" i="1"/>
  <c r="L68895" i="1"/>
  <c r="L68896" i="1"/>
  <c r="L68897" i="1"/>
  <c r="L68898" i="1"/>
  <c r="L68899" i="1"/>
  <c r="L68900" i="1"/>
  <c r="L68901" i="1"/>
  <c r="L68902" i="1"/>
  <c r="L68903" i="1"/>
  <c r="L68904" i="1"/>
  <c r="L68905" i="1"/>
  <c r="L68906" i="1"/>
  <c r="L68907" i="1"/>
  <c r="L68908" i="1"/>
  <c r="L68909" i="1"/>
  <c r="L68910" i="1"/>
  <c r="L68911" i="1"/>
  <c r="L68912" i="1"/>
  <c r="L68913" i="1"/>
  <c r="L68914" i="1"/>
  <c r="L68915" i="1"/>
  <c r="L68916" i="1"/>
  <c r="L68917" i="1"/>
  <c r="L68918" i="1"/>
  <c r="L68919" i="1"/>
  <c r="L68920" i="1"/>
  <c r="L68921" i="1"/>
  <c r="L68922" i="1"/>
  <c r="L68923" i="1"/>
  <c r="L68924" i="1"/>
  <c r="L68925" i="1"/>
  <c r="L68926" i="1"/>
  <c r="L68927" i="1"/>
  <c r="L68928" i="1"/>
  <c r="L68929" i="1"/>
  <c r="L68930" i="1"/>
  <c r="L68931" i="1"/>
  <c r="L68932" i="1"/>
  <c r="L68933" i="1"/>
  <c r="L68934" i="1"/>
  <c r="L68935" i="1"/>
  <c r="L68936" i="1"/>
  <c r="L68937" i="1"/>
  <c r="L68938" i="1"/>
  <c r="L68939" i="1"/>
  <c r="L68940" i="1"/>
  <c r="L68941" i="1"/>
  <c r="L68942" i="1"/>
  <c r="L68943" i="1"/>
  <c r="L68944" i="1"/>
  <c r="L68945" i="1"/>
  <c r="L68946" i="1"/>
  <c r="L68947" i="1"/>
  <c r="L68948" i="1"/>
  <c r="L68949" i="1"/>
  <c r="L68950" i="1"/>
  <c r="L68951" i="1"/>
  <c r="L68952" i="1"/>
  <c r="L68953" i="1"/>
  <c r="L68954" i="1"/>
  <c r="L68955" i="1"/>
  <c r="L68956" i="1"/>
  <c r="L68957" i="1"/>
  <c r="L68958" i="1"/>
  <c r="L68959" i="1"/>
  <c r="L68960" i="1"/>
  <c r="L68961" i="1"/>
  <c r="L68962" i="1"/>
  <c r="L68963" i="1"/>
  <c r="L68964" i="1"/>
  <c r="L68965" i="1"/>
  <c r="L68966" i="1"/>
  <c r="L68967" i="1"/>
  <c r="L68968" i="1"/>
  <c r="L68969" i="1"/>
  <c r="L68970" i="1"/>
  <c r="L68971" i="1"/>
  <c r="L68972" i="1"/>
  <c r="L68973" i="1"/>
  <c r="L68974" i="1"/>
  <c r="L68975" i="1"/>
  <c r="L68976" i="1"/>
  <c r="L68977" i="1"/>
  <c r="L68978" i="1"/>
  <c r="L68979" i="1"/>
  <c r="L68980" i="1"/>
  <c r="L68981" i="1"/>
  <c r="L68982" i="1"/>
  <c r="L68983" i="1"/>
  <c r="L68984" i="1"/>
  <c r="L68985" i="1"/>
  <c r="L68986" i="1"/>
  <c r="L68987" i="1"/>
  <c r="L68988" i="1"/>
  <c r="L68989" i="1"/>
  <c r="L68990" i="1"/>
  <c r="L68991" i="1"/>
  <c r="L68992" i="1"/>
  <c r="L68993" i="1"/>
  <c r="L68994" i="1"/>
  <c r="L68995" i="1"/>
  <c r="L68996" i="1"/>
  <c r="L68997" i="1"/>
  <c r="L68998" i="1"/>
  <c r="L68999" i="1"/>
  <c r="L69000" i="1"/>
  <c r="L69001" i="1"/>
  <c r="L69002" i="1"/>
  <c r="L69003" i="1"/>
  <c r="L69004" i="1"/>
  <c r="L69005" i="1"/>
  <c r="L69006" i="1"/>
  <c r="L69007" i="1"/>
  <c r="L69008" i="1"/>
  <c r="L69009" i="1"/>
  <c r="L69010" i="1"/>
  <c r="L69011" i="1"/>
  <c r="L69012" i="1"/>
  <c r="L69013" i="1"/>
  <c r="L69014" i="1"/>
  <c r="L69015" i="1"/>
  <c r="L69016" i="1"/>
  <c r="L69017" i="1"/>
  <c r="L69018" i="1"/>
  <c r="L69019" i="1"/>
  <c r="L69020" i="1"/>
  <c r="L69021" i="1"/>
  <c r="L69022" i="1"/>
  <c r="L69023" i="1"/>
  <c r="L69024" i="1"/>
  <c r="L69025" i="1"/>
  <c r="L69026" i="1"/>
  <c r="L69027" i="1"/>
  <c r="L69028" i="1"/>
  <c r="L69029" i="1"/>
  <c r="L69030" i="1"/>
  <c r="L69031" i="1"/>
  <c r="L69032" i="1"/>
  <c r="L69033" i="1"/>
  <c r="L69034" i="1"/>
  <c r="L69035" i="1"/>
  <c r="L69036" i="1"/>
  <c r="L69037" i="1"/>
  <c r="L69038" i="1"/>
  <c r="L69039" i="1"/>
  <c r="L69040" i="1"/>
  <c r="L69041" i="1"/>
  <c r="L69042" i="1"/>
  <c r="L69043" i="1"/>
  <c r="L69044" i="1"/>
  <c r="L69045" i="1"/>
  <c r="L69046" i="1"/>
  <c r="L69047" i="1"/>
  <c r="L69048" i="1"/>
  <c r="L69049" i="1"/>
  <c r="L69050" i="1"/>
  <c r="L69051" i="1"/>
  <c r="L69052" i="1"/>
  <c r="L69053" i="1"/>
  <c r="L69054" i="1"/>
  <c r="L69055" i="1"/>
  <c r="L69056" i="1"/>
  <c r="L69057" i="1"/>
  <c r="L69058" i="1"/>
  <c r="L69059" i="1"/>
  <c r="L69060" i="1"/>
  <c r="L69061" i="1"/>
  <c r="L69062" i="1"/>
  <c r="L69063" i="1"/>
  <c r="L69064" i="1"/>
  <c r="L69065" i="1"/>
  <c r="L69066" i="1"/>
  <c r="L69067" i="1"/>
  <c r="L69068" i="1"/>
  <c r="L69069" i="1"/>
  <c r="L69070" i="1"/>
  <c r="L69071" i="1"/>
  <c r="L69072" i="1"/>
  <c r="L69073" i="1"/>
  <c r="L69074" i="1"/>
  <c r="L69075" i="1"/>
  <c r="L69076" i="1"/>
  <c r="L69077" i="1"/>
  <c r="L69078" i="1"/>
  <c r="L69079" i="1"/>
  <c r="L69080" i="1"/>
  <c r="L69081" i="1"/>
  <c r="L69082" i="1"/>
  <c r="L69083" i="1"/>
  <c r="L69084" i="1"/>
  <c r="L69085" i="1"/>
  <c r="L69086" i="1"/>
  <c r="L69087" i="1"/>
  <c r="L69088" i="1"/>
  <c r="L69089" i="1"/>
  <c r="L69090" i="1"/>
  <c r="L69091" i="1"/>
  <c r="L69092" i="1"/>
  <c r="L69093" i="1"/>
  <c r="L69094" i="1"/>
  <c r="L69095" i="1"/>
  <c r="L69096" i="1"/>
  <c r="L69097" i="1"/>
  <c r="L69098" i="1"/>
  <c r="L69099" i="1"/>
  <c r="L69100" i="1"/>
  <c r="L69101" i="1"/>
  <c r="L69102" i="1"/>
  <c r="L69103" i="1"/>
  <c r="L69104" i="1"/>
  <c r="L69105" i="1"/>
  <c r="L69106" i="1"/>
  <c r="L69107" i="1"/>
  <c r="L69108" i="1"/>
  <c r="L69109" i="1"/>
  <c r="L69110" i="1"/>
  <c r="L69111" i="1"/>
  <c r="L69112" i="1"/>
  <c r="L69113" i="1"/>
  <c r="L69114" i="1"/>
  <c r="L69115" i="1"/>
  <c r="L69116" i="1"/>
  <c r="L69117" i="1"/>
  <c r="L69118" i="1"/>
  <c r="L69119" i="1"/>
  <c r="L69120" i="1"/>
  <c r="L69121" i="1"/>
  <c r="L69122" i="1"/>
  <c r="L69123" i="1"/>
  <c r="L69124" i="1"/>
  <c r="L69125" i="1"/>
  <c r="L69126" i="1"/>
  <c r="L69127" i="1"/>
  <c r="L69128" i="1"/>
  <c r="L69129" i="1"/>
  <c r="L69130" i="1"/>
  <c r="L69131" i="1"/>
  <c r="L69132" i="1"/>
  <c r="L69133" i="1"/>
  <c r="L69134" i="1"/>
  <c r="L69135" i="1"/>
  <c r="L69136" i="1"/>
  <c r="L69137" i="1"/>
  <c r="L69138" i="1"/>
  <c r="L69139" i="1"/>
  <c r="L69140" i="1"/>
  <c r="L69141" i="1"/>
  <c r="L69142" i="1"/>
  <c r="L69143" i="1"/>
  <c r="L69144" i="1"/>
  <c r="L69145" i="1"/>
  <c r="L69146" i="1"/>
  <c r="L69147" i="1"/>
  <c r="L69148" i="1"/>
  <c r="L69149" i="1"/>
  <c r="L69150" i="1"/>
  <c r="L69151" i="1"/>
  <c r="L69152" i="1"/>
  <c r="L69153" i="1"/>
  <c r="L69154" i="1"/>
  <c r="L69155" i="1"/>
  <c r="L69156" i="1"/>
  <c r="L69157" i="1"/>
  <c r="L69158" i="1"/>
  <c r="L69159" i="1"/>
  <c r="L69160" i="1"/>
  <c r="L69161" i="1"/>
  <c r="L69162" i="1"/>
  <c r="L69163" i="1"/>
  <c r="L69164" i="1"/>
  <c r="L69165" i="1"/>
  <c r="L69166" i="1"/>
  <c r="L69167" i="1"/>
  <c r="L69168" i="1"/>
  <c r="L69169" i="1"/>
  <c r="L69170" i="1"/>
  <c r="L69171" i="1"/>
  <c r="L69172" i="1"/>
  <c r="L69173" i="1"/>
  <c r="L69174" i="1"/>
  <c r="L69175" i="1"/>
  <c r="L69176" i="1"/>
  <c r="L69177" i="1"/>
  <c r="L69178" i="1"/>
  <c r="L69179" i="1"/>
  <c r="L69180" i="1"/>
  <c r="L69181" i="1"/>
  <c r="L69182" i="1"/>
  <c r="L69183" i="1"/>
  <c r="L69184" i="1"/>
  <c r="L69185" i="1"/>
  <c r="L69186" i="1"/>
  <c r="L69187" i="1"/>
  <c r="L69188" i="1"/>
  <c r="L69189" i="1"/>
  <c r="L69190" i="1"/>
  <c r="L69191" i="1"/>
  <c r="L69192" i="1"/>
  <c r="L69193" i="1"/>
  <c r="L69194" i="1"/>
  <c r="L69195" i="1"/>
  <c r="L69196" i="1"/>
  <c r="L69197" i="1"/>
  <c r="L69198" i="1"/>
  <c r="L69199" i="1"/>
  <c r="L69200" i="1"/>
  <c r="L69201" i="1"/>
  <c r="L69202" i="1"/>
  <c r="L69203" i="1"/>
  <c r="L69204" i="1"/>
  <c r="L69205" i="1"/>
  <c r="L69206" i="1"/>
  <c r="L69207" i="1"/>
  <c r="L69208" i="1"/>
  <c r="L69209" i="1"/>
  <c r="L69210" i="1"/>
  <c r="L69211" i="1"/>
  <c r="L69212" i="1"/>
  <c r="L69213" i="1"/>
  <c r="L69214" i="1"/>
  <c r="L69215" i="1"/>
  <c r="L69216" i="1"/>
  <c r="L69217" i="1"/>
  <c r="L69218" i="1"/>
  <c r="L69219" i="1"/>
  <c r="L69220" i="1"/>
  <c r="L69221" i="1"/>
  <c r="L69222" i="1"/>
  <c r="L69223" i="1"/>
  <c r="L69224" i="1"/>
  <c r="L69225" i="1"/>
  <c r="L69226" i="1"/>
  <c r="L69227" i="1"/>
  <c r="L69228" i="1"/>
  <c r="L69229" i="1"/>
  <c r="L69230" i="1"/>
  <c r="L69231" i="1"/>
  <c r="L69232" i="1"/>
  <c r="L69233" i="1"/>
  <c r="L69234" i="1"/>
  <c r="L69235" i="1"/>
  <c r="L69236" i="1"/>
  <c r="L69237" i="1"/>
  <c r="L69238" i="1"/>
  <c r="L69239" i="1"/>
  <c r="L69240" i="1"/>
  <c r="L69241" i="1"/>
  <c r="L69242" i="1"/>
  <c r="L69243" i="1"/>
  <c r="L69244" i="1"/>
  <c r="L69245" i="1"/>
  <c r="L69246" i="1"/>
  <c r="L69247" i="1"/>
  <c r="L69248" i="1"/>
  <c r="L69249" i="1"/>
  <c r="L69250" i="1"/>
  <c r="L69251" i="1"/>
  <c r="L69252" i="1"/>
  <c r="L69253" i="1"/>
  <c r="L69254" i="1"/>
  <c r="L69255" i="1"/>
  <c r="L69256" i="1"/>
  <c r="L69257" i="1"/>
  <c r="L69258" i="1"/>
  <c r="L69259" i="1"/>
  <c r="L69260" i="1"/>
  <c r="L69261" i="1"/>
  <c r="L69262" i="1"/>
  <c r="L69263" i="1"/>
  <c r="L69264" i="1"/>
  <c r="L69265" i="1"/>
  <c r="L69266" i="1"/>
  <c r="L69267" i="1"/>
  <c r="L69268" i="1"/>
  <c r="L69269" i="1"/>
  <c r="L69270" i="1"/>
  <c r="L69271" i="1"/>
  <c r="L69272" i="1"/>
  <c r="L69273" i="1"/>
  <c r="L69274" i="1"/>
  <c r="L69275" i="1"/>
  <c r="L69276" i="1"/>
  <c r="L69277" i="1"/>
  <c r="L69278" i="1"/>
  <c r="L69279" i="1"/>
  <c r="L69280" i="1"/>
  <c r="L69281" i="1"/>
  <c r="L69282" i="1"/>
  <c r="L69283" i="1"/>
  <c r="L69284" i="1"/>
  <c r="L69285" i="1"/>
  <c r="L69286" i="1"/>
  <c r="L69287" i="1"/>
  <c r="L69288" i="1"/>
  <c r="L69289" i="1"/>
  <c r="L69290" i="1"/>
  <c r="L69291" i="1"/>
  <c r="L69292" i="1"/>
  <c r="L69293" i="1"/>
  <c r="L69294" i="1"/>
  <c r="L69295" i="1"/>
  <c r="L69296" i="1"/>
  <c r="L69297" i="1"/>
  <c r="L69298" i="1"/>
  <c r="L69299" i="1"/>
  <c r="L69300" i="1"/>
  <c r="L69301" i="1"/>
  <c r="L69302" i="1"/>
  <c r="L69303" i="1"/>
  <c r="L69304" i="1"/>
  <c r="L69305" i="1"/>
  <c r="L69306" i="1"/>
  <c r="L69307" i="1"/>
  <c r="L69308" i="1"/>
  <c r="L69309" i="1"/>
  <c r="L69310" i="1"/>
  <c r="L69311" i="1"/>
  <c r="L69312" i="1"/>
  <c r="L69313" i="1"/>
  <c r="L69314" i="1"/>
  <c r="L69315" i="1"/>
  <c r="L69316" i="1"/>
  <c r="L69317" i="1"/>
  <c r="L69318" i="1"/>
  <c r="L69319" i="1"/>
  <c r="L69320" i="1"/>
  <c r="L69321" i="1"/>
  <c r="L69322" i="1"/>
  <c r="L69323" i="1"/>
  <c r="L69324" i="1"/>
  <c r="L69325" i="1"/>
  <c r="L69326" i="1"/>
  <c r="L69327" i="1"/>
  <c r="L69328" i="1"/>
  <c r="L69329" i="1"/>
  <c r="L69330" i="1"/>
  <c r="L69331" i="1"/>
  <c r="L69332" i="1"/>
  <c r="L69333" i="1"/>
  <c r="L69334" i="1"/>
  <c r="L69335" i="1"/>
  <c r="L69336" i="1"/>
  <c r="L69337" i="1"/>
  <c r="L69338" i="1"/>
  <c r="L69339" i="1"/>
  <c r="L69340" i="1"/>
  <c r="L69341" i="1"/>
  <c r="L69342" i="1"/>
  <c r="L69343" i="1"/>
  <c r="L69344" i="1"/>
  <c r="L69345" i="1"/>
  <c r="L69346" i="1"/>
  <c r="L69347" i="1"/>
  <c r="L69348" i="1"/>
  <c r="L69349" i="1"/>
  <c r="L69350" i="1"/>
  <c r="L69351" i="1"/>
  <c r="L69352" i="1"/>
  <c r="L69353" i="1"/>
  <c r="L69354" i="1"/>
  <c r="L69355" i="1"/>
  <c r="L69356" i="1"/>
  <c r="L69357" i="1"/>
  <c r="L69358" i="1"/>
  <c r="L69359" i="1"/>
  <c r="L69360" i="1"/>
  <c r="L69361" i="1"/>
  <c r="L69362" i="1"/>
  <c r="L69363" i="1"/>
  <c r="L69364" i="1"/>
  <c r="L69365" i="1"/>
  <c r="L69366" i="1"/>
  <c r="L69367" i="1"/>
  <c r="L69368" i="1"/>
  <c r="L69369" i="1"/>
  <c r="L69370" i="1"/>
  <c r="L69371" i="1"/>
  <c r="L69372" i="1"/>
  <c r="L69373" i="1"/>
  <c r="L69374" i="1"/>
  <c r="L69375" i="1"/>
  <c r="L69376" i="1"/>
  <c r="L69377" i="1"/>
  <c r="L69378" i="1"/>
  <c r="L69379" i="1"/>
  <c r="L69380" i="1"/>
  <c r="L69381" i="1"/>
  <c r="L69382" i="1"/>
  <c r="L69383" i="1"/>
  <c r="L69384" i="1"/>
  <c r="L69385" i="1"/>
  <c r="L69386" i="1"/>
  <c r="L69387" i="1"/>
  <c r="L69388" i="1"/>
  <c r="L69389" i="1"/>
  <c r="L69390" i="1"/>
  <c r="L69391" i="1"/>
  <c r="L69392" i="1"/>
  <c r="L69393" i="1"/>
  <c r="L69394" i="1"/>
  <c r="L69395" i="1"/>
  <c r="L69396" i="1"/>
  <c r="L69397" i="1"/>
  <c r="L69398" i="1"/>
  <c r="L69399" i="1"/>
  <c r="L69400" i="1"/>
  <c r="L69401" i="1"/>
  <c r="L69402" i="1"/>
  <c r="L69403" i="1"/>
  <c r="L69404" i="1"/>
  <c r="L69405" i="1"/>
  <c r="L69406" i="1"/>
  <c r="L69407" i="1"/>
  <c r="L69408" i="1"/>
  <c r="L69409" i="1"/>
  <c r="L69410" i="1"/>
  <c r="L69411" i="1"/>
  <c r="L69412" i="1"/>
  <c r="L69413" i="1"/>
  <c r="L69414" i="1"/>
  <c r="L69415" i="1"/>
  <c r="L69416" i="1"/>
  <c r="L69417" i="1"/>
  <c r="L69418" i="1"/>
  <c r="L69419" i="1"/>
  <c r="L69420" i="1"/>
  <c r="L69421" i="1"/>
  <c r="L69422" i="1"/>
  <c r="L69423" i="1"/>
  <c r="L69424" i="1"/>
  <c r="L69425" i="1"/>
  <c r="L69426" i="1"/>
  <c r="L69427" i="1"/>
  <c r="L69428" i="1"/>
  <c r="L69429" i="1"/>
  <c r="L69430" i="1"/>
  <c r="L69431" i="1"/>
  <c r="L69432" i="1"/>
  <c r="L69433" i="1"/>
  <c r="L69434" i="1"/>
  <c r="L69435" i="1"/>
  <c r="L69436" i="1"/>
  <c r="L69437" i="1"/>
  <c r="L69438" i="1"/>
  <c r="L69439" i="1"/>
  <c r="L69440" i="1"/>
  <c r="L69441" i="1"/>
  <c r="L69442" i="1"/>
  <c r="L69443" i="1"/>
  <c r="L69444" i="1"/>
  <c r="L69445" i="1"/>
  <c r="L69446" i="1"/>
  <c r="L69447" i="1"/>
  <c r="L69448" i="1"/>
  <c r="L69449" i="1"/>
  <c r="L69450" i="1"/>
  <c r="L69451" i="1"/>
  <c r="L69452" i="1"/>
  <c r="L69453" i="1"/>
  <c r="L69454" i="1"/>
  <c r="L69455" i="1"/>
  <c r="L69456" i="1"/>
  <c r="L69457" i="1"/>
  <c r="L69458" i="1"/>
  <c r="L69459" i="1"/>
  <c r="L69460" i="1"/>
  <c r="L69461" i="1"/>
  <c r="L69462" i="1"/>
  <c r="L69463" i="1"/>
  <c r="L69464" i="1"/>
  <c r="L69465" i="1"/>
  <c r="L69466" i="1"/>
  <c r="L69467" i="1"/>
  <c r="L69468" i="1"/>
  <c r="L69469" i="1"/>
  <c r="L69470" i="1"/>
  <c r="L69471" i="1"/>
  <c r="L69472" i="1"/>
  <c r="L69473" i="1"/>
  <c r="L69474" i="1"/>
  <c r="L69475" i="1"/>
  <c r="L69476" i="1"/>
  <c r="L69477" i="1"/>
  <c r="L69478" i="1"/>
  <c r="L69479" i="1"/>
  <c r="L69480" i="1"/>
  <c r="L69481" i="1"/>
  <c r="L69482" i="1"/>
  <c r="L69483" i="1"/>
  <c r="L69484" i="1"/>
  <c r="L69485" i="1"/>
  <c r="L69486" i="1"/>
  <c r="L69487" i="1"/>
  <c r="L69488" i="1"/>
  <c r="L69489" i="1"/>
  <c r="L69490" i="1"/>
  <c r="L69491" i="1"/>
  <c r="L69492" i="1"/>
  <c r="L69493" i="1"/>
  <c r="L69494" i="1"/>
  <c r="L69495" i="1"/>
  <c r="L69496" i="1"/>
  <c r="L69497" i="1"/>
  <c r="L69498" i="1"/>
  <c r="L69499" i="1"/>
  <c r="L69500" i="1"/>
  <c r="L69501" i="1"/>
  <c r="L69502" i="1"/>
  <c r="L69503" i="1"/>
  <c r="L69504" i="1"/>
  <c r="L69505" i="1"/>
  <c r="L69506" i="1"/>
  <c r="L69507" i="1"/>
  <c r="L69508" i="1"/>
  <c r="L69509" i="1"/>
  <c r="L69510" i="1"/>
  <c r="L69511" i="1"/>
  <c r="L69512" i="1"/>
  <c r="L69513" i="1"/>
  <c r="L69514" i="1"/>
  <c r="L69515" i="1"/>
  <c r="L69516" i="1"/>
  <c r="L69517" i="1"/>
  <c r="L69518" i="1"/>
  <c r="L69519" i="1"/>
  <c r="L69520" i="1"/>
  <c r="L69521" i="1"/>
  <c r="L69522" i="1"/>
  <c r="L69523" i="1"/>
  <c r="L69524" i="1"/>
  <c r="L69525" i="1"/>
  <c r="L69526" i="1"/>
  <c r="L69527" i="1"/>
  <c r="L69528" i="1"/>
  <c r="L69529" i="1"/>
  <c r="L69530" i="1"/>
  <c r="L69531" i="1"/>
  <c r="L69532" i="1"/>
  <c r="L69533" i="1"/>
  <c r="L69534" i="1"/>
  <c r="L69535" i="1"/>
  <c r="L69536" i="1"/>
  <c r="L69537" i="1"/>
  <c r="L69538" i="1"/>
  <c r="L69539" i="1"/>
  <c r="L69540" i="1"/>
  <c r="L69541" i="1"/>
  <c r="L69542" i="1"/>
  <c r="L69543" i="1"/>
  <c r="L69544" i="1"/>
  <c r="L69545" i="1"/>
  <c r="L69546" i="1"/>
  <c r="L69547" i="1"/>
  <c r="L69548" i="1"/>
  <c r="L69549" i="1"/>
  <c r="L69550" i="1"/>
  <c r="L69551" i="1"/>
  <c r="L69552" i="1"/>
  <c r="L69553" i="1"/>
  <c r="L69554" i="1"/>
  <c r="L69555" i="1"/>
  <c r="L69556" i="1"/>
  <c r="L69557" i="1"/>
  <c r="L69558" i="1"/>
  <c r="L69559" i="1"/>
  <c r="L69560" i="1"/>
  <c r="L69561" i="1"/>
  <c r="L69562" i="1"/>
  <c r="L69563" i="1"/>
  <c r="L69564" i="1"/>
  <c r="L69565" i="1"/>
  <c r="L69566" i="1"/>
  <c r="L69567" i="1"/>
  <c r="L69568" i="1"/>
  <c r="L69569" i="1"/>
  <c r="L69570" i="1"/>
  <c r="L69571" i="1"/>
  <c r="L69572" i="1"/>
  <c r="L69573" i="1"/>
  <c r="L69574" i="1"/>
  <c r="L69575" i="1"/>
  <c r="L69576" i="1"/>
  <c r="L69577" i="1"/>
  <c r="L69578" i="1"/>
  <c r="L69579" i="1"/>
  <c r="L69580" i="1"/>
  <c r="L69581" i="1"/>
  <c r="L69582" i="1"/>
  <c r="L69583" i="1"/>
  <c r="L69584" i="1"/>
  <c r="L69585" i="1"/>
  <c r="L69586" i="1"/>
  <c r="L69587" i="1"/>
  <c r="L69588" i="1"/>
  <c r="L69589" i="1"/>
  <c r="L69590" i="1"/>
  <c r="L69591" i="1"/>
  <c r="L69592" i="1"/>
  <c r="L69593" i="1"/>
  <c r="L69594" i="1"/>
  <c r="L69595" i="1"/>
  <c r="L69596" i="1"/>
  <c r="L69597" i="1"/>
  <c r="L69598" i="1"/>
  <c r="L69599" i="1"/>
  <c r="L69600" i="1"/>
  <c r="L69601" i="1"/>
  <c r="L69602" i="1"/>
  <c r="L69603" i="1"/>
  <c r="L69604" i="1"/>
  <c r="L69605" i="1"/>
  <c r="L69606" i="1"/>
  <c r="L69607" i="1"/>
  <c r="L69608" i="1"/>
  <c r="L69609" i="1"/>
  <c r="L69610" i="1"/>
  <c r="L69611" i="1"/>
  <c r="L69612" i="1"/>
  <c r="L69613" i="1"/>
  <c r="L69614" i="1"/>
  <c r="L69615" i="1"/>
  <c r="L69616" i="1"/>
  <c r="L69617" i="1"/>
  <c r="L69618" i="1"/>
  <c r="L69619" i="1"/>
  <c r="L69620" i="1"/>
  <c r="L69621" i="1"/>
  <c r="L69622" i="1"/>
  <c r="L69623" i="1"/>
  <c r="L69624" i="1"/>
  <c r="L69625" i="1"/>
  <c r="L69626" i="1"/>
  <c r="L69627" i="1"/>
  <c r="L69628" i="1"/>
  <c r="L69629" i="1"/>
  <c r="L69630" i="1"/>
  <c r="L69631" i="1"/>
  <c r="L69632" i="1"/>
  <c r="L69633" i="1"/>
  <c r="L69634" i="1"/>
  <c r="L69635" i="1"/>
  <c r="L69636" i="1"/>
  <c r="L69637" i="1"/>
  <c r="L69638" i="1"/>
  <c r="L69639" i="1"/>
  <c r="L69640" i="1"/>
  <c r="L69641" i="1"/>
  <c r="L69642" i="1"/>
  <c r="L69643" i="1"/>
  <c r="L69644" i="1"/>
  <c r="L69645" i="1"/>
  <c r="L69646" i="1"/>
  <c r="L69647" i="1"/>
  <c r="L69648" i="1"/>
  <c r="L69649" i="1"/>
  <c r="L69650" i="1"/>
  <c r="L69651" i="1"/>
  <c r="L69652" i="1"/>
  <c r="L69653" i="1"/>
  <c r="L69654" i="1"/>
  <c r="L69655" i="1"/>
  <c r="L69656" i="1"/>
  <c r="L69657" i="1"/>
  <c r="L69658" i="1"/>
  <c r="L69659" i="1"/>
  <c r="L69660" i="1"/>
  <c r="L69661" i="1"/>
  <c r="L69662" i="1"/>
  <c r="L69663" i="1"/>
  <c r="L69664" i="1"/>
  <c r="L69665" i="1"/>
  <c r="L69666" i="1"/>
  <c r="L69667" i="1"/>
  <c r="L69668" i="1"/>
  <c r="L69669" i="1"/>
  <c r="L69670" i="1"/>
  <c r="L69671" i="1"/>
  <c r="L69672" i="1"/>
  <c r="L69673" i="1"/>
  <c r="L69674" i="1"/>
  <c r="L69675" i="1"/>
  <c r="L69676" i="1"/>
  <c r="L69677" i="1"/>
  <c r="L69678" i="1"/>
  <c r="L69679" i="1"/>
  <c r="L69680" i="1"/>
  <c r="L69681" i="1"/>
  <c r="L69682" i="1"/>
  <c r="L69683" i="1"/>
  <c r="L69684" i="1"/>
  <c r="L69685" i="1"/>
  <c r="L69686" i="1"/>
  <c r="L69687" i="1"/>
  <c r="L69688" i="1"/>
  <c r="L69689" i="1"/>
  <c r="L69690" i="1"/>
  <c r="L69691" i="1"/>
  <c r="L69692" i="1"/>
  <c r="L69693" i="1"/>
  <c r="L69694" i="1"/>
  <c r="L69695" i="1"/>
  <c r="L69696" i="1"/>
  <c r="L69697" i="1"/>
  <c r="L69698" i="1"/>
  <c r="L69699" i="1"/>
  <c r="L69700" i="1"/>
  <c r="L69701" i="1"/>
  <c r="L69702" i="1"/>
  <c r="L69703" i="1"/>
  <c r="L69704" i="1"/>
  <c r="L69705" i="1"/>
  <c r="L69706" i="1"/>
  <c r="L69707" i="1"/>
  <c r="L69708" i="1"/>
  <c r="L69709" i="1"/>
  <c r="L69710" i="1"/>
  <c r="L69711" i="1"/>
  <c r="L69712" i="1"/>
  <c r="L69713" i="1"/>
  <c r="L69714" i="1"/>
  <c r="L69715" i="1"/>
  <c r="L69716" i="1"/>
  <c r="L69717" i="1"/>
  <c r="L69718" i="1"/>
  <c r="L69719" i="1"/>
  <c r="L69720" i="1"/>
  <c r="L69721" i="1"/>
  <c r="L69722" i="1"/>
  <c r="L69723" i="1"/>
  <c r="L69724" i="1"/>
  <c r="L69725" i="1"/>
  <c r="L69726" i="1"/>
  <c r="L69727" i="1"/>
  <c r="L69728" i="1"/>
  <c r="L69729" i="1"/>
  <c r="L69730" i="1"/>
  <c r="L69731" i="1"/>
  <c r="L69732" i="1"/>
  <c r="L69733" i="1"/>
  <c r="L69734" i="1"/>
  <c r="L69735" i="1"/>
  <c r="L69736" i="1"/>
  <c r="L69737" i="1"/>
  <c r="L69738" i="1"/>
  <c r="L69739" i="1"/>
  <c r="L69740" i="1"/>
  <c r="L69741" i="1"/>
  <c r="L69742" i="1"/>
  <c r="L69743" i="1"/>
  <c r="L69744" i="1"/>
  <c r="L69745" i="1"/>
  <c r="L69746" i="1"/>
  <c r="L69747" i="1"/>
  <c r="L69748" i="1"/>
  <c r="L69749" i="1"/>
  <c r="L69750" i="1"/>
  <c r="L69751" i="1"/>
  <c r="L69752" i="1"/>
  <c r="L69753" i="1"/>
  <c r="L69754" i="1"/>
  <c r="L69755" i="1"/>
  <c r="L69756" i="1"/>
  <c r="L69757" i="1"/>
  <c r="L69758" i="1"/>
  <c r="L69759" i="1"/>
  <c r="L69760" i="1"/>
  <c r="L69761" i="1"/>
  <c r="L69762" i="1"/>
  <c r="L69763" i="1"/>
  <c r="L69764" i="1"/>
  <c r="L69765" i="1"/>
  <c r="L69766" i="1"/>
  <c r="L69767" i="1"/>
  <c r="L69768" i="1"/>
  <c r="L69769" i="1"/>
  <c r="L69770" i="1"/>
  <c r="L69771" i="1"/>
  <c r="L69772" i="1"/>
  <c r="L69773" i="1"/>
  <c r="L69774" i="1"/>
  <c r="L69775" i="1"/>
  <c r="L69776" i="1"/>
  <c r="L69777" i="1"/>
  <c r="L69778" i="1"/>
  <c r="L69779" i="1"/>
  <c r="L69780" i="1"/>
  <c r="L69781" i="1"/>
  <c r="L69782" i="1"/>
  <c r="L69783" i="1"/>
  <c r="L69784" i="1"/>
  <c r="L69785" i="1"/>
  <c r="L69786" i="1"/>
  <c r="L69787" i="1"/>
  <c r="L69788" i="1"/>
  <c r="L69789" i="1"/>
  <c r="L69790" i="1"/>
  <c r="L69791" i="1"/>
  <c r="L69792" i="1"/>
  <c r="L69793" i="1"/>
  <c r="L69794" i="1"/>
  <c r="L69795" i="1"/>
  <c r="L69796" i="1"/>
  <c r="L69797" i="1"/>
  <c r="L69798" i="1"/>
  <c r="L69799" i="1"/>
  <c r="L69800" i="1"/>
  <c r="L69801" i="1"/>
  <c r="L69802" i="1"/>
  <c r="L69803" i="1"/>
  <c r="L69804" i="1"/>
  <c r="L69805" i="1"/>
  <c r="L69806" i="1"/>
  <c r="L69807" i="1"/>
  <c r="L69808" i="1"/>
  <c r="L69809" i="1"/>
  <c r="L69810" i="1"/>
  <c r="L69811" i="1"/>
  <c r="L69812" i="1"/>
  <c r="L69813" i="1"/>
  <c r="L69814" i="1"/>
  <c r="L69815" i="1"/>
  <c r="L69816" i="1"/>
  <c r="L69817" i="1"/>
  <c r="L69818" i="1"/>
  <c r="L69819" i="1"/>
  <c r="L69820" i="1"/>
  <c r="L69821" i="1"/>
  <c r="L69822" i="1"/>
  <c r="L69823" i="1"/>
  <c r="L69824" i="1"/>
  <c r="L69825" i="1"/>
  <c r="L69826" i="1"/>
  <c r="L69827" i="1"/>
  <c r="L69828" i="1"/>
  <c r="L69829" i="1"/>
  <c r="L69830" i="1"/>
  <c r="L69831" i="1"/>
  <c r="L69832" i="1"/>
  <c r="L69833" i="1"/>
  <c r="L69834" i="1"/>
  <c r="L69835" i="1"/>
  <c r="L69836" i="1"/>
  <c r="L69837" i="1"/>
  <c r="L69838" i="1"/>
  <c r="L69839" i="1"/>
  <c r="L69840" i="1"/>
  <c r="L69841" i="1"/>
  <c r="L69842" i="1"/>
  <c r="L69843" i="1"/>
  <c r="L69844" i="1"/>
  <c r="L69845" i="1"/>
  <c r="L69846" i="1"/>
  <c r="L69847" i="1"/>
  <c r="L69848" i="1"/>
  <c r="L69849" i="1"/>
  <c r="L69850" i="1"/>
  <c r="L69851" i="1"/>
  <c r="L69852" i="1"/>
  <c r="L69853" i="1"/>
  <c r="L69854" i="1"/>
  <c r="L69855" i="1"/>
  <c r="L69856" i="1"/>
  <c r="L69857" i="1"/>
  <c r="L69858" i="1"/>
  <c r="L69859" i="1"/>
  <c r="L69860" i="1"/>
  <c r="L69861" i="1"/>
  <c r="L69862" i="1"/>
  <c r="L69863" i="1"/>
  <c r="L69864" i="1"/>
  <c r="L69865" i="1"/>
  <c r="L69866" i="1"/>
  <c r="L69867" i="1"/>
  <c r="L69868" i="1"/>
  <c r="L69869" i="1"/>
  <c r="L69870" i="1"/>
  <c r="L69871" i="1"/>
  <c r="L69872" i="1"/>
  <c r="L69873" i="1"/>
  <c r="L69874" i="1"/>
  <c r="L69875" i="1"/>
  <c r="L69876" i="1"/>
  <c r="L69877" i="1"/>
  <c r="L69878" i="1"/>
  <c r="L69879" i="1"/>
  <c r="L69880" i="1"/>
  <c r="L69881" i="1"/>
  <c r="L69882" i="1"/>
  <c r="L69883" i="1"/>
  <c r="L69884" i="1"/>
  <c r="L69885" i="1"/>
  <c r="L69886" i="1"/>
  <c r="L69887" i="1"/>
  <c r="L69888" i="1"/>
  <c r="L69889" i="1"/>
  <c r="L69890" i="1"/>
  <c r="L69891" i="1"/>
  <c r="L69892" i="1"/>
  <c r="L69893" i="1"/>
  <c r="L69894" i="1"/>
  <c r="L69895" i="1"/>
  <c r="L69896" i="1"/>
  <c r="L69897" i="1"/>
  <c r="L69898" i="1"/>
  <c r="L69899" i="1"/>
  <c r="L69900" i="1"/>
  <c r="L69901" i="1"/>
  <c r="L69902" i="1"/>
  <c r="L69903" i="1"/>
  <c r="L69904" i="1"/>
  <c r="L69905" i="1"/>
  <c r="L69906" i="1"/>
  <c r="L69907" i="1"/>
  <c r="L69908" i="1"/>
  <c r="L69909" i="1"/>
  <c r="L69910" i="1"/>
  <c r="L69911" i="1"/>
  <c r="L69912" i="1"/>
  <c r="L69913" i="1"/>
  <c r="L69914" i="1"/>
  <c r="L69915" i="1"/>
  <c r="L69916" i="1"/>
  <c r="L69917" i="1"/>
  <c r="L69918" i="1"/>
  <c r="L69919" i="1"/>
  <c r="L69920" i="1"/>
  <c r="L69921" i="1"/>
  <c r="L69922" i="1"/>
  <c r="L69923" i="1"/>
  <c r="L69924" i="1"/>
  <c r="L69925" i="1"/>
  <c r="L69926" i="1"/>
  <c r="L69927" i="1"/>
  <c r="L69928" i="1"/>
  <c r="L69929" i="1"/>
  <c r="L69930" i="1"/>
  <c r="L69931" i="1"/>
  <c r="L69932" i="1"/>
  <c r="L69933" i="1"/>
  <c r="L69934" i="1"/>
  <c r="L69935" i="1"/>
  <c r="L69936" i="1"/>
  <c r="L69937" i="1"/>
  <c r="L69938" i="1"/>
  <c r="L69939" i="1"/>
  <c r="L69940" i="1"/>
  <c r="L69941" i="1"/>
  <c r="L69942" i="1"/>
  <c r="L69943" i="1"/>
  <c r="L69944" i="1"/>
  <c r="L69945" i="1"/>
  <c r="L69946" i="1"/>
  <c r="L69947" i="1"/>
  <c r="L69948" i="1"/>
  <c r="L69949" i="1"/>
  <c r="L69950" i="1"/>
  <c r="L69951" i="1"/>
  <c r="L69952" i="1"/>
  <c r="L69953" i="1"/>
  <c r="L69954" i="1"/>
  <c r="L69955" i="1"/>
  <c r="L69956" i="1"/>
  <c r="L69957" i="1"/>
  <c r="L69958" i="1"/>
  <c r="L69959" i="1"/>
  <c r="L69960" i="1"/>
  <c r="L69961" i="1"/>
  <c r="L69962" i="1"/>
  <c r="L69963" i="1"/>
  <c r="L69964" i="1"/>
  <c r="L69965" i="1"/>
  <c r="L69966" i="1"/>
  <c r="L69967" i="1"/>
  <c r="L69968" i="1"/>
  <c r="L69969" i="1"/>
  <c r="L69970" i="1"/>
  <c r="L69971" i="1"/>
  <c r="L69972" i="1"/>
  <c r="L69973" i="1"/>
  <c r="L69974" i="1"/>
  <c r="L69975" i="1"/>
  <c r="L69976" i="1"/>
  <c r="L69977" i="1"/>
  <c r="L69978" i="1"/>
  <c r="L69979" i="1"/>
  <c r="L69980" i="1"/>
  <c r="L69981" i="1"/>
  <c r="L69982" i="1"/>
  <c r="L69983" i="1"/>
  <c r="L69984" i="1"/>
  <c r="L69985" i="1"/>
  <c r="L69986" i="1"/>
  <c r="L69987" i="1"/>
  <c r="L69988" i="1"/>
  <c r="L69989" i="1"/>
  <c r="L69990" i="1"/>
  <c r="L69991" i="1"/>
  <c r="L69992" i="1"/>
  <c r="L69993" i="1"/>
  <c r="L69994" i="1"/>
  <c r="L69995" i="1"/>
  <c r="L69996" i="1"/>
  <c r="L69997" i="1"/>
  <c r="L69998" i="1"/>
  <c r="L69999" i="1"/>
  <c r="L70000" i="1"/>
  <c r="L70001" i="1"/>
  <c r="L70002" i="1"/>
  <c r="L70003" i="1"/>
  <c r="L70004" i="1"/>
  <c r="L70005" i="1"/>
  <c r="L70006" i="1"/>
  <c r="L70007" i="1"/>
  <c r="L70008" i="1"/>
  <c r="L70009" i="1"/>
  <c r="L70010" i="1"/>
  <c r="L70011" i="1"/>
  <c r="L70012" i="1"/>
  <c r="L70013" i="1"/>
  <c r="L70014" i="1"/>
  <c r="L70015" i="1"/>
  <c r="L70016" i="1"/>
  <c r="L70017" i="1"/>
  <c r="L70018" i="1"/>
  <c r="L70019" i="1"/>
  <c r="L70020" i="1"/>
  <c r="L70021" i="1"/>
  <c r="L70022" i="1"/>
  <c r="L70023" i="1"/>
  <c r="L70024" i="1"/>
  <c r="L70025" i="1"/>
  <c r="L70026" i="1"/>
  <c r="L70027" i="1"/>
  <c r="L70028" i="1"/>
  <c r="L70029" i="1"/>
  <c r="L70030" i="1"/>
  <c r="L70031" i="1"/>
  <c r="L70032" i="1"/>
  <c r="L70033" i="1"/>
  <c r="L70034" i="1"/>
  <c r="L70035" i="1"/>
  <c r="L70036" i="1"/>
  <c r="L70037" i="1"/>
  <c r="L70038" i="1"/>
  <c r="L70039" i="1"/>
  <c r="L70040" i="1"/>
  <c r="L70041" i="1"/>
  <c r="L70042" i="1"/>
  <c r="L70043" i="1"/>
  <c r="L70044" i="1"/>
  <c r="L70045" i="1"/>
  <c r="L70046" i="1"/>
  <c r="L70047" i="1"/>
  <c r="L70048" i="1"/>
  <c r="L70049" i="1"/>
  <c r="L70050" i="1"/>
  <c r="L70051" i="1"/>
  <c r="L70052" i="1"/>
  <c r="L70053" i="1"/>
  <c r="L70054" i="1"/>
  <c r="L70055" i="1"/>
  <c r="L70056" i="1"/>
  <c r="L70057" i="1"/>
  <c r="L70058" i="1"/>
  <c r="L70059" i="1"/>
  <c r="L70060" i="1"/>
  <c r="L70061" i="1"/>
  <c r="L70062" i="1"/>
  <c r="L70063" i="1"/>
  <c r="L70064" i="1"/>
  <c r="L70065" i="1"/>
  <c r="L70066" i="1"/>
  <c r="L70067" i="1"/>
  <c r="L70068" i="1"/>
  <c r="L70069" i="1"/>
  <c r="L70070" i="1"/>
  <c r="L70071" i="1"/>
  <c r="L70072" i="1"/>
  <c r="L70073" i="1"/>
  <c r="L70074" i="1"/>
  <c r="L70075" i="1"/>
  <c r="L70076" i="1"/>
  <c r="L70077" i="1"/>
  <c r="L70078" i="1"/>
  <c r="L70079" i="1"/>
  <c r="L70080" i="1"/>
  <c r="L70081" i="1"/>
  <c r="L70082" i="1"/>
  <c r="L70083" i="1"/>
  <c r="L70084" i="1"/>
  <c r="L70085" i="1"/>
  <c r="L70086" i="1"/>
  <c r="L70087" i="1"/>
  <c r="L70088" i="1"/>
  <c r="L70089" i="1"/>
  <c r="L70090" i="1"/>
  <c r="L70091" i="1"/>
  <c r="L70092" i="1"/>
  <c r="L70093" i="1"/>
  <c r="L70094" i="1"/>
  <c r="L70095" i="1"/>
  <c r="L70096" i="1"/>
  <c r="L70097" i="1"/>
  <c r="L70098" i="1"/>
  <c r="L70099" i="1"/>
  <c r="L70100" i="1"/>
  <c r="L70101" i="1"/>
  <c r="L70102" i="1"/>
  <c r="L70103" i="1"/>
  <c r="L70104" i="1"/>
  <c r="L70105" i="1"/>
  <c r="L70106" i="1"/>
  <c r="L70107" i="1"/>
  <c r="L70108" i="1"/>
  <c r="L70109" i="1"/>
  <c r="L70110" i="1"/>
  <c r="L70111" i="1"/>
  <c r="L70112" i="1"/>
  <c r="L70113" i="1"/>
  <c r="L70114" i="1"/>
  <c r="L70115" i="1"/>
  <c r="L70116" i="1"/>
  <c r="L70117" i="1"/>
  <c r="L70118" i="1"/>
  <c r="L70119" i="1"/>
  <c r="L70120" i="1"/>
  <c r="L70121" i="1"/>
  <c r="L70122" i="1"/>
  <c r="L70123" i="1"/>
  <c r="L70124" i="1"/>
  <c r="L70125" i="1"/>
  <c r="L70126" i="1"/>
  <c r="L70127" i="1"/>
  <c r="L70128" i="1"/>
  <c r="L70129" i="1"/>
  <c r="L70130" i="1"/>
  <c r="L70131" i="1"/>
  <c r="L70132" i="1"/>
  <c r="L70133" i="1"/>
  <c r="L70134" i="1"/>
  <c r="L70135" i="1"/>
  <c r="L70136" i="1"/>
  <c r="L70137" i="1"/>
  <c r="L70138" i="1"/>
  <c r="L70139" i="1"/>
  <c r="L70140" i="1"/>
  <c r="L70141" i="1"/>
  <c r="L70142" i="1"/>
  <c r="L70143" i="1"/>
  <c r="L70144" i="1"/>
  <c r="L70145" i="1"/>
  <c r="L70146" i="1"/>
  <c r="L70147" i="1"/>
  <c r="L70148" i="1"/>
  <c r="L70149" i="1"/>
  <c r="L70150" i="1"/>
  <c r="L70151" i="1"/>
  <c r="L70152" i="1"/>
  <c r="L70153" i="1"/>
  <c r="L70154" i="1"/>
  <c r="L70155" i="1"/>
  <c r="L70156" i="1"/>
  <c r="L70157" i="1"/>
  <c r="L70158" i="1"/>
  <c r="L70159" i="1"/>
  <c r="L70160" i="1"/>
  <c r="L70161" i="1"/>
  <c r="L70162" i="1"/>
  <c r="L70163" i="1"/>
  <c r="L70164" i="1"/>
  <c r="L70165" i="1"/>
  <c r="L70166" i="1"/>
  <c r="L70167" i="1"/>
  <c r="L70168" i="1"/>
  <c r="L70169" i="1"/>
  <c r="L70170" i="1"/>
  <c r="L70171" i="1"/>
  <c r="L70172" i="1"/>
  <c r="L70173" i="1"/>
  <c r="L70174" i="1"/>
  <c r="L70175" i="1"/>
  <c r="L70176" i="1"/>
  <c r="L70177" i="1"/>
  <c r="L70178" i="1"/>
  <c r="L70179" i="1"/>
  <c r="L70180" i="1"/>
  <c r="L70181" i="1"/>
  <c r="L70182" i="1"/>
  <c r="L70183" i="1"/>
  <c r="L70184" i="1"/>
  <c r="L70185" i="1"/>
  <c r="L70186" i="1"/>
  <c r="L70187" i="1"/>
  <c r="L70188" i="1"/>
  <c r="L70189" i="1"/>
  <c r="L70190" i="1"/>
  <c r="L70191" i="1"/>
  <c r="L70192" i="1"/>
  <c r="L70193" i="1"/>
  <c r="L70194" i="1"/>
  <c r="L70195" i="1"/>
  <c r="L70196" i="1"/>
  <c r="L70197" i="1"/>
  <c r="L70198" i="1"/>
  <c r="L70199" i="1"/>
  <c r="L70200" i="1"/>
  <c r="L70201" i="1"/>
  <c r="L70202" i="1"/>
  <c r="L70203" i="1"/>
  <c r="L70204" i="1"/>
  <c r="L70205" i="1"/>
  <c r="L70206" i="1"/>
  <c r="L70207" i="1"/>
  <c r="L70208" i="1"/>
  <c r="L70209" i="1"/>
  <c r="L70210" i="1"/>
  <c r="L70211" i="1"/>
  <c r="L70212" i="1"/>
  <c r="L70213" i="1"/>
  <c r="L70214" i="1"/>
  <c r="L70215" i="1"/>
  <c r="L70216" i="1"/>
  <c r="L70217" i="1"/>
  <c r="L70218" i="1"/>
  <c r="L70219" i="1"/>
  <c r="L70220" i="1"/>
  <c r="L70221" i="1"/>
  <c r="L70222" i="1"/>
  <c r="L70223" i="1"/>
  <c r="L70224" i="1"/>
  <c r="L70225" i="1"/>
  <c r="L70226" i="1"/>
  <c r="L70227" i="1"/>
  <c r="L70228" i="1"/>
  <c r="L70229" i="1"/>
  <c r="L70230" i="1"/>
  <c r="L70231" i="1"/>
  <c r="L70232" i="1"/>
  <c r="L70233" i="1"/>
  <c r="L70234" i="1"/>
  <c r="L70235" i="1"/>
  <c r="L70236" i="1"/>
  <c r="L70237" i="1"/>
  <c r="L70238" i="1"/>
  <c r="L70239" i="1"/>
  <c r="L70240" i="1"/>
  <c r="L70241" i="1"/>
  <c r="L70242" i="1"/>
  <c r="L70243" i="1"/>
  <c r="L70244" i="1"/>
  <c r="L70245" i="1"/>
  <c r="L70246" i="1"/>
  <c r="L70247" i="1"/>
  <c r="L70248" i="1"/>
  <c r="L70249" i="1"/>
  <c r="L70250" i="1"/>
  <c r="L70251" i="1"/>
  <c r="L70252" i="1"/>
  <c r="L70253" i="1"/>
  <c r="L70254" i="1"/>
  <c r="L70255" i="1"/>
  <c r="L70256" i="1"/>
  <c r="L70257" i="1"/>
  <c r="L70258" i="1"/>
  <c r="L70259" i="1"/>
  <c r="L70260" i="1"/>
  <c r="L70261" i="1"/>
  <c r="L70262" i="1"/>
  <c r="L70263" i="1"/>
  <c r="L70264" i="1"/>
  <c r="L70265" i="1"/>
  <c r="L70266" i="1"/>
  <c r="L70267" i="1"/>
  <c r="L70268" i="1"/>
  <c r="L70269" i="1"/>
  <c r="L70270" i="1"/>
  <c r="L70271" i="1"/>
  <c r="L70272" i="1"/>
  <c r="L70273" i="1"/>
  <c r="L70274" i="1"/>
  <c r="L70275" i="1"/>
  <c r="L70276" i="1"/>
  <c r="L70277" i="1"/>
  <c r="L70278" i="1"/>
  <c r="L70279" i="1"/>
  <c r="L70280" i="1"/>
  <c r="L70281" i="1"/>
  <c r="L70282" i="1"/>
  <c r="L70283" i="1"/>
  <c r="L70284" i="1"/>
  <c r="L70285" i="1"/>
  <c r="L70286" i="1"/>
  <c r="L70287" i="1"/>
  <c r="L70288" i="1"/>
  <c r="L70289" i="1"/>
  <c r="L70290" i="1"/>
  <c r="L70291" i="1"/>
  <c r="L70292" i="1"/>
  <c r="L70293" i="1"/>
  <c r="L70294" i="1"/>
  <c r="L70295" i="1"/>
  <c r="L70296" i="1"/>
  <c r="L70297" i="1"/>
  <c r="L70298" i="1"/>
  <c r="L70299" i="1"/>
  <c r="L70300" i="1"/>
  <c r="L70301" i="1"/>
  <c r="L70302" i="1"/>
  <c r="L70303" i="1"/>
  <c r="L70304" i="1"/>
  <c r="L70305" i="1"/>
  <c r="L70306" i="1"/>
  <c r="L70307" i="1"/>
  <c r="L70308" i="1"/>
  <c r="L70309" i="1"/>
  <c r="L70310" i="1"/>
  <c r="L70311" i="1"/>
  <c r="L70312" i="1"/>
  <c r="L70313" i="1"/>
  <c r="L70314" i="1"/>
  <c r="L70315" i="1"/>
  <c r="L70316" i="1"/>
  <c r="L70317" i="1"/>
  <c r="L70318" i="1"/>
  <c r="L70319" i="1"/>
  <c r="L70320" i="1"/>
  <c r="L70321" i="1"/>
  <c r="L70322" i="1"/>
  <c r="L70323" i="1"/>
  <c r="L70324" i="1"/>
  <c r="L70325" i="1"/>
  <c r="L70326" i="1"/>
  <c r="L70327" i="1"/>
  <c r="L70328" i="1"/>
  <c r="L70329" i="1"/>
  <c r="L70330" i="1"/>
  <c r="L70331" i="1"/>
  <c r="L70332" i="1"/>
  <c r="L70333" i="1"/>
  <c r="L70334" i="1"/>
  <c r="L70335" i="1"/>
  <c r="L70336" i="1"/>
  <c r="L70337" i="1"/>
  <c r="L70338" i="1"/>
  <c r="L70339" i="1"/>
  <c r="L70340" i="1"/>
  <c r="L70341" i="1"/>
  <c r="L70342" i="1"/>
  <c r="L70343" i="1"/>
  <c r="L70344" i="1"/>
  <c r="L70345" i="1"/>
  <c r="L70346" i="1"/>
  <c r="L70347" i="1"/>
  <c r="L70348" i="1"/>
  <c r="L70349" i="1"/>
  <c r="L70350" i="1"/>
  <c r="L70351" i="1"/>
  <c r="L70352" i="1"/>
  <c r="L70353" i="1"/>
  <c r="L70354" i="1"/>
  <c r="L70355" i="1"/>
  <c r="L70356" i="1"/>
  <c r="L70357" i="1"/>
  <c r="L70358" i="1"/>
  <c r="L70359" i="1"/>
  <c r="L70360" i="1"/>
  <c r="L70361" i="1"/>
  <c r="L70362" i="1"/>
  <c r="L70363" i="1"/>
  <c r="L70364" i="1"/>
  <c r="L70365" i="1"/>
  <c r="L70366" i="1"/>
  <c r="L70367" i="1"/>
  <c r="L70368" i="1"/>
  <c r="L70369" i="1"/>
  <c r="L70370" i="1"/>
  <c r="L70371" i="1"/>
  <c r="L70372" i="1"/>
  <c r="L70373" i="1"/>
  <c r="L70374" i="1"/>
  <c r="L70375" i="1"/>
  <c r="L70376" i="1"/>
  <c r="L70377" i="1"/>
  <c r="L70378" i="1"/>
  <c r="L70379" i="1"/>
  <c r="L70380" i="1"/>
  <c r="L70381" i="1"/>
  <c r="L70382" i="1"/>
  <c r="L70383" i="1"/>
  <c r="L70384" i="1"/>
  <c r="L70385" i="1"/>
  <c r="L70386" i="1"/>
  <c r="L70387" i="1"/>
  <c r="L70388" i="1"/>
  <c r="L70389" i="1"/>
  <c r="L70390" i="1"/>
  <c r="L70391" i="1"/>
  <c r="L70392" i="1"/>
  <c r="L70393" i="1"/>
  <c r="L70394" i="1"/>
  <c r="L70395" i="1"/>
  <c r="L70396" i="1"/>
  <c r="L70397" i="1"/>
  <c r="L70398" i="1"/>
  <c r="L70399" i="1"/>
  <c r="L70400" i="1"/>
  <c r="L70401" i="1"/>
  <c r="L70402" i="1"/>
  <c r="L70403" i="1"/>
  <c r="L70404" i="1"/>
  <c r="L70405" i="1"/>
  <c r="L70406" i="1"/>
  <c r="L70407" i="1"/>
  <c r="L70408" i="1"/>
  <c r="L70409" i="1"/>
  <c r="L70410" i="1"/>
  <c r="L70411" i="1"/>
  <c r="L70412" i="1"/>
  <c r="L70413" i="1"/>
  <c r="L70414" i="1"/>
  <c r="L70415" i="1"/>
  <c r="L70416" i="1"/>
  <c r="L70417" i="1"/>
  <c r="L70418" i="1"/>
  <c r="L70419" i="1"/>
  <c r="L70420" i="1"/>
  <c r="L70421" i="1"/>
  <c r="L70422" i="1"/>
  <c r="L70423" i="1"/>
  <c r="L70424" i="1"/>
  <c r="L70425" i="1"/>
  <c r="L70426" i="1"/>
  <c r="L70427" i="1"/>
  <c r="L70428" i="1"/>
  <c r="L70429" i="1"/>
  <c r="L70430" i="1"/>
  <c r="L70431" i="1"/>
  <c r="L70432" i="1"/>
  <c r="L70433" i="1"/>
  <c r="L70434" i="1"/>
  <c r="L70435" i="1"/>
  <c r="L70436" i="1"/>
  <c r="L70437" i="1"/>
  <c r="L70438" i="1"/>
  <c r="L70439" i="1"/>
  <c r="L70440" i="1"/>
  <c r="L70441" i="1"/>
  <c r="L70442" i="1"/>
  <c r="L70443" i="1"/>
  <c r="L70444" i="1"/>
  <c r="L70445" i="1"/>
  <c r="L70446" i="1"/>
  <c r="L70447" i="1"/>
  <c r="L70448" i="1"/>
  <c r="L70449" i="1"/>
  <c r="L70450" i="1"/>
  <c r="L70451" i="1"/>
  <c r="L70452" i="1"/>
  <c r="L70453" i="1"/>
  <c r="L70454" i="1"/>
  <c r="L70455" i="1"/>
  <c r="L70456" i="1"/>
  <c r="L70457" i="1"/>
  <c r="L70458" i="1"/>
  <c r="L70459" i="1"/>
  <c r="L70460" i="1"/>
  <c r="L70461" i="1"/>
  <c r="L70462" i="1"/>
  <c r="L70463" i="1"/>
  <c r="L70464" i="1"/>
  <c r="L70465" i="1"/>
  <c r="L70466" i="1"/>
  <c r="L70467" i="1"/>
  <c r="L70468" i="1"/>
  <c r="L70469" i="1"/>
  <c r="L70470" i="1"/>
  <c r="L70471" i="1"/>
  <c r="L70472" i="1"/>
  <c r="L70473" i="1"/>
  <c r="L70474" i="1"/>
  <c r="L70475" i="1"/>
  <c r="L70476" i="1"/>
  <c r="L70477" i="1"/>
  <c r="L70478" i="1"/>
  <c r="L70479" i="1"/>
  <c r="L70480" i="1"/>
  <c r="L70481" i="1"/>
  <c r="L70482" i="1"/>
  <c r="L70483" i="1"/>
  <c r="L70484" i="1"/>
  <c r="L70485" i="1"/>
  <c r="L70486" i="1"/>
  <c r="L70487" i="1"/>
  <c r="L70488" i="1"/>
  <c r="L70489" i="1"/>
  <c r="L70490" i="1"/>
  <c r="L70491" i="1"/>
  <c r="L70492" i="1"/>
  <c r="L70493" i="1"/>
  <c r="L70494" i="1"/>
  <c r="L70495" i="1"/>
  <c r="L70496" i="1"/>
  <c r="L70497" i="1"/>
  <c r="L70498" i="1"/>
  <c r="L70499" i="1"/>
  <c r="L70500" i="1"/>
  <c r="L70501" i="1"/>
  <c r="L70502" i="1"/>
  <c r="L70503" i="1"/>
  <c r="L70504" i="1"/>
  <c r="L70505" i="1"/>
  <c r="L70506" i="1"/>
  <c r="L70507" i="1"/>
  <c r="L70508" i="1"/>
  <c r="L70509" i="1"/>
  <c r="L70510" i="1"/>
  <c r="L70511" i="1"/>
  <c r="L70512" i="1"/>
  <c r="L70513" i="1"/>
  <c r="L70514" i="1"/>
  <c r="L70515" i="1"/>
  <c r="L70516" i="1"/>
  <c r="L70517" i="1"/>
  <c r="L70518" i="1"/>
  <c r="L70519" i="1"/>
  <c r="L70520" i="1"/>
  <c r="L70521" i="1"/>
  <c r="L70522" i="1"/>
  <c r="L70523" i="1"/>
  <c r="L70524" i="1"/>
  <c r="L70525" i="1"/>
  <c r="L70526" i="1"/>
  <c r="L70527" i="1"/>
  <c r="L70528" i="1"/>
  <c r="L70529" i="1"/>
  <c r="L70530" i="1"/>
  <c r="L70531" i="1"/>
  <c r="L70532" i="1"/>
  <c r="L70533" i="1"/>
  <c r="L70534" i="1"/>
  <c r="L70535" i="1"/>
  <c r="L70536" i="1"/>
  <c r="L70537" i="1"/>
  <c r="L70538" i="1"/>
  <c r="L70539" i="1"/>
  <c r="L70540" i="1"/>
  <c r="L70541" i="1"/>
  <c r="L70542" i="1"/>
  <c r="L70543" i="1"/>
  <c r="L70544" i="1"/>
  <c r="L70545" i="1"/>
  <c r="L70546" i="1"/>
  <c r="L70547" i="1"/>
  <c r="L70548" i="1"/>
  <c r="L70549" i="1"/>
  <c r="L70550" i="1"/>
  <c r="L70551" i="1"/>
  <c r="L70552" i="1"/>
  <c r="L70553" i="1"/>
  <c r="L70554" i="1"/>
  <c r="L70555" i="1"/>
  <c r="L70556" i="1"/>
  <c r="L70557" i="1"/>
  <c r="L70558" i="1"/>
  <c r="L70559" i="1"/>
  <c r="L70560" i="1"/>
  <c r="L70561" i="1"/>
  <c r="L70562" i="1"/>
  <c r="L70563" i="1"/>
  <c r="L70564" i="1"/>
  <c r="L70565" i="1"/>
  <c r="L70566" i="1"/>
  <c r="L70567" i="1"/>
  <c r="L70568" i="1"/>
  <c r="L70569" i="1"/>
  <c r="L70570" i="1"/>
  <c r="L70571" i="1"/>
  <c r="L70572" i="1"/>
  <c r="L70573" i="1"/>
  <c r="L70574" i="1"/>
  <c r="L70575" i="1"/>
  <c r="L70576" i="1"/>
  <c r="L70577" i="1"/>
  <c r="L70578" i="1"/>
  <c r="L70579" i="1"/>
  <c r="L70580" i="1"/>
  <c r="L70581" i="1"/>
  <c r="L70582" i="1"/>
  <c r="L70583" i="1"/>
  <c r="L70584" i="1"/>
  <c r="L70585" i="1"/>
  <c r="L70586" i="1"/>
  <c r="L70587" i="1"/>
  <c r="L70588" i="1"/>
  <c r="L70589" i="1"/>
  <c r="L70590" i="1"/>
  <c r="L70591" i="1"/>
  <c r="L70592" i="1"/>
  <c r="L70593" i="1"/>
  <c r="L70594" i="1"/>
  <c r="L70595" i="1"/>
  <c r="L70596" i="1"/>
  <c r="L70597" i="1"/>
  <c r="L70598" i="1"/>
  <c r="L70599" i="1"/>
  <c r="L70600" i="1"/>
  <c r="L70601" i="1"/>
  <c r="L70602" i="1"/>
  <c r="L70603" i="1"/>
  <c r="L70604" i="1"/>
  <c r="L70605" i="1"/>
  <c r="L70606" i="1"/>
  <c r="L70607" i="1"/>
  <c r="L70608" i="1"/>
  <c r="L70609" i="1"/>
  <c r="L70610" i="1"/>
  <c r="L70611" i="1"/>
  <c r="L70612" i="1"/>
  <c r="L70613" i="1"/>
  <c r="L70614" i="1"/>
  <c r="L70615" i="1"/>
  <c r="L70616" i="1"/>
  <c r="L70617" i="1"/>
  <c r="L70618" i="1"/>
  <c r="L70619" i="1"/>
  <c r="L70620" i="1"/>
  <c r="L70621" i="1"/>
  <c r="L70622" i="1"/>
  <c r="L70623" i="1"/>
  <c r="L70624" i="1"/>
  <c r="L70625" i="1"/>
  <c r="L70626" i="1"/>
  <c r="L70627" i="1"/>
  <c r="L70628" i="1"/>
  <c r="L70629" i="1"/>
  <c r="L70630" i="1"/>
  <c r="L70631" i="1"/>
  <c r="L70632" i="1"/>
  <c r="L70633" i="1"/>
  <c r="L70634" i="1"/>
  <c r="L70635" i="1"/>
  <c r="L70636" i="1"/>
  <c r="L70637" i="1"/>
  <c r="L70638" i="1"/>
  <c r="L70639" i="1"/>
  <c r="L70640" i="1"/>
  <c r="L70641" i="1"/>
  <c r="L70642" i="1"/>
  <c r="L70643" i="1"/>
  <c r="L70644" i="1"/>
  <c r="L70645" i="1"/>
  <c r="L70646" i="1"/>
  <c r="L70647" i="1"/>
  <c r="L70648" i="1"/>
  <c r="L70649" i="1"/>
  <c r="L70650" i="1"/>
  <c r="L70651" i="1"/>
  <c r="L70652" i="1"/>
  <c r="L70653" i="1"/>
  <c r="L70654" i="1"/>
  <c r="L70655" i="1"/>
  <c r="L70656" i="1"/>
  <c r="L70657" i="1"/>
  <c r="L70658" i="1"/>
  <c r="L70659" i="1"/>
  <c r="L70660" i="1"/>
  <c r="L70661" i="1"/>
  <c r="L70662" i="1"/>
  <c r="L70663" i="1"/>
  <c r="L70664" i="1"/>
  <c r="L70665" i="1"/>
  <c r="L70666" i="1"/>
  <c r="L70667" i="1"/>
  <c r="L70668" i="1"/>
  <c r="L70669" i="1"/>
  <c r="L70670" i="1"/>
  <c r="L70671" i="1"/>
  <c r="L70672" i="1"/>
  <c r="L70673" i="1"/>
  <c r="L70674" i="1"/>
  <c r="L70675" i="1"/>
  <c r="L70676" i="1"/>
  <c r="L70677" i="1"/>
  <c r="L70678" i="1"/>
  <c r="L70679" i="1"/>
  <c r="L70680" i="1"/>
  <c r="L70681" i="1"/>
  <c r="L70682" i="1"/>
  <c r="L70683" i="1"/>
  <c r="L70684" i="1"/>
  <c r="L70685" i="1"/>
  <c r="L70686" i="1"/>
  <c r="L70687" i="1"/>
  <c r="L70688" i="1"/>
  <c r="L70689" i="1"/>
  <c r="L70690" i="1"/>
  <c r="L70691" i="1"/>
  <c r="L70692" i="1"/>
  <c r="L70693" i="1"/>
  <c r="L70694" i="1"/>
  <c r="L70695" i="1"/>
  <c r="L70696" i="1"/>
  <c r="L70697" i="1"/>
  <c r="L70698" i="1"/>
  <c r="L70699" i="1"/>
  <c r="L70700" i="1"/>
  <c r="L70701" i="1"/>
  <c r="L70702" i="1"/>
  <c r="L70703" i="1"/>
  <c r="L70704" i="1"/>
  <c r="L70705" i="1"/>
  <c r="L70706" i="1"/>
  <c r="L70707" i="1"/>
  <c r="L70708" i="1"/>
  <c r="L70709" i="1"/>
  <c r="L70710" i="1"/>
  <c r="L70711" i="1"/>
  <c r="L70712" i="1"/>
  <c r="L70713" i="1"/>
  <c r="L70714" i="1"/>
  <c r="L70715" i="1"/>
  <c r="L70716" i="1"/>
  <c r="L70717" i="1"/>
  <c r="L70718" i="1"/>
  <c r="L70719" i="1"/>
  <c r="L70720" i="1"/>
  <c r="L70721" i="1"/>
  <c r="L70722" i="1"/>
  <c r="L70723" i="1"/>
  <c r="L70724" i="1"/>
  <c r="L70725" i="1"/>
  <c r="L70726" i="1"/>
  <c r="L70727" i="1"/>
  <c r="L70728" i="1"/>
  <c r="L70729" i="1"/>
  <c r="L70730" i="1"/>
  <c r="L70731" i="1"/>
  <c r="L70732" i="1"/>
  <c r="L70733" i="1"/>
  <c r="L70734" i="1"/>
  <c r="L70735" i="1"/>
  <c r="L70736" i="1"/>
  <c r="L70737" i="1"/>
  <c r="L70738" i="1"/>
  <c r="L70739" i="1"/>
  <c r="L70740" i="1"/>
  <c r="L70741" i="1"/>
  <c r="L70742" i="1"/>
  <c r="L70743" i="1"/>
  <c r="L70744" i="1"/>
  <c r="L70745" i="1"/>
  <c r="L70746" i="1"/>
  <c r="L70747" i="1"/>
  <c r="L70748" i="1"/>
  <c r="L70749" i="1"/>
  <c r="L70750" i="1"/>
  <c r="L70751" i="1"/>
  <c r="L70752" i="1"/>
  <c r="L70753" i="1"/>
  <c r="L70754" i="1"/>
  <c r="L70755" i="1"/>
  <c r="L70756" i="1"/>
  <c r="L70757" i="1"/>
  <c r="L70758" i="1"/>
  <c r="L70759" i="1"/>
  <c r="L70760" i="1"/>
  <c r="L70761" i="1"/>
  <c r="L70762" i="1"/>
  <c r="L70763" i="1"/>
  <c r="L70764" i="1"/>
  <c r="L70765" i="1"/>
  <c r="L70766" i="1"/>
  <c r="L70767" i="1"/>
  <c r="L70768" i="1"/>
  <c r="L70769" i="1"/>
  <c r="L70770" i="1"/>
  <c r="L70771" i="1"/>
  <c r="L70772" i="1"/>
  <c r="L70773" i="1"/>
  <c r="L70774" i="1"/>
  <c r="L70775" i="1"/>
  <c r="L70776" i="1"/>
  <c r="L70777" i="1"/>
  <c r="L70778" i="1"/>
  <c r="L70779" i="1"/>
  <c r="L70780" i="1"/>
  <c r="L70781" i="1"/>
  <c r="L70782" i="1"/>
  <c r="L70783" i="1"/>
  <c r="L70784" i="1"/>
  <c r="L70785" i="1"/>
  <c r="L70786" i="1"/>
  <c r="L70787" i="1"/>
  <c r="L70788" i="1"/>
  <c r="L70789" i="1"/>
  <c r="L70790" i="1"/>
  <c r="L70791" i="1"/>
  <c r="L70792" i="1"/>
  <c r="L70793" i="1"/>
  <c r="L70794" i="1"/>
  <c r="L70795" i="1"/>
  <c r="L70796" i="1"/>
  <c r="L70797" i="1"/>
  <c r="L70798" i="1"/>
  <c r="L70799" i="1"/>
  <c r="L70800" i="1"/>
  <c r="L70801" i="1"/>
  <c r="L70802" i="1"/>
  <c r="L70803" i="1"/>
  <c r="L70804" i="1"/>
  <c r="L70805" i="1"/>
  <c r="L70806" i="1"/>
  <c r="L70807" i="1"/>
  <c r="L70808" i="1"/>
  <c r="L70809" i="1"/>
  <c r="L70810" i="1"/>
  <c r="L70811" i="1"/>
  <c r="L70812" i="1"/>
  <c r="L70813" i="1"/>
  <c r="L70814" i="1"/>
  <c r="L70815" i="1"/>
  <c r="L70816" i="1"/>
  <c r="L70817" i="1"/>
  <c r="L70818" i="1"/>
  <c r="L70819" i="1"/>
  <c r="L70820" i="1"/>
  <c r="L70821" i="1"/>
  <c r="L70822" i="1"/>
  <c r="L70823" i="1"/>
  <c r="L70824" i="1"/>
  <c r="L70825" i="1"/>
  <c r="L70826" i="1"/>
  <c r="L70827" i="1"/>
  <c r="L70828" i="1"/>
  <c r="L70829" i="1"/>
  <c r="L70830" i="1"/>
  <c r="L70831" i="1"/>
  <c r="L70832" i="1"/>
  <c r="L70833" i="1"/>
  <c r="L70834" i="1"/>
  <c r="L70835" i="1"/>
  <c r="L70836" i="1"/>
  <c r="L70837" i="1"/>
  <c r="L70838" i="1"/>
  <c r="L70839" i="1"/>
  <c r="L70840" i="1"/>
  <c r="L70841" i="1"/>
  <c r="L70842" i="1"/>
  <c r="L70843" i="1"/>
  <c r="L70844" i="1"/>
  <c r="L70845" i="1"/>
  <c r="L70846" i="1"/>
  <c r="L70847" i="1"/>
  <c r="L70848" i="1"/>
  <c r="L70849" i="1"/>
  <c r="L70850" i="1"/>
  <c r="L70851" i="1"/>
  <c r="L70852" i="1"/>
  <c r="L70853" i="1"/>
  <c r="L70854" i="1"/>
  <c r="L70855" i="1"/>
  <c r="L70856" i="1"/>
  <c r="L70857" i="1"/>
  <c r="L70858" i="1"/>
  <c r="L70859" i="1"/>
  <c r="L70860" i="1"/>
  <c r="L70861" i="1"/>
  <c r="L70862" i="1"/>
  <c r="L70863" i="1"/>
  <c r="L70864" i="1"/>
  <c r="L70865" i="1"/>
  <c r="L70866" i="1"/>
  <c r="L70867" i="1"/>
  <c r="L70868" i="1"/>
  <c r="L70869" i="1"/>
  <c r="L70870" i="1"/>
  <c r="L70871" i="1"/>
  <c r="L70872" i="1"/>
  <c r="L70873" i="1"/>
  <c r="L70874" i="1"/>
  <c r="L70875" i="1"/>
  <c r="L70876" i="1"/>
  <c r="L70877" i="1"/>
  <c r="L70878" i="1"/>
  <c r="L70879" i="1"/>
  <c r="L70880" i="1"/>
  <c r="L70881" i="1"/>
  <c r="L70882" i="1"/>
  <c r="L70883" i="1"/>
  <c r="L70884" i="1"/>
  <c r="L70885" i="1"/>
  <c r="L70886" i="1"/>
  <c r="L70887" i="1"/>
  <c r="L70888" i="1"/>
  <c r="L70889" i="1"/>
  <c r="L70890" i="1"/>
  <c r="L70891" i="1"/>
  <c r="L70892" i="1"/>
  <c r="L70893" i="1"/>
  <c r="L70894" i="1"/>
  <c r="L70895" i="1"/>
  <c r="L70896" i="1"/>
  <c r="L70897" i="1"/>
  <c r="L70898" i="1"/>
  <c r="L70899" i="1"/>
  <c r="L70900" i="1"/>
  <c r="L70901" i="1"/>
  <c r="L70902" i="1"/>
  <c r="L70903" i="1"/>
  <c r="L70904" i="1"/>
  <c r="L70905" i="1"/>
  <c r="L70906" i="1"/>
  <c r="L70907" i="1"/>
  <c r="L70908" i="1"/>
  <c r="L70909" i="1"/>
  <c r="L70910" i="1"/>
  <c r="L70911" i="1"/>
  <c r="L70912" i="1"/>
  <c r="L70913" i="1"/>
  <c r="L70914" i="1"/>
  <c r="L70915" i="1"/>
  <c r="L70916" i="1"/>
  <c r="L70917" i="1"/>
  <c r="L70918" i="1"/>
  <c r="L70919" i="1"/>
  <c r="L70920" i="1"/>
  <c r="L70921" i="1"/>
  <c r="L70922" i="1"/>
  <c r="L70923" i="1"/>
  <c r="L70924" i="1"/>
  <c r="L70925" i="1"/>
  <c r="L70926" i="1"/>
  <c r="L70927" i="1"/>
  <c r="L70928" i="1"/>
  <c r="L70929" i="1"/>
  <c r="L70930" i="1"/>
  <c r="L70931" i="1"/>
  <c r="L70932" i="1"/>
  <c r="L70933" i="1"/>
  <c r="L70934" i="1"/>
  <c r="L70935" i="1"/>
  <c r="L70936" i="1"/>
  <c r="L70937" i="1"/>
  <c r="L70938" i="1"/>
  <c r="L70939" i="1"/>
  <c r="L70940" i="1"/>
  <c r="L70941" i="1"/>
  <c r="L70942" i="1"/>
  <c r="L70943" i="1"/>
  <c r="L70944" i="1"/>
  <c r="L70945" i="1"/>
  <c r="L70946" i="1"/>
  <c r="L70947" i="1"/>
  <c r="L70948" i="1"/>
  <c r="L70949" i="1"/>
  <c r="L70950" i="1"/>
  <c r="L70951" i="1"/>
  <c r="L70952" i="1"/>
  <c r="L70953" i="1"/>
  <c r="L70954" i="1"/>
  <c r="L70955" i="1"/>
  <c r="L70956" i="1"/>
  <c r="L70957" i="1"/>
  <c r="L70958" i="1"/>
  <c r="L70959" i="1"/>
  <c r="L70960" i="1"/>
  <c r="L70961" i="1"/>
  <c r="L70962" i="1"/>
  <c r="L70963" i="1"/>
  <c r="L70964" i="1"/>
  <c r="L70965" i="1"/>
  <c r="L70966" i="1"/>
  <c r="L70967" i="1"/>
  <c r="L70968" i="1"/>
  <c r="L70969" i="1"/>
  <c r="L70970" i="1"/>
  <c r="L70971" i="1"/>
  <c r="L70972" i="1"/>
  <c r="L70973" i="1"/>
  <c r="L70974" i="1"/>
  <c r="L70975" i="1"/>
  <c r="L70976" i="1"/>
  <c r="L70977" i="1"/>
  <c r="L70978" i="1"/>
  <c r="L70979" i="1"/>
  <c r="L70980" i="1"/>
  <c r="L70981" i="1"/>
  <c r="L70982" i="1"/>
  <c r="L70983" i="1"/>
  <c r="L70984" i="1"/>
  <c r="L70985" i="1"/>
  <c r="L70986" i="1"/>
  <c r="L70987" i="1"/>
  <c r="L70988" i="1"/>
  <c r="L70989" i="1"/>
  <c r="L70990" i="1"/>
  <c r="L70991" i="1"/>
  <c r="L70992" i="1"/>
  <c r="L70993" i="1"/>
  <c r="L70994" i="1"/>
  <c r="L70995" i="1"/>
  <c r="L70996" i="1"/>
  <c r="L70997" i="1"/>
  <c r="L70998" i="1"/>
  <c r="L70999" i="1"/>
  <c r="L71000" i="1"/>
  <c r="L71001" i="1"/>
  <c r="L71002" i="1"/>
  <c r="L71003" i="1"/>
  <c r="L71004" i="1"/>
  <c r="L71005" i="1"/>
  <c r="L71006" i="1"/>
  <c r="L71007" i="1"/>
  <c r="L71008" i="1"/>
  <c r="L71009" i="1"/>
  <c r="L71010" i="1"/>
  <c r="L71011" i="1"/>
  <c r="L71012" i="1"/>
  <c r="L71013" i="1"/>
  <c r="L71014" i="1"/>
  <c r="L71015" i="1"/>
  <c r="L71016" i="1"/>
  <c r="L71017" i="1"/>
  <c r="L71018" i="1"/>
  <c r="L71019" i="1"/>
  <c r="L71020" i="1"/>
  <c r="L71021" i="1"/>
  <c r="L71022" i="1"/>
  <c r="L71023" i="1"/>
  <c r="L71024" i="1"/>
  <c r="L71025" i="1"/>
  <c r="L71026" i="1"/>
  <c r="L71027" i="1"/>
  <c r="L71028" i="1"/>
  <c r="L71029" i="1"/>
  <c r="L71030" i="1"/>
  <c r="L71031" i="1"/>
  <c r="L71032" i="1"/>
  <c r="L71033" i="1"/>
  <c r="L71034" i="1"/>
  <c r="L71035" i="1"/>
  <c r="L71036" i="1"/>
  <c r="L71037" i="1"/>
  <c r="L71038" i="1"/>
  <c r="L71039" i="1"/>
  <c r="L71040" i="1"/>
  <c r="L71041" i="1"/>
  <c r="L71042" i="1"/>
  <c r="L71043" i="1"/>
  <c r="L71044" i="1"/>
  <c r="L71045" i="1"/>
  <c r="L71046" i="1"/>
  <c r="L71047" i="1"/>
  <c r="L71048" i="1"/>
  <c r="L71049" i="1"/>
  <c r="L71050" i="1"/>
  <c r="L71051" i="1"/>
  <c r="L71052" i="1"/>
  <c r="L71053" i="1"/>
  <c r="L71054" i="1"/>
  <c r="L71055" i="1"/>
  <c r="L71056" i="1"/>
  <c r="L71057" i="1"/>
  <c r="L71058" i="1"/>
  <c r="L71059" i="1"/>
  <c r="L71060" i="1"/>
  <c r="L71061" i="1"/>
  <c r="L71062" i="1"/>
  <c r="L71063" i="1"/>
  <c r="L71064" i="1"/>
  <c r="L71065" i="1"/>
  <c r="L71066" i="1"/>
  <c r="L71067" i="1"/>
  <c r="L71068" i="1"/>
  <c r="L71069" i="1"/>
  <c r="L71070" i="1"/>
  <c r="L71071" i="1"/>
  <c r="L71072" i="1"/>
  <c r="L71073" i="1"/>
  <c r="L71074" i="1"/>
  <c r="L71075" i="1"/>
  <c r="L71076" i="1"/>
  <c r="L71077" i="1"/>
  <c r="L71078" i="1"/>
  <c r="L71079" i="1"/>
  <c r="L71080" i="1"/>
  <c r="L71081" i="1"/>
  <c r="L71082" i="1"/>
  <c r="L71083" i="1"/>
  <c r="L71084" i="1"/>
  <c r="L71085" i="1"/>
  <c r="L71086" i="1"/>
  <c r="L71087" i="1"/>
  <c r="L71088" i="1"/>
  <c r="L71089" i="1"/>
  <c r="L71090" i="1"/>
  <c r="L71091" i="1"/>
  <c r="L71092" i="1"/>
  <c r="L71093" i="1"/>
  <c r="L71094" i="1"/>
  <c r="L71095" i="1"/>
  <c r="L71096" i="1"/>
  <c r="L71097" i="1"/>
  <c r="L71098" i="1"/>
  <c r="L71099" i="1"/>
  <c r="L71100" i="1"/>
  <c r="L71101" i="1"/>
  <c r="L71102" i="1"/>
  <c r="L71103" i="1"/>
  <c r="L71104" i="1"/>
  <c r="L71105" i="1"/>
  <c r="L71106" i="1"/>
  <c r="L71107" i="1"/>
  <c r="L71108" i="1"/>
  <c r="L71109" i="1"/>
  <c r="L71110" i="1"/>
  <c r="L71111" i="1"/>
  <c r="L71112" i="1"/>
  <c r="L71113" i="1"/>
  <c r="L71114" i="1"/>
  <c r="L71115" i="1"/>
  <c r="L71116" i="1"/>
  <c r="L71117" i="1"/>
  <c r="L71118" i="1"/>
  <c r="L71119" i="1"/>
  <c r="L71120" i="1"/>
  <c r="L71121" i="1"/>
  <c r="L71122" i="1"/>
  <c r="L71123" i="1"/>
  <c r="L71124" i="1"/>
  <c r="L71125" i="1"/>
  <c r="L71126" i="1"/>
  <c r="L71127" i="1"/>
  <c r="L71128" i="1"/>
  <c r="L71129" i="1"/>
  <c r="L71130" i="1"/>
  <c r="L71131" i="1"/>
  <c r="L71132" i="1"/>
  <c r="L71133" i="1"/>
  <c r="L71134" i="1"/>
  <c r="L71135" i="1"/>
  <c r="L71136" i="1"/>
  <c r="L71137" i="1"/>
  <c r="L71138" i="1"/>
  <c r="L71139" i="1"/>
  <c r="L71140" i="1"/>
  <c r="L71141" i="1"/>
  <c r="L71142" i="1"/>
  <c r="L71143" i="1"/>
  <c r="L71144" i="1"/>
  <c r="L71145" i="1"/>
  <c r="L71146" i="1"/>
  <c r="L71147" i="1"/>
  <c r="L71148" i="1"/>
  <c r="L71149" i="1"/>
  <c r="L71150" i="1"/>
  <c r="L71151" i="1"/>
  <c r="L71152" i="1"/>
  <c r="L71153" i="1"/>
  <c r="L71154" i="1"/>
  <c r="L71155" i="1"/>
  <c r="L71156" i="1"/>
  <c r="L71157" i="1"/>
  <c r="L71158" i="1"/>
  <c r="L71159" i="1"/>
  <c r="L71160" i="1"/>
  <c r="L71161" i="1"/>
  <c r="L71162" i="1"/>
  <c r="L71163" i="1"/>
  <c r="L71164" i="1"/>
  <c r="L71165" i="1"/>
  <c r="L71166" i="1"/>
  <c r="L71167" i="1"/>
  <c r="L71168" i="1"/>
  <c r="L71169" i="1"/>
  <c r="L71170" i="1"/>
  <c r="L71171" i="1"/>
  <c r="L71172" i="1"/>
  <c r="L71173" i="1"/>
  <c r="L71174" i="1"/>
  <c r="L71175" i="1"/>
  <c r="L71176" i="1"/>
  <c r="L71177" i="1"/>
  <c r="L71178" i="1"/>
  <c r="L71179" i="1"/>
  <c r="L71180" i="1"/>
  <c r="L71181" i="1"/>
  <c r="L71182" i="1"/>
  <c r="L71183" i="1"/>
  <c r="L71184" i="1"/>
  <c r="L71185" i="1"/>
  <c r="L71186" i="1"/>
  <c r="L71187" i="1"/>
  <c r="L71188" i="1"/>
  <c r="L71189" i="1"/>
  <c r="L71190" i="1"/>
  <c r="L71191" i="1"/>
  <c r="L71192" i="1"/>
  <c r="L71193" i="1"/>
  <c r="L71194" i="1"/>
  <c r="L71195" i="1"/>
  <c r="L71196" i="1"/>
  <c r="L71197" i="1"/>
  <c r="L71198" i="1"/>
  <c r="L71199" i="1"/>
  <c r="L71200" i="1"/>
  <c r="L71201" i="1"/>
  <c r="L71202" i="1"/>
  <c r="L71203" i="1"/>
  <c r="L71204" i="1"/>
  <c r="L71205" i="1"/>
  <c r="L71206" i="1"/>
  <c r="L71207" i="1"/>
  <c r="L71208" i="1"/>
  <c r="L71209" i="1"/>
  <c r="L71210" i="1"/>
  <c r="L71211" i="1"/>
  <c r="L71212" i="1"/>
  <c r="L71213" i="1"/>
  <c r="L71214" i="1"/>
  <c r="L71215" i="1"/>
  <c r="L71216" i="1"/>
  <c r="L71217" i="1"/>
  <c r="L71218" i="1"/>
  <c r="L71219" i="1"/>
  <c r="L71220" i="1"/>
  <c r="L71221" i="1"/>
  <c r="L71222" i="1"/>
  <c r="L71223" i="1"/>
  <c r="L71224" i="1"/>
  <c r="L71225" i="1"/>
  <c r="L71226" i="1"/>
  <c r="L71227" i="1"/>
  <c r="L71228" i="1"/>
  <c r="L71229" i="1"/>
  <c r="L71230" i="1"/>
  <c r="L71231" i="1"/>
  <c r="L71232" i="1"/>
  <c r="L71233" i="1"/>
  <c r="L71234" i="1"/>
  <c r="L71235" i="1"/>
  <c r="L71236" i="1"/>
  <c r="L71237" i="1"/>
  <c r="L71238" i="1"/>
  <c r="L71239" i="1"/>
  <c r="L71240" i="1"/>
  <c r="L71241" i="1"/>
  <c r="L71242" i="1"/>
  <c r="L71243" i="1"/>
  <c r="L71244" i="1"/>
  <c r="L71245" i="1"/>
  <c r="L71246" i="1"/>
  <c r="L71247" i="1"/>
  <c r="L71248" i="1"/>
  <c r="L71249" i="1"/>
  <c r="L71250" i="1"/>
  <c r="L71251" i="1"/>
  <c r="L71252" i="1"/>
  <c r="L71253" i="1"/>
  <c r="L71254" i="1"/>
  <c r="L71255" i="1"/>
  <c r="L71256" i="1"/>
  <c r="L71257" i="1"/>
  <c r="L71258" i="1"/>
  <c r="L71259" i="1"/>
  <c r="L71260" i="1"/>
  <c r="L71261" i="1"/>
  <c r="L71262" i="1"/>
  <c r="L71263" i="1"/>
  <c r="L71264" i="1"/>
  <c r="L71265" i="1"/>
  <c r="L71266" i="1"/>
  <c r="L71267" i="1"/>
  <c r="L71268" i="1"/>
  <c r="L71269" i="1"/>
  <c r="L71270" i="1"/>
  <c r="L71271" i="1"/>
  <c r="L71272" i="1"/>
  <c r="L71273" i="1"/>
  <c r="L71274" i="1"/>
  <c r="L71275" i="1"/>
  <c r="L71276" i="1"/>
  <c r="L71277" i="1"/>
  <c r="L71278" i="1"/>
  <c r="L71279" i="1"/>
  <c r="L71280" i="1"/>
  <c r="L71281" i="1"/>
  <c r="L71282" i="1"/>
  <c r="L71283" i="1"/>
  <c r="L71284" i="1"/>
  <c r="L71285" i="1"/>
  <c r="L71286" i="1"/>
  <c r="L71287" i="1"/>
  <c r="L71288" i="1"/>
  <c r="L71289" i="1"/>
  <c r="L71290" i="1"/>
  <c r="L71291" i="1"/>
  <c r="L71292" i="1"/>
  <c r="L71293" i="1"/>
  <c r="L71294" i="1"/>
  <c r="L71295" i="1"/>
  <c r="L71296" i="1"/>
  <c r="L71297" i="1"/>
  <c r="L71298" i="1"/>
  <c r="L71299" i="1"/>
  <c r="L71300" i="1"/>
  <c r="L71301" i="1"/>
  <c r="L71302" i="1"/>
  <c r="L71303" i="1"/>
  <c r="L71304" i="1"/>
  <c r="L71305" i="1"/>
  <c r="L71306" i="1"/>
  <c r="L71307" i="1"/>
  <c r="L71308" i="1"/>
  <c r="L71309" i="1"/>
  <c r="L71310" i="1"/>
  <c r="L71311" i="1"/>
  <c r="L71312" i="1"/>
  <c r="L71313" i="1"/>
  <c r="L71314" i="1"/>
  <c r="L71315" i="1"/>
  <c r="L71316" i="1"/>
  <c r="L71317" i="1"/>
  <c r="L71318" i="1"/>
  <c r="L71319" i="1"/>
  <c r="L71320" i="1"/>
  <c r="L71321" i="1"/>
  <c r="L71322" i="1"/>
  <c r="L71323" i="1"/>
  <c r="L71324" i="1"/>
  <c r="L71325" i="1"/>
  <c r="L71326" i="1"/>
  <c r="L71327" i="1"/>
  <c r="L71328" i="1"/>
  <c r="L71329" i="1"/>
  <c r="L71330" i="1"/>
  <c r="L71331" i="1"/>
  <c r="L71332" i="1"/>
  <c r="L71333" i="1"/>
  <c r="L71334" i="1"/>
  <c r="L71335" i="1"/>
  <c r="L71336" i="1"/>
  <c r="L71337" i="1"/>
  <c r="L71338" i="1"/>
  <c r="L71339" i="1"/>
  <c r="L71340" i="1"/>
  <c r="L71341" i="1"/>
  <c r="L71342" i="1"/>
  <c r="L71343" i="1"/>
  <c r="L71344" i="1"/>
  <c r="L71345" i="1"/>
  <c r="L71346" i="1"/>
  <c r="L71347" i="1"/>
  <c r="L71348" i="1"/>
  <c r="L71349" i="1"/>
  <c r="L71350" i="1"/>
  <c r="L71351" i="1"/>
  <c r="L71352" i="1"/>
  <c r="L71353" i="1"/>
  <c r="L71354" i="1"/>
  <c r="L71355" i="1"/>
  <c r="L71356" i="1"/>
  <c r="L71357" i="1"/>
  <c r="L71358" i="1"/>
  <c r="L71359" i="1"/>
  <c r="L71360" i="1"/>
  <c r="L71361" i="1"/>
  <c r="L71362" i="1"/>
  <c r="L71363" i="1"/>
  <c r="L71364" i="1"/>
  <c r="L71365" i="1"/>
  <c r="L71366" i="1"/>
  <c r="L71367" i="1"/>
  <c r="L71368" i="1"/>
  <c r="L71369" i="1"/>
  <c r="L71370" i="1"/>
  <c r="L71371" i="1"/>
  <c r="L71372" i="1"/>
  <c r="L71373" i="1"/>
  <c r="L71374" i="1"/>
  <c r="L71375" i="1"/>
  <c r="L71376" i="1"/>
  <c r="L71377" i="1"/>
  <c r="L71378" i="1"/>
  <c r="L71379" i="1"/>
  <c r="L71380" i="1"/>
  <c r="L71381" i="1"/>
  <c r="L71382" i="1"/>
  <c r="L71383" i="1"/>
  <c r="L71384" i="1"/>
  <c r="L71385" i="1"/>
  <c r="L71386" i="1"/>
  <c r="L71387" i="1"/>
  <c r="L71388" i="1"/>
  <c r="L71389" i="1"/>
  <c r="L71390" i="1"/>
  <c r="L71391" i="1"/>
  <c r="L71392" i="1"/>
  <c r="L71393" i="1"/>
  <c r="L71394" i="1"/>
  <c r="L71395" i="1"/>
  <c r="L71396" i="1"/>
  <c r="L71397" i="1"/>
  <c r="L71398" i="1"/>
  <c r="L71399" i="1"/>
  <c r="L71400" i="1"/>
  <c r="L71401" i="1"/>
  <c r="L71402" i="1"/>
  <c r="L71403" i="1"/>
  <c r="L71404" i="1"/>
  <c r="L71405" i="1"/>
  <c r="L71406" i="1"/>
  <c r="L71407" i="1"/>
  <c r="L71408" i="1"/>
  <c r="L71409" i="1"/>
  <c r="L71410" i="1"/>
  <c r="L71411" i="1"/>
  <c r="L71412" i="1"/>
  <c r="L71413" i="1"/>
  <c r="L71414" i="1"/>
  <c r="L71415" i="1"/>
  <c r="L71416" i="1"/>
  <c r="L71417" i="1"/>
  <c r="L71418" i="1"/>
  <c r="L71419" i="1"/>
  <c r="L71420" i="1"/>
  <c r="L71421" i="1"/>
  <c r="L71422" i="1"/>
  <c r="L71423" i="1"/>
  <c r="L71424" i="1"/>
  <c r="L71425" i="1"/>
  <c r="L71426" i="1"/>
  <c r="L71427" i="1"/>
  <c r="L71428" i="1"/>
  <c r="L71429" i="1"/>
  <c r="L71430" i="1"/>
  <c r="L71431" i="1"/>
  <c r="L71432" i="1"/>
  <c r="L71433" i="1"/>
  <c r="L71434" i="1"/>
  <c r="L71435" i="1"/>
  <c r="L71436" i="1"/>
  <c r="L71437" i="1"/>
  <c r="L71438" i="1"/>
  <c r="L71439" i="1"/>
  <c r="L71440" i="1"/>
  <c r="L71441" i="1"/>
  <c r="L71442" i="1"/>
  <c r="L71443" i="1"/>
  <c r="L71444" i="1"/>
  <c r="L71445" i="1"/>
  <c r="L71446" i="1"/>
  <c r="L71447" i="1"/>
  <c r="L71448" i="1"/>
  <c r="L71449" i="1"/>
  <c r="L71450" i="1"/>
  <c r="L71451" i="1"/>
  <c r="L71452" i="1"/>
  <c r="L71453" i="1"/>
  <c r="L71454" i="1"/>
  <c r="L71455" i="1"/>
  <c r="L71456" i="1"/>
  <c r="L71457" i="1"/>
  <c r="L71458" i="1"/>
  <c r="L71459" i="1"/>
  <c r="L71460" i="1"/>
  <c r="L71461" i="1"/>
  <c r="L71462" i="1"/>
  <c r="L71463" i="1"/>
  <c r="L71464" i="1"/>
  <c r="L71465" i="1"/>
  <c r="L71466" i="1"/>
  <c r="L71467" i="1"/>
  <c r="L71468" i="1"/>
  <c r="L71469" i="1"/>
  <c r="L71470" i="1"/>
  <c r="L71471" i="1"/>
  <c r="L71472" i="1"/>
  <c r="L71473" i="1"/>
  <c r="L71474" i="1"/>
  <c r="L71475" i="1"/>
  <c r="L71476" i="1"/>
  <c r="L71477" i="1"/>
  <c r="L71478" i="1"/>
  <c r="L71479" i="1"/>
  <c r="L71480" i="1"/>
  <c r="L71481" i="1"/>
  <c r="L71482" i="1"/>
  <c r="L71483" i="1"/>
  <c r="L71484" i="1"/>
  <c r="L71485" i="1"/>
  <c r="L71486" i="1"/>
  <c r="L71487" i="1"/>
  <c r="L71488" i="1"/>
  <c r="L71489" i="1"/>
  <c r="L71490" i="1"/>
  <c r="L71491" i="1"/>
  <c r="L71492" i="1"/>
  <c r="L71493" i="1"/>
  <c r="L71494" i="1"/>
  <c r="L71495" i="1"/>
  <c r="L71496" i="1"/>
  <c r="L71497" i="1"/>
  <c r="L71498" i="1"/>
  <c r="L71499" i="1"/>
  <c r="L71500" i="1"/>
  <c r="L71501" i="1"/>
  <c r="L71502" i="1"/>
  <c r="L71503" i="1"/>
  <c r="L71504" i="1"/>
  <c r="L71505" i="1"/>
  <c r="L71506" i="1"/>
  <c r="L71507" i="1"/>
  <c r="L71508" i="1"/>
  <c r="L71509" i="1"/>
  <c r="L71510" i="1"/>
  <c r="L71511" i="1"/>
  <c r="L71512" i="1"/>
  <c r="L71513" i="1"/>
  <c r="L71514" i="1"/>
  <c r="L71515" i="1"/>
  <c r="L71516" i="1"/>
  <c r="L71517" i="1"/>
  <c r="L71518" i="1"/>
  <c r="L71519" i="1"/>
  <c r="L71520" i="1"/>
  <c r="L71521" i="1"/>
  <c r="L71522" i="1"/>
  <c r="L71523" i="1"/>
  <c r="L71524" i="1"/>
  <c r="L71525" i="1"/>
  <c r="L71526" i="1"/>
  <c r="L71527" i="1"/>
  <c r="L71528" i="1"/>
  <c r="L71529" i="1"/>
  <c r="L71530" i="1"/>
  <c r="L71531" i="1"/>
  <c r="L71532" i="1"/>
  <c r="L71533" i="1"/>
  <c r="L71534" i="1"/>
  <c r="L71535" i="1"/>
  <c r="L71536" i="1"/>
  <c r="L71537" i="1"/>
  <c r="L71538" i="1"/>
  <c r="L71539" i="1"/>
  <c r="L71540" i="1"/>
  <c r="L71541" i="1"/>
  <c r="L71542" i="1"/>
  <c r="L71543" i="1"/>
  <c r="L71544" i="1"/>
  <c r="L71545" i="1"/>
  <c r="L71546" i="1"/>
  <c r="L71547" i="1"/>
  <c r="L71548" i="1"/>
  <c r="L71549" i="1"/>
  <c r="L71550" i="1"/>
  <c r="L71551" i="1"/>
  <c r="L71552" i="1"/>
  <c r="L71553" i="1"/>
  <c r="L71554" i="1"/>
  <c r="L71555" i="1"/>
  <c r="L71556" i="1"/>
  <c r="L71557" i="1"/>
  <c r="L71558" i="1"/>
  <c r="L71559" i="1"/>
  <c r="L71560" i="1"/>
  <c r="L71561" i="1"/>
  <c r="L71562" i="1"/>
  <c r="L71563" i="1"/>
  <c r="L71564" i="1"/>
  <c r="L71565" i="1"/>
  <c r="L71566" i="1"/>
  <c r="L71567" i="1"/>
  <c r="L71568" i="1"/>
  <c r="L71569" i="1"/>
  <c r="L71570" i="1"/>
  <c r="L71571" i="1"/>
  <c r="L71572" i="1"/>
  <c r="L71573" i="1"/>
  <c r="L71574" i="1"/>
  <c r="L71575" i="1"/>
  <c r="L71576" i="1"/>
  <c r="L71577" i="1"/>
  <c r="L71578" i="1"/>
  <c r="L71579" i="1"/>
  <c r="L71580" i="1"/>
  <c r="L71581" i="1"/>
  <c r="L71582" i="1"/>
  <c r="L71583" i="1"/>
  <c r="L71584" i="1"/>
  <c r="L71585" i="1"/>
  <c r="L71586" i="1"/>
  <c r="L71587" i="1"/>
  <c r="L71588" i="1"/>
  <c r="L71589" i="1"/>
  <c r="L71590" i="1"/>
  <c r="L71591" i="1"/>
  <c r="L71592" i="1"/>
  <c r="L71593" i="1"/>
  <c r="L71594" i="1"/>
  <c r="L71595" i="1"/>
  <c r="L71596" i="1"/>
  <c r="L71597" i="1"/>
  <c r="L71598" i="1"/>
  <c r="L71599" i="1"/>
  <c r="L71600" i="1"/>
  <c r="L71601" i="1"/>
  <c r="L71602" i="1"/>
  <c r="L71603" i="1"/>
  <c r="L71604" i="1"/>
  <c r="L71605" i="1"/>
  <c r="L71606" i="1"/>
  <c r="L71607" i="1"/>
  <c r="L71608" i="1"/>
  <c r="L71609" i="1"/>
  <c r="L71610" i="1"/>
  <c r="L71611" i="1"/>
  <c r="L71612" i="1"/>
  <c r="L71613" i="1"/>
  <c r="L71614" i="1"/>
  <c r="L71615" i="1"/>
  <c r="L71616" i="1"/>
  <c r="L71617" i="1"/>
  <c r="L71618" i="1"/>
  <c r="L71619" i="1"/>
  <c r="L71620" i="1"/>
  <c r="L71621" i="1"/>
  <c r="L71622" i="1"/>
  <c r="L71623" i="1"/>
  <c r="L71624" i="1"/>
  <c r="L71625" i="1"/>
  <c r="L71626" i="1"/>
  <c r="L71627" i="1"/>
  <c r="L71628" i="1"/>
  <c r="L71629" i="1"/>
  <c r="L71630" i="1"/>
  <c r="L71631" i="1"/>
  <c r="L71632" i="1"/>
  <c r="L71633" i="1"/>
  <c r="L71634" i="1"/>
  <c r="L71635" i="1"/>
  <c r="L71636" i="1"/>
  <c r="L71637" i="1"/>
  <c r="L71638" i="1"/>
  <c r="L71639" i="1"/>
  <c r="L71640" i="1"/>
  <c r="L71641" i="1"/>
  <c r="L71642" i="1"/>
  <c r="L71643" i="1"/>
  <c r="L71644" i="1"/>
  <c r="L71645" i="1"/>
  <c r="L71646" i="1"/>
  <c r="L71647" i="1"/>
  <c r="L71648" i="1"/>
  <c r="L71649" i="1"/>
  <c r="L71650" i="1"/>
  <c r="L71651" i="1"/>
  <c r="L71652" i="1"/>
  <c r="L71653" i="1"/>
  <c r="L71654" i="1"/>
  <c r="L71655" i="1"/>
  <c r="L71656" i="1"/>
  <c r="L71657" i="1"/>
  <c r="L71658" i="1"/>
  <c r="L71659" i="1"/>
  <c r="L71660" i="1"/>
  <c r="L71661" i="1"/>
  <c r="L71662" i="1"/>
  <c r="L71663" i="1"/>
  <c r="L71664" i="1"/>
  <c r="L71665" i="1"/>
  <c r="L71666" i="1"/>
  <c r="L71667" i="1"/>
  <c r="L71668" i="1"/>
  <c r="L71669" i="1"/>
  <c r="L71670" i="1"/>
  <c r="L71671" i="1"/>
  <c r="L71672" i="1"/>
  <c r="L71673" i="1"/>
  <c r="L71674" i="1"/>
  <c r="L71675" i="1"/>
  <c r="L71676" i="1"/>
  <c r="L71677" i="1"/>
  <c r="L71678" i="1"/>
  <c r="L71679" i="1"/>
  <c r="L71680" i="1"/>
  <c r="L71681" i="1"/>
  <c r="L71682" i="1"/>
  <c r="L71683" i="1"/>
  <c r="L71684" i="1"/>
  <c r="L71685" i="1"/>
  <c r="L71686" i="1"/>
  <c r="L71687" i="1"/>
  <c r="L71688" i="1"/>
  <c r="L71689" i="1"/>
  <c r="L71690" i="1"/>
  <c r="L71691" i="1"/>
  <c r="L71692" i="1"/>
  <c r="L71693" i="1"/>
  <c r="L71694" i="1"/>
  <c r="L71695" i="1"/>
  <c r="L71696" i="1"/>
  <c r="L71697" i="1"/>
  <c r="L71698" i="1"/>
  <c r="L71699" i="1"/>
  <c r="L71700" i="1"/>
  <c r="L71701" i="1"/>
  <c r="L71702" i="1"/>
  <c r="L71703" i="1"/>
  <c r="L71704" i="1"/>
  <c r="L71705" i="1"/>
  <c r="L71706" i="1"/>
  <c r="L71707" i="1"/>
  <c r="L71708" i="1"/>
  <c r="L71709" i="1"/>
  <c r="L71710" i="1"/>
  <c r="L71711" i="1"/>
  <c r="L71712" i="1"/>
  <c r="L71713" i="1"/>
  <c r="L71714" i="1"/>
  <c r="L71715" i="1"/>
  <c r="L71716" i="1"/>
  <c r="L71717" i="1"/>
  <c r="L71718" i="1"/>
  <c r="L71719" i="1"/>
  <c r="L71720" i="1"/>
  <c r="L71721" i="1"/>
  <c r="L71722" i="1"/>
  <c r="L71723" i="1"/>
  <c r="L71724" i="1"/>
  <c r="L71725" i="1"/>
  <c r="L71726" i="1"/>
  <c r="L71727" i="1"/>
  <c r="L71728" i="1"/>
  <c r="L71729" i="1"/>
  <c r="L71730" i="1"/>
  <c r="L71731" i="1"/>
  <c r="L71732" i="1"/>
  <c r="L71733" i="1"/>
  <c r="L71734" i="1"/>
  <c r="L71735" i="1"/>
  <c r="L71736" i="1"/>
  <c r="L71737" i="1"/>
  <c r="L71738" i="1"/>
  <c r="L71739" i="1"/>
  <c r="L71740" i="1"/>
  <c r="L71741" i="1"/>
  <c r="L71742" i="1"/>
  <c r="L71743" i="1"/>
  <c r="L71744" i="1"/>
  <c r="L71745" i="1"/>
  <c r="L71746" i="1"/>
  <c r="L71747" i="1"/>
  <c r="L71748" i="1"/>
  <c r="L71749" i="1"/>
  <c r="L71750" i="1"/>
  <c r="L71751" i="1"/>
  <c r="L71752" i="1"/>
  <c r="L71753" i="1"/>
  <c r="L71754" i="1"/>
  <c r="L71755" i="1"/>
  <c r="L71756" i="1"/>
  <c r="L71757" i="1"/>
  <c r="L71758" i="1"/>
  <c r="L71759" i="1"/>
  <c r="L71760" i="1"/>
  <c r="L71761" i="1"/>
  <c r="L71762" i="1"/>
  <c r="L71763" i="1"/>
  <c r="L71764" i="1"/>
  <c r="L71765" i="1"/>
  <c r="L71766" i="1"/>
  <c r="L71767" i="1"/>
  <c r="L71768" i="1"/>
  <c r="L71769" i="1"/>
  <c r="L71770" i="1"/>
  <c r="L71771" i="1"/>
  <c r="L71772" i="1"/>
  <c r="L71773" i="1"/>
  <c r="L71774" i="1"/>
  <c r="L71775" i="1"/>
  <c r="L71776" i="1"/>
  <c r="L71777" i="1"/>
  <c r="L71778" i="1"/>
  <c r="L71779" i="1"/>
  <c r="L71780" i="1"/>
  <c r="L71781" i="1"/>
  <c r="L71782" i="1"/>
  <c r="L71783" i="1"/>
  <c r="L71784" i="1"/>
  <c r="L71785" i="1"/>
  <c r="L71786" i="1"/>
  <c r="L71787" i="1"/>
  <c r="L71788" i="1"/>
  <c r="L71789" i="1"/>
  <c r="L71790" i="1"/>
  <c r="L71791" i="1"/>
  <c r="L71792" i="1"/>
  <c r="L71793" i="1"/>
  <c r="L71794" i="1"/>
  <c r="L71795" i="1"/>
  <c r="L71796" i="1"/>
  <c r="L71797" i="1"/>
  <c r="L71798" i="1"/>
  <c r="L71799" i="1"/>
  <c r="L71800" i="1"/>
  <c r="L71801" i="1"/>
  <c r="L71802" i="1"/>
  <c r="L71803" i="1"/>
  <c r="L71804" i="1"/>
  <c r="L71805" i="1"/>
  <c r="L71806" i="1"/>
  <c r="L71807" i="1"/>
  <c r="L71808" i="1"/>
  <c r="L71809" i="1"/>
  <c r="L71810" i="1"/>
  <c r="L71811" i="1"/>
  <c r="L71812" i="1"/>
  <c r="L71813" i="1"/>
  <c r="L71814" i="1"/>
  <c r="L71815" i="1"/>
  <c r="L71816" i="1"/>
  <c r="L71817" i="1"/>
  <c r="L71818" i="1"/>
  <c r="L71819" i="1"/>
  <c r="L71820" i="1"/>
  <c r="L71821" i="1"/>
  <c r="L71822" i="1"/>
  <c r="L71823" i="1"/>
  <c r="L71824" i="1"/>
  <c r="L71825" i="1"/>
  <c r="L71826" i="1"/>
  <c r="L71827" i="1"/>
  <c r="L71828" i="1"/>
  <c r="L71829" i="1"/>
  <c r="L71830" i="1"/>
  <c r="L71831" i="1"/>
  <c r="L71832" i="1"/>
  <c r="L71833" i="1"/>
  <c r="L71834" i="1"/>
  <c r="L71835" i="1"/>
  <c r="L71836" i="1"/>
  <c r="L71837" i="1"/>
  <c r="L71838" i="1"/>
  <c r="L71839" i="1"/>
  <c r="L71840" i="1"/>
  <c r="L71841" i="1"/>
  <c r="L71842" i="1"/>
  <c r="L71843" i="1"/>
  <c r="L71844" i="1"/>
  <c r="L71845" i="1"/>
  <c r="L71846" i="1"/>
  <c r="L71847" i="1"/>
  <c r="L71848" i="1"/>
  <c r="L71849" i="1"/>
  <c r="L71850" i="1"/>
  <c r="L71851" i="1"/>
  <c r="L71852" i="1"/>
  <c r="L71853" i="1"/>
  <c r="L71854" i="1"/>
  <c r="L71855" i="1"/>
  <c r="L71856" i="1"/>
  <c r="L71857" i="1"/>
  <c r="L71858" i="1"/>
  <c r="L71859" i="1"/>
  <c r="L71860" i="1"/>
  <c r="L71861" i="1"/>
  <c r="L71862" i="1"/>
  <c r="L71863" i="1"/>
  <c r="L71864" i="1"/>
  <c r="L71865" i="1"/>
  <c r="L71866" i="1"/>
  <c r="L71867" i="1"/>
  <c r="L71868" i="1"/>
  <c r="L71869" i="1"/>
  <c r="L71870" i="1"/>
  <c r="L71871" i="1"/>
  <c r="L71872" i="1"/>
  <c r="L71873" i="1"/>
  <c r="L71874" i="1"/>
  <c r="L71875" i="1"/>
  <c r="L71876" i="1"/>
  <c r="L71877" i="1"/>
  <c r="L71878" i="1"/>
  <c r="L71879" i="1"/>
  <c r="L71880" i="1"/>
  <c r="L71881" i="1"/>
  <c r="L71882" i="1"/>
  <c r="L71883" i="1"/>
  <c r="L71884" i="1"/>
  <c r="L71885" i="1"/>
  <c r="L71886" i="1"/>
  <c r="L71887" i="1"/>
  <c r="L71888" i="1"/>
  <c r="L71889" i="1"/>
  <c r="L71890" i="1"/>
  <c r="L71891" i="1"/>
  <c r="L71892" i="1"/>
  <c r="L71893" i="1"/>
  <c r="L71894" i="1"/>
  <c r="L71895" i="1"/>
  <c r="L71896" i="1"/>
  <c r="L71897" i="1"/>
  <c r="L71898" i="1"/>
  <c r="L71899" i="1"/>
  <c r="L71900" i="1"/>
  <c r="L71901" i="1"/>
  <c r="L71902" i="1"/>
  <c r="L71903" i="1"/>
  <c r="L71904" i="1"/>
  <c r="L71905" i="1"/>
  <c r="L71906" i="1"/>
  <c r="L71907" i="1"/>
  <c r="L71908" i="1"/>
  <c r="L71909" i="1"/>
  <c r="L71910" i="1"/>
  <c r="L71911" i="1"/>
  <c r="L71912" i="1"/>
  <c r="L71913" i="1"/>
  <c r="L71914" i="1"/>
  <c r="L71915" i="1"/>
  <c r="L71916" i="1"/>
  <c r="L71917" i="1"/>
  <c r="L71918" i="1"/>
  <c r="L71919" i="1"/>
  <c r="L71920" i="1"/>
  <c r="L71921" i="1"/>
  <c r="L71922" i="1"/>
  <c r="L71923" i="1"/>
  <c r="L71924" i="1"/>
  <c r="L71925" i="1"/>
  <c r="L71926" i="1"/>
  <c r="L71927" i="1"/>
  <c r="L71928" i="1"/>
  <c r="L71929" i="1"/>
  <c r="L71930" i="1"/>
  <c r="L71931" i="1"/>
  <c r="L71932" i="1"/>
  <c r="L71933" i="1"/>
  <c r="L71934" i="1"/>
  <c r="L71935" i="1"/>
  <c r="L71936" i="1"/>
  <c r="L71937" i="1"/>
  <c r="L71938" i="1"/>
  <c r="L71939" i="1"/>
  <c r="L71940" i="1"/>
  <c r="L71941" i="1"/>
  <c r="L71942" i="1"/>
  <c r="L71943" i="1"/>
  <c r="L71944" i="1"/>
  <c r="L71945" i="1"/>
  <c r="L71946" i="1"/>
  <c r="L71947" i="1"/>
  <c r="L71948" i="1"/>
  <c r="L71949" i="1"/>
  <c r="L71950" i="1"/>
  <c r="L71951" i="1"/>
  <c r="L71952" i="1"/>
  <c r="L71953" i="1"/>
  <c r="L71954" i="1"/>
  <c r="L71955" i="1"/>
  <c r="L71956" i="1"/>
  <c r="L71957" i="1"/>
  <c r="L71958" i="1"/>
  <c r="L71959" i="1"/>
  <c r="L71960" i="1"/>
  <c r="L71961" i="1"/>
  <c r="L71962" i="1"/>
  <c r="L71963" i="1"/>
  <c r="L71964" i="1"/>
  <c r="L71965" i="1"/>
  <c r="L71966" i="1"/>
  <c r="L71967" i="1"/>
  <c r="L71968" i="1"/>
  <c r="L71969" i="1"/>
  <c r="L71970" i="1"/>
  <c r="L71971" i="1"/>
  <c r="L71972" i="1"/>
  <c r="L71973" i="1"/>
  <c r="L71974" i="1"/>
  <c r="L71975" i="1"/>
  <c r="L71976" i="1"/>
  <c r="L71977" i="1"/>
  <c r="L71978" i="1"/>
  <c r="L71979" i="1"/>
  <c r="L71980" i="1"/>
  <c r="L71981" i="1"/>
  <c r="L71982" i="1"/>
  <c r="L71983" i="1"/>
  <c r="L71984" i="1"/>
  <c r="L71985" i="1"/>
  <c r="L71986" i="1"/>
  <c r="L71987" i="1"/>
  <c r="L71988" i="1"/>
  <c r="L71989" i="1"/>
  <c r="L71990" i="1"/>
  <c r="L71991" i="1"/>
  <c r="L71992" i="1"/>
  <c r="L71993" i="1"/>
  <c r="L71994" i="1"/>
  <c r="L71995" i="1"/>
  <c r="L71996" i="1"/>
  <c r="L71997" i="1"/>
  <c r="L71998" i="1"/>
  <c r="L71999" i="1"/>
  <c r="L72000" i="1"/>
  <c r="L72001" i="1"/>
  <c r="L72002" i="1"/>
  <c r="L72003" i="1"/>
  <c r="L72004" i="1"/>
  <c r="L72005" i="1"/>
  <c r="L72006" i="1"/>
  <c r="L72007" i="1"/>
  <c r="L72008" i="1"/>
  <c r="L72009" i="1"/>
  <c r="L72010" i="1"/>
  <c r="L72011" i="1"/>
  <c r="L72012" i="1"/>
  <c r="L72013" i="1"/>
  <c r="L72014" i="1"/>
  <c r="L72015" i="1"/>
  <c r="L72016" i="1"/>
  <c r="L72017" i="1"/>
  <c r="L72018" i="1"/>
  <c r="L72019" i="1"/>
  <c r="L72020" i="1"/>
  <c r="L72021" i="1"/>
  <c r="L72022" i="1"/>
  <c r="L72023" i="1"/>
  <c r="L72024" i="1"/>
  <c r="L72025" i="1"/>
  <c r="L72026" i="1"/>
  <c r="L72027" i="1"/>
  <c r="L72028" i="1"/>
  <c r="L72029" i="1"/>
  <c r="L72030" i="1"/>
  <c r="L72031" i="1"/>
  <c r="L72032" i="1"/>
  <c r="L72033" i="1"/>
  <c r="L72034" i="1"/>
  <c r="L72035" i="1"/>
  <c r="L72036" i="1"/>
  <c r="L72037" i="1"/>
  <c r="L72038" i="1"/>
  <c r="L72039" i="1"/>
  <c r="L72040" i="1"/>
  <c r="L72041" i="1"/>
  <c r="L72042" i="1"/>
  <c r="L72043" i="1"/>
  <c r="L72044" i="1"/>
  <c r="L72045" i="1"/>
  <c r="L72046" i="1"/>
  <c r="L72047" i="1"/>
  <c r="L72048" i="1"/>
  <c r="L72049" i="1"/>
  <c r="L72050" i="1"/>
  <c r="L72051" i="1"/>
  <c r="L72052" i="1"/>
  <c r="L72053" i="1"/>
  <c r="L72054" i="1"/>
  <c r="L72055" i="1"/>
  <c r="L72056" i="1"/>
  <c r="L72057" i="1"/>
  <c r="L72058" i="1"/>
  <c r="L72059" i="1"/>
  <c r="L72060" i="1"/>
  <c r="L72061" i="1"/>
  <c r="L72062" i="1"/>
  <c r="L72063" i="1"/>
  <c r="L72064" i="1"/>
  <c r="L72065" i="1"/>
  <c r="L72066" i="1"/>
  <c r="L72067" i="1"/>
  <c r="L72068" i="1"/>
  <c r="L72069" i="1"/>
  <c r="L72070" i="1"/>
  <c r="L72071" i="1"/>
  <c r="L72072" i="1"/>
  <c r="L72073" i="1"/>
  <c r="L72074" i="1"/>
  <c r="L72075" i="1"/>
  <c r="L72076" i="1"/>
  <c r="L72077" i="1"/>
  <c r="L72078" i="1"/>
  <c r="L72079" i="1"/>
  <c r="L72080" i="1"/>
  <c r="L72081" i="1"/>
  <c r="L72082" i="1"/>
  <c r="L72083" i="1"/>
  <c r="L72084" i="1"/>
  <c r="L72085" i="1"/>
  <c r="L72086" i="1"/>
  <c r="L72087" i="1"/>
  <c r="L72088" i="1"/>
  <c r="L72089" i="1"/>
  <c r="L72090" i="1"/>
  <c r="L72091" i="1"/>
  <c r="L72092" i="1"/>
  <c r="L72093" i="1"/>
  <c r="L72094" i="1"/>
  <c r="L72095" i="1"/>
  <c r="L72096" i="1"/>
  <c r="L72097" i="1"/>
  <c r="L72098" i="1"/>
  <c r="L72099" i="1"/>
  <c r="L72100" i="1"/>
  <c r="L72101" i="1"/>
  <c r="L72102" i="1"/>
  <c r="L72103" i="1"/>
  <c r="L72104" i="1"/>
  <c r="L72105" i="1"/>
  <c r="L72106" i="1"/>
  <c r="L72107" i="1"/>
  <c r="L72108" i="1"/>
  <c r="L72109" i="1"/>
  <c r="L72110" i="1"/>
  <c r="L72111" i="1"/>
  <c r="L72112" i="1"/>
  <c r="L72113" i="1"/>
  <c r="L72114" i="1"/>
  <c r="L72115" i="1"/>
  <c r="L72116" i="1"/>
  <c r="L72117" i="1"/>
  <c r="L72118" i="1"/>
  <c r="L72119" i="1"/>
  <c r="L72120" i="1"/>
  <c r="L72121" i="1"/>
  <c r="L72122" i="1"/>
  <c r="L72123" i="1"/>
  <c r="L72124" i="1"/>
  <c r="L72125" i="1"/>
  <c r="L72126" i="1"/>
  <c r="L72127" i="1"/>
  <c r="L72128" i="1"/>
  <c r="L72129" i="1"/>
  <c r="L72130" i="1"/>
  <c r="L72131" i="1"/>
  <c r="L72132" i="1"/>
  <c r="L72133" i="1"/>
  <c r="L72134" i="1"/>
  <c r="L72135" i="1"/>
  <c r="L72136" i="1"/>
  <c r="L72137" i="1"/>
  <c r="L72138" i="1"/>
  <c r="L72139" i="1"/>
  <c r="L72140" i="1"/>
  <c r="L72141" i="1"/>
  <c r="L72142" i="1"/>
  <c r="L72143" i="1"/>
  <c r="L72144" i="1"/>
  <c r="L72145" i="1"/>
  <c r="L72146" i="1"/>
  <c r="L72147" i="1"/>
  <c r="L72148" i="1"/>
  <c r="L72149" i="1"/>
  <c r="L72150" i="1"/>
  <c r="L72151" i="1"/>
  <c r="L72152" i="1"/>
  <c r="L72153" i="1"/>
  <c r="L72154" i="1"/>
  <c r="L72155" i="1"/>
  <c r="L72156" i="1"/>
  <c r="L72157" i="1"/>
  <c r="L72158" i="1"/>
  <c r="L72159" i="1"/>
  <c r="L72160" i="1"/>
  <c r="L72161" i="1"/>
  <c r="L72162" i="1"/>
  <c r="L72163" i="1"/>
  <c r="L72164" i="1"/>
  <c r="L72165" i="1"/>
  <c r="L72166" i="1"/>
  <c r="L72167" i="1"/>
  <c r="L72168" i="1"/>
  <c r="L72169" i="1"/>
  <c r="L72170" i="1"/>
  <c r="L72171" i="1"/>
  <c r="L72172" i="1"/>
  <c r="L72173" i="1"/>
  <c r="L72174" i="1"/>
  <c r="L72175" i="1"/>
  <c r="L72176" i="1"/>
  <c r="L72177" i="1"/>
  <c r="L72178" i="1"/>
  <c r="L72179" i="1"/>
  <c r="L72180" i="1"/>
  <c r="L72181" i="1"/>
  <c r="L72182" i="1"/>
  <c r="L72183" i="1"/>
  <c r="L72184" i="1"/>
  <c r="L72185" i="1"/>
  <c r="L72186" i="1"/>
  <c r="L72187" i="1"/>
  <c r="L72188" i="1"/>
  <c r="L72189" i="1"/>
  <c r="L72190" i="1"/>
  <c r="L72191" i="1"/>
  <c r="L72192" i="1"/>
  <c r="L72193" i="1"/>
  <c r="L72194" i="1"/>
  <c r="L72195" i="1"/>
  <c r="L72196" i="1"/>
  <c r="L72197" i="1"/>
  <c r="L72198" i="1"/>
  <c r="L72199" i="1"/>
  <c r="L72200" i="1"/>
  <c r="L72201" i="1"/>
  <c r="L72202" i="1"/>
  <c r="L72203" i="1"/>
  <c r="L72204" i="1"/>
  <c r="L72205" i="1"/>
  <c r="L72206" i="1"/>
  <c r="L72207" i="1"/>
  <c r="L72208" i="1"/>
  <c r="L72209" i="1"/>
  <c r="L72210" i="1"/>
  <c r="L72211" i="1"/>
  <c r="L72212" i="1"/>
  <c r="L72213" i="1"/>
  <c r="L72214" i="1"/>
  <c r="L72215" i="1"/>
  <c r="L72216" i="1"/>
  <c r="L72217" i="1"/>
  <c r="L72218" i="1"/>
  <c r="L72219" i="1"/>
  <c r="L72220" i="1"/>
  <c r="L72221" i="1"/>
  <c r="L72222" i="1"/>
  <c r="L72223" i="1"/>
  <c r="L72224" i="1"/>
  <c r="L72225" i="1"/>
  <c r="L72226" i="1"/>
  <c r="L72227" i="1"/>
  <c r="L72228" i="1"/>
  <c r="L72229" i="1"/>
  <c r="L72230" i="1"/>
  <c r="L72231" i="1"/>
  <c r="L72232" i="1"/>
  <c r="L72233" i="1"/>
  <c r="L72234" i="1"/>
  <c r="L72235" i="1"/>
  <c r="L72236" i="1"/>
  <c r="L72237" i="1"/>
  <c r="L72238" i="1"/>
  <c r="L72239" i="1"/>
  <c r="L72240" i="1"/>
  <c r="L72241" i="1"/>
  <c r="L72242" i="1"/>
  <c r="L72243" i="1"/>
  <c r="L72244" i="1"/>
  <c r="L72245" i="1"/>
  <c r="L72246" i="1"/>
  <c r="L72247" i="1"/>
  <c r="L72248" i="1"/>
  <c r="L72249" i="1"/>
  <c r="L72250" i="1"/>
  <c r="L72251" i="1"/>
  <c r="L72252" i="1"/>
  <c r="L72253" i="1"/>
  <c r="L72254" i="1"/>
  <c r="L72255" i="1"/>
  <c r="L72256" i="1"/>
  <c r="L72257" i="1"/>
  <c r="L72258" i="1"/>
  <c r="L72259" i="1"/>
  <c r="L72260" i="1"/>
  <c r="L72261" i="1"/>
  <c r="L72262" i="1"/>
  <c r="L72263" i="1"/>
  <c r="L72264" i="1"/>
  <c r="L72265" i="1"/>
  <c r="L72266" i="1"/>
  <c r="L72267" i="1"/>
  <c r="L72268" i="1"/>
  <c r="L72269" i="1"/>
  <c r="L72270" i="1"/>
  <c r="L72271" i="1"/>
  <c r="L72272" i="1"/>
  <c r="L72273" i="1"/>
  <c r="L72274" i="1"/>
  <c r="L72275" i="1"/>
  <c r="L72276" i="1"/>
  <c r="L72277" i="1"/>
  <c r="L72278" i="1"/>
  <c r="L72279" i="1"/>
  <c r="L72280" i="1"/>
  <c r="L72281" i="1"/>
  <c r="L72282" i="1"/>
  <c r="L72283" i="1"/>
  <c r="L72284" i="1"/>
  <c r="L72285" i="1"/>
  <c r="L72286" i="1"/>
  <c r="L72287" i="1"/>
  <c r="L72288" i="1"/>
  <c r="L72289" i="1"/>
  <c r="L72290" i="1"/>
  <c r="L72291" i="1"/>
  <c r="L72292" i="1"/>
  <c r="L72293" i="1"/>
  <c r="L72294" i="1"/>
  <c r="L72295" i="1"/>
  <c r="L72296" i="1"/>
  <c r="L72297" i="1"/>
  <c r="L72298" i="1"/>
  <c r="L72299" i="1"/>
  <c r="L72300" i="1"/>
  <c r="L72301" i="1"/>
  <c r="L72302" i="1"/>
  <c r="L72303" i="1"/>
  <c r="L72304" i="1"/>
  <c r="L72305" i="1"/>
  <c r="L72306" i="1"/>
  <c r="L72307" i="1"/>
  <c r="L72308" i="1"/>
  <c r="L72309" i="1"/>
  <c r="L72310" i="1"/>
  <c r="L72311" i="1"/>
  <c r="L72312" i="1"/>
  <c r="L72313" i="1"/>
  <c r="L72314" i="1"/>
  <c r="L72315" i="1"/>
  <c r="L72316" i="1"/>
  <c r="L72317" i="1"/>
  <c r="L72318" i="1"/>
  <c r="L72319" i="1"/>
  <c r="L72320" i="1"/>
  <c r="L72321" i="1"/>
  <c r="L72322" i="1"/>
  <c r="L72323" i="1"/>
  <c r="L72324" i="1"/>
  <c r="L72325" i="1"/>
  <c r="L72326" i="1"/>
  <c r="L72327" i="1"/>
  <c r="L72328" i="1"/>
  <c r="L72329" i="1"/>
  <c r="L72330" i="1"/>
  <c r="L72331" i="1"/>
  <c r="L72332" i="1"/>
  <c r="L72333" i="1"/>
  <c r="L72334" i="1"/>
  <c r="L72335" i="1"/>
  <c r="L72336" i="1"/>
  <c r="L72337" i="1"/>
  <c r="L72338" i="1"/>
  <c r="L72339" i="1"/>
  <c r="L72340" i="1"/>
  <c r="L72341" i="1"/>
  <c r="L72342" i="1"/>
  <c r="L72343" i="1"/>
  <c r="L72344" i="1"/>
  <c r="L72345" i="1"/>
  <c r="L72346" i="1"/>
  <c r="L72347" i="1"/>
  <c r="L72348" i="1"/>
  <c r="L72349" i="1"/>
  <c r="L72350" i="1"/>
  <c r="L72351" i="1"/>
  <c r="L72352" i="1"/>
  <c r="L72353" i="1"/>
  <c r="L72354" i="1"/>
  <c r="L72355" i="1"/>
  <c r="L72356" i="1"/>
  <c r="L72357" i="1"/>
  <c r="L72358" i="1"/>
  <c r="L72359" i="1"/>
  <c r="L72360" i="1"/>
  <c r="L72361" i="1"/>
  <c r="L72362" i="1"/>
  <c r="L72363" i="1"/>
  <c r="L72364" i="1"/>
  <c r="L72365" i="1"/>
  <c r="L72366" i="1"/>
  <c r="L72367" i="1"/>
  <c r="L72368" i="1"/>
  <c r="L72369" i="1"/>
  <c r="L72370" i="1"/>
  <c r="L72371" i="1"/>
  <c r="L72372" i="1"/>
  <c r="L72373" i="1"/>
  <c r="L72374" i="1"/>
  <c r="L72375" i="1"/>
  <c r="L72376" i="1"/>
  <c r="L72377" i="1"/>
  <c r="L72378" i="1"/>
  <c r="L72379" i="1"/>
  <c r="L72380" i="1"/>
  <c r="L72381" i="1"/>
  <c r="L72382" i="1"/>
  <c r="L72383" i="1"/>
  <c r="L72384" i="1"/>
  <c r="L72385" i="1"/>
  <c r="L72386" i="1"/>
  <c r="L72387" i="1"/>
  <c r="L72388" i="1"/>
  <c r="L72389" i="1"/>
  <c r="L72390" i="1"/>
  <c r="L72391" i="1"/>
  <c r="L72392" i="1"/>
  <c r="L72393" i="1"/>
  <c r="L72394" i="1"/>
  <c r="L72395" i="1"/>
  <c r="L72396" i="1"/>
  <c r="L72397" i="1"/>
  <c r="L72398" i="1"/>
  <c r="L72399" i="1"/>
  <c r="L72400" i="1"/>
  <c r="L72401" i="1"/>
  <c r="L72402" i="1"/>
  <c r="L72403" i="1"/>
  <c r="L72404" i="1"/>
  <c r="L72405" i="1"/>
  <c r="L72406" i="1"/>
  <c r="L72407" i="1"/>
  <c r="L72408" i="1"/>
  <c r="L72409" i="1"/>
  <c r="L72410" i="1"/>
  <c r="L72411" i="1"/>
  <c r="L72412" i="1"/>
  <c r="L72413" i="1"/>
  <c r="L72414" i="1"/>
  <c r="L72415" i="1"/>
  <c r="L72416" i="1"/>
  <c r="L72417" i="1"/>
  <c r="L72418" i="1"/>
  <c r="L72419" i="1"/>
  <c r="L72420" i="1"/>
  <c r="L72421" i="1"/>
  <c r="L72422" i="1"/>
  <c r="L72423" i="1"/>
  <c r="L72424" i="1"/>
  <c r="L72425" i="1"/>
  <c r="L72426" i="1"/>
  <c r="L72427" i="1"/>
  <c r="L72428" i="1"/>
  <c r="L72429" i="1"/>
  <c r="L72430" i="1"/>
  <c r="L72431" i="1"/>
  <c r="L72432" i="1"/>
  <c r="L72433" i="1"/>
  <c r="L72434" i="1"/>
  <c r="L72435" i="1"/>
  <c r="L72436" i="1"/>
  <c r="L72437" i="1"/>
  <c r="L72438" i="1"/>
  <c r="L72439" i="1"/>
  <c r="L72440" i="1"/>
  <c r="L72441" i="1"/>
  <c r="L72442" i="1"/>
  <c r="L72443" i="1"/>
  <c r="L72444" i="1"/>
  <c r="L72445" i="1"/>
  <c r="L72446" i="1"/>
  <c r="L72447" i="1"/>
  <c r="L72448" i="1"/>
  <c r="L72449" i="1"/>
  <c r="L72450" i="1"/>
  <c r="L72451" i="1"/>
  <c r="L72452" i="1"/>
  <c r="L72453" i="1"/>
  <c r="L72454" i="1"/>
  <c r="L72455" i="1"/>
  <c r="L72456" i="1"/>
  <c r="L72457" i="1"/>
  <c r="L72458" i="1"/>
  <c r="L72459" i="1"/>
  <c r="L72460" i="1"/>
  <c r="L72461" i="1"/>
  <c r="L72462" i="1"/>
  <c r="L72463" i="1"/>
  <c r="L72464" i="1"/>
  <c r="L72465" i="1"/>
  <c r="L72466" i="1"/>
  <c r="L72467" i="1"/>
  <c r="L72468" i="1"/>
  <c r="L72469" i="1"/>
  <c r="L72470" i="1"/>
  <c r="L72471" i="1"/>
  <c r="L72472" i="1"/>
  <c r="L72473" i="1"/>
  <c r="L72474" i="1"/>
  <c r="L72475" i="1"/>
  <c r="L72476" i="1"/>
  <c r="L72477" i="1"/>
  <c r="L72478" i="1"/>
  <c r="L72479" i="1"/>
  <c r="L72480" i="1"/>
  <c r="L72481" i="1"/>
  <c r="L72482" i="1"/>
  <c r="L72483" i="1"/>
  <c r="L72484" i="1"/>
  <c r="L72485" i="1"/>
  <c r="L72486" i="1"/>
  <c r="L72487" i="1"/>
  <c r="L72488" i="1"/>
  <c r="L72489" i="1"/>
  <c r="L72490" i="1"/>
  <c r="L72491" i="1"/>
  <c r="L72492" i="1"/>
  <c r="L72493" i="1"/>
  <c r="L72494" i="1"/>
  <c r="L72495" i="1"/>
  <c r="L72496" i="1"/>
  <c r="L72497" i="1"/>
  <c r="L72498" i="1"/>
  <c r="L72499" i="1"/>
  <c r="L72500" i="1"/>
  <c r="L72501" i="1"/>
  <c r="L72502" i="1"/>
  <c r="L72503" i="1"/>
  <c r="L72504" i="1"/>
  <c r="L72505" i="1"/>
  <c r="L72506" i="1"/>
  <c r="L72507" i="1"/>
  <c r="L72508" i="1"/>
  <c r="L72509" i="1"/>
  <c r="L72510" i="1"/>
  <c r="L72511" i="1"/>
  <c r="L72512" i="1"/>
  <c r="L72513" i="1"/>
  <c r="L72514" i="1"/>
  <c r="L72515" i="1"/>
  <c r="L72516" i="1"/>
  <c r="L72517" i="1"/>
  <c r="L72518" i="1"/>
  <c r="L72519" i="1"/>
  <c r="L72520" i="1"/>
  <c r="L72521" i="1"/>
  <c r="L72522" i="1"/>
  <c r="L72523" i="1"/>
  <c r="L72524" i="1"/>
  <c r="L72525" i="1"/>
  <c r="L72526" i="1"/>
  <c r="L72527" i="1"/>
  <c r="L72528" i="1"/>
  <c r="L72529" i="1"/>
  <c r="L72530" i="1"/>
  <c r="L72531" i="1"/>
  <c r="L72532" i="1"/>
  <c r="L72533" i="1"/>
  <c r="L72534" i="1"/>
  <c r="L72535" i="1"/>
  <c r="L72536" i="1"/>
  <c r="L72537" i="1"/>
  <c r="L72538" i="1"/>
  <c r="L72539" i="1"/>
  <c r="L72540" i="1"/>
  <c r="L72541" i="1"/>
  <c r="L72542" i="1"/>
  <c r="L72543" i="1"/>
  <c r="L72544" i="1"/>
  <c r="L72545" i="1"/>
  <c r="L72546" i="1"/>
  <c r="L72547" i="1"/>
  <c r="L72548" i="1"/>
  <c r="L72549" i="1"/>
  <c r="L72550" i="1"/>
  <c r="L72551" i="1"/>
  <c r="L72552" i="1"/>
  <c r="L72553" i="1"/>
  <c r="L72554" i="1"/>
  <c r="L72555" i="1"/>
  <c r="L72556" i="1"/>
  <c r="L72557" i="1"/>
  <c r="L72558" i="1"/>
  <c r="L72559" i="1"/>
  <c r="L72560" i="1"/>
  <c r="L72561" i="1"/>
  <c r="L72562" i="1"/>
  <c r="L72563" i="1"/>
  <c r="L72564" i="1"/>
  <c r="L72565" i="1"/>
  <c r="L72566" i="1"/>
  <c r="L72567" i="1"/>
  <c r="L72568" i="1"/>
  <c r="L72569" i="1"/>
  <c r="L72570" i="1"/>
  <c r="L72571" i="1"/>
  <c r="L72572" i="1"/>
  <c r="L72573" i="1"/>
  <c r="L72574" i="1"/>
  <c r="L72575" i="1"/>
  <c r="L72576" i="1"/>
  <c r="L72577" i="1"/>
  <c r="L72578" i="1"/>
  <c r="L72579" i="1"/>
  <c r="L72580" i="1"/>
  <c r="L72581" i="1"/>
  <c r="L72582" i="1"/>
  <c r="L72583" i="1"/>
  <c r="L72584" i="1"/>
  <c r="L72585" i="1"/>
  <c r="L72586" i="1"/>
  <c r="L72587" i="1"/>
  <c r="L72588" i="1"/>
  <c r="L72589" i="1"/>
  <c r="L72590" i="1"/>
  <c r="L72591" i="1"/>
  <c r="L72592" i="1"/>
  <c r="L72593" i="1"/>
  <c r="L72594" i="1"/>
  <c r="L72595" i="1"/>
  <c r="L72596" i="1"/>
  <c r="L72597" i="1"/>
  <c r="L72598" i="1"/>
  <c r="L72599" i="1"/>
  <c r="L72600" i="1"/>
  <c r="L72601" i="1"/>
  <c r="L72602" i="1"/>
  <c r="L72603" i="1"/>
  <c r="L72604" i="1"/>
  <c r="L72605" i="1"/>
  <c r="L72606" i="1"/>
  <c r="L72607" i="1"/>
  <c r="L72608" i="1"/>
  <c r="L72609" i="1"/>
  <c r="L72610" i="1"/>
  <c r="L72611" i="1"/>
  <c r="L72612" i="1"/>
  <c r="L72613" i="1"/>
  <c r="L72614" i="1"/>
  <c r="L72615" i="1"/>
  <c r="L72616" i="1"/>
  <c r="L72617" i="1"/>
  <c r="L72618" i="1"/>
  <c r="L72619" i="1"/>
  <c r="L72620" i="1"/>
  <c r="L72621" i="1"/>
  <c r="L72622" i="1"/>
  <c r="L72623" i="1"/>
  <c r="L72624" i="1"/>
  <c r="L72625" i="1"/>
  <c r="L72626" i="1"/>
  <c r="L72627" i="1"/>
  <c r="L72628" i="1"/>
  <c r="L72629" i="1"/>
  <c r="L72630" i="1"/>
  <c r="L72631" i="1"/>
  <c r="L72632" i="1"/>
  <c r="L72633" i="1"/>
  <c r="L72634" i="1"/>
  <c r="L72635" i="1"/>
  <c r="L72636" i="1"/>
  <c r="L72637" i="1"/>
  <c r="L72638" i="1"/>
  <c r="L72639" i="1"/>
  <c r="L72640" i="1"/>
  <c r="L72641" i="1"/>
  <c r="L72642" i="1"/>
  <c r="L72643" i="1"/>
  <c r="L72644" i="1"/>
  <c r="L72645" i="1"/>
  <c r="L72646" i="1"/>
  <c r="L72647" i="1"/>
  <c r="L72648" i="1"/>
  <c r="L72649" i="1"/>
  <c r="L72650" i="1"/>
  <c r="L72651" i="1"/>
  <c r="L72652" i="1"/>
  <c r="L72653" i="1"/>
  <c r="L72654" i="1"/>
  <c r="L72655" i="1"/>
  <c r="L72656" i="1"/>
  <c r="L72657" i="1"/>
  <c r="L72658" i="1"/>
  <c r="L72659" i="1"/>
  <c r="L72660" i="1"/>
  <c r="L72661" i="1"/>
  <c r="L72662" i="1"/>
  <c r="L72663" i="1"/>
  <c r="L72664" i="1"/>
  <c r="L72665" i="1"/>
  <c r="L72666" i="1"/>
  <c r="L72667" i="1"/>
  <c r="L72668" i="1"/>
  <c r="L72669" i="1"/>
  <c r="L72670" i="1"/>
  <c r="L72671" i="1"/>
  <c r="L72672" i="1"/>
  <c r="L72673" i="1"/>
  <c r="L72674" i="1"/>
  <c r="L72675" i="1"/>
  <c r="L72676" i="1"/>
  <c r="L72677" i="1"/>
  <c r="L72678" i="1"/>
  <c r="L72679" i="1"/>
  <c r="L72680" i="1"/>
  <c r="L72681" i="1"/>
  <c r="L72682" i="1"/>
  <c r="L72683" i="1"/>
  <c r="L72684" i="1"/>
  <c r="L72685" i="1"/>
  <c r="L72686" i="1"/>
  <c r="L72687" i="1"/>
  <c r="L72688" i="1"/>
  <c r="L72689" i="1"/>
  <c r="L72690" i="1"/>
  <c r="L72691" i="1"/>
  <c r="L72692" i="1"/>
  <c r="L72693" i="1"/>
  <c r="L72694" i="1"/>
  <c r="L72695" i="1"/>
  <c r="L72696" i="1"/>
  <c r="L72697" i="1"/>
  <c r="L72698" i="1"/>
  <c r="L72699" i="1"/>
  <c r="L72700" i="1"/>
  <c r="L72701" i="1"/>
  <c r="L72702" i="1"/>
  <c r="L72703" i="1"/>
  <c r="L72704" i="1"/>
  <c r="L72705" i="1"/>
  <c r="L72706" i="1"/>
  <c r="L72707" i="1"/>
  <c r="L72708" i="1"/>
  <c r="L72709" i="1"/>
  <c r="L72710" i="1"/>
  <c r="L72711" i="1"/>
  <c r="L72712" i="1"/>
  <c r="L72713" i="1"/>
  <c r="L72714" i="1"/>
  <c r="L72715" i="1"/>
  <c r="L72716" i="1"/>
  <c r="L72717" i="1"/>
  <c r="L72718" i="1"/>
  <c r="L72719" i="1"/>
  <c r="L72720" i="1"/>
  <c r="L72721" i="1"/>
  <c r="L72722" i="1"/>
  <c r="L72723" i="1"/>
  <c r="L72724" i="1"/>
  <c r="L72725" i="1"/>
  <c r="L72726" i="1"/>
  <c r="L72727" i="1"/>
  <c r="L72728" i="1"/>
  <c r="L72729" i="1"/>
  <c r="L72730" i="1"/>
  <c r="L72731" i="1"/>
  <c r="L72732" i="1"/>
  <c r="L72733" i="1"/>
  <c r="L72734" i="1"/>
  <c r="L72735" i="1"/>
  <c r="L72736" i="1"/>
  <c r="L72737" i="1"/>
  <c r="L72738" i="1"/>
  <c r="L72739" i="1"/>
  <c r="L72740" i="1"/>
  <c r="L72741" i="1"/>
  <c r="L72742" i="1"/>
  <c r="L72743" i="1"/>
  <c r="L72744" i="1"/>
  <c r="L72745" i="1"/>
  <c r="L72746" i="1"/>
  <c r="L72747" i="1"/>
  <c r="L72748" i="1"/>
  <c r="L72749" i="1"/>
  <c r="L72750" i="1"/>
  <c r="L72751" i="1"/>
  <c r="L72752" i="1"/>
  <c r="L72753" i="1"/>
  <c r="L72754" i="1"/>
  <c r="L72755" i="1"/>
  <c r="L72756" i="1"/>
  <c r="L72757" i="1"/>
  <c r="L72758" i="1"/>
  <c r="L72759" i="1"/>
  <c r="L72760" i="1"/>
  <c r="L72761" i="1"/>
  <c r="L72762" i="1"/>
  <c r="L72763" i="1"/>
  <c r="L72764" i="1"/>
  <c r="L72765" i="1"/>
  <c r="L72766" i="1"/>
  <c r="L72767" i="1"/>
  <c r="L72768" i="1"/>
  <c r="L72769" i="1"/>
  <c r="L72770" i="1"/>
  <c r="L72771" i="1"/>
  <c r="L72772" i="1"/>
  <c r="L72773" i="1"/>
  <c r="L72774" i="1"/>
  <c r="L72775" i="1"/>
  <c r="L72776" i="1"/>
  <c r="L72777" i="1"/>
  <c r="L72778" i="1"/>
  <c r="L72779" i="1"/>
  <c r="L72780" i="1"/>
  <c r="L72781" i="1"/>
  <c r="L72782" i="1"/>
  <c r="L72783" i="1"/>
  <c r="L72784" i="1"/>
  <c r="L72785" i="1"/>
  <c r="L72786" i="1"/>
  <c r="L72787" i="1"/>
  <c r="L72788" i="1"/>
  <c r="L72789" i="1"/>
  <c r="L72790" i="1"/>
  <c r="L72791" i="1"/>
  <c r="L72792" i="1"/>
  <c r="L72793" i="1"/>
  <c r="L72794" i="1"/>
  <c r="L72795" i="1"/>
  <c r="L72796" i="1"/>
  <c r="L72797" i="1"/>
  <c r="L72798" i="1"/>
  <c r="L72799" i="1"/>
  <c r="L72800" i="1"/>
  <c r="L72801" i="1"/>
  <c r="L72802" i="1"/>
  <c r="L72803" i="1"/>
  <c r="L72804" i="1"/>
  <c r="L72805" i="1"/>
  <c r="L72806" i="1"/>
  <c r="L72807" i="1"/>
  <c r="L72808" i="1"/>
  <c r="L72809" i="1"/>
  <c r="L72810" i="1"/>
  <c r="L72811" i="1"/>
  <c r="L72812" i="1"/>
  <c r="L72813" i="1"/>
  <c r="L72814" i="1"/>
  <c r="L72815" i="1"/>
  <c r="L72816" i="1"/>
  <c r="L72817" i="1"/>
  <c r="L72818" i="1"/>
  <c r="L72819" i="1"/>
  <c r="L72820" i="1"/>
  <c r="L72821" i="1"/>
  <c r="L72822" i="1"/>
  <c r="L72823" i="1"/>
  <c r="L72824" i="1"/>
  <c r="L72825" i="1"/>
  <c r="L72826" i="1"/>
  <c r="L72827" i="1"/>
  <c r="L72828" i="1"/>
  <c r="L72829" i="1"/>
  <c r="L72830" i="1"/>
  <c r="L72831" i="1"/>
  <c r="L72832" i="1"/>
  <c r="L72833" i="1"/>
  <c r="L72834" i="1"/>
  <c r="L72835" i="1"/>
  <c r="L72836" i="1"/>
  <c r="L72837" i="1"/>
  <c r="L72838" i="1"/>
  <c r="L72839" i="1"/>
  <c r="L72840" i="1"/>
  <c r="L72841" i="1"/>
  <c r="L72842" i="1"/>
  <c r="L72843" i="1"/>
  <c r="L72844" i="1"/>
  <c r="L72845" i="1"/>
  <c r="L72846" i="1"/>
  <c r="L72847" i="1"/>
  <c r="L72848" i="1"/>
  <c r="L72849" i="1"/>
  <c r="L72850" i="1"/>
  <c r="L72851" i="1"/>
  <c r="L72852" i="1"/>
  <c r="L72853" i="1"/>
  <c r="L72854" i="1"/>
  <c r="L72855" i="1"/>
  <c r="L72856" i="1"/>
  <c r="L72857" i="1"/>
  <c r="L72858" i="1"/>
  <c r="L72859" i="1"/>
  <c r="L72860" i="1"/>
  <c r="L72861" i="1"/>
  <c r="L72862" i="1"/>
  <c r="L72863" i="1"/>
  <c r="L72864" i="1"/>
  <c r="L72865" i="1"/>
  <c r="L72866" i="1"/>
  <c r="L72867" i="1"/>
  <c r="L72868" i="1"/>
  <c r="L72869" i="1"/>
  <c r="L72870" i="1"/>
  <c r="L72871" i="1"/>
  <c r="L72872" i="1"/>
  <c r="L72873" i="1"/>
  <c r="L72874" i="1"/>
  <c r="L72875" i="1"/>
  <c r="L72876" i="1"/>
  <c r="L72877" i="1"/>
  <c r="L72878" i="1"/>
  <c r="L72879" i="1"/>
  <c r="L72880" i="1"/>
  <c r="L72881" i="1"/>
  <c r="L72882" i="1"/>
  <c r="L72883" i="1"/>
  <c r="L72884" i="1"/>
  <c r="L72885" i="1"/>
  <c r="L72886" i="1"/>
  <c r="L72887" i="1"/>
  <c r="L72888" i="1"/>
  <c r="L72889" i="1"/>
  <c r="L72890" i="1"/>
  <c r="L72891" i="1"/>
  <c r="L72892" i="1"/>
  <c r="L72893" i="1"/>
  <c r="L72894" i="1"/>
  <c r="L72895" i="1"/>
  <c r="L72896" i="1"/>
  <c r="L72897" i="1"/>
  <c r="L72898" i="1"/>
  <c r="L72899" i="1"/>
  <c r="L72900" i="1"/>
  <c r="L72901" i="1"/>
  <c r="L72902" i="1"/>
  <c r="L72903" i="1"/>
  <c r="L72904" i="1"/>
  <c r="L72905" i="1"/>
  <c r="L72906" i="1"/>
  <c r="L72907" i="1"/>
  <c r="L72908" i="1"/>
  <c r="L72909" i="1"/>
  <c r="L72910" i="1"/>
  <c r="L72911" i="1"/>
  <c r="L72912" i="1"/>
  <c r="L72913" i="1"/>
  <c r="L72914" i="1"/>
  <c r="L72915" i="1"/>
  <c r="L72916" i="1"/>
  <c r="L72917" i="1"/>
  <c r="L72918" i="1"/>
  <c r="L72919" i="1"/>
  <c r="L72920" i="1"/>
  <c r="L72921" i="1"/>
  <c r="L72922" i="1"/>
  <c r="L72923" i="1"/>
  <c r="L72924" i="1"/>
  <c r="L72925" i="1"/>
  <c r="L72926" i="1"/>
  <c r="L72927" i="1"/>
  <c r="L72928" i="1"/>
  <c r="L72929" i="1"/>
  <c r="L72930" i="1"/>
  <c r="L72931" i="1"/>
  <c r="L72932" i="1"/>
  <c r="L72933" i="1"/>
  <c r="L72934" i="1"/>
  <c r="L72935" i="1"/>
  <c r="L72936" i="1"/>
  <c r="L72937" i="1"/>
  <c r="L72938" i="1"/>
  <c r="L72939" i="1"/>
  <c r="L72940" i="1"/>
  <c r="L72941" i="1"/>
  <c r="L72942" i="1"/>
  <c r="L72943" i="1"/>
  <c r="L72944" i="1"/>
  <c r="L72945" i="1"/>
  <c r="L72946" i="1"/>
  <c r="L72947" i="1"/>
  <c r="L72948" i="1"/>
  <c r="L72949" i="1"/>
  <c r="L72950" i="1"/>
  <c r="L72951" i="1"/>
  <c r="L72952" i="1"/>
  <c r="L72953" i="1"/>
  <c r="L72954" i="1"/>
  <c r="L72955" i="1"/>
  <c r="L72956" i="1"/>
  <c r="L72957" i="1"/>
  <c r="L72958" i="1"/>
  <c r="L72959" i="1"/>
  <c r="L72960" i="1"/>
  <c r="L72961" i="1"/>
  <c r="L72962" i="1"/>
  <c r="L72963" i="1"/>
  <c r="L72964" i="1"/>
  <c r="L72965" i="1"/>
  <c r="L72966" i="1"/>
  <c r="L72967" i="1"/>
  <c r="L72968" i="1"/>
  <c r="L72969" i="1"/>
  <c r="L72970" i="1"/>
  <c r="L72971" i="1"/>
  <c r="L72972" i="1"/>
  <c r="L72973" i="1"/>
  <c r="L72974" i="1"/>
  <c r="L72975" i="1"/>
  <c r="L72976" i="1"/>
  <c r="L72977" i="1"/>
  <c r="L72978" i="1"/>
  <c r="L72979" i="1"/>
  <c r="L72980" i="1"/>
  <c r="L72981" i="1"/>
  <c r="L72982" i="1"/>
  <c r="L72983" i="1"/>
  <c r="L72984" i="1"/>
  <c r="L72985" i="1"/>
  <c r="L72986" i="1"/>
  <c r="L72987" i="1"/>
  <c r="L72988" i="1"/>
  <c r="L72989" i="1"/>
  <c r="L72990" i="1"/>
  <c r="L72991" i="1"/>
  <c r="L72992" i="1"/>
  <c r="L72993" i="1"/>
  <c r="L72994" i="1"/>
  <c r="L72995" i="1"/>
  <c r="L72996" i="1"/>
  <c r="L72997" i="1"/>
  <c r="L72998" i="1"/>
  <c r="L72999" i="1"/>
  <c r="L73000" i="1"/>
  <c r="L73001" i="1"/>
  <c r="L73002" i="1"/>
  <c r="L73003" i="1"/>
  <c r="L73004" i="1"/>
  <c r="L73005" i="1"/>
  <c r="L73006" i="1"/>
  <c r="L73007" i="1"/>
  <c r="L73008" i="1"/>
  <c r="L73009" i="1"/>
  <c r="L73010" i="1"/>
  <c r="L73011" i="1"/>
  <c r="L73012" i="1"/>
  <c r="L73013" i="1"/>
  <c r="L73014" i="1"/>
  <c r="L73015" i="1"/>
  <c r="L73016" i="1"/>
  <c r="L73017" i="1"/>
  <c r="L73018" i="1"/>
  <c r="L73019" i="1"/>
  <c r="L73020" i="1"/>
  <c r="L73021" i="1"/>
  <c r="L73022" i="1"/>
  <c r="L73023" i="1"/>
  <c r="L73024" i="1"/>
  <c r="L73025" i="1"/>
  <c r="L73026" i="1"/>
  <c r="L73027" i="1"/>
  <c r="L73028" i="1"/>
  <c r="L73029" i="1"/>
  <c r="L73030" i="1"/>
  <c r="L73031" i="1"/>
  <c r="L73032" i="1"/>
  <c r="L73033" i="1"/>
  <c r="L73034" i="1"/>
  <c r="L73035" i="1"/>
  <c r="L73036" i="1"/>
  <c r="L73037" i="1"/>
  <c r="L73038" i="1"/>
  <c r="L73039" i="1"/>
  <c r="L73040" i="1"/>
  <c r="L73041" i="1"/>
  <c r="L73042" i="1"/>
  <c r="L73043" i="1"/>
  <c r="L73044" i="1"/>
  <c r="L73045" i="1"/>
  <c r="L73046" i="1"/>
  <c r="L73047" i="1"/>
  <c r="L73048" i="1"/>
  <c r="L73049" i="1"/>
  <c r="L73050" i="1"/>
  <c r="L73051" i="1"/>
  <c r="L73052" i="1"/>
  <c r="L73053" i="1"/>
  <c r="L73054" i="1"/>
  <c r="L73055" i="1"/>
  <c r="L73056" i="1"/>
  <c r="L73057" i="1"/>
  <c r="L73058" i="1"/>
  <c r="L73059" i="1"/>
  <c r="L73060" i="1"/>
  <c r="L73061" i="1"/>
  <c r="L73062" i="1"/>
  <c r="L73063" i="1"/>
  <c r="L73064" i="1"/>
  <c r="L73065" i="1"/>
  <c r="L73066" i="1"/>
  <c r="L73067" i="1"/>
  <c r="L73068" i="1"/>
  <c r="L73069" i="1"/>
  <c r="L73070" i="1"/>
  <c r="L73071" i="1"/>
  <c r="L73072" i="1"/>
  <c r="L73073" i="1"/>
  <c r="L73074" i="1"/>
  <c r="L73075" i="1"/>
  <c r="L73076" i="1"/>
  <c r="L73077" i="1"/>
  <c r="L73078" i="1"/>
  <c r="L73079" i="1"/>
  <c r="L73080" i="1"/>
  <c r="L73081" i="1"/>
  <c r="L73082" i="1"/>
  <c r="L73083" i="1"/>
  <c r="L73084" i="1"/>
  <c r="L73085" i="1"/>
  <c r="L73086" i="1"/>
  <c r="L73087" i="1"/>
  <c r="L73088" i="1"/>
  <c r="L73089" i="1"/>
  <c r="L73090" i="1"/>
  <c r="L73091" i="1"/>
  <c r="L73092" i="1"/>
  <c r="L73093" i="1"/>
  <c r="L73094" i="1"/>
  <c r="L73095" i="1"/>
  <c r="L73096" i="1"/>
  <c r="L73097" i="1"/>
  <c r="L73098" i="1"/>
  <c r="L73099" i="1"/>
  <c r="L73100" i="1"/>
  <c r="L73101" i="1"/>
  <c r="L73102" i="1"/>
  <c r="L73103" i="1"/>
  <c r="L73104" i="1"/>
  <c r="L73105" i="1"/>
  <c r="L73106" i="1"/>
  <c r="L73107" i="1"/>
  <c r="L73108" i="1"/>
  <c r="L73109" i="1"/>
  <c r="L73110" i="1"/>
  <c r="L73111" i="1"/>
  <c r="L73112" i="1"/>
  <c r="L73113" i="1"/>
  <c r="L73114" i="1"/>
  <c r="L73115" i="1"/>
  <c r="L73116" i="1"/>
  <c r="L73117" i="1"/>
  <c r="L73118" i="1"/>
  <c r="L73119" i="1"/>
  <c r="L73120" i="1"/>
  <c r="L73121" i="1"/>
  <c r="L73122" i="1"/>
  <c r="L73123" i="1"/>
  <c r="L73124" i="1"/>
  <c r="L73125" i="1"/>
  <c r="L73126" i="1"/>
  <c r="L73127" i="1"/>
  <c r="L73128" i="1"/>
  <c r="L73129" i="1"/>
  <c r="L73130" i="1"/>
  <c r="L73131" i="1"/>
  <c r="L73132" i="1"/>
  <c r="L73133" i="1"/>
  <c r="L73134" i="1"/>
  <c r="L73135" i="1"/>
  <c r="L73136" i="1"/>
  <c r="L73137" i="1"/>
  <c r="L73138" i="1"/>
  <c r="L73139" i="1"/>
  <c r="L73140" i="1"/>
  <c r="L73141" i="1"/>
  <c r="L73142" i="1"/>
  <c r="L73143" i="1"/>
  <c r="L73144" i="1"/>
  <c r="L73145" i="1"/>
  <c r="L73146" i="1"/>
  <c r="L73147" i="1"/>
  <c r="L73148" i="1"/>
  <c r="L73149" i="1"/>
  <c r="L73150" i="1"/>
  <c r="L73151" i="1"/>
  <c r="L73152" i="1"/>
  <c r="L73153" i="1"/>
  <c r="L73154" i="1"/>
  <c r="L73155" i="1"/>
  <c r="L73156" i="1"/>
  <c r="L73157" i="1"/>
  <c r="L73158" i="1"/>
  <c r="L73159" i="1"/>
  <c r="L73160" i="1"/>
  <c r="L73161" i="1"/>
  <c r="L73162" i="1"/>
  <c r="L73163" i="1"/>
  <c r="L73164" i="1"/>
  <c r="L73165" i="1"/>
  <c r="L73166" i="1"/>
  <c r="L73167" i="1"/>
  <c r="L73168" i="1"/>
  <c r="L73169" i="1"/>
  <c r="L73170" i="1"/>
  <c r="L73171" i="1"/>
  <c r="L73172" i="1"/>
  <c r="L73173" i="1"/>
  <c r="L73174" i="1"/>
  <c r="L73175" i="1"/>
  <c r="L73176" i="1"/>
  <c r="L73177" i="1"/>
  <c r="L73178" i="1"/>
  <c r="L73179" i="1"/>
  <c r="L73180" i="1"/>
  <c r="L73181" i="1"/>
  <c r="L73182" i="1"/>
  <c r="L73183" i="1"/>
  <c r="L73184" i="1"/>
  <c r="L73185" i="1"/>
  <c r="L73186" i="1"/>
  <c r="L73187" i="1"/>
  <c r="L73188" i="1"/>
  <c r="L73189" i="1"/>
  <c r="L73190" i="1"/>
  <c r="L73191" i="1"/>
  <c r="L73192" i="1"/>
  <c r="L73193" i="1"/>
  <c r="L73194" i="1"/>
  <c r="L73195" i="1"/>
  <c r="L73196" i="1"/>
  <c r="L73197" i="1"/>
  <c r="L73198" i="1"/>
  <c r="L73199" i="1"/>
  <c r="L73200" i="1"/>
  <c r="L73201" i="1"/>
  <c r="L73202" i="1"/>
  <c r="L73203" i="1"/>
  <c r="L73204" i="1"/>
  <c r="L73205" i="1"/>
  <c r="L73206" i="1"/>
  <c r="L73207" i="1"/>
  <c r="L73208" i="1"/>
  <c r="L73209" i="1"/>
  <c r="L73210" i="1"/>
  <c r="L73211" i="1"/>
  <c r="L73212" i="1"/>
  <c r="L73213" i="1"/>
  <c r="L73214" i="1"/>
  <c r="L73215" i="1"/>
  <c r="L73216" i="1"/>
  <c r="L73217" i="1"/>
  <c r="L73218" i="1"/>
  <c r="L73219" i="1"/>
  <c r="L73220" i="1"/>
  <c r="L73221" i="1"/>
  <c r="L73222" i="1"/>
  <c r="L73223" i="1"/>
  <c r="L73224" i="1"/>
  <c r="L73225" i="1"/>
  <c r="L73226" i="1"/>
  <c r="L73227" i="1"/>
  <c r="L73228" i="1"/>
  <c r="L73229" i="1"/>
  <c r="L73230" i="1"/>
  <c r="L73231" i="1"/>
  <c r="L73232" i="1"/>
  <c r="L73233" i="1"/>
  <c r="L73234" i="1"/>
  <c r="L73235" i="1"/>
  <c r="L73236" i="1"/>
  <c r="L73237" i="1"/>
  <c r="L73238" i="1"/>
  <c r="L73239" i="1"/>
  <c r="L73240" i="1"/>
  <c r="L73241" i="1"/>
  <c r="L73242" i="1"/>
  <c r="L73243" i="1"/>
  <c r="L73244" i="1"/>
  <c r="L73245" i="1"/>
  <c r="L73246" i="1"/>
  <c r="L73247" i="1"/>
  <c r="L73248" i="1"/>
  <c r="L73249" i="1"/>
  <c r="L73250" i="1"/>
  <c r="L73251" i="1"/>
  <c r="L73252" i="1"/>
  <c r="L73253" i="1"/>
  <c r="L73254" i="1"/>
  <c r="L73255" i="1"/>
  <c r="L73256" i="1"/>
  <c r="L73257" i="1"/>
  <c r="L73258" i="1"/>
  <c r="L73259" i="1"/>
  <c r="L73260" i="1"/>
  <c r="L73261" i="1"/>
  <c r="L73262" i="1"/>
  <c r="L73263" i="1"/>
  <c r="L73264" i="1"/>
  <c r="L73265" i="1"/>
  <c r="L73266" i="1"/>
  <c r="L73267" i="1"/>
  <c r="L73268" i="1"/>
  <c r="L73269" i="1"/>
  <c r="L73270" i="1"/>
  <c r="L73271" i="1"/>
  <c r="L73272" i="1"/>
  <c r="L73273" i="1"/>
  <c r="L73274" i="1"/>
  <c r="L73275" i="1"/>
  <c r="L73276" i="1"/>
  <c r="L73277" i="1"/>
  <c r="L73278" i="1"/>
  <c r="L73279" i="1"/>
  <c r="L73280" i="1"/>
  <c r="L73281" i="1"/>
  <c r="L73282" i="1"/>
  <c r="L73283" i="1"/>
  <c r="L73284" i="1"/>
  <c r="L73285" i="1"/>
  <c r="L73286" i="1"/>
  <c r="L73287" i="1"/>
  <c r="L73288" i="1"/>
  <c r="L73289" i="1"/>
  <c r="L73290" i="1"/>
  <c r="L73291" i="1"/>
  <c r="L73292" i="1"/>
  <c r="L73293" i="1"/>
  <c r="L73294" i="1"/>
  <c r="L73295" i="1"/>
  <c r="L73296" i="1"/>
  <c r="L73297" i="1"/>
  <c r="L73298" i="1"/>
  <c r="L73299" i="1"/>
  <c r="L73300" i="1"/>
  <c r="L73301" i="1"/>
  <c r="L73302" i="1"/>
  <c r="L73303" i="1"/>
  <c r="L73304" i="1"/>
  <c r="L73305" i="1"/>
  <c r="L73306" i="1"/>
  <c r="L73307" i="1"/>
  <c r="L73308" i="1"/>
  <c r="L73309" i="1"/>
  <c r="L73310" i="1"/>
  <c r="L73311" i="1"/>
  <c r="L73312" i="1"/>
  <c r="L73313" i="1"/>
  <c r="L73314" i="1"/>
  <c r="L73315" i="1"/>
  <c r="L73316" i="1"/>
  <c r="L73317" i="1"/>
  <c r="L73318" i="1"/>
  <c r="L73319" i="1"/>
  <c r="L73320" i="1"/>
  <c r="L73321" i="1"/>
  <c r="L73322" i="1"/>
  <c r="L73323" i="1"/>
  <c r="L73324" i="1"/>
  <c r="L73325" i="1"/>
  <c r="L73326" i="1"/>
  <c r="L73327" i="1"/>
  <c r="L73328" i="1"/>
  <c r="L73329" i="1"/>
  <c r="L73330" i="1"/>
  <c r="L73331" i="1"/>
  <c r="L73332" i="1"/>
  <c r="L73333" i="1"/>
  <c r="L73334" i="1"/>
  <c r="L73335" i="1"/>
  <c r="L73336" i="1"/>
  <c r="L73337" i="1"/>
  <c r="L73338" i="1"/>
  <c r="L73339" i="1"/>
  <c r="L73340" i="1"/>
  <c r="L73341" i="1"/>
  <c r="L73342" i="1"/>
  <c r="L73343" i="1"/>
  <c r="L73344" i="1"/>
  <c r="L73345" i="1"/>
  <c r="L73346" i="1"/>
  <c r="L73347" i="1"/>
  <c r="L73348" i="1"/>
  <c r="L73349" i="1"/>
  <c r="L73350" i="1"/>
  <c r="L73351" i="1"/>
  <c r="L73352" i="1"/>
  <c r="L73353" i="1"/>
  <c r="L73354" i="1"/>
  <c r="L73355" i="1"/>
  <c r="L73356" i="1"/>
  <c r="L73357" i="1"/>
  <c r="L73358" i="1"/>
  <c r="L73359" i="1"/>
  <c r="L73360" i="1"/>
  <c r="L73361" i="1"/>
  <c r="L73362" i="1"/>
  <c r="L73363" i="1"/>
  <c r="L73364" i="1"/>
  <c r="L73365" i="1"/>
  <c r="L73366" i="1"/>
  <c r="L73367" i="1"/>
  <c r="L73368" i="1"/>
  <c r="L73369" i="1"/>
  <c r="L73370" i="1"/>
  <c r="L73371" i="1"/>
  <c r="L73372" i="1"/>
  <c r="L73373" i="1"/>
  <c r="L73374" i="1"/>
  <c r="L73375" i="1"/>
  <c r="L73376" i="1"/>
  <c r="L73377" i="1"/>
  <c r="L73378" i="1"/>
  <c r="L73379" i="1"/>
  <c r="L73380" i="1"/>
  <c r="L73381" i="1"/>
  <c r="L73382" i="1"/>
  <c r="L73383" i="1"/>
  <c r="L73384" i="1"/>
  <c r="L73385" i="1"/>
  <c r="L73386" i="1"/>
  <c r="L73387" i="1"/>
  <c r="L73388" i="1"/>
  <c r="L73389" i="1"/>
  <c r="L73390" i="1"/>
  <c r="L73391" i="1"/>
  <c r="L73392" i="1"/>
  <c r="L73393" i="1"/>
  <c r="L73394" i="1"/>
  <c r="L73395" i="1"/>
  <c r="L73396" i="1"/>
  <c r="L73397" i="1"/>
  <c r="L73398" i="1"/>
  <c r="L73399" i="1"/>
  <c r="L73400" i="1"/>
  <c r="L73401" i="1"/>
  <c r="L73402" i="1"/>
  <c r="L73403" i="1"/>
  <c r="L73404" i="1"/>
  <c r="L73405" i="1"/>
  <c r="L73406" i="1"/>
  <c r="L73407" i="1"/>
  <c r="L73408" i="1"/>
  <c r="L73409" i="1"/>
  <c r="L73410" i="1"/>
  <c r="L73411" i="1"/>
  <c r="L73412" i="1"/>
  <c r="L73413" i="1"/>
  <c r="L73414" i="1"/>
  <c r="L73415" i="1"/>
  <c r="L73416" i="1"/>
  <c r="L73417" i="1"/>
  <c r="L73418" i="1"/>
  <c r="L73419" i="1"/>
  <c r="L73420" i="1"/>
  <c r="L73421" i="1"/>
  <c r="L73422" i="1"/>
  <c r="L73423" i="1"/>
  <c r="L73424" i="1"/>
  <c r="L73425" i="1"/>
  <c r="L73426" i="1"/>
  <c r="L73427" i="1"/>
  <c r="L73428" i="1"/>
  <c r="L73429" i="1"/>
  <c r="L73430" i="1"/>
  <c r="L73431" i="1"/>
  <c r="L73432" i="1"/>
  <c r="L73433" i="1"/>
  <c r="L73434" i="1"/>
  <c r="L73435" i="1"/>
  <c r="L73436" i="1"/>
  <c r="L73437" i="1"/>
  <c r="L73438" i="1"/>
  <c r="L73439" i="1"/>
  <c r="L73440" i="1"/>
  <c r="L73441" i="1"/>
  <c r="L73442" i="1"/>
  <c r="L73443" i="1"/>
  <c r="L73444" i="1"/>
  <c r="L73445" i="1"/>
  <c r="L73446" i="1"/>
  <c r="L73447" i="1"/>
  <c r="L73448" i="1"/>
  <c r="L73449" i="1"/>
  <c r="L73450" i="1"/>
  <c r="L73451" i="1"/>
  <c r="L73452" i="1"/>
  <c r="L73453" i="1"/>
  <c r="L73454" i="1"/>
  <c r="L73455" i="1"/>
  <c r="L73456" i="1"/>
  <c r="L73457" i="1"/>
  <c r="L73458" i="1"/>
  <c r="L73459" i="1"/>
  <c r="L73460" i="1"/>
  <c r="L73461" i="1"/>
  <c r="L73462" i="1"/>
  <c r="L73463" i="1"/>
  <c r="L73464" i="1"/>
  <c r="L73465" i="1"/>
  <c r="L73466" i="1"/>
  <c r="L73467" i="1"/>
  <c r="L73468" i="1"/>
  <c r="L73469" i="1"/>
  <c r="L73470" i="1"/>
  <c r="L73471" i="1"/>
  <c r="L73472" i="1"/>
  <c r="L73473" i="1"/>
  <c r="L73474" i="1"/>
  <c r="L73475" i="1"/>
  <c r="L73476" i="1"/>
  <c r="L73477" i="1"/>
  <c r="L73478" i="1"/>
  <c r="L73479" i="1"/>
  <c r="L73480" i="1"/>
  <c r="L73481" i="1"/>
  <c r="L73482" i="1"/>
  <c r="L73483" i="1"/>
  <c r="L73484" i="1"/>
  <c r="L73485" i="1"/>
  <c r="L73486" i="1"/>
  <c r="L73487" i="1"/>
  <c r="L73488" i="1"/>
  <c r="L73489" i="1"/>
  <c r="L73490" i="1"/>
  <c r="L73491" i="1"/>
  <c r="L73492" i="1"/>
  <c r="L73493" i="1"/>
  <c r="L73494" i="1"/>
  <c r="L73495" i="1"/>
  <c r="L73496" i="1"/>
  <c r="L73497" i="1"/>
  <c r="L73498" i="1"/>
  <c r="L73499" i="1"/>
  <c r="L73500" i="1"/>
  <c r="L73501" i="1"/>
  <c r="L73502" i="1"/>
  <c r="L73503" i="1"/>
  <c r="L73504" i="1"/>
  <c r="L73505" i="1"/>
  <c r="L73506" i="1"/>
  <c r="L73507" i="1"/>
  <c r="L73508" i="1"/>
  <c r="L73509" i="1"/>
  <c r="L73510" i="1"/>
  <c r="L73511" i="1"/>
  <c r="L73512" i="1"/>
  <c r="L73513" i="1"/>
  <c r="L73514" i="1"/>
  <c r="L73515" i="1"/>
  <c r="L73516" i="1"/>
  <c r="L73517" i="1"/>
  <c r="L73518" i="1"/>
  <c r="L73519" i="1"/>
  <c r="L73520" i="1"/>
  <c r="L73521" i="1"/>
  <c r="L73522" i="1"/>
  <c r="L73523" i="1"/>
  <c r="L73524" i="1"/>
  <c r="L73525" i="1"/>
  <c r="L73526" i="1"/>
  <c r="L73527" i="1"/>
  <c r="L73528" i="1"/>
  <c r="L73529" i="1"/>
  <c r="L73530" i="1"/>
  <c r="L73531" i="1"/>
  <c r="L73532" i="1"/>
  <c r="L73533" i="1"/>
  <c r="L73534" i="1"/>
  <c r="L73535" i="1"/>
  <c r="L73536" i="1"/>
  <c r="L73537" i="1"/>
  <c r="L73538" i="1"/>
  <c r="L73539" i="1"/>
  <c r="L73540" i="1"/>
  <c r="L73541" i="1"/>
  <c r="L73542" i="1"/>
  <c r="L73543" i="1"/>
  <c r="L73544" i="1"/>
  <c r="L73545" i="1"/>
  <c r="L73546" i="1"/>
  <c r="L73547" i="1"/>
  <c r="L73548" i="1"/>
  <c r="L73549" i="1"/>
  <c r="L73550" i="1"/>
  <c r="L73551" i="1"/>
  <c r="L73552" i="1"/>
  <c r="L73553" i="1"/>
  <c r="L73554" i="1"/>
  <c r="L73555" i="1"/>
  <c r="L73556" i="1"/>
  <c r="L73557" i="1"/>
  <c r="L73558" i="1"/>
  <c r="L73559" i="1"/>
  <c r="L73560" i="1"/>
  <c r="L73561" i="1"/>
  <c r="L73562" i="1"/>
  <c r="L73563" i="1"/>
  <c r="L73564" i="1"/>
  <c r="L73565" i="1"/>
  <c r="L73566" i="1"/>
  <c r="L73567" i="1"/>
  <c r="L73568" i="1"/>
  <c r="L73569" i="1"/>
  <c r="L73570" i="1"/>
  <c r="L73571" i="1"/>
  <c r="L73572" i="1"/>
  <c r="L73573" i="1"/>
  <c r="L73574" i="1"/>
  <c r="L73575" i="1"/>
  <c r="L73576" i="1"/>
  <c r="L73577" i="1"/>
  <c r="L73578" i="1"/>
  <c r="L73579" i="1"/>
  <c r="L73580" i="1"/>
  <c r="L73581" i="1"/>
  <c r="L73582" i="1"/>
  <c r="L73583" i="1"/>
  <c r="L73584" i="1"/>
  <c r="L73585" i="1"/>
  <c r="L73586" i="1"/>
  <c r="L73587" i="1"/>
  <c r="L73588" i="1"/>
  <c r="L73589" i="1"/>
  <c r="L73590" i="1"/>
  <c r="L73591" i="1"/>
  <c r="L73592" i="1"/>
  <c r="L73593" i="1"/>
  <c r="L73594" i="1"/>
  <c r="L73595" i="1"/>
  <c r="L73596" i="1"/>
  <c r="L73597" i="1"/>
  <c r="L73598" i="1"/>
  <c r="L73599" i="1"/>
  <c r="L73600" i="1"/>
  <c r="L73601" i="1"/>
  <c r="L73602" i="1"/>
  <c r="L73603" i="1"/>
  <c r="L73604" i="1"/>
  <c r="L73605" i="1"/>
  <c r="L73606" i="1"/>
  <c r="L73607" i="1"/>
  <c r="L73608" i="1"/>
  <c r="L73609" i="1"/>
  <c r="L73610" i="1"/>
  <c r="L73611" i="1"/>
  <c r="L73612" i="1"/>
  <c r="L73613" i="1"/>
  <c r="L73614" i="1"/>
  <c r="L73615" i="1"/>
  <c r="L73616" i="1"/>
  <c r="L73617" i="1"/>
  <c r="L73618" i="1"/>
  <c r="L73619" i="1"/>
  <c r="L73620" i="1"/>
  <c r="L73621" i="1"/>
  <c r="L73622" i="1"/>
  <c r="L73623" i="1"/>
  <c r="L73624" i="1"/>
  <c r="L73625" i="1"/>
  <c r="L73626" i="1"/>
  <c r="L73627" i="1"/>
  <c r="L73628" i="1"/>
  <c r="L73629" i="1"/>
  <c r="L73630" i="1"/>
  <c r="L73631" i="1"/>
  <c r="L73632" i="1"/>
  <c r="L73633" i="1"/>
  <c r="L73634" i="1"/>
  <c r="L73635" i="1"/>
  <c r="L73636" i="1"/>
  <c r="L73637" i="1"/>
  <c r="L73638" i="1"/>
  <c r="L73639" i="1"/>
  <c r="L73640" i="1"/>
  <c r="L73641" i="1"/>
  <c r="L73642" i="1"/>
  <c r="L73643" i="1"/>
  <c r="L73644" i="1"/>
  <c r="L73645" i="1"/>
  <c r="L73646" i="1"/>
  <c r="L73647" i="1"/>
  <c r="L73648" i="1"/>
  <c r="L73649" i="1"/>
  <c r="L73650" i="1"/>
  <c r="L73651" i="1"/>
  <c r="L73652" i="1"/>
  <c r="L73653" i="1"/>
  <c r="L73654" i="1"/>
  <c r="L73655" i="1"/>
  <c r="L73656" i="1"/>
  <c r="L73657" i="1"/>
  <c r="L73658" i="1"/>
  <c r="L73659" i="1"/>
  <c r="L73660" i="1"/>
  <c r="L73661" i="1"/>
  <c r="L73662" i="1"/>
  <c r="L73663" i="1"/>
  <c r="L73664" i="1"/>
  <c r="L73665" i="1"/>
  <c r="L73666" i="1"/>
  <c r="L73667" i="1"/>
  <c r="L73668" i="1"/>
  <c r="L73669" i="1"/>
  <c r="L73670" i="1"/>
  <c r="L73671" i="1"/>
  <c r="L73672" i="1"/>
  <c r="L73673" i="1"/>
  <c r="L73674" i="1"/>
  <c r="L73675" i="1"/>
  <c r="L73676" i="1"/>
  <c r="L73677" i="1"/>
  <c r="L73678" i="1"/>
  <c r="L73679" i="1"/>
  <c r="L73680" i="1"/>
  <c r="L73681" i="1"/>
  <c r="L73682" i="1"/>
  <c r="L73683" i="1"/>
  <c r="L73684" i="1"/>
  <c r="L73685" i="1"/>
  <c r="L73686" i="1"/>
  <c r="L73687" i="1"/>
  <c r="L73688" i="1"/>
  <c r="L73689" i="1"/>
  <c r="L73690" i="1"/>
  <c r="L73691" i="1"/>
  <c r="L73692" i="1"/>
  <c r="L73693" i="1"/>
  <c r="L73694" i="1"/>
  <c r="L73695" i="1"/>
  <c r="L73696" i="1"/>
  <c r="L73697" i="1"/>
  <c r="L73698" i="1"/>
  <c r="L73699" i="1"/>
  <c r="L73700" i="1"/>
  <c r="L73701" i="1"/>
  <c r="L73702" i="1"/>
  <c r="L73703" i="1"/>
  <c r="L73704" i="1"/>
  <c r="L73705" i="1"/>
  <c r="L73706" i="1"/>
  <c r="L73707" i="1"/>
  <c r="L73708" i="1"/>
  <c r="L73709" i="1"/>
  <c r="L73710" i="1"/>
  <c r="L73711" i="1"/>
  <c r="L73712" i="1"/>
  <c r="L73713" i="1"/>
  <c r="L73714" i="1"/>
  <c r="L73715" i="1"/>
  <c r="L73716" i="1"/>
  <c r="L73717" i="1"/>
  <c r="L73718" i="1"/>
  <c r="L73719" i="1"/>
  <c r="L73720" i="1"/>
  <c r="L73721" i="1"/>
  <c r="L73722" i="1"/>
  <c r="L73723" i="1"/>
  <c r="L73724" i="1"/>
  <c r="L73725" i="1"/>
  <c r="L73726" i="1"/>
  <c r="L73727" i="1"/>
  <c r="L73728" i="1"/>
  <c r="L73729" i="1"/>
  <c r="L73730" i="1"/>
  <c r="L73731" i="1"/>
  <c r="L73732" i="1"/>
  <c r="L73733" i="1"/>
  <c r="L73734" i="1"/>
  <c r="L73735" i="1"/>
  <c r="L73736" i="1"/>
  <c r="L73737" i="1"/>
  <c r="L73738" i="1"/>
  <c r="L73739" i="1"/>
  <c r="L73740" i="1"/>
  <c r="L73741" i="1"/>
  <c r="L73742" i="1"/>
  <c r="L73743" i="1"/>
  <c r="L73744" i="1"/>
  <c r="L73745" i="1"/>
  <c r="L73746" i="1"/>
  <c r="L73747" i="1"/>
  <c r="L73748" i="1"/>
  <c r="L73749" i="1"/>
  <c r="L73750" i="1"/>
  <c r="L73751" i="1"/>
  <c r="L73752" i="1"/>
  <c r="L73753" i="1"/>
  <c r="L73754" i="1"/>
  <c r="L73755" i="1"/>
  <c r="L73756" i="1"/>
  <c r="L73757" i="1"/>
  <c r="L73758" i="1"/>
  <c r="L73759" i="1"/>
  <c r="L73760" i="1"/>
  <c r="L73761" i="1"/>
  <c r="L73762" i="1"/>
  <c r="L73763" i="1"/>
  <c r="L73764" i="1"/>
  <c r="L73765" i="1"/>
  <c r="L73766" i="1"/>
  <c r="L73767" i="1"/>
  <c r="L73768" i="1"/>
  <c r="L73769" i="1"/>
  <c r="L73770" i="1"/>
  <c r="L73771" i="1"/>
  <c r="L73772" i="1"/>
  <c r="L73773" i="1"/>
  <c r="L73774" i="1"/>
  <c r="L73775" i="1"/>
  <c r="L73776" i="1"/>
  <c r="L73777" i="1"/>
  <c r="L73778" i="1"/>
  <c r="L73779" i="1"/>
  <c r="L73780" i="1"/>
  <c r="L73781" i="1"/>
  <c r="L73782" i="1"/>
  <c r="L73783" i="1"/>
  <c r="L73784" i="1"/>
  <c r="L73785" i="1"/>
  <c r="L73786" i="1"/>
  <c r="L73787" i="1"/>
  <c r="L73788" i="1"/>
  <c r="L73789" i="1"/>
  <c r="L73790" i="1"/>
  <c r="L73791" i="1"/>
  <c r="L73792" i="1"/>
  <c r="L73793" i="1"/>
  <c r="L73794" i="1"/>
  <c r="L73795" i="1"/>
  <c r="L73796" i="1"/>
  <c r="L73797" i="1"/>
  <c r="L73798" i="1"/>
  <c r="L73799" i="1"/>
  <c r="L73800" i="1"/>
  <c r="L73801" i="1"/>
  <c r="L73802" i="1"/>
  <c r="L73803" i="1"/>
  <c r="L73804" i="1"/>
  <c r="L73805" i="1"/>
  <c r="L73806" i="1"/>
  <c r="L73807" i="1"/>
  <c r="L73808" i="1"/>
  <c r="L73809" i="1"/>
  <c r="L73810" i="1"/>
  <c r="L73811" i="1"/>
  <c r="L73812" i="1"/>
  <c r="L73813" i="1"/>
  <c r="L73814" i="1"/>
  <c r="L73815" i="1"/>
  <c r="L73816" i="1"/>
  <c r="L73817" i="1"/>
  <c r="L73818" i="1"/>
  <c r="L73819" i="1"/>
  <c r="L73820" i="1"/>
  <c r="L73821" i="1"/>
  <c r="L73822" i="1"/>
  <c r="L73823" i="1"/>
  <c r="L73824" i="1"/>
  <c r="L73825" i="1"/>
  <c r="L73826" i="1"/>
  <c r="L73827" i="1"/>
  <c r="L73828" i="1"/>
  <c r="L73829" i="1"/>
  <c r="L73830" i="1"/>
  <c r="L73831" i="1"/>
  <c r="L73832" i="1"/>
  <c r="L73833" i="1"/>
  <c r="L73834" i="1"/>
  <c r="L73835" i="1"/>
  <c r="L73836" i="1"/>
  <c r="L73837" i="1"/>
  <c r="L73838" i="1"/>
  <c r="L73839" i="1"/>
  <c r="L73840" i="1"/>
  <c r="L73841" i="1"/>
  <c r="L73842" i="1"/>
  <c r="L73843" i="1"/>
  <c r="L73844" i="1"/>
  <c r="L73845" i="1"/>
  <c r="L73846" i="1"/>
  <c r="L73847" i="1"/>
  <c r="L73848" i="1"/>
  <c r="L73849" i="1"/>
  <c r="L73850" i="1"/>
  <c r="L73851" i="1"/>
  <c r="L73852" i="1"/>
  <c r="L73853" i="1"/>
  <c r="L73854" i="1"/>
  <c r="L73855" i="1"/>
  <c r="L73856" i="1"/>
  <c r="L73857" i="1"/>
  <c r="L73858" i="1"/>
  <c r="L73859" i="1"/>
  <c r="L73860" i="1"/>
  <c r="L73861" i="1"/>
  <c r="L73862" i="1"/>
  <c r="L73863" i="1"/>
  <c r="L73864" i="1"/>
  <c r="L73865" i="1"/>
  <c r="L73866" i="1"/>
  <c r="L73867" i="1"/>
  <c r="L73868" i="1"/>
  <c r="L73869" i="1"/>
  <c r="L73870" i="1"/>
  <c r="L73871" i="1"/>
  <c r="L73872" i="1"/>
  <c r="L73873" i="1"/>
  <c r="L73874" i="1"/>
  <c r="L73875" i="1"/>
  <c r="L73876" i="1"/>
  <c r="L73877" i="1"/>
  <c r="L73878" i="1"/>
  <c r="L73879" i="1"/>
  <c r="L73880" i="1"/>
  <c r="L73881" i="1"/>
  <c r="L73882" i="1"/>
  <c r="L73883" i="1"/>
  <c r="L73884" i="1"/>
  <c r="L73885" i="1"/>
  <c r="L73886" i="1"/>
  <c r="L73887" i="1"/>
  <c r="L73888" i="1"/>
  <c r="L73889" i="1"/>
  <c r="L73890" i="1"/>
  <c r="L73891" i="1"/>
  <c r="L73892" i="1"/>
  <c r="L73893" i="1"/>
  <c r="L73894" i="1"/>
  <c r="L73895" i="1"/>
  <c r="L73896" i="1"/>
  <c r="L73897" i="1"/>
  <c r="L73898" i="1"/>
  <c r="L73899" i="1"/>
  <c r="L73900" i="1"/>
  <c r="L73901" i="1"/>
  <c r="L73902" i="1"/>
  <c r="L73903" i="1"/>
  <c r="L73904" i="1"/>
  <c r="L73905" i="1"/>
  <c r="L73906" i="1"/>
  <c r="L73907" i="1"/>
  <c r="L73908" i="1"/>
  <c r="L73909" i="1"/>
  <c r="L73910" i="1"/>
  <c r="L73911" i="1"/>
  <c r="L73912" i="1"/>
  <c r="L73913" i="1"/>
  <c r="L73914" i="1"/>
  <c r="L73915" i="1"/>
  <c r="L73916" i="1"/>
  <c r="L73917" i="1"/>
  <c r="L73918" i="1"/>
  <c r="L73919" i="1"/>
  <c r="L73920" i="1"/>
  <c r="L73921" i="1"/>
  <c r="L73922" i="1"/>
  <c r="L73923" i="1"/>
  <c r="L73924" i="1"/>
  <c r="L73925" i="1"/>
  <c r="L73926" i="1"/>
  <c r="L73927" i="1"/>
  <c r="L73928" i="1"/>
  <c r="L73929" i="1"/>
  <c r="L73930" i="1"/>
  <c r="L73931" i="1"/>
  <c r="L73932" i="1"/>
  <c r="L73933" i="1"/>
  <c r="L73934" i="1"/>
  <c r="L73935" i="1"/>
  <c r="L73936" i="1"/>
  <c r="L73937" i="1"/>
  <c r="L73938" i="1"/>
  <c r="L73939" i="1"/>
  <c r="L73940" i="1"/>
  <c r="L73941" i="1"/>
  <c r="L73942" i="1"/>
  <c r="L73943" i="1"/>
  <c r="L73944" i="1"/>
  <c r="L73945" i="1"/>
  <c r="L73946" i="1"/>
  <c r="L73947" i="1"/>
  <c r="L73948" i="1"/>
  <c r="L73949" i="1"/>
  <c r="L73950" i="1"/>
  <c r="L73951" i="1"/>
  <c r="L73952" i="1"/>
  <c r="L73953" i="1"/>
  <c r="L73954" i="1"/>
  <c r="L73955" i="1"/>
  <c r="L73956" i="1"/>
  <c r="L73957" i="1"/>
  <c r="L73958" i="1"/>
  <c r="L73959" i="1"/>
  <c r="L73960" i="1"/>
  <c r="L73961" i="1"/>
  <c r="L73962" i="1"/>
  <c r="L73963" i="1"/>
  <c r="L73964" i="1"/>
  <c r="L73965" i="1"/>
  <c r="L73966" i="1"/>
  <c r="L73967" i="1"/>
  <c r="L73968" i="1"/>
  <c r="L73969" i="1"/>
  <c r="L73970" i="1"/>
  <c r="L73971" i="1"/>
  <c r="L73972" i="1"/>
  <c r="L73973" i="1"/>
  <c r="L73974" i="1"/>
  <c r="L73975" i="1"/>
  <c r="L73976" i="1"/>
  <c r="L73977" i="1"/>
  <c r="L73978" i="1"/>
  <c r="L73979" i="1"/>
  <c r="L73980" i="1"/>
  <c r="L73981" i="1"/>
  <c r="L73982" i="1"/>
  <c r="L73983" i="1"/>
  <c r="L73984" i="1"/>
  <c r="L73985" i="1"/>
  <c r="L73986" i="1"/>
  <c r="L73987" i="1"/>
  <c r="L73988" i="1"/>
  <c r="L73989" i="1"/>
  <c r="L73990" i="1"/>
  <c r="L73991" i="1"/>
  <c r="L73992" i="1"/>
  <c r="L73993" i="1"/>
  <c r="L73994" i="1"/>
  <c r="L73995" i="1"/>
  <c r="L73996" i="1"/>
  <c r="L73997" i="1"/>
  <c r="L73998" i="1"/>
  <c r="L73999" i="1"/>
  <c r="L74000" i="1"/>
  <c r="L74001" i="1"/>
  <c r="L74002" i="1"/>
  <c r="L74003" i="1"/>
  <c r="L74004" i="1"/>
  <c r="L74005" i="1"/>
  <c r="L74006" i="1"/>
  <c r="L74007" i="1"/>
  <c r="L74008" i="1"/>
  <c r="L74009" i="1"/>
  <c r="L74010" i="1"/>
  <c r="L74011" i="1"/>
  <c r="L74012" i="1"/>
  <c r="L74013" i="1"/>
  <c r="L74014" i="1"/>
  <c r="L74015" i="1"/>
  <c r="L74016" i="1"/>
  <c r="L74017" i="1"/>
  <c r="L74018" i="1"/>
  <c r="L74019" i="1"/>
  <c r="L74020" i="1"/>
  <c r="L74021" i="1"/>
  <c r="L74022" i="1"/>
  <c r="L74023" i="1"/>
  <c r="L74024" i="1"/>
  <c r="L74025" i="1"/>
  <c r="L74026" i="1"/>
  <c r="L74027" i="1"/>
  <c r="L74028" i="1"/>
  <c r="L74029" i="1"/>
  <c r="L74030" i="1"/>
  <c r="L74031" i="1"/>
  <c r="L74032" i="1"/>
  <c r="L74033" i="1"/>
  <c r="L74034" i="1"/>
  <c r="L74035" i="1"/>
  <c r="L74036" i="1"/>
  <c r="L74037" i="1"/>
  <c r="L74038" i="1"/>
  <c r="L74039" i="1"/>
  <c r="L74040" i="1"/>
  <c r="L74041" i="1"/>
  <c r="L74042" i="1"/>
  <c r="L74043" i="1"/>
  <c r="L74044" i="1"/>
  <c r="L74045" i="1"/>
  <c r="L74046" i="1"/>
  <c r="L74047" i="1"/>
  <c r="L74048" i="1"/>
  <c r="L74049" i="1"/>
  <c r="L74050" i="1"/>
  <c r="L74051" i="1"/>
  <c r="L74052" i="1"/>
  <c r="L74053" i="1"/>
  <c r="L74054" i="1"/>
  <c r="L74055" i="1"/>
  <c r="L74056" i="1"/>
  <c r="L74057" i="1"/>
  <c r="L74058" i="1"/>
  <c r="L74059" i="1"/>
  <c r="L74060" i="1"/>
  <c r="L74061" i="1"/>
  <c r="L74062" i="1"/>
  <c r="L74063" i="1"/>
  <c r="L74064" i="1"/>
  <c r="L74065" i="1"/>
  <c r="L74066" i="1"/>
  <c r="L74067" i="1"/>
  <c r="L74068" i="1"/>
  <c r="L74069" i="1"/>
  <c r="L74070" i="1"/>
  <c r="L74071" i="1"/>
  <c r="L74072" i="1"/>
  <c r="L74073" i="1"/>
  <c r="L74074" i="1"/>
  <c r="L74075" i="1"/>
  <c r="L74076" i="1"/>
  <c r="L74077" i="1"/>
  <c r="L74078" i="1"/>
  <c r="L74079" i="1"/>
  <c r="L74080" i="1"/>
  <c r="L74081" i="1"/>
  <c r="L74082" i="1"/>
  <c r="L74083" i="1"/>
  <c r="L74084" i="1"/>
  <c r="L74085" i="1"/>
  <c r="L74086" i="1"/>
  <c r="L74087" i="1"/>
  <c r="L74088" i="1"/>
  <c r="L74089" i="1"/>
  <c r="L74090" i="1"/>
  <c r="L74091" i="1"/>
  <c r="L74092" i="1"/>
  <c r="L74093" i="1"/>
  <c r="L74094" i="1"/>
  <c r="L74095" i="1"/>
  <c r="L74096" i="1"/>
  <c r="L74097" i="1"/>
  <c r="L74098" i="1"/>
  <c r="L74099" i="1"/>
  <c r="L74100" i="1"/>
  <c r="L74101" i="1"/>
  <c r="L74102" i="1"/>
  <c r="L74103" i="1"/>
  <c r="L74104" i="1"/>
  <c r="L74105" i="1"/>
  <c r="L74106" i="1"/>
  <c r="L74107" i="1"/>
  <c r="L74108" i="1"/>
  <c r="L74109" i="1"/>
  <c r="L74110" i="1"/>
  <c r="L74111" i="1"/>
  <c r="L74112" i="1"/>
  <c r="L74113" i="1"/>
  <c r="L74114" i="1"/>
  <c r="L74115" i="1"/>
  <c r="L74116" i="1"/>
  <c r="L74117" i="1"/>
  <c r="L74118" i="1"/>
  <c r="L74119" i="1"/>
  <c r="L74120" i="1"/>
  <c r="L74121" i="1"/>
  <c r="L74122" i="1"/>
  <c r="L74123" i="1"/>
  <c r="L74124" i="1"/>
  <c r="L74125" i="1"/>
  <c r="L74126" i="1"/>
  <c r="L74127" i="1"/>
  <c r="L74128" i="1"/>
  <c r="L74129" i="1"/>
  <c r="L74130" i="1"/>
  <c r="L74131" i="1"/>
  <c r="L74132" i="1"/>
  <c r="L74133" i="1"/>
  <c r="L74134" i="1"/>
  <c r="L74135" i="1"/>
  <c r="L74136" i="1"/>
  <c r="L74137" i="1"/>
  <c r="L74138" i="1"/>
  <c r="L74139" i="1"/>
  <c r="L74140" i="1"/>
  <c r="L74141" i="1"/>
  <c r="L74142" i="1"/>
  <c r="L74143" i="1"/>
  <c r="L74144" i="1"/>
  <c r="L74145" i="1"/>
  <c r="L74146" i="1"/>
  <c r="L74147" i="1"/>
  <c r="L74148" i="1"/>
  <c r="L74149" i="1"/>
  <c r="L74150" i="1"/>
  <c r="L74151" i="1"/>
  <c r="L74152" i="1"/>
  <c r="L74153" i="1"/>
  <c r="L74154" i="1"/>
  <c r="L74155" i="1"/>
  <c r="L74156" i="1"/>
  <c r="L74157" i="1"/>
  <c r="L74158" i="1"/>
  <c r="L74159" i="1"/>
  <c r="L74160" i="1"/>
  <c r="L74161" i="1"/>
  <c r="L74162" i="1"/>
  <c r="L74163" i="1"/>
  <c r="L74164" i="1"/>
  <c r="L74165" i="1"/>
  <c r="L74166" i="1"/>
  <c r="L74167" i="1"/>
  <c r="L74168" i="1"/>
  <c r="L74169" i="1"/>
  <c r="L74170" i="1"/>
  <c r="L74171" i="1"/>
  <c r="L74172" i="1"/>
  <c r="L74173" i="1"/>
  <c r="L74174" i="1"/>
  <c r="L74175" i="1"/>
  <c r="L74176" i="1"/>
  <c r="L74177" i="1"/>
  <c r="L74178" i="1"/>
  <c r="L74179" i="1"/>
  <c r="L74180" i="1"/>
  <c r="L74181" i="1"/>
  <c r="L74182" i="1"/>
  <c r="L74183" i="1"/>
  <c r="L74184" i="1"/>
  <c r="L74185" i="1"/>
  <c r="L74186" i="1"/>
  <c r="L74187" i="1"/>
  <c r="L74188" i="1"/>
  <c r="L74189" i="1"/>
  <c r="L74190" i="1"/>
  <c r="L74191" i="1"/>
  <c r="L74192" i="1"/>
  <c r="L74193" i="1"/>
  <c r="L74194" i="1"/>
  <c r="L74195" i="1"/>
  <c r="L74196" i="1"/>
  <c r="L74197" i="1"/>
  <c r="L74198" i="1"/>
  <c r="L74199" i="1"/>
  <c r="L74200" i="1"/>
  <c r="L74201" i="1"/>
  <c r="L74202" i="1"/>
  <c r="L74203" i="1"/>
  <c r="L74204" i="1"/>
  <c r="L74205" i="1"/>
  <c r="L74206" i="1"/>
  <c r="L74207" i="1"/>
  <c r="L74208" i="1"/>
  <c r="L74209" i="1"/>
  <c r="L74210" i="1"/>
  <c r="L74211" i="1"/>
  <c r="L74212" i="1"/>
  <c r="L74213" i="1"/>
  <c r="L74214" i="1"/>
  <c r="L74215" i="1"/>
  <c r="L74216" i="1"/>
  <c r="L74217" i="1"/>
  <c r="L74218" i="1"/>
  <c r="L74219" i="1"/>
  <c r="L74220" i="1"/>
  <c r="L74221" i="1"/>
  <c r="L74222" i="1"/>
  <c r="L74223" i="1"/>
  <c r="L74224" i="1"/>
  <c r="L74225" i="1"/>
  <c r="L74226" i="1"/>
  <c r="L74227" i="1"/>
  <c r="L74228" i="1"/>
  <c r="L74229" i="1"/>
  <c r="L74230" i="1"/>
  <c r="L74231" i="1"/>
  <c r="L74232" i="1"/>
  <c r="L74233" i="1"/>
  <c r="L74234" i="1"/>
  <c r="L74235" i="1"/>
  <c r="L74236" i="1"/>
  <c r="L74237" i="1"/>
  <c r="L74238" i="1"/>
  <c r="L74239" i="1"/>
  <c r="L74240" i="1"/>
  <c r="L74241" i="1"/>
  <c r="L74242" i="1"/>
  <c r="L74243" i="1"/>
  <c r="L74244" i="1"/>
  <c r="L74245" i="1"/>
  <c r="L74246" i="1"/>
  <c r="L74247" i="1"/>
  <c r="L74248" i="1"/>
  <c r="L74249" i="1"/>
  <c r="L74250" i="1"/>
  <c r="L74251" i="1"/>
  <c r="L74252" i="1"/>
  <c r="L74253" i="1"/>
  <c r="L74254" i="1"/>
  <c r="L74255" i="1"/>
  <c r="L74256" i="1"/>
  <c r="L74257" i="1"/>
  <c r="L74258" i="1"/>
  <c r="L74259" i="1"/>
  <c r="L74260" i="1"/>
  <c r="L74261" i="1"/>
  <c r="L74262" i="1"/>
  <c r="L74263" i="1"/>
  <c r="L74264" i="1"/>
  <c r="L74265" i="1"/>
  <c r="L74266" i="1"/>
  <c r="L74267" i="1"/>
  <c r="L74268" i="1"/>
  <c r="L74269" i="1"/>
  <c r="L74270" i="1"/>
  <c r="L74271" i="1"/>
  <c r="L74272" i="1"/>
  <c r="L74273" i="1"/>
  <c r="L74274" i="1"/>
  <c r="L74275" i="1"/>
  <c r="L74276" i="1"/>
  <c r="L74277" i="1"/>
  <c r="L74278" i="1"/>
  <c r="L74279" i="1"/>
  <c r="L74280" i="1"/>
  <c r="L74281" i="1"/>
  <c r="L74282" i="1"/>
  <c r="L74283" i="1"/>
  <c r="L74284" i="1"/>
  <c r="L74285" i="1"/>
  <c r="L74286" i="1"/>
  <c r="L74287" i="1"/>
  <c r="L74288" i="1"/>
  <c r="L74289" i="1"/>
  <c r="L74290" i="1"/>
  <c r="L74291" i="1"/>
  <c r="L74292" i="1"/>
  <c r="L74293" i="1"/>
  <c r="L74294" i="1"/>
  <c r="L74295" i="1"/>
  <c r="L74296" i="1"/>
  <c r="L74297" i="1"/>
  <c r="L74298" i="1"/>
  <c r="L74299" i="1"/>
  <c r="L74300" i="1"/>
  <c r="L74301" i="1"/>
  <c r="L74302" i="1"/>
  <c r="L74303" i="1"/>
  <c r="L74304" i="1"/>
  <c r="L74305" i="1"/>
  <c r="L74306" i="1"/>
  <c r="L74307" i="1"/>
  <c r="L74308" i="1"/>
  <c r="L74309" i="1"/>
  <c r="L74310" i="1"/>
  <c r="L74311" i="1"/>
  <c r="L74312" i="1"/>
  <c r="L74313" i="1"/>
  <c r="L74314" i="1"/>
  <c r="L74315" i="1"/>
  <c r="L74316" i="1"/>
  <c r="L74317" i="1"/>
  <c r="L74318" i="1"/>
  <c r="L74319" i="1"/>
  <c r="L74320" i="1"/>
  <c r="L74321" i="1"/>
  <c r="L74322" i="1"/>
  <c r="L74323" i="1"/>
  <c r="L74324" i="1"/>
  <c r="L74325" i="1"/>
  <c r="L74326" i="1"/>
  <c r="L74327" i="1"/>
  <c r="L74328" i="1"/>
  <c r="L74329" i="1"/>
  <c r="L74330" i="1"/>
  <c r="L74331" i="1"/>
  <c r="L74332" i="1"/>
  <c r="L74333" i="1"/>
  <c r="L74334" i="1"/>
  <c r="L74335" i="1"/>
  <c r="L74336" i="1"/>
  <c r="L74337" i="1"/>
  <c r="L74338" i="1"/>
  <c r="L74339" i="1"/>
  <c r="L74340" i="1"/>
  <c r="L74341" i="1"/>
  <c r="L74342" i="1"/>
  <c r="L74343" i="1"/>
  <c r="L74344" i="1"/>
  <c r="L74345" i="1"/>
  <c r="L74346" i="1"/>
  <c r="L74347" i="1"/>
  <c r="L74348" i="1"/>
  <c r="L74349" i="1"/>
  <c r="L74350" i="1"/>
  <c r="L74351" i="1"/>
  <c r="L74352" i="1"/>
  <c r="L74353" i="1"/>
  <c r="L74354" i="1"/>
  <c r="L74355" i="1"/>
  <c r="L74356" i="1"/>
  <c r="L74357" i="1"/>
  <c r="L74358" i="1"/>
  <c r="L74359" i="1"/>
  <c r="L74360" i="1"/>
  <c r="L74361" i="1"/>
  <c r="L74362" i="1"/>
  <c r="L74363" i="1"/>
  <c r="L74364" i="1"/>
  <c r="L74365" i="1"/>
  <c r="L74366" i="1"/>
  <c r="L74367" i="1"/>
  <c r="L74368" i="1"/>
  <c r="L74369" i="1"/>
  <c r="L74370" i="1"/>
  <c r="L74371" i="1"/>
  <c r="L74372" i="1"/>
  <c r="L74373" i="1"/>
  <c r="L74374" i="1"/>
  <c r="L74375" i="1"/>
  <c r="L74376" i="1"/>
  <c r="L74377" i="1"/>
  <c r="L74378" i="1"/>
  <c r="L74379" i="1"/>
  <c r="L74380" i="1"/>
  <c r="L74381" i="1"/>
  <c r="L74382" i="1"/>
  <c r="L74383" i="1"/>
  <c r="L74384" i="1"/>
  <c r="L74385" i="1"/>
  <c r="L74386" i="1"/>
  <c r="L74387" i="1"/>
  <c r="L74388" i="1"/>
  <c r="L74389" i="1"/>
  <c r="L74390" i="1"/>
  <c r="L74391" i="1"/>
  <c r="L74392" i="1"/>
  <c r="L74393" i="1"/>
  <c r="L74394" i="1"/>
  <c r="L74395" i="1"/>
  <c r="L74396" i="1"/>
  <c r="L74397" i="1"/>
  <c r="L74398" i="1"/>
  <c r="L74399" i="1"/>
  <c r="L74400" i="1"/>
  <c r="L74401" i="1"/>
  <c r="L74402" i="1"/>
  <c r="L74403" i="1"/>
  <c r="L74404" i="1"/>
  <c r="L74405" i="1"/>
  <c r="L74406" i="1"/>
  <c r="L74407" i="1"/>
  <c r="L74408" i="1"/>
  <c r="L74409" i="1"/>
  <c r="L74410" i="1"/>
  <c r="L74411" i="1"/>
  <c r="L74412" i="1"/>
  <c r="L74413" i="1"/>
  <c r="L74414" i="1"/>
  <c r="L74415" i="1"/>
  <c r="L74416" i="1"/>
  <c r="L74417" i="1"/>
  <c r="L74418" i="1"/>
  <c r="L74419" i="1"/>
  <c r="L74420" i="1"/>
  <c r="L74421" i="1"/>
  <c r="L74422" i="1"/>
  <c r="L74423" i="1"/>
  <c r="L74424" i="1"/>
  <c r="L74425" i="1"/>
  <c r="L74426" i="1"/>
  <c r="L74427" i="1"/>
  <c r="L74428" i="1"/>
  <c r="L74429" i="1"/>
  <c r="L74430" i="1"/>
  <c r="L74431" i="1"/>
  <c r="L74432" i="1"/>
  <c r="L74433" i="1"/>
  <c r="L74434" i="1"/>
  <c r="L74435" i="1"/>
  <c r="L74436" i="1"/>
  <c r="L74437" i="1"/>
  <c r="L74438" i="1"/>
  <c r="L74439" i="1"/>
  <c r="L74440" i="1"/>
  <c r="L74441" i="1"/>
  <c r="L74442" i="1"/>
  <c r="L74443" i="1"/>
  <c r="L74444" i="1"/>
  <c r="L74445" i="1"/>
  <c r="L74446" i="1"/>
  <c r="L74447" i="1"/>
  <c r="L74448" i="1"/>
  <c r="L74449" i="1"/>
  <c r="L74450" i="1"/>
  <c r="L74451" i="1"/>
  <c r="L74452" i="1"/>
  <c r="L74453" i="1"/>
  <c r="L74454" i="1"/>
  <c r="L74455" i="1"/>
  <c r="L74456" i="1"/>
  <c r="L74457" i="1"/>
  <c r="L74458" i="1"/>
  <c r="L74459" i="1"/>
  <c r="L74460" i="1"/>
  <c r="L74461" i="1"/>
  <c r="L74462" i="1"/>
  <c r="L74463" i="1"/>
  <c r="L74464" i="1"/>
  <c r="L74465" i="1"/>
  <c r="L74466" i="1"/>
  <c r="L74467" i="1"/>
  <c r="L74468" i="1"/>
  <c r="L74469" i="1"/>
  <c r="L74470" i="1"/>
  <c r="L74471" i="1"/>
  <c r="L74472" i="1"/>
  <c r="L74473" i="1"/>
  <c r="L74474" i="1"/>
  <c r="L74475" i="1"/>
  <c r="L74476" i="1"/>
  <c r="L74477" i="1"/>
  <c r="L74478" i="1"/>
  <c r="L74479" i="1"/>
  <c r="L74480" i="1"/>
  <c r="L74481" i="1"/>
  <c r="L74482" i="1"/>
  <c r="L74483" i="1"/>
  <c r="L74484" i="1"/>
  <c r="L74485" i="1"/>
  <c r="L74486" i="1"/>
  <c r="L74487" i="1"/>
  <c r="L74488" i="1"/>
  <c r="L74489" i="1"/>
  <c r="L74490" i="1"/>
  <c r="L74491" i="1"/>
  <c r="L74492" i="1"/>
  <c r="L74493" i="1"/>
  <c r="L74494" i="1"/>
  <c r="L74495" i="1"/>
  <c r="L74496" i="1"/>
  <c r="L74497" i="1"/>
  <c r="L74498" i="1"/>
  <c r="L74499" i="1"/>
  <c r="L74500" i="1"/>
  <c r="L74501" i="1"/>
  <c r="L74502" i="1"/>
  <c r="L74503" i="1"/>
  <c r="L74504" i="1"/>
  <c r="L74505" i="1"/>
  <c r="L74506" i="1"/>
  <c r="L74507" i="1"/>
  <c r="L74508" i="1"/>
  <c r="L74509" i="1"/>
  <c r="L74510" i="1"/>
  <c r="L74511" i="1"/>
  <c r="L74512" i="1"/>
  <c r="L74513" i="1"/>
  <c r="L74514" i="1"/>
  <c r="L74515" i="1"/>
  <c r="L74516" i="1"/>
  <c r="L74517" i="1"/>
  <c r="L74518" i="1"/>
  <c r="L74519" i="1"/>
  <c r="L74520" i="1"/>
  <c r="L74521" i="1"/>
  <c r="L74522" i="1"/>
  <c r="L74523" i="1"/>
  <c r="L74524" i="1"/>
  <c r="L74525" i="1"/>
  <c r="L74526" i="1"/>
  <c r="L74527" i="1"/>
  <c r="L74528" i="1"/>
  <c r="L74529" i="1"/>
  <c r="L74530" i="1"/>
  <c r="L74531" i="1"/>
  <c r="L74532" i="1"/>
  <c r="L74533" i="1"/>
  <c r="L74534" i="1"/>
  <c r="L74535" i="1"/>
  <c r="L74536" i="1"/>
  <c r="L74537" i="1"/>
  <c r="L74538" i="1"/>
  <c r="L74539" i="1"/>
  <c r="L74540" i="1"/>
  <c r="L74541" i="1"/>
  <c r="L74542" i="1"/>
  <c r="L74543" i="1"/>
  <c r="L74544" i="1"/>
  <c r="L74545" i="1"/>
  <c r="L74546" i="1"/>
  <c r="L74547" i="1"/>
  <c r="L74548" i="1"/>
  <c r="L74549" i="1"/>
  <c r="L74550" i="1"/>
  <c r="L74551" i="1"/>
  <c r="L74552" i="1"/>
  <c r="L74553" i="1"/>
  <c r="L74554" i="1"/>
  <c r="L74555" i="1"/>
  <c r="L74556" i="1"/>
  <c r="L74557" i="1"/>
  <c r="L74558" i="1"/>
  <c r="L74559" i="1"/>
  <c r="L74560" i="1"/>
  <c r="L74561" i="1"/>
  <c r="L74562" i="1"/>
  <c r="L74563" i="1"/>
  <c r="L74564" i="1"/>
  <c r="L74565" i="1"/>
  <c r="L74566" i="1"/>
  <c r="L74567" i="1"/>
  <c r="L74568" i="1"/>
  <c r="L74569" i="1"/>
  <c r="L74570" i="1"/>
  <c r="L74571" i="1"/>
  <c r="L74572" i="1"/>
  <c r="L74573" i="1"/>
  <c r="L74574" i="1"/>
  <c r="L74575" i="1"/>
  <c r="L74576" i="1"/>
  <c r="L74577" i="1"/>
  <c r="L74578" i="1"/>
  <c r="L74579" i="1"/>
  <c r="L74580" i="1"/>
  <c r="L74581" i="1"/>
  <c r="L74582" i="1"/>
  <c r="L74583" i="1"/>
  <c r="L74584" i="1"/>
  <c r="L74585" i="1"/>
  <c r="L74586" i="1"/>
  <c r="L74587" i="1"/>
  <c r="L74588" i="1"/>
  <c r="L74589" i="1"/>
  <c r="L74590" i="1"/>
  <c r="L74591" i="1"/>
  <c r="L74592" i="1"/>
  <c r="L74593" i="1"/>
  <c r="L74594" i="1"/>
  <c r="L74595" i="1"/>
  <c r="L74596" i="1"/>
  <c r="L74597" i="1"/>
  <c r="L74598" i="1"/>
  <c r="L74599" i="1"/>
  <c r="L74600" i="1"/>
  <c r="L74601" i="1"/>
  <c r="L74602" i="1"/>
  <c r="L74603" i="1"/>
  <c r="L74604" i="1"/>
  <c r="L74605" i="1"/>
  <c r="L74606" i="1"/>
  <c r="L74607" i="1"/>
  <c r="L74608" i="1"/>
  <c r="L74609" i="1"/>
  <c r="L74610" i="1"/>
  <c r="L74611" i="1"/>
  <c r="L74612" i="1"/>
  <c r="L74613" i="1"/>
  <c r="L74614" i="1"/>
  <c r="L74615" i="1"/>
  <c r="L74616" i="1"/>
  <c r="L74617" i="1"/>
  <c r="L74618" i="1"/>
  <c r="L74619" i="1"/>
  <c r="L74620" i="1"/>
  <c r="L74621" i="1"/>
  <c r="L74622" i="1"/>
  <c r="L74623" i="1"/>
  <c r="L74624" i="1"/>
  <c r="L74625" i="1"/>
  <c r="L74626" i="1"/>
  <c r="L74627" i="1"/>
  <c r="L74628" i="1"/>
  <c r="L74629" i="1"/>
  <c r="L74630" i="1"/>
  <c r="L74631" i="1"/>
  <c r="L74632" i="1"/>
  <c r="L74633" i="1"/>
  <c r="L74634" i="1"/>
  <c r="L74635" i="1"/>
  <c r="L74636" i="1"/>
  <c r="L74637" i="1"/>
  <c r="L74638" i="1"/>
  <c r="L74639" i="1"/>
  <c r="L74640" i="1"/>
  <c r="L74641" i="1"/>
  <c r="L74642" i="1"/>
  <c r="L74643" i="1"/>
  <c r="L74644" i="1"/>
  <c r="L74645" i="1"/>
  <c r="L74646" i="1"/>
  <c r="L74647" i="1"/>
  <c r="L74648" i="1"/>
  <c r="L74649" i="1"/>
  <c r="L74650" i="1"/>
  <c r="L74651" i="1"/>
  <c r="L74652" i="1"/>
  <c r="L74653" i="1"/>
  <c r="L74654" i="1"/>
  <c r="L74655" i="1"/>
  <c r="L74656" i="1"/>
  <c r="L74657" i="1"/>
  <c r="L74658" i="1"/>
  <c r="L74659" i="1"/>
  <c r="L74660" i="1"/>
  <c r="L74661" i="1"/>
  <c r="L74662" i="1"/>
  <c r="L74663" i="1"/>
  <c r="L74664" i="1"/>
  <c r="L74665" i="1"/>
  <c r="L74666" i="1"/>
  <c r="L74667" i="1"/>
  <c r="L74668" i="1"/>
  <c r="L74669" i="1"/>
  <c r="L74670" i="1"/>
  <c r="L74671" i="1"/>
  <c r="L74672" i="1"/>
  <c r="L74673" i="1"/>
  <c r="L74674" i="1"/>
  <c r="L74675" i="1"/>
  <c r="L74676" i="1"/>
  <c r="L74677" i="1"/>
  <c r="L74678" i="1"/>
  <c r="L74679" i="1"/>
  <c r="L74680" i="1"/>
  <c r="L74681" i="1"/>
  <c r="L74682" i="1"/>
  <c r="L74683" i="1"/>
  <c r="L74684" i="1"/>
  <c r="L74685" i="1"/>
  <c r="L74686" i="1"/>
  <c r="L74687" i="1"/>
  <c r="L74688" i="1"/>
  <c r="L74689" i="1"/>
  <c r="L74690" i="1"/>
  <c r="L74691" i="1"/>
  <c r="L74692" i="1"/>
  <c r="L74693" i="1"/>
  <c r="L74694" i="1"/>
  <c r="L74695" i="1"/>
  <c r="L74696" i="1"/>
  <c r="L74697" i="1"/>
  <c r="L74698" i="1"/>
  <c r="L74699" i="1"/>
  <c r="L74700" i="1"/>
  <c r="L74701" i="1"/>
  <c r="L74702" i="1"/>
  <c r="L74703" i="1"/>
  <c r="L74704" i="1"/>
  <c r="L74705" i="1"/>
  <c r="L74706" i="1"/>
  <c r="L74707" i="1"/>
  <c r="L74708" i="1"/>
  <c r="L74709" i="1"/>
  <c r="L74710" i="1"/>
  <c r="L74711" i="1"/>
  <c r="L74712" i="1"/>
  <c r="L74713" i="1"/>
  <c r="L74714" i="1"/>
  <c r="L74715" i="1"/>
  <c r="L74716" i="1"/>
  <c r="L74717" i="1"/>
  <c r="L74718" i="1"/>
  <c r="L74719" i="1"/>
  <c r="L74720" i="1"/>
  <c r="L74721" i="1"/>
  <c r="L74722" i="1"/>
  <c r="L74723" i="1"/>
  <c r="L74724" i="1"/>
  <c r="L74725" i="1"/>
  <c r="L74726" i="1"/>
  <c r="L74727" i="1"/>
  <c r="L74728" i="1"/>
  <c r="L74729" i="1"/>
  <c r="L74730" i="1"/>
  <c r="L74731" i="1"/>
  <c r="L74732" i="1"/>
  <c r="L74733" i="1"/>
  <c r="L74734" i="1"/>
  <c r="L74735" i="1"/>
  <c r="L74736" i="1"/>
  <c r="L74737" i="1"/>
  <c r="L74738" i="1"/>
  <c r="L74739" i="1"/>
  <c r="L74740" i="1"/>
  <c r="L74741" i="1"/>
  <c r="L74742" i="1"/>
  <c r="L74743" i="1"/>
  <c r="L74744" i="1"/>
  <c r="L74745" i="1"/>
  <c r="L74746" i="1"/>
  <c r="L74747" i="1"/>
  <c r="L74748" i="1"/>
  <c r="L74749" i="1"/>
  <c r="L74750" i="1"/>
  <c r="L74751" i="1"/>
  <c r="L74752" i="1"/>
  <c r="L74753" i="1"/>
  <c r="L74754" i="1"/>
  <c r="L74755" i="1"/>
  <c r="L74756" i="1"/>
  <c r="L74757" i="1"/>
  <c r="L74758" i="1"/>
  <c r="L74759" i="1"/>
  <c r="L74760" i="1"/>
  <c r="L74761" i="1"/>
  <c r="L74762" i="1"/>
  <c r="L74763" i="1"/>
  <c r="L74764" i="1"/>
  <c r="L74765" i="1"/>
  <c r="L74766" i="1"/>
  <c r="L74767" i="1"/>
  <c r="L74768" i="1"/>
  <c r="L74769" i="1"/>
  <c r="L74770" i="1"/>
  <c r="L74771" i="1"/>
  <c r="L74772" i="1"/>
  <c r="L74773" i="1"/>
  <c r="L74774" i="1"/>
  <c r="L74775" i="1"/>
  <c r="L74776" i="1"/>
  <c r="L74777" i="1"/>
  <c r="L74778" i="1"/>
  <c r="L74779" i="1"/>
  <c r="L74780" i="1"/>
  <c r="L74781" i="1"/>
  <c r="L74782" i="1"/>
  <c r="L74783" i="1"/>
  <c r="L74784" i="1"/>
  <c r="L74785" i="1"/>
  <c r="L74786" i="1"/>
  <c r="L74787" i="1"/>
  <c r="L74788" i="1"/>
  <c r="L74789" i="1"/>
  <c r="L74790" i="1"/>
  <c r="L74791" i="1"/>
  <c r="L74792" i="1"/>
  <c r="L74793" i="1"/>
  <c r="L74794" i="1"/>
  <c r="L74795" i="1"/>
  <c r="L74796" i="1"/>
  <c r="L74797" i="1"/>
  <c r="L74798" i="1"/>
  <c r="L74799" i="1"/>
  <c r="L74800" i="1"/>
  <c r="L74801" i="1"/>
  <c r="L74802" i="1"/>
  <c r="L74803" i="1"/>
  <c r="L74804" i="1"/>
  <c r="L74805" i="1"/>
  <c r="L74806" i="1"/>
  <c r="L74807" i="1"/>
  <c r="L74808" i="1"/>
  <c r="L74809" i="1"/>
  <c r="L74810" i="1"/>
  <c r="L74811" i="1"/>
  <c r="L74812" i="1"/>
  <c r="L74813" i="1"/>
  <c r="L74814" i="1"/>
  <c r="L74815" i="1"/>
  <c r="L74816" i="1"/>
  <c r="L74817" i="1"/>
  <c r="L74818" i="1"/>
  <c r="L74819" i="1"/>
  <c r="L74820" i="1"/>
  <c r="L74821" i="1"/>
  <c r="L74822" i="1"/>
  <c r="L74823" i="1"/>
  <c r="L74824" i="1"/>
  <c r="L74825" i="1"/>
  <c r="L74826" i="1"/>
  <c r="L74827" i="1"/>
  <c r="L74828" i="1"/>
  <c r="L74829" i="1"/>
  <c r="L74830" i="1"/>
  <c r="L74831" i="1"/>
  <c r="L74832" i="1"/>
  <c r="L74833" i="1"/>
  <c r="L74834" i="1"/>
  <c r="L74835" i="1"/>
  <c r="L74836" i="1"/>
  <c r="L74837" i="1"/>
  <c r="L74838" i="1"/>
  <c r="L74839" i="1"/>
  <c r="L74840" i="1"/>
  <c r="L74841" i="1"/>
  <c r="L74842" i="1"/>
  <c r="L74843" i="1"/>
  <c r="L74844" i="1"/>
  <c r="L74845" i="1"/>
  <c r="L74846" i="1"/>
  <c r="L74847" i="1"/>
  <c r="L74848" i="1"/>
  <c r="L74849" i="1"/>
  <c r="L74850" i="1"/>
  <c r="L74851" i="1"/>
  <c r="L74852" i="1"/>
  <c r="L74853" i="1"/>
  <c r="L74854" i="1"/>
  <c r="L74855" i="1"/>
  <c r="L74856" i="1"/>
  <c r="L74857" i="1"/>
  <c r="L74858" i="1"/>
  <c r="L74859" i="1"/>
  <c r="L74860" i="1"/>
  <c r="L74861" i="1"/>
  <c r="L74862" i="1"/>
  <c r="L74863" i="1"/>
  <c r="L74864" i="1"/>
  <c r="L74865" i="1"/>
  <c r="L74866" i="1"/>
  <c r="L74867" i="1"/>
  <c r="L74868" i="1"/>
  <c r="L74869" i="1"/>
  <c r="L74870" i="1"/>
  <c r="L74871" i="1"/>
  <c r="L74872" i="1"/>
  <c r="L74873" i="1"/>
  <c r="L74874" i="1"/>
  <c r="L74875" i="1"/>
  <c r="L74876" i="1"/>
  <c r="L74877" i="1"/>
  <c r="L74878" i="1"/>
  <c r="L74879" i="1"/>
  <c r="L74880" i="1"/>
  <c r="L74881" i="1"/>
  <c r="L74882" i="1"/>
  <c r="L74883" i="1"/>
  <c r="L74884" i="1"/>
  <c r="L74885" i="1"/>
  <c r="L74886" i="1"/>
  <c r="L74887" i="1"/>
  <c r="L74888" i="1"/>
  <c r="L74889" i="1"/>
  <c r="L74890" i="1"/>
  <c r="L74891" i="1"/>
  <c r="L74892" i="1"/>
  <c r="L74893" i="1"/>
  <c r="L74894" i="1"/>
  <c r="L74895" i="1"/>
  <c r="L74896" i="1"/>
  <c r="L74897" i="1"/>
  <c r="L74898" i="1"/>
  <c r="L74899" i="1"/>
  <c r="L74900" i="1"/>
  <c r="L74901" i="1"/>
  <c r="L74902" i="1"/>
  <c r="L74903" i="1"/>
  <c r="L74904" i="1"/>
  <c r="L74905" i="1"/>
  <c r="L74906" i="1"/>
  <c r="L74907" i="1"/>
  <c r="L74908" i="1"/>
  <c r="L74909" i="1"/>
  <c r="L74910" i="1"/>
  <c r="L74911" i="1"/>
  <c r="L74912" i="1"/>
  <c r="L74913" i="1"/>
  <c r="L74914" i="1"/>
  <c r="L74915" i="1"/>
  <c r="L74916" i="1"/>
  <c r="L74917" i="1"/>
  <c r="L74918" i="1"/>
  <c r="L74919" i="1"/>
  <c r="L74920" i="1"/>
  <c r="L74921" i="1"/>
  <c r="L74922" i="1"/>
  <c r="L74923" i="1"/>
  <c r="L74924" i="1"/>
  <c r="L74925" i="1"/>
  <c r="L74926" i="1"/>
  <c r="L74927" i="1"/>
  <c r="L74928" i="1"/>
  <c r="L74929" i="1"/>
  <c r="L74930" i="1"/>
  <c r="L74931" i="1"/>
  <c r="L74932" i="1"/>
  <c r="L74933" i="1"/>
  <c r="L74934" i="1"/>
  <c r="L74935" i="1"/>
  <c r="L74936" i="1"/>
  <c r="L74937" i="1"/>
  <c r="L74938" i="1"/>
  <c r="L74939" i="1"/>
  <c r="L74940" i="1"/>
  <c r="L74941" i="1"/>
  <c r="L74942" i="1"/>
  <c r="L74943" i="1"/>
  <c r="L74944" i="1"/>
  <c r="L74945" i="1"/>
  <c r="L74946" i="1"/>
  <c r="L74947" i="1"/>
  <c r="L74948" i="1"/>
  <c r="L74949" i="1"/>
  <c r="L74950" i="1"/>
  <c r="L74951" i="1"/>
  <c r="L74952" i="1"/>
  <c r="L74953" i="1"/>
  <c r="L74954" i="1"/>
  <c r="L74955" i="1"/>
  <c r="L74956" i="1"/>
  <c r="L74957" i="1"/>
  <c r="L74958" i="1"/>
  <c r="L74959" i="1"/>
  <c r="L74960" i="1"/>
  <c r="L74961" i="1"/>
  <c r="L74962" i="1"/>
  <c r="L74963" i="1"/>
  <c r="L74964" i="1"/>
  <c r="L74965" i="1"/>
  <c r="L74966" i="1"/>
  <c r="L74967" i="1"/>
  <c r="L74968" i="1"/>
  <c r="L74969" i="1"/>
  <c r="L74970" i="1"/>
  <c r="L74971" i="1"/>
  <c r="L74972" i="1"/>
  <c r="L74973" i="1"/>
  <c r="L74974" i="1"/>
  <c r="L74975" i="1"/>
  <c r="L74976" i="1"/>
  <c r="L74977" i="1"/>
  <c r="L74978" i="1"/>
  <c r="L74979" i="1"/>
  <c r="L74980" i="1"/>
  <c r="L74981" i="1"/>
  <c r="L74982" i="1"/>
  <c r="L74983" i="1"/>
  <c r="L74984" i="1"/>
  <c r="L74985" i="1"/>
  <c r="L74986" i="1"/>
  <c r="L74987" i="1"/>
  <c r="L74988" i="1"/>
  <c r="L74989" i="1"/>
  <c r="L74990" i="1"/>
  <c r="L74991" i="1"/>
  <c r="L74992" i="1"/>
  <c r="L74993" i="1"/>
  <c r="L74994" i="1"/>
  <c r="L74995" i="1"/>
  <c r="L74996" i="1"/>
  <c r="L74997" i="1"/>
  <c r="L74998" i="1"/>
  <c r="L74999" i="1"/>
  <c r="L75000" i="1"/>
  <c r="L75001" i="1"/>
  <c r="L75002" i="1"/>
  <c r="L75003" i="1"/>
  <c r="L75004" i="1"/>
  <c r="L75005" i="1"/>
  <c r="L75006" i="1"/>
  <c r="L75007" i="1"/>
  <c r="L75008" i="1"/>
  <c r="L75009" i="1"/>
  <c r="L75010" i="1"/>
  <c r="L75011" i="1"/>
  <c r="L75012" i="1"/>
  <c r="L75013" i="1"/>
  <c r="L75014" i="1"/>
  <c r="L75015" i="1"/>
  <c r="L75016" i="1"/>
  <c r="L75017" i="1"/>
  <c r="L75018" i="1"/>
  <c r="L75019" i="1"/>
  <c r="L75020" i="1"/>
  <c r="L75021" i="1"/>
  <c r="L75022" i="1"/>
  <c r="L75023" i="1"/>
  <c r="L75024" i="1"/>
  <c r="L75025" i="1"/>
  <c r="L75026" i="1"/>
  <c r="L75027" i="1"/>
  <c r="L75028" i="1"/>
  <c r="L75029" i="1"/>
  <c r="L75030" i="1"/>
  <c r="L75031" i="1"/>
  <c r="L75032" i="1"/>
  <c r="L75033" i="1"/>
  <c r="L75034" i="1"/>
  <c r="L75035" i="1"/>
  <c r="L75036" i="1"/>
  <c r="L75037" i="1"/>
  <c r="L75038" i="1"/>
  <c r="L75039" i="1"/>
  <c r="L75040" i="1"/>
  <c r="L75041" i="1"/>
  <c r="L75042" i="1"/>
  <c r="L75043" i="1"/>
  <c r="L75044" i="1"/>
  <c r="L75045" i="1"/>
  <c r="L75046" i="1"/>
  <c r="L75047" i="1"/>
  <c r="L75048" i="1"/>
  <c r="L75049" i="1"/>
  <c r="L75050" i="1"/>
  <c r="L75051" i="1"/>
  <c r="L75052" i="1"/>
  <c r="L75053" i="1"/>
  <c r="L75054" i="1"/>
  <c r="L75055" i="1"/>
  <c r="L75056" i="1"/>
  <c r="L75057" i="1"/>
  <c r="L75058" i="1"/>
  <c r="L75059" i="1"/>
  <c r="L75060" i="1"/>
  <c r="L75061" i="1"/>
  <c r="L75062" i="1"/>
  <c r="L75063" i="1"/>
  <c r="L75064" i="1"/>
  <c r="L75065" i="1"/>
  <c r="L75066" i="1"/>
  <c r="L75067" i="1"/>
  <c r="L75068" i="1"/>
  <c r="L75069" i="1"/>
  <c r="L75070" i="1"/>
  <c r="L75071" i="1"/>
  <c r="L75072" i="1"/>
  <c r="L75073" i="1"/>
  <c r="L75074" i="1"/>
  <c r="L75075" i="1"/>
  <c r="L75076" i="1"/>
  <c r="L75077" i="1"/>
  <c r="L75078" i="1"/>
  <c r="L75079" i="1"/>
  <c r="L75080" i="1"/>
  <c r="L75081" i="1"/>
  <c r="L75082" i="1"/>
  <c r="L75083" i="1"/>
  <c r="L75084" i="1"/>
  <c r="L75085" i="1"/>
  <c r="L75086" i="1"/>
  <c r="L75087" i="1"/>
  <c r="L75088" i="1"/>
  <c r="L75089" i="1"/>
  <c r="L75090" i="1"/>
  <c r="L75091" i="1"/>
  <c r="L75092" i="1"/>
  <c r="L75093" i="1"/>
  <c r="L75094" i="1"/>
  <c r="L75095" i="1"/>
  <c r="L75096" i="1"/>
  <c r="L75097" i="1"/>
  <c r="L75098" i="1"/>
  <c r="L75099" i="1"/>
  <c r="L75100" i="1"/>
  <c r="L75101" i="1"/>
  <c r="L75102" i="1"/>
  <c r="L75103" i="1"/>
  <c r="L75104" i="1"/>
  <c r="L75105" i="1"/>
  <c r="L75106" i="1"/>
  <c r="L75107" i="1"/>
  <c r="L75108" i="1"/>
  <c r="L75109" i="1"/>
  <c r="L75110" i="1"/>
  <c r="L75111" i="1"/>
  <c r="L75112" i="1"/>
  <c r="L75113" i="1"/>
  <c r="L75114" i="1"/>
  <c r="L75115" i="1"/>
  <c r="L75116" i="1"/>
  <c r="L75117" i="1"/>
  <c r="L75118" i="1"/>
  <c r="L75119" i="1"/>
  <c r="L75120" i="1"/>
  <c r="L75121" i="1"/>
  <c r="L75122" i="1"/>
  <c r="L75123" i="1"/>
  <c r="L75124" i="1"/>
  <c r="L75125" i="1"/>
  <c r="L75126" i="1"/>
  <c r="L75127" i="1"/>
  <c r="L75128" i="1"/>
  <c r="L75129" i="1"/>
  <c r="L75130" i="1"/>
  <c r="L75131" i="1"/>
  <c r="L75132" i="1"/>
  <c r="L75133" i="1"/>
  <c r="L75134" i="1"/>
  <c r="L75135" i="1"/>
  <c r="L75136" i="1"/>
  <c r="L75137" i="1"/>
  <c r="L75138" i="1"/>
  <c r="L75139" i="1"/>
  <c r="L75140" i="1"/>
  <c r="L75141" i="1"/>
  <c r="L75142" i="1"/>
  <c r="L75143" i="1"/>
  <c r="L75144" i="1"/>
  <c r="L75145" i="1"/>
  <c r="L75146" i="1"/>
  <c r="L75147" i="1"/>
  <c r="L75148" i="1"/>
  <c r="L75149" i="1"/>
  <c r="L75150" i="1"/>
  <c r="L75151" i="1"/>
  <c r="L75152" i="1"/>
  <c r="L75153" i="1"/>
  <c r="L75154" i="1"/>
  <c r="L75155" i="1"/>
  <c r="L75156" i="1"/>
  <c r="L75157" i="1"/>
  <c r="L75158" i="1"/>
  <c r="L75159" i="1"/>
  <c r="L75160" i="1"/>
  <c r="L75161" i="1"/>
  <c r="L75162" i="1"/>
  <c r="L75163" i="1"/>
  <c r="L75164" i="1"/>
  <c r="L75165" i="1"/>
  <c r="L75166" i="1"/>
  <c r="L75167" i="1"/>
  <c r="L75168" i="1"/>
  <c r="L75169" i="1"/>
  <c r="L75170" i="1"/>
  <c r="L75171" i="1"/>
  <c r="L75172" i="1"/>
  <c r="L75173" i="1"/>
  <c r="L75174" i="1"/>
  <c r="L75175" i="1"/>
  <c r="L75176" i="1"/>
  <c r="L75177" i="1"/>
  <c r="L75178" i="1"/>
  <c r="L75179" i="1"/>
  <c r="L75180" i="1"/>
  <c r="L75181" i="1"/>
  <c r="L75182" i="1"/>
  <c r="L75183" i="1"/>
  <c r="L75184" i="1"/>
  <c r="L75185" i="1"/>
  <c r="L75186" i="1"/>
  <c r="L75187" i="1"/>
  <c r="L75188" i="1"/>
  <c r="L75189" i="1"/>
  <c r="L75190" i="1"/>
  <c r="L75191" i="1"/>
  <c r="L75192" i="1"/>
  <c r="L75193" i="1"/>
  <c r="L75194" i="1"/>
  <c r="L75195" i="1"/>
  <c r="L75196" i="1"/>
  <c r="L75197" i="1"/>
  <c r="L75198" i="1"/>
  <c r="L75199" i="1"/>
  <c r="L75200" i="1"/>
  <c r="L75201" i="1"/>
  <c r="L75202" i="1"/>
  <c r="L75203" i="1"/>
  <c r="L75204" i="1"/>
  <c r="L75205" i="1"/>
  <c r="L75206" i="1"/>
  <c r="L75207" i="1"/>
  <c r="L75208" i="1"/>
  <c r="L75209" i="1"/>
  <c r="L75210" i="1"/>
  <c r="L75211" i="1"/>
  <c r="L75212" i="1"/>
  <c r="L75213" i="1"/>
  <c r="L75214" i="1"/>
  <c r="L75215" i="1"/>
  <c r="L75216" i="1"/>
  <c r="L75217" i="1"/>
  <c r="L75218" i="1"/>
  <c r="L75219" i="1"/>
  <c r="L75220" i="1"/>
  <c r="L75221" i="1"/>
  <c r="L75222" i="1"/>
  <c r="L75223" i="1"/>
  <c r="L75224" i="1"/>
  <c r="L75225" i="1"/>
  <c r="L75226" i="1"/>
  <c r="L75227" i="1"/>
  <c r="L75228" i="1"/>
  <c r="L75229" i="1"/>
  <c r="L75230" i="1"/>
  <c r="L75231" i="1"/>
  <c r="L75232" i="1"/>
  <c r="L75233" i="1"/>
  <c r="L75234" i="1"/>
  <c r="L75235" i="1"/>
  <c r="L75236" i="1"/>
  <c r="L75237" i="1"/>
  <c r="L75238" i="1"/>
  <c r="L75239" i="1"/>
  <c r="L75240" i="1"/>
  <c r="L75241" i="1"/>
  <c r="L75242" i="1"/>
  <c r="L75243" i="1"/>
  <c r="L75244" i="1"/>
  <c r="L75245" i="1"/>
  <c r="L75246" i="1"/>
  <c r="L75247" i="1"/>
  <c r="L75248" i="1"/>
  <c r="L75249" i="1"/>
  <c r="L75250" i="1"/>
  <c r="L75251" i="1"/>
  <c r="L75252" i="1"/>
  <c r="L75253" i="1"/>
  <c r="L75254" i="1"/>
  <c r="L75255" i="1"/>
  <c r="L75256" i="1"/>
  <c r="L75257" i="1"/>
  <c r="L75258" i="1"/>
  <c r="L75259" i="1"/>
  <c r="L75260" i="1"/>
  <c r="L75261" i="1"/>
  <c r="L75262" i="1"/>
  <c r="L75263" i="1"/>
  <c r="L75264" i="1"/>
  <c r="L75265" i="1"/>
  <c r="L75266" i="1"/>
  <c r="L75267" i="1"/>
  <c r="L75268" i="1"/>
  <c r="L75269" i="1"/>
  <c r="L75270" i="1"/>
  <c r="L75271" i="1"/>
  <c r="L75272" i="1"/>
  <c r="L75273" i="1"/>
  <c r="L75274" i="1"/>
  <c r="L75275" i="1"/>
  <c r="L75276" i="1"/>
  <c r="L75277" i="1"/>
  <c r="L75278" i="1"/>
  <c r="L75279" i="1"/>
  <c r="L75280" i="1"/>
  <c r="L75281" i="1"/>
  <c r="L75282" i="1"/>
  <c r="L75283" i="1"/>
  <c r="L75284" i="1"/>
  <c r="L75285" i="1"/>
  <c r="L75286" i="1"/>
  <c r="L75287" i="1"/>
  <c r="L75288" i="1"/>
  <c r="L75289" i="1"/>
  <c r="L75290" i="1"/>
  <c r="L75291" i="1"/>
  <c r="L75292" i="1"/>
  <c r="L75293" i="1"/>
  <c r="L75294" i="1"/>
  <c r="L75295" i="1"/>
  <c r="L75296" i="1"/>
  <c r="L75297" i="1"/>
  <c r="L75298" i="1"/>
  <c r="L75299" i="1"/>
  <c r="L75300" i="1"/>
  <c r="L75301" i="1"/>
  <c r="L75302" i="1"/>
  <c r="L75303" i="1"/>
  <c r="L75304" i="1"/>
  <c r="L75305" i="1"/>
  <c r="L75306" i="1"/>
  <c r="L75307" i="1"/>
  <c r="L75308" i="1"/>
  <c r="L75309" i="1"/>
  <c r="L75310" i="1"/>
  <c r="L75311" i="1"/>
  <c r="L75312" i="1"/>
  <c r="L75313" i="1"/>
  <c r="L75314" i="1"/>
  <c r="L75315" i="1"/>
  <c r="L75316" i="1"/>
  <c r="L75317" i="1"/>
  <c r="L75318" i="1"/>
  <c r="L75319" i="1"/>
  <c r="L75320" i="1"/>
  <c r="L75321" i="1"/>
  <c r="L75322" i="1"/>
  <c r="L75323" i="1"/>
  <c r="L75324" i="1"/>
  <c r="L75325" i="1"/>
  <c r="L75326" i="1"/>
  <c r="L75327" i="1"/>
  <c r="L75328" i="1"/>
  <c r="L75329" i="1"/>
  <c r="L75330" i="1"/>
  <c r="L75331" i="1"/>
  <c r="L75332" i="1"/>
  <c r="L75333" i="1"/>
  <c r="L75334" i="1"/>
  <c r="L75335" i="1"/>
  <c r="L75336" i="1"/>
  <c r="L75337" i="1"/>
  <c r="L75338" i="1"/>
  <c r="L75339" i="1"/>
  <c r="L75340" i="1"/>
  <c r="L75341" i="1"/>
  <c r="L75342" i="1"/>
  <c r="L75343" i="1"/>
  <c r="L75344" i="1"/>
  <c r="L75345" i="1"/>
  <c r="L75346" i="1"/>
  <c r="L75347" i="1"/>
  <c r="L75348" i="1"/>
  <c r="L75349" i="1"/>
  <c r="L75350" i="1"/>
  <c r="L75351" i="1"/>
  <c r="L75352" i="1"/>
  <c r="L75353" i="1"/>
  <c r="L75354" i="1"/>
  <c r="L75355" i="1"/>
  <c r="L75356" i="1"/>
  <c r="L75357" i="1"/>
  <c r="L75358" i="1"/>
  <c r="L75359" i="1"/>
  <c r="L75360" i="1"/>
  <c r="L75361" i="1"/>
  <c r="L75362" i="1"/>
  <c r="L75363" i="1"/>
  <c r="L75364" i="1"/>
  <c r="L75365" i="1"/>
  <c r="L75366" i="1"/>
  <c r="L75367" i="1"/>
  <c r="L75368" i="1"/>
  <c r="L75369" i="1"/>
  <c r="L75370" i="1"/>
  <c r="L75371" i="1"/>
  <c r="L75372" i="1"/>
  <c r="L75373" i="1"/>
  <c r="L75374" i="1"/>
  <c r="L75375" i="1"/>
  <c r="L75376" i="1"/>
  <c r="L75377" i="1"/>
  <c r="L75378" i="1"/>
  <c r="L75379" i="1"/>
  <c r="L75380" i="1"/>
  <c r="L75381" i="1"/>
  <c r="L75382" i="1"/>
  <c r="L75383" i="1"/>
  <c r="L75384" i="1"/>
  <c r="L75385" i="1"/>
  <c r="L75386" i="1"/>
  <c r="L75387" i="1"/>
  <c r="L75388" i="1"/>
  <c r="L75389" i="1"/>
  <c r="L75390" i="1"/>
  <c r="L75391" i="1"/>
  <c r="L75392" i="1"/>
  <c r="L75393" i="1"/>
  <c r="L75394" i="1"/>
  <c r="L75395" i="1"/>
  <c r="L75396" i="1"/>
  <c r="L75397" i="1"/>
  <c r="L75398" i="1"/>
  <c r="L75399" i="1"/>
  <c r="L75400" i="1"/>
  <c r="L75401" i="1"/>
  <c r="L75402" i="1"/>
  <c r="L75403" i="1"/>
  <c r="L75404" i="1"/>
  <c r="L75405" i="1"/>
  <c r="L75406" i="1"/>
  <c r="L75407" i="1"/>
  <c r="L75408" i="1"/>
  <c r="L75409" i="1"/>
  <c r="L75410" i="1"/>
  <c r="L75411" i="1"/>
  <c r="L75412" i="1"/>
  <c r="L75413" i="1"/>
  <c r="L75414" i="1"/>
  <c r="L75415" i="1"/>
  <c r="L75416" i="1"/>
  <c r="L75417" i="1"/>
  <c r="L75418" i="1"/>
  <c r="L75419" i="1"/>
  <c r="L75420" i="1"/>
  <c r="L75421" i="1"/>
  <c r="L75422" i="1"/>
  <c r="L75423" i="1"/>
  <c r="L75424" i="1"/>
  <c r="L75425" i="1"/>
  <c r="L75426" i="1"/>
  <c r="L75427" i="1"/>
  <c r="L75428" i="1"/>
  <c r="L75429" i="1"/>
  <c r="L75430" i="1"/>
  <c r="L75431" i="1"/>
  <c r="L75432" i="1"/>
  <c r="L75433" i="1"/>
  <c r="L75434" i="1"/>
  <c r="L75435" i="1"/>
  <c r="L75436" i="1"/>
  <c r="L75437" i="1"/>
  <c r="L75438" i="1"/>
  <c r="L75439" i="1"/>
  <c r="L75440" i="1"/>
  <c r="L75441" i="1"/>
  <c r="L75442" i="1"/>
  <c r="L75443" i="1"/>
  <c r="L75444" i="1"/>
  <c r="L75445" i="1"/>
  <c r="L75446" i="1"/>
  <c r="L75447" i="1"/>
  <c r="L75448" i="1"/>
  <c r="L75449" i="1"/>
  <c r="L75450" i="1"/>
  <c r="L75451" i="1"/>
  <c r="L75452" i="1"/>
  <c r="L75453" i="1"/>
  <c r="L75454" i="1"/>
  <c r="L75455" i="1"/>
  <c r="L75456" i="1"/>
  <c r="L75457" i="1"/>
  <c r="L75458" i="1"/>
  <c r="L75459" i="1"/>
  <c r="L75460" i="1"/>
  <c r="L75461" i="1"/>
  <c r="L75462" i="1"/>
  <c r="L75463" i="1"/>
  <c r="L75464" i="1"/>
  <c r="L75465" i="1"/>
  <c r="L75466" i="1"/>
  <c r="L75467" i="1"/>
  <c r="L75468" i="1"/>
  <c r="L75469" i="1"/>
  <c r="L75470" i="1"/>
  <c r="L75471" i="1"/>
  <c r="L75472" i="1"/>
  <c r="L75473" i="1"/>
  <c r="L75474" i="1"/>
  <c r="L75475" i="1"/>
  <c r="L75476" i="1"/>
  <c r="L75477" i="1"/>
  <c r="L75478" i="1"/>
  <c r="L75479" i="1"/>
  <c r="L75480" i="1"/>
  <c r="L75481" i="1"/>
  <c r="L75482" i="1"/>
  <c r="L75483" i="1"/>
  <c r="L75484" i="1"/>
  <c r="L75485" i="1"/>
  <c r="L75486" i="1"/>
  <c r="L75487" i="1"/>
  <c r="L75488" i="1"/>
  <c r="L75489" i="1"/>
  <c r="L75490" i="1"/>
  <c r="L75491" i="1"/>
  <c r="L75492" i="1"/>
  <c r="L75493" i="1"/>
  <c r="L75494" i="1"/>
  <c r="L75495" i="1"/>
  <c r="L75496" i="1"/>
  <c r="L75497" i="1"/>
  <c r="L75498" i="1"/>
  <c r="L75499" i="1"/>
  <c r="L75500" i="1"/>
  <c r="L75501" i="1"/>
  <c r="L75502" i="1"/>
  <c r="L75503" i="1"/>
  <c r="L75504" i="1"/>
  <c r="L75505" i="1"/>
  <c r="L75506" i="1"/>
  <c r="L75507" i="1"/>
  <c r="L75508" i="1"/>
  <c r="L75509" i="1"/>
  <c r="L75510" i="1"/>
  <c r="L75511" i="1"/>
  <c r="L75512" i="1"/>
  <c r="L75513" i="1"/>
  <c r="L75514" i="1"/>
  <c r="L75515" i="1"/>
  <c r="L75516" i="1"/>
  <c r="L75517" i="1"/>
  <c r="L75518" i="1"/>
  <c r="L75519" i="1"/>
  <c r="L75520" i="1"/>
  <c r="L75521" i="1"/>
  <c r="L75522" i="1"/>
  <c r="L75523" i="1"/>
  <c r="L75524" i="1"/>
  <c r="L75525" i="1"/>
  <c r="L75526" i="1"/>
  <c r="L75527" i="1"/>
  <c r="L75528" i="1"/>
  <c r="L75529" i="1"/>
  <c r="L75530" i="1"/>
  <c r="L75531" i="1"/>
  <c r="L75532" i="1"/>
  <c r="L75533" i="1"/>
  <c r="L75534" i="1"/>
  <c r="L75535" i="1"/>
  <c r="L75536" i="1"/>
  <c r="L75537" i="1"/>
  <c r="L75538" i="1"/>
  <c r="L75539" i="1"/>
  <c r="L75540" i="1"/>
  <c r="L75541" i="1"/>
  <c r="L75542" i="1"/>
  <c r="L75543" i="1"/>
  <c r="L75544" i="1"/>
  <c r="L75545" i="1"/>
  <c r="L75546" i="1"/>
  <c r="L75547" i="1"/>
  <c r="L75548" i="1"/>
  <c r="L75549" i="1"/>
  <c r="L75550" i="1"/>
  <c r="L75551" i="1"/>
  <c r="L75552" i="1"/>
  <c r="L75553" i="1"/>
  <c r="L75554" i="1"/>
  <c r="L75555" i="1"/>
  <c r="L75556" i="1"/>
  <c r="L75557" i="1"/>
  <c r="L75558" i="1"/>
  <c r="L75559" i="1"/>
  <c r="L75560" i="1"/>
  <c r="L75561" i="1"/>
  <c r="L75562" i="1"/>
  <c r="L75563" i="1"/>
  <c r="L75564" i="1"/>
  <c r="L75565" i="1"/>
  <c r="L75566" i="1"/>
  <c r="L75567" i="1"/>
  <c r="L75568" i="1"/>
  <c r="L75569" i="1"/>
  <c r="L75570" i="1"/>
  <c r="L75571" i="1"/>
  <c r="L75572" i="1"/>
  <c r="L75573" i="1"/>
  <c r="L75574" i="1"/>
  <c r="L75575" i="1"/>
  <c r="L75576" i="1"/>
  <c r="L75577" i="1"/>
  <c r="L75578" i="1"/>
  <c r="L75579" i="1"/>
  <c r="L75580" i="1"/>
  <c r="L75581" i="1"/>
  <c r="L75582" i="1"/>
  <c r="L75583" i="1"/>
  <c r="L75584" i="1"/>
  <c r="L75585" i="1"/>
  <c r="L75586" i="1"/>
  <c r="L75587" i="1"/>
  <c r="L75588" i="1"/>
  <c r="L75589" i="1"/>
  <c r="L75590" i="1"/>
  <c r="L75591" i="1"/>
  <c r="L75592" i="1"/>
  <c r="L75593" i="1"/>
  <c r="L75594" i="1"/>
  <c r="L75595" i="1"/>
  <c r="L75596" i="1"/>
  <c r="L75597" i="1"/>
  <c r="L75598" i="1"/>
  <c r="L75599" i="1"/>
  <c r="L75600" i="1"/>
  <c r="L75601" i="1"/>
  <c r="L75602" i="1"/>
  <c r="L75603" i="1"/>
  <c r="L75604" i="1"/>
  <c r="L75605" i="1"/>
  <c r="L75606" i="1"/>
  <c r="L75607" i="1"/>
  <c r="L75608" i="1"/>
  <c r="L75609" i="1"/>
  <c r="L75610" i="1"/>
  <c r="L75611" i="1"/>
  <c r="L75612" i="1"/>
  <c r="L75613" i="1"/>
  <c r="L75614" i="1"/>
  <c r="L75615" i="1"/>
  <c r="L75616" i="1"/>
  <c r="L75617" i="1"/>
  <c r="L75618" i="1"/>
  <c r="L75619" i="1"/>
  <c r="L75620" i="1"/>
  <c r="L75621" i="1"/>
  <c r="L75622" i="1"/>
  <c r="L75623" i="1"/>
  <c r="L75624" i="1"/>
  <c r="L75625" i="1"/>
  <c r="L75626" i="1"/>
  <c r="L75627" i="1"/>
  <c r="L75628" i="1"/>
  <c r="L75629" i="1"/>
  <c r="L75630" i="1"/>
  <c r="L75631" i="1"/>
  <c r="L75632" i="1"/>
  <c r="L75633" i="1"/>
  <c r="L75634" i="1"/>
  <c r="L75635" i="1"/>
  <c r="L75636" i="1"/>
  <c r="L75637" i="1"/>
  <c r="L75638" i="1"/>
  <c r="L75639" i="1"/>
  <c r="L75640" i="1"/>
  <c r="L75641" i="1"/>
  <c r="L75642" i="1"/>
  <c r="L75643" i="1"/>
  <c r="L75644" i="1"/>
  <c r="L75645" i="1"/>
  <c r="L75646" i="1"/>
  <c r="L75647" i="1"/>
  <c r="L75648" i="1"/>
  <c r="L75649" i="1"/>
  <c r="L75650" i="1"/>
  <c r="L75651" i="1"/>
  <c r="L75652" i="1"/>
  <c r="L75653" i="1"/>
  <c r="L75654" i="1"/>
  <c r="L75655" i="1"/>
  <c r="L75656" i="1"/>
  <c r="L75657" i="1"/>
  <c r="L75658" i="1"/>
  <c r="L75659" i="1"/>
  <c r="L75660" i="1"/>
  <c r="L75661" i="1"/>
  <c r="L75662" i="1"/>
  <c r="L75663" i="1"/>
  <c r="L75664" i="1"/>
  <c r="L75665" i="1"/>
  <c r="L75666" i="1"/>
  <c r="L75667" i="1"/>
  <c r="L75668" i="1"/>
  <c r="L75669" i="1"/>
  <c r="L75670" i="1"/>
  <c r="L75671" i="1"/>
  <c r="L75672" i="1"/>
  <c r="L75673" i="1"/>
  <c r="L75674" i="1"/>
  <c r="L75675" i="1"/>
  <c r="L75676" i="1"/>
  <c r="L75677" i="1"/>
  <c r="L75678" i="1"/>
  <c r="L75679" i="1"/>
  <c r="L75680" i="1"/>
  <c r="L75681" i="1"/>
  <c r="L75682" i="1"/>
  <c r="L75683" i="1"/>
  <c r="L75684" i="1"/>
  <c r="L75685" i="1"/>
  <c r="L75686" i="1"/>
  <c r="L75687" i="1"/>
  <c r="L75688" i="1"/>
  <c r="L75689" i="1"/>
  <c r="L75690" i="1"/>
  <c r="L75691" i="1"/>
  <c r="L75692" i="1"/>
  <c r="L75693" i="1"/>
  <c r="L75694" i="1"/>
  <c r="L75695" i="1"/>
  <c r="L75696" i="1"/>
  <c r="L75697" i="1"/>
  <c r="L75698" i="1"/>
  <c r="L75699" i="1"/>
  <c r="L75700" i="1"/>
  <c r="L75701" i="1"/>
  <c r="L75702" i="1"/>
  <c r="L75703" i="1"/>
  <c r="L75704" i="1"/>
  <c r="L75705" i="1"/>
  <c r="L75706" i="1"/>
  <c r="L75707" i="1"/>
  <c r="L75708" i="1"/>
  <c r="L75709" i="1"/>
  <c r="L75710" i="1"/>
  <c r="L75711" i="1"/>
  <c r="L75712" i="1"/>
  <c r="L75713" i="1"/>
  <c r="L75714" i="1"/>
  <c r="L75715" i="1"/>
  <c r="L75716" i="1"/>
  <c r="L75717" i="1"/>
  <c r="L75718" i="1"/>
  <c r="L75719" i="1"/>
  <c r="L75720" i="1"/>
  <c r="L75721" i="1"/>
  <c r="L75722" i="1"/>
  <c r="L75723" i="1"/>
  <c r="L75724" i="1"/>
  <c r="L75725" i="1"/>
  <c r="L75726" i="1"/>
  <c r="L75727" i="1"/>
  <c r="L75728" i="1"/>
  <c r="L75729" i="1"/>
  <c r="L75730" i="1"/>
  <c r="L75731" i="1"/>
  <c r="L75732" i="1"/>
  <c r="L75733" i="1"/>
  <c r="L75734" i="1"/>
  <c r="L75735" i="1"/>
  <c r="L75736" i="1"/>
  <c r="L75737" i="1"/>
  <c r="L75738" i="1"/>
  <c r="L75739" i="1"/>
  <c r="L75740" i="1"/>
  <c r="L75741" i="1"/>
  <c r="L75742" i="1"/>
  <c r="L75743" i="1"/>
  <c r="L75744" i="1"/>
  <c r="L75745" i="1"/>
  <c r="L75746" i="1"/>
  <c r="L75747" i="1"/>
  <c r="L75748" i="1"/>
  <c r="L75749" i="1"/>
  <c r="L75750" i="1"/>
  <c r="L75751" i="1"/>
  <c r="L75752" i="1"/>
  <c r="L75753" i="1"/>
  <c r="L75754" i="1"/>
  <c r="L75755" i="1"/>
  <c r="L75756" i="1"/>
  <c r="L75757" i="1"/>
  <c r="L75758" i="1"/>
  <c r="L75759" i="1"/>
  <c r="L75760" i="1"/>
  <c r="L75761" i="1"/>
  <c r="L75762" i="1"/>
  <c r="L75763" i="1"/>
  <c r="L75764" i="1"/>
  <c r="L75765" i="1"/>
  <c r="L75766" i="1"/>
  <c r="L75767" i="1"/>
  <c r="L75768" i="1"/>
  <c r="L75769" i="1"/>
  <c r="L75770" i="1"/>
  <c r="L75771" i="1"/>
  <c r="L75772" i="1"/>
  <c r="L75773" i="1"/>
  <c r="L75774" i="1"/>
  <c r="L75775" i="1"/>
  <c r="L75776" i="1"/>
  <c r="L75777" i="1"/>
  <c r="L75778" i="1"/>
  <c r="L75779" i="1"/>
  <c r="L75780" i="1"/>
  <c r="L75781" i="1"/>
  <c r="L75782" i="1"/>
  <c r="L75783" i="1"/>
  <c r="L75784" i="1"/>
  <c r="L75785" i="1"/>
  <c r="L75786" i="1"/>
  <c r="L75787" i="1"/>
  <c r="L75788" i="1"/>
  <c r="L75789" i="1"/>
  <c r="L75790" i="1"/>
  <c r="L75791" i="1"/>
  <c r="L75792" i="1"/>
  <c r="L75793" i="1"/>
  <c r="L75794" i="1"/>
  <c r="L75795" i="1"/>
  <c r="L75796" i="1"/>
  <c r="L75797" i="1"/>
  <c r="L75798" i="1"/>
  <c r="L75799" i="1"/>
  <c r="L75800" i="1"/>
  <c r="L75801" i="1"/>
  <c r="L75802" i="1"/>
  <c r="L75803" i="1"/>
  <c r="L75804" i="1"/>
  <c r="L75805" i="1"/>
  <c r="L75806" i="1"/>
  <c r="L75807" i="1"/>
  <c r="L75808" i="1"/>
  <c r="L75809" i="1"/>
  <c r="L75810" i="1"/>
  <c r="L75811" i="1"/>
  <c r="L75812" i="1"/>
  <c r="L75813" i="1"/>
  <c r="L75814" i="1"/>
  <c r="L75815" i="1"/>
  <c r="L75816" i="1"/>
  <c r="L75817" i="1"/>
  <c r="L75818" i="1"/>
  <c r="L75819" i="1"/>
  <c r="L75820" i="1"/>
  <c r="L75821" i="1"/>
  <c r="L75822" i="1"/>
  <c r="L75823" i="1"/>
  <c r="L75824" i="1"/>
  <c r="L75825" i="1"/>
  <c r="L75826" i="1"/>
  <c r="L75827" i="1"/>
  <c r="L75828" i="1"/>
  <c r="L75829" i="1"/>
  <c r="L75830" i="1"/>
  <c r="L75831" i="1"/>
  <c r="L75832" i="1"/>
  <c r="L75833" i="1"/>
  <c r="L75834" i="1"/>
  <c r="L75835" i="1"/>
  <c r="L75836" i="1"/>
  <c r="L75837" i="1"/>
  <c r="L75838" i="1"/>
  <c r="L75839" i="1"/>
  <c r="L75840" i="1"/>
  <c r="L75841" i="1"/>
  <c r="L75842" i="1"/>
  <c r="L75843" i="1"/>
  <c r="L75844" i="1"/>
  <c r="L75845" i="1"/>
  <c r="L75846" i="1"/>
  <c r="L75847" i="1"/>
  <c r="L75848" i="1"/>
  <c r="L75849" i="1"/>
  <c r="L75850" i="1"/>
  <c r="L75851" i="1"/>
  <c r="L75852" i="1"/>
  <c r="L75853" i="1"/>
  <c r="L75854" i="1"/>
  <c r="L75855" i="1"/>
  <c r="L75856" i="1"/>
  <c r="L75857" i="1"/>
  <c r="L75858" i="1"/>
  <c r="L75859" i="1"/>
  <c r="L75860" i="1"/>
  <c r="L75861" i="1"/>
  <c r="L75862" i="1"/>
  <c r="L75863" i="1"/>
  <c r="L75864" i="1"/>
  <c r="L75865" i="1"/>
  <c r="L75866" i="1"/>
  <c r="L75867" i="1"/>
  <c r="L75868" i="1"/>
  <c r="L75869" i="1"/>
  <c r="L75870" i="1"/>
  <c r="L75871" i="1"/>
  <c r="L75872" i="1"/>
  <c r="L75873" i="1"/>
  <c r="L75874" i="1"/>
  <c r="L75875" i="1"/>
  <c r="L75876" i="1"/>
  <c r="L75877" i="1"/>
  <c r="L75878" i="1"/>
  <c r="L75879" i="1"/>
  <c r="L75880" i="1"/>
  <c r="L75881" i="1"/>
  <c r="L75882" i="1"/>
  <c r="L75883" i="1"/>
  <c r="L75884" i="1"/>
  <c r="L75885" i="1"/>
  <c r="L75886" i="1"/>
  <c r="L75887" i="1"/>
  <c r="L75888" i="1"/>
  <c r="L75889" i="1"/>
  <c r="L75890" i="1"/>
  <c r="L75891" i="1"/>
  <c r="L75892" i="1"/>
  <c r="L75893" i="1"/>
  <c r="L75894" i="1"/>
  <c r="L75895" i="1"/>
  <c r="L75896" i="1"/>
  <c r="L75897" i="1"/>
  <c r="L75898" i="1"/>
  <c r="L75899" i="1"/>
  <c r="L75900" i="1"/>
  <c r="L75901" i="1"/>
  <c r="L75902" i="1"/>
  <c r="L75903" i="1"/>
  <c r="L75904" i="1"/>
  <c r="L75905" i="1"/>
  <c r="L75906" i="1"/>
  <c r="L75907" i="1"/>
  <c r="L75908" i="1"/>
  <c r="L75909" i="1"/>
  <c r="L75910" i="1"/>
  <c r="L75911" i="1"/>
  <c r="L75912" i="1"/>
  <c r="L75913" i="1"/>
  <c r="L75914" i="1"/>
  <c r="L75915" i="1"/>
  <c r="L75916" i="1"/>
  <c r="L75917" i="1"/>
  <c r="L75918" i="1"/>
  <c r="L75919" i="1"/>
  <c r="L75920" i="1"/>
  <c r="L75921" i="1"/>
  <c r="L75922" i="1"/>
  <c r="L75923" i="1"/>
  <c r="L75924" i="1"/>
  <c r="L75925" i="1"/>
  <c r="L75926" i="1"/>
  <c r="L75927" i="1"/>
  <c r="L75928" i="1"/>
  <c r="L75929" i="1"/>
  <c r="L75930" i="1"/>
  <c r="L75931" i="1"/>
  <c r="L75932" i="1"/>
  <c r="L75933" i="1"/>
  <c r="L75934" i="1"/>
  <c r="L75935" i="1"/>
  <c r="L75936" i="1"/>
  <c r="L75937" i="1"/>
  <c r="L75938" i="1"/>
  <c r="L75939" i="1"/>
  <c r="L75940" i="1"/>
  <c r="L75941" i="1"/>
  <c r="L75942" i="1"/>
  <c r="L75943" i="1"/>
  <c r="L75944" i="1"/>
  <c r="L75945" i="1"/>
  <c r="L75946" i="1"/>
  <c r="L75947" i="1"/>
  <c r="L75948" i="1"/>
  <c r="L75949" i="1"/>
  <c r="L75950" i="1"/>
  <c r="L75951" i="1"/>
  <c r="L75952" i="1"/>
  <c r="L75953" i="1"/>
  <c r="L75954" i="1"/>
  <c r="L75955" i="1"/>
  <c r="L75956" i="1"/>
  <c r="L75957" i="1"/>
  <c r="L75958" i="1"/>
  <c r="L75959" i="1"/>
  <c r="L75960" i="1"/>
  <c r="L75961" i="1"/>
  <c r="L75962" i="1"/>
  <c r="L75963" i="1"/>
  <c r="L75964" i="1"/>
  <c r="L75965" i="1"/>
  <c r="L75966" i="1"/>
  <c r="L75967" i="1"/>
  <c r="L75968" i="1"/>
  <c r="L75969" i="1"/>
  <c r="L75970" i="1"/>
  <c r="L75971" i="1"/>
  <c r="L75972" i="1"/>
  <c r="L75973" i="1"/>
  <c r="L75974" i="1"/>
  <c r="L75975" i="1"/>
  <c r="L75976" i="1"/>
  <c r="L75977" i="1"/>
  <c r="L75978" i="1"/>
  <c r="L75979" i="1"/>
  <c r="L75980" i="1"/>
  <c r="L75981" i="1"/>
  <c r="L75982" i="1"/>
  <c r="L75983" i="1"/>
  <c r="L75984" i="1"/>
  <c r="L75985" i="1"/>
  <c r="L75986" i="1"/>
  <c r="L75987" i="1"/>
  <c r="L75988" i="1"/>
  <c r="L75989" i="1"/>
  <c r="L75990" i="1"/>
  <c r="L75991" i="1"/>
  <c r="L75992" i="1"/>
  <c r="L75993" i="1"/>
  <c r="L75994" i="1"/>
  <c r="L75995" i="1"/>
  <c r="L75996" i="1"/>
  <c r="L75997" i="1"/>
  <c r="L75998" i="1"/>
  <c r="L75999" i="1"/>
  <c r="L76000" i="1"/>
  <c r="L76001" i="1"/>
  <c r="L76002" i="1"/>
  <c r="L76003" i="1"/>
  <c r="L76004" i="1"/>
  <c r="L76005" i="1"/>
  <c r="L76006" i="1"/>
  <c r="L76007" i="1"/>
  <c r="L76008" i="1"/>
  <c r="L76009" i="1"/>
  <c r="L76010" i="1"/>
  <c r="L76011" i="1"/>
  <c r="L76012" i="1"/>
  <c r="L76013" i="1"/>
  <c r="L76014" i="1"/>
  <c r="L76015" i="1"/>
  <c r="L76016" i="1"/>
  <c r="L76017" i="1"/>
  <c r="L76018" i="1"/>
  <c r="L76019" i="1"/>
  <c r="L76020" i="1"/>
  <c r="L76021" i="1"/>
  <c r="L76022" i="1"/>
  <c r="L76023" i="1"/>
  <c r="L76024" i="1"/>
  <c r="L76025" i="1"/>
  <c r="L76026" i="1"/>
  <c r="L76027" i="1"/>
  <c r="L76028" i="1"/>
  <c r="L76029" i="1"/>
  <c r="L76030" i="1"/>
  <c r="L76031" i="1"/>
  <c r="L76032" i="1"/>
  <c r="L76033" i="1"/>
  <c r="L76034" i="1"/>
  <c r="L76035" i="1"/>
  <c r="L76036" i="1"/>
  <c r="L76037" i="1"/>
  <c r="L76038" i="1"/>
  <c r="L76039" i="1"/>
  <c r="L76040" i="1"/>
  <c r="L76041" i="1"/>
  <c r="L76042" i="1"/>
  <c r="L76043" i="1"/>
  <c r="L76044" i="1"/>
  <c r="L76045" i="1"/>
  <c r="L76046" i="1"/>
  <c r="L76047" i="1"/>
  <c r="L76048" i="1"/>
  <c r="L76049" i="1"/>
  <c r="L76050" i="1"/>
  <c r="L76051" i="1"/>
  <c r="L76052" i="1"/>
  <c r="L76053" i="1"/>
  <c r="L76054" i="1"/>
  <c r="L76055" i="1"/>
  <c r="L76056" i="1"/>
  <c r="L76057" i="1"/>
  <c r="L76058" i="1"/>
  <c r="L76059" i="1"/>
  <c r="L76060" i="1"/>
  <c r="L76061" i="1"/>
  <c r="L76062" i="1"/>
  <c r="L76063" i="1"/>
  <c r="L76064" i="1"/>
  <c r="L76065" i="1"/>
  <c r="L76066" i="1"/>
  <c r="L76067" i="1"/>
  <c r="L76068" i="1"/>
  <c r="L76069" i="1"/>
  <c r="L76070" i="1"/>
  <c r="L76071" i="1"/>
  <c r="L76072" i="1"/>
  <c r="L76073" i="1"/>
  <c r="L76074" i="1"/>
  <c r="L76075" i="1"/>
  <c r="L76076" i="1"/>
  <c r="L76077" i="1"/>
  <c r="L76078" i="1"/>
  <c r="L76079" i="1"/>
  <c r="L76080" i="1"/>
  <c r="L76081" i="1"/>
  <c r="L76082" i="1"/>
  <c r="L76083" i="1"/>
  <c r="L76084" i="1"/>
  <c r="L76085" i="1"/>
  <c r="L76086" i="1"/>
  <c r="L76087" i="1"/>
  <c r="L76088" i="1"/>
  <c r="L76089" i="1"/>
  <c r="L76090" i="1"/>
  <c r="L76091" i="1"/>
  <c r="L76092" i="1"/>
  <c r="L76093" i="1"/>
  <c r="L76094" i="1"/>
  <c r="L76095" i="1"/>
  <c r="L76096" i="1"/>
  <c r="L76097" i="1"/>
  <c r="L76098" i="1"/>
  <c r="L76099" i="1"/>
  <c r="L76100" i="1"/>
  <c r="L76101" i="1"/>
  <c r="L76102" i="1"/>
  <c r="L76103" i="1"/>
  <c r="L76104" i="1"/>
  <c r="L76105" i="1"/>
  <c r="L76106" i="1"/>
  <c r="L76107" i="1"/>
  <c r="L76108" i="1"/>
  <c r="L76109" i="1"/>
  <c r="L76110" i="1"/>
  <c r="L76111" i="1"/>
  <c r="L76112" i="1"/>
  <c r="L76113" i="1"/>
  <c r="L76114" i="1"/>
  <c r="L76115" i="1"/>
  <c r="L76116" i="1"/>
  <c r="L76117" i="1"/>
  <c r="L76118" i="1"/>
  <c r="L76119" i="1"/>
  <c r="L76120" i="1"/>
  <c r="L76121" i="1"/>
  <c r="L76122" i="1"/>
  <c r="L76123" i="1"/>
  <c r="L76124" i="1"/>
  <c r="L76125" i="1"/>
  <c r="L76126" i="1"/>
  <c r="L76127" i="1"/>
  <c r="L76128" i="1"/>
  <c r="L76129" i="1"/>
  <c r="L76130" i="1"/>
  <c r="L76131" i="1"/>
  <c r="L76132" i="1"/>
  <c r="L76133" i="1"/>
  <c r="L76134" i="1"/>
  <c r="L76135" i="1"/>
  <c r="L76136" i="1"/>
  <c r="L76137" i="1"/>
  <c r="L76138" i="1"/>
  <c r="L76139" i="1"/>
  <c r="L76140" i="1"/>
  <c r="L76141" i="1"/>
  <c r="L76142" i="1"/>
  <c r="L76143" i="1"/>
  <c r="L76144" i="1"/>
  <c r="L76145" i="1"/>
  <c r="L76146" i="1"/>
  <c r="L76147" i="1"/>
  <c r="L76148" i="1"/>
  <c r="L76149" i="1"/>
  <c r="L76150" i="1"/>
  <c r="L76151" i="1"/>
  <c r="L76152" i="1"/>
  <c r="L76153" i="1"/>
  <c r="L76154" i="1"/>
  <c r="L76155" i="1"/>
  <c r="L76156" i="1"/>
  <c r="L76157" i="1"/>
  <c r="L76158" i="1"/>
  <c r="L76159" i="1"/>
  <c r="L76160" i="1"/>
  <c r="L76161" i="1"/>
  <c r="L76162" i="1"/>
  <c r="L76163" i="1"/>
  <c r="L76164" i="1"/>
  <c r="L76165" i="1"/>
  <c r="L76166" i="1"/>
  <c r="L76167" i="1"/>
  <c r="L76168" i="1"/>
  <c r="L76169" i="1"/>
  <c r="L76170" i="1"/>
  <c r="L76171" i="1"/>
  <c r="L76172" i="1"/>
  <c r="L76173" i="1"/>
  <c r="L76174" i="1"/>
  <c r="L76175" i="1"/>
  <c r="L76176" i="1"/>
  <c r="L76177" i="1"/>
  <c r="L76178" i="1"/>
  <c r="L76179" i="1"/>
  <c r="L76180" i="1"/>
  <c r="L76181" i="1"/>
  <c r="L76182" i="1"/>
  <c r="L76183" i="1"/>
  <c r="L76184" i="1"/>
  <c r="L76185" i="1"/>
  <c r="L76186" i="1"/>
  <c r="L76187" i="1"/>
  <c r="L76188" i="1"/>
  <c r="L76189" i="1"/>
  <c r="L76190" i="1"/>
  <c r="L76191" i="1"/>
  <c r="L76192" i="1"/>
  <c r="L76193" i="1"/>
  <c r="L76194" i="1"/>
  <c r="L76195" i="1"/>
  <c r="L76196" i="1"/>
  <c r="L76197" i="1"/>
  <c r="L76198" i="1"/>
  <c r="L76199" i="1"/>
  <c r="L76200" i="1"/>
  <c r="L76201" i="1"/>
  <c r="L76202" i="1"/>
  <c r="L76203" i="1"/>
  <c r="L76204" i="1"/>
  <c r="L76205" i="1"/>
  <c r="L76206" i="1"/>
  <c r="L76207" i="1"/>
  <c r="L76208" i="1"/>
  <c r="L76209" i="1"/>
  <c r="L76210" i="1"/>
  <c r="L76211" i="1"/>
  <c r="L76212" i="1"/>
  <c r="L76213" i="1"/>
  <c r="L76214" i="1"/>
  <c r="L76215" i="1"/>
  <c r="L76216" i="1"/>
  <c r="L76217" i="1"/>
  <c r="L76218" i="1"/>
  <c r="L76219" i="1"/>
  <c r="L76220" i="1"/>
  <c r="L76221" i="1"/>
  <c r="L76222" i="1"/>
  <c r="L76223" i="1"/>
  <c r="L76224" i="1"/>
  <c r="L76225" i="1"/>
  <c r="L76226" i="1"/>
  <c r="L76227" i="1"/>
  <c r="L76228" i="1"/>
  <c r="L76229" i="1"/>
  <c r="L76230" i="1"/>
  <c r="L76231" i="1"/>
  <c r="L76232" i="1"/>
  <c r="L76233" i="1"/>
  <c r="L76234" i="1"/>
  <c r="L76235" i="1"/>
  <c r="L76236" i="1"/>
  <c r="L76237" i="1"/>
  <c r="L76238" i="1"/>
  <c r="L76239" i="1"/>
  <c r="L76240" i="1"/>
  <c r="L76241" i="1"/>
  <c r="L76242" i="1"/>
  <c r="L76243" i="1"/>
  <c r="L76244" i="1"/>
  <c r="L76245" i="1"/>
  <c r="L76246" i="1"/>
  <c r="L76247" i="1"/>
  <c r="L76248" i="1"/>
  <c r="L76249" i="1"/>
  <c r="L76250" i="1"/>
  <c r="L76251" i="1"/>
  <c r="L76252" i="1"/>
  <c r="L76253" i="1"/>
  <c r="L76254" i="1"/>
  <c r="L76255" i="1"/>
  <c r="L76256" i="1"/>
  <c r="L76257" i="1"/>
  <c r="L76258" i="1"/>
  <c r="L76259" i="1"/>
  <c r="L76260" i="1"/>
  <c r="L76261" i="1"/>
  <c r="L76262" i="1"/>
  <c r="L76263" i="1"/>
  <c r="L76264" i="1"/>
  <c r="L76265" i="1"/>
  <c r="L76266" i="1"/>
  <c r="L76267" i="1"/>
  <c r="L76268" i="1"/>
  <c r="L76269" i="1"/>
  <c r="L76270" i="1"/>
  <c r="L76271" i="1"/>
  <c r="L76272" i="1"/>
  <c r="L76273" i="1"/>
  <c r="L76274" i="1"/>
  <c r="L76275" i="1"/>
  <c r="L76276" i="1"/>
  <c r="L76277" i="1"/>
  <c r="L76278" i="1"/>
  <c r="L76279" i="1"/>
  <c r="L76280" i="1"/>
  <c r="L76281" i="1"/>
  <c r="L76282" i="1"/>
  <c r="L76283" i="1"/>
  <c r="L76284" i="1"/>
  <c r="L76285" i="1"/>
  <c r="L76286" i="1"/>
  <c r="L76287" i="1"/>
  <c r="L76288" i="1"/>
  <c r="L76289" i="1"/>
  <c r="L76290" i="1"/>
  <c r="L76291" i="1"/>
  <c r="L76292" i="1"/>
  <c r="L76293" i="1"/>
  <c r="L76294" i="1"/>
  <c r="L76295" i="1"/>
  <c r="L76296" i="1"/>
  <c r="L76297" i="1"/>
  <c r="L76298" i="1"/>
  <c r="L76299" i="1"/>
  <c r="L76300" i="1"/>
  <c r="L76301" i="1"/>
  <c r="L76302" i="1"/>
  <c r="L76303" i="1"/>
  <c r="L76304" i="1"/>
  <c r="L76305" i="1"/>
  <c r="L76306" i="1"/>
  <c r="L76307" i="1"/>
  <c r="L76308" i="1"/>
  <c r="L76309" i="1"/>
  <c r="L76310" i="1"/>
  <c r="L76311" i="1"/>
  <c r="L76312" i="1"/>
  <c r="L76313" i="1"/>
  <c r="L76314" i="1"/>
  <c r="L76315" i="1"/>
  <c r="L76316" i="1"/>
  <c r="L76317" i="1"/>
  <c r="L76318" i="1"/>
  <c r="L76319" i="1"/>
  <c r="L76320" i="1"/>
  <c r="L76321" i="1"/>
  <c r="L76322" i="1"/>
  <c r="L76323" i="1"/>
  <c r="L76324" i="1"/>
  <c r="L76325" i="1"/>
  <c r="L76326" i="1"/>
  <c r="L76327" i="1"/>
  <c r="L76328" i="1"/>
  <c r="L76329" i="1"/>
  <c r="L76330" i="1"/>
  <c r="L76331" i="1"/>
  <c r="L76332" i="1"/>
  <c r="L76333" i="1"/>
  <c r="L76334" i="1"/>
  <c r="L76335" i="1"/>
  <c r="L76336" i="1"/>
  <c r="L76337" i="1"/>
  <c r="L76338" i="1"/>
  <c r="L76339" i="1"/>
  <c r="L76340" i="1"/>
  <c r="L76341" i="1"/>
  <c r="L76342" i="1"/>
  <c r="L76343" i="1"/>
  <c r="L76344" i="1"/>
  <c r="L76345" i="1"/>
  <c r="L76346" i="1"/>
  <c r="L76347" i="1"/>
  <c r="L76348" i="1"/>
  <c r="L76349" i="1"/>
  <c r="L76350" i="1"/>
  <c r="L76351" i="1"/>
  <c r="L76352" i="1"/>
  <c r="L76353" i="1"/>
  <c r="L76354" i="1"/>
  <c r="L76355" i="1"/>
  <c r="L76356" i="1"/>
  <c r="L76357" i="1"/>
  <c r="L76358" i="1"/>
  <c r="L76359" i="1"/>
  <c r="L76360" i="1"/>
  <c r="L76361" i="1"/>
  <c r="L76362" i="1"/>
  <c r="L76363" i="1"/>
  <c r="L76364" i="1"/>
  <c r="L76365" i="1"/>
  <c r="L76366" i="1"/>
  <c r="L76367" i="1"/>
  <c r="L76368" i="1"/>
  <c r="L76369" i="1"/>
  <c r="L76370" i="1"/>
  <c r="L76371" i="1"/>
  <c r="L76372" i="1"/>
  <c r="L76373" i="1"/>
  <c r="L76374" i="1"/>
  <c r="L76375" i="1"/>
  <c r="L76376" i="1"/>
  <c r="L76377" i="1"/>
  <c r="L76378" i="1"/>
  <c r="L76379" i="1"/>
  <c r="L76380" i="1"/>
  <c r="L76381" i="1"/>
  <c r="L76382" i="1"/>
  <c r="L76383" i="1"/>
  <c r="L76384" i="1"/>
  <c r="L76385" i="1"/>
  <c r="L76386" i="1"/>
  <c r="L76387" i="1"/>
  <c r="L76388" i="1"/>
  <c r="L76389" i="1"/>
  <c r="L76390" i="1"/>
  <c r="L76391" i="1"/>
  <c r="L76392" i="1"/>
  <c r="L76393" i="1"/>
  <c r="L76394" i="1"/>
  <c r="L76395" i="1"/>
  <c r="L76396" i="1"/>
  <c r="L76397" i="1"/>
  <c r="L76398" i="1"/>
  <c r="L76399" i="1"/>
  <c r="L76400" i="1"/>
  <c r="L76401" i="1"/>
  <c r="L76402" i="1"/>
  <c r="L76403" i="1"/>
  <c r="L76404" i="1"/>
  <c r="L76405" i="1"/>
  <c r="L76406" i="1"/>
  <c r="L76407" i="1"/>
  <c r="L76408" i="1"/>
  <c r="L76409" i="1"/>
  <c r="L76410" i="1"/>
  <c r="L76411" i="1"/>
  <c r="L76412" i="1"/>
  <c r="L76413" i="1"/>
  <c r="L76414" i="1"/>
  <c r="L76415" i="1"/>
  <c r="L76416" i="1"/>
  <c r="L76417" i="1"/>
  <c r="L76418" i="1"/>
  <c r="L76419" i="1"/>
  <c r="L76420" i="1"/>
  <c r="L76421" i="1"/>
  <c r="L76422" i="1"/>
  <c r="L76423" i="1"/>
  <c r="L76424" i="1"/>
  <c r="L76425" i="1"/>
  <c r="L76426" i="1"/>
  <c r="L76427" i="1"/>
  <c r="L76428" i="1"/>
  <c r="L76429" i="1"/>
  <c r="L76430" i="1"/>
  <c r="L76431" i="1"/>
  <c r="L76432" i="1"/>
  <c r="L76433" i="1"/>
  <c r="L76434" i="1"/>
  <c r="L76435" i="1"/>
  <c r="L76436" i="1"/>
  <c r="L76437" i="1"/>
  <c r="L76438" i="1"/>
  <c r="L76439" i="1"/>
  <c r="L76440" i="1"/>
  <c r="L76441" i="1"/>
  <c r="L76442" i="1"/>
  <c r="L76443" i="1"/>
  <c r="L76444" i="1"/>
  <c r="L76445" i="1"/>
  <c r="L76446" i="1"/>
  <c r="L76447" i="1"/>
  <c r="L76448" i="1"/>
  <c r="L76449" i="1"/>
  <c r="L76450" i="1"/>
  <c r="L76451" i="1"/>
  <c r="L76452" i="1"/>
  <c r="L76453" i="1"/>
  <c r="L76454" i="1"/>
  <c r="L76455" i="1"/>
  <c r="L76456" i="1"/>
  <c r="L76457" i="1"/>
  <c r="L76458" i="1"/>
  <c r="L76459" i="1"/>
  <c r="L76460" i="1"/>
  <c r="L76461" i="1"/>
  <c r="L76462" i="1"/>
  <c r="L76463" i="1"/>
  <c r="L76464" i="1"/>
  <c r="L76465" i="1"/>
  <c r="L76466" i="1"/>
  <c r="L76467" i="1"/>
  <c r="L76468" i="1"/>
  <c r="L76469" i="1"/>
  <c r="L76470" i="1"/>
  <c r="L76471" i="1"/>
  <c r="L76472" i="1"/>
  <c r="L76473" i="1"/>
  <c r="L76474" i="1"/>
  <c r="L76475" i="1"/>
  <c r="L76476" i="1"/>
  <c r="L76477" i="1"/>
  <c r="L76478" i="1"/>
  <c r="L76479" i="1"/>
  <c r="L76480" i="1"/>
  <c r="L76481" i="1"/>
  <c r="L76482" i="1"/>
  <c r="L76483" i="1"/>
  <c r="L76484" i="1"/>
  <c r="L76485" i="1"/>
  <c r="L76486" i="1"/>
  <c r="L76487" i="1"/>
  <c r="L76488" i="1"/>
  <c r="L76489" i="1"/>
  <c r="L76490" i="1"/>
  <c r="L76491" i="1"/>
  <c r="L76492" i="1"/>
  <c r="L76493" i="1"/>
  <c r="L76494" i="1"/>
  <c r="L76495" i="1"/>
  <c r="L76496" i="1"/>
  <c r="L76497" i="1"/>
  <c r="L76498" i="1"/>
  <c r="L76499" i="1"/>
  <c r="L76500" i="1"/>
  <c r="L76501" i="1"/>
  <c r="L76502" i="1"/>
  <c r="L76503" i="1"/>
  <c r="L76504" i="1"/>
  <c r="L76505" i="1"/>
  <c r="L76506" i="1"/>
  <c r="L76507" i="1"/>
  <c r="L76508" i="1"/>
  <c r="L76509" i="1"/>
  <c r="L76510" i="1"/>
  <c r="L76511" i="1"/>
  <c r="L76512" i="1"/>
  <c r="L76513" i="1"/>
  <c r="L76514" i="1"/>
  <c r="L76515" i="1"/>
  <c r="L76516" i="1"/>
  <c r="L76517" i="1"/>
  <c r="L76518" i="1"/>
  <c r="L76519" i="1"/>
  <c r="L76520" i="1"/>
  <c r="L76521" i="1"/>
  <c r="L76522" i="1"/>
  <c r="L76523" i="1"/>
  <c r="L76524" i="1"/>
  <c r="L76525" i="1"/>
  <c r="L76526" i="1"/>
  <c r="L76527" i="1"/>
  <c r="L76528" i="1"/>
  <c r="L76529" i="1"/>
  <c r="L76530" i="1"/>
  <c r="L76531" i="1"/>
  <c r="L76532" i="1"/>
  <c r="L76533" i="1"/>
  <c r="L76534" i="1"/>
  <c r="L76535" i="1"/>
  <c r="L76536" i="1"/>
  <c r="L76537" i="1"/>
  <c r="L76538" i="1"/>
  <c r="L76539" i="1"/>
  <c r="L76540" i="1"/>
  <c r="L76541" i="1"/>
  <c r="L76542" i="1"/>
  <c r="L76543" i="1"/>
  <c r="L76544" i="1"/>
  <c r="L76545" i="1"/>
  <c r="L76546" i="1"/>
  <c r="L76547" i="1"/>
  <c r="L76548" i="1"/>
  <c r="L76549" i="1"/>
  <c r="L76550" i="1"/>
  <c r="L76551" i="1"/>
  <c r="L76552" i="1"/>
  <c r="L76553" i="1"/>
  <c r="L76554" i="1"/>
  <c r="L76555" i="1"/>
  <c r="L76556" i="1"/>
  <c r="L76557" i="1"/>
  <c r="L76558" i="1"/>
  <c r="L76559" i="1"/>
  <c r="L76560" i="1"/>
  <c r="L76561" i="1"/>
  <c r="L76562" i="1"/>
  <c r="L76563" i="1"/>
  <c r="L76564" i="1"/>
  <c r="L76565" i="1"/>
  <c r="L76566" i="1"/>
  <c r="L76567" i="1"/>
  <c r="L76568" i="1"/>
  <c r="L76569" i="1"/>
  <c r="L76570" i="1"/>
  <c r="L76571" i="1"/>
  <c r="L76572" i="1"/>
  <c r="L76573" i="1"/>
  <c r="L76574" i="1"/>
  <c r="L76575" i="1"/>
  <c r="L76576" i="1"/>
  <c r="L76577" i="1"/>
  <c r="L76578" i="1"/>
  <c r="L76579" i="1"/>
  <c r="L76580" i="1"/>
  <c r="L76581" i="1"/>
  <c r="L76582" i="1"/>
  <c r="L76583" i="1"/>
  <c r="L76584" i="1"/>
  <c r="L76585" i="1"/>
  <c r="L76586" i="1"/>
  <c r="L76587" i="1"/>
  <c r="L76588" i="1"/>
  <c r="L76589" i="1"/>
  <c r="L76590" i="1"/>
  <c r="L76591" i="1"/>
  <c r="L76592" i="1"/>
  <c r="L76593" i="1"/>
  <c r="L76594" i="1"/>
  <c r="L76595" i="1"/>
  <c r="L76596" i="1"/>
  <c r="L76597" i="1"/>
  <c r="L76598" i="1"/>
  <c r="L76599" i="1"/>
  <c r="L76600" i="1"/>
  <c r="L76601" i="1"/>
  <c r="L76602" i="1"/>
  <c r="L76603" i="1"/>
  <c r="L76604" i="1"/>
  <c r="L76605" i="1"/>
  <c r="L76606" i="1"/>
  <c r="L76607" i="1"/>
  <c r="L76608" i="1"/>
  <c r="L76609" i="1"/>
  <c r="L76610" i="1"/>
  <c r="L76611" i="1"/>
  <c r="L76612" i="1"/>
  <c r="L76613" i="1"/>
  <c r="L76614" i="1"/>
  <c r="L76615" i="1"/>
  <c r="L76616" i="1"/>
  <c r="L76617" i="1"/>
  <c r="L76618" i="1"/>
  <c r="L76619" i="1"/>
  <c r="L76620" i="1"/>
  <c r="L76621" i="1"/>
  <c r="L76622" i="1"/>
  <c r="L76623" i="1"/>
  <c r="L76624" i="1"/>
  <c r="L76625" i="1"/>
  <c r="L76626" i="1"/>
  <c r="L76627" i="1"/>
  <c r="L76628" i="1"/>
  <c r="L76629" i="1"/>
  <c r="L76630" i="1"/>
  <c r="L76631" i="1"/>
  <c r="L76632" i="1"/>
  <c r="L76633" i="1"/>
  <c r="L76634" i="1"/>
  <c r="L76635" i="1"/>
  <c r="L76636" i="1"/>
  <c r="L76637" i="1"/>
  <c r="L76638" i="1"/>
  <c r="L76639" i="1"/>
  <c r="L76640" i="1"/>
  <c r="L76641" i="1"/>
  <c r="L76642" i="1"/>
  <c r="L76643" i="1"/>
  <c r="L76644" i="1"/>
  <c r="L76645" i="1"/>
  <c r="L76646" i="1"/>
  <c r="L76647" i="1"/>
  <c r="L76648" i="1"/>
  <c r="L76649" i="1"/>
  <c r="L76650" i="1"/>
  <c r="L76651" i="1"/>
  <c r="L76652" i="1"/>
  <c r="L76653" i="1"/>
  <c r="L76654" i="1"/>
  <c r="L76655" i="1"/>
  <c r="L76656" i="1"/>
  <c r="L76657" i="1"/>
  <c r="L76658" i="1"/>
  <c r="L76659" i="1"/>
  <c r="L76660" i="1"/>
  <c r="L76661" i="1"/>
  <c r="L76662" i="1"/>
  <c r="L76663" i="1"/>
  <c r="L76664" i="1"/>
  <c r="L76665" i="1"/>
  <c r="L76666" i="1"/>
  <c r="L76667" i="1"/>
  <c r="L76668" i="1"/>
  <c r="L76669" i="1"/>
  <c r="L76670" i="1"/>
  <c r="L76671" i="1"/>
  <c r="L76672" i="1"/>
  <c r="L76673" i="1"/>
  <c r="L76674" i="1"/>
  <c r="L76675" i="1"/>
  <c r="L76676" i="1"/>
  <c r="L76677" i="1"/>
  <c r="L76678" i="1"/>
  <c r="L76679" i="1"/>
  <c r="L76680" i="1"/>
  <c r="L76681" i="1"/>
  <c r="L76682" i="1"/>
  <c r="L76683" i="1"/>
  <c r="L76684" i="1"/>
  <c r="L76685" i="1"/>
  <c r="L76686" i="1"/>
  <c r="L76687" i="1"/>
  <c r="L76688" i="1"/>
  <c r="L76689" i="1"/>
  <c r="L76690" i="1"/>
  <c r="L76691" i="1"/>
  <c r="L76692" i="1"/>
  <c r="L76693" i="1"/>
  <c r="L76694" i="1"/>
  <c r="L76695" i="1"/>
  <c r="L76696" i="1"/>
  <c r="L76697" i="1"/>
  <c r="L76698" i="1"/>
  <c r="L76699" i="1"/>
  <c r="L76700" i="1"/>
  <c r="L76701" i="1"/>
  <c r="L76702" i="1"/>
  <c r="L76703" i="1"/>
  <c r="L76704" i="1"/>
  <c r="L76705" i="1"/>
  <c r="L76706" i="1"/>
  <c r="L76707" i="1"/>
  <c r="L76708" i="1"/>
  <c r="L76709" i="1"/>
  <c r="L76710" i="1"/>
  <c r="L76711" i="1"/>
  <c r="L76712" i="1"/>
  <c r="L76713" i="1"/>
  <c r="L76714" i="1"/>
  <c r="L76715" i="1"/>
  <c r="L76716" i="1"/>
  <c r="L76717" i="1"/>
  <c r="L76718" i="1"/>
  <c r="L76719" i="1"/>
  <c r="L76720" i="1"/>
  <c r="L76721" i="1"/>
  <c r="L76722" i="1"/>
  <c r="L76723" i="1"/>
  <c r="L76724" i="1"/>
  <c r="L76725" i="1"/>
  <c r="L76726" i="1"/>
  <c r="L76727" i="1"/>
  <c r="L76728" i="1"/>
  <c r="L76729" i="1"/>
  <c r="L76730" i="1"/>
  <c r="L76731" i="1"/>
  <c r="L76732" i="1"/>
  <c r="L76733" i="1"/>
  <c r="L76734" i="1"/>
  <c r="L76735" i="1"/>
  <c r="L76736" i="1"/>
  <c r="L76737" i="1"/>
  <c r="L76738" i="1"/>
  <c r="L76739" i="1"/>
  <c r="L76740" i="1"/>
  <c r="L76741" i="1"/>
  <c r="L76742" i="1"/>
  <c r="L76743" i="1"/>
  <c r="L76744" i="1"/>
  <c r="L76745" i="1"/>
  <c r="L76746" i="1"/>
  <c r="L76747" i="1"/>
  <c r="L76748" i="1"/>
  <c r="L76749" i="1"/>
  <c r="L76750" i="1"/>
  <c r="L76751" i="1"/>
  <c r="L76752" i="1"/>
  <c r="L76753" i="1"/>
  <c r="L76754" i="1"/>
  <c r="L76755" i="1"/>
  <c r="L76756" i="1"/>
  <c r="L76757" i="1"/>
  <c r="L76758" i="1"/>
  <c r="L76759" i="1"/>
  <c r="L76760" i="1"/>
  <c r="L76761" i="1"/>
  <c r="L76762" i="1"/>
  <c r="L76763" i="1"/>
  <c r="L76764" i="1"/>
  <c r="L76765" i="1"/>
  <c r="L76766" i="1"/>
  <c r="L76767" i="1"/>
  <c r="L76768" i="1"/>
  <c r="L76769" i="1"/>
  <c r="L76770" i="1"/>
  <c r="L76771" i="1"/>
  <c r="L76772" i="1"/>
  <c r="L76773" i="1"/>
  <c r="L76774" i="1"/>
  <c r="L76775" i="1"/>
  <c r="L76776" i="1"/>
  <c r="L76777" i="1"/>
  <c r="L76778" i="1"/>
  <c r="L76779" i="1"/>
  <c r="L76780" i="1"/>
  <c r="L76781" i="1"/>
  <c r="L76782" i="1"/>
  <c r="L76783" i="1"/>
  <c r="L76784" i="1"/>
  <c r="L76785" i="1"/>
  <c r="L76786" i="1"/>
  <c r="L76787" i="1"/>
  <c r="L76788" i="1"/>
  <c r="L76789" i="1"/>
  <c r="L76790" i="1"/>
  <c r="L76791" i="1"/>
  <c r="L76792" i="1"/>
  <c r="L76793" i="1"/>
  <c r="L76794" i="1"/>
  <c r="L76795" i="1"/>
  <c r="L76796" i="1"/>
  <c r="L76797" i="1"/>
  <c r="L76798" i="1"/>
  <c r="L76799" i="1"/>
  <c r="L76800" i="1"/>
  <c r="L76801" i="1"/>
  <c r="L76802" i="1"/>
  <c r="L76803" i="1"/>
  <c r="L76804" i="1"/>
  <c r="L76805" i="1"/>
  <c r="L76806" i="1"/>
  <c r="L76807" i="1"/>
  <c r="L76808" i="1"/>
  <c r="L76809" i="1"/>
  <c r="L76810" i="1"/>
  <c r="L76811" i="1"/>
  <c r="L76812" i="1"/>
  <c r="L76813" i="1"/>
  <c r="L76814" i="1"/>
  <c r="L76815" i="1"/>
  <c r="L76816" i="1"/>
  <c r="L76817" i="1"/>
  <c r="L76818" i="1"/>
  <c r="L76819" i="1"/>
  <c r="L76820" i="1"/>
  <c r="L76821" i="1"/>
  <c r="L76822" i="1"/>
  <c r="L76823" i="1"/>
  <c r="L76824" i="1"/>
  <c r="L76825" i="1"/>
  <c r="L76826" i="1"/>
  <c r="L76827" i="1"/>
  <c r="L76828" i="1"/>
  <c r="L76829" i="1"/>
  <c r="L76830" i="1"/>
  <c r="L76831" i="1"/>
  <c r="L76832" i="1"/>
  <c r="L76833" i="1"/>
  <c r="L76834" i="1"/>
  <c r="L76835" i="1"/>
  <c r="L76836" i="1"/>
  <c r="L76837" i="1"/>
  <c r="L76838" i="1"/>
  <c r="L76839" i="1"/>
  <c r="L76840" i="1"/>
  <c r="L76841" i="1"/>
  <c r="L76842" i="1"/>
  <c r="L76843" i="1"/>
  <c r="L76844" i="1"/>
  <c r="L76845" i="1"/>
  <c r="L76846" i="1"/>
  <c r="L76847" i="1"/>
  <c r="L76848" i="1"/>
  <c r="L76849" i="1"/>
  <c r="L76850" i="1"/>
  <c r="L76851" i="1"/>
  <c r="L76852" i="1"/>
  <c r="L76853" i="1"/>
  <c r="L76854" i="1"/>
  <c r="L76855" i="1"/>
  <c r="L76856" i="1"/>
  <c r="L76857" i="1"/>
  <c r="L76858" i="1"/>
  <c r="L76859" i="1"/>
  <c r="L76860" i="1"/>
  <c r="L76861" i="1"/>
  <c r="L76862" i="1"/>
  <c r="L76863" i="1"/>
  <c r="L76864" i="1"/>
  <c r="L76865" i="1"/>
  <c r="L76866" i="1"/>
  <c r="L76867" i="1"/>
  <c r="L76868" i="1"/>
  <c r="L76869" i="1"/>
  <c r="L76870" i="1"/>
  <c r="L76871" i="1"/>
  <c r="L76872" i="1"/>
  <c r="L76873" i="1"/>
  <c r="L76874" i="1"/>
  <c r="L76875" i="1"/>
  <c r="L76876" i="1"/>
  <c r="L76877" i="1"/>
  <c r="L76878" i="1"/>
  <c r="L76879" i="1"/>
  <c r="L76880" i="1"/>
  <c r="L76881" i="1"/>
  <c r="L76882" i="1"/>
  <c r="L76883" i="1"/>
  <c r="L76884" i="1"/>
  <c r="L76885" i="1"/>
  <c r="L76886" i="1"/>
  <c r="L76887" i="1"/>
  <c r="L76888" i="1"/>
  <c r="L76889" i="1"/>
  <c r="L76890" i="1"/>
  <c r="L76891" i="1"/>
  <c r="L76892" i="1"/>
  <c r="L76893" i="1"/>
  <c r="L76894" i="1"/>
  <c r="L76895" i="1"/>
  <c r="L76896" i="1"/>
  <c r="L76897" i="1"/>
  <c r="L76898" i="1"/>
  <c r="L76899" i="1"/>
  <c r="L76900" i="1"/>
  <c r="L76901" i="1"/>
  <c r="L76902" i="1"/>
  <c r="L76903" i="1"/>
  <c r="L76904" i="1"/>
  <c r="L76905" i="1"/>
  <c r="L76906" i="1"/>
  <c r="L76907" i="1"/>
  <c r="L76908" i="1"/>
  <c r="L76909" i="1"/>
  <c r="L76910" i="1"/>
  <c r="L76911" i="1"/>
  <c r="L76912" i="1"/>
  <c r="L76913" i="1"/>
  <c r="L76914" i="1"/>
  <c r="L76915" i="1"/>
  <c r="L76916" i="1"/>
  <c r="L76917" i="1"/>
  <c r="L76918" i="1"/>
  <c r="L76919" i="1"/>
  <c r="L76920" i="1"/>
  <c r="L76921" i="1"/>
  <c r="L76922" i="1"/>
  <c r="L76923" i="1"/>
  <c r="L76924" i="1"/>
  <c r="L76925" i="1"/>
  <c r="L76926" i="1"/>
  <c r="L76927" i="1"/>
  <c r="L76928" i="1"/>
  <c r="L76929" i="1"/>
  <c r="L76930" i="1"/>
  <c r="L76931" i="1"/>
  <c r="L76932" i="1"/>
  <c r="L76933" i="1"/>
  <c r="L76934" i="1"/>
  <c r="L76935" i="1"/>
  <c r="L76936" i="1"/>
  <c r="L76937" i="1"/>
  <c r="L76938" i="1"/>
  <c r="L76939" i="1"/>
  <c r="L76940" i="1"/>
  <c r="L76941" i="1"/>
  <c r="L76942" i="1"/>
  <c r="L76943" i="1"/>
  <c r="L76944" i="1"/>
  <c r="L76945" i="1"/>
  <c r="L76946" i="1"/>
  <c r="L76947" i="1"/>
  <c r="L76948" i="1"/>
  <c r="L76949" i="1"/>
  <c r="L76950" i="1"/>
  <c r="L76951" i="1"/>
  <c r="L76952" i="1"/>
  <c r="L76953" i="1"/>
  <c r="L76954" i="1"/>
  <c r="L76955" i="1"/>
  <c r="L76956" i="1"/>
  <c r="L76957" i="1"/>
  <c r="L76958" i="1"/>
  <c r="L76959" i="1"/>
  <c r="L76960" i="1"/>
  <c r="L76961" i="1"/>
  <c r="L76962" i="1"/>
  <c r="L76963" i="1"/>
  <c r="L76964" i="1"/>
  <c r="L76965" i="1"/>
  <c r="L76966" i="1"/>
  <c r="L76967" i="1"/>
  <c r="L76968" i="1"/>
  <c r="L76969" i="1"/>
  <c r="L76970" i="1"/>
  <c r="L76971" i="1"/>
  <c r="L76972" i="1"/>
  <c r="L76973" i="1"/>
  <c r="L76974" i="1"/>
  <c r="L76975" i="1"/>
  <c r="L76976" i="1"/>
  <c r="L76977" i="1"/>
  <c r="L76978" i="1"/>
  <c r="L76979" i="1"/>
  <c r="L76980" i="1"/>
  <c r="L76981" i="1"/>
  <c r="L76982" i="1"/>
  <c r="L76983" i="1"/>
  <c r="L76984" i="1"/>
  <c r="L76985" i="1"/>
  <c r="L76986" i="1"/>
  <c r="L76987" i="1"/>
  <c r="L76988" i="1"/>
  <c r="L76989" i="1"/>
  <c r="L76990" i="1"/>
  <c r="L76991" i="1"/>
  <c r="L76992" i="1"/>
  <c r="L76993" i="1"/>
  <c r="L76994" i="1"/>
  <c r="L76995" i="1"/>
  <c r="L76996" i="1"/>
  <c r="L76997" i="1"/>
  <c r="L76998" i="1"/>
  <c r="L76999" i="1"/>
  <c r="L77000" i="1"/>
  <c r="L77001" i="1"/>
  <c r="L77002" i="1"/>
  <c r="L77003" i="1"/>
  <c r="L77004" i="1"/>
  <c r="L77005" i="1"/>
  <c r="L77006" i="1"/>
  <c r="L77007" i="1"/>
  <c r="L77008" i="1"/>
  <c r="L77009" i="1"/>
  <c r="L77010" i="1"/>
  <c r="L77011" i="1"/>
  <c r="L77012" i="1"/>
  <c r="L77013" i="1"/>
  <c r="L77014" i="1"/>
  <c r="L77015" i="1"/>
  <c r="L77016" i="1"/>
  <c r="L77017" i="1"/>
  <c r="L77018" i="1"/>
  <c r="L77019" i="1"/>
  <c r="L77020" i="1"/>
  <c r="L77021" i="1"/>
  <c r="L77022" i="1"/>
  <c r="L77023" i="1"/>
  <c r="L77024" i="1"/>
  <c r="L77025" i="1"/>
  <c r="L77026" i="1"/>
  <c r="L77027" i="1"/>
  <c r="L77028" i="1"/>
  <c r="L77029" i="1"/>
  <c r="L77030" i="1"/>
  <c r="L77031" i="1"/>
  <c r="L77032" i="1"/>
  <c r="L77033" i="1"/>
  <c r="L77034" i="1"/>
  <c r="L77035" i="1"/>
  <c r="L77036" i="1"/>
  <c r="L77037" i="1"/>
  <c r="L77038" i="1"/>
  <c r="L77039" i="1"/>
  <c r="L77040" i="1"/>
  <c r="L77041" i="1"/>
  <c r="L77042" i="1"/>
  <c r="L77043" i="1"/>
  <c r="L77044" i="1"/>
  <c r="L77045" i="1"/>
  <c r="L77046" i="1"/>
  <c r="L77047" i="1"/>
  <c r="L77048" i="1"/>
  <c r="L77049" i="1"/>
  <c r="L77050" i="1"/>
  <c r="L77051" i="1"/>
  <c r="L77052" i="1"/>
  <c r="L77053" i="1"/>
  <c r="L77054" i="1"/>
  <c r="L77055" i="1"/>
  <c r="L77056" i="1"/>
  <c r="L77057" i="1"/>
  <c r="L77058" i="1"/>
  <c r="L77059" i="1"/>
  <c r="L77060" i="1"/>
  <c r="L77061" i="1"/>
  <c r="L77062" i="1"/>
  <c r="L77063" i="1"/>
  <c r="L77064" i="1"/>
  <c r="L77065" i="1"/>
  <c r="L77066" i="1"/>
  <c r="L77067" i="1"/>
  <c r="L77068" i="1"/>
  <c r="L77069" i="1"/>
  <c r="L77070" i="1"/>
  <c r="L77071" i="1"/>
  <c r="L77072" i="1"/>
  <c r="L77073" i="1"/>
  <c r="L77074" i="1"/>
  <c r="L77075" i="1"/>
  <c r="L77076" i="1"/>
  <c r="L77077" i="1"/>
  <c r="L77078" i="1"/>
  <c r="L77079" i="1"/>
  <c r="L77080" i="1"/>
  <c r="L77081" i="1"/>
  <c r="L77082" i="1"/>
  <c r="L77083" i="1"/>
  <c r="L77084" i="1"/>
  <c r="L77085" i="1"/>
  <c r="L77086" i="1"/>
  <c r="L77087" i="1"/>
  <c r="L77088" i="1"/>
  <c r="L77089" i="1"/>
  <c r="L77090" i="1"/>
  <c r="L77091" i="1"/>
  <c r="L77092" i="1"/>
  <c r="L77093" i="1"/>
  <c r="L77094" i="1"/>
  <c r="L77095" i="1"/>
  <c r="L77096" i="1"/>
  <c r="L77097" i="1"/>
  <c r="L77098" i="1"/>
  <c r="L77099" i="1"/>
  <c r="L77100" i="1"/>
  <c r="L77101" i="1"/>
  <c r="L77102" i="1"/>
  <c r="L77103" i="1"/>
  <c r="L77104" i="1"/>
  <c r="L77105" i="1"/>
  <c r="L77106" i="1"/>
  <c r="L77107" i="1"/>
  <c r="L77108" i="1"/>
  <c r="L77109" i="1"/>
  <c r="L77110" i="1"/>
  <c r="L77111" i="1"/>
  <c r="L77112" i="1"/>
  <c r="L77113" i="1"/>
  <c r="L77114" i="1"/>
  <c r="L77115" i="1"/>
  <c r="L77116" i="1"/>
  <c r="L77117" i="1"/>
  <c r="L77118" i="1"/>
  <c r="L77119" i="1"/>
  <c r="L77120" i="1"/>
  <c r="L77121" i="1"/>
  <c r="L77122" i="1"/>
  <c r="L77123" i="1"/>
  <c r="L77124" i="1"/>
  <c r="L77125" i="1"/>
  <c r="L77126" i="1"/>
  <c r="L77127" i="1"/>
  <c r="L77128" i="1"/>
  <c r="L77129" i="1"/>
  <c r="L77130" i="1"/>
  <c r="L77131" i="1"/>
  <c r="L77132" i="1"/>
  <c r="L77133" i="1"/>
  <c r="L77134" i="1"/>
  <c r="L77135" i="1"/>
  <c r="L77136" i="1"/>
  <c r="L77137" i="1"/>
  <c r="L77138" i="1"/>
  <c r="L77139" i="1"/>
  <c r="L77140" i="1"/>
  <c r="L77141" i="1"/>
  <c r="L77142" i="1"/>
  <c r="L77143" i="1"/>
  <c r="L77144" i="1"/>
  <c r="L77145" i="1"/>
  <c r="L77146" i="1"/>
  <c r="L77147" i="1"/>
  <c r="L77148" i="1"/>
  <c r="L77149" i="1"/>
  <c r="L77150" i="1"/>
  <c r="L77151" i="1"/>
  <c r="L77152" i="1"/>
  <c r="L77153" i="1"/>
  <c r="L77154" i="1"/>
  <c r="L77155" i="1"/>
  <c r="L77156" i="1"/>
  <c r="L77157" i="1"/>
  <c r="L77158" i="1"/>
  <c r="L77159" i="1"/>
  <c r="L77160" i="1"/>
  <c r="L77161" i="1"/>
  <c r="L77162" i="1"/>
  <c r="L77163" i="1"/>
  <c r="L77164" i="1"/>
  <c r="L77165" i="1"/>
  <c r="L77166" i="1"/>
  <c r="L77167" i="1"/>
  <c r="L77168" i="1"/>
  <c r="L77169" i="1"/>
  <c r="L77170" i="1"/>
  <c r="L77171" i="1"/>
  <c r="L77172" i="1"/>
  <c r="L77173" i="1"/>
  <c r="L77174" i="1"/>
  <c r="L77175" i="1"/>
  <c r="L77176" i="1"/>
  <c r="L77177" i="1"/>
  <c r="L77178" i="1"/>
  <c r="L77179" i="1"/>
  <c r="L77180" i="1"/>
  <c r="L77181" i="1"/>
  <c r="L77182" i="1"/>
  <c r="L77183" i="1"/>
  <c r="L77184" i="1"/>
  <c r="L77185" i="1"/>
  <c r="L77186" i="1"/>
  <c r="L77187" i="1"/>
  <c r="L77188" i="1"/>
  <c r="L77189" i="1"/>
  <c r="L77190" i="1"/>
  <c r="L77191" i="1"/>
  <c r="L77192" i="1"/>
  <c r="L77193" i="1"/>
  <c r="L77194" i="1"/>
  <c r="L77195" i="1"/>
  <c r="L77196" i="1"/>
  <c r="L77197" i="1"/>
  <c r="L77198" i="1"/>
  <c r="L77199" i="1"/>
  <c r="L77200" i="1"/>
  <c r="L77201" i="1"/>
  <c r="L77202" i="1"/>
  <c r="L77203" i="1"/>
  <c r="L77204" i="1"/>
  <c r="L77205" i="1"/>
  <c r="L77206" i="1"/>
  <c r="L77207" i="1"/>
  <c r="L77208" i="1"/>
  <c r="L77209" i="1"/>
  <c r="L77210" i="1"/>
  <c r="L77211" i="1"/>
  <c r="L77212" i="1"/>
  <c r="L77213" i="1"/>
  <c r="L77214" i="1"/>
  <c r="L77215" i="1"/>
  <c r="L77216" i="1"/>
  <c r="L77217" i="1"/>
  <c r="L77218" i="1"/>
  <c r="L77219" i="1"/>
  <c r="L77220" i="1"/>
  <c r="L77221" i="1"/>
  <c r="L77222" i="1"/>
  <c r="L77223" i="1"/>
  <c r="L77224" i="1"/>
  <c r="L77225" i="1"/>
  <c r="L77226" i="1"/>
  <c r="L77227" i="1"/>
  <c r="L77228" i="1"/>
  <c r="L77229" i="1"/>
  <c r="L77230" i="1"/>
  <c r="L77231" i="1"/>
  <c r="L77232" i="1"/>
  <c r="L77233" i="1"/>
  <c r="L77234" i="1"/>
  <c r="L77235" i="1"/>
  <c r="L77236" i="1"/>
  <c r="L77237" i="1"/>
  <c r="L77238" i="1"/>
  <c r="L77239" i="1"/>
  <c r="L77240" i="1"/>
  <c r="L77241" i="1"/>
  <c r="L77242" i="1"/>
  <c r="L77243" i="1"/>
  <c r="L77244" i="1"/>
  <c r="L77245" i="1"/>
  <c r="L77246" i="1"/>
  <c r="L77247" i="1"/>
  <c r="L77248" i="1"/>
  <c r="L77249" i="1"/>
  <c r="L77250" i="1"/>
  <c r="L77251" i="1"/>
  <c r="L77252" i="1"/>
  <c r="L77253" i="1"/>
  <c r="L77254" i="1"/>
  <c r="L77255" i="1"/>
  <c r="L77256" i="1"/>
  <c r="L77257" i="1"/>
  <c r="L77258" i="1"/>
  <c r="L77259" i="1"/>
  <c r="L77260" i="1"/>
  <c r="L77261" i="1"/>
  <c r="L77262" i="1"/>
  <c r="L77263" i="1"/>
  <c r="L77264" i="1"/>
  <c r="L77265" i="1"/>
  <c r="L77266" i="1"/>
  <c r="L77267" i="1"/>
  <c r="L77268" i="1"/>
  <c r="L77269" i="1"/>
  <c r="L77270" i="1"/>
  <c r="L77271" i="1"/>
  <c r="L77272" i="1"/>
  <c r="L77273" i="1"/>
  <c r="L77274" i="1"/>
  <c r="L77275" i="1"/>
  <c r="L77276" i="1"/>
  <c r="L77277" i="1"/>
  <c r="L77278" i="1"/>
  <c r="L77279" i="1"/>
  <c r="L77280" i="1"/>
  <c r="L77281" i="1"/>
  <c r="L77282" i="1"/>
  <c r="L77283" i="1"/>
  <c r="L77284" i="1"/>
  <c r="L77285" i="1"/>
  <c r="L77286" i="1"/>
  <c r="L77287" i="1"/>
  <c r="L77288" i="1"/>
  <c r="L77289" i="1"/>
  <c r="L77290" i="1"/>
  <c r="L77291" i="1"/>
  <c r="L77292" i="1"/>
  <c r="L77293" i="1"/>
  <c r="L77294" i="1"/>
  <c r="L77295" i="1"/>
  <c r="L77296" i="1"/>
  <c r="L77297" i="1"/>
  <c r="L77298" i="1"/>
  <c r="L77299" i="1"/>
  <c r="L77300" i="1"/>
  <c r="L77301" i="1"/>
  <c r="L77302" i="1"/>
  <c r="L77303" i="1"/>
  <c r="L77304" i="1"/>
  <c r="L77305" i="1"/>
  <c r="L77306" i="1"/>
  <c r="L77307" i="1"/>
  <c r="L77308" i="1"/>
  <c r="L77309" i="1"/>
  <c r="L77310" i="1"/>
  <c r="L77311" i="1"/>
  <c r="L77312" i="1"/>
  <c r="L77313" i="1"/>
  <c r="L77314" i="1"/>
  <c r="L77315" i="1"/>
  <c r="L77316" i="1"/>
  <c r="L77317" i="1"/>
  <c r="L77318" i="1"/>
  <c r="L77319" i="1"/>
  <c r="L77320" i="1"/>
  <c r="L77321" i="1"/>
  <c r="L77322" i="1"/>
  <c r="L77323" i="1"/>
  <c r="L77324" i="1"/>
  <c r="L77325" i="1"/>
  <c r="L77326" i="1"/>
  <c r="L77327" i="1"/>
  <c r="L77328" i="1"/>
  <c r="L77329" i="1"/>
  <c r="L77330" i="1"/>
  <c r="L77331" i="1"/>
  <c r="L77332" i="1"/>
  <c r="L77333" i="1"/>
  <c r="L77334" i="1"/>
  <c r="L77335" i="1"/>
  <c r="L77336" i="1"/>
  <c r="L77337" i="1"/>
  <c r="L77338" i="1"/>
  <c r="L77339" i="1"/>
  <c r="L77340" i="1"/>
  <c r="L77341" i="1"/>
  <c r="L77342" i="1"/>
  <c r="L77343" i="1"/>
  <c r="L77344" i="1"/>
  <c r="L77345" i="1"/>
  <c r="L77346" i="1"/>
  <c r="L77347" i="1"/>
  <c r="L77348" i="1"/>
  <c r="L77349" i="1"/>
  <c r="L77350" i="1"/>
  <c r="L77351" i="1"/>
  <c r="L77352" i="1"/>
  <c r="L77353" i="1"/>
  <c r="L77354" i="1"/>
  <c r="L77355" i="1"/>
  <c r="L77356" i="1"/>
  <c r="L77357" i="1"/>
  <c r="L77358" i="1"/>
  <c r="L77359" i="1"/>
  <c r="L77360" i="1"/>
  <c r="L77361" i="1"/>
  <c r="L77362" i="1"/>
  <c r="L77363" i="1"/>
  <c r="L77364" i="1"/>
  <c r="L77365" i="1"/>
  <c r="L77366" i="1"/>
  <c r="L77367" i="1"/>
  <c r="L77368" i="1"/>
  <c r="L77369" i="1"/>
  <c r="L77370" i="1"/>
  <c r="L77371" i="1"/>
  <c r="L77372" i="1"/>
  <c r="L77373" i="1"/>
  <c r="L77374" i="1"/>
  <c r="L77375" i="1"/>
  <c r="L77376" i="1"/>
  <c r="L77377" i="1"/>
  <c r="L77378" i="1"/>
  <c r="L77379" i="1"/>
  <c r="L77380" i="1"/>
  <c r="L77381" i="1"/>
  <c r="L77382" i="1"/>
  <c r="L77383" i="1"/>
  <c r="L77384" i="1"/>
  <c r="L77385" i="1"/>
  <c r="L77386" i="1"/>
  <c r="L77387" i="1"/>
  <c r="L77388" i="1"/>
  <c r="L77389" i="1"/>
  <c r="L77390" i="1"/>
  <c r="L77391" i="1"/>
  <c r="L77392" i="1"/>
  <c r="L77393" i="1"/>
  <c r="L77394" i="1"/>
  <c r="L77395" i="1"/>
  <c r="L77396" i="1"/>
  <c r="L77397" i="1"/>
  <c r="L77398" i="1"/>
  <c r="L77399" i="1"/>
  <c r="L77400" i="1"/>
  <c r="L77401" i="1"/>
  <c r="L77402" i="1"/>
  <c r="L77403" i="1"/>
  <c r="L77404" i="1"/>
  <c r="L77405" i="1"/>
  <c r="L77406" i="1"/>
  <c r="L77407" i="1"/>
  <c r="L77408" i="1"/>
  <c r="L77409" i="1"/>
  <c r="L77410" i="1"/>
  <c r="L77411" i="1"/>
  <c r="L77412" i="1"/>
  <c r="L77413" i="1"/>
  <c r="L77414" i="1"/>
  <c r="L77415" i="1"/>
  <c r="L77416" i="1"/>
  <c r="L77417" i="1"/>
  <c r="L77418" i="1"/>
  <c r="L77419" i="1"/>
  <c r="L77420" i="1"/>
  <c r="L77421" i="1"/>
  <c r="L77422" i="1"/>
  <c r="L77423" i="1"/>
  <c r="L77424" i="1"/>
  <c r="L77425" i="1"/>
  <c r="L77426" i="1"/>
  <c r="L77427" i="1"/>
  <c r="L77428" i="1"/>
  <c r="L77429" i="1"/>
  <c r="L77430" i="1"/>
  <c r="L77431" i="1"/>
  <c r="L77432" i="1"/>
  <c r="L77433" i="1"/>
  <c r="L77434" i="1"/>
  <c r="L77435" i="1"/>
  <c r="L77436" i="1"/>
  <c r="L77437" i="1"/>
  <c r="L77438" i="1"/>
  <c r="L77439" i="1"/>
  <c r="L77440" i="1"/>
  <c r="L77441" i="1"/>
  <c r="L77442" i="1"/>
  <c r="L77443" i="1"/>
  <c r="L77444" i="1"/>
  <c r="L77445" i="1"/>
  <c r="L77446" i="1"/>
  <c r="L77447" i="1"/>
  <c r="L77448" i="1"/>
  <c r="L77449" i="1"/>
  <c r="L77450" i="1"/>
  <c r="L77451" i="1"/>
  <c r="L77452" i="1"/>
  <c r="L77453" i="1"/>
  <c r="L77454" i="1"/>
  <c r="L77455" i="1"/>
  <c r="L77456" i="1"/>
  <c r="L77457" i="1"/>
  <c r="L77458" i="1"/>
  <c r="L77459" i="1"/>
  <c r="L77460" i="1"/>
  <c r="L77461" i="1"/>
  <c r="L77462" i="1"/>
  <c r="L77463" i="1"/>
  <c r="L77464" i="1"/>
  <c r="L77465" i="1"/>
  <c r="L77466" i="1"/>
  <c r="L77467" i="1"/>
  <c r="L77468" i="1"/>
  <c r="L77469" i="1"/>
  <c r="L77470" i="1"/>
  <c r="L77471" i="1"/>
  <c r="L77472" i="1"/>
  <c r="L77473" i="1"/>
  <c r="L77474" i="1"/>
  <c r="L77475" i="1"/>
  <c r="L77476" i="1"/>
  <c r="L77477" i="1"/>
  <c r="L77478" i="1"/>
  <c r="L77479" i="1"/>
  <c r="L77480" i="1"/>
  <c r="L77481" i="1"/>
  <c r="L77482" i="1"/>
  <c r="L77483" i="1"/>
  <c r="L77484" i="1"/>
  <c r="L77485" i="1"/>
  <c r="L77486" i="1"/>
  <c r="L77487" i="1"/>
  <c r="L77488" i="1"/>
  <c r="L77489" i="1"/>
  <c r="L77490" i="1"/>
  <c r="L77491" i="1"/>
  <c r="L77492" i="1"/>
  <c r="L77493" i="1"/>
  <c r="L77494" i="1"/>
  <c r="L77495" i="1"/>
  <c r="L77496" i="1"/>
  <c r="L77497" i="1"/>
  <c r="L77498" i="1"/>
  <c r="L77499" i="1"/>
  <c r="L77500" i="1"/>
  <c r="L77501" i="1"/>
  <c r="L77502" i="1"/>
  <c r="L77503" i="1"/>
  <c r="L77504" i="1"/>
  <c r="L77505" i="1"/>
  <c r="L77506" i="1"/>
  <c r="L77507" i="1"/>
  <c r="L77508" i="1"/>
  <c r="L77509" i="1"/>
  <c r="L77510" i="1"/>
  <c r="L77511" i="1"/>
  <c r="L77512" i="1"/>
  <c r="L77513" i="1"/>
  <c r="L77514" i="1"/>
  <c r="L77515" i="1"/>
  <c r="L77516" i="1"/>
  <c r="L77517" i="1"/>
  <c r="L77518" i="1"/>
  <c r="L77519" i="1"/>
  <c r="L77520" i="1"/>
  <c r="L77521" i="1"/>
  <c r="L77522" i="1"/>
  <c r="L77523" i="1"/>
  <c r="L77524" i="1"/>
  <c r="L77525" i="1"/>
  <c r="L77526" i="1"/>
  <c r="L77527" i="1"/>
  <c r="L77528" i="1"/>
  <c r="L77529" i="1"/>
  <c r="L77530" i="1"/>
  <c r="L77531" i="1"/>
  <c r="L77532" i="1"/>
  <c r="L77533" i="1"/>
  <c r="L77534" i="1"/>
  <c r="L77535" i="1"/>
  <c r="L77536" i="1"/>
  <c r="L77537" i="1"/>
  <c r="L77538" i="1"/>
  <c r="L77539" i="1"/>
  <c r="L77540" i="1"/>
  <c r="L77541" i="1"/>
  <c r="L77542" i="1"/>
  <c r="L77543" i="1"/>
  <c r="L77544" i="1"/>
  <c r="L77545" i="1"/>
  <c r="L77546" i="1"/>
  <c r="L77547" i="1"/>
  <c r="L77548" i="1"/>
  <c r="L77549" i="1"/>
  <c r="L77550" i="1"/>
  <c r="L77551" i="1"/>
  <c r="L77552" i="1"/>
  <c r="L77553" i="1"/>
  <c r="L77554" i="1"/>
  <c r="L77555" i="1"/>
  <c r="L77556" i="1"/>
  <c r="L77557" i="1"/>
  <c r="L77558" i="1"/>
  <c r="L77559" i="1"/>
  <c r="L77560" i="1"/>
  <c r="L77561" i="1"/>
  <c r="L77562" i="1"/>
  <c r="L77563" i="1"/>
  <c r="L77564" i="1"/>
  <c r="L77565" i="1"/>
  <c r="L77566" i="1"/>
  <c r="L77567" i="1"/>
  <c r="L77568" i="1"/>
  <c r="L77569" i="1"/>
  <c r="L77570" i="1"/>
  <c r="L77571" i="1"/>
  <c r="L77572" i="1"/>
  <c r="L77573" i="1"/>
  <c r="L77574" i="1"/>
  <c r="L77575" i="1"/>
  <c r="L77576" i="1"/>
  <c r="L77577" i="1"/>
  <c r="L77578" i="1"/>
  <c r="L77579" i="1"/>
  <c r="L77580" i="1"/>
  <c r="L77581" i="1"/>
  <c r="L77582" i="1"/>
  <c r="L77583" i="1"/>
  <c r="L77584" i="1"/>
  <c r="L77585" i="1"/>
  <c r="L77586" i="1"/>
  <c r="L77587" i="1"/>
  <c r="L77588" i="1"/>
  <c r="L77589" i="1"/>
  <c r="L77590" i="1"/>
  <c r="L77591" i="1"/>
  <c r="L77592" i="1"/>
  <c r="L77593" i="1"/>
  <c r="L77594" i="1"/>
  <c r="L77595" i="1"/>
  <c r="L77596" i="1"/>
  <c r="L77597" i="1"/>
  <c r="L77598" i="1"/>
  <c r="L77599" i="1"/>
  <c r="L77600" i="1"/>
  <c r="L77601" i="1"/>
  <c r="L77602" i="1"/>
  <c r="L77603" i="1"/>
  <c r="L77604" i="1"/>
  <c r="L77605" i="1"/>
  <c r="L77606" i="1"/>
  <c r="L77607" i="1"/>
  <c r="L77608" i="1"/>
  <c r="L77609" i="1"/>
  <c r="L77610" i="1"/>
  <c r="L77611" i="1"/>
  <c r="L77612" i="1"/>
  <c r="L77613" i="1"/>
  <c r="L77614" i="1"/>
  <c r="L77615" i="1"/>
  <c r="L77616" i="1"/>
  <c r="L77617" i="1"/>
  <c r="L77618" i="1"/>
  <c r="L77619" i="1"/>
  <c r="L77620" i="1"/>
  <c r="L77621" i="1"/>
  <c r="L77622" i="1"/>
  <c r="L77623" i="1"/>
  <c r="L77624" i="1"/>
  <c r="L77625" i="1"/>
  <c r="L77626" i="1"/>
  <c r="L77627" i="1"/>
  <c r="L77628" i="1"/>
  <c r="L77629" i="1"/>
  <c r="L77630" i="1"/>
  <c r="L77631" i="1"/>
  <c r="L77632" i="1"/>
  <c r="L77633" i="1"/>
  <c r="L77634" i="1"/>
  <c r="L77635" i="1"/>
  <c r="L77636" i="1"/>
  <c r="L77637" i="1"/>
  <c r="L77638" i="1"/>
  <c r="L77639" i="1"/>
  <c r="L77640" i="1"/>
  <c r="L77641" i="1"/>
  <c r="L77642" i="1"/>
  <c r="L77643" i="1"/>
  <c r="L77644" i="1"/>
  <c r="L77645" i="1"/>
  <c r="L77646" i="1"/>
  <c r="L77647" i="1"/>
  <c r="L77648" i="1"/>
  <c r="L77649" i="1"/>
  <c r="L77650" i="1"/>
  <c r="L77651" i="1"/>
  <c r="L77652" i="1"/>
  <c r="L77653" i="1"/>
  <c r="L77654" i="1"/>
  <c r="L77655" i="1"/>
  <c r="L77656" i="1"/>
  <c r="L77657" i="1"/>
  <c r="L77658" i="1"/>
  <c r="L77659" i="1"/>
  <c r="L77660" i="1"/>
  <c r="L77661" i="1"/>
  <c r="L77662" i="1"/>
  <c r="L77663" i="1"/>
  <c r="L77664" i="1"/>
  <c r="L77665" i="1"/>
  <c r="L77666" i="1"/>
  <c r="L77667" i="1"/>
  <c r="L77668" i="1"/>
  <c r="L77669" i="1"/>
  <c r="L77670" i="1"/>
  <c r="L77671" i="1"/>
  <c r="L77672" i="1"/>
  <c r="L77673" i="1"/>
  <c r="L77674" i="1"/>
  <c r="L77675" i="1"/>
  <c r="L77676" i="1"/>
  <c r="L77677" i="1"/>
  <c r="L77678" i="1"/>
  <c r="L77679" i="1"/>
  <c r="L77680" i="1"/>
  <c r="L77681" i="1"/>
  <c r="L77682" i="1"/>
  <c r="L77683" i="1"/>
  <c r="L77684" i="1"/>
  <c r="L77685" i="1"/>
  <c r="L77686" i="1"/>
  <c r="L77687" i="1"/>
  <c r="L77688" i="1"/>
  <c r="L77689" i="1"/>
  <c r="L77690" i="1"/>
  <c r="L77691" i="1"/>
  <c r="L77692" i="1"/>
  <c r="L77693" i="1"/>
  <c r="L77694" i="1"/>
  <c r="L77695" i="1"/>
  <c r="L77696" i="1"/>
  <c r="L77697" i="1"/>
  <c r="L77698" i="1"/>
  <c r="L77699" i="1"/>
  <c r="L77700" i="1"/>
  <c r="L77701" i="1"/>
  <c r="L77702" i="1"/>
  <c r="L77703" i="1"/>
  <c r="L77704" i="1"/>
  <c r="L77705" i="1"/>
  <c r="L77706" i="1"/>
  <c r="L77707" i="1"/>
  <c r="L77708" i="1"/>
  <c r="L77709" i="1"/>
  <c r="L77710" i="1"/>
  <c r="L77711" i="1"/>
  <c r="L77712" i="1"/>
  <c r="L77713" i="1"/>
  <c r="L77714" i="1"/>
  <c r="L77715" i="1"/>
  <c r="L77716" i="1"/>
  <c r="L77717" i="1"/>
  <c r="L77718" i="1"/>
  <c r="L77719" i="1"/>
  <c r="L77720" i="1"/>
  <c r="L77721" i="1"/>
  <c r="L77722" i="1"/>
  <c r="L77723" i="1"/>
  <c r="L77724" i="1"/>
  <c r="L77725" i="1"/>
  <c r="L77726" i="1"/>
  <c r="L77727" i="1"/>
  <c r="L77728" i="1"/>
  <c r="L77729" i="1"/>
  <c r="L77730" i="1"/>
  <c r="L77731" i="1"/>
  <c r="L77732" i="1"/>
  <c r="L77733" i="1"/>
  <c r="L77734" i="1"/>
  <c r="L77735" i="1"/>
  <c r="L77736" i="1"/>
  <c r="L77737" i="1"/>
  <c r="L77738" i="1"/>
  <c r="L77739" i="1"/>
  <c r="L77740" i="1"/>
  <c r="L77741" i="1"/>
  <c r="L77742" i="1"/>
  <c r="L77743" i="1"/>
  <c r="L77744" i="1"/>
  <c r="L77745" i="1"/>
  <c r="L77746" i="1"/>
  <c r="L77747" i="1"/>
  <c r="L77748" i="1"/>
  <c r="L77749" i="1"/>
  <c r="L77750" i="1"/>
  <c r="L77751" i="1"/>
  <c r="L77752" i="1"/>
  <c r="L77753" i="1"/>
  <c r="L77754" i="1"/>
  <c r="L77755" i="1"/>
  <c r="L77756" i="1"/>
  <c r="L77757" i="1"/>
  <c r="L77758" i="1"/>
  <c r="L77759" i="1"/>
  <c r="L77760" i="1"/>
  <c r="L77761" i="1"/>
  <c r="L77762" i="1"/>
  <c r="L77763" i="1"/>
  <c r="L77764" i="1"/>
  <c r="L77765" i="1"/>
  <c r="L77766" i="1"/>
  <c r="L77767" i="1"/>
  <c r="L77768" i="1"/>
  <c r="L77769" i="1"/>
  <c r="L77770" i="1"/>
  <c r="L77771" i="1"/>
  <c r="L77772" i="1"/>
  <c r="L77773" i="1"/>
  <c r="L77774" i="1"/>
  <c r="L77775" i="1"/>
  <c r="L77776" i="1"/>
  <c r="L77777" i="1"/>
  <c r="L77778" i="1"/>
  <c r="L77779" i="1"/>
  <c r="L77780" i="1"/>
  <c r="L77781" i="1"/>
  <c r="L77782" i="1"/>
  <c r="L77783" i="1"/>
  <c r="L77784" i="1"/>
  <c r="L77785" i="1"/>
  <c r="L77786" i="1"/>
  <c r="L77787" i="1"/>
  <c r="L77788" i="1"/>
  <c r="L77789" i="1"/>
  <c r="L77790" i="1"/>
  <c r="L77791" i="1"/>
  <c r="L77792" i="1"/>
  <c r="L77793" i="1"/>
  <c r="L77794" i="1"/>
  <c r="L77795" i="1"/>
  <c r="L77796" i="1"/>
  <c r="L77797" i="1"/>
  <c r="L77798" i="1"/>
  <c r="L77799" i="1"/>
  <c r="L77800" i="1"/>
  <c r="L77801" i="1"/>
  <c r="L77802" i="1"/>
  <c r="L77803" i="1"/>
  <c r="L77804" i="1"/>
  <c r="L77805" i="1"/>
  <c r="L77806" i="1"/>
  <c r="L77807" i="1"/>
  <c r="L77808" i="1"/>
  <c r="L77809" i="1"/>
  <c r="L77810" i="1"/>
  <c r="L77811" i="1"/>
  <c r="L77812" i="1"/>
  <c r="L77813" i="1"/>
  <c r="L77814" i="1"/>
  <c r="L77815" i="1"/>
  <c r="L77816" i="1"/>
  <c r="L77817" i="1"/>
  <c r="L77818" i="1"/>
  <c r="L77819" i="1"/>
  <c r="L77820" i="1"/>
  <c r="L77821" i="1"/>
  <c r="L77822" i="1"/>
  <c r="L77823" i="1"/>
  <c r="L77824" i="1"/>
  <c r="L77825" i="1"/>
  <c r="L77826" i="1"/>
  <c r="L77827" i="1"/>
  <c r="L77828" i="1"/>
  <c r="L77829" i="1"/>
  <c r="L77830" i="1"/>
  <c r="L77831" i="1"/>
  <c r="L77832" i="1"/>
  <c r="L77833" i="1"/>
  <c r="L77834" i="1"/>
  <c r="L77835" i="1"/>
  <c r="L77836" i="1"/>
  <c r="L77837" i="1"/>
  <c r="L77838" i="1"/>
  <c r="L77839" i="1"/>
  <c r="L77840" i="1"/>
  <c r="L77841" i="1"/>
  <c r="L77842" i="1"/>
  <c r="L77843" i="1"/>
  <c r="L77844" i="1"/>
  <c r="L77845" i="1"/>
  <c r="L77846" i="1"/>
  <c r="L77847" i="1"/>
  <c r="L77848" i="1"/>
  <c r="L77849" i="1"/>
  <c r="L77850" i="1"/>
  <c r="L77851" i="1"/>
  <c r="L77852" i="1"/>
  <c r="L77853" i="1"/>
  <c r="L77854" i="1"/>
  <c r="L77855" i="1"/>
  <c r="L77856" i="1"/>
  <c r="L77857" i="1"/>
  <c r="L77858" i="1"/>
  <c r="L77859" i="1"/>
  <c r="L77860" i="1"/>
  <c r="L77861" i="1"/>
  <c r="L77862" i="1"/>
  <c r="L77863" i="1"/>
  <c r="L77864" i="1"/>
  <c r="L77865" i="1"/>
  <c r="L77866" i="1"/>
  <c r="L77867" i="1"/>
  <c r="L77868" i="1"/>
  <c r="L77869" i="1"/>
  <c r="L77870" i="1"/>
  <c r="L77871" i="1"/>
  <c r="L77872" i="1"/>
  <c r="L77873" i="1"/>
  <c r="L77874" i="1"/>
  <c r="L77875" i="1"/>
  <c r="L77876" i="1"/>
  <c r="L77877" i="1"/>
  <c r="L77878" i="1"/>
  <c r="L77879" i="1"/>
  <c r="L77880" i="1"/>
  <c r="L77881" i="1"/>
  <c r="L77882" i="1"/>
  <c r="L77883" i="1"/>
  <c r="L77884" i="1"/>
  <c r="L77885" i="1"/>
  <c r="L77886" i="1"/>
  <c r="L77887" i="1"/>
  <c r="L77888" i="1"/>
  <c r="L77889" i="1"/>
  <c r="L77890" i="1"/>
  <c r="L77891" i="1"/>
  <c r="L77892" i="1"/>
  <c r="L77893" i="1"/>
  <c r="L77894" i="1"/>
  <c r="L77895" i="1"/>
  <c r="L77896" i="1"/>
  <c r="L77897" i="1"/>
  <c r="L77898" i="1"/>
  <c r="L77899" i="1"/>
  <c r="L77900" i="1"/>
  <c r="L77901" i="1"/>
  <c r="L77902" i="1"/>
  <c r="L77903" i="1"/>
  <c r="L77904" i="1"/>
  <c r="L77905" i="1"/>
  <c r="L77906" i="1"/>
  <c r="L77907" i="1"/>
  <c r="L77908" i="1"/>
  <c r="L77909" i="1"/>
  <c r="L77910" i="1"/>
  <c r="L77911" i="1"/>
  <c r="L77912" i="1"/>
  <c r="L77913" i="1"/>
  <c r="L77914" i="1"/>
  <c r="L77915" i="1"/>
  <c r="L77916" i="1"/>
  <c r="L77917" i="1"/>
  <c r="L77918" i="1"/>
  <c r="L77919" i="1"/>
  <c r="L77920" i="1"/>
  <c r="L77921" i="1"/>
  <c r="L77922" i="1"/>
  <c r="L77923" i="1"/>
  <c r="L77924" i="1"/>
  <c r="L77925" i="1"/>
  <c r="L77926" i="1"/>
  <c r="L77927" i="1"/>
  <c r="L77928" i="1"/>
  <c r="L77929" i="1"/>
  <c r="L77930" i="1"/>
  <c r="L77931" i="1"/>
  <c r="L77932" i="1"/>
  <c r="L77933" i="1"/>
  <c r="L77934" i="1"/>
  <c r="L77935" i="1"/>
  <c r="L77936" i="1"/>
  <c r="L77937" i="1"/>
  <c r="L77938" i="1"/>
  <c r="L77939" i="1"/>
  <c r="L77940" i="1"/>
  <c r="L77941" i="1"/>
  <c r="L77942" i="1"/>
  <c r="L77943" i="1"/>
  <c r="L77944" i="1"/>
  <c r="L77945" i="1"/>
  <c r="L77946" i="1"/>
  <c r="L77947" i="1"/>
  <c r="L77948" i="1"/>
  <c r="L77949" i="1"/>
  <c r="L77950" i="1"/>
  <c r="L77951" i="1"/>
  <c r="L77952" i="1"/>
  <c r="L77953" i="1"/>
  <c r="L77954" i="1"/>
  <c r="L77955" i="1"/>
  <c r="L77956" i="1"/>
  <c r="L77957" i="1"/>
  <c r="L77958" i="1"/>
  <c r="L77959" i="1"/>
  <c r="L77960" i="1"/>
  <c r="L77961" i="1"/>
  <c r="L77962" i="1"/>
  <c r="L77963" i="1"/>
  <c r="L77964" i="1"/>
  <c r="L77965" i="1"/>
  <c r="L77966" i="1"/>
  <c r="L77967" i="1"/>
  <c r="L77968" i="1"/>
  <c r="L77969" i="1"/>
  <c r="L77970" i="1"/>
  <c r="L77971" i="1"/>
  <c r="L77972" i="1"/>
  <c r="L77973" i="1"/>
  <c r="L77974" i="1"/>
  <c r="L77975" i="1"/>
  <c r="L77976" i="1"/>
  <c r="L77977" i="1"/>
  <c r="L77978" i="1"/>
  <c r="L77979" i="1"/>
  <c r="L77980" i="1"/>
  <c r="L77981" i="1"/>
  <c r="L77982" i="1"/>
  <c r="L77983" i="1"/>
  <c r="L77984" i="1"/>
  <c r="L77985" i="1"/>
  <c r="L77986" i="1"/>
  <c r="L77987" i="1"/>
  <c r="L77988" i="1"/>
  <c r="L77989" i="1"/>
  <c r="L77990" i="1"/>
  <c r="L77991" i="1"/>
  <c r="L77992" i="1"/>
  <c r="L77993" i="1"/>
  <c r="L77994" i="1"/>
  <c r="L77995" i="1"/>
  <c r="L77996" i="1"/>
  <c r="L77997" i="1"/>
  <c r="L77998" i="1"/>
  <c r="L77999" i="1"/>
  <c r="L78000" i="1"/>
  <c r="L78001" i="1"/>
  <c r="L78002" i="1"/>
  <c r="L78003" i="1"/>
  <c r="L78004" i="1"/>
  <c r="L78005" i="1"/>
  <c r="L78006" i="1"/>
  <c r="L78007" i="1"/>
  <c r="L78008" i="1"/>
  <c r="L78009" i="1"/>
  <c r="L78010" i="1"/>
  <c r="L78011" i="1"/>
  <c r="L78012" i="1"/>
  <c r="L78013" i="1"/>
  <c r="L78014" i="1"/>
  <c r="L78015" i="1"/>
  <c r="L78016" i="1"/>
  <c r="L78017" i="1"/>
  <c r="L78018" i="1"/>
  <c r="L78019" i="1"/>
  <c r="L78020" i="1"/>
  <c r="L78021" i="1"/>
  <c r="L78022" i="1"/>
  <c r="L78023" i="1"/>
  <c r="L78024" i="1"/>
  <c r="L78025" i="1"/>
  <c r="L78026" i="1"/>
  <c r="L78027" i="1"/>
  <c r="L78028" i="1"/>
  <c r="L78029" i="1"/>
  <c r="L78030" i="1"/>
  <c r="L78031" i="1"/>
  <c r="L78032" i="1"/>
  <c r="L78033" i="1"/>
  <c r="L78034" i="1"/>
  <c r="L78035" i="1"/>
  <c r="L78036" i="1"/>
  <c r="L78037" i="1"/>
  <c r="L78038" i="1"/>
  <c r="L78039" i="1"/>
  <c r="L78040" i="1"/>
  <c r="L78041" i="1"/>
  <c r="L78042" i="1"/>
  <c r="L78043" i="1"/>
  <c r="L78044" i="1"/>
  <c r="L78045" i="1"/>
  <c r="L78046" i="1"/>
  <c r="L78047" i="1"/>
  <c r="L78048" i="1"/>
  <c r="L78049" i="1"/>
  <c r="L78050" i="1"/>
  <c r="L78051" i="1"/>
  <c r="L78052" i="1"/>
  <c r="L78053" i="1"/>
  <c r="L78054" i="1"/>
  <c r="L78055" i="1"/>
  <c r="L78056" i="1"/>
  <c r="L78057" i="1"/>
  <c r="L78058" i="1"/>
  <c r="L78059" i="1"/>
  <c r="L78060" i="1"/>
  <c r="L78061" i="1"/>
  <c r="L78062" i="1"/>
  <c r="L78063" i="1"/>
  <c r="L78064" i="1"/>
  <c r="L78065" i="1"/>
  <c r="L78066" i="1"/>
  <c r="L78067" i="1"/>
  <c r="L78068" i="1"/>
  <c r="L78069" i="1"/>
  <c r="L78070" i="1"/>
  <c r="L78071" i="1"/>
  <c r="L78072" i="1"/>
  <c r="L78073" i="1"/>
  <c r="L78074" i="1"/>
  <c r="L78075" i="1"/>
  <c r="L78076" i="1"/>
  <c r="L78077" i="1"/>
  <c r="L78078" i="1"/>
  <c r="L78079" i="1"/>
  <c r="L78080" i="1"/>
  <c r="L78081" i="1"/>
  <c r="L78082" i="1"/>
  <c r="L78083" i="1"/>
  <c r="L78084" i="1"/>
  <c r="L78085" i="1"/>
  <c r="L78086" i="1"/>
  <c r="L78087" i="1"/>
  <c r="L78088" i="1"/>
  <c r="L78089" i="1"/>
  <c r="L78090" i="1"/>
  <c r="L78091" i="1"/>
  <c r="L78092" i="1"/>
  <c r="L78093" i="1"/>
  <c r="L78094" i="1"/>
  <c r="L78095" i="1"/>
  <c r="L78096" i="1"/>
  <c r="L78097" i="1"/>
  <c r="L78098" i="1"/>
  <c r="L78099" i="1"/>
  <c r="L78100" i="1"/>
  <c r="L78101" i="1"/>
  <c r="L78102" i="1"/>
  <c r="L78103" i="1"/>
  <c r="L78104" i="1"/>
  <c r="L78105" i="1"/>
  <c r="L78106" i="1"/>
  <c r="L78107" i="1"/>
  <c r="L78108" i="1"/>
  <c r="L78109" i="1"/>
  <c r="L78110" i="1"/>
  <c r="L78111" i="1"/>
  <c r="L78112" i="1"/>
  <c r="L78113" i="1"/>
  <c r="L78114" i="1"/>
  <c r="L78115" i="1"/>
  <c r="L78116" i="1"/>
  <c r="L78117" i="1"/>
  <c r="L78118" i="1"/>
  <c r="L78119" i="1"/>
  <c r="L78120" i="1"/>
  <c r="L78121" i="1"/>
  <c r="L78122" i="1"/>
  <c r="L78123" i="1"/>
  <c r="L78124" i="1"/>
  <c r="L78125" i="1"/>
  <c r="L78126" i="1"/>
  <c r="L78127" i="1"/>
  <c r="L78128" i="1"/>
  <c r="L78129" i="1"/>
  <c r="L78130" i="1"/>
  <c r="L78131" i="1"/>
  <c r="L78132" i="1"/>
  <c r="L78133" i="1"/>
  <c r="L78134" i="1"/>
  <c r="L78135" i="1"/>
  <c r="L78136" i="1"/>
  <c r="L78137" i="1"/>
  <c r="L78138" i="1"/>
  <c r="L78139" i="1"/>
  <c r="L78140" i="1"/>
  <c r="L78141" i="1"/>
  <c r="L78142" i="1"/>
  <c r="L78143" i="1"/>
  <c r="L78144" i="1"/>
  <c r="L78145" i="1"/>
  <c r="L78146" i="1"/>
  <c r="L78147" i="1"/>
  <c r="L78148" i="1"/>
  <c r="L78149" i="1"/>
  <c r="L78150" i="1"/>
  <c r="L78151" i="1"/>
  <c r="L78152" i="1"/>
  <c r="L78153" i="1"/>
  <c r="L78154" i="1"/>
  <c r="L78155" i="1"/>
  <c r="L78156" i="1"/>
  <c r="L78157" i="1"/>
  <c r="L78158" i="1"/>
  <c r="L78159" i="1"/>
  <c r="L78160" i="1"/>
  <c r="L78161" i="1"/>
  <c r="L78162" i="1"/>
  <c r="L78163" i="1"/>
  <c r="L78164" i="1"/>
  <c r="L78165" i="1"/>
  <c r="L78166" i="1"/>
  <c r="L78167" i="1"/>
  <c r="L78168" i="1"/>
  <c r="L78169" i="1"/>
  <c r="L78170" i="1"/>
  <c r="L78171" i="1"/>
  <c r="L78172" i="1"/>
  <c r="L78173" i="1"/>
  <c r="L78174" i="1"/>
  <c r="L78175" i="1"/>
  <c r="L78176" i="1"/>
  <c r="L78177" i="1"/>
  <c r="L78178" i="1"/>
  <c r="L78179" i="1"/>
  <c r="L78180" i="1"/>
  <c r="L78181" i="1"/>
  <c r="L78182" i="1"/>
  <c r="L78183" i="1"/>
  <c r="L78184" i="1"/>
  <c r="L78185" i="1"/>
  <c r="L78186" i="1"/>
  <c r="L78187" i="1"/>
  <c r="L78188" i="1"/>
  <c r="L78189" i="1"/>
  <c r="L78190" i="1"/>
  <c r="L78191" i="1"/>
  <c r="L78192" i="1"/>
  <c r="L78193" i="1"/>
  <c r="L78194" i="1"/>
  <c r="L78195" i="1"/>
  <c r="L78196" i="1"/>
  <c r="L78197" i="1"/>
  <c r="L78198" i="1"/>
  <c r="L78199" i="1"/>
  <c r="L78200" i="1"/>
  <c r="L78201" i="1"/>
  <c r="L78202" i="1"/>
  <c r="L78203" i="1"/>
  <c r="L78204" i="1"/>
  <c r="L78205" i="1"/>
  <c r="L78206" i="1"/>
  <c r="L78207" i="1"/>
  <c r="L78208" i="1"/>
  <c r="L78209" i="1"/>
  <c r="L78210" i="1"/>
  <c r="L78211" i="1"/>
  <c r="L78212" i="1"/>
  <c r="L78213" i="1"/>
  <c r="L78214" i="1"/>
  <c r="L78215" i="1"/>
  <c r="L78216" i="1"/>
  <c r="L78217" i="1"/>
  <c r="L78218" i="1"/>
  <c r="L78219" i="1"/>
  <c r="L78220" i="1"/>
  <c r="L78221" i="1"/>
  <c r="L78222" i="1"/>
  <c r="L78223" i="1"/>
  <c r="L78224" i="1"/>
  <c r="L78225" i="1"/>
  <c r="L78226" i="1"/>
  <c r="L78227" i="1"/>
  <c r="L78228" i="1"/>
  <c r="L78229" i="1"/>
  <c r="L78230" i="1"/>
  <c r="L78231" i="1"/>
  <c r="L78232" i="1"/>
  <c r="L78233" i="1"/>
  <c r="L78234" i="1"/>
  <c r="L78235" i="1"/>
  <c r="L78236" i="1"/>
  <c r="L78237" i="1"/>
  <c r="L78238" i="1"/>
  <c r="L78239" i="1"/>
  <c r="L78240" i="1"/>
  <c r="L78241" i="1"/>
  <c r="L78242" i="1"/>
  <c r="L78243" i="1"/>
  <c r="L78244" i="1"/>
  <c r="L78245" i="1"/>
  <c r="L78246" i="1"/>
  <c r="L78247" i="1"/>
  <c r="L78248" i="1"/>
  <c r="L78249" i="1"/>
  <c r="L78250" i="1"/>
  <c r="L78251" i="1"/>
  <c r="L78252" i="1"/>
  <c r="L78253" i="1"/>
  <c r="L78254" i="1"/>
  <c r="L78255" i="1"/>
  <c r="L78256" i="1"/>
  <c r="L78257" i="1"/>
  <c r="L78258" i="1"/>
  <c r="L78259" i="1"/>
  <c r="L78260" i="1"/>
  <c r="L78261" i="1"/>
  <c r="L78262" i="1"/>
  <c r="L78263" i="1"/>
  <c r="L78264" i="1"/>
  <c r="L78265" i="1"/>
  <c r="L78266" i="1"/>
  <c r="L78267" i="1"/>
  <c r="L78268" i="1"/>
  <c r="L78269" i="1"/>
  <c r="L78270" i="1"/>
  <c r="L78271" i="1"/>
  <c r="L78272" i="1"/>
  <c r="L78273" i="1"/>
  <c r="L78274" i="1"/>
  <c r="L78275" i="1"/>
  <c r="L78276" i="1"/>
  <c r="L78277" i="1"/>
  <c r="L78278" i="1"/>
  <c r="L78279" i="1"/>
  <c r="L78280" i="1"/>
  <c r="L78281" i="1"/>
  <c r="L78282" i="1"/>
  <c r="L78283" i="1"/>
  <c r="L78284" i="1"/>
  <c r="L78285" i="1"/>
  <c r="L78286" i="1"/>
  <c r="L78287" i="1"/>
  <c r="L78288" i="1"/>
  <c r="L78289" i="1"/>
  <c r="L78290" i="1"/>
  <c r="L78291" i="1"/>
  <c r="L78292" i="1"/>
  <c r="L78293" i="1"/>
  <c r="L78294" i="1"/>
  <c r="L78295" i="1"/>
  <c r="L78296" i="1"/>
  <c r="L78297" i="1"/>
  <c r="L78298" i="1"/>
  <c r="L78299" i="1"/>
  <c r="L78300" i="1"/>
  <c r="L78301" i="1"/>
  <c r="L78302" i="1"/>
  <c r="L78303" i="1"/>
  <c r="L78304" i="1"/>
  <c r="L78305" i="1"/>
  <c r="L78306" i="1"/>
  <c r="L78307" i="1"/>
  <c r="L78308" i="1"/>
  <c r="L78309" i="1"/>
  <c r="L78310" i="1"/>
  <c r="L78311" i="1"/>
  <c r="L78312" i="1"/>
  <c r="L78313" i="1"/>
  <c r="L78314" i="1"/>
  <c r="L78315" i="1"/>
  <c r="L78316" i="1"/>
  <c r="L78317" i="1"/>
  <c r="L78318" i="1"/>
  <c r="L78319" i="1"/>
  <c r="L78320" i="1"/>
  <c r="L78321" i="1"/>
  <c r="L78322" i="1"/>
  <c r="L78323" i="1"/>
  <c r="L78324" i="1"/>
  <c r="L78325" i="1"/>
  <c r="L78326" i="1"/>
  <c r="L78327" i="1"/>
  <c r="L78328" i="1"/>
  <c r="L78329" i="1"/>
  <c r="L78330" i="1"/>
  <c r="L78331" i="1"/>
  <c r="L78332" i="1"/>
  <c r="L78333" i="1"/>
  <c r="L78334" i="1"/>
  <c r="L78335" i="1"/>
  <c r="L78336" i="1"/>
  <c r="L78337" i="1"/>
  <c r="L78338" i="1"/>
  <c r="L78339" i="1"/>
  <c r="L78340" i="1"/>
  <c r="L78341" i="1"/>
  <c r="L78342" i="1"/>
  <c r="L78343" i="1"/>
  <c r="L78344" i="1"/>
  <c r="L78345" i="1"/>
  <c r="L78346" i="1"/>
  <c r="L78347" i="1"/>
  <c r="L78348" i="1"/>
  <c r="L78349" i="1"/>
  <c r="L78350" i="1"/>
  <c r="L78351" i="1"/>
  <c r="L78352" i="1"/>
  <c r="L78353" i="1"/>
  <c r="L78354" i="1"/>
  <c r="L78355" i="1"/>
  <c r="L78356" i="1"/>
  <c r="L78357" i="1"/>
  <c r="L78358" i="1"/>
  <c r="L78359" i="1"/>
  <c r="L78360" i="1"/>
  <c r="L78361" i="1"/>
  <c r="L78362" i="1"/>
  <c r="L78363" i="1"/>
  <c r="L78364" i="1"/>
  <c r="L78365" i="1"/>
  <c r="L78366" i="1"/>
  <c r="L78367" i="1"/>
  <c r="L78368" i="1"/>
  <c r="L78369" i="1"/>
  <c r="L78370" i="1"/>
  <c r="L78371" i="1"/>
  <c r="L78372" i="1"/>
  <c r="L78373" i="1"/>
  <c r="L78374" i="1"/>
  <c r="L78375" i="1"/>
  <c r="L78376" i="1"/>
  <c r="L78377" i="1"/>
  <c r="L78378" i="1"/>
  <c r="L78379" i="1"/>
  <c r="L78380" i="1"/>
  <c r="L78381" i="1"/>
  <c r="L78382" i="1"/>
  <c r="L78383" i="1"/>
  <c r="L78384" i="1"/>
  <c r="L78385" i="1"/>
  <c r="L78386" i="1"/>
  <c r="L78387" i="1"/>
  <c r="L78388" i="1"/>
  <c r="L78389" i="1"/>
  <c r="L78390" i="1"/>
  <c r="L78391" i="1"/>
  <c r="L78392" i="1"/>
  <c r="L78393" i="1"/>
  <c r="L78394" i="1"/>
  <c r="L78395" i="1"/>
  <c r="L78396" i="1"/>
  <c r="L78397" i="1"/>
  <c r="L78398" i="1"/>
  <c r="L78399" i="1"/>
  <c r="L78400" i="1"/>
  <c r="L78401" i="1"/>
  <c r="L78402" i="1"/>
  <c r="L78403" i="1"/>
  <c r="L78404" i="1"/>
  <c r="L78405" i="1"/>
  <c r="L78406" i="1"/>
  <c r="L78407" i="1"/>
  <c r="L78408" i="1"/>
  <c r="L78409" i="1"/>
  <c r="L78410" i="1"/>
  <c r="L78411" i="1"/>
  <c r="L78412" i="1"/>
  <c r="L78413" i="1"/>
  <c r="L78414" i="1"/>
  <c r="L78415" i="1"/>
  <c r="L78416" i="1"/>
  <c r="L78417" i="1"/>
  <c r="L78418" i="1"/>
  <c r="L78419" i="1"/>
  <c r="L78420" i="1"/>
  <c r="L78421" i="1"/>
  <c r="L78422" i="1"/>
  <c r="L78423" i="1"/>
  <c r="L78424" i="1"/>
  <c r="L78425" i="1"/>
  <c r="L78426" i="1"/>
  <c r="L78427" i="1"/>
  <c r="L78428" i="1"/>
  <c r="L78429" i="1"/>
  <c r="L78430" i="1"/>
  <c r="L78431" i="1"/>
  <c r="L78432" i="1"/>
  <c r="L78433" i="1"/>
  <c r="L78434" i="1"/>
  <c r="L78435" i="1"/>
  <c r="L78436" i="1"/>
  <c r="L78437" i="1"/>
  <c r="L78438" i="1"/>
  <c r="L78439" i="1"/>
  <c r="L78440" i="1"/>
  <c r="L78441" i="1"/>
  <c r="L78442" i="1"/>
  <c r="L78443" i="1"/>
  <c r="L78444" i="1"/>
  <c r="L78445" i="1"/>
  <c r="L78446" i="1"/>
  <c r="L78447" i="1"/>
  <c r="L78448" i="1"/>
  <c r="L78449" i="1"/>
  <c r="L78450" i="1"/>
  <c r="L78451" i="1"/>
  <c r="L78452" i="1"/>
  <c r="L78453" i="1"/>
  <c r="L78454" i="1"/>
  <c r="L78455" i="1"/>
  <c r="L78456" i="1"/>
  <c r="L78457" i="1"/>
  <c r="L78458" i="1"/>
  <c r="L78459" i="1"/>
  <c r="L78460" i="1"/>
  <c r="L78461" i="1"/>
  <c r="L78462" i="1"/>
  <c r="L78463" i="1"/>
  <c r="L78464" i="1"/>
  <c r="L78465" i="1"/>
  <c r="L78466" i="1"/>
  <c r="L78467" i="1"/>
  <c r="L78468" i="1"/>
  <c r="L78469" i="1"/>
  <c r="L78470" i="1"/>
  <c r="L78471" i="1"/>
  <c r="L78472" i="1"/>
  <c r="L78473" i="1"/>
  <c r="L78474" i="1"/>
  <c r="L78475" i="1"/>
  <c r="L78476" i="1"/>
  <c r="L78477" i="1"/>
  <c r="L78478" i="1"/>
  <c r="L78479" i="1"/>
  <c r="L78480" i="1"/>
  <c r="L78481" i="1"/>
  <c r="L78482" i="1"/>
  <c r="L78483" i="1"/>
  <c r="L78484" i="1"/>
  <c r="L78485" i="1"/>
  <c r="L78486" i="1"/>
  <c r="L78487" i="1"/>
  <c r="L78488" i="1"/>
  <c r="L78489" i="1"/>
  <c r="L78490" i="1"/>
  <c r="L78491" i="1"/>
  <c r="L78492" i="1"/>
  <c r="L78493" i="1"/>
  <c r="L78494" i="1"/>
  <c r="L78495" i="1"/>
  <c r="L78496" i="1"/>
  <c r="L78497" i="1"/>
  <c r="L78498" i="1"/>
  <c r="L78499" i="1"/>
  <c r="L78500" i="1"/>
  <c r="L78501" i="1"/>
  <c r="L78502" i="1"/>
  <c r="L78503" i="1"/>
  <c r="L78504" i="1"/>
  <c r="L78505" i="1"/>
  <c r="L78506" i="1"/>
  <c r="L78507" i="1"/>
  <c r="L78508" i="1"/>
  <c r="L78509" i="1"/>
  <c r="L78510" i="1"/>
  <c r="L78511" i="1"/>
  <c r="L78512" i="1"/>
  <c r="L78513" i="1"/>
  <c r="L78514" i="1"/>
  <c r="L78515" i="1"/>
  <c r="L78516" i="1"/>
  <c r="L78517" i="1"/>
  <c r="L78518" i="1"/>
  <c r="L78519" i="1"/>
  <c r="L78520" i="1"/>
  <c r="L78521" i="1"/>
  <c r="L78522" i="1"/>
  <c r="L78523" i="1"/>
  <c r="L78524" i="1"/>
  <c r="L78525" i="1"/>
  <c r="L78526" i="1"/>
  <c r="L78527" i="1"/>
  <c r="L78528" i="1"/>
  <c r="L78529" i="1"/>
  <c r="L78530" i="1"/>
  <c r="L78531" i="1"/>
  <c r="L78532" i="1"/>
  <c r="L78533" i="1"/>
  <c r="L78534" i="1"/>
  <c r="L78535" i="1"/>
  <c r="L78536" i="1"/>
  <c r="L78537" i="1"/>
  <c r="L78538" i="1"/>
  <c r="L78539" i="1"/>
  <c r="L78540" i="1"/>
  <c r="L78541" i="1"/>
  <c r="L78542" i="1"/>
  <c r="L78543" i="1"/>
  <c r="L78544" i="1"/>
  <c r="L78545" i="1"/>
  <c r="L78546" i="1"/>
  <c r="L78547" i="1"/>
  <c r="L78548" i="1"/>
  <c r="L78549" i="1"/>
  <c r="L78550" i="1"/>
  <c r="L78551" i="1"/>
  <c r="L78552" i="1"/>
  <c r="L78553" i="1"/>
  <c r="L78554" i="1"/>
  <c r="L78555" i="1"/>
  <c r="L78556" i="1"/>
  <c r="L78557" i="1"/>
  <c r="L78558" i="1"/>
  <c r="L78559" i="1"/>
  <c r="L78560" i="1"/>
  <c r="L78561" i="1"/>
  <c r="L78562" i="1"/>
  <c r="L78563" i="1"/>
  <c r="L78564" i="1"/>
  <c r="L78565" i="1"/>
  <c r="L78566" i="1"/>
  <c r="L78567" i="1"/>
  <c r="L78568" i="1"/>
  <c r="L78569" i="1"/>
  <c r="L78570" i="1"/>
  <c r="L78571" i="1"/>
  <c r="L78572" i="1"/>
  <c r="L78573" i="1"/>
  <c r="L78574" i="1"/>
  <c r="L78575" i="1"/>
  <c r="L78576" i="1"/>
  <c r="L78577" i="1"/>
  <c r="L78578" i="1"/>
  <c r="L78579" i="1"/>
  <c r="L78580" i="1"/>
  <c r="L78581" i="1"/>
  <c r="L78582" i="1"/>
  <c r="L78583" i="1"/>
  <c r="L78584" i="1"/>
  <c r="L78585" i="1"/>
  <c r="L78586" i="1"/>
  <c r="L78587" i="1"/>
  <c r="L78588" i="1"/>
  <c r="L78589" i="1"/>
  <c r="L78590" i="1"/>
  <c r="L78591" i="1"/>
  <c r="L78592" i="1"/>
  <c r="L78593" i="1"/>
  <c r="L78594" i="1"/>
  <c r="L78595" i="1"/>
  <c r="L78596" i="1"/>
  <c r="L78597" i="1"/>
  <c r="L78598" i="1"/>
  <c r="L78599" i="1"/>
  <c r="L78600" i="1"/>
  <c r="L78601" i="1"/>
  <c r="L78602" i="1"/>
  <c r="L78603" i="1"/>
  <c r="L78604" i="1"/>
  <c r="L78605" i="1"/>
  <c r="L78606" i="1"/>
  <c r="L78607" i="1"/>
  <c r="L78608" i="1"/>
  <c r="L78609" i="1"/>
  <c r="L78610" i="1"/>
  <c r="L78611" i="1"/>
  <c r="L78612" i="1"/>
  <c r="L78613" i="1"/>
  <c r="L78614" i="1"/>
  <c r="L78615" i="1"/>
  <c r="L78616" i="1"/>
  <c r="L78617" i="1"/>
  <c r="L78618" i="1"/>
  <c r="L78619" i="1"/>
  <c r="L78620" i="1"/>
  <c r="L78621" i="1"/>
  <c r="L78622" i="1"/>
  <c r="L78623" i="1"/>
  <c r="L78624" i="1"/>
  <c r="L78625" i="1"/>
  <c r="L78626" i="1"/>
  <c r="L78627" i="1"/>
  <c r="L78628" i="1"/>
  <c r="L78629" i="1"/>
  <c r="L78630" i="1"/>
  <c r="L78631" i="1"/>
  <c r="L78632" i="1"/>
  <c r="L78633" i="1"/>
  <c r="L78634" i="1"/>
  <c r="L78635" i="1"/>
  <c r="L78636" i="1"/>
  <c r="L78637" i="1"/>
  <c r="L78638" i="1"/>
  <c r="L78639" i="1"/>
  <c r="L78640" i="1"/>
  <c r="L78641" i="1"/>
  <c r="L78642" i="1"/>
  <c r="L78643" i="1"/>
  <c r="L78644" i="1"/>
  <c r="L78645" i="1"/>
  <c r="L78646" i="1"/>
  <c r="L78647" i="1"/>
  <c r="L78648" i="1"/>
  <c r="L78649" i="1"/>
  <c r="L78650" i="1"/>
  <c r="L78651" i="1"/>
  <c r="L78652" i="1"/>
  <c r="L78653" i="1"/>
  <c r="L78654" i="1"/>
  <c r="L78655" i="1"/>
  <c r="L78656" i="1"/>
  <c r="L78657" i="1"/>
  <c r="L78658" i="1"/>
  <c r="L78659" i="1"/>
  <c r="L78660" i="1"/>
  <c r="L78661" i="1"/>
  <c r="L78662" i="1"/>
  <c r="L78663" i="1"/>
  <c r="L78664" i="1"/>
  <c r="L78665" i="1"/>
  <c r="L78666" i="1"/>
  <c r="L78667" i="1"/>
  <c r="L78668" i="1"/>
  <c r="L78669" i="1"/>
  <c r="L78670" i="1"/>
  <c r="L78671" i="1"/>
  <c r="L78672" i="1"/>
  <c r="L78673" i="1"/>
  <c r="L78674" i="1"/>
  <c r="L78675" i="1"/>
  <c r="L78676" i="1"/>
  <c r="L78677" i="1"/>
  <c r="L78678" i="1"/>
  <c r="L78679" i="1"/>
  <c r="L78680" i="1"/>
  <c r="L78681" i="1"/>
  <c r="L78682" i="1"/>
  <c r="L78683" i="1"/>
  <c r="L78684" i="1"/>
  <c r="L78685" i="1"/>
  <c r="L78686" i="1"/>
  <c r="L78687" i="1"/>
  <c r="L78688" i="1"/>
  <c r="L78689" i="1"/>
  <c r="L78690" i="1"/>
  <c r="L78691" i="1"/>
  <c r="L78692" i="1"/>
  <c r="L78693" i="1"/>
  <c r="L78694" i="1"/>
  <c r="L78695" i="1"/>
  <c r="L78696" i="1"/>
  <c r="L78697" i="1"/>
  <c r="L78698" i="1"/>
  <c r="L78699" i="1"/>
  <c r="L78700" i="1"/>
  <c r="L78701" i="1"/>
  <c r="L78702" i="1"/>
  <c r="L78703" i="1"/>
  <c r="L78704" i="1"/>
  <c r="L78705" i="1"/>
  <c r="L78706" i="1"/>
  <c r="L78707" i="1"/>
  <c r="L78708" i="1"/>
  <c r="L78709" i="1"/>
  <c r="L78710" i="1"/>
  <c r="L78711" i="1"/>
  <c r="L78712" i="1"/>
  <c r="L78713" i="1"/>
  <c r="L78714" i="1"/>
  <c r="L78715" i="1"/>
  <c r="L78716" i="1"/>
  <c r="L78717" i="1"/>
  <c r="L78718" i="1"/>
  <c r="L78719" i="1"/>
  <c r="L78720" i="1"/>
  <c r="L78721" i="1"/>
  <c r="L78722" i="1"/>
  <c r="L78723" i="1"/>
  <c r="L78724" i="1"/>
  <c r="L78725" i="1"/>
  <c r="L78726" i="1"/>
  <c r="L78727" i="1"/>
  <c r="L78728" i="1"/>
  <c r="L78729" i="1"/>
  <c r="L78730" i="1"/>
  <c r="L78731" i="1"/>
  <c r="L78732" i="1"/>
  <c r="L78733" i="1"/>
  <c r="L78734" i="1"/>
  <c r="L78735" i="1"/>
  <c r="L78736" i="1"/>
  <c r="L78737" i="1"/>
  <c r="L78738" i="1"/>
  <c r="L78739" i="1"/>
  <c r="L78740" i="1"/>
  <c r="L78741" i="1"/>
  <c r="L78742" i="1"/>
  <c r="L78743" i="1"/>
  <c r="L78744" i="1"/>
  <c r="L78745" i="1"/>
  <c r="L78746" i="1"/>
  <c r="L78747" i="1"/>
  <c r="L78748" i="1"/>
  <c r="L78749" i="1"/>
  <c r="L78750" i="1"/>
  <c r="L78751" i="1"/>
  <c r="L78752" i="1"/>
  <c r="L78753" i="1"/>
  <c r="L78754" i="1"/>
  <c r="L78755" i="1"/>
  <c r="L78756" i="1"/>
  <c r="L78757" i="1"/>
  <c r="L78758" i="1"/>
  <c r="L78759" i="1"/>
  <c r="L78760" i="1"/>
  <c r="L78761" i="1"/>
  <c r="L78762" i="1"/>
  <c r="L78763" i="1"/>
  <c r="L78764" i="1"/>
  <c r="L78765" i="1"/>
  <c r="L78766" i="1"/>
  <c r="L78767" i="1"/>
  <c r="L78768" i="1"/>
  <c r="L78769" i="1"/>
  <c r="L78770" i="1"/>
  <c r="L78771" i="1"/>
  <c r="L78772" i="1"/>
  <c r="L78773" i="1"/>
  <c r="L78774" i="1"/>
  <c r="L78775" i="1"/>
  <c r="L78776" i="1"/>
  <c r="L78777" i="1"/>
  <c r="L78778" i="1"/>
  <c r="L78779" i="1"/>
  <c r="L78780" i="1"/>
  <c r="L78781" i="1"/>
  <c r="L78782" i="1"/>
  <c r="L78783" i="1"/>
  <c r="L78784" i="1"/>
  <c r="L78785" i="1"/>
  <c r="L78786" i="1"/>
  <c r="L78787" i="1"/>
  <c r="L78788" i="1"/>
  <c r="L78789" i="1"/>
  <c r="L78790" i="1"/>
  <c r="L78791" i="1"/>
  <c r="L78792" i="1"/>
  <c r="L78793" i="1"/>
  <c r="L78794" i="1"/>
  <c r="L78795" i="1"/>
  <c r="L78796" i="1"/>
  <c r="L78797" i="1"/>
  <c r="L78798" i="1"/>
  <c r="L78799" i="1"/>
  <c r="L78800" i="1"/>
  <c r="L78801" i="1"/>
  <c r="L78802" i="1"/>
  <c r="L78803" i="1"/>
  <c r="L78804" i="1"/>
  <c r="L78805" i="1"/>
  <c r="L78806" i="1"/>
  <c r="L78807" i="1"/>
  <c r="L78808" i="1"/>
  <c r="L78809" i="1"/>
  <c r="L78810" i="1"/>
  <c r="L78811" i="1"/>
  <c r="L78812" i="1"/>
  <c r="L78813" i="1"/>
  <c r="L78814" i="1"/>
  <c r="L78815" i="1"/>
  <c r="L78816" i="1"/>
  <c r="L78817" i="1"/>
  <c r="L78818" i="1"/>
  <c r="L78819" i="1"/>
  <c r="L78820" i="1"/>
  <c r="L78821" i="1"/>
  <c r="L78822" i="1"/>
  <c r="L78823" i="1"/>
  <c r="L78824" i="1"/>
  <c r="L78825" i="1"/>
  <c r="L78826" i="1"/>
  <c r="L78827" i="1"/>
  <c r="L78828" i="1"/>
  <c r="L78829" i="1"/>
  <c r="L78830" i="1"/>
  <c r="L78831" i="1"/>
  <c r="L78832" i="1"/>
  <c r="L78833" i="1"/>
  <c r="L78834" i="1"/>
  <c r="L78835" i="1"/>
  <c r="L78836" i="1"/>
  <c r="L78837" i="1"/>
  <c r="L78838" i="1"/>
  <c r="L78839" i="1"/>
  <c r="L78840" i="1"/>
  <c r="L78841" i="1"/>
  <c r="L78842" i="1"/>
  <c r="L78843" i="1"/>
  <c r="L78844" i="1"/>
  <c r="L78845" i="1"/>
  <c r="L78846" i="1"/>
  <c r="L78847" i="1"/>
  <c r="L78848" i="1"/>
  <c r="L78849" i="1"/>
  <c r="L78850" i="1"/>
  <c r="L78851" i="1"/>
  <c r="L78852" i="1"/>
  <c r="L78853" i="1"/>
  <c r="L78854" i="1"/>
  <c r="L78855" i="1"/>
  <c r="L78856" i="1"/>
  <c r="L78857" i="1"/>
  <c r="L78858" i="1"/>
  <c r="L78859" i="1"/>
  <c r="L78860" i="1"/>
  <c r="L78861" i="1"/>
  <c r="L78862" i="1"/>
  <c r="L78863" i="1"/>
  <c r="L78864" i="1"/>
  <c r="L78865" i="1"/>
  <c r="L78866" i="1"/>
  <c r="L78867" i="1"/>
  <c r="L78868" i="1"/>
  <c r="L78869" i="1"/>
  <c r="L78870" i="1"/>
  <c r="L78871" i="1"/>
  <c r="L78872" i="1"/>
  <c r="L78873" i="1"/>
  <c r="L78874" i="1"/>
  <c r="L78875" i="1"/>
  <c r="L78876" i="1"/>
  <c r="L78877" i="1"/>
  <c r="L78878" i="1"/>
  <c r="L78879" i="1"/>
  <c r="L78880" i="1"/>
  <c r="L78881" i="1"/>
  <c r="L78882" i="1"/>
  <c r="L78883" i="1"/>
  <c r="L78884" i="1"/>
  <c r="L78885" i="1"/>
  <c r="L78886" i="1"/>
  <c r="L78887" i="1"/>
  <c r="L78888" i="1"/>
  <c r="L78889" i="1"/>
  <c r="L78890" i="1"/>
  <c r="L78891" i="1"/>
  <c r="L78892" i="1"/>
  <c r="L78893" i="1"/>
  <c r="L78894" i="1"/>
  <c r="L78895" i="1"/>
  <c r="L78896" i="1"/>
  <c r="L78897" i="1"/>
  <c r="L78898" i="1"/>
  <c r="L78899" i="1"/>
  <c r="L78900" i="1"/>
  <c r="L78901" i="1"/>
  <c r="L78902" i="1"/>
  <c r="L78903" i="1"/>
  <c r="L78904" i="1"/>
  <c r="L78905" i="1"/>
  <c r="L78906" i="1"/>
  <c r="L78907" i="1"/>
  <c r="L78908" i="1"/>
  <c r="L78909" i="1"/>
  <c r="L78910" i="1"/>
  <c r="L78911" i="1"/>
  <c r="L78912" i="1"/>
  <c r="L78913" i="1"/>
  <c r="L78914" i="1"/>
  <c r="L78915" i="1"/>
  <c r="L78916" i="1"/>
  <c r="L78917" i="1"/>
  <c r="L78918" i="1"/>
  <c r="L78919" i="1"/>
  <c r="L78920" i="1"/>
  <c r="L78921" i="1"/>
  <c r="L78922" i="1"/>
  <c r="L78923" i="1"/>
  <c r="L78924" i="1"/>
  <c r="L78925" i="1"/>
  <c r="L78926" i="1"/>
  <c r="L78927" i="1"/>
  <c r="L78928" i="1"/>
  <c r="L78929" i="1"/>
  <c r="L78930" i="1"/>
  <c r="L78931" i="1"/>
  <c r="L78932" i="1"/>
  <c r="L78933" i="1"/>
  <c r="L78934" i="1"/>
  <c r="L78935" i="1"/>
  <c r="L78936" i="1"/>
  <c r="L78937" i="1"/>
  <c r="L78938" i="1"/>
  <c r="L78939" i="1"/>
  <c r="L78940" i="1"/>
  <c r="L78941" i="1"/>
  <c r="L78942" i="1"/>
  <c r="L78943" i="1"/>
  <c r="L78944" i="1"/>
  <c r="L78945" i="1"/>
  <c r="L78946" i="1"/>
  <c r="L78947" i="1"/>
  <c r="L78948" i="1"/>
  <c r="L78949" i="1"/>
  <c r="L78950" i="1"/>
  <c r="L78951" i="1"/>
  <c r="L78952" i="1"/>
  <c r="L78953" i="1"/>
  <c r="L78954" i="1"/>
  <c r="L78955" i="1"/>
  <c r="L78956" i="1"/>
  <c r="L78957" i="1"/>
  <c r="L78958" i="1"/>
  <c r="L78959" i="1"/>
  <c r="L78960" i="1"/>
  <c r="L78961" i="1"/>
  <c r="L78962" i="1"/>
  <c r="L78963" i="1"/>
  <c r="L78964" i="1"/>
  <c r="L78965" i="1"/>
  <c r="L78966" i="1"/>
  <c r="L78967" i="1"/>
  <c r="L78968" i="1"/>
  <c r="L78969" i="1"/>
  <c r="L78970" i="1"/>
  <c r="L78971" i="1"/>
  <c r="L78972" i="1"/>
  <c r="L78973" i="1"/>
  <c r="L78974" i="1"/>
  <c r="L78975" i="1"/>
  <c r="L78976" i="1"/>
  <c r="L78977" i="1"/>
  <c r="L78978" i="1"/>
  <c r="L78979" i="1"/>
  <c r="L78980" i="1"/>
  <c r="L78981" i="1"/>
  <c r="L78982" i="1"/>
  <c r="L78983" i="1"/>
  <c r="L78984" i="1"/>
  <c r="L78985" i="1"/>
  <c r="L78986" i="1"/>
  <c r="L78987" i="1"/>
  <c r="L78988" i="1"/>
  <c r="L78989" i="1"/>
  <c r="L78990" i="1"/>
  <c r="L78991" i="1"/>
  <c r="L78992" i="1"/>
  <c r="L78993" i="1"/>
  <c r="L78994" i="1"/>
  <c r="L78995" i="1"/>
  <c r="L78996" i="1"/>
  <c r="L78997" i="1"/>
  <c r="L78998" i="1"/>
  <c r="L78999" i="1"/>
  <c r="L79000" i="1"/>
  <c r="L79001" i="1"/>
  <c r="L79002" i="1"/>
  <c r="L79003" i="1"/>
  <c r="L79004" i="1"/>
  <c r="L79005" i="1"/>
  <c r="L79006" i="1"/>
  <c r="L79007" i="1"/>
  <c r="L79008" i="1"/>
  <c r="L79009" i="1"/>
  <c r="L79010" i="1"/>
  <c r="L79011" i="1"/>
  <c r="L79012" i="1"/>
  <c r="L79013" i="1"/>
  <c r="L79014" i="1"/>
  <c r="L79015" i="1"/>
  <c r="L79016" i="1"/>
  <c r="L79017" i="1"/>
  <c r="L79018" i="1"/>
  <c r="L79019" i="1"/>
  <c r="L79020" i="1"/>
  <c r="L79021" i="1"/>
  <c r="L79022" i="1"/>
  <c r="L79023" i="1"/>
  <c r="L79024" i="1"/>
  <c r="L79025" i="1"/>
  <c r="L79026" i="1"/>
  <c r="L79027" i="1"/>
  <c r="L79028" i="1"/>
  <c r="L79029" i="1"/>
  <c r="L79030" i="1"/>
  <c r="L79031" i="1"/>
  <c r="L79032" i="1"/>
  <c r="L79033" i="1"/>
  <c r="L79034" i="1"/>
  <c r="L79035" i="1"/>
  <c r="L79036" i="1"/>
  <c r="L79037" i="1"/>
  <c r="L79038" i="1"/>
  <c r="L79039" i="1"/>
  <c r="L79040" i="1"/>
  <c r="L79041" i="1"/>
  <c r="L79042" i="1"/>
  <c r="L79043" i="1"/>
  <c r="L79044" i="1"/>
  <c r="L79045" i="1"/>
  <c r="L79046" i="1"/>
  <c r="L79047" i="1"/>
  <c r="L79048" i="1"/>
  <c r="L79049" i="1"/>
  <c r="L79050" i="1"/>
  <c r="L79051" i="1"/>
  <c r="L79052" i="1"/>
  <c r="L79053" i="1"/>
  <c r="L79054" i="1"/>
  <c r="L79055" i="1"/>
  <c r="L79056" i="1"/>
  <c r="L79057" i="1"/>
  <c r="L79058" i="1"/>
  <c r="L79059" i="1"/>
  <c r="L79060" i="1"/>
  <c r="L79061" i="1"/>
  <c r="L79062" i="1"/>
  <c r="L79063" i="1"/>
  <c r="L79064" i="1"/>
  <c r="L79065" i="1"/>
  <c r="L79066" i="1"/>
  <c r="L79067" i="1"/>
  <c r="L79068" i="1"/>
  <c r="L79069" i="1"/>
  <c r="L79070" i="1"/>
  <c r="L79071" i="1"/>
  <c r="L79072" i="1"/>
  <c r="L79073" i="1"/>
  <c r="L79074" i="1"/>
  <c r="L79075" i="1"/>
  <c r="L79076" i="1"/>
  <c r="L79077" i="1"/>
  <c r="L79078" i="1"/>
  <c r="L79079" i="1"/>
  <c r="L79080" i="1"/>
  <c r="L79081" i="1"/>
  <c r="L79082" i="1"/>
  <c r="L79083" i="1"/>
  <c r="L79084" i="1"/>
  <c r="L79085" i="1"/>
  <c r="L79086" i="1"/>
  <c r="L79087" i="1"/>
  <c r="L79088" i="1"/>
  <c r="L79089" i="1"/>
  <c r="L79090" i="1"/>
  <c r="L79091" i="1"/>
  <c r="L79092" i="1"/>
  <c r="L79093" i="1"/>
  <c r="L79094" i="1"/>
  <c r="L79095" i="1"/>
  <c r="L79096" i="1"/>
  <c r="L79097" i="1"/>
  <c r="L79098" i="1"/>
  <c r="L79099" i="1"/>
  <c r="L79100" i="1"/>
  <c r="L79101" i="1"/>
  <c r="L79102" i="1"/>
  <c r="L79103" i="1"/>
  <c r="L79104" i="1"/>
  <c r="L79105" i="1"/>
  <c r="L79106" i="1"/>
  <c r="L79107" i="1"/>
  <c r="L79108" i="1"/>
  <c r="L79109" i="1"/>
  <c r="L79110" i="1"/>
  <c r="L79111" i="1"/>
  <c r="L79112" i="1"/>
  <c r="L79113" i="1"/>
  <c r="L79114" i="1"/>
  <c r="L79115" i="1"/>
  <c r="L79116" i="1"/>
  <c r="L79117" i="1"/>
  <c r="L79118" i="1"/>
  <c r="L79119" i="1"/>
  <c r="L79120" i="1"/>
  <c r="L79121" i="1"/>
  <c r="L79122" i="1"/>
  <c r="L79123" i="1"/>
  <c r="L79124" i="1"/>
  <c r="L79125" i="1"/>
  <c r="L79126" i="1"/>
  <c r="L79127" i="1"/>
  <c r="L79128" i="1"/>
  <c r="L79129" i="1"/>
  <c r="L79130" i="1"/>
  <c r="L79131" i="1"/>
  <c r="L79132" i="1"/>
  <c r="L79133" i="1"/>
  <c r="L79134" i="1"/>
  <c r="L79135" i="1"/>
  <c r="L79136" i="1"/>
  <c r="L79137" i="1"/>
  <c r="L79138" i="1"/>
  <c r="L79139" i="1"/>
  <c r="L79140" i="1"/>
  <c r="L79141" i="1"/>
  <c r="L79142" i="1"/>
  <c r="L79143" i="1"/>
  <c r="L79144" i="1"/>
  <c r="L79145" i="1"/>
  <c r="L79146" i="1"/>
  <c r="L79147" i="1"/>
  <c r="L79148" i="1"/>
  <c r="L79149" i="1"/>
  <c r="L79150" i="1"/>
  <c r="L79151" i="1"/>
  <c r="L79152" i="1"/>
  <c r="L79153" i="1"/>
  <c r="L79154" i="1"/>
  <c r="L79155" i="1"/>
  <c r="L79156" i="1"/>
  <c r="L79157" i="1"/>
  <c r="L79158" i="1"/>
  <c r="L79159" i="1"/>
  <c r="L79160" i="1"/>
  <c r="L79161" i="1"/>
  <c r="L79162" i="1"/>
  <c r="L79163" i="1"/>
  <c r="L79164" i="1"/>
  <c r="L79165" i="1"/>
  <c r="L79166" i="1"/>
  <c r="L79167" i="1"/>
  <c r="L79168" i="1"/>
  <c r="L79169" i="1"/>
  <c r="L79170" i="1"/>
  <c r="L79171" i="1"/>
  <c r="L79172" i="1"/>
  <c r="L79173" i="1"/>
  <c r="L79174" i="1"/>
  <c r="L79175" i="1"/>
  <c r="L79176" i="1"/>
  <c r="L79177" i="1"/>
  <c r="L79178" i="1"/>
  <c r="L79179" i="1"/>
  <c r="L79180" i="1"/>
  <c r="L79181" i="1"/>
  <c r="L79182" i="1"/>
  <c r="L79183" i="1"/>
  <c r="L79184" i="1"/>
  <c r="L79185" i="1"/>
  <c r="L79186" i="1"/>
  <c r="L79187" i="1"/>
  <c r="L79188" i="1"/>
  <c r="L79189" i="1"/>
  <c r="L79190" i="1"/>
  <c r="L79191" i="1"/>
  <c r="L79192" i="1"/>
  <c r="L79193" i="1"/>
  <c r="L79194" i="1"/>
  <c r="L79195" i="1"/>
  <c r="L79196" i="1"/>
  <c r="L79197" i="1"/>
  <c r="L79198" i="1"/>
  <c r="L79199" i="1"/>
  <c r="L79200" i="1"/>
  <c r="L79201" i="1"/>
  <c r="L79202" i="1"/>
  <c r="L79203" i="1"/>
  <c r="L79204" i="1"/>
  <c r="L79205" i="1"/>
  <c r="L79206" i="1"/>
  <c r="L79207" i="1"/>
  <c r="L79208" i="1"/>
  <c r="L79209" i="1"/>
  <c r="L79210" i="1"/>
  <c r="L79211" i="1"/>
  <c r="L79212" i="1"/>
  <c r="L79213" i="1"/>
  <c r="L79214" i="1"/>
  <c r="L79215" i="1"/>
  <c r="L79216" i="1"/>
  <c r="L79217" i="1"/>
  <c r="L79218" i="1"/>
  <c r="L79219" i="1"/>
  <c r="L79220" i="1"/>
  <c r="L79221" i="1"/>
  <c r="L79222" i="1"/>
  <c r="L79223" i="1"/>
  <c r="L79224" i="1"/>
  <c r="L79225" i="1"/>
  <c r="L79226" i="1"/>
  <c r="L79227" i="1"/>
  <c r="L79228" i="1"/>
  <c r="L79229" i="1"/>
  <c r="L79230" i="1"/>
  <c r="L79231" i="1"/>
  <c r="L79232" i="1"/>
  <c r="L79233" i="1"/>
  <c r="L79234" i="1"/>
  <c r="L79235" i="1"/>
  <c r="L79236" i="1"/>
  <c r="L79237" i="1"/>
  <c r="L79238" i="1"/>
  <c r="L79239" i="1"/>
  <c r="L79240" i="1"/>
  <c r="L79241" i="1"/>
  <c r="L79242" i="1"/>
  <c r="L79243" i="1"/>
  <c r="L79244" i="1"/>
  <c r="L79245" i="1"/>
  <c r="L79246" i="1"/>
  <c r="L79247" i="1"/>
  <c r="L79248" i="1"/>
  <c r="L79249" i="1"/>
  <c r="L79250" i="1"/>
  <c r="L79251" i="1"/>
  <c r="L79252" i="1"/>
  <c r="L79253" i="1"/>
  <c r="L79254" i="1"/>
  <c r="L79255" i="1"/>
  <c r="L79256" i="1"/>
  <c r="L79257" i="1"/>
  <c r="L79258" i="1"/>
  <c r="L79259" i="1"/>
  <c r="L79260" i="1"/>
  <c r="L79261" i="1"/>
  <c r="L79262" i="1"/>
  <c r="L79263" i="1"/>
  <c r="L79264" i="1"/>
  <c r="L79265" i="1"/>
  <c r="L79266" i="1"/>
  <c r="L79267" i="1"/>
  <c r="L79268" i="1"/>
  <c r="L79269" i="1"/>
  <c r="L79270" i="1"/>
  <c r="L79271" i="1"/>
  <c r="L79272" i="1"/>
  <c r="L79273" i="1"/>
  <c r="L79274" i="1"/>
  <c r="L79275" i="1"/>
  <c r="L79276" i="1"/>
  <c r="L79277" i="1"/>
  <c r="L79278" i="1"/>
  <c r="L79279" i="1"/>
  <c r="L79280" i="1"/>
  <c r="L79281" i="1"/>
  <c r="L79282" i="1"/>
  <c r="L79283" i="1"/>
  <c r="L79284" i="1"/>
  <c r="L79285" i="1"/>
  <c r="L79286" i="1"/>
  <c r="L79287" i="1"/>
  <c r="L79288" i="1"/>
  <c r="L79289" i="1"/>
  <c r="L79290" i="1"/>
  <c r="L79291" i="1"/>
  <c r="L79292" i="1"/>
  <c r="L79293" i="1"/>
  <c r="L79294" i="1"/>
  <c r="L79295" i="1"/>
  <c r="L79296" i="1"/>
  <c r="L79297" i="1"/>
  <c r="L79298" i="1"/>
  <c r="L79299" i="1"/>
  <c r="L79300" i="1"/>
  <c r="L79301" i="1"/>
  <c r="L79302" i="1"/>
  <c r="L79303" i="1"/>
  <c r="L79304" i="1"/>
  <c r="L79305" i="1"/>
  <c r="L79306" i="1"/>
  <c r="L79307" i="1"/>
  <c r="L79308" i="1"/>
  <c r="L79309" i="1"/>
  <c r="L79310" i="1"/>
  <c r="L79311" i="1"/>
  <c r="L79312" i="1"/>
  <c r="L79313" i="1"/>
  <c r="L79314" i="1"/>
  <c r="L79315" i="1"/>
  <c r="L79316" i="1"/>
  <c r="L79317" i="1"/>
  <c r="L79318" i="1"/>
  <c r="L79319" i="1"/>
  <c r="L79320" i="1"/>
  <c r="L79321" i="1"/>
  <c r="L79322" i="1"/>
  <c r="L79323" i="1"/>
  <c r="L79324" i="1"/>
  <c r="L79325" i="1"/>
  <c r="L79326" i="1"/>
  <c r="L79327" i="1"/>
  <c r="L79328" i="1"/>
  <c r="L79329" i="1"/>
  <c r="L79330" i="1"/>
  <c r="L79331" i="1"/>
  <c r="L79332" i="1"/>
  <c r="L79333" i="1"/>
  <c r="L79334" i="1"/>
  <c r="L79335" i="1"/>
  <c r="L79336" i="1"/>
  <c r="L79337" i="1"/>
  <c r="L79338" i="1"/>
  <c r="L79339" i="1"/>
  <c r="L79340" i="1"/>
  <c r="L79341" i="1"/>
  <c r="L79342" i="1"/>
  <c r="L79343" i="1"/>
  <c r="L79344" i="1"/>
  <c r="L79345" i="1"/>
  <c r="L79346" i="1"/>
  <c r="L79347" i="1"/>
  <c r="L79348" i="1"/>
  <c r="L79349" i="1"/>
  <c r="L79350" i="1"/>
  <c r="L79351" i="1"/>
  <c r="L79352" i="1"/>
  <c r="L79353" i="1"/>
  <c r="L79354" i="1"/>
  <c r="L79355" i="1"/>
  <c r="L79356" i="1"/>
  <c r="L79357" i="1"/>
  <c r="L79358" i="1"/>
  <c r="L79359" i="1"/>
  <c r="L79360" i="1"/>
  <c r="L79361" i="1"/>
  <c r="L79362" i="1"/>
  <c r="L79363" i="1"/>
  <c r="L79364" i="1"/>
  <c r="L79365" i="1"/>
  <c r="L79366" i="1"/>
  <c r="L79367" i="1"/>
  <c r="L79368" i="1"/>
  <c r="L79369" i="1"/>
  <c r="L79370" i="1"/>
  <c r="L79371" i="1"/>
  <c r="L79372" i="1"/>
  <c r="L79373" i="1"/>
  <c r="L79374" i="1"/>
  <c r="L79375" i="1"/>
  <c r="L79376" i="1"/>
  <c r="L79377" i="1"/>
  <c r="L79378" i="1"/>
  <c r="L79379" i="1"/>
  <c r="L79380" i="1"/>
  <c r="L79381" i="1"/>
  <c r="L79382" i="1"/>
  <c r="L79383" i="1"/>
  <c r="L79384" i="1"/>
  <c r="L79385" i="1"/>
  <c r="L79386" i="1"/>
  <c r="L79387" i="1"/>
  <c r="L79388" i="1"/>
  <c r="L79389" i="1"/>
  <c r="L79390" i="1"/>
  <c r="L79391" i="1"/>
  <c r="L79392" i="1"/>
  <c r="L79393" i="1"/>
  <c r="L79394" i="1"/>
  <c r="L79395" i="1"/>
  <c r="L79396" i="1"/>
  <c r="L79397" i="1"/>
  <c r="L79398" i="1"/>
  <c r="L79399" i="1"/>
  <c r="L79400" i="1"/>
  <c r="L79401" i="1"/>
  <c r="L79402" i="1"/>
  <c r="L79403" i="1"/>
  <c r="L79404" i="1"/>
  <c r="L79405" i="1"/>
  <c r="L79406" i="1"/>
  <c r="L79407" i="1"/>
  <c r="L79408" i="1"/>
  <c r="L79409" i="1"/>
  <c r="L79410" i="1"/>
  <c r="L79411" i="1"/>
  <c r="L79412" i="1"/>
  <c r="L79413" i="1"/>
  <c r="L79414" i="1"/>
  <c r="L79415" i="1"/>
  <c r="L79416" i="1"/>
  <c r="L79417" i="1"/>
  <c r="L79418" i="1"/>
  <c r="L79419" i="1"/>
  <c r="L79420" i="1"/>
  <c r="L79421" i="1"/>
  <c r="L79422" i="1"/>
  <c r="L79423" i="1"/>
  <c r="L79424" i="1"/>
  <c r="L79425" i="1"/>
  <c r="L79426" i="1"/>
  <c r="L79427" i="1"/>
  <c r="L79428" i="1"/>
  <c r="L79429" i="1"/>
  <c r="L79430" i="1"/>
  <c r="L79431" i="1"/>
  <c r="L79432" i="1"/>
  <c r="L79433" i="1"/>
  <c r="L79434" i="1"/>
  <c r="L79435" i="1"/>
  <c r="L79436" i="1"/>
  <c r="L79437" i="1"/>
  <c r="L79438" i="1"/>
  <c r="L79439" i="1"/>
  <c r="L79440" i="1"/>
  <c r="L79441" i="1"/>
  <c r="L79442" i="1"/>
  <c r="L79443" i="1"/>
  <c r="L79444" i="1"/>
  <c r="L79445" i="1"/>
  <c r="L79446" i="1"/>
  <c r="L79447" i="1"/>
  <c r="L79448" i="1"/>
  <c r="L79449" i="1"/>
  <c r="L79450" i="1"/>
  <c r="L79451" i="1"/>
  <c r="L79452" i="1"/>
  <c r="L79453" i="1"/>
  <c r="L79454" i="1"/>
  <c r="L79455" i="1"/>
  <c r="L79456" i="1"/>
  <c r="L79457" i="1"/>
  <c r="L79458" i="1"/>
  <c r="L79459" i="1"/>
  <c r="L79460" i="1"/>
  <c r="L79461" i="1"/>
  <c r="L79462" i="1"/>
  <c r="L79463" i="1"/>
  <c r="L79464" i="1"/>
  <c r="L79465" i="1"/>
  <c r="L79466" i="1"/>
  <c r="L79467" i="1"/>
  <c r="L79468" i="1"/>
  <c r="L79469" i="1"/>
  <c r="L79470" i="1"/>
  <c r="L79471" i="1"/>
  <c r="L79472" i="1"/>
  <c r="L79473" i="1"/>
  <c r="L79474" i="1"/>
  <c r="L79475" i="1"/>
  <c r="L79476" i="1"/>
  <c r="L79477" i="1"/>
  <c r="L79478" i="1"/>
  <c r="L79479" i="1"/>
  <c r="L79480" i="1"/>
  <c r="L79481" i="1"/>
  <c r="L79482" i="1"/>
  <c r="L79483" i="1"/>
  <c r="L79484" i="1"/>
  <c r="L79485" i="1"/>
  <c r="L79486" i="1"/>
  <c r="L79487" i="1"/>
  <c r="L79488" i="1"/>
  <c r="L79489" i="1"/>
  <c r="L79490" i="1"/>
  <c r="L79491" i="1"/>
  <c r="L79492" i="1"/>
  <c r="L79493" i="1"/>
  <c r="L79494" i="1"/>
  <c r="L79495" i="1"/>
  <c r="L79496" i="1"/>
  <c r="L79497" i="1"/>
  <c r="L79498" i="1"/>
  <c r="L79499" i="1"/>
  <c r="L79500" i="1"/>
  <c r="L79501" i="1"/>
  <c r="L79502" i="1"/>
  <c r="L79503" i="1"/>
  <c r="L79504" i="1"/>
  <c r="L79505" i="1"/>
  <c r="L79506" i="1"/>
  <c r="L79507" i="1"/>
  <c r="L79508" i="1"/>
  <c r="L79509" i="1"/>
  <c r="L79510" i="1"/>
  <c r="L79511" i="1"/>
  <c r="L79512" i="1"/>
  <c r="L79513" i="1"/>
  <c r="L79514" i="1"/>
  <c r="L79515" i="1"/>
  <c r="L79516" i="1"/>
  <c r="L79517" i="1"/>
  <c r="L79518" i="1"/>
  <c r="L79519" i="1"/>
  <c r="L79520" i="1"/>
  <c r="L79521" i="1"/>
  <c r="L79522" i="1"/>
  <c r="L79523" i="1"/>
  <c r="L79524" i="1"/>
  <c r="L79525" i="1"/>
  <c r="L79526" i="1"/>
  <c r="L79527" i="1"/>
  <c r="L79528" i="1"/>
  <c r="L79529" i="1"/>
  <c r="L79530" i="1"/>
  <c r="L79531" i="1"/>
  <c r="L79532" i="1"/>
  <c r="L79533" i="1"/>
  <c r="L79534" i="1"/>
  <c r="L79535" i="1"/>
  <c r="L79536" i="1"/>
  <c r="L79537" i="1"/>
  <c r="L79538" i="1"/>
  <c r="L79539" i="1"/>
  <c r="L79540" i="1"/>
  <c r="L79541" i="1"/>
  <c r="L79542" i="1"/>
  <c r="L79543" i="1"/>
  <c r="L79544" i="1"/>
  <c r="L79545" i="1"/>
  <c r="L79546" i="1"/>
  <c r="L79547" i="1"/>
  <c r="L79548" i="1"/>
  <c r="L79549" i="1"/>
  <c r="L79550" i="1"/>
  <c r="L79551" i="1"/>
  <c r="L79552" i="1"/>
  <c r="L79553" i="1"/>
  <c r="L79554" i="1"/>
  <c r="L79555" i="1"/>
  <c r="L79556" i="1"/>
  <c r="L79557" i="1"/>
  <c r="L79558" i="1"/>
  <c r="L79559" i="1"/>
  <c r="L79560" i="1"/>
  <c r="L79561" i="1"/>
  <c r="L79562" i="1"/>
  <c r="L79563" i="1"/>
  <c r="L79564" i="1"/>
  <c r="L79565" i="1"/>
  <c r="L79566" i="1"/>
  <c r="L79567" i="1"/>
  <c r="L79568" i="1"/>
  <c r="L79569" i="1"/>
  <c r="L79570" i="1"/>
  <c r="L79571" i="1"/>
  <c r="L79572" i="1"/>
  <c r="L79573" i="1"/>
  <c r="L79574" i="1"/>
  <c r="L79575" i="1"/>
  <c r="L79576" i="1"/>
  <c r="L79577" i="1"/>
  <c r="L79578" i="1"/>
  <c r="L79579" i="1"/>
  <c r="L79580" i="1"/>
  <c r="L79581" i="1"/>
  <c r="L79582" i="1"/>
  <c r="L79583" i="1"/>
  <c r="L79584" i="1"/>
  <c r="L79585" i="1"/>
  <c r="L79586" i="1"/>
  <c r="L79587" i="1"/>
  <c r="L79588" i="1"/>
  <c r="L79589" i="1"/>
  <c r="L79590" i="1"/>
  <c r="L79591" i="1"/>
  <c r="L79592" i="1"/>
  <c r="L79593" i="1"/>
  <c r="L79594" i="1"/>
  <c r="L79595" i="1"/>
  <c r="L79596" i="1"/>
  <c r="L79597" i="1"/>
  <c r="L79598" i="1"/>
  <c r="L79599" i="1"/>
  <c r="L79600" i="1"/>
  <c r="L79601" i="1"/>
  <c r="L79602" i="1"/>
  <c r="L79603" i="1"/>
  <c r="L79604" i="1"/>
  <c r="L79605" i="1"/>
  <c r="L79606" i="1"/>
  <c r="L79607" i="1"/>
  <c r="L79608" i="1"/>
  <c r="L79609" i="1"/>
  <c r="L79610" i="1"/>
  <c r="L79611" i="1"/>
  <c r="L79612" i="1"/>
  <c r="L79613" i="1"/>
  <c r="L79614" i="1"/>
  <c r="L79615" i="1"/>
  <c r="L79616" i="1"/>
  <c r="L79617" i="1"/>
  <c r="L79618" i="1"/>
  <c r="L79619" i="1"/>
  <c r="L79620" i="1"/>
  <c r="L79621" i="1"/>
  <c r="L79622" i="1"/>
  <c r="L79623" i="1"/>
  <c r="L79624" i="1"/>
  <c r="L79625" i="1"/>
  <c r="L79626" i="1"/>
  <c r="L79627" i="1"/>
  <c r="L79628" i="1"/>
  <c r="L79629" i="1"/>
  <c r="L79630" i="1"/>
  <c r="L79631" i="1"/>
  <c r="L79632" i="1"/>
  <c r="L79633" i="1"/>
  <c r="L79634" i="1"/>
  <c r="L79635" i="1"/>
  <c r="L79636" i="1"/>
  <c r="L79637" i="1"/>
  <c r="L79638" i="1"/>
  <c r="L79639" i="1"/>
  <c r="L79640" i="1"/>
  <c r="L79641" i="1"/>
  <c r="L79642" i="1"/>
  <c r="L79643" i="1"/>
  <c r="L79644" i="1"/>
  <c r="L79645" i="1"/>
  <c r="L79646" i="1"/>
  <c r="L79647" i="1"/>
  <c r="L79648" i="1"/>
  <c r="L79649" i="1"/>
  <c r="L79650" i="1"/>
  <c r="L79651" i="1"/>
  <c r="L79652" i="1"/>
  <c r="L79653" i="1"/>
  <c r="L79654" i="1"/>
  <c r="L79655" i="1"/>
  <c r="L79656" i="1"/>
  <c r="L79657" i="1"/>
  <c r="L79658" i="1"/>
  <c r="L79659" i="1"/>
  <c r="L79660" i="1"/>
  <c r="L79661" i="1"/>
  <c r="L79662" i="1"/>
  <c r="L79663" i="1"/>
  <c r="L79664" i="1"/>
  <c r="L79665" i="1"/>
  <c r="L79666" i="1"/>
  <c r="L79667" i="1"/>
  <c r="L79668" i="1"/>
  <c r="L79669" i="1"/>
  <c r="L79670" i="1"/>
  <c r="L79671" i="1"/>
  <c r="L79672" i="1"/>
  <c r="L79673" i="1"/>
  <c r="L79674" i="1"/>
  <c r="L79675" i="1"/>
  <c r="L79676" i="1"/>
  <c r="L79677" i="1"/>
  <c r="L79678" i="1"/>
  <c r="L79679" i="1"/>
  <c r="L79680" i="1"/>
  <c r="L79681" i="1"/>
  <c r="L79682" i="1"/>
  <c r="L79683" i="1"/>
  <c r="L79684" i="1"/>
  <c r="L79685" i="1"/>
  <c r="L79686" i="1"/>
  <c r="L79687" i="1"/>
  <c r="L79688" i="1"/>
  <c r="L79689" i="1"/>
  <c r="L79690" i="1"/>
  <c r="L79691" i="1"/>
  <c r="L79692" i="1"/>
  <c r="L79693" i="1"/>
  <c r="L79694" i="1"/>
  <c r="L79695" i="1"/>
  <c r="L79696" i="1"/>
  <c r="L79697" i="1"/>
  <c r="L79698" i="1"/>
  <c r="L79699" i="1"/>
  <c r="L79700" i="1"/>
  <c r="L79701" i="1"/>
  <c r="L79702" i="1"/>
  <c r="L79703" i="1"/>
  <c r="L79704" i="1"/>
  <c r="L79705" i="1"/>
  <c r="L79706" i="1"/>
  <c r="L79707" i="1"/>
  <c r="L79708" i="1"/>
  <c r="L79709" i="1"/>
  <c r="L79710" i="1"/>
  <c r="L79711" i="1"/>
  <c r="L79712" i="1"/>
  <c r="L79713" i="1"/>
  <c r="L79714" i="1"/>
  <c r="L79715" i="1"/>
  <c r="L79716" i="1"/>
  <c r="L79717" i="1"/>
  <c r="L79718" i="1"/>
  <c r="L79719" i="1"/>
  <c r="L79720" i="1"/>
  <c r="L79721" i="1"/>
  <c r="L79722" i="1"/>
  <c r="L79723" i="1"/>
  <c r="L79724" i="1"/>
  <c r="L79725" i="1"/>
  <c r="L79726" i="1"/>
  <c r="L79727" i="1"/>
  <c r="L79728" i="1"/>
  <c r="L79729" i="1"/>
  <c r="L79730" i="1"/>
  <c r="L79731" i="1"/>
  <c r="L79732" i="1"/>
  <c r="L79733" i="1"/>
  <c r="L79734" i="1"/>
  <c r="L79735" i="1"/>
  <c r="L79736" i="1"/>
  <c r="L79737" i="1"/>
  <c r="L79738" i="1"/>
  <c r="L79739" i="1"/>
  <c r="L79740" i="1"/>
  <c r="L79741" i="1"/>
  <c r="L79742" i="1"/>
  <c r="L79743" i="1"/>
  <c r="L79744" i="1"/>
  <c r="L79745" i="1"/>
  <c r="L79746" i="1"/>
  <c r="L79747" i="1"/>
  <c r="L79748" i="1"/>
  <c r="L79749" i="1"/>
  <c r="L79750" i="1"/>
  <c r="L79751" i="1"/>
  <c r="L79752" i="1"/>
  <c r="L79753" i="1"/>
  <c r="L79754" i="1"/>
  <c r="L79755" i="1"/>
  <c r="L79756" i="1"/>
  <c r="L79757" i="1"/>
  <c r="L79758" i="1"/>
  <c r="L79759" i="1"/>
  <c r="L79760" i="1"/>
  <c r="L79761" i="1"/>
  <c r="L79762" i="1"/>
  <c r="L79763" i="1"/>
  <c r="L79764" i="1"/>
  <c r="L79765" i="1"/>
  <c r="L79766" i="1"/>
  <c r="L79767" i="1"/>
  <c r="L79768" i="1"/>
  <c r="L79769" i="1"/>
  <c r="L79770" i="1"/>
  <c r="L79771" i="1"/>
  <c r="L79772" i="1"/>
  <c r="L79773" i="1"/>
  <c r="L79774" i="1"/>
  <c r="L79775" i="1"/>
  <c r="L79776" i="1"/>
  <c r="L79777" i="1"/>
  <c r="L79778" i="1"/>
  <c r="L79779" i="1"/>
  <c r="L79780" i="1"/>
  <c r="L79781" i="1"/>
  <c r="L79782" i="1"/>
  <c r="L79783" i="1"/>
  <c r="L79784" i="1"/>
  <c r="L79785" i="1"/>
  <c r="L79786" i="1"/>
  <c r="L79787" i="1"/>
  <c r="L79788" i="1"/>
  <c r="L79789" i="1"/>
  <c r="L79790" i="1"/>
  <c r="L79791" i="1"/>
  <c r="L79792" i="1"/>
  <c r="L79793" i="1"/>
  <c r="L79794" i="1"/>
  <c r="L79795" i="1"/>
  <c r="L79796" i="1"/>
  <c r="L79797" i="1"/>
  <c r="L79798" i="1"/>
  <c r="L79799" i="1"/>
  <c r="L79800" i="1"/>
  <c r="L79801" i="1"/>
  <c r="L79802" i="1"/>
  <c r="L79803" i="1"/>
  <c r="L79804" i="1"/>
  <c r="L79805" i="1"/>
  <c r="L79806" i="1"/>
  <c r="L79807" i="1"/>
  <c r="L79808" i="1"/>
  <c r="L79809" i="1"/>
  <c r="L79810" i="1"/>
  <c r="L79811" i="1"/>
  <c r="L79812" i="1"/>
  <c r="L79813" i="1"/>
  <c r="L79814" i="1"/>
  <c r="L79815" i="1"/>
  <c r="L79816" i="1"/>
  <c r="L79817" i="1"/>
  <c r="L79818" i="1"/>
  <c r="L79819" i="1"/>
  <c r="L79820" i="1"/>
  <c r="L79821" i="1"/>
  <c r="L79822" i="1"/>
  <c r="L79823" i="1"/>
  <c r="L79824" i="1"/>
  <c r="L79825" i="1"/>
  <c r="L79826" i="1"/>
  <c r="L79827" i="1"/>
  <c r="L79828" i="1"/>
  <c r="L79829" i="1"/>
  <c r="L79830" i="1"/>
  <c r="L79831" i="1"/>
  <c r="L79832" i="1"/>
  <c r="L79833" i="1"/>
  <c r="L79834" i="1"/>
  <c r="L79835" i="1"/>
  <c r="L79836" i="1"/>
  <c r="L79837" i="1"/>
  <c r="L79838" i="1"/>
  <c r="L79839" i="1"/>
  <c r="L79840" i="1"/>
  <c r="L79841" i="1"/>
  <c r="L79842" i="1"/>
  <c r="L79843" i="1"/>
  <c r="L79844" i="1"/>
  <c r="L79845" i="1"/>
  <c r="L79846" i="1"/>
  <c r="L79847" i="1"/>
  <c r="L79848" i="1"/>
  <c r="L79849" i="1"/>
  <c r="L79850" i="1"/>
  <c r="L79851" i="1"/>
  <c r="L79852" i="1"/>
  <c r="L79853" i="1"/>
  <c r="L79854" i="1"/>
  <c r="L79855" i="1"/>
  <c r="L79856" i="1"/>
  <c r="L79857" i="1"/>
  <c r="L79858" i="1"/>
  <c r="L79859" i="1"/>
  <c r="L79860" i="1"/>
  <c r="L79861" i="1"/>
  <c r="L79862" i="1"/>
  <c r="L79863" i="1"/>
  <c r="L79864" i="1"/>
  <c r="L79865" i="1"/>
  <c r="L79866" i="1"/>
  <c r="L79867" i="1"/>
  <c r="L79868" i="1"/>
  <c r="L79869" i="1"/>
  <c r="L79870" i="1"/>
  <c r="L79871" i="1"/>
  <c r="L79872" i="1"/>
  <c r="L79873" i="1"/>
  <c r="L79874" i="1"/>
  <c r="L79875" i="1"/>
  <c r="L79876" i="1"/>
  <c r="L79877" i="1"/>
  <c r="L79878" i="1"/>
  <c r="L79879" i="1"/>
  <c r="L79880" i="1"/>
  <c r="L79881" i="1"/>
  <c r="L79882" i="1"/>
  <c r="L79883" i="1"/>
  <c r="L79884" i="1"/>
  <c r="L79885" i="1"/>
  <c r="L79886" i="1"/>
  <c r="L79887" i="1"/>
  <c r="L79888" i="1"/>
  <c r="L79889" i="1"/>
  <c r="L79890" i="1"/>
  <c r="L79891" i="1"/>
  <c r="L79892" i="1"/>
  <c r="L79893" i="1"/>
  <c r="L79894" i="1"/>
  <c r="L79895" i="1"/>
  <c r="L79896" i="1"/>
  <c r="L79897" i="1"/>
  <c r="L79898" i="1"/>
  <c r="L79899" i="1"/>
  <c r="L79900" i="1"/>
  <c r="L79901" i="1"/>
  <c r="L79902" i="1"/>
  <c r="L79903" i="1"/>
  <c r="L79904" i="1"/>
  <c r="L79905" i="1"/>
  <c r="L79906" i="1"/>
  <c r="L79907" i="1"/>
  <c r="L79908" i="1"/>
  <c r="L79909" i="1"/>
  <c r="L79910" i="1"/>
  <c r="L79911" i="1"/>
  <c r="L79912" i="1"/>
  <c r="L79913" i="1"/>
  <c r="L79914" i="1"/>
  <c r="L79915" i="1"/>
  <c r="L79916" i="1"/>
  <c r="L79917" i="1"/>
  <c r="L79918" i="1"/>
  <c r="L79919" i="1"/>
  <c r="L79920" i="1"/>
  <c r="L79921" i="1"/>
  <c r="L79922" i="1"/>
  <c r="L79923" i="1"/>
  <c r="L79924" i="1"/>
  <c r="L79925" i="1"/>
  <c r="L79926" i="1"/>
  <c r="L79927" i="1"/>
  <c r="L79928" i="1"/>
  <c r="L79929" i="1"/>
  <c r="L79930" i="1"/>
  <c r="L79931" i="1"/>
  <c r="L79932" i="1"/>
  <c r="L79933" i="1"/>
  <c r="L79934" i="1"/>
  <c r="L79935" i="1"/>
  <c r="L79936" i="1"/>
  <c r="L79937" i="1"/>
  <c r="L79938" i="1"/>
  <c r="L79939" i="1"/>
  <c r="L79940" i="1"/>
  <c r="L79941" i="1"/>
  <c r="L79942" i="1"/>
  <c r="L79943" i="1"/>
  <c r="L79944" i="1"/>
  <c r="L79945" i="1"/>
  <c r="L79946" i="1"/>
  <c r="L79947" i="1"/>
  <c r="L79948" i="1"/>
  <c r="L79949" i="1"/>
  <c r="L79950" i="1"/>
  <c r="L79951" i="1"/>
  <c r="L79952" i="1"/>
  <c r="L79953" i="1"/>
  <c r="L79954" i="1"/>
  <c r="L79955" i="1"/>
  <c r="L79956" i="1"/>
  <c r="L79957" i="1"/>
  <c r="L79958" i="1"/>
  <c r="L79959" i="1"/>
  <c r="L79960" i="1"/>
  <c r="L79961" i="1"/>
  <c r="L79962" i="1"/>
  <c r="L79963" i="1"/>
  <c r="L79964" i="1"/>
  <c r="L79965" i="1"/>
  <c r="L79966" i="1"/>
  <c r="L79967" i="1"/>
  <c r="L79968" i="1"/>
  <c r="L79969" i="1"/>
  <c r="L79970" i="1"/>
  <c r="L79971" i="1"/>
  <c r="L79972" i="1"/>
  <c r="L79973" i="1"/>
  <c r="L79974" i="1"/>
  <c r="L79975" i="1"/>
  <c r="L79976" i="1"/>
  <c r="L79977" i="1"/>
  <c r="L79978" i="1"/>
  <c r="L79979" i="1"/>
  <c r="L79980" i="1"/>
  <c r="L79981" i="1"/>
  <c r="L79982" i="1"/>
  <c r="L79983" i="1"/>
  <c r="L79984" i="1"/>
  <c r="L79985" i="1"/>
  <c r="L79986" i="1"/>
  <c r="L79987" i="1"/>
  <c r="L79988" i="1"/>
  <c r="L79989" i="1"/>
  <c r="L79990" i="1"/>
  <c r="L79991" i="1"/>
  <c r="L79992" i="1"/>
  <c r="L79993" i="1"/>
  <c r="L79994" i="1"/>
  <c r="L79995" i="1"/>
  <c r="L79996" i="1"/>
  <c r="L79997" i="1"/>
  <c r="L79998" i="1"/>
  <c r="L79999" i="1"/>
  <c r="L80000" i="1"/>
  <c r="L80001" i="1"/>
  <c r="L80002" i="1"/>
  <c r="L80003" i="1"/>
  <c r="L80004" i="1"/>
  <c r="L80005" i="1"/>
  <c r="L80006" i="1"/>
  <c r="L80007" i="1"/>
  <c r="L80008" i="1"/>
  <c r="L80009" i="1"/>
  <c r="L80010" i="1"/>
  <c r="L80011" i="1"/>
  <c r="L80012" i="1"/>
  <c r="L80013" i="1"/>
  <c r="L80014" i="1"/>
  <c r="L80015" i="1"/>
  <c r="L80016" i="1"/>
  <c r="L80017" i="1"/>
  <c r="L80018" i="1"/>
  <c r="L80019" i="1"/>
  <c r="L80020" i="1"/>
  <c r="L80021" i="1"/>
  <c r="L80022" i="1"/>
  <c r="L80023" i="1"/>
  <c r="L80024" i="1"/>
  <c r="L80025" i="1"/>
  <c r="L80026" i="1"/>
  <c r="L80027" i="1"/>
  <c r="L80028" i="1"/>
  <c r="L80029" i="1"/>
  <c r="L80030" i="1"/>
  <c r="L80031" i="1"/>
  <c r="L80032" i="1"/>
  <c r="L80033" i="1"/>
  <c r="L80034" i="1"/>
  <c r="L80035" i="1"/>
  <c r="L80036" i="1"/>
  <c r="L80037" i="1"/>
  <c r="L80038" i="1"/>
  <c r="L80039" i="1"/>
  <c r="L80040" i="1"/>
  <c r="L80041" i="1"/>
  <c r="L80042" i="1"/>
  <c r="L80043" i="1"/>
  <c r="L80044" i="1"/>
  <c r="L80045" i="1"/>
  <c r="L80046" i="1"/>
  <c r="L80047" i="1"/>
  <c r="L80048" i="1"/>
  <c r="L80049" i="1"/>
  <c r="L80050" i="1"/>
  <c r="L80051" i="1"/>
  <c r="L80052" i="1"/>
  <c r="L80053" i="1"/>
  <c r="L80054" i="1"/>
  <c r="L80055" i="1"/>
  <c r="L80056" i="1"/>
  <c r="L80057" i="1"/>
  <c r="L80058" i="1"/>
  <c r="L80059" i="1"/>
  <c r="L80060" i="1"/>
  <c r="L80061" i="1"/>
  <c r="L80062" i="1"/>
  <c r="L80063" i="1"/>
  <c r="L80064" i="1"/>
  <c r="L80065" i="1"/>
  <c r="L80066" i="1"/>
  <c r="L80067" i="1"/>
  <c r="L80068" i="1"/>
  <c r="L80069" i="1"/>
  <c r="L80070" i="1"/>
  <c r="L80071" i="1"/>
  <c r="L80072" i="1"/>
  <c r="L80073" i="1"/>
  <c r="L80074" i="1"/>
  <c r="L80075" i="1"/>
  <c r="L80076" i="1"/>
  <c r="L80077" i="1"/>
  <c r="L80078" i="1"/>
  <c r="L80079" i="1"/>
  <c r="L80080" i="1"/>
  <c r="L80081" i="1"/>
  <c r="L80082" i="1"/>
  <c r="L80083" i="1"/>
  <c r="L80084" i="1"/>
  <c r="L80085" i="1"/>
  <c r="L80086" i="1"/>
  <c r="L80087" i="1"/>
  <c r="L80088" i="1"/>
  <c r="L80089" i="1"/>
  <c r="L80090" i="1"/>
  <c r="L80091" i="1"/>
  <c r="L80092" i="1"/>
  <c r="L80093" i="1"/>
  <c r="L80094" i="1"/>
  <c r="L80095" i="1"/>
  <c r="L80096" i="1"/>
  <c r="L80097" i="1"/>
  <c r="L80098" i="1"/>
  <c r="L80099" i="1"/>
  <c r="L80100" i="1"/>
  <c r="L80101" i="1"/>
  <c r="L80102" i="1"/>
  <c r="L80103" i="1"/>
  <c r="L80104" i="1"/>
  <c r="L80105" i="1"/>
  <c r="L80106" i="1"/>
  <c r="L80107" i="1"/>
  <c r="L80108" i="1"/>
  <c r="L80109" i="1"/>
  <c r="L80110" i="1"/>
  <c r="L80111" i="1"/>
  <c r="L80112" i="1"/>
  <c r="L80113" i="1"/>
  <c r="L80114" i="1"/>
  <c r="L80115" i="1"/>
  <c r="L80116" i="1"/>
  <c r="L80117" i="1"/>
  <c r="L80118" i="1"/>
  <c r="L80119" i="1"/>
  <c r="L80120" i="1"/>
  <c r="L80121" i="1"/>
  <c r="L80122" i="1"/>
  <c r="L80123" i="1"/>
  <c r="L80124" i="1"/>
  <c r="L80125" i="1"/>
  <c r="L80126" i="1"/>
  <c r="L80127" i="1"/>
  <c r="L80128" i="1"/>
  <c r="L80129" i="1"/>
  <c r="L80130" i="1"/>
  <c r="L80131" i="1"/>
  <c r="L80132" i="1"/>
  <c r="L80133" i="1"/>
  <c r="L80134" i="1"/>
  <c r="L80135" i="1"/>
  <c r="L80136" i="1"/>
  <c r="L80137" i="1"/>
  <c r="L80138" i="1"/>
  <c r="L80139" i="1"/>
  <c r="L80140" i="1"/>
  <c r="L80141" i="1"/>
  <c r="L80142" i="1"/>
  <c r="L80143" i="1"/>
  <c r="L80144" i="1"/>
  <c r="L80145" i="1"/>
  <c r="L80146" i="1"/>
  <c r="L80147" i="1"/>
  <c r="L80148" i="1"/>
  <c r="L80149" i="1"/>
  <c r="L80150" i="1"/>
  <c r="L80151" i="1"/>
  <c r="L80152" i="1"/>
  <c r="L80153" i="1"/>
  <c r="L80154" i="1"/>
  <c r="L80155" i="1"/>
  <c r="L80156" i="1"/>
  <c r="L80157" i="1"/>
  <c r="L80158" i="1"/>
  <c r="L80159" i="1"/>
  <c r="L80160" i="1"/>
  <c r="L80161" i="1"/>
  <c r="L80162" i="1"/>
  <c r="L80163" i="1"/>
  <c r="L80164" i="1"/>
  <c r="L80165" i="1"/>
  <c r="L80166" i="1"/>
  <c r="L80167" i="1"/>
  <c r="L80168" i="1"/>
  <c r="L80169" i="1"/>
  <c r="L80170" i="1"/>
  <c r="L80171" i="1"/>
  <c r="L80172" i="1"/>
  <c r="L80173" i="1"/>
  <c r="L80174" i="1"/>
  <c r="L80175" i="1"/>
  <c r="L80176" i="1"/>
  <c r="L80177" i="1"/>
  <c r="L80178" i="1"/>
  <c r="L80179" i="1"/>
  <c r="L80180" i="1"/>
  <c r="L80181" i="1"/>
  <c r="L80182" i="1"/>
  <c r="L80183" i="1"/>
  <c r="L80184" i="1"/>
  <c r="L80185" i="1"/>
  <c r="L80186" i="1"/>
  <c r="L80187" i="1"/>
  <c r="L80188" i="1"/>
  <c r="L80189" i="1"/>
  <c r="L80190" i="1"/>
  <c r="L80191" i="1"/>
  <c r="L80192" i="1"/>
  <c r="L80193" i="1"/>
  <c r="L80194" i="1"/>
  <c r="L80195" i="1"/>
  <c r="L80196" i="1"/>
  <c r="L80197" i="1"/>
  <c r="L80198" i="1"/>
  <c r="L80199" i="1"/>
  <c r="L80200" i="1"/>
  <c r="L80201" i="1"/>
  <c r="L80202" i="1"/>
  <c r="L80203" i="1"/>
  <c r="L80204" i="1"/>
  <c r="L80205" i="1"/>
  <c r="L80206" i="1"/>
  <c r="L80207" i="1"/>
  <c r="L80208" i="1"/>
  <c r="L80209" i="1"/>
  <c r="L80210" i="1"/>
  <c r="L80211" i="1"/>
  <c r="L80212" i="1"/>
  <c r="L80213" i="1"/>
  <c r="L80214" i="1"/>
  <c r="L80215" i="1"/>
  <c r="L80216" i="1"/>
  <c r="L80217" i="1"/>
  <c r="L80218" i="1"/>
  <c r="L80219" i="1"/>
  <c r="L80220" i="1"/>
  <c r="L80221" i="1"/>
  <c r="L80222" i="1"/>
  <c r="L80223" i="1"/>
  <c r="L80224" i="1"/>
  <c r="L80225" i="1"/>
  <c r="L80226" i="1"/>
  <c r="L80227" i="1"/>
  <c r="L80228" i="1"/>
  <c r="L80229" i="1"/>
  <c r="L80230" i="1"/>
  <c r="L80231" i="1"/>
  <c r="L80232" i="1"/>
  <c r="L80233" i="1"/>
  <c r="L80234" i="1"/>
  <c r="L80235" i="1"/>
  <c r="L80236" i="1"/>
  <c r="L80237" i="1"/>
  <c r="L80238" i="1"/>
  <c r="L80239" i="1"/>
  <c r="L80240" i="1"/>
  <c r="L80241" i="1"/>
  <c r="L80242" i="1"/>
  <c r="L80243" i="1"/>
  <c r="L80244" i="1"/>
  <c r="L80245" i="1"/>
  <c r="L80246" i="1"/>
  <c r="L80247" i="1"/>
  <c r="L80248" i="1"/>
  <c r="L80249" i="1"/>
  <c r="L80250" i="1"/>
  <c r="L80251" i="1"/>
  <c r="L80252" i="1"/>
  <c r="L80253" i="1"/>
  <c r="L80254" i="1"/>
  <c r="L80255" i="1"/>
  <c r="L80256" i="1"/>
  <c r="L80257" i="1"/>
  <c r="L80258" i="1"/>
  <c r="L80259" i="1"/>
  <c r="L80260" i="1"/>
  <c r="L80261" i="1"/>
  <c r="L80262" i="1"/>
  <c r="L80263" i="1"/>
  <c r="L80264" i="1"/>
  <c r="L80265" i="1"/>
  <c r="L80266" i="1"/>
  <c r="L80267" i="1"/>
  <c r="L80268" i="1"/>
  <c r="L80269" i="1"/>
  <c r="L80270" i="1"/>
  <c r="L80271" i="1"/>
  <c r="L80272" i="1"/>
  <c r="L80273" i="1"/>
  <c r="L80274" i="1"/>
  <c r="L80275" i="1"/>
  <c r="L80276" i="1"/>
  <c r="L80277" i="1"/>
  <c r="L80278" i="1"/>
  <c r="L80279" i="1"/>
  <c r="L80280" i="1"/>
  <c r="L80281" i="1"/>
  <c r="L80282" i="1"/>
  <c r="L80283" i="1"/>
  <c r="L80284" i="1"/>
  <c r="L80285" i="1"/>
  <c r="L80286" i="1"/>
  <c r="L80287" i="1"/>
  <c r="L80288" i="1"/>
  <c r="L80289" i="1"/>
  <c r="L80290" i="1"/>
  <c r="L80291" i="1"/>
  <c r="L80292" i="1"/>
  <c r="L80293" i="1"/>
  <c r="L80294" i="1"/>
  <c r="L80295" i="1"/>
  <c r="L80296" i="1"/>
  <c r="L80297" i="1"/>
  <c r="L80298" i="1"/>
  <c r="L80299" i="1"/>
  <c r="L80300" i="1"/>
  <c r="L80301" i="1"/>
  <c r="L80302" i="1"/>
  <c r="L80303" i="1"/>
  <c r="L80304" i="1"/>
  <c r="L80305" i="1"/>
  <c r="L80306" i="1"/>
  <c r="L80307" i="1"/>
  <c r="L80308" i="1"/>
  <c r="L80309" i="1"/>
  <c r="L80310" i="1"/>
  <c r="L80311" i="1"/>
  <c r="L80312" i="1"/>
  <c r="L80313" i="1"/>
  <c r="L80314" i="1"/>
  <c r="L80315" i="1"/>
  <c r="L80316" i="1"/>
  <c r="L80317" i="1"/>
  <c r="L80318" i="1"/>
  <c r="L80319" i="1"/>
  <c r="L80320" i="1"/>
  <c r="L80321" i="1"/>
  <c r="L80322" i="1"/>
  <c r="L80323" i="1"/>
  <c r="L80324" i="1"/>
  <c r="L80325" i="1"/>
  <c r="L80326" i="1"/>
  <c r="L80327" i="1"/>
  <c r="L80328" i="1"/>
  <c r="L80329" i="1"/>
  <c r="L80330" i="1"/>
  <c r="L80331" i="1"/>
  <c r="L80332" i="1"/>
  <c r="L80333" i="1"/>
  <c r="L80334" i="1"/>
  <c r="L80335" i="1"/>
  <c r="L80336" i="1"/>
  <c r="L80337" i="1"/>
  <c r="L80338" i="1"/>
  <c r="L80339" i="1"/>
  <c r="L80340" i="1"/>
  <c r="L80341" i="1"/>
  <c r="L80342" i="1"/>
  <c r="L80343" i="1"/>
  <c r="L80344" i="1"/>
  <c r="L80345" i="1"/>
  <c r="L80346" i="1"/>
  <c r="L80347" i="1"/>
  <c r="L80348" i="1"/>
  <c r="L80349" i="1"/>
  <c r="L80350" i="1"/>
  <c r="L80351" i="1"/>
  <c r="L80352" i="1"/>
  <c r="L80353" i="1"/>
  <c r="L80354" i="1"/>
  <c r="L80355" i="1"/>
  <c r="L80356" i="1"/>
  <c r="L80357" i="1"/>
  <c r="L80358" i="1"/>
  <c r="L80359" i="1"/>
  <c r="L80360" i="1"/>
  <c r="L80361" i="1"/>
  <c r="L80362" i="1"/>
  <c r="L80363" i="1"/>
  <c r="L80364" i="1"/>
  <c r="L80365" i="1"/>
  <c r="L80366" i="1"/>
  <c r="L80367" i="1"/>
  <c r="L80368" i="1"/>
  <c r="L80369" i="1"/>
  <c r="L80370" i="1"/>
  <c r="L80371" i="1"/>
  <c r="L80372" i="1"/>
  <c r="L80373" i="1"/>
  <c r="L80374" i="1"/>
  <c r="L80375" i="1"/>
  <c r="L80376" i="1"/>
  <c r="L80377" i="1"/>
  <c r="L80378" i="1"/>
  <c r="L80379" i="1"/>
  <c r="L80380" i="1"/>
  <c r="L80381" i="1"/>
  <c r="L80382" i="1"/>
  <c r="L80383" i="1"/>
  <c r="L80384" i="1"/>
  <c r="L80385" i="1"/>
  <c r="L80386" i="1"/>
  <c r="L80387" i="1"/>
  <c r="L80388" i="1"/>
  <c r="L80389" i="1"/>
  <c r="L80390" i="1"/>
  <c r="L80391" i="1"/>
  <c r="L80392" i="1"/>
  <c r="L80393" i="1"/>
  <c r="L80394" i="1"/>
  <c r="L80395" i="1"/>
  <c r="L80396" i="1"/>
  <c r="L80397" i="1"/>
  <c r="L80398" i="1"/>
  <c r="L80399" i="1"/>
  <c r="L80400" i="1"/>
  <c r="L80401" i="1"/>
  <c r="L80402" i="1"/>
  <c r="L80403" i="1"/>
  <c r="L80404" i="1"/>
  <c r="L80405" i="1"/>
  <c r="L80406" i="1"/>
  <c r="L80407" i="1"/>
  <c r="L80408" i="1"/>
  <c r="L80409" i="1"/>
  <c r="L80410" i="1"/>
  <c r="L80411" i="1"/>
  <c r="L80412" i="1"/>
  <c r="L80413" i="1"/>
  <c r="L80414" i="1"/>
  <c r="L80415" i="1"/>
  <c r="L80416" i="1"/>
  <c r="L80417" i="1"/>
  <c r="L80418" i="1"/>
  <c r="L80419" i="1"/>
  <c r="L80420" i="1"/>
  <c r="L80421" i="1"/>
  <c r="L80422" i="1"/>
  <c r="L80423" i="1"/>
  <c r="L80424" i="1"/>
  <c r="L80425" i="1"/>
  <c r="L80426" i="1"/>
  <c r="L80427" i="1"/>
  <c r="L80428" i="1"/>
  <c r="L80429" i="1"/>
  <c r="L80430" i="1"/>
  <c r="L80431" i="1"/>
  <c r="L80432" i="1"/>
  <c r="L80433" i="1"/>
  <c r="L80434" i="1"/>
  <c r="L80435" i="1"/>
  <c r="L80436" i="1"/>
  <c r="L80437" i="1"/>
  <c r="L80438" i="1"/>
  <c r="L80439" i="1"/>
  <c r="L80440" i="1"/>
  <c r="L80441" i="1"/>
  <c r="L80442" i="1"/>
  <c r="L80443" i="1"/>
  <c r="L80444" i="1"/>
  <c r="L80445" i="1"/>
  <c r="L80446" i="1"/>
  <c r="L80447" i="1"/>
  <c r="L80448" i="1"/>
  <c r="L80449" i="1"/>
  <c r="L80450" i="1"/>
  <c r="L80451" i="1"/>
  <c r="L80452" i="1"/>
  <c r="L80453" i="1"/>
  <c r="L80454" i="1"/>
  <c r="L80455" i="1"/>
  <c r="L80456" i="1"/>
  <c r="L80457" i="1"/>
  <c r="L80458" i="1"/>
  <c r="L80459" i="1"/>
  <c r="L80460" i="1"/>
  <c r="L80461" i="1"/>
  <c r="L80462" i="1"/>
  <c r="L80463" i="1"/>
  <c r="L80464" i="1"/>
  <c r="L80465" i="1"/>
  <c r="L80466" i="1"/>
  <c r="L80467" i="1"/>
  <c r="L80468" i="1"/>
  <c r="L80469" i="1"/>
  <c r="L80470" i="1"/>
  <c r="L80471" i="1"/>
  <c r="L80472" i="1"/>
  <c r="L80473" i="1"/>
  <c r="L80474" i="1"/>
  <c r="L80475" i="1"/>
  <c r="L80476" i="1"/>
  <c r="L80477" i="1"/>
  <c r="L80478" i="1"/>
  <c r="L80479" i="1"/>
  <c r="L80480" i="1"/>
  <c r="L80481" i="1"/>
  <c r="L80482" i="1"/>
  <c r="L80483" i="1"/>
  <c r="L80484" i="1"/>
  <c r="L80485" i="1"/>
  <c r="L80486" i="1"/>
  <c r="L80487" i="1"/>
  <c r="L80488" i="1"/>
  <c r="L80489" i="1"/>
  <c r="L80490" i="1"/>
  <c r="L80491" i="1"/>
  <c r="L80492" i="1"/>
  <c r="L80493" i="1"/>
  <c r="L80494" i="1"/>
  <c r="L80495" i="1"/>
  <c r="L80496" i="1"/>
  <c r="L80497" i="1"/>
  <c r="L80498" i="1"/>
  <c r="L80499" i="1"/>
  <c r="L80500" i="1"/>
  <c r="L80501" i="1"/>
  <c r="L80502" i="1"/>
  <c r="L80503" i="1"/>
  <c r="L80504" i="1"/>
  <c r="L80505" i="1"/>
  <c r="L80506" i="1"/>
  <c r="L80507" i="1"/>
  <c r="L80508" i="1"/>
  <c r="L80509" i="1"/>
  <c r="L80510" i="1"/>
  <c r="L80511" i="1"/>
  <c r="L80512" i="1"/>
  <c r="L80513" i="1"/>
  <c r="L80514" i="1"/>
  <c r="L80515" i="1"/>
  <c r="L80516" i="1"/>
  <c r="L80517" i="1"/>
  <c r="L80518" i="1"/>
  <c r="L80519" i="1"/>
  <c r="L80520" i="1"/>
  <c r="L80521" i="1"/>
  <c r="L80522" i="1"/>
  <c r="L80523" i="1"/>
  <c r="L80524" i="1"/>
  <c r="L80525" i="1"/>
  <c r="L80526" i="1"/>
  <c r="L80527" i="1"/>
  <c r="L80528" i="1"/>
  <c r="L80529" i="1"/>
  <c r="L80530" i="1"/>
  <c r="L80531" i="1"/>
  <c r="L80532" i="1"/>
  <c r="L80533" i="1"/>
  <c r="L80534" i="1"/>
  <c r="L80535" i="1"/>
  <c r="L80536" i="1"/>
  <c r="L80537" i="1"/>
  <c r="L80538" i="1"/>
  <c r="L80539" i="1"/>
  <c r="L80540" i="1"/>
  <c r="L80541" i="1"/>
  <c r="L80542" i="1"/>
  <c r="L80543" i="1"/>
  <c r="L80544" i="1"/>
  <c r="L80545" i="1"/>
  <c r="L80546" i="1"/>
  <c r="L80547" i="1"/>
  <c r="L80548" i="1"/>
  <c r="L80549" i="1"/>
  <c r="L80550" i="1"/>
  <c r="L80551" i="1"/>
  <c r="L80552" i="1"/>
  <c r="L80553" i="1"/>
  <c r="L80554" i="1"/>
  <c r="L80555" i="1"/>
  <c r="L80556" i="1"/>
  <c r="L80557" i="1"/>
  <c r="L80558" i="1"/>
  <c r="L80559" i="1"/>
  <c r="L80560" i="1"/>
  <c r="L80561" i="1"/>
  <c r="L80562" i="1"/>
  <c r="L80563" i="1"/>
  <c r="L80564" i="1"/>
  <c r="L80565" i="1"/>
  <c r="L80566" i="1"/>
  <c r="L80567" i="1"/>
  <c r="L80568" i="1"/>
  <c r="L80569" i="1"/>
  <c r="L80570" i="1"/>
  <c r="L80571" i="1"/>
  <c r="L80572" i="1"/>
  <c r="L80573" i="1"/>
  <c r="L80574" i="1"/>
  <c r="L80575" i="1"/>
  <c r="L80576" i="1"/>
  <c r="L80577" i="1"/>
  <c r="L80578" i="1"/>
  <c r="L80579" i="1"/>
  <c r="L80580" i="1"/>
  <c r="L80581" i="1"/>
  <c r="L80582" i="1"/>
  <c r="L80583" i="1"/>
  <c r="L80584" i="1"/>
  <c r="L80585" i="1"/>
  <c r="L80586" i="1"/>
  <c r="L80587" i="1"/>
  <c r="L80588" i="1"/>
  <c r="L80589" i="1"/>
  <c r="L80590" i="1"/>
  <c r="L80591" i="1"/>
  <c r="L80592" i="1"/>
  <c r="L80593" i="1"/>
  <c r="L80594" i="1"/>
  <c r="L80595" i="1"/>
  <c r="L80596" i="1"/>
  <c r="L80597" i="1"/>
  <c r="L80598" i="1"/>
  <c r="L80599" i="1"/>
  <c r="L80600" i="1"/>
  <c r="L80601" i="1"/>
  <c r="L80602" i="1"/>
  <c r="L80603" i="1"/>
  <c r="L80604" i="1"/>
  <c r="L80605" i="1"/>
  <c r="L80606" i="1"/>
  <c r="L80607" i="1"/>
  <c r="L80608" i="1"/>
  <c r="L80609" i="1"/>
  <c r="L80610" i="1"/>
  <c r="L80611" i="1"/>
  <c r="L80612" i="1"/>
  <c r="L80613" i="1"/>
  <c r="L80614" i="1"/>
  <c r="L80615" i="1"/>
  <c r="L80616" i="1"/>
  <c r="L80617" i="1"/>
  <c r="L80618" i="1"/>
  <c r="L80619" i="1"/>
  <c r="L80620" i="1"/>
  <c r="L80621" i="1"/>
  <c r="L80622" i="1"/>
  <c r="L80623" i="1"/>
  <c r="L80624" i="1"/>
  <c r="L80625" i="1"/>
  <c r="L80626" i="1"/>
  <c r="L80627" i="1"/>
  <c r="L80628" i="1"/>
  <c r="L80629" i="1"/>
  <c r="L80630" i="1"/>
  <c r="L80631" i="1"/>
  <c r="L80632" i="1"/>
  <c r="L80633" i="1"/>
  <c r="L80634" i="1"/>
  <c r="L80635" i="1"/>
  <c r="L80636" i="1"/>
  <c r="L80637" i="1"/>
  <c r="L80638" i="1"/>
  <c r="L80639" i="1"/>
  <c r="L80640" i="1"/>
  <c r="L80641" i="1"/>
  <c r="L80642" i="1"/>
  <c r="L80643" i="1"/>
  <c r="L80644" i="1"/>
  <c r="L80645" i="1"/>
  <c r="L80646" i="1"/>
  <c r="L80647" i="1"/>
  <c r="L80648" i="1"/>
  <c r="L80649" i="1"/>
  <c r="L80650" i="1"/>
  <c r="L80651" i="1"/>
  <c r="L80652" i="1"/>
  <c r="L80653" i="1"/>
  <c r="L80654" i="1"/>
  <c r="L80655" i="1"/>
  <c r="L80656" i="1"/>
  <c r="L80657" i="1"/>
  <c r="L80658" i="1"/>
  <c r="L80659" i="1"/>
  <c r="L80660" i="1"/>
  <c r="L80661" i="1"/>
  <c r="L80662" i="1"/>
  <c r="L80663" i="1"/>
  <c r="L80664" i="1"/>
  <c r="L80665" i="1"/>
  <c r="L80666" i="1"/>
  <c r="L80667" i="1"/>
  <c r="L80668" i="1"/>
  <c r="L80669" i="1"/>
  <c r="L80670" i="1"/>
  <c r="L80671" i="1"/>
  <c r="L80672" i="1"/>
  <c r="L80673" i="1"/>
  <c r="L80674" i="1"/>
  <c r="L80675" i="1"/>
  <c r="L80676" i="1"/>
  <c r="L80677" i="1"/>
  <c r="L80678" i="1"/>
  <c r="L80679" i="1"/>
  <c r="L80680" i="1"/>
  <c r="L80681" i="1"/>
  <c r="L80682" i="1"/>
  <c r="L80683" i="1"/>
  <c r="L80684" i="1"/>
  <c r="L80685" i="1"/>
  <c r="L80686" i="1"/>
  <c r="L80687" i="1"/>
  <c r="L80688" i="1"/>
  <c r="L80689" i="1"/>
  <c r="L80690" i="1"/>
  <c r="L80691" i="1"/>
  <c r="L80692" i="1"/>
  <c r="L80693" i="1"/>
  <c r="L80694" i="1"/>
  <c r="L80695" i="1"/>
  <c r="L80696" i="1"/>
  <c r="L80697" i="1"/>
  <c r="L80698" i="1"/>
  <c r="L80699" i="1"/>
  <c r="L80700" i="1"/>
  <c r="L80701" i="1"/>
  <c r="L80702" i="1"/>
  <c r="L80703" i="1"/>
  <c r="L80704" i="1"/>
  <c r="L80705" i="1"/>
  <c r="L80706" i="1"/>
  <c r="L80707" i="1"/>
  <c r="L80708" i="1"/>
  <c r="L80709" i="1"/>
  <c r="L80710" i="1"/>
  <c r="L80711" i="1"/>
  <c r="L80712" i="1"/>
  <c r="L80713" i="1"/>
  <c r="L80714" i="1"/>
  <c r="L80715" i="1"/>
  <c r="L80716" i="1"/>
  <c r="L80717" i="1"/>
  <c r="L80718" i="1"/>
  <c r="L80719" i="1"/>
  <c r="L80720" i="1"/>
  <c r="L80721" i="1"/>
  <c r="L80722" i="1"/>
  <c r="L80723" i="1"/>
  <c r="L80724" i="1"/>
  <c r="L80725" i="1"/>
  <c r="L80726" i="1"/>
  <c r="L80727" i="1"/>
  <c r="L80728" i="1"/>
  <c r="L80729" i="1"/>
  <c r="L80730" i="1"/>
  <c r="L80731" i="1"/>
  <c r="L80732" i="1"/>
  <c r="L80733" i="1"/>
  <c r="L80734" i="1"/>
  <c r="L80735" i="1"/>
  <c r="L80736" i="1"/>
  <c r="L80737" i="1"/>
  <c r="L80738" i="1"/>
  <c r="L80739" i="1"/>
  <c r="L80740" i="1"/>
  <c r="L80741" i="1"/>
  <c r="L80742" i="1"/>
  <c r="L80743" i="1"/>
  <c r="L80744" i="1"/>
  <c r="L80745" i="1"/>
  <c r="L80746" i="1"/>
  <c r="L80747" i="1"/>
  <c r="L80748" i="1"/>
  <c r="L80749" i="1"/>
  <c r="L80750" i="1"/>
  <c r="L80751" i="1"/>
  <c r="L80752" i="1"/>
  <c r="L80753" i="1"/>
  <c r="L80754" i="1"/>
  <c r="L80755" i="1"/>
  <c r="L80756" i="1"/>
  <c r="L80757" i="1"/>
  <c r="L80758" i="1"/>
  <c r="L80759" i="1"/>
  <c r="L80760" i="1"/>
  <c r="L80761" i="1"/>
  <c r="L80762" i="1"/>
  <c r="L80763" i="1"/>
  <c r="L80764" i="1"/>
  <c r="L80765" i="1"/>
  <c r="L80766" i="1"/>
  <c r="L80767" i="1"/>
  <c r="L80768" i="1"/>
  <c r="L80769" i="1"/>
  <c r="L80770" i="1"/>
  <c r="L80771" i="1"/>
  <c r="L80772" i="1"/>
  <c r="L80773" i="1"/>
  <c r="L80774" i="1"/>
  <c r="L80775" i="1"/>
  <c r="L80776" i="1"/>
  <c r="L80777" i="1"/>
  <c r="L80778" i="1"/>
  <c r="L80779" i="1"/>
  <c r="L80780" i="1"/>
  <c r="L80781" i="1"/>
  <c r="L80782" i="1"/>
  <c r="L80783" i="1"/>
  <c r="L80784" i="1"/>
  <c r="L80785" i="1"/>
  <c r="L80786" i="1"/>
  <c r="L80787" i="1"/>
  <c r="L80788" i="1"/>
  <c r="L80789" i="1"/>
  <c r="L80790" i="1"/>
  <c r="L80791" i="1"/>
  <c r="L80792" i="1"/>
  <c r="L80793" i="1"/>
  <c r="L80794" i="1"/>
  <c r="L80795" i="1"/>
  <c r="L80796" i="1"/>
  <c r="L80797" i="1"/>
  <c r="L80798" i="1"/>
  <c r="L80799" i="1"/>
  <c r="L80800" i="1"/>
  <c r="L80801" i="1"/>
  <c r="L80802" i="1"/>
  <c r="L80803" i="1"/>
  <c r="L80804" i="1"/>
  <c r="L80805" i="1"/>
  <c r="L80806" i="1"/>
  <c r="L80807" i="1"/>
  <c r="L80808" i="1"/>
  <c r="L80809" i="1"/>
  <c r="L80810" i="1"/>
  <c r="L80811" i="1"/>
  <c r="L80812" i="1"/>
  <c r="L80813" i="1"/>
  <c r="L80814" i="1"/>
  <c r="L80815" i="1"/>
  <c r="L80816" i="1"/>
  <c r="L80817" i="1"/>
  <c r="L80818" i="1"/>
  <c r="L80819" i="1"/>
  <c r="L80820" i="1"/>
  <c r="L80821" i="1"/>
  <c r="L80822" i="1"/>
  <c r="L80823" i="1"/>
  <c r="L80824" i="1"/>
  <c r="L80825" i="1"/>
  <c r="L80826" i="1"/>
  <c r="L80827" i="1"/>
  <c r="L80828" i="1"/>
  <c r="L80829" i="1"/>
  <c r="L80830" i="1"/>
  <c r="L80831" i="1"/>
  <c r="L80832" i="1"/>
  <c r="L80833" i="1"/>
  <c r="L80834" i="1"/>
  <c r="L80835" i="1"/>
  <c r="L80836" i="1"/>
  <c r="L80837" i="1"/>
  <c r="L80838" i="1"/>
  <c r="L80839" i="1"/>
  <c r="L80840" i="1"/>
  <c r="L80841" i="1"/>
  <c r="L80842" i="1"/>
  <c r="L80843" i="1"/>
  <c r="L80844" i="1"/>
  <c r="L80845" i="1"/>
  <c r="L80846" i="1"/>
  <c r="L80847" i="1"/>
  <c r="L80848" i="1"/>
  <c r="L80849" i="1"/>
  <c r="L80850" i="1"/>
  <c r="L80851" i="1"/>
  <c r="L80852" i="1"/>
  <c r="L80853" i="1"/>
  <c r="L80854" i="1"/>
  <c r="L80855" i="1"/>
  <c r="L80856" i="1"/>
  <c r="L80857" i="1"/>
  <c r="L80858" i="1"/>
  <c r="L80859" i="1"/>
  <c r="L80860" i="1"/>
  <c r="L80861" i="1"/>
  <c r="L80862" i="1"/>
  <c r="L80863" i="1"/>
  <c r="L80864" i="1"/>
  <c r="L80865" i="1"/>
  <c r="L80866" i="1"/>
  <c r="L80867" i="1"/>
  <c r="L80868" i="1"/>
  <c r="L80869" i="1"/>
  <c r="L80870" i="1"/>
  <c r="L80871" i="1"/>
  <c r="L80872" i="1"/>
  <c r="L80873" i="1"/>
  <c r="L80874" i="1"/>
  <c r="L80875" i="1"/>
  <c r="L80876" i="1"/>
  <c r="L80877" i="1"/>
  <c r="L80878" i="1"/>
  <c r="L80879" i="1"/>
  <c r="L80880" i="1"/>
  <c r="L80881" i="1"/>
  <c r="L80882" i="1"/>
  <c r="L80883" i="1"/>
  <c r="L80884" i="1"/>
  <c r="L80885" i="1"/>
  <c r="L80886" i="1"/>
  <c r="L80887" i="1"/>
  <c r="L80888" i="1"/>
  <c r="L80889" i="1"/>
  <c r="L80890" i="1"/>
  <c r="L80891" i="1"/>
  <c r="L80892" i="1"/>
  <c r="L80893" i="1"/>
  <c r="L80894" i="1"/>
  <c r="L80895" i="1"/>
  <c r="L80896" i="1"/>
  <c r="L80897" i="1"/>
  <c r="L80898" i="1"/>
  <c r="L80899" i="1"/>
  <c r="L80900" i="1"/>
  <c r="L80901" i="1"/>
  <c r="L80902" i="1"/>
  <c r="L80903" i="1"/>
  <c r="L80904" i="1"/>
  <c r="L80905" i="1"/>
  <c r="L80906" i="1"/>
  <c r="L80907" i="1"/>
  <c r="L80908" i="1"/>
  <c r="L80909" i="1"/>
  <c r="L80910" i="1"/>
  <c r="L80911" i="1"/>
  <c r="L80912" i="1"/>
  <c r="L80913" i="1"/>
  <c r="L80914" i="1"/>
  <c r="L80915" i="1"/>
  <c r="L80916" i="1"/>
  <c r="L80917" i="1"/>
  <c r="L80918" i="1"/>
  <c r="L80919" i="1"/>
  <c r="L80920" i="1"/>
  <c r="L80921" i="1"/>
  <c r="L80922" i="1"/>
  <c r="L80923" i="1"/>
  <c r="L80924" i="1"/>
  <c r="L80925" i="1"/>
  <c r="L80926" i="1"/>
  <c r="L80927" i="1"/>
  <c r="L80928" i="1"/>
  <c r="L80929" i="1"/>
  <c r="L80930" i="1"/>
  <c r="L80931" i="1"/>
  <c r="L80932" i="1"/>
  <c r="L80933" i="1"/>
  <c r="L80934" i="1"/>
  <c r="L80935" i="1"/>
  <c r="L80936" i="1"/>
  <c r="L80937" i="1"/>
  <c r="L80938" i="1"/>
  <c r="L80939" i="1"/>
  <c r="L80940" i="1"/>
  <c r="L80941" i="1"/>
  <c r="L80942" i="1"/>
  <c r="L80943" i="1"/>
  <c r="L80944" i="1"/>
  <c r="L80945" i="1"/>
  <c r="L80946" i="1"/>
  <c r="L80947" i="1"/>
  <c r="L80948" i="1"/>
  <c r="L80949" i="1"/>
  <c r="L80950" i="1"/>
  <c r="L80951" i="1"/>
  <c r="L80952" i="1"/>
  <c r="L80953" i="1"/>
  <c r="L80954" i="1"/>
  <c r="L80955" i="1"/>
  <c r="L80956" i="1"/>
  <c r="L80957" i="1"/>
  <c r="L80958" i="1"/>
  <c r="L80959" i="1"/>
  <c r="L80960" i="1"/>
  <c r="L80961" i="1"/>
  <c r="L80962" i="1"/>
  <c r="L80963" i="1"/>
  <c r="L80964" i="1"/>
  <c r="L80965" i="1"/>
  <c r="L80966" i="1"/>
  <c r="L80967" i="1"/>
  <c r="L80968" i="1"/>
  <c r="L80969" i="1"/>
  <c r="L80970" i="1"/>
  <c r="L80971" i="1"/>
  <c r="L80972" i="1"/>
  <c r="L80973" i="1"/>
  <c r="L80974" i="1"/>
  <c r="L80975" i="1"/>
  <c r="L80976" i="1"/>
  <c r="L80977" i="1"/>
  <c r="L80978" i="1"/>
  <c r="L80979" i="1"/>
  <c r="L80980" i="1"/>
  <c r="L80981" i="1"/>
  <c r="L80982" i="1"/>
  <c r="L80983" i="1"/>
  <c r="L80984" i="1"/>
  <c r="L80985" i="1"/>
  <c r="L80986" i="1"/>
  <c r="L80987" i="1"/>
  <c r="L80988" i="1"/>
  <c r="L80989" i="1"/>
  <c r="L80990" i="1"/>
  <c r="L80991" i="1"/>
  <c r="L80992" i="1"/>
  <c r="L80993" i="1"/>
  <c r="L80994" i="1"/>
  <c r="L80995" i="1"/>
  <c r="L80996" i="1"/>
  <c r="L80997" i="1"/>
  <c r="L80998" i="1"/>
  <c r="L80999" i="1"/>
  <c r="L81000" i="1"/>
  <c r="L81001" i="1"/>
  <c r="L81002" i="1"/>
  <c r="L81003" i="1"/>
  <c r="L81004" i="1"/>
  <c r="L81005" i="1"/>
  <c r="L81006" i="1"/>
  <c r="L81007" i="1"/>
  <c r="L81008" i="1"/>
  <c r="L81009" i="1"/>
  <c r="L81010" i="1"/>
  <c r="L81011" i="1"/>
  <c r="L81012" i="1"/>
  <c r="L81013" i="1"/>
  <c r="L81014" i="1"/>
  <c r="L81015" i="1"/>
  <c r="L81016" i="1"/>
  <c r="L81017" i="1"/>
  <c r="L81018" i="1"/>
  <c r="L81019" i="1"/>
  <c r="L81020" i="1"/>
  <c r="L81021" i="1"/>
  <c r="L81022" i="1"/>
  <c r="L81023" i="1"/>
  <c r="L81024" i="1"/>
  <c r="L81025" i="1"/>
  <c r="L81026" i="1"/>
  <c r="L81027" i="1"/>
  <c r="L81028" i="1"/>
  <c r="L81029" i="1"/>
  <c r="L81030" i="1"/>
  <c r="L81031" i="1"/>
  <c r="L81032" i="1"/>
  <c r="L81033" i="1"/>
  <c r="L81034" i="1"/>
  <c r="L81035" i="1"/>
  <c r="L81036" i="1"/>
  <c r="L81037" i="1"/>
  <c r="L81038" i="1"/>
  <c r="L81039" i="1"/>
  <c r="L81040" i="1"/>
  <c r="L81041" i="1"/>
  <c r="L81042" i="1"/>
  <c r="L81043" i="1"/>
  <c r="L81044" i="1"/>
  <c r="L81045" i="1"/>
  <c r="L81046" i="1"/>
  <c r="L81047" i="1"/>
  <c r="L81048" i="1"/>
  <c r="L81049" i="1"/>
  <c r="L81050" i="1"/>
  <c r="L81051" i="1"/>
  <c r="L81052" i="1"/>
  <c r="L81053" i="1"/>
  <c r="L81054" i="1"/>
  <c r="L81055" i="1"/>
  <c r="L81056" i="1"/>
  <c r="L81057" i="1"/>
  <c r="L81058" i="1"/>
  <c r="L81059" i="1"/>
  <c r="L81060" i="1"/>
  <c r="L81061" i="1"/>
  <c r="L81062" i="1"/>
  <c r="L81063" i="1"/>
  <c r="L81064" i="1"/>
  <c r="L81065" i="1"/>
  <c r="L81066" i="1"/>
  <c r="L81067" i="1"/>
  <c r="L81068" i="1"/>
  <c r="L81069" i="1"/>
  <c r="L81070" i="1"/>
  <c r="L81071" i="1"/>
  <c r="L81072" i="1"/>
  <c r="L81073" i="1"/>
  <c r="L81074" i="1"/>
  <c r="L81075" i="1"/>
  <c r="L81076" i="1"/>
  <c r="L81077" i="1"/>
  <c r="L81078" i="1"/>
  <c r="L81079" i="1"/>
  <c r="L81080" i="1"/>
  <c r="L81081" i="1"/>
  <c r="L81082" i="1"/>
  <c r="L81083" i="1"/>
  <c r="L81084" i="1"/>
  <c r="L81085" i="1"/>
  <c r="L81086" i="1"/>
  <c r="L81087" i="1"/>
  <c r="L81088" i="1"/>
  <c r="L81089" i="1"/>
  <c r="L81090" i="1"/>
  <c r="L81091" i="1"/>
  <c r="L81092" i="1"/>
  <c r="L81093" i="1"/>
  <c r="L81094" i="1"/>
  <c r="L81095" i="1"/>
  <c r="L81096" i="1"/>
  <c r="L81097" i="1"/>
  <c r="L81098" i="1"/>
  <c r="L81099" i="1"/>
  <c r="L81100" i="1"/>
  <c r="L81101" i="1"/>
  <c r="L81102" i="1"/>
  <c r="L81103" i="1"/>
  <c r="L81104" i="1"/>
  <c r="L81105" i="1"/>
  <c r="L81106" i="1"/>
  <c r="L81107" i="1"/>
  <c r="L81108" i="1"/>
  <c r="L81109" i="1"/>
  <c r="L81110" i="1"/>
  <c r="L81111" i="1"/>
  <c r="L81112" i="1"/>
  <c r="L81113" i="1"/>
  <c r="L81114" i="1"/>
  <c r="L81115" i="1"/>
  <c r="L81116" i="1"/>
  <c r="L81117" i="1"/>
  <c r="L81118" i="1"/>
  <c r="L81119" i="1"/>
  <c r="L81120" i="1"/>
  <c r="L81121" i="1"/>
  <c r="L81122" i="1"/>
  <c r="L81123" i="1"/>
  <c r="L81124" i="1"/>
  <c r="L81125" i="1"/>
  <c r="L81126" i="1"/>
  <c r="L81127" i="1"/>
  <c r="L81128" i="1"/>
  <c r="L81129" i="1"/>
  <c r="L81130" i="1"/>
  <c r="L81131" i="1"/>
  <c r="L81132" i="1"/>
  <c r="L81133" i="1"/>
  <c r="L81134" i="1"/>
  <c r="L81135" i="1"/>
  <c r="L81136" i="1"/>
  <c r="L81137" i="1"/>
  <c r="L81138" i="1"/>
  <c r="L81139" i="1"/>
  <c r="L81140" i="1"/>
  <c r="L81141" i="1"/>
  <c r="L81142" i="1"/>
  <c r="L81143" i="1"/>
  <c r="L81144" i="1"/>
  <c r="L81145" i="1"/>
  <c r="L81146" i="1"/>
  <c r="L81147" i="1"/>
  <c r="L81148" i="1"/>
  <c r="L81149" i="1"/>
  <c r="L81150" i="1"/>
  <c r="L81151" i="1"/>
  <c r="L81152" i="1"/>
  <c r="L81153" i="1"/>
  <c r="L81154" i="1"/>
  <c r="L81155" i="1"/>
  <c r="L81156" i="1"/>
  <c r="L81157" i="1"/>
  <c r="L81158" i="1"/>
  <c r="L81159" i="1"/>
  <c r="L81160" i="1"/>
  <c r="L81161" i="1"/>
  <c r="L81162" i="1"/>
  <c r="L81163" i="1"/>
  <c r="L81164" i="1"/>
  <c r="L81165" i="1"/>
  <c r="L81166" i="1"/>
  <c r="L81167" i="1"/>
  <c r="L81168" i="1"/>
  <c r="L81169" i="1"/>
  <c r="L81170" i="1"/>
  <c r="L81171" i="1"/>
  <c r="L81172" i="1"/>
  <c r="L81173" i="1"/>
  <c r="L81174" i="1"/>
  <c r="L81175" i="1"/>
  <c r="L81176" i="1"/>
  <c r="L81177" i="1"/>
  <c r="L81178" i="1"/>
  <c r="L81179" i="1"/>
  <c r="L81180" i="1"/>
  <c r="L81181" i="1"/>
  <c r="L81182" i="1"/>
  <c r="L81183" i="1"/>
  <c r="L81184" i="1"/>
  <c r="L81185" i="1"/>
  <c r="L81186" i="1"/>
  <c r="L81187" i="1"/>
  <c r="L81188" i="1"/>
  <c r="L81189" i="1"/>
  <c r="L81190" i="1"/>
  <c r="L81191" i="1"/>
  <c r="L81192" i="1"/>
  <c r="L81193" i="1"/>
  <c r="L81194" i="1"/>
  <c r="L81195" i="1"/>
  <c r="L81196" i="1"/>
  <c r="L81197" i="1"/>
  <c r="L81198" i="1"/>
  <c r="L81199" i="1"/>
  <c r="L81200" i="1"/>
  <c r="L81201" i="1"/>
  <c r="L81202" i="1"/>
  <c r="L81203" i="1"/>
  <c r="L81204" i="1"/>
  <c r="L81205" i="1"/>
  <c r="L81206" i="1"/>
  <c r="L81207" i="1"/>
  <c r="L81208" i="1"/>
  <c r="L81209" i="1"/>
  <c r="L81210" i="1"/>
  <c r="L81211" i="1"/>
  <c r="L81212" i="1"/>
  <c r="L81213" i="1"/>
  <c r="L81214" i="1"/>
  <c r="L81215" i="1"/>
  <c r="L81216" i="1"/>
  <c r="L81217" i="1"/>
  <c r="L81218" i="1"/>
  <c r="L81219" i="1"/>
  <c r="L81220" i="1"/>
  <c r="L81221" i="1"/>
  <c r="L81222" i="1"/>
  <c r="L81223" i="1"/>
  <c r="L81224" i="1"/>
  <c r="L81225" i="1"/>
  <c r="L81226" i="1"/>
  <c r="L81227" i="1"/>
  <c r="L81228" i="1"/>
  <c r="L81229" i="1"/>
  <c r="L81230" i="1"/>
  <c r="L81231" i="1"/>
  <c r="L81232" i="1"/>
  <c r="L81233" i="1"/>
  <c r="L81234" i="1"/>
  <c r="L81235" i="1"/>
  <c r="L81236" i="1"/>
  <c r="L81237" i="1"/>
  <c r="L81238" i="1"/>
  <c r="L81239" i="1"/>
  <c r="L81240" i="1"/>
  <c r="L81241" i="1"/>
  <c r="L81242" i="1"/>
  <c r="L81243" i="1"/>
  <c r="L81244" i="1"/>
  <c r="L81245" i="1"/>
  <c r="L81246" i="1"/>
  <c r="L81247" i="1"/>
  <c r="L81248" i="1"/>
  <c r="L81249" i="1"/>
  <c r="L81250" i="1"/>
  <c r="L81251" i="1"/>
  <c r="L81252" i="1"/>
  <c r="L81253" i="1"/>
  <c r="L81254" i="1"/>
  <c r="L81255" i="1"/>
  <c r="L81256" i="1"/>
  <c r="L81257" i="1"/>
  <c r="L81258" i="1"/>
  <c r="L81259" i="1"/>
  <c r="L81260" i="1"/>
  <c r="L81261" i="1"/>
  <c r="L81262" i="1"/>
  <c r="L81263" i="1"/>
  <c r="L81264" i="1"/>
  <c r="L81265" i="1"/>
  <c r="L81266" i="1"/>
  <c r="L81267" i="1"/>
  <c r="L81268" i="1"/>
  <c r="L81269" i="1"/>
  <c r="L81270" i="1"/>
  <c r="L81271" i="1"/>
  <c r="L81272" i="1"/>
  <c r="L81273" i="1"/>
  <c r="L81274" i="1"/>
  <c r="L81275" i="1"/>
  <c r="L81276" i="1"/>
  <c r="L81277" i="1"/>
  <c r="L81278" i="1"/>
  <c r="L81279" i="1"/>
  <c r="L81280" i="1"/>
  <c r="L81281" i="1"/>
  <c r="L81282" i="1"/>
  <c r="L81283" i="1"/>
  <c r="L81284" i="1"/>
  <c r="L81285" i="1"/>
  <c r="L81286" i="1"/>
  <c r="L81287" i="1"/>
  <c r="L81288" i="1"/>
  <c r="L81289" i="1"/>
  <c r="L81290" i="1"/>
  <c r="L81291" i="1"/>
  <c r="L81292" i="1"/>
  <c r="L81293" i="1"/>
  <c r="L81294" i="1"/>
  <c r="L81295" i="1"/>
  <c r="L81296" i="1"/>
  <c r="L81297" i="1"/>
  <c r="L81298" i="1"/>
  <c r="L81299" i="1"/>
  <c r="L81300" i="1"/>
  <c r="L81301" i="1"/>
  <c r="L81302" i="1"/>
  <c r="L81303" i="1"/>
  <c r="L81304" i="1"/>
  <c r="L81305" i="1"/>
  <c r="L81306" i="1"/>
  <c r="L81307" i="1"/>
  <c r="L81308" i="1"/>
  <c r="L81309" i="1"/>
  <c r="L81310" i="1"/>
  <c r="L81311" i="1"/>
  <c r="L81312" i="1"/>
  <c r="L81313" i="1"/>
  <c r="L81314" i="1"/>
  <c r="L81315" i="1"/>
  <c r="L81316" i="1"/>
  <c r="L81317" i="1"/>
  <c r="L81318" i="1"/>
  <c r="L81319" i="1"/>
  <c r="L81320" i="1"/>
  <c r="L81321" i="1"/>
  <c r="L81322" i="1"/>
  <c r="L81323" i="1"/>
  <c r="L81324" i="1"/>
  <c r="L81325" i="1"/>
  <c r="L81326" i="1"/>
  <c r="L81327" i="1"/>
  <c r="L81328" i="1"/>
  <c r="L81329" i="1"/>
  <c r="L81330" i="1"/>
  <c r="L81331" i="1"/>
  <c r="L81332" i="1"/>
  <c r="L81333" i="1"/>
  <c r="L81334" i="1"/>
  <c r="L81335" i="1"/>
  <c r="L81336" i="1"/>
  <c r="L81337" i="1"/>
  <c r="L81338" i="1"/>
  <c r="L81339" i="1"/>
  <c r="L81340" i="1"/>
  <c r="L81341" i="1"/>
  <c r="L81342" i="1"/>
  <c r="L81343" i="1"/>
  <c r="L81344" i="1"/>
  <c r="L81345" i="1"/>
  <c r="L81346" i="1"/>
  <c r="L81347" i="1"/>
  <c r="L81348" i="1"/>
  <c r="L81349" i="1"/>
  <c r="L81350" i="1"/>
  <c r="L81351" i="1"/>
  <c r="L81352" i="1"/>
  <c r="L81353" i="1"/>
  <c r="L81354" i="1"/>
  <c r="L81355" i="1"/>
  <c r="L81356" i="1"/>
  <c r="L81357" i="1"/>
  <c r="L81358" i="1"/>
  <c r="L81359" i="1"/>
  <c r="L81360" i="1"/>
  <c r="L81361" i="1"/>
  <c r="L81362" i="1"/>
  <c r="L81363" i="1"/>
  <c r="L81364" i="1"/>
  <c r="L81365" i="1"/>
  <c r="L81366" i="1"/>
  <c r="L81367" i="1"/>
  <c r="L81368" i="1"/>
  <c r="L81369" i="1"/>
  <c r="L81370" i="1"/>
  <c r="L81371" i="1"/>
  <c r="L81372" i="1"/>
  <c r="L81373" i="1"/>
  <c r="L81374" i="1"/>
  <c r="L81375" i="1"/>
  <c r="L81376" i="1"/>
  <c r="L81377" i="1"/>
  <c r="L81378" i="1"/>
  <c r="L81379" i="1"/>
  <c r="L81380" i="1"/>
  <c r="L81381" i="1"/>
  <c r="L81382" i="1"/>
  <c r="L81383" i="1"/>
  <c r="L81384" i="1"/>
  <c r="L81385" i="1"/>
  <c r="L81386" i="1"/>
  <c r="L81387" i="1"/>
  <c r="L81388" i="1"/>
  <c r="L81389" i="1"/>
  <c r="L81390" i="1"/>
  <c r="L81391" i="1"/>
  <c r="L81392" i="1"/>
  <c r="L81393" i="1"/>
  <c r="L81394" i="1"/>
  <c r="L81395" i="1"/>
  <c r="L81396" i="1"/>
  <c r="L81397" i="1"/>
  <c r="L81398" i="1"/>
  <c r="L81399" i="1"/>
  <c r="L81400" i="1"/>
  <c r="L81401" i="1"/>
  <c r="L81402" i="1"/>
  <c r="L81403" i="1"/>
  <c r="L81404" i="1"/>
  <c r="L81405" i="1"/>
  <c r="L81406" i="1"/>
  <c r="L81407" i="1"/>
  <c r="L81408" i="1"/>
  <c r="L81409" i="1"/>
  <c r="L81410" i="1"/>
  <c r="L81411" i="1"/>
  <c r="L81412" i="1"/>
  <c r="L81413" i="1"/>
  <c r="L81414" i="1"/>
  <c r="L81415" i="1"/>
  <c r="L81416" i="1"/>
  <c r="L81417" i="1"/>
  <c r="L81418" i="1"/>
  <c r="L81419" i="1"/>
  <c r="L81420" i="1"/>
  <c r="L81421" i="1"/>
  <c r="L81422" i="1"/>
  <c r="L81423" i="1"/>
  <c r="L81424" i="1"/>
  <c r="L81425" i="1"/>
  <c r="L81426" i="1"/>
  <c r="L81427" i="1"/>
  <c r="L81428" i="1"/>
  <c r="L81429" i="1"/>
  <c r="L81430" i="1"/>
  <c r="L81431" i="1"/>
  <c r="L81432" i="1"/>
  <c r="L81433" i="1"/>
  <c r="L81434" i="1"/>
  <c r="L81435" i="1"/>
  <c r="L81436" i="1"/>
  <c r="L81437" i="1"/>
  <c r="L81438" i="1"/>
  <c r="L81439" i="1"/>
  <c r="L81440" i="1"/>
  <c r="L81441" i="1"/>
  <c r="L81442" i="1"/>
  <c r="L81443" i="1"/>
  <c r="L81444" i="1"/>
  <c r="L81445" i="1"/>
  <c r="L81446" i="1"/>
  <c r="L81447" i="1"/>
  <c r="L81448" i="1"/>
  <c r="L81449" i="1"/>
  <c r="L81450" i="1"/>
  <c r="L81451" i="1"/>
  <c r="L81452" i="1"/>
  <c r="L81453" i="1"/>
  <c r="L81454" i="1"/>
  <c r="L81455" i="1"/>
  <c r="L81456" i="1"/>
  <c r="L81457" i="1"/>
  <c r="L81458" i="1"/>
  <c r="L81459" i="1"/>
  <c r="L81460" i="1"/>
  <c r="L81461" i="1"/>
  <c r="L81462" i="1"/>
  <c r="L81463" i="1"/>
  <c r="L81464" i="1"/>
  <c r="L81465" i="1"/>
  <c r="L81466" i="1"/>
  <c r="L81467" i="1"/>
  <c r="L81468" i="1"/>
  <c r="L81469" i="1"/>
  <c r="L81470" i="1"/>
  <c r="L81471" i="1"/>
  <c r="L81472" i="1"/>
  <c r="L81473" i="1"/>
  <c r="L81474" i="1"/>
  <c r="L81475" i="1"/>
  <c r="L81476" i="1"/>
  <c r="L81477" i="1"/>
  <c r="L81478" i="1"/>
  <c r="L81479" i="1"/>
  <c r="L81480" i="1"/>
  <c r="L81481" i="1"/>
  <c r="L81482" i="1"/>
  <c r="L81483" i="1"/>
  <c r="L81484" i="1"/>
  <c r="L81485" i="1"/>
  <c r="L81486" i="1"/>
  <c r="L81487" i="1"/>
  <c r="L81488" i="1"/>
  <c r="L81489" i="1"/>
  <c r="L81490" i="1"/>
  <c r="L81491" i="1"/>
  <c r="L81492" i="1"/>
  <c r="L81493" i="1"/>
  <c r="L81494" i="1"/>
  <c r="L81495" i="1"/>
  <c r="L81496" i="1"/>
  <c r="L81497" i="1"/>
  <c r="L81498" i="1"/>
  <c r="L81499" i="1"/>
  <c r="L81500" i="1"/>
  <c r="L81501" i="1"/>
  <c r="L81502" i="1"/>
  <c r="L81503" i="1"/>
  <c r="L81504" i="1"/>
  <c r="L81505" i="1"/>
  <c r="L81506" i="1"/>
  <c r="L81507" i="1"/>
  <c r="L81508" i="1"/>
  <c r="L81509" i="1"/>
  <c r="L81510" i="1"/>
  <c r="L81511" i="1"/>
  <c r="L81512" i="1"/>
  <c r="L81513" i="1"/>
  <c r="L81514" i="1"/>
  <c r="L81515" i="1"/>
  <c r="L81516" i="1"/>
  <c r="L81517" i="1"/>
  <c r="L81518" i="1"/>
  <c r="L81519" i="1"/>
  <c r="L81520" i="1"/>
  <c r="L81521" i="1"/>
  <c r="L81522" i="1"/>
  <c r="L81523" i="1"/>
  <c r="L81524" i="1"/>
  <c r="L81525" i="1"/>
  <c r="L81526" i="1"/>
  <c r="L81527" i="1"/>
  <c r="L81528" i="1"/>
  <c r="L81529" i="1"/>
  <c r="L81530" i="1"/>
  <c r="L81531" i="1"/>
  <c r="L81532" i="1"/>
  <c r="L81533" i="1"/>
  <c r="L81534" i="1"/>
  <c r="L81535" i="1"/>
  <c r="L81536" i="1"/>
  <c r="L81537" i="1"/>
  <c r="L81538" i="1"/>
  <c r="L81539" i="1"/>
  <c r="L81540" i="1"/>
  <c r="L81541" i="1"/>
  <c r="L81542" i="1"/>
  <c r="L81543" i="1"/>
  <c r="L81544" i="1"/>
  <c r="L81545" i="1"/>
  <c r="L81546" i="1"/>
  <c r="L81547" i="1"/>
  <c r="L81548" i="1"/>
  <c r="L81549" i="1"/>
  <c r="L81550" i="1"/>
  <c r="L81551" i="1"/>
  <c r="L81552" i="1"/>
  <c r="L81553" i="1"/>
  <c r="L81554" i="1"/>
  <c r="L81555" i="1"/>
  <c r="L81556" i="1"/>
  <c r="L81557" i="1"/>
  <c r="L81558" i="1"/>
  <c r="L81559" i="1"/>
  <c r="L81560" i="1"/>
  <c r="L81561" i="1"/>
  <c r="L81562" i="1"/>
  <c r="L81563" i="1"/>
  <c r="L81564" i="1"/>
  <c r="L81565" i="1"/>
  <c r="L81566" i="1"/>
  <c r="L81567" i="1"/>
  <c r="L81568" i="1"/>
  <c r="L81569" i="1"/>
  <c r="L81570" i="1"/>
  <c r="L81571" i="1"/>
  <c r="L81572" i="1"/>
  <c r="L81573" i="1"/>
  <c r="L81574" i="1"/>
  <c r="L81575" i="1"/>
  <c r="L81576" i="1"/>
  <c r="L81577" i="1"/>
  <c r="L81578" i="1"/>
  <c r="L81579" i="1"/>
  <c r="L81580" i="1"/>
  <c r="L81581" i="1"/>
  <c r="L81582" i="1"/>
  <c r="L81583" i="1"/>
  <c r="L81584" i="1"/>
  <c r="L81585" i="1"/>
  <c r="L81586" i="1"/>
  <c r="L81587" i="1"/>
  <c r="L81588" i="1"/>
  <c r="L81589" i="1"/>
  <c r="L81590" i="1"/>
  <c r="L81591" i="1"/>
  <c r="L81592" i="1"/>
  <c r="L81593" i="1"/>
  <c r="L81594" i="1"/>
  <c r="L81595" i="1"/>
  <c r="L81596" i="1"/>
  <c r="L81597" i="1"/>
  <c r="L81598" i="1"/>
  <c r="L81599" i="1"/>
  <c r="L81600" i="1"/>
  <c r="L81601" i="1"/>
  <c r="L81602" i="1"/>
  <c r="L81603" i="1"/>
  <c r="L81604" i="1"/>
  <c r="L81605" i="1"/>
  <c r="L81606" i="1"/>
  <c r="L81607" i="1"/>
  <c r="L81608" i="1"/>
  <c r="L81609" i="1"/>
  <c r="L81610" i="1"/>
  <c r="L81611" i="1"/>
  <c r="L81612" i="1"/>
  <c r="L81613" i="1"/>
  <c r="L81614" i="1"/>
  <c r="L81615" i="1"/>
  <c r="L81616" i="1"/>
  <c r="L81617" i="1"/>
  <c r="L81618" i="1"/>
  <c r="L81619" i="1"/>
  <c r="L81620" i="1"/>
  <c r="L81621" i="1"/>
  <c r="L81622" i="1"/>
  <c r="L81623" i="1"/>
  <c r="L81624" i="1"/>
  <c r="L81625" i="1"/>
  <c r="L81626" i="1"/>
  <c r="L81627" i="1"/>
  <c r="L81628" i="1"/>
  <c r="L81629" i="1"/>
  <c r="L81630" i="1"/>
  <c r="L81631" i="1"/>
  <c r="L81632" i="1"/>
  <c r="L81633" i="1"/>
  <c r="L81634" i="1"/>
  <c r="L81635" i="1"/>
  <c r="L81636" i="1"/>
  <c r="L81637" i="1"/>
  <c r="L81638" i="1"/>
  <c r="L81639" i="1"/>
  <c r="L81640" i="1"/>
  <c r="L81641" i="1"/>
  <c r="L81642" i="1"/>
  <c r="L81643" i="1"/>
  <c r="L81644" i="1"/>
  <c r="L81645" i="1"/>
  <c r="L81646" i="1"/>
  <c r="L81647" i="1"/>
  <c r="L81648" i="1"/>
  <c r="L81649" i="1"/>
  <c r="L81650" i="1"/>
  <c r="L81651" i="1"/>
  <c r="L81652" i="1"/>
  <c r="L81653" i="1"/>
  <c r="L81654" i="1"/>
  <c r="L81655" i="1"/>
  <c r="L81656" i="1"/>
  <c r="L81657" i="1"/>
  <c r="L81658" i="1"/>
  <c r="L81659" i="1"/>
  <c r="L81660" i="1"/>
  <c r="L81661" i="1"/>
  <c r="L81662" i="1"/>
  <c r="L81663" i="1"/>
  <c r="L81664" i="1"/>
  <c r="L81665" i="1"/>
  <c r="L81666" i="1"/>
  <c r="L81667" i="1"/>
  <c r="L81668" i="1"/>
  <c r="L81669" i="1"/>
  <c r="L81670" i="1"/>
  <c r="L81671" i="1"/>
  <c r="L81672" i="1"/>
  <c r="L81673" i="1"/>
  <c r="L81674" i="1"/>
  <c r="L81675" i="1"/>
  <c r="L81676" i="1"/>
  <c r="L81677" i="1"/>
  <c r="L81678" i="1"/>
  <c r="L81679" i="1"/>
  <c r="L81680" i="1"/>
  <c r="L81681" i="1"/>
  <c r="L81682" i="1"/>
  <c r="L81683" i="1"/>
  <c r="L81684" i="1"/>
  <c r="L81685" i="1"/>
  <c r="L81686" i="1"/>
  <c r="L81687" i="1"/>
  <c r="L81688" i="1"/>
  <c r="L81689" i="1"/>
  <c r="L81690" i="1"/>
  <c r="L81691" i="1"/>
  <c r="L81692" i="1"/>
  <c r="L81693" i="1"/>
  <c r="L81694" i="1"/>
  <c r="L81695" i="1"/>
  <c r="L81696" i="1"/>
  <c r="L81697" i="1"/>
  <c r="L81698" i="1"/>
  <c r="L81699" i="1"/>
  <c r="L81700" i="1"/>
  <c r="L81701" i="1"/>
  <c r="L81702" i="1"/>
  <c r="L81703" i="1"/>
  <c r="L81704" i="1"/>
  <c r="L81705" i="1"/>
  <c r="L81706" i="1"/>
  <c r="L81707" i="1"/>
  <c r="L81708" i="1"/>
  <c r="L81709" i="1"/>
  <c r="L81710" i="1"/>
  <c r="L81711" i="1"/>
  <c r="L81712" i="1"/>
  <c r="L81713" i="1"/>
  <c r="L81714" i="1"/>
  <c r="L81715" i="1"/>
  <c r="L81716" i="1"/>
  <c r="L81717" i="1"/>
  <c r="L81718" i="1"/>
  <c r="L81719" i="1"/>
  <c r="L81720" i="1"/>
  <c r="L81721" i="1"/>
  <c r="L81722" i="1"/>
  <c r="L81723" i="1"/>
  <c r="L81724" i="1"/>
  <c r="L81725" i="1"/>
  <c r="L81726" i="1"/>
  <c r="L81727" i="1"/>
  <c r="L81728" i="1"/>
  <c r="L81729" i="1"/>
  <c r="L81730" i="1"/>
  <c r="L81731" i="1"/>
  <c r="L81732" i="1"/>
  <c r="L81733" i="1"/>
  <c r="L81734" i="1"/>
  <c r="L81735" i="1"/>
  <c r="L81736" i="1"/>
  <c r="L81737" i="1"/>
  <c r="L81738" i="1"/>
  <c r="L81739" i="1"/>
  <c r="L81740" i="1"/>
  <c r="L81741" i="1"/>
  <c r="L81742" i="1"/>
  <c r="L81743" i="1"/>
  <c r="L81744" i="1"/>
  <c r="L81745" i="1"/>
  <c r="L81746" i="1"/>
  <c r="L81747" i="1"/>
  <c r="L81748" i="1"/>
  <c r="L81749" i="1"/>
  <c r="L81750" i="1"/>
  <c r="L81751" i="1"/>
  <c r="L81752" i="1"/>
  <c r="L81753" i="1"/>
  <c r="L81754" i="1"/>
  <c r="L81755" i="1"/>
  <c r="L81756" i="1"/>
  <c r="L81757" i="1"/>
  <c r="L81758" i="1"/>
  <c r="L81759" i="1"/>
  <c r="L81760" i="1"/>
  <c r="L81761" i="1"/>
  <c r="L81762" i="1"/>
  <c r="L81763" i="1"/>
  <c r="L81764" i="1"/>
  <c r="L81765" i="1"/>
  <c r="L81766" i="1"/>
  <c r="L81767" i="1"/>
  <c r="L81768" i="1"/>
  <c r="L81769" i="1"/>
  <c r="L81770" i="1"/>
  <c r="L81771" i="1"/>
  <c r="L81772" i="1"/>
  <c r="L81773" i="1"/>
  <c r="L81774" i="1"/>
  <c r="L81775" i="1"/>
  <c r="L81776" i="1"/>
  <c r="L81777" i="1"/>
  <c r="L81778" i="1"/>
  <c r="L81779" i="1"/>
  <c r="L81780" i="1"/>
  <c r="L81781" i="1"/>
  <c r="L81782" i="1"/>
  <c r="L81783" i="1"/>
  <c r="L81784" i="1"/>
  <c r="L81785" i="1"/>
  <c r="L81786" i="1"/>
  <c r="L81787" i="1"/>
  <c r="L81788" i="1"/>
  <c r="L81789" i="1"/>
  <c r="L81790" i="1"/>
  <c r="L81791" i="1"/>
  <c r="L81792" i="1"/>
  <c r="L81793" i="1"/>
  <c r="L81794" i="1"/>
  <c r="L81795" i="1"/>
  <c r="L81796" i="1"/>
  <c r="L81797" i="1"/>
  <c r="L81798" i="1"/>
  <c r="L81799" i="1"/>
  <c r="L81800" i="1"/>
  <c r="L81801" i="1"/>
  <c r="L81802" i="1"/>
  <c r="L81803" i="1"/>
  <c r="L81804" i="1"/>
  <c r="L81805" i="1"/>
  <c r="L81806" i="1"/>
  <c r="L81807" i="1"/>
  <c r="L81808" i="1"/>
  <c r="L81809" i="1"/>
  <c r="L81810" i="1"/>
  <c r="L81811" i="1"/>
  <c r="L81812" i="1"/>
  <c r="L81813" i="1"/>
  <c r="L81814" i="1"/>
  <c r="L81815" i="1"/>
  <c r="L81816" i="1"/>
  <c r="L81817" i="1"/>
  <c r="L81818" i="1"/>
  <c r="L81819" i="1"/>
  <c r="L81820" i="1"/>
  <c r="L81821" i="1"/>
  <c r="L81822" i="1"/>
  <c r="L81823" i="1"/>
  <c r="L81824" i="1"/>
  <c r="L81825" i="1"/>
  <c r="L81826" i="1"/>
  <c r="L81827" i="1"/>
  <c r="L81828" i="1"/>
  <c r="L81829" i="1"/>
  <c r="L81830" i="1"/>
  <c r="L81831" i="1"/>
  <c r="L81832" i="1"/>
  <c r="L81833" i="1"/>
  <c r="L81834" i="1"/>
  <c r="L81835" i="1"/>
  <c r="L81836" i="1"/>
  <c r="L81837" i="1"/>
  <c r="L81838" i="1"/>
  <c r="L81839" i="1"/>
  <c r="L81840" i="1"/>
  <c r="L81841" i="1"/>
  <c r="L81842" i="1"/>
  <c r="L81843" i="1"/>
  <c r="L81844" i="1"/>
  <c r="L81845" i="1"/>
  <c r="L81846" i="1"/>
  <c r="L81847" i="1"/>
  <c r="L81848" i="1"/>
  <c r="L81849" i="1"/>
  <c r="L81850" i="1"/>
  <c r="L81851" i="1"/>
  <c r="L81852" i="1"/>
  <c r="L81853" i="1"/>
  <c r="L81854" i="1"/>
  <c r="L81855" i="1"/>
  <c r="L81856" i="1"/>
  <c r="L81857" i="1"/>
  <c r="L81858" i="1"/>
  <c r="L81859" i="1"/>
  <c r="L81860" i="1"/>
  <c r="L81861" i="1"/>
  <c r="L81862" i="1"/>
  <c r="L81863" i="1"/>
  <c r="L81864" i="1"/>
  <c r="L81865" i="1"/>
  <c r="L81866" i="1"/>
  <c r="L81867" i="1"/>
  <c r="L81868" i="1"/>
  <c r="L81869" i="1"/>
  <c r="L81870" i="1"/>
  <c r="L81871" i="1"/>
  <c r="L81872" i="1"/>
  <c r="L81873" i="1"/>
  <c r="L81874" i="1"/>
  <c r="L81875" i="1"/>
  <c r="L81876" i="1"/>
  <c r="L81877" i="1"/>
  <c r="L81878" i="1"/>
  <c r="L81879" i="1"/>
  <c r="L81880" i="1"/>
  <c r="L81881" i="1"/>
  <c r="L81882" i="1"/>
  <c r="L81883" i="1"/>
  <c r="L81884" i="1"/>
  <c r="L81885" i="1"/>
  <c r="L81886" i="1"/>
  <c r="L81887" i="1"/>
  <c r="L81888" i="1"/>
  <c r="L81889" i="1"/>
  <c r="L81890" i="1"/>
  <c r="L81891" i="1"/>
  <c r="L81892" i="1"/>
  <c r="L81893" i="1"/>
  <c r="L81894" i="1"/>
  <c r="L81895" i="1"/>
  <c r="L81896" i="1"/>
  <c r="L81897" i="1"/>
  <c r="L81898" i="1"/>
  <c r="L81899" i="1"/>
  <c r="L81900" i="1"/>
  <c r="L81901" i="1"/>
  <c r="L81902" i="1"/>
  <c r="L81903" i="1"/>
  <c r="L81904" i="1"/>
  <c r="L81905" i="1"/>
  <c r="L81906" i="1"/>
  <c r="L81907" i="1"/>
  <c r="L81908" i="1"/>
  <c r="L81909" i="1"/>
  <c r="L81910" i="1"/>
  <c r="L81911" i="1"/>
  <c r="L81912" i="1"/>
  <c r="L81913" i="1"/>
  <c r="L81914" i="1"/>
  <c r="L81915" i="1"/>
  <c r="L81916" i="1"/>
  <c r="L81917" i="1"/>
  <c r="L81918" i="1"/>
  <c r="L81919" i="1"/>
  <c r="L81920" i="1"/>
  <c r="L81921" i="1"/>
  <c r="L81922" i="1"/>
  <c r="L81923" i="1"/>
  <c r="L81924" i="1"/>
  <c r="L81925" i="1"/>
  <c r="L81926" i="1"/>
  <c r="L81927" i="1"/>
  <c r="L81928" i="1"/>
  <c r="L81929" i="1"/>
  <c r="L81930" i="1"/>
  <c r="L81931" i="1"/>
  <c r="L81932" i="1"/>
  <c r="L81933" i="1"/>
  <c r="L81934" i="1"/>
  <c r="L81935" i="1"/>
  <c r="L81936" i="1"/>
  <c r="L81937" i="1"/>
  <c r="L81938" i="1"/>
  <c r="L81939" i="1"/>
  <c r="L81940" i="1"/>
  <c r="L81941" i="1"/>
  <c r="L81942" i="1"/>
  <c r="L81943" i="1"/>
  <c r="L81944" i="1"/>
  <c r="L81945" i="1"/>
  <c r="L81946" i="1"/>
  <c r="L81947" i="1"/>
  <c r="L81948" i="1"/>
  <c r="L81949" i="1"/>
  <c r="L81950" i="1"/>
  <c r="L81951" i="1"/>
  <c r="L81952" i="1"/>
  <c r="L81953" i="1"/>
  <c r="L81954" i="1"/>
  <c r="L81955" i="1"/>
  <c r="L81956" i="1"/>
  <c r="L81957" i="1"/>
  <c r="L81958" i="1"/>
  <c r="L81959" i="1"/>
  <c r="L81960" i="1"/>
  <c r="L81961" i="1"/>
  <c r="L81962" i="1"/>
  <c r="L81963" i="1"/>
  <c r="L81964" i="1"/>
  <c r="L81965" i="1"/>
  <c r="L81966" i="1"/>
  <c r="L81967" i="1"/>
  <c r="L81968" i="1"/>
  <c r="L81969" i="1"/>
  <c r="L81970" i="1"/>
  <c r="L81971" i="1"/>
  <c r="L81972" i="1"/>
  <c r="L81973" i="1"/>
  <c r="L81974" i="1"/>
  <c r="L81975" i="1"/>
  <c r="L81976" i="1"/>
  <c r="L81977" i="1"/>
  <c r="L81978" i="1"/>
  <c r="L81979" i="1"/>
  <c r="L81980" i="1"/>
  <c r="L81981" i="1"/>
  <c r="L81982" i="1"/>
  <c r="L81983" i="1"/>
  <c r="L81984" i="1"/>
  <c r="L81985" i="1"/>
  <c r="L81986" i="1"/>
  <c r="L81987" i="1"/>
  <c r="L81988" i="1"/>
  <c r="L81989" i="1"/>
  <c r="L81990" i="1"/>
  <c r="L81991" i="1"/>
  <c r="L81992" i="1"/>
  <c r="L81993" i="1"/>
  <c r="L81994" i="1"/>
  <c r="L81995" i="1"/>
  <c r="L81996" i="1"/>
  <c r="L81997" i="1"/>
  <c r="L81998" i="1"/>
  <c r="L81999" i="1"/>
  <c r="L82000" i="1"/>
  <c r="L82001" i="1"/>
  <c r="L82002" i="1"/>
  <c r="L82003" i="1"/>
  <c r="L82004" i="1"/>
  <c r="L82005" i="1"/>
  <c r="L82006" i="1"/>
  <c r="L82007" i="1"/>
  <c r="L82008" i="1"/>
  <c r="L82009" i="1"/>
  <c r="L82010" i="1"/>
  <c r="L82011" i="1"/>
  <c r="L82012" i="1"/>
  <c r="L82013" i="1"/>
  <c r="L82014" i="1"/>
  <c r="L82015" i="1"/>
  <c r="L82016" i="1"/>
  <c r="L82017" i="1"/>
  <c r="L82018" i="1"/>
  <c r="L82019" i="1"/>
  <c r="L82020" i="1"/>
  <c r="L82021" i="1"/>
  <c r="L82022" i="1"/>
  <c r="L82023" i="1"/>
  <c r="L82024" i="1"/>
  <c r="L82025" i="1"/>
  <c r="L82026" i="1"/>
  <c r="L82027" i="1"/>
  <c r="L82028" i="1"/>
  <c r="L82029" i="1"/>
  <c r="L82030" i="1"/>
  <c r="L82031" i="1"/>
  <c r="L82032" i="1"/>
  <c r="L82033" i="1"/>
  <c r="L82034" i="1"/>
  <c r="L82035" i="1"/>
  <c r="L82036" i="1"/>
  <c r="L82037" i="1"/>
  <c r="L82038" i="1"/>
  <c r="L82039" i="1"/>
  <c r="L82040" i="1"/>
  <c r="L82041" i="1"/>
  <c r="L82042" i="1"/>
  <c r="L82043" i="1"/>
  <c r="L82044" i="1"/>
  <c r="L82045" i="1"/>
  <c r="L82046" i="1"/>
  <c r="L82047" i="1"/>
  <c r="L82048" i="1"/>
  <c r="L82049" i="1"/>
  <c r="L82050" i="1"/>
  <c r="L82051" i="1"/>
  <c r="L82052" i="1"/>
  <c r="L82053" i="1"/>
  <c r="L82054" i="1"/>
  <c r="L82055" i="1"/>
  <c r="L82056" i="1"/>
  <c r="L82057" i="1"/>
  <c r="L82058" i="1"/>
  <c r="L82059" i="1"/>
  <c r="L82060" i="1"/>
  <c r="L82061" i="1"/>
  <c r="L82062" i="1"/>
  <c r="L82063" i="1"/>
  <c r="L82064" i="1"/>
  <c r="L82065" i="1"/>
  <c r="L82066" i="1"/>
  <c r="L82067" i="1"/>
  <c r="L82068" i="1"/>
  <c r="L82069" i="1"/>
  <c r="L82070" i="1"/>
  <c r="L82071" i="1"/>
  <c r="L82072" i="1"/>
  <c r="L82073" i="1"/>
  <c r="L82074" i="1"/>
  <c r="L82075" i="1"/>
  <c r="L82076" i="1"/>
  <c r="L82077" i="1"/>
  <c r="L82078" i="1"/>
  <c r="L82079" i="1"/>
  <c r="L82080" i="1"/>
  <c r="L82081" i="1"/>
  <c r="L82082" i="1"/>
  <c r="L82083" i="1"/>
  <c r="L82084" i="1"/>
  <c r="L82085" i="1"/>
  <c r="L82086" i="1"/>
  <c r="L82087" i="1"/>
  <c r="L82088" i="1"/>
  <c r="L82089" i="1"/>
  <c r="L82090" i="1"/>
  <c r="L82091" i="1"/>
  <c r="L82092" i="1"/>
  <c r="L82093" i="1"/>
  <c r="L82094" i="1"/>
  <c r="L82095" i="1"/>
  <c r="L82096" i="1"/>
  <c r="L82097" i="1"/>
  <c r="L82098" i="1"/>
  <c r="L82099" i="1"/>
  <c r="L82100" i="1"/>
  <c r="L82101" i="1"/>
  <c r="L82102" i="1"/>
  <c r="L82103" i="1"/>
  <c r="L82104" i="1"/>
  <c r="L82105" i="1"/>
  <c r="L82106" i="1"/>
  <c r="L82107" i="1"/>
  <c r="L82108" i="1"/>
  <c r="L82109" i="1"/>
  <c r="L82110" i="1"/>
  <c r="L82111" i="1"/>
  <c r="L82112" i="1"/>
  <c r="L82113" i="1"/>
  <c r="L82114" i="1"/>
  <c r="L82115" i="1"/>
  <c r="L82116" i="1"/>
  <c r="L82117" i="1"/>
  <c r="L82118" i="1"/>
  <c r="L82119" i="1"/>
  <c r="L82120" i="1"/>
  <c r="L82121" i="1"/>
  <c r="L82122" i="1"/>
  <c r="L82123" i="1"/>
  <c r="L82124" i="1"/>
  <c r="L82125" i="1"/>
  <c r="L82126" i="1"/>
  <c r="L82127" i="1"/>
  <c r="L82128" i="1"/>
  <c r="L82129" i="1"/>
  <c r="L82130" i="1"/>
  <c r="L82131" i="1"/>
  <c r="L82132" i="1"/>
  <c r="L82133" i="1"/>
  <c r="L82134" i="1"/>
  <c r="L82135" i="1"/>
  <c r="L82136" i="1"/>
  <c r="L82137" i="1"/>
  <c r="L82138" i="1"/>
  <c r="L82139" i="1"/>
  <c r="L82140" i="1"/>
  <c r="L82141" i="1"/>
  <c r="L82142" i="1"/>
  <c r="L82143" i="1"/>
  <c r="L82144" i="1"/>
  <c r="L82145" i="1"/>
  <c r="L82146" i="1"/>
  <c r="L82147" i="1"/>
  <c r="L82148" i="1"/>
  <c r="L82149" i="1"/>
  <c r="L82150" i="1"/>
  <c r="L82151" i="1"/>
  <c r="L82152" i="1"/>
  <c r="L82153" i="1"/>
  <c r="L82154" i="1"/>
  <c r="L82155" i="1"/>
  <c r="L82156" i="1"/>
  <c r="L82157" i="1"/>
  <c r="L82158" i="1"/>
  <c r="L82159" i="1"/>
  <c r="L82160" i="1"/>
  <c r="L82161" i="1"/>
  <c r="L82162" i="1"/>
  <c r="L82163" i="1"/>
  <c r="L82164" i="1"/>
  <c r="L82165" i="1"/>
  <c r="L82166" i="1"/>
  <c r="L82167" i="1"/>
  <c r="L82168" i="1"/>
  <c r="L82169" i="1"/>
  <c r="L82170" i="1"/>
  <c r="L82171" i="1"/>
  <c r="L82172" i="1"/>
  <c r="L82173" i="1"/>
  <c r="L82174" i="1"/>
  <c r="L82175" i="1"/>
  <c r="L82176" i="1"/>
  <c r="L82177" i="1"/>
  <c r="L82178" i="1"/>
  <c r="L82179" i="1"/>
  <c r="L82180" i="1"/>
  <c r="L82181" i="1"/>
  <c r="L82182" i="1"/>
  <c r="L82183" i="1"/>
  <c r="L82184" i="1"/>
  <c r="L82185" i="1"/>
  <c r="L82186" i="1"/>
  <c r="L82187" i="1"/>
  <c r="L82188" i="1"/>
  <c r="L82189" i="1"/>
  <c r="L82190" i="1"/>
  <c r="L82191" i="1"/>
  <c r="L82192" i="1"/>
  <c r="L82193" i="1"/>
  <c r="L82194" i="1"/>
  <c r="L82195" i="1"/>
  <c r="L82196" i="1"/>
  <c r="L82197" i="1"/>
  <c r="L82198" i="1"/>
  <c r="L82199" i="1"/>
  <c r="L82200" i="1"/>
  <c r="L82201" i="1"/>
  <c r="L82202" i="1"/>
  <c r="L82203" i="1"/>
  <c r="L82204" i="1"/>
  <c r="L82205" i="1"/>
  <c r="L82206" i="1"/>
  <c r="L82207" i="1"/>
  <c r="L82208" i="1"/>
  <c r="L82209" i="1"/>
  <c r="L82210" i="1"/>
  <c r="L82211" i="1"/>
  <c r="L82212" i="1"/>
  <c r="L82213" i="1"/>
  <c r="L82214" i="1"/>
  <c r="L82215" i="1"/>
  <c r="L82216" i="1"/>
  <c r="L82217" i="1"/>
  <c r="L82218" i="1"/>
  <c r="L82219" i="1"/>
  <c r="L82220" i="1"/>
  <c r="L82221" i="1"/>
  <c r="L82222" i="1"/>
  <c r="L82223" i="1"/>
  <c r="L82224" i="1"/>
  <c r="L82225" i="1"/>
  <c r="L82226" i="1"/>
  <c r="L82227" i="1"/>
  <c r="L82228" i="1"/>
  <c r="L82229" i="1"/>
  <c r="L82230" i="1"/>
  <c r="L82231" i="1"/>
  <c r="L82232" i="1"/>
  <c r="L82233" i="1"/>
  <c r="L82234" i="1"/>
  <c r="L82235" i="1"/>
  <c r="L82236" i="1"/>
  <c r="L82237" i="1"/>
  <c r="L82238" i="1"/>
  <c r="L82239" i="1"/>
  <c r="L82240" i="1"/>
  <c r="L82241" i="1"/>
  <c r="L82242" i="1"/>
  <c r="L82243" i="1"/>
  <c r="L82244" i="1"/>
  <c r="L82245" i="1"/>
  <c r="L82246" i="1"/>
  <c r="L82247" i="1"/>
  <c r="L82248" i="1"/>
  <c r="L82249" i="1"/>
  <c r="L82250" i="1"/>
  <c r="L82251" i="1"/>
  <c r="L82252" i="1"/>
  <c r="L82253" i="1"/>
  <c r="L82254" i="1"/>
  <c r="L82255" i="1"/>
  <c r="L82256" i="1"/>
  <c r="L82257" i="1"/>
  <c r="L82258" i="1"/>
  <c r="L82259" i="1"/>
  <c r="L82260" i="1"/>
  <c r="L82261" i="1"/>
  <c r="L82262" i="1"/>
  <c r="L82263" i="1"/>
  <c r="L82264" i="1"/>
  <c r="L82265" i="1"/>
  <c r="L82266" i="1"/>
  <c r="L82267" i="1"/>
  <c r="L82268" i="1"/>
  <c r="L82269" i="1"/>
  <c r="L82270" i="1"/>
  <c r="L82271" i="1"/>
  <c r="L82272" i="1"/>
  <c r="L82273" i="1"/>
  <c r="L82274" i="1"/>
  <c r="L82275" i="1"/>
  <c r="L82276" i="1"/>
  <c r="L82277" i="1"/>
  <c r="L82278" i="1"/>
  <c r="L82279" i="1"/>
  <c r="L82280" i="1"/>
  <c r="L82281" i="1"/>
  <c r="L82282" i="1"/>
  <c r="L82283" i="1"/>
  <c r="L82284" i="1"/>
  <c r="L82285" i="1"/>
  <c r="L82286" i="1"/>
  <c r="L82287" i="1"/>
  <c r="L82288" i="1"/>
  <c r="L82289" i="1"/>
  <c r="L82290" i="1"/>
  <c r="L82291" i="1"/>
  <c r="L82292" i="1"/>
  <c r="L82293" i="1"/>
  <c r="L82294" i="1"/>
  <c r="L82295" i="1"/>
  <c r="L82296" i="1"/>
  <c r="L82297" i="1"/>
  <c r="L82298" i="1"/>
  <c r="L82299" i="1"/>
  <c r="L82300" i="1"/>
  <c r="L82301" i="1"/>
  <c r="L82302" i="1"/>
  <c r="L82303" i="1"/>
  <c r="L82304" i="1"/>
  <c r="L82305" i="1"/>
  <c r="L82306" i="1"/>
  <c r="L82307" i="1"/>
  <c r="L82308" i="1"/>
  <c r="L82309" i="1"/>
  <c r="L82310" i="1"/>
  <c r="L82311" i="1"/>
  <c r="L82312" i="1"/>
  <c r="L82313" i="1"/>
  <c r="L82314" i="1"/>
  <c r="L82315" i="1"/>
  <c r="L82316" i="1"/>
  <c r="L82317" i="1"/>
  <c r="L82318" i="1"/>
  <c r="L82319" i="1"/>
  <c r="L82320" i="1"/>
  <c r="L82321" i="1"/>
  <c r="L82322" i="1"/>
  <c r="L82323" i="1"/>
  <c r="L82324" i="1"/>
  <c r="L82325" i="1"/>
  <c r="L82326" i="1"/>
  <c r="L82327" i="1"/>
  <c r="L82328" i="1"/>
  <c r="L82329" i="1"/>
  <c r="L82330" i="1"/>
  <c r="L82331" i="1"/>
  <c r="L82332" i="1"/>
  <c r="L82333" i="1"/>
  <c r="L82334" i="1"/>
  <c r="L82335" i="1"/>
  <c r="L82336" i="1"/>
  <c r="L82337" i="1"/>
  <c r="L82338" i="1"/>
  <c r="L82339" i="1"/>
  <c r="L82340" i="1"/>
  <c r="L82341" i="1"/>
  <c r="L82342" i="1"/>
  <c r="L82343" i="1"/>
  <c r="L82344" i="1"/>
  <c r="L82345" i="1"/>
  <c r="L82346" i="1"/>
  <c r="L82347" i="1"/>
  <c r="L82348" i="1"/>
  <c r="L82349" i="1"/>
  <c r="L82350" i="1"/>
  <c r="L82351" i="1"/>
  <c r="L82352" i="1"/>
  <c r="L82353" i="1"/>
  <c r="L82354" i="1"/>
  <c r="L82355" i="1"/>
  <c r="L82356" i="1"/>
  <c r="L82357" i="1"/>
  <c r="L82358" i="1"/>
  <c r="L82359" i="1"/>
  <c r="L82360" i="1"/>
  <c r="L82361" i="1"/>
  <c r="L82362" i="1"/>
  <c r="L82363" i="1"/>
  <c r="L82364" i="1"/>
  <c r="L82365" i="1"/>
  <c r="L82366" i="1"/>
  <c r="L82367" i="1"/>
  <c r="L82368" i="1"/>
  <c r="L82369" i="1"/>
  <c r="L82370" i="1"/>
  <c r="L82371" i="1"/>
  <c r="L82372" i="1"/>
  <c r="L82373" i="1"/>
  <c r="L82374" i="1"/>
  <c r="L82375" i="1"/>
  <c r="L82376" i="1"/>
  <c r="L82377" i="1"/>
  <c r="L82378" i="1"/>
  <c r="L82379" i="1"/>
  <c r="L82380" i="1"/>
  <c r="L82381" i="1"/>
  <c r="L82382" i="1"/>
  <c r="L82383" i="1"/>
  <c r="L82384" i="1"/>
  <c r="L82385" i="1"/>
  <c r="L82386" i="1"/>
  <c r="L82387" i="1"/>
  <c r="L82388" i="1"/>
  <c r="L82389" i="1"/>
  <c r="L82390" i="1"/>
  <c r="L82391" i="1"/>
  <c r="L82392" i="1"/>
  <c r="L82393" i="1"/>
  <c r="L82394" i="1"/>
  <c r="L82395" i="1"/>
  <c r="L82396" i="1"/>
  <c r="L82397" i="1"/>
  <c r="L82398" i="1"/>
  <c r="L82399" i="1"/>
  <c r="L82400" i="1"/>
  <c r="L82401" i="1"/>
  <c r="L82402" i="1"/>
  <c r="L82403" i="1"/>
  <c r="L82404" i="1"/>
  <c r="L82405" i="1"/>
  <c r="L82406" i="1"/>
  <c r="L82407" i="1"/>
  <c r="L82408" i="1"/>
  <c r="L82409" i="1"/>
  <c r="L82410" i="1"/>
  <c r="L82411" i="1"/>
  <c r="L82412" i="1"/>
  <c r="L82413" i="1"/>
  <c r="L82414" i="1"/>
  <c r="L82415" i="1"/>
  <c r="L82416" i="1"/>
  <c r="L82417" i="1"/>
  <c r="L82418" i="1"/>
  <c r="L82419" i="1"/>
  <c r="L82420" i="1"/>
  <c r="L82421" i="1"/>
  <c r="L82422" i="1"/>
  <c r="L82423" i="1"/>
  <c r="L82424" i="1"/>
  <c r="L82425" i="1"/>
  <c r="L82426" i="1"/>
  <c r="L82427" i="1"/>
  <c r="L82428" i="1"/>
  <c r="L82429" i="1"/>
  <c r="L82430" i="1"/>
  <c r="L82431" i="1"/>
  <c r="L82432" i="1"/>
  <c r="L82433" i="1"/>
  <c r="L82434" i="1"/>
  <c r="L82435" i="1"/>
  <c r="L82436" i="1"/>
  <c r="L82437" i="1"/>
  <c r="L82438" i="1"/>
  <c r="L82439" i="1"/>
  <c r="L82440" i="1"/>
  <c r="L82441" i="1"/>
  <c r="L82442" i="1"/>
  <c r="L82443" i="1"/>
  <c r="L82444" i="1"/>
  <c r="L82445" i="1"/>
  <c r="L82446" i="1"/>
  <c r="L82447" i="1"/>
  <c r="L82448" i="1"/>
  <c r="L82449" i="1"/>
  <c r="L82450" i="1"/>
  <c r="L82451" i="1"/>
  <c r="L82452" i="1"/>
  <c r="L82453" i="1"/>
  <c r="L82454" i="1"/>
  <c r="L82455" i="1"/>
  <c r="L82456" i="1"/>
  <c r="L82457" i="1"/>
  <c r="L82458" i="1"/>
  <c r="L82459" i="1"/>
  <c r="L82460" i="1"/>
  <c r="L82461" i="1"/>
  <c r="L82462" i="1"/>
  <c r="L82463" i="1"/>
  <c r="L82464" i="1"/>
  <c r="L82465" i="1"/>
  <c r="L82466" i="1"/>
  <c r="L82467" i="1"/>
  <c r="L82468" i="1"/>
  <c r="L82469" i="1"/>
  <c r="L82470" i="1"/>
  <c r="L82471" i="1"/>
  <c r="L82472" i="1"/>
  <c r="L82473" i="1"/>
  <c r="L82474" i="1"/>
  <c r="L82475" i="1"/>
  <c r="L82476" i="1"/>
  <c r="L82477" i="1"/>
  <c r="L82478" i="1"/>
  <c r="L82479" i="1"/>
  <c r="L82480" i="1"/>
  <c r="L82481" i="1"/>
  <c r="L82482" i="1"/>
  <c r="L82483" i="1"/>
  <c r="L82484" i="1"/>
  <c r="L82485" i="1"/>
  <c r="L82486" i="1"/>
  <c r="L82487" i="1"/>
  <c r="L82488" i="1"/>
  <c r="L82489" i="1"/>
  <c r="L82490" i="1"/>
  <c r="L82491" i="1"/>
  <c r="L82492" i="1"/>
  <c r="L82493" i="1"/>
  <c r="L82494" i="1"/>
  <c r="L82495" i="1"/>
  <c r="L82496" i="1"/>
  <c r="L82497" i="1"/>
  <c r="L82498" i="1"/>
  <c r="L82499" i="1"/>
  <c r="L82500" i="1"/>
  <c r="L82501" i="1"/>
  <c r="L82502" i="1"/>
  <c r="L82503" i="1"/>
  <c r="L82504" i="1"/>
  <c r="L82505" i="1"/>
  <c r="L82506" i="1"/>
  <c r="L82507" i="1"/>
  <c r="L82508" i="1"/>
  <c r="L82509" i="1"/>
  <c r="L82510" i="1"/>
  <c r="L82511" i="1"/>
  <c r="L82512" i="1"/>
  <c r="L82513" i="1"/>
  <c r="L82514" i="1"/>
  <c r="L82515" i="1"/>
  <c r="L82516" i="1"/>
  <c r="L82517" i="1"/>
  <c r="L82518" i="1"/>
  <c r="L82519" i="1"/>
  <c r="L82520" i="1"/>
  <c r="L82521" i="1"/>
  <c r="L82522" i="1"/>
  <c r="L82523" i="1"/>
  <c r="L82524" i="1"/>
  <c r="L82525" i="1"/>
  <c r="L82526" i="1"/>
  <c r="L82527" i="1"/>
  <c r="L82528" i="1"/>
  <c r="L82529" i="1"/>
  <c r="L82530" i="1"/>
  <c r="L82531" i="1"/>
  <c r="L82532" i="1"/>
  <c r="L82533" i="1"/>
  <c r="L82534" i="1"/>
  <c r="L82535" i="1"/>
  <c r="L82536" i="1"/>
  <c r="L82537" i="1"/>
  <c r="L82538" i="1"/>
  <c r="L82539" i="1"/>
  <c r="L82540" i="1"/>
  <c r="L82541" i="1"/>
  <c r="L82542" i="1"/>
  <c r="L82543" i="1"/>
  <c r="L82544" i="1"/>
  <c r="L82545" i="1"/>
  <c r="L82546" i="1"/>
  <c r="L82547" i="1"/>
  <c r="L82548" i="1"/>
  <c r="L82549" i="1"/>
  <c r="L82550" i="1"/>
  <c r="L82551" i="1"/>
  <c r="L82552" i="1"/>
  <c r="L82553" i="1"/>
  <c r="L82554" i="1"/>
  <c r="L82555" i="1"/>
  <c r="L82556" i="1"/>
  <c r="L82557" i="1"/>
  <c r="L82558" i="1"/>
  <c r="L82559" i="1"/>
  <c r="L82560" i="1"/>
  <c r="L82561" i="1"/>
  <c r="L82562" i="1"/>
  <c r="L82563" i="1"/>
  <c r="L82564" i="1"/>
  <c r="L82565" i="1"/>
  <c r="L82566" i="1"/>
  <c r="L82567" i="1"/>
  <c r="L82568" i="1"/>
  <c r="L82569" i="1"/>
  <c r="L82570" i="1"/>
  <c r="L82571" i="1"/>
  <c r="L82572" i="1"/>
  <c r="L82573" i="1"/>
  <c r="L82574" i="1"/>
  <c r="L82575" i="1"/>
  <c r="L82576" i="1"/>
  <c r="L82577" i="1"/>
  <c r="L82578" i="1"/>
  <c r="L82579" i="1"/>
  <c r="L82580" i="1"/>
  <c r="L82581" i="1"/>
  <c r="L82582" i="1"/>
  <c r="L82583" i="1"/>
  <c r="L82584" i="1"/>
  <c r="L82585" i="1"/>
  <c r="L82586" i="1"/>
  <c r="L82587" i="1"/>
  <c r="L82588" i="1"/>
  <c r="L82589" i="1"/>
  <c r="L82590" i="1"/>
  <c r="L82591" i="1"/>
  <c r="L82592" i="1"/>
  <c r="L82593" i="1"/>
  <c r="L82594" i="1"/>
  <c r="L82595" i="1"/>
  <c r="L82596" i="1"/>
  <c r="L82597" i="1"/>
  <c r="L82598" i="1"/>
  <c r="L82599" i="1"/>
  <c r="L82600" i="1"/>
  <c r="L82601" i="1"/>
  <c r="L82602" i="1"/>
  <c r="L82603" i="1"/>
  <c r="L82604" i="1"/>
  <c r="L82605" i="1"/>
  <c r="L82606" i="1"/>
  <c r="L82607" i="1"/>
  <c r="L82608" i="1"/>
  <c r="L82609" i="1"/>
  <c r="L82610" i="1"/>
  <c r="L82611" i="1"/>
  <c r="L82612" i="1"/>
  <c r="L82613" i="1"/>
  <c r="L82614" i="1"/>
  <c r="L82615" i="1"/>
  <c r="L82616" i="1"/>
  <c r="L82617" i="1"/>
  <c r="L82618" i="1"/>
  <c r="L82619" i="1"/>
  <c r="L82620" i="1"/>
  <c r="L82621" i="1"/>
  <c r="L82622" i="1"/>
  <c r="L82623" i="1"/>
  <c r="L82624" i="1"/>
  <c r="L82625" i="1"/>
  <c r="L82626" i="1"/>
  <c r="L82627" i="1"/>
  <c r="L82628" i="1"/>
  <c r="L82629" i="1"/>
  <c r="L82630" i="1"/>
  <c r="L82631" i="1"/>
  <c r="L82632" i="1"/>
  <c r="L82633" i="1"/>
  <c r="L82634" i="1"/>
  <c r="L82635" i="1"/>
  <c r="L82636" i="1"/>
  <c r="L82637" i="1"/>
  <c r="L82638" i="1"/>
  <c r="L82639" i="1"/>
  <c r="L82640" i="1"/>
  <c r="L82641" i="1"/>
  <c r="L82642" i="1"/>
  <c r="L82643" i="1"/>
  <c r="L82644" i="1"/>
  <c r="L82645" i="1"/>
  <c r="L82646" i="1"/>
  <c r="L82647" i="1"/>
  <c r="L82648" i="1"/>
  <c r="L82649" i="1"/>
  <c r="L82650" i="1"/>
  <c r="L82651" i="1"/>
  <c r="L82652" i="1"/>
  <c r="L82653" i="1"/>
  <c r="L82654" i="1"/>
  <c r="L82655" i="1"/>
  <c r="L82656" i="1"/>
  <c r="L82657" i="1"/>
  <c r="L82658" i="1"/>
  <c r="L82659" i="1"/>
  <c r="L82660" i="1"/>
  <c r="L82661" i="1"/>
  <c r="L82662" i="1"/>
  <c r="L82663" i="1"/>
  <c r="L82664" i="1"/>
  <c r="L82665" i="1"/>
  <c r="L82666" i="1"/>
  <c r="L82667" i="1"/>
  <c r="L82668" i="1"/>
  <c r="L82669" i="1"/>
  <c r="L82670" i="1"/>
  <c r="L82671" i="1"/>
  <c r="L82672" i="1"/>
  <c r="L82673" i="1"/>
  <c r="L82674" i="1"/>
  <c r="L82675" i="1"/>
  <c r="L82676" i="1"/>
  <c r="L82677" i="1"/>
  <c r="L82678" i="1"/>
  <c r="L82679" i="1"/>
  <c r="L82680" i="1"/>
  <c r="L82681" i="1"/>
  <c r="L82682" i="1"/>
  <c r="L82683" i="1"/>
  <c r="L82684" i="1"/>
  <c r="L82685" i="1"/>
  <c r="L82686" i="1"/>
  <c r="L82687" i="1"/>
  <c r="L82688" i="1"/>
  <c r="L82689" i="1"/>
  <c r="L82690" i="1"/>
  <c r="L82691" i="1"/>
  <c r="L82692" i="1"/>
  <c r="L82693" i="1"/>
  <c r="L82694" i="1"/>
  <c r="L82695" i="1"/>
  <c r="L82696" i="1"/>
  <c r="L82697" i="1"/>
  <c r="L82698" i="1"/>
  <c r="L82699" i="1"/>
  <c r="L82700" i="1"/>
  <c r="L82701" i="1"/>
  <c r="L82702" i="1"/>
  <c r="L82703" i="1"/>
  <c r="L82704" i="1"/>
  <c r="L82705" i="1"/>
  <c r="L82706" i="1"/>
  <c r="L82707" i="1"/>
  <c r="L82708" i="1"/>
  <c r="L82709" i="1"/>
  <c r="L82710" i="1"/>
  <c r="L82711" i="1"/>
  <c r="L82712" i="1"/>
  <c r="L82713" i="1"/>
  <c r="L82714" i="1"/>
  <c r="L82715" i="1"/>
  <c r="L82716" i="1"/>
  <c r="L82717" i="1"/>
  <c r="L82718" i="1"/>
  <c r="L82719" i="1"/>
  <c r="L82720" i="1"/>
  <c r="L82721" i="1"/>
  <c r="L82722" i="1"/>
  <c r="L82723" i="1"/>
  <c r="L82724" i="1"/>
  <c r="L82725" i="1"/>
  <c r="L82726" i="1"/>
  <c r="L82727" i="1"/>
  <c r="L82728" i="1"/>
  <c r="L82729" i="1"/>
  <c r="L82730" i="1"/>
  <c r="L82731" i="1"/>
  <c r="L82732" i="1"/>
  <c r="L82733" i="1"/>
  <c r="L82734" i="1"/>
  <c r="L82735" i="1"/>
  <c r="L82736" i="1"/>
  <c r="L82737" i="1"/>
  <c r="L82738" i="1"/>
  <c r="L82739" i="1"/>
  <c r="L82740" i="1"/>
  <c r="L82741" i="1"/>
  <c r="L82742" i="1"/>
  <c r="L82743" i="1"/>
  <c r="L82744" i="1"/>
  <c r="L82745" i="1"/>
  <c r="L82746" i="1"/>
  <c r="L82747" i="1"/>
  <c r="L82748" i="1"/>
  <c r="L82749" i="1"/>
  <c r="L82750" i="1"/>
  <c r="L82751" i="1"/>
  <c r="L82752" i="1"/>
  <c r="L82753" i="1"/>
  <c r="L82754" i="1"/>
  <c r="L82755" i="1"/>
  <c r="L82756" i="1"/>
  <c r="L82757" i="1"/>
  <c r="L82758" i="1"/>
  <c r="L82759" i="1"/>
  <c r="L82760" i="1"/>
  <c r="L82761" i="1"/>
  <c r="L82762" i="1"/>
  <c r="L82763" i="1"/>
  <c r="L82764" i="1"/>
  <c r="L82765" i="1"/>
  <c r="L82766" i="1"/>
  <c r="L82767" i="1"/>
  <c r="L82768" i="1"/>
  <c r="L82769" i="1"/>
  <c r="L82770" i="1"/>
  <c r="L82771" i="1"/>
  <c r="L82772" i="1"/>
  <c r="L82773" i="1"/>
  <c r="L82774" i="1"/>
  <c r="L82775" i="1"/>
  <c r="L82776" i="1"/>
  <c r="L82777" i="1"/>
  <c r="L82778" i="1"/>
  <c r="L82779" i="1"/>
  <c r="L82780" i="1"/>
  <c r="L82781" i="1"/>
  <c r="L82782" i="1"/>
  <c r="L82783" i="1"/>
  <c r="L82784" i="1"/>
  <c r="L82785" i="1"/>
  <c r="L82786" i="1"/>
  <c r="L82787" i="1"/>
  <c r="L82788" i="1"/>
  <c r="L82789" i="1"/>
  <c r="L82790" i="1"/>
  <c r="L82791" i="1"/>
  <c r="L82792" i="1"/>
  <c r="L82793" i="1"/>
  <c r="L82794" i="1"/>
  <c r="L82795" i="1"/>
  <c r="L82796" i="1"/>
  <c r="L82797" i="1"/>
  <c r="L82798" i="1"/>
  <c r="L82799" i="1"/>
  <c r="L82800" i="1"/>
  <c r="L82801" i="1"/>
  <c r="L82802" i="1"/>
  <c r="L82803" i="1"/>
  <c r="L82804" i="1"/>
  <c r="L82805" i="1"/>
  <c r="L82806" i="1"/>
  <c r="L82807" i="1"/>
  <c r="L82808" i="1"/>
  <c r="L82809" i="1"/>
  <c r="L82810" i="1"/>
  <c r="L82811" i="1"/>
  <c r="L82812" i="1"/>
  <c r="L82813" i="1"/>
  <c r="L82814" i="1"/>
  <c r="L82815" i="1"/>
  <c r="L82816" i="1"/>
  <c r="L82817" i="1"/>
  <c r="L82818" i="1"/>
  <c r="L82819" i="1"/>
  <c r="L82820" i="1"/>
  <c r="L82821" i="1"/>
  <c r="L82822" i="1"/>
  <c r="L82823" i="1"/>
  <c r="L82824" i="1"/>
  <c r="L82825" i="1"/>
  <c r="L82826" i="1"/>
  <c r="L82827" i="1"/>
  <c r="L82828" i="1"/>
  <c r="L82829" i="1"/>
  <c r="L82830" i="1"/>
  <c r="L82831" i="1"/>
  <c r="L82832" i="1"/>
  <c r="L82833" i="1"/>
  <c r="L82834" i="1"/>
  <c r="L82835" i="1"/>
  <c r="L82836" i="1"/>
  <c r="L82837" i="1"/>
  <c r="L82838" i="1"/>
  <c r="L82839" i="1"/>
  <c r="L82840" i="1"/>
  <c r="L82841" i="1"/>
  <c r="L82842" i="1"/>
  <c r="L82843" i="1"/>
  <c r="L82844" i="1"/>
  <c r="L82845" i="1"/>
  <c r="L82846" i="1"/>
  <c r="L82847" i="1"/>
  <c r="L82848" i="1"/>
  <c r="L82849" i="1"/>
  <c r="L82850" i="1"/>
  <c r="L82851" i="1"/>
  <c r="L82852" i="1"/>
  <c r="L82853" i="1"/>
  <c r="L82854" i="1"/>
  <c r="L82855" i="1"/>
  <c r="L82856" i="1"/>
  <c r="L82857" i="1"/>
  <c r="L82858" i="1"/>
  <c r="L82859" i="1"/>
  <c r="L82860" i="1"/>
  <c r="L82861" i="1"/>
  <c r="L82862" i="1"/>
  <c r="L82863" i="1"/>
  <c r="L82864" i="1"/>
  <c r="L82865" i="1"/>
  <c r="L82866" i="1"/>
  <c r="L82867" i="1"/>
  <c r="L82868" i="1"/>
  <c r="L82869" i="1"/>
  <c r="L82870" i="1"/>
  <c r="L82871" i="1"/>
  <c r="L82872" i="1"/>
  <c r="L82873" i="1"/>
  <c r="L82874" i="1"/>
  <c r="L82875" i="1"/>
  <c r="L82876" i="1"/>
  <c r="L82877" i="1"/>
  <c r="L82878" i="1"/>
  <c r="L82879" i="1"/>
  <c r="L82880" i="1"/>
  <c r="L82881" i="1"/>
  <c r="L82882" i="1"/>
  <c r="L82883" i="1"/>
  <c r="L82884" i="1"/>
  <c r="L82885" i="1"/>
  <c r="L82886" i="1"/>
  <c r="L82887" i="1"/>
  <c r="L82888" i="1"/>
  <c r="L82889" i="1"/>
  <c r="L82890" i="1"/>
  <c r="L82891" i="1"/>
  <c r="L82892" i="1"/>
  <c r="L82893" i="1"/>
  <c r="L82894" i="1"/>
  <c r="L82895" i="1"/>
  <c r="L82896" i="1"/>
  <c r="L82897" i="1"/>
  <c r="L82898" i="1"/>
  <c r="L82899" i="1"/>
  <c r="L82900" i="1"/>
  <c r="L82901" i="1"/>
  <c r="L82902" i="1"/>
  <c r="L82903" i="1"/>
  <c r="L82904" i="1"/>
  <c r="L82905" i="1"/>
  <c r="L82906" i="1"/>
  <c r="L82907" i="1"/>
  <c r="L82908" i="1"/>
  <c r="L82909" i="1"/>
  <c r="L82910" i="1"/>
  <c r="L82911" i="1"/>
  <c r="L82912" i="1"/>
  <c r="L82913" i="1"/>
  <c r="L82914" i="1"/>
  <c r="L82915" i="1"/>
  <c r="L82916" i="1"/>
  <c r="L82917" i="1"/>
  <c r="L82918" i="1"/>
  <c r="L82919" i="1"/>
  <c r="L82920" i="1"/>
  <c r="L82921" i="1"/>
  <c r="L82922" i="1"/>
  <c r="L82923" i="1"/>
  <c r="L82924" i="1"/>
  <c r="L82925" i="1"/>
  <c r="L82926" i="1"/>
  <c r="L82927" i="1"/>
  <c r="L82928" i="1"/>
  <c r="L82929" i="1"/>
  <c r="L82930" i="1"/>
  <c r="L82931" i="1"/>
  <c r="L82932" i="1"/>
  <c r="L82933" i="1"/>
  <c r="L82934" i="1"/>
  <c r="L82935" i="1"/>
  <c r="L82936" i="1"/>
  <c r="L82937" i="1"/>
  <c r="L82938" i="1"/>
  <c r="L82939" i="1"/>
  <c r="L82940" i="1"/>
  <c r="L82941" i="1"/>
  <c r="L82942" i="1"/>
  <c r="L82943" i="1"/>
  <c r="L82944" i="1"/>
  <c r="L82945" i="1"/>
  <c r="L82946" i="1"/>
  <c r="L82947" i="1"/>
  <c r="L82948" i="1"/>
  <c r="L82949" i="1"/>
  <c r="L82950" i="1"/>
  <c r="L82951" i="1"/>
  <c r="L82952" i="1"/>
  <c r="L82953" i="1"/>
  <c r="L82954" i="1"/>
  <c r="L82955" i="1"/>
  <c r="L82956" i="1"/>
  <c r="L82957" i="1"/>
  <c r="L82958" i="1"/>
  <c r="L82959" i="1"/>
  <c r="L82960" i="1"/>
  <c r="L82961" i="1"/>
  <c r="L82962" i="1"/>
  <c r="L82963" i="1"/>
  <c r="L82964" i="1"/>
  <c r="L82965" i="1"/>
  <c r="L82966" i="1"/>
  <c r="L82967" i="1"/>
  <c r="L82968" i="1"/>
  <c r="L82969" i="1"/>
  <c r="L82970" i="1"/>
  <c r="L82971" i="1"/>
  <c r="L82972" i="1"/>
  <c r="L82973" i="1"/>
  <c r="L82974" i="1"/>
  <c r="L82975" i="1"/>
  <c r="L82976" i="1"/>
  <c r="L82977" i="1"/>
  <c r="L82978" i="1"/>
  <c r="L82979" i="1"/>
  <c r="L82980" i="1"/>
  <c r="L82981" i="1"/>
  <c r="L82982" i="1"/>
  <c r="L82983" i="1"/>
  <c r="L82984" i="1"/>
  <c r="L82985" i="1"/>
  <c r="L82986" i="1"/>
  <c r="L82987" i="1"/>
  <c r="L82988" i="1"/>
  <c r="L82989" i="1"/>
  <c r="L82990" i="1"/>
  <c r="L82991" i="1"/>
  <c r="L82992" i="1"/>
  <c r="L82993" i="1"/>
  <c r="L82994" i="1"/>
  <c r="L82995" i="1"/>
  <c r="L82996" i="1"/>
  <c r="L82997" i="1"/>
  <c r="L82998" i="1"/>
  <c r="L82999" i="1"/>
  <c r="L83000" i="1"/>
  <c r="L83001" i="1"/>
  <c r="L83002" i="1"/>
  <c r="L83003" i="1"/>
  <c r="L83004" i="1"/>
  <c r="L83005" i="1"/>
  <c r="L83006" i="1"/>
  <c r="L83007" i="1"/>
  <c r="L83008" i="1"/>
  <c r="L83009" i="1"/>
  <c r="L83010" i="1"/>
  <c r="L83011" i="1"/>
  <c r="L83012" i="1"/>
  <c r="L83013" i="1"/>
  <c r="L83014" i="1"/>
  <c r="L83015" i="1"/>
  <c r="L83016" i="1"/>
  <c r="L83017" i="1"/>
  <c r="L83018" i="1"/>
  <c r="L83019" i="1"/>
  <c r="L83020" i="1"/>
  <c r="L83021" i="1"/>
  <c r="L83022" i="1"/>
  <c r="L83023" i="1"/>
  <c r="L83024" i="1"/>
  <c r="L83025" i="1"/>
  <c r="L83026" i="1"/>
  <c r="L83027" i="1"/>
  <c r="L83028" i="1"/>
  <c r="L83029" i="1"/>
  <c r="L83030" i="1"/>
  <c r="L83031" i="1"/>
  <c r="L83032" i="1"/>
  <c r="L83033" i="1"/>
  <c r="L83034" i="1"/>
  <c r="L83035" i="1"/>
  <c r="L83036" i="1"/>
  <c r="L83037" i="1"/>
  <c r="L83038" i="1"/>
  <c r="L83039" i="1"/>
  <c r="L83040" i="1"/>
  <c r="L83041" i="1"/>
  <c r="L83042" i="1"/>
  <c r="L83043" i="1"/>
  <c r="L83044" i="1"/>
  <c r="L83045" i="1"/>
  <c r="L83046" i="1"/>
  <c r="L83047" i="1"/>
  <c r="L83048" i="1"/>
  <c r="L83049" i="1"/>
  <c r="L83050" i="1"/>
  <c r="L83051" i="1"/>
  <c r="L83052" i="1"/>
  <c r="L83053" i="1"/>
  <c r="L83054" i="1"/>
  <c r="L83055" i="1"/>
  <c r="L83056" i="1"/>
  <c r="L83057" i="1"/>
  <c r="L83058" i="1"/>
  <c r="L83059" i="1"/>
  <c r="L83060" i="1"/>
  <c r="L83061" i="1"/>
  <c r="L83062" i="1"/>
  <c r="L83063" i="1"/>
  <c r="L83064" i="1"/>
  <c r="L83065" i="1"/>
  <c r="L83066" i="1"/>
  <c r="L83067" i="1"/>
  <c r="L83068" i="1"/>
  <c r="L83069" i="1"/>
  <c r="L83070" i="1"/>
  <c r="L83071" i="1"/>
  <c r="L83072" i="1"/>
  <c r="L83073" i="1"/>
  <c r="L83074" i="1"/>
  <c r="L83075" i="1"/>
  <c r="L83076" i="1"/>
  <c r="L83077" i="1"/>
  <c r="L83078" i="1"/>
  <c r="L83079" i="1"/>
  <c r="L83080" i="1"/>
  <c r="L83081" i="1"/>
  <c r="L83082" i="1"/>
  <c r="L83083" i="1"/>
  <c r="L83084" i="1"/>
  <c r="L83085" i="1"/>
  <c r="L83086" i="1"/>
  <c r="L83087" i="1"/>
  <c r="L83088" i="1"/>
  <c r="L83089" i="1"/>
  <c r="L83090" i="1"/>
  <c r="L83091" i="1"/>
  <c r="L83092" i="1"/>
  <c r="L83093" i="1"/>
  <c r="L83094" i="1"/>
  <c r="L83095" i="1"/>
  <c r="L83096" i="1"/>
  <c r="L83097" i="1"/>
  <c r="L83098" i="1"/>
  <c r="L83099" i="1"/>
  <c r="L83100" i="1"/>
  <c r="L83101" i="1"/>
  <c r="L83102" i="1"/>
  <c r="L83103" i="1"/>
  <c r="L83104" i="1"/>
  <c r="L83105" i="1"/>
  <c r="L83106" i="1"/>
  <c r="L83107" i="1"/>
  <c r="L83108" i="1"/>
  <c r="L83109" i="1"/>
  <c r="L83110" i="1"/>
  <c r="L83111" i="1"/>
  <c r="L83112" i="1"/>
  <c r="L83113" i="1"/>
  <c r="L83114" i="1"/>
  <c r="L83115" i="1"/>
  <c r="L83116" i="1"/>
  <c r="L83117" i="1"/>
  <c r="L83118" i="1"/>
  <c r="L83119" i="1"/>
  <c r="L83120" i="1"/>
  <c r="L83121" i="1"/>
  <c r="L83122" i="1"/>
  <c r="L83123" i="1"/>
  <c r="L83124" i="1"/>
  <c r="L83125" i="1"/>
  <c r="L83126" i="1"/>
  <c r="L83127" i="1"/>
  <c r="L83128" i="1"/>
  <c r="L83129" i="1"/>
  <c r="L83130" i="1"/>
  <c r="L83131" i="1"/>
  <c r="L83132" i="1"/>
  <c r="L83133" i="1"/>
  <c r="L83134" i="1"/>
  <c r="L83135" i="1"/>
  <c r="L83136" i="1"/>
  <c r="L83137" i="1"/>
  <c r="L83138" i="1"/>
  <c r="L83139" i="1"/>
  <c r="L83140" i="1"/>
  <c r="L83141" i="1"/>
  <c r="L83142" i="1"/>
  <c r="L83143" i="1"/>
  <c r="L83144" i="1"/>
  <c r="L83145" i="1"/>
  <c r="L83146" i="1"/>
  <c r="L83147" i="1"/>
  <c r="L83148" i="1"/>
  <c r="L83149" i="1"/>
  <c r="L83150" i="1"/>
  <c r="L83151" i="1"/>
  <c r="L83152" i="1"/>
  <c r="L83153" i="1"/>
  <c r="L83154" i="1"/>
  <c r="L83155" i="1"/>
  <c r="L83156" i="1"/>
  <c r="L83157" i="1"/>
  <c r="L83158" i="1"/>
  <c r="L83159" i="1"/>
  <c r="L83160" i="1"/>
  <c r="L83161" i="1"/>
  <c r="L83162" i="1"/>
  <c r="L83163" i="1"/>
  <c r="L83164" i="1"/>
  <c r="L83165" i="1"/>
  <c r="L83166" i="1"/>
  <c r="L83167" i="1"/>
  <c r="L83168" i="1"/>
  <c r="L83169" i="1"/>
  <c r="L83170" i="1"/>
  <c r="L83171" i="1"/>
  <c r="L83172" i="1"/>
  <c r="L83173" i="1"/>
  <c r="L83174" i="1"/>
  <c r="L83175" i="1"/>
  <c r="L83176" i="1"/>
  <c r="L83177" i="1"/>
  <c r="L83178" i="1"/>
  <c r="L83179" i="1"/>
  <c r="L83180" i="1"/>
  <c r="L83181" i="1"/>
  <c r="L83182" i="1"/>
  <c r="L83183" i="1"/>
  <c r="L83184" i="1"/>
  <c r="L83185" i="1"/>
  <c r="L83186" i="1"/>
  <c r="L83187" i="1"/>
  <c r="L83188" i="1"/>
  <c r="L83189" i="1"/>
  <c r="L83190" i="1"/>
  <c r="L83191" i="1"/>
  <c r="L83192" i="1"/>
  <c r="L83193" i="1"/>
  <c r="L83194" i="1"/>
  <c r="L83195" i="1"/>
  <c r="L83196" i="1"/>
  <c r="L83197" i="1"/>
  <c r="L83198" i="1"/>
  <c r="L83199" i="1"/>
  <c r="L83200" i="1"/>
  <c r="L83201" i="1"/>
  <c r="L83202" i="1"/>
  <c r="L83203" i="1"/>
  <c r="L83204" i="1"/>
  <c r="L83205" i="1"/>
  <c r="L83206" i="1"/>
  <c r="L83207" i="1"/>
  <c r="L83208" i="1"/>
  <c r="L83209" i="1"/>
  <c r="L83210" i="1"/>
  <c r="L83211" i="1"/>
  <c r="L83212" i="1"/>
  <c r="L83213" i="1"/>
  <c r="L83214" i="1"/>
  <c r="L83215" i="1"/>
  <c r="L83216" i="1"/>
  <c r="L83217" i="1"/>
  <c r="L83218" i="1"/>
  <c r="L83219" i="1"/>
  <c r="L83220" i="1"/>
  <c r="L83221" i="1"/>
  <c r="L83222" i="1"/>
  <c r="L83223" i="1"/>
  <c r="L83224" i="1"/>
  <c r="L83225" i="1"/>
  <c r="L83226" i="1"/>
  <c r="L83227" i="1"/>
  <c r="L83228" i="1"/>
  <c r="L83229" i="1"/>
  <c r="L83230" i="1"/>
  <c r="L83231" i="1"/>
  <c r="L83232" i="1"/>
  <c r="L83233" i="1"/>
  <c r="L83234" i="1"/>
  <c r="L83235" i="1"/>
  <c r="L83236" i="1"/>
  <c r="L83237" i="1"/>
  <c r="L83238" i="1"/>
  <c r="L83239" i="1"/>
  <c r="L83240" i="1"/>
  <c r="L83241" i="1"/>
  <c r="L83242" i="1"/>
  <c r="L83243" i="1"/>
  <c r="L83244" i="1"/>
  <c r="L83245" i="1"/>
  <c r="L83246" i="1"/>
  <c r="L83247" i="1"/>
  <c r="L83248" i="1"/>
  <c r="L83249" i="1"/>
  <c r="L83250" i="1"/>
  <c r="L83251" i="1"/>
  <c r="L83252" i="1"/>
  <c r="L83253" i="1"/>
  <c r="L83254" i="1"/>
  <c r="L83255" i="1"/>
  <c r="L83256" i="1"/>
  <c r="L83257" i="1"/>
  <c r="L83258" i="1"/>
  <c r="L83259" i="1"/>
  <c r="L83260" i="1"/>
  <c r="L83261" i="1"/>
  <c r="L83262" i="1"/>
  <c r="L83263" i="1"/>
  <c r="L83264" i="1"/>
  <c r="L83265" i="1"/>
  <c r="L83266" i="1"/>
  <c r="L83267" i="1"/>
  <c r="L83268" i="1"/>
  <c r="L83269" i="1"/>
  <c r="L83270" i="1"/>
  <c r="L83271" i="1"/>
  <c r="L83272" i="1"/>
  <c r="L83273" i="1"/>
  <c r="L83274" i="1"/>
  <c r="L83275" i="1"/>
  <c r="L83276" i="1"/>
  <c r="L83277" i="1"/>
  <c r="L83278" i="1"/>
  <c r="L83279" i="1"/>
  <c r="L83280" i="1"/>
  <c r="L83281" i="1"/>
  <c r="L83282" i="1"/>
  <c r="L83283" i="1"/>
  <c r="L83284" i="1"/>
  <c r="L83285" i="1"/>
  <c r="L83286" i="1"/>
  <c r="L83287" i="1"/>
  <c r="L83288" i="1"/>
  <c r="L83289" i="1"/>
  <c r="L83290" i="1"/>
  <c r="L83291" i="1"/>
  <c r="L83292" i="1"/>
  <c r="L83293" i="1"/>
  <c r="L83294" i="1"/>
  <c r="L83295" i="1"/>
  <c r="L83296" i="1"/>
  <c r="L83297" i="1"/>
  <c r="L83298" i="1"/>
  <c r="L83299" i="1"/>
  <c r="L83300" i="1"/>
  <c r="L83301" i="1"/>
  <c r="L83302" i="1"/>
  <c r="L83303" i="1"/>
  <c r="L83304" i="1"/>
  <c r="L83305" i="1"/>
  <c r="L83306" i="1"/>
  <c r="L83307" i="1"/>
  <c r="L83308" i="1"/>
  <c r="L83309" i="1"/>
  <c r="L83310" i="1"/>
  <c r="L83311" i="1"/>
  <c r="L83312" i="1"/>
  <c r="L83313" i="1"/>
  <c r="L83314" i="1"/>
  <c r="L83315" i="1"/>
  <c r="L83316" i="1"/>
  <c r="L83317" i="1"/>
  <c r="L83318" i="1"/>
  <c r="L83319" i="1"/>
  <c r="L83320" i="1"/>
  <c r="L83321" i="1"/>
  <c r="L83322" i="1"/>
  <c r="L83323" i="1"/>
  <c r="L83324" i="1"/>
  <c r="L83325" i="1"/>
  <c r="L83326" i="1"/>
  <c r="L83327" i="1"/>
  <c r="L83328" i="1"/>
  <c r="L83329" i="1"/>
  <c r="L83330" i="1"/>
  <c r="L83331" i="1"/>
  <c r="L83332" i="1"/>
  <c r="L83333" i="1"/>
  <c r="L83334" i="1"/>
  <c r="L83335" i="1"/>
  <c r="L83336" i="1"/>
  <c r="L83337" i="1"/>
  <c r="L83338" i="1"/>
  <c r="L83339" i="1"/>
  <c r="L83340" i="1"/>
  <c r="L83341" i="1"/>
  <c r="L83342" i="1"/>
  <c r="L83343" i="1"/>
  <c r="L83344" i="1"/>
  <c r="L83345" i="1"/>
  <c r="L83346" i="1"/>
  <c r="L83347" i="1"/>
  <c r="L83348" i="1"/>
  <c r="L83349" i="1"/>
  <c r="L83350" i="1"/>
  <c r="L83351" i="1"/>
  <c r="L83352" i="1"/>
  <c r="L83353" i="1"/>
  <c r="L83354" i="1"/>
  <c r="L83355" i="1"/>
  <c r="L83356" i="1"/>
  <c r="L83357" i="1"/>
  <c r="L83358" i="1"/>
  <c r="L83359" i="1"/>
  <c r="L83360" i="1"/>
  <c r="L83361" i="1"/>
  <c r="L83362" i="1"/>
  <c r="L83363" i="1"/>
  <c r="L83364" i="1"/>
  <c r="L83365" i="1"/>
  <c r="L83366" i="1"/>
  <c r="L83367" i="1"/>
  <c r="L83368" i="1"/>
  <c r="L83369" i="1"/>
  <c r="L83370" i="1"/>
  <c r="L83371" i="1"/>
  <c r="L83372" i="1"/>
  <c r="L83373" i="1"/>
  <c r="L83374" i="1"/>
  <c r="L83375" i="1"/>
  <c r="L83376" i="1"/>
  <c r="L83377" i="1"/>
  <c r="L83378" i="1"/>
  <c r="L83379" i="1"/>
  <c r="L83380" i="1"/>
  <c r="L83381" i="1"/>
  <c r="L83382" i="1"/>
  <c r="L83383" i="1"/>
  <c r="L83384" i="1"/>
  <c r="L83385" i="1"/>
  <c r="L83386" i="1"/>
  <c r="L83387" i="1"/>
  <c r="L83388" i="1"/>
  <c r="L83389" i="1"/>
  <c r="L83390" i="1"/>
  <c r="L83391" i="1"/>
  <c r="L83392" i="1"/>
  <c r="L83393" i="1"/>
  <c r="L83394" i="1"/>
  <c r="L83395" i="1"/>
  <c r="L83396" i="1"/>
  <c r="L83397" i="1"/>
  <c r="L83398" i="1"/>
  <c r="L83399" i="1"/>
  <c r="L83400" i="1"/>
  <c r="L83401" i="1"/>
  <c r="L83402" i="1"/>
  <c r="L83403" i="1"/>
  <c r="L83404" i="1"/>
  <c r="L83405" i="1"/>
  <c r="L83406" i="1"/>
  <c r="L83407" i="1"/>
  <c r="L83408" i="1"/>
  <c r="L83409" i="1"/>
  <c r="L83410" i="1"/>
  <c r="L83411" i="1"/>
  <c r="L83412" i="1"/>
  <c r="L83413" i="1"/>
  <c r="L83414" i="1"/>
  <c r="L83415" i="1"/>
  <c r="L83416" i="1"/>
  <c r="L83417" i="1"/>
  <c r="L83418" i="1"/>
  <c r="L83419" i="1"/>
  <c r="L83420" i="1"/>
  <c r="L83421" i="1"/>
  <c r="L83422" i="1"/>
  <c r="L83423" i="1"/>
  <c r="L83424" i="1"/>
  <c r="L83425" i="1"/>
  <c r="L83426" i="1"/>
  <c r="L83427" i="1"/>
  <c r="L83428" i="1"/>
  <c r="L83429" i="1"/>
  <c r="L83430" i="1"/>
  <c r="L83431" i="1"/>
  <c r="L83432" i="1"/>
  <c r="L83433" i="1"/>
  <c r="L83434" i="1"/>
  <c r="L83435" i="1"/>
  <c r="L83436" i="1"/>
  <c r="L83437" i="1"/>
  <c r="L83438" i="1"/>
  <c r="L83439" i="1"/>
  <c r="L83440" i="1"/>
  <c r="L83441" i="1"/>
  <c r="L83442" i="1"/>
  <c r="L83443" i="1"/>
  <c r="L83444" i="1"/>
  <c r="L83445" i="1"/>
  <c r="L83446" i="1"/>
  <c r="L83447" i="1"/>
  <c r="L83448" i="1"/>
  <c r="L83449" i="1"/>
  <c r="L83450" i="1"/>
  <c r="L83451" i="1"/>
  <c r="L83452" i="1"/>
  <c r="L83453" i="1"/>
  <c r="L83454" i="1"/>
  <c r="L83455" i="1"/>
  <c r="L83456" i="1"/>
  <c r="L83457" i="1"/>
  <c r="L83458" i="1"/>
  <c r="L83459" i="1"/>
  <c r="L83460" i="1"/>
  <c r="L83461" i="1"/>
  <c r="L83462" i="1"/>
  <c r="L83463" i="1"/>
  <c r="L83464" i="1"/>
  <c r="L83465" i="1"/>
  <c r="L83466" i="1"/>
  <c r="L83467" i="1"/>
  <c r="L83468" i="1"/>
  <c r="L83469" i="1"/>
  <c r="L83470" i="1"/>
  <c r="L83471" i="1"/>
  <c r="L83472" i="1"/>
  <c r="L83473" i="1"/>
  <c r="L83474" i="1"/>
  <c r="L83475" i="1"/>
  <c r="L83476" i="1"/>
  <c r="L83477" i="1"/>
  <c r="L83478" i="1"/>
  <c r="L83479" i="1"/>
  <c r="L83480" i="1"/>
  <c r="L83481" i="1"/>
  <c r="L83482" i="1"/>
  <c r="L83483" i="1"/>
  <c r="L83484" i="1"/>
  <c r="L83485" i="1"/>
  <c r="L83486" i="1"/>
  <c r="L83487" i="1"/>
  <c r="L83488" i="1"/>
  <c r="L83489" i="1"/>
  <c r="L83490" i="1"/>
  <c r="L83491" i="1"/>
  <c r="L83492" i="1"/>
  <c r="L83493" i="1"/>
  <c r="L83494" i="1"/>
  <c r="L83495" i="1"/>
  <c r="L83496" i="1"/>
  <c r="L83497" i="1"/>
  <c r="L83498" i="1"/>
  <c r="L83499" i="1"/>
  <c r="L83500" i="1"/>
  <c r="L83501" i="1"/>
  <c r="L83502" i="1"/>
  <c r="L83503" i="1"/>
  <c r="L83504" i="1"/>
  <c r="L83505" i="1"/>
  <c r="L83506" i="1"/>
  <c r="L83507" i="1"/>
  <c r="L83508" i="1"/>
  <c r="L83509" i="1"/>
  <c r="L83510" i="1"/>
  <c r="L83511" i="1"/>
  <c r="L83512" i="1"/>
  <c r="L83513" i="1"/>
  <c r="L83514" i="1"/>
  <c r="L83515" i="1"/>
  <c r="L83516" i="1"/>
  <c r="L83517" i="1"/>
  <c r="L83518" i="1"/>
  <c r="L83519" i="1"/>
  <c r="L83520" i="1"/>
  <c r="L83521" i="1"/>
  <c r="L83522" i="1"/>
  <c r="L83523" i="1"/>
  <c r="L83524" i="1"/>
  <c r="L83525" i="1"/>
  <c r="L83526" i="1"/>
  <c r="L83527" i="1"/>
  <c r="L83528" i="1"/>
  <c r="L83529" i="1"/>
  <c r="L83530" i="1"/>
  <c r="L83531" i="1"/>
  <c r="L83532" i="1"/>
  <c r="L83533" i="1"/>
  <c r="L83534" i="1"/>
  <c r="L83535" i="1"/>
  <c r="L83536" i="1"/>
  <c r="L83537" i="1"/>
  <c r="L83538" i="1"/>
  <c r="L83539" i="1"/>
  <c r="L83540" i="1"/>
  <c r="L83541" i="1"/>
  <c r="L83542" i="1"/>
  <c r="L83543" i="1"/>
  <c r="L83544" i="1"/>
  <c r="L83545" i="1"/>
  <c r="L83546" i="1"/>
  <c r="L83547" i="1"/>
  <c r="L83548" i="1"/>
  <c r="L83549" i="1"/>
  <c r="L83550" i="1"/>
  <c r="L83551" i="1"/>
  <c r="L83552" i="1"/>
  <c r="L83553" i="1"/>
  <c r="L83554" i="1"/>
  <c r="L83555" i="1"/>
  <c r="L83556" i="1"/>
  <c r="L83557" i="1"/>
  <c r="L83558" i="1"/>
  <c r="L83559" i="1"/>
  <c r="L83560" i="1"/>
  <c r="L83561" i="1"/>
  <c r="L83562" i="1"/>
  <c r="L83563" i="1"/>
  <c r="L83564" i="1"/>
  <c r="L83565" i="1"/>
  <c r="L83566" i="1"/>
  <c r="L83567" i="1"/>
  <c r="L83568" i="1"/>
  <c r="L83569" i="1"/>
  <c r="L83570" i="1"/>
  <c r="L83571" i="1"/>
  <c r="L83572" i="1"/>
  <c r="L83573" i="1"/>
  <c r="L83574" i="1"/>
  <c r="L83575" i="1"/>
  <c r="L83576" i="1"/>
  <c r="L83577" i="1"/>
  <c r="L83578" i="1"/>
  <c r="L83579" i="1"/>
  <c r="L83580" i="1"/>
  <c r="L83581" i="1"/>
  <c r="L83582" i="1"/>
  <c r="L83583" i="1"/>
  <c r="L83584" i="1"/>
  <c r="L83585" i="1"/>
  <c r="L83586" i="1"/>
  <c r="L83587" i="1"/>
  <c r="L83588" i="1"/>
  <c r="L83589" i="1"/>
  <c r="L83590" i="1"/>
  <c r="L83591" i="1"/>
  <c r="L83592" i="1"/>
  <c r="L83593" i="1"/>
  <c r="L83594" i="1"/>
  <c r="L83595" i="1"/>
  <c r="L83596" i="1"/>
  <c r="L83597" i="1"/>
  <c r="L83598" i="1"/>
  <c r="L83599" i="1"/>
  <c r="L83600" i="1"/>
  <c r="L83601" i="1"/>
  <c r="L83602" i="1"/>
  <c r="L83603" i="1"/>
  <c r="L83604" i="1"/>
  <c r="L83605" i="1"/>
  <c r="L83606" i="1"/>
  <c r="L83607" i="1"/>
  <c r="L83608" i="1"/>
  <c r="L83609" i="1"/>
  <c r="L83610" i="1"/>
  <c r="L83611" i="1"/>
  <c r="L83612" i="1"/>
  <c r="L83613" i="1"/>
  <c r="L83614" i="1"/>
  <c r="L83615" i="1"/>
  <c r="L83616" i="1"/>
  <c r="L83617" i="1"/>
  <c r="L83618" i="1"/>
  <c r="L83619" i="1"/>
  <c r="L83620" i="1"/>
  <c r="L83621" i="1"/>
  <c r="L83622" i="1"/>
  <c r="L83623" i="1"/>
  <c r="L83624" i="1"/>
  <c r="L83625" i="1"/>
  <c r="L83626" i="1"/>
  <c r="L83627" i="1"/>
  <c r="L83628" i="1"/>
  <c r="L83629" i="1"/>
  <c r="L83630" i="1"/>
  <c r="L83631" i="1"/>
  <c r="L83632" i="1"/>
  <c r="L83633" i="1"/>
  <c r="L83634" i="1"/>
  <c r="L83635" i="1"/>
  <c r="L83636" i="1"/>
  <c r="L83637" i="1"/>
  <c r="L83638" i="1"/>
  <c r="L83639" i="1"/>
  <c r="L83640" i="1"/>
  <c r="L83641" i="1"/>
  <c r="L83642" i="1"/>
  <c r="L83643" i="1"/>
  <c r="L83644" i="1"/>
  <c r="L83645" i="1"/>
  <c r="L83646" i="1"/>
  <c r="L83647" i="1"/>
  <c r="L83648" i="1"/>
  <c r="L83649" i="1"/>
  <c r="L83650" i="1"/>
  <c r="L83651" i="1"/>
  <c r="L83652" i="1"/>
  <c r="L83653" i="1"/>
  <c r="L83654" i="1"/>
  <c r="L83655" i="1"/>
  <c r="L83656" i="1"/>
  <c r="L83657" i="1"/>
  <c r="L83658" i="1"/>
  <c r="L83659" i="1"/>
  <c r="L83660" i="1"/>
  <c r="L83661" i="1"/>
  <c r="L83662" i="1"/>
  <c r="L83663" i="1"/>
  <c r="L83664" i="1"/>
  <c r="L83665" i="1"/>
  <c r="L83666" i="1"/>
  <c r="L83667" i="1"/>
  <c r="L83668" i="1"/>
  <c r="L83669" i="1"/>
  <c r="L83670" i="1"/>
  <c r="L83671" i="1"/>
  <c r="L83672" i="1"/>
  <c r="L83673" i="1"/>
  <c r="L83674" i="1"/>
  <c r="L83675" i="1"/>
  <c r="L83676" i="1"/>
  <c r="L83677" i="1"/>
  <c r="L83678" i="1"/>
  <c r="L83679" i="1"/>
  <c r="L83680" i="1"/>
  <c r="L83681" i="1"/>
  <c r="L83682" i="1"/>
  <c r="L83683" i="1"/>
  <c r="L83684" i="1"/>
  <c r="L83685" i="1"/>
  <c r="L83686" i="1"/>
  <c r="L83687" i="1"/>
  <c r="L83688" i="1"/>
  <c r="L83689" i="1"/>
  <c r="L83690" i="1"/>
  <c r="L83691" i="1"/>
  <c r="L83692" i="1"/>
  <c r="L83693" i="1"/>
  <c r="L83694" i="1"/>
  <c r="L83695" i="1"/>
  <c r="L83696" i="1"/>
  <c r="L83697" i="1"/>
  <c r="L83698" i="1"/>
  <c r="L83699" i="1"/>
  <c r="L83700" i="1"/>
  <c r="L83701" i="1"/>
  <c r="L83702" i="1"/>
  <c r="L83703" i="1"/>
  <c r="L83704" i="1"/>
  <c r="L83705" i="1"/>
  <c r="L83706" i="1"/>
  <c r="L83707" i="1"/>
  <c r="L83708" i="1"/>
  <c r="L83709" i="1"/>
  <c r="L83710" i="1"/>
  <c r="L83711" i="1"/>
  <c r="L83712" i="1"/>
  <c r="L83713" i="1"/>
  <c r="L83714" i="1"/>
  <c r="L83715" i="1"/>
  <c r="L83716" i="1"/>
  <c r="L83717" i="1"/>
  <c r="L83718" i="1"/>
  <c r="L83719" i="1"/>
  <c r="L83720" i="1"/>
  <c r="L83721" i="1"/>
  <c r="L83722" i="1"/>
  <c r="L83723" i="1"/>
  <c r="L83724" i="1"/>
  <c r="L83725" i="1"/>
  <c r="L83726" i="1"/>
  <c r="L83727" i="1"/>
  <c r="L83728" i="1"/>
  <c r="L83729" i="1"/>
  <c r="L83730" i="1"/>
  <c r="L83731" i="1"/>
  <c r="L83732" i="1"/>
  <c r="L83733" i="1"/>
  <c r="L83734" i="1"/>
  <c r="L83735" i="1"/>
  <c r="L83736" i="1"/>
  <c r="L83737" i="1"/>
  <c r="L83738" i="1"/>
  <c r="L83739" i="1"/>
  <c r="L83740" i="1"/>
  <c r="L83741" i="1"/>
  <c r="L83742" i="1"/>
  <c r="L83743" i="1"/>
  <c r="L83744" i="1"/>
  <c r="L83745" i="1"/>
  <c r="L83746" i="1"/>
  <c r="L83747" i="1"/>
  <c r="L83748" i="1"/>
  <c r="L83749" i="1"/>
  <c r="L83750" i="1"/>
  <c r="L83751" i="1"/>
  <c r="L83752" i="1"/>
  <c r="L83753" i="1"/>
  <c r="L83754" i="1"/>
  <c r="L83755" i="1"/>
  <c r="L83756" i="1"/>
  <c r="L83757" i="1"/>
  <c r="L83758" i="1"/>
  <c r="L83759" i="1"/>
  <c r="L83760" i="1"/>
  <c r="L83761" i="1"/>
  <c r="L83762" i="1"/>
  <c r="L83763" i="1"/>
  <c r="L83764" i="1"/>
  <c r="L83765" i="1"/>
  <c r="L83766" i="1"/>
  <c r="L83767" i="1"/>
  <c r="L83768" i="1"/>
  <c r="L83769" i="1"/>
  <c r="L83770" i="1"/>
  <c r="L83771" i="1"/>
  <c r="L83772" i="1"/>
  <c r="L83773" i="1"/>
  <c r="L83774" i="1"/>
  <c r="L83775" i="1"/>
  <c r="L83776" i="1"/>
  <c r="L83777" i="1"/>
  <c r="L83778" i="1"/>
  <c r="L83779" i="1"/>
  <c r="L83780" i="1"/>
  <c r="L83781" i="1"/>
  <c r="L83782" i="1"/>
  <c r="L83783" i="1"/>
  <c r="L83784" i="1"/>
  <c r="L83785" i="1"/>
  <c r="L83786" i="1"/>
  <c r="L83787" i="1"/>
  <c r="L83788" i="1"/>
  <c r="L83789" i="1"/>
  <c r="L83790" i="1"/>
  <c r="L83791" i="1"/>
  <c r="L83792" i="1"/>
  <c r="L83793" i="1"/>
  <c r="L83794" i="1"/>
  <c r="L83795" i="1"/>
  <c r="L83796" i="1"/>
  <c r="L83797" i="1"/>
  <c r="L83798" i="1"/>
  <c r="L83799" i="1"/>
  <c r="L83800" i="1"/>
  <c r="L83801" i="1"/>
  <c r="L83802" i="1"/>
  <c r="L83803" i="1"/>
  <c r="L83804" i="1"/>
  <c r="L83805" i="1"/>
  <c r="L83806" i="1"/>
  <c r="L83807" i="1"/>
  <c r="L83808" i="1"/>
  <c r="L83809" i="1"/>
  <c r="L83810" i="1"/>
  <c r="L83811" i="1"/>
  <c r="L83812" i="1"/>
  <c r="L83813" i="1"/>
  <c r="L83814" i="1"/>
  <c r="L83815" i="1"/>
  <c r="L83816" i="1"/>
  <c r="L83817" i="1"/>
  <c r="L83818" i="1"/>
  <c r="L83819" i="1"/>
  <c r="L83820" i="1"/>
  <c r="L83821" i="1"/>
  <c r="L83822" i="1"/>
  <c r="L83823" i="1"/>
  <c r="L83824" i="1"/>
  <c r="L83825" i="1"/>
  <c r="L83826" i="1"/>
  <c r="L83827" i="1"/>
  <c r="L83828" i="1"/>
  <c r="L83829" i="1"/>
  <c r="L83830" i="1"/>
  <c r="L83831" i="1"/>
  <c r="L83832" i="1"/>
  <c r="L83833" i="1"/>
  <c r="L83834" i="1"/>
  <c r="L83835" i="1"/>
  <c r="L83836" i="1"/>
  <c r="L83837" i="1"/>
  <c r="L83838" i="1"/>
  <c r="L83839" i="1"/>
  <c r="L83840" i="1"/>
  <c r="L83841" i="1"/>
  <c r="L83842" i="1"/>
  <c r="L83843" i="1"/>
  <c r="L83844" i="1"/>
  <c r="L83845" i="1"/>
  <c r="L83846" i="1"/>
  <c r="L83847" i="1"/>
  <c r="L83848" i="1"/>
  <c r="L83849" i="1"/>
  <c r="L83850" i="1"/>
  <c r="L83851" i="1"/>
  <c r="L83852" i="1"/>
  <c r="L83853" i="1"/>
  <c r="L83854" i="1"/>
  <c r="L83855" i="1"/>
  <c r="L83856" i="1"/>
  <c r="L83857" i="1"/>
  <c r="L83858" i="1"/>
  <c r="L83859" i="1"/>
  <c r="L83860" i="1"/>
  <c r="L83861" i="1"/>
  <c r="L83862" i="1"/>
  <c r="L83863" i="1"/>
  <c r="L83864" i="1"/>
  <c r="L83865" i="1"/>
  <c r="L83866" i="1"/>
  <c r="L83867" i="1"/>
  <c r="L83868" i="1"/>
  <c r="L83869" i="1"/>
  <c r="L83870" i="1"/>
  <c r="L83871" i="1"/>
  <c r="L83872" i="1"/>
  <c r="L83873" i="1"/>
  <c r="L83874" i="1"/>
  <c r="L83875" i="1"/>
  <c r="L83876" i="1"/>
  <c r="L83877" i="1"/>
  <c r="L83878" i="1"/>
  <c r="L83879" i="1"/>
  <c r="L83880" i="1"/>
  <c r="L83881" i="1"/>
  <c r="L83882" i="1"/>
  <c r="L83883" i="1"/>
  <c r="L83884" i="1"/>
  <c r="L83885" i="1"/>
  <c r="L83886" i="1"/>
  <c r="L83887" i="1"/>
  <c r="L83888" i="1"/>
  <c r="L83889" i="1"/>
  <c r="L83890" i="1"/>
  <c r="L83891" i="1"/>
  <c r="L83892" i="1"/>
  <c r="L83893" i="1"/>
  <c r="L83894" i="1"/>
  <c r="L83895" i="1"/>
  <c r="L83896" i="1"/>
  <c r="L83897" i="1"/>
  <c r="L83898" i="1"/>
  <c r="L83899" i="1"/>
  <c r="L83900" i="1"/>
  <c r="L83901" i="1"/>
  <c r="L83902" i="1"/>
  <c r="L83903" i="1"/>
  <c r="L83904" i="1"/>
  <c r="L83905" i="1"/>
  <c r="L83906" i="1"/>
  <c r="L83907" i="1"/>
  <c r="L83908" i="1"/>
  <c r="L83909" i="1"/>
  <c r="L83910" i="1"/>
  <c r="L83911" i="1"/>
  <c r="L83912" i="1"/>
  <c r="L83913" i="1"/>
  <c r="L83914" i="1"/>
  <c r="L83915" i="1"/>
  <c r="L83916" i="1"/>
  <c r="L83917" i="1"/>
  <c r="L83918" i="1"/>
  <c r="L83919" i="1"/>
  <c r="L83920" i="1"/>
  <c r="L83921" i="1"/>
  <c r="L83922" i="1"/>
  <c r="L83923" i="1"/>
  <c r="L83924" i="1"/>
  <c r="L83925" i="1"/>
  <c r="L83926" i="1"/>
  <c r="L83927" i="1"/>
  <c r="L83928" i="1"/>
  <c r="L83929" i="1"/>
  <c r="L83930" i="1"/>
  <c r="L83931" i="1"/>
  <c r="L83932" i="1"/>
  <c r="L83933" i="1"/>
  <c r="L83934" i="1"/>
  <c r="L83935" i="1"/>
  <c r="L83936" i="1"/>
  <c r="L83937" i="1"/>
  <c r="L83938" i="1"/>
  <c r="L83939" i="1"/>
  <c r="L83940" i="1"/>
  <c r="L83941" i="1"/>
  <c r="L83942" i="1"/>
  <c r="L83943" i="1"/>
  <c r="L83944" i="1"/>
  <c r="L83945" i="1"/>
  <c r="L83946" i="1"/>
  <c r="L83947" i="1"/>
  <c r="L83948" i="1"/>
  <c r="L83949" i="1"/>
  <c r="L83950" i="1"/>
  <c r="L83951" i="1"/>
  <c r="L83952" i="1"/>
  <c r="L83953" i="1"/>
  <c r="L83954" i="1"/>
  <c r="L83955" i="1"/>
  <c r="L83956" i="1"/>
  <c r="L83957" i="1"/>
  <c r="L83958" i="1"/>
  <c r="L83959" i="1"/>
  <c r="L83960" i="1"/>
  <c r="L83961" i="1"/>
  <c r="L83962" i="1"/>
  <c r="L83963" i="1"/>
  <c r="L83964" i="1"/>
  <c r="L83965" i="1"/>
  <c r="L83966" i="1"/>
  <c r="L83967" i="1"/>
  <c r="L83968" i="1"/>
  <c r="L83969" i="1"/>
  <c r="L83970" i="1"/>
  <c r="L83971" i="1"/>
  <c r="L83972" i="1"/>
  <c r="L83973" i="1"/>
  <c r="L83974" i="1"/>
  <c r="L83975" i="1"/>
  <c r="L83976" i="1"/>
  <c r="L83977" i="1"/>
  <c r="L83978" i="1"/>
  <c r="L83979" i="1"/>
  <c r="L83980" i="1"/>
  <c r="L83981" i="1"/>
  <c r="L83982" i="1"/>
  <c r="L83983" i="1"/>
  <c r="L83984" i="1"/>
  <c r="L83985" i="1"/>
  <c r="L83986" i="1"/>
  <c r="L83987" i="1"/>
  <c r="L83988" i="1"/>
  <c r="L83989" i="1"/>
  <c r="L83990" i="1"/>
  <c r="L83991" i="1"/>
  <c r="L83992" i="1"/>
  <c r="L83993" i="1"/>
  <c r="L83994" i="1"/>
  <c r="L83995" i="1"/>
  <c r="L83996" i="1"/>
  <c r="L83997" i="1"/>
  <c r="L83998" i="1"/>
  <c r="L83999" i="1"/>
  <c r="L84000" i="1"/>
  <c r="L84001" i="1"/>
  <c r="L84002" i="1"/>
  <c r="L84003" i="1"/>
  <c r="L84004" i="1"/>
  <c r="L84005" i="1"/>
  <c r="L84006" i="1"/>
  <c r="L84007" i="1"/>
  <c r="L84008" i="1"/>
  <c r="L84009" i="1"/>
  <c r="L84010" i="1"/>
  <c r="L84011" i="1"/>
  <c r="L84012" i="1"/>
  <c r="L84013" i="1"/>
  <c r="L84014" i="1"/>
  <c r="L84015" i="1"/>
  <c r="L84016" i="1"/>
  <c r="L84017" i="1"/>
  <c r="L84018" i="1"/>
  <c r="L84019" i="1"/>
  <c r="L84020" i="1"/>
  <c r="L84021" i="1"/>
  <c r="L84022" i="1"/>
  <c r="L84023" i="1"/>
  <c r="L84024" i="1"/>
  <c r="L84025" i="1"/>
  <c r="L84026" i="1"/>
  <c r="L84027" i="1"/>
  <c r="L84028" i="1"/>
  <c r="L84029" i="1"/>
  <c r="L84030" i="1"/>
  <c r="L84031" i="1"/>
  <c r="L84032" i="1"/>
  <c r="L84033" i="1"/>
  <c r="L84034" i="1"/>
  <c r="L84035" i="1"/>
  <c r="L84036" i="1"/>
  <c r="L84037" i="1"/>
  <c r="L84038" i="1"/>
  <c r="L84039" i="1"/>
  <c r="L84040" i="1"/>
  <c r="L84041" i="1"/>
  <c r="L84042" i="1"/>
  <c r="L84043" i="1"/>
  <c r="L84044" i="1"/>
  <c r="L84045" i="1"/>
  <c r="L84046" i="1"/>
  <c r="L84047" i="1"/>
  <c r="L84048" i="1"/>
  <c r="L84049" i="1"/>
  <c r="L84050" i="1"/>
  <c r="L84051" i="1"/>
  <c r="L84052" i="1"/>
  <c r="L84053" i="1"/>
  <c r="L84054" i="1"/>
  <c r="L84055" i="1"/>
  <c r="L84056" i="1"/>
  <c r="L84057" i="1"/>
  <c r="L84058" i="1"/>
  <c r="L84059" i="1"/>
  <c r="L84060" i="1"/>
  <c r="L84061" i="1"/>
  <c r="L84062" i="1"/>
  <c r="L84063" i="1"/>
  <c r="L84064" i="1"/>
  <c r="L84065" i="1"/>
  <c r="L84066" i="1"/>
  <c r="L84067" i="1"/>
  <c r="L84068" i="1"/>
  <c r="L84069" i="1"/>
  <c r="L84070" i="1"/>
  <c r="L84071" i="1"/>
  <c r="L84072" i="1"/>
  <c r="L84073" i="1"/>
  <c r="L84074" i="1"/>
  <c r="L84075" i="1"/>
  <c r="L84076" i="1"/>
  <c r="L84077" i="1"/>
  <c r="L84078" i="1"/>
  <c r="L84079" i="1"/>
  <c r="L84080" i="1"/>
  <c r="L84081" i="1"/>
  <c r="L84082" i="1"/>
  <c r="L84083" i="1"/>
  <c r="L84084" i="1"/>
  <c r="L84085" i="1"/>
  <c r="L84086" i="1"/>
  <c r="L84087" i="1"/>
  <c r="L84088" i="1"/>
  <c r="L84089" i="1"/>
  <c r="L84090" i="1"/>
  <c r="L84091" i="1"/>
  <c r="L84092" i="1"/>
  <c r="L84093" i="1"/>
  <c r="L84094" i="1"/>
  <c r="L84095" i="1"/>
  <c r="L84096" i="1"/>
  <c r="L84097" i="1"/>
  <c r="L84098" i="1"/>
  <c r="L84099" i="1"/>
  <c r="L84100" i="1"/>
  <c r="L84101" i="1"/>
  <c r="L84102" i="1"/>
  <c r="L84103" i="1"/>
  <c r="L84104" i="1"/>
  <c r="L84105" i="1"/>
  <c r="L84106" i="1"/>
  <c r="L84107" i="1"/>
  <c r="L84108" i="1"/>
  <c r="L84109" i="1"/>
  <c r="L84110" i="1"/>
  <c r="L84111" i="1"/>
  <c r="L84112" i="1"/>
  <c r="L84113" i="1"/>
  <c r="L84114" i="1"/>
  <c r="L84115" i="1"/>
  <c r="L84116" i="1"/>
  <c r="L84117" i="1"/>
  <c r="L84118" i="1"/>
  <c r="L84119" i="1"/>
  <c r="L84120" i="1"/>
  <c r="L84121" i="1"/>
  <c r="L84122" i="1"/>
  <c r="L84123" i="1"/>
  <c r="L84124" i="1"/>
  <c r="L84125" i="1"/>
  <c r="L84126" i="1"/>
  <c r="L84127" i="1"/>
  <c r="L84128" i="1"/>
  <c r="L84129" i="1"/>
  <c r="L84130" i="1"/>
  <c r="L84131" i="1"/>
  <c r="L84132" i="1"/>
  <c r="L84133" i="1"/>
  <c r="L84134" i="1"/>
  <c r="L84135" i="1"/>
  <c r="L84136" i="1"/>
  <c r="L84137" i="1"/>
  <c r="L84138" i="1"/>
  <c r="L84139" i="1"/>
  <c r="L84140" i="1"/>
  <c r="L84141" i="1"/>
  <c r="L84142" i="1"/>
  <c r="L84143" i="1"/>
  <c r="L84144" i="1"/>
  <c r="L84145" i="1"/>
  <c r="L84146" i="1"/>
  <c r="L84147" i="1"/>
  <c r="L84148" i="1"/>
  <c r="L84149" i="1"/>
  <c r="L84150" i="1"/>
  <c r="L84151" i="1"/>
  <c r="L84152" i="1"/>
  <c r="L84153" i="1"/>
  <c r="L84154" i="1"/>
  <c r="L84155" i="1"/>
  <c r="L84156" i="1"/>
  <c r="L84157" i="1"/>
  <c r="L84158" i="1"/>
  <c r="L84159" i="1"/>
  <c r="L84160" i="1"/>
  <c r="L84161" i="1"/>
  <c r="L84162" i="1"/>
  <c r="L84163" i="1"/>
  <c r="L84164" i="1"/>
  <c r="L84165" i="1"/>
  <c r="L84166" i="1"/>
  <c r="L84167" i="1"/>
  <c r="L84168" i="1"/>
  <c r="L84169" i="1"/>
  <c r="L84170" i="1"/>
  <c r="L84171" i="1"/>
  <c r="L84172" i="1"/>
  <c r="L84173" i="1"/>
  <c r="L84174" i="1"/>
  <c r="L84175" i="1"/>
  <c r="L84176" i="1"/>
  <c r="L84177" i="1"/>
  <c r="L84178" i="1"/>
  <c r="L84179" i="1"/>
  <c r="L84180" i="1"/>
  <c r="L84181" i="1"/>
  <c r="L84182" i="1"/>
  <c r="L84183" i="1"/>
  <c r="L84184" i="1"/>
  <c r="L84185" i="1"/>
  <c r="L84186" i="1"/>
  <c r="L84187" i="1"/>
  <c r="L84188" i="1"/>
  <c r="L84189" i="1"/>
  <c r="L84190" i="1"/>
  <c r="L84191" i="1"/>
  <c r="L84192" i="1"/>
  <c r="L84193" i="1"/>
  <c r="L84194" i="1"/>
  <c r="L84195" i="1"/>
  <c r="L84196" i="1"/>
  <c r="L84197" i="1"/>
  <c r="L84198" i="1"/>
  <c r="L84199" i="1"/>
  <c r="L84200" i="1"/>
  <c r="L84201" i="1"/>
  <c r="L84202" i="1"/>
  <c r="L84203" i="1"/>
  <c r="L84204" i="1"/>
  <c r="L84205" i="1"/>
  <c r="L84206" i="1"/>
  <c r="L84207" i="1"/>
  <c r="L84208" i="1"/>
  <c r="L84209" i="1"/>
  <c r="L84210" i="1"/>
  <c r="L84211" i="1"/>
  <c r="L84212" i="1"/>
  <c r="L84213" i="1"/>
  <c r="L84214" i="1"/>
  <c r="L84215" i="1"/>
  <c r="L84216" i="1"/>
  <c r="L84217" i="1"/>
  <c r="L84218" i="1"/>
  <c r="L84219" i="1"/>
  <c r="L84220" i="1"/>
  <c r="L84221" i="1"/>
  <c r="L84222" i="1"/>
  <c r="L84223" i="1"/>
  <c r="L84224" i="1"/>
  <c r="L84225" i="1"/>
  <c r="L84226" i="1"/>
  <c r="L84227" i="1"/>
  <c r="L84228" i="1"/>
  <c r="L84229" i="1"/>
  <c r="L84230" i="1"/>
  <c r="L84231" i="1"/>
  <c r="L84232" i="1"/>
  <c r="L84233" i="1"/>
  <c r="L84234" i="1"/>
  <c r="L84235" i="1"/>
  <c r="L84236" i="1"/>
  <c r="L84237" i="1"/>
  <c r="L84238" i="1"/>
  <c r="L84239" i="1"/>
  <c r="L84240" i="1"/>
  <c r="L84241" i="1"/>
  <c r="L84242" i="1"/>
  <c r="L84243" i="1"/>
  <c r="L84244" i="1"/>
  <c r="L84245" i="1"/>
  <c r="L84246" i="1"/>
  <c r="L84247" i="1"/>
  <c r="L84248" i="1"/>
  <c r="L84249" i="1"/>
  <c r="L84250" i="1"/>
  <c r="L84251" i="1"/>
  <c r="L84252" i="1"/>
  <c r="L84253" i="1"/>
  <c r="L84254" i="1"/>
  <c r="L84255" i="1"/>
  <c r="L84256" i="1"/>
  <c r="L84257" i="1"/>
  <c r="L84258" i="1"/>
  <c r="L84259" i="1"/>
  <c r="L84260" i="1"/>
  <c r="L84261" i="1"/>
  <c r="L84262" i="1"/>
  <c r="L84263" i="1"/>
  <c r="L84264" i="1"/>
  <c r="L84265" i="1"/>
  <c r="L84266" i="1"/>
  <c r="L84267" i="1"/>
  <c r="L84268" i="1"/>
  <c r="L84269" i="1"/>
  <c r="L84270" i="1"/>
  <c r="L84271" i="1"/>
  <c r="L84272" i="1"/>
  <c r="L84273" i="1"/>
  <c r="L84274" i="1"/>
  <c r="L84275" i="1"/>
  <c r="L84276" i="1"/>
  <c r="L84277" i="1"/>
  <c r="L84278" i="1"/>
  <c r="L84279" i="1"/>
  <c r="L84280" i="1"/>
  <c r="L84281" i="1"/>
  <c r="L84282" i="1"/>
  <c r="L84283" i="1"/>
  <c r="L84284" i="1"/>
  <c r="L84285" i="1"/>
  <c r="L84286" i="1"/>
  <c r="L84287" i="1"/>
  <c r="L84288" i="1"/>
  <c r="L84289" i="1"/>
  <c r="L84290" i="1"/>
  <c r="L84291" i="1"/>
  <c r="L84292" i="1"/>
  <c r="L84293" i="1"/>
  <c r="L84294" i="1"/>
  <c r="L84295" i="1"/>
  <c r="L84296" i="1"/>
  <c r="L84297" i="1"/>
  <c r="L84298" i="1"/>
  <c r="L84299" i="1"/>
  <c r="L84300" i="1"/>
  <c r="L84301" i="1"/>
  <c r="L84302" i="1"/>
  <c r="L84303" i="1"/>
  <c r="L84304" i="1"/>
  <c r="L84305" i="1"/>
  <c r="L84306" i="1"/>
  <c r="L84307" i="1"/>
  <c r="L84308" i="1"/>
  <c r="L84309" i="1"/>
  <c r="L84310" i="1"/>
  <c r="L84311" i="1"/>
  <c r="L84312" i="1"/>
  <c r="L84313" i="1"/>
  <c r="L84314" i="1"/>
  <c r="L84315" i="1"/>
  <c r="L84316" i="1"/>
  <c r="L84317" i="1"/>
  <c r="L84318" i="1"/>
  <c r="L84319" i="1"/>
  <c r="L84320" i="1"/>
  <c r="L84321" i="1"/>
  <c r="L84322" i="1"/>
  <c r="L84323" i="1"/>
  <c r="L84324" i="1"/>
  <c r="L84325" i="1"/>
  <c r="L84326" i="1"/>
  <c r="L84327" i="1"/>
  <c r="L84328" i="1"/>
  <c r="L84329" i="1"/>
  <c r="L84330" i="1"/>
  <c r="L84331" i="1"/>
  <c r="L84332" i="1"/>
  <c r="L84333" i="1"/>
  <c r="L84334" i="1"/>
  <c r="L84335" i="1"/>
  <c r="L84336" i="1"/>
  <c r="L84337" i="1"/>
  <c r="L84338" i="1"/>
  <c r="L84339" i="1"/>
  <c r="L84340" i="1"/>
  <c r="L84341" i="1"/>
  <c r="L84342" i="1"/>
  <c r="L84343" i="1"/>
  <c r="L84344" i="1"/>
  <c r="L84345" i="1"/>
  <c r="L84346" i="1"/>
  <c r="L84347" i="1"/>
  <c r="L84348" i="1"/>
  <c r="L84349" i="1"/>
  <c r="L84350" i="1"/>
  <c r="L84351" i="1"/>
  <c r="L84352" i="1"/>
  <c r="L84353" i="1"/>
  <c r="L84354" i="1"/>
  <c r="L84355" i="1"/>
  <c r="L84356" i="1"/>
  <c r="L84357" i="1"/>
  <c r="L84358" i="1"/>
  <c r="L84359" i="1"/>
  <c r="L84360" i="1"/>
  <c r="L84361" i="1"/>
  <c r="L84362" i="1"/>
  <c r="L84363" i="1"/>
  <c r="L84364" i="1"/>
  <c r="L84365" i="1"/>
  <c r="L84366" i="1"/>
  <c r="L84367" i="1"/>
  <c r="L84368" i="1"/>
  <c r="L84369" i="1"/>
  <c r="L84370" i="1"/>
  <c r="L84371" i="1"/>
  <c r="L84372" i="1"/>
  <c r="L84373" i="1"/>
  <c r="L84374" i="1"/>
  <c r="L84375" i="1"/>
  <c r="L84376" i="1"/>
  <c r="L84377" i="1"/>
  <c r="L84378" i="1"/>
  <c r="L84379" i="1"/>
  <c r="L84380" i="1"/>
  <c r="L84381" i="1"/>
  <c r="L84382" i="1"/>
  <c r="L84383" i="1"/>
  <c r="L84384" i="1"/>
  <c r="L84385" i="1"/>
  <c r="L84386" i="1"/>
  <c r="L84387" i="1"/>
  <c r="L84388" i="1"/>
  <c r="L84389" i="1"/>
  <c r="L84390" i="1"/>
  <c r="L84391" i="1"/>
  <c r="L84392" i="1"/>
  <c r="L84393" i="1"/>
  <c r="L84394" i="1"/>
  <c r="L84395" i="1"/>
  <c r="L84396" i="1"/>
  <c r="L84397" i="1"/>
  <c r="L84398" i="1"/>
  <c r="L84399" i="1"/>
  <c r="L84400" i="1"/>
  <c r="L84401" i="1"/>
  <c r="L84402" i="1"/>
  <c r="L84403" i="1"/>
  <c r="L84404" i="1"/>
  <c r="L84405" i="1"/>
  <c r="L84406" i="1"/>
  <c r="L84407" i="1"/>
  <c r="L84408" i="1"/>
  <c r="L84409" i="1"/>
  <c r="L84410" i="1"/>
  <c r="L84411" i="1"/>
  <c r="L84412" i="1"/>
  <c r="L84413" i="1"/>
  <c r="L84414" i="1"/>
  <c r="L84415" i="1"/>
  <c r="L84416" i="1"/>
  <c r="L84417" i="1"/>
  <c r="L84418" i="1"/>
  <c r="L84419" i="1"/>
  <c r="L84420" i="1"/>
  <c r="L84421" i="1"/>
  <c r="L84422" i="1"/>
  <c r="L84423" i="1"/>
  <c r="L84424" i="1"/>
  <c r="L84425" i="1"/>
  <c r="L84426" i="1"/>
  <c r="L84427" i="1"/>
  <c r="L84428" i="1"/>
  <c r="L84429" i="1"/>
  <c r="L84430" i="1"/>
  <c r="L84431" i="1"/>
  <c r="L84432" i="1"/>
  <c r="L84433" i="1"/>
  <c r="L84434" i="1"/>
  <c r="L84435" i="1"/>
  <c r="L84436" i="1"/>
  <c r="L84437" i="1"/>
  <c r="L84438" i="1"/>
  <c r="L84439" i="1"/>
  <c r="L84440" i="1"/>
  <c r="L84441" i="1"/>
  <c r="L84442" i="1"/>
  <c r="L84443" i="1"/>
  <c r="L84444" i="1"/>
  <c r="L84445" i="1"/>
  <c r="L84446" i="1"/>
  <c r="L84447" i="1"/>
  <c r="L84448" i="1"/>
  <c r="L84449" i="1"/>
  <c r="L84450" i="1"/>
  <c r="L84451" i="1"/>
  <c r="L84452" i="1"/>
  <c r="L84453" i="1"/>
  <c r="L84454" i="1"/>
  <c r="L84455" i="1"/>
  <c r="L84456" i="1"/>
  <c r="L84457" i="1"/>
  <c r="L84458" i="1"/>
  <c r="L84459" i="1"/>
  <c r="L84460" i="1"/>
  <c r="L84461" i="1"/>
  <c r="L84462" i="1"/>
  <c r="L84463" i="1"/>
  <c r="L84464" i="1"/>
  <c r="L84465" i="1"/>
  <c r="L84466" i="1"/>
  <c r="L84467" i="1"/>
  <c r="L84468" i="1"/>
  <c r="L84469" i="1"/>
  <c r="L84470" i="1"/>
  <c r="L84471" i="1"/>
  <c r="L84472" i="1"/>
  <c r="L84473" i="1"/>
  <c r="L84474" i="1"/>
  <c r="L84475" i="1"/>
  <c r="L84476" i="1"/>
  <c r="L84477" i="1"/>
  <c r="L84478" i="1"/>
  <c r="L84479" i="1"/>
  <c r="L84480" i="1"/>
  <c r="L84481" i="1"/>
  <c r="L84482" i="1"/>
  <c r="L84483" i="1"/>
  <c r="L84484" i="1"/>
  <c r="L84485" i="1"/>
  <c r="L84486" i="1"/>
  <c r="L84487" i="1"/>
  <c r="L84488" i="1"/>
  <c r="L84489" i="1"/>
  <c r="L84490" i="1"/>
  <c r="L84491" i="1"/>
  <c r="L84492" i="1"/>
  <c r="L84493" i="1"/>
  <c r="L84494" i="1"/>
  <c r="L84495" i="1"/>
  <c r="L84496" i="1"/>
  <c r="L84497" i="1"/>
  <c r="L84498" i="1"/>
  <c r="L84499" i="1"/>
  <c r="L84500" i="1"/>
  <c r="L84501" i="1"/>
  <c r="L84502" i="1"/>
  <c r="L84503" i="1"/>
  <c r="L84504" i="1"/>
  <c r="L84505" i="1"/>
  <c r="L84506" i="1"/>
  <c r="L84507" i="1"/>
  <c r="L84508" i="1"/>
  <c r="L84509" i="1"/>
  <c r="L84510" i="1"/>
  <c r="L84511" i="1"/>
  <c r="L84512" i="1"/>
  <c r="L84513" i="1"/>
  <c r="L84514" i="1"/>
  <c r="L84515" i="1"/>
  <c r="L84516" i="1"/>
  <c r="L84517" i="1"/>
  <c r="L84518" i="1"/>
  <c r="L84519" i="1"/>
  <c r="L84520" i="1"/>
  <c r="L84521" i="1"/>
  <c r="L84522" i="1"/>
  <c r="L84523" i="1"/>
  <c r="L84524" i="1"/>
  <c r="L84525" i="1"/>
  <c r="L84526" i="1"/>
  <c r="L84527" i="1"/>
  <c r="L84528" i="1"/>
  <c r="L84529" i="1"/>
  <c r="L84530" i="1"/>
  <c r="L84531" i="1"/>
  <c r="L84532" i="1"/>
  <c r="L84533" i="1"/>
  <c r="L84534" i="1"/>
  <c r="L84535" i="1"/>
  <c r="L84536" i="1"/>
  <c r="L84537" i="1"/>
  <c r="L84538" i="1"/>
  <c r="L84539" i="1"/>
  <c r="L84540" i="1"/>
  <c r="L84541" i="1"/>
  <c r="L84542" i="1"/>
  <c r="L84543" i="1"/>
  <c r="L84544" i="1"/>
  <c r="L84545" i="1"/>
  <c r="L84546" i="1"/>
  <c r="L84547" i="1"/>
  <c r="L84548" i="1"/>
  <c r="L84549" i="1"/>
  <c r="L84550" i="1"/>
  <c r="L84551" i="1"/>
  <c r="L84552" i="1"/>
  <c r="L84553" i="1"/>
  <c r="L84554" i="1"/>
  <c r="L84555" i="1"/>
  <c r="L84556" i="1"/>
  <c r="L84557" i="1"/>
  <c r="L84558" i="1"/>
  <c r="L84559" i="1"/>
  <c r="L84560" i="1"/>
  <c r="L84561" i="1"/>
  <c r="L84562" i="1"/>
  <c r="L84563" i="1"/>
  <c r="L84564" i="1"/>
  <c r="L84565" i="1"/>
  <c r="L84566" i="1"/>
  <c r="L84567" i="1"/>
  <c r="L84568" i="1"/>
  <c r="L84569" i="1"/>
  <c r="L84570" i="1"/>
  <c r="L84571" i="1"/>
  <c r="L84572" i="1"/>
  <c r="L84573" i="1"/>
  <c r="L84574" i="1"/>
  <c r="L84575" i="1"/>
  <c r="L84576" i="1"/>
  <c r="L84577" i="1"/>
  <c r="L84578" i="1"/>
  <c r="L84579" i="1"/>
  <c r="L84580" i="1"/>
  <c r="L84581" i="1"/>
  <c r="L84582" i="1"/>
  <c r="L84583" i="1"/>
  <c r="L84584" i="1"/>
  <c r="L84585" i="1"/>
  <c r="L84586" i="1"/>
  <c r="L84587" i="1"/>
  <c r="L84588" i="1"/>
  <c r="L84589" i="1"/>
  <c r="L84590" i="1"/>
  <c r="L84591" i="1"/>
  <c r="L84592" i="1"/>
  <c r="L84593" i="1"/>
  <c r="L84594" i="1"/>
  <c r="L84595" i="1"/>
  <c r="L84596" i="1"/>
  <c r="L84597" i="1"/>
  <c r="L84598" i="1"/>
  <c r="L84599" i="1"/>
  <c r="L84600" i="1"/>
  <c r="L84601" i="1"/>
  <c r="L84602" i="1"/>
  <c r="L84603" i="1"/>
  <c r="L84604" i="1"/>
  <c r="L84605" i="1"/>
  <c r="L84606" i="1"/>
  <c r="L84607" i="1"/>
  <c r="L84608" i="1"/>
  <c r="L84609" i="1"/>
  <c r="L84610" i="1"/>
  <c r="L84611" i="1"/>
  <c r="L84612" i="1"/>
  <c r="L84613" i="1"/>
  <c r="L84614" i="1"/>
  <c r="L84615" i="1"/>
  <c r="L84616" i="1"/>
  <c r="L84617" i="1"/>
  <c r="L84618" i="1"/>
  <c r="L84619" i="1"/>
  <c r="L84620" i="1"/>
  <c r="L84621" i="1"/>
  <c r="L84622" i="1"/>
  <c r="L84623" i="1"/>
  <c r="L84624" i="1"/>
  <c r="L84625" i="1"/>
  <c r="L84626" i="1"/>
  <c r="L84627" i="1"/>
  <c r="L84628" i="1"/>
  <c r="L84629" i="1"/>
  <c r="L84630" i="1"/>
  <c r="L84631" i="1"/>
  <c r="L84632" i="1"/>
  <c r="L84633" i="1"/>
  <c r="L84634" i="1"/>
  <c r="L84635" i="1"/>
  <c r="L84636" i="1"/>
  <c r="L84637" i="1"/>
  <c r="L84638" i="1"/>
  <c r="L84639" i="1"/>
  <c r="L84640" i="1"/>
  <c r="L84641" i="1"/>
  <c r="L84642" i="1"/>
  <c r="L84643" i="1"/>
  <c r="L84644" i="1"/>
  <c r="L84645" i="1"/>
  <c r="L84646" i="1"/>
  <c r="L84647" i="1"/>
  <c r="L84648" i="1"/>
  <c r="L84649" i="1"/>
  <c r="L84650" i="1"/>
  <c r="L84651" i="1"/>
  <c r="L84652" i="1"/>
  <c r="L84653" i="1"/>
  <c r="L84654" i="1"/>
  <c r="L84655" i="1"/>
  <c r="L84656" i="1"/>
  <c r="L84657" i="1"/>
  <c r="L84658" i="1"/>
  <c r="L84659" i="1"/>
  <c r="L84660" i="1"/>
  <c r="L84661" i="1"/>
  <c r="L84662" i="1"/>
  <c r="L84663" i="1"/>
  <c r="L84664" i="1"/>
  <c r="L84665" i="1"/>
  <c r="L84666" i="1"/>
  <c r="L84667" i="1"/>
  <c r="L84668" i="1"/>
  <c r="L84669" i="1"/>
  <c r="L84670" i="1"/>
  <c r="L84671" i="1"/>
  <c r="L84672" i="1"/>
  <c r="L84673" i="1"/>
  <c r="L84674" i="1"/>
  <c r="L84675" i="1"/>
  <c r="L84676" i="1"/>
  <c r="L84677" i="1"/>
  <c r="L84678" i="1"/>
  <c r="L84679" i="1"/>
  <c r="L84680" i="1"/>
  <c r="L84681" i="1"/>
  <c r="L84682" i="1"/>
  <c r="L84683" i="1"/>
  <c r="L84684" i="1"/>
  <c r="L84685" i="1"/>
  <c r="L84686" i="1"/>
  <c r="L84687" i="1"/>
  <c r="L84688" i="1"/>
  <c r="L84689" i="1"/>
  <c r="L84690" i="1"/>
  <c r="L84691" i="1"/>
  <c r="L84692" i="1"/>
  <c r="L84693" i="1"/>
  <c r="L84694" i="1"/>
  <c r="L84695" i="1"/>
  <c r="L84696" i="1"/>
  <c r="L84697" i="1"/>
  <c r="L84698" i="1"/>
  <c r="L84699" i="1"/>
  <c r="L84700" i="1"/>
  <c r="L84701" i="1"/>
  <c r="L84702" i="1"/>
  <c r="L84703" i="1"/>
  <c r="L84704" i="1"/>
  <c r="L84705" i="1"/>
  <c r="L84706" i="1"/>
  <c r="L84707" i="1"/>
  <c r="L84708" i="1"/>
  <c r="L84709" i="1"/>
  <c r="L84710" i="1"/>
  <c r="L84711" i="1"/>
  <c r="L84712" i="1"/>
  <c r="L84713" i="1"/>
  <c r="L84714" i="1"/>
  <c r="L84715" i="1"/>
  <c r="L84716" i="1"/>
  <c r="L84717" i="1"/>
  <c r="L84718" i="1"/>
  <c r="L84719" i="1"/>
  <c r="L84720" i="1"/>
  <c r="L84721" i="1"/>
  <c r="L84722" i="1"/>
  <c r="L84723" i="1"/>
  <c r="L84724" i="1"/>
  <c r="L84725" i="1"/>
  <c r="L84726" i="1"/>
  <c r="L84727" i="1"/>
  <c r="L84728" i="1"/>
  <c r="L84729" i="1"/>
  <c r="L84730" i="1"/>
  <c r="L84731" i="1"/>
  <c r="L84732" i="1"/>
  <c r="L84733" i="1"/>
  <c r="L84734" i="1"/>
  <c r="L84735" i="1"/>
  <c r="L84736" i="1"/>
  <c r="L84737" i="1"/>
  <c r="L84738" i="1"/>
  <c r="L84739" i="1"/>
  <c r="L84740" i="1"/>
  <c r="L84741" i="1"/>
  <c r="L84742" i="1"/>
  <c r="L84743" i="1"/>
  <c r="L84744" i="1"/>
  <c r="L84745" i="1"/>
  <c r="L84746" i="1"/>
  <c r="L84747" i="1"/>
  <c r="L84748" i="1"/>
  <c r="L84749" i="1"/>
  <c r="L84750" i="1"/>
  <c r="L84751" i="1"/>
  <c r="L84752" i="1"/>
  <c r="L84753" i="1"/>
  <c r="L84754" i="1"/>
  <c r="L84755" i="1"/>
  <c r="L84756" i="1"/>
  <c r="L84757" i="1"/>
  <c r="L84758" i="1"/>
  <c r="L84759" i="1"/>
  <c r="L84760" i="1"/>
  <c r="L84761" i="1"/>
  <c r="L84762" i="1"/>
  <c r="L84763" i="1"/>
  <c r="L84764" i="1"/>
  <c r="L84765" i="1"/>
  <c r="L84766" i="1"/>
  <c r="L84767" i="1"/>
  <c r="L84768" i="1"/>
  <c r="L84769" i="1"/>
  <c r="L84770" i="1"/>
  <c r="L84771" i="1"/>
  <c r="L84772" i="1"/>
  <c r="L84773" i="1"/>
  <c r="L84774" i="1"/>
  <c r="L84775" i="1"/>
  <c r="L84776" i="1"/>
  <c r="L84777" i="1"/>
  <c r="L84778" i="1"/>
  <c r="L84779" i="1"/>
  <c r="L84780" i="1"/>
  <c r="L84781" i="1"/>
  <c r="L84782" i="1"/>
  <c r="L84783" i="1"/>
  <c r="L84784" i="1"/>
  <c r="L84785" i="1"/>
  <c r="L84786" i="1"/>
  <c r="L84787" i="1"/>
  <c r="L84788" i="1"/>
  <c r="L84789" i="1"/>
  <c r="L84790" i="1"/>
  <c r="L84791" i="1"/>
  <c r="L84792" i="1"/>
  <c r="L84793" i="1"/>
  <c r="L84794" i="1"/>
  <c r="L84795" i="1"/>
  <c r="L84796" i="1"/>
  <c r="L84797" i="1"/>
  <c r="L84798" i="1"/>
  <c r="L84799" i="1"/>
  <c r="L84800" i="1"/>
  <c r="L84801" i="1"/>
  <c r="L84802" i="1"/>
  <c r="L84803" i="1"/>
  <c r="L84804" i="1"/>
  <c r="L84805" i="1"/>
  <c r="L84806" i="1"/>
  <c r="L84807" i="1"/>
  <c r="L84808" i="1"/>
  <c r="L84809" i="1"/>
  <c r="L84810" i="1"/>
  <c r="L84811" i="1"/>
  <c r="L84812" i="1"/>
  <c r="L84813" i="1"/>
  <c r="L84814" i="1"/>
  <c r="L84815" i="1"/>
  <c r="L84816" i="1"/>
  <c r="L84817" i="1"/>
  <c r="L84818" i="1"/>
  <c r="L84819" i="1"/>
  <c r="L84820" i="1"/>
  <c r="L84821" i="1"/>
  <c r="L84822" i="1"/>
  <c r="L84823" i="1"/>
  <c r="L84824" i="1"/>
  <c r="L84825" i="1"/>
  <c r="L84826" i="1"/>
  <c r="L84827" i="1"/>
  <c r="L84828" i="1"/>
  <c r="L84829" i="1"/>
  <c r="L84830" i="1"/>
  <c r="L84831" i="1"/>
  <c r="L84832" i="1"/>
  <c r="L84833" i="1"/>
  <c r="L84834" i="1"/>
  <c r="L84835" i="1"/>
  <c r="L84836" i="1"/>
  <c r="L84837" i="1"/>
  <c r="L84838" i="1"/>
  <c r="L84839" i="1"/>
  <c r="L84840" i="1"/>
  <c r="L84841" i="1"/>
  <c r="L84842" i="1"/>
  <c r="L84843" i="1"/>
  <c r="L84844" i="1"/>
  <c r="L84845" i="1"/>
  <c r="L84846" i="1"/>
  <c r="L84847" i="1"/>
  <c r="L84848" i="1"/>
  <c r="L84849" i="1"/>
  <c r="L84850" i="1"/>
  <c r="L84851" i="1"/>
  <c r="L84852" i="1"/>
  <c r="L84853" i="1"/>
  <c r="L84854" i="1"/>
  <c r="L84855" i="1"/>
  <c r="L84856" i="1"/>
  <c r="L84857" i="1"/>
  <c r="L84858" i="1"/>
  <c r="L84859" i="1"/>
  <c r="L84860" i="1"/>
  <c r="L84861" i="1"/>
  <c r="L84862" i="1"/>
  <c r="L84863" i="1"/>
  <c r="L84864" i="1"/>
  <c r="L84865" i="1"/>
  <c r="L84866" i="1"/>
  <c r="L84867" i="1"/>
  <c r="L84868" i="1"/>
  <c r="L84869" i="1"/>
  <c r="L84870" i="1"/>
  <c r="L84871" i="1"/>
  <c r="L84872" i="1"/>
  <c r="L84873" i="1"/>
  <c r="L84874" i="1"/>
  <c r="L84875" i="1"/>
  <c r="L84876" i="1"/>
  <c r="L84877" i="1"/>
  <c r="L84878" i="1"/>
  <c r="L84879" i="1"/>
  <c r="L84880" i="1"/>
  <c r="L84881" i="1"/>
  <c r="L84882" i="1"/>
  <c r="L84883" i="1"/>
  <c r="L84884" i="1"/>
  <c r="L84885" i="1"/>
  <c r="L84886" i="1"/>
  <c r="L84887" i="1"/>
  <c r="L84888" i="1"/>
  <c r="L84889" i="1"/>
  <c r="L84890" i="1"/>
  <c r="L84891" i="1"/>
  <c r="L84892" i="1"/>
  <c r="L84893" i="1"/>
  <c r="L84894" i="1"/>
  <c r="L84895" i="1"/>
  <c r="L84896" i="1"/>
  <c r="L84897" i="1"/>
  <c r="L84898" i="1"/>
  <c r="L84899" i="1"/>
  <c r="L84900" i="1"/>
  <c r="L84901" i="1"/>
  <c r="L84902" i="1"/>
  <c r="L84903" i="1"/>
  <c r="L84904" i="1"/>
  <c r="L84905" i="1"/>
  <c r="L84906" i="1"/>
  <c r="L84907" i="1"/>
  <c r="L84908" i="1"/>
  <c r="L84909" i="1"/>
  <c r="L84910" i="1"/>
  <c r="L84911" i="1"/>
  <c r="L84912" i="1"/>
  <c r="L84913" i="1"/>
  <c r="L84914" i="1"/>
  <c r="L84915" i="1"/>
  <c r="L84916" i="1"/>
  <c r="L84917" i="1"/>
  <c r="L84918" i="1"/>
  <c r="L84919" i="1"/>
  <c r="L84920" i="1"/>
  <c r="L84921" i="1"/>
  <c r="L84922" i="1"/>
  <c r="L84923" i="1"/>
  <c r="L84924" i="1"/>
  <c r="L84925" i="1"/>
  <c r="L84926" i="1"/>
  <c r="L84927" i="1"/>
  <c r="L84928" i="1"/>
  <c r="L84929" i="1"/>
  <c r="L84930" i="1"/>
  <c r="L84931" i="1"/>
  <c r="L84932" i="1"/>
  <c r="L84933" i="1"/>
  <c r="L84934" i="1"/>
  <c r="L84935" i="1"/>
  <c r="L84936" i="1"/>
  <c r="L84937" i="1"/>
  <c r="L84938" i="1"/>
  <c r="L84939" i="1"/>
  <c r="L84940" i="1"/>
  <c r="L84941" i="1"/>
  <c r="L84942" i="1"/>
  <c r="L84943" i="1"/>
  <c r="L84944" i="1"/>
  <c r="L84945" i="1"/>
  <c r="L84946" i="1"/>
  <c r="L84947" i="1"/>
  <c r="L84948" i="1"/>
  <c r="L84949" i="1"/>
  <c r="L84950" i="1"/>
  <c r="L84951" i="1"/>
  <c r="L84952" i="1"/>
  <c r="L84953" i="1"/>
  <c r="L84954" i="1"/>
  <c r="L84955" i="1"/>
  <c r="L84956" i="1"/>
  <c r="L84957" i="1"/>
  <c r="L84958" i="1"/>
  <c r="L84959" i="1"/>
  <c r="L84960" i="1"/>
  <c r="L84961" i="1"/>
  <c r="L84962" i="1"/>
  <c r="L84963" i="1"/>
  <c r="L84964" i="1"/>
  <c r="L84965" i="1"/>
  <c r="L84966" i="1"/>
  <c r="L84967" i="1"/>
  <c r="L84968" i="1"/>
  <c r="L84969" i="1"/>
  <c r="L84970" i="1"/>
  <c r="L84971" i="1"/>
  <c r="L84972" i="1"/>
  <c r="L84973" i="1"/>
  <c r="L84974" i="1"/>
  <c r="L84975" i="1"/>
  <c r="L84976" i="1"/>
  <c r="L84977" i="1"/>
  <c r="L84978" i="1"/>
  <c r="L84979" i="1"/>
  <c r="L84980" i="1"/>
  <c r="L84981" i="1"/>
  <c r="L84982" i="1"/>
  <c r="L84983" i="1"/>
  <c r="L84984" i="1"/>
  <c r="L84985" i="1"/>
  <c r="L84986" i="1"/>
  <c r="L84987" i="1"/>
  <c r="L84988" i="1"/>
  <c r="L84989" i="1"/>
  <c r="L84990" i="1"/>
  <c r="L84991" i="1"/>
  <c r="L84992" i="1"/>
  <c r="L84993" i="1"/>
  <c r="L84994" i="1"/>
  <c r="L84995" i="1"/>
  <c r="L84996" i="1"/>
  <c r="L84997" i="1"/>
  <c r="L84998" i="1"/>
  <c r="L84999" i="1"/>
  <c r="L85000" i="1"/>
  <c r="L85001" i="1"/>
  <c r="L85002" i="1"/>
  <c r="L85003" i="1"/>
  <c r="L85004" i="1"/>
  <c r="L85005" i="1"/>
  <c r="L85006" i="1"/>
  <c r="L85007" i="1"/>
  <c r="L85008" i="1"/>
  <c r="L85009" i="1"/>
  <c r="L85010" i="1"/>
  <c r="L85011" i="1"/>
  <c r="L85012" i="1"/>
  <c r="L85013" i="1"/>
  <c r="L85014" i="1"/>
  <c r="L85015" i="1"/>
  <c r="L85016" i="1"/>
  <c r="L85017" i="1"/>
  <c r="L85018" i="1"/>
  <c r="L85019" i="1"/>
  <c r="L85020" i="1"/>
  <c r="L85021" i="1"/>
  <c r="L85022" i="1"/>
  <c r="L85023" i="1"/>
  <c r="L85024" i="1"/>
  <c r="L85025" i="1"/>
  <c r="L85026" i="1"/>
  <c r="L85027" i="1"/>
  <c r="L85028" i="1"/>
  <c r="L85029" i="1"/>
  <c r="L85030" i="1"/>
  <c r="L85031" i="1"/>
  <c r="L85032" i="1"/>
  <c r="L85033" i="1"/>
  <c r="L85034" i="1"/>
  <c r="L85035" i="1"/>
  <c r="L85036" i="1"/>
  <c r="L85037" i="1"/>
  <c r="L85038" i="1"/>
  <c r="L85039" i="1"/>
  <c r="L85040" i="1"/>
  <c r="L85041" i="1"/>
  <c r="L85042" i="1"/>
  <c r="L85043" i="1"/>
  <c r="L85044" i="1"/>
  <c r="L85045" i="1"/>
  <c r="L85046" i="1"/>
  <c r="L85047" i="1"/>
  <c r="L85048" i="1"/>
  <c r="L85049" i="1"/>
  <c r="L85050" i="1"/>
  <c r="L85051" i="1"/>
  <c r="L85052" i="1"/>
  <c r="L85053" i="1"/>
  <c r="L85054" i="1"/>
  <c r="L85055" i="1"/>
  <c r="L85056" i="1"/>
  <c r="L85057" i="1"/>
  <c r="L85058" i="1"/>
  <c r="L85059" i="1"/>
  <c r="L85060" i="1"/>
  <c r="L85061" i="1"/>
  <c r="L85062" i="1"/>
  <c r="L85063" i="1"/>
  <c r="L85064" i="1"/>
  <c r="L85065" i="1"/>
  <c r="L85066" i="1"/>
  <c r="L85067" i="1"/>
  <c r="L85068" i="1"/>
  <c r="L85069" i="1"/>
  <c r="L85070" i="1"/>
  <c r="L85071" i="1"/>
  <c r="L85072" i="1"/>
  <c r="L85073" i="1"/>
  <c r="L85074" i="1"/>
  <c r="L85075" i="1"/>
  <c r="L85076" i="1"/>
  <c r="L85077" i="1"/>
  <c r="L85078" i="1"/>
  <c r="L85079" i="1"/>
  <c r="L85080" i="1"/>
  <c r="L85081" i="1"/>
  <c r="L85082" i="1"/>
  <c r="L85083" i="1"/>
  <c r="L85084" i="1"/>
  <c r="L85085" i="1"/>
  <c r="L85086" i="1"/>
  <c r="L85087" i="1"/>
  <c r="L85088" i="1"/>
  <c r="L85089" i="1"/>
  <c r="L85090" i="1"/>
  <c r="L85091" i="1"/>
  <c r="L85092" i="1"/>
  <c r="L85093" i="1"/>
  <c r="L85094" i="1"/>
  <c r="L85095" i="1"/>
  <c r="L85096" i="1"/>
  <c r="L85097" i="1"/>
  <c r="L85098" i="1"/>
  <c r="L85099" i="1"/>
  <c r="L85100" i="1"/>
  <c r="L85101" i="1"/>
  <c r="L85102" i="1"/>
  <c r="L85103" i="1"/>
  <c r="L85104" i="1"/>
  <c r="L85105" i="1"/>
  <c r="L85106" i="1"/>
  <c r="L85107" i="1"/>
  <c r="L85108" i="1"/>
  <c r="L85109" i="1"/>
  <c r="L85110" i="1"/>
  <c r="L85111" i="1"/>
  <c r="L85112" i="1"/>
  <c r="L85113" i="1"/>
  <c r="L85114" i="1"/>
  <c r="L85115" i="1"/>
  <c r="L85116" i="1"/>
  <c r="L85117" i="1"/>
  <c r="L85118" i="1"/>
  <c r="L85119" i="1"/>
  <c r="L85120" i="1"/>
  <c r="L85121" i="1"/>
  <c r="L85122" i="1"/>
  <c r="L85123" i="1"/>
  <c r="L85124" i="1"/>
  <c r="L85125" i="1"/>
  <c r="L85126" i="1"/>
  <c r="L85127" i="1"/>
  <c r="L85128" i="1"/>
  <c r="L85129" i="1"/>
  <c r="L85130" i="1"/>
  <c r="L85131" i="1"/>
  <c r="L85132" i="1"/>
  <c r="L85133" i="1"/>
  <c r="L85134" i="1"/>
  <c r="L85135" i="1"/>
  <c r="L85136" i="1"/>
  <c r="L85137" i="1"/>
  <c r="L85138" i="1"/>
  <c r="L85139" i="1"/>
  <c r="L85140" i="1"/>
  <c r="L85141" i="1"/>
  <c r="L85142" i="1"/>
  <c r="L85143" i="1"/>
  <c r="L85144" i="1"/>
  <c r="L85145" i="1"/>
  <c r="L85146" i="1"/>
  <c r="L85147" i="1"/>
  <c r="L85148" i="1"/>
  <c r="L85149" i="1"/>
  <c r="L85150" i="1"/>
  <c r="L85151" i="1"/>
  <c r="L85152" i="1"/>
  <c r="L85153" i="1"/>
  <c r="L85154" i="1"/>
  <c r="L85155" i="1"/>
  <c r="L85156" i="1"/>
  <c r="L85157" i="1"/>
  <c r="L85158" i="1"/>
  <c r="L85159" i="1"/>
  <c r="L85160" i="1"/>
  <c r="L85161" i="1"/>
  <c r="L85162" i="1"/>
  <c r="L85163" i="1"/>
  <c r="L85164" i="1"/>
  <c r="L85165" i="1"/>
  <c r="L85166" i="1"/>
  <c r="L85167" i="1"/>
  <c r="L85168" i="1"/>
  <c r="L85169" i="1"/>
  <c r="L85170" i="1"/>
  <c r="L85171" i="1"/>
  <c r="L85172" i="1"/>
  <c r="L85173" i="1"/>
  <c r="L85174" i="1"/>
  <c r="L85175" i="1"/>
  <c r="L85176" i="1"/>
  <c r="L85177" i="1"/>
  <c r="L85178" i="1"/>
  <c r="L85179" i="1"/>
  <c r="L85180" i="1"/>
  <c r="L85181" i="1"/>
  <c r="L85182" i="1"/>
  <c r="L85183" i="1"/>
  <c r="L85184" i="1"/>
  <c r="L85185" i="1"/>
  <c r="L85186" i="1"/>
  <c r="L85187" i="1"/>
  <c r="L85188" i="1"/>
  <c r="L85189" i="1"/>
  <c r="L85190" i="1"/>
  <c r="L85191" i="1"/>
  <c r="L85192" i="1"/>
  <c r="L85193" i="1"/>
  <c r="L85194" i="1"/>
  <c r="L85195" i="1"/>
  <c r="L85196" i="1"/>
  <c r="L85197" i="1"/>
  <c r="L85198" i="1"/>
  <c r="L85199" i="1"/>
  <c r="L85200" i="1"/>
  <c r="L85201" i="1"/>
  <c r="L85202" i="1"/>
  <c r="L85203" i="1"/>
  <c r="L85204" i="1"/>
  <c r="L85205" i="1"/>
  <c r="L85206" i="1"/>
  <c r="L85207" i="1"/>
  <c r="L85208" i="1"/>
  <c r="L85209" i="1"/>
  <c r="L85210" i="1"/>
  <c r="L85211" i="1"/>
  <c r="L85212" i="1"/>
  <c r="L85213" i="1"/>
  <c r="L85214" i="1"/>
  <c r="L85215" i="1"/>
  <c r="L85216" i="1"/>
  <c r="L85217" i="1"/>
  <c r="L85218" i="1"/>
  <c r="L85219" i="1"/>
  <c r="L85220" i="1"/>
  <c r="L85221" i="1"/>
  <c r="L85222" i="1"/>
  <c r="L85223" i="1"/>
  <c r="L85224" i="1"/>
  <c r="L85225" i="1"/>
  <c r="L85226" i="1"/>
  <c r="L85227" i="1"/>
  <c r="L85228" i="1"/>
  <c r="L85229" i="1"/>
  <c r="L85230" i="1"/>
  <c r="L85231" i="1"/>
  <c r="L85232" i="1"/>
  <c r="L85233" i="1"/>
  <c r="L85234" i="1"/>
  <c r="L85235" i="1"/>
  <c r="L85236" i="1"/>
  <c r="L85237" i="1"/>
  <c r="L85238" i="1"/>
  <c r="L85239" i="1"/>
  <c r="L85240" i="1"/>
  <c r="L85241" i="1"/>
  <c r="L85242" i="1"/>
  <c r="L85243" i="1"/>
  <c r="L85244" i="1"/>
  <c r="L85245" i="1"/>
  <c r="L85246" i="1"/>
  <c r="L85247" i="1"/>
  <c r="L85248" i="1"/>
  <c r="L85249" i="1"/>
  <c r="L85250" i="1"/>
  <c r="L85251" i="1"/>
  <c r="L85252" i="1"/>
  <c r="L85253" i="1"/>
  <c r="L85254" i="1"/>
  <c r="L85255" i="1"/>
  <c r="L85256" i="1"/>
  <c r="L85257" i="1"/>
  <c r="L85258" i="1"/>
  <c r="L85259" i="1"/>
  <c r="L85260" i="1"/>
  <c r="L85261" i="1"/>
  <c r="L85262" i="1"/>
  <c r="L85263" i="1"/>
  <c r="L85264" i="1"/>
  <c r="L85265" i="1"/>
  <c r="L85266" i="1"/>
  <c r="L85267" i="1"/>
  <c r="L85268" i="1"/>
  <c r="L85269" i="1"/>
  <c r="L85270" i="1"/>
  <c r="L85271" i="1"/>
  <c r="L85272" i="1"/>
  <c r="L85273" i="1"/>
  <c r="L85274" i="1"/>
  <c r="L85275" i="1"/>
  <c r="L85276" i="1"/>
  <c r="L85277" i="1"/>
  <c r="L85278" i="1"/>
  <c r="L85279" i="1"/>
  <c r="L85280" i="1"/>
  <c r="L85281" i="1"/>
  <c r="L85282" i="1"/>
  <c r="L85283" i="1"/>
  <c r="L85284" i="1"/>
  <c r="L85285" i="1"/>
  <c r="L85286" i="1"/>
  <c r="L85287" i="1"/>
  <c r="L85288" i="1"/>
  <c r="L85289" i="1"/>
  <c r="L85290" i="1"/>
  <c r="L85291" i="1"/>
  <c r="L85292" i="1"/>
  <c r="L85293" i="1"/>
  <c r="L85294" i="1"/>
  <c r="L85295" i="1"/>
  <c r="L85296" i="1"/>
  <c r="L85297" i="1"/>
  <c r="L85298" i="1"/>
  <c r="L85299" i="1"/>
  <c r="L85300" i="1"/>
  <c r="L85301" i="1"/>
  <c r="L85302" i="1"/>
  <c r="L85303" i="1"/>
  <c r="L85304" i="1"/>
  <c r="L85305" i="1"/>
  <c r="L85306" i="1"/>
  <c r="L85307" i="1"/>
  <c r="L85308" i="1"/>
  <c r="L85309" i="1"/>
  <c r="L85310" i="1"/>
  <c r="L85311" i="1"/>
  <c r="L85312" i="1"/>
  <c r="L85313" i="1"/>
  <c r="L85314" i="1"/>
  <c r="L85315" i="1"/>
  <c r="L85316" i="1"/>
  <c r="L85317" i="1"/>
  <c r="L85318" i="1"/>
  <c r="L85319" i="1"/>
  <c r="L85320" i="1"/>
  <c r="L85321" i="1"/>
  <c r="L85322" i="1"/>
  <c r="L85323" i="1"/>
  <c r="L85324" i="1"/>
  <c r="L85325" i="1"/>
  <c r="L85326" i="1"/>
  <c r="L85327" i="1"/>
  <c r="L85328" i="1"/>
  <c r="L85329" i="1"/>
  <c r="L85330" i="1"/>
  <c r="L85331" i="1"/>
  <c r="L85332" i="1"/>
  <c r="L85333" i="1"/>
  <c r="L85334" i="1"/>
  <c r="L85335" i="1"/>
  <c r="L85336" i="1"/>
  <c r="L85337" i="1"/>
  <c r="L85338" i="1"/>
  <c r="L85339" i="1"/>
  <c r="L85340" i="1"/>
  <c r="L85341" i="1"/>
  <c r="L85342" i="1"/>
  <c r="L85343" i="1"/>
  <c r="L85344" i="1"/>
  <c r="L85345" i="1"/>
  <c r="L85346" i="1"/>
  <c r="L85347" i="1"/>
  <c r="L85348" i="1"/>
  <c r="L85349" i="1"/>
  <c r="L85350" i="1"/>
  <c r="L85351" i="1"/>
  <c r="L85352" i="1"/>
  <c r="L85353" i="1"/>
  <c r="L85354" i="1"/>
  <c r="L85355" i="1"/>
  <c r="L85356" i="1"/>
  <c r="L85357" i="1"/>
  <c r="L85358" i="1"/>
  <c r="L85359" i="1"/>
  <c r="L85360" i="1"/>
  <c r="L85361" i="1"/>
  <c r="L85362" i="1"/>
  <c r="L85363" i="1"/>
  <c r="L85364" i="1"/>
  <c r="L85365" i="1"/>
  <c r="L85366" i="1"/>
  <c r="L85367" i="1"/>
  <c r="L85368" i="1"/>
  <c r="L85369" i="1"/>
  <c r="L85370" i="1"/>
  <c r="L85371" i="1"/>
  <c r="L85372" i="1"/>
  <c r="L85373" i="1"/>
  <c r="L85374" i="1"/>
  <c r="L85375" i="1"/>
  <c r="L85376" i="1"/>
  <c r="L85377" i="1"/>
  <c r="L85378" i="1"/>
  <c r="L85379" i="1"/>
  <c r="L85380" i="1"/>
  <c r="L85381" i="1"/>
  <c r="L85382" i="1"/>
  <c r="L85383" i="1"/>
  <c r="L85384" i="1"/>
  <c r="L85385" i="1"/>
  <c r="L85386" i="1"/>
  <c r="L85387" i="1"/>
  <c r="L85388" i="1"/>
  <c r="L85389" i="1"/>
  <c r="L85390" i="1"/>
  <c r="L85391" i="1"/>
  <c r="L85392" i="1"/>
  <c r="L85393" i="1"/>
  <c r="L85394" i="1"/>
  <c r="L85395" i="1"/>
  <c r="L85396" i="1"/>
  <c r="L85397" i="1"/>
  <c r="L85398" i="1"/>
  <c r="L85399" i="1"/>
  <c r="L85400" i="1"/>
  <c r="L85401" i="1"/>
  <c r="L85402" i="1"/>
  <c r="L85403" i="1"/>
  <c r="L85404" i="1"/>
  <c r="L85405" i="1"/>
  <c r="L85406" i="1"/>
  <c r="L85407" i="1"/>
  <c r="L85408" i="1"/>
  <c r="L85409" i="1"/>
  <c r="L85410" i="1"/>
  <c r="L85411" i="1"/>
  <c r="L85412" i="1"/>
  <c r="L85413" i="1"/>
  <c r="L85414" i="1"/>
  <c r="L85415" i="1"/>
  <c r="L85416" i="1"/>
  <c r="L85417" i="1"/>
  <c r="L85418" i="1"/>
  <c r="L85419" i="1"/>
  <c r="L85420" i="1"/>
  <c r="L85421" i="1"/>
  <c r="L85422" i="1"/>
  <c r="L85423" i="1"/>
  <c r="L85424" i="1"/>
  <c r="L85425" i="1"/>
  <c r="L85426" i="1"/>
  <c r="L85427" i="1"/>
  <c r="L85428" i="1"/>
  <c r="L85429" i="1"/>
  <c r="L85430" i="1"/>
  <c r="L85431" i="1"/>
  <c r="L85432" i="1"/>
  <c r="L85433" i="1"/>
  <c r="L85434" i="1"/>
  <c r="L85435" i="1"/>
  <c r="L85436" i="1"/>
  <c r="L85437" i="1"/>
  <c r="L85438" i="1"/>
  <c r="L85439" i="1"/>
  <c r="L85440" i="1"/>
  <c r="L85441" i="1"/>
  <c r="L85442" i="1"/>
  <c r="L85443" i="1"/>
  <c r="L85444" i="1"/>
  <c r="L85445" i="1"/>
  <c r="L85446" i="1"/>
  <c r="L85447" i="1"/>
  <c r="L85448" i="1"/>
  <c r="L85449" i="1"/>
  <c r="L85450" i="1"/>
  <c r="L85451" i="1"/>
  <c r="L85452" i="1"/>
  <c r="L85453" i="1"/>
  <c r="L85454" i="1"/>
  <c r="L85455" i="1"/>
  <c r="L85456" i="1"/>
  <c r="L85457" i="1"/>
  <c r="L85458" i="1"/>
  <c r="L85459" i="1"/>
  <c r="L85460" i="1"/>
  <c r="L85461" i="1"/>
  <c r="L85462" i="1"/>
  <c r="L85463" i="1"/>
  <c r="L85464" i="1"/>
  <c r="L85465" i="1"/>
  <c r="L85466" i="1"/>
  <c r="L85467" i="1"/>
  <c r="L85468" i="1"/>
  <c r="L85469" i="1"/>
  <c r="L85470" i="1"/>
  <c r="L85471" i="1"/>
  <c r="L85472" i="1"/>
  <c r="L85473" i="1"/>
  <c r="L85474" i="1"/>
  <c r="L85475" i="1"/>
  <c r="L85476" i="1"/>
  <c r="L85477" i="1"/>
  <c r="L85478" i="1"/>
  <c r="L85479" i="1"/>
  <c r="L85480" i="1"/>
  <c r="L85481" i="1"/>
  <c r="L85482" i="1"/>
  <c r="L85483" i="1"/>
  <c r="L85484" i="1"/>
  <c r="L85485" i="1"/>
  <c r="L85486" i="1"/>
  <c r="L85487" i="1"/>
  <c r="L85488" i="1"/>
  <c r="L85489" i="1"/>
  <c r="L85490" i="1"/>
  <c r="L85491" i="1"/>
  <c r="L85492" i="1"/>
  <c r="L85493" i="1"/>
  <c r="L85494" i="1"/>
  <c r="L85495" i="1"/>
  <c r="L85496" i="1"/>
  <c r="L85497" i="1"/>
  <c r="L85498" i="1"/>
  <c r="L85499" i="1"/>
  <c r="L85500" i="1"/>
  <c r="L85501" i="1"/>
  <c r="L85502" i="1"/>
  <c r="L85503" i="1"/>
  <c r="L85504" i="1"/>
  <c r="L85505" i="1"/>
  <c r="L85506" i="1"/>
  <c r="L85507" i="1"/>
  <c r="L85508" i="1"/>
  <c r="L85509" i="1"/>
  <c r="L85510" i="1"/>
  <c r="L85511" i="1"/>
  <c r="L85512" i="1"/>
  <c r="L85513" i="1"/>
  <c r="L85514" i="1"/>
  <c r="L85515" i="1"/>
  <c r="L85516" i="1"/>
  <c r="L85517" i="1"/>
  <c r="L85518" i="1"/>
  <c r="L85519" i="1"/>
  <c r="L85520" i="1"/>
  <c r="L85521" i="1"/>
  <c r="L85522" i="1"/>
  <c r="L85523" i="1"/>
  <c r="L85524" i="1"/>
  <c r="L85525" i="1"/>
  <c r="L85526" i="1"/>
  <c r="L85527" i="1"/>
  <c r="L85528" i="1"/>
  <c r="L85529" i="1"/>
  <c r="L85530" i="1"/>
  <c r="L85531" i="1"/>
  <c r="L85532" i="1"/>
  <c r="L85533" i="1"/>
  <c r="L85534" i="1"/>
  <c r="L85535" i="1"/>
  <c r="L85536" i="1"/>
  <c r="L85537" i="1"/>
  <c r="L85538" i="1"/>
  <c r="L85539" i="1"/>
  <c r="L85540" i="1"/>
  <c r="L85541" i="1"/>
  <c r="L85542" i="1"/>
  <c r="L85543" i="1"/>
  <c r="L85544" i="1"/>
  <c r="L85545" i="1"/>
  <c r="L85546" i="1"/>
  <c r="L85547" i="1"/>
  <c r="L85548" i="1"/>
  <c r="L85549" i="1"/>
  <c r="L85550" i="1"/>
  <c r="L85551" i="1"/>
  <c r="L85552" i="1"/>
  <c r="L85553" i="1"/>
  <c r="L85554" i="1"/>
  <c r="L85555" i="1"/>
  <c r="L85556" i="1"/>
  <c r="L85557" i="1"/>
  <c r="L85558" i="1"/>
  <c r="L85559" i="1"/>
  <c r="L85560" i="1"/>
  <c r="L85561" i="1"/>
  <c r="L85562" i="1"/>
  <c r="L85563" i="1"/>
  <c r="L85564" i="1"/>
  <c r="L85565" i="1"/>
  <c r="L85566" i="1"/>
  <c r="L85567" i="1"/>
  <c r="L85568" i="1"/>
  <c r="L85569" i="1"/>
  <c r="L85570" i="1"/>
  <c r="L85571" i="1"/>
  <c r="L85572" i="1"/>
  <c r="L85573" i="1"/>
  <c r="L85574" i="1"/>
  <c r="L85575" i="1"/>
  <c r="L85576" i="1"/>
  <c r="L85577" i="1"/>
  <c r="L85578" i="1"/>
  <c r="L85579" i="1"/>
  <c r="L85580" i="1"/>
  <c r="L85581" i="1"/>
  <c r="L85582" i="1"/>
  <c r="L85583" i="1"/>
  <c r="L85584" i="1"/>
  <c r="L85585" i="1"/>
  <c r="L85586" i="1"/>
  <c r="L85587" i="1"/>
  <c r="L85588" i="1"/>
  <c r="L85589" i="1"/>
  <c r="L85590" i="1"/>
  <c r="L85591" i="1"/>
  <c r="L85592" i="1"/>
  <c r="L85593" i="1"/>
  <c r="L85594" i="1"/>
  <c r="L85595" i="1"/>
  <c r="L85596" i="1"/>
  <c r="L85597" i="1"/>
  <c r="L85598" i="1"/>
  <c r="L85599" i="1"/>
  <c r="L85600" i="1"/>
  <c r="L85601" i="1"/>
  <c r="L85602" i="1"/>
  <c r="L85603" i="1"/>
  <c r="L85604" i="1"/>
  <c r="L85605" i="1"/>
  <c r="L85606" i="1"/>
  <c r="L85607" i="1"/>
  <c r="L85608" i="1"/>
  <c r="L85609" i="1"/>
  <c r="L85610" i="1"/>
  <c r="L85611" i="1"/>
  <c r="L85612" i="1"/>
  <c r="L85613" i="1"/>
  <c r="L85614" i="1"/>
  <c r="L85615" i="1"/>
  <c r="L85616" i="1"/>
  <c r="L85617" i="1"/>
  <c r="L85618" i="1"/>
  <c r="L85619" i="1"/>
  <c r="L85620" i="1"/>
  <c r="L85621" i="1"/>
  <c r="L85622" i="1"/>
  <c r="L85623" i="1"/>
  <c r="L85624" i="1"/>
  <c r="L85625" i="1"/>
  <c r="L85626" i="1"/>
  <c r="L85627" i="1"/>
  <c r="L85628" i="1"/>
  <c r="L85629" i="1"/>
  <c r="L85630" i="1"/>
  <c r="L85631" i="1"/>
  <c r="L85632" i="1"/>
  <c r="L85633" i="1"/>
  <c r="L85634" i="1"/>
  <c r="L85635" i="1"/>
  <c r="L85636" i="1"/>
  <c r="L85637" i="1"/>
  <c r="L85638" i="1"/>
  <c r="L85639" i="1"/>
  <c r="L85640" i="1"/>
  <c r="L85641" i="1"/>
  <c r="L85642" i="1"/>
  <c r="L85643" i="1"/>
  <c r="L85644" i="1"/>
  <c r="L85645" i="1"/>
  <c r="L85646" i="1"/>
  <c r="L85647" i="1"/>
  <c r="L85648" i="1"/>
  <c r="L85649" i="1"/>
  <c r="L85650" i="1"/>
  <c r="L85651" i="1"/>
  <c r="L85652" i="1"/>
  <c r="L85653" i="1"/>
  <c r="L85654" i="1"/>
  <c r="L85655" i="1"/>
  <c r="L85656" i="1"/>
  <c r="L85657" i="1"/>
  <c r="L85658" i="1"/>
  <c r="L85659" i="1"/>
  <c r="L85660" i="1"/>
  <c r="L85661" i="1"/>
  <c r="L85662" i="1"/>
  <c r="L85663" i="1"/>
  <c r="L85664" i="1"/>
  <c r="L85665" i="1"/>
  <c r="L85666" i="1"/>
  <c r="L85667" i="1"/>
  <c r="L85668" i="1"/>
  <c r="L85669" i="1"/>
  <c r="L85670" i="1"/>
  <c r="L85671" i="1"/>
  <c r="L85672" i="1"/>
  <c r="L85673" i="1"/>
  <c r="L85674" i="1"/>
  <c r="L85675" i="1"/>
  <c r="L85676" i="1"/>
  <c r="L85677" i="1"/>
  <c r="L85678" i="1"/>
  <c r="L85679" i="1"/>
  <c r="L85680" i="1"/>
  <c r="L85681" i="1"/>
  <c r="L85682" i="1"/>
  <c r="L85683" i="1"/>
  <c r="L85684" i="1"/>
  <c r="L85685" i="1"/>
  <c r="L85686" i="1"/>
  <c r="L85687" i="1"/>
  <c r="L85688" i="1"/>
  <c r="L85689" i="1"/>
  <c r="L85690" i="1"/>
  <c r="L85691" i="1"/>
  <c r="L85692" i="1"/>
  <c r="L85693" i="1"/>
  <c r="L85694" i="1"/>
  <c r="L85695" i="1"/>
  <c r="L85696" i="1"/>
  <c r="L85697" i="1"/>
  <c r="L85698" i="1"/>
  <c r="L85699" i="1"/>
  <c r="L85700" i="1"/>
  <c r="L85701" i="1"/>
  <c r="L85702" i="1"/>
  <c r="L85703" i="1"/>
  <c r="L85704" i="1"/>
  <c r="L85705" i="1"/>
  <c r="L85706" i="1"/>
  <c r="L85707" i="1"/>
  <c r="L85708" i="1"/>
  <c r="L85709" i="1"/>
  <c r="L85710" i="1"/>
  <c r="L85711" i="1"/>
  <c r="L85712" i="1"/>
  <c r="L85713" i="1"/>
  <c r="L85714" i="1"/>
  <c r="L85715" i="1"/>
  <c r="L85716" i="1"/>
  <c r="L85717" i="1"/>
  <c r="L85718" i="1"/>
  <c r="L85719" i="1"/>
  <c r="L85720" i="1"/>
  <c r="L85721" i="1"/>
  <c r="L85722" i="1"/>
  <c r="L85723" i="1"/>
  <c r="L85724" i="1"/>
  <c r="L85725" i="1"/>
  <c r="L85726" i="1"/>
  <c r="L85727" i="1"/>
  <c r="L85728" i="1"/>
  <c r="L85729" i="1"/>
  <c r="L85730" i="1"/>
  <c r="L85731" i="1"/>
  <c r="L85732" i="1"/>
  <c r="L85733" i="1"/>
  <c r="L85734" i="1"/>
  <c r="L85735" i="1"/>
  <c r="L85736" i="1"/>
  <c r="L85737" i="1"/>
  <c r="L85738" i="1"/>
  <c r="L85739" i="1"/>
  <c r="L85740" i="1"/>
  <c r="L85741" i="1"/>
  <c r="L85742" i="1"/>
  <c r="L85743" i="1"/>
  <c r="L85744" i="1"/>
  <c r="L85745" i="1"/>
  <c r="L85746" i="1"/>
  <c r="L85747" i="1"/>
  <c r="L85748" i="1"/>
  <c r="L85749" i="1"/>
  <c r="L85750" i="1"/>
  <c r="L85751" i="1"/>
  <c r="L85752" i="1"/>
  <c r="L85753" i="1"/>
  <c r="L85754" i="1"/>
  <c r="L85755" i="1"/>
  <c r="L85756" i="1"/>
  <c r="L85757" i="1"/>
  <c r="L85758" i="1"/>
  <c r="L85759" i="1"/>
  <c r="L85760" i="1"/>
  <c r="L85761" i="1"/>
  <c r="L85762" i="1"/>
  <c r="L85763" i="1"/>
  <c r="L85764" i="1"/>
  <c r="L85765" i="1"/>
  <c r="L85766" i="1"/>
  <c r="L85767" i="1"/>
  <c r="L85768" i="1"/>
  <c r="L85769" i="1"/>
  <c r="L85770" i="1"/>
  <c r="L85771" i="1"/>
  <c r="L85772" i="1"/>
  <c r="L85773" i="1"/>
  <c r="L85774" i="1"/>
  <c r="L85775" i="1"/>
  <c r="L85776" i="1"/>
  <c r="L85777" i="1"/>
  <c r="L85778" i="1"/>
  <c r="L85779" i="1"/>
  <c r="L85780" i="1"/>
  <c r="L85781" i="1"/>
  <c r="L85782" i="1"/>
  <c r="L85783" i="1"/>
  <c r="L85784" i="1"/>
  <c r="L85785" i="1"/>
  <c r="L85786" i="1"/>
  <c r="L85787" i="1"/>
  <c r="L85788" i="1"/>
  <c r="L85789" i="1"/>
  <c r="L85790" i="1"/>
  <c r="L85791" i="1"/>
  <c r="L85792" i="1"/>
  <c r="L85793" i="1"/>
  <c r="L85794" i="1"/>
  <c r="L85795" i="1"/>
  <c r="L85796" i="1"/>
  <c r="L85797" i="1"/>
  <c r="L85798" i="1"/>
  <c r="L85799" i="1"/>
  <c r="L85800" i="1"/>
  <c r="L85801" i="1"/>
  <c r="L85802" i="1"/>
  <c r="L85803" i="1"/>
  <c r="L85804" i="1"/>
  <c r="L85805" i="1"/>
  <c r="L85806" i="1"/>
  <c r="L85807" i="1"/>
  <c r="L85808" i="1"/>
  <c r="L85809" i="1"/>
  <c r="L85810" i="1"/>
  <c r="L85811" i="1"/>
  <c r="L85812" i="1"/>
  <c r="L85813" i="1"/>
  <c r="L85814" i="1"/>
  <c r="L85815" i="1"/>
  <c r="L85816" i="1"/>
  <c r="L85817" i="1"/>
  <c r="L85818" i="1"/>
  <c r="L85819" i="1"/>
  <c r="L85820" i="1"/>
  <c r="L85821" i="1"/>
  <c r="L85822" i="1"/>
  <c r="L85823" i="1"/>
  <c r="L85824" i="1"/>
  <c r="L85825" i="1"/>
  <c r="L85826" i="1"/>
  <c r="L85827" i="1"/>
  <c r="L85828" i="1"/>
  <c r="L85829" i="1"/>
  <c r="L85830" i="1"/>
  <c r="L85831" i="1"/>
  <c r="L85832" i="1"/>
  <c r="L85833" i="1"/>
  <c r="L85834" i="1"/>
  <c r="L85835" i="1"/>
  <c r="L85836" i="1"/>
  <c r="L85837" i="1"/>
  <c r="L85838" i="1"/>
  <c r="L85839" i="1"/>
  <c r="L85840" i="1"/>
  <c r="L85841" i="1"/>
  <c r="L85842" i="1"/>
  <c r="L85843" i="1"/>
  <c r="L85844" i="1"/>
  <c r="L85845" i="1"/>
  <c r="L85846" i="1"/>
  <c r="L85847" i="1"/>
  <c r="L85848" i="1"/>
  <c r="L85849" i="1"/>
  <c r="L85850" i="1"/>
  <c r="L85851" i="1"/>
  <c r="L85852" i="1"/>
  <c r="L85853" i="1"/>
  <c r="L85854" i="1"/>
  <c r="L85855" i="1"/>
  <c r="L85856" i="1"/>
  <c r="L85857" i="1"/>
  <c r="L85858" i="1"/>
  <c r="L85859" i="1"/>
  <c r="L85860" i="1"/>
  <c r="L85861" i="1"/>
  <c r="L85862" i="1"/>
  <c r="L85863" i="1"/>
  <c r="L85864" i="1"/>
  <c r="L85865" i="1"/>
  <c r="L85866" i="1"/>
  <c r="L85867" i="1"/>
  <c r="L85868" i="1"/>
  <c r="L85869" i="1"/>
  <c r="L85870" i="1"/>
  <c r="L85871" i="1"/>
  <c r="L85872" i="1"/>
  <c r="L85873" i="1"/>
  <c r="L85874" i="1"/>
  <c r="L85875" i="1"/>
  <c r="L85876" i="1"/>
  <c r="L85877" i="1"/>
  <c r="L85878" i="1"/>
  <c r="L85879" i="1"/>
  <c r="L85880" i="1"/>
  <c r="L85881" i="1"/>
  <c r="L85882" i="1"/>
  <c r="L85883" i="1"/>
  <c r="L85884" i="1"/>
  <c r="L85885" i="1"/>
  <c r="L85886" i="1"/>
  <c r="L85887" i="1"/>
  <c r="L85888" i="1"/>
  <c r="L85889" i="1"/>
  <c r="L85890" i="1"/>
  <c r="L85891" i="1"/>
  <c r="L85892" i="1"/>
  <c r="L85893" i="1"/>
  <c r="L85894" i="1"/>
  <c r="L85895" i="1"/>
  <c r="L85896" i="1"/>
  <c r="L85897" i="1"/>
  <c r="L85898" i="1"/>
  <c r="L85899" i="1"/>
  <c r="L85900" i="1"/>
  <c r="L85901" i="1"/>
  <c r="L85902" i="1"/>
  <c r="L85903" i="1"/>
  <c r="L85904" i="1"/>
  <c r="L85905" i="1"/>
  <c r="L85906" i="1"/>
  <c r="L85907" i="1"/>
  <c r="L85908" i="1"/>
  <c r="L85909" i="1"/>
  <c r="L85910" i="1"/>
  <c r="L85911" i="1"/>
  <c r="L85912" i="1"/>
  <c r="L85913" i="1"/>
  <c r="L85914" i="1"/>
  <c r="L85915" i="1"/>
  <c r="L85916" i="1"/>
  <c r="L85917" i="1"/>
  <c r="L85918" i="1"/>
  <c r="L85919" i="1"/>
  <c r="L85920" i="1"/>
  <c r="L85921" i="1"/>
  <c r="L85922" i="1"/>
  <c r="L85923" i="1"/>
  <c r="L85924" i="1"/>
  <c r="L85925" i="1"/>
  <c r="L85926" i="1"/>
  <c r="L85927" i="1"/>
  <c r="L85928" i="1"/>
  <c r="L85929" i="1"/>
  <c r="L85930" i="1"/>
  <c r="L85931" i="1"/>
  <c r="L85932" i="1"/>
  <c r="L85933" i="1"/>
  <c r="L85934" i="1"/>
  <c r="L85935" i="1"/>
  <c r="L85936" i="1"/>
  <c r="L85937" i="1"/>
  <c r="L85938" i="1"/>
  <c r="L85939" i="1"/>
  <c r="L85940" i="1"/>
  <c r="L85941" i="1"/>
  <c r="L85942" i="1"/>
  <c r="L85943" i="1"/>
  <c r="L85944" i="1"/>
  <c r="L85945" i="1"/>
  <c r="L85946" i="1"/>
  <c r="L85947" i="1"/>
  <c r="L85948" i="1"/>
  <c r="L85949" i="1"/>
  <c r="L85950" i="1"/>
  <c r="L85951" i="1"/>
  <c r="L85952" i="1"/>
  <c r="L85953" i="1"/>
  <c r="L85954" i="1"/>
  <c r="L85955" i="1"/>
  <c r="L85956" i="1"/>
  <c r="L85957" i="1"/>
  <c r="L85958" i="1"/>
  <c r="L85959" i="1"/>
  <c r="L85960" i="1"/>
  <c r="L85961" i="1"/>
  <c r="L85962" i="1"/>
  <c r="L85963" i="1"/>
  <c r="L85964" i="1"/>
  <c r="L85965" i="1"/>
  <c r="L85966" i="1"/>
  <c r="L85967" i="1"/>
  <c r="L85968" i="1"/>
  <c r="L85969" i="1"/>
  <c r="L85970" i="1"/>
  <c r="L85971" i="1"/>
  <c r="L85972" i="1"/>
  <c r="L85973" i="1"/>
  <c r="L85974" i="1"/>
  <c r="L85975" i="1"/>
  <c r="L85976" i="1"/>
  <c r="L85977" i="1"/>
  <c r="L85978" i="1"/>
  <c r="L85979" i="1"/>
  <c r="L85980" i="1"/>
  <c r="L85981" i="1"/>
  <c r="L85982" i="1"/>
  <c r="L85983" i="1"/>
  <c r="L85984" i="1"/>
  <c r="L85985" i="1"/>
  <c r="L85986" i="1"/>
  <c r="L85987" i="1"/>
  <c r="L85988" i="1"/>
  <c r="L85989" i="1"/>
  <c r="L85990" i="1"/>
  <c r="L85991" i="1"/>
  <c r="L85992" i="1"/>
  <c r="L85993" i="1"/>
  <c r="L85994" i="1"/>
  <c r="L85995" i="1"/>
  <c r="L85996" i="1"/>
  <c r="L85997" i="1"/>
  <c r="L85998" i="1"/>
  <c r="L85999" i="1"/>
  <c r="L86000" i="1"/>
  <c r="L86001" i="1"/>
  <c r="L86002" i="1"/>
  <c r="L86003" i="1"/>
  <c r="L86004" i="1"/>
  <c r="L86005" i="1"/>
  <c r="L86006" i="1"/>
  <c r="L86007" i="1"/>
  <c r="L86008" i="1"/>
  <c r="L86009" i="1"/>
  <c r="L86010" i="1"/>
  <c r="L86011" i="1"/>
  <c r="L86012" i="1"/>
  <c r="L86013" i="1"/>
  <c r="L86014" i="1"/>
  <c r="L86015" i="1"/>
  <c r="L86016" i="1"/>
  <c r="L86017" i="1"/>
  <c r="L86018" i="1"/>
  <c r="L86019" i="1"/>
  <c r="L86020" i="1"/>
  <c r="L86021" i="1"/>
  <c r="L86022" i="1"/>
  <c r="L86023" i="1"/>
  <c r="L86024" i="1"/>
  <c r="L86025" i="1"/>
  <c r="L86026" i="1"/>
  <c r="L86027" i="1"/>
  <c r="L86028" i="1"/>
  <c r="L86029" i="1"/>
  <c r="L86030" i="1"/>
  <c r="L86031" i="1"/>
  <c r="L86032" i="1"/>
  <c r="L86033" i="1"/>
  <c r="L86034" i="1"/>
  <c r="L86035" i="1"/>
  <c r="L86036" i="1"/>
  <c r="L86037" i="1"/>
  <c r="L86038" i="1"/>
  <c r="L86039" i="1"/>
  <c r="L86040" i="1"/>
  <c r="L86041" i="1"/>
  <c r="L86042" i="1"/>
  <c r="L86043" i="1"/>
  <c r="L86044" i="1"/>
  <c r="L86045" i="1"/>
  <c r="L86046" i="1"/>
  <c r="L86047" i="1"/>
  <c r="L86048" i="1"/>
  <c r="L86049" i="1"/>
  <c r="L86050" i="1"/>
  <c r="L86051" i="1"/>
  <c r="L86052" i="1"/>
  <c r="L86053" i="1"/>
  <c r="L86054" i="1"/>
  <c r="L86055" i="1"/>
  <c r="L86056" i="1"/>
  <c r="L86057" i="1"/>
  <c r="L86058" i="1"/>
  <c r="L86059" i="1"/>
  <c r="L86060" i="1"/>
  <c r="L86061" i="1"/>
  <c r="L86062" i="1"/>
  <c r="L86063" i="1"/>
  <c r="L86064" i="1"/>
  <c r="L86065" i="1"/>
  <c r="L86066" i="1"/>
  <c r="L86067" i="1"/>
  <c r="L86068" i="1"/>
  <c r="L86069" i="1"/>
  <c r="L86070" i="1"/>
  <c r="L86071" i="1"/>
  <c r="L86072" i="1"/>
  <c r="L86073" i="1"/>
  <c r="L86074" i="1"/>
  <c r="L86075" i="1"/>
  <c r="L86076" i="1"/>
  <c r="L86077" i="1"/>
  <c r="L86078" i="1"/>
  <c r="L86079" i="1"/>
  <c r="L86080" i="1"/>
  <c r="L86081" i="1"/>
  <c r="L86082" i="1"/>
  <c r="L86083" i="1"/>
  <c r="L86084" i="1"/>
  <c r="L86085" i="1"/>
  <c r="L86086" i="1"/>
  <c r="L86087" i="1"/>
  <c r="L86088" i="1"/>
  <c r="L86089" i="1"/>
  <c r="L86090" i="1"/>
  <c r="L86091" i="1"/>
  <c r="L86092" i="1"/>
  <c r="L86093" i="1"/>
  <c r="L86094" i="1"/>
  <c r="L86095" i="1"/>
  <c r="L86096" i="1"/>
  <c r="L86097" i="1"/>
  <c r="L86098" i="1"/>
  <c r="L86099" i="1"/>
  <c r="L86100" i="1"/>
  <c r="L86101" i="1"/>
  <c r="L86102" i="1"/>
  <c r="L86103" i="1"/>
  <c r="L86104" i="1"/>
  <c r="L86105" i="1"/>
  <c r="L86106" i="1"/>
  <c r="L86107" i="1"/>
  <c r="L86108" i="1"/>
  <c r="L86109" i="1"/>
  <c r="L86110" i="1"/>
  <c r="L86111" i="1"/>
  <c r="L86112" i="1"/>
  <c r="L86113" i="1"/>
  <c r="L86114" i="1"/>
  <c r="L86115" i="1"/>
  <c r="L86116" i="1"/>
  <c r="L86117" i="1"/>
  <c r="L86118" i="1"/>
  <c r="L86119" i="1"/>
  <c r="L86120" i="1"/>
  <c r="L86121" i="1"/>
  <c r="L86122" i="1"/>
  <c r="L86123" i="1"/>
  <c r="L86124" i="1"/>
  <c r="L86125" i="1"/>
  <c r="L86126" i="1"/>
  <c r="L86127" i="1"/>
  <c r="L86128" i="1"/>
  <c r="L86129" i="1"/>
  <c r="L86130" i="1"/>
  <c r="L86131" i="1"/>
  <c r="L86132" i="1"/>
  <c r="L86133" i="1"/>
  <c r="L86134" i="1"/>
  <c r="L86135" i="1"/>
  <c r="L86136" i="1"/>
  <c r="L86137" i="1"/>
  <c r="L86138" i="1"/>
  <c r="L86139" i="1"/>
  <c r="L86140" i="1"/>
  <c r="L86141" i="1"/>
  <c r="L86142" i="1"/>
  <c r="L86143" i="1"/>
  <c r="L86144" i="1"/>
  <c r="L86145" i="1"/>
  <c r="L86146" i="1"/>
  <c r="L86147" i="1"/>
  <c r="L86148" i="1"/>
  <c r="L86149" i="1"/>
  <c r="L86150" i="1"/>
  <c r="L86151" i="1"/>
  <c r="L86152" i="1"/>
  <c r="L86153" i="1"/>
  <c r="L86154" i="1"/>
  <c r="L86155" i="1"/>
  <c r="L86156" i="1"/>
  <c r="L86157" i="1"/>
  <c r="L86158" i="1"/>
  <c r="L86159" i="1"/>
  <c r="L86160" i="1"/>
  <c r="L86161" i="1"/>
  <c r="L86162" i="1"/>
  <c r="L86163" i="1"/>
  <c r="L86164" i="1"/>
  <c r="L86165" i="1"/>
  <c r="L86166" i="1"/>
  <c r="L86167" i="1"/>
  <c r="L86168" i="1"/>
  <c r="L86169" i="1"/>
  <c r="L86170" i="1"/>
  <c r="L86171" i="1"/>
  <c r="L86172" i="1"/>
  <c r="L86173" i="1"/>
  <c r="L86174" i="1"/>
  <c r="L86175" i="1"/>
  <c r="L86176" i="1"/>
  <c r="L86177" i="1"/>
  <c r="L86178" i="1"/>
  <c r="L86179" i="1"/>
  <c r="L86180" i="1"/>
  <c r="L86181" i="1"/>
  <c r="L86182" i="1"/>
  <c r="L86183" i="1"/>
  <c r="L86184" i="1"/>
  <c r="L86185" i="1"/>
  <c r="L86186" i="1"/>
  <c r="L86187" i="1"/>
  <c r="L86188" i="1"/>
  <c r="L86189" i="1"/>
  <c r="L86190" i="1"/>
  <c r="L86191" i="1"/>
  <c r="L86192" i="1"/>
  <c r="L86193" i="1"/>
  <c r="L86194" i="1"/>
  <c r="L86195" i="1"/>
  <c r="L86196" i="1"/>
  <c r="L86197" i="1"/>
  <c r="L86198" i="1"/>
  <c r="L86199" i="1"/>
  <c r="L86200" i="1"/>
  <c r="L86201" i="1"/>
  <c r="L86202" i="1"/>
  <c r="L86203" i="1"/>
  <c r="L86204" i="1"/>
  <c r="L86205" i="1"/>
  <c r="L86206" i="1"/>
  <c r="L86207" i="1"/>
  <c r="L86208" i="1"/>
  <c r="L86209" i="1"/>
  <c r="L86210" i="1"/>
  <c r="L86211" i="1"/>
  <c r="L86212" i="1"/>
  <c r="L86213" i="1"/>
  <c r="L86214" i="1"/>
  <c r="L86215" i="1"/>
  <c r="L86216" i="1"/>
  <c r="L86217" i="1"/>
  <c r="L86218" i="1"/>
  <c r="L86219" i="1"/>
  <c r="L86220" i="1"/>
  <c r="L86221" i="1"/>
  <c r="L86222" i="1"/>
  <c r="L86223" i="1"/>
  <c r="L86224" i="1"/>
  <c r="L86225" i="1"/>
  <c r="L86226" i="1"/>
  <c r="L86227" i="1"/>
  <c r="L86228" i="1"/>
  <c r="L86229" i="1"/>
  <c r="L86230" i="1"/>
  <c r="L86231" i="1"/>
  <c r="L86232" i="1"/>
  <c r="L86233" i="1"/>
  <c r="L86234" i="1"/>
  <c r="L86235" i="1"/>
  <c r="L86236" i="1"/>
  <c r="L86237" i="1"/>
  <c r="L86238" i="1"/>
  <c r="L86239" i="1"/>
  <c r="L86240" i="1"/>
  <c r="L86241" i="1"/>
  <c r="L86242" i="1"/>
  <c r="L86243" i="1"/>
  <c r="L86244" i="1"/>
  <c r="L86245" i="1"/>
  <c r="L86246" i="1"/>
  <c r="L86247" i="1"/>
  <c r="L86248" i="1"/>
  <c r="L86249" i="1"/>
  <c r="L86250" i="1"/>
  <c r="L86251" i="1"/>
  <c r="L86252" i="1"/>
  <c r="L86253" i="1"/>
  <c r="L86254" i="1"/>
  <c r="L86255" i="1"/>
  <c r="L86256" i="1"/>
  <c r="L86257" i="1"/>
  <c r="L86258" i="1"/>
  <c r="L86259" i="1"/>
  <c r="L86260" i="1"/>
  <c r="L86261" i="1"/>
  <c r="L86262" i="1"/>
  <c r="L86263" i="1"/>
  <c r="L86264" i="1"/>
  <c r="L86265" i="1"/>
  <c r="L86266" i="1"/>
  <c r="L86267" i="1"/>
  <c r="L86268" i="1"/>
  <c r="L86269" i="1"/>
  <c r="L86270" i="1"/>
  <c r="L86271" i="1"/>
  <c r="L86272" i="1"/>
  <c r="L86273" i="1"/>
  <c r="L86274" i="1"/>
  <c r="L86275" i="1"/>
  <c r="L86276" i="1"/>
  <c r="L86277" i="1"/>
  <c r="L86278" i="1"/>
  <c r="L86279" i="1"/>
  <c r="L86280" i="1"/>
  <c r="L86281" i="1"/>
  <c r="L86282" i="1"/>
  <c r="L86283" i="1"/>
  <c r="L86284" i="1"/>
  <c r="L86285" i="1"/>
  <c r="L86286" i="1"/>
  <c r="L86287" i="1"/>
  <c r="L86288" i="1"/>
  <c r="L86289" i="1"/>
  <c r="L86290" i="1"/>
  <c r="L86291" i="1"/>
  <c r="L86292" i="1"/>
  <c r="L86293" i="1"/>
  <c r="L86294" i="1"/>
  <c r="L86295" i="1"/>
  <c r="L86296" i="1"/>
  <c r="L86297" i="1"/>
  <c r="L86298" i="1"/>
  <c r="L86299" i="1"/>
  <c r="L86300" i="1"/>
  <c r="L86301" i="1"/>
  <c r="L86302" i="1"/>
  <c r="L86303" i="1"/>
  <c r="L86304" i="1"/>
  <c r="L86305" i="1"/>
  <c r="L86306" i="1"/>
  <c r="L86307" i="1"/>
  <c r="L86308" i="1"/>
  <c r="L86309" i="1"/>
  <c r="L86310" i="1"/>
  <c r="L86311" i="1"/>
  <c r="L86312" i="1"/>
  <c r="L86313" i="1"/>
  <c r="L86314" i="1"/>
  <c r="L86315" i="1"/>
  <c r="L86316" i="1"/>
  <c r="L86317" i="1"/>
  <c r="L86318" i="1"/>
  <c r="L86319" i="1"/>
  <c r="L86320" i="1"/>
  <c r="L86321" i="1"/>
  <c r="L86322" i="1"/>
  <c r="L86323" i="1"/>
  <c r="L86324" i="1"/>
  <c r="L86325" i="1"/>
  <c r="L86326" i="1"/>
  <c r="L86327" i="1"/>
  <c r="L86328" i="1"/>
  <c r="L86329" i="1"/>
  <c r="L86330" i="1"/>
  <c r="L86331" i="1"/>
  <c r="L86332" i="1"/>
  <c r="L86333" i="1"/>
  <c r="L86334" i="1"/>
  <c r="L86335" i="1"/>
  <c r="L86336" i="1"/>
  <c r="L86337" i="1"/>
  <c r="L86338" i="1"/>
  <c r="L86339" i="1"/>
  <c r="L86340" i="1"/>
  <c r="L86341" i="1"/>
  <c r="L86342" i="1"/>
  <c r="L86343" i="1"/>
  <c r="L86344" i="1"/>
  <c r="L86345" i="1"/>
  <c r="L86346" i="1"/>
  <c r="L86347" i="1"/>
  <c r="L86348" i="1"/>
  <c r="L86349" i="1"/>
  <c r="L86350" i="1"/>
  <c r="L86351" i="1"/>
  <c r="L86352" i="1"/>
  <c r="L86353" i="1"/>
  <c r="L86354" i="1"/>
  <c r="L86355" i="1"/>
  <c r="L86356" i="1"/>
  <c r="L86357" i="1"/>
  <c r="L86358" i="1"/>
  <c r="L86359" i="1"/>
  <c r="L86360" i="1"/>
  <c r="L86361" i="1"/>
  <c r="L86362" i="1"/>
  <c r="L86363" i="1"/>
  <c r="L86364" i="1"/>
  <c r="L86365" i="1"/>
  <c r="L86366" i="1"/>
  <c r="L86367" i="1"/>
  <c r="L86368" i="1"/>
  <c r="L86369" i="1"/>
  <c r="L86370" i="1"/>
  <c r="L86371" i="1"/>
  <c r="L86372" i="1"/>
  <c r="L86373" i="1"/>
  <c r="L86374" i="1"/>
  <c r="L86375" i="1"/>
  <c r="L86376" i="1"/>
  <c r="L86377" i="1"/>
  <c r="L86378" i="1"/>
  <c r="L86379" i="1"/>
  <c r="L86380" i="1"/>
  <c r="L86381" i="1"/>
  <c r="L86382" i="1"/>
  <c r="L86383" i="1"/>
  <c r="L86384" i="1"/>
  <c r="L86385" i="1"/>
  <c r="L86386" i="1"/>
  <c r="L86387" i="1"/>
  <c r="L86388" i="1"/>
  <c r="L86389" i="1"/>
  <c r="L86390" i="1"/>
  <c r="L86391" i="1"/>
  <c r="L86392" i="1"/>
  <c r="L86393" i="1"/>
  <c r="L86394" i="1"/>
  <c r="L86395" i="1"/>
  <c r="L86396" i="1"/>
  <c r="L86397" i="1"/>
  <c r="L86398" i="1"/>
  <c r="L86399" i="1"/>
  <c r="L86400" i="1"/>
  <c r="L86401" i="1"/>
  <c r="L86402" i="1"/>
  <c r="L86403" i="1"/>
  <c r="L86404" i="1"/>
  <c r="L86405" i="1"/>
  <c r="L86406" i="1"/>
  <c r="L86407" i="1"/>
  <c r="L86408" i="1"/>
  <c r="L86409" i="1"/>
  <c r="L86410" i="1"/>
  <c r="L86411" i="1"/>
  <c r="L86412" i="1"/>
  <c r="L86413" i="1"/>
  <c r="L86414" i="1"/>
  <c r="L86415" i="1"/>
  <c r="L86416" i="1"/>
  <c r="L86417" i="1"/>
  <c r="L86418" i="1"/>
  <c r="L86419" i="1"/>
  <c r="L86420" i="1"/>
  <c r="L86421" i="1"/>
  <c r="L86422" i="1"/>
  <c r="L86423" i="1"/>
  <c r="L86424" i="1"/>
  <c r="L86425" i="1"/>
  <c r="L86426" i="1"/>
  <c r="L86427" i="1"/>
  <c r="L86428" i="1"/>
  <c r="L86429" i="1"/>
  <c r="L86430" i="1"/>
  <c r="L86431" i="1"/>
  <c r="L86432" i="1"/>
  <c r="L86433" i="1"/>
  <c r="L86434" i="1"/>
  <c r="L86435" i="1"/>
  <c r="L86436" i="1"/>
  <c r="L86437" i="1"/>
  <c r="L86438" i="1"/>
  <c r="L86439" i="1"/>
  <c r="L86440" i="1"/>
  <c r="L86441" i="1"/>
  <c r="L86442" i="1"/>
  <c r="L86443" i="1"/>
  <c r="L86444" i="1"/>
  <c r="L86445" i="1"/>
  <c r="L86446" i="1"/>
  <c r="L86447" i="1"/>
  <c r="L86448" i="1"/>
  <c r="L86449" i="1"/>
  <c r="L86450" i="1"/>
  <c r="L86451" i="1"/>
  <c r="L86452" i="1"/>
  <c r="L86453" i="1"/>
  <c r="L86454" i="1"/>
  <c r="L86455" i="1"/>
  <c r="L86456" i="1"/>
  <c r="L86457" i="1"/>
  <c r="L86458" i="1"/>
  <c r="L86459" i="1"/>
  <c r="L86460" i="1"/>
  <c r="L86461" i="1"/>
  <c r="L86462" i="1"/>
  <c r="L86463" i="1"/>
  <c r="L86464" i="1"/>
  <c r="L86465" i="1"/>
  <c r="L86466" i="1"/>
  <c r="L86467" i="1"/>
  <c r="L86468" i="1"/>
  <c r="L86469" i="1"/>
  <c r="L86470" i="1"/>
  <c r="L86471" i="1"/>
  <c r="L86472" i="1"/>
  <c r="L86473" i="1"/>
  <c r="L86474" i="1"/>
  <c r="L86475" i="1"/>
  <c r="L86476" i="1"/>
  <c r="L86477" i="1"/>
  <c r="L86478" i="1"/>
  <c r="L86479" i="1"/>
  <c r="L86480" i="1"/>
  <c r="L86481" i="1"/>
  <c r="L86482" i="1"/>
  <c r="L86483" i="1"/>
  <c r="L86484" i="1"/>
  <c r="L86485" i="1"/>
  <c r="L86486" i="1"/>
  <c r="L86487" i="1"/>
  <c r="L86488" i="1"/>
  <c r="L86489" i="1"/>
  <c r="L86490" i="1"/>
  <c r="L86491" i="1"/>
  <c r="L86492" i="1"/>
  <c r="L86493" i="1"/>
  <c r="L86494" i="1"/>
  <c r="L86495" i="1"/>
  <c r="L86496" i="1"/>
  <c r="L86497" i="1"/>
  <c r="L86498" i="1"/>
  <c r="L86499" i="1"/>
  <c r="L86500" i="1"/>
  <c r="L86501" i="1"/>
  <c r="L86502" i="1"/>
  <c r="L86503" i="1"/>
  <c r="L86504" i="1"/>
  <c r="L86505" i="1"/>
  <c r="L86506" i="1"/>
  <c r="L86507" i="1"/>
  <c r="L86508" i="1"/>
  <c r="L86509" i="1"/>
  <c r="L86510" i="1"/>
  <c r="L86511" i="1"/>
  <c r="L86512" i="1"/>
  <c r="L86513" i="1"/>
  <c r="L86514" i="1"/>
  <c r="L86515" i="1"/>
  <c r="L86516" i="1"/>
  <c r="L86517" i="1"/>
  <c r="L86518" i="1"/>
  <c r="L86519" i="1"/>
  <c r="L86520" i="1"/>
  <c r="L86521" i="1"/>
  <c r="L86522" i="1"/>
  <c r="L86523" i="1"/>
  <c r="L86524" i="1"/>
  <c r="L86525" i="1"/>
  <c r="L86526" i="1"/>
  <c r="L86527" i="1"/>
  <c r="L86528" i="1"/>
  <c r="L86529" i="1"/>
  <c r="L86530" i="1"/>
  <c r="L86531" i="1"/>
  <c r="L86532" i="1"/>
  <c r="L86533" i="1"/>
  <c r="L86534" i="1"/>
  <c r="L86535" i="1"/>
  <c r="L86536" i="1"/>
  <c r="L86537" i="1"/>
  <c r="L86538" i="1"/>
  <c r="L86539" i="1"/>
  <c r="L86540" i="1"/>
  <c r="L86541" i="1"/>
  <c r="L86542" i="1"/>
  <c r="L86543" i="1"/>
  <c r="L86544" i="1"/>
  <c r="L86545" i="1"/>
  <c r="L86546" i="1"/>
  <c r="L86547" i="1"/>
  <c r="L86548" i="1"/>
  <c r="L86549" i="1"/>
  <c r="L86550" i="1"/>
  <c r="L86551" i="1"/>
  <c r="L86552" i="1"/>
  <c r="L86553" i="1"/>
  <c r="L86554" i="1"/>
  <c r="L86555" i="1"/>
  <c r="L86556" i="1"/>
  <c r="L86557" i="1"/>
  <c r="L86558" i="1"/>
  <c r="L86559" i="1"/>
  <c r="L86560" i="1"/>
  <c r="L86561" i="1"/>
  <c r="L86562" i="1"/>
  <c r="L86563" i="1"/>
  <c r="L86564" i="1"/>
  <c r="L86565" i="1"/>
  <c r="L86566" i="1"/>
  <c r="L86567" i="1"/>
  <c r="L86568" i="1"/>
  <c r="L86569" i="1"/>
  <c r="L86570" i="1"/>
  <c r="L86571" i="1"/>
  <c r="L86572" i="1"/>
  <c r="L86573" i="1"/>
  <c r="L86574" i="1"/>
  <c r="L86575" i="1"/>
  <c r="L86576" i="1"/>
  <c r="L86577" i="1"/>
  <c r="L86578" i="1"/>
  <c r="L86579" i="1"/>
  <c r="L86580" i="1"/>
  <c r="L86581" i="1"/>
  <c r="L86582" i="1"/>
  <c r="L86583" i="1"/>
  <c r="L86584" i="1"/>
  <c r="L86585" i="1"/>
  <c r="L86586" i="1"/>
  <c r="L86587" i="1"/>
  <c r="L86588" i="1"/>
  <c r="L86589" i="1"/>
  <c r="L86590" i="1"/>
  <c r="L86591" i="1"/>
  <c r="L86592" i="1"/>
  <c r="L86593" i="1"/>
  <c r="L86594" i="1"/>
  <c r="L86595" i="1"/>
  <c r="L86596" i="1"/>
  <c r="L86597" i="1"/>
  <c r="L86598" i="1"/>
  <c r="L86599" i="1"/>
  <c r="L86600" i="1"/>
  <c r="L86601" i="1"/>
  <c r="L86602" i="1"/>
  <c r="L86603" i="1"/>
  <c r="L86604" i="1"/>
  <c r="L86605" i="1"/>
  <c r="L86606" i="1"/>
  <c r="L86607" i="1"/>
  <c r="L86608" i="1"/>
  <c r="L86609" i="1"/>
  <c r="L86610" i="1"/>
  <c r="L86611" i="1"/>
  <c r="L86612" i="1"/>
  <c r="L86613" i="1"/>
  <c r="L86614" i="1"/>
  <c r="L86615" i="1"/>
  <c r="L86616" i="1"/>
  <c r="L86617" i="1"/>
  <c r="L86618" i="1"/>
  <c r="L86619" i="1"/>
  <c r="L86620" i="1"/>
  <c r="L86621" i="1"/>
  <c r="L86622" i="1"/>
  <c r="L86623" i="1"/>
  <c r="L86624" i="1"/>
  <c r="L86625" i="1"/>
  <c r="L86626" i="1"/>
  <c r="L86627" i="1"/>
  <c r="L86628" i="1"/>
  <c r="L86629" i="1"/>
  <c r="L86630" i="1"/>
  <c r="L86631" i="1"/>
  <c r="L86632" i="1"/>
  <c r="L86633" i="1"/>
  <c r="L86634" i="1"/>
  <c r="L86635" i="1"/>
  <c r="L86636" i="1"/>
  <c r="L86637" i="1"/>
  <c r="L86638" i="1"/>
  <c r="L86639" i="1"/>
  <c r="L86640" i="1"/>
  <c r="L86641" i="1"/>
  <c r="L86642" i="1"/>
  <c r="L86643" i="1"/>
  <c r="L86644" i="1"/>
  <c r="L86645" i="1"/>
  <c r="L86646" i="1"/>
  <c r="L86647" i="1"/>
  <c r="L86648" i="1"/>
  <c r="L86649" i="1"/>
  <c r="L86650" i="1"/>
  <c r="L86651" i="1"/>
  <c r="L86652" i="1"/>
  <c r="L86653" i="1"/>
  <c r="L86654" i="1"/>
  <c r="L86655" i="1"/>
  <c r="L86656" i="1"/>
  <c r="L86657" i="1"/>
  <c r="L86658" i="1"/>
  <c r="L86659" i="1"/>
  <c r="L86660" i="1"/>
  <c r="L86661" i="1"/>
  <c r="L86662" i="1"/>
  <c r="L86663" i="1"/>
  <c r="L86664" i="1"/>
  <c r="L86665" i="1"/>
  <c r="L86666" i="1"/>
  <c r="L86667" i="1"/>
  <c r="L86668" i="1"/>
  <c r="L86669" i="1"/>
  <c r="L86670" i="1"/>
  <c r="L86671" i="1"/>
  <c r="L86672" i="1"/>
  <c r="L86673" i="1"/>
  <c r="L86674" i="1"/>
  <c r="L86675" i="1"/>
  <c r="L86676" i="1"/>
  <c r="L86677" i="1"/>
  <c r="L86678" i="1"/>
  <c r="L86679" i="1"/>
  <c r="L86680" i="1"/>
  <c r="L86681" i="1"/>
  <c r="L86682" i="1"/>
  <c r="L86683" i="1"/>
  <c r="L86684" i="1"/>
  <c r="L86685" i="1"/>
  <c r="L86686" i="1"/>
  <c r="L86687" i="1"/>
  <c r="L86688" i="1"/>
  <c r="L86689" i="1"/>
  <c r="L86690" i="1"/>
  <c r="L86691" i="1"/>
  <c r="L86692" i="1"/>
  <c r="L86693" i="1"/>
  <c r="L86694" i="1"/>
  <c r="L86695" i="1"/>
  <c r="L86696" i="1"/>
  <c r="L86697" i="1"/>
  <c r="L86698" i="1"/>
  <c r="L86699" i="1"/>
  <c r="L86700" i="1"/>
  <c r="L86701" i="1"/>
  <c r="L86702" i="1"/>
  <c r="L86703" i="1"/>
  <c r="L86704" i="1"/>
  <c r="L86705" i="1"/>
  <c r="L86706" i="1"/>
  <c r="L86707" i="1"/>
  <c r="L86708" i="1"/>
  <c r="L86709" i="1"/>
  <c r="L86710" i="1"/>
  <c r="L86711" i="1"/>
  <c r="L86712" i="1"/>
  <c r="L86713" i="1"/>
  <c r="L86714" i="1"/>
  <c r="L86715" i="1"/>
  <c r="L86716" i="1"/>
  <c r="L86717" i="1"/>
  <c r="L86718" i="1"/>
  <c r="L86719" i="1"/>
  <c r="L86720" i="1"/>
  <c r="L86721" i="1"/>
  <c r="L86722" i="1"/>
  <c r="L86723" i="1"/>
  <c r="L86724" i="1"/>
  <c r="L86725" i="1"/>
  <c r="L86726" i="1"/>
  <c r="L86727" i="1"/>
  <c r="L86728" i="1"/>
  <c r="L86729" i="1"/>
  <c r="L86730" i="1"/>
  <c r="L86731" i="1"/>
  <c r="L86732" i="1"/>
  <c r="L86733" i="1"/>
  <c r="L86734" i="1"/>
  <c r="L86735" i="1"/>
  <c r="L86736" i="1"/>
  <c r="L86737" i="1"/>
  <c r="L86738" i="1"/>
  <c r="L86739" i="1"/>
  <c r="L86740" i="1"/>
  <c r="L86741" i="1"/>
  <c r="L86742" i="1"/>
  <c r="L86743" i="1"/>
  <c r="L86744" i="1"/>
  <c r="L86745" i="1"/>
  <c r="L86746" i="1"/>
  <c r="L86747" i="1"/>
  <c r="L86748" i="1"/>
  <c r="L86749" i="1"/>
  <c r="L86750" i="1"/>
  <c r="L86751" i="1"/>
  <c r="L86752" i="1"/>
  <c r="L86753" i="1"/>
  <c r="L86754" i="1"/>
  <c r="L86755" i="1"/>
  <c r="L86756" i="1"/>
  <c r="L86757" i="1"/>
  <c r="L86758" i="1"/>
  <c r="L86759" i="1"/>
  <c r="L86760" i="1"/>
  <c r="L86761" i="1"/>
  <c r="L86762" i="1"/>
  <c r="L86763" i="1"/>
  <c r="L86764" i="1"/>
  <c r="L86765" i="1"/>
  <c r="L86766" i="1"/>
  <c r="L86767" i="1"/>
  <c r="L86768" i="1"/>
  <c r="L86769" i="1"/>
  <c r="L86770" i="1"/>
  <c r="L86771" i="1"/>
  <c r="L86772" i="1"/>
  <c r="L86773" i="1"/>
  <c r="L86774" i="1"/>
  <c r="L86775" i="1"/>
  <c r="L86776" i="1"/>
  <c r="L86777" i="1"/>
  <c r="L86778" i="1"/>
  <c r="L86779" i="1"/>
  <c r="L86780" i="1"/>
  <c r="L86781" i="1"/>
  <c r="L86782" i="1"/>
  <c r="L86783" i="1"/>
  <c r="L86784" i="1"/>
  <c r="L86785" i="1"/>
  <c r="L86786" i="1"/>
  <c r="L86787" i="1"/>
  <c r="L86788" i="1"/>
  <c r="L86789" i="1"/>
  <c r="L86790" i="1"/>
  <c r="L86791" i="1"/>
  <c r="L86792" i="1"/>
  <c r="L86793" i="1"/>
  <c r="L86794" i="1"/>
  <c r="L86795" i="1"/>
  <c r="L86796" i="1"/>
  <c r="L86797" i="1"/>
  <c r="L86798" i="1"/>
  <c r="L86799" i="1"/>
  <c r="L86800" i="1"/>
  <c r="L86801" i="1"/>
  <c r="L86802" i="1"/>
  <c r="L86803" i="1"/>
  <c r="L86804" i="1"/>
  <c r="L86805" i="1"/>
  <c r="L86806" i="1"/>
  <c r="L86807" i="1"/>
  <c r="L86808" i="1"/>
  <c r="L86809" i="1"/>
  <c r="L86810" i="1"/>
  <c r="L86811" i="1"/>
  <c r="L86812" i="1"/>
  <c r="L86813" i="1"/>
  <c r="L86814" i="1"/>
  <c r="L86815" i="1"/>
  <c r="L86816" i="1"/>
  <c r="L86817" i="1"/>
  <c r="L86818" i="1"/>
  <c r="L86819" i="1"/>
  <c r="L86820" i="1"/>
  <c r="L86821" i="1"/>
  <c r="L86822" i="1"/>
  <c r="L86823" i="1"/>
  <c r="L86824" i="1"/>
  <c r="L86825" i="1"/>
  <c r="L86826" i="1"/>
  <c r="L86827" i="1"/>
  <c r="L86828" i="1"/>
  <c r="L86829" i="1"/>
  <c r="L86830" i="1"/>
  <c r="L86831" i="1"/>
  <c r="L86832" i="1"/>
  <c r="L86833" i="1"/>
  <c r="L86834" i="1"/>
  <c r="L86835" i="1"/>
  <c r="L86836" i="1"/>
  <c r="L86837" i="1"/>
  <c r="L86838" i="1"/>
  <c r="L86839" i="1"/>
  <c r="L86840" i="1"/>
  <c r="L86841" i="1"/>
  <c r="L86842" i="1"/>
  <c r="L86843" i="1"/>
  <c r="L86844" i="1"/>
  <c r="L86845" i="1"/>
  <c r="L86846" i="1"/>
  <c r="L86847" i="1"/>
  <c r="L86848" i="1"/>
  <c r="L86849" i="1"/>
  <c r="L86850" i="1"/>
  <c r="L86851" i="1"/>
  <c r="L86852" i="1"/>
  <c r="L86853" i="1"/>
  <c r="L86854" i="1"/>
  <c r="L86855" i="1"/>
  <c r="L86856" i="1"/>
  <c r="L86857" i="1"/>
  <c r="L86858" i="1"/>
  <c r="L86859" i="1"/>
  <c r="L86860" i="1"/>
  <c r="L86861" i="1"/>
  <c r="L86862" i="1"/>
  <c r="L86863" i="1"/>
  <c r="L86864" i="1"/>
  <c r="L86865" i="1"/>
  <c r="L86866" i="1"/>
  <c r="L86867" i="1"/>
  <c r="L86868" i="1"/>
  <c r="L86869" i="1"/>
  <c r="L86870" i="1"/>
  <c r="L86871" i="1"/>
  <c r="L86872" i="1"/>
  <c r="L86873" i="1"/>
  <c r="L86874" i="1"/>
  <c r="L86875" i="1"/>
  <c r="L86876" i="1"/>
  <c r="L86877" i="1"/>
  <c r="L86878" i="1"/>
  <c r="L86879" i="1"/>
  <c r="L86880" i="1"/>
  <c r="L86881" i="1"/>
  <c r="L86882" i="1"/>
  <c r="L86883" i="1"/>
  <c r="L86884" i="1"/>
  <c r="L86885" i="1"/>
  <c r="L86886" i="1"/>
  <c r="L86887" i="1"/>
  <c r="L86888" i="1"/>
  <c r="L86889" i="1"/>
  <c r="L86890" i="1"/>
  <c r="L86891" i="1"/>
  <c r="L86892" i="1"/>
  <c r="L86893" i="1"/>
  <c r="L86894" i="1"/>
  <c r="L86895" i="1"/>
  <c r="L86896" i="1"/>
  <c r="L86897" i="1"/>
  <c r="L86898" i="1"/>
  <c r="L86899" i="1"/>
  <c r="L86900" i="1"/>
  <c r="L86901" i="1"/>
  <c r="L86902" i="1"/>
  <c r="L86903" i="1"/>
  <c r="L86904" i="1"/>
  <c r="L86905" i="1"/>
  <c r="L86906" i="1"/>
  <c r="L86907" i="1"/>
  <c r="L86908" i="1"/>
  <c r="L86909" i="1"/>
  <c r="L86910" i="1"/>
  <c r="L86911" i="1"/>
  <c r="L86912" i="1"/>
  <c r="L86913" i="1"/>
  <c r="L86914" i="1"/>
  <c r="L86915" i="1"/>
  <c r="L86916" i="1"/>
  <c r="L86917" i="1"/>
  <c r="L86918" i="1"/>
  <c r="L86919" i="1"/>
  <c r="L86920" i="1"/>
  <c r="L86921" i="1"/>
  <c r="L86922" i="1"/>
  <c r="L86923" i="1"/>
  <c r="L86924" i="1"/>
  <c r="L86925" i="1"/>
  <c r="L86926" i="1"/>
  <c r="L86927" i="1"/>
  <c r="L86928" i="1"/>
  <c r="L86929" i="1"/>
  <c r="L86930" i="1"/>
  <c r="L86931" i="1"/>
  <c r="L86932" i="1"/>
  <c r="L86933" i="1"/>
  <c r="L86934" i="1"/>
  <c r="L86935" i="1"/>
  <c r="L86936" i="1"/>
  <c r="L86937" i="1"/>
  <c r="L86938" i="1"/>
  <c r="L86939" i="1"/>
  <c r="L86940" i="1"/>
  <c r="L86941" i="1"/>
  <c r="L86942" i="1"/>
  <c r="L86943" i="1"/>
  <c r="L86944" i="1"/>
  <c r="L86945" i="1"/>
  <c r="L86946" i="1"/>
  <c r="L86947" i="1"/>
  <c r="L86948" i="1"/>
  <c r="L86949" i="1"/>
  <c r="L86950" i="1"/>
  <c r="L86951" i="1"/>
  <c r="L86952" i="1"/>
  <c r="L86953" i="1"/>
  <c r="L86954" i="1"/>
  <c r="L86955" i="1"/>
  <c r="L86956" i="1"/>
  <c r="L86957" i="1"/>
  <c r="L86958" i="1"/>
  <c r="L86959" i="1"/>
  <c r="L86960" i="1"/>
  <c r="L86961" i="1"/>
  <c r="L86962" i="1"/>
  <c r="L86963" i="1"/>
  <c r="L86964" i="1"/>
  <c r="L86965" i="1"/>
  <c r="L86966" i="1"/>
  <c r="L86967" i="1"/>
  <c r="L86968" i="1"/>
  <c r="L86969" i="1"/>
  <c r="L86970" i="1"/>
  <c r="L86971" i="1"/>
  <c r="L86972" i="1"/>
  <c r="L86973" i="1"/>
  <c r="L86974" i="1"/>
  <c r="L86975" i="1"/>
  <c r="L86976" i="1"/>
  <c r="L86977" i="1"/>
  <c r="L86978" i="1"/>
  <c r="L86979" i="1"/>
  <c r="L86980" i="1"/>
  <c r="L86981" i="1"/>
  <c r="L86982" i="1"/>
  <c r="L86983" i="1"/>
  <c r="L86984" i="1"/>
  <c r="L86985" i="1"/>
  <c r="L86986" i="1"/>
  <c r="L86987" i="1"/>
  <c r="L86988" i="1"/>
  <c r="L86989" i="1"/>
  <c r="L86990" i="1"/>
  <c r="L86991" i="1"/>
  <c r="L86992" i="1"/>
  <c r="L86993" i="1"/>
  <c r="L86994" i="1"/>
  <c r="L86995" i="1"/>
  <c r="L86996" i="1"/>
  <c r="L86997" i="1"/>
  <c r="L86998" i="1"/>
  <c r="L86999" i="1"/>
  <c r="L87000" i="1"/>
  <c r="L87001" i="1"/>
  <c r="L87002" i="1"/>
  <c r="L87003" i="1"/>
  <c r="L87004" i="1"/>
  <c r="L87005" i="1"/>
  <c r="L87006" i="1"/>
  <c r="L87007" i="1"/>
  <c r="L87008" i="1"/>
  <c r="L87009" i="1"/>
  <c r="L87010" i="1"/>
  <c r="L87011" i="1"/>
  <c r="L87012" i="1"/>
  <c r="L87013" i="1"/>
  <c r="L87014" i="1"/>
  <c r="L87015" i="1"/>
  <c r="L87016" i="1"/>
  <c r="L87017" i="1"/>
  <c r="L87018" i="1"/>
  <c r="L87019" i="1"/>
  <c r="L87020" i="1"/>
  <c r="L87021" i="1"/>
  <c r="L87022" i="1"/>
  <c r="L87023" i="1"/>
  <c r="L87024" i="1"/>
  <c r="L87025" i="1"/>
  <c r="L87026" i="1"/>
  <c r="L87027" i="1"/>
  <c r="L87028" i="1"/>
  <c r="L87029" i="1"/>
  <c r="L87030" i="1"/>
  <c r="L87031" i="1"/>
  <c r="L87032" i="1"/>
  <c r="L87033" i="1"/>
  <c r="L87034" i="1"/>
  <c r="L87035" i="1"/>
  <c r="L87036" i="1"/>
  <c r="L87037" i="1"/>
  <c r="L87038" i="1"/>
  <c r="L87039" i="1"/>
  <c r="L87040" i="1"/>
  <c r="L87041" i="1"/>
  <c r="L87042" i="1"/>
  <c r="L87043" i="1"/>
  <c r="L87044" i="1"/>
  <c r="L87045" i="1"/>
  <c r="L87046" i="1"/>
  <c r="L87047" i="1"/>
  <c r="L87048" i="1"/>
  <c r="L87049" i="1"/>
  <c r="L87050" i="1"/>
  <c r="L87051" i="1"/>
  <c r="L87052" i="1"/>
  <c r="L87053" i="1"/>
  <c r="L87054" i="1"/>
  <c r="L87055" i="1"/>
  <c r="L87056" i="1"/>
  <c r="L87057" i="1"/>
  <c r="L87058" i="1"/>
  <c r="L87059" i="1"/>
  <c r="L87060" i="1"/>
  <c r="L87061" i="1"/>
  <c r="L87062" i="1"/>
  <c r="L87063" i="1"/>
  <c r="L87064" i="1"/>
  <c r="L87065" i="1"/>
  <c r="L87066" i="1"/>
  <c r="L87067" i="1"/>
  <c r="L87068" i="1"/>
  <c r="L87069" i="1"/>
  <c r="L87070" i="1"/>
  <c r="L87071" i="1"/>
  <c r="L87072" i="1"/>
  <c r="L87073" i="1"/>
  <c r="L87074" i="1"/>
  <c r="L87075" i="1"/>
  <c r="L87076" i="1"/>
  <c r="L87077" i="1"/>
  <c r="L87078" i="1"/>
  <c r="L87079" i="1"/>
  <c r="L87080" i="1"/>
  <c r="L87081" i="1"/>
  <c r="L87082" i="1"/>
  <c r="L87083" i="1"/>
  <c r="L87084" i="1"/>
  <c r="L87085" i="1"/>
  <c r="L87086" i="1"/>
  <c r="L87087" i="1"/>
  <c r="L87088" i="1"/>
  <c r="L87089" i="1"/>
  <c r="L87090" i="1"/>
  <c r="L87091" i="1"/>
  <c r="L87092" i="1"/>
  <c r="L87093" i="1"/>
  <c r="L87094" i="1"/>
  <c r="L87095" i="1"/>
  <c r="L87096" i="1"/>
  <c r="L87097" i="1"/>
  <c r="L87098" i="1"/>
  <c r="L87099" i="1"/>
  <c r="L87100" i="1"/>
  <c r="L87101" i="1"/>
  <c r="L87102" i="1"/>
  <c r="L87103" i="1"/>
  <c r="L87104" i="1"/>
  <c r="L87105" i="1"/>
  <c r="L87106" i="1"/>
  <c r="L87107" i="1"/>
  <c r="L87108" i="1"/>
  <c r="L87109" i="1"/>
  <c r="L87110" i="1"/>
  <c r="L87111" i="1"/>
  <c r="L87112" i="1"/>
  <c r="L87113" i="1"/>
  <c r="L87114" i="1"/>
  <c r="L87115" i="1"/>
  <c r="L87116" i="1"/>
  <c r="L87117" i="1"/>
  <c r="L87118" i="1"/>
  <c r="L87119" i="1"/>
  <c r="L87120" i="1"/>
  <c r="L87121" i="1"/>
  <c r="L87122" i="1"/>
  <c r="L87123" i="1"/>
  <c r="L87124" i="1"/>
  <c r="L87125" i="1"/>
  <c r="L87126" i="1"/>
  <c r="L87127" i="1"/>
  <c r="L87128" i="1"/>
  <c r="L87129" i="1"/>
  <c r="L87130" i="1"/>
  <c r="L87131" i="1"/>
  <c r="L87132" i="1"/>
  <c r="L87133" i="1"/>
  <c r="L87134" i="1"/>
  <c r="L87135" i="1"/>
  <c r="L87136" i="1"/>
  <c r="L87137" i="1"/>
  <c r="L87138" i="1"/>
  <c r="L87139" i="1"/>
  <c r="L87140" i="1"/>
  <c r="L87141" i="1"/>
  <c r="L87142" i="1"/>
  <c r="L87143" i="1"/>
  <c r="L87144" i="1"/>
  <c r="L87145" i="1"/>
  <c r="L87146" i="1"/>
  <c r="L87147" i="1"/>
  <c r="L87148" i="1"/>
  <c r="L87149" i="1"/>
  <c r="L87150" i="1"/>
  <c r="L87151" i="1"/>
  <c r="L87152" i="1"/>
  <c r="L87153" i="1"/>
  <c r="L87154" i="1"/>
  <c r="L87155" i="1"/>
  <c r="L87156" i="1"/>
  <c r="L87157" i="1"/>
  <c r="L87158" i="1"/>
  <c r="L87159" i="1"/>
  <c r="L87160" i="1"/>
  <c r="L87161" i="1"/>
  <c r="L87162" i="1"/>
  <c r="L87163" i="1"/>
  <c r="L87164" i="1"/>
  <c r="L87165" i="1"/>
  <c r="L87166" i="1"/>
  <c r="L87167" i="1"/>
  <c r="L87168" i="1"/>
  <c r="L87169" i="1"/>
  <c r="L87170" i="1"/>
  <c r="L87171" i="1"/>
  <c r="L87172" i="1"/>
  <c r="L87173" i="1"/>
  <c r="L87174" i="1"/>
  <c r="L87175" i="1"/>
  <c r="L87176" i="1"/>
  <c r="L87177" i="1"/>
  <c r="L87178" i="1"/>
  <c r="L87179" i="1"/>
  <c r="L87180" i="1"/>
  <c r="L87181" i="1"/>
  <c r="L87182" i="1"/>
  <c r="L87183" i="1"/>
  <c r="L87184" i="1"/>
  <c r="L87185" i="1"/>
  <c r="L87186" i="1"/>
  <c r="L87187" i="1"/>
  <c r="L87188" i="1"/>
  <c r="L87189" i="1"/>
  <c r="L87190" i="1"/>
  <c r="L87191" i="1"/>
  <c r="L87192" i="1"/>
  <c r="L87193" i="1"/>
  <c r="L87194" i="1"/>
  <c r="L87195" i="1"/>
  <c r="L87196" i="1"/>
  <c r="L87197" i="1"/>
  <c r="L87198" i="1"/>
  <c r="L87199" i="1"/>
  <c r="L87200" i="1"/>
  <c r="L87201" i="1"/>
  <c r="L87202" i="1"/>
  <c r="L87203" i="1"/>
  <c r="L87204" i="1"/>
  <c r="L87205" i="1"/>
  <c r="L87206" i="1"/>
  <c r="L87207" i="1"/>
  <c r="L87208" i="1"/>
  <c r="L87209" i="1"/>
  <c r="L87210" i="1"/>
  <c r="L87211" i="1"/>
  <c r="L87212" i="1"/>
  <c r="L87213" i="1"/>
  <c r="L87214" i="1"/>
  <c r="L87215" i="1"/>
  <c r="L87216" i="1"/>
  <c r="L87217" i="1"/>
  <c r="L87218" i="1"/>
  <c r="L87219" i="1"/>
  <c r="L87220" i="1"/>
  <c r="L87221" i="1"/>
  <c r="L87222" i="1"/>
  <c r="L87223" i="1"/>
  <c r="L87224" i="1"/>
  <c r="L87225" i="1"/>
  <c r="L87226" i="1"/>
  <c r="L87227" i="1"/>
  <c r="L87228" i="1"/>
  <c r="L87229" i="1"/>
  <c r="L87230" i="1"/>
  <c r="L87231" i="1"/>
  <c r="L87232" i="1"/>
  <c r="L87233" i="1"/>
  <c r="L87234" i="1"/>
  <c r="L87235" i="1"/>
  <c r="L87236" i="1"/>
  <c r="L87237" i="1"/>
  <c r="L87238" i="1"/>
  <c r="L87239" i="1"/>
  <c r="L87240" i="1"/>
  <c r="L87241" i="1"/>
  <c r="L87242" i="1"/>
  <c r="L87243" i="1"/>
  <c r="L87244" i="1"/>
  <c r="L87245" i="1"/>
  <c r="L87246" i="1"/>
  <c r="L87247" i="1"/>
  <c r="L87248" i="1"/>
  <c r="L87249" i="1"/>
  <c r="L87250" i="1"/>
  <c r="L87251" i="1"/>
  <c r="L87252" i="1"/>
  <c r="L87253" i="1"/>
  <c r="L87254" i="1"/>
  <c r="L87255" i="1"/>
  <c r="L87256" i="1"/>
  <c r="L87257" i="1"/>
  <c r="L87258" i="1"/>
  <c r="L87259" i="1"/>
  <c r="L87260" i="1"/>
  <c r="L87261" i="1"/>
  <c r="L87262" i="1"/>
  <c r="L87263" i="1"/>
  <c r="L87264" i="1"/>
  <c r="L87265" i="1"/>
  <c r="L87266" i="1"/>
  <c r="L87267" i="1"/>
  <c r="L87268" i="1"/>
  <c r="L87269" i="1"/>
  <c r="L87270" i="1"/>
  <c r="L87271" i="1"/>
  <c r="L87272" i="1"/>
  <c r="L87273" i="1"/>
  <c r="L87274" i="1"/>
  <c r="L87275" i="1"/>
  <c r="L87276" i="1"/>
  <c r="L87277" i="1"/>
  <c r="L87278" i="1"/>
  <c r="L87279" i="1"/>
  <c r="L87280" i="1"/>
  <c r="L87281" i="1"/>
  <c r="L87282" i="1"/>
  <c r="L87283" i="1"/>
  <c r="L87284" i="1"/>
  <c r="L87285" i="1"/>
  <c r="L87286" i="1"/>
  <c r="L87287" i="1"/>
  <c r="L87288" i="1"/>
  <c r="L87289" i="1"/>
  <c r="L87290" i="1"/>
  <c r="L87291" i="1"/>
  <c r="L87292" i="1"/>
  <c r="L87293" i="1"/>
  <c r="L87294" i="1"/>
  <c r="L87295" i="1"/>
  <c r="L87296" i="1"/>
  <c r="L87297" i="1"/>
  <c r="L87298" i="1"/>
  <c r="L87299" i="1"/>
  <c r="L87300" i="1"/>
  <c r="L87301" i="1"/>
  <c r="L87302" i="1"/>
  <c r="L87303" i="1"/>
  <c r="L87304" i="1"/>
  <c r="L87305" i="1"/>
  <c r="L87306" i="1"/>
  <c r="L87307" i="1"/>
  <c r="L87308" i="1"/>
  <c r="L87309" i="1"/>
  <c r="L87310" i="1"/>
  <c r="L87311" i="1"/>
  <c r="L87312" i="1"/>
  <c r="L87313" i="1"/>
  <c r="L87314" i="1"/>
  <c r="L87315" i="1"/>
  <c r="L87316" i="1"/>
  <c r="L87317" i="1"/>
  <c r="L87318" i="1"/>
  <c r="L87319" i="1"/>
  <c r="L87320" i="1"/>
  <c r="L87321" i="1"/>
  <c r="L87322" i="1"/>
  <c r="L87323" i="1"/>
  <c r="L87324" i="1"/>
  <c r="L87325" i="1"/>
  <c r="L87326" i="1"/>
  <c r="L87327" i="1"/>
  <c r="L87328" i="1"/>
  <c r="L87329" i="1"/>
  <c r="L87330" i="1"/>
  <c r="L87331" i="1"/>
  <c r="L87332" i="1"/>
  <c r="L87333" i="1"/>
  <c r="L87334" i="1"/>
  <c r="L87335" i="1"/>
  <c r="L87336" i="1"/>
  <c r="L87337" i="1"/>
  <c r="L87338" i="1"/>
  <c r="L87339" i="1"/>
  <c r="L87340" i="1"/>
  <c r="L87341" i="1"/>
  <c r="L87342" i="1"/>
  <c r="L87343" i="1"/>
  <c r="L87344" i="1"/>
  <c r="L87345" i="1"/>
  <c r="L87346" i="1"/>
  <c r="L87347" i="1"/>
  <c r="L87348" i="1"/>
  <c r="L87349" i="1"/>
  <c r="L87350" i="1"/>
  <c r="L87351" i="1"/>
  <c r="L87352" i="1"/>
  <c r="L87353" i="1"/>
  <c r="L87354" i="1"/>
  <c r="L87355" i="1"/>
  <c r="L87356" i="1"/>
  <c r="L87357" i="1"/>
  <c r="L87358" i="1"/>
  <c r="L87359" i="1"/>
  <c r="L87360" i="1"/>
  <c r="L87361" i="1"/>
  <c r="L87362" i="1"/>
  <c r="L87363" i="1"/>
  <c r="L87364" i="1"/>
  <c r="L87365" i="1"/>
  <c r="L87366" i="1"/>
  <c r="L87367" i="1"/>
  <c r="L87368" i="1"/>
  <c r="L87369" i="1"/>
  <c r="L87370" i="1"/>
  <c r="L87371" i="1"/>
  <c r="L87372" i="1"/>
  <c r="L87373" i="1"/>
  <c r="L87374" i="1"/>
  <c r="L87375" i="1"/>
  <c r="L87376" i="1"/>
  <c r="L87377" i="1"/>
  <c r="L87378" i="1"/>
  <c r="L87379" i="1"/>
  <c r="L87380" i="1"/>
  <c r="L87381" i="1"/>
  <c r="L87382" i="1"/>
  <c r="L87383" i="1"/>
  <c r="L87384" i="1"/>
  <c r="L87385" i="1"/>
  <c r="L87386" i="1"/>
  <c r="L87387" i="1"/>
  <c r="L87388" i="1"/>
  <c r="L87389" i="1"/>
  <c r="L87390" i="1"/>
  <c r="L87391" i="1"/>
  <c r="L87392" i="1"/>
  <c r="L87393" i="1"/>
  <c r="L87394" i="1"/>
  <c r="L87395" i="1"/>
  <c r="L87396" i="1"/>
  <c r="L87397" i="1"/>
  <c r="L87398" i="1"/>
  <c r="L87399" i="1"/>
  <c r="L87400" i="1"/>
  <c r="L87401" i="1"/>
  <c r="L87402" i="1"/>
  <c r="L87403" i="1"/>
  <c r="L87404" i="1"/>
  <c r="L87405" i="1"/>
  <c r="L87406" i="1"/>
  <c r="L87407" i="1"/>
  <c r="L87408" i="1"/>
  <c r="L87409" i="1"/>
  <c r="L87410" i="1"/>
  <c r="L87411" i="1"/>
  <c r="L87412" i="1"/>
  <c r="L87413" i="1"/>
  <c r="L87414" i="1"/>
  <c r="L87415" i="1"/>
  <c r="L87416" i="1"/>
  <c r="L87417" i="1"/>
  <c r="L87418" i="1"/>
  <c r="L87419" i="1"/>
  <c r="L87420" i="1"/>
  <c r="L87421" i="1"/>
  <c r="L87422" i="1"/>
  <c r="L87423" i="1"/>
  <c r="L87424" i="1"/>
  <c r="L87425" i="1"/>
  <c r="L87426" i="1"/>
  <c r="L87427" i="1"/>
  <c r="L87428" i="1"/>
  <c r="L87429" i="1"/>
  <c r="L87430" i="1"/>
  <c r="L87431" i="1"/>
  <c r="L87432" i="1"/>
  <c r="L87433" i="1"/>
  <c r="L87434" i="1"/>
  <c r="L87435" i="1"/>
  <c r="L87436" i="1"/>
  <c r="L87437" i="1"/>
  <c r="L87438" i="1"/>
  <c r="L87439" i="1"/>
  <c r="L87440" i="1"/>
  <c r="L87441" i="1"/>
  <c r="L87442" i="1"/>
  <c r="L87443" i="1"/>
  <c r="L87444" i="1"/>
  <c r="L87445" i="1"/>
  <c r="L87446" i="1"/>
  <c r="L87447" i="1"/>
  <c r="L87448" i="1"/>
  <c r="L87449" i="1"/>
  <c r="L87450" i="1"/>
  <c r="L87451" i="1"/>
  <c r="L87452" i="1"/>
  <c r="L87453" i="1"/>
  <c r="L87454" i="1"/>
  <c r="L87455" i="1"/>
  <c r="L87456" i="1"/>
  <c r="L87457" i="1"/>
  <c r="L87458" i="1"/>
  <c r="L87459" i="1"/>
  <c r="L87460" i="1"/>
  <c r="L87461" i="1"/>
  <c r="L87462" i="1"/>
  <c r="L87463" i="1"/>
  <c r="L87464" i="1"/>
  <c r="L87465" i="1"/>
  <c r="L87466" i="1"/>
  <c r="L87467" i="1"/>
  <c r="L87468" i="1"/>
  <c r="L87469" i="1"/>
  <c r="L87470" i="1"/>
  <c r="L87471" i="1"/>
  <c r="L87472" i="1"/>
  <c r="L87473" i="1"/>
  <c r="L87474" i="1"/>
  <c r="L87475" i="1"/>
  <c r="L87476" i="1"/>
  <c r="L87477" i="1"/>
  <c r="L87478" i="1"/>
  <c r="L87479" i="1"/>
  <c r="L87480" i="1"/>
  <c r="L87481" i="1"/>
  <c r="L87482" i="1"/>
  <c r="L87483" i="1"/>
  <c r="L87484" i="1"/>
  <c r="L87485" i="1"/>
  <c r="L87486" i="1"/>
  <c r="L87487" i="1"/>
  <c r="L87488" i="1"/>
  <c r="L87489" i="1"/>
  <c r="L87490" i="1"/>
  <c r="L87491" i="1"/>
  <c r="L87492" i="1"/>
  <c r="L87493" i="1"/>
  <c r="L87494" i="1"/>
  <c r="L87495" i="1"/>
  <c r="L87496" i="1"/>
  <c r="L87497" i="1"/>
  <c r="L87498" i="1"/>
  <c r="L87499" i="1"/>
  <c r="L87500" i="1"/>
  <c r="L87501" i="1"/>
  <c r="L87502" i="1"/>
  <c r="L87503" i="1"/>
  <c r="L87504" i="1"/>
  <c r="L87505" i="1"/>
  <c r="L87506" i="1"/>
  <c r="L87507" i="1"/>
  <c r="L87508" i="1"/>
  <c r="L87509" i="1"/>
  <c r="L87510" i="1"/>
  <c r="L87511" i="1"/>
  <c r="L87512" i="1"/>
  <c r="L87513" i="1"/>
  <c r="L87514" i="1"/>
  <c r="L87515" i="1"/>
  <c r="L87516" i="1"/>
  <c r="L87517" i="1"/>
  <c r="L87518" i="1"/>
  <c r="L87519" i="1"/>
  <c r="L87520" i="1"/>
  <c r="L87521" i="1"/>
  <c r="L87522" i="1"/>
  <c r="L87523" i="1"/>
  <c r="L87524" i="1"/>
  <c r="L87525" i="1"/>
  <c r="L87526" i="1"/>
  <c r="L87527" i="1"/>
  <c r="L87528" i="1"/>
  <c r="L87529" i="1"/>
  <c r="L87530" i="1"/>
  <c r="L87531" i="1"/>
  <c r="L87532" i="1"/>
  <c r="L87533" i="1"/>
  <c r="L87534" i="1"/>
  <c r="L87535" i="1"/>
  <c r="L87536" i="1"/>
  <c r="L87537" i="1"/>
  <c r="L87538" i="1"/>
  <c r="L87539" i="1"/>
  <c r="L87540" i="1"/>
  <c r="L87541" i="1"/>
  <c r="L87542" i="1"/>
  <c r="L87543" i="1"/>
  <c r="L87544" i="1"/>
  <c r="L87545" i="1"/>
  <c r="L87546" i="1"/>
  <c r="L87547" i="1"/>
  <c r="L87548" i="1"/>
  <c r="L87549" i="1"/>
  <c r="L87550" i="1"/>
  <c r="L87551" i="1"/>
  <c r="L87552" i="1"/>
  <c r="L87553" i="1"/>
  <c r="L87554" i="1"/>
  <c r="L87555" i="1"/>
  <c r="L87556" i="1"/>
  <c r="L87557" i="1"/>
  <c r="L87558" i="1"/>
  <c r="L87559" i="1"/>
  <c r="L87560" i="1"/>
  <c r="L87561" i="1"/>
  <c r="L87562" i="1"/>
  <c r="L87563" i="1"/>
  <c r="L87564" i="1"/>
  <c r="L87565" i="1"/>
  <c r="L87566" i="1"/>
  <c r="L87567" i="1"/>
  <c r="L87568" i="1"/>
  <c r="L87569" i="1"/>
  <c r="L87570" i="1"/>
  <c r="L87571" i="1"/>
  <c r="L87572" i="1"/>
  <c r="L87573" i="1"/>
  <c r="L87574" i="1"/>
  <c r="L87575" i="1"/>
  <c r="L87576" i="1"/>
  <c r="L87577" i="1"/>
  <c r="L87578" i="1"/>
  <c r="L87579" i="1"/>
  <c r="L87580" i="1"/>
  <c r="L87581" i="1"/>
  <c r="L87582" i="1"/>
  <c r="L87583" i="1"/>
  <c r="L87584" i="1"/>
  <c r="L87585" i="1"/>
  <c r="L87586" i="1"/>
  <c r="L87587" i="1"/>
  <c r="L87588" i="1"/>
  <c r="L87589" i="1"/>
  <c r="L87590" i="1"/>
  <c r="L87591" i="1"/>
  <c r="L87592" i="1"/>
  <c r="L87593" i="1"/>
  <c r="L87594" i="1"/>
  <c r="L87595" i="1"/>
  <c r="L87596" i="1"/>
  <c r="L87597" i="1"/>
  <c r="L87598" i="1"/>
  <c r="L87599" i="1"/>
  <c r="L87600" i="1"/>
  <c r="L87601" i="1"/>
  <c r="L87602" i="1"/>
  <c r="L87603" i="1"/>
  <c r="L87604" i="1"/>
  <c r="L87605" i="1"/>
  <c r="L87606" i="1"/>
  <c r="L87607" i="1"/>
  <c r="L87608" i="1"/>
  <c r="L87609" i="1"/>
  <c r="L87610" i="1"/>
  <c r="L87611" i="1"/>
  <c r="L87612" i="1"/>
  <c r="L87613" i="1"/>
  <c r="L87614" i="1"/>
  <c r="L87615" i="1"/>
  <c r="L87616" i="1"/>
  <c r="L87617" i="1"/>
  <c r="L87618" i="1"/>
  <c r="L87619" i="1"/>
  <c r="L87620" i="1"/>
  <c r="L87621" i="1"/>
  <c r="L87622" i="1"/>
  <c r="L87623" i="1"/>
  <c r="L87624" i="1"/>
  <c r="L87625" i="1"/>
  <c r="L87626" i="1"/>
  <c r="L87627" i="1"/>
  <c r="L87628" i="1"/>
  <c r="L87629" i="1"/>
  <c r="L87630" i="1"/>
  <c r="L87631" i="1"/>
  <c r="L87632" i="1"/>
  <c r="L87633" i="1"/>
  <c r="L87634" i="1"/>
  <c r="L87635" i="1"/>
  <c r="L87636" i="1"/>
  <c r="L87637" i="1"/>
  <c r="L87638" i="1"/>
  <c r="L87639" i="1"/>
  <c r="L87640" i="1"/>
  <c r="L87641" i="1"/>
  <c r="L87642" i="1"/>
  <c r="L87643" i="1"/>
  <c r="L87644" i="1"/>
  <c r="L87645" i="1"/>
  <c r="L87646" i="1"/>
  <c r="L87647" i="1"/>
  <c r="L87648" i="1"/>
  <c r="L87649" i="1"/>
  <c r="L87650" i="1"/>
  <c r="L87651" i="1"/>
  <c r="L87652" i="1"/>
  <c r="L87653" i="1"/>
  <c r="L87654" i="1"/>
  <c r="L87655" i="1"/>
  <c r="L87656" i="1"/>
  <c r="L87657" i="1"/>
  <c r="L87658" i="1"/>
  <c r="L87659" i="1"/>
  <c r="L87660" i="1"/>
  <c r="L87661" i="1"/>
  <c r="L87662" i="1"/>
  <c r="L87663" i="1"/>
  <c r="L87664" i="1"/>
  <c r="L87665" i="1"/>
  <c r="L87666" i="1"/>
  <c r="L87667" i="1"/>
  <c r="L87668" i="1"/>
  <c r="L87669" i="1"/>
  <c r="L87670" i="1"/>
  <c r="L87671" i="1"/>
  <c r="L87672" i="1"/>
  <c r="L87673" i="1"/>
  <c r="L87674" i="1"/>
  <c r="L87675" i="1"/>
  <c r="L87676" i="1"/>
  <c r="L87677" i="1"/>
  <c r="L87678" i="1"/>
  <c r="L87679" i="1"/>
  <c r="L87680" i="1"/>
  <c r="L87681" i="1"/>
  <c r="L87682" i="1"/>
  <c r="L87683" i="1"/>
  <c r="L87684" i="1"/>
  <c r="L87685" i="1"/>
  <c r="L87686" i="1"/>
  <c r="L87687" i="1"/>
  <c r="L87688" i="1"/>
  <c r="L87689" i="1"/>
  <c r="L87690" i="1"/>
  <c r="L87691" i="1"/>
  <c r="L87692" i="1"/>
  <c r="L87693" i="1"/>
  <c r="L87694" i="1"/>
  <c r="L87695" i="1"/>
  <c r="L87696" i="1"/>
  <c r="L87697" i="1"/>
  <c r="L87698" i="1"/>
  <c r="L87699" i="1"/>
  <c r="L87700" i="1"/>
  <c r="L87701" i="1"/>
  <c r="L87702" i="1"/>
  <c r="L87703" i="1"/>
  <c r="L87704" i="1"/>
  <c r="L87705" i="1"/>
  <c r="L87706" i="1"/>
  <c r="L87707" i="1"/>
  <c r="L87708" i="1"/>
  <c r="L87709" i="1"/>
  <c r="L87710" i="1"/>
  <c r="L87711" i="1"/>
  <c r="L87712" i="1"/>
  <c r="L87713" i="1"/>
  <c r="L87714" i="1"/>
  <c r="L87715" i="1"/>
  <c r="L87716" i="1"/>
  <c r="L87717" i="1"/>
  <c r="L87718" i="1"/>
  <c r="L87719" i="1"/>
  <c r="L87720" i="1"/>
  <c r="L87721" i="1"/>
  <c r="L87722" i="1"/>
  <c r="L87723" i="1"/>
  <c r="L87724" i="1"/>
  <c r="L87725" i="1"/>
  <c r="L87726" i="1"/>
  <c r="L87727" i="1"/>
  <c r="L87728" i="1"/>
  <c r="L87729" i="1"/>
  <c r="L87730" i="1"/>
  <c r="L87731" i="1"/>
  <c r="L87732" i="1"/>
  <c r="L87733" i="1"/>
  <c r="L87734" i="1"/>
  <c r="L87735" i="1"/>
  <c r="L87736" i="1"/>
  <c r="L87737" i="1"/>
  <c r="L87738" i="1"/>
  <c r="L87739" i="1"/>
  <c r="L87740" i="1"/>
  <c r="L87741" i="1"/>
  <c r="L87742" i="1"/>
  <c r="L87743" i="1"/>
  <c r="L87744" i="1"/>
  <c r="L87745" i="1"/>
  <c r="L87746" i="1"/>
  <c r="L87747" i="1"/>
  <c r="L87748" i="1"/>
  <c r="L87749" i="1"/>
  <c r="L87750" i="1"/>
  <c r="L87751" i="1"/>
  <c r="L87752" i="1"/>
  <c r="L87753" i="1"/>
  <c r="L87754" i="1"/>
  <c r="L87755" i="1"/>
  <c r="L87756" i="1"/>
  <c r="L87757" i="1"/>
  <c r="L87758" i="1"/>
  <c r="L87759" i="1"/>
  <c r="L87760" i="1"/>
  <c r="L87761" i="1"/>
  <c r="L87762" i="1"/>
  <c r="L87763" i="1"/>
  <c r="L87764" i="1"/>
  <c r="L87765" i="1"/>
  <c r="L87766" i="1"/>
  <c r="L87767" i="1"/>
  <c r="L87768" i="1"/>
  <c r="L87769" i="1"/>
  <c r="L87770" i="1"/>
  <c r="L87771" i="1"/>
  <c r="L87772" i="1"/>
  <c r="L87773" i="1"/>
  <c r="L87774" i="1"/>
  <c r="L87775" i="1"/>
  <c r="L87776" i="1"/>
  <c r="L87777" i="1"/>
  <c r="L87778" i="1"/>
  <c r="L87779" i="1"/>
  <c r="L87780" i="1"/>
  <c r="L87781" i="1"/>
  <c r="L87782" i="1"/>
  <c r="L87783" i="1"/>
  <c r="L87784" i="1"/>
  <c r="L87785" i="1"/>
  <c r="L87786" i="1"/>
  <c r="L87787" i="1"/>
  <c r="L87788" i="1"/>
  <c r="L87789" i="1"/>
  <c r="L87790" i="1"/>
  <c r="L87791" i="1"/>
  <c r="L87792" i="1"/>
  <c r="L87793" i="1"/>
  <c r="L87794" i="1"/>
  <c r="L87795" i="1"/>
  <c r="L87796" i="1"/>
  <c r="L87797" i="1"/>
  <c r="L87798" i="1"/>
  <c r="L87799" i="1"/>
  <c r="L87800" i="1"/>
  <c r="L87801" i="1"/>
  <c r="L87802" i="1"/>
  <c r="L87803" i="1"/>
  <c r="L87804" i="1"/>
  <c r="L87805" i="1"/>
  <c r="L87806" i="1"/>
  <c r="L87807" i="1"/>
  <c r="L87808" i="1"/>
  <c r="L87809" i="1"/>
  <c r="L87810" i="1"/>
  <c r="L87811" i="1"/>
  <c r="L87812" i="1"/>
  <c r="L87813" i="1"/>
  <c r="L87814" i="1"/>
  <c r="L87815" i="1"/>
  <c r="L87816" i="1"/>
  <c r="L87817" i="1"/>
  <c r="L87818" i="1"/>
  <c r="L87819" i="1"/>
  <c r="L87820" i="1"/>
  <c r="L87821" i="1"/>
  <c r="L87822" i="1"/>
  <c r="L87823" i="1"/>
  <c r="L87824" i="1"/>
  <c r="L87825" i="1"/>
  <c r="L87826" i="1"/>
  <c r="L87827" i="1"/>
  <c r="L87828" i="1"/>
  <c r="L87829" i="1"/>
  <c r="L87830" i="1"/>
  <c r="L87831" i="1"/>
  <c r="L87832" i="1"/>
  <c r="L87833" i="1"/>
  <c r="L87834" i="1"/>
  <c r="L87835" i="1"/>
  <c r="L87836" i="1"/>
  <c r="L87837" i="1"/>
  <c r="L87838" i="1"/>
  <c r="L87839" i="1"/>
  <c r="L87840" i="1"/>
  <c r="L87841" i="1"/>
  <c r="L87842" i="1"/>
  <c r="L87843" i="1"/>
  <c r="L87844" i="1"/>
  <c r="L87845" i="1"/>
  <c r="L87846" i="1"/>
  <c r="L87847" i="1"/>
  <c r="L87848" i="1"/>
  <c r="L87849" i="1"/>
  <c r="L87850" i="1"/>
  <c r="L87851" i="1"/>
  <c r="L87852" i="1"/>
  <c r="L87853" i="1"/>
  <c r="L87854" i="1"/>
  <c r="L87855" i="1"/>
  <c r="L87856" i="1"/>
  <c r="L87857" i="1"/>
  <c r="L87858" i="1"/>
  <c r="L87859" i="1"/>
  <c r="L87860" i="1"/>
  <c r="L87861" i="1"/>
  <c r="L87862" i="1"/>
  <c r="L87863" i="1"/>
  <c r="L87864" i="1"/>
  <c r="L87865" i="1"/>
  <c r="L87866" i="1"/>
  <c r="L87867" i="1"/>
  <c r="L87868" i="1"/>
  <c r="L87869" i="1"/>
  <c r="L87870" i="1"/>
  <c r="L87871" i="1"/>
  <c r="L87872" i="1"/>
  <c r="L87873" i="1"/>
  <c r="L87874" i="1"/>
  <c r="L87875" i="1"/>
  <c r="L87876" i="1"/>
  <c r="L87877" i="1"/>
  <c r="L87878" i="1"/>
  <c r="L87879" i="1"/>
  <c r="L87880" i="1"/>
  <c r="L87881" i="1"/>
  <c r="L87882" i="1"/>
  <c r="L87883" i="1"/>
  <c r="L87884" i="1"/>
  <c r="L87885" i="1"/>
  <c r="L87886" i="1"/>
  <c r="L87887" i="1"/>
  <c r="L87888" i="1"/>
  <c r="L87889" i="1"/>
  <c r="L87890" i="1"/>
  <c r="L87891" i="1"/>
  <c r="L87892" i="1"/>
  <c r="L87893" i="1"/>
  <c r="L87894" i="1"/>
  <c r="L87895" i="1"/>
  <c r="L87896" i="1"/>
  <c r="L87897" i="1"/>
  <c r="L87898" i="1"/>
  <c r="L87899" i="1"/>
  <c r="L87900" i="1"/>
  <c r="L87901" i="1"/>
  <c r="L87902" i="1"/>
  <c r="L87903" i="1"/>
  <c r="L87904" i="1"/>
  <c r="L87905" i="1"/>
  <c r="L87906" i="1"/>
  <c r="L87907" i="1"/>
  <c r="L87908" i="1"/>
  <c r="L87909" i="1"/>
  <c r="L87910" i="1"/>
  <c r="L87911" i="1"/>
  <c r="L87912" i="1"/>
  <c r="L87913" i="1"/>
  <c r="L87914" i="1"/>
  <c r="L87915" i="1"/>
  <c r="L87916" i="1"/>
  <c r="L87917" i="1"/>
  <c r="L87918" i="1"/>
  <c r="L87919" i="1"/>
  <c r="L87920" i="1"/>
  <c r="L87921" i="1"/>
  <c r="L87922" i="1"/>
  <c r="L87923" i="1"/>
  <c r="L87924" i="1"/>
  <c r="L87925" i="1"/>
  <c r="L87926" i="1"/>
  <c r="L87927" i="1"/>
  <c r="L87928" i="1"/>
  <c r="L87929" i="1"/>
  <c r="L87930" i="1"/>
  <c r="L87931" i="1"/>
  <c r="L87932" i="1"/>
  <c r="L87933" i="1"/>
  <c r="L87934" i="1"/>
  <c r="L87935" i="1"/>
  <c r="L87936" i="1"/>
  <c r="L87937" i="1"/>
  <c r="L87938" i="1"/>
  <c r="L87939" i="1"/>
  <c r="L87940" i="1"/>
  <c r="L87941" i="1"/>
  <c r="L87942" i="1"/>
  <c r="L87943" i="1"/>
  <c r="L87944" i="1"/>
  <c r="L87945" i="1"/>
  <c r="L87946" i="1"/>
  <c r="L87947" i="1"/>
  <c r="L87948" i="1"/>
  <c r="L87949" i="1"/>
  <c r="L87950" i="1"/>
  <c r="L87951" i="1"/>
  <c r="L87952" i="1"/>
  <c r="L87953" i="1"/>
  <c r="L87954" i="1"/>
  <c r="L87955" i="1"/>
  <c r="L87956" i="1"/>
  <c r="L87957" i="1"/>
  <c r="L87958" i="1"/>
  <c r="L87959" i="1"/>
  <c r="L87960" i="1"/>
  <c r="L87961" i="1"/>
  <c r="L87962" i="1"/>
  <c r="L87963" i="1"/>
  <c r="L87964" i="1"/>
  <c r="L87965" i="1"/>
  <c r="L87966" i="1"/>
  <c r="L87967" i="1"/>
  <c r="L87968" i="1"/>
  <c r="L87969" i="1"/>
  <c r="L87970" i="1"/>
  <c r="L87971" i="1"/>
  <c r="L87972" i="1"/>
  <c r="L87973" i="1"/>
  <c r="L87974" i="1"/>
  <c r="L87975" i="1"/>
  <c r="L87976" i="1"/>
  <c r="L87977" i="1"/>
  <c r="L87978" i="1"/>
  <c r="L87979" i="1"/>
  <c r="L87980" i="1"/>
  <c r="L87981" i="1"/>
  <c r="L87982" i="1"/>
  <c r="L87983" i="1"/>
  <c r="L87984" i="1"/>
  <c r="L87985" i="1"/>
  <c r="L87986" i="1"/>
  <c r="L87987" i="1"/>
  <c r="L87988" i="1"/>
  <c r="L87989" i="1"/>
  <c r="L87990" i="1"/>
  <c r="L87991" i="1"/>
  <c r="L87992" i="1"/>
  <c r="L87993" i="1"/>
  <c r="L87994" i="1"/>
  <c r="L87995" i="1"/>
  <c r="L87996" i="1"/>
  <c r="L87997" i="1"/>
  <c r="L87998" i="1"/>
  <c r="L87999" i="1"/>
  <c r="L88000" i="1"/>
  <c r="L88001" i="1"/>
  <c r="L88002" i="1"/>
  <c r="L88003" i="1"/>
  <c r="L88004" i="1"/>
  <c r="L88005" i="1"/>
  <c r="L88006" i="1"/>
  <c r="L88007" i="1"/>
  <c r="L88008" i="1"/>
  <c r="L88009" i="1"/>
  <c r="L88010" i="1"/>
  <c r="L88011" i="1"/>
  <c r="L88012" i="1"/>
  <c r="L88013" i="1"/>
  <c r="L88014" i="1"/>
  <c r="L88015" i="1"/>
  <c r="L88016" i="1"/>
  <c r="L88017" i="1"/>
  <c r="L88018" i="1"/>
  <c r="L88019" i="1"/>
  <c r="L88020" i="1"/>
  <c r="L88021" i="1"/>
  <c r="L88022" i="1"/>
  <c r="L88023" i="1"/>
  <c r="L88024" i="1"/>
  <c r="L88025" i="1"/>
  <c r="L88026" i="1"/>
  <c r="L88027" i="1"/>
  <c r="L88028" i="1"/>
  <c r="L88029" i="1"/>
  <c r="L88030" i="1"/>
  <c r="L88031" i="1"/>
  <c r="L88032" i="1"/>
  <c r="L88033" i="1"/>
  <c r="L88034" i="1"/>
  <c r="L88035" i="1"/>
  <c r="L88036" i="1"/>
  <c r="L88037" i="1"/>
  <c r="L88038" i="1"/>
  <c r="L88039" i="1"/>
  <c r="L88040" i="1"/>
  <c r="L88041" i="1"/>
  <c r="L88042" i="1"/>
  <c r="L88043" i="1"/>
  <c r="L88044" i="1"/>
  <c r="L88045" i="1"/>
  <c r="L88046" i="1"/>
  <c r="L88047" i="1"/>
  <c r="L88048" i="1"/>
  <c r="L88049" i="1"/>
  <c r="L88050" i="1"/>
  <c r="L88051" i="1"/>
  <c r="L88052" i="1"/>
  <c r="L88053" i="1"/>
  <c r="L88054" i="1"/>
  <c r="L88055" i="1"/>
  <c r="L88056" i="1"/>
  <c r="L88057" i="1"/>
  <c r="L88058" i="1"/>
  <c r="L88059" i="1"/>
  <c r="L88060" i="1"/>
  <c r="L88061" i="1"/>
  <c r="L88062" i="1"/>
  <c r="L88063" i="1"/>
  <c r="L88064" i="1"/>
  <c r="L88065" i="1"/>
  <c r="L88066" i="1"/>
  <c r="L88067" i="1"/>
  <c r="L88068" i="1"/>
  <c r="L88069" i="1"/>
  <c r="L88070" i="1"/>
  <c r="L88071" i="1"/>
  <c r="L88072" i="1"/>
  <c r="L88073" i="1"/>
  <c r="L88074" i="1"/>
  <c r="L88075" i="1"/>
  <c r="L88076" i="1"/>
  <c r="L88077" i="1"/>
  <c r="L88078" i="1"/>
  <c r="L88079" i="1"/>
  <c r="L88080" i="1"/>
  <c r="L88081" i="1"/>
  <c r="L88082" i="1"/>
  <c r="L88083" i="1"/>
  <c r="L88084" i="1"/>
  <c r="L88085" i="1"/>
  <c r="L88086" i="1"/>
  <c r="L88087" i="1"/>
  <c r="L88088" i="1"/>
  <c r="L88089" i="1"/>
  <c r="L88090" i="1"/>
  <c r="L88091" i="1"/>
  <c r="L88092" i="1"/>
  <c r="L88093" i="1"/>
  <c r="L88094" i="1"/>
  <c r="L88095" i="1"/>
  <c r="L88096" i="1"/>
  <c r="L88097" i="1"/>
  <c r="L88098" i="1"/>
  <c r="L88099" i="1"/>
  <c r="L88100" i="1"/>
  <c r="L88101" i="1"/>
  <c r="L88102" i="1"/>
  <c r="L88103" i="1"/>
  <c r="L88104" i="1"/>
  <c r="L88105" i="1"/>
  <c r="L88106" i="1"/>
  <c r="L88107" i="1"/>
  <c r="L88108" i="1"/>
  <c r="L88109" i="1"/>
  <c r="L88110" i="1"/>
  <c r="L88111" i="1"/>
  <c r="L88112" i="1"/>
  <c r="L88113" i="1"/>
  <c r="L88114" i="1"/>
  <c r="L88115" i="1"/>
  <c r="L88116" i="1"/>
  <c r="L88117" i="1"/>
  <c r="L88118" i="1"/>
  <c r="L88119" i="1"/>
  <c r="L88120" i="1"/>
  <c r="L88121" i="1"/>
  <c r="L88122" i="1"/>
  <c r="L88123" i="1"/>
  <c r="L88124" i="1"/>
  <c r="L88125" i="1"/>
  <c r="L88126" i="1"/>
  <c r="L88127" i="1"/>
  <c r="L88128" i="1"/>
  <c r="L88129" i="1"/>
  <c r="L88130" i="1"/>
  <c r="L88131" i="1"/>
  <c r="L88132" i="1"/>
  <c r="L88133" i="1"/>
  <c r="L88134" i="1"/>
  <c r="L88135" i="1"/>
  <c r="L88136" i="1"/>
  <c r="L88137" i="1"/>
  <c r="L88138" i="1"/>
  <c r="L88139" i="1"/>
  <c r="L88140" i="1"/>
  <c r="L88141" i="1"/>
  <c r="L88142" i="1"/>
  <c r="L88143" i="1"/>
  <c r="L88144" i="1"/>
  <c r="L88145" i="1"/>
  <c r="L88146" i="1"/>
  <c r="L88147" i="1"/>
  <c r="L88148" i="1"/>
  <c r="L88149" i="1"/>
  <c r="L88150" i="1"/>
  <c r="L88151" i="1"/>
  <c r="L88152" i="1"/>
  <c r="L88153" i="1"/>
  <c r="L88154" i="1"/>
  <c r="L88155" i="1"/>
  <c r="L88156" i="1"/>
  <c r="L88157" i="1"/>
  <c r="L88158" i="1"/>
  <c r="L88159" i="1"/>
  <c r="L88160" i="1"/>
  <c r="L88161" i="1"/>
  <c r="L88162" i="1"/>
  <c r="L88163" i="1"/>
  <c r="L88164" i="1"/>
  <c r="L88165" i="1"/>
  <c r="L88166" i="1"/>
  <c r="L88167" i="1"/>
  <c r="L88168" i="1"/>
  <c r="L88169" i="1"/>
  <c r="L88170" i="1"/>
  <c r="L88171" i="1"/>
  <c r="L88172" i="1"/>
  <c r="L88173" i="1"/>
  <c r="L88174" i="1"/>
  <c r="L88175" i="1"/>
  <c r="L88176" i="1"/>
  <c r="L88177" i="1"/>
  <c r="L88178" i="1"/>
  <c r="L88179" i="1"/>
  <c r="L88180" i="1"/>
  <c r="L88181" i="1"/>
  <c r="L88182" i="1"/>
  <c r="L88183" i="1"/>
  <c r="L88184" i="1"/>
  <c r="L88185" i="1"/>
  <c r="L88186" i="1"/>
  <c r="L88187" i="1"/>
  <c r="L88188" i="1"/>
  <c r="L88189" i="1"/>
  <c r="L88190" i="1"/>
  <c r="L88191" i="1"/>
  <c r="L88192" i="1"/>
  <c r="L88193" i="1"/>
  <c r="L88194" i="1"/>
  <c r="L88195" i="1"/>
  <c r="L88196" i="1"/>
  <c r="L88197" i="1"/>
  <c r="L88198" i="1"/>
  <c r="L88199" i="1"/>
  <c r="L88200" i="1"/>
  <c r="L88201" i="1"/>
  <c r="L88202" i="1"/>
  <c r="L88203" i="1"/>
  <c r="L88204" i="1"/>
  <c r="L88205" i="1"/>
  <c r="L88206" i="1"/>
  <c r="L88207" i="1"/>
  <c r="L88208" i="1"/>
  <c r="L88209" i="1"/>
  <c r="L88210" i="1"/>
  <c r="L88211" i="1"/>
  <c r="L88212" i="1"/>
  <c r="L88213" i="1"/>
  <c r="L88214" i="1"/>
  <c r="L88215" i="1"/>
  <c r="L88216" i="1"/>
  <c r="L88217" i="1"/>
  <c r="L88218" i="1"/>
  <c r="L88219" i="1"/>
  <c r="L88220" i="1"/>
  <c r="L88221" i="1"/>
  <c r="L88222" i="1"/>
  <c r="L88223" i="1"/>
  <c r="L88224" i="1"/>
  <c r="L88225" i="1"/>
  <c r="L88226" i="1"/>
  <c r="L88227" i="1"/>
  <c r="L88228" i="1"/>
  <c r="L88229" i="1"/>
  <c r="L88230" i="1"/>
  <c r="L88231" i="1"/>
  <c r="L88232" i="1"/>
  <c r="L88233" i="1"/>
  <c r="L88234" i="1"/>
  <c r="L88235" i="1"/>
  <c r="L88236" i="1"/>
  <c r="L88237" i="1"/>
  <c r="L88238" i="1"/>
  <c r="L88239" i="1"/>
  <c r="L88240" i="1"/>
  <c r="L88241" i="1"/>
  <c r="L88242" i="1"/>
  <c r="L88243" i="1"/>
  <c r="L88244" i="1"/>
  <c r="L88245" i="1"/>
  <c r="L88246" i="1"/>
  <c r="L88247" i="1"/>
  <c r="L88248" i="1"/>
  <c r="L88249" i="1"/>
  <c r="L88250" i="1"/>
  <c r="L88251" i="1"/>
  <c r="L88252" i="1"/>
  <c r="L88253" i="1"/>
  <c r="L88254" i="1"/>
  <c r="L88255" i="1"/>
  <c r="L88256" i="1"/>
  <c r="L88257" i="1"/>
  <c r="L88258" i="1"/>
  <c r="L88259" i="1"/>
  <c r="L88260" i="1"/>
  <c r="L88261" i="1"/>
  <c r="L88262" i="1"/>
  <c r="L88263" i="1"/>
  <c r="L88264" i="1"/>
  <c r="L88265" i="1"/>
  <c r="L88266" i="1"/>
  <c r="L88267" i="1"/>
  <c r="L88268" i="1"/>
  <c r="L88269" i="1"/>
  <c r="L88270" i="1"/>
  <c r="L88271" i="1"/>
  <c r="L88272" i="1"/>
  <c r="L88273" i="1"/>
  <c r="L88274" i="1"/>
  <c r="L88275" i="1"/>
  <c r="L88276" i="1"/>
  <c r="L88277" i="1"/>
  <c r="L88278" i="1"/>
  <c r="L88279" i="1"/>
  <c r="L88280" i="1"/>
  <c r="L88281" i="1"/>
  <c r="L88282" i="1"/>
  <c r="L88283" i="1"/>
  <c r="L88284" i="1"/>
  <c r="L88285" i="1"/>
  <c r="L88286" i="1"/>
  <c r="L88287" i="1"/>
  <c r="L88288" i="1"/>
  <c r="L88289" i="1"/>
  <c r="L88290" i="1"/>
  <c r="L88291" i="1"/>
  <c r="L88292" i="1"/>
  <c r="L88293" i="1"/>
  <c r="L88294" i="1"/>
  <c r="L88295" i="1"/>
  <c r="L88296" i="1"/>
  <c r="L88297" i="1"/>
  <c r="L88298" i="1"/>
  <c r="L88299" i="1"/>
  <c r="L88300" i="1"/>
  <c r="L88301" i="1"/>
  <c r="L88302" i="1"/>
  <c r="L88303" i="1"/>
  <c r="L88304" i="1"/>
  <c r="L88305" i="1"/>
  <c r="L88306" i="1"/>
  <c r="L88307" i="1"/>
  <c r="L88308" i="1"/>
  <c r="L88309" i="1"/>
  <c r="L88310" i="1"/>
  <c r="L88311" i="1"/>
  <c r="L88312" i="1"/>
  <c r="L88313" i="1"/>
  <c r="L88314" i="1"/>
  <c r="L88315" i="1"/>
  <c r="L88316" i="1"/>
  <c r="L88317" i="1"/>
  <c r="L88318" i="1"/>
  <c r="L88319" i="1"/>
  <c r="L88320" i="1"/>
  <c r="L88321" i="1"/>
  <c r="L88322" i="1"/>
  <c r="L88323" i="1"/>
  <c r="L88324" i="1"/>
  <c r="L88325" i="1"/>
  <c r="L88326" i="1"/>
  <c r="L88327" i="1"/>
  <c r="L88328" i="1"/>
  <c r="L88329" i="1"/>
  <c r="L88330" i="1"/>
  <c r="L88331" i="1"/>
  <c r="L88332" i="1"/>
  <c r="L88333" i="1"/>
  <c r="L88334" i="1"/>
  <c r="L88335" i="1"/>
  <c r="L88336" i="1"/>
  <c r="L88337" i="1"/>
  <c r="L88338" i="1"/>
  <c r="L88339" i="1"/>
  <c r="L88340" i="1"/>
  <c r="L88341" i="1"/>
  <c r="L88342" i="1"/>
  <c r="L88343" i="1"/>
  <c r="L88344" i="1"/>
  <c r="L88345" i="1"/>
  <c r="L88346" i="1"/>
  <c r="L88347" i="1"/>
  <c r="L88348" i="1"/>
  <c r="L88349" i="1"/>
  <c r="L88350" i="1"/>
  <c r="L88351" i="1"/>
  <c r="L88352" i="1"/>
  <c r="L88353" i="1"/>
  <c r="L88354" i="1"/>
  <c r="L88355" i="1"/>
  <c r="L88356" i="1"/>
  <c r="L88357" i="1"/>
  <c r="L88358" i="1"/>
  <c r="L88359" i="1"/>
  <c r="L88360" i="1"/>
  <c r="L88361" i="1"/>
  <c r="L88362" i="1"/>
  <c r="L88363" i="1"/>
  <c r="L88364" i="1"/>
  <c r="L88365" i="1"/>
  <c r="L88366" i="1"/>
  <c r="L88367" i="1"/>
  <c r="L88368" i="1"/>
  <c r="L88369" i="1"/>
  <c r="L88370" i="1"/>
  <c r="L88371" i="1"/>
  <c r="L88372" i="1"/>
  <c r="L88373" i="1"/>
  <c r="L88374" i="1"/>
  <c r="L88375" i="1"/>
  <c r="L88376" i="1"/>
  <c r="L88377" i="1"/>
  <c r="L88378" i="1"/>
  <c r="L88379" i="1"/>
  <c r="L88380" i="1"/>
  <c r="L88381" i="1"/>
  <c r="L88382" i="1"/>
  <c r="L88383" i="1"/>
  <c r="L88384" i="1"/>
  <c r="L88385" i="1"/>
  <c r="L88386" i="1"/>
  <c r="L88387" i="1"/>
  <c r="L88388" i="1"/>
  <c r="L88389" i="1"/>
  <c r="L88390" i="1"/>
  <c r="L88391" i="1"/>
  <c r="L88392" i="1"/>
  <c r="L88393" i="1"/>
  <c r="L88394" i="1"/>
  <c r="L88395" i="1"/>
  <c r="L88396" i="1"/>
  <c r="L88397" i="1"/>
  <c r="L88398" i="1"/>
  <c r="L88399" i="1"/>
  <c r="L88400" i="1"/>
  <c r="L88401" i="1"/>
  <c r="L88402" i="1"/>
  <c r="L88403" i="1"/>
  <c r="L88404" i="1"/>
  <c r="L88405" i="1"/>
  <c r="L88406" i="1"/>
  <c r="L88407" i="1"/>
  <c r="L88408" i="1"/>
  <c r="L88409" i="1"/>
  <c r="L88410" i="1"/>
  <c r="L88411" i="1"/>
  <c r="L88412" i="1"/>
  <c r="L88413" i="1"/>
  <c r="L88414" i="1"/>
  <c r="L88415" i="1"/>
  <c r="L88416" i="1"/>
  <c r="L88417" i="1"/>
  <c r="L88418" i="1"/>
  <c r="L88419" i="1"/>
  <c r="L88420" i="1"/>
  <c r="L88421" i="1"/>
  <c r="L88422" i="1"/>
  <c r="L88423" i="1"/>
  <c r="L88424" i="1"/>
  <c r="L88425" i="1"/>
  <c r="L88426" i="1"/>
  <c r="L88427" i="1"/>
  <c r="L88428" i="1"/>
  <c r="L88429" i="1"/>
  <c r="L88430" i="1"/>
  <c r="L88431" i="1"/>
  <c r="L88432" i="1"/>
  <c r="L88433" i="1"/>
  <c r="L88434" i="1"/>
  <c r="L88435" i="1"/>
  <c r="L88436" i="1"/>
  <c r="L88437" i="1"/>
  <c r="L88438" i="1"/>
  <c r="L88439" i="1"/>
  <c r="L88440" i="1"/>
  <c r="L88441" i="1"/>
  <c r="L88442" i="1"/>
  <c r="L88443" i="1"/>
  <c r="L88444" i="1"/>
  <c r="L88445" i="1"/>
  <c r="L88446" i="1"/>
  <c r="L88447" i="1"/>
  <c r="L88448" i="1"/>
  <c r="L88449" i="1"/>
  <c r="L88450" i="1"/>
  <c r="L88451" i="1"/>
  <c r="L88452" i="1"/>
  <c r="L88453" i="1"/>
  <c r="L88454" i="1"/>
  <c r="L88455" i="1"/>
  <c r="L88456" i="1"/>
  <c r="L88457" i="1"/>
  <c r="L88458" i="1"/>
  <c r="L88459" i="1"/>
  <c r="L88460" i="1"/>
  <c r="L88461" i="1"/>
  <c r="L88462" i="1"/>
  <c r="L88463" i="1"/>
  <c r="L88464" i="1"/>
  <c r="L88465" i="1"/>
  <c r="L88466" i="1"/>
  <c r="L88467" i="1"/>
  <c r="L88468" i="1"/>
  <c r="L88469" i="1"/>
  <c r="L88470" i="1"/>
  <c r="L88471" i="1"/>
  <c r="L88472" i="1"/>
  <c r="L88473" i="1"/>
  <c r="L88474" i="1"/>
  <c r="L88475" i="1"/>
  <c r="L88476" i="1"/>
  <c r="L88477" i="1"/>
  <c r="L88478" i="1"/>
  <c r="L88479" i="1"/>
  <c r="L88480" i="1"/>
  <c r="L88481" i="1"/>
  <c r="L88482" i="1"/>
  <c r="L88483" i="1"/>
  <c r="L88484" i="1"/>
  <c r="L88485" i="1"/>
  <c r="L88486" i="1"/>
  <c r="L88487" i="1"/>
  <c r="L88488" i="1"/>
  <c r="L88489" i="1"/>
  <c r="L88490" i="1"/>
  <c r="L88491" i="1"/>
  <c r="L88492" i="1"/>
  <c r="L88493" i="1"/>
  <c r="L88494" i="1"/>
  <c r="L88495" i="1"/>
  <c r="L88496" i="1"/>
  <c r="L88497" i="1"/>
  <c r="L88498" i="1"/>
  <c r="L88499" i="1"/>
  <c r="L88500" i="1"/>
  <c r="L88501" i="1"/>
  <c r="L88502" i="1"/>
  <c r="L88503" i="1"/>
  <c r="L88504" i="1"/>
  <c r="L88505" i="1"/>
  <c r="L88506" i="1"/>
  <c r="L88507" i="1"/>
  <c r="L88508" i="1"/>
  <c r="L88509" i="1"/>
  <c r="L88510" i="1"/>
  <c r="L88511" i="1"/>
  <c r="L88512" i="1"/>
  <c r="L88513" i="1"/>
  <c r="L88514" i="1"/>
  <c r="L88515" i="1"/>
  <c r="L88516" i="1"/>
  <c r="L88517" i="1"/>
  <c r="L88518" i="1"/>
  <c r="L88519" i="1"/>
  <c r="L88520" i="1"/>
  <c r="L88521" i="1"/>
  <c r="L88522" i="1"/>
  <c r="L88523" i="1"/>
  <c r="L88524" i="1"/>
  <c r="L88525" i="1"/>
  <c r="L88526" i="1"/>
  <c r="L88527" i="1"/>
  <c r="L88528" i="1"/>
  <c r="L88529" i="1"/>
  <c r="L88530" i="1"/>
  <c r="L88531" i="1"/>
  <c r="L88532" i="1"/>
  <c r="L88533" i="1"/>
  <c r="L88534" i="1"/>
  <c r="L88535" i="1"/>
  <c r="L88536" i="1"/>
  <c r="L88537" i="1"/>
  <c r="L88538" i="1"/>
  <c r="L88539" i="1"/>
  <c r="L88540" i="1"/>
  <c r="L88541" i="1"/>
  <c r="L88542" i="1"/>
  <c r="L88543" i="1"/>
  <c r="L88544" i="1"/>
  <c r="L88545" i="1"/>
  <c r="L88546" i="1"/>
  <c r="L88547" i="1"/>
  <c r="L88548" i="1"/>
  <c r="L88549" i="1"/>
  <c r="L88550" i="1"/>
  <c r="L88551" i="1"/>
  <c r="L88552" i="1"/>
  <c r="L88553" i="1"/>
  <c r="L88554" i="1"/>
  <c r="L88555" i="1"/>
  <c r="L88556" i="1"/>
  <c r="L88557" i="1"/>
  <c r="L88558" i="1"/>
  <c r="L88559" i="1"/>
  <c r="L88560" i="1"/>
  <c r="L88561" i="1"/>
  <c r="L88562" i="1"/>
  <c r="L88563" i="1"/>
  <c r="L88564" i="1"/>
  <c r="L88565" i="1"/>
  <c r="L88566" i="1"/>
  <c r="L88567" i="1"/>
  <c r="L88568" i="1"/>
  <c r="L88569" i="1"/>
  <c r="L88570" i="1"/>
  <c r="L88571" i="1"/>
  <c r="L88572" i="1"/>
  <c r="L88573" i="1"/>
  <c r="L88574" i="1"/>
  <c r="L88575" i="1"/>
  <c r="L88576" i="1"/>
  <c r="L88577" i="1"/>
  <c r="L88578" i="1"/>
  <c r="L88579" i="1"/>
  <c r="L88580" i="1"/>
  <c r="L88581" i="1"/>
  <c r="L88582" i="1"/>
  <c r="L88583" i="1"/>
  <c r="L88584" i="1"/>
  <c r="L88585" i="1"/>
  <c r="L88586" i="1"/>
  <c r="L88587" i="1"/>
  <c r="L88588" i="1"/>
  <c r="L88589" i="1"/>
  <c r="L88590" i="1"/>
  <c r="L88591" i="1"/>
  <c r="L88592" i="1"/>
  <c r="L88593" i="1"/>
  <c r="L88594" i="1"/>
  <c r="L88595" i="1"/>
  <c r="L88596" i="1"/>
  <c r="L88597" i="1"/>
  <c r="L88598" i="1"/>
  <c r="L88599" i="1"/>
  <c r="L88600" i="1"/>
  <c r="L88601" i="1"/>
  <c r="L88602" i="1"/>
  <c r="L88603" i="1"/>
  <c r="L88604" i="1"/>
  <c r="L88605" i="1"/>
  <c r="L88606" i="1"/>
  <c r="L88607" i="1"/>
  <c r="L88608" i="1"/>
  <c r="L88609" i="1"/>
  <c r="L88610" i="1"/>
  <c r="L88611" i="1"/>
  <c r="L88612" i="1"/>
  <c r="L88613" i="1"/>
  <c r="L88614" i="1"/>
  <c r="L88615" i="1"/>
  <c r="L88616" i="1"/>
  <c r="L88617" i="1"/>
  <c r="L88618" i="1"/>
  <c r="L88619" i="1"/>
  <c r="L88620" i="1"/>
  <c r="L88621" i="1"/>
  <c r="L88622" i="1"/>
  <c r="L88623" i="1"/>
  <c r="L88624" i="1"/>
  <c r="L88625" i="1"/>
  <c r="L88626" i="1"/>
  <c r="L88627" i="1"/>
  <c r="L88628" i="1"/>
  <c r="L88629" i="1"/>
  <c r="L88630" i="1"/>
  <c r="L88631" i="1"/>
  <c r="L88632" i="1"/>
  <c r="L88633" i="1"/>
  <c r="L88634" i="1"/>
  <c r="L88635" i="1"/>
  <c r="L88636" i="1"/>
  <c r="L88637" i="1"/>
  <c r="L88638" i="1"/>
  <c r="L88639" i="1"/>
  <c r="L88640" i="1"/>
  <c r="L88641" i="1"/>
  <c r="L88642" i="1"/>
  <c r="L88643" i="1"/>
  <c r="L88644" i="1"/>
  <c r="L88645" i="1"/>
  <c r="L88646" i="1"/>
  <c r="L88647" i="1"/>
  <c r="L88648" i="1"/>
  <c r="L88649" i="1"/>
  <c r="L88650" i="1"/>
  <c r="L88651" i="1"/>
  <c r="L88652" i="1"/>
  <c r="L88653" i="1"/>
  <c r="L88654" i="1"/>
  <c r="L88655" i="1"/>
  <c r="L88656" i="1"/>
  <c r="L88657" i="1"/>
  <c r="L88658" i="1"/>
  <c r="L88659" i="1"/>
  <c r="L88660" i="1"/>
  <c r="L88661" i="1"/>
  <c r="L88662" i="1"/>
  <c r="L88663" i="1"/>
  <c r="L88664" i="1"/>
  <c r="L88665" i="1"/>
  <c r="L88666" i="1"/>
  <c r="L88667" i="1"/>
  <c r="L88668" i="1"/>
  <c r="L88669" i="1"/>
  <c r="L88670" i="1"/>
  <c r="L88671" i="1"/>
  <c r="L88672" i="1"/>
  <c r="L88673" i="1"/>
  <c r="L88674" i="1"/>
  <c r="L88675" i="1"/>
  <c r="L88676" i="1"/>
  <c r="L88677" i="1"/>
  <c r="L88678" i="1"/>
  <c r="L88679" i="1"/>
  <c r="L88680" i="1"/>
  <c r="L88681" i="1"/>
  <c r="L88682" i="1"/>
  <c r="L88683" i="1"/>
  <c r="L88684" i="1"/>
  <c r="L88685" i="1"/>
  <c r="L88686" i="1"/>
  <c r="L88687" i="1"/>
  <c r="L88688" i="1"/>
  <c r="L88689" i="1"/>
  <c r="L88690" i="1"/>
  <c r="L88691" i="1"/>
  <c r="L88692" i="1"/>
  <c r="L88693" i="1"/>
  <c r="L88694" i="1"/>
  <c r="L88695" i="1"/>
  <c r="L88696" i="1"/>
  <c r="L88697" i="1"/>
  <c r="L88698" i="1"/>
  <c r="L88699" i="1"/>
  <c r="L88700" i="1"/>
  <c r="L88701" i="1"/>
  <c r="L88702" i="1"/>
  <c r="L88703" i="1"/>
  <c r="L88704" i="1"/>
  <c r="L88705" i="1"/>
  <c r="L88706" i="1"/>
  <c r="L88707" i="1"/>
  <c r="L88708" i="1"/>
  <c r="L88709" i="1"/>
  <c r="L88710" i="1"/>
  <c r="L88711" i="1"/>
  <c r="L88712" i="1"/>
  <c r="L88713" i="1"/>
  <c r="L88714" i="1"/>
  <c r="L88715" i="1"/>
  <c r="L88716" i="1"/>
  <c r="L88717" i="1"/>
  <c r="L88718" i="1"/>
  <c r="L88719" i="1"/>
  <c r="L88720" i="1"/>
  <c r="L88721" i="1"/>
  <c r="L88722" i="1"/>
  <c r="L88723" i="1"/>
  <c r="L88724" i="1"/>
  <c r="L88725" i="1"/>
  <c r="L88726" i="1"/>
  <c r="L88727" i="1"/>
  <c r="L88728" i="1"/>
  <c r="L88729" i="1"/>
  <c r="L88730" i="1"/>
  <c r="L88731" i="1"/>
  <c r="L88732" i="1"/>
  <c r="L88733" i="1"/>
  <c r="L88734" i="1"/>
  <c r="L88735" i="1"/>
  <c r="L88736" i="1"/>
  <c r="L88737" i="1"/>
  <c r="L88738" i="1"/>
  <c r="L88739" i="1"/>
  <c r="L88740" i="1"/>
  <c r="L88741" i="1"/>
  <c r="L88742" i="1"/>
  <c r="L88743" i="1"/>
  <c r="L88744" i="1"/>
  <c r="L88745" i="1"/>
  <c r="L88746" i="1"/>
  <c r="L88747" i="1"/>
  <c r="L88748" i="1"/>
  <c r="L88749" i="1"/>
  <c r="L88750" i="1"/>
  <c r="L88751" i="1"/>
  <c r="L88752" i="1"/>
  <c r="L88753" i="1"/>
  <c r="L88754" i="1"/>
  <c r="L88755" i="1"/>
  <c r="L88756" i="1"/>
  <c r="L88757" i="1"/>
  <c r="L88758" i="1"/>
  <c r="L88759" i="1"/>
  <c r="L88760" i="1"/>
  <c r="L88761" i="1"/>
  <c r="L88762" i="1"/>
  <c r="L88763" i="1"/>
  <c r="L88764" i="1"/>
  <c r="L88765" i="1"/>
  <c r="L88766" i="1"/>
  <c r="L88767" i="1"/>
  <c r="L88768" i="1"/>
  <c r="L88769" i="1"/>
  <c r="L88770" i="1"/>
  <c r="L88771" i="1"/>
  <c r="L88772" i="1"/>
  <c r="L88773" i="1"/>
  <c r="L88774" i="1"/>
  <c r="L88775" i="1"/>
  <c r="L88776" i="1"/>
  <c r="L88777" i="1"/>
  <c r="L88778" i="1"/>
  <c r="L88779" i="1"/>
  <c r="L88780" i="1"/>
  <c r="L88781" i="1"/>
  <c r="L88782" i="1"/>
  <c r="L88783" i="1"/>
  <c r="L88784" i="1"/>
  <c r="L88785" i="1"/>
  <c r="L88786" i="1"/>
  <c r="L88787" i="1"/>
  <c r="L88788" i="1"/>
  <c r="L88789" i="1"/>
  <c r="L88790" i="1"/>
  <c r="L88791" i="1"/>
  <c r="L88792" i="1"/>
  <c r="L88793" i="1"/>
  <c r="L88794" i="1"/>
  <c r="L88795" i="1"/>
  <c r="L88796" i="1"/>
  <c r="L88797" i="1"/>
  <c r="L88798" i="1"/>
  <c r="L88799" i="1"/>
  <c r="L88800" i="1"/>
  <c r="L88801" i="1"/>
  <c r="L88802" i="1"/>
  <c r="L88803" i="1"/>
  <c r="L88804" i="1"/>
  <c r="L88805" i="1"/>
  <c r="L88806" i="1"/>
  <c r="L88807" i="1"/>
  <c r="L88808" i="1"/>
  <c r="L88809" i="1"/>
  <c r="L88810" i="1"/>
  <c r="L88811" i="1"/>
  <c r="L88812" i="1"/>
  <c r="L88813" i="1"/>
  <c r="L88814" i="1"/>
  <c r="L88815" i="1"/>
  <c r="L88816" i="1"/>
  <c r="L88817" i="1"/>
  <c r="L88818" i="1"/>
  <c r="L88819" i="1"/>
  <c r="L88820" i="1"/>
  <c r="L88821" i="1"/>
  <c r="L88822" i="1"/>
  <c r="L88823" i="1"/>
  <c r="L88824" i="1"/>
  <c r="L88825" i="1"/>
  <c r="L88826" i="1"/>
  <c r="L88827" i="1"/>
  <c r="L88828" i="1"/>
  <c r="L88829" i="1"/>
  <c r="L88830" i="1"/>
  <c r="L88831" i="1"/>
  <c r="L88832" i="1"/>
  <c r="L88833" i="1"/>
  <c r="L88834" i="1"/>
  <c r="L88835" i="1"/>
  <c r="L88836" i="1"/>
  <c r="L88837" i="1"/>
  <c r="L88838" i="1"/>
  <c r="L88839" i="1"/>
  <c r="L88840" i="1"/>
  <c r="L88841" i="1"/>
  <c r="L88842" i="1"/>
  <c r="L88843" i="1"/>
  <c r="L88844" i="1"/>
  <c r="L88845" i="1"/>
  <c r="L88846" i="1"/>
  <c r="L88847" i="1"/>
  <c r="L88848" i="1"/>
  <c r="L88849" i="1"/>
  <c r="L88850" i="1"/>
  <c r="L88851" i="1"/>
  <c r="L88852" i="1"/>
  <c r="L88853" i="1"/>
  <c r="L88854" i="1"/>
  <c r="L88855" i="1"/>
  <c r="L88856" i="1"/>
  <c r="L88857" i="1"/>
  <c r="L88858" i="1"/>
  <c r="L88859" i="1"/>
  <c r="L88860" i="1"/>
  <c r="L88861" i="1"/>
  <c r="L88862" i="1"/>
  <c r="L88863" i="1"/>
  <c r="L88864" i="1"/>
  <c r="L88865" i="1"/>
  <c r="L88866" i="1"/>
  <c r="L88867" i="1"/>
  <c r="L88868" i="1"/>
  <c r="L88869" i="1"/>
  <c r="L88870" i="1"/>
  <c r="L88871" i="1"/>
  <c r="L88872" i="1"/>
  <c r="L88873" i="1"/>
  <c r="L88874" i="1"/>
  <c r="L88875" i="1"/>
  <c r="L88876" i="1"/>
  <c r="L88877" i="1"/>
  <c r="L88878" i="1"/>
  <c r="L88879" i="1"/>
  <c r="L88880" i="1"/>
  <c r="L88881" i="1"/>
  <c r="L88882" i="1"/>
  <c r="L88883" i="1"/>
  <c r="L88884" i="1"/>
  <c r="L88885" i="1"/>
  <c r="L88886" i="1"/>
  <c r="L88887" i="1"/>
  <c r="L88888" i="1"/>
  <c r="L88889" i="1"/>
  <c r="L88890" i="1"/>
  <c r="L88891" i="1"/>
  <c r="L88892" i="1"/>
  <c r="L88893" i="1"/>
  <c r="L88894" i="1"/>
  <c r="L88895" i="1"/>
  <c r="L88896" i="1"/>
  <c r="L88897" i="1"/>
  <c r="L88898" i="1"/>
  <c r="L88899" i="1"/>
  <c r="L88900" i="1"/>
  <c r="L88901" i="1"/>
  <c r="L88902" i="1"/>
  <c r="L88903" i="1"/>
  <c r="L88904" i="1"/>
  <c r="L88905" i="1"/>
  <c r="L88906" i="1"/>
  <c r="L88907" i="1"/>
  <c r="L88908" i="1"/>
  <c r="L88909" i="1"/>
  <c r="L88910" i="1"/>
  <c r="L88911" i="1"/>
  <c r="L88912" i="1"/>
  <c r="L88913" i="1"/>
  <c r="L88914" i="1"/>
  <c r="L88915" i="1"/>
  <c r="L88916" i="1"/>
  <c r="L88917" i="1"/>
  <c r="L88918" i="1"/>
  <c r="L88919" i="1"/>
  <c r="L88920" i="1"/>
  <c r="L88921" i="1"/>
  <c r="L88922" i="1"/>
  <c r="L88923" i="1"/>
  <c r="L88924" i="1"/>
  <c r="L88925" i="1"/>
  <c r="L88926" i="1"/>
  <c r="L88927" i="1"/>
  <c r="L88928" i="1"/>
  <c r="L88929" i="1"/>
  <c r="L88930" i="1"/>
  <c r="L88931" i="1"/>
  <c r="L88932" i="1"/>
  <c r="L88933" i="1"/>
  <c r="L88934" i="1"/>
  <c r="L88935" i="1"/>
  <c r="L88936" i="1"/>
  <c r="L88937" i="1"/>
  <c r="L88938" i="1"/>
  <c r="L88939" i="1"/>
  <c r="L88940" i="1"/>
  <c r="L88941" i="1"/>
  <c r="L88942" i="1"/>
  <c r="L88943" i="1"/>
  <c r="L88944" i="1"/>
  <c r="L88945" i="1"/>
  <c r="L88946" i="1"/>
  <c r="L88947" i="1"/>
  <c r="L88948" i="1"/>
  <c r="L88949" i="1"/>
  <c r="L88950" i="1"/>
  <c r="L88951" i="1"/>
  <c r="L88952" i="1"/>
  <c r="L88953" i="1"/>
  <c r="L88954" i="1"/>
  <c r="L88955" i="1"/>
  <c r="L88956" i="1"/>
  <c r="L88957" i="1"/>
  <c r="L88958" i="1"/>
  <c r="L88959" i="1"/>
  <c r="L88960" i="1"/>
  <c r="L88961" i="1"/>
  <c r="L88962" i="1"/>
  <c r="L88963" i="1"/>
  <c r="L88964" i="1"/>
  <c r="L88965" i="1"/>
  <c r="L88966" i="1"/>
  <c r="L88967" i="1"/>
  <c r="L88968" i="1"/>
  <c r="L88969" i="1"/>
  <c r="L88970" i="1"/>
  <c r="L88971" i="1"/>
  <c r="L88972" i="1"/>
  <c r="L88973" i="1"/>
  <c r="L88974" i="1"/>
  <c r="L88975" i="1"/>
  <c r="L88976" i="1"/>
  <c r="L88977" i="1"/>
  <c r="L88978" i="1"/>
  <c r="L88979" i="1"/>
  <c r="L88980" i="1"/>
  <c r="L88981" i="1"/>
  <c r="L88982" i="1"/>
  <c r="L88983" i="1"/>
  <c r="L88984" i="1"/>
  <c r="L88985" i="1"/>
  <c r="L88986" i="1"/>
  <c r="L88987" i="1"/>
  <c r="L88988" i="1"/>
  <c r="L88989" i="1"/>
  <c r="L88990" i="1"/>
  <c r="L88991" i="1"/>
  <c r="L88992" i="1"/>
  <c r="L88993" i="1"/>
  <c r="L88994" i="1"/>
  <c r="L88995" i="1"/>
  <c r="L88996" i="1"/>
  <c r="L88997" i="1"/>
  <c r="L88998" i="1"/>
  <c r="L88999" i="1"/>
  <c r="L89000" i="1"/>
  <c r="L89001" i="1"/>
  <c r="L89002" i="1"/>
  <c r="L89003" i="1"/>
  <c r="L89004" i="1"/>
  <c r="L89005" i="1"/>
  <c r="L89006" i="1"/>
  <c r="L89007" i="1"/>
  <c r="L89008" i="1"/>
  <c r="L89009" i="1"/>
  <c r="L89010" i="1"/>
  <c r="L89011" i="1"/>
  <c r="L89012" i="1"/>
  <c r="L89013" i="1"/>
  <c r="L89014" i="1"/>
  <c r="L89015" i="1"/>
  <c r="L89016" i="1"/>
  <c r="L89017" i="1"/>
  <c r="L89018" i="1"/>
  <c r="L89019" i="1"/>
  <c r="L89020" i="1"/>
  <c r="L89021" i="1"/>
  <c r="L89022" i="1"/>
  <c r="L89023" i="1"/>
  <c r="L89024" i="1"/>
  <c r="L89025" i="1"/>
  <c r="L89026" i="1"/>
  <c r="L89027" i="1"/>
  <c r="L89028" i="1"/>
  <c r="L89029" i="1"/>
  <c r="L89030" i="1"/>
  <c r="L89031" i="1"/>
  <c r="L89032" i="1"/>
  <c r="L89033" i="1"/>
  <c r="L89034" i="1"/>
  <c r="L89035" i="1"/>
  <c r="L89036" i="1"/>
  <c r="L89037" i="1"/>
  <c r="L89038" i="1"/>
  <c r="L89039" i="1"/>
  <c r="L89040" i="1"/>
  <c r="L89041" i="1"/>
  <c r="L89042" i="1"/>
  <c r="L89043" i="1"/>
  <c r="L89044" i="1"/>
  <c r="L89045" i="1"/>
  <c r="L89046" i="1"/>
  <c r="L89047" i="1"/>
  <c r="L89048" i="1"/>
  <c r="L89049" i="1"/>
  <c r="L89050" i="1"/>
  <c r="L89051" i="1"/>
  <c r="L89052" i="1"/>
  <c r="L89053" i="1"/>
  <c r="L89054" i="1"/>
  <c r="L89055" i="1"/>
  <c r="L89056" i="1"/>
  <c r="L89057" i="1"/>
  <c r="L89058" i="1"/>
  <c r="L89059" i="1"/>
  <c r="L89060" i="1"/>
  <c r="L89061" i="1"/>
  <c r="L89062" i="1"/>
  <c r="L89063" i="1"/>
  <c r="L89064" i="1"/>
  <c r="L89065" i="1"/>
  <c r="L89066" i="1"/>
  <c r="L89067" i="1"/>
  <c r="L89068" i="1"/>
  <c r="L89069" i="1"/>
  <c r="L89070" i="1"/>
  <c r="L89071" i="1"/>
  <c r="L89072" i="1"/>
  <c r="L89073" i="1"/>
  <c r="L89074" i="1"/>
  <c r="L89075" i="1"/>
  <c r="L89076" i="1"/>
  <c r="L89077" i="1"/>
  <c r="L89078" i="1"/>
  <c r="L89079" i="1"/>
  <c r="L89080" i="1"/>
  <c r="L89081" i="1"/>
  <c r="L89082" i="1"/>
  <c r="L89083" i="1"/>
  <c r="L89084" i="1"/>
  <c r="L89085" i="1"/>
  <c r="L89086" i="1"/>
  <c r="L89087" i="1"/>
  <c r="L89088" i="1"/>
  <c r="L89089" i="1"/>
  <c r="L89090" i="1"/>
  <c r="L89091" i="1"/>
  <c r="L89092" i="1"/>
  <c r="L89093" i="1"/>
  <c r="L89094" i="1"/>
  <c r="L89095" i="1"/>
  <c r="L89096" i="1"/>
  <c r="L89097" i="1"/>
  <c r="L89098" i="1"/>
  <c r="L89099" i="1"/>
  <c r="L89100" i="1"/>
  <c r="L89101" i="1"/>
  <c r="L89102" i="1"/>
  <c r="L89103" i="1"/>
  <c r="L89104" i="1"/>
  <c r="L89105" i="1"/>
  <c r="L89106" i="1"/>
  <c r="L89107" i="1"/>
  <c r="L89108" i="1"/>
  <c r="L89109" i="1"/>
  <c r="L89110" i="1"/>
  <c r="L89111" i="1"/>
  <c r="L89112" i="1"/>
  <c r="L89113" i="1"/>
  <c r="L89114" i="1"/>
  <c r="L89115" i="1"/>
  <c r="L89116" i="1"/>
  <c r="L89117" i="1"/>
  <c r="L89118" i="1"/>
  <c r="L89119" i="1"/>
  <c r="L89120" i="1"/>
  <c r="L89121" i="1"/>
  <c r="L89122" i="1"/>
  <c r="L89123" i="1"/>
  <c r="L89124" i="1"/>
  <c r="L89125" i="1"/>
  <c r="L89126" i="1"/>
  <c r="L89127" i="1"/>
  <c r="L89128" i="1"/>
  <c r="L89129" i="1"/>
  <c r="L89130" i="1"/>
  <c r="L89131" i="1"/>
  <c r="L89132" i="1"/>
  <c r="L89133" i="1"/>
  <c r="L89134" i="1"/>
  <c r="L89135" i="1"/>
  <c r="L89136" i="1"/>
  <c r="L89137" i="1"/>
  <c r="L89138" i="1"/>
  <c r="L89139" i="1"/>
  <c r="L89140" i="1"/>
  <c r="L89141" i="1"/>
  <c r="L89142" i="1"/>
  <c r="L89143" i="1"/>
  <c r="L89144" i="1"/>
  <c r="L89145" i="1"/>
  <c r="L89146" i="1"/>
  <c r="L89147" i="1"/>
  <c r="L89148" i="1"/>
  <c r="L89149" i="1"/>
  <c r="L89150" i="1"/>
  <c r="L89151" i="1"/>
  <c r="L89152" i="1"/>
  <c r="L89153" i="1"/>
  <c r="L89154" i="1"/>
  <c r="L89155" i="1"/>
  <c r="L89156" i="1"/>
  <c r="L89157" i="1"/>
  <c r="L89158" i="1"/>
  <c r="L89159" i="1"/>
  <c r="L89160" i="1"/>
  <c r="L89161" i="1"/>
  <c r="L89162" i="1"/>
  <c r="L89163" i="1"/>
  <c r="L89164" i="1"/>
  <c r="L89165" i="1"/>
  <c r="L89166" i="1"/>
  <c r="L89167" i="1"/>
  <c r="L89168" i="1"/>
  <c r="L89169" i="1"/>
  <c r="L89170" i="1"/>
  <c r="L89171" i="1"/>
  <c r="L89172" i="1"/>
  <c r="L89173" i="1"/>
  <c r="L89174" i="1"/>
  <c r="L89175" i="1"/>
  <c r="L89176" i="1"/>
  <c r="L89177" i="1"/>
  <c r="L89178" i="1"/>
  <c r="L89179" i="1"/>
  <c r="L89180" i="1"/>
  <c r="L89181" i="1"/>
  <c r="L89182" i="1"/>
  <c r="L89183" i="1"/>
  <c r="L89184" i="1"/>
  <c r="L89185" i="1"/>
  <c r="L89186" i="1"/>
  <c r="L89187" i="1"/>
  <c r="L89188" i="1"/>
  <c r="L89189" i="1"/>
  <c r="L89190" i="1"/>
  <c r="L89191" i="1"/>
  <c r="L89192" i="1"/>
  <c r="L89193" i="1"/>
  <c r="L89194" i="1"/>
  <c r="L89195" i="1"/>
  <c r="L89196" i="1"/>
  <c r="L89197" i="1"/>
  <c r="L89198" i="1"/>
  <c r="L89199" i="1"/>
  <c r="L89200" i="1"/>
  <c r="L89201" i="1"/>
  <c r="L89202" i="1"/>
  <c r="L89203" i="1"/>
  <c r="L89204" i="1"/>
  <c r="L89205" i="1"/>
  <c r="L89206" i="1"/>
  <c r="L89207" i="1"/>
  <c r="L89208" i="1"/>
  <c r="L89209" i="1"/>
  <c r="L89210" i="1"/>
  <c r="L89211" i="1"/>
  <c r="L89212" i="1"/>
  <c r="L89213" i="1"/>
  <c r="L89214" i="1"/>
  <c r="L89215" i="1"/>
  <c r="L89216" i="1"/>
  <c r="L89217" i="1"/>
  <c r="L89218" i="1"/>
  <c r="L89219" i="1"/>
  <c r="L89220" i="1"/>
  <c r="L89221" i="1"/>
  <c r="L89222" i="1"/>
  <c r="L89223" i="1"/>
  <c r="L89224" i="1"/>
  <c r="L89225" i="1"/>
  <c r="L89226" i="1"/>
  <c r="L89227" i="1"/>
  <c r="L89228" i="1"/>
  <c r="L89229" i="1"/>
  <c r="L89230" i="1"/>
  <c r="L89231" i="1"/>
  <c r="L89232" i="1"/>
  <c r="L89233" i="1"/>
  <c r="L89234" i="1"/>
  <c r="L89235" i="1"/>
  <c r="L89236" i="1"/>
  <c r="L89237" i="1"/>
  <c r="L89238" i="1"/>
  <c r="L89239" i="1"/>
  <c r="L89240" i="1"/>
  <c r="L89241" i="1"/>
  <c r="L89242" i="1"/>
  <c r="L89243" i="1"/>
  <c r="L89244" i="1"/>
  <c r="L89245" i="1"/>
  <c r="L89246" i="1"/>
  <c r="L89247" i="1"/>
  <c r="L89248" i="1"/>
  <c r="L89249" i="1"/>
  <c r="L89250" i="1"/>
  <c r="L89251" i="1"/>
  <c r="L89252" i="1"/>
  <c r="L89253" i="1"/>
  <c r="L89254" i="1"/>
  <c r="L89255" i="1"/>
  <c r="L89256" i="1"/>
  <c r="L89257" i="1"/>
  <c r="L89258" i="1"/>
  <c r="L89259" i="1"/>
  <c r="L89260" i="1"/>
  <c r="L89261" i="1"/>
  <c r="L89262" i="1"/>
  <c r="L89263" i="1"/>
  <c r="L89264" i="1"/>
  <c r="L89265" i="1"/>
  <c r="L89266" i="1"/>
  <c r="L89267" i="1"/>
  <c r="L89268" i="1"/>
  <c r="L89269" i="1"/>
  <c r="L89270" i="1"/>
  <c r="L89271" i="1"/>
  <c r="L89272" i="1"/>
  <c r="L89273" i="1"/>
  <c r="L89274" i="1"/>
  <c r="L89275" i="1"/>
  <c r="L89276" i="1"/>
  <c r="L89277" i="1"/>
  <c r="L89278" i="1"/>
  <c r="L89279" i="1"/>
  <c r="L89280" i="1"/>
  <c r="L89281" i="1"/>
  <c r="L89282" i="1"/>
  <c r="L89283" i="1"/>
  <c r="L89284" i="1"/>
  <c r="L89285" i="1"/>
  <c r="L89286" i="1"/>
  <c r="L89287" i="1"/>
  <c r="L89288" i="1"/>
  <c r="L89289" i="1"/>
  <c r="L89290" i="1"/>
  <c r="L89291" i="1"/>
  <c r="L89292" i="1"/>
  <c r="L89293" i="1"/>
  <c r="L89294" i="1"/>
  <c r="L89295" i="1"/>
  <c r="L89296" i="1"/>
  <c r="L89297" i="1"/>
  <c r="L89298" i="1"/>
  <c r="L89299" i="1"/>
  <c r="L89300" i="1"/>
  <c r="L89301" i="1"/>
  <c r="L89302" i="1"/>
  <c r="L89303" i="1"/>
  <c r="L89304" i="1"/>
  <c r="L89305" i="1"/>
  <c r="L89306" i="1"/>
  <c r="L89307" i="1"/>
  <c r="L89308" i="1"/>
  <c r="L89309" i="1"/>
  <c r="L89310" i="1"/>
  <c r="L89311" i="1"/>
  <c r="L89312" i="1"/>
  <c r="L89313" i="1"/>
  <c r="L89314" i="1"/>
  <c r="L89315" i="1"/>
  <c r="L89316" i="1"/>
  <c r="L89317" i="1"/>
  <c r="L89318" i="1"/>
  <c r="L89319" i="1"/>
  <c r="L89320" i="1"/>
  <c r="L89321" i="1"/>
  <c r="L89322" i="1"/>
  <c r="L89323" i="1"/>
  <c r="L89324" i="1"/>
  <c r="L89325" i="1"/>
  <c r="L89326" i="1"/>
  <c r="L89327" i="1"/>
  <c r="L89328" i="1"/>
  <c r="L89329" i="1"/>
  <c r="L89330" i="1"/>
  <c r="L89331" i="1"/>
  <c r="L89332" i="1"/>
  <c r="L89333" i="1"/>
  <c r="L89334" i="1"/>
  <c r="L89335" i="1"/>
  <c r="L89336" i="1"/>
  <c r="L89337" i="1"/>
  <c r="L89338" i="1"/>
  <c r="L89339" i="1"/>
  <c r="L89340" i="1"/>
  <c r="L89341" i="1"/>
  <c r="L89342" i="1"/>
  <c r="L89343" i="1"/>
  <c r="L89344" i="1"/>
  <c r="L89345" i="1"/>
  <c r="L89346" i="1"/>
  <c r="L89347" i="1"/>
  <c r="L89348" i="1"/>
  <c r="L89349" i="1"/>
  <c r="L89350" i="1"/>
  <c r="L89351" i="1"/>
  <c r="L89352" i="1"/>
  <c r="L89353" i="1"/>
  <c r="L89354" i="1"/>
  <c r="L89355" i="1"/>
  <c r="L89356" i="1"/>
  <c r="L89357" i="1"/>
  <c r="L89358" i="1"/>
  <c r="L89359" i="1"/>
  <c r="L89360" i="1"/>
  <c r="L89361" i="1"/>
  <c r="L89362" i="1"/>
  <c r="L89363" i="1"/>
  <c r="L89364" i="1"/>
  <c r="L89365" i="1"/>
  <c r="L89366" i="1"/>
  <c r="L89367" i="1"/>
  <c r="L89368" i="1"/>
  <c r="L89369" i="1"/>
  <c r="L89370" i="1"/>
  <c r="L89371" i="1"/>
  <c r="L89372" i="1"/>
  <c r="L89373" i="1"/>
  <c r="L89374" i="1"/>
  <c r="L89375" i="1"/>
  <c r="L89376" i="1"/>
  <c r="L89377" i="1"/>
  <c r="L89378" i="1"/>
  <c r="L89379" i="1"/>
  <c r="L89380" i="1"/>
  <c r="L89381" i="1"/>
  <c r="L89382" i="1"/>
  <c r="L89383" i="1"/>
  <c r="L89384" i="1"/>
  <c r="L89385" i="1"/>
  <c r="L89386" i="1"/>
  <c r="L89387" i="1"/>
  <c r="L89388" i="1"/>
  <c r="L89389" i="1"/>
  <c r="L89390" i="1"/>
  <c r="L89391" i="1"/>
  <c r="L89392" i="1"/>
  <c r="L89393" i="1"/>
  <c r="L89394" i="1"/>
  <c r="L89395" i="1"/>
  <c r="L89396" i="1"/>
  <c r="L89397" i="1"/>
  <c r="L89398" i="1"/>
  <c r="L89399" i="1"/>
  <c r="L89400" i="1"/>
  <c r="L89401" i="1"/>
  <c r="L89402" i="1"/>
  <c r="L89403" i="1"/>
  <c r="L89404" i="1"/>
  <c r="L89405" i="1"/>
  <c r="L89406" i="1"/>
  <c r="L89407" i="1"/>
  <c r="L89408" i="1"/>
  <c r="L89409" i="1"/>
  <c r="L89410" i="1"/>
  <c r="L89411" i="1"/>
  <c r="L89412" i="1"/>
  <c r="L89413" i="1"/>
  <c r="L89414" i="1"/>
  <c r="L89415" i="1"/>
  <c r="L89416" i="1"/>
  <c r="L89417" i="1"/>
  <c r="L89418" i="1"/>
  <c r="L89419" i="1"/>
  <c r="L89420" i="1"/>
  <c r="L89421" i="1"/>
  <c r="L89422" i="1"/>
  <c r="L89423" i="1"/>
  <c r="L89424" i="1"/>
  <c r="L89425" i="1"/>
  <c r="L89426" i="1"/>
  <c r="L89427" i="1"/>
  <c r="L89428" i="1"/>
  <c r="L89429" i="1"/>
  <c r="L89430" i="1"/>
  <c r="L89431" i="1"/>
  <c r="L89432" i="1"/>
  <c r="L89433" i="1"/>
  <c r="L89434" i="1"/>
  <c r="L89435" i="1"/>
  <c r="L89436" i="1"/>
  <c r="L89437" i="1"/>
  <c r="L89438" i="1"/>
  <c r="L89439" i="1"/>
  <c r="L89440" i="1"/>
  <c r="L89441" i="1"/>
  <c r="L89442" i="1"/>
  <c r="L89443" i="1"/>
  <c r="L89444" i="1"/>
  <c r="L89445" i="1"/>
  <c r="L89446" i="1"/>
  <c r="L89447" i="1"/>
  <c r="L89448" i="1"/>
  <c r="L89449" i="1"/>
  <c r="L89450" i="1"/>
  <c r="L89451" i="1"/>
  <c r="L89452" i="1"/>
  <c r="L89453" i="1"/>
  <c r="L89454" i="1"/>
  <c r="L89455" i="1"/>
  <c r="L89456" i="1"/>
  <c r="L89457" i="1"/>
  <c r="L89458" i="1"/>
  <c r="L89459" i="1"/>
  <c r="L89460" i="1"/>
  <c r="L89461" i="1"/>
  <c r="L89462" i="1"/>
  <c r="L89463" i="1"/>
  <c r="L89464" i="1"/>
  <c r="L89465" i="1"/>
  <c r="L89466" i="1"/>
  <c r="L89467" i="1"/>
  <c r="L89468" i="1"/>
  <c r="L89469" i="1"/>
  <c r="L89470" i="1"/>
  <c r="L89471" i="1"/>
  <c r="L89472" i="1"/>
  <c r="L89473" i="1"/>
  <c r="L89474" i="1"/>
  <c r="L89475" i="1"/>
  <c r="L89476" i="1"/>
  <c r="L89477" i="1"/>
  <c r="L89478" i="1"/>
  <c r="L89479" i="1"/>
  <c r="L89480" i="1"/>
  <c r="L89481" i="1"/>
  <c r="L89482" i="1"/>
  <c r="L89483" i="1"/>
  <c r="L89484" i="1"/>
  <c r="L89485" i="1"/>
  <c r="L89486" i="1"/>
  <c r="L89487" i="1"/>
  <c r="L89488" i="1"/>
  <c r="L89489" i="1"/>
  <c r="L89490" i="1"/>
  <c r="L89491" i="1"/>
  <c r="L89492" i="1"/>
  <c r="L89493" i="1"/>
  <c r="L89494" i="1"/>
  <c r="L89495" i="1"/>
  <c r="L89496" i="1"/>
  <c r="L89497" i="1"/>
  <c r="L89498" i="1"/>
  <c r="L89499" i="1"/>
  <c r="L89500" i="1"/>
  <c r="L89501" i="1"/>
  <c r="L89502" i="1"/>
  <c r="L89503" i="1"/>
  <c r="L89504" i="1"/>
  <c r="L89505" i="1"/>
  <c r="L89506" i="1"/>
  <c r="L89507" i="1"/>
  <c r="L89508" i="1"/>
  <c r="L89509" i="1"/>
  <c r="L89510" i="1"/>
  <c r="L89511" i="1"/>
  <c r="L89512" i="1"/>
  <c r="L89513" i="1"/>
  <c r="L89514" i="1"/>
  <c r="L89515" i="1"/>
  <c r="L89516" i="1"/>
  <c r="L89517" i="1"/>
  <c r="L89518" i="1"/>
  <c r="L89519" i="1"/>
  <c r="L89520" i="1"/>
  <c r="L89521" i="1"/>
  <c r="L89522" i="1"/>
  <c r="L89523" i="1"/>
  <c r="L89524" i="1"/>
  <c r="L89525" i="1"/>
  <c r="L89526" i="1"/>
  <c r="L89527" i="1"/>
  <c r="L89528" i="1"/>
  <c r="L89529" i="1"/>
  <c r="L89530" i="1"/>
  <c r="L89531" i="1"/>
  <c r="L89532" i="1"/>
  <c r="L89533" i="1"/>
  <c r="L89534" i="1"/>
  <c r="L89535" i="1"/>
  <c r="L89536" i="1"/>
  <c r="L89537" i="1"/>
  <c r="L89538" i="1"/>
  <c r="L89539" i="1"/>
  <c r="L89540" i="1"/>
  <c r="L89541" i="1"/>
  <c r="L89542" i="1"/>
  <c r="L89543" i="1"/>
  <c r="L89544" i="1"/>
  <c r="L89545" i="1"/>
  <c r="L89546" i="1"/>
  <c r="L89547" i="1"/>
  <c r="L89548" i="1"/>
  <c r="L89549" i="1"/>
  <c r="L89550" i="1"/>
  <c r="L89551" i="1"/>
  <c r="L89552" i="1"/>
  <c r="L89553" i="1"/>
  <c r="L89554" i="1"/>
  <c r="L89555" i="1"/>
  <c r="L89556" i="1"/>
  <c r="L89557" i="1"/>
  <c r="L89558" i="1"/>
  <c r="L89559" i="1"/>
  <c r="L89560" i="1"/>
  <c r="L89561" i="1"/>
  <c r="L89562" i="1"/>
  <c r="L89563" i="1"/>
  <c r="L89564" i="1"/>
  <c r="L89565" i="1"/>
  <c r="L89566" i="1"/>
  <c r="L89567" i="1"/>
  <c r="L89568" i="1"/>
  <c r="L89569" i="1"/>
  <c r="L89570" i="1"/>
  <c r="L89571" i="1"/>
  <c r="L89572" i="1"/>
  <c r="L89573" i="1"/>
  <c r="L89574" i="1"/>
  <c r="L89575" i="1"/>
  <c r="L89576" i="1"/>
  <c r="L89577" i="1"/>
  <c r="L89578" i="1"/>
  <c r="L89579" i="1"/>
  <c r="L89580" i="1"/>
  <c r="L89581" i="1"/>
  <c r="L89582" i="1"/>
  <c r="L89583" i="1"/>
  <c r="L89584" i="1"/>
  <c r="L89585" i="1"/>
  <c r="L89586" i="1"/>
  <c r="L89587" i="1"/>
  <c r="L89588" i="1"/>
  <c r="L89589" i="1"/>
  <c r="L89590" i="1"/>
  <c r="L89591" i="1"/>
  <c r="L89592" i="1"/>
  <c r="L89593" i="1"/>
  <c r="L89594" i="1"/>
  <c r="L89595" i="1"/>
  <c r="L89596" i="1"/>
  <c r="L89597" i="1"/>
  <c r="L89598" i="1"/>
  <c r="L89599" i="1"/>
  <c r="L89600" i="1"/>
  <c r="L89601" i="1"/>
  <c r="L89602" i="1"/>
  <c r="L89603" i="1"/>
  <c r="L89604" i="1"/>
  <c r="L89605" i="1"/>
  <c r="L89606" i="1"/>
  <c r="L89607" i="1"/>
  <c r="L89608" i="1"/>
  <c r="L89609" i="1"/>
  <c r="L89610" i="1"/>
  <c r="L89611" i="1"/>
  <c r="L89612" i="1"/>
  <c r="L89613" i="1"/>
  <c r="L89614" i="1"/>
  <c r="L89615" i="1"/>
  <c r="L89616" i="1"/>
  <c r="L89617" i="1"/>
  <c r="L89618" i="1"/>
  <c r="L89619" i="1"/>
  <c r="L89620" i="1"/>
  <c r="L89621" i="1"/>
  <c r="L89622" i="1"/>
  <c r="L89623" i="1"/>
  <c r="L89624" i="1"/>
  <c r="L89625" i="1"/>
  <c r="L89626" i="1"/>
  <c r="L89627" i="1"/>
  <c r="L89628" i="1"/>
  <c r="L89629" i="1"/>
  <c r="L89630" i="1"/>
  <c r="L89631" i="1"/>
  <c r="L89632" i="1"/>
  <c r="L89633" i="1"/>
  <c r="L89634" i="1"/>
  <c r="L89635" i="1"/>
  <c r="L89636" i="1"/>
  <c r="L89637" i="1"/>
  <c r="L89638" i="1"/>
  <c r="L89639" i="1"/>
  <c r="L89640" i="1"/>
  <c r="L89641" i="1"/>
  <c r="L89642" i="1"/>
  <c r="L89643" i="1"/>
  <c r="L89644" i="1"/>
  <c r="L89645" i="1"/>
  <c r="L89646" i="1"/>
  <c r="L89647" i="1"/>
  <c r="L89648" i="1"/>
  <c r="L89649" i="1"/>
  <c r="L89650" i="1"/>
  <c r="L89651" i="1"/>
  <c r="L89652" i="1"/>
  <c r="L89653" i="1"/>
  <c r="L89654" i="1"/>
  <c r="L89655" i="1"/>
  <c r="L89656" i="1"/>
  <c r="L89657" i="1"/>
  <c r="L89658" i="1"/>
  <c r="L89659" i="1"/>
  <c r="L89660" i="1"/>
  <c r="L89661" i="1"/>
  <c r="L89662" i="1"/>
  <c r="L89663" i="1"/>
  <c r="L89664" i="1"/>
  <c r="L89665" i="1"/>
  <c r="L89666" i="1"/>
  <c r="L89667" i="1"/>
  <c r="L89668" i="1"/>
  <c r="L89669" i="1"/>
  <c r="L89670" i="1"/>
  <c r="L89671" i="1"/>
  <c r="L89672" i="1"/>
  <c r="L89673" i="1"/>
  <c r="L89674" i="1"/>
  <c r="L89675" i="1"/>
  <c r="L89676" i="1"/>
  <c r="L89677" i="1"/>
  <c r="L89678" i="1"/>
  <c r="L89679" i="1"/>
  <c r="L89680" i="1"/>
  <c r="L89681" i="1"/>
  <c r="L89682" i="1"/>
  <c r="L89683" i="1"/>
  <c r="L89684" i="1"/>
  <c r="L89685" i="1"/>
  <c r="L89686" i="1"/>
  <c r="L89687" i="1"/>
  <c r="L89688" i="1"/>
  <c r="L89689" i="1"/>
  <c r="L89690" i="1"/>
  <c r="L89691" i="1"/>
  <c r="L89692" i="1"/>
  <c r="L89693" i="1"/>
  <c r="L89694" i="1"/>
  <c r="L89695" i="1"/>
  <c r="L89696" i="1"/>
  <c r="L89697" i="1"/>
  <c r="L89698" i="1"/>
  <c r="L89699" i="1"/>
  <c r="L89700" i="1"/>
  <c r="L89701" i="1"/>
  <c r="L89702" i="1"/>
  <c r="L89703" i="1"/>
  <c r="L89704" i="1"/>
  <c r="L89705" i="1"/>
  <c r="L89706" i="1"/>
  <c r="L89707" i="1"/>
  <c r="L89708" i="1"/>
  <c r="L89709" i="1"/>
  <c r="L89710" i="1"/>
  <c r="L89711" i="1"/>
  <c r="L89712" i="1"/>
  <c r="L89713" i="1"/>
  <c r="L89714" i="1"/>
  <c r="L89715" i="1"/>
  <c r="L89716" i="1"/>
  <c r="L89717" i="1"/>
  <c r="L89718" i="1"/>
  <c r="L89719" i="1"/>
  <c r="L89720" i="1"/>
  <c r="L89721" i="1"/>
  <c r="L89722" i="1"/>
  <c r="L89723" i="1"/>
  <c r="L89724" i="1"/>
  <c r="L89725" i="1"/>
  <c r="L89726" i="1"/>
  <c r="L89727" i="1"/>
  <c r="L89728" i="1"/>
  <c r="L89729" i="1"/>
  <c r="L89730" i="1"/>
  <c r="L89731" i="1"/>
  <c r="L89732" i="1"/>
  <c r="L89733" i="1"/>
  <c r="L89734" i="1"/>
  <c r="L89735" i="1"/>
  <c r="L89736" i="1"/>
  <c r="L89737" i="1"/>
  <c r="L89738" i="1"/>
  <c r="L89739" i="1"/>
  <c r="L89740" i="1"/>
  <c r="L89741" i="1"/>
  <c r="L89742" i="1"/>
  <c r="L89743" i="1"/>
  <c r="L89744" i="1"/>
  <c r="L89745" i="1"/>
  <c r="L89746" i="1"/>
  <c r="L89747" i="1"/>
  <c r="L89748" i="1"/>
  <c r="L89749" i="1"/>
  <c r="L89750" i="1"/>
  <c r="L89751" i="1"/>
  <c r="L89752" i="1"/>
  <c r="L89753" i="1"/>
  <c r="L89754" i="1"/>
  <c r="L89755" i="1"/>
  <c r="L89756" i="1"/>
  <c r="L89757" i="1"/>
  <c r="L89758" i="1"/>
  <c r="L89759" i="1"/>
  <c r="L89760" i="1"/>
  <c r="L89761" i="1"/>
  <c r="L89762" i="1"/>
  <c r="L89763" i="1"/>
  <c r="L89764" i="1"/>
  <c r="L89765" i="1"/>
  <c r="L89766" i="1"/>
  <c r="L89767" i="1"/>
  <c r="L89768" i="1"/>
  <c r="L89769" i="1"/>
  <c r="L89770" i="1"/>
  <c r="L89771" i="1"/>
  <c r="L89772" i="1"/>
  <c r="L89773" i="1"/>
  <c r="L89774" i="1"/>
  <c r="L89775" i="1"/>
  <c r="L89776" i="1"/>
  <c r="L89777" i="1"/>
  <c r="L89778" i="1"/>
  <c r="L89779" i="1"/>
  <c r="L89780" i="1"/>
  <c r="L89781" i="1"/>
  <c r="L89782" i="1"/>
  <c r="L89783" i="1"/>
  <c r="L89784" i="1"/>
  <c r="L89785" i="1"/>
  <c r="L89786" i="1"/>
  <c r="L89787" i="1"/>
  <c r="L89788" i="1"/>
  <c r="L89789" i="1"/>
  <c r="L89790" i="1"/>
  <c r="L89791" i="1"/>
  <c r="L89792" i="1"/>
  <c r="L89793" i="1"/>
  <c r="L89794" i="1"/>
  <c r="L89795" i="1"/>
  <c r="L89796" i="1"/>
  <c r="L89797" i="1"/>
  <c r="L89798" i="1"/>
  <c r="L89799" i="1"/>
  <c r="L89800" i="1"/>
  <c r="L89801" i="1"/>
  <c r="L89802" i="1"/>
  <c r="L89803" i="1"/>
  <c r="L89804" i="1"/>
  <c r="L89805" i="1"/>
  <c r="L89806" i="1"/>
  <c r="L89807" i="1"/>
  <c r="L89808" i="1"/>
  <c r="L89809" i="1"/>
  <c r="L89810" i="1"/>
  <c r="L89811" i="1"/>
  <c r="L89812" i="1"/>
  <c r="L89813" i="1"/>
  <c r="L89814" i="1"/>
  <c r="L89815" i="1"/>
  <c r="L89816" i="1"/>
  <c r="L89817" i="1"/>
  <c r="L89818" i="1"/>
  <c r="L89819" i="1"/>
  <c r="L89820" i="1"/>
  <c r="L89821" i="1"/>
  <c r="L89822" i="1"/>
  <c r="L89823" i="1"/>
  <c r="L89824" i="1"/>
  <c r="L89825" i="1"/>
  <c r="L89826" i="1"/>
  <c r="L89827" i="1"/>
  <c r="L89828" i="1"/>
  <c r="L89829" i="1"/>
  <c r="L89830" i="1"/>
  <c r="L89831" i="1"/>
  <c r="L89832" i="1"/>
  <c r="L89833" i="1"/>
  <c r="L89834" i="1"/>
  <c r="L89835" i="1"/>
  <c r="L89836" i="1"/>
  <c r="L89837" i="1"/>
  <c r="L89838" i="1"/>
  <c r="L89839" i="1"/>
  <c r="L89840" i="1"/>
  <c r="L89841" i="1"/>
  <c r="L89842" i="1"/>
  <c r="L89843" i="1"/>
  <c r="L89844" i="1"/>
  <c r="L89845" i="1"/>
  <c r="L89846" i="1"/>
  <c r="L89847" i="1"/>
  <c r="L89848" i="1"/>
  <c r="L89849" i="1"/>
  <c r="L89850" i="1"/>
  <c r="L89851" i="1"/>
  <c r="L89852" i="1"/>
  <c r="L89853" i="1"/>
  <c r="L89854" i="1"/>
  <c r="L89855" i="1"/>
  <c r="L89856" i="1"/>
  <c r="L89857" i="1"/>
  <c r="L89858" i="1"/>
  <c r="L89859" i="1"/>
  <c r="L89860" i="1"/>
  <c r="L89861" i="1"/>
  <c r="L89862" i="1"/>
  <c r="L89863" i="1"/>
  <c r="L89864" i="1"/>
  <c r="L89865" i="1"/>
  <c r="L89866" i="1"/>
  <c r="L89867" i="1"/>
  <c r="L89868" i="1"/>
  <c r="L89869" i="1"/>
  <c r="L89870" i="1"/>
  <c r="L89871" i="1"/>
  <c r="L89872" i="1"/>
  <c r="L89873" i="1"/>
  <c r="L89874" i="1"/>
  <c r="L89875" i="1"/>
  <c r="L89876" i="1"/>
  <c r="L89877" i="1"/>
  <c r="L89878" i="1"/>
  <c r="L89879" i="1"/>
  <c r="L89880" i="1"/>
  <c r="L89881" i="1"/>
  <c r="L89882" i="1"/>
  <c r="L89883" i="1"/>
  <c r="L89884" i="1"/>
  <c r="L89885" i="1"/>
  <c r="L89886" i="1"/>
  <c r="L89887" i="1"/>
  <c r="L89888" i="1"/>
  <c r="L89889" i="1"/>
  <c r="L89890" i="1"/>
  <c r="L89891" i="1"/>
  <c r="L89892" i="1"/>
  <c r="L89893" i="1"/>
  <c r="L89894" i="1"/>
  <c r="L89895" i="1"/>
  <c r="L89896" i="1"/>
  <c r="L89897" i="1"/>
  <c r="L89898" i="1"/>
  <c r="L89899" i="1"/>
  <c r="L89900" i="1"/>
  <c r="L89901" i="1"/>
  <c r="L89902" i="1"/>
  <c r="L89903" i="1"/>
  <c r="L89904" i="1"/>
  <c r="L89905" i="1"/>
  <c r="L89906" i="1"/>
  <c r="L89907" i="1"/>
  <c r="L89908" i="1"/>
  <c r="L89909" i="1"/>
  <c r="L89910" i="1"/>
  <c r="L89911" i="1"/>
  <c r="L89912" i="1"/>
  <c r="L89913" i="1"/>
  <c r="L89914" i="1"/>
  <c r="L89915" i="1"/>
  <c r="L89916" i="1"/>
  <c r="L89917" i="1"/>
  <c r="L89918" i="1"/>
  <c r="L89919" i="1"/>
  <c r="L89920" i="1"/>
  <c r="L89921" i="1"/>
  <c r="L89922" i="1"/>
  <c r="L89923" i="1"/>
  <c r="L89924" i="1"/>
  <c r="L89925" i="1"/>
  <c r="L89926" i="1"/>
  <c r="L89927" i="1"/>
  <c r="L89928" i="1"/>
  <c r="L89929" i="1"/>
  <c r="L89930" i="1"/>
  <c r="L89931" i="1"/>
  <c r="L89932" i="1"/>
  <c r="L89933" i="1"/>
  <c r="L89934" i="1"/>
  <c r="L89935" i="1"/>
  <c r="L89936" i="1"/>
  <c r="L89937" i="1"/>
  <c r="L89938" i="1"/>
  <c r="L89939" i="1"/>
  <c r="L89940" i="1"/>
  <c r="L89941" i="1"/>
  <c r="L89942" i="1"/>
  <c r="L89943" i="1"/>
  <c r="L89944" i="1"/>
  <c r="L89945" i="1"/>
  <c r="L89946" i="1"/>
  <c r="L89947" i="1"/>
  <c r="L89948" i="1"/>
  <c r="L89949" i="1"/>
  <c r="L89950" i="1"/>
  <c r="L89951" i="1"/>
  <c r="L89952" i="1"/>
  <c r="L89953" i="1"/>
  <c r="L89954" i="1"/>
  <c r="L89955" i="1"/>
  <c r="L89956" i="1"/>
  <c r="L89957" i="1"/>
  <c r="L89958" i="1"/>
  <c r="L89959" i="1"/>
  <c r="L89960" i="1"/>
  <c r="L89961" i="1"/>
  <c r="L89962" i="1"/>
  <c r="L89963" i="1"/>
  <c r="L89964" i="1"/>
  <c r="L89965" i="1"/>
  <c r="L89966" i="1"/>
  <c r="L89967" i="1"/>
  <c r="L89968" i="1"/>
  <c r="L89969" i="1"/>
  <c r="L89970" i="1"/>
  <c r="L89971" i="1"/>
  <c r="L89972" i="1"/>
  <c r="L89973" i="1"/>
  <c r="L89974" i="1"/>
  <c r="L89975" i="1"/>
  <c r="L89976" i="1"/>
  <c r="L89977" i="1"/>
  <c r="L89978" i="1"/>
  <c r="L89979" i="1"/>
  <c r="L89980" i="1"/>
  <c r="L89981" i="1"/>
  <c r="L89982" i="1"/>
  <c r="L89983" i="1"/>
  <c r="L89984" i="1"/>
  <c r="L89985" i="1"/>
  <c r="L89986" i="1"/>
  <c r="L89987" i="1"/>
  <c r="L89988" i="1"/>
  <c r="L89989" i="1"/>
  <c r="L89990" i="1"/>
  <c r="L89991" i="1"/>
  <c r="L89992" i="1"/>
  <c r="L89993" i="1"/>
  <c r="L89994" i="1"/>
  <c r="L89995" i="1"/>
  <c r="L89996" i="1"/>
  <c r="L89997" i="1"/>
  <c r="L89998" i="1"/>
  <c r="L89999" i="1"/>
  <c r="L90000" i="1"/>
  <c r="L90001" i="1"/>
  <c r="L90002" i="1"/>
  <c r="L90003" i="1"/>
  <c r="L90004" i="1"/>
  <c r="L90005" i="1"/>
  <c r="L90006" i="1"/>
  <c r="L90007" i="1"/>
  <c r="L90008" i="1"/>
  <c r="L90009" i="1"/>
  <c r="L90010" i="1"/>
  <c r="L90011" i="1"/>
  <c r="L90012" i="1"/>
  <c r="L90013" i="1"/>
  <c r="L90014" i="1"/>
  <c r="L90015" i="1"/>
  <c r="L90016" i="1"/>
  <c r="L90017" i="1"/>
  <c r="L90018" i="1"/>
  <c r="L90019" i="1"/>
  <c r="L90020" i="1"/>
  <c r="L90021" i="1"/>
  <c r="L90022" i="1"/>
  <c r="L90023" i="1"/>
  <c r="L90024" i="1"/>
  <c r="L90025" i="1"/>
  <c r="L90026" i="1"/>
  <c r="L90027" i="1"/>
  <c r="L90028" i="1"/>
  <c r="L90029" i="1"/>
  <c r="L90030" i="1"/>
  <c r="L90031" i="1"/>
  <c r="L90032" i="1"/>
  <c r="L90033" i="1"/>
  <c r="L90034" i="1"/>
  <c r="L90035" i="1"/>
  <c r="L90036" i="1"/>
  <c r="L90037" i="1"/>
  <c r="L90038" i="1"/>
  <c r="L90039" i="1"/>
  <c r="L90040" i="1"/>
  <c r="L90041" i="1"/>
  <c r="L90042" i="1"/>
  <c r="L90043" i="1"/>
  <c r="L90044" i="1"/>
  <c r="L90045" i="1"/>
  <c r="L90046" i="1"/>
  <c r="L90047" i="1"/>
  <c r="L90048" i="1"/>
  <c r="L90049" i="1"/>
  <c r="L90050" i="1"/>
  <c r="L90051" i="1"/>
  <c r="L90052" i="1"/>
  <c r="L90053" i="1"/>
  <c r="L90054" i="1"/>
  <c r="L90055" i="1"/>
  <c r="L90056" i="1"/>
  <c r="L90057" i="1"/>
  <c r="L90058" i="1"/>
  <c r="L90059" i="1"/>
  <c r="L90060" i="1"/>
  <c r="L90061" i="1"/>
  <c r="L90062" i="1"/>
  <c r="L90063" i="1"/>
  <c r="L90064" i="1"/>
  <c r="L90065" i="1"/>
  <c r="L90066" i="1"/>
  <c r="L90067" i="1"/>
  <c r="L90068" i="1"/>
  <c r="L90069" i="1"/>
  <c r="L90070" i="1"/>
  <c r="L90071" i="1"/>
  <c r="L90072" i="1"/>
  <c r="L90073" i="1"/>
  <c r="L90074" i="1"/>
  <c r="L90075" i="1"/>
  <c r="L90076" i="1"/>
  <c r="L90077" i="1"/>
  <c r="L90078" i="1"/>
  <c r="L90079" i="1"/>
  <c r="L90080" i="1"/>
  <c r="L90081" i="1"/>
  <c r="L90082" i="1"/>
  <c r="L90083" i="1"/>
  <c r="L90084" i="1"/>
  <c r="L90085" i="1"/>
  <c r="L90086" i="1"/>
  <c r="L90087" i="1"/>
  <c r="L90088" i="1"/>
  <c r="L90089" i="1"/>
  <c r="L90090" i="1"/>
  <c r="L90091" i="1"/>
  <c r="L90092" i="1"/>
  <c r="L90093" i="1"/>
  <c r="L90094" i="1"/>
  <c r="L90095" i="1"/>
  <c r="L90096" i="1"/>
  <c r="L90097" i="1"/>
  <c r="L90098" i="1"/>
  <c r="L90099" i="1"/>
  <c r="L90100" i="1"/>
  <c r="L90101" i="1"/>
  <c r="L90102" i="1"/>
  <c r="L90103" i="1"/>
  <c r="L90104" i="1"/>
  <c r="L90105" i="1"/>
  <c r="L90106" i="1"/>
  <c r="L90107" i="1"/>
  <c r="L90108" i="1"/>
  <c r="L90109" i="1"/>
  <c r="L90110" i="1"/>
  <c r="L90111" i="1"/>
  <c r="L90112" i="1"/>
  <c r="L90113" i="1"/>
  <c r="L90114" i="1"/>
  <c r="L90115" i="1"/>
  <c r="L90116" i="1"/>
  <c r="L90117" i="1"/>
  <c r="L90118" i="1"/>
  <c r="L90119" i="1"/>
  <c r="L90120" i="1"/>
  <c r="L90121" i="1"/>
  <c r="L90122" i="1"/>
  <c r="L90123" i="1"/>
  <c r="L90124" i="1"/>
  <c r="L90125" i="1"/>
  <c r="L90126" i="1"/>
  <c r="L90127" i="1"/>
  <c r="L90128" i="1"/>
  <c r="L90129" i="1"/>
  <c r="L90130" i="1"/>
  <c r="L90131" i="1"/>
  <c r="L90132" i="1"/>
  <c r="L90133" i="1"/>
  <c r="L90134" i="1"/>
  <c r="L90135" i="1"/>
  <c r="L90136" i="1"/>
  <c r="L90137" i="1"/>
  <c r="L90138" i="1"/>
  <c r="L90139" i="1"/>
  <c r="L90140" i="1"/>
  <c r="L90141" i="1"/>
  <c r="L90142" i="1"/>
  <c r="L90143" i="1"/>
  <c r="L90144" i="1"/>
  <c r="L90145" i="1"/>
  <c r="L90146" i="1"/>
  <c r="L90147" i="1"/>
  <c r="L90148" i="1"/>
  <c r="L90149" i="1"/>
  <c r="L90150" i="1"/>
  <c r="L90151" i="1"/>
  <c r="L90152" i="1"/>
  <c r="L90153" i="1"/>
  <c r="L90154" i="1"/>
  <c r="L90155" i="1"/>
  <c r="L90156" i="1"/>
  <c r="L90157" i="1"/>
  <c r="L90158" i="1"/>
  <c r="L90159" i="1"/>
  <c r="L90160" i="1"/>
  <c r="L90161" i="1"/>
  <c r="L90162" i="1"/>
  <c r="L90163" i="1"/>
  <c r="L90164" i="1"/>
  <c r="L90165" i="1"/>
  <c r="L90166" i="1"/>
  <c r="L90167" i="1"/>
  <c r="L90168" i="1"/>
  <c r="L90169" i="1"/>
  <c r="L90170" i="1"/>
  <c r="L90171" i="1"/>
  <c r="L90172" i="1"/>
  <c r="L90173" i="1"/>
  <c r="L90174" i="1"/>
  <c r="L90175" i="1"/>
  <c r="L90176" i="1"/>
  <c r="L90177" i="1"/>
  <c r="L90178" i="1"/>
  <c r="L90179" i="1"/>
  <c r="L90180" i="1"/>
  <c r="L90181" i="1"/>
  <c r="L90182" i="1"/>
  <c r="L90183" i="1"/>
  <c r="L90184" i="1"/>
  <c r="L90185" i="1"/>
  <c r="L90186" i="1"/>
  <c r="L90187" i="1"/>
  <c r="L90188" i="1"/>
  <c r="L90189" i="1"/>
  <c r="L90190" i="1"/>
  <c r="L90191" i="1"/>
  <c r="L90192" i="1"/>
  <c r="L90193" i="1"/>
  <c r="L90194" i="1"/>
  <c r="L90195" i="1"/>
  <c r="L90196" i="1"/>
  <c r="L90197" i="1"/>
  <c r="L90198" i="1"/>
  <c r="L90199" i="1"/>
  <c r="L90200" i="1"/>
  <c r="L90201" i="1"/>
  <c r="L90202" i="1"/>
  <c r="L90203" i="1"/>
  <c r="L90204" i="1"/>
  <c r="L90205" i="1"/>
  <c r="L90206" i="1"/>
  <c r="L90207" i="1"/>
  <c r="L90208" i="1"/>
  <c r="L90209" i="1"/>
  <c r="L90210" i="1"/>
  <c r="L90211" i="1"/>
  <c r="L90212" i="1"/>
  <c r="L90213" i="1"/>
  <c r="L90214" i="1"/>
  <c r="L90215" i="1"/>
  <c r="L90216" i="1"/>
  <c r="L90217" i="1"/>
  <c r="L90218" i="1"/>
  <c r="L90219" i="1"/>
  <c r="L90220" i="1"/>
  <c r="L90221" i="1"/>
  <c r="L90222" i="1"/>
  <c r="L90223" i="1"/>
  <c r="L90224" i="1"/>
  <c r="L90225" i="1"/>
  <c r="L90226" i="1"/>
  <c r="L90227" i="1"/>
  <c r="L90228" i="1"/>
  <c r="L90229" i="1"/>
  <c r="L90230" i="1"/>
  <c r="L90231" i="1"/>
  <c r="L90232" i="1"/>
  <c r="L90233" i="1"/>
  <c r="L90234" i="1"/>
  <c r="L90235" i="1"/>
  <c r="L90236" i="1"/>
  <c r="L90237" i="1"/>
  <c r="L90238" i="1"/>
  <c r="L90239" i="1"/>
  <c r="L90240" i="1"/>
  <c r="L90241" i="1"/>
  <c r="L90242" i="1"/>
  <c r="L90243" i="1"/>
  <c r="L90244" i="1"/>
  <c r="L90245" i="1"/>
  <c r="L90246" i="1"/>
  <c r="L90247" i="1"/>
  <c r="L90248" i="1"/>
  <c r="L90249" i="1"/>
  <c r="L90250" i="1"/>
  <c r="L90251" i="1"/>
  <c r="L90252" i="1"/>
  <c r="L90253" i="1"/>
  <c r="L90254" i="1"/>
  <c r="L90255" i="1"/>
  <c r="L90256" i="1"/>
  <c r="L90257" i="1"/>
  <c r="L90258" i="1"/>
  <c r="L90259" i="1"/>
  <c r="L90260" i="1"/>
  <c r="L90261" i="1"/>
  <c r="L90262" i="1"/>
  <c r="L90263" i="1"/>
  <c r="L90264" i="1"/>
  <c r="L90265" i="1"/>
  <c r="L90266" i="1"/>
  <c r="L90267" i="1"/>
  <c r="L90268" i="1"/>
  <c r="L90269" i="1"/>
  <c r="L90270" i="1"/>
  <c r="L90271" i="1"/>
  <c r="L90272" i="1"/>
  <c r="L90273" i="1"/>
  <c r="L90274" i="1"/>
  <c r="L90275" i="1"/>
  <c r="L90276" i="1"/>
  <c r="L90277" i="1"/>
  <c r="L90278" i="1"/>
  <c r="L90279" i="1"/>
  <c r="L90280" i="1"/>
  <c r="L90281" i="1"/>
  <c r="L90282" i="1"/>
  <c r="L90283" i="1"/>
  <c r="L90284" i="1"/>
  <c r="L90285" i="1"/>
  <c r="L90286" i="1"/>
  <c r="L90287" i="1"/>
  <c r="L90288" i="1"/>
  <c r="L90289" i="1"/>
  <c r="L90290" i="1"/>
  <c r="L90291" i="1"/>
  <c r="L90292" i="1"/>
  <c r="L90293" i="1"/>
  <c r="L90294" i="1"/>
  <c r="L90295" i="1"/>
  <c r="L90296" i="1"/>
  <c r="L90297" i="1"/>
  <c r="L90298" i="1"/>
  <c r="L90299" i="1"/>
  <c r="L90300" i="1"/>
  <c r="L90301" i="1"/>
  <c r="L90302" i="1"/>
  <c r="L90303" i="1"/>
  <c r="L90304" i="1"/>
  <c r="L90305" i="1"/>
  <c r="L90306" i="1"/>
  <c r="L90307" i="1"/>
  <c r="L90308" i="1"/>
  <c r="L90309" i="1"/>
  <c r="L90310" i="1"/>
  <c r="L90311" i="1"/>
  <c r="L90312" i="1"/>
  <c r="L90313" i="1"/>
  <c r="L90314" i="1"/>
  <c r="L90315" i="1"/>
  <c r="L90316" i="1"/>
  <c r="L90317" i="1"/>
  <c r="L90318" i="1"/>
  <c r="L90319" i="1"/>
  <c r="L90320" i="1"/>
  <c r="L90321" i="1"/>
  <c r="L90322" i="1"/>
  <c r="L90323" i="1"/>
  <c r="L90324" i="1"/>
  <c r="L90325" i="1"/>
  <c r="L90326" i="1"/>
  <c r="L90327" i="1"/>
  <c r="L90328" i="1"/>
  <c r="L90329" i="1"/>
  <c r="L90330" i="1"/>
  <c r="L90331" i="1"/>
  <c r="L90332" i="1"/>
  <c r="L90333" i="1"/>
  <c r="L90334" i="1"/>
  <c r="L90335" i="1"/>
  <c r="L90336" i="1"/>
  <c r="L90337" i="1"/>
  <c r="L90338" i="1"/>
  <c r="L90339" i="1"/>
  <c r="L90340" i="1"/>
  <c r="L90341" i="1"/>
  <c r="L90342" i="1"/>
  <c r="L90343" i="1"/>
  <c r="L90344" i="1"/>
  <c r="L90345" i="1"/>
  <c r="L90346" i="1"/>
  <c r="L90347" i="1"/>
  <c r="L90348" i="1"/>
  <c r="L90349" i="1"/>
  <c r="L90350" i="1"/>
  <c r="L90351" i="1"/>
  <c r="L90352" i="1"/>
  <c r="L90353" i="1"/>
  <c r="L90354" i="1"/>
  <c r="L90355" i="1"/>
  <c r="L90356" i="1"/>
  <c r="L90357" i="1"/>
  <c r="L90358" i="1"/>
  <c r="L90359" i="1"/>
  <c r="L90360" i="1"/>
  <c r="L90361" i="1"/>
  <c r="L90362" i="1"/>
  <c r="L90363" i="1"/>
  <c r="L90364" i="1"/>
  <c r="L90365" i="1"/>
  <c r="L90366" i="1"/>
  <c r="L90367" i="1"/>
  <c r="L90368" i="1"/>
  <c r="L90369" i="1"/>
  <c r="L90370" i="1"/>
  <c r="L90371" i="1"/>
  <c r="L90372" i="1"/>
  <c r="L90373" i="1"/>
  <c r="L90374" i="1"/>
  <c r="L90375" i="1"/>
  <c r="L90376" i="1"/>
  <c r="L90377" i="1"/>
  <c r="L90378" i="1"/>
  <c r="L90379" i="1"/>
  <c r="L90380" i="1"/>
  <c r="L90381" i="1"/>
  <c r="L90382" i="1"/>
  <c r="L90383" i="1"/>
  <c r="L90384" i="1"/>
  <c r="L90385" i="1"/>
  <c r="L90386" i="1"/>
  <c r="L90387" i="1"/>
  <c r="L90388" i="1"/>
  <c r="L90389" i="1"/>
  <c r="L90390" i="1"/>
  <c r="L90391" i="1"/>
  <c r="L90392" i="1"/>
  <c r="L90393" i="1"/>
  <c r="L90394" i="1"/>
  <c r="L90395" i="1"/>
  <c r="L90396" i="1"/>
  <c r="L90397" i="1"/>
  <c r="L90398" i="1"/>
  <c r="L90399" i="1"/>
  <c r="L90400" i="1"/>
  <c r="L90401" i="1"/>
  <c r="L90402" i="1"/>
  <c r="L90403" i="1"/>
  <c r="L90404" i="1"/>
  <c r="L90405" i="1"/>
  <c r="L90406" i="1"/>
  <c r="L90407" i="1"/>
  <c r="L90408" i="1"/>
  <c r="L90409" i="1"/>
  <c r="L90410" i="1"/>
  <c r="L90411" i="1"/>
  <c r="L90412" i="1"/>
  <c r="L90413" i="1"/>
  <c r="L90414" i="1"/>
  <c r="L90415" i="1"/>
  <c r="L90416" i="1"/>
  <c r="L90417" i="1"/>
  <c r="L90418" i="1"/>
  <c r="L90419" i="1"/>
  <c r="L90420" i="1"/>
  <c r="L90421" i="1"/>
  <c r="L90422" i="1"/>
  <c r="L90423" i="1"/>
  <c r="L90424" i="1"/>
  <c r="L90425" i="1"/>
  <c r="L90426" i="1"/>
  <c r="L90427" i="1"/>
  <c r="L90428" i="1"/>
  <c r="L90429" i="1"/>
  <c r="L90430" i="1"/>
  <c r="L90431" i="1"/>
  <c r="L90432" i="1"/>
  <c r="L90433" i="1"/>
  <c r="L90434" i="1"/>
  <c r="L90435" i="1"/>
  <c r="L90436" i="1"/>
  <c r="L90437" i="1"/>
  <c r="L90438" i="1"/>
  <c r="L90439" i="1"/>
  <c r="L90440" i="1"/>
  <c r="L90441" i="1"/>
  <c r="L90442" i="1"/>
  <c r="L90443" i="1"/>
  <c r="L90444" i="1"/>
  <c r="L90445" i="1"/>
  <c r="L90446" i="1"/>
  <c r="L90447" i="1"/>
  <c r="L90448" i="1"/>
  <c r="L90449" i="1"/>
  <c r="L90450" i="1"/>
  <c r="L90451" i="1"/>
  <c r="L90452" i="1"/>
  <c r="L90453" i="1"/>
  <c r="L90454" i="1"/>
  <c r="L90455" i="1"/>
  <c r="L90456" i="1"/>
  <c r="L90457" i="1"/>
  <c r="L90458" i="1"/>
  <c r="L90459" i="1"/>
  <c r="L90460" i="1"/>
  <c r="L90461" i="1"/>
  <c r="L90462" i="1"/>
  <c r="L90463" i="1"/>
  <c r="L90464" i="1"/>
  <c r="L90465" i="1"/>
  <c r="L90466" i="1"/>
  <c r="L90467" i="1"/>
  <c r="L90468" i="1"/>
  <c r="L90469" i="1"/>
  <c r="L90470" i="1"/>
  <c r="L90471" i="1"/>
  <c r="L90472" i="1"/>
  <c r="L90473" i="1"/>
  <c r="L90474" i="1"/>
  <c r="L90475" i="1"/>
  <c r="L90476" i="1"/>
  <c r="L90477" i="1"/>
  <c r="L90478" i="1"/>
  <c r="L90479" i="1"/>
  <c r="L90480" i="1"/>
  <c r="L90481" i="1"/>
  <c r="L90482" i="1"/>
  <c r="L90483" i="1"/>
  <c r="L90484" i="1"/>
  <c r="L90485" i="1"/>
  <c r="L90486" i="1"/>
  <c r="L90487" i="1"/>
  <c r="L90488" i="1"/>
  <c r="L90489" i="1"/>
  <c r="L90490" i="1"/>
  <c r="L90491" i="1"/>
  <c r="L90492" i="1"/>
  <c r="L90493" i="1"/>
  <c r="L90494" i="1"/>
  <c r="L90495" i="1"/>
  <c r="L90496" i="1"/>
  <c r="L90497" i="1"/>
  <c r="L90498" i="1"/>
  <c r="L90499" i="1"/>
  <c r="L90500" i="1"/>
  <c r="L90501" i="1"/>
  <c r="L90502" i="1"/>
  <c r="L90503" i="1"/>
  <c r="L90504" i="1"/>
  <c r="L90505" i="1"/>
  <c r="L90506" i="1"/>
  <c r="L90507" i="1"/>
  <c r="L90508" i="1"/>
  <c r="L90509" i="1"/>
  <c r="L90510" i="1"/>
  <c r="L90511" i="1"/>
  <c r="L90512" i="1"/>
  <c r="L90513" i="1"/>
  <c r="L90514" i="1"/>
  <c r="L90515" i="1"/>
  <c r="L90516" i="1"/>
  <c r="L90517" i="1"/>
  <c r="L90518" i="1"/>
  <c r="L90519" i="1"/>
  <c r="L90520" i="1"/>
  <c r="L90521" i="1"/>
  <c r="L90522" i="1"/>
  <c r="L90523" i="1"/>
  <c r="L90524" i="1"/>
  <c r="L90525" i="1"/>
  <c r="L90526" i="1"/>
  <c r="L90527" i="1"/>
  <c r="L90528" i="1"/>
  <c r="L90529" i="1"/>
  <c r="L90530" i="1"/>
  <c r="L90531" i="1"/>
  <c r="L90532" i="1"/>
  <c r="L90533" i="1"/>
  <c r="L90534" i="1"/>
  <c r="L90535" i="1"/>
  <c r="L90536" i="1"/>
  <c r="L90537" i="1"/>
  <c r="L90538" i="1"/>
  <c r="L90539" i="1"/>
  <c r="L90540" i="1"/>
  <c r="L90541" i="1"/>
  <c r="L90542" i="1"/>
  <c r="L90543" i="1"/>
  <c r="L90544" i="1"/>
  <c r="L90545" i="1"/>
  <c r="L90546" i="1"/>
  <c r="L90547" i="1"/>
  <c r="L90548" i="1"/>
  <c r="L90549" i="1"/>
  <c r="L90550" i="1"/>
  <c r="L90551" i="1"/>
  <c r="L90552" i="1"/>
  <c r="L90553" i="1"/>
  <c r="L90554" i="1"/>
  <c r="L90555" i="1"/>
  <c r="L90556" i="1"/>
  <c r="L90557" i="1"/>
  <c r="L90558" i="1"/>
  <c r="L90559" i="1"/>
  <c r="L90560" i="1"/>
  <c r="L90561" i="1"/>
  <c r="L90562" i="1"/>
  <c r="L90563" i="1"/>
  <c r="L90564" i="1"/>
  <c r="L90565" i="1"/>
  <c r="L90566" i="1"/>
  <c r="L90567" i="1"/>
  <c r="L90568" i="1"/>
  <c r="L90569" i="1"/>
  <c r="L90570" i="1"/>
  <c r="L90571" i="1"/>
  <c r="L90572" i="1"/>
  <c r="L90573" i="1"/>
  <c r="L90574" i="1"/>
  <c r="L90575" i="1"/>
  <c r="L90576" i="1"/>
  <c r="L90577" i="1"/>
  <c r="L90578" i="1"/>
  <c r="L90579" i="1"/>
  <c r="L90580" i="1"/>
  <c r="L90581" i="1"/>
  <c r="L90582" i="1"/>
  <c r="L90583" i="1"/>
  <c r="L90584" i="1"/>
  <c r="L90585" i="1"/>
  <c r="L90586" i="1"/>
  <c r="L90587" i="1"/>
  <c r="L90588" i="1"/>
  <c r="L90589" i="1"/>
  <c r="L90590" i="1"/>
  <c r="L90591" i="1"/>
  <c r="L90592" i="1"/>
  <c r="L90593" i="1"/>
  <c r="L90594" i="1"/>
  <c r="L90595" i="1"/>
  <c r="L90596" i="1"/>
  <c r="L90597" i="1"/>
  <c r="L90598" i="1"/>
  <c r="L90599" i="1"/>
  <c r="L90600" i="1"/>
  <c r="L90601" i="1"/>
  <c r="L90602" i="1"/>
  <c r="L90603" i="1"/>
  <c r="L90604" i="1"/>
  <c r="L90605" i="1"/>
  <c r="L90606" i="1"/>
  <c r="L90607" i="1"/>
  <c r="L90608" i="1"/>
  <c r="L90609" i="1"/>
  <c r="L90610" i="1"/>
  <c r="L90611" i="1"/>
  <c r="L90612" i="1"/>
  <c r="L90613" i="1"/>
  <c r="L90614" i="1"/>
  <c r="L90615" i="1"/>
  <c r="L90616" i="1"/>
  <c r="L90617" i="1"/>
  <c r="L90618" i="1"/>
  <c r="L90619" i="1"/>
  <c r="L90620" i="1"/>
  <c r="L90621" i="1"/>
  <c r="L90622" i="1"/>
  <c r="L90623" i="1"/>
  <c r="L90624" i="1"/>
  <c r="L90625" i="1"/>
  <c r="L90626" i="1"/>
  <c r="L90627" i="1"/>
  <c r="L90628" i="1"/>
  <c r="L90629" i="1"/>
  <c r="L90630" i="1"/>
  <c r="L90631" i="1"/>
  <c r="L90632" i="1"/>
  <c r="L90633" i="1"/>
  <c r="L90634" i="1"/>
  <c r="L90635" i="1"/>
  <c r="L90636" i="1"/>
  <c r="L90637" i="1"/>
  <c r="L90638" i="1"/>
  <c r="L90639" i="1"/>
  <c r="L90640" i="1"/>
  <c r="L90641" i="1"/>
  <c r="L90642" i="1"/>
  <c r="L90643" i="1"/>
  <c r="L90644" i="1"/>
  <c r="L90645" i="1"/>
  <c r="L90646" i="1"/>
  <c r="L90647" i="1"/>
  <c r="L90648" i="1"/>
  <c r="L90649" i="1"/>
  <c r="L90650" i="1"/>
  <c r="L90651" i="1"/>
  <c r="L90652" i="1"/>
  <c r="L90653" i="1"/>
  <c r="L90654" i="1"/>
  <c r="L90655" i="1"/>
  <c r="L90656" i="1"/>
  <c r="L90657" i="1"/>
  <c r="L90658" i="1"/>
  <c r="L90659" i="1"/>
  <c r="L90660" i="1"/>
  <c r="L90661" i="1"/>
  <c r="L90662" i="1"/>
  <c r="L90663" i="1"/>
  <c r="L90664" i="1"/>
  <c r="L90665" i="1"/>
  <c r="L90666" i="1"/>
  <c r="L90667" i="1"/>
  <c r="L90668" i="1"/>
  <c r="L90669" i="1"/>
  <c r="L90670" i="1"/>
  <c r="L90671" i="1"/>
  <c r="L90672" i="1"/>
  <c r="L90673" i="1"/>
  <c r="L90674" i="1"/>
  <c r="L90675" i="1"/>
  <c r="L90676" i="1"/>
  <c r="L90677" i="1"/>
  <c r="L90678" i="1"/>
  <c r="L90679" i="1"/>
  <c r="L90680" i="1"/>
  <c r="L90681" i="1"/>
  <c r="L90682" i="1"/>
  <c r="L90683" i="1"/>
  <c r="L90684" i="1"/>
  <c r="L90685" i="1"/>
  <c r="L90686" i="1"/>
  <c r="L90687" i="1"/>
  <c r="L90688" i="1"/>
  <c r="L90689" i="1"/>
  <c r="L90690" i="1"/>
  <c r="L90691" i="1"/>
  <c r="L90692" i="1"/>
  <c r="L90693" i="1"/>
  <c r="L90694" i="1"/>
  <c r="L90695" i="1"/>
  <c r="L90696" i="1"/>
  <c r="L90697" i="1"/>
  <c r="L90698" i="1"/>
  <c r="L90699" i="1"/>
  <c r="L90700" i="1"/>
  <c r="L90701" i="1"/>
  <c r="L90702" i="1"/>
  <c r="L90703" i="1"/>
  <c r="L90704" i="1"/>
  <c r="L90705" i="1"/>
  <c r="L90706" i="1"/>
  <c r="L90707" i="1"/>
  <c r="L90708" i="1"/>
  <c r="L90709" i="1"/>
  <c r="L90710" i="1"/>
  <c r="L90711" i="1"/>
  <c r="L90712" i="1"/>
  <c r="L90713" i="1"/>
  <c r="L90714" i="1"/>
  <c r="L90715" i="1"/>
  <c r="L90716" i="1"/>
  <c r="L90717" i="1"/>
  <c r="L90718" i="1"/>
  <c r="L90719" i="1"/>
  <c r="L90720" i="1"/>
  <c r="L90721" i="1"/>
  <c r="L90722" i="1"/>
  <c r="L90723" i="1"/>
  <c r="L90724" i="1"/>
  <c r="L90725" i="1"/>
  <c r="L90726" i="1"/>
  <c r="L90727" i="1"/>
  <c r="L90728" i="1"/>
  <c r="L90729" i="1"/>
  <c r="L90730" i="1"/>
  <c r="L90731" i="1"/>
  <c r="L90732" i="1"/>
  <c r="L90733" i="1"/>
  <c r="L90734" i="1"/>
  <c r="L90735" i="1"/>
  <c r="L90736" i="1"/>
  <c r="L90737" i="1"/>
  <c r="L90738" i="1"/>
  <c r="L90739" i="1"/>
  <c r="L90740" i="1"/>
  <c r="L90741" i="1"/>
  <c r="L90742" i="1"/>
  <c r="L90743" i="1"/>
  <c r="L90744" i="1"/>
  <c r="L90745" i="1"/>
  <c r="L90746" i="1"/>
  <c r="L90747" i="1"/>
  <c r="L90748" i="1"/>
  <c r="L90749" i="1"/>
  <c r="L90750" i="1"/>
  <c r="L90751" i="1"/>
  <c r="L90752" i="1"/>
  <c r="L90753" i="1"/>
  <c r="L90754" i="1"/>
  <c r="L90755" i="1"/>
  <c r="L90756" i="1"/>
  <c r="L90757" i="1"/>
  <c r="L90758" i="1"/>
  <c r="L90759" i="1"/>
  <c r="L90760" i="1"/>
  <c r="L90761" i="1"/>
  <c r="L90762" i="1"/>
  <c r="L90763" i="1"/>
  <c r="L90764" i="1"/>
  <c r="L90765" i="1"/>
  <c r="L90766" i="1"/>
  <c r="L90767" i="1"/>
  <c r="L90768" i="1"/>
  <c r="L90769" i="1"/>
  <c r="L90770" i="1"/>
  <c r="L90771" i="1"/>
  <c r="L90772" i="1"/>
  <c r="L90773" i="1"/>
  <c r="L90774" i="1"/>
  <c r="L90775" i="1"/>
  <c r="L90776" i="1"/>
  <c r="L90777" i="1"/>
  <c r="L90778" i="1"/>
  <c r="L90779" i="1"/>
  <c r="L90780" i="1"/>
  <c r="L90781" i="1"/>
  <c r="L90782" i="1"/>
  <c r="L90783" i="1"/>
  <c r="L90784" i="1"/>
  <c r="L90785" i="1"/>
  <c r="L90786" i="1"/>
  <c r="L90787" i="1"/>
  <c r="L90788" i="1"/>
  <c r="L90789" i="1"/>
  <c r="L90790" i="1"/>
  <c r="L90791" i="1"/>
  <c r="L90792" i="1"/>
  <c r="L90793" i="1"/>
  <c r="L90794" i="1"/>
  <c r="L90795" i="1"/>
  <c r="L90796" i="1"/>
  <c r="L90797" i="1"/>
  <c r="L90798" i="1"/>
  <c r="L90799" i="1"/>
  <c r="L90800" i="1"/>
  <c r="L90801" i="1"/>
  <c r="L90802" i="1"/>
  <c r="L90803" i="1"/>
  <c r="L90804" i="1"/>
  <c r="L90805" i="1"/>
  <c r="L90806" i="1"/>
  <c r="L90807" i="1"/>
  <c r="L90808" i="1"/>
  <c r="L90809" i="1"/>
  <c r="L90810" i="1"/>
  <c r="L90811" i="1"/>
  <c r="L90812" i="1"/>
  <c r="L90813" i="1"/>
  <c r="L90814" i="1"/>
  <c r="L90815" i="1"/>
  <c r="L90816" i="1"/>
  <c r="L90817" i="1"/>
  <c r="L90818" i="1"/>
  <c r="L90819" i="1"/>
  <c r="L90820" i="1"/>
  <c r="L90821" i="1"/>
  <c r="L90822" i="1"/>
  <c r="L90823" i="1"/>
  <c r="L90824" i="1"/>
  <c r="L90825" i="1"/>
  <c r="L90826" i="1"/>
  <c r="L90827" i="1"/>
  <c r="L90828" i="1"/>
  <c r="L90829" i="1"/>
  <c r="L90830" i="1"/>
  <c r="L90831" i="1"/>
  <c r="L90832" i="1"/>
  <c r="L90833" i="1"/>
  <c r="L90834" i="1"/>
  <c r="L90835" i="1"/>
  <c r="L90836" i="1"/>
  <c r="L90837" i="1"/>
  <c r="L90838" i="1"/>
  <c r="L90839" i="1"/>
  <c r="L90840" i="1"/>
  <c r="L90841" i="1"/>
  <c r="L90842" i="1"/>
  <c r="L90843" i="1"/>
  <c r="L90844" i="1"/>
  <c r="L90845" i="1"/>
  <c r="L90846" i="1"/>
  <c r="L90847" i="1"/>
  <c r="L90848" i="1"/>
  <c r="L90849" i="1"/>
  <c r="L90850" i="1"/>
  <c r="L90851" i="1"/>
  <c r="L90852" i="1"/>
  <c r="L90853" i="1"/>
  <c r="L90854" i="1"/>
  <c r="L90855" i="1"/>
  <c r="L90856" i="1"/>
  <c r="L90857" i="1"/>
  <c r="L90858" i="1"/>
  <c r="L90859" i="1"/>
  <c r="L90860" i="1"/>
  <c r="L90861" i="1"/>
  <c r="L90862" i="1"/>
  <c r="L90863" i="1"/>
  <c r="L90864" i="1"/>
  <c r="L90865" i="1"/>
  <c r="L90866" i="1"/>
  <c r="L90867" i="1"/>
  <c r="L90868" i="1"/>
  <c r="L90869" i="1"/>
  <c r="L90870" i="1"/>
  <c r="L90871" i="1"/>
  <c r="L90872" i="1"/>
  <c r="L90873" i="1"/>
  <c r="L90874" i="1"/>
  <c r="L90875" i="1"/>
  <c r="L90876" i="1"/>
  <c r="L90877" i="1"/>
  <c r="L90878" i="1"/>
  <c r="L90879" i="1"/>
  <c r="L90880" i="1"/>
  <c r="L90881" i="1"/>
  <c r="L90882" i="1"/>
  <c r="L90883" i="1"/>
  <c r="L90884" i="1"/>
  <c r="L90885" i="1"/>
  <c r="L90886" i="1"/>
  <c r="L90887" i="1"/>
  <c r="L90888" i="1"/>
  <c r="L90889" i="1"/>
  <c r="L90890" i="1"/>
  <c r="L90891" i="1"/>
  <c r="L90892" i="1"/>
  <c r="L90893" i="1"/>
  <c r="L90894" i="1"/>
  <c r="L90895" i="1"/>
  <c r="L90896" i="1"/>
  <c r="L90897" i="1"/>
  <c r="L90898" i="1"/>
  <c r="L90899" i="1"/>
  <c r="L90900" i="1"/>
  <c r="L90901" i="1"/>
  <c r="L90902" i="1"/>
  <c r="L90903" i="1"/>
  <c r="L90904" i="1"/>
  <c r="L90905" i="1"/>
  <c r="L90906" i="1"/>
  <c r="L90907" i="1"/>
  <c r="L90908" i="1"/>
  <c r="L90909" i="1"/>
  <c r="L90910" i="1"/>
  <c r="L90911" i="1"/>
  <c r="L90912" i="1"/>
  <c r="L90913" i="1"/>
  <c r="L90914" i="1"/>
  <c r="L90915" i="1"/>
  <c r="L90916" i="1"/>
  <c r="L90917" i="1"/>
  <c r="L90918" i="1"/>
  <c r="L90919" i="1"/>
  <c r="L90920" i="1"/>
  <c r="L90921" i="1"/>
  <c r="L90922" i="1"/>
  <c r="L90923" i="1"/>
  <c r="L90924" i="1"/>
  <c r="L90925" i="1"/>
  <c r="L90926" i="1"/>
  <c r="L90927" i="1"/>
  <c r="L90928" i="1"/>
  <c r="L90929" i="1"/>
  <c r="L90930" i="1"/>
  <c r="L90931" i="1"/>
  <c r="L90932" i="1"/>
  <c r="L90933" i="1"/>
  <c r="L90934" i="1"/>
  <c r="L90935" i="1"/>
  <c r="L90936" i="1"/>
  <c r="L90937" i="1"/>
  <c r="L90938" i="1"/>
  <c r="L90939" i="1"/>
  <c r="L90940" i="1"/>
  <c r="L90941" i="1"/>
  <c r="L90942" i="1"/>
  <c r="L90943" i="1"/>
  <c r="L90944" i="1"/>
  <c r="L90945" i="1"/>
  <c r="L90946" i="1"/>
  <c r="L90947" i="1"/>
  <c r="L90948" i="1"/>
  <c r="L90949" i="1"/>
  <c r="L90950" i="1"/>
  <c r="L90951" i="1"/>
  <c r="L90952" i="1"/>
  <c r="L90953" i="1"/>
  <c r="L90954" i="1"/>
  <c r="L90955" i="1"/>
  <c r="L90956" i="1"/>
  <c r="L90957" i="1"/>
  <c r="L90958" i="1"/>
  <c r="L90959" i="1"/>
  <c r="L90960" i="1"/>
  <c r="L90961" i="1"/>
  <c r="L90962" i="1"/>
  <c r="L90963" i="1"/>
  <c r="L90964" i="1"/>
  <c r="L90965" i="1"/>
  <c r="L90966" i="1"/>
  <c r="L90967" i="1"/>
  <c r="L90968" i="1"/>
  <c r="L90969" i="1"/>
  <c r="L90970" i="1"/>
  <c r="L90971" i="1"/>
  <c r="L90972" i="1"/>
  <c r="L90973" i="1"/>
  <c r="L90974" i="1"/>
  <c r="L90975" i="1"/>
  <c r="L90976" i="1"/>
  <c r="L90977" i="1"/>
  <c r="L90978" i="1"/>
  <c r="L90979" i="1"/>
  <c r="L90980" i="1"/>
  <c r="L90981" i="1"/>
  <c r="L90982" i="1"/>
  <c r="L90983" i="1"/>
  <c r="L90984" i="1"/>
  <c r="L90985" i="1"/>
  <c r="L90986" i="1"/>
  <c r="L90987" i="1"/>
  <c r="L90988" i="1"/>
  <c r="L90989" i="1"/>
  <c r="L90990" i="1"/>
  <c r="L90991" i="1"/>
  <c r="L90992" i="1"/>
  <c r="L90993" i="1"/>
  <c r="L90994" i="1"/>
  <c r="L90995" i="1"/>
  <c r="L90996" i="1"/>
  <c r="L90997" i="1"/>
  <c r="L90998" i="1"/>
  <c r="L90999" i="1"/>
  <c r="L91000" i="1"/>
  <c r="L91001" i="1"/>
  <c r="L91002" i="1"/>
  <c r="L91003" i="1"/>
  <c r="L91004" i="1"/>
  <c r="L91005" i="1"/>
  <c r="L91006" i="1"/>
  <c r="L91007" i="1"/>
  <c r="L91008" i="1"/>
  <c r="L91009" i="1"/>
  <c r="L91010" i="1"/>
  <c r="L91011" i="1"/>
  <c r="L91012" i="1"/>
  <c r="L91013" i="1"/>
  <c r="L91014" i="1"/>
  <c r="L91015" i="1"/>
  <c r="L91016" i="1"/>
  <c r="L91017" i="1"/>
  <c r="L91018" i="1"/>
  <c r="L91019" i="1"/>
  <c r="L91020" i="1"/>
  <c r="L91021" i="1"/>
  <c r="L91022" i="1"/>
  <c r="L91023" i="1"/>
  <c r="L91024" i="1"/>
  <c r="L91025" i="1"/>
  <c r="L91026" i="1"/>
  <c r="L91027" i="1"/>
  <c r="L91028" i="1"/>
  <c r="L91029" i="1"/>
  <c r="L91030" i="1"/>
  <c r="L91031" i="1"/>
  <c r="L91032" i="1"/>
  <c r="L91033" i="1"/>
  <c r="L91034" i="1"/>
  <c r="L91035" i="1"/>
  <c r="L91036" i="1"/>
  <c r="L91037" i="1"/>
  <c r="L91038" i="1"/>
  <c r="L91039" i="1"/>
  <c r="L91040" i="1"/>
  <c r="L91041" i="1"/>
  <c r="L91042" i="1"/>
  <c r="L91043" i="1"/>
  <c r="L91044" i="1"/>
  <c r="L91045" i="1"/>
  <c r="L91046" i="1"/>
  <c r="L91047" i="1"/>
  <c r="L91048" i="1"/>
  <c r="L91049" i="1"/>
  <c r="L91050" i="1"/>
  <c r="L91051" i="1"/>
  <c r="L91052" i="1"/>
  <c r="L91053" i="1"/>
  <c r="L91054" i="1"/>
  <c r="L91055" i="1"/>
  <c r="L91056" i="1"/>
  <c r="L91057" i="1"/>
  <c r="L91058" i="1"/>
  <c r="L91059" i="1"/>
  <c r="L91060" i="1"/>
  <c r="L91061" i="1"/>
  <c r="L91062" i="1"/>
  <c r="L91063" i="1"/>
  <c r="L91064" i="1"/>
  <c r="L91065" i="1"/>
  <c r="L91066" i="1"/>
  <c r="L91067" i="1"/>
  <c r="L91068" i="1"/>
  <c r="L91069" i="1"/>
  <c r="L91070" i="1"/>
  <c r="L91071" i="1"/>
  <c r="L91072" i="1"/>
  <c r="L91073" i="1"/>
  <c r="L91074" i="1"/>
  <c r="L91075" i="1"/>
  <c r="L91076" i="1"/>
  <c r="L91077" i="1"/>
  <c r="L91078" i="1"/>
  <c r="L91079" i="1"/>
  <c r="L91080" i="1"/>
  <c r="L91081" i="1"/>
  <c r="L91082" i="1"/>
  <c r="L91083" i="1"/>
  <c r="L91084" i="1"/>
  <c r="L91085" i="1"/>
  <c r="L91086" i="1"/>
  <c r="L91087" i="1"/>
  <c r="L91088" i="1"/>
  <c r="L91089" i="1"/>
  <c r="L91090" i="1"/>
  <c r="L91091" i="1"/>
  <c r="L91092" i="1"/>
  <c r="L91093" i="1"/>
  <c r="L91094" i="1"/>
  <c r="L91095" i="1"/>
  <c r="L91096" i="1"/>
  <c r="L91097" i="1"/>
  <c r="L91098" i="1"/>
  <c r="L91099" i="1"/>
  <c r="L91100" i="1"/>
  <c r="L91101" i="1"/>
  <c r="L91102" i="1"/>
  <c r="L91103" i="1"/>
  <c r="L91104" i="1"/>
  <c r="L91105" i="1"/>
  <c r="L91106" i="1"/>
  <c r="L91107" i="1"/>
  <c r="L91108" i="1"/>
  <c r="L91109" i="1"/>
  <c r="L91110" i="1"/>
  <c r="L91111" i="1"/>
  <c r="L91112" i="1"/>
  <c r="L91113" i="1"/>
  <c r="L91114" i="1"/>
  <c r="L91115" i="1"/>
  <c r="L91116" i="1"/>
  <c r="L91117" i="1"/>
  <c r="L91118" i="1"/>
  <c r="L91119" i="1"/>
  <c r="L91120" i="1"/>
  <c r="L91121" i="1"/>
  <c r="L91122" i="1"/>
  <c r="L91123" i="1"/>
  <c r="L91124" i="1"/>
  <c r="L91125" i="1"/>
  <c r="L91126" i="1"/>
  <c r="L91127" i="1"/>
  <c r="L91128" i="1"/>
  <c r="L91129" i="1"/>
  <c r="L91130" i="1"/>
  <c r="L91131" i="1"/>
  <c r="L91132" i="1"/>
  <c r="L91133" i="1"/>
  <c r="L91134" i="1"/>
  <c r="L91135" i="1"/>
  <c r="L91136" i="1"/>
  <c r="L91137" i="1"/>
  <c r="L91138" i="1"/>
  <c r="L91139" i="1"/>
  <c r="L91140" i="1"/>
  <c r="L91141" i="1"/>
  <c r="L91142" i="1"/>
  <c r="L91143" i="1"/>
  <c r="L91144" i="1"/>
  <c r="L91145" i="1"/>
  <c r="L91146" i="1"/>
  <c r="L91147" i="1"/>
  <c r="L91148" i="1"/>
  <c r="L91149" i="1"/>
  <c r="L91150" i="1"/>
  <c r="L91151" i="1"/>
  <c r="L91152" i="1"/>
  <c r="L91153" i="1"/>
  <c r="L91154" i="1"/>
  <c r="L91155" i="1"/>
  <c r="L91156" i="1"/>
  <c r="L91157" i="1"/>
  <c r="L91158" i="1"/>
  <c r="L91159" i="1"/>
  <c r="L91160" i="1"/>
  <c r="L91161" i="1"/>
  <c r="L91162" i="1"/>
  <c r="L91163" i="1"/>
  <c r="L91164" i="1"/>
  <c r="L91165" i="1"/>
  <c r="L91166" i="1"/>
  <c r="L91167" i="1"/>
  <c r="L91168" i="1"/>
  <c r="L91169" i="1"/>
  <c r="L91170" i="1"/>
  <c r="L91171" i="1"/>
  <c r="L91172" i="1"/>
  <c r="L91173" i="1"/>
  <c r="L91174" i="1"/>
  <c r="L91175" i="1"/>
  <c r="L91176" i="1"/>
  <c r="L91177" i="1"/>
  <c r="L91178" i="1"/>
  <c r="L91179" i="1"/>
  <c r="L91180" i="1"/>
  <c r="L91181" i="1"/>
  <c r="L91182" i="1"/>
  <c r="L91183" i="1"/>
  <c r="L91184" i="1"/>
  <c r="L91185" i="1"/>
  <c r="L91186" i="1"/>
  <c r="L91187" i="1"/>
  <c r="L91188" i="1"/>
  <c r="L91189" i="1"/>
  <c r="L91190" i="1"/>
  <c r="L91191" i="1"/>
  <c r="L91192" i="1"/>
  <c r="L91193" i="1"/>
  <c r="L91194" i="1"/>
  <c r="L91195" i="1"/>
  <c r="L91196" i="1"/>
  <c r="L91197" i="1"/>
  <c r="L91198" i="1"/>
  <c r="L91199" i="1"/>
  <c r="L91200" i="1"/>
  <c r="L91201" i="1"/>
  <c r="L91202" i="1"/>
  <c r="L91203" i="1"/>
  <c r="L91204" i="1"/>
  <c r="L91205" i="1"/>
  <c r="L91206" i="1"/>
  <c r="L91207" i="1"/>
  <c r="L91208" i="1"/>
  <c r="L91209" i="1"/>
  <c r="L91210" i="1"/>
  <c r="L91211" i="1"/>
  <c r="L91212" i="1"/>
  <c r="L91213" i="1"/>
  <c r="L91214" i="1"/>
  <c r="L91215" i="1"/>
  <c r="L91216" i="1"/>
  <c r="L91217" i="1"/>
  <c r="L91218" i="1"/>
  <c r="L91219" i="1"/>
  <c r="L91220" i="1"/>
  <c r="L91221" i="1"/>
  <c r="L91222" i="1"/>
  <c r="L91223" i="1"/>
  <c r="L91224" i="1"/>
  <c r="L91225" i="1"/>
  <c r="L91226" i="1"/>
  <c r="L91227" i="1"/>
  <c r="L91228" i="1"/>
  <c r="L91229" i="1"/>
  <c r="L91230" i="1"/>
  <c r="L91231" i="1"/>
  <c r="L91232" i="1"/>
  <c r="L91233" i="1"/>
  <c r="L91234" i="1"/>
  <c r="L91235" i="1"/>
  <c r="L91236" i="1"/>
  <c r="L91237" i="1"/>
  <c r="L91238" i="1"/>
  <c r="L91239" i="1"/>
  <c r="L91240" i="1"/>
  <c r="L91241" i="1"/>
  <c r="L91242" i="1"/>
  <c r="L91243" i="1"/>
  <c r="L91244" i="1"/>
  <c r="L91245" i="1"/>
  <c r="L91246" i="1"/>
  <c r="L91247" i="1"/>
  <c r="L91248" i="1"/>
  <c r="L91249" i="1"/>
  <c r="L91250" i="1"/>
  <c r="L91251" i="1"/>
  <c r="L91252" i="1"/>
  <c r="L91253" i="1"/>
  <c r="L91254" i="1"/>
  <c r="L91255" i="1"/>
  <c r="L91256" i="1"/>
  <c r="L91257" i="1"/>
  <c r="L91258" i="1"/>
  <c r="L91259" i="1"/>
  <c r="L91260" i="1"/>
  <c r="L91261" i="1"/>
  <c r="L91262" i="1"/>
  <c r="L91263" i="1"/>
  <c r="L91264" i="1"/>
  <c r="L91265" i="1"/>
  <c r="L91266" i="1"/>
  <c r="L91267" i="1"/>
  <c r="L91268" i="1"/>
  <c r="L91269" i="1"/>
  <c r="L91270" i="1"/>
  <c r="L91271" i="1"/>
  <c r="L91272" i="1"/>
  <c r="L91273" i="1"/>
  <c r="L91274" i="1"/>
  <c r="L91275" i="1"/>
  <c r="L91276" i="1"/>
  <c r="L91277" i="1"/>
  <c r="L91278" i="1"/>
  <c r="L91279" i="1"/>
  <c r="L91280" i="1"/>
  <c r="L91281" i="1"/>
  <c r="L91282" i="1"/>
  <c r="L91283" i="1"/>
  <c r="L91284" i="1"/>
  <c r="L91285" i="1"/>
  <c r="L91286" i="1"/>
  <c r="L91287" i="1"/>
  <c r="L91288" i="1"/>
  <c r="L91289" i="1"/>
  <c r="L91290" i="1"/>
  <c r="L91291" i="1"/>
  <c r="L91292" i="1"/>
  <c r="L91293" i="1"/>
  <c r="L91294" i="1"/>
  <c r="L91295" i="1"/>
  <c r="L91296" i="1"/>
  <c r="L91297" i="1"/>
  <c r="L91298" i="1"/>
  <c r="L91299" i="1"/>
  <c r="L91300" i="1"/>
  <c r="L91301" i="1"/>
  <c r="L91302" i="1"/>
  <c r="L91303" i="1"/>
  <c r="L91304" i="1"/>
  <c r="L91305" i="1"/>
  <c r="L91306" i="1"/>
  <c r="L91307" i="1"/>
  <c r="L91308" i="1"/>
  <c r="L91309" i="1"/>
  <c r="L91310" i="1"/>
  <c r="L91311" i="1"/>
  <c r="L91312" i="1"/>
  <c r="L91313" i="1"/>
  <c r="L91314" i="1"/>
  <c r="L91315" i="1"/>
  <c r="L91316" i="1"/>
  <c r="L91317" i="1"/>
  <c r="L91318" i="1"/>
  <c r="L91319" i="1"/>
  <c r="L91320" i="1"/>
  <c r="L91321" i="1"/>
  <c r="L91322" i="1"/>
  <c r="L91323" i="1"/>
  <c r="L91324" i="1"/>
  <c r="L91325" i="1"/>
  <c r="L91326" i="1"/>
  <c r="L91327" i="1"/>
  <c r="L91328" i="1"/>
  <c r="L91329" i="1"/>
  <c r="L91330" i="1"/>
  <c r="L91331" i="1"/>
  <c r="L91332" i="1"/>
  <c r="L91333" i="1"/>
  <c r="L91334" i="1"/>
  <c r="L91335" i="1"/>
  <c r="L91336" i="1"/>
  <c r="L91337" i="1"/>
  <c r="L91338" i="1"/>
  <c r="L91339" i="1"/>
  <c r="L91340" i="1"/>
  <c r="L91341" i="1"/>
  <c r="L91342" i="1"/>
  <c r="L91343" i="1"/>
  <c r="L91344" i="1"/>
  <c r="L91345" i="1"/>
  <c r="L91346" i="1"/>
  <c r="L91347" i="1"/>
  <c r="L91348" i="1"/>
  <c r="L91349" i="1"/>
  <c r="L91350" i="1"/>
  <c r="L91351" i="1"/>
  <c r="L91352" i="1"/>
  <c r="L91353" i="1"/>
  <c r="L91354" i="1"/>
  <c r="L91355" i="1"/>
  <c r="L91356" i="1"/>
  <c r="L91357" i="1"/>
  <c r="L91358" i="1"/>
  <c r="L91359" i="1"/>
  <c r="L91360" i="1"/>
  <c r="L91361" i="1"/>
  <c r="L91362" i="1"/>
  <c r="L91363" i="1"/>
  <c r="L91364" i="1"/>
  <c r="L91365" i="1"/>
  <c r="L91366" i="1"/>
  <c r="L91367" i="1"/>
  <c r="L91368" i="1"/>
  <c r="L91369" i="1"/>
  <c r="L91370" i="1"/>
  <c r="L91371" i="1"/>
  <c r="L91372" i="1"/>
  <c r="L91373" i="1"/>
  <c r="L91374" i="1"/>
  <c r="L91375" i="1"/>
  <c r="L91376" i="1"/>
  <c r="L91377" i="1"/>
  <c r="L91378" i="1"/>
  <c r="L91379" i="1"/>
  <c r="L91380" i="1"/>
  <c r="L91381" i="1"/>
  <c r="L91382" i="1"/>
  <c r="L91383" i="1"/>
  <c r="L91384" i="1"/>
  <c r="L91385" i="1"/>
  <c r="L91386" i="1"/>
  <c r="L91387" i="1"/>
  <c r="L91388" i="1"/>
  <c r="L91389" i="1"/>
  <c r="L91390" i="1"/>
  <c r="L91391" i="1"/>
  <c r="L91392" i="1"/>
  <c r="L91393" i="1"/>
  <c r="L91394" i="1"/>
  <c r="L91395" i="1"/>
  <c r="L91396" i="1"/>
  <c r="L91397" i="1"/>
  <c r="L91398" i="1"/>
  <c r="L91399" i="1"/>
  <c r="L91400" i="1"/>
  <c r="L91401" i="1"/>
  <c r="L91402" i="1"/>
  <c r="L91403" i="1"/>
  <c r="L91404" i="1"/>
  <c r="L91405" i="1"/>
  <c r="L91406" i="1"/>
  <c r="L91407" i="1"/>
  <c r="L91408" i="1"/>
  <c r="L91409" i="1"/>
  <c r="L91410" i="1"/>
  <c r="L91411" i="1"/>
  <c r="L91412" i="1"/>
  <c r="L91413" i="1"/>
  <c r="L91414" i="1"/>
  <c r="L91415" i="1"/>
  <c r="L91416" i="1"/>
  <c r="L91417" i="1"/>
  <c r="L91418" i="1"/>
  <c r="L91419" i="1"/>
  <c r="L91420" i="1"/>
  <c r="L91421" i="1"/>
  <c r="L91422" i="1"/>
  <c r="L91423" i="1"/>
  <c r="L91424" i="1"/>
  <c r="L91425" i="1"/>
  <c r="L91426" i="1"/>
  <c r="L91427" i="1"/>
  <c r="L91428" i="1"/>
  <c r="L91429" i="1"/>
  <c r="L91430" i="1"/>
  <c r="L91431" i="1"/>
  <c r="L91432" i="1"/>
  <c r="L91433" i="1"/>
  <c r="L91434" i="1"/>
  <c r="L91435" i="1"/>
  <c r="L91436" i="1"/>
  <c r="L91437" i="1"/>
  <c r="L91438" i="1"/>
  <c r="L91439" i="1"/>
  <c r="L91440" i="1"/>
  <c r="L91441" i="1"/>
  <c r="L91442" i="1"/>
  <c r="L91443" i="1"/>
  <c r="L91444" i="1"/>
  <c r="L91445" i="1"/>
  <c r="L91446" i="1"/>
  <c r="L91447" i="1"/>
  <c r="L91448" i="1"/>
  <c r="L91449" i="1"/>
  <c r="L91450" i="1"/>
  <c r="L91451" i="1"/>
  <c r="L91452" i="1"/>
  <c r="L91453" i="1"/>
  <c r="L91454" i="1"/>
  <c r="L91455" i="1"/>
  <c r="L91456" i="1"/>
  <c r="L91457" i="1"/>
  <c r="L91458" i="1"/>
  <c r="L91459" i="1"/>
  <c r="L91460" i="1"/>
  <c r="L91461" i="1"/>
  <c r="L91462" i="1"/>
  <c r="L91463" i="1"/>
  <c r="L91464" i="1"/>
  <c r="L91465" i="1"/>
  <c r="L91466" i="1"/>
  <c r="L91467" i="1"/>
  <c r="L91468" i="1"/>
  <c r="L91469" i="1"/>
  <c r="L91470" i="1"/>
  <c r="L91471" i="1"/>
  <c r="L91472" i="1"/>
  <c r="L91473" i="1"/>
  <c r="L91474" i="1"/>
  <c r="L91475" i="1"/>
  <c r="L91476" i="1"/>
  <c r="L91477" i="1"/>
  <c r="L91478" i="1"/>
  <c r="L91479" i="1"/>
  <c r="L91480" i="1"/>
  <c r="L91481" i="1"/>
  <c r="L91482" i="1"/>
  <c r="L91483" i="1"/>
  <c r="L91484" i="1"/>
  <c r="L91485" i="1"/>
  <c r="L91486" i="1"/>
  <c r="L91487" i="1"/>
  <c r="L91488" i="1"/>
  <c r="L91489" i="1"/>
  <c r="L91490" i="1"/>
  <c r="L91491" i="1"/>
  <c r="L91492" i="1"/>
  <c r="L91493" i="1"/>
  <c r="L91494" i="1"/>
  <c r="L91495" i="1"/>
  <c r="L91496" i="1"/>
  <c r="L91497" i="1"/>
  <c r="L91498" i="1"/>
  <c r="L91499" i="1"/>
  <c r="L91500" i="1"/>
  <c r="L91501" i="1"/>
  <c r="L91502" i="1"/>
  <c r="L91503" i="1"/>
  <c r="L91504" i="1"/>
  <c r="L91505" i="1"/>
  <c r="L91506" i="1"/>
  <c r="L91507" i="1"/>
  <c r="L91508" i="1"/>
  <c r="L91509" i="1"/>
  <c r="L91510" i="1"/>
  <c r="L91511" i="1"/>
  <c r="L91512" i="1"/>
  <c r="L91513" i="1"/>
  <c r="L91514" i="1"/>
  <c r="L91515" i="1"/>
  <c r="L91516" i="1"/>
  <c r="L91517" i="1"/>
  <c r="L91518" i="1"/>
  <c r="L91519" i="1"/>
  <c r="L91520" i="1"/>
  <c r="L91521" i="1"/>
  <c r="L91522" i="1"/>
  <c r="L91523" i="1"/>
  <c r="L91524" i="1"/>
  <c r="L91525" i="1"/>
  <c r="L91526" i="1"/>
  <c r="L91527" i="1"/>
  <c r="L91528" i="1"/>
  <c r="L91529" i="1"/>
  <c r="L91530" i="1"/>
  <c r="L91531" i="1"/>
  <c r="L91532" i="1"/>
  <c r="L91533" i="1"/>
  <c r="L91534" i="1"/>
  <c r="L91535" i="1"/>
  <c r="L91536" i="1"/>
  <c r="L91537" i="1"/>
  <c r="L91538" i="1"/>
  <c r="L91539" i="1"/>
  <c r="L91540" i="1"/>
  <c r="L91541" i="1"/>
  <c r="L91542" i="1"/>
  <c r="L91543" i="1"/>
  <c r="L91544" i="1"/>
  <c r="L91545" i="1"/>
  <c r="L91546" i="1"/>
  <c r="L91547" i="1"/>
  <c r="L91548" i="1"/>
  <c r="L91549" i="1"/>
  <c r="L91550" i="1"/>
  <c r="L91551" i="1"/>
  <c r="L91552" i="1"/>
  <c r="L91553" i="1"/>
  <c r="L91554" i="1"/>
  <c r="L91555" i="1"/>
  <c r="L91556" i="1"/>
  <c r="L91557" i="1"/>
  <c r="L91558" i="1"/>
  <c r="L91559" i="1"/>
  <c r="L91560" i="1"/>
  <c r="L91561" i="1"/>
  <c r="L91562" i="1"/>
  <c r="L91563" i="1"/>
  <c r="L91564" i="1"/>
  <c r="L91565" i="1"/>
  <c r="L91566" i="1"/>
  <c r="L91567" i="1"/>
  <c r="L91568" i="1"/>
  <c r="L91569" i="1"/>
  <c r="L91570" i="1"/>
  <c r="L91571" i="1"/>
  <c r="L91572" i="1"/>
  <c r="L91573" i="1"/>
  <c r="L91574" i="1"/>
  <c r="L91575" i="1"/>
  <c r="L91576" i="1"/>
  <c r="L91577" i="1"/>
  <c r="L91578" i="1"/>
  <c r="L91579" i="1"/>
  <c r="L91580" i="1"/>
  <c r="L91581" i="1"/>
  <c r="L91582" i="1"/>
  <c r="L91583" i="1"/>
  <c r="L91584" i="1"/>
  <c r="L91585" i="1"/>
  <c r="L91586" i="1"/>
  <c r="L91587" i="1"/>
  <c r="L91588" i="1"/>
  <c r="L91589" i="1"/>
  <c r="L91590" i="1"/>
  <c r="L91591" i="1"/>
  <c r="L91592" i="1"/>
  <c r="L91593" i="1"/>
  <c r="L91594" i="1"/>
  <c r="L91595" i="1"/>
  <c r="L91596" i="1"/>
  <c r="L91597" i="1"/>
  <c r="L91598" i="1"/>
  <c r="L91599" i="1"/>
  <c r="L91600" i="1"/>
  <c r="L91601" i="1"/>
  <c r="L91602" i="1"/>
  <c r="L91603" i="1"/>
  <c r="L91604" i="1"/>
  <c r="L91605" i="1"/>
  <c r="L91606" i="1"/>
  <c r="L91607" i="1"/>
  <c r="L91608" i="1"/>
  <c r="L91609" i="1"/>
  <c r="L91610" i="1"/>
  <c r="L91611" i="1"/>
  <c r="L91612" i="1"/>
  <c r="L91613" i="1"/>
  <c r="L91614" i="1"/>
  <c r="L91615" i="1"/>
  <c r="L91616" i="1"/>
  <c r="L91617" i="1"/>
  <c r="L91618" i="1"/>
  <c r="L91619" i="1"/>
  <c r="L91620" i="1"/>
  <c r="L91621" i="1"/>
  <c r="L91622" i="1"/>
  <c r="L91623" i="1"/>
  <c r="L91624" i="1"/>
  <c r="L91625" i="1"/>
  <c r="L91626" i="1"/>
  <c r="L91627" i="1"/>
  <c r="L91628" i="1"/>
  <c r="L91629" i="1"/>
  <c r="L91630" i="1"/>
  <c r="L91631" i="1"/>
  <c r="L91632" i="1"/>
  <c r="L91633" i="1"/>
  <c r="L91634" i="1"/>
  <c r="L91635" i="1"/>
  <c r="L91636" i="1"/>
  <c r="L91637" i="1"/>
  <c r="L91638" i="1"/>
  <c r="L91639" i="1"/>
  <c r="L91640" i="1"/>
  <c r="L91641" i="1"/>
  <c r="L91642" i="1"/>
  <c r="L91643" i="1"/>
  <c r="L91644" i="1"/>
  <c r="L91645" i="1"/>
  <c r="L91646" i="1"/>
  <c r="L91647" i="1"/>
  <c r="L91648" i="1"/>
  <c r="L91649" i="1"/>
  <c r="L91650" i="1"/>
  <c r="L91651" i="1"/>
  <c r="L91652" i="1"/>
  <c r="L91653" i="1"/>
  <c r="L91654" i="1"/>
  <c r="L91655" i="1"/>
  <c r="L91656" i="1"/>
  <c r="L91657" i="1"/>
  <c r="L91658" i="1"/>
  <c r="L91659" i="1"/>
  <c r="L91660" i="1"/>
  <c r="L91661" i="1"/>
  <c r="L91662" i="1"/>
  <c r="L91663" i="1"/>
  <c r="L91664" i="1"/>
  <c r="L91665" i="1"/>
  <c r="L91666" i="1"/>
  <c r="L91667" i="1"/>
  <c r="L91668" i="1"/>
  <c r="L91669" i="1"/>
  <c r="L91670" i="1"/>
  <c r="L91671" i="1"/>
  <c r="L91672" i="1"/>
  <c r="L91673" i="1"/>
  <c r="L91674" i="1"/>
  <c r="L91675" i="1"/>
  <c r="L91676" i="1"/>
  <c r="L91677" i="1"/>
  <c r="L91678" i="1"/>
  <c r="L91679" i="1"/>
  <c r="L91680" i="1"/>
  <c r="L91681" i="1"/>
  <c r="L91682" i="1"/>
  <c r="L91683" i="1"/>
  <c r="L91684" i="1"/>
  <c r="L91685" i="1"/>
  <c r="L91686" i="1"/>
  <c r="L91687" i="1"/>
  <c r="L91688" i="1"/>
  <c r="L91689" i="1"/>
  <c r="L91690" i="1"/>
  <c r="L91691" i="1"/>
  <c r="L91692" i="1"/>
  <c r="L91693" i="1"/>
  <c r="L91694" i="1"/>
  <c r="L91695" i="1"/>
  <c r="L91696" i="1"/>
  <c r="L91697" i="1"/>
  <c r="L91698" i="1"/>
  <c r="L91699" i="1"/>
  <c r="L91700" i="1"/>
  <c r="L91701" i="1"/>
  <c r="L91702" i="1"/>
  <c r="L91703" i="1"/>
  <c r="L91704" i="1"/>
  <c r="L91705" i="1"/>
  <c r="L91706" i="1"/>
  <c r="L91707" i="1"/>
  <c r="L91708" i="1"/>
  <c r="L91709" i="1"/>
  <c r="L91710" i="1"/>
  <c r="L91711" i="1"/>
  <c r="L91712" i="1"/>
  <c r="L91713" i="1"/>
  <c r="L91714" i="1"/>
  <c r="L91715" i="1"/>
  <c r="L91716" i="1"/>
  <c r="L91717" i="1"/>
  <c r="L91718" i="1"/>
  <c r="L91719" i="1"/>
  <c r="L91720" i="1"/>
  <c r="L91721" i="1"/>
  <c r="L91722" i="1"/>
  <c r="L91723" i="1"/>
  <c r="L91724" i="1"/>
  <c r="L91725" i="1"/>
  <c r="L91726" i="1"/>
  <c r="L91727" i="1"/>
  <c r="L91728" i="1"/>
  <c r="L91729" i="1"/>
  <c r="L91730" i="1"/>
  <c r="L91731" i="1"/>
  <c r="L91732" i="1"/>
  <c r="L91733" i="1"/>
  <c r="L91734" i="1"/>
  <c r="L91735" i="1"/>
  <c r="L91736" i="1"/>
  <c r="L91737" i="1"/>
  <c r="L91738" i="1"/>
  <c r="L91739" i="1"/>
  <c r="L91740" i="1"/>
  <c r="L91741" i="1"/>
  <c r="L91742" i="1"/>
  <c r="L91743" i="1"/>
  <c r="L91744" i="1"/>
  <c r="L91745" i="1"/>
  <c r="L91746" i="1"/>
  <c r="L91747" i="1"/>
  <c r="L91748" i="1"/>
  <c r="L91749" i="1"/>
  <c r="L91750" i="1"/>
  <c r="L91751" i="1"/>
  <c r="L91752" i="1"/>
  <c r="L91753" i="1"/>
  <c r="L91754" i="1"/>
  <c r="L91755" i="1"/>
  <c r="L91756" i="1"/>
  <c r="L91757" i="1"/>
  <c r="L91758" i="1"/>
  <c r="L91759" i="1"/>
  <c r="L91760" i="1"/>
  <c r="L91761" i="1"/>
  <c r="L91762" i="1"/>
  <c r="L91763" i="1"/>
  <c r="L91764" i="1"/>
  <c r="L91765" i="1"/>
  <c r="L91766" i="1"/>
  <c r="L91767" i="1"/>
  <c r="L91768" i="1"/>
  <c r="L91769" i="1"/>
  <c r="L91770" i="1"/>
  <c r="L91771" i="1"/>
  <c r="L91772" i="1"/>
  <c r="L91773" i="1"/>
  <c r="L91774" i="1"/>
  <c r="L91775" i="1"/>
  <c r="L91776" i="1"/>
  <c r="L91777" i="1"/>
  <c r="L91778" i="1"/>
  <c r="L91779" i="1"/>
  <c r="L91780" i="1"/>
  <c r="L91781" i="1"/>
  <c r="L91782" i="1"/>
  <c r="L91783" i="1"/>
  <c r="L91784" i="1"/>
  <c r="L91785" i="1"/>
  <c r="L91786" i="1"/>
  <c r="L91787" i="1"/>
  <c r="L91788" i="1"/>
  <c r="L91789" i="1"/>
  <c r="L91790" i="1"/>
  <c r="L91791" i="1"/>
  <c r="L91792" i="1"/>
  <c r="L91793" i="1"/>
  <c r="L91794" i="1"/>
  <c r="L91795" i="1"/>
  <c r="L91796" i="1"/>
  <c r="L91797" i="1"/>
  <c r="L91798" i="1"/>
  <c r="L91799" i="1"/>
  <c r="L91800" i="1"/>
  <c r="L91801" i="1"/>
  <c r="L91802" i="1"/>
  <c r="L91803" i="1"/>
  <c r="L91804" i="1"/>
  <c r="L91805" i="1"/>
  <c r="L91806" i="1"/>
  <c r="L91807" i="1"/>
  <c r="L91808" i="1"/>
  <c r="L91809" i="1"/>
  <c r="L91810" i="1"/>
  <c r="L91811" i="1"/>
  <c r="L91812" i="1"/>
  <c r="L91813" i="1"/>
  <c r="L91814" i="1"/>
  <c r="L91815" i="1"/>
  <c r="L91816" i="1"/>
  <c r="L91817" i="1"/>
  <c r="L91818" i="1"/>
  <c r="L91819" i="1"/>
  <c r="L91820" i="1"/>
  <c r="L91821" i="1"/>
  <c r="L91822" i="1"/>
  <c r="L91823" i="1"/>
  <c r="L91824" i="1"/>
  <c r="L91825" i="1"/>
  <c r="L91826" i="1"/>
  <c r="L91827" i="1"/>
  <c r="L91828" i="1"/>
  <c r="L91829" i="1"/>
  <c r="L91830" i="1"/>
  <c r="L91831" i="1"/>
  <c r="L91832" i="1"/>
  <c r="L91833" i="1"/>
  <c r="L91834" i="1"/>
  <c r="L91835" i="1"/>
  <c r="L91836" i="1"/>
  <c r="L91837" i="1"/>
  <c r="L91838" i="1"/>
  <c r="L91839" i="1"/>
  <c r="L91840" i="1"/>
  <c r="L91841" i="1"/>
  <c r="L91842" i="1"/>
  <c r="L91843" i="1"/>
  <c r="L91844" i="1"/>
  <c r="L91845" i="1"/>
  <c r="L91846" i="1"/>
  <c r="L91847" i="1"/>
  <c r="L91848" i="1"/>
  <c r="L91849" i="1"/>
  <c r="L91850" i="1"/>
  <c r="L91851" i="1"/>
  <c r="L91852" i="1"/>
  <c r="L91853" i="1"/>
  <c r="L91854" i="1"/>
  <c r="L91855" i="1"/>
  <c r="L91856" i="1"/>
  <c r="L91857" i="1"/>
  <c r="L91858" i="1"/>
  <c r="L91859" i="1"/>
  <c r="L91860" i="1"/>
  <c r="L91861" i="1"/>
  <c r="L91862" i="1"/>
  <c r="L91863" i="1"/>
  <c r="L91864" i="1"/>
  <c r="L91865" i="1"/>
  <c r="L91866" i="1"/>
  <c r="L91867" i="1"/>
  <c r="L91868" i="1"/>
  <c r="L91869" i="1"/>
  <c r="L91870" i="1"/>
  <c r="L91871" i="1"/>
  <c r="L91872" i="1"/>
  <c r="L91873" i="1"/>
  <c r="L91874" i="1"/>
  <c r="L91875" i="1"/>
  <c r="L91876" i="1"/>
  <c r="L91877" i="1"/>
  <c r="L91878" i="1"/>
  <c r="L91879" i="1"/>
  <c r="L91880" i="1"/>
  <c r="L91881" i="1"/>
  <c r="L91882" i="1"/>
  <c r="L91883" i="1"/>
  <c r="L91884" i="1"/>
  <c r="L91885" i="1"/>
  <c r="L91886" i="1"/>
  <c r="L91887" i="1"/>
  <c r="L91888" i="1"/>
  <c r="L91889" i="1"/>
  <c r="L91890" i="1"/>
  <c r="L91891" i="1"/>
  <c r="L91892" i="1"/>
  <c r="L91893" i="1"/>
  <c r="L91894" i="1"/>
  <c r="L91895" i="1"/>
  <c r="L91896" i="1"/>
  <c r="L91897" i="1"/>
  <c r="L91898" i="1"/>
  <c r="L91899" i="1"/>
  <c r="L91900" i="1"/>
  <c r="L91901" i="1"/>
  <c r="L91902" i="1"/>
  <c r="L91903" i="1"/>
  <c r="L91904" i="1"/>
  <c r="L91905" i="1"/>
  <c r="L91906" i="1"/>
  <c r="L91907" i="1"/>
  <c r="L91908" i="1"/>
  <c r="L91909" i="1"/>
  <c r="L91910" i="1"/>
  <c r="L91911" i="1"/>
  <c r="L91912" i="1"/>
  <c r="L91913" i="1"/>
  <c r="L91914" i="1"/>
  <c r="L91915" i="1"/>
  <c r="L91916" i="1"/>
  <c r="L91917" i="1"/>
  <c r="L91918" i="1"/>
  <c r="L91919" i="1"/>
  <c r="L91920" i="1"/>
  <c r="L91921" i="1"/>
  <c r="L91922" i="1"/>
  <c r="L91923" i="1"/>
  <c r="L91924" i="1"/>
  <c r="L91925" i="1"/>
  <c r="L91926" i="1"/>
  <c r="L91927" i="1"/>
  <c r="L91928" i="1"/>
  <c r="L91929" i="1"/>
  <c r="L91930" i="1"/>
  <c r="L91931" i="1"/>
  <c r="L91932" i="1"/>
  <c r="L91933" i="1"/>
  <c r="L91934" i="1"/>
  <c r="L91935" i="1"/>
  <c r="L91936" i="1"/>
  <c r="L91937" i="1"/>
  <c r="L91938" i="1"/>
  <c r="L91939" i="1"/>
  <c r="L91940" i="1"/>
  <c r="L91941" i="1"/>
  <c r="L91942" i="1"/>
  <c r="L91943" i="1"/>
  <c r="L91944" i="1"/>
  <c r="L91945" i="1"/>
  <c r="L91946" i="1"/>
  <c r="L91947" i="1"/>
  <c r="L91948" i="1"/>
  <c r="L91949" i="1"/>
  <c r="L91950" i="1"/>
  <c r="L91951" i="1"/>
  <c r="L91952" i="1"/>
  <c r="L91953" i="1"/>
  <c r="L91954" i="1"/>
  <c r="L91955" i="1"/>
  <c r="L91956" i="1"/>
  <c r="L91957" i="1"/>
  <c r="L91958" i="1"/>
  <c r="L91959" i="1"/>
  <c r="L91960" i="1"/>
  <c r="L91961" i="1"/>
  <c r="L91962" i="1"/>
  <c r="L91963" i="1"/>
  <c r="L91964" i="1"/>
  <c r="L91965" i="1"/>
  <c r="L91966" i="1"/>
  <c r="L91967" i="1"/>
  <c r="L91968" i="1"/>
  <c r="L91969" i="1"/>
  <c r="L91970" i="1"/>
  <c r="L91971" i="1"/>
  <c r="L91972" i="1"/>
  <c r="L91973" i="1"/>
  <c r="L91974" i="1"/>
  <c r="L91975" i="1"/>
  <c r="L91976" i="1"/>
  <c r="L91977" i="1"/>
  <c r="L91978" i="1"/>
  <c r="L91979" i="1"/>
  <c r="L91980" i="1"/>
  <c r="L91981" i="1"/>
  <c r="L91982" i="1"/>
  <c r="L91983" i="1"/>
  <c r="L91984" i="1"/>
  <c r="L91985" i="1"/>
  <c r="L91986" i="1"/>
  <c r="L91987" i="1"/>
  <c r="L91988" i="1"/>
  <c r="L91989" i="1"/>
  <c r="L91990" i="1"/>
  <c r="L91991" i="1"/>
  <c r="L91992" i="1"/>
  <c r="L91993" i="1"/>
  <c r="L91994" i="1"/>
  <c r="L91995" i="1"/>
  <c r="L91996" i="1"/>
  <c r="L91997" i="1"/>
  <c r="L91998" i="1"/>
  <c r="L91999" i="1"/>
  <c r="L92000" i="1"/>
  <c r="L92001" i="1"/>
  <c r="L92002" i="1"/>
  <c r="L92003" i="1"/>
  <c r="L92004" i="1"/>
  <c r="L92005" i="1"/>
  <c r="L92006" i="1"/>
  <c r="L92007" i="1"/>
  <c r="L92008" i="1"/>
  <c r="L92009" i="1"/>
  <c r="L92010" i="1"/>
  <c r="L92011" i="1"/>
  <c r="L92012" i="1"/>
  <c r="L92013" i="1"/>
  <c r="L92014" i="1"/>
  <c r="L92015" i="1"/>
  <c r="L92016" i="1"/>
  <c r="L92017" i="1"/>
  <c r="L92018" i="1"/>
  <c r="L92019" i="1"/>
  <c r="L92020" i="1"/>
  <c r="L92021" i="1"/>
  <c r="L92022" i="1"/>
  <c r="L92023" i="1"/>
  <c r="L92024" i="1"/>
  <c r="L92025" i="1"/>
  <c r="L92026" i="1"/>
  <c r="L92027" i="1"/>
  <c r="L92028" i="1"/>
  <c r="L92029" i="1"/>
  <c r="L92030" i="1"/>
  <c r="L92031" i="1"/>
  <c r="L92032" i="1"/>
  <c r="L92033" i="1"/>
  <c r="L92034" i="1"/>
  <c r="L92035" i="1"/>
  <c r="L92036" i="1"/>
  <c r="L92037" i="1"/>
  <c r="L92038" i="1"/>
  <c r="L92039" i="1"/>
  <c r="L92040" i="1"/>
  <c r="L92041" i="1"/>
  <c r="L92042" i="1"/>
  <c r="L92043" i="1"/>
  <c r="L92044" i="1"/>
  <c r="L92045" i="1"/>
  <c r="L92046" i="1"/>
  <c r="L92047" i="1"/>
  <c r="L92048" i="1"/>
  <c r="L92049" i="1"/>
  <c r="L92050" i="1"/>
  <c r="L92051" i="1"/>
  <c r="L92052" i="1"/>
  <c r="L92053" i="1"/>
  <c r="L92054" i="1"/>
  <c r="L92055" i="1"/>
  <c r="L92056" i="1"/>
  <c r="L92057" i="1"/>
  <c r="L92058" i="1"/>
  <c r="L92059" i="1"/>
  <c r="L92060" i="1"/>
  <c r="L92061" i="1"/>
  <c r="L92062" i="1"/>
  <c r="L92063" i="1"/>
  <c r="L92064" i="1"/>
  <c r="L92065" i="1"/>
  <c r="L92066" i="1"/>
  <c r="L92067" i="1"/>
  <c r="L92068" i="1"/>
  <c r="L92069" i="1"/>
  <c r="L92070" i="1"/>
  <c r="L92071" i="1"/>
  <c r="L92072" i="1"/>
  <c r="L92073" i="1"/>
  <c r="L92074" i="1"/>
  <c r="L92075" i="1"/>
  <c r="L92076" i="1"/>
  <c r="L92077" i="1"/>
  <c r="L92078" i="1"/>
  <c r="L92079" i="1"/>
  <c r="L92080" i="1"/>
  <c r="L92081" i="1"/>
  <c r="L92082" i="1"/>
  <c r="L92083" i="1"/>
  <c r="L92084" i="1"/>
  <c r="L92085" i="1"/>
  <c r="L92086" i="1"/>
  <c r="L92087" i="1"/>
  <c r="L92088" i="1"/>
  <c r="L92089" i="1"/>
  <c r="L92090" i="1"/>
  <c r="L92091" i="1"/>
  <c r="L92092" i="1"/>
  <c r="L92093" i="1"/>
  <c r="L92094" i="1"/>
  <c r="L92095" i="1"/>
  <c r="L92096" i="1"/>
  <c r="L92097" i="1"/>
  <c r="L92098" i="1"/>
  <c r="L92099" i="1"/>
  <c r="L92100" i="1"/>
  <c r="L92101" i="1"/>
  <c r="L92102" i="1"/>
  <c r="L92103" i="1"/>
  <c r="L92104" i="1"/>
  <c r="L92105" i="1"/>
  <c r="L92106" i="1"/>
  <c r="L92107" i="1"/>
  <c r="L92108" i="1"/>
  <c r="L92109" i="1"/>
  <c r="L92110" i="1"/>
  <c r="L92111" i="1"/>
  <c r="L92112" i="1"/>
  <c r="L92113" i="1"/>
  <c r="L92114" i="1"/>
  <c r="L92115" i="1"/>
  <c r="L92116" i="1"/>
  <c r="L92117" i="1"/>
  <c r="L92118" i="1"/>
  <c r="L92119" i="1"/>
  <c r="L92120" i="1"/>
  <c r="L92121" i="1"/>
  <c r="L92122" i="1"/>
  <c r="L92123" i="1"/>
  <c r="L92124" i="1"/>
  <c r="L92125" i="1"/>
  <c r="L92126" i="1"/>
  <c r="L92127" i="1"/>
  <c r="L92128" i="1"/>
  <c r="L92129" i="1"/>
  <c r="L92130" i="1"/>
  <c r="L92131" i="1"/>
  <c r="L92132" i="1"/>
  <c r="L92133" i="1"/>
  <c r="L92134" i="1"/>
  <c r="L92135" i="1"/>
  <c r="L92136" i="1"/>
  <c r="L92137" i="1"/>
  <c r="L92138" i="1"/>
  <c r="L92139" i="1"/>
  <c r="L92140" i="1"/>
  <c r="L92141" i="1"/>
  <c r="L92142" i="1"/>
  <c r="L92143" i="1"/>
  <c r="L92144" i="1"/>
  <c r="L92145" i="1"/>
  <c r="L92146" i="1"/>
  <c r="L92147" i="1"/>
  <c r="L92148" i="1"/>
  <c r="L92149" i="1"/>
  <c r="L92150" i="1"/>
  <c r="L92151" i="1"/>
  <c r="L92152" i="1"/>
  <c r="L92153" i="1"/>
  <c r="L92154" i="1"/>
  <c r="L92155" i="1"/>
  <c r="L92156" i="1"/>
  <c r="L92157" i="1"/>
  <c r="L92158" i="1"/>
  <c r="L92159" i="1"/>
  <c r="L92160" i="1"/>
  <c r="L92161" i="1"/>
  <c r="L92162" i="1"/>
  <c r="L92163" i="1"/>
  <c r="L92164" i="1"/>
  <c r="L92165" i="1"/>
  <c r="L92166" i="1"/>
  <c r="L92167" i="1"/>
  <c r="L92168" i="1"/>
  <c r="L92169" i="1"/>
  <c r="L92170" i="1"/>
  <c r="L92171" i="1"/>
  <c r="L92172" i="1"/>
  <c r="L92173" i="1"/>
  <c r="L92174" i="1"/>
  <c r="L92175" i="1"/>
  <c r="L92176" i="1"/>
  <c r="L92177" i="1"/>
  <c r="L92178" i="1"/>
  <c r="L92179" i="1"/>
  <c r="L92180" i="1"/>
  <c r="L92181" i="1"/>
  <c r="L92182" i="1"/>
  <c r="L92183" i="1"/>
  <c r="L92184" i="1"/>
  <c r="L92185" i="1"/>
  <c r="L92186" i="1"/>
  <c r="L92187" i="1"/>
  <c r="L92188" i="1"/>
  <c r="L92189" i="1"/>
  <c r="L92190" i="1"/>
  <c r="L92191" i="1"/>
  <c r="L92192" i="1"/>
  <c r="L92193" i="1"/>
  <c r="L92194" i="1"/>
  <c r="L92195" i="1"/>
  <c r="L92196" i="1"/>
  <c r="L92197" i="1"/>
  <c r="L92198" i="1"/>
  <c r="L92199" i="1"/>
  <c r="L92200" i="1"/>
  <c r="L92201" i="1"/>
  <c r="L92202" i="1"/>
  <c r="L92203" i="1"/>
  <c r="L92204" i="1"/>
  <c r="L92205" i="1"/>
  <c r="L92206" i="1"/>
  <c r="L92207" i="1"/>
  <c r="L92208" i="1"/>
  <c r="L92209" i="1"/>
  <c r="L92210" i="1"/>
  <c r="L92211" i="1"/>
  <c r="L92212" i="1"/>
  <c r="L92213" i="1"/>
  <c r="L92214" i="1"/>
  <c r="L92215" i="1"/>
  <c r="L92216" i="1"/>
  <c r="L92217" i="1"/>
  <c r="L92218" i="1"/>
  <c r="L92219" i="1"/>
  <c r="L92220" i="1"/>
  <c r="L92221" i="1"/>
  <c r="L92222" i="1"/>
  <c r="L92223" i="1"/>
  <c r="L92224" i="1"/>
  <c r="L92225" i="1"/>
  <c r="L92226" i="1"/>
  <c r="L92227" i="1"/>
  <c r="L92228" i="1"/>
  <c r="L92229" i="1"/>
  <c r="L92230" i="1"/>
  <c r="L92231" i="1"/>
  <c r="L92232" i="1"/>
  <c r="L92233" i="1"/>
  <c r="L92234" i="1"/>
  <c r="L92235" i="1"/>
  <c r="L92236" i="1"/>
  <c r="L92237" i="1"/>
  <c r="L92238" i="1"/>
  <c r="L92239" i="1"/>
  <c r="L92240" i="1"/>
  <c r="L92241" i="1"/>
  <c r="L92242" i="1"/>
  <c r="L92243" i="1"/>
  <c r="L92244" i="1"/>
  <c r="L92245" i="1"/>
  <c r="L92246" i="1"/>
  <c r="L92247" i="1"/>
  <c r="L92248" i="1"/>
  <c r="L92249" i="1"/>
  <c r="L92250" i="1"/>
  <c r="L92251" i="1"/>
  <c r="L92252" i="1"/>
  <c r="L92253" i="1"/>
  <c r="L92254" i="1"/>
  <c r="L92255" i="1"/>
  <c r="L92256" i="1"/>
  <c r="L92257" i="1"/>
  <c r="L92258" i="1"/>
  <c r="L92259" i="1"/>
  <c r="L92260" i="1"/>
  <c r="L92261" i="1"/>
  <c r="L92262" i="1"/>
  <c r="L92263" i="1"/>
  <c r="L92264" i="1"/>
  <c r="L92265" i="1"/>
  <c r="L92266" i="1"/>
  <c r="L92267" i="1"/>
  <c r="L92268" i="1"/>
  <c r="L92269" i="1"/>
  <c r="L92270" i="1"/>
  <c r="L92271" i="1"/>
  <c r="L92272" i="1"/>
  <c r="L92273" i="1"/>
  <c r="L92274" i="1"/>
  <c r="L92275" i="1"/>
  <c r="L92276" i="1"/>
  <c r="L92277" i="1"/>
  <c r="L92278" i="1"/>
  <c r="L92279" i="1"/>
  <c r="L92280" i="1"/>
  <c r="L92281" i="1"/>
  <c r="L92282" i="1"/>
  <c r="L92283" i="1"/>
  <c r="L92284" i="1"/>
  <c r="L92285" i="1"/>
  <c r="L92286" i="1"/>
  <c r="L92287" i="1"/>
  <c r="L92288" i="1"/>
  <c r="L92289" i="1"/>
  <c r="L92290" i="1"/>
  <c r="L92291" i="1"/>
  <c r="L92292" i="1"/>
  <c r="L92293" i="1"/>
  <c r="L92294" i="1"/>
  <c r="L92295" i="1"/>
  <c r="L92296" i="1"/>
  <c r="L92297" i="1"/>
  <c r="L92298" i="1"/>
  <c r="L92299" i="1"/>
  <c r="L92300" i="1"/>
  <c r="L92301" i="1"/>
  <c r="L92302" i="1"/>
  <c r="L92303" i="1"/>
  <c r="L92304" i="1"/>
  <c r="L92305" i="1"/>
  <c r="L92306" i="1"/>
  <c r="L92307" i="1"/>
  <c r="L92308" i="1"/>
  <c r="L92309" i="1"/>
  <c r="L92310" i="1"/>
  <c r="L92311" i="1"/>
  <c r="L92312" i="1"/>
  <c r="L92313" i="1"/>
  <c r="L92314" i="1"/>
  <c r="L92315" i="1"/>
  <c r="L92316" i="1"/>
  <c r="L92317" i="1"/>
  <c r="L92318" i="1"/>
  <c r="L92319" i="1"/>
  <c r="L92320" i="1"/>
  <c r="L92321" i="1"/>
  <c r="L92322" i="1"/>
  <c r="L92323" i="1"/>
  <c r="L92324" i="1"/>
  <c r="L92325" i="1"/>
  <c r="L92326" i="1"/>
  <c r="L92327" i="1"/>
  <c r="L92328" i="1"/>
  <c r="L92329" i="1"/>
  <c r="L92330" i="1"/>
  <c r="L92331" i="1"/>
  <c r="L92332" i="1"/>
  <c r="L92333" i="1"/>
  <c r="L92334" i="1"/>
  <c r="L92335" i="1"/>
  <c r="L92336" i="1"/>
  <c r="L92337" i="1"/>
  <c r="L92338" i="1"/>
  <c r="L92339" i="1"/>
  <c r="L92340" i="1"/>
  <c r="L92341" i="1"/>
  <c r="L92342" i="1"/>
  <c r="L92343" i="1"/>
  <c r="L92344" i="1"/>
  <c r="L92345" i="1"/>
  <c r="L92346" i="1"/>
  <c r="L92347" i="1"/>
  <c r="L92348" i="1"/>
  <c r="L92349" i="1"/>
  <c r="L92350" i="1"/>
  <c r="L92351" i="1"/>
  <c r="L92352" i="1"/>
  <c r="L92353" i="1"/>
  <c r="L92354" i="1"/>
  <c r="L92355" i="1"/>
  <c r="L92356" i="1"/>
  <c r="L92357" i="1"/>
  <c r="L92358" i="1"/>
  <c r="L92359" i="1"/>
  <c r="L92360" i="1"/>
  <c r="L92361" i="1"/>
  <c r="L92362" i="1"/>
  <c r="L92363" i="1"/>
  <c r="L92364" i="1"/>
  <c r="L92365" i="1"/>
  <c r="L92366" i="1"/>
  <c r="L92367" i="1"/>
  <c r="L92368" i="1"/>
  <c r="L92369" i="1"/>
  <c r="L92370" i="1"/>
  <c r="L92371" i="1"/>
  <c r="L92372" i="1"/>
  <c r="L92373" i="1"/>
  <c r="L92374" i="1"/>
  <c r="L92375" i="1"/>
  <c r="L92376" i="1"/>
  <c r="L92377" i="1"/>
  <c r="L92378" i="1"/>
  <c r="L92379" i="1"/>
  <c r="L92380" i="1"/>
  <c r="L92381" i="1"/>
  <c r="L92382" i="1"/>
  <c r="L92383" i="1"/>
  <c r="L92384" i="1"/>
  <c r="L92385" i="1"/>
  <c r="L92386" i="1"/>
  <c r="L92387" i="1"/>
  <c r="L92388" i="1"/>
  <c r="L92389" i="1"/>
  <c r="L92390" i="1"/>
  <c r="L92391" i="1"/>
  <c r="L92392" i="1"/>
  <c r="L92393" i="1"/>
  <c r="L92394" i="1"/>
  <c r="L92395" i="1"/>
  <c r="L92396" i="1"/>
  <c r="L92397" i="1"/>
  <c r="L92398" i="1"/>
  <c r="L92399" i="1"/>
  <c r="L92400" i="1"/>
  <c r="L92401" i="1"/>
  <c r="L92402" i="1"/>
  <c r="L92403" i="1"/>
  <c r="L92404" i="1"/>
  <c r="L92405" i="1"/>
  <c r="L92406" i="1"/>
  <c r="L92407" i="1"/>
  <c r="L92408" i="1"/>
  <c r="L92409" i="1"/>
  <c r="L92410" i="1"/>
  <c r="L92411" i="1"/>
  <c r="L92412" i="1"/>
  <c r="L92413" i="1"/>
  <c r="L92414" i="1"/>
  <c r="L92415" i="1"/>
  <c r="L92416" i="1"/>
  <c r="L92417" i="1"/>
  <c r="L92418" i="1"/>
  <c r="L92419" i="1"/>
  <c r="L92420" i="1"/>
  <c r="L92421" i="1"/>
  <c r="L92422" i="1"/>
  <c r="L92423" i="1"/>
  <c r="L92424" i="1"/>
  <c r="L92425" i="1"/>
  <c r="L92426" i="1"/>
  <c r="L92427" i="1"/>
  <c r="L92428" i="1"/>
  <c r="L92429" i="1"/>
  <c r="L92430" i="1"/>
  <c r="L92431" i="1"/>
  <c r="L92432" i="1"/>
  <c r="L92433" i="1"/>
  <c r="L92434" i="1"/>
  <c r="L92435" i="1"/>
  <c r="L92436" i="1"/>
  <c r="L92437" i="1"/>
  <c r="L92438" i="1"/>
  <c r="L92439" i="1"/>
  <c r="L92440" i="1"/>
  <c r="L92441" i="1"/>
  <c r="L92442" i="1"/>
  <c r="L92443" i="1"/>
  <c r="L92444" i="1"/>
  <c r="L92445" i="1"/>
  <c r="L92446" i="1"/>
  <c r="L92447" i="1"/>
  <c r="L92448" i="1"/>
  <c r="L92449" i="1"/>
  <c r="L92450" i="1"/>
  <c r="L92451" i="1"/>
  <c r="L92452" i="1"/>
  <c r="L92453" i="1"/>
  <c r="L92454" i="1"/>
  <c r="L92455" i="1"/>
  <c r="L92456" i="1"/>
  <c r="L92457" i="1"/>
  <c r="L92458" i="1"/>
  <c r="L92459" i="1"/>
  <c r="L92460" i="1"/>
  <c r="L92461" i="1"/>
  <c r="L92462" i="1"/>
  <c r="L92463" i="1"/>
  <c r="L92464" i="1"/>
  <c r="L92465" i="1"/>
  <c r="L92466" i="1"/>
  <c r="L92467" i="1"/>
  <c r="L92468" i="1"/>
  <c r="L92469" i="1"/>
  <c r="L92470" i="1"/>
  <c r="L92471" i="1"/>
  <c r="L92472" i="1"/>
  <c r="L92473" i="1"/>
  <c r="L92474" i="1"/>
  <c r="L92475" i="1"/>
  <c r="L92476" i="1"/>
  <c r="L92477" i="1"/>
  <c r="L92478" i="1"/>
  <c r="L92479" i="1"/>
  <c r="L92480" i="1"/>
  <c r="L92481" i="1"/>
  <c r="L92482" i="1"/>
  <c r="L92483" i="1"/>
  <c r="L92484" i="1"/>
  <c r="L92485" i="1"/>
  <c r="L92486" i="1"/>
  <c r="L92487" i="1"/>
  <c r="L92488" i="1"/>
  <c r="L92489" i="1"/>
  <c r="L92490" i="1"/>
  <c r="L92491" i="1"/>
  <c r="L92492" i="1"/>
  <c r="L92493" i="1"/>
  <c r="L92494" i="1"/>
  <c r="L92495" i="1"/>
  <c r="L92496" i="1"/>
  <c r="L92497" i="1"/>
  <c r="L92498" i="1"/>
  <c r="L92499" i="1"/>
  <c r="L92500" i="1"/>
  <c r="L92501" i="1"/>
  <c r="L92502" i="1"/>
  <c r="L92503" i="1"/>
  <c r="L92504" i="1"/>
  <c r="L92505" i="1"/>
  <c r="L92506" i="1"/>
  <c r="L92507" i="1"/>
  <c r="L92508" i="1"/>
  <c r="L92509" i="1"/>
  <c r="L92510" i="1"/>
  <c r="L92511" i="1"/>
  <c r="L92512" i="1"/>
  <c r="L92513" i="1"/>
  <c r="L92514" i="1"/>
  <c r="L92515" i="1"/>
  <c r="L92516" i="1"/>
  <c r="L92517" i="1"/>
  <c r="L92518" i="1"/>
  <c r="L92519" i="1"/>
  <c r="L92520" i="1"/>
  <c r="L92521" i="1"/>
  <c r="L92522" i="1"/>
  <c r="L92523" i="1"/>
  <c r="L92524" i="1"/>
  <c r="L92525" i="1"/>
  <c r="L92526" i="1"/>
  <c r="L92527" i="1"/>
  <c r="L92528" i="1"/>
  <c r="L92529" i="1"/>
  <c r="L92530" i="1"/>
  <c r="L92531" i="1"/>
  <c r="L92532" i="1"/>
  <c r="L92533" i="1"/>
  <c r="L92534" i="1"/>
  <c r="L92535" i="1"/>
  <c r="L92536" i="1"/>
  <c r="L92537" i="1"/>
  <c r="L92538" i="1"/>
  <c r="L92539" i="1"/>
  <c r="L92540" i="1"/>
  <c r="L92541" i="1"/>
  <c r="L92542" i="1"/>
  <c r="L92543" i="1"/>
  <c r="L92544" i="1"/>
  <c r="L92545" i="1"/>
  <c r="L92546" i="1"/>
  <c r="L92547" i="1"/>
  <c r="L92548" i="1"/>
  <c r="L92549" i="1"/>
  <c r="L92550" i="1"/>
  <c r="L92551" i="1"/>
  <c r="L92552" i="1"/>
  <c r="L92553" i="1"/>
  <c r="L92554" i="1"/>
  <c r="L92555" i="1"/>
  <c r="L92556" i="1"/>
  <c r="L92557" i="1"/>
  <c r="L92558" i="1"/>
  <c r="L92559" i="1"/>
  <c r="L92560" i="1"/>
  <c r="L92561" i="1"/>
  <c r="L92562" i="1"/>
  <c r="L92563" i="1"/>
  <c r="L92564" i="1"/>
  <c r="L92565" i="1"/>
  <c r="L92566" i="1"/>
  <c r="L92567" i="1"/>
  <c r="L92568" i="1"/>
  <c r="L92569" i="1"/>
  <c r="L92570" i="1"/>
  <c r="L92571" i="1"/>
  <c r="L92572" i="1"/>
  <c r="L92573" i="1"/>
  <c r="L92574" i="1"/>
  <c r="L92575" i="1"/>
  <c r="L92576" i="1"/>
  <c r="L92577" i="1"/>
  <c r="L92578" i="1"/>
  <c r="L92579" i="1"/>
  <c r="L92580" i="1"/>
  <c r="L92581" i="1"/>
  <c r="L92582" i="1"/>
  <c r="L92583" i="1"/>
  <c r="L92584" i="1"/>
  <c r="L92585" i="1"/>
  <c r="L92586" i="1"/>
  <c r="L92587" i="1"/>
  <c r="L92588" i="1"/>
  <c r="L92589" i="1"/>
  <c r="L92590" i="1"/>
  <c r="L92591" i="1"/>
  <c r="L92592" i="1"/>
  <c r="L92593" i="1"/>
  <c r="L92594" i="1"/>
  <c r="L92595" i="1"/>
  <c r="L92596" i="1"/>
  <c r="L92597" i="1"/>
  <c r="L92598" i="1"/>
  <c r="L92599" i="1"/>
  <c r="L92600" i="1"/>
  <c r="L92601" i="1"/>
  <c r="L92602" i="1"/>
  <c r="L92603" i="1"/>
  <c r="L92604" i="1"/>
  <c r="L92605" i="1"/>
  <c r="L92606" i="1"/>
  <c r="L92607" i="1"/>
  <c r="L92608" i="1"/>
  <c r="L92609" i="1"/>
  <c r="L92610" i="1"/>
  <c r="L92611" i="1"/>
  <c r="L92612" i="1"/>
  <c r="L92613" i="1"/>
  <c r="L92614" i="1"/>
  <c r="L92615" i="1"/>
  <c r="L92616" i="1"/>
  <c r="L92617" i="1"/>
  <c r="L92618" i="1"/>
  <c r="L92619" i="1"/>
  <c r="L92620" i="1"/>
  <c r="L92621" i="1"/>
  <c r="L92622" i="1"/>
  <c r="L92623" i="1"/>
  <c r="L92624" i="1"/>
  <c r="L92625" i="1"/>
  <c r="L92626" i="1"/>
  <c r="L92627" i="1"/>
  <c r="L92628" i="1"/>
  <c r="L92629" i="1"/>
  <c r="L92630" i="1"/>
  <c r="L92631" i="1"/>
  <c r="L92632" i="1"/>
  <c r="L92633" i="1"/>
  <c r="L92634" i="1"/>
  <c r="L92635" i="1"/>
  <c r="L92636" i="1"/>
  <c r="L92637" i="1"/>
  <c r="L92638" i="1"/>
  <c r="L92639" i="1"/>
  <c r="L92640" i="1"/>
  <c r="L92641" i="1"/>
  <c r="L92642" i="1"/>
  <c r="L92643" i="1"/>
  <c r="L92644" i="1"/>
  <c r="L92645" i="1"/>
  <c r="L92646" i="1"/>
  <c r="L92647" i="1"/>
  <c r="L92648" i="1"/>
  <c r="L92649" i="1"/>
  <c r="L92650" i="1"/>
  <c r="L92651" i="1"/>
  <c r="L92652" i="1"/>
  <c r="L92653" i="1"/>
  <c r="L92654" i="1"/>
  <c r="L92655" i="1"/>
  <c r="L92656" i="1"/>
  <c r="L92657" i="1"/>
  <c r="L92658" i="1"/>
  <c r="L92659" i="1"/>
  <c r="L92660" i="1"/>
  <c r="L92661" i="1"/>
  <c r="L92662" i="1"/>
  <c r="L92663" i="1"/>
  <c r="L92664" i="1"/>
  <c r="L92665" i="1"/>
  <c r="L92666" i="1"/>
  <c r="L92667" i="1"/>
  <c r="L92668" i="1"/>
  <c r="L92669" i="1"/>
  <c r="L92670" i="1"/>
  <c r="L92671" i="1"/>
  <c r="L92672" i="1"/>
  <c r="L92673" i="1"/>
  <c r="L92674" i="1"/>
  <c r="L92675" i="1"/>
  <c r="L92676" i="1"/>
  <c r="L92677" i="1"/>
  <c r="L92678" i="1"/>
  <c r="L92679" i="1"/>
  <c r="L92680" i="1"/>
  <c r="L92681" i="1"/>
  <c r="L92682" i="1"/>
  <c r="L92683" i="1"/>
  <c r="L92684" i="1"/>
  <c r="L92685" i="1"/>
  <c r="L92686" i="1"/>
  <c r="L92687" i="1"/>
  <c r="L92688" i="1"/>
  <c r="L92689" i="1"/>
  <c r="L92690" i="1"/>
  <c r="L92691" i="1"/>
  <c r="L92692" i="1"/>
  <c r="L92693" i="1"/>
  <c r="L92694" i="1"/>
  <c r="L92695" i="1"/>
  <c r="L92696" i="1"/>
  <c r="L92697" i="1"/>
  <c r="L92698" i="1"/>
  <c r="L92699" i="1"/>
  <c r="L92700" i="1"/>
  <c r="L92701" i="1"/>
  <c r="L92702" i="1"/>
  <c r="L92703" i="1"/>
  <c r="L92704" i="1"/>
  <c r="L92705" i="1"/>
  <c r="L92706" i="1"/>
  <c r="L92707" i="1"/>
  <c r="L92708" i="1"/>
  <c r="L92709" i="1"/>
  <c r="L92710" i="1"/>
  <c r="L92711" i="1"/>
  <c r="L92712" i="1"/>
  <c r="L92713" i="1"/>
  <c r="L92714" i="1"/>
  <c r="L92715" i="1"/>
  <c r="L92716" i="1"/>
  <c r="L92717" i="1"/>
  <c r="L92718" i="1"/>
  <c r="L92719" i="1"/>
  <c r="L92720" i="1"/>
  <c r="L92721" i="1"/>
  <c r="L92722" i="1"/>
  <c r="L92723" i="1"/>
  <c r="L92724" i="1"/>
  <c r="L92725" i="1"/>
  <c r="L92726" i="1"/>
  <c r="L92727" i="1"/>
  <c r="L92728" i="1"/>
  <c r="L92729" i="1"/>
  <c r="L92730" i="1"/>
  <c r="L92731" i="1"/>
  <c r="L92732" i="1"/>
  <c r="L92733" i="1"/>
  <c r="L92734" i="1"/>
  <c r="L92735" i="1"/>
  <c r="L92736" i="1"/>
  <c r="L92737" i="1"/>
  <c r="L92738" i="1"/>
  <c r="L92739" i="1"/>
  <c r="L92740" i="1"/>
  <c r="L92741" i="1"/>
  <c r="L92742" i="1"/>
  <c r="L92743" i="1"/>
  <c r="L92744" i="1"/>
  <c r="L92745" i="1"/>
  <c r="L92746" i="1"/>
  <c r="L92747" i="1"/>
  <c r="L92748" i="1"/>
  <c r="L92749" i="1"/>
  <c r="L92750" i="1"/>
  <c r="L92751" i="1"/>
  <c r="L92752" i="1"/>
  <c r="L92753" i="1"/>
  <c r="L92754" i="1"/>
  <c r="L92755" i="1"/>
  <c r="L92756" i="1"/>
  <c r="L92757" i="1"/>
  <c r="L92758" i="1"/>
  <c r="L92759" i="1"/>
  <c r="L92760" i="1"/>
  <c r="L92761" i="1"/>
  <c r="L92762" i="1"/>
  <c r="L92763" i="1"/>
  <c r="L92764" i="1"/>
  <c r="L92765" i="1"/>
  <c r="L92766" i="1"/>
  <c r="L92767" i="1"/>
  <c r="L92768" i="1"/>
  <c r="L92769" i="1"/>
  <c r="L92770" i="1"/>
  <c r="L92771" i="1"/>
  <c r="L92772" i="1"/>
  <c r="L92773" i="1"/>
  <c r="L92774" i="1"/>
  <c r="L92775" i="1"/>
  <c r="L92776" i="1"/>
  <c r="L92777" i="1"/>
  <c r="L92778" i="1"/>
  <c r="L92779" i="1"/>
  <c r="L92780" i="1"/>
  <c r="L92781" i="1"/>
  <c r="L92782" i="1"/>
  <c r="L92783" i="1"/>
  <c r="L92784" i="1"/>
  <c r="L92785" i="1"/>
  <c r="L92786" i="1"/>
  <c r="L92787" i="1"/>
  <c r="L92788" i="1"/>
  <c r="L92789" i="1"/>
  <c r="L92790" i="1"/>
  <c r="L92791" i="1"/>
  <c r="L92792" i="1"/>
  <c r="L92793" i="1"/>
  <c r="L92794" i="1"/>
  <c r="L92795" i="1"/>
  <c r="L92796" i="1"/>
  <c r="L92797" i="1"/>
  <c r="L92798" i="1"/>
  <c r="L92799" i="1"/>
  <c r="L92800" i="1"/>
  <c r="L92801" i="1"/>
  <c r="L92802" i="1"/>
  <c r="L92803" i="1"/>
  <c r="L92804" i="1"/>
  <c r="L92805" i="1"/>
  <c r="L92806" i="1"/>
  <c r="L92807" i="1"/>
  <c r="L92808" i="1"/>
  <c r="L92809" i="1"/>
  <c r="L92810" i="1"/>
  <c r="L92811" i="1"/>
  <c r="L92812" i="1"/>
  <c r="L92813" i="1"/>
  <c r="L92814" i="1"/>
  <c r="L92815" i="1"/>
  <c r="L92816" i="1"/>
  <c r="L92817" i="1"/>
  <c r="L92818" i="1"/>
  <c r="L92819" i="1"/>
  <c r="L92820" i="1"/>
  <c r="L92821" i="1"/>
  <c r="L92822" i="1"/>
  <c r="L92823" i="1"/>
  <c r="L92824" i="1"/>
  <c r="L92825" i="1"/>
  <c r="L92826" i="1"/>
  <c r="L92827" i="1"/>
  <c r="L92828" i="1"/>
  <c r="L92829" i="1"/>
  <c r="L92830" i="1"/>
  <c r="L92831" i="1"/>
  <c r="L92832" i="1"/>
  <c r="L92833" i="1"/>
  <c r="L92834" i="1"/>
  <c r="L92835" i="1"/>
  <c r="L92836" i="1"/>
  <c r="L92837" i="1"/>
  <c r="L92838" i="1"/>
  <c r="L92839" i="1"/>
  <c r="L92840" i="1"/>
  <c r="L92841" i="1"/>
  <c r="L92842" i="1"/>
  <c r="L92843" i="1"/>
  <c r="L92844" i="1"/>
  <c r="L92845" i="1"/>
  <c r="L92846" i="1"/>
  <c r="L92847" i="1"/>
  <c r="L92848" i="1"/>
  <c r="L92849" i="1"/>
  <c r="L92850" i="1"/>
  <c r="L92851" i="1"/>
  <c r="L92852" i="1"/>
  <c r="L92853" i="1"/>
  <c r="L92854" i="1"/>
  <c r="L92855" i="1"/>
  <c r="L92856" i="1"/>
  <c r="L92857" i="1"/>
  <c r="L92858" i="1"/>
  <c r="L92859" i="1"/>
  <c r="L92860" i="1"/>
  <c r="L92861" i="1"/>
  <c r="L92862" i="1"/>
  <c r="L92863" i="1"/>
  <c r="L92864" i="1"/>
  <c r="L92865" i="1"/>
  <c r="L92866" i="1"/>
  <c r="L92867" i="1"/>
  <c r="L92868" i="1"/>
  <c r="L92869" i="1"/>
  <c r="L92870" i="1"/>
  <c r="L92871" i="1"/>
  <c r="L92872" i="1"/>
  <c r="L92873" i="1"/>
  <c r="L92874" i="1"/>
  <c r="L92875" i="1"/>
  <c r="L92876" i="1"/>
  <c r="L92877" i="1"/>
  <c r="L92878" i="1"/>
  <c r="L92879" i="1"/>
  <c r="L92880" i="1"/>
  <c r="L92881" i="1"/>
  <c r="L92882" i="1"/>
  <c r="L92883" i="1"/>
  <c r="L92884" i="1"/>
  <c r="L92885" i="1"/>
  <c r="L92886" i="1"/>
  <c r="L92887" i="1"/>
  <c r="L92888" i="1"/>
  <c r="L92889" i="1"/>
  <c r="L92890" i="1"/>
  <c r="L92891" i="1"/>
  <c r="L92892" i="1"/>
  <c r="L92893" i="1"/>
  <c r="L92894" i="1"/>
  <c r="L92895" i="1"/>
  <c r="L92896" i="1"/>
  <c r="L92897" i="1"/>
  <c r="L92898" i="1"/>
  <c r="L92899" i="1"/>
  <c r="L92900" i="1"/>
  <c r="L92901" i="1"/>
  <c r="L92902" i="1"/>
  <c r="L92903" i="1"/>
  <c r="L92904" i="1"/>
  <c r="L92905" i="1"/>
  <c r="L92906" i="1"/>
  <c r="L92907" i="1"/>
  <c r="L92908" i="1"/>
  <c r="L92909" i="1"/>
  <c r="L92910" i="1"/>
  <c r="L92911" i="1"/>
  <c r="L92912" i="1"/>
  <c r="L92913" i="1"/>
  <c r="L92914" i="1"/>
  <c r="L92915" i="1"/>
  <c r="L92916" i="1"/>
  <c r="L92917" i="1"/>
  <c r="L92918" i="1"/>
  <c r="L92919" i="1"/>
  <c r="L92920" i="1"/>
  <c r="L92921" i="1"/>
  <c r="L92922" i="1"/>
  <c r="L92923" i="1"/>
  <c r="L92924" i="1"/>
  <c r="L92925" i="1"/>
  <c r="L92926" i="1"/>
  <c r="L92927" i="1"/>
  <c r="L92928" i="1"/>
  <c r="L92929" i="1"/>
  <c r="L92930" i="1"/>
  <c r="L92931" i="1"/>
  <c r="L92932" i="1"/>
  <c r="L92933" i="1"/>
  <c r="L92934" i="1"/>
  <c r="L92935" i="1"/>
  <c r="L92936" i="1"/>
  <c r="L92937" i="1"/>
  <c r="L92938" i="1"/>
  <c r="L92939" i="1"/>
  <c r="L92940" i="1"/>
  <c r="L92941" i="1"/>
  <c r="L92942" i="1"/>
  <c r="L92943" i="1"/>
  <c r="L92944" i="1"/>
  <c r="L92945" i="1"/>
  <c r="L92946" i="1"/>
  <c r="L92947" i="1"/>
  <c r="L92948" i="1"/>
  <c r="L92949" i="1"/>
  <c r="L92950" i="1"/>
  <c r="L92951" i="1"/>
  <c r="L92952" i="1"/>
  <c r="L92953" i="1"/>
  <c r="L92954" i="1"/>
  <c r="L92955" i="1"/>
  <c r="L92956" i="1"/>
  <c r="L92957" i="1"/>
  <c r="L92958" i="1"/>
  <c r="L92959" i="1"/>
  <c r="L92960" i="1"/>
  <c r="L92961" i="1"/>
  <c r="L92962" i="1"/>
  <c r="L92963" i="1"/>
  <c r="L92964" i="1"/>
  <c r="L92965" i="1"/>
  <c r="L92966" i="1"/>
  <c r="L92967" i="1"/>
  <c r="L92968" i="1"/>
  <c r="L92969" i="1"/>
  <c r="L92970" i="1"/>
  <c r="L92971" i="1"/>
  <c r="L92972" i="1"/>
  <c r="L92973" i="1"/>
  <c r="L92974" i="1"/>
  <c r="L92975" i="1"/>
  <c r="L92976" i="1"/>
  <c r="L92977" i="1"/>
  <c r="L92978" i="1"/>
  <c r="L92979" i="1"/>
  <c r="L92980" i="1"/>
  <c r="L92981" i="1"/>
  <c r="L92982" i="1"/>
  <c r="L92983" i="1"/>
  <c r="L92984" i="1"/>
  <c r="L92985" i="1"/>
  <c r="L92986" i="1"/>
  <c r="L92987" i="1"/>
  <c r="L92988" i="1"/>
  <c r="L92989" i="1"/>
  <c r="L92990" i="1"/>
  <c r="L92991" i="1"/>
  <c r="L92992" i="1"/>
  <c r="L92993" i="1"/>
  <c r="L92994" i="1"/>
  <c r="L92995" i="1"/>
  <c r="L92996" i="1"/>
  <c r="L92997" i="1"/>
  <c r="L92998" i="1"/>
  <c r="L92999" i="1"/>
  <c r="L93000" i="1"/>
  <c r="L93001" i="1"/>
  <c r="L93002" i="1"/>
  <c r="L93003" i="1"/>
  <c r="L93004" i="1"/>
  <c r="L93005" i="1"/>
  <c r="L93006" i="1"/>
  <c r="L93007" i="1"/>
  <c r="L93008" i="1"/>
  <c r="L93009" i="1"/>
  <c r="L93010" i="1"/>
  <c r="L93011" i="1"/>
  <c r="L93012" i="1"/>
  <c r="L93013" i="1"/>
  <c r="L93014" i="1"/>
  <c r="L93015" i="1"/>
  <c r="L93016" i="1"/>
  <c r="L93017" i="1"/>
  <c r="L93018" i="1"/>
  <c r="L93019" i="1"/>
  <c r="L93020" i="1"/>
  <c r="L93021" i="1"/>
  <c r="L93022" i="1"/>
  <c r="L93023" i="1"/>
  <c r="L93024" i="1"/>
  <c r="L93025" i="1"/>
  <c r="L93026" i="1"/>
  <c r="L93027" i="1"/>
  <c r="L93028" i="1"/>
  <c r="L93029" i="1"/>
  <c r="L93030" i="1"/>
  <c r="L93031" i="1"/>
  <c r="L93032" i="1"/>
  <c r="L93033" i="1"/>
  <c r="L93034" i="1"/>
  <c r="L93035" i="1"/>
  <c r="L93036" i="1"/>
  <c r="L93037" i="1"/>
  <c r="L93038" i="1"/>
  <c r="L93039" i="1"/>
  <c r="L93040" i="1"/>
  <c r="L93041" i="1"/>
  <c r="L93042" i="1"/>
  <c r="L93043" i="1"/>
  <c r="L93044" i="1"/>
  <c r="L93045" i="1"/>
  <c r="L93046" i="1"/>
  <c r="L93047" i="1"/>
  <c r="L93048" i="1"/>
  <c r="L93049" i="1"/>
  <c r="L93050" i="1"/>
  <c r="L93051" i="1"/>
  <c r="L93052" i="1"/>
  <c r="L93053" i="1"/>
  <c r="L93054" i="1"/>
  <c r="L93055" i="1"/>
  <c r="L93056" i="1"/>
  <c r="L93057" i="1"/>
  <c r="L93058" i="1"/>
  <c r="L93059" i="1"/>
  <c r="L93060" i="1"/>
  <c r="L93061" i="1"/>
  <c r="L93062" i="1"/>
  <c r="L93063" i="1"/>
  <c r="L93064" i="1"/>
  <c r="L93065" i="1"/>
  <c r="L93066" i="1"/>
  <c r="L93067" i="1"/>
  <c r="L93068" i="1"/>
  <c r="L93069" i="1"/>
  <c r="L93070" i="1"/>
  <c r="L93071" i="1"/>
  <c r="L93072" i="1"/>
  <c r="L93073" i="1"/>
  <c r="L93074" i="1"/>
  <c r="L93075" i="1"/>
  <c r="L93076" i="1"/>
  <c r="L93077" i="1"/>
  <c r="L93078" i="1"/>
  <c r="L93079" i="1"/>
  <c r="L93080" i="1"/>
  <c r="L93081" i="1"/>
  <c r="L93082" i="1"/>
  <c r="L93083" i="1"/>
  <c r="L93084" i="1"/>
  <c r="L93085" i="1"/>
  <c r="L93086" i="1"/>
  <c r="L93087" i="1"/>
  <c r="L93088" i="1"/>
  <c r="L93089" i="1"/>
  <c r="L93090" i="1"/>
  <c r="L93091" i="1"/>
  <c r="L93092" i="1"/>
  <c r="L93093" i="1"/>
  <c r="L93094" i="1"/>
  <c r="L93095" i="1"/>
  <c r="L93096" i="1"/>
  <c r="L93097" i="1"/>
  <c r="L93098" i="1"/>
  <c r="L93099" i="1"/>
  <c r="L93100" i="1"/>
  <c r="L93101" i="1"/>
  <c r="L93102" i="1"/>
  <c r="L93103" i="1"/>
  <c r="L93104" i="1"/>
  <c r="L93105" i="1"/>
  <c r="L93106" i="1"/>
  <c r="L93107" i="1"/>
  <c r="L93108" i="1"/>
  <c r="L93109" i="1"/>
  <c r="L93110" i="1"/>
  <c r="L93111" i="1"/>
  <c r="L93112" i="1"/>
  <c r="L93113" i="1"/>
  <c r="L93114" i="1"/>
  <c r="L93115" i="1"/>
  <c r="L93116" i="1"/>
  <c r="L93117" i="1"/>
  <c r="L93118" i="1"/>
  <c r="L93119" i="1"/>
  <c r="L93120" i="1"/>
  <c r="L93121" i="1"/>
  <c r="L93122" i="1"/>
  <c r="L93123" i="1"/>
  <c r="L93124" i="1"/>
  <c r="L93125" i="1"/>
  <c r="L93126" i="1"/>
  <c r="L93127" i="1"/>
  <c r="L93128" i="1"/>
  <c r="L93129" i="1"/>
  <c r="L93130" i="1"/>
  <c r="L93131" i="1"/>
  <c r="L93132" i="1"/>
  <c r="L93133" i="1"/>
  <c r="L93134" i="1"/>
  <c r="L93135" i="1"/>
  <c r="L93136" i="1"/>
  <c r="L93137" i="1"/>
  <c r="L93138" i="1"/>
  <c r="L93139" i="1"/>
  <c r="L93140" i="1"/>
  <c r="L93141" i="1"/>
  <c r="L93142" i="1"/>
  <c r="L93143" i="1"/>
  <c r="L93144" i="1"/>
  <c r="L93145" i="1"/>
  <c r="L93146" i="1"/>
  <c r="L93147" i="1"/>
  <c r="L93148" i="1"/>
  <c r="L93149" i="1"/>
  <c r="L93150" i="1"/>
  <c r="L93151" i="1"/>
  <c r="L93152" i="1"/>
  <c r="L93153" i="1"/>
  <c r="L93154" i="1"/>
  <c r="L93155" i="1"/>
  <c r="L93156" i="1"/>
  <c r="L93157" i="1"/>
  <c r="L93158" i="1"/>
  <c r="L93159" i="1"/>
  <c r="L93160" i="1"/>
  <c r="L93161" i="1"/>
  <c r="L93162" i="1"/>
  <c r="L93163" i="1"/>
  <c r="L93164" i="1"/>
  <c r="L93165" i="1"/>
  <c r="L93166" i="1"/>
  <c r="L93167" i="1"/>
  <c r="L93168" i="1"/>
  <c r="L93169" i="1"/>
  <c r="L93170" i="1"/>
  <c r="L93171" i="1"/>
  <c r="L93172" i="1"/>
  <c r="L93173" i="1"/>
  <c r="L93174" i="1"/>
  <c r="L93175" i="1"/>
  <c r="L93176" i="1"/>
  <c r="L93177" i="1"/>
  <c r="L93178" i="1"/>
  <c r="L93179" i="1"/>
  <c r="L93180" i="1"/>
  <c r="L93181" i="1"/>
  <c r="L93182" i="1"/>
  <c r="L93183" i="1"/>
  <c r="L93184" i="1"/>
  <c r="L93185" i="1"/>
  <c r="L93186" i="1"/>
  <c r="L93187" i="1"/>
  <c r="L93188" i="1"/>
  <c r="L93189" i="1"/>
  <c r="L93190" i="1"/>
  <c r="L93191" i="1"/>
  <c r="L93192" i="1"/>
  <c r="L93193" i="1"/>
  <c r="L93194" i="1"/>
  <c r="L93195" i="1"/>
  <c r="L93196" i="1"/>
  <c r="L93197" i="1"/>
  <c r="L93198" i="1"/>
  <c r="L93199" i="1"/>
  <c r="L93200" i="1"/>
  <c r="L93201" i="1"/>
  <c r="L93202" i="1"/>
  <c r="L93203" i="1"/>
  <c r="L93204" i="1"/>
  <c r="L93205" i="1"/>
  <c r="L93206" i="1"/>
  <c r="L93207" i="1"/>
  <c r="L93208" i="1"/>
  <c r="L93209" i="1"/>
  <c r="L93210" i="1"/>
  <c r="L93211" i="1"/>
  <c r="L93212" i="1"/>
  <c r="L93213" i="1"/>
  <c r="L93214" i="1"/>
  <c r="L93215" i="1"/>
  <c r="L93216" i="1"/>
  <c r="L93217" i="1"/>
  <c r="L93218" i="1"/>
  <c r="L93219" i="1"/>
  <c r="L93220" i="1"/>
  <c r="L93221" i="1"/>
  <c r="L93222" i="1"/>
  <c r="L93223" i="1"/>
  <c r="L93224" i="1"/>
  <c r="L93225" i="1"/>
  <c r="L93226" i="1"/>
  <c r="L93227" i="1"/>
  <c r="L93228" i="1"/>
  <c r="L93229" i="1"/>
  <c r="L93230" i="1"/>
  <c r="L93231" i="1"/>
  <c r="L93232" i="1"/>
  <c r="L93233" i="1"/>
  <c r="L93234" i="1"/>
  <c r="L93235" i="1"/>
  <c r="L93236" i="1"/>
  <c r="L93237" i="1"/>
  <c r="L93238" i="1"/>
  <c r="L93239" i="1"/>
  <c r="L93240" i="1"/>
  <c r="L93241" i="1"/>
  <c r="L93242" i="1"/>
  <c r="L93243" i="1"/>
  <c r="L93244" i="1"/>
  <c r="L93245" i="1"/>
  <c r="L93246" i="1"/>
  <c r="L93247" i="1"/>
  <c r="L93248" i="1"/>
  <c r="L93249" i="1"/>
  <c r="L93250" i="1"/>
  <c r="L93251" i="1"/>
  <c r="L93252" i="1"/>
  <c r="L93253" i="1"/>
  <c r="L93254" i="1"/>
  <c r="L93255" i="1"/>
  <c r="L93256" i="1"/>
  <c r="L93257" i="1"/>
  <c r="L93258" i="1"/>
  <c r="L93259" i="1"/>
  <c r="L93260" i="1"/>
  <c r="L93261" i="1"/>
  <c r="L93262" i="1"/>
  <c r="L93263" i="1"/>
  <c r="L93264" i="1"/>
  <c r="L93265" i="1"/>
  <c r="L93266" i="1"/>
  <c r="L93267" i="1"/>
  <c r="L93268" i="1"/>
  <c r="L93269" i="1"/>
  <c r="L93270" i="1"/>
  <c r="L93271" i="1"/>
  <c r="L93272" i="1"/>
  <c r="L93273" i="1"/>
  <c r="L93274" i="1"/>
  <c r="L93275" i="1"/>
  <c r="L93276" i="1"/>
  <c r="L93277" i="1"/>
  <c r="L93278" i="1"/>
  <c r="L93279" i="1"/>
  <c r="L93280" i="1"/>
  <c r="L93281" i="1"/>
  <c r="L93282" i="1"/>
  <c r="L93283" i="1"/>
  <c r="L93284" i="1"/>
  <c r="L93285" i="1"/>
  <c r="L93286" i="1"/>
  <c r="L93287" i="1"/>
  <c r="L93288" i="1"/>
  <c r="L93289" i="1"/>
  <c r="L93290" i="1"/>
  <c r="L93291" i="1"/>
  <c r="L93292" i="1"/>
  <c r="L93293" i="1"/>
  <c r="L93294" i="1"/>
  <c r="L93295" i="1"/>
  <c r="L93296" i="1"/>
  <c r="L93297" i="1"/>
  <c r="L93298" i="1"/>
  <c r="L93299" i="1"/>
  <c r="L93300" i="1"/>
  <c r="L93301" i="1"/>
  <c r="L93302" i="1"/>
  <c r="L93303" i="1"/>
  <c r="L93304" i="1"/>
  <c r="L93305" i="1"/>
  <c r="L93306" i="1"/>
  <c r="L93307" i="1"/>
  <c r="L93308" i="1"/>
  <c r="L93309" i="1"/>
  <c r="L93310" i="1"/>
  <c r="L93311" i="1"/>
  <c r="L93312" i="1"/>
  <c r="L93313" i="1"/>
  <c r="L93314" i="1"/>
  <c r="L93315" i="1"/>
  <c r="L93316" i="1"/>
  <c r="L93317" i="1"/>
  <c r="L93318" i="1"/>
  <c r="L93319" i="1"/>
  <c r="L93320" i="1"/>
  <c r="L93321" i="1"/>
  <c r="L93322" i="1"/>
  <c r="L93323" i="1"/>
  <c r="L93324" i="1"/>
  <c r="L93325" i="1"/>
  <c r="L93326" i="1"/>
  <c r="L93327" i="1"/>
  <c r="L93328" i="1"/>
  <c r="L93329" i="1"/>
  <c r="L93330" i="1"/>
  <c r="L93331" i="1"/>
  <c r="L93332" i="1"/>
  <c r="L93333" i="1"/>
  <c r="L93334" i="1"/>
  <c r="L93335" i="1"/>
  <c r="L93336" i="1"/>
  <c r="L93337" i="1"/>
  <c r="L93338" i="1"/>
  <c r="L93339" i="1"/>
  <c r="L93340" i="1"/>
  <c r="L93341" i="1"/>
  <c r="L93342" i="1"/>
  <c r="L93343" i="1"/>
  <c r="L93344" i="1"/>
  <c r="L93345" i="1"/>
  <c r="L93346" i="1"/>
  <c r="L93347" i="1"/>
  <c r="L93348" i="1"/>
  <c r="L93349" i="1"/>
  <c r="L93350" i="1"/>
  <c r="L93351" i="1"/>
  <c r="L93352" i="1"/>
  <c r="L93353" i="1"/>
  <c r="L93354" i="1"/>
  <c r="L93355" i="1"/>
  <c r="L93356" i="1"/>
  <c r="L93357" i="1"/>
  <c r="L93358" i="1"/>
  <c r="L93359" i="1"/>
  <c r="L93360" i="1"/>
  <c r="L93361" i="1"/>
  <c r="L93362" i="1"/>
  <c r="L93363" i="1"/>
  <c r="L93364" i="1"/>
  <c r="L93365" i="1"/>
  <c r="L93366" i="1"/>
  <c r="L93367" i="1"/>
  <c r="L93368" i="1"/>
  <c r="L93369" i="1"/>
  <c r="L93370" i="1"/>
  <c r="L93371" i="1"/>
  <c r="L93372" i="1"/>
  <c r="L93373" i="1"/>
  <c r="L93374" i="1"/>
  <c r="L93375" i="1"/>
  <c r="L93376" i="1"/>
  <c r="L93377" i="1"/>
  <c r="L93378" i="1"/>
  <c r="L93379" i="1"/>
  <c r="L93380" i="1"/>
  <c r="L93381" i="1"/>
  <c r="L93382" i="1"/>
  <c r="L93383" i="1"/>
  <c r="L93384" i="1"/>
  <c r="L93385" i="1"/>
  <c r="L93386" i="1"/>
  <c r="L93387" i="1"/>
  <c r="L93388" i="1"/>
  <c r="L93389" i="1"/>
  <c r="L93390" i="1"/>
  <c r="L93391" i="1"/>
  <c r="L93392" i="1"/>
  <c r="L93393" i="1"/>
  <c r="L93394" i="1"/>
  <c r="L93395" i="1"/>
  <c r="L93396" i="1"/>
  <c r="L93397" i="1"/>
  <c r="L93398" i="1"/>
  <c r="L93399" i="1"/>
  <c r="L93400" i="1"/>
  <c r="L93401" i="1"/>
  <c r="L93402" i="1"/>
  <c r="L93403" i="1"/>
  <c r="L93404" i="1"/>
  <c r="L93405" i="1"/>
  <c r="L93406" i="1"/>
  <c r="L93407" i="1"/>
  <c r="L93408" i="1"/>
  <c r="L93409" i="1"/>
  <c r="L93410" i="1"/>
  <c r="L93411" i="1"/>
  <c r="L93412" i="1"/>
  <c r="L93413" i="1"/>
  <c r="L93414" i="1"/>
  <c r="L93415" i="1"/>
  <c r="L93416" i="1"/>
  <c r="L93417" i="1"/>
  <c r="L93418" i="1"/>
  <c r="L93419" i="1"/>
  <c r="L93420" i="1"/>
  <c r="L93421" i="1"/>
  <c r="L93422" i="1"/>
  <c r="L93423" i="1"/>
  <c r="L93424" i="1"/>
  <c r="L93425" i="1"/>
  <c r="L93426" i="1"/>
  <c r="L93427" i="1"/>
  <c r="L93428" i="1"/>
  <c r="L93429" i="1"/>
  <c r="L93430" i="1"/>
  <c r="L93431" i="1"/>
  <c r="L93432" i="1"/>
  <c r="L93433" i="1"/>
  <c r="L93434" i="1"/>
  <c r="L93435" i="1"/>
  <c r="L93436" i="1"/>
  <c r="L93437" i="1"/>
  <c r="L93438" i="1"/>
  <c r="L93439" i="1"/>
  <c r="L93440" i="1"/>
  <c r="L93441" i="1"/>
  <c r="L93442" i="1"/>
  <c r="L93443" i="1"/>
  <c r="L93444" i="1"/>
  <c r="L93445" i="1"/>
  <c r="L93446" i="1"/>
  <c r="L93447" i="1"/>
  <c r="L93448" i="1"/>
  <c r="L93449" i="1"/>
  <c r="L93450" i="1"/>
  <c r="L93451" i="1"/>
  <c r="L93452" i="1"/>
  <c r="L93453" i="1"/>
  <c r="L93454" i="1"/>
  <c r="L93455" i="1"/>
  <c r="L93456" i="1"/>
  <c r="L93457" i="1"/>
  <c r="L93458" i="1"/>
  <c r="L93459" i="1"/>
  <c r="L93460" i="1"/>
  <c r="L93461" i="1"/>
  <c r="L93462" i="1"/>
  <c r="L93463" i="1"/>
  <c r="L93464" i="1"/>
  <c r="L93465" i="1"/>
  <c r="L93466" i="1"/>
  <c r="L93467" i="1"/>
  <c r="L93468" i="1"/>
  <c r="L93469" i="1"/>
  <c r="L93470" i="1"/>
  <c r="L93471" i="1"/>
  <c r="L93472" i="1"/>
  <c r="L93473" i="1"/>
  <c r="L93474" i="1"/>
  <c r="L93475" i="1"/>
  <c r="L93476" i="1"/>
  <c r="L93477" i="1"/>
  <c r="L93478" i="1"/>
  <c r="L93479" i="1"/>
  <c r="L93480" i="1"/>
  <c r="L93481" i="1"/>
  <c r="L93482" i="1"/>
  <c r="L93483" i="1"/>
  <c r="L93484" i="1"/>
  <c r="L93485" i="1"/>
  <c r="L93486" i="1"/>
  <c r="L93487" i="1"/>
  <c r="L93488" i="1"/>
  <c r="L93489" i="1"/>
  <c r="L93490" i="1"/>
  <c r="L93491" i="1"/>
  <c r="L93492" i="1"/>
  <c r="L93493" i="1"/>
  <c r="L93494" i="1"/>
  <c r="L93495" i="1"/>
  <c r="L93496" i="1"/>
  <c r="L93497" i="1"/>
  <c r="L93498" i="1"/>
  <c r="L93499" i="1"/>
  <c r="L93500" i="1"/>
  <c r="L93501" i="1"/>
  <c r="L93502" i="1"/>
  <c r="L93503" i="1"/>
  <c r="L93504" i="1"/>
  <c r="L93505" i="1"/>
  <c r="L93506" i="1"/>
  <c r="L93507" i="1"/>
  <c r="L93508" i="1"/>
  <c r="L93509" i="1"/>
  <c r="L93510" i="1"/>
  <c r="L93511" i="1"/>
  <c r="L93512" i="1"/>
  <c r="L93513" i="1"/>
  <c r="L93514" i="1"/>
  <c r="L93515" i="1"/>
  <c r="L93516" i="1"/>
  <c r="L93517" i="1"/>
  <c r="L93518" i="1"/>
  <c r="L93519" i="1"/>
  <c r="L93520" i="1"/>
  <c r="L93521" i="1"/>
  <c r="L93522" i="1"/>
  <c r="L93523" i="1"/>
  <c r="L93524" i="1"/>
  <c r="L93525" i="1"/>
  <c r="L93526" i="1"/>
  <c r="L93527" i="1"/>
  <c r="L93528" i="1"/>
  <c r="L93529" i="1"/>
  <c r="L93530" i="1"/>
  <c r="L93531" i="1"/>
  <c r="L93532" i="1"/>
  <c r="L93533" i="1"/>
  <c r="L93534" i="1"/>
  <c r="L93535" i="1"/>
  <c r="L93536" i="1"/>
  <c r="L93537" i="1"/>
  <c r="L93538" i="1"/>
  <c r="L93539" i="1"/>
  <c r="L93540" i="1"/>
  <c r="L93541" i="1"/>
  <c r="L93542" i="1"/>
  <c r="L93543" i="1"/>
  <c r="L93544" i="1"/>
  <c r="L93545" i="1"/>
  <c r="L93546" i="1"/>
  <c r="L93547" i="1"/>
  <c r="L93548" i="1"/>
  <c r="L93549" i="1"/>
  <c r="L93550" i="1"/>
  <c r="L93551" i="1"/>
  <c r="L93552" i="1"/>
  <c r="L93553" i="1"/>
  <c r="L93554" i="1"/>
  <c r="L93555" i="1"/>
  <c r="L93556" i="1"/>
  <c r="L93557" i="1"/>
  <c r="L93558" i="1"/>
  <c r="L93559" i="1"/>
  <c r="L93560" i="1"/>
  <c r="L93561" i="1"/>
  <c r="L93562" i="1"/>
  <c r="L93563" i="1"/>
  <c r="L93564" i="1"/>
  <c r="L93565" i="1"/>
  <c r="L93566" i="1"/>
  <c r="L93567" i="1"/>
  <c r="L93568" i="1"/>
  <c r="L93569" i="1"/>
  <c r="L93570" i="1"/>
  <c r="L93571" i="1"/>
  <c r="L93572" i="1"/>
  <c r="L93573" i="1"/>
  <c r="L93574" i="1"/>
  <c r="L93575" i="1"/>
  <c r="L93576" i="1"/>
  <c r="L93577" i="1"/>
  <c r="L93578" i="1"/>
  <c r="L93579" i="1"/>
  <c r="L93580" i="1"/>
  <c r="L93581" i="1"/>
  <c r="L93582" i="1"/>
  <c r="L93583" i="1"/>
  <c r="L93584" i="1"/>
  <c r="L93585" i="1"/>
  <c r="L93586" i="1"/>
  <c r="L93587" i="1"/>
  <c r="L93588" i="1"/>
  <c r="L93589" i="1"/>
  <c r="L93590" i="1"/>
  <c r="L93591" i="1"/>
  <c r="L93592" i="1"/>
  <c r="L93593" i="1"/>
  <c r="L93594" i="1"/>
  <c r="L93595" i="1"/>
  <c r="L93596" i="1"/>
  <c r="L93597" i="1"/>
  <c r="L93598" i="1"/>
  <c r="L93599" i="1"/>
  <c r="L93600" i="1"/>
  <c r="L93601" i="1"/>
  <c r="L93602" i="1"/>
  <c r="L93603" i="1"/>
  <c r="L93604" i="1"/>
  <c r="L93605" i="1"/>
  <c r="L93606" i="1"/>
  <c r="L93607" i="1"/>
  <c r="L93608" i="1"/>
  <c r="L93609" i="1"/>
  <c r="L93610" i="1"/>
  <c r="L93611" i="1"/>
  <c r="L93612" i="1"/>
  <c r="L93613" i="1"/>
  <c r="L93614" i="1"/>
  <c r="L93615" i="1"/>
  <c r="L93616" i="1"/>
  <c r="L93617" i="1"/>
  <c r="L93618" i="1"/>
  <c r="L93619" i="1"/>
  <c r="L93620" i="1"/>
  <c r="L93621" i="1"/>
  <c r="L93622" i="1"/>
  <c r="L93623" i="1"/>
  <c r="L93624" i="1"/>
  <c r="L93625" i="1"/>
  <c r="L93626" i="1"/>
  <c r="L93627" i="1"/>
  <c r="L93628" i="1"/>
  <c r="L93629" i="1"/>
  <c r="L93630" i="1"/>
  <c r="L93631" i="1"/>
  <c r="L93632" i="1"/>
  <c r="L93633" i="1"/>
  <c r="L93634" i="1"/>
  <c r="L93635" i="1"/>
  <c r="L93636" i="1"/>
  <c r="L93637" i="1"/>
  <c r="L93638" i="1"/>
  <c r="L93639" i="1"/>
  <c r="L93640" i="1"/>
  <c r="L93641" i="1"/>
  <c r="L93642" i="1"/>
  <c r="L93643" i="1"/>
  <c r="L93644" i="1"/>
  <c r="L93645" i="1"/>
  <c r="L93646" i="1"/>
  <c r="L93647" i="1"/>
  <c r="L93648" i="1"/>
  <c r="L93649" i="1"/>
  <c r="L93650" i="1"/>
  <c r="L93651" i="1"/>
  <c r="L93652" i="1"/>
  <c r="L93653" i="1"/>
  <c r="L93654" i="1"/>
  <c r="L93655" i="1"/>
  <c r="L93656" i="1"/>
  <c r="L93657" i="1"/>
  <c r="L93658" i="1"/>
  <c r="L93659" i="1"/>
  <c r="L93660" i="1"/>
  <c r="L93661" i="1"/>
  <c r="L93662" i="1"/>
  <c r="L93663" i="1"/>
  <c r="L93664" i="1"/>
  <c r="L93665" i="1"/>
  <c r="L93666" i="1"/>
  <c r="L93667" i="1"/>
  <c r="L93668" i="1"/>
  <c r="L93669" i="1"/>
  <c r="L93670" i="1"/>
  <c r="L93671" i="1"/>
  <c r="L93672" i="1"/>
  <c r="L93673" i="1"/>
  <c r="L93674" i="1"/>
  <c r="L93675" i="1"/>
  <c r="L93676" i="1"/>
  <c r="L93677" i="1"/>
  <c r="L93678" i="1"/>
  <c r="L93679" i="1"/>
  <c r="L93680" i="1"/>
  <c r="L93681" i="1"/>
  <c r="L93682" i="1"/>
  <c r="L93683" i="1"/>
  <c r="L93684" i="1"/>
  <c r="L93685" i="1"/>
  <c r="L93686" i="1"/>
  <c r="L93687" i="1"/>
  <c r="L93688" i="1"/>
  <c r="L93689" i="1"/>
  <c r="L93690" i="1"/>
  <c r="L93691" i="1"/>
  <c r="L93692" i="1"/>
  <c r="L93693" i="1"/>
  <c r="L93694" i="1"/>
  <c r="L93695" i="1"/>
  <c r="L93696" i="1"/>
  <c r="L93697" i="1"/>
  <c r="L93698" i="1"/>
  <c r="L93699" i="1"/>
  <c r="L93700" i="1"/>
  <c r="L93701" i="1"/>
  <c r="L93702" i="1"/>
  <c r="L93703" i="1"/>
  <c r="L93704" i="1"/>
  <c r="L93705" i="1"/>
  <c r="L93706" i="1"/>
  <c r="L93707" i="1"/>
  <c r="L93708" i="1"/>
  <c r="L93709" i="1"/>
  <c r="L93710" i="1"/>
  <c r="L93711" i="1"/>
  <c r="L93712" i="1"/>
  <c r="L93713" i="1"/>
  <c r="L93714" i="1"/>
  <c r="L93715" i="1"/>
  <c r="L93716" i="1"/>
  <c r="L93717" i="1"/>
  <c r="L93718" i="1"/>
  <c r="L93719" i="1"/>
  <c r="L93720" i="1"/>
  <c r="L93721" i="1"/>
  <c r="L93722" i="1"/>
  <c r="L93723" i="1"/>
  <c r="L93724" i="1"/>
  <c r="L93725" i="1"/>
  <c r="L93726" i="1"/>
  <c r="L93727" i="1"/>
  <c r="L93728" i="1"/>
  <c r="L93729" i="1"/>
  <c r="L93730" i="1"/>
  <c r="L93731" i="1"/>
  <c r="L93732" i="1"/>
  <c r="L93733" i="1"/>
  <c r="L93734" i="1"/>
  <c r="L93735" i="1"/>
  <c r="L93736" i="1"/>
  <c r="L93737" i="1"/>
  <c r="L93738" i="1"/>
  <c r="L93739" i="1"/>
  <c r="L93740" i="1"/>
  <c r="L93741" i="1"/>
  <c r="L93742" i="1"/>
  <c r="L93743" i="1"/>
  <c r="L93744" i="1"/>
  <c r="L93745" i="1"/>
  <c r="L93746" i="1"/>
  <c r="L93747" i="1"/>
  <c r="L93748" i="1"/>
  <c r="L93749" i="1"/>
  <c r="L93750" i="1"/>
  <c r="L93751" i="1"/>
  <c r="L93752" i="1"/>
  <c r="L93753" i="1"/>
  <c r="L93754" i="1"/>
  <c r="L93755" i="1"/>
  <c r="L93756" i="1"/>
  <c r="L93757" i="1"/>
  <c r="L93758" i="1"/>
  <c r="L93759" i="1"/>
  <c r="L93760" i="1"/>
  <c r="L93761" i="1"/>
  <c r="L93762" i="1"/>
  <c r="L93763" i="1"/>
  <c r="L93764" i="1"/>
  <c r="L93765" i="1"/>
  <c r="L93766" i="1"/>
  <c r="L93767" i="1"/>
  <c r="L93768" i="1"/>
  <c r="L93769" i="1"/>
  <c r="L93770" i="1"/>
  <c r="L93771" i="1"/>
  <c r="L93772" i="1"/>
  <c r="L93773" i="1"/>
  <c r="L93774" i="1"/>
  <c r="L93775" i="1"/>
  <c r="L93776" i="1"/>
  <c r="L93777" i="1"/>
  <c r="L93778" i="1"/>
  <c r="L93779" i="1"/>
  <c r="L93780" i="1"/>
  <c r="L93781" i="1"/>
  <c r="L93782" i="1"/>
  <c r="L93783" i="1"/>
  <c r="L93784" i="1"/>
  <c r="L93785" i="1"/>
  <c r="L93786" i="1"/>
  <c r="L93787" i="1"/>
  <c r="L93788" i="1"/>
  <c r="L93789" i="1"/>
  <c r="L93790" i="1"/>
  <c r="L93791" i="1"/>
  <c r="L93792" i="1"/>
  <c r="L93793" i="1"/>
  <c r="L93794" i="1"/>
  <c r="L93795" i="1"/>
  <c r="L93796" i="1"/>
  <c r="L93797" i="1"/>
  <c r="L93798" i="1"/>
  <c r="L93799" i="1"/>
  <c r="L93800" i="1"/>
  <c r="L93801" i="1"/>
  <c r="L93802" i="1"/>
  <c r="L93803" i="1"/>
  <c r="L93804" i="1"/>
  <c r="L93805" i="1"/>
  <c r="L93806" i="1"/>
  <c r="L93807" i="1"/>
  <c r="L93808" i="1"/>
  <c r="L93809" i="1"/>
  <c r="L93810" i="1"/>
  <c r="L93811" i="1"/>
  <c r="L93812" i="1"/>
  <c r="L93813" i="1"/>
  <c r="L93814" i="1"/>
  <c r="L93815" i="1"/>
  <c r="L93816" i="1"/>
  <c r="L93817" i="1"/>
  <c r="L93818" i="1"/>
  <c r="L93819" i="1"/>
  <c r="L93820" i="1"/>
  <c r="L93821" i="1"/>
  <c r="L93822" i="1"/>
  <c r="L93823" i="1"/>
  <c r="L93824" i="1"/>
  <c r="L93825" i="1"/>
  <c r="L93826" i="1"/>
  <c r="L93827" i="1"/>
  <c r="L93828" i="1"/>
  <c r="L93829" i="1"/>
  <c r="L93830" i="1"/>
  <c r="L93831" i="1"/>
  <c r="L93832" i="1"/>
  <c r="L93833" i="1"/>
  <c r="L93834" i="1"/>
  <c r="L93835" i="1"/>
  <c r="L93836" i="1"/>
  <c r="L93837" i="1"/>
  <c r="L93838" i="1"/>
  <c r="L93839" i="1"/>
  <c r="L93840" i="1"/>
  <c r="L93841" i="1"/>
  <c r="L93842" i="1"/>
  <c r="L93843" i="1"/>
  <c r="L93844" i="1"/>
  <c r="L93845" i="1"/>
  <c r="L93846" i="1"/>
  <c r="L93847" i="1"/>
  <c r="L93848" i="1"/>
  <c r="L93849" i="1"/>
  <c r="L93850" i="1"/>
  <c r="L93851" i="1"/>
  <c r="L93852" i="1"/>
  <c r="L93853" i="1"/>
  <c r="L93854" i="1"/>
  <c r="L93855" i="1"/>
  <c r="L93856" i="1"/>
  <c r="L93857" i="1"/>
  <c r="L93858" i="1"/>
  <c r="L93859" i="1"/>
  <c r="L93860" i="1"/>
  <c r="L93861" i="1"/>
  <c r="L93862" i="1"/>
  <c r="L93863" i="1"/>
  <c r="L93864" i="1"/>
  <c r="L93865" i="1"/>
  <c r="L93866" i="1"/>
  <c r="L93867" i="1"/>
  <c r="L93868" i="1"/>
  <c r="L93869" i="1"/>
  <c r="L93870" i="1"/>
  <c r="L93871" i="1"/>
  <c r="L93872" i="1"/>
  <c r="L93873" i="1"/>
  <c r="L93874" i="1"/>
  <c r="L93875" i="1"/>
  <c r="L93876" i="1"/>
  <c r="L93877" i="1"/>
  <c r="L93878" i="1"/>
  <c r="L93879" i="1"/>
  <c r="L93880" i="1"/>
  <c r="L93881" i="1"/>
  <c r="L93882" i="1"/>
  <c r="L93883" i="1"/>
  <c r="L93884" i="1"/>
  <c r="L93885" i="1"/>
  <c r="L93886" i="1"/>
  <c r="L93887" i="1"/>
  <c r="L93888" i="1"/>
  <c r="L93889" i="1"/>
  <c r="L93890" i="1"/>
  <c r="L93891" i="1"/>
  <c r="L93892" i="1"/>
  <c r="L93893" i="1"/>
  <c r="L93894" i="1"/>
  <c r="L93895" i="1"/>
  <c r="L93896" i="1"/>
  <c r="L93897" i="1"/>
  <c r="L93898" i="1"/>
  <c r="L93899" i="1"/>
  <c r="L93900" i="1"/>
  <c r="L93901" i="1"/>
  <c r="L93902" i="1"/>
  <c r="L93903" i="1"/>
  <c r="L93904" i="1"/>
  <c r="L93905" i="1"/>
  <c r="L93906" i="1"/>
  <c r="L93907" i="1"/>
  <c r="L93908" i="1"/>
  <c r="L93909" i="1"/>
  <c r="L93910" i="1"/>
  <c r="L93911" i="1"/>
  <c r="L93912" i="1"/>
  <c r="L93913" i="1"/>
  <c r="L93914" i="1"/>
  <c r="L93915" i="1"/>
  <c r="L93916" i="1"/>
  <c r="L93917" i="1"/>
  <c r="L93918" i="1"/>
  <c r="L93919" i="1"/>
  <c r="L93920" i="1"/>
  <c r="L93921" i="1"/>
  <c r="L93922" i="1"/>
  <c r="L93923" i="1"/>
  <c r="L93924" i="1"/>
  <c r="L93925" i="1"/>
  <c r="L93926" i="1"/>
  <c r="L93927" i="1"/>
  <c r="L93928" i="1"/>
  <c r="L93929" i="1"/>
  <c r="L93930" i="1"/>
  <c r="L93931" i="1"/>
  <c r="L93932" i="1"/>
  <c r="L93933" i="1"/>
  <c r="L93934" i="1"/>
  <c r="L93935" i="1"/>
  <c r="L93936" i="1"/>
  <c r="L93937" i="1"/>
  <c r="L93938" i="1"/>
  <c r="L93939" i="1"/>
  <c r="L93940" i="1"/>
  <c r="L93941" i="1"/>
  <c r="L93942" i="1"/>
  <c r="L93943" i="1"/>
  <c r="L93944" i="1"/>
  <c r="L93945" i="1"/>
  <c r="L93946" i="1"/>
  <c r="L93947" i="1"/>
  <c r="L93948" i="1"/>
  <c r="L93949" i="1"/>
  <c r="L93950" i="1"/>
  <c r="L93951" i="1"/>
  <c r="L93952" i="1"/>
  <c r="L93953" i="1"/>
  <c r="L93954" i="1"/>
  <c r="L93955" i="1"/>
  <c r="L93956" i="1"/>
  <c r="L93957" i="1"/>
  <c r="L93958" i="1"/>
  <c r="L93959" i="1"/>
  <c r="L93960" i="1"/>
  <c r="L93961" i="1"/>
  <c r="L93962" i="1"/>
  <c r="L93963" i="1"/>
  <c r="L93964" i="1"/>
  <c r="L93965" i="1"/>
  <c r="L93966" i="1"/>
  <c r="L93967" i="1"/>
  <c r="L93968" i="1"/>
  <c r="L93969" i="1"/>
  <c r="L93970" i="1"/>
  <c r="L93971" i="1"/>
  <c r="L93972" i="1"/>
  <c r="L93973" i="1"/>
  <c r="L93974" i="1"/>
  <c r="L93975" i="1"/>
  <c r="L93976" i="1"/>
  <c r="L93977" i="1"/>
  <c r="L93978" i="1"/>
  <c r="L93979" i="1"/>
  <c r="L93980" i="1"/>
  <c r="L93981" i="1"/>
  <c r="L93982" i="1"/>
  <c r="L93983" i="1"/>
  <c r="L93984" i="1"/>
  <c r="L93985" i="1"/>
  <c r="L93986" i="1"/>
  <c r="L93987" i="1"/>
  <c r="L93988" i="1"/>
  <c r="L93989" i="1"/>
  <c r="L93990" i="1"/>
  <c r="L93991" i="1"/>
  <c r="L93992" i="1"/>
  <c r="L93993" i="1"/>
  <c r="L93994" i="1"/>
  <c r="L93995" i="1"/>
  <c r="L93996" i="1"/>
  <c r="L93997" i="1"/>
  <c r="L93998" i="1"/>
  <c r="L93999" i="1"/>
  <c r="L94000" i="1"/>
  <c r="L94001" i="1"/>
  <c r="L94002" i="1"/>
  <c r="L94003" i="1"/>
  <c r="L94004" i="1"/>
  <c r="L94005" i="1"/>
  <c r="L94006" i="1"/>
  <c r="L94007" i="1"/>
  <c r="L94008" i="1"/>
  <c r="L94009" i="1"/>
  <c r="L94010" i="1"/>
  <c r="L94011" i="1"/>
  <c r="L94012" i="1"/>
  <c r="L94013" i="1"/>
  <c r="L94014" i="1"/>
  <c r="L94015" i="1"/>
  <c r="L94016" i="1"/>
  <c r="L94017" i="1"/>
  <c r="L94018" i="1"/>
  <c r="L94019" i="1"/>
  <c r="L94020" i="1"/>
  <c r="L94021" i="1"/>
  <c r="L94022" i="1"/>
  <c r="L94023" i="1"/>
  <c r="L94024" i="1"/>
  <c r="L94025" i="1"/>
  <c r="L94026" i="1"/>
  <c r="L94027" i="1"/>
  <c r="L94028" i="1"/>
  <c r="L94029" i="1"/>
  <c r="L94030" i="1"/>
  <c r="L94031" i="1"/>
  <c r="L94032" i="1"/>
  <c r="L94033" i="1"/>
  <c r="L94034" i="1"/>
  <c r="L94035" i="1"/>
  <c r="L94036" i="1"/>
  <c r="L94037" i="1"/>
  <c r="L94038" i="1"/>
  <c r="L94039" i="1"/>
  <c r="L94040" i="1"/>
  <c r="L94041" i="1"/>
  <c r="L94042" i="1"/>
  <c r="L94043" i="1"/>
  <c r="L94044" i="1"/>
  <c r="L94045" i="1"/>
  <c r="L94046" i="1"/>
  <c r="L94047" i="1"/>
  <c r="L94048" i="1"/>
  <c r="L94049" i="1"/>
  <c r="L94050" i="1"/>
  <c r="L94051" i="1"/>
  <c r="L94052" i="1"/>
  <c r="L94053" i="1"/>
  <c r="L94054" i="1"/>
  <c r="L94055" i="1"/>
  <c r="L94056" i="1"/>
  <c r="L94057" i="1"/>
  <c r="L94058" i="1"/>
  <c r="L94059" i="1"/>
  <c r="L94060" i="1"/>
  <c r="L94061" i="1"/>
  <c r="L94062" i="1"/>
  <c r="L94063" i="1"/>
  <c r="L94064" i="1"/>
  <c r="L94065" i="1"/>
  <c r="L94066" i="1"/>
  <c r="L94067" i="1"/>
  <c r="L94068" i="1"/>
  <c r="L94069" i="1"/>
  <c r="L94070" i="1"/>
  <c r="L94071" i="1"/>
  <c r="L94072" i="1"/>
  <c r="L94073" i="1"/>
  <c r="L94074" i="1"/>
  <c r="L94075" i="1"/>
  <c r="L94076" i="1"/>
  <c r="L94077" i="1"/>
  <c r="L94078" i="1"/>
  <c r="L94079" i="1"/>
  <c r="L94080" i="1"/>
  <c r="L94081" i="1"/>
  <c r="L94082" i="1"/>
  <c r="L94083" i="1"/>
  <c r="L94084" i="1"/>
  <c r="L94085" i="1"/>
  <c r="L94086" i="1"/>
  <c r="L94087" i="1"/>
  <c r="L94088" i="1"/>
  <c r="L94089" i="1"/>
  <c r="L94090" i="1"/>
  <c r="L94091" i="1"/>
  <c r="L94092" i="1"/>
  <c r="L94093" i="1"/>
  <c r="L94094" i="1"/>
  <c r="L94095" i="1"/>
  <c r="L94096" i="1"/>
  <c r="L94097" i="1"/>
  <c r="L94098" i="1"/>
  <c r="L94099" i="1"/>
  <c r="L94100" i="1"/>
  <c r="L94101" i="1"/>
  <c r="L94102" i="1"/>
  <c r="L94103" i="1"/>
  <c r="L94104" i="1"/>
  <c r="L94105" i="1"/>
  <c r="L94106" i="1"/>
  <c r="L94107" i="1"/>
  <c r="L94108" i="1"/>
  <c r="L94109" i="1"/>
  <c r="L94110" i="1"/>
  <c r="L94111" i="1"/>
  <c r="L94112" i="1"/>
  <c r="L94113" i="1"/>
  <c r="L94114" i="1"/>
  <c r="L94115" i="1"/>
  <c r="L94116" i="1"/>
  <c r="L94117" i="1"/>
  <c r="L94118" i="1"/>
  <c r="L94119" i="1"/>
  <c r="L94120" i="1"/>
  <c r="L94121" i="1"/>
  <c r="L94122" i="1"/>
  <c r="L94123" i="1"/>
  <c r="L94124" i="1"/>
  <c r="L94125" i="1"/>
  <c r="L94126" i="1"/>
  <c r="L94127" i="1"/>
  <c r="L94128" i="1"/>
  <c r="L94129" i="1"/>
  <c r="L94130" i="1"/>
  <c r="L94131" i="1"/>
  <c r="L94132" i="1"/>
  <c r="L94133" i="1"/>
  <c r="L94134" i="1"/>
  <c r="L94135" i="1"/>
  <c r="L94136" i="1"/>
  <c r="L94137" i="1"/>
  <c r="L94138" i="1"/>
  <c r="L94139" i="1"/>
  <c r="L94140" i="1"/>
  <c r="L94141" i="1"/>
  <c r="L94142" i="1"/>
  <c r="L94143" i="1"/>
  <c r="L94144" i="1"/>
  <c r="L94145" i="1"/>
  <c r="L94146" i="1"/>
  <c r="L94147" i="1"/>
  <c r="L94148" i="1"/>
  <c r="L94149" i="1"/>
  <c r="L94150" i="1"/>
  <c r="L94151" i="1"/>
  <c r="L94152" i="1"/>
  <c r="L94153" i="1"/>
  <c r="L94154" i="1"/>
  <c r="L94155" i="1"/>
  <c r="L94156" i="1"/>
  <c r="L94157" i="1"/>
  <c r="L94158" i="1"/>
  <c r="L94159" i="1"/>
  <c r="L94160" i="1"/>
  <c r="L94161" i="1"/>
  <c r="L94162" i="1"/>
  <c r="L94163" i="1"/>
  <c r="L94164" i="1"/>
  <c r="L94165" i="1"/>
  <c r="L94166" i="1"/>
  <c r="L94167" i="1"/>
  <c r="L94168" i="1"/>
  <c r="L94169" i="1"/>
  <c r="L94170" i="1"/>
  <c r="L94171" i="1"/>
  <c r="L94172" i="1"/>
  <c r="L94173" i="1"/>
  <c r="L94174" i="1"/>
  <c r="L94175" i="1"/>
  <c r="L94176" i="1"/>
  <c r="L94177" i="1"/>
  <c r="L94178" i="1"/>
  <c r="L94179" i="1"/>
  <c r="L94180" i="1"/>
  <c r="L94181" i="1"/>
  <c r="L94182" i="1"/>
  <c r="L94183" i="1"/>
  <c r="L94184" i="1"/>
  <c r="L94185" i="1"/>
  <c r="L94186" i="1"/>
  <c r="L94187" i="1"/>
  <c r="L94188" i="1"/>
  <c r="L94189" i="1"/>
  <c r="L94190" i="1"/>
  <c r="L94191" i="1"/>
  <c r="L94192" i="1"/>
  <c r="L94193" i="1"/>
  <c r="L94194" i="1"/>
  <c r="L94195" i="1"/>
  <c r="L94196" i="1"/>
  <c r="L94197" i="1"/>
  <c r="L94198" i="1"/>
  <c r="L94199" i="1"/>
  <c r="L94200" i="1"/>
  <c r="L94201" i="1"/>
  <c r="L94202" i="1"/>
  <c r="L94203" i="1"/>
  <c r="L94204" i="1"/>
  <c r="L94205" i="1"/>
  <c r="L94206" i="1"/>
  <c r="L94207" i="1"/>
  <c r="L94208" i="1"/>
  <c r="L94209" i="1"/>
  <c r="L94210" i="1"/>
  <c r="L94211" i="1"/>
  <c r="L94212" i="1"/>
  <c r="L94213" i="1"/>
  <c r="L94214" i="1"/>
  <c r="L94215" i="1"/>
  <c r="L94216" i="1"/>
  <c r="L94217" i="1"/>
  <c r="L94218" i="1"/>
  <c r="L94219" i="1"/>
  <c r="L94220" i="1"/>
  <c r="L94221" i="1"/>
  <c r="L94222" i="1"/>
  <c r="L94223" i="1"/>
  <c r="L94224" i="1"/>
  <c r="L94225" i="1"/>
  <c r="L94226" i="1"/>
  <c r="L94227" i="1"/>
  <c r="L94228" i="1"/>
  <c r="L94229" i="1"/>
  <c r="L94230" i="1"/>
  <c r="L94231" i="1"/>
  <c r="L94232" i="1"/>
  <c r="L94233" i="1"/>
  <c r="L94234" i="1"/>
  <c r="L94235" i="1"/>
  <c r="L94236" i="1"/>
  <c r="L94237" i="1"/>
  <c r="L94238" i="1"/>
  <c r="L94239" i="1"/>
  <c r="L94240" i="1"/>
  <c r="L94241" i="1"/>
  <c r="L94242" i="1"/>
  <c r="L94243" i="1"/>
  <c r="L94244" i="1"/>
  <c r="L94245" i="1"/>
  <c r="L94246" i="1"/>
  <c r="L94247" i="1"/>
  <c r="L94248" i="1"/>
  <c r="L94249" i="1"/>
  <c r="L94250" i="1"/>
  <c r="L94251" i="1"/>
  <c r="L94252" i="1"/>
  <c r="L94253" i="1"/>
  <c r="L94254" i="1"/>
  <c r="L94255" i="1"/>
  <c r="L94256" i="1"/>
  <c r="L94257" i="1"/>
  <c r="L94258" i="1"/>
  <c r="L94259" i="1"/>
  <c r="L94260" i="1"/>
  <c r="L94261" i="1"/>
  <c r="L94262" i="1"/>
  <c r="L94263" i="1"/>
  <c r="L94264" i="1"/>
  <c r="L94265" i="1"/>
  <c r="L94266" i="1"/>
  <c r="L94267" i="1"/>
  <c r="L94268" i="1"/>
  <c r="L94269" i="1"/>
  <c r="L94270" i="1"/>
  <c r="L94271" i="1"/>
  <c r="L94272" i="1"/>
  <c r="L94273" i="1"/>
  <c r="L94274" i="1"/>
  <c r="L94275" i="1"/>
  <c r="L94276" i="1"/>
  <c r="L94277" i="1"/>
  <c r="L94278" i="1"/>
  <c r="L94279" i="1"/>
  <c r="L94280" i="1"/>
  <c r="L94281" i="1"/>
  <c r="L94282" i="1"/>
  <c r="L94283" i="1"/>
  <c r="L94284" i="1"/>
  <c r="L94285" i="1"/>
  <c r="L94286" i="1"/>
  <c r="L94287" i="1"/>
  <c r="L94288" i="1"/>
  <c r="L94289" i="1"/>
  <c r="L94290" i="1"/>
  <c r="L94291" i="1"/>
  <c r="L94292" i="1"/>
  <c r="L94293" i="1"/>
  <c r="L94294" i="1"/>
  <c r="L94295" i="1"/>
  <c r="L94296" i="1"/>
  <c r="L94297" i="1"/>
  <c r="L94298" i="1"/>
  <c r="L94299" i="1"/>
  <c r="L94300" i="1"/>
  <c r="L94301" i="1"/>
  <c r="L94302" i="1"/>
  <c r="L94303" i="1"/>
  <c r="L94304" i="1"/>
  <c r="L94305" i="1"/>
  <c r="L94306" i="1"/>
  <c r="L94307" i="1"/>
  <c r="L94308" i="1"/>
  <c r="L94309" i="1"/>
  <c r="L94310" i="1"/>
  <c r="L94311" i="1"/>
  <c r="L94312" i="1"/>
  <c r="L94313" i="1"/>
  <c r="L94314" i="1"/>
  <c r="L94315" i="1"/>
  <c r="L94316" i="1"/>
  <c r="L94317" i="1"/>
  <c r="L94318" i="1"/>
  <c r="L94319" i="1"/>
  <c r="L94320" i="1"/>
  <c r="L94321" i="1"/>
  <c r="L94322" i="1"/>
  <c r="L94323" i="1"/>
  <c r="L94324" i="1"/>
  <c r="L94325" i="1"/>
  <c r="L94326" i="1"/>
  <c r="L94327" i="1"/>
  <c r="L94328" i="1"/>
  <c r="L94329" i="1"/>
  <c r="L94330" i="1"/>
  <c r="L94331" i="1"/>
  <c r="L94332" i="1"/>
  <c r="L94333" i="1"/>
  <c r="L94334" i="1"/>
  <c r="L94335" i="1"/>
  <c r="L94336" i="1"/>
  <c r="L94337" i="1"/>
  <c r="L94338" i="1"/>
  <c r="L94339" i="1"/>
  <c r="L94340" i="1"/>
  <c r="L94341" i="1"/>
  <c r="L94342" i="1"/>
  <c r="L94343" i="1"/>
  <c r="L94344" i="1"/>
  <c r="L94345" i="1"/>
  <c r="L94346" i="1"/>
  <c r="L94347" i="1"/>
  <c r="L94348" i="1"/>
  <c r="L94349" i="1"/>
  <c r="L94350" i="1"/>
  <c r="L94351" i="1"/>
  <c r="L94352" i="1"/>
  <c r="L94353" i="1"/>
  <c r="L94354" i="1"/>
  <c r="L94355" i="1"/>
  <c r="L94356" i="1"/>
  <c r="L94357" i="1"/>
  <c r="L94358" i="1"/>
  <c r="L94359" i="1"/>
  <c r="L94360" i="1"/>
  <c r="L94361" i="1"/>
  <c r="L94362" i="1"/>
  <c r="L94363" i="1"/>
  <c r="L94364" i="1"/>
  <c r="L94365" i="1"/>
  <c r="L94366" i="1"/>
  <c r="L94367" i="1"/>
  <c r="L94368" i="1"/>
  <c r="L94369" i="1"/>
  <c r="L94370" i="1"/>
  <c r="L94371" i="1"/>
  <c r="L94372" i="1"/>
  <c r="L94373" i="1"/>
  <c r="L94374" i="1"/>
  <c r="L94375" i="1"/>
  <c r="L94376" i="1"/>
  <c r="L94377" i="1"/>
  <c r="L94378" i="1"/>
  <c r="L94379" i="1"/>
  <c r="L94380" i="1"/>
  <c r="L94381" i="1"/>
  <c r="L94382" i="1"/>
  <c r="L94383" i="1"/>
  <c r="L94384" i="1"/>
  <c r="L94385" i="1"/>
  <c r="L94386" i="1"/>
  <c r="L94387" i="1"/>
  <c r="L94388" i="1"/>
  <c r="L94389" i="1"/>
  <c r="L94390" i="1"/>
  <c r="L94391" i="1"/>
  <c r="L94392" i="1"/>
  <c r="L94393" i="1"/>
  <c r="L94394" i="1"/>
  <c r="L94395" i="1"/>
  <c r="L94396" i="1"/>
  <c r="L94397" i="1"/>
  <c r="L94398" i="1"/>
  <c r="L94399" i="1"/>
  <c r="L94400" i="1"/>
  <c r="L94401" i="1"/>
  <c r="L94402" i="1"/>
  <c r="L94403" i="1"/>
  <c r="L94404" i="1"/>
  <c r="L94405" i="1"/>
  <c r="L94406" i="1"/>
  <c r="L94407" i="1"/>
  <c r="L94408" i="1"/>
  <c r="L94409" i="1"/>
  <c r="L94410" i="1"/>
  <c r="L94411" i="1"/>
  <c r="L94412" i="1"/>
  <c r="L94413" i="1"/>
  <c r="L94414" i="1"/>
  <c r="L94415" i="1"/>
  <c r="L94416" i="1"/>
  <c r="L94417" i="1"/>
  <c r="L94418" i="1"/>
  <c r="L94419" i="1"/>
  <c r="L94420" i="1"/>
  <c r="L94421" i="1"/>
  <c r="L94422" i="1"/>
  <c r="L94423" i="1"/>
  <c r="L94424" i="1"/>
  <c r="L94425" i="1"/>
  <c r="L94426" i="1"/>
  <c r="L94427" i="1"/>
  <c r="L94428" i="1"/>
  <c r="L94429" i="1"/>
  <c r="L94430" i="1"/>
  <c r="L94431" i="1"/>
  <c r="L94432" i="1"/>
  <c r="L94433" i="1"/>
  <c r="L94434" i="1"/>
  <c r="L94435" i="1"/>
  <c r="L94436" i="1"/>
  <c r="L94437" i="1"/>
  <c r="L94438" i="1"/>
  <c r="L94439" i="1"/>
  <c r="L94440" i="1"/>
  <c r="L94441" i="1"/>
  <c r="L94442" i="1"/>
  <c r="L94443" i="1"/>
  <c r="L94444" i="1"/>
  <c r="L94445" i="1"/>
  <c r="L94446" i="1"/>
  <c r="L94447" i="1"/>
  <c r="L94448" i="1"/>
  <c r="L94449" i="1"/>
  <c r="L94450" i="1"/>
  <c r="L94451" i="1"/>
  <c r="L94452" i="1"/>
  <c r="L94453" i="1"/>
  <c r="L94454" i="1"/>
  <c r="L94455" i="1"/>
  <c r="L94456" i="1"/>
  <c r="L94457" i="1"/>
  <c r="L94458" i="1"/>
  <c r="L94459" i="1"/>
  <c r="L94460" i="1"/>
  <c r="L94461" i="1"/>
  <c r="L94462" i="1"/>
  <c r="L94463" i="1"/>
  <c r="L94464" i="1"/>
  <c r="L94465" i="1"/>
  <c r="L94466" i="1"/>
  <c r="L94467" i="1"/>
  <c r="L94468" i="1"/>
  <c r="L94469" i="1"/>
  <c r="L94470" i="1"/>
  <c r="L94471" i="1"/>
  <c r="L94472" i="1"/>
  <c r="L94473" i="1"/>
  <c r="L94474" i="1"/>
  <c r="L94475" i="1"/>
  <c r="L94476" i="1"/>
  <c r="L94477" i="1"/>
  <c r="L94478" i="1"/>
  <c r="L94479" i="1"/>
  <c r="L94480" i="1"/>
  <c r="L94481" i="1"/>
  <c r="L94482" i="1"/>
  <c r="L94483" i="1"/>
  <c r="L94484" i="1"/>
  <c r="L94485" i="1"/>
  <c r="L94486" i="1"/>
  <c r="L94487" i="1"/>
  <c r="L94488" i="1"/>
  <c r="L94489" i="1"/>
  <c r="L94490" i="1"/>
  <c r="L94491" i="1"/>
  <c r="L94492" i="1"/>
  <c r="L94493" i="1"/>
  <c r="L94494" i="1"/>
  <c r="L94495" i="1"/>
  <c r="L94496" i="1"/>
  <c r="L94497" i="1"/>
  <c r="L94498" i="1"/>
  <c r="L94499" i="1"/>
  <c r="L94500" i="1"/>
  <c r="L94501" i="1"/>
  <c r="L94502" i="1"/>
  <c r="L94503" i="1"/>
  <c r="L94504" i="1"/>
  <c r="L94505" i="1"/>
  <c r="L94506" i="1"/>
  <c r="L94507" i="1"/>
  <c r="L94508" i="1"/>
  <c r="L94509" i="1"/>
  <c r="L94510" i="1"/>
  <c r="L94511" i="1"/>
  <c r="L94512" i="1"/>
  <c r="L94513" i="1"/>
  <c r="L94514" i="1"/>
  <c r="L94515" i="1"/>
  <c r="L94516" i="1"/>
  <c r="L94517" i="1"/>
  <c r="L94518" i="1"/>
  <c r="L94519" i="1"/>
  <c r="L94520" i="1"/>
  <c r="L94521" i="1"/>
  <c r="L94522" i="1"/>
  <c r="L94523" i="1"/>
  <c r="L94524" i="1"/>
  <c r="L94525" i="1"/>
  <c r="L94526" i="1"/>
  <c r="L94527" i="1"/>
  <c r="L94528" i="1"/>
  <c r="L94529" i="1"/>
  <c r="L94530" i="1"/>
  <c r="L94531" i="1"/>
  <c r="L94532" i="1"/>
  <c r="L94533" i="1"/>
  <c r="L94534" i="1"/>
  <c r="L94535" i="1"/>
  <c r="L94536" i="1"/>
  <c r="L94537" i="1"/>
  <c r="L94538" i="1"/>
  <c r="L94539" i="1"/>
  <c r="L94540" i="1"/>
  <c r="L94541" i="1"/>
  <c r="L94542" i="1"/>
  <c r="L94543" i="1"/>
  <c r="L94544" i="1"/>
  <c r="L94545" i="1"/>
  <c r="L94546" i="1"/>
  <c r="L94547" i="1"/>
  <c r="L94548" i="1"/>
  <c r="L94549" i="1"/>
  <c r="L94550" i="1"/>
  <c r="L94551" i="1"/>
  <c r="L94552" i="1"/>
  <c r="L94553" i="1"/>
  <c r="L94554" i="1"/>
  <c r="L94555" i="1"/>
  <c r="L94556" i="1"/>
  <c r="L94557" i="1"/>
  <c r="L94558" i="1"/>
  <c r="L94559" i="1"/>
  <c r="L94560" i="1"/>
  <c r="L94561" i="1"/>
  <c r="L94562" i="1"/>
  <c r="L94563" i="1"/>
  <c r="L94564" i="1"/>
  <c r="L94565" i="1"/>
  <c r="L94566" i="1"/>
  <c r="L94567" i="1"/>
  <c r="L94568" i="1"/>
  <c r="L94569" i="1"/>
  <c r="L94570" i="1"/>
  <c r="L94571" i="1"/>
  <c r="L94572" i="1"/>
  <c r="L94573" i="1"/>
  <c r="L94574" i="1"/>
  <c r="L94575" i="1"/>
  <c r="L94576" i="1"/>
  <c r="L94577" i="1"/>
  <c r="L94578" i="1"/>
  <c r="L94579" i="1"/>
  <c r="L94580" i="1"/>
  <c r="L94581" i="1"/>
  <c r="L94582" i="1"/>
  <c r="L94583" i="1"/>
  <c r="L94584" i="1"/>
  <c r="L94585" i="1"/>
  <c r="L94586" i="1"/>
  <c r="L94587" i="1"/>
  <c r="L94588" i="1"/>
  <c r="L94589" i="1"/>
  <c r="L94590" i="1"/>
  <c r="L94591" i="1"/>
  <c r="L94592" i="1"/>
  <c r="L94593" i="1"/>
  <c r="L94594" i="1"/>
  <c r="L94595" i="1"/>
  <c r="L94596" i="1"/>
  <c r="L94597" i="1"/>
  <c r="L94598" i="1"/>
  <c r="L94599" i="1"/>
  <c r="L94600" i="1"/>
  <c r="L94601" i="1"/>
  <c r="L94602" i="1"/>
  <c r="L94603" i="1"/>
  <c r="L94604" i="1"/>
  <c r="L94605" i="1"/>
  <c r="L94606" i="1"/>
  <c r="L94607" i="1"/>
  <c r="L94608" i="1"/>
  <c r="L94609" i="1"/>
  <c r="L94610" i="1"/>
  <c r="L94611" i="1"/>
  <c r="L94612" i="1"/>
  <c r="L94613" i="1"/>
  <c r="L94614" i="1"/>
  <c r="L94615" i="1"/>
  <c r="L94616" i="1"/>
  <c r="L94617" i="1"/>
  <c r="L94618" i="1"/>
  <c r="L94619" i="1"/>
  <c r="L94620" i="1"/>
  <c r="L94621" i="1"/>
  <c r="L94622" i="1"/>
  <c r="L94623" i="1"/>
  <c r="L94624" i="1"/>
  <c r="L94625" i="1"/>
  <c r="L94626" i="1"/>
  <c r="L94627" i="1"/>
  <c r="L94628" i="1"/>
  <c r="L94629" i="1"/>
  <c r="L94630" i="1"/>
  <c r="L94631" i="1"/>
  <c r="L94632" i="1"/>
  <c r="L94633" i="1"/>
  <c r="L94634" i="1"/>
  <c r="L94635" i="1"/>
  <c r="L94636" i="1"/>
  <c r="L94637" i="1"/>
  <c r="L94638" i="1"/>
  <c r="L94639" i="1"/>
  <c r="L94640" i="1"/>
  <c r="L94641" i="1"/>
  <c r="L94642" i="1"/>
  <c r="L94643" i="1"/>
  <c r="L94644" i="1"/>
  <c r="L94645" i="1"/>
  <c r="L94646" i="1"/>
  <c r="L94647" i="1"/>
  <c r="L94648" i="1"/>
  <c r="L94649" i="1"/>
  <c r="L94650" i="1"/>
  <c r="L94651" i="1"/>
  <c r="L94652" i="1"/>
  <c r="L94653" i="1"/>
  <c r="L94654" i="1"/>
  <c r="L94655" i="1"/>
  <c r="L94656" i="1"/>
  <c r="L94657" i="1"/>
  <c r="L94658" i="1"/>
  <c r="L94659" i="1"/>
  <c r="L94660" i="1"/>
  <c r="L94661" i="1"/>
  <c r="L94662" i="1"/>
  <c r="L94663" i="1"/>
  <c r="L94664" i="1"/>
  <c r="L94665" i="1"/>
  <c r="L94666" i="1"/>
  <c r="L94667" i="1"/>
  <c r="L94668" i="1"/>
  <c r="L94669" i="1"/>
  <c r="L94670" i="1"/>
  <c r="L94671" i="1"/>
  <c r="L94672" i="1"/>
  <c r="L94673" i="1"/>
  <c r="L94674" i="1"/>
  <c r="L94675" i="1"/>
  <c r="L94676" i="1"/>
  <c r="L94677" i="1"/>
  <c r="L94678" i="1"/>
  <c r="L94679" i="1"/>
  <c r="L94680" i="1"/>
  <c r="L94681" i="1"/>
  <c r="L94682" i="1"/>
  <c r="L94683" i="1"/>
  <c r="L94684" i="1"/>
  <c r="L94685" i="1"/>
  <c r="L94686" i="1"/>
  <c r="L94687" i="1"/>
  <c r="L94688" i="1"/>
  <c r="L94689" i="1"/>
  <c r="L94690" i="1"/>
  <c r="L94691" i="1"/>
  <c r="L94692" i="1"/>
  <c r="L94693" i="1"/>
  <c r="L94694" i="1"/>
  <c r="L94695" i="1"/>
  <c r="L94696" i="1"/>
  <c r="L94697" i="1"/>
  <c r="L94698" i="1"/>
  <c r="L94699" i="1"/>
  <c r="L94700" i="1"/>
  <c r="L94701" i="1"/>
  <c r="L94702" i="1"/>
  <c r="L94703" i="1"/>
  <c r="L94704" i="1"/>
  <c r="L94705" i="1"/>
  <c r="L94706" i="1"/>
  <c r="L94707" i="1"/>
  <c r="L94708" i="1"/>
  <c r="L94709" i="1"/>
  <c r="L94710" i="1"/>
  <c r="L94711" i="1"/>
  <c r="L94712" i="1"/>
  <c r="L94713" i="1"/>
  <c r="L94714" i="1"/>
  <c r="L94715" i="1"/>
  <c r="L94716" i="1"/>
  <c r="L94717" i="1"/>
  <c r="L94718" i="1"/>
  <c r="L94719" i="1"/>
  <c r="L94720" i="1"/>
  <c r="L94721" i="1"/>
  <c r="L94722" i="1"/>
  <c r="L94723" i="1"/>
  <c r="L94724" i="1"/>
  <c r="L94725" i="1"/>
  <c r="L94726" i="1"/>
  <c r="L94727" i="1"/>
  <c r="L94728" i="1"/>
  <c r="L94729" i="1"/>
  <c r="L94730" i="1"/>
  <c r="L94731" i="1"/>
  <c r="L94732" i="1"/>
  <c r="L94733" i="1"/>
  <c r="L94734" i="1"/>
  <c r="L94735" i="1"/>
  <c r="L94736" i="1"/>
  <c r="L94737" i="1"/>
  <c r="L94738" i="1"/>
  <c r="L94739" i="1"/>
  <c r="L94740" i="1"/>
  <c r="L94741" i="1"/>
  <c r="L94742" i="1"/>
  <c r="L94743" i="1"/>
  <c r="L94744" i="1"/>
  <c r="L94745" i="1"/>
  <c r="L94746" i="1"/>
  <c r="L94747" i="1"/>
  <c r="L94748" i="1"/>
  <c r="L94749" i="1"/>
  <c r="L94750" i="1"/>
  <c r="L94751" i="1"/>
  <c r="L94752" i="1"/>
  <c r="L94753" i="1"/>
  <c r="L94754" i="1"/>
  <c r="L94755" i="1"/>
  <c r="L94756" i="1"/>
  <c r="L94757" i="1"/>
  <c r="L94758" i="1"/>
  <c r="L94759" i="1"/>
  <c r="L94760" i="1"/>
  <c r="L94761" i="1"/>
  <c r="L94762" i="1"/>
  <c r="L94763" i="1"/>
  <c r="L94764" i="1"/>
  <c r="L94765" i="1"/>
  <c r="L94766" i="1"/>
  <c r="L94767" i="1"/>
  <c r="L94768" i="1"/>
  <c r="L94769" i="1"/>
  <c r="L94770" i="1"/>
  <c r="L94771" i="1"/>
  <c r="L94772" i="1"/>
  <c r="L94773" i="1"/>
  <c r="L94774" i="1"/>
  <c r="L94775" i="1"/>
  <c r="L94776" i="1"/>
  <c r="L94777" i="1"/>
  <c r="L94778" i="1"/>
  <c r="L94779" i="1"/>
  <c r="L94780" i="1"/>
  <c r="L94781" i="1"/>
  <c r="L94782" i="1"/>
  <c r="L94783" i="1"/>
  <c r="L94784" i="1"/>
  <c r="L94785" i="1"/>
  <c r="L94786" i="1"/>
  <c r="L94787" i="1"/>
  <c r="L94788" i="1"/>
  <c r="L94789" i="1"/>
  <c r="L94790" i="1"/>
  <c r="L94791" i="1"/>
  <c r="L94792" i="1"/>
  <c r="L94793" i="1"/>
  <c r="L94794" i="1"/>
  <c r="L94795" i="1"/>
  <c r="L94796" i="1"/>
  <c r="L94797" i="1"/>
  <c r="L94798" i="1"/>
  <c r="L94799" i="1"/>
  <c r="L94800" i="1"/>
  <c r="L94801" i="1"/>
  <c r="L94802" i="1"/>
  <c r="L94803" i="1"/>
  <c r="L94804" i="1"/>
  <c r="L94805" i="1"/>
  <c r="L94806" i="1"/>
  <c r="L94807" i="1"/>
  <c r="L94808" i="1"/>
  <c r="L94809" i="1"/>
  <c r="L94810" i="1"/>
  <c r="L94811" i="1"/>
  <c r="L94812" i="1"/>
  <c r="L94813" i="1"/>
  <c r="L94814" i="1"/>
  <c r="L94815" i="1"/>
  <c r="L94816" i="1"/>
  <c r="L94817" i="1"/>
  <c r="L94818" i="1"/>
  <c r="L94819" i="1"/>
  <c r="L94820" i="1"/>
  <c r="L94821" i="1"/>
  <c r="L94822" i="1"/>
  <c r="L94823" i="1"/>
  <c r="L94824" i="1"/>
  <c r="L94825" i="1"/>
  <c r="L94826" i="1"/>
  <c r="L94827" i="1"/>
  <c r="L94828" i="1"/>
  <c r="L94829" i="1"/>
  <c r="L94830" i="1"/>
  <c r="L94831" i="1"/>
  <c r="L94832" i="1"/>
  <c r="L94833" i="1"/>
  <c r="L94834" i="1"/>
  <c r="L94835" i="1"/>
  <c r="L94836" i="1"/>
  <c r="L94837" i="1"/>
  <c r="L94838" i="1"/>
  <c r="L94839" i="1"/>
  <c r="L94840" i="1"/>
  <c r="L94841" i="1"/>
  <c r="L94842" i="1"/>
  <c r="L94843" i="1"/>
  <c r="L94844" i="1"/>
  <c r="L94845" i="1"/>
  <c r="L94846" i="1"/>
  <c r="L94847" i="1"/>
  <c r="L94848" i="1"/>
  <c r="L94849" i="1"/>
  <c r="L94850" i="1"/>
  <c r="L94851" i="1"/>
  <c r="L94852" i="1"/>
  <c r="L94853" i="1"/>
  <c r="L94854" i="1"/>
  <c r="L94855" i="1"/>
  <c r="L94856" i="1"/>
  <c r="L94857" i="1"/>
  <c r="L94858" i="1"/>
  <c r="L94859" i="1"/>
  <c r="L94860" i="1"/>
  <c r="L94861" i="1"/>
  <c r="L94862" i="1"/>
  <c r="L94863" i="1"/>
  <c r="L94864" i="1"/>
  <c r="L94865" i="1"/>
  <c r="L94866" i="1"/>
  <c r="L94867" i="1"/>
  <c r="L94868" i="1"/>
  <c r="L94869" i="1"/>
  <c r="L94870" i="1"/>
  <c r="L94871" i="1"/>
  <c r="L94872" i="1"/>
  <c r="L94873" i="1"/>
  <c r="L94874" i="1"/>
  <c r="L94875" i="1"/>
  <c r="L94876" i="1"/>
  <c r="L94877" i="1"/>
  <c r="L94878" i="1"/>
  <c r="L94879" i="1"/>
  <c r="L94880" i="1"/>
  <c r="L94881" i="1"/>
  <c r="L94882" i="1"/>
  <c r="L94883" i="1"/>
  <c r="L94884" i="1"/>
  <c r="L94885" i="1"/>
  <c r="L94886" i="1"/>
  <c r="L94887" i="1"/>
  <c r="L94888" i="1"/>
  <c r="L94889" i="1"/>
  <c r="L94890" i="1"/>
  <c r="L94891" i="1"/>
  <c r="L94892" i="1"/>
  <c r="L94893" i="1"/>
  <c r="L94894" i="1"/>
  <c r="L94895" i="1"/>
  <c r="L94896" i="1"/>
  <c r="L94897" i="1"/>
  <c r="L94898" i="1"/>
  <c r="L94899" i="1"/>
  <c r="L94900" i="1"/>
  <c r="L94901" i="1"/>
  <c r="L94902" i="1"/>
  <c r="L94903" i="1"/>
  <c r="L94904" i="1"/>
  <c r="L94905" i="1"/>
  <c r="L94906" i="1"/>
  <c r="L94907" i="1"/>
  <c r="L94908" i="1"/>
  <c r="L94909" i="1"/>
  <c r="L94910" i="1"/>
  <c r="L94911" i="1"/>
  <c r="L94912" i="1"/>
  <c r="L94913" i="1"/>
  <c r="L94914" i="1"/>
  <c r="L94915" i="1"/>
  <c r="L94916" i="1"/>
  <c r="L94917" i="1"/>
  <c r="L94918" i="1"/>
  <c r="L94919" i="1"/>
  <c r="L94920" i="1"/>
  <c r="L94921" i="1"/>
  <c r="L94922" i="1"/>
  <c r="L94923" i="1"/>
  <c r="L94924" i="1"/>
  <c r="L94925" i="1"/>
  <c r="L94926" i="1"/>
  <c r="L94927" i="1"/>
  <c r="L94928" i="1"/>
  <c r="L94929" i="1"/>
  <c r="L94930" i="1"/>
  <c r="L94931" i="1"/>
  <c r="L94932" i="1"/>
  <c r="L94933" i="1"/>
  <c r="L94934" i="1"/>
  <c r="L94935" i="1"/>
  <c r="L94936" i="1"/>
  <c r="L94937" i="1"/>
  <c r="L94938" i="1"/>
  <c r="L94939" i="1"/>
  <c r="L94940" i="1"/>
  <c r="L94941" i="1"/>
  <c r="L94942" i="1"/>
  <c r="L94943" i="1"/>
  <c r="L94944" i="1"/>
  <c r="L94945" i="1"/>
  <c r="L94946" i="1"/>
  <c r="L94947" i="1"/>
  <c r="L94948" i="1"/>
  <c r="L94949" i="1"/>
  <c r="L94950" i="1"/>
  <c r="L94951" i="1"/>
  <c r="L94952" i="1"/>
  <c r="L94953" i="1"/>
  <c r="L94954" i="1"/>
  <c r="L94955" i="1"/>
  <c r="L94956" i="1"/>
  <c r="L94957" i="1"/>
  <c r="L94958" i="1"/>
  <c r="L94959" i="1"/>
  <c r="L94960" i="1"/>
  <c r="L94961" i="1"/>
  <c r="L94962" i="1"/>
  <c r="L94963" i="1"/>
  <c r="L94964" i="1"/>
  <c r="L94965" i="1"/>
  <c r="L94966" i="1"/>
  <c r="L94967" i="1"/>
  <c r="L94968" i="1"/>
  <c r="L94969" i="1"/>
  <c r="L94970" i="1"/>
  <c r="L94971" i="1"/>
  <c r="L94972" i="1"/>
  <c r="L94973" i="1"/>
  <c r="L94974" i="1"/>
  <c r="L94975" i="1"/>
  <c r="L94976" i="1"/>
  <c r="L94977" i="1"/>
  <c r="L94978" i="1"/>
  <c r="L94979" i="1"/>
  <c r="L94980" i="1"/>
  <c r="L94981" i="1"/>
  <c r="L94982" i="1"/>
  <c r="L94983" i="1"/>
  <c r="L94984" i="1"/>
  <c r="L94985" i="1"/>
  <c r="L94986" i="1"/>
  <c r="L94987" i="1"/>
  <c r="L94988" i="1"/>
  <c r="L94989" i="1"/>
  <c r="L94990" i="1"/>
  <c r="L94991" i="1"/>
  <c r="L94992" i="1"/>
  <c r="L94993" i="1"/>
  <c r="L94994" i="1"/>
  <c r="L94995" i="1"/>
  <c r="L94996" i="1"/>
  <c r="L94997" i="1"/>
  <c r="L94998" i="1"/>
  <c r="L94999" i="1"/>
  <c r="L95000" i="1"/>
  <c r="L95001" i="1"/>
  <c r="L95002" i="1"/>
  <c r="L95003" i="1"/>
  <c r="L95004" i="1"/>
  <c r="L95005" i="1"/>
  <c r="L95006" i="1"/>
  <c r="L95007" i="1"/>
  <c r="L95008" i="1"/>
  <c r="L95009" i="1"/>
  <c r="L95010" i="1"/>
  <c r="L95011" i="1"/>
  <c r="L95012" i="1"/>
  <c r="L95013" i="1"/>
  <c r="L95014" i="1"/>
  <c r="L95015" i="1"/>
  <c r="L95016" i="1"/>
  <c r="L95017" i="1"/>
  <c r="L95018" i="1"/>
  <c r="L95019" i="1"/>
  <c r="L95020" i="1"/>
  <c r="L95021" i="1"/>
  <c r="L95022" i="1"/>
  <c r="L95023" i="1"/>
  <c r="L95024" i="1"/>
  <c r="L95025" i="1"/>
  <c r="L95026" i="1"/>
  <c r="L95027" i="1"/>
  <c r="L95028" i="1"/>
  <c r="L95029" i="1"/>
  <c r="L95030" i="1"/>
  <c r="L95031" i="1"/>
  <c r="L95032" i="1"/>
  <c r="L95033" i="1"/>
  <c r="L95034" i="1"/>
  <c r="L95035" i="1"/>
  <c r="L95036" i="1"/>
  <c r="L95037" i="1"/>
  <c r="L95038" i="1"/>
  <c r="L95039" i="1"/>
  <c r="L95040" i="1"/>
  <c r="L95041" i="1"/>
  <c r="L95042" i="1"/>
  <c r="L95043" i="1"/>
  <c r="L95044" i="1"/>
  <c r="L95045" i="1"/>
  <c r="L95046" i="1"/>
  <c r="L95047" i="1"/>
  <c r="L95048" i="1"/>
  <c r="L95049" i="1"/>
  <c r="L95050" i="1"/>
  <c r="L95051" i="1"/>
  <c r="L95052" i="1"/>
  <c r="L95053" i="1"/>
  <c r="L95054" i="1"/>
  <c r="L95055" i="1"/>
  <c r="L95056" i="1"/>
  <c r="L95057" i="1"/>
  <c r="L95058" i="1"/>
  <c r="L95059" i="1"/>
  <c r="L95060" i="1"/>
  <c r="L95061" i="1"/>
  <c r="L95062" i="1"/>
  <c r="L95063" i="1"/>
  <c r="L95064" i="1"/>
  <c r="L95065" i="1"/>
  <c r="L95066" i="1"/>
  <c r="L95067" i="1"/>
  <c r="L95068" i="1"/>
  <c r="L95069" i="1"/>
  <c r="L95070" i="1"/>
  <c r="L95071" i="1"/>
  <c r="L95072" i="1"/>
  <c r="L95073" i="1"/>
  <c r="L95074" i="1"/>
  <c r="L95075" i="1"/>
  <c r="L95076" i="1"/>
  <c r="L95077" i="1"/>
  <c r="L95078" i="1"/>
  <c r="L95079" i="1"/>
  <c r="L95080" i="1"/>
  <c r="L95081" i="1"/>
  <c r="L95082" i="1"/>
  <c r="L95083" i="1"/>
  <c r="L95084" i="1"/>
  <c r="L95085" i="1"/>
  <c r="L95086" i="1"/>
  <c r="L95087" i="1"/>
  <c r="L95088" i="1"/>
  <c r="L95089" i="1"/>
  <c r="L95090" i="1"/>
  <c r="L95091" i="1"/>
  <c r="L95092" i="1"/>
  <c r="L95093" i="1"/>
  <c r="L95094" i="1"/>
  <c r="L95095" i="1"/>
  <c r="L95096" i="1"/>
  <c r="L95097" i="1"/>
  <c r="L95098" i="1"/>
  <c r="L95099" i="1"/>
  <c r="L95100" i="1"/>
  <c r="L95101" i="1"/>
  <c r="L95102" i="1"/>
  <c r="L95103" i="1"/>
  <c r="L95104" i="1"/>
  <c r="L95105" i="1"/>
  <c r="L95106" i="1"/>
  <c r="L95107" i="1"/>
  <c r="L95108" i="1"/>
  <c r="L95109" i="1"/>
  <c r="L95110" i="1"/>
  <c r="L95111" i="1"/>
  <c r="L95112" i="1"/>
  <c r="L95113" i="1"/>
  <c r="L95114" i="1"/>
  <c r="L95115" i="1"/>
  <c r="L95116" i="1"/>
  <c r="L95117" i="1"/>
  <c r="L95118" i="1"/>
  <c r="L95119" i="1"/>
  <c r="L95120" i="1"/>
  <c r="L95121" i="1"/>
  <c r="L95122" i="1"/>
  <c r="L95123" i="1"/>
  <c r="L95124" i="1"/>
  <c r="L95125" i="1"/>
  <c r="L95126" i="1"/>
  <c r="L95127" i="1"/>
  <c r="L95128" i="1"/>
  <c r="L95129" i="1"/>
  <c r="L95130" i="1"/>
  <c r="L95131" i="1"/>
  <c r="L95132" i="1"/>
  <c r="L95133" i="1"/>
  <c r="L95134" i="1"/>
  <c r="L95135" i="1"/>
  <c r="L95136" i="1"/>
  <c r="L95137" i="1"/>
  <c r="L95138" i="1"/>
  <c r="L95139" i="1"/>
  <c r="L95140" i="1"/>
  <c r="L95141" i="1"/>
  <c r="L95142" i="1"/>
  <c r="L95143" i="1"/>
  <c r="L95144" i="1"/>
  <c r="L95145" i="1"/>
  <c r="L95146" i="1"/>
  <c r="L95147" i="1"/>
  <c r="L95148" i="1"/>
  <c r="L95149" i="1"/>
  <c r="L95150" i="1"/>
  <c r="L95151" i="1"/>
  <c r="L95152" i="1"/>
  <c r="L95153" i="1"/>
  <c r="L95154" i="1"/>
  <c r="L95155" i="1"/>
  <c r="L95156" i="1"/>
  <c r="L95157" i="1"/>
  <c r="L95158" i="1"/>
  <c r="L95159" i="1"/>
  <c r="L95160" i="1"/>
  <c r="L95161" i="1"/>
  <c r="L95162" i="1"/>
  <c r="L95163" i="1"/>
  <c r="L95164" i="1"/>
  <c r="L95165" i="1"/>
  <c r="L95166" i="1"/>
  <c r="L95167" i="1"/>
  <c r="L95168" i="1"/>
  <c r="L95169" i="1"/>
  <c r="L95170" i="1"/>
  <c r="L95171" i="1"/>
  <c r="L95172" i="1"/>
  <c r="L95173" i="1"/>
  <c r="L95174" i="1"/>
  <c r="L95175" i="1"/>
  <c r="L95176" i="1"/>
  <c r="L95177" i="1"/>
  <c r="L95178" i="1"/>
  <c r="L95179" i="1"/>
  <c r="L95180" i="1"/>
  <c r="L95181" i="1"/>
  <c r="L95182" i="1"/>
  <c r="L95183" i="1"/>
  <c r="L95184" i="1"/>
  <c r="L95185" i="1"/>
  <c r="L95186" i="1"/>
  <c r="L95187" i="1"/>
  <c r="L95188" i="1"/>
  <c r="L95189" i="1"/>
  <c r="L95190" i="1"/>
  <c r="L95191" i="1"/>
  <c r="L95192" i="1"/>
  <c r="L95193" i="1"/>
  <c r="L95194" i="1"/>
  <c r="L95195" i="1"/>
  <c r="L95196" i="1"/>
  <c r="L95197" i="1"/>
  <c r="L95198" i="1"/>
  <c r="L95199" i="1"/>
  <c r="L95200" i="1"/>
  <c r="L95201" i="1"/>
  <c r="L95202" i="1"/>
  <c r="L95203" i="1"/>
  <c r="L95204" i="1"/>
  <c r="L95205" i="1"/>
  <c r="L95206" i="1"/>
  <c r="L95207" i="1"/>
  <c r="L95208" i="1"/>
  <c r="L95209" i="1"/>
  <c r="L95210" i="1"/>
  <c r="L95211" i="1"/>
  <c r="L95212" i="1"/>
  <c r="L95213" i="1"/>
  <c r="L95214" i="1"/>
  <c r="L95215" i="1"/>
  <c r="L95216" i="1"/>
  <c r="L95217" i="1"/>
  <c r="L95218" i="1"/>
  <c r="L95219" i="1"/>
  <c r="L95220" i="1"/>
  <c r="L95221" i="1"/>
  <c r="L95222" i="1"/>
  <c r="L95223" i="1"/>
  <c r="L95224" i="1"/>
  <c r="L95225" i="1"/>
  <c r="L95226" i="1"/>
  <c r="L95227" i="1"/>
  <c r="L95228" i="1"/>
  <c r="L95229" i="1"/>
  <c r="L95230" i="1"/>
  <c r="L95231" i="1"/>
  <c r="L95232" i="1"/>
  <c r="L95233" i="1"/>
  <c r="L95234" i="1"/>
  <c r="L95235" i="1"/>
  <c r="L95236" i="1"/>
  <c r="L95237" i="1"/>
  <c r="L95238" i="1"/>
  <c r="L95239" i="1"/>
  <c r="L95240" i="1"/>
  <c r="L95241" i="1"/>
  <c r="L95242" i="1"/>
  <c r="L95243" i="1"/>
  <c r="L95244" i="1"/>
  <c r="L95245" i="1"/>
  <c r="L95246" i="1"/>
  <c r="L95247" i="1"/>
  <c r="L95248" i="1"/>
  <c r="L95249" i="1"/>
  <c r="L95250" i="1"/>
  <c r="L95251" i="1"/>
  <c r="L95252" i="1"/>
  <c r="L95253" i="1"/>
  <c r="L95254" i="1"/>
  <c r="L95255" i="1"/>
  <c r="L95256" i="1"/>
  <c r="L95257" i="1"/>
  <c r="L95258" i="1"/>
  <c r="L95259" i="1"/>
  <c r="L95260" i="1"/>
  <c r="L95261" i="1"/>
  <c r="L95262" i="1"/>
  <c r="L95263" i="1"/>
  <c r="L95264" i="1"/>
  <c r="L95265" i="1"/>
  <c r="L95266" i="1"/>
  <c r="L95267" i="1"/>
  <c r="L95268" i="1"/>
  <c r="L95269" i="1"/>
  <c r="L95270" i="1"/>
  <c r="L95271" i="1"/>
  <c r="L95272" i="1"/>
  <c r="L95273" i="1"/>
  <c r="L95274" i="1"/>
  <c r="L95275" i="1"/>
  <c r="L95276" i="1"/>
  <c r="L95277" i="1"/>
  <c r="L95278" i="1"/>
  <c r="L95279" i="1"/>
  <c r="L95280" i="1"/>
  <c r="L95281" i="1"/>
  <c r="L95282" i="1"/>
  <c r="L95283" i="1"/>
  <c r="L95284" i="1"/>
  <c r="L95285" i="1"/>
  <c r="L95286" i="1"/>
  <c r="L95287" i="1"/>
  <c r="L95288" i="1"/>
  <c r="L95289" i="1"/>
  <c r="L95290" i="1"/>
  <c r="L95291" i="1"/>
  <c r="L95292" i="1"/>
  <c r="L95293" i="1"/>
  <c r="L95294" i="1"/>
  <c r="L95295" i="1"/>
  <c r="L95296" i="1"/>
  <c r="L95297" i="1"/>
  <c r="L95298" i="1"/>
  <c r="L95299" i="1"/>
  <c r="L95300" i="1"/>
  <c r="L95301" i="1"/>
  <c r="L95302" i="1"/>
  <c r="L95303" i="1"/>
  <c r="L95304" i="1"/>
  <c r="L95305" i="1"/>
  <c r="L95306" i="1"/>
  <c r="L95307" i="1"/>
  <c r="L95308" i="1"/>
  <c r="L95309" i="1"/>
  <c r="L95310" i="1"/>
  <c r="L95311" i="1"/>
  <c r="L95312" i="1"/>
  <c r="L95313" i="1"/>
  <c r="L95314" i="1"/>
  <c r="L95315" i="1"/>
  <c r="L95316" i="1"/>
  <c r="L95317" i="1"/>
  <c r="L95318" i="1"/>
  <c r="L95319" i="1"/>
  <c r="L95320" i="1"/>
  <c r="L95321" i="1"/>
  <c r="L95322" i="1"/>
  <c r="L95323" i="1"/>
  <c r="L95324" i="1"/>
  <c r="L95325" i="1"/>
  <c r="L95326" i="1"/>
  <c r="L95327" i="1"/>
  <c r="L95328" i="1"/>
  <c r="L95329" i="1"/>
  <c r="L95330" i="1"/>
  <c r="L95331" i="1"/>
  <c r="L95332" i="1"/>
  <c r="L95333" i="1"/>
  <c r="L95334" i="1"/>
  <c r="L95335" i="1"/>
  <c r="L95336" i="1"/>
  <c r="L95337" i="1"/>
  <c r="L95338" i="1"/>
  <c r="L95339" i="1"/>
  <c r="L95340" i="1"/>
  <c r="L95341" i="1"/>
  <c r="L95342" i="1"/>
  <c r="L95343" i="1"/>
  <c r="L95344" i="1"/>
  <c r="L95345" i="1"/>
  <c r="L95346" i="1"/>
  <c r="L95347" i="1"/>
  <c r="L95348" i="1"/>
  <c r="L95349" i="1"/>
  <c r="L95350" i="1"/>
  <c r="L95351" i="1"/>
  <c r="L95352" i="1"/>
  <c r="L95353" i="1"/>
  <c r="L95354" i="1"/>
  <c r="L95355" i="1"/>
  <c r="L95356" i="1"/>
  <c r="L95357" i="1"/>
  <c r="L95358" i="1"/>
  <c r="L95359" i="1"/>
  <c r="L95360" i="1"/>
  <c r="L95361" i="1"/>
  <c r="L95362" i="1"/>
  <c r="L95363" i="1"/>
  <c r="L95364" i="1"/>
  <c r="L95365" i="1"/>
  <c r="L95366" i="1"/>
  <c r="L95367" i="1"/>
  <c r="L95368" i="1"/>
  <c r="L95369" i="1"/>
  <c r="L95370" i="1"/>
  <c r="L95371" i="1"/>
  <c r="L95372" i="1"/>
  <c r="L95373" i="1"/>
  <c r="L95374" i="1"/>
  <c r="L95375" i="1"/>
  <c r="L95376" i="1"/>
  <c r="L95377" i="1"/>
  <c r="L95378" i="1"/>
  <c r="L95379" i="1"/>
  <c r="L95380" i="1"/>
  <c r="L95381" i="1"/>
  <c r="L95382" i="1"/>
  <c r="L95383" i="1"/>
  <c r="L95384" i="1"/>
  <c r="L95385" i="1"/>
  <c r="L95386" i="1"/>
  <c r="L95387" i="1"/>
  <c r="L95388" i="1"/>
  <c r="L95389" i="1"/>
  <c r="L95390" i="1"/>
  <c r="L95391" i="1"/>
  <c r="L95392" i="1"/>
  <c r="L95393" i="1"/>
  <c r="L95394" i="1"/>
  <c r="L95395" i="1"/>
  <c r="L95396" i="1"/>
  <c r="L95397" i="1"/>
  <c r="L95398" i="1"/>
  <c r="L95399" i="1"/>
  <c r="L95400" i="1"/>
  <c r="L95401" i="1"/>
  <c r="L95402" i="1"/>
  <c r="L95403" i="1"/>
  <c r="L95404" i="1"/>
  <c r="L95405" i="1"/>
  <c r="L95406" i="1"/>
  <c r="L95407" i="1"/>
  <c r="L95408" i="1"/>
  <c r="L95409" i="1"/>
  <c r="L95410" i="1"/>
  <c r="L95411" i="1"/>
  <c r="L95412" i="1"/>
  <c r="L95413" i="1"/>
  <c r="L95414" i="1"/>
  <c r="L95415" i="1"/>
  <c r="L95416" i="1"/>
  <c r="L95417" i="1"/>
  <c r="L95418" i="1"/>
  <c r="L95419" i="1"/>
  <c r="L95420" i="1"/>
  <c r="L95421" i="1"/>
  <c r="L95422" i="1"/>
  <c r="L95423" i="1"/>
  <c r="L95424" i="1"/>
  <c r="L95425" i="1"/>
  <c r="L95426" i="1"/>
  <c r="L95427" i="1"/>
  <c r="L95428" i="1"/>
  <c r="L95429" i="1"/>
  <c r="L95430" i="1"/>
  <c r="L95431" i="1"/>
  <c r="L95432" i="1"/>
  <c r="L95433" i="1"/>
  <c r="L95434" i="1"/>
  <c r="L95435" i="1"/>
  <c r="L95436" i="1"/>
  <c r="L95437" i="1"/>
  <c r="L95438" i="1"/>
  <c r="L95439" i="1"/>
  <c r="L95440" i="1"/>
  <c r="L95441" i="1"/>
  <c r="L95442" i="1"/>
  <c r="L95443" i="1"/>
  <c r="L95444" i="1"/>
  <c r="L95445" i="1"/>
  <c r="L95446" i="1"/>
  <c r="L95447" i="1"/>
  <c r="L95448" i="1"/>
  <c r="L95449" i="1"/>
  <c r="L95450" i="1"/>
  <c r="L95451" i="1"/>
  <c r="L95452" i="1"/>
  <c r="L95453" i="1"/>
  <c r="L95454" i="1"/>
  <c r="L95455" i="1"/>
  <c r="L95456" i="1"/>
  <c r="L95457" i="1"/>
  <c r="L95458" i="1"/>
  <c r="L95459" i="1"/>
  <c r="L95460" i="1"/>
  <c r="L95461" i="1"/>
  <c r="L95462" i="1"/>
  <c r="L95463" i="1"/>
  <c r="L95464" i="1"/>
  <c r="L95465" i="1"/>
  <c r="L95466" i="1"/>
  <c r="L95467" i="1"/>
  <c r="L95468" i="1"/>
  <c r="L95469" i="1"/>
  <c r="L95470" i="1"/>
  <c r="L95471" i="1"/>
  <c r="L95472" i="1"/>
  <c r="L95473" i="1"/>
  <c r="L95474" i="1"/>
  <c r="L95475" i="1"/>
  <c r="L95476" i="1"/>
  <c r="L95477" i="1"/>
  <c r="L95478" i="1"/>
  <c r="L95479" i="1"/>
  <c r="L95480" i="1"/>
  <c r="L95481" i="1"/>
  <c r="L95482" i="1"/>
  <c r="L95483" i="1"/>
  <c r="L95484" i="1"/>
  <c r="L95485" i="1"/>
  <c r="L95486" i="1"/>
  <c r="L95487" i="1"/>
  <c r="L95488" i="1"/>
  <c r="L95489" i="1"/>
  <c r="L95490" i="1"/>
  <c r="L95491" i="1"/>
  <c r="L95492" i="1"/>
  <c r="L95493" i="1"/>
  <c r="L95494" i="1"/>
  <c r="L95495" i="1"/>
  <c r="L95496" i="1"/>
  <c r="L95497" i="1"/>
  <c r="L95498" i="1"/>
  <c r="L95499" i="1"/>
  <c r="L95500" i="1"/>
  <c r="L95501" i="1"/>
  <c r="L95502" i="1"/>
  <c r="L95503" i="1"/>
  <c r="L95504" i="1"/>
  <c r="L95505" i="1"/>
  <c r="L95506" i="1"/>
  <c r="L95507" i="1"/>
  <c r="L95508" i="1"/>
  <c r="L95509" i="1"/>
  <c r="L95510" i="1"/>
  <c r="L95511" i="1"/>
  <c r="L95512" i="1"/>
  <c r="L95513" i="1"/>
  <c r="L95514" i="1"/>
  <c r="L95515" i="1"/>
  <c r="L95516" i="1"/>
  <c r="L95517" i="1"/>
  <c r="L95518" i="1"/>
  <c r="L95519" i="1"/>
  <c r="L95520" i="1"/>
  <c r="L95521" i="1"/>
  <c r="L95522" i="1"/>
  <c r="L95523" i="1"/>
  <c r="L95524" i="1"/>
  <c r="L95525" i="1"/>
  <c r="L95526" i="1"/>
  <c r="L95527" i="1"/>
  <c r="L95528" i="1"/>
  <c r="L95529" i="1"/>
  <c r="L95530" i="1"/>
  <c r="L95531" i="1"/>
  <c r="L95532" i="1"/>
  <c r="L95533" i="1"/>
  <c r="L95534" i="1"/>
  <c r="L95535" i="1"/>
  <c r="L95536" i="1"/>
  <c r="L95537" i="1"/>
  <c r="L95538" i="1"/>
  <c r="L95539" i="1"/>
  <c r="L95540" i="1"/>
  <c r="L95541" i="1"/>
  <c r="L95542" i="1"/>
  <c r="L95543" i="1"/>
  <c r="L95544" i="1"/>
  <c r="L95545" i="1"/>
  <c r="L95546" i="1"/>
  <c r="L95547" i="1"/>
  <c r="L95548" i="1"/>
  <c r="L95549" i="1"/>
  <c r="L95550" i="1"/>
  <c r="L95551" i="1"/>
  <c r="L95552" i="1"/>
  <c r="L95553" i="1"/>
  <c r="L95554" i="1"/>
  <c r="L95555" i="1"/>
  <c r="L95556" i="1"/>
  <c r="L95557" i="1"/>
  <c r="L95558" i="1"/>
  <c r="L95559" i="1"/>
  <c r="L95560" i="1"/>
  <c r="L95561" i="1"/>
  <c r="L95562" i="1"/>
  <c r="L95563" i="1"/>
  <c r="L95564" i="1"/>
  <c r="L95565" i="1"/>
  <c r="L95566" i="1"/>
  <c r="L95567" i="1"/>
  <c r="L95568" i="1"/>
  <c r="L95569" i="1"/>
  <c r="L95570" i="1"/>
  <c r="L95571" i="1"/>
  <c r="L95572" i="1"/>
  <c r="L95573" i="1"/>
  <c r="L95574" i="1"/>
  <c r="L95575" i="1"/>
  <c r="L95576" i="1"/>
  <c r="L95577" i="1"/>
  <c r="L95578" i="1"/>
  <c r="L95579" i="1"/>
  <c r="L95580" i="1"/>
  <c r="L95581" i="1"/>
  <c r="L95582" i="1"/>
  <c r="L95583" i="1"/>
  <c r="L95584" i="1"/>
  <c r="L95585" i="1"/>
  <c r="L95586" i="1"/>
  <c r="L95587" i="1"/>
  <c r="L95588" i="1"/>
  <c r="L95589" i="1"/>
  <c r="L95590" i="1"/>
  <c r="L95591" i="1"/>
  <c r="L95592" i="1"/>
  <c r="L95593" i="1"/>
  <c r="L95594" i="1"/>
  <c r="L95595" i="1"/>
  <c r="L95596" i="1"/>
  <c r="L95597" i="1"/>
  <c r="L95598" i="1"/>
  <c r="L95599" i="1"/>
  <c r="L95600" i="1"/>
  <c r="L95601" i="1"/>
  <c r="L95602" i="1"/>
  <c r="L95603" i="1"/>
  <c r="L95604" i="1"/>
  <c r="L95605" i="1"/>
  <c r="L95606" i="1"/>
  <c r="L95607" i="1"/>
  <c r="L95608" i="1"/>
  <c r="L95609" i="1"/>
  <c r="L95610" i="1"/>
  <c r="L95611" i="1"/>
  <c r="L95612" i="1"/>
  <c r="L95613" i="1"/>
  <c r="L95614" i="1"/>
  <c r="L95615" i="1"/>
  <c r="L95616" i="1"/>
  <c r="L95617" i="1"/>
  <c r="L95618" i="1"/>
  <c r="L95619" i="1"/>
  <c r="L95620" i="1"/>
  <c r="L95621" i="1"/>
  <c r="L95622" i="1"/>
  <c r="L95623" i="1"/>
  <c r="L95624" i="1"/>
  <c r="L95625" i="1"/>
  <c r="L95626" i="1"/>
  <c r="L95627" i="1"/>
  <c r="L95628" i="1"/>
  <c r="L95629" i="1"/>
  <c r="L95630" i="1"/>
  <c r="L95631" i="1"/>
  <c r="L95632" i="1"/>
  <c r="L95633" i="1"/>
  <c r="L95634" i="1"/>
  <c r="L95635" i="1"/>
  <c r="L95636" i="1"/>
  <c r="L95637" i="1"/>
  <c r="L95638" i="1"/>
  <c r="L95639" i="1"/>
  <c r="L95640" i="1"/>
  <c r="L95641" i="1"/>
  <c r="L95642" i="1"/>
  <c r="L95643" i="1"/>
  <c r="L95644" i="1"/>
  <c r="L95645" i="1"/>
  <c r="L95646" i="1"/>
  <c r="L95647" i="1"/>
  <c r="L95648" i="1"/>
  <c r="L95649" i="1"/>
  <c r="L95650" i="1"/>
  <c r="L95651" i="1"/>
  <c r="L95652" i="1"/>
  <c r="L95653" i="1"/>
  <c r="L95654" i="1"/>
  <c r="L95655" i="1"/>
  <c r="L95656" i="1"/>
  <c r="L95657" i="1"/>
  <c r="L95658" i="1"/>
  <c r="L95659" i="1"/>
  <c r="L95660" i="1"/>
  <c r="L95661" i="1"/>
  <c r="L95662" i="1"/>
  <c r="L95663" i="1"/>
  <c r="L95664" i="1"/>
  <c r="L95665" i="1"/>
  <c r="L95666" i="1"/>
  <c r="L95667" i="1"/>
  <c r="L95668" i="1"/>
  <c r="L95669" i="1"/>
  <c r="L95670" i="1"/>
  <c r="L95671" i="1"/>
  <c r="L95672" i="1"/>
  <c r="L95673" i="1"/>
  <c r="L95674" i="1"/>
  <c r="L95675" i="1"/>
  <c r="L95676" i="1"/>
  <c r="L95677" i="1"/>
  <c r="L95678" i="1"/>
  <c r="L95679" i="1"/>
  <c r="L95680" i="1"/>
  <c r="L95681" i="1"/>
  <c r="L95682" i="1"/>
  <c r="L95683" i="1"/>
  <c r="L95684" i="1"/>
  <c r="L95685" i="1"/>
  <c r="L95686" i="1"/>
  <c r="L95687" i="1"/>
  <c r="L95688" i="1"/>
  <c r="L95689" i="1"/>
  <c r="L95690" i="1"/>
  <c r="L95691" i="1"/>
  <c r="L95692" i="1"/>
  <c r="L95693" i="1"/>
  <c r="L95694" i="1"/>
  <c r="L95695" i="1"/>
  <c r="L95696" i="1"/>
  <c r="L95697" i="1"/>
  <c r="L95698" i="1"/>
  <c r="L95699" i="1"/>
  <c r="L95700" i="1"/>
  <c r="L95701" i="1"/>
  <c r="L95702" i="1"/>
  <c r="L95703" i="1"/>
  <c r="L95704" i="1"/>
  <c r="L95705" i="1"/>
  <c r="L95706" i="1"/>
  <c r="L95707" i="1"/>
  <c r="L95708" i="1"/>
  <c r="L95709" i="1"/>
  <c r="L95710" i="1"/>
  <c r="L95711" i="1"/>
  <c r="L95712" i="1"/>
  <c r="L95713" i="1"/>
  <c r="L95714" i="1"/>
  <c r="L95715" i="1"/>
  <c r="L95716" i="1"/>
  <c r="L95717" i="1"/>
  <c r="L95718" i="1"/>
  <c r="L95719" i="1"/>
  <c r="L95720" i="1"/>
  <c r="L95721" i="1"/>
  <c r="L95722" i="1"/>
  <c r="L95723" i="1"/>
  <c r="L95724" i="1"/>
  <c r="L95725" i="1"/>
  <c r="L95726" i="1"/>
  <c r="L95727" i="1"/>
  <c r="L95728" i="1"/>
  <c r="L95729" i="1"/>
  <c r="L95730" i="1"/>
  <c r="L95731" i="1"/>
  <c r="L95732" i="1"/>
  <c r="L95733" i="1"/>
  <c r="L95734" i="1"/>
  <c r="L95735" i="1"/>
  <c r="L95736" i="1"/>
  <c r="L95737" i="1"/>
  <c r="L95738" i="1"/>
  <c r="L95739" i="1"/>
  <c r="L95740" i="1"/>
  <c r="L95741" i="1"/>
  <c r="L95742" i="1"/>
  <c r="L95743" i="1"/>
  <c r="L95744" i="1"/>
  <c r="L95745" i="1"/>
  <c r="L95746" i="1"/>
  <c r="L95747" i="1"/>
  <c r="L95748" i="1"/>
  <c r="L95749" i="1"/>
  <c r="L95750" i="1"/>
  <c r="L95751" i="1"/>
  <c r="L95752" i="1"/>
  <c r="L95753" i="1"/>
  <c r="L95754" i="1"/>
  <c r="L95755" i="1"/>
  <c r="L95756" i="1"/>
  <c r="L95757" i="1"/>
  <c r="L95758" i="1"/>
  <c r="L95759" i="1"/>
  <c r="L95760" i="1"/>
  <c r="L95761" i="1"/>
  <c r="L95762" i="1"/>
  <c r="L95763" i="1"/>
  <c r="L95764" i="1"/>
  <c r="L95765" i="1"/>
  <c r="L95766" i="1"/>
  <c r="L95767" i="1"/>
  <c r="L95768" i="1"/>
  <c r="L95769" i="1"/>
  <c r="L95770" i="1"/>
  <c r="L95771" i="1"/>
  <c r="L95772" i="1"/>
  <c r="L95773" i="1"/>
  <c r="L95774" i="1"/>
  <c r="L95775" i="1"/>
  <c r="L95776" i="1"/>
  <c r="L95777" i="1"/>
  <c r="L95778" i="1"/>
  <c r="L95779" i="1"/>
  <c r="L95780" i="1"/>
  <c r="L95781" i="1"/>
  <c r="L95782" i="1"/>
  <c r="L95783" i="1"/>
  <c r="L95784" i="1"/>
  <c r="L95785" i="1"/>
  <c r="L95786" i="1"/>
  <c r="L95787" i="1"/>
  <c r="L95788" i="1"/>
  <c r="L95789" i="1"/>
  <c r="L95790" i="1"/>
  <c r="L95791" i="1"/>
  <c r="L95792" i="1"/>
  <c r="L95793" i="1"/>
  <c r="L95794" i="1"/>
  <c r="L95795" i="1"/>
  <c r="L95796" i="1"/>
  <c r="L95797" i="1"/>
  <c r="L95798" i="1"/>
  <c r="L95799" i="1"/>
  <c r="L95800" i="1"/>
  <c r="L95801" i="1"/>
  <c r="L95802" i="1"/>
  <c r="L95803" i="1"/>
  <c r="L95804" i="1"/>
  <c r="L95805" i="1"/>
  <c r="L95806" i="1"/>
  <c r="L95807" i="1"/>
  <c r="L95808" i="1"/>
  <c r="L95809" i="1"/>
  <c r="L95810" i="1"/>
  <c r="L95811" i="1"/>
  <c r="L95812" i="1"/>
  <c r="L95813" i="1"/>
  <c r="L95814" i="1"/>
  <c r="L95815" i="1"/>
  <c r="L95816" i="1"/>
  <c r="L95817" i="1"/>
  <c r="L95818" i="1"/>
  <c r="L95819" i="1"/>
  <c r="L95820" i="1"/>
  <c r="L95821" i="1"/>
  <c r="L95822" i="1"/>
  <c r="L95823" i="1"/>
  <c r="L95824" i="1"/>
  <c r="L95825" i="1"/>
  <c r="L95826" i="1"/>
  <c r="L95827" i="1"/>
  <c r="L95828" i="1"/>
  <c r="L95829" i="1"/>
  <c r="L95830" i="1"/>
  <c r="L95831" i="1"/>
  <c r="L95832" i="1"/>
  <c r="L95833" i="1"/>
  <c r="L95834" i="1"/>
  <c r="L95835" i="1"/>
  <c r="L95836" i="1"/>
  <c r="L95837" i="1"/>
  <c r="L95838" i="1"/>
  <c r="L95839" i="1"/>
  <c r="L95840" i="1"/>
  <c r="L95841" i="1"/>
  <c r="L95842" i="1"/>
  <c r="L95843" i="1"/>
  <c r="L95844" i="1"/>
  <c r="L95845" i="1"/>
  <c r="L95846" i="1"/>
  <c r="L95847" i="1"/>
  <c r="L95848" i="1"/>
  <c r="L95849" i="1"/>
  <c r="L95850" i="1"/>
  <c r="L95851" i="1"/>
  <c r="L95852" i="1"/>
  <c r="L95853" i="1"/>
  <c r="L95854" i="1"/>
  <c r="L95855" i="1"/>
  <c r="L95856" i="1"/>
  <c r="L95857" i="1"/>
  <c r="L95858" i="1"/>
  <c r="L95859" i="1"/>
  <c r="L95860" i="1"/>
  <c r="L95861" i="1"/>
  <c r="L95862" i="1"/>
  <c r="L95863" i="1"/>
  <c r="L95864" i="1"/>
  <c r="L95865" i="1"/>
  <c r="L95866" i="1"/>
  <c r="L95867" i="1"/>
  <c r="L95868" i="1"/>
  <c r="L95869" i="1"/>
  <c r="L95870" i="1"/>
  <c r="L95871" i="1"/>
  <c r="L95872" i="1"/>
  <c r="L95873" i="1"/>
  <c r="L95874" i="1"/>
  <c r="L95875" i="1"/>
  <c r="L95876" i="1"/>
  <c r="L95877" i="1"/>
  <c r="L95878" i="1"/>
  <c r="L95879" i="1"/>
  <c r="L95880" i="1"/>
  <c r="L95881" i="1"/>
  <c r="L95882" i="1"/>
  <c r="L95883" i="1"/>
  <c r="L95884" i="1"/>
  <c r="L95885" i="1"/>
  <c r="L95886" i="1"/>
  <c r="L95887" i="1"/>
  <c r="L95888" i="1"/>
  <c r="L95889" i="1"/>
  <c r="L95890" i="1"/>
  <c r="L95891" i="1"/>
  <c r="L95892" i="1"/>
  <c r="L95893" i="1"/>
  <c r="L95894" i="1"/>
  <c r="L95895" i="1"/>
  <c r="L95896" i="1"/>
  <c r="L95897" i="1"/>
  <c r="L95898" i="1"/>
  <c r="L95899" i="1"/>
  <c r="L95900" i="1"/>
  <c r="L95901" i="1"/>
  <c r="L95902" i="1"/>
  <c r="L95903" i="1"/>
  <c r="L95904" i="1"/>
  <c r="L95905" i="1"/>
  <c r="L95906" i="1"/>
  <c r="L95907" i="1"/>
  <c r="L95908" i="1"/>
  <c r="L95909" i="1"/>
  <c r="L95910" i="1"/>
  <c r="L95911" i="1"/>
  <c r="L95912" i="1"/>
  <c r="L95913" i="1"/>
  <c r="L95914" i="1"/>
  <c r="L95915" i="1"/>
  <c r="L95916" i="1"/>
  <c r="L95917" i="1"/>
  <c r="L95918" i="1"/>
  <c r="L95919" i="1"/>
  <c r="L95920" i="1"/>
  <c r="L95921" i="1"/>
  <c r="L95922" i="1"/>
  <c r="L95923" i="1"/>
  <c r="L95924" i="1"/>
  <c r="L95925" i="1"/>
  <c r="L95926" i="1"/>
  <c r="L95927" i="1"/>
  <c r="L95928" i="1"/>
  <c r="L95929" i="1"/>
  <c r="L95930" i="1"/>
  <c r="L95931" i="1"/>
  <c r="L95932" i="1"/>
  <c r="L95933" i="1"/>
  <c r="L95934" i="1"/>
  <c r="L95935" i="1"/>
  <c r="L95936" i="1"/>
  <c r="L95937" i="1"/>
  <c r="L95938" i="1"/>
  <c r="L95939" i="1"/>
  <c r="L95940" i="1"/>
  <c r="L95941" i="1"/>
  <c r="L95942" i="1"/>
  <c r="L95943" i="1"/>
  <c r="L95944" i="1"/>
  <c r="L95945" i="1"/>
  <c r="L95946" i="1"/>
  <c r="L95947" i="1"/>
  <c r="L95948" i="1"/>
  <c r="L95949" i="1"/>
  <c r="L95950" i="1"/>
  <c r="L95951" i="1"/>
  <c r="L95952" i="1"/>
  <c r="L95953" i="1"/>
  <c r="L95954" i="1"/>
  <c r="L95955" i="1"/>
  <c r="L95956" i="1"/>
  <c r="L95957" i="1"/>
  <c r="L95958" i="1"/>
  <c r="L95959" i="1"/>
  <c r="L95960" i="1"/>
  <c r="L95961" i="1"/>
  <c r="L95962" i="1"/>
  <c r="L95963" i="1"/>
  <c r="L95964" i="1"/>
  <c r="L95965" i="1"/>
  <c r="L95966" i="1"/>
  <c r="L95967" i="1"/>
  <c r="L95968" i="1"/>
  <c r="L95969" i="1"/>
  <c r="L95970" i="1"/>
  <c r="L95971" i="1"/>
  <c r="L95972" i="1"/>
  <c r="L95973" i="1"/>
  <c r="L95974" i="1"/>
  <c r="L95975" i="1"/>
  <c r="L95976" i="1"/>
  <c r="L95977" i="1"/>
  <c r="L95978" i="1"/>
  <c r="L95979" i="1"/>
  <c r="L95980" i="1"/>
  <c r="L95981" i="1"/>
  <c r="L95982" i="1"/>
  <c r="L95983" i="1"/>
  <c r="L95984" i="1"/>
  <c r="L95985" i="1"/>
  <c r="L95986" i="1"/>
  <c r="L95987" i="1"/>
  <c r="L95988" i="1"/>
  <c r="L95989" i="1"/>
  <c r="L95990" i="1"/>
  <c r="L95991" i="1"/>
  <c r="L95992" i="1"/>
  <c r="L95993" i="1"/>
  <c r="L95994" i="1"/>
  <c r="L95995" i="1"/>
  <c r="L95996" i="1"/>
  <c r="L95997" i="1"/>
  <c r="L95998" i="1"/>
  <c r="L95999" i="1"/>
  <c r="L96000" i="1"/>
  <c r="L96001" i="1"/>
  <c r="L96002" i="1"/>
  <c r="L96003" i="1"/>
  <c r="L96004" i="1"/>
  <c r="L96005" i="1"/>
  <c r="L96006" i="1"/>
  <c r="L96007" i="1"/>
  <c r="L96008" i="1"/>
  <c r="L96009" i="1"/>
  <c r="L96010" i="1"/>
  <c r="L96011" i="1"/>
  <c r="L96012" i="1"/>
  <c r="L96013" i="1"/>
  <c r="L96014" i="1"/>
  <c r="L96015" i="1"/>
  <c r="L96016" i="1"/>
  <c r="L96017" i="1"/>
  <c r="L96018" i="1"/>
  <c r="L96019" i="1"/>
  <c r="L96020" i="1"/>
  <c r="L96021" i="1"/>
  <c r="L96022" i="1"/>
  <c r="L96023" i="1"/>
  <c r="L96024" i="1"/>
  <c r="L96025" i="1"/>
  <c r="L96026" i="1"/>
  <c r="L96027" i="1"/>
  <c r="L96028" i="1"/>
  <c r="L96029" i="1"/>
  <c r="L96030" i="1"/>
  <c r="L96031" i="1"/>
  <c r="L96032" i="1"/>
  <c r="L96033" i="1"/>
  <c r="L96034" i="1"/>
  <c r="L96035" i="1"/>
  <c r="L96036" i="1"/>
  <c r="L96037" i="1"/>
  <c r="L96038" i="1"/>
  <c r="L96039" i="1"/>
  <c r="L96040" i="1"/>
  <c r="L96041" i="1"/>
  <c r="L96042" i="1"/>
  <c r="L96043" i="1"/>
  <c r="L96044" i="1"/>
  <c r="L96045" i="1"/>
  <c r="L96046" i="1"/>
  <c r="L96047" i="1"/>
  <c r="L96048" i="1"/>
  <c r="L96049" i="1"/>
  <c r="L96050" i="1"/>
  <c r="L96051" i="1"/>
  <c r="L96052" i="1"/>
  <c r="L96053" i="1"/>
  <c r="L96054" i="1"/>
  <c r="L96055" i="1"/>
  <c r="L96056" i="1"/>
  <c r="L96057" i="1"/>
  <c r="L96058" i="1"/>
  <c r="L96059" i="1"/>
  <c r="L96060" i="1"/>
  <c r="L96061" i="1"/>
  <c r="L96062" i="1"/>
  <c r="L96063" i="1"/>
  <c r="L96064" i="1"/>
  <c r="L96065" i="1"/>
  <c r="L96066" i="1"/>
  <c r="L96067" i="1"/>
  <c r="L96068" i="1"/>
  <c r="L96069" i="1"/>
  <c r="L96070" i="1"/>
  <c r="L96071" i="1"/>
  <c r="L96072" i="1"/>
  <c r="L96073" i="1"/>
  <c r="L96074" i="1"/>
  <c r="L96075" i="1"/>
  <c r="L96076" i="1"/>
  <c r="L96077" i="1"/>
  <c r="L96078" i="1"/>
  <c r="L96079" i="1"/>
  <c r="L96080" i="1"/>
  <c r="L96081" i="1"/>
  <c r="L96082" i="1"/>
  <c r="L96083" i="1"/>
  <c r="L96084" i="1"/>
  <c r="L96085" i="1"/>
  <c r="L96086" i="1"/>
  <c r="L96087" i="1"/>
  <c r="L96088" i="1"/>
  <c r="L96089" i="1"/>
  <c r="L96090" i="1"/>
  <c r="L96091" i="1"/>
  <c r="L96092" i="1"/>
  <c r="L96093" i="1"/>
  <c r="L96094" i="1"/>
  <c r="L96095" i="1"/>
  <c r="L96096" i="1"/>
  <c r="L96097" i="1"/>
  <c r="L96098" i="1"/>
  <c r="L96099" i="1"/>
  <c r="L96100" i="1"/>
  <c r="L96101" i="1"/>
  <c r="L96102" i="1"/>
  <c r="L96103" i="1"/>
  <c r="L96104" i="1"/>
  <c r="L96105" i="1"/>
  <c r="L96106" i="1"/>
  <c r="L96107" i="1"/>
  <c r="L96108" i="1"/>
  <c r="L96109" i="1"/>
  <c r="L96110" i="1"/>
  <c r="L96111" i="1"/>
  <c r="L96112" i="1"/>
  <c r="L96113" i="1"/>
  <c r="L96114" i="1"/>
  <c r="L96115" i="1"/>
  <c r="L96116" i="1"/>
  <c r="L96117" i="1"/>
  <c r="L96118" i="1"/>
  <c r="L96119" i="1"/>
  <c r="L96120" i="1"/>
  <c r="L96121" i="1"/>
  <c r="L96122" i="1"/>
  <c r="L96123" i="1"/>
  <c r="L96124" i="1"/>
  <c r="L96125" i="1"/>
  <c r="L96126" i="1"/>
  <c r="L96127" i="1"/>
  <c r="L96128" i="1"/>
  <c r="L96129" i="1"/>
  <c r="L96130" i="1"/>
  <c r="L96131" i="1"/>
  <c r="L96132" i="1"/>
  <c r="L96133" i="1"/>
  <c r="L96134" i="1"/>
  <c r="L96135" i="1"/>
  <c r="L96136" i="1"/>
  <c r="L96137" i="1"/>
  <c r="L96138" i="1"/>
  <c r="L96139" i="1"/>
  <c r="L96140" i="1"/>
  <c r="L96141" i="1"/>
  <c r="L96142" i="1"/>
  <c r="L96143" i="1"/>
  <c r="L96144" i="1"/>
  <c r="L96145" i="1"/>
  <c r="L96146" i="1"/>
  <c r="L96147" i="1"/>
  <c r="L96148" i="1"/>
  <c r="L96149" i="1"/>
  <c r="L96150" i="1"/>
  <c r="L96151" i="1"/>
  <c r="L96152" i="1"/>
  <c r="L96153" i="1"/>
  <c r="L96154" i="1"/>
  <c r="L96155" i="1"/>
  <c r="L96156" i="1"/>
  <c r="L96157" i="1"/>
  <c r="L96158" i="1"/>
  <c r="L96159" i="1"/>
  <c r="L96160" i="1"/>
  <c r="L96161" i="1"/>
  <c r="L96162" i="1"/>
  <c r="L96163" i="1"/>
  <c r="L96164" i="1"/>
  <c r="L96165" i="1"/>
  <c r="L96166" i="1"/>
  <c r="L96167" i="1"/>
  <c r="L96168" i="1"/>
  <c r="L96169" i="1"/>
  <c r="L96170" i="1"/>
  <c r="L96171" i="1"/>
  <c r="L96172" i="1"/>
  <c r="L96173" i="1"/>
  <c r="L96174" i="1"/>
  <c r="L96175" i="1"/>
  <c r="L96176" i="1"/>
  <c r="L96177" i="1"/>
  <c r="L96178" i="1"/>
  <c r="L96179" i="1"/>
  <c r="L96180" i="1"/>
  <c r="L96181" i="1"/>
  <c r="L96182" i="1"/>
  <c r="L96183" i="1"/>
  <c r="L96184" i="1"/>
  <c r="L96185" i="1"/>
  <c r="L96186" i="1"/>
  <c r="L96187" i="1"/>
  <c r="L96188" i="1"/>
  <c r="L96189" i="1"/>
  <c r="L96190" i="1"/>
  <c r="L96191" i="1"/>
  <c r="L96192" i="1"/>
  <c r="L96193" i="1"/>
  <c r="L96194" i="1"/>
  <c r="L96195" i="1"/>
  <c r="L96196" i="1"/>
  <c r="L96197" i="1"/>
  <c r="L96198" i="1"/>
  <c r="L96199" i="1"/>
  <c r="L96200" i="1"/>
  <c r="L96201" i="1"/>
  <c r="L96202" i="1"/>
  <c r="L96203" i="1"/>
  <c r="L96204" i="1"/>
  <c r="L96205" i="1"/>
  <c r="L96206" i="1"/>
  <c r="L96207" i="1"/>
  <c r="L96208" i="1"/>
  <c r="L96209" i="1"/>
  <c r="L96210" i="1"/>
  <c r="L96211" i="1"/>
  <c r="L96212" i="1"/>
  <c r="L96213" i="1"/>
  <c r="L96214" i="1"/>
  <c r="L96215" i="1"/>
  <c r="L96216" i="1"/>
  <c r="L96217" i="1"/>
  <c r="L96218" i="1"/>
  <c r="L96219" i="1"/>
  <c r="L96220" i="1"/>
  <c r="L96221" i="1"/>
  <c r="L96222" i="1"/>
  <c r="L96223" i="1"/>
  <c r="L96224" i="1"/>
  <c r="L96225" i="1"/>
  <c r="L96226" i="1"/>
  <c r="L96227" i="1"/>
  <c r="L96228" i="1"/>
  <c r="L96229" i="1"/>
  <c r="L96230" i="1"/>
  <c r="L96231" i="1"/>
  <c r="L96232" i="1"/>
  <c r="L96233" i="1"/>
  <c r="L96234" i="1"/>
  <c r="L96235" i="1"/>
  <c r="L96236" i="1"/>
  <c r="L96237" i="1"/>
  <c r="L96238" i="1"/>
  <c r="L96239" i="1"/>
  <c r="L96240" i="1"/>
  <c r="L96241" i="1"/>
  <c r="L96242" i="1"/>
  <c r="L96243" i="1"/>
  <c r="L96244" i="1"/>
  <c r="L96245" i="1"/>
  <c r="L96246" i="1"/>
  <c r="L96247" i="1"/>
  <c r="L96248" i="1"/>
  <c r="L96249" i="1"/>
  <c r="L96250" i="1"/>
  <c r="L96251" i="1"/>
  <c r="L96252" i="1"/>
  <c r="L96253" i="1"/>
  <c r="L96254" i="1"/>
  <c r="L96255" i="1"/>
  <c r="L96256" i="1"/>
  <c r="L96257" i="1"/>
  <c r="L96258" i="1"/>
  <c r="L96259" i="1"/>
  <c r="L96260" i="1"/>
  <c r="L96261" i="1"/>
  <c r="L96262" i="1"/>
  <c r="L96263" i="1"/>
  <c r="L96264" i="1"/>
  <c r="L96265" i="1"/>
  <c r="L96266" i="1"/>
  <c r="L96267" i="1"/>
  <c r="L96268" i="1"/>
  <c r="L96269" i="1"/>
  <c r="L96270" i="1"/>
  <c r="L96271" i="1"/>
  <c r="L96272" i="1"/>
  <c r="L96273" i="1"/>
  <c r="L96274" i="1"/>
  <c r="L96275" i="1"/>
  <c r="L96276" i="1"/>
  <c r="L96277" i="1"/>
  <c r="L96278" i="1"/>
  <c r="L96279" i="1"/>
  <c r="L96280" i="1"/>
  <c r="L96281" i="1"/>
  <c r="L96282" i="1"/>
  <c r="L96283" i="1"/>
  <c r="L96284" i="1"/>
  <c r="L96285" i="1"/>
  <c r="L96286" i="1"/>
  <c r="L96287" i="1"/>
  <c r="L96288" i="1"/>
  <c r="L96289" i="1"/>
  <c r="L96290" i="1"/>
  <c r="L96291" i="1"/>
  <c r="L96292" i="1"/>
  <c r="L96293" i="1"/>
  <c r="L96294" i="1"/>
  <c r="L96295" i="1"/>
  <c r="L96296" i="1"/>
  <c r="L96297" i="1"/>
  <c r="L96298" i="1"/>
  <c r="L96299" i="1"/>
  <c r="L96300" i="1"/>
  <c r="L96301" i="1"/>
  <c r="L96302" i="1"/>
  <c r="L96303" i="1"/>
  <c r="L96304" i="1"/>
  <c r="L96305" i="1"/>
  <c r="L96306" i="1"/>
  <c r="L96307" i="1"/>
  <c r="L96308" i="1"/>
  <c r="L96309" i="1"/>
  <c r="L96310" i="1"/>
  <c r="L96311" i="1"/>
  <c r="L96312" i="1"/>
  <c r="L96313" i="1"/>
  <c r="L96314" i="1"/>
  <c r="L96315" i="1"/>
  <c r="L96316" i="1"/>
  <c r="L96317" i="1"/>
  <c r="L96318" i="1"/>
  <c r="L96319" i="1"/>
  <c r="L96320" i="1"/>
  <c r="L96321" i="1"/>
  <c r="L96322" i="1"/>
  <c r="L96323" i="1"/>
  <c r="L96324" i="1"/>
  <c r="L96325" i="1"/>
  <c r="L96326" i="1"/>
  <c r="L96327" i="1"/>
  <c r="L96328" i="1"/>
  <c r="L96329" i="1"/>
  <c r="L96330" i="1"/>
  <c r="L96331" i="1"/>
  <c r="L96332" i="1"/>
  <c r="L96333" i="1"/>
  <c r="L96334" i="1"/>
  <c r="L96335" i="1"/>
  <c r="L96336" i="1"/>
  <c r="L96337" i="1"/>
  <c r="L96338" i="1"/>
  <c r="L96339" i="1"/>
  <c r="L96340" i="1"/>
  <c r="L96341" i="1"/>
  <c r="L96342" i="1"/>
  <c r="L96343" i="1"/>
  <c r="L96344" i="1"/>
  <c r="L96345" i="1"/>
  <c r="L96346" i="1"/>
  <c r="L96347" i="1"/>
  <c r="L96348" i="1"/>
  <c r="L96349" i="1"/>
  <c r="L96350" i="1"/>
  <c r="L96351" i="1"/>
  <c r="L96352" i="1"/>
  <c r="L96353" i="1"/>
  <c r="L96354" i="1"/>
  <c r="L96355" i="1"/>
  <c r="L96356" i="1"/>
  <c r="L96357" i="1"/>
  <c r="L96358" i="1"/>
  <c r="L96359" i="1"/>
  <c r="L96360" i="1"/>
  <c r="L96361" i="1"/>
  <c r="L96362" i="1"/>
  <c r="L96363" i="1"/>
  <c r="L96364" i="1"/>
  <c r="L96365" i="1"/>
  <c r="L96366" i="1"/>
  <c r="L96367" i="1"/>
  <c r="L96368" i="1"/>
  <c r="L96369" i="1"/>
  <c r="L96370" i="1"/>
  <c r="L96371" i="1"/>
  <c r="L96372" i="1"/>
  <c r="L96373" i="1"/>
  <c r="L96374" i="1"/>
  <c r="L96375" i="1"/>
  <c r="L96376" i="1"/>
  <c r="L96377" i="1"/>
  <c r="L96378" i="1"/>
  <c r="L96379" i="1"/>
  <c r="L96380" i="1"/>
  <c r="L96381" i="1"/>
  <c r="L96382" i="1"/>
  <c r="L96383" i="1"/>
  <c r="L96384" i="1"/>
  <c r="L96385" i="1"/>
  <c r="L96386" i="1"/>
  <c r="L96387" i="1"/>
  <c r="L96388" i="1"/>
  <c r="L96389" i="1"/>
  <c r="L96390" i="1"/>
  <c r="L96391" i="1"/>
  <c r="L96392" i="1"/>
  <c r="L96393" i="1"/>
  <c r="L96394" i="1"/>
  <c r="L96395" i="1"/>
  <c r="L96396" i="1"/>
  <c r="L96397" i="1"/>
  <c r="L96398" i="1"/>
  <c r="L96399" i="1"/>
  <c r="L96400" i="1"/>
  <c r="L96401" i="1"/>
  <c r="L96402" i="1"/>
  <c r="L96403" i="1"/>
  <c r="L96404" i="1"/>
  <c r="L96405" i="1"/>
  <c r="L96406" i="1"/>
  <c r="L96407" i="1"/>
  <c r="L96408" i="1"/>
  <c r="L96409" i="1"/>
  <c r="L96410" i="1"/>
  <c r="L96411" i="1"/>
  <c r="L96412" i="1"/>
  <c r="L96413" i="1"/>
  <c r="L96414" i="1"/>
  <c r="L96415" i="1"/>
  <c r="L96416" i="1"/>
  <c r="L96417" i="1"/>
  <c r="L96418" i="1"/>
  <c r="L96419" i="1"/>
  <c r="L96420" i="1"/>
  <c r="L96421" i="1"/>
  <c r="L96422" i="1"/>
  <c r="L96423" i="1"/>
  <c r="L96424" i="1"/>
  <c r="L96425" i="1"/>
  <c r="L96426" i="1"/>
  <c r="L96427" i="1"/>
  <c r="L96428" i="1"/>
  <c r="L96429" i="1"/>
  <c r="L96430" i="1"/>
  <c r="L96431" i="1"/>
  <c r="L96432" i="1"/>
  <c r="L96433" i="1"/>
  <c r="L96434" i="1"/>
  <c r="L96435" i="1"/>
  <c r="L96436" i="1"/>
  <c r="L96437" i="1"/>
  <c r="L96438" i="1"/>
  <c r="L96439" i="1"/>
  <c r="L96440" i="1"/>
  <c r="L96441" i="1"/>
  <c r="L96442" i="1"/>
  <c r="L96443" i="1"/>
  <c r="L96444" i="1"/>
  <c r="L96445" i="1"/>
  <c r="L96446" i="1"/>
  <c r="L96447" i="1"/>
  <c r="L96448" i="1"/>
  <c r="L96449" i="1"/>
  <c r="L96450" i="1"/>
  <c r="L96451" i="1"/>
  <c r="L96452" i="1"/>
  <c r="L96453" i="1"/>
  <c r="L96454" i="1"/>
  <c r="L96455" i="1"/>
  <c r="L96456" i="1"/>
  <c r="L96457" i="1"/>
  <c r="L96458" i="1"/>
  <c r="L96459" i="1"/>
  <c r="L96460" i="1"/>
  <c r="L96461" i="1"/>
  <c r="L96462" i="1"/>
  <c r="L96463" i="1"/>
  <c r="L96464" i="1"/>
  <c r="L96465" i="1"/>
  <c r="L96466" i="1"/>
  <c r="L96467" i="1"/>
  <c r="L96468" i="1"/>
  <c r="L96469" i="1"/>
  <c r="L96470" i="1"/>
  <c r="L96471" i="1"/>
  <c r="L96472" i="1"/>
  <c r="L96473" i="1"/>
  <c r="L96474" i="1"/>
  <c r="L96475" i="1"/>
  <c r="L96476" i="1"/>
  <c r="L96477" i="1"/>
  <c r="L96478" i="1"/>
  <c r="L96479" i="1"/>
  <c r="L96480" i="1"/>
  <c r="L96481" i="1"/>
  <c r="L96482" i="1"/>
  <c r="L96483" i="1"/>
  <c r="L96484" i="1"/>
  <c r="L96485" i="1"/>
  <c r="L96486" i="1"/>
  <c r="L96487" i="1"/>
  <c r="L96488" i="1"/>
  <c r="L96489" i="1"/>
  <c r="L96490" i="1"/>
  <c r="L96491" i="1"/>
  <c r="L96492" i="1"/>
  <c r="L96493" i="1"/>
  <c r="L96494" i="1"/>
  <c r="L96495" i="1"/>
  <c r="L96496" i="1"/>
  <c r="L96497" i="1"/>
  <c r="L96498" i="1"/>
  <c r="L96499" i="1"/>
  <c r="L96500" i="1"/>
  <c r="L96501" i="1"/>
  <c r="L96502" i="1"/>
  <c r="L96503" i="1"/>
  <c r="L96504" i="1"/>
  <c r="L96505" i="1"/>
  <c r="L96506" i="1"/>
  <c r="L96507" i="1"/>
  <c r="L96508" i="1"/>
  <c r="L96509" i="1"/>
  <c r="L96510" i="1"/>
  <c r="L96511" i="1"/>
  <c r="L96512" i="1"/>
  <c r="L96513" i="1"/>
  <c r="L96514" i="1"/>
  <c r="L96515" i="1"/>
  <c r="L96516" i="1"/>
  <c r="L96517" i="1"/>
  <c r="L96518" i="1"/>
  <c r="L96519" i="1"/>
  <c r="L96520" i="1"/>
  <c r="L96521" i="1"/>
  <c r="L96522" i="1"/>
  <c r="L96523" i="1"/>
  <c r="L96524" i="1"/>
  <c r="L96525" i="1"/>
  <c r="L96526" i="1"/>
  <c r="L96527" i="1"/>
  <c r="L96528" i="1"/>
  <c r="L96529" i="1"/>
  <c r="L96530" i="1"/>
  <c r="L96531" i="1"/>
  <c r="L96532" i="1"/>
  <c r="L96533" i="1"/>
  <c r="L96534" i="1"/>
  <c r="L96535" i="1"/>
  <c r="L96536" i="1"/>
  <c r="L96537" i="1"/>
  <c r="L96538" i="1"/>
  <c r="L96539" i="1"/>
  <c r="L96540" i="1"/>
  <c r="L96541" i="1"/>
  <c r="L96542" i="1"/>
  <c r="L96543" i="1"/>
  <c r="L96544" i="1"/>
  <c r="L96545" i="1"/>
  <c r="L96546" i="1"/>
  <c r="L96547" i="1"/>
  <c r="L96548" i="1"/>
  <c r="L96549" i="1"/>
  <c r="L96550" i="1"/>
  <c r="L96551" i="1"/>
  <c r="L96552" i="1"/>
  <c r="L96553" i="1"/>
  <c r="L96554" i="1"/>
  <c r="L96555" i="1"/>
  <c r="L96556" i="1"/>
  <c r="L96557" i="1"/>
  <c r="L96558" i="1"/>
  <c r="L96559" i="1"/>
  <c r="L96560" i="1"/>
  <c r="L96561" i="1"/>
  <c r="L96562" i="1"/>
  <c r="L96563" i="1"/>
  <c r="L96564" i="1"/>
  <c r="L96565" i="1"/>
  <c r="L96566" i="1"/>
  <c r="L96567" i="1"/>
  <c r="L96568" i="1"/>
  <c r="L96569" i="1"/>
  <c r="L96570" i="1"/>
  <c r="L96571" i="1"/>
  <c r="L96572" i="1"/>
  <c r="L96573" i="1"/>
  <c r="L96574" i="1"/>
  <c r="L96575" i="1"/>
  <c r="L96576" i="1"/>
  <c r="L96577" i="1"/>
  <c r="L96578" i="1"/>
  <c r="L96579" i="1"/>
  <c r="L96580" i="1"/>
  <c r="L96581" i="1"/>
  <c r="L96582" i="1"/>
  <c r="L96583" i="1"/>
  <c r="L96584" i="1"/>
  <c r="L96585" i="1"/>
  <c r="L96586" i="1"/>
  <c r="L96587" i="1"/>
  <c r="L96588" i="1"/>
  <c r="L96589" i="1"/>
  <c r="L96590" i="1"/>
  <c r="L96591" i="1"/>
  <c r="L96592" i="1"/>
  <c r="L96593" i="1"/>
  <c r="L96594" i="1"/>
  <c r="L96595" i="1"/>
  <c r="L96596" i="1"/>
  <c r="L96597" i="1"/>
  <c r="L96598" i="1"/>
  <c r="L96599" i="1"/>
  <c r="L96600" i="1"/>
  <c r="L96601" i="1"/>
  <c r="L96602" i="1"/>
  <c r="L96603" i="1"/>
  <c r="L96604" i="1"/>
  <c r="L96605" i="1"/>
  <c r="L96606" i="1"/>
  <c r="L96607" i="1"/>
  <c r="L96608" i="1"/>
  <c r="L96609" i="1"/>
  <c r="L96610" i="1"/>
  <c r="L96611" i="1"/>
  <c r="L96612" i="1"/>
  <c r="L96613" i="1"/>
  <c r="L96614" i="1"/>
  <c r="L96615" i="1"/>
  <c r="L96616" i="1"/>
  <c r="L96617" i="1"/>
  <c r="L96618" i="1"/>
  <c r="L96619" i="1"/>
  <c r="L96620" i="1"/>
  <c r="L96621" i="1"/>
  <c r="L96622" i="1"/>
  <c r="L96623" i="1"/>
  <c r="L96624" i="1"/>
  <c r="L96625" i="1"/>
  <c r="L96626" i="1"/>
  <c r="L96627" i="1"/>
  <c r="L96628" i="1"/>
  <c r="L96629" i="1"/>
  <c r="L96630" i="1"/>
  <c r="L96631" i="1"/>
  <c r="L96632" i="1"/>
  <c r="L96633" i="1"/>
  <c r="L96634" i="1"/>
  <c r="L96635" i="1"/>
  <c r="L96636" i="1"/>
  <c r="L96637" i="1"/>
  <c r="L96638" i="1"/>
  <c r="L96639" i="1"/>
  <c r="L96640" i="1"/>
  <c r="L96641" i="1"/>
  <c r="L96642" i="1"/>
  <c r="L96643" i="1"/>
  <c r="L96644" i="1"/>
  <c r="L96645" i="1"/>
  <c r="L96646" i="1"/>
  <c r="L96647" i="1"/>
  <c r="L96648" i="1"/>
  <c r="L96649" i="1"/>
  <c r="L96650" i="1"/>
  <c r="L96651" i="1"/>
  <c r="L96652" i="1"/>
  <c r="L96653" i="1"/>
  <c r="L96654" i="1"/>
  <c r="L96655" i="1"/>
  <c r="L96656" i="1"/>
  <c r="L96657" i="1"/>
  <c r="L96658" i="1"/>
  <c r="L96659" i="1"/>
  <c r="L96660" i="1"/>
  <c r="L96661" i="1"/>
  <c r="L96662" i="1"/>
  <c r="L96663" i="1"/>
  <c r="L96664" i="1"/>
  <c r="L96665" i="1"/>
  <c r="L96666" i="1"/>
  <c r="L96667" i="1"/>
  <c r="L96668" i="1"/>
  <c r="L96669" i="1"/>
  <c r="L96670" i="1"/>
  <c r="L96671" i="1"/>
  <c r="L96672" i="1"/>
  <c r="L96673" i="1"/>
  <c r="L96674" i="1"/>
  <c r="L96675" i="1"/>
  <c r="L96676" i="1"/>
  <c r="L96677" i="1"/>
  <c r="L96678" i="1"/>
  <c r="L96679" i="1"/>
  <c r="L96680" i="1"/>
  <c r="L96681" i="1"/>
  <c r="L96682" i="1"/>
  <c r="L96683" i="1"/>
  <c r="L96684" i="1"/>
  <c r="L96685" i="1"/>
  <c r="L96686" i="1"/>
  <c r="L96687" i="1"/>
  <c r="L96688" i="1"/>
  <c r="L96689" i="1"/>
  <c r="L96690" i="1"/>
  <c r="L96691" i="1"/>
  <c r="L96692" i="1"/>
  <c r="L96693" i="1"/>
  <c r="L96694" i="1"/>
  <c r="L96695" i="1"/>
  <c r="L96696" i="1"/>
  <c r="L96697" i="1"/>
  <c r="L96698" i="1"/>
  <c r="L96699" i="1"/>
  <c r="L96700" i="1"/>
  <c r="L96701" i="1"/>
  <c r="L96702" i="1"/>
  <c r="L96703" i="1"/>
  <c r="L96704" i="1"/>
  <c r="L96705" i="1"/>
  <c r="L96706" i="1"/>
  <c r="L96707" i="1"/>
  <c r="L96708" i="1"/>
  <c r="L96709" i="1"/>
  <c r="L96710" i="1"/>
  <c r="L96711" i="1"/>
  <c r="L96712" i="1"/>
  <c r="L96713" i="1"/>
  <c r="L96714" i="1"/>
  <c r="L96715" i="1"/>
  <c r="L96716" i="1"/>
  <c r="L96717" i="1"/>
  <c r="L96718" i="1"/>
  <c r="L96719" i="1"/>
  <c r="L96720" i="1"/>
  <c r="L96721" i="1"/>
  <c r="L96722" i="1"/>
  <c r="L96723" i="1"/>
  <c r="L96724" i="1"/>
  <c r="L96725" i="1"/>
  <c r="L96726" i="1"/>
  <c r="L96727" i="1"/>
  <c r="L96728" i="1"/>
  <c r="L96729" i="1"/>
  <c r="L96730" i="1"/>
  <c r="L96731" i="1"/>
  <c r="L96732" i="1"/>
  <c r="L96733" i="1"/>
  <c r="L96734" i="1"/>
  <c r="L96735" i="1"/>
  <c r="L96736" i="1"/>
  <c r="L96737" i="1"/>
  <c r="L96738" i="1"/>
  <c r="L96739" i="1"/>
  <c r="L96740" i="1"/>
  <c r="L96741" i="1"/>
  <c r="L96742" i="1"/>
  <c r="L96743" i="1"/>
  <c r="L96744" i="1"/>
  <c r="L96745" i="1"/>
  <c r="L96746" i="1"/>
  <c r="L96747" i="1"/>
  <c r="L96748" i="1"/>
  <c r="L96749" i="1"/>
  <c r="L96750" i="1"/>
  <c r="L96751" i="1"/>
  <c r="L96752" i="1"/>
  <c r="L96753" i="1"/>
  <c r="L96754" i="1"/>
  <c r="L96755" i="1"/>
  <c r="L96756" i="1"/>
  <c r="L96757" i="1"/>
  <c r="L96758" i="1"/>
  <c r="L96759" i="1"/>
  <c r="L96760" i="1"/>
  <c r="L96761" i="1"/>
  <c r="L96762" i="1"/>
  <c r="L96763" i="1"/>
  <c r="L96764" i="1"/>
  <c r="L96765" i="1"/>
  <c r="L96766" i="1"/>
  <c r="L96767" i="1"/>
  <c r="L96768" i="1"/>
  <c r="L96769" i="1"/>
  <c r="L96770" i="1"/>
  <c r="L96771" i="1"/>
  <c r="L96772" i="1"/>
  <c r="L96773" i="1"/>
  <c r="L96774" i="1"/>
  <c r="L96775" i="1"/>
  <c r="L96776" i="1"/>
  <c r="L96777" i="1"/>
  <c r="L96778" i="1"/>
  <c r="L96779" i="1"/>
  <c r="L96780" i="1"/>
  <c r="L96781" i="1"/>
  <c r="L96782" i="1"/>
  <c r="L96783" i="1"/>
  <c r="L96784" i="1"/>
  <c r="L96785" i="1"/>
  <c r="L96786" i="1"/>
  <c r="L96787" i="1"/>
  <c r="L96788" i="1"/>
  <c r="L96789" i="1"/>
  <c r="L96790" i="1"/>
  <c r="L96791" i="1"/>
  <c r="L96792" i="1"/>
  <c r="L96793" i="1"/>
  <c r="L96794" i="1"/>
  <c r="L96795" i="1"/>
  <c r="L96796" i="1"/>
  <c r="L96797" i="1"/>
  <c r="L96798" i="1"/>
  <c r="L96799" i="1"/>
  <c r="L96800" i="1"/>
  <c r="L96801" i="1"/>
  <c r="L96802" i="1"/>
  <c r="L96803" i="1"/>
  <c r="L96804" i="1"/>
  <c r="L96805" i="1"/>
  <c r="L96806" i="1"/>
  <c r="L96807" i="1"/>
  <c r="L96808" i="1"/>
  <c r="L96809" i="1"/>
  <c r="L96810" i="1"/>
  <c r="L96811" i="1"/>
  <c r="L96812" i="1"/>
  <c r="L96813" i="1"/>
  <c r="L96814" i="1"/>
  <c r="L96815" i="1"/>
  <c r="L96816" i="1"/>
  <c r="L96817" i="1"/>
  <c r="L96818" i="1"/>
  <c r="L96819" i="1"/>
  <c r="L96820" i="1"/>
  <c r="L96821" i="1"/>
  <c r="L96822" i="1"/>
  <c r="L96823" i="1"/>
  <c r="L96824" i="1"/>
  <c r="L96825" i="1"/>
  <c r="L96826" i="1"/>
  <c r="L96827" i="1"/>
  <c r="L96828" i="1"/>
  <c r="L96829" i="1"/>
  <c r="L96830" i="1"/>
  <c r="L96831" i="1"/>
  <c r="L96832" i="1"/>
  <c r="L96833" i="1"/>
  <c r="L96834" i="1"/>
  <c r="L96835" i="1"/>
  <c r="L96836" i="1"/>
  <c r="L96837" i="1"/>
  <c r="L96838" i="1"/>
  <c r="L96839" i="1"/>
  <c r="L96840" i="1"/>
  <c r="L96841" i="1"/>
  <c r="L96842" i="1"/>
  <c r="L96843" i="1"/>
  <c r="L96844" i="1"/>
  <c r="L96845" i="1"/>
  <c r="L96846" i="1"/>
  <c r="L96847" i="1"/>
  <c r="L96848" i="1"/>
  <c r="L96849" i="1"/>
  <c r="L96850" i="1"/>
  <c r="L96851" i="1"/>
  <c r="L96852" i="1"/>
  <c r="L96853" i="1"/>
  <c r="L96854" i="1"/>
  <c r="L96855" i="1"/>
  <c r="L96856" i="1"/>
  <c r="L96857" i="1"/>
  <c r="L96858" i="1"/>
  <c r="L96859" i="1"/>
  <c r="L96860" i="1"/>
  <c r="L96861" i="1"/>
  <c r="L96862" i="1"/>
  <c r="L96863" i="1"/>
  <c r="L96864" i="1"/>
  <c r="L96865" i="1"/>
  <c r="L96866" i="1"/>
  <c r="L96867" i="1"/>
  <c r="L96868" i="1"/>
  <c r="L96869" i="1"/>
  <c r="L96870" i="1"/>
  <c r="L96871" i="1"/>
  <c r="L96872" i="1"/>
  <c r="L96873" i="1"/>
  <c r="L96874" i="1"/>
  <c r="L96875" i="1"/>
  <c r="L96876" i="1"/>
  <c r="L96877" i="1"/>
  <c r="L96878" i="1"/>
  <c r="L96879" i="1"/>
  <c r="L96880" i="1"/>
  <c r="L96881" i="1"/>
  <c r="L96882" i="1"/>
  <c r="L96883" i="1"/>
  <c r="L96884" i="1"/>
  <c r="L96885" i="1"/>
  <c r="L96886" i="1"/>
  <c r="L96887" i="1"/>
  <c r="L96888" i="1"/>
  <c r="L96889" i="1"/>
  <c r="L96890" i="1"/>
  <c r="L96891" i="1"/>
  <c r="L96892" i="1"/>
  <c r="L96893" i="1"/>
  <c r="L96894" i="1"/>
  <c r="L96895" i="1"/>
  <c r="L96896" i="1"/>
  <c r="L96897" i="1"/>
  <c r="L96898" i="1"/>
  <c r="L96899" i="1"/>
  <c r="L96900" i="1"/>
  <c r="L96901" i="1"/>
  <c r="L96902" i="1"/>
  <c r="L96903" i="1"/>
  <c r="L96904" i="1"/>
  <c r="L96905" i="1"/>
  <c r="L96906" i="1"/>
  <c r="L96907" i="1"/>
  <c r="L96908" i="1"/>
  <c r="L96909" i="1"/>
  <c r="L96910" i="1"/>
  <c r="L96911" i="1"/>
  <c r="L96912" i="1"/>
  <c r="L96913" i="1"/>
  <c r="L96914" i="1"/>
  <c r="L96915" i="1"/>
  <c r="L96916" i="1"/>
  <c r="L96917" i="1"/>
  <c r="L96918" i="1"/>
  <c r="L96919" i="1"/>
  <c r="L96920" i="1"/>
  <c r="L96921" i="1"/>
  <c r="L96922" i="1"/>
  <c r="L96923" i="1"/>
  <c r="L96924" i="1"/>
  <c r="L96925" i="1"/>
  <c r="L96926" i="1"/>
  <c r="L96927" i="1"/>
  <c r="L96928" i="1"/>
  <c r="L96929" i="1"/>
  <c r="L96930" i="1"/>
  <c r="L96931" i="1"/>
  <c r="L96932" i="1"/>
  <c r="L96933" i="1"/>
  <c r="L96934" i="1"/>
  <c r="L96935" i="1"/>
  <c r="L96936" i="1"/>
  <c r="L96937" i="1"/>
  <c r="L96938" i="1"/>
  <c r="L96939" i="1"/>
  <c r="L96940" i="1"/>
  <c r="L96941" i="1"/>
  <c r="L96942" i="1"/>
  <c r="L96943" i="1"/>
  <c r="L96944" i="1"/>
  <c r="L96945" i="1"/>
  <c r="L96946" i="1"/>
  <c r="L96947" i="1"/>
  <c r="L96948" i="1"/>
  <c r="L96949" i="1"/>
  <c r="L96950" i="1"/>
  <c r="L96951" i="1"/>
  <c r="L96952" i="1"/>
  <c r="L96953" i="1"/>
  <c r="L96954" i="1"/>
  <c r="L96955" i="1"/>
  <c r="L96956" i="1"/>
  <c r="L96957" i="1"/>
  <c r="L96958" i="1"/>
  <c r="L96959" i="1"/>
  <c r="L96960" i="1"/>
  <c r="L96961" i="1"/>
  <c r="L96962" i="1"/>
  <c r="L96963" i="1"/>
  <c r="L96964" i="1"/>
  <c r="L96965" i="1"/>
  <c r="L96966" i="1"/>
  <c r="L96967" i="1"/>
  <c r="L96968" i="1"/>
  <c r="L96969" i="1"/>
  <c r="L96970" i="1"/>
  <c r="L96971" i="1"/>
  <c r="L96972" i="1"/>
  <c r="L96973" i="1"/>
  <c r="L96974" i="1"/>
  <c r="L96975" i="1"/>
  <c r="L96976" i="1"/>
  <c r="L96977" i="1"/>
  <c r="L96978" i="1"/>
  <c r="L96979" i="1"/>
  <c r="L96980" i="1"/>
  <c r="L96981" i="1"/>
  <c r="L96982" i="1"/>
  <c r="L96983" i="1"/>
  <c r="L96984" i="1"/>
  <c r="L96985" i="1"/>
  <c r="L96986" i="1"/>
  <c r="L96987" i="1"/>
  <c r="L96988" i="1"/>
  <c r="L96989" i="1"/>
  <c r="L96990" i="1"/>
  <c r="L96991" i="1"/>
  <c r="L96992" i="1"/>
  <c r="L96993" i="1"/>
  <c r="L96994" i="1"/>
  <c r="L96995" i="1"/>
  <c r="L96996" i="1"/>
  <c r="L96997" i="1"/>
  <c r="L96998" i="1"/>
  <c r="L96999" i="1"/>
  <c r="L97000" i="1"/>
  <c r="L97001" i="1"/>
  <c r="L97002" i="1"/>
  <c r="L97003" i="1"/>
  <c r="L97004" i="1"/>
  <c r="L97005" i="1"/>
  <c r="L97006" i="1"/>
  <c r="L97007" i="1"/>
  <c r="L97008" i="1"/>
  <c r="L97009" i="1"/>
  <c r="L97010" i="1"/>
  <c r="L97011" i="1"/>
  <c r="L97012" i="1"/>
  <c r="L97013" i="1"/>
  <c r="L97014" i="1"/>
  <c r="L97015" i="1"/>
  <c r="L97016" i="1"/>
  <c r="L97017" i="1"/>
  <c r="L97018" i="1"/>
  <c r="L97019" i="1"/>
  <c r="L97020" i="1"/>
  <c r="L97021" i="1"/>
  <c r="L97022" i="1"/>
  <c r="L97023" i="1"/>
  <c r="L97024" i="1"/>
  <c r="L97025" i="1"/>
  <c r="L97026" i="1"/>
  <c r="L97027" i="1"/>
  <c r="L97028" i="1"/>
  <c r="L97029" i="1"/>
  <c r="L97030" i="1"/>
  <c r="L97031" i="1"/>
  <c r="L97032" i="1"/>
  <c r="L97033" i="1"/>
  <c r="L97034" i="1"/>
  <c r="L97035" i="1"/>
  <c r="L97036" i="1"/>
  <c r="L97037" i="1"/>
  <c r="L97038" i="1"/>
  <c r="L97039" i="1"/>
  <c r="L97040" i="1"/>
  <c r="L97041" i="1"/>
  <c r="L97042" i="1"/>
  <c r="L97043" i="1"/>
  <c r="L97044" i="1"/>
  <c r="L97045" i="1"/>
  <c r="L97046" i="1"/>
  <c r="L97047" i="1"/>
  <c r="L97048" i="1"/>
  <c r="L97049" i="1"/>
  <c r="L97050" i="1"/>
  <c r="L97051" i="1"/>
  <c r="L97052" i="1"/>
  <c r="L97053" i="1"/>
  <c r="L97054" i="1"/>
  <c r="L97055" i="1"/>
  <c r="L97056" i="1"/>
  <c r="L97057" i="1"/>
  <c r="L97058" i="1"/>
  <c r="L97059" i="1"/>
  <c r="L97060" i="1"/>
  <c r="L97061" i="1"/>
  <c r="L97062" i="1"/>
  <c r="L97063" i="1"/>
  <c r="L97064" i="1"/>
  <c r="L97065" i="1"/>
  <c r="L97066" i="1"/>
  <c r="L97067" i="1"/>
  <c r="L97068" i="1"/>
  <c r="L97069" i="1"/>
  <c r="L97070" i="1"/>
  <c r="L97071" i="1"/>
  <c r="L97072" i="1"/>
  <c r="L97073" i="1"/>
  <c r="L97074" i="1"/>
  <c r="L97075" i="1"/>
  <c r="L97076" i="1"/>
  <c r="L97077" i="1"/>
  <c r="L97078" i="1"/>
  <c r="L97079" i="1"/>
  <c r="L97080" i="1"/>
  <c r="L97081" i="1"/>
  <c r="L97082" i="1"/>
  <c r="L97083" i="1"/>
  <c r="L97084" i="1"/>
  <c r="L97085" i="1"/>
  <c r="L97086" i="1"/>
  <c r="L97087" i="1"/>
  <c r="L97088" i="1"/>
  <c r="L97089" i="1"/>
  <c r="L97090" i="1"/>
  <c r="L97091" i="1"/>
  <c r="L97092" i="1"/>
  <c r="L97093" i="1"/>
  <c r="L97094" i="1"/>
  <c r="L97095" i="1"/>
  <c r="L97096" i="1"/>
  <c r="L97097" i="1"/>
  <c r="L97098" i="1"/>
  <c r="L97099" i="1"/>
  <c r="L97100" i="1"/>
  <c r="L97101" i="1"/>
  <c r="L97102" i="1"/>
  <c r="L97103" i="1"/>
  <c r="L97104" i="1"/>
  <c r="L97105" i="1"/>
  <c r="L97106" i="1"/>
  <c r="L97107" i="1"/>
  <c r="L97108" i="1"/>
  <c r="L97109" i="1"/>
  <c r="L97110" i="1"/>
  <c r="L97111" i="1"/>
  <c r="L97112" i="1"/>
  <c r="L97113" i="1"/>
  <c r="L97114" i="1"/>
  <c r="L97115" i="1"/>
  <c r="L97116" i="1"/>
  <c r="L97117" i="1"/>
  <c r="L97118" i="1"/>
  <c r="L97119" i="1"/>
  <c r="L97120" i="1"/>
  <c r="L97121" i="1"/>
  <c r="L97122" i="1"/>
  <c r="L97123" i="1"/>
  <c r="L97124" i="1"/>
  <c r="L97125" i="1"/>
  <c r="L97126" i="1"/>
  <c r="L97127" i="1"/>
  <c r="L97128" i="1"/>
  <c r="L97129" i="1"/>
  <c r="L97130" i="1"/>
  <c r="L97131" i="1"/>
  <c r="L97132" i="1"/>
  <c r="L97133" i="1"/>
  <c r="L97134" i="1"/>
  <c r="L97135" i="1"/>
  <c r="L97136" i="1"/>
  <c r="L97137" i="1"/>
  <c r="L97138" i="1"/>
  <c r="L97139" i="1"/>
  <c r="L97140" i="1"/>
  <c r="L97141" i="1"/>
  <c r="L97142" i="1"/>
  <c r="L97143" i="1"/>
  <c r="L97144" i="1"/>
  <c r="L97145" i="1"/>
  <c r="L97146" i="1"/>
  <c r="L97147" i="1"/>
  <c r="L97148" i="1"/>
  <c r="L97149" i="1"/>
  <c r="L97150" i="1"/>
  <c r="L97151" i="1"/>
  <c r="L97152" i="1"/>
  <c r="L97153" i="1"/>
  <c r="L97154" i="1"/>
  <c r="L97155" i="1"/>
  <c r="L97156" i="1"/>
  <c r="L97157" i="1"/>
  <c r="L97158" i="1"/>
  <c r="L97159" i="1"/>
  <c r="L97160" i="1"/>
  <c r="L97161" i="1"/>
  <c r="L97162" i="1"/>
  <c r="L97163" i="1"/>
  <c r="L97164" i="1"/>
  <c r="L97165" i="1"/>
  <c r="L97166" i="1"/>
  <c r="L97167" i="1"/>
  <c r="L97168" i="1"/>
  <c r="L97169" i="1"/>
  <c r="L97170" i="1"/>
  <c r="L97171" i="1"/>
  <c r="L97172" i="1"/>
  <c r="L97173" i="1"/>
  <c r="L97174" i="1"/>
  <c r="L97175" i="1"/>
  <c r="L97176" i="1"/>
  <c r="L97177" i="1"/>
  <c r="L97178" i="1"/>
  <c r="L97179" i="1"/>
  <c r="L97180" i="1"/>
  <c r="L97181" i="1"/>
  <c r="L97182" i="1"/>
  <c r="L97183" i="1"/>
  <c r="L97184" i="1"/>
  <c r="L97185" i="1"/>
  <c r="L97186" i="1"/>
  <c r="L97187" i="1"/>
  <c r="L97188" i="1"/>
  <c r="L97189" i="1"/>
  <c r="L97190" i="1"/>
  <c r="L97191" i="1"/>
  <c r="L97192" i="1"/>
  <c r="L97193" i="1"/>
  <c r="L97194" i="1"/>
  <c r="L97195" i="1"/>
  <c r="L97196" i="1"/>
  <c r="L97197" i="1"/>
  <c r="L97198" i="1"/>
  <c r="L97199" i="1"/>
  <c r="L97200" i="1"/>
  <c r="L97201" i="1"/>
  <c r="L97202" i="1"/>
  <c r="L97203" i="1"/>
  <c r="L97204" i="1"/>
  <c r="L97205" i="1"/>
  <c r="L97206" i="1"/>
  <c r="L97207" i="1"/>
  <c r="L97208" i="1"/>
  <c r="L97209" i="1"/>
  <c r="L97210" i="1"/>
  <c r="L97211" i="1"/>
  <c r="L97212" i="1"/>
  <c r="L97213" i="1"/>
  <c r="L97214" i="1"/>
  <c r="L97215" i="1"/>
  <c r="L97216" i="1"/>
  <c r="L97217" i="1"/>
  <c r="L97218" i="1"/>
  <c r="L97219" i="1"/>
  <c r="L97220" i="1"/>
  <c r="L97221" i="1"/>
  <c r="L97222" i="1"/>
  <c r="L97223" i="1"/>
  <c r="L97224" i="1"/>
  <c r="L97225" i="1"/>
  <c r="L97226" i="1"/>
  <c r="L97227" i="1"/>
  <c r="L97228" i="1"/>
  <c r="L97229" i="1"/>
  <c r="L97230" i="1"/>
  <c r="L97231" i="1"/>
  <c r="L97232" i="1"/>
  <c r="L97233" i="1"/>
  <c r="L97234" i="1"/>
  <c r="L97235" i="1"/>
  <c r="L97236" i="1"/>
  <c r="L97237" i="1"/>
  <c r="L97238" i="1"/>
  <c r="L97239" i="1"/>
  <c r="L97240" i="1"/>
  <c r="L97241" i="1"/>
  <c r="L97242" i="1"/>
  <c r="L97243" i="1"/>
  <c r="L97244" i="1"/>
  <c r="L97245" i="1"/>
  <c r="L97246" i="1"/>
  <c r="L97247" i="1"/>
  <c r="L97248" i="1"/>
  <c r="L97249" i="1"/>
  <c r="L97250" i="1"/>
  <c r="L97251" i="1"/>
  <c r="L97252" i="1"/>
  <c r="L97253" i="1"/>
  <c r="L97254" i="1"/>
  <c r="L97255" i="1"/>
  <c r="L97256" i="1"/>
  <c r="L97257" i="1"/>
  <c r="L97258" i="1"/>
  <c r="L97259" i="1"/>
  <c r="L97260" i="1"/>
  <c r="L97261" i="1"/>
  <c r="L97262" i="1"/>
  <c r="L97263" i="1"/>
  <c r="L97264" i="1"/>
  <c r="L97265" i="1"/>
  <c r="L97266" i="1"/>
  <c r="L97267" i="1"/>
  <c r="L97268" i="1"/>
  <c r="L97269" i="1"/>
  <c r="L97270" i="1"/>
  <c r="L97271" i="1"/>
  <c r="L97272" i="1"/>
  <c r="L97273" i="1"/>
  <c r="L97274" i="1"/>
  <c r="L97275" i="1"/>
  <c r="L97276" i="1"/>
  <c r="L97277" i="1"/>
  <c r="L97278" i="1"/>
  <c r="L97279" i="1"/>
  <c r="L97280" i="1"/>
  <c r="L97281" i="1"/>
  <c r="L97282" i="1"/>
  <c r="L97283" i="1"/>
  <c r="L97284" i="1"/>
  <c r="L97285" i="1"/>
  <c r="L97286" i="1"/>
  <c r="L97287" i="1"/>
  <c r="L97288" i="1"/>
  <c r="L97289" i="1"/>
  <c r="L97290" i="1"/>
  <c r="L97291" i="1"/>
  <c r="L97292" i="1"/>
  <c r="L97293" i="1"/>
  <c r="L97294" i="1"/>
  <c r="L97295" i="1"/>
  <c r="L97296" i="1"/>
  <c r="L97297" i="1"/>
  <c r="L97298" i="1"/>
  <c r="L97299" i="1"/>
  <c r="L97300" i="1"/>
  <c r="L97301" i="1"/>
  <c r="L97302" i="1"/>
  <c r="L97303" i="1"/>
  <c r="L97304" i="1"/>
  <c r="L97305" i="1"/>
  <c r="L97306" i="1"/>
  <c r="L97307" i="1"/>
  <c r="L97308" i="1"/>
  <c r="L97309" i="1"/>
  <c r="L97310" i="1"/>
  <c r="L97311" i="1"/>
  <c r="L97312" i="1"/>
  <c r="L97313" i="1"/>
  <c r="L97314" i="1"/>
  <c r="L97315" i="1"/>
  <c r="L97316" i="1"/>
  <c r="L97317" i="1"/>
  <c r="L97318" i="1"/>
  <c r="L97319" i="1"/>
  <c r="L97320" i="1"/>
  <c r="L97321" i="1"/>
  <c r="L97322" i="1"/>
  <c r="L97323" i="1"/>
  <c r="L97324" i="1"/>
  <c r="L97325" i="1"/>
  <c r="L97326" i="1"/>
  <c r="L97327" i="1"/>
  <c r="L97328" i="1"/>
  <c r="L97329" i="1"/>
  <c r="L97330" i="1"/>
  <c r="L97331" i="1"/>
  <c r="L97332" i="1"/>
  <c r="L97333" i="1"/>
  <c r="L97334" i="1"/>
  <c r="L97335" i="1"/>
  <c r="L97336" i="1"/>
  <c r="L97337" i="1"/>
  <c r="L97338" i="1"/>
  <c r="L97339" i="1"/>
  <c r="L97340" i="1"/>
  <c r="L97341" i="1"/>
  <c r="L97342" i="1"/>
  <c r="L97343" i="1"/>
  <c r="L97344" i="1"/>
  <c r="L97345" i="1"/>
  <c r="L97346" i="1"/>
  <c r="L97347" i="1"/>
  <c r="L97348" i="1"/>
  <c r="L97349" i="1"/>
  <c r="L97350" i="1"/>
  <c r="L97351" i="1"/>
  <c r="L97352" i="1"/>
  <c r="L97353" i="1"/>
  <c r="L97354" i="1"/>
  <c r="L97355" i="1"/>
  <c r="L97356" i="1"/>
  <c r="L97357" i="1"/>
  <c r="L97358" i="1"/>
  <c r="L97359" i="1"/>
  <c r="L97360" i="1"/>
  <c r="L97361" i="1"/>
  <c r="L97362" i="1"/>
  <c r="L97363" i="1"/>
  <c r="L97364" i="1"/>
  <c r="L97365" i="1"/>
  <c r="L97366" i="1"/>
  <c r="L97367" i="1"/>
  <c r="L97368" i="1"/>
  <c r="L97369" i="1"/>
  <c r="L97370" i="1"/>
  <c r="L97371" i="1"/>
  <c r="L97372" i="1"/>
  <c r="L97373" i="1"/>
  <c r="L97374" i="1"/>
  <c r="L97375" i="1"/>
  <c r="L97376" i="1"/>
  <c r="L97377" i="1"/>
  <c r="L97378" i="1"/>
  <c r="L97379" i="1"/>
  <c r="L97380" i="1"/>
  <c r="L97381" i="1"/>
  <c r="L97382" i="1"/>
  <c r="L97383" i="1"/>
  <c r="L97384" i="1"/>
  <c r="L97385" i="1"/>
  <c r="L97386" i="1"/>
  <c r="L97387" i="1"/>
  <c r="L97388" i="1"/>
  <c r="L97389" i="1"/>
  <c r="L97390" i="1"/>
  <c r="L97391" i="1"/>
  <c r="L97392" i="1"/>
  <c r="L97393" i="1"/>
  <c r="L97394" i="1"/>
  <c r="L97395" i="1"/>
  <c r="L97396" i="1"/>
  <c r="L97397" i="1"/>
  <c r="L97398" i="1"/>
  <c r="L97399" i="1"/>
  <c r="L97400" i="1"/>
  <c r="L97401" i="1"/>
  <c r="L97402" i="1"/>
  <c r="L97403" i="1"/>
  <c r="L97404" i="1"/>
  <c r="L97405" i="1"/>
  <c r="L97406" i="1"/>
  <c r="L97407" i="1"/>
  <c r="L97408" i="1"/>
  <c r="L97409" i="1"/>
  <c r="L97410" i="1"/>
  <c r="L97411" i="1"/>
  <c r="L97412" i="1"/>
  <c r="L97413" i="1"/>
  <c r="L97414" i="1"/>
  <c r="L97415" i="1"/>
  <c r="L97416" i="1"/>
  <c r="L97417" i="1"/>
  <c r="L97418" i="1"/>
  <c r="L97419" i="1"/>
  <c r="L97420" i="1"/>
  <c r="L97421" i="1"/>
  <c r="L97422" i="1"/>
  <c r="L97423" i="1"/>
  <c r="L97424" i="1"/>
  <c r="L97425" i="1"/>
  <c r="L97426" i="1"/>
  <c r="L97427" i="1"/>
  <c r="L97428" i="1"/>
  <c r="L97429" i="1"/>
  <c r="L97430" i="1"/>
  <c r="L97431" i="1"/>
  <c r="L97432" i="1"/>
  <c r="L97433" i="1"/>
  <c r="L97434" i="1"/>
  <c r="L97435" i="1"/>
  <c r="L97436" i="1"/>
  <c r="L97437" i="1"/>
  <c r="L97438" i="1"/>
  <c r="L97439" i="1"/>
  <c r="L97440" i="1"/>
  <c r="L97441" i="1"/>
  <c r="L97442" i="1"/>
  <c r="L97443" i="1"/>
  <c r="L97444" i="1"/>
  <c r="L97445" i="1"/>
  <c r="L97446" i="1"/>
  <c r="L97447" i="1"/>
  <c r="L97448" i="1"/>
  <c r="L97449" i="1"/>
  <c r="L97450" i="1"/>
  <c r="L97451" i="1"/>
  <c r="L97452" i="1"/>
  <c r="L97453" i="1"/>
  <c r="L97454" i="1"/>
  <c r="L97455" i="1"/>
  <c r="L97456" i="1"/>
  <c r="L97457" i="1"/>
  <c r="L97458" i="1"/>
  <c r="L97459" i="1"/>
  <c r="L97460" i="1"/>
  <c r="L97461" i="1"/>
  <c r="L97462" i="1"/>
  <c r="L97463" i="1"/>
  <c r="L97464" i="1"/>
  <c r="L97465" i="1"/>
  <c r="L97466" i="1"/>
  <c r="L97467" i="1"/>
  <c r="L97468" i="1"/>
  <c r="L97469" i="1"/>
  <c r="L97470" i="1"/>
  <c r="L97471" i="1"/>
  <c r="L97472" i="1"/>
  <c r="L97473" i="1"/>
  <c r="L97474" i="1"/>
  <c r="L97475" i="1"/>
  <c r="L97476" i="1"/>
  <c r="L97477" i="1"/>
  <c r="L97478" i="1"/>
  <c r="L97479" i="1"/>
  <c r="L97480" i="1"/>
  <c r="L97481" i="1"/>
  <c r="L97482" i="1"/>
  <c r="L97483" i="1"/>
  <c r="L97484" i="1"/>
  <c r="L97485" i="1"/>
  <c r="L97486" i="1"/>
  <c r="L97487" i="1"/>
  <c r="L97488" i="1"/>
  <c r="L97489" i="1"/>
  <c r="L97490" i="1"/>
  <c r="L97491" i="1"/>
  <c r="L97492" i="1"/>
  <c r="L97493" i="1"/>
  <c r="L97494" i="1"/>
  <c r="L97495" i="1"/>
  <c r="L97496" i="1"/>
  <c r="L97497" i="1"/>
  <c r="L97498" i="1"/>
  <c r="L97499" i="1"/>
  <c r="L97500" i="1"/>
  <c r="L97501" i="1"/>
  <c r="L97502" i="1"/>
  <c r="L97503" i="1"/>
  <c r="L97504" i="1"/>
  <c r="L97505" i="1"/>
  <c r="L97506" i="1"/>
  <c r="L97507" i="1"/>
  <c r="L97508" i="1"/>
  <c r="L97509" i="1"/>
  <c r="L97510" i="1"/>
  <c r="L97511" i="1"/>
  <c r="L97512" i="1"/>
  <c r="L97513" i="1"/>
  <c r="L97514" i="1"/>
  <c r="L97515" i="1"/>
  <c r="L97516" i="1"/>
  <c r="L97517" i="1"/>
  <c r="L97518" i="1"/>
  <c r="L97519" i="1"/>
  <c r="L97520" i="1"/>
  <c r="L97521" i="1"/>
  <c r="L97522" i="1"/>
  <c r="L97523" i="1"/>
  <c r="L97524" i="1"/>
  <c r="L97525" i="1"/>
  <c r="L97526" i="1"/>
  <c r="L97527" i="1"/>
  <c r="L97528" i="1"/>
  <c r="L97529" i="1"/>
  <c r="L97530" i="1"/>
  <c r="L97531" i="1"/>
  <c r="L97532" i="1"/>
  <c r="L97533" i="1"/>
  <c r="L97534" i="1"/>
  <c r="L97535" i="1"/>
  <c r="L97536" i="1"/>
  <c r="L97537" i="1"/>
  <c r="L97538" i="1"/>
  <c r="L97539" i="1"/>
  <c r="L97540" i="1"/>
  <c r="L97541" i="1"/>
  <c r="L97542" i="1"/>
  <c r="L97543" i="1"/>
  <c r="L97544" i="1"/>
  <c r="L97545" i="1"/>
  <c r="L97546" i="1"/>
  <c r="L97547" i="1"/>
  <c r="L97548" i="1"/>
  <c r="L97549" i="1"/>
  <c r="L97550" i="1"/>
  <c r="L97551" i="1"/>
  <c r="L97552" i="1"/>
  <c r="L97553" i="1"/>
  <c r="L97554" i="1"/>
  <c r="L97555" i="1"/>
  <c r="L97556" i="1"/>
  <c r="L97557" i="1"/>
  <c r="L97558" i="1"/>
  <c r="L97559" i="1"/>
  <c r="L97560" i="1"/>
  <c r="L97561" i="1"/>
  <c r="L97562" i="1"/>
  <c r="L97563" i="1"/>
  <c r="L97564" i="1"/>
  <c r="L97565" i="1"/>
  <c r="L97566" i="1"/>
  <c r="L97567" i="1"/>
  <c r="L97568" i="1"/>
  <c r="L97569" i="1"/>
  <c r="L97570" i="1"/>
  <c r="L97571" i="1"/>
  <c r="L97572" i="1"/>
  <c r="L97573" i="1"/>
  <c r="L97574" i="1"/>
  <c r="L97575" i="1"/>
  <c r="L97576" i="1"/>
  <c r="L97577" i="1"/>
  <c r="L97578" i="1"/>
  <c r="L97579" i="1"/>
  <c r="L97580" i="1"/>
  <c r="L97581" i="1"/>
  <c r="L97582" i="1"/>
  <c r="L97583" i="1"/>
  <c r="L97584" i="1"/>
  <c r="L97585" i="1"/>
  <c r="L97586" i="1"/>
  <c r="L97587" i="1"/>
  <c r="L97588" i="1"/>
  <c r="L97589" i="1"/>
  <c r="L97590" i="1"/>
  <c r="L97591" i="1"/>
  <c r="L97592" i="1"/>
  <c r="L97593" i="1"/>
  <c r="L97594" i="1"/>
  <c r="L97595" i="1"/>
  <c r="L97596" i="1"/>
  <c r="L97597" i="1"/>
  <c r="L97598" i="1"/>
  <c r="L97599" i="1"/>
  <c r="L97600" i="1"/>
  <c r="L97601" i="1"/>
  <c r="L97602" i="1"/>
  <c r="L97603" i="1"/>
  <c r="L97604" i="1"/>
  <c r="L97605" i="1"/>
  <c r="L97606" i="1"/>
  <c r="L97607" i="1"/>
  <c r="L97608" i="1"/>
  <c r="L97609" i="1"/>
  <c r="L97610" i="1"/>
  <c r="L97611" i="1"/>
  <c r="L97612" i="1"/>
  <c r="L97613" i="1"/>
  <c r="L97614" i="1"/>
  <c r="L97615" i="1"/>
  <c r="L97616" i="1"/>
  <c r="L97617" i="1"/>
  <c r="L97618" i="1"/>
  <c r="L97619" i="1"/>
  <c r="L97620" i="1"/>
  <c r="L97621" i="1"/>
  <c r="L97622" i="1"/>
  <c r="L97623" i="1"/>
  <c r="L97624" i="1"/>
  <c r="L97625" i="1"/>
  <c r="L97626" i="1"/>
  <c r="L97627" i="1"/>
  <c r="L97628" i="1"/>
  <c r="L97629" i="1"/>
  <c r="L97630" i="1"/>
  <c r="L97631" i="1"/>
  <c r="L97632" i="1"/>
  <c r="L97633" i="1"/>
  <c r="L97634" i="1"/>
  <c r="L97635" i="1"/>
  <c r="L97636" i="1"/>
  <c r="L97637" i="1"/>
  <c r="L97638" i="1"/>
  <c r="L97639" i="1"/>
  <c r="L97640" i="1"/>
  <c r="L97641" i="1"/>
  <c r="L97642" i="1"/>
  <c r="L97643" i="1"/>
  <c r="L97644" i="1"/>
  <c r="L97645" i="1"/>
  <c r="L97646" i="1"/>
  <c r="L97647" i="1"/>
  <c r="L97648" i="1"/>
  <c r="L97649" i="1"/>
  <c r="L97650" i="1"/>
  <c r="L97651" i="1"/>
  <c r="L97652" i="1"/>
  <c r="L97653" i="1"/>
  <c r="L97654" i="1"/>
  <c r="L97655" i="1"/>
  <c r="L97656" i="1"/>
  <c r="L97657" i="1"/>
  <c r="L97658" i="1"/>
  <c r="L97659" i="1"/>
  <c r="L97660" i="1"/>
  <c r="L97661" i="1"/>
  <c r="L97662" i="1"/>
  <c r="L97663" i="1"/>
  <c r="L97664" i="1"/>
  <c r="L97665" i="1"/>
  <c r="L97666" i="1"/>
  <c r="L97667" i="1"/>
  <c r="L97668" i="1"/>
  <c r="L97669" i="1"/>
  <c r="L97670" i="1"/>
  <c r="L97671" i="1"/>
  <c r="L97672" i="1"/>
  <c r="L97673" i="1"/>
  <c r="L97674" i="1"/>
  <c r="L97675" i="1"/>
  <c r="L97676" i="1"/>
  <c r="L97677" i="1"/>
  <c r="L97678" i="1"/>
  <c r="L97679" i="1"/>
  <c r="L97680" i="1"/>
  <c r="L97681" i="1"/>
  <c r="L97682" i="1"/>
  <c r="L97683" i="1"/>
  <c r="L97684" i="1"/>
  <c r="L97685" i="1"/>
  <c r="L97686" i="1"/>
  <c r="L97687" i="1"/>
  <c r="L97688" i="1"/>
  <c r="L97689" i="1"/>
  <c r="L97690" i="1"/>
  <c r="L97691" i="1"/>
  <c r="L97692" i="1"/>
  <c r="L97693" i="1"/>
  <c r="L97694" i="1"/>
  <c r="L97695" i="1"/>
  <c r="L97696" i="1"/>
  <c r="L97697" i="1"/>
  <c r="L97698" i="1"/>
  <c r="L97699" i="1"/>
  <c r="L97700" i="1"/>
  <c r="L97701" i="1"/>
  <c r="L97702" i="1"/>
  <c r="L97703" i="1"/>
  <c r="L97704" i="1"/>
  <c r="L97705" i="1"/>
  <c r="L97706" i="1"/>
  <c r="L97707" i="1"/>
  <c r="L97708" i="1"/>
  <c r="L97709" i="1"/>
  <c r="L97710" i="1"/>
  <c r="L97711" i="1"/>
  <c r="L97712" i="1"/>
  <c r="L97713" i="1"/>
  <c r="L97714" i="1"/>
  <c r="L97715" i="1"/>
  <c r="L97716" i="1"/>
  <c r="L97717" i="1"/>
  <c r="L97718" i="1"/>
  <c r="L97719" i="1"/>
  <c r="L97720" i="1"/>
  <c r="L97721" i="1"/>
  <c r="L97722" i="1"/>
  <c r="L97723" i="1"/>
  <c r="L97724" i="1"/>
  <c r="L97725" i="1"/>
  <c r="L97726" i="1"/>
  <c r="L97727" i="1"/>
  <c r="L97728" i="1"/>
  <c r="L97729" i="1"/>
  <c r="L97730" i="1"/>
  <c r="L97731" i="1"/>
  <c r="L97732" i="1"/>
  <c r="L97733" i="1"/>
  <c r="L97734" i="1"/>
  <c r="L97735" i="1"/>
  <c r="L97736" i="1"/>
  <c r="L97737" i="1"/>
  <c r="L97738" i="1"/>
  <c r="L97739" i="1"/>
  <c r="L97740" i="1"/>
  <c r="L97741" i="1"/>
  <c r="L97742" i="1"/>
  <c r="L97743" i="1"/>
  <c r="L97744" i="1"/>
  <c r="L97745" i="1"/>
  <c r="L97746" i="1"/>
  <c r="L97747" i="1"/>
  <c r="L97748" i="1"/>
  <c r="L97749" i="1"/>
  <c r="L97750" i="1"/>
  <c r="L97751" i="1"/>
  <c r="L97752" i="1"/>
  <c r="L97753" i="1"/>
  <c r="L97754" i="1"/>
  <c r="L97755" i="1"/>
  <c r="L97756" i="1"/>
  <c r="L97757" i="1"/>
  <c r="L97758" i="1"/>
  <c r="L97759" i="1"/>
  <c r="L97760" i="1"/>
  <c r="L97761" i="1"/>
  <c r="L97762" i="1"/>
  <c r="L97763" i="1"/>
  <c r="L97764" i="1"/>
  <c r="L97765" i="1"/>
  <c r="L97766" i="1"/>
  <c r="L97767" i="1"/>
  <c r="L97768" i="1"/>
  <c r="L97769" i="1"/>
  <c r="L97770" i="1"/>
  <c r="L97771" i="1"/>
  <c r="L97772" i="1"/>
  <c r="L97773" i="1"/>
  <c r="L97774" i="1"/>
  <c r="L97775" i="1"/>
  <c r="L97776" i="1"/>
  <c r="L97777" i="1"/>
  <c r="L97778" i="1"/>
  <c r="L97779" i="1"/>
  <c r="L97780" i="1"/>
  <c r="L97781" i="1"/>
  <c r="L97782" i="1"/>
  <c r="L97783" i="1"/>
  <c r="L97784" i="1"/>
  <c r="L97785" i="1"/>
  <c r="L97786" i="1"/>
  <c r="L97787" i="1"/>
  <c r="L97788" i="1"/>
  <c r="L97789" i="1"/>
  <c r="L97790" i="1"/>
  <c r="L97791" i="1"/>
  <c r="L97792" i="1"/>
  <c r="L97793" i="1"/>
  <c r="L97794" i="1"/>
  <c r="L97795" i="1"/>
  <c r="L97796" i="1"/>
  <c r="L97797" i="1"/>
  <c r="L97798" i="1"/>
  <c r="L97799" i="1"/>
  <c r="L97800" i="1"/>
  <c r="L97801" i="1"/>
  <c r="L97802" i="1"/>
  <c r="L97803" i="1"/>
  <c r="L97804" i="1"/>
  <c r="L97805" i="1"/>
  <c r="L97806" i="1"/>
  <c r="L97807" i="1"/>
  <c r="L97808" i="1"/>
  <c r="L97809" i="1"/>
  <c r="L97810" i="1"/>
  <c r="L97811" i="1"/>
  <c r="L97812" i="1"/>
  <c r="L97813" i="1"/>
  <c r="L97814" i="1"/>
  <c r="L97815" i="1"/>
  <c r="L97816" i="1"/>
  <c r="L97817" i="1"/>
  <c r="L97818" i="1"/>
  <c r="L97819" i="1"/>
  <c r="L97820" i="1"/>
  <c r="L97821" i="1"/>
  <c r="L97822" i="1"/>
  <c r="L97823" i="1"/>
  <c r="L97824" i="1"/>
  <c r="L97825" i="1"/>
  <c r="L97826" i="1"/>
  <c r="L97827" i="1"/>
  <c r="L97828" i="1"/>
  <c r="L97829" i="1"/>
  <c r="L97830" i="1"/>
  <c r="L97831" i="1"/>
  <c r="L97832" i="1"/>
  <c r="L97833" i="1"/>
  <c r="L97834" i="1"/>
  <c r="L97835" i="1"/>
  <c r="L97836" i="1"/>
  <c r="L97837" i="1"/>
  <c r="L97838" i="1"/>
  <c r="L97839" i="1"/>
  <c r="L97840" i="1"/>
  <c r="L97841" i="1"/>
  <c r="L97842" i="1"/>
  <c r="L97843" i="1"/>
  <c r="L97844" i="1"/>
  <c r="L97845" i="1"/>
  <c r="L97846" i="1"/>
  <c r="L97847" i="1"/>
  <c r="L97848" i="1"/>
  <c r="L97849" i="1"/>
  <c r="L97850" i="1"/>
  <c r="L97851" i="1"/>
  <c r="L97852" i="1"/>
  <c r="L97853" i="1"/>
  <c r="L97854" i="1"/>
  <c r="L97855" i="1"/>
  <c r="L97856" i="1"/>
  <c r="L97857" i="1"/>
  <c r="L97858" i="1"/>
  <c r="L97859" i="1"/>
  <c r="L97860" i="1"/>
  <c r="L97861" i="1"/>
  <c r="L97862" i="1"/>
  <c r="L97863" i="1"/>
  <c r="L97864" i="1"/>
  <c r="L97865" i="1"/>
  <c r="L97866" i="1"/>
  <c r="L97867" i="1"/>
  <c r="L97868" i="1"/>
  <c r="L97869" i="1"/>
  <c r="L97870" i="1"/>
  <c r="L97871" i="1"/>
  <c r="L97872" i="1"/>
  <c r="L97873" i="1"/>
  <c r="L97874" i="1"/>
  <c r="L97875" i="1"/>
  <c r="L97876" i="1"/>
  <c r="L97877" i="1"/>
  <c r="L97878" i="1"/>
  <c r="L97879" i="1"/>
  <c r="L97880" i="1"/>
  <c r="L97881" i="1"/>
  <c r="L97882" i="1"/>
  <c r="L97883" i="1"/>
  <c r="L97884" i="1"/>
  <c r="L97885" i="1"/>
  <c r="L97886" i="1"/>
  <c r="L97887" i="1"/>
  <c r="L97888" i="1"/>
  <c r="L97889" i="1"/>
  <c r="L97890" i="1"/>
  <c r="L97891" i="1"/>
  <c r="L97892" i="1"/>
  <c r="L97893" i="1"/>
  <c r="L97894" i="1"/>
  <c r="L97895" i="1"/>
  <c r="L97896" i="1"/>
  <c r="L97897" i="1"/>
  <c r="L97898" i="1"/>
  <c r="L97899" i="1"/>
  <c r="L97900" i="1"/>
  <c r="L97901" i="1"/>
  <c r="L97902" i="1"/>
  <c r="L97903" i="1"/>
  <c r="L97904" i="1"/>
  <c r="L97905" i="1"/>
  <c r="L97906" i="1"/>
  <c r="L97907" i="1"/>
  <c r="L97908" i="1"/>
  <c r="L97909" i="1"/>
  <c r="L97910" i="1"/>
  <c r="L97911" i="1"/>
  <c r="L97912" i="1"/>
  <c r="L97913" i="1"/>
  <c r="L97914" i="1"/>
  <c r="L97915" i="1"/>
  <c r="L97916" i="1"/>
  <c r="L97917" i="1"/>
  <c r="L97918" i="1"/>
  <c r="L97919" i="1"/>
  <c r="L97920" i="1"/>
  <c r="L97921" i="1"/>
  <c r="L97922" i="1"/>
  <c r="L97923" i="1"/>
  <c r="L97924" i="1"/>
  <c r="L97925" i="1"/>
  <c r="L97926" i="1"/>
  <c r="L97927" i="1"/>
  <c r="L97928" i="1"/>
  <c r="L97929" i="1"/>
  <c r="L97930" i="1"/>
  <c r="L97931" i="1"/>
  <c r="L97932" i="1"/>
  <c r="L97933" i="1"/>
  <c r="L97934" i="1"/>
  <c r="L97935" i="1"/>
  <c r="L97936" i="1"/>
  <c r="L97937" i="1"/>
  <c r="L97938" i="1"/>
  <c r="L97939" i="1"/>
  <c r="L97940" i="1"/>
  <c r="L97941" i="1"/>
  <c r="L97942" i="1"/>
  <c r="L97943" i="1"/>
  <c r="L97944" i="1"/>
  <c r="L97945" i="1"/>
  <c r="L97946" i="1"/>
  <c r="L97947" i="1"/>
  <c r="L97948" i="1"/>
  <c r="L97949" i="1"/>
  <c r="L97950" i="1"/>
  <c r="L97951" i="1"/>
  <c r="L97952" i="1"/>
  <c r="L97953" i="1"/>
  <c r="L97954" i="1"/>
  <c r="L97955" i="1"/>
  <c r="L97956" i="1"/>
  <c r="L97957" i="1"/>
  <c r="L97958" i="1"/>
  <c r="L97959" i="1"/>
  <c r="L97960" i="1"/>
  <c r="L97961" i="1"/>
  <c r="L97962" i="1"/>
  <c r="L97963" i="1"/>
  <c r="L97964" i="1"/>
  <c r="L97965" i="1"/>
  <c r="L97966" i="1"/>
  <c r="L97967" i="1"/>
  <c r="L97968" i="1"/>
  <c r="L97969" i="1"/>
  <c r="L97970" i="1"/>
  <c r="L97971" i="1"/>
  <c r="L97972" i="1"/>
  <c r="L97973" i="1"/>
  <c r="L97974" i="1"/>
  <c r="L97975" i="1"/>
  <c r="L97976" i="1"/>
  <c r="L97977" i="1"/>
  <c r="L97978" i="1"/>
  <c r="L97979" i="1"/>
  <c r="L97980" i="1"/>
  <c r="L97981" i="1"/>
  <c r="L97982" i="1"/>
  <c r="L97983" i="1"/>
  <c r="L97984" i="1"/>
  <c r="L97985" i="1"/>
  <c r="L97986" i="1"/>
  <c r="L97987" i="1"/>
  <c r="L97988" i="1"/>
  <c r="L97989" i="1"/>
  <c r="L97990" i="1"/>
  <c r="L97991" i="1"/>
  <c r="L97992" i="1"/>
  <c r="L97993" i="1"/>
  <c r="L97994" i="1"/>
  <c r="L97995" i="1"/>
  <c r="L97996" i="1"/>
  <c r="L97997" i="1"/>
  <c r="L97998" i="1"/>
  <c r="L97999" i="1"/>
  <c r="L98000" i="1"/>
  <c r="L98001" i="1"/>
  <c r="L98002" i="1"/>
  <c r="L98003" i="1"/>
  <c r="L98004" i="1"/>
  <c r="L98005" i="1"/>
  <c r="L98006" i="1"/>
  <c r="L98007" i="1"/>
  <c r="L98008" i="1"/>
  <c r="L98009" i="1"/>
  <c r="L98010" i="1"/>
  <c r="L98011" i="1"/>
  <c r="L98012" i="1"/>
  <c r="L98013" i="1"/>
  <c r="L98014" i="1"/>
  <c r="L98015" i="1"/>
  <c r="L98016" i="1"/>
  <c r="L98017" i="1"/>
  <c r="L98018" i="1"/>
  <c r="L98019" i="1"/>
  <c r="L98020" i="1"/>
  <c r="L98021" i="1"/>
  <c r="L98022" i="1"/>
  <c r="L98023" i="1"/>
  <c r="L98024" i="1"/>
  <c r="L98025" i="1"/>
  <c r="L98026" i="1"/>
  <c r="L98027" i="1"/>
  <c r="L98028" i="1"/>
  <c r="L98029" i="1"/>
  <c r="L98030" i="1"/>
  <c r="L98031" i="1"/>
  <c r="L98032" i="1"/>
  <c r="L98033" i="1"/>
  <c r="L98034" i="1"/>
  <c r="L98035" i="1"/>
  <c r="L98036" i="1"/>
  <c r="L98037" i="1"/>
  <c r="L98038" i="1"/>
  <c r="L98039" i="1"/>
  <c r="L98040" i="1"/>
  <c r="L98041" i="1"/>
  <c r="L98042" i="1"/>
  <c r="L98043" i="1"/>
  <c r="L98044" i="1"/>
  <c r="L98045" i="1"/>
  <c r="L98046" i="1"/>
  <c r="L98047" i="1"/>
  <c r="L98048" i="1"/>
  <c r="L98049" i="1"/>
  <c r="L98050" i="1"/>
  <c r="L98051" i="1"/>
  <c r="L98052" i="1"/>
  <c r="L98053" i="1"/>
  <c r="L98054" i="1"/>
  <c r="L98055" i="1"/>
  <c r="L98056" i="1"/>
  <c r="L98057" i="1"/>
  <c r="L98058" i="1"/>
  <c r="L98059" i="1"/>
  <c r="L98060" i="1"/>
  <c r="L98061" i="1"/>
  <c r="L98062" i="1"/>
  <c r="L98063" i="1"/>
  <c r="L98064" i="1"/>
  <c r="L98065" i="1"/>
  <c r="L98066" i="1"/>
  <c r="L98067" i="1"/>
  <c r="L98068" i="1"/>
  <c r="L98069" i="1"/>
  <c r="L98070" i="1"/>
  <c r="L98071" i="1"/>
  <c r="L98072" i="1"/>
  <c r="L98073" i="1"/>
  <c r="L98074" i="1"/>
  <c r="L98075" i="1"/>
  <c r="L98076" i="1"/>
  <c r="L98077" i="1"/>
  <c r="L98078" i="1"/>
  <c r="L98079" i="1"/>
  <c r="L98080" i="1"/>
  <c r="L98081" i="1"/>
  <c r="L98082" i="1"/>
  <c r="L98083" i="1"/>
  <c r="L98084" i="1"/>
  <c r="L98085" i="1"/>
  <c r="L98086" i="1"/>
  <c r="L98087" i="1"/>
  <c r="L98088" i="1"/>
  <c r="L98089" i="1"/>
  <c r="L98090" i="1"/>
  <c r="L98091" i="1"/>
  <c r="L98092" i="1"/>
  <c r="L98093" i="1"/>
  <c r="L98094" i="1"/>
  <c r="L98095" i="1"/>
  <c r="L98096" i="1"/>
  <c r="L98097" i="1"/>
  <c r="L98098" i="1"/>
  <c r="L98099" i="1"/>
  <c r="L98100" i="1"/>
  <c r="L98101" i="1"/>
  <c r="L98102" i="1"/>
  <c r="L98103" i="1"/>
  <c r="L98104" i="1"/>
  <c r="L98105" i="1"/>
  <c r="L98106" i="1"/>
  <c r="L98107" i="1"/>
  <c r="L98108" i="1"/>
  <c r="L98109" i="1"/>
  <c r="L98110" i="1"/>
  <c r="L98111" i="1"/>
  <c r="L98112" i="1"/>
  <c r="L98113" i="1"/>
  <c r="L98114" i="1"/>
  <c r="L98115" i="1"/>
  <c r="L98116" i="1"/>
  <c r="L98117" i="1"/>
  <c r="L98118" i="1"/>
  <c r="L98119" i="1"/>
  <c r="L98120" i="1"/>
  <c r="L98121" i="1"/>
  <c r="L98122" i="1"/>
  <c r="L98123" i="1"/>
  <c r="L98124" i="1"/>
  <c r="L98125" i="1"/>
  <c r="L98126" i="1"/>
  <c r="L98127" i="1"/>
  <c r="L98128" i="1"/>
  <c r="L98129" i="1"/>
  <c r="L98130" i="1"/>
  <c r="L98131" i="1"/>
  <c r="L98132" i="1"/>
  <c r="L98133" i="1"/>
  <c r="L98134" i="1"/>
  <c r="L98135" i="1"/>
  <c r="L98136" i="1"/>
  <c r="L98137" i="1"/>
  <c r="L98138" i="1"/>
  <c r="L98139" i="1"/>
  <c r="L98140" i="1"/>
  <c r="L98141" i="1"/>
  <c r="L98142" i="1"/>
  <c r="L98143" i="1"/>
  <c r="L98144" i="1"/>
  <c r="L98145" i="1"/>
  <c r="L98146" i="1"/>
  <c r="L98147" i="1"/>
  <c r="L98148" i="1"/>
  <c r="L98149" i="1"/>
  <c r="L98150" i="1"/>
  <c r="L98151" i="1"/>
  <c r="L98152" i="1"/>
  <c r="L98153" i="1"/>
  <c r="L98154" i="1"/>
  <c r="L98155" i="1"/>
  <c r="L98156" i="1"/>
  <c r="L98157" i="1"/>
  <c r="L98158" i="1"/>
  <c r="L98159" i="1"/>
  <c r="L98160" i="1"/>
  <c r="L98161" i="1"/>
  <c r="L98162" i="1"/>
  <c r="L98163" i="1"/>
  <c r="L98164" i="1"/>
  <c r="L98165" i="1"/>
  <c r="L98166" i="1"/>
  <c r="L98167" i="1"/>
  <c r="L98168" i="1"/>
  <c r="L98169" i="1"/>
  <c r="L98170" i="1"/>
  <c r="L98171" i="1"/>
  <c r="L98172" i="1"/>
  <c r="L98173" i="1"/>
  <c r="L98174" i="1"/>
  <c r="L98175" i="1"/>
  <c r="L98176" i="1"/>
  <c r="L98177" i="1"/>
  <c r="L98178" i="1"/>
  <c r="L98179" i="1"/>
  <c r="L98180" i="1"/>
  <c r="L98181" i="1"/>
  <c r="L98182" i="1"/>
  <c r="L98183" i="1"/>
  <c r="L98184" i="1"/>
  <c r="L98185" i="1"/>
  <c r="L98186" i="1"/>
  <c r="L98187" i="1"/>
  <c r="L98188" i="1"/>
  <c r="L98189" i="1"/>
  <c r="L98190" i="1"/>
  <c r="L98191" i="1"/>
  <c r="L98192" i="1"/>
  <c r="L98193" i="1"/>
  <c r="L98194" i="1"/>
  <c r="L98195" i="1"/>
  <c r="L98196" i="1"/>
  <c r="L98197" i="1"/>
  <c r="L98198" i="1"/>
  <c r="L98199" i="1"/>
  <c r="L98200" i="1"/>
  <c r="L98201" i="1"/>
  <c r="L98202" i="1"/>
  <c r="L98203" i="1"/>
  <c r="L98204" i="1"/>
  <c r="L98205" i="1"/>
  <c r="L98206" i="1"/>
  <c r="L98207" i="1"/>
  <c r="L98208" i="1"/>
  <c r="L98209" i="1"/>
  <c r="L98210" i="1"/>
  <c r="L98211" i="1"/>
  <c r="L98212" i="1"/>
  <c r="L98213" i="1"/>
  <c r="L98214" i="1"/>
  <c r="L98215" i="1"/>
  <c r="L98216" i="1"/>
  <c r="L98217" i="1"/>
  <c r="L98218" i="1"/>
  <c r="L98219" i="1"/>
  <c r="L98220" i="1"/>
  <c r="L98221" i="1"/>
  <c r="L98222" i="1"/>
  <c r="L98223" i="1"/>
  <c r="L98224" i="1"/>
  <c r="L98225" i="1"/>
  <c r="L98226" i="1"/>
  <c r="L98227" i="1"/>
  <c r="L98228" i="1"/>
  <c r="L98229" i="1"/>
  <c r="L98230" i="1"/>
  <c r="L98231" i="1"/>
  <c r="L98232" i="1"/>
  <c r="L98233" i="1"/>
  <c r="L98234" i="1"/>
  <c r="L98235" i="1"/>
  <c r="L98236" i="1"/>
  <c r="L98237" i="1"/>
  <c r="L98238" i="1"/>
  <c r="L98239" i="1"/>
  <c r="L98240" i="1"/>
  <c r="L98241" i="1"/>
  <c r="L98242" i="1"/>
  <c r="L98243" i="1"/>
  <c r="L98244" i="1"/>
  <c r="L98245" i="1"/>
  <c r="L98246" i="1"/>
  <c r="L98247" i="1"/>
  <c r="L98248" i="1"/>
  <c r="L98249" i="1"/>
  <c r="L98250" i="1"/>
  <c r="L98251" i="1"/>
  <c r="L98252" i="1"/>
  <c r="L98253" i="1"/>
  <c r="L98254" i="1"/>
  <c r="L98255" i="1"/>
  <c r="L98256" i="1"/>
  <c r="L98257" i="1"/>
  <c r="L98258" i="1"/>
  <c r="L98259" i="1"/>
  <c r="L98260" i="1"/>
  <c r="L98261" i="1"/>
  <c r="L98262" i="1"/>
  <c r="L98263" i="1"/>
  <c r="L98264" i="1"/>
  <c r="L98265" i="1"/>
  <c r="L98266" i="1"/>
  <c r="L98267" i="1"/>
  <c r="L98268" i="1"/>
  <c r="L98269" i="1"/>
  <c r="L98270" i="1"/>
  <c r="L98271" i="1"/>
  <c r="L98272" i="1"/>
  <c r="L98273" i="1"/>
  <c r="L98274" i="1"/>
  <c r="L98275" i="1"/>
  <c r="L98276" i="1"/>
  <c r="L98277" i="1"/>
  <c r="L98278" i="1"/>
  <c r="L98279" i="1"/>
  <c r="L98280" i="1"/>
  <c r="L98281" i="1"/>
  <c r="L98282" i="1"/>
  <c r="L98283" i="1"/>
  <c r="L98284" i="1"/>
  <c r="L98285" i="1"/>
  <c r="L98286" i="1"/>
  <c r="L98287" i="1"/>
  <c r="L98288" i="1"/>
  <c r="L98289" i="1"/>
  <c r="L98290" i="1"/>
  <c r="L98291" i="1"/>
  <c r="L98292" i="1"/>
  <c r="L98293" i="1"/>
  <c r="L98294" i="1"/>
  <c r="L98295" i="1"/>
  <c r="L98296" i="1"/>
  <c r="L98297" i="1"/>
  <c r="L98298" i="1"/>
  <c r="L98299" i="1"/>
  <c r="L98300" i="1"/>
  <c r="L98301" i="1"/>
  <c r="L98302" i="1"/>
  <c r="L98303" i="1"/>
  <c r="L98304" i="1"/>
  <c r="L98305" i="1"/>
  <c r="L98306" i="1"/>
  <c r="L98307" i="1"/>
  <c r="L98308" i="1"/>
  <c r="L98309" i="1"/>
  <c r="L98310" i="1"/>
  <c r="L98311" i="1"/>
  <c r="L98312" i="1"/>
  <c r="L98313" i="1"/>
  <c r="L98314" i="1"/>
  <c r="L98315" i="1"/>
  <c r="L98316" i="1"/>
  <c r="L98317" i="1"/>
  <c r="L98318" i="1"/>
  <c r="L98319" i="1"/>
  <c r="L98320" i="1"/>
  <c r="L98321" i="1"/>
  <c r="L98322" i="1"/>
  <c r="L98323" i="1"/>
  <c r="L98324" i="1"/>
  <c r="L98325" i="1"/>
  <c r="L98326" i="1"/>
  <c r="L98327" i="1"/>
  <c r="L98328" i="1"/>
  <c r="L98329" i="1"/>
  <c r="L98330" i="1"/>
  <c r="L98331" i="1"/>
  <c r="L98332" i="1"/>
  <c r="L98333" i="1"/>
  <c r="L98334" i="1"/>
  <c r="L98335" i="1"/>
  <c r="L98336" i="1"/>
  <c r="L98337" i="1"/>
  <c r="L98338" i="1"/>
  <c r="L98339" i="1"/>
  <c r="L98340" i="1"/>
  <c r="L98341" i="1"/>
  <c r="L98342" i="1"/>
  <c r="L98343" i="1"/>
  <c r="L98344" i="1"/>
  <c r="L98345" i="1"/>
  <c r="L98346" i="1"/>
  <c r="L98347" i="1"/>
  <c r="L98348" i="1"/>
  <c r="L98349" i="1"/>
  <c r="L98350" i="1"/>
  <c r="L98351" i="1"/>
  <c r="L98352" i="1"/>
  <c r="L98353" i="1"/>
  <c r="L98354" i="1"/>
  <c r="L98355" i="1"/>
  <c r="L98356" i="1"/>
  <c r="L98357" i="1"/>
  <c r="L98358" i="1"/>
  <c r="L98359" i="1"/>
  <c r="L98360" i="1"/>
  <c r="L98361" i="1"/>
  <c r="L98362" i="1"/>
  <c r="L98363" i="1"/>
  <c r="L98364" i="1"/>
  <c r="L98365" i="1"/>
  <c r="L98366" i="1"/>
  <c r="L98367" i="1"/>
  <c r="L98368" i="1"/>
  <c r="L98369" i="1"/>
  <c r="L98370" i="1"/>
  <c r="L98371" i="1"/>
  <c r="L98372" i="1"/>
  <c r="L98373" i="1"/>
  <c r="L98374" i="1"/>
  <c r="L98375" i="1"/>
  <c r="L98376" i="1"/>
  <c r="L98377" i="1"/>
  <c r="L98378" i="1"/>
  <c r="L98379" i="1"/>
  <c r="L98380" i="1"/>
  <c r="L98381" i="1"/>
  <c r="L98382" i="1"/>
  <c r="L98383" i="1"/>
  <c r="L98384" i="1"/>
  <c r="L98385" i="1"/>
  <c r="L98386" i="1"/>
  <c r="L98387" i="1"/>
  <c r="L98388" i="1"/>
  <c r="L98389" i="1"/>
  <c r="L98390" i="1"/>
  <c r="L98391" i="1"/>
  <c r="L98392" i="1"/>
  <c r="L98393" i="1"/>
  <c r="L98394" i="1"/>
  <c r="L98395" i="1"/>
  <c r="L98396" i="1"/>
  <c r="L98397" i="1"/>
  <c r="L98398" i="1"/>
  <c r="L98399" i="1"/>
  <c r="L98400" i="1"/>
  <c r="L98401" i="1"/>
  <c r="L98402" i="1"/>
  <c r="L98403" i="1"/>
  <c r="L98404" i="1"/>
  <c r="L98405" i="1"/>
  <c r="L98406" i="1"/>
  <c r="L98407" i="1"/>
  <c r="L98408" i="1"/>
  <c r="L98409" i="1"/>
  <c r="L98410" i="1"/>
  <c r="L98411" i="1"/>
  <c r="L98412" i="1"/>
  <c r="L98413" i="1"/>
  <c r="L98414" i="1"/>
  <c r="L98415" i="1"/>
  <c r="L98416" i="1"/>
  <c r="L98417" i="1"/>
  <c r="L98418" i="1"/>
  <c r="L98419" i="1"/>
  <c r="L98420" i="1"/>
  <c r="L98421" i="1"/>
  <c r="L98422" i="1"/>
  <c r="L98423" i="1"/>
  <c r="L98424" i="1"/>
  <c r="L98425" i="1"/>
  <c r="L98426" i="1"/>
  <c r="L98427" i="1"/>
  <c r="L98428" i="1"/>
  <c r="L98429" i="1"/>
  <c r="L98430" i="1"/>
  <c r="L98431" i="1"/>
  <c r="L98432" i="1"/>
  <c r="L98433" i="1"/>
  <c r="L98434" i="1"/>
  <c r="L98435" i="1"/>
  <c r="L98436" i="1"/>
  <c r="L98437" i="1"/>
  <c r="L98438" i="1"/>
  <c r="L98439" i="1"/>
  <c r="L98440" i="1"/>
  <c r="L98441" i="1"/>
  <c r="L98442" i="1"/>
  <c r="L98443" i="1"/>
  <c r="L98444" i="1"/>
  <c r="L98445" i="1"/>
  <c r="L98446" i="1"/>
  <c r="L98447" i="1"/>
  <c r="L98448" i="1"/>
  <c r="L98449" i="1"/>
  <c r="L98450" i="1"/>
  <c r="L98451" i="1"/>
  <c r="L98452" i="1"/>
  <c r="L98453" i="1"/>
  <c r="L98454" i="1"/>
  <c r="L98455" i="1"/>
  <c r="L98456" i="1"/>
  <c r="L98457" i="1"/>
  <c r="L98458" i="1"/>
  <c r="L98459" i="1"/>
  <c r="L98460" i="1"/>
  <c r="L98461" i="1"/>
  <c r="L98462" i="1"/>
  <c r="L98463" i="1"/>
  <c r="L98464" i="1"/>
  <c r="L98465" i="1"/>
  <c r="L98466" i="1"/>
  <c r="L98467" i="1"/>
  <c r="L98468" i="1"/>
  <c r="L98469" i="1"/>
  <c r="L98470" i="1"/>
  <c r="L98471" i="1"/>
  <c r="L98472" i="1"/>
  <c r="L98473" i="1"/>
  <c r="L98474" i="1"/>
  <c r="L98475" i="1"/>
  <c r="L98476" i="1"/>
  <c r="L98477" i="1"/>
  <c r="L98478" i="1"/>
  <c r="L98479" i="1"/>
  <c r="L98480" i="1"/>
  <c r="L98481" i="1"/>
  <c r="L98482" i="1"/>
  <c r="L98483" i="1"/>
  <c r="L98484" i="1"/>
  <c r="L98485" i="1"/>
  <c r="L98486" i="1"/>
  <c r="L98487" i="1"/>
  <c r="L98488" i="1"/>
  <c r="L98489" i="1"/>
  <c r="L98490" i="1"/>
  <c r="L98491" i="1"/>
  <c r="L98492" i="1"/>
  <c r="L98493" i="1"/>
  <c r="L98494" i="1"/>
  <c r="L98495" i="1"/>
  <c r="L98496" i="1"/>
  <c r="L98497" i="1"/>
  <c r="L98498" i="1"/>
  <c r="L98499" i="1"/>
  <c r="L98500" i="1"/>
  <c r="L98501" i="1"/>
  <c r="L98502" i="1"/>
  <c r="L98503" i="1"/>
  <c r="L98504" i="1"/>
  <c r="L98505" i="1"/>
  <c r="L98506" i="1"/>
  <c r="L98507" i="1"/>
  <c r="L98508" i="1"/>
  <c r="L98509" i="1"/>
  <c r="L98510" i="1"/>
  <c r="L98511" i="1"/>
  <c r="L98512" i="1"/>
  <c r="L98513" i="1"/>
  <c r="L98514" i="1"/>
  <c r="L98515" i="1"/>
  <c r="L98516" i="1"/>
  <c r="L98517" i="1"/>
  <c r="L98518" i="1"/>
  <c r="L98519" i="1"/>
  <c r="L98520" i="1"/>
  <c r="L98521" i="1"/>
  <c r="L98522" i="1"/>
  <c r="L98523" i="1"/>
  <c r="L98524" i="1"/>
  <c r="L98525" i="1"/>
  <c r="L98526" i="1"/>
  <c r="L98527" i="1"/>
  <c r="L98528" i="1"/>
  <c r="L98529" i="1"/>
  <c r="L98530" i="1"/>
  <c r="L98531" i="1"/>
  <c r="L98532" i="1"/>
  <c r="L98533" i="1"/>
  <c r="L98534" i="1"/>
  <c r="L98535" i="1"/>
  <c r="L98536" i="1"/>
  <c r="L98537" i="1"/>
  <c r="L98538" i="1"/>
  <c r="L98539" i="1"/>
  <c r="L98540" i="1"/>
  <c r="L98541" i="1"/>
  <c r="L98542" i="1"/>
  <c r="L98543" i="1"/>
  <c r="L98544" i="1"/>
  <c r="L98545" i="1"/>
  <c r="L98546" i="1"/>
  <c r="L98547" i="1"/>
  <c r="L98548" i="1"/>
  <c r="L98549" i="1"/>
  <c r="L98550" i="1"/>
  <c r="L98551" i="1"/>
  <c r="L98552" i="1"/>
  <c r="L98553" i="1"/>
  <c r="L98554" i="1"/>
  <c r="L98555" i="1"/>
  <c r="L98556" i="1"/>
  <c r="L98557" i="1"/>
  <c r="L98558" i="1"/>
  <c r="L98559" i="1"/>
  <c r="L98560" i="1"/>
  <c r="L98561" i="1"/>
  <c r="L98562" i="1"/>
  <c r="L98563" i="1"/>
  <c r="L98564" i="1"/>
  <c r="L98565" i="1"/>
  <c r="L98566" i="1"/>
  <c r="L98567" i="1"/>
  <c r="L98568" i="1"/>
  <c r="L98569" i="1"/>
  <c r="L98570" i="1"/>
  <c r="L98571" i="1"/>
  <c r="L98572" i="1"/>
  <c r="L98573" i="1"/>
  <c r="L98574" i="1"/>
  <c r="L98575" i="1"/>
  <c r="L98576" i="1"/>
  <c r="L98577" i="1"/>
  <c r="L98578" i="1"/>
  <c r="L98579" i="1"/>
  <c r="L98580" i="1"/>
  <c r="L98581" i="1"/>
  <c r="L98582" i="1"/>
  <c r="L98583" i="1"/>
  <c r="L98584" i="1"/>
  <c r="L98585" i="1"/>
  <c r="L98586" i="1"/>
  <c r="L98587" i="1"/>
  <c r="L98588" i="1"/>
  <c r="L98589" i="1"/>
  <c r="L98590" i="1"/>
  <c r="L98591" i="1"/>
  <c r="L98592" i="1"/>
  <c r="L98593" i="1"/>
  <c r="L98594" i="1"/>
  <c r="L98595" i="1"/>
  <c r="L98596" i="1"/>
  <c r="L98597" i="1"/>
  <c r="L98598" i="1"/>
  <c r="L98599" i="1"/>
  <c r="L98600" i="1"/>
  <c r="L98601" i="1"/>
  <c r="L98602" i="1"/>
  <c r="L98603" i="1"/>
  <c r="L98604" i="1"/>
  <c r="L98605" i="1"/>
  <c r="L98606" i="1"/>
  <c r="L98607" i="1"/>
  <c r="L98608" i="1"/>
  <c r="L98609" i="1"/>
  <c r="L98610" i="1"/>
  <c r="L98611" i="1"/>
  <c r="L98612" i="1"/>
  <c r="L98613" i="1"/>
  <c r="L98614" i="1"/>
  <c r="L98615" i="1"/>
  <c r="L98616" i="1"/>
  <c r="L98617" i="1"/>
  <c r="L98618" i="1"/>
  <c r="L98619" i="1"/>
  <c r="L98620" i="1"/>
  <c r="L98621" i="1"/>
  <c r="L98622" i="1"/>
  <c r="L98623" i="1"/>
  <c r="L98624" i="1"/>
  <c r="L98625" i="1"/>
  <c r="L98626" i="1"/>
  <c r="L98627" i="1"/>
  <c r="L98628" i="1"/>
  <c r="L98629" i="1"/>
  <c r="L98630" i="1"/>
  <c r="L98631" i="1"/>
  <c r="L98632" i="1"/>
  <c r="L98633" i="1"/>
  <c r="L98634" i="1"/>
  <c r="L98635" i="1"/>
  <c r="L98636" i="1"/>
  <c r="L98637" i="1"/>
  <c r="L98638" i="1"/>
  <c r="L98639" i="1"/>
  <c r="L98640" i="1"/>
  <c r="L98641" i="1"/>
  <c r="L98642" i="1"/>
  <c r="L98643" i="1"/>
  <c r="L98644" i="1"/>
  <c r="L98645" i="1"/>
  <c r="L98646" i="1"/>
  <c r="L98647" i="1"/>
  <c r="L98648" i="1"/>
  <c r="L98649" i="1"/>
  <c r="L98650" i="1"/>
  <c r="L98651" i="1"/>
  <c r="L98652" i="1"/>
  <c r="L98653" i="1"/>
  <c r="L98654" i="1"/>
  <c r="L98655" i="1"/>
  <c r="L98656" i="1"/>
  <c r="L98657" i="1"/>
  <c r="L98658" i="1"/>
  <c r="L98659" i="1"/>
  <c r="L98660" i="1"/>
  <c r="L98661" i="1"/>
  <c r="L98662" i="1"/>
  <c r="L98663" i="1"/>
  <c r="L98664" i="1"/>
  <c r="L98665" i="1"/>
  <c r="L98666" i="1"/>
  <c r="L98667" i="1"/>
  <c r="L98668" i="1"/>
  <c r="L98669" i="1"/>
  <c r="L98670" i="1"/>
  <c r="L98671" i="1"/>
  <c r="L98672" i="1"/>
  <c r="L98673" i="1"/>
  <c r="L98674" i="1"/>
  <c r="L98675" i="1"/>
  <c r="L98676" i="1"/>
  <c r="L98677" i="1"/>
  <c r="L98678" i="1"/>
  <c r="L98679" i="1"/>
  <c r="L98680" i="1"/>
  <c r="L98681" i="1"/>
  <c r="L98682" i="1"/>
  <c r="L98683" i="1"/>
  <c r="L98684" i="1"/>
  <c r="L98685" i="1"/>
  <c r="L98686" i="1"/>
  <c r="L98687" i="1"/>
  <c r="L98688" i="1"/>
  <c r="L98689" i="1"/>
  <c r="L98690" i="1"/>
  <c r="L98691" i="1"/>
  <c r="L98692" i="1"/>
  <c r="L98693" i="1"/>
  <c r="L98694" i="1"/>
  <c r="L98695" i="1"/>
  <c r="L98696" i="1"/>
  <c r="L98697" i="1"/>
  <c r="L98698" i="1"/>
  <c r="L98699" i="1"/>
  <c r="L98700" i="1"/>
  <c r="L98701" i="1"/>
  <c r="L98702" i="1"/>
  <c r="L98703" i="1"/>
  <c r="L98704" i="1"/>
  <c r="L98705" i="1"/>
  <c r="L98706" i="1"/>
  <c r="L98707" i="1"/>
  <c r="L98708" i="1"/>
  <c r="L98709" i="1"/>
  <c r="L98710" i="1"/>
  <c r="L98711" i="1"/>
  <c r="L98712" i="1"/>
  <c r="L98713" i="1"/>
  <c r="L98714" i="1"/>
  <c r="L98715" i="1"/>
  <c r="L98716" i="1"/>
  <c r="L98717" i="1"/>
  <c r="L98718" i="1"/>
  <c r="L98719" i="1"/>
  <c r="L98720" i="1"/>
  <c r="L98721" i="1"/>
  <c r="L98722" i="1"/>
  <c r="L98723" i="1"/>
  <c r="L98724" i="1"/>
  <c r="L98725" i="1"/>
  <c r="L98726" i="1"/>
  <c r="L98727" i="1"/>
  <c r="L98728" i="1"/>
  <c r="L98729" i="1"/>
  <c r="L98730" i="1"/>
  <c r="L98731" i="1"/>
  <c r="L98732" i="1"/>
  <c r="L98733" i="1"/>
  <c r="L98734" i="1"/>
  <c r="L98735" i="1"/>
  <c r="L98736" i="1"/>
  <c r="L98737" i="1"/>
  <c r="L98738" i="1"/>
  <c r="L98739" i="1"/>
  <c r="L98740" i="1"/>
  <c r="L98741" i="1"/>
  <c r="L98742" i="1"/>
  <c r="L98743" i="1"/>
  <c r="L98744" i="1"/>
  <c r="L98745" i="1"/>
  <c r="L98746" i="1"/>
  <c r="L98747" i="1"/>
  <c r="L98748" i="1"/>
  <c r="L98749" i="1"/>
  <c r="L98750" i="1"/>
  <c r="L98751" i="1"/>
  <c r="L98752" i="1"/>
  <c r="L98753" i="1"/>
  <c r="L98754" i="1"/>
  <c r="L98755" i="1"/>
  <c r="L98756" i="1"/>
  <c r="L98757" i="1"/>
  <c r="L98758" i="1"/>
  <c r="L98759" i="1"/>
  <c r="L98760" i="1"/>
  <c r="L98761" i="1"/>
  <c r="L98762" i="1"/>
  <c r="L98763" i="1"/>
  <c r="L98764" i="1"/>
  <c r="L98765" i="1"/>
  <c r="L98766" i="1"/>
  <c r="L98767" i="1"/>
  <c r="L98768" i="1"/>
  <c r="L98769" i="1"/>
  <c r="L98770" i="1"/>
  <c r="L98771" i="1"/>
  <c r="L98772" i="1"/>
  <c r="L98773" i="1"/>
  <c r="L98774" i="1"/>
  <c r="L98775" i="1"/>
  <c r="L98776" i="1"/>
  <c r="L98777" i="1"/>
  <c r="L98778" i="1"/>
  <c r="L98779" i="1"/>
  <c r="L98780" i="1"/>
  <c r="L98781" i="1"/>
  <c r="L98782" i="1"/>
  <c r="L98783" i="1"/>
  <c r="L98784" i="1"/>
  <c r="L98785" i="1"/>
  <c r="L98786" i="1"/>
  <c r="L98787" i="1"/>
  <c r="L98788" i="1"/>
  <c r="L98789" i="1"/>
  <c r="L98790" i="1"/>
  <c r="L98791" i="1"/>
  <c r="L98792" i="1"/>
  <c r="L98793" i="1"/>
  <c r="L98794" i="1"/>
  <c r="L98795" i="1"/>
  <c r="L98796" i="1"/>
  <c r="L98797" i="1"/>
  <c r="L98798" i="1"/>
  <c r="L98799" i="1"/>
  <c r="L98800" i="1"/>
  <c r="L98801" i="1"/>
  <c r="L98802" i="1"/>
  <c r="L98803" i="1"/>
  <c r="L98804" i="1"/>
  <c r="L98805" i="1"/>
  <c r="L98806" i="1"/>
  <c r="L98807" i="1"/>
  <c r="L98808" i="1"/>
  <c r="L98809" i="1"/>
  <c r="L98810" i="1"/>
  <c r="L98811" i="1"/>
  <c r="L98812" i="1"/>
  <c r="L98813" i="1"/>
  <c r="L98814" i="1"/>
  <c r="L98815" i="1"/>
  <c r="L98816" i="1"/>
  <c r="L98817" i="1"/>
  <c r="L98818" i="1"/>
  <c r="L98819" i="1"/>
  <c r="L98820" i="1"/>
  <c r="L98821" i="1"/>
  <c r="L98822" i="1"/>
  <c r="L98823" i="1"/>
  <c r="L98824" i="1"/>
  <c r="L98825" i="1"/>
  <c r="L98826" i="1"/>
  <c r="L98827" i="1"/>
  <c r="L98828" i="1"/>
  <c r="L98829" i="1"/>
  <c r="L98830" i="1"/>
  <c r="L98831" i="1"/>
  <c r="L98832" i="1"/>
  <c r="L98833" i="1"/>
  <c r="L98834" i="1"/>
  <c r="L98835" i="1"/>
  <c r="L98836" i="1"/>
  <c r="L98837" i="1"/>
  <c r="L98838" i="1"/>
  <c r="L98839" i="1"/>
  <c r="L98840" i="1"/>
  <c r="L98841" i="1"/>
  <c r="L98842" i="1"/>
  <c r="L98843" i="1"/>
  <c r="L98844" i="1"/>
  <c r="L98845" i="1"/>
  <c r="L98846" i="1"/>
  <c r="L98847" i="1"/>
  <c r="L98848" i="1"/>
  <c r="L98849" i="1"/>
  <c r="L98850" i="1"/>
  <c r="L98851" i="1"/>
  <c r="L98852" i="1"/>
  <c r="L98853" i="1"/>
  <c r="L98854" i="1"/>
  <c r="L98855" i="1"/>
  <c r="L98856" i="1"/>
  <c r="L98857" i="1"/>
  <c r="L98858" i="1"/>
  <c r="L98859" i="1"/>
  <c r="L98860" i="1"/>
  <c r="L98861" i="1"/>
  <c r="L98862" i="1"/>
  <c r="L98863" i="1"/>
  <c r="L98864" i="1"/>
  <c r="L98865" i="1"/>
  <c r="L98866" i="1"/>
  <c r="L98867" i="1"/>
  <c r="L98868" i="1"/>
  <c r="L98869" i="1"/>
  <c r="L98870" i="1"/>
  <c r="L98871" i="1"/>
  <c r="L98872" i="1"/>
  <c r="L98873" i="1"/>
  <c r="L98874" i="1"/>
  <c r="L98875" i="1"/>
  <c r="L98876" i="1"/>
  <c r="L98877" i="1"/>
  <c r="L98878" i="1"/>
  <c r="L98879" i="1"/>
  <c r="L98880" i="1"/>
  <c r="L98881" i="1"/>
  <c r="L98882" i="1"/>
  <c r="L98883" i="1"/>
  <c r="L98884" i="1"/>
  <c r="L98885" i="1"/>
  <c r="L98886" i="1"/>
  <c r="L98887" i="1"/>
  <c r="L98888" i="1"/>
  <c r="L98889" i="1"/>
  <c r="L98890" i="1"/>
  <c r="L98891" i="1"/>
  <c r="L98892" i="1"/>
  <c r="L98893" i="1"/>
  <c r="L98894" i="1"/>
  <c r="L98895" i="1"/>
  <c r="L98896" i="1"/>
  <c r="L98897" i="1"/>
  <c r="L98898" i="1"/>
  <c r="L98899" i="1"/>
  <c r="L98900" i="1"/>
  <c r="L98901" i="1"/>
  <c r="L98902" i="1"/>
  <c r="L98903" i="1"/>
  <c r="L98904" i="1"/>
  <c r="L98905" i="1"/>
  <c r="L98906" i="1"/>
  <c r="L98907" i="1"/>
  <c r="L98908" i="1"/>
  <c r="L98909" i="1"/>
  <c r="L98910" i="1"/>
  <c r="L98911" i="1"/>
  <c r="L98912" i="1"/>
  <c r="L98913" i="1"/>
  <c r="L98914" i="1"/>
  <c r="L98915" i="1"/>
  <c r="L98916" i="1"/>
  <c r="L98917" i="1"/>
  <c r="L98918" i="1"/>
  <c r="L98919" i="1"/>
  <c r="L98920" i="1"/>
  <c r="L98921" i="1"/>
  <c r="L98922" i="1"/>
  <c r="L98923" i="1"/>
  <c r="L98924" i="1"/>
  <c r="L98925" i="1"/>
  <c r="L98926" i="1"/>
  <c r="L98927" i="1"/>
  <c r="L98928" i="1"/>
  <c r="L98929" i="1"/>
  <c r="L98930" i="1"/>
  <c r="L98931" i="1"/>
  <c r="L98932" i="1"/>
  <c r="L98933" i="1"/>
  <c r="L98934" i="1"/>
  <c r="L98935" i="1"/>
  <c r="L98936" i="1"/>
  <c r="L98937" i="1"/>
  <c r="L98938" i="1"/>
  <c r="L98939" i="1"/>
  <c r="L98940" i="1"/>
  <c r="L98941" i="1"/>
  <c r="L98942" i="1"/>
  <c r="L98943" i="1"/>
  <c r="L98944" i="1"/>
  <c r="L98945" i="1"/>
  <c r="L98946" i="1"/>
  <c r="L98947" i="1"/>
  <c r="L98948" i="1"/>
  <c r="L98949" i="1"/>
  <c r="L98950" i="1"/>
  <c r="L98951" i="1"/>
  <c r="L98952" i="1"/>
  <c r="L98953" i="1"/>
  <c r="L98954" i="1"/>
  <c r="L98955" i="1"/>
  <c r="L98956" i="1"/>
  <c r="L98957" i="1"/>
  <c r="L98958" i="1"/>
  <c r="L98959" i="1"/>
  <c r="L98960" i="1"/>
  <c r="L98961" i="1"/>
  <c r="L98962" i="1"/>
  <c r="L98963" i="1"/>
  <c r="L98964" i="1"/>
  <c r="L98965" i="1"/>
  <c r="L98966" i="1"/>
  <c r="L98967" i="1"/>
  <c r="L98968" i="1"/>
  <c r="L98969" i="1"/>
  <c r="L98970" i="1"/>
  <c r="L98971" i="1"/>
  <c r="L98972" i="1"/>
  <c r="L98973" i="1"/>
  <c r="L98974" i="1"/>
  <c r="L98975" i="1"/>
  <c r="L98976" i="1"/>
  <c r="L98977" i="1"/>
  <c r="L98978" i="1"/>
  <c r="L98979" i="1"/>
  <c r="L98980" i="1"/>
  <c r="L98981" i="1"/>
  <c r="L98982" i="1"/>
  <c r="L98983" i="1"/>
  <c r="L98984" i="1"/>
  <c r="L98985" i="1"/>
  <c r="L98986" i="1"/>
  <c r="L98987" i="1"/>
  <c r="L98988" i="1"/>
  <c r="L98989" i="1"/>
  <c r="L98990" i="1"/>
  <c r="L98991" i="1"/>
  <c r="L98992" i="1"/>
  <c r="L98993" i="1"/>
  <c r="L98994" i="1"/>
  <c r="L98995" i="1"/>
  <c r="L98996" i="1"/>
  <c r="L98997" i="1"/>
  <c r="L98998" i="1"/>
  <c r="L98999" i="1"/>
  <c r="L99000" i="1"/>
  <c r="L99001" i="1"/>
  <c r="L99002" i="1"/>
  <c r="L99003" i="1"/>
  <c r="L99004" i="1"/>
  <c r="L99005" i="1"/>
  <c r="L99006" i="1"/>
  <c r="L99007" i="1"/>
  <c r="L99008" i="1"/>
  <c r="L99009" i="1"/>
  <c r="L99010" i="1"/>
  <c r="L99011" i="1"/>
  <c r="L99012" i="1"/>
  <c r="L99013" i="1"/>
  <c r="L99014" i="1"/>
  <c r="L99015" i="1"/>
  <c r="L99016" i="1"/>
  <c r="L99017" i="1"/>
  <c r="L99018" i="1"/>
  <c r="L99019" i="1"/>
  <c r="L99020" i="1"/>
  <c r="L99021" i="1"/>
  <c r="L99022" i="1"/>
  <c r="L99023" i="1"/>
  <c r="L99024" i="1"/>
  <c r="L99025" i="1"/>
  <c r="L99026" i="1"/>
  <c r="L99027" i="1"/>
  <c r="L99028" i="1"/>
  <c r="L99029" i="1"/>
  <c r="L99030" i="1"/>
  <c r="L99031" i="1"/>
  <c r="L99032" i="1"/>
  <c r="L99033" i="1"/>
  <c r="L99034" i="1"/>
  <c r="L99035" i="1"/>
  <c r="L99036" i="1"/>
  <c r="L99037" i="1"/>
  <c r="L99038" i="1"/>
  <c r="L99039" i="1"/>
  <c r="L99040" i="1"/>
  <c r="L99041" i="1"/>
  <c r="L99042" i="1"/>
  <c r="L99043" i="1"/>
  <c r="L99044" i="1"/>
  <c r="L99045" i="1"/>
  <c r="L99046" i="1"/>
  <c r="L99047" i="1"/>
  <c r="L99048" i="1"/>
  <c r="L99049" i="1"/>
  <c r="L99050" i="1"/>
  <c r="L99051" i="1"/>
  <c r="L99052" i="1"/>
  <c r="L99053" i="1"/>
  <c r="L99054" i="1"/>
  <c r="L99055" i="1"/>
  <c r="L99056" i="1"/>
  <c r="L99057" i="1"/>
  <c r="L99058" i="1"/>
  <c r="L99059" i="1"/>
  <c r="L99060" i="1"/>
  <c r="L99061" i="1"/>
  <c r="L99062" i="1"/>
  <c r="L99063" i="1"/>
  <c r="L99064" i="1"/>
  <c r="L99065" i="1"/>
  <c r="L99066" i="1"/>
  <c r="L99067" i="1"/>
  <c r="L99068" i="1"/>
  <c r="L99069" i="1"/>
  <c r="L99070" i="1"/>
  <c r="L99071" i="1"/>
  <c r="L99072" i="1"/>
  <c r="L99073" i="1"/>
  <c r="L99074" i="1"/>
  <c r="L99075" i="1"/>
  <c r="L99076" i="1"/>
  <c r="L99077" i="1"/>
  <c r="L99078" i="1"/>
  <c r="L99079" i="1"/>
  <c r="L99080" i="1"/>
  <c r="L99081" i="1"/>
  <c r="L99082" i="1"/>
  <c r="L99083" i="1"/>
  <c r="L99084" i="1"/>
  <c r="L99085" i="1"/>
  <c r="L99086" i="1"/>
  <c r="L99087" i="1"/>
  <c r="L99088" i="1"/>
  <c r="L99089" i="1"/>
  <c r="L99090" i="1"/>
  <c r="L99091" i="1"/>
  <c r="L99092" i="1"/>
  <c r="L99093" i="1"/>
  <c r="L99094" i="1"/>
  <c r="L99095" i="1"/>
  <c r="L99096" i="1"/>
  <c r="L99097" i="1"/>
  <c r="L99098" i="1"/>
  <c r="L99099" i="1"/>
  <c r="L99100" i="1"/>
  <c r="L99101" i="1"/>
  <c r="L99102" i="1"/>
  <c r="L99103" i="1"/>
  <c r="L99104" i="1"/>
  <c r="L99105" i="1"/>
  <c r="L99106" i="1"/>
  <c r="L99107" i="1"/>
  <c r="L99108" i="1"/>
  <c r="L99109" i="1"/>
  <c r="L99110" i="1"/>
  <c r="L99111" i="1"/>
  <c r="L99112" i="1"/>
  <c r="L99113" i="1"/>
  <c r="L99114" i="1"/>
  <c r="L99115" i="1"/>
  <c r="L99116" i="1"/>
  <c r="L99117" i="1"/>
  <c r="L99118" i="1"/>
  <c r="L99119" i="1"/>
  <c r="L99120" i="1"/>
  <c r="L99121" i="1"/>
  <c r="L99122" i="1"/>
  <c r="L99123" i="1"/>
  <c r="L99124" i="1"/>
  <c r="L99125" i="1"/>
  <c r="L99126" i="1"/>
  <c r="L99127" i="1"/>
  <c r="L99128" i="1"/>
  <c r="L99129" i="1"/>
  <c r="L99130" i="1"/>
  <c r="L99131" i="1"/>
  <c r="L99132" i="1"/>
  <c r="L99133" i="1"/>
  <c r="L99134" i="1"/>
  <c r="L99135" i="1"/>
  <c r="L99136" i="1"/>
  <c r="L99137" i="1"/>
  <c r="L99138" i="1"/>
  <c r="L99139" i="1"/>
  <c r="L99140" i="1"/>
  <c r="L99141" i="1"/>
  <c r="L99142" i="1"/>
  <c r="L99143" i="1"/>
  <c r="L99144" i="1"/>
  <c r="L99145" i="1"/>
  <c r="L99146" i="1"/>
  <c r="L99147" i="1"/>
  <c r="L99148" i="1"/>
  <c r="L99149" i="1"/>
  <c r="L99150" i="1"/>
  <c r="L99151" i="1"/>
  <c r="L99152" i="1"/>
  <c r="L99153" i="1"/>
  <c r="L99154" i="1"/>
  <c r="L99155" i="1"/>
  <c r="L99156" i="1"/>
  <c r="L99157" i="1"/>
  <c r="L99158" i="1"/>
  <c r="L99159" i="1"/>
  <c r="L99160" i="1"/>
  <c r="L99161" i="1"/>
  <c r="L99162" i="1"/>
  <c r="L99163" i="1"/>
  <c r="L99164" i="1"/>
  <c r="L99165" i="1"/>
  <c r="L99166" i="1"/>
  <c r="L99167" i="1"/>
  <c r="L99168" i="1"/>
  <c r="L99169" i="1"/>
  <c r="L99170" i="1"/>
  <c r="L99171" i="1"/>
  <c r="L99172" i="1"/>
  <c r="L99173" i="1"/>
  <c r="L99174" i="1"/>
  <c r="L99175" i="1"/>
  <c r="L99176" i="1"/>
  <c r="L99177" i="1"/>
  <c r="L99178" i="1"/>
  <c r="L99179" i="1"/>
  <c r="L99180" i="1"/>
  <c r="L99181" i="1"/>
  <c r="L99182" i="1"/>
  <c r="L99183" i="1"/>
  <c r="L99184" i="1"/>
  <c r="L99185" i="1"/>
  <c r="L99186" i="1"/>
  <c r="L99187" i="1"/>
  <c r="L99188" i="1"/>
  <c r="L99189" i="1"/>
  <c r="L99190" i="1"/>
  <c r="L99191" i="1"/>
  <c r="L99192" i="1"/>
  <c r="L99193" i="1"/>
  <c r="L99194" i="1"/>
  <c r="L99195" i="1"/>
  <c r="L99196" i="1"/>
  <c r="L99197" i="1"/>
  <c r="L99198" i="1"/>
  <c r="L99199" i="1"/>
  <c r="L99200" i="1"/>
  <c r="L99201" i="1"/>
  <c r="L99202" i="1"/>
  <c r="L99203" i="1"/>
  <c r="L99204" i="1"/>
  <c r="L99205" i="1"/>
  <c r="L99206" i="1"/>
  <c r="L99207" i="1"/>
  <c r="L99208" i="1"/>
  <c r="L99209" i="1"/>
  <c r="L99210" i="1"/>
  <c r="L99211" i="1"/>
  <c r="L99212" i="1"/>
  <c r="L99213" i="1"/>
  <c r="L99214" i="1"/>
  <c r="L99215" i="1"/>
  <c r="L99216" i="1"/>
  <c r="L99217" i="1"/>
  <c r="L99218" i="1"/>
  <c r="L99219" i="1"/>
  <c r="L99220" i="1"/>
  <c r="L99221" i="1"/>
  <c r="L99222" i="1"/>
  <c r="L99223" i="1"/>
  <c r="L99224" i="1"/>
  <c r="L99225" i="1"/>
  <c r="L99226" i="1"/>
  <c r="L99227" i="1"/>
  <c r="L99228" i="1"/>
  <c r="L99229" i="1"/>
  <c r="L99230" i="1"/>
  <c r="L99231" i="1"/>
  <c r="L99232" i="1"/>
  <c r="L99233" i="1"/>
  <c r="L99234" i="1"/>
  <c r="L99235" i="1"/>
  <c r="L99236" i="1"/>
  <c r="L99237" i="1"/>
  <c r="L99238" i="1"/>
  <c r="L99239" i="1"/>
  <c r="L99240" i="1"/>
  <c r="L99241" i="1"/>
  <c r="L99242" i="1"/>
  <c r="L99243" i="1"/>
  <c r="L99244" i="1"/>
  <c r="L99245" i="1"/>
  <c r="L99246" i="1"/>
  <c r="L99247" i="1"/>
  <c r="L99248" i="1"/>
  <c r="L99249" i="1"/>
  <c r="L99250" i="1"/>
  <c r="L99251" i="1"/>
  <c r="L99252" i="1"/>
  <c r="L99253" i="1"/>
  <c r="L99254" i="1"/>
  <c r="L99255" i="1"/>
  <c r="L99256" i="1"/>
  <c r="L99257" i="1"/>
  <c r="L99258" i="1"/>
  <c r="L99259" i="1"/>
  <c r="L99260" i="1"/>
  <c r="L99261" i="1"/>
  <c r="L99262" i="1"/>
  <c r="L99263" i="1"/>
  <c r="L99264" i="1"/>
  <c r="L99265" i="1"/>
  <c r="L99266" i="1"/>
  <c r="L99267" i="1"/>
  <c r="L99268" i="1"/>
  <c r="L99269" i="1"/>
  <c r="L99270" i="1"/>
  <c r="L99271" i="1"/>
  <c r="L99272" i="1"/>
  <c r="L99273" i="1"/>
  <c r="L99274" i="1"/>
  <c r="L99275" i="1"/>
  <c r="L99276" i="1"/>
  <c r="L99277" i="1"/>
  <c r="L99278" i="1"/>
  <c r="L99279" i="1"/>
  <c r="L99280" i="1"/>
  <c r="L99281" i="1"/>
  <c r="L99282" i="1"/>
  <c r="L99283" i="1"/>
  <c r="L99284" i="1"/>
  <c r="L99285" i="1"/>
  <c r="L99286" i="1"/>
  <c r="L99287" i="1"/>
  <c r="L99288" i="1"/>
  <c r="L99289" i="1"/>
  <c r="L99290" i="1"/>
  <c r="L99291" i="1"/>
  <c r="L99292" i="1"/>
  <c r="L99293" i="1"/>
  <c r="L99294" i="1"/>
  <c r="L99295" i="1"/>
  <c r="L99296" i="1"/>
  <c r="L99297" i="1"/>
  <c r="L99298" i="1"/>
  <c r="L99299" i="1"/>
  <c r="L99300" i="1"/>
  <c r="L99301" i="1"/>
  <c r="L99302" i="1"/>
  <c r="L99303" i="1"/>
  <c r="L99304" i="1"/>
  <c r="L99305" i="1"/>
  <c r="L99306" i="1"/>
  <c r="L99307" i="1"/>
  <c r="L99308" i="1"/>
  <c r="L99309" i="1"/>
  <c r="L99310" i="1"/>
  <c r="L99311" i="1"/>
  <c r="L99312" i="1"/>
  <c r="L99313" i="1"/>
  <c r="L99314" i="1"/>
  <c r="L99315" i="1"/>
  <c r="L99316" i="1"/>
  <c r="L99317" i="1"/>
  <c r="L99318" i="1"/>
  <c r="L99319" i="1"/>
  <c r="L99320" i="1"/>
  <c r="L99321" i="1"/>
  <c r="L99322" i="1"/>
  <c r="L99323" i="1"/>
  <c r="L99324" i="1"/>
  <c r="L99325" i="1"/>
  <c r="L99326" i="1"/>
  <c r="L99327" i="1"/>
  <c r="L99328" i="1"/>
  <c r="L99329" i="1"/>
  <c r="L99330" i="1"/>
  <c r="L99331" i="1"/>
  <c r="L99332" i="1"/>
  <c r="L99333" i="1"/>
  <c r="L99334" i="1"/>
  <c r="L99335" i="1"/>
  <c r="L99336" i="1"/>
  <c r="L99337" i="1"/>
  <c r="L99338" i="1"/>
  <c r="L99339" i="1"/>
  <c r="L99340" i="1"/>
  <c r="L99341" i="1"/>
  <c r="L99342" i="1"/>
  <c r="L99343" i="1"/>
  <c r="L99344" i="1"/>
  <c r="L99345" i="1"/>
  <c r="L99346" i="1"/>
  <c r="L99347" i="1"/>
  <c r="L99348" i="1"/>
  <c r="L99349" i="1"/>
  <c r="L99350" i="1"/>
  <c r="L99351" i="1"/>
  <c r="L99352" i="1"/>
  <c r="L99353" i="1"/>
  <c r="L99354" i="1"/>
  <c r="L99355" i="1"/>
  <c r="L99356" i="1"/>
  <c r="L99357" i="1"/>
  <c r="L99358" i="1"/>
  <c r="L99359" i="1"/>
  <c r="L99360" i="1"/>
  <c r="L99361" i="1"/>
  <c r="L99362" i="1"/>
  <c r="L99363" i="1"/>
  <c r="L99364" i="1"/>
  <c r="L99365" i="1"/>
  <c r="L99366" i="1"/>
  <c r="L99367" i="1"/>
  <c r="L99368" i="1"/>
  <c r="L99369" i="1"/>
  <c r="L99370" i="1"/>
  <c r="L99371" i="1"/>
  <c r="L99372" i="1"/>
  <c r="L99373" i="1"/>
  <c r="L99374" i="1"/>
  <c r="L99375" i="1"/>
  <c r="L99376" i="1"/>
  <c r="L99377" i="1"/>
  <c r="L99378" i="1"/>
  <c r="L99379" i="1"/>
  <c r="L99380" i="1"/>
  <c r="L99381" i="1"/>
  <c r="L99382" i="1"/>
  <c r="L99383" i="1"/>
  <c r="L99384" i="1"/>
  <c r="L99385" i="1"/>
  <c r="L99386" i="1"/>
  <c r="L99387" i="1"/>
  <c r="L99388" i="1"/>
  <c r="L99389" i="1"/>
  <c r="L99390" i="1"/>
  <c r="L99391" i="1"/>
  <c r="L99392" i="1"/>
  <c r="L99393" i="1"/>
  <c r="L99394" i="1"/>
  <c r="L99395" i="1"/>
  <c r="L99396" i="1"/>
  <c r="L99397" i="1"/>
  <c r="L99398" i="1"/>
  <c r="L99399" i="1"/>
  <c r="L99400" i="1"/>
  <c r="L99401" i="1"/>
  <c r="L99402" i="1"/>
  <c r="L99403" i="1"/>
  <c r="L99404" i="1"/>
  <c r="L99405" i="1"/>
  <c r="L99406" i="1"/>
  <c r="L99407" i="1"/>
  <c r="L99408" i="1"/>
  <c r="L99409" i="1"/>
  <c r="L99410" i="1"/>
  <c r="L99411" i="1"/>
  <c r="L99412" i="1"/>
  <c r="L99413" i="1"/>
  <c r="L99414" i="1"/>
  <c r="L99415" i="1"/>
  <c r="L99416" i="1"/>
  <c r="L99417" i="1"/>
  <c r="L99418" i="1"/>
  <c r="L99419" i="1"/>
  <c r="L99420" i="1"/>
  <c r="L99421" i="1"/>
  <c r="L99422" i="1"/>
  <c r="L99423" i="1"/>
  <c r="L99424" i="1"/>
  <c r="L99425" i="1"/>
  <c r="L99426" i="1"/>
  <c r="L99427" i="1"/>
  <c r="L99428" i="1"/>
  <c r="L99429" i="1"/>
  <c r="L99430" i="1"/>
  <c r="L99431" i="1"/>
  <c r="L99432" i="1"/>
  <c r="L99433" i="1"/>
  <c r="L99434" i="1"/>
  <c r="L99435" i="1"/>
  <c r="L99436" i="1"/>
  <c r="L99437" i="1"/>
  <c r="L99438" i="1"/>
  <c r="L99439" i="1"/>
  <c r="L99440" i="1"/>
  <c r="L99441" i="1"/>
  <c r="L99442" i="1"/>
  <c r="L99443" i="1"/>
  <c r="L99444" i="1"/>
  <c r="L99445" i="1"/>
  <c r="L99446" i="1"/>
  <c r="L99447" i="1"/>
  <c r="L99448" i="1"/>
  <c r="L99449" i="1"/>
  <c r="L99450" i="1"/>
  <c r="L99451" i="1"/>
  <c r="L99452" i="1"/>
  <c r="L99453" i="1"/>
  <c r="L99454" i="1"/>
  <c r="L99455" i="1"/>
  <c r="L99456" i="1"/>
  <c r="L99457" i="1"/>
  <c r="L99458" i="1"/>
  <c r="L99459" i="1"/>
  <c r="L99460" i="1"/>
  <c r="L99461" i="1"/>
  <c r="L99462" i="1"/>
  <c r="L99463" i="1"/>
  <c r="L99464" i="1"/>
  <c r="L99465" i="1"/>
  <c r="L99466" i="1"/>
  <c r="L99467" i="1"/>
  <c r="L99468" i="1"/>
  <c r="L99469" i="1"/>
  <c r="L99470" i="1"/>
  <c r="L99471" i="1"/>
  <c r="L99472" i="1"/>
  <c r="L99473" i="1"/>
  <c r="L99474" i="1"/>
  <c r="L99475" i="1"/>
  <c r="L99476" i="1"/>
  <c r="L99477" i="1"/>
  <c r="L99478" i="1"/>
  <c r="L99479" i="1"/>
  <c r="L99480" i="1"/>
  <c r="L99481" i="1"/>
  <c r="L99482" i="1"/>
  <c r="L99483" i="1"/>
  <c r="L99484" i="1"/>
  <c r="L99485" i="1"/>
  <c r="L99486" i="1"/>
  <c r="L99487" i="1"/>
  <c r="L99488" i="1"/>
  <c r="L99489" i="1"/>
  <c r="L99490" i="1"/>
  <c r="L99491" i="1"/>
  <c r="L99492" i="1"/>
  <c r="L99493" i="1"/>
  <c r="L99494" i="1"/>
  <c r="L99495" i="1"/>
  <c r="L99496" i="1"/>
  <c r="L99497" i="1"/>
  <c r="L99498" i="1"/>
  <c r="L99499" i="1"/>
  <c r="L99500" i="1"/>
  <c r="L99501" i="1"/>
  <c r="L99502" i="1"/>
  <c r="L99503" i="1"/>
  <c r="L99504" i="1"/>
  <c r="L99505" i="1"/>
  <c r="L99506" i="1"/>
  <c r="L99507" i="1"/>
  <c r="L99508" i="1"/>
  <c r="L99509" i="1"/>
  <c r="L99510" i="1"/>
  <c r="L99511" i="1"/>
  <c r="L99512" i="1"/>
  <c r="L99513" i="1"/>
  <c r="L99514" i="1"/>
  <c r="L99515" i="1"/>
  <c r="L99516" i="1"/>
  <c r="L99517" i="1"/>
  <c r="L99518" i="1"/>
  <c r="L99519" i="1"/>
  <c r="L99520" i="1"/>
  <c r="L99521" i="1"/>
  <c r="L99522" i="1"/>
  <c r="L99523" i="1"/>
  <c r="L99524" i="1"/>
  <c r="L99525" i="1"/>
  <c r="L99526" i="1"/>
  <c r="L99527" i="1"/>
  <c r="L99528" i="1"/>
  <c r="L99529" i="1"/>
  <c r="L99530" i="1"/>
  <c r="L99531" i="1"/>
  <c r="L99532" i="1"/>
  <c r="L99533" i="1"/>
  <c r="L99534" i="1"/>
  <c r="L99535" i="1"/>
  <c r="L99536" i="1"/>
  <c r="L99537" i="1"/>
  <c r="L99538" i="1"/>
  <c r="L99539" i="1"/>
  <c r="L99540" i="1"/>
  <c r="L99541" i="1"/>
  <c r="L99542" i="1"/>
  <c r="L99543" i="1"/>
  <c r="L99544" i="1"/>
  <c r="L99545" i="1"/>
  <c r="L99546" i="1"/>
  <c r="L99547" i="1"/>
  <c r="L99548" i="1"/>
  <c r="L99549" i="1"/>
  <c r="L99550" i="1"/>
  <c r="L99551" i="1"/>
  <c r="L99552" i="1"/>
  <c r="L99553" i="1"/>
  <c r="L99554" i="1"/>
  <c r="L99555" i="1"/>
  <c r="L99556" i="1"/>
  <c r="L99557" i="1"/>
  <c r="L99558" i="1"/>
  <c r="L99559" i="1"/>
  <c r="L99560" i="1"/>
  <c r="L99561" i="1"/>
  <c r="L99562" i="1"/>
  <c r="L99563" i="1"/>
  <c r="L99564" i="1"/>
  <c r="L99565" i="1"/>
  <c r="L99566" i="1"/>
  <c r="L99567" i="1"/>
  <c r="L99568" i="1"/>
  <c r="L99569" i="1"/>
  <c r="L99570" i="1"/>
  <c r="L99571" i="1"/>
  <c r="L99572" i="1"/>
  <c r="L99573" i="1"/>
  <c r="L99574" i="1"/>
  <c r="L99575" i="1"/>
  <c r="L99576" i="1"/>
  <c r="L99577" i="1"/>
  <c r="L99578" i="1"/>
  <c r="L99579" i="1"/>
  <c r="L99580" i="1"/>
  <c r="L99581" i="1"/>
  <c r="L99582" i="1"/>
  <c r="L99583" i="1"/>
  <c r="L99584" i="1"/>
  <c r="L99585" i="1"/>
  <c r="L99586" i="1"/>
  <c r="L99587" i="1"/>
  <c r="L99588" i="1"/>
  <c r="L99589" i="1"/>
  <c r="L99590" i="1"/>
  <c r="L99591" i="1"/>
  <c r="L99592" i="1"/>
  <c r="L99593" i="1"/>
  <c r="L99594" i="1"/>
  <c r="L99595" i="1"/>
  <c r="L99596" i="1"/>
  <c r="L99597" i="1"/>
  <c r="L99598" i="1"/>
  <c r="L99599" i="1"/>
  <c r="L99600" i="1"/>
  <c r="L99601" i="1"/>
  <c r="L99602" i="1"/>
  <c r="L99603" i="1"/>
  <c r="L99604" i="1"/>
  <c r="L99605" i="1"/>
  <c r="L99606" i="1"/>
  <c r="L99607" i="1"/>
  <c r="L99608" i="1"/>
  <c r="L99609" i="1"/>
  <c r="L99610" i="1"/>
  <c r="L99611" i="1"/>
  <c r="L99612" i="1"/>
  <c r="L99613" i="1"/>
  <c r="L99614" i="1"/>
  <c r="L99615" i="1"/>
  <c r="L99616" i="1"/>
  <c r="L99617" i="1"/>
  <c r="L99618" i="1"/>
  <c r="L99619" i="1"/>
  <c r="L99620" i="1"/>
  <c r="L99621" i="1"/>
  <c r="L99622" i="1"/>
  <c r="L99623" i="1"/>
  <c r="L99624" i="1"/>
  <c r="L99625" i="1"/>
  <c r="L99626" i="1"/>
  <c r="L99627" i="1"/>
  <c r="L99628" i="1"/>
  <c r="L99629" i="1"/>
  <c r="L99630" i="1"/>
  <c r="L99631" i="1"/>
  <c r="L99632" i="1"/>
  <c r="L99633" i="1"/>
  <c r="L99634" i="1"/>
  <c r="L99635" i="1"/>
  <c r="L99636" i="1"/>
  <c r="L99637" i="1"/>
  <c r="L99638" i="1"/>
  <c r="L99639" i="1"/>
  <c r="L99640" i="1"/>
  <c r="L99641" i="1"/>
  <c r="L99642" i="1"/>
  <c r="L99643" i="1"/>
  <c r="L99644" i="1"/>
  <c r="L99645" i="1"/>
  <c r="L99646" i="1"/>
  <c r="L99647" i="1"/>
  <c r="L99648" i="1"/>
  <c r="L99649" i="1"/>
  <c r="L99650" i="1"/>
  <c r="L99651" i="1"/>
  <c r="L99652" i="1"/>
  <c r="L99653" i="1"/>
  <c r="L99654" i="1"/>
  <c r="L99655" i="1"/>
  <c r="L99656" i="1"/>
  <c r="L99657" i="1"/>
  <c r="L99658" i="1"/>
  <c r="L99659" i="1"/>
  <c r="L99660" i="1"/>
  <c r="L99661" i="1"/>
  <c r="L99662" i="1"/>
  <c r="L99663" i="1"/>
  <c r="L99664" i="1"/>
  <c r="L99665" i="1"/>
  <c r="L99666" i="1"/>
  <c r="L99667" i="1"/>
  <c r="L99668" i="1"/>
  <c r="L99669" i="1"/>
  <c r="L99670" i="1"/>
  <c r="L99671" i="1"/>
  <c r="L99672" i="1"/>
  <c r="L99673" i="1"/>
  <c r="L99674" i="1"/>
  <c r="L99675" i="1"/>
  <c r="L99676" i="1"/>
  <c r="L99677" i="1"/>
  <c r="L99678" i="1"/>
  <c r="L99679" i="1"/>
  <c r="L99680" i="1"/>
  <c r="L99681" i="1"/>
  <c r="L99682" i="1"/>
  <c r="L99683" i="1"/>
  <c r="L99684" i="1"/>
  <c r="L99685" i="1"/>
  <c r="L99686" i="1"/>
  <c r="L99687" i="1"/>
  <c r="L99688" i="1"/>
  <c r="L99689" i="1"/>
  <c r="L99690" i="1"/>
  <c r="L99691" i="1"/>
  <c r="L99692" i="1"/>
  <c r="L99693" i="1"/>
  <c r="L99694" i="1"/>
  <c r="L99695" i="1"/>
  <c r="L99696" i="1"/>
  <c r="L99697" i="1"/>
  <c r="L99698" i="1"/>
  <c r="L99699" i="1"/>
  <c r="L99700" i="1"/>
  <c r="L99701" i="1"/>
  <c r="L99702" i="1"/>
  <c r="L99703" i="1"/>
  <c r="L99704" i="1"/>
  <c r="L99705" i="1"/>
  <c r="L99706" i="1"/>
  <c r="L99707" i="1"/>
  <c r="L99708" i="1"/>
  <c r="L99709" i="1"/>
  <c r="L99710" i="1"/>
  <c r="L99711" i="1"/>
  <c r="L99712" i="1"/>
  <c r="L99713" i="1"/>
  <c r="L99714" i="1"/>
  <c r="L99715" i="1"/>
  <c r="L99716" i="1"/>
  <c r="L99717" i="1"/>
  <c r="L99718" i="1"/>
  <c r="L99719" i="1"/>
  <c r="L99720" i="1"/>
  <c r="L99721" i="1"/>
  <c r="L99722" i="1"/>
  <c r="L99723" i="1"/>
  <c r="L99724" i="1"/>
  <c r="L99725" i="1"/>
  <c r="L99726" i="1"/>
  <c r="L99727" i="1"/>
  <c r="L99728" i="1"/>
  <c r="L99729" i="1"/>
  <c r="L99730" i="1"/>
  <c r="L99731" i="1"/>
  <c r="L99732" i="1"/>
  <c r="L99733" i="1"/>
  <c r="L99734" i="1"/>
  <c r="L99735" i="1"/>
  <c r="L99736" i="1"/>
  <c r="L99737" i="1"/>
  <c r="L99738" i="1"/>
  <c r="L99739" i="1"/>
  <c r="L99740" i="1"/>
  <c r="L99741" i="1"/>
  <c r="L99742" i="1"/>
  <c r="L99743" i="1"/>
  <c r="L99744" i="1"/>
  <c r="L99745" i="1"/>
  <c r="L99746" i="1"/>
  <c r="L99747" i="1"/>
  <c r="L99748" i="1"/>
  <c r="L99749" i="1"/>
  <c r="L99750" i="1"/>
  <c r="L99751" i="1"/>
  <c r="L99752" i="1"/>
  <c r="L99753" i="1"/>
  <c r="L99754" i="1"/>
  <c r="L99755" i="1"/>
  <c r="L99756" i="1"/>
  <c r="L99757" i="1"/>
  <c r="L99758" i="1"/>
  <c r="L99759" i="1"/>
  <c r="L99760" i="1"/>
  <c r="L99761" i="1"/>
  <c r="L99762" i="1"/>
  <c r="L99763" i="1"/>
  <c r="L99764" i="1"/>
  <c r="L99765" i="1"/>
  <c r="L99766" i="1"/>
  <c r="L99767" i="1"/>
  <c r="L99768" i="1"/>
  <c r="L99769" i="1"/>
  <c r="L99770" i="1"/>
  <c r="L99771" i="1"/>
  <c r="L99772" i="1"/>
  <c r="L99773" i="1"/>
  <c r="L99774" i="1"/>
  <c r="L99775" i="1"/>
  <c r="L99776" i="1"/>
  <c r="L99777" i="1"/>
  <c r="L99778" i="1"/>
  <c r="L99779" i="1"/>
  <c r="L99780" i="1"/>
  <c r="L99781" i="1"/>
  <c r="L99782" i="1"/>
  <c r="L99783" i="1"/>
  <c r="L99784" i="1"/>
  <c r="L99785" i="1"/>
  <c r="L99786" i="1"/>
  <c r="L99787" i="1"/>
  <c r="L99788" i="1"/>
  <c r="L99789" i="1"/>
  <c r="L99790" i="1"/>
  <c r="L99791" i="1"/>
  <c r="L99792" i="1"/>
  <c r="L99793" i="1"/>
  <c r="L99794" i="1"/>
  <c r="L99795" i="1"/>
  <c r="L99796" i="1"/>
  <c r="L99797" i="1"/>
  <c r="L99798" i="1"/>
  <c r="L99799" i="1"/>
  <c r="L99800" i="1"/>
  <c r="L99801" i="1"/>
  <c r="L99802" i="1"/>
  <c r="L99803" i="1"/>
  <c r="L99804" i="1"/>
  <c r="L99805" i="1"/>
  <c r="L99806" i="1"/>
  <c r="L99807" i="1"/>
  <c r="L99808" i="1"/>
  <c r="L99809" i="1"/>
  <c r="L99810" i="1"/>
  <c r="L99811" i="1"/>
  <c r="L99812" i="1"/>
  <c r="L99813" i="1"/>
  <c r="L99814" i="1"/>
  <c r="L99815" i="1"/>
  <c r="L99816" i="1"/>
  <c r="L99817" i="1"/>
  <c r="L99818" i="1"/>
  <c r="L99819" i="1"/>
  <c r="L99820" i="1"/>
  <c r="L99821" i="1"/>
  <c r="L99822" i="1"/>
  <c r="L99823" i="1"/>
  <c r="L99824" i="1"/>
  <c r="L99825" i="1"/>
  <c r="L99826" i="1"/>
  <c r="L99827" i="1"/>
  <c r="L99828" i="1"/>
  <c r="L99829" i="1"/>
  <c r="L99830" i="1"/>
  <c r="L99831" i="1"/>
  <c r="L99832" i="1"/>
  <c r="L99833" i="1"/>
  <c r="L99834" i="1"/>
  <c r="L99835" i="1"/>
  <c r="L99836" i="1"/>
  <c r="L99837" i="1"/>
  <c r="L99838" i="1"/>
  <c r="L99839" i="1"/>
  <c r="L99840" i="1"/>
  <c r="L99841" i="1"/>
  <c r="L99842" i="1"/>
  <c r="L99843" i="1"/>
  <c r="L99844" i="1"/>
  <c r="L99845" i="1"/>
  <c r="L99846" i="1"/>
  <c r="L99847" i="1"/>
  <c r="L99848" i="1"/>
  <c r="L99849" i="1"/>
  <c r="L99850" i="1"/>
  <c r="L99851" i="1"/>
  <c r="L99852" i="1"/>
  <c r="L99853" i="1"/>
  <c r="L99854" i="1"/>
  <c r="L99855" i="1"/>
  <c r="L99856" i="1"/>
  <c r="L99857" i="1"/>
  <c r="L99858" i="1"/>
  <c r="L99859" i="1"/>
  <c r="L99860" i="1"/>
  <c r="L99861" i="1"/>
  <c r="L99862" i="1"/>
  <c r="L99863" i="1"/>
  <c r="L99864" i="1"/>
  <c r="L99865" i="1"/>
  <c r="L99866" i="1"/>
  <c r="L99867" i="1"/>
  <c r="L99868" i="1"/>
  <c r="L99869" i="1"/>
  <c r="L99870" i="1"/>
  <c r="L99871" i="1"/>
  <c r="L99872" i="1"/>
  <c r="L99873" i="1"/>
  <c r="L99874" i="1"/>
  <c r="L99875" i="1"/>
  <c r="L99876" i="1"/>
  <c r="L99877" i="1"/>
  <c r="L99878" i="1"/>
  <c r="L99879" i="1"/>
  <c r="L99880" i="1"/>
  <c r="L99881" i="1"/>
  <c r="L99882" i="1"/>
  <c r="L99883" i="1"/>
  <c r="L99884" i="1"/>
  <c r="L99885" i="1"/>
  <c r="L99886" i="1"/>
  <c r="L99887" i="1"/>
  <c r="L99888" i="1"/>
  <c r="L99889" i="1"/>
  <c r="L99890" i="1"/>
  <c r="L99891" i="1"/>
  <c r="L99892" i="1"/>
  <c r="L99893" i="1"/>
  <c r="L99894" i="1"/>
  <c r="L99895" i="1"/>
  <c r="L99896" i="1"/>
  <c r="L99897" i="1"/>
  <c r="L99898" i="1"/>
  <c r="L99899" i="1"/>
  <c r="L99900" i="1"/>
  <c r="L99901" i="1"/>
  <c r="L99902" i="1"/>
  <c r="L99903" i="1"/>
  <c r="L99904" i="1"/>
  <c r="L99905" i="1"/>
  <c r="L99906" i="1"/>
  <c r="L99907" i="1"/>
  <c r="L99908" i="1"/>
  <c r="L99909" i="1"/>
  <c r="L99910" i="1"/>
  <c r="L99911" i="1"/>
  <c r="L99912" i="1"/>
  <c r="L99913" i="1"/>
  <c r="L99914" i="1"/>
  <c r="L99915" i="1"/>
  <c r="L99916" i="1"/>
  <c r="L99917" i="1"/>
  <c r="L99918" i="1"/>
  <c r="L99919" i="1"/>
  <c r="L99920" i="1"/>
  <c r="L99921" i="1"/>
  <c r="L99922" i="1"/>
  <c r="L99923" i="1"/>
  <c r="L99924" i="1"/>
  <c r="L99925" i="1"/>
  <c r="L99926" i="1"/>
  <c r="L99927" i="1"/>
  <c r="L99928" i="1"/>
  <c r="L99929" i="1"/>
  <c r="L99930" i="1"/>
  <c r="L99931" i="1"/>
  <c r="L99932" i="1"/>
  <c r="L99933" i="1"/>
  <c r="L99934" i="1"/>
  <c r="L99935" i="1"/>
  <c r="L99936" i="1"/>
  <c r="L99937" i="1"/>
  <c r="L99938" i="1"/>
  <c r="L99939" i="1"/>
  <c r="L99940" i="1"/>
  <c r="L99941" i="1"/>
  <c r="L99942" i="1"/>
  <c r="L99943" i="1"/>
  <c r="L99944" i="1"/>
  <c r="L99945" i="1"/>
  <c r="L99946" i="1"/>
  <c r="L99947" i="1"/>
  <c r="L99948" i="1"/>
  <c r="L99949" i="1"/>
  <c r="L99950" i="1"/>
  <c r="L99951" i="1"/>
  <c r="L99952" i="1"/>
  <c r="L99953" i="1"/>
  <c r="L99954" i="1"/>
  <c r="L99955" i="1"/>
  <c r="L99956" i="1"/>
  <c r="L99957" i="1"/>
  <c r="L99958" i="1"/>
  <c r="L99959" i="1"/>
  <c r="L99960" i="1"/>
  <c r="L99961" i="1"/>
  <c r="L99962" i="1"/>
  <c r="L99963" i="1"/>
  <c r="L99964" i="1"/>
  <c r="L99965" i="1"/>
  <c r="L99966" i="1"/>
  <c r="L99967" i="1"/>
  <c r="L99968" i="1"/>
  <c r="L99969" i="1"/>
  <c r="L99970" i="1"/>
  <c r="L99971" i="1"/>
  <c r="L99972" i="1"/>
  <c r="L99973" i="1"/>
  <c r="L99974" i="1"/>
  <c r="L99975" i="1"/>
  <c r="L99976" i="1"/>
  <c r="L99977" i="1"/>
  <c r="L99978" i="1"/>
  <c r="L99979" i="1"/>
  <c r="L99980" i="1"/>
  <c r="L99981" i="1"/>
  <c r="L99982" i="1"/>
  <c r="L99983" i="1"/>
  <c r="L99984" i="1"/>
  <c r="L99985" i="1"/>
  <c r="L99986" i="1"/>
  <c r="L99987" i="1"/>
  <c r="L99988" i="1"/>
  <c r="L99989" i="1"/>
  <c r="L99990" i="1"/>
  <c r="L99991" i="1"/>
  <c r="L99992" i="1"/>
  <c r="L99993" i="1"/>
  <c r="L99994" i="1"/>
  <c r="L99995" i="1"/>
  <c r="L99996" i="1"/>
  <c r="L99997" i="1"/>
  <c r="L99998" i="1"/>
  <c r="L99999" i="1"/>
  <c r="L100000" i="1"/>
  <c r="L100001" i="1"/>
  <c r="L100002" i="1"/>
  <c r="L100003" i="1"/>
  <c r="L100004" i="1"/>
  <c r="L100005" i="1"/>
  <c r="L100006" i="1"/>
  <c r="L100007" i="1"/>
  <c r="L100008" i="1"/>
  <c r="L100009" i="1"/>
  <c r="L100010" i="1"/>
  <c r="L100011" i="1"/>
  <c r="L100012" i="1"/>
  <c r="L100013" i="1"/>
  <c r="L100014" i="1"/>
  <c r="L100015" i="1"/>
  <c r="L100016" i="1"/>
  <c r="L100017" i="1"/>
  <c r="L100018" i="1"/>
  <c r="L100019" i="1"/>
  <c r="L100020" i="1"/>
  <c r="L100021" i="1"/>
  <c r="L100022" i="1"/>
  <c r="L100023" i="1"/>
  <c r="L100024" i="1"/>
  <c r="L100025" i="1"/>
  <c r="L100026" i="1"/>
  <c r="L100027" i="1"/>
  <c r="L100028" i="1"/>
  <c r="L100029" i="1"/>
  <c r="L100030" i="1"/>
  <c r="L100031" i="1"/>
  <c r="L100032" i="1"/>
  <c r="L100033" i="1"/>
  <c r="L100034" i="1"/>
  <c r="L100035" i="1"/>
  <c r="L100036" i="1"/>
  <c r="L100037" i="1"/>
  <c r="L100038" i="1"/>
  <c r="L100039" i="1"/>
  <c r="L100040" i="1"/>
  <c r="L100041" i="1"/>
  <c r="L100042" i="1"/>
  <c r="L100043" i="1"/>
  <c r="L100044" i="1"/>
  <c r="L100045" i="1"/>
  <c r="L100046" i="1"/>
  <c r="L100047" i="1"/>
  <c r="L100048" i="1"/>
  <c r="L100049" i="1"/>
  <c r="L100050" i="1"/>
  <c r="L100051" i="1"/>
  <c r="L100052" i="1"/>
  <c r="L100053" i="1"/>
  <c r="L100054" i="1"/>
  <c r="L100055" i="1"/>
  <c r="L100056" i="1"/>
  <c r="L100057" i="1"/>
  <c r="L100058" i="1"/>
  <c r="L100059" i="1"/>
  <c r="L100060" i="1"/>
  <c r="L100061" i="1"/>
  <c r="L100062" i="1"/>
  <c r="L100063" i="1"/>
  <c r="L100064" i="1"/>
  <c r="L100065" i="1"/>
  <c r="L100066" i="1"/>
  <c r="L100067" i="1"/>
  <c r="L100068" i="1"/>
  <c r="L100069" i="1"/>
  <c r="L100070" i="1"/>
  <c r="L100071" i="1"/>
  <c r="L100072" i="1"/>
  <c r="L100073" i="1"/>
  <c r="L100074" i="1"/>
  <c r="L100075" i="1"/>
  <c r="L100076" i="1"/>
  <c r="L100077" i="1"/>
  <c r="L100078" i="1"/>
  <c r="L100079" i="1"/>
  <c r="L100080" i="1"/>
  <c r="L100081" i="1"/>
  <c r="L100082" i="1"/>
  <c r="L100083" i="1"/>
  <c r="L100084" i="1"/>
  <c r="L100085" i="1"/>
  <c r="L100086" i="1"/>
  <c r="L100087" i="1"/>
  <c r="L100088" i="1"/>
  <c r="L100089" i="1"/>
  <c r="L100090" i="1"/>
  <c r="L100091" i="1"/>
  <c r="L100092" i="1"/>
  <c r="L100093" i="1"/>
  <c r="L100094" i="1"/>
  <c r="L100095" i="1"/>
  <c r="L100096" i="1"/>
  <c r="L100097" i="1"/>
  <c r="L100098" i="1"/>
  <c r="L100099" i="1"/>
  <c r="L100100" i="1"/>
  <c r="L100101" i="1"/>
  <c r="L100102" i="1"/>
  <c r="L100103" i="1"/>
  <c r="L100104" i="1"/>
  <c r="L100105" i="1"/>
  <c r="L100106" i="1"/>
  <c r="L100107" i="1"/>
  <c r="L100108" i="1"/>
  <c r="L100109" i="1"/>
  <c r="L100110" i="1"/>
  <c r="L100111" i="1"/>
  <c r="L100112" i="1"/>
  <c r="L100113" i="1"/>
  <c r="L100114" i="1"/>
  <c r="L100115" i="1"/>
  <c r="L100116" i="1"/>
  <c r="L100117" i="1"/>
  <c r="L100118" i="1"/>
  <c r="L100119" i="1"/>
  <c r="L100120" i="1"/>
  <c r="L100121" i="1"/>
  <c r="L100122" i="1"/>
  <c r="L100123" i="1"/>
  <c r="L100124" i="1"/>
  <c r="L100125" i="1"/>
  <c r="L100126" i="1"/>
  <c r="L100127" i="1"/>
  <c r="L100128" i="1"/>
  <c r="L100129" i="1"/>
  <c r="L100130" i="1"/>
  <c r="L100131" i="1"/>
  <c r="L100132" i="1"/>
  <c r="L100133" i="1"/>
  <c r="L100134" i="1"/>
  <c r="L100135" i="1"/>
  <c r="L100136" i="1"/>
  <c r="L100137" i="1"/>
  <c r="L100138" i="1"/>
  <c r="L100139" i="1"/>
  <c r="L100140" i="1"/>
  <c r="L100141" i="1"/>
  <c r="L100142" i="1"/>
  <c r="L100143" i="1"/>
  <c r="L100144" i="1"/>
  <c r="L100145" i="1"/>
  <c r="L100146" i="1"/>
  <c r="L100147" i="1"/>
  <c r="L100148" i="1"/>
  <c r="L100149" i="1"/>
  <c r="L100150" i="1"/>
  <c r="L100151" i="1"/>
  <c r="L100152" i="1"/>
  <c r="L100153" i="1"/>
  <c r="L100154" i="1"/>
  <c r="L100155" i="1"/>
  <c r="L100156" i="1"/>
  <c r="L100157" i="1"/>
  <c r="L100158" i="1"/>
  <c r="L100159" i="1"/>
  <c r="L100160" i="1"/>
  <c r="L100161" i="1"/>
  <c r="L100162" i="1"/>
  <c r="L100163" i="1"/>
  <c r="L100164" i="1"/>
  <c r="L100165" i="1"/>
  <c r="L100166" i="1"/>
  <c r="L100167" i="1"/>
  <c r="L100168" i="1"/>
  <c r="L100169" i="1"/>
  <c r="L100170" i="1"/>
  <c r="L100171" i="1"/>
  <c r="L100172" i="1"/>
  <c r="L100173" i="1"/>
  <c r="L100174" i="1"/>
  <c r="L100175" i="1"/>
  <c r="L100176" i="1"/>
  <c r="L100177" i="1"/>
  <c r="L100178" i="1"/>
  <c r="L100179" i="1"/>
  <c r="L100180" i="1"/>
  <c r="L100181" i="1"/>
  <c r="L100182" i="1"/>
  <c r="L100183" i="1"/>
  <c r="L100184" i="1"/>
  <c r="L100185" i="1"/>
  <c r="L100186" i="1"/>
  <c r="L100187" i="1"/>
  <c r="L100188" i="1"/>
  <c r="L100189" i="1"/>
  <c r="L100190" i="1"/>
  <c r="L100191" i="1"/>
  <c r="L100192" i="1"/>
  <c r="L100193" i="1"/>
  <c r="L100194" i="1"/>
  <c r="L100195" i="1"/>
  <c r="L100196" i="1"/>
  <c r="L100197" i="1"/>
  <c r="L100198" i="1"/>
  <c r="L100199" i="1"/>
  <c r="L100200" i="1"/>
  <c r="L100201" i="1"/>
  <c r="L100202" i="1"/>
  <c r="L100203" i="1"/>
  <c r="L100204" i="1"/>
  <c r="L100205" i="1"/>
  <c r="L100206" i="1"/>
  <c r="L100207" i="1"/>
  <c r="L100208" i="1"/>
  <c r="L100209" i="1"/>
  <c r="L100210" i="1"/>
  <c r="L100211" i="1"/>
  <c r="L100212" i="1"/>
  <c r="L100213" i="1"/>
  <c r="L100214" i="1"/>
  <c r="L100215" i="1"/>
  <c r="L100216" i="1"/>
  <c r="L100217" i="1"/>
  <c r="L100218" i="1"/>
  <c r="L100219" i="1"/>
  <c r="L100220" i="1"/>
  <c r="L100221" i="1"/>
  <c r="L100222" i="1"/>
  <c r="L100223" i="1"/>
  <c r="L100224" i="1"/>
  <c r="L100225" i="1"/>
  <c r="L100226" i="1"/>
  <c r="L100227" i="1"/>
  <c r="L100228" i="1"/>
  <c r="L100229" i="1"/>
  <c r="L100230" i="1"/>
  <c r="L100231" i="1"/>
  <c r="L100232" i="1"/>
  <c r="L100233" i="1"/>
  <c r="L100234" i="1"/>
  <c r="L100235" i="1"/>
  <c r="L100236" i="1"/>
  <c r="L100237" i="1"/>
  <c r="L100238" i="1"/>
  <c r="L100239" i="1"/>
  <c r="L100240" i="1"/>
  <c r="L100241" i="1"/>
  <c r="L100242" i="1"/>
  <c r="L100243" i="1"/>
  <c r="L100244" i="1"/>
  <c r="L100245" i="1"/>
  <c r="L100246" i="1"/>
  <c r="L100247" i="1"/>
  <c r="L100248" i="1"/>
  <c r="L100249" i="1"/>
  <c r="L100250" i="1"/>
  <c r="L100251" i="1"/>
  <c r="L100252" i="1"/>
  <c r="L100253" i="1"/>
  <c r="L100254" i="1"/>
  <c r="L100255" i="1"/>
  <c r="L100256" i="1"/>
  <c r="L100257" i="1"/>
  <c r="L100258" i="1"/>
  <c r="L100259" i="1"/>
  <c r="L100260" i="1"/>
  <c r="L100261" i="1"/>
  <c r="L100262" i="1"/>
  <c r="L100263" i="1"/>
  <c r="L100264" i="1"/>
  <c r="L100265" i="1"/>
  <c r="L100266" i="1"/>
  <c r="L100267" i="1"/>
  <c r="L100268" i="1"/>
  <c r="L100269" i="1"/>
  <c r="L100270" i="1"/>
  <c r="L100271" i="1"/>
  <c r="L100272" i="1"/>
  <c r="L100273" i="1"/>
  <c r="L100274" i="1"/>
  <c r="L100275" i="1"/>
  <c r="L100276" i="1"/>
  <c r="L100277" i="1"/>
  <c r="L100278" i="1"/>
  <c r="L100279" i="1"/>
  <c r="L100280" i="1"/>
  <c r="L100281" i="1"/>
  <c r="L100282" i="1"/>
  <c r="L100283" i="1"/>
  <c r="L100284" i="1"/>
  <c r="L100285" i="1"/>
  <c r="L100286" i="1"/>
  <c r="L100287" i="1"/>
  <c r="L100288" i="1"/>
  <c r="L100289" i="1"/>
  <c r="L100290" i="1"/>
  <c r="L100291" i="1"/>
  <c r="L100292" i="1"/>
  <c r="L100293" i="1"/>
  <c r="L100294" i="1"/>
  <c r="L100295" i="1"/>
  <c r="L100296" i="1"/>
  <c r="L100297" i="1"/>
  <c r="L100298" i="1"/>
  <c r="L100299" i="1"/>
  <c r="L100300" i="1"/>
  <c r="L100301" i="1"/>
  <c r="L100302" i="1"/>
  <c r="L100303" i="1"/>
  <c r="L100304" i="1"/>
  <c r="L100305" i="1"/>
  <c r="L100306" i="1"/>
  <c r="L100307" i="1"/>
  <c r="L100308" i="1"/>
  <c r="L100309" i="1"/>
  <c r="L100310" i="1"/>
  <c r="L100311" i="1"/>
  <c r="L100312" i="1"/>
  <c r="L100313" i="1"/>
  <c r="L100314" i="1"/>
  <c r="L100315" i="1"/>
  <c r="L100316" i="1"/>
  <c r="L100317" i="1"/>
  <c r="L100318" i="1"/>
  <c r="L100319" i="1"/>
  <c r="L100320" i="1"/>
  <c r="L100321" i="1"/>
  <c r="L100322" i="1"/>
  <c r="L100323" i="1"/>
  <c r="L100324" i="1"/>
  <c r="L100325" i="1"/>
  <c r="L100326" i="1"/>
  <c r="L100327" i="1"/>
  <c r="L100328" i="1"/>
  <c r="L100329" i="1"/>
  <c r="L100330" i="1"/>
  <c r="L100331" i="1"/>
  <c r="L100332" i="1"/>
  <c r="L100333" i="1"/>
  <c r="L100334" i="1"/>
  <c r="L100335" i="1"/>
  <c r="L100336" i="1"/>
  <c r="L100337" i="1"/>
  <c r="L100338" i="1"/>
  <c r="L100339" i="1"/>
  <c r="L100340" i="1"/>
  <c r="L100341" i="1"/>
  <c r="L100342" i="1"/>
  <c r="L100343" i="1"/>
  <c r="L100344" i="1"/>
  <c r="L100345" i="1"/>
  <c r="L100346" i="1"/>
  <c r="L100347" i="1"/>
  <c r="L100348" i="1"/>
  <c r="L100349" i="1"/>
  <c r="L100350" i="1"/>
  <c r="L100351" i="1"/>
  <c r="L100352" i="1"/>
  <c r="L100353" i="1"/>
  <c r="L100354" i="1"/>
  <c r="L100355" i="1"/>
  <c r="L100356" i="1"/>
  <c r="L100357" i="1"/>
  <c r="L100358" i="1"/>
  <c r="L100359" i="1"/>
  <c r="L100360" i="1"/>
  <c r="L100361" i="1"/>
  <c r="L100362" i="1"/>
  <c r="L100363" i="1"/>
  <c r="L100364" i="1"/>
  <c r="L100365" i="1"/>
  <c r="L100366" i="1"/>
  <c r="L100367" i="1"/>
  <c r="L100368" i="1"/>
  <c r="L100369" i="1"/>
  <c r="L100370" i="1"/>
  <c r="L100371" i="1"/>
  <c r="L100372" i="1"/>
  <c r="L100373" i="1"/>
  <c r="L100374" i="1"/>
  <c r="L100375" i="1"/>
  <c r="L100376" i="1"/>
  <c r="L100377" i="1"/>
  <c r="L100378" i="1"/>
  <c r="L100379" i="1"/>
  <c r="L100380" i="1"/>
  <c r="L100381" i="1"/>
  <c r="L100382" i="1"/>
  <c r="L100383" i="1"/>
  <c r="L100384" i="1"/>
  <c r="L100385" i="1"/>
  <c r="L100386" i="1"/>
  <c r="L100387" i="1"/>
  <c r="L100388" i="1"/>
  <c r="L100389" i="1"/>
  <c r="L100390" i="1"/>
  <c r="L100391" i="1"/>
  <c r="L100392" i="1"/>
  <c r="L100393" i="1"/>
  <c r="L100394" i="1"/>
  <c r="L100395" i="1"/>
  <c r="L100396" i="1"/>
  <c r="L100397" i="1"/>
  <c r="L100398" i="1"/>
  <c r="L100399" i="1"/>
  <c r="L100400" i="1"/>
  <c r="L100401" i="1"/>
  <c r="L100402" i="1"/>
  <c r="L100403" i="1"/>
  <c r="L100404" i="1"/>
  <c r="L100405" i="1"/>
  <c r="L100406" i="1"/>
  <c r="L100407" i="1"/>
  <c r="L100408" i="1"/>
  <c r="L100409" i="1"/>
  <c r="L100410" i="1"/>
  <c r="L100411" i="1"/>
  <c r="L100412" i="1"/>
  <c r="L100413" i="1"/>
  <c r="L100414" i="1"/>
  <c r="L100415" i="1"/>
  <c r="L100416" i="1"/>
  <c r="L100417" i="1"/>
  <c r="L100418" i="1"/>
  <c r="L100419" i="1"/>
  <c r="L100420" i="1"/>
  <c r="L100421" i="1"/>
  <c r="L100422" i="1"/>
  <c r="L100423" i="1"/>
  <c r="L100424" i="1"/>
  <c r="L100425" i="1"/>
  <c r="L100426" i="1"/>
  <c r="L100427" i="1"/>
  <c r="L100428" i="1"/>
  <c r="L100429" i="1"/>
  <c r="L100430" i="1"/>
  <c r="L100431" i="1"/>
  <c r="L100432" i="1"/>
  <c r="L100433" i="1"/>
  <c r="L100434" i="1"/>
  <c r="L100435" i="1"/>
  <c r="L100436" i="1"/>
  <c r="L100437" i="1"/>
  <c r="L100438" i="1"/>
  <c r="L100439" i="1"/>
  <c r="L100440" i="1"/>
  <c r="L100441" i="1"/>
  <c r="L100442" i="1"/>
  <c r="L100443" i="1"/>
  <c r="L100444" i="1"/>
  <c r="L100445" i="1"/>
  <c r="L100446" i="1"/>
  <c r="L100447" i="1"/>
  <c r="L100448" i="1"/>
  <c r="L100449" i="1"/>
  <c r="L100450" i="1"/>
  <c r="L100451" i="1"/>
  <c r="L100452" i="1"/>
  <c r="L100453" i="1"/>
  <c r="L100454" i="1"/>
  <c r="L100455" i="1"/>
  <c r="L100456" i="1"/>
  <c r="L100457" i="1"/>
  <c r="L100458" i="1"/>
  <c r="L100459" i="1"/>
  <c r="L100460" i="1"/>
  <c r="L100461" i="1"/>
  <c r="L100462" i="1"/>
  <c r="L100463" i="1"/>
  <c r="L100464" i="1"/>
  <c r="L100465" i="1"/>
  <c r="L100466" i="1"/>
  <c r="L100467" i="1"/>
  <c r="L100468" i="1"/>
  <c r="L100469" i="1"/>
  <c r="L100470" i="1"/>
  <c r="L100471" i="1"/>
  <c r="L100472" i="1"/>
  <c r="L100473" i="1"/>
  <c r="L100474" i="1"/>
  <c r="L100475" i="1"/>
  <c r="L100476" i="1"/>
  <c r="L100477" i="1"/>
  <c r="L100478" i="1"/>
  <c r="L100479" i="1"/>
  <c r="L100480" i="1"/>
  <c r="L100481" i="1"/>
  <c r="L100482" i="1"/>
  <c r="L100483" i="1"/>
  <c r="L100484" i="1"/>
  <c r="L100485" i="1"/>
  <c r="L100486" i="1"/>
  <c r="L100487" i="1"/>
  <c r="L100488" i="1"/>
  <c r="L100489" i="1"/>
  <c r="L100490" i="1"/>
  <c r="L100491" i="1"/>
  <c r="L100492" i="1"/>
  <c r="L100493" i="1"/>
  <c r="L100494" i="1"/>
  <c r="L100495" i="1"/>
  <c r="L100496" i="1"/>
  <c r="L100497" i="1"/>
  <c r="L100498" i="1"/>
  <c r="L100499" i="1"/>
  <c r="L100500" i="1"/>
  <c r="L100501" i="1"/>
  <c r="L100502" i="1"/>
  <c r="L100503" i="1"/>
  <c r="L100504" i="1"/>
  <c r="L100505" i="1"/>
  <c r="L100506" i="1"/>
  <c r="L100507" i="1"/>
  <c r="L100508" i="1"/>
  <c r="L100509" i="1"/>
  <c r="L100510" i="1"/>
  <c r="L100511" i="1"/>
  <c r="L100512" i="1"/>
  <c r="L100513" i="1"/>
  <c r="L100514" i="1"/>
  <c r="L100515" i="1"/>
  <c r="L100516" i="1"/>
  <c r="L100517" i="1"/>
  <c r="L100518" i="1"/>
  <c r="L100519" i="1"/>
  <c r="L100520" i="1"/>
  <c r="L100521" i="1"/>
  <c r="L100522" i="1"/>
  <c r="L100523" i="1"/>
  <c r="L100524" i="1"/>
  <c r="L100525" i="1"/>
  <c r="L100526" i="1"/>
  <c r="L100527" i="1"/>
  <c r="L100528" i="1"/>
  <c r="L100529" i="1"/>
  <c r="L100530" i="1"/>
  <c r="L100531" i="1"/>
  <c r="L100532" i="1"/>
  <c r="L100533" i="1"/>
  <c r="L100534" i="1"/>
  <c r="L100535" i="1"/>
  <c r="L100536" i="1"/>
  <c r="L100537" i="1"/>
  <c r="L100538" i="1"/>
  <c r="L100539" i="1"/>
  <c r="L100540" i="1"/>
  <c r="L100541" i="1"/>
  <c r="L100542" i="1"/>
  <c r="L100543" i="1"/>
  <c r="L100544" i="1"/>
  <c r="L100545" i="1"/>
  <c r="L100546" i="1"/>
  <c r="L100547" i="1"/>
  <c r="L100548" i="1"/>
  <c r="L100549" i="1"/>
  <c r="L100550" i="1"/>
  <c r="L100551" i="1"/>
  <c r="L100552" i="1"/>
  <c r="L100553" i="1"/>
  <c r="L100554" i="1"/>
  <c r="L100555" i="1"/>
  <c r="L100556" i="1"/>
  <c r="L100557" i="1"/>
  <c r="L100558" i="1"/>
  <c r="L100559" i="1"/>
  <c r="L100560" i="1"/>
  <c r="L100561" i="1"/>
  <c r="L100562" i="1"/>
  <c r="L100563" i="1"/>
  <c r="L100564" i="1"/>
  <c r="L100565" i="1"/>
  <c r="L100566" i="1"/>
  <c r="L100567" i="1"/>
  <c r="L100568" i="1"/>
  <c r="L100569" i="1"/>
  <c r="L100570" i="1"/>
  <c r="L100571" i="1"/>
  <c r="L100572" i="1"/>
  <c r="L100573" i="1"/>
  <c r="L100574" i="1"/>
  <c r="L100575" i="1"/>
  <c r="L100576" i="1"/>
  <c r="L100577" i="1"/>
  <c r="L100578" i="1"/>
  <c r="L100579" i="1"/>
  <c r="L100580" i="1"/>
  <c r="L100581" i="1"/>
  <c r="L100582" i="1"/>
  <c r="L100583" i="1"/>
  <c r="L100584" i="1"/>
  <c r="L100585" i="1"/>
  <c r="L100586" i="1"/>
  <c r="L100587" i="1"/>
  <c r="L100588" i="1"/>
  <c r="L100589" i="1"/>
  <c r="L100590" i="1"/>
  <c r="L100591" i="1"/>
  <c r="L100592" i="1"/>
  <c r="L100593" i="1"/>
  <c r="L100594" i="1"/>
  <c r="L100595" i="1"/>
  <c r="L100596" i="1"/>
  <c r="L100597" i="1"/>
  <c r="L100598" i="1"/>
  <c r="L100599" i="1"/>
  <c r="L100600" i="1"/>
  <c r="L100601" i="1"/>
  <c r="L100602" i="1"/>
  <c r="L100603" i="1"/>
  <c r="L100604" i="1"/>
  <c r="L100605" i="1"/>
  <c r="L100606" i="1"/>
  <c r="L100607" i="1"/>
  <c r="L100608" i="1"/>
  <c r="L100609" i="1"/>
  <c r="L100610" i="1"/>
  <c r="L100611" i="1"/>
  <c r="L100612" i="1"/>
  <c r="L100613" i="1"/>
  <c r="L100614" i="1"/>
  <c r="L100615" i="1"/>
  <c r="L100616" i="1"/>
  <c r="L100617" i="1"/>
  <c r="L100618" i="1"/>
  <c r="L100619" i="1"/>
  <c r="L100620" i="1"/>
  <c r="L100621" i="1"/>
  <c r="L100622" i="1"/>
  <c r="L100623" i="1"/>
  <c r="L100624" i="1"/>
  <c r="L100625" i="1"/>
  <c r="L100626" i="1"/>
  <c r="L100627" i="1"/>
  <c r="L100628" i="1"/>
  <c r="L100629" i="1"/>
  <c r="L100630" i="1"/>
  <c r="L100631" i="1"/>
  <c r="L100632" i="1"/>
  <c r="L100633" i="1"/>
  <c r="L100634" i="1"/>
  <c r="L100635" i="1"/>
  <c r="L100636" i="1"/>
  <c r="L100637" i="1"/>
  <c r="L100638" i="1"/>
  <c r="L100639" i="1"/>
  <c r="L100640" i="1"/>
  <c r="L100641" i="1"/>
  <c r="L100642" i="1"/>
  <c r="L100643" i="1"/>
  <c r="L100644" i="1"/>
  <c r="L100645" i="1"/>
  <c r="L100646" i="1"/>
  <c r="L100647" i="1"/>
  <c r="L100648" i="1"/>
  <c r="L100649" i="1"/>
  <c r="L100650" i="1"/>
  <c r="L100651" i="1"/>
  <c r="L100652" i="1"/>
  <c r="L100653" i="1"/>
  <c r="L100654" i="1"/>
  <c r="L100655" i="1"/>
  <c r="L100656" i="1"/>
  <c r="L100657" i="1"/>
  <c r="L100658" i="1"/>
  <c r="L100659" i="1"/>
  <c r="L100660" i="1"/>
  <c r="L100661" i="1"/>
  <c r="L100662" i="1"/>
  <c r="L100663" i="1"/>
  <c r="L100664" i="1"/>
  <c r="L100665" i="1"/>
  <c r="L100666" i="1"/>
  <c r="L100667" i="1"/>
  <c r="L100668" i="1"/>
  <c r="L100669" i="1"/>
  <c r="L100670" i="1"/>
  <c r="L100671" i="1"/>
  <c r="L100672" i="1"/>
  <c r="L100673" i="1"/>
  <c r="L100674" i="1"/>
  <c r="L100675" i="1"/>
  <c r="L100676" i="1"/>
  <c r="L100677" i="1"/>
  <c r="L100678" i="1"/>
  <c r="L100679" i="1"/>
  <c r="L100680" i="1"/>
  <c r="L100681" i="1"/>
  <c r="L100682" i="1"/>
  <c r="L100683" i="1"/>
  <c r="L100684" i="1"/>
  <c r="L100685" i="1"/>
  <c r="L100686" i="1"/>
  <c r="L100687" i="1"/>
  <c r="L100688" i="1"/>
  <c r="L100689" i="1"/>
  <c r="L100690" i="1"/>
  <c r="L100691" i="1"/>
  <c r="L100692" i="1"/>
  <c r="L100693" i="1"/>
  <c r="L100694" i="1"/>
  <c r="L100695" i="1"/>
  <c r="L100696" i="1"/>
  <c r="L100697" i="1"/>
  <c r="L100698" i="1"/>
  <c r="L100699" i="1"/>
  <c r="L100700" i="1"/>
  <c r="L100701" i="1"/>
  <c r="L100702" i="1"/>
  <c r="L100703" i="1"/>
  <c r="L100704" i="1"/>
  <c r="L100705" i="1"/>
  <c r="L100706" i="1"/>
  <c r="L100707" i="1"/>
  <c r="L100708" i="1"/>
  <c r="L100709" i="1"/>
  <c r="L100710" i="1"/>
  <c r="L100711" i="1"/>
  <c r="L100712" i="1"/>
  <c r="L100713" i="1"/>
  <c r="L100714" i="1"/>
  <c r="L100715" i="1"/>
  <c r="L100716" i="1"/>
  <c r="L100717" i="1"/>
  <c r="L100718" i="1"/>
  <c r="L100719" i="1"/>
  <c r="L100720" i="1"/>
  <c r="L100721" i="1"/>
  <c r="L100722" i="1"/>
  <c r="L100723" i="1"/>
  <c r="L100724" i="1"/>
  <c r="L100725" i="1"/>
  <c r="L100726" i="1"/>
  <c r="L100727" i="1"/>
  <c r="L100728" i="1"/>
  <c r="L100729" i="1"/>
  <c r="L100730" i="1"/>
  <c r="L100731" i="1"/>
  <c r="L100732" i="1"/>
  <c r="L100733" i="1"/>
  <c r="L100734" i="1"/>
  <c r="L100735" i="1"/>
  <c r="L100736" i="1"/>
  <c r="L100737" i="1"/>
  <c r="L100738" i="1"/>
  <c r="L100739" i="1"/>
  <c r="L100740" i="1"/>
  <c r="L100741" i="1"/>
  <c r="L100742" i="1"/>
  <c r="L100743" i="1"/>
  <c r="L100744" i="1"/>
  <c r="L100745" i="1"/>
  <c r="L100746" i="1"/>
  <c r="L100747" i="1"/>
  <c r="L100748" i="1"/>
  <c r="L100749" i="1"/>
  <c r="L100750" i="1"/>
  <c r="L100751" i="1"/>
  <c r="L100752" i="1"/>
  <c r="L100753" i="1"/>
  <c r="L100754" i="1"/>
  <c r="L100755" i="1"/>
  <c r="L100756" i="1"/>
  <c r="L100757" i="1"/>
  <c r="L100758" i="1"/>
  <c r="L100759" i="1"/>
  <c r="L100760" i="1"/>
  <c r="L100761" i="1"/>
  <c r="L100762" i="1"/>
  <c r="L100763" i="1"/>
  <c r="L100764" i="1"/>
  <c r="L100765" i="1"/>
  <c r="L100766" i="1"/>
  <c r="L100767" i="1"/>
  <c r="L100768" i="1"/>
  <c r="L100769" i="1"/>
  <c r="L100770" i="1"/>
  <c r="L100771" i="1"/>
  <c r="L100772" i="1"/>
  <c r="L100773" i="1"/>
  <c r="L100774" i="1"/>
  <c r="L100775" i="1"/>
  <c r="L100776" i="1"/>
  <c r="L100777" i="1"/>
  <c r="L100778" i="1"/>
  <c r="L100779" i="1"/>
  <c r="L100780" i="1"/>
  <c r="L100781" i="1"/>
  <c r="L100782" i="1"/>
  <c r="L100783" i="1"/>
  <c r="L100784" i="1"/>
  <c r="L100785" i="1"/>
  <c r="L100786" i="1"/>
  <c r="L100787" i="1"/>
  <c r="L100788" i="1"/>
  <c r="L100789" i="1"/>
  <c r="L100790" i="1"/>
  <c r="L100791" i="1"/>
  <c r="L100792" i="1"/>
  <c r="L100793" i="1"/>
  <c r="L100794" i="1"/>
  <c r="L100795" i="1"/>
  <c r="L100796" i="1"/>
  <c r="L100797" i="1"/>
  <c r="L100798" i="1"/>
  <c r="L100799" i="1"/>
  <c r="L100800" i="1"/>
  <c r="L100801" i="1"/>
  <c r="L100802" i="1"/>
  <c r="L100803" i="1"/>
  <c r="L100804" i="1"/>
  <c r="L100805" i="1"/>
  <c r="L100806" i="1"/>
  <c r="L100807" i="1"/>
  <c r="L100808" i="1"/>
  <c r="L100809" i="1"/>
  <c r="L100810" i="1"/>
  <c r="L100811" i="1"/>
  <c r="L100812" i="1"/>
  <c r="L100813" i="1"/>
  <c r="L100814" i="1"/>
  <c r="L100815" i="1"/>
  <c r="L100816" i="1"/>
  <c r="L100817" i="1"/>
  <c r="L100818" i="1"/>
  <c r="L100819" i="1"/>
  <c r="L100820" i="1"/>
  <c r="L100821" i="1"/>
  <c r="L100822" i="1"/>
  <c r="L100823" i="1"/>
  <c r="L100824" i="1"/>
  <c r="L100825" i="1"/>
  <c r="L100826" i="1"/>
  <c r="L100827" i="1"/>
  <c r="L100828" i="1"/>
  <c r="L100829" i="1"/>
  <c r="L100830" i="1"/>
  <c r="L100831" i="1"/>
  <c r="L100832" i="1"/>
  <c r="L100833" i="1"/>
  <c r="L100834" i="1"/>
  <c r="L100835" i="1"/>
  <c r="L100836" i="1"/>
  <c r="L100837" i="1"/>
  <c r="L100838" i="1"/>
  <c r="L100839" i="1"/>
  <c r="L100840" i="1"/>
  <c r="L100841" i="1"/>
  <c r="L100842" i="1"/>
  <c r="L100843" i="1"/>
  <c r="L100844" i="1"/>
  <c r="L100845" i="1"/>
  <c r="L100846" i="1"/>
  <c r="L100847" i="1"/>
  <c r="L100848" i="1"/>
  <c r="L100849" i="1"/>
  <c r="L100850" i="1"/>
  <c r="L100851" i="1"/>
  <c r="L100852" i="1"/>
  <c r="L100853" i="1"/>
  <c r="L100854" i="1"/>
  <c r="L100855" i="1"/>
  <c r="L100856" i="1"/>
  <c r="L100857" i="1"/>
  <c r="L100858" i="1"/>
  <c r="L100859" i="1"/>
  <c r="L100860" i="1"/>
  <c r="L100861" i="1"/>
  <c r="L100862" i="1"/>
  <c r="L100863" i="1"/>
  <c r="L100864" i="1"/>
  <c r="L100865" i="1"/>
  <c r="L100866" i="1"/>
  <c r="L100867" i="1"/>
  <c r="L100868" i="1"/>
  <c r="L100869" i="1"/>
  <c r="L100870" i="1"/>
  <c r="L100871" i="1"/>
  <c r="L100872" i="1"/>
  <c r="L100873" i="1"/>
  <c r="L100874" i="1"/>
  <c r="L100875" i="1"/>
  <c r="L100876" i="1"/>
  <c r="L100877" i="1"/>
  <c r="L100878" i="1"/>
  <c r="L100879" i="1"/>
  <c r="L100880" i="1"/>
  <c r="L100881" i="1"/>
  <c r="L100882" i="1"/>
  <c r="L100883" i="1"/>
  <c r="L100884" i="1"/>
  <c r="L100885" i="1"/>
  <c r="L100886" i="1"/>
  <c r="L100887" i="1"/>
  <c r="L100888" i="1"/>
  <c r="L100889" i="1"/>
  <c r="L100890" i="1"/>
  <c r="L100891" i="1"/>
  <c r="L100892" i="1"/>
  <c r="L100893" i="1"/>
  <c r="L100894" i="1"/>
  <c r="L100895" i="1"/>
  <c r="L100896" i="1"/>
  <c r="L100897" i="1"/>
  <c r="L100898" i="1"/>
  <c r="L100899" i="1"/>
  <c r="L100900" i="1"/>
  <c r="L100901" i="1"/>
  <c r="L100902" i="1"/>
  <c r="L100903" i="1"/>
  <c r="L100904" i="1"/>
  <c r="L100905" i="1"/>
  <c r="L100906" i="1"/>
  <c r="L100907" i="1"/>
  <c r="L100908" i="1"/>
  <c r="L100909" i="1"/>
  <c r="L100910" i="1"/>
  <c r="L100911" i="1"/>
  <c r="L100912" i="1"/>
  <c r="L100913" i="1"/>
  <c r="L100914" i="1"/>
  <c r="L100915" i="1"/>
  <c r="L100916" i="1"/>
  <c r="L100917" i="1"/>
  <c r="L100918" i="1"/>
  <c r="L100919" i="1"/>
  <c r="L100920" i="1"/>
  <c r="L100921" i="1"/>
  <c r="L100922" i="1"/>
  <c r="L100923" i="1"/>
  <c r="L100924" i="1"/>
  <c r="L100925" i="1"/>
  <c r="L100926" i="1"/>
  <c r="L100927" i="1"/>
  <c r="L100928" i="1"/>
  <c r="L100929" i="1"/>
  <c r="L100930" i="1"/>
  <c r="L100931" i="1"/>
  <c r="L100932" i="1"/>
  <c r="L100933" i="1"/>
  <c r="L100934" i="1"/>
  <c r="L100935" i="1"/>
  <c r="L100936" i="1"/>
  <c r="L100937" i="1"/>
  <c r="L100938" i="1"/>
  <c r="L100939" i="1"/>
  <c r="L100940" i="1"/>
  <c r="L100941" i="1"/>
  <c r="L100942" i="1"/>
  <c r="L100943" i="1"/>
  <c r="L100944" i="1"/>
  <c r="L100945" i="1"/>
  <c r="L100946" i="1"/>
  <c r="L100947" i="1"/>
  <c r="L100948" i="1"/>
  <c r="L100949" i="1"/>
  <c r="L100950" i="1"/>
  <c r="L100951" i="1"/>
  <c r="L100952" i="1"/>
  <c r="L100953" i="1"/>
  <c r="L100954" i="1"/>
  <c r="L100955" i="1"/>
  <c r="L100956" i="1"/>
  <c r="L100957" i="1"/>
  <c r="L100958" i="1"/>
  <c r="L100959" i="1"/>
  <c r="L100960" i="1"/>
  <c r="L100961" i="1"/>
  <c r="L100962" i="1"/>
  <c r="L100963" i="1"/>
  <c r="L100964" i="1"/>
  <c r="L100965" i="1"/>
  <c r="L100966" i="1"/>
  <c r="L100967" i="1"/>
  <c r="L100968" i="1"/>
  <c r="L100969" i="1"/>
  <c r="L100970" i="1"/>
  <c r="L100971" i="1"/>
  <c r="L100972" i="1"/>
  <c r="L100973" i="1"/>
  <c r="L100974" i="1"/>
  <c r="L100975" i="1"/>
  <c r="L100976" i="1"/>
  <c r="L100977" i="1"/>
  <c r="L100978" i="1"/>
  <c r="L100979" i="1"/>
  <c r="L100980" i="1"/>
  <c r="L100981" i="1"/>
  <c r="L100982" i="1"/>
  <c r="L100983" i="1"/>
  <c r="L100984" i="1"/>
  <c r="L100985" i="1"/>
  <c r="L100986" i="1"/>
  <c r="L100987" i="1"/>
  <c r="L100988" i="1"/>
  <c r="L100989" i="1"/>
  <c r="L100990" i="1"/>
  <c r="L100991" i="1"/>
  <c r="L100992" i="1"/>
  <c r="L100993" i="1"/>
  <c r="L100994" i="1"/>
  <c r="L100995" i="1"/>
  <c r="L100996" i="1"/>
  <c r="L100997" i="1"/>
  <c r="L100998" i="1"/>
  <c r="L100999" i="1"/>
  <c r="L101000" i="1"/>
  <c r="L101001" i="1"/>
  <c r="L101002" i="1"/>
  <c r="L101003" i="1"/>
  <c r="L101004" i="1"/>
  <c r="L101005" i="1"/>
  <c r="L101006" i="1"/>
  <c r="L101007" i="1"/>
  <c r="L101008" i="1"/>
  <c r="L101009" i="1"/>
  <c r="L101010" i="1"/>
  <c r="L101011" i="1"/>
  <c r="L101012" i="1"/>
  <c r="L101013" i="1"/>
  <c r="L101014" i="1"/>
  <c r="L101015" i="1"/>
  <c r="L101016" i="1"/>
  <c r="L101017" i="1"/>
  <c r="L101018" i="1"/>
  <c r="L101019" i="1"/>
  <c r="L101020" i="1"/>
  <c r="L101021" i="1"/>
  <c r="L101022" i="1"/>
  <c r="L101023" i="1"/>
  <c r="L101024" i="1"/>
  <c r="L101025" i="1"/>
  <c r="L101026" i="1"/>
  <c r="L101027" i="1"/>
  <c r="L101028" i="1"/>
  <c r="L101029" i="1"/>
  <c r="L101030" i="1"/>
  <c r="L101031" i="1"/>
  <c r="L101032" i="1"/>
  <c r="L101033" i="1"/>
  <c r="L101034" i="1"/>
  <c r="L101035" i="1"/>
  <c r="L101036" i="1"/>
  <c r="L101037" i="1"/>
  <c r="L101038" i="1"/>
  <c r="L101039" i="1"/>
  <c r="L101040" i="1"/>
  <c r="L101041" i="1"/>
  <c r="L101042" i="1"/>
  <c r="L101043" i="1"/>
  <c r="L101044" i="1"/>
  <c r="L101045" i="1"/>
  <c r="L101046" i="1"/>
  <c r="L101047" i="1"/>
  <c r="L101048" i="1"/>
  <c r="L101049" i="1"/>
  <c r="L101050" i="1"/>
  <c r="L101051" i="1"/>
  <c r="L101052" i="1"/>
  <c r="L101053" i="1"/>
  <c r="L101054" i="1"/>
  <c r="L101055" i="1"/>
  <c r="L101056" i="1"/>
  <c r="L101057" i="1"/>
  <c r="L101058" i="1"/>
  <c r="L101059" i="1"/>
  <c r="L101060" i="1"/>
  <c r="L101061" i="1"/>
  <c r="L101062" i="1"/>
  <c r="L101063" i="1"/>
  <c r="L101064" i="1"/>
  <c r="L101065" i="1"/>
  <c r="L101066" i="1"/>
  <c r="L101067" i="1"/>
  <c r="L101068" i="1"/>
  <c r="L101069" i="1"/>
  <c r="L101070" i="1"/>
  <c r="L101071" i="1"/>
  <c r="L101072" i="1"/>
  <c r="L101073" i="1"/>
  <c r="L101074" i="1"/>
  <c r="L101075" i="1"/>
  <c r="L101076" i="1"/>
  <c r="L101077" i="1"/>
  <c r="L101078" i="1"/>
  <c r="L101079" i="1"/>
  <c r="L101080" i="1"/>
  <c r="L101081" i="1"/>
  <c r="L101082" i="1"/>
  <c r="L101083" i="1"/>
  <c r="L101084" i="1"/>
  <c r="L101085" i="1"/>
  <c r="L101086" i="1"/>
  <c r="L101087" i="1"/>
  <c r="L101088" i="1"/>
  <c r="L101089" i="1"/>
  <c r="L101090" i="1"/>
  <c r="L101091" i="1"/>
  <c r="L101092" i="1"/>
  <c r="L101093" i="1"/>
  <c r="L101094" i="1"/>
  <c r="L101095" i="1"/>
  <c r="L101096" i="1"/>
  <c r="L101097" i="1"/>
  <c r="L101098" i="1"/>
  <c r="L101099" i="1"/>
  <c r="L101100" i="1"/>
  <c r="L101101" i="1"/>
  <c r="L101102" i="1"/>
  <c r="L101103" i="1"/>
  <c r="L101104" i="1"/>
  <c r="L101105" i="1"/>
  <c r="L101106" i="1"/>
  <c r="L101107" i="1"/>
  <c r="L101108" i="1"/>
  <c r="L101109" i="1"/>
  <c r="L101110" i="1"/>
  <c r="L101111" i="1"/>
  <c r="L101112" i="1"/>
  <c r="L101113" i="1"/>
  <c r="L101114" i="1"/>
  <c r="L101115" i="1"/>
  <c r="L101116" i="1"/>
  <c r="L101117" i="1"/>
  <c r="L101118" i="1"/>
  <c r="L101119" i="1"/>
  <c r="L101120" i="1"/>
  <c r="L101121" i="1"/>
  <c r="L101122" i="1"/>
  <c r="L101123" i="1"/>
  <c r="L101124" i="1"/>
  <c r="L101125" i="1"/>
  <c r="L101126" i="1"/>
  <c r="L101127" i="1"/>
  <c r="L101128" i="1"/>
  <c r="L101129" i="1"/>
  <c r="L101130" i="1"/>
  <c r="L101131" i="1"/>
  <c r="L101132" i="1"/>
  <c r="L101133" i="1"/>
  <c r="L101134" i="1"/>
  <c r="L101135" i="1"/>
  <c r="L101136" i="1"/>
  <c r="L101137" i="1"/>
  <c r="L101138" i="1"/>
  <c r="L101139" i="1"/>
  <c r="L101140" i="1"/>
  <c r="L101141" i="1"/>
  <c r="L101142" i="1"/>
  <c r="L101143" i="1"/>
  <c r="L101144" i="1"/>
  <c r="L101145" i="1"/>
  <c r="L101146" i="1"/>
  <c r="L101147" i="1"/>
  <c r="L101148" i="1"/>
  <c r="L101149" i="1"/>
  <c r="L101150" i="1"/>
  <c r="L101151" i="1"/>
  <c r="L101152" i="1"/>
  <c r="L101153" i="1"/>
  <c r="L101154" i="1"/>
  <c r="L101155" i="1"/>
  <c r="L101156" i="1"/>
  <c r="L101157" i="1"/>
  <c r="L101158" i="1"/>
  <c r="L101159" i="1"/>
  <c r="L101160" i="1"/>
  <c r="L101161" i="1"/>
  <c r="L101162" i="1"/>
  <c r="L101163" i="1"/>
  <c r="L101164" i="1"/>
  <c r="L101165" i="1"/>
  <c r="L101166" i="1"/>
  <c r="L101167" i="1"/>
  <c r="L101168" i="1"/>
  <c r="L101169" i="1"/>
  <c r="L101170" i="1"/>
  <c r="L101171" i="1"/>
  <c r="L101172" i="1"/>
  <c r="L101173" i="1"/>
  <c r="L101174" i="1"/>
  <c r="L101175" i="1"/>
  <c r="L101176" i="1"/>
  <c r="L101177" i="1"/>
  <c r="L101178" i="1"/>
  <c r="L101179" i="1"/>
  <c r="L101180" i="1"/>
  <c r="L101181" i="1"/>
  <c r="L101182" i="1"/>
  <c r="L101183" i="1"/>
  <c r="L101184" i="1"/>
  <c r="L101185" i="1"/>
  <c r="L101186" i="1"/>
  <c r="L101187" i="1"/>
  <c r="L101188" i="1"/>
  <c r="L101189" i="1"/>
  <c r="L101190" i="1"/>
  <c r="L101191" i="1"/>
  <c r="L101192" i="1"/>
  <c r="L101193" i="1"/>
  <c r="L101194" i="1"/>
  <c r="L101195" i="1"/>
  <c r="L101196" i="1"/>
  <c r="L101197" i="1"/>
  <c r="L101198" i="1"/>
  <c r="L101199" i="1"/>
  <c r="L101200" i="1"/>
  <c r="L101201" i="1"/>
  <c r="L101202" i="1"/>
  <c r="L101203" i="1"/>
  <c r="L101204" i="1"/>
  <c r="L101205" i="1"/>
  <c r="L101206" i="1"/>
  <c r="L101207" i="1"/>
  <c r="L101208" i="1"/>
  <c r="L101209" i="1"/>
  <c r="L101210" i="1"/>
  <c r="L101211" i="1"/>
  <c r="L101212" i="1"/>
  <c r="L101213" i="1"/>
  <c r="L101214" i="1"/>
  <c r="L101215" i="1"/>
  <c r="L101216" i="1"/>
  <c r="L101217" i="1"/>
  <c r="L101218" i="1"/>
  <c r="L101219" i="1"/>
  <c r="L101220" i="1"/>
  <c r="L101221" i="1"/>
  <c r="L101222" i="1"/>
  <c r="L101223" i="1"/>
  <c r="L101224" i="1"/>
  <c r="L101225" i="1"/>
  <c r="L101226" i="1"/>
  <c r="L101227" i="1"/>
  <c r="L101228" i="1"/>
  <c r="L101229" i="1"/>
  <c r="L101230" i="1"/>
  <c r="L101231" i="1"/>
  <c r="L101232" i="1"/>
  <c r="L101233" i="1"/>
  <c r="L101234" i="1"/>
  <c r="L101235" i="1"/>
  <c r="L101236" i="1"/>
  <c r="L101237" i="1"/>
  <c r="L101238" i="1"/>
  <c r="L101239" i="1"/>
  <c r="L101240" i="1"/>
  <c r="L101241" i="1"/>
  <c r="L101242" i="1"/>
  <c r="L101243" i="1"/>
  <c r="L101244" i="1"/>
  <c r="L101245" i="1"/>
  <c r="L101246" i="1"/>
  <c r="L101247" i="1"/>
  <c r="L101248" i="1"/>
  <c r="L101249" i="1"/>
  <c r="L101250" i="1"/>
  <c r="L101251" i="1"/>
  <c r="L101252" i="1"/>
  <c r="L101253" i="1"/>
  <c r="L101254" i="1"/>
  <c r="L101255" i="1"/>
  <c r="L101256" i="1"/>
  <c r="L101257" i="1"/>
  <c r="L101258" i="1"/>
  <c r="L101259" i="1"/>
  <c r="L101260" i="1"/>
  <c r="L101261" i="1"/>
  <c r="L101262" i="1"/>
  <c r="L101263" i="1"/>
  <c r="L101264" i="1"/>
  <c r="L101265" i="1"/>
  <c r="L101266" i="1"/>
  <c r="L101267" i="1"/>
  <c r="L101268" i="1"/>
  <c r="L101269" i="1"/>
  <c r="L101270" i="1"/>
  <c r="L101271" i="1"/>
  <c r="L101272" i="1"/>
  <c r="L101273" i="1"/>
  <c r="L101274" i="1"/>
  <c r="L101275" i="1"/>
  <c r="L101276" i="1"/>
  <c r="L101277" i="1"/>
  <c r="L101278" i="1"/>
  <c r="L101279" i="1"/>
  <c r="L101280" i="1"/>
  <c r="L101281" i="1"/>
  <c r="L101282" i="1"/>
  <c r="L101283" i="1"/>
  <c r="L101284" i="1"/>
  <c r="L101285" i="1"/>
  <c r="L101286" i="1"/>
  <c r="L101287" i="1"/>
  <c r="L101288" i="1"/>
  <c r="L101289" i="1"/>
  <c r="L101290" i="1"/>
  <c r="L101291" i="1"/>
  <c r="L101292" i="1"/>
  <c r="L101293" i="1"/>
  <c r="L101294" i="1"/>
  <c r="L101295" i="1"/>
  <c r="L101296" i="1"/>
  <c r="L101297" i="1"/>
  <c r="L101298" i="1"/>
  <c r="L101299" i="1"/>
  <c r="L101300" i="1"/>
  <c r="L101301" i="1"/>
  <c r="L101302" i="1"/>
  <c r="L101303" i="1"/>
  <c r="L101304" i="1"/>
  <c r="L101305" i="1"/>
  <c r="L101306" i="1"/>
  <c r="L101307" i="1"/>
  <c r="L101308" i="1"/>
  <c r="L101309" i="1"/>
  <c r="L101310" i="1"/>
  <c r="L101311" i="1"/>
  <c r="L101312" i="1"/>
  <c r="L101313" i="1"/>
  <c r="L101314" i="1"/>
  <c r="L101315" i="1"/>
  <c r="L101316" i="1"/>
  <c r="L101317" i="1"/>
  <c r="L101318" i="1"/>
  <c r="L101319" i="1"/>
  <c r="L101320" i="1"/>
  <c r="L101321" i="1"/>
  <c r="L101322" i="1"/>
  <c r="L101323" i="1"/>
  <c r="L101324" i="1"/>
  <c r="L101325" i="1"/>
  <c r="L101326" i="1"/>
  <c r="L101327" i="1"/>
  <c r="L101328" i="1"/>
  <c r="L101329" i="1"/>
  <c r="L101330" i="1"/>
  <c r="L101331" i="1"/>
  <c r="L101332" i="1"/>
  <c r="L101333" i="1"/>
  <c r="L101334" i="1"/>
  <c r="L101335" i="1"/>
  <c r="L101336" i="1"/>
  <c r="L101337" i="1"/>
  <c r="L101338" i="1"/>
  <c r="L101339" i="1"/>
  <c r="L101340" i="1"/>
  <c r="L101341" i="1"/>
  <c r="L101342" i="1"/>
  <c r="L101343" i="1"/>
  <c r="L101344" i="1"/>
  <c r="L101345" i="1"/>
  <c r="L101346" i="1"/>
  <c r="L101347" i="1"/>
  <c r="L101348" i="1"/>
  <c r="L101349" i="1"/>
  <c r="L101350" i="1"/>
  <c r="L101351" i="1"/>
  <c r="L101352" i="1"/>
  <c r="L101353" i="1"/>
  <c r="L101354" i="1"/>
  <c r="L101355" i="1"/>
  <c r="L101356" i="1"/>
  <c r="L101357" i="1"/>
  <c r="L101358" i="1"/>
  <c r="L101359" i="1"/>
  <c r="L101360" i="1"/>
  <c r="L101361" i="1"/>
  <c r="L101362" i="1"/>
  <c r="L101363" i="1"/>
  <c r="L101364" i="1"/>
  <c r="L101365" i="1"/>
  <c r="L101366" i="1"/>
  <c r="L101367" i="1"/>
  <c r="L101368" i="1"/>
  <c r="L101369" i="1"/>
  <c r="L101370" i="1"/>
  <c r="L101371" i="1"/>
  <c r="L101372" i="1"/>
  <c r="L101373" i="1"/>
  <c r="L101374" i="1"/>
  <c r="L101375" i="1"/>
  <c r="L101376" i="1"/>
  <c r="L101377" i="1"/>
  <c r="L101378" i="1"/>
  <c r="L101379" i="1"/>
  <c r="L101380" i="1"/>
  <c r="L101381" i="1"/>
  <c r="L101382" i="1"/>
  <c r="L101383" i="1"/>
  <c r="L101384" i="1"/>
  <c r="L101385" i="1"/>
  <c r="L101386" i="1"/>
  <c r="L101387" i="1"/>
  <c r="L101388" i="1"/>
  <c r="L101389" i="1"/>
  <c r="L101390" i="1"/>
  <c r="L101391" i="1"/>
  <c r="L101392" i="1"/>
  <c r="L101393" i="1"/>
  <c r="L101394" i="1"/>
  <c r="L101395" i="1"/>
  <c r="L101396" i="1"/>
  <c r="L101397" i="1"/>
  <c r="L101398" i="1"/>
  <c r="L101399" i="1"/>
  <c r="L101400" i="1"/>
  <c r="L101401" i="1"/>
  <c r="L101402" i="1"/>
  <c r="L101403" i="1"/>
  <c r="L101404" i="1"/>
  <c r="L101405" i="1"/>
  <c r="L101406" i="1"/>
  <c r="L101407" i="1"/>
  <c r="L101408" i="1"/>
  <c r="L101409" i="1"/>
  <c r="L101410" i="1"/>
  <c r="L101411" i="1"/>
  <c r="L101412" i="1"/>
  <c r="L101413" i="1"/>
  <c r="L101414" i="1"/>
  <c r="L101415" i="1"/>
  <c r="L101416" i="1"/>
  <c r="L101417" i="1"/>
  <c r="L101418" i="1"/>
  <c r="L101419" i="1"/>
  <c r="L101420" i="1"/>
  <c r="L101421" i="1"/>
  <c r="L101422" i="1"/>
  <c r="L101423" i="1"/>
  <c r="L101424" i="1"/>
  <c r="L101425" i="1"/>
  <c r="L101426" i="1"/>
  <c r="L101427" i="1"/>
  <c r="L101428" i="1"/>
  <c r="L101429" i="1"/>
  <c r="L101430" i="1"/>
  <c r="L101431" i="1"/>
  <c r="L101432" i="1"/>
  <c r="L101433" i="1"/>
  <c r="L101434" i="1"/>
  <c r="L101435" i="1"/>
  <c r="L101436" i="1"/>
  <c r="L101437" i="1"/>
  <c r="L101438" i="1"/>
  <c r="L101439" i="1"/>
  <c r="L101440" i="1"/>
  <c r="L101441" i="1"/>
  <c r="L101442" i="1"/>
  <c r="L101443" i="1"/>
  <c r="L101444" i="1"/>
  <c r="L101445" i="1"/>
  <c r="L101446" i="1"/>
  <c r="L101447" i="1"/>
  <c r="L101448" i="1"/>
  <c r="L101449" i="1"/>
  <c r="L101450" i="1"/>
  <c r="L101451" i="1"/>
  <c r="L101452" i="1"/>
  <c r="L101453" i="1"/>
  <c r="L101454" i="1"/>
  <c r="L101455" i="1"/>
  <c r="L101456" i="1"/>
  <c r="L101457" i="1"/>
  <c r="L101458" i="1"/>
  <c r="L101459" i="1"/>
  <c r="L101460" i="1"/>
  <c r="L101461" i="1"/>
  <c r="L101462" i="1"/>
  <c r="L101463" i="1"/>
  <c r="L101464" i="1"/>
  <c r="L101465" i="1"/>
  <c r="L101466" i="1"/>
  <c r="L101467" i="1"/>
  <c r="L101468" i="1"/>
  <c r="L101469" i="1"/>
  <c r="L101470" i="1"/>
  <c r="L101471" i="1"/>
  <c r="L101472" i="1"/>
  <c r="L101473" i="1"/>
  <c r="L101474" i="1"/>
  <c r="L101475" i="1"/>
  <c r="L101476" i="1"/>
  <c r="L101477" i="1"/>
  <c r="L101478" i="1"/>
  <c r="L101479" i="1"/>
  <c r="L101480" i="1"/>
  <c r="L101481" i="1"/>
  <c r="L101482" i="1"/>
  <c r="L101483" i="1"/>
  <c r="L101484" i="1"/>
  <c r="L101485" i="1"/>
  <c r="L101486" i="1"/>
  <c r="L101487" i="1"/>
  <c r="L101488" i="1"/>
  <c r="L101489" i="1"/>
  <c r="L101490" i="1"/>
  <c r="L101491" i="1"/>
  <c r="L101492" i="1"/>
  <c r="L101493" i="1"/>
  <c r="L101494" i="1"/>
  <c r="L101495" i="1"/>
  <c r="L101496" i="1"/>
  <c r="L101497" i="1"/>
  <c r="L101498" i="1"/>
  <c r="L101499" i="1"/>
  <c r="L101500" i="1"/>
  <c r="L101501" i="1"/>
  <c r="L101502" i="1"/>
  <c r="L101503" i="1"/>
  <c r="L101504" i="1"/>
  <c r="L101505" i="1"/>
  <c r="L101506" i="1"/>
  <c r="L101507" i="1"/>
  <c r="L101508" i="1"/>
  <c r="L101509" i="1"/>
  <c r="L101510" i="1"/>
  <c r="L101511" i="1"/>
  <c r="L101512" i="1"/>
  <c r="L101513" i="1"/>
  <c r="L101514" i="1"/>
  <c r="L101515" i="1"/>
  <c r="L101516" i="1"/>
  <c r="L101517" i="1"/>
  <c r="L101518" i="1"/>
  <c r="L101519" i="1"/>
  <c r="L101520" i="1"/>
  <c r="L101521" i="1"/>
  <c r="L101522" i="1"/>
  <c r="L101523" i="1"/>
  <c r="L101524" i="1"/>
  <c r="L101525" i="1"/>
  <c r="L101526" i="1"/>
  <c r="L101527" i="1"/>
  <c r="L101528" i="1"/>
  <c r="L101529" i="1"/>
  <c r="L101530" i="1"/>
  <c r="L101531" i="1"/>
  <c r="L101532" i="1"/>
  <c r="L101533" i="1"/>
  <c r="L101534" i="1"/>
  <c r="L101535" i="1"/>
  <c r="L101536" i="1"/>
  <c r="L101537" i="1"/>
  <c r="L101538" i="1"/>
  <c r="L101539" i="1"/>
  <c r="L101540" i="1"/>
  <c r="L101541" i="1"/>
  <c r="L101542" i="1"/>
  <c r="L101543" i="1"/>
  <c r="L101544" i="1"/>
  <c r="L101545" i="1"/>
  <c r="L101546" i="1"/>
  <c r="L101547" i="1"/>
  <c r="L101548" i="1"/>
  <c r="L101549" i="1"/>
  <c r="L101550" i="1"/>
  <c r="L101551" i="1"/>
  <c r="L101552" i="1"/>
  <c r="L101553" i="1"/>
  <c r="L101554" i="1"/>
  <c r="L101555" i="1"/>
  <c r="L101556" i="1"/>
  <c r="L101557" i="1"/>
  <c r="L101558" i="1"/>
  <c r="L101559" i="1"/>
  <c r="L101560" i="1"/>
  <c r="L101561" i="1"/>
  <c r="L101562" i="1"/>
  <c r="L101563" i="1"/>
  <c r="L101564" i="1"/>
  <c r="L101565" i="1"/>
  <c r="L101566" i="1"/>
  <c r="L101567" i="1"/>
  <c r="L101568" i="1"/>
  <c r="L101569" i="1"/>
  <c r="L101570" i="1"/>
  <c r="L101571" i="1"/>
  <c r="L101572" i="1"/>
  <c r="L101573" i="1"/>
  <c r="L101574" i="1"/>
  <c r="L101575" i="1"/>
  <c r="L101576" i="1"/>
  <c r="L101577" i="1"/>
  <c r="L101578" i="1"/>
  <c r="L101579" i="1"/>
  <c r="L101580" i="1"/>
  <c r="L101581" i="1"/>
  <c r="L101582" i="1"/>
  <c r="L101583" i="1"/>
  <c r="L101584" i="1"/>
  <c r="L101585" i="1"/>
  <c r="L101586" i="1"/>
  <c r="L101587" i="1"/>
  <c r="L101588" i="1"/>
  <c r="L101589" i="1"/>
  <c r="L101590" i="1"/>
  <c r="L101591" i="1"/>
  <c r="L101592" i="1"/>
  <c r="L101593" i="1"/>
  <c r="L101594" i="1"/>
  <c r="L101595" i="1"/>
  <c r="L101596" i="1"/>
  <c r="L101597" i="1"/>
  <c r="L101598" i="1"/>
  <c r="L101599" i="1"/>
  <c r="L101600" i="1"/>
  <c r="L101601" i="1"/>
  <c r="L101602" i="1"/>
  <c r="L101603" i="1"/>
  <c r="L101604" i="1"/>
  <c r="L101605" i="1"/>
  <c r="L101606" i="1"/>
  <c r="L101607" i="1"/>
  <c r="L101608" i="1"/>
  <c r="L101609" i="1"/>
  <c r="L101610" i="1"/>
  <c r="L101611" i="1"/>
  <c r="L101612" i="1"/>
  <c r="L101613" i="1"/>
  <c r="L101614" i="1"/>
  <c r="L101615" i="1"/>
  <c r="L101616" i="1"/>
  <c r="L101617" i="1"/>
  <c r="L101618" i="1"/>
  <c r="L101619" i="1"/>
  <c r="L101620" i="1"/>
  <c r="L101621" i="1"/>
  <c r="L101622" i="1"/>
  <c r="L101623" i="1"/>
  <c r="L101624" i="1"/>
  <c r="L101625" i="1"/>
  <c r="L101626" i="1"/>
  <c r="L101627" i="1"/>
  <c r="L101628" i="1"/>
  <c r="L101629" i="1"/>
  <c r="L101630" i="1"/>
  <c r="L101631" i="1"/>
  <c r="L101632" i="1"/>
  <c r="L101633" i="1"/>
  <c r="L101634" i="1"/>
  <c r="L101635" i="1"/>
  <c r="L101636" i="1"/>
  <c r="L101637" i="1"/>
  <c r="L101638" i="1"/>
  <c r="L101639" i="1"/>
  <c r="L101640" i="1"/>
  <c r="L101641" i="1"/>
  <c r="L101642" i="1"/>
  <c r="L101643" i="1"/>
  <c r="L101644" i="1"/>
  <c r="L101645" i="1"/>
  <c r="L101646" i="1"/>
  <c r="L101647" i="1"/>
  <c r="L101648" i="1"/>
  <c r="L101649" i="1"/>
  <c r="L101650" i="1"/>
  <c r="L101651" i="1"/>
  <c r="L101652" i="1"/>
  <c r="L101653" i="1"/>
  <c r="L101654" i="1"/>
  <c r="L101655" i="1"/>
  <c r="L101656" i="1"/>
  <c r="L101657" i="1"/>
  <c r="L101658" i="1"/>
  <c r="L101659" i="1"/>
  <c r="L101660" i="1"/>
  <c r="L101661" i="1"/>
  <c r="L101662" i="1"/>
  <c r="L101663" i="1"/>
  <c r="L101664" i="1"/>
  <c r="L101665" i="1"/>
  <c r="L101666" i="1"/>
  <c r="L101667" i="1"/>
  <c r="L101668" i="1"/>
  <c r="L101669" i="1"/>
  <c r="L101670" i="1"/>
  <c r="L101671" i="1"/>
  <c r="L101672" i="1"/>
  <c r="L101673" i="1"/>
  <c r="L101674" i="1"/>
  <c r="L101675" i="1"/>
  <c r="L101676" i="1"/>
  <c r="L101677" i="1"/>
  <c r="L101678" i="1"/>
  <c r="L101679" i="1"/>
  <c r="L101680" i="1"/>
  <c r="L101681" i="1"/>
  <c r="L101682" i="1"/>
  <c r="L101683" i="1"/>
  <c r="L101684" i="1"/>
  <c r="L101685" i="1"/>
  <c r="L101686" i="1"/>
  <c r="L101687" i="1"/>
  <c r="L101688" i="1"/>
  <c r="L101689" i="1"/>
  <c r="L101690" i="1"/>
  <c r="L101691" i="1"/>
  <c r="L101692" i="1"/>
  <c r="L101693" i="1"/>
  <c r="L101694" i="1"/>
  <c r="L101695" i="1"/>
  <c r="L101696" i="1"/>
  <c r="L101697" i="1"/>
  <c r="L101698" i="1"/>
  <c r="L101699" i="1"/>
  <c r="L101700" i="1"/>
  <c r="L101701" i="1"/>
  <c r="L101702" i="1"/>
  <c r="L101703" i="1"/>
  <c r="L101704" i="1"/>
  <c r="L101705" i="1"/>
  <c r="L101706" i="1"/>
  <c r="L101707" i="1"/>
  <c r="L101708" i="1"/>
  <c r="L101709" i="1"/>
  <c r="L101710" i="1"/>
  <c r="L101711" i="1"/>
  <c r="L101712" i="1"/>
  <c r="L101713" i="1"/>
  <c r="L101714" i="1"/>
  <c r="L101715" i="1"/>
  <c r="L101716" i="1"/>
  <c r="L101717" i="1"/>
  <c r="L101718" i="1"/>
  <c r="L101719" i="1"/>
  <c r="L101720" i="1"/>
  <c r="L101721" i="1"/>
  <c r="L101722" i="1"/>
  <c r="L101723" i="1"/>
  <c r="L101724" i="1"/>
  <c r="L101725" i="1"/>
  <c r="L101726" i="1"/>
  <c r="L101727" i="1"/>
  <c r="L101728" i="1"/>
  <c r="L101729" i="1"/>
  <c r="L101730" i="1"/>
  <c r="L101731" i="1"/>
  <c r="L101732" i="1"/>
  <c r="L101733" i="1"/>
  <c r="L101734" i="1"/>
  <c r="L101735" i="1"/>
  <c r="L101736" i="1"/>
  <c r="L101737" i="1"/>
  <c r="L101738" i="1"/>
  <c r="L101739" i="1"/>
  <c r="L101740" i="1"/>
  <c r="L101741" i="1"/>
  <c r="L101742" i="1"/>
  <c r="L101743" i="1"/>
  <c r="L101744" i="1"/>
  <c r="L101745" i="1"/>
  <c r="L101746" i="1"/>
  <c r="L101747" i="1"/>
  <c r="L101748" i="1"/>
  <c r="L101749" i="1"/>
  <c r="L101750" i="1"/>
  <c r="L101751" i="1"/>
  <c r="L101752" i="1"/>
  <c r="L101753" i="1"/>
  <c r="L101754" i="1"/>
  <c r="L101755" i="1"/>
  <c r="L101756" i="1"/>
  <c r="L101757" i="1"/>
  <c r="L101758" i="1"/>
  <c r="L101759" i="1"/>
  <c r="L101760" i="1"/>
  <c r="L101761" i="1"/>
  <c r="L101762" i="1"/>
  <c r="L101763" i="1"/>
  <c r="L101764" i="1"/>
  <c r="L101765" i="1"/>
  <c r="L101766" i="1"/>
  <c r="L101767" i="1"/>
  <c r="L101768" i="1"/>
  <c r="L101769" i="1"/>
  <c r="L101770" i="1"/>
  <c r="L101771" i="1"/>
  <c r="L101772" i="1"/>
  <c r="L101773" i="1"/>
  <c r="L101774" i="1"/>
  <c r="L101775" i="1"/>
  <c r="L101776" i="1"/>
  <c r="L101777" i="1"/>
  <c r="L101778" i="1"/>
  <c r="L101779" i="1"/>
  <c r="L101780" i="1"/>
  <c r="L101781" i="1"/>
  <c r="L101782" i="1"/>
  <c r="L101783" i="1"/>
  <c r="L101784" i="1"/>
  <c r="L101785" i="1"/>
  <c r="L101786" i="1"/>
  <c r="L101787" i="1"/>
  <c r="L101788" i="1"/>
  <c r="L101789" i="1"/>
  <c r="L101790" i="1"/>
  <c r="L101791" i="1"/>
  <c r="L101792" i="1"/>
  <c r="L101793" i="1"/>
  <c r="L101794" i="1"/>
  <c r="L101795" i="1"/>
  <c r="L101796" i="1"/>
  <c r="L101797" i="1"/>
  <c r="L101798" i="1"/>
  <c r="L101799" i="1"/>
  <c r="L101800" i="1"/>
  <c r="L101801" i="1"/>
  <c r="L101802" i="1"/>
  <c r="L101803" i="1"/>
  <c r="L101804" i="1"/>
  <c r="L101805" i="1"/>
  <c r="L101806" i="1"/>
  <c r="L101807" i="1"/>
  <c r="L101808" i="1"/>
  <c r="L101809" i="1"/>
  <c r="L101810" i="1"/>
  <c r="L101811" i="1"/>
  <c r="L101812" i="1"/>
  <c r="L101813" i="1"/>
  <c r="L101814" i="1"/>
  <c r="L101815" i="1"/>
  <c r="L101816" i="1"/>
  <c r="L101817" i="1"/>
  <c r="L101818" i="1"/>
  <c r="L101819" i="1"/>
  <c r="L101820" i="1"/>
  <c r="L101821" i="1"/>
  <c r="L101822" i="1"/>
  <c r="L101823" i="1"/>
  <c r="L101824" i="1"/>
  <c r="L101825" i="1"/>
  <c r="L101826" i="1"/>
  <c r="L101827" i="1"/>
  <c r="L101828" i="1"/>
  <c r="L101829" i="1"/>
  <c r="L101830" i="1"/>
  <c r="L101831" i="1"/>
  <c r="L101832" i="1"/>
  <c r="L101833" i="1"/>
  <c r="L101834" i="1"/>
  <c r="L101835" i="1"/>
  <c r="L101836" i="1"/>
  <c r="L101837" i="1"/>
  <c r="L101838" i="1"/>
  <c r="L101839" i="1"/>
  <c r="L101840" i="1"/>
  <c r="L101841" i="1"/>
  <c r="L101842" i="1"/>
  <c r="L101843" i="1"/>
  <c r="L101844" i="1"/>
  <c r="L101845" i="1"/>
  <c r="L101846" i="1"/>
  <c r="L101847" i="1"/>
  <c r="L101848" i="1"/>
  <c r="L101849" i="1"/>
  <c r="L101850" i="1"/>
  <c r="L101851" i="1"/>
  <c r="L101852" i="1"/>
  <c r="L101853" i="1"/>
  <c r="L101854" i="1"/>
  <c r="L101855" i="1"/>
  <c r="L101856" i="1"/>
  <c r="L101857" i="1"/>
  <c r="L101858" i="1"/>
  <c r="L101859" i="1"/>
  <c r="L101860" i="1"/>
  <c r="L101861" i="1"/>
  <c r="L101862" i="1"/>
  <c r="L101863" i="1"/>
  <c r="L101864" i="1"/>
  <c r="L101865" i="1"/>
  <c r="L101866" i="1"/>
  <c r="L101867" i="1"/>
  <c r="L101868" i="1"/>
  <c r="L101869" i="1"/>
  <c r="L101870" i="1"/>
  <c r="L101871" i="1"/>
  <c r="L101872" i="1"/>
  <c r="L101873" i="1"/>
  <c r="L101874" i="1"/>
  <c r="L101875" i="1"/>
  <c r="L101876" i="1"/>
  <c r="L101877" i="1"/>
  <c r="L101878" i="1"/>
  <c r="L101879" i="1"/>
  <c r="L101880" i="1"/>
  <c r="L101881" i="1"/>
  <c r="L101882" i="1"/>
  <c r="L101883" i="1"/>
  <c r="L101884" i="1"/>
  <c r="L101885" i="1"/>
  <c r="L101886" i="1"/>
  <c r="L101887" i="1"/>
  <c r="L101888" i="1"/>
  <c r="L101889" i="1"/>
  <c r="L101890" i="1"/>
  <c r="L101891" i="1"/>
  <c r="L101892" i="1"/>
  <c r="L101893" i="1"/>
  <c r="L101894" i="1"/>
  <c r="L101895" i="1"/>
  <c r="L101896" i="1"/>
  <c r="L101897" i="1"/>
  <c r="L101898" i="1"/>
  <c r="L101899" i="1"/>
  <c r="L101900" i="1"/>
  <c r="L101901" i="1"/>
  <c r="L101902" i="1"/>
  <c r="L101903" i="1"/>
  <c r="L101904" i="1"/>
  <c r="L101905" i="1"/>
  <c r="L101906" i="1"/>
  <c r="L101907" i="1"/>
  <c r="L101908" i="1"/>
  <c r="L101909" i="1"/>
  <c r="L101910" i="1"/>
  <c r="L101911" i="1"/>
  <c r="L101912" i="1"/>
  <c r="L101913" i="1"/>
  <c r="L101914" i="1"/>
  <c r="L101915" i="1"/>
  <c r="L101916" i="1"/>
  <c r="L101917" i="1"/>
  <c r="L101918" i="1"/>
  <c r="L101919" i="1"/>
  <c r="L101920" i="1"/>
  <c r="L101921" i="1"/>
  <c r="L101922" i="1"/>
  <c r="L101923" i="1"/>
  <c r="L101924" i="1"/>
  <c r="L101925" i="1"/>
  <c r="L101926" i="1"/>
  <c r="L101927" i="1"/>
  <c r="L101928" i="1"/>
  <c r="L101929" i="1"/>
  <c r="L101930" i="1"/>
  <c r="L101931" i="1"/>
  <c r="L101932" i="1"/>
  <c r="L101933" i="1"/>
  <c r="L101934" i="1"/>
  <c r="L101935" i="1"/>
  <c r="L101936" i="1"/>
  <c r="L101937" i="1"/>
  <c r="L101938" i="1"/>
  <c r="L101939" i="1"/>
  <c r="L101940" i="1"/>
  <c r="L101941" i="1"/>
  <c r="L101942" i="1"/>
  <c r="L101943" i="1"/>
  <c r="L101944" i="1"/>
  <c r="L101945" i="1"/>
  <c r="L101946" i="1"/>
  <c r="L101947" i="1"/>
  <c r="L101948" i="1"/>
  <c r="L101949" i="1"/>
  <c r="L101950" i="1"/>
  <c r="L101951" i="1"/>
  <c r="L101952" i="1"/>
  <c r="L101953" i="1"/>
  <c r="L101954" i="1"/>
  <c r="L101955" i="1"/>
  <c r="L101956" i="1"/>
  <c r="L101957" i="1"/>
  <c r="L101958" i="1"/>
  <c r="L101959" i="1"/>
  <c r="L101960" i="1"/>
  <c r="L101961" i="1"/>
  <c r="L101962" i="1"/>
  <c r="L101963" i="1"/>
  <c r="L101964" i="1"/>
  <c r="L101965" i="1"/>
  <c r="L101966" i="1"/>
  <c r="L101967" i="1"/>
  <c r="L101968" i="1"/>
  <c r="L101969" i="1"/>
  <c r="L101970" i="1"/>
  <c r="L101971" i="1"/>
  <c r="L101972" i="1"/>
  <c r="L101973" i="1"/>
  <c r="L101974" i="1"/>
  <c r="L101975" i="1"/>
  <c r="L101976" i="1"/>
  <c r="L101977" i="1"/>
  <c r="L101978" i="1"/>
  <c r="L101979" i="1"/>
  <c r="L101980" i="1"/>
  <c r="L101981" i="1"/>
  <c r="L101982" i="1"/>
  <c r="L101983" i="1"/>
  <c r="L101984" i="1"/>
  <c r="L101985" i="1"/>
  <c r="L101986" i="1"/>
  <c r="L101987" i="1"/>
  <c r="L101988" i="1"/>
  <c r="L101989" i="1"/>
  <c r="L101990" i="1"/>
  <c r="L101991" i="1"/>
  <c r="L101992" i="1"/>
  <c r="L101993" i="1"/>
  <c r="L101994" i="1"/>
  <c r="L101995" i="1"/>
  <c r="L101996" i="1"/>
  <c r="L101997" i="1"/>
  <c r="L101998" i="1"/>
  <c r="L101999" i="1"/>
  <c r="L102000" i="1"/>
  <c r="L102001" i="1"/>
  <c r="L102002" i="1"/>
  <c r="L102003" i="1"/>
  <c r="L102004" i="1"/>
  <c r="L102005" i="1"/>
  <c r="L102006" i="1"/>
  <c r="L102007" i="1"/>
  <c r="L102008" i="1"/>
  <c r="L102009" i="1"/>
  <c r="L102010" i="1"/>
  <c r="L102011" i="1"/>
  <c r="L102012" i="1"/>
  <c r="L102013" i="1"/>
  <c r="L102014" i="1"/>
  <c r="L102015" i="1"/>
  <c r="L102016" i="1"/>
  <c r="L102017" i="1"/>
  <c r="L102018" i="1"/>
  <c r="L102019" i="1"/>
  <c r="L102020" i="1"/>
  <c r="L102021" i="1"/>
  <c r="L102022" i="1"/>
  <c r="L102023" i="1"/>
  <c r="L102024" i="1"/>
  <c r="L102025" i="1"/>
  <c r="L102026" i="1"/>
  <c r="L102027" i="1"/>
  <c r="L102028" i="1"/>
  <c r="L102029" i="1"/>
  <c r="L102030" i="1"/>
  <c r="L102031" i="1"/>
  <c r="L102032" i="1"/>
  <c r="L102033" i="1"/>
  <c r="L102034" i="1"/>
  <c r="L102035" i="1"/>
  <c r="L102036" i="1"/>
  <c r="L102037" i="1"/>
  <c r="L102038" i="1"/>
  <c r="L102039" i="1"/>
  <c r="L102040" i="1"/>
  <c r="L102041" i="1"/>
  <c r="L102042" i="1"/>
  <c r="L102043" i="1"/>
  <c r="L102044" i="1"/>
  <c r="L102045" i="1"/>
  <c r="L102046" i="1"/>
  <c r="L102047" i="1"/>
  <c r="L102048" i="1"/>
  <c r="L102049" i="1"/>
  <c r="L102050" i="1"/>
  <c r="L102051" i="1"/>
  <c r="L102052" i="1"/>
  <c r="L102053" i="1"/>
  <c r="L102054" i="1"/>
  <c r="L102055" i="1"/>
  <c r="L102056" i="1"/>
  <c r="L102057" i="1"/>
  <c r="L102058" i="1"/>
  <c r="L102059" i="1"/>
  <c r="L102060" i="1"/>
  <c r="L102061" i="1"/>
  <c r="L102062" i="1"/>
  <c r="L102063" i="1"/>
  <c r="L102064" i="1"/>
  <c r="L102065" i="1"/>
  <c r="L102066" i="1"/>
  <c r="L102067" i="1"/>
  <c r="L102068" i="1"/>
  <c r="L102069" i="1"/>
  <c r="L102070" i="1"/>
  <c r="L102071" i="1"/>
  <c r="L102072" i="1"/>
  <c r="L102073" i="1"/>
  <c r="L102074" i="1"/>
  <c r="L102075" i="1"/>
  <c r="L102076" i="1"/>
  <c r="L102077" i="1"/>
  <c r="L102078" i="1"/>
  <c r="L102079" i="1"/>
  <c r="L102080" i="1"/>
  <c r="L102081" i="1"/>
  <c r="L102082" i="1"/>
  <c r="L102083" i="1"/>
  <c r="L102084" i="1"/>
  <c r="L102085" i="1"/>
  <c r="L102086" i="1"/>
  <c r="L102087" i="1"/>
  <c r="L102088" i="1"/>
  <c r="L102089" i="1"/>
  <c r="L102090" i="1"/>
  <c r="L102091" i="1"/>
  <c r="L102092" i="1"/>
  <c r="L102093" i="1"/>
  <c r="L102094" i="1"/>
  <c r="L102095" i="1"/>
  <c r="L102096" i="1"/>
  <c r="L102097" i="1"/>
  <c r="L102098" i="1"/>
  <c r="L102099" i="1"/>
  <c r="L102100" i="1"/>
  <c r="L102101" i="1"/>
  <c r="L102102" i="1"/>
  <c r="L102103" i="1"/>
  <c r="L102104" i="1"/>
  <c r="L102105" i="1"/>
  <c r="L102106" i="1"/>
  <c r="L102107" i="1"/>
  <c r="L102108" i="1"/>
  <c r="L102109" i="1"/>
  <c r="L102110" i="1"/>
  <c r="L102111" i="1"/>
  <c r="L102112" i="1"/>
  <c r="L102113" i="1"/>
  <c r="L102114" i="1"/>
  <c r="L102115" i="1"/>
  <c r="L102116" i="1"/>
  <c r="L102117" i="1"/>
  <c r="L102118" i="1"/>
  <c r="L102119" i="1"/>
  <c r="L102120" i="1"/>
  <c r="L102121" i="1"/>
  <c r="L102122" i="1"/>
  <c r="L102123" i="1"/>
  <c r="L102124" i="1"/>
  <c r="L102125" i="1"/>
  <c r="L102126" i="1"/>
  <c r="L102127" i="1"/>
  <c r="L102128" i="1"/>
  <c r="L102129" i="1"/>
  <c r="L102130" i="1"/>
  <c r="L102131" i="1"/>
  <c r="L102132" i="1"/>
  <c r="L102133" i="1"/>
  <c r="L102134" i="1"/>
  <c r="L102135" i="1"/>
  <c r="L102136" i="1"/>
  <c r="L102137" i="1"/>
  <c r="L102138" i="1"/>
  <c r="L102139" i="1"/>
  <c r="L102140" i="1"/>
  <c r="L102141" i="1"/>
  <c r="L102142" i="1"/>
  <c r="L102143" i="1"/>
  <c r="L102144" i="1"/>
  <c r="L102145" i="1"/>
  <c r="L102146" i="1"/>
  <c r="L102147" i="1"/>
  <c r="L102148" i="1"/>
  <c r="L102149" i="1"/>
  <c r="L102150" i="1"/>
  <c r="L102151" i="1"/>
  <c r="L102152" i="1"/>
  <c r="L102153" i="1"/>
  <c r="L102154" i="1"/>
  <c r="L102155" i="1"/>
  <c r="L102156" i="1"/>
  <c r="L102157" i="1"/>
  <c r="L102158" i="1"/>
  <c r="L102159" i="1"/>
  <c r="L102160" i="1"/>
  <c r="L102161" i="1"/>
  <c r="L102162" i="1"/>
  <c r="L102163" i="1"/>
  <c r="L102164" i="1"/>
  <c r="L102165" i="1"/>
  <c r="L102166" i="1"/>
  <c r="L102167" i="1"/>
  <c r="L102168" i="1"/>
  <c r="L102169" i="1"/>
  <c r="L102170" i="1"/>
  <c r="L102171" i="1"/>
  <c r="L102172" i="1"/>
  <c r="L102173" i="1"/>
  <c r="L102174" i="1"/>
  <c r="L102175" i="1"/>
  <c r="L102176" i="1"/>
  <c r="L102177" i="1"/>
  <c r="L102178" i="1"/>
  <c r="L102179" i="1"/>
  <c r="L102180" i="1"/>
  <c r="L102181" i="1"/>
  <c r="L102182" i="1"/>
  <c r="L102183" i="1"/>
  <c r="L102184" i="1"/>
  <c r="L102185" i="1"/>
  <c r="L102186" i="1"/>
  <c r="L102187" i="1"/>
  <c r="L102188" i="1"/>
  <c r="L102189" i="1"/>
  <c r="L102190" i="1"/>
  <c r="L102191" i="1"/>
  <c r="L102192" i="1"/>
  <c r="L102193" i="1"/>
  <c r="L102194" i="1"/>
  <c r="L102195" i="1"/>
  <c r="L102196" i="1"/>
  <c r="L102197" i="1"/>
  <c r="L102198" i="1"/>
  <c r="L102199" i="1"/>
  <c r="L102200" i="1"/>
  <c r="L102201" i="1"/>
  <c r="L102202" i="1"/>
  <c r="L102203" i="1"/>
  <c r="L102204" i="1"/>
  <c r="L102205" i="1"/>
  <c r="L102206" i="1"/>
  <c r="L102207" i="1"/>
  <c r="L102208" i="1"/>
  <c r="L102209" i="1"/>
  <c r="L102210" i="1"/>
  <c r="L102211" i="1"/>
  <c r="L102212" i="1"/>
  <c r="L102213" i="1"/>
  <c r="L102214" i="1"/>
  <c r="L102215" i="1"/>
  <c r="L102216" i="1"/>
  <c r="L102217" i="1"/>
  <c r="L102218" i="1"/>
  <c r="L102219" i="1"/>
  <c r="L102220" i="1"/>
  <c r="L102221" i="1"/>
  <c r="L102222" i="1"/>
  <c r="L102223" i="1"/>
  <c r="L102224" i="1"/>
  <c r="L102225" i="1"/>
  <c r="L102226" i="1"/>
  <c r="L102227" i="1"/>
  <c r="L102228" i="1"/>
  <c r="L102229" i="1"/>
  <c r="L102230" i="1"/>
  <c r="L102231" i="1"/>
  <c r="L102232" i="1"/>
  <c r="L102233" i="1"/>
  <c r="L102234" i="1"/>
  <c r="L102235" i="1"/>
  <c r="L102236" i="1"/>
  <c r="L102237" i="1"/>
  <c r="L102238" i="1"/>
  <c r="L102239" i="1"/>
  <c r="L102240" i="1"/>
  <c r="L102241" i="1"/>
  <c r="L102242" i="1"/>
  <c r="L102243" i="1"/>
  <c r="L102244" i="1"/>
  <c r="L102245" i="1"/>
  <c r="L102246" i="1"/>
  <c r="L102247" i="1"/>
  <c r="L102248" i="1"/>
  <c r="L102249" i="1"/>
  <c r="L102250" i="1"/>
  <c r="L102251" i="1"/>
  <c r="L102252" i="1"/>
  <c r="L102253" i="1"/>
  <c r="L102254" i="1"/>
  <c r="L102255" i="1"/>
  <c r="L102256" i="1"/>
  <c r="L102257" i="1"/>
  <c r="L102258" i="1"/>
  <c r="L102259" i="1"/>
  <c r="L102260" i="1"/>
  <c r="L102261" i="1"/>
  <c r="L102262" i="1"/>
  <c r="L102263" i="1"/>
  <c r="L102264" i="1"/>
  <c r="L102265" i="1"/>
  <c r="L102266" i="1"/>
  <c r="L102267" i="1"/>
  <c r="L102268" i="1"/>
  <c r="L102269" i="1"/>
  <c r="L102270" i="1"/>
  <c r="L102271" i="1"/>
  <c r="L102272" i="1"/>
  <c r="L102273" i="1"/>
  <c r="L102274" i="1"/>
  <c r="L102275" i="1"/>
  <c r="L102276" i="1"/>
  <c r="L102277" i="1"/>
  <c r="L102278" i="1"/>
  <c r="L102279" i="1"/>
  <c r="L102280" i="1"/>
  <c r="L102281" i="1"/>
  <c r="L102282" i="1"/>
  <c r="L102283" i="1"/>
  <c r="L102284" i="1"/>
  <c r="L102285" i="1"/>
  <c r="L102286" i="1"/>
  <c r="L102287" i="1"/>
  <c r="L102288" i="1"/>
  <c r="L102289" i="1"/>
  <c r="L102290" i="1"/>
  <c r="L102291" i="1"/>
  <c r="L102292" i="1"/>
  <c r="L102293" i="1"/>
  <c r="L102294" i="1"/>
  <c r="L102295" i="1"/>
  <c r="L102296" i="1"/>
  <c r="L102297" i="1"/>
  <c r="L102298" i="1"/>
  <c r="L102299" i="1"/>
  <c r="L102300" i="1"/>
  <c r="L102301" i="1"/>
  <c r="L102302" i="1"/>
  <c r="L102303" i="1"/>
  <c r="L102304" i="1"/>
  <c r="L102305" i="1"/>
  <c r="L102306" i="1"/>
  <c r="L102307" i="1"/>
  <c r="L102308" i="1"/>
  <c r="L102309" i="1"/>
  <c r="L102310" i="1"/>
  <c r="L102311" i="1"/>
  <c r="L102312" i="1"/>
  <c r="L102313" i="1"/>
  <c r="L102314" i="1"/>
  <c r="L102315" i="1"/>
  <c r="L102316" i="1"/>
  <c r="L102317" i="1"/>
  <c r="L102318" i="1"/>
  <c r="L102319" i="1"/>
  <c r="L102320" i="1"/>
  <c r="L102321" i="1"/>
  <c r="L102322" i="1"/>
  <c r="L102323" i="1"/>
  <c r="L102324" i="1"/>
  <c r="L102325" i="1"/>
  <c r="L102326" i="1"/>
  <c r="L102327" i="1"/>
  <c r="L102328" i="1"/>
  <c r="L102329" i="1"/>
  <c r="L102330" i="1"/>
  <c r="L102331" i="1"/>
  <c r="L102332" i="1"/>
  <c r="L102333" i="1"/>
  <c r="L102334" i="1"/>
  <c r="L102335" i="1"/>
  <c r="L102336" i="1"/>
  <c r="L102337" i="1"/>
  <c r="L102338" i="1"/>
  <c r="L102339" i="1"/>
  <c r="L102340" i="1"/>
  <c r="L102341" i="1"/>
  <c r="L102342" i="1"/>
  <c r="L102343" i="1"/>
  <c r="L102344" i="1"/>
  <c r="L102345" i="1"/>
  <c r="L102346" i="1"/>
  <c r="L102347" i="1"/>
  <c r="L102348" i="1"/>
  <c r="L102349" i="1"/>
  <c r="L102350" i="1"/>
  <c r="L102351" i="1"/>
  <c r="L102352" i="1"/>
  <c r="L102353" i="1"/>
  <c r="L102354" i="1"/>
  <c r="L102355" i="1"/>
  <c r="L102356" i="1"/>
  <c r="L102357" i="1"/>
  <c r="L102358" i="1"/>
  <c r="L102359" i="1"/>
  <c r="L102360" i="1"/>
  <c r="L102361" i="1"/>
  <c r="L102362" i="1"/>
  <c r="L102363" i="1"/>
  <c r="L102364" i="1"/>
  <c r="L102365" i="1"/>
  <c r="L102366" i="1"/>
  <c r="L102367" i="1"/>
  <c r="L102368" i="1"/>
  <c r="L102369" i="1"/>
  <c r="L102370" i="1"/>
  <c r="L102371" i="1"/>
  <c r="L102372" i="1"/>
  <c r="L102373" i="1"/>
  <c r="L102374" i="1"/>
  <c r="L102375" i="1"/>
  <c r="L102376" i="1"/>
  <c r="L102377" i="1"/>
  <c r="L102378" i="1"/>
  <c r="L102379" i="1"/>
  <c r="L102380" i="1"/>
  <c r="L102381" i="1"/>
  <c r="L102382" i="1"/>
  <c r="L102383" i="1"/>
  <c r="L102384" i="1"/>
  <c r="L102385" i="1"/>
  <c r="L102386" i="1"/>
  <c r="L102387" i="1"/>
  <c r="L102388" i="1"/>
  <c r="L102389" i="1"/>
  <c r="L102390" i="1"/>
  <c r="L102391" i="1"/>
  <c r="L102392" i="1"/>
  <c r="L102393" i="1"/>
  <c r="L102394" i="1"/>
  <c r="L102395" i="1"/>
  <c r="L102396" i="1"/>
  <c r="L102397" i="1"/>
  <c r="L102398" i="1"/>
  <c r="L102399" i="1"/>
  <c r="L102400" i="1"/>
  <c r="L102401" i="1"/>
  <c r="L102402" i="1"/>
  <c r="L102403" i="1"/>
  <c r="L102404" i="1"/>
  <c r="L102405" i="1"/>
  <c r="L102406" i="1"/>
  <c r="L102407" i="1"/>
  <c r="L102408" i="1"/>
  <c r="L102409" i="1"/>
  <c r="L102410" i="1"/>
  <c r="L102411" i="1"/>
  <c r="L102412" i="1"/>
  <c r="L102413" i="1"/>
  <c r="L102414" i="1"/>
  <c r="L102415" i="1"/>
  <c r="L102416" i="1"/>
  <c r="L102417" i="1"/>
  <c r="L102418" i="1"/>
  <c r="L102419" i="1"/>
  <c r="L102420" i="1"/>
  <c r="L102421" i="1"/>
  <c r="L102422" i="1"/>
  <c r="L102423" i="1"/>
  <c r="L102424" i="1"/>
  <c r="L102425" i="1"/>
  <c r="L102426" i="1"/>
  <c r="L102427" i="1"/>
  <c r="L102428" i="1"/>
  <c r="L102429" i="1"/>
  <c r="L102430" i="1"/>
  <c r="L102431" i="1"/>
  <c r="L102432" i="1"/>
  <c r="L102433" i="1"/>
  <c r="L102434" i="1"/>
  <c r="L102435" i="1"/>
  <c r="L102436" i="1"/>
  <c r="L102437" i="1"/>
  <c r="L102438" i="1"/>
  <c r="L102439" i="1"/>
  <c r="L102440" i="1"/>
  <c r="L102441" i="1"/>
  <c r="L102442" i="1"/>
  <c r="L102443" i="1"/>
  <c r="L102444" i="1"/>
  <c r="L102445" i="1"/>
  <c r="L102446" i="1"/>
  <c r="L102447" i="1"/>
  <c r="L102448" i="1"/>
  <c r="L102449" i="1"/>
  <c r="L102450" i="1"/>
  <c r="L102451" i="1"/>
  <c r="L102452" i="1"/>
  <c r="L102453" i="1"/>
  <c r="L102454" i="1"/>
  <c r="L102455" i="1"/>
  <c r="L102456" i="1"/>
  <c r="L102457" i="1"/>
  <c r="L102458" i="1"/>
  <c r="L102459" i="1"/>
  <c r="L102460" i="1"/>
  <c r="L102461" i="1"/>
  <c r="L102462" i="1"/>
  <c r="L102463" i="1"/>
  <c r="L102464" i="1"/>
  <c r="L102465" i="1"/>
  <c r="L102466" i="1"/>
  <c r="L102467" i="1"/>
  <c r="L102468" i="1"/>
  <c r="L102469" i="1"/>
  <c r="L102470" i="1"/>
  <c r="L102471" i="1"/>
  <c r="L102472" i="1"/>
  <c r="L102473" i="1"/>
  <c r="L102474" i="1"/>
  <c r="L102475" i="1"/>
  <c r="L102476" i="1"/>
  <c r="L102477" i="1"/>
  <c r="L102478" i="1"/>
  <c r="L102479" i="1"/>
  <c r="L102480" i="1"/>
  <c r="L102481" i="1"/>
  <c r="L102482" i="1"/>
  <c r="L102483" i="1"/>
  <c r="L102484" i="1"/>
  <c r="L102485" i="1"/>
  <c r="L102486" i="1"/>
  <c r="L102487" i="1"/>
  <c r="L102488" i="1"/>
  <c r="L102489" i="1"/>
  <c r="L102490" i="1"/>
  <c r="L102491" i="1"/>
  <c r="L102492" i="1"/>
  <c r="L102493" i="1"/>
  <c r="L102494" i="1"/>
  <c r="L102495" i="1"/>
  <c r="L102496" i="1"/>
  <c r="L102497" i="1"/>
  <c r="L102498" i="1"/>
  <c r="L102499" i="1"/>
  <c r="L102500" i="1"/>
  <c r="L102501" i="1"/>
  <c r="L102502" i="1"/>
  <c r="L102503" i="1"/>
  <c r="L102504" i="1"/>
  <c r="L102505" i="1"/>
  <c r="L102506" i="1"/>
  <c r="L102507" i="1"/>
  <c r="L102508" i="1"/>
  <c r="L102509" i="1"/>
  <c r="L102510" i="1"/>
  <c r="L102511" i="1"/>
  <c r="L102512" i="1"/>
  <c r="L102513" i="1"/>
  <c r="L102514" i="1"/>
  <c r="L102515" i="1"/>
  <c r="L102516" i="1"/>
  <c r="L102517" i="1"/>
  <c r="L102518" i="1"/>
  <c r="L102519" i="1"/>
  <c r="L102520" i="1"/>
  <c r="L102521" i="1"/>
  <c r="L102522" i="1"/>
  <c r="L102523" i="1"/>
  <c r="L102524" i="1"/>
  <c r="L102525" i="1"/>
  <c r="L102526" i="1"/>
  <c r="L102527" i="1"/>
  <c r="L102528" i="1"/>
  <c r="L102529" i="1"/>
  <c r="L102530" i="1"/>
  <c r="L102531" i="1"/>
  <c r="L102532" i="1"/>
  <c r="L102533" i="1"/>
  <c r="L102534" i="1"/>
  <c r="L102535" i="1"/>
  <c r="L102536" i="1"/>
  <c r="L102537" i="1"/>
  <c r="L102538" i="1"/>
  <c r="L102539" i="1"/>
  <c r="L102540" i="1"/>
  <c r="L102541" i="1"/>
  <c r="L102542" i="1"/>
  <c r="L102543" i="1"/>
  <c r="L102544" i="1"/>
  <c r="L102545" i="1"/>
  <c r="L102546" i="1"/>
  <c r="L102547" i="1"/>
  <c r="L102548" i="1"/>
  <c r="L102549" i="1"/>
  <c r="L102550" i="1"/>
  <c r="L102551" i="1"/>
  <c r="L102552" i="1"/>
  <c r="L102553" i="1"/>
  <c r="L102554" i="1"/>
  <c r="L102555" i="1"/>
  <c r="L102556" i="1"/>
  <c r="L102557" i="1"/>
  <c r="L102558" i="1"/>
  <c r="L102559" i="1"/>
  <c r="L102560" i="1"/>
  <c r="L102561" i="1"/>
  <c r="L102562" i="1"/>
  <c r="L102563" i="1"/>
  <c r="L102564" i="1"/>
  <c r="L102565" i="1"/>
  <c r="L102566" i="1"/>
  <c r="L102567" i="1"/>
  <c r="L102568" i="1"/>
  <c r="L102569" i="1"/>
  <c r="L102570" i="1"/>
  <c r="L102571" i="1"/>
  <c r="L102572" i="1"/>
  <c r="L102573" i="1"/>
  <c r="L102574" i="1"/>
  <c r="L102575" i="1"/>
  <c r="L102576" i="1"/>
  <c r="L102577" i="1"/>
  <c r="L102578" i="1"/>
  <c r="L102579" i="1"/>
  <c r="L102580" i="1"/>
  <c r="L102581" i="1"/>
  <c r="L102582" i="1"/>
  <c r="L102583" i="1"/>
  <c r="L102584" i="1"/>
  <c r="L102585" i="1"/>
  <c r="L102586" i="1"/>
  <c r="L102587" i="1"/>
  <c r="L102588" i="1"/>
  <c r="L102589" i="1"/>
  <c r="L102590" i="1"/>
  <c r="L102591" i="1"/>
  <c r="L102592" i="1"/>
  <c r="L102593" i="1"/>
  <c r="L102594" i="1"/>
  <c r="L102595" i="1"/>
  <c r="L102596" i="1"/>
  <c r="L102597" i="1"/>
  <c r="L102598" i="1"/>
  <c r="L102599" i="1"/>
  <c r="L102600" i="1"/>
  <c r="L102601" i="1"/>
  <c r="L102602" i="1"/>
  <c r="L102603" i="1"/>
  <c r="L102604" i="1"/>
  <c r="L102605" i="1"/>
  <c r="L102606" i="1"/>
  <c r="L102607" i="1"/>
  <c r="L102608" i="1"/>
  <c r="L102609" i="1"/>
  <c r="L102610" i="1"/>
  <c r="L102611" i="1"/>
  <c r="L102612" i="1"/>
  <c r="L102613" i="1"/>
  <c r="L102614" i="1"/>
  <c r="L102615" i="1"/>
  <c r="L102616" i="1"/>
  <c r="L102617" i="1"/>
  <c r="L102618" i="1"/>
  <c r="L102619" i="1"/>
  <c r="L102620" i="1"/>
  <c r="L102621" i="1"/>
  <c r="L102622" i="1"/>
  <c r="L102623" i="1"/>
  <c r="L102624" i="1"/>
  <c r="L102625" i="1"/>
  <c r="L102626" i="1"/>
  <c r="L102627" i="1"/>
  <c r="L102628" i="1"/>
  <c r="L102629" i="1"/>
  <c r="L102630" i="1"/>
  <c r="L102631" i="1"/>
  <c r="L102632" i="1"/>
  <c r="L102633" i="1"/>
  <c r="L102634" i="1"/>
  <c r="L102635" i="1"/>
  <c r="L102636" i="1"/>
  <c r="L102637" i="1"/>
  <c r="L102638" i="1"/>
  <c r="L102639" i="1"/>
  <c r="L102640" i="1"/>
  <c r="L102641" i="1"/>
  <c r="L102642" i="1"/>
  <c r="L102643" i="1"/>
  <c r="L102644" i="1"/>
  <c r="L102645" i="1"/>
  <c r="L102646" i="1"/>
  <c r="L102647" i="1"/>
  <c r="L102648" i="1"/>
  <c r="L102649" i="1"/>
  <c r="L102650" i="1"/>
  <c r="L102651" i="1"/>
  <c r="L102652" i="1"/>
  <c r="L102653" i="1"/>
  <c r="L102654" i="1"/>
  <c r="L102655" i="1"/>
  <c r="L102656" i="1"/>
  <c r="L102657" i="1"/>
  <c r="L102658" i="1"/>
  <c r="L102659" i="1"/>
  <c r="L102660" i="1"/>
  <c r="L102661" i="1"/>
  <c r="L102662" i="1"/>
  <c r="L102663" i="1"/>
  <c r="L102664" i="1"/>
  <c r="L102665" i="1"/>
  <c r="L102666" i="1"/>
  <c r="L102667" i="1"/>
  <c r="L102668" i="1"/>
  <c r="L102669" i="1"/>
  <c r="L102670" i="1"/>
  <c r="L102671" i="1"/>
  <c r="L102672" i="1"/>
  <c r="L102673" i="1"/>
  <c r="L102674" i="1"/>
  <c r="L102675" i="1"/>
  <c r="L102676" i="1"/>
  <c r="L102677" i="1"/>
  <c r="L102678" i="1"/>
  <c r="L102679" i="1"/>
  <c r="L102680" i="1"/>
  <c r="L102681" i="1"/>
  <c r="L102682" i="1"/>
  <c r="L102683" i="1"/>
  <c r="L102684" i="1"/>
  <c r="L102685" i="1"/>
  <c r="L102686" i="1"/>
  <c r="L102687" i="1"/>
  <c r="L102688" i="1"/>
  <c r="L102689" i="1"/>
  <c r="L102690" i="1"/>
  <c r="L102691" i="1"/>
  <c r="L102692" i="1"/>
  <c r="L102693" i="1"/>
  <c r="L102694" i="1"/>
  <c r="L102695" i="1"/>
  <c r="L102696" i="1"/>
  <c r="L102697" i="1"/>
  <c r="L102698" i="1"/>
  <c r="L102699" i="1"/>
  <c r="L102700" i="1"/>
  <c r="L102701" i="1"/>
  <c r="L102702" i="1"/>
  <c r="L102703" i="1"/>
  <c r="L102704" i="1"/>
  <c r="L102705" i="1"/>
  <c r="L102706" i="1"/>
  <c r="L102707" i="1"/>
  <c r="L102708" i="1"/>
  <c r="L102709" i="1"/>
  <c r="L102710" i="1"/>
  <c r="L102711" i="1"/>
  <c r="L102712" i="1"/>
  <c r="L102713" i="1"/>
  <c r="L102714" i="1"/>
  <c r="L102715" i="1"/>
  <c r="L102716" i="1"/>
  <c r="L102717" i="1"/>
  <c r="L102718" i="1"/>
  <c r="L102719" i="1"/>
  <c r="L102720" i="1"/>
  <c r="L102721" i="1"/>
  <c r="L102722" i="1"/>
  <c r="L102723" i="1"/>
  <c r="L102724" i="1"/>
  <c r="L102725" i="1"/>
  <c r="L102726" i="1"/>
  <c r="L102727" i="1"/>
  <c r="L102728" i="1"/>
  <c r="L102729" i="1"/>
  <c r="L102730" i="1"/>
  <c r="L102731" i="1"/>
  <c r="L102732" i="1"/>
  <c r="L102733" i="1"/>
  <c r="L102734" i="1"/>
  <c r="L102735" i="1"/>
  <c r="L102736" i="1"/>
  <c r="L102737" i="1"/>
  <c r="L102738" i="1"/>
  <c r="L102739" i="1"/>
  <c r="L102740" i="1"/>
  <c r="L102741" i="1"/>
  <c r="L102742" i="1"/>
  <c r="L102743" i="1"/>
  <c r="L102744" i="1"/>
  <c r="L102745" i="1"/>
  <c r="L102746" i="1"/>
  <c r="L102747" i="1"/>
  <c r="L102748" i="1"/>
  <c r="L102749" i="1"/>
  <c r="L102750" i="1"/>
  <c r="L102751" i="1"/>
  <c r="L102752" i="1"/>
  <c r="L102753" i="1"/>
  <c r="L102754" i="1"/>
  <c r="L102755" i="1"/>
  <c r="L102756" i="1"/>
  <c r="L102757" i="1"/>
  <c r="L102758" i="1"/>
  <c r="L102759" i="1"/>
  <c r="L102760" i="1"/>
  <c r="L102761" i="1"/>
  <c r="L102762" i="1"/>
  <c r="L102763" i="1"/>
  <c r="L102764" i="1"/>
  <c r="L102765" i="1"/>
  <c r="L102766" i="1"/>
  <c r="L102767" i="1"/>
  <c r="L102768" i="1"/>
  <c r="L102769" i="1"/>
  <c r="L102770" i="1"/>
  <c r="L102771" i="1"/>
  <c r="L102772" i="1"/>
  <c r="L102773" i="1"/>
  <c r="L102774" i="1"/>
  <c r="L102775" i="1"/>
  <c r="L102776" i="1"/>
  <c r="L102777" i="1"/>
  <c r="L102778" i="1"/>
  <c r="L102779" i="1"/>
  <c r="L102780" i="1"/>
  <c r="L102781" i="1"/>
  <c r="L102782" i="1"/>
  <c r="L102783" i="1"/>
  <c r="L102784" i="1"/>
  <c r="L102785" i="1"/>
  <c r="L102786" i="1"/>
  <c r="L102787" i="1"/>
  <c r="L102788" i="1"/>
  <c r="L102789" i="1"/>
  <c r="L102790" i="1"/>
  <c r="L102791" i="1"/>
  <c r="L102792" i="1"/>
  <c r="L102793" i="1"/>
  <c r="L102794" i="1"/>
  <c r="L102795" i="1"/>
  <c r="L102796" i="1"/>
  <c r="L102797" i="1"/>
  <c r="L102798" i="1"/>
  <c r="L102799" i="1"/>
  <c r="L102800" i="1"/>
  <c r="L102801" i="1"/>
  <c r="L102802" i="1"/>
  <c r="L102803" i="1"/>
  <c r="L102804" i="1"/>
  <c r="L102805" i="1"/>
  <c r="L102806" i="1"/>
  <c r="L102807" i="1"/>
  <c r="L102808" i="1"/>
  <c r="L102809" i="1"/>
  <c r="L102810" i="1"/>
  <c r="L102811" i="1"/>
  <c r="L102812" i="1"/>
  <c r="L102813" i="1"/>
  <c r="L102814" i="1"/>
  <c r="L102815" i="1"/>
  <c r="L102816" i="1"/>
  <c r="L102817" i="1"/>
  <c r="L102818" i="1"/>
  <c r="L102819" i="1"/>
  <c r="L102820" i="1"/>
  <c r="L102821" i="1"/>
  <c r="L102822" i="1"/>
  <c r="L102823" i="1"/>
  <c r="L102824" i="1"/>
  <c r="L102825" i="1"/>
  <c r="L102826" i="1"/>
  <c r="L102827" i="1"/>
  <c r="L102828" i="1"/>
  <c r="L102829" i="1"/>
  <c r="L102830" i="1"/>
  <c r="L102831" i="1"/>
  <c r="L102832" i="1"/>
  <c r="L102833" i="1"/>
  <c r="L102834" i="1"/>
  <c r="L102835" i="1"/>
  <c r="L102836" i="1"/>
  <c r="L102837" i="1"/>
  <c r="L102838" i="1"/>
  <c r="L102839" i="1"/>
  <c r="L102840" i="1"/>
  <c r="L102841" i="1"/>
  <c r="L102842" i="1"/>
  <c r="L102843" i="1"/>
  <c r="L102844" i="1"/>
  <c r="L102845" i="1"/>
  <c r="L102846" i="1"/>
  <c r="L102847" i="1"/>
  <c r="L102848" i="1"/>
  <c r="L102849" i="1"/>
  <c r="L102850" i="1"/>
  <c r="L102851" i="1"/>
  <c r="L102852" i="1"/>
  <c r="L102853" i="1"/>
  <c r="L102854" i="1"/>
  <c r="L102855" i="1"/>
  <c r="L102856" i="1"/>
  <c r="L102857" i="1"/>
  <c r="L102858" i="1"/>
  <c r="L102859" i="1"/>
  <c r="L102860" i="1"/>
  <c r="L102861" i="1"/>
  <c r="L102862" i="1"/>
  <c r="L102863" i="1"/>
  <c r="L102864" i="1"/>
  <c r="L102865" i="1"/>
  <c r="L102866" i="1"/>
  <c r="L102867" i="1"/>
  <c r="L102868" i="1"/>
  <c r="L102869" i="1"/>
  <c r="L102870" i="1"/>
  <c r="L102871" i="1"/>
  <c r="L102872" i="1"/>
  <c r="L102873" i="1"/>
  <c r="L102874" i="1"/>
  <c r="L102875" i="1"/>
  <c r="L102876" i="1"/>
  <c r="L102877" i="1"/>
  <c r="L102878" i="1"/>
  <c r="L102879" i="1"/>
  <c r="L102880" i="1"/>
  <c r="L102881" i="1"/>
  <c r="L102882" i="1"/>
  <c r="L102883" i="1"/>
  <c r="L102884" i="1"/>
  <c r="L102885" i="1"/>
  <c r="L102886" i="1"/>
  <c r="L102887" i="1"/>
  <c r="L102888" i="1"/>
  <c r="L102889" i="1"/>
  <c r="L102890" i="1"/>
  <c r="L102891" i="1"/>
  <c r="L102892" i="1"/>
  <c r="L102893" i="1"/>
  <c r="L102894" i="1"/>
  <c r="L102895" i="1"/>
  <c r="L102896" i="1"/>
  <c r="L102897" i="1"/>
  <c r="L102898" i="1"/>
  <c r="L102899" i="1"/>
  <c r="L102900" i="1"/>
  <c r="L102901" i="1"/>
  <c r="L102902" i="1"/>
  <c r="L102903" i="1"/>
  <c r="L102904" i="1"/>
  <c r="L102905" i="1"/>
  <c r="L102906" i="1"/>
  <c r="L102907" i="1"/>
  <c r="L102908" i="1"/>
  <c r="L102909" i="1"/>
  <c r="L102910" i="1"/>
  <c r="L102911" i="1"/>
  <c r="L102912" i="1"/>
  <c r="L102913" i="1"/>
  <c r="L102914" i="1"/>
  <c r="L102915" i="1"/>
  <c r="L102916" i="1"/>
  <c r="L102917" i="1"/>
  <c r="L102918" i="1"/>
  <c r="L102919" i="1"/>
  <c r="L102920" i="1"/>
  <c r="L102921" i="1"/>
  <c r="L102922" i="1"/>
  <c r="L102923" i="1"/>
  <c r="L102924" i="1"/>
  <c r="L102925" i="1"/>
  <c r="L102926" i="1"/>
  <c r="L102927" i="1"/>
  <c r="L102928" i="1"/>
  <c r="L102929" i="1"/>
  <c r="L102930" i="1"/>
  <c r="L102931" i="1"/>
  <c r="L102932" i="1"/>
  <c r="L102933" i="1"/>
  <c r="L102934" i="1"/>
  <c r="L102935" i="1"/>
  <c r="L102936" i="1"/>
  <c r="L102937" i="1"/>
  <c r="L102938" i="1"/>
  <c r="L102939" i="1"/>
  <c r="L102940" i="1"/>
  <c r="L102941" i="1"/>
  <c r="L102942" i="1"/>
  <c r="L102943" i="1"/>
  <c r="L102944" i="1"/>
  <c r="L102945" i="1"/>
  <c r="L102946" i="1"/>
  <c r="L102947" i="1"/>
  <c r="L102948" i="1"/>
  <c r="L102949" i="1"/>
  <c r="L102950" i="1"/>
  <c r="L102951" i="1"/>
  <c r="L102952" i="1"/>
  <c r="L102953" i="1"/>
  <c r="L102954" i="1"/>
  <c r="L102955" i="1"/>
  <c r="L102956" i="1"/>
  <c r="L102957" i="1"/>
  <c r="L102958" i="1"/>
  <c r="L102959" i="1"/>
  <c r="L102960" i="1"/>
  <c r="L102961" i="1"/>
  <c r="L102962" i="1"/>
  <c r="L102963" i="1"/>
  <c r="L102964" i="1"/>
  <c r="L102965" i="1"/>
  <c r="L102966" i="1"/>
  <c r="L102967" i="1"/>
  <c r="L102968" i="1"/>
  <c r="L102969" i="1"/>
  <c r="L102970" i="1"/>
  <c r="L102971" i="1"/>
  <c r="L102972" i="1"/>
  <c r="L102973" i="1"/>
  <c r="L102974" i="1"/>
  <c r="L102975" i="1"/>
  <c r="L102976" i="1"/>
  <c r="L102977" i="1"/>
  <c r="L102978" i="1"/>
  <c r="L102979" i="1"/>
  <c r="L102980" i="1"/>
  <c r="L102981" i="1"/>
  <c r="L102982" i="1"/>
  <c r="L102983" i="1"/>
  <c r="L102984" i="1"/>
  <c r="L102985" i="1"/>
  <c r="L102986" i="1"/>
  <c r="L102987" i="1"/>
  <c r="L102988" i="1"/>
  <c r="L102989" i="1"/>
  <c r="L102990" i="1"/>
  <c r="L102991" i="1"/>
  <c r="L102992" i="1"/>
  <c r="L102993" i="1"/>
  <c r="L102994" i="1"/>
  <c r="L102995" i="1"/>
  <c r="L102996" i="1"/>
  <c r="L102997" i="1"/>
  <c r="L102998" i="1"/>
  <c r="L102999" i="1"/>
  <c r="L103000" i="1"/>
  <c r="L103001" i="1"/>
  <c r="L103002" i="1"/>
  <c r="L103003" i="1"/>
  <c r="L103004" i="1"/>
  <c r="L103005" i="1"/>
  <c r="L103006" i="1"/>
  <c r="L103007" i="1"/>
  <c r="L103008" i="1"/>
  <c r="L103009" i="1"/>
  <c r="L103010" i="1"/>
  <c r="L103011" i="1"/>
  <c r="L103012" i="1"/>
  <c r="L103013" i="1"/>
  <c r="L103014" i="1"/>
  <c r="L103015" i="1"/>
  <c r="L103016" i="1"/>
  <c r="L103017" i="1"/>
  <c r="L103018" i="1"/>
  <c r="L103019" i="1"/>
  <c r="L103020" i="1"/>
  <c r="L103021" i="1"/>
  <c r="L103022" i="1"/>
  <c r="L103023" i="1"/>
  <c r="L103024" i="1"/>
  <c r="L103025" i="1"/>
  <c r="L103026" i="1"/>
  <c r="L103027" i="1"/>
  <c r="L103028" i="1"/>
  <c r="L103029" i="1"/>
  <c r="L103030" i="1"/>
  <c r="L103031" i="1"/>
  <c r="L103032" i="1"/>
  <c r="L103033" i="1"/>
  <c r="L103034" i="1"/>
  <c r="L103035" i="1"/>
  <c r="L103036" i="1"/>
  <c r="L103037" i="1"/>
  <c r="L103038" i="1"/>
  <c r="L103039" i="1"/>
  <c r="L103040" i="1"/>
  <c r="L103041" i="1"/>
  <c r="L103042" i="1"/>
  <c r="L103043" i="1"/>
  <c r="L103044" i="1"/>
  <c r="L103045" i="1"/>
  <c r="L103046" i="1"/>
  <c r="L103047" i="1"/>
  <c r="L103048" i="1"/>
  <c r="L103049" i="1"/>
  <c r="L103050" i="1"/>
  <c r="L103051" i="1"/>
  <c r="L103052" i="1"/>
  <c r="L103053" i="1"/>
  <c r="L103054" i="1"/>
  <c r="L103055" i="1"/>
  <c r="L103056" i="1"/>
  <c r="L103057" i="1"/>
  <c r="L103058" i="1"/>
  <c r="L103059" i="1"/>
  <c r="L103060" i="1"/>
  <c r="L103061" i="1"/>
  <c r="L103062" i="1"/>
  <c r="L103063" i="1"/>
  <c r="L103064" i="1"/>
  <c r="L103065" i="1"/>
  <c r="L103066" i="1"/>
  <c r="L103067" i="1"/>
  <c r="L103068" i="1"/>
  <c r="L103069" i="1"/>
  <c r="L103070" i="1"/>
  <c r="L103071" i="1"/>
  <c r="L103072" i="1"/>
  <c r="L103073" i="1"/>
  <c r="L103074" i="1"/>
  <c r="L103075" i="1"/>
  <c r="L103076" i="1"/>
  <c r="L103077" i="1"/>
  <c r="L103078" i="1"/>
  <c r="L103079" i="1"/>
  <c r="L103080" i="1"/>
  <c r="L103081" i="1"/>
  <c r="L103082" i="1"/>
  <c r="L103083" i="1"/>
  <c r="L103084" i="1"/>
  <c r="L103085" i="1"/>
  <c r="L103086" i="1"/>
  <c r="L103087" i="1"/>
  <c r="L103088" i="1"/>
  <c r="L103089" i="1"/>
  <c r="L103090" i="1"/>
  <c r="L103091" i="1"/>
  <c r="L103092" i="1"/>
  <c r="L103093" i="1"/>
  <c r="L103094" i="1"/>
  <c r="L103095" i="1"/>
  <c r="L103096" i="1"/>
  <c r="L103097" i="1"/>
  <c r="L103098" i="1"/>
  <c r="L103099" i="1"/>
  <c r="L103100" i="1"/>
  <c r="L103101" i="1"/>
  <c r="L103102" i="1"/>
  <c r="L103103" i="1"/>
  <c r="L103104" i="1"/>
  <c r="L103105" i="1"/>
  <c r="L103106" i="1"/>
  <c r="L103107" i="1"/>
  <c r="L103108" i="1"/>
  <c r="L103109" i="1"/>
  <c r="L103110" i="1"/>
  <c r="L103111" i="1"/>
  <c r="L103112" i="1"/>
  <c r="L103113" i="1"/>
  <c r="L103114" i="1"/>
  <c r="L103115" i="1"/>
  <c r="L103116" i="1"/>
  <c r="L103117" i="1"/>
  <c r="L103118" i="1"/>
  <c r="L103119" i="1"/>
  <c r="L103120" i="1"/>
  <c r="L103121" i="1"/>
  <c r="L103122" i="1"/>
  <c r="L103123" i="1"/>
  <c r="L103124" i="1"/>
  <c r="L103125" i="1"/>
  <c r="L103126" i="1"/>
  <c r="L103127" i="1"/>
  <c r="L103128" i="1"/>
  <c r="L103129" i="1"/>
  <c r="L103130" i="1"/>
  <c r="L103131" i="1"/>
  <c r="L103132" i="1"/>
  <c r="L103133" i="1"/>
  <c r="L103134" i="1"/>
  <c r="L103135" i="1"/>
  <c r="L103136" i="1"/>
  <c r="L103137" i="1"/>
  <c r="L103138" i="1"/>
  <c r="L103139" i="1"/>
  <c r="L103140" i="1"/>
  <c r="L103141" i="1"/>
  <c r="L103142" i="1"/>
  <c r="L103143" i="1"/>
  <c r="L103144" i="1"/>
  <c r="L103145" i="1"/>
  <c r="L103146" i="1"/>
  <c r="L103147" i="1"/>
  <c r="L103148" i="1"/>
  <c r="L103149" i="1"/>
  <c r="L103150" i="1"/>
  <c r="L103151" i="1"/>
  <c r="L103152" i="1"/>
  <c r="L103153" i="1"/>
  <c r="L103154" i="1"/>
  <c r="L103155" i="1"/>
  <c r="L103156" i="1"/>
  <c r="L103157" i="1"/>
  <c r="L103158" i="1"/>
  <c r="L103159" i="1"/>
  <c r="L103160" i="1"/>
  <c r="L103161" i="1"/>
  <c r="L103162" i="1"/>
  <c r="L103163" i="1"/>
  <c r="L103164" i="1"/>
  <c r="L103165" i="1"/>
  <c r="L103166" i="1"/>
  <c r="L103167" i="1"/>
  <c r="L103168" i="1"/>
  <c r="L103169" i="1"/>
  <c r="L103170" i="1"/>
  <c r="L103171" i="1"/>
  <c r="L103172" i="1"/>
  <c r="L103173" i="1"/>
  <c r="L103174" i="1"/>
  <c r="L103175" i="1"/>
  <c r="L103176" i="1"/>
  <c r="L103177" i="1"/>
  <c r="L103178" i="1"/>
  <c r="L103179" i="1"/>
  <c r="L103180" i="1"/>
  <c r="L103181" i="1"/>
  <c r="L103182" i="1"/>
  <c r="L103183" i="1"/>
  <c r="L103184" i="1"/>
  <c r="L103185" i="1"/>
  <c r="L103186" i="1"/>
  <c r="L103187" i="1"/>
  <c r="L103188" i="1"/>
  <c r="L103189" i="1"/>
  <c r="L103190" i="1"/>
  <c r="L103191" i="1"/>
  <c r="L103192" i="1"/>
  <c r="L103193" i="1"/>
  <c r="L103194" i="1"/>
  <c r="L103195" i="1"/>
  <c r="L103196" i="1"/>
  <c r="L103197" i="1"/>
  <c r="L103198" i="1"/>
  <c r="L103199" i="1"/>
  <c r="L103200" i="1"/>
  <c r="L103201" i="1"/>
  <c r="L103202" i="1"/>
  <c r="L103203" i="1"/>
  <c r="L103204" i="1"/>
  <c r="L103205" i="1"/>
  <c r="L103206" i="1"/>
  <c r="L103207" i="1"/>
  <c r="L103208" i="1"/>
  <c r="L103209" i="1"/>
  <c r="L103210" i="1"/>
  <c r="L103211" i="1"/>
  <c r="L103212" i="1"/>
  <c r="L103213" i="1"/>
  <c r="L103214" i="1"/>
  <c r="L103215" i="1"/>
  <c r="L103216" i="1"/>
  <c r="L103217" i="1"/>
  <c r="L103218" i="1"/>
  <c r="L103219" i="1"/>
  <c r="L103220" i="1"/>
  <c r="L103221" i="1"/>
  <c r="L103222" i="1"/>
  <c r="L103223" i="1"/>
  <c r="L103224" i="1"/>
  <c r="L103225" i="1"/>
  <c r="L103226" i="1"/>
  <c r="L103227" i="1"/>
  <c r="L103228" i="1"/>
  <c r="L103229" i="1"/>
  <c r="L103230" i="1"/>
  <c r="L103231" i="1"/>
  <c r="L103232" i="1"/>
  <c r="L103233" i="1"/>
  <c r="L103234" i="1"/>
  <c r="L103235" i="1"/>
  <c r="L103236" i="1"/>
  <c r="L103237" i="1"/>
  <c r="L103238" i="1"/>
  <c r="L103239" i="1"/>
  <c r="L103240" i="1"/>
  <c r="L103241" i="1"/>
  <c r="L103242" i="1"/>
  <c r="L103243" i="1"/>
  <c r="L103244" i="1"/>
  <c r="L103245" i="1"/>
  <c r="L103246" i="1"/>
  <c r="L103247" i="1"/>
  <c r="L103248" i="1"/>
  <c r="L103249" i="1"/>
  <c r="L103250" i="1"/>
  <c r="L103251" i="1"/>
  <c r="L103252" i="1"/>
  <c r="L103253" i="1"/>
  <c r="L103254" i="1"/>
  <c r="L103255" i="1"/>
  <c r="L103256" i="1"/>
  <c r="L103257" i="1"/>
  <c r="L103258" i="1"/>
  <c r="L103259" i="1"/>
  <c r="L103260" i="1"/>
  <c r="L103261" i="1"/>
  <c r="L103262" i="1"/>
  <c r="L103263" i="1"/>
  <c r="L103264" i="1"/>
  <c r="L103265" i="1"/>
  <c r="L103266" i="1"/>
  <c r="L103267" i="1"/>
  <c r="L103268" i="1"/>
  <c r="L103269" i="1"/>
  <c r="L103270" i="1"/>
  <c r="L103271" i="1"/>
  <c r="L103272" i="1"/>
  <c r="L103273" i="1"/>
  <c r="L103274" i="1"/>
  <c r="L103275" i="1"/>
  <c r="L103276" i="1"/>
  <c r="L103277" i="1"/>
  <c r="L103278" i="1"/>
  <c r="L103279" i="1"/>
  <c r="L103280" i="1"/>
  <c r="L103281" i="1"/>
  <c r="L103282" i="1"/>
  <c r="L103283" i="1"/>
  <c r="L103284" i="1"/>
  <c r="L103285" i="1"/>
  <c r="L103286" i="1"/>
  <c r="L103287" i="1"/>
  <c r="L103288" i="1"/>
  <c r="L103289" i="1"/>
  <c r="L103290" i="1"/>
  <c r="L103291" i="1"/>
  <c r="L103292" i="1"/>
  <c r="L103293" i="1"/>
  <c r="L103294" i="1"/>
  <c r="L103295" i="1"/>
  <c r="L103296" i="1"/>
  <c r="L103297" i="1"/>
  <c r="L103298" i="1"/>
  <c r="L103299" i="1"/>
  <c r="L103300" i="1"/>
  <c r="L103301" i="1"/>
  <c r="L103302" i="1"/>
  <c r="L103303" i="1"/>
  <c r="L103304" i="1"/>
  <c r="L103305" i="1"/>
  <c r="L103306" i="1"/>
  <c r="L103307" i="1"/>
  <c r="L103308" i="1"/>
  <c r="L103309" i="1"/>
  <c r="L103310" i="1"/>
  <c r="L103311" i="1"/>
  <c r="L103312" i="1"/>
  <c r="L103313" i="1"/>
  <c r="L103314" i="1"/>
  <c r="L103315" i="1"/>
  <c r="L103316" i="1"/>
  <c r="L103317" i="1"/>
  <c r="L103318" i="1"/>
  <c r="L103319" i="1"/>
  <c r="L103320" i="1"/>
  <c r="L103321" i="1"/>
  <c r="L103322" i="1"/>
  <c r="L103323" i="1"/>
  <c r="L103324" i="1"/>
  <c r="L103325" i="1"/>
  <c r="L103326" i="1"/>
  <c r="L103327" i="1"/>
  <c r="L103328" i="1"/>
  <c r="L103329" i="1"/>
  <c r="L103330" i="1"/>
  <c r="L103331" i="1"/>
  <c r="L103332" i="1"/>
  <c r="L103333" i="1"/>
  <c r="L103334" i="1"/>
  <c r="L103335" i="1"/>
  <c r="L103336" i="1"/>
  <c r="L103337" i="1"/>
  <c r="L103338" i="1"/>
  <c r="L103339" i="1"/>
  <c r="L103340" i="1"/>
  <c r="L103341" i="1"/>
  <c r="L103342" i="1"/>
  <c r="L103343" i="1"/>
  <c r="L103344" i="1"/>
  <c r="L103345" i="1"/>
  <c r="L103346" i="1"/>
  <c r="L103347" i="1"/>
  <c r="L103348" i="1"/>
  <c r="L103349" i="1"/>
  <c r="L103350" i="1"/>
  <c r="L103351" i="1"/>
  <c r="L103352" i="1"/>
  <c r="L103353" i="1"/>
  <c r="L103354" i="1"/>
  <c r="L103355" i="1"/>
  <c r="L103356" i="1"/>
  <c r="L103357" i="1"/>
  <c r="L103358" i="1"/>
  <c r="L103359" i="1"/>
  <c r="L103360" i="1"/>
  <c r="L103361" i="1"/>
  <c r="L103362" i="1"/>
  <c r="L103363" i="1"/>
  <c r="L103364" i="1"/>
  <c r="L103365" i="1"/>
  <c r="L103366" i="1"/>
  <c r="L103367" i="1"/>
  <c r="L103368" i="1"/>
  <c r="L103369" i="1"/>
  <c r="L103370" i="1"/>
  <c r="L103371" i="1"/>
  <c r="L103372" i="1"/>
  <c r="L103373" i="1"/>
  <c r="L103374" i="1"/>
  <c r="L103375" i="1"/>
  <c r="L103376" i="1"/>
  <c r="L103377" i="1"/>
  <c r="L103378" i="1"/>
  <c r="L103379" i="1"/>
  <c r="L103380" i="1"/>
  <c r="L103381" i="1"/>
  <c r="L103382" i="1"/>
  <c r="L103383" i="1"/>
  <c r="L103384" i="1"/>
  <c r="L103385" i="1"/>
  <c r="L103386" i="1"/>
  <c r="L103387" i="1"/>
  <c r="L103388" i="1"/>
  <c r="L103389" i="1"/>
  <c r="L103390" i="1"/>
  <c r="L103391" i="1"/>
  <c r="L103392" i="1"/>
  <c r="L103393" i="1"/>
  <c r="L103394" i="1"/>
  <c r="L103395" i="1"/>
  <c r="L103396" i="1"/>
  <c r="L103397" i="1"/>
  <c r="L103398" i="1"/>
  <c r="L103399" i="1"/>
  <c r="L103400" i="1"/>
  <c r="L103401" i="1"/>
  <c r="L103402" i="1"/>
  <c r="L103403" i="1"/>
  <c r="L103404" i="1"/>
  <c r="L103405" i="1"/>
  <c r="L103406" i="1"/>
  <c r="L103407" i="1"/>
  <c r="L103408" i="1"/>
  <c r="L103409" i="1"/>
  <c r="L103410" i="1"/>
  <c r="L103411" i="1"/>
  <c r="L103412" i="1"/>
  <c r="L103413" i="1"/>
  <c r="L103414" i="1"/>
  <c r="L103415" i="1"/>
  <c r="L103416" i="1"/>
  <c r="L103417" i="1"/>
  <c r="L103418" i="1"/>
  <c r="L103419" i="1"/>
  <c r="L103420" i="1"/>
  <c r="L103421" i="1"/>
  <c r="L103422" i="1"/>
  <c r="L103423" i="1"/>
  <c r="L103424" i="1"/>
  <c r="L103425" i="1"/>
  <c r="L103426" i="1"/>
  <c r="L103427" i="1"/>
  <c r="L103428" i="1"/>
  <c r="L103429" i="1"/>
  <c r="L103430" i="1"/>
  <c r="L103431" i="1"/>
  <c r="L103432" i="1"/>
  <c r="L103433" i="1"/>
  <c r="L103434" i="1"/>
  <c r="L103435" i="1"/>
  <c r="L103436" i="1"/>
  <c r="L103437" i="1"/>
  <c r="L103438" i="1"/>
  <c r="L103439" i="1"/>
  <c r="L103440" i="1"/>
  <c r="L103441" i="1"/>
  <c r="L103442" i="1"/>
  <c r="L103443" i="1"/>
  <c r="L103444" i="1"/>
  <c r="L103445" i="1"/>
  <c r="L103446" i="1"/>
  <c r="L103447" i="1"/>
  <c r="L103448" i="1"/>
  <c r="L103449" i="1"/>
  <c r="L103450" i="1"/>
  <c r="L103451" i="1"/>
  <c r="L103452" i="1"/>
  <c r="L103453" i="1"/>
  <c r="L103454" i="1"/>
  <c r="L103455" i="1"/>
  <c r="L103456" i="1"/>
  <c r="L103457" i="1"/>
  <c r="L103458" i="1"/>
  <c r="L103459" i="1"/>
  <c r="L103460" i="1"/>
  <c r="L103461" i="1"/>
  <c r="L103462" i="1"/>
  <c r="L103463" i="1"/>
  <c r="L103464" i="1"/>
  <c r="L103465" i="1"/>
  <c r="L103466" i="1"/>
  <c r="L103467" i="1"/>
  <c r="L103468" i="1"/>
  <c r="L103469" i="1"/>
  <c r="L103470" i="1"/>
  <c r="L103471" i="1"/>
  <c r="L103472" i="1"/>
  <c r="L103473" i="1"/>
  <c r="L103474" i="1"/>
  <c r="L103475" i="1"/>
  <c r="L103476" i="1"/>
  <c r="L103477" i="1"/>
  <c r="L103478" i="1"/>
  <c r="L103479" i="1"/>
  <c r="L103480" i="1"/>
  <c r="L103481" i="1"/>
  <c r="L103482" i="1"/>
  <c r="L103483" i="1"/>
  <c r="L103484" i="1"/>
  <c r="L103485" i="1"/>
  <c r="L103486" i="1"/>
  <c r="L103487" i="1"/>
  <c r="L103488" i="1"/>
  <c r="L103489" i="1"/>
  <c r="L103490" i="1"/>
  <c r="L103491" i="1"/>
  <c r="L103492" i="1"/>
  <c r="L103493" i="1"/>
  <c r="L103494" i="1"/>
  <c r="L103495" i="1"/>
  <c r="L103496" i="1"/>
  <c r="L103497" i="1"/>
  <c r="L103498" i="1"/>
  <c r="L103499" i="1"/>
  <c r="L103500" i="1"/>
  <c r="L103501" i="1"/>
  <c r="L103502" i="1"/>
  <c r="L103503" i="1"/>
  <c r="L103504" i="1"/>
  <c r="L103505" i="1"/>
  <c r="L103506" i="1"/>
  <c r="L103507" i="1"/>
  <c r="L103508" i="1"/>
  <c r="L103509" i="1"/>
  <c r="L103510" i="1"/>
  <c r="L103511" i="1"/>
  <c r="L103512" i="1"/>
  <c r="L103513" i="1"/>
  <c r="L103514" i="1"/>
  <c r="L103515" i="1"/>
  <c r="L103516" i="1"/>
  <c r="L103517" i="1"/>
  <c r="L103518" i="1"/>
  <c r="L103519" i="1"/>
  <c r="L103520" i="1"/>
  <c r="L103521" i="1"/>
  <c r="L103522" i="1"/>
  <c r="L103523" i="1"/>
  <c r="L103524" i="1"/>
  <c r="L103525" i="1"/>
  <c r="L103526" i="1"/>
  <c r="L103527" i="1"/>
  <c r="L103528" i="1"/>
  <c r="L103529" i="1"/>
  <c r="L103530" i="1"/>
  <c r="L103531" i="1"/>
  <c r="L103532" i="1"/>
  <c r="L103533" i="1"/>
  <c r="L103534" i="1"/>
  <c r="L103535" i="1"/>
  <c r="L103536" i="1"/>
  <c r="L103537" i="1"/>
  <c r="L103538" i="1"/>
  <c r="L103539" i="1"/>
  <c r="L103540" i="1"/>
  <c r="L103541" i="1"/>
  <c r="L103542" i="1"/>
  <c r="L103543" i="1"/>
  <c r="L103544" i="1"/>
  <c r="L103545" i="1"/>
  <c r="L103546" i="1"/>
  <c r="L103547" i="1"/>
  <c r="L103548" i="1"/>
  <c r="L103549" i="1"/>
  <c r="L103550" i="1"/>
  <c r="L103551" i="1"/>
  <c r="L103552" i="1"/>
  <c r="L103553" i="1"/>
  <c r="L103554" i="1"/>
  <c r="L103555" i="1"/>
  <c r="L103556" i="1"/>
  <c r="L103557" i="1"/>
  <c r="L103558" i="1"/>
  <c r="L103559" i="1"/>
  <c r="L103560" i="1"/>
  <c r="L103561" i="1"/>
  <c r="L103562" i="1"/>
  <c r="L103563" i="1"/>
  <c r="L103564" i="1"/>
  <c r="L103565" i="1"/>
  <c r="L103566" i="1"/>
  <c r="L103567" i="1"/>
  <c r="L103568" i="1"/>
  <c r="L103569" i="1"/>
  <c r="L103570" i="1"/>
  <c r="L103571" i="1"/>
  <c r="L103572" i="1"/>
  <c r="L103573" i="1"/>
  <c r="L103574" i="1"/>
  <c r="L103575" i="1"/>
  <c r="L103576" i="1"/>
  <c r="L103577" i="1"/>
  <c r="L103578" i="1"/>
  <c r="L103579" i="1"/>
  <c r="L103580" i="1"/>
  <c r="L103581" i="1"/>
  <c r="L103582" i="1"/>
  <c r="L103583" i="1"/>
  <c r="L103584" i="1"/>
  <c r="L103585" i="1"/>
  <c r="L103586" i="1"/>
  <c r="L103587" i="1"/>
  <c r="L103588" i="1"/>
  <c r="L103589" i="1"/>
  <c r="L103590" i="1"/>
  <c r="L103591" i="1"/>
  <c r="L103592" i="1"/>
  <c r="L103593" i="1"/>
  <c r="L103594" i="1"/>
  <c r="L103595" i="1"/>
  <c r="L103596" i="1"/>
  <c r="L103597" i="1"/>
  <c r="L103598" i="1"/>
  <c r="L103599" i="1"/>
  <c r="L103600" i="1"/>
  <c r="L103601" i="1"/>
  <c r="L103602" i="1"/>
  <c r="L103603" i="1"/>
  <c r="L103604" i="1"/>
  <c r="L103605" i="1"/>
  <c r="L103606" i="1"/>
  <c r="L103607" i="1"/>
  <c r="L103608" i="1"/>
  <c r="L103609" i="1"/>
  <c r="L103610" i="1"/>
  <c r="L103611" i="1"/>
  <c r="L103612" i="1"/>
  <c r="L103613" i="1"/>
  <c r="L103614" i="1"/>
  <c r="L103615" i="1"/>
  <c r="L103616" i="1"/>
  <c r="L103617" i="1"/>
  <c r="L103618" i="1"/>
  <c r="L103619" i="1"/>
  <c r="L103620" i="1"/>
  <c r="L103621" i="1"/>
  <c r="L103622" i="1"/>
  <c r="L103623" i="1"/>
  <c r="L103624" i="1"/>
  <c r="L103625" i="1"/>
  <c r="L103626" i="1"/>
  <c r="L103627" i="1"/>
  <c r="L103628" i="1"/>
  <c r="L103629" i="1"/>
  <c r="L103630" i="1"/>
  <c r="L103631" i="1"/>
  <c r="L103632" i="1"/>
  <c r="L103633" i="1"/>
  <c r="L103634" i="1"/>
  <c r="L103635" i="1"/>
  <c r="L103636" i="1"/>
  <c r="L103637" i="1"/>
  <c r="L103638" i="1"/>
  <c r="L103639" i="1"/>
  <c r="L103640" i="1"/>
  <c r="L103641" i="1"/>
  <c r="L103642" i="1"/>
  <c r="L103643" i="1"/>
  <c r="L103644" i="1"/>
  <c r="L103645" i="1"/>
  <c r="L103646" i="1"/>
  <c r="L103647" i="1"/>
  <c r="L103648" i="1"/>
  <c r="L103649" i="1"/>
  <c r="L103650" i="1"/>
  <c r="L103651" i="1"/>
  <c r="L103652" i="1"/>
  <c r="L103653" i="1"/>
  <c r="L103654" i="1"/>
  <c r="L103655" i="1"/>
  <c r="L103656" i="1"/>
  <c r="L103657" i="1"/>
  <c r="L103658" i="1"/>
  <c r="L103659" i="1"/>
  <c r="L103660" i="1"/>
  <c r="L103661" i="1"/>
  <c r="L103662" i="1"/>
  <c r="L103663" i="1"/>
  <c r="L103664" i="1"/>
  <c r="L103665" i="1"/>
  <c r="L103666" i="1"/>
  <c r="L103667" i="1"/>
  <c r="L103668" i="1"/>
  <c r="L103669" i="1"/>
  <c r="L103670" i="1"/>
  <c r="L103671" i="1"/>
  <c r="L103672" i="1"/>
  <c r="L103673" i="1"/>
  <c r="L103674" i="1"/>
  <c r="L103675" i="1"/>
  <c r="L103676" i="1"/>
  <c r="L103677" i="1"/>
  <c r="L103678" i="1"/>
  <c r="L103679" i="1"/>
  <c r="L103680" i="1"/>
  <c r="L103681" i="1"/>
  <c r="L103682" i="1"/>
  <c r="L103683" i="1"/>
  <c r="L103684" i="1"/>
  <c r="L103685" i="1"/>
  <c r="L103686" i="1"/>
  <c r="L103687" i="1"/>
  <c r="L103688" i="1"/>
  <c r="L103689" i="1"/>
  <c r="L103690" i="1"/>
  <c r="L103691" i="1"/>
  <c r="L103692" i="1"/>
  <c r="L103693" i="1"/>
  <c r="L103694" i="1"/>
  <c r="L103695" i="1"/>
  <c r="L103696" i="1"/>
  <c r="L103697" i="1"/>
  <c r="L103698" i="1"/>
  <c r="L103699" i="1"/>
  <c r="L103700" i="1"/>
  <c r="L103701" i="1"/>
  <c r="L103702" i="1"/>
  <c r="L103703" i="1"/>
  <c r="L103704" i="1"/>
  <c r="L103705" i="1"/>
  <c r="L103706" i="1"/>
  <c r="L103707" i="1"/>
  <c r="L103708" i="1"/>
  <c r="L103709" i="1"/>
  <c r="L103710" i="1"/>
  <c r="L103711" i="1"/>
  <c r="L103712" i="1"/>
  <c r="L103713" i="1"/>
  <c r="L103714" i="1"/>
  <c r="L103715" i="1"/>
  <c r="L103716" i="1"/>
  <c r="L103717" i="1"/>
  <c r="L103718" i="1"/>
  <c r="L103719" i="1"/>
  <c r="L103720" i="1"/>
  <c r="L103721" i="1"/>
  <c r="L103722" i="1"/>
  <c r="L103723" i="1"/>
  <c r="L103724" i="1"/>
  <c r="L103725" i="1"/>
  <c r="L103726" i="1"/>
  <c r="L103727" i="1"/>
  <c r="L103728" i="1"/>
  <c r="L103729" i="1"/>
  <c r="L103730" i="1"/>
  <c r="L103731" i="1"/>
  <c r="L103732" i="1"/>
  <c r="L103733" i="1"/>
  <c r="L103734" i="1"/>
  <c r="L103735" i="1"/>
  <c r="L103736" i="1"/>
  <c r="L103737" i="1"/>
  <c r="L103738" i="1"/>
  <c r="L103739" i="1"/>
  <c r="L103740" i="1"/>
  <c r="L103741" i="1"/>
  <c r="L103742" i="1"/>
  <c r="L103743" i="1"/>
  <c r="L103744" i="1"/>
  <c r="L103745" i="1"/>
  <c r="L103746" i="1"/>
  <c r="L103747" i="1"/>
  <c r="L103748" i="1"/>
  <c r="L103749" i="1"/>
  <c r="L103750" i="1"/>
  <c r="L103751" i="1"/>
  <c r="L103752" i="1"/>
  <c r="L103753" i="1"/>
  <c r="L103754" i="1"/>
  <c r="L103755" i="1"/>
  <c r="L103756" i="1"/>
  <c r="L103757" i="1"/>
  <c r="L103758" i="1"/>
  <c r="L103759" i="1"/>
  <c r="L103760" i="1"/>
  <c r="L103761" i="1"/>
  <c r="L103762" i="1"/>
  <c r="L103763" i="1"/>
  <c r="L103764" i="1"/>
  <c r="L103765" i="1"/>
  <c r="L103766" i="1"/>
  <c r="L103767" i="1"/>
  <c r="L103768" i="1"/>
  <c r="L103769" i="1"/>
  <c r="L103770" i="1"/>
  <c r="L103771" i="1"/>
  <c r="L103772" i="1"/>
  <c r="L103773" i="1"/>
  <c r="L103774" i="1"/>
  <c r="L103775" i="1"/>
  <c r="L103776" i="1"/>
  <c r="L103777" i="1"/>
  <c r="L103778" i="1"/>
  <c r="L103779" i="1"/>
  <c r="L103780" i="1"/>
  <c r="L103781" i="1"/>
  <c r="L103782" i="1"/>
  <c r="L103783" i="1"/>
  <c r="L103784" i="1"/>
  <c r="L103785" i="1"/>
  <c r="L103786" i="1"/>
  <c r="L103787" i="1"/>
  <c r="L103788" i="1"/>
  <c r="L103789" i="1"/>
  <c r="L103790" i="1"/>
  <c r="L103791" i="1"/>
  <c r="L103792" i="1"/>
  <c r="L103793" i="1"/>
  <c r="L103794" i="1"/>
  <c r="L103795" i="1"/>
  <c r="L103796" i="1"/>
  <c r="L103797" i="1"/>
  <c r="L103798" i="1"/>
  <c r="L103799" i="1"/>
  <c r="L103800" i="1"/>
  <c r="L103801" i="1"/>
  <c r="L103802" i="1"/>
  <c r="L103803" i="1"/>
  <c r="L103804" i="1"/>
  <c r="L103805" i="1"/>
  <c r="L103806" i="1"/>
  <c r="L103807" i="1"/>
  <c r="L103808" i="1"/>
  <c r="L103809" i="1"/>
  <c r="L103810" i="1"/>
  <c r="L103811" i="1"/>
  <c r="L103812" i="1"/>
  <c r="L103813" i="1"/>
  <c r="L103814" i="1"/>
  <c r="L103815" i="1"/>
  <c r="L103816" i="1"/>
  <c r="L103817" i="1"/>
  <c r="L103818" i="1"/>
  <c r="L103819" i="1"/>
  <c r="L103820" i="1"/>
  <c r="L103821" i="1"/>
  <c r="L103822" i="1"/>
  <c r="L103823" i="1"/>
  <c r="L103824" i="1"/>
  <c r="L103825" i="1"/>
  <c r="L103826" i="1"/>
  <c r="L103827" i="1"/>
  <c r="L103828" i="1"/>
  <c r="L103829" i="1"/>
  <c r="L103830" i="1"/>
  <c r="L103831" i="1"/>
  <c r="L103832" i="1"/>
  <c r="L103833" i="1"/>
  <c r="L103834" i="1"/>
  <c r="L103835" i="1"/>
  <c r="L103836" i="1"/>
  <c r="L103837" i="1"/>
  <c r="L103838" i="1"/>
  <c r="L103839" i="1"/>
  <c r="L103840" i="1"/>
  <c r="L103841" i="1"/>
  <c r="L103842" i="1"/>
  <c r="L103843" i="1"/>
  <c r="L103844" i="1"/>
  <c r="L103845" i="1"/>
  <c r="L103846" i="1"/>
  <c r="L103847" i="1"/>
  <c r="L103848" i="1"/>
  <c r="L103849" i="1"/>
  <c r="L103850" i="1"/>
  <c r="L103851" i="1"/>
  <c r="L103852" i="1"/>
  <c r="L103853" i="1"/>
  <c r="L103854" i="1"/>
  <c r="L103855" i="1"/>
  <c r="L103856" i="1"/>
  <c r="L103857" i="1"/>
  <c r="L103858" i="1"/>
  <c r="L103859" i="1"/>
  <c r="L103860" i="1"/>
  <c r="L103861" i="1"/>
  <c r="L103862" i="1"/>
  <c r="L103863" i="1"/>
  <c r="L103864" i="1"/>
  <c r="L103865" i="1"/>
  <c r="L103866" i="1"/>
  <c r="L103867" i="1"/>
  <c r="L103868" i="1"/>
  <c r="L103869" i="1"/>
  <c r="L103870" i="1"/>
  <c r="L103871" i="1"/>
  <c r="L103872" i="1"/>
  <c r="L103873" i="1"/>
  <c r="L103874" i="1"/>
  <c r="L103875" i="1"/>
  <c r="L103876" i="1"/>
  <c r="L103877" i="1"/>
  <c r="L103878" i="1"/>
  <c r="L103879" i="1"/>
  <c r="L103880" i="1"/>
  <c r="L103881" i="1"/>
  <c r="L103882" i="1"/>
  <c r="L103883" i="1"/>
  <c r="L103884" i="1"/>
  <c r="L103885" i="1"/>
  <c r="L103886" i="1"/>
  <c r="L103887" i="1"/>
  <c r="L103888" i="1"/>
  <c r="L103889" i="1"/>
  <c r="L103890" i="1"/>
  <c r="L103891" i="1"/>
  <c r="L103892" i="1"/>
  <c r="L103893" i="1"/>
  <c r="L103894" i="1"/>
  <c r="L103895" i="1"/>
  <c r="L103896" i="1"/>
  <c r="L103897" i="1"/>
  <c r="L103898" i="1"/>
  <c r="L103899" i="1"/>
  <c r="L103900" i="1"/>
  <c r="L103901" i="1"/>
  <c r="L103902" i="1"/>
  <c r="L103903" i="1"/>
  <c r="L103904" i="1"/>
  <c r="L103905" i="1"/>
  <c r="L103906" i="1"/>
  <c r="L103907" i="1"/>
  <c r="L103908" i="1"/>
  <c r="L103909" i="1"/>
  <c r="L103910" i="1"/>
  <c r="L103911" i="1"/>
  <c r="L103912" i="1"/>
  <c r="L103913" i="1"/>
  <c r="L103914" i="1"/>
  <c r="L103915" i="1"/>
  <c r="L103916" i="1"/>
  <c r="L103917" i="1"/>
  <c r="L103918" i="1"/>
  <c r="L103919" i="1"/>
  <c r="L103920" i="1"/>
  <c r="L103921" i="1"/>
  <c r="L103922" i="1"/>
  <c r="L103923" i="1"/>
  <c r="L103924" i="1"/>
  <c r="L103925" i="1"/>
  <c r="L103926" i="1"/>
  <c r="L103927" i="1"/>
  <c r="L103928" i="1"/>
  <c r="L103929" i="1"/>
  <c r="L103930" i="1"/>
  <c r="L103931" i="1"/>
  <c r="L103932" i="1"/>
  <c r="L103933" i="1"/>
  <c r="L103934" i="1"/>
  <c r="L103935" i="1"/>
  <c r="L103936" i="1"/>
  <c r="L103937" i="1"/>
  <c r="L103938" i="1"/>
  <c r="L103939" i="1"/>
  <c r="L103940" i="1"/>
  <c r="L103941" i="1"/>
  <c r="L103942" i="1"/>
  <c r="L103943" i="1"/>
  <c r="L103944" i="1"/>
  <c r="L103945" i="1"/>
  <c r="L103946" i="1"/>
  <c r="L103947" i="1"/>
  <c r="L103948" i="1"/>
  <c r="L103949" i="1"/>
  <c r="L103950" i="1"/>
  <c r="L103951" i="1"/>
  <c r="L103952" i="1"/>
  <c r="L103953" i="1"/>
  <c r="L103954" i="1"/>
  <c r="L103955" i="1"/>
  <c r="L103956" i="1"/>
  <c r="L103957" i="1"/>
  <c r="L103958" i="1"/>
  <c r="L103959" i="1"/>
  <c r="L103960" i="1"/>
  <c r="L103961" i="1"/>
  <c r="L103962" i="1"/>
  <c r="L103963" i="1"/>
  <c r="L103964" i="1"/>
  <c r="L103965" i="1"/>
  <c r="L103966" i="1"/>
  <c r="L103967" i="1"/>
  <c r="L103968" i="1"/>
  <c r="L103969" i="1"/>
  <c r="L103970" i="1"/>
  <c r="L103971" i="1"/>
  <c r="L103972" i="1"/>
  <c r="L103973" i="1"/>
  <c r="L103974" i="1"/>
  <c r="L103975" i="1"/>
  <c r="L103976" i="1"/>
  <c r="L103977" i="1"/>
  <c r="L103978" i="1"/>
  <c r="L103979" i="1"/>
  <c r="L103980" i="1"/>
  <c r="L103981" i="1"/>
  <c r="L103982" i="1"/>
  <c r="L103983" i="1"/>
  <c r="L103984" i="1"/>
  <c r="L103985" i="1"/>
  <c r="L103986" i="1"/>
  <c r="L103987" i="1"/>
  <c r="L103988" i="1"/>
  <c r="L103989" i="1"/>
  <c r="L103990" i="1"/>
  <c r="L103991" i="1"/>
  <c r="L103992" i="1"/>
  <c r="L103993" i="1"/>
  <c r="L103994" i="1"/>
  <c r="L103995" i="1"/>
  <c r="L103996" i="1"/>
  <c r="L103997" i="1"/>
  <c r="L103998" i="1"/>
  <c r="L103999" i="1"/>
  <c r="L104000" i="1"/>
  <c r="L104001" i="1"/>
  <c r="L104002" i="1"/>
  <c r="L104003" i="1"/>
  <c r="L104004" i="1"/>
  <c r="L104005" i="1"/>
  <c r="L104006" i="1"/>
  <c r="L104007" i="1"/>
  <c r="L104008" i="1"/>
  <c r="L104009" i="1"/>
  <c r="L104010" i="1"/>
  <c r="L104011" i="1"/>
  <c r="L104012" i="1"/>
  <c r="L104013" i="1"/>
  <c r="L104014" i="1"/>
  <c r="L104015" i="1"/>
  <c r="L104016" i="1"/>
  <c r="L104017" i="1"/>
  <c r="L104018" i="1"/>
  <c r="L104019" i="1"/>
  <c r="L104020" i="1"/>
  <c r="L104021" i="1"/>
  <c r="L104022" i="1"/>
  <c r="L104023" i="1"/>
  <c r="L104024" i="1"/>
  <c r="L104025" i="1"/>
  <c r="L104026" i="1"/>
  <c r="L104027" i="1"/>
  <c r="L104028" i="1"/>
  <c r="L104029" i="1"/>
  <c r="L104030" i="1"/>
  <c r="L104031" i="1"/>
  <c r="L104032" i="1"/>
  <c r="L104033" i="1"/>
  <c r="L104034" i="1"/>
  <c r="L104035" i="1"/>
  <c r="L104036" i="1"/>
  <c r="L104037" i="1"/>
  <c r="L104038" i="1"/>
  <c r="L104039" i="1"/>
  <c r="L104040" i="1"/>
  <c r="L104041" i="1"/>
  <c r="L104042" i="1"/>
  <c r="L104043" i="1"/>
  <c r="L104044" i="1"/>
  <c r="L104045" i="1"/>
  <c r="L104046" i="1"/>
  <c r="L104047" i="1"/>
  <c r="L104048" i="1"/>
  <c r="L104049" i="1"/>
  <c r="L104050" i="1"/>
  <c r="L104051" i="1"/>
  <c r="L104052" i="1"/>
  <c r="L104053" i="1"/>
  <c r="L104054" i="1"/>
  <c r="L104055" i="1"/>
  <c r="L104056" i="1"/>
  <c r="L104057" i="1"/>
  <c r="L104058" i="1"/>
  <c r="L104059" i="1"/>
  <c r="L104060" i="1"/>
  <c r="L104061" i="1"/>
  <c r="L104062" i="1"/>
  <c r="L104063" i="1"/>
  <c r="L104064" i="1"/>
  <c r="L104065" i="1"/>
  <c r="L104066" i="1"/>
  <c r="L104067" i="1"/>
  <c r="L104068" i="1"/>
  <c r="L104069" i="1"/>
  <c r="L104070" i="1"/>
  <c r="L104071" i="1"/>
  <c r="L104072" i="1"/>
  <c r="L104073" i="1"/>
  <c r="L104074" i="1"/>
  <c r="L104075" i="1"/>
  <c r="L104076" i="1"/>
  <c r="L104077" i="1"/>
  <c r="L104078" i="1"/>
  <c r="L104079" i="1"/>
  <c r="L104080" i="1"/>
  <c r="L104081" i="1"/>
  <c r="L104082" i="1"/>
  <c r="L104083" i="1"/>
  <c r="L104084" i="1"/>
  <c r="L104085" i="1"/>
  <c r="L104086" i="1"/>
  <c r="L104087" i="1"/>
  <c r="L104088" i="1"/>
  <c r="L104089" i="1"/>
  <c r="L104090" i="1"/>
  <c r="L104091" i="1"/>
  <c r="L104092" i="1"/>
  <c r="L104093" i="1"/>
  <c r="L104094" i="1"/>
  <c r="L104095" i="1"/>
  <c r="L104096" i="1"/>
  <c r="L104097" i="1"/>
  <c r="L104098" i="1"/>
  <c r="L104099" i="1"/>
  <c r="L104100" i="1"/>
  <c r="L104101" i="1"/>
  <c r="L104102" i="1"/>
  <c r="L104103" i="1"/>
  <c r="L104104" i="1"/>
  <c r="L104105" i="1"/>
  <c r="L104106" i="1"/>
  <c r="L104107" i="1"/>
  <c r="L104108" i="1"/>
  <c r="L104109" i="1"/>
  <c r="L104110" i="1"/>
  <c r="L104111" i="1"/>
  <c r="L104112" i="1"/>
  <c r="L104113" i="1"/>
  <c r="L104114" i="1"/>
  <c r="L104115" i="1"/>
  <c r="L104116" i="1"/>
  <c r="L104117" i="1"/>
  <c r="L104118" i="1"/>
  <c r="L104119" i="1"/>
  <c r="L104120" i="1"/>
  <c r="L104121" i="1"/>
  <c r="L104122" i="1"/>
  <c r="L104123" i="1"/>
  <c r="L104124" i="1"/>
  <c r="L104125" i="1"/>
  <c r="L104126" i="1"/>
  <c r="L104127" i="1"/>
  <c r="L104128" i="1"/>
  <c r="L104129" i="1"/>
  <c r="L104130" i="1"/>
  <c r="L104131" i="1"/>
  <c r="L104132" i="1"/>
  <c r="L104133" i="1"/>
  <c r="L104134" i="1"/>
  <c r="L104135" i="1"/>
  <c r="L104136" i="1"/>
  <c r="L104137" i="1"/>
  <c r="L104138" i="1"/>
  <c r="L104139" i="1"/>
  <c r="L104140" i="1"/>
  <c r="L104141" i="1"/>
  <c r="L104142" i="1"/>
  <c r="L104143" i="1"/>
  <c r="L104144" i="1"/>
  <c r="L104145" i="1"/>
  <c r="L104146" i="1"/>
  <c r="L104147" i="1"/>
  <c r="L104148" i="1"/>
  <c r="L104149" i="1"/>
  <c r="L104150" i="1"/>
  <c r="L104151" i="1"/>
  <c r="L104152" i="1"/>
  <c r="L104153" i="1"/>
  <c r="L104154" i="1"/>
  <c r="L104155" i="1"/>
  <c r="L104156" i="1"/>
  <c r="L104157" i="1"/>
  <c r="L104158" i="1"/>
  <c r="L104159" i="1"/>
  <c r="L104160" i="1"/>
  <c r="L104161" i="1"/>
  <c r="L104162" i="1"/>
  <c r="L104163" i="1"/>
  <c r="L104164" i="1"/>
  <c r="L104165" i="1"/>
  <c r="L104166" i="1"/>
  <c r="L104167" i="1"/>
  <c r="L104168" i="1"/>
  <c r="L104169" i="1"/>
  <c r="L104170" i="1"/>
  <c r="L104171" i="1"/>
  <c r="L104172" i="1"/>
  <c r="L104173" i="1"/>
  <c r="L104174" i="1"/>
  <c r="L104175" i="1"/>
  <c r="L104176" i="1"/>
  <c r="L104177" i="1"/>
  <c r="L104178" i="1"/>
  <c r="L104179" i="1"/>
  <c r="L104180" i="1"/>
  <c r="L104181" i="1"/>
  <c r="L104182" i="1"/>
  <c r="L104183" i="1"/>
  <c r="L104184" i="1"/>
  <c r="L104185" i="1"/>
  <c r="L104186" i="1"/>
  <c r="L104187" i="1"/>
  <c r="L104188" i="1"/>
  <c r="L104189" i="1"/>
  <c r="L104190" i="1"/>
  <c r="L104191" i="1"/>
  <c r="L104192" i="1"/>
  <c r="L104193" i="1"/>
  <c r="L104194" i="1"/>
  <c r="L104195" i="1"/>
  <c r="L104196" i="1"/>
  <c r="L104197" i="1"/>
  <c r="L104198" i="1"/>
  <c r="L104199" i="1"/>
  <c r="L104200" i="1"/>
  <c r="L104201" i="1"/>
  <c r="L104202" i="1"/>
  <c r="L104203" i="1"/>
  <c r="L104204" i="1"/>
  <c r="L104205" i="1"/>
  <c r="L104206" i="1"/>
  <c r="L104207" i="1"/>
  <c r="L104208" i="1"/>
  <c r="L104209" i="1"/>
  <c r="L104210" i="1"/>
  <c r="L104211" i="1"/>
  <c r="L104212" i="1"/>
  <c r="L104213" i="1"/>
  <c r="L104214" i="1"/>
  <c r="L104215" i="1"/>
  <c r="L104216" i="1"/>
  <c r="L104217" i="1"/>
  <c r="L104218" i="1"/>
  <c r="L104219" i="1"/>
  <c r="L104220" i="1"/>
  <c r="L104221" i="1"/>
  <c r="L104222" i="1"/>
  <c r="L104223" i="1"/>
  <c r="L104224" i="1"/>
  <c r="L104225" i="1"/>
  <c r="L104226" i="1"/>
  <c r="L104227" i="1"/>
  <c r="L104228" i="1"/>
  <c r="L104229" i="1"/>
  <c r="L104230" i="1"/>
  <c r="L104231" i="1"/>
  <c r="L104232" i="1"/>
  <c r="L104233" i="1"/>
  <c r="L104234" i="1"/>
  <c r="L104235" i="1"/>
  <c r="L104236" i="1"/>
  <c r="L104237" i="1"/>
  <c r="L104238" i="1"/>
  <c r="L104239" i="1"/>
  <c r="L104240" i="1"/>
  <c r="L104241" i="1"/>
  <c r="L104242" i="1"/>
  <c r="L104243" i="1"/>
  <c r="L104244" i="1"/>
  <c r="L104245" i="1"/>
  <c r="L104246" i="1"/>
  <c r="L104247" i="1"/>
  <c r="L104248" i="1"/>
  <c r="L104249" i="1"/>
  <c r="L104250" i="1"/>
  <c r="L104251" i="1"/>
  <c r="L104252" i="1"/>
  <c r="L104253" i="1"/>
  <c r="L104254" i="1"/>
  <c r="L104255" i="1"/>
  <c r="L104256" i="1"/>
  <c r="L104257" i="1"/>
  <c r="L104258" i="1"/>
  <c r="L104259" i="1"/>
  <c r="L104260" i="1"/>
  <c r="L104261" i="1"/>
  <c r="L104262" i="1"/>
  <c r="L104263" i="1"/>
  <c r="L104264" i="1"/>
  <c r="L104265" i="1"/>
  <c r="L104266" i="1"/>
  <c r="L104267" i="1"/>
  <c r="L104268" i="1"/>
  <c r="L104269" i="1"/>
  <c r="L104270" i="1"/>
  <c r="L104271" i="1"/>
  <c r="L104272" i="1"/>
  <c r="L104273" i="1"/>
  <c r="L104274" i="1"/>
  <c r="L104275" i="1"/>
  <c r="L104276" i="1"/>
  <c r="L104277" i="1"/>
  <c r="L104278" i="1"/>
  <c r="L104279" i="1"/>
  <c r="L104280" i="1"/>
  <c r="L104281" i="1"/>
  <c r="L104282" i="1"/>
  <c r="L104283" i="1"/>
  <c r="L104284" i="1"/>
  <c r="L104285" i="1"/>
  <c r="L104286" i="1"/>
  <c r="L104287" i="1"/>
  <c r="L104288" i="1"/>
  <c r="L104289" i="1"/>
  <c r="L104290" i="1"/>
  <c r="L104291" i="1"/>
  <c r="L104292" i="1"/>
  <c r="L104293" i="1"/>
  <c r="L104294" i="1"/>
  <c r="L104295" i="1"/>
  <c r="L104296" i="1"/>
  <c r="L104297" i="1"/>
  <c r="L104298" i="1"/>
  <c r="L104299" i="1"/>
  <c r="L104300" i="1"/>
  <c r="L104301" i="1"/>
  <c r="L104302" i="1"/>
  <c r="L104303" i="1"/>
  <c r="L104304" i="1"/>
  <c r="L104305" i="1"/>
  <c r="L104306" i="1"/>
  <c r="L104307" i="1"/>
  <c r="L104308" i="1"/>
  <c r="L104309" i="1"/>
  <c r="L104310" i="1"/>
  <c r="L104311" i="1"/>
  <c r="L104312" i="1"/>
  <c r="L104313" i="1"/>
  <c r="L104314" i="1"/>
  <c r="L104315" i="1"/>
  <c r="L104316" i="1"/>
  <c r="L104317" i="1"/>
  <c r="L104318" i="1"/>
  <c r="L104319" i="1"/>
  <c r="L104320" i="1"/>
  <c r="L104321" i="1"/>
  <c r="L104322" i="1"/>
  <c r="L104323" i="1"/>
  <c r="L104324" i="1"/>
  <c r="L104325" i="1"/>
  <c r="L104326" i="1"/>
  <c r="L104327" i="1"/>
  <c r="L104328" i="1"/>
  <c r="L104329" i="1"/>
  <c r="L104330" i="1"/>
  <c r="L104331" i="1"/>
  <c r="L104332" i="1"/>
  <c r="L104333" i="1"/>
  <c r="L104334" i="1"/>
  <c r="L104335" i="1"/>
  <c r="L104336" i="1"/>
  <c r="L104337" i="1"/>
  <c r="L104338" i="1"/>
  <c r="L104339" i="1"/>
  <c r="L104340" i="1"/>
  <c r="L104341" i="1"/>
  <c r="L104342" i="1"/>
  <c r="L104343" i="1"/>
  <c r="L104344" i="1"/>
  <c r="L104345" i="1"/>
  <c r="L104346" i="1"/>
  <c r="L104347" i="1"/>
  <c r="L104348" i="1"/>
  <c r="L104349" i="1"/>
  <c r="L104350" i="1"/>
  <c r="L104351" i="1"/>
  <c r="L104352" i="1"/>
  <c r="L104353" i="1"/>
  <c r="L104354" i="1"/>
  <c r="L104355" i="1"/>
  <c r="L104356" i="1"/>
  <c r="L104357" i="1"/>
  <c r="L104358" i="1"/>
  <c r="L104359" i="1"/>
  <c r="L104360" i="1"/>
  <c r="L104361" i="1"/>
  <c r="L104362" i="1"/>
  <c r="L104363" i="1"/>
  <c r="L104364" i="1"/>
  <c r="L104365" i="1"/>
  <c r="L104366" i="1"/>
  <c r="L104367" i="1"/>
  <c r="L104368" i="1"/>
  <c r="L104369" i="1"/>
  <c r="L104370" i="1"/>
  <c r="L104371" i="1"/>
  <c r="L104372" i="1"/>
  <c r="L104373" i="1"/>
  <c r="L104374" i="1"/>
  <c r="L104375" i="1"/>
  <c r="L104376" i="1"/>
  <c r="L104377" i="1"/>
  <c r="L104378" i="1"/>
  <c r="L104379" i="1"/>
  <c r="L104380" i="1"/>
  <c r="L104381" i="1"/>
  <c r="L104382" i="1"/>
  <c r="L104383" i="1"/>
  <c r="L104384" i="1"/>
  <c r="L104385" i="1"/>
  <c r="L104386" i="1"/>
  <c r="L104387" i="1"/>
  <c r="L104388" i="1"/>
  <c r="L104389" i="1"/>
  <c r="L104390" i="1"/>
  <c r="L104391" i="1"/>
  <c r="L104392" i="1"/>
  <c r="L104393" i="1"/>
  <c r="L104394" i="1"/>
  <c r="L104395" i="1"/>
  <c r="L104396" i="1"/>
  <c r="L104397" i="1"/>
  <c r="L104398" i="1"/>
  <c r="L104399" i="1"/>
  <c r="L104400" i="1"/>
  <c r="L104401" i="1"/>
  <c r="L104402" i="1"/>
  <c r="L104403" i="1"/>
  <c r="L104404" i="1"/>
  <c r="L104405" i="1"/>
  <c r="L104406" i="1"/>
  <c r="L104407" i="1"/>
  <c r="L104408" i="1"/>
  <c r="L104409" i="1"/>
  <c r="L104410" i="1"/>
  <c r="L104411" i="1"/>
  <c r="L104412" i="1"/>
  <c r="L104413" i="1"/>
  <c r="L104414" i="1"/>
  <c r="L104415" i="1"/>
  <c r="L104416" i="1"/>
  <c r="L104417" i="1"/>
  <c r="L104418" i="1"/>
  <c r="L104419" i="1"/>
  <c r="L104420" i="1"/>
  <c r="L104421" i="1"/>
  <c r="L104422" i="1"/>
  <c r="L104423" i="1"/>
  <c r="L104424" i="1"/>
  <c r="L104425" i="1"/>
  <c r="L104426" i="1"/>
  <c r="L104427" i="1"/>
  <c r="L104428" i="1"/>
  <c r="L104429" i="1"/>
  <c r="L104430" i="1"/>
  <c r="L104431" i="1"/>
  <c r="L104432" i="1"/>
  <c r="L104433" i="1"/>
  <c r="L104434" i="1"/>
  <c r="L104435" i="1"/>
  <c r="L104436" i="1"/>
  <c r="L104437" i="1"/>
  <c r="L104438" i="1"/>
  <c r="L104439" i="1"/>
  <c r="L104440" i="1"/>
  <c r="L104441" i="1"/>
  <c r="L104442" i="1"/>
  <c r="L104443" i="1"/>
  <c r="L104444" i="1"/>
  <c r="L104445" i="1"/>
  <c r="L104446" i="1"/>
  <c r="L104447" i="1"/>
  <c r="L104448" i="1"/>
  <c r="L104449" i="1"/>
  <c r="L104450" i="1"/>
  <c r="L104451" i="1"/>
  <c r="L104452" i="1"/>
  <c r="L104453" i="1"/>
  <c r="L104454" i="1"/>
  <c r="L104455" i="1"/>
  <c r="L104456" i="1"/>
  <c r="L104457" i="1"/>
  <c r="L104458" i="1"/>
  <c r="L104459" i="1"/>
  <c r="L104460" i="1"/>
  <c r="L104461" i="1"/>
  <c r="L104462" i="1"/>
  <c r="L104463" i="1"/>
  <c r="L104464" i="1"/>
  <c r="L104465" i="1"/>
  <c r="L104466" i="1"/>
  <c r="L104467" i="1"/>
  <c r="L104468" i="1"/>
  <c r="L104469" i="1"/>
  <c r="L104470" i="1"/>
  <c r="L104471" i="1"/>
  <c r="L104472" i="1"/>
  <c r="L104473" i="1"/>
  <c r="L104474" i="1"/>
  <c r="L104475" i="1"/>
  <c r="L104476" i="1"/>
  <c r="L104477" i="1"/>
  <c r="L104478" i="1"/>
  <c r="L104479" i="1"/>
  <c r="L104480" i="1"/>
  <c r="L104481" i="1"/>
  <c r="L104482" i="1"/>
  <c r="L104483" i="1"/>
  <c r="L104484" i="1"/>
  <c r="L104485" i="1"/>
  <c r="L104486" i="1"/>
  <c r="L104487" i="1"/>
  <c r="L104488" i="1"/>
  <c r="L104489" i="1"/>
  <c r="L104490" i="1"/>
  <c r="L104491" i="1"/>
  <c r="L104492" i="1"/>
  <c r="L104493" i="1"/>
  <c r="L104494" i="1"/>
  <c r="L104495" i="1"/>
  <c r="L104496" i="1"/>
  <c r="L104497" i="1"/>
  <c r="L104498" i="1"/>
  <c r="L104499" i="1"/>
  <c r="L104500" i="1"/>
  <c r="L104501" i="1"/>
  <c r="L104502" i="1"/>
  <c r="L104503" i="1"/>
  <c r="L104504" i="1"/>
  <c r="L104505" i="1"/>
  <c r="L104506" i="1"/>
  <c r="L104507" i="1"/>
  <c r="L104508" i="1"/>
  <c r="L104509" i="1"/>
  <c r="L104510" i="1"/>
  <c r="L104511" i="1"/>
  <c r="L104512" i="1"/>
  <c r="L104513" i="1"/>
  <c r="L104514" i="1"/>
  <c r="L104515" i="1"/>
  <c r="L104516" i="1"/>
  <c r="L104517" i="1"/>
  <c r="L104518" i="1"/>
  <c r="L104519" i="1"/>
  <c r="L104520" i="1"/>
  <c r="L104521" i="1"/>
  <c r="L104522" i="1"/>
  <c r="L104523" i="1"/>
  <c r="L104524" i="1"/>
  <c r="L104525" i="1"/>
  <c r="L104526" i="1"/>
  <c r="L104527" i="1"/>
  <c r="L104528" i="1"/>
  <c r="L104529" i="1"/>
  <c r="L104530" i="1"/>
  <c r="L104531" i="1"/>
  <c r="L104532" i="1"/>
  <c r="L104533" i="1"/>
  <c r="L104534" i="1"/>
  <c r="L104535" i="1"/>
  <c r="L104536" i="1"/>
  <c r="L104537" i="1"/>
  <c r="L104538" i="1"/>
  <c r="L104539" i="1"/>
  <c r="L104540" i="1"/>
  <c r="L104541" i="1"/>
  <c r="L104542" i="1"/>
  <c r="L104543" i="1"/>
  <c r="L104544" i="1"/>
  <c r="L104545" i="1"/>
  <c r="L104546" i="1"/>
  <c r="L104547" i="1"/>
  <c r="L104548" i="1"/>
  <c r="L104549" i="1"/>
  <c r="L104550" i="1"/>
  <c r="L104551" i="1"/>
  <c r="L104552" i="1"/>
  <c r="L104553" i="1"/>
  <c r="L104554" i="1"/>
  <c r="L104555" i="1"/>
  <c r="L104556" i="1"/>
  <c r="L104557" i="1"/>
  <c r="L104558" i="1"/>
  <c r="L104559" i="1"/>
  <c r="L104560" i="1"/>
  <c r="L104561" i="1"/>
  <c r="L104562" i="1"/>
  <c r="L104563" i="1"/>
  <c r="L104564" i="1"/>
  <c r="L104565" i="1"/>
  <c r="L104566" i="1"/>
  <c r="L104567" i="1"/>
  <c r="L104568" i="1"/>
  <c r="L104569" i="1"/>
  <c r="L104570" i="1"/>
  <c r="L104571" i="1"/>
  <c r="L104572" i="1"/>
  <c r="L104573" i="1"/>
  <c r="L104574" i="1"/>
  <c r="L104575" i="1"/>
  <c r="L104576" i="1"/>
  <c r="L104577" i="1"/>
  <c r="L104578" i="1"/>
  <c r="L104579" i="1"/>
  <c r="L104580" i="1"/>
  <c r="L104581" i="1"/>
  <c r="L104582" i="1"/>
  <c r="L104583" i="1"/>
  <c r="L104584" i="1"/>
  <c r="L104585" i="1"/>
  <c r="L104586" i="1"/>
  <c r="L104587" i="1"/>
  <c r="L104588" i="1"/>
  <c r="L104589" i="1"/>
  <c r="L104590" i="1"/>
  <c r="L104591" i="1"/>
  <c r="L104592" i="1"/>
  <c r="L104593" i="1"/>
  <c r="L104594" i="1"/>
  <c r="L104595" i="1"/>
  <c r="L104596" i="1"/>
  <c r="L104597" i="1"/>
  <c r="L104598" i="1"/>
  <c r="L104599" i="1"/>
  <c r="L104600" i="1"/>
  <c r="L104601" i="1"/>
  <c r="L104602" i="1"/>
  <c r="L104603" i="1"/>
  <c r="L104604" i="1"/>
  <c r="L104605" i="1"/>
  <c r="L104606" i="1"/>
  <c r="L104607" i="1"/>
  <c r="L104608" i="1"/>
  <c r="L104609" i="1"/>
  <c r="L104610" i="1"/>
  <c r="L104611" i="1"/>
  <c r="L104612" i="1"/>
  <c r="L104613" i="1"/>
  <c r="L104614" i="1"/>
  <c r="L104615" i="1"/>
  <c r="L104616" i="1"/>
  <c r="L104617" i="1"/>
  <c r="L104618" i="1"/>
  <c r="L104619" i="1"/>
  <c r="L104620" i="1"/>
  <c r="L104621" i="1"/>
  <c r="L104622" i="1"/>
  <c r="L104623" i="1"/>
  <c r="L104624" i="1"/>
  <c r="L104625" i="1"/>
  <c r="L104626" i="1"/>
  <c r="L104627" i="1"/>
  <c r="L104628" i="1"/>
  <c r="L104629" i="1"/>
  <c r="L104630" i="1"/>
  <c r="L104631" i="1"/>
  <c r="L104632" i="1"/>
  <c r="L104633" i="1"/>
  <c r="L104634" i="1"/>
  <c r="L104635" i="1"/>
  <c r="L104636" i="1"/>
  <c r="L104637" i="1"/>
  <c r="L104638" i="1"/>
  <c r="L104639" i="1"/>
  <c r="L104640" i="1"/>
  <c r="L104641" i="1"/>
  <c r="L104642" i="1"/>
  <c r="L104643" i="1"/>
  <c r="L104644" i="1"/>
  <c r="L104645" i="1"/>
  <c r="L104646" i="1"/>
  <c r="L104647" i="1"/>
  <c r="L104648" i="1"/>
  <c r="L104649" i="1"/>
  <c r="L104650" i="1"/>
  <c r="L104651" i="1"/>
  <c r="L104652" i="1"/>
  <c r="L104653" i="1"/>
  <c r="L104654" i="1"/>
  <c r="L104655" i="1"/>
  <c r="L104656" i="1"/>
  <c r="L104657" i="1"/>
  <c r="L104658" i="1"/>
  <c r="L104659" i="1"/>
  <c r="L104660" i="1"/>
  <c r="L104661" i="1"/>
  <c r="L104662" i="1"/>
  <c r="L104663" i="1"/>
  <c r="L104664" i="1"/>
  <c r="L104665" i="1"/>
  <c r="L104666" i="1"/>
  <c r="L104667" i="1"/>
  <c r="L104668" i="1"/>
  <c r="L104669" i="1"/>
  <c r="L104670" i="1"/>
  <c r="L104671" i="1"/>
  <c r="L104672" i="1"/>
  <c r="L104673" i="1"/>
  <c r="L104674" i="1"/>
  <c r="L104675" i="1"/>
  <c r="L104676" i="1"/>
  <c r="L104677" i="1"/>
  <c r="L104678" i="1"/>
  <c r="L104679" i="1"/>
  <c r="L104680" i="1"/>
  <c r="L104681" i="1"/>
  <c r="L104682" i="1"/>
  <c r="L104683" i="1"/>
  <c r="L104684" i="1"/>
  <c r="L104685" i="1"/>
  <c r="L104686" i="1"/>
  <c r="L104687" i="1"/>
  <c r="L104688" i="1"/>
  <c r="L104689" i="1"/>
  <c r="L104690" i="1"/>
  <c r="L104691" i="1"/>
  <c r="L104692" i="1"/>
  <c r="L104693" i="1"/>
  <c r="L104694" i="1"/>
  <c r="L104695" i="1"/>
  <c r="L104696" i="1"/>
  <c r="L104697" i="1"/>
  <c r="L104698" i="1"/>
  <c r="L104699" i="1"/>
  <c r="L104700" i="1"/>
  <c r="L104701" i="1"/>
  <c r="L104702" i="1"/>
  <c r="L104703" i="1"/>
  <c r="L104704" i="1"/>
  <c r="L104705" i="1"/>
  <c r="L104706" i="1"/>
  <c r="L104707" i="1"/>
  <c r="L104708" i="1"/>
  <c r="L104709" i="1"/>
  <c r="L104710" i="1"/>
  <c r="L104711" i="1"/>
  <c r="L104712" i="1"/>
  <c r="L104713" i="1"/>
  <c r="L104714" i="1"/>
  <c r="L104715" i="1"/>
  <c r="L104716" i="1"/>
  <c r="L104717" i="1"/>
  <c r="L104718" i="1"/>
  <c r="L104719" i="1"/>
  <c r="L104720" i="1"/>
  <c r="L104721" i="1"/>
  <c r="L104722" i="1"/>
  <c r="L104723" i="1"/>
  <c r="L104724" i="1"/>
  <c r="L104725" i="1"/>
  <c r="L104726" i="1"/>
  <c r="L104727" i="1"/>
  <c r="L104728" i="1"/>
  <c r="L104729" i="1"/>
  <c r="L104730" i="1"/>
  <c r="L104731" i="1"/>
  <c r="L104732" i="1"/>
  <c r="L104733" i="1"/>
  <c r="L104734" i="1"/>
  <c r="L104735" i="1"/>
  <c r="L104736" i="1"/>
  <c r="L104737" i="1"/>
  <c r="L104738" i="1"/>
  <c r="L104739" i="1"/>
  <c r="L104740" i="1"/>
  <c r="L104741" i="1"/>
  <c r="L104742" i="1"/>
  <c r="L104743" i="1"/>
  <c r="L104744" i="1"/>
  <c r="L104745" i="1"/>
  <c r="L104746" i="1"/>
  <c r="L104747" i="1"/>
  <c r="L104748" i="1"/>
  <c r="L104749" i="1"/>
  <c r="L104750" i="1"/>
  <c r="L104751" i="1"/>
  <c r="L104752" i="1"/>
  <c r="L104753" i="1"/>
  <c r="L104754" i="1"/>
  <c r="L104755" i="1"/>
  <c r="L104756" i="1"/>
  <c r="L104757" i="1"/>
  <c r="L104758" i="1"/>
  <c r="L104759" i="1"/>
  <c r="L104760" i="1"/>
  <c r="L104761" i="1"/>
  <c r="L104762" i="1"/>
  <c r="L104763" i="1"/>
  <c r="L104764" i="1"/>
  <c r="L104765" i="1"/>
  <c r="L104766" i="1"/>
  <c r="L104767" i="1"/>
  <c r="L104768" i="1"/>
  <c r="L104769" i="1"/>
  <c r="L104770" i="1"/>
  <c r="L104771" i="1"/>
  <c r="L104772" i="1"/>
  <c r="L104773" i="1"/>
  <c r="L104774" i="1"/>
  <c r="L104775" i="1"/>
  <c r="L104776" i="1"/>
  <c r="L104777" i="1"/>
  <c r="L104778" i="1"/>
  <c r="L104779" i="1"/>
  <c r="L104780" i="1"/>
  <c r="L104781" i="1"/>
  <c r="L104782" i="1"/>
  <c r="L104783" i="1"/>
  <c r="L104784" i="1"/>
  <c r="L104785" i="1"/>
  <c r="L104786" i="1"/>
  <c r="L104787" i="1"/>
  <c r="L104788" i="1"/>
  <c r="L104789" i="1"/>
  <c r="L104790" i="1"/>
  <c r="L104791" i="1"/>
  <c r="L104792" i="1"/>
  <c r="L104793" i="1"/>
  <c r="L104794" i="1"/>
  <c r="L104795" i="1"/>
  <c r="L104796" i="1"/>
  <c r="L104797" i="1"/>
  <c r="L104798" i="1"/>
  <c r="L104799" i="1"/>
  <c r="L104800" i="1"/>
  <c r="L104801" i="1"/>
  <c r="L104802" i="1"/>
  <c r="L104803" i="1"/>
  <c r="L104804" i="1"/>
  <c r="L104805" i="1"/>
  <c r="L104806" i="1"/>
  <c r="L104807" i="1"/>
  <c r="L104808" i="1"/>
  <c r="L104809" i="1"/>
  <c r="L104810" i="1"/>
  <c r="L104811" i="1"/>
  <c r="L104812" i="1"/>
  <c r="L104813" i="1"/>
  <c r="L104814" i="1"/>
  <c r="L104815" i="1"/>
  <c r="L104816" i="1"/>
  <c r="L104817" i="1"/>
  <c r="L104818" i="1"/>
  <c r="L104819" i="1"/>
  <c r="L104820" i="1"/>
  <c r="L104821" i="1"/>
  <c r="L104822" i="1"/>
  <c r="L104823" i="1"/>
  <c r="L104824" i="1"/>
  <c r="L104825" i="1"/>
  <c r="L104826" i="1"/>
  <c r="L104827" i="1"/>
  <c r="L104828" i="1"/>
  <c r="L104829" i="1"/>
  <c r="L104830" i="1"/>
  <c r="L104831" i="1"/>
  <c r="L104832" i="1"/>
  <c r="L104833" i="1"/>
  <c r="L104834" i="1"/>
  <c r="L104835" i="1"/>
  <c r="L104836" i="1"/>
  <c r="L104837" i="1"/>
  <c r="L104838" i="1"/>
  <c r="L104839" i="1"/>
  <c r="L104840" i="1"/>
  <c r="L104841" i="1"/>
  <c r="L104842" i="1"/>
  <c r="L104843" i="1"/>
  <c r="L104844" i="1"/>
  <c r="L104845" i="1"/>
  <c r="L104846" i="1"/>
  <c r="L104847" i="1"/>
  <c r="L104848" i="1"/>
  <c r="L104849" i="1"/>
  <c r="L104850" i="1"/>
  <c r="L104851" i="1"/>
  <c r="L104852" i="1"/>
  <c r="L104853" i="1"/>
  <c r="L104854" i="1"/>
  <c r="L104855" i="1"/>
  <c r="L104856" i="1"/>
  <c r="L104857" i="1"/>
  <c r="L104858" i="1"/>
  <c r="L104859" i="1"/>
  <c r="L104860" i="1"/>
  <c r="L104861" i="1"/>
  <c r="L104862" i="1"/>
  <c r="L104863" i="1"/>
  <c r="L104864" i="1"/>
  <c r="L104865" i="1"/>
  <c r="L104866" i="1"/>
  <c r="L104867" i="1"/>
  <c r="L104868" i="1"/>
  <c r="L104869" i="1"/>
  <c r="L104870" i="1"/>
  <c r="L104871" i="1"/>
  <c r="L104872" i="1"/>
  <c r="L104873" i="1"/>
  <c r="L104874" i="1"/>
  <c r="L104875" i="1"/>
  <c r="L104876" i="1"/>
  <c r="L104877" i="1"/>
  <c r="L104878" i="1"/>
  <c r="L104879" i="1"/>
  <c r="L104880" i="1"/>
  <c r="L104881" i="1"/>
  <c r="L104882" i="1"/>
  <c r="L104883" i="1"/>
  <c r="L104884" i="1"/>
  <c r="L104885" i="1"/>
  <c r="L104886" i="1"/>
  <c r="L104887" i="1"/>
  <c r="L104888" i="1"/>
  <c r="L104889" i="1"/>
  <c r="L104890" i="1"/>
  <c r="L104891" i="1"/>
  <c r="L104892" i="1"/>
  <c r="L104893" i="1"/>
  <c r="L104894" i="1"/>
  <c r="L104895" i="1"/>
  <c r="L104896" i="1"/>
  <c r="L104897" i="1"/>
  <c r="L104898" i="1"/>
  <c r="L104899" i="1"/>
  <c r="L104900" i="1"/>
  <c r="L104901" i="1"/>
  <c r="L104902" i="1"/>
  <c r="L104903" i="1"/>
  <c r="L104904" i="1"/>
  <c r="L104905" i="1"/>
  <c r="L104906" i="1"/>
  <c r="L104907" i="1"/>
  <c r="L104908" i="1"/>
  <c r="L104909" i="1"/>
  <c r="L104910" i="1"/>
  <c r="L104911" i="1"/>
  <c r="L104912" i="1"/>
  <c r="L104913" i="1"/>
  <c r="L104914" i="1"/>
  <c r="L104915" i="1"/>
  <c r="L104916" i="1"/>
  <c r="L104917" i="1"/>
  <c r="L104918" i="1"/>
  <c r="L104919" i="1"/>
  <c r="L104920" i="1"/>
  <c r="L104921" i="1"/>
  <c r="L104922" i="1"/>
  <c r="L104923" i="1"/>
  <c r="L104924" i="1"/>
  <c r="L104925" i="1"/>
  <c r="L104926" i="1"/>
  <c r="L104927" i="1"/>
  <c r="L104928" i="1"/>
  <c r="L104929" i="1"/>
  <c r="L104930" i="1"/>
  <c r="L104931" i="1"/>
  <c r="L104932" i="1"/>
  <c r="L104933" i="1"/>
  <c r="L104934" i="1"/>
  <c r="L104935" i="1"/>
  <c r="L104936" i="1"/>
  <c r="L104937" i="1"/>
  <c r="L104938" i="1"/>
  <c r="L104939" i="1"/>
  <c r="L104940" i="1"/>
  <c r="L104941" i="1"/>
  <c r="L104942" i="1"/>
  <c r="L104943" i="1"/>
  <c r="L104944" i="1"/>
  <c r="L104945" i="1"/>
  <c r="L104946" i="1"/>
  <c r="L104947" i="1"/>
  <c r="L104948" i="1"/>
  <c r="L104949" i="1"/>
  <c r="L104950" i="1"/>
  <c r="L104951" i="1"/>
  <c r="L104952" i="1"/>
  <c r="L104953" i="1"/>
  <c r="L104954" i="1"/>
  <c r="L104955" i="1"/>
  <c r="L104956" i="1"/>
  <c r="L104957" i="1"/>
  <c r="L104958" i="1"/>
  <c r="L104959" i="1"/>
  <c r="L104960" i="1"/>
  <c r="L104961" i="1"/>
  <c r="L104962" i="1"/>
  <c r="L104963" i="1"/>
  <c r="L104964" i="1"/>
  <c r="L104965" i="1"/>
  <c r="L104966" i="1"/>
  <c r="L104967" i="1"/>
  <c r="L104968" i="1"/>
  <c r="L104969" i="1"/>
  <c r="L104970" i="1"/>
  <c r="L104971" i="1"/>
  <c r="L104972" i="1"/>
  <c r="L104973" i="1"/>
  <c r="L104974" i="1"/>
  <c r="L104975" i="1"/>
  <c r="L104976" i="1"/>
  <c r="L104977" i="1"/>
  <c r="L104978" i="1"/>
  <c r="L104979" i="1"/>
  <c r="L104980" i="1"/>
  <c r="L104981" i="1"/>
  <c r="L104982" i="1"/>
  <c r="L104983" i="1"/>
  <c r="L104984" i="1"/>
  <c r="L104985" i="1"/>
  <c r="L104986" i="1"/>
  <c r="L104987" i="1"/>
  <c r="L104988" i="1"/>
  <c r="L104989" i="1"/>
  <c r="L104990" i="1"/>
  <c r="L104991" i="1"/>
  <c r="L104992" i="1"/>
  <c r="L104993" i="1"/>
  <c r="L104994" i="1"/>
  <c r="L104995" i="1"/>
  <c r="L104996" i="1"/>
  <c r="L104997" i="1"/>
  <c r="L104998" i="1"/>
  <c r="L104999" i="1"/>
  <c r="L105000" i="1"/>
  <c r="L105001" i="1"/>
  <c r="L105002" i="1"/>
  <c r="L105003" i="1"/>
  <c r="L105004" i="1"/>
  <c r="L105005" i="1"/>
  <c r="L105006" i="1"/>
  <c r="L105007" i="1"/>
  <c r="L105008" i="1"/>
  <c r="L105009" i="1"/>
  <c r="L105010" i="1"/>
  <c r="L105011" i="1"/>
  <c r="L105012" i="1"/>
  <c r="L105013" i="1"/>
  <c r="L105014" i="1"/>
  <c r="L105015" i="1"/>
  <c r="L105016" i="1"/>
  <c r="L105017" i="1"/>
  <c r="L105018" i="1"/>
  <c r="L105019" i="1"/>
  <c r="L105020" i="1"/>
  <c r="L105021" i="1"/>
  <c r="L105022" i="1"/>
  <c r="L105023" i="1"/>
  <c r="L105024" i="1"/>
  <c r="L105025" i="1"/>
  <c r="L105026" i="1"/>
  <c r="L105027" i="1"/>
  <c r="L105028" i="1"/>
  <c r="L105029" i="1"/>
  <c r="L105030" i="1"/>
  <c r="L105031" i="1"/>
  <c r="L105032" i="1"/>
  <c r="L105033" i="1"/>
  <c r="L105034" i="1"/>
  <c r="L105035" i="1"/>
  <c r="L105036" i="1"/>
  <c r="L105037" i="1"/>
  <c r="L105038" i="1"/>
  <c r="L105039" i="1"/>
  <c r="L105040" i="1"/>
  <c r="L105041" i="1"/>
  <c r="L105042" i="1"/>
  <c r="L105043" i="1"/>
  <c r="L105044" i="1"/>
  <c r="L105045" i="1"/>
  <c r="L105046" i="1"/>
  <c r="L105047" i="1"/>
  <c r="L105048" i="1"/>
  <c r="L105049" i="1"/>
  <c r="L105050" i="1"/>
  <c r="L105051" i="1"/>
  <c r="L105052" i="1"/>
  <c r="L105053" i="1"/>
  <c r="L105054" i="1"/>
  <c r="L105055" i="1"/>
  <c r="L105056" i="1"/>
  <c r="L105057" i="1"/>
  <c r="L105058" i="1"/>
  <c r="L105059" i="1"/>
  <c r="L105060" i="1"/>
  <c r="L105061" i="1"/>
  <c r="L105062" i="1"/>
  <c r="L105063" i="1"/>
  <c r="L105064" i="1"/>
  <c r="L105065" i="1"/>
  <c r="L105066" i="1"/>
  <c r="L105067" i="1"/>
  <c r="L105068" i="1"/>
  <c r="L105069" i="1"/>
  <c r="L105070" i="1"/>
  <c r="L105071" i="1"/>
  <c r="L105072" i="1"/>
  <c r="L105073" i="1"/>
  <c r="L105074" i="1"/>
  <c r="L105075" i="1"/>
  <c r="L105076" i="1"/>
  <c r="L105077" i="1"/>
  <c r="L105078" i="1"/>
  <c r="L105079" i="1"/>
  <c r="L105080" i="1"/>
  <c r="L105081" i="1"/>
  <c r="L105082" i="1"/>
  <c r="L105083" i="1"/>
  <c r="L105084" i="1"/>
  <c r="L105085" i="1"/>
  <c r="L105086" i="1"/>
  <c r="L105087" i="1"/>
  <c r="L105088" i="1"/>
  <c r="L105089" i="1"/>
  <c r="L105090" i="1"/>
  <c r="L105091" i="1"/>
  <c r="L105092" i="1"/>
  <c r="L105093" i="1"/>
  <c r="L105094" i="1"/>
  <c r="L105095" i="1"/>
  <c r="L105096" i="1"/>
  <c r="L105097" i="1"/>
  <c r="L105098" i="1"/>
  <c r="L105099" i="1"/>
  <c r="L105100" i="1"/>
  <c r="L105101" i="1"/>
  <c r="L105102" i="1"/>
  <c r="L105103" i="1"/>
  <c r="L105104" i="1"/>
  <c r="L105105" i="1"/>
  <c r="L105106" i="1"/>
  <c r="L105107" i="1"/>
  <c r="L105108" i="1"/>
  <c r="L105109" i="1"/>
  <c r="L105110" i="1"/>
  <c r="L105111" i="1"/>
  <c r="L105112" i="1"/>
  <c r="L105113" i="1"/>
  <c r="L105114" i="1"/>
  <c r="L105115" i="1"/>
  <c r="L105116" i="1"/>
  <c r="L105117" i="1"/>
  <c r="L105118" i="1"/>
  <c r="L105119" i="1"/>
  <c r="L105120" i="1"/>
  <c r="L105121" i="1"/>
  <c r="L105122" i="1"/>
  <c r="L105123" i="1"/>
  <c r="L105124" i="1"/>
  <c r="L105125" i="1"/>
  <c r="L105126" i="1"/>
  <c r="L105127" i="1"/>
  <c r="L105128" i="1"/>
  <c r="L105129" i="1"/>
  <c r="L105130" i="1"/>
  <c r="L105131" i="1"/>
  <c r="L105132" i="1"/>
  <c r="L105133" i="1"/>
  <c r="L105134" i="1"/>
  <c r="L105135" i="1"/>
  <c r="L105136" i="1"/>
  <c r="L105137" i="1"/>
  <c r="L105138" i="1"/>
  <c r="L105139" i="1"/>
  <c r="L105140" i="1"/>
  <c r="L105141" i="1"/>
  <c r="L105142" i="1"/>
  <c r="L105143" i="1"/>
  <c r="L105144" i="1"/>
  <c r="L105145" i="1"/>
  <c r="L105146" i="1"/>
  <c r="L105147" i="1"/>
  <c r="L105148" i="1"/>
  <c r="L105149" i="1"/>
  <c r="L105150" i="1"/>
  <c r="L105151" i="1"/>
  <c r="L105152" i="1"/>
  <c r="L105153" i="1"/>
  <c r="L105154" i="1"/>
  <c r="L105155" i="1"/>
  <c r="L105156" i="1"/>
  <c r="L105157" i="1"/>
  <c r="L105158" i="1"/>
  <c r="L105159" i="1"/>
  <c r="L105160" i="1"/>
  <c r="L105161" i="1"/>
  <c r="L105162" i="1"/>
  <c r="L105163" i="1"/>
  <c r="L105164" i="1"/>
  <c r="L105165" i="1"/>
  <c r="L105166" i="1"/>
  <c r="L105167" i="1"/>
  <c r="L105168" i="1"/>
  <c r="L105169" i="1"/>
  <c r="L105170" i="1"/>
  <c r="L105171" i="1"/>
  <c r="L105172" i="1"/>
  <c r="L105173" i="1"/>
  <c r="L105174" i="1"/>
  <c r="L105175" i="1"/>
  <c r="L105176" i="1"/>
  <c r="L105177" i="1"/>
  <c r="L105178" i="1"/>
  <c r="L105179" i="1"/>
  <c r="L105180" i="1"/>
  <c r="L105181" i="1"/>
  <c r="L105182" i="1"/>
  <c r="L105183" i="1"/>
  <c r="L105184" i="1"/>
  <c r="L105185" i="1"/>
  <c r="L105186" i="1"/>
  <c r="L105187" i="1"/>
  <c r="L105188" i="1"/>
  <c r="L105189" i="1"/>
  <c r="L105190" i="1"/>
  <c r="L105191" i="1"/>
  <c r="L105192" i="1"/>
  <c r="L105193" i="1"/>
  <c r="L105194" i="1"/>
  <c r="L105195" i="1"/>
  <c r="L105196" i="1"/>
  <c r="L105197" i="1"/>
  <c r="L105198" i="1"/>
  <c r="L105199" i="1"/>
  <c r="L105200" i="1"/>
  <c r="L105201" i="1"/>
  <c r="L105202" i="1"/>
  <c r="L105203" i="1"/>
  <c r="L105204" i="1"/>
  <c r="L105205" i="1"/>
  <c r="L105206" i="1"/>
  <c r="L105207" i="1"/>
  <c r="L105208" i="1"/>
  <c r="L105209" i="1"/>
  <c r="L105210" i="1"/>
  <c r="L105211" i="1"/>
  <c r="L105212" i="1"/>
  <c r="L105213" i="1"/>
  <c r="L105214" i="1"/>
  <c r="L105215" i="1"/>
  <c r="L105216" i="1"/>
  <c r="L105217" i="1"/>
  <c r="L105218" i="1"/>
  <c r="L105219" i="1"/>
  <c r="L105220" i="1"/>
  <c r="L105221" i="1"/>
  <c r="L105222" i="1"/>
  <c r="L105223" i="1"/>
  <c r="L105224" i="1"/>
  <c r="L105225" i="1"/>
  <c r="L105226" i="1"/>
  <c r="L105227" i="1"/>
  <c r="L105228" i="1"/>
  <c r="L105229" i="1"/>
  <c r="L105230" i="1"/>
  <c r="L105231" i="1"/>
  <c r="L105232" i="1"/>
  <c r="L105233" i="1"/>
  <c r="L105234" i="1"/>
  <c r="L105235" i="1"/>
  <c r="L105236" i="1"/>
  <c r="L105237" i="1"/>
  <c r="L105238" i="1"/>
  <c r="L105239" i="1"/>
  <c r="L105240" i="1"/>
  <c r="L105241" i="1"/>
  <c r="L105242" i="1"/>
  <c r="L105243" i="1"/>
  <c r="L105244" i="1"/>
  <c r="L105245" i="1"/>
  <c r="L105246" i="1"/>
  <c r="L105247" i="1"/>
  <c r="L105248" i="1"/>
  <c r="L105249" i="1"/>
  <c r="L105250" i="1"/>
  <c r="L105251" i="1"/>
  <c r="L105252" i="1"/>
  <c r="L105253" i="1"/>
  <c r="L105254" i="1"/>
  <c r="L105255" i="1"/>
  <c r="L105256" i="1"/>
  <c r="L105257" i="1"/>
  <c r="L105258" i="1"/>
  <c r="L105259" i="1"/>
  <c r="L105260" i="1"/>
  <c r="L105261" i="1"/>
  <c r="L105262" i="1"/>
  <c r="L105263" i="1"/>
  <c r="L105264" i="1"/>
  <c r="L105265" i="1"/>
  <c r="L105266" i="1"/>
  <c r="L105267" i="1"/>
  <c r="L105268" i="1"/>
  <c r="L105269" i="1"/>
  <c r="L105270" i="1"/>
  <c r="L105271" i="1"/>
  <c r="L105272" i="1"/>
  <c r="L105273" i="1"/>
  <c r="L105274" i="1"/>
  <c r="L105275" i="1"/>
  <c r="L105276" i="1"/>
  <c r="L105277" i="1"/>
  <c r="L105278" i="1"/>
  <c r="L105279" i="1"/>
  <c r="L105280" i="1"/>
  <c r="L105281" i="1"/>
  <c r="L105282" i="1"/>
  <c r="L105283" i="1"/>
  <c r="L105284" i="1"/>
  <c r="L105285" i="1"/>
  <c r="L105286" i="1"/>
  <c r="L105287" i="1"/>
  <c r="L105288" i="1"/>
  <c r="L105289" i="1"/>
  <c r="L105290" i="1"/>
  <c r="L105291" i="1"/>
  <c r="L105292" i="1"/>
  <c r="L105293" i="1"/>
  <c r="L105294" i="1"/>
  <c r="L105295" i="1"/>
  <c r="L105296" i="1"/>
  <c r="L105297" i="1"/>
  <c r="L105298" i="1"/>
  <c r="L105299" i="1"/>
  <c r="L105300" i="1"/>
  <c r="L105301" i="1"/>
  <c r="L105302" i="1"/>
  <c r="L105303" i="1"/>
  <c r="L105304" i="1"/>
  <c r="L105305" i="1"/>
  <c r="L105306" i="1"/>
  <c r="L105307" i="1"/>
  <c r="L105308" i="1"/>
  <c r="L105309" i="1"/>
  <c r="L105310" i="1"/>
  <c r="L105311" i="1"/>
  <c r="L105312" i="1"/>
  <c r="L105313" i="1"/>
  <c r="L105314" i="1"/>
  <c r="L105315" i="1"/>
  <c r="L105316" i="1"/>
  <c r="L105317" i="1"/>
  <c r="L105318" i="1"/>
  <c r="L105319" i="1"/>
  <c r="L105320" i="1"/>
  <c r="L105321" i="1"/>
  <c r="L105322" i="1"/>
  <c r="L105323" i="1"/>
  <c r="L105324" i="1"/>
  <c r="L105325" i="1"/>
  <c r="L105326" i="1"/>
  <c r="L105327" i="1"/>
  <c r="L105328" i="1"/>
  <c r="L105329" i="1"/>
  <c r="L105330" i="1"/>
  <c r="L105331" i="1"/>
  <c r="L105332" i="1"/>
  <c r="L105333" i="1"/>
  <c r="L105334" i="1"/>
  <c r="L105335" i="1"/>
  <c r="L105336" i="1"/>
  <c r="L105337" i="1"/>
  <c r="L105338" i="1"/>
  <c r="L105339" i="1"/>
  <c r="L105340" i="1"/>
  <c r="L105341" i="1"/>
  <c r="L105342" i="1"/>
  <c r="L105343" i="1"/>
  <c r="L105344" i="1"/>
  <c r="L105345" i="1"/>
  <c r="L105346" i="1"/>
  <c r="L105347" i="1"/>
  <c r="L105348" i="1"/>
  <c r="L105349" i="1"/>
  <c r="L105350" i="1"/>
  <c r="L105351" i="1"/>
  <c r="L105352" i="1"/>
  <c r="L105353" i="1"/>
  <c r="L105354" i="1"/>
  <c r="L105355" i="1"/>
  <c r="L105356" i="1"/>
  <c r="L105357" i="1"/>
  <c r="L105358" i="1"/>
  <c r="L105359" i="1"/>
  <c r="L105360" i="1"/>
  <c r="L105361" i="1"/>
  <c r="L105362" i="1"/>
  <c r="L105363" i="1"/>
  <c r="L105364" i="1"/>
  <c r="L105365" i="1"/>
  <c r="L105366" i="1"/>
  <c r="L105367" i="1"/>
  <c r="L105368" i="1"/>
  <c r="L105369" i="1"/>
  <c r="L105370" i="1"/>
  <c r="L105371" i="1"/>
  <c r="L105372" i="1"/>
  <c r="L105373" i="1"/>
  <c r="L105374" i="1"/>
  <c r="L105375" i="1"/>
  <c r="L105376" i="1"/>
  <c r="L105377" i="1"/>
  <c r="L105378" i="1"/>
  <c r="L105379" i="1"/>
  <c r="L105380" i="1"/>
  <c r="L105381" i="1"/>
  <c r="L105382" i="1"/>
  <c r="L105383" i="1"/>
  <c r="L105384" i="1"/>
  <c r="L105385" i="1"/>
  <c r="L105386" i="1"/>
  <c r="L105387" i="1"/>
  <c r="L105388" i="1"/>
  <c r="L105389" i="1"/>
  <c r="L105390" i="1"/>
  <c r="L105391" i="1"/>
  <c r="L105392" i="1"/>
  <c r="L105393" i="1"/>
  <c r="L105394" i="1"/>
  <c r="L105395" i="1"/>
  <c r="L105396" i="1"/>
  <c r="L105397" i="1"/>
  <c r="L105398" i="1"/>
  <c r="L105399" i="1"/>
  <c r="L105400" i="1"/>
  <c r="L105401" i="1"/>
  <c r="L105402" i="1"/>
  <c r="L105403" i="1"/>
  <c r="L105404" i="1"/>
  <c r="L105405" i="1"/>
  <c r="L105406" i="1"/>
  <c r="L105407" i="1"/>
  <c r="L105408" i="1"/>
  <c r="L105409" i="1"/>
  <c r="L105410" i="1"/>
  <c r="L105411" i="1"/>
  <c r="L105412" i="1"/>
  <c r="L105413" i="1"/>
  <c r="L105414" i="1"/>
  <c r="L105415" i="1"/>
  <c r="L105416" i="1"/>
  <c r="L105417" i="1"/>
  <c r="L105418" i="1"/>
  <c r="L105419" i="1"/>
  <c r="L105420" i="1"/>
  <c r="L105421" i="1"/>
  <c r="L105422" i="1"/>
  <c r="L105423" i="1"/>
  <c r="L105424" i="1"/>
  <c r="L105425" i="1"/>
  <c r="L105426" i="1"/>
  <c r="L105427" i="1"/>
  <c r="L105428" i="1"/>
  <c r="L105429" i="1"/>
  <c r="L105430" i="1"/>
  <c r="L105431" i="1"/>
  <c r="L105432" i="1"/>
  <c r="L105433" i="1"/>
  <c r="L105434" i="1"/>
  <c r="L105435" i="1"/>
  <c r="L105436" i="1"/>
  <c r="L105437" i="1"/>
  <c r="L105438" i="1"/>
  <c r="L105439" i="1"/>
  <c r="L105440" i="1"/>
  <c r="L105441" i="1"/>
  <c r="L105442" i="1"/>
  <c r="L105443" i="1"/>
  <c r="L105444" i="1"/>
  <c r="L105445" i="1"/>
  <c r="L105446" i="1"/>
  <c r="L105447" i="1"/>
  <c r="L105448" i="1"/>
  <c r="L105449" i="1"/>
  <c r="L105450" i="1"/>
  <c r="L105451" i="1"/>
  <c r="L105452" i="1"/>
  <c r="L105453" i="1"/>
  <c r="L105454" i="1"/>
  <c r="L105455" i="1"/>
  <c r="L105456" i="1"/>
  <c r="L105457" i="1"/>
  <c r="L105458" i="1"/>
  <c r="L105459" i="1"/>
  <c r="L105460" i="1"/>
  <c r="L105461" i="1"/>
  <c r="L105462" i="1"/>
  <c r="L105463" i="1"/>
  <c r="L105464" i="1"/>
  <c r="L105465" i="1"/>
  <c r="L105466" i="1"/>
  <c r="L105467" i="1"/>
  <c r="L105468" i="1"/>
  <c r="L105469" i="1"/>
  <c r="L105470" i="1"/>
  <c r="L105471" i="1"/>
  <c r="L105472" i="1"/>
  <c r="L105473" i="1"/>
  <c r="L105474" i="1"/>
  <c r="L105475" i="1"/>
  <c r="L105476" i="1"/>
  <c r="L105477" i="1"/>
  <c r="L105478" i="1"/>
  <c r="L105479" i="1"/>
  <c r="L105480" i="1"/>
  <c r="L105481" i="1"/>
  <c r="L105482" i="1"/>
  <c r="L105483" i="1"/>
  <c r="L105484" i="1"/>
  <c r="L105485" i="1"/>
  <c r="L105486" i="1"/>
  <c r="L105487" i="1"/>
  <c r="L105488" i="1"/>
  <c r="L105489" i="1"/>
  <c r="L105490" i="1"/>
  <c r="L105491" i="1"/>
  <c r="L105492" i="1"/>
  <c r="L105493" i="1"/>
  <c r="L105494" i="1"/>
  <c r="L105495" i="1"/>
  <c r="L105496" i="1"/>
  <c r="L105497" i="1"/>
  <c r="L105498" i="1"/>
  <c r="L105499" i="1"/>
  <c r="L105500" i="1"/>
  <c r="L105501" i="1"/>
  <c r="L105502" i="1"/>
  <c r="L105503" i="1"/>
  <c r="L105504" i="1"/>
  <c r="L105505" i="1"/>
  <c r="L105506" i="1"/>
  <c r="L105507" i="1"/>
  <c r="L105508" i="1"/>
  <c r="L105509" i="1"/>
  <c r="L105510" i="1"/>
  <c r="L105511" i="1"/>
  <c r="L105512" i="1"/>
  <c r="L105513" i="1"/>
  <c r="L105514" i="1"/>
  <c r="L105515" i="1"/>
  <c r="L105516" i="1"/>
  <c r="L105517" i="1"/>
  <c r="L105518" i="1"/>
  <c r="L105519" i="1"/>
  <c r="L105520" i="1"/>
  <c r="L105521" i="1"/>
  <c r="L105522" i="1"/>
  <c r="L105523" i="1"/>
  <c r="L105524" i="1"/>
  <c r="L105525" i="1"/>
  <c r="L105526" i="1"/>
  <c r="L105527" i="1"/>
  <c r="L105528" i="1"/>
  <c r="L105529" i="1"/>
  <c r="L105530" i="1"/>
  <c r="L105531" i="1"/>
  <c r="L105532" i="1"/>
  <c r="L105533" i="1"/>
  <c r="L105534" i="1"/>
  <c r="L105535" i="1"/>
  <c r="L105536" i="1"/>
  <c r="L105537" i="1"/>
  <c r="L105538" i="1"/>
  <c r="L105539" i="1"/>
  <c r="L105540" i="1"/>
  <c r="L105541" i="1"/>
  <c r="L105542" i="1"/>
  <c r="L105543" i="1"/>
  <c r="L105544" i="1"/>
  <c r="L105545" i="1"/>
  <c r="L105546" i="1"/>
  <c r="L105547" i="1"/>
  <c r="L105548" i="1"/>
  <c r="L105549" i="1"/>
  <c r="L105550" i="1"/>
  <c r="L105551" i="1"/>
  <c r="L105552" i="1"/>
  <c r="L105553" i="1"/>
  <c r="L105554" i="1"/>
  <c r="L105555" i="1"/>
  <c r="L105556" i="1"/>
  <c r="L105557" i="1"/>
  <c r="L105558" i="1"/>
  <c r="L105559" i="1"/>
  <c r="L105560" i="1"/>
  <c r="L105561" i="1"/>
  <c r="L105562" i="1"/>
  <c r="L105563" i="1"/>
  <c r="L105564" i="1"/>
  <c r="L105565" i="1"/>
  <c r="L105566" i="1"/>
  <c r="L105567" i="1"/>
  <c r="L105568" i="1"/>
  <c r="L105569" i="1"/>
  <c r="L105570" i="1"/>
  <c r="L105571" i="1"/>
  <c r="L105572" i="1"/>
  <c r="L105573" i="1"/>
  <c r="L105574" i="1"/>
  <c r="L105575" i="1"/>
  <c r="L105576" i="1"/>
  <c r="L105577" i="1"/>
  <c r="L105578" i="1"/>
  <c r="L105579" i="1"/>
  <c r="L105580" i="1"/>
  <c r="L105581" i="1"/>
  <c r="L105582" i="1"/>
  <c r="L105583" i="1"/>
  <c r="L105584" i="1"/>
  <c r="L105585" i="1"/>
  <c r="L105586" i="1"/>
  <c r="L105587" i="1"/>
  <c r="L105588" i="1"/>
  <c r="L105589" i="1"/>
  <c r="L105590" i="1"/>
  <c r="L105591" i="1"/>
  <c r="L105592" i="1"/>
  <c r="L105593" i="1"/>
  <c r="L105594" i="1"/>
  <c r="L105595" i="1"/>
  <c r="L105596" i="1"/>
  <c r="L105597" i="1"/>
  <c r="L105598" i="1"/>
  <c r="L105599" i="1"/>
  <c r="L105600" i="1"/>
  <c r="L105601" i="1"/>
  <c r="L105602" i="1"/>
  <c r="L105603" i="1"/>
  <c r="L105604" i="1"/>
  <c r="L105605" i="1"/>
  <c r="L105606" i="1"/>
  <c r="L105607" i="1"/>
  <c r="L105608" i="1"/>
  <c r="L105609" i="1"/>
  <c r="L105610" i="1"/>
  <c r="L105611" i="1"/>
  <c r="L105612" i="1"/>
  <c r="L105613" i="1"/>
  <c r="L105614" i="1"/>
  <c r="L105615" i="1"/>
  <c r="L105616" i="1"/>
  <c r="L105617" i="1"/>
  <c r="L105618" i="1"/>
  <c r="L105619" i="1"/>
  <c r="L105620" i="1"/>
  <c r="L105621" i="1"/>
  <c r="L105622" i="1"/>
  <c r="L105623" i="1"/>
  <c r="L105624" i="1"/>
  <c r="L105625" i="1"/>
  <c r="L105626" i="1"/>
  <c r="L105627" i="1"/>
  <c r="L105628" i="1"/>
  <c r="L105629" i="1"/>
  <c r="L105630" i="1"/>
  <c r="L105631" i="1"/>
  <c r="L105632" i="1"/>
  <c r="L105633" i="1"/>
  <c r="L105634" i="1"/>
  <c r="L105635" i="1"/>
  <c r="L105636" i="1"/>
  <c r="L105637" i="1"/>
  <c r="L105638" i="1"/>
  <c r="L105639" i="1"/>
  <c r="L105640" i="1"/>
  <c r="L105641" i="1"/>
  <c r="L105642" i="1"/>
  <c r="L105643" i="1"/>
  <c r="L105644" i="1"/>
  <c r="L105645" i="1"/>
  <c r="L105646" i="1"/>
  <c r="L105647" i="1"/>
  <c r="L105648" i="1"/>
  <c r="L105649" i="1"/>
  <c r="L105650" i="1"/>
  <c r="L105651" i="1"/>
  <c r="L105652" i="1"/>
  <c r="L105653" i="1"/>
  <c r="L105654" i="1"/>
  <c r="L105655" i="1"/>
  <c r="L105656" i="1"/>
  <c r="L105657" i="1"/>
  <c r="L105658" i="1"/>
  <c r="L105659" i="1"/>
  <c r="L105660" i="1"/>
  <c r="L105661" i="1"/>
  <c r="L105662" i="1"/>
  <c r="L105663" i="1"/>
  <c r="L105664" i="1"/>
  <c r="L105665" i="1"/>
  <c r="L105666" i="1"/>
  <c r="L105667" i="1"/>
  <c r="L105668" i="1"/>
  <c r="L105669" i="1"/>
  <c r="L105670" i="1"/>
  <c r="L105671" i="1"/>
  <c r="L105672" i="1"/>
  <c r="L105673" i="1"/>
  <c r="L105674" i="1"/>
  <c r="L105675" i="1"/>
  <c r="L105676" i="1"/>
  <c r="L105677" i="1"/>
  <c r="L105678" i="1"/>
  <c r="L105679" i="1"/>
  <c r="L105680" i="1"/>
  <c r="L105681" i="1"/>
  <c r="L105682" i="1"/>
  <c r="L105683" i="1"/>
  <c r="L105684" i="1"/>
  <c r="L105685" i="1"/>
  <c r="L105686" i="1"/>
  <c r="L105687" i="1"/>
  <c r="L105688" i="1"/>
  <c r="L105689" i="1"/>
  <c r="L105690" i="1"/>
  <c r="L105691" i="1"/>
  <c r="L105692" i="1"/>
  <c r="L105693" i="1"/>
  <c r="L105694" i="1"/>
  <c r="L105695" i="1"/>
  <c r="L105696" i="1"/>
  <c r="L105697" i="1"/>
  <c r="L105698" i="1"/>
  <c r="L105699" i="1"/>
  <c r="L105700" i="1"/>
  <c r="L105701" i="1"/>
  <c r="L105702" i="1"/>
  <c r="L105703" i="1"/>
  <c r="L105704" i="1"/>
  <c r="L105705" i="1"/>
  <c r="L105706" i="1"/>
  <c r="L105707" i="1"/>
  <c r="L105708" i="1"/>
  <c r="L105709" i="1"/>
  <c r="L105710" i="1"/>
  <c r="L105711" i="1"/>
  <c r="L105712" i="1"/>
  <c r="L105713" i="1"/>
  <c r="L105714" i="1"/>
  <c r="L105715" i="1"/>
  <c r="L105716" i="1"/>
  <c r="L105717" i="1"/>
  <c r="L105718" i="1"/>
  <c r="L105719" i="1"/>
  <c r="L105720" i="1"/>
  <c r="L105721" i="1"/>
  <c r="L105722" i="1"/>
  <c r="L105723" i="1"/>
  <c r="L105724" i="1"/>
  <c r="L105725" i="1"/>
  <c r="L105726" i="1"/>
  <c r="L105727" i="1"/>
  <c r="L105728" i="1"/>
  <c r="L105729" i="1"/>
  <c r="L105730" i="1"/>
  <c r="L105731" i="1"/>
  <c r="L105732" i="1"/>
  <c r="L105733" i="1"/>
  <c r="L105734" i="1"/>
  <c r="L105735" i="1"/>
  <c r="L105736" i="1"/>
  <c r="L105737" i="1"/>
  <c r="L105738" i="1"/>
  <c r="L105739" i="1"/>
  <c r="L105740" i="1"/>
  <c r="L105741" i="1"/>
  <c r="L105742" i="1"/>
  <c r="L105743" i="1"/>
  <c r="L105744" i="1"/>
  <c r="L105745" i="1"/>
  <c r="L105746" i="1"/>
  <c r="L105747" i="1"/>
  <c r="L105748" i="1"/>
  <c r="L105749" i="1"/>
  <c r="L105750" i="1"/>
  <c r="L105751" i="1"/>
  <c r="L105752" i="1"/>
  <c r="L105753" i="1"/>
  <c r="L105754" i="1"/>
  <c r="L105755" i="1"/>
  <c r="L105756" i="1"/>
  <c r="L105757" i="1"/>
  <c r="L105758" i="1"/>
  <c r="L105759" i="1"/>
  <c r="L105760" i="1"/>
  <c r="L105761" i="1"/>
  <c r="L105762" i="1"/>
  <c r="L105763" i="1"/>
  <c r="L105764" i="1"/>
  <c r="L105765" i="1"/>
  <c r="L105766" i="1"/>
  <c r="L105767" i="1"/>
  <c r="L105768" i="1"/>
  <c r="L105769" i="1"/>
  <c r="L105770" i="1"/>
  <c r="L105771" i="1"/>
  <c r="L105772" i="1"/>
  <c r="L105773" i="1"/>
  <c r="L105774" i="1"/>
  <c r="L105775" i="1"/>
  <c r="L105776" i="1"/>
  <c r="L105777" i="1"/>
  <c r="L105778" i="1"/>
  <c r="L105779" i="1"/>
  <c r="L105780" i="1"/>
  <c r="L105781" i="1"/>
  <c r="L105782" i="1"/>
  <c r="L105783" i="1"/>
  <c r="L105784" i="1"/>
  <c r="L105785" i="1"/>
  <c r="L105786" i="1"/>
  <c r="L105787" i="1"/>
  <c r="L105788" i="1"/>
  <c r="L105789" i="1"/>
  <c r="L105790" i="1"/>
  <c r="L105791" i="1"/>
  <c r="L105792" i="1"/>
  <c r="L105793" i="1"/>
  <c r="L105794" i="1"/>
  <c r="L105795" i="1"/>
  <c r="L105796" i="1"/>
  <c r="L105797" i="1"/>
  <c r="L105798" i="1"/>
  <c r="L105799" i="1"/>
  <c r="L105800" i="1"/>
  <c r="L105801" i="1"/>
  <c r="L105802" i="1"/>
  <c r="L105803" i="1"/>
  <c r="L105804" i="1"/>
  <c r="L105805" i="1"/>
  <c r="L105806" i="1"/>
  <c r="L105807" i="1"/>
  <c r="L105808" i="1"/>
  <c r="L105809" i="1"/>
  <c r="L105810" i="1"/>
  <c r="L105811" i="1"/>
  <c r="L105812" i="1"/>
  <c r="L105813" i="1"/>
  <c r="L105814" i="1"/>
  <c r="L105815" i="1"/>
  <c r="L105816" i="1"/>
  <c r="L105817" i="1"/>
  <c r="L105818" i="1"/>
  <c r="L105819" i="1"/>
  <c r="L105820" i="1"/>
  <c r="L105821" i="1"/>
  <c r="L105822" i="1"/>
  <c r="L105823" i="1"/>
  <c r="L105824" i="1"/>
  <c r="L105825" i="1"/>
  <c r="L105826" i="1"/>
  <c r="L105827" i="1"/>
  <c r="L105828" i="1"/>
  <c r="L105829" i="1"/>
  <c r="L105830" i="1"/>
  <c r="L105831" i="1"/>
  <c r="L105832" i="1"/>
  <c r="L105833" i="1"/>
  <c r="L105834" i="1"/>
  <c r="L105835" i="1"/>
  <c r="L105836" i="1"/>
  <c r="L105837" i="1"/>
  <c r="L105838" i="1"/>
  <c r="L105839" i="1"/>
  <c r="L105840" i="1"/>
  <c r="L105841" i="1"/>
  <c r="L105842" i="1"/>
  <c r="L105843" i="1"/>
  <c r="L105844" i="1"/>
  <c r="L105845" i="1"/>
  <c r="L105846" i="1"/>
  <c r="L105847" i="1"/>
  <c r="L105848" i="1"/>
  <c r="L105849" i="1"/>
  <c r="L105850" i="1"/>
  <c r="L105851" i="1"/>
  <c r="L105852" i="1"/>
  <c r="L105853" i="1"/>
  <c r="L105854" i="1"/>
  <c r="L105855" i="1"/>
  <c r="L105856" i="1"/>
  <c r="L105857" i="1"/>
  <c r="L105858" i="1"/>
  <c r="L105859" i="1"/>
  <c r="L105860" i="1"/>
  <c r="L105861" i="1"/>
  <c r="L105862" i="1"/>
  <c r="L105863" i="1"/>
  <c r="L105864" i="1"/>
  <c r="L105865" i="1"/>
  <c r="L105866" i="1"/>
  <c r="L105867" i="1"/>
  <c r="L105868" i="1"/>
  <c r="L105869" i="1"/>
  <c r="L105870" i="1"/>
  <c r="L105871" i="1"/>
  <c r="L105872" i="1"/>
  <c r="L105873" i="1"/>
  <c r="L105874" i="1"/>
  <c r="L105875" i="1"/>
  <c r="L105876" i="1"/>
  <c r="L105877" i="1"/>
  <c r="L105878" i="1"/>
  <c r="L105879" i="1"/>
  <c r="L105880" i="1"/>
  <c r="L105881" i="1"/>
  <c r="L105882" i="1"/>
  <c r="L105883" i="1"/>
  <c r="L105884" i="1"/>
  <c r="L105885" i="1"/>
  <c r="L105886" i="1"/>
  <c r="L105887" i="1"/>
  <c r="L105888" i="1"/>
  <c r="L105889" i="1"/>
  <c r="L105890" i="1"/>
  <c r="L105891" i="1"/>
  <c r="L105892" i="1"/>
  <c r="L105893" i="1"/>
  <c r="L105894" i="1"/>
  <c r="L105895" i="1"/>
  <c r="L105896" i="1"/>
  <c r="L105897" i="1"/>
  <c r="L105898" i="1"/>
  <c r="L105899" i="1"/>
  <c r="L105900" i="1"/>
  <c r="L105901" i="1"/>
  <c r="L105902" i="1"/>
  <c r="L105903" i="1"/>
  <c r="L105904" i="1"/>
  <c r="L105905" i="1"/>
  <c r="L105906" i="1"/>
  <c r="L105907" i="1"/>
  <c r="L105908" i="1"/>
  <c r="L105909" i="1"/>
  <c r="L105910" i="1"/>
  <c r="L105911" i="1"/>
  <c r="L105912" i="1"/>
  <c r="L105913" i="1"/>
  <c r="L105914" i="1"/>
  <c r="L105915" i="1"/>
  <c r="L105916" i="1"/>
  <c r="L105917" i="1"/>
  <c r="L105918" i="1"/>
  <c r="L105919" i="1"/>
  <c r="L105920" i="1"/>
  <c r="L105921" i="1"/>
  <c r="L105922" i="1"/>
  <c r="L105923" i="1"/>
  <c r="L105924" i="1"/>
  <c r="L105925" i="1"/>
  <c r="L105926" i="1"/>
  <c r="L105927" i="1"/>
  <c r="L105928" i="1"/>
  <c r="L105929" i="1"/>
  <c r="L105930" i="1"/>
  <c r="L105931" i="1"/>
  <c r="L105932" i="1"/>
  <c r="L105933" i="1"/>
  <c r="L105934" i="1"/>
  <c r="L105935" i="1"/>
  <c r="L105936" i="1"/>
  <c r="L105937" i="1"/>
  <c r="L105938" i="1"/>
  <c r="L105939" i="1"/>
  <c r="L105940" i="1"/>
  <c r="L105941" i="1"/>
  <c r="L105942" i="1"/>
  <c r="L105943" i="1"/>
  <c r="L105944" i="1"/>
  <c r="L105945" i="1"/>
  <c r="L105946" i="1"/>
  <c r="L105947" i="1"/>
  <c r="L105948" i="1"/>
  <c r="L105949" i="1"/>
  <c r="L105950" i="1"/>
  <c r="L105951" i="1"/>
  <c r="L105952" i="1"/>
  <c r="L105953" i="1"/>
  <c r="L105954" i="1"/>
  <c r="L105955" i="1"/>
  <c r="L105956" i="1"/>
  <c r="L105957" i="1"/>
  <c r="L105958" i="1"/>
  <c r="L105959" i="1"/>
  <c r="L105960" i="1"/>
  <c r="L105961" i="1"/>
  <c r="L105962" i="1"/>
  <c r="L105963" i="1"/>
  <c r="L105964" i="1"/>
  <c r="L105965" i="1"/>
  <c r="L105966" i="1"/>
  <c r="L105967" i="1"/>
  <c r="L105968" i="1"/>
  <c r="L105969" i="1"/>
  <c r="L105970" i="1"/>
  <c r="L105971" i="1"/>
  <c r="L105972" i="1"/>
  <c r="L105973" i="1"/>
  <c r="L105974" i="1"/>
  <c r="L105975" i="1"/>
  <c r="L105976" i="1"/>
  <c r="L105977" i="1"/>
  <c r="L105978" i="1"/>
  <c r="L105979" i="1"/>
  <c r="L105980" i="1"/>
  <c r="L105981" i="1"/>
  <c r="L105982" i="1"/>
  <c r="L105983" i="1"/>
  <c r="L105984" i="1"/>
  <c r="L105985" i="1"/>
  <c r="L105986" i="1"/>
  <c r="L105987" i="1"/>
  <c r="L105988" i="1"/>
  <c r="L105989" i="1"/>
  <c r="L105990" i="1"/>
  <c r="L105991" i="1"/>
  <c r="L105992" i="1"/>
  <c r="L105993" i="1"/>
  <c r="L105994" i="1"/>
  <c r="L105995" i="1"/>
  <c r="L105996" i="1"/>
  <c r="L105997" i="1"/>
  <c r="L105998" i="1"/>
  <c r="L105999" i="1"/>
  <c r="L106000" i="1"/>
  <c r="L106001" i="1"/>
  <c r="L106002" i="1"/>
  <c r="L106003" i="1"/>
  <c r="L106004" i="1"/>
  <c r="L106005" i="1"/>
  <c r="L106006" i="1"/>
  <c r="L106007" i="1"/>
  <c r="L106008" i="1"/>
  <c r="L106009" i="1"/>
  <c r="L106010" i="1"/>
  <c r="L106011" i="1"/>
  <c r="L106012" i="1"/>
  <c r="L106013" i="1"/>
  <c r="L106014" i="1"/>
  <c r="L106015" i="1"/>
  <c r="L106016" i="1"/>
  <c r="L106017" i="1"/>
  <c r="L106018" i="1"/>
  <c r="L106019" i="1"/>
  <c r="L106020" i="1"/>
  <c r="L106021" i="1"/>
  <c r="L106022" i="1"/>
  <c r="L106023" i="1"/>
  <c r="L106024" i="1"/>
  <c r="L106025" i="1"/>
  <c r="L106026" i="1"/>
  <c r="L106027" i="1"/>
  <c r="L106028" i="1"/>
  <c r="L106029" i="1"/>
  <c r="L106030" i="1"/>
  <c r="L106031" i="1"/>
  <c r="L106032" i="1"/>
  <c r="L106033" i="1"/>
  <c r="L106034" i="1"/>
  <c r="L106035" i="1"/>
  <c r="L106036" i="1"/>
  <c r="L106037" i="1"/>
  <c r="L106038" i="1"/>
  <c r="L106039" i="1"/>
  <c r="L106040" i="1"/>
  <c r="L106041" i="1"/>
  <c r="L106042" i="1"/>
  <c r="L106043" i="1"/>
  <c r="L106044" i="1"/>
  <c r="L106045" i="1"/>
  <c r="L106046" i="1"/>
  <c r="L106047" i="1"/>
  <c r="L106048" i="1"/>
  <c r="L106049" i="1"/>
  <c r="L106050" i="1"/>
  <c r="L106051" i="1"/>
  <c r="L106052" i="1"/>
  <c r="L106053" i="1"/>
  <c r="L106054" i="1"/>
  <c r="L106055" i="1"/>
  <c r="L106056" i="1"/>
  <c r="L106057" i="1"/>
  <c r="L106058" i="1"/>
  <c r="L106059" i="1"/>
  <c r="L106060" i="1"/>
  <c r="L106061" i="1"/>
  <c r="L106062" i="1"/>
  <c r="L106063" i="1"/>
  <c r="L106064" i="1"/>
  <c r="L106065" i="1"/>
  <c r="L106066" i="1"/>
  <c r="L106067" i="1"/>
  <c r="L106068" i="1"/>
  <c r="L106069" i="1"/>
  <c r="L106070" i="1"/>
  <c r="L106071" i="1"/>
  <c r="L106072" i="1"/>
  <c r="L106073" i="1"/>
  <c r="L106074" i="1"/>
  <c r="L106075" i="1"/>
  <c r="L106076" i="1"/>
  <c r="L106077" i="1"/>
  <c r="L106078" i="1"/>
  <c r="L106079" i="1"/>
  <c r="L106080" i="1"/>
  <c r="L106081" i="1"/>
  <c r="L106082" i="1"/>
  <c r="L106083" i="1"/>
  <c r="L106084" i="1"/>
  <c r="L106085" i="1"/>
  <c r="L106086" i="1"/>
  <c r="L106087" i="1"/>
  <c r="L106088" i="1"/>
  <c r="L106089" i="1"/>
  <c r="L106090" i="1"/>
  <c r="L106091" i="1"/>
  <c r="L106092" i="1"/>
  <c r="L106093" i="1"/>
  <c r="L106094" i="1"/>
  <c r="L106095" i="1"/>
  <c r="L106096" i="1"/>
  <c r="L106097" i="1"/>
  <c r="L106098" i="1"/>
  <c r="L106099" i="1"/>
  <c r="L106100" i="1"/>
  <c r="L106101" i="1"/>
  <c r="L106102" i="1"/>
  <c r="L106103" i="1"/>
  <c r="L106104" i="1"/>
  <c r="L106105" i="1"/>
  <c r="L106106" i="1"/>
  <c r="L106107" i="1"/>
  <c r="L106108" i="1"/>
  <c r="L106109" i="1"/>
  <c r="L106110" i="1"/>
  <c r="L106111" i="1"/>
  <c r="L106112" i="1"/>
  <c r="L106113" i="1"/>
  <c r="L106114" i="1"/>
  <c r="L106115" i="1"/>
  <c r="L106116" i="1"/>
  <c r="L106117" i="1"/>
  <c r="L106118" i="1"/>
  <c r="L106119" i="1"/>
  <c r="L106120" i="1"/>
  <c r="L106121" i="1"/>
  <c r="L106122" i="1"/>
  <c r="L106123" i="1"/>
  <c r="L106124" i="1"/>
  <c r="L106125" i="1"/>
  <c r="L106126" i="1"/>
  <c r="L106127" i="1"/>
  <c r="L106128" i="1"/>
  <c r="L106129" i="1"/>
  <c r="L106130" i="1"/>
  <c r="L106131" i="1"/>
  <c r="L106132" i="1"/>
  <c r="L106133" i="1"/>
  <c r="L106134" i="1"/>
  <c r="L106135" i="1"/>
  <c r="L106136" i="1"/>
  <c r="L106137" i="1"/>
  <c r="L106138" i="1"/>
  <c r="L106139" i="1"/>
  <c r="L106140" i="1"/>
  <c r="L106141" i="1"/>
  <c r="L106142" i="1"/>
  <c r="L106143" i="1"/>
  <c r="L106144" i="1"/>
  <c r="L106145" i="1"/>
  <c r="L106146" i="1"/>
  <c r="L106147" i="1"/>
  <c r="L106148" i="1"/>
  <c r="L106149" i="1"/>
  <c r="L106150" i="1"/>
  <c r="L106151" i="1"/>
  <c r="L106152" i="1"/>
  <c r="L106153" i="1"/>
  <c r="L106154" i="1"/>
  <c r="L106155" i="1"/>
  <c r="L106156" i="1"/>
  <c r="L106157" i="1"/>
  <c r="L106158" i="1"/>
  <c r="L106159" i="1"/>
  <c r="L106160" i="1"/>
  <c r="L106161" i="1"/>
  <c r="L106162" i="1"/>
  <c r="L106163" i="1"/>
  <c r="L106164" i="1"/>
  <c r="L106165" i="1"/>
  <c r="L106166" i="1"/>
  <c r="L106167" i="1"/>
  <c r="L106168" i="1"/>
  <c r="L106169" i="1"/>
  <c r="L106170" i="1"/>
  <c r="L106171" i="1"/>
  <c r="L106172" i="1"/>
  <c r="L106173" i="1"/>
  <c r="L106174" i="1"/>
  <c r="L106175" i="1"/>
  <c r="L106176" i="1"/>
  <c r="L106177" i="1"/>
  <c r="L106178" i="1"/>
  <c r="L106179" i="1"/>
  <c r="L106180" i="1"/>
  <c r="L106181" i="1"/>
  <c r="L106182" i="1"/>
  <c r="L106183" i="1"/>
  <c r="L106184" i="1"/>
  <c r="L106185" i="1"/>
  <c r="L106186" i="1"/>
  <c r="L106187" i="1"/>
  <c r="L106188" i="1"/>
  <c r="L106189" i="1"/>
  <c r="L106190" i="1"/>
  <c r="L106191" i="1"/>
  <c r="L106192" i="1"/>
  <c r="L106193" i="1"/>
  <c r="L106194" i="1"/>
  <c r="L106195" i="1"/>
  <c r="L106196" i="1"/>
  <c r="L106197" i="1"/>
  <c r="L106198" i="1"/>
  <c r="L106199" i="1"/>
  <c r="L106200" i="1"/>
  <c r="L106201" i="1"/>
  <c r="L106202" i="1"/>
  <c r="L106203" i="1"/>
  <c r="L106204" i="1"/>
  <c r="L106205" i="1"/>
  <c r="L106206" i="1"/>
  <c r="L106207" i="1"/>
  <c r="L106208" i="1"/>
  <c r="L106209" i="1"/>
  <c r="L106210" i="1"/>
  <c r="L106211" i="1"/>
  <c r="L106212" i="1"/>
  <c r="L106213" i="1"/>
  <c r="L106214" i="1"/>
  <c r="L106215" i="1"/>
  <c r="L106216" i="1"/>
  <c r="L106217" i="1"/>
  <c r="L106218" i="1"/>
  <c r="L106219" i="1"/>
  <c r="L106220" i="1"/>
  <c r="L106221" i="1"/>
  <c r="L106222" i="1"/>
  <c r="L106223" i="1"/>
  <c r="L106224" i="1"/>
  <c r="L106225" i="1"/>
  <c r="L106226" i="1"/>
  <c r="L106227" i="1"/>
  <c r="L106228" i="1"/>
  <c r="L106229" i="1"/>
  <c r="L106230" i="1"/>
  <c r="L106231" i="1"/>
  <c r="L106232" i="1"/>
  <c r="L106233" i="1"/>
  <c r="L106234" i="1"/>
  <c r="L106235" i="1"/>
  <c r="L106236" i="1"/>
  <c r="L106237" i="1"/>
  <c r="L106238" i="1"/>
  <c r="L106239" i="1"/>
  <c r="L106240" i="1"/>
  <c r="L106241" i="1"/>
  <c r="L106242" i="1"/>
  <c r="L106243" i="1"/>
  <c r="L106244" i="1"/>
  <c r="L106245" i="1"/>
  <c r="L106246" i="1"/>
  <c r="L106247" i="1"/>
  <c r="L106248" i="1"/>
  <c r="L106249" i="1"/>
  <c r="L106250" i="1"/>
  <c r="L106251" i="1"/>
  <c r="L106252" i="1"/>
  <c r="L106253" i="1"/>
  <c r="L106254" i="1"/>
  <c r="L106255" i="1"/>
  <c r="L106256" i="1"/>
  <c r="L106257" i="1"/>
  <c r="L106258" i="1"/>
  <c r="L106259" i="1"/>
  <c r="L106260" i="1"/>
  <c r="L106261" i="1"/>
  <c r="L106262" i="1"/>
  <c r="L106263" i="1"/>
  <c r="L106264" i="1"/>
  <c r="L106265" i="1"/>
  <c r="L106266" i="1"/>
  <c r="L106267" i="1"/>
  <c r="L106268" i="1"/>
  <c r="L106269" i="1"/>
  <c r="L106270" i="1"/>
  <c r="L106271" i="1"/>
  <c r="L106272" i="1"/>
  <c r="L106273" i="1"/>
  <c r="L106274" i="1"/>
  <c r="L106275" i="1"/>
  <c r="L106276" i="1"/>
  <c r="L106277" i="1"/>
  <c r="L106278" i="1"/>
  <c r="L106279" i="1"/>
  <c r="L106280" i="1"/>
  <c r="L106281" i="1"/>
  <c r="L106282" i="1"/>
  <c r="L106283" i="1"/>
  <c r="L106284" i="1"/>
  <c r="L106285" i="1"/>
  <c r="L106286" i="1"/>
  <c r="L106287" i="1"/>
  <c r="L106288" i="1"/>
  <c r="L106289" i="1"/>
  <c r="L106290" i="1"/>
  <c r="L106291" i="1"/>
  <c r="L106292" i="1"/>
  <c r="L106293" i="1"/>
  <c r="L106294" i="1"/>
  <c r="L106295" i="1"/>
  <c r="L106296" i="1"/>
  <c r="L106297" i="1"/>
  <c r="L106298" i="1"/>
  <c r="L106299" i="1"/>
  <c r="L106300" i="1"/>
  <c r="L106301" i="1"/>
  <c r="L106302" i="1"/>
  <c r="L106303" i="1"/>
  <c r="L106304" i="1"/>
  <c r="L106305" i="1"/>
  <c r="L106306" i="1"/>
  <c r="L106307" i="1"/>
  <c r="L106308" i="1"/>
  <c r="L106309" i="1"/>
  <c r="L106310" i="1"/>
  <c r="L106311" i="1"/>
  <c r="L106312" i="1"/>
  <c r="L106313" i="1"/>
  <c r="L106314" i="1"/>
  <c r="L106315" i="1"/>
  <c r="L106316" i="1"/>
  <c r="L106317" i="1"/>
  <c r="L106318" i="1"/>
  <c r="L106319" i="1"/>
  <c r="L106320" i="1"/>
  <c r="L106321" i="1"/>
  <c r="L106322" i="1"/>
  <c r="L106323" i="1"/>
  <c r="L106324" i="1"/>
  <c r="L106325" i="1"/>
  <c r="L106326" i="1"/>
  <c r="L106327" i="1"/>
  <c r="L106328" i="1"/>
  <c r="L106329" i="1"/>
  <c r="L106330" i="1"/>
  <c r="L106331" i="1"/>
  <c r="L106332" i="1"/>
  <c r="L106333" i="1"/>
  <c r="L106334" i="1"/>
  <c r="L106335" i="1"/>
  <c r="L106336" i="1"/>
  <c r="L106337" i="1"/>
  <c r="L106338" i="1"/>
  <c r="L106339" i="1"/>
  <c r="L106340" i="1"/>
  <c r="L106341" i="1"/>
  <c r="L106342" i="1"/>
  <c r="L106343" i="1"/>
  <c r="L106344" i="1"/>
  <c r="L106345" i="1"/>
  <c r="L106346" i="1"/>
  <c r="L106347" i="1"/>
  <c r="L106348" i="1"/>
  <c r="L106349" i="1"/>
  <c r="L106350" i="1"/>
  <c r="L106351" i="1"/>
  <c r="L106352" i="1"/>
  <c r="L106353" i="1"/>
  <c r="L106354" i="1"/>
  <c r="L106355" i="1"/>
  <c r="L106356" i="1"/>
  <c r="L106357" i="1"/>
  <c r="L106358" i="1"/>
  <c r="L106359" i="1"/>
  <c r="L106360" i="1"/>
  <c r="L106361" i="1"/>
  <c r="L106362" i="1"/>
  <c r="L106363" i="1"/>
  <c r="L106364" i="1"/>
  <c r="L106365" i="1"/>
  <c r="L106366" i="1"/>
  <c r="L106367" i="1"/>
  <c r="L106368" i="1"/>
  <c r="L106369" i="1"/>
  <c r="L106370" i="1"/>
  <c r="L106371" i="1"/>
  <c r="L106372" i="1"/>
  <c r="L106373" i="1"/>
  <c r="L106374" i="1"/>
  <c r="L106375" i="1"/>
  <c r="L106376" i="1"/>
  <c r="L106377" i="1"/>
  <c r="L106378" i="1"/>
  <c r="L106379" i="1"/>
  <c r="L106380" i="1"/>
  <c r="L106381" i="1"/>
  <c r="L106382" i="1"/>
  <c r="L106383" i="1"/>
  <c r="L106384" i="1"/>
  <c r="L106385" i="1"/>
  <c r="L106386" i="1"/>
  <c r="L106387" i="1"/>
  <c r="L106388" i="1"/>
  <c r="L106389" i="1"/>
  <c r="L106390" i="1"/>
  <c r="L106391" i="1"/>
  <c r="L106392" i="1"/>
  <c r="L106393" i="1"/>
  <c r="L106394" i="1"/>
  <c r="L106395" i="1"/>
  <c r="L106396" i="1"/>
  <c r="L106397" i="1"/>
  <c r="L106398" i="1"/>
  <c r="L106399" i="1"/>
  <c r="L106400" i="1"/>
  <c r="L106401" i="1"/>
  <c r="L106402" i="1"/>
  <c r="L106403" i="1"/>
  <c r="L106404" i="1"/>
  <c r="L106405" i="1"/>
  <c r="L106406" i="1"/>
  <c r="L106407" i="1"/>
  <c r="L106408" i="1"/>
  <c r="L106409" i="1"/>
  <c r="L106410" i="1"/>
  <c r="L106411" i="1"/>
  <c r="L106412" i="1"/>
  <c r="L106413" i="1"/>
  <c r="L106414" i="1"/>
  <c r="L106415" i="1"/>
  <c r="L106416" i="1"/>
  <c r="L106417" i="1"/>
  <c r="L106418" i="1"/>
  <c r="L106419" i="1"/>
  <c r="L106420" i="1"/>
  <c r="L106421" i="1"/>
  <c r="L106422" i="1"/>
  <c r="L106423" i="1"/>
  <c r="L106424" i="1"/>
  <c r="L106425" i="1"/>
  <c r="L106426" i="1"/>
  <c r="L106427" i="1"/>
  <c r="L106428" i="1"/>
  <c r="L106429" i="1"/>
  <c r="L106430" i="1"/>
  <c r="L106431" i="1"/>
  <c r="L106432" i="1"/>
  <c r="L106433" i="1"/>
  <c r="L106434" i="1"/>
  <c r="L106435" i="1"/>
  <c r="L106436" i="1"/>
  <c r="L106437" i="1"/>
  <c r="L106438" i="1"/>
  <c r="L106439" i="1"/>
  <c r="L106440" i="1"/>
  <c r="L106441" i="1"/>
  <c r="L106442" i="1"/>
  <c r="L106443" i="1"/>
  <c r="L106444" i="1"/>
  <c r="L106445" i="1"/>
  <c r="L106446" i="1"/>
  <c r="L106447" i="1"/>
  <c r="L106448" i="1"/>
  <c r="L106449" i="1"/>
  <c r="L106450" i="1"/>
  <c r="L106451" i="1"/>
  <c r="L106452" i="1"/>
  <c r="L106453" i="1"/>
  <c r="L106454" i="1"/>
  <c r="L106455" i="1"/>
  <c r="L106456" i="1"/>
  <c r="L106457" i="1"/>
  <c r="L106458" i="1"/>
  <c r="L106459" i="1"/>
  <c r="L106460" i="1"/>
  <c r="L106461" i="1"/>
  <c r="L106462" i="1"/>
  <c r="L106463" i="1"/>
  <c r="L106464" i="1"/>
  <c r="L106465" i="1"/>
  <c r="L106466" i="1"/>
  <c r="L106467" i="1"/>
  <c r="L106468" i="1"/>
  <c r="L106469" i="1"/>
  <c r="L106470" i="1"/>
  <c r="L106471" i="1"/>
  <c r="L106472" i="1"/>
  <c r="L106473" i="1"/>
  <c r="L106474" i="1"/>
  <c r="L106475" i="1"/>
  <c r="L106476" i="1"/>
  <c r="L106477" i="1"/>
  <c r="L106478" i="1"/>
  <c r="L106479" i="1"/>
  <c r="L106480" i="1"/>
  <c r="L106481" i="1"/>
  <c r="L106482" i="1"/>
  <c r="L106483" i="1"/>
  <c r="L106484" i="1"/>
  <c r="L106485" i="1"/>
  <c r="L106486" i="1"/>
  <c r="L106487" i="1"/>
  <c r="L106488" i="1"/>
  <c r="L106489" i="1"/>
  <c r="L106490" i="1"/>
  <c r="L106491" i="1"/>
  <c r="L106492" i="1"/>
  <c r="L106493" i="1"/>
  <c r="L106494" i="1"/>
  <c r="L106495" i="1"/>
  <c r="L106496" i="1"/>
  <c r="L106497" i="1"/>
  <c r="L106498" i="1"/>
  <c r="L106499" i="1"/>
  <c r="L106500" i="1"/>
  <c r="L106501" i="1"/>
  <c r="L106502" i="1"/>
  <c r="L106503" i="1"/>
  <c r="L106504" i="1"/>
  <c r="L106505" i="1"/>
  <c r="L106506" i="1"/>
  <c r="L106507" i="1"/>
  <c r="L106508" i="1"/>
  <c r="L106509" i="1"/>
  <c r="L106510" i="1"/>
  <c r="L106511" i="1"/>
  <c r="L106512" i="1"/>
  <c r="L106513" i="1"/>
  <c r="L106514" i="1"/>
  <c r="L106515" i="1"/>
  <c r="L106516" i="1"/>
  <c r="L106517" i="1"/>
  <c r="L106518" i="1"/>
  <c r="L106519" i="1"/>
  <c r="L106520" i="1"/>
  <c r="L106521" i="1"/>
  <c r="L106522" i="1"/>
  <c r="L106523" i="1"/>
  <c r="L106524" i="1"/>
  <c r="L106525" i="1"/>
  <c r="L106526" i="1"/>
  <c r="L106527" i="1"/>
  <c r="L106528" i="1"/>
  <c r="L106529" i="1"/>
  <c r="L106530" i="1"/>
  <c r="L106531" i="1"/>
  <c r="L106532" i="1"/>
  <c r="L106533" i="1"/>
  <c r="L106534" i="1"/>
  <c r="L106535" i="1"/>
  <c r="L106536" i="1"/>
  <c r="L106537" i="1"/>
  <c r="L106538" i="1"/>
  <c r="L106539" i="1"/>
  <c r="L106540" i="1"/>
  <c r="L106541" i="1"/>
  <c r="L106542" i="1"/>
  <c r="L106543" i="1"/>
  <c r="L106544" i="1"/>
  <c r="L106545" i="1"/>
  <c r="L106546" i="1"/>
  <c r="L106547" i="1"/>
  <c r="L106548" i="1"/>
  <c r="L106549" i="1"/>
  <c r="L106550" i="1"/>
  <c r="L106551" i="1"/>
  <c r="L106552" i="1"/>
  <c r="L106553" i="1"/>
  <c r="L106554" i="1"/>
  <c r="L106555" i="1"/>
  <c r="L106556" i="1"/>
  <c r="L106557" i="1"/>
  <c r="L106558" i="1"/>
  <c r="L106559" i="1"/>
  <c r="L106560" i="1"/>
  <c r="L106561" i="1"/>
  <c r="L106562" i="1"/>
  <c r="L106563" i="1"/>
  <c r="L106564" i="1"/>
  <c r="L106565" i="1"/>
  <c r="L106566" i="1"/>
  <c r="L106567" i="1"/>
  <c r="L106568" i="1"/>
  <c r="L106569" i="1"/>
  <c r="L106570" i="1"/>
  <c r="L106571" i="1"/>
  <c r="L106572" i="1"/>
  <c r="L106573" i="1"/>
  <c r="L106574" i="1"/>
  <c r="L106575" i="1"/>
  <c r="L106576" i="1"/>
  <c r="L106577" i="1"/>
  <c r="L106578" i="1"/>
  <c r="L106579" i="1"/>
  <c r="L106580" i="1"/>
  <c r="L106581" i="1"/>
  <c r="L106582" i="1"/>
  <c r="L106583" i="1"/>
  <c r="L106584" i="1"/>
  <c r="L106585" i="1"/>
  <c r="L106586" i="1"/>
  <c r="L106587" i="1"/>
  <c r="L106588" i="1"/>
  <c r="L106589" i="1"/>
  <c r="L106590" i="1"/>
  <c r="L106591" i="1"/>
  <c r="L106592" i="1"/>
  <c r="L106593" i="1"/>
  <c r="L106594" i="1"/>
  <c r="L106595" i="1"/>
  <c r="L106596" i="1"/>
  <c r="L106597" i="1"/>
  <c r="L106598" i="1"/>
  <c r="L106599" i="1"/>
  <c r="L106600" i="1"/>
  <c r="L106601" i="1"/>
  <c r="L106602" i="1"/>
  <c r="L106603" i="1"/>
  <c r="L106604" i="1"/>
  <c r="L106605" i="1"/>
  <c r="L106606" i="1"/>
  <c r="L106607" i="1"/>
  <c r="L106608" i="1"/>
  <c r="L106609" i="1"/>
  <c r="L106610" i="1"/>
  <c r="L106611" i="1"/>
  <c r="L106612" i="1"/>
  <c r="L106613" i="1"/>
  <c r="L106614" i="1"/>
  <c r="L106615" i="1"/>
  <c r="L106616" i="1"/>
  <c r="L106617" i="1"/>
  <c r="L106618" i="1"/>
  <c r="L106619" i="1"/>
  <c r="L106620" i="1"/>
  <c r="L106621" i="1"/>
  <c r="L106622" i="1"/>
  <c r="L106623" i="1"/>
  <c r="L106624" i="1"/>
  <c r="L106625" i="1"/>
  <c r="L106626" i="1"/>
  <c r="L106627" i="1"/>
  <c r="L106628" i="1"/>
  <c r="L106629" i="1"/>
  <c r="L106630" i="1"/>
  <c r="L106631" i="1"/>
  <c r="L106632" i="1"/>
  <c r="L106633" i="1"/>
  <c r="L106634" i="1"/>
  <c r="L106635" i="1"/>
  <c r="L106636" i="1"/>
  <c r="L106637" i="1"/>
  <c r="L106638" i="1"/>
  <c r="L106639" i="1"/>
  <c r="L106640" i="1"/>
  <c r="L106641" i="1"/>
  <c r="L106642" i="1"/>
  <c r="L106643" i="1"/>
  <c r="L106644" i="1"/>
  <c r="L106645" i="1"/>
  <c r="L106646" i="1"/>
  <c r="L106647" i="1"/>
  <c r="L106648" i="1"/>
  <c r="L106649" i="1"/>
  <c r="L106650" i="1"/>
  <c r="L106651" i="1"/>
  <c r="L106652" i="1"/>
  <c r="L106653" i="1"/>
  <c r="L106654" i="1"/>
  <c r="L106655" i="1"/>
  <c r="L106656" i="1"/>
  <c r="L106657" i="1"/>
  <c r="L106658" i="1"/>
  <c r="L106659" i="1"/>
  <c r="L106660" i="1"/>
  <c r="L106661" i="1"/>
  <c r="L106662" i="1"/>
  <c r="L106663" i="1"/>
  <c r="L106664" i="1"/>
  <c r="L106665" i="1"/>
  <c r="L106666" i="1"/>
  <c r="L106667" i="1"/>
  <c r="L106668" i="1"/>
  <c r="L106669" i="1"/>
  <c r="L106670" i="1"/>
  <c r="L106671" i="1"/>
  <c r="L106672" i="1"/>
  <c r="L106673" i="1"/>
  <c r="L106674" i="1"/>
  <c r="L106675" i="1"/>
  <c r="L106676" i="1"/>
  <c r="L106677" i="1"/>
  <c r="L106678" i="1"/>
  <c r="L106679" i="1"/>
  <c r="L106680" i="1"/>
  <c r="L106681" i="1"/>
  <c r="L106682" i="1"/>
  <c r="L106683" i="1"/>
  <c r="L106684" i="1"/>
  <c r="L106685" i="1"/>
  <c r="L106686" i="1"/>
  <c r="L106687" i="1"/>
  <c r="L106688" i="1"/>
  <c r="L106689" i="1"/>
  <c r="L106690" i="1"/>
  <c r="L106691" i="1"/>
  <c r="L106692" i="1"/>
  <c r="L106693" i="1"/>
  <c r="L106694" i="1"/>
  <c r="L106695" i="1"/>
  <c r="L106696" i="1"/>
  <c r="L106697" i="1"/>
  <c r="L106698" i="1"/>
  <c r="L106699" i="1"/>
  <c r="L106700" i="1"/>
  <c r="L106701" i="1"/>
  <c r="L106702" i="1"/>
  <c r="L106703" i="1"/>
  <c r="L106704" i="1"/>
  <c r="L106705" i="1"/>
  <c r="L106706" i="1"/>
  <c r="L106707" i="1"/>
  <c r="L106708" i="1"/>
  <c r="L106709" i="1"/>
  <c r="L106710" i="1"/>
  <c r="L106711" i="1"/>
  <c r="L106712" i="1"/>
  <c r="L106713" i="1"/>
  <c r="L106714" i="1"/>
  <c r="L106715" i="1"/>
  <c r="L106716" i="1"/>
  <c r="L106717" i="1"/>
  <c r="L106718" i="1"/>
  <c r="L106719" i="1"/>
  <c r="L106720" i="1"/>
  <c r="L106721" i="1"/>
  <c r="L106722" i="1"/>
  <c r="L106723" i="1"/>
  <c r="L106724" i="1"/>
  <c r="L106725" i="1"/>
  <c r="L106726" i="1"/>
  <c r="L106727" i="1"/>
  <c r="L106728" i="1"/>
  <c r="L106729" i="1"/>
  <c r="L106730" i="1"/>
  <c r="L106731" i="1"/>
  <c r="L106732" i="1"/>
  <c r="L106733" i="1"/>
  <c r="L106734" i="1"/>
  <c r="L106735" i="1"/>
  <c r="L106736" i="1"/>
  <c r="L106737" i="1"/>
  <c r="L106738" i="1"/>
  <c r="L106739" i="1"/>
  <c r="L106740" i="1"/>
  <c r="L106741" i="1"/>
  <c r="L106742" i="1"/>
  <c r="L106743" i="1"/>
  <c r="L106744" i="1"/>
  <c r="L106745" i="1"/>
  <c r="L106746" i="1"/>
  <c r="L106747" i="1"/>
  <c r="L106748" i="1"/>
  <c r="L106749" i="1"/>
  <c r="L106750" i="1"/>
  <c r="L106751" i="1"/>
  <c r="L106752" i="1"/>
  <c r="L106753" i="1"/>
  <c r="L106754" i="1"/>
  <c r="L106755" i="1"/>
  <c r="L106756" i="1"/>
  <c r="L106757" i="1"/>
  <c r="L106758" i="1"/>
  <c r="L106759" i="1"/>
  <c r="L106760" i="1"/>
  <c r="L106761" i="1"/>
  <c r="L106762" i="1"/>
  <c r="L106763" i="1"/>
  <c r="L106764" i="1"/>
  <c r="L106765" i="1"/>
  <c r="L106766" i="1"/>
  <c r="L106767" i="1"/>
  <c r="L106768" i="1"/>
  <c r="L106769" i="1"/>
  <c r="L106770" i="1"/>
  <c r="L106771" i="1"/>
  <c r="L106772" i="1"/>
  <c r="L106773" i="1"/>
  <c r="L106774" i="1"/>
  <c r="L106775" i="1"/>
  <c r="L106776" i="1"/>
  <c r="L106777" i="1"/>
  <c r="L106778" i="1"/>
  <c r="L106779" i="1"/>
  <c r="L106780" i="1"/>
  <c r="L106781" i="1"/>
  <c r="L106782" i="1"/>
  <c r="L106783" i="1"/>
  <c r="L106784" i="1"/>
  <c r="L106785" i="1"/>
  <c r="L106786" i="1"/>
  <c r="L106787" i="1"/>
  <c r="L106788" i="1"/>
  <c r="L106789" i="1"/>
  <c r="L106790" i="1"/>
  <c r="L106791" i="1"/>
  <c r="L106792" i="1"/>
  <c r="L106793" i="1"/>
  <c r="L106794" i="1"/>
  <c r="L106795" i="1"/>
  <c r="L106796" i="1"/>
  <c r="L106797" i="1"/>
  <c r="L106798" i="1"/>
  <c r="L106799" i="1"/>
  <c r="L106800" i="1"/>
  <c r="L106801" i="1"/>
  <c r="L106802" i="1"/>
  <c r="L106803" i="1"/>
  <c r="L106804" i="1"/>
  <c r="L106805" i="1"/>
  <c r="L106806" i="1"/>
  <c r="L106807" i="1"/>
  <c r="L106808" i="1"/>
  <c r="L106809" i="1"/>
  <c r="L106810" i="1"/>
  <c r="L106811" i="1"/>
  <c r="L106812" i="1"/>
  <c r="L106813" i="1"/>
  <c r="L106814" i="1"/>
  <c r="L106815" i="1"/>
  <c r="L106816" i="1"/>
  <c r="L106817" i="1"/>
  <c r="L106818" i="1"/>
  <c r="L106819" i="1"/>
  <c r="L106820" i="1"/>
  <c r="L106821" i="1"/>
  <c r="L106822" i="1"/>
  <c r="L106823" i="1"/>
  <c r="L106824" i="1"/>
  <c r="L106825" i="1"/>
  <c r="L106826" i="1"/>
  <c r="L106827" i="1"/>
  <c r="L106828" i="1"/>
  <c r="L106829" i="1"/>
  <c r="L106830" i="1"/>
  <c r="L106831" i="1"/>
  <c r="L106832" i="1"/>
  <c r="L106833" i="1"/>
  <c r="L106834" i="1"/>
  <c r="L106835" i="1"/>
  <c r="L106836" i="1"/>
  <c r="L106837" i="1"/>
  <c r="L106838" i="1"/>
  <c r="L106839" i="1"/>
  <c r="L106840" i="1"/>
  <c r="L106841" i="1"/>
  <c r="L106842" i="1"/>
  <c r="L106843" i="1"/>
  <c r="L106844" i="1"/>
  <c r="L106845" i="1"/>
  <c r="L106846" i="1"/>
  <c r="L106847" i="1"/>
  <c r="L106848" i="1"/>
  <c r="L106849" i="1"/>
  <c r="L106850" i="1"/>
  <c r="L106851" i="1"/>
  <c r="L106852" i="1"/>
  <c r="L106853" i="1"/>
  <c r="L106854" i="1"/>
  <c r="L106855" i="1"/>
  <c r="L106856" i="1"/>
  <c r="L106857" i="1"/>
  <c r="L106858" i="1"/>
  <c r="L106859" i="1"/>
  <c r="L106860" i="1"/>
  <c r="L106861" i="1"/>
  <c r="L106862" i="1"/>
  <c r="L106863" i="1"/>
  <c r="L106864" i="1"/>
  <c r="L106865" i="1"/>
  <c r="L106866" i="1"/>
  <c r="L106867" i="1"/>
  <c r="L106868" i="1"/>
  <c r="L106869" i="1"/>
  <c r="L106870" i="1"/>
  <c r="L106871" i="1"/>
  <c r="L106872" i="1"/>
  <c r="L106873" i="1"/>
  <c r="L106874" i="1"/>
  <c r="L106875" i="1"/>
  <c r="L106876" i="1"/>
  <c r="L106877" i="1"/>
  <c r="L106878" i="1"/>
  <c r="L106879" i="1"/>
  <c r="L106880" i="1"/>
  <c r="L106881" i="1"/>
  <c r="L106882" i="1"/>
  <c r="L106883" i="1"/>
  <c r="L106884" i="1"/>
  <c r="L106885" i="1"/>
  <c r="L106886" i="1"/>
  <c r="L106887" i="1"/>
  <c r="L106888" i="1"/>
  <c r="L106889" i="1"/>
  <c r="L106890" i="1"/>
  <c r="L106891" i="1"/>
  <c r="L106892" i="1"/>
  <c r="L106893" i="1"/>
  <c r="L106894" i="1"/>
  <c r="L106895" i="1"/>
  <c r="L106896" i="1"/>
  <c r="L106897" i="1"/>
  <c r="L106898" i="1"/>
  <c r="L106899" i="1"/>
  <c r="L106900" i="1"/>
  <c r="L106901" i="1"/>
  <c r="L106902" i="1"/>
  <c r="L106903" i="1"/>
  <c r="L106904" i="1"/>
  <c r="L106905" i="1"/>
  <c r="L106906" i="1"/>
  <c r="L106907" i="1"/>
  <c r="L106908" i="1"/>
  <c r="L106909" i="1"/>
  <c r="L106910" i="1"/>
  <c r="L106911" i="1"/>
  <c r="L106912" i="1"/>
  <c r="L106913" i="1"/>
  <c r="L106914" i="1"/>
  <c r="L106915" i="1"/>
  <c r="L106916" i="1"/>
  <c r="L106917" i="1"/>
  <c r="L106918" i="1"/>
  <c r="L106919" i="1"/>
  <c r="L106920" i="1"/>
  <c r="L106921" i="1"/>
  <c r="L106922" i="1"/>
  <c r="L106923" i="1"/>
  <c r="L106924" i="1"/>
  <c r="L106925" i="1"/>
  <c r="L106926" i="1"/>
  <c r="L106927" i="1"/>
  <c r="L106928" i="1"/>
  <c r="L106929" i="1"/>
  <c r="L106930" i="1"/>
  <c r="L106931" i="1"/>
  <c r="L106932" i="1"/>
  <c r="L106933" i="1"/>
  <c r="L106934" i="1"/>
  <c r="L106935" i="1"/>
  <c r="L106936" i="1"/>
  <c r="L106937" i="1"/>
  <c r="L106938" i="1"/>
  <c r="L106939" i="1"/>
  <c r="L106940" i="1"/>
  <c r="L106941" i="1"/>
  <c r="L106942" i="1"/>
  <c r="L106943" i="1"/>
  <c r="L106944" i="1"/>
  <c r="L106945" i="1"/>
  <c r="L106946" i="1"/>
  <c r="L106947" i="1"/>
  <c r="L106948" i="1"/>
  <c r="L106949" i="1"/>
  <c r="L106950" i="1"/>
  <c r="L106951" i="1"/>
  <c r="L106952" i="1"/>
  <c r="L106953" i="1"/>
  <c r="L106954" i="1"/>
  <c r="L106955" i="1"/>
  <c r="L106956" i="1"/>
  <c r="L106957" i="1"/>
  <c r="L106958" i="1"/>
  <c r="L106959" i="1"/>
  <c r="L106960" i="1"/>
  <c r="L106961" i="1"/>
  <c r="L106962" i="1"/>
  <c r="L106963" i="1"/>
  <c r="L106964" i="1"/>
  <c r="L106965" i="1"/>
  <c r="L106966" i="1"/>
  <c r="L106967" i="1"/>
  <c r="L106968" i="1"/>
  <c r="L106969" i="1"/>
  <c r="L106970" i="1"/>
  <c r="L106971" i="1"/>
  <c r="L106972" i="1"/>
  <c r="L106973" i="1"/>
  <c r="L106974" i="1"/>
  <c r="L106975" i="1"/>
  <c r="L106976" i="1"/>
  <c r="L106977" i="1"/>
  <c r="L106978" i="1"/>
  <c r="L106979" i="1"/>
  <c r="L106980" i="1"/>
  <c r="L106981" i="1"/>
  <c r="L106982" i="1"/>
  <c r="L106983" i="1"/>
  <c r="L106984" i="1"/>
  <c r="L106985" i="1"/>
  <c r="L106986" i="1"/>
  <c r="L106987" i="1"/>
  <c r="L106988" i="1"/>
  <c r="L106989" i="1"/>
  <c r="L106990" i="1"/>
  <c r="L106991" i="1"/>
  <c r="L106992" i="1"/>
  <c r="L106993" i="1"/>
  <c r="L106994" i="1"/>
  <c r="L106995" i="1"/>
  <c r="L106996" i="1"/>
  <c r="L106997" i="1"/>
  <c r="L106998" i="1"/>
  <c r="L106999" i="1"/>
  <c r="L107000" i="1"/>
  <c r="L107001" i="1"/>
  <c r="L107002" i="1"/>
  <c r="L107003" i="1"/>
  <c r="L107004" i="1"/>
  <c r="L107005" i="1"/>
  <c r="L107006" i="1"/>
  <c r="L107007" i="1"/>
  <c r="L107008" i="1"/>
  <c r="L107009" i="1"/>
  <c r="L107010" i="1"/>
  <c r="L107011" i="1"/>
  <c r="L107012" i="1"/>
  <c r="L107013" i="1"/>
  <c r="L107014" i="1"/>
  <c r="L107015" i="1"/>
  <c r="L107016" i="1"/>
  <c r="L107017" i="1"/>
  <c r="L107018" i="1"/>
  <c r="L107019" i="1"/>
  <c r="L107020" i="1"/>
  <c r="L107021" i="1"/>
  <c r="L107022" i="1"/>
  <c r="L107023" i="1"/>
  <c r="L107024" i="1"/>
  <c r="L107025" i="1"/>
  <c r="L107026" i="1"/>
  <c r="L107027" i="1"/>
  <c r="L107028" i="1"/>
  <c r="L107029" i="1"/>
  <c r="L107030" i="1"/>
  <c r="L107031" i="1"/>
  <c r="L107032" i="1"/>
  <c r="L107033" i="1"/>
  <c r="L107034" i="1"/>
  <c r="L107035" i="1"/>
  <c r="L107036" i="1"/>
  <c r="L107037" i="1"/>
  <c r="L107038" i="1"/>
  <c r="L107039" i="1"/>
  <c r="L107040" i="1"/>
  <c r="L107041" i="1"/>
  <c r="L107042" i="1"/>
  <c r="L107043" i="1"/>
  <c r="L107044" i="1"/>
  <c r="L107045" i="1"/>
  <c r="L107046" i="1"/>
  <c r="L107047" i="1"/>
  <c r="L107048" i="1"/>
  <c r="L107049" i="1"/>
  <c r="L107050" i="1"/>
  <c r="L107051" i="1"/>
  <c r="L107052" i="1"/>
  <c r="L107053" i="1"/>
  <c r="L107054" i="1"/>
  <c r="L107055" i="1"/>
  <c r="L107056" i="1"/>
  <c r="L107057" i="1"/>
  <c r="L107058" i="1"/>
  <c r="L107059" i="1"/>
  <c r="L107060" i="1"/>
  <c r="L107061" i="1"/>
  <c r="L107062" i="1"/>
  <c r="L107063" i="1"/>
  <c r="L107064" i="1"/>
  <c r="L107065" i="1"/>
  <c r="L107066" i="1"/>
  <c r="L107067" i="1"/>
  <c r="L107068" i="1"/>
  <c r="L107069" i="1"/>
  <c r="L107070" i="1"/>
  <c r="L107071" i="1"/>
  <c r="L107072" i="1"/>
  <c r="L107073" i="1"/>
  <c r="L107074" i="1"/>
  <c r="L107075" i="1"/>
  <c r="L107076" i="1"/>
  <c r="L107077" i="1"/>
  <c r="L107078" i="1"/>
  <c r="L107079" i="1"/>
  <c r="L107080" i="1"/>
  <c r="L107081" i="1"/>
  <c r="L107082" i="1"/>
  <c r="L107083" i="1"/>
  <c r="L107084" i="1"/>
  <c r="L107085" i="1"/>
  <c r="L107086" i="1"/>
  <c r="L107087" i="1"/>
  <c r="L107088" i="1"/>
  <c r="L107089" i="1"/>
  <c r="L107090" i="1"/>
  <c r="L107091" i="1"/>
  <c r="L107092" i="1"/>
  <c r="L107093" i="1"/>
  <c r="L107094" i="1"/>
  <c r="L107095" i="1"/>
  <c r="L107096" i="1"/>
  <c r="L107097" i="1"/>
  <c r="L107098" i="1"/>
  <c r="L107099" i="1"/>
  <c r="L107100" i="1"/>
  <c r="L107101" i="1"/>
  <c r="L107102" i="1"/>
  <c r="L107103" i="1"/>
  <c r="L107104" i="1"/>
  <c r="L107105" i="1"/>
  <c r="L107106" i="1"/>
  <c r="L107107" i="1"/>
  <c r="L107108" i="1"/>
  <c r="L107109" i="1"/>
  <c r="L107110" i="1"/>
  <c r="L107111" i="1"/>
  <c r="L107112" i="1"/>
  <c r="L107113" i="1"/>
  <c r="L107114" i="1"/>
  <c r="L107115" i="1"/>
  <c r="L107116" i="1"/>
  <c r="L107117" i="1"/>
  <c r="L107118" i="1"/>
  <c r="L107119" i="1"/>
  <c r="L107120" i="1"/>
  <c r="L107121" i="1"/>
  <c r="L107122" i="1"/>
  <c r="L107123" i="1"/>
  <c r="L107124" i="1"/>
  <c r="L107125" i="1"/>
  <c r="L107126" i="1"/>
  <c r="L107127" i="1"/>
  <c r="L107128" i="1"/>
  <c r="L107129" i="1"/>
  <c r="L107130" i="1"/>
  <c r="L107131" i="1"/>
  <c r="L107132" i="1"/>
  <c r="L107133" i="1"/>
  <c r="L107134" i="1"/>
  <c r="L107135" i="1"/>
  <c r="L107136" i="1"/>
  <c r="L107137" i="1"/>
  <c r="L107138" i="1"/>
  <c r="L107139" i="1"/>
  <c r="L107140" i="1"/>
  <c r="L107141" i="1"/>
  <c r="L107142" i="1"/>
  <c r="L107143" i="1"/>
  <c r="L107144" i="1"/>
  <c r="L107145" i="1"/>
  <c r="L107146" i="1"/>
  <c r="L107147" i="1"/>
  <c r="L107148" i="1"/>
  <c r="L107149" i="1"/>
  <c r="L107150" i="1"/>
  <c r="L107151" i="1"/>
  <c r="L107152" i="1"/>
  <c r="L107153" i="1"/>
  <c r="L107154" i="1"/>
  <c r="L107155" i="1"/>
  <c r="L107156" i="1"/>
  <c r="L107157" i="1"/>
  <c r="L107158" i="1"/>
  <c r="L107159" i="1"/>
  <c r="L107160" i="1"/>
  <c r="L107161" i="1"/>
  <c r="L107162" i="1"/>
  <c r="L107163" i="1"/>
  <c r="L107164" i="1"/>
  <c r="L107165" i="1"/>
  <c r="L107166" i="1"/>
  <c r="L107167" i="1"/>
  <c r="L107168" i="1"/>
  <c r="L107169" i="1"/>
  <c r="L107170" i="1"/>
  <c r="L107171" i="1"/>
  <c r="L107172" i="1"/>
  <c r="L107173" i="1"/>
  <c r="L107174" i="1"/>
  <c r="L107175" i="1"/>
  <c r="L107176" i="1"/>
  <c r="L107177" i="1"/>
  <c r="L107178" i="1"/>
  <c r="L107179" i="1"/>
  <c r="L107180" i="1"/>
  <c r="L107181" i="1"/>
  <c r="L107182" i="1"/>
  <c r="L107183" i="1"/>
  <c r="L107184" i="1"/>
  <c r="L107185" i="1"/>
  <c r="L107186" i="1"/>
  <c r="L107187" i="1"/>
  <c r="L107188" i="1"/>
  <c r="L107189" i="1"/>
  <c r="L107190" i="1"/>
  <c r="L107191" i="1"/>
  <c r="L107192" i="1"/>
  <c r="L107193" i="1"/>
  <c r="L107194" i="1"/>
  <c r="L107195" i="1"/>
  <c r="L107196" i="1"/>
  <c r="L107197" i="1"/>
  <c r="L107198" i="1"/>
  <c r="L107199" i="1"/>
  <c r="L107200" i="1"/>
  <c r="L107201" i="1"/>
  <c r="L107202" i="1"/>
  <c r="L107203" i="1"/>
  <c r="L107204" i="1"/>
  <c r="L107205" i="1"/>
  <c r="L107206" i="1"/>
  <c r="L107207" i="1"/>
  <c r="L107208" i="1"/>
  <c r="L107209" i="1"/>
  <c r="L107210" i="1"/>
  <c r="L107211" i="1"/>
  <c r="L107212" i="1"/>
  <c r="L107213" i="1"/>
  <c r="L107214" i="1"/>
  <c r="L107215" i="1"/>
  <c r="L107216" i="1"/>
  <c r="L107217" i="1"/>
  <c r="L107218" i="1"/>
  <c r="L107219" i="1"/>
  <c r="L107220" i="1"/>
  <c r="L107221" i="1"/>
  <c r="L107222" i="1"/>
  <c r="L107223" i="1"/>
  <c r="L107224" i="1"/>
  <c r="L107225" i="1"/>
  <c r="L107226" i="1"/>
  <c r="L107227" i="1"/>
  <c r="L107228" i="1"/>
  <c r="L107229" i="1"/>
  <c r="L107230" i="1"/>
  <c r="L107231" i="1"/>
  <c r="L107232" i="1"/>
  <c r="L107233" i="1"/>
  <c r="L107234" i="1"/>
  <c r="L107235" i="1"/>
  <c r="L107236" i="1"/>
  <c r="L107237" i="1"/>
  <c r="L107238" i="1"/>
  <c r="L107239" i="1"/>
  <c r="L107240" i="1"/>
  <c r="L107241" i="1"/>
  <c r="L107242" i="1"/>
  <c r="L107243" i="1"/>
  <c r="L107244" i="1"/>
  <c r="L107245" i="1"/>
  <c r="L107246" i="1"/>
  <c r="L107247" i="1"/>
  <c r="L107248" i="1"/>
  <c r="L107249" i="1"/>
  <c r="L107250" i="1"/>
  <c r="L107251" i="1"/>
  <c r="L107252" i="1"/>
  <c r="L107253" i="1"/>
  <c r="L107254" i="1"/>
  <c r="L107255" i="1"/>
  <c r="L107256" i="1"/>
  <c r="L107257" i="1"/>
  <c r="L107258" i="1"/>
  <c r="L107259" i="1"/>
  <c r="L107260" i="1"/>
  <c r="L107261" i="1"/>
  <c r="L107262" i="1"/>
  <c r="L107263" i="1"/>
  <c r="L107264" i="1"/>
  <c r="L107265" i="1"/>
  <c r="L107266" i="1"/>
  <c r="L107267" i="1"/>
  <c r="L107268" i="1"/>
  <c r="L107269" i="1"/>
  <c r="L107270" i="1"/>
  <c r="L107271" i="1"/>
  <c r="L107272" i="1"/>
  <c r="L107273" i="1"/>
  <c r="L107274" i="1"/>
  <c r="L107275" i="1"/>
  <c r="L107276" i="1"/>
  <c r="L107277" i="1"/>
  <c r="L107278" i="1"/>
  <c r="L107279" i="1"/>
  <c r="L107280" i="1"/>
  <c r="L107281" i="1"/>
  <c r="L107282" i="1"/>
  <c r="L107283" i="1"/>
  <c r="L107284" i="1"/>
  <c r="L107285" i="1"/>
  <c r="L107286" i="1"/>
  <c r="L107287" i="1"/>
  <c r="L107288" i="1"/>
  <c r="L107289" i="1"/>
  <c r="L107290" i="1"/>
  <c r="L107291" i="1"/>
  <c r="L107292" i="1"/>
  <c r="L107293" i="1"/>
  <c r="L107294" i="1"/>
  <c r="L107295" i="1"/>
  <c r="L107296" i="1"/>
  <c r="L107297" i="1"/>
  <c r="L107298" i="1"/>
  <c r="L107299" i="1"/>
  <c r="L107300" i="1"/>
  <c r="L107301" i="1"/>
  <c r="L107302" i="1"/>
  <c r="L107303" i="1"/>
  <c r="L107304" i="1"/>
  <c r="L107305" i="1"/>
  <c r="L107306" i="1"/>
  <c r="L107307" i="1"/>
  <c r="L107308" i="1"/>
  <c r="L107309" i="1"/>
  <c r="L107310" i="1"/>
  <c r="L107311" i="1"/>
  <c r="L107312" i="1"/>
  <c r="L107313" i="1"/>
  <c r="L107314" i="1"/>
  <c r="L107315" i="1"/>
  <c r="L107316" i="1"/>
  <c r="L107317" i="1"/>
  <c r="L107318" i="1"/>
  <c r="L107319" i="1"/>
  <c r="L107320" i="1"/>
  <c r="L107321" i="1"/>
  <c r="L107322" i="1"/>
  <c r="L107323" i="1"/>
  <c r="L107324" i="1"/>
  <c r="L107325" i="1"/>
  <c r="L107326" i="1"/>
  <c r="L107327" i="1"/>
  <c r="L107328" i="1"/>
  <c r="L107329" i="1"/>
  <c r="L107330" i="1"/>
  <c r="L107331" i="1"/>
  <c r="L107332" i="1"/>
  <c r="L107333" i="1"/>
  <c r="L107334" i="1"/>
  <c r="L107335" i="1"/>
  <c r="L107336" i="1"/>
  <c r="L107337" i="1"/>
  <c r="L107338" i="1"/>
  <c r="L107339" i="1"/>
  <c r="L107340" i="1"/>
  <c r="L107341" i="1"/>
  <c r="L107342" i="1"/>
  <c r="L107343" i="1"/>
  <c r="L107344" i="1"/>
  <c r="L107345" i="1"/>
  <c r="L107346" i="1"/>
  <c r="L107347" i="1"/>
  <c r="L107348" i="1"/>
  <c r="L107349" i="1"/>
  <c r="L107350" i="1"/>
  <c r="L107351" i="1"/>
  <c r="L107352" i="1"/>
  <c r="L107353" i="1"/>
  <c r="L107354" i="1"/>
  <c r="L107355" i="1"/>
  <c r="L107356" i="1"/>
  <c r="L107357" i="1"/>
  <c r="L107358" i="1"/>
  <c r="L107359" i="1"/>
  <c r="L107360" i="1"/>
  <c r="L107361" i="1"/>
  <c r="L107362" i="1"/>
  <c r="L107363" i="1"/>
  <c r="L107364" i="1"/>
  <c r="L107365" i="1"/>
  <c r="L107366" i="1"/>
  <c r="L107367" i="1"/>
  <c r="L107368" i="1"/>
  <c r="L107369" i="1"/>
  <c r="L107370" i="1"/>
  <c r="L107371" i="1"/>
  <c r="L107372" i="1"/>
  <c r="L107373" i="1"/>
  <c r="L107374" i="1"/>
  <c r="L107375" i="1"/>
  <c r="L107376" i="1"/>
  <c r="L107377" i="1"/>
  <c r="L107378" i="1"/>
  <c r="L107379" i="1"/>
  <c r="L107380" i="1"/>
  <c r="L107381" i="1"/>
  <c r="L107382" i="1"/>
  <c r="L107383" i="1"/>
  <c r="L107384" i="1"/>
  <c r="L107385" i="1"/>
  <c r="L107386" i="1"/>
  <c r="L107387" i="1"/>
  <c r="L107388" i="1"/>
  <c r="L107389" i="1"/>
  <c r="L107390" i="1"/>
  <c r="L107391" i="1"/>
  <c r="L107392" i="1"/>
  <c r="L107393" i="1"/>
  <c r="L107394" i="1"/>
  <c r="L107395" i="1"/>
  <c r="L107396" i="1"/>
  <c r="L107397" i="1"/>
  <c r="L107398" i="1"/>
  <c r="L107399" i="1"/>
  <c r="L107400" i="1"/>
  <c r="L107401" i="1"/>
  <c r="L107402" i="1"/>
  <c r="L107403" i="1"/>
  <c r="L107404" i="1"/>
  <c r="L107405" i="1"/>
  <c r="L107406" i="1"/>
  <c r="L107407" i="1"/>
  <c r="L107408" i="1"/>
  <c r="L107409" i="1"/>
  <c r="L107410" i="1"/>
  <c r="L107411" i="1"/>
  <c r="L107412" i="1"/>
  <c r="L107413" i="1"/>
  <c r="L107414" i="1"/>
  <c r="L107415" i="1"/>
  <c r="L107416" i="1"/>
  <c r="L107417" i="1"/>
  <c r="L107418" i="1"/>
  <c r="L107419" i="1"/>
  <c r="L107420" i="1"/>
  <c r="L107421" i="1"/>
  <c r="L107422" i="1"/>
  <c r="L107423" i="1"/>
  <c r="L107424" i="1"/>
  <c r="L107425" i="1"/>
  <c r="L107426" i="1"/>
  <c r="L107427" i="1"/>
  <c r="L107428" i="1"/>
  <c r="L107429" i="1"/>
  <c r="L107430" i="1"/>
  <c r="L107431" i="1"/>
  <c r="L107432" i="1"/>
  <c r="L107433" i="1"/>
  <c r="L107434" i="1"/>
  <c r="L107435" i="1"/>
  <c r="L107436" i="1"/>
  <c r="L107437" i="1"/>
  <c r="L107438" i="1"/>
  <c r="L107439" i="1"/>
  <c r="L107440" i="1"/>
  <c r="L107441" i="1"/>
  <c r="L107442" i="1"/>
  <c r="L107443" i="1"/>
  <c r="L107444" i="1"/>
  <c r="L107445" i="1"/>
  <c r="L107446" i="1"/>
  <c r="L107447" i="1"/>
  <c r="L107448" i="1"/>
  <c r="L107449" i="1"/>
  <c r="L107450" i="1"/>
  <c r="L107451" i="1"/>
  <c r="L107452" i="1"/>
  <c r="L107453" i="1"/>
  <c r="L107454" i="1"/>
  <c r="L107455" i="1"/>
  <c r="L107456" i="1"/>
  <c r="L107457" i="1"/>
  <c r="L107458" i="1"/>
  <c r="L107459" i="1"/>
  <c r="L107460" i="1"/>
  <c r="L107461" i="1"/>
  <c r="L107462" i="1"/>
  <c r="L107463" i="1"/>
  <c r="L107464" i="1"/>
  <c r="L107465" i="1"/>
  <c r="L107466" i="1"/>
  <c r="L107467" i="1"/>
  <c r="L107468" i="1"/>
  <c r="L107469" i="1"/>
  <c r="L107470" i="1"/>
  <c r="L107471" i="1"/>
  <c r="L107472" i="1"/>
  <c r="L107473" i="1"/>
  <c r="L107474" i="1"/>
  <c r="L107475" i="1"/>
  <c r="L107476" i="1"/>
  <c r="L107477" i="1"/>
  <c r="L107478" i="1"/>
  <c r="L107479" i="1"/>
  <c r="L107480" i="1"/>
  <c r="L107481" i="1"/>
  <c r="L107482" i="1"/>
  <c r="L107483" i="1"/>
  <c r="L107484" i="1"/>
  <c r="L107485" i="1"/>
  <c r="L107486" i="1"/>
  <c r="L107487" i="1"/>
  <c r="L107488" i="1"/>
  <c r="L107489" i="1"/>
  <c r="L107490" i="1"/>
  <c r="L107491" i="1"/>
  <c r="L107492" i="1"/>
  <c r="L107493" i="1"/>
  <c r="L107494" i="1"/>
  <c r="L107495" i="1"/>
  <c r="L107496" i="1"/>
  <c r="L107497" i="1"/>
  <c r="L107498" i="1"/>
  <c r="L107499" i="1"/>
  <c r="L107500" i="1"/>
  <c r="L107501" i="1"/>
  <c r="L107502" i="1"/>
  <c r="L107503" i="1"/>
  <c r="L107504" i="1"/>
  <c r="L107505" i="1"/>
  <c r="L107506" i="1"/>
  <c r="L107507" i="1"/>
  <c r="L107508" i="1"/>
  <c r="L107509" i="1"/>
  <c r="L107510" i="1"/>
  <c r="L107511" i="1"/>
  <c r="L107512" i="1"/>
  <c r="L107513" i="1"/>
  <c r="L107514" i="1"/>
  <c r="L107515" i="1"/>
  <c r="L107516" i="1"/>
  <c r="L107517" i="1"/>
  <c r="L107518" i="1"/>
  <c r="L107519" i="1"/>
  <c r="L107520" i="1"/>
  <c r="L107521" i="1"/>
  <c r="L107522" i="1"/>
  <c r="L107523" i="1"/>
  <c r="L107524" i="1"/>
  <c r="L107525" i="1"/>
  <c r="L107526" i="1"/>
  <c r="L107527" i="1"/>
  <c r="L107528" i="1"/>
  <c r="L107529" i="1"/>
  <c r="L107530" i="1"/>
  <c r="L107531" i="1"/>
  <c r="L107532" i="1"/>
  <c r="L107533" i="1"/>
  <c r="L107534" i="1"/>
  <c r="L107535" i="1"/>
  <c r="L107536" i="1"/>
  <c r="L107537" i="1"/>
  <c r="L107538" i="1"/>
  <c r="L107539" i="1"/>
  <c r="L107540" i="1"/>
  <c r="L107541" i="1"/>
  <c r="L107542" i="1"/>
  <c r="L107543" i="1"/>
  <c r="L107544" i="1"/>
  <c r="L107545" i="1"/>
  <c r="L107546" i="1"/>
  <c r="L107547" i="1"/>
  <c r="L107548" i="1"/>
  <c r="L107549" i="1"/>
  <c r="L107550" i="1"/>
  <c r="L107551" i="1"/>
  <c r="L107552" i="1"/>
  <c r="L107553" i="1"/>
  <c r="L107554" i="1"/>
  <c r="L107555" i="1"/>
  <c r="L107556" i="1"/>
  <c r="L107557" i="1"/>
  <c r="L107558" i="1"/>
  <c r="L107559" i="1"/>
  <c r="L107560" i="1"/>
  <c r="L107561" i="1"/>
  <c r="L107562" i="1"/>
  <c r="L107563" i="1"/>
  <c r="L107564" i="1"/>
  <c r="L107565" i="1"/>
  <c r="L107566" i="1"/>
  <c r="L107567" i="1"/>
  <c r="L107568" i="1"/>
  <c r="L107569" i="1"/>
  <c r="L107570" i="1"/>
  <c r="L107571" i="1"/>
  <c r="L107572" i="1"/>
  <c r="L107573" i="1"/>
  <c r="L107574" i="1"/>
  <c r="L107575" i="1"/>
  <c r="L107576" i="1"/>
  <c r="L107577" i="1"/>
  <c r="L107578" i="1"/>
  <c r="L107579" i="1"/>
  <c r="L107580" i="1"/>
  <c r="L107581" i="1"/>
  <c r="L107582" i="1"/>
  <c r="L107583" i="1"/>
  <c r="L107584" i="1"/>
  <c r="L107585" i="1"/>
  <c r="L107586" i="1"/>
  <c r="L107587" i="1"/>
  <c r="L107588" i="1"/>
  <c r="L107589" i="1"/>
  <c r="L107590" i="1"/>
  <c r="L107591" i="1"/>
  <c r="L107592" i="1"/>
  <c r="L107593" i="1"/>
  <c r="L107594" i="1"/>
  <c r="L107595" i="1"/>
  <c r="L107596" i="1"/>
  <c r="L107597" i="1"/>
  <c r="L107598" i="1"/>
  <c r="L107599" i="1"/>
  <c r="L107600" i="1"/>
  <c r="L107601" i="1"/>
  <c r="L107602" i="1"/>
  <c r="L107603" i="1"/>
  <c r="L107604" i="1"/>
  <c r="L107605" i="1"/>
  <c r="L107606" i="1"/>
  <c r="L107607" i="1"/>
  <c r="L107608" i="1"/>
  <c r="L107609" i="1"/>
  <c r="L107610" i="1"/>
  <c r="L107611" i="1"/>
  <c r="L107612" i="1"/>
  <c r="L107613" i="1"/>
  <c r="L107614" i="1"/>
  <c r="L107615" i="1"/>
  <c r="L107616" i="1"/>
  <c r="L107617" i="1"/>
  <c r="L107618" i="1"/>
  <c r="L107619" i="1"/>
  <c r="L107620" i="1"/>
  <c r="L107621" i="1"/>
  <c r="L107622" i="1"/>
  <c r="L107623" i="1"/>
  <c r="L107624" i="1"/>
  <c r="L107625" i="1"/>
  <c r="L107626" i="1"/>
  <c r="L107627" i="1"/>
  <c r="L107628" i="1"/>
  <c r="L107629" i="1"/>
  <c r="L107630" i="1"/>
  <c r="L107631" i="1"/>
  <c r="L107632" i="1"/>
  <c r="L107633" i="1"/>
  <c r="L107634" i="1"/>
  <c r="L107635" i="1"/>
  <c r="L107636" i="1"/>
  <c r="L107637" i="1"/>
  <c r="L107638" i="1"/>
  <c r="L107639" i="1"/>
  <c r="L107640" i="1"/>
  <c r="L107641" i="1"/>
  <c r="L107642" i="1"/>
  <c r="L107643" i="1"/>
  <c r="L107644" i="1"/>
  <c r="L107645" i="1"/>
  <c r="L107646" i="1"/>
  <c r="L107647" i="1"/>
  <c r="L107648" i="1"/>
  <c r="L107649" i="1"/>
  <c r="L107650" i="1"/>
  <c r="L107651" i="1"/>
  <c r="L107652" i="1"/>
  <c r="L107653" i="1"/>
  <c r="L107654" i="1"/>
  <c r="L107655" i="1"/>
  <c r="L107656" i="1"/>
  <c r="L107657" i="1"/>
  <c r="L107658" i="1"/>
  <c r="L107659" i="1"/>
  <c r="L107660" i="1"/>
  <c r="L107661" i="1"/>
  <c r="L107662" i="1"/>
  <c r="L107663" i="1"/>
  <c r="L107664" i="1"/>
  <c r="L107665" i="1"/>
  <c r="L107666" i="1"/>
  <c r="L107667" i="1"/>
  <c r="L107668" i="1"/>
  <c r="L107669" i="1"/>
  <c r="L107670" i="1"/>
  <c r="L107671" i="1"/>
  <c r="L107672" i="1"/>
  <c r="L107673" i="1"/>
  <c r="L107674" i="1"/>
  <c r="L107675" i="1"/>
  <c r="L107676" i="1"/>
  <c r="L107677" i="1"/>
  <c r="L107678" i="1"/>
  <c r="L107679" i="1"/>
  <c r="L107680" i="1"/>
  <c r="L107681" i="1"/>
  <c r="L107682" i="1"/>
  <c r="L107683" i="1"/>
  <c r="L107684" i="1"/>
  <c r="L107685" i="1"/>
  <c r="L107686" i="1"/>
  <c r="L107687" i="1"/>
  <c r="L107688" i="1"/>
  <c r="L107689" i="1"/>
  <c r="L107690" i="1"/>
  <c r="L107691" i="1"/>
  <c r="L107692" i="1"/>
  <c r="L107693" i="1"/>
  <c r="L107694" i="1"/>
  <c r="L107695" i="1"/>
  <c r="L107696" i="1"/>
  <c r="L107697" i="1"/>
  <c r="L107698" i="1"/>
  <c r="L107699" i="1"/>
  <c r="L107700" i="1"/>
  <c r="L107701" i="1"/>
  <c r="L107702" i="1"/>
  <c r="L107703" i="1"/>
  <c r="L107704" i="1"/>
  <c r="L107705" i="1"/>
  <c r="L107706" i="1"/>
  <c r="L107707" i="1"/>
  <c r="L107708" i="1"/>
  <c r="L107709" i="1"/>
  <c r="L107710" i="1"/>
  <c r="L107711" i="1"/>
  <c r="L107712" i="1"/>
  <c r="L107713" i="1"/>
  <c r="L107714" i="1"/>
  <c r="L107715" i="1"/>
  <c r="L107716" i="1"/>
  <c r="L107717" i="1"/>
  <c r="L107718" i="1"/>
  <c r="L107719" i="1"/>
  <c r="L107720" i="1"/>
  <c r="L107721" i="1"/>
  <c r="L107722" i="1"/>
  <c r="L107723" i="1"/>
  <c r="L107724" i="1"/>
  <c r="L107725" i="1"/>
  <c r="L107726" i="1"/>
  <c r="L107727" i="1"/>
  <c r="L107728" i="1"/>
  <c r="L107729" i="1"/>
  <c r="L107730" i="1"/>
  <c r="L107731" i="1"/>
  <c r="L107732" i="1"/>
  <c r="L107733" i="1"/>
  <c r="L107734" i="1"/>
  <c r="L107735" i="1"/>
  <c r="L107736" i="1"/>
  <c r="L107737" i="1"/>
  <c r="L107738" i="1"/>
  <c r="L107739" i="1"/>
  <c r="L107740" i="1"/>
  <c r="L107741" i="1"/>
  <c r="L107742" i="1"/>
  <c r="L107743" i="1"/>
  <c r="L107744" i="1"/>
  <c r="L107745" i="1"/>
  <c r="L107746" i="1"/>
  <c r="L107747" i="1"/>
  <c r="L107748" i="1"/>
  <c r="L107749" i="1"/>
  <c r="L107750" i="1"/>
  <c r="L107751" i="1"/>
  <c r="L107752" i="1"/>
  <c r="L107753" i="1"/>
  <c r="L107754" i="1"/>
  <c r="L107755" i="1"/>
  <c r="L107756" i="1"/>
  <c r="L107757" i="1"/>
  <c r="L107758" i="1"/>
  <c r="L107759" i="1"/>
  <c r="L107760" i="1"/>
  <c r="L107761" i="1"/>
  <c r="L107762" i="1"/>
  <c r="L107763" i="1"/>
  <c r="L107764" i="1"/>
  <c r="L107765" i="1"/>
  <c r="L107766" i="1"/>
  <c r="L107767" i="1"/>
  <c r="L107768" i="1"/>
  <c r="L107769" i="1"/>
  <c r="L107770" i="1"/>
  <c r="L107771" i="1"/>
  <c r="L107772" i="1"/>
  <c r="L107773" i="1"/>
  <c r="L107774" i="1"/>
  <c r="L107775" i="1"/>
  <c r="L107776" i="1"/>
  <c r="L107777" i="1"/>
  <c r="L107778" i="1"/>
  <c r="L107779" i="1"/>
  <c r="L107780" i="1"/>
  <c r="L107781" i="1"/>
  <c r="L107782" i="1"/>
  <c r="L107783" i="1"/>
  <c r="L107784" i="1"/>
  <c r="L107785" i="1"/>
  <c r="L107786" i="1"/>
  <c r="L107787" i="1"/>
  <c r="L107788" i="1"/>
  <c r="L107789" i="1"/>
  <c r="L107790" i="1"/>
  <c r="L107791" i="1"/>
  <c r="L107792" i="1"/>
  <c r="L107793" i="1"/>
  <c r="L107794" i="1"/>
  <c r="L107795" i="1"/>
  <c r="L107796" i="1"/>
  <c r="L107797" i="1"/>
  <c r="L107798" i="1"/>
  <c r="L107799" i="1"/>
  <c r="L107800" i="1"/>
  <c r="L107801" i="1"/>
  <c r="L107802" i="1"/>
  <c r="L107803" i="1"/>
  <c r="L107804" i="1"/>
  <c r="L107805" i="1"/>
  <c r="L107806" i="1"/>
  <c r="L107807" i="1"/>
  <c r="L107808" i="1"/>
  <c r="L107809" i="1"/>
  <c r="L107810" i="1"/>
  <c r="L107811" i="1"/>
  <c r="L107812" i="1"/>
  <c r="L107813" i="1"/>
  <c r="L107814" i="1"/>
  <c r="L107815" i="1"/>
  <c r="L107816" i="1"/>
  <c r="L107817" i="1"/>
  <c r="L107818" i="1"/>
  <c r="L107819" i="1"/>
  <c r="L107820" i="1"/>
  <c r="L107821" i="1"/>
  <c r="L107822" i="1"/>
  <c r="L107823" i="1"/>
  <c r="L107824" i="1"/>
  <c r="L107825" i="1"/>
  <c r="L107826" i="1"/>
  <c r="L107827" i="1"/>
  <c r="L107828" i="1"/>
  <c r="L107829" i="1"/>
  <c r="L107830" i="1"/>
  <c r="L107831" i="1"/>
  <c r="L107832" i="1"/>
  <c r="L107833" i="1"/>
  <c r="L107834" i="1"/>
  <c r="L107835" i="1"/>
  <c r="L107836" i="1"/>
  <c r="L107837" i="1"/>
  <c r="L107838" i="1"/>
  <c r="L107839" i="1"/>
  <c r="L107840" i="1"/>
  <c r="L107841" i="1"/>
  <c r="L107842" i="1"/>
  <c r="L107843" i="1"/>
  <c r="L107844" i="1"/>
  <c r="L107845" i="1"/>
  <c r="L107846" i="1"/>
  <c r="L107847" i="1"/>
  <c r="L107848" i="1"/>
  <c r="L107849" i="1"/>
  <c r="L107850" i="1"/>
  <c r="L107851" i="1"/>
  <c r="L107852" i="1"/>
  <c r="L107853" i="1"/>
  <c r="L107854" i="1"/>
  <c r="L107855" i="1"/>
  <c r="L107856" i="1"/>
  <c r="L107857" i="1"/>
  <c r="L107858" i="1"/>
  <c r="L107859" i="1"/>
  <c r="L107860" i="1"/>
  <c r="L107861" i="1"/>
  <c r="L107862" i="1"/>
  <c r="L107863" i="1"/>
  <c r="L107864" i="1"/>
  <c r="L107865" i="1"/>
  <c r="L107866" i="1"/>
  <c r="L107867" i="1"/>
  <c r="L107868" i="1"/>
  <c r="L107869" i="1"/>
  <c r="L107870" i="1"/>
  <c r="L107871" i="1"/>
  <c r="L107872" i="1"/>
  <c r="L107873" i="1"/>
  <c r="L107874" i="1"/>
  <c r="L107875" i="1"/>
  <c r="L107876" i="1"/>
  <c r="L107877" i="1"/>
  <c r="L107878" i="1"/>
  <c r="L107879" i="1"/>
  <c r="L107880" i="1"/>
  <c r="L107881" i="1"/>
  <c r="L107882" i="1"/>
  <c r="L107883" i="1"/>
  <c r="L107884" i="1"/>
  <c r="L107885" i="1"/>
  <c r="L107886" i="1"/>
  <c r="L107887" i="1"/>
  <c r="L107888" i="1"/>
  <c r="L107889" i="1"/>
  <c r="L107890" i="1"/>
  <c r="L107891" i="1"/>
  <c r="L107892" i="1"/>
  <c r="L107893" i="1"/>
  <c r="L107894" i="1"/>
  <c r="L107895" i="1"/>
  <c r="L107896" i="1"/>
  <c r="L107897" i="1"/>
  <c r="L107898" i="1"/>
  <c r="L107899" i="1"/>
  <c r="L107900" i="1"/>
  <c r="L107901" i="1"/>
  <c r="L107902" i="1"/>
  <c r="L107903" i="1"/>
  <c r="L107904" i="1"/>
  <c r="L107905" i="1"/>
  <c r="L107906" i="1"/>
  <c r="L107907" i="1"/>
  <c r="L107908" i="1"/>
  <c r="L107909" i="1"/>
  <c r="L107910" i="1"/>
  <c r="L107911" i="1"/>
  <c r="L107912" i="1"/>
  <c r="L107913" i="1"/>
  <c r="L107914" i="1"/>
  <c r="L107915" i="1"/>
  <c r="L107916" i="1"/>
  <c r="L107917" i="1"/>
  <c r="L107918" i="1"/>
  <c r="L107919" i="1"/>
  <c r="L107920" i="1"/>
  <c r="L107921" i="1"/>
  <c r="L107922" i="1"/>
  <c r="L107923" i="1"/>
  <c r="L107924" i="1"/>
  <c r="L107925" i="1"/>
  <c r="L107926" i="1"/>
  <c r="L107927" i="1"/>
  <c r="L107928" i="1"/>
  <c r="L107929" i="1"/>
  <c r="L107930" i="1"/>
  <c r="L107931" i="1"/>
  <c r="L107932" i="1"/>
  <c r="L107933" i="1"/>
  <c r="L107934" i="1"/>
  <c r="L107935" i="1"/>
  <c r="L107936" i="1"/>
  <c r="L107937" i="1"/>
  <c r="L107938" i="1"/>
  <c r="L107939" i="1"/>
  <c r="L107940" i="1"/>
  <c r="L107941" i="1"/>
  <c r="L107942" i="1"/>
  <c r="L107943" i="1"/>
  <c r="L107944" i="1"/>
  <c r="L107945" i="1"/>
  <c r="L107946" i="1"/>
  <c r="L107947" i="1"/>
  <c r="L107948" i="1"/>
  <c r="L107949" i="1"/>
  <c r="L107950" i="1"/>
  <c r="L107951" i="1"/>
  <c r="L107952" i="1"/>
  <c r="L107953" i="1"/>
  <c r="L107954" i="1"/>
  <c r="L107955" i="1"/>
  <c r="L107956" i="1"/>
  <c r="L107957" i="1"/>
  <c r="L107958" i="1"/>
  <c r="L107959" i="1"/>
  <c r="L107960" i="1"/>
  <c r="L107961" i="1"/>
  <c r="L107962" i="1"/>
  <c r="L107963" i="1"/>
  <c r="L107964" i="1"/>
  <c r="L107965" i="1"/>
  <c r="L107966" i="1"/>
  <c r="L107967" i="1"/>
  <c r="L107968" i="1"/>
  <c r="L107969" i="1"/>
  <c r="L107970" i="1"/>
  <c r="L107971" i="1"/>
  <c r="L107972" i="1"/>
  <c r="L107973" i="1"/>
  <c r="L107974" i="1"/>
  <c r="L107975" i="1"/>
  <c r="L107976" i="1"/>
  <c r="L107977" i="1"/>
  <c r="L107978" i="1"/>
  <c r="L107979" i="1"/>
  <c r="L107980" i="1"/>
  <c r="L107981" i="1"/>
  <c r="L107982" i="1"/>
  <c r="L107983" i="1"/>
  <c r="L107984" i="1"/>
  <c r="L107985" i="1"/>
  <c r="L107986" i="1"/>
  <c r="L107987" i="1"/>
  <c r="L107988" i="1"/>
  <c r="L107989" i="1"/>
  <c r="L107990" i="1"/>
  <c r="L107991" i="1"/>
  <c r="L107992" i="1"/>
  <c r="L107993" i="1"/>
  <c r="L107994" i="1"/>
  <c r="L107995" i="1"/>
  <c r="L107996" i="1"/>
  <c r="L107997" i="1"/>
  <c r="L107998" i="1"/>
  <c r="L107999" i="1"/>
  <c r="L108000" i="1"/>
  <c r="L108001" i="1"/>
  <c r="L108002" i="1"/>
  <c r="L108003" i="1"/>
  <c r="L108004" i="1"/>
  <c r="L108005" i="1"/>
  <c r="L108006" i="1"/>
  <c r="L108007" i="1"/>
  <c r="L108008" i="1"/>
  <c r="L108009" i="1"/>
  <c r="L108010" i="1"/>
  <c r="L108011" i="1"/>
  <c r="L108012" i="1"/>
  <c r="L108013" i="1"/>
  <c r="L108014" i="1"/>
  <c r="L108015" i="1"/>
  <c r="L108016" i="1"/>
  <c r="L108017" i="1"/>
  <c r="L108018" i="1"/>
  <c r="L108019" i="1"/>
  <c r="L108020" i="1"/>
  <c r="L108021" i="1"/>
  <c r="L108022" i="1"/>
  <c r="L108023" i="1"/>
  <c r="L108024" i="1"/>
  <c r="L108025" i="1"/>
  <c r="L108026" i="1"/>
  <c r="L108027" i="1"/>
  <c r="L108028" i="1"/>
  <c r="L108029" i="1"/>
  <c r="L108030" i="1"/>
  <c r="L108031" i="1"/>
  <c r="L108032" i="1"/>
  <c r="L108033" i="1"/>
  <c r="L108034" i="1"/>
  <c r="L108035" i="1"/>
  <c r="L108036" i="1"/>
  <c r="L108037" i="1"/>
  <c r="L108038" i="1"/>
  <c r="L108039" i="1"/>
  <c r="L108040" i="1"/>
  <c r="L108041" i="1"/>
  <c r="L108042" i="1"/>
  <c r="L108043" i="1"/>
  <c r="L108044" i="1"/>
  <c r="L108045" i="1"/>
  <c r="L108046" i="1"/>
  <c r="L108047" i="1"/>
  <c r="L108048" i="1"/>
  <c r="L108049" i="1"/>
  <c r="L108050" i="1"/>
  <c r="L108051" i="1"/>
  <c r="L108052" i="1"/>
  <c r="L108053" i="1"/>
  <c r="L108054" i="1"/>
  <c r="L108055" i="1"/>
  <c r="L108056" i="1"/>
  <c r="L108057" i="1"/>
  <c r="L108058" i="1"/>
  <c r="L108059" i="1"/>
  <c r="L108060" i="1"/>
  <c r="L108061" i="1"/>
  <c r="L108062" i="1"/>
  <c r="L108063" i="1"/>
  <c r="L108064" i="1"/>
  <c r="L108065" i="1"/>
  <c r="L108066" i="1"/>
  <c r="L108067" i="1"/>
  <c r="L108068" i="1"/>
  <c r="L108069" i="1"/>
  <c r="L108070" i="1"/>
  <c r="L108071" i="1"/>
  <c r="L108072" i="1"/>
  <c r="L108073" i="1"/>
  <c r="L108074" i="1"/>
  <c r="L108075" i="1"/>
  <c r="L108076" i="1"/>
  <c r="L108077" i="1"/>
  <c r="L108078" i="1"/>
  <c r="L108079" i="1"/>
  <c r="L108080" i="1"/>
  <c r="L108081" i="1"/>
  <c r="L108082" i="1"/>
  <c r="L108083" i="1"/>
  <c r="L108084" i="1"/>
  <c r="L108085" i="1"/>
  <c r="L108086" i="1"/>
  <c r="L108087" i="1"/>
  <c r="L108088" i="1"/>
  <c r="L108089" i="1"/>
  <c r="L108090" i="1"/>
  <c r="L108091" i="1"/>
  <c r="L108092" i="1"/>
  <c r="L108093" i="1"/>
  <c r="L108094" i="1"/>
  <c r="L108095" i="1"/>
  <c r="L108096" i="1"/>
  <c r="L108097" i="1"/>
  <c r="L108098" i="1"/>
  <c r="L108099" i="1"/>
  <c r="L108100" i="1"/>
  <c r="L108101" i="1"/>
  <c r="L108102" i="1"/>
  <c r="L108103" i="1"/>
  <c r="L108104" i="1"/>
  <c r="L108105" i="1"/>
  <c r="L108106" i="1"/>
  <c r="L108107" i="1"/>
  <c r="L108108" i="1"/>
  <c r="L108109" i="1"/>
  <c r="L108110" i="1"/>
  <c r="L108111" i="1"/>
  <c r="L108112" i="1"/>
  <c r="L108113" i="1"/>
  <c r="L108114" i="1"/>
  <c r="L108115" i="1"/>
  <c r="L108116" i="1"/>
  <c r="L108117" i="1"/>
  <c r="L108118" i="1"/>
  <c r="L108119" i="1"/>
  <c r="L108120" i="1"/>
  <c r="L108121" i="1"/>
  <c r="L108122" i="1"/>
  <c r="L108123" i="1"/>
  <c r="L108124" i="1"/>
  <c r="L108125" i="1"/>
  <c r="L108126" i="1"/>
  <c r="L108127" i="1"/>
  <c r="L108128" i="1"/>
  <c r="L108129" i="1"/>
  <c r="L108130" i="1"/>
  <c r="L108131" i="1"/>
  <c r="L108132" i="1"/>
  <c r="L108133" i="1"/>
  <c r="L108134" i="1"/>
  <c r="L108135" i="1"/>
  <c r="L108136" i="1"/>
  <c r="L108137" i="1"/>
  <c r="L108138" i="1"/>
  <c r="L108139" i="1"/>
  <c r="L108140" i="1"/>
  <c r="L108141" i="1"/>
  <c r="L108142" i="1"/>
  <c r="L108143" i="1"/>
  <c r="L108144" i="1"/>
  <c r="L108145" i="1"/>
  <c r="L108146" i="1"/>
  <c r="L108147" i="1"/>
  <c r="L108148" i="1"/>
  <c r="L108149" i="1"/>
  <c r="L108150" i="1"/>
  <c r="L108151" i="1"/>
  <c r="L108152" i="1"/>
  <c r="L108153" i="1"/>
  <c r="L108154" i="1"/>
  <c r="L108155" i="1"/>
  <c r="L108156" i="1"/>
  <c r="L108157" i="1"/>
  <c r="L108158" i="1"/>
  <c r="L108159" i="1"/>
  <c r="L108160" i="1"/>
  <c r="L108161" i="1"/>
  <c r="L108162" i="1"/>
  <c r="L108163" i="1"/>
  <c r="L108164" i="1"/>
  <c r="L108165" i="1"/>
  <c r="L108166" i="1"/>
  <c r="L108167" i="1"/>
  <c r="L108168" i="1"/>
  <c r="L108169" i="1"/>
  <c r="L108170" i="1"/>
  <c r="L108171" i="1"/>
  <c r="L108172" i="1"/>
  <c r="L108173" i="1"/>
  <c r="L108174" i="1"/>
  <c r="L108175" i="1"/>
  <c r="L108176" i="1"/>
  <c r="L108177" i="1"/>
  <c r="L108178" i="1"/>
  <c r="L108179" i="1"/>
  <c r="L108180" i="1"/>
  <c r="L108181" i="1"/>
  <c r="L108182" i="1"/>
  <c r="L108183" i="1"/>
  <c r="L108184" i="1"/>
  <c r="L108185" i="1"/>
  <c r="L108186" i="1"/>
  <c r="L108187" i="1"/>
  <c r="L108188" i="1"/>
  <c r="L108189" i="1"/>
  <c r="L108190" i="1"/>
  <c r="L108191" i="1"/>
  <c r="L108192" i="1"/>
  <c r="L108193" i="1"/>
  <c r="L108194" i="1"/>
  <c r="L108195" i="1"/>
  <c r="L108196" i="1"/>
  <c r="L108197" i="1"/>
  <c r="L108198" i="1"/>
  <c r="L108199" i="1"/>
  <c r="L108200" i="1"/>
  <c r="L108201" i="1"/>
  <c r="L108202" i="1"/>
  <c r="L108203" i="1"/>
  <c r="L108204" i="1"/>
  <c r="L108205" i="1"/>
  <c r="L108206" i="1"/>
  <c r="L108207" i="1"/>
  <c r="L108208" i="1"/>
  <c r="L108209" i="1"/>
  <c r="L108210" i="1"/>
  <c r="L108211" i="1"/>
  <c r="L108212" i="1"/>
  <c r="L108213" i="1"/>
  <c r="L108214" i="1"/>
  <c r="L108215" i="1"/>
  <c r="L108216" i="1"/>
  <c r="L108217" i="1"/>
  <c r="L108218" i="1"/>
  <c r="L108219" i="1"/>
  <c r="L108220" i="1"/>
  <c r="L108221" i="1"/>
  <c r="L108222" i="1"/>
  <c r="L108223" i="1"/>
  <c r="L108224" i="1"/>
  <c r="L108225" i="1"/>
  <c r="L108226" i="1"/>
  <c r="L108227" i="1"/>
  <c r="L108228" i="1"/>
  <c r="L108229" i="1"/>
  <c r="L108230" i="1"/>
  <c r="L108231" i="1"/>
  <c r="L108232" i="1"/>
  <c r="L108233" i="1"/>
  <c r="L108234" i="1"/>
  <c r="L108235" i="1"/>
  <c r="L108236" i="1"/>
  <c r="L108237" i="1"/>
  <c r="L108238" i="1"/>
  <c r="L108239" i="1"/>
  <c r="L108240" i="1"/>
  <c r="L108241" i="1"/>
  <c r="L108242" i="1"/>
  <c r="L108243" i="1"/>
  <c r="L108244" i="1"/>
  <c r="L108245" i="1"/>
  <c r="L108246" i="1"/>
  <c r="L108247" i="1"/>
  <c r="L108248" i="1"/>
  <c r="L108249" i="1"/>
  <c r="L108250" i="1"/>
  <c r="L108251" i="1"/>
  <c r="L108252" i="1"/>
  <c r="L108253" i="1"/>
  <c r="L108254" i="1"/>
  <c r="L108255" i="1"/>
  <c r="L108256" i="1"/>
  <c r="L108257" i="1"/>
  <c r="L108258" i="1"/>
  <c r="L108259" i="1"/>
  <c r="L108260" i="1"/>
  <c r="L108261" i="1"/>
  <c r="L108262" i="1"/>
  <c r="L108263" i="1"/>
  <c r="L108264" i="1"/>
  <c r="L108265" i="1"/>
  <c r="L108266" i="1"/>
  <c r="L108267" i="1"/>
  <c r="L108268" i="1"/>
  <c r="L108269" i="1"/>
  <c r="L108270" i="1"/>
  <c r="L108271" i="1"/>
  <c r="L108272" i="1"/>
  <c r="L108273" i="1"/>
  <c r="L108274" i="1"/>
  <c r="L108275" i="1"/>
  <c r="L108276" i="1"/>
  <c r="L108277" i="1"/>
  <c r="L108278" i="1"/>
  <c r="L108279" i="1"/>
  <c r="L108280" i="1"/>
  <c r="L108281" i="1"/>
  <c r="L108282" i="1"/>
  <c r="L108283" i="1"/>
  <c r="L108284" i="1"/>
  <c r="L108285" i="1"/>
  <c r="L108286" i="1"/>
  <c r="L108287" i="1"/>
  <c r="L108288" i="1"/>
  <c r="L108289" i="1"/>
  <c r="L108290" i="1"/>
  <c r="L108291" i="1"/>
  <c r="L108292" i="1"/>
  <c r="L108293" i="1"/>
  <c r="L108294" i="1"/>
  <c r="L108295" i="1"/>
  <c r="L108296" i="1"/>
  <c r="L108297" i="1"/>
  <c r="L108298" i="1"/>
  <c r="L108299" i="1"/>
  <c r="L108300" i="1"/>
  <c r="L108301" i="1"/>
  <c r="L108302" i="1"/>
  <c r="L108303" i="1"/>
  <c r="L108304" i="1"/>
  <c r="L108305" i="1"/>
  <c r="L108306" i="1"/>
  <c r="L108307" i="1"/>
  <c r="L108308" i="1"/>
  <c r="L108309" i="1"/>
  <c r="L108310" i="1"/>
  <c r="L108311" i="1"/>
  <c r="L108312" i="1"/>
  <c r="L108313" i="1"/>
  <c r="L108314" i="1"/>
  <c r="L108315" i="1"/>
  <c r="L108316" i="1"/>
  <c r="L108317" i="1"/>
  <c r="L108318" i="1"/>
  <c r="L108319" i="1"/>
  <c r="L108320" i="1"/>
  <c r="L108321" i="1"/>
  <c r="L108322" i="1"/>
  <c r="L108323" i="1"/>
  <c r="L108324" i="1"/>
  <c r="L108325" i="1"/>
  <c r="L108326" i="1"/>
  <c r="L108327" i="1"/>
  <c r="L108328" i="1"/>
  <c r="L108329" i="1"/>
  <c r="L108330" i="1"/>
  <c r="L108331" i="1"/>
  <c r="L108332" i="1"/>
  <c r="L108333" i="1"/>
  <c r="L108334" i="1"/>
  <c r="L108335" i="1"/>
  <c r="L108336" i="1"/>
  <c r="L108337" i="1"/>
  <c r="L108338" i="1"/>
  <c r="L108339" i="1"/>
  <c r="L108340" i="1"/>
  <c r="L108341" i="1"/>
  <c r="L108342" i="1"/>
  <c r="L108343" i="1"/>
  <c r="L108344" i="1"/>
  <c r="L108345" i="1"/>
  <c r="L108346" i="1"/>
  <c r="L108347" i="1"/>
  <c r="L108348" i="1"/>
  <c r="L108349" i="1"/>
  <c r="L108350" i="1"/>
  <c r="L108351" i="1"/>
  <c r="L108352" i="1"/>
  <c r="L108353" i="1"/>
  <c r="L108354" i="1"/>
  <c r="L108355" i="1"/>
  <c r="L108356" i="1"/>
  <c r="L108357" i="1"/>
  <c r="L108358" i="1"/>
  <c r="L108359" i="1"/>
  <c r="L108360" i="1"/>
  <c r="L108361" i="1"/>
  <c r="L108362" i="1"/>
  <c r="L108363" i="1"/>
  <c r="L108364" i="1"/>
  <c r="L108365" i="1"/>
  <c r="L108366" i="1"/>
  <c r="L108367" i="1"/>
  <c r="L108368" i="1"/>
  <c r="L108369" i="1"/>
  <c r="L108370" i="1"/>
  <c r="L108371" i="1"/>
  <c r="L108372" i="1"/>
  <c r="L108373" i="1"/>
  <c r="L108374" i="1"/>
  <c r="L108375" i="1"/>
  <c r="L108376" i="1"/>
  <c r="L108377" i="1"/>
  <c r="L108378" i="1"/>
  <c r="L108379" i="1"/>
  <c r="L108380" i="1"/>
  <c r="L108381" i="1"/>
  <c r="L108382" i="1"/>
  <c r="L108383" i="1"/>
  <c r="L108384" i="1"/>
  <c r="L108385" i="1"/>
  <c r="L108386" i="1"/>
  <c r="L108387" i="1"/>
  <c r="L108388" i="1"/>
  <c r="L108389" i="1"/>
  <c r="L108390" i="1"/>
  <c r="L108391" i="1"/>
  <c r="L108392" i="1"/>
  <c r="L108393" i="1"/>
  <c r="L108394" i="1"/>
  <c r="L108395" i="1"/>
  <c r="L108396" i="1"/>
  <c r="L108397" i="1"/>
  <c r="L108398" i="1"/>
  <c r="L108399" i="1"/>
  <c r="L108400" i="1"/>
  <c r="L108401" i="1"/>
  <c r="L108402" i="1"/>
  <c r="L108403" i="1"/>
  <c r="L108404" i="1"/>
  <c r="L108405" i="1"/>
  <c r="L108406" i="1"/>
  <c r="L108407" i="1"/>
  <c r="L108408" i="1"/>
  <c r="L108409" i="1"/>
  <c r="L108410" i="1"/>
  <c r="L108411" i="1"/>
  <c r="L108412" i="1"/>
  <c r="L108413" i="1"/>
  <c r="L108414" i="1"/>
  <c r="L108415" i="1"/>
  <c r="L108416" i="1"/>
  <c r="L108417" i="1"/>
  <c r="L108418" i="1"/>
  <c r="L108419" i="1"/>
  <c r="L108420" i="1"/>
  <c r="L108421" i="1"/>
  <c r="L108422" i="1"/>
  <c r="L108423" i="1"/>
  <c r="L108424" i="1"/>
  <c r="L108425" i="1"/>
  <c r="L108426" i="1"/>
  <c r="L108427" i="1"/>
  <c r="L108428" i="1"/>
  <c r="L108429" i="1"/>
  <c r="L108430" i="1"/>
  <c r="L108431" i="1"/>
  <c r="L108432" i="1"/>
  <c r="L108433" i="1"/>
  <c r="L108434" i="1"/>
  <c r="L108435" i="1"/>
  <c r="L108436" i="1"/>
  <c r="L108437" i="1"/>
  <c r="L108438" i="1"/>
  <c r="L108439" i="1"/>
  <c r="L108440" i="1"/>
  <c r="L108441" i="1"/>
  <c r="L108442" i="1"/>
  <c r="L108443" i="1"/>
  <c r="L108444" i="1"/>
  <c r="L108445" i="1"/>
  <c r="L108446" i="1"/>
  <c r="L108447" i="1"/>
  <c r="L108448" i="1"/>
  <c r="L108449" i="1"/>
  <c r="L108450" i="1"/>
  <c r="L108451" i="1"/>
  <c r="L108452" i="1"/>
  <c r="L108453" i="1"/>
  <c r="L108454" i="1"/>
  <c r="L108455" i="1"/>
  <c r="L108456" i="1"/>
  <c r="L108457" i="1"/>
  <c r="L108458" i="1"/>
  <c r="L108459" i="1"/>
  <c r="L108460" i="1"/>
  <c r="L108461" i="1"/>
  <c r="L108462" i="1"/>
  <c r="L108463" i="1"/>
  <c r="L108464" i="1"/>
  <c r="L108465" i="1"/>
  <c r="L108466" i="1"/>
  <c r="L108467" i="1"/>
  <c r="L108468" i="1"/>
  <c r="L108469" i="1"/>
  <c r="L108470" i="1"/>
  <c r="L108471" i="1"/>
  <c r="L108472" i="1"/>
  <c r="L108473" i="1"/>
  <c r="L108474" i="1"/>
  <c r="L108475" i="1"/>
  <c r="L108476" i="1"/>
  <c r="L108477" i="1"/>
  <c r="L108478" i="1"/>
  <c r="L108479" i="1"/>
  <c r="L108480" i="1"/>
  <c r="L108481" i="1"/>
  <c r="L108482" i="1"/>
  <c r="L108483" i="1"/>
  <c r="L108484" i="1"/>
  <c r="L108485" i="1"/>
  <c r="L108486" i="1"/>
  <c r="L108487" i="1"/>
  <c r="L108488" i="1"/>
  <c r="L108489" i="1"/>
  <c r="L108490" i="1"/>
  <c r="L108491" i="1"/>
  <c r="L108492" i="1"/>
  <c r="L108493" i="1"/>
  <c r="L108494" i="1"/>
  <c r="L108495" i="1"/>
  <c r="L108496" i="1"/>
  <c r="L108497" i="1"/>
  <c r="L108498" i="1"/>
  <c r="L108499" i="1"/>
  <c r="L108500" i="1"/>
  <c r="L108501" i="1"/>
  <c r="L108502" i="1"/>
  <c r="L108503" i="1"/>
  <c r="L108504" i="1"/>
  <c r="L108505" i="1"/>
  <c r="L108506" i="1"/>
  <c r="L108507" i="1"/>
  <c r="L108508" i="1"/>
  <c r="L108509" i="1"/>
  <c r="L108510" i="1"/>
  <c r="L108511" i="1"/>
  <c r="L108512" i="1"/>
  <c r="L108513" i="1"/>
  <c r="L108514" i="1"/>
  <c r="L108515" i="1"/>
  <c r="L108516" i="1"/>
  <c r="L108517" i="1"/>
  <c r="L108518" i="1"/>
  <c r="L108519" i="1"/>
  <c r="L108520" i="1"/>
  <c r="L108521" i="1"/>
  <c r="L108522" i="1"/>
  <c r="L108523" i="1"/>
  <c r="L108524" i="1"/>
  <c r="L108525" i="1"/>
  <c r="L108526" i="1"/>
  <c r="L108527" i="1"/>
  <c r="L108528" i="1"/>
  <c r="L108529" i="1"/>
  <c r="L108530" i="1"/>
  <c r="L108531" i="1"/>
  <c r="L108532" i="1"/>
  <c r="L108533" i="1"/>
  <c r="L108534" i="1"/>
  <c r="L108535" i="1"/>
  <c r="L108536" i="1"/>
  <c r="L108537" i="1"/>
  <c r="L108538" i="1"/>
  <c r="L108539" i="1"/>
  <c r="L108540" i="1"/>
  <c r="L108541" i="1"/>
  <c r="L108542" i="1"/>
  <c r="L108543" i="1"/>
  <c r="L108544" i="1"/>
  <c r="L108545" i="1"/>
  <c r="L108546" i="1"/>
  <c r="L108547" i="1"/>
  <c r="L108548" i="1"/>
  <c r="L108549" i="1"/>
  <c r="L108550" i="1"/>
  <c r="L108551" i="1"/>
  <c r="L108552" i="1"/>
  <c r="L108553" i="1"/>
  <c r="L108554" i="1"/>
  <c r="L108555" i="1"/>
  <c r="L108556" i="1"/>
  <c r="L108557" i="1"/>
  <c r="L108558" i="1"/>
  <c r="L108559" i="1"/>
  <c r="L108560" i="1"/>
  <c r="L108561" i="1"/>
  <c r="L108562" i="1"/>
  <c r="L108563" i="1"/>
  <c r="L108564" i="1"/>
  <c r="L108565" i="1"/>
  <c r="L108566" i="1"/>
  <c r="L108567" i="1"/>
  <c r="L108568" i="1"/>
  <c r="L108569" i="1"/>
  <c r="L108570" i="1"/>
  <c r="L108571" i="1"/>
  <c r="L108572" i="1"/>
  <c r="L108573" i="1"/>
  <c r="L108574" i="1"/>
  <c r="L108575" i="1"/>
  <c r="L108576" i="1"/>
  <c r="L108577" i="1"/>
  <c r="L108578" i="1"/>
  <c r="L108579" i="1"/>
  <c r="L108580" i="1"/>
  <c r="L108581" i="1"/>
  <c r="L108582" i="1"/>
  <c r="L108583" i="1"/>
  <c r="L108584" i="1"/>
  <c r="L108585" i="1"/>
  <c r="L108586" i="1"/>
  <c r="L108587" i="1"/>
  <c r="L108588" i="1"/>
  <c r="L108589" i="1"/>
  <c r="L108590" i="1"/>
  <c r="L108591" i="1"/>
  <c r="L108592" i="1"/>
  <c r="L108593" i="1"/>
  <c r="L108594" i="1"/>
  <c r="L108595" i="1"/>
  <c r="L108596" i="1"/>
  <c r="L108597" i="1"/>
  <c r="L108598" i="1"/>
  <c r="L108599" i="1"/>
  <c r="L108600" i="1"/>
  <c r="L108601" i="1"/>
  <c r="L108602" i="1"/>
  <c r="L108603" i="1"/>
  <c r="L108604" i="1"/>
  <c r="L108605" i="1"/>
  <c r="L108606" i="1"/>
  <c r="L108607" i="1"/>
  <c r="L108608" i="1"/>
  <c r="L108609" i="1"/>
  <c r="L108610" i="1"/>
  <c r="L108611" i="1"/>
  <c r="L108612" i="1"/>
  <c r="L108613" i="1"/>
  <c r="L108614" i="1"/>
  <c r="L108615" i="1"/>
  <c r="L108616" i="1"/>
  <c r="L108617" i="1"/>
  <c r="L108618" i="1"/>
  <c r="L108619" i="1"/>
  <c r="L108620" i="1"/>
  <c r="L108621" i="1"/>
  <c r="L108622" i="1"/>
  <c r="L108623" i="1"/>
  <c r="L108624" i="1"/>
  <c r="L108625" i="1"/>
  <c r="L108626" i="1"/>
  <c r="L108627" i="1"/>
  <c r="L108628" i="1"/>
  <c r="L108629" i="1"/>
  <c r="L108630" i="1"/>
  <c r="L108631" i="1"/>
  <c r="L108632" i="1"/>
  <c r="L108633" i="1"/>
  <c r="L108634" i="1"/>
  <c r="L108635" i="1"/>
  <c r="L108636" i="1"/>
  <c r="L108637" i="1"/>
  <c r="L108638" i="1"/>
  <c r="L108639" i="1"/>
  <c r="L108640" i="1"/>
  <c r="L108641" i="1"/>
  <c r="L108642" i="1"/>
  <c r="L108643" i="1"/>
  <c r="L108644" i="1"/>
  <c r="L108645" i="1"/>
  <c r="L108646" i="1"/>
  <c r="L108647" i="1"/>
  <c r="L108648" i="1"/>
  <c r="L108649" i="1"/>
  <c r="L108650" i="1"/>
  <c r="L108651" i="1"/>
  <c r="L108652" i="1"/>
  <c r="L108653" i="1"/>
  <c r="L108654" i="1"/>
  <c r="L108655" i="1"/>
  <c r="L108656" i="1"/>
  <c r="L108657" i="1"/>
  <c r="L108658" i="1"/>
  <c r="L108659" i="1"/>
  <c r="L108660" i="1"/>
  <c r="L108661" i="1"/>
  <c r="L108662" i="1"/>
  <c r="L108663" i="1"/>
  <c r="L108664" i="1"/>
  <c r="L108665" i="1"/>
  <c r="L108666" i="1"/>
  <c r="L108667" i="1"/>
  <c r="L108668" i="1"/>
  <c r="L108669" i="1"/>
  <c r="L108670" i="1"/>
  <c r="L108671" i="1"/>
  <c r="L108672" i="1"/>
  <c r="L108673" i="1"/>
  <c r="L108674" i="1"/>
  <c r="L108675" i="1"/>
  <c r="L108676" i="1"/>
  <c r="L108677" i="1"/>
  <c r="L108678" i="1"/>
  <c r="L108679" i="1"/>
  <c r="L108680" i="1"/>
  <c r="L108681" i="1"/>
  <c r="L108682" i="1"/>
  <c r="L108683" i="1"/>
  <c r="L108684" i="1"/>
  <c r="L108685" i="1"/>
  <c r="L108686" i="1"/>
  <c r="L108687" i="1"/>
  <c r="L108688" i="1"/>
  <c r="L108689" i="1"/>
  <c r="L108690" i="1"/>
  <c r="L108691" i="1"/>
  <c r="L108692" i="1"/>
  <c r="L108693" i="1"/>
  <c r="L108694" i="1"/>
  <c r="L108695" i="1"/>
  <c r="L108696" i="1"/>
  <c r="L108697" i="1"/>
  <c r="L108698" i="1"/>
  <c r="L108699" i="1"/>
  <c r="L108700" i="1"/>
  <c r="L108701" i="1"/>
  <c r="L108702" i="1"/>
  <c r="L108703" i="1"/>
  <c r="L108704" i="1"/>
  <c r="L108705" i="1"/>
  <c r="L108706" i="1"/>
  <c r="L108707" i="1"/>
  <c r="L108708" i="1"/>
  <c r="L108709" i="1"/>
  <c r="L108710" i="1"/>
  <c r="L108711" i="1"/>
  <c r="L108712" i="1"/>
  <c r="L108713" i="1"/>
  <c r="L108714" i="1"/>
  <c r="L108715" i="1"/>
  <c r="L108716" i="1"/>
  <c r="L108717" i="1"/>
  <c r="L108718" i="1"/>
  <c r="L108719" i="1"/>
  <c r="L108720" i="1"/>
  <c r="L108721" i="1"/>
  <c r="L108722" i="1"/>
  <c r="L108723" i="1"/>
  <c r="L108724" i="1"/>
  <c r="L108725" i="1"/>
  <c r="L108726" i="1"/>
  <c r="L108727" i="1"/>
  <c r="L108728" i="1"/>
  <c r="L108729" i="1"/>
  <c r="L108730" i="1"/>
  <c r="L108731" i="1"/>
  <c r="L108732" i="1"/>
  <c r="L108733" i="1"/>
  <c r="L108734" i="1"/>
  <c r="L108735" i="1"/>
  <c r="L108736" i="1"/>
  <c r="L108737" i="1"/>
  <c r="L108738" i="1"/>
  <c r="L108739" i="1"/>
  <c r="L108740" i="1"/>
  <c r="L108741" i="1"/>
  <c r="L108742" i="1"/>
  <c r="L108743" i="1"/>
  <c r="L108744" i="1"/>
  <c r="L108745" i="1"/>
  <c r="L108746" i="1"/>
  <c r="L108747" i="1"/>
  <c r="L108748" i="1"/>
  <c r="L108749" i="1"/>
  <c r="L108750" i="1"/>
  <c r="L108751" i="1"/>
  <c r="L108752" i="1"/>
  <c r="L108753" i="1"/>
  <c r="L108754" i="1"/>
  <c r="L108755" i="1"/>
  <c r="L108756" i="1"/>
  <c r="L108757" i="1"/>
  <c r="L108758" i="1"/>
  <c r="L108759" i="1"/>
  <c r="L108760" i="1"/>
  <c r="L108761" i="1"/>
  <c r="L108762" i="1"/>
  <c r="L108763" i="1"/>
  <c r="L108764" i="1"/>
  <c r="L108765" i="1"/>
  <c r="L108766" i="1"/>
  <c r="L108767" i="1"/>
  <c r="L108768" i="1"/>
  <c r="L108769" i="1"/>
  <c r="L108770" i="1"/>
  <c r="L108771" i="1"/>
  <c r="L108772" i="1"/>
  <c r="L108773" i="1"/>
  <c r="L108774" i="1"/>
  <c r="L108775" i="1"/>
  <c r="L108776" i="1"/>
  <c r="L108777" i="1"/>
  <c r="L108778" i="1"/>
  <c r="L108779" i="1"/>
  <c r="L108780" i="1"/>
  <c r="L108781" i="1"/>
  <c r="L108782" i="1"/>
  <c r="L108783" i="1"/>
  <c r="L108784" i="1"/>
  <c r="L108785" i="1"/>
  <c r="L108786" i="1"/>
  <c r="L108787" i="1"/>
  <c r="L108788" i="1"/>
  <c r="L108789" i="1"/>
  <c r="L108790" i="1"/>
  <c r="L108791" i="1"/>
  <c r="L108792" i="1"/>
  <c r="L108793" i="1"/>
  <c r="L108794" i="1"/>
  <c r="L108795" i="1"/>
  <c r="L108796" i="1"/>
  <c r="L108797" i="1"/>
  <c r="L108798" i="1"/>
  <c r="L108799" i="1"/>
  <c r="L108800" i="1"/>
  <c r="L108801" i="1"/>
  <c r="L108802" i="1"/>
  <c r="L108803" i="1"/>
  <c r="L108804" i="1"/>
  <c r="L108805" i="1"/>
  <c r="L108806" i="1"/>
  <c r="L108807" i="1"/>
  <c r="L108808" i="1"/>
  <c r="L108809" i="1"/>
  <c r="L108810" i="1"/>
  <c r="L108811" i="1"/>
  <c r="L108812" i="1"/>
  <c r="L108813" i="1"/>
  <c r="L108814" i="1"/>
  <c r="L108815" i="1"/>
  <c r="L108816" i="1"/>
  <c r="L108817" i="1"/>
  <c r="L108818" i="1"/>
  <c r="L108819" i="1"/>
  <c r="L108820" i="1"/>
  <c r="L108821" i="1"/>
  <c r="L108822" i="1"/>
  <c r="L108823" i="1"/>
  <c r="L108824" i="1"/>
  <c r="L108825" i="1"/>
  <c r="L108826" i="1"/>
  <c r="L108827" i="1"/>
  <c r="L108828" i="1"/>
  <c r="L108829" i="1"/>
  <c r="L108830" i="1"/>
  <c r="L108831" i="1"/>
  <c r="L108832" i="1"/>
  <c r="L108833" i="1"/>
  <c r="L108834" i="1"/>
  <c r="L108835" i="1"/>
  <c r="L108836" i="1"/>
  <c r="L108837" i="1"/>
  <c r="L108838" i="1"/>
  <c r="L108839" i="1"/>
  <c r="L108840" i="1"/>
  <c r="L108841" i="1"/>
  <c r="L108842" i="1"/>
  <c r="L108843" i="1"/>
  <c r="L108844" i="1"/>
  <c r="L108845" i="1"/>
  <c r="L108846" i="1"/>
  <c r="L108847" i="1"/>
  <c r="L108848" i="1"/>
  <c r="L108849" i="1"/>
  <c r="L108850" i="1"/>
  <c r="L108851" i="1"/>
  <c r="L108852" i="1"/>
  <c r="L108853" i="1"/>
  <c r="L108854" i="1"/>
  <c r="L108855" i="1"/>
  <c r="L108856" i="1"/>
  <c r="L108857" i="1"/>
  <c r="L108858" i="1"/>
  <c r="L108859" i="1"/>
  <c r="L108860" i="1"/>
  <c r="L108861" i="1"/>
  <c r="L108862" i="1"/>
  <c r="L108863" i="1"/>
  <c r="L108864" i="1"/>
  <c r="L108865" i="1"/>
  <c r="L108866" i="1"/>
  <c r="L108867" i="1"/>
  <c r="L108868" i="1"/>
  <c r="L108869" i="1"/>
  <c r="L108870" i="1"/>
  <c r="L108871" i="1"/>
  <c r="L108872" i="1"/>
  <c r="L108873" i="1"/>
  <c r="L108874" i="1"/>
  <c r="L108875" i="1"/>
  <c r="L108876" i="1"/>
  <c r="L108877" i="1"/>
  <c r="L108878" i="1"/>
  <c r="L108879" i="1"/>
  <c r="L108880" i="1"/>
  <c r="L108881" i="1"/>
  <c r="L108882" i="1"/>
  <c r="L108883" i="1"/>
  <c r="L108884" i="1"/>
  <c r="L108885" i="1"/>
  <c r="L108886" i="1"/>
  <c r="L108887" i="1"/>
  <c r="L108888" i="1"/>
  <c r="L108889" i="1"/>
  <c r="L108890" i="1"/>
  <c r="L108891" i="1"/>
  <c r="L108892" i="1"/>
  <c r="L108893" i="1"/>
  <c r="L108894" i="1"/>
  <c r="L108895" i="1"/>
  <c r="L108896" i="1"/>
  <c r="L108897" i="1"/>
  <c r="L108898" i="1"/>
  <c r="L108899" i="1"/>
  <c r="L108900" i="1"/>
  <c r="L108901" i="1"/>
  <c r="L108902" i="1"/>
  <c r="L108903" i="1"/>
  <c r="L108904" i="1"/>
  <c r="L108905" i="1"/>
  <c r="L108906" i="1"/>
  <c r="L108907" i="1"/>
  <c r="L108908" i="1"/>
  <c r="L108909" i="1"/>
  <c r="L108910" i="1"/>
  <c r="L108911" i="1"/>
  <c r="L108912" i="1"/>
  <c r="L108913" i="1"/>
  <c r="L108914" i="1"/>
  <c r="L108915" i="1"/>
  <c r="L108916" i="1"/>
  <c r="L108917" i="1"/>
  <c r="L108918" i="1"/>
  <c r="L108919" i="1"/>
  <c r="L108920" i="1"/>
  <c r="L108921" i="1"/>
  <c r="L108922" i="1"/>
  <c r="L108923" i="1"/>
  <c r="L108924" i="1"/>
  <c r="L108925" i="1"/>
  <c r="L108926" i="1"/>
  <c r="L108927" i="1"/>
  <c r="L108928" i="1"/>
  <c r="L108929" i="1"/>
  <c r="L108930" i="1"/>
  <c r="L108931" i="1"/>
  <c r="L108932" i="1"/>
  <c r="L108933" i="1"/>
  <c r="L108934" i="1"/>
  <c r="L108935" i="1"/>
  <c r="L108936" i="1"/>
  <c r="L108937" i="1"/>
  <c r="L108938" i="1"/>
  <c r="L108939" i="1"/>
  <c r="L108940" i="1"/>
  <c r="L108941" i="1"/>
  <c r="L108942" i="1"/>
  <c r="L108943" i="1"/>
  <c r="L108944" i="1"/>
  <c r="L108945" i="1"/>
  <c r="L108946" i="1"/>
  <c r="L108947" i="1"/>
  <c r="L108948" i="1"/>
  <c r="L108949" i="1"/>
  <c r="L108950" i="1"/>
  <c r="L108951" i="1"/>
  <c r="L108952" i="1"/>
  <c r="L108953" i="1"/>
  <c r="L108954" i="1"/>
  <c r="L108955" i="1"/>
  <c r="L108956" i="1"/>
  <c r="L108957" i="1"/>
  <c r="L108958" i="1"/>
  <c r="L108959" i="1"/>
  <c r="L108960" i="1"/>
  <c r="L108961" i="1"/>
  <c r="L108962" i="1"/>
  <c r="L108963" i="1"/>
  <c r="L108964" i="1"/>
  <c r="L108965" i="1"/>
  <c r="L108966" i="1"/>
  <c r="L108967" i="1"/>
  <c r="L108968" i="1"/>
  <c r="L108969" i="1"/>
  <c r="L108970" i="1"/>
  <c r="L108971" i="1"/>
  <c r="L108972" i="1"/>
  <c r="L108973" i="1"/>
  <c r="L108974" i="1"/>
  <c r="L108975" i="1"/>
  <c r="L108976" i="1"/>
  <c r="L108977" i="1"/>
  <c r="L108978" i="1"/>
  <c r="L108979" i="1"/>
  <c r="L108980" i="1"/>
  <c r="L108981" i="1"/>
  <c r="L108982" i="1"/>
  <c r="L108983" i="1"/>
  <c r="L108984" i="1"/>
  <c r="L108985" i="1"/>
  <c r="L108986" i="1"/>
  <c r="L108987" i="1"/>
  <c r="L108988" i="1"/>
  <c r="L108989" i="1"/>
  <c r="L108990" i="1"/>
  <c r="L108991" i="1"/>
  <c r="L108992" i="1"/>
  <c r="L108993" i="1"/>
  <c r="L108994" i="1"/>
  <c r="L108995" i="1"/>
  <c r="L108996" i="1"/>
  <c r="L108997" i="1"/>
  <c r="L108998" i="1"/>
  <c r="L108999" i="1"/>
  <c r="L109000" i="1"/>
  <c r="L109001" i="1"/>
  <c r="L109002" i="1"/>
  <c r="L109003" i="1"/>
  <c r="L109004" i="1"/>
  <c r="L109005" i="1"/>
  <c r="L109006" i="1"/>
  <c r="L109007" i="1"/>
  <c r="L109008" i="1"/>
  <c r="L109009" i="1"/>
  <c r="L109010" i="1"/>
  <c r="L109011" i="1"/>
  <c r="L109012" i="1"/>
  <c r="L109013" i="1"/>
  <c r="L109014" i="1"/>
  <c r="L109015" i="1"/>
  <c r="L109016" i="1"/>
  <c r="L109017" i="1"/>
  <c r="L109018" i="1"/>
  <c r="L109019" i="1"/>
  <c r="L109020" i="1"/>
  <c r="L109021" i="1"/>
  <c r="L109022" i="1"/>
  <c r="L109023" i="1"/>
  <c r="L109024" i="1"/>
  <c r="L109025" i="1"/>
  <c r="L109026" i="1"/>
  <c r="L109027" i="1"/>
  <c r="L109028" i="1"/>
  <c r="L109029" i="1"/>
  <c r="L109030" i="1"/>
  <c r="L109031" i="1"/>
  <c r="L109032" i="1"/>
  <c r="L109033" i="1"/>
  <c r="L109034" i="1"/>
  <c r="L109035" i="1"/>
  <c r="L109036" i="1"/>
  <c r="L109037" i="1"/>
  <c r="L109038" i="1"/>
  <c r="L109039" i="1"/>
  <c r="L109040" i="1"/>
  <c r="L109041" i="1"/>
  <c r="L109042" i="1"/>
  <c r="L109043" i="1"/>
  <c r="L109044" i="1"/>
  <c r="L109045" i="1"/>
  <c r="L109046" i="1"/>
  <c r="L109047" i="1"/>
  <c r="L109048" i="1"/>
  <c r="L109049" i="1"/>
  <c r="L109050" i="1"/>
  <c r="L109051" i="1"/>
  <c r="L109052" i="1"/>
  <c r="L109053" i="1"/>
  <c r="L109054" i="1"/>
  <c r="L109055" i="1"/>
  <c r="L109056" i="1"/>
  <c r="L109057" i="1"/>
  <c r="L109058" i="1"/>
  <c r="L109059" i="1"/>
  <c r="L109060" i="1"/>
  <c r="L109061" i="1"/>
  <c r="L109062" i="1"/>
  <c r="L109063" i="1"/>
  <c r="L109064" i="1"/>
  <c r="L109065" i="1"/>
  <c r="L109066" i="1"/>
  <c r="L109067" i="1"/>
  <c r="L109068" i="1"/>
  <c r="L109069" i="1"/>
  <c r="L109070" i="1"/>
  <c r="L109071" i="1"/>
  <c r="L109072" i="1"/>
  <c r="L109073" i="1"/>
  <c r="L109074" i="1"/>
  <c r="L109075" i="1"/>
  <c r="L109076" i="1"/>
  <c r="L109077" i="1"/>
  <c r="L109078" i="1"/>
  <c r="L109079" i="1"/>
  <c r="L109080" i="1"/>
  <c r="L109081" i="1"/>
  <c r="L109082" i="1"/>
  <c r="L109083" i="1"/>
  <c r="L109084" i="1"/>
  <c r="L109085" i="1"/>
  <c r="L109086" i="1"/>
  <c r="L109087" i="1"/>
  <c r="L109088" i="1"/>
  <c r="L109089" i="1"/>
  <c r="L109090" i="1"/>
  <c r="L109091" i="1"/>
  <c r="L109092" i="1"/>
  <c r="L109093" i="1"/>
  <c r="L109094" i="1"/>
  <c r="L109095" i="1"/>
  <c r="L109096" i="1"/>
  <c r="L109097" i="1"/>
  <c r="L109098" i="1"/>
  <c r="L109099" i="1"/>
  <c r="L109100" i="1"/>
  <c r="L109101" i="1"/>
  <c r="L109102" i="1"/>
  <c r="L109103" i="1"/>
  <c r="L109104" i="1"/>
  <c r="L109105" i="1"/>
  <c r="L109106" i="1"/>
  <c r="L109107" i="1"/>
  <c r="L109108" i="1"/>
  <c r="L109109" i="1"/>
  <c r="L109110" i="1"/>
  <c r="L109111" i="1"/>
  <c r="L109112" i="1"/>
  <c r="L109113" i="1"/>
  <c r="L109114" i="1"/>
  <c r="L109115" i="1"/>
  <c r="L109116" i="1"/>
  <c r="L109117" i="1"/>
  <c r="L109118" i="1"/>
  <c r="L109119" i="1"/>
  <c r="L109120" i="1"/>
  <c r="L109121" i="1"/>
  <c r="L109122" i="1"/>
  <c r="L109123" i="1"/>
  <c r="L109124" i="1"/>
  <c r="L109125" i="1"/>
  <c r="L109126" i="1"/>
  <c r="L109127" i="1"/>
  <c r="L109128" i="1"/>
  <c r="L109129" i="1"/>
  <c r="L109130" i="1"/>
  <c r="L109131" i="1"/>
  <c r="L109132" i="1"/>
  <c r="L109133" i="1"/>
  <c r="L109134" i="1"/>
  <c r="L109135" i="1"/>
  <c r="L109136" i="1"/>
  <c r="L109137" i="1"/>
  <c r="L109138" i="1"/>
  <c r="L109139" i="1"/>
  <c r="L109140" i="1"/>
  <c r="L109141" i="1"/>
  <c r="L109142" i="1"/>
  <c r="L109143" i="1"/>
  <c r="L109144" i="1"/>
  <c r="L109145" i="1"/>
  <c r="L109146" i="1"/>
  <c r="L109147" i="1"/>
  <c r="L109148" i="1"/>
  <c r="L109149" i="1"/>
  <c r="L109150" i="1"/>
  <c r="L109151" i="1"/>
  <c r="L109152" i="1"/>
  <c r="L109153" i="1"/>
  <c r="L109154" i="1"/>
  <c r="L109155" i="1"/>
  <c r="L109156" i="1"/>
  <c r="L109157" i="1"/>
  <c r="L109158" i="1"/>
  <c r="L109159" i="1"/>
  <c r="L109160" i="1"/>
  <c r="L109161" i="1"/>
  <c r="L109162" i="1"/>
  <c r="L109163" i="1"/>
  <c r="L109164" i="1"/>
  <c r="L109165" i="1"/>
  <c r="L109166" i="1"/>
  <c r="L109167" i="1"/>
  <c r="L109168" i="1"/>
  <c r="L109169" i="1"/>
  <c r="L109170" i="1"/>
  <c r="L109171" i="1"/>
  <c r="L109172" i="1"/>
  <c r="L109173" i="1"/>
  <c r="L109174" i="1"/>
  <c r="L109175" i="1"/>
  <c r="L109176" i="1"/>
  <c r="L109177" i="1"/>
  <c r="L109178" i="1"/>
  <c r="L109179" i="1"/>
  <c r="L109180" i="1"/>
  <c r="L109181" i="1"/>
  <c r="L109182" i="1"/>
  <c r="L109183" i="1"/>
  <c r="L109184" i="1"/>
  <c r="L109185" i="1"/>
  <c r="L109186" i="1"/>
  <c r="L109187" i="1"/>
  <c r="L109188" i="1"/>
  <c r="L109189" i="1"/>
  <c r="L109190" i="1"/>
  <c r="L109191" i="1"/>
  <c r="L109192" i="1"/>
  <c r="L109193" i="1"/>
  <c r="L109194" i="1"/>
  <c r="L109195" i="1"/>
  <c r="L109196" i="1"/>
  <c r="L109197" i="1"/>
  <c r="L109198" i="1"/>
  <c r="L109199" i="1"/>
  <c r="L109200" i="1"/>
  <c r="L109201" i="1"/>
  <c r="L109202" i="1"/>
  <c r="L109203" i="1"/>
  <c r="L109204" i="1"/>
  <c r="L109205" i="1"/>
  <c r="L109206" i="1"/>
  <c r="L109207" i="1"/>
  <c r="L109208" i="1"/>
  <c r="L109209" i="1"/>
  <c r="L109210" i="1"/>
  <c r="L109211" i="1"/>
  <c r="L109212" i="1"/>
  <c r="L109213" i="1"/>
  <c r="L109214" i="1"/>
  <c r="L109215" i="1"/>
  <c r="L109216" i="1"/>
  <c r="L109217" i="1"/>
  <c r="L109218" i="1"/>
  <c r="L109219" i="1"/>
  <c r="L109220" i="1"/>
  <c r="L109221" i="1"/>
  <c r="L109222" i="1"/>
  <c r="L109223" i="1"/>
  <c r="L109224" i="1"/>
  <c r="L109225" i="1"/>
  <c r="L109226" i="1"/>
  <c r="L109227" i="1"/>
  <c r="L109228" i="1"/>
  <c r="L109229" i="1"/>
  <c r="L109230" i="1"/>
  <c r="L109231" i="1"/>
  <c r="L109232" i="1"/>
  <c r="L109233" i="1"/>
  <c r="L109234" i="1"/>
  <c r="L109235" i="1"/>
  <c r="L109236" i="1"/>
  <c r="L109237" i="1"/>
  <c r="L109238" i="1"/>
  <c r="L109239" i="1"/>
  <c r="L109240" i="1"/>
  <c r="L109241" i="1"/>
  <c r="L109242" i="1"/>
  <c r="L109243" i="1"/>
  <c r="L109244" i="1"/>
  <c r="L109245" i="1"/>
  <c r="L109246" i="1"/>
  <c r="L109247" i="1"/>
  <c r="L109248" i="1"/>
  <c r="L109249" i="1"/>
  <c r="L109250" i="1"/>
  <c r="L109251" i="1"/>
  <c r="L109252" i="1"/>
  <c r="L109253" i="1"/>
  <c r="L109254" i="1"/>
  <c r="L109255" i="1"/>
  <c r="L109256" i="1"/>
  <c r="L109257" i="1"/>
  <c r="L109258" i="1"/>
  <c r="L109259" i="1"/>
  <c r="L109260" i="1"/>
  <c r="L109261" i="1"/>
  <c r="L109262" i="1"/>
  <c r="L109263" i="1"/>
  <c r="L109264" i="1"/>
  <c r="L109265" i="1"/>
  <c r="L109266" i="1"/>
  <c r="L109267" i="1"/>
  <c r="L109268" i="1"/>
  <c r="L109269" i="1"/>
  <c r="L109270" i="1"/>
  <c r="L109271" i="1"/>
  <c r="L109272" i="1"/>
  <c r="L109273" i="1"/>
  <c r="L109274" i="1"/>
  <c r="L109275" i="1"/>
  <c r="L109276" i="1"/>
  <c r="L109277" i="1"/>
  <c r="L109278" i="1"/>
  <c r="L109279" i="1"/>
  <c r="L109280" i="1"/>
  <c r="L109281" i="1"/>
  <c r="L109282" i="1"/>
  <c r="L109283" i="1"/>
  <c r="L109284" i="1"/>
  <c r="L109285" i="1"/>
  <c r="L109286" i="1"/>
  <c r="L109287" i="1"/>
  <c r="L109288" i="1"/>
  <c r="L109289" i="1"/>
  <c r="L109290" i="1"/>
  <c r="L109291" i="1"/>
  <c r="L109292" i="1"/>
  <c r="L109293" i="1"/>
  <c r="L109294" i="1"/>
  <c r="L109295" i="1"/>
  <c r="L109296" i="1"/>
  <c r="L109297" i="1"/>
  <c r="L109298" i="1"/>
  <c r="L109299" i="1"/>
  <c r="L109300" i="1"/>
  <c r="L109301" i="1"/>
  <c r="L109302" i="1"/>
  <c r="L109303" i="1"/>
  <c r="L109304" i="1"/>
  <c r="L109305" i="1"/>
  <c r="L109306" i="1"/>
  <c r="L109307" i="1"/>
  <c r="L109308" i="1"/>
  <c r="L109309" i="1"/>
  <c r="L109310" i="1"/>
  <c r="L109311" i="1"/>
  <c r="L109312" i="1"/>
  <c r="L109313" i="1"/>
  <c r="L109314" i="1"/>
  <c r="L109315" i="1"/>
  <c r="L109316" i="1"/>
  <c r="L109317" i="1"/>
  <c r="L109318" i="1"/>
  <c r="L109319" i="1"/>
  <c r="L109320" i="1"/>
  <c r="L109321" i="1"/>
  <c r="L109322" i="1"/>
  <c r="L109323" i="1"/>
  <c r="L109324" i="1"/>
  <c r="L109325" i="1"/>
  <c r="L109326" i="1"/>
  <c r="L109327" i="1"/>
  <c r="L109328" i="1"/>
  <c r="L109329" i="1"/>
  <c r="L109330" i="1"/>
  <c r="L109331" i="1"/>
  <c r="L109332" i="1"/>
  <c r="L109333" i="1"/>
  <c r="L109334" i="1"/>
  <c r="L109335" i="1"/>
  <c r="L109336" i="1"/>
  <c r="L109337" i="1"/>
  <c r="L109338" i="1"/>
  <c r="L109339" i="1"/>
  <c r="L109340" i="1"/>
  <c r="L109341" i="1"/>
  <c r="L109342" i="1"/>
  <c r="L109343" i="1"/>
  <c r="L109344" i="1"/>
  <c r="L109345" i="1"/>
  <c r="L109346" i="1"/>
  <c r="L109347" i="1"/>
  <c r="L109348" i="1"/>
  <c r="L109349" i="1"/>
  <c r="L109350" i="1"/>
  <c r="L109351" i="1"/>
  <c r="L109352" i="1"/>
  <c r="L109353" i="1"/>
  <c r="L109354" i="1"/>
  <c r="L109355" i="1"/>
  <c r="L109356" i="1"/>
  <c r="L109357" i="1"/>
  <c r="L109358" i="1"/>
  <c r="L109359" i="1"/>
  <c r="L109360" i="1"/>
  <c r="L109361" i="1"/>
  <c r="L109362" i="1"/>
  <c r="L109363" i="1"/>
  <c r="L109364" i="1"/>
  <c r="L109365" i="1"/>
  <c r="L109366" i="1"/>
  <c r="L109367" i="1"/>
  <c r="L109368" i="1"/>
  <c r="L109369" i="1"/>
  <c r="L109370" i="1"/>
  <c r="L109371" i="1"/>
  <c r="L109372" i="1"/>
  <c r="L109373" i="1"/>
  <c r="L109374" i="1"/>
  <c r="L109375" i="1"/>
  <c r="L109376" i="1"/>
  <c r="L109377" i="1"/>
  <c r="L109378" i="1"/>
  <c r="L109379" i="1"/>
  <c r="L109380" i="1"/>
  <c r="L109381" i="1"/>
  <c r="L109382" i="1"/>
  <c r="L109383" i="1"/>
  <c r="L109384" i="1"/>
  <c r="L109385" i="1"/>
  <c r="L109386" i="1"/>
  <c r="L109387" i="1"/>
  <c r="L109388" i="1"/>
  <c r="L109389" i="1"/>
  <c r="L109390" i="1"/>
  <c r="L109391" i="1"/>
  <c r="L109392" i="1"/>
  <c r="L109393" i="1"/>
  <c r="L109394" i="1"/>
  <c r="L109395" i="1"/>
  <c r="L109396" i="1"/>
  <c r="L109397" i="1"/>
  <c r="L109398" i="1"/>
  <c r="L109399" i="1"/>
  <c r="L109400" i="1"/>
  <c r="L109401" i="1"/>
  <c r="L109402" i="1"/>
  <c r="L109403" i="1"/>
  <c r="L109404" i="1"/>
  <c r="L109405" i="1"/>
  <c r="L109406" i="1"/>
  <c r="L109407" i="1"/>
  <c r="L109408" i="1"/>
  <c r="L109409" i="1"/>
  <c r="L109410" i="1"/>
  <c r="L109411" i="1"/>
  <c r="L109412" i="1"/>
  <c r="L109413" i="1"/>
  <c r="L109414" i="1"/>
  <c r="L109415" i="1"/>
  <c r="L109416" i="1"/>
  <c r="L109417" i="1"/>
  <c r="L109418" i="1"/>
  <c r="L109419" i="1"/>
  <c r="L109420" i="1"/>
  <c r="L109421" i="1"/>
  <c r="L109422" i="1"/>
  <c r="L109423" i="1"/>
  <c r="L109424" i="1"/>
  <c r="L109425" i="1"/>
  <c r="L109426" i="1"/>
  <c r="L109427" i="1"/>
  <c r="L109428" i="1"/>
  <c r="L109429" i="1"/>
  <c r="L109430" i="1"/>
  <c r="L109431" i="1"/>
  <c r="L109432" i="1"/>
  <c r="L109433" i="1"/>
  <c r="L109434" i="1"/>
  <c r="L109435" i="1"/>
  <c r="L109436" i="1"/>
  <c r="L109437" i="1"/>
  <c r="L109438" i="1"/>
  <c r="L109439" i="1"/>
  <c r="L109440" i="1"/>
  <c r="L109441" i="1"/>
  <c r="L109442" i="1"/>
  <c r="L109443" i="1"/>
  <c r="L109444" i="1"/>
  <c r="L109445" i="1"/>
  <c r="L109446" i="1"/>
  <c r="L109447" i="1"/>
  <c r="L109448" i="1"/>
  <c r="L109449" i="1"/>
  <c r="L109450" i="1"/>
  <c r="L109451" i="1"/>
  <c r="L109452" i="1"/>
  <c r="L109453" i="1"/>
  <c r="L109454" i="1"/>
  <c r="L109455" i="1"/>
  <c r="L109456" i="1"/>
  <c r="L109457" i="1"/>
  <c r="L109458" i="1"/>
  <c r="L109459" i="1"/>
  <c r="L109460" i="1"/>
  <c r="L109461" i="1"/>
  <c r="L109462" i="1"/>
  <c r="L109463" i="1"/>
  <c r="L109464" i="1"/>
  <c r="L109465" i="1"/>
  <c r="L109466" i="1"/>
  <c r="L109467" i="1"/>
  <c r="L109468" i="1"/>
  <c r="L109469" i="1"/>
  <c r="L109470" i="1"/>
  <c r="L109471" i="1"/>
  <c r="L109472" i="1"/>
  <c r="L109473" i="1"/>
  <c r="L109474" i="1"/>
  <c r="L109475" i="1"/>
  <c r="L109476" i="1"/>
  <c r="L109477" i="1"/>
  <c r="L109478" i="1"/>
  <c r="L109479" i="1"/>
  <c r="L109480" i="1"/>
  <c r="L109481" i="1"/>
  <c r="L109482" i="1"/>
  <c r="L109483" i="1"/>
  <c r="L109484" i="1"/>
  <c r="L109485" i="1"/>
  <c r="L109486" i="1"/>
  <c r="L109487" i="1"/>
  <c r="L109488" i="1"/>
  <c r="L109489" i="1"/>
  <c r="L109490" i="1"/>
  <c r="L109491" i="1"/>
  <c r="L109492" i="1"/>
  <c r="L109493" i="1"/>
  <c r="L109494" i="1"/>
  <c r="L109495" i="1"/>
  <c r="L109496" i="1"/>
  <c r="L109497" i="1"/>
  <c r="L109498" i="1"/>
  <c r="L109499" i="1"/>
  <c r="L109500" i="1"/>
  <c r="L109501" i="1"/>
  <c r="L109502" i="1"/>
  <c r="L109503" i="1"/>
  <c r="L109504" i="1"/>
  <c r="L109505" i="1"/>
  <c r="L109506" i="1"/>
  <c r="L109507" i="1"/>
  <c r="L109508" i="1"/>
  <c r="L109509" i="1"/>
  <c r="L109510" i="1"/>
  <c r="L109511" i="1"/>
  <c r="L109512" i="1"/>
  <c r="L109513" i="1"/>
  <c r="L109514" i="1"/>
  <c r="L109515" i="1"/>
  <c r="L109516" i="1"/>
  <c r="L109517" i="1"/>
  <c r="L109518" i="1"/>
  <c r="L109519" i="1"/>
  <c r="L109520" i="1"/>
  <c r="L109521" i="1"/>
  <c r="L109522" i="1"/>
  <c r="L109523" i="1"/>
  <c r="L109524" i="1"/>
  <c r="L109525" i="1"/>
  <c r="L109526" i="1"/>
  <c r="L109527" i="1"/>
  <c r="L109528" i="1"/>
  <c r="L109529" i="1"/>
  <c r="L109530" i="1"/>
  <c r="L109531" i="1"/>
  <c r="L109532" i="1"/>
  <c r="L109533" i="1"/>
  <c r="L109534" i="1"/>
  <c r="L109535" i="1"/>
  <c r="L109536" i="1"/>
  <c r="L109537" i="1"/>
  <c r="L109538" i="1"/>
  <c r="L109539" i="1"/>
  <c r="L109540" i="1"/>
  <c r="L109541" i="1"/>
  <c r="L109542" i="1"/>
  <c r="L109543" i="1"/>
  <c r="L109544" i="1"/>
  <c r="L109545" i="1"/>
  <c r="L109546" i="1"/>
  <c r="L109547" i="1"/>
  <c r="L109548" i="1"/>
  <c r="L109549" i="1"/>
  <c r="L109550" i="1"/>
  <c r="L109551" i="1"/>
  <c r="L109552" i="1"/>
  <c r="L109553" i="1"/>
  <c r="L109554" i="1"/>
  <c r="L109555" i="1"/>
  <c r="L109556" i="1"/>
  <c r="L109557" i="1"/>
  <c r="L109558" i="1"/>
  <c r="L109559" i="1"/>
  <c r="L109560" i="1"/>
  <c r="L109561" i="1"/>
  <c r="L109562" i="1"/>
  <c r="L109563" i="1"/>
  <c r="L109564" i="1"/>
  <c r="L109565" i="1"/>
  <c r="L109566" i="1"/>
  <c r="L109567" i="1"/>
  <c r="L109568" i="1"/>
  <c r="L109569" i="1"/>
  <c r="L109570" i="1"/>
  <c r="L109571" i="1"/>
  <c r="L109572" i="1"/>
  <c r="L109573" i="1"/>
  <c r="L109574" i="1"/>
  <c r="L109575" i="1"/>
  <c r="L109576" i="1"/>
  <c r="L109577" i="1"/>
  <c r="L109578" i="1"/>
  <c r="L109579" i="1"/>
  <c r="L109580" i="1"/>
  <c r="L109581" i="1"/>
  <c r="L109582" i="1"/>
  <c r="L109583" i="1"/>
  <c r="L109584" i="1"/>
  <c r="L109585" i="1"/>
  <c r="L109586" i="1"/>
  <c r="L109587" i="1"/>
  <c r="L109588" i="1"/>
  <c r="L109589" i="1"/>
  <c r="L109590" i="1"/>
  <c r="L109591" i="1"/>
  <c r="L109592" i="1"/>
  <c r="L109593" i="1"/>
  <c r="L109594" i="1"/>
  <c r="L109595" i="1"/>
  <c r="L109596" i="1"/>
  <c r="L109597" i="1"/>
  <c r="L109598" i="1"/>
  <c r="L109599" i="1"/>
  <c r="L109600" i="1"/>
  <c r="L109601" i="1"/>
  <c r="L109602" i="1"/>
  <c r="L109603" i="1"/>
  <c r="L109604" i="1"/>
  <c r="L109605" i="1"/>
  <c r="L109606" i="1"/>
  <c r="L109607" i="1"/>
  <c r="L109608" i="1"/>
  <c r="L109609" i="1"/>
  <c r="L109610" i="1"/>
  <c r="L109611" i="1"/>
  <c r="L109612" i="1"/>
  <c r="L109613" i="1"/>
  <c r="L109614" i="1"/>
  <c r="L109615" i="1"/>
  <c r="L109616" i="1"/>
  <c r="L109617" i="1"/>
  <c r="L109618" i="1"/>
  <c r="L109619" i="1"/>
  <c r="L109620" i="1"/>
  <c r="L109621" i="1"/>
  <c r="L109622" i="1"/>
  <c r="L109623" i="1"/>
  <c r="L109624" i="1"/>
  <c r="L109625" i="1"/>
  <c r="L109626" i="1"/>
  <c r="L109627" i="1"/>
  <c r="L109628" i="1"/>
  <c r="L109629" i="1"/>
  <c r="L109630" i="1"/>
  <c r="L109631" i="1"/>
  <c r="L109632" i="1"/>
  <c r="L109633" i="1"/>
  <c r="L109634" i="1"/>
  <c r="L109635" i="1"/>
  <c r="L109636" i="1"/>
  <c r="L109637" i="1"/>
  <c r="L109638" i="1"/>
  <c r="L109639" i="1"/>
  <c r="L109640" i="1"/>
  <c r="L109641" i="1"/>
  <c r="L109642" i="1"/>
  <c r="L109643" i="1"/>
  <c r="L109644" i="1"/>
  <c r="L109645" i="1"/>
  <c r="L109646" i="1"/>
  <c r="L109647" i="1"/>
  <c r="L109648" i="1"/>
  <c r="L109649" i="1"/>
  <c r="L109650" i="1"/>
  <c r="L109651" i="1"/>
  <c r="L109652" i="1"/>
  <c r="L109653" i="1"/>
  <c r="L109654" i="1"/>
  <c r="L109655" i="1"/>
  <c r="L109656" i="1"/>
  <c r="L109657" i="1"/>
  <c r="L109658" i="1"/>
  <c r="L109659" i="1"/>
  <c r="L109660" i="1"/>
  <c r="L109661" i="1"/>
  <c r="L109662" i="1"/>
  <c r="L109663" i="1"/>
  <c r="L109664" i="1"/>
  <c r="L109665" i="1"/>
  <c r="L109666" i="1"/>
  <c r="L109667" i="1"/>
  <c r="L109668" i="1"/>
  <c r="L109669" i="1"/>
  <c r="L109670" i="1"/>
  <c r="L109671" i="1"/>
  <c r="L109672" i="1"/>
  <c r="L109673" i="1"/>
  <c r="L109674" i="1"/>
  <c r="L109675" i="1"/>
  <c r="L109676" i="1"/>
  <c r="L109677" i="1"/>
  <c r="L109678" i="1"/>
  <c r="L109679" i="1"/>
  <c r="L109680" i="1"/>
  <c r="L109681" i="1"/>
  <c r="L109682" i="1"/>
  <c r="L109683" i="1"/>
  <c r="L109684" i="1"/>
  <c r="L109685" i="1"/>
  <c r="L109686" i="1"/>
  <c r="L109687" i="1"/>
  <c r="L109688" i="1"/>
  <c r="L109689" i="1"/>
  <c r="L109690" i="1"/>
  <c r="L109691" i="1"/>
  <c r="L109692" i="1"/>
  <c r="L109693" i="1"/>
  <c r="L109694" i="1"/>
  <c r="L109695" i="1"/>
  <c r="L109696" i="1"/>
  <c r="L109697" i="1"/>
  <c r="L109698" i="1"/>
  <c r="L109699" i="1"/>
  <c r="L109700" i="1"/>
  <c r="L109701" i="1"/>
  <c r="L109702" i="1"/>
  <c r="L109703" i="1"/>
  <c r="L109704" i="1"/>
  <c r="L109705" i="1"/>
  <c r="L109706" i="1"/>
  <c r="L109707" i="1"/>
  <c r="L109708" i="1"/>
  <c r="L109709" i="1"/>
  <c r="L109710" i="1"/>
  <c r="L109711" i="1"/>
  <c r="L109712" i="1"/>
  <c r="L109713" i="1"/>
  <c r="L109714" i="1"/>
  <c r="L109715" i="1"/>
  <c r="L109716" i="1"/>
  <c r="L109717" i="1"/>
  <c r="L109718" i="1"/>
  <c r="L109719" i="1"/>
  <c r="L109720" i="1"/>
  <c r="L109721" i="1"/>
  <c r="L109722" i="1"/>
  <c r="L109723" i="1"/>
  <c r="L109724" i="1"/>
  <c r="L109725" i="1"/>
  <c r="L109726" i="1"/>
  <c r="L109727" i="1"/>
  <c r="L109728" i="1"/>
  <c r="L109729" i="1"/>
  <c r="L109730" i="1"/>
  <c r="L109731" i="1"/>
  <c r="L109732" i="1"/>
  <c r="L109733" i="1"/>
  <c r="L109734" i="1"/>
  <c r="L109735" i="1"/>
  <c r="L109736" i="1"/>
  <c r="L109737" i="1"/>
  <c r="L109738" i="1"/>
  <c r="L109739" i="1"/>
  <c r="L109740" i="1"/>
  <c r="L109741" i="1"/>
  <c r="L109742" i="1"/>
  <c r="L109743" i="1"/>
  <c r="L109744" i="1"/>
  <c r="L109745" i="1"/>
  <c r="L109746" i="1"/>
  <c r="L109747" i="1"/>
  <c r="L109748" i="1"/>
  <c r="L109749" i="1"/>
  <c r="L109750" i="1"/>
  <c r="L109751" i="1"/>
  <c r="L109752" i="1"/>
  <c r="L109753" i="1"/>
  <c r="L109754" i="1"/>
  <c r="L109755" i="1"/>
  <c r="L109756" i="1"/>
  <c r="L109757" i="1"/>
  <c r="L109758" i="1"/>
  <c r="L109759" i="1"/>
  <c r="L109760" i="1"/>
  <c r="L109761" i="1"/>
  <c r="L109762" i="1"/>
  <c r="L109763" i="1"/>
  <c r="L109764" i="1"/>
  <c r="L109765" i="1"/>
  <c r="L109766" i="1"/>
  <c r="L109767" i="1"/>
  <c r="L109768" i="1"/>
  <c r="L109769" i="1"/>
  <c r="L109770" i="1"/>
  <c r="L109771" i="1"/>
  <c r="L109772" i="1"/>
  <c r="L109773" i="1"/>
  <c r="L109774" i="1"/>
  <c r="L109775" i="1"/>
  <c r="L109776" i="1"/>
  <c r="L109777" i="1"/>
  <c r="L109778" i="1"/>
  <c r="L109779" i="1"/>
  <c r="L109780" i="1"/>
  <c r="L109781" i="1"/>
  <c r="L109782" i="1"/>
  <c r="L109783" i="1"/>
  <c r="L109784" i="1"/>
  <c r="L109785" i="1"/>
  <c r="L109786" i="1"/>
  <c r="L109787" i="1"/>
  <c r="L109788" i="1"/>
  <c r="L109789" i="1"/>
  <c r="L109790" i="1"/>
  <c r="L109791" i="1"/>
  <c r="L109792" i="1"/>
  <c r="L109793" i="1"/>
  <c r="L109794" i="1"/>
  <c r="L109795" i="1"/>
  <c r="L109796" i="1"/>
  <c r="L109797" i="1"/>
  <c r="L109798" i="1"/>
  <c r="L109799" i="1"/>
  <c r="L109800" i="1"/>
  <c r="L109801" i="1"/>
  <c r="L109802" i="1"/>
  <c r="L109803" i="1"/>
  <c r="L109804" i="1"/>
  <c r="L109805" i="1"/>
  <c r="L109806" i="1"/>
  <c r="L109807" i="1"/>
  <c r="L109808" i="1"/>
  <c r="L109809" i="1"/>
  <c r="L109810" i="1"/>
  <c r="L109811" i="1"/>
  <c r="L109812" i="1"/>
  <c r="L109813" i="1"/>
  <c r="L109814" i="1"/>
  <c r="L109815" i="1"/>
  <c r="L109816" i="1"/>
  <c r="L109817" i="1"/>
  <c r="L109818" i="1"/>
  <c r="L109819" i="1"/>
  <c r="L109820" i="1"/>
  <c r="L109821" i="1"/>
  <c r="L109822" i="1"/>
  <c r="L109823" i="1"/>
  <c r="L109824" i="1"/>
  <c r="L109825" i="1"/>
  <c r="L109826" i="1"/>
  <c r="L109827" i="1"/>
  <c r="L109828" i="1"/>
  <c r="L109829" i="1"/>
  <c r="L109830" i="1"/>
  <c r="L109831" i="1"/>
  <c r="L109832" i="1"/>
  <c r="L109833" i="1"/>
  <c r="L109834" i="1"/>
  <c r="L109835" i="1"/>
  <c r="L109836" i="1"/>
  <c r="L109837" i="1"/>
  <c r="L109838" i="1"/>
  <c r="L109839" i="1"/>
  <c r="L109840" i="1"/>
  <c r="L109841" i="1"/>
  <c r="L109842" i="1"/>
  <c r="L109843" i="1"/>
  <c r="L109844" i="1"/>
  <c r="L109845" i="1"/>
  <c r="L109846" i="1"/>
  <c r="L109847" i="1"/>
  <c r="L109848" i="1"/>
  <c r="L109849" i="1"/>
  <c r="L109850" i="1"/>
  <c r="L109851" i="1"/>
  <c r="L109852" i="1"/>
  <c r="L109853" i="1"/>
  <c r="L109854" i="1"/>
  <c r="L109855" i="1"/>
  <c r="L109856" i="1"/>
  <c r="L109857" i="1"/>
  <c r="L109858" i="1"/>
  <c r="L109859" i="1"/>
  <c r="L109860" i="1"/>
  <c r="L109861" i="1"/>
  <c r="L109862" i="1"/>
  <c r="L109863" i="1"/>
  <c r="L109864" i="1"/>
  <c r="L109865" i="1"/>
  <c r="L109866" i="1"/>
  <c r="L109867" i="1"/>
  <c r="L109868" i="1"/>
  <c r="L109869" i="1"/>
  <c r="L109870" i="1"/>
  <c r="L109871" i="1"/>
  <c r="L109872" i="1"/>
  <c r="L109873" i="1"/>
  <c r="L109874" i="1"/>
  <c r="L109875" i="1"/>
  <c r="L109876" i="1"/>
  <c r="L109877" i="1"/>
  <c r="L109878" i="1"/>
  <c r="L109879" i="1"/>
  <c r="L109880" i="1"/>
  <c r="L109881" i="1"/>
  <c r="L109882" i="1"/>
  <c r="L109883" i="1"/>
  <c r="L109884" i="1"/>
  <c r="L109885" i="1"/>
  <c r="L109886" i="1"/>
  <c r="L109887" i="1"/>
  <c r="L109888" i="1"/>
  <c r="L109889" i="1"/>
  <c r="L109890" i="1"/>
  <c r="L109891" i="1"/>
  <c r="L109892" i="1"/>
  <c r="L109893" i="1"/>
  <c r="L109894" i="1"/>
  <c r="L109895" i="1"/>
  <c r="L109896" i="1"/>
  <c r="L109897" i="1"/>
  <c r="L109898" i="1"/>
  <c r="L109899" i="1"/>
  <c r="L109900" i="1"/>
  <c r="L109901" i="1"/>
  <c r="L109902" i="1"/>
  <c r="L109903" i="1"/>
  <c r="L109904" i="1"/>
  <c r="L109905" i="1"/>
  <c r="L109906" i="1"/>
  <c r="L109907" i="1"/>
  <c r="L109908" i="1"/>
  <c r="L109909" i="1"/>
  <c r="L109910" i="1"/>
  <c r="L109911" i="1"/>
  <c r="L109912" i="1"/>
  <c r="L109913" i="1"/>
  <c r="L109914" i="1"/>
  <c r="L109915" i="1"/>
  <c r="L109916" i="1"/>
  <c r="L109917" i="1"/>
  <c r="L109918" i="1"/>
  <c r="L109919" i="1"/>
  <c r="L109920" i="1"/>
  <c r="L109921" i="1"/>
  <c r="L109922" i="1"/>
  <c r="L109923" i="1"/>
  <c r="L109924" i="1"/>
  <c r="L109925" i="1"/>
  <c r="L109926" i="1"/>
  <c r="L109927" i="1"/>
  <c r="L109928" i="1"/>
  <c r="L109929" i="1"/>
  <c r="L109930" i="1"/>
  <c r="L109931" i="1"/>
  <c r="L109932" i="1"/>
  <c r="L109933" i="1"/>
  <c r="L109934" i="1"/>
  <c r="L109935" i="1"/>
  <c r="L109936" i="1"/>
  <c r="L109937" i="1"/>
  <c r="L109938" i="1"/>
  <c r="L109939" i="1"/>
  <c r="L109940" i="1"/>
  <c r="L109941" i="1"/>
  <c r="L109942" i="1"/>
  <c r="L109943" i="1"/>
  <c r="L109944" i="1"/>
  <c r="L109945" i="1"/>
  <c r="L109946" i="1"/>
  <c r="L109947" i="1"/>
  <c r="L109948" i="1"/>
  <c r="L109949" i="1"/>
  <c r="L109950" i="1"/>
  <c r="L109951" i="1"/>
  <c r="L109952" i="1"/>
  <c r="L109953" i="1"/>
  <c r="L109954" i="1"/>
  <c r="L109955" i="1"/>
  <c r="L109956" i="1"/>
  <c r="L109957" i="1"/>
  <c r="L109958" i="1"/>
  <c r="L109959" i="1"/>
  <c r="L109960" i="1"/>
  <c r="L109961" i="1"/>
  <c r="L109962" i="1"/>
  <c r="L109963" i="1"/>
  <c r="L109964" i="1"/>
  <c r="L109965" i="1"/>
  <c r="L109966" i="1"/>
  <c r="L109967" i="1"/>
  <c r="L109968" i="1"/>
  <c r="L109969" i="1"/>
  <c r="L109970" i="1"/>
  <c r="L109971" i="1"/>
  <c r="L109972" i="1"/>
  <c r="L109973" i="1"/>
  <c r="L109974" i="1"/>
  <c r="L109975" i="1"/>
  <c r="L109976" i="1"/>
  <c r="L109977" i="1"/>
  <c r="L109978" i="1"/>
  <c r="L109979" i="1"/>
  <c r="L109980" i="1"/>
  <c r="L109981" i="1"/>
  <c r="L109982" i="1"/>
  <c r="L109983" i="1"/>
  <c r="L109984" i="1"/>
  <c r="L109985" i="1"/>
  <c r="L109986" i="1"/>
  <c r="L109987" i="1"/>
  <c r="L109988" i="1"/>
  <c r="L109989" i="1"/>
  <c r="L109990" i="1"/>
  <c r="L109991" i="1"/>
  <c r="L109992" i="1"/>
  <c r="L109993" i="1"/>
  <c r="L109994" i="1"/>
  <c r="L109995" i="1"/>
  <c r="L109996" i="1"/>
  <c r="L109997" i="1"/>
  <c r="L109998" i="1"/>
  <c r="L109999" i="1"/>
  <c r="L110000" i="1"/>
  <c r="L110001" i="1"/>
  <c r="L110002" i="1"/>
  <c r="L110003" i="1"/>
  <c r="L110004" i="1"/>
  <c r="L110005" i="1"/>
  <c r="L110006" i="1"/>
  <c r="L110007" i="1"/>
  <c r="L110008" i="1"/>
  <c r="L110009" i="1"/>
  <c r="L110010" i="1"/>
  <c r="L110011" i="1"/>
  <c r="L110012" i="1"/>
  <c r="L110013" i="1"/>
  <c r="L110014" i="1"/>
  <c r="L110015" i="1"/>
  <c r="L110016" i="1"/>
  <c r="L110017" i="1"/>
  <c r="L110018" i="1"/>
  <c r="L110019" i="1"/>
  <c r="L110020" i="1"/>
  <c r="L110021" i="1"/>
  <c r="L110022" i="1"/>
  <c r="L110023" i="1"/>
  <c r="L110024" i="1"/>
  <c r="L110025" i="1"/>
  <c r="L110026" i="1"/>
  <c r="L110027" i="1"/>
  <c r="L110028" i="1"/>
  <c r="L110029" i="1"/>
  <c r="L110030" i="1"/>
  <c r="L110031" i="1"/>
  <c r="L110032" i="1"/>
  <c r="L110033" i="1"/>
  <c r="L110034" i="1"/>
  <c r="L110035" i="1"/>
  <c r="L110036" i="1"/>
  <c r="L110037" i="1"/>
  <c r="L110038" i="1"/>
  <c r="L110039" i="1"/>
  <c r="L110040" i="1"/>
  <c r="L110041" i="1"/>
  <c r="L110042" i="1"/>
  <c r="L110043" i="1"/>
  <c r="L110044" i="1"/>
  <c r="L110045" i="1"/>
  <c r="L110046" i="1"/>
  <c r="L110047" i="1"/>
  <c r="L110048" i="1"/>
  <c r="L110049" i="1"/>
  <c r="L110050" i="1"/>
  <c r="L110051" i="1"/>
  <c r="L110052" i="1"/>
  <c r="L110053" i="1"/>
  <c r="L110054" i="1"/>
  <c r="L110055" i="1"/>
  <c r="L110056" i="1"/>
  <c r="L110057" i="1"/>
  <c r="L110058" i="1"/>
  <c r="L110059" i="1"/>
  <c r="L110060" i="1"/>
  <c r="L110061" i="1"/>
  <c r="L110062" i="1"/>
  <c r="L110063" i="1"/>
  <c r="L110064" i="1"/>
  <c r="L110065" i="1"/>
  <c r="L110066" i="1"/>
  <c r="L110067" i="1"/>
  <c r="L110068" i="1"/>
  <c r="L110069" i="1"/>
  <c r="L110070" i="1"/>
  <c r="L110071" i="1"/>
  <c r="L110072" i="1"/>
  <c r="L110073" i="1"/>
  <c r="L110074" i="1"/>
  <c r="L110075" i="1"/>
  <c r="L110076" i="1"/>
  <c r="L110077" i="1"/>
  <c r="L110078" i="1"/>
  <c r="L110079" i="1"/>
  <c r="L110080" i="1"/>
  <c r="L110081" i="1"/>
  <c r="L110082" i="1"/>
  <c r="L110083" i="1"/>
  <c r="L110084" i="1"/>
  <c r="L110085" i="1"/>
  <c r="L110086" i="1"/>
  <c r="L110087" i="1"/>
  <c r="L110088" i="1"/>
  <c r="L110089" i="1"/>
  <c r="L110090" i="1"/>
  <c r="L110091" i="1"/>
  <c r="L110092" i="1"/>
  <c r="L110093" i="1"/>
  <c r="L110094" i="1"/>
  <c r="L110095" i="1"/>
  <c r="L110096" i="1"/>
  <c r="L110097" i="1"/>
  <c r="L110098" i="1"/>
  <c r="L110099" i="1"/>
  <c r="L110100" i="1"/>
  <c r="L110101" i="1"/>
  <c r="L110102" i="1"/>
  <c r="L110103" i="1"/>
  <c r="L110104" i="1"/>
  <c r="L110105" i="1"/>
  <c r="L110106" i="1"/>
  <c r="L110107" i="1"/>
  <c r="L110108" i="1"/>
  <c r="L110109" i="1"/>
  <c r="L110110" i="1"/>
  <c r="L110111" i="1"/>
  <c r="L110112" i="1"/>
  <c r="L110113" i="1"/>
  <c r="L110114" i="1"/>
  <c r="L110115" i="1"/>
  <c r="L110116" i="1"/>
  <c r="L110117" i="1"/>
  <c r="L110118" i="1"/>
  <c r="L110119" i="1"/>
  <c r="L110120" i="1"/>
  <c r="L110121" i="1"/>
  <c r="L110122" i="1"/>
  <c r="L110123" i="1"/>
  <c r="L110124" i="1"/>
  <c r="L110125" i="1"/>
  <c r="L110126" i="1"/>
  <c r="L110127" i="1"/>
  <c r="L110128" i="1"/>
  <c r="L110129" i="1"/>
  <c r="L110130" i="1"/>
  <c r="L110131" i="1"/>
  <c r="L110132" i="1"/>
  <c r="L110133" i="1"/>
  <c r="L110134" i="1"/>
  <c r="L110135" i="1"/>
  <c r="L110136" i="1"/>
  <c r="L110137" i="1"/>
  <c r="L110138" i="1"/>
  <c r="L110139" i="1"/>
  <c r="L110140" i="1"/>
  <c r="L110141" i="1"/>
  <c r="L110142" i="1"/>
  <c r="L110143" i="1"/>
  <c r="L110144" i="1"/>
  <c r="L110145" i="1"/>
  <c r="L110146" i="1"/>
  <c r="L110147" i="1"/>
  <c r="L110148" i="1"/>
  <c r="L110149" i="1"/>
  <c r="L110150" i="1"/>
  <c r="L110151" i="1"/>
  <c r="L110152" i="1"/>
  <c r="L110153" i="1"/>
  <c r="L110154" i="1"/>
  <c r="L110155" i="1"/>
  <c r="L110156" i="1"/>
  <c r="L110157" i="1"/>
  <c r="L110158" i="1"/>
  <c r="L110159" i="1"/>
  <c r="L110160" i="1"/>
  <c r="L110161" i="1"/>
  <c r="L110162" i="1"/>
  <c r="L110163" i="1"/>
  <c r="L110164" i="1"/>
  <c r="L110165" i="1"/>
  <c r="L110166" i="1"/>
  <c r="L110167" i="1"/>
  <c r="L110168" i="1"/>
  <c r="L110169" i="1"/>
  <c r="L110170" i="1"/>
  <c r="L110171" i="1"/>
  <c r="L110172" i="1"/>
  <c r="L110173" i="1"/>
  <c r="L110174" i="1"/>
  <c r="L110175" i="1"/>
  <c r="L110176" i="1"/>
  <c r="L110177" i="1"/>
  <c r="L110178" i="1"/>
  <c r="L110179" i="1"/>
  <c r="L110180" i="1"/>
  <c r="L110181" i="1"/>
  <c r="L110182" i="1"/>
  <c r="L110183" i="1"/>
  <c r="L110184" i="1"/>
  <c r="L110185" i="1"/>
  <c r="L110186" i="1"/>
  <c r="L110187" i="1"/>
  <c r="L110188" i="1"/>
  <c r="L110189" i="1"/>
  <c r="L110190" i="1"/>
  <c r="L110191" i="1"/>
  <c r="L110192" i="1"/>
  <c r="L110193" i="1"/>
  <c r="L110194" i="1"/>
  <c r="L110195" i="1"/>
  <c r="L110196" i="1"/>
  <c r="L110197" i="1"/>
  <c r="L110198" i="1"/>
  <c r="L110199" i="1"/>
  <c r="L110200" i="1"/>
  <c r="L110201" i="1"/>
  <c r="L110202" i="1"/>
  <c r="L110203" i="1"/>
  <c r="L110204" i="1"/>
  <c r="L110205" i="1"/>
  <c r="L110206" i="1"/>
  <c r="L110207" i="1"/>
  <c r="L110208" i="1"/>
  <c r="L110209" i="1"/>
  <c r="L110210" i="1"/>
  <c r="L110211" i="1"/>
  <c r="L110212" i="1"/>
  <c r="L110213" i="1"/>
  <c r="L110214" i="1"/>
  <c r="L110215" i="1"/>
  <c r="L110216" i="1"/>
  <c r="L110217" i="1"/>
  <c r="L110218" i="1"/>
  <c r="L110219" i="1"/>
  <c r="L110220" i="1"/>
  <c r="L110221" i="1"/>
  <c r="L110222" i="1"/>
  <c r="L110223" i="1"/>
  <c r="L110224" i="1"/>
  <c r="L110225" i="1"/>
  <c r="L110226" i="1"/>
  <c r="L110227" i="1"/>
  <c r="L110228" i="1"/>
  <c r="L110229" i="1"/>
  <c r="L110230" i="1"/>
  <c r="L110231" i="1"/>
  <c r="L110232" i="1"/>
  <c r="L110233" i="1"/>
  <c r="L110234" i="1"/>
  <c r="L110235" i="1"/>
  <c r="L110236" i="1"/>
  <c r="L110237" i="1"/>
  <c r="L110238" i="1"/>
  <c r="L110239" i="1"/>
  <c r="L110240" i="1"/>
  <c r="L110241" i="1"/>
  <c r="L110242" i="1"/>
  <c r="L110243" i="1"/>
  <c r="L110244" i="1"/>
  <c r="L110245" i="1"/>
  <c r="L110246" i="1"/>
  <c r="L110247" i="1"/>
  <c r="L110248" i="1"/>
  <c r="L110249" i="1"/>
  <c r="L110250" i="1"/>
  <c r="L110251" i="1"/>
  <c r="L110252" i="1"/>
  <c r="L110253" i="1"/>
  <c r="L110254" i="1"/>
  <c r="L110255" i="1"/>
  <c r="L110256" i="1"/>
  <c r="L110257" i="1"/>
  <c r="L110258" i="1"/>
  <c r="L110259" i="1"/>
  <c r="L110260" i="1"/>
  <c r="L110261" i="1"/>
  <c r="L110262" i="1"/>
  <c r="L110263" i="1"/>
  <c r="L110264" i="1"/>
  <c r="L110265" i="1"/>
  <c r="L110266" i="1"/>
  <c r="L110267" i="1"/>
  <c r="L110268" i="1"/>
  <c r="L110269" i="1"/>
  <c r="L110270" i="1"/>
  <c r="L110271" i="1"/>
  <c r="L110272" i="1"/>
  <c r="L110273" i="1"/>
  <c r="L110274" i="1"/>
  <c r="L110275" i="1"/>
  <c r="L110276" i="1"/>
  <c r="L110277" i="1"/>
  <c r="L110278" i="1"/>
  <c r="L110279" i="1"/>
  <c r="L110280" i="1"/>
  <c r="L110281" i="1"/>
  <c r="L110282" i="1"/>
  <c r="L110283" i="1"/>
  <c r="L110284" i="1"/>
  <c r="L110285" i="1"/>
  <c r="L110286" i="1"/>
  <c r="L110287" i="1"/>
  <c r="L110288" i="1"/>
  <c r="L110289" i="1"/>
  <c r="L110290" i="1"/>
  <c r="L110291" i="1"/>
  <c r="L110292" i="1"/>
  <c r="L110293" i="1"/>
  <c r="L110294" i="1"/>
  <c r="L110295" i="1"/>
  <c r="L110296" i="1"/>
  <c r="L110297" i="1"/>
  <c r="L110298" i="1"/>
  <c r="L110299" i="1"/>
  <c r="L110300" i="1"/>
  <c r="L110301" i="1"/>
  <c r="L110302" i="1"/>
  <c r="L110303" i="1"/>
  <c r="L110304" i="1"/>
  <c r="L110305" i="1"/>
  <c r="L110306" i="1"/>
  <c r="L110307" i="1"/>
  <c r="L110308" i="1"/>
  <c r="L110309" i="1"/>
  <c r="L110310" i="1"/>
  <c r="L110311" i="1"/>
  <c r="L110312" i="1"/>
  <c r="L110313" i="1"/>
  <c r="L110314" i="1"/>
  <c r="L110315" i="1"/>
  <c r="L110316" i="1"/>
  <c r="L110317" i="1"/>
  <c r="L110318" i="1"/>
  <c r="L110319" i="1"/>
  <c r="L110320" i="1"/>
  <c r="L110321" i="1"/>
  <c r="L110322" i="1"/>
  <c r="L110323" i="1"/>
  <c r="L110324" i="1"/>
  <c r="L110325" i="1"/>
  <c r="L110326" i="1"/>
  <c r="L110327" i="1"/>
  <c r="L110328" i="1"/>
  <c r="L110329" i="1"/>
  <c r="L110330" i="1"/>
  <c r="L110331" i="1"/>
  <c r="L110332" i="1"/>
  <c r="L110333" i="1"/>
  <c r="L110334" i="1"/>
  <c r="L110335" i="1"/>
  <c r="L110336" i="1"/>
  <c r="L110337" i="1"/>
  <c r="L110338" i="1"/>
  <c r="L110339" i="1"/>
  <c r="L110340" i="1"/>
  <c r="L110341" i="1"/>
  <c r="L110342" i="1"/>
  <c r="L110343" i="1"/>
  <c r="L110344" i="1"/>
  <c r="L110345" i="1"/>
  <c r="L110346" i="1"/>
  <c r="L110347" i="1"/>
  <c r="L110348" i="1"/>
  <c r="L110349" i="1"/>
  <c r="L110350" i="1"/>
  <c r="L110351" i="1"/>
  <c r="L110352" i="1"/>
  <c r="L110353" i="1"/>
  <c r="L110354" i="1"/>
  <c r="L110355" i="1"/>
  <c r="L110356" i="1"/>
  <c r="L110357" i="1"/>
  <c r="L110358" i="1"/>
  <c r="L110359" i="1"/>
  <c r="L110360" i="1"/>
  <c r="L110361" i="1"/>
  <c r="L110362" i="1"/>
  <c r="L110363" i="1"/>
  <c r="L110364" i="1"/>
  <c r="L110365" i="1"/>
  <c r="L110366" i="1"/>
  <c r="L110367" i="1"/>
  <c r="L110368" i="1"/>
  <c r="L110369" i="1"/>
  <c r="L110370" i="1"/>
  <c r="L110371" i="1"/>
  <c r="L110372" i="1"/>
  <c r="L110373" i="1"/>
  <c r="L110374" i="1"/>
  <c r="L110375" i="1"/>
  <c r="L110376" i="1"/>
  <c r="L110377" i="1"/>
  <c r="L110378" i="1"/>
  <c r="L110379" i="1"/>
  <c r="L110380" i="1"/>
  <c r="L110381" i="1"/>
  <c r="L110382" i="1"/>
  <c r="L110383" i="1"/>
  <c r="L110384" i="1"/>
  <c r="L110385" i="1"/>
  <c r="L110386" i="1"/>
  <c r="L110387" i="1"/>
  <c r="L110388" i="1"/>
  <c r="L110389" i="1"/>
  <c r="L110390" i="1"/>
  <c r="L110391" i="1"/>
  <c r="L110392" i="1"/>
  <c r="L110393" i="1"/>
  <c r="L110394" i="1"/>
  <c r="L110395" i="1"/>
  <c r="L110396" i="1"/>
  <c r="L110397" i="1"/>
  <c r="L110398" i="1"/>
  <c r="L110399" i="1"/>
  <c r="L110400" i="1"/>
  <c r="L110401" i="1"/>
  <c r="L110402" i="1"/>
  <c r="L110403" i="1"/>
  <c r="L110404" i="1"/>
  <c r="L110405" i="1"/>
  <c r="L110406" i="1"/>
  <c r="L110407" i="1"/>
  <c r="L110408" i="1"/>
  <c r="L110409" i="1"/>
  <c r="L110410" i="1"/>
  <c r="L110411" i="1"/>
  <c r="L110412" i="1"/>
  <c r="L110413" i="1"/>
  <c r="L110414" i="1"/>
  <c r="L110415" i="1"/>
  <c r="L110416" i="1"/>
  <c r="L110417" i="1"/>
  <c r="L110418" i="1"/>
  <c r="L110419" i="1"/>
  <c r="L110420" i="1"/>
  <c r="L110421" i="1"/>
  <c r="L110422" i="1"/>
  <c r="L110423" i="1"/>
  <c r="L110424" i="1"/>
  <c r="L110425" i="1"/>
  <c r="L110426" i="1"/>
  <c r="L110427" i="1"/>
  <c r="L110428" i="1"/>
  <c r="L110429" i="1"/>
  <c r="L110430" i="1"/>
  <c r="L110431" i="1"/>
  <c r="L110432" i="1"/>
  <c r="L110433" i="1"/>
  <c r="L110434" i="1"/>
  <c r="L110435" i="1"/>
  <c r="L110436" i="1"/>
  <c r="L110437" i="1"/>
  <c r="L110438" i="1"/>
  <c r="L110439" i="1"/>
  <c r="L110440" i="1"/>
  <c r="L110441" i="1"/>
  <c r="L110442" i="1"/>
  <c r="L110443" i="1"/>
  <c r="L110444" i="1"/>
  <c r="L110445" i="1"/>
  <c r="L110446" i="1"/>
  <c r="L110447" i="1"/>
  <c r="L110448" i="1"/>
  <c r="L110449" i="1"/>
  <c r="L110450" i="1"/>
  <c r="L110451" i="1"/>
  <c r="L110452" i="1"/>
  <c r="L110453" i="1"/>
  <c r="L110454" i="1"/>
  <c r="L110455" i="1"/>
  <c r="L110456" i="1"/>
  <c r="L110457" i="1"/>
  <c r="L110458" i="1"/>
  <c r="L110459" i="1"/>
  <c r="L110460" i="1"/>
  <c r="L110461" i="1"/>
  <c r="L110462" i="1"/>
  <c r="L110463" i="1"/>
  <c r="L110464" i="1"/>
  <c r="L110465" i="1"/>
  <c r="L110466" i="1"/>
  <c r="L110467" i="1"/>
  <c r="L110468" i="1"/>
  <c r="L110469" i="1"/>
  <c r="L110470" i="1"/>
  <c r="L110471" i="1"/>
  <c r="L110472" i="1"/>
  <c r="L110473" i="1"/>
  <c r="L110474" i="1"/>
  <c r="L110475" i="1"/>
  <c r="L110476" i="1"/>
  <c r="L110477" i="1"/>
  <c r="L110478" i="1"/>
  <c r="L110479" i="1"/>
  <c r="L110480" i="1"/>
  <c r="L110481" i="1"/>
  <c r="L110482" i="1"/>
  <c r="L110483" i="1"/>
  <c r="L110484" i="1"/>
  <c r="L110485" i="1"/>
  <c r="L110486" i="1"/>
  <c r="L110487" i="1"/>
  <c r="L110488" i="1"/>
  <c r="L110489" i="1"/>
  <c r="L110490" i="1"/>
  <c r="L110491" i="1"/>
  <c r="L110492" i="1"/>
  <c r="L110493" i="1"/>
  <c r="L110494" i="1"/>
  <c r="L110495" i="1"/>
  <c r="L110496" i="1"/>
  <c r="L110497" i="1"/>
  <c r="L110498" i="1"/>
  <c r="L110499" i="1"/>
  <c r="L110500" i="1"/>
  <c r="L110501" i="1"/>
  <c r="L110502" i="1"/>
  <c r="L110503" i="1"/>
  <c r="L110504" i="1"/>
  <c r="L110505" i="1"/>
  <c r="L110506" i="1"/>
  <c r="L110507" i="1"/>
  <c r="L110508" i="1"/>
  <c r="L110509" i="1"/>
  <c r="L110510" i="1"/>
  <c r="L110511" i="1"/>
  <c r="L110512" i="1"/>
  <c r="L110513" i="1"/>
  <c r="L110514" i="1"/>
  <c r="L110515" i="1"/>
  <c r="L110516" i="1"/>
  <c r="L110517" i="1"/>
  <c r="L110518" i="1"/>
  <c r="L110519" i="1"/>
  <c r="L110520" i="1"/>
  <c r="L110521" i="1"/>
  <c r="L110522" i="1"/>
  <c r="L110523" i="1"/>
  <c r="L110524" i="1"/>
  <c r="L110525" i="1"/>
  <c r="L110526" i="1"/>
  <c r="L110527" i="1"/>
  <c r="L110528" i="1"/>
  <c r="L110529" i="1"/>
  <c r="L110530" i="1"/>
  <c r="L110531" i="1"/>
  <c r="L110532" i="1"/>
  <c r="L110533" i="1"/>
  <c r="L110534" i="1"/>
  <c r="L110535" i="1"/>
  <c r="L110536" i="1"/>
  <c r="L110537" i="1"/>
  <c r="L110538" i="1"/>
  <c r="L110539" i="1"/>
  <c r="L110540" i="1"/>
  <c r="L110541" i="1"/>
  <c r="L110542" i="1"/>
  <c r="L110543" i="1"/>
  <c r="L110544" i="1"/>
  <c r="L110545" i="1"/>
  <c r="L110546" i="1"/>
  <c r="L110547" i="1"/>
  <c r="L110548" i="1"/>
  <c r="L110549" i="1"/>
  <c r="L110550" i="1"/>
  <c r="L110551" i="1"/>
  <c r="L110552" i="1"/>
  <c r="L110553" i="1"/>
  <c r="L110554" i="1"/>
  <c r="L110555" i="1"/>
  <c r="L110556" i="1"/>
  <c r="L110557" i="1"/>
  <c r="L110558" i="1"/>
  <c r="L110559" i="1"/>
  <c r="L110560" i="1"/>
  <c r="L110561" i="1"/>
  <c r="L110562" i="1"/>
  <c r="L110563" i="1"/>
  <c r="L110564" i="1"/>
  <c r="L110565" i="1"/>
  <c r="L110566" i="1"/>
  <c r="L110567" i="1"/>
  <c r="L110568" i="1"/>
  <c r="L110569" i="1"/>
  <c r="L110570" i="1"/>
  <c r="L110571" i="1"/>
  <c r="L110572" i="1"/>
  <c r="L110573" i="1"/>
  <c r="L110574" i="1"/>
  <c r="L110575" i="1"/>
  <c r="L110576" i="1"/>
  <c r="L110577" i="1"/>
  <c r="L110578" i="1"/>
  <c r="L110579" i="1"/>
  <c r="L110580" i="1"/>
  <c r="L110581" i="1"/>
  <c r="L110582" i="1"/>
  <c r="L110583" i="1"/>
  <c r="L110584" i="1"/>
  <c r="L110585" i="1"/>
  <c r="L110586" i="1"/>
  <c r="L110587" i="1"/>
  <c r="L110588" i="1"/>
  <c r="L110589" i="1"/>
  <c r="L110590" i="1"/>
  <c r="L110591" i="1"/>
  <c r="L110592" i="1"/>
  <c r="L110593" i="1"/>
  <c r="L110594" i="1"/>
  <c r="L110595" i="1"/>
  <c r="L110596" i="1"/>
  <c r="L110597" i="1"/>
  <c r="L110598" i="1"/>
  <c r="L110599" i="1"/>
  <c r="L110600" i="1"/>
  <c r="L110601" i="1"/>
  <c r="L110602" i="1"/>
  <c r="L110603" i="1"/>
  <c r="L110604" i="1"/>
  <c r="L110605" i="1"/>
  <c r="L110606" i="1"/>
  <c r="L110607" i="1"/>
  <c r="L110608" i="1"/>
  <c r="L110609" i="1"/>
  <c r="L110610" i="1"/>
  <c r="L110611" i="1"/>
  <c r="L110612" i="1"/>
  <c r="L110613" i="1"/>
  <c r="L110614" i="1"/>
  <c r="L110615" i="1"/>
  <c r="L110616" i="1"/>
  <c r="L110617" i="1"/>
  <c r="L110618" i="1"/>
  <c r="L110619" i="1"/>
  <c r="L110620" i="1"/>
  <c r="L110621" i="1"/>
  <c r="L110622" i="1"/>
  <c r="L110623" i="1"/>
  <c r="L110624" i="1"/>
  <c r="L110625" i="1"/>
  <c r="L110626" i="1"/>
  <c r="L110627" i="1"/>
  <c r="L110628" i="1"/>
  <c r="L110629" i="1"/>
  <c r="L110630" i="1"/>
  <c r="L110631" i="1"/>
  <c r="L110632" i="1"/>
  <c r="L110633" i="1"/>
  <c r="L110634" i="1"/>
  <c r="L110635" i="1"/>
  <c r="L110636" i="1"/>
  <c r="L110637" i="1"/>
  <c r="L110638" i="1"/>
  <c r="L110639" i="1"/>
  <c r="L110640" i="1"/>
  <c r="L110641" i="1"/>
  <c r="L110642" i="1"/>
  <c r="L110643" i="1"/>
  <c r="L110644" i="1"/>
  <c r="L110645" i="1"/>
  <c r="L110646" i="1"/>
  <c r="L110647" i="1"/>
  <c r="L110648" i="1"/>
  <c r="L110649" i="1"/>
  <c r="L110650" i="1"/>
  <c r="L110651" i="1"/>
  <c r="L110652" i="1"/>
  <c r="L110653" i="1"/>
  <c r="L110654" i="1"/>
  <c r="L110655" i="1"/>
  <c r="L110656" i="1"/>
  <c r="L110657" i="1"/>
  <c r="L110658" i="1"/>
  <c r="L110659" i="1"/>
  <c r="L110660" i="1"/>
  <c r="L110661" i="1"/>
  <c r="L110662" i="1"/>
  <c r="L110663" i="1"/>
  <c r="L110664" i="1"/>
  <c r="L110665" i="1"/>
  <c r="L110666" i="1"/>
  <c r="L110667" i="1"/>
  <c r="L110668" i="1"/>
  <c r="L110669" i="1"/>
  <c r="L110670" i="1"/>
  <c r="L110671" i="1"/>
  <c r="L110672" i="1"/>
  <c r="L110673" i="1"/>
  <c r="L110674" i="1"/>
  <c r="L110675" i="1"/>
  <c r="L110676" i="1"/>
  <c r="L110677" i="1"/>
  <c r="L110678" i="1"/>
  <c r="L110679" i="1"/>
  <c r="L110680" i="1"/>
  <c r="L110681" i="1"/>
  <c r="L110682" i="1"/>
  <c r="L110683" i="1"/>
  <c r="L110684" i="1"/>
  <c r="L110685" i="1"/>
  <c r="L110686" i="1"/>
  <c r="L110687" i="1"/>
  <c r="L110688" i="1"/>
  <c r="L110689" i="1"/>
  <c r="L110690" i="1"/>
  <c r="L110691" i="1"/>
  <c r="L110692" i="1"/>
  <c r="L110693" i="1"/>
  <c r="L110694" i="1"/>
  <c r="L110695" i="1"/>
  <c r="L110696" i="1"/>
  <c r="L110697" i="1"/>
  <c r="L110698" i="1"/>
  <c r="L110699" i="1"/>
  <c r="L110700" i="1"/>
  <c r="L110701" i="1"/>
  <c r="L110702" i="1"/>
  <c r="L110703" i="1"/>
  <c r="L110704" i="1"/>
  <c r="L110705" i="1"/>
  <c r="L110706" i="1"/>
  <c r="L110707" i="1"/>
  <c r="L110708" i="1"/>
  <c r="L110709" i="1"/>
  <c r="L110710" i="1"/>
  <c r="L110711" i="1"/>
  <c r="L110712" i="1"/>
  <c r="L110713" i="1"/>
  <c r="L110714" i="1"/>
  <c r="L110715" i="1"/>
  <c r="L110716" i="1"/>
  <c r="L110717" i="1"/>
  <c r="L110718" i="1"/>
  <c r="L110719" i="1"/>
  <c r="L110720" i="1"/>
  <c r="L110721" i="1"/>
  <c r="L110722" i="1"/>
  <c r="L110723" i="1"/>
  <c r="L110724" i="1"/>
  <c r="L110725" i="1"/>
  <c r="L110726" i="1"/>
  <c r="L110727" i="1"/>
  <c r="L110728" i="1"/>
  <c r="L110729" i="1"/>
  <c r="L110730" i="1"/>
  <c r="L110731" i="1"/>
  <c r="L110732" i="1"/>
  <c r="L110733" i="1"/>
  <c r="L110734" i="1"/>
  <c r="L110735" i="1"/>
  <c r="L110736" i="1"/>
  <c r="L110737" i="1"/>
  <c r="L110738" i="1"/>
  <c r="L110739" i="1"/>
  <c r="L110740" i="1"/>
  <c r="L110741" i="1"/>
  <c r="L110742" i="1"/>
  <c r="L110743" i="1"/>
  <c r="L110744" i="1"/>
  <c r="L110745" i="1"/>
  <c r="L110746" i="1"/>
  <c r="L110747" i="1"/>
  <c r="L110748" i="1"/>
  <c r="L110749" i="1"/>
  <c r="L110750" i="1"/>
  <c r="L110751" i="1"/>
  <c r="L110752" i="1"/>
  <c r="L110753" i="1"/>
  <c r="L110754" i="1"/>
  <c r="L110755" i="1"/>
  <c r="L110756" i="1"/>
  <c r="L110757" i="1"/>
  <c r="L110758" i="1"/>
  <c r="L110759" i="1"/>
  <c r="L110760" i="1"/>
  <c r="L110761" i="1"/>
  <c r="L110762" i="1"/>
  <c r="L110763" i="1"/>
  <c r="L110764" i="1"/>
  <c r="L110765" i="1"/>
  <c r="L110766" i="1"/>
  <c r="L110767" i="1"/>
  <c r="L110768" i="1"/>
  <c r="L110769" i="1"/>
  <c r="L110770" i="1"/>
  <c r="L110771" i="1"/>
  <c r="L110772" i="1"/>
  <c r="L110773" i="1"/>
  <c r="L110774" i="1"/>
  <c r="L110775" i="1"/>
  <c r="L110776" i="1"/>
  <c r="L110777" i="1"/>
  <c r="L110778" i="1"/>
  <c r="L110779" i="1"/>
  <c r="L110780" i="1"/>
  <c r="L110781" i="1"/>
  <c r="L110782" i="1"/>
  <c r="L110783" i="1"/>
  <c r="L110784" i="1"/>
  <c r="L110785" i="1"/>
  <c r="L110786" i="1"/>
  <c r="L110787" i="1"/>
  <c r="L110788" i="1"/>
  <c r="L110789" i="1"/>
  <c r="L110790" i="1"/>
  <c r="L110791" i="1"/>
  <c r="L110792" i="1"/>
  <c r="L110793" i="1"/>
  <c r="L110794" i="1"/>
  <c r="L110795" i="1"/>
  <c r="L110796" i="1"/>
  <c r="L110797" i="1"/>
  <c r="L110798" i="1"/>
  <c r="L110799" i="1"/>
  <c r="L110800" i="1"/>
  <c r="L110801" i="1"/>
  <c r="L110802" i="1"/>
  <c r="L110803" i="1"/>
  <c r="L110804" i="1"/>
  <c r="L110805" i="1"/>
  <c r="L110806" i="1"/>
  <c r="L110807" i="1"/>
  <c r="L110808" i="1"/>
  <c r="L110809" i="1"/>
  <c r="L110810" i="1"/>
  <c r="L110811" i="1"/>
  <c r="L110812" i="1"/>
  <c r="L110813" i="1"/>
  <c r="L110814" i="1"/>
  <c r="L110815" i="1"/>
  <c r="L110816" i="1"/>
  <c r="L110817" i="1"/>
  <c r="L110818" i="1"/>
  <c r="L110819" i="1"/>
  <c r="L110820" i="1"/>
  <c r="L110821" i="1"/>
  <c r="L110822" i="1"/>
  <c r="L110823" i="1"/>
  <c r="L110824" i="1"/>
  <c r="L110825" i="1"/>
  <c r="L110826" i="1"/>
  <c r="L110827" i="1"/>
  <c r="L110828" i="1"/>
  <c r="L110829" i="1"/>
  <c r="L110830" i="1"/>
  <c r="L110831" i="1"/>
  <c r="L110832" i="1"/>
  <c r="L110833" i="1"/>
  <c r="L110834" i="1"/>
  <c r="L110835" i="1"/>
  <c r="L110836" i="1"/>
  <c r="L110837" i="1"/>
  <c r="L110838" i="1"/>
  <c r="L110839" i="1"/>
  <c r="L110840" i="1"/>
  <c r="L110841" i="1"/>
  <c r="L110842" i="1"/>
  <c r="L110843" i="1"/>
  <c r="L110844" i="1"/>
  <c r="L110845" i="1"/>
  <c r="L110846" i="1"/>
  <c r="L110847" i="1"/>
  <c r="L110848" i="1"/>
  <c r="L110849" i="1"/>
  <c r="L110850" i="1"/>
  <c r="L110851" i="1"/>
  <c r="L110852" i="1"/>
  <c r="L110853" i="1"/>
  <c r="L110854" i="1"/>
  <c r="L110855" i="1"/>
  <c r="L110856" i="1"/>
  <c r="L110857" i="1"/>
  <c r="L110858" i="1"/>
  <c r="L110859" i="1"/>
  <c r="L110860" i="1"/>
  <c r="L110861" i="1"/>
  <c r="L110862" i="1"/>
  <c r="L110863" i="1"/>
  <c r="L110864" i="1"/>
  <c r="L110865" i="1"/>
  <c r="L110866" i="1"/>
  <c r="L110867" i="1"/>
  <c r="L110868" i="1"/>
  <c r="L110869" i="1"/>
  <c r="L110870" i="1"/>
  <c r="L110871" i="1"/>
  <c r="L110872" i="1"/>
  <c r="L110873" i="1"/>
  <c r="L110874" i="1"/>
  <c r="L110875" i="1"/>
  <c r="L110876" i="1"/>
  <c r="L110877" i="1"/>
  <c r="L110878" i="1"/>
  <c r="L110879" i="1"/>
  <c r="L110880" i="1"/>
  <c r="L110881" i="1"/>
  <c r="L110882" i="1"/>
  <c r="L110883" i="1"/>
  <c r="L110884" i="1"/>
  <c r="L110885" i="1"/>
  <c r="L110886" i="1"/>
  <c r="L110887" i="1"/>
  <c r="L110888" i="1"/>
  <c r="L110889" i="1"/>
  <c r="L110890" i="1"/>
  <c r="L110891" i="1"/>
  <c r="L110892" i="1"/>
  <c r="L110893" i="1"/>
  <c r="L110894" i="1"/>
  <c r="L110895" i="1"/>
  <c r="L110896" i="1"/>
  <c r="L110897" i="1"/>
  <c r="L110898" i="1"/>
  <c r="L110899" i="1"/>
  <c r="L110900" i="1"/>
  <c r="L110901" i="1"/>
  <c r="L110902" i="1"/>
  <c r="L110903" i="1"/>
  <c r="L110904" i="1"/>
  <c r="L110905" i="1"/>
  <c r="L110906" i="1"/>
  <c r="L110907" i="1"/>
  <c r="L110908" i="1"/>
  <c r="L110909" i="1"/>
  <c r="L110910" i="1"/>
  <c r="L110911" i="1"/>
  <c r="L110912" i="1"/>
  <c r="L110913" i="1"/>
  <c r="L110914" i="1"/>
  <c r="L110915" i="1"/>
  <c r="L110916" i="1"/>
  <c r="L110917" i="1"/>
  <c r="L110918" i="1"/>
  <c r="L110919" i="1"/>
  <c r="L110920" i="1"/>
  <c r="L110921" i="1"/>
  <c r="L110922" i="1"/>
  <c r="L110923" i="1"/>
  <c r="L110924" i="1"/>
  <c r="L110925" i="1"/>
  <c r="L110926" i="1"/>
  <c r="L110927" i="1"/>
  <c r="L110928" i="1"/>
  <c r="L110929" i="1"/>
  <c r="L110930" i="1"/>
  <c r="L110931" i="1"/>
  <c r="L110932" i="1"/>
  <c r="L110933" i="1"/>
  <c r="L110934" i="1"/>
  <c r="L110935" i="1"/>
  <c r="L110936" i="1"/>
  <c r="L110937" i="1"/>
  <c r="L110938" i="1"/>
  <c r="L110939" i="1"/>
  <c r="L110940" i="1"/>
  <c r="L110941" i="1"/>
  <c r="L110942" i="1"/>
  <c r="L110943" i="1"/>
  <c r="L110944" i="1"/>
  <c r="L110945" i="1"/>
  <c r="L110946" i="1"/>
  <c r="L110947" i="1"/>
  <c r="L110948" i="1"/>
  <c r="L110949" i="1"/>
  <c r="L110950" i="1"/>
  <c r="L110951" i="1"/>
  <c r="L110952" i="1"/>
  <c r="L110953" i="1"/>
  <c r="L110954" i="1"/>
  <c r="L110955" i="1"/>
  <c r="L110956" i="1"/>
  <c r="L110957" i="1"/>
  <c r="L110958" i="1"/>
  <c r="L110959" i="1"/>
  <c r="L110960" i="1"/>
  <c r="L110961" i="1"/>
  <c r="L110962" i="1"/>
  <c r="L110963" i="1"/>
  <c r="L110964" i="1"/>
  <c r="L110965" i="1"/>
  <c r="L110966" i="1"/>
  <c r="L110967" i="1"/>
  <c r="L110968" i="1"/>
  <c r="L110969" i="1"/>
  <c r="L110970" i="1"/>
  <c r="L110971" i="1"/>
  <c r="L110972" i="1"/>
  <c r="L110973" i="1"/>
  <c r="L110974" i="1"/>
  <c r="L110975" i="1"/>
  <c r="L110976" i="1"/>
  <c r="L110977" i="1"/>
  <c r="L110978" i="1"/>
  <c r="L110979" i="1"/>
  <c r="L110980" i="1"/>
  <c r="L110981" i="1"/>
  <c r="L110982" i="1"/>
  <c r="L110983" i="1"/>
  <c r="L110984" i="1"/>
  <c r="L110985" i="1"/>
  <c r="L110986" i="1"/>
  <c r="L110987" i="1"/>
  <c r="L110988" i="1"/>
  <c r="L110989" i="1"/>
  <c r="L110990" i="1"/>
  <c r="L110991" i="1"/>
  <c r="L110992" i="1"/>
  <c r="L110993" i="1"/>
  <c r="L110994" i="1"/>
  <c r="L110995" i="1"/>
  <c r="L110996" i="1"/>
  <c r="L110997" i="1"/>
  <c r="L110998" i="1"/>
  <c r="L110999" i="1"/>
  <c r="L111000" i="1"/>
  <c r="L111001" i="1"/>
  <c r="L111002" i="1"/>
  <c r="L111003" i="1"/>
  <c r="L111004" i="1"/>
  <c r="L111005" i="1"/>
  <c r="L111006" i="1"/>
  <c r="L111007" i="1"/>
  <c r="L111008" i="1"/>
  <c r="L111009" i="1"/>
  <c r="L111010" i="1"/>
  <c r="L111011" i="1"/>
  <c r="L111012" i="1"/>
  <c r="L111013" i="1"/>
  <c r="L111014" i="1"/>
  <c r="L111015" i="1"/>
  <c r="L111016" i="1"/>
  <c r="L111017" i="1"/>
  <c r="L111018" i="1"/>
  <c r="L111019" i="1"/>
  <c r="L111020" i="1"/>
  <c r="L111021" i="1"/>
  <c r="L111022" i="1"/>
  <c r="L111023" i="1"/>
  <c r="L111024" i="1"/>
  <c r="L111025" i="1"/>
  <c r="L111026" i="1"/>
  <c r="L111027" i="1"/>
  <c r="L111028" i="1"/>
  <c r="L111029" i="1"/>
  <c r="L111030" i="1"/>
  <c r="L111031" i="1"/>
  <c r="L111032" i="1"/>
  <c r="L111033" i="1"/>
  <c r="L111034" i="1"/>
  <c r="L111035" i="1"/>
  <c r="L111036" i="1"/>
  <c r="L111037" i="1"/>
  <c r="L111038" i="1"/>
  <c r="L111039" i="1"/>
  <c r="L111040" i="1"/>
  <c r="L111041" i="1"/>
  <c r="L111042" i="1"/>
  <c r="L111043" i="1"/>
  <c r="L111044" i="1"/>
  <c r="L111045" i="1"/>
  <c r="L111046" i="1"/>
  <c r="L111047" i="1"/>
  <c r="L111048" i="1"/>
  <c r="L111049" i="1"/>
  <c r="L111050" i="1"/>
  <c r="L111051" i="1"/>
  <c r="L111052" i="1"/>
  <c r="L111053" i="1"/>
  <c r="L111054" i="1"/>
  <c r="L111055" i="1"/>
  <c r="L111056" i="1"/>
  <c r="L111057" i="1"/>
  <c r="L111058" i="1"/>
  <c r="L111059" i="1"/>
  <c r="L111060" i="1"/>
  <c r="L111061" i="1"/>
  <c r="L111062" i="1"/>
  <c r="L111063" i="1"/>
  <c r="L111064" i="1"/>
  <c r="L111065" i="1"/>
  <c r="L111066" i="1"/>
  <c r="L111067" i="1"/>
  <c r="L111068" i="1"/>
  <c r="L111069" i="1"/>
  <c r="L111070" i="1"/>
  <c r="L111071" i="1"/>
  <c r="L111072" i="1"/>
  <c r="L111073" i="1"/>
  <c r="L111074" i="1"/>
  <c r="L111075" i="1"/>
  <c r="L111076" i="1"/>
  <c r="L111077" i="1"/>
  <c r="L111078" i="1"/>
  <c r="L111079" i="1"/>
  <c r="L111080" i="1"/>
  <c r="L111081" i="1"/>
  <c r="L111082" i="1"/>
  <c r="L111083" i="1"/>
  <c r="L111084" i="1"/>
  <c r="L111085" i="1"/>
  <c r="L111086" i="1"/>
  <c r="L111087" i="1"/>
  <c r="L111088" i="1"/>
  <c r="L111089" i="1"/>
  <c r="L111090" i="1"/>
  <c r="L111091" i="1"/>
  <c r="L111092" i="1"/>
  <c r="L111093" i="1"/>
  <c r="L111094" i="1"/>
  <c r="L111095" i="1"/>
  <c r="L111096" i="1"/>
  <c r="L111097" i="1"/>
  <c r="L111098" i="1"/>
  <c r="L111099" i="1"/>
  <c r="L111100" i="1"/>
  <c r="L111101" i="1"/>
  <c r="L111102" i="1"/>
  <c r="L111103" i="1"/>
  <c r="L111104" i="1"/>
  <c r="L111105" i="1"/>
  <c r="L111106" i="1"/>
  <c r="L111107" i="1"/>
  <c r="L111108" i="1"/>
  <c r="L111109" i="1"/>
  <c r="L111110" i="1"/>
  <c r="L111111" i="1"/>
  <c r="L111112" i="1"/>
  <c r="L111113" i="1"/>
  <c r="L111114" i="1"/>
  <c r="L111115" i="1"/>
  <c r="L111116" i="1"/>
  <c r="L111117" i="1"/>
  <c r="L111118" i="1"/>
  <c r="L111119" i="1"/>
  <c r="L111120" i="1"/>
  <c r="L111121" i="1"/>
  <c r="L111122" i="1"/>
  <c r="L111123" i="1"/>
  <c r="L111124" i="1"/>
  <c r="L111125" i="1"/>
  <c r="L111126" i="1"/>
  <c r="L111127" i="1"/>
  <c r="L111128" i="1"/>
  <c r="L111129" i="1"/>
  <c r="L111130" i="1"/>
  <c r="L111131" i="1"/>
  <c r="L111132" i="1"/>
  <c r="L111133" i="1"/>
  <c r="L111134" i="1"/>
  <c r="L111135" i="1"/>
  <c r="L111136" i="1"/>
  <c r="L111137" i="1"/>
  <c r="L111138" i="1"/>
  <c r="L111139" i="1"/>
  <c r="L111140" i="1"/>
  <c r="L111141" i="1"/>
  <c r="L111142" i="1"/>
  <c r="L111143" i="1"/>
  <c r="L111144" i="1"/>
  <c r="L111145" i="1"/>
  <c r="L111146" i="1"/>
  <c r="L111147" i="1"/>
  <c r="L111148" i="1"/>
  <c r="L111149" i="1"/>
  <c r="L111150" i="1"/>
  <c r="L111151" i="1"/>
  <c r="L111152" i="1"/>
  <c r="L111153" i="1"/>
  <c r="L111154" i="1"/>
  <c r="L111155" i="1"/>
  <c r="L111156" i="1"/>
  <c r="L111157" i="1"/>
  <c r="L111158" i="1"/>
  <c r="L111159" i="1"/>
  <c r="L111160" i="1"/>
  <c r="L111161" i="1"/>
  <c r="L111162" i="1"/>
  <c r="L111163" i="1"/>
  <c r="L111164" i="1"/>
  <c r="L111165" i="1"/>
  <c r="L111166" i="1"/>
  <c r="L111167" i="1"/>
  <c r="L111168" i="1"/>
  <c r="L111169" i="1"/>
  <c r="L111170" i="1"/>
  <c r="L111171" i="1"/>
  <c r="L111172" i="1"/>
  <c r="L111173" i="1"/>
  <c r="L111174" i="1"/>
  <c r="L111175" i="1"/>
  <c r="L111176" i="1"/>
  <c r="L111177" i="1"/>
  <c r="L111178" i="1"/>
  <c r="L111179" i="1"/>
  <c r="L111180" i="1"/>
  <c r="L111181" i="1"/>
  <c r="L111182" i="1"/>
  <c r="L111183" i="1"/>
  <c r="L111184" i="1"/>
  <c r="L111185" i="1"/>
  <c r="L111186" i="1"/>
  <c r="L111187" i="1"/>
  <c r="L111188" i="1"/>
  <c r="L111189" i="1"/>
  <c r="L111190" i="1"/>
  <c r="L111191" i="1"/>
  <c r="L111192" i="1"/>
  <c r="L111193" i="1"/>
  <c r="L111194" i="1"/>
  <c r="L111195" i="1"/>
  <c r="L111196" i="1"/>
  <c r="L111197" i="1"/>
  <c r="L111198" i="1"/>
  <c r="L111199" i="1"/>
  <c r="L111200" i="1"/>
  <c r="L111201" i="1"/>
  <c r="L111202" i="1"/>
  <c r="L111203" i="1"/>
  <c r="L111204" i="1"/>
  <c r="L111205" i="1"/>
  <c r="L111206" i="1"/>
  <c r="L111207" i="1"/>
  <c r="L111208" i="1"/>
  <c r="L111209" i="1"/>
  <c r="L111210" i="1"/>
  <c r="L111211" i="1"/>
  <c r="L111212" i="1"/>
  <c r="L111213" i="1"/>
  <c r="L111214" i="1"/>
  <c r="L111215" i="1"/>
  <c r="L111216" i="1"/>
  <c r="L111217" i="1"/>
  <c r="L111218" i="1"/>
  <c r="L111219" i="1"/>
  <c r="L111220" i="1"/>
  <c r="L111221" i="1"/>
  <c r="L111222" i="1"/>
  <c r="L111223" i="1"/>
  <c r="L111224" i="1"/>
  <c r="L111225" i="1"/>
  <c r="L111226" i="1"/>
  <c r="L111227" i="1"/>
  <c r="L111228" i="1"/>
  <c r="L111229" i="1"/>
  <c r="L111230" i="1"/>
  <c r="L111231" i="1"/>
  <c r="L111232" i="1"/>
  <c r="L111233" i="1"/>
  <c r="L111234" i="1"/>
  <c r="L111235" i="1"/>
  <c r="L111236" i="1"/>
  <c r="L111237" i="1"/>
  <c r="L111238" i="1"/>
  <c r="L111239" i="1"/>
  <c r="L111240" i="1"/>
  <c r="L111241" i="1"/>
  <c r="L111242" i="1"/>
  <c r="L111243" i="1"/>
  <c r="L111244" i="1"/>
  <c r="L111245" i="1"/>
  <c r="L111246" i="1"/>
  <c r="L111247" i="1"/>
  <c r="L111248" i="1"/>
  <c r="L111249" i="1"/>
  <c r="L111250" i="1"/>
  <c r="L111251" i="1"/>
  <c r="L111252" i="1"/>
  <c r="L111253" i="1"/>
  <c r="L111254" i="1"/>
  <c r="L111255" i="1"/>
  <c r="L111256" i="1"/>
  <c r="L111257" i="1"/>
  <c r="L111258" i="1"/>
  <c r="L111259" i="1"/>
  <c r="L111260" i="1"/>
  <c r="L111261" i="1"/>
  <c r="L111262" i="1"/>
  <c r="L111263" i="1"/>
  <c r="L111264" i="1"/>
  <c r="L111265" i="1"/>
  <c r="L111266" i="1"/>
  <c r="L111267" i="1"/>
  <c r="L111268" i="1"/>
  <c r="L111269" i="1"/>
  <c r="L111270" i="1"/>
  <c r="L111271" i="1"/>
  <c r="L111272" i="1"/>
  <c r="L111273" i="1"/>
  <c r="L111274" i="1"/>
  <c r="L111275" i="1"/>
  <c r="L111276" i="1"/>
  <c r="L111277" i="1"/>
  <c r="L111278" i="1"/>
  <c r="L111279" i="1"/>
  <c r="L111280" i="1"/>
  <c r="L111281" i="1"/>
  <c r="L111282" i="1"/>
  <c r="L111283" i="1"/>
  <c r="L111284" i="1"/>
  <c r="L111285" i="1"/>
  <c r="L111286" i="1"/>
  <c r="L111287" i="1"/>
  <c r="L111288" i="1"/>
  <c r="L111289" i="1"/>
  <c r="L111290" i="1"/>
  <c r="L111291" i="1"/>
  <c r="L111292" i="1"/>
  <c r="L111293" i="1"/>
  <c r="L111294" i="1"/>
  <c r="L111295" i="1"/>
  <c r="L111296" i="1"/>
  <c r="L111297" i="1"/>
  <c r="L111298" i="1"/>
  <c r="L111299" i="1"/>
  <c r="L111300" i="1"/>
  <c r="L111301" i="1"/>
  <c r="L111302" i="1"/>
  <c r="L111303" i="1"/>
  <c r="L111304" i="1"/>
  <c r="L111305" i="1"/>
  <c r="L111306" i="1"/>
  <c r="L111307" i="1"/>
  <c r="L111308" i="1"/>
  <c r="L111309" i="1"/>
  <c r="L111310" i="1"/>
  <c r="L111311" i="1"/>
  <c r="L111312" i="1"/>
  <c r="L111313" i="1"/>
  <c r="L111314" i="1"/>
  <c r="L111315" i="1"/>
  <c r="L111316" i="1"/>
  <c r="L111317" i="1"/>
  <c r="L111318" i="1"/>
  <c r="L111319" i="1"/>
  <c r="L111320" i="1"/>
  <c r="L111321" i="1"/>
  <c r="L111322" i="1"/>
  <c r="L111323" i="1"/>
  <c r="L111324" i="1"/>
  <c r="L111325" i="1"/>
  <c r="L111326" i="1"/>
  <c r="L111327" i="1"/>
  <c r="L111328" i="1"/>
  <c r="L111329" i="1"/>
  <c r="L111330" i="1"/>
  <c r="L111331" i="1"/>
  <c r="L111332" i="1"/>
  <c r="L111333" i="1"/>
  <c r="L111334" i="1"/>
  <c r="L111335" i="1"/>
  <c r="L111336" i="1"/>
  <c r="L111337" i="1"/>
  <c r="L111338" i="1"/>
  <c r="L111339" i="1"/>
  <c r="L111340" i="1"/>
  <c r="L111341" i="1"/>
  <c r="L111342" i="1"/>
  <c r="L111343" i="1"/>
  <c r="L111344" i="1"/>
  <c r="L111345" i="1"/>
  <c r="L111346" i="1"/>
  <c r="L111347" i="1"/>
  <c r="L111348" i="1"/>
  <c r="L111349" i="1"/>
  <c r="L111350" i="1"/>
  <c r="L111351" i="1"/>
  <c r="L111352" i="1"/>
  <c r="L111353" i="1"/>
  <c r="L111354" i="1"/>
  <c r="L111355" i="1"/>
  <c r="L111356" i="1"/>
  <c r="L111357" i="1"/>
  <c r="L111358" i="1"/>
  <c r="L111359" i="1"/>
  <c r="L111360" i="1"/>
  <c r="L111361" i="1"/>
  <c r="L111362" i="1"/>
  <c r="L111363" i="1"/>
  <c r="L111364" i="1"/>
  <c r="L111365" i="1"/>
  <c r="L111366" i="1"/>
  <c r="L111367" i="1"/>
  <c r="L111368" i="1"/>
  <c r="L111369" i="1"/>
  <c r="L111370" i="1"/>
  <c r="L111371" i="1"/>
  <c r="L111372" i="1"/>
  <c r="L111373" i="1"/>
  <c r="L111374" i="1"/>
  <c r="L111375" i="1"/>
  <c r="L111376" i="1"/>
  <c r="L111377" i="1"/>
  <c r="L111378" i="1"/>
  <c r="L111379" i="1"/>
  <c r="L111380" i="1"/>
  <c r="L111381" i="1"/>
  <c r="L111382" i="1"/>
  <c r="L111383" i="1"/>
  <c r="L111384" i="1"/>
  <c r="L111385" i="1"/>
  <c r="L111386" i="1"/>
  <c r="L111387" i="1"/>
  <c r="L111388" i="1"/>
  <c r="L111389" i="1"/>
  <c r="L111390" i="1"/>
  <c r="L111391" i="1"/>
  <c r="L111392" i="1"/>
  <c r="L111393" i="1"/>
  <c r="L111394" i="1"/>
  <c r="L111395" i="1"/>
  <c r="L111396" i="1"/>
  <c r="L111397" i="1"/>
  <c r="L111398" i="1"/>
  <c r="L111399" i="1"/>
  <c r="L111400" i="1"/>
  <c r="L111401" i="1"/>
  <c r="L111402" i="1"/>
  <c r="L111403" i="1"/>
  <c r="L111404" i="1"/>
  <c r="L111405" i="1"/>
  <c r="L111406" i="1"/>
  <c r="L111407" i="1"/>
  <c r="L111408" i="1"/>
  <c r="L111409" i="1"/>
  <c r="L111410" i="1"/>
  <c r="L111411" i="1"/>
  <c r="L111412" i="1"/>
  <c r="L111413" i="1"/>
  <c r="L111414" i="1"/>
  <c r="L111415" i="1"/>
  <c r="L111416" i="1"/>
  <c r="L111417" i="1"/>
  <c r="L111418" i="1"/>
  <c r="L111419" i="1"/>
  <c r="L111420" i="1"/>
  <c r="L111421" i="1"/>
  <c r="L111422" i="1"/>
  <c r="L111423" i="1"/>
  <c r="L111424" i="1"/>
  <c r="L111425" i="1"/>
  <c r="L111426" i="1"/>
  <c r="L111427" i="1"/>
  <c r="L111428" i="1"/>
  <c r="L111429" i="1"/>
  <c r="L111430" i="1"/>
  <c r="L111431" i="1"/>
  <c r="L111432" i="1"/>
  <c r="L111433" i="1"/>
  <c r="L111434" i="1"/>
  <c r="L111435" i="1"/>
  <c r="L111436" i="1"/>
  <c r="L111437" i="1"/>
  <c r="L111438" i="1"/>
  <c r="L111439" i="1"/>
  <c r="L111440" i="1"/>
  <c r="L111441" i="1"/>
  <c r="L111442" i="1"/>
  <c r="L111443" i="1"/>
  <c r="L111444" i="1"/>
  <c r="L111445" i="1"/>
  <c r="L111446" i="1"/>
  <c r="L111447" i="1"/>
  <c r="L111448" i="1"/>
  <c r="L111449" i="1"/>
  <c r="L111450" i="1"/>
  <c r="L111451" i="1"/>
  <c r="L111452" i="1"/>
  <c r="L111453" i="1"/>
  <c r="L111454" i="1"/>
  <c r="L111455" i="1"/>
  <c r="L111456" i="1"/>
  <c r="L111457" i="1"/>
  <c r="L111458" i="1"/>
  <c r="L111459" i="1"/>
  <c r="L111460" i="1"/>
  <c r="L111461" i="1"/>
  <c r="L111462" i="1"/>
  <c r="L111463" i="1"/>
  <c r="L111464" i="1"/>
  <c r="L111465" i="1"/>
  <c r="L111466" i="1"/>
  <c r="L111467" i="1"/>
  <c r="L111468" i="1"/>
  <c r="L111469" i="1"/>
  <c r="L111470" i="1"/>
  <c r="L111471" i="1"/>
  <c r="L111472" i="1"/>
  <c r="L111473" i="1"/>
  <c r="L111474" i="1"/>
  <c r="L111475" i="1"/>
  <c r="L111476" i="1"/>
  <c r="L111477" i="1"/>
  <c r="L111478" i="1"/>
  <c r="L111479" i="1"/>
  <c r="L111480" i="1"/>
  <c r="L111481" i="1"/>
  <c r="L111482" i="1"/>
  <c r="L111483" i="1"/>
  <c r="L111484" i="1"/>
  <c r="L111485" i="1"/>
  <c r="L111486" i="1"/>
  <c r="L111487" i="1"/>
  <c r="L111488" i="1"/>
  <c r="L111489" i="1"/>
  <c r="L111490" i="1"/>
  <c r="L111491" i="1"/>
  <c r="L111492" i="1"/>
  <c r="L111493" i="1"/>
  <c r="L111494" i="1"/>
  <c r="L111495" i="1"/>
  <c r="L111496" i="1"/>
  <c r="L111497" i="1"/>
  <c r="L111498" i="1"/>
  <c r="L111499" i="1"/>
  <c r="L111500" i="1"/>
  <c r="L111501" i="1"/>
  <c r="L111502" i="1"/>
  <c r="L111503" i="1"/>
  <c r="L111504" i="1"/>
  <c r="L111505" i="1"/>
  <c r="L111506" i="1"/>
  <c r="L111507" i="1"/>
  <c r="L111508" i="1"/>
  <c r="L111509" i="1"/>
  <c r="L111510" i="1"/>
  <c r="L111511" i="1"/>
  <c r="L111512" i="1"/>
  <c r="L111513" i="1"/>
  <c r="L111514" i="1"/>
  <c r="L111515" i="1"/>
  <c r="L111516" i="1"/>
  <c r="L111517" i="1"/>
  <c r="L111518" i="1"/>
  <c r="L111519" i="1"/>
  <c r="L111520" i="1"/>
  <c r="L111521" i="1"/>
  <c r="L111522" i="1"/>
  <c r="L111523" i="1"/>
  <c r="L111524" i="1"/>
  <c r="L111525" i="1"/>
  <c r="L111526" i="1"/>
  <c r="L111527" i="1"/>
  <c r="L111528" i="1"/>
  <c r="L111529" i="1"/>
  <c r="L111530" i="1"/>
  <c r="L111531" i="1"/>
  <c r="L111532" i="1"/>
  <c r="L111533" i="1"/>
  <c r="L111534" i="1"/>
  <c r="L111535" i="1"/>
  <c r="L111536" i="1"/>
  <c r="L111537" i="1"/>
  <c r="L111538" i="1"/>
  <c r="L111539" i="1"/>
  <c r="L111540" i="1"/>
  <c r="L111541" i="1"/>
  <c r="L111542" i="1"/>
  <c r="L111543" i="1"/>
  <c r="L111544" i="1"/>
  <c r="L111545" i="1"/>
  <c r="L111546" i="1"/>
  <c r="L111547" i="1"/>
  <c r="L111548" i="1"/>
  <c r="L111549" i="1"/>
  <c r="L111550" i="1"/>
  <c r="L111551" i="1"/>
  <c r="L111552" i="1"/>
  <c r="L111553" i="1"/>
  <c r="L111554" i="1"/>
  <c r="L111555" i="1"/>
  <c r="L111556" i="1"/>
  <c r="L111557" i="1"/>
  <c r="L111558" i="1"/>
  <c r="L111559" i="1"/>
  <c r="L111560" i="1"/>
  <c r="L111561" i="1"/>
  <c r="L111562" i="1"/>
  <c r="L111563" i="1"/>
  <c r="L111564" i="1"/>
  <c r="L111565" i="1"/>
  <c r="L111566" i="1"/>
  <c r="L111567" i="1"/>
  <c r="L111568" i="1"/>
  <c r="L111569" i="1"/>
  <c r="L111570" i="1"/>
  <c r="L111571" i="1"/>
  <c r="L111572" i="1"/>
  <c r="L111573" i="1"/>
  <c r="L111574" i="1"/>
  <c r="L111575" i="1"/>
  <c r="L111576" i="1"/>
  <c r="L111577" i="1"/>
  <c r="L111578" i="1"/>
  <c r="L111579" i="1"/>
  <c r="L111580" i="1"/>
  <c r="L111581" i="1"/>
  <c r="L111582" i="1"/>
  <c r="L111583" i="1"/>
  <c r="L111584" i="1"/>
  <c r="L111585" i="1"/>
  <c r="L111586" i="1"/>
  <c r="L111587" i="1"/>
  <c r="L111588" i="1"/>
  <c r="L111589" i="1"/>
  <c r="L111590" i="1"/>
  <c r="L111591" i="1"/>
  <c r="L111592" i="1"/>
  <c r="L111593" i="1"/>
  <c r="L111594" i="1"/>
  <c r="L111595" i="1"/>
  <c r="L111596" i="1"/>
  <c r="L111597" i="1"/>
  <c r="L111598" i="1"/>
  <c r="L111599" i="1"/>
  <c r="L111600" i="1"/>
  <c r="L111601" i="1"/>
  <c r="L111602" i="1"/>
  <c r="L111603" i="1"/>
  <c r="L111604" i="1"/>
  <c r="L111605" i="1"/>
  <c r="L111606" i="1"/>
  <c r="L111607" i="1"/>
  <c r="L111608" i="1"/>
  <c r="L111609" i="1"/>
  <c r="L111610" i="1"/>
  <c r="L111611" i="1"/>
  <c r="L111612" i="1"/>
  <c r="L111613" i="1"/>
  <c r="L111614" i="1"/>
  <c r="L111615" i="1"/>
  <c r="L111616" i="1"/>
  <c r="L111617" i="1"/>
  <c r="L111618" i="1"/>
  <c r="L111619" i="1"/>
  <c r="L111620" i="1"/>
  <c r="L111621" i="1"/>
  <c r="L111622" i="1"/>
  <c r="L111623" i="1"/>
  <c r="L111624" i="1"/>
  <c r="L111625" i="1"/>
  <c r="L111626" i="1"/>
  <c r="L111627" i="1"/>
  <c r="L111628" i="1"/>
  <c r="L111629" i="1"/>
  <c r="L111630" i="1"/>
  <c r="L111631" i="1"/>
  <c r="L111632" i="1"/>
  <c r="L111633" i="1"/>
  <c r="L111634" i="1"/>
  <c r="L111635" i="1"/>
  <c r="L111636" i="1"/>
  <c r="L111637" i="1"/>
  <c r="L111638" i="1"/>
  <c r="L111639" i="1"/>
  <c r="L111640" i="1"/>
  <c r="L111641" i="1"/>
  <c r="L111642" i="1"/>
  <c r="L111643" i="1"/>
  <c r="L111644" i="1"/>
  <c r="L111645" i="1"/>
  <c r="L111646" i="1"/>
  <c r="L111647" i="1"/>
  <c r="L111648" i="1"/>
  <c r="L111649" i="1"/>
  <c r="L111650" i="1"/>
  <c r="L111651" i="1"/>
  <c r="L111652" i="1"/>
  <c r="L111653" i="1"/>
  <c r="L111654" i="1"/>
  <c r="L111655" i="1"/>
  <c r="L111656" i="1"/>
  <c r="L111657" i="1"/>
  <c r="L111658" i="1"/>
  <c r="L111659" i="1"/>
  <c r="L111660" i="1"/>
  <c r="L111661" i="1"/>
  <c r="L111662" i="1"/>
  <c r="L111663" i="1"/>
  <c r="L111664" i="1"/>
  <c r="L111665" i="1"/>
  <c r="L111666" i="1"/>
  <c r="L111667" i="1"/>
  <c r="L111668" i="1"/>
  <c r="L111669" i="1"/>
  <c r="L111670" i="1"/>
  <c r="L111671" i="1"/>
  <c r="L111672" i="1"/>
  <c r="L111673" i="1"/>
  <c r="L111674" i="1"/>
  <c r="L111675" i="1"/>
  <c r="L111676" i="1"/>
  <c r="L111677" i="1"/>
  <c r="L111678" i="1"/>
  <c r="L111679" i="1"/>
  <c r="L111680" i="1"/>
  <c r="L111681" i="1"/>
  <c r="L111682" i="1"/>
  <c r="L111683" i="1"/>
  <c r="L111684" i="1"/>
  <c r="L111685" i="1"/>
  <c r="L111686" i="1"/>
  <c r="L111687" i="1"/>
  <c r="L111688" i="1"/>
  <c r="L111689" i="1"/>
  <c r="L111690" i="1"/>
  <c r="L111691" i="1"/>
  <c r="L111692" i="1"/>
  <c r="L111693" i="1"/>
  <c r="L111694" i="1"/>
  <c r="L111695" i="1"/>
  <c r="L111696" i="1"/>
  <c r="L111697" i="1"/>
  <c r="L111698" i="1"/>
  <c r="L111699" i="1"/>
  <c r="L111700" i="1"/>
  <c r="L111701" i="1"/>
  <c r="L111702" i="1"/>
  <c r="L111703" i="1"/>
  <c r="L111704" i="1"/>
  <c r="L111705" i="1"/>
  <c r="L111706" i="1"/>
  <c r="L111707" i="1"/>
  <c r="L111708" i="1"/>
  <c r="L111709" i="1"/>
  <c r="L111710" i="1"/>
  <c r="L111711" i="1"/>
  <c r="L111712" i="1"/>
  <c r="L111713" i="1"/>
  <c r="L111714" i="1"/>
  <c r="L111715" i="1"/>
  <c r="L111716" i="1"/>
  <c r="L111717" i="1"/>
  <c r="L111718" i="1"/>
  <c r="L111719" i="1"/>
  <c r="L111720" i="1"/>
  <c r="L111721" i="1"/>
  <c r="L111722" i="1"/>
  <c r="L111723" i="1"/>
  <c r="L111724" i="1"/>
  <c r="L111725" i="1"/>
  <c r="L111726" i="1"/>
  <c r="L111727" i="1"/>
  <c r="L111728" i="1"/>
  <c r="L111729" i="1"/>
  <c r="L111730" i="1"/>
  <c r="L111731" i="1"/>
  <c r="L111732" i="1"/>
  <c r="L111733" i="1"/>
  <c r="L111734" i="1"/>
  <c r="L111735" i="1"/>
  <c r="L111736" i="1"/>
  <c r="L111737" i="1"/>
  <c r="L111738" i="1"/>
  <c r="L111739" i="1"/>
  <c r="L111740" i="1"/>
  <c r="L111741" i="1"/>
  <c r="L111742" i="1"/>
  <c r="L111743" i="1"/>
  <c r="L111744" i="1"/>
  <c r="L111745" i="1"/>
  <c r="L111746" i="1"/>
  <c r="L111747" i="1"/>
  <c r="L111748" i="1"/>
  <c r="L111749" i="1"/>
  <c r="L111750" i="1"/>
  <c r="L111751" i="1"/>
  <c r="L111752" i="1"/>
  <c r="L111753" i="1"/>
  <c r="L111754" i="1"/>
  <c r="L111755" i="1"/>
  <c r="L111756" i="1"/>
  <c r="L111757" i="1"/>
  <c r="L111758" i="1"/>
  <c r="L111759" i="1"/>
  <c r="L111760" i="1"/>
  <c r="L111761" i="1"/>
  <c r="L111762" i="1"/>
  <c r="L111763" i="1"/>
  <c r="L111764" i="1"/>
  <c r="L111765" i="1"/>
  <c r="L111766" i="1"/>
  <c r="L111767" i="1"/>
  <c r="L111768" i="1"/>
  <c r="L111769" i="1"/>
  <c r="L111770" i="1"/>
  <c r="L111771" i="1"/>
  <c r="L111772" i="1"/>
  <c r="L111773" i="1"/>
  <c r="L111774" i="1"/>
  <c r="L111775" i="1"/>
  <c r="L111776" i="1"/>
  <c r="L111777" i="1"/>
  <c r="L111778" i="1"/>
  <c r="L111779" i="1"/>
  <c r="L111780" i="1"/>
  <c r="L111781" i="1"/>
  <c r="L111782" i="1"/>
  <c r="L111783" i="1"/>
  <c r="L111784" i="1"/>
  <c r="L111785" i="1"/>
  <c r="L111786" i="1"/>
  <c r="L111787" i="1"/>
  <c r="L111788" i="1"/>
  <c r="L111789" i="1"/>
  <c r="L111790" i="1"/>
  <c r="L111791" i="1"/>
  <c r="L111792" i="1"/>
  <c r="L111793" i="1"/>
  <c r="L111794" i="1"/>
  <c r="L111795" i="1"/>
  <c r="L111796" i="1"/>
  <c r="L111797" i="1"/>
  <c r="L111798" i="1"/>
  <c r="L111799" i="1"/>
  <c r="L111800" i="1"/>
  <c r="L111801" i="1"/>
  <c r="L111802" i="1"/>
  <c r="L111803" i="1"/>
  <c r="L111804" i="1"/>
  <c r="L111805" i="1"/>
  <c r="L111806" i="1"/>
  <c r="L111807" i="1"/>
  <c r="L111808" i="1"/>
  <c r="L111809" i="1"/>
  <c r="L111810" i="1"/>
  <c r="L111811" i="1"/>
  <c r="L111812" i="1"/>
  <c r="L111813" i="1"/>
  <c r="L111814" i="1"/>
  <c r="L111815" i="1"/>
  <c r="L111816" i="1"/>
  <c r="L111817" i="1"/>
  <c r="L111818" i="1"/>
  <c r="L111819" i="1"/>
  <c r="L111820" i="1"/>
  <c r="L111821" i="1"/>
  <c r="L111822" i="1"/>
  <c r="L111823" i="1"/>
  <c r="L111824" i="1"/>
  <c r="L111825" i="1"/>
  <c r="L111826" i="1"/>
  <c r="L111827" i="1"/>
  <c r="L111828" i="1"/>
  <c r="L111829" i="1"/>
  <c r="L111830" i="1"/>
  <c r="L111831" i="1"/>
  <c r="L111832" i="1"/>
  <c r="L111833" i="1"/>
  <c r="L111834" i="1"/>
  <c r="L111835" i="1"/>
  <c r="L111836" i="1"/>
  <c r="L111837" i="1"/>
  <c r="L111838" i="1"/>
  <c r="L111839" i="1"/>
  <c r="L111840" i="1"/>
  <c r="L111841" i="1"/>
  <c r="L111842" i="1"/>
  <c r="L111843" i="1"/>
  <c r="L111844" i="1"/>
  <c r="L111845" i="1"/>
  <c r="L111846" i="1"/>
  <c r="L111847" i="1"/>
  <c r="L111848" i="1"/>
  <c r="L111849" i="1"/>
  <c r="L111850" i="1"/>
  <c r="L111851" i="1"/>
  <c r="L111852" i="1"/>
  <c r="L111853" i="1"/>
  <c r="L111854" i="1"/>
  <c r="L111855" i="1"/>
  <c r="L111856" i="1"/>
  <c r="L111857" i="1"/>
  <c r="L111858" i="1"/>
  <c r="L111859" i="1"/>
  <c r="L111860" i="1"/>
  <c r="L111861" i="1"/>
  <c r="L111862" i="1"/>
  <c r="L111863" i="1"/>
  <c r="L111864" i="1"/>
  <c r="L111865" i="1"/>
  <c r="L111866" i="1"/>
  <c r="L111867" i="1"/>
  <c r="L111868" i="1"/>
  <c r="L111869" i="1"/>
  <c r="L111870" i="1"/>
  <c r="L111871" i="1"/>
  <c r="L111872" i="1"/>
  <c r="L111873" i="1"/>
  <c r="L111874" i="1"/>
  <c r="L111875" i="1"/>
  <c r="L111876" i="1"/>
  <c r="L111877" i="1"/>
  <c r="L111878" i="1"/>
  <c r="L111879" i="1"/>
  <c r="L111880" i="1"/>
  <c r="L111881" i="1"/>
  <c r="L111882" i="1"/>
  <c r="L111883" i="1"/>
  <c r="L111884" i="1"/>
  <c r="L111885" i="1"/>
  <c r="L111886" i="1"/>
  <c r="L111887" i="1"/>
  <c r="L111888" i="1"/>
  <c r="L111889" i="1"/>
  <c r="L111890" i="1"/>
  <c r="L111891" i="1"/>
  <c r="L111892" i="1"/>
  <c r="L111893" i="1"/>
  <c r="L111894" i="1"/>
  <c r="L111895" i="1"/>
  <c r="L111896" i="1"/>
  <c r="L111897" i="1"/>
  <c r="L111898" i="1"/>
  <c r="L111899" i="1"/>
  <c r="L111900" i="1"/>
  <c r="L111901" i="1"/>
  <c r="L111902" i="1"/>
  <c r="L111903" i="1"/>
  <c r="L111904" i="1"/>
  <c r="L111905" i="1"/>
  <c r="L111906" i="1"/>
  <c r="L111907" i="1"/>
  <c r="L111908" i="1"/>
  <c r="L111909" i="1"/>
  <c r="L111910" i="1"/>
  <c r="L111911" i="1"/>
  <c r="L111912" i="1"/>
  <c r="L111913" i="1"/>
  <c r="L111914" i="1"/>
  <c r="L111915" i="1"/>
  <c r="L111916" i="1"/>
  <c r="L111917" i="1"/>
  <c r="L111918" i="1"/>
  <c r="L111919" i="1"/>
  <c r="L111920" i="1"/>
  <c r="L111921" i="1"/>
  <c r="L111922" i="1"/>
  <c r="L111923" i="1"/>
  <c r="L111924" i="1"/>
  <c r="L111925" i="1"/>
  <c r="L111926" i="1"/>
  <c r="L111927" i="1"/>
  <c r="L111928" i="1"/>
  <c r="L111929" i="1"/>
  <c r="L111930" i="1"/>
  <c r="L111931" i="1"/>
  <c r="L111932" i="1"/>
  <c r="L111933" i="1"/>
  <c r="L111934" i="1"/>
  <c r="L111935" i="1"/>
  <c r="L111936" i="1"/>
  <c r="L111937" i="1"/>
  <c r="L111938" i="1"/>
  <c r="L111939" i="1"/>
  <c r="L111940" i="1"/>
  <c r="L111941" i="1"/>
  <c r="L111942" i="1"/>
  <c r="L111943" i="1"/>
  <c r="L111944" i="1"/>
  <c r="L111945" i="1"/>
  <c r="L111946" i="1"/>
  <c r="L111947" i="1"/>
  <c r="L111948" i="1"/>
  <c r="L111949" i="1"/>
  <c r="L111950" i="1"/>
  <c r="L111951" i="1"/>
  <c r="L111952" i="1"/>
  <c r="L111953" i="1"/>
  <c r="L111954" i="1"/>
  <c r="L111955" i="1"/>
  <c r="L111956" i="1"/>
  <c r="L111957" i="1"/>
  <c r="L111958" i="1"/>
  <c r="L111959" i="1"/>
  <c r="L111960" i="1"/>
  <c r="L111961" i="1"/>
  <c r="L111962" i="1"/>
  <c r="L111963" i="1"/>
  <c r="L111964" i="1"/>
  <c r="L111965" i="1"/>
  <c r="L111966" i="1"/>
  <c r="L111967" i="1"/>
  <c r="L111968" i="1"/>
  <c r="L111969" i="1"/>
  <c r="L111970" i="1"/>
  <c r="L111971" i="1"/>
  <c r="L111972" i="1"/>
  <c r="L111973" i="1"/>
  <c r="L111974" i="1"/>
  <c r="L111975" i="1"/>
  <c r="L111976" i="1"/>
  <c r="L111977" i="1"/>
  <c r="L111978" i="1"/>
  <c r="L111979" i="1"/>
  <c r="L111980" i="1"/>
  <c r="L111981" i="1"/>
  <c r="L111982" i="1"/>
  <c r="L111983" i="1"/>
  <c r="L111984" i="1"/>
  <c r="L111985" i="1"/>
  <c r="L111986" i="1"/>
  <c r="L111987" i="1"/>
  <c r="L111988" i="1"/>
  <c r="L111989" i="1"/>
  <c r="L111990" i="1"/>
  <c r="L111991" i="1"/>
  <c r="L111992" i="1"/>
  <c r="L111993" i="1"/>
  <c r="L111994" i="1"/>
  <c r="L111995" i="1"/>
  <c r="L111996" i="1"/>
  <c r="L111997" i="1"/>
  <c r="L111998" i="1"/>
  <c r="L111999" i="1"/>
  <c r="L112000" i="1"/>
  <c r="L112001" i="1"/>
  <c r="L112002" i="1"/>
  <c r="L112003" i="1"/>
  <c r="L112004" i="1"/>
  <c r="L112005" i="1"/>
  <c r="L112006" i="1"/>
  <c r="L112007" i="1"/>
  <c r="L112008" i="1"/>
  <c r="L112009" i="1"/>
  <c r="L112010" i="1"/>
  <c r="L112011" i="1"/>
  <c r="L112012" i="1"/>
  <c r="L112013" i="1"/>
  <c r="L112014" i="1"/>
  <c r="L112015" i="1"/>
  <c r="L112016" i="1"/>
  <c r="L112017" i="1"/>
  <c r="L112018" i="1"/>
  <c r="L112019" i="1"/>
  <c r="L112020" i="1"/>
  <c r="L112021" i="1"/>
  <c r="L112022" i="1"/>
  <c r="L112023" i="1"/>
  <c r="L112024" i="1"/>
  <c r="L112025" i="1"/>
  <c r="L112026" i="1"/>
  <c r="L112027" i="1"/>
  <c r="L112028" i="1"/>
  <c r="L112029" i="1"/>
  <c r="L112030" i="1"/>
  <c r="L112031" i="1"/>
  <c r="L112032" i="1"/>
  <c r="L112033" i="1"/>
  <c r="L112034" i="1"/>
  <c r="L112035" i="1"/>
  <c r="L112036" i="1"/>
  <c r="L112037" i="1"/>
  <c r="L112038" i="1"/>
  <c r="L112039" i="1"/>
  <c r="L112040" i="1"/>
  <c r="L112041" i="1"/>
  <c r="L112042" i="1"/>
  <c r="L112043" i="1"/>
  <c r="L112044" i="1"/>
  <c r="L112045" i="1"/>
  <c r="L112046" i="1"/>
  <c r="L112047" i="1"/>
  <c r="L112048" i="1"/>
  <c r="L112049" i="1"/>
  <c r="L112050" i="1"/>
  <c r="L112051" i="1"/>
  <c r="L112052" i="1"/>
  <c r="L112053" i="1"/>
  <c r="L112054" i="1"/>
  <c r="L112055" i="1"/>
  <c r="L112056" i="1"/>
  <c r="L112057" i="1"/>
  <c r="L112058" i="1"/>
  <c r="L112059" i="1"/>
  <c r="L112060" i="1"/>
  <c r="L112061" i="1"/>
  <c r="L112062" i="1"/>
  <c r="L112063" i="1"/>
  <c r="L112064" i="1"/>
  <c r="L112065" i="1"/>
  <c r="L112066" i="1"/>
  <c r="L112067" i="1"/>
  <c r="L112068" i="1"/>
  <c r="L112069" i="1"/>
  <c r="L112070" i="1"/>
  <c r="L112071" i="1"/>
  <c r="L112072" i="1"/>
  <c r="L112073" i="1"/>
  <c r="L112074" i="1"/>
  <c r="L112075" i="1"/>
  <c r="L112076" i="1"/>
  <c r="L112077" i="1"/>
  <c r="L112078" i="1"/>
  <c r="L112079" i="1"/>
  <c r="L112080" i="1"/>
  <c r="L112081" i="1"/>
  <c r="L112082" i="1"/>
  <c r="L112083" i="1"/>
  <c r="L112084" i="1"/>
  <c r="L112085" i="1"/>
  <c r="L112086" i="1"/>
  <c r="L112087" i="1"/>
  <c r="L112088" i="1"/>
  <c r="L112089" i="1"/>
  <c r="L112090" i="1"/>
  <c r="L112091" i="1"/>
  <c r="L112092" i="1"/>
  <c r="L112093" i="1"/>
  <c r="L112094" i="1"/>
  <c r="L112095" i="1"/>
  <c r="L112096" i="1"/>
  <c r="L112097" i="1"/>
  <c r="L112098" i="1"/>
  <c r="L112099" i="1"/>
  <c r="L112100" i="1"/>
  <c r="L112101" i="1"/>
  <c r="L112102" i="1"/>
  <c r="L112103" i="1"/>
  <c r="L112104" i="1"/>
  <c r="L112105" i="1"/>
  <c r="L112106" i="1"/>
  <c r="L112107" i="1"/>
  <c r="L112108" i="1"/>
  <c r="L112109" i="1"/>
  <c r="L112110" i="1"/>
  <c r="L112111" i="1"/>
  <c r="L112112" i="1"/>
  <c r="L112113" i="1"/>
  <c r="L112114" i="1"/>
  <c r="L112115" i="1"/>
  <c r="L112116" i="1"/>
  <c r="L112117" i="1"/>
  <c r="L112118" i="1"/>
  <c r="L112119" i="1"/>
  <c r="L112120" i="1"/>
  <c r="L112121" i="1"/>
  <c r="L112122" i="1"/>
  <c r="L112123" i="1"/>
  <c r="L112124" i="1"/>
  <c r="L112125" i="1"/>
  <c r="L112126" i="1"/>
  <c r="L112127" i="1"/>
  <c r="L112128" i="1"/>
  <c r="L112129" i="1"/>
  <c r="L112130" i="1"/>
  <c r="L112131" i="1"/>
  <c r="L112132" i="1"/>
  <c r="L112133" i="1"/>
  <c r="L112134" i="1"/>
  <c r="L112135" i="1"/>
  <c r="L112136" i="1"/>
  <c r="L112137" i="1"/>
  <c r="L112138" i="1"/>
  <c r="L112139" i="1"/>
  <c r="L112140" i="1"/>
  <c r="L112141" i="1"/>
  <c r="L112142" i="1"/>
  <c r="L112143" i="1"/>
  <c r="L112144" i="1"/>
  <c r="L112145" i="1"/>
  <c r="L112146" i="1"/>
  <c r="L112147" i="1"/>
  <c r="L112148" i="1"/>
  <c r="L112149" i="1"/>
  <c r="L112150" i="1"/>
  <c r="L112151" i="1"/>
  <c r="L112152" i="1"/>
  <c r="L112153" i="1"/>
  <c r="L112154" i="1"/>
  <c r="L112155" i="1"/>
  <c r="L112156" i="1"/>
  <c r="L112157" i="1"/>
  <c r="L112158" i="1"/>
  <c r="L112159" i="1"/>
  <c r="L112160" i="1"/>
  <c r="L112161" i="1"/>
  <c r="L112162" i="1"/>
  <c r="L112163" i="1"/>
  <c r="L112164" i="1"/>
  <c r="L112165" i="1"/>
  <c r="L112166" i="1"/>
  <c r="L112167" i="1"/>
  <c r="L112168" i="1"/>
  <c r="L112169" i="1"/>
  <c r="L112170" i="1"/>
  <c r="L112171" i="1"/>
  <c r="L112172" i="1"/>
  <c r="L112173" i="1"/>
  <c r="L112174" i="1"/>
  <c r="L112175" i="1"/>
  <c r="L112176" i="1"/>
  <c r="L112177" i="1"/>
  <c r="L112178" i="1"/>
  <c r="L112179" i="1"/>
  <c r="L112180" i="1"/>
  <c r="L112181" i="1"/>
  <c r="L112182" i="1"/>
  <c r="L112183" i="1"/>
  <c r="L112184" i="1"/>
  <c r="L112185" i="1"/>
  <c r="L112186" i="1"/>
  <c r="L112187" i="1"/>
  <c r="L112188" i="1"/>
  <c r="L112189" i="1"/>
  <c r="L112190" i="1"/>
  <c r="L112191" i="1"/>
  <c r="L112192" i="1"/>
  <c r="L112193" i="1"/>
  <c r="L112194" i="1"/>
  <c r="L112195" i="1"/>
  <c r="L112196" i="1"/>
  <c r="L112197" i="1"/>
  <c r="L112198" i="1"/>
  <c r="L112199" i="1"/>
  <c r="L112200" i="1"/>
  <c r="L112201" i="1"/>
  <c r="L112202" i="1"/>
  <c r="L112203" i="1"/>
  <c r="L112204" i="1"/>
  <c r="L112205" i="1"/>
  <c r="L112206" i="1"/>
  <c r="L112207" i="1"/>
  <c r="L112208" i="1"/>
  <c r="L112209" i="1"/>
  <c r="L112210" i="1"/>
  <c r="L112211" i="1"/>
  <c r="L112212" i="1"/>
  <c r="L112213" i="1"/>
  <c r="L112214" i="1"/>
  <c r="L112215" i="1"/>
  <c r="L112216" i="1"/>
  <c r="L112217" i="1"/>
  <c r="L112218" i="1"/>
  <c r="L112219" i="1"/>
  <c r="L112220" i="1"/>
  <c r="L112221" i="1"/>
  <c r="L112222" i="1"/>
  <c r="L112223" i="1"/>
  <c r="L112224" i="1"/>
  <c r="L112225" i="1"/>
  <c r="L112226" i="1"/>
  <c r="L112227" i="1"/>
  <c r="L112228" i="1"/>
  <c r="L112229" i="1"/>
  <c r="L112230" i="1"/>
  <c r="L112231" i="1"/>
  <c r="L112232" i="1"/>
  <c r="L112233" i="1"/>
  <c r="L112234" i="1"/>
  <c r="L112235" i="1"/>
  <c r="L112236" i="1"/>
  <c r="L112237" i="1"/>
  <c r="L112238" i="1"/>
  <c r="L112239" i="1"/>
  <c r="L112240" i="1"/>
  <c r="L112241" i="1"/>
  <c r="L112242" i="1"/>
  <c r="L112243" i="1"/>
  <c r="L112244" i="1"/>
  <c r="L112245" i="1"/>
  <c r="L112246" i="1"/>
  <c r="L112247" i="1"/>
  <c r="L112248" i="1"/>
  <c r="L112249" i="1"/>
  <c r="L112250" i="1"/>
  <c r="L112251" i="1"/>
  <c r="L112252" i="1"/>
  <c r="L112253" i="1"/>
  <c r="L112254" i="1"/>
  <c r="L112255" i="1"/>
  <c r="L112256" i="1"/>
  <c r="L112257" i="1"/>
  <c r="L112258" i="1"/>
  <c r="L112259" i="1"/>
  <c r="L112260" i="1"/>
  <c r="L112261" i="1"/>
  <c r="L112262" i="1"/>
  <c r="L112263" i="1"/>
  <c r="L112264" i="1"/>
  <c r="L112265" i="1"/>
  <c r="L112266" i="1"/>
  <c r="L112267" i="1"/>
  <c r="L112268" i="1"/>
  <c r="L112269" i="1"/>
  <c r="L112270" i="1"/>
  <c r="L112271" i="1"/>
  <c r="L112272" i="1"/>
  <c r="L112273" i="1"/>
  <c r="L112274" i="1"/>
  <c r="L112275" i="1"/>
  <c r="L112276" i="1"/>
  <c r="L112277" i="1"/>
  <c r="L112278" i="1"/>
  <c r="L112279" i="1"/>
  <c r="L112280" i="1"/>
  <c r="L112281" i="1"/>
  <c r="L112282" i="1"/>
  <c r="L112283" i="1"/>
  <c r="L112284" i="1"/>
  <c r="L112285" i="1"/>
  <c r="L112286" i="1"/>
  <c r="L112287" i="1"/>
  <c r="L112288" i="1"/>
  <c r="L112289" i="1"/>
  <c r="L112290" i="1"/>
  <c r="L112291" i="1"/>
  <c r="L112292" i="1"/>
  <c r="L112293" i="1"/>
  <c r="L112294" i="1"/>
  <c r="L112295" i="1"/>
  <c r="L112296" i="1"/>
  <c r="L112297" i="1"/>
  <c r="L112298" i="1"/>
  <c r="L112299" i="1"/>
  <c r="L112300" i="1"/>
  <c r="L112301" i="1"/>
  <c r="L112302" i="1"/>
  <c r="L112303" i="1"/>
  <c r="L112304" i="1"/>
  <c r="L112305" i="1"/>
  <c r="L112306" i="1"/>
  <c r="L112307" i="1"/>
  <c r="L112308" i="1"/>
  <c r="L112309" i="1"/>
  <c r="L112310" i="1"/>
  <c r="L112311" i="1"/>
  <c r="L112312" i="1"/>
  <c r="L112313" i="1"/>
  <c r="L112314" i="1"/>
  <c r="L112315" i="1"/>
  <c r="L112316" i="1"/>
  <c r="L112317" i="1"/>
  <c r="L112318" i="1"/>
  <c r="L112319" i="1"/>
  <c r="L112320" i="1"/>
  <c r="L112321" i="1"/>
  <c r="L112322" i="1"/>
  <c r="L112323" i="1"/>
  <c r="L112324" i="1"/>
  <c r="L112325" i="1"/>
  <c r="L112326" i="1"/>
  <c r="L112327" i="1"/>
  <c r="L112328" i="1"/>
  <c r="L112329" i="1"/>
  <c r="L112330" i="1"/>
  <c r="L112331" i="1"/>
  <c r="L112332" i="1"/>
  <c r="L112333" i="1"/>
  <c r="L112334" i="1"/>
  <c r="L112335" i="1"/>
  <c r="L112336" i="1"/>
  <c r="L112337" i="1"/>
  <c r="L112338" i="1"/>
  <c r="L112339" i="1"/>
  <c r="L112340" i="1"/>
  <c r="L112341" i="1"/>
  <c r="L112342" i="1"/>
  <c r="L112343" i="1"/>
  <c r="L112344" i="1"/>
  <c r="L112345" i="1"/>
  <c r="L112346" i="1"/>
  <c r="L112347" i="1"/>
  <c r="L112348" i="1"/>
  <c r="L112349" i="1"/>
  <c r="L112350" i="1"/>
  <c r="L112351" i="1"/>
  <c r="L112352" i="1"/>
  <c r="L112353" i="1"/>
  <c r="L112354" i="1"/>
  <c r="L112355" i="1"/>
  <c r="L112356" i="1"/>
  <c r="L112357" i="1"/>
  <c r="L112358" i="1"/>
  <c r="L112359" i="1"/>
  <c r="L112360" i="1"/>
  <c r="L112361" i="1"/>
  <c r="L112362" i="1"/>
  <c r="L112363" i="1"/>
  <c r="L112364" i="1"/>
  <c r="L112365" i="1"/>
  <c r="L112366" i="1"/>
  <c r="L112367" i="1"/>
  <c r="L112368" i="1"/>
  <c r="L112369" i="1"/>
  <c r="L112370" i="1"/>
  <c r="L112371" i="1"/>
  <c r="L112372" i="1"/>
  <c r="L112373" i="1"/>
  <c r="L112374" i="1"/>
  <c r="L112375" i="1"/>
  <c r="L112376" i="1"/>
  <c r="L112377" i="1"/>
  <c r="L112378" i="1"/>
  <c r="L112379" i="1"/>
  <c r="L112380" i="1"/>
  <c r="L112381" i="1"/>
  <c r="L112382" i="1"/>
  <c r="L112383" i="1"/>
  <c r="L112384" i="1"/>
  <c r="L112385" i="1"/>
  <c r="L112386" i="1"/>
  <c r="L112387" i="1"/>
  <c r="L112388" i="1"/>
  <c r="L112389" i="1"/>
  <c r="L112390" i="1"/>
  <c r="L112391" i="1"/>
  <c r="L112392" i="1"/>
  <c r="L112393" i="1"/>
  <c r="L112394" i="1"/>
  <c r="L112395" i="1"/>
  <c r="L112396" i="1"/>
  <c r="L112397" i="1"/>
  <c r="L112398" i="1"/>
  <c r="L112399" i="1"/>
  <c r="L112400" i="1"/>
  <c r="L112401" i="1"/>
  <c r="L112402" i="1"/>
  <c r="L112403" i="1"/>
  <c r="L112404" i="1"/>
  <c r="L112405" i="1"/>
  <c r="L112406" i="1"/>
  <c r="L112407" i="1"/>
  <c r="L112408" i="1"/>
  <c r="L112409" i="1"/>
  <c r="L112410" i="1"/>
  <c r="L112411" i="1"/>
  <c r="L112412" i="1"/>
  <c r="L112413" i="1"/>
  <c r="L112414" i="1"/>
  <c r="L112415" i="1"/>
  <c r="L112416" i="1"/>
  <c r="L112417" i="1"/>
  <c r="L112418" i="1"/>
  <c r="L112419" i="1"/>
  <c r="L112420" i="1"/>
  <c r="L112421" i="1"/>
  <c r="L112422" i="1"/>
  <c r="L112423" i="1"/>
  <c r="L112424" i="1"/>
  <c r="L112425" i="1"/>
  <c r="L112426" i="1"/>
  <c r="L112427" i="1"/>
  <c r="L112428" i="1"/>
  <c r="L112429" i="1"/>
  <c r="L112430" i="1"/>
  <c r="L112431" i="1"/>
  <c r="L112432" i="1"/>
  <c r="L112433" i="1"/>
  <c r="L112434" i="1"/>
  <c r="L112435" i="1"/>
  <c r="L112436" i="1"/>
  <c r="L112437" i="1"/>
  <c r="L112438" i="1"/>
  <c r="L112439" i="1"/>
  <c r="L112440" i="1"/>
  <c r="L112441" i="1"/>
  <c r="L112442" i="1"/>
  <c r="L112443" i="1"/>
  <c r="L112444" i="1"/>
  <c r="L112445" i="1"/>
  <c r="L112446" i="1"/>
  <c r="L112447" i="1"/>
  <c r="L112448" i="1"/>
  <c r="L112449" i="1"/>
  <c r="L112450" i="1"/>
  <c r="L112451" i="1"/>
  <c r="L112452" i="1"/>
  <c r="L112453" i="1"/>
  <c r="L112454" i="1"/>
  <c r="L112455" i="1"/>
  <c r="L112456" i="1"/>
  <c r="L112457" i="1"/>
  <c r="L112458" i="1"/>
  <c r="L112459" i="1"/>
  <c r="L112460" i="1"/>
  <c r="L112461" i="1"/>
  <c r="L112462" i="1"/>
  <c r="L112463" i="1"/>
  <c r="L112464" i="1"/>
  <c r="L112465" i="1"/>
  <c r="L112466" i="1"/>
  <c r="L112467" i="1"/>
  <c r="L112468" i="1"/>
  <c r="L112469" i="1"/>
  <c r="L112470" i="1"/>
  <c r="L112471" i="1"/>
  <c r="L112472" i="1"/>
  <c r="L112473" i="1"/>
  <c r="L112474" i="1"/>
  <c r="L112475" i="1"/>
  <c r="L112476" i="1"/>
  <c r="L112477" i="1"/>
  <c r="L112478" i="1"/>
  <c r="L112479" i="1"/>
  <c r="L112480" i="1"/>
  <c r="L112481" i="1"/>
  <c r="L112482" i="1"/>
  <c r="L112483" i="1"/>
  <c r="L112484" i="1"/>
  <c r="L112485" i="1"/>
  <c r="L112486" i="1"/>
  <c r="L112487" i="1"/>
  <c r="L112488" i="1"/>
  <c r="L112489" i="1"/>
  <c r="L112490" i="1"/>
  <c r="L112491" i="1"/>
  <c r="L112492" i="1"/>
  <c r="L112493" i="1"/>
  <c r="L112494" i="1"/>
  <c r="L112495" i="1"/>
  <c r="L112496" i="1"/>
  <c r="L112497" i="1"/>
  <c r="L112498" i="1"/>
  <c r="L112499" i="1"/>
  <c r="L112500" i="1"/>
  <c r="L112501" i="1"/>
  <c r="L112502" i="1"/>
  <c r="L112503" i="1"/>
  <c r="L112504" i="1"/>
  <c r="L112505" i="1"/>
  <c r="L112506" i="1"/>
  <c r="L112507" i="1"/>
  <c r="L112508" i="1"/>
  <c r="L112509" i="1"/>
  <c r="L112510" i="1"/>
  <c r="L112511" i="1"/>
  <c r="L112512" i="1"/>
  <c r="L112513" i="1"/>
  <c r="L112514" i="1"/>
  <c r="L112515" i="1"/>
  <c r="L112516" i="1"/>
  <c r="L112517" i="1"/>
  <c r="L112518" i="1"/>
  <c r="L112519" i="1"/>
  <c r="L112520" i="1"/>
  <c r="L112521" i="1"/>
  <c r="L112522" i="1"/>
  <c r="L112523" i="1"/>
  <c r="L112524" i="1"/>
  <c r="L112525" i="1"/>
  <c r="L112526" i="1"/>
  <c r="L112527" i="1"/>
  <c r="L112528" i="1"/>
  <c r="L112529" i="1"/>
  <c r="L112530" i="1"/>
  <c r="L112531" i="1"/>
  <c r="L112532" i="1"/>
  <c r="L112533" i="1"/>
  <c r="L112534" i="1"/>
  <c r="L112535" i="1"/>
  <c r="L112536" i="1"/>
  <c r="L112537" i="1"/>
  <c r="L112538" i="1"/>
  <c r="L112539" i="1"/>
  <c r="L112540" i="1"/>
  <c r="L112541" i="1"/>
  <c r="L112542" i="1"/>
  <c r="L112543" i="1"/>
  <c r="L112544" i="1"/>
  <c r="L112545" i="1"/>
  <c r="L112546" i="1"/>
  <c r="L112547" i="1"/>
  <c r="L112548" i="1"/>
  <c r="L112549" i="1"/>
  <c r="L112550" i="1"/>
  <c r="L112551" i="1"/>
  <c r="L112552" i="1"/>
  <c r="L112553" i="1"/>
  <c r="L112554" i="1"/>
  <c r="L112555" i="1"/>
  <c r="L112556" i="1"/>
  <c r="L112557" i="1"/>
  <c r="L112558" i="1"/>
  <c r="L112559" i="1"/>
  <c r="L112560" i="1"/>
  <c r="L112561" i="1"/>
  <c r="L112562" i="1"/>
  <c r="L112563" i="1"/>
  <c r="L112564" i="1"/>
  <c r="L112565" i="1"/>
  <c r="L112566" i="1"/>
  <c r="L112567" i="1"/>
  <c r="L112568" i="1"/>
  <c r="L112569" i="1"/>
  <c r="L112570" i="1"/>
  <c r="L112571" i="1"/>
  <c r="L112572" i="1"/>
  <c r="L112573" i="1"/>
  <c r="L112574" i="1"/>
  <c r="L112575" i="1"/>
  <c r="L112576" i="1"/>
  <c r="L112577" i="1"/>
  <c r="L112578" i="1"/>
  <c r="L112579" i="1"/>
  <c r="L112580" i="1"/>
  <c r="L112581" i="1"/>
  <c r="L112582" i="1"/>
  <c r="L112583" i="1"/>
  <c r="L112584" i="1"/>
  <c r="L112585" i="1"/>
  <c r="L112586" i="1"/>
  <c r="L112587" i="1"/>
  <c r="L112588" i="1"/>
  <c r="L112589" i="1"/>
  <c r="L112590" i="1"/>
  <c r="L112591" i="1"/>
  <c r="L112592" i="1"/>
  <c r="L112593" i="1"/>
  <c r="L112594" i="1"/>
  <c r="L112595" i="1"/>
  <c r="L112596" i="1"/>
  <c r="L112597" i="1"/>
  <c r="L112598" i="1"/>
  <c r="L112599" i="1"/>
  <c r="L112600" i="1"/>
  <c r="L112601" i="1"/>
  <c r="L112602" i="1"/>
  <c r="L112603" i="1"/>
  <c r="L112604" i="1"/>
  <c r="L112605" i="1"/>
  <c r="L112606" i="1"/>
  <c r="L112607" i="1"/>
  <c r="L112608" i="1"/>
  <c r="L112609" i="1"/>
  <c r="L112610" i="1"/>
  <c r="L112611" i="1"/>
  <c r="L112612" i="1"/>
  <c r="L112613" i="1"/>
  <c r="L112614" i="1"/>
  <c r="L112615" i="1"/>
  <c r="L112616" i="1"/>
  <c r="L112617" i="1"/>
  <c r="L112618" i="1"/>
  <c r="L112619" i="1"/>
  <c r="L112620" i="1"/>
  <c r="L112621" i="1"/>
  <c r="L112622" i="1"/>
  <c r="L112623" i="1"/>
  <c r="L112624" i="1"/>
  <c r="L112625" i="1"/>
  <c r="L112626" i="1"/>
  <c r="L112627" i="1"/>
  <c r="L112628" i="1"/>
  <c r="L112629" i="1"/>
  <c r="L112630" i="1"/>
  <c r="L112631" i="1"/>
  <c r="L112632" i="1"/>
  <c r="L112633" i="1"/>
  <c r="L112634" i="1"/>
  <c r="L112635" i="1"/>
  <c r="L112636" i="1"/>
  <c r="L112637" i="1"/>
  <c r="L112638" i="1"/>
  <c r="L112639" i="1"/>
  <c r="L112640" i="1"/>
  <c r="L112641" i="1"/>
  <c r="L112642" i="1"/>
  <c r="L112643" i="1"/>
  <c r="L112644" i="1"/>
  <c r="L112645" i="1"/>
  <c r="L112646" i="1"/>
  <c r="L112647" i="1"/>
  <c r="L112648" i="1"/>
  <c r="L112649" i="1"/>
  <c r="L112650" i="1"/>
  <c r="L112651" i="1"/>
  <c r="L112652" i="1"/>
  <c r="L112653" i="1"/>
  <c r="L112654" i="1"/>
  <c r="L112655" i="1"/>
  <c r="L112656" i="1"/>
  <c r="L112657" i="1"/>
  <c r="L112658" i="1"/>
  <c r="L112659" i="1"/>
  <c r="L112660" i="1"/>
  <c r="L112661" i="1"/>
  <c r="L112662" i="1"/>
  <c r="L112663" i="1"/>
  <c r="L112664" i="1"/>
  <c r="L112665" i="1"/>
  <c r="L112666" i="1"/>
  <c r="L112667" i="1"/>
  <c r="L112668" i="1"/>
  <c r="L112669" i="1"/>
  <c r="L112670" i="1"/>
  <c r="L112671" i="1"/>
  <c r="L112672" i="1"/>
  <c r="L112673" i="1"/>
  <c r="L112674" i="1"/>
  <c r="L112675" i="1"/>
  <c r="L112676" i="1"/>
  <c r="L112677" i="1"/>
  <c r="L112678" i="1"/>
  <c r="L112679" i="1"/>
  <c r="L112680" i="1"/>
  <c r="L112681" i="1"/>
  <c r="L112682" i="1"/>
  <c r="L112683" i="1"/>
  <c r="L112684" i="1"/>
  <c r="L112685" i="1"/>
  <c r="L112686" i="1"/>
  <c r="L112687" i="1"/>
  <c r="L112688" i="1"/>
  <c r="L112689" i="1"/>
  <c r="L112690" i="1"/>
  <c r="L112691" i="1"/>
  <c r="L112692" i="1"/>
  <c r="L112693" i="1"/>
  <c r="L112694" i="1"/>
  <c r="L112695" i="1"/>
  <c r="L112696" i="1"/>
  <c r="L112697" i="1"/>
  <c r="L112698" i="1"/>
  <c r="L112699" i="1"/>
  <c r="L112700" i="1"/>
  <c r="L112701" i="1"/>
  <c r="L112702" i="1"/>
  <c r="L112703" i="1"/>
  <c r="L112704" i="1"/>
  <c r="L112705" i="1"/>
  <c r="L112706" i="1"/>
  <c r="L112707" i="1"/>
  <c r="L112708" i="1"/>
  <c r="L112709" i="1"/>
  <c r="L112710" i="1"/>
  <c r="L112711" i="1"/>
  <c r="L112712" i="1"/>
  <c r="L112713" i="1"/>
  <c r="L112714" i="1"/>
  <c r="L112715" i="1"/>
  <c r="L112716" i="1"/>
  <c r="L112717" i="1"/>
  <c r="L112718" i="1"/>
  <c r="L112719" i="1"/>
  <c r="L112720" i="1"/>
  <c r="L112721" i="1"/>
  <c r="L112722" i="1"/>
  <c r="L112723" i="1"/>
  <c r="L112724" i="1"/>
  <c r="L112725" i="1"/>
  <c r="L112726" i="1"/>
  <c r="L112727" i="1"/>
  <c r="L112728" i="1"/>
  <c r="L112729" i="1"/>
  <c r="L112730" i="1"/>
  <c r="L112731" i="1"/>
  <c r="L112732" i="1"/>
  <c r="L112733" i="1"/>
  <c r="L112734" i="1"/>
  <c r="L112735" i="1"/>
  <c r="L112736" i="1"/>
  <c r="L112737" i="1"/>
  <c r="L112738" i="1"/>
  <c r="L112739" i="1"/>
  <c r="L112740" i="1"/>
  <c r="L112741" i="1"/>
  <c r="L112742" i="1"/>
  <c r="L112743" i="1"/>
  <c r="L112744" i="1"/>
  <c r="L112745" i="1"/>
  <c r="L112746" i="1"/>
  <c r="L112747" i="1"/>
  <c r="L112748" i="1"/>
  <c r="L112749" i="1"/>
  <c r="L112750" i="1"/>
  <c r="L112751" i="1"/>
  <c r="L112752" i="1"/>
  <c r="L112753" i="1"/>
  <c r="L112754" i="1"/>
  <c r="L112755" i="1"/>
  <c r="L112756" i="1"/>
  <c r="L112757" i="1"/>
  <c r="L112758" i="1"/>
  <c r="L112759" i="1"/>
  <c r="L112760" i="1"/>
  <c r="L112761" i="1"/>
  <c r="L112762" i="1"/>
  <c r="L112763" i="1"/>
  <c r="L112764" i="1"/>
  <c r="L112765" i="1"/>
  <c r="L112766" i="1"/>
  <c r="L112767" i="1"/>
  <c r="L112768" i="1"/>
  <c r="L112769" i="1"/>
  <c r="L112770" i="1"/>
  <c r="L112771" i="1"/>
  <c r="L112772" i="1"/>
  <c r="L112773" i="1"/>
  <c r="L112774" i="1"/>
  <c r="L112775" i="1"/>
  <c r="L112776" i="1"/>
  <c r="L112777" i="1"/>
  <c r="L112778" i="1"/>
  <c r="L112779" i="1"/>
  <c r="L112780" i="1"/>
  <c r="L112781" i="1"/>
  <c r="L112782" i="1"/>
  <c r="L112783" i="1"/>
  <c r="L112784" i="1"/>
  <c r="L112785" i="1"/>
  <c r="L112786" i="1"/>
  <c r="L112787" i="1"/>
  <c r="L112788" i="1"/>
  <c r="L112789" i="1"/>
  <c r="L112790" i="1"/>
  <c r="L112791" i="1"/>
  <c r="L112792" i="1"/>
  <c r="L112793" i="1"/>
  <c r="L112794" i="1"/>
  <c r="L112795" i="1"/>
  <c r="L112796" i="1"/>
  <c r="L112797" i="1"/>
  <c r="L112798" i="1"/>
  <c r="L112799" i="1"/>
  <c r="L112800" i="1"/>
  <c r="L112801" i="1"/>
  <c r="L112802" i="1"/>
  <c r="L112803" i="1"/>
  <c r="L112804" i="1"/>
  <c r="L112805" i="1"/>
  <c r="L112806" i="1"/>
  <c r="L112807" i="1"/>
  <c r="L112808" i="1"/>
  <c r="L112809" i="1"/>
  <c r="L112810" i="1"/>
  <c r="L112811" i="1"/>
  <c r="L112812" i="1"/>
  <c r="L112813" i="1"/>
  <c r="L112814" i="1"/>
  <c r="L112815" i="1"/>
  <c r="L112816" i="1"/>
  <c r="L112817" i="1"/>
  <c r="L112818" i="1"/>
  <c r="L112819" i="1"/>
  <c r="L112820" i="1"/>
  <c r="L112821" i="1"/>
  <c r="L112822" i="1"/>
  <c r="L112823" i="1"/>
  <c r="L112824" i="1"/>
  <c r="L112825" i="1"/>
  <c r="L112826" i="1"/>
  <c r="L112827" i="1"/>
  <c r="L112828" i="1"/>
  <c r="L112829" i="1"/>
  <c r="L112830" i="1"/>
  <c r="L112831" i="1"/>
  <c r="L112832" i="1"/>
  <c r="L112833" i="1"/>
  <c r="L112834" i="1"/>
  <c r="L112835" i="1"/>
  <c r="L112836" i="1"/>
  <c r="L112837" i="1"/>
  <c r="L112838" i="1"/>
  <c r="L112839" i="1"/>
  <c r="L112840" i="1"/>
  <c r="L112841" i="1"/>
  <c r="L112842" i="1"/>
  <c r="L112843" i="1"/>
  <c r="L112844" i="1"/>
  <c r="L112845" i="1"/>
  <c r="L112846" i="1"/>
  <c r="L112847" i="1"/>
  <c r="L112848" i="1"/>
  <c r="L112849" i="1"/>
  <c r="L112850" i="1"/>
  <c r="L112851" i="1"/>
  <c r="L112852" i="1"/>
  <c r="L112853" i="1"/>
  <c r="L112854" i="1"/>
  <c r="L112855" i="1"/>
  <c r="L112856" i="1"/>
  <c r="L112857" i="1"/>
  <c r="L112858" i="1"/>
  <c r="L112859" i="1"/>
  <c r="L112860" i="1"/>
  <c r="L112861" i="1"/>
  <c r="L112862" i="1"/>
  <c r="L112863" i="1"/>
  <c r="L112864" i="1"/>
  <c r="L112865" i="1"/>
  <c r="L112866" i="1"/>
  <c r="L112867" i="1"/>
  <c r="L112868" i="1"/>
  <c r="L112869" i="1"/>
  <c r="L112870" i="1"/>
  <c r="L112871" i="1"/>
  <c r="L112872" i="1"/>
  <c r="L112873" i="1"/>
  <c r="L112874" i="1"/>
  <c r="L112875" i="1"/>
  <c r="L112876" i="1"/>
  <c r="L112877" i="1"/>
  <c r="L112878" i="1"/>
  <c r="L112879" i="1"/>
  <c r="L112880" i="1"/>
  <c r="L112881" i="1"/>
  <c r="L112882" i="1"/>
  <c r="L112883" i="1"/>
  <c r="L112884" i="1"/>
  <c r="L112885" i="1"/>
  <c r="L112886" i="1"/>
  <c r="L112887" i="1"/>
  <c r="L112888" i="1"/>
  <c r="L112889" i="1"/>
  <c r="L112890" i="1"/>
  <c r="L112891" i="1"/>
  <c r="L112892" i="1"/>
  <c r="L112893" i="1"/>
  <c r="L112894" i="1"/>
  <c r="L112895" i="1"/>
  <c r="L112896" i="1"/>
  <c r="L112897" i="1"/>
  <c r="L112898" i="1"/>
  <c r="L112899" i="1"/>
  <c r="L112900" i="1"/>
  <c r="L112901" i="1"/>
  <c r="L112902" i="1"/>
  <c r="L112903" i="1"/>
  <c r="L112904" i="1"/>
  <c r="L112905" i="1"/>
  <c r="L112906" i="1"/>
  <c r="L112907" i="1"/>
  <c r="L112908" i="1"/>
  <c r="L112909" i="1"/>
  <c r="L112910" i="1"/>
  <c r="L112911" i="1"/>
  <c r="L112912" i="1"/>
  <c r="L112913" i="1"/>
  <c r="L112914" i="1"/>
  <c r="L112915" i="1"/>
  <c r="L112916" i="1"/>
  <c r="L112917" i="1"/>
  <c r="L112918" i="1"/>
  <c r="L112919" i="1"/>
  <c r="L112920" i="1"/>
  <c r="L112921" i="1"/>
  <c r="L112922" i="1"/>
  <c r="L112923" i="1"/>
  <c r="L112924" i="1"/>
  <c r="L112925" i="1"/>
  <c r="L112926" i="1"/>
  <c r="L112927" i="1"/>
  <c r="L112928" i="1"/>
  <c r="L112929" i="1"/>
  <c r="L112930" i="1"/>
  <c r="L112931" i="1"/>
  <c r="L112932" i="1"/>
  <c r="L112933" i="1"/>
  <c r="L112934" i="1"/>
  <c r="L112935" i="1"/>
  <c r="L112936" i="1"/>
  <c r="L112937" i="1"/>
  <c r="L112938" i="1"/>
  <c r="L112939" i="1"/>
  <c r="L112940" i="1"/>
  <c r="L112941" i="1"/>
  <c r="L112942" i="1"/>
  <c r="L112943" i="1"/>
  <c r="L112944" i="1"/>
  <c r="L112945" i="1"/>
  <c r="L112946" i="1"/>
  <c r="L112947" i="1"/>
  <c r="L112948" i="1"/>
  <c r="L112949" i="1"/>
  <c r="L112950" i="1"/>
  <c r="L112951" i="1"/>
  <c r="L112952" i="1"/>
  <c r="L112953" i="1"/>
  <c r="L112954" i="1"/>
  <c r="L112955" i="1"/>
  <c r="L112956" i="1"/>
  <c r="L112957" i="1"/>
  <c r="L112958" i="1"/>
  <c r="L112959" i="1"/>
  <c r="L112960" i="1"/>
  <c r="L112961" i="1"/>
  <c r="L112962" i="1"/>
  <c r="L112963" i="1"/>
  <c r="L112964" i="1"/>
  <c r="L112965" i="1"/>
  <c r="L112966" i="1"/>
  <c r="L112967" i="1"/>
  <c r="L112968" i="1"/>
  <c r="L112969" i="1"/>
  <c r="L112970" i="1"/>
  <c r="L112971" i="1"/>
  <c r="L112972" i="1"/>
  <c r="L112973" i="1"/>
  <c r="L112974" i="1"/>
  <c r="L112975" i="1"/>
  <c r="L112976" i="1"/>
  <c r="L112977" i="1"/>
  <c r="L112978" i="1"/>
  <c r="L112979" i="1"/>
  <c r="L112980" i="1"/>
  <c r="L112981" i="1"/>
  <c r="L112982" i="1"/>
  <c r="L112983" i="1"/>
  <c r="L112984" i="1"/>
  <c r="L112985" i="1"/>
  <c r="L112986" i="1"/>
  <c r="L112987" i="1"/>
  <c r="L112988" i="1"/>
  <c r="L112989" i="1"/>
  <c r="L112990" i="1"/>
  <c r="L112991" i="1"/>
  <c r="L112992" i="1"/>
  <c r="L112993" i="1"/>
  <c r="L112994" i="1"/>
  <c r="L112995" i="1"/>
  <c r="L112996" i="1"/>
  <c r="L112997" i="1"/>
  <c r="L112998" i="1"/>
  <c r="L112999" i="1"/>
  <c r="L113000" i="1"/>
  <c r="L113001" i="1"/>
  <c r="L113002" i="1"/>
  <c r="L113003" i="1"/>
  <c r="L113004" i="1"/>
  <c r="L113005" i="1"/>
  <c r="L113006" i="1"/>
  <c r="L113007" i="1"/>
  <c r="L113008" i="1"/>
  <c r="L113009" i="1"/>
  <c r="L113010" i="1"/>
  <c r="L113011" i="1"/>
  <c r="L113012" i="1"/>
  <c r="L113013" i="1"/>
  <c r="L113014" i="1"/>
  <c r="L113015" i="1"/>
  <c r="L113016" i="1"/>
  <c r="L113017" i="1"/>
  <c r="L113018" i="1"/>
  <c r="L113019" i="1"/>
  <c r="L113020" i="1"/>
  <c r="L113021" i="1"/>
  <c r="L113022" i="1"/>
  <c r="L113023" i="1"/>
  <c r="L113024" i="1"/>
  <c r="L113025" i="1"/>
  <c r="L113026" i="1"/>
  <c r="L113027" i="1"/>
  <c r="L113028" i="1"/>
  <c r="L113029" i="1"/>
  <c r="L113030" i="1"/>
  <c r="L113031" i="1"/>
  <c r="L113032" i="1"/>
  <c r="L113033" i="1"/>
  <c r="L113034" i="1"/>
  <c r="L113035" i="1"/>
  <c r="L113036" i="1"/>
  <c r="L113037" i="1"/>
  <c r="L113038" i="1"/>
  <c r="L113039" i="1"/>
  <c r="L113040" i="1"/>
  <c r="L113041" i="1"/>
  <c r="L113042" i="1"/>
  <c r="L113043" i="1"/>
  <c r="L113044" i="1"/>
  <c r="L113045" i="1"/>
  <c r="L113046" i="1"/>
  <c r="L113047" i="1"/>
  <c r="L113048" i="1"/>
  <c r="L113049" i="1"/>
  <c r="L113050" i="1"/>
  <c r="L113051" i="1"/>
  <c r="L113052" i="1"/>
  <c r="L113053" i="1"/>
  <c r="L113054" i="1"/>
  <c r="L113055" i="1"/>
  <c r="L113056" i="1"/>
  <c r="L113057" i="1"/>
  <c r="L113058" i="1"/>
  <c r="L113059" i="1"/>
  <c r="L113060" i="1"/>
  <c r="L113061" i="1"/>
  <c r="L113062" i="1"/>
  <c r="L113063" i="1"/>
  <c r="L113064" i="1"/>
  <c r="L113065" i="1"/>
  <c r="L113066" i="1"/>
  <c r="L113067" i="1"/>
  <c r="L113068" i="1"/>
  <c r="L113069" i="1"/>
  <c r="L113070" i="1"/>
  <c r="L113071" i="1"/>
  <c r="L113072" i="1"/>
  <c r="L113073" i="1"/>
  <c r="L113074" i="1"/>
  <c r="L113075" i="1"/>
  <c r="L113076" i="1"/>
  <c r="L113077" i="1"/>
  <c r="L113078" i="1"/>
  <c r="L113079" i="1"/>
  <c r="L113080" i="1"/>
  <c r="L113081" i="1"/>
  <c r="L113082" i="1"/>
  <c r="L113083" i="1"/>
  <c r="L113084" i="1"/>
  <c r="L113085" i="1"/>
  <c r="L113086" i="1"/>
  <c r="L113087" i="1"/>
  <c r="L113088" i="1"/>
  <c r="L113089" i="1"/>
  <c r="L113090" i="1"/>
  <c r="L113091" i="1"/>
  <c r="L113092" i="1"/>
  <c r="L113093" i="1"/>
  <c r="L113094" i="1"/>
  <c r="L113095" i="1"/>
  <c r="L113096" i="1"/>
  <c r="L113097" i="1"/>
  <c r="L113098" i="1"/>
  <c r="L113099" i="1"/>
  <c r="L113100" i="1"/>
  <c r="L113101" i="1"/>
  <c r="L113102" i="1"/>
  <c r="L113103" i="1"/>
  <c r="L113104" i="1"/>
  <c r="L113105" i="1"/>
  <c r="L113106" i="1"/>
  <c r="L113107" i="1"/>
  <c r="L113108" i="1"/>
  <c r="L113109" i="1"/>
  <c r="L113110" i="1"/>
  <c r="L113111" i="1"/>
  <c r="L113112" i="1"/>
  <c r="L113113" i="1"/>
  <c r="L113114" i="1"/>
  <c r="L113115" i="1"/>
  <c r="L113116" i="1"/>
  <c r="L113117" i="1"/>
  <c r="L113118" i="1"/>
  <c r="L113119" i="1"/>
  <c r="L113120" i="1"/>
  <c r="L113121" i="1"/>
  <c r="L113122" i="1"/>
  <c r="L113123" i="1"/>
  <c r="L113124" i="1"/>
  <c r="L113125" i="1"/>
  <c r="L113126" i="1"/>
  <c r="L113127" i="1"/>
  <c r="L113128" i="1"/>
  <c r="L113129" i="1"/>
  <c r="L113130" i="1"/>
  <c r="L113131" i="1"/>
  <c r="L113132" i="1"/>
  <c r="L113133" i="1"/>
  <c r="L113134" i="1"/>
  <c r="L113135" i="1"/>
  <c r="L113136" i="1"/>
  <c r="L113137" i="1"/>
  <c r="L113138" i="1"/>
  <c r="L113139" i="1"/>
  <c r="L113140" i="1"/>
  <c r="L113141" i="1"/>
  <c r="L113142" i="1"/>
  <c r="L113143" i="1"/>
  <c r="L113144" i="1"/>
  <c r="L113145" i="1"/>
  <c r="L113146" i="1"/>
  <c r="L113147" i="1"/>
  <c r="L113148" i="1"/>
  <c r="L113149" i="1"/>
  <c r="L113150" i="1"/>
  <c r="L113151" i="1"/>
  <c r="L113152" i="1"/>
  <c r="L113153" i="1"/>
  <c r="L113154" i="1"/>
  <c r="L113155" i="1"/>
  <c r="L113156" i="1"/>
  <c r="L113157" i="1"/>
  <c r="L113158" i="1"/>
  <c r="L113159" i="1"/>
  <c r="L113160" i="1"/>
  <c r="L113161" i="1"/>
  <c r="L113162" i="1"/>
  <c r="L113163" i="1"/>
  <c r="L113164" i="1"/>
  <c r="L113165" i="1"/>
  <c r="L113166" i="1"/>
  <c r="L113167" i="1"/>
  <c r="L113168" i="1"/>
  <c r="L113169" i="1"/>
  <c r="L113170" i="1"/>
  <c r="L113171" i="1"/>
  <c r="L113172" i="1"/>
  <c r="L113173" i="1"/>
  <c r="L113174" i="1"/>
  <c r="L113175" i="1"/>
  <c r="L113176" i="1"/>
  <c r="L113177" i="1"/>
  <c r="L113178" i="1"/>
  <c r="L113179" i="1"/>
  <c r="L113180" i="1"/>
  <c r="L113181" i="1"/>
  <c r="L113182" i="1"/>
  <c r="L113183" i="1"/>
  <c r="L113184" i="1"/>
  <c r="L113185" i="1"/>
  <c r="L113186" i="1"/>
  <c r="L113187" i="1"/>
  <c r="L113188" i="1"/>
  <c r="L113189" i="1"/>
  <c r="L113190" i="1"/>
  <c r="L113191" i="1"/>
  <c r="L113192" i="1"/>
  <c r="L113193" i="1"/>
  <c r="L113194" i="1"/>
  <c r="L113195" i="1"/>
  <c r="L113196" i="1"/>
  <c r="L113197" i="1"/>
  <c r="L113198" i="1"/>
  <c r="L113199" i="1"/>
  <c r="L113200" i="1"/>
  <c r="L113201" i="1"/>
  <c r="L113202" i="1"/>
  <c r="L113203" i="1"/>
  <c r="L113204" i="1"/>
  <c r="L113205" i="1"/>
  <c r="L113206" i="1"/>
  <c r="L113207" i="1"/>
  <c r="L113208" i="1"/>
  <c r="L113209" i="1"/>
  <c r="L113210" i="1"/>
  <c r="L113211" i="1"/>
  <c r="L113212" i="1"/>
  <c r="L113213" i="1"/>
  <c r="L113214" i="1"/>
  <c r="L113215" i="1"/>
  <c r="L113216" i="1"/>
  <c r="L113217" i="1"/>
  <c r="L113218" i="1"/>
  <c r="L113219" i="1"/>
  <c r="L113220" i="1"/>
  <c r="L113221" i="1"/>
  <c r="L113222" i="1"/>
  <c r="L113223" i="1"/>
  <c r="L113224" i="1"/>
  <c r="L113225" i="1"/>
  <c r="L113226" i="1"/>
  <c r="L113227" i="1"/>
  <c r="L113228" i="1"/>
  <c r="L113229" i="1"/>
  <c r="L113230" i="1"/>
  <c r="L113231" i="1"/>
  <c r="L113232" i="1"/>
  <c r="L113233" i="1"/>
  <c r="L113234" i="1"/>
  <c r="L113235" i="1"/>
  <c r="L113236" i="1"/>
  <c r="L113237" i="1"/>
  <c r="L113238" i="1"/>
  <c r="L113239" i="1"/>
  <c r="L113240" i="1"/>
  <c r="L113241" i="1"/>
  <c r="L113242" i="1"/>
  <c r="L113243" i="1"/>
  <c r="L113244" i="1"/>
  <c r="L113245" i="1"/>
  <c r="L113246" i="1"/>
  <c r="L113247" i="1"/>
  <c r="L113248" i="1"/>
  <c r="L113249" i="1"/>
  <c r="L113250" i="1"/>
  <c r="L113251" i="1"/>
  <c r="L113252" i="1"/>
  <c r="L113253" i="1"/>
  <c r="L113254" i="1"/>
  <c r="L113255" i="1"/>
  <c r="L113256" i="1"/>
  <c r="L113257" i="1"/>
  <c r="L113258" i="1"/>
  <c r="L113259" i="1"/>
  <c r="L113260" i="1"/>
  <c r="L113261" i="1"/>
  <c r="L113262" i="1"/>
  <c r="L113263" i="1"/>
  <c r="L113264" i="1"/>
  <c r="L113265" i="1"/>
  <c r="L113266" i="1"/>
  <c r="L113267" i="1"/>
  <c r="L113268" i="1"/>
  <c r="L113269" i="1"/>
  <c r="L113270" i="1"/>
  <c r="L113271" i="1"/>
  <c r="L113272" i="1"/>
  <c r="L113273" i="1"/>
  <c r="L113274" i="1"/>
  <c r="L113275" i="1"/>
  <c r="L113276" i="1"/>
  <c r="L113277" i="1"/>
  <c r="L113278" i="1"/>
  <c r="L113279" i="1"/>
  <c r="L113280" i="1"/>
  <c r="L113281" i="1"/>
  <c r="L113282" i="1"/>
  <c r="L113283" i="1"/>
  <c r="L113284" i="1"/>
  <c r="L113285" i="1"/>
  <c r="L113286" i="1"/>
  <c r="L113287" i="1"/>
  <c r="L113288" i="1"/>
  <c r="L113289" i="1"/>
  <c r="L113290" i="1"/>
  <c r="L113291" i="1"/>
  <c r="L113292" i="1"/>
  <c r="L113293" i="1"/>
  <c r="L113294" i="1"/>
  <c r="L113295" i="1"/>
  <c r="L113296" i="1"/>
  <c r="L113297" i="1"/>
  <c r="L113298" i="1"/>
  <c r="L113299" i="1"/>
  <c r="L113300" i="1"/>
  <c r="L113301" i="1"/>
  <c r="L113302" i="1"/>
  <c r="L113303" i="1"/>
  <c r="L113304" i="1"/>
  <c r="L113305" i="1"/>
  <c r="L113306" i="1"/>
  <c r="L113307" i="1"/>
  <c r="L113308" i="1"/>
  <c r="L113309" i="1"/>
  <c r="L113310" i="1"/>
  <c r="L113311" i="1"/>
  <c r="L113312" i="1"/>
  <c r="L113313" i="1"/>
  <c r="L113314" i="1"/>
  <c r="L113315" i="1"/>
  <c r="L113316" i="1"/>
  <c r="L113317" i="1"/>
  <c r="L113318" i="1"/>
  <c r="L113319" i="1"/>
  <c r="L113320" i="1"/>
  <c r="L113321" i="1"/>
  <c r="L113322" i="1"/>
  <c r="L113323" i="1"/>
  <c r="L113324" i="1"/>
  <c r="L113325" i="1"/>
  <c r="L113326" i="1"/>
  <c r="L113327" i="1"/>
  <c r="L113328" i="1"/>
  <c r="L113329" i="1"/>
  <c r="L113330" i="1"/>
  <c r="L113331" i="1"/>
  <c r="L113332" i="1"/>
  <c r="L113333" i="1"/>
  <c r="L113334" i="1"/>
  <c r="L113335" i="1"/>
  <c r="L113336" i="1"/>
  <c r="L113337" i="1"/>
  <c r="L113338" i="1"/>
  <c r="L113339" i="1"/>
  <c r="L113340" i="1"/>
  <c r="L113341" i="1"/>
  <c r="L113342" i="1"/>
  <c r="L113343" i="1"/>
  <c r="L113344" i="1"/>
  <c r="L113345" i="1"/>
  <c r="L113346" i="1"/>
  <c r="L113347" i="1"/>
  <c r="L113348" i="1"/>
  <c r="L113349" i="1"/>
  <c r="L113350" i="1"/>
  <c r="L113351" i="1"/>
  <c r="L113352" i="1"/>
  <c r="L113353" i="1"/>
  <c r="L113354" i="1"/>
  <c r="L113355" i="1"/>
  <c r="L113356" i="1"/>
  <c r="L113357" i="1"/>
  <c r="L113358" i="1"/>
  <c r="L113359" i="1"/>
  <c r="L113360" i="1"/>
  <c r="L113361" i="1"/>
  <c r="L113362" i="1"/>
  <c r="L113363" i="1"/>
  <c r="L113364" i="1"/>
  <c r="L113365" i="1"/>
  <c r="L113366" i="1"/>
  <c r="L113367" i="1"/>
  <c r="L113368" i="1"/>
  <c r="L113369" i="1"/>
  <c r="L113370" i="1"/>
  <c r="L113371" i="1"/>
  <c r="L113372" i="1"/>
  <c r="L113373" i="1"/>
  <c r="L113374" i="1"/>
  <c r="L113375" i="1"/>
  <c r="L113376" i="1"/>
  <c r="L113377" i="1"/>
  <c r="L113378" i="1"/>
  <c r="L113379" i="1"/>
  <c r="L113380" i="1"/>
  <c r="L113381" i="1"/>
  <c r="L113382" i="1"/>
  <c r="L113383" i="1"/>
  <c r="L113384" i="1"/>
  <c r="L113385" i="1"/>
  <c r="L113386" i="1"/>
  <c r="L113387" i="1"/>
  <c r="L113388" i="1"/>
  <c r="L113389" i="1"/>
  <c r="L113390" i="1"/>
  <c r="L113391" i="1"/>
  <c r="L113392" i="1"/>
  <c r="L113393" i="1"/>
  <c r="L113394" i="1"/>
  <c r="L113395" i="1"/>
  <c r="L113396" i="1"/>
  <c r="L113397" i="1"/>
  <c r="L113398" i="1"/>
  <c r="L113399" i="1"/>
  <c r="L113400" i="1"/>
  <c r="L113401" i="1"/>
  <c r="L113402" i="1"/>
  <c r="L113403" i="1"/>
  <c r="L113404" i="1"/>
  <c r="L113405" i="1"/>
  <c r="L113406" i="1"/>
  <c r="L113407" i="1"/>
  <c r="L113408" i="1"/>
  <c r="L113409" i="1"/>
  <c r="L113410" i="1"/>
  <c r="L113411" i="1"/>
  <c r="L113412" i="1"/>
  <c r="L113413" i="1"/>
  <c r="L113414" i="1"/>
  <c r="L113415" i="1"/>
  <c r="L113416" i="1"/>
  <c r="L113417" i="1"/>
  <c r="L113418" i="1"/>
  <c r="L113419" i="1"/>
  <c r="L113420" i="1"/>
  <c r="L113421" i="1"/>
  <c r="L113422" i="1"/>
  <c r="L113423" i="1"/>
  <c r="L113424" i="1"/>
  <c r="L113425" i="1"/>
  <c r="L113426" i="1"/>
  <c r="L113427" i="1"/>
  <c r="L113428" i="1"/>
  <c r="L113429" i="1"/>
  <c r="L113430" i="1"/>
  <c r="L113431" i="1"/>
  <c r="L113432" i="1"/>
  <c r="L113433" i="1"/>
  <c r="L113434" i="1"/>
  <c r="L113435" i="1"/>
  <c r="L113436" i="1"/>
  <c r="L113437" i="1"/>
  <c r="L113438" i="1"/>
  <c r="L113439" i="1"/>
  <c r="L113440" i="1"/>
  <c r="L113441" i="1"/>
  <c r="L113442" i="1"/>
  <c r="L113443" i="1"/>
  <c r="L113444" i="1"/>
  <c r="L113445" i="1"/>
  <c r="L113446" i="1"/>
  <c r="L113447" i="1"/>
  <c r="L113448" i="1"/>
  <c r="L113449" i="1"/>
  <c r="L113450" i="1"/>
  <c r="L113451" i="1"/>
  <c r="L113452" i="1"/>
  <c r="L113453" i="1"/>
  <c r="L113454" i="1"/>
  <c r="L113455" i="1"/>
  <c r="L113456" i="1"/>
  <c r="L113457" i="1"/>
  <c r="L113458" i="1"/>
  <c r="L113459" i="1"/>
  <c r="L113460" i="1"/>
  <c r="L113461" i="1"/>
  <c r="L113462" i="1"/>
  <c r="L113463" i="1"/>
  <c r="L113464" i="1"/>
  <c r="L113465" i="1"/>
  <c r="L113466" i="1"/>
  <c r="L113467" i="1"/>
  <c r="L113468" i="1"/>
  <c r="L113469" i="1"/>
  <c r="L113470" i="1"/>
  <c r="L113471" i="1"/>
  <c r="L113472" i="1"/>
  <c r="L113473" i="1"/>
  <c r="L113474" i="1"/>
  <c r="L113475" i="1"/>
  <c r="L113476" i="1"/>
  <c r="L113477" i="1"/>
  <c r="L113478" i="1"/>
  <c r="L113479" i="1"/>
  <c r="L113480" i="1"/>
  <c r="L113481" i="1"/>
  <c r="L113482" i="1"/>
  <c r="L113483" i="1"/>
  <c r="L113484" i="1"/>
  <c r="L113485" i="1"/>
  <c r="L113486" i="1"/>
  <c r="L113487" i="1"/>
  <c r="L113488" i="1"/>
  <c r="L113489" i="1"/>
  <c r="L113490" i="1"/>
  <c r="L113491" i="1"/>
  <c r="L113492" i="1"/>
  <c r="L113493" i="1"/>
  <c r="L113494" i="1"/>
  <c r="L113495" i="1"/>
  <c r="L113496" i="1"/>
  <c r="L113497" i="1"/>
  <c r="L113498" i="1"/>
  <c r="L113499" i="1"/>
  <c r="L113500" i="1"/>
  <c r="L113501" i="1"/>
  <c r="L113502" i="1"/>
  <c r="L113503" i="1"/>
  <c r="L113504" i="1"/>
  <c r="L113505" i="1"/>
  <c r="L113506" i="1"/>
  <c r="L113507" i="1"/>
  <c r="L113508" i="1"/>
  <c r="L113509" i="1"/>
  <c r="L113510" i="1"/>
  <c r="L113511" i="1"/>
  <c r="L113512" i="1"/>
  <c r="L113513" i="1"/>
  <c r="L113514" i="1"/>
  <c r="L113515" i="1"/>
  <c r="L113516" i="1"/>
  <c r="L113517" i="1"/>
  <c r="L113518" i="1"/>
  <c r="L113519" i="1"/>
  <c r="L113520" i="1"/>
  <c r="L113521" i="1"/>
  <c r="L113522" i="1"/>
  <c r="L113523" i="1"/>
  <c r="L113524" i="1"/>
  <c r="L113525" i="1"/>
  <c r="L113526" i="1"/>
  <c r="L113527" i="1"/>
  <c r="L113528" i="1"/>
  <c r="L113529" i="1"/>
  <c r="L113530" i="1"/>
  <c r="L113531" i="1"/>
  <c r="L113532" i="1"/>
  <c r="L113533" i="1"/>
  <c r="L113534" i="1"/>
  <c r="L113535" i="1"/>
  <c r="L113536" i="1"/>
  <c r="L113537" i="1"/>
  <c r="L113538" i="1"/>
  <c r="L113539" i="1"/>
  <c r="L113540" i="1"/>
  <c r="L113541" i="1"/>
  <c r="L113542" i="1"/>
  <c r="L113543" i="1"/>
  <c r="L113544" i="1"/>
  <c r="L113545" i="1"/>
  <c r="L113546" i="1"/>
  <c r="L113547" i="1"/>
  <c r="L113548" i="1"/>
  <c r="L113549" i="1"/>
  <c r="L113550" i="1"/>
  <c r="L113551" i="1"/>
  <c r="L113552" i="1"/>
  <c r="L113553" i="1"/>
  <c r="L113554" i="1"/>
  <c r="L113555" i="1"/>
  <c r="L113556" i="1"/>
  <c r="L113557" i="1"/>
  <c r="L113558" i="1"/>
  <c r="L113559" i="1"/>
  <c r="L113560" i="1"/>
  <c r="L113561" i="1"/>
  <c r="L113562" i="1"/>
  <c r="L113563" i="1"/>
  <c r="L113564" i="1"/>
  <c r="L113565" i="1"/>
  <c r="L113566" i="1"/>
  <c r="L113567" i="1"/>
  <c r="L113568" i="1"/>
  <c r="L113569" i="1"/>
  <c r="L113570" i="1"/>
  <c r="L113571" i="1"/>
  <c r="L113572" i="1"/>
  <c r="L113573" i="1"/>
  <c r="L113574" i="1"/>
  <c r="L113575" i="1"/>
  <c r="L113576" i="1"/>
  <c r="L113577" i="1"/>
  <c r="L113578" i="1"/>
  <c r="L113579" i="1"/>
  <c r="L113580" i="1"/>
  <c r="L113581" i="1"/>
  <c r="L113582" i="1"/>
  <c r="L113583" i="1"/>
  <c r="L113584" i="1"/>
  <c r="L113585" i="1"/>
  <c r="L113586" i="1"/>
  <c r="L113587" i="1"/>
  <c r="L113588" i="1"/>
  <c r="L113589" i="1"/>
  <c r="L113590" i="1"/>
  <c r="L113591" i="1"/>
  <c r="L113592" i="1"/>
  <c r="L113593" i="1"/>
  <c r="L113594" i="1"/>
  <c r="L113595" i="1"/>
  <c r="L113596" i="1"/>
  <c r="L113597" i="1"/>
  <c r="L113598" i="1"/>
  <c r="L113599" i="1"/>
  <c r="L113600" i="1"/>
  <c r="L113601" i="1"/>
  <c r="L113602" i="1"/>
  <c r="L113603" i="1"/>
  <c r="L113604" i="1"/>
  <c r="L113605" i="1"/>
  <c r="L113606" i="1"/>
  <c r="L113607" i="1"/>
  <c r="L113608" i="1"/>
  <c r="L113609" i="1"/>
  <c r="L113610" i="1"/>
  <c r="L113611" i="1"/>
  <c r="L113612" i="1"/>
  <c r="L113613" i="1"/>
  <c r="L113614" i="1"/>
  <c r="L113615" i="1"/>
  <c r="L113616" i="1"/>
  <c r="L113617" i="1"/>
  <c r="L113618" i="1"/>
  <c r="L113619" i="1"/>
  <c r="L113620" i="1"/>
  <c r="L113621" i="1"/>
  <c r="L113622" i="1"/>
  <c r="L113623" i="1"/>
  <c r="L113624" i="1"/>
  <c r="L113625" i="1"/>
  <c r="L113626" i="1"/>
  <c r="L113627" i="1"/>
  <c r="L113628" i="1"/>
  <c r="L113629" i="1"/>
  <c r="L113630" i="1"/>
  <c r="L113631" i="1"/>
  <c r="L113632" i="1"/>
  <c r="L113633" i="1"/>
  <c r="L113634" i="1"/>
  <c r="L113635" i="1"/>
  <c r="L113636" i="1"/>
  <c r="L113637" i="1"/>
  <c r="L113638" i="1"/>
  <c r="L113639" i="1"/>
  <c r="L113640" i="1"/>
  <c r="L113641" i="1"/>
  <c r="L113642" i="1"/>
  <c r="L113643" i="1"/>
  <c r="L113644" i="1"/>
  <c r="L113645" i="1"/>
  <c r="L113646" i="1"/>
  <c r="L113647" i="1"/>
  <c r="L113648" i="1"/>
  <c r="L113649" i="1"/>
  <c r="L113650" i="1"/>
  <c r="L113651" i="1"/>
  <c r="L113652" i="1"/>
  <c r="L113653" i="1"/>
  <c r="L113654" i="1"/>
  <c r="L113655" i="1"/>
  <c r="L113656" i="1"/>
  <c r="L113657" i="1"/>
  <c r="L113658" i="1"/>
  <c r="L113659" i="1"/>
  <c r="L113660" i="1"/>
  <c r="L113661" i="1"/>
  <c r="L113662" i="1"/>
  <c r="L113663" i="1"/>
  <c r="L113664" i="1"/>
  <c r="L113665" i="1"/>
  <c r="L113666" i="1"/>
  <c r="L113667" i="1"/>
  <c r="L113668" i="1"/>
  <c r="L113669" i="1"/>
  <c r="L113670" i="1"/>
  <c r="L113671" i="1"/>
  <c r="L113672" i="1"/>
  <c r="L113673" i="1"/>
  <c r="L113674" i="1"/>
  <c r="L113675" i="1"/>
  <c r="L113676" i="1"/>
  <c r="L113677" i="1"/>
  <c r="L113678" i="1"/>
  <c r="L113679" i="1"/>
  <c r="L113680" i="1"/>
  <c r="L113681" i="1"/>
  <c r="L113682" i="1"/>
  <c r="L113683" i="1"/>
  <c r="L113684" i="1"/>
  <c r="L113685" i="1"/>
  <c r="L113686" i="1"/>
  <c r="L113687" i="1"/>
  <c r="L113688" i="1"/>
  <c r="L113689" i="1"/>
  <c r="L113690" i="1"/>
  <c r="L113691" i="1"/>
  <c r="L113692" i="1"/>
  <c r="L113693" i="1"/>
  <c r="L113694" i="1"/>
  <c r="L113695" i="1"/>
  <c r="L113696" i="1"/>
  <c r="L113697" i="1"/>
  <c r="L113698" i="1"/>
  <c r="L113699" i="1"/>
  <c r="L113700" i="1"/>
  <c r="L113701" i="1"/>
  <c r="L113702" i="1"/>
  <c r="L113703" i="1"/>
  <c r="L113704" i="1"/>
  <c r="L113705" i="1"/>
  <c r="L113706" i="1"/>
  <c r="L113707" i="1"/>
  <c r="L113708" i="1"/>
  <c r="L113709" i="1"/>
  <c r="L113710" i="1"/>
  <c r="L113711" i="1"/>
  <c r="L113712" i="1"/>
  <c r="L113713" i="1"/>
  <c r="L113714" i="1"/>
  <c r="L113715" i="1"/>
  <c r="L113716" i="1"/>
  <c r="L113717" i="1"/>
  <c r="L113718" i="1"/>
  <c r="L113719" i="1"/>
  <c r="L113720" i="1"/>
  <c r="L113721" i="1"/>
  <c r="L113722" i="1"/>
  <c r="L113723" i="1"/>
  <c r="L113724" i="1"/>
  <c r="L113725" i="1"/>
  <c r="L113726" i="1"/>
  <c r="L113727" i="1"/>
  <c r="L113728" i="1"/>
  <c r="L113729" i="1"/>
  <c r="L113730" i="1"/>
  <c r="L113731" i="1"/>
  <c r="L113732" i="1"/>
  <c r="L113733" i="1"/>
  <c r="L113734" i="1"/>
  <c r="L113735" i="1"/>
  <c r="L113736" i="1"/>
  <c r="L113737" i="1"/>
  <c r="L113738" i="1"/>
  <c r="L113739" i="1"/>
  <c r="L113740" i="1"/>
  <c r="L113741" i="1"/>
  <c r="L113742" i="1"/>
  <c r="L113743" i="1"/>
  <c r="L113744" i="1"/>
  <c r="L113745" i="1"/>
  <c r="L113746" i="1"/>
  <c r="L113747" i="1"/>
  <c r="L113748" i="1"/>
  <c r="L113749" i="1"/>
  <c r="L113750" i="1"/>
  <c r="L113751" i="1"/>
  <c r="L113752" i="1"/>
  <c r="L113753" i="1"/>
  <c r="L113754" i="1"/>
  <c r="L113755" i="1"/>
  <c r="L113756" i="1"/>
  <c r="L113757" i="1"/>
  <c r="L113758" i="1"/>
  <c r="L113759" i="1"/>
  <c r="L113760" i="1"/>
  <c r="L113761" i="1"/>
  <c r="L113762" i="1"/>
  <c r="L113763" i="1"/>
  <c r="L113764" i="1"/>
  <c r="L113765" i="1"/>
  <c r="L113766" i="1"/>
  <c r="L113767" i="1"/>
  <c r="L113768" i="1"/>
  <c r="L113769" i="1"/>
  <c r="L113770" i="1"/>
  <c r="L113771" i="1"/>
  <c r="L113772" i="1"/>
  <c r="L113773" i="1"/>
  <c r="L113774" i="1"/>
  <c r="L113775" i="1"/>
  <c r="L113776" i="1"/>
  <c r="L113777" i="1"/>
  <c r="L113778" i="1"/>
  <c r="L113779" i="1"/>
  <c r="L113780" i="1"/>
  <c r="L113781" i="1"/>
  <c r="L113782" i="1"/>
  <c r="L113783" i="1"/>
  <c r="L113784" i="1"/>
  <c r="L113785" i="1"/>
  <c r="L113786" i="1"/>
  <c r="L113787" i="1"/>
  <c r="L113788" i="1"/>
  <c r="L113789" i="1"/>
  <c r="L113790" i="1"/>
  <c r="L113791" i="1"/>
  <c r="L113792" i="1"/>
  <c r="L113793" i="1"/>
  <c r="L113794" i="1"/>
  <c r="L113795" i="1"/>
  <c r="L113796" i="1"/>
  <c r="L113797" i="1"/>
  <c r="L113798" i="1"/>
  <c r="L113799" i="1"/>
  <c r="L113800" i="1"/>
  <c r="L113801" i="1"/>
  <c r="L113802" i="1"/>
  <c r="L113803" i="1"/>
  <c r="L113804" i="1"/>
  <c r="L113805" i="1"/>
  <c r="L113806" i="1"/>
  <c r="L113807" i="1"/>
  <c r="L113808" i="1"/>
  <c r="L113809" i="1"/>
  <c r="L113810" i="1"/>
  <c r="L113811" i="1"/>
  <c r="L113812" i="1"/>
  <c r="L113813" i="1"/>
  <c r="L113814" i="1"/>
  <c r="L113815" i="1"/>
  <c r="L113816" i="1"/>
  <c r="L113817" i="1"/>
  <c r="L113818" i="1"/>
  <c r="L113819" i="1"/>
  <c r="L113820" i="1"/>
  <c r="L113821" i="1"/>
  <c r="L113822" i="1"/>
  <c r="L113823" i="1"/>
  <c r="L113824" i="1"/>
  <c r="L113825" i="1"/>
  <c r="L113826" i="1"/>
  <c r="L113827" i="1"/>
  <c r="L113828" i="1"/>
  <c r="L113829" i="1"/>
  <c r="L113830" i="1"/>
  <c r="L113831" i="1"/>
  <c r="L113832" i="1"/>
  <c r="L113833" i="1"/>
  <c r="L113834" i="1"/>
  <c r="L113835" i="1"/>
  <c r="L113836" i="1"/>
  <c r="L113837" i="1"/>
  <c r="L113838" i="1"/>
  <c r="L113839" i="1"/>
  <c r="L113840" i="1"/>
  <c r="L113841" i="1"/>
  <c r="L113842" i="1"/>
  <c r="L113843" i="1"/>
  <c r="L113844" i="1"/>
  <c r="L113845" i="1"/>
  <c r="L113846" i="1"/>
  <c r="L113847" i="1"/>
  <c r="L113848" i="1"/>
  <c r="L113849" i="1"/>
  <c r="L113850" i="1"/>
  <c r="L113851" i="1"/>
  <c r="L113852" i="1"/>
  <c r="L113853" i="1"/>
  <c r="L113854" i="1"/>
  <c r="L113855" i="1"/>
  <c r="L113856" i="1"/>
  <c r="L113857" i="1"/>
  <c r="L113858" i="1"/>
  <c r="L113859" i="1"/>
  <c r="L113860" i="1"/>
  <c r="L113861" i="1"/>
  <c r="L113862" i="1"/>
  <c r="L113863" i="1"/>
  <c r="L113864" i="1"/>
  <c r="L113865" i="1"/>
  <c r="L113866" i="1"/>
  <c r="L113867" i="1"/>
  <c r="L113868" i="1"/>
  <c r="L113869" i="1"/>
  <c r="L113870" i="1"/>
  <c r="L113871" i="1"/>
  <c r="L113872" i="1"/>
  <c r="L113873" i="1"/>
  <c r="L113874" i="1"/>
  <c r="L113875" i="1"/>
  <c r="L113876" i="1"/>
  <c r="L113877" i="1"/>
  <c r="L113878" i="1"/>
  <c r="L113879" i="1"/>
  <c r="L113880" i="1"/>
  <c r="L113881" i="1"/>
  <c r="L113882" i="1"/>
  <c r="L113883" i="1"/>
  <c r="L113884" i="1"/>
  <c r="L113885" i="1"/>
  <c r="L113886" i="1"/>
  <c r="L113887" i="1"/>
  <c r="L113888" i="1"/>
  <c r="L113889" i="1"/>
  <c r="L113890" i="1"/>
  <c r="L113891" i="1"/>
  <c r="L113892" i="1"/>
  <c r="L113893" i="1"/>
  <c r="L113894" i="1"/>
  <c r="L113895" i="1"/>
  <c r="L113896" i="1"/>
  <c r="L113897" i="1"/>
  <c r="L113898" i="1"/>
  <c r="L113899" i="1"/>
  <c r="L113900" i="1"/>
  <c r="L113901" i="1"/>
  <c r="L113902" i="1"/>
  <c r="L113903" i="1"/>
  <c r="L113904" i="1"/>
  <c r="L113905" i="1"/>
  <c r="L113906" i="1"/>
  <c r="L113907" i="1"/>
  <c r="L113908" i="1"/>
  <c r="L113909" i="1"/>
  <c r="L113910" i="1"/>
  <c r="L113911" i="1"/>
  <c r="L113912" i="1"/>
  <c r="L113913" i="1"/>
  <c r="L113914" i="1"/>
  <c r="L113915" i="1"/>
  <c r="L113916" i="1"/>
  <c r="L113917" i="1"/>
  <c r="L113918" i="1"/>
  <c r="L113919" i="1"/>
  <c r="L113920" i="1"/>
  <c r="L113921" i="1"/>
  <c r="L113922" i="1"/>
  <c r="L113923" i="1"/>
  <c r="L113924" i="1"/>
  <c r="L113925" i="1"/>
  <c r="L113926" i="1"/>
  <c r="L113927" i="1"/>
  <c r="L113928" i="1"/>
  <c r="L113929" i="1"/>
  <c r="L113930" i="1"/>
  <c r="L113931" i="1"/>
  <c r="L113932" i="1"/>
  <c r="L113933" i="1"/>
  <c r="L113934" i="1"/>
  <c r="L113935" i="1"/>
  <c r="L113936" i="1"/>
  <c r="L113937" i="1"/>
  <c r="L113938" i="1"/>
  <c r="L113939" i="1"/>
  <c r="L113940" i="1"/>
  <c r="L113941" i="1"/>
  <c r="L113942" i="1"/>
  <c r="L113943" i="1"/>
  <c r="L113944" i="1"/>
  <c r="L113945" i="1"/>
  <c r="L113946" i="1"/>
  <c r="L113947" i="1"/>
  <c r="L113948" i="1"/>
  <c r="L113949" i="1"/>
  <c r="L113950" i="1"/>
  <c r="L113951" i="1"/>
  <c r="L113952" i="1"/>
  <c r="L113953" i="1"/>
  <c r="L113954" i="1"/>
  <c r="L113955" i="1"/>
  <c r="L113956" i="1"/>
  <c r="L113957" i="1"/>
  <c r="L113958" i="1"/>
  <c r="L113959" i="1"/>
  <c r="L113960" i="1"/>
  <c r="L113961" i="1"/>
  <c r="L113962" i="1"/>
  <c r="L113963" i="1"/>
  <c r="L113964" i="1"/>
  <c r="L113965" i="1"/>
  <c r="L113966" i="1"/>
  <c r="L113967" i="1"/>
  <c r="L113968" i="1"/>
  <c r="L113969" i="1"/>
  <c r="L113970" i="1"/>
  <c r="L113971" i="1"/>
  <c r="L113972" i="1"/>
  <c r="L113973" i="1"/>
  <c r="L113974" i="1"/>
  <c r="L113975" i="1"/>
  <c r="L113976" i="1"/>
  <c r="L113977" i="1"/>
  <c r="L113978" i="1"/>
  <c r="L113979" i="1"/>
  <c r="L113980" i="1"/>
  <c r="L113981" i="1"/>
  <c r="L113982" i="1"/>
  <c r="L113983" i="1"/>
  <c r="L113984" i="1"/>
  <c r="L113985" i="1"/>
  <c r="L113986" i="1"/>
  <c r="L113987" i="1"/>
  <c r="L113988" i="1"/>
  <c r="L113989" i="1"/>
  <c r="L113990" i="1"/>
  <c r="L113991" i="1"/>
  <c r="L113992" i="1"/>
  <c r="L113993" i="1"/>
  <c r="L113994" i="1"/>
  <c r="L113995" i="1"/>
  <c r="L113996" i="1"/>
  <c r="L113997" i="1"/>
  <c r="L113998" i="1"/>
  <c r="L113999" i="1"/>
  <c r="L114000" i="1"/>
  <c r="L114001" i="1"/>
  <c r="L114002" i="1"/>
  <c r="L114003" i="1"/>
  <c r="L114004" i="1"/>
  <c r="L114005" i="1"/>
  <c r="L114006" i="1"/>
  <c r="L114007" i="1"/>
  <c r="L114008" i="1"/>
  <c r="L114009" i="1"/>
  <c r="L114010" i="1"/>
  <c r="L114011" i="1"/>
  <c r="L114012" i="1"/>
  <c r="L114013" i="1"/>
  <c r="L114014" i="1"/>
  <c r="L114015" i="1"/>
  <c r="L114016" i="1"/>
  <c r="L114017" i="1"/>
  <c r="L114018" i="1"/>
  <c r="L114019" i="1"/>
  <c r="L114020" i="1"/>
  <c r="L114021" i="1"/>
  <c r="L114022" i="1"/>
  <c r="L114023" i="1"/>
  <c r="L114024" i="1"/>
  <c r="L114025" i="1"/>
  <c r="L114026" i="1"/>
  <c r="L114027" i="1"/>
  <c r="L114028" i="1"/>
  <c r="L114029" i="1"/>
  <c r="L114030" i="1"/>
  <c r="L114031" i="1"/>
  <c r="L114032" i="1"/>
  <c r="L114033" i="1"/>
  <c r="L114034" i="1"/>
  <c r="L114035" i="1"/>
  <c r="L114036" i="1"/>
  <c r="L114037" i="1"/>
  <c r="L114038" i="1"/>
  <c r="L114039" i="1"/>
  <c r="L114040" i="1"/>
  <c r="L114041" i="1"/>
  <c r="L114042" i="1"/>
  <c r="L114043" i="1"/>
  <c r="L114044" i="1"/>
  <c r="L114045" i="1"/>
  <c r="L114046" i="1"/>
  <c r="L114047" i="1"/>
  <c r="L114048" i="1"/>
  <c r="L114049" i="1"/>
  <c r="L114050" i="1"/>
  <c r="L114051" i="1"/>
  <c r="L114052" i="1"/>
  <c r="L114053" i="1"/>
  <c r="L114054" i="1"/>
  <c r="L114055" i="1"/>
  <c r="L114056" i="1"/>
  <c r="L114057" i="1"/>
  <c r="L114058" i="1"/>
  <c r="L114059" i="1"/>
  <c r="L114060" i="1"/>
  <c r="L114061" i="1"/>
  <c r="L114062" i="1"/>
  <c r="L114063" i="1"/>
  <c r="L114064" i="1"/>
  <c r="L114065" i="1"/>
  <c r="L114066" i="1"/>
  <c r="L114067" i="1"/>
  <c r="L114068" i="1"/>
  <c r="L114069" i="1"/>
  <c r="L114070" i="1"/>
  <c r="L114071" i="1"/>
  <c r="L114072" i="1"/>
  <c r="L114073" i="1"/>
  <c r="L114074" i="1"/>
  <c r="L114075" i="1"/>
  <c r="L114076" i="1"/>
  <c r="L114077" i="1"/>
  <c r="L114078" i="1"/>
  <c r="L114079" i="1"/>
  <c r="L114080" i="1"/>
  <c r="L114081" i="1"/>
  <c r="L114082" i="1"/>
  <c r="L114083" i="1"/>
  <c r="L114084" i="1"/>
  <c r="L114085" i="1"/>
  <c r="L114086" i="1"/>
  <c r="L114087" i="1"/>
  <c r="L114088" i="1"/>
  <c r="L114089" i="1"/>
  <c r="L114090" i="1"/>
  <c r="L114091" i="1"/>
  <c r="L114092" i="1"/>
  <c r="L114093" i="1"/>
  <c r="L114094" i="1"/>
  <c r="L114095" i="1"/>
  <c r="L114096" i="1"/>
  <c r="L114097" i="1"/>
  <c r="L114098" i="1"/>
  <c r="L114099" i="1"/>
  <c r="L114100" i="1"/>
  <c r="L114101" i="1"/>
  <c r="L114102" i="1"/>
  <c r="L114103" i="1"/>
  <c r="L114104" i="1"/>
  <c r="L114105" i="1"/>
  <c r="L114106" i="1"/>
  <c r="L114107" i="1"/>
  <c r="L114108" i="1"/>
  <c r="L114109" i="1"/>
  <c r="L114110" i="1"/>
  <c r="L114111" i="1"/>
  <c r="L114112" i="1"/>
  <c r="L114113" i="1"/>
  <c r="L114114" i="1"/>
  <c r="L114115" i="1"/>
  <c r="L114116" i="1"/>
  <c r="L114117" i="1"/>
  <c r="L114118" i="1"/>
  <c r="L114119" i="1"/>
  <c r="L114120" i="1"/>
  <c r="L114121" i="1"/>
  <c r="L114122" i="1"/>
  <c r="L114123" i="1"/>
  <c r="L114124" i="1"/>
  <c r="L114125" i="1"/>
  <c r="L114126" i="1"/>
  <c r="L114127" i="1"/>
  <c r="L114128" i="1"/>
  <c r="L114129" i="1"/>
  <c r="L114130" i="1"/>
  <c r="L114131" i="1"/>
  <c r="L114132" i="1"/>
  <c r="L114133" i="1"/>
  <c r="L114134" i="1"/>
  <c r="L114135" i="1"/>
  <c r="L114136" i="1"/>
  <c r="L114137" i="1"/>
  <c r="L114138" i="1"/>
  <c r="L114139" i="1"/>
  <c r="L114140" i="1"/>
  <c r="L114141" i="1"/>
  <c r="L114142" i="1"/>
  <c r="L114143" i="1"/>
  <c r="L114144" i="1"/>
  <c r="L114145" i="1"/>
  <c r="L114146" i="1"/>
  <c r="L114147" i="1"/>
  <c r="L114148" i="1"/>
  <c r="L114149" i="1"/>
  <c r="L114150" i="1"/>
  <c r="L114151" i="1"/>
  <c r="L114152" i="1"/>
  <c r="L114153" i="1"/>
  <c r="L114154" i="1"/>
  <c r="L114155" i="1"/>
  <c r="L114156" i="1"/>
  <c r="L114157" i="1"/>
  <c r="L114158" i="1"/>
  <c r="L114159" i="1"/>
  <c r="L114160" i="1"/>
  <c r="L114161" i="1"/>
  <c r="L114162" i="1"/>
  <c r="L114163" i="1"/>
  <c r="L114164" i="1"/>
  <c r="L114165" i="1"/>
  <c r="L114166" i="1"/>
  <c r="L114167" i="1"/>
  <c r="L114168" i="1"/>
  <c r="L114169" i="1"/>
  <c r="L114170" i="1"/>
  <c r="L114171" i="1"/>
  <c r="L114172" i="1"/>
  <c r="L114173" i="1"/>
  <c r="L114174" i="1"/>
  <c r="L114175" i="1"/>
  <c r="L114176" i="1"/>
  <c r="L114177" i="1"/>
  <c r="L114178" i="1"/>
  <c r="L114179" i="1"/>
  <c r="L114180" i="1"/>
  <c r="L114181" i="1"/>
  <c r="L114182" i="1"/>
  <c r="L114183" i="1"/>
  <c r="L114184" i="1"/>
  <c r="L114185" i="1"/>
  <c r="L114186" i="1"/>
  <c r="L114187" i="1"/>
  <c r="L114188" i="1"/>
  <c r="L114189" i="1"/>
  <c r="L114190" i="1"/>
  <c r="L114191" i="1"/>
  <c r="L114192" i="1"/>
  <c r="L114193" i="1"/>
  <c r="L114194" i="1"/>
  <c r="L114195" i="1"/>
  <c r="L114196" i="1"/>
  <c r="L114197" i="1"/>
  <c r="L114198" i="1"/>
  <c r="L114199" i="1"/>
  <c r="L114200" i="1"/>
  <c r="L114201" i="1"/>
  <c r="L114202" i="1"/>
  <c r="L114203" i="1"/>
  <c r="L114204" i="1"/>
  <c r="L114205" i="1"/>
  <c r="L114206" i="1"/>
  <c r="L114207" i="1"/>
  <c r="L114208" i="1"/>
  <c r="L114209" i="1"/>
  <c r="L114210" i="1"/>
  <c r="L114211" i="1"/>
  <c r="L114212" i="1"/>
  <c r="L114213" i="1"/>
  <c r="L114214" i="1"/>
  <c r="L114215" i="1"/>
  <c r="L114216" i="1"/>
  <c r="L114217" i="1"/>
  <c r="L114218" i="1"/>
  <c r="L114219" i="1"/>
  <c r="L114220" i="1"/>
  <c r="L114221" i="1"/>
  <c r="L114222" i="1"/>
  <c r="L114223" i="1"/>
  <c r="L114224" i="1"/>
  <c r="L114225" i="1"/>
  <c r="L114226" i="1"/>
  <c r="L114227" i="1"/>
  <c r="L114228" i="1"/>
  <c r="L114229" i="1"/>
  <c r="L114230" i="1"/>
  <c r="L114231" i="1"/>
  <c r="L114232" i="1"/>
  <c r="L114233" i="1"/>
  <c r="L114234" i="1"/>
  <c r="L114235" i="1"/>
  <c r="L114236" i="1"/>
  <c r="L114237" i="1"/>
  <c r="L114238" i="1"/>
  <c r="L114239" i="1"/>
  <c r="L114240" i="1"/>
  <c r="L114241" i="1"/>
  <c r="L114242" i="1"/>
  <c r="L114243" i="1"/>
  <c r="L114244" i="1"/>
  <c r="L114245" i="1"/>
  <c r="L114246" i="1"/>
  <c r="L114247" i="1"/>
  <c r="L114248" i="1"/>
  <c r="L114249" i="1"/>
  <c r="L114250" i="1"/>
  <c r="L114251" i="1"/>
  <c r="L114252" i="1"/>
  <c r="L114253" i="1"/>
  <c r="L114254" i="1"/>
  <c r="L114255" i="1"/>
  <c r="L114256" i="1"/>
  <c r="L114257" i="1"/>
  <c r="L114258" i="1"/>
  <c r="L114259" i="1"/>
  <c r="L114260" i="1"/>
  <c r="L114261" i="1"/>
  <c r="L114262" i="1"/>
  <c r="L114263" i="1"/>
  <c r="L114264" i="1"/>
  <c r="L114265" i="1"/>
  <c r="L114266" i="1"/>
  <c r="L114267" i="1"/>
  <c r="L114268" i="1"/>
  <c r="L114269" i="1"/>
  <c r="L114270" i="1"/>
  <c r="L114271" i="1"/>
  <c r="L114272" i="1"/>
  <c r="L114273" i="1"/>
  <c r="L114274" i="1"/>
  <c r="L114275" i="1"/>
  <c r="L114276" i="1"/>
  <c r="L114277" i="1"/>
  <c r="L114278" i="1"/>
  <c r="L114279" i="1"/>
  <c r="L114280" i="1"/>
  <c r="L114281" i="1"/>
  <c r="L114282" i="1"/>
  <c r="L114283" i="1"/>
  <c r="L114284" i="1"/>
  <c r="L114285" i="1"/>
  <c r="L114286" i="1"/>
  <c r="L114287" i="1"/>
  <c r="L114288" i="1"/>
  <c r="L114289" i="1"/>
  <c r="L114290" i="1"/>
  <c r="L114291" i="1"/>
  <c r="L114292" i="1"/>
  <c r="L114293" i="1"/>
  <c r="L114294" i="1"/>
  <c r="L114295" i="1"/>
  <c r="L114296" i="1"/>
  <c r="L114297" i="1"/>
  <c r="L114298" i="1"/>
  <c r="L114299" i="1"/>
  <c r="L114300" i="1"/>
  <c r="L114301" i="1"/>
  <c r="L114302" i="1"/>
  <c r="L114303" i="1"/>
  <c r="L114304" i="1"/>
  <c r="L114305" i="1"/>
  <c r="L114306" i="1"/>
  <c r="L114307" i="1"/>
  <c r="L114308" i="1"/>
  <c r="L114309" i="1"/>
  <c r="L114310" i="1"/>
  <c r="L114311" i="1"/>
  <c r="L114312" i="1"/>
  <c r="L114313" i="1"/>
  <c r="L114314" i="1"/>
  <c r="L114315" i="1"/>
  <c r="L114316" i="1"/>
  <c r="L114317" i="1"/>
  <c r="L114318" i="1"/>
  <c r="L114319" i="1"/>
  <c r="L114320" i="1"/>
  <c r="L114321" i="1"/>
  <c r="L114322" i="1"/>
  <c r="L114323" i="1"/>
  <c r="L114324" i="1"/>
  <c r="L114325" i="1"/>
  <c r="L114326" i="1"/>
  <c r="L114327" i="1"/>
  <c r="L114328" i="1"/>
  <c r="L114329" i="1"/>
  <c r="L114330" i="1"/>
  <c r="L114331" i="1"/>
  <c r="L114332" i="1"/>
  <c r="L114333" i="1"/>
  <c r="L114334" i="1"/>
  <c r="L114335" i="1"/>
  <c r="L114336" i="1"/>
  <c r="L114337" i="1"/>
  <c r="L114338" i="1"/>
  <c r="L114339" i="1"/>
  <c r="L114340" i="1"/>
  <c r="L114341" i="1"/>
  <c r="L114342" i="1"/>
  <c r="L114343" i="1"/>
  <c r="L114344" i="1"/>
  <c r="L114345" i="1"/>
  <c r="L114346" i="1"/>
  <c r="L114347" i="1"/>
  <c r="L114348" i="1"/>
  <c r="L114349" i="1"/>
  <c r="L114350" i="1"/>
  <c r="L114351" i="1"/>
  <c r="L114352" i="1"/>
  <c r="L114353" i="1"/>
  <c r="L114354" i="1"/>
  <c r="L114355" i="1"/>
  <c r="L114356" i="1"/>
  <c r="L114357" i="1"/>
  <c r="L114358" i="1"/>
  <c r="L114359" i="1"/>
  <c r="L114360" i="1"/>
  <c r="L114361" i="1"/>
  <c r="L114362" i="1"/>
  <c r="L114363" i="1"/>
  <c r="L114364" i="1"/>
  <c r="L114365" i="1"/>
  <c r="L114366" i="1"/>
  <c r="L114367" i="1"/>
  <c r="L114368" i="1"/>
  <c r="L114369" i="1"/>
  <c r="L114370" i="1"/>
  <c r="L114371" i="1"/>
  <c r="L114372" i="1"/>
  <c r="L114373" i="1"/>
  <c r="L114374" i="1"/>
  <c r="L114375" i="1"/>
  <c r="L114376" i="1"/>
  <c r="L114377" i="1"/>
  <c r="L114378" i="1"/>
  <c r="L114379" i="1"/>
  <c r="L114380" i="1"/>
  <c r="L114381" i="1"/>
  <c r="L114382" i="1"/>
  <c r="L114383" i="1"/>
  <c r="L114384" i="1"/>
  <c r="L114385" i="1"/>
  <c r="L114386" i="1"/>
  <c r="L114387" i="1"/>
  <c r="L114388" i="1"/>
  <c r="L114389" i="1"/>
  <c r="L114390" i="1"/>
  <c r="L114391" i="1"/>
  <c r="L114392" i="1"/>
  <c r="L114393" i="1"/>
  <c r="L114394" i="1"/>
  <c r="L114395" i="1"/>
  <c r="L114396" i="1"/>
  <c r="L114397" i="1"/>
  <c r="L114398" i="1"/>
  <c r="L114399" i="1"/>
  <c r="L114400" i="1"/>
  <c r="L114401" i="1"/>
  <c r="L114402" i="1"/>
  <c r="L114403" i="1"/>
  <c r="L114404" i="1"/>
  <c r="L114405" i="1"/>
  <c r="L114406" i="1"/>
  <c r="L114407" i="1"/>
  <c r="L114408" i="1"/>
  <c r="L114409" i="1"/>
  <c r="L114410" i="1"/>
  <c r="L114411" i="1"/>
  <c r="L114412" i="1"/>
  <c r="L114413" i="1"/>
  <c r="L114414" i="1"/>
  <c r="L114415" i="1"/>
  <c r="L114416" i="1"/>
  <c r="L114417" i="1"/>
  <c r="L114418" i="1"/>
  <c r="L114419" i="1"/>
  <c r="L114420" i="1"/>
  <c r="L114421" i="1"/>
  <c r="L114422" i="1"/>
  <c r="L114423" i="1"/>
  <c r="L114424" i="1"/>
  <c r="L114425" i="1"/>
  <c r="L114426" i="1"/>
  <c r="L114427" i="1"/>
  <c r="L114428" i="1"/>
  <c r="L114429" i="1"/>
  <c r="L114430" i="1"/>
  <c r="L114431" i="1"/>
  <c r="L114432" i="1"/>
  <c r="L114433" i="1"/>
  <c r="L114434" i="1"/>
  <c r="L114435" i="1"/>
  <c r="L114436" i="1"/>
  <c r="L114437" i="1"/>
  <c r="L114438" i="1"/>
  <c r="L114439" i="1"/>
  <c r="L114440" i="1"/>
  <c r="L114441" i="1"/>
  <c r="L114442" i="1"/>
  <c r="L114443" i="1"/>
  <c r="L114444" i="1"/>
  <c r="L114445" i="1"/>
  <c r="L114446" i="1"/>
  <c r="L114447" i="1"/>
  <c r="L114448" i="1"/>
  <c r="L114449" i="1"/>
  <c r="L114450" i="1"/>
  <c r="L114451" i="1"/>
  <c r="L114452" i="1"/>
  <c r="L114453" i="1"/>
  <c r="L114454" i="1"/>
  <c r="L114455" i="1"/>
  <c r="L114456" i="1"/>
  <c r="L114457" i="1"/>
  <c r="L114458" i="1"/>
  <c r="L114459" i="1"/>
  <c r="L114460" i="1"/>
  <c r="L114461" i="1"/>
  <c r="L114462" i="1"/>
  <c r="L114463" i="1"/>
  <c r="L114464" i="1"/>
  <c r="L114465" i="1"/>
  <c r="L114466" i="1"/>
  <c r="L114467" i="1"/>
  <c r="L114468" i="1"/>
  <c r="L114469" i="1"/>
  <c r="L114470" i="1"/>
  <c r="L114471" i="1"/>
  <c r="L114472" i="1"/>
  <c r="L114473" i="1"/>
  <c r="L114474" i="1"/>
  <c r="L114475" i="1"/>
  <c r="L114476" i="1"/>
  <c r="L114477" i="1"/>
  <c r="L114478" i="1"/>
  <c r="L114479" i="1"/>
  <c r="L114480" i="1"/>
  <c r="L114481" i="1"/>
  <c r="L114482" i="1"/>
  <c r="L114483" i="1"/>
  <c r="L114484" i="1"/>
  <c r="L114485" i="1"/>
  <c r="L114486" i="1"/>
  <c r="L114487" i="1"/>
  <c r="L114488" i="1"/>
  <c r="L114489" i="1"/>
  <c r="L114490" i="1"/>
  <c r="L114491" i="1"/>
  <c r="L114492" i="1"/>
  <c r="L114493" i="1"/>
  <c r="L114494" i="1"/>
  <c r="L114495" i="1"/>
  <c r="L114496" i="1"/>
  <c r="L114497" i="1"/>
  <c r="L114498" i="1"/>
  <c r="L114499" i="1"/>
  <c r="L114500" i="1"/>
  <c r="L114501" i="1"/>
  <c r="L114502" i="1"/>
  <c r="L114503" i="1"/>
  <c r="L114504" i="1"/>
  <c r="L114505" i="1"/>
  <c r="L114506" i="1"/>
  <c r="L114507" i="1"/>
  <c r="L114508" i="1"/>
  <c r="L114509" i="1"/>
  <c r="L114510" i="1"/>
  <c r="L114511" i="1"/>
  <c r="L114512" i="1"/>
  <c r="L114513" i="1"/>
  <c r="L114514" i="1"/>
  <c r="L114515" i="1"/>
  <c r="L114516" i="1"/>
  <c r="L114517" i="1"/>
  <c r="L114518" i="1"/>
  <c r="L114519" i="1"/>
  <c r="L114520" i="1"/>
  <c r="L114521" i="1"/>
  <c r="L114522" i="1"/>
  <c r="L114523" i="1"/>
  <c r="L114524" i="1"/>
  <c r="L114525" i="1"/>
  <c r="L114526" i="1"/>
  <c r="L114527" i="1"/>
  <c r="L114528" i="1"/>
  <c r="L114529" i="1"/>
  <c r="L114530" i="1"/>
  <c r="L114531" i="1"/>
  <c r="L114532" i="1"/>
  <c r="L114533" i="1"/>
  <c r="L114534" i="1"/>
  <c r="L114535" i="1"/>
  <c r="L114536" i="1"/>
  <c r="L114537" i="1"/>
  <c r="L114538" i="1"/>
  <c r="L114539" i="1"/>
  <c r="L114540" i="1"/>
  <c r="L114541" i="1"/>
  <c r="L114542" i="1"/>
  <c r="L114543" i="1"/>
  <c r="L114544" i="1"/>
  <c r="L114545" i="1"/>
  <c r="L114546" i="1"/>
  <c r="L114547" i="1"/>
  <c r="L114548" i="1"/>
  <c r="L114549" i="1"/>
  <c r="L114550" i="1"/>
  <c r="L114551" i="1"/>
  <c r="L114552" i="1"/>
  <c r="L114553" i="1"/>
  <c r="L114554" i="1"/>
  <c r="L114555" i="1"/>
  <c r="L114556" i="1"/>
  <c r="L114557" i="1"/>
  <c r="L114558" i="1"/>
  <c r="L114559" i="1"/>
  <c r="L114560" i="1"/>
  <c r="L114561" i="1"/>
  <c r="L114562" i="1"/>
  <c r="L114563" i="1"/>
  <c r="L114564" i="1"/>
  <c r="L114565" i="1"/>
  <c r="L114566" i="1"/>
  <c r="L114567" i="1"/>
  <c r="L114568" i="1"/>
  <c r="L114569" i="1"/>
  <c r="L114570" i="1"/>
  <c r="L114571" i="1"/>
  <c r="L114572" i="1"/>
  <c r="L114573" i="1"/>
  <c r="L114574" i="1"/>
  <c r="L114575" i="1"/>
  <c r="L114576" i="1"/>
  <c r="L114577" i="1"/>
  <c r="L114578" i="1"/>
  <c r="L114579" i="1"/>
  <c r="L114580" i="1"/>
  <c r="L114581" i="1"/>
  <c r="L114582" i="1"/>
  <c r="L114583" i="1"/>
  <c r="L114584" i="1"/>
  <c r="L114585" i="1"/>
  <c r="L114586" i="1"/>
  <c r="L114587" i="1"/>
  <c r="L114588" i="1"/>
  <c r="L114589" i="1"/>
  <c r="L114590" i="1"/>
  <c r="L114591" i="1"/>
  <c r="L114592" i="1"/>
  <c r="L114593" i="1"/>
  <c r="L114594" i="1"/>
  <c r="L114595" i="1"/>
  <c r="L114596" i="1"/>
  <c r="L114597" i="1"/>
  <c r="L114598" i="1"/>
  <c r="L114599" i="1"/>
  <c r="L114600" i="1"/>
  <c r="L114601" i="1"/>
  <c r="L114602" i="1"/>
  <c r="L114603" i="1"/>
  <c r="L114604" i="1"/>
  <c r="L114605" i="1"/>
  <c r="L114606" i="1"/>
  <c r="L114607" i="1"/>
  <c r="L114608" i="1"/>
  <c r="L114609" i="1"/>
  <c r="L114610" i="1"/>
  <c r="L114611" i="1"/>
  <c r="L114612" i="1"/>
  <c r="L114613" i="1"/>
  <c r="L114614" i="1"/>
  <c r="L114615" i="1"/>
  <c r="L114616" i="1"/>
  <c r="L114617" i="1"/>
  <c r="L114618" i="1"/>
  <c r="L114619" i="1"/>
  <c r="L114620" i="1"/>
  <c r="L114621" i="1"/>
  <c r="L114622" i="1"/>
  <c r="L114623" i="1"/>
  <c r="L114624" i="1"/>
  <c r="L114625" i="1"/>
  <c r="L114626" i="1"/>
  <c r="L114627" i="1"/>
  <c r="L114628" i="1"/>
  <c r="L114629" i="1"/>
  <c r="L114630" i="1"/>
  <c r="L114631" i="1"/>
  <c r="L114632" i="1"/>
  <c r="L114633" i="1"/>
  <c r="L114634" i="1"/>
  <c r="L114635" i="1"/>
  <c r="L114636" i="1"/>
  <c r="L114637" i="1"/>
  <c r="L114638" i="1"/>
  <c r="L114639" i="1"/>
  <c r="L114640" i="1"/>
  <c r="L114641" i="1"/>
  <c r="L114642" i="1"/>
  <c r="L114643" i="1"/>
  <c r="L114644" i="1"/>
  <c r="L114645" i="1"/>
  <c r="L114646" i="1"/>
  <c r="L114647" i="1"/>
  <c r="L114648" i="1"/>
  <c r="L114649" i="1"/>
  <c r="L114650" i="1"/>
  <c r="L114651" i="1"/>
  <c r="L114652" i="1"/>
  <c r="L114653" i="1"/>
  <c r="L114654" i="1"/>
  <c r="L114655" i="1"/>
  <c r="L114656" i="1"/>
  <c r="L114657" i="1"/>
  <c r="L114658" i="1"/>
  <c r="L114659" i="1"/>
  <c r="L114660" i="1"/>
  <c r="L114661" i="1"/>
  <c r="L114662" i="1"/>
  <c r="L114663" i="1"/>
  <c r="L114664" i="1"/>
  <c r="L114665" i="1"/>
  <c r="L114666" i="1"/>
  <c r="L114667" i="1"/>
  <c r="L114668" i="1"/>
  <c r="L114669" i="1"/>
  <c r="L114670" i="1"/>
  <c r="L114671" i="1"/>
  <c r="L114672" i="1"/>
  <c r="L114673" i="1"/>
  <c r="L114674" i="1"/>
  <c r="L114675" i="1"/>
  <c r="L114676" i="1"/>
  <c r="L114677" i="1"/>
  <c r="L114678" i="1"/>
  <c r="L114679" i="1"/>
  <c r="L114680" i="1"/>
  <c r="L114681" i="1"/>
  <c r="L114682" i="1"/>
  <c r="L114683" i="1"/>
  <c r="L114684" i="1"/>
  <c r="L114685" i="1"/>
  <c r="L114686" i="1"/>
  <c r="L114687" i="1"/>
  <c r="L114688" i="1"/>
  <c r="L114689" i="1"/>
  <c r="L114690" i="1"/>
  <c r="L114691" i="1"/>
  <c r="L114692" i="1"/>
  <c r="L114693" i="1"/>
  <c r="L114694" i="1"/>
  <c r="L114695" i="1"/>
  <c r="L114696" i="1"/>
  <c r="L114697" i="1"/>
  <c r="L114698" i="1"/>
  <c r="L114699" i="1"/>
  <c r="L114700" i="1"/>
  <c r="L114701" i="1"/>
  <c r="L114702" i="1"/>
  <c r="L114703" i="1"/>
  <c r="L114704" i="1"/>
  <c r="L114705" i="1"/>
  <c r="L114706" i="1"/>
  <c r="L114707" i="1"/>
  <c r="L114708" i="1"/>
  <c r="L114709" i="1"/>
  <c r="L114710" i="1"/>
  <c r="L114711" i="1"/>
  <c r="L114712" i="1"/>
  <c r="L114713" i="1"/>
  <c r="L114714" i="1"/>
  <c r="L114715" i="1"/>
  <c r="L114716" i="1"/>
  <c r="L114717" i="1"/>
  <c r="L114718" i="1"/>
  <c r="L114719" i="1"/>
  <c r="L114720" i="1"/>
  <c r="L114721" i="1"/>
  <c r="L114722" i="1"/>
  <c r="L114723" i="1"/>
  <c r="L114724" i="1"/>
  <c r="L114725" i="1"/>
  <c r="L114726" i="1"/>
  <c r="L114727" i="1"/>
  <c r="L114728" i="1"/>
  <c r="L114729" i="1"/>
  <c r="L114730" i="1"/>
  <c r="L114731" i="1"/>
  <c r="L114732" i="1"/>
  <c r="L114733" i="1"/>
  <c r="L114734" i="1"/>
  <c r="L114735" i="1"/>
  <c r="L114736" i="1"/>
  <c r="L114737" i="1"/>
  <c r="L114738" i="1"/>
  <c r="L114739" i="1"/>
  <c r="L114740" i="1"/>
  <c r="L114741" i="1"/>
  <c r="L114742" i="1"/>
  <c r="L114743" i="1"/>
  <c r="L114744" i="1"/>
  <c r="L114745" i="1"/>
  <c r="L114746" i="1"/>
  <c r="L114747" i="1"/>
  <c r="L114748" i="1"/>
  <c r="L114749" i="1"/>
  <c r="L114750" i="1"/>
  <c r="L114751" i="1"/>
  <c r="L114752" i="1"/>
  <c r="L114753" i="1"/>
  <c r="L114754" i="1"/>
  <c r="L114755" i="1"/>
  <c r="L114756" i="1"/>
  <c r="L114757" i="1"/>
  <c r="L114758" i="1"/>
  <c r="L114759" i="1"/>
  <c r="L114760" i="1"/>
  <c r="L114761" i="1"/>
  <c r="L114762" i="1"/>
  <c r="L114763" i="1"/>
  <c r="L114764" i="1"/>
  <c r="L114765" i="1"/>
  <c r="L114766" i="1"/>
  <c r="L114767" i="1"/>
  <c r="L114768" i="1"/>
  <c r="L114769" i="1"/>
  <c r="L114770" i="1"/>
  <c r="L114771" i="1"/>
  <c r="L114772" i="1"/>
  <c r="L114773" i="1"/>
  <c r="L114774" i="1"/>
  <c r="L114775" i="1"/>
  <c r="L114776" i="1"/>
  <c r="L114777" i="1"/>
  <c r="L114778" i="1"/>
  <c r="L114779" i="1"/>
  <c r="L114780" i="1"/>
  <c r="L114781" i="1"/>
  <c r="L114782" i="1"/>
  <c r="L114783" i="1"/>
  <c r="L114784" i="1"/>
  <c r="L114785" i="1"/>
  <c r="L114786" i="1"/>
  <c r="L114787" i="1"/>
  <c r="L114788" i="1"/>
  <c r="L114789" i="1"/>
  <c r="L114790" i="1"/>
  <c r="L114791" i="1"/>
  <c r="L114792" i="1"/>
  <c r="L114793" i="1"/>
  <c r="L114794" i="1"/>
  <c r="L114795" i="1"/>
  <c r="L114796" i="1"/>
  <c r="L114797" i="1"/>
  <c r="L114798" i="1"/>
  <c r="L114799" i="1"/>
  <c r="L114800" i="1"/>
  <c r="L114801" i="1"/>
  <c r="L114802" i="1"/>
  <c r="L114803" i="1"/>
  <c r="L114804" i="1"/>
  <c r="L114805" i="1"/>
  <c r="L114806" i="1"/>
  <c r="L114807" i="1"/>
  <c r="L114808" i="1"/>
  <c r="L114809" i="1"/>
  <c r="L114810" i="1"/>
  <c r="L114811" i="1"/>
  <c r="L114812" i="1"/>
  <c r="L114813" i="1"/>
  <c r="L114814" i="1"/>
  <c r="L114815" i="1"/>
  <c r="L114816" i="1"/>
  <c r="L114817" i="1"/>
  <c r="L114818" i="1"/>
  <c r="L114819" i="1"/>
  <c r="L114820" i="1"/>
  <c r="L114821" i="1"/>
  <c r="L114822" i="1"/>
  <c r="L114823" i="1"/>
  <c r="L114824" i="1"/>
  <c r="L114825" i="1"/>
  <c r="L114826" i="1"/>
  <c r="L114827" i="1"/>
  <c r="L114828" i="1"/>
  <c r="L114829" i="1"/>
  <c r="L114830" i="1"/>
  <c r="L114831" i="1"/>
  <c r="L114832" i="1"/>
  <c r="L114833" i="1"/>
  <c r="L114834" i="1"/>
  <c r="L114835" i="1"/>
  <c r="L114836" i="1"/>
  <c r="L114837" i="1"/>
  <c r="L114838" i="1"/>
  <c r="L114839" i="1"/>
  <c r="L114840" i="1"/>
  <c r="L114841" i="1"/>
  <c r="L114842" i="1"/>
  <c r="L114843" i="1"/>
  <c r="L114844" i="1"/>
  <c r="L114845" i="1"/>
  <c r="L114846" i="1"/>
  <c r="L114847" i="1"/>
  <c r="L114848" i="1"/>
  <c r="L114849" i="1"/>
  <c r="L114850" i="1"/>
  <c r="L114851" i="1"/>
  <c r="L114852" i="1"/>
  <c r="L114853" i="1"/>
  <c r="L114854" i="1"/>
  <c r="L114855" i="1"/>
  <c r="L114856" i="1"/>
  <c r="L114857" i="1"/>
  <c r="L114858" i="1"/>
  <c r="L114859" i="1"/>
  <c r="L114860" i="1"/>
  <c r="L114861" i="1"/>
  <c r="L114862" i="1"/>
  <c r="L114863" i="1"/>
  <c r="L114864" i="1"/>
  <c r="L114865" i="1"/>
  <c r="L114866" i="1"/>
  <c r="L114867" i="1"/>
  <c r="L114868" i="1"/>
  <c r="L114869" i="1"/>
  <c r="L114870" i="1"/>
  <c r="L114871" i="1"/>
  <c r="L114872" i="1"/>
  <c r="L114873" i="1"/>
  <c r="L114874" i="1"/>
  <c r="L114875" i="1"/>
  <c r="L114876" i="1"/>
  <c r="L114877" i="1"/>
  <c r="L114878" i="1"/>
  <c r="L114879" i="1"/>
  <c r="L114880" i="1"/>
  <c r="L114881" i="1"/>
  <c r="L114882" i="1"/>
  <c r="L114883" i="1"/>
  <c r="L114884" i="1"/>
  <c r="L114885" i="1"/>
  <c r="L114886" i="1"/>
  <c r="L114887" i="1"/>
  <c r="L114888" i="1"/>
  <c r="L114889" i="1"/>
  <c r="L114890" i="1"/>
  <c r="L114891" i="1"/>
  <c r="L114892" i="1"/>
  <c r="L114893" i="1"/>
  <c r="L114894" i="1"/>
  <c r="L114895" i="1"/>
  <c r="L114896" i="1"/>
  <c r="L114897" i="1"/>
  <c r="L114898" i="1"/>
  <c r="L114899" i="1"/>
  <c r="L114900" i="1"/>
  <c r="L114901" i="1"/>
  <c r="L114902" i="1"/>
  <c r="L114903" i="1"/>
  <c r="L114904" i="1"/>
  <c r="L114905" i="1"/>
  <c r="L114906" i="1"/>
  <c r="L114907" i="1"/>
  <c r="L114908" i="1"/>
  <c r="L114909" i="1"/>
  <c r="L114910" i="1"/>
  <c r="L114911" i="1"/>
  <c r="L114912" i="1"/>
  <c r="L114913" i="1"/>
  <c r="L114914" i="1"/>
  <c r="L114915" i="1"/>
  <c r="L114916" i="1"/>
  <c r="L114917" i="1"/>
  <c r="L114918" i="1"/>
  <c r="L114919" i="1"/>
  <c r="L114920" i="1"/>
  <c r="L114921" i="1"/>
  <c r="L114922" i="1"/>
  <c r="L114923" i="1"/>
  <c r="L114924" i="1"/>
  <c r="L114925" i="1"/>
  <c r="L114926" i="1"/>
  <c r="L114927" i="1"/>
  <c r="L114928" i="1"/>
  <c r="L114929" i="1"/>
  <c r="L114930" i="1"/>
  <c r="L114931" i="1"/>
  <c r="L114932" i="1"/>
  <c r="L114933" i="1"/>
  <c r="L114934" i="1"/>
  <c r="L114935" i="1"/>
  <c r="L114936" i="1"/>
  <c r="L114937" i="1"/>
  <c r="L114938" i="1"/>
  <c r="L114939" i="1"/>
  <c r="L114940" i="1"/>
  <c r="L114941" i="1"/>
  <c r="L114942" i="1"/>
  <c r="L114943" i="1"/>
  <c r="L114944" i="1"/>
  <c r="L114945" i="1"/>
  <c r="L114946" i="1"/>
  <c r="L114947" i="1"/>
  <c r="L114948" i="1"/>
  <c r="L114949" i="1"/>
  <c r="L114950" i="1"/>
  <c r="L114951" i="1"/>
  <c r="L114952" i="1"/>
  <c r="L114953" i="1"/>
  <c r="L114954" i="1"/>
  <c r="L114955" i="1"/>
  <c r="L114956" i="1"/>
  <c r="L114957" i="1"/>
  <c r="L114958" i="1"/>
  <c r="L114959" i="1"/>
  <c r="L114960" i="1"/>
  <c r="L114961" i="1"/>
  <c r="L114962" i="1"/>
  <c r="L114963" i="1"/>
  <c r="L114964" i="1"/>
  <c r="L114965" i="1"/>
  <c r="L114966" i="1"/>
  <c r="L114967" i="1"/>
  <c r="L114968" i="1"/>
  <c r="L114969" i="1"/>
  <c r="L114970" i="1"/>
  <c r="L114971" i="1"/>
  <c r="L114972" i="1"/>
  <c r="L114973" i="1"/>
  <c r="L114974" i="1"/>
  <c r="L114975" i="1"/>
  <c r="L114976" i="1"/>
  <c r="L114977" i="1"/>
  <c r="L114978" i="1"/>
  <c r="L114979" i="1"/>
  <c r="L114980" i="1"/>
  <c r="L114981" i="1"/>
  <c r="L114982" i="1"/>
  <c r="L114983" i="1"/>
  <c r="L114984" i="1"/>
  <c r="L114985" i="1"/>
  <c r="L114986" i="1"/>
  <c r="L114987" i="1"/>
  <c r="L114988" i="1"/>
  <c r="L114989" i="1"/>
  <c r="L114990" i="1"/>
  <c r="L114991" i="1"/>
  <c r="L114992" i="1"/>
  <c r="L114993" i="1"/>
  <c r="L114994" i="1"/>
  <c r="L114995" i="1"/>
  <c r="L114996" i="1"/>
  <c r="L114997" i="1"/>
  <c r="L114998" i="1"/>
  <c r="L114999" i="1"/>
  <c r="L115000" i="1"/>
  <c r="L115001" i="1"/>
  <c r="L115002" i="1"/>
  <c r="L115003" i="1"/>
  <c r="L115004" i="1"/>
  <c r="L115005" i="1"/>
  <c r="L115006" i="1"/>
  <c r="L115007" i="1"/>
  <c r="L115008" i="1"/>
  <c r="L115009" i="1"/>
  <c r="L115010" i="1"/>
  <c r="L115011" i="1"/>
  <c r="L115012" i="1"/>
  <c r="L115013" i="1"/>
  <c r="L115014" i="1"/>
  <c r="L115015" i="1"/>
  <c r="L115016" i="1"/>
  <c r="L115017" i="1"/>
  <c r="L115018" i="1"/>
  <c r="L115019" i="1"/>
  <c r="L115020" i="1"/>
  <c r="L115021" i="1"/>
  <c r="L115022" i="1"/>
  <c r="L115023" i="1"/>
  <c r="L115024" i="1"/>
  <c r="L115025" i="1"/>
  <c r="L115026" i="1"/>
  <c r="L115027" i="1"/>
  <c r="L115028" i="1"/>
  <c r="L115029" i="1"/>
  <c r="L115030" i="1"/>
  <c r="L115031" i="1"/>
  <c r="L115032" i="1"/>
  <c r="L115033" i="1"/>
  <c r="L115034" i="1"/>
  <c r="L115035" i="1"/>
  <c r="L115036" i="1"/>
  <c r="L115037" i="1"/>
  <c r="L115038" i="1"/>
  <c r="L115039" i="1"/>
  <c r="L115040" i="1"/>
  <c r="L115041" i="1"/>
  <c r="L115042" i="1"/>
  <c r="L115043" i="1"/>
  <c r="L115044" i="1"/>
  <c r="L115045" i="1"/>
  <c r="L115046" i="1"/>
  <c r="L115047" i="1"/>
  <c r="L115048" i="1"/>
  <c r="L115049" i="1"/>
  <c r="L115050" i="1"/>
  <c r="L115051" i="1"/>
  <c r="L115052" i="1"/>
  <c r="L115053" i="1"/>
  <c r="L115054" i="1"/>
  <c r="L115055" i="1"/>
  <c r="L115056" i="1"/>
  <c r="L115057" i="1"/>
  <c r="L115058" i="1"/>
  <c r="L115059" i="1"/>
  <c r="L115060" i="1"/>
  <c r="L115061" i="1"/>
  <c r="L115062" i="1"/>
  <c r="L115063" i="1"/>
  <c r="L115064" i="1"/>
  <c r="L115065" i="1"/>
  <c r="L115066" i="1"/>
  <c r="L115067" i="1"/>
  <c r="L115068" i="1"/>
  <c r="L115069" i="1"/>
  <c r="L115070" i="1"/>
  <c r="L115071" i="1"/>
  <c r="L115072" i="1"/>
  <c r="L115073" i="1"/>
  <c r="L115074" i="1"/>
  <c r="L115075" i="1"/>
  <c r="L115076" i="1"/>
  <c r="L115077" i="1"/>
  <c r="L115078" i="1"/>
  <c r="L115079" i="1"/>
  <c r="L115080" i="1"/>
  <c r="L115081" i="1"/>
  <c r="L115082" i="1"/>
  <c r="L115083" i="1"/>
  <c r="L115084" i="1"/>
  <c r="L115085" i="1"/>
  <c r="L115086" i="1"/>
  <c r="L115087" i="1"/>
  <c r="L115088" i="1"/>
  <c r="L115089" i="1"/>
  <c r="L115090" i="1"/>
  <c r="L115091" i="1"/>
  <c r="L115092" i="1"/>
  <c r="L115093" i="1"/>
  <c r="L115094" i="1"/>
  <c r="L115095" i="1"/>
  <c r="L115096" i="1"/>
  <c r="L115097" i="1"/>
  <c r="L115098" i="1"/>
  <c r="L115099" i="1"/>
  <c r="L115100" i="1"/>
  <c r="L115101" i="1"/>
  <c r="L115102" i="1"/>
  <c r="L115103" i="1"/>
  <c r="L115104" i="1"/>
  <c r="L115105" i="1"/>
  <c r="L115106" i="1"/>
  <c r="L115107" i="1"/>
  <c r="L115108" i="1"/>
  <c r="L115109" i="1"/>
  <c r="L115110" i="1"/>
  <c r="L115111" i="1"/>
  <c r="L115112" i="1"/>
  <c r="L115113" i="1"/>
  <c r="L115114" i="1"/>
  <c r="L115115" i="1"/>
  <c r="L115116" i="1"/>
  <c r="L115117" i="1"/>
  <c r="L115118" i="1"/>
  <c r="L115119" i="1"/>
  <c r="L115120" i="1"/>
  <c r="L115121" i="1"/>
  <c r="L115122" i="1"/>
  <c r="L115123" i="1"/>
  <c r="L115124" i="1"/>
  <c r="L115125" i="1"/>
  <c r="L115126" i="1"/>
  <c r="L115127" i="1"/>
  <c r="L115128" i="1"/>
  <c r="L115129" i="1"/>
  <c r="L115130" i="1"/>
  <c r="L115131" i="1"/>
  <c r="L115132" i="1"/>
  <c r="L115133" i="1"/>
  <c r="L115134" i="1"/>
  <c r="L115135" i="1"/>
  <c r="L115136" i="1"/>
  <c r="L115137" i="1"/>
  <c r="L115138" i="1"/>
  <c r="L115139" i="1"/>
  <c r="L115140" i="1"/>
  <c r="L115141" i="1"/>
  <c r="L115142" i="1"/>
  <c r="L115143" i="1"/>
  <c r="L115144" i="1"/>
  <c r="L115145" i="1"/>
  <c r="L115146" i="1"/>
  <c r="L115147" i="1"/>
  <c r="L115148" i="1"/>
  <c r="L115149" i="1"/>
  <c r="L115150" i="1"/>
  <c r="L115151" i="1"/>
  <c r="L115152" i="1"/>
  <c r="L115153" i="1"/>
  <c r="L115154" i="1"/>
  <c r="L115155" i="1"/>
  <c r="L115156" i="1"/>
  <c r="L115157" i="1"/>
  <c r="L115158" i="1"/>
  <c r="L115159" i="1"/>
  <c r="L115160" i="1"/>
  <c r="L115161" i="1"/>
  <c r="L115162" i="1"/>
  <c r="L115163" i="1"/>
  <c r="L115164" i="1"/>
  <c r="L115165" i="1"/>
  <c r="L115166" i="1"/>
  <c r="L115167" i="1"/>
  <c r="L115168" i="1"/>
  <c r="L115169" i="1"/>
  <c r="L115170" i="1"/>
  <c r="L115171" i="1"/>
  <c r="L115172" i="1"/>
  <c r="L115173" i="1"/>
  <c r="L115174" i="1"/>
  <c r="L115175" i="1"/>
  <c r="L115176" i="1"/>
  <c r="L115177" i="1"/>
  <c r="L115178" i="1"/>
  <c r="L115179" i="1"/>
  <c r="L115180" i="1"/>
  <c r="L115181" i="1"/>
  <c r="L115182" i="1"/>
  <c r="L115183" i="1"/>
  <c r="L115184" i="1"/>
  <c r="L115185" i="1"/>
  <c r="L115186" i="1"/>
  <c r="L115187" i="1"/>
  <c r="L115188" i="1"/>
  <c r="L115189" i="1"/>
  <c r="L115190" i="1"/>
  <c r="L115191" i="1"/>
  <c r="L115192" i="1"/>
  <c r="L115193" i="1"/>
  <c r="L115194" i="1"/>
  <c r="L115195" i="1"/>
  <c r="L115196" i="1"/>
  <c r="L115197" i="1"/>
  <c r="L115198" i="1"/>
  <c r="L115199" i="1"/>
  <c r="L115200" i="1"/>
  <c r="L115201" i="1"/>
  <c r="L115202" i="1"/>
  <c r="L115203" i="1"/>
  <c r="L115204" i="1"/>
  <c r="L115205" i="1"/>
  <c r="L115206" i="1"/>
  <c r="L115207" i="1"/>
  <c r="L115208" i="1"/>
  <c r="L115209" i="1"/>
  <c r="L115210" i="1"/>
  <c r="L115211" i="1"/>
  <c r="L115212" i="1"/>
  <c r="L115213" i="1"/>
  <c r="L115214" i="1"/>
  <c r="L115215" i="1"/>
  <c r="L115216" i="1"/>
  <c r="L115217" i="1"/>
  <c r="L115218" i="1"/>
  <c r="L115219" i="1"/>
  <c r="L115220" i="1"/>
  <c r="L115221" i="1"/>
  <c r="L115222" i="1"/>
  <c r="L115223" i="1"/>
  <c r="L115224" i="1"/>
  <c r="L115225" i="1"/>
  <c r="L115226" i="1"/>
  <c r="L115227" i="1"/>
  <c r="L115228" i="1"/>
  <c r="L115229" i="1"/>
  <c r="L115230" i="1"/>
  <c r="L115231" i="1"/>
  <c r="L115232" i="1"/>
  <c r="L115233" i="1"/>
  <c r="L115234" i="1"/>
  <c r="L115235" i="1"/>
  <c r="L115236" i="1"/>
  <c r="L115237" i="1"/>
  <c r="L115238" i="1"/>
  <c r="L115239" i="1"/>
  <c r="L115240" i="1"/>
  <c r="L115241" i="1"/>
  <c r="L115242" i="1"/>
  <c r="L115243" i="1"/>
  <c r="L115244" i="1"/>
  <c r="L115245" i="1"/>
  <c r="L115246" i="1"/>
  <c r="L115247" i="1"/>
  <c r="L115248" i="1"/>
  <c r="L115249" i="1"/>
  <c r="L115250" i="1"/>
  <c r="L115251" i="1"/>
  <c r="L115252" i="1"/>
  <c r="L115253" i="1"/>
  <c r="L115254" i="1"/>
  <c r="L115255" i="1"/>
  <c r="L115256" i="1"/>
  <c r="L115257" i="1"/>
  <c r="L115258" i="1"/>
  <c r="L115259" i="1"/>
  <c r="L115260" i="1"/>
  <c r="L115261" i="1"/>
  <c r="L115262" i="1"/>
  <c r="L115263" i="1"/>
  <c r="L115264" i="1"/>
  <c r="L115265" i="1"/>
  <c r="L115266" i="1"/>
  <c r="L115267" i="1"/>
  <c r="L115268" i="1"/>
  <c r="L115269" i="1"/>
  <c r="L115270" i="1"/>
  <c r="L115271" i="1"/>
  <c r="L115272" i="1"/>
  <c r="L115273" i="1"/>
  <c r="L115274" i="1"/>
  <c r="L115275" i="1"/>
  <c r="L115276" i="1"/>
  <c r="L115277" i="1"/>
  <c r="L115278" i="1"/>
  <c r="L115279" i="1"/>
  <c r="L115280" i="1"/>
  <c r="L115281" i="1"/>
  <c r="L115282" i="1"/>
  <c r="L115283" i="1"/>
  <c r="L115284" i="1"/>
  <c r="L115285" i="1"/>
  <c r="L115286" i="1"/>
  <c r="L115287" i="1"/>
  <c r="L115288" i="1"/>
  <c r="L115289" i="1"/>
  <c r="L115290" i="1"/>
  <c r="L115291" i="1"/>
  <c r="L115292" i="1"/>
  <c r="L115293" i="1"/>
  <c r="L115294" i="1"/>
  <c r="L115295" i="1"/>
  <c r="L115296" i="1"/>
  <c r="L115297" i="1"/>
  <c r="L115298" i="1"/>
  <c r="L115299" i="1"/>
  <c r="L115300" i="1"/>
  <c r="L115301" i="1"/>
  <c r="L115302" i="1"/>
  <c r="L115303" i="1"/>
  <c r="L115304" i="1"/>
  <c r="L115305" i="1"/>
  <c r="L115306" i="1"/>
  <c r="L115307" i="1"/>
  <c r="L115308" i="1"/>
  <c r="L115309" i="1"/>
  <c r="L115310" i="1"/>
  <c r="L115311" i="1"/>
  <c r="L115312" i="1"/>
  <c r="L115313" i="1"/>
  <c r="L115314" i="1"/>
  <c r="L115315" i="1"/>
  <c r="L115316" i="1"/>
  <c r="L115317" i="1"/>
  <c r="L115318" i="1"/>
  <c r="L115319" i="1"/>
  <c r="L115320" i="1"/>
  <c r="L115321" i="1"/>
  <c r="L115322" i="1"/>
  <c r="L115323" i="1"/>
  <c r="L115324" i="1"/>
  <c r="L115325" i="1"/>
  <c r="L115326" i="1"/>
  <c r="L115327" i="1"/>
  <c r="L115328" i="1"/>
  <c r="L115329" i="1"/>
  <c r="L115330" i="1"/>
  <c r="L115331" i="1"/>
  <c r="L115332" i="1"/>
  <c r="L115333" i="1"/>
  <c r="L115334" i="1"/>
  <c r="L115335" i="1"/>
  <c r="L115336" i="1"/>
  <c r="L115337" i="1"/>
  <c r="L115338" i="1"/>
  <c r="L115339" i="1"/>
  <c r="L115340" i="1"/>
  <c r="L115341" i="1"/>
  <c r="L115342" i="1"/>
  <c r="L115343" i="1"/>
  <c r="L115344" i="1"/>
  <c r="L115345" i="1"/>
  <c r="L115346" i="1"/>
  <c r="L115347" i="1"/>
  <c r="L115348" i="1"/>
  <c r="L115349" i="1"/>
  <c r="L115350" i="1"/>
  <c r="L115351" i="1"/>
  <c r="L115352" i="1"/>
  <c r="L115353" i="1"/>
  <c r="L115354" i="1"/>
  <c r="L115355" i="1"/>
  <c r="L115356" i="1"/>
  <c r="L115357" i="1"/>
  <c r="L115358" i="1"/>
  <c r="L115359" i="1"/>
  <c r="L115360" i="1"/>
  <c r="L115361" i="1"/>
  <c r="L115362" i="1"/>
  <c r="L115363" i="1"/>
  <c r="L115364" i="1"/>
  <c r="L115365" i="1"/>
  <c r="L115366" i="1"/>
  <c r="L115367" i="1"/>
  <c r="L115368" i="1"/>
  <c r="L115369" i="1"/>
  <c r="L115370" i="1"/>
  <c r="L115371" i="1"/>
  <c r="L115372" i="1"/>
  <c r="L115373" i="1"/>
  <c r="L115374" i="1"/>
  <c r="L115375" i="1"/>
  <c r="L115376" i="1"/>
  <c r="L115377" i="1"/>
  <c r="L115378" i="1"/>
  <c r="L115379" i="1"/>
  <c r="L115380" i="1"/>
  <c r="L115381" i="1"/>
  <c r="L115382" i="1"/>
  <c r="L115383" i="1"/>
  <c r="L115384" i="1"/>
  <c r="L115385" i="1"/>
  <c r="L115386" i="1"/>
  <c r="L115387" i="1"/>
  <c r="L115388" i="1"/>
  <c r="L115389" i="1"/>
  <c r="L115390" i="1"/>
  <c r="L115391" i="1"/>
  <c r="L115392" i="1"/>
  <c r="L115393" i="1"/>
  <c r="L115394" i="1"/>
  <c r="L115395" i="1"/>
  <c r="L115396" i="1"/>
  <c r="L115397" i="1"/>
  <c r="L115398" i="1"/>
  <c r="L115399" i="1"/>
  <c r="L115400" i="1"/>
  <c r="L115401" i="1"/>
  <c r="L115402" i="1"/>
  <c r="L115403" i="1"/>
  <c r="L115404" i="1"/>
  <c r="L115405" i="1"/>
  <c r="L115406" i="1"/>
  <c r="L115407" i="1"/>
  <c r="L115408" i="1"/>
  <c r="L115409" i="1"/>
  <c r="L115410" i="1"/>
  <c r="L115411" i="1"/>
  <c r="L115412" i="1"/>
  <c r="L115413" i="1"/>
  <c r="L115414" i="1"/>
  <c r="L115415" i="1"/>
  <c r="L115416" i="1"/>
  <c r="L115417" i="1"/>
  <c r="L115418" i="1"/>
  <c r="L115419" i="1"/>
  <c r="L115420" i="1"/>
  <c r="L115421" i="1"/>
  <c r="L115422" i="1"/>
  <c r="L115423" i="1"/>
  <c r="L115424" i="1"/>
  <c r="L115425" i="1"/>
  <c r="L115426" i="1"/>
  <c r="L115427" i="1"/>
  <c r="L115428" i="1"/>
  <c r="L115429" i="1"/>
  <c r="L115430" i="1"/>
  <c r="L115431" i="1"/>
  <c r="L115432" i="1"/>
  <c r="L115433" i="1"/>
  <c r="L115434" i="1"/>
  <c r="L115435" i="1"/>
  <c r="L115436" i="1"/>
  <c r="L115437" i="1"/>
  <c r="L115438" i="1"/>
  <c r="L115439" i="1"/>
  <c r="L115440" i="1"/>
  <c r="L115441" i="1"/>
  <c r="L115442" i="1"/>
  <c r="L115443" i="1"/>
  <c r="L115444" i="1"/>
  <c r="L115445" i="1"/>
  <c r="L115446" i="1"/>
  <c r="L115447" i="1"/>
  <c r="L115448" i="1"/>
  <c r="L115449" i="1"/>
  <c r="L115450" i="1"/>
  <c r="L115451" i="1"/>
  <c r="L115452" i="1"/>
  <c r="L115453" i="1"/>
  <c r="L115454" i="1"/>
  <c r="L115455" i="1"/>
  <c r="L115456" i="1"/>
  <c r="L115457" i="1"/>
  <c r="L115458" i="1"/>
  <c r="L115459" i="1"/>
  <c r="L115460" i="1"/>
  <c r="L115461" i="1"/>
  <c r="L115462" i="1"/>
  <c r="L115463" i="1"/>
  <c r="L115464" i="1"/>
  <c r="L115465" i="1"/>
  <c r="L115466" i="1"/>
  <c r="L115467" i="1"/>
  <c r="L115468" i="1"/>
  <c r="L115469" i="1"/>
  <c r="L115470" i="1"/>
  <c r="L115471" i="1"/>
  <c r="L115472" i="1"/>
  <c r="L115473" i="1"/>
  <c r="L115474" i="1"/>
  <c r="L115475" i="1"/>
  <c r="L115476" i="1"/>
  <c r="L115477" i="1"/>
  <c r="L115478" i="1"/>
  <c r="L115479" i="1"/>
  <c r="L115480" i="1"/>
  <c r="L115481" i="1"/>
  <c r="L115482" i="1"/>
  <c r="L115483" i="1"/>
  <c r="L115484" i="1"/>
  <c r="L115485" i="1"/>
  <c r="L115486" i="1"/>
  <c r="L115487" i="1"/>
  <c r="L115488" i="1"/>
  <c r="L115489" i="1"/>
  <c r="L115490" i="1"/>
  <c r="L115491" i="1"/>
  <c r="L115492" i="1"/>
  <c r="L115493" i="1"/>
  <c r="L115494" i="1"/>
  <c r="L115495" i="1"/>
  <c r="L115496" i="1"/>
  <c r="L115497" i="1"/>
  <c r="L115498" i="1"/>
  <c r="L115499" i="1"/>
  <c r="L115500" i="1"/>
  <c r="L115501" i="1"/>
  <c r="L115502" i="1"/>
  <c r="L115503" i="1"/>
  <c r="L115504" i="1"/>
  <c r="L115505" i="1"/>
  <c r="L115506" i="1"/>
  <c r="L115507" i="1"/>
  <c r="L115508" i="1"/>
  <c r="L115509" i="1"/>
  <c r="L115510" i="1"/>
  <c r="L115511" i="1"/>
  <c r="L115512" i="1"/>
  <c r="L115513" i="1"/>
  <c r="L115514" i="1"/>
  <c r="L115515" i="1"/>
  <c r="L115516" i="1"/>
  <c r="L115517" i="1"/>
  <c r="L115518" i="1"/>
  <c r="L115519" i="1"/>
  <c r="L115520" i="1"/>
  <c r="L115521" i="1"/>
  <c r="L115522" i="1"/>
  <c r="L115523" i="1"/>
  <c r="L115524" i="1"/>
  <c r="L115525" i="1"/>
  <c r="L115526" i="1"/>
  <c r="L115527" i="1"/>
  <c r="L115528" i="1"/>
  <c r="L115529" i="1"/>
  <c r="L115530" i="1"/>
  <c r="L115531" i="1"/>
  <c r="L115532" i="1"/>
  <c r="L115533" i="1"/>
  <c r="L115534" i="1"/>
  <c r="L115535" i="1"/>
  <c r="L115536" i="1"/>
  <c r="L115537" i="1"/>
  <c r="L115538" i="1"/>
  <c r="L115539" i="1"/>
  <c r="L115540" i="1"/>
  <c r="L115541" i="1"/>
  <c r="L115542" i="1"/>
  <c r="L115543" i="1"/>
  <c r="L115544" i="1"/>
  <c r="L115545" i="1"/>
  <c r="L115546" i="1"/>
  <c r="L115547" i="1"/>
  <c r="L115548" i="1"/>
  <c r="L115549" i="1"/>
  <c r="L115550" i="1"/>
  <c r="L115551" i="1"/>
  <c r="L115552" i="1"/>
  <c r="L115553" i="1"/>
  <c r="L115554" i="1"/>
  <c r="L115555" i="1"/>
  <c r="L115556" i="1"/>
  <c r="L115557" i="1"/>
  <c r="L115558" i="1"/>
  <c r="L115559" i="1"/>
  <c r="L115560" i="1"/>
  <c r="L115561" i="1"/>
  <c r="L115562" i="1"/>
  <c r="L115563" i="1"/>
  <c r="L115564" i="1"/>
  <c r="L115565" i="1"/>
  <c r="L115566" i="1"/>
  <c r="L115567" i="1"/>
  <c r="L115568" i="1"/>
  <c r="L115569" i="1"/>
  <c r="L115570" i="1"/>
  <c r="L115571" i="1"/>
  <c r="L115572" i="1"/>
  <c r="L115573" i="1"/>
  <c r="L115574" i="1"/>
  <c r="L115575" i="1"/>
  <c r="L115576" i="1"/>
  <c r="L115577" i="1"/>
  <c r="L115578" i="1"/>
  <c r="L115579" i="1"/>
  <c r="L115580" i="1"/>
  <c r="L115581" i="1"/>
  <c r="L115582" i="1"/>
  <c r="L115583" i="1"/>
  <c r="L115584" i="1"/>
  <c r="L115585" i="1"/>
  <c r="L115586" i="1"/>
  <c r="L115587" i="1"/>
  <c r="L115588" i="1"/>
  <c r="L115589" i="1"/>
  <c r="L115590" i="1"/>
  <c r="L115591" i="1"/>
  <c r="L115592" i="1"/>
  <c r="L115593" i="1"/>
  <c r="L115594" i="1"/>
  <c r="L115595" i="1"/>
  <c r="L115596" i="1"/>
  <c r="L115597" i="1"/>
  <c r="L115598" i="1"/>
  <c r="L115599" i="1"/>
  <c r="L115600" i="1"/>
  <c r="L115601" i="1"/>
  <c r="L115602" i="1"/>
  <c r="L115603" i="1"/>
  <c r="L115604" i="1"/>
  <c r="L115605" i="1"/>
  <c r="L115606" i="1"/>
  <c r="L115607" i="1"/>
  <c r="L115608" i="1"/>
  <c r="L115609" i="1"/>
  <c r="L115610" i="1"/>
  <c r="L115611" i="1"/>
  <c r="L115612" i="1"/>
  <c r="L115613" i="1"/>
  <c r="L115614" i="1"/>
  <c r="L115615" i="1"/>
  <c r="L115616" i="1"/>
  <c r="L115617" i="1"/>
  <c r="L115618" i="1"/>
  <c r="L115619" i="1"/>
  <c r="L115620" i="1"/>
  <c r="L115621" i="1"/>
  <c r="L115622" i="1"/>
  <c r="L115623" i="1"/>
  <c r="L115624" i="1"/>
  <c r="L115625" i="1"/>
  <c r="L115626" i="1"/>
  <c r="L115627" i="1"/>
  <c r="L115628" i="1"/>
  <c r="L115629" i="1"/>
  <c r="L115630" i="1"/>
  <c r="L115631" i="1"/>
  <c r="L115632" i="1"/>
  <c r="L115633" i="1"/>
  <c r="L115634" i="1"/>
  <c r="L115635" i="1"/>
  <c r="L115636" i="1"/>
  <c r="L115637" i="1"/>
  <c r="L115638" i="1"/>
  <c r="L115639" i="1"/>
  <c r="L115640" i="1"/>
  <c r="L115641" i="1"/>
  <c r="L115642" i="1"/>
  <c r="L115643" i="1"/>
  <c r="L115644" i="1"/>
  <c r="L115645" i="1"/>
  <c r="L115646" i="1"/>
  <c r="L115647" i="1"/>
  <c r="L115648" i="1"/>
  <c r="L115649" i="1"/>
  <c r="L115650" i="1"/>
  <c r="L115651" i="1"/>
  <c r="L115652" i="1"/>
  <c r="L115653" i="1"/>
  <c r="L115654" i="1"/>
  <c r="L115655" i="1"/>
  <c r="L115656" i="1"/>
  <c r="L115657" i="1"/>
  <c r="L115658" i="1"/>
  <c r="L115659" i="1"/>
  <c r="L115660" i="1"/>
  <c r="L115661" i="1"/>
  <c r="L115662" i="1"/>
  <c r="L115663" i="1"/>
  <c r="L115664" i="1"/>
  <c r="L115665" i="1"/>
  <c r="L115666" i="1"/>
  <c r="L115667" i="1"/>
  <c r="L115668" i="1"/>
  <c r="L115669" i="1"/>
  <c r="L115670" i="1"/>
  <c r="L115671" i="1"/>
  <c r="L115672" i="1"/>
  <c r="L115673" i="1"/>
  <c r="L115674" i="1"/>
  <c r="L115675" i="1"/>
  <c r="L115676" i="1"/>
  <c r="L115677" i="1"/>
  <c r="L115678" i="1"/>
  <c r="L115679" i="1"/>
  <c r="L115680" i="1"/>
  <c r="L115681" i="1"/>
  <c r="L115682" i="1"/>
  <c r="L115683" i="1"/>
  <c r="L115684" i="1"/>
  <c r="L115685" i="1"/>
  <c r="L115686" i="1"/>
  <c r="L115687" i="1"/>
  <c r="L115688" i="1"/>
  <c r="L115689" i="1"/>
  <c r="L115690" i="1"/>
  <c r="L115691" i="1"/>
  <c r="L115692" i="1"/>
  <c r="L115693" i="1"/>
  <c r="L115694" i="1"/>
  <c r="L115695" i="1"/>
  <c r="L115696" i="1"/>
  <c r="L115697" i="1"/>
  <c r="L115698" i="1"/>
  <c r="L115699" i="1"/>
  <c r="L115700" i="1"/>
  <c r="L115701" i="1"/>
  <c r="L115702" i="1"/>
  <c r="L115703" i="1"/>
  <c r="L115704" i="1"/>
  <c r="L115705" i="1"/>
  <c r="L115706" i="1"/>
  <c r="L115707" i="1"/>
  <c r="L115708" i="1"/>
  <c r="L115709" i="1"/>
  <c r="L115710" i="1"/>
  <c r="L115711" i="1"/>
  <c r="L115712" i="1"/>
  <c r="L115713" i="1"/>
  <c r="L115714" i="1"/>
  <c r="L115715" i="1"/>
  <c r="L115716" i="1"/>
  <c r="L115717" i="1"/>
  <c r="L115718" i="1"/>
  <c r="L115719" i="1"/>
  <c r="L115720" i="1"/>
  <c r="L115721" i="1"/>
  <c r="L115722" i="1"/>
  <c r="L115723" i="1"/>
  <c r="L115724" i="1"/>
  <c r="L115725" i="1"/>
  <c r="L115726" i="1"/>
  <c r="L115727" i="1"/>
  <c r="L115728" i="1"/>
  <c r="L115729" i="1"/>
  <c r="L115730" i="1"/>
  <c r="L115731" i="1"/>
  <c r="L115732" i="1"/>
  <c r="L115733" i="1"/>
  <c r="L115734" i="1"/>
  <c r="L115735" i="1"/>
  <c r="L115736" i="1"/>
  <c r="L115737" i="1"/>
  <c r="L115738" i="1"/>
  <c r="L115739" i="1"/>
  <c r="L115740" i="1"/>
  <c r="L115741" i="1"/>
  <c r="L115742" i="1"/>
  <c r="L115743" i="1"/>
  <c r="L115744" i="1"/>
  <c r="L115745" i="1"/>
  <c r="L115746" i="1"/>
  <c r="L115747" i="1"/>
  <c r="L115748" i="1"/>
  <c r="L115749" i="1"/>
  <c r="L115750" i="1"/>
  <c r="L115751" i="1"/>
  <c r="L115752" i="1"/>
  <c r="L115753" i="1"/>
  <c r="L115754" i="1"/>
  <c r="L115755" i="1"/>
  <c r="L115756" i="1"/>
  <c r="L115757" i="1"/>
  <c r="L115758" i="1"/>
  <c r="L115759" i="1"/>
  <c r="L115760" i="1"/>
  <c r="L115761" i="1"/>
  <c r="L115762" i="1"/>
  <c r="L115763" i="1"/>
  <c r="L115764" i="1"/>
  <c r="L115765" i="1"/>
  <c r="L115766" i="1"/>
  <c r="L115767" i="1"/>
  <c r="L115768" i="1"/>
  <c r="L115769" i="1"/>
  <c r="L115770" i="1"/>
  <c r="L115771" i="1"/>
  <c r="L115772" i="1"/>
  <c r="L115773" i="1"/>
  <c r="L115774" i="1"/>
  <c r="L115775" i="1"/>
  <c r="L115776" i="1"/>
  <c r="L115777" i="1"/>
  <c r="L115778" i="1"/>
  <c r="L115779" i="1"/>
  <c r="L115780" i="1"/>
  <c r="L115781" i="1"/>
  <c r="L115782" i="1"/>
  <c r="L115783" i="1"/>
  <c r="L115784" i="1"/>
  <c r="L115785" i="1"/>
  <c r="L115786" i="1"/>
  <c r="L115787" i="1"/>
  <c r="L115788" i="1"/>
  <c r="L115789" i="1"/>
  <c r="L115790" i="1"/>
  <c r="L115791" i="1"/>
  <c r="L115792" i="1"/>
  <c r="L115793" i="1"/>
  <c r="L115794" i="1"/>
  <c r="L115795" i="1"/>
  <c r="L115796" i="1"/>
  <c r="L115797" i="1"/>
  <c r="L115798" i="1"/>
  <c r="L115799" i="1"/>
  <c r="L115800" i="1"/>
  <c r="L115801" i="1"/>
  <c r="L115802" i="1"/>
  <c r="L115803" i="1"/>
  <c r="L115804" i="1"/>
  <c r="L115805" i="1"/>
  <c r="L115806" i="1"/>
  <c r="L115807" i="1"/>
  <c r="L115808" i="1"/>
  <c r="L115809" i="1"/>
  <c r="L115810" i="1"/>
  <c r="L115811" i="1"/>
  <c r="L115812" i="1"/>
  <c r="L115813" i="1"/>
  <c r="L115814" i="1"/>
  <c r="L115815" i="1"/>
  <c r="L115816" i="1"/>
  <c r="L115817" i="1"/>
  <c r="L115818" i="1"/>
  <c r="L115819" i="1"/>
  <c r="L115820" i="1"/>
  <c r="L115821" i="1"/>
  <c r="L115822" i="1"/>
  <c r="L115823" i="1"/>
  <c r="L115824" i="1"/>
  <c r="L115825" i="1"/>
  <c r="L115826" i="1"/>
  <c r="L115827" i="1"/>
  <c r="L115828" i="1"/>
  <c r="L115829" i="1"/>
  <c r="L115830" i="1"/>
  <c r="L115831" i="1"/>
  <c r="L115832" i="1"/>
  <c r="L115833" i="1"/>
  <c r="L115834" i="1"/>
  <c r="L115835" i="1"/>
  <c r="L115836" i="1"/>
  <c r="L115837" i="1"/>
  <c r="L115838" i="1"/>
  <c r="L115839" i="1"/>
  <c r="L115840" i="1"/>
  <c r="L115841" i="1"/>
  <c r="L115842" i="1"/>
  <c r="L115843" i="1"/>
  <c r="L115844" i="1"/>
  <c r="L115845" i="1"/>
  <c r="L115846" i="1"/>
  <c r="L115847" i="1"/>
  <c r="L115848" i="1"/>
  <c r="L115849" i="1"/>
  <c r="L115850" i="1"/>
  <c r="L115851" i="1"/>
  <c r="L115852" i="1"/>
  <c r="L115853" i="1"/>
  <c r="L115854" i="1"/>
  <c r="L115855" i="1"/>
  <c r="L115856" i="1"/>
  <c r="L115857" i="1"/>
  <c r="L115858" i="1"/>
  <c r="L115859" i="1"/>
  <c r="L115860" i="1"/>
  <c r="L115861" i="1"/>
  <c r="L115862" i="1"/>
  <c r="L115863" i="1"/>
  <c r="L115864" i="1"/>
  <c r="L115865" i="1"/>
  <c r="L115866" i="1"/>
  <c r="L115867" i="1"/>
  <c r="L115868" i="1"/>
  <c r="L115869" i="1"/>
  <c r="L115870" i="1"/>
  <c r="L115871" i="1"/>
  <c r="L115872" i="1"/>
  <c r="L115873" i="1"/>
  <c r="L115874" i="1"/>
  <c r="L115875" i="1"/>
  <c r="L115876" i="1"/>
  <c r="L115877" i="1"/>
  <c r="L115878" i="1"/>
  <c r="L115879" i="1"/>
  <c r="L115880" i="1"/>
  <c r="L115881" i="1"/>
  <c r="L115882" i="1"/>
  <c r="L115883" i="1"/>
  <c r="L115884" i="1"/>
  <c r="L115885" i="1"/>
  <c r="L115886" i="1"/>
  <c r="L115887" i="1"/>
  <c r="L115888" i="1"/>
  <c r="L115889" i="1"/>
  <c r="L115890" i="1"/>
  <c r="L115891" i="1"/>
  <c r="L115892" i="1"/>
  <c r="L115893" i="1"/>
  <c r="L115894" i="1"/>
  <c r="L115895" i="1"/>
  <c r="L115896" i="1"/>
  <c r="L115897" i="1"/>
  <c r="L115898" i="1"/>
  <c r="L115899" i="1"/>
  <c r="L115900" i="1"/>
  <c r="L115901" i="1"/>
  <c r="L115902" i="1"/>
  <c r="L115903" i="1"/>
  <c r="L115904" i="1"/>
  <c r="L115905" i="1"/>
  <c r="L115906" i="1"/>
  <c r="L115907" i="1"/>
  <c r="L115908" i="1"/>
  <c r="L115909" i="1"/>
  <c r="L115910" i="1"/>
  <c r="L115911" i="1"/>
  <c r="L115912" i="1"/>
  <c r="L115913" i="1"/>
  <c r="L115914" i="1"/>
  <c r="L115915" i="1"/>
  <c r="L115916" i="1"/>
  <c r="L115917" i="1"/>
  <c r="L115918" i="1"/>
  <c r="L115919" i="1"/>
  <c r="L115920" i="1"/>
  <c r="L115921" i="1"/>
  <c r="L115922" i="1"/>
  <c r="L115923" i="1"/>
  <c r="L115924" i="1"/>
  <c r="L115925" i="1"/>
  <c r="L115926" i="1"/>
  <c r="L115927" i="1"/>
  <c r="L115928" i="1"/>
  <c r="L115929" i="1"/>
  <c r="L115930" i="1"/>
  <c r="L115931" i="1"/>
  <c r="L115932" i="1"/>
  <c r="L115933" i="1"/>
  <c r="L115934" i="1"/>
  <c r="L115935" i="1"/>
  <c r="L115936" i="1"/>
  <c r="L115937" i="1"/>
  <c r="L115938" i="1"/>
  <c r="L115939" i="1"/>
  <c r="L115940" i="1"/>
  <c r="L115941" i="1"/>
  <c r="L115942" i="1"/>
  <c r="L115943" i="1"/>
  <c r="L115944" i="1"/>
  <c r="L115945" i="1"/>
  <c r="L115946" i="1"/>
  <c r="L115947" i="1"/>
  <c r="L115948" i="1"/>
  <c r="L115949" i="1"/>
  <c r="L115950" i="1"/>
  <c r="L115951" i="1"/>
  <c r="L115952" i="1"/>
  <c r="L115953" i="1"/>
  <c r="L115954" i="1"/>
  <c r="L115955" i="1"/>
  <c r="L115956" i="1"/>
  <c r="L115957" i="1"/>
  <c r="L115958" i="1"/>
  <c r="L115959" i="1"/>
  <c r="L115960" i="1"/>
  <c r="L115961" i="1"/>
  <c r="L115962" i="1"/>
  <c r="L115963" i="1"/>
  <c r="L115964" i="1"/>
  <c r="L115965" i="1"/>
  <c r="L115966" i="1"/>
  <c r="L115967" i="1"/>
  <c r="L115968" i="1"/>
  <c r="L115969" i="1"/>
  <c r="L115970" i="1"/>
  <c r="L115971" i="1"/>
  <c r="L115972" i="1"/>
  <c r="L115973" i="1"/>
  <c r="L115974" i="1"/>
  <c r="L115975" i="1"/>
  <c r="L115976" i="1"/>
  <c r="L115977" i="1"/>
  <c r="L115978" i="1"/>
  <c r="L115979" i="1"/>
  <c r="L115980" i="1"/>
  <c r="L115981" i="1"/>
  <c r="L115982" i="1"/>
  <c r="L115983" i="1"/>
  <c r="L115984" i="1"/>
  <c r="L115985" i="1"/>
  <c r="L115986" i="1"/>
  <c r="L115987" i="1"/>
  <c r="L115988" i="1"/>
  <c r="L115989" i="1"/>
  <c r="L115990" i="1"/>
  <c r="L115991" i="1"/>
  <c r="L115992" i="1"/>
  <c r="L115993" i="1"/>
  <c r="L115994" i="1"/>
  <c r="L115995" i="1"/>
  <c r="L115996" i="1"/>
  <c r="L115997" i="1"/>
  <c r="L115998" i="1"/>
  <c r="L115999" i="1"/>
  <c r="L116000" i="1"/>
  <c r="L116001" i="1"/>
  <c r="L116002" i="1"/>
  <c r="L116003" i="1"/>
  <c r="L116004" i="1"/>
  <c r="L116005" i="1"/>
  <c r="L116006" i="1"/>
  <c r="L116007" i="1"/>
  <c r="L116008" i="1"/>
  <c r="L116009" i="1"/>
  <c r="L116010" i="1"/>
  <c r="L116011" i="1"/>
  <c r="L116012" i="1"/>
  <c r="L116013" i="1"/>
  <c r="L116014" i="1"/>
  <c r="L116015" i="1"/>
  <c r="L116016" i="1"/>
  <c r="L116017" i="1"/>
  <c r="L116018" i="1"/>
  <c r="L116019" i="1"/>
  <c r="L116020" i="1"/>
  <c r="L116021" i="1"/>
  <c r="L116022" i="1"/>
  <c r="L116023" i="1"/>
  <c r="L116024" i="1"/>
  <c r="L116025" i="1"/>
  <c r="L116026" i="1"/>
  <c r="L116027" i="1"/>
  <c r="L116028" i="1"/>
  <c r="L116029" i="1"/>
  <c r="L116030" i="1"/>
  <c r="L116031" i="1"/>
  <c r="L116032" i="1"/>
  <c r="L116033" i="1"/>
  <c r="L116034" i="1"/>
  <c r="L116035" i="1"/>
  <c r="L116036" i="1"/>
  <c r="L116037" i="1"/>
  <c r="L116038" i="1"/>
  <c r="L116039" i="1"/>
  <c r="L116040" i="1"/>
  <c r="L116041" i="1"/>
  <c r="L116042" i="1"/>
  <c r="L116043" i="1"/>
  <c r="L116044" i="1"/>
  <c r="L116045" i="1"/>
  <c r="L116046" i="1"/>
  <c r="L116047" i="1"/>
  <c r="L116048" i="1"/>
  <c r="L116049" i="1"/>
  <c r="L116050" i="1"/>
  <c r="L116051" i="1"/>
  <c r="L116052" i="1"/>
  <c r="L116053" i="1"/>
  <c r="L116054" i="1"/>
  <c r="L116055" i="1"/>
  <c r="L116056" i="1"/>
  <c r="L116057" i="1"/>
  <c r="L116058" i="1"/>
  <c r="L116059" i="1"/>
  <c r="L116060" i="1"/>
  <c r="L116061" i="1"/>
  <c r="L116062" i="1"/>
  <c r="L116063" i="1"/>
  <c r="L116064" i="1"/>
  <c r="L116065" i="1"/>
  <c r="L116066" i="1"/>
  <c r="L116067" i="1"/>
  <c r="L116068" i="1"/>
  <c r="L116069" i="1"/>
  <c r="L116070" i="1"/>
  <c r="L116071" i="1"/>
  <c r="L116072" i="1"/>
  <c r="L116073" i="1"/>
  <c r="L116074" i="1"/>
  <c r="L116075" i="1"/>
  <c r="L116076" i="1"/>
  <c r="L116077" i="1"/>
  <c r="L116078" i="1"/>
  <c r="L116079" i="1"/>
  <c r="L116080" i="1"/>
  <c r="L116081" i="1"/>
  <c r="L116082" i="1"/>
  <c r="L116083" i="1"/>
  <c r="L116084" i="1"/>
  <c r="L116085" i="1"/>
  <c r="L116086" i="1"/>
  <c r="L116087" i="1"/>
  <c r="L116088" i="1"/>
  <c r="L116089" i="1"/>
  <c r="L116090" i="1"/>
  <c r="L116091" i="1"/>
  <c r="L116092" i="1"/>
  <c r="L116093" i="1"/>
  <c r="L116094" i="1"/>
  <c r="L116095" i="1"/>
  <c r="L116096" i="1"/>
  <c r="L116097" i="1"/>
  <c r="L116098" i="1"/>
  <c r="L116099" i="1"/>
  <c r="L116100" i="1"/>
  <c r="L116101" i="1"/>
  <c r="L116102" i="1"/>
  <c r="L116103" i="1"/>
  <c r="L116104" i="1"/>
  <c r="L116105" i="1"/>
  <c r="L116106" i="1"/>
  <c r="L116107" i="1"/>
  <c r="L116108" i="1"/>
  <c r="L116109" i="1"/>
  <c r="L116110" i="1"/>
  <c r="L116111" i="1"/>
  <c r="L116112" i="1"/>
  <c r="L116113" i="1"/>
  <c r="L116114" i="1"/>
  <c r="L116115" i="1"/>
  <c r="L116116" i="1"/>
  <c r="L116117" i="1"/>
  <c r="L116118" i="1"/>
  <c r="L116119" i="1"/>
  <c r="L116120" i="1"/>
  <c r="L116121" i="1"/>
  <c r="L116122" i="1"/>
  <c r="L116123" i="1"/>
  <c r="L116124" i="1"/>
  <c r="L116125" i="1"/>
  <c r="L116126" i="1"/>
  <c r="L116127" i="1"/>
  <c r="L116128" i="1"/>
  <c r="L116129" i="1"/>
  <c r="L116130" i="1"/>
  <c r="L116131" i="1"/>
  <c r="L116132" i="1"/>
  <c r="L116133" i="1"/>
  <c r="L116134" i="1"/>
  <c r="L116135" i="1"/>
  <c r="L116136" i="1"/>
  <c r="L116137" i="1"/>
  <c r="L116138" i="1"/>
  <c r="L116139" i="1"/>
  <c r="L116140" i="1"/>
  <c r="L116141" i="1"/>
  <c r="L116142" i="1"/>
  <c r="L116143" i="1"/>
  <c r="L116144" i="1"/>
  <c r="L116145" i="1"/>
  <c r="L116146" i="1"/>
  <c r="L116147" i="1"/>
  <c r="L116148" i="1"/>
  <c r="L116149" i="1"/>
  <c r="L116150" i="1"/>
  <c r="L116151" i="1"/>
  <c r="L116152" i="1"/>
  <c r="L116153" i="1"/>
  <c r="L116154" i="1"/>
  <c r="L116155" i="1"/>
  <c r="L116156" i="1"/>
  <c r="L116157" i="1"/>
  <c r="L116158" i="1"/>
  <c r="L116159" i="1"/>
  <c r="L116160" i="1"/>
  <c r="L116161" i="1"/>
  <c r="L116162" i="1"/>
  <c r="L116163" i="1"/>
  <c r="L116164" i="1"/>
  <c r="L116165" i="1"/>
  <c r="L116166" i="1"/>
  <c r="L116167" i="1"/>
  <c r="L116168" i="1"/>
  <c r="L116169" i="1"/>
  <c r="L116170" i="1"/>
  <c r="L116171" i="1"/>
  <c r="L116172" i="1"/>
  <c r="L116173" i="1"/>
  <c r="L116174" i="1"/>
  <c r="L116175" i="1"/>
  <c r="L116176" i="1"/>
  <c r="L116177" i="1"/>
  <c r="L116178" i="1"/>
  <c r="L116179" i="1"/>
  <c r="L116180" i="1"/>
  <c r="L116181" i="1"/>
  <c r="L116182" i="1"/>
  <c r="L116183" i="1"/>
  <c r="L116184" i="1"/>
  <c r="L116185" i="1"/>
  <c r="L116186" i="1"/>
  <c r="L116187" i="1"/>
  <c r="L116188" i="1"/>
  <c r="L116189" i="1"/>
  <c r="L116190" i="1"/>
  <c r="L116191" i="1"/>
  <c r="L116192" i="1"/>
  <c r="L116193" i="1"/>
  <c r="L116194" i="1"/>
  <c r="L116195" i="1"/>
  <c r="L116196" i="1"/>
  <c r="L116197" i="1"/>
  <c r="L116198" i="1"/>
  <c r="L116199" i="1"/>
  <c r="L116200" i="1"/>
  <c r="L116201" i="1"/>
  <c r="L116202" i="1"/>
  <c r="L116203" i="1"/>
  <c r="L116204" i="1"/>
  <c r="L116205" i="1"/>
  <c r="L116206" i="1"/>
  <c r="L116207" i="1"/>
  <c r="L116208" i="1"/>
  <c r="L116209" i="1"/>
  <c r="L116210" i="1"/>
  <c r="L116211" i="1"/>
  <c r="L116212" i="1"/>
  <c r="L116213" i="1"/>
  <c r="L116214" i="1"/>
  <c r="L116215" i="1"/>
  <c r="L116216" i="1"/>
  <c r="L116217" i="1"/>
  <c r="L116218" i="1"/>
  <c r="L116219" i="1"/>
  <c r="L116220" i="1"/>
  <c r="L116221" i="1"/>
  <c r="L116222" i="1"/>
  <c r="L116223" i="1"/>
  <c r="L116224" i="1"/>
  <c r="L116225" i="1"/>
  <c r="L116226" i="1"/>
  <c r="L116227" i="1"/>
  <c r="L116228" i="1"/>
  <c r="L116229" i="1"/>
  <c r="L116230" i="1"/>
  <c r="L116231" i="1"/>
  <c r="L116232" i="1"/>
  <c r="L116233" i="1"/>
  <c r="L116234" i="1"/>
  <c r="L116235" i="1"/>
  <c r="L116236" i="1"/>
  <c r="L116237" i="1"/>
  <c r="L116238" i="1"/>
  <c r="L116239" i="1"/>
  <c r="L116240" i="1"/>
  <c r="L116241" i="1"/>
  <c r="L116242" i="1"/>
  <c r="L116243" i="1"/>
  <c r="L116244" i="1"/>
  <c r="L116245" i="1"/>
  <c r="L116246" i="1"/>
  <c r="L116247" i="1"/>
  <c r="L116248" i="1"/>
  <c r="L116249" i="1"/>
  <c r="L116250" i="1"/>
  <c r="L116251" i="1"/>
  <c r="L116252" i="1"/>
  <c r="L116253" i="1"/>
  <c r="L116254" i="1"/>
  <c r="L116255" i="1"/>
  <c r="L116256" i="1"/>
  <c r="L116257" i="1"/>
  <c r="L116258" i="1"/>
  <c r="L116259" i="1"/>
  <c r="L116260" i="1"/>
  <c r="L116261" i="1"/>
  <c r="L116262" i="1"/>
  <c r="L116263" i="1"/>
  <c r="L116264" i="1"/>
  <c r="L116265" i="1"/>
  <c r="L116266" i="1"/>
  <c r="L116267" i="1"/>
  <c r="L116268" i="1"/>
  <c r="L116269" i="1"/>
  <c r="L116270" i="1"/>
  <c r="L116271" i="1"/>
  <c r="L116272" i="1"/>
  <c r="L116273" i="1"/>
  <c r="L116274" i="1"/>
  <c r="L116275" i="1"/>
  <c r="L116276" i="1"/>
  <c r="L116277" i="1"/>
  <c r="L116278" i="1"/>
  <c r="L116279" i="1"/>
  <c r="L116280" i="1"/>
  <c r="L116281" i="1"/>
  <c r="L116282" i="1"/>
  <c r="L116283" i="1"/>
  <c r="L116284" i="1"/>
  <c r="L116285" i="1"/>
  <c r="L116286" i="1"/>
  <c r="L116287" i="1"/>
  <c r="L116288" i="1"/>
  <c r="L116289" i="1"/>
  <c r="L116290" i="1"/>
  <c r="L116291" i="1"/>
  <c r="L116292" i="1"/>
  <c r="L116293" i="1"/>
  <c r="L116294" i="1"/>
  <c r="L116295" i="1"/>
  <c r="L116296" i="1"/>
  <c r="L116297" i="1"/>
  <c r="L116298" i="1"/>
  <c r="L116299" i="1"/>
  <c r="L116300" i="1"/>
  <c r="L116301" i="1"/>
  <c r="L116302" i="1"/>
  <c r="L116303" i="1"/>
  <c r="L116304" i="1"/>
  <c r="L116305" i="1"/>
  <c r="L116306" i="1"/>
  <c r="L116307" i="1"/>
  <c r="L116308" i="1"/>
  <c r="L116309" i="1"/>
  <c r="L116310" i="1"/>
  <c r="L116311" i="1"/>
  <c r="L116312" i="1"/>
  <c r="L116313" i="1"/>
  <c r="L116314" i="1"/>
  <c r="L116315" i="1"/>
  <c r="L116316" i="1"/>
  <c r="L116317" i="1"/>
  <c r="L116318" i="1"/>
  <c r="L116319" i="1"/>
  <c r="L116320" i="1"/>
  <c r="L116321" i="1"/>
  <c r="L116322" i="1"/>
  <c r="L116323" i="1"/>
  <c r="L116324" i="1"/>
  <c r="L116325" i="1"/>
  <c r="L116326" i="1"/>
  <c r="L116327" i="1"/>
  <c r="L116328" i="1"/>
  <c r="L116329" i="1"/>
  <c r="L116330" i="1"/>
  <c r="L116331" i="1"/>
  <c r="L116332" i="1"/>
  <c r="L116333" i="1"/>
  <c r="L116334" i="1"/>
  <c r="L116335" i="1"/>
  <c r="L116336" i="1"/>
  <c r="L116337" i="1"/>
  <c r="L116338" i="1"/>
  <c r="L116339" i="1"/>
  <c r="L116340" i="1"/>
  <c r="L116341" i="1"/>
  <c r="L116342" i="1"/>
  <c r="L116343" i="1"/>
  <c r="L116344" i="1"/>
  <c r="L116345" i="1"/>
  <c r="L116346" i="1"/>
  <c r="L116347" i="1"/>
  <c r="L116348" i="1"/>
  <c r="L116349" i="1"/>
  <c r="L116350" i="1"/>
  <c r="L116351" i="1"/>
  <c r="L116352" i="1"/>
  <c r="L116353" i="1"/>
  <c r="L116354" i="1"/>
  <c r="L116355" i="1"/>
  <c r="L116356" i="1"/>
  <c r="L116357" i="1"/>
  <c r="L116358" i="1"/>
  <c r="L116359" i="1"/>
  <c r="L116360" i="1"/>
  <c r="L116361" i="1"/>
  <c r="L116362" i="1"/>
  <c r="L116363" i="1"/>
  <c r="L116364" i="1"/>
  <c r="L116365" i="1"/>
  <c r="L116366" i="1"/>
  <c r="L116367" i="1"/>
  <c r="L116368" i="1"/>
  <c r="L116369" i="1"/>
  <c r="L116370" i="1"/>
  <c r="L116371" i="1"/>
  <c r="L116372" i="1"/>
  <c r="L116373" i="1"/>
  <c r="L116374" i="1"/>
  <c r="L116375" i="1"/>
  <c r="L116376" i="1"/>
  <c r="L116377" i="1"/>
  <c r="L116378" i="1"/>
  <c r="L116379" i="1"/>
  <c r="L116380" i="1"/>
  <c r="L116381" i="1"/>
  <c r="L116382" i="1"/>
  <c r="L116383" i="1"/>
  <c r="L116384" i="1"/>
  <c r="L116385" i="1"/>
  <c r="L116386" i="1"/>
  <c r="L116387" i="1"/>
  <c r="L116388" i="1"/>
  <c r="L116389" i="1"/>
  <c r="L116390" i="1"/>
  <c r="L116391" i="1"/>
  <c r="L116392" i="1"/>
  <c r="L116393" i="1"/>
  <c r="L116394" i="1"/>
  <c r="L116395" i="1"/>
  <c r="L116396" i="1"/>
  <c r="L116397" i="1"/>
  <c r="L116398" i="1"/>
  <c r="L116399" i="1"/>
  <c r="L116400" i="1"/>
  <c r="L116401" i="1"/>
  <c r="L116402" i="1"/>
  <c r="L116403" i="1"/>
  <c r="L116404" i="1"/>
  <c r="L116405" i="1"/>
  <c r="L116406" i="1"/>
  <c r="L116407" i="1"/>
  <c r="L116408" i="1"/>
  <c r="L116409" i="1"/>
  <c r="L116410" i="1"/>
  <c r="L116411" i="1"/>
  <c r="L116412" i="1"/>
  <c r="L116413" i="1"/>
  <c r="L116414" i="1"/>
  <c r="L116415" i="1"/>
  <c r="L116416" i="1"/>
  <c r="L116417" i="1"/>
  <c r="L116418" i="1"/>
  <c r="L116419" i="1"/>
  <c r="L116420" i="1"/>
  <c r="L116421" i="1"/>
  <c r="L116422" i="1"/>
  <c r="L116423" i="1"/>
  <c r="L116424" i="1"/>
  <c r="L116425" i="1"/>
  <c r="L116426" i="1"/>
  <c r="L116427" i="1"/>
  <c r="L116428" i="1"/>
  <c r="L116429" i="1"/>
  <c r="L116430" i="1"/>
  <c r="L116431" i="1"/>
  <c r="L116432" i="1"/>
  <c r="L116433" i="1"/>
  <c r="L116434" i="1"/>
  <c r="L116435" i="1"/>
  <c r="L116436" i="1"/>
  <c r="L116437" i="1"/>
  <c r="L116438" i="1"/>
  <c r="L116439" i="1"/>
  <c r="L116440" i="1"/>
  <c r="L116441" i="1"/>
  <c r="L116442" i="1"/>
  <c r="L116443" i="1"/>
  <c r="L116444" i="1"/>
  <c r="L116445" i="1"/>
  <c r="L116446" i="1"/>
  <c r="L116447" i="1"/>
  <c r="L116448" i="1"/>
  <c r="L116449" i="1"/>
  <c r="L116450" i="1"/>
  <c r="L116451" i="1"/>
  <c r="L116452" i="1"/>
  <c r="L116453" i="1"/>
  <c r="L116454" i="1"/>
  <c r="L116455" i="1"/>
  <c r="L116456" i="1"/>
  <c r="L116457" i="1"/>
  <c r="L116458" i="1"/>
  <c r="L116459" i="1"/>
  <c r="L116460" i="1"/>
  <c r="L116461" i="1"/>
  <c r="L116462" i="1"/>
  <c r="L116463" i="1"/>
  <c r="L116464" i="1"/>
  <c r="L116465" i="1"/>
  <c r="L116466" i="1"/>
  <c r="L116467" i="1"/>
  <c r="L116468" i="1"/>
  <c r="L116469" i="1"/>
  <c r="L116470" i="1"/>
  <c r="L116471" i="1"/>
  <c r="L116472" i="1"/>
  <c r="L116473" i="1"/>
  <c r="L116474" i="1"/>
  <c r="L116475" i="1"/>
  <c r="L116476" i="1"/>
  <c r="L116477" i="1"/>
  <c r="L116478" i="1"/>
  <c r="L116479" i="1"/>
  <c r="L116480" i="1"/>
  <c r="L116481" i="1"/>
  <c r="L116482" i="1"/>
  <c r="L116483" i="1"/>
  <c r="L116484" i="1"/>
  <c r="L116485" i="1"/>
  <c r="L116486" i="1"/>
  <c r="L116487" i="1"/>
  <c r="L116488" i="1"/>
  <c r="L116489" i="1"/>
  <c r="L116490" i="1"/>
  <c r="L116491" i="1"/>
  <c r="L116492" i="1"/>
  <c r="L116493" i="1"/>
  <c r="L116494" i="1"/>
  <c r="L116495" i="1"/>
  <c r="L116496" i="1"/>
  <c r="L116497" i="1"/>
  <c r="L116498" i="1"/>
  <c r="L116499" i="1"/>
  <c r="L116500" i="1"/>
  <c r="L116501" i="1"/>
  <c r="L116502" i="1"/>
  <c r="L116503" i="1"/>
  <c r="L116504" i="1"/>
  <c r="L116505" i="1"/>
  <c r="L116506" i="1"/>
  <c r="L116507" i="1"/>
  <c r="L116508" i="1"/>
  <c r="L116509" i="1"/>
  <c r="L116510" i="1"/>
  <c r="L116511" i="1"/>
  <c r="L116512" i="1"/>
  <c r="L116513" i="1"/>
  <c r="L116514" i="1"/>
  <c r="L116515" i="1"/>
  <c r="L116516" i="1"/>
  <c r="L116517" i="1"/>
  <c r="L116518" i="1"/>
  <c r="L116519" i="1"/>
  <c r="L116520" i="1"/>
  <c r="L116521" i="1"/>
  <c r="L116522" i="1"/>
  <c r="L116523" i="1"/>
  <c r="L116524" i="1"/>
  <c r="L116525" i="1"/>
  <c r="L116526" i="1"/>
  <c r="L116527" i="1"/>
  <c r="L116528" i="1"/>
  <c r="L116529" i="1"/>
  <c r="L116530" i="1"/>
  <c r="L116531" i="1"/>
  <c r="L116532" i="1"/>
  <c r="L116533" i="1"/>
  <c r="L116534" i="1"/>
  <c r="L116535" i="1"/>
  <c r="L116536" i="1"/>
  <c r="L116537" i="1"/>
  <c r="L116538" i="1"/>
  <c r="L116539" i="1"/>
  <c r="L116540" i="1"/>
  <c r="L116541" i="1"/>
  <c r="L116542" i="1"/>
  <c r="L116543" i="1"/>
  <c r="L116544" i="1"/>
  <c r="L116545" i="1"/>
  <c r="L116546" i="1"/>
  <c r="L116547" i="1"/>
  <c r="L116548" i="1"/>
  <c r="L116549" i="1"/>
  <c r="L116550" i="1"/>
  <c r="L116551" i="1"/>
  <c r="L116552" i="1"/>
  <c r="L116553" i="1"/>
  <c r="L116554" i="1"/>
  <c r="L116555" i="1"/>
  <c r="L116556" i="1"/>
  <c r="L116557" i="1"/>
  <c r="L116558" i="1"/>
  <c r="L116559" i="1"/>
  <c r="L116560" i="1"/>
  <c r="L116561" i="1"/>
  <c r="L116562" i="1"/>
  <c r="L116563" i="1"/>
  <c r="L116564" i="1"/>
  <c r="L116565" i="1"/>
  <c r="L116566" i="1"/>
  <c r="L116567" i="1"/>
  <c r="L116568" i="1"/>
  <c r="L116569" i="1"/>
  <c r="L116570" i="1"/>
  <c r="L116571" i="1"/>
  <c r="L116572" i="1"/>
  <c r="L116573" i="1"/>
  <c r="L116574" i="1"/>
  <c r="L116575" i="1"/>
  <c r="L116576" i="1"/>
  <c r="L116577" i="1"/>
  <c r="L116578" i="1"/>
  <c r="L116579" i="1"/>
  <c r="L116580" i="1"/>
  <c r="L116581" i="1"/>
  <c r="L116582" i="1"/>
  <c r="L116583" i="1"/>
  <c r="L116584" i="1"/>
  <c r="L116585" i="1"/>
  <c r="L116586" i="1"/>
  <c r="L116587" i="1"/>
  <c r="L116588" i="1"/>
  <c r="L116589" i="1"/>
  <c r="L116590" i="1"/>
  <c r="L116591" i="1"/>
  <c r="L116592" i="1"/>
  <c r="L116593" i="1"/>
  <c r="L116594" i="1"/>
  <c r="L116595" i="1"/>
  <c r="L116596" i="1"/>
  <c r="L116597" i="1"/>
  <c r="L116598" i="1"/>
  <c r="L116599" i="1"/>
  <c r="L116600" i="1"/>
  <c r="L116601" i="1"/>
  <c r="L116602" i="1"/>
  <c r="L116603" i="1"/>
  <c r="L116604" i="1"/>
  <c r="L116605" i="1"/>
  <c r="L116606" i="1"/>
  <c r="L116607" i="1"/>
  <c r="L116608" i="1"/>
  <c r="L116609" i="1"/>
  <c r="L116610" i="1"/>
  <c r="L116611" i="1"/>
  <c r="L116612" i="1"/>
  <c r="L116613" i="1"/>
  <c r="L116614" i="1"/>
  <c r="L116615" i="1"/>
  <c r="L116616" i="1"/>
  <c r="L116617" i="1"/>
  <c r="L116618" i="1"/>
  <c r="L116619" i="1"/>
  <c r="L116620" i="1"/>
  <c r="L116621" i="1"/>
  <c r="L116622" i="1"/>
  <c r="L116623" i="1"/>
  <c r="L116624" i="1"/>
  <c r="L116625" i="1"/>
  <c r="L116626" i="1"/>
  <c r="L116627" i="1"/>
  <c r="L116628" i="1"/>
  <c r="L116629" i="1"/>
  <c r="L116630" i="1"/>
  <c r="L116631" i="1"/>
  <c r="L116632" i="1"/>
  <c r="L116633" i="1"/>
  <c r="L116634" i="1"/>
  <c r="L116635" i="1"/>
  <c r="L116636" i="1"/>
  <c r="L116637" i="1"/>
  <c r="L116638" i="1"/>
  <c r="L116639" i="1"/>
  <c r="L116640" i="1"/>
  <c r="L116641" i="1"/>
  <c r="L116642" i="1"/>
  <c r="L116643" i="1"/>
  <c r="L116644" i="1"/>
  <c r="L116645" i="1"/>
  <c r="L116646" i="1"/>
  <c r="L116647" i="1"/>
  <c r="L116648" i="1"/>
  <c r="L116649" i="1"/>
  <c r="L116650" i="1"/>
  <c r="L116651" i="1"/>
  <c r="L116652" i="1"/>
  <c r="L116653" i="1"/>
  <c r="L116654" i="1"/>
  <c r="L116655" i="1"/>
  <c r="L116656" i="1"/>
  <c r="L116657" i="1"/>
  <c r="L116658" i="1"/>
  <c r="L116659" i="1"/>
  <c r="L116660" i="1"/>
  <c r="L116661" i="1"/>
  <c r="L116662" i="1"/>
  <c r="L116663" i="1"/>
  <c r="L116664" i="1"/>
  <c r="L116665" i="1"/>
  <c r="L116666" i="1"/>
  <c r="L116667" i="1"/>
  <c r="L116668" i="1"/>
  <c r="L116669" i="1"/>
  <c r="L116670" i="1"/>
  <c r="L116671" i="1"/>
  <c r="L116672" i="1"/>
  <c r="L116673" i="1"/>
  <c r="L116674" i="1"/>
  <c r="L116675" i="1"/>
  <c r="L116676" i="1"/>
  <c r="L116677" i="1"/>
  <c r="L116678" i="1"/>
  <c r="L116679" i="1"/>
  <c r="L116680" i="1"/>
  <c r="L116681" i="1"/>
  <c r="L116682" i="1"/>
  <c r="L116683" i="1"/>
  <c r="L116684" i="1"/>
  <c r="L116685" i="1"/>
  <c r="L116686" i="1"/>
  <c r="L116687" i="1"/>
  <c r="L116688" i="1"/>
  <c r="L116689" i="1"/>
  <c r="L116690" i="1"/>
  <c r="L116691" i="1"/>
  <c r="L116692" i="1"/>
  <c r="L116693" i="1"/>
  <c r="L116694" i="1"/>
  <c r="L116695" i="1"/>
  <c r="L116696" i="1"/>
  <c r="L116697" i="1"/>
  <c r="L116698" i="1"/>
  <c r="L116699" i="1"/>
  <c r="L116700" i="1"/>
  <c r="L116701" i="1"/>
  <c r="L116702" i="1"/>
  <c r="L116703" i="1"/>
  <c r="L116704" i="1"/>
  <c r="L116705" i="1"/>
  <c r="L116706" i="1"/>
  <c r="L116707" i="1"/>
  <c r="L116708" i="1"/>
  <c r="L116709" i="1"/>
  <c r="L116710" i="1"/>
  <c r="L116711" i="1"/>
  <c r="L116712" i="1"/>
  <c r="L116713" i="1"/>
  <c r="L116714" i="1"/>
  <c r="L116715" i="1"/>
  <c r="L116716" i="1"/>
  <c r="L116717" i="1"/>
  <c r="L116718" i="1"/>
  <c r="L116719" i="1"/>
  <c r="L116720" i="1"/>
  <c r="L116721" i="1"/>
  <c r="L116722" i="1"/>
  <c r="L116723" i="1"/>
  <c r="L116724" i="1"/>
  <c r="L116725" i="1"/>
  <c r="L116726" i="1"/>
  <c r="L116727" i="1"/>
  <c r="L116728" i="1"/>
  <c r="L116729" i="1"/>
  <c r="L116730" i="1"/>
  <c r="L116731" i="1"/>
  <c r="L116732" i="1"/>
  <c r="L116733" i="1"/>
  <c r="L116734" i="1"/>
  <c r="L116735" i="1"/>
  <c r="L116736" i="1"/>
  <c r="L116737" i="1"/>
  <c r="L116738" i="1"/>
  <c r="L116739" i="1"/>
  <c r="L116740" i="1"/>
  <c r="L116741" i="1"/>
  <c r="L116742" i="1"/>
  <c r="L116743" i="1"/>
  <c r="L116744" i="1"/>
  <c r="L116745" i="1"/>
  <c r="L116746" i="1"/>
  <c r="L116747" i="1"/>
  <c r="L116748" i="1"/>
  <c r="L116749" i="1"/>
  <c r="L116750" i="1"/>
  <c r="L116751" i="1"/>
  <c r="L116752" i="1"/>
  <c r="L116753" i="1"/>
  <c r="L116754" i="1"/>
  <c r="L116755" i="1"/>
  <c r="L116756" i="1"/>
  <c r="L116757" i="1"/>
  <c r="L116758" i="1"/>
  <c r="L116759" i="1"/>
  <c r="L116760" i="1"/>
  <c r="L116761" i="1"/>
  <c r="L116762" i="1"/>
  <c r="L116763" i="1"/>
  <c r="L116764" i="1"/>
  <c r="L116765" i="1"/>
  <c r="L116766" i="1"/>
  <c r="L116767" i="1"/>
  <c r="L116768" i="1"/>
  <c r="L116769" i="1"/>
  <c r="L116770" i="1"/>
  <c r="L116771" i="1"/>
  <c r="L116772" i="1"/>
  <c r="L116773" i="1"/>
  <c r="L116774" i="1"/>
  <c r="L116775" i="1"/>
  <c r="L116776" i="1"/>
  <c r="L116777" i="1"/>
  <c r="L116778" i="1"/>
  <c r="L116779" i="1"/>
  <c r="L116780" i="1"/>
  <c r="L116781" i="1"/>
  <c r="L116782" i="1"/>
  <c r="L116783" i="1"/>
  <c r="L116784" i="1"/>
  <c r="L116785" i="1"/>
  <c r="L116786" i="1"/>
  <c r="L116787" i="1"/>
  <c r="L116788" i="1"/>
  <c r="L116789" i="1"/>
  <c r="L116790" i="1"/>
  <c r="L116791" i="1"/>
  <c r="L116792" i="1"/>
  <c r="L116793" i="1"/>
  <c r="L116794" i="1"/>
  <c r="L116795" i="1"/>
  <c r="L116796" i="1"/>
  <c r="L116797" i="1"/>
  <c r="L116798" i="1"/>
  <c r="L116799" i="1"/>
  <c r="L116800" i="1"/>
  <c r="L116801" i="1"/>
  <c r="L116802" i="1"/>
  <c r="L116803" i="1"/>
  <c r="L116804" i="1"/>
  <c r="L116805" i="1"/>
  <c r="L116806" i="1"/>
  <c r="L116807" i="1"/>
  <c r="L116808" i="1"/>
  <c r="L116809" i="1"/>
  <c r="L116810" i="1"/>
  <c r="L116811" i="1"/>
  <c r="L116812" i="1"/>
  <c r="L116813" i="1"/>
  <c r="L116814" i="1"/>
  <c r="L116815" i="1"/>
  <c r="L116816" i="1"/>
  <c r="L116817" i="1"/>
  <c r="L116818" i="1"/>
  <c r="L116819" i="1"/>
  <c r="L116820" i="1"/>
  <c r="L116821" i="1"/>
  <c r="L116822" i="1"/>
  <c r="L116823" i="1"/>
  <c r="L116824" i="1"/>
  <c r="L116825" i="1"/>
  <c r="L116826" i="1"/>
  <c r="L116827" i="1"/>
  <c r="L116828" i="1"/>
  <c r="L116829" i="1"/>
  <c r="L116830" i="1"/>
  <c r="L116831" i="1"/>
  <c r="L116832" i="1"/>
  <c r="L116833" i="1"/>
  <c r="L116834" i="1"/>
  <c r="L116835" i="1"/>
  <c r="L116836" i="1"/>
  <c r="L116837" i="1"/>
  <c r="L116838" i="1"/>
  <c r="L116839" i="1"/>
  <c r="L116840" i="1"/>
  <c r="L116841" i="1"/>
  <c r="L116842" i="1"/>
  <c r="L116843" i="1"/>
  <c r="L116844" i="1"/>
  <c r="L116845" i="1"/>
  <c r="L116846" i="1"/>
  <c r="L116847" i="1"/>
  <c r="L116848" i="1"/>
  <c r="L116849" i="1"/>
  <c r="L116850" i="1"/>
  <c r="L116851" i="1"/>
  <c r="L116852" i="1"/>
  <c r="L116853" i="1"/>
  <c r="L116854" i="1"/>
  <c r="L116855" i="1"/>
  <c r="L116856" i="1"/>
  <c r="L116857" i="1"/>
  <c r="L116858" i="1"/>
  <c r="L116859" i="1"/>
  <c r="L116860" i="1"/>
  <c r="L116861" i="1"/>
  <c r="L116862" i="1"/>
  <c r="L116863" i="1"/>
  <c r="L116864" i="1"/>
  <c r="L116865" i="1"/>
  <c r="L116866" i="1"/>
  <c r="L116867" i="1"/>
  <c r="L116868" i="1"/>
  <c r="L116869" i="1"/>
  <c r="L116870" i="1"/>
  <c r="L116871" i="1"/>
  <c r="L116872" i="1"/>
  <c r="L116873" i="1"/>
  <c r="L116874" i="1"/>
  <c r="L116875" i="1"/>
  <c r="L116876" i="1"/>
  <c r="L116877" i="1"/>
  <c r="L116878" i="1"/>
  <c r="L116879" i="1"/>
  <c r="L116880" i="1"/>
  <c r="L116881" i="1"/>
  <c r="L116882" i="1"/>
  <c r="L116883" i="1"/>
  <c r="L116884" i="1"/>
  <c r="L116885" i="1"/>
  <c r="L116886" i="1"/>
  <c r="L116887" i="1"/>
  <c r="L116888" i="1"/>
  <c r="L116889" i="1"/>
  <c r="L116890" i="1"/>
  <c r="L116891" i="1"/>
  <c r="L116892" i="1"/>
  <c r="L116893" i="1"/>
  <c r="L116894" i="1"/>
  <c r="L116895" i="1"/>
  <c r="L116896" i="1"/>
  <c r="L116897" i="1"/>
  <c r="L116898" i="1"/>
  <c r="L116899" i="1"/>
  <c r="L116900" i="1"/>
  <c r="L116901" i="1"/>
  <c r="L116902" i="1"/>
  <c r="L116903" i="1"/>
  <c r="L116904" i="1"/>
  <c r="L116905" i="1"/>
  <c r="L116906" i="1"/>
  <c r="L116907" i="1"/>
  <c r="L116908" i="1"/>
  <c r="L116909" i="1"/>
  <c r="L116910" i="1"/>
  <c r="L116911" i="1"/>
  <c r="L116912" i="1"/>
  <c r="L116913" i="1"/>
  <c r="L116914" i="1"/>
  <c r="L116915" i="1"/>
  <c r="L116916" i="1"/>
  <c r="L116917" i="1"/>
  <c r="L116918" i="1"/>
  <c r="L116919" i="1"/>
  <c r="L116920" i="1"/>
  <c r="L116921" i="1"/>
  <c r="L116922" i="1"/>
  <c r="L116923" i="1"/>
  <c r="L116924" i="1"/>
  <c r="L116925" i="1"/>
  <c r="L116926" i="1"/>
  <c r="L116927" i="1"/>
  <c r="L116928" i="1"/>
  <c r="L116929" i="1"/>
  <c r="L116930" i="1"/>
  <c r="L116931" i="1"/>
  <c r="L116932" i="1"/>
  <c r="L116933" i="1"/>
  <c r="L116934" i="1"/>
  <c r="L116935" i="1"/>
  <c r="L116936" i="1"/>
  <c r="L116937" i="1"/>
  <c r="L116938" i="1"/>
  <c r="L116939" i="1"/>
  <c r="L116940" i="1"/>
  <c r="L116941" i="1"/>
  <c r="L116942" i="1"/>
  <c r="L116943" i="1"/>
  <c r="L116944" i="1"/>
  <c r="L116945" i="1"/>
  <c r="L116946" i="1"/>
  <c r="L116947" i="1"/>
  <c r="L116948" i="1"/>
  <c r="L116949" i="1"/>
  <c r="L116950" i="1"/>
  <c r="L116951" i="1"/>
  <c r="L116952" i="1"/>
  <c r="L116953" i="1"/>
  <c r="L116954" i="1"/>
  <c r="L116955" i="1"/>
  <c r="L116956" i="1"/>
  <c r="L116957" i="1"/>
  <c r="L116958" i="1"/>
  <c r="L116959" i="1"/>
  <c r="L116960" i="1"/>
  <c r="L116961" i="1"/>
  <c r="L116962" i="1"/>
  <c r="L116963" i="1"/>
  <c r="L116964" i="1"/>
  <c r="L116965" i="1"/>
  <c r="L116966" i="1"/>
  <c r="L116967" i="1"/>
  <c r="L116968" i="1"/>
  <c r="L116969" i="1"/>
  <c r="L116970" i="1"/>
  <c r="L116971" i="1"/>
  <c r="L116972" i="1"/>
  <c r="L116973" i="1"/>
  <c r="L116974" i="1"/>
  <c r="L116975" i="1"/>
  <c r="L116976" i="1"/>
  <c r="L116977" i="1"/>
  <c r="L116978" i="1"/>
  <c r="L116979" i="1"/>
  <c r="L116980" i="1"/>
  <c r="L116981" i="1"/>
  <c r="L116982" i="1"/>
  <c r="L116983" i="1"/>
  <c r="L116984" i="1"/>
  <c r="L116985" i="1"/>
  <c r="L116986" i="1"/>
  <c r="L116987" i="1"/>
  <c r="L116988" i="1"/>
  <c r="L116989" i="1"/>
  <c r="L116990" i="1"/>
  <c r="L116991" i="1"/>
  <c r="L116992" i="1"/>
  <c r="L116993" i="1"/>
  <c r="L116994" i="1"/>
  <c r="L116995" i="1"/>
  <c r="L116996" i="1"/>
  <c r="L116997" i="1"/>
  <c r="L116998" i="1"/>
  <c r="L116999" i="1"/>
  <c r="L117000" i="1"/>
  <c r="L117001" i="1"/>
  <c r="L117002" i="1"/>
  <c r="L117003" i="1"/>
  <c r="L117004" i="1"/>
  <c r="L117005" i="1"/>
  <c r="L117006" i="1"/>
  <c r="L117007" i="1"/>
  <c r="L117008" i="1"/>
  <c r="L117009" i="1"/>
  <c r="L117010" i="1"/>
  <c r="L117011" i="1"/>
  <c r="L117012" i="1"/>
  <c r="L117013" i="1"/>
  <c r="L117014" i="1"/>
  <c r="L117015" i="1"/>
  <c r="L117016" i="1"/>
  <c r="L117017" i="1"/>
  <c r="L117018" i="1"/>
  <c r="L117019" i="1"/>
  <c r="L117020" i="1"/>
  <c r="L117021" i="1"/>
  <c r="L117022" i="1"/>
  <c r="L117023" i="1"/>
  <c r="L117024" i="1"/>
  <c r="L117025" i="1"/>
  <c r="L117026" i="1"/>
  <c r="L117027" i="1"/>
  <c r="L117028" i="1"/>
  <c r="L117029" i="1"/>
  <c r="L117030" i="1"/>
  <c r="L117031" i="1"/>
  <c r="L117032" i="1"/>
  <c r="L117033" i="1"/>
  <c r="L117034" i="1"/>
  <c r="L117035" i="1"/>
  <c r="L117036" i="1"/>
  <c r="L117037" i="1"/>
  <c r="L117038" i="1"/>
  <c r="L117039" i="1"/>
  <c r="L117040" i="1"/>
  <c r="L117041" i="1"/>
  <c r="L117042" i="1"/>
  <c r="L117043" i="1"/>
  <c r="L117044" i="1"/>
  <c r="L117045" i="1"/>
  <c r="L117046" i="1"/>
  <c r="L117047" i="1"/>
  <c r="L117048" i="1"/>
  <c r="L117049" i="1"/>
  <c r="L117050" i="1"/>
  <c r="L117051" i="1"/>
  <c r="L117052" i="1"/>
  <c r="L117053" i="1"/>
  <c r="L117054" i="1"/>
  <c r="L117055" i="1"/>
  <c r="L117056" i="1"/>
  <c r="L117057" i="1"/>
  <c r="L117058" i="1"/>
  <c r="L117059" i="1"/>
  <c r="L117060" i="1"/>
  <c r="L117061" i="1"/>
  <c r="L117062" i="1"/>
  <c r="L117063" i="1"/>
  <c r="L117064" i="1"/>
  <c r="L117065" i="1"/>
  <c r="L117066" i="1"/>
  <c r="L117067" i="1"/>
  <c r="L117068" i="1"/>
  <c r="L117069" i="1"/>
  <c r="L117070" i="1"/>
  <c r="L117071" i="1"/>
  <c r="L117072" i="1"/>
  <c r="L117073" i="1"/>
  <c r="L117074" i="1"/>
  <c r="L117075" i="1"/>
  <c r="L117076" i="1"/>
  <c r="L117077" i="1"/>
  <c r="L117078" i="1"/>
  <c r="L117079" i="1"/>
  <c r="L117080" i="1"/>
  <c r="L117081" i="1"/>
  <c r="L117082" i="1"/>
  <c r="L117083" i="1"/>
  <c r="L117084" i="1"/>
  <c r="L117085" i="1"/>
  <c r="L117086" i="1"/>
  <c r="L117087" i="1"/>
  <c r="L117088" i="1"/>
  <c r="L117089" i="1"/>
  <c r="L117090" i="1"/>
  <c r="L117091" i="1"/>
  <c r="L117092" i="1"/>
  <c r="L117093" i="1"/>
  <c r="L117094" i="1"/>
  <c r="L117095" i="1"/>
  <c r="L117096" i="1"/>
  <c r="L117097" i="1"/>
  <c r="L117098" i="1"/>
  <c r="L117099" i="1"/>
  <c r="L117100" i="1"/>
  <c r="L117101" i="1"/>
  <c r="L117102" i="1"/>
  <c r="L117103" i="1"/>
  <c r="L117104" i="1"/>
  <c r="L117105" i="1"/>
  <c r="L117106" i="1"/>
  <c r="L117107" i="1"/>
  <c r="L117108" i="1"/>
  <c r="L117109" i="1"/>
  <c r="L117110" i="1"/>
  <c r="L117111" i="1"/>
  <c r="L117112" i="1"/>
  <c r="L117113" i="1"/>
  <c r="L117114" i="1"/>
  <c r="L117115" i="1"/>
  <c r="L117116" i="1"/>
  <c r="L117117" i="1"/>
  <c r="L117118" i="1"/>
  <c r="L117119" i="1"/>
  <c r="L117120" i="1"/>
  <c r="L117121" i="1"/>
  <c r="L117122" i="1"/>
  <c r="L117123" i="1"/>
  <c r="L117124" i="1"/>
  <c r="L117125" i="1"/>
  <c r="L117126" i="1"/>
  <c r="L117127" i="1"/>
  <c r="L117128" i="1"/>
  <c r="L117129" i="1"/>
  <c r="L117130" i="1"/>
  <c r="L117131" i="1"/>
  <c r="L117132" i="1"/>
  <c r="L117133" i="1"/>
  <c r="L117134" i="1"/>
  <c r="L117135" i="1"/>
  <c r="L117136" i="1"/>
  <c r="L117137" i="1"/>
  <c r="L117138" i="1"/>
  <c r="L117139" i="1"/>
  <c r="L117140" i="1"/>
  <c r="L117141" i="1"/>
  <c r="L117142" i="1"/>
  <c r="L117143" i="1"/>
  <c r="L117144" i="1"/>
  <c r="L117145" i="1"/>
  <c r="L117146" i="1"/>
  <c r="L117147" i="1"/>
  <c r="L117148" i="1"/>
  <c r="L117149" i="1"/>
  <c r="L117150" i="1"/>
  <c r="L117151" i="1"/>
  <c r="L117152" i="1"/>
  <c r="L117153" i="1"/>
  <c r="L117154" i="1"/>
  <c r="L117155" i="1"/>
  <c r="L117156" i="1"/>
  <c r="L117157" i="1"/>
  <c r="L117158" i="1"/>
  <c r="L117159" i="1"/>
  <c r="L117160" i="1"/>
  <c r="L117161" i="1"/>
  <c r="L117162" i="1"/>
  <c r="L117163" i="1"/>
  <c r="L117164" i="1"/>
  <c r="L117165" i="1"/>
  <c r="L117166" i="1"/>
  <c r="L117167" i="1"/>
  <c r="L117168" i="1"/>
  <c r="L117169" i="1"/>
  <c r="L117170" i="1"/>
  <c r="L117171" i="1"/>
  <c r="L117172" i="1"/>
  <c r="L117173" i="1"/>
  <c r="L117174" i="1"/>
  <c r="L117175" i="1"/>
  <c r="L117176" i="1"/>
  <c r="L117177" i="1"/>
  <c r="L117178" i="1"/>
  <c r="L117179" i="1"/>
  <c r="L117180" i="1"/>
  <c r="L117181" i="1"/>
  <c r="L117182" i="1"/>
  <c r="L117183" i="1"/>
  <c r="L117184" i="1"/>
  <c r="L117185" i="1"/>
  <c r="L117186" i="1"/>
  <c r="L117187" i="1"/>
  <c r="L117188" i="1"/>
  <c r="L117189" i="1"/>
  <c r="L117190" i="1"/>
  <c r="L117191" i="1"/>
  <c r="L117192" i="1"/>
  <c r="L117193" i="1"/>
  <c r="L117194" i="1"/>
  <c r="L117195" i="1"/>
  <c r="L117196" i="1"/>
  <c r="L117197" i="1"/>
  <c r="L117198" i="1"/>
  <c r="L117199" i="1"/>
  <c r="L117200" i="1"/>
  <c r="L117201" i="1"/>
  <c r="L117202" i="1"/>
  <c r="L117203" i="1"/>
  <c r="L117204" i="1"/>
  <c r="L117205" i="1"/>
  <c r="L117206" i="1"/>
  <c r="L117207" i="1"/>
  <c r="L117208" i="1"/>
  <c r="L117209" i="1"/>
  <c r="L117210" i="1"/>
  <c r="L117211" i="1"/>
  <c r="L117212" i="1"/>
  <c r="L117213" i="1"/>
  <c r="L117214" i="1"/>
  <c r="L117215" i="1"/>
  <c r="L117216" i="1"/>
  <c r="L117217" i="1"/>
  <c r="L117218" i="1"/>
  <c r="L117219" i="1"/>
  <c r="L117220" i="1"/>
  <c r="L117221" i="1"/>
  <c r="L117222" i="1"/>
  <c r="L117223" i="1"/>
  <c r="L117224" i="1"/>
  <c r="L117225" i="1"/>
  <c r="L117226" i="1"/>
  <c r="L117227" i="1"/>
  <c r="L117228" i="1"/>
  <c r="L117229" i="1"/>
  <c r="L117230" i="1"/>
  <c r="L117231" i="1"/>
  <c r="L117232" i="1"/>
  <c r="L117233" i="1"/>
  <c r="L117234" i="1"/>
  <c r="L117235" i="1"/>
  <c r="L117236" i="1"/>
  <c r="L117237" i="1"/>
  <c r="L117238" i="1"/>
  <c r="L117239" i="1"/>
  <c r="L117240" i="1"/>
  <c r="L117241" i="1"/>
  <c r="L117242" i="1"/>
  <c r="L117243" i="1"/>
  <c r="L117244" i="1"/>
  <c r="L117245" i="1"/>
  <c r="L117246" i="1"/>
  <c r="L117247" i="1"/>
  <c r="L117248" i="1"/>
  <c r="L117249" i="1"/>
  <c r="L117250" i="1"/>
  <c r="L117251" i="1"/>
  <c r="L117252" i="1"/>
  <c r="L117253" i="1"/>
  <c r="L117254" i="1"/>
  <c r="L117255" i="1"/>
  <c r="L117256" i="1"/>
  <c r="L117257" i="1"/>
  <c r="L117258" i="1"/>
  <c r="L117259" i="1"/>
  <c r="L117260" i="1"/>
  <c r="L117261" i="1"/>
  <c r="L117262" i="1"/>
  <c r="L117263" i="1"/>
  <c r="L117264" i="1"/>
  <c r="L117265" i="1"/>
  <c r="L117266" i="1"/>
  <c r="L117267" i="1"/>
  <c r="L117268" i="1"/>
  <c r="L117269" i="1"/>
  <c r="L117270" i="1"/>
  <c r="L117271" i="1"/>
  <c r="L117272" i="1"/>
  <c r="L117273" i="1"/>
  <c r="L117274" i="1"/>
  <c r="L117275" i="1"/>
  <c r="L117276" i="1"/>
  <c r="L117277" i="1"/>
  <c r="L117278" i="1"/>
  <c r="L117279" i="1"/>
  <c r="L117280" i="1"/>
  <c r="L117281" i="1"/>
  <c r="L117282" i="1"/>
  <c r="L117283" i="1"/>
  <c r="L117284" i="1"/>
  <c r="L117285" i="1"/>
  <c r="L117286" i="1"/>
  <c r="L117287" i="1"/>
  <c r="L117288" i="1"/>
  <c r="L117289" i="1"/>
  <c r="L117290" i="1"/>
  <c r="L117291" i="1"/>
  <c r="L117292" i="1"/>
  <c r="L117293" i="1"/>
  <c r="L117294" i="1"/>
  <c r="L117295" i="1"/>
  <c r="L117296" i="1"/>
  <c r="L117297" i="1"/>
  <c r="L117298" i="1"/>
  <c r="L117299" i="1"/>
  <c r="L117300" i="1"/>
  <c r="L117301" i="1"/>
  <c r="L117302" i="1"/>
  <c r="L117303" i="1"/>
  <c r="L117304" i="1"/>
  <c r="L117305" i="1"/>
  <c r="L117306" i="1"/>
  <c r="L117307" i="1"/>
  <c r="L117308" i="1"/>
  <c r="L117309" i="1"/>
  <c r="L117310" i="1"/>
  <c r="L117311" i="1"/>
  <c r="L117312" i="1"/>
  <c r="L117313" i="1"/>
  <c r="L117314" i="1"/>
  <c r="L117315" i="1"/>
  <c r="L117316" i="1"/>
  <c r="L117317" i="1"/>
  <c r="L117318" i="1"/>
  <c r="L117319" i="1"/>
  <c r="L117320" i="1"/>
  <c r="L117321" i="1"/>
  <c r="L117322" i="1"/>
  <c r="L117323" i="1"/>
  <c r="L117324" i="1"/>
  <c r="L117325" i="1"/>
  <c r="L117326" i="1"/>
  <c r="L117327" i="1"/>
  <c r="L117328" i="1"/>
  <c r="L117329" i="1"/>
  <c r="L117330" i="1"/>
  <c r="L117331" i="1"/>
  <c r="L117332" i="1"/>
  <c r="L117333" i="1"/>
  <c r="L117334" i="1"/>
  <c r="L117335" i="1"/>
  <c r="L117336" i="1"/>
  <c r="L117337" i="1"/>
  <c r="L117338" i="1"/>
  <c r="L117339" i="1"/>
  <c r="L117340" i="1"/>
  <c r="L117341" i="1"/>
  <c r="L117342" i="1"/>
  <c r="L117343" i="1"/>
  <c r="L117344" i="1"/>
  <c r="L117345" i="1"/>
  <c r="L117346" i="1"/>
  <c r="L117347" i="1"/>
  <c r="L117348" i="1"/>
  <c r="L117349" i="1"/>
  <c r="L117350" i="1"/>
  <c r="L117351" i="1"/>
  <c r="L117352" i="1"/>
  <c r="L117353" i="1"/>
  <c r="L117354" i="1"/>
  <c r="L117355" i="1"/>
  <c r="L117356" i="1"/>
  <c r="L117357" i="1"/>
  <c r="L117358" i="1"/>
  <c r="L117359" i="1"/>
  <c r="L117360" i="1"/>
  <c r="L117361" i="1"/>
  <c r="L117362" i="1"/>
  <c r="L117363" i="1"/>
  <c r="L117364" i="1"/>
  <c r="L117365" i="1"/>
  <c r="L117366" i="1"/>
  <c r="L117367" i="1"/>
  <c r="L117368" i="1"/>
  <c r="L117369" i="1"/>
  <c r="L117370" i="1"/>
  <c r="L117371" i="1"/>
  <c r="L117372" i="1"/>
  <c r="L117373" i="1"/>
  <c r="L117374" i="1"/>
  <c r="L117375" i="1"/>
  <c r="L117376" i="1"/>
  <c r="L117377" i="1"/>
  <c r="L117378" i="1"/>
  <c r="L117379" i="1"/>
  <c r="L117380" i="1"/>
  <c r="L117381" i="1"/>
  <c r="L117382" i="1"/>
  <c r="L117383" i="1"/>
  <c r="L117384" i="1"/>
  <c r="L117385" i="1"/>
  <c r="L117386" i="1"/>
  <c r="L117387" i="1"/>
  <c r="L117388" i="1"/>
  <c r="L117389" i="1"/>
  <c r="L117390" i="1"/>
  <c r="L117391" i="1"/>
  <c r="L117392" i="1"/>
  <c r="L117393" i="1"/>
  <c r="L117394" i="1"/>
  <c r="L117395" i="1"/>
  <c r="L117396" i="1"/>
  <c r="L117397" i="1"/>
  <c r="L117398" i="1"/>
  <c r="L117399" i="1"/>
  <c r="L117400" i="1"/>
  <c r="L117401" i="1"/>
  <c r="L117402" i="1"/>
  <c r="L117403" i="1"/>
  <c r="L117404" i="1"/>
  <c r="L117405" i="1"/>
  <c r="L117406" i="1"/>
  <c r="L117407" i="1"/>
  <c r="L117408" i="1"/>
  <c r="L117409" i="1"/>
  <c r="L117410" i="1"/>
  <c r="L117411" i="1"/>
  <c r="L117412" i="1"/>
  <c r="L117413" i="1"/>
  <c r="L117414" i="1"/>
  <c r="L117415" i="1"/>
  <c r="L117416" i="1"/>
  <c r="L117417" i="1"/>
  <c r="L117418" i="1"/>
  <c r="L117419" i="1"/>
  <c r="L117420" i="1"/>
  <c r="L117421" i="1"/>
  <c r="L117422" i="1"/>
  <c r="L117423" i="1"/>
  <c r="L117424" i="1"/>
  <c r="L117425" i="1"/>
  <c r="L117426" i="1"/>
  <c r="L117427" i="1"/>
  <c r="L117428" i="1"/>
  <c r="L117429" i="1"/>
  <c r="L117430" i="1"/>
  <c r="L117431" i="1"/>
  <c r="L117432" i="1"/>
  <c r="L117433" i="1"/>
  <c r="L117434" i="1"/>
  <c r="L117435" i="1"/>
  <c r="L117436" i="1"/>
  <c r="L117437" i="1"/>
  <c r="L117438" i="1"/>
  <c r="L117439" i="1"/>
  <c r="L117440" i="1"/>
  <c r="L117441" i="1"/>
  <c r="L117442" i="1"/>
  <c r="L117443" i="1"/>
  <c r="L117444" i="1"/>
  <c r="L117445" i="1"/>
  <c r="L117446" i="1"/>
  <c r="L117447" i="1"/>
  <c r="L117448" i="1"/>
  <c r="L117449" i="1"/>
  <c r="L117450" i="1"/>
  <c r="L117451" i="1"/>
  <c r="L117452" i="1"/>
  <c r="L117453" i="1"/>
  <c r="L117454" i="1"/>
  <c r="L117455" i="1"/>
  <c r="L117456" i="1"/>
  <c r="L117457" i="1"/>
  <c r="L117458" i="1"/>
  <c r="L117459" i="1"/>
  <c r="L117460" i="1"/>
  <c r="L117461" i="1"/>
  <c r="L117462" i="1"/>
  <c r="L117463" i="1"/>
  <c r="L117464" i="1"/>
  <c r="L117465" i="1"/>
  <c r="L117466" i="1"/>
  <c r="L117467" i="1"/>
  <c r="L117468" i="1"/>
  <c r="L117469" i="1"/>
  <c r="L117470" i="1"/>
  <c r="L117471" i="1"/>
  <c r="L117472" i="1"/>
  <c r="L117473" i="1"/>
  <c r="L117474" i="1"/>
  <c r="L117475" i="1"/>
  <c r="L117476" i="1"/>
  <c r="L117477" i="1"/>
  <c r="L117478" i="1"/>
  <c r="L117479" i="1"/>
  <c r="L117480" i="1"/>
  <c r="L117481" i="1"/>
  <c r="L117482" i="1"/>
  <c r="L117483" i="1"/>
  <c r="L117484" i="1"/>
  <c r="L117485" i="1"/>
  <c r="L117486" i="1"/>
  <c r="L117487" i="1"/>
  <c r="L117488" i="1"/>
  <c r="L117489" i="1"/>
  <c r="L117490" i="1"/>
  <c r="L117491" i="1"/>
  <c r="L117492" i="1"/>
  <c r="L117493" i="1"/>
  <c r="L117494" i="1"/>
  <c r="L117495" i="1"/>
  <c r="L117496" i="1"/>
  <c r="L117497" i="1"/>
  <c r="L117498" i="1"/>
  <c r="L117499" i="1"/>
  <c r="L117500" i="1"/>
  <c r="L117501" i="1"/>
  <c r="L117502" i="1"/>
  <c r="L117503" i="1"/>
  <c r="L117504" i="1"/>
  <c r="L117505" i="1"/>
  <c r="L117506" i="1"/>
  <c r="L117507" i="1"/>
  <c r="L117508" i="1"/>
  <c r="L117509" i="1"/>
  <c r="L117510" i="1"/>
  <c r="L117511" i="1"/>
  <c r="L117512" i="1"/>
  <c r="L117513" i="1"/>
  <c r="L117514" i="1"/>
  <c r="L117515" i="1"/>
  <c r="L117516" i="1"/>
  <c r="L117517" i="1"/>
  <c r="L117518" i="1"/>
  <c r="L117519" i="1"/>
  <c r="L117520" i="1"/>
  <c r="L117521" i="1"/>
  <c r="L117522" i="1"/>
  <c r="L117523" i="1"/>
  <c r="L117524" i="1"/>
  <c r="L117525" i="1"/>
  <c r="L117526" i="1"/>
  <c r="L117527" i="1"/>
  <c r="L117528" i="1"/>
  <c r="L117529" i="1"/>
  <c r="L117530" i="1"/>
  <c r="L117531" i="1"/>
  <c r="L117532" i="1"/>
  <c r="L117533" i="1"/>
  <c r="L117534" i="1"/>
  <c r="L117535" i="1"/>
  <c r="L117536" i="1"/>
  <c r="L117537" i="1"/>
  <c r="L117538" i="1"/>
  <c r="L117539" i="1"/>
  <c r="L117540" i="1"/>
  <c r="L117541" i="1"/>
  <c r="L117542" i="1"/>
  <c r="L117543" i="1"/>
  <c r="L117544" i="1"/>
  <c r="L117545" i="1"/>
  <c r="L117546" i="1"/>
  <c r="L117547" i="1"/>
  <c r="L117548" i="1"/>
  <c r="L117549" i="1"/>
  <c r="L117550" i="1"/>
  <c r="L117551" i="1"/>
  <c r="L117552" i="1"/>
  <c r="L117553" i="1"/>
  <c r="L117554" i="1"/>
  <c r="L117555" i="1"/>
  <c r="L117556" i="1"/>
  <c r="L117557" i="1"/>
  <c r="L117558" i="1"/>
  <c r="L117559" i="1"/>
  <c r="L117560" i="1"/>
  <c r="L117561" i="1"/>
  <c r="L117562" i="1"/>
  <c r="L117563" i="1"/>
  <c r="L117564" i="1"/>
  <c r="L117565" i="1"/>
  <c r="L117566" i="1"/>
  <c r="L117567" i="1"/>
  <c r="L117568" i="1"/>
  <c r="L117569" i="1"/>
  <c r="L117570" i="1"/>
  <c r="L117571" i="1"/>
  <c r="L117572" i="1"/>
  <c r="L117573" i="1"/>
  <c r="L117574" i="1"/>
  <c r="L117575" i="1"/>
  <c r="L117576" i="1"/>
  <c r="L117577" i="1"/>
  <c r="L117578" i="1"/>
  <c r="L117579" i="1"/>
  <c r="L117580" i="1"/>
  <c r="L117581" i="1"/>
  <c r="L117582" i="1"/>
  <c r="L117583" i="1"/>
  <c r="L117584" i="1"/>
  <c r="L117585" i="1"/>
  <c r="L117586" i="1"/>
  <c r="L117587" i="1"/>
  <c r="L117588" i="1"/>
  <c r="L117589" i="1"/>
  <c r="L117590" i="1"/>
  <c r="L117591" i="1"/>
  <c r="L117592" i="1"/>
  <c r="L117593" i="1"/>
  <c r="L117594" i="1"/>
  <c r="L117595" i="1"/>
  <c r="L117596" i="1"/>
  <c r="L117597" i="1"/>
  <c r="L117598" i="1"/>
  <c r="L117599" i="1"/>
  <c r="L117600" i="1"/>
  <c r="L117601" i="1"/>
  <c r="L117602" i="1"/>
  <c r="L117603" i="1"/>
  <c r="L117604" i="1"/>
  <c r="L117605" i="1"/>
  <c r="L117606" i="1"/>
  <c r="L117607" i="1"/>
  <c r="L117608" i="1"/>
  <c r="L117609" i="1"/>
  <c r="L117610" i="1"/>
  <c r="L117611" i="1"/>
  <c r="L117612" i="1"/>
  <c r="L117613" i="1"/>
  <c r="L117614" i="1"/>
  <c r="L117615" i="1"/>
  <c r="L117616" i="1"/>
  <c r="L117617" i="1"/>
  <c r="L117618" i="1"/>
  <c r="L117619" i="1"/>
  <c r="L117620" i="1"/>
  <c r="L117621" i="1"/>
  <c r="L117622" i="1"/>
  <c r="L117623" i="1"/>
  <c r="L117624" i="1"/>
  <c r="L117625" i="1"/>
  <c r="L117626" i="1"/>
  <c r="L117627" i="1"/>
  <c r="L117628" i="1"/>
  <c r="L117629" i="1"/>
  <c r="L117630" i="1"/>
  <c r="L117631" i="1"/>
  <c r="L117632" i="1"/>
  <c r="L117633" i="1"/>
  <c r="L117634" i="1"/>
  <c r="L117635" i="1"/>
  <c r="L117636" i="1"/>
  <c r="L117637" i="1"/>
  <c r="L117638" i="1"/>
  <c r="L117639" i="1"/>
  <c r="L117640" i="1"/>
  <c r="L117641" i="1"/>
  <c r="L117642" i="1"/>
  <c r="L117643" i="1"/>
  <c r="L117644" i="1"/>
  <c r="L117645" i="1"/>
  <c r="L117646" i="1"/>
  <c r="L117647" i="1"/>
  <c r="L117648" i="1"/>
  <c r="L117649" i="1"/>
  <c r="L117650" i="1"/>
  <c r="L117651" i="1"/>
  <c r="L117652" i="1"/>
  <c r="L117653" i="1"/>
  <c r="L117654" i="1"/>
  <c r="L117655" i="1"/>
  <c r="L117656" i="1"/>
  <c r="L117657" i="1"/>
  <c r="L117658" i="1"/>
  <c r="L117659" i="1"/>
  <c r="L117660" i="1"/>
  <c r="L117661" i="1"/>
  <c r="L117662" i="1"/>
  <c r="L117663" i="1"/>
  <c r="L117664" i="1"/>
  <c r="L117665" i="1"/>
  <c r="L117666" i="1"/>
  <c r="L117667" i="1"/>
  <c r="L117668" i="1"/>
  <c r="L117669" i="1"/>
  <c r="L117670" i="1"/>
  <c r="L117671" i="1"/>
  <c r="L117672" i="1"/>
  <c r="L117673" i="1"/>
  <c r="L117674" i="1"/>
  <c r="L117675" i="1"/>
  <c r="L117676" i="1"/>
  <c r="L117677" i="1"/>
  <c r="L117678" i="1"/>
  <c r="L117679" i="1"/>
  <c r="L117680" i="1"/>
  <c r="L117681" i="1"/>
  <c r="L117682" i="1"/>
  <c r="L117683" i="1"/>
  <c r="L117684" i="1"/>
  <c r="L117685" i="1"/>
  <c r="L117686" i="1"/>
  <c r="L117687" i="1"/>
  <c r="L117688" i="1"/>
  <c r="L117689" i="1"/>
  <c r="L117690" i="1"/>
  <c r="L117691" i="1"/>
  <c r="L117692" i="1"/>
  <c r="L117693" i="1"/>
  <c r="L117694" i="1"/>
  <c r="L117695" i="1"/>
  <c r="L117696" i="1"/>
  <c r="L117697" i="1"/>
  <c r="L117698" i="1"/>
  <c r="L117699" i="1"/>
  <c r="L117700" i="1"/>
  <c r="L117701" i="1"/>
  <c r="L117702" i="1"/>
  <c r="L117703" i="1"/>
  <c r="L117704" i="1"/>
  <c r="L117705" i="1"/>
  <c r="L117706" i="1"/>
  <c r="L117707" i="1"/>
  <c r="L117708" i="1"/>
  <c r="L117709" i="1"/>
  <c r="L117710" i="1"/>
  <c r="L117711" i="1"/>
  <c r="L117712" i="1"/>
  <c r="L117713" i="1"/>
  <c r="L117714" i="1"/>
  <c r="L117715" i="1"/>
  <c r="L117716" i="1"/>
  <c r="L117717" i="1"/>
  <c r="L117718" i="1"/>
  <c r="L117719" i="1"/>
  <c r="L117720" i="1"/>
  <c r="L117721" i="1"/>
  <c r="L117722" i="1"/>
  <c r="L117723" i="1"/>
  <c r="L117724" i="1"/>
  <c r="L117725" i="1"/>
  <c r="L117726" i="1"/>
  <c r="L117727" i="1"/>
  <c r="L117728" i="1"/>
  <c r="L117729" i="1"/>
  <c r="L117730" i="1"/>
  <c r="L117731" i="1"/>
  <c r="L117732" i="1"/>
  <c r="L117733" i="1"/>
  <c r="L117734" i="1"/>
  <c r="L117735" i="1"/>
  <c r="L117736" i="1"/>
  <c r="L117737" i="1"/>
  <c r="L117738" i="1"/>
  <c r="L117739" i="1"/>
  <c r="L117740" i="1"/>
  <c r="L117741" i="1"/>
  <c r="L117742" i="1"/>
  <c r="L117743" i="1"/>
  <c r="L117744" i="1"/>
  <c r="L117745" i="1"/>
  <c r="L117746" i="1"/>
  <c r="L117747" i="1"/>
  <c r="L117748" i="1"/>
  <c r="L117749" i="1"/>
  <c r="L117750" i="1"/>
  <c r="L117751" i="1"/>
  <c r="L117752" i="1"/>
  <c r="L117753" i="1"/>
  <c r="L117754" i="1"/>
  <c r="L117755" i="1"/>
  <c r="L117756" i="1"/>
  <c r="L117757" i="1"/>
  <c r="L117758" i="1"/>
  <c r="L117759" i="1"/>
  <c r="L117760" i="1"/>
  <c r="L117761" i="1"/>
  <c r="L117762" i="1"/>
  <c r="L117763" i="1"/>
  <c r="L117764" i="1"/>
  <c r="L117765" i="1"/>
  <c r="L117766" i="1"/>
  <c r="L117767" i="1"/>
  <c r="L117768" i="1"/>
  <c r="L117769" i="1"/>
  <c r="L117770" i="1"/>
  <c r="L117771" i="1"/>
  <c r="L117772" i="1"/>
  <c r="L117773" i="1"/>
  <c r="L117774" i="1"/>
  <c r="L117775" i="1"/>
  <c r="L117776" i="1"/>
  <c r="L117777" i="1"/>
  <c r="L117778" i="1"/>
  <c r="L117779" i="1"/>
  <c r="L117780" i="1"/>
  <c r="L117781" i="1"/>
  <c r="L117782" i="1"/>
  <c r="L117783" i="1"/>
  <c r="L117784" i="1"/>
  <c r="L117785" i="1"/>
  <c r="L117786" i="1"/>
  <c r="L117787" i="1"/>
  <c r="L117788" i="1"/>
  <c r="L117789" i="1"/>
  <c r="L117790" i="1"/>
  <c r="L117791" i="1"/>
  <c r="L117792" i="1"/>
  <c r="L117793" i="1"/>
  <c r="L117794" i="1"/>
  <c r="L117795" i="1"/>
  <c r="L117796" i="1"/>
  <c r="L117797" i="1"/>
  <c r="L117798" i="1"/>
  <c r="L117799" i="1"/>
  <c r="L117800" i="1"/>
  <c r="L117801" i="1"/>
  <c r="L117802" i="1"/>
  <c r="L117803" i="1"/>
  <c r="L117804" i="1"/>
  <c r="L117805" i="1"/>
  <c r="L117806" i="1"/>
  <c r="L117807" i="1"/>
  <c r="L117808" i="1"/>
  <c r="L117809" i="1"/>
  <c r="L117810" i="1"/>
  <c r="L117811" i="1"/>
  <c r="L117812" i="1"/>
  <c r="L117813" i="1"/>
  <c r="L117814" i="1"/>
  <c r="L117815" i="1"/>
  <c r="L117816" i="1"/>
  <c r="L117817" i="1"/>
  <c r="L117818" i="1"/>
  <c r="L117819" i="1"/>
  <c r="L117820" i="1"/>
  <c r="L117821" i="1"/>
  <c r="L117822" i="1"/>
  <c r="L117823" i="1"/>
  <c r="L117824" i="1"/>
  <c r="L117825" i="1"/>
  <c r="L117826" i="1"/>
  <c r="L117827" i="1"/>
  <c r="L117828" i="1"/>
  <c r="L117829" i="1"/>
  <c r="L117830" i="1"/>
  <c r="L117831" i="1"/>
  <c r="L117832" i="1"/>
  <c r="L117833" i="1"/>
  <c r="L117834" i="1"/>
  <c r="L117835" i="1"/>
  <c r="L117836" i="1"/>
  <c r="L117837" i="1"/>
  <c r="L117838" i="1"/>
  <c r="L117839" i="1"/>
  <c r="L117840" i="1"/>
  <c r="L117841" i="1"/>
  <c r="L117842" i="1"/>
  <c r="L117843" i="1"/>
  <c r="L117844" i="1"/>
  <c r="L117845" i="1"/>
  <c r="L117846" i="1"/>
  <c r="L117847" i="1"/>
  <c r="L117848" i="1"/>
  <c r="L117849" i="1"/>
  <c r="L117850" i="1"/>
  <c r="L117851" i="1"/>
  <c r="L117852" i="1"/>
  <c r="L117853" i="1"/>
  <c r="L117854" i="1"/>
  <c r="L117855" i="1"/>
  <c r="L117856" i="1"/>
  <c r="L117857" i="1"/>
  <c r="L117858" i="1"/>
  <c r="L117859" i="1"/>
  <c r="L117860" i="1"/>
  <c r="L117861" i="1"/>
  <c r="L117862" i="1"/>
  <c r="L117863" i="1"/>
  <c r="L117864" i="1"/>
  <c r="L117865" i="1"/>
  <c r="L117866" i="1"/>
  <c r="L117867" i="1"/>
  <c r="L117868" i="1"/>
  <c r="L117869" i="1"/>
  <c r="L117870" i="1"/>
  <c r="L117871" i="1"/>
  <c r="L117872" i="1"/>
  <c r="L117873" i="1"/>
  <c r="L117874" i="1"/>
  <c r="L117875" i="1"/>
  <c r="L117876" i="1"/>
  <c r="L117877" i="1"/>
  <c r="L117878" i="1"/>
  <c r="L117879" i="1"/>
  <c r="L117880" i="1"/>
  <c r="L117881" i="1"/>
  <c r="L117882" i="1"/>
  <c r="L117883" i="1"/>
  <c r="L117884" i="1"/>
  <c r="L117885" i="1"/>
  <c r="L117886" i="1"/>
  <c r="L117887" i="1"/>
  <c r="L117888" i="1"/>
  <c r="L117889" i="1"/>
  <c r="L117890" i="1"/>
  <c r="L117891" i="1"/>
  <c r="L117892" i="1"/>
  <c r="L117893" i="1"/>
  <c r="L117894" i="1"/>
  <c r="L117895" i="1"/>
  <c r="L117896" i="1"/>
  <c r="L117897" i="1"/>
  <c r="L117898" i="1"/>
  <c r="L117899" i="1"/>
  <c r="L117900" i="1"/>
  <c r="L117901" i="1"/>
  <c r="L117902" i="1"/>
  <c r="L117903" i="1"/>
  <c r="L117904" i="1"/>
  <c r="L117905" i="1"/>
  <c r="L117906" i="1"/>
  <c r="L117907" i="1"/>
  <c r="L117908" i="1"/>
  <c r="L117909" i="1"/>
  <c r="L117910" i="1"/>
  <c r="L117911" i="1"/>
  <c r="L117912" i="1"/>
  <c r="L117913" i="1"/>
  <c r="L117914" i="1"/>
  <c r="L117915" i="1"/>
  <c r="L117916" i="1"/>
  <c r="L117917" i="1"/>
  <c r="L117918" i="1"/>
  <c r="L117919" i="1"/>
  <c r="L117920" i="1"/>
  <c r="L117921" i="1"/>
  <c r="L117922" i="1"/>
  <c r="L117923" i="1"/>
  <c r="L117924" i="1"/>
  <c r="L117925" i="1"/>
  <c r="L117926" i="1"/>
  <c r="L117927" i="1"/>
  <c r="L117928" i="1"/>
  <c r="L117929" i="1"/>
  <c r="L117930" i="1"/>
  <c r="L117931" i="1"/>
  <c r="L117932" i="1"/>
  <c r="L117933" i="1"/>
  <c r="L117934" i="1"/>
  <c r="L117935" i="1"/>
  <c r="L117936" i="1"/>
  <c r="L117937" i="1"/>
  <c r="L117938" i="1"/>
  <c r="L117939" i="1"/>
  <c r="L117940" i="1"/>
  <c r="L117941" i="1"/>
  <c r="L117942" i="1"/>
  <c r="L117943" i="1"/>
  <c r="L117944" i="1"/>
  <c r="L117945" i="1"/>
  <c r="L117946" i="1"/>
  <c r="L117947" i="1"/>
  <c r="L117948" i="1"/>
  <c r="L117949" i="1"/>
  <c r="L117950" i="1"/>
  <c r="L117951" i="1"/>
  <c r="L117952" i="1"/>
  <c r="L117953" i="1"/>
  <c r="L117954" i="1"/>
  <c r="L117955" i="1"/>
  <c r="L117956" i="1"/>
  <c r="L117957" i="1"/>
  <c r="L117958" i="1"/>
  <c r="L117959" i="1"/>
  <c r="L117960" i="1"/>
  <c r="L117961" i="1"/>
  <c r="L117962" i="1"/>
  <c r="L117963" i="1"/>
  <c r="L117964" i="1"/>
  <c r="L117965" i="1"/>
  <c r="L117966" i="1"/>
  <c r="L117967" i="1"/>
  <c r="L117968" i="1"/>
  <c r="L117969" i="1"/>
  <c r="L117970" i="1"/>
  <c r="L117971" i="1"/>
  <c r="L117972" i="1"/>
  <c r="L117973" i="1"/>
  <c r="L117974" i="1"/>
  <c r="L117975" i="1"/>
  <c r="L117976" i="1"/>
  <c r="L117977" i="1"/>
  <c r="L117978" i="1"/>
  <c r="L117979" i="1"/>
  <c r="L117980" i="1"/>
  <c r="L117981" i="1"/>
  <c r="L117982" i="1"/>
  <c r="L117983" i="1"/>
  <c r="L117984" i="1"/>
  <c r="L117985" i="1"/>
  <c r="L117986" i="1"/>
  <c r="L117987" i="1"/>
  <c r="L117988" i="1"/>
  <c r="L117989" i="1"/>
  <c r="L117990" i="1"/>
  <c r="L117991" i="1"/>
  <c r="L117992" i="1"/>
  <c r="L117993" i="1"/>
  <c r="L117994" i="1"/>
  <c r="L117995" i="1"/>
  <c r="L117996" i="1"/>
  <c r="L117997" i="1"/>
  <c r="L117998" i="1"/>
  <c r="L117999" i="1"/>
  <c r="L118000" i="1"/>
  <c r="L118001" i="1"/>
  <c r="L118002" i="1"/>
  <c r="L118003" i="1"/>
  <c r="L118004" i="1"/>
  <c r="L118005" i="1"/>
  <c r="L118006" i="1"/>
  <c r="L118007" i="1"/>
  <c r="L118008" i="1"/>
  <c r="L118009" i="1"/>
  <c r="L118010" i="1"/>
  <c r="L118011" i="1"/>
  <c r="L118012" i="1"/>
  <c r="L118013" i="1"/>
  <c r="L118014" i="1"/>
  <c r="L118015" i="1"/>
  <c r="L118016" i="1"/>
  <c r="L118017" i="1"/>
  <c r="L118018" i="1"/>
  <c r="L118019" i="1"/>
  <c r="L118020" i="1"/>
  <c r="L118021" i="1"/>
  <c r="L118022" i="1"/>
  <c r="L118023" i="1"/>
  <c r="L118024" i="1"/>
  <c r="L118025" i="1"/>
  <c r="L118026" i="1"/>
  <c r="L118027" i="1"/>
  <c r="L118028" i="1"/>
  <c r="L118029" i="1"/>
  <c r="L118030" i="1"/>
  <c r="L118031" i="1"/>
  <c r="L118032" i="1"/>
  <c r="L118033" i="1"/>
  <c r="L118034" i="1"/>
  <c r="L118035" i="1"/>
  <c r="L118036" i="1"/>
  <c r="L118037" i="1"/>
  <c r="L118038" i="1"/>
  <c r="L118039" i="1"/>
  <c r="L118040" i="1"/>
  <c r="L118041" i="1"/>
  <c r="L118042" i="1"/>
  <c r="L118043" i="1"/>
  <c r="L118044" i="1"/>
  <c r="L118045" i="1"/>
  <c r="L118046" i="1"/>
  <c r="L118047" i="1"/>
  <c r="L118048" i="1"/>
  <c r="L118049" i="1"/>
  <c r="L118050" i="1"/>
  <c r="L118051" i="1"/>
  <c r="L118052" i="1"/>
  <c r="L118053" i="1"/>
  <c r="L118054" i="1"/>
  <c r="L118055" i="1"/>
  <c r="L118056" i="1"/>
  <c r="L118057" i="1"/>
  <c r="L118058" i="1"/>
  <c r="L118059" i="1"/>
  <c r="L118060" i="1"/>
  <c r="L118061" i="1"/>
  <c r="L118062" i="1"/>
  <c r="L118063" i="1"/>
  <c r="L118064" i="1"/>
  <c r="L118065" i="1"/>
  <c r="L118066" i="1"/>
  <c r="L118067" i="1"/>
  <c r="L118068" i="1"/>
  <c r="L118069" i="1"/>
  <c r="L118070" i="1"/>
  <c r="L118071" i="1"/>
  <c r="L118072" i="1"/>
  <c r="L118073" i="1"/>
  <c r="L118074" i="1"/>
  <c r="L118075" i="1"/>
  <c r="L118076" i="1"/>
  <c r="L118077" i="1"/>
  <c r="L118078" i="1"/>
  <c r="L118079" i="1"/>
  <c r="L118080" i="1"/>
  <c r="L118081" i="1"/>
  <c r="L118082" i="1"/>
  <c r="L118083" i="1"/>
  <c r="L118084" i="1"/>
  <c r="L118085" i="1"/>
  <c r="L118086" i="1"/>
  <c r="L118087" i="1"/>
  <c r="L118088" i="1"/>
  <c r="L118089" i="1"/>
  <c r="L118090" i="1"/>
  <c r="L118091" i="1"/>
  <c r="L118092" i="1"/>
  <c r="L118093" i="1"/>
  <c r="L118094" i="1"/>
  <c r="L118095" i="1"/>
  <c r="L118096" i="1"/>
  <c r="L118097" i="1"/>
  <c r="L118098" i="1"/>
  <c r="L118099" i="1"/>
  <c r="L118100" i="1"/>
  <c r="L118101" i="1"/>
  <c r="L118102" i="1"/>
  <c r="L118103" i="1"/>
  <c r="L118104" i="1"/>
  <c r="L118105" i="1"/>
  <c r="L118106" i="1"/>
  <c r="L118107" i="1"/>
  <c r="L118108" i="1"/>
  <c r="L118109" i="1"/>
  <c r="L118110" i="1"/>
  <c r="L118111" i="1"/>
  <c r="L118112" i="1"/>
  <c r="L118113" i="1"/>
  <c r="L118114" i="1"/>
  <c r="L118115" i="1"/>
  <c r="L118116" i="1"/>
  <c r="L118117" i="1"/>
  <c r="L118118" i="1"/>
  <c r="L118119" i="1"/>
  <c r="L118120" i="1"/>
  <c r="L118121" i="1"/>
  <c r="L118122" i="1"/>
  <c r="L118123" i="1"/>
  <c r="L118124" i="1"/>
  <c r="L118125" i="1"/>
  <c r="L118126" i="1"/>
  <c r="L118127" i="1"/>
  <c r="L118128" i="1"/>
  <c r="L118129" i="1"/>
  <c r="L118130" i="1"/>
  <c r="L118131" i="1"/>
  <c r="L118132" i="1"/>
  <c r="L118133" i="1"/>
  <c r="L118134" i="1"/>
  <c r="L118135" i="1"/>
  <c r="L118136" i="1"/>
  <c r="L118137" i="1"/>
  <c r="L118138" i="1"/>
  <c r="L118139" i="1"/>
  <c r="L118140" i="1"/>
  <c r="L118141" i="1"/>
  <c r="L118142" i="1"/>
  <c r="L118143" i="1"/>
  <c r="L118144" i="1"/>
  <c r="L118145" i="1"/>
  <c r="L118146" i="1"/>
  <c r="L118147" i="1"/>
  <c r="L118148" i="1"/>
  <c r="L118149" i="1"/>
  <c r="L118150" i="1"/>
  <c r="L118151" i="1"/>
  <c r="L118152" i="1"/>
  <c r="L118153" i="1"/>
  <c r="L118154" i="1"/>
  <c r="L118155" i="1"/>
  <c r="L118156" i="1"/>
  <c r="L118157" i="1"/>
  <c r="L118158" i="1"/>
  <c r="L118159" i="1"/>
  <c r="L118160" i="1"/>
  <c r="L118161" i="1"/>
  <c r="L118162" i="1"/>
  <c r="L118163" i="1"/>
  <c r="L118164" i="1"/>
  <c r="L118165" i="1"/>
  <c r="L118166" i="1"/>
  <c r="L118167" i="1"/>
  <c r="L118168" i="1"/>
  <c r="L118169" i="1"/>
  <c r="L118170" i="1"/>
  <c r="L118171" i="1"/>
  <c r="L118172" i="1"/>
  <c r="L118173" i="1"/>
  <c r="L118174" i="1"/>
  <c r="L118175" i="1"/>
  <c r="L118176" i="1"/>
  <c r="L118177" i="1"/>
  <c r="L118178" i="1"/>
  <c r="L118179" i="1"/>
  <c r="L118180" i="1"/>
  <c r="L118181" i="1"/>
  <c r="L118182" i="1"/>
  <c r="L118183" i="1"/>
  <c r="L118184" i="1"/>
  <c r="L118185" i="1"/>
  <c r="L118186" i="1"/>
  <c r="L118187" i="1"/>
  <c r="L118188" i="1"/>
  <c r="L118189" i="1"/>
  <c r="L118190" i="1"/>
  <c r="L118191" i="1"/>
  <c r="L118192" i="1"/>
  <c r="L118193" i="1"/>
  <c r="L118194" i="1"/>
  <c r="L118195" i="1"/>
  <c r="L118196" i="1"/>
  <c r="L118197" i="1"/>
  <c r="L118198" i="1"/>
  <c r="L118199" i="1"/>
  <c r="L118200" i="1"/>
  <c r="L118201" i="1"/>
  <c r="L118202" i="1"/>
  <c r="L118203" i="1"/>
  <c r="L118204" i="1"/>
  <c r="L118205" i="1"/>
  <c r="L118206" i="1"/>
  <c r="L118207" i="1"/>
  <c r="L118208" i="1"/>
  <c r="L118209" i="1"/>
  <c r="L118210" i="1"/>
  <c r="L118211" i="1"/>
  <c r="L118212" i="1"/>
  <c r="L118213" i="1"/>
  <c r="L118214" i="1"/>
  <c r="L118215" i="1"/>
  <c r="L118216" i="1"/>
  <c r="L118217" i="1"/>
  <c r="L118218" i="1"/>
  <c r="L118219" i="1"/>
  <c r="L118220" i="1"/>
  <c r="L118221" i="1"/>
  <c r="L118222" i="1"/>
  <c r="L118223" i="1"/>
  <c r="L118224" i="1"/>
  <c r="L118225" i="1"/>
  <c r="L118226" i="1"/>
  <c r="L118227" i="1"/>
  <c r="L118228" i="1"/>
  <c r="L118229" i="1"/>
  <c r="L118230" i="1"/>
  <c r="L118231" i="1"/>
  <c r="L118232" i="1"/>
  <c r="L118233" i="1"/>
  <c r="L118234" i="1"/>
  <c r="L118235" i="1"/>
  <c r="L118236" i="1"/>
  <c r="L118237" i="1"/>
  <c r="L118238" i="1"/>
  <c r="L118239" i="1"/>
  <c r="L118240" i="1"/>
  <c r="L118241" i="1"/>
  <c r="L118242" i="1"/>
  <c r="L118243" i="1"/>
  <c r="L118244" i="1"/>
  <c r="L118245" i="1"/>
  <c r="L118246" i="1"/>
  <c r="L118247" i="1"/>
  <c r="L118248" i="1"/>
  <c r="L118249" i="1"/>
  <c r="L118250" i="1"/>
  <c r="L118251" i="1"/>
  <c r="L118252" i="1"/>
  <c r="L118253" i="1"/>
  <c r="L118254" i="1"/>
  <c r="L118255" i="1"/>
  <c r="L118256" i="1"/>
  <c r="L118257" i="1"/>
  <c r="L118258" i="1"/>
  <c r="L118259" i="1"/>
  <c r="L118260" i="1"/>
  <c r="L118261" i="1"/>
  <c r="L118262" i="1"/>
  <c r="L118263" i="1"/>
  <c r="L118264" i="1"/>
  <c r="L118265" i="1"/>
  <c r="L118266" i="1"/>
  <c r="L118267" i="1"/>
  <c r="L118268" i="1"/>
  <c r="L118269" i="1"/>
  <c r="L118270" i="1"/>
  <c r="L118271" i="1"/>
  <c r="L118272" i="1"/>
  <c r="L118273" i="1"/>
  <c r="L118274" i="1"/>
  <c r="L118275" i="1"/>
  <c r="L118276" i="1"/>
  <c r="L118277" i="1"/>
  <c r="L118278" i="1"/>
  <c r="L118279" i="1"/>
  <c r="L118280" i="1"/>
  <c r="L118281" i="1"/>
  <c r="L118282" i="1"/>
  <c r="L118283" i="1"/>
  <c r="L118284" i="1"/>
  <c r="L118285" i="1"/>
  <c r="L118286" i="1"/>
  <c r="L118287" i="1"/>
  <c r="L118288" i="1"/>
  <c r="L118289" i="1"/>
  <c r="L118290" i="1"/>
  <c r="L118291" i="1"/>
  <c r="L118292" i="1"/>
  <c r="L118293" i="1"/>
  <c r="L118294" i="1"/>
  <c r="L118295" i="1"/>
  <c r="L118296" i="1"/>
  <c r="L118297" i="1"/>
  <c r="L118298" i="1"/>
  <c r="L118299" i="1"/>
  <c r="L118300" i="1"/>
  <c r="L118301" i="1"/>
  <c r="L118302" i="1"/>
  <c r="L118303" i="1"/>
  <c r="L118304" i="1"/>
  <c r="L118305" i="1"/>
  <c r="L118306" i="1"/>
  <c r="L118307" i="1"/>
  <c r="L118308" i="1"/>
  <c r="L118309" i="1"/>
  <c r="L118310" i="1"/>
  <c r="L118311" i="1"/>
  <c r="L118312" i="1"/>
  <c r="L118313" i="1"/>
  <c r="L118314" i="1"/>
  <c r="L118315" i="1"/>
  <c r="L118316" i="1"/>
  <c r="L118317" i="1"/>
  <c r="L118318" i="1"/>
  <c r="L118319" i="1"/>
  <c r="L118320" i="1"/>
  <c r="L118321" i="1"/>
  <c r="L118322" i="1"/>
  <c r="L118323" i="1"/>
  <c r="L118324" i="1"/>
  <c r="L118325" i="1"/>
  <c r="L118326" i="1"/>
  <c r="L118327" i="1"/>
  <c r="L118328" i="1"/>
  <c r="L118329" i="1"/>
  <c r="L118330" i="1"/>
  <c r="L118331" i="1"/>
  <c r="L118332" i="1"/>
  <c r="L118333" i="1"/>
  <c r="L118334" i="1"/>
  <c r="L118335" i="1"/>
  <c r="L118336" i="1"/>
  <c r="L118337" i="1"/>
  <c r="L118338" i="1"/>
  <c r="L118339" i="1"/>
  <c r="L118340" i="1"/>
  <c r="L118341" i="1"/>
  <c r="L118342" i="1"/>
  <c r="L118343" i="1"/>
  <c r="L118344" i="1"/>
  <c r="L118345" i="1"/>
  <c r="L118346" i="1"/>
  <c r="L118347" i="1"/>
  <c r="L118348" i="1"/>
  <c r="L118349" i="1"/>
  <c r="L118350" i="1"/>
  <c r="L118351" i="1"/>
  <c r="L118352" i="1"/>
  <c r="L118353" i="1"/>
  <c r="L118354" i="1"/>
  <c r="L118355" i="1"/>
  <c r="L118356" i="1"/>
  <c r="L118357" i="1"/>
  <c r="L118358" i="1"/>
  <c r="L118359" i="1"/>
  <c r="L118360" i="1"/>
  <c r="L118361" i="1"/>
  <c r="L118362" i="1"/>
  <c r="L118363" i="1"/>
  <c r="L118364" i="1"/>
  <c r="L118365" i="1"/>
  <c r="L118366" i="1"/>
  <c r="L118367" i="1"/>
  <c r="L118368" i="1"/>
  <c r="L118369" i="1"/>
  <c r="L118370" i="1"/>
  <c r="L118371" i="1"/>
  <c r="L118372" i="1"/>
  <c r="L118373" i="1"/>
  <c r="L118374" i="1"/>
  <c r="L118375" i="1"/>
  <c r="L118376" i="1"/>
  <c r="L118377" i="1"/>
  <c r="L118378" i="1"/>
  <c r="L118379" i="1"/>
  <c r="L118380" i="1"/>
  <c r="L118381" i="1"/>
  <c r="L118382" i="1"/>
  <c r="L118383" i="1"/>
  <c r="L118384" i="1"/>
  <c r="L118385" i="1"/>
  <c r="L118386" i="1"/>
  <c r="L118387" i="1"/>
  <c r="L118388" i="1"/>
  <c r="L118389" i="1"/>
  <c r="L118390" i="1"/>
  <c r="L118391" i="1"/>
  <c r="L118392" i="1"/>
  <c r="L118393" i="1"/>
  <c r="L118394" i="1"/>
  <c r="L118395" i="1"/>
  <c r="L118396" i="1"/>
  <c r="L118397" i="1"/>
  <c r="L118398" i="1"/>
  <c r="L118399" i="1"/>
  <c r="L118400" i="1"/>
  <c r="L118401" i="1"/>
  <c r="L118402" i="1"/>
  <c r="L118403" i="1"/>
  <c r="L118404" i="1"/>
  <c r="L118405" i="1"/>
  <c r="L118406" i="1"/>
  <c r="L118407" i="1"/>
  <c r="L118408" i="1"/>
  <c r="L118409" i="1"/>
  <c r="L118410" i="1"/>
  <c r="L118411" i="1"/>
  <c r="L118412" i="1"/>
  <c r="L118413" i="1"/>
  <c r="L118414" i="1"/>
  <c r="L118415" i="1"/>
  <c r="L118416" i="1"/>
  <c r="L118417" i="1"/>
  <c r="L118418" i="1"/>
  <c r="L118419" i="1"/>
  <c r="L118420" i="1"/>
  <c r="L118421" i="1"/>
  <c r="L118422" i="1"/>
  <c r="L118423" i="1"/>
  <c r="L118424" i="1"/>
  <c r="L118425" i="1"/>
  <c r="L118426" i="1"/>
  <c r="L118427" i="1"/>
  <c r="L118428" i="1"/>
  <c r="L118429" i="1"/>
  <c r="L118430" i="1"/>
  <c r="L118431" i="1"/>
  <c r="L118432" i="1"/>
  <c r="L118433" i="1"/>
  <c r="L118434" i="1"/>
  <c r="L118435" i="1"/>
  <c r="L118436" i="1"/>
  <c r="L118437" i="1"/>
  <c r="L118438" i="1"/>
  <c r="L118439" i="1"/>
  <c r="L118440" i="1"/>
  <c r="L118441" i="1"/>
  <c r="L118442" i="1"/>
  <c r="L118443" i="1"/>
  <c r="L118444" i="1"/>
  <c r="L118445" i="1"/>
  <c r="L118446" i="1"/>
  <c r="L118447" i="1"/>
  <c r="L118448" i="1"/>
  <c r="L118449" i="1"/>
  <c r="L118450" i="1"/>
  <c r="L118451" i="1"/>
  <c r="L118452" i="1"/>
  <c r="L118453" i="1"/>
  <c r="L118454" i="1"/>
  <c r="L118455" i="1"/>
  <c r="L118456" i="1"/>
  <c r="L118457" i="1"/>
  <c r="L118458" i="1"/>
  <c r="L118459" i="1"/>
  <c r="L118460" i="1"/>
  <c r="L118461" i="1"/>
  <c r="L118462" i="1"/>
  <c r="L118463" i="1"/>
  <c r="L118464" i="1"/>
  <c r="L118465" i="1"/>
  <c r="L118466" i="1"/>
  <c r="L118467" i="1"/>
  <c r="L118468" i="1"/>
  <c r="L118469" i="1"/>
  <c r="L118470" i="1"/>
  <c r="L118471" i="1"/>
  <c r="L118472" i="1"/>
  <c r="L118473" i="1"/>
  <c r="L118474" i="1"/>
  <c r="L118475" i="1"/>
  <c r="L118476" i="1"/>
  <c r="L118477" i="1"/>
  <c r="L118478" i="1"/>
  <c r="L118479" i="1"/>
  <c r="L118480" i="1"/>
  <c r="L118481" i="1"/>
  <c r="L118482" i="1"/>
  <c r="L118483" i="1"/>
  <c r="L118484" i="1"/>
  <c r="L118485" i="1"/>
  <c r="L118486" i="1"/>
  <c r="L118487" i="1"/>
  <c r="L118488" i="1"/>
  <c r="L118489" i="1"/>
  <c r="L118490" i="1"/>
  <c r="L118491" i="1"/>
  <c r="L118492" i="1"/>
  <c r="L118493" i="1"/>
  <c r="L118494" i="1"/>
  <c r="L118495" i="1"/>
  <c r="L118496" i="1"/>
  <c r="L118497" i="1"/>
  <c r="L118498" i="1"/>
  <c r="L118499" i="1"/>
  <c r="L118500" i="1"/>
  <c r="L118501" i="1"/>
  <c r="L118502" i="1"/>
  <c r="L118503" i="1"/>
  <c r="L118504" i="1"/>
  <c r="L118505" i="1"/>
  <c r="L118506" i="1"/>
  <c r="L118507" i="1"/>
  <c r="L118508" i="1"/>
  <c r="L118509" i="1"/>
  <c r="L118510" i="1"/>
  <c r="L118511" i="1"/>
  <c r="L118512" i="1"/>
  <c r="L118513" i="1"/>
  <c r="L118514" i="1"/>
  <c r="L118515" i="1"/>
  <c r="L118516" i="1"/>
  <c r="L118517" i="1"/>
  <c r="L118518" i="1"/>
  <c r="L118519" i="1"/>
  <c r="L118520" i="1"/>
  <c r="L118521" i="1"/>
  <c r="L118522" i="1"/>
  <c r="L118523" i="1"/>
  <c r="L118524" i="1"/>
  <c r="L118525" i="1"/>
  <c r="L118526" i="1"/>
  <c r="L118527" i="1"/>
  <c r="L118528" i="1"/>
  <c r="L118529" i="1"/>
  <c r="L118530" i="1"/>
  <c r="L118531" i="1"/>
  <c r="L118532" i="1"/>
  <c r="L118533" i="1"/>
  <c r="L118534" i="1"/>
  <c r="L118535" i="1"/>
  <c r="L118536" i="1"/>
  <c r="L118537" i="1"/>
  <c r="L118538" i="1"/>
  <c r="L118539" i="1"/>
  <c r="L118540" i="1"/>
  <c r="L118541" i="1"/>
  <c r="L118542" i="1"/>
  <c r="L118543" i="1"/>
  <c r="L118544" i="1"/>
  <c r="L118545" i="1"/>
  <c r="L118546" i="1"/>
  <c r="L118547" i="1"/>
  <c r="L118548" i="1"/>
  <c r="L118549" i="1"/>
  <c r="L118550" i="1"/>
  <c r="L118551" i="1"/>
  <c r="L118552" i="1"/>
  <c r="L118553" i="1"/>
  <c r="L118554" i="1"/>
  <c r="L118555" i="1"/>
  <c r="L118556" i="1"/>
  <c r="L118557" i="1"/>
  <c r="L118558" i="1"/>
  <c r="L118559" i="1"/>
  <c r="L118560" i="1"/>
  <c r="L118561" i="1"/>
  <c r="L118562" i="1"/>
  <c r="L118563" i="1"/>
  <c r="L118564" i="1"/>
  <c r="L118565" i="1"/>
  <c r="L118566" i="1"/>
  <c r="L118567" i="1"/>
  <c r="L118568" i="1"/>
  <c r="L118569" i="1"/>
  <c r="L118570" i="1"/>
  <c r="L118571" i="1"/>
  <c r="L118572" i="1"/>
  <c r="L118573" i="1"/>
  <c r="L118574" i="1"/>
  <c r="L118575" i="1"/>
  <c r="L118576" i="1"/>
  <c r="L118577" i="1"/>
  <c r="L118578" i="1"/>
  <c r="L118579" i="1"/>
  <c r="L118580" i="1"/>
  <c r="L118581" i="1"/>
  <c r="L118582" i="1"/>
  <c r="L118583" i="1"/>
  <c r="L118584" i="1"/>
  <c r="L118585" i="1"/>
  <c r="L118586" i="1"/>
  <c r="L118587" i="1"/>
  <c r="L118588" i="1"/>
  <c r="L118589" i="1"/>
  <c r="L118590" i="1"/>
  <c r="L118591" i="1"/>
  <c r="L118592" i="1"/>
  <c r="L118593" i="1"/>
  <c r="L118594" i="1"/>
  <c r="L118595" i="1"/>
  <c r="L118596" i="1"/>
  <c r="L118597" i="1"/>
  <c r="L118598" i="1"/>
  <c r="L118599" i="1"/>
  <c r="L118600" i="1"/>
  <c r="L118601" i="1"/>
  <c r="L118602" i="1"/>
  <c r="L118603" i="1"/>
  <c r="L118604" i="1"/>
  <c r="L118605" i="1"/>
  <c r="L118606" i="1"/>
  <c r="L118607" i="1"/>
  <c r="L118608" i="1"/>
  <c r="L118609" i="1"/>
  <c r="L118610" i="1"/>
  <c r="L118611" i="1"/>
  <c r="L118612" i="1"/>
  <c r="L118613" i="1"/>
  <c r="L118614" i="1"/>
  <c r="L118615" i="1"/>
  <c r="L118616" i="1"/>
  <c r="L118617" i="1"/>
  <c r="L118618" i="1"/>
  <c r="L118619" i="1"/>
  <c r="L118620" i="1"/>
  <c r="L118621" i="1"/>
  <c r="L118622" i="1"/>
  <c r="L118623" i="1"/>
  <c r="L118624" i="1"/>
  <c r="L118625" i="1"/>
  <c r="L118626" i="1"/>
  <c r="L118627" i="1"/>
  <c r="L118628" i="1"/>
  <c r="L118629" i="1"/>
  <c r="L118630" i="1"/>
  <c r="L118631" i="1"/>
  <c r="L118632" i="1"/>
  <c r="L118633" i="1"/>
  <c r="L118634" i="1"/>
  <c r="L118635" i="1"/>
  <c r="L118636" i="1"/>
  <c r="L118637" i="1"/>
  <c r="L118638" i="1"/>
  <c r="L118639" i="1"/>
  <c r="L118640" i="1"/>
  <c r="L118641" i="1"/>
  <c r="L118642" i="1"/>
  <c r="L118643" i="1"/>
  <c r="L118644" i="1"/>
  <c r="L118645" i="1"/>
  <c r="L118646" i="1"/>
  <c r="L118647" i="1"/>
  <c r="L118648" i="1"/>
  <c r="L118649" i="1"/>
  <c r="L118650" i="1"/>
  <c r="L118651" i="1"/>
  <c r="L118652" i="1"/>
  <c r="L118653" i="1"/>
  <c r="L118654" i="1"/>
  <c r="L118655" i="1"/>
  <c r="L118656" i="1"/>
  <c r="L118657" i="1"/>
  <c r="L118658" i="1"/>
  <c r="L118659" i="1"/>
  <c r="L118660" i="1"/>
  <c r="L118661" i="1"/>
  <c r="L118662" i="1"/>
  <c r="L118663" i="1"/>
  <c r="L118664" i="1"/>
  <c r="L118665" i="1"/>
  <c r="L118666" i="1"/>
  <c r="L118667" i="1"/>
  <c r="L118668" i="1"/>
  <c r="L118669" i="1"/>
  <c r="L118670" i="1"/>
  <c r="L118671" i="1"/>
  <c r="L118672" i="1"/>
  <c r="L118673" i="1"/>
  <c r="L118674" i="1"/>
  <c r="L118675" i="1"/>
  <c r="L118676" i="1"/>
  <c r="L118677" i="1"/>
  <c r="L118678" i="1"/>
  <c r="L118679" i="1"/>
  <c r="L118680" i="1"/>
  <c r="L118681" i="1"/>
  <c r="L118682" i="1"/>
  <c r="L118683" i="1"/>
  <c r="L118684" i="1"/>
  <c r="L118685" i="1"/>
  <c r="L118686" i="1"/>
  <c r="L118687" i="1"/>
  <c r="L118688" i="1"/>
  <c r="L118689" i="1"/>
  <c r="L118690" i="1"/>
  <c r="L118691" i="1"/>
  <c r="L118692" i="1"/>
  <c r="L118693" i="1"/>
  <c r="L118694" i="1"/>
  <c r="L118695" i="1"/>
  <c r="L118696" i="1"/>
  <c r="L118697" i="1"/>
  <c r="L118698" i="1"/>
  <c r="L118699" i="1"/>
  <c r="L118700" i="1"/>
  <c r="L118701" i="1"/>
  <c r="L118702" i="1"/>
  <c r="L118703" i="1"/>
  <c r="L118704" i="1"/>
  <c r="L118705" i="1"/>
  <c r="L118706" i="1"/>
  <c r="L118707" i="1"/>
  <c r="L118708" i="1"/>
  <c r="L118709" i="1"/>
  <c r="L118710" i="1"/>
  <c r="L118711" i="1"/>
  <c r="L118712" i="1"/>
  <c r="L118713" i="1"/>
  <c r="L118714" i="1"/>
  <c r="L118715" i="1"/>
  <c r="L118716" i="1"/>
  <c r="L118717" i="1"/>
  <c r="L118718" i="1"/>
  <c r="L118719" i="1"/>
  <c r="L118720" i="1"/>
  <c r="L118721" i="1"/>
  <c r="L118722" i="1"/>
  <c r="L118723" i="1"/>
  <c r="L118724" i="1"/>
  <c r="L118725" i="1"/>
  <c r="L118726" i="1"/>
  <c r="L118727" i="1"/>
  <c r="L118728" i="1"/>
  <c r="L118729" i="1"/>
  <c r="L118730" i="1"/>
  <c r="L118731" i="1"/>
  <c r="L118732" i="1"/>
  <c r="L118733" i="1"/>
  <c r="L118734" i="1"/>
  <c r="L118735" i="1"/>
  <c r="L118736" i="1"/>
  <c r="L118737" i="1"/>
  <c r="L118738" i="1"/>
  <c r="L118739" i="1"/>
  <c r="L118740" i="1"/>
  <c r="L118741" i="1"/>
  <c r="L118742" i="1"/>
  <c r="L118743" i="1"/>
  <c r="L118744" i="1"/>
  <c r="L118745" i="1"/>
  <c r="L118746" i="1"/>
  <c r="L118747" i="1"/>
  <c r="L118748" i="1"/>
  <c r="L118749" i="1"/>
  <c r="L118750" i="1"/>
  <c r="L118751" i="1"/>
  <c r="L118752" i="1"/>
  <c r="L118753" i="1"/>
  <c r="L118754" i="1"/>
  <c r="L118755" i="1"/>
  <c r="L118756" i="1"/>
  <c r="L118757" i="1"/>
  <c r="L118758" i="1"/>
  <c r="L118759" i="1"/>
  <c r="L118760" i="1"/>
  <c r="L118761" i="1"/>
  <c r="L118762" i="1"/>
  <c r="L118763" i="1"/>
  <c r="L118764" i="1"/>
  <c r="L118765" i="1"/>
  <c r="L118766" i="1"/>
  <c r="L118767" i="1"/>
  <c r="L118768" i="1"/>
  <c r="L118769" i="1"/>
  <c r="L118770" i="1"/>
  <c r="L118771" i="1"/>
  <c r="L118772" i="1"/>
  <c r="L118773" i="1"/>
  <c r="L118774" i="1"/>
  <c r="L118775" i="1"/>
  <c r="L118776" i="1"/>
  <c r="L118777" i="1"/>
  <c r="L118778" i="1"/>
  <c r="L118779" i="1"/>
  <c r="L118780" i="1"/>
  <c r="L118781" i="1"/>
  <c r="L118782" i="1"/>
  <c r="L118783" i="1"/>
  <c r="L118784" i="1"/>
  <c r="L118785" i="1"/>
  <c r="L118786" i="1"/>
  <c r="L118787" i="1"/>
  <c r="L118788" i="1"/>
  <c r="L118789" i="1"/>
  <c r="L118790" i="1"/>
  <c r="L118791" i="1"/>
  <c r="L118792" i="1"/>
  <c r="L118793" i="1"/>
  <c r="L118794" i="1"/>
  <c r="L118795" i="1"/>
  <c r="L118796" i="1"/>
  <c r="L118797" i="1"/>
  <c r="L118798" i="1"/>
  <c r="L118799" i="1"/>
  <c r="L118800" i="1"/>
  <c r="L118801" i="1"/>
  <c r="L118802" i="1"/>
  <c r="L118803" i="1"/>
  <c r="L118804" i="1"/>
  <c r="L118805" i="1"/>
  <c r="L118806" i="1"/>
  <c r="L118807" i="1"/>
  <c r="L118808" i="1"/>
  <c r="L118809" i="1"/>
  <c r="L118810" i="1"/>
  <c r="L118811" i="1"/>
  <c r="L118812" i="1"/>
  <c r="L118813" i="1"/>
  <c r="L118814" i="1"/>
  <c r="L118815" i="1"/>
  <c r="L118816" i="1"/>
  <c r="L118817" i="1"/>
  <c r="L118818" i="1"/>
  <c r="L118819" i="1"/>
  <c r="L118820" i="1"/>
  <c r="L118821" i="1"/>
  <c r="L118822" i="1"/>
  <c r="L118823" i="1"/>
  <c r="L118824" i="1"/>
  <c r="L118825" i="1"/>
  <c r="L118826" i="1"/>
  <c r="L118827" i="1"/>
  <c r="L118828" i="1"/>
  <c r="L118829" i="1"/>
  <c r="L118830" i="1"/>
  <c r="L118831" i="1"/>
  <c r="L118832" i="1"/>
  <c r="L118833" i="1"/>
  <c r="L118834" i="1"/>
  <c r="L118835" i="1"/>
  <c r="L118836" i="1"/>
  <c r="L118837" i="1"/>
  <c r="L118838" i="1"/>
  <c r="L118839" i="1"/>
  <c r="L118840" i="1"/>
  <c r="L118841" i="1"/>
  <c r="L118842" i="1"/>
  <c r="L118843" i="1"/>
  <c r="L118844" i="1"/>
  <c r="L118845" i="1"/>
  <c r="L118846" i="1"/>
  <c r="L118847" i="1"/>
  <c r="L118848" i="1"/>
  <c r="L118849" i="1"/>
  <c r="L118850" i="1"/>
  <c r="L118851" i="1"/>
  <c r="L118852" i="1"/>
  <c r="L118853" i="1"/>
  <c r="L118854" i="1"/>
  <c r="L118855" i="1"/>
  <c r="L118856" i="1"/>
  <c r="L118857" i="1"/>
  <c r="L118858" i="1"/>
  <c r="L118859" i="1"/>
  <c r="L118860" i="1"/>
  <c r="L118861" i="1"/>
  <c r="L118862" i="1"/>
  <c r="L118863" i="1"/>
  <c r="L118864" i="1"/>
  <c r="L118865" i="1"/>
  <c r="L118866" i="1"/>
  <c r="L118867" i="1"/>
  <c r="L118868" i="1"/>
  <c r="L118869" i="1"/>
  <c r="L118870" i="1"/>
  <c r="L118871" i="1"/>
  <c r="L118872" i="1"/>
  <c r="L118873" i="1"/>
  <c r="L118874" i="1"/>
  <c r="L118875" i="1"/>
  <c r="L118876" i="1"/>
  <c r="L118877" i="1"/>
  <c r="L118878" i="1"/>
  <c r="L118879" i="1"/>
  <c r="L118880" i="1"/>
  <c r="L118881" i="1"/>
  <c r="L118882" i="1"/>
  <c r="L118883" i="1"/>
  <c r="L118884" i="1"/>
  <c r="L118885" i="1"/>
  <c r="L118886" i="1"/>
  <c r="L118887" i="1"/>
  <c r="L118888" i="1"/>
  <c r="L118889" i="1"/>
  <c r="L118890" i="1"/>
  <c r="L118891" i="1"/>
  <c r="L118892" i="1"/>
  <c r="L118893" i="1"/>
  <c r="L118894" i="1"/>
  <c r="L118895" i="1"/>
  <c r="L118896" i="1"/>
  <c r="L118897" i="1"/>
  <c r="L118898" i="1"/>
  <c r="L118899" i="1"/>
  <c r="L118900" i="1"/>
  <c r="L118901" i="1"/>
  <c r="L118902" i="1"/>
  <c r="L118903" i="1"/>
  <c r="L118904" i="1"/>
  <c r="L118905" i="1"/>
  <c r="L118906" i="1"/>
  <c r="L118907" i="1"/>
  <c r="L118908" i="1"/>
  <c r="L118909" i="1"/>
  <c r="L118910" i="1"/>
  <c r="L118911" i="1"/>
  <c r="L118912" i="1"/>
  <c r="L118913" i="1"/>
  <c r="L118914" i="1"/>
  <c r="L118915" i="1"/>
  <c r="L118916" i="1"/>
  <c r="L118917" i="1"/>
  <c r="L118918" i="1"/>
  <c r="L118919" i="1"/>
  <c r="L118920" i="1"/>
  <c r="L118921" i="1"/>
  <c r="L118922" i="1"/>
  <c r="L118923" i="1"/>
  <c r="L118924" i="1"/>
  <c r="L118925" i="1"/>
  <c r="L118926" i="1"/>
  <c r="L118927" i="1"/>
  <c r="L118928" i="1"/>
  <c r="L118929" i="1"/>
  <c r="L118930" i="1"/>
  <c r="L118931" i="1"/>
  <c r="L118932" i="1"/>
  <c r="L118933" i="1"/>
  <c r="L118934" i="1"/>
  <c r="L118935" i="1"/>
  <c r="L118936" i="1"/>
  <c r="L118937" i="1"/>
  <c r="L118938" i="1"/>
  <c r="L118939" i="1"/>
  <c r="L118940" i="1"/>
  <c r="L118941" i="1"/>
  <c r="L118942" i="1"/>
  <c r="L118943" i="1"/>
  <c r="L118944" i="1"/>
  <c r="L118945" i="1"/>
  <c r="L118946" i="1"/>
  <c r="L118947" i="1"/>
  <c r="L118948" i="1"/>
  <c r="L118949" i="1"/>
  <c r="L118950" i="1"/>
  <c r="L118951" i="1"/>
  <c r="L118952" i="1"/>
  <c r="L118953" i="1"/>
  <c r="L118954" i="1"/>
  <c r="L118955" i="1"/>
  <c r="L118956" i="1"/>
  <c r="L118957" i="1"/>
  <c r="L118958" i="1"/>
  <c r="L118959" i="1"/>
  <c r="L118960" i="1"/>
  <c r="L118961" i="1"/>
  <c r="L118962" i="1"/>
  <c r="L118963" i="1"/>
  <c r="L118964" i="1"/>
  <c r="L118965" i="1"/>
  <c r="L118966" i="1"/>
  <c r="L118967" i="1"/>
  <c r="L118968" i="1"/>
  <c r="L118969" i="1"/>
  <c r="L118970" i="1"/>
  <c r="L118971" i="1"/>
  <c r="L118972" i="1"/>
  <c r="L118973" i="1"/>
  <c r="L118974" i="1"/>
  <c r="L118975" i="1"/>
  <c r="L118976" i="1"/>
  <c r="L118977" i="1"/>
  <c r="L118978" i="1"/>
  <c r="L118979" i="1"/>
  <c r="L118980" i="1"/>
  <c r="L118981" i="1"/>
  <c r="L118982" i="1"/>
  <c r="L118983" i="1"/>
  <c r="L118984" i="1"/>
  <c r="L118985" i="1"/>
  <c r="L118986" i="1"/>
  <c r="L118987" i="1"/>
  <c r="L118988" i="1"/>
  <c r="L118989" i="1"/>
  <c r="L118990" i="1"/>
  <c r="L118991" i="1"/>
  <c r="L118992" i="1"/>
  <c r="L118993" i="1"/>
  <c r="L118994" i="1"/>
  <c r="L118995" i="1"/>
  <c r="L118996" i="1"/>
  <c r="L118997" i="1"/>
  <c r="L118998" i="1"/>
  <c r="L118999" i="1"/>
  <c r="L119000" i="1"/>
  <c r="L119001" i="1"/>
  <c r="L119002" i="1"/>
  <c r="L119003" i="1"/>
  <c r="L119004" i="1"/>
  <c r="L119005" i="1"/>
  <c r="L119006" i="1"/>
  <c r="L119007" i="1"/>
  <c r="L119008" i="1"/>
  <c r="L119009" i="1"/>
  <c r="L119010" i="1"/>
  <c r="L119011" i="1"/>
  <c r="L119012" i="1"/>
  <c r="L119013" i="1"/>
  <c r="L119014" i="1"/>
  <c r="L119015" i="1"/>
  <c r="L119016" i="1"/>
  <c r="L119017" i="1"/>
  <c r="L119018" i="1"/>
  <c r="L119019" i="1"/>
  <c r="L119020" i="1"/>
  <c r="L119021" i="1"/>
  <c r="L119022" i="1"/>
  <c r="L119023" i="1"/>
  <c r="L119024" i="1"/>
  <c r="L119025" i="1"/>
  <c r="L119026" i="1"/>
  <c r="L119027" i="1"/>
  <c r="L119028" i="1"/>
  <c r="L119029" i="1"/>
  <c r="L119030" i="1"/>
  <c r="L119031" i="1"/>
  <c r="L119032" i="1"/>
  <c r="L119033" i="1"/>
  <c r="L119034" i="1"/>
  <c r="L119035" i="1"/>
  <c r="L119036" i="1"/>
  <c r="L119037" i="1"/>
  <c r="L119038" i="1"/>
  <c r="L119039" i="1"/>
  <c r="L119040" i="1"/>
  <c r="L119041" i="1"/>
  <c r="L119042" i="1"/>
  <c r="L119043" i="1"/>
  <c r="L119044" i="1"/>
  <c r="L119045" i="1"/>
  <c r="L119046" i="1"/>
  <c r="L119047" i="1"/>
  <c r="L119048" i="1"/>
  <c r="L119049" i="1"/>
  <c r="L119050" i="1"/>
  <c r="L119051" i="1"/>
  <c r="L119052" i="1"/>
  <c r="L119053" i="1"/>
  <c r="L119054" i="1"/>
  <c r="L119055" i="1"/>
  <c r="L119056" i="1"/>
  <c r="L119057" i="1"/>
  <c r="L119058" i="1"/>
  <c r="L119059" i="1"/>
  <c r="L119060" i="1"/>
  <c r="L119061" i="1"/>
  <c r="L119062" i="1"/>
  <c r="L119063" i="1"/>
  <c r="L119064" i="1"/>
  <c r="L119065" i="1"/>
  <c r="L119066" i="1"/>
  <c r="L119067" i="1"/>
  <c r="L119068" i="1"/>
  <c r="L119069" i="1"/>
  <c r="L119070" i="1"/>
  <c r="L119071" i="1"/>
  <c r="L119072" i="1"/>
  <c r="L119073" i="1"/>
  <c r="L119074" i="1"/>
  <c r="L119075" i="1"/>
  <c r="L119076" i="1"/>
  <c r="L119077" i="1"/>
  <c r="L119078" i="1"/>
  <c r="L119079" i="1"/>
  <c r="L119080" i="1"/>
  <c r="L119081" i="1"/>
  <c r="L119082" i="1"/>
  <c r="L119083" i="1"/>
  <c r="L119084" i="1"/>
  <c r="L119085" i="1"/>
  <c r="L119086" i="1"/>
  <c r="L119087" i="1"/>
  <c r="L119088" i="1"/>
  <c r="L119089" i="1"/>
  <c r="L119090" i="1"/>
  <c r="L119091" i="1"/>
  <c r="L119092" i="1"/>
  <c r="L119093" i="1"/>
  <c r="L119094" i="1"/>
  <c r="L119095" i="1"/>
  <c r="L119096" i="1"/>
  <c r="L119097" i="1"/>
  <c r="L119098" i="1"/>
  <c r="L119099" i="1"/>
  <c r="L119100" i="1"/>
  <c r="L119101" i="1"/>
  <c r="L119102" i="1"/>
  <c r="L119103" i="1"/>
  <c r="L119104" i="1"/>
  <c r="L119105" i="1"/>
  <c r="L119106" i="1"/>
  <c r="L119107" i="1"/>
  <c r="L119108" i="1"/>
  <c r="L119109" i="1"/>
  <c r="L119110" i="1"/>
  <c r="L119111" i="1"/>
  <c r="L119112" i="1"/>
  <c r="L119113" i="1"/>
  <c r="L119114" i="1"/>
  <c r="L119115" i="1"/>
  <c r="L119116" i="1"/>
  <c r="L119117" i="1"/>
  <c r="L119118" i="1"/>
  <c r="L119119" i="1"/>
  <c r="L119120" i="1"/>
  <c r="L119121" i="1"/>
  <c r="L119122" i="1"/>
  <c r="L119123" i="1"/>
  <c r="L119124" i="1"/>
  <c r="L119125" i="1"/>
  <c r="L119126" i="1"/>
  <c r="L119127" i="1"/>
  <c r="L119128" i="1"/>
  <c r="L119129" i="1"/>
  <c r="L119130" i="1"/>
  <c r="L119131" i="1"/>
  <c r="L119132" i="1"/>
  <c r="L119133" i="1"/>
  <c r="L119134" i="1"/>
  <c r="L119135" i="1"/>
  <c r="L119136" i="1"/>
  <c r="L119137" i="1"/>
  <c r="L119138" i="1"/>
  <c r="L119139" i="1"/>
  <c r="L119140" i="1"/>
  <c r="L119141" i="1"/>
  <c r="L119142" i="1"/>
  <c r="L119143" i="1"/>
  <c r="L119144" i="1"/>
  <c r="L119145" i="1"/>
  <c r="L119146" i="1"/>
  <c r="L119147" i="1"/>
  <c r="L119148" i="1"/>
  <c r="L119149" i="1"/>
  <c r="L119150" i="1"/>
  <c r="L119151" i="1"/>
  <c r="L119152" i="1"/>
  <c r="L119153" i="1"/>
  <c r="L119154" i="1"/>
  <c r="L119155" i="1"/>
  <c r="L119156" i="1"/>
  <c r="L119157" i="1"/>
  <c r="L119158" i="1"/>
  <c r="L119159" i="1"/>
  <c r="L119160" i="1"/>
  <c r="L119161" i="1"/>
  <c r="L119162" i="1"/>
  <c r="L119163" i="1"/>
  <c r="L119164" i="1"/>
  <c r="L119165" i="1"/>
  <c r="L119166" i="1"/>
  <c r="L119167" i="1"/>
  <c r="L119168" i="1"/>
  <c r="L119169" i="1"/>
  <c r="L119170" i="1"/>
  <c r="L119171" i="1"/>
  <c r="L119172" i="1"/>
  <c r="L119173" i="1"/>
  <c r="L119174" i="1"/>
  <c r="L119175" i="1"/>
  <c r="L119176" i="1"/>
  <c r="L119177" i="1"/>
  <c r="L119178" i="1"/>
  <c r="L119179" i="1"/>
  <c r="L119180" i="1"/>
  <c r="L119181" i="1"/>
  <c r="L119182" i="1"/>
  <c r="L119183" i="1"/>
  <c r="L119184" i="1"/>
  <c r="L119185" i="1"/>
  <c r="L119186" i="1"/>
  <c r="L119187" i="1"/>
  <c r="L119188" i="1"/>
  <c r="L119189" i="1"/>
  <c r="L119190" i="1"/>
  <c r="L119191" i="1"/>
  <c r="L119192" i="1"/>
  <c r="L119193" i="1"/>
  <c r="L119194" i="1"/>
  <c r="L119195" i="1"/>
  <c r="L119196" i="1"/>
  <c r="L119197" i="1"/>
  <c r="L119198" i="1"/>
  <c r="L119199" i="1"/>
  <c r="L119200" i="1"/>
  <c r="L119201" i="1"/>
  <c r="L119202" i="1"/>
  <c r="L119203" i="1"/>
  <c r="L119204" i="1"/>
  <c r="L119205" i="1"/>
  <c r="L119206" i="1"/>
  <c r="L119207" i="1"/>
  <c r="L119208" i="1"/>
  <c r="L119209" i="1"/>
  <c r="L119210" i="1"/>
  <c r="L119211" i="1"/>
  <c r="L119212" i="1"/>
  <c r="L119213" i="1"/>
  <c r="L119214" i="1"/>
  <c r="L119215" i="1"/>
  <c r="L119216" i="1"/>
  <c r="L119217" i="1"/>
  <c r="L119218" i="1"/>
  <c r="L119219" i="1"/>
  <c r="L119220" i="1"/>
  <c r="L119221" i="1"/>
  <c r="L119222" i="1"/>
  <c r="L119223" i="1"/>
  <c r="L119224" i="1"/>
  <c r="L119225" i="1"/>
  <c r="L119226" i="1"/>
  <c r="L119227" i="1"/>
  <c r="L119228" i="1"/>
  <c r="L119229" i="1"/>
  <c r="L119230" i="1"/>
  <c r="L119231" i="1"/>
  <c r="L119232" i="1"/>
  <c r="L119233" i="1"/>
  <c r="L119234" i="1"/>
  <c r="L119235" i="1"/>
  <c r="L119236" i="1"/>
  <c r="L119237" i="1"/>
  <c r="L119238" i="1"/>
  <c r="L119239" i="1"/>
  <c r="L119240" i="1"/>
  <c r="L119241" i="1"/>
  <c r="L119242" i="1"/>
  <c r="L119243" i="1"/>
  <c r="L119244" i="1"/>
  <c r="L119245" i="1"/>
  <c r="L119246" i="1"/>
  <c r="L119247" i="1"/>
  <c r="L119248" i="1"/>
  <c r="L119249" i="1"/>
  <c r="L119250" i="1"/>
  <c r="L119251" i="1"/>
  <c r="L119252" i="1"/>
  <c r="L119253" i="1"/>
  <c r="L119254" i="1"/>
  <c r="L119255" i="1"/>
  <c r="L119256" i="1"/>
  <c r="L119257" i="1"/>
  <c r="L119258" i="1"/>
  <c r="L119259" i="1"/>
  <c r="L119260" i="1"/>
  <c r="L119261" i="1"/>
  <c r="L119262" i="1"/>
  <c r="L119263" i="1"/>
  <c r="L119264" i="1"/>
  <c r="L119265" i="1"/>
  <c r="L119266" i="1"/>
  <c r="L119267" i="1"/>
  <c r="L119268" i="1"/>
  <c r="L119269" i="1"/>
  <c r="L119270" i="1"/>
  <c r="L119271" i="1"/>
  <c r="L119272" i="1"/>
  <c r="L119273" i="1"/>
  <c r="L119274" i="1"/>
  <c r="L119275" i="1"/>
  <c r="L119276" i="1"/>
  <c r="L119277" i="1"/>
  <c r="L119278" i="1"/>
  <c r="L119279" i="1"/>
  <c r="L119280" i="1"/>
  <c r="L119281" i="1"/>
  <c r="L119282" i="1"/>
  <c r="L119283" i="1"/>
  <c r="L119284" i="1"/>
  <c r="L119285" i="1"/>
  <c r="L119286" i="1"/>
  <c r="L119287" i="1"/>
  <c r="L119288" i="1"/>
  <c r="L119289" i="1"/>
  <c r="L119290" i="1"/>
  <c r="L119291" i="1"/>
  <c r="L119292" i="1"/>
  <c r="L119293" i="1"/>
  <c r="L119294" i="1"/>
  <c r="L119295" i="1"/>
  <c r="L119296" i="1"/>
  <c r="L119297" i="1"/>
  <c r="L119298" i="1"/>
  <c r="L119299" i="1"/>
  <c r="L119300" i="1"/>
  <c r="L119301" i="1"/>
  <c r="L119302" i="1"/>
  <c r="L119303" i="1"/>
  <c r="L119304" i="1"/>
  <c r="L119305" i="1"/>
  <c r="L119306" i="1"/>
  <c r="L119307" i="1"/>
  <c r="L119308" i="1"/>
  <c r="L119309" i="1"/>
  <c r="L119310" i="1"/>
  <c r="L119311" i="1"/>
  <c r="L119312" i="1"/>
  <c r="L119313" i="1"/>
  <c r="L119314" i="1"/>
  <c r="L119315" i="1"/>
  <c r="L119316" i="1"/>
  <c r="L119317" i="1"/>
  <c r="L119318" i="1"/>
  <c r="L119319" i="1"/>
  <c r="L119320" i="1"/>
  <c r="L119321" i="1"/>
  <c r="L119322" i="1"/>
  <c r="L119323" i="1"/>
  <c r="L119324" i="1"/>
  <c r="L119325" i="1"/>
  <c r="L119326" i="1"/>
  <c r="L119327" i="1"/>
  <c r="L119328" i="1"/>
  <c r="L119329" i="1"/>
  <c r="L119330" i="1"/>
  <c r="L119331" i="1"/>
  <c r="L119332" i="1"/>
  <c r="L119333" i="1"/>
  <c r="L119334" i="1"/>
  <c r="L119335" i="1"/>
  <c r="L119336" i="1"/>
  <c r="L119337" i="1"/>
  <c r="L119338" i="1"/>
  <c r="L119339" i="1"/>
  <c r="L119340" i="1"/>
  <c r="L119341" i="1"/>
  <c r="L119342" i="1"/>
  <c r="L119343" i="1"/>
  <c r="L119344" i="1"/>
  <c r="L119345" i="1"/>
  <c r="L119346" i="1"/>
  <c r="L119347" i="1"/>
  <c r="L119348" i="1"/>
  <c r="L119349" i="1"/>
  <c r="L119350" i="1"/>
  <c r="L119351" i="1"/>
  <c r="L119352" i="1"/>
  <c r="L119353" i="1"/>
  <c r="L119354" i="1"/>
  <c r="L119355" i="1"/>
  <c r="L119356" i="1"/>
  <c r="L119357" i="1"/>
  <c r="L119358" i="1"/>
  <c r="L119359" i="1"/>
  <c r="L119360" i="1"/>
  <c r="L119361" i="1"/>
  <c r="L119362" i="1"/>
  <c r="L119363" i="1"/>
  <c r="L119364" i="1"/>
  <c r="L119365" i="1"/>
  <c r="L119366" i="1"/>
  <c r="L119367" i="1"/>
  <c r="L119368" i="1"/>
  <c r="L119369" i="1"/>
  <c r="L119370" i="1"/>
  <c r="L119371" i="1"/>
  <c r="L119372" i="1"/>
  <c r="L119373" i="1"/>
  <c r="L119374" i="1"/>
  <c r="L119375" i="1"/>
  <c r="L119376" i="1"/>
  <c r="L119377" i="1"/>
  <c r="L119378" i="1"/>
  <c r="L119379" i="1"/>
  <c r="L119380" i="1"/>
  <c r="L119381" i="1"/>
  <c r="L119382" i="1"/>
  <c r="L119383" i="1"/>
  <c r="L119384" i="1"/>
  <c r="L119385" i="1"/>
  <c r="L119386" i="1"/>
  <c r="L119387" i="1"/>
  <c r="L119388" i="1"/>
  <c r="L119389" i="1"/>
  <c r="L119390" i="1"/>
  <c r="L119391" i="1"/>
  <c r="L119392" i="1"/>
  <c r="L119393" i="1"/>
  <c r="L119394" i="1"/>
  <c r="L119395" i="1"/>
  <c r="L119396" i="1"/>
  <c r="L119397" i="1"/>
  <c r="L119398" i="1"/>
  <c r="L119399" i="1"/>
  <c r="L119400" i="1"/>
  <c r="L119401" i="1"/>
  <c r="L119402" i="1"/>
  <c r="L119403" i="1"/>
  <c r="L119404" i="1"/>
  <c r="L119405" i="1"/>
  <c r="L119406" i="1"/>
  <c r="L119407" i="1"/>
  <c r="L119408" i="1"/>
  <c r="L119409" i="1"/>
  <c r="L119410" i="1"/>
  <c r="L119411" i="1"/>
  <c r="L119412" i="1"/>
  <c r="L119413" i="1"/>
  <c r="L119414" i="1"/>
  <c r="L119415" i="1"/>
  <c r="L119416" i="1"/>
  <c r="L119417" i="1"/>
  <c r="L119418" i="1"/>
  <c r="L119419" i="1"/>
  <c r="L119420" i="1"/>
  <c r="L119421" i="1"/>
  <c r="L119422" i="1"/>
  <c r="L119423" i="1"/>
  <c r="L119424" i="1"/>
  <c r="L119425" i="1"/>
  <c r="L119426" i="1"/>
  <c r="L119427" i="1"/>
  <c r="L119428" i="1"/>
  <c r="L119429" i="1"/>
  <c r="L119430" i="1"/>
  <c r="L119431" i="1"/>
  <c r="L119432" i="1"/>
  <c r="L119433" i="1"/>
  <c r="L119434" i="1"/>
  <c r="L119435" i="1"/>
  <c r="L119436" i="1"/>
  <c r="L119437" i="1"/>
  <c r="L119438" i="1"/>
  <c r="L119439" i="1"/>
  <c r="L119440" i="1"/>
  <c r="L119441" i="1"/>
  <c r="L119442" i="1"/>
  <c r="L119443" i="1"/>
  <c r="L119444" i="1"/>
  <c r="L119445" i="1"/>
  <c r="L119446" i="1"/>
  <c r="L119447" i="1"/>
  <c r="L119448" i="1"/>
  <c r="L119449" i="1"/>
  <c r="L119450" i="1"/>
  <c r="L119451" i="1"/>
  <c r="L119452" i="1"/>
  <c r="L119453" i="1"/>
  <c r="L119454" i="1"/>
  <c r="L119455" i="1"/>
  <c r="L119456" i="1"/>
  <c r="L119457" i="1"/>
  <c r="L119458" i="1"/>
  <c r="L119459" i="1"/>
  <c r="L119460" i="1"/>
  <c r="L119461" i="1"/>
  <c r="L119462" i="1"/>
  <c r="L119463" i="1"/>
  <c r="L119464" i="1"/>
  <c r="L119465" i="1"/>
  <c r="L119466" i="1"/>
  <c r="L119467" i="1"/>
  <c r="L119468" i="1"/>
  <c r="L119469" i="1"/>
  <c r="L119470" i="1"/>
  <c r="L119471" i="1"/>
  <c r="L119472" i="1"/>
  <c r="L119473" i="1"/>
  <c r="L119474" i="1"/>
  <c r="L119475" i="1"/>
  <c r="L119476" i="1"/>
  <c r="L119477" i="1"/>
  <c r="L119478" i="1"/>
  <c r="L119479" i="1"/>
  <c r="L119480" i="1"/>
  <c r="L119481" i="1"/>
  <c r="L119482" i="1"/>
  <c r="L119483" i="1"/>
  <c r="L119484" i="1"/>
  <c r="L119485" i="1"/>
  <c r="L119486" i="1"/>
  <c r="L119487" i="1"/>
  <c r="L119488" i="1"/>
  <c r="L119489" i="1"/>
  <c r="L119490" i="1"/>
  <c r="L119491" i="1"/>
  <c r="L119492" i="1"/>
  <c r="L119493" i="1"/>
  <c r="L119494" i="1"/>
  <c r="L119495" i="1"/>
  <c r="L119496" i="1"/>
  <c r="L119497" i="1"/>
  <c r="L119498" i="1"/>
  <c r="L119499" i="1"/>
  <c r="L119500" i="1"/>
  <c r="L119501" i="1"/>
  <c r="L119502" i="1"/>
  <c r="L119503" i="1"/>
  <c r="L119504" i="1"/>
  <c r="L119505" i="1"/>
  <c r="L119506" i="1"/>
  <c r="L119507" i="1"/>
  <c r="L119508" i="1"/>
  <c r="L119509" i="1"/>
  <c r="L119510" i="1"/>
  <c r="L119511" i="1"/>
  <c r="L119512" i="1"/>
  <c r="L119513" i="1"/>
  <c r="L119514" i="1"/>
  <c r="L119515" i="1"/>
  <c r="L119516" i="1"/>
  <c r="L119517" i="1"/>
  <c r="L119518" i="1"/>
  <c r="L119519" i="1"/>
  <c r="L119520" i="1"/>
  <c r="L119521" i="1"/>
  <c r="L119522" i="1"/>
  <c r="L119523" i="1"/>
  <c r="L119524" i="1"/>
  <c r="L119525" i="1"/>
  <c r="L119526" i="1"/>
  <c r="L119527" i="1"/>
  <c r="L119528" i="1"/>
  <c r="L119529" i="1"/>
  <c r="L119530" i="1"/>
  <c r="L119531" i="1"/>
  <c r="L119532" i="1"/>
  <c r="L119533" i="1"/>
  <c r="L119534" i="1"/>
  <c r="L119535" i="1"/>
  <c r="L119536" i="1"/>
  <c r="L119537" i="1"/>
  <c r="L119538" i="1"/>
  <c r="L119539" i="1"/>
  <c r="L119540" i="1"/>
  <c r="L119541" i="1"/>
  <c r="L119542" i="1"/>
  <c r="L119543" i="1"/>
  <c r="L119544" i="1"/>
  <c r="L119545" i="1"/>
  <c r="L119546" i="1"/>
  <c r="L119547" i="1"/>
  <c r="L119548" i="1"/>
  <c r="L119549" i="1"/>
  <c r="L119550" i="1"/>
  <c r="L119551" i="1"/>
  <c r="L119552" i="1"/>
  <c r="L119553" i="1"/>
  <c r="L119554" i="1"/>
  <c r="L119555" i="1"/>
  <c r="L119556" i="1"/>
  <c r="L119557" i="1"/>
  <c r="L119558" i="1"/>
  <c r="L119559" i="1"/>
  <c r="L119560" i="1"/>
  <c r="L119561" i="1"/>
  <c r="L119562" i="1"/>
  <c r="L119563" i="1"/>
  <c r="L119564" i="1"/>
  <c r="L119565" i="1"/>
  <c r="L119566" i="1"/>
  <c r="L119567" i="1"/>
  <c r="L119568" i="1"/>
  <c r="L119569" i="1"/>
  <c r="L119570" i="1"/>
  <c r="L119571" i="1"/>
  <c r="L119572" i="1"/>
  <c r="L119573" i="1"/>
  <c r="L119574" i="1"/>
  <c r="L119575" i="1"/>
  <c r="L119576" i="1"/>
  <c r="L119577" i="1"/>
  <c r="L119578" i="1"/>
  <c r="L119579" i="1"/>
  <c r="L119580" i="1"/>
  <c r="L119581" i="1"/>
  <c r="L119582" i="1"/>
  <c r="L119583" i="1"/>
  <c r="L119584" i="1"/>
  <c r="L119585" i="1"/>
  <c r="L119586" i="1"/>
  <c r="L119587" i="1"/>
  <c r="L119588" i="1"/>
  <c r="L119589" i="1"/>
  <c r="L119590" i="1"/>
  <c r="L119591" i="1"/>
  <c r="L119592" i="1"/>
  <c r="L119593" i="1"/>
  <c r="L119594" i="1"/>
  <c r="L119595" i="1"/>
  <c r="L119596" i="1"/>
  <c r="L119597" i="1"/>
  <c r="L119598" i="1"/>
  <c r="L119599" i="1"/>
  <c r="L119600" i="1"/>
  <c r="L119601" i="1"/>
  <c r="L119602" i="1"/>
  <c r="L119603" i="1"/>
  <c r="L119604" i="1"/>
  <c r="L119605" i="1"/>
  <c r="L119606" i="1"/>
  <c r="L119607" i="1"/>
  <c r="L119608" i="1"/>
  <c r="L119609" i="1"/>
  <c r="L119610" i="1"/>
  <c r="L119611" i="1"/>
  <c r="L119612" i="1"/>
  <c r="L119613" i="1"/>
  <c r="L119614" i="1"/>
  <c r="L119615" i="1"/>
  <c r="L119616" i="1"/>
  <c r="L119617" i="1"/>
  <c r="L119618" i="1"/>
  <c r="L119619" i="1"/>
  <c r="L119620" i="1"/>
  <c r="L119621" i="1"/>
  <c r="L119622" i="1"/>
  <c r="L119623" i="1"/>
  <c r="L119624" i="1"/>
  <c r="L119625" i="1"/>
  <c r="L119626" i="1"/>
  <c r="L119627" i="1"/>
  <c r="L119628" i="1"/>
  <c r="L119629" i="1"/>
  <c r="L119630" i="1"/>
  <c r="L119631" i="1"/>
  <c r="L119632" i="1"/>
  <c r="L119633" i="1"/>
  <c r="L119634" i="1"/>
  <c r="L119635" i="1"/>
  <c r="L119636" i="1"/>
  <c r="L119637" i="1"/>
  <c r="L119638" i="1"/>
  <c r="L119639" i="1"/>
  <c r="L119640" i="1"/>
  <c r="L119641" i="1"/>
  <c r="L119642" i="1"/>
  <c r="L119643" i="1"/>
  <c r="L119644" i="1"/>
  <c r="L119645" i="1"/>
  <c r="L119646" i="1"/>
  <c r="L119647" i="1"/>
  <c r="L119648" i="1"/>
  <c r="L119649" i="1"/>
  <c r="L119650" i="1"/>
  <c r="L119651" i="1"/>
  <c r="L119652" i="1"/>
  <c r="L119653" i="1"/>
  <c r="L119654" i="1"/>
  <c r="L119655" i="1"/>
  <c r="L119656" i="1"/>
  <c r="L119657" i="1"/>
  <c r="L119658" i="1"/>
  <c r="L119659" i="1"/>
  <c r="L119660" i="1"/>
  <c r="L119661" i="1"/>
  <c r="L119662" i="1"/>
  <c r="L119663" i="1"/>
  <c r="L119664" i="1"/>
  <c r="L119665" i="1"/>
  <c r="L119666" i="1"/>
  <c r="L119667" i="1"/>
  <c r="L119668" i="1"/>
  <c r="L119669" i="1"/>
  <c r="L119670" i="1"/>
  <c r="L119671" i="1"/>
  <c r="L119672" i="1"/>
  <c r="L119673" i="1"/>
  <c r="L119674" i="1"/>
  <c r="L119675" i="1"/>
  <c r="L119676" i="1"/>
  <c r="L119677" i="1"/>
  <c r="L119678" i="1"/>
  <c r="L119679" i="1"/>
  <c r="L119680" i="1"/>
  <c r="L119681" i="1"/>
  <c r="L119682" i="1"/>
  <c r="L119683" i="1"/>
  <c r="L119684" i="1"/>
  <c r="L119685" i="1"/>
  <c r="L119686" i="1"/>
  <c r="L119687" i="1"/>
  <c r="L119688" i="1"/>
  <c r="L119689" i="1"/>
  <c r="L119690" i="1"/>
  <c r="L119691" i="1"/>
  <c r="L119692" i="1"/>
  <c r="L119693" i="1"/>
  <c r="L119694" i="1"/>
  <c r="L119695" i="1"/>
  <c r="L119696" i="1"/>
  <c r="L119697" i="1"/>
  <c r="L119698" i="1"/>
  <c r="L119699" i="1"/>
  <c r="L119700" i="1"/>
  <c r="L119701" i="1"/>
  <c r="L119702" i="1"/>
  <c r="L119703" i="1"/>
  <c r="L119704" i="1"/>
  <c r="L119705" i="1"/>
  <c r="L119706" i="1"/>
  <c r="L119707" i="1"/>
  <c r="L119708" i="1"/>
  <c r="L119709" i="1"/>
  <c r="L119710" i="1"/>
  <c r="L119711" i="1"/>
  <c r="L119712" i="1"/>
  <c r="L119713" i="1"/>
  <c r="L119714" i="1"/>
  <c r="L119715" i="1"/>
  <c r="L119716" i="1"/>
  <c r="L119717" i="1"/>
  <c r="L119718" i="1"/>
  <c r="L119719" i="1"/>
  <c r="L119720" i="1"/>
  <c r="L119721" i="1"/>
  <c r="L119722" i="1"/>
  <c r="L119723" i="1"/>
  <c r="L119724" i="1"/>
  <c r="L119725" i="1"/>
  <c r="L119726" i="1"/>
  <c r="L119727" i="1"/>
  <c r="L119728" i="1"/>
  <c r="L119729" i="1"/>
  <c r="L119730" i="1"/>
  <c r="L119731" i="1"/>
  <c r="L119732" i="1"/>
  <c r="L119733" i="1"/>
  <c r="L119734" i="1"/>
  <c r="L119735" i="1"/>
  <c r="L119736" i="1"/>
  <c r="L119737" i="1"/>
  <c r="L119738" i="1"/>
  <c r="L119739" i="1"/>
  <c r="L119740" i="1"/>
  <c r="L119741" i="1"/>
  <c r="L119742" i="1"/>
  <c r="L119743" i="1"/>
  <c r="L119744" i="1"/>
  <c r="L119745" i="1"/>
  <c r="L119746" i="1"/>
  <c r="L119747" i="1"/>
  <c r="L119748" i="1"/>
  <c r="L119749" i="1"/>
  <c r="L119750" i="1"/>
  <c r="L119751" i="1"/>
  <c r="L119752" i="1"/>
  <c r="L119753" i="1"/>
  <c r="L119754" i="1"/>
  <c r="L119755" i="1"/>
  <c r="L119756" i="1"/>
  <c r="L119757" i="1"/>
  <c r="L119758" i="1"/>
  <c r="L119759" i="1"/>
  <c r="L119760" i="1"/>
  <c r="L119761" i="1"/>
  <c r="L119762" i="1"/>
  <c r="L119763" i="1"/>
  <c r="L119764" i="1"/>
  <c r="L119765" i="1"/>
  <c r="L119766" i="1"/>
  <c r="L119767" i="1"/>
  <c r="L119768" i="1"/>
  <c r="L119769" i="1"/>
  <c r="L119770" i="1"/>
  <c r="L119771" i="1"/>
  <c r="L119772" i="1"/>
  <c r="L119773" i="1"/>
  <c r="L119774" i="1"/>
  <c r="L119775" i="1"/>
  <c r="L119776" i="1"/>
  <c r="L119777" i="1"/>
  <c r="L119778" i="1"/>
  <c r="L119779" i="1"/>
  <c r="L119780" i="1"/>
  <c r="L119781" i="1"/>
  <c r="L119782" i="1"/>
  <c r="L119783" i="1"/>
  <c r="L119784" i="1"/>
  <c r="L119785" i="1"/>
  <c r="L119786" i="1"/>
  <c r="L119787" i="1"/>
  <c r="L119788" i="1"/>
  <c r="L119789" i="1"/>
  <c r="L119790" i="1"/>
  <c r="L119791" i="1"/>
  <c r="L119792" i="1"/>
  <c r="L119793" i="1"/>
  <c r="L119794" i="1"/>
  <c r="L119795" i="1"/>
  <c r="L119796" i="1"/>
  <c r="L119797" i="1"/>
  <c r="L119798" i="1"/>
  <c r="L119799" i="1"/>
  <c r="L119800" i="1"/>
  <c r="L119801" i="1"/>
  <c r="L119802" i="1"/>
  <c r="L119803" i="1"/>
  <c r="L119804" i="1"/>
  <c r="L119805" i="1"/>
  <c r="L119806" i="1"/>
  <c r="L119807" i="1"/>
  <c r="L119808" i="1"/>
  <c r="L119809" i="1"/>
  <c r="L119810" i="1"/>
  <c r="L119811" i="1"/>
  <c r="L119812" i="1"/>
  <c r="L119813" i="1"/>
  <c r="L119814" i="1"/>
  <c r="L119815" i="1"/>
  <c r="L119816" i="1"/>
  <c r="L119817" i="1"/>
  <c r="L119818" i="1"/>
  <c r="L119819" i="1"/>
  <c r="L119820" i="1"/>
  <c r="L119821" i="1"/>
  <c r="L119822" i="1"/>
  <c r="L119823" i="1"/>
  <c r="L119824" i="1"/>
  <c r="L119825" i="1"/>
  <c r="L119826" i="1"/>
  <c r="L119827" i="1"/>
  <c r="L119828" i="1"/>
  <c r="L119829" i="1"/>
  <c r="L119830" i="1"/>
  <c r="L119831" i="1"/>
  <c r="L119832" i="1"/>
  <c r="L119833" i="1"/>
  <c r="L119834" i="1"/>
  <c r="L119835" i="1"/>
  <c r="L119836" i="1"/>
  <c r="L119837" i="1"/>
  <c r="L119838" i="1"/>
  <c r="L119839" i="1"/>
  <c r="L119840" i="1"/>
  <c r="L119841" i="1"/>
  <c r="L119842" i="1"/>
  <c r="L119843" i="1"/>
  <c r="L119844" i="1"/>
  <c r="L119845" i="1"/>
  <c r="L119846" i="1"/>
  <c r="L119847" i="1"/>
  <c r="L119848" i="1"/>
  <c r="L119849" i="1"/>
  <c r="L119850" i="1"/>
  <c r="L119851" i="1"/>
  <c r="L119852" i="1"/>
  <c r="L119853" i="1"/>
  <c r="L119854" i="1"/>
  <c r="L119855" i="1"/>
  <c r="L119856" i="1"/>
  <c r="L119857" i="1"/>
  <c r="L119858" i="1"/>
  <c r="L119859" i="1"/>
  <c r="L119860" i="1"/>
  <c r="L119861" i="1"/>
  <c r="L119862" i="1"/>
  <c r="L119863" i="1"/>
  <c r="L119864" i="1"/>
  <c r="L119865" i="1"/>
  <c r="L119866" i="1"/>
  <c r="L119867" i="1"/>
  <c r="L119868" i="1"/>
  <c r="L119869" i="1"/>
  <c r="L119870" i="1"/>
  <c r="L119871" i="1"/>
  <c r="L119872" i="1"/>
  <c r="L119873" i="1"/>
  <c r="L119874" i="1"/>
  <c r="L119875" i="1"/>
  <c r="L119876" i="1"/>
  <c r="L119877" i="1"/>
  <c r="L119878" i="1"/>
  <c r="L119879" i="1"/>
  <c r="L119880" i="1"/>
  <c r="L119881" i="1"/>
  <c r="L119882" i="1"/>
  <c r="L119883" i="1"/>
  <c r="L119884" i="1"/>
  <c r="L119885" i="1"/>
  <c r="L119886" i="1"/>
  <c r="L119887" i="1"/>
  <c r="L119888" i="1"/>
  <c r="L119889" i="1"/>
  <c r="L119890" i="1"/>
  <c r="L119891" i="1"/>
  <c r="L119892" i="1"/>
  <c r="L119893" i="1"/>
  <c r="L119894" i="1"/>
  <c r="L119895" i="1"/>
  <c r="L119896" i="1"/>
  <c r="L119897" i="1"/>
  <c r="L119898" i="1"/>
  <c r="L119899" i="1"/>
  <c r="L119900" i="1"/>
  <c r="L119901" i="1"/>
  <c r="L119902" i="1"/>
  <c r="L119903" i="1"/>
  <c r="L119904" i="1"/>
  <c r="L119905" i="1"/>
  <c r="L119906" i="1"/>
  <c r="L119907" i="1"/>
  <c r="L119908" i="1"/>
  <c r="L119909" i="1"/>
  <c r="L119910" i="1"/>
  <c r="L119911" i="1"/>
  <c r="L119912" i="1"/>
  <c r="L119913" i="1"/>
  <c r="L119914" i="1"/>
  <c r="L119915" i="1"/>
  <c r="L119916" i="1"/>
  <c r="L119917" i="1"/>
  <c r="L119918" i="1"/>
  <c r="L119919" i="1"/>
  <c r="L119920" i="1"/>
  <c r="L119921" i="1"/>
  <c r="L119922" i="1"/>
  <c r="L119923" i="1"/>
  <c r="L119924" i="1"/>
  <c r="L119925" i="1"/>
  <c r="L119926" i="1"/>
  <c r="L119927" i="1"/>
  <c r="L119928" i="1"/>
  <c r="L119929" i="1"/>
  <c r="L119930" i="1"/>
  <c r="L119931" i="1"/>
  <c r="L119932" i="1"/>
  <c r="L119933" i="1"/>
  <c r="L119934" i="1"/>
  <c r="L119935" i="1"/>
  <c r="L119936" i="1"/>
  <c r="L119937" i="1"/>
  <c r="L119938" i="1"/>
  <c r="L119939" i="1"/>
  <c r="L119940" i="1"/>
  <c r="L119941" i="1"/>
  <c r="L119942" i="1"/>
  <c r="L119943" i="1"/>
  <c r="L119944" i="1"/>
  <c r="L119945" i="1"/>
  <c r="L119946" i="1"/>
  <c r="L119947" i="1"/>
  <c r="L119948" i="1"/>
  <c r="L119949" i="1"/>
  <c r="L119950" i="1"/>
  <c r="L119951" i="1"/>
  <c r="L119952" i="1"/>
  <c r="L119953" i="1"/>
  <c r="L119954" i="1"/>
  <c r="L119955" i="1"/>
  <c r="L119956" i="1"/>
  <c r="L119957" i="1"/>
  <c r="L119958" i="1"/>
  <c r="L119959" i="1"/>
  <c r="L119960" i="1"/>
  <c r="L119961" i="1"/>
  <c r="L119962" i="1"/>
  <c r="L119963" i="1"/>
  <c r="L119964" i="1"/>
  <c r="L119965" i="1"/>
  <c r="L119966" i="1"/>
  <c r="L119967" i="1"/>
  <c r="L119968" i="1"/>
  <c r="L119969" i="1"/>
  <c r="L119970" i="1"/>
  <c r="L119971" i="1"/>
  <c r="L119972" i="1"/>
  <c r="L119973" i="1"/>
  <c r="L119974" i="1"/>
  <c r="L119975" i="1"/>
  <c r="L119976" i="1"/>
  <c r="L119977" i="1"/>
  <c r="L119978" i="1"/>
  <c r="L119979" i="1"/>
  <c r="L119980" i="1"/>
  <c r="L119981" i="1"/>
  <c r="L119982" i="1"/>
  <c r="L119983" i="1"/>
  <c r="L119984" i="1"/>
  <c r="L119985" i="1"/>
  <c r="L119986" i="1"/>
  <c r="L119987" i="1"/>
  <c r="L119988" i="1"/>
  <c r="L119989" i="1"/>
  <c r="L119990" i="1"/>
  <c r="L119991" i="1"/>
  <c r="L119992" i="1"/>
  <c r="L119993" i="1"/>
  <c r="L119994" i="1"/>
  <c r="L119995" i="1"/>
  <c r="L119996" i="1"/>
  <c r="L119997" i="1"/>
  <c r="L119998" i="1"/>
  <c r="L119999" i="1"/>
  <c r="L120000" i="1"/>
  <c r="L120001" i="1"/>
  <c r="L120002" i="1"/>
  <c r="L120003" i="1"/>
  <c r="L120004" i="1"/>
  <c r="L120005" i="1"/>
  <c r="L120006" i="1"/>
  <c r="L120007" i="1"/>
  <c r="L120008" i="1"/>
  <c r="L120009" i="1"/>
  <c r="L120010" i="1"/>
  <c r="L120011" i="1"/>
  <c r="L120012" i="1"/>
  <c r="L120013" i="1"/>
  <c r="L120014" i="1"/>
  <c r="L120015" i="1"/>
  <c r="L120016" i="1"/>
  <c r="L120017" i="1"/>
  <c r="L120018" i="1"/>
  <c r="L120019" i="1"/>
  <c r="L120020" i="1"/>
  <c r="L120021" i="1"/>
  <c r="L120022" i="1"/>
  <c r="L120023" i="1"/>
  <c r="L120024" i="1"/>
  <c r="L120025" i="1"/>
  <c r="L120026" i="1"/>
  <c r="L120027" i="1"/>
  <c r="L120028" i="1"/>
  <c r="L120029" i="1"/>
  <c r="L120030" i="1"/>
  <c r="L120031" i="1"/>
  <c r="L120032" i="1"/>
  <c r="L120033" i="1"/>
  <c r="L120034" i="1"/>
  <c r="L120035" i="1"/>
  <c r="L120036" i="1"/>
  <c r="L120037" i="1"/>
  <c r="L120038" i="1"/>
  <c r="L120039" i="1"/>
  <c r="L120040" i="1"/>
  <c r="L120041" i="1"/>
  <c r="L120042" i="1"/>
  <c r="L120043" i="1"/>
  <c r="L120044" i="1"/>
  <c r="L120045" i="1"/>
  <c r="L120046" i="1"/>
  <c r="L120047" i="1"/>
  <c r="L120048" i="1"/>
  <c r="L120049" i="1"/>
  <c r="L120050" i="1"/>
  <c r="L120051" i="1"/>
  <c r="L120052" i="1"/>
  <c r="L120053" i="1"/>
  <c r="L120054" i="1"/>
  <c r="L120055" i="1"/>
  <c r="L120056" i="1"/>
  <c r="L120057" i="1"/>
  <c r="L120058" i="1"/>
  <c r="L120059" i="1"/>
  <c r="L120060" i="1"/>
  <c r="L120061" i="1"/>
  <c r="L120062" i="1"/>
  <c r="L120063" i="1"/>
  <c r="L120064" i="1"/>
  <c r="L120065" i="1"/>
  <c r="L120066" i="1"/>
  <c r="L120067" i="1"/>
  <c r="L120068" i="1"/>
  <c r="L120069" i="1"/>
  <c r="L120070" i="1"/>
  <c r="L120071" i="1"/>
  <c r="L120072" i="1"/>
  <c r="L120073" i="1"/>
  <c r="L120074" i="1"/>
  <c r="L120075" i="1"/>
  <c r="L120076" i="1"/>
  <c r="L120077" i="1"/>
  <c r="L120078" i="1"/>
  <c r="L120079" i="1"/>
  <c r="L120080" i="1"/>
  <c r="L120081" i="1"/>
  <c r="L120082" i="1"/>
  <c r="L120083" i="1"/>
  <c r="L120084" i="1"/>
  <c r="L120085" i="1"/>
  <c r="L120086" i="1"/>
  <c r="L120087" i="1"/>
  <c r="L120088" i="1"/>
  <c r="L120089" i="1"/>
  <c r="L120090" i="1"/>
  <c r="L120091" i="1"/>
  <c r="L120092" i="1"/>
  <c r="L120093" i="1"/>
  <c r="L120094" i="1"/>
  <c r="L120095" i="1"/>
  <c r="L120096" i="1"/>
  <c r="L120097" i="1"/>
  <c r="L120098" i="1"/>
  <c r="L120099" i="1"/>
  <c r="L120100" i="1"/>
  <c r="L120101" i="1"/>
  <c r="L120102" i="1"/>
  <c r="L120103" i="1"/>
  <c r="L120104" i="1"/>
  <c r="L120105" i="1"/>
  <c r="L120106" i="1"/>
  <c r="L120107" i="1"/>
  <c r="L120108" i="1"/>
  <c r="L120109" i="1"/>
  <c r="L120110" i="1"/>
  <c r="L120111" i="1"/>
  <c r="L120112" i="1"/>
  <c r="L120113" i="1"/>
  <c r="L120114" i="1"/>
  <c r="L120115" i="1"/>
  <c r="L120116" i="1"/>
  <c r="L120117" i="1"/>
  <c r="L120118" i="1"/>
  <c r="L120119" i="1"/>
  <c r="L120120" i="1"/>
  <c r="L120121" i="1"/>
  <c r="L120122" i="1"/>
  <c r="L120123" i="1"/>
  <c r="L120124" i="1"/>
  <c r="L120125" i="1"/>
  <c r="L120126" i="1"/>
  <c r="L120127" i="1"/>
  <c r="L120128" i="1"/>
  <c r="L120129" i="1"/>
  <c r="L120130" i="1"/>
  <c r="L120131" i="1"/>
  <c r="L120132" i="1"/>
  <c r="L120133" i="1"/>
  <c r="L120134" i="1"/>
  <c r="L120135" i="1"/>
  <c r="L120136" i="1"/>
  <c r="L120137" i="1"/>
  <c r="L120138" i="1"/>
  <c r="L120139" i="1"/>
  <c r="L120140" i="1"/>
  <c r="L120141" i="1"/>
  <c r="L120142" i="1"/>
  <c r="L120143" i="1"/>
  <c r="L120144" i="1"/>
  <c r="L120145" i="1"/>
  <c r="L120146" i="1"/>
  <c r="L120147" i="1"/>
  <c r="L120148" i="1"/>
  <c r="L120149" i="1"/>
  <c r="L120150" i="1"/>
  <c r="L120151" i="1"/>
  <c r="L120152" i="1"/>
  <c r="L120153" i="1"/>
  <c r="L120154" i="1"/>
  <c r="L120155" i="1"/>
  <c r="L120156" i="1"/>
  <c r="L120157" i="1"/>
  <c r="L120158" i="1"/>
  <c r="L120159" i="1"/>
  <c r="L120160" i="1"/>
  <c r="L120161" i="1"/>
  <c r="L120162" i="1"/>
  <c r="L120163" i="1"/>
  <c r="L120164" i="1"/>
  <c r="L120165" i="1"/>
  <c r="L120166" i="1"/>
  <c r="L120167" i="1"/>
  <c r="L120168" i="1"/>
  <c r="L120169" i="1"/>
  <c r="L120170" i="1"/>
  <c r="L120171" i="1"/>
  <c r="L120172" i="1"/>
  <c r="L120173" i="1"/>
  <c r="L120174" i="1"/>
  <c r="L120175" i="1"/>
  <c r="L120176" i="1"/>
  <c r="L120177" i="1"/>
  <c r="L120178" i="1"/>
  <c r="L120179" i="1"/>
  <c r="L120180" i="1"/>
  <c r="L120181" i="1"/>
  <c r="L120182" i="1"/>
  <c r="L120183" i="1"/>
  <c r="L120184" i="1"/>
  <c r="L120185" i="1"/>
  <c r="L120186" i="1"/>
  <c r="L120187" i="1"/>
  <c r="L120188" i="1"/>
  <c r="L120189" i="1"/>
  <c r="L120190" i="1"/>
  <c r="L120191" i="1"/>
  <c r="L120192" i="1"/>
  <c r="L120193" i="1"/>
  <c r="L120194" i="1"/>
  <c r="L120195" i="1"/>
  <c r="L120196" i="1"/>
  <c r="L120197" i="1"/>
  <c r="L120198" i="1"/>
  <c r="L120199" i="1"/>
  <c r="L120200" i="1"/>
  <c r="L120201" i="1"/>
  <c r="L120202" i="1"/>
  <c r="L120203" i="1"/>
  <c r="L120204" i="1"/>
  <c r="L120205" i="1"/>
  <c r="L120206" i="1"/>
  <c r="L120207" i="1"/>
  <c r="L120208" i="1"/>
  <c r="L120209" i="1"/>
  <c r="L120210" i="1"/>
  <c r="L120211" i="1"/>
  <c r="L120212" i="1"/>
  <c r="L120213" i="1"/>
  <c r="L120214" i="1"/>
  <c r="L120215" i="1"/>
  <c r="L120216" i="1"/>
  <c r="L120217" i="1"/>
  <c r="L120218" i="1"/>
  <c r="L120219" i="1"/>
  <c r="L120220" i="1"/>
  <c r="L120221" i="1"/>
  <c r="L120222" i="1"/>
  <c r="L120223" i="1"/>
  <c r="L120224" i="1"/>
  <c r="L120225" i="1"/>
  <c r="L120226" i="1"/>
  <c r="L120227" i="1"/>
  <c r="L120228" i="1"/>
  <c r="L120229" i="1"/>
  <c r="L120230" i="1"/>
  <c r="L120231" i="1"/>
  <c r="L120232" i="1"/>
  <c r="L120233" i="1"/>
  <c r="L120234" i="1"/>
  <c r="L120235" i="1"/>
  <c r="L120236" i="1"/>
  <c r="L120237" i="1"/>
  <c r="L120238" i="1"/>
  <c r="L120239" i="1"/>
  <c r="L120240" i="1"/>
  <c r="L120241" i="1"/>
  <c r="L120242" i="1"/>
  <c r="L120243" i="1"/>
  <c r="L120244" i="1"/>
  <c r="L120245" i="1"/>
  <c r="L120246" i="1"/>
  <c r="L120247" i="1"/>
  <c r="L120248" i="1"/>
  <c r="L120249" i="1"/>
  <c r="L120250" i="1"/>
  <c r="L120251" i="1"/>
  <c r="L120252" i="1"/>
  <c r="L120253" i="1"/>
  <c r="L120254" i="1"/>
  <c r="L120255" i="1"/>
  <c r="L120256" i="1"/>
  <c r="L120257" i="1"/>
  <c r="L120258" i="1"/>
  <c r="L120259" i="1"/>
  <c r="L120260" i="1"/>
  <c r="L120261" i="1"/>
  <c r="L120262" i="1"/>
  <c r="L120263" i="1"/>
  <c r="L120264" i="1"/>
  <c r="L120265" i="1"/>
  <c r="L120266" i="1"/>
  <c r="L120267" i="1"/>
  <c r="L120268" i="1"/>
  <c r="L120269" i="1"/>
  <c r="L120270" i="1"/>
  <c r="L120271" i="1"/>
  <c r="L120272" i="1"/>
  <c r="L120273" i="1"/>
  <c r="L120274" i="1"/>
  <c r="L120275" i="1"/>
  <c r="L120276" i="1"/>
  <c r="L120277" i="1"/>
  <c r="L120278" i="1"/>
  <c r="L120279" i="1"/>
  <c r="L120280" i="1"/>
  <c r="L120281" i="1"/>
  <c r="L120282" i="1"/>
  <c r="L120283" i="1"/>
  <c r="L120284" i="1"/>
  <c r="L120285" i="1"/>
  <c r="L120286" i="1"/>
  <c r="L120287" i="1"/>
  <c r="L120288" i="1"/>
  <c r="L120289" i="1"/>
  <c r="L120290" i="1"/>
  <c r="L120291" i="1"/>
  <c r="L120292" i="1"/>
  <c r="L120293" i="1"/>
  <c r="L120294" i="1"/>
  <c r="L120295" i="1"/>
  <c r="L120296" i="1"/>
  <c r="L120297" i="1"/>
  <c r="L120298" i="1"/>
  <c r="L120299" i="1"/>
  <c r="L120300" i="1"/>
  <c r="L120301" i="1"/>
  <c r="L120302" i="1"/>
  <c r="L120303" i="1"/>
  <c r="L120304" i="1"/>
  <c r="L120305" i="1"/>
  <c r="L120306" i="1"/>
  <c r="L120307" i="1"/>
  <c r="L120308" i="1"/>
  <c r="L120309" i="1"/>
  <c r="L120310" i="1"/>
  <c r="L120311" i="1"/>
  <c r="L120312" i="1"/>
  <c r="L120313" i="1"/>
  <c r="L120314" i="1"/>
  <c r="L120315" i="1"/>
  <c r="L120316" i="1"/>
  <c r="L120317" i="1"/>
  <c r="L120318" i="1"/>
  <c r="L120319" i="1"/>
  <c r="L120320" i="1"/>
  <c r="L120321" i="1"/>
  <c r="L120322" i="1"/>
  <c r="L120323" i="1"/>
  <c r="L120324" i="1"/>
  <c r="L120325" i="1"/>
  <c r="L120326" i="1"/>
  <c r="L120327" i="1"/>
  <c r="L120328" i="1"/>
  <c r="L120329" i="1"/>
  <c r="L120330" i="1"/>
  <c r="L120331" i="1"/>
  <c r="L120332" i="1"/>
  <c r="L120333" i="1"/>
  <c r="L120334" i="1"/>
  <c r="L120335" i="1"/>
  <c r="L120336" i="1"/>
  <c r="L120337" i="1"/>
  <c r="L120338" i="1"/>
  <c r="L120339" i="1"/>
  <c r="L120340" i="1"/>
  <c r="L120341" i="1"/>
  <c r="L120342" i="1"/>
  <c r="L120343" i="1"/>
  <c r="L120344" i="1"/>
  <c r="L120345" i="1"/>
  <c r="L120346" i="1"/>
  <c r="L120347" i="1"/>
  <c r="L120348" i="1"/>
  <c r="L120349" i="1"/>
  <c r="L120350" i="1"/>
  <c r="L120351" i="1"/>
  <c r="L120352" i="1"/>
  <c r="L120353" i="1"/>
  <c r="L120354" i="1"/>
  <c r="L120355" i="1"/>
  <c r="L120356" i="1"/>
  <c r="L120357" i="1"/>
  <c r="L120358" i="1"/>
  <c r="L120359" i="1"/>
  <c r="L120360" i="1"/>
  <c r="L120361" i="1"/>
  <c r="L120362" i="1"/>
  <c r="L120363" i="1"/>
  <c r="L120364" i="1"/>
  <c r="L120365" i="1"/>
  <c r="L120366" i="1"/>
  <c r="L120367" i="1"/>
  <c r="L120368" i="1"/>
  <c r="L120369" i="1"/>
  <c r="L120370" i="1"/>
  <c r="L120371" i="1"/>
  <c r="L120372" i="1"/>
  <c r="L120373" i="1"/>
  <c r="L120374" i="1"/>
  <c r="L120375" i="1"/>
  <c r="L120376" i="1"/>
  <c r="L120377" i="1"/>
  <c r="L120378" i="1"/>
  <c r="L120379" i="1"/>
  <c r="L120380" i="1"/>
  <c r="L120381" i="1"/>
  <c r="L120382" i="1"/>
  <c r="L120383" i="1"/>
  <c r="L120384" i="1"/>
  <c r="L120385" i="1"/>
  <c r="L120386" i="1"/>
  <c r="L120387" i="1"/>
  <c r="L120388" i="1"/>
  <c r="L120389" i="1"/>
  <c r="L120390" i="1"/>
  <c r="L120391" i="1"/>
  <c r="L120392" i="1"/>
  <c r="L120393" i="1"/>
  <c r="L120394" i="1"/>
  <c r="L120395" i="1"/>
  <c r="L120396" i="1"/>
  <c r="L120397" i="1"/>
  <c r="L120398" i="1"/>
  <c r="L120399" i="1"/>
  <c r="L120400" i="1"/>
  <c r="L120401" i="1"/>
  <c r="L120402" i="1"/>
  <c r="L120403" i="1"/>
  <c r="L120404" i="1"/>
  <c r="L120405" i="1"/>
  <c r="L120406" i="1"/>
  <c r="L120407" i="1"/>
  <c r="L120408" i="1"/>
  <c r="L120409" i="1"/>
  <c r="L120410" i="1"/>
  <c r="L120411" i="1"/>
  <c r="L120412" i="1"/>
  <c r="L120413" i="1"/>
  <c r="L120414" i="1"/>
  <c r="L120415" i="1"/>
  <c r="L120416" i="1"/>
  <c r="L120417" i="1"/>
  <c r="L120418" i="1"/>
  <c r="L120419" i="1"/>
  <c r="L120420" i="1"/>
  <c r="L120421" i="1"/>
  <c r="L120422" i="1"/>
  <c r="L120423" i="1"/>
  <c r="L120424" i="1"/>
  <c r="L120425" i="1"/>
  <c r="L120426" i="1"/>
  <c r="L120427" i="1"/>
  <c r="L120428" i="1"/>
  <c r="L120429" i="1"/>
  <c r="L120430" i="1"/>
  <c r="L120431" i="1"/>
  <c r="L120432" i="1"/>
  <c r="L120433" i="1"/>
  <c r="L120434" i="1"/>
  <c r="L120435" i="1"/>
  <c r="L120436" i="1"/>
  <c r="L120437" i="1"/>
  <c r="L120438" i="1"/>
  <c r="L120439" i="1"/>
  <c r="L120440" i="1"/>
  <c r="L120441" i="1"/>
  <c r="L120442" i="1"/>
  <c r="L120443" i="1"/>
  <c r="L120444" i="1"/>
  <c r="L120445" i="1"/>
  <c r="L120446" i="1"/>
  <c r="L120447" i="1"/>
  <c r="L120448" i="1"/>
  <c r="L120449" i="1"/>
  <c r="L120450" i="1"/>
  <c r="L120451" i="1"/>
  <c r="L120452" i="1"/>
  <c r="L120453" i="1"/>
  <c r="L120454" i="1"/>
  <c r="L120455" i="1"/>
  <c r="L120456" i="1"/>
  <c r="L120457" i="1"/>
  <c r="L120458" i="1"/>
  <c r="L120459" i="1"/>
  <c r="L120460" i="1"/>
  <c r="L120461" i="1"/>
  <c r="L120462" i="1"/>
  <c r="L120463" i="1"/>
  <c r="L120464" i="1"/>
  <c r="L120465" i="1"/>
  <c r="L120466" i="1"/>
  <c r="L120467" i="1"/>
  <c r="L120468" i="1"/>
  <c r="L120469" i="1"/>
  <c r="L120470" i="1"/>
  <c r="L120471" i="1"/>
  <c r="L120472" i="1"/>
  <c r="L120473" i="1"/>
  <c r="L120474" i="1"/>
  <c r="L120475" i="1"/>
  <c r="L120476" i="1"/>
  <c r="L120477" i="1"/>
  <c r="L120478" i="1"/>
  <c r="L120479" i="1"/>
  <c r="L120480" i="1"/>
  <c r="L120481" i="1"/>
  <c r="L120482" i="1"/>
  <c r="L120483" i="1"/>
  <c r="L120484" i="1"/>
  <c r="L120485" i="1"/>
  <c r="L120486" i="1"/>
  <c r="L120487" i="1"/>
  <c r="L120488" i="1"/>
  <c r="L120489" i="1"/>
  <c r="L120490" i="1"/>
  <c r="L120491" i="1"/>
  <c r="L120492" i="1"/>
  <c r="L120493" i="1"/>
  <c r="L120494" i="1"/>
  <c r="L120495" i="1"/>
  <c r="L120496" i="1"/>
  <c r="L120497" i="1"/>
  <c r="L120498" i="1"/>
  <c r="L120499" i="1"/>
  <c r="L120500" i="1"/>
  <c r="L120501" i="1"/>
  <c r="L120502" i="1"/>
  <c r="L120503" i="1"/>
  <c r="L120504" i="1"/>
  <c r="L120505" i="1"/>
  <c r="L120506" i="1"/>
  <c r="L120507" i="1"/>
  <c r="L120508" i="1"/>
  <c r="L120509" i="1"/>
  <c r="L120510" i="1"/>
  <c r="L120511" i="1"/>
  <c r="L120512" i="1"/>
  <c r="L120513" i="1"/>
  <c r="L120514" i="1"/>
  <c r="L120515" i="1"/>
  <c r="L120516" i="1"/>
  <c r="L120517" i="1"/>
  <c r="L120518" i="1"/>
  <c r="L120519" i="1"/>
  <c r="L120520" i="1"/>
  <c r="L120521" i="1"/>
  <c r="L120522" i="1"/>
  <c r="L120523" i="1"/>
  <c r="L120524" i="1"/>
  <c r="L120525" i="1"/>
  <c r="L120526" i="1"/>
  <c r="L120527" i="1"/>
  <c r="L120528" i="1"/>
  <c r="L120529" i="1"/>
  <c r="L120530" i="1"/>
  <c r="L120531" i="1"/>
  <c r="L120532" i="1"/>
  <c r="L120533" i="1"/>
  <c r="L120534" i="1"/>
  <c r="L120535" i="1"/>
  <c r="L120536" i="1"/>
  <c r="L120537" i="1"/>
  <c r="L120538" i="1"/>
  <c r="L120539" i="1"/>
  <c r="L120540" i="1"/>
  <c r="L120541" i="1"/>
  <c r="L120542" i="1"/>
  <c r="L120543" i="1"/>
  <c r="L120544" i="1"/>
  <c r="L120545" i="1"/>
  <c r="L120546" i="1"/>
  <c r="L120547" i="1"/>
  <c r="L120548" i="1"/>
  <c r="L120549" i="1"/>
  <c r="L120550" i="1"/>
  <c r="L120551" i="1"/>
  <c r="L120552" i="1"/>
  <c r="L120553" i="1"/>
  <c r="L120554" i="1"/>
  <c r="L120555" i="1"/>
  <c r="L120556" i="1"/>
  <c r="L120557" i="1"/>
  <c r="L120558" i="1"/>
  <c r="L120559" i="1"/>
  <c r="L120560" i="1"/>
  <c r="L120561" i="1"/>
  <c r="L120562" i="1"/>
  <c r="L120563" i="1"/>
  <c r="L120564" i="1"/>
  <c r="L120565" i="1"/>
  <c r="L120566" i="1"/>
  <c r="L120567" i="1"/>
  <c r="L120568" i="1"/>
  <c r="L120569" i="1"/>
  <c r="L120570" i="1"/>
  <c r="L120571" i="1"/>
  <c r="L120572" i="1"/>
  <c r="L120573" i="1"/>
  <c r="L120574" i="1"/>
  <c r="L120575" i="1"/>
  <c r="L120576" i="1"/>
  <c r="L120577" i="1"/>
  <c r="L120578" i="1"/>
  <c r="L120579" i="1"/>
  <c r="L120580" i="1"/>
  <c r="L120581" i="1"/>
  <c r="L120582" i="1"/>
  <c r="L120583" i="1"/>
  <c r="L120584" i="1"/>
  <c r="L120585" i="1"/>
  <c r="L120586" i="1"/>
  <c r="L120587" i="1"/>
  <c r="L120588" i="1"/>
  <c r="L120589" i="1"/>
  <c r="L120590" i="1"/>
  <c r="L120591" i="1"/>
  <c r="L120592" i="1"/>
  <c r="L120593" i="1"/>
  <c r="L120594" i="1"/>
  <c r="L120595" i="1"/>
  <c r="L120596" i="1"/>
  <c r="L120597" i="1"/>
  <c r="L120598" i="1"/>
  <c r="L120599" i="1"/>
  <c r="L120600" i="1"/>
  <c r="L120601" i="1"/>
  <c r="L120602" i="1"/>
  <c r="L120603" i="1"/>
  <c r="L120604" i="1"/>
  <c r="L120605" i="1"/>
  <c r="L120606" i="1"/>
  <c r="L120607" i="1"/>
  <c r="L120608" i="1"/>
  <c r="L120609" i="1"/>
  <c r="L120610" i="1"/>
  <c r="L120611" i="1"/>
  <c r="L120612" i="1"/>
  <c r="L120613" i="1"/>
  <c r="L120614" i="1"/>
  <c r="L120615" i="1"/>
  <c r="L120616" i="1"/>
  <c r="L120617" i="1"/>
  <c r="L120618" i="1"/>
  <c r="L120619" i="1"/>
  <c r="L120620" i="1"/>
  <c r="L120621" i="1"/>
  <c r="L120622" i="1"/>
  <c r="L120623" i="1"/>
  <c r="L120624" i="1"/>
  <c r="L120625" i="1"/>
  <c r="L120626" i="1"/>
  <c r="L120627" i="1"/>
  <c r="L120628" i="1"/>
  <c r="L120629" i="1"/>
  <c r="L120630" i="1"/>
  <c r="L120631" i="1"/>
  <c r="L120632" i="1"/>
  <c r="L120633" i="1"/>
  <c r="L120634" i="1"/>
  <c r="L120635" i="1"/>
  <c r="L120636" i="1"/>
  <c r="L120637" i="1"/>
  <c r="L120638" i="1"/>
  <c r="L120639" i="1"/>
  <c r="L120640" i="1"/>
  <c r="L120641" i="1"/>
  <c r="L120642" i="1"/>
  <c r="L120643" i="1"/>
  <c r="L120644" i="1"/>
  <c r="L120645" i="1"/>
  <c r="L120646" i="1"/>
  <c r="L120647" i="1"/>
  <c r="L120648" i="1"/>
  <c r="L120649" i="1"/>
  <c r="L120650" i="1"/>
  <c r="L120651" i="1"/>
  <c r="L120652" i="1"/>
  <c r="L120653" i="1"/>
  <c r="L120654" i="1"/>
  <c r="L120655" i="1"/>
  <c r="L120656" i="1"/>
  <c r="L120657" i="1"/>
  <c r="L120658" i="1"/>
  <c r="L120659" i="1"/>
  <c r="L120660" i="1"/>
  <c r="L120661" i="1"/>
  <c r="L120662" i="1"/>
  <c r="L120663" i="1"/>
  <c r="L120664" i="1"/>
  <c r="L120665" i="1"/>
  <c r="L120666" i="1"/>
  <c r="L120667" i="1"/>
  <c r="L120668" i="1"/>
  <c r="L120669" i="1"/>
  <c r="L120670" i="1"/>
  <c r="L120671" i="1"/>
  <c r="L120672" i="1"/>
  <c r="L120673" i="1"/>
  <c r="L120674" i="1"/>
  <c r="L120675" i="1"/>
  <c r="L120676" i="1"/>
  <c r="L120677" i="1"/>
  <c r="L120678" i="1"/>
  <c r="L120679" i="1"/>
  <c r="L120680" i="1"/>
  <c r="L120681" i="1"/>
  <c r="L120682" i="1"/>
  <c r="L120683" i="1"/>
  <c r="L120684" i="1"/>
  <c r="L120685" i="1"/>
  <c r="L120686" i="1"/>
  <c r="L120687" i="1"/>
  <c r="L120688" i="1"/>
  <c r="L120689" i="1"/>
  <c r="L120690" i="1"/>
  <c r="L120691" i="1"/>
  <c r="L120692" i="1"/>
  <c r="L120693" i="1"/>
  <c r="L120694" i="1"/>
  <c r="L120695" i="1"/>
  <c r="L120696" i="1"/>
  <c r="L120697" i="1"/>
  <c r="L120698" i="1"/>
  <c r="L120699" i="1"/>
  <c r="L120700" i="1"/>
  <c r="L120701" i="1"/>
  <c r="L120702" i="1"/>
  <c r="L120703" i="1"/>
  <c r="L120704" i="1"/>
  <c r="L120705" i="1"/>
  <c r="L120706" i="1"/>
  <c r="L120707" i="1"/>
  <c r="L120708" i="1"/>
  <c r="L120709" i="1"/>
  <c r="L120710" i="1"/>
  <c r="L120711" i="1"/>
  <c r="L120712" i="1"/>
  <c r="L120713" i="1"/>
  <c r="L120714" i="1"/>
  <c r="L120715" i="1"/>
  <c r="L120716" i="1"/>
  <c r="L120717" i="1"/>
  <c r="L120718" i="1"/>
  <c r="L120719" i="1"/>
  <c r="L120720" i="1"/>
  <c r="L120721" i="1"/>
  <c r="L120722" i="1"/>
  <c r="L120723" i="1"/>
  <c r="L120724" i="1"/>
  <c r="L120725" i="1"/>
  <c r="L120726" i="1"/>
  <c r="L120727" i="1"/>
  <c r="L120728" i="1"/>
  <c r="L120729" i="1"/>
  <c r="L120730" i="1"/>
  <c r="L120731" i="1"/>
  <c r="L120732" i="1"/>
  <c r="L120733" i="1"/>
  <c r="L120734" i="1"/>
  <c r="L120735" i="1"/>
  <c r="L120736" i="1"/>
  <c r="L120737" i="1"/>
  <c r="L120738" i="1"/>
  <c r="L120739" i="1"/>
  <c r="L120740" i="1"/>
  <c r="L120741" i="1"/>
  <c r="L120742" i="1"/>
  <c r="L120743" i="1"/>
  <c r="L120744" i="1"/>
  <c r="L120745" i="1"/>
  <c r="L120746" i="1"/>
  <c r="L120747" i="1"/>
  <c r="L120748" i="1"/>
  <c r="L120749" i="1"/>
  <c r="L120750" i="1"/>
  <c r="L120751" i="1"/>
  <c r="L120752" i="1"/>
  <c r="L120753" i="1"/>
  <c r="L120754" i="1"/>
  <c r="L120755" i="1"/>
  <c r="L120756" i="1"/>
  <c r="L120757" i="1"/>
  <c r="L120758" i="1"/>
  <c r="L120759" i="1"/>
  <c r="L120760" i="1"/>
  <c r="L120761" i="1"/>
  <c r="L120762" i="1"/>
  <c r="L120763" i="1"/>
  <c r="L120764" i="1"/>
  <c r="L120765" i="1"/>
  <c r="L120766" i="1"/>
  <c r="L120767" i="1"/>
  <c r="L120768" i="1"/>
  <c r="L120769" i="1"/>
  <c r="L120770" i="1"/>
  <c r="L120771" i="1"/>
  <c r="L120772" i="1"/>
  <c r="L120773" i="1"/>
  <c r="L120774" i="1"/>
  <c r="L120775" i="1"/>
  <c r="L120776" i="1"/>
  <c r="L120777" i="1"/>
  <c r="L120778" i="1"/>
  <c r="L120779" i="1"/>
  <c r="L120780" i="1"/>
  <c r="L120781" i="1"/>
  <c r="L120782" i="1"/>
  <c r="L120783" i="1"/>
  <c r="L120784" i="1"/>
  <c r="L120785" i="1"/>
  <c r="L120786" i="1"/>
  <c r="L120787" i="1"/>
  <c r="L120788" i="1"/>
  <c r="L120789" i="1"/>
  <c r="L120790" i="1"/>
  <c r="L120791" i="1"/>
  <c r="L120792" i="1"/>
  <c r="L120793" i="1"/>
  <c r="L120794" i="1"/>
  <c r="L120795" i="1"/>
  <c r="L120796" i="1"/>
  <c r="L120797" i="1"/>
  <c r="L120798" i="1"/>
  <c r="L120799" i="1"/>
  <c r="L120800" i="1"/>
  <c r="L120801" i="1"/>
  <c r="L120802" i="1"/>
  <c r="L120803" i="1"/>
  <c r="L120804" i="1"/>
  <c r="L120805" i="1"/>
  <c r="L120806" i="1"/>
  <c r="L120807" i="1"/>
  <c r="L120808" i="1"/>
  <c r="L120809" i="1"/>
  <c r="L120810" i="1"/>
  <c r="L120811" i="1"/>
  <c r="L120812" i="1"/>
  <c r="L120813" i="1"/>
  <c r="L120814" i="1"/>
  <c r="L120815" i="1"/>
  <c r="L120816" i="1"/>
  <c r="L120817" i="1"/>
  <c r="L120818" i="1"/>
  <c r="L120819" i="1"/>
  <c r="L120820" i="1"/>
  <c r="L120821" i="1"/>
  <c r="L120822" i="1"/>
  <c r="L120823" i="1"/>
  <c r="L120824" i="1"/>
  <c r="L120825" i="1"/>
  <c r="L120826" i="1"/>
  <c r="L120827" i="1"/>
  <c r="L120828" i="1"/>
  <c r="L120829" i="1"/>
  <c r="L120830" i="1"/>
  <c r="L120831" i="1"/>
  <c r="L120832" i="1"/>
  <c r="L120833" i="1"/>
  <c r="L120834" i="1"/>
  <c r="L120835" i="1"/>
  <c r="L120836" i="1"/>
  <c r="L120837" i="1"/>
  <c r="L120838" i="1"/>
  <c r="L120839" i="1"/>
  <c r="L120840" i="1"/>
  <c r="L120841" i="1"/>
  <c r="L120842" i="1"/>
  <c r="L120843" i="1"/>
  <c r="L120844" i="1"/>
  <c r="L120845" i="1"/>
  <c r="L120846" i="1"/>
  <c r="L120847" i="1"/>
  <c r="L120848" i="1"/>
  <c r="L120849" i="1"/>
  <c r="L120850" i="1"/>
  <c r="L120851" i="1"/>
  <c r="L120852" i="1"/>
  <c r="L120853" i="1"/>
  <c r="L120854" i="1"/>
  <c r="L120855" i="1"/>
  <c r="L120856" i="1"/>
  <c r="L120857" i="1"/>
  <c r="L120858" i="1"/>
  <c r="L120859" i="1"/>
  <c r="L120860" i="1"/>
  <c r="L120861" i="1"/>
  <c r="L120862" i="1"/>
  <c r="L120863" i="1"/>
  <c r="L120864" i="1"/>
  <c r="L120865" i="1"/>
  <c r="L120866" i="1"/>
  <c r="L120867" i="1"/>
  <c r="L120868" i="1"/>
  <c r="L120869" i="1"/>
  <c r="L120870" i="1"/>
  <c r="L120871" i="1"/>
  <c r="L120872" i="1"/>
  <c r="L120873" i="1"/>
  <c r="L120874" i="1"/>
  <c r="L120875" i="1"/>
  <c r="L120876" i="1"/>
  <c r="L120877" i="1"/>
  <c r="L120878" i="1"/>
  <c r="L120879" i="1"/>
  <c r="L120880" i="1"/>
  <c r="L120881" i="1"/>
  <c r="L120882" i="1"/>
  <c r="L120883" i="1"/>
  <c r="L120884" i="1"/>
  <c r="L120885" i="1"/>
  <c r="L120886" i="1"/>
  <c r="L120887" i="1"/>
  <c r="L120888" i="1"/>
  <c r="L120889" i="1"/>
  <c r="L120890" i="1"/>
  <c r="L120891" i="1"/>
  <c r="L120892" i="1"/>
  <c r="L120893" i="1"/>
  <c r="L120894" i="1"/>
  <c r="L120895" i="1"/>
  <c r="L120896" i="1"/>
  <c r="L120897" i="1"/>
  <c r="L120898" i="1"/>
  <c r="L120899" i="1"/>
  <c r="L120900" i="1"/>
  <c r="L120901" i="1"/>
  <c r="L120902" i="1"/>
  <c r="L120903" i="1"/>
  <c r="L120904" i="1"/>
  <c r="L120905" i="1"/>
  <c r="L120906" i="1"/>
  <c r="L120907" i="1"/>
  <c r="L120908" i="1"/>
  <c r="L120909" i="1"/>
  <c r="L120910" i="1"/>
  <c r="L120911" i="1"/>
  <c r="L120912" i="1"/>
  <c r="L120913" i="1"/>
  <c r="L120914" i="1"/>
  <c r="L120915" i="1"/>
  <c r="L120916" i="1"/>
  <c r="L120917" i="1"/>
  <c r="L120918" i="1"/>
  <c r="L120919" i="1"/>
  <c r="L120920" i="1"/>
  <c r="L120921" i="1"/>
  <c r="L120922" i="1"/>
  <c r="L120923" i="1"/>
  <c r="L120924" i="1"/>
  <c r="L120925" i="1"/>
  <c r="L120926" i="1"/>
  <c r="L120927" i="1"/>
  <c r="L120928" i="1"/>
  <c r="L120929" i="1"/>
  <c r="L120930" i="1"/>
  <c r="L120931" i="1"/>
  <c r="L120932" i="1"/>
  <c r="L120933" i="1"/>
  <c r="L120934" i="1"/>
  <c r="L120935" i="1"/>
  <c r="L120936" i="1"/>
  <c r="L120937" i="1"/>
  <c r="L120938" i="1"/>
  <c r="L120939" i="1"/>
  <c r="L120940" i="1"/>
  <c r="L120941" i="1"/>
  <c r="L120942" i="1"/>
  <c r="L120943" i="1"/>
  <c r="L120944" i="1"/>
  <c r="L120945" i="1"/>
  <c r="L120946" i="1"/>
  <c r="L120947" i="1"/>
  <c r="L120948" i="1"/>
  <c r="L120949" i="1"/>
  <c r="L120950" i="1"/>
  <c r="L120951" i="1"/>
  <c r="L120952" i="1"/>
  <c r="L120953" i="1"/>
  <c r="L120954" i="1"/>
  <c r="L120955" i="1"/>
  <c r="L120956" i="1"/>
  <c r="L120957" i="1"/>
  <c r="L120958" i="1"/>
  <c r="L120959" i="1"/>
  <c r="L120960" i="1"/>
  <c r="L120961" i="1"/>
  <c r="L120962" i="1"/>
  <c r="L120963" i="1"/>
  <c r="L120964" i="1"/>
  <c r="L120965" i="1"/>
  <c r="L120966" i="1"/>
  <c r="L120967" i="1"/>
  <c r="L120968" i="1"/>
  <c r="L120969" i="1"/>
  <c r="L120970" i="1"/>
  <c r="L120971" i="1"/>
  <c r="L120972" i="1"/>
  <c r="L120973" i="1"/>
  <c r="L120974" i="1"/>
  <c r="L120975" i="1"/>
  <c r="L120976" i="1"/>
  <c r="L120977" i="1"/>
  <c r="L120978" i="1"/>
  <c r="L120979" i="1"/>
  <c r="L120980" i="1"/>
  <c r="L120981" i="1"/>
  <c r="L120982" i="1"/>
  <c r="L120983" i="1"/>
  <c r="L120984" i="1"/>
  <c r="L120985" i="1"/>
  <c r="L120986" i="1"/>
  <c r="L120987" i="1"/>
  <c r="L120988" i="1"/>
  <c r="L120989" i="1"/>
  <c r="L120990" i="1"/>
  <c r="L120991" i="1"/>
  <c r="L120992" i="1"/>
  <c r="L120993" i="1"/>
  <c r="L120994" i="1"/>
  <c r="L120995" i="1"/>
  <c r="L120996" i="1"/>
  <c r="L120997" i="1"/>
  <c r="L120998" i="1"/>
  <c r="L120999" i="1"/>
  <c r="L121000" i="1"/>
  <c r="L121001" i="1"/>
  <c r="L121002" i="1"/>
  <c r="L121003" i="1"/>
  <c r="L121004" i="1"/>
  <c r="L121005" i="1"/>
  <c r="L121006" i="1"/>
  <c r="L121007" i="1"/>
  <c r="L121008" i="1"/>
  <c r="L121009" i="1"/>
  <c r="L121010" i="1"/>
  <c r="L121011" i="1"/>
  <c r="L121012" i="1"/>
  <c r="L121013" i="1"/>
  <c r="L121014" i="1"/>
  <c r="L121015" i="1"/>
  <c r="L121016" i="1"/>
  <c r="L121017" i="1"/>
  <c r="L121018" i="1"/>
  <c r="L121019" i="1"/>
  <c r="L121020" i="1"/>
  <c r="L121021" i="1"/>
  <c r="L121022" i="1"/>
  <c r="L121023" i="1"/>
  <c r="L121024" i="1"/>
  <c r="L121025" i="1"/>
  <c r="L121026" i="1"/>
  <c r="L121027" i="1"/>
  <c r="L121028" i="1"/>
  <c r="L121029" i="1"/>
  <c r="L121030" i="1"/>
  <c r="L121031" i="1"/>
  <c r="L121032" i="1"/>
  <c r="L121033" i="1"/>
  <c r="L121034" i="1"/>
  <c r="L121035" i="1"/>
  <c r="L121036" i="1"/>
  <c r="L121037" i="1"/>
  <c r="L121038" i="1"/>
  <c r="L121039" i="1"/>
  <c r="L121040" i="1"/>
  <c r="L121041" i="1"/>
  <c r="L121042" i="1"/>
  <c r="L121043" i="1"/>
  <c r="L121044" i="1"/>
  <c r="L121045" i="1"/>
  <c r="L121046" i="1"/>
  <c r="L121047" i="1"/>
  <c r="L121048" i="1"/>
  <c r="L121049" i="1"/>
  <c r="L121050" i="1"/>
  <c r="L121051" i="1"/>
  <c r="L121052" i="1"/>
  <c r="L121053" i="1"/>
  <c r="L121054" i="1"/>
  <c r="L121055" i="1"/>
  <c r="L121056" i="1"/>
  <c r="L121057" i="1"/>
  <c r="L121058" i="1"/>
  <c r="L121059" i="1"/>
  <c r="L121060" i="1"/>
  <c r="L121061" i="1"/>
  <c r="L121062" i="1"/>
  <c r="L121063" i="1"/>
  <c r="L121064" i="1"/>
  <c r="L121065" i="1"/>
  <c r="L121066" i="1"/>
  <c r="L121067" i="1"/>
  <c r="L121068" i="1"/>
  <c r="L121069" i="1"/>
  <c r="L121070" i="1"/>
  <c r="L121071" i="1"/>
  <c r="L121072" i="1"/>
  <c r="L121073" i="1"/>
  <c r="L121074" i="1"/>
  <c r="L121075" i="1"/>
  <c r="L121076" i="1"/>
  <c r="L121077" i="1"/>
  <c r="L121078" i="1"/>
  <c r="L121079" i="1"/>
  <c r="L121080" i="1"/>
  <c r="L121081" i="1"/>
  <c r="L121082" i="1"/>
  <c r="L121083" i="1"/>
  <c r="L121084" i="1"/>
  <c r="L121085" i="1"/>
  <c r="L121086" i="1"/>
  <c r="L121087" i="1"/>
  <c r="L121088" i="1"/>
  <c r="L121089" i="1"/>
  <c r="L121090" i="1"/>
  <c r="L121091" i="1"/>
  <c r="L121092" i="1"/>
  <c r="L121093" i="1"/>
  <c r="L121094" i="1"/>
  <c r="L121095" i="1"/>
  <c r="L121096" i="1"/>
  <c r="L121097" i="1"/>
  <c r="L121098" i="1"/>
  <c r="L121099" i="1"/>
  <c r="L121100" i="1"/>
  <c r="L121101" i="1"/>
  <c r="L121102" i="1"/>
  <c r="L121103" i="1"/>
  <c r="L121104" i="1"/>
  <c r="L121105" i="1"/>
  <c r="L121106" i="1"/>
  <c r="L121107" i="1"/>
  <c r="L121108" i="1"/>
  <c r="L121109" i="1"/>
  <c r="L121110" i="1"/>
  <c r="L121111" i="1"/>
  <c r="L121112" i="1"/>
  <c r="L121113" i="1"/>
  <c r="L121114" i="1"/>
  <c r="L121115" i="1"/>
  <c r="L121116" i="1"/>
  <c r="L121117" i="1"/>
  <c r="L121118" i="1"/>
  <c r="L121119" i="1"/>
  <c r="L121120" i="1"/>
  <c r="L121121" i="1"/>
  <c r="L121122" i="1"/>
  <c r="L121123" i="1"/>
  <c r="L121124" i="1"/>
  <c r="L121125" i="1"/>
  <c r="L121126" i="1"/>
  <c r="L121127" i="1"/>
  <c r="L121128" i="1"/>
  <c r="L121129" i="1"/>
  <c r="L121130" i="1"/>
  <c r="L121131" i="1"/>
  <c r="L121132" i="1"/>
  <c r="L121133" i="1"/>
  <c r="L121134" i="1"/>
  <c r="L121135" i="1"/>
  <c r="L121136" i="1"/>
  <c r="L121137" i="1"/>
  <c r="L121138" i="1"/>
  <c r="L121139" i="1"/>
  <c r="L121140" i="1"/>
  <c r="L121141" i="1"/>
  <c r="L121142" i="1"/>
  <c r="L121143" i="1"/>
  <c r="L121144" i="1"/>
  <c r="L121145" i="1"/>
  <c r="L121146" i="1"/>
  <c r="L121147" i="1"/>
  <c r="L121148" i="1"/>
  <c r="L121149" i="1"/>
  <c r="L121150" i="1"/>
  <c r="L121151" i="1"/>
  <c r="L121152" i="1"/>
  <c r="L121153" i="1"/>
  <c r="L121154" i="1"/>
  <c r="L121155" i="1"/>
  <c r="L121156" i="1"/>
  <c r="L121157" i="1"/>
  <c r="L121158" i="1"/>
  <c r="L121159" i="1"/>
  <c r="L121160" i="1"/>
  <c r="L121161" i="1"/>
  <c r="L121162" i="1"/>
  <c r="L121163" i="1"/>
  <c r="L121164" i="1"/>
  <c r="L121165" i="1"/>
  <c r="L121166" i="1"/>
  <c r="L121167" i="1"/>
  <c r="L121168" i="1"/>
  <c r="L121169" i="1"/>
  <c r="L121170" i="1"/>
  <c r="L121171" i="1"/>
  <c r="L121172" i="1"/>
  <c r="L121173" i="1"/>
  <c r="L121174" i="1"/>
  <c r="L121175" i="1"/>
  <c r="L121176" i="1"/>
  <c r="L121177" i="1"/>
  <c r="L121178" i="1"/>
  <c r="L121179" i="1"/>
  <c r="L121180" i="1"/>
  <c r="L121181" i="1"/>
  <c r="L121182" i="1"/>
  <c r="L121183" i="1"/>
  <c r="L121184" i="1"/>
  <c r="L121185" i="1"/>
  <c r="L121186" i="1"/>
  <c r="L121187" i="1"/>
  <c r="L121188" i="1"/>
  <c r="L121189" i="1"/>
  <c r="L121190" i="1"/>
  <c r="L121191" i="1"/>
  <c r="L121192" i="1"/>
  <c r="L121193" i="1"/>
  <c r="L121194" i="1"/>
  <c r="L121195" i="1"/>
  <c r="L121196" i="1"/>
  <c r="L121197" i="1"/>
  <c r="L121198" i="1"/>
  <c r="L121199" i="1"/>
  <c r="L121200" i="1"/>
  <c r="L121201" i="1"/>
  <c r="L121202" i="1"/>
  <c r="L121203" i="1"/>
  <c r="L121204" i="1"/>
  <c r="L121205" i="1"/>
  <c r="L121206" i="1"/>
  <c r="L121207" i="1"/>
  <c r="L121208" i="1"/>
  <c r="L121209" i="1"/>
  <c r="L121210" i="1"/>
  <c r="L121211" i="1"/>
  <c r="L121212" i="1"/>
  <c r="L121213" i="1"/>
  <c r="L121214" i="1"/>
  <c r="L121215" i="1"/>
  <c r="L121216" i="1"/>
  <c r="L121217" i="1"/>
  <c r="L121218" i="1"/>
  <c r="L121219" i="1"/>
  <c r="L121220" i="1"/>
  <c r="L121221" i="1"/>
  <c r="L121222" i="1"/>
  <c r="L121223" i="1"/>
  <c r="L121224" i="1"/>
  <c r="L121225" i="1"/>
  <c r="L121226" i="1"/>
  <c r="L121227" i="1"/>
  <c r="L121228" i="1"/>
  <c r="L121229" i="1"/>
  <c r="L121230" i="1"/>
  <c r="L121231" i="1"/>
  <c r="L121232" i="1"/>
  <c r="L121233" i="1"/>
  <c r="L121234" i="1"/>
  <c r="L121235" i="1"/>
  <c r="L121236" i="1"/>
  <c r="L121237" i="1"/>
  <c r="L121238" i="1"/>
  <c r="L121239" i="1"/>
  <c r="L121240" i="1"/>
  <c r="L121241" i="1"/>
  <c r="L121242" i="1"/>
  <c r="L121243" i="1"/>
  <c r="L121244" i="1"/>
  <c r="L121245" i="1"/>
  <c r="L121246" i="1"/>
  <c r="L121247" i="1"/>
  <c r="L121248" i="1"/>
  <c r="L121249" i="1"/>
  <c r="L121250" i="1"/>
  <c r="L121251" i="1"/>
  <c r="L121252" i="1"/>
  <c r="L121253" i="1"/>
  <c r="L121254" i="1"/>
  <c r="L121255" i="1"/>
  <c r="L121256" i="1"/>
  <c r="L121257" i="1"/>
  <c r="L121258" i="1"/>
  <c r="L121259" i="1"/>
  <c r="L121260" i="1"/>
  <c r="L121261" i="1"/>
  <c r="L121262" i="1"/>
  <c r="L121263" i="1"/>
  <c r="L121264" i="1"/>
  <c r="L121265" i="1"/>
  <c r="L121266" i="1"/>
  <c r="L121267" i="1"/>
  <c r="L121268" i="1"/>
  <c r="L121269" i="1"/>
  <c r="L121270" i="1"/>
  <c r="L121271" i="1"/>
  <c r="L121272" i="1"/>
  <c r="L121273" i="1"/>
  <c r="L121274" i="1"/>
  <c r="L121275" i="1"/>
  <c r="L121276" i="1"/>
  <c r="L121277" i="1"/>
  <c r="L121278" i="1"/>
  <c r="L121279" i="1"/>
  <c r="L121280" i="1"/>
  <c r="L121281" i="1"/>
  <c r="L121282" i="1"/>
  <c r="L121283" i="1"/>
  <c r="L121284" i="1"/>
  <c r="L121285" i="1"/>
  <c r="L121286" i="1"/>
  <c r="L121287" i="1"/>
  <c r="L121288" i="1"/>
  <c r="L121289" i="1"/>
  <c r="L121290" i="1"/>
  <c r="L121291" i="1"/>
  <c r="L121292" i="1"/>
  <c r="L121293" i="1"/>
  <c r="L121294" i="1"/>
  <c r="L121295" i="1"/>
  <c r="L121296" i="1"/>
  <c r="L121297" i="1"/>
  <c r="L121298" i="1"/>
  <c r="L121299" i="1"/>
  <c r="L121300" i="1"/>
  <c r="L121301" i="1"/>
  <c r="L121302" i="1"/>
  <c r="L121303" i="1"/>
  <c r="L121304" i="1"/>
  <c r="L121305" i="1"/>
  <c r="L121306" i="1"/>
  <c r="L121307" i="1"/>
  <c r="L121308" i="1"/>
  <c r="L121309" i="1"/>
  <c r="L121310" i="1"/>
  <c r="L121311" i="1"/>
  <c r="L121312" i="1"/>
  <c r="L121313" i="1"/>
  <c r="L121314" i="1"/>
  <c r="L121315" i="1"/>
  <c r="L121316" i="1"/>
  <c r="L121317" i="1"/>
  <c r="L121318" i="1"/>
  <c r="L121319" i="1"/>
  <c r="L121320" i="1"/>
  <c r="L121321" i="1"/>
  <c r="L121322" i="1"/>
  <c r="L121323" i="1"/>
  <c r="L121324" i="1"/>
  <c r="L121325" i="1"/>
  <c r="L121326" i="1"/>
  <c r="L121327" i="1"/>
  <c r="L121328" i="1"/>
  <c r="L121329" i="1"/>
  <c r="L121330" i="1"/>
  <c r="L121331" i="1"/>
  <c r="L121332" i="1"/>
  <c r="L121333" i="1"/>
  <c r="L121334" i="1"/>
  <c r="L121335" i="1"/>
  <c r="L121336" i="1"/>
  <c r="L121337" i="1"/>
  <c r="L121338" i="1"/>
  <c r="L121339" i="1"/>
  <c r="L121340" i="1"/>
  <c r="L121341" i="1"/>
  <c r="L121342" i="1"/>
  <c r="L121343" i="1"/>
  <c r="L121344" i="1"/>
  <c r="L121345" i="1"/>
  <c r="L121346" i="1"/>
  <c r="L121347" i="1"/>
  <c r="L121348" i="1"/>
  <c r="L121349" i="1"/>
  <c r="L121350" i="1"/>
  <c r="L121351" i="1"/>
  <c r="L121352" i="1"/>
  <c r="L121353" i="1"/>
  <c r="L121354" i="1"/>
  <c r="L121355" i="1"/>
  <c r="L121356" i="1"/>
  <c r="L121357" i="1"/>
  <c r="L121358" i="1"/>
  <c r="L121359" i="1"/>
  <c r="L121360" i="1"/>
  <c r="L121361" i="1"/>
  <c r="L121362" i="1"/>
  <c r="L121363" i="1"/>
  <c r="L121364" i="1"/>
  <c r="L121365" i="1"/>
  <c r="L121366" i="1"/>
  <c r="L121367" i="1"/>
  <c r="L121368" i="1"/>
  <c r="L121369" i="1"/>
  <c r="L121370" i="1"/>
  <c r="L121371" i="1"/>
  <c r="L121372" i="1"/>
  <c r="L121373" i="1"/>
  <c r="L121374" i="1"/>
  <c r="L121375" i="1"/>
  <c r="L121376" i="1"/>
  <c r="L121377" i="1"/>
  <c r="L121378" i="1"/>
  <c r="L121379" i="1"/>
  <c r="L121380" i="1"/>
  <c r="L121381" i="1"/>
  <c r="L121382" i="1"/>
  <c r="L121383" i="1"/>
  <c r="L121384" i="1"/>
  <c r="L121385" i="1"/>
  <c r="L121386" i="1"/>
  <c r="L121387" i="1"/>
  <c r="L121388" i="1"/>
  <c r="L121389" i="1"/>
  <c r="L121390" i="1"/>
  <c r="L121391" i="1"/>
  <c r="L121392" i="1"/>
  <c r="L121393" i="1"/>
  <c r="L121394" i="1"/>
  <c r="L121395" i="1"/>
  <c r="L121396" i="1"/>
  <c r="L121397" i="1"/>
  <c r="L121398" i="1"/>
  <c r="L121399" i="1"/>
  <c r="L121400" i="1"/>
  <c r="L121401" i="1"/>
  <c r="L121402" i="1"/>
  <c r="L121403" i="1"/>
  <c r="L121404" i="1"/>
  <c r="L121405" i="1"/>
  <c r="L121406" i="1"/>
  <c r="L121407" i="1"/>
  <c r="L121408" i="1"/>
  <c r="L121409" i="1"/>
  <c r="L121410" i="1"/>
  <c r="L121411" i="1"/>
  <c r="L121412" i="1"/>
  <c r="L121413" i="1"/>
  <c r="L121414" i="1"/>
  <c r="L121415" i="1"/>
  <c r="L121416" i="1"/>
  <c r="L121417" i="1"/>
  <c r="L121418" i="1"/>
  <c r="L121419" i="1"/>
  <c r="L121420" i="1"/>
  <c r="L121421" i="1"/>
  <c r="L121422" i="1"/>
  <c r="L121423" i="1"/>
  <c r="L121424" i="1"/>
  <c r="L121425" i="1"/>
  <c r="L121426" i="1"/>
  <c r="L121427" i="1"/>
  <c r="L121428" i="1"/>
  <c r="L121429" i="1"/>
  <c r="L121430" i="1"/>
  <c r="L121431" i="1"/>
  <c r="L121432" i="1"/>
  <c r="L121433" i="1"/>
  <c r="L121434" i="1"/>
  <c r="L121435" i="1"/>
  <c r="L121436" i="1"/>
  <c r="L121437" i="1"/>
  <c r="L121438" i="1"/>
  <c r="L121439" i="1"/>
  <c r="L121440" i="1"/>
  <c r="L121441" i="1"/>
  <c r="L121442" i="1"/>
  <c r="L121443" i="1"/>
  <c r="L121444" i="1"/>
  <c r="L121445" i="1"/>
  <c r="L121446" i="1"/>
  <c r="L121447" i="1"/>
  <c r="L121448" i="1"/>
  <c r="L121449" i="1"/>
  <c r="L121450" i="1"/>
  <c r="L121451" i="1"/>
  <c r="L121452" i="1"/>
  <c r="L121453" i="1"/>
  <c r="L121454" i="1"/>
  <c r="L121455" i="1"/>
  <c r="L121456" i="1"/>
  <c r="L121457" i="1"/>
  <c r="L121458" i="1"/>
  <c r="L121459" i="1"/>
  <c r="L121460" i="1"/>
  <c r="L121461" i="1"/>
  <c r="L121462" i="1"/>
  <c r="L121463" i="1"/>
  <c r="L121464" i="1"/>
  <c r="L121465" i="1"/>
  <c r="L121466" i="1"/>
  <c r="L121467" i="1"/>
  <c r="L121468" i="1"/>
  <c r="L121469" i="1"/>
  <c r="L121470" i="1"/>
  <c r="L121471" i="1"/>
  <c r="L121472" i="1"/>
  <c r="L121473" i="1"/>
  <c r="L121474" i="1"/>
  <c r="L121475" i="1"/>
  <c r="L121476" i="1"/>
  <c r="L121477" i="1"/>
  <c r="L121478" i="1"/>
  <c r="L121479" i="1"/>
  <c r="L121480" i="1"/>
  <c r="L121481" i="1"/>
  <c r="L121482" i="1"/>
  <c r="L121483" i="1"/>
  <c r="L121484" i="1"/>
  <c r="L121485" i="1"/>
  <c r="L121486" i="1"/>
  <c r="L121487" i="1"/>
  <c r="L121488" i="1"/>
  <c r="L121489" i="1"/>
  <c r="L121490" i="1"/>
  <c r="L121491" i="1"/>
  <c r="L121492" i="1"/>
  <c r="L121493" i="1"/>
  <c r="L121494" i="1"/>
  <c r="L121495" i="1"/>
  <c r="L121496" i="1"/>
  <c r="L121497" i="1"/>
  <c r="L121498" i="1"/>
  <c r="L121499" i="1"/>
  <c r="L121500" i="1"/>
  <c r="L121501" i="1"/>
  <c r="L121502" i="1"/>
  <c r="L121503" i="1"/>
  <c r="L121504" i="1"/>
  <c r="L121505" i="1"/>
  <c r="L121506" i="1"/>
  <c r="L121507" i="1"/>
  <c r="L121508" i="1"/>
  <c r="L121509" i="1"/>
  <c r="L121510" i="1"/>
  <c r="L121511" i="1"/>
  <c r="L121512" i="1"/>
  <c r="L121513" i="1"/>
  <c r="L121514" i="1"/>
  <c r="L121515" i="1"/>
  <c r="L121516" i="1"/>
  <c r="L121517" i="1"/>
  <c r="L121518" i="1"/>
  <c r="L121519" i="1"/>
  <c r="L121520" i="1"/>
  <c r="L121521" i="1"/>
  <c r="L121522" i="1"/>
  <c r="L121523" i="1"/>
  <c r="L121524" i="1"/>
  <c r="L121525" i="1"/>
  <c r="L121526" i="1"/>
  <c r="L121527" i="1"/>
  <c r="L121528" i="1"/>
  <c r="L121529" i="1"/>
  <c r="L121530" i="1"/>
  <c r="L121531" i="1"/>
  <c r="L121532" i="1"/>
  <c r="L121533" i="1"/>
  <c r="L121534" i="1"/>
  <c r="L121535" i="1"/>
  <c r="L121536" i="1"/>
  <c r="L121537" i="1"/>
  <c r="L121538" i="1"/>
  <c r="L121539" i="1"/>
  <c r="L121540" i="1"/>
  <c r="L121541" i="1"/>
  <c r="L121542" i="1"/>
  <c r="L121543" i="1"/>
  <c r="L121544" i="1"/>
  <c r="L121545" i="1"/>
  <c r="L121546" i="1"/>
  <c r="L121547" i="1"/>
  <c r="L121548" i="1"/>
  <c r="L121549" i="1"/>
  <c r="L121550" i="1"/>
  <c r="L121551" i="1"/>
  <c r="L121552" i="1"/>
  <c r="L121553" i="1"/>
  <c r="L121554" i="1"/>
  <c r="L121555" i="1"/>
  <c r="L121556" i="1"/>
  <c r="L121557" i="1"/>
  <c r="L121558" i="1"/>
  <c r="L121559" i="1"/>
  <c r="L121560" i="1"/>
  <c r="L121561" i="1"/>
  <c r="L121562" i="1"/>
  <c r="L121563" i="1"/>
  <c r="L121564" i="1"/>
  <c r="L121565" i="1"/>
  <c r="L121566" i="1"/>
  <c r="L121567" i="1"/>
  <c r="L121568" i="1"/>
  <c r="L121569" i="1"/>
  <c r="L121570" i="1"/>
  <c r="L121571" i="1"/>
  <c r="L121572" i="1"/>
  <c r="L121573" i="1"/>
  <c r="L121574" i="1"/>
  <c r="L121575" i="1"/>
  <c r="L121576" i="1"/>
  <c r="L121577" i="1"/>
  <c r="L121578" i="1"/>
  <c r="L121579" i="1"/>
  <c r="L121580" i="1"/>
  <c r="L121581" i="1"/>
  <c r="L121582" i="1"/>
  <c r="L121583" i="1"/>
  <c r="L121584" i="1"/>
  <c r="L121585" i="1"/>
  <c r="L121586" i="1"/>
  <c r="L121587" i="1"/>
  <c r="L121588" i="1"/>
  <c r="L121589" i="1"/>
  <c r="L121590" i="1"/>
  <c r="L121591" i="1"/>
  <c r="L121592" i="1"/>
  <c r="L121593" i="1"/>
  <c r="L121594" i="1"/>
  <c r="L121595" i="1"/>
  <c r="L121596" i="1"/>
  <c r="L121597" i="1"/>
  <c r="L121598" i="1"/>
  <c r="L121599" i="1"/>
  <c r="L121600" i="1"/>
  <c r="L121601" i="1"/>
  <c r="L121602" i="1"/>
  <c r="L121603" i="1"/>
  <c r="L121604" i="1"/>
  <c r="L121605" i="1"/>
  <c r="L121606" i="1"/>
  <c r="L121607" i="1"/>
  <c r="L121608" i="1"/>
  <c r="L121609" i="1"/>
  <c r="L121610" i="1"/>
  <c r="L121611" i="1"/>
  <c r="L121612" i="1"/>
  <c r="L121613" i="1"/>
  <c r="L121614" i="1"/>
  <c r="L121615" i="1"/>
  <c r="L121616" i="1"/>
  <c r="L121617" i="1"/>
  <c r="L121618" i="1"/>
  <c r="L121619" i="1"/>
  <c r="L121620" i="1"/>
  <c r="L121621" i="1"/>
  <c r="L121622" i="1"/>
  <c r="L121623" i="1"/>
  <c r="L121624" i="1"/>
  <c r="L121625" i="1"/>
  <c r="L121626" i="1"/>
  <c r="L121627" i="1"/>
  <c r="L121628" i="1"/>
  <c r="L121629" i="1"/>
  <c r="L121630" i="1"/>
  <c r="L121631" i="1"/>
  <c r="L121632" i="1"/>
  <c r="L121633" i="1"/>
  <c r="L121634" i="1"/>
  <c r="L121635" i="1"/>
  <c r="L121636" i="1"/>
  <c r="L121637" i="1"/>
  <c r="L121638" i="1"/>
  <c r="L121639" i="1"/>
  <c r="L121640" i="1"/>
  <c r="L121641" i="1"/>
  <c r="L121642" i="1"/>
  <c r="L121643" i="1"/>
  <c r="L121644" i="1"/>
  <c r="L121645" i="1"/>
  <c r="L121646" i="1"/>
  <c r="L121647" i="1"/>
  <c r="L121648" i="1"/>
  <c r="L121649" i="1"/>
  <c r="L121650" i="1"/>
  <c r="L121651" i="1"/>
  <c r="L121652" i="1"/>
  <c r="L121653" i="1"/>
  <c r="L121654" i="1"/>
  <c r="L121655" i="1"/>
  <c r="L121656" i="1"/>
  <c r="L121657" i="1"/>
  <c r="L121658" i="1"/>
  <c r="L121659" i="1"/>
  <c r="L121660" i="1"/>
  <c r="L121661" i="1"/>
  <c r="L121662" i="1"/>
  <c r="L121663" i="1"/>
  <c r="L121664" i="1"/>
  <c r="L121665" i="1"/>
  <c r="L121666" i="1"/>
  <c r="L121667" i="1"/>
  <c r="L121668" i="1"/>
  <c r="L121669" i="1"/>
  <c r="L121670" i="1"/>
  <c r="L121671" i="1"/>
  <c r="L121672" i="1"/>
  <c r="L121673" i="1"/>
  <c r="L121674" i="1"/>
  <c r="L121675" i="1"/>
  <c r="L121676" i="1"/>
  <c r="L121677" i="1"/>
  <c r="L121678" i="1"/>
  <c r="L121679" i="1"/>
  <c r="L121680" i="1"/>
  <c r="L121681" i="1"/>
  <c r="L121682" i="1"/>
  <c r="L121683" i="1"/>
  <c r="L121684" i="1"/>
  <c r="L121685" i="1"/>
  <c r="L121686" i="1"/>
  <c r="L121687" i="1"/>
  <c r="L121688" i="1"/>
  <c r="L121689" i="1"/>
  <c r="L121690" i="1"/>
  <c r="L121691" i="1"/>
  <c r="L121692" i="1"/>
  <c r="L121693" i="1"/>
  <c r="L121694" i="1"/>
  <c r="L121695" i="1"/>
  <c r="L121696" i="1"/>
  <c r="L121697" i="1"/>
  <c r="L121698" i="1"/>
  <c r="L121699" i="1"/>
  <c r="L121700" i="1"/>
  <c r="L121701" i="1"/>
  <c r="L121702" i="1"/>
  <c r="L121703" i="1"/>
  <c r="L121704" i="1"/>
  <c r="L121705" i="1"/>
  <c r="L121706" i="1"/>
  <c r="L121707" i="1"/>
  <c r="L121708" i="1"/>
  <c r="L121709" i="1"/>
  <c r="L121710" i="1"/>
  <c r="L121711" i="1"/>
  <c r="L121712" i="1"/>
  <c r="L121713" i="1"/>
  <c r="L121714" i="1"/>
  <c r="L121715" i="1"/>
  <c r="L121716" i="1"/>
  <c r="L121717" i="1"/>
  <c r="L121718" i="1"/>
  <c r="L121719" i="1"/>
  <c r="L121720" i="1"/>
  <c r="L121721" i="1"/>
  <c r="L121722" i="1"/>
  <c r="L121723" i="1"/>
  <c r="L121724" i="1"/>
  <c r="L121725" i="1"/>
  <c r="L121726" i="1"/>
  <c r="L121727" i="1"/>
  <c r="L121728" i="1"/>
  <c r="L121729" i="1"/>
  <c r="L121730" i="1"/>
  <c r="L121731" i="1"/>
  <c r="L121732" i="1"/>
  <c r="L121733" i="1"/>
  <c r="L121734" i="1"/>
  <c r="L121735" i="1"/>
  <c r="L121736" i="1"/>
  <c r="L121737" i="1"/>
  <c r="L121738" i="1"/>
  <c r="L121739" i="1"/>
  <c r="L121740" i="1"/>
  <c r="L121741" i="1"/>
  <c r="L121742" i="1"/>
  <c r="L121743" i="1"/>
  <c r="L121744" i="1"/>
  <c r="L121745" i="1"/>
  <c r="L121746" i="1"/>
  <c r="L121747" i="1"/>
  <c r="L121748" i="1"/>
  <c r="L121749" i="1"/>
  <c r="L121750" i="1"/>
  <c r="L121751" i="1"/>
  <c r="L121752" i="1"/>
  <c r="L121753" i="1"/>
  <c r="L121754" i="1"/>
  <c r="L121755" i="1"/>
  <c r="L121756" i="1"/>
  <c r="L121757" i="1"/>
  <c r="L121758" i="1"/>
  <c r="L121759" i="1"/>
  <c r="L121760" i="1"/>
  <c r="L121761" i="1"/>
  <c r="L121762" i="1"/>
  <c r="L121763" i="1"/>
  <c r="L121764" i="1"/>
  <c r="L121765" i="1"/>
  <c r="L121766" i="1"/>
  <c r="L121767" i="1"/>
  <c r="L121768" i="1"/>
  <c r="L121769" i="1"/>
  <c r="L121770" i="1"/>
  <c r="L121771" i="1"/>
  <c r="L121772" i="1"/>
  <c r="L121773" i="1"/>
  <c r="L121774" i="1"/>
  <c r="L121775" i="1"/>
  <c r="L121776" i="1"/>
  <c r="L121777" i="1"/>
  <c r="L121778" i="1"/>
  <c r="L121779" i="1"/>
  <c r="L121780" i="1"/>
  <c r="L121781" i="1"/>
  <c r="L121782" i="1"/>
  <c r="L121783" i="1"/>
  <c r="L121784" i="1"/>
  <c r="L121785" i="1"/>
  <c r="L121786" i="1"/>
  <c r="L121787" i="1"/>
  <c r="L121788" i="1"/>
  <c r="L121789" i="1"/>
  <c r="L121790" i="1"/>
  <c r="L121791" i="1"/>
  <c r="L121792" i="1"/>
  <c r="L121793" i="1"/>
  <c r="L121794" i="1"/>
  <c r="L121795" i="1"/>
  <c r="L121796" i="1"/>
  <c r="L121797" i="1"/>
  <c r="L121798" i="1"/>
  <c r="L121799" i="1"/>
  <c r="L121800" i="1"/>
  <c r="L121801" i="1"/>
  <c r="L121802" i="1"/>
  <c r="L121803" i="1"/>
  <c r="L121804" i="1"/>
  <c r="L121805" i="1"/>
  <c r="L121806" i="1"/>
  <c r="L121807" i="1"/>
  <c r="L121808" i="1"/>
  <c r="L121809" i="1"/>
  <c r="L121810" i="1"/>
  <c r="L121811" i="1"/>
  <c r="L121812" i="1"/>
  <c r="L121813" i="1"/>
  <c r="L121814" i="1"/>
  <c r="L121815" i="1"/>
  <c r="L121816" i="1"/>
  <c r="L121817" i="1"/>
  <c r="L121818" i="1"/>
  <c r="L121819" i="1"/>
  <c r="L121820" i="1"/>
  <c r="L121821" i="1"/>
  <c r="L121822" i="1"/>
  <c r="L121823" i="1"/>
  <c r="L121824" i="1"/>
  <c r="L121825" i="1"/>
  <c r="L121826" i="1"/>
  <c r="L121827" i="1"/>
  <c r="L121828" i="1"/>
  <c r="L121829" i="1"/>
  <c r="L121830" i="1"/>
  <c r="L121831" i="1"/>
  <c r="L121832" i="1"/>
  <c r="L121833" i="1"/>
  <c r="L121834" i="1"/>
  <c r="L121835" i="1"/>
  <c r="L121836" i="1"/>
  <c r="L121837" i="1"/>
  <c r="L121838" i="1"/>
  <c r="L121839" i="1"/>
  <c r="L121840" i="1"/>
  <c r="L121841" i="1"/>
  <c r="L121842" i="1"/>
  <c r="L121843" i="1"/>
  <c r="L121844" i="1"/>
  <c r="L121845" i="1"/>
  <c r="L121846" i="1"/>
  <c r="L121847" i="1"/>
  <c r="L121848" i="1"/>
  <c r="L121849" i="1"/>
  <c r="L121850" i="1"/>
  <c r="L121851" i="1"/>
  <c r="L121852" i="1"/>
  <c r="L121853" i="1"/>
  <c r="L121854" i="1"/>
  <c r="L121855" i="1"/>
  <c r="L121856" i="1"/>
  <c r="L121857" i="1"/>
  <c r="L121858" i="1"/>
  <c r="L121859" i="1"/>
  <c r="L121860" i="1"/>
  <c r="L121861" i="1"/>
  <c r="L121862" i="1"/>
  <c r="L121863" i="1"/>
  <c r="L121864" i="1"/>
  <c r="L121865" i="1"/>
  <c r="L121866" i="1"/>
  <c r="L121867" i="1"/>
  <c r="L121868" i="1"/>
  <c r="L121869" i="1"/>
  <c r="L121870" i="1"/>
  <c r="L121871" i="1"/>
  <c r="L121872" i="1"/>
  <c r="L121873" i="1"/>
  <c r="L121874" i="1"/>
  <c r="L121875" i="1"/>
  <c r="L121876" i="1"/>
  <c r="L121877" i="1"/>
  <c r="L121878" i="1"/>
  <c r="L121879" i="1"/>
  <c r="L121880" i="1"/>
  <c r="L121881" i="1"/>
  <c r="L121882" i="1"/>
  <c r="L121883" i="1"/>
  <c r="L121884" i="1"/>
  <c r="L121885" i="1"/>
  <c r="L121886" i="1"/>
  <c r="L121887" i="1"/>
  <c r="L121888" i="1"/>
  <c r="L121889" i="1"/>
  <c r="L121890" i="1"/>
  <c r="L121891" i="1"/>
  <c r="L121892" i="1"/>
  <c r="L121893" i="1"/>
  <c r="L121894" i="1"/>
  <c r="L121895" i="1"/>
  <c r="L121896" i="1"/>
  <c r="L121897" i="1"/>
  <c r="L121898" i="1"/>
  <c r="L121899" i="1"/>
  <c r="L121900" i="1"/>
  <c r="L121901" i="1"/>
  <c r="L121902" i="1"/>
  <c r="L121903" i="1"/>
  <c r="L121904" i="1"/>
  <c r="L121905" i="1"/>
  <c r="L121906" i="1"/>
  <c r="L121907" i="1"/>
  <c r="L121908" i="1"/>
  <c r="L121909" i="1"/>
  <c r="L121910" i="1"/>
  <c r="L121911" i="1"/>
  <c r="L121912" i="1"/>
  <c r="L121913" i="1"/>
  <c r="L121914" i="1"/>
  <c r="L121915" i="1"/>
  <c r="L121916" i="1"/>
  <c r="L121917" i="1"/>
  <c r="L121918" i="1"/>
  <c r="L121919" i="1"/>
  <c r="L121920" i="1"/>
  <c r="L121921" i="1"/>
  <c r="L121922" i="1"/>
  <c r="L121923" i="1"/>
  <c r="L121924" i="1"/>
  <c r="L121925" i="1"/>
  <c r="L121926" i="1"/>
  <c r="L121927" i="1"/>
  <c r="L121928" i="1"/>
  <c r="L121929" i="1"/>
  <c r="L121930" i="1"/>
  <c r="L121931" i="1"/>
  <c r="L121932" i="1"/>
  <c r="L121933" i="1"/>
  <c r="L121934" i="1"/>
  <c r="L121935" i="1"/>
  <c r="L121936" i="1"/>
  <c r="L121937" i="1"/>
  <c r="L121938" i="1"/>
  <c r="L121939" i="1"/>
  <c r="L121940" i="1"/>
  <c r="L121941" i="1"/>
  <c r="L121942" i="1"/>
  <c r="L121943" i="1"/>
  <c r="L121944" i="1"/>
  <c r="L121945" i="1"/>
  <c r="L121946" i="1"/>
  <c r="L121947" i="1"/>
  <c r="L121948" i="1"/>
  <c r="L121949" i="1"/>
  <c r="L121950" i="1"/>
  <c r="L121951" i="1"/>
  <c r="L121952" i="1"/>
  <c r="L121953" i="1"/>
  <c r="L121954" i="1"/>
  <c r="L121955" i="1"/>
  <c r="L121956" i="1"/>
  <c r="L121957" i="1"/>
  <c r="L121958" i="1"/>
  <c r="L121959" i="1"/>
  <c r="L121960" i="1"/>
  <c r="L121961" i="1"/>
  <c r="L121962" i="1"/>
  <c r="L121963" i="1"/>
  <c r="L121964" i="1"/>
  <c r="L121965" i="1"/>
  <c r="L121966" i="1"/>
  <c r="L121967" i="1"/>
  <c r="L121968" i="1"/>
  <c r="L121969" i="1"/>
  <c r="L121970" i="1"/>
  <c r="L121971" i="1"/>
  <c r="L121972" i="1"/>
  <c r="L121973" i="1"/>
  <c r="L121974" i="1"/>
  <c r="L121975" i="1"/>
  <c r="L121976" i="1"/>
  <c r="L121977" i="1"/>
  <c r="L121978" i="1"/>
  <c r="L121979" i="1"/>
  <c r="L121980" i="1"/>
  <c r="L121981" i="1"/>
  <c r="L121982" i="1"/>
  <c r="L121983" i="1"/>
  <c r="L121984" i="1"/>
  <c r="L121985" i="1"/>
  <c r="L121986" i="1"/>
  <c r="L121987" i="1"/>
  <c r="L121988" i="1"/>
  <c r="L121989" i="1"/>
  <c r="L121990" i="1"/>
  <c r="L121991" i="1"/>
  <c r="L121992" i="1"/>
  <c r="L121993" i="1"/>
  <c r="L121994" i="1"/>
  <c r="L121995" i="1"/>
  <c r="L121996" i="1"/>
  <c r="L121997" i="1"/>
  <c r="L121998" i="1"/>
  <c r="L121999" i="1"/>
  <c r="L122000" i="1"/>
  <c r="L122001" i="1"/>
  <c r="L122002" i="1"/>
  <c r="L122003" i="1"/>
  <c r="L122004" i="1"/>
  <c r="L122005" i="1"/>
  <c r="L122006" i="1"/>
  <c r="L122007" i="1"/>
  <c r="L122008" i="1"/>
  <c r="L122009" i="1"/>
  <c r="L122010" i="1"/>
  <c r="L122011" i="1"/>
  <c r="L122012" i="1"/>
  <c r="L122013" i="1"/>
  <c r="L122014" i="1"/>
  <c r="L122015" i="1"/>
  <c r="L122016" i="1"/>
  <c r="L122017" i="1"/>
  <c r="L122018" i="1"/>
  <c r="L122019" i="1"/>
  <c r="L122020" i="1"/>
  <c r="L122021" i="1"/>
  <c r="L122022" i="1"/>
  <c r="L122023" i="1"/>
  <c r="L122024" i="1"/>
  <c r="L122025" i="1"/>
  <c r="L122026" i="1"/>
  <c r="L122027" i="1"/>
  <c r="L122028" i="1"/>
  <c r="L122029" i="1"/>
  <c r="L122030" i="1"/>
  <c r="L122031" i="1"/>
  <c r="L122032" i="1"/>
  <c r="L122033" i="1"/>
  <c r="L122034" i="1"/>
  <c r="L122035" i="1"/>
  <c r="L122036" i="1"/>
  <c r="L122037" i="1"/>
  <c r="L122038" i="1"/>
  <c r="L122039" i="1"/>
  <c r="L122040" i="1"/>
  <c r="L122041" i="1"/>
  <c r="L122042" i="1"/>
  <c r="L122043" i="1"/>
  <c r="L122044" i="1"/>
  <c r="L122045" i="1"/>
  <c r="L122046" i="1"/>
  <c r="L122047" i="1"/>
  <c r="L122048" i="1"/>
  <c r="L122049" i="1"/>
  <c r="L122050" i="1"/>
  <c r="L122051" i="1"/>
  <c r="L122052" i="1"/>
  <c r="L122053" i="1"/>
  <c r="L122054" i="1"/>
  <c r="L122055" i="1"/>
  <c r="L122056" i="1"/>
  <c r="L122057" i="1"/>
  <c r="L122058" i="1"/>
  <c r="L122059" i="1"/>
  <c r="L122060" i="1"/>
  <c r="L122061" i="1"/>
  <c r="L122062" i="1"/>
  <c r="L122063" i="1"/>
  <c r="L122064" i="1"/>
  <c r="L122065" i="1"/>
  <c r="L122066" i="1"/>
  <c r="L122067" i="1"/>
  <c r="L122068" i="1"/>
  <c r="L122069" i="1"/>
  <c r="L122070" i="1"/>
  <c r="L122071" i="1"/>
  <c r="L122072" i="1"/>
  <c r="L122073" i="1"/>
  <c r="L122074" i="1"/>
  <c r="L122075" i="1"/>
  <c r="L122076" i="1"/>
  <c r="L122077" i="1"/>
  <c r="L122078" i="1"/>
  <c r="L122079" i="1"/>
  <c r="L122080" i="1"/>
  <c r="L122081" i="1"/>
  <c r="L122082" i="1"/>
  <c r="L122083" i="1"/>
  <c r="L122084" i="1"/>
  <c r="L122085" i="1"/>
  <c r="L122086" i="1"/>
  <c r="L122087" i="1"/>
  <c r="L122088" i="1"/>
  <c r="L122089" i="1"/>
  <c r="L122090" i="1"/>
  <c r="L122091" i="1"/>
  <c r="L122092" i="1"/>
  <c r="L122093" i="1"/>
  <c r="L122094" i="1"/>
  <c r="L122095" i="1"/>
  <c r="L122096" i="1"/>
  <c r="L122097" i="1"/>
  <c r="L122098" i="1"/>
  <c r="L122099" i="1"/>
  <c r="L122100" i="1"/>
  <c r="L122101" i="1"/>
  <c r="L122102" i="1"/>
  <c r="L122103" i="1"/>
  <c r="L122104" i="1"/>
  <c r="L122105" i="1"/>
  <c r="L122106" i="1"/>
  <c r="L122107" i="1"/>
  <c r="L122108" i="1"/>
  <c r="L122109" i="1"/>
  <c r="L122110" i="1"/>
  <c r="L122111" i="1"/>
  <c r="L122112" i="1"/>
  <c r="L122113" i="1"/>
  <c r="L122114" i="1"/>
  <c r="L122115" i="1"/>
  <c r="L122116" i="1"/>
  <c r="L122117" i="1"/>
  <c r="L122118" i="1"/>
  <c r="L122119" i="1"/>
  <c r="L122120" i="1"/>
  <c r="L122121" i="1"/>
  <c r="L122122" i="1"/>
  <c r="L122123" i="1"/>
  <c r="L122124" i="1"/>
  <c r="L122125" i="1"/>
  <c r="L122126" i="1"/>
  <c r="L122127" i="1"/>
  <c r="L122128" i="1"/>
  <c r="L122129" i="1"/>
  <c r="L122130" i="1"/>
  <c r="L122131" i="1"/>
  <c r="L122132" i="1"/>
  <c r="L122133" i="1"/>
  <c r="L122134" i="1"/>
  <c r="L122135" i="1"/>
  <c r="L122136" i="1"/>
  <c r="L122137" i="1"/>
  <c r="L122138" i="1"/>
  <c r="L122139" i="1"/>
  <c r="L122140" i="1"/>
  <c r="L122141" i="1"/>
  <c r="L122142" i="1"/>
  <c r="L122143" i="1"/>
  <c r="L122144" i="1"/>
  <c r="L122145" i="1"/>
  <c r="L122146" i="1"/>
  <c r="L122147" i="1"/>
  <c r="L122148" i="1"/>
  <c r="L122149" i="1"/>
  <c r="L122150" i="1"/>
  <c r="L122151" i="1"/>
  <c r="L122152" i="1"/>
  <c r="L122153" i="1"/>
  <c r="L122154" i="1"/>
  <c r="L122155" i="1"/>
  <c r="L122156" i="1"/>
  <c r="L122157" i="1"/>
  <c r="L122158" i="1"/>
  <c r="L122159" i="1"/>
  <c r="L122160" i="1"/>
  <c r="L122161" i="1"/>
  <c r="L122162" i="1"/>
  <c r="L122163" i="1"/>
  <c r="L122164" i="1"/>
  <c r="L122165" i="1"/>
  <c r="L122166" i="1"/>
  <c r="L122167" i="1"/>
  <c r="L122168" i="1"/>
  <c r="L122169" i="1"/>
  <c r="L122170" i="1"/>
  <c r="L122171" i="1"/>
  <c r="L122172" i="1"/>
  <c r="L122173" i="1"/>
  <c r="L122174" i="1"/>
  <c r="L122175" i="1"/>
  <c r="L122176" i="1"/>
  <c r="L122177" i="1"/>
  <c r="L122178" i="1"/>
  <c r="L122179" i="1"/>
  <c r="L122180" i="1"/>
  <c r="L122181" i="1"/>
  <c r="L122182" i="1"/>
  <c r="L122183" i="1"/>
  <c r="L122184" i="1"/>
  <c r="L122185" i="1"/>
  <c r="L122186" i="1"/>
  <c r="L122187" i="1"/>
  <c r="L122188" i="1"/>
  <c r="L122189" i="1"/>
  <c r="L122190" i="1"/>
  <c r="L122191" i="1"/>
  <c r="L122192" i="1"/>
  <c r="L122193" i="1"/>
  <c r="L122194" i="1"/>
  <c r="L122195" i="1"/>
  <c r="L122196" i="1"/>
  <c r="L122197" i="1"/>
  <c r="L122198" i="1"/>
  <c r="L122199" i="1"/>
  <c r="L122200" i="1"/>
  <c r="L122201" i="1"/>
  <c r="L122202" i="1"/>
  <c r="L122203" i="1"/>
  <c r="L122204" i="1"/>
  <c r="L122205" i="1"/>
  <c r="L122206" i="1"/>
  <c r="L122207" i="1"/>
  <c r="L122208" i="1"/>
  <c r="L122209" i="1"/>
  <c r="L122210" i="1"/>
  <c r="L122211" i="1"/>
  <c r="L122212" i="1"/>
  <c r="L122213" i="1"/>
  <c r="L122214" i="1"/>
  <c r="L122215" i="1"/>
  <c r="L122216" i="1"/>
  <c r="L122217" i="1"/>
  <c r="L122218" i="1"/>
  <c r="L122219" i="1"/>
  <c r="L122220" i="1"/>
  <c r="L122221" i="1"/>
  <c r="L122222" i="1"/>
  <c r="L122223" i="1"/>
  <c r="L122224" i="1"/>
  <c r="L122225" i="1"/>
  <c r="L122226" i="1"/>
  <c r="L122227" i="1"/>
  <c r="L122228" i="1"/>
  <c r="L122229" i="1"/>
  <c r="L122230" i="1"/>
  <c r="L122231" i="1"/>
  <c r="L122232" i="1"/>
  <c r="L122233" i="1"/>
  <c r="L122234" i="1"/>
  <c r="L122235" i="1"/>
  <c r="L122236" i="1"/>
  <c r="L122237" i="1"/>
  <c r="L122238" i="1"/>
  <c r="L122239" i="1"/>
  <c r="L122240" i="1"/>
  <c r="L122241" i="1"/>
  <c r="L122242" i="1"/>
  <c r="L122243" i="1"/>
  <c r="L122244" i="1"/>
  <c r="L122245" i="1"/>
  <c r="L122246" i="1"/>
  <c r="L122247" i="1"/>
  <c r="L122248" i="1"/>
  <c r="L122249" i="1"/>
  <c r="L122250" i="1"/>
  <c r="L122251" i="1"/>
  <c r="L122252" i="1"/>
  <c r="L122253" i="1"/>
  <c r="L122254" i="1"/>
  <c r="L122255" i="1"/>
  <c r="L122256" i="1"/>
  <c r="L122257" i="1"/>
  <c r="L122258" i="1"/>
  <c r="L122259" i="1"/>
  <c r="L122260" i="1"/>
  <c r="L122261" i="1"/>
  <c r="L122262" i="1"/>
  <c r="L122263" i="1"/>
  <c r="L122264" i="1"/>
  <c r="L122265" i="1"/>
  <c r="L122266" i="1"/>
  <c r="L122267" i="1"/>
  <c r="L122268" i="1"/>
  <c r="L122269" i="1"/>
  <c r="L122270" i="1"/>
  <c r="L122271" i="1"/>
  <c r="L122272" i="1"/>
  <c r="L122273" i="1"/>
  <c r="L122274" i="1"/>
  <c r="L122275" i="1"/>
  <c r="L122276" i="1"/>
  <c r="L122277" i="1"/>
  <c r="L122278" i="1"/>
  <c r="L122279" i="1"/>
  <c r="L122280" i="1"/>
  <c r="L122281" i="1"/>
  <c r="L122282" i="1"/>
  <c r="L122283" i="1"/>
  <c r="L122284" i="1"/>
  <c r="L122285" i="1"/>
  <c r="L122286" i="1"/>
  <c r="L122287" i="1"/>
  <c r="L122288" i="1"/>
  <c r="L122289" i="1"/>
  <c r="L122290" i="1"/>
  <c r="L122291" i="1"/>
  <c r="L122292" i="1"/>
  <c r="L122293" i="1"/>
  <c r="L122294" i="1"/>
  <c r="L122295" i="1"/>
  <c r="L122296" i="1"/>
  <c r="L122297" i="1"/>
  <c r="L122298" i="1"/>
  <c r="L122299" i="1"/>
  <c r="L122300" i="1"/>
  <c r="L122301" i="1"/>
  <c r="L122302" i="1"/>
  <c r="L122303" i="1"/>
  <c r="L122304" i="1"/>
  <c r="L122305" i="1"/>
  <c r="L122306" i="1"/>
  <c r="L122307" i="1"/>
  <c r="L122308" i="1"/>
  <c r="L122309" i="1"/>
  <c r="L122310" i="1"/>
  <c r="L122311" i="1"/>
  <c r="L122312" i="1"/>
  <c r="L122313" i="1"/>
  <c r="L122314" i="1"/>
  <c r="L122315" i="1"/>
  <c r="L122316" i="1"/>
  <c r="L122317" i="1"/>
  <c r="L122318" i="1"/>
  <c r="L122319" i="1"/>
  <c r="L122320" i="1"/>
  <c r="L122321" i="1"/>
  <c r="L122322" i="1"/>
  <c r="L122323" i="1"/>
  <c r="L122324" i="1"/>
  <c r="L122325" i="1"/>
  <c r="L122326" i="1"/>
  <c r="L122327" i="1"/>
  <c r="L122328" i="1"/>
  <c r="L122329" i="1"/>
  <c r="L122330" i="1"/>
  <c r="L122331" i="1"/>
  <c r="L122332" i="1"/>
  <c r="L122333" i="1"/>
  <c r="L122334" i="1"/>
  <c r="L122335" i="1"/>
  <c r="L122336" i="1"/>
  <c r="L122337" i="1"/>
  <c r="L122338" i="1"/>
  <c r="L122339" i="1"/>
  <c r="L122340" i="1"/>
  <c r="L122341" i="1"/>
  <c r="L122342" i="1"/>
  <c r="L122343" i="1"/>
  <c r="L122344" i="1"/>
  <c r="L122345" i="1"/>
  <c r="L122346" i="1"/>
  <c r="L122347" i="1"/>
  <c r="L122348" i="1"/>
  <c r="L122349" i="1"/>
  <c r="L122350" i="1"/>
  <c r="L122351" i="1"/>
  <c r="L122352" i="1"/>
  <c r="L122353" i="1"/>
  <c r="L122354" i="1"/>
  <c r="L122355" i="1"/>
  <c r="L122356" i="1"/>
  <c r="L122357" i="1"/>
  <c r="L122358" i="1"/>
  <c r="L122359" i="1"/>
  <c r="L122360" i="1"/>
  <c r="L122361" i="1"/>
  <c r="L122362" i="1"/>
  <c r="L122363" i="1"/>
  <c r="L122364" i="1"/>
  <c r="L122365" i="1"/>
  <c r="L122366" i="1"/>
  <c r="L122367" i="1"/>
  <c r="L122368" i="1"/>
  <c r="L122369" i="1"/>
  <c r="L122370" i="1"/>
  <c r="L122371" i="1"/>
  <c r="L122372" i="1"/>
  <c r="L122373" i="1"/>
  <c r="L122374" i="1"/>
  <c r="L122375" i="1"/>
  <c r="L122376" i="1"/>
  <c r="L122377" i="1"/>
  <c r="L122378" i="1"/>
  <c r="L122379" i="1"/>
  <c r="L122380" i="1"/>
  <c r="L122381" i="1"/>
  <c r="L122382" i="1"/>
  <c r="L122383" i="1"/>
  <c r="L122384" i="1"/>
  <c r="L122385" i="1"/>
  <c r="L122386" i="1"/>
  <c r="L122387" i="1"/>
  <c r="L122388" i="1"/>
  <c r="L122389" i="1"/>
  <c r="L122390" i="1"/>
  <c r="L122391" i="1"/>
  <c r="L122392" i="1"/>
  <c r="L122393" i="1"/>
  <c r="L122394" i="1"/>
  <c r="L122395" i="1"/>
  <c r="L122396" i="1"/>
  <c r="L122397" i="1"/>
  <c r="L122398" i="1"/>
  <c r="L122399" i="1"/>
  <c r="L122400" i="1"/>
  <c r="L122401" i="1"/>
  <c r="L122402" i="1"/>
  <c r="L122403" i="1"/>
  <c r="L122404" i="1"/>
  <c r="L122405" i="1"/>
  <c r="L122406" i="1"/>
  <c r="L122407" i="1"/>
  <c r="L122408" i="1"/>
  <c r="L122409" i="1"/>
  <c r="L122410" i="1"/>
  <c r="L122411" i="1"/>
  <c r="L122412" i="1"/>
  <c r="L122413" i="1"/>
  <c r="L122414" i="1"/>
  <c r="L122415" i="1"/>
  <c r="L122416" i="1"/>
  <c r="L122417" i="1"/>
  <c r="L122418" i="1"/>
  <c r="L122419" i="1"/>
  <c r="L122420" i="1"/>
  <c r="L122421" i="1"/>
  <c r="L122422" i="1"/>
  <c r="L122423" i="1"/>
  <c r="L122424" i="1"/>
  <c r="L122425" i="1"/>
  <c r="L122426" i="1"/>
  <c r="L122427" i="1"/>
  <c r="L122428" i="1"/>
  <c r="L122429" i="1"/>
  <c r="L122430" i="1"/>
  <c r="L122431" i="1"/>
  <c r="L122432" i="1"/>
  <c r="L122433" i="1"/>
  <c r="L122434" i="1"/>
  <c r="L122435" i="1"/>
  <c r="L122436" i="1"/>
  <c r="L122437" i="1"/>
  <c r="L122438" i="1"/>
  <c r="L122439" i="1"/>
  <c r="L122440" i="1"/>
  <c r="L122441" i="1"/>
  <c r="L122442" i="1"/>
  <c r="L122443" i="1"/>
  <c r="L122444" i="1"/>
  <c r="L122445" i="1"/>
  <c r="L122446" i="1"/>
  <c r="L122447" i="1"/>
  <c r="L122448" i="1"/>
  <c r="L122449" i="1"/>
  <c r="L122450" i="1"/>
  <c r="L122451" i="1"/>
  <c r="L122452" i="1"/>
  <c r="L122453" i="1"/>
  <c r="L122454" i="1"/>
  <c r="L122455" i="1"/>
  <c r="L122456" i="1"/>
  <c r="L122457" i="1"/>
  <c r="L122458" i="1"/>
  <c r="L122459" i="1"/>
  <c r="L122460" i="1"/>
  <c r="L122461" i="1"/>
  <c r="L122462" i="1"/>
  <c r="L122463" i="1"/>
  <c r="L122464" i="1"/>
  <c r="L122465" i="1"/>
  <c r="L122466" i="1"/>
  <c r="L122467" i="1"/>
  <c r="L122468" i="1"/>
  <c r="L122469" i="1"/>
  <c r="L122470" i="1"/>
  <c r="L122471" i="1"/>
  <c r="L122472" i="1"/>
  <c r="L122473" i="1"/>
  <c r="L122474" i="1"/>
  <c r="L122475" i="1"/>
  <c r="L122476" i="1"/>
  <c r="L122477" i="1"/>
  <c r="L122478" i="1"/>
  <c r="L122479" i="1"/>
  <c r="L122480" i="1"/>
  <c r="L122481" i="1"/>
  <c r="L122482" i="1"/>
  <c r="L122483" i="1"/>
  <c r="L122484" i="1"/>
  <c r="L122485" i="1"/>
  <c r="L122486" i="1"/>
  <c r="L122487" i="1"/>
  <c r="L122488" i="1"/>
  <c r="L122489" i="1"/>
  <c r="L122490" i="1"/>
  <c r="L122491" i="1"/>
  <c r="L122492" i="1"/>
  <c r="L122493" i="1"/>
  <c r="L122494" i="1"/>
  <c r="L122495" i="1"/>
  <c r="L122496" i="1"/>
  <c r="L122497" i="1"/>
  <c r="L122498" i="1"/>
  <c r="L122499" i="1"/>
  <c r="L122500" i="1"/>
  <c r="L122501" i="1"/>
  <c r="L122502" i="1"/>
  <c r="L122503" i="1"/>
  <c r="L122504" i="1"/>
  <c r="L122505" i="1"/>
  <c r="L122506" i="1"/>
  <c r="L122507" i="1"/>
  <c r="L122508" i="1"/>
  <c r="L122509" i="1"/>
  <c r="L122510" i="1"/>
  <c r="L122511" i="1"/>
  <c r="L122512" i="1"/>
  <c r="L122513" i="1"/>
  <c r="L122514" i="1"/>
  <c r="L122515" i="1"/>
  <c r="L122516" i="1"/>
  <c r="L122517" i="1"/>
  <c r="L122518" i="1"/>
  <c r="L122519" i="1"/>
  <c r="L122520" i="1"/>
  <c r="L122521" i="1"/>
  <c r="L122522" i="1"/>
  <c r="L122523" i="1"/>
  <c r="L122524" i="1"/>
  <c r="L122525" i="1"/>
  <c r="L122526" i="1"/>
  <c r="L122527" i="1"/>
  <c r="L122528" i="1"/>
  <c r="L122529" i="1"/>
  <c r="L122530" i="1"/>
  <c r="L122531" i="1"/>
  <c r="L122532" i="1"/>
  <c r="L122533" i="1"/>
  <c r="L122534" i="1"/>
  <c r="L122535" i="1"/>
  <c r="L122536" i="1"/>
  <c r="L122537" i="1"/>
  <c r="L122538" i="1"/>
  <c r="L122539" i="1"/>
  <c r="L122540" i="1"/>
  <c r="L122541" i="1"/>
  <c r="L122542" i="1"/>
  <c r="L122543" i="1"/>
  <c r="L122544" i="1"/>
  <c r="L122545" i="1"/>
  <c r="L122546" i="1"/>
  <c r="L122547" i="1"/>
  <c r="L122548" i="1"/>
  <c r="L122549" i="1"/>
  <c r="L122550" i="1"/>
  <c r="L122551" i="1"/>
  <c r="L122552" i="1"/>
  <c r="L122553" i="1"/>
  <c r="L122554" i="1"/>
  <c r="L122555" i="1"/>
  <c r="L122556" i="1"/>
  <c r="L122557" i="1"/>
  <c r="L122558" i="1"/>
  <c r="L122559" i="1"/>
  <c r="L122560" i="1"/>
  <c r="L122561" i="1"/>
  <c r="L122562" i="1"/>
  <c r="L122563" i="1"/>
  <c r="L122564" i="1"/>
  <c r="L122565" i="1"/>
  <c r="L122566" i="1"/>
  <c r="L122567" i="1"/>
  <c r="L122568" i="1"/>
  <c r="L122569" i="1"/>
  <c r="L122570" i="1"/>
  <c r="L122571" i="1"/>
  <c r="L122572" i="1"/>
  <c r="L122573" i="1"/>
  <c r="L122574" i="1"/>
  <c r="L122575" i="1"/>
  <c r="L122576" i="1"/>
  <c r="L122577" i="1"/>
  <c r="L122578" i="1"/>
  <c r="L122579" i="1"/>
  <c r="L122580" i="1"/>
  <c r="L122581" i="1"/>
  <c r="L122582" i="1"/>
  <c r="L122583" i="1"/>
  <c r="L122584" i="1"/>
  <c r="L122585" i="1"/>
  <c r="L122586" i="1"/>
  <c r="L122587" i="1"/>
  <c r="L122588" i="1"/>
  <c r="L122589" i="1"/>
  <c r="L122590" i="1"/>
  <c r="L122591" i="1"/>
  <c r="L122592" i="1"/>
  <c r="L122593" i="1"/>
  <c r="L122594" i="1"/>
  <c r="L122595" i="1"/>
  <c r="L122596" i="1"/>
  <c r="L122597" i="1"/>
  <c r="L122598" i="1"/>
  <c r="L122599" i="1"/>
  <c r="L122600" i="1"/>
  <c r="L122601" i="1"/>
  <c r="L122602" i="1"/>
  <c r="L122603" i="1"/>
  <c r="L122604" i="1"/>
  <c r="L122605" i="1"/>
  <c r="L122606" i="1"/>
  <c r="L122607" i="1"/>
  <c r="L122608" i="1"/>
  <c r="L122609" i="1"/>
  <c r="L122610" i="1"/>
  <c r="L122611" i="1"/>
  <c r="L122612" i="1"/>
  <c r="L122613" i="1"/>
  <c r="L122614" i="1"/>
  <c r="L122615" i="1"/>
  <c r="L122616" i="1"/>
  <c r="L122617" i="1"/>
  <c r="L122618" i="1"/>
  <c r="L122619" i="1"/>
  <c r="L122620" i="1"/>
  <c r="L122621" i="1"/>
  <c r="L122622" i="1"/>
  <c r="L122623" i="1"/>
  <c r="L122624" i="1"/>
  <c r="L122625" i="1"/>
  <c r="L122626" i="1"/>
  <c r="L122627" i="1"/>
  <c r="L122628" i="1"/>
  <c r="L122629" i="1"/>
  <c r="L122630" i="1"/>
  <c r="L122631" i="1"/>
  <c r="L122632" i="1"/>
  <c r="L122633" i="1"/>
  <c r="L122634" i="1"/>
  <c r="L122635" i="1"/>
  <c r="L122636" i="1"/>
  <c r="L122637" i="1"/>
  <c r="L122638" i="1"/>
  <c r="L122639" i="1"/>
  <c r="L122640" i="1"/>
  <c r="L122641" i="1"/>
  <c r="L122642" i="1"/>
  <c r="L122643" i="1"/>
  <c r="L122644" i="1"/>
  <c r="L122645" i="1"/>
  <c r="L122646" i="1"/>
  <c r="L122647" i="1"/>
  <c r="L122648" i="1"/>
  <c r="L122649" i="1"/>
  <c r="L122650" i="1"/>
  <c r="L122651" i="1"/>
  <c r="L122652" i="1"/>
  <c r="L122653" i="1"/>
  <c r="L122654" i="1"/>
  <c r="L122655" i="1"/>
  <c r="L122656" i="1"/>
  <c r="L122657" i="1"/>
  <c r="L122658" i="1"/>
  <c r="L122659" i="1"/>
  <c r="L122660" i="1"/>
  <c r="L122661" i="1"/>
  <c r="L122662" i="1"/>
  <c r="L122663" i="1"/>
  <c r="L122664" i="1"/>
  <c r="L122665" i="1"/>
  <c r="L122666" i="1"/>
  <c r="L122667" i="1"/>
  <c r="L122668" i="1"/>
  <c r="L122669" i="1"/>
  <c r="L122670" i="1"/>
  <c r="L122671" i="1"/>
  <c r="L122672" i="1"/>
  <c r="L122673" i="1"/>
  <c r="L122674" i="1"/>
  <c r="L122675" i="1"/>
  <c r="L122676" i="1"/>
  <c r="L122677" i="1"/>
  <c r="L122678" i="1"/>
  <c r="L122679" i="1"/>
  <c r="L122680" i="1"/>
  <c r="L122681" i="1"/>
  <c r="L122682" i="1"/>
  <c r="L122683" i="1"/>
  <c r="L122684" i="1"/>
  <c r="L122685" i="1"/>
  <c r="L122686" i="1"/>
  <c r="L122687" i="1"/>
  <c r="L122688" i="1"/>
  <c r="L122689" i="1"/>
  <c r="L122690" i="1"/>
  <c r="L122691" i="1"/>
  <c r="L122692" i="1"/>
  <c r="L122693" i="1"/>
  <c r="L122694" i="1"/>
  <c r="L122695" i="1"/>
  <c r="L122696" i="1"/>
  <c r="L122697" i="1"/>
  <c r="L122698" i="1"/>
  <c r="L122699" i="1"/>
  <c r="L122700" i="1"/>
  <c r="L122701" i="1"/>
  <c r="L122702" i="1"/>
  <c r="L122703" i="1"/>
  <c r="L122704" i="1"/>
  <c r="L122705" i="1"/>
  <c r="L122706" i="1"/>
  <c r="L122707" i="1"/>
  <c r="L122708" i="1"/>
  <c r="L122709" i="1"/>
  <c r="L122710" i="1"/>
  <c r="L122711" i="1"/>
  <c r="L122712" i="1"/>
  <c r="L122713" i="1"/>
  <c r="L122714" i="1"/>
  <c r="L122715" i="1"/>
  <c r="L122716" i="1"/>
  <c r="L122717" i="1"/>
  <c r="L122718" i="1"/>
  <c r="L122719" i="1"/>
  <c r="L122720" i="1"/>
  <c r="L122721" i="1"/>
  <c r="L122722" i="1"/>
  <c r="L122723" i="1"/>
  <c r="L122724" i="1"/>
  <c r="L122725" i="1"/>
  <c r="L122726" i="1"/>
  <c r="L122727" i="1"/>
  <c r="L122728" i="1"/>
  <c r="L122729" i="1"/>
  <c r="L122730" i="1"/>
  <c r="L122731" i="1"/>
  <c r="L122732" i="1"/>
  <c r="L122733" i="1"/>
  <c r="L122734" i="1"/>
  <c r="L122735" i="1"/>
  <c r="L122736" i="1"/>
  <c r="L122737" i="1"/>
  <c r="L122738" i="1"/>
  <c r="L122739" i="1"/>
  <c r="L122740" i="1"/>
  <c r="L122741" i="1"/>
  <c r="L122742" i="1"/>
  <c r="L122743" i="1"/>
  <c r="L122744" i="1"/>
  <c r="L122745" i="1"/>
  <c r="L122746" i="1"/>
  <c r="L122747" i="1"/>
  <c r="L122748" i="1"/>
  <c r="L122749" i="1"/>
  <c r="L122750" i="1"/>
  <c r="L122751" i="1"/>
  <c r="L122752" i="1"/>
  <c r="L122753" i="1"/>
  <c r="L122754" i="1"/>
  <c r="L122755" i="1"/>
  <c r="L122756" i="1"/>
  <c r="L122757" i="1"/>
  <c r="L122758" i="1"/>
  <c r="L122759" i="1"/>
  <c r="L122760" i="1"/>
  <c r="L122761" i="1"/>
  <c r="L122762" i="1"/>
  <c r="L122763" i="1"/>
  <c r="L122764" i="1"/>
  <c r="L122765" i="1"/>
  <c r="L122766" i="1"/>
  <c r="L122767" i="1"/>
  <c r="L122768" i="1"/>
  <c r="L122769" i="1"/>
  <c r="L122770" i="1"/>
  <c r="L122771" i="1"/>
  <c r="L122772" i="1"/>
  <c r="L122773" i="1"/>
  <c r="L122774" i="1"/>
  <c r="L122775" i="1"/>
  <c r="L122776" i="1"/>
  <c r="L122777" i="1"/>
  <c r="L122778" i="1"/>
  <c r="L122779" i="1"/>
  <c r="L122780" i="1"/>
  <c r="L122781" i="1"/>
  <c r="L122782" i="1"/>
  <c r="L122783" i="1"/>
  <c r="L122784" i="1"/>
  <c r="L122785" i="1"/>
  <c r="L122786" i="1"/>
  <c r="L122787" i="1"/>
  <c r="L122788" i="1"/>
  <c r="L122789" i="1"/>
  <c r="L122790" i="1"/>
  <c r="L122791" i="1"/>
  <c r="L122792" i="1"/>
  <c r="L122793" i="1"/>
  <c r="L122794" i="1"/>
  <c r="L122795" i="1"/>
  <c r="L122796" i="1"/>
  <c r="L122797" i="1"/>
  <c r="L122798" i="1"/>
  <c r="L122799" i="1"/>
  <c r="L122800" i="1"/>
  <c r="L122801" i="1"/>
  <c r="L122802" i="1"/>
  <c r="L122803" i="1"/>
  <c r="L122804" i="1"/>
  <c r="L122805" i="1"/>
  <c r="L122806" i="1"/>
  <c r="L122807" i="1"/>
  <c r="L122808" i="1"/>
  <c r="L122809" i="1"/>
  <c r="L122810" i="1"/>
  <c r="L122811" i="1"/>
  <c r="L122812" i="1"/>
  <c r="L122813" i="1"/>
  <c r="L122814" i="1"/>
  <c r="L122815" i="1"/>
  <c r="L122816" i="1"/>
  <c r="L122817" i="1"/>
  <c r="L122818" i="1"/>
  <c r="L122819" i="1"/>
  <c r="L122820" i="1"/>
  <c r="L122821" i="1"/>
  <c r="L122822" i="1"/>
  <c r="L122823" i="1"/>
  <c r="L122824" i="1"/>
  <c r="L122825" i="1"/>
  <c r="L122826" i="1"/>
  <c r="L122827" i="1"/>
  <c r="L122828" i="1"/>
  <c r="L122829" i="1"/>
  <c r="L122830" i="1"/>
  <c r="L122831" i="1"/>
  <c r="L122832" i="1"/>
  <c r="L122833" i="1"/>
  <c r="L122834" i="1"/>
  <c r="L122835" i="1"/>
  <c r="L122836" i="1"/>
  <c r="L122837" i="1"/>
  <c r="L122838" i="1"/>
  <c r="L122839" i="1"/>
  <c r="L122840" i="1"/>
  <c r="L122841" i="1"/>
  <c r="L122842" i="1"/>
  <c r="L122843" i="1"/>
  <c r="L122844" i="1"/>
  <c r="L122845" i="1"/>
  <c r="L122846" i="1"/>
  <c r="L122847" i="1"/>
  <c r="L122848" i="1"/>
  <c r="L122849" i="1"/>
  <c r="L122850" i="1"/>
  <c r="L122851" i="1"/>
  <c r="L122852" i="1"/>
  <c r="L122853" i="1"/>
  <c r="L122854" i="1"/>
  <c r="L122855" i="1"/>
  <c r="L122856" i="1"/>
  <c r="L122857" i="1"/>
  <c r="L122858" i="1"/>
  <c r="L122859" i="1"/>
  <c r="L122860" i="1"/>
  <c r="L122861" i="1"/>
  <c r="L122862" i="1"/>
  <c r="L122863" i="1"/>
  <c r="L122864" i="1"/>
  <c r="L122865" i="1"/>
  <c r="L122866" i="1"/>
  <c r="L122867" i="1"/>
  <c r="L122868" i="1"/>
  <c r="L122869" i="1"/>
  <c r="L122870" i="1"/>
  <c r="L122871" i="1"/>
  <c r="L122872" i="1"/>
  <c r="L122873" i="1"/>
  <c r="L122874" i="1"/>
  <c r="L122875" i="1"/>
  <c r="L122876" i="1"/>
  <c r="L122877" i="1"/>
  <c r="L122878" i="1"/>
  <c r="L122879" i="1"/>
  <c r="L122880" i="1"/>
  <c r="L122881" i="1"/>
  <c r="L122882" i="1"/>
  <c r="L122883" i="1"/>
  <c r="L122884" i="1"/>
  <c r="L122885" i="1"/>
  <c r="L122886" i="1"/>
  <c r="L122887" i="1"/>
  <c r="L122888" i="1"/>
  <c r="L122889" i="1"/>
  <c r="L122890" i="1"/>
  <c r="L122891" i="1"/>
  <c r="L122892" i="1"/>
  <c r="L122893" i="1"/>
  <c r="L122894" i="1"/>
  <c r="L122895" i="1"/>
  <c r="L122896" i="1"/>
  <c r="L122897" i="1"/>
  <c r="L122898" i="1"/>
  <c r="L122899" i="1"/>
  <c r="L122900" i="1"/>
  <c r="L122901" i="1"/>
  <c r="L122902" i="1"/>
  <c r="L122903" i="1"/>
  <c r="L122904" i="1"/>
  <c r="L122905" i="1"/>
  <c r="L122906" i="1"/>
  <c r="L122907" i="1"/>
  <c r="L122908" i="1"/>
  <c r="L122909" i="1"/>
  <c r="L122910" i="1"/>
  <c r="L122911" i="1"/>
  <c r="L122912" i="1"/>
  <c r="L122913" i="1"/>
  <c r="L122914" i="1"/>
  <c r="L122915" i="1"/>
  <c r="L122916" i="1"/>
  <c r="L122917" i="1"/>
  <c r="L122918" i="1"/>
  <c r="L122919" i="1"/>
  <c r="L122920" i="1"/>
  <c r="L122921" i="1"/>
  <c r="L122922" i="1"/>
  <c r="L122923" i="1"/>
  <c r="L122924" i="1"/>
  <c r="L122925" i="1"/>
  <c r="L122926" i="1"/>
  <c r="L122927" i="1"/>
  <c r="L122928" i="1"/>
  <c r="L122929" i="1"/>
  <c r="L122930" i="1"/>
  <c r="L122931" i="1"/>
  <c r="L122932" i="1"/>
  <c r="L122933" i="1"/>
  <c r="L122934" i="1"/>
  <c r="L122935" i="1"/>
  <c r="L122936" i="1"/>
  <c r="L122937" i="1"/>
  <c r="L122938" i="1"/>
  <c r="L122939" i="1"/>
  <c r="L122940" i="1"/>
  <c r="L122941" i="1"/>
  <c r="L122942" i="1"/>
  <c r="L122943" i="1"/>
  <c r="L122944" i="1"/>
  <c r="L122945" i="1"/>
  <c r="L122946" i="1"/>
  <c r="L122947" i="1"/>
  <c r="L122948" i="1"/>
  <c r="L122949" i="1"/>
  <c r="L122950" i="1"/>
  <c r="L122951" i="1"/>
  <c r="L122952" i="1"/>
  <c r="L122953" i="1"/>
  <c r="L122954" i="1"/>
  <c r="L122955" i="1"/>
  <c r="L122956" i="1"/>
  <c r="L122957" i="1"/>
  <c r="L122958" i="1"/>
  <c r="L122959" i="1"/>
  <c r="L122960" i="1"/>
  <c r="L122961" i="1"/>
  <c r="L122962" i="1"/>
  <c r="L122963" i="1"/>
  <c r="L122964" i="1"/>
  <c r="L122965" i="1"/>
  <c r="L122966" i="1"/>
  <c r="L122967" i="1"/>
  <c r="L122968" i="1"/>
  <c r="L122969" i="1"/>
  <c r="L122970" i="1"/>
  <c r="L122971" i="1"/>
  <c r="L122972" i="1"/>
  <c r="L122973" i="1"/>
  <c r="L122974" i="1"/>
  <c r="L122975" i="1"/>
  <c r="L122976" i="1"/>
  <c r="L122977" i="1"/>
  <c r="L122978" i="1"/>
  <c r="L122979" i="1"/>
  <c r="L122980" i="1"/>
  <c r="L122981" i="1"/>
  <c r="L122982" i="1"/>
  <c r="L122983" i="1"/>
  <c r="L122984" i="1"/>
  <c r="L122985" i="1"/>
  <c r="L122986" i="1"/>
  <c r="L122987" i="1"/>
  <c r="L122988" i="1"/>
  <c r="L122989" i="1"/>
  <c r="L122990" i="1"/>
  <c r="L122991" i="1"/>
  <c r="L122992" i="1"/>
  <c r="L122993" i="1"/>
  <c r="L122994" i="1"/>
  <c r="L122995" i="1"/>
  <c r="L122996" i="1"/>
  <c r="L122997" i="1"/>
  <c r="L122998" i="1"/>
  <c r="L122999" i="1"/>
  <c r="L123000" i="1"/>
  <c r="L123001" i="1"/>
  <c r="L123002" i="1"/>
  <c r="L123003" i="1"/>
  <c r="L123004" i="1"/>
  <c r="L123005" i="1"/>
  <c r="L123006" i="1"/>
  <c r="L123007" i="1"/>
  <c r="L123008" i="1"/>
  <c r="L123009" i="1"/>
  <c r="L123010" i="1"/>
  <c r="L123011" i="1"/>
  <c r="L123012" i="1"/>
  <c r="L123013" i="1"/>
  <c r="L123014" i="1"/>
  <c r="L123015" i="1"/>
  <c r="L123016" i="1"/>
  <c r="L123017" i="1"/>
  <c r="L123018" i="1"/>
  <c r="L123019" i="1"/>
  <c r="L123020" i="1"/>
  <c r="L123021" i="1"/>
  <c r="L123022" i="1"/>
  <c r="L123023" i="1"/>
  <c r="L123024" i="1"/>
  <c r="L123025" i="1"/>
  <c r="L123026" i="1"/>
  <c r="L123027" i="1"/>
  <c r="L123028" i="1"/>
  <c r="L123029" i="1"/>
  <c r="L123030" i="1"/>
  <c r="L123031" i="1"/>
  <c r="L123032" i="1"/>
  <c r="L123033" i="1"/>
  <c r="L123034" i="1"/>
  <c r="L123035" i="1"/>
  <c r="L123036" i="1"/>
  <c r="L123037" i="1"/>
  <c r="L123038" i="1"/>
  <c r="L123039" i="1"/>
  <c r="L123040" i="1"/>
  <c r="L123041" i="1"/>
  <c r="L123042" i="1"/>
  <c r="L123043" i="1"/>
  <c r="L123044" i="1"/>
  <c r="L123045" i="1"/>
  <c r="L123046" i="1"/>
  <c r="L123047" i="1"/>
  <c r="L123048" i="1"/>
  <c r="L123049" i="1"/>
  <c r="L123050" i="1"/>
  <c r="L123051" i="1"/>
  <c r="L123052" i="1"/>
  <c r="L123053" i="1"/>
  <c r="L123054" i="1"/>
  <c r="L123055" i="1"/>
  <c r="L123056" i="1"/>
  <c r="L123057" i="1"/>
  <c r="L123058" i="1"/>
  <c r="L123059" i="1"/>
  <c r="L123060" i="1"/>
  <c r="L123061" i="1"/>
  <c r="L123062" i="1"/>
  <c r="L123063" i="1"/>
  <c r="L123064" i="1"/>
  <c r="L123065" i="1"/>
  <c r="L123066" i="1"/>
  <c r="L123067" i="1"/>
  <c r="L123068" i="1"/>
  <c r="L123069" i="1"/>
  <c r="L123070" i="1"/>
  <c r="L123071" i="1"/>
  <c r="L123072" i="1"/>
  <c r="L123073" i="1"/>
  <c r="L123074" i="1"/>
  <c r="L123075" i="1"/>
  <c r="L123076" i="1"/>
  <c r="L123077" i="1"/>
  <c r="L123078" i="1"/>
  <c r="L123079" i="1"/>
  <c r="L123080" i="1"/>
  <c r="L123081" i="1"/>
  <c r="L123082" i="1"/>
  <c r="L123083" i="1"/>
  <c r="L123084" i="1"/>
  <c r="L123085" i="1"/>
  <c r="L123086" i="1"/>
  <c r="L123087" i="1"/>
  <c r="L123088" i="1"/>
  <c r="L123089" i="1"/>
  <c r="L123090" i="1"/>
  <c r="L123091" i="1"/>
  <c r="L123092" i="1"/>
  <c r="L123093" i="1"/>
  <c r="L123094" i="1"/>
  <c r="L123095" i="1"/>
  <c r="L123096" i="1"/>
  <c r="L123097" i="1"/>
  <c r="L123098" i="1"/>
  <c r="L123099" i="1"/>
  <c r="L123100" i="1"/>
  <c r="L123101" i="1"/>
  <c r="L123102" i="1"/>
  <c r="L123103" i="1"/>
  <c r="L123104" i="1"/>
  <c r="L123105" i="1"/>
  <c r="L123106" i="1"/>
  <c r="L123107" i="1"/>
  <c r="L123108" i="1"/>
  <c r="L123109" i="1"/>
  <c r="L123110" i="1"/>
  <c r="L123111" i="1"/>
  <c r="L123112" i="1"/>
  <c r="L123113" i="1"/>
  <c r="L123114" i="1"/>
  <c r="L123115" i="1"/>
  <c r="L123116" i="1"/>
  <c r="L123117" i="1"/>
  <c r="L123118" i="1"/>
  <c r="L123119" i="1"/>
  <c r="L123120" i="1"/>
  <c r="L123121" i="1"/>
  <c r="L123122" i="1"/>
  <c r="L123123" i="1"/>
  <c r="L123124" i="1"/>
  <c r="L123125" i="1"/>
  <c r="L123126" i="1"/>
  <c r="L123127" i="1"/>
  <c r="L123128" i="1"/>
  <c r="L123129" i="1"/>
  <c r="L123130" i="1"/>
  <c r="L123131" i="1"/>
  <c r="L123132" i="1"/>
  <c r="L123133" i="1"/>
  <c r="L123134" i="1"/>
  <c r="L123135" i="1"/>
  <c r="L123136" i="1"/>
  <c r="L123137" i="1"/>
  <c r="L123138" i="1"/>
  <c r="L123139" i="1"/>
  <c r="L123140" i="1"/>
  <c r="L123141" i="1"/>
  <c r="L123142" i="1"/>
  <c r="L123143" i="1"/>
  <c r="L123144" i="1"/>
  <c r="L123145" i="1"/>
  <c r="L123146" i="1"/>
  <c r="L123147" i="1"/>
  <c r="L123148" i="1"/>
  <c r="L123149" i="1"/>
  <c r="L123150" i="1"/>
  <c r="L123151" i="1"/>
  <c r="L123152" i="1"/>
  <c r="L123153" i="1"/>
  <c r="L123154" i="1"/>
  <c r="L123155" i="1"/>
  <c r="L123156" i="1"/>
  <c r="L123157" i="1"/>
  <c r="L123158" i="1"/>
  <c r="L123159" i="1"/>
  <c r="L123160" i="1"/>
  <c r="L123161" i="1"/>
  <c r="L123162" i="1"/>
  <c r="L123163" i="1"/>
  <c r="L123164" i="1"/>
  <c r="L123165" i="1"/>
  <c r="L123166" i="1"/>
  <c r="L123167" i="1"/>
  <c r="L123168" i="1"/>
  <c r="L123169" i="1"/>
  <c r="L123170" i="1"/>
  <c r="L123171" i="1"/>
  <c r="L123172" i="1"/>
  <c r="L123173" i="1"/>
  <c r="L123174" i="1"/>
  <c r="L123175" i="1"/>
  <c r="L123176" i="1"/>
  <c r="L123177" i="1"/>
  <c r="L123178" i="1"/>
  <c r="L123179" i="1"/>
  <c r="L123180" i="1"/>
  <c r="L123181" i="1"/>
  <c r="L123182" i="1"/>
  <c r="L123183" i="1"/>
  <c r="L123184" i="1"/>
  <c r="L123185" i="1"/>
  <c r="L123186" i="1"/>
  <c r="L123187" i="1"/>
  <c r="L123188" i="1"/>
  <c r="L123189" i="1"/>
  <c r="L123190" i="1"/>
  <c r="L123191" i="1"/>
  <c r="L123192" i="1"/>
  <c r="L123193" i="1"/>
  <c r="L123194" i="1"/>
  <c r="L123195" i="1"/>
  <c r="L123196" i="1"/>
  <c r="L123197" i="1"/>
  <c r="L123198" i="1"/>
  <c r="L123199" i="1"/>
  <c r="L123200" i="1"/>
  <c r="L123201" i="1"/>
  <c r="L123202" i="1"/>
  <c r="L123203" i="1"/>
  <c r="L123204" i="1"/>
  <c r="L123205" i="1"/>
  <c r="L123206" i="1"/>
  <c r="L123207" i="1"/>
  <c r="L123208" i="1"/>
  <c r="L123209" i="1"/>
  <c r="L123210" i="1"/>
  <c r="L123211" i="1"/>
  <c r="L123212" i="1"/>
  <c r="L123213" i="1"/>
  <c r="L123214" i="1"/>
  <c r="L123215" i="1"/>
  <c r="L123216" i="1"/>
  <c r="L123217" i="1"/>
  <c r="L123218" i="1"/>
  <c r="L123219" i="1"/>
  <c r="L123220" i="1"/>
  <c r="L123221" i="1"/>
  <c r="L123222" i="1"/>
  <c r="L123223" i="1"/>
  <c r="L123224" i="1"/>
  <c r="L123225" i="1"/>
  <c r="L123226" i="1"/>
  <c r="L123227" i="1"/>
  <c r="L123228" i="1"/>
  <c r="L123229" i="1"/>
  <c r="L123230" i="1"/>
  <c r="L123231" i="1"/>
  <c r="L123232" i="1"/>
  <c r="L123233" i="1"/>
  <c r="L123234" i="1"/>
  <c r="L123235" i="1"/>
  <c r="L123236" i="1"/>
  <c r="L123237" i="1"/>
  <c r="L123238" i="1"/>
  <c r="L123239" i="1"/>
  <c r="L123240" i="1"/>
  <c r="L123241" i="1"/>
  <c r="L123242" i="1"/>
  <c r="L123243" i="1"/>
  <c r="L123244" i="1"/>
  <c r="L123245" i="1"/>
  <c r="L123246" i="1"/>
  <c r="L123247" i="1"/>
  <c r="L123248" i="1"/>
  <c r="L123249" i="1"/>
  <c r="L123250" i="1"/>
  <c r="L123251" i="1"/>
  <c r="L123252" i="1"/>
  <c r="L123253" i="1"/>
  <c r="L123254" i="1"/>
  <c r="L123255" i="1"/>
  <c r="L123256" i="1"/>
  <c r="L123257" i="1"/>
  <c r="L123258" i="1"/>
  <c r="L123259" i="1"/>
  <c r="L123260" i="1"/>
  <c r="L123261" i="1"/>
  <c r="L123262" i="1"/>
  <c r="L123263" i="1"/>
  <c r="L123264" i="1"/>
  <c r="L123265" i="1"/>
  <c r="L123266" i="1"/>
  <c r="L123267" i="1"/>
  <c r="L123268" i="1"/>
  <c r="L123269" i="1"/>
  <c r="L123270" i="1"/>
  <c r="L123271" i="1"/>
  <c r="L123272" i="1"/>
  <c r="L123273" i="1"/>
  <c r="L123274" i="1"/>
  <c r="L123275" i="1"/>
  <c r="L123276" i="1"/>
  <c r="L123277" i="1"/>
  <c r="L123278" i="1"/>
  <c r="L123279" i="1"/>
  <c r="L123280" i="1"/>
  <c r="L123281" i="1"/>
  <c r="L123282" i="1"/>
  <c r="L123283" i="1"/>
  <c r="L123284" i="1"/>
  <c r="L123285" i="1"/>
  <c r="L123286" i="1"/>
  <c r="L123287" i="1"/>
  <c r="L123288" i="1"/>
  <c r="L123289" i="1"/>
  <c r="L123290" i="1"/>
  <c r="L123291" i="1"/>
  <c r="L123292" i="1"/>
  <c r="L123293" i="1"/>
  <c r="L123294" i="1"/>
  <c r="L123295" i="1"/>
  <c r="L123296" i="1"/>
  <c r="L123297" i="1"/>
  <c r="L123298" i="1"/>
  <c r="L123299" i="1"/>
  <c r="L123300" i="1"/>
  <c r="L123301" i="1"/>
  <c r="L123302" i="1"/>
  <c r="L123303" i="1"/>
  <c r="L123304" i="1"/>
  <c r="L123305" i="1"/>
  <c r="L123306" i="1"/>
  <c r="L123307" i="1"/>
  <c r="L123308" i="1"/>
  <c r="L123309" i="1"/>
  <c r="L123310" i="1"/>
  <c r="L123311" i="1"/>
  <c r="L123312" i="1"/>
  <c r="L123313" i="1"/>
  <c r="L123314" i="1"/>
  <c r="L123315" i="1"/>
  <c r="L123316" i="1"/>
  <c r="L123317" i="1"/>
  <c r="L123318" i="1"/>
  <c r="L123319" i="1"/>
  <c r="L123320" i="1"/>
  <c r="L123321" i="1"/>
  <c r="L123322" i="1"/>
  <c r="L123323" i="1"/>
  <c r="L123324" i="1"/>
  <c r="L123325" i="1"/>
  <c r="L123326" i="1"/>
  <c r="L123327" i="1"/>
  <c r="L123328" i="1"/>
  <c r="L123329" i="1"/>
  <c r="L123330" i="1"/>
  <c r="L123331" i="1"/>
  <c r="L123332" i="1"/>
  <c r="L123333" i="1"/>
  <c r="L123334" i="1"/>
  <c r="L123335" i="1"/>
  <c r="L123336" i="1"/>
  <c r="L123337" i="1"/>
  <c r="L123338" i="1"/>
  <c r="L123339" i="1"/>
  <c r="L123340" i="1"/>
  <c r="L123341" i="1"/>
  <c r="L123342" i="1"/>
  <c r="L123343" i="1"/>
  <c r="L123344" i="1"/>
  <c r="L123345" i="1"/>
  <c r="L123346" i="1"/>
  <c r="L123347" i="1"/>
  <c r="L123348" i="1"/>
  <c r="L123349" i="1"/>
  <c r="L123350" i="1"/>
  <c r="L123351" i="1"/>
  <c r="L123352" i="1"/>
  <c r="L123353" i="1"/>
  <c r="L123354" i="1"/>
  <c r="L123355" i="1"/>
  <c r="L123356" i="1"/>
  <c r="L123357" i="1"/>
  <c r="L123358" i="1"/>
  <c r="L123359" i="1"/>
  <c r="L123360" i="1"/>
  <c r="L123361" i="1"/>
  <c r="L123362" i="1"/>
  <c r="L123363" i="1"/>
  <c r="L123364" i="1"/>
  <c r="L123365" i="1"/>
  <c r="L123366" i="1"/>
  <c r="L123367" i="1"/>
  <c r="L123368" i="1"/>
  <c r="L123369" i="1"/>
  <c r="L123370" i="1"/>
  <c r="L123371" i="1"/>
  <c r="L123372" i="1"/>
  <c r="L123373" i="1"/>
  <c r="L123374" i="1"/>
  <c r="L123375" i="1"/>
  <c r="L123376" i="1"/>
  <c r="L123377" i="1"/>
  <c r="L123378" i="1"/>
  <c r="L123379" i="1"/>
  <c r="L123380" i="1"/>
  <c r="L123381" i="1"/>
  <c r="L123382" i="1"/>
  <c r="L123383" i="1"/>
  <c r="L123384" i="1"/>
  <c r="L123385" i="1"/>
  <c r="L123386" i="1"/>
  <c r="L123387" i="1"/>
  <c r="L123388" i="1"/>
  <c r="L123389" i="1"/>
  <c r="L123390" i="1"/>
  <c r="L123391" i="1"/>
  <c r="L123392" i="1"/>
  <c r="L123393" i="1"/>
  <c r="L123394" i="1"/>
  <c r="L123395" i="1"/>
  <c r="L123396" i="1"/>
  <c r="L123397" i="1"/>
  <c r="L123398" i="1"/>
  <c r="L123399" i="1"/>
  <c r="L123400" i="1"/>
  <c r="L123401" i="1"/>
  <c r="L123402" i="1"/>
  <c r="L123403" i="1"/>
  <c r="L123404" i="1"/>
  <c r="L123405" i="1"/>
  <c r="L123406" i="1"/>
  <c r="L123407" i="1"/>
  <c r="L123408" i="1"/>
  <c r="L123409" i="1"/>
  <c r="L123410" i="1"/>
  <c r="L123411" i="1"/>
  <c r="L123412" i="1"/>
  <c r="L123413" i="1"/>
  <c r="L123414" i="1"/>
  <c r="L123415" i="1"/>
  <c r="L123416" i="1"/>
  <c r="L123417" i="1"/>
  <c r="L123418" i="1"/>
  <c r="L123419" i="1"/>
  <c r="L123420" i="1"/>
  <c r="L123421" i="1"/>
  <c r="L123422" i="1"/>
  <c r="L123423" i="1"/>
  <c r="L123424" i="1"/>
  <c r="L123425" i="1"/>
  <c r="L123426" i="1"/>
  <c r="L123427" i="1"/>
  <c r="L123428" i="1"/>
  <c r="L123429" i="1"/>
  <c r="L123430" i="1"/>
  <c r="L123431" i="1"/>
  <c r="L123432" i="1"/>
  <c r="L123433" i="1"/>
  <c r="L123434" i="1"/>
  <c r="L123435" i="1"/>
  <c r="L123436" i="1"/>
  <c r="L123437" i="1"/>
  <c r="L123438" i="1"/>
  <c r="L123439" i="1"/>
  <c r="L123440" i="1"/>
  <c r="L123441" i="1"/>
  <c r="L123442" i="1"/>
  <c r="L123443" i="1"/>
  <c r="L123444" i="1"/>
  <c r="L123445" i="1"/>
  <c r="L123446" i="1"/>
  <c r="L123447" i="1"/>
  <c r="L123448" i="1"/>
  <c r="L123449" i="1"/>
  <c r="L123450" i="1"/>
  <c r="L123451" i="1"/>
  <c r="L123452" i="1"/>
  <c r="L123453" i="1"/>
  <c r="L123454" i="1"/>
  <c r="L123455" i="1"/>
  <c r="L123456" i="1"/>
  <c r="L123457" i="1"/>
  <c r="L123458" i="1"/>
  <c r="L123459" i="1"/>
  <c r="L123460" i="1"/>
  <c r="L123461" i="1"/>
  <c r="L123462" i="1"/>
  <c r="L123463" i="1"/>
  <c r="L123464" i="1"/>
  <c r="L123465" i="1"/>
  <c r="L123466" i="1"/>
  <c r="L123467" i="1"/>
  <c r="L123468" i="1"/>
  <c r="L123469" i="1"/>
  <c r="L123470" i="1"/>
  <c r="L123471" i="1"/>
  <c r="L123472" i="1"/>
  <c r="L123473" i="1"/>
  <c r="L123474" i="1"/>
  <c r="L123475" i="1"/>
  <c r="L123476" i="1"/>
  <c r="L123477" i="1"/>
  <c r="L123478" i="1"/>
  <c r="L123479" i="1"/>
  <c r="L123480" i="1"/>
  <c r="L123481" i="1"/>
  <c r="L123482" i="1"/>
  <c r="L123483" i="1"/>
  <c r="L123484" i="1"/>
  <c r="L123485" i="1"/>
  <c r="L123486" i="1"/>
  <c r="L123487" i="1"/>
  <c r="L123488" i="1"/>
  <c r="L123489" i="1"/>
  <c r="L123490" i="1"/>
  <c r="L123491" i="1"/>
  <c r="L123492" i="1"/>
  <c r="L123493" i="1"/>
  <c r="L123494" i="1"/>
  <c r="L123495" i="1"/>
  <c r="L123496" i="1"/>
  <c r="L123497" i="1"/>
  <c r="L123498" i="1"/>
  <c r="L123499" i="1"/>
  <c r="L123500" i="1"/>
  <c r="L123501" i="1"/>
  <c r="L123502" i="1"/>
  <c r="L123503" i="1"/>
  <c r="L123504" i="1"/>
  <c r="L123505" i="1"/>
  <c r="L123506" i="1"/>
  <c r="L123507" i="1"/>
  <c r="L123508" i="1"/>
  <c r="L123509" i="1"/>
  <c r="L123510" i="1"/>
  <c r="L123511" i="1"/>
  <c r="L123512" i="1"/>
  <c r="L123513" i="1"/>
  <c r="L123514" i="1"/>
  <c r="L123515" i="1"/>
  <c r="L123516" i="1"/>
  <c r="L123517" i="1"/>
  <c r="L123518" i="1"/>
  <c r="L123519" i="1"/>
  <c r="L123520" i="1"/>
  <c r="L123521" i="1"/>
  <c r="L123522" i="1"/>
  <c r="L123523" i="1"/>
  <c r="L123524" i="1"/>
  <c r="L123525" i="1"/>
  <c r="L123526" i="1"/>
  <c r="L123527" i="1"/>
  <c r="L123528" i="1"/>
  <c r="L123529" i="1"/>
  <c r="L123530" i="1"/>
  <c r="L123531" i="1"/>
  <c r="L123532" i="1"/>
  <c r="L123533" i="1"/>
  <c r="L123534" i="1"/>
  <c r="L123535" i="1"/>
  <c r="L123536" i="1"/>
  <c r="L123537" i="1"/>
  <c r="L123538" i="1"/>
  <c r="L123539" i="1"/>
  <c r="L123540" i="1"/>
  <c r="L123541" i="1"/>
  <c r="L123542" i="1"/>
  <c r="L123543" i="1"/>
  <c r="L123544" i="1"/>
  <c r="L123545" i="1"/>
  <c r="L123546" i="1"/>
  <c r="L123547" i="1"/>
  <c r="L123548" i="1"/>
  <c r="L123549" i="1"/>
  <c r="L123550" i="1"/>
  <c r="L123551" i="1"/>
  <c r="L123552" i="1"/>
  <c r="L123553" i="1"/>
  <c r="L123554" i="1"/>
  <c r="L123555" i="1"/>
  <c r="L123556" i="1"/>
  <c r="L123557" i="1"/>
  <c r="L123558" i="1"/>
  <c r="L123559" i="1"/>
  <c r="L123560" i="1"/>
  <c r="L123561" i="1"/>
  <c r="L123562" i="1"/>
  <c r="L123563" i="1"/>
  <c r="L123564" i="1"/>
  <c r="L123565" i="1"/>
  <c r="L123566" i="1"/>
  <c r="L123567" i="1"/>
  <c r="L123568" i="1"/>
  <c r="L123569" i="1"/>
  <c r="L123570" i="1"/>
  <c r="L123571" i="1"/>
  <c r="L123572" i="1"/>
  <c r="L123573" i="1"/>
  <c r="L123574" i="1"/>
  <c r="L123575" i="1"/>
  <c r="L123576" i="1"/>
  <c r="L123577" i="1"/>
  <c r="L123578" i="1"/>
  <c r="L123579" i="1"/>
  <c r="L123580" i="1"/>
  <c r="L123581" i="1"/>
  <c r="L123582" i="1"/>
  <c r="L123583" i="1"/>
  <c r="L123584" i="1"/>
  <c r="L123585" i="1"/>
  <c r="L123586" i="1"/>
  <c r="L123587" i="1"/>
  <c r="L123588" i="1"/>
  <c r="L123589" i="1"/>
  <c r="L123590" i="1"/>
  <c r="L123591" i="1"/>
  <c r="L123592" i="1"/>
  <c r="L123593" i="1"/>
  <c r="L123594" i="1"/>
  <c r="L123595" i="1"/>
  <c r="L123596" i="1"/>
  <c r="L123597" i="1"/>
  <c r="L123598" i="1"/>
  <c r="L123599" i="1"/>
  <c r="L123600" i="1"/>
  <c r="L123601" i="1"/>
  <c r="L123602" i="1"/>
  <c r="L123603" i="1"/>
  <c r="L123604" i="1"/>
  <c r="L123605" i="1"/>
  <c r="L123606" i="1"/>
  <c r="L123607" i="1"/>
  <c r="L123608" i="1"/>
  <c r="L123609" i="1"/>
  <c r="L123610" i="1"/>
  <c r="L123611" i="1"/>
  <c r="L123612" i="1"/>
  <c r="L123613" i="1"/>
  <c r="L123614" i="1"/>
  <c r="L123615" i="1"/>
  <c r="L123616" i="1"/>
  <c r="L123617" i="1"/>
  <c r="L123618" i="1"/>
  <c r="L123619" i="1"/>
  <c r="L123620" i="1"/>
  <c r="L123621" i="1"/>
  <c r="L123622" i="1"/>
  <c r="L123623" i="1"/>
  <c r="L123624" i="1"/>
  <c r="L123625" i="1"/>
  <c r="L123626" i="1"/>
  <c r="L123627" i="1"/>
  <c r="L123628" i="1"/>
  <c r="L123629" i="1"/>
  <c r="L123630" i="1"/>
  <c r="L123631" i="1"/>
  <c r="L123632" i="1"/>
  <c r="L123633" i="1"/>
  <c r="L123634" i="1"/>
  <c r="L123635" i="1"/>
  <c r="L123636" i="1"/>
  <c r="L123637" i="1"/>
  <c r="L123638" i="1"/>
  <c r="L123639" i="1"/>
  <c r="L123640" i="1"/>
  <c r="L123641" i="1"/>
  <c r="L123642" i="1"/>
  <c r="L123643" i="1"/>
  <c r="L123644" i="1"/>
  <c r="L123645" i="1"/>
  <c r="L123646" i="1"/>
  <c r="L123647" i="1"/>
  <c r="L123648" i="1"/>
  <c r="L123649" i="1"/>
  <c r="L123650" i="1"/>
  <c r="L123651" i="1"/>
  <c r="L123652" i="1"/>
  <c r="L123653" i="1"/>
  <c r="L123654" i="1"/>
  <c r="L123655" i="1"/>
  <c r="L123656" i="1"/>
  <c r="L123657" i="1"/>
  <c r="L123658" i="1"/>
  <c r="L123659" i="1"/>
  <c r="L123660" i="1"/>
  <c r="L123661" i="1"/>
  <c r="L123662" i="1"/>
  <c r="L123663" i="1"/>
  <c r="L123664" i="1"/>
  <c r="L123665" i="1"/>
  <c r="L123666" i="1"/>
  <c r="L123667" i="1"/>
  <c r="L123668" i="1"/>
  <c r="L123669" i="1"/>
  <c r="L123670" i="1"/>
  <c r="L123671" i="1"/>
  <c r="L123672" i="1"/>
  <c r="L123673" i="1"/>
  <c r="L123674" i="1"/>
  <c r="L123675" i="1"/>
  <c r="L123676" i="1"/>
  <c r="L123677" i="1"/>
  <c r="L123678" i="1"/>
  <c r="L123679" i="1"/>
  <c r="L123680" i="1"/>
  <c r="L123681" i="1"/>
  <c r="L123682" i="1"/>
  <c r="L123683" i="1"/>
  <c r="L123684" i="1"/>
  <c r="L123685" i="1"/>
  <c r="L123686" i="1"/>
  <c r="L123687" i="1"/>
  <c r="L123688" i="1"/>
  <c r="L123689" i="1"/>
  <c r="L123690" i="1"/>
  <c r="L123691" i="1"/>
  <c r="L123692" i="1"/>
  <c r="L123693" i="1"/>
  <c r="L123694" i="1"/>
  <c r="L123695" i="1"/>
  <c r="L123696" i="1"/>
  <c r="L123697" i="1"/>
  <c r="L123698" i="1"/>
  <c r="L123699" i="1"/>
  <c r="L123700" i="1"/>
  <c r="L123701" i="1"/>
  <c r="L123702" i="1"/>
  <c r="L123703" i="1"/>
  <c r="L123704" i="1"/>
  <c r="L123705" i="1"/>
  <c r="L123706" i="1"/>
  <c r="L123707" i="1"/>
  <c r="L123708" i="1"/>
  <c r="L123709" i="1"/>
  <c r="L123710" i="1"/>
  <c r="L123711" i="1"/>
  <c r="L123712" i="1"/>
  <c r="L123713" i="1"/>
  <c r="L123714" i="1"/>
  <c r="L123715" i="1"/>
  <c r="L123716" i="1"/>
  <c r="L123717" i="1"/>
  <c r="L123718" i="1"/>
  <c r="L123719" i="1"/>
  <c r="L123720" i="1"/>
  <c r="L123721" i="1"/>
  <c r="L123722" i="1"/>
  <c r="L123723" i="1"/>
  <c r="L123724" i="1"/>
  <c r="L123725" i="1"/>
  <c r="L123726" i="1"/>
  <c r="L123727" i="1"/>
  <c r="L123728" i="1"/>
  <c r="L123729" i="1"/>
  <c r="L123730" i="1"/>
  <c r="L123731" i="1"/>
  <c r="L123732" i="1"/>
  <c r="L123733" i="1"/>
  <c r="L123734" i="1"/>
  <c r="L123735" i="1"/>
  <c r="L123736" i="1"/>
  <c r="L123737" i="1"/>
  <c r="L123738" i="1"/>
  <c r="L123739" i="1"/>
  <c r="L123740" i="1"/>
  <c r="L123741" i="1"/>
  <c r="L123742" i="1"/>
  <c r="L123743" i="1"/>
  <c r="L123744" i="1"/>
  <c r="L123745" i="1"/>
  <c r="L123746" i="1"/>
  <c r="L123747" i="1"/>
  <c r="L123748" i="1"/>
  <c r="L123749" i="1"/>
  <c r="L123750" i="1"/>
  <c r="L123751" i="1"/>
  <c r="L123752" i="1"/>
  <c r="L123753" i="1"/>
  <c r="L123754" i="1"/>
  <c r="L123755" i="1"/>
  <c r="L123756" i="1"/>
  <c r="L123757" i="1"/>
  <c r="L123758" i="1"/>
  <c r="L123759" i="1"/>
  <c r="L123760" i="1"/>
  <c r="L123761" i="1"/>
  <c r="L123762" i="1"/>
  <c r="L123763" i="1"/>
  <c r="L123764" i="1"/>
  <c r="L123765" i="1"/>
  <c r="L123766" i="1"/>
  <c r="L123767" i="1"/>
  <c r="L123768" i="1"/>
  <c r="L123769" i="1"/>
  <c r="L123770" i="1"/>
  <c r="L123771" i="1"/>
  <c r="L123772" i="1"/>
  <c r="L123773" i="1"/>
  <c r="L123774" i="1"/>
  <c r="L123775" i="1"/>
  <c r="L123776" i="1"/>
  <c r="L123777" i="1"/>
  <c r="L123778" i="1"/>
  <c r="L123779" i="1"/>
  <c r="L123780" i="1"/>
  <c r="L123781" i="1"/>
  <c r="L123782" i="1"/>
  <c r="L123783" i="1"/>
  <c r="L123784" i="1"/>
  <c r="L123785" i="1"/>
  <c r="L123786" i="1"/>
  <c r="L123787" i="1"/>
  <c r="L123788" i="1"/>
  <c r="L123789" i="1"/>
  <c r="L123790" i="1"/>
  <c r="L123791" i="1"/>
  <c r="L123792" i="1"/>
  <c r="L123793" i="1"/>
  <c r="L123794" i="1"/>
  <c r="L123795" i="1"/>
  <c r="L123796" i="1"/>
  <c r="L123797" i="1"/>
  <c r="L123798" i="1"/>
  <c r="L123799" i="1"/>
  <c r="L123800" i="1"/>
  <c r="L123801" i="1"/>
  <c r="L123802" i="1"/>
  <c r="L123803" i="1"/>
  <c r="L123804" i="1"/>
  <c r="L123805" i="1"/>
  <c r="L123806" i="1"/>
  <c r="L123807" i="1"/>
  <c r="L123808" i="1"/>
  <c r="L123809" i="1"/>
  <c r="L123810" i="1"/>
  <c r="L123811" i="1"/>
  <c r="L123812" i="1"/>
  <c r="L123813" i="1"/>
  <c r="L123814" i="1"/>
  <c r="L123815" i="1"/>
  <c r="L123816" i="1"/>
  <c r="L123817" i="1"/>
  <c r="L123818" i="1"/>
  <c r="L123819" i="1"/>
  <c r="L123820" i="1"/>
  <c r="L123821" i="1"/>
  <c r="L123822" i="1"/>
  <c r="L123823" i="1"/>
  <c r="L123824" i="1"/>
  <c r="L123825" i="1"/>
  <c r="L123826" i="1"/>
  <c r="L123827" i="1"/>
  <c r="L123828" i="1"/>
  <c r="L123829" i="1"/>
  <c r="L123830" i="1"/>
  <c r="L123831" i="1"/>
  <c r="L123832" i="1"/>
  <c r="L123833" i="1"/>
  <c r="L123834" i="1"/>
  <c r="L123835" i="1"/>
  <c r="L123836" i="1"/>
  <c r="L123837" i="1"/>
  <c r="L123838" i="1"/>
  <c r="L123839" i="1"/>
  <c r="L123840" i="1"/>
  <c r="L123841" i="1"/>
  <c r="L123842" i="1"/>
  <c r="L123843" i="1"/>
  <c r="L123844" i="1"/>
  <c r="L123845" i="1"/>
  <c r="L123846" i="1"/>
  <c r="L123847" i="1"/>
  <c r="L123848" i="1"/>
  <c r="L123849" i="1"/>
  <c r="L123850" i="1"/>
  <c r="L123851" i="1"/>
  <c r="L123852" i="1"/>
  <c r="L123853" i="1"/>
  <c r="L123854" i="1"/>
  <c r="L123855" i="1"/>
  <c r="L123856" i="1"/>
  <c r="L123857" i="1"/>
  <c r="L123858" i="1"/>
  <c r="L123859" i="1"/>
  <c r="L123860" i="1"/>
  <c r="L123861" i="1"/>
  <c r="L123862" i="1"/>
  <c r="L123863" i="1"/>
  <c r="L123864" i="1"/>
  <c r="L123865" i="1"/>
  <c r="L123866" i="1"/>
  <c r="L123867" i="1"/>
  <c r="L123868" i="1"/>
  <c r="L123869" i="1"/>
  <c r="L123870" i="1"/>
  <c r="L123871" i="1"/>
  <c r="L123872" i="1"/>
  <c r="L123873" i="1"/>
  <c r="L123874" i="1"/>
  <c r="L123875" i="1"/>
  <c r="L123876" i="1"/>
  <c r="L123877" i="1"/>
  <c r="L123878" i="1"/>
  <c r="L123879" i="1"/>
  <c r="L123880" i="1"/>
  <c r="L123881" i="1"/>
  <c r="L123882" i="1"/>
  <c r="L123883" i="1"/>
  <c r="L123884" i="1"/>
  <c r="L123885" i="1"/>
  <c r="L123886" i="1"/>
  <c r="L123887" i="1"/>
  <c r="L123888" i="1"/>
  <c r="L123889" i="1"/>
  <c r="L123890" i="1"/>
  <c r="L123891" i="1"/>
  <c r="L123892" i="1"/>
  <c r="L123893" i="1"/>
  <c r="L123894" i="1"/>
  <c r="L123895" i="1"/>
  <c r="L123896" i="1"/>
  <c r="L123897" i="1"/>
  <c r="L123898" i="1"/>
  <c r="L123899" i="1"/>
  <c r="L123900" i="1"/>
  <c r="L123901" i="1"/>
  <c r="L123902" i="1"/>
  <c r="L123903" i="1"/>
  <c r="L123904" i="1"/>
  <c r="L123905" i="1"/>
  <c r="L123906" i="1"/>
  <c r="L123907" i="1"/>
  <c r="L123908" i="1"/>
  <c r="L123909" i="1"/>
  <c r="L123910" i="1"/>
  <c r="L123911" i="1"/>
  <c r="L123912" i="1"/>
  <c r="L123913" i="1"/>
  <c r="L123914" i="1"/>
  <c r="L123915" i="1"/>
  <c r="L123916" i="1"/>
  <c r="L123917" i="1"/>
  <c r="L123918" i="1"/>
  <c r="L123919" i="1"/>
  <c r="L123920" i="1"/>
  <c r="L123921" i="1"/>
  <c r="L123922" i="1"/>
  <c r="L123923" i="1"/>
  <c r="L123924" i="1"/>
  <c r="L123925" i="1"/>
  <c r="L123926" i="1"/>
  <c r="L123927" i="1"/>
  <c r="L123928" i="1"/>
  <c r="L123929" i="1"/>
  <c r="L123930" i="1"/>
  <c r="L123931" i="1"/>
  <c r="L123932" i="1"/>
  <c r="L123933" i="1"/>
  <c r="L123934" i="1"/>
  <c r="L123935" i="1"/>
  <c r="L123936" i="1"/>
  <c r="L123937" i="1"/>
  <c r="L123938" i="1"/>
  <c r="L123939" i="1"/>
  <c r="L123940" i="1"/>
  <c r="L123941" i="1"/>
  <c r="L123942" i="1"/>
  <c r="L123943" i="1"/>
  <c r="L123944" i="1"/>
  <c r="L123945" i="1"/>
  <c r="L123946" i="1"/>
  <c r="L123947" i="1"/>
  <c r="L123948" i="1"/>
  <c r="L123949" i="1"/>
  <c r="L123950" i="1"/>
  <c r="L123951" i="1"/>
  <c r="L123952" i="1"/>
  <c r="L123953" i="1"/>
  <c r="L123954" i="1"/>
  <c r="L123955" i="1"/>
  <c r="L123956" i="1"/>
  <c r="L123957" i="1"/>
  <c r="L123958" i="1"/>
  <c r="L123959" i="1"/>
  <c r="L123960" i="1"/>
  <c r="L123961" i="1"/>
  <c r="L123962" i="1"/>
  <c r="L123963" i="1"/>
  <c r="L123964" i="1"/>
  <c r="L123965" i="1"/>
  <c r="L123966" i="1"/>
  <c r="L123967" i="1"/>
  <c r="L123968" i="1"/>
  <c r="L123969" i="1"/>
  <c r="L123970" i="1"/>
  <c r="L123971" i="1"/>
  <c r="L123972" i="1"/>
  <c r="L123973" i="1"/>
  <c r="L123974" i="1"/>
  <c r="L123975" i="1"/>
  <c r="L123976" i="1"/>
  <c r="L123977" i="1"/>
  <c r="L123978" i="1"/>
  <c r="L123979" i="1"/>
  <c r="L123980" i="1"/>
  <c r="L123981" i="1"/>
  <c r="L123982" i="1"/>
  <c r="L123983" i="1"/>
  <c r="L123984" i="1"/>
  <c r="L123985" i="1"/>
  <c r="L123986" i="1"/>
  <c r="L123987" i="1"/>
  <c r="L123988" i="1"/>
  <c r="L123989" i="1"/>
  <c r="L123990" i="1"/>
  <c r="L123991" i="1"/>
  <c r="L123992" i="1"/>
  <c r="L123993" i="1"/>
  <c r="L123994" i="1"/>
  <c r="L123995" i="1"/>
  <c r="L123996" i="1"/>
  <c r="L123997" i="1"/>
  <c r="L123998" i="1"/>
  <c r="L123999" i="1"/>
  <c r="L124000" i="1"/>
  <c r="L124001" i="1"/>
  <c r="L124002" i="1"/>
  <c r="L124003" i="1"/>
  <c r="L124004" i="1"/>
  <c r="L124005" i="1"/>
  <c r="L124006" i="1"/>
  <c r="L124007" i="1"/>
  <c r="L124008" i="1"/>
  <c r="L124009" i="1"/>
  <c r="L124010" i="1"/>
  <c r="L124011" i="1"/>
  <c r="L124012" i="1"/>
  <c r="L124013" i="1"/>
  <c r="L124014" i="1"/>
  <c r="L124015" i="1"/>
  <c r="L124016" i="1"/>
  <c r="L124017" i="1"/>
  <c r="L124018" i="1"/>
  <c r="L124019" i="1"/>
  <c r="L124020" i="1"/>
  <c r="L124021" i="1"/>
  <c r="L124022" i="1"/>
  <c r="L124023" i="1"/>
  <c r="L124024" i="1"/>
  <c r="L124025" i="1"/>
  <c r="L124026" i="1"/>
  <c r="L124027" i="1"/>
  <c r="L124028" i="1"/>
  <c r="L124029" i="1"/>
  <c r="L124030" i="1"/>
  <c r="L124031" i="1"/>
  <c r="L124032" i="1"/>
  <c r="L124033" i="1"/>
  <c r="L124034" i="1"/>
  <c r="L124035" i="1"/>
  <c r="L124036" i="1"/>
  <c r="L124037" i="1"/>
  <c r="L124038" i="1"/>
  <c r="L124039" i="1"/>
  <c r="L124040" i="1"/>
  <c r="L124041" i="1"/>
  <c r="L124042" i="1"/>
  <c r="L124043" i="1"/>
  <c r="L124044" i="1"/>
  <c r="L124045" i="1"/>
  <c r="L124046" i="1"/>
  <c r="L124047" i="1"/>
  <c r="L124048" i="1"/>
  <c r="L124049" i="1"/>
  <c r="L124050" i="1"/>
  <c r="L124051" i="1"/>
  <c r="L124052" i="1"/>
  <c r="L124053" i="1"/>
  <c r="L124054" i="1"/>
  <c r="L124055" i="1"/>
  <c r="L124056" i="1"/>
  <c r="L124057" i="1"/>
  <c r="L124058" i="1"/>
  <c r="L124059" i="1"/>
  <c r="L124060" i="1"/>
  <c r="L124061" i="1"/>
  <c r="L124062" i="1"/>
  <c r="L124063" i="1"/>
  <c r="L124064" i="1"/>
  <c r="L124065" i="1"/>
  <c r="L124066" i="1"/>
  <c r="L124067" i="1"/>
  <c r="L124068" i="1"/>
  <c r="L124069" i="1"/>
  <c r="L124070" i="1"/>
  <c r="L124071" i="1"/>
  <c r="L124072" i="1"/>
  <c r="L124073" i="1"/>
  <c r="L124074" i="1"/>
  <c r="L124075" i="1"/>
  <c r="L124076" i="1"/>
  <c r="L124077" i="1"/>
  <c r="L124078" i="1"/>
  <c r="L124079" i="1"/>
  <c r="L124080" i="1"/>
  <c r="L124081" i="1"/>
  <c r="L124082" i="1"/>
  <c r="L124083" i="1"/>
  <c r="L124084" i="1"/>
  <c r="L124085" i="1"/>
  <c r="L124086" i="1"/>
  <c r="L124087" i="1"/>
  <c r="L124088" i="1"/>
  <c r="L124089" i="1"/>
  <c r="L124090" i="1"/>
  <c r="L124091" i="1"/>
  <c r="L124092" i="1"/>
  <c r="L124093" i="1"/>
  <c r="L124094" i="1"/>
  <c r="L124095" i="1"/>
  <c r="L124096" i="1"/>
  <c r="L124097" i="1"/>
  <c r="L124098" i="1"/>
  <c r="L124099" i="1"/>
  <c r="L124100" i="1"/>
  <c r="L124101" i="1"/>
  <c r="L124102" i="1"/>
  <c r="L124103" i="1"/>
  <c r="L124104" i="1"/>
  <c r="L124105" i="1"/>
  <c r="L124106" i="1"/>
  <c r="L124107" i="1"/>
  <c r="L124108" i="1"/>
  <c r="L124109" i="1"/>
  <c r="L124110" i="1"/>
  <c r="L124111" i="1"/>
  <c r="L124112" i="1"/>
  <c r="L124113" i="1"/>
  <c r="L124114" i="1"/>
  <c r="L124115" i="1"/>
  <c r="L124116" i="1"/>
  <c r="L124117" i="1"/>
  <c r="L124118" i="1"/>
  <c r="L124119" i="1"/>
  <c r="L124120" i="1"/>
  <c r="L124121" i="1"/>
  <c r="L124122" i="1"/>
  <c r="L124123" i="1"/>
  <c r="L124124" i="1"/>
  <c r="L124125" i="1"/>
  <c r="L124126" i="1"/>
  <c r="L124127" i="1"/>
  <c r="L124128" i="1"/>
  <c r="L124129" i="1"/>
  <c r="L124130" i="1"/>
  <c r="L124131" i="1"/>
  <c r="L124132" i="1"/>
  <c r="L124133" i="1"/>
  <c r="L124134" i="1"/>
  <c r="L124135" i="1"/>
  <c r="L124136" i="1"/>
  <c r="L124137" i="1"/>
  <c r="L124138" i="1"/>
  <c r="L124139" i="1"/>
  <c r="L124140" i="1"/>
  <c r="L124141" i="1"/>
  <c r="L124142" i="1"/>
  <c r="L124143" i="1"/>
  <c r="L124144" i="1"/>
  <c r="L124145" i="1"/>
  <c r="L124146" i="1"/>
  <c r="L124147" i="1"/>
  <c r="L124148" i="1"/>
  <c r="L124149" i="1"/>
  <c r="L124150" i="1"/>
  <c r="L124151" i="1"/>
  <c r="L124152" i="1"/>
  <c r="L124153" i="1"/>
  <c r="L124154" i="1"/>
  <c r="L124155" i="1"/>
  <c r="L124156" i="1"/>
  <c r="L124157" i="1"/>
  <c r="L124158" i="1"/>
  <c r="L124159" i="1"/>
  <c r="L124160" i="1"/>
  <c r="L124161" i="1"/>
  <c r="L124162" i="1"/>
  <c r="L124163" i="1"/>
  <c r="L124164" i="1"/>
  <c r="L124165" i="1"/>
  <c r="L124166" i="1"/>
  <c r="L124167" i="1"/>
  <c r="L124168" i="1"/>
  <c r="L124169" i="1"/>
  <c r="L124170" i="1"/>
  <c r="L124171" i="1"/>
  <c r="L124172" i="1"/>
  <c r="L124173" i="1"/>
  <c r="L124174" i="1"/>
  <c r="L124175" i="1"/>
  <c r="L124176" i="1"/>
  <c r="L124177" i="1"/>
  <c r="L124178" i="1"/>
  <c r="L124179" i="1"/>
  <c r="L124180" i="1"/>
  <c r="L124181" i="1"/>
  <c r="L124182" i="1"/>
  <c r="L124183" i="1"/>
  <c r="L124184" i="1"/>
  <c r="L124185" i="1"/>
  <c r="L124186" i="1"/>
  <c r="L124187" i="1"/>
  <c r="L124188" i="1"/>
  <c r="L124189" i="1"/>
  <c r="L124190" i="1"/>
  <c r="L124191" i="1"/>
  <c r="L124192" i="1"/>
  <c r="L124193" i="1"/>
  <c r="L124194" i="1"/>
  <c r="L124195" i="1"/>
  <c r="L124196" i="1"/>
  <c r="L124197" i="1"/>
  <c r="L124198" i="1"/>
  <c r="L124199" i="1"/>
  <c r="L124200" i="1"/>
  <c r="L124201" i="1"/>
  <c r="L124202" i="1"/>
  <c r="L124203" i="1"/>
  <c r="L124204" i="1"/>
  <c r="L124205" i="1"/>
  <c r="L124206" i="1"/>
  <c r="L124207" i="1"/>
  <c r="L124208" i="1"/>
  <c r="L124209" i="1"/>
  <c r="L124210" i="1"/>
  <c r="L124211" i="1"/>
  <c r="L124212" i="1"/>
  <c r="L124213" i="1"/>
  <c r="L124214" i="1"/>
  <c r="L124215" i="1"/>
  <c r="L124216" i="1"/>
  <c r="L124217" i="1"/>
  <c r="L124218" i="1"/>
  <c r="L124219" i="1"/>
  <c r="L124220" i="1"/>
  <c r="L124221" i="1"/>
  <c r="L124222" i="1"/>
  <c r="L124223" i="1"/>
  <c r="L124224" i="1"/>
  <c r="L124225" i="1"/>
  <c r="L124226" i="1"/>
  <c r="L124227" i="1"/>
  <c r="L124228" i="1"/>
  <c r="L124229" i="1"/>
  <c r="L124230" i="1"/>
  <c r="L124231" i="1"/>
  <c r="L124232" i="1"/>
  <c r="L124233" i="1"/>
  <c r="L124234" i="1"/>
  <c r="L124235" i="1"/>
  <c r="L124236" i="1"/>
  <c r="L124237" i="1"/>
  <c r="L124238" i="1"/>
  <c r="L124239" i="1"/>
  <c r="L124240" i="1"/>
  <c r="L124241" i="1"/>
  <c r="L124242" i="1"/>
  <c r="L124243" i="1"/>
  <c r="L124244" i="1"/>
  <c r="L124245" i="1"/>
  <c r="L124246" i="1"/>
  <c r="L124247" i="1"/>
  <c r="L124248" i="1"/>
  <c r="L124249" i="1"/>
  <c r="L124250" i="1"/>
  <c r="L124251" i="1"/>
  <c r="L124252" i="1"/>
  <c r="L124253" i="1"/>
  <c r="L124254" i="1"/>
  <c r="L124255" i="1"/>
  <c r="L124256" i="1"/>
  <c r="L124257" i="1"/>
  <c r="L124258" i="1"/>
  <c r="L124259" i="1"/>
  <c r="L124260" i="1"/>
  <c r="L124261" i="1"/>
  <c r="L124262" i="1"/>
  <c r="L124263" i="1"/>
  <c r="L124264" i="1"/>
  <c r="L124265" i="1"/>
  <c r="L124266" i="1"/>
  <c r="L124267" i="1"/>
  <c r="L124268" i="1"/>
  <c r="L124269" i="1"/>
  <c r="L124270" i="1"/>
  <c r="L124271" i="1"/>
  <c r="L124272" i="1"/>
  <c r="L124273" i="1"/>
  <c r="L124274" i="1"/>
  <c r="L124275" i="1"/>
  <c r="L124276" i="1"/>
  <c r="L124277" i="1"/>
  <c r="L124278" i="1"/>
  <c r="L124279" i="1"/>
  <c r="L124280" i="1"/>
  <c r="L124281" i="1"/>
  <c r="L124282" i="1"/>
  <c r="L124283" i="1"/>
  <c r="L124284" i="1"/>
  <c r="L124285" i="1"/>
  <c r="L124286" i="1"/>
  <c r="L124287" i="1"/>
  <c r="L124288" i="1"/>
  <c r="L124289" i="1"/>
  <c r="L124290" i="1"/>
  <c r="L124291" i="1"/>
  <c r="L124292" i="1"/>
  <c r="L124293" i="1"/>
  <c r="L124294" i="1"/>
  <c r="L124295" i="1"/>
  <c r="L124296" i="1"/>
  <c r="L124297" i="1"/>
  <c r="L124298" i="1"/>
  <c r="L124299" i="1"/>
  <c r="L124300" i="1"/>
  <c r="L124301" i="1"/>
  <c r="L124302" i="1"/>
  <c r="L124303" i="1"/>
  <c r="L124304" i="1"/>
  <c r="L124305" i="1"/>
  <c r="L124306" i="1"/>
  <c r="L124307" i="1"/>
  <c r="L124308" i="1"/>
  <c r="L124309" i="1"/>
  <c r="L124310" i="1"/>
  <c r="L124311" i="1"/>
  <c r="L124312" i="1"/>
  <c r="L124313" i="1"/>
  <c r="L124314" i="1"/>
  <c r="L124315" i="1"/>
  <c r="L124316" i="1"/>
  <c r="L124317" i="1"/>
  <c r="L124318" i="1"/>
  <c r="L124319" i="1"/>
  <c r="L124320" i="1"/>
  <c r="L124321" i="1"/>
  <c r="L124322" i="1"/>
  <c r="L124323" i="1"/>
  <c r="L124324" i="1"/>
  <c r="L124325" i="1"/>
  <c r="L124326" i="1"/>
  <c r="L124327" i="1"/>
  <c r="L124328" i="1"/>
  <c r="L124329" i="1"/>
  <c r="L124330" i="1"/>
  <c r="L124331" i="1"/>
  <c r="L124332" i="1"/>
  <c r="L124333" i="1"/>
  <c r="L124334" i="1"/>
  <c r="L124335" i="1"/>
  <c r="L124336" i="1"/>
  <c r="L124337" i="1"/>
  <c r="L124338" i="1"/>
  <c r="L124339" i="1"/>
  <c r="L124340" i="1"/>
  <c r="L124341" i="1"/>
  <c r="L124342" i="1"/>
  <c r="L124343" i="1"/>
  <c r="L124344" i="1"/>
  <c r="L124345" i="1"/>
  <c r="L124346" i="1"/>
  <c r="L124347" i="1"/>
  <c r="L124348" i="1"/>
  <c r="L124349" i="1"/>
  <c r="L124350" i="1"/>
  <c r="L124351" i="1"/>
  <c r="L124352" i="1"/>
  <c r="L124353" i="1"/>
  <c r="L124354" i="1"/>
  <c r="L124355" i="1"/>
  <c r="L124356" i="1"/>
  <c r="L124357" i="1"/>
  <c r="L124358" i="1"/>
  <c r="L124359" i="1"/>
  <c r="L124360" i="1"/>
  <c r="L124361" i="1"/>
  <c r="L124362" i="1"/>
  <c r="L124363" i="1"/>
  <c r="L124364" i="1"/>
  <c r="L124365" i="1"/>
  <c r="L124366" i="1"/>
  <c r="L124367" i="1"/>
  <c r="L124368" i="1"/>
  <c r="L124369" i="1"/>
  <c r="L124370" i="1"/>
  <c r="L124371" i="1"/>
  <c r="L124372" i="1"/>
  <c r="L124373" i="1"/>
  <c r="L124374" i="1"/>
  <c r="L124375" i="1"/>
  <c r="L124376" i="1"/>
  <c r="L124377" i="1"/>
  <c r="L124378" i="1"/>
  <c r="L124379" i="1"/>
  <c r="L124380" i="1"/>
  <c r="L124381" i="1"/>
  <c r="L124382" i="1"/>
  <c r="L124383" i="1"/>
  <c r="L124384" i="1"/>
  <c r="L124385" i="1"/>
  <c r="L124386" i="1"/>
  <c r="L124387" i="1"/>
  <c r="L124388" i="1"/>
  <c r="L124389" i="1"/>
  <c r="L124390" i="1"/>
  <c r="L124391" i="1"/>
  <c r="L124392" i="1"/>
  <c r="L124393" i="1"/>
  <c r="L124394" i="1"/>
  <c r="L124395" i="1"/>
  <c r="L124396" i="1"/>
  <c r="L124397" i="1"/>
  <c r="L124398" i="1"/>
  <c r="L124399" i="1"/>
  <c r="L124400" i="1"/>
  <c r="L124401" i="1"/>
  <c r="L124402" i="1"/>
  <c r="L124403" i="1"/>
  <c r="L124404" i="1"/>
  <c r="L124405" i="1"/>
  <c r="L124406" i="1"/>
  <c r="L124407" i="1"/>
  <c r="L124408" i="1"/>
  <c r="L124409" i="1"/>
  <c r="L124410" i="1"/>
  <c r="L124411" i="1"/>
  <c r="L124412" i="1"/>
  <c r="L124413" i="1"/>
  <c r="L124414" i="1"/>
  <c r="L124415" i="1"/>
  <c r="L124416" i="1"/>
  <c r="L124417" i="1"/>
  <c r="L124418" i="1"/>
  <c r="L124419" i="1"/>
  <c r="L124420" i="1"/>
  <c r="L124421" i="1"/>
  <c r="L124422" i="1"/>
  <c r="L124423" i="1"/>
  <c r="L124424" i="1"/>
  <c r="L124425" i="1"/>
  <c r="L124426" i="1"/>
  <c r="L124427" i="1"/>
  <c r="L124428" i="1"/>
  <c r="L124429" i="1"/>
  <c r="L124430" i="1"/>
  <c r="L124431" i="1"/>
  <c r="L124432" i="1"/>
  <c r="L124433" i="1"/>
  <c r="L124434" i="1"/>
  <c r="L124435" i="1"/>
  <c r="L124436" i="1"/>
  <c r="L124437" i="1"/>
  <c r="L124438" i="1"/>
  <c r="L124439" i="1"/>
  <c r="L124440" i="1"/>
  <c r="L124441" i="1"/>
  <c r="L124442" i="1"/>
  <c r="L124443" i="1"/>
  <c r="L124444" i="1"/>
  <c r="L124445" i="1"/>
  <c r="L124446" i="1"/>
  <c r="L124447" i="1"/>
  <c r="L124448" i="1"/>
  <c r="L124449" i="1"/>
  <c r="L124450" i="1"/>
  <c r="L124451" i="1"/>
  <c r="L124452" i="1"/>
  <c r="L124453" i="1"/>
  <c r="L124454" i="1"/>
  <c r="L124455" i="1"/>
  <c r="L124456" i="1"/>
  <c r="L124457" i="1"/>
  <c r="L124458" i="1"/>
  <c r="L124459" i="1"/>
  <c r="L124460" i="1"/>
  <c r="L124461" i="1"/>
  <c r="L124462" i="1"/>
  <c r="L124463" i="1"/>
  <c r="L124464" i="1"/>
  <c r="L124465" i="1"/>
  <c r="L124466" i="1"/>
  <c r="L124467" i="1"/>
  <c r="L124468" i="1"/>
  <c r="L124469" i="1"/>
  <c r="L124470" i="1"/>
  <c r="L124471" i="1"/>
  <c r="L124472" i="1"/>
  <c r="L124473" i="1"/>
  <c r="L124474" i="1"/>
  <c r="L124475" i="1"/>
  <c r="L124476" i="1"/>
  <c r="L124477" i="1"/>
  <c r="L124478" i="1"/>
  <c r="L124479" i="1"/>
  <c r="L124480" i="1"/>
  <c r="L124481" i="1"/>
  <c r="L124482" i="1"/>
  <c r="L124483" i="1"/>
  <c r="L124484" i="1"/>
  <c r="L124485" i="1"/>
  <c r="L124486" i="1"/>
  <c r="L124487" i="1"/>
  <c r="L124488" i="1"/>
  <c r="L124489" i="1"/>
  <c r="L124490" i="1"/>
  <c r="L124491" i="1"/>
  <c r="L124492" i="1"/>
  <c r="L124493" i="1"/>
  <c r="L124494" i="1"/>
  <c r="L124495" i="1"/>
  <c r="L124496" i="1"/>
  <c r="L124497" i="1"/>
  <c r="L124498" i="1"/>
  <c r="L124499" i="1"/>
  <c r="L124500" i="1"/>
  <c r="L124501" i="1"/>
  <c r="L124502" i="1"/>
  <c r="L124503" i="1"/>
  <c r="L124504" i="1"/>
  <c r="L124505" i="1"/>
  <c r="L124506" i="1"/>
  <c r="L124507" i="1"/>
  <c r="L124508" i="1"/>
  <c r="L124509" i="1"/>
  <c r="L124510" i="1"/>
  <c r="L124511" i="1"/>
  <c r="L124512" i="1"/>
  <c r="L124513" i="1"/>
  <c r="L124514" i="1"/>
  <c r="L124515" i="1"/>
  <c r="L124516" i="1"/>
  <c r="L124517" i="1"/>
  <c r="L124518" i="1"/>
  <c r="L124519" i="1"/>
  <c r="L124520" i="1"/>
  <c r="L124521" i="1"/>
  <c r="L124522" i="1"/>
  <c r="L124523" i="1"/>
  <c r="L124524" i="1"/>
  <c r="L124525" i="1"/>
  <c r="L124526" i="1"/>
  <c r="L124527" i="1"/>
  <c r="L124528" i="1"/>
  <c r="L124529" i="1"/>
  <c r="L124530" i="1"/>
  <c r="L124531" i="1"/>
  <c r="L124532" i="1"/>
  <c r="L124533" i="1"/>
  <c r="L124534" i="1"/>
  <c r="L124535" i="1"/>
  <c r="L124536" i="1"/>
  <c r="L124537" i="1"/>
  <c r="L124538" i="1"/>
  <c r="L124539" i="1"/>
  <c r="L124540" i="1"/>
  <c r="L124541" i="1"/>
  <c r="L124542" i="1"/>
  <c r="L124543" i="1"/>
  <c r="L124544" i="1"/>
  <c r="L124545" i="1"/>
  <c r="L124546" i="1"/>
  <c r="L124547" i="1"/>
  <c r="L124548" i="1"/>
  <c r="L124549" i="1"/>
  <c r="L124550" i="1"/>
  <c r="L124551" i="1"/>
  <c r="L124552" i="1"/>
  <c r="L124553" i="1"/>
  <c r="L124554" i="1"/>
  <c r="L124555" i="1"/>
  <c r="L124556" i="1"/>
  <c r="L124557" i="1"/>
  <c r="L124558" i="1"/>
  <c r="L124559" i="1"/>
  <c r="L124560" i="1"/>
  <c r="L124561" i="1"/>
  <c r="L124562" i="1"/>
  <c r="L124563" i="1"/>
  <c r="L124564" i="1"/>
  <c r="L124565" i="1"/>
  <c r="L124566" i="1"/>
  <c r="L124567" i="1"/>
  <c r="L124568" i="1"/>
  <c r="L124569" i="1"/>
  <c r="L124570" i="1"/>
  <c r="L124571" i="1"/>
  <c r="L124572" i="1"/>
  <c r="L124573" i="1"/>
  <c r="L124574" i="1"/>
  <c r="L124575" i="1"/>
  <c r="L124576" i="1"/>
  <c r="L124577" i="1"/>
  <c r="L124578" i="1"/>
  <c r="L124579" i="1"/>
  <c r="L124580" i="1"/>
  <c r="L124581" i="1"/>
  <c r="L124582" i="1"/>
  <c r="L124583" i="1"/>
  <c r="L124584" i="1"/>
  <c r="L124585" i="1"/>
  <c r="L124586" i="1"/>
  <c r="L124587" i="1"/>
  <c r="L124588" i="1"/>
  <c r="L124589" i="1"/>
  <c r="L124590" i="1"/>
  <c r="L124591" i="1"/>
  <c r="L124592" i="1"/>
  <c r="L124593" i="1"/>
  <c r="L124594" i="1"/>
  <c r="L124595" i="1"/>
  <c r="L124596" i="1"/>
  <c r="L124597" i="1"/>
  <c r="L124598" i="1"/>
  <c r="L124599" i="1"/>
  <c r="L124600" i="1"/>
  <c r="L124601" i="1"/>
  <c r="L124602" i="1"/>
  <c r="L124603" i="1"/>
  <c r="L124604" i="1"/>
  <c r="L124605" i="1"/>
  <c r="L124606" i="1"/>
  <c r="L124607" i="1"/>
  <c r="L124608" i="1"/>
  <c r="L124609" i="1"/>
  <c r="L124610" i="1"/>
  <c r="L124611" i="1"/>
  <c r="L124612" i="1"/>
  <c r="L124613" i="1"/>
  <c r="L124614" i="1"/>
  <c r="L124615" i="1"/>
  <c r="L124616" i="1"/>
  <c r="L124617" i="1"/>
  <c r="L124618" i="1"/>
  <c r="L124619" i="1"/>
  <c r="L124620" i="1"/>
  <c r="L124621" i="1"/>
  <c r="L124622" i="1"/>
  <c r="L124623" i="1"/>
  <c r="L124624" i="1"/>
  <c r="L124625" i="1"/>
  <c r="L124626" i="1"/>
  <c r="L124627" i="1"/>
  <c r="L124628" i="1"/>
  <c r="L124629" i="1"/>
  <c r="L124630" i="1"/>
  <c r="L124631" i="1"/>
  <c r="L124632" i="1"/>
  <c r="L124633" i="1"/>
  <c r="L124634" i="1"/>
  <c r="L124635" i="1"/>
  <c r="L124636" i="1"/>
  <c r="L124637" i="1"/>
  <c r="L124638" i="1"/>
  <c r="L124639" i="1"/>
  <c r="L124640" i="1"/>
  <c r="L124641" i="1"/>
  <c r="L124642" i="1"/>
  <c r="L124643" i="1"/>
  <c r="L124644" i="1"/>
  <c r="L124645" i="1"/>
  <c r="L124646" i="1"/>
  <c r="L124647" i="1"/>
  <c r="L124648" i="1"/>
  <c r="L124649" i="1"/>
  <c r="L124650" i="1"/>
  <c r="L124651" i="1"/>
  <c r="L124652" i="1"/>
  <c r="L124653" i="1"/>
  <c r="L124654" i="1"/>
  <c r="L124655" i="1"/>
  <c r="L124656" i="1"/>
  <c r="L124657" i="1"/>
  <c r="L124658" i="1"/>
  <c r="L124659" i="1"/>
  <c r="L124660" i="1"/>
  <c r="L124661" i="1"/>
  <c r="L124662" i="1"/>
  <c r="L124663" i="1"/>
  <c r="L124664" i="1"/>
  <c r="L124665" i="1"/>
  <c r="L124666" i="1"/>
  <c r="L124667" i="1"/>
  <c r="L124668" i="1"/>
  <c r="L124669" i="1"/>
  <c r="L124670" i="1"/>
  <c r="L124671" i="1"/>
  <c r="L124672" i="1"/>
  <c r="L124673" i="1"/>
  <c r="L124674" i="1"/>
  <c r="L124675" i="1"/>
  <c r="L124676" i="1"/>
  <c r="L124677" i="1"/>
  <c r="L124678" i="1"/>
  <c r="L124679" i="1"/>
  <c r="L124680" i="1"/>
  <c r="L124681" i="1"/>
  <c r="L124682" i="1"/>
  <c r="L124683" i="1"/>
  <c r="L124684" i="1"/>
  <c r="L124685" i="1"/>
  <c r="L124686" i="1"/>
  <c r="L124687" i="1"/>
  <c r="L124688" i="1"/>
  <c r="L124689" i="1"/>
  <c r="L124690" i="1"/>
  <c r="L124691" i="1"/>
  <c r="L124692" i="1"/>
  <c r="L124693" i="1"/>
  <c r="L124694" i="1"/>
  <c r="L124695" i="1"/>
  <c r="L124696" i="1"/>
  <c r="L124697" i="1"/>
  <c r="L124698" i="1"/>
  <c r="L124699" i="1"/>
  <c r="L124700" i="1"/>
  <c r="L124701" i="1"/>
  <c r="L124702" i="1"/>
  <c r="L124703" i="1"/>
  <c r="L124704" i="1"/>
  <c r="L124705" i="1"/>
  <c r="L124706" i="1"/>
  <c r="L124707" i="1"/>
  <c r="L124708" i="1"/>
  <c r="L124709" i="1"/>
  <c r="L124710" i="1"/>
  <c r="L124711" i="1"/>
  <c r="L124712" i="1"/>
  <c r="L124713" i="1"/>
  <c r="L124714" i="1"/>
  <c r="L124715" i="1"/>
  <c r="L124716" i="1"/>
  <c r="L124717" i="1"/>
  <c r="L124718" i="1"/>
  <c r="L124719" i="1"/>
  <c r="L124720" i="1"/>
  <c r="L124721" i="1"/>
  <c r="L124722" i="1"/>
  <c r="L124723" i="1"/>
  <c r="L124724" i="1"/>
  <c r="L124725" i="1"/>
  <c r="L124726" i="1"/>
  <c r="L124727" i="1"/>
  <c r="L124728" i="1"/>
  <c r="L124729" i="1"/>
  <c r="L124730" i="1"/>
  <c r="L124731" i="1"/>
  <c r="L124732" i="1"/>
  <c r="L124733" i="1"/>
  <c r="L124734" i="1"/>
  <c r="L124735" i="1"/>
  <c r="L124736" i="1"/>
  <c r="L124737" i="1"/>
  <c r="L124738" i="1"/>
  <c r="L124739" i="1"/>
  <c r="L124740" i="1"/>
  <c r="L124741" i="1"/>
  <c r="L124742" i="1"/>
  <c r="L124743" i="1"/>
  <c r="L124744" i="1"/>
  <c r="L124745" i="1"/>
  <c r="L124746" i="1"/>
  <c r="L124747" i="1"/>
  <c r="L124748" i="1"/>
  <c r="L124749" i="1"/>
  <c r="L124750" i="1"/>
  <c r="L124751" i="1"/>
  <c r="L124752" i="1"/>
  <c r="L124753" i="1"/>
  <c r="L124754" i="1"/>
  <c r="L124755" i="1"/>
  <c r="L124756" i="1"/>
  <c r="L124757" i="1"/>
  <c r="L124758" i="1"/>
  <c r="L124759" i="1"/>
  <c r="L124760" i="1"/>
  <c r="L124761" i="1"/>
  <c r="L124762" i="1"/>
  <c r="L124763" i="1"/>
  <c r="L124764" i="1"/>
  <c r="L124765" i="1"/>
  <c r="L124766" i="1"/>
  <c r="L124767" i="1"/>
  <c r="L124768" i="1"/>
  <c r="L124769" i="1"/>
  <c r="L124770" i="1"/>
  <c r="L124771" i="1"/>
  <c r="L124772" i="1"/>
  <c r="L124773" i="1"/>
  <c r="L124774" i="1"/>
  <c r="L124775" i="1"/>
  <c r="L124776" i="1"/>
  <c r="L124777" i="1"/>
  <c r="L124778" i="1"/>
  <c r="L124779" i="1"/>
  <c r="L124780" i="1"/>
  <c r="L124781" i="1"/>
  <c r="L124782" i="1"/>
  <c r="L124783" i="1"/>
  <c r="L124784" i="1"/>
  <c r="L124785" i="1"/>
  <c r="L124786" i="1"/>
  <c r="L124787" i="1"/>
  <c r="L124788" i="1"/>
  <c r="L124789" i="1"/>
  <c r="L124790" i="1"/>
  <c r="L124791" i="1"/>
  <c r="L124792" i="1"/>
  <c r="L124793" i="1"/>
  <c r="L124794" i="1"/>
  <c r="L124795" i="1"/>
  <c r="L124796" i="1"/>
  <c r="L124797" i="1"/>
  <c r="L124798" i="1"/>
  <c r="L124799" i="1"/>
  <c r="L124800" i="1"/>
  <c r="L124801" i="1"/>
  <c r="L124802" i="1"/>
  <c r="L124803" i="1"/>
  <c r="L124804" i="1"/>
  <c r="L124805" i="1"/>
  <c r="L124806" i="1"/>
  <c r="L124807" i="1"/>
  <c r="L124808" i="1"/>
  <c r="L124809" i="1"/>
  <c r="L124810" i="1"/>
  <c r="L124811" i="1"/>
  <c r="L124812" i="1"/>
  <c r="L124813" i="1"/>
  <c r="L124814" i="1"/>
  <c r="L124815" i="1"/>
  <c r="L124816" i="1"/>
  <c r="L124817" i="1"/>
  <c r="L124818" i="1"/>
  <c r="L124819" i="1"/>
  <c r="L124820" i="1"/>
  <c r="L124821" i="1"/>
  <c r="L124822" i="1"/>
  <c r="L124823" i="1"/>
  <c r="L124824" i="1"/>
  <c r="L124825" i="1"/>
  <c r="L124826" i="1"/>
  <c r="L124827" i="1"/>
  <c r="L124828" i="1"/>
  <c r="L124829" i="1"/>
  <c r="L124830" i="1"/>
  <c r="L124831" i="1"/>
  <c r="L124832" i="1"/>
  <c r="L124833" i="1"/>
  <c r="L124834" i="1"/>
  <c r="L124835" i="1"/>
  <c r="L124836" i="1"/>
  <c r="L124837" i="1"/>
  <c r="L124838" i="1"/>
  <c r="L124839" i="1"/>
  <c r="L124840" i="1"/>
  <c r="L124841" i="1"/>
  <c r="L124842" i="1"/>
  <c r="L124843" i="1"/>
  <c r="L124844" i="1"/>
  <c r="L124845" i="1"/>
  <c r="L124846" i="1"/>
  <c r="L124847" i="1"/>
  <c r="L124848" i="1"/>
  <c r="L124849" i="1"/>
  <c r="L124850" i="1"/>
  <c r="L124851" i="1"/>
  <c r="L124852" i="1"/>
  <c r="L124853" i="1"/>
  <c r="L124854" i="1"/>
  <c r="L124855" i="1"/>
  <c r="L124856" i="1"/>
  <c r="L124857" i="1"/>
  <c r="L124858" i="1"/>
  <c r="L124859" i="1"/>
  <c r="L124860" i="1"/>
  <c r="L124861" i="1"/>
  <c r="L124862" i="1"/>
  <c r="L124863" i="1"/>
  <c r="L124864" i="1"/>
  <c r="L124865" i="1"/>
  <c r="L124866" i="1"/>
  <c r="L124867" i="1"/>
  <c r="L124868" i="1"/>
  <c r="L124869" i="1"/>
  <c r="L124870" i="1"/>
  <c r="L124871" i="1"/>
  <c r="L124872" i="1"/>
  <c r="L124873" i="1"/>
  <c r="L124874" i="1"/>
  <c r="L124875" i="1"/>
  <c r="L124876" i="1"/>
  <c r="L124877" i="1"/>
  <c r="L124878" i="1"/>
  <c r="L124879" i="1"/>
  <c r="L124880" i="1"/>
  <c r="L124881" i="1"/>
  <c r="L124882" i="1"/>
  <c r="L124883" i="1"/>
  <c r="L124884" i="1"/>
  <c r="L124885" i="1"/>
  <c r="L124886" i="1"/>
  <c r="L124887" i="1"/>
  <c r="L124888" i="1"/>
  <c r="L124889" i="1"/>
  <c r="L124890" i="1"/>
  <c r="L124891" i="1"/>
  <c r="L124892" i="1"/>
  <c r="L124893" i="1"/>
  <c r="L124894" i="1"/>
  <c r="L124895" i="1"/>
  <c r="L124896" i="1"/>
  <c r="L124897" i="1"/>
  <c r="L124898" i="1"/>
  <c r="L124899" i="1"/>
  <c r="L124900" i="1"/>
  <c r="L124901" i="1"/>
  <c r="L124902" i="1"/>
  <c r="L124903" i="1"/>
  <c r="L124904" i="1"/>
  <c r="L124905" i="1"/>
  <c r="L124906" i="1"/>
  <c r="L124907" i="1"/>
  <c r="L124908" i="1"/>
  <c r="L124909" i="1"/>
  <c r="L124910" i="1"/>
  <c r="L124911" i="1"/>
  <c r="L124912" i="1"/>
  <c r="L124913" i="1"/>
  <c r="L124914" i="1"/>
  <c r="L124915" i="1"/>
  <c r="L124916" i="1"/>
  <c r="L124917" i="1"/>
  <c r="L124918" i="1"/>
  <c r="L124919" i="1"/>
  <c r="L124920" i="1"/>
  <c r="L124921" i="1"/>
  <c r="L124922" i="1"/>
  <c r="L124923" i="1"/>
  <c r="L124924" i="1"/>
  <c r="L124925" i="1"/>
  <c r="L124926" i="1"/>
  <c r="L124927" i="1"/>
  <c r="L124928" i="1"/>
  <c r="L124929" i="1"/>
  <c r="L124930" i="1"/>
  <c r="L124931" i="1"/>
  <c r="L124932" i="1"/>
  <c r="L124933" i="1"/>
  <c r="L124934" i="1"/>
  <c r="L124935" i="1"/>
  <c r="L124936" i="1"/>
  <c r="L124937" i="1"/>
  <c r="L124938" i="1"/>
  <c r="L124939" i="1"/>
  <c r="L124940" i="1"/>
  <c r="L124941" i="1"/>
  <c r="L124942" i="1"/>
  <c r="L124943" i="1"/>
  <c r="L124944" i="1"/>
  <c r="L124945" i="1"/>
  <c r="L124946" i="1"/>
  <c r="L124947" i="1"/>
  <c r="L124948" i="1"/>
  <c r="L124949" i="1"/>
  <c r="L124950" i="1"/>
  <c r="L124951" i="1"/>
  <c r="L124952" i="1"/>
  <c r="L124953" i="1"/>
  <c r="L124954" i="1"/>
  <c r="L124955" i="1"/>
  <c r="L124956" i="1"/>
  <c r="L124957" i="1"/>
  <c r="L124958" i="1"/>
  <c r="L124959" i="1"/>
  <c r="L124960" i="1"/>
  <c r="L124961" i="1"/>
  <c r="L124962" i="1"/>
  <c r="L124963" i="1"/>
  <c r="L124964" i="1"/>
  <c r="L124965" i="1"/>
  <c r="L124966" i="1"/>
  <c r="L124967" i="1"/>
  <c r="L124968" i="1"/>
  <c r="L124969" i="1"/>
  <c r="L124970" i="1"/>
  <c r="L124971" i="1"/>
  <c r="L124972" i="1"/>
  <c r="L124973" i="1"/>
  <c r="L124974" i="1"/>
  <c r="L124975" i="1"/>
  <c r="L124976" i="1"/>
  <c r="L124977" i="1"/>
  <c r="L124978" i="1"/>
  <c r="L124979" i="1"/>
  <c r="L124980" i="1"/>
  <c r="L124981" i="1"/>
  <c r="L124982" i="1"/>
  <c r="L124983" i="1"/>
  <c r="L124984" i="1"/>
  <c r="L124985" i="1"/>
  <c r="L124986" i="1"/>
  <c r="L124987" i="1"/>
  <c r="L124988" i="1"/>
  <c r="L124989" i="1"/>
  <c r="L124990" i="1"/>
  <c r="L124991" i="1"/>
  <c r="L124992" i="1"/>
  <c r="L124993" i="1"/>
  <c r="L124994" i="1"/>
  <c r="L124995" i="1"/>
  <c r="L124996" i="1"/>
  <c r="L124997" i="1"/>
  <c r="L124998" i="1"/>
  <c r="L124999" i="1"/>
  <c r="L125000" i="1"/>
  <c r="L125001" i="1"/>
  <c r="L125002" i="1"/>
  <c r="L125003" i="1"/>
  <c r="L125004" i="1"/>
  <c r="L125005" i="1"/>
  <c r="L125006" i="1"/>
  <c r="L125007" i="1"/>
  <c r="L125008" i="1"/>
  <c r="L125009" i="1"/>
  <c r="L125010" i="1"/>
  <c r="L125011" i="1"/>
  <c r="L125012" i="1"/>
  <c r="L125013" i="1"/>
  <c r="L125014" i="1"/>
  <c r="L125015" i="1"/>
  <c r="L125016" i="1"/>
  <c r="L125017" i="1"/>
  <c r="L125018" i="1"/>
  <c r="L125019" i="1"/>
  <c r="L125020" i="1"/>
  <c r="L125021" i="1"/>
  <c r="L125022" i="1"/>
  <c r="L125023" i="1"/>
  <c r="L125024" i="1"/>
  <c r="L125025" i="1"/>
  <c r="L125026" i="1"/>
  <c r="L125027" i="1"/>
  <c r="L125028" i="1"/>
  <c r="L125029" i="1"/>
  <c r="L125030" i="1"/>
  <c r="L125031" i="1"/>
  <c r="L125032" i="1"/>
  <c r="L125033" i="1"/>
  <c r="L125034" i="1"/>
  <c r="L125035" i="1"/>
  <c r="L125036" i="1"/>
  <c r="L125037" i="1"/>
  <c r="L125038" i="1"/>
  <c r="L125039" i="1"/>
  <c r="L125040" i="1"/>
  <c r="L125041" i="1"/>
  <c r="L125042" i="1"/>
  <c r="L125043" i="1"/>
  <c r="L125044" i="1"/>
  <c r="L125045" i="1"/>
  <c r="L125046" i="1"/>
  <c r="L125047" i="1"/>
  <c r="L125048" i="1"/>
  <c r="L125049" i="1"/>
  <c r="L125050" i="1"/>
  <c r="L125051" i="1"/>
  <c r="L125052" i="1"/>
  <c r="L125053" i="1"/>
  <c r="L125054" i="1"/>
  <c r="L125055" i="1"/>
  <c r="L125056" i="1"/>
  <c r="L125057" i="1"/>
  <c r="L125058" i="1"/>
  <c r="L125059" i="1"/>
  <c r="L125060" i="1"/>
  <c r="L125061" i="1"/>
  <c r="L125062" i="1"/>
  <c r="L125063" i="1"/>
  <c r="L125064" i="1"/>
  <c r="L125065" i="1"/>
  <c r="L125066" i="1"/>
  <c r="L125067" i="1"/>
  <c r="L125068" i="1"/>
  <c r="L125069" i="1"/>
  <c r="L125070" i="1"/>
  <c r="L125071" i="1"/>
  <c r="L125072" i="1"/>
  <c r="L125073" i="1"/>
  <c r="L125074" i="1"/>
  <c r="L125075" i="1"/>
  <c r="L125076" i="1"/>
  <c r="L125077" i="1"/>
  <c r="L125078" i="1"/>
  <c r="L125079" i="1"/>
  <c r="L125080" i="1"/>
  <c r="L125081" i="1"/>
  <c r="L125082" i="1"/>
  <c r="L125083" i="1"/>
  <c r="L125084" i="1"/>
  <c r="L125085" i="1"/>
  <c r="L125086" i="1"/>
  <c r="L125087" i="1"/>
  <c r="L125088" i="1"/>
  <c r="L125089" i="1"/>
  <c r="L125090" i="1"/>
  <c r="L125091" i="1"/>
  <c r="L125092" i="1"/>
  <c r="L125093" i="1"/>
  <c r="L125094" i="1"/>
  <c r="L125095" i="1"/>
  <c r="L125096" i="1"/>
  <c r="L125097" i="1"/>
  <c r="L125098" i="1"/>
  <c r="L125099" i="1"/>
  <c r="L125100" i="1"/>
  <c r="L125101" i="1"/>
  <c r="L125102" i="1"/>
  <c r="L125103" i="1"/>
  <c r="L125104" i="1"/>
  <c r="L125105" i="1"/>
  <c r="L125106" i="1"/>
  <c r="L125107" i="1"/>
  <c r="L125108" i="1"/>
  <c r="L125109" i="1"/>
  <c r="L125110" i="1"/>
  <c r="L125111" i="1"/>
  <c r="L125112" i="1"/>
  <c r="L125113" i="1"/>
  <c r="L125114" i="1"/>
  <c r="L125115" i="1"/>
  <c r="L125116" i="1"/>
  <c r="L125117" i="1"/>
  <c r="L125118" i="1"/>
  <c r="L125119" i="1"/>
  <c r="L125120" i="1"/>
  <c r="L125121" i="1"/>
  <c r="L125122" i="1"/>
  <c r="L125123" i="1"/>
  <c r="L125124" i="1"/>
  <c r="L125125" i="1"/>
  <c r="L125126" i="1"/>
  <c r="L125127" i="1"/>
  <c r="L125128" i="1"/>
  <c r="L125129" i="1"/>
  <c r="L125130" i="1"/>
  <c r="L125131" i="1"/>
  <c r="L125132" i="1"/>
  <c r="L125133" i="1"/>
  <c r="L125134" i="1"/>
  <c r="L125135" i="1"/>
  <c r="L125136" i="1"/>
  <c r="L125137" i="1"/>
  <c r="L125138" i="1"/>
  <c r="L125139" i="1"/>
  <c r="L125140" i="1"/>
  <c r="L125141" i="1"/>
  <c r="L125142" i="1"/>
  <c r="L125143" i="1"/>
  <c r="L125144" i="1"/>
  <c r="L125145" i="1"/>
  <c r="L125146" i="1"/>
  <c r="L125147" i="1"/>
  <c r="L125148" i="1"/>
  <c r="L125149" i="1"/>
  <c r="L125150" i="1"/>
  <c r="L125151" i="1"/>
  <c r="L125152" i="1"/>
  <c r="L125153" i="1"/>
  <c r="L125154" i="1"/>
  <c r="L125155" i="1"/>
  <c r="L125156" i="1"/>
  <c r="L125157" i="1"/>
  <c r="L125158" i="1"/>
  <c r="L125159" i="1"/>
  <c r="L125160" i="1"/>
  <c r="L125161" i="1"/>
  <c r="L125162" i="1"/>
  <c r="L125163" i="1"/>
  <c r="L125164" i="1"/>
  <c r="L125165" i="1"/>
  <c r="L125166" i="1"/>
  <c r="L125167" i="1"/>
  <c r="L125168" i="1"/>
  <c r="L125169" i="1"/>
  <c r="L125170" i="1"/>
  <c r="L125171" i="1"/>
  <c r="L125172" i="1"/>
  <c r="L125173" i="1"/>
  <c r="L125174" i="1"/>
  <c r="L125175" i="1"/>
  <c r="L125176" i="1"/>
  <c r="L125177" i="1"/>
  <c r="L125178" i="1"/>
  <c r="L125179" i="1"/>
  <c r="L125180" i="1"/>
  <c r="L125181" i="1"/>
  <c r="L125182" i="1"/>
  <c r="L125183" i="1"/>
  <c r="L125184" i="1"/>
  <c r="L125185" i="1"/>
  <c r="L125186" i="1"/>
  <c r="L125187" i="1"/>
  <c r="L125188" i="1"/>
  <c r="L125189" i="1"/>
  <c r="L125190" i="1"/>
  <c r="L125191" i="1"/>
  <c r="L125192" i="1"/>
  <c r="L125193" i="1"/>
  <c r="L125194" i="1"/>
  <c r="L125195" i="1"/>
  <c r="L125196" i="1"/>
  <c r="L125197" i="1"/>
  <c r="L125198" i="1"/>
  <c r="L125199" i="1"/>
  <c r="L125200" i="1"/>
  <c r="L125201" i="1"/>
  <c r="L125202" i="1"/>
  <c r="L125203" i="1"/>
  <c r="L125204" i="1"/>
  <c r="L125205" i="1"/>
  <c r="L125206" i="1"/>
  <c r="L125207" i="1"/>
  <c r="L125208" i="1"/>
  <c r="L125209" i="1"/>
  <c r="L125210" i="1"/>
  <c r="L125211" i="1"/>
  <c r="L125212" i="1"/>
  <c r="L125213" i="1"/>
  <c r="L125214" i="1"/>
  <c r="L125215" i="1"/>
  <c r="L125216" i="1"/>
  <c r="L125217" i="1"/>
  <c r="L125218" i="1"/>
  <c r="L125219" i="1"/>
  <c r="L125220" i="1"/>
  <c r="L125221" i="1"/>
  <c r="L125222" i="1"/>
  <c r="L125223" i="1"/>
  <c r="L125224" i="1"/>
  <c r="L125225" i="1"/>
  <c r="L125226" i="1"/>
  <c r="L125227" i="1"/>
  <c r="L125228" i="1"/>
  <c r="L125229" i="1"/>
  <c r="L125230" i="1"/>
  <c r="L125231" i="1"/>
  <c r="L125232" i="1"/>
  <c r="L125233" i="1"/>
  <c r="L125234" i="1"/>
  <c r="L125235" i="1"/>
  <c r="L125236" i="1"/>
  <c r="L125237" i="1"/>
  <c r="L125238" i="1"/>
  <c r="L125239" i="1"/>
  <c r="L125240" i="1"/>
  <c r="L125241" i="1"/>
  <c r="L125242" i="1"/>
  <c r="L125243" i="1"/>
  <c r="L125244" i="1"/>
  <c r="L125245" i="1"/>
  <c r="L125246" i="1"/>
  <c r="L125247" i="1"/>
  <c r="L125248" i="1"/>
  <c r="L125249" i="1"/>
  <c r="L125250" i="1"/>
  <c r="L125251" i="1"/>
  <c r="L125252" i="1"/>
  <c r="L125253" i="1"/>
  <c r="L125254" i="1"/>
  <c r="L125255" i="1"/>
  <c r="L125256" i="1"/>
  <c r="L125257" i="1"/>
  <c r="L125258" i="1"/>
  <c r="L125259" i="1"/>
  <c r="L125260" i="1"/>
  <c r="L125261" i="1"/>
  <c r="L125262" i="1"/>
  <c r="L125263" i="1"/>
  <c r="L125264" i="1"/>
  <c r="L125265" i="1"/>
  <c r="L125266" i="1"/>
  <c r="L125267" i="1"/>
  <c r="L125268" i="1"/>
  <c r="L125269" i="1"/>
  <c r="L125270" i="1"/>
  <c r="L125271" i="1"/>
  <c r="L125272" i="1"/>
  <c r="L125273" i="1"/>
  <c r="L125274" i="1"/>
  <c r="L125275" i="1"/>
  <c r="L125276" i="1"/>
  <c r="L125277" i="1"/>
  <c r="L125278" i="1"/>
  <c r="L125279" i="1"/>
  <c r="L125280" i="1"/>
  <c r="L125281" i="1"/>
  <c r="L125282" i="1"/>
  <c r="L125283" i="1"/>
  <c r="L125284" i="1"/>
  <c r="L125285" i="1"/>
  <c r="L125286" i="1"/>
  <c r="L125287" i="1"/>
  <c r="L125288" i="1"/>
  <c r="L125289" i="1"/>
  <c r="L125290" i="1"/>
  <c r="L125291" i="1"/>
  <c r="L125292" i="1"/>
  <c r="L125293" i="1"/>
  <c r="L125294" i="1"/>
  <c r="L125295" i="1"/>
  <c r="L125296" i="1"/>
  <c r="L125297" i="1"/>
  <c r="L125298" i="1"/>
  <c r="L125299" i="1"/>
  <c r="L125300" i="1"/>
  <c r="L125301" i="1"/>
  <c r="L125302" i="1"/>
  <c r="L125303" i="1"/>
  <c r="L125304" i="1"/>
  <c r="L125305" i="1"/>
  <c r="L125306" i="1"/>
  <c r="L125307" i="1"/>
  <c r="L125308" i="1"/>
  <c r="L125309" i="1"/>
  <c r="L125310" i="1"/>
  <c r="L125311" i="1"/>
  <c r="L125312" i="1"/>
  <c r="L125313" i="1"/>
  <c r="L125314" i="1"/>
  <c r="L125315" i="1"/>
  <c r="L125316" i="1"/>
  <c r="L125317" i="1"/>
  <c r="L125318" i="1"/>
  <c r="L125319" i="1"/>
  <c r="L125320" i="1"/>
  <c r="L125321" i="1"/>
  <c r="L125322" i="1"/>
  <c r="L125323" i="1"/>
  <c r="L125324" i="1"/>
  <c r="L125325" i="1"/>
  <c r="L125326" i="1"/>
  <c r="L125327" i="1"/>
  <c r="L125328" i="1"/>
  <c r="L125329" i="1"/>
  <c r="L125330" i="1"/>
  <c r="L125331" i="1"/>
  <c r="L125332" i="1"/>
  <c r="L125333" i="1"/>
  <c r="L125334" i="1"/>
  <c r="L125335" i="1"/>
  <c r="L125336" i="1"/>
  <c r="L125337" i="1"/>
  <c r="L125338" i="1"/>
  <c r="L125339" i="1"/>
  <c r="L125340" i="1"/>
  <c r="L125341" i="1"/>
  <c r="L125342" i="1"/>
  <c r="L125343" i="1"/>
  <c r="L125344" i="1"/>
  <c r="L125345" i="1"/>
  <c r="L125346" i="1"/>
  <c r="L125347" i="1"/>
  <c r="L125348" i="1"/>
  <c r="L125349" i="1"/>
  <c r="L125350" i="1"/>
  <c r="L125351" i="1"/>
  <c r="L125352" i="1"/>
  <c r="L125353" i="1"/>
  <c r="L125354" i="1"/>
  <c r="L125355" i="1"/>
  <c r="L125356" i="1"/>
  <c r="L125357" i="1"/>
  <c r="L125358" i="1"/>
  <c r="L125359" i="1"/>
  <c r="L125360" i="1"/>
  <c r="L125361" i="1"/>
  <c r="L125362" i="1"/>
  <c r="L125363" i="1"/>
  <c r="L125364" i="1"/>
  <c r="L125365" i="1"/>
  <c r="L125366" i="1"/>
  <c r="L125367" i="1"/>
  <c r="L125368" i="1"/>
  <c r="L125369" i="1"/>
  <c r="L125370" i="1"/>
  <c r="L125371" i="1"/>
  <c r="L125372" i="1"/>
  <c r="L125373" i="1"/>
  <c r="L125374" i="1"/>
  <c r="L125375" i="1"/>
  <c r="L125376" i="1"/>
  <c r="L125377" i="1"/>
  <c r="L125378" i="1"/>
  <c r="L125379" i="1"/>
  <c r="L125380" i="1"/>
  <c r="L125381" i="1"/>
  <c r="L125382" i="1"/>
  <c r="L125383" i="1"/>
  <c r="L125384" i="1"/>
  <c r="L125385" i="1"/>
  <c r="L125386" i="1"/>
  <c r="L125387" i="1"/>
  <c r="L125388" i="1"/>
  <c r="L125389" i="1"/>
  <c r="L125390" i="1"/>
  <c r="L125391" i="1"/>
  <c r="L125392" i="1"/>
  <c r="L125393" i="1"/>
  <c r="L125394" i="1"/>
  <c r="L125395" i="1"/>
  <c r="L125396" i="1"/>
  <c r="L125397" i="1"/>
  <c r="L125398" i="1"/>
  <c r="L125399" i="1"/>
  <c r="L125400" i="1"/>
  <c r="L125401" i="1"/>
  <c r="L125402" i="1"/>
  <c r="L125403" i="1"/>
  <c r="L125404" i="1"/>
  <c r="L125405" i="1"/>
  <c r="L125406" i="1"/>
  <c r="L125407" i="1"/>
  <c r="L125408" i="1"/>
  <c r="L125409" i="1"/>
  <c r="L125410" i="1"/>
  <c r="L125411" i="1"/>
  <c r="L125412" i="1"/>
  <c r="L125413" i="1"/>
  <c r="L125414" i="1"/>
  <c r="L125415" i="1"/>
  <c r="L125416" i="1"/>
  <c r="L125417" i="1"/>
  <c r="L125418" i="1"/>
  <c r="L125419" i="1"/>
  <c r="L125420" i="1"/>
  <c r="L125421" i="1"/>
  <c r="L125422" i="1"/>
  <c r="L125423" i="1"/>
  <c r="L125424" i="1"/>
  <c r="L125425" i="1"/>
  <c r="L125426" i="1"/>
  <c r="L125427" i="1"/>
  <c r="L125428" i="1"/>
  <c r="L125429" i="1"/>
  <c r="L125430" i="1"/>
  <c r="L125431" i="1"/>
  <c r="L125432" i="1"/>
  <c r="L125433" i="1"/>
  <c r="L125434" i="1"/>
  <c r="L125435" i="1"/>
  <c r="L125436" i="1"/>
  <c r="L125437" i="1"/>
  <c r="L125438" i="1"/>
  <c r="L125439" i="1"/>
  <c r="L125440" i="1"/>
  <c r="L125441" i="1"/>
  <c r="L125442" i="1"/>
  <c r="L125443" i="1"/>
  <c r="L125444" i="1"/>
  <c r="L125445" i="1"/>
  <c r="L125446" i="1"/>
  <c r="L125447" i="1"/>
  <c r="L125448" i="1"/>
  <c r="L125449" i="1"/>
  <c r="L125450" i="1"/>
  <c r="L125451" i="1"/>
  <c r="L125452" i="1"/>
  <c r="L125453" i="1"/>
  <c r="L125454" i="1"/>
  <c r="L125455" i="1"/>
  <c r="L125456" i="1"/>
  <c r="L125457" i="1"/>
  <c r="L125458" i="1"/>
  <c r="L125459" i="1"/>
  <c r="L125460" i="1"/>
  <c r="L125461" i="1"/>
  <c r="L125462" i="1"/>
  <c r="L125463" i="1"/>
  <c r="L125464" i="1"/>
  <c r="L125465" i="1"/>
  <c r="L125466" i="1"/>
  <c r="L125467" i="1"/>
  <c r="L125468" i="1"/>
  <c r="L125469" i="1"/>
  <c r="L125470" i="1"/>
  <c r="L125471" i="1"/>
  <c r="L125472" i="1"/>
  <c r="L125473" i="1"/>
  <c r="L125474" i="1"/>
  <c r="L125475" i="1"/>
  <c r="L125476" i="1"/>
  <c r="L125477" i="1"/>
  <c r="L125478" i="1"/>
  <c r="L125479" i="1"/>
  <c r="L125480" i="1"/>
  <c r="L125481" i="1"/>
  <c r="L125482" i="1"/>
  <c r="L125483" i="1"/>
  <c r="L125484" i="1"/>
  <c r="L125485" i="1"/>
  <c r="L125486" i="1"/>
  <c r="L125487" i="1"/>
  <c r="L125488" i="1"/>
  <c r="L125489" i="1"/>
  <c r="L125490" i="1"/>
  <c r="L125491" i="1"/>
  <c r="L125492" i="1"/>
  <c r="L125493" i="1"/>
  <c r="L125494" i="1"/>
  <c r="L125495" i="1"/>
  <c r="L125496" i="1"/>
  <c r="L125497" i="1"/>
  <c r="L125498" i="1"/>
  <c r="L125499" i="1"/>
  <c r="L125500" i="1"/>
  <c r="L125501" i="1"/>
  <c r="L125502" i="1"/>
  <c r="L125503" i="1"/>
  <c r="L125504" i="1"/>
  <c r="L125505" i="1"/>
  <c r="L125506" i="1"/>
  <c r="L125507" i="1"/>
  <c r="L125508" i="1"/>
  <c r="L125509" i="1"/>
  <c r="L125510" i="1"/>
  <c r="L125511" i="1"/>
  <c r="L125512" i="1"/>
  <c r="L125513" i="1"/>
  <c r="L125514" i="1"/>
  <c r="L125515" i="1"/>
  <c r="L125516" i="1"/>
  <c r="L125517" i="1"/>
  <c r="L125518" i="1"/>
  <c r="L125519" i="1"/>
  <c r="L125520" i="1"/>
  <c r="L125521" i="1"/>
  <c r="L125522" i="1"/>
  <c r="L125523" i="1"/>
  <c r="L125524" i="1"/>
  <c r="L125525" i="1"/>
  <c r="L125526" i="1"/>
  <c r="L125527" i="1"/>
  <c r="L125528" i="1"/>
  <c r="L125529" i="1"/>
  <c r="L125530" i="1"/>
  <c r="L125531" i="1"/>
  <c r="L125532" i="1"/>
  <c r="L125533" i="1"/>
  <c r="L125534" i="1"/>
  <c r="L125535" i="1"/>
  <c r="L125536" i="1"/>
  <c r="L125537" i="1"/>
  <c r="L125538" i="1"/>
  <c r="L125539" i="1"/>
  <c r="L125540" i="1"/>
  <c r="L125541" i="1"/>
  <c r="L125542" i="1"/>
  <c r="L125543" i="1"/>
  <c r="L125544" i="1"/>
  <c r="L125545" i="1"/>
  <c r="L125546" i="1"/>
  <c r="L125547" i="1"/>
  <c r="L125548" i="1"/>
  <c r="L125549" i="1"/>
  <c r="L125550" i="1"/>
  <c r="L125551" i="1"/>
  <c r="L125552" i="1"/>
  <c r="L125553" i="1"/>
  <c r="L125554" i="1"/>
  <c r="L125555" i="1"/>
  <c r="L125556" i="1"/>
  <c r="L125557" i="1"/>
  <c r="L125558" i="1"/>
  <c r="L125559" i="1"/>
  <c r="L125560" i="1"/>
  <c r="L125561" i="1"/>
  <c r="L125562" i="1"/>
  <c r="L125563" i="1"/>
  <c r="L125564" i="1"/>
  <c r="L125565" i="1"/>
  <c r="L125566" i="1"/>
  <c r="L125567" i="1"/>
  <c r="L125568" i="1"/>
  <c r="L125569" i="1"/>
  <c r="L125570" i="1"/>
  <c r="L125571" i="1"/>
  <c r="L125572" i="1"/>
  <c r="L125573" i="1"/>
  <c r="L125574" i="1"/>
  <c r="L125575" i="1"/>
  <c r="L125576" i="1"/>
  <c r="L125577" i="1"/>
  <c r="L125578" i="1"/>
  <c r="L125579" i="1"/>
  <c r="L125580" i="1"/>
  <c r="L125581" i="1"/>
  <c r="L125582" i="1"/>
  <c r="L125583" i="1"/>
  <c r="L125584" i="1"/>
  <c r="L125585" i="1"/>
  <c r="L125586" i="1"/>
  <c r="L125587" i="1"/>
  <c r="L125588" i="1"/>
  <c r="L125589" i="1"/>
  <c r="L125590" i="1"/>
  <c r="L125591" i="1"/>
  <c r="L125592" i="1"/>
  <c r="L125593" i="1"/>
  <c r="L125594" i="1"/>
  <c r="L125595" i="1"/>
  <c r="L125596" i="1"/>
  <c r="L125597" i="1"/>
  <c r="L125598" i="1"/>
  <c r="L125599" i="1"/>
  <c r="L125600" i="1"/>
  <c r="L125601" i="1"/>
  <c r="L125602" i="1"/>
  <c r="L125603" i="1"/>
  <c r="L125604" i="1"/>
  <c r="L125605" i="1"/>
  <c r="L125606" i="1"/>
  <c r="L125607" i="1"/>
  <c r="L125608" i="1"/>
  <c r="L125609" i="1"/>
  <c r="L125610" i="1"/>
  <c r="L125611" i="1"/>
  <c r="L125612" i="1"/>
  <c r="L125613" i="1"/>
  <c r="L125614" i="1"/>
  <c r="L125615" i="1"/>
  <c r="L125616" i="1"/>
  <c r="L125617" i="1"/>
  <c r="L125618" i="1"/>
  <c r="L125619" i="1"/>
  <c r="L125620" i="1"/>
  <c r="L125621" i="1"/>
  <c r="L125622" i="1"/>
  <c r="L125623" i="1"/>
  <c r="L125624" i="1"/>
  <c r="L125625" i="1"/>
  <c r="L125626" i="1"/>
  <c r="L125627" i="1"/>
  <c r="L125628" i="1"/>
  <c r="L125629" i="1"/>
  <c r="L125630" i="1"/>
  <c r="L125631" i="1"/>
  <c r="L125632" i="1"/>
  <c r="L125633" i="1"/>
  <c r="L125634" i="1"/>
  <c r="L125635" i="1"/>
  <c r="L125636" i="1"/>
  <c r="L125637" i="1"/>
  <c r="L125638" i="1"/>
  <c r="L125639" i="1"/>
  <c r="L125640" i="1"/>
  <c r="L125641" i="1"/>
  <c r="L125642" i="1"/>
  <c r="L125643" i="1"/>
  <c r="L125644" i="1"/>
  <c r="L125645" i="1"/>
  <c r="L125646" i="1"/>
  <c r="L125647" i="1"/>
  <c r="L125648" i="1"/>
  <c r="L125649" i="1"/>
  <c r="L125650" i="1"/>
  <c r="L125651" i="1"/>
  <c r="L125652" i="1"/>
  <c r="L125653" i="1"/>
  <c r="L125654" i="1"/>
  <c r="L125655" i="1"/>
  <c r="L125656" i="1"/>
  <c r="L125657" i="1"/>
  <c r="L125658" i="1"/>
  <c r="L125659" i="1"/>
  <c r="L125660" i="1"/>
  <c r="L125661" i="1"/>
  <c r="L125662" i="1"/>
  <c r="L125663" i="1"/>
  <c r="L125664" i="1"/>
  <c r="L125665" i="1"/>
  <c r="L125666" i="1"/>
  <c r="L125667" i="1"/>
  <c r="L125668" i="1"/>
  <c r="L125669" i="1"/>
  <c r="L125670" i="1"/>
  <c r="L125671" i="1"/>
  <c r="L125672" i="1"/>
  <c r="L125673" i="1"/>
  <c r="L125674" i="1"/>
  <c r="L125675" i="1"/>
  <c r="L125676" i="1"/>
  <c r="L125677" i="1"/>
  <c r="L125678" i="1"/>
  <c r="L125679" i="1"/>
  <c r="L125680" i="1"/>
  <c r="L125681" i="1"/>
  <c r="L125682" i="1"/>
  <c r="L125683" i="1"/>
  <c r="L125684" i="1"/>
  <c r="L125685" i="1"/>
  <c r="L125686" i="1"/>
  <c r="L125687" i="1"/>
  <c r="L125688" i="1"/>
  <c r="L125689" i="1"/>
  <c r="L125690" i="1"/>
  <c r="L125691" i="1"/>
  <c r="L125692" i="1"/>
  <c r="L125693" i="1"/>
  <c r="L125694" i="1"/>
  <c r="L125695" i="1"/>
  <c r="L125696" i="1"/>
  <c r="L125697" i="1"/>
  <c r="L125698" i="1"/>
  <c r="L125699" i="1"/>
  <c r="L125700" i="1"/>
  <c r="L125701" i="1"/>
  <c r="L125702" i="1"/>
  <c r="L125703" i="1"/>
  <c r="L125704" i="1"/>
  <c r="L125705" i="1"/>
  <c r="L125706" i="1"/>
  <c r="L125707" i="1"/>
  <c r="L125708" i="1"/>
  <c r="L125709" i="1"/>
  <c r="L125710" i="1"/>
  <c r="L125711" i="1"/>
  <c r="L125712" i="1"/>
  <c r="L125713" i="1"/>
  <c r="L125714" i="1"/>
  <c r="L125715" i="1"/>
  <c r="L125716" i="1"/>
  <c r="L125717" i="1"/>
  <c r="L125718" i="1"/>
  <c r="L125719" i="1"/>
  <c r="L125720" i="1"/>
  <c r="L125721" i="1"/>
  <c r="L125722" i="1"/>
  <c r="L125723" i="1"/>
  <c r="L125724" i="1"/>
  <c r="L125725" i="1"/>
  <c r="L125726" i="1"/>
  <c r="L125727" i="1"/>
  <c r="L125728" i="1"/>
  <c r="L125729" i="1"/>
  <c r="L125730" i="1"/>
  <c r="L125731" i="1"/>
  <c r="L125732" i="1"/>
  <c r="L125733" i="1"/>
  <c r="L125734" i="1"/>
  <c r="L125735" i="1"/>
  <c r="L125736" i="1"/>
  <c r="L125737" i="1"/>
  <c r="L125738" i="1"/>
  <c r="L125739" i="1"/>
  <c r="L125740" i="1"/>
  <c r="L125741" i="1"/>
  <c r="L125742" i="1"/>
  <c r="L125743" i="1"/>
  <c r="L125744" i="1"/>
  <c r="L125745" i="1"/>
  <c r="L125746" i="1"/>
  <c r="L125747" i="1"/>
  <c r="L125748" i="1"/>
  <c r="L125749" i="1"/>
  <c r="L125750" i="1"/>
  <c r="L125751" i="1"/>
  <c r="L125752" i="1"/>
  <c r="L125753" i="1"/>
  <c r="L125754" i="1"/>
  <c r="L125755" i="1"/>
  <c r="L125756" i="1"/>
  <c r="L125757" i="1"/>
  <c r="L125758" i="1"/>
  <c r="L125759" i="1"/>
  <c r="L125760" i="1"/>
  <c r="L125761" i="1"/>
  <c r="L125762" i="1"/>
  <c r="L125763" i="1"/>
  <c r="L125764" i="1"/>
  <c r="L125765" i="1"/>
  <c r="L125766" i="1"/>
  <c r="L125767" i="1"/>
  <c r="L125768" i="1"/>
  <c r="L125769" i="1"/>
  <c r="L125770" i="1"/>
  <c r="L125771" i="1"/>
  <c r="L125772" i="1"/>
  <c r="L125773" i="1"/>
  <c r="L125774" i="1"/>
  <c r="L125775" i="1"/>
  <c r="L125776" i="1"/>
  <c r="L125777" i="1"/>
  <c r="L125778" i="1"/>
  <c r="L125779" i="1"/>
  <c r="L125780" i="1"/>
  <c r="L125781" i="1"/>
  <c r="L125782" i="1"/>
  <c r="L125783" i="1"/>
  <c r="L125784" i="1"/>
  <c r="L125785" i="1"/>
  <c r="L125786" i="1"/>
  <c r="L125787" i="1"/>
  <c r="L125788" i="1"/>
  <c r="L125789" i="1"/>
  <c r="L125790" i="1"/>
  <c r="L125791" i="1"/>
  <c r="L125792" i="1"/>
  <c r="L125793" i="1"/>
  <c r="L125794" i="1"/>
  <c r="L125795" i="1"/>
  <c r="L125796" i="1"/>
  <c r="L125797" i="1"/>
  <c r="L125798" i="1"/>
  <c r="L125799" i="1"/>
  <c r="L125800" i="1"/>
  <c r="L125801" i="1"/>
  <c r="L125802" i="1"/>
  <c r="L125803" i="1"/>
  <c r="L125804" i="1"/>
  <c r="L125805" i="1"/>
  <c r="L125806" i="1"/>
  <c r="L125807" i="1"/>
  <c r="L125808" i="1"/>
  <c r="L125809" i="1"/>
  <c r="L125810" i="1"/>
  <c r="L125811" i="1"/>
  <c r="L125812" i="1"/>
  <c r="L125813" i="1"/>
  <c r="L125814" i="1"/>
  <c r="L125815" i="1"/>
  <c r="L125816" i="1"/>
  <c r="L125817" i="1"/>
  <c r="L125818" i="1"/>
  <c r="L125819" i="1"/>
  <c r="L125820" i="1"/>
  <c r="L125821" i="1"/>
  <c r="L125822" i="1"/>
  <c r="L125823" i="1"/>
  <c r="L125824" i="1"/>
  <c r="L125825" i="1"/>
  <c r="L125826" i="1"/>
  <c r="L125827" i="1"/>
  <c r="L125828" i="1"/>
  <c r="L125829" i="1"/>
  <c r="L125830" i="1"/>
  <c r="L125831" i="1"/>
  <c r="L125832" i="1"/>
  <c r="L125833" i="1"/>
  <c r="L125834" i="1"/>
  <c r="L125835" i="1"/>
  <c r="L125836" i="1"/>
  <c r="L125837" i="1"/>
  <c r="L125838" i="1"/>
  <c r="L125839" i="1"/>
  <c r="L125840" i="1"/>
  <c r="L125841" i="1"/>
  <c r="L125842" i="1"/>
  <c r="L125843" i="1"/>
  <c r="L125844" i="1"/>
  <c r="L125845" i="1"/>
  <c r="L125846" i="1"/>
  <c r="L125847" i="1"/>
  <c r="L125848" i="1"/>
  <c r="L125849" i="1"/>
  <c r="L125850" i="1"/>
  <c r="L125851" i="1"/>
  <c r="L125852" i="1"/>
  <c r="L125853" i="1"/>
  <c r="L125854" i="1"/>
  <c r="L125855" i="1"/>
  <c r="L125856" i="1"/>
  <c r="L125857" i="1"/>
  <c r="L125858" i="1"/>
  <c r="L125859" i="1"/>
  <c r="L125860" i="1"/>
  <c r="L125861" i="1"/>
  <c r="L125862" i="1"/>
  <c r="L125863" i="1"/>
  <c r="L125864" i="1"/>
  <c r="L125865" i="1"/>
  <c r="L125866" i="1"/>
  <c r="L125867" i="1"/>
  <c r="L125868" i="1"/>
  <c r="L125869" i="1"/>
  <c r="L125870" i="1"/>
  <c r="L125871" i="1"/>
  <c r="L125872" i="1"/>
  <c r="L125873" i="1"/>
  <c r="L125874" i="1"/>
  <c r="L125875" i="1"/>
  <c r="L125876" i="1"/>
  <c r="L125877" i="1"/>
  <c r="L125878" i="1"/>
  <c r="L125879" i="1"/>
  <c r="L125880" i="1"/>
  <c r="L125881" i="1"/>
  <c r="L125882" i="1"/>
  <c r="L125883" i="1"/>
  <c r="L125884" i="1"/>
  <c r="L125885" i="1"/>
  <c r="L125886" i="1"/>
  <c r="L125887" i="1"/>
  <c r="L125888" i="1"/>
  <c r="L125889" i="1"/>
  <c r="L125890" i="1"/>
  <c r="L125891" i="1"/>
  <c r="L125892" i="1"/>
  <c r="L125893" i="1"/>
  <c r="L125894" i="1"/>
  <c r="L125895" i="1"/>
  <c r="L125896" i="1"/>
  <c r="L125897" i="1"/>
  <c r="L125898" i="1"/>
  <c r="L125899" i="1"/>
  <c r="L125900" i="1"/>
  <c r="L125901" i="1"/>
  <c r="L125902" i="1"/>
  <c r="L125903" i="1"/>
  <c r="L125904" i="1"/>
  <c r="L125905" i="1"/>
  <c r="L125906" i="1"/>
  <c r="L125907" i="1"/>
  <c r="L125908" i="1"/>
  <c r="L125909" i="1"/>
  <c r="L125910" i="1"/>
  <c r="L125911" i="1"/>
  <c r="L125912" i="1"/>
  <c r="L125913" i="1"/>
  <c r="L125914" i="1"/>
  <c r="L125915" i="1"/>
  <c r="L125916" i="1"/>
  <c r="L125917" i="1"/>
  <c r="L125918" i="1"/>
  <c r="L125919" i="1"/>
  <c r="L125920" i="1"/>
  <c r="L125921" i="1"/>
  <c r="L125922" i="1"/>
  <c r="L125923" i="1"/>
  <c r="L125924" i="1"/>
  <c r="L125925" i="1"/>
  <c r="L125926" i="1"/>
  <c r="L125927" i="1"/>
  <c r="L125928" i="1"/>
  <c r="L125929" i="1"/>
  <c r="L125930" i="1"/>
  <c r="L125931" i="1"/>
  <c r="L125932" i="1"/>
  <c r="L125933" i="1"/>
  <c r="L125934" i="1"/>
  <c r="L125935" i="1"/>
  <c r="L125936" i="1"/>
  <c r="L125937" i="1"/>
  <c r="L125938" i="1"/>
  <c r="L125939" i="1"/>
  <c r="L125940" i="1"/>
  <c r="L125941" i="1"/>
  <c r="L125942" i="1"/>
  <c r="L125943" i="1"/>
  <c r="L125944" i="1"/>
  <c r="L125945" i="1"/>
  <c r="L125946" i="1"/>
  <c r="L125947" i="1"/>
  <c r="L125948" i="1"/>
  <c r="L125949" i="1"/>
  <c r="L125950" i="1"/>
  <c r="L125951" i="1"/>
  <c r="L125952" i="1"/>
  <c r="L125953" i="1"/>
  <c r="L125954" i="1"/>
  <c r="L125955" i="1"/>
  <c r="L125956" i="1"/>
  <c r="L125957" i="1"/>
  <c r="L125958" i="1"/>
  <c r="L125959" i="1"/>
  <c r="L125960" i="1"/>
  <c r="L125961" i="1"/>
  <c r="L125962" i="1"/>
  <c r="L125963" i="1"/>
  <c r="L125964" i="1"/>
  <c r="L125965" i="1"/>
  <c r="L125966" i="1"/>
  <c r="L125967" i="1"/>
  <c r="L125968" i="1"/>
  <c r="L125969" i="1"/>
  <c r="L125970" i="1"/>
  <c r="L125971" i="1"/>
  <c r="L125972" i="1"/>
  <c r="L125973" i="1"/>
  <c r="L125974" i="1"/>
  <c r="L125975" i="1"/>
  <c r="L125976" i="1"/>
  <c r="L125977" i="1"/>
  <c r="L125978" i="1"/>
  <c r="L125979" i="1"/>
  <c r="L125980" i="1"/>
  <c r="L125981" i="1"/>
  <c r="L125982" i="1"/>
  <c r="L125983" i="1"/>
  <c r="L125984" i="1"/>
  <c r="L125985" i="1"/>
  <c r="L125986" i="1"/>
  <c r="L125987" i="1"/>
  <c r="L125988" i="1"/>
  <c r="L125989" i="1"/>
  <c r="L125990" i="1"/>
  <c r="L125991" i="1"/>
  <c r="L125992" i="1"/>
  <c r="L125993" i="1"/>
  <c r="L125994" i="1"/>
  <c r="L125995" i="1"/>
  <c r="L125996" i="1"/>
  <c r="L125997" i="1"/>
  <c r="L125998" i="1"/>
  <c r="L125999" i="1"/>
  <c r="L126000" i="1"/>
  <c r="L126001" i="1"/>
  <c r="L126002" i="1"/>
  <c r="L126003" i="1"/>
  <c r="L126004" i="1"/>
  <c r="L126005" i="1"/>
  <c r="L126006" i="1"/>
  <c r="L126007" i="1"/>
  <c r="L126008" i="1"/>
  <c r="L126009" i="1"/>
  <c r="L126010" i="1"/>
  <c r="L126011" i="1"/>
  <c r="L126012" i="1"/>
  <c r="L126013" i="1"/>
  <c r="L126014" i="1"/>
  <c r="L126015" i="1"/>
  <c r="L126016" i="1"/>
  <c r="L126017" i="1"/>
  <c r="L126018" i="1"/>
  <c r="L126019" i="1"/>
  <c r="L126020" i="1"/>
  <c r="L126021" i="1"/>
  <c r="L126022" i="1"/>
  <c r="L126023" i="1"/>
  <c r="L126024" i="1"/>
  <c r="L126025" i="1"/>
  <c r="L126026" i="1"/>
  <c r="L126027" i="1"/>
  <c r="L126028" i="1"/>
  <c r="L126029" i="1"/>
  <c r="L126030" i="1"/>
  <c r="L126031" i="1"/>
  <c r="L126032" i="1"/>
  <c r="L126033" i="1"/>
  <c r="L126034" i="1"/>
  <c r="L126035" i="1"/>
  <c r="L126036" i="1"/>
  <c r="L126037" i="1"/>
  <c r="L126038" i="1"/>
  <c r="L126039" i="1"/>
  <c r="L126040" i="1"/>
  <c r="L126041" i="1"/>
  <c r="L126042" i="1"/>
  <c r="L126043" i="1"/>
  <c r="L126044" i="1"/>
  <c r="L126045" i="1"/>
  <c r="L126046" i="1"/>
  <c r="L126047" i="1"/>
  <c r="L126048" i="1"/>
  <c r="L126049" i="1"/>
  <c r="L126050" i="1"/>
  <c r="L126051" i="1"/>
  <c r="L126052" i="1"/>
  <c r="L126053" i="1"/>
  <c r="L126054" i="1"/>
  <c r="L126055" i="1"/>
  <c r="L126056" i="1"/>
  <c r="L126057" i="1"/>
  <c r="L126058" i="1"/>
  <c r="L126059" i="1"/>
  <c r="L126060" i="1"/>
  <c r="L126061" i="1"/>
  <c r="L126062" i="1"/>
  <c r="L126063" i="1"/>
  <c r="L126064" i="1"/>
  <c r="L126065" i="1"/>
  <c r="L126066" i="1"/>
  <c r="L126067" i="1"/>
  <c r="L126068" i="1"/>
  <c r="L126069" i="1"/>
  <c r="L126070" i="1"/>
  <c r="L126071" i="1"/>
  <c r="L126072" i="1"/>
  <c r="L126073" i="1"/>
  <c r="L126074" i="1"/>
  <c r="L126075" i="1"/>
  <c r="L126076" i="1"/>
  <c r="L126077" i="1"/>
  <c r="L126078" i="1"/>
  <c r="L126079" i="1"/>
  <c r="L126080" i="1"/>
  <c r="L126081" i="1"/>
  <c r="L126082" i="1"/>
  <c r="L126083" i="1"/>
  <c r="L126084" i="1"/>
  <c r="L126085" i="1"/>
  <c r="L126086" i="1"/>
  <c r="L126087" i="1"/>
  <c r="L126088" i="1"/>
  <c r="L126089" i="1"/>
  <c r="L126090" i="1"/>
  <c r="L126091" i="1"/>
  <c r="L126092" i="1"/>
  <c r="L126093" i="1"/>
  <c r="L126094" i="1"/>
  <c r="L126095" i="1"/>
  <c r="L126096" i="1"/>
  <c r="L126097" i="1"/>
  <c r="L126098" i="1"/>
  <c r="L126099" i="1"/>
  <c r="L126100" i="1"/>
  <c r="L126101" i="1"/>
  <c r="L126102" i="1"/>
  <c r="L126103" i="1"/>
  <c r="L126104" i="1"/>
  <c r="L126105" i="1"/>
  <c r="L126106" i="1"/>
  <c r="L126107" i="1"/>
  <c r="L126108" i="1"/>
  <c r="L126109" i="1"/>
  <c r="L126110" i="1"/>
  <c r="L126111" i="1"/>
  <c r="L126112" i="1"/>
  <c r="L126113" i="1"/>
  <c r="L126114" i="1"/>
  <c r="L126115" i="1"/>
  <c r="L126116" i="1"/>
  <c r="L126117" i="1"/>
  <c r="L126118" i="1"/>
  <c r="L126119" i="1"/>
  <c r="L126120" i="1"/>
  <c r="L126121" i="1"/>
  <c r="L126122" i="1"/>
  <c r="L126123" i="1"/>
  <c r="L126124" i="1"/>
  <c r="L126125" i="1"/>
  <c r="L126126" i="1"/>
  <c r="L126127" i="1"/>
  <c r="L126128" i="1"/>
  <c r="L126129" i="1"/>
  <c r="L126130" i="1"/>
  <c r="L126131" i="1"/>
  <c r="L126132" i="1"/>
  <c r="L126133" i="1"/>
  <c r="L126134" i="1"/>
  <c r="L126135" i="1"/>
  <c r="L126136" i="1"/>
  <c r="L126137" i="1"/>
  <c r="L126138" i="1"/>
  <c r="L126139" i="1"/>
  <c r="L126140" i="1"/>
  <c r="L126141" i="1"/>
  <c r="L126142" i="1"/>
  <c r="L126143" i="1"/>
  <c r="L126144" i="1"/>
  <c r="L126145" i="1"/>
  <c r="L126146" i="1"/>
  <c r="L126147" i="1"/>
  <c r="L126148" i="1"/>
  <c r="L126149" i="1"/>
  <c r="L126150" i="1"/>
  <c r="L126151" i="1"/>
  <c r="L126152" i="1"/>
  <c r="L126153" i="1"/>
  <c r="L126154" i="1"/>
  <c r="L126155" i="1"/>
  <c r="L126156" i="1"/>
  <c r="L126157" i="1"/>
  <c r="L126158" i="1"/>
  <c r="L126159" i="1"/>
  <c r="L126160" i="1"/>
  <c r="L126161" i="1"/>
  <c r="L126162" i="1"/>
  <c r="L126163" i="1"/>
  <c r="L126164" i="1"/>
  <c r="L126165" i="1"/>
  <c r="L126166" i="1"/>
  <c r="L126167" i="1"/>
  <c r="L126168" i="1"/>
  <c r="L126169" i="1"/>
  <c r="L126170" i="1"/>
  <c r="L126171" i="1"/>
  <c r="L126172" i="1"/>
  <c r="L126173" i="1"/>
  <c r="L126174" i="1"/>
  <c r="L126175" i="1"/>
  <c r="L126176" i="1"/>
  <c r="L126177" i="1"/>
  <c r="L126178" i="1"/>
  <c r="L126179" i="1"/>
  <c r="L126180" i="1"/>
  <c r="L126181" i="1"/>
  <c r="L126182" i="1"/>
  <c r="L126183" i="1"/>
  <c r="L126184" i="1"/>
  <c r="L126185" i="1"/>
  <c r="L126186" i="1"/>
  <c r="L126187" i="1"/>
  <c r="L126188" i="1"/>
  <c r="L126189" i="1"/>
  <c r="L126190" i="1"/>
  <c r="L126191" i="1"/>
  <c r="L126192" i="1"/>
  <c r="L126193" i="1"/>
  <c r="L126194" i="1"/>
  <c r="L126195" i="1"/>
  <c r="L126196" i="1"/>
  <c r="L126197" i="1"/>
  <c r="L126198" i="1"/>
  <c r="L126199" i="1"/>
  <c r="L126200" i="1"/>
  <c r="L126201" i="1"/>
  <c r="L126202" i="1"/>
  <c r="L126203" i="1"/>
  <c r="L126204" i="1"/>
  <c r="L126205" i="1"/>
  <c r="L126206" i="1"/>
  <c r="L126207" i="1"/>
  <c r="L126208" i="1"/>
  <c r="L126209" i="1"/>
  <c r="L126210" i="1"/>
  <c r="L126211" i="1"/>
  <c r="L126212" i="1"/>
  <c r="L126213" i="1"/>
  <c r="L126214" i="1"/>
  <c r="L126215" i="1"/>
  <c r="L126216" i="1"/>
  <c r="L126217" i="1"/>
  <c r="L126218" i="1"/>
  <c r="L126219" i="1"/>
  <c r="L126220" i="1"/>
  <c r="L126221" i="1"/>
  <c r="L126222" i="1"/>
  <c r="L126223" i="1"/>
  <c r="L126224" i="1"/>
  <c r="L126225" i="1"/>
  <c r="L126226" i="1"/>
  <c r="L126227" i="1"/>
  <c r="L126228" i="1"/>
  <c r="L126229" i="1"/>
  <c r="L126230" i="1"/>
  <c r="L126231" i="1"/>
  <c r="L126232" i="1"/>
  <c r="L126233" i="1"/>
  <c r="L126234" i="1"/>
  <c r="L126235" i="1"/>
  <c r="L126236" i="1"/>
  <c r="L126237" i="1"/>
  <c r="L126238" i="1"/>
  <c r="L126239" i="1"/>
  <c r="L126240" i="1"/>
  <c r="L126241" i="1"/>
  <c r="L126242" i="1"/>
  <c r="L126243" i="1"/>
  <c r="L126244" i="1"/>
  <c r="L126245" i="1"/>
  <c r="L126246" i="1"/>
  <c r="L126247" i="1"/>
  <c r="L126248" i="1"/>
  <c r="L126249" i="1"/>
  <c r="L126250" i="1"/>
  <c r="L126251" i="1"/>
  <c r="L126252" i="1"/>
  <c r="L126253" i="1"/>
  <c r="L126254" i="1"/>
  <c r="L126255" i="1"/>
  <c r="L126256" i="1"/>
  <c r="L126257" i="1"/>
  <c r="L126258" i="1"/>
  <c r="L126259" i="1"/>
  <c r="L126260" i="1"/>
  <c r="L126261" i="1"/>
  <c r="L126262" i="1"/>
  <c r="L126263" i="1"/>
  <c r="L126264" i="1"/>
  <c r="L126265" i="1"/>
  <c r="L126266" i="1"/>
  <c r="L126267" i="1"/>
  <c r="L126268" i="1"/>
  <c r="L126269" i="1"/>
  <c r="L126270" i="1"/>
  <c r="L126271" i="1"/>
  <c r="L126272" i="1"/>
  <c r="L126273" i="1"/>
  <c r="L126274" i="1"/>
  <c r="L126275" i="1"/>
  <c r="L126276" i="1"/>
  <c r="L126277" i="1"/>
  <c r="L126278" i="1"/>
  <c r="L126279" i="1"/>
  <c r="L126280" i="1"/>
  <c r="L126281" i="1"/>
  <c r="L126282" i="1"/>
  <c r="L126283" i="1"/>
  <c r="L126284" i="1"/>
  <c r="L126285" i="1"/>
  <c r="L126286" i="1"/>
  <c r="L126287" i="1"/>
  <c r="L126288" i="1"/>
  <c r="L126289" i="1"/>
  <c r="L126290" i="1"/>
  <c r="L126291" i="1"/>
  <c r="L126292" i="1"/>
  <c r="L126293" i="1"/>
  <c r="L126294" i="1"/>
  <c r="L126295" i="1"/>
  <c r="L126296" i="1"/>
  <c r="L126297" i="1"/>
  <c r="L126298" i="1"/>
  <c r="L126299" i="1"/>
  <c r="L126300" i="1"/>
  <c r="L126301" i="1"/>
  <c r="L126302" i="1"/>
  <c r="L126303" i="1"/>
  <c r="L126304" i="1"/>
  <c r="L126305" i="1"/>
  <c r="L126306" i="1"/>
  <c r="L126307" i="1"/>
  <c r="L126308" i="1"/>
  <c r="L126309" i="1"/>
  <c r="L126310" i="1"/>
  <c r="L126311" i="1"/>
  <c r="L126312" i="1"/>
  <c r="L126313" i="1"/>
  <c r="L126314" i="1"/>
  <c r="L126315" i="1"/>
  <c r="L126316" i="1"/>
  <c r="L126317" i="1"/>
  <c r="L126318" i="1"/>
  <c r="L126319" i="1"/>
  <c r="L126320" i="1"/>
  <c r="L126321" i="1"/>
  <c r="L126322" i="1"/>
  <c r="L126323" i="1"/>
  <c r="L126324" i="1"/>
  <c r="L126325" i="1"/>
  <c r="L126326" i="1"/>
  <c r="L126327" i="1"/>
  <c r="L126328" i="1"/>
  <c r="L126329" i="1"/>
  <c r="L126330" i="1"/>
  <c r="L126331" i="1"/>
  <c r="L126332" i="1"/>
  <c r="L126333" i="1"/>
  <c r="L126334" i="1"/>
  <c r="L126335" i="1"/>
  <c r="L126336" i="1"/>
  <c r="L126337" i="1"/>
  <c r="L126338" i="1"/>
  <c r="L126339" i="1"/>
  <c r="L126340" i="1"/>
  <c r="L126341" i="1"/>
  <c r="L126342" i="1"/>
  <c r="L126343" i="1"/>
  <c r="L126344" i="1"/>
  <c r="L126345" i="1"/>
  <c r="L126346" i="1"/>
  <c r="L126347" i="1"/>
  <c r="L126348" i="1"/>
  <c r="L126349" i="1"/>
  <c r="L126350" i="1"/>
  <c r="L126351" i="1"/>
  <c r="L126352" i="1"/>
  <c r="L126353" i="1"/>
  <c r="L126354" i="1"/>
  <c r="L126355" i="1"/>
  <c r="L126356" i="1"/>
  <c r="L126357" i="1"/>
  <c r="L126358" i="1"/>
  <c r="L126359" i="1"/>
  <c r="L126360" i="1"/>
  <c r="L126361" i="1"/>
  <c r="L126362" i="1"/>
  <c r="L126363" i="1"/>
  <c r="L126364" i="1"/>
  <c r="L126365" i="1"/>
  <c r="L126366" i="1"/>
  <c r="L126367" i="1"/>
  <c r="L126368" i="1"/>
  <c r="L126369" i="1"/>
  <c r="L126370" i="1"/>
  <c r="L126371" i="1"/>
  <c r="L126372" i="1"/>
  <c r="L126373" i="1"/>
  <c r="L126374" i="1"/>
  <c r="L126375" i="1"/>
  <c r="L126376" i="1"/>
  <c r="L126377" i="1"/>
  <c r="L126378" i="1"/>
  <c r="L126379" i="1"/>
  <c r="L126380" i="1"/>
  <c r="L126381" i="1"/>
  <c r="L126382" i="1"/>
  <c r="L126383" i="1"/>
  <c r="L126384" i="1"/>
  <c r="L126385" i="1"/>
  <c r="L126386" i="1"/>
  <c r="L126387" i="1"/>
  <c r="L126388" i="1"/>
  <c r="L126389" i="1"/>
  <c r="L126390" i="1"/>
  <c r="L126391" i="1"/>
  <c r="L126392" i="1"/>
  <c r="L126393" i="1"/>
  <c r="L126394" i="1"/>
  <c r="L126395" i="1"/>
  <c r="L126396" i="1"/>
  <c r="L126397" i="1"/>
  <c r="L126398" i="1"/>
  <c r="L126399" i="1"/>
  <c r="L126400" i="1"/>
  <c r="L126401" i="1"/>
  <c r="L126402" i="1"/>
  <c r="L126403" i="1"/>
  <c r="L126404" i="1"/>
  <c r="L126405" i="1"/>
  <c r="L126406" i="1"/>
  <c r="L126407" i="1"/>
  <c r="L126408" i="1"/>
  <c r="L126409" i="1"/>
  <c r="L126410" i="1"/>
  <c r="L126411" i="1"/>
  <c r="L126412" i="1"/>
  <c r="L126413" i="1"/>
  <c r="L126414" i="1"/>
  <c r="L126415" i="1"/>
  <c r="L126416" i="1"/>
  <c r="L126417" i="1"/>
  <c r="L126418" i="1"/>
  <c r="L126419" i="1"/>
  <c r="L126420" i="1"/>
  <c r="L126421" i="1"/>
  <c r="L126422" i="1"/>
  <c r="L126423" i="1"/>
  <c r="L126424" i="1"/>
  <c r="L126425" i="1"/>
  <c r="L126426" i="1"/>
  <c r="L126427" i="1"/>
  <c r="L126428" i="1"/>
  <c r="L126429" i="1"/>
  <c r="L126430" i="1"/>
  <c r="L126431" i="1"/>
  <c r="L126432" i="1"/>
  <c r="L126433" i="1"/>
  <c r="L126434" i="1"/>
  <c r="L126435" i="1"/>
  <c r="L126436" i="1"/>
  <c r="L126437" i="1"/>
  <c r="L126438" i="1"/>
  <c r="L126439" i="1"/>
  <c r="L126440" i="1"/>
  <c r="L126441" i="1"/>
  <c r="L126442" i="1"/>
  <c r="L126443" i="1"/>
  <c r="L126444" i="1"/>
  <c r="L126445" i="1"/>
  <c r="L126446" i="1"/>
  <c r="L126447" i="1"/>
  <c r="L126448" i="1"/>
  <c r="L126449" i="1"/>
  <c r="L126450" i="1"/>
  <c r="L126451" i="1"/>
  <c r="L126452" i="1"/>
  <c r="L126453" i="1"/>
  <c r="L126454" i="1"/>
  <c r="L126455" i="1"/>
  <c r="L126456" i="1"/>
  <c r="L126457" i="1"/>
  <c r="L126458" i="1"/>
  <c r="L126459" i="1"/>
  <c r="L126460" i="1"/>
  <c r="L126461" i="1"/>
  <c r="L126462" i="1"/>
  <c r="L126463" i="1"/>
  <c r="L126464" i="1"/>
  <c r="L126465" i="1"/>
  <c r="L126466" i="1"/>
  <c r="L126467" i="1"/>
  <c r="L126468" i="1"/>
  <c r="L126469" i="1"/>
  <c r="L126470" i="1"/>
  <c r="L126471" i="1"/>
  <c r="L126472" i="1"/>
  <c r="L126473" i="1"/>
  <c r="L126474" i="1"/>
  <c r="L126475" i="1"/>
  <c r="L126476" i="1"/>
  <c r="L126477" i="1"/>
  <c r="L126478" i="1"/>
  <c r="L126479" i="1"/>
  <c r="L126480" i="1"/>
  <c r="L126481" i="1"/>
  <c r="L126482" i="1"/>
  <c r="L126483" i="1"/>
  <c r="L126484" i="1"/>
  <c r="L126485" i="1"/>
  <c r="L126486" i="1"/>
  <c r="L126487" i="1"/>
  <c r="L126488" i="1"/>
  <c r="L126489" i="1"/>
  <c r="L126490" i="1"/>
  <c r="L126491" i="1"/>
  <c r="L126492" i="1"/>
  <c r="L126493" i="1"/>
  <c r="L126494" i="1"/>
  <c r="L126495" i="1"/>
  <c r="L126496" i="1"/>
  <c r="L126497" i="1"/>
  <c r="L126498" i="1"/>
  <c r="L126499" i="1"/>
  <c r="L126500" i="1"/>
  <c r="L126501" i="1"/>
  <c r="L126502" i="1"/>
  <c r="L126503" i="1"/>
  <c r="L126504" i="1"/>
  <c r="L126505" i="1"/>
  <c r="L126506" i="1"/>
  <c r="L126507" i="1"/>
  <c r="L126508" i="1"/>
  <c r="L126509" i="1"/>
  <c r="L126510" i="1"/>
  <c r="L126511" i="1"/>
  <c r="L126512" i="1"/>
  <c r="L126513" i="1"/>
  <c r="L126514" i="1"/>
  <c r="L126515" i="1"/>
  <c r="L126516" i="1"/>
  <c r="L126517" i="1"/>
  <c r="L126518" i="1"/>
  <c r="L126519" i="1"/>
  <c r="L126520" i="1"/>
  <c r="L126521" i="1"/>
  <c r="L126522" i="1"/>
  <c r="L126523" i="1"/>
  <c r="L126524" i="1"/>
  <c r="L126525" i="1"/>
  <c r="L126526" i="1"/>
  <c r="L126527" i="1"/>
  <c r="L126528" i="1"/>
  <c r="L126529" i="1"/>
  <c r="L126530" i="1"/>
  <c r="L126531" i="1"/>
  <c r="L126532" i="1"/>
  <c r="L126533" i="1"/>
  <c r="L126534" i="1"/>
  <c r="L126535" i="1"/>
  <c r="L126536" i="1"/>
  <c r="L126537" i="1"/>
  <c r="L126538" i="1"/>
  <c r="L126539" i="1"/>
  <c r="L126540" i="1"/>
  <c r="L126541" i="1"/>
  <c r="L126542" i="1"/>
  <c r="L126543" i="1"/>
  <c r="L126544" i="1"/>
  <c r="L126545" i="1"/>
  <c r="L126546" i="1"/>
  <c r="L126547" i="1"/>
  <c r="L126548" i="1"/>
  <c r="L126549" i="1"/>
  <c r="L126550" i="1"/>
  <c r="L126551" i="1"/>
  <c r="L126552" i="1"/>
  <c r="L126553" i="1"/>
  <c r="L126554" i="1"/>
  <c r="L126555" i="1"/>
  <c r="L126556" i="1"/>
  <c r="L126557" i="1"/>
  <c r="L126558" i="1"/>
  <c r="L126559" i="1"/>
  <c r="L126560" i="1"/>
  <c r="L126561" i="1"/>
  <c r="L126562" i="1"/>
  <c r="L126563" i="1"/>
  <c r="L126564" i="1"/>
  <c r="L126565" i="1"/>
  <c r="L126566" i="1"/>
  <c r="L126567" i="1"/>
  <c r="L126568" i="1"/>
  <c r="L126569" i="1"/>
  <c r="L126570" i="1"/>
  <c r="L126571" i="1"/>
  <c r="L126572" i="1"/>
  <c r="L126573" i="1"/>
  <c r="L126574" i="1"/>
  <c r="L126575" i="1"/>
  <c r="L126576" i="1"/>
  <c r="L126577" i="1"/>
  <c r="L126578" i="1"/>
  <c r="L126579" i="1"/>
  <c r="L126580" i="1"/>
  <c r="L126581" i="1"/>
  <c r="L126582" i="1"/>
  <c r="L126583" i="1"/>
  <c r="L126584" i="1"/>
  <c r="L126585" i="1"/>
  <c r="L126586" i="1"/>
  <c r="L126587" i="1"/>
  <c r="L126588" i="1"/>
  <c r="L126589" i="1"/>
  <c r="L126590" i="1"/>
  <c r="L126591" i="1"/>
  <c r="L126592" i="1"/>
  <c r="L126593" i="1"/>
  <c r="L126594" i="1"/>
  <c r="L126595" i="1"/>
  <c r="L126596" i="1"/>
  <c r="L126597" i="1"/>
  <c r="L126598" i="1"/>
  <c r="L126599" i="1"/>
  <c r="L126600" i="1"/>
  <c r="L126601" i="1"/>
  <c r="L126602" i="1"/>
  <c r="L126603" i="1"/>
  <c r="L126604" i="1"/>
  <c r="L126605" i="1"/>
  <c r="L126606" i="1"/>
  <c r="L126607" i="1"/>
  <c r="L126608" i="1"/>
  <c r="L126609" i="1"/>
  <c r="L126610" i="1"/>
  <c r="L126611" i="1"/>
  <c r="L126612" i="1"/>
  <c r="L126613" i="1"/>
  <c r="L126614" i="1"/>
  <c r="L126615" i="1"/>
  <c r="L126616" i="1"/>
  <c r="L126617" i="1"/>
  <c r="L126618" i="1"/>
  <c r="L126619" i="1"/>
  <c r="L126620" i="1"/>
  <c r="L126621" i="1"/>
  <c r="L126622" i="1"/>
  <c r="L126623" i="1"/>
  <c r="L126624" i="1"/>
  <c r="L126625" i="1"/>
  <c r="L126626" i="1"/>
  <c r="L126627" i="1"/>
  <c r="L126628" i="1"/>
  <c r="L126629" i="1"/>
  <c r="L126630" i="1"/>
  <c r="L126631" i="1"/>
  <c r="L126632" i="1"/>
  <c r="L126633" i="1"/>
  <c r="L126634" i="1"/>
  <c r="L126635" i="1"/>
  <c r="L126636" i="1"/>
  <c r="L126637" i="1"/>
  <c r="L126638" i="1"/>
  <c r="L126639" i="1"/>
  <c r="L126640" i="1"/>
  <c r="L126641" i="1"/>
  <c r="L126642" i="1"/>
  <c r="L126643" i="1"/>
  <c r="L126644" i="1"/>
  <c r="L126645" i="1"/>
  <c r="L126646" i="1"/>
  <c r="L126647" i="1"/>
  <c r="L126648" i="1"/>
  <c r="L126649" i="1"/>
  <c r="L126650" i="1"/>
  <c r="L126651" i="1"/>
  <c r="L126652" i="1"/>
  <c r="L126653" i="1"/>
  <c r="L126654" i="1"/>
  <c r="L126655" i="1"/>
  <c r="L126656" i="1"/>
  <c r="L126657" i="1"/>
  <c r="L126658" i="1"/>
  <c r="L126659" i="1"/>
  <c r="L126660" i="1"/>
  <c r="L126661" i="1"/>
  <c r="L126662" i="1"/>
  <c r="L126663" i="1"/>
  <c r="L126664" i="1"/>
  <c r="L126665" i="1"/>
  <c r="L126666" i="1"/>
  <c r="L126667" i="1"/>
  <c r="L126668" i="1"/>
  <c r="L126669" i="1"/>
  <c r="L126670" i="1"/>
  <c r="L126671" i="1"/>
  <c r="L126672" i="1"/>
  <c r="L126673" i="1"/>
  <c r="L126674" i="1"/>
  <c r="L126675" i="1"/>
  <c r="L126676" i="1"/>
  <c r="L126677" i="1"/>
  <c r="L126678" i="1"/>
  <c r="L126679" i="1"/>
  <c r="L126680" i="1"/>
  <c r="L126681" i="1"/>
  <c r="L126682" i="1"/>
  <c r="L126683" i="1"/>
  <c r="L126684" i="1"/>
  <c r="L126685" i="1"/>
  <c r="L126686" i="1"/>
  <c r="L126687" i="1"/>
  <c r="L126688" i="1"/>
  <c r="L126689" i="1"/>
  <c r="L126690" i="1"/>
  <c r="L126691" i="1"/>
  <c r="L126692" i="1"/>
  <c r="L126693" i="1"/>
  <c r="L126694" i="1"/>
  <c r="L126695" i="1"/>
  <c r="L126696" i="1"/>
  <c r="L126697" i="1"/>
  <c r="L126698" i="1"/>
  <c r="L126699" i="1"/>
  <c r="L126700" i="1"/>
  <c r="L126701" i="1"/>
  <c r="L126702" i="1"/>
  <c r="L126703" i="1"/>
  <c r="L126704" i="1"/>
  <c r="L126705" i="1"/>
  <c r="L126706" i="1"/>
  <c r="L126707" i="1"/>
  <c r="L126708" i="1"/>
  <c r="L126709" i="1"/>
  <c r="L126710" i="1"/>
  <c r="L126711" i="1"/>
  <c r="L126712" i="1"/>
  <c r="L126713" i="1"/>
  <c r="L126714" i="1"/>
  <c r="L126715" i="1"/>
  <c r="L126716" i="1"/>
  <c r="L126717" i="1"/>
  <c r="L126718" i="1"/>
  <c r="L126719" i="1"/>
  <c r="L126720" i="1"/>
  <c r="L126721" i="1"/>
  <c r="L126722" i="1"/>
  <c r="L126723" i="1"/>
  <c r="L126724" i="1"/>
  <c r="L126725" i="1"/>
  <c r="L126726" i="1"/>
  <c r="L126727" i="1"/>
  <c r="L126728" i="1"/>
  <c r="L126729" i="1"/>
  <c r="L126730" i="1"/>
  <c r="L126731" i="1"/>
  <c r="L126732" i="1"/>
  <c r="L126733" i="1"/>
  <c r="L126734" i="1"/>
  <c r="L126735" i="1"/>
  <c r="L126736" i="1"/>
  <c r="L126737" i="1"/>
  <c r="L126738" i="1"/>
  <c r="L126739" i="1"/>
  <c r="L126740" i="1"/>
  <c r="L126741" i="1"/>
  <c r="L126742" i="1"/>
  <c r="L126743" i="1"/>
  <c r="L126744" i="1"/>
  <c r="L126745" i="1"/>
  <c r="L126746" i="1"/>
  <c r="L126747" i="1"/>
  <c r="L126748" i="1"/>
  <c r="L126749" i="1"/>
  <c r="L126750" i="1"/>
  <c r="L126751" i="1"/>
  <c r="L126752" i="1"/>
  <c r="L126753" i="1"/>
  <c r="L126754" i="1"/>
  <c r="L126755" i="1"/>
  <c r="L126756" i="1"/>
  <c r="L126757" i="1"/>
  <c r="L126758" i="1"/>
  <c r="L126759" i="1"/>
  <c r="L126760" i="1"/>
  <c r="L126761" i="1"/>
  <c r="L126762" i="1"/>
  <c r="L126763" i="1"/>
  <c r="L126764" i="1"/>
  <c r="L126765" i="1"/>
  <c r="L126766" i="1"/>
  <c r="L126767" i="1"/>
  <c r="L126768" i="1"/>
  <c r="L126769" i="1"/>
  <c r="L126770" i="1"/>
  <c r="L126771" i="1"/>
  <c r="L126772" i="1"/>
  <c r="L126773" i="1"/>
  <c r="L126774" i="1"/>
  <c r="L126775" i="1"/>
  <c r="L126776" i="1"/>
  <c r="L126777" i="1"/>
  <c r="L126778" i="1"/>
  <c r="L126779" i="1"/>
  <c r="L126780" i="1"/>
  <c r="L126781" i="1"/>
  <c r="L126782" i="1"/>
  <c r="L126783" i="1"/>
  <c r="L126784" i="1"/>
  <c r="L126785" i="1"/>
  <c r="L126786" i="1"/>
  <c r="L126787" i="1"/>
  <c r="L126788" i="1"/>
  <c r="L126789" i="1"/>
  <c r="L126790" i="1"/>
  <c r="L126791" i="1"/>
  <c r="L126792" i="1"/>
  <c r="L126793" i="1"/>
  <c r="L126794" i="1"/>
  <c r="L126795" i="1"/>
  <c r="L126796" i="1"/>
  <c r="L126797" i="1"/>
  <c r="L126798" i="1"/>
  <c r="L126799" i="1"/>
  <c r="L126800" i="1"/>
  <c r="L126801" i="1"/>
  <c r="L126802" i="1"/>
  <c r="L126803" i="1"/>
  <c r="L126804" i="1"/>
  <c r="L126805" i="1"/>
  <c r="L126806" i="1"/>
  <c r="L126807" i="1"/>
  <c r="L126808" i="1"/>
  <c r="L126809" i="1"/>
  <c r="L126810" i="1"/>
  <c r="L126811" i="1"/>
  <c r="L126812" i="1"/>
  <c r="L126813" i="1"/>
  <c r="L126814" i="1"/>
  <c r="L126815" i="1"/>
  <c r="L126816" i="1"/>
  <c r="L126817" i="1"/>
  <c r="L126818" i="1"/>
  <c r="L126819" i="1"/>
  <c r="L126820" i="1"/>
  <c r="L126821" i="1"/>
  <c r="L126822" i="1"/>
  <c r="L126823" i="1"/>
  <c r="L126824" i="1"/>
  <c r="L126825" i="1"/>
  <c r="L126826" i="1"/>
  <c r="L126827" i="1"/>
  <c r="L126828" i="1"/>
  <c r="L126829" i="1"/>
  <c r="L126830" i="1"/>
  <c r="L126831" i="1"/>
  <c r="L126832" i="1"/>
  <c r="L126833" i="1"/>
  <c r="L126834" i="1"/>
  <c r="L126835" i="1"/>
  <c r="L126836" i="1"/>
  <c r="L126837" i="1"/>
  <c r="L126838" i="1"/>
  <c r="L126839" i="1"/>
  <c r="L126840" i="1"/>
  <c r="L126841" i="1"/>
  <c r="L126842" i="1"/>
  <c r="L126843" i="1"/>
  <c r="L126844" i="1"/>
  <c r="L126845" i="1"/>
  <c r="L126846" i="1"/>
  <c r="L126847" i="1"/>
  <c r="L126848" i="1"/>
  <c r="L126849" i="1"/>
  <c r="L126850" i="1"/>
  <c r="L126851" i="1"/>
  <c r="L126852" i="1"/>
  <c r="L126853" i="1"/>
  <c r="L126854" i="1"/>
  <c r="L126855" i="1"/>
  <c r="L126856" i="1"/>
  <c r="L126857" i="1"/>
  <c r="L126858" i="1"/>
  <c r="L126859" i="1"/>
  <c r="L126860" i="1"/>
  <c r="L126861" i="1"/>
  <c r="L126862" i="1"/>
  <c r="L126863" i="1"/>
  <c r="L126864" i="1"/>
  <c r="L126865" i="1"/>
  <c r="L126866" i="1"/>
  <c r="L126867" i="1"/>
  <c r="L126868" i="1"/>
  <c r="L126869" i="1"/>
  <c r="L126870" i="1"/>
  <c r="L126871" i="1"/>
  <c r="L126872" i="1"/>
  <c r="L126873" i="1"/>
  <c r="L126874" i="1"/>
  <c r="L126875" i="1"/>
  <c r="L126876" i="1"/>
  <c r="L126877" i="1"/>
  <c r="L126878" i="1"/>
  <c r="L126879" i="1"/>
  <c r="L126880" i="1"/>
  <c r="L126881" i="1"/>
  <c r="L126882" i="1"/>
  <c r="L126883" i="1"/>
  <c r="L126884" i="1"/>
  <c r="L126885" i="1"/>
  <c r="L126886" i="1"/>
  <c r="L126887" i="1"/>
  <c r="L126888" i="1"/>
  <c r="L126889" i="1"/>
  <c r="L126890" i="1"/>
  <c r="L126891" i="1"/>
  <c r="L126892" i="1"/>
  <c r="L126893" i="1"/>
  <c r="L126894" i="1"/>
  <c r="L126895" i="1"/>
  <c r="L126896" i="1"/>
  <c r="L126897" i="1"/>
  <c r="L126898" i="1"/>
  <c r="L126899" i="1"/>
  <c r="L126900" i="1"/>
  <c r="L126901" i="1"/>
  <c r="L126902" i="1"/>
  <c r="L126903" i="1"/>
  <c r="L126904" i="1"/>
  <c r="L126905" i="1"/>
  <c r="L126906" i="1"/>
  <c r="L126907" i="1"/>
  <c r="L126908" i="1"/>
  <c r="L126909" i="1"/>
  <c r="L126910" i="1"/>
  <c r="L126911" i="1"/>
  <c r="L126912" i="1"/>
  <c r="L126913" i="1"/>
  <c r="L126914" i="1"/>
  <c r="L126915" i="1"/>
  <c r="L126916" i="1"/>
  <c r="L126917" i="1"/>
  <c r="L126918" i="1"/>
  <c r="L126919" i="1"/>
  <c r="L126920" i="1"/>
  <c r="L126921" i="1"/>
  <c r="L126922" i="1"/>
  <c r="L126923" i="1"/>
  <c r="L126924" i="1"/>
  <c r="L126925" i="1"/>
  <c r="L126926" i="1"/>
  <c r="L126927" i="1"/>
  <c r="L126928" i="1"/>
  <c r="L126929" i="1"/>
  <c r="L126930" i="1"/>
  <c r="L126931" i="1"/>
  <c r="L126932" i="1"/>
  <c r="L126933" i="1"/>
  <c r="L126934" i="1"/>
  <c r="L126935" i="1"/>
  <c r="L126936" i="1"/>
  <c r="L126937" i="1"/>
  <c r="L126938" i="1"/>
  <c r="L126939" i="1"/>
  <c r="L126940" i="1"/>
  <c r="L126941" i="1"/>
  <c r="L126942" i="1"/>
  <c r="L126943" i="1"/>
  <c r="L126944" i="1"/>
  <c r="L126945" i="1"/>
  <c r="L126946" i="1"/>
  <c r="L126947" i="1"/>
  <c r="L126948" i="1"/>
  <c r="L126949" i="1"/>
  <c r="L126950" i="1"/>
  <c r="L126951" i="1"/>
  <c r="L126952" i="1"/>
  <c r="L126953" i="1"/>
  <c r="L126954" i="1"/>
  <c r="L126955" i="1"/>
  <c r="L126956" i="1"/>
  <c r="L126957" i="1"/>
  <c r="L126958" i="1"/>
  <c r="L126959" i="1"/>
  <c r="L126960" i="1"/>
  <c r="L126961" i="1"/>
  <c r="L126962" i="1"/>
  <c r="L126963" i="1"/>
  <c r="L126964" i="1"/>
  <c r="L126965" i="1"/>
  <c r="L126966" i="1"/>
  <c r="L126967" i="1"/>
  <c r="L126968" i="1"/>
  <c r="L126969" i="1"/>
  <c r="L126970" i="1"/>
  <c r="L126971" i="1"/>
  <c r="L126972" i="1"/>
  <c r="L126973" i="1"/>
  <c r="L126974" i="1"/>
  <c r="L126975" i="1"/>
  <c r="L126976" i="1"/>
  <c r="L126977" i="1"/>
  <c r="L126978" i="1"/>
  <c r="L126979" i="1"/>
  <c r="L126980" i="1"/>
  <c r="L126981" i="1"/>
  <c r="L126982" i="1"/>
  <c r="L126983" i="1"/>
  <c r="L126984" i="1"/>
  <c r="L126985" i="1"/>
  <c r="L126986" i="1"/>
  <c r="L126987" i="1"/>
  <c r="L126988" i="1"/>
  <c r="L126989" i="1"/>
  <c r="L126990" i="1"/>
  <c r="L126991" i="1"/>
  <c r="L126992" i="1"/>
  <c r="L126993" i="1"/>
  <c r="L126994" i="1"/>
  <c r="L126995" i="1"/>
  <c r="L126996" i="1"/>
  <c r="L126997" i="1"/>
  <c r="L126998" i="1"/>
  <c r="L126999" i="1"/>
  <c r="L127000" i="1"/>
  <c r="L127001" i="1"/>
  <c r="L127002" i="1"/>
  <c r="L127003" i="1"/>
  <c r="L127004" i="1"/>
  <c r="L127005" i="1"/>
  <c r="L127006" i="1"/>
  <c r="L127007" i="1"/>
  <c r="L127008" i="1"/>
  <c r="L127009" i="1"/>
  <c r="L127010" i="1"/>
  <c r="L127011" i="1"/>
  <c r="L127012" i="1"/>
  <c r="L127013" i="1"/>
  <c r="L127014" i="1"/>
  <c r="L127015" i="1"/>
  <c r="L127016" i="1"/>
  <c r="L127017" i="1"/>
  <c r="L127018" i="1"/>
  <c r="L127019" i="1"/>
  <c r="L127020" i="1"/>
  <c r="L127021" i="1"/>
  <c r="L127022" i="1"/>
  <c r="L127023" i="1"/>
  <c r="L127024" i="1"/>
  <c r="L127025" i="1"/>
  <c r="L127026" i="1"/>
  <c r="L127027" i="1"/>
  <c r="L127028" i="1"/>
  <c r="L127029" i="1"/>
  <c r="L127030" i="1"/>
  <c r="L127031" i="1"/>
  <c r="L127032" i="1"/>
  <c r="L127033" i="1"/>
  <c r="L127034" i="1"/>
  <c r="L127035" i="1"/>
  <c r="L127036" i="1"/>
  <c r="L127037" i="1"/>
  <c r="L127038" i="1"/>
  <c r="L127039" i="1"/>
  <c r="L127040" i="1"/>
  <c r="L127041" i="1"/>
  <c r="L127042" i="1"/>
  <c r="L127043" i="1"/>
  <c r="L127044" i="1"/>
  <c r="L127045" i="1"/>
  <c r="L127046" i="1"/>
  <c r="L127047" i="1"/>
  <c r="L127048" i="1"/>
  <c r="L127049" i="1"/>
  <c r="L127050" i="1"/>
  <c r="L127051" i="1"/>
  <c r="L127052" i="1"/>
  <c r="L127053" i="1"/>
  <c r="L127054" i="1"/>
  <c r="L127055" i="1"/>
  <c r="L127056" i="1"/>
  <c r="L127057" i="1"/>
  <c r="L127058" i="1"/>
  <c r="L127059" i="1"/>
  <c r="L127060" i="1"/>
  <c r="L127061" i="1"/>
  <c r="L127062" i="1"/>
  <c r="L127063" i="1"/>
  <c r="L127064" i="1"/>
  <c r="L127065" i="1"/>
  <c r="L127066" i="1"/>
  <c r="L127067" i="1"/>
  <c r="L127068" i="1"/>
  <c r="L127069" i="1"/>
  <c r="L127070" i="1"/>
  <c r="L127071" i="1"/>
  <c r="L127072" i="1"/>
  <c r="L127073" i="1"/>
  <c r="L127074" i="1"/>
  <c r="L127075" i="1"/>
  <c r="L127076" i="1"/>
  <c r="L127077" i="1"/>
  <c r="L127078" i="1"/>
  <c r="L127079" i="1"/>
  <c r="L127080" i="1"/>
  <c r="L127081" i="1"/>
  <c r="L127082" i="1"/>
  <c r="L127083" i="1"/>
  <c r="L127084" i="1"/>
  <c r="L127085" i="1"/>
  <c r="L127086" i="1"/>
  <c r="L127087" i="1"/>
  <c r="L127088" i="1"/>
  <c r="L127089" i="1"/>
  <c r="L127090" i="1"/>
  <c r="L127091" i="1"/>
  <c r="L127092" i="1"/>
  <c r="L127093" i="1"/>
  <c r="L127094" i="1"/>
  <c r="L127095" i="1"/>
  <c r="L127096" i="1"/>
  <c r="L127097" i="1"/>
  <c r="L127098" i="1"/>
  <c r="L127099" i="1"/>
  <c r="L127100" i="1"/>
  <c r="L127101" i="1"/>
  <c r="L127102" i="1"/>
  <c r="L127103" i="1"/>
  <c r="L127104" i="1"/>
  <c r="L127105" i="1"/>
  <c r="L127106" i="1"/>
  <c r="L127107" i="1"/>
  <c r="L127108" i="1"/>
  <c r="L127109" i="1"/>
  <c r="L127110" i="1"/>
  <c r="L127111" i="1"/>
  <c r="L127112" i="1"/>
  <c r="L127113" i="1"/>
  <c r="L127114" i="1"/>
  <c r="L127115" i="1"/>
  <c r="L127116" i="1"/>
  <c r="L127117" i="1"/>
  <c r="L127118" i="1"/>
  <c r="L127119" i="1"/>
  <c r="L127120" i="1"/>
  <c r="L127121" i="1"/>
  <c r="L127122" i="1"/>
  <c r="L127123" i="1"/>
  <c r="L127124" i="1"/>
  <c r="L127125" i="1"/>
  <c r="L127126" i="1"/>
  <c r="L127127" i="1"/>
  <c r="L127128" i="1"/>
  <c r="L127129" i="1"/>
  <c r="L127130" i="1"/>
  <c r="L127131" i="1"/>
  <c r="L127132" i="1"/>
  <c r="L127133" i="1"/>
  <c r="L127134" i="1"/>
  <c r="L127135" i="1"/>
  <c r="L127136" i="1"/>
  <c r="L127137" i="1"/>
  <c r="L127138" i="1"/>
  <c r="L127139" i="1"/>
  <c r="L127140" i="1"/>
  <c r="L127141" i="1"/>
  <c r="L127142" i="1"/>
  <c r="L127143" i="1"/>
  <c r="L127144" i="1"/>
  <c r="L127145" i="1"/>
  <c r="L127146" i="1"/>
  <c r="L127147" i="1"/>
  <c r="L127148" i="1"/>
  <c r="L127149" i="1"/>
  <c r="L127150" i="1"/>
  <c r="L127151" i="1"/>
  <c r="L127152" i="1"/>
  <c r="L127153" i="1"/>
  <c r="L127154" i="1"/>
  <c r="L127155" i="1"/>
  <c r="L127156" i="1"/>
  <c r="L127157" i="1"/>
  <c r="L127158" i="1"/>
  <c r="L127159" i="1"/>
  <c r="L127160" i="1"/>
  <c r="L127161" i="1"/>
  <c r="L127162" i="1"/>
  <c r="L127163" i="1"/>
  <c r="L127164" i="1"/>
  <c r="L127165" i="1"/>
  <c r="L127166" i="1"/>
  <c r="L127167" i="1"/>
  <c r="L127168" i="1"/>
  <c r="L127169" i="1"/>
  <c r="L127170" i="1"/>
  <c r="L127171" i="1"/>
  <c r="L127172" i="1"/>
  <c r="L127173" i="1"/>
  <c r="L127174" i="1"/>
  <c r="L127175" i="1"/>
  <c r="L127176" i="1"/>
  <c r="L127177" i="1"/>
  <c r="L127178" i="1"/>
  <c r="L127179" i="1"/>
  <c r="L127180" i="1"/>
  <c r="L127181" i="1"/>
  <c r="L127182" i="1"/>
  <c r="L127183" i="1"/>
  <c r="L127184" i="1"/>
  <c r="L127185" i="1"/>
  <c r="L127186" i="1"/>
  <c r="L127187" i="1"/>
  <c r="L127188" i="1"/>
  <c r="L127189" i="1"/>
  <c r="L127190" i="1"/>
  <c r="L127191" i="1"/>
  <c r="L127192" i="1"/>
  <c r="L127193" i="1"/>
  <c r="L127194" i="1"/>
  <c r="L127195" i="1"/>
  <c r="L127196" i="1"/>
  <c r="L127197" i="1"/>
  <c r="L127198" i="1"/>
  <c r="L127199" i="1"/>
  <c r="L127200" i="1"/>
  <c r="L127201" i="1"/>
  <c r="L127202" i="1"/>
  <c r="L127203" i="1"/>
  <c r="L127204" i="1"/>
  <c r="L127205" i="1"/>
  <c r="L127206" i="1"/>
  <c r="L127207" i="1"/>
  <c r="L127208" i="1"/>
  <c r="L127209" i="1"/>
  <c r="L127210" i="1"/>
  <c r="L127211" i="1"/>
  <c r="L127212" i="1"/>
  <c r="L127213" i="1"/>
  <c r="L127214" i="1"/>
  <c r="L127215" i="1"/>
  <c r="L127216" i="1"/>
  <c r="L127217" i="1"/>
  <c r="L127218" i="1"/>
  <c r="L127219" i="1"/>
  <c r="L127220" i="1"/>
  <c r="L127221" i="1"/>
  <c r="L127222" i="1"/>
  <c r="L127223" i="1"/>
  <c r="L127224" i="1"/>
  <c r="L127225" i="1"/>
  <c r="L127226" i="1"/>
  <c r="L127227" i="1"/>
  <c r="L127228" i="1"/>
  <c r="L127229" i="1"/>
  <c r="L127230" i="1"/>
  <c r="L127231" i="1"/>
  <c r="L127232" i="1"/>
  <c r="L127233" i="1"/>
  <c r="L127234" i="1"/>
  <c r="L127235" i="1"/>
  <c r="L127236" i="1"/>
  <c r="L127237" i="1"/>
  <c r="L127238" i="1"/>
  <c r="L127239" i="1"/>
  <c r="L127240" i="1"/>
  <c r="L127241" i="1"/>
  <c r="L127242" i="1"/>
  <c r="L127243" i="1"/>
  <c r="L127244" i="1"/>
  <c r="L127245" i="1"/>
  <c r="L127246" i="1"/>
  <c r="L127247" i="1"/>
  <c r="L127248" i="1"/>
  <c r="L127249" i="1"/>
  <c r="L127250" i="1"/>
  <c r="L127251" i="1"/>
  <c r="L127252" i="1"/>
  <c r="L127253" i="1"/>
  <c r="L127254" i="1"/>
  <c r="L127255" i="1"/>
  <c r="L127256" i="1"/>
  <c r="L127257" i="1"/>
  <c r="L127258" i="1"/>
  <c r="L127259" i="1"/>
  <c r="L127260" i="1"/>
  <c r="L127261" i="1"/>
  <c r="L127262" i="1"/>
  <c r="L127263" i="1"/>
  <c r="L127264" i="1"/>
  <c r="L127265" i="1"/>
  <c r="L127266" i="1"/>
  <c r="L127267" i="1"/>
  <c r="L127268" i="1"/>
  <c r="L127269" i="1"/>
  <c r="L127270" i="1"/>
  <c r="L127271" i="1"/>
  <c r="L127272" i="1"/>
  <c r="L127273" i="1"/>
  <c r="L127274" i="1"/>
  <c r="L127275" i="1"/>
  <c r="L127276" i="1"/>
  <c r="L127277" i="1"/>
  <c r="L127278" i="1"/>
  <c r="L127279" i="1"/>
  <c r="L127280" i="1"/>
  <c r="L127281" i="1"/>
  <c r="L127282" i="1"/>
  <c r="L127283" i="1"/>
  <c r="L127284" i="1"/>
  <c r="L127285" i="1"/>
  <c r="L127286" i="1"/>
  <c r="L127287" i="1"/>
  <c r="L127288" i="1"/>
  <c r="L127289" i="1"/>
  <c r="L127290" i="1"/>
  <c r="L127291" i="1"/>
  <c r="L127292" i="1"/>
  <c r="L127293" i="1"/>
  <c r="L127294" i="1"/>
  <c r="L127295" i="1"/>
  <c r="L127296" i="1"/>
  <c r="L127297" i="1"/>
  <c r="L127298" i="1"/>
  <c r="L127299" i="1"/>
  <c r="L127300" i="1"/>
  <c r="L127301" i="1"/>
  <c r="L127302" i="1"/>
  <c r="L127303" i="1"/>
  <c r="L127304" i="1"/>
  <c r="L127305" i="1"/>
  <c r="L127306" i="1"/>
  <c r="L127307" i="1"/>
  <c r="L127308" i="1"/>
  <c r="L127309" i="1"/>
  <c r="L127310" i="1"/>
  <c r="L127311" i="1"/>
  <c r="L127312" i="1"/>
  <c r="L127313" i="1"/>
  <c r="L127314" i="1"/>
  <c r="L127315" i="1"/>
  <c r="L127316" i="1"/>
  <c r="L127317" i="1"/>
  <c r="L127318" i="1"/>
  <c r="L127319" i="1"/>
  <c r="L127320" i="1"/>
  <c r="L127321" i="1"/>
  <c r="L127322" i="1"/>
  <c r="L127323" i="1"/>
  <c r="L127324" i="1"/>
  <c r="L127325" i="1"/>
  <c r="L127326" i="1"/>
  <c r="L127327" i="1"/>
  <c r="L127328" i="1"/>
  <c r="L127329" i="1"/>
  <c r="L127330" i="1"/>
  <c r="L127331" i="1"/>
  <c r="L127332" i="1"/>
  <c r="L127333" i="1"/>
  <c r="L127334" i="1"/>
  <c r="L127335" i="1"/>
  <c r="L127336" i="1"/>
  <c r="L127337" i="1"/>
  <c r="L127338" i="1"/>
  <c r="L127339" i="1"/>
  <c r="L127340" i="1"/>
  <c r="L127341" i="1"/>
  <c r="L127342" i="1"/>
  <c r="L127343" i="1"/>
  <c r="L127344" i="1"/>
  <c r="L127345" i="1"/>
  <c r="L127346" i="1"/>
  <c r="L127347" i="1"/>
  <c r="L127348" i="1"/>
  <c r="L127349" i="1"/>
  <c r="L127350" i="1"/>
  <c r="L127351" i="1"/>
  <c r="L127352" i="1"/>
  <c r="L127353" i="1"/>
  <c r="L127354" i="1"/>
  <c r="L127355" i="1"/>
  <c r="L127356" i="1"/>
  <c r="L127357" i="1"/>
  <c r="L127358" i="1"/>
  <c r="L127359" i="1"/>
  <c r="L127360" i="1"/>
  <c r="L127361" i="1"/>
  <c r="L127362" i="1"/>
  <c r="L127363" i="1"/>
  <c r="L127364" i="1"/>
  <c r="L127365" i="1"/>
  <c r="L127366" i="1"/>
  <c r="L127367" i="1"/>
  <c r="L127368" i="1"/>
  <c r="L127369" i="1"/>
  <c r="L127370" i="1"/>
  <c r="L127371" i="1"/>
  <c r="L127372" i="1"/>
  <c r="L127373" i="1"/>
  <c r="L127374" i="1"/>
  <c r="L127375" i="1"/>
  <c r="L127376" i="1"/>
  <c r="L127377" i="1"/>
  <c r="L127378" i="1"/>
  <c r="L127379" i="1"/>
  <c r="L127380" i="1"/>
  <c r="L127381" i="1"/>
  <c r="L127382" i="1"/>
  <c r="L127383" i="1"/>
  <c r="L127384" i="1"/>
  <c r="L127385" i="1"/>
  <c r="L127386" i="1"/>
  <c r="L127387" i="1"/>
  <c r="L127388" i="1"/>
  <c r="L127389" i="1"/>
  <c r="L127390" i="1"/>
  <c r="L127391" i="1"/>
  <c r="L127392" i="1"/>
  <c r="L127393" i="1"/>
  <c r="L127394" i="1"/>
  <c r="L127395" i="1"/>
  <c r="L127396" i="1"/>
  <c r="L127397" i="1"/>
  <c r="L127398" i="1"/>
  <c r="L127399" i="1"/>
  <c r="L127400" i="1"/>
  <c r="L127401" i="1"/>
  <c r="L127402" i="1"/>
  <c r="L127403" i="1"/>
  <c r="L127404" i="1"/>
  <c r="L127405" i="1"/>
  <c r="L127406" i="1"/>
  <c r="L127407" i="1"/>
  <c r="L127408" i="1"/>
  <c r="L127409" i="1"/>
  <c r="L127410" i="1"/>
  <c r="L127411" i="1"/>
  <c r="L127412" i="1"/>
  <c r="L127413" i="1"/>
  <c r="L127414" i="1"/>
  <c r="L127415" i="1"/>
  <c r="L127416" i="1"/>
  <c r="L127417" i="1"/>
  <c r="L127418" i="1"/>
  <c r="L127419" i="1"/>
  <c r="L127420" i="1"/>
  <c r="L127421" i="1"/>
  <c r="L127422" i="1"/>
  <c r="L127423" i="1"/>
  <c r="L127424" i="1"/>
  <c r="L127425" i="1"/>
  <c r="L127426" i="1"/>
  <c r="L127427" i="1"/>
  <c r="L127428" i="1"/>
  <c r="L127429" i="1"/>
  <c r="L127430" i="1"/>
  <c r="L127431" i="1"/>
  <c r="L127432" i="1"/>
  <c r="L127433" i="1"/>
  <c r="L127434" i="1"/>
  <c r="L127435" i="1"/>
  <c r="L127436" i="1"/>
  <c r="L127437" i="1"/>
  <c r="L127438" i="1"/>
  <c r="L127439" i="1"/>
  <c r="L127440" i="1"/>
  <c r="L127441" i="1"/>
  <c r="L127442" i="1"/>
  <c r="L127443" i="1"/>
  <c r="L127444" i="1"/>
  <c r="L127445" i="1"/>
  <c r="L127446" i="1"/>
  <c r="L127447" i="1"/>
  <c r="L127448" i="1"/>
  <c r="L127449" i="1"/>
  <c r="L127450" i="1"/>
  <c r="L127451" i="1"/>
  <c r="L127452" i="1"/>
  <c r="L127453" i="1"/>
  <c r="L127454" i="1"/>
  <c r="L127455" i="1"/>
  <c r="L127456" i="1"/>
  <c r="L127457" i="1"/>
  <c r="L127458" i="1"/>
  <c r="L127459" i="1"/>
  <c r="L127460" i="1"/>
  <c r="L127461" i="1"/>
  <c r="L127462" i="1"/>
  <c r="L127463" i="1"/>
  <c r="L127464" i="1"/>
  <c r="L127465" i="1"/>
  <c r="L127466" i="1"/>
  <c r="L127467" i="1"/>
  <c r="L127468" i="1"/>
  <c r="L127469" i="1"/>
  <c r="L127470" i="1"/>
  <c r="L127471" i="1"/>
  <c r="L127472" i="1"/>
  <c r="L127473" i="1"/>
  <c r="L127474" i="1"/>
  <c r="L127475" i="1"/>
  <c r="L127476" i="1"/>
  <c r="L127477" i="1"/>
  <c r="L127478" i="1"/>
  <c r="L127479" i="1"/>
  <c r="L127480" i="1"/>
  <c r="L127481" i="1"/>
  <c r="L127482" i="1"/>
  <c r="L127483" i="1"/>
  <c r="L127484" i="1"/>
  <c r="L127485" i="1"/>
  <c r="L127486" i="1"/>
  <c r="L127487" i="1"/>
  <c r="L127488" i="1"/>
  <c r="L127489" i="1"/>
  <c r="L127490" i="1"/>
  <c r="L127491" i="1"/>
  <c r="L127492" i="1"/>
  <c r="L127493" i="1"/>
  <c r="L127494" i="1"/>
  <c r="L127495" i="1"/>
  <c r="L127496" i="1"/>
  <c r="L127497" i="1"/>
  <c r="L127498" i="1"/>
  <c r="L127499" i="1"/>
  <c r="L127500" i="1"/>
  <c r="L127501" i="1"/>
  <c r="L127502" i="1"/>
  <c r="L127503" i="1"/>
  <c r="L127504" i="1"/>
  <c r="L127505" i="1"/>
  <c r="L127506" i="1"/>
  <c r="L127507" i="1"/>
  <c r="L127508" i="1"/>
  <c r="L127509" i="1"/>
  <c r="L127510" i="1"/>
  <c r="L127511" i="1"/>
  <c r="L127512" i="1"/>
  <c r="L127513" i="1"/>
  <c r="L127514" i="1"/>
  <c r="L127515" i="1"/>
  <c r="L127516" i="1"/>
  <c r="L127517" i="1"/>
  <c r="L127518" i="1"/>
  <c r="L127519" i="1"/>
  <c r="L127520" i="1"/>
  <c r="L127521" i="1"/>
  <c r="L127522" i="1"/>
  <c r="L127523" i="1"/>
  <c r="L127524" i="1"/>
  <c r="L127525" i="1"/>
  <c r="L127526" i="1"/>
  <c r="L127527" i="1"/>
  <c r="L127528" i="1"/>
  <c r="L127529" i="1"/>
  <c r="L127530" i="1"/>
  <c r="L127531" i="1"/>
  <c r="L127532" i="1"/>
  <c r="L127533" i="1"/>
  <c r="L127534" i="1"/>
  <c r="L127535" i="1"/>
  <c r="L127536" i="1"/>
  <c r="L127537" i="1"/>
  <c r="L127538" i="1"/>
  <c r="L127539" i="1"/>
  <c r="L127540" i="1"/>
  <c r="L127541" i="1"/>
  <c r="L127542" i="1"/>
  <c r="L127543" i="1"/>
  <c r="L127544" i="1"/>
  <c r="L127545" i="1"/>
  <c r="L127546" i="1"/>
  <c r="L127547" i="1"/>
  <c r="L127548" i="1"/>
  <c r="L127549" i="1"/>
  <c r="L127550" i="1"/>
  <c r="L127551" i="1"/>
  <c r="L127552" i="1"/>
  <c r="L127553" i="1"/>
  <c r="L127554" i="1"/>
  <c r="L127555" i="1"/>
  <c r="L127556" i="1"/>
  <c r="L127557" i="1"/>
  <c r="L127558" i="1"/>
  <c r="L127559" i="1"/>
  <c r="L127560" i="1"/>
  <c r="L127561" i="1"/>
  <c r="L127562" i="1"/>
  <c r="L127563" i="1"/>
  <c r="L127564" i="1"/>
  <c r="L127565" i="1"/>
  <c r="L127566" i="1"/>
  <c r="L127567" i="1"/>
  <c r="L127568" i="1"/>
  <c r="L127569" i="1"/>
  <c r="L127570" i="1"/>
  <c r="L127571" i="1"/>
  <c r="L127572" i="1"/>
  <c r="L127573" i="1"/>
  <c r="L127574" i="1"/>
  <c r="L127575" i="1"/>
  <c r="L127576" i="1"/>
  <c r="L127577" i="1"/>
  <c r="L127578" i="1"/>
  <c r="L127579" i="1"/>
  <c r="L127580" i="1"/>
  <c r="L127581" i="1"/>
  <c r="L127582" i="1"/>
  <c r="L127583" i="1"/>
  <c r="L127584" i="1"/>
  <c r="L127585" i="1"/>
  <c r="L127586" i="1"/>
  <c r="L127587" i="1"/>
  <c r="L127588" i="1"/>
  <c r="L127589" i="1"/>
  <c r="L127590" i="1"/>
  <c r="L127591" i="1"/>
  <c r="L127592" i="1"/>
  <c r="L127593" i="1"/>
  <c r="L127594" i="1"/>
  <c r="L127595" i="1"/>
  <c r="L127596" i="1"/>
  <c r="L127597" i="1"/>
  <c r="L127598" i="1"/>
  <c r="L127599" i="1"/>
  <c r="L127600" i="1"/>
  <c r="L127601" i="1"/>
  <c r="L127602" i="1"/>
  <c r="L127603" i="1"/>
  <c r="L127604" i="1"/>
  <c r="L127605" i="1"/>
  <c r="L127606" i="1"/>
  <c r="L127607" i="1"/>
  <c r="L127608" i="1"/>
  <c r="L127609" i="1"/>
  <c r="L127610" i="1"/>
  <c r="L127611" i="1"/>
  <c r="L127612" i="1"/>
  <c r="L127613" i="1"/>
  <c r="L127614" i="1"/>
  <c r="L127615" i="1"/>
  <c r="L127616" i="1"/>
  <c r="L127617" i="1"/>
  <c r="L127618" i="1"/>
  <c r="L127619" i="1"/>
  <c r="L127620" i="1"/>
  <c r="L127621" i="1"/>
  <c r="L127622" i="1"/>
  <c r="L127623" i="1"/>
  <c r="L127624" i="1"/>
  <c r="L127625" i="1"/>
  <c r="L127626" i="1"/>
  <c r="L127627" i="1"/>
  <c r="L127628" i="1"/>
  <c r="L127629" i="1"/>
  <c r="L127630" i="1"/>
  <c r="L127631" i="1"/>
  <c r="L127632" i="1"/>
  <c r="L127633" i="1"/>
  <c r="L127634" i="1"/>
  <c r="L127635" i="1"/>
  <c r="L127636" i="1"/>
  <c r="L127637" i="1"/>
  <c r="L127638" i="1"/>
  <c r="L127639" i="1"/>
  <c r="L127640" i="1"/>
  <c r="L127641" i="1"/>
  <c r="L127642" i="1"/>
  <c r="L127643" i="1"/>
  <c r="L127644" i="1"/>
  <c r="L127645" i="1"/>
  <c r="L127646" i="1"/>
  <c r="L127647" i="1"/>
  <c r="L127648" i="1"/>
  <c r="L127649" i="1"/>
  <c r="L127650" i="1"/>
  <c r="L127651" i="1"/>
  <c r="L127652" i="1"/>
  <c r="L127653" i="1"/>
  <c r="L127654" i="1"/>
  <c r="L127655" i="1"/>
  <c r="L127656" i="1"/>
  <c r="L127657" i="1"/>
  <c r="L127658" i="1"/>
  <c r="L127659" i="1"/>
  <c r="L127660" i="1"/>
  <c r="L127661" i="1"/>
  <c r="L127662" i="1"/>
  <c r="L127663" i="1"/>
  <c r="L127664" i="1"/>
  <c r="L127665" i="1"/>
  <c r="L127666" i="1"/>
  <c r="L127667" i="1"/>
  <c r="L127668" i="1"/>
  <c r="L127669" i="1"/>
  <c r="L127670" i="1"/>
  <c r="L127671" i="1"/>
  <c r="L127672" i="1"/>
  <c r="L127673" i="1"/>
  <c r="L127674" i="1"/>
  <c r="L127675" i="1"/>
  <c r="L127676" i="1"/>
  <c r="L127677" i="1"/>
  <c r="L127678" i="1"/>
  <c r="L127679" i="1"/>
  <c r="L127680" i="1"/>
  <c r="L127681" i="1"/>
  <c r="L127682" i="1"/>
  <c r="L127683" i="1"/>
  <c r="L127684" i="1"/>
  <c r="L127685" i="1"/>
  <c r="L127686" i="1"/>
  <c r="L127687" i="1"/>
  <c r="L127688" i="1"/>
  <c r="L127689" i="1"/>
  <c r="L127690" i="1"/>
  <c r="L127691" i="1"/>
  <c r="L127692" i="1"/>
  <c r="L127693" i="1"/>
  <c r="L127694" i="1"/>
  <c r="L127695" i="1"/>
  <c r="L127696" i="1"/>
  <c r="L127697" i="1"/>
  <c r="L127698" i="1"/>
  <c r="L127699" i="1"/>
  <c r="L127700" i="1"/>
  <c r="L127701" i="1"/>
  <c r="L127702" i="1"/>
  <c r="L127703" i="1"/>
  <c r="L127704" i="1"/>
  <c r="L127705" i="1"/>
  <c r="L127706" i="1"/>
  <c r="L127707" i="1"/>
  <c r="L127708" i="1"/>
  <c r="L127709" i="1"/>
  <c r="L127710" i="1"/>
  <c r="L127711" i="1"/>
  <c r="L127712" i="1"/>
  <c r="L127713" i="1"/>
  <c r="L127714" i="1"/>
  <c r="L127715" i="1"/>
  <c r="L127716" i="1"/>
  <c r="L127717" i="1"/>
  <c r="L127718" i="1"/>
  <c r="L127719" i="1"/>
  <c r="L127720" i="1"/>
  <c r="L127721" i="1"/>
  <c r="L127722" i="1"/>
  <c r="L127723" i="1"/>
  <c r="L127724" i="1"/>
  <c r="L127725" i="1"/>
  <c r="L127726" i="1"/>
  <c r="L127727" i="1"/>
  <c r="L127728" i="1"/>
  <c r="L127729" i="1"/>
  <c r="L127730" i="1"/>
  <c r="L127731" i="1"/>
  <c r="L127732" i="1"/>
  <c r="L127733" i="1"/>
  <c r="L127734" i="1"/>
  <c r="L127735" i="1"/>
  <c r="L127736" i="1"/>
  <c r="L127737" i="1"/>
  <c r="L127738" i="1"/>
  <c r="L127739" i="1"/>
  <c r="L127740" i="1"/>
  <c r="L127741" i="1"/>
  <c r="L127742" i="1"/>
  <c r="L127743" i="1"/>
  <c r="L127744" i="1"/>
  <c r="L127745" i="1"/>
  <c r="L127746" i="1"/>
  <c r="L127747" i="1"/>
  <c r="L127748" i="1"/>
  <c r="L127749" i="1"/>
  <c r="L127750" i="1"/>
  <c r="L127751" i="1"/>
  <c r="L127752" i="1"/>
  <c r="L127753" i="1"/>
  <c r="L127754" i="1"/>
  <c r="L127755" i="1"/>
  <c r="L127756" i="1"/>
  <c r="L127757" i="1"/>
  <c r="L127758" i="1"/>
  <c r="L127759" i="1"/>
  <c r="L127760" i="1"/>
  <c r="L127761" i="1"/>
  <c r="L127762" i="1"/>
  <c r="L127763" i="1"/>
  <c r="L127764" i="1"/>
  <c r="L127765" i="1"/>
  <c r="L127766" i="1"/>
  <c r="L127767" i="1"/>
  <c r="L127768" i="1"/>
  <c r="L127769" i="1"/>
  <c r="L127770" i="1"/>
  <c r="L127771" i="1"/>
  <c r="L127772" i="1"/>
  <c r="L127773" i="1"/>
  <c r="L127774" i="1"/>
  <c r="L127775" i="1"/>
  <c r="L127776" i="1"/>
  <c r="L127777" i="1"/>
  <c r="L127778" i="1"/>
  <c r="L127779" i="1"/>
  <c r="L127780" i="1"/>
  <c r="L127781" i="1"/>
  <c r="L127782" i="1"/>
  <c r="L127783" i="1"/>
  <c r="L127784" i="1"/>
  <c r="L127785" i="1"/>
  <c r="L127786" i="1"/>
  <c r="L127787" i="1"/>
  <c r="L127788" i="1"/>
  <c r="L127789" i="1"/>
  <c r="L127790" i="1"/>
  <c r="L127791" i="1"/>
  <c r="L127792" i="1"/>
  <c r="L127793" i="1"/>
  <c r="L127794" i="1"/>
  <c r="L127795" i="1"/>
  <c r="L127796" i="1"/>
  <c r="L127797" i="1"/>
  <c r="L127798" i="1"/>
  <c r="L127799" i="1"/>
  <c r="L127800" i="1"/>
  <c r="L127801" i="1"/>
  <c r="L127802" i="1"/>
  <c r="L127803" i="1"/>
  <c r="L127804" i="1"/>
  <c r="L127805" i="1"/>
  <c r="L127806" i="1"/>
  <c r="L127807" i="1"/>
  <c r="L127808" i="1"/>
  <c r="L127809" i="1"/>
  <c r="L127810" i="1"/>
  <c r="L127811" i="1"/>
  <c r="L127812" i="1"/>
  <c r="L127813" i="1"/>
  <c r="L127814" i="1"/>
  <c r="L127815" i="1"/>
  <c r="L127816" i="1"/>
  <c r="L127817" i="1"/>
  <c r="L127818" i="1"/>
  <c r="L127819" i="1"/>
  <c r="L127820" i="1"/>
  <c r="L127821" i="1"/>
  <c r="L127822" i="1"/>
  <c r="L127823" i="1"/>
  <c r="L127824" i="1"/>
  <c r="L127825" i="1"/>
  <c r="L127826" i="1"/>
  <c r="L127827" i="1"/>
  <c r="L127828" i="1"/>
  <c r="L127829" i="1"/>
  <c r="L127830" i="1"/>
  <c r="L127831" i="1"/>
  <c r="L127832" i="1"/>
  <c r="L127833" i="1"/>
  <c r="L127834" i="1"/>
  <c r="L127835" i="1"/>
  <c r="L127836" i="1"/>
  <c r="L127837" i="1"/>
  <c r="L127838" i="1"/>
  <c r="L127839" i="1"/>
  <c r="L127840" i="1"/>
  <c r="L127841" i="1"/>
  <c r="L127842" i="1"/>
  <c r="L127843" i="1"/>
  <c r="L127844" i="1"/>
  <c r="L127845" i="1"/>
  <c r="L127846" i="1"/>
  <c r="L127847" i="1"/>
  <c r="L127848" i="1"/>
  <c r="L127849" i="1"/>
  <c r="L127850" i="1"/>
  <c r="L127851" i="1"/>
  <c r="L127852" i="1"/>
  <c r="L127853" i="1"/>
  <c r="L127854" i="1"/>
  <c r="L127855" i="1"/>
  <c r="L127856" i="1"/>
  <c r="L127857" i="1"/>
  <c r="L127858" i="1"/>
  <c r="L127859" i="1"/>
  <c r="L127860" i="1"/>
  <c r="L127861" i="1"/>
  <c r="L127862" i="1"/>
  <c r="L127863" i="1"/>
  <c r="L127864" i="1"/>
  <c r="L127865" i="1"/>
  <c r="L127866" i="1"/>
  <c r="L127867" i="1"/>
  <c r="L127868" i="1"/>
  <c r="L127869" i="1"/>
  <c r="L127870" i="1"/>
  <c r="L127871" i="1"/>
  <c r="L127872" i="1"/>
  <c r="L127873" i="1"/>
  <c r="L127874" i="1"/>
  <c r="L127875" i="1"/>
  <c r="L127876" i="1"/>
  <c r="L127877" i="1"/>
  <c r="L127878" i="1"/>
  <c r="L127879" i="1"/>
  <c r="L127880" i="1"/>
  <c r="L127881" i="1"/>
  <c r="L127882" i="1"/>
  <c r="L127883" i="1"/>
  <c r="L127884" i="1"/>
  <c r="L127885" i="1"/>
  <c r="L127886" i="1"/>
  <c r="L127887" i="1"/>
  <c r="L127888" i="1"/>
  <c r="L127889" i="1"/>
  <c r="L127890" i="1"/>
  <c r="L127891" i="1"/>
  <c r="L127892" i="1"/>
  <c r="L127893" i="1"/>
  <c r="L127894" i="1"/>
  <c r="L127895" i="1"/>
  <c r="L127896" i="1"/>
  <c r="L127897" i="1"/>
  <c r="L127898" i="1"/>
  <c r="L127899" i="1"/>
  <c r="L127900" i="1"/>
  <c r="L127901" i="1"/>
  <c r="L127902" i="1"/>
  <c r="L127903" i="1"/>
  <c r="L127904" i="1"/>
  <c r="L127905" i="1"/>
  <c r="L127906" i="1"/>
  <c r="L127907" i="1"/>
  <c r="L127908" i="1"/>
  <c r="L127909" i="1"/>
  <c r="L127910" i="1"/>
  <c r="L127911" i="1"/>
  <c r="L127912" i="1"/>
  <c r="L127913" i="1"/>
  <c r="L127914" i="1"/>
  <c r="L127915" i="1"/>
  <c r="L127916" i="1"/>
  <c r="L127917" i="1"/>
  <c r="L127918" i="1"/>
  <c r="L127919" i="1"/>
  <c r="L127920" i="1"/>
  <c r="L127921" i="1"/>
  <c r="L127922" i="1"/>
  <c r="L127923" i="1"/>
  <c r="L127924" i="1"/>
  <c r="L127925" i="1"/>
  <c r="L127926" i="1"/>
  <c r="L127927" i="1"/>
  <c r="L127928" i="1"/>
  <c r="L127929" i="1"/>
  <c r="L127930" i="1"/>
  <c r="L127931" i="1"/>
  <c r="L127932" i="1"/>
  <c r="L127933" i="1"/>
  <c r="L127934" i="1"/>
  <c r="L127935" i="1"/>
  <c r="L127936" i="1"/>
  <c r="L127937" i="1"/>
  <c r="L127938" i="1"/>
  <c r="L127939" i="1"/>
  <c r="L127940" i="1"/>
  <c r="L127941" i="1"/>
  <c r="L127942" i="1"/>
  <c r="L127943" i="1"/>
  <c r="L127944" i="1"/>
  <c r="L127945" i="1"/>
  <c r="L127946" i="1"/>
  <c r="L127947" i="1"/>
  <c r="L127948" i="1"/>
  <c r="L127949" i="1"/>
  <c r="L127950" i="1"/>
  <c r="L127951" i="1"/>
  <c r="L127952" i="1"/>
  <c r="L127953" i="1"/>
  <c r="L127954" i="1"/>
  <c r="L127955" i="1"/>
  <c r="L127956" i="1"/>
  <c r="L127957" i="1"/>
  <c r="L127958" i="1"/>
  <c r="L127959" i="1"/>
  <c r="L127960" i="1"/>
  <c r="L127961" i="1"/>
  <c r="L127962" i="1"/>
  <c r="L127963" i="1"/>
  <c r="L127964" i="1"/>
  <c r="L127965" i="1"/>
  <c r="L127966" i="1"/>
  <c r="L127967" i="1"/>
  <c r="L127968" i="1"/>
  <c r="L127969" i="1"/>
  <c r="L127970" i="1"/>
  <c r="L127971" i="1"/>
  <c r="L127972" i="1"/>
  <c r="L127973" i="1"/>
  <c r="L127974" i="1"/>
  <c r="L127975" i="1"/>
  <c r="L127976" i="1"/>
  <c r="L127977" i="1"/>
  <c r="L127978" i="1"/>
  <c r="L127979" i="1"/>
  <c r="L127980" i="1"/>
  <c r="L127981" i="1"/>
  <c r="L127982" i="1"/>
  <c r="L127983" i="1"/>
  <c r="L127984" i="1"/>
  <c r="L127985" i="1"/>
  <c r="L127986" i="1"/>
  <c r="L127987" i="1"/>
  <c r="L127988" i="1"/>
  <c r="L127989" i="1"/>
  <c r="L127990" i="1"/>
  <c r="L127991" i="1"/>
  <c r="L127992" i="1"/>
  <c r="L127993" i="1"/>
  <c r="L127994" i="1"/>
  <c r="L127995" i="1"/>
  <c r="L127996" i="1"/>
  <c r="L127997" i="1"/>
  <c r="L127998" i="1"/>
  <c r="L127999" i="1"/>
  <c r="L128000" i="1"/>
  <c r="L128001" i="1"/>
  <c r="L128002" i="1"/>
  <c r="L128003" i="1"/>
  <c r="L128004" i="1"/>
  <c r="L128005" i="1"/>
  <c r="L128006" i="1"/>
  <c r="L128007" i="1"/>
  <c r="L128008" i="1"/>
  <c r="L128009" i="1"/>
  <c r="L128010" i="1"/>
  <c r="L128011" i="1"/>
  <c r="L128012" i="1"/>
  <c r="L128013" i="1"/>
  <c r="L128014" i="1"/>
  <c r="L128015" i="1"/>
  <c r="L128016" i="1"/>
  <c r="L128017" i="1"/>
  <c r="L128018" i="1"/>
  <c r="L128019" i="1"/>
  <c r="L128020" i="1"/>
  <c r="L128021" i="1"/>
  <c r="L128022" i="1"/>
  <c r="L128023" i="1"/>
  <c r="L128024" i="1"/>
  <c r="L128025" i="1"/>
  <c r="L128026" i="1"/>
  <c r="L128027" i="1"/>
  <c r="L128028" i="1"/>
  <c r="L128029" i="1"/>
  <c r="L128030" i="1"/>
  <c r="L128031" i="1"/>
  <c r="L128032" i="1"/>
  <c r="L128033" i="1"/>
  <c r="L128034" i="1"/>
  <c r="L128035" i="1"/>
  <c r="L128036" i="1"/>
  <c r="L128037" i="1"/>
  <c r="L128038" i="1"/>
  <c r="L128039" i="1"/>
  <c r="L128040" i="1"/>
  <c r="L128041" i="1"/>
  <c r="L128042" i="1"/>
  <c r="L128043" i="1"/>
  <c r="L128044" i="1"/>
  <c r="L128045" i="1"/>
  <c r="L128046" i="1"/>
  <c r="L128047" i="1"/>
  <c r="L128048" i="1"/>
  <c r="L128049" i="1"/>
  <c r="L128050" i="1"/>
  <c r="L128051" i="1"/>
  <c r="L128052" i="1"/>
  <c r="L128053" i="1"/>
  <c r="L128054" i="1"/>
  <c r="L128055" i="1"/>
  <c r="L128056" i="1"/>
  <c r="L128057" i="1"/>
  <c r="L128058" i="1"/>
  <c r="L128059" i="1"/>
  <c r="L128060" i="1"/>
  <c r="L128061" i="1"/>
  <c r="L128062" i="1"/>
  <c r="L128063" i="1"/>
  <c r="L128064" i="1"/>
  <c r="L128065" i="1"/>
  <c r="L128066" i="1"/>
  <c r="L128067" i="1"/>
  <c r="L128068" i="1"/>
  <c r="L128069" i="1"/>
  <c r="L128070" i="1"/>
  <c r="L128071" i="1"/>
  <c r="L128072" i="1"/>
  <c r="L128073" i="1"/>
  <c r="L128074" i="1"/>
  <c r="L128075" i="1"/>
  <c r="L128076" i="1"/>
  <c r="L128077" i="1"/>
  <c r="L128078" i="1"/>
  <c r="L128079" i="1"/>
  <c r="L128080" i="1"/>
  <c r="L128081" i="1"/>
  <c r="L128082" i="1"/>
  <c r="L128083" i="1"/>
  <c r="L128084" i="1"/>
  <c r="L128085" i="1"/>
  <c r="L128086" i="1"/>
  <c r="L128087" i="1"/>
  <c r="L128088" i="1"/>
  <c r="L128089" i="1"/>
  <c r="L128090" i="1"/>
  <c r="L128091" i="1"/>
  <c r="L128092" i="1"/>
  <c r="L128093" i="1"/>
  <c r="L128094" i="1"/>
  <c r="L128095" i="1"/>
  <c r="L128096" i="1"/>
  <c r="L128097" i="1"/>
  <c r="L128098" i="1"/>
  <c r="L128099" i="1"/>
  <c r="L128100" i="1"/>
  <c r="L128101" i="1"/>
  <c r="L128102" i="1"/>
  <c r="L128103" i="1"/>
  <c r="L128104" i="1"/>
  <c r="L128105" i="1"/>
  <c r="L128106" i="1"/>
  <c r="L128107" i="1"/>
  <c r="L128108" i="1"/>
  <c r="L128109" i="1"/>
  <c r="L128110" i="1"/>
  <c r="L128111" i="1"/>
  <c r="L128112" i="1"/>
  <c r="L128113" i="1"/>
  <c r="L128114" i="1"/>
  <c r="L128115" i="1"/>
  <c r="L128116" i="1"/>
  <c r="L128117" i="1"/>
  <c r="L128118" i="1"/>
  <c r="L128119" i="1"/>
  <c r="L128120" i="1"/>
  <c r="L128121" i="1"/>
  <c r="L128122" i="1"/>
  <c r="L128123" i="1"/>
  <c r="L128124" i="1"/>
  <c r="L128125" i="1"/>
  <c r="L128126" i="1"/>
  <c r="L128127" i="1"/>
  <c r="L128128" i="1"/>
  <c r="L128129" i="1"/>
  <c r="L128130" i="1"/>
  <c r="L128131" i="1"/>
  <c r="L128132" i="1"/>
  <c r="L128133" i="1"/>
  <c r="L128134" i="1"/>
  <c r="L128135" i="1"/>
  <c r="L128136" i="1"/>
  <c r="L128137" i="1"/>
  <c r="L128138" i="1"/>
  <c r="L128139" i="1"/>
  <c r="L128140" i="1"/>
  <c r="L128141" i="1"/>
  <c r="L128142" i="1"/>
  <c r="L128143" i="1"/>
  <c r="L128144" i="1"/>
  <c r="L128145" i="1"/>
  <c r="L128146" i="1"/>
  <c r="L128147" i="1"/>
  <c r="L128148" i="1"/>
  <c r="L128149" i="1"/>
  <c r="L128150" i="1"/>
  <c r="L128151" i="1"/>
  <c r="L128152" i="1"/>
  <c r="L128153" i="1"/>
  <c r="L128154" i="1"/>
  <c r="L128155" i="1"/>
  <c r="L128156" i="1"/>
  <c r="L128157" i="1"/>
  <c r="L128158" i="1"/>
  <c r="L128159" i="1"/>
  <c r="L128160" i="1"/>
  <c r="L128161" i="1"/>
  <c r="L128162" i="1"/>
  <c r="L128163" i="1"/>
  <c r="L128164" i="1"/>
  <c r="L128165" i="1"/>
  <c r="L128166" i="1"/>
  <c r="L128167" i="1"/>
  <c r="L128168" i="1"/>
  <c r="L128169" i="1"/>
  <c r="L128170" i="1"/>
  <c r="L128171" i="1"/>
  <c r="L128172" i="1"/>
  <c r="L128173" i="1"/>
  <c r="L128174" i="1"/>
  <c r="L128175" i="1"/>
  <c r="L128176" i="1"/>
  <c r="L128177" i="1"/>
  <c r="L128178" i="1"/>
  <c r="L128179" i="1"/>
  <c r="L128180" i="1"/>
  <c r="L128181" i="1"/>
  <c r="L128182" i="1"/>
  <c r="L128183" i="1"/>
  <c r="L128184" i="1"/>
  <c r="L128185" i="1"/>
  <c r="L128186" i="1"/>
  <c r="L128187" i="1"/>
  <c r="L128188" i="1"/>
  <c r="L128189" i="1"/>
  <c r="L128190" i="1"/>
  <c r="L128191" i="1"/>
  <c r="L128192" i="1"/>
  <c r="L128193" i="1"/>
  <c r="L128194" i="1"/>
  <c r="L128195" i="1"/>
  <c r="L128196" i="1"/>
  <c r="L128197" i="1"/>
  <c r="L128198" i="1"/>
  <c r="L128199" i="1"/>
  <c r="L128200" i="1"/>
  <c r="L128201" i="1"/>
  <c r="L128202" i="1"/>
  <c r="L128203" i="1"/>
  <c r="L128204" i="1"/>
  <c r="L128205" i="1"/>
  <c r="L128206" i="1"/>
  <c r="L128207" i="1"/>
  <c r="L128208" i="1"/>
  <c r="L128209" i="1"/>
  <c r="L128210" i="1"/>
  <c r="L128211" i="1"/>
  <c r="L128212" i="1"/>
  <c r="L128213" i="1"/>
  <c r="L128214" i="1"/>
  <c r="L128215" i="1"/>
  <c r="L128216" i="1"/>
  <c r="L128217" i="1"/>
  <c r="L128218" i="1"/>
  <c r="L128219" i="1"/>
  <c r="L128220" i="1"/>
  <c r="L128221" i="1"/>
  <c r="L128222" i="1"/>
  <c r="L128223" i="1"/>
  <c r="L128224" i="1"/>
  <c r="L128225" i="1"/>
  <c r="L128226" i="1"/>
  <c r="L128227" i="1"/>
  <c r="L128228" i="1"/>
  <c r="L128229" i="1"/>
  <c r="L128230" i="1"/>
  <c r="L128231" i="1"/>
  <c r="L128232" i="1"/>
  <c r="L128233" i="1"/>
  <c r="L128234" i="1"/>
  <c r="L128235" i="1"/>
  <c r="L128236" i="1"/>
  <c r="L128237" i="1"/>
  <c r="L128238" i="1"/>
  <c r="L128239" i="1"/>
  <c r="L128240" i="1"/>
  <c r="L128241" i="1"/>
  <c r="L128242" i="1"/>
  <c r="L128243" i="1"/>
  <c r="L128244" i="1"/>
  <c r="L128245" i="1"/>
  <c r="L128246" i="1"/>
  <c r="L128247" i="1"/>
  <c r="L128248" i="1"/>
  <c r="L128249" i="1"/>
  <c r="L128250" i="1"/>
  <c r="L128251" i="1"/>
  <c r="L128252" i="1"/>
  <c r="L128253" i="1"/>
  <c r="L128254" i="1"/>
  <c r="L128255" i="1"/>
  <c r="L128256" i="1"/>
  <c r="L128257" i="1"/>
  <c r="L128258" i="1"/>
  <c r="L128259" i="1"/>
  <c r="L128260" i="1"/>
  <c r="L128261" i="1"/>
  <c r="L128262" i="1"/>
  <c r="L128263" i="1"/>
  <c r="L128264" i="1"/>
  <c r="L128265" i="1"/>
  <c r="L128266" i="1"/>
  <c r="L128267" i="1"/>
  <c r="L128268" i="1"/>
  <c r="L128269" i="1"/>
  <c r="L128270" i="1"/>
  <c r="L128271" i="1"/>
  <c r="L128272" i="1"/>
  <c r="L128273" i="1"/>
  <c r="L128274" i="1"/>
  <c r="L128275" i="1"/>
  <c r="L128276" i="1"/>
  <c r="L128277" i="1"/>
  <c r="L128278" i="1"/>
  <c r="L128279" i="1"/>
  <c r="L128280" i="1"/>
  <c r="L128281" i="1"/>
  <c r="L128282" i="1"/>
  <c r="L128283" i="1"/>
  <c r="L128284" i="1"/>
  <c r="L128285" i="1"/>
  <c r="L128286" i="1"/>
  <c r="L128287" i="1"/>
  <c r="L128288" i="1"/>
  <c r="L128289" i="1"/>
  <c r="L128290" i="1"/>
  <c r="L128291" i="1"/>
  <c r="L128292" i="1"/>
  <c r="L128293" i="1"/>
  <c r="L128294" i="1"/>
  <c r="L128295" i="1"/>
  <c r="L128296" i="1"/>
  <c r="L128297" i="1"/>
  <c r="L128298" i="1"/>
  <c r="L128299" i="1"/>
  <c r="L128300" i="1"/>
  <c r="L128301" i="1"/>
  <c r="L128302" i="1"/>
  <c r="L128303" i="1"/>
  <c r="L128304" i="1"/>
  <c r="L128305" i="1"/>
  <c r="L128306" i="1"/>
  <c r="L128307" i="1"/>
  <c r="L128308" i="1"/>
  <c r="L128309" i="1"/>
  <c r="L128310" i="1"/>
  <c r="L128311" i="1"/>
  <c r="L128312" i="1"/>
  <c r="L128313" i="1"/>
  <c r="L128314" i="1"/>
  <c r="L128315" i="1"/>
  <c r="L128316" i="1"/>
  <c r="L128317" i="1"/>
  <c r="L128318" i="1"/>
  <c r="L128319" i="1"/>
  <c r="L128320" i="1"/>
  <c r="L128321" i="1"/>
  <c r="L128322" i="1"/>
  <c r="L128323" i="1"/>
  <c r="L128324" i="1"/>
  <c r="L128325" i="1"/>
  <c r="L128326" i="1"/>
  <c r="L128327" i="1"/>
  <c r="L128328" i="1"/>
  <c r="L128329" i="1"/>
  <c r="L128330" i="1"/>
  <c r="L128331" i="1"/>
  <c r="L128332" i="1"/>
  <c r="L128333" i="1"/>
  <c r="L128334" i="1"/>
  <c r="L128335" i="1"/>
  <c r="L128336" i="1"/>
  <c r="L128337" i="1"/>
  <c r="L128338" i="1"/>
  <c r="L128339" i="1"/>
  <c r="L128340" i="1"/>
  <c r="L128341" i="1"/>
  <c r="L128342" i="1"/>
  <c r="L128343" i="1"/>
  <c r="L128344" i="1"/>
  <c r="L128345" i="1"/>
  <c r="L128346" i="1"/>
  <c r="L128347" i="1"/>
  <c r="L128348" i="1"/>
  <c r="L128349" i="1"/>
  <c r="L128350" i="1"/>
  <c r="L128351" i="1"/>
  <c r="L128352" i="1"/>
  <c r="L128353" i="1"/>
  <c r="L128354" i="1"/>
  <c r="L128355" i="1"/>
  <c r="L128356" i="1"/>
  <c r="L128357" i="1"/>
  <c r="L128358" i="1"/>
  <c r="L128359" i="1"/>
  <c r="L128360" i="1"/>
  <c r="L128361" i="1"/>
  <c r="L128362" i="1"/>
  <c r="L128363" i="1"/>
  <c r="L128364" i="1"/>
  <c r="L128365" i="1"/>
  <c r="L128366" i="1"/>
  <c r="L128367" i="1"/>
  <c r="L128368" i="1"/>
  <c r="L128369" i="1"/>
  <c r="L128370" i="1"/>
  <c r="L128371" i="1"/>
  <c r="L128372" i="1"/>
  <c r="L128373" i="1"/>
  <c r="L128374" i="1"/>
  <c r="L128375" i="1"/>
  <c r="L128376" i="1"/>
  <c r="L128377" i="1"/>
  <c r="L128378" i="1"/>
  <c r="L128379" i="1"/>
  <c r="L128380" i="1"/>
  <c r="L128381" i="1"/>
  <c r="L128382" i="1"/>
  <c r="L128383" i="1"/>
  <c r="L128384" i="1"/>
  <c r="L128385" i="1"/>
  <c r="L128386" i="1"/>
  <c r="L128387" i="1"/>
  <c r="L128388" i="1"/>
  <c r="L128389" i="1"/>
  <c r="L128390" i="1"/>
  <c r="L128391" i="1"/>
  <c r="L128392" i="1"/>
  <c r="L128393" i="1"/>
  <c r="L128394" i="1"/>
  <c r="L128395" i="1"/>
  <c r="L128396" i="1"/>
  <c r="L128397" i="1"/>
  <c r="L128398" i="1"/>
  <c r="L128399" i="1"/>
  <c r="L128400" i="1"/>
  <c r="L128401" i="1"/>
  <c r="L128402" i="1"/>
  <c r="L128403" i="1"/>
  <c r="L128404" i="1"/>
  <c r="L128405" i="1"/>
  <c r="L128406" i="1"/>
  <c r="L128407" i="1"/>
  <c r="L128408" i="1"/>
  <c r="L128409" i="1"/>
  <c r="L128410" i="1"/>
  <c r="L128411" i="1"/>
  <c r="L128412" i="1"/>
  <c r="L128413" i="1"/>
  <c r="L128414" i="1"/>
  <c r="L128415" i="1"/>
  <c r="L128416" i="1"/>
  <c r="L128417" i="1"/>
  <c r="L128418" i="1"/>
  <c r="L128419" i="1"/>
  <c r="L128420" i="1"/>
  <c r="L128421" i="1"/>
  <c r="L128422" i="1"/>
  <c r="L128423" i="1"/>
  <c r="L128424" i="1"/>
  <c r="L128425" i="1"/>
  <c r="L128426" i="1"/>
  <c r="L128427" i="1"/>
  <c r="L128428" i="1"/>
  <c r="L128429" i="1"/>
  <c r="L128430" i="1"/>
  <c r="L128431" i="1"/>
  <c r="L128432" i="1"/>
  <c r="L128433" i="1"/>
  <c r="L128434" i="1"/>
  <c r="L128435" i="1"/>
  <c r="L128436" i="1"/>
  <c r="L128437" i="1"/>
  <c r="L128438" i="1"/>
  <c r="L128439" i="1"/>
  <c r="L128440" i="1"/>
  <c r="L128441" i="1"/>
  <c r="L128442" i="1"/>
  <c r="L128443" i="1"/>
  <c r="L128444" i="1"/>
  <c r="L128445" i="1"/>
  <c r="L128446" i="1"/>
  <c r="L128447" i="1"/>
  <c r="L128448" i="1"/>
  <c r="L128449" i="1"/>
  <c r="L128450" i="1"/>
  <c r="L128451" i="1"/>
  <c r="L128452" i="1"/>
  <c r="L128453" i="1"/>
  <c r="L128454" i="1"/>
  <c r="L128455" i="1"/>
  <c r="L128456" i="1"/>
  <c r="L128457" i="1"/>
  <c r="L128458" i="1"/>
  <c r="L128459" i="1"/>
  <c r="L128460" i="1"/>
  <c r="L128461" i="1"/>
  <c r="L128462" i="1"/>
  <c r="L128463" i="1"/>
  <c r="L128464" i="1"/>
  <c r="L128465" i="1"/>
  <c r="L128466" i="1"/>
  <c r="L128467" i="1"/>
  <c r="L128468" i="1"/>
  <c r="L128469" i="1"/>
  <c r="L128470" i="1"/>
  <c r="L128471" i="1"/>
  <c r="L128472" i="1"/>
  <c r="L128473" i="1"/>
  <c r="L128474" i="1"/>
  <c r="L128475" i="1"/>
  <c r="L128476" i="1"/>
  <c r="L128477" i="1"/>
  <c r="L128478" i="1"/>
  <c r="L128479" i="1"/>
  <c r="L128480" i="1"/>
  <c r="L128481" i="1"/>
  <c r="L128482" i="1"/>
  <c r="L128483" i="1"/>
  <c r="L128484" i="1"/>
  <c r="L128485" i="1"/>
  <c r="L128486" i="1"/>
  <c r="L128487" i="1"/>
  <c r="L128488" i="1"/>
  <c r="L128489" i="1"/>
  <c r="L128490" i="1"/>
  <c r="L128491" i="1"/>
  <c r="L128492" i="1"/>
  <c r="L128493" i="1"/>
  <c r="L128494" i="1"/>
  <c r="L128495" i="1"/>
  <c r="L128496" i="1"/>
  <c r="L128497" i="1"/>
  <c r="L128498" i="1"/>
  <c r="L128499" i="1"/>
  <c r="L128500" i="1"/>
  <c r="L128501" i="1"/>
  <c r="L128502" i="1"/>
  <c r="L128503" i="1"/>
  <c r="L128504" i="1"/>
  <c r="L128505" i="1"/>
  <c r="L128506" i="1"/>
  <c r="L128507" i="1"/>
  <c r="L128508" i="1"/>
  <c r="L128509" i="1"/>
  <c r="L128510" i="1"/>
  <c r="L128511" i="1"/>
  <c r="L128512" i="1"/>
  <c r="L128513" i="1"/>
  <c r="L128514" i="1"/>
  <c r="L128515" i="1"/>
  <c r="L128516" i="1"/>
  <c r="L128517" i="1"/>
  <c r="L128518" i="1"/>
  <c r="L128519" i="1"/>
  <c r="L128520" i="1"/>
  <c r="L128521" i="1"/>
  <c r="L128522" i="1"/>
  <c r="L128523" i="1"/>
  <c r="L128524" i="1"/>
  <c r="L128525" i="1"/>
  <c r="L128526" i="1"/>
  <c r="L128527" i="1"/>
  <c r="L128528" i="1"/>
  <c r="L128529" i="1"/>
  <c r="L128530" i="1"/>
  <c r="L128531" i="1"/>
  <c r="L128532" i="1"/>
  <c r="L128533" i="1"/>
  <c r="L128534" i="1"/>
  <c r="L128535" i="1"/>
  <c r="L128536" i="1"/>
  <c r="L128537" i="1"/>
  <c r="L128538" i="1"/>
  <c r="L128539" i="1"/>
  <c r="L128540" i="1"/>
  <c r="L128541" i="1"/>
  <c r="L128542" i="1"/>
  <c r="L128543" i="1"/>
  <c r="L128544" i="1"/>
  <c r="L128545" i="1"/>
  <c r="L128546" i="1"/>
  <c r="L128547" i="1"/>
  <c r="L128548" i="1"/>
  <c r="L128549" i="1"/>
  <c r="L128550" i="1"/>
  <c r="L128551" i="1"/>
  <c r="L128552" i="1"/>
  <c r="L128553" i="1"/>
  <c r="L128554" i="1"/>
  <c r="L128555" i="1"/>
  <c r="L128556" i="1"/>
  <c r="L128557" i="1"/>
  <c r="L128558" i="1"/>
  <c r="L128559" i="1"/>
  <c r="L128560" i="1"/>
  <c r="L128561" i="1"/>
  <c r="L128562" i="1"/>
  <c r="L128563" i="1"/>
  <c r="L128564" i="1"/>
  <c r="L128565" i="1"/>
  <c r="L128566" i="1"/>
  <c r="L128567" i="1"/>
  <c r="L128568" i="1"/>
  <c r="L128569" i="1"/>
  <c r="L128570" i="1"/>
  <c r="L128571" i="1"/>
  <c r="L128572" i="1"/>
  <c r="L128573" i="1"/>
  <c r="L128574" i="1"/>
  <c r="L128575" i="1"/>
  <c r="L128576" i="1"/>
  <c r="L128577" i="1"/>
  <c r="L128578" i="1"/>
  <c r="L128579" i="1"/>
  <c r="L128580" i="1"/>
  <c r="L128581" i="1"/>
  <c r="L128582" i="1"/>
  <c r="L128583" i="1"/>
  <c r="L128584" i="1"/>
  <c r="L128585" i="1"/>
  <c r="L128586" i="1"/>
  <c r="L128587" i="1"/>
  <c r="L128588" i="1"/>
  <c r="L128589" i="1"/>
  <c r="L128590" i="1"/>
  <c r="L128591" i="1"/>
  <c r="L128592" i="1"/>
  <c r="L128593" i="1"/>
  <c r="L128594" i="1"/>
  <c r="L128595" i="1"/>
  <c r="L128596" i="1"/>
  <c r="L128597" i="1"/>
  <c r="L128598" i="1"/>
  <c r="L128599" i="1"/>
  <c r="L128600" i="1"/>
  <c r="L128601" i="1"/>
  <c r="L128602" i="1"/>
  <c r="L128603" i="1"/>
  <c r="L128604" i="1"/>
  <c r="L128605" i="1"/>
  <c r="L128606" i="1"/>
  <c r="L128607" i="1"/>
  <c r="L128608" i="1"/>
  <c r="L128609" i="1"/>
  <c r="L128610" i="1"/>
  <c r="L128611" i="1"/>
  <c r="L128612" i="1"/>
  <c r="L128613" i="1"/>
  <c r="L128614" i="1"/>
  <c r="L128615" i="1"/>
  <c r="L128616" i="1"/>
  <c r="L128617" i="1"/>
  <c r="L128618" i="1"/>
  <c r="L128619" i="1"/>
  <c r="L128620" i="1"/>
  <c r="L128621" i="1"/>
  <c r="L128622" i="1"/>
  <c r="L128623" i="1"/>
  <c r="L128624" i="1"/>
  <c r="L128625" i="1"/>
  <c r="L128626" i="1"/>
  <c r="L128627" i="1"/>
  <c r="L128628" i="1"/>
  <c r="L128629" i="1"/>
  <c r="L128630" i="1"/>
  <c r="L128631" i="1"/>
  <c r="L128632" i="1"/>
  <c r="L128633" i="1"/>
  <c r="L128634" i="1"/>
  <c r="L128635" i="1"/>
  <c r="L128636" i="1"/>
  <c r="L128637" i="1"/>
  <c r="L128638" i="1"/>
  <c r="L128639" i="1"/>
  <c r="L128640" i="1"/>
  <c r="L128641" i="1"/>
  <c r="L128642" i="1"/>
  <c r="L128643" i="1"/>
  <c r="L128644" i="1"/>
  <c r="L128645" i="1"/>
  <c r="L128646" i="1"/>
  <c r="L128647" i="1"/>
  <c r="L128648" i="1"/>
  <c r="L128649" i="1"/>
  <c r="L128650" i="1"/>
  <c r="L128651" i="1"/>
  <c r="L128652" i="1"/>
  <c r="L128653" i="1"/>
  <c r="L128654" i="1"/>
  <c r="L128655" i="1"/>
  <c r="L128656" i="1"/>
  <c r="L128657" i="1"/>
  <c r="L128658" i="1"/>
  <c r="L128659" i="1"/>
  <c r="L128660" i="1"/>
  <c r="L128661" i="1"/>
  <c r="L128662" i="1"/>
  <c r="L128663" i="1"/>
  <c r="L128664" i="1"/>
  <c r="L128665" i="1"/>
  <c r="L128666" i="1"/>
  <c r="L128667" i="1"/>
  <c r="L128668" i="1"/>
  <c r="L128669" i="1"/>
  <c r="L128670" i="1"/>
  <c r="L128671" i="1"/>
  <c r="L128672" i="1"/>
  <c r="L128673" i="1"/>
  <c r="L128674" i="1"/>
  <c r="L128675" i="1"/>
  <c r="L128676" i="1"/>
  <c r="L128677" i="1"/>
  <c r="L128678" i="1"/>
  <c r="L128679" i="1"/>
  <c r="L128680" i="1"/>
  <c r="L128681" i="1"/>
  <c r="L128682" i="1"/>
  <c r="L128683" i="1"/>
  <c r="L128684" i="1"/>
  <c r="L128685" i="1"/>
  <c r="L128686" i="1"/>
  <c r="L128687" i="1"/>
  <c r="L128688" i="1"/>
  <c r="L128689" i="1"/>
  <c r="L128690" i="1"/>
  <c r="L128691" i="1"/>
  <c r="L128692" i="1"/>
  <c r="L128693" i="1"/>
  <c r="L128694" i="1"/>
  <c r="L128695" i="1"/>
  <c r="L128696" i="1"/>
  <c r="L128697" i="1"/>
  <c r="L128698" i="1"/>
  <c r="L128699" i="1"/>
  <c r="L128700" i="1"/>
  <c r="L128701" i="1"/>
  <c r="L128702" i="1"/>
  <c r="L128703" i="1"/>
  <c r="L128704" i="1"/>
  <c r="L128705" i="1"/>
  <c r="L128706" i="1"/>
  <c r="L128707" i="1"/>
  <c r="L128708" i="1"/>
  <c r="L128709" i="1"/>
  <c r="L128710" i="1"/>
  <c r="L128711" i="1"/>
  <c r="L128712" i="1"/>
  <c r="L128713" i="1"/>
  <c r="L128714" i="1"/>
  <c r="L128715" i="1"/>
  <c r="L128716" i="1"/>
  <c r="L128717" i="1"/>
  <c r="L128718" i="1"/>
  <c r="L128719" i="1"/>
  <c r="L128720" i="1"/>
  <c r="L128721" i="1"/>
  <c r="L128722" i="1"/>
  <c r="L128723" i="1"/>
  <c r="L128724" i="1"/>
  <c r="L128725" i="1"/>
  <c r="L128726" i="1"/>
  <c r="L128727" i="1"/>
  <c r="L128728" i="1"/>
  <c r="L128729" i="1"/>
  <c r="L128730" i="1"/>
  <c r="L128731" i="1"/>
  <c r="L128732" i="1"/>
  <c r="L128733" i="1"/>
  <c r="L128734" i="1"/>
  <c r="L128735" i="1"/>
  <c r="L128736" i="1"/>
  <c r="L128737" i="1"/>
  <c r="L128738" i="1"/>
  <c r="L128739" i="1"/>
  <c r="L128740" i="1"/>
  <c r="L128741" i="1"/>
  <c r="L128742" i="1"/>
  <c r="L128743" i="1"/>
  <c r="L128744" i="1"/>
  <c r="L128745" i="1"/>
  <c r="L128746" i="1"/>
  <c r="L128747" i="1"/>
  <c r="L128748" i="1"/>
  <c r="L128749" i="1"/>
  <c r="L128750" i="1"/>
  <c r="L128751" i="1"/>
  <c r="L128752" i="1"/>
  <c r="L128753" i="1"/>
  <c r="L128754" i="1"/>
  <c r="L128755" i="1"/>
  <c r="L128756" i="1"/>
  <c r="L128757" i="1"/>
  <c r="L128758" i="1"/>
  <c r="L128759" i="1"/>
  <c r="L128760" i="1"/>
  <c r="L128761" i="1"/>
  <c r="L128762" i="1"/>
  <c r="L128763" i="1"/>
  <c r="L128764" i="1"/>
  <c r="L128765" i="1"/>
  <c r="L128766" i="1"/>
  <c r="L128767" i="1"/>
  <c r="L128768" i="1"/>
  <c r="L128769" i="1"/>
  <c r="L128770" i="1"/>
  <c r="L128771" i="1"/>
  <c r="L128772" i="1"/>
  <c r="L128773" i="1"/>
  <c r="L128774" i="1"/>
  <c r="L128775" i="1"/>
  <c r="L128776" i="1"/>
  <c r="L128777" i="1"/>
  <c r="L128778" i="1"/>
  <c r="L128779" i="1"/>
  <c r="L128780" i="1"/>
  <c r="L128781" i="1"/>
  <c r="L128782" i="1"/>
  <c r="L128783" i="1"/>
  <c r="L128784" i="1"/>
  <c r="L128785" i="1"/>
  <c r="L128786" i="1"/>
  <c r="L128787" i="1"/>
  <c r="L128788" i="1"/>
  <c r="L128789" i="1"/>
  <c r="L128790" i="1"/>
  <c r="L128791" i="1"/>
  <c r="L128792" i="1"/>
  <c r="L128793" i="1"/>
  <c r="L128794" i="1"/>
  <c r="L128795" i="1"/>
  <c r="L128796" i="1"/>
  <c r="L128797" i="1"/>
  <c r="L128798" i="1"/>
  <c r="L128799" i="1"/>
  <c r="L128800" i="1"/>
  <c r="L128801" i="1"/>
  <c r="L128802" i="1"/>
  <c r="L128803" i="1"/>
  <c r="L128804" i="1"/>
  <c r="L128805" i="1"/>
  <c r="L128806" i="1"/>
  <c r="L128807" i="1"/>
  <c r="L128808" i="1"/>
  <c r="L128809" i="1"/>
  <c r="L128810" i="1"/>
  <c r="L128811" i="1"/>
  <c r="L128812" i="1"/>
  <c r="L128813" i="1"/>
  <c r="L128814" i="1"/>
  <c r="L128815" i="1"/>
  <c r="L128816" i="1"/>
  <c r="L128817" i="1"/>
  <c r="L128818" i="1"/>
  <c r="L128819" i="1"/>
  <c r="L128820" i="1"/>
  <c r="L128821" i="1"/>
  <c r="L128822" i="1"/>
  <c r="L128823" i="1"/>
  <c r="L128824" i="1"/>
  <c r="L128825" i="1"/>
  <c r="L128826" i="1"/>
  <c r="L128827" i="1"/>
  <c r="L128828" i="1"/>
  <c r="L128829" i="1"/>
  <c r="L128830" i="1"/>
  <c r="L128831" i="1"/>
  <c r="L128832" i="1"/>
  <c r="L128833" i="1"/>
  <c r="L128834" i="1"/>
  <c r="L128835" i="1"/>
  <c r="L128836" i="1"/>
  <c r="L128837" i="1"/>
  <c r="L128838" i="1"/>
  <c r="L128839" i="1"/>
  <c r="L128840" i="1"/>
  <c r="L128841" i="1"/>
  <c r="L128842" i="1"/>
  <c r="L128843" i="1"/>
  <c r="L128844" i="1"/>
  <c r="L128845" i="1"/>
  <c r="L128846" i="1"/>
  <c r="L128847" i="1"/>
  <c r="L128848" i="1"/>
  <c r="L128849" i="1"/>
  <c r="L128850" i="1"/>
  <c r="L128851" i="1"/>
  <c r="L128852" i="1"/>
  <c r="L128853" i="1"/>
  <c r="L128854" i="1"/>
  <c r="L128855" i="1"/>
  <c r="L128856" i="1"/>
  <c r="L128857" i="1"/>
  <c r="L128858" i="1"/>
  <c r="L128859" i="1"/>
  <c r="L128860" i="1"/>
  <c r="L128861" i="1"/>
  <c r="L128862" i="1"/>
  <c r="L128863" i="1"/>
  <c r="L128864" i="1"/>
  <c r="L128865" i="1"/>
  <c r="L128866" i="1"/>
  <c r="L128867" i="1"/>
  <c r="L128868" i="1"/>
  <c r="L128869" i="1"/>
  <c r="L128870" i="1"/>
  <c r="L128871" i="1"/>
  <c r="L128872" i="1"/>
  <c r="L128873" i="1"/>
  <c r="L128874" i="1"/>
  <c r="L128875" i="1"/>
  <c r="L128876" i="1"/>
  <c r="L128877" i="1"/>
  <c r="L128878" i="1"/>
  <c r="L128879" i="1"/>
  <c r="L128880" i="1"/>
  <c r="L128881" i="1"/>
  <c r="L128882" i="1"/>
  <c r="L128883" i="1"/>
  <c r="L128884" i="1"/>
  <c r="L128885" i="1"/>
  <c r="L128886" i="1"/>
  <c r="L128887" i="1"/>
  <c r="L128888" i="1"/>
  <c r="L128889" i="1"/>
  <c r="L128890" i="1"/>
  <c r="L128891" i="1"/>
  <c r="L128892" i="1"/>
  <c r="L128893" i="1"/>
  <c r="L128894" i="1"/>
  <c r="L128895" i="1"/>
  <c r="L128896" i="1"/>
  <c r="L128897" i="1"/>
  <c r="L128898" i="1"/>
  <c r="L128899" i="1"/>
  <c r="L128900" i="1"/>
  <c r="L128901" i="1"/>
  <c r="L128902" i="1"/>
  <c r="L128903" i="1"/>
  <c r="L128904" i="1"/>
  <c r="L128905" i="1"/>
  <c r="L128906" i="1"/>
  <c r="L128907" i="1"/>
  <c r="L128908" i="1"/>
  <c r="L128909" i="1"/>
  <c r="L128910" i="1"/>
  <c r="L128911" i="1"/>
  <c r="L128912" i="1"/>
  <c r="L128913" i="1"/>
  <c r="L128914" i="1"/>
  <c r="L128915" i="1"/>
  <c r="L128916" i="1"/>
  <c r="L128917" i="1"/>
  <c r="L128918" i="1"/>
  <c r="L128919" i="1"/>
  <c r="L128920" i="1"/>
  <c r="L128921" i="1"/>
  <c r="L128922" i="1"/>
  <c r="L128923" i="1"/>
  <c r="L128924" i="1"/>
  <c r="L128925" i="1"/>
  <c r="L128926" i="1"/>
  <c r="L128927" i="1"/>
  <c r="L128928" i="1"/>
  <c r="L128929" i="1"/>
  <c r="L128930" i="1"/>
  <c r="L128931" i="1"/>
  <c r="L128932" i="1"/>
  <c r="L128933" i="1"/>
  <c r="L128934" i="1"/>
  <c r="L128935" i="1"/>
  <c r="L128936" i="1"/>
  <c r="L128937" i="1"/>
  <c r="L128938" i="1"/>
  <c r="L128939" i="1"/>
  <c r="L128940" i="1"/>
  <c r="L128941" i="1"/>
  <c r="L128942" i="1"/>
  <c r="L128943" i="1"/>
  <c r="L128944" i="1"/>
  <c r="L128945" i="1"/>
  <c r="L128946" i="1"/>
  <c r="L128947" i="1"/>
  <c r="L128948" i="1"/>
  <c r="L128949" i="1"/>
  <c r="L128950" i="1"/>
  <c r="L128951" i="1"/>
  <c r="L128952" i="1"/>
  <c r="L128953" i="1"/>
  <c r="L128954" i="1"/>
  <c r="L128955" i="1"/>
  <c r="L128956" i="1"/>
  <c r="L128957" i="1"/>
  <c r="L128958" i="1"/>
  <c r="L128959" i="1"/>
  <c r="L128960" i="1"/>
  <c r="L128961" i="1"/>
  <c r="L128962" i="1"/>
  <c r="L128963" i="1"/>
  <c r="L128964" i="1"/>
  <c r="L128965" i="1"/>
  <c r="L128966" i="1"/>
  <c r="L128967" i="1"/>
  <c r="L128968" i="1"/>
  <c r="L128969" i="1"/>
  <c r="L128970" i="1"/>
  <c r="L128971" i="1"/>
  <c r="L128972" i="1"/>
  <c r="L128973" i="1"/>
  <c r="L128974" i="1"/>
  <c r="L128975" i="1"/>
  <c r="L128976" i="1"/>
  <c r="L128977" i="1"/>
  <c r="L128978" i="1"/>
  <c r="L128979" i="1"/>
  <c r="L128980" i="1"/>
  <c r="L128981" i="1"/>
  <c r="L128982" i="1"/>
  <c r="L128983" i="1"/>
  <c r="L128984" i="1"/>
  <c r="L128985" i="1"/>
  <c r="L128986" i="1"/>
  <c r="L128987" i="1"/>
  <c r="L128988" i="1"/>
  <c r="L128989" i="1"/>
  <c r="L128990" i="1"/>
  <c r="L128991" i="1"/>
  <c r="L128992" i="1"/>
  <c r="L128993" i="1"/>
  <c r="L128994" i="1"/>
  <c r="L128995" i="1"/>
  <c r="L128996" i="1"/>
  <c r="L128997" i="1"/>
  <c r="L128998" i="1"/>
  <c r="L128999" i="1"/>
  <c r="L129000" i="1"/>
  <c r="L129001" i="1"/>
  <c r="L129002" i="1"/>
  <c r="L129003" i="1"/>
  <c r="L129004" i="1"/>
  <c r="L129005" i="1"/>
  <c r="L129006" i="1"/>
  <c r="L129007" i="1"/>
  <c r="L129008" i="1"/>
  <c r="L129009" i="1"/>
  <c r="L129010" i="1"/>
  <c r="L129011" i="1"/>
  <c r="L129012" i="1"/>
  <c r="L129013" i="1"/>
  <c r="L129014" i="1"/>
  <c r="L129015" i="1"/>
  <c r="L129016" i="1"/>
  <c r="L129017" i="1"/>
  <c r="L129018" i="1"/>
  <c r="L129019" i="1"/>
  <c r="L129020" i="1"/>
  <c r="L129021" i="1"/>
  <c r="L129022" i="1"/>
  <c r="L129023" i="1"/>
  <c r="L129024" i="1"/>
  <c r="L129025" i="1"/>
  <c r="L129026" i="1"/>
  <c r="L129027" i="1"/>
  <c r="L129028" i="1"/>
  <c r="L129029" i="1"/>
  <c r="L129030" i="1"/>
  <c r="L129031" i="1"/>
  <c r="L129032" i="1"/>
  <c r="L129033" i="1"/>
  <c r="L129034" i="1"/>
  <c r="L129035" i="1"/>
  <c r="L129036" i="1"/>
  <c r="L129037" i="1"/>
  <c r="L129038" i="1"/>
  <c r="L129039" i="1"/>
  <c r="L129040" i="1"/>
  <c r="L129041" i="1"/>
  <c r="L129042" i="1"/>
  <c r="L129043" i="1"/>
  <c r="L129044" i="1"/>
  <c r="L129045" i="1"/>
  <c r="L129046" i="1"/>
  <c r="L129047" i="1"/>
  <c r="L129048" i="1"/>
  <c r="L129049" i="1"/>
  <c r="L129050" i="1"/>
  <c r="L129051" i="1"/>
  <c r="L129052" i="1"/>
  <c r="L129053" i="1"/>
  <c r="L129054" i="1"/>
  <c r="L129055" i="1"/>
  <c r="L129056" i="1"/>
  <c r="L129057" i="1"/>
  <c r="L129058" i="1"/>
  <c r="L129059" i="1"/>
  <c r="L129060" i="1"/>
  <c r="L129061" i="1"/>
  <c r="L129062" i="1"/>
  <c r="L129063" i="1"/>
  <c r="L129064" i="1"/>
  <c r="L129065" i="1"/>
  <c r="L129066" i="1"/>
  <c r="L129067" i="1"/>
  <c r="L129068" i="1"/>
  <c r="L129069" i="1"/>
  <c r="L129070" i="1"/>
  <c r="L129071" i="1"/>
  <c r="L129072" i="1"/>
  <c r="L129073" i="1"/>
  <c r="L129074" i="1"/>
  <c r="L129075" i="1"/>
  <c r="L129076" i="1"/>
  <c r="L129077" i="1"/>
  <c r="L129078" i="1"/>
  <c r="L129079" i="1"/>
  <c r="L129080" i="1"/>
  <c r="L129081" i="1"/>
  <c r="L129082" i="1"/>
  <c r="L129083" i="1"/>
  <c r="L129084" i="1"/>
  <c r="L129085" i="1"/>
  <c r="L129086" i="1"/>
  <c r="L129087" i="1"/>
  <c r="L129088" i="1"/>
  <c r="L129089" i="1"/>
  <c r="L129090" i="1"/>
  <c r="L129091" i="1"/>
  <c r="L129092" i="1"/>
  <c r="L129093" i="1"/>
  <c r="L129094" i="1"/>
  <c r="L129095" i="1"/>
  <c r="L129096" i="1"/>
  <c r="L129097" i="1"/>
  <c r="L129098" i="1"/>
  <c r="L129099" i="1"/>
  <c r="L129100" i="1"/>
  <c r="L129101" i="1"/>
  <c r="L129102" i="1"/>
  <c r="L129103" i="1"/>
  <c r="L129104" i="1"/>
  <c r="L129105" i="1"/>
  <c r="L129106" i="1"/>
  <c r="L129107" i="1"/>
  <c r="L129108" i="1"/>
  <c r="L129109" i="1"/>
  <c r="L129110" i="1"/>
  <c r="L129111" i="1"/>
  <c r="L129112" i="1"/>
  <c r="L129113" i="1"/>
  <c r="L129114" i="1"/>
  <c r="L129115" i="1"/>
  <c r="L129116" i="1"/>
  <c r="L129117" i="1"/>
  <c r="L129118" i="1"/>
  <c r="L129119" i="1"/>
  <c r="L129120" i="1"/>
  <c r="L129121" i="1"/>
  <c r="L129122" i="1"/>
  <c r="L129123" i="1"/>
  <c r="L129124" i="1"/>
  <c r="L129125" i="1"/>
  <c r="L129126" i="1"/>
  <c r="L129127" i="1"/>
  <c r="L129128" i="1"/>
  <c r="L129129" i="1"/>
  <c r="L129130" i="1"/>
  <c r="L129131" i="1"/>
  <c r="L129132" i="1"/>
  <c r="L129133" i="1"/>
  <c r="L129134" i="1"/>
  <c r="L129135" i="1"/>
  <c r="L129136" i="1"/>
  <c r="L129137" i="1"/>
  <c r="L129138" i="1"/>
  <c r="L129139" i="1"/>
  <c r="L129140" i="1"/>
  <c r="L129141" i="1"/>
  <c r="L129142" i="1"/>
  <c r="L129143" i="1"/>
  <c r="L129144" i="1"/>
  <c r="L129145" i="1"/>
  <c r="L129146" i="1"/>
  <c r="L129147" i="1"/>
  <c r="L129148" i="1"/>
  <c r="L129149" i="1"/>
  <c r="L129150" i="1"/>
  <c r="L129151" i="1"/>
  <c r="L129152" i="1"/>
  <c r="L129153" i="1"/>
  <c r="L129154" i="1"/>
  <c r="L129155" i="1"/>
  <c r="L129156" i="1"/>
  <c r="L129157" i="1"/>
  <c r="L129158" i="1"/>
  <c r="L129159" i="1"/>
  <c r="L129160" i="1"/>
  <c r="L129161" i="1"/>
  <c r="L129162" i="1"/>
  <c r="L129163" i="1"/>
  <c r="L129164" i="1"/>
  <c r="L129165" i="1"/>
  <c r="L129166" i="1"/>
  <c r="L129167" i="1"/>
  <c r="L129168" i="1"/>
  <c r="L129169" i="1"/>
  <c r="L129170" i="1"/>
  <c r="L129171" i="1"/>
  <c r="L129172" i="1"/>
  <c r="L129173" i="1"/>
  <c r="L129174" i="1"/>
  <c r="L129175" i="1"/>
  <c r="L129176" i="1"/>
  <c r="L129177" i="1"/>
  <c r="L129178" i="1"/>
  <c r="L129179" i="1"/>
  <c r="L129180" i="1"/>
  <c r="L129181" i="1"/>
  <c r="L129182" i="1"/>
  <c r="L129183" i="1"/>
  <c r="L129184" i="1"/>
  <c r="L129185" i="1"/>
  <c r="L129186" i="1"/>
  <c r="L129187" i="1"/>
  <c r="L129188" i="1"/>
  <c r="L129189" i="1"/>
  <c r="L129190" i="1"/>
  <c r="L129191" i="1"/>
  <c r="L129192" i="1"/>
  <c r="L129193" i="1"/>
  <c r="L129194" i="1"/>
  <c r="L129195" i="1"/>
  <c r="L129196" i="1"/>
  <c r="L129197" i="1"/>
  <c r="L129198" i="1"/>
  <c r="L129199" i="1"/>
  <c r="L129200" i="1"/>
  <c r="L129201" i="1"/>
  <c r="L129202" i="1"/>
  <c r="L129203" i="1"/>
  <c r="L129204" i="1"/>
  <c r="L129205" i="1"/>
  <c r="L129206" i="1"/>
  <c r="L129207" i="1"/>
  <c r="L129208" i="1"/>
  <c r="L129209" i="1"/>
  <c r="L129210" i="1"/>
  <c r="L129211" i="1"/>
  <c r="L129212" i="1"/>
  <c r="L129213" i="1"/>
  <c r="L129214" i="1"/>
  <c r="L129215" i="1"/>
  <c r="L129216" i="1"/>
  <c r="L129217" i="1"/>
  <c r="L129218" i="1"/>
  <c r="L129219" i="1"/>
  <c r="L129220" i="1"/>
  <c r="L129221" i="1"/>
  <c r="L129222" i="1"/>
  <c r="L129223" i="1"/>
  <c r="L129224" i="1"/>
  <c r="L129225" i="1"/>
  <c r="L129226" i="1"/>
  <c r="L129227" i="1"/>
  <c r="L129228" i="1"/>
  <c r="L129229" i="1"/>
  <c r="L129230" i="1"/>
  <c r="L129231" i="1"/>
  <c r="L129232" i="1"/>
  <c r="L129233" i="1"/>
  <c r="L129234" i="1"/>
  <c r="L129235" i="1"/>
  <c r="L129236" i="1"/>
  <c r="L129237" i="1"/>
  <c r="L129238" i="1"/>
  <c r="L129239" i="1"/>
  <c r="L129240" i="1"/>
  <c r="L129241" i="1"/>
  <c r="L129242" i="1"/>
  <c r="L129243" i="1"/>
  <c r="L129244" i="1"/>
  <c r="L129245" i="1"/>
  <c r="L129246" i="1"/>
  <c r="L129247" i="1"/>
  <c r="L129248" i="1"/>
  <c r="L129249" i="1"/>
  <c r="L129250" i="1"/>
  <c r="L129251" i="1"/>
  <c r="L129252" i="1"/>
  <c r="L129253" i="1"/>
  <c r="L129254" i="1"/>
  <c r="L129255" i="1"/>
  <c r="L129256" i="1"/>
  <c r="L129257" i="1"/>
  <c r="L129258" i="1"/>
  <c r="L129259" i="1"/>
  <c r="L129260" i="1"/>
  <c r="L129261" i="1"/>
  <c r="L129262" i="1"/>
  <c r="L129263" i="1"/>
  <c r="L129264" i="1"/>
  <c r="L129265" i="1"/>
  <c r="L129266" i="1"/>
  <c r="L129267" i="1"/>
  <c r="L129268" i="1"/>
  <c r="L129269" i="1"/>
  <c r="L129270" i="1"/>
  <c r="L129271" i="1"/>
  <c r="L129272" i="1"/>
  <c r="L129273" i="1"/>
  <c r="L129274" i="1"/>
  <c r="L129275" i="1"/>
  <c r="L129276" i="1"/>
  <c r="L129277" i="1"/>
  <c r="L129278" i="1"/>
  <c r="L129279" i="1"/>
  <c r="L129280" i="1"/>
  <c r="L129281" i="1"/>
  <c r="L129282" i="1"/>
  <c r="L129283" i="1"/>
  <c r="L129284" i="1"/>
  <c r="L129285" i="1"/>
  <c r="L129286" i="1"/>
  <c r="L129287" i="1"/>
  <c r="L129288" i="1"/>
  <c r="L129289" i="1"/>
  <c r="L129290" i="1"/>
  <c r="L129291" i="1"/>
  <c r="L129292" i="1"/>
  <c r="L129293" i="1"/>
  <c r="L129294" i="1"/>
  <c r="L129295" i="1"/>
  <c r="L129296" i="1"/>
  <c r="L129297" i="1"/>
  <c r="L129298" i="1"/>
  <c r="L129299" i="1"/>
  <c r="L129300" i="1"/>
  <c r="L129301" i="1"/>
  <c r="L129302" i="1"/>
  <c r="L129303" i="1"/>
  <c r="L129304" i="1"/>
  <c r="L129305" i="1"/>
  <c r="L129306" i="1"/>
  <c r="L129307" i="1"/>
  <c r="L129308" i="1"/>
  <c r="L129309" i="1"/>
  <c r="L129310" i="1"/>
  <c r="L129311" i="1"/>
  <c r="L129312" i="1"/>
  <c r="L129313" i="1"/>
  <c r="L129314" i="1"/>
  <c r="L129315" i="1"/>
  <c r="L129316" i="1"/>
  <c r="L129317" i="1"/>
  <c r="L129318" i="1"/>
  <c r="L129319" i="1"/>
  <c r="L129320" i="1"/>
  <c r="L129321" i="1"/>
  <c r="L129322" i="1"/>
  <c r="L129323" i="1"/>
  <c r="L129324" i="1"/>
  <c r="L129325" i="1"/>
  <c r="L129326" i="1"/>
  <c r="L129327" i="1"/>
  <c r="L129328" i="1"/>
  <c r="L129329" i="1"/>
  <c r="L129330" i="1"/>
  <c r="L129331" i="1"/>
  <c r="L129332" i="1"/>
  <c r="L129333" i="1"/>
  <c r="L129334" i="1"/>
  <c r="L129335" i="1"/>
  <c r="L129336" i="1"/>
  <c r="L129337" i="1"/>
  <c r="L129338" i="1"/>
  <c r="L129339" i="1"/>
  <c r="L129340" i="1"/>
  <c r="L129341" i="1"/>
  <c r="L129342" i="1"/>
  <c r="L129343" i="1"/>
  <c r="L129344" i="1"/>
  <c r="L129345" i="1"/>
  <c r="L129346" i="1"/>
  <c r="L129347" i="1"/>
  <c r="L129348" i="1"/>
  <c r="L129349" i="1"/>
  <c r="L129350" i="1"/>
  <c r="L129351" i="1"/>
  <c r="L129352" i="1"/>
  <c r="L129353" i="1"/>
  <c r="L129354" i="1"/>
  <c r="L129355" i="1"/>
  <c r="L129356" i="1"/>
  <c r="L129357" i="1"/>
  <c r="L129358" i="1"/>
  <c r="L129359" i="1"/>
  <c r="L129360" i="1"/>
  <c r="L129361" i="1"/>
  <c r="L129362" i="1"/>
  <c r="L129363" i="1"/>
  <c r="L129364" i="1"/>
  <c r="L129365" i="1"/>
  <c r="L129366" i="1"/>
  <c r="L129367" i="1"/>
  <c r="L129368" i="1"/>
  <c r="L129369" i="1"/>
  <c r="L129370" i="1"/>
  <c r="L129371" i="1"/>
  <c r="L129372" i="1"/>
  <c r="L129373" i="1"/>
  <c r="L129374" i="1"/>
  <c r="L129375" i="1"/>
  <c r="L129376" i="1"/>
  <c r="L129377" i="1"/>
  <c r="L129378" i="1"/>
  <c r="L129379" i="1"/>
  <c r="L129380" i="1"/>
  <c r="L129381" i="1"/>
  <c r="L129382" i="1"/>
  <c r="L129383" i="1"/>
  <c r="L129384" i="1"/>
  <c r="L129385" i="1"/>
  <c r="L129386" i="1"/>
  <c r="L129387" i="1"/>
  <c r="L129388" i="1"/>
  <c r="L129389" i="1"/>
  <c r="L129390" i="1"/>
  <c r="L129391" i="1"/>
  <c r="L129392" i="1"/>
  <c r="L129393" i="1"/>
  <c r="L129394" i="1"/>
  <c r="L129395" i="1"/>
  <c r="L129396" i="1"/>
  <c r="L129397" i="1"/>
  <c r="L129398" i="1"/>
  <c r="L129399" i="1"/>
  <c r="L129400" i="1"/>
  <c r="L129401" i="1"/>
  <c r="L129402" i="1"/>
  <c r="L129403" i="1"/>
  <c r="L129404" i="1"/>
  <c r="L129405" i="1"/>
  <c r="L129406" i="1"/>
  <c r="L129407" i="1"/>
  <c r="L129408" i="1"/>
  <c r="L129409" i="1"/>
  <c r="L129410" i="1"/>
  <c r="L129411" i="1"/>
  <c r="L129412" i="1"/>
  <c r="L129413" i="1"/>
  <c r="L129414" i="1"/>
  <c r="L129415" i="1"/>
  <c r="L129416" i="1"/>
  <c r="L129417" i="1"/>
  <c r="L129418" i="1"/>
  <c r="L129419" i="1"/>
  <c r="L129420" i="1"/>
  <c r="L129421" i="1"/>
  <c r="L129422" i="1"/>
  <c r="L129423" i="1"/>
  <c r="L129424" i="1"/>
  <c r="L129425" i="1"/>
  <c r="L129426" i="1"/>
  <c r="L129427" i="1"/>
  <c r="L129428" i="1"/>
  <c r="L129429" i="1"/>
  <c r="L129430" i="1"/>
  <c r="L129431" i="1"/>
  <c r="L129432" i="1"/>
  <c r="L129433" i="1"/>
  <c r="L129434" i="1"/>
  <c r="L129435" i="1"/>
  <c r="L129436" i="1"/>
  <c r="L129437" i="1"/>
  <c r="L129438" i="1"/>
  <c r="L129439" i="1"/>
  <c r="L129440" i="1"/>
  <c r="L129441" i="1"/>
  <c r="L129442" i="1"/>
  <c r="L129443" i="1"/>
  <c r="L129444" i="1"/>
  <c r="L129445" i="1"/>
  <c r="L129446" i="1"/>
  <c r="L129447" i="1"/>
  <c r="L129448" i="1"/>
  <c r="L129449" i="1"/>
  <c r="L129450" i="1"/>
  <c r="L129451" i="1"/>
  <c r="L129452" i="1"/>
  <c r="L129453" i="1"/>
  <c r="L129454" i="1"/>
  <c r="L129455" i="1"/>
  <c r="L129456" i="1"/>
  <c r="L129457" i="1"/>
  <c r="L129458" i="1"/>
  <c r="L129459" i="1"/>
  <c r="L129460" i="1"/>
  <c r="L129461" i="1"/>
  <c r="L129462" i="1"/>
  <c r="L129463" i="1"/>
  <c r="L129464" i="1"/>
  <c r="L129465" i="1"/>
  <c r="L129466" i="1"/>
  <c r="L129467" i="1"/>
  <c r="L129468" i="1"/>
  <c r="L129469" i="1"/>
  <c r="L129470" i="1"/>
  <c r="L129471" i="1"/>
  <c r="L129472" i="1"/>
  <c r="L129473" i="1"/>
  <c r="L129474" i="1"/>
  <c r="L129475" i="1"/>
  <c r="L129476" i="1"/>
  <c r="L129477" i="1"/>
  <c r="L129478" i="1"/>
  <c r="L129479" i="1"/>
  <c r="L129480" i="1"/>
  <c r="L129481" i="1"/>
  <c r="L129482" i="1"/>
  <c r="L129483" i="1"/>
  <c r="L129484" i="1"/>
  <c r="L129485" i="1"/>
  <c r="L129486" i="1"/>
  <c r="L129487" i="1"/>
  <c r="L129488" i="1"/>
  <c r="L129489" i="1"/>
  <c r="L129490" i="1"/>
  <c r="L129491" i="1"/>
  <c r="L129492" i="1"/>
  <c r="L129493" i="1"/>
  <c r="L129494" i="1"/>
  <c r="L129495" i="1"/>
  <c r="L129496" i="1"/>
  <c r="L129497" i="1"/>
  <c r="L129498" i="1"/>
  <c r="L129499" i="1"/>
  <c r="L129500" i="1"/>
  <c r="L129501" i="1"/>
  <c r="L129502" i="1"/>
  <c r="L129503" i="1"/>
  <c r="L129504" i="1"/>
  <c r="L129505" i="1"/>
  <c r="L129506" i="1"/>
  <c r="L129507" i="1"/>
  <c r="L129508" i="1"/>
  <c r="L129509" i="1"/>
  <c r="L129510" i="1"/>
  <c r="L129511" i="1"/>
  <c r="L129512" i="1"/>
  <c r="L129513" i="1"/>
  <c r="L129514" i="1"/>
  <c r="L129515" i="1"/>
  <c r="L129516" i="1"/>
  <c r="L129517" i="1"/>
  <c r="L129518" i="1"/>
  <c r="L129519" i="1"/>
  <c r="L129520" i="1"/>
  <c r="L129521" i="1"/>
  <c r="L129522" i="1"/>
  <c r="L129523" i="1"/>
  <c r="L129524" i="1"/>
  <c r="L129525" i="1"/>
  <c r="L129526" i="1"/>
  <c r="L129527" i="1"/>
  <c r="L129528" i="1"/>
  <c r="L129529" i="1"/>
  <c r="L129530" i="1"/>
  <c r="L129531" i="1"/>
  <c r="L129532" i="1"/>
  <c r="L129533" i="1"/>
  <c r="L129534" i="1"/>
  <c r="L129535" i="1"/>
  <c r="L129536" i="1"/>
  <c r="L129537" i="1"/>
  <c r="L129538" i="1"/>
  <c r="L129539" i="1"/>
  <c r="L129540" i="1"/>
  <c r="L129541" i="1"/>
  <c r="L129542" i="1"/>
  <c r="L129543" i="1"/>
  <c r="L129544" i="1"/>
  <c r="L129545" i="1"/>
  <c r="L129546" i="1"/>
  <c r="L129547" i="1"/>
  <c r="L129548" i="1"/>
  <c r="L129549" i="1"/>
  <c r="L129550" i="1"/>
  <c r="L129551" i="1"/>
  <c r="L129552" i="1"/>
  <c r="L129553" i="1"/>
  <c r="L129554" i="1"/>
  <c r="L129555" i="1"/>
  <c r="L129556" i="1"/>
  <c r="L129557" i="1"/>
  <c r="L129558" i="1"/>
  <c r="L129559" i="1"/>
  <c r="L129560" i="1"/>
  <c r="L129561" i="1"/>
  <c r="L129562" i="1"/>
  <c r="L129563" i="1"/>
  <c r="L129564" i="1"/>
  <c r="L129565" i="1"/>
  <c r="L129566" i="1"/>
  <c r="L129567" i="1"/>
  <c r="L129568" i="1"/>
  <c r="L129569" i="1"/>
  <c r="L129570" i="1"/>
  <c r="L129571" i="1"/>
  <c r="L129572" i="1"/>
  <c r="L129573" i="1"/>
  <c r="L129574" i="1"/>
  <c r="L129575" i="1"/>
  <c r="L129576" i="1"/>
  <c r="L129577" i="1"/>
  <c r="L129578" i="1"/>
  <c r="L129579" i="1"/>
  <c r="L129580" i="1"/>
  <c r="L129581" i="1"/>
  <c r="L129582" i="1"/>
  <c r="L129583" i="1"/>
  <c r="L129584" i="1"/>
  <c r="L129585" i="1"/>
  <c r="L129586" i="1"/>
  <c r="L129587" i="1"/>
  <c r="L129588" i="1"/>
  <c r="L129589" i="1"/>
  <c r="L129590" i="1"/>
  <c r="L129591" i="1"/>
  <c r="L129592" i="1"/>
  <c r="L129593" i="1"/>
  <c r="L129594" i="1"/>
  <c r="L129595" i="1"/>
  <c r="L129596" i="1"/>
  <c r="L129597" i="1"/>
  <c r="L129598" i="1"/>
  <c r="L129599" i="1"/>
  <c r="L129600" i="1"/>
  <c r="L129601" i="1"/>
  <c r="L129602" i="1"/>
  <c r="L129603" i="1"/>
  <c r="L129604" i="1"/>
  <c r="L129605" i="1"/>
  <c r="L129606" i="1"/>
  <c r="L129607" i="1"/>
  <c r="L129608" i="1"/>
  <c r="L129609" i="1"/>
  <c r="L129610" i="1"/>
  <c r="L129611" i="1"/>
  <c r="L129612" i="1"/>
  <c r="L129613" i="1"/>
  <c r="L129614" i="1"/>
  <c r="L129615" i="1"/>
  <c r="L129616" i="1"/>
  <c r="L129617" i="1"/>
  <c r="L129618" i="1"/>
  <c r="L129619" i="1"/>
  <c r="L129620" i="1"/>
  <c r="L129621" i="1"/>
  <c r="L129622" i="1"/>
  <c r="L129623" i="1"/>
  <c r="L129624" i="1"/>
  <c r="L129625" i="1"/>
  <c r="L129626" i="1"/>
  <c r="L129627" i="1"/>
  <c r="L129628" i="1"/>
  <c r="L129629" i="1"/>
  <c r="L129630" i="1"/>
  <c r="L129631" i="1"/>
  <c r="L129632" i="1"/>
  <c r="L129633" i="1"/>
  <c r="L129634" i="1"/>
  <c r="L129635" i="1"/>
  <c r="L129636" i="1"/>
  <c r="L129637" i="1"/>
  <c r="L129638" i="1"/>
  <c r="L129639" i="1"/>
  <c r="L129640" i="1"/>
  <c r="L129641" i="1"/>
  <c r="L129642" i="1"/>
  <c r="L129643" i="1"/>
  <c r="L129644" i="1"/>
  <c r="L129645" i="1"/>
  <c r="L129646" i="1"/>
  <c r="L129647" i="1"/>
  <c r="L129648" i="1"/>
  <c r="L129649" i="1"/>
  <c r="L129650" i="1"/>
  <c r="L129651" i="1"/>
  <c r="L129652" i="1"/>
  <c r="L129653" i="1"/>
  <c r="L129654" i="1"/>
  <c r="L129655" i="1"/>
  <c r="L129656" i="1"/>
  <c r="L129657" i="1"/>
  <c r="L129658" i="1"/>
  <c r="L129659" i="1"/>
  <c r="L129660" i="1"/>
  <c r="L129661" i="1"/>
  <c r="L129662" i="1"/>
  <c r="L129663" i="1"/>
  <c r="L129664" i="1"/>
  <c r="L129665" i="1"/>
  <c r="L129666" i="1"/>
  <c r="L129667" i="1"/>
  <c r="L129668" i="1"/>
  <c r="L129669" i="1"/>
  <c r="L129670" i="1"/>
  <c r="L129671" i="1"/>
  <c r="L129672" i="1"/>
  <c r="L129673" i="1"/>
  <c r="L129674" i="1"/>
  <c r="L129675" i="1"/>
  <c r="L129676" i="1"/>
  <c r="L129677" i="1"/>
  <c r="L129678" i="1"/>
  <c r="L129679" i="1"/>
  <c r="L129680" i="1"/>
  <c r="L129681" i="1"/>
  <c r="L129682" i="1"/>
  <c r="L129683" i="1"/>
  <c r="L129684" i="1"/>
  <c r="L129685" i="1"/>
  <c r="L129686" i="1"/>
  <c r="L129687" i="1"/>
  <c r="L129688" i="1"/>
  <c r="L129689" i="1"/>
  <c r="L129690" i="1"/>
  <c r="L129691" i="1"/>
  <c r="L129692" i="1"/>
  <c r="L129693" i="1"/>
  <c r="L129694" i="1"/>
  <c r="L129695" i="1"/>
  <c r="L129696" i="1"/>
  <c r="L129697" i="1"/>
  <c r="L129698" i="1"/>
  <c r="L129699" i="1"/>
  <c r="L129700" i="1"/>
  <c r="L129701" i="1"/>
  <c r="L129702" i="1"/>
  <c r="L129703" i="1"/>
  <c r="L129704" i="1"/>
  <c r="L129705" i="1"/>
  <c r="L129706" i="1"/>
  <c r="L129707" i="1"/>
  <c r="L129708" i="1"/>
  <c r="L129709" i="1"/>
  <c r="L129710" i="1"/>
  <c r="L129711" i="1"/>
  <c r="L129712" i="1"/>
  <c r="L129713" i="1"/>
  <c r="L129714" i="1"/>
  <c r="L129715" i="1"/>
  <c r="L129716" i="1"/>
  <c r="L129717" i="1"/>
  <c r="L129718" i="1"/>
  <c r="L129719" i="1"/>
  <c r="L129720" i="1"/>
  <c r="L129721" i="1"/>
  <c r="L129722" i="1"/>
  <c r="L129723" i="1"/>
  <c r="L129724" i="1"/>
  <c r="L129725" i="1"/>
  <c r="L129726" i="1"/>
  <c r="L129727" i="1"/>
  <c r="L129728" i="1"/>
  <c r="L129729" i="1"/>
  <c r="L129730" i="1"/>
  <c r="L129731" i="1"/>
  <c r="L129732" i="1"/>
  <c r="L129733" i="1"/>
  <c r="L129734" i="1"/>
  <c r="L129735" i="1"/>
  <c r="L129736" i="1"/>
  <c r="L129737" i="1"/>
  <c r="L129738" i="1"/>
  <c r="L129739" i="1"/>
  <c r="L129740" i="1"/>
  <c r="L129741" i="1"/>
  <c r="L129742" i="1"/>
  <c r="L129743" i="1"/>
  <c r="L129744" i="1"/>
  <c r="L129745" i="1"/>
  <c r="L129746" i="1"/>
  <c r="L129747" i="1"/>
  <c r="L129748" i="1"/>
  <c r="L129749" i="1"/>
  <c r="L129750" i="1"/>
  <c r="L129751" i="1"/>
  <c r="L129752" i="1"/>
  <c r="L129753" i="1"/>
  <c r="L129754" i="1"/>
  <c r="L129755" i="1"/>
  <c r="L129756" i="1"/>
  <c r="L129757" i="1"/>
  <c r="L129758" i="1"/>
  <c r="L129759" i="1"/>
  <c r="L129760" i="1"/>
  <c r="L129761" i="1"/>
  <c r="L129762" i="1"/>
  <c r="L129763" i="1"/>
  <c r="L129764" i="1"/>
  <c r="L129765" i="1"/>
  <c r="L129766" i="1"/>
  <c r="L129767" i="1"/>
  <c r="L129768" i="1"/>
  <c r="L129769" i="1"/>
  <c r="L129770" i="1"/>
  <c r="L129771" i="1"/>
  <c r="L129772" i="1"/>
  <c r="L129773" i="1"/>
  <c r="L129774" i="1"/>
  <c r="L129775" i="1"/>
  <c r="L129776" i="1"/>
  <c r="L129777" i="1"/>
  <c r="L129778" i="1"/>
  <c r="L129779" i="1"/>
  <c r="L129780" i="1"/>
  <c r="L129781" i="1"/>
  <c r="L129782" i="1"/>
  <c r="L129783" i="1"/>
  <c r="L129784" i="1"/>
  <c r="L129785" i="1"/>
  <c r="L129786" i="1"/>
  <c r="L129787" i="1"/>
  <c r="L129788" i="1"/>
  <c r="L129789" i="1"/>
  <c r="L129790" i="1"/>
  <c r="L129791" i="1"/>
  <c r="L129792" i="1"/>
  <c r="L129793" i="1"/>
  <c r="L129794" i="1"/>
  <c r="L129795" i="1"/>
  <c r="L129796" i="1"/>
  <c r="L129797" i="1"/>
  <c r="L129798" i="1"/>
  <c r="L129799" i="1"/>
  <c r="L129800" i="1"/>
  <c r="L129801" i="1"/>
  <c r="L129802" i="1"/>
  <c r="L129803" i="1"/>
  <c r="L129804" i="1"/>
  <c r="L129805" i="1"/>
  <c r="L129806" i="1"/>
  <c r="L129807" i="1"/>
  <c r="L129808" i="1"/>
  <c r="L129809" i="1"/>
  <c r="L129810" i="1"/>
  <c r="L129811" i="1"/>
  <c r="L129812" i="1"/>
  <c r="L129813" i="1"/>
  <c r="L129814" i="1"/>
  <c r="L129815" i="1"/>
  <c r="L129816" i="1"/>
  <c r="L129817" i="1"/>
  <c r="L129818" i="1"/>
  <c r="L129819" i="1"/>
  <c r="L129820" i="1"/>
  <c r="L129821" i="1"/>
  <c r="L129822" i="1"/>
  <c r="L129823" i="1"/>
  <c r="L129824" i="1"/>
  <c r="L129825" i="1"/>
  <c r="L129826" i="1"/>
  <c r="L129827" i="1"/>
  <c r="L129828" i="1"/>
  <c r="L129829" i="1"/>
  <c r="L129830" i="1"/>
  <c r="L129831" i="1"/>
  <c r="L129832" i="1"/>
  <c r="L129833" i="1"/>
  <c r="L129834" i="1"/>
  <c r="L129835" i="1"/>
  <c r="L129836" i="1"/>
  <c r="L129837" i="1"/>
  <c r="L129838" i="1"/>
  <c r="L129839" i="1"/>
  <c r="L129840" i="1"/>
  <c r="L129841" i="1"/>
  <c r="L129842" i="1"/>
  <c r="L129843" i="1"/>
  <c r="L129844" i="1"/>
  <c r="L129845" i="1"/>
  <c r="L129846" i="1"/>
  <c r="L129847" i="1"/>
  <c r="L129848" i="1"/>
  <c r="L129849" i="1"/>
  <c r="L129850" i="1"/>
  <c r="L129851" i="1"/>
  <c r="L129852" i="1"/>
  <c r="L129853" i="1"/>
  <c r="L129854" i="1"/>
  <c r="L129855" i="1"/>
  <c r="L129856" i="1"/>
  <c r="L129857" i="1"/>
  <c r="L129858" i="1"/>
  <c r="L129859" i="1"/>
  <c r="L129860" i="1"/>
  <c r="L129861" i="1"/>
  <c r="L129862" i="1"/>
  <c r="L129863" i="1"/>
  <c r="L129864" i="1"/>
  <c r="L129865" i="1"/>
  <c r="L129866" i="1"/>
  <c r="L129867" i="1"/>
  <c r="L129868" i="1"/>
  <c r="L129869" i="1"/>
  <c r="L129870" i="1"/>
  <c r="L129871" i="1"/>
  <c r="L129872" i="1"/>
  <c r="L129873" i="1"/>
  <c r="L129874" i="1"/>
  <c r="L129875" i="1"/>
  <c r="L129876" i="1"/>
  <c r="L129877" i="1"/>
  <c r="L129878" i="1"/>
  <c r="L129879" i="1"/>
  <c r="L129880" i="1"/>
  <c r="L129881" i="1"/>
  <c r="L129882" i="1"/>
  <c r="L129883" i="1"/>
  <c r="L129884" i="1"/>
  <c r="L129885" i="1"/>
  <c r="L129886" i="1"/>
  <c r="L129887" i="1"/>
  <c r="L129888" i="1"/>
  <c r="L129889" i="1"/>
  <c r="L129890" i="1"/>
  <c r="L129891" i="1"/>
  <c r="L129892" i="1"/>
  <c r="L129893" i="1"/>
  <c r="L129894" i="1"/>
  <c r="L129895" i="1"/>
  <c r="L129896" i="1"/>
  <c r="L129897" i="1"/>
  <c r="L129898" i="1"/>
  <c r="L129899" i="1"/>
  <c r="L129900" i="1"/>
  <c r="L129901" i="1"/>
  <c r="L129902" i="1"/>
  <c r="L129903" i="1"/>
  <c r="L129904" i="1"/>
  <c r="L129905" i="1"/>
  <c r="L129906" i="1"/>
  <c r="L129907" i="1"/>
  <c r="L129908" i="1"/>
  <c r="L129909" i="1"/>
  <c r="L129910" i="1"/>
  <c r="L129911" i="1"/>
  <c r="L129912" i="1"/>
  <c r="L129913" i="1"/>
  <c r="L129914" i="1"/>
  <c r="L129915" i="1"/>
  <c r="L129916" i="1"/>
  <c r="L129917" i="1"/>
  <c r="L129918" i="1"/>
  <c r="L129919" i="1"/>
  <c r="L129920" i="1"/>
  <c r="L129921" i="1"/>
  <c r="L129922" i="1"/>
  <c r="L129923" i="1"/>
  <c r="L129924" i="1"/>
  <c r="L129925" i="1"/>
  <c r="L129926" i="1"/>
  <c r="L129927" i="1"/>
  <c r="L129928" i="1"/>
  <c r="L129929" i="1"/>
  <c r="L129930" i="1"/>
  <c r="L129931" i="1"/>
  <c r="L129932" i="1"/>
  <c r="L129933" i="1"/>
  <c r="L129934" i="1"/>
  <c r="L129935" i="1"/>
  <c r="L129936" i="1"/>
  <c r="L129937" i="1"/>
  <c r="L129938" i="1"/>
  <c r="L129939" i="1"/>
  <c r="L129940" i="1"/>
  <c r="L129941" i="1"/>
  <c r="L129942" i="1"/>
  <c r="L129943" i="1"/>
  <c r="L129944" i="1"/>
  <c r="L129945" i="1"/>
  <c r="L129946" i="1"/>
  <c r="L129947" i="1"/>
  <c r="L129948" i="1"/>
  <c r="L129949" i="1"/>
  <c r="L129950" i="1"/>
  <c r="L129951" i="1"/>
  <c r="L129952" i="1"/>
  <c r="L129953" i="1"/>
  <c r="L129954" i="1"/>
  <c r="L129955" i="1"/>
  <c r="L129956" i="1"/>
  <c r="L129957" i="1"/>
  <c r="L129958" i="1"/>
  <c r="L129959" i="1"/>
  <c r="L129960" i="1"/>
  <c r="L129961" i="1"/>
  <c r="L129962" i="1"/>
  <c r="L129963" i="1"/>
  <c r="L129964" i="1"/>
  <c r="L129965" i="1"/>
  <c r="L129966" i="1"/>
  <c r="L129967" i="1"/>
  <c r="L129968" i="1"/>
  <c r="L129969" i="1"/>
  <c r="L129970" i="1"/>
  <c r="L129971" i="1"/>
  <c r="L129972" i="1"/>
  <c r="L129973" i="1"/>
  <c r="L129974" i="1"/>
  <c r="L129975" i="1"/>
  <c r="L129976" i="1"/>
  <c r="L129977" i="1"/>
  <c r="L129978" i="1"/>
  <c r="L129979" i="1"/>
  <c r="L129980" i="1"/>
  <c r="L129981" i="1"/>
  <c r="L129982" i="1"/>
  <c r="L129983" i="1"/>
  <c r="L129984" i="1"/>
  <c r="L129985" i="1"/>
  <c r="L129986" i="1"/>
  <c r="L129987" i="1"/>
  <c r="L129988" i="1"/>
  <c r="L129989" i="1"/>
  <c r="L129990" i="1"/>
  <c r="L129991" i="1"/>
  <c r="L129992" i="1"/>
  <c r="L129993" i="1"/>
  <c r="L129994" i="1"/>
  <c r="L129995" i="1"/>
  <c r="L129996" i="1"/>
  <c r="L129997" i="1"/>
  <c r="L129998" i="1"/>
  <c r="L129999" i="1"/>
  <c r="L130000" i="1"/>
  <c r="L130001" i="1"/>
  <c r="L130002" i="1"/>
  <c r="L130003" i="1"/>
  <c r="L130004" i="1"/>
  <c r="L130005" i="1"/>
  <c r="L130006" i="1"/>
  <c r="L130007" i="1"/>
  <c r="L130008" i="1"/>
  <c r="L130009" i="1"/>
  <c r="L130010" i="1"/>
  <c r="L130011" i="1"/>
  <c r="L130012" i="1"/>
  <c r="L130013" i="1"/>
  <c r="L130014" i="1"/>
  <c r="L130015" i="1"/>
  <c r="L130016" i="1"/>
  <c r="L130017" i="1"/>
  <c r="L130018" i="1"/>
  <c r="L130019" i="1"/>
  <c r="L130020" i="1"/>
  <c r="L130021" i="1"/>
  <c r="L130022" i="1"/>
  <c r="L130023" i="1"/>
  <c r="L130024" i="1"/>
  <c r="L130025" i="1"/>
  <c r="L130026" i="1"/>
  <c r="L130027" i="1"/>
  <c r="L130028" i="1"/>
  <c r="L130029" i="1"/>
  <c r="L130030" i="1"/>
  <c r="L130031" i="1"/>
  <c r="L130032" i="1"/>
  <c r="L130033" i="1"/>
  <c r="L130034" i="1"/>
  <c r="L130035" i="1"/>
  <c r="L130036" i="1"/>
  <c r="L130037" i="1"/>
  <c r="L130038" i="1"/>
  <c r="L130039" i="1"/>
  <c r="L130040" i="1"/>
  <c r="L130041" i="1"/>
  <c r="L130042" i="1"/>
  <c r="L130043" i="1"/>
  <c r="L130044" i="1"/>
  <c r="L130045" i="1"/>
  <c r="L130046" i="1"/>
  <c r="L130047" i="1"/>
  <c r="L130048" i="1"/>
  <c r="L130049" i="1"/>
  <c r="L130050" i="1"/>
  <c r="L130051" i="1"/>
  <c r="L130052" i="1"/>
  <c r="L130053" i="1"/>
  <c r="L130054" i="1"/>
  <c r="L130055" i="1"/>
  <c r="L130056" i="1"/>
  <c r="L130057" i="1"/>
  <c r="L130058" i="1"/>
  <c r="L130059" i="1"/>
  <c r="L130060" i="1"/>
  <c r="L130061" i="1"/>
  <c r="L130062" i="1"/>
  <c r="L130063" i="1"/>
  <c r="L130064" i="1"/>
  <c r="L130065" i="1"/>
  <c r="L130066" i="1"/>
  <c r="L130067" i="1"/>
  <c r="L130068" i="1"/>
  <c r="L130069" i="1"/>
  <c r="L130070" i="1"/>
  <c r="L130071" i="1"/>
  <c r="L130072" i="1"/>
  <c r="L130073" i="1"/>
  <c r="L130074" i="1"/>
  <c r="L130075" i="1"/>
  <c r="L130076" i="1"/>
  <c r="L130077" i="1"/>
  <c r="L130078" i="1"/>
  <c r="L130079" i="1"/>
  <c r="L130080" i="1"/>
  <c r="L130081" i="1"/>
  <c r="L130082" i="1"/>
  <c r="L130083" i="1"/>
  <c r="L130084" i="1"/>
  <c r="L130085" i="1"/>
  <c r="L130086" i="1"/>
  <c r="L130087" i="1"/>
  <c r="L130088" i="1"/>
  <c r="L130089" i="1"/>
  <c r="L130090" i="1"/>
  <c r="L130091" i="1"/>
  <c r="L130092" i="1"/>
  <c r="L130093" i="1"/>
  <c r="L130094" i="1"/>
  <c r="L130095" i="1"/>
  <c r="L130096" i="1"/>
  <c r="L130097" i="1"/>
  <c r="L130098" i="1"/>
  <c r="L130099" i="1"/>
  <c r="L130100" i="1"/>
  <c r="L130101" i="1"/>
  <c r="L130102" i="1"/>
  <c r="L130103" i="1"/>
  <c r="L130104" i="1"/>
  <c r="L130105" i="1"/>
  <c r="L130106" i="1"/>
  <c r="L130107" i="1"/>
  <c r="L130108" i="1"/>
  <c r="L130109" i="1"/>
  <c r="L130110" i="1"/>
  <c r="L130111" i="1"/>
  <c r="L130112" i="1"/>
  <c r="L130113" i="1"/>
  <c r="L130114" i="1"/>
  <c r="L130115" i="1"/>
  <c r="L130116" i="1"/>
  <c r="L130117" i="1"/>
  <c r="L130118" i="1"/>
  <c r="L130119" i="1"/>
  <c r="L130120" i="1"/>
  <c r="L130121" i="1"/>
  <c r="L130122" i="1"/>
  <c r="L130123" i="1"/>
  <c r="L130124" i="1"/>
  <c r="L130125" i="1"/>
  <c r="L130126" i="1"/>
  <c r="L130127" i="1"/>
  <c r="L130128" i="1"/>
  <c r="L130129" i="1"/>
  <c r="L130130" i="1"/>
  <c r="L130131" i="1"/>
  <c r="L130132" i="1"/>
  <c r="L130133" i="1"/>
  <c r="L130134" i="1"/>
  <c r="L130135" i="1"/>
  <c r="L130136" i="1"/>
  <c r="L130137" i="1"/>
  <c r="L130138" i="1"/>
  <c r="L130139" i="1"/>
  <c r="L130140" i="1"/>
  <c r="L130141" i="1"/>
  <c r="L130142" i="1"/>
  <c r="L130143" i="1"/>
  <c r="L130144" i="1"/>
  <c r="L130145" i="1"/>
  <c r="L130146" i="1"/>
  <c r="L130147" i="1"/>
  <c r="L130148" i="1"/>
  <c r="L130149" i="1"/>
  <c r="L130150" i="1"/>
  <c r="L130151" i="1"/>
  <c r="L130152" i="1"/>
  <c r="L130153" i="1"/>
  <c r="L130154" i="1"/>
  <c r="L130155" i="1"/>
  <c r="L130156" i="1"/>
  <c r="L130157" i="1"/>
  <c r="L130158" i="1"/>
  <c r="L130159" i="1"/>
  <c r="L130160" i="1"/>
  <c r="L130161" i="1"/>
  <c r="L130162" i="1"/>
  <c r="L130163" i="1"/>
  <c r="L130164" i="1"/>
  <c r="L130165" i="1"/>
  <c r="L130166" i="1"/>
  <c r="L130167" i="1"/>
  <c r="L130168" i="1"/>
  <c r="L130169" i="1"/>
  <c r="L130170" i="1"/>
  <c r="L130171" i="1"/>
  <c r="L130172" i="1"/>
  <c r="L130173" i="1"/>
  <c r="L130174" i="1"/>
  <c r="L130175" i="1"/>
  <c r="L130176" i="1"/>
  <c r="L130177" i="1"/>
  <c r="L130178" i="1"/>
  <c r="L130179" i="1"/>
  <c r="L130180" i="1"/>
  <c r="L130181" i="1"/>
  <c r="L130182" i="1"/>
  <c r="L130183" i="1"/>
  <c r="L130184" i="1"/>
  <c r="L130185" i="1"/>
  <c r="L130186" i="1"/>
  <c r="L130187" i="1"/>
  <c r="L130188" i="1"/>
  <c r="L130189" i="1"/>
  <c r="L130190" i="1"/>
  <c r="L130191" i="1"/>
  <c r="L130192" i="1"/>
  <c r="L130193" i="1"/>
  <c r="L130194" i="1"/>
  <c r="L130195" i="1"/>
  <c r="L130196" i="1"/>
  <c r="L130197" i="1"/>
  <c r="L130198" i="1"/>
  <c r="L130199" i="1"/>
  <c r="L130200" i="1"/>
  <c r="L130201" i="1"/>
  <c r="L130202" i="1"/>
  <c r="L130203" i="1"/>
  <c r="L130204" i="1"/>
  <c r="L130205" i="1"/>
  <c r="L130206" i="1"/>
  <c r="L130207" i="1"/>
  <c r="L130208" i="1"/>
  <c r="L130209" i="1"/>
  <c r="L130210" i="1"/>
  <c r="L130211" i="1"/>
  <c r="L130212" i="1"/>
  <c r="L130213" i="1"/>
  <c r="L130214" i="1"/>
  <c r="L130215" i="1"/>
  <c r="L130216" i="1"/>
  <c r="L130217" i="1"/>
  <c r="L130218" i="1"/>
  <c r="L130219" i="1"/>
  <c r="L130220" i="1"/>
  <c r="L130221" i="1"/>
  <c r="L130222" i="1"/>
  <c r="L130223" i="1"/>
  <c r="L130224" i="1"/>
  <c r="L130225" i="1"/>
  <c r="L130226" i="1"/>
  <c r="L130227" i="1"/>
  <c r="L130228" i="1"/>
  <c r="L130229" i="1"/>
  <c r="L130230" i="1"/>
  <c r="L130231" i="1"/>
  <c r="L130232" i="1"/>
  <c r="L130233" i="1"/>
  <c r="L130234" i="1"/>
  <c r="L130235" i="1"/>
  <c r="L130236" i="1"/>
  <c r="L130237" i="1"/>
  <c r="L130238" i="1"/>
  <c r="L130239" i="1"/>
  <c r="L130240" i="1"/>
  <c r="L130241" i="1"/>
  <c r="L130242" i="1"/>
  <c r="L130243" i="1"/>
  <c r="L130244" i="1"/>
  <c r="L130245" i="1"/>
  <c r="L130246" i="1"/>
  <c r="L130247" i="1"/>
  <c r="L130248" i="1"/>
  <c r="L130249" i="1"/>
  <c r="L130250" i="1"/>
  <c r="L130251" i="1"/>
  <c r="L130252" i="1"/>
  <c r="L130253" i="1"/>
  <c r="L130254" i="1"/>
  <c r="L130255" i="1"/>
  <c r="L130256" i="1"/>
  <c r="L130257" i="1"/>
  <c r="L130258" i="1"/>
  <c r="L130259" i="1"/>
  <c r="L130260" i="1"/>
  <c r="L130261" i="1"/>
  <c r="L130262" i="1"/>
  <c r="L130263" i="1"/>
  <c r="L130264" i="1"/>
  <c r="L130265" i="1"/>
  <c r="L130266" i="1"/>
  <c r="L130267" i="1"/>
  <c r="L130268" i="1"/>
  <c r="L130269" i="1"/>
  <c r="L130270" i="1"/>
  <c r="L130271" i="1"/>
  <c r="L130272" i="1"/>
  <c r="L130273" i="1"/>
  <c r="L130274" i="1"/>
  <c r="L130275" i="1"/>
  <c r="L130276" i="1"/>
  <c r="L130277" i="1"/>
  <c r="L130278" i="1"/>
  <c r="L130279" i="1"/>
  <c r="L130280" i="1"/>
  <c r="L130281" i="1"/>
  <c r="L130282" i="1"/>
  <c r="L130283" i="1"/>
  <c r="L130284" i="1"/>
  <c r="L130285" i="1"/>
  <c r="L130286" i="1"/>
  <c r="L130287" i="1"/>
  <c r="L130288" i="1"/>
  <c r="L130289" i="1"/>
  <c r="L130290" i="1"/>
  <c r="L130291" i="1"/>
  <c r="L130292" i="1"/>
  <c r="L130293" i="1"/>
  <c r="L130294" i="1"/>
  <c r="L130295" i="1"/>
  <c r="L130296" i="1"/>
  <c r="L130297" i="1"/>
  <c r="L130298" i="1"/>
  <c r="L130299" i="1"/>
  <c r="L130300" i="1"/>
  <c r="L130301" i="1"/>
  <c r="L130302" i="1"/>
  <c r="L130303" i="1"/>
  <c r="L130304" i="1"/>
  <c r="L130305" i="1"/>
  <c r="L130306" i="1"/>
  <c r="L130307" i="1"/>
  <c r="L130308" i="1"/>
  <c r="L130309" i="1"/>
  <c r="L130310" i="1"/>
  <c r="L130311" i="1"/>
  <c r="L130312" i="1"/>
  <c r="L130313" i="1"/>
  <c r="L130314" i="1"/>
  <c r="L130315" i="1"/>
  <c r="L130316" i="1"/>
  <c r="L130317" i="1"/>
  <c r="L130318" i="1"/>
  <c r="L130319" i="1"/>
  <c r="L130320" i="1"/>
  <c r="L130321" i="1"/>
  <c r="L130322" i="1"/>
  <c r="L130323" i="1"/>
  <c r="L130324" i="1"/>
  <c r="L130325" i="1"/>
  <c r="L130326" i="1"/>
  <c r="L130327" i="1"/>
  <c r="L130328" i="1"/>
  <c r="L130329" i="1"/>
  <c r="L130330" i="1"/>
  <c r="L130331" i="1"/>
  <c r="L130332" i="1"/>
  <c r="L130333" i="1"/>
  <c r="L130334" i="1"/>
  <c r="L130335" i="1"/>
  <c r="L130336" i="1"/>
  <c r="L130337" i="1"/>
  <c r="L130338" i="1"/>
  <c r="L130339" i="1"/>
  <c r="L130340" i="1"/>
  <c r="L130341" i="1"/>
  <c r="L130342" i="1"/>
  <c r="L130343" i="1"/>
  <c r="L130344" i="1"/>
  <c r="L130345" i="1"/>
  <c r="L130346" i="1"/>
  <c r="L130347" i="1"/>
  <c r="L130348" i="1"/>
  <c r="L130349" i="1"/>
  <c r="L130350" i="1"/>
  <c r="L130351" i="1"/>
  <c r="L130352" i="1"/>
  <c r="L130353" i="1"/>
  <c r="L130354" i="1"/>
  <c r="L130355" i="1"/>
  <c r="L130356" i="1"/>
  <c r="L130357" i="1"/>
  <c r="L130358" i="1"/>
  <c r="L130359" i="1"/>
  <c r="L130360" i="1"/>
  <c r="L130361" i="1"/>
  <c r="L130362" i="1"/>
  <c r="L130363" i="1"/>
  <c r="L130364" i="1"/>
  <c r="L130365" i="1"/>
  <c r="L130366" i="1"/>
  <c r="L130367" i="1"/>
  <c r="L130368" i="1"/>
  <c r="L130369" i="1"/>
  <c r="L130370" i="1"/>
  <c r="L130371" i="1"/>
  <c r="L130372" i="1"/>
  <c r="L130373" i="1"/>
  <c r="L130374" i="1"/>
  <c r="L130375" i="1"/>
  <c r="L130376" i="1"/>
  <c r="L130377" i="1"/>
  <c r="L130378" i="1"/>
  <c r="L130379" i="1"/>
  <c r="L130380" i="1"/>
  <c r="L130381" i="1"/>
  <c r="L130382" i="1"/>
  <c r="L130383" i="1"/>
  <c r="L130384" i="1"/>
  <c r="L130385" i="1"/>
  <c r="L130386" i="1"/>
  <c r="L130387" i="1"/>
  <c r="L130388" i="1"/>
  <c r="L130389" i="1"/>
  <c r="L130390" i="1"/>
  <c r="L130391" i="1"/>
  <c r="L130392" i="1"/>
  <c r="L130393" i="1"/>
  <c r="L130394" i="1"/>
  <c r="L130395" i="1"/>
  <c r="L130396" i="1"/>
  <c r="L130397" i="1"/>
  <c r="L130398" i="1"/>
  <c r="L130399" i="1"/>
  <c r="L130400" i="1"/>
  <c r="L130401" i="1"/>
  <c r="L130402" i="1"/>
  <c r="L130403" i="1"/>
  <c r="L130404" i="1"/>
  <c r="L130405" i="1"/>
  <c r="L130406" i="1"/>
  <c r="L130407" i="1"/>
  <c r="L130408" i="1"/>
  <c r="L130409" i="1"/>
  <c r="L130410" i="1"/>
  <c r="L130411" i="1"/>
  <c r="L130412" i="1"/>
  <c r="L130413" i="1"/>
  <c r="L130414" i="1"/>
  <c r="L130415" i="1"/>
  <c r="L130416" i="1"/>
  <c r="L130417" i="1"/>
  <c r="L130418" i="1"/>
  <c r="L130419" i="1"/>
  <c r="L130420" i="1"/>
  <c r="L130421" i="1"/>
  <c r="L130422" i="1"/>
  <c r="L130423" i="1"/>
  <c r="L130424" i="1"/>
  <c r="L130425" i="1"/>
  <c r="L130426" i="1"/>
  <c r="L130427" i="1"/>
  <c r="L130428" i="1"/>
  <c r="L130429" i="1"/>
  <c r="L130430" i="1"/>
  <c r="L130431" i="1"/>
  <c r="L130432" i="1"/>
  <c r="L130433" i="1"/>
  <c r="L130434" i="1"/>
  <c r="L130435" i="1"/>
  <c r="L130436" i="1"/>
  <c r="L130437" i="1"/>
  <c r="L130438" i="1"/>
  <c r="L130439" i="1"/>
  <c r="L130440" i="1"/>
  <c r="L130441" i="1"/>
  <c r="L130442" i="1"/>
  <c r="L130443" i="1"/>
  <c r="L130444" i="1"/>
  <c r="L130445" i="1"/>
  <c r="L130446" i="1"/>
  <c r="L130447" i="1"/>
  <c r="L130448" i="1"/>
  <c r="L130449" i="1"/>
  <c r="L130450" i="1"/>
  <c r="L130451" i="1"/>
  <c r="L130452" i="1"/>
  <c r="L130453" i="1"/>
  <c r="L130454" i="1"/>
  <c r="L130455" i="1"/>
  <c r="L130456" i="1"/>
  <c r="L130457" i="1"/>
  <c r="L130458" i="1"/>
  <c r="L130459" i="1"/>
  <c r="L130460" i="1"/>
  <c r="L130461" i="1"/>
  <c r="L130462" i="1"/>
  <c r="L130463" i="1"/>
  <c r="L130464" i="1"/>
  <c r="L130465" i="1"/>
  <c r="L130466" i="1"/>
  <c r="L130467" i="1"/>
  <c r="L130468" i="1"/>
  <c r="L130469" i="1"/>
  <c r="L130470" i="1"/>
  <c r="L130471" i="1"/>
  <c r="L130472" i="1"/>
  <c r="L130473" i="1"/>
  <c r="L130474" i="1"/>
  <c r="L130475" i="1"/>
  <c r="L130476" i="1"/>
  <c r="L130477" i="1"/>
  <c r="L130478" i="1"/>
  <c r="L130479" i="1"/>
  <c r="L130480" i="1"/>
  <c r="L130481" i="1"/>
  <c r="L130482" i="1"/>
  <c r="L130483" i="1"/>
  <c r="L130484" i="1"/>
  <c r="L130485" i="1"/>
  <c r="L130486" i="1"/>
  <c r="L130487" i="1"/>
  <c r="L130488" i="1"/>
  <c r="L130489" i="1"/>
  <c r="L130490" i="1"/>
  <c r="L130491" i="1"/>
  <c r="L130492" i="1"/>
  <c r="L130493" i="1"/>
  <c r="L130494" i="1"/>
  <c r="L130495" i="1"/>
  <c r="L130496" i="1"/>
  <c r="L130497" i="1"/>
  <c r="L130498" i="1"/>
  <c r="L130499" i="1"/>
  <c r="L130500" i="1"/>
  <c r="L130501" i="1"/>
  <c r="L130502" i="1"/>
  <c r="L130503" i="1"/>
  <c r="L130504" i="1"/>
  <c r="L130505" i="1"/>
  <c r="L130506" i="1"/>
  <c r="L130507" i="1"/>
  <c r="L130508" i="1"/>
  <c r="L130509" i="1"/>
  <c r="L130510" i="1"/>
  <c r="L130511" i="1"/>
  <c r="L130512" i="1"/>
  <c r="L130513" i="1"/>
  <c r="L130514" i="1"/>
  <c r="L130515" i="1"/>
  <c r="L130516" i="1"/>
  <c r="L130517" i="1"/>
  <c r="L130518" i="1"/>
  <c r="L130519" i="1"/>
  <c r="L130520" i="1"/>
  <c r="L130521" i="1"/>
  <c r="L130522" i="1"/>
  <c r="L130523" i="1"/>
  <c r="L130524" i="1"/>
  <c r="L130525" i="1"/>
  <c r="L130526" i="1"/>
  <c r="L130527" i="1"/>
  <c r="L130528" i="1"/>
  <c r="L130529" i="1"/>
  <c r="L130530" i="1"/>
  <c r="L130531" i="1"/>
  <c r="L130532" i="1"/>
  <c r="L130533" i="1"/>
  <c r="L130534" i="1"/>
  <c r="L130535" i="1"/>
  <c r="L130536" i="1"/>
  <c r="L130537" i="1"/>
  <c r="L130538" i="1"/>
  <c r="L130539" i="1"/>
  <c r="L130540" i="1"/>
  <c r="L130541" i="1"/>
  <c r="L130542" i="1"/>
  <c r="L130543" i="1"/>
  <c r="L130544" i="1"/>
  <c r="L130545" i="1"/>
  <c r="L130546" i="1"/>
  <c r="L130547" i="1"/>
  <c r="L130548" i="1"/>
  <c r="L130549" i="1"/>
  <c r="L130550" i="1"/>
  <c r="L130551" i="1"/>
  <c r="L130552" i="1"/>
  <c r="L130553" i="1"/>
  <c r="L130554" i="1"/>
  <c r="L130555" i="1"/>
  <c r="L130556" i="1"/>
  <c r="L130557" i="1"/>
  <c r="L130558" i="1"/>
  <c r="L130559" i="1"/>
  <c r="L130560" i="1"/>
  <c r="L130561" i="1"/>
  <c r="L130562" i="1"/>
  <c r="L130563" i="1"/>
  <c r="L130564" i="1"/>
  <c r="L130565" i="1"/>
  <c r="L130566" i="1"/>
  <c r="L130567" i="1"/>
  <c r="L130568" i="1"/>
  <c r="L130569" i="1"/>
  <c r="L130570" i="1"/>
  <c r="L130571" i="1"/>
  <c r="L130572" i="1"/>
  <c r="L130573" i="1"/>
  <c r="L130574" i="1"/>
  <c r="L130575" i="1"/>
  <c r="L130576" i="1"/>
  <c r="L130577" i="1"/>
  <c r="L130578" i="1"/>
  <c r="L130579" i="1"/>
  <c r="L130580" i="1"/>
  <c r="L130581" i="1"/>
  <c r="L130582" i="1"/>
  <c r="L130583" i="1"/>
  <c r="L130584" i="1"/>
  <c r="L130585" i="1"/>
  <c r="L130586" i="1"/>
  <c r="L130587" i="1"/>
  <c r="L130588" i="1"/>
  <c r="L130589" i="1"/>
  <c r="L130590" i="1"/>
  <c r="L130591" i="1"/>
  <c r="L130592" i="1"/>
  <c r="L130593" i="1"/>
  <c r="L130594" i="1"/>
  <c r="L130595" i="1"/>
  <c r="L130596" i="1"/>
  <c r="L130597" i="1"/>
  <c r="L130598" i="1"/>
  <c r="L130599" i="1"/>
  <c r="L130600" i="1"/>
  <c r="L130601" i="1"/>
  <c r="L130602" i="1"/>
  <c r="L130603" i="1"/>
  <c r="L130604" i="1"/>
  <c r="L130605" i="1"/>
  <c r="L130606" i="1"/>
  <c r="L130607" i="1"/>
  <c r="L130608" i="1"/>
  <c r="L130609" i="1"/>
  <c r="L130610" i="1"/>
  <c r="L130611" i="1"/>
  <c r="L130612" i="1"/>
  <c r="L130613" i="1"/>
  <c r="L130614" i="1"/>
  <c r="L130615" i="1"/>
  <c r="L130616" i="1"/>
  <c r="L130617" i="1"/>
  <c r="L130618" i="1"/>
  <c r="L130619" i="1"/>
  <c r="L130620" i="1"/>
  <c r="L130621" i="1"/>
  <c r="L130622" i="1"/>
  <c r="L130623" i="1"/>
  <c r="L130624" i="1"/>
  <c r="L130625" i="1"/>
  <c r="L130626" i="1"/>
  <c r="L130627" i="1"/>
  <c r="L130628" i="1"/>
  <c r="L130629" i="1"/>
  <c r="L130630" i="1"/>
  <c r="L130631" i="1"/>
  <c r="L130632" i="1"/>
  <c r="L130633" i="1"/>
  <c r="L130634" i="1"/>
  <c r="L130635" i="1"/>
  <c r="L130636" i="1"/>
  <c r="L130637" i="1"/>
  <c r="L130638" i="1"/>
  <c r="L130639" i="1"/>
  <c r="L130640" i="1"/>
  <c r="L130641" i="1"/>
  <c r="L130642" i="1"/>
  <c r="L130643" i="1"/>
  <c r="L130644" i="1"/>
  <c r="L130645" i="1"/>
  <c r="L130646" i="1"/>
  <c r="L130647" i="1"/>
  <c r="L130648" i="1"/>
  <c r="L130649" i="1"/>
  <c r="L130650" i="1"/>
  <c r="L130651" i="1"/>
  <c r="L130652" i="1"/>
  <c r="L130653" i="1"/>
  <c r="L130654" i="1"/>
  <c r="L130655" i="1"/>
  <c r="L130656" i="1"/>
  <c r="L130657" i="1"/>
  <c r="L130658" i="1"/>
  <c r="L130659" i="1"/>
  <c r="L130660" i="1"/>
  <c r="L130661" i="1"/>
  <c r="L130662" i="1"/>
  <c r="L130663" i="1"/>
  <c r="L130664" i="1"/>
  <c r="L130665" i="1"/>
  <c r="L130666" i="1"/>
  <c r="L130667" i="1"/>
  <c r="L130668" i="1"/>
  <c r="L130669" i="1"/>
  <c r="L130670" i="1"/>
  <c r="L130671" i="1"/>
  <c r="L130672" i="1"/>
  <c r="L130673" i="1"/>
  <c r="L130674" i="1"/>
  <c r="L130675" i="1"/>
  <c r="L130676" i="1"/>
  <c r="L130677" i="1"/>
  <c r="L130678" i="1"/>
  <c r="L130679" i="1"/>
  <c r="L130680" i="1"/>
  <c r="L130681" i="1"/>
  <c r="L130682" i="1"/>
  <c r="L130683" i="1"/>
  <c r="L130684" i="1"/>
  <c r="L130685" i="1"/>
  <c r="L130686" i="1"/>
  <c r="L130687" i="1"/>
  <c r="L130688" i="1"/>
  <c r="L130689" i="1"/>
  <c r="L130690" i="1"/>
  <c r="L130691" i="1"/>
  <c r="L130692" i="1"/>
  <c r="L130693" i="1"/>
  <c r="L130694" i="1"/>
  <c r="L130695" i="1"/>
  <c r="L130696" i="1"/>
  <c r="L130697" i="1"/>
  <c r="L130698" i="1"/>
  <c r="L130699" i="1"/>
  <c r="L130700" i="1"/>
  <c r="L130701" i="1"/>
  <c r="L130702" i="1"/>
  <c r="L130703" i="1"/>
  <c r="L130704" i="1"/>
  <c r="L130705" i="1"/>
  <c r="L130706" i="1"/>
  <c r="L130707" i="1"/>
  <c r="L130708" i="1"/>
  <c r="L130709" i="1"/>
  <c r="L130710" i="1"/>
  <c r="L130711" i="1"/>
  <c r="L130712" i="1"/>
  <c r="L130713" i="1"/>
  <c r="L130714" i="1"/>
  <c r="L130715" i="1"/>
  <c r="L130716" i="1"/>
  <c r="L130717" i="1"/>
  <c r="L130718" i="1"/>
  <c r="L130719" i="1"/>
  <c r="L130720" i="1"/>
  <c r="L130721" i="1"/>
  <c r="L130722" i="1"/>
  <c r="L130723" i="1"/>
  <c r="L130724" i="1"/>
  <c r="L130725" i="1"/>
  <c r="L130726" i="1"/>
  <c r="L130727" i="1"/>
  <c r="L130728" i="1"/>
  <c r="L130729" i="1"/>
  <c r="L130730" i="1"/>
  <c r="L130731" i="1"/>
  <c r="L130732" i="1"/>
  <c r="L130733" i="1"/>
  <c r="L130734" i="1"/>
  <c r="L130735" i="1"/>
  <c r="L130736" i="1"/>
  <c r="L130737" i="1"/>
  <c r="L130738" i="1"/>
  <c r="L130739" i="1"/>
  <c r="L130740" i="1"/>
  <c r="L130741" i="1"/>
  <c r="L130742" i="1"/>
  <c r="L130743" i="1"/>
  <c r="L130744" i="1"/>
  <c r="L130745" i="1"/>
  <c r="L130746" i="1"/>
  <c r="L130747" i="1"/>
  <c r="L130748" i="1"/>
  <c r="L130749" i="1"/>
  <c r="L130750" i="1"/>
  <c r="L130751" i="1"/>
  <c r="L130752" i="1"/>
  <c r="L130753" i="1"/>
  <c r="L130754" i="1"/>
  <c r="L130755" i="1"/>
  <c r="L130756" i="1"/>
  <c r="L130757" i="1"/>
  <c r="L130758" i="1"/>
  <c r="L130759" i="1"/>
  <c r="L130760" i="1"/>
  <c r="L130761" i="1"/>
  <c r="L130762" i="1"/>
  <c r="L130763" i="1"/>
  <c r="L130764" i="1"/>
  <c r="L130765" i="1"/>
  <c r="L130766" i="1"/>
  <c r="L130767" i="1"/>
  <c r="L130768" i="1"/>
  <c r="L130769" i="1"/>
  <c r="L130770" i="1"/>
  <c r="L130771" i="1"/>
  <c r="L130772" i="1"/>
  <c r="L130773" i="1"/>
  <c r="L130774" i="1"/>
  <c r="L130775" i="1"/>
  <c r="L130776" i="1"/>
  <c r="L130777" i="1"/>
  <c r="L130778" i="1"/>
  <c r="L130779" i="1"/>
  <c r="L130780" i="1"/>
  <c r="L130781" i="1"/>
  <c r="L130782" i="1"/>
  <c r="L130783" i="1"/>
  <c r="L130784" i="1"/>
  <c r="L130785" i="1"/>
  <c r="L130786" i="1"/>
  <c r="L130787" i="1"/>
  <c r="L130788" i="1"/>
  <c r="L130789" i="1"/>
  <c r="L130790" i="1"/>
  <c r="L130791" i="1"/>
  <c r="L130792" i="1"/>
  <c r="L130793" i="1"/>
  <c r="L130794" i="1"/>
  <c r="L130795" i="1"/>
  <c r="L130796" i="1"/>
  <c r="L130797" i="1"/>
  <c r="L130798" i="1"/>
  <c r="L130799" i="1"/>
  <c r="L130800" i="1"/>
  <c r="L130801" i="1"/>
  <c r="L130802" i="1"/>
  <c r="L130803" i="1"/>
  <c r="L130804" i="1"/>
  <c r="L130805" i="1"/>
  <c r="L130806" i="1"/>
  <c r="L130807" i="1"/>
  <c r="L130808" i="1"/>
  <c r="L130809" i="1"/>
  <c r="L130810" i="1"/>
  <c r="L130811" i="1"/>
  <c r="L130812" i="1"/>
  <c r="L130813" i="1"/>
  <c r="L130814" i="1"/>
  <c r="L130815" i="1"/>
  <c r="L130816" i="1"/>
  <c r="L130817" i="1"/>
  <c r="L130818" i="1"/>
  <c r="L130819" i="1"/>
  <c r="L130820" i="1"/>
  <c r="L130821" i="1"/>
  <c r="L130822" i="1"/>
  <c r="L130823" i="1"/>
  <c r="L130824" i="1"/>
  <c r="L130825" i="1"/>
  <c r="L130826" i="1"/>
  <c r="L130827" i="1"/>
  <c r="L130828" i="1"/>
  <c r="L130829" i="1"/>
  <c r="L130830" i="1"/>
  <c r="L130831" i="1"/>
  <c r="L130832" i="1"/>
  <c r="L130833" i="1"/>
  <c r="L130834" i="1"/>
  <c r="L130835" i="1"/>
  <c r="L130836" i="1"/>
  <c r="L130837" i="1"/>
  <c r="L130838" i="1"/>
  <c r="L130839" i="1"/>
  <c r="L130840" i="1"/>
  <c r="L130841" i="1"/>
  <c r="L130842" i="1"/>
  <c r="L130843" i="1"/>
  <c r="L130844" i="1"/>
  <c r="L130845" i="1"/>
  <c r="L130846" i="1"/>
  <c r="L130847" i="1"/>
  <c r="L130848" i="1"/>
  <c r="L130849" i="1"/>
  <c r="L130850" i="1"/>
  <c r="L130851" i="1"/>
  <c r="L130852" i="1"/>
  <c r="L130853" i="1"/>
  <c r="L130854" i="1"/>
  <c r="L130855" i="1"/>
  <c r="L130856" i="1"/>
  <c r="L130857" i="1"/>
  <c r="L130858" i="1"/>
  <c r="L130859" i="1"/>
  <c r="L130860" i="1"/>
  <c r="L130861" i="1"/>
  <c r="L130862" i="1"/>
  <c r="L130863" i="1"/>
  <c r="L130864" i="1"/>
  <c r="L130865" i="1"/>
  <c r="L130866" i="1"/>
  <c r="L130867" i="1"/>
  <c r="L130868" i="1"/>
  <c r="L130869" i="1"/>
  <c r="L130870" i="1"/>
  <c r="L130871" i="1"/>
  <c r="L130872" i="1"/>
  <c r="L130873" i="1"/>
  <c r="L130874" i="1"/>
  <c r="L130875" i="1"/>
  <c r="L130876" i="1"/>
  <c r="L130877" i="1"/>
  <c r="L130878" i="1"/>
  <c r="L130879" i="1"/>
  <c r="L130880" i="1"/>
  <c r="L130881" i="1"/>
  <c r="L130882" i="1"/>
  <c r="L130883" i="1"/>
  <c r="L130884" i="1"/>
  <c r="L130885" i="1"/>
  <c r="L130886" i="1"/>
  <c r="L130887" i="1"/>
  <c r="L130888" i="1"/>
  <c r="L130889" i="1"/>
  <c r="L130890" i="1"/>
  <c r="L130891" i="1"/>
  <c r="L130892" i="1"/>
  <c r="L130893" i="1"/>
  <c r="L130894" i="1"/>
  <c r="L130895" i="1"/>
  <c r="L130896" i="1"/>
  <c r="L130897" i="1"/>
  <c r="L130898" i="1"/>
  <c r="L130899" i="1"/>
  <c r="L130900" i="1"/>
  <c r="L130901" i="1"/>
  <c r="L130902" i="1"/>
  <c r="L130903" i="1"/>
  <c r="L130904" i="1"/>
  <c r="L130905" i="1"/>
  <c r="L130906" i="1"/>
  <c r="L130907" i="1"/>
  <c r="L130908" i="1"/>
  <c r="L130909" i="1"/>
  <c r="L130910" i="1"/>
  <c r="L130911" i="1"/>
  <c r="L130912" i="1"/>
  <c r="L130913" i="1"/>
  <c r="L130914" i="1"/>
  <c r="L130915" i="1"/>
  <c r="L130916" i="1"/>
  <c r="L130917" i="1"/>
  <c r="L130918" i="1"/>
  <c r="L130919" i="1"/>
  <c r="L130920" i="1"/>
  <c r="L130921" i="1"/>
  <c r="L130922" i="1"/>
  <c r="L130923" i="1"/>
  <c r="L130924" i="1"/>
  <c r="L130925" i="1"/>
  <c r="L130926" i="1"/>
  <c r="L130927" i="1"/>
  <c r="L130928" i="1"/>
  <c r="L130929" i="1"/>
  <c r="L130930" i="1"/>
  <c r="L130931" i="1"/>
  <c r="L130932" i="1"/>
  <c r="L130933" i="1"/>
  <c r="L130934" i="1"/>
  <c r="L130935" i="1"/>
  <c r="L130936" i="1"/>
  <c r="L130937" i="1"/>
  <c r="L130938" i="1"/>
  <c r="L130939" i="1"/>
  <c r="L130940" i="1"/>
  <c r="L130941" i="1"/>
  <c r="L130942" i="1"/>
  <c r="L130943" i="1"/>
  <c r="L130944" i="1"/>
  <c r="L130945" i="1"/>
  <c r="L130946" i="1"/>
  <c r="L130947" i="1"/>
  <c r="L130948" i="1"/>
  <c r="L130949" i="1"/>
  <c r="L130950" i="1"/>
  <c r="L130951" i="1"/>
  <c r="L130952" i="1"/>
  <c r="L130953" i="1"/>
  <c r="L130954" i="1"/>
  <c r="L130955" i="1"/>
  <c r="L130956" i="1"/>
  <c r="L130957" i="1"/>
  <c r="L130958" i="1"/>
  <c r="L130959" i="1"/>
  <c r="L130960" i="1"/>
  <c r="L130961" i="1"/>
  <c r="L130962" i="1"/>
  <c r="L130963" i="1"/>
  <c r="L130964" i="1"/>
  <c r="L130965" i="1"/>
  <c r="L130966" i="1"/>
  <c r="L130967" i="1"/>
  <c r="L130968" i="1"/>
  <c r="L130969" i="1"/>
  <c r="L130970" i="1"/>
  <c r="L130971" i="1"/>
  <c r="L130972" i="1"/>
  <c r="L130973" i="1"/>
  <c r="L130974" i="1"/>
  <c r="L130975" i="1"/>
  <c r="L130976" i="1"/>
  <c r="L130977" i="1"/>
  <c r="L130978" i="1"/>
  <c r="L130979" i="1"/>
  <c r="L130980" i="1"/>
  <c r="L130981" i="1"/>
  <c r="L130982" i="1"/>
  <c r="L130983" i="1"/>
  <c r="L130984" i="1"/>
  <c r="L130985" i="1"/>
  <c r="L130986" i="1"/>
  <c r="L130987" i="1"/>
  <c r="L130988" i="1"/>
  <c r="L130989" i="1"/>
  <c r="L130990" i="1"/>
  <c r="L130991" i="1"/>
  <c r="L130992" i="1"/>
  <c r="L130993" i="1"/>
  <c r="L130994" i="1"/>
  <c r="L130995" i="1"/>
  <c r="L130996" i="1"/>
  <c r="L130997" i="1"/>
  <c r="L130998" i="1"/>
  <c r="L130999" i="1"/>
  <c r="L131000" i="1"/>
  <c r="L131001" i="1"/>
  <c r="L131002" i="1"/>
  <c r="L131003" i="1"/>
  <c r="L131004" i="1"/>
  <c r="L131005" i="1"/>
  <c r="L131006" i="1"/>
  <c r="L131007" i="1"/>
  <c r="L131008" i="1"/>
  <c r="L131009" i="1"/>
  <c r="L131010" i="1"/>
  <c r="L131011" i="1"/>
  <c r="L131012" i="1"/>
  <c r="L131013" i="1"/>
  <c r="L131014" i="1"/>
  <c r="L131015" i="1"/>
  <c r="L131016" i="1"/>
  <c r="L131017" i="1"/>
  <c r="L131018" i="1"/>
  <c r="L131019" i="1"/>
  <c r="L131020" i="1"/>
  <c r="L131021" i="1"/>
  <c r="L131022" i="1"/>
  <c r="L131023" i="1"/>
  <c r="L131024" i="1"/>
  <c r="L131025" i="1"/>
  <c r="L131026" i="1"/>
  <c r="L131027" i="1"/>
  <c r="L131028" i="1"/>
  <c r="L131029" i="1"/>
  <c r="L131030" i="1"/>
  <c r="L131031" i="1"/>
  <c r="L131032" i="1"/>
  <c r="L131033" i="1"/>
  <c r="L131034" i="1"/>
  <c r="L131035" i="1"/>
  <c r="L131036" i="1"/>
  <c r="L131037" i="1"/>
  <c r="L131038" i="1"/>
  <c r="L131039" i="1"/>
  <c r="L131040" i="1"/>
  <c r="L131041" i="1"/>
  <c r="L131042" i="1"/>
  <c r="L131043" i="1"/>
  <c r="L131044" i="1"/>
  <c r="L131045" i="1"/>
  <c r="L131046" i="1"/>
  <c r="L131047" i="1"/>
  <c r="L131048" i="1"/>
  <c r="L131049" i="1"/>
  <c r="L131050" i="1"/>
  <c r="L131051" i="1"/>
  <c r="L131052" i="1"/>
  <c r="L131053" i="1"/>
  <c r="L131054" i="1"/>
  <c r="L131055" i="1"/>
  <c r="L131056" i="1"/>
  <c r="L131057" i="1"/>
  <c r="L131058" i="1"/>
  <c r="L131059" i="1"/>
  <c r="L131060" i="1"/>
  <c r="L131061" i="1"/>
  <c r="L131062" i="1"/>
  <c r="L131063" i="1"/>
  <c r="L131064" i="1"/>
  <c r="L131065" i="1"/>
  <c r="L131066" i="1"/>
  <c r="L131067" i="1"/>
  <c r="L131068" i="1"/>
  <c r="L131069" i="1"/>
  <c r="L131070" i="1"/>
  <c r="L131071" i="1"/>
  <c r="L131072" i="1"/>
  <c r="L131073" i="1"/>
  <c r="L131074" i="1"/>
  <c r="L131075" i="1"/>
  <c r="L131076" i="1"/>
  <c r="L131077" i="1"/>
  <c r="L131078" i="1"/>
  <c r="L131079" i="1"/>
  <c r="L131080" i="1"/>
  <c r="L131081" i="1"/>
  <c r="L131082" i="1"/>
  <c r="L131083" i="1"/>
  <c r="L131084" i="1"/>
  <c r="L131085" i="1"/>
  <c r="L131086" i="1"/>
  <c r="L131087" i="1"/>
  <c r="L131088" i="1"/>
  <c r="L131089" i="1"/>
  <c r="L131090" i="1"/>
  <c r="L131091" i="1"/>
  <c r="L131092" i="1"/>
  <c r="L131093" i="1"/>
  <c r="L131094" i="1"/>
  <c r="L131095" i="1"/>
  <c r="L131096" i="1"/>
  <c r="L131097" i="1"/>
  <c r="L131098" i="1"/>
  <c r="L131099" i="1"/>
  <c r="L131100" i="1"/>
  <c r="L131101" i="1"/>
  <c r="L131102" i="1"/>
  <c r="L131103" i="1"/>
  <c r="L131104" i="1"/>
  <c r="L131105" i="1"/>
  <c r="L131106" i="1"/>
  <c r="L131107" i="1"/>
  <c r="L131108" i="1"/>
  <c r="L131109" i="1"/>
  <c r="L131110" i="1"/>
  <c r="L131111" i="1"/>
  <c r="L131112" i="1"/>
  <c r="L131113" i="1"/>
  <c r="L131114" i="1"/>
  <c r="L131115" i="1"/>
  <c r="L131116" i="1"/>
  <c r="L131117" i="1"/>
  <c r="L131118" i="1"/>
  <c r="L131119" i="1"/>
  <c r="L131120" i="1"/>
  <c r="L131121" i="1"/>
  <c r="L131122" i="1"/>
  <c r="L131123" i="1"/>
  <c r="L131124" i="1"/>
  <c r="L131125" i="1"/>
  <c r="L131126" i="1"/>
  <c r="L131127" i="1"/>
  <c r="L131128" i="1"/>
  <c r="L131129" i="1"/>
  <c r="L131130" i="1"/>
  <c r="L131131" i="1"/>
  <c r="L131132" i="1"/>
  <c r="L131133" i="1"/>
  <c r="L131134" i="1"/>
  <c r="L131135" i="1"/>
  <c r="L131136" i="1"/>
  <c r="L131137" i="1"/>
  <c r="L131138" i="1"/>
  <c r="L131139" i="1"/>
  <c r="L131140" i="1"/>
  <c r="L131141" i="1"/>
  <c r="L131142" i="1"/>
  <c r="L131143" i="1"/>
  <c r="L131144" i="1"/>
  <c r="L131145" i="1"/>
  <c r="L131146" i="1"/>
  <c r="L131147" i="1"/>
  <c r="L131148" i="1"/>
  <c r="L131149" i="1"/>
  <c r="L131150" i="1"/>
  <c r="L131151" i="1"/>
  <c r="L131152" i="1"/>
  <c r="L131153" i="1"/>
  <c r="L131154" i="1"/>
  <c r="L131155" i="1"/>
  <c r="L131156" i="1"/>
  <c r="L131157" i="1"/>
  <c r="L131158" i="1"/>
  <c r="L131159" i="1"/>
  <c r="L131160" i="1"/>
  <c r="L131161" i="1"/>
  <c r="L131162" i="1"/>
  <c r="L131163" i="1"/>
  <c r="L131164" i="1"/>
  <c r="L131165" i="1"/>
  <c r="L131166" i="1"/>
  <c r="L131167" i="1"/>
  <c r="L131168" i="1"/>
  <c r="L131169" i="1"/>
  <c r="L131170" i="1"/>
  <c r="L131171" i="1"/>
  <c r="L131172" i="1"/>
  <c r="L131173" i="1"/>
  <c r="L131174" i="1"/>
  <c r="L131175" i="1"/>
  <c r="L131176" i="1"/>
  <c r="L131177" i="1"/>
  <c r="L131178" i="1"/>
  <c r="L131179" i="1"/>
  <c r="L131180" i="1"/>
  <c r="L131181" i="1"/>
  <c r="L131182" i="1"/>
  <c r="L131183" i="1"/>
  <c r="L131184" i="1"/>
  <c r="L131185" i="1"/>
  <c r="L131186" i="1"/>
  <c r="L131187" i="1"/>
  <c r="L131188" i="1"/>
  <c r="L131189" i="1"/>
  <c r="L131190" i="1"/>
  <c r="L131191" i="1"/>
  <c r="L131192" i="1"/>
  <c r="L131193" i="1"/>
  <c r="L131194" i="1"/>
  <c r="L131195" i="1"/>
  <c r="L131196" i="1"/>
  <c r="L131197" i="1"/>
  <c r="L131198" i="1"/>
  <c r="L131199" i="1"/>
  <c r="L131200" i="1"/>
  <c r="L131201" i="1"/>
  <c r="L131202" i="1"/>
  <c r="L131203" i="1"/>
  <c r="L131204" i="1"/>
  <c r="L131205" i="1"/>
  <c r="L131206" i="1"/>
  <c r="L131207" i="1"/>
  <c r="L131208" i="1"/>
  <c r="L131209" i="1"/>
  <c r="L131210" i="1"/>
  <c r="L131211" i="1"/>
  <c r="L131212" i="1"/>
  <c r="L131213" i="1"/>
  <c r="L131214" i="1"/>
  <c r="L131215" i="1"/>
  <c r="L131216" i="1"/>
  <c r="L131217" i="1"/>
  <c r="L131218" i="1"/>
  <c r="L131219" i="1"/>
  <c r="L131220" i="1"/>
  <c r="L131221" i="1"/>
  <c r="L131222" i="1"/>
  <c r="L131223" i="1"/>
  <c r="L131224" i="1"/>
  <c r="L131225" i="1"/>
  <c r="L131226" i="1"/>
  <c r="L131227" i="1"/>
  <c r="L131228" i="1"/>
  <c r="L131229" i="1"/>
  <c r="L131230" i="1"/>
  <c r="L131231" i="1"/>
  <c r="L131232" i="1"/>
  <c r="L131233" i="1"/>
  <c r="L131234" i="1"/>
  <c r="L131235" i="1"/>
  <c r="L131236" i="1"/>
  <c r="L131237" i="1"/>
  <c r="L131238" i="1"/>
  <c r="L131239" i="1"/>
  <c r="L131240" i="1"/>
  <c r="L131241" i="1"/>
  <c r="L131242" i="1"/>
  <c r="L131243" i="1"/>
  <c r="L131244" i="1"/>
  <c r="L131245" i="1"/>
  <c r="L131246" i="1"/>
  <c r="L131247" i="1"/>
  <c r="L131248" i="1"/>
  <c r="L131249" i="1"/>
  <c r="L131250" i="1"/>
  <c r="L131251" i="1"/>
  <c r="L131252" i="1"/>
  <c r="L131253" i="1"/>
  <c r="L131254" i="1"/>
  <c r="L131255" i="1"/>
  <c r="L131256" i="1"/>
  <c r="L131257" i="1"/>
  <c r="L131258" i="1"/>
  <c r="L131259" i="1"/>
  <c r="L131260" i="1"/>
  <c r="L131261" i="1"/>
  <c r="L131262" i="1"/>
  <c r="L131263" i="1"/>
  <c r="L131264" i="1"/>
  <c r="L131265" i="1"/>
  <c r="L131266" i="1"/>
  <c r="L131267" i="1"/>
  <c r="L131268" i="1"/>
  <c r="L131269" i="1"/>
  <c r="L131270" i="1"/>
  <c r="L131271" i="1"/>
  <c r="L131272" i="1"/>
  <c r="L131273" i="1"/>
  <c r="L131274" i="1"/>
  <c r="L131275" i="1"/>
  <c r="L131276" i="1"/>
  <c r="L131277" i="1"/>
  <c r="L131278" i="1"/>
  <c r="L131279" i="1"/>
  <c r="L131280" i="1"/>
  <c r="L131281" i="1"/>
  <c r="L131282" i="1"/>
  <c r="L131283" i="1"/>
  <c r="L131284" i="1"/>
  <c r="L131285" i="1"/>
  <c r="L131286" i="1"/>
  <c r="L131287" i="1"/>
  <c r="L131288" i="1"/>
  <c r="L131289" i="1"/>
  <c r="L131290" i="1"/>
  <c r="L131291" i="1"/>
  <c r="L131292" i="1"/>
  <c r="L131293" i="1"/>
  <c r="L131294" i="1"/>
  <c r="L131295" i="1"/>
  <c r="L131296" i="1"/>
  <c r="L131297" i="1"/>
  <c r="L131298" i="1"/>
  <c r="L131299" i="1"/>
  <c r="L131300" i="1"/>
  <c r="L131301" i="1"/>
  <c r="L131302" i="1"/>
  <c r="L131303" i="1"/>
  <c r="L131304" i="1"/>
  <c r="L131305" i="1"/>
  <c r="L131306" i="1"/>
  <c r="L131307" i="1"/>
  <c r="L131308" i="1"/>
  <c r="L131309" i="1"/>
  <c r="L131310" i="1"/>
  <c r="L131311" i="1"/>
  <c r="L131312" i="1"/>
  <c r="L131313" i="1"/>
  <c r="L131314" i="1"/>
  <c r="L131315" i="1"/>
  <c r="L131316" i="1"/>
  <c r="L131317" i="1"/>
  <c r="L131318" i="1"/>
  <c r="L131319" i="1"/>
  <c r="L131320" i="1"/>
  <c r="L131321" i="1"/>
  <c r="L131322" i="1"/>
  <c r="L131323" i="1"/>
  <c r="L131324" i="1"/>
  <c r="L131325" i="1"/>
  <c r="L131326" i="1"/>
  <c r="L131327" i="1"/>
  <c r="L131328" i="1"/>
  <c r="L131329" i="1"/>
  <c r="L131330" i="1"/>
  <c r="L131331" i="1"/>
  <c r="L131332" i="1"/>
  <c r="L131333" i="1"/>
  <c r="L131334" i="1"/>
  <c r="L131335" i="1"/>
  <c r="L131336" i="1"/>
  <c r="L131337" i="1"/>
  <c r="L131338" i="1"/>
  <c r="L131339" i="1"/>
  <c r="L131340" i="1"/>
  <c r="L131341" i="1"/>
  <c r="L131342" i="1"/>
  <c r="L131343" i="1"/>
  <c r="L131344" i="1"/>
  <c r="L131345" i="1"/>
  <c r="L131346" i="1"/>
  <c r="L131347" i="1"/>
  <c r="L131348" i="1"/>
  <c r="L131349" i="1"/>
  <c r="L131350" i="1"/>
  <c r="L131351" i="1"/>
  <c r="L131352" i="1"/>
  <c r="L131353" i="1"/>
  <c r="L131354" i="1"/>
  <c r="L131355" i="1"/>
  <c r="L131356" i="1"/>
  <c r="L131357" i="1"/>
  <c r="L131358" i="1"/>
  <c r="L131359" i="1"/>
  <c r="L131360" i="1"/>
  <c r="L131361" i="1"/>
  <c r="L131362" i="1"/>
  <c r="L131363" i="1"/>
  <c r="L131364" i="1"/>
  <c r="L131365" i="1"/>
  <c r="L131366" i="1"/>
  <c r="L131367" i="1"/>
  <c r="L131368" i="1"/>
  <c r="L131369" i="1"/>
  <c r="L131370" i="1"/>
  <c r="L131371" i="1"/>
  <c r="L131372" i="1"/>
  <c r="L131373" i="1"/>
  <c r="L131374" i="1"/>
  <c r="L131375" i="1"/>
  <c r="L131376" i="1"/>
  <c r="L131377" i="1"/>
  <c r="L131378" i="1"/>
  <c r="L131379" i="1"/>
  <c r="L131380" i="1"/>
  <c r="L131381" i="1"/>
  <c r="L131382" i="1"/>
  <c r="L131383" i="1"/>
  <c r="L131384" i="1"/>
  <c r="L131385" i="1"/>
  <c r="L131386" i="1"/>
  <c r="L131387" i="1"/>
  <c r="L131388" i="1"/>
  <c r="L131389" i="1"/>
  <c r="L131390" i="1"/>
  <c r="L131391" i="1"/>
  <c r="L131392" i="1"/>
  <c r="L131393" i="1"/>
  <c r="L131394" i="1"/>
  <c r="L131395" i="1"/>
  <c r="L131396" i="1"/>
  <c r="L131397" i="1"/>
  <c r="L131398" i="1"/>
  <c r="L131399" i="1"/>
  <c r="L131400" i="1"/>
  <c r="L131401" i="1"/>
  <c r="L131402" i="1"/>
  <c r="L131403" i="1"/>
  <c r="L131404" i="1"/>
  <c r="L131405" i="1"/>
  <c r="L131406" i="1"/>
  <c r="L131407" i="1"/>
  <c r="L131408" i="1"/>
  <c r="L131409" i="1"/>
  <c r="L131410" i="1"/>
  <c r="L131411" i="1"/>
  <c r="L131412" i="1"/>
  <c r="L131413" i="1"/>
  <c r="L131414" i="1"/>
  <c r="L131415" i="1"/>
  <c r="L131416" i="1"/>
  <c r="L131417" i="1"/>
  <c r="L131418" i="1"/>
  <c r="L131419" i="1"/>
  <c r="L131420" i="1"/>
  <c r="L131421" i="1"/>
  <c r="L131422" i="1"/>
  <c r="L131423" i="1"/>
  <c r="L131424" i="1"/>
  <c r="L131425" i="1"/>
  <c r="L131426" i="1"/>
  <c r="L131427" i="1"/>
  <c r="L131428" i="1"/>
  <c r="L131429" i="1"/>
  <c r="L131430" i="1"/>
  <c r="L131431" i="1"/>
  <c r="L131432" i="1"/>
  <c r="L131433" i="1"/>
  <c r="L131434" i="1"/>
  <c r="L131435" i="1"/>
  <c r="L131436" i="1"/>
  <c r="L131437" i="1"/>
  <c r="L131438" i="1"/>
  <c r="L131439" i="1"/>
  <c r="L131440" i="1"/>
  <c r="L131441" i="1"/>
  <c r="L131442" i="1"/>
  <c r="L131443" i="1"/>
  <c r="L131444" i="1"/>
  <c r="L131445" i="1"/>
  <c r="L131446" i="1"/>
  <c r="L131447" i="1"/>
  <c r="L131448" i="1"/>
  <c r="L131449" i="1"/>
  <c r="L131450" i="1"/>
  <c r="L131451" i="1"/>
  <c r="L131452" i="1"/>
  <c r="L131453" i="1"/>
  <c r="L131454" i="1"/>
  <c r="L131455" i="1"/>
  <c r="L131456" i="1"/>
  <c r="L131457" i="1"/>
  <c r="L131458" i="1"/>
  <c r="L131459" i="1"/>
  <c r="L131460" i="1"/>
  <c r="L131461" i="1"/>
  <c r="L131462" i="1"/>
  <c r="L131463" i="1"/>
  <c r="L131464" i="1"/>
  <c r="L131465" i="1"/>
  <c r="L131466" i="1"/>
  <c r="L131467" i="1"/>
  <c r="L131468" i="1"/>
  <c r="L131469" i="1"/>
  <c r="L131470" i="1"/>
  <c r="L131471" i="1"/>
  <c r="L131472" i="1"/>
  <c r="L131473" i="1"/>
  <c r="L131474" i="1"/>
  <c r="L131475" i="1"/>
  <c r="L131476" i="1"/>
  <c r="L131477" i="1"/>
  <c r="L131478" i="1"/>
  <c r="L131479" i="1"/>
  <c r="L131480" i="1"/>
  <c r="L131481" i="1"/>
  <c r="L131482" i="1"/>
  <c r="L131483" i="1"/>
  <c r="L131484" i="1"/>
  <c r="L131485" i="1"/>
  <c r="L131486" i="1"/>
  <c r="L131487" i="1"/>
  <c r="L131488" i="1"/>
  <c r="L131489" i="1"/>
  <c r="L131490" i="1"/>
  <c r="L131491" i="1"/>
  <c r="L131492" i="1"/>
  <c r="L131493" i="1"/>
  <c r="L131494" i="1"/>
  <c r="L131495" i="1"/>
  <c r="L131496" i="1"/>
  <c r="L131497" i="1"/>
  <c r="L131498" i="1"/>
  <c r="L131499" i="1"/>
  <c r="L131500" i="1"/>
  <c r="L131501" i="1"/>
  <c r="L131502" i="1"/>
  <c r="L131503" i="1"/>
  <c r="L131504" i="1"/>
  <c r="L131505" i="1"/>
  <c r="L131506" i="1"/>
  <c r="L131507" i="1"/>
  <c r="L131508" i="1"/>
  <c r="L131509" i="1"/>
  <c r="L131510" i="1"/>
  <c r="L131511" i="1"/>
  <c r="L131512" i="1"/>
  <c r="L131513" i="1"/>
  <c r="L131514" i="1"/>
  <c r="L131515" i="1"/>
  <c r="L131516" i="1"/>
  <c r="L131517" i="1"/>
  <c r="L131518" i="1"/>
  <c r="L131519" i="1"/>
  <c r="L131520" i="1"/>
  <c r="L131521" i="1"/>
  <c r="L131522" i="1"/>
  <c r="L131523" i="1"/>
  <c r="L131524" i="1"/>
  <c r="L131525" i="1"/>
  <c r="L131526" i="1"/>
  <c r="L131527" i="1"/>
  <c r="L131528" i="1"/>
  <c r="L131529" i="1"/>
  <c r="L131530" i="1"/>
  <c r="L131531" i="1"/>
  <c r="L131532" i="1"/>
  <c r="L131533" i="1"/>
  <c r="L131534" i="1"/>
  <c r="L131535" i="1"/>
  <c r="L131536" i="1"/>
  <c r="L131537" i="1"/>
  <c r="L131538" i="1"/>
  <c r="L131539" i="1"/>
  <c r="L131540" i="1"/>
  <c r="L131541" i="1"/>
  <c r="L131542" i="1"/>
  <c r="L131543" i="1"/>
  <c r="L131544" i="1"/>
  <c r="L131545" i="1"/>
  <c r="L131546" i="1"/>
  <c r="L131547" i="1"/>
  <c r="L131548" i="1"/>
  <c r="L131549" i="1"/>
  <c r="L131550" i="1"/>
  <c r="L131551" i="1"/>
  <c r="L131552" i="1"/>
  <c r="L131553" i="1"/>
  <c r="L131554" i="1"/>
  <c r="L131555" i="1"/>
  <c r="L131556" i="1"/>
  <c r="L131557" i="1"/>
  <c r="L131558" i="1"/>
  <c r="L131559" i="1"/>
  <c r="L131560" i="1"/>
  <c r="L131561" i="1"/>
  <c r="L131562" i="1"/>
  <c r="L131563" i="1"/>
  <c r="L131564" i="1"/>
  <c r="L131565" i="1"/>
  <c r="L131566" i="1"/>
  <c r="L131567" i="1"/>
  <c r="L131568" i="1"/>
  <c r="L131569" i="1"/>
  <c r="L131570" i="1"/>
  <c r="L131571" i="1"/>
  <c r="L131572" i="1"/>
  <c r="L131573" i="1"/>
  <c r="L131574" i="1"/>
  <c r="L131575" i="1"/>
  <c r="L131576" i="1"/>
  <c r="L131577" i="1"/>
  <c r="L131578" i="1"/>
  <c r="L131579" i="1"/>
  <c r="L131580" i="1"/>
  <c r="L131581" i="1"/>
  <c r="L131582" i="1"/>
  <c r="L131583" i="1"/>
  <c r="L131584" i="1"/>
  <c r="L131585" i="1"/>
  <c r="L131586" i="1"/>
  <c r="L131587" i="1"/>
  <c r="L131588" i="1"/>
  <c r="L131589" i="1"/>
  <c r="L131590" i="1"/>
  <c r="L131591" i="1"/>
  <c r="L131592" i="1"/>
  <c r="L131593" i="1"/>
  <c r="L131594" i="1"/>
  <c r="L131595" i="1"/>
  <c r="L131596" i="1"/>
  <c r="L131597" i="1"/>
  <c r="L131598" i="1"/>
  <c r="L131599" i="1"/>
  <c r="L131600" i="1"/>
  <c r="L131601" i="1"/>
  <c r="L131602" i="1"/>
  <c r="L131603" i="1"/>
  <c r="L131604" i="1"/>
  <c r="L131605" i="1"/>
  <c r="L131606" i="1"/>
  <c r="L131607" i="1"/>
  <c r="L131608" i="1"/>
  <c r="L131609" i="1"/>
  <c r="L131610" i="1"/>
  <c r="L131611" i="1"/>
  <c r="L131612" i="1"/>
  <c r="L131613" i="1"/>
  <c r="L131614" i="1"/>
  <c r="L131615" i="1"/>
  <c r="L131616" i="1"/>
  <c r="L131617" i="1"/>
  <c r="L131618" i="1"/>
  <c r="L131619" i="1"/>
  <c r="L131620" i="1"/>
  <c r="L131621" i="1"/>
  <c r="L131622" i="1"/>
  <c r="L131623" i="1"/>
  <c r="L131624" i="1"/>
  <c r="L131625" i="1"/>
  <c r="L131626" i="1"/>
  <c r="L131627" i="1"/>
  <c r="L131628" i="1"/>
  <c r="L131629" i="1"/>
  <c r="L131630" i="1"/>
  <c r="L131631" i="1"/>
  <c r="L131632" i="1"/>
  <c r="L131633" i="1"/>
  <c r="L131634" i="1"/>
  <c r="L131635" i="1"/>
  <c r="L131636" i="1"/>
  <c r="L131637" i="1"/>
  <c r="L131638" i="1"/>
  <c r="L131639" i="1"/>
  <c r="L131640" i="1"/>
  <c r="L131641" i="1"/>
  <c r="L131642" i="1"/>
  <c r="L131643" i="1"/>
  <c r="L131644" i="1"/>
  <c r="L131645" i="1"/>
  <c r="L131646" i="1"/>
  <c r="L131647" i="1"/>
  <c r="L131648" i="1"/>
  <c r="L131649" i="1"/>
  <c r="L131650" i="1"/>
  <c r="L131651" i="1"/>
  <c r="L131652" i="1"/>
  <c r="L131653" i="1"/>
  <c r="L131654" i="1"/>
  <c r="L131655" i="1"/>
  <c r="L131656" i="1"/>
  <c r="L131657" i="1"/>
  <c r="L131658" i="1"/>
  <c r="L131659" i="1"/>
  <c r="L131660" i="1"/>
  <c r="L131661" i="1"/>
  <c r="L131662" i="1"/>
  <c r="L131663" i="1"/>
  <c r="L131664" i="1"/>
  <c r="L131665" i="1"/>
  <c r="L131666" i="1"/>
  <c r="L131667" i="1"/>
  <c r="L131668" i="1"/>
  <c r="L131669" i="1"/>
  <c r="L131670" i="1"/>
  <c r="L131671" i="1"/>
  <c r="L131672" i="1"/>
  <c r="L131673" i="1"/>
  <c r="L131674" i="1"/>
  <c r="L131675" i="1"/>
  <c r="L131676" i="1"/>
  <c r="L131677" i="1"/>
  <c r="L131678" i="1"/>
  <c r="L131679" i="1"/>
  <c r="L131680" i="1"/>
  <c r="L131681" i="1"/>
  <c r="L131682" i="1"/>
  <c r="L131683" i="1"/>
  <c r="L131684" i="1"/>
  <c r="L131685" i="1"/>
  <c r="L131686" i="1"/>
  <c r="L131687" i="1"/>
  <c r="L131688" i="1"/>
  <c r="L131689" i="1"/>
  <c r="L131690" i="1"/>
  <c r="L131691" i="1"/>
  <c r="L131692" i="1"/>
  <c r="L131693" i="1"/>
  <c r="L131694" i="1"/>
  <c r="L131695" i="1"/>
  <c r="L131696" i="1"/>
  <c r="L131697" i="1"/>
  <c r="L131698" i="1"/>
  <c r="L131699" i="1"/>
  <c r="L131700" i="1"/>
  <c r="L131701" i="1"/>
  <c r="L131702" i="1"/>
  <c r="L131703" i="1"/>
  <c r="L131704" i="1"/>
  <c r="L131705" i="1"/>
  <c r="L131706" i="1"/>
  <c r="L131707" i="1"/>
  <c r="L131708" i="1"/>
  <c r="L131709" i="1"/>
  <c r="L131710" i="1"/>
  <c r="L131711" i="1"/>
  <c r="L131712" i="1"/>
  <c r="L131713" i="1"/>
  <c r="L131714" i="1"/>
  <c r="L131715" i="1"/>
  <c r="L131716" i="1"/>
  <c r="L131717" i="1"/>
  <c r="L131718" i="1"/>
  <c r="L131719" i="1"/>
  <c r="L131720" i="1"/>
  <c r="L131721" i="1"/>
  <c r="L131722" i="1"/>
  <c r="L131723" i="1"/>
  <c r="L131724" i="1"/>
  <c r="L131725" i="1"/>
  <c r="L131726" i="1"/>
  <c r="L131727" i="1"/>
  <c r="L131728" i="1"/>
  <c r="L131729" i="1"/>
  <c r="L131730" i="1"/>
  <c r="L131731" i="1"/>
  <c r="L131732" i="1"/>
  <c r="L131733" i="1"/>
  <c r="L131734" i="1"/>
  <c r="L131735" i="1"/>
  <c r="L131736" i="1"/>
  <c r="L131737" i="1"/>
  <c r="L131738" i="1"/>
  <c r="L131739" i="1"/>
  <c r="L131740" i="1"/>
  <c r="L131741" i="1"/>
  <c r="L131742" i="1"/>
  <c r="L131743" i="1"/>
  <c r="L131744" i="1"/>
  <c r="L131745" i="1"/>
  <c r="L131746" i="1"/>
  <c r="L131747" i="1"/>
  <c r="L131748" i="1"/>
  <c r="L131749" i="1"/>
  <c r="L131750" i="1"/>
  <c r="L131751" i="1"/>
  <c r="L131752" i="1"/>
  <c r="L131753" i="1"/>
  <c r="L131754" i="1"/>
  <c r="L131755" i="1"/>
  <c r="L131756" i="1"/>
  <c r="L131757" i="1"/>
  <c r="L131758" i="1"/>
  <c r="L131759" i="1"/>
  <c r="L131760" i="1"/>
  <c r="L131761" i="1"/>
  <c r="L131762" i="1"/>
  <c r="L131763" i="1"/>
  <c r="L131764" i="1"/>
  <c r="L131765" i="1"/>
  <c r="L131766" i="1"/>
  <c r="L131767" i="1"/>
  <c r="L131768" i="1"/>
  <c r="L131769" i="1"/>
  <c r="L131770" i="1"/>
  <c r="L131771" i="1"/>
  <c r="L131772" i="1"/>
  <c r="L131773" i="1"/>
  <c r="L131774" i="1"/>
  <c r="L131775" i="1"/>
  <c r="L131776" i="1"/>
  <c r="L131777" i="1"/>
  <c r="L131778" i="1"/>
  <c r="L131779" i="1"/>
  <c r="L131780" i="1"/>
  <c r="L131781" i="1"/>
  <c r="L131782" i="1"/>
  <c r="L131783" i="1"/>
  <c r="L131784" i="1"/>
  <c r="L131785" i="1"/>
  <c r="L131786" i="1"/>
  <c r="L131787" i="1"/>
  <c r="L131788" i="1"/>
  <c r="L131789" i="1"/>
  <c r="L131790" i="1"/>
  <c r="L131791" i="1"/>
  <c r="L131792" i="1"/>
  <c r="L131793" i="1"/>
  <c r="L131794" i="1"/>
  <c r="L131795" i="1"/>
  <c r="L131796" i="1"/>
  <c r="L131797" i="1"/>
  <c r="L131798" i="1"/>
  <c r="L131799" i="1"/>
  <c r="L131800" i="1"/>
  <c r="L131801" i="1"/>
  <c r="L131802" i="1"/>
  <c r="L131803" i="1"/>
  <c r="L131804" i="1"/>
  <c r="L131805" i="1"/>
  <c r="L131806" i="1"/>
  <c r="L131807" i="1"/>
  <c r="L131808" i="1"/>
  <c r="L131809" i="1"/>
  <c r="L131810" i="1"/>
  <c r="L131811" i="1"/>
  <c r="L131812" i="1"/>
  <c r="L131813" i="1"/>
  <c r="L131814" i="1"/>
  <c r="L131815" i="1"/>
  <c r="L131816" i="1"/>
  <c r="L131817" i="1"/>
  <c r="L131818" i="1"/>
  <c r="L131819" i="1"/>
  <c r="L131820" i="1"/>
  <c r="L131821" i="1"/>
  <c r="L131822" i="1"/>
  <c r="L131823" i="1"/>
  <c r="L131824" i="1"/>
  <c r="L131825" i="1"/>
  <c r="L131826" i="1"/>
  <c r="L131827" i="1"/>
  <c r="L131828" i="1"/>
  <c r="L131829" i="1"/>
  <c r="L131830" i="1"/>
  <c r="L131831" i="1"/>
  <c r="L131832" i="1"/>
  <c r="L131833" i="1"/>
  <c r="L131834" i="1"/>
  <c r="L131835" i="1"/>
  <c r="L131836" i="1"/>
  <c r="L131837" i="1"/>
  <c r="L131838" i="1"/>
  <c r="L131839" i="1"/>
  <c r="L131840" i="1"/>
  <c r="L131841" i="1"/>
  <c r="L131842" i="1"/>
  <c r="L131843" i="1"/>
  <c r="L131844" i="1"/>
  <c r="L131845" i="1"/>
  <c r="L131846" i="1"/>
  <c r="L131847" i="1"/>
  <c r="L131848" i="1"/>
  <c r="L131849" i="1"/>
  <c r="L131850" i="1"/>
  <c r="L131851" i="1"/>
  <c r="L131852" i="1"/>
  <c r="L131853" i="1"/>
  <c r="L131854" i="1"/>
  <c r="L131855" i="1"/>
  <c r="L131856" i="1"/>
  <c r="L131857" i="1"/>
  <c r="L131858" i="1"/>
  <c r="L131859" i="1"/>
  <c r="L131860" i="1"/>
  <c r="L131861" i="1"/>
  <c r="L131862" i="1"/>
  <c r="L131863" i="1"/>
  <c r="L131864" i="1"/>
  <c r="L131865" i="1"/>
  <c r="L131866" i="1"/>
  <c r="L131867" i="1"/>
  <c r="L131868" i="1"/>
  <c r="L131869" i="1"/>
  <c r="L131870" i="1"/>
  <c r="L131871" i="1"/>
  <c r="L131872" i="1"/>
  <c r="L131873" i="1"/>
  <c r="L131874" i="1"/>
  <c r="L131875" i="1"/>
  <c r="L131876" i="1"/>
  <c r="L131877" i="1"/>
  <c r="L131878" i="1"/>
  <c r="L131879" i="1"/>
  <c r="L131880" i="1"/>
  <c r="L131881" i="1"/>
  <c r="L131882" i="1"/>
  <c r="L131883" i="1"/>
  <c r="L131884" i="1"/>
  <c r="L131885" i="1"/>
  <c r="L131886" i="1"/>
  <c r="L131887" i="1"/>
  <c r="L131888" i="1"/>
  <c r="L131889" i="1"/>
  <c r="L131890" i="1"/>
  <c r="L131891" i="1"/>
  <c r="L131892" i="1"/>
  <c r="L131893" i="1"/>
  <c r="L131894" i="1"/>
  <c r="L131895" i="1"/>
  <c r="L131896" i="1"/>
  <c r="L131897" i="1"/>
  <c r="L131898" i="1"/>
  <c r="L131899" i="1"/>
  <c r="L131900" i="1"/>
  <c r="L131901" i="1"/>
  <c r="L131902" i="1"/>
  <c r="L131903" i="1"/>
  <c r="L131904" i="1"/>
  <c r="L131905" i="1"/>
  <c r="L131906" i="1"/>
  <c r="L131907" i="1"/>
  <c r="L131908" i="1"/>
  <c r="L131909" i="1"/>
  <c r="L131910" i="1"/>
  <c r="L131911" i="1"/>
  <c r="L131912" i="1"/>
  <c r="L131913" i="1"/>
  <c r="L131914" i="1"/>
  <c r="L131915" i="1"/>
  <c r="L131916" i="1"/>
  <c r="L131917" i="1"/>
  <c r="L131918" i="1"/>
  <c r="L131919" i="1"/>
  <c r="L131920" i="1"/>
  <c r="L131921" i="1"/>
  <c r="L131922" i="1"/>
  <c r="L131923" i="1"/>
  <c r="L131924" i="1"/>
  <c r="L131925" i="1"/>
  <c r="L131926" i="1"/>
  <c r="L131927" i="1"/>
  <c r="L131928" i="1"/>
  <c r="L131929" i="1"/>
  <c r="L131930" i="1"/>
  <c r="L131931" i="1"/>
  <c r="L131932" i="1"/>
  <c r="L131933" i="1"/>
  <c r="L131934" i="1"/>
  <c r="L131935" i="1"/>
  <c r="L131936" i="1"/>
  <c r="L131937" i="1"/>
  <c r="L131938" i="1"/>
  <c r="L131939" i="1"/>
  <c r="L131940" i="1"/>
  <c r="L131941" i="1"/>
  <c r="L131942" i="1"/>
  <c r="L131943" i="1"/>
  <c r="L131944" i="1"/>
  <c r="L131945" i="1"/>
  <c r="L131946" i="1"/>
  <c r="L131947" i="1"/>
  <c r="L131948" i="1"/>
  <c r="L131949" i="1"/>
  <c r="L131950" i="1"/>
  <c r="L131951" i="1"/>
  <c r="L131952" i="1"/>
  <c r="L131953" i="1"/>
  <c r="L131954" i="1"/>
  <c r="L131955" i="1"/>
  <c r="L131956" i="1"/>
  <c r="L131957" i="1"/>
  <c r="L131958" i="1"/>
  <c r="L131959" i="1"/>
  <c r="L131960" i="1"/>
  <c r="L131961" i="1"/>
  <c r="L131962" i="1"/>
  <c r="L131963" i="1"/>
  <c r="L131964" i="1"/>
  <c r="L131965" i="1"/>
  <c r="L131966" i="1"/>
  <c r="L131967" i="1"/>
  <c r="L131968" i="1"/>
  <c r="L131969" i="1"/>
  <c r="L131970" i="1"/>
  <c r="L131971" i="1"/>
  <c r="L131972" i="1"/>
  <c r="L131973" i="1"/>
  <c r="L131974" i="1"/>
  <c r="L131975" i="1"/>
  <c r="L131976" i="1"/>
  <c r="L131977" i="1"/>
  <c r="L131978" i="1"/>
  <c r="L131979" i="1"/>
  <c r="L131980" i="1"/>
  <c r="L131981" i="1"/>
  <c r="L131982" i="1"/>
  <c r="L131983" i="1"/>
  <c r="L131984" i="1"/>
  <c r="L131985" i="1"/>
  <c r="L131986" i="1"/>
  <c r="L131987" i="1"/>
  <c r="L131988" i="1"/>
  <c r="L131989" i="1"/>
  <c r="L131990" i="1"/>
  <c r="L131991" i="1"/>
  <c r="L131992" i="1"/>
  <c r="L131993" i="1"/>
  <c r="L131994" i="1"/>
  <c r="L131995" i="1"/>
  <c r="L131996" i="1"/>
  <c r="L131997" i="1"/>
  <c r="L131998" i="1"/>
  <c r="L131999" i="1"/>
  <c r="L132000" i="1"/>
  <c r="L132001" i="1"/>
  <c r="L132002" i="1"/>
  <c r="L132003" i="1"/>
  <c r="L132004" i="1"/>
  <c r="L132005" i="1"/>
  <c r="L132006" i="1"/>
  <c r="L132007" i="1"/>
  <c r="L132008" i="1"/>
  <c r="L132009" i="1"/>
  <c r="L132010" i="1"/>
  <c r="L132011" i="1"/>
  <c r="L132012" i="1"/>
  <c r="L132013" i="1"/>
  <c r="L132014" i="1"/>
  <c r="L132015" i="1"/>
  <c r="L132016" i="1"/>
  <c r="L132017" i="1"/>
  <c r="L132018" i="1"/>
  <c r="L132019" i="1"/>
  <c r="L132020" i="1"/>
  <c r="L132021" i="1"/>
  <c r="L132022" i="1"/>
  <c r="L132023" i="1"/>
  <c r="L132024" i="1"/>
  <c r="L132025" i="1"/>
  <c r="L132026" i="1"/>
  <c r="L132027" i="1"/>
  <c r="L132028" i="1"/>
  <c r="L132029" i="1"/>
  <c r="L132030" i="1"/>
  <c r="L132031" i="1"/>
  <c r="L132032" i="1"/>
  <c r="L132033" i="1"/>
  <c r="L132034" i="1"/>
  <c r="L132035" i="1"/>
  <c r="L132036" i="1"/>
  <c r="L132037" i="1"/>
  <c r="L132038" i="1"/>
  <c r="L132039" i="1"/>
  <c r="L132040" i="1"/>
  <c r="L132041" i="1"/>
  <c r="L132042" i="1"/>
  <c r="L132043" i="1"/>
  <c r="L132044" i="1"/>
  <c r="L132045" i="1"/>
  <c r="L132046" i="1"/>
  <c r="L132047" i="1"/>
  <c r="L132048" i="1"/>
  <c r="L132049" i="1"/>
  <c r="L132050" i="1"/>
  <c r="L132051" i="1"/>
  <c r="L132052" i="1"/>
  <c r="L132053" i="1"/>
  <c r="L132054" i="1"/>
  <c r="L132055" i="1"/>
  <c r="L132056" i="1"/>
  <c r="L132057" i="1"/>
  <c r="L132058" i="1"/>
  <c r="L132059" i="1"/>
  <c r="L132060" i="1"/>
  <c r="L132061" i="1"/>
  <c r="L132062" i="1"/>
  <c r="L132063" i="1"/>
  <c r="L132064" i="1"/>
  <c r="L132065" i="1"/>
  <c r="L132066" i="1"/>
  <c r="L132067" i="1"/>
  <c r="L132068" i="1"/>
  <c r="L132069" i="1"/>
  <c r="L132070" i="1"/>
  <c r="L132071" i="1"/>
  <c r="L132072" i="1"/>
  <c r="L132073" i="1"/>
  <c r="L132074" i="1"/>
  <c r="L132075" i="1"/>
  <c r="L132076" i="1"/>
  <c r="L132077" i="1"/>
  <c r="L132078" i="1"/>
  <c r="L132079" i="1"/>
  <c r="L132080" i="1"/>
  <c r="L132081" i="1"/>
  <c r="L132082" i="1"/>
  <c r="L132083" i="1"/>
  <c r="L132084" i="1"/>
  <c r="L132085" i="1"/>
  <c r="L132086" i="1"/>
  <c r="L132087" i="1"/>
  <c r="L132088" i="1"/>
  <c r="L132089" i="1"/>
  <c r="L132090" i="1"/>
  <c r="L132091" i="1"/>
  <c r="L132092" i="1"/>
  <c r="L132093" i="1"/>
  <c r="L132094" i="1"/>
  <c r="L132095" i="1"/>
  <c r="L132096" i="1"/>
  <c r="L132097" i="1"/>
  <c r="L132098" i="1"/>
  <c r="L132099" i="1"/>
  <c r="L132100" i="1"/>
  <c r="L132101" i="1"/>
  <c r="L132102" i="1"/>
  <c r="L132103" i="1"/>
  <c r="L132104" i="1"/>
  <c r="L132105" i="1"/>
  <c r="L132106" i="1"/>
  <c r="L132107" i="1"/>
  <c r="L132108" i="1"/>
  <c r="L132109" i="1"/>
  <c r="L132110" i="1"/>
  <c r="L132111" i="1"/>
  <c r="L132112" i="1"/>
  <c r="L132113" i="1"/>
  <c r="L132114" i="1"/>
  <c r="L132115" i="1"/>
  <c r="L132116" i="1"/>
  <c r="L132117" i="1"/>
  <c r="L132118" i="1"/>
  <c r="L132119" i="1"/>
  <c r="L132120" i="1"/>
  <c r="L132121" i="1"/>
  <c r="L132122" i="1"/>
  <c r="L132123" i="1"/>
  <c r="L132124" i="1"/>
  <c r="L132125" i="1"/>
  <c r="L132126" i="1"/>
  <c r="L132127" i="1"/>
  <c r="L132128" i="1"/>
  <c r="L132129" i="1"/>
  <c r="L132130" i="1"/>
  <c r="L132131" i="1"/>
  <c r="L132132" i="1"/>
  <c r="L132133" i="1"/>
  <c r="L132134" i="1"/>
  <c r="L132135" i="1"/>
  <c r="L132136" i="1"/>
  <c r="L132137" i="1"/>
  <c r="L132138" i="1"/>
  <c r="L132139" i="1"/>
  <c r="L132140" i="1"/>
  <c r="L132141" i="1"/>
  <c r="L132142" i="1"/>
  <c r="L132143" i="1"/>
  <c r="L132144" i="1"/>
  <c r="L132145" i="1"/>
  <c r="L132146" i="1"/>
  <c r="L132147" i="1"/>
  <c r="L132148" i="1"/>
  <c r="L132149" i="1"/>
  <c r="L132150" i="1"/>
  <c r="L132151" i="1"/>
  <c r="L132152" i="1"/>
  <c r="L132153" i="1"/>
  <c r="L132154" i="1"/>
  <c r="L132155" i="1"/>
  <c r="L132156" i="1"/>
  <c r="L132157" i="1"/>
  <c r="L132158" i="1"/>
  <c r="L132159" i="1"/>
  <c r="L132160" i="1"/>
  <c r="L132161" i="1"/>
  <c r="L132162" i="1"/>
  <c r="L132163" i="1"/>
  <c r="L132164" i="1"/>
  <c r="L132165" i="1"/>
  <c r="L132166" i="1"/>
  <c r="L132167" i="1"/>
  <c r="L132168" i="1"/>
  <c r="L132169" i="1"/>
  <c r="L132170" i="1"/>
  <c r="L132171" i="1"/>
  <c r="L132172" i="1"/>
  <c r="L132173" i="1"/>
  <c r="L132174" i="1"/>
  <c r="L132175" i="1"/>
  <c r="L132176" i="1"/>
  <c r="L132177" i="1"/>
  <c r="L132178" i="1"/>
  <c r="L132179" i="1"/>
  <c r="L132180" i="1"/>
  <c r="L132181" i="1"/>
  <c r="L132182" i="1"/>
  <c r="L132183" i="1"/>
  <c r="L132184" i="1"/>
  <c r="L132185" i="1"/>
  <c r="L132186" i="1"/>
  <c r="L132187" i="1"/>
  <c r="L132188" i="1"/>
  <c r="L132189" i="1"/>
  <c r="L132190" i="1"/>
  <c r="L132191" i="1"/>
  <c r="L132192" i="1"/>
  <c r="L132193" i="1"/>
  <c r="L132194" i="1"/>
  <c r="L132195" i="1"/>
  <c r="L132196" i="1"/>
  <c r="L132197" i="1"/>
  <c r="L132198" i="1"/>
  <c r="L132199" i="1"/>
  <c r="L132200" i="1"/>
  <c r="L132201" i="1"/>
  <c r="L132202" i="1"/>
  <c r="L132203" i="1"/>
  <c r="L132204" i="1"/>
  <c r="L132205" i="1"/>
  <c r="L132206" i="1"/>
  <c r="L132207" i="1"/>
  <c r="L132208" i="1"/>
  <c r="L132209" i="1"/>
  <c r="L132210" i="1"/>
  <c r="L132211" i="1"/>
  <c r="L132212" i="1"/>
  <c r="L132213" i="1"/>
  <c r="L132214" i="1"/>
  <c r="L132215" i="1"/>
  <c r="L132216" i="1"/>
  <c r="L132217" i="1"/>
  <c r="L132218" i="1"/>
  <c r="L132219" i="1"/>
  <c r="L132220" i="1"/>
  <c r="L132221" i="1"/>
  <c r="L132222" i="1"/>
  <c r="L132223" i="1"/>
  <c r="L132224" i="1"/>
  <c r="L132225" i="1"/>
  <c r="L132226" i="1"/>
  <c r="L132227" i="1"/>
  <c r="L132228" i="1"/>
  <c r="L132229" i="1"/>
  <c r="L132230" i="1"/>
  <c r="L132231" i="1"/>
  <c r="L132232" i="1"/>
  <c r="L132233" i="1"/>
  <c r="L132234" i="1"/>
  <c r="L132235" i="1"/>
  <c r="L132236" i="1"/>
  <c r="L132237" i="1"/>
  <c r="L132238" i="1"/>
  <c r="L132239" i="1"/>
  <c r="L132240" i="1"/>
  <c r="L132241" i="1"/>
  <c r="L132242" i="1"/>
  <c r="L132243" i="1"/>
  <c r="L132244" i="1"/>
  <c r="L132245" i="1"/>
  <c r="L132246" i="1"/>
  <c r="L132247" i="1"/>
  <c r="L132248" i="1"/>
  <c r="L132249" i="1"/>
  <c r="L132250" i="1"/>
  <c r="L132251" i="1"/>
  <c r="L132252" i="1"/>
  <c r="L132253" i="1"/>
  <c r="L132254" i="1"/>
  <c r="L132255" i="1"/>
  <c r="L132256" i="1"/>
  <c r="L132257" i="1"/>
  <c r="L132258" i="1"/>
  <c r="L132259" i="1"/>
  <c r="L132260" i="1"/>
  <c r="L132261" i="1"/>
  <c r="L132262" i="1"/>
  <c r="L132263" i="1"/>
  <c r="L132264" i="1"/>
  <c r="L132265" i="1"/>
  <c r="L132266" i="1"/>
  <c r="L132267" i="1"/>
  <c r="L132268" i="1"/>
  <c r="L132269" i="1"/>
  <c r="L132270" i="1"/>
  <c r="L132271" i="1"/>
  <c r="L132272" i="1"/>
  <c r="L132273" i="1"/>
  <c r="L132274" i="1"/>
  <c r="L132275" i="1"/>
  <c r="L132276" i="1"/>
  <c r="L132277" i="1"/>
  <c r="L132278" i="1"/>
  <c r="L132279" i="1"/>
  <c r="L132280" i="1"/>
  <c r="L132281" i="1"/>
  <c r="L132282" i="1"/>
  <c r="L132283" i="1"/>
  <c r="L132284" i="1"/>
  <c r="L132285" i="1"/>
  <c r="L132286" i="1"/>
  <c r="L132287" i="1"/>
  <c r="L132288" i="1"/>
  <c r="L132289" i="1"/>
  <c r="L132290" i="1"/>
  <c r="L132291" i="1"/>
  <c r="L132292" i="1"/>
  <c r="L132293" i="1"/>
  <c r="L132294" i="1"/>
  <c r="L132295" i="1"/>
  <c r="L132296" i="1"/>
  <c r="L132297" i="1"/>
  <c r="L132298" i="1"/>
  <c r="L132299" i="1"/>
  <c r="L132300" i="1"/>
  <c r="L132301" i="1"/>
  <c r="L132302" i="1"/>
  <c r="L132303" i="1"/>
  <c r="L132304" i="1"/>
  <c r="L132305" i="1"/>
  <c r="L132306" i="1"/>
  <c r="L132307" i="1"/>
  <c r="L132308" i="1"/>
  <c r="L132309" i="1"/>
  <c r="L132310" i="1"/>
  <c r="L132311" i="1"/>
  <c r="L132312" i="1"/>
  <c r="L132313" i="1"/>
  <c r="L132314" i="1"/>
  <c r="L132315" i="1"/>
  <c r="L132316" i="1"/>
  <c r="L132317" i="1"/>
  <c r="L132318" i="1"/>
  <c r="L132319" i="1"/>
  <c r="L132320" i="1"/>
  <c r="L132321" i="1"/>
  <c r="L132322" i="1"/>
  <c r="L132323" i="1"/>
  <c r="L132324" i="1"/>
  <c r="L132325" i="1"/>
  <c r="L132326" i="1"/>
  <c r="L132327" i="1"/>
  <c r="L132328" i="1"/>
  <c r="L132329" i="1"/>
  <c r="L132330" i="1"/>
  <c r="L132331" i="1"/>
  <c r="L132332" i="1"/>
  <c r="L132333" i="1"/>
  <c r="L132334" i="1"/>
  <c r="L132335" i="1"/>
  <c r="L132336" i="1"/>
  <c r="L132337" i="1"/>
  <c r="L132338" i="1"/>
  <c r="L132339" i="1"/>
  <c r="L132340" i="1"/>
  <c r="L132341" i="1"/>
  <c r="L132342" i="1"/>
  <c r="L132343" i="1"/>
  <c r="L132344" i="1"/>
  <c r="L132345" i="1"/>
  <c r="L132346" i="1"/>
  <c r="L132347" i="1"/>
  <c r="L132348" i="1"/>
  <c r="L132349" i="1"/>
  <c r="L132350" i="1"/>
  <c r="L132351" i="1"/>
  <c r="L132352" i="1"/>
  <c r="L132353" i="1"/>
  <c r="L132354" i="1"/>
  <c r="L132355" i="1"/>
  <c r="L132356" i="1"/>
  <c r="L132357" i="1"/>
  <c r="L132358" i="1"/>
  <c r="L132359" i="1"/>
  <c r="L132360" i="1"/>
  <c r="L132361" i="1"/>
  <c r="L132362" i="1"/>
  <c r="L132363" i="1"/>
  <c r="L132364" i="1"/>
  <c r="L132365" i="1"/>
  <c r="L132366" i="1"/>
  <c r="L132367" i="1"/>
  <c r="L132368" i="1"/>
  <c r="L132369" i="1"/>
  <c r="L132370" i="1"/>
  <c r="L132371" i="1"/>
  <c r="L132372" i="1"/>
  <c r="L132373" i="1"/>
  <c r="L132374" i="1"/>
  <c r="L132375" i="1"/>
  <c r="L132376" i="1"/>
  <c r="L132377" i="1"/>
  <c r="L132378" i="1"/>
  <c r="L132379" i="1"/>
  <c r="L132380" i="1"/>
  <c r="L132381" i="1"/>
  <c r="L132382" i="1"/>
  <c r="L132383" i="1"/>
  <c r="L132384" i="1"/>
  <c r="L132385" i="1"/>
  <c r="L132386" i="1"/>
  <c r="L132387" i="1"/>
  <c r="L132388" i="1"/>
  <c r="L132389" i="1"/>
  <c r="L132390" i="1"/>
  <c r="L132391" i="1"/>
  <c r="L132392" i="1"/>
  <c r="L132393" i="1"/>
  <c r="L132394" i="1"/>
  <c r="L132395" i="1"/>
  <c r="L132396" i="1"/>
  <c r="L132397" i="1"/>
  <c r="L132398" i="1"/>
  <c r="L132399" i="1"/>
  <c r="L132400" i="1"/>
  <c r="L132401" i="1"/>
  <c r="L132402" i="1"/>
  <c r="L132403" i="1"/>
  <c r="L132404" i="1"/>
  <c r="L132405" i="1"/>
  <c r="L132406" i="1"/>
  <c r="L132407" i="1"/>
  <c r="L132408" i="1"/>
  <c r="L132409" i="1"/>
  <c r="L132410" i="1"/>
  <c r="L132411" i="1"/>
  <c r="L132412" i="1"/>
  <c r="L132413" i="1"/>
  <c r="L132414" i="1"/>
  <c r="L132415" i="1"/>
  <c r="L132416" i="1"/>
  <c r="L132417" i="1"/>
  <c r="L132418" i="1"/>
  <c r="L132419" i="1"/>
  <c r="L132420" i="1"/>
  <c r="L132421" i="1"/>
  <c r="L132422" i="1"/>
  <c r="L132423" i="1"/>
  <c r="L132424" i="1"/>
  <c r="L132425" i="1"/>
  <c r="L132426" i="1"/>
  <c r="L132427" i="1"/>
  <c r="L132428" i="1"/>
  <c r="L132429" i="1"/>
  <c r="L132430" i="1"/>
  <c r="L132431" i="1"/>
  <c r="L132432" i="1"/>
  <c r="L132433" i="1"/>
  <c r="L132434" i="1"/>
  <c r="L132435" i="1"/>
  <c r="L132436" i="1"/>
  <c r="L132437" i="1"/>
  <c r="L132438" i="1"/>
  <c r="L132439" i="1"/>
  <c r="L132440" i="1"/>
  <c r="L132441" i="1"/>
  <c r="L132442" i="1"/>
  <c r="L132443" i="1"/>
  <c r="L132444" i="1"/>
  <c r="L132445" i="1"/>
  <c r="L132446" i="1"/>
  <c r="L132447" i="1"/>
  <c r="L132448" i="1"/>
  <c r="L132449" i="1"/>
  <c r="L132450" i="1"/>
  <c r="L132451" i="1"/>
  <c r="L132452" i="1"/>
  <c r="L132453" i="1"/>
  <c r="L132454" i="1"/>
  <c r="L132455" i="1"/>
  <c r="L132456" i="1"/>
  <c r="L132457" i="1"/>
  <c r="L132458" i="1"/>
  <c r="L132459" i="1"/>
  <c r="L132460" i="1"/>
  <c r="L132461" i="1"/>
  <c r="L132462" i="1"/>
  <c r="L132463" i="1"/>
  <c r="L132464" i="1"/>
  <c r="L132465" i="1"/>
  <c r="L132466" i="1"/>
  <c r="L132467" i="1"/>
  <c r="L132468" i="1"/>
  <c r="L132469" i="1"/>
  <c r="L132470" i="1"/>
  <c r="L132471" i="1"/>
  <c r="L132472" i="1"/>
  <c r="L132473" i="1"/>
  <c r="L132474" i="1"/>
  <c r="L132475" i="1"/>
  <c r="L132476" i="1"/>
  <c r="L132477" i="1"/>
  <c r="L132478" i="1"/>
  <c r="L132479" i="1"/>
  <c r="L132480" i="1"/>
  <c r="L132481" i="1"/>
  <c r="L132482" i="1"/>
  <c r="L132483" i="1"/>
  <c r="L132484" i="1"/>
  <c r="L132485" i="1"/>
  <c r="L132486" i="1"/>
  <c r="L132487" i="1"/>
  <c r="L132488" i="1"/>
  <c r="L132489" i="1"/>
  <c r="L132490" i="1"/>
  <c r="L132491" i="1"/>
  <c r="L132492" i="1"/>
  <c r="L132493" i="1"/>
  <c r="L132494" i="1"/>
  <c r="L132495" i="1"/>
  <c r="L132496" i="1"/>
  <c r="L132497" i="1"/>
  <c r="L132498" i="1"/>
  <c r="L132499" i="1"/>
  <c r="L132500" i="1"/>
  <c r="L132501" i="1"/>
  <c r="L132502" i="1"/>
  <c r="L132503" i="1"/>
  <c r="L132504" i="1"/>
  <c r="L132505" i="1"/>
  <c r="L132506" i="1"/>
  <c r="L132507" i="1"/>
  <c r="L132508" i="1"/>
  <c r="L132509" i="1"/>
  <c r="L132510" i="1"/>
  <c r="L132511" i="1"/>
  <c r="L132512" i="1"/>
  <c r="L132513" i="1"/>
  <c r="L132514" i="1"/>
  <c r="L132515" i="1"/>
  <c r="L132516" i="1"/>
  <c r="L132517" i="1"/>
  <c r="L132518" i="1"/>
  <c r="L132519" i="1"/>
  <c r="L132520" i="1"/>
  <c r="L132521" i="1"/>
  <c r="L132522" i="1"/>
  <c r="L132523" i="1"/>
  <c r="L132524" i="1"/>
  <c r="L132525" i="1"/>
  <c r="L132526" i="1"/>
  <c r="L132527" i="1"/>
  <c r="L132528" i="1"/>
  <c r="L132529" i="1"/>
  <c r="L132530" i="1"/>
  <c r="L132531" i="1"/>
  <c r="L132532" i="1"/>
  <c r="L132533" i="1"/>
  <c r="L132534" i="1"/>
  <c r="L132535" i="1"/>
  <c r="L132536" i="1"/>
  <c r="L132537" i="1"/>
  <c r="L132538" i="1"/>
  <c r="L132539" i="1"/>
  <c r="L132540" i="1"/>
  <c r="L132541" i="1"/>
  <c r="L132542" i="1"/>
  <c r="L132543" i="1"/>
  <c r="L132544" i="1"/>
  <c r="L132545" i="1"/>
  <c r="L132546" i="1"/>
  <c r="L132547" i="1"/>
  <c r="L132548" i="1"/>
  <c r="L132549" i="1"/>
  <c r="L132550" i="1"/>
  <c r="L132551" i="1"/>
  <c r="L132552" i="1"/>
  <c r="L132553" i="1"/>
  <c r="L132554" i="1"/>
  <c r="L132555" i="1"/>
  <c r="L132556" i="1"/>
  <c r="L132557" i="1"/>
  <c r="L132558" i="1"/>
  <c r="L132559" i="1"/>
  <c r="L132560" i="1"/>
  <c r="L132561" i="1"/>
  <c r="L132562" i="1"/>
  <c r="L132563" i="1"/>
  <c r="L132564" i="1"/>
  <c r="L132565" i="1"/>
  <c r="L132566" i="1"/>
  <c r="L132567" i="1"/>
  <c r="L132568" i="1"/>
  <c r="L132569" i="1"/>
  <c r="L132570" i="1"/>
  <c r="L132571" i="1"/>
  <c r="L132572" i="1"/>
  <c r="L132573" i="1"/>
  <c r="L132574" i="1"/>
  <c r="L132575" i="1"/>
  <c r="L132576" i="1"/>
  <c r="L132577" i="1"/>
  <c r="L132578" i="1"/>
  <c r="L132579" i="1"/>
  <c r="L132580" i="1"/>
  <c r="L132581" i="1"/>
  <c r="L132582" i="1"/>
  <c r="L132583" i="1"/>
  <c r="L132584" i="1"/>
  <c r="L132585" i="1"/>
  <c r="L132586" i="1"/>
  <c r="L132587" i="1"/>
  <c r="L132588" i="1"/>
  <c r="L132589" i="1"/>
  <c r="L132590" i="1"/>
  <c r="L132591" i="1"/>
  <c r="L132592" i="1"/>
  <c r="L132593" i="1"/>
  <c r="L132594" i="1"/>
  <c r="L132595" i="1"/>
  <c r="L132596" i="1"/>
  <c r="L132597" i="1"/>
  <c r="L132598" i="1"/>
  <c r="L132599" i="1"/>
  <c r="L132600" i="1"/>
  <c r="L132601" i="1"/>
  <c r="L132602" i="1"/>
  <c r="L132603" i="1"/>
  <c r="L132604" i="1"/>
  <c r="L132605" i="1"/>
  <c r="L132606" i="1"/>
  <c r="L132607" i="1"/>
  <c r="L132608" i="1"/>
  <c r="L132609" i="1"/>
  <c r="L132610" i="1"/>
  <c r="L132611" i="1"/>
  <c r="L132612" i="1"/>
  <c r="L132613" i="1"/>
  <c r="L132614" i="1"/>
  <c r="L132615" i="1"/>
  <c r="L132616" i="1"/>
  <c r="L132617" i="1"/>
  <c r="L132618" i="1"/>
  <c r="L132619" i="1"/>
  <c r="L132620" i="1"/>
  <c r="L132621" i="1"/>
  <c r="L132622" i="1"/>
  <c r="L132623" i="1"/>
  <c r="L132624" i="1"/>
  <c r="L132625" i="1"/>
  <c r="L132626" i="1"/>
  <c r="L132627" i="1"/>
  <c r="L132628" i="1"/>
  <c r="L132629" i="1"/>
  <c r="L132630" i="1"/>
  <c r="L132631" i="1"/>
  <c r="L132632" i="1"/>
  <c r="L132633" i="1"/>
  <c r="L132634" i="1"/>
  <c r="L132635" i="1"/>
  <c r="L132636" i="1"/>
  <c r="L132637" i="1"/>
  <c r="L132638" i="1"/>
  <c r="L132639" i="1"/>
  <c r="L132640" i="1"/>
  <c r="L132641" i="1"/>
  <c r="L132642" i="1"/>
  <c r="L132643" i="1"/>
  <c r="L132644" i="1"/>
  <c r="L132645" i="1"/>
  <c r="L132646" i="1"/>
  <c r="L132647" i="1"/>
  <c r="L132648" i="1"/>
  <c r="L132649" i="1"/>
  <c r="L132650" i="1"/>
  <c r="L132651" i="1"/>
  <c r="L132652" i="1"/>
  <c r="L132653" i="1"/>
  <c r="L132654" i="1"/>
  <c r="L132655" i="1"/>
  <c r="L132656" i="1"/>
  <c r="L132657" i="1"/>
  <c r="L132658" i="1"/>
  <c r="L132659" i="1"/>
  <c r="L132660" i="1"/>
  <c r="L132661" i="1"/>
  <c r="L132662" i="1"/>
  <c r="L132663" i="1"/>
  <c r="L132664" i="1"/>
  <c r="L132665" i="1"/>
  <c r="L132666" i="1"/>
  <c r="L132667" i="1"/>
  <c r="L132668" i="1"/>
  <c r="L132669" i="1"/>
  <c r="L132670" i="1"/>
  <c r="L132671" i="1"/>
  <c r="L132672" i="1"/>
  <c r="L132673" i="1"/>
  <c r="L132674" i="1"/>
  <c r="L132675" i="1"/>
  <c r="L132676" i="1"/>
  <c r="L132677" i="1"/>
  <c r="L132678" i="1"/>
  <c r="L132679" i="1"/>
  <c r="L132680" i="1"/>
  <c r="L132681" i="1"/>
  <c r="L132682" i="1"/>
  <c r="L132683" i="1"/>
  <c r="L132684" i="1"/>
  <c r="L132685" i="1"/>
  <c r="L132686" i="1"/>
  <c r="L132687" i="1"/>
  <c r="L132688" i="1"/>
  <c r="L132689" i="1"/>
  <c r="L132690" i="1"/>
  <c r="L132691" i="1"/>
  <c r="L132692" i="1"/>
  <c r="L132693" i="1"/>
  <c r="L132694" i="1"/>
  <c r="L132695" i="1"/>
  <c r="L132696" i="1"/>
  <c r="L132697" i="1"/>
  <c r="L132698" i="1"/>
  <c r="L132699" i="1"/>
  <c r="L132700" i="1"/>
  <c r="L132701" i="1"/>
  <c r="L132702" i="1"/>
  <c r="L132703" i="1"/>
  <c r="L132704" i="1"/>
  <c r="L132705" i="1"/>
  <c r="L132706" i="1"/>
  <c r="L132707" i="1"/>
  <c r="L132708" i="1"/>
  <c r="L132709" i="1"/>
  <c r="L132710" i="1"/>
  <c r="L132711" i="1"/>
  <c r="L132712" i="1"/>
  <c r="L132713" i="1"/>
  <c r="L132714" i="1"/>
  <c r="L132715" i="1"/>
  <c r="L132716" i="1"/>
  <c r="L132717" i="1"/>
  <c r="L132718" i="1"/>
  <c r="L132719" i="1"/>
  <c r="L132720" i="1"/>
  <c r="L132721" i="1"/>
  <c r="L132722" i="1"/>
  <c r="L132723" i="1"/>
  <c r="L132724" i="1"/>
  <c r="L132725" i="1"/>
  <c r="L132726" i="1"/>
  <c r="L132727" i="1"/>
  <c r="L132728" i="1"/>
  <c r="L132729" i="1"/>
  <c r="L132730" i="1"/>
  <c r="L132731" i="1"/>
  <c r="L132732" i="1"/>
  <c r="L132733" i="1"/>
  <c r="L132734" i="1"/>
  <c r="L132735" i="1"/>
  <c r="L132736" i="1"/>
  <c r="L132737" i="1"/>
  <c r="L132738" i="1"/>
  <c r="L132739" i="1"/>
  <c r="L132740" i="1"/>
  <c r="L132741" i="1"/>
  <c r="L132742" i="1"/>
  <c r="L132743" i="1"/>
  <c r="L132744" i="1"/>
  <c r="L132745" i="1"/>
  <c r="L132746" i="1"/>
  <c r="L132747" i="1"/>
  <c r="L132748" i="1"/>
  <c r="L132749" i="1"/>
  <c r="L132750" i="1"/>
  <c r="L132751" i="1"/>
  <c r="L132752" i="1"/>
  <c r="L132753" i="1"/>
  <c r="L132754" i="1"/>
  <c r="L132755" i="1"/>
  <c r="L132756" i="1"/>
  <c r="L132757" i="1"/>
  <c r="L132758" i="1"/>
  <c r="L132759" i="1"/>
  <c r="L132760" i="1"/>
  <c r="L132761" i="1"/>
  <c r="L132762" i="1"/>
  <c r="L132763" i="1"/>
  <c r="L132764" i="1"/>
  <c r="L132765" i="1"/>
  <c r="L132766" i="1"/>
  <c r="L132767" i="1"/>
  <c r="L132768" i="1"/>
  <c r="L132769" i="1"/>
  <c r="L132770" i="1"/>
  <c r="L132771" i="1"/>
  <c r="L132772" i="1"/>
  <c r="L132773" i="1"/>
  <c r="L132774" i="1"/>
  <c r="L132775" i="1"/>
  <c r="L132776" i="1"/>
  <c r="L132777" i="1"/>
  <c r="L132778" i="1"/>
  <c r="L132779" i="1"/>
  <c r="L132780" i="1"/>
  <c r="L132781" i="1"/>
  <c r="L132782" i="1"/>
  <c r="L132783" i="1"/>
  <c r="L132784" i="1"/>
  <c r="L132785" i="1"/>
  <c r="L132786" i="1"/>
  <c r="L132787" i="1"/>
  <c r="L132788" i="1"/>
  <c r="L132789" i="1"/>
  <c r="L132790" i="1"/>
  <c r="L132791" i="1"/>
  <c r="L132792" i="1"/>
  <c r="L132793" i="1"/>
  <c r="L132794" i="1"/>
  <c r="L132795" i="1"/>
  <c r="L132796" i="1"/>
  <c r="L132797" i="1"/>
  <c r="L132798" i="1"/>
  <c r="L132799" i="1"/>
  <c r="L132800" i="1"/>
  <c r="L132801" i="1"/>
  <c r="L132802" i="1"/>
  <c r="L132803" i="1"/>
  <c r="L132804" i="1"/>
  <c r="L132805" i="1"/>
  <c r="L132806" i="1"/>
  <c r="L132807" i="1"/>
  <c r="L132808" i="1"/>
  <c r="L132809" i="1"/>
  <c r="L132810" i="1"/>
  <c r="L132811" i="1"/>
  <c r="L132812" i="1"/>
  <c r="L132813" i="1"/>
  <c r="L132814" i="1"/>
  <c r="L132815" i="1"/>
  <c r="L132816" i="1"/>
  <c r="L132817" i="1"/>
  <c r="L132818" i="1"/>
  <c r="L132819" i="1"/>
  <c r="L132820" i="1"/>
  <c r="L132821" i="1"/>
  <c r="L132822" i="1"/>
  <c r="L132823" i="1"/>
  <c r="L132824" i="1"/>
  <c r="L132825" i="1"/>
  <c r="L132826" i="1"/>
  <c r="L132827" i="1"/>
  <c r="L132828" i="1"/>
  <c r="L132829" i="1"/>
  <c r="L132830" i="1"/>
  <c r="L132831" i="1"/>
  <c r="L132832" i="1"/>
  <c r="L132833" i="1"/>
  <c r="L132834" i="1"/>
  <c r="L132835" i="1"/>
  <c r="L132836" i="1"/>
  <c r="L132837" i="1"/>
  <c r="L132838" i="1"/>
  <c r="L132839" i="1"/>
  <c r="L132840" i="1"/>
  <c r="L132841" i="1"/>
  <c r="L132842" i="1"/>
  <c r="L132843" i="1"/>
  <c r="L132844" i="1"/>
  <c r="L132845" i="1"/>
  <c r="L132846" i="1"/>
  <c r="L132847" i="1"/>
  <c r="L132848" i="1"/>
  <c r="L132849" i="1"/>
  <c r="L132850" i="1"/>
  <c r="L132851" i="1"/>
  <c r="L132852" i="1"/>
  <c r="L132853" i="1"/>
  <c r="L132854" i="1"/>
  <c r="L132855" i="1"/>
  <c r="L132856" i="1"/>
  <c r="L132857" i="1"/>
  <c r="L132858" i="1"/>
  <c r="L132859" i="1"/>
  <c r="L132860" i="1"/>
  <c r="L132861" i="1"/>
  <c r="L132862" i="1"/>
  <c r="L132863" i="1"/>
  <c r="L132864" i="1"/>
  <c r="L132865" i="1"/>
  <c r="L132866" i="1"/>
  <c r="L132867" i="1"/>
  <c r="L132868" i="1"/>
  <c r="L132869" i="1"/>
  <c r="L132870" i="1"/>
  <c r="L132871" i="1"/>
  <c r="L132872" i="1"/>
  <c r="L132873" i="1"/>
  <c r="L132874" i="1"/>
  <c r="L132875" i="1"/>
  <c r="L132876" i="1"/>
  <c r="L132877" i="1"/>
  <c r="L132878" i="1"/>
  <c r="L132879" i="1"/>
  <c r="L132880" i="1"/>
  <c r="L132881" i="1"/>
  <c r="L132882" i="1"/>
  <c r="L132883" i="1"/>
  <c r="L132884" i="1"/>
  <c r="L132885" i="1"/>
  <c r="L132886" i="1"/>
  <c r="L132887" i="1"/>
  <c r="L132888" i="1"/>
  <c r="L132889" i="1"/>
  <c r="L132890" i="1"/>
  <c r="L132891" i="1"/>
  <c r="L132892" i="1"/>
  <c r="L132893" i="1"/>
  <c r="L132894" i="1"/>
  <c r="L132895" i="1"/>
  <c r="L132896" i="1"/>
  <c r="L132897" i="1"/>
  <c r="L132898" i="1"/>
  <c r="L132899" i="1"/>
  <c r="L132900" i="1"/>
  <c r="L132901" i="1"/>
  <c r="L132902" i="1"/>
  <c r="L132903" i="1"/>
  <c r="L132904" i="1"/>
  <c r="L132905" i="1"/>
  <c r="L132906" i="1"/>
  <c r="L132907" i="1"/>
  <c r="L132908" i="1"/>
  <c r="L132909" i="1"/>
  <c r="L132910" i="1"/>
  <c r="L132911" i="1"/>
  <c r="L132912" i="1"/>
  <c r="L132913" i="1"/>
  <c r="L132914" i="1"/>
  <c r="L132915" i="1"/>
  <c r="L132916" i="1"/>
  <c r="L132917" i="1"/>
  <c r="L132918" i="1"/>
  <c r="L132919" i="1"/>
  <c r="L132920" i="1"/>
  <c r="L132921" i="1"/>
  <c r="L132922" i="1"/>
  <c r="L132923" i="1"/>
  <c r="L132924" i="1"/>
  <c r="L132925" i="1"/>
  <c r="L132926" i="1"/>
  <c r="L132927" i="1"/>
  <c r="L132928" i="1"/>
  <c r="L132929" i="1"/>
  <c r="L132930" i="1"/>
  <c r="L132931" i="1"/>
  <c r="L132932" i="1"/>
  <c r="L132933" i="1"/>
  <c r="L132934" i="1"/>
  <c r="L132935" i="1"/>
  <c r="L132936" i="1"/>
  <c r="L132937" i="1"/>
  <c r="L132938" i="1"/>
  <c r="L132939" i="1"/>
  <c r="L132940" i="1"/>
  <c r="L132941" i="1"/>
  <c r="L132942" i="1"/>
  <c r="L132943" i="1"/>
  <c r="L132944" i="1"/>
  <c r="L132945" i="1"/>
  <c r="L132946" i="1"/>
  <c r="L132947" i="1"/>
  <c r="L132948" i="1"/>
  <c r="L132949" i="1"/>
  <c r="L132950" i="1"/>
  <c r="L132951" i="1"/>
  <c r="L132952" i="1"/>
  <c r="L132953" i="1"/>
  <c r="L132954" i="1"/>
  <c r="L132955" i="1"/>
  <c r="L132956" i="1"/>
  <c r="L132957" i="1"/>
  <c r="L132958" i="1"/>
  <c r="L132959" i="1"/>
  <c r="L132960" i="1"/>
  <c r="L132961" i="1"/>
  <c r="L132962" i="1"/>
  <c r="L132963" i="1"/>
  <c r="L132964" i="1"/>
  <c r="L132965" i="1"/>
  <c r="L132966" i="1"/>
  <c r="L132967" i="1"/>
  <c r="L132968" i="1"/>
  <c r="L132969" i="1"/>
  <c r="L132970" i="1"/>
  <c r="L132971" i="1"/>
  <c r="L132972" i="1"/>
  <c r="L132973" i="1"/>
  <c r="L132974" i="1"/>
  <c r="L132975" i="1"/>
  <c r="L132976" i="1"/>
  <c r="L132977" i="1"/>
  <c r="L132978" i="1"/>
  <c r="L132979" i="1"/>
  <c r="L132980" i="1"/>
  <c r="L132981" i="1"/>
  <c r="L132982" i="1"/>
  <c r="L132983" i="1"/>
  <c r="L132984" i="1"/>
  <c r="L132985" i="1"/>
  <c r="L132986" i="1"/>
  <c r="L132987" i="1"/>
  <c r="L132988" i="1"/>
  <c r="L132989" i="1"/>
  <c r="L132990" i="1"/>
  <c r="L132991" i="1"/>
  <c r="L132992" i="1"/>
  <c r="L132993" i="1"/>
  <c r="L132994" i="1"/>
  <c r="L132995" i="1"/>
  <c r="L132996" i="1"/>
  <c r="L132997" i="1"/>
  <c r="L132998" i="1"/>
  <c r="L132999" i="1"/>
  <c r="L133000" i="1"/>
  <c r="L133001" i="1"/>
  <c r="L133002" i="1"/>
  <c r="L133003" i="1"/>
  <c r="L133004" i="1"/>
  <c r="L133005" i="1"/>
  <c r="L133006" i="1"/>
  <c r="L133007" i="1"/>
  <c r="L133008" i="1"/>
  <c r="L133009" i="1"/>
  <c r="L133010" i="1"/>
  <c r="L133011" i="1"/>
  <c r="L133012" i="1"/>
  <c r="L133013" i="1"/>
  <c r="L133014" i="1"/>
  <c r="L133015" i="1"/>
  <c r="L133016" i="1"/>
  <c r="L133017" i="1"/>
  <c r="L133018" i="1"/>
  <c r="L133019" i="1"/>
  <c r="L133020" i="1"/>
  <c r="L133021" i="1"/>
  <c r="L133022" i="1"/>
  <c r="L133023" i="1"/>
  <c r="L133024" i="1"/>
  <c r="L133025" i="1"/>
  <c r="L133026" i="1"/>
  <c r="L133027" i="1"/>
  <c r="L133028" i="1"/>
  <c r="L133029" i="1"/>
  <c r="L133030" i="1"/>
  <c r="L133031" i="1"/>
  <c r="L133032" i="1"/>
  <c r="L133033" i="1"/>
  <c r="L133034" i="1"/>
  <c r="L133035" i="1"/>
  <c r="L133036" i="1"/>
  <c r="L133037" i="1"/>
  <c r="L133038" i="1"/>
  <c r="L133039" i="1"/>
  <c r="L133040" i="1"/>
  <c r="L133041" i="1"/>
  <c r="L133042" i="1"/>
  <c r="L133043" i="1"/>
  <c r="L133044" i="1"/>
  <c r="L133045" i="1"/>
  <c r="L133046" i="1"/>
  <c r="L133047" i="1"/>
  <c r="L133048" i="1"/>
  <c r="L133049" i="1"/>
  <c r="L133050" i="1"/>
  <c r="L133051" i="1"/>
  <c r="L133052" i="1"/>
  <c r="L133053" i="1"/>
  <c r="L133054" i="1"/>
  <c r="L133055" i="1"/>
  <c r="L133056" i="1"/>
  <c r="L133057" i="1"/>
  <c r="L133058" i="1"/>
  <c r="L133059" i="1"/>
  <c r="L133060" i="1"/>
  <c r="L133061" i="1"/>
  <c r="L133062" i="1"/>
  <c r="L133063" i="1"/>
  <c r="L133064" i="1"/>
  <c r="L133065" i="1"/>
  <c r="L133066" i="1"/>
  <c r="L133067" i="1"/>
  <c r="L133068" i="1"/>
  <c r="L133069" i="1"/>
  <c r="L133070" i="1"/>
  <c r="L133071" i="1"/>
  <c r="L133072" i="1"/>
  <c r="L133073" i="1"/>
  <c r="L133074" i="1"/>
  <c r="L133075" i="1"/>
  <c r="L133076" i="1"/>
  <c r="L133077" i="1"/>
  <c r="L133078" i="1"/>
  <c r="L133079" i="1"/>
  <c r="L133080" i="1"/>
  <c r="L133081" i="1"/>
  <c r="L133082" i="1"/>
  <c r="L133083" i="1"/>
  <c r="L133084" i="1"/>
  <c r="L133085" i="1"/>
  <c r="L133086" i="1"/>
  <c r="L133087" i="1"/>
  <c r="L133088" i="1"/>
  <c r="L133089" i="1"/>
  <c r="L133090" i="1"/>
  <c r="L133091" i="1"/>
  <c r="L133092" i="1"/>
  <c r="L133093" i="1"/>
  <c r="L133094" i="1"/>
  <c r="L133095" i="1"/>
  <c r="L133096" i="1"/>
  <c r="L133097" i="1"/>
  <c r="L133098" i="1"/>
  <c r="L133099" i="1"/>
  <c r="L133100" i="1"/>
  <c r="L133101" i="1"/>
  <c r="L133102" i="1"/>
  <c r="L133103" i="1"/>
  <c r="L133104" i="1"/>
  <c r="L133105" i="1"/>
  <c r="L133106" i="1"/>
  <c r="L133107" i="1"/>
  <c r="L133108" i="1"/>
  <c r="L133109" i="1"/>
  <c r="L133110" i="1"/>
  <c r="L133111" i="1"/>
  <c r="L133112" i="1"/>
  <c r="L133113" i="1"/>
  <c r="L133114" i="1"/>
  <c r="L133115" i="1"/>
  <c r="L133116" i="1"/>
  <c r="L133117" i="1"/>
  <c r="L133118" i="1"/>
  <c r="L133119" i="1"/>
  <c r="L133120" i="1"/>
  <c r="L133121" i="1"/>
  <c r="L133122" i="1"/>
  <c r="L133123" i="1"/>
  <c r="L133124" i="1"/>
  <c r="L133125" i="1"/>
  <c r="L133126" i="1"/>
  <c r="L133127" i="1"/>
  <c r="L133128" i="1"/>
  <c r="L133129" i="1"/>
  <c r="L133130" i="1"/>
  <c r="L133131" i="1"/>
  <c r="L133132" i="1"/>
  <c r="L133133" i="1"/>
  <c r="L133134" i="1"/>
  <c r="L133135" i="1"/>
  <c r="L133136" i="1"/>
  <c r="L133137" i="1"/>
  <c r="L133138" i="1"/>
  <c r="L133139" i="1"/>
  <c r="L133140" i="1"/>
  <c r="L133141" i="1"/>
  <c r="L133142" i="1"/>
  <c r="L133143" i="1"/>
  <c r="L133144" i="1"/>
  <c r="L133145" i="1"/>
  <c r="L133146" i="1"/>
  <c r="L133147" i="1"/>
  <c r="L133148" i="1"/>
  <c r="L133149" i="1"/>
  <c r="L133150" i="1"/>
  <c r="L133151" i="1"/>
  <c r="L133152" i="1"/>
  <c r="L133153" i="1"/>
  <c r="L133154" i="1"/>
  <c r="L133155" i="1"/>
  <c r="L133156" i="1"/>
  <c r="L133157" i="1"/>
  <c r="L133158" i="1"/>
  <c r="L133159" i="1"/>
  <c r="L133160" i="1"/>
  <c r="L133161" i="1"/>
  <c r="L133162" i="1"/>
  <c r="L133163" i="1"/>
  <c r="L133164" i="1"/>
  <c r="L133165" i="1"/>
  <c r="L133166" i="1"/>
  <c r="L133167" i="1"/>
  <c r="L133168" i="1"/>
  <c r="L133169" i="1"/>
  <c r="L133170" i="1"/>
  <c r="L133171" i="1"/>
  <c r="L133172" i="1"/>
  <c r="L133173" i="1"/>
  <c r="L133174" i="1"/>
  <c r="L133175" i="1"/>
  <c r="L133176" i="1"/>
  <c r="L133177" i="1"/>
  <c r="L133178" i="1"/>
  <c r="L133179" i="1"/>
  <c r="L133180" i="1"/>
  <c r="L133181" i="1"/>
  <c r="L133182" i="1"/>
  <c r="L133183" i="1"/>
  <c r="L133184" i="1"/>
  <c r="L133185" i="1"/>
  <c r="L133186" i="1"/>
  <c r="L133187" i="1"/>
  <c r="L133188" i="1"/>
  <c r="L133189" i="1"/>
  <c r="L133190" i="1"/>
  <c r="L133191" i="1"/>
  <c r="L133192" i="1"/>
  <c r="L133193" i="1"/>
  <c r="L133194" i="1"/>
  <c r="L133195" i="1"/>
  <c r="L133196" i="1"/>
  <c r="L133197" i="1"/>
  <c r="L133198" i="1"/>
  <c r="L133199" i="1"/>
  <c r="L133200" i="1"/>
  <c r="L133201" i="1"/>
  <c r="L133202" i="1"/>
  <c r="L133203" i="1"/>
  <c r="L133204" i="1"/>
  <c r="L133205" i="1"/>
  <c r="L133206" i="1"/>
  <c r="L133207" i="1"/>
  <c r="L133208" i="1"/>
  <c r="L133209" i="1"/>
  <c r="L133210" i="1"/>
  <c r="L133211" i="1"/>
  <c r="L133212" i="1"/>
  <c r="L133213" i="1"/>
  <c r="L133214" i="1"/>
  <c r="L133215" i="1"/>
  <c r="L133216" i="1"/>
  <c r="L133217" i="1"/>
  <c r="L133218" i="1"/>
  <c r="L133219" i="1"/>
  <c r="L133220" i="1"/>
  <c r="L133221" i="1"/>
  <c r="L133222" i="1"/>
  <c r="L133223" i="1"/>
  <c r="L133224" i="1"/>
  <c r="L133225" i="1"/>
  <c r="L133226" i="1"/>
  <c r="L133227" i="1"/>
  <c r="L133228" i="1"/>
  <c r="L133229" i="1"/>
  <c r="L133230" i="1"/>
  <c r="L133231" i="1"/>
  <c r="L133232" i="1"/>
  <c r="L133233" i="1"/>
  <c r="L133234" i="1"/>
  <c r="L133235" i="1"/>
  <c r="L133236" i="1"/>
  <c r="L133237" i="1"/>
  <c r="L133238" i="1"/>
  <c r="L133239" i="1"/>
  <c r="L133240" i="1"/>
  <c r="L133241" i="1"/>
  <c r="L133242" i="1"/>
  <c r="L133243" i="1"/>
  <c r="L133244" i="1"/>
  <c r="L133245" i="1"/>
  <c r="L133246" i="1"/>
  <c r="L133247" i="1"/>
  <c r="L133248" i="1"/>
  <c r="L133249" i="1"/>
  <c r="L133250" i="1"/>
  <c r="L133251" i="1"/>
  <c r="L133252" i="1"/>
  <c r="L133253" i="1"/>
  <c r="L133254" i="1"/>
  <c r="L133255" i="1"/>
  <c r="L133256" i="1"/>
  <c r="L133257" i="1"/>
  <c r="L133258" i="1"/>
  <c r="L133259" i="1"/>
  <c r="L133260" i="1"/>
  <c r="L133261" i="1"/>
  <c r="L133262" i="1"/>
  <c r="L133263" i="1"/>
  <c r="L133264" i="1"/>
  <c r="L133265" i="1"/>
  <c r="L133266" i="1"/>
  <c r="L133267" i="1"/>
  <c r="L133268" i="1"/>
  <c r="L133269" i="1"/>
  <c r="L133270" i="1"/>
  <c r="L133271" i="1"/>
  <c r="L133272" i="1"/>
  <c r="L133273" i="1"/>
  <c r="L133274" i="1"/>
  <c r="L133275" i="1"/>
  <c r="L133276" i="1"/>
  <c r="L133277" i="1"/>
  <c r="L133278" i="1"/>
  <c r="L133279" i="1"/>
  <c r="L133280" i="1"/>
  <c r="L133281" i="1"/>
  <c r="L133282" i="1"/>
  <c r="L133283" i="1"/>
  <c r="L133284" i="1"/>
  <c r="L133285" i="1"/>
  <c r="L133286" i="1"/>
  <c r="L133287" i="1"/>
  <c r="L133288" i="1"/>
  <c r="L133289" i="1"/>
  <c r="L133290" i="1"/>
  <c r="L133291" i="1"/>
  <c r="L133292" i="1"/>
  <c r="L133293" i="1"/>
  <c r="L133294" i="1"/>
  <c r="L133295" i="1"/>
  <c r="L133296" i="1"/>
  <c r="L133297" i="1"/>
  <c r="L133298" i="1"/>
  <c r="L133299" i="1"/>
  <c r="L133300" i="1"/>
  <c r="L133301" i="1"/>
  <c r="L133302" i="1"/>
  <c r="L133303" i="1"/>
  <c r="L133304" i="1"/>
  <c r="L133305" i="1"/>
  <c r="L133306" i="1"/>
  <c r="L133307" i="1"/>
  <c r="L133308" i="1"/>
  <c r="L133309" i="1"/>
  <c r="L133310" i="1"/>
  <c r="L133311" i="1"/>
  <c r="L133312" i="1"/>
  <c r="L133313" i="1"/>
  <c r="L133314" i="1"/>
  <c r="L133315" i="1"/>
  <c r="L133316" i="1"/>
  <c r="L133317" i="1"/>
  <c r="L133318" i="1"/>
  <c r="L133319" i="1"/>
  <c r="L133320" i="1"/>
  <c r="L133321" i="1"/>
  <c r="L133322" i="1"/>
  <c r="L133323" i="1"/>
  <c r="L133324" i="1"/>
  <c r="L133325" i="1"/>
  <c r="L133326" i="1"/>
  <c r="L133327" i="1"/>
  <c r="L133328" i="1"/>
  <c r="L133329" i="1"/>
  <c r="L133330" i="1"/>
  <c r="L133331" i="1"/>
  <c r="L133332" i="1"/>
  <c r="L133333" i="1"/>
  <c r="L133334" i="1"/>
  <c r="L133335" i="1"/>
  <c r="L133336" i="1"/>
  <c r="L133337" i="1"/>
  <c r="L133338" i="1"/>
  <c r="L133339" i="1"/>
  <c r="L133340" i="1"/>
  <c r="L133341" i="1"/>
  <c r="L133342" i="1"/>
  <c r="L133343" i="1"/>
  <c r="L133344" i="1"/>
  <c r="L133345" i="1"/>
  <c r="L133346" i="1"/>
  <c r="L133347" i="1"/>
  <c r="L133348" i="1"/>
  <c r="L133349" i="1"/>
  <c r="L133350" i="1"/>
  <c r="L133351" i="1"/>
  <c r="L133352" i="1"/>
  <c r="L133353" i="1"/>
  <c r="L133354" i="1"/>
  <c r="L133355" i="1"/>
  <c r="L133356" i="1"/>
  <c r="L133357" i="1"/>
  <c r="L133358" i="1"/>
  <c r="L133359" i="1"/>
  <c r="L133360" i="1"/>
  <c r="L133361" i="1"/>
  <c r="L133362" i="1"/>
  <c r="L133363" i="1"/>
  <c r="L133364" i="1"/>
  <c r="L133365" i="1"/>
  <c r="L133366" i="1"/>
  <c r="L133367" i="1"/>
  <c r="L133368" i="1"/>
  <c r="L133369" i="1"/>
  <c r="L133370" i="1"/>
  <c r="L133371" i="1"/>
  <c r="L133372" i="1"/>
  <c r="L133373" i="1"/>
  <c r="L133374" i="1"/>
  <c r="L133375" i="1"/>
  <c r="L133376" i="1"/>
  <c r="L133377" i="1"/>
  <c r="L133378" i="1"/>
  <c r="L133379" i="1"/>
  <c r="L133380" i="1"/>
  <c r="L133381" i="1"/>
  <c r="L133382" i="1"/>
  <c r="L133383" i="1"/>
  <c r="L133384" i="1"/>
  <c r="L133385" i="1"/>
  <c r="L133386" i="1"/>
  <c r="L133387" i="1"/>
  <c r="L133388" i="1"/>
  <c r="L133389" i="1"/>
  <c r="L133390" i="1"/>
  <c r="L133391" i="1"/>
  <c r="L133392" i="1"/>
  <c r="L133393" i="1"/>
  <c r="L133394" i="1"/>
  <c r="L133395" i="1"/>
  <c r="L133396" i="1"/>
  <c r="L133397" i="1"/>
  <c r="L133398" i="1"/>
  <c r="L133399" i="1"/>
  <c r="L133400" i="1"/>
  <c r="L133401" i="1"/>
  <c r="L133402" i="1"/>
  <c r="L133403" i="1"/>
  <c r="L133404" i="1"/>
  <c r="L133405" i="1"/>
  <c r="L133406" i="1"/>
  <c r="L133407" i="1"/>
  <c r="L133408" i="1"/>
  <c r="L133409" i="1"/>
  <c r="L133410" i="1"/>
  <c r="L133411" i="1"/>
  <c r="L133412" i="1"/>
  <c r="L133413" i="1"/>
  <c r="L133414" i="1"/>
  <c r="L133415" i="1"/>
  <c r="L133416" i="1"/>
  <c r="L133417" i="1"/>
  <c r="L133418" i="1"/>
  <c r="L133419" i="1"/>
  <c r="L133420" i="1"/>
  <c r="L133421" i="1"/>
  <c r="L133422" i="1"/>
  <c r="L133423" i="1"/>
  <c r="L133424" i="1"/>
  <c r="L133425" i="1"/>
  <c r="L133426" i="1"/>
  <c r="L133427" i="1"/>
  <c r="L133428" i="1"/>
  <c r="L133429" i="1"/>
  <c r="L133430" i="1"/>
  <c r="L133431" i="1"/>
  <c r="L133432" i="1"/>
  <c r="L133433" i="1"/>
  <c r="L133434" i="1"/>
  <c r="L133435" i="1"/>
  <c r="L133436" i="1"/>
  <c r="L133437" i="1"/>
  <c r="L133438" i="1"/>
  <c r="L133439" i="1"/>
  <c r="L133440" i="1"/>
  <c r="L133441" i="1"/>
  <c r="L133442" i="1"/>
  <c r="L133443" i="1"/>
  <c r="L133444" i="1"/>
  <c r="L133445" i="1"/>
  <c r="L133446" i="1"/>
  <c r="L133447" i="1"/>
  <c r="L133448" i="1"/>
  <c r="L133449" i="1"/>
  <c r="L133450" i="1"/>
  <c r="L133451" i="1"/>
  <c r="L133452" i="1"/>
  <c r="L133453" i="1"/>
  <c r="L133454" i="1"/>
  <c r="L133455" i="1"/>
  <c r="L133456" i="1"/>
  <c r="L133457" i="1"/>
  <c r="L133458" i="1"/>
  <c r="L133459" i="1"/>
  <c r="L133460" i="1"/>
  <c r="L133461" i="1"/>
  <c r="L133462" i="1"/>
  <c r="L133463" i="1"/>
  <c r="L133464" i="1"/>
  <c r="L133465" i="1"/>
  <c r="L133466" i="1"/>
  <c r="L133467" i="1"/>
  <c r="L133468" i="1"/>
  <c r="L133469" i="1"/>
  <c r="L133470" i="1"/>
  <c r="L133471" i="1"/>
  <c r="L133472" i="1"/>
  <c r="L133473" i="1"/>
  <c r="L133474" i="1"/>
  <c r="L133475" i="1"/>
  <c r="L133476" i="1"/>
  <c r="L133477" i="1"/>
  <c r="L133478" i="1"/>
  <c r="L133479" i="1"/>
  <c r="L133480" i="1"/>
  <c r="L133481" i="1"/>
  <c r="L133482" i="1"/>
  <c r="L133483" i="1"/>
  <c r="L133484" i="1"/>
  <c r="L133485" i="1"/>
  <c r="L133486" i="1"/>
  <c r="L133487" i="1"/>
  <c r="L133488" i="1"/>
  <c r="L133489" i="1"/>
  <c r="L133490" i="1"/>
  <c r="L133491" i="1"/>
  <c r="L133492" i="1"/>
  <c r="L133493" i="1"/>
  <c r="L133494" i="1"/>
  <c r="L133495" i="1"/>
  <c r="L133496" i="1"/>
  <c r="L133497" i="1"/>
  <c r="L133498" i="1"/>
  <c r="L133499" i="1"/>
  <c r="L133500" i="1"/>
  <c r="L133501" i="1"/>
  <c r="L133502" i="1"/>
  <c r="L133503" i="1"/>
  <c r="L133504" i="1"/>
  <c r="L133505" i="1"/>
  <c r="L133506" i="1"/>
  <c r="L133507" i="1"/>
  <c r="L133508" i="1"/>
  <c r="L133509" i="1"/>
  <c r="L133510" i="1"/>
  <c r="L133511" i="1"/>
  <c r="L133512" i="1"/>
  <c r="L133513" i="1"/>
  <c r="L133514" i="1"/>
  <c r="L133515" i="1"/>
  <c r="L133516" i="1"/>
  <c r="L133517" i="1"/>
  <c r="L133518" i="1"/>
  <c r="L133519" i="1"/>
  <c r="L133520" i="1"/>
  <c r="L133521" i="1"/>
  <c r="L133522" i="1"/>
  <c r="L133523" i="1"/>
  <c r="L133524" i="1"/>
  <c r="L133525" i="1"/>
  <c r="L133526" i="1"/>
  <c r="L133527" i="1"/>
  <c r="L133528" i="1"/>
  <c r="L133529" i="1"/>
  <c r="L133530" i="1"/>
  <c r="L133531" i="1"/>
  <c r="L133532" i="1"/>
  <c r="L133533" i="1"/>
  <c r="L133534" i="1"/>
  <c r="L133535" i="1"/>
  <c r="L133536" i="1"/>
  <c r="L133537" i="1"/>
  <c r="L133538" i="1"/>
  <c r="L133539" i="1"/>
  <c r="L133540" i="1"/>
  <c r="L133541" i="1"/>
  <c r="L133542" i="1"/>
  <c r="L133543" i="1"/>
  <c r="L133544" i="1"/>
  <c r="L133545" i="1"/>
  <c r="L133546" i="1"/>
  <c r="L133547" i="1"/>
  <c r="L133548" i="1"/>
  <c r="L133549" i="1"/>
  <c r="L133550" i="1"/>
  <c r="L133551" i="1"/>
  <c r="L133552" i="1"/>
  <c r="L133553" i="1"/>
  <c r="L133554" i="1"/>
  <c r="L133555" i="1"/>
  <c r="L133556" i="1"/>
  <c r="L133557" i="1"/>
  <c r="L133558" i="1"/>
  <c r="L133559" i="1"/>
  <c r="L133560" i="1"/>
  <c r="L133561" i="1"/>
  <c r="L133562" i="1"/>
  <c r="L133563" i="1"/>
  <c r="L133564" i="1"/>
  <c r="L133565" i="1"/>
  <c r="L133566" i="1"/>
  <c r="L133567" i="1"/>
  <c r="L133568" i="1"/>
  <c r="L133569" i="1"/>
  <c r="L133570" i="1"/>
  <c r="L133571" i="1"/>
  <c r="L133572" i="1"/>
  <c r="L133573" i="1"/>
  <c r="L133574" i="1"/>
  <c r="L133575" i="1"/>
  <c r="L133576" i="1"/>
  <c r="L133577" i="1"/>
  <c r="L133578" i="1"/>
  <c r="L133579" i="1"/>
  <c r="L133580" i="1"/>
  <c r="L133581" i="1"/>
  <c r="L133582" i="1"/>
  <c r="L133583" i="1"/>
  <c r="L133584" i="1"/>
  <c r="L133585" i="1"/>
  <c r="L133586" i="1"/>
  <c r="L133587" i="1"/>
  <c r="L133588" i="1"/>
  <c r="L133589" i="1"/>
  <c r="L133590" i="1"/>
  <c r="L133591" i="1"/>
  <c r="L133592" i="1"/>
  <c r="L133593" i="1"/>
  <c r="L133594" i="1"/>
  <c r="L133595" i="1"/>
  <c r="L133596" i="1"/>
  <c r="L133597" i="1"/>
  <c r="L133598" i="1"/>
  <c r="L133599" i="1"/>
  <c r="L133600" i="1"/>
  <c r="L133601" i="1"/>
  <c r="L133602" i="1"/>
  <c r="L133603" i="1"/>
  <c r="L133604" i="1"/>
  <c r="L133605" i="1"/>
  <c r="L133606" i="1"/>
  <c r="L133607" i="1"/>
  <c r="L133608" i="1"/>
  <c r="L133609" i="1"/>
  <c r="L133610" i="1"/>
  <c r="L133611" i="1"/>
  <c r="L133612" i="1"/>
  <c r="L133613" i="1"/>
  <c r="L133614" i="1"/>
  <c r="L133615" i="1"/>
  <c r="L133616" i="1"/>
  <c r="L133617" i="1"/>
  <c r="L133618" i="1"/>
  <c r="L133619" i="1"/>
  <c r="L133620" i="1"/>
  <c r="L133621" i="1"/>
  <c r="L133622" i="1"/>
  <c r="L133623" i="1"/>
  <c r="L133624" i="1"/>
  <c r="L133625" i="1"/>
  <c r="L133626" i="1"/>
  <c r="L133627" i="1"/>
  <c r="L133628" i="1"/>
  <c r="L133629" i="1"/>
  <c r="L133630" i="1"/>
  <c r="L133631" i="1"/>
  <c r="L133632" i="1"/>
  <c r="L133633" i="1"/>
  <c r="L133634" i="1"/>
  <c r="L133635" i="1"/>
  <c r="L133636" i="1"/>
  <c r="L133637" i="1"/>
  <c r="L133638" i="1"/>
  <c r="L133639" i="1"/>
  <c r="L133640" i="1"/>
  <c r="L133641" i="1"/>
  <c r="L133642" i="1"/>
  <c r="L133643" i="1"/>
  <c r="L133644" i="1"/>
  <c r="L133645" i="1"/>
  <c r="L133646" i="1"/>
  <c r="L133647" i="1"/>
  <c r="L133648" i="1"/>
  <c r="L133649" i="1"/>
  <c r="L133650" i="1"/>
  <c r="L133651" i="1"/>
  <c r="L133652" i="1"/>
  <c r="L133653" i="1"/>
  <c r="L133654" i="1"/>
  <c r="L133655" i="1"/>
  <c r="L133656" i="1"/>
  <c r="L133657" i="1"/>
  <c r="L133658" i="1"/>
  <c r="L133659" i="1"/>
  <c r="L133660" i="1"/>
  <c r="L133661" i="1"/>
  <c r="L133662" i="1"/>
  <c r="L133663" i="1"/>
  <c r="L133664" i="1"/>
  <c r="L133665" i="1"/>
  <c r="L133666" i="1"/>
  <c r="L133667" i="1"/>
  <c r="L133668" i="1"/>
  <c r="L133669" i="1"/>
  <c r="L133670" i="1"/>
  <c r="L133671" i="1"/>
  <c r="L133672" i="1"/>
  <c r="L133673" i="1"/>
  <c r="L133674" i="1"/>
  <c r="L133675" i="1"/>
  <c r="L133676" i="1"/>
  <c r="L133677" i="1"/>
  <c r="L133678" i="1"/>
  <c r="L133679" i="1"/>
  <c r="L133680" i="1"/>
  <c r="L133681" i="1"/>
  <c r="L133682" i="1"/>
  <c r="L133683" i="1"/>
  <c r="L133684" i="1"/>
  <c r="L133685" i="1"/>
  <c r="L133686" i="1"/>
  <c r="L133687" i="1"/>
  <c r="L133688" i="1"/>
  <c r="L133689" i="1"/>
  <c r="L133690" i="1"/>
  <c r="L133691" i="1"/>
  <c r="L133692" i="1"/>
  <c r="L133693" i="1"/>
  <c r="L133694" i="1"/>
  <c r="L133695" i="1"/>
  <c r="L133696" i="1"/>
  <c r="L133697" i="1"/>
  <c r="L133698" i="1"/>
  <c r="L133699" i="1"/>
  <c r="L133700" i="1"/>
  <c r="L133701" i="1"/>
  <c r="L133702" i="1"/>
  <c r="L133703" i="1"/>
  <c r="L133704" i="1"/>
  <c r="L133705" i="1"/>
  <c r="L133706" i="1"/>
  <c r="L133707" i="1"/>
  <c r="L133708" i="1"/>
  <c r="L133709" i="1"/>
  <c r="L133710" i="1"/>
  <c r="L133711" i="1"/>
  <c r="L133712" i="1"/>
  <c r="L133713" i="1"/>
  <c r="L133714" i="1"/>
  <c r="L133715" i="1"/>
  <c r="L133716" i="1"/>
  <c r="L133717" i="1"/>
  <c r="L133718" i="1"/>
  <c r="L133719" i="1"/>
  <c r="L133720" i="1"/>
  <c r="L133721" i="1"/>
  <c r="L133722" i="1"/>
  <c r="L133723" i="1"/>
  <c r="L133724" i="1"/>
  <c r="L133725" i="1"/>
  <c r="L133726" i="1"/>
  <c r="L133727" i="1"/>
  <c r="L133728" i="1"/>
  <c r="L133729" i="1"/>
  <c r="L133730" i="1"/>
  <c r="L133731" i="1"/>
  <c r="L133732" i="1"/>
  <c r="L133733" i="1"/>
  <c r="L133734" i="1"/>
  <c r="L133735" i="1"/>
  <c r="L133736" i="1"/>
  <c r="L133737" i="1"/>
  <c r="L133738" i="1"/>
  <c r="L133739" i="1"/>
  <c r="L133740" i="1"/>
  <c r="L133741" i="1"/>
  <c r="L133742" i="1"/>
  <c r="L133743" i="1"/>
  <c r="L133744" i="1"/>
  <c r="L133745" i="1"/>
  <c r="L133746" i="1"/>
  <c r="L133747" i="1"/>
  <c r="L133748" i="1"/>
  <c r="L133749" i="1"/>
  <c r="L133750" i="1"/>
  <c r="L133751" i="1"/>
  <c r="L133752" i="1"/>
  <c r="L133753" i="1"/>
  <c r="L133754" i="1"/>
  <c r="L133755" i="1"/>
  <c r="L133756" i="1"/>
  <c r="L133757" i="1"/>
  <c r="L133758" i="1"/>
  <c r="L133759" i="1"/>
  <c r="L133760" i="1"/>
  <c r="L133761" i="1"/>
  <c r="L133762" i="1"/>
  <c r="L133763" i="1"/>
  <c r="L133764" i="1"/>
  <c r="L133765" i="1"/>
  <c r="L133766" i="1"/>
  <c r="L133767" i="1"/>
  <c r="L133768" i="1"/>
  <c r="L133769" i="1"/>
  <c r="L133770" i="1"/>
  <c r="L133771" i="1"/>
  <c r="L133772" i="1"/>
  <c r="L133773" i="1"/>
  <c r="L133774" i="1"/>
  <c r="L133775" i="1"/>
  <c r="L133776" i="1"/>
  <c r="L133777" i="1"/>
  <c r="L133778" i="1"/>
  <c r="L133779" i="1"/>
  <c r="L133780" i="1"/>
  <c r="L133781" i="1"/>
  <c r="L133782" i="1"/>
  <c r="L133783" i="1"/>
  <c r="L133784" i="1"/>
  <c r="L133785" i="1"/>
  <c r="L133786" i="1"/>
  <c r="L133787" i="1"/>
  <c r="L133788" i="1"/>
  <c r="L133789" i="1"/>
  <c r="L133790" i="1"/>
  <c r="L133791" i="1"/>
  <c r="L133792" i="1"/>
  <c r="L133793" i="1"/>
  <c r="L133794" i="1"/>
  <c r="L133795" i="1"/>
  <c r="L133796" i="1"/>
  <c r="L133797" i="1"/>
  <c r="L133798" i="1"/>
  <c r="L133799" i="1"/>
  <c r="L133800" i="1"/>
  <c r="L133801" i="1"/>
  <c r="L133802" i="1"/>
  <c r="L133803" i="1"/>
  <c r="L133804" i="1"/>
  <c r="L133805" i="1"/>
  <c r="L133806" i="1"/>
  <c r="L133807" i="1"/>
  <c r="L133808" i="1"/>
  <c r="L133809" i="1"/>
  <c r="L133810" i="1"/>
  <c r="L133811" i="1"/>
  <c r="L133812" i="1"/>
  <c r="L133813" i="1"/>
  <c r="L133814" i="1"/>
  <c r="L133815" i="1"/>
  <c r="L133816" i="1"/>
  <c r="L133817" i="1"/>
  <c r="L133818" i="1"/>
  <c r="L133819" i="1"/>
  <c r="L133820" i="1"/>
  <c r="L133821" i="1"/>
  <c r="L133822" i="1"/>
  <c r="L133823" i="1"/>
  <c r="L133824" i="1"/>
  <c r="L133825" i="1"/>
  <c r="L133826" i="1"/>
  <c r="L133827" i="1"/>
  <c r="L133828" i="1"/>
  <c r="L133829" i="1"/>
  <c r="L133830" i="1"/>
  <c r="L133831" i="1"/>
  <c r="L133832" i="1"/>
  <c r="L133833" i="1"/>
  <c r="L133834" i="1"/>
  <c r="L133835" i="1"/>
  <c r="L133836" i="1"/>
  <c r="L133837" i="1"/>
  <c r="L133838" i="1"/>
  <c r="L133839" i="1"/>
  <c r="L133840" i="1"/>
  <c r="L133841" i="1"/>
  <c r="L133842" i="1"/>
  <c r="L133843" i="1"/>
  <c r="L133844" i="1"/>
  <c r="L133845" i="1"/>
  <c r="L133846" i="1"/>
  <c r="L133847" i="1"/>
  <c r="L133848" i="1"/>
  <c r="L133849" i="1"/>
  <c r="L133850" i="1"/>
  <c r="L133851" i="1"/>
  <c r="L133852" i="1"/>
  <c r="L133853" i="1"/>
  <c r="L133854" i="1"/>
  <c r="L133855" i="1"/>
  <c r="L133856" i="1"/>
  <c r="L133857" i="1"/>
  <c r="L133858" i="1"/>
  <c r="L133859" i="1"/>
  <c r="L133860" i="1"/>
  <c r="L133861" i="1"/>
  <c r="L133862" i="1"/>
  <c r="L133863" i="1"/>
  <c r="L133864" i="1"/>
  <c r="L133865" i="1"/>
  <c r="L133866" i="1"/>
  <c r="L133867" i="1"/>
  <c r="L133868" i="1"/>
  <c r="L133869" i="1"/>
  <c r="L133870" i="1"/>
  <c r="L133871" i="1"/>
  <c r="L133872" i="1"/>
  <c r="L133873" i="1"/>
  <c r="L133874" i="1"/>
  <c r="L133875" i="1"/>
  <c r="L133876" i="1"/>
  <c r="L133877" i="1"/>
  <c r="L133878" i="1"/>
  <c r="L133879" i="1"/>
  <c r="L133880" i="1"/>
  <c r="L133881" i="1"/>
  <c r="L133882" i="1"/>
  <c r="L133883" i="1"/>
  <c r="L133884" i="1"/>
  <c r="L133885" i="1"/>
  <c r="L133886" i="1"/>
  <c r="L133887" i="1"/>
  <c r="L133888" i="1"/>
  <c r="L133889" i="1"/>
  <c r="L133890" i="1"/>
  <c r="L133891" i="1"/>
  <c r="L133892" i="1"/>
  <c r="L133893" i="1"/>
  <c r="L133894" i="1"/>
  <c r="L133895" i="1"/>
  <c r="L133896" i="1"/>
  <c r="L133897" i="1"/>
  <c r="L133898" i="1"/>
  <c r="L133899" i="1"/>
  <c r="L133900" i="1"/>
  <c r="L133901" i="1"/>
  <c r="L133902" i="1"/>
  <c r="L133903" i="1"/>
  <c r="L133904" i="1"/>
  <c r="L133905" i="1"/>
  <c r="L133906" i="1"/>
  <c r="L133907" i="1"/>
  <c r="L133908" i="1"/>
  <c r="L133909" i="1"/>
  <c r="L133910" i="1"/>
  <c r="L133911" i="1"/>
  <c r="L133912" i="1"/>
  <c r="L133913" i="1"/>
  <c r="L133914" i="1"/>
  <c r="L133915" i="1"/>
  <c r="L133916" i="1"/>
  <c r="L133917" i="1"/>
  <c r="L133918" i="1"/>
  <c r="L133919" i="1"/>
  <c r="L133920" i="1"/>
  <c r="L133921" i="1"/>
  <c r="L133922" i="1"/>
  <c r="L133923" i="1"/>
  <c r="L133924" i="1"/>
  <c r="L133925" i="1"/>
  <c r="L133926" i="1"/>
  <c r="L133927" i="1"/>
  <c r="L133928" i="1"/>
  <c r="L133929" i="1"/>
  <c r="L133930" i="1"/>
  <c r="L133931" i="1"/>
  <c r="L133932" i="1"/>
  <c r="L133933" i="1"/>
  <c r="L133934" i="1"/>
  <c r="L133935" i="1"/>
  <c r="L133936" i="1"/>
  <c r="L133937" i="1"/>
  <c r="L133938" i="1"/>
  <c r="L133939" i="1"/>
  <c r="L133940" i="1"/>
  <c r="L133941" i="1"/>
  <c r="L133942" i="1"/>
  <c r="L133943" i="1"/>
  <c r="L133944" i="1"/>
  <c r="L133945" i="1"/>
  <c r="L133946" i="1"/>
  <c r="L133947" i="1"/>
  <c r="L133948" i="1"/>
  <c r="L133949" i="1"/>
  <c r="L133950" i="1"/>
  <c r="L133951" i="1"/>
  <c r="L133952" i="1"/>
  <c r="L133953" i="1"/>
  <c r="L133954" i="1"/>
  <c r="L133955" i="1"/>
  <c r="L133956" i="1"/>
  <c r="L133957" i="1"/>
  <c r="L133958" i="1"/>
  <c r="L133959" i="1"/>
  <c r="L133960" i="1"/>
  <c r="L133961" i="1"/>
  <c r="L133962" i="1"/>
  <c r="L133963" i="1"/>
  <c r="L133964" i="1"/>
  <c r="L133965" i="1"/>
  <c r="L133966" i="1"/>
  <c r="L133967" i="1"/>
  <c r="L133968" i="1"/>
  <c r="L133969" i="1"/>
  <c r="L133970" i="1"/>
  <c r="L133971" i="1"/>
  <c r="L133972" i="1"/>
  <c r="L133973" i="1"/>
  <c r="L133974" i="1"/>
  <c r="L133975" i="1"/>
  <c r="L133976" i="1"/>
  <c r="L133977" i="1"/>
  <c r="L133978" i="1"/>
  <c r="L133979" i="1"/>
  <c r="L133980" i="1"/>
  <c r="L133981" i="1"/>
  <c r="L133982" i="1"/>
  <c r="L133983" i="1"/>
  <c r="L133984" i="1"/>
  <c r="L133985" i="1"/>
  <c r="L133986" i="1"/>
  <c r="L133987" i="1"/>
  <c r="L133988" i="1"/>
  <c r="L133989" i="1"/>
  <c r="L133990" i="1"/>
  <c r="L133991" i="1"/>
  <c r="L133992" i="1"/>
  <c r="L133993" i="1"/>
  <c r="L133994" i="1"/>
  <c r="L133995" i="1"/>
  <c r="L133996" i="1"/>
  <c r="L133997" i="1"/>
  <c r="L133998" i="1"/>
  <c r="L133999" i="1"/>
  <c r="L134000" i="1"/>
  <c r="L134001" i="1"/>
  <c r="L134002" i="1"/>
  <c r="L134003" i="1"/>
  <c r="L134004" i="1"/>
  <c r="L134005" i="1"/>
  <c r="L134006" i="1"/>
  <c r="L134007" i="1"/>
  <c r="L134008" i="1"/>
  <c r="L134009" i="1"/>
  <c r="L134010" i="1"/>
  <c r="L134011" i="1"/>
  <c r="L134012" i="1"/>
  <c r="L134013" i="1"/>
  <c r="L134014" i="1"/>
  <c r="L134015" i="1"/>
  <c r="L134016" i="1"/>
  <c r="L134017" i="1"/>
  <c r="L134018" i="1"/>
  <c r="L134019" i="1"/>
  <c r="L134020" i="1"/>
  <c r="L134021" i="1"/>
  <c r="L134022" i="1"/>
  <c r="L134023" i="1"/>
  <c r="L134024" i="1"/>
  <c r="L134025" i="1"/>
  <c r="L134026" i="1"/>
  <c r="L134027" i="1"/>
  <c r="L134028" i="1"/>
  <c r="L134029" i="1"/>
  <c r="L134030" i="1"/>
  <c r="L134031" i="1"/>
  <c r="L134032" i="1"/>
  <c r="L134033" i="1"/>
  <c r="L134034" i="1"/>
  <c r="L134035" i="1"/>
  <c r="L134036" i="1"/>
  <c r="L134037" i="1"/>
  <c r="L134038" i="1"/>
  <c r="L134039" i="1"/>
  <c r="L134040" i="1"/>
  <c r="L134041" i="1"/>
  <c r="L134042" i="1"/>
  <c r="L134043" i="1"/>
  <c r="L134044" i="1"/>
  <c r="L134045" i="1"/>
  <c r="L134046" i="1"/>
  <c r="L134047" i="1"/>
  <c r="L134048" i="1"/>
  <c r="L134049" i="1"/>
  <c r="L134050" i="1"/>
  <c r="L134051" i="1"/>
  <c r="L134052" i="1"/>
  <c r="L134053" i="1"/>
  <c r="L134054" i="1"/>
  <c r="L134055" i="1"/>
  <c r="L134056" i="1"/>
  <c r="L134057" i="1"/>
  <c r="L134058" i="1"/>
  <c r="L134059" i="1"/>
  <c r="L134060" i="1"/>
  <c r="L134061" i="1"/>
  <c r="L134062" i="1"/>
  <c r="L134063" i="1"/>
  <c r="L134064" i="1"/>
  <c r="L134065" i="1"/>
  <c r="L134066" i="1"/>
  <c r="L134067" i="1"/>
  <c r="L134068" i="1"/>
  <c r="L134069" i="1"/>
  <c r="L134070" i="1"/>
  <c r="L134071" i="1"/>
  <c r="L134072" i="1"/>
  <c r="L134073" i="1"/>
  <c r="L134074" i="1"/>
  <c r="L134075" i="1"/>
  <c r="L134076" i="1"/>
  <c r="L134077" i="1"/>
  <c r="L134078" i="1"/>
  <c r="L134079" i="1"/>
  <c r="L134080" i="1"/>
  <c r="L134081" i="1"/>
  <c r="L134082" i="1"/>
  <c r="L134083" i="1"/>
  <c r="L134084" i="1"/>
  <c r="L134085" i="1"/>
  <c r="L134086" i="1"/>
  <c r="L134087" i="1"/>
  <c r="L134088" i="1"/>
  <c r="L134089" i="1"/>
  <c r="L134090" i="1"/>
  <c r="L134091" i="1"/>
  <c r="L134092" i="1"/>
  <c r="L134093" i="1"/>
  <c r="L134094" i="1"/>
  <c r="L134095" i="1"/>
  <c r="L134096" i="1"/>
  <c r="L134097" i="1"/>
  <c r="L134098" i="1"/>
  <c r="L134099" i="1"/>
  <c r="L134100" i="1"/>
  <c r="L134101" i="1"/>
  <c r="L134102" i="1"/>
  <c r="L134103" i="1"/>
  <c r="L134104" i="1"/>
  <c r="L134105" i="1"/>
  <c r="L134106" i="1"/>
  <c r="L134107" i="1"/>
  <c r="L134108" i="1"/>
  <c r="L134109" i="1"/>
  <c r="L134110" i="1"/>
  <c r="L134111" i="1"/>
  <c r="L134112" i="1"/>
  <c r="L134113" i="1"/>
  <c r="L134114" i="1"/>
  <c r="L134115" i="1"/>
  <c r="L134116" i="1"/>
  <c r="L134117" i="1"/>
  <c r="L134118" i="1"/>
  <c r="L134119" i="1"/>
  <c r="L134120" i="1"/>
  <c r="L134121" i="1"/>
  <c r="L134122" i="1"/>
  <c r="L134123" i="1"/>
  <c r="L134124" i="1"/>
  <c r="L134125" i="1"/>
  <c r="L134126" i="1"/>
  <c r="L134127" i="1"/>
  <c r="L134128" i="1"/>
  <c r="L134129" i="1"/>
  <c r="L134130" i="1"/>
  <c r="L134131" i="1"/>
  <c r="L134132" i="1"/>
  <c r="L134133" i="1"/>
  <c r="L134134" i="1"/>
  <c r="L134135" i="1"/>
  <c r="L134136" i="1"/>
  <c r="L134137" i="1"/>
  <c r="L134138" i="1"/>
  <c r="L134139" i="1"/>
  <c r="L134140" i="1"/>
  <c r="L134141" i="1"/>
  <c r="L134142" i="1"/>
  <c r="L134143" i="1"/>
  <c r="L134144" i="1"/>
  <c r="L134145" i="1"/>
  <c r="L134146" i="1"/>
  <c r="L134147" i="1"/>
  <c r="L134148" i="1"/>
  <c r="L134149" i="1"/>
  <c r="L134150" i="1"/>
  <c r="L134151" i="1"/>
  <c r="L134152" i="1"/>
  <c r="L134153" i="1"/>
  <c r="L134154" i="1"/>
  <c r="L134155" i="1"/>
  <c r="L134156" i="1"/>
  <c r="L134157" i="1"/>
  <c r="L134158" i="1"/>
  <c r="L134159" i="1"/>
  <c r="L134160" i="1"/>
  <c r="L134161" i="1"/>
  <c r="L134162" i="1"/>
  <c r="L134163" i="1"/>
  <c r="L134164" i="1"/>
  <c r="L134165" i="1"/>
  <c r="L134166" i="1"/>
  <c r="L134167" i="1"/>
  <c r="L134168" i="1"/>
  <c r="L134169" i="1"/>
  <c r="L134170" i="1"/>
  <c r="L134171" i="1"/>
  <c r="L134172" i="1"/>
  <c r="L134173" i="1"/>
  <c r="L134174" i="1"/>
  <c r="L134175" i="1"/>
  <c r="L134176" i="1"/>
  <c r="L134177" i="1"/>
  <c r="L134178" i="1"/>
  <c r="L134179" i="1"/>
  <c r="L134180" i="1"/>
  <c r="L134181" i="1"/>
  <c r="L134182" i="1"/>
  <c r="L134183" i="1"/>
  <c r="L134184" i="1"/>
  <c r="L134185" i="1"/>
  <c r="L134186" i="1"/>
  <c r="L134187" i="1"/>
  <c r="L134188" i="1"/>
  <c r="L134189" i="1"/>
  <c r="L134190" i="1"/>
  <c r="L134191" i="1"/>
  <c r="L134192" i="1"/>
  <c r="L134193" i="1"/>
  <c r="L134194" i="1"/>
  <c r="L134195" i="1"/>
  <c r="L134196" i="1"/>
  <c r="L134197" i="1"/>
  <c r="L134198" i="1"/>
  <c r="L134199" i="1"/>
  <c r="L134200" i="1"/>
  <c r="L134201" i="1"/>
  <c r="L134202" i="1"/>
  <c r="L134203" i="1"/>
  <c r="L134204" i="1"/>
  <c r="L134205" i="1"/>
  <c r="L134206" i="1"/>
  <c r="L134207" i="1"/>
  <c r="L134208" i="1"/>
  <c r="L134209" i="1"/>
  <c r="L134210" i="1"/>
  <c r="L134211" i="1"/>
  <c r="L134212" i="1"/>
  <c r="L134213" i="1"/>
  <c r="L134214" i="1"/>
  <c r="L134215" i="1"/>
  <c r="L134216" i="1"/>
  <c r="L134217" i="1"/>
  <c r="L134218" i="1"/>
  <c r="L134219" i="1"/>
  <c r="L134220" i="1"/>
  <c r="L134221" i="1"/>
  <c r="L134222" i="1"/>
  <c r="L134223" i="1"/>
  <c r="L134224" i="1"/>
  <c r="L134225" i="1"/>
  <c r="L134226" i="1"/>
  <c r="L134227" i="1"/>
  <c r="L134228" i="1"/>
  <c r="L134229" i="1"/>
  <c r="L134230" i="1"/>
  <c r="L134231" i="1"/>
  <c r="L134232" i="1"/>
  <c r="L134233" i="1"/>
  <c r="L134234" i="1"/>
  <c r="L134235" i="1"/>
  <c r="L134236" i="1"/>
  <c r="L134237" i="1"/>
  <c r="L134238" i="1"/>
  <c r="L134239" i="1"/>
  <c r="L134240" i="1"/>
  <c r="L134241" i="1"/>
  <c r="L134242" i="1"/>
  <c r="L134243" i="1"/>
  <c r="L134244" i="1"/>
  <c r="L134245" i="1"/>
  <c r="L134246" i="1"/>
  <c r="L134247" i="1"/>
  <c r="L134248" i="1"/>
  <c r="L134249" i="1"/>
  <c r="L134250" i="1"/>
  <c r="L134251" i="1"/>
  <c r="L134252" i="1"/>
  <c r="L134253" i="1"/>
  <c r="L134254" i="1"/>
  <c r="L134255" i="1"/>
  <c r="L134256" i="1"/>
  <c r="L134257" i="1"/>
  <c r="L134258" i="1"/>
  <c r="L134259" i="1"/>
  <c r="L134260" i="1"/>
  <c r="L134261" i="1"/>
  <c r="L134262" i="1"/>
  <c r="L134263" i="1"/>
  <c r="L134264" i="1"/>
  <c r="L134265" i="1"/>
  <c r="L134266" i="1"/>
  <c r="L134267" i="1"/>
  <c r="L134268" i="1"/>
  <c r="L134269" i="1"/>
  <c r="L134270" i="1"/>
  <c r="L134271" i="1"/>
  <c r="L134272" i="1"/>
  <c r="L134273" i="1"/>
  <c r="L134274" i="1"/>
  <c r="L134275" i="1"/>
  <c r="L134276" i="1"/>
  <c r="L134277" i="1"/>
  <c r="L134278" i="1"/>
  <c r="L134279" i="1"/>
  <c r="L134280" i="1"/>
  <c r="L134281" i="1"/>
  <c r="L134282" i="1"/>
  <c r="L134283" i="1"/>
  <c r="L134284" i="1"/>
  <c r="L134285" i="1"/>
  <c r="L134286" i="1"/>
  <c r="L134287" i="1"/>
  <c r="L134288" i="1"/>
  <c r="L134289" i="1"/>
  <c r="L134290" i="1"/>
  <c r="L134291" i="1"/>
  <c r="L134292" i="1"/>
  <c r="L134293" i="1"/>
  <c r="L134294" i="1"/>
  <c r="L134295" i="1"/>
  <c r="L134296" i="1"/>
  <c r="L134297" i="1"/>
  <c r="L134298" i="1"/>
  <c r="L134299" i="1"/>
  <c r="L134300" i="1"/>
  <c r="L134301" i="1"/>
  <c r="L134302" i="1"/>
  <c r="L134303" i="1"/>
  <c r="L134304" i="1"/>
  <c r="L134305" i="1"/>
  <c r="L134306" i="1"/>
  <c r="L134307" i="1"/>
  <c r="L134308" i="1"/>
  <c r="L134309" i="1"/>
  <c r="L134310" i="1"/>
  <c r="L134311" i="1"/>
  <c r="L134312" i="1"/>
  <c r="L134313" i="1"/>
  <c r="L134314" i="1"/>
  <c r="L134315" i="1"/>
  <c r="L134316" i="1"/>
  <c r="L134317" i="1"/>
  <c r="L134318" i="1"/>
  <c r="L134319" i="1"/>
  <c r="L134320" i="1"/>
  <c r="L134321" i="1"/>
  <c r="L134322" i="1"/>
  <c r="L134323" i="1"/>
  <c r="L134324" i="1"/>
  <c r="L134325" i="1"/>
  <c r="L134326" i="1"/>
  <c r="L134327" i="1"/>
  <c r="L134328" i="1"/>
  <c r="L134329" i="1"/>
  <c r="L134330" i="1"/>
  <c r="L134331" i="1"/>
  <c r="L134332" i="1"/>
  <c r="L134333" i="1"/>
  <c r="L134334" i="1"/>
  <c r="L134335" i="1"/>
  <c r="L134336" i="1"/>
  <c r="L134337" i="1"/>
  <c r="L134338" i="1"/>
  <c r="L134339" i="1"/>
  <c r="L134340" i="1"/>
  <c r="L134341" i="1"/>
  <c r="L134342" i="1"/>
  <c r="L134343" i="1"/>
  <c r="L134344" i="1"/>
  <c r="L134345" i="1"/>
  <c r="L134346" i="1"/>
  <c r="L134347" i="1"/>
  <c r="L134348" i="1"/>
  <c r="L134349" i="1"/>
  <c r="L134350" i="1"/>
  <c r="L134351" i="1"/>
  <c r="L134352" i="1"/>
  <c r="L134353" i="1"/>
  <c r="L134354" i="1"/>
  <c r="L134355" i="1"/>
  <c r="L134356" i="1"/>
  <c r="L134357" i="1"/>
  <c r="L134358" i="1"/>
  <c r="L134359" i="1"/>
  <c r="L134360" i="1"/>
  <c r="L134361" i="1"/>
  <c r="L134362" i="1"/>
  <c r="L134363" i="1"/>
  <c r="L134364" i="1"/>
  <c r="L134365" i="1"/>
  <c r="L134366" i="1"/>
  <c r="L134367" i="1"/>
  <c r="L134368" i="1"/>
  <c r="L134369" i="1"/>
  <c r="L134370" i="1"/>
  <c r="L134371" i="1"/>
  <c r="L134372" i="1"/>
  <c r="L134373" i="1"/>
  <c r="L134374" i="1"/>
  <c r="L134375" i="1"/>
  <c r="L134376" i="1"/>
  <c r="L134377" i="1"/>
  <c r="L134378" i="1"/>
  <c r="L134379" i="1"/>
  <c r="L134380" i="1"/>
  <c r="L134381" i="1"/>
  <c r="L134382" i="1"/>
  <c r="L134383" i="1"/>
  <c r="L134384" i="1"/>
  <c r="L134385" i="1"/>
  <c r="L134386" i="1"/>
  <c r="L134387" i="1"/>
  <c r="L134388" i="1"/>
  <c r="L134389" i="1"/>
  <c r="L134390" i="1"/>
  <c r="L134391" i="1"/>
  <c r="L134392" i="1"/>
  <c r="L134393" i="1"/>
  <c r="L134394" i="1"/>
  <c r="L134395" i="1"/>
  <c r="L134396" i="1"/>
  <c r="L134397" i="1"/>
  <c r="L134398" i="1"/>
  <c r="L134399" i="1"/>
  <c r="L134400" i="1"/>
  <c r="L134401" i="1"/>
  <c r="L134402" i="1"/>
  <c r="L134403" i="1"/>
  <c r="L134404" i="1"/>
  <c r="L134405" i="1"/>
  <c r="L134406" i="1"/>
  <c r="L134407" i="1"/>
  <c r="L134408" i="1"/>
  <c r="L134409" i="1"/>
  <c r="L134410" i="1"/>
  <c r="L134411" i="1"/>
  <c r="L134412" i="1"/>
  <c r="L134413" i="1"/>
  <c r="L134414" i="1"/>
  <c r="L134415" i="1"/>
  <c r="L134416" i="1"/>
  <c r="L134417" i="1"/>
  <c r="L134418" i="1"/>
  <c r="L134419" i="1"/>
  <c r="L134420" i="1"/>
  <c r="L134421" i="1"/>
  <c r="L134422" i="1"/>
  <c r="L134423" i="1"/>
  <c r="L134424" i="1"/>
  <c r="L134425" i="1"/>
  <c r="L134426" i="1"/>
  <c r="L134427" i="1"/>
  <c r="L134428" i="1"/>
  <c r="L134429" i="1"/>
  <c r="L134430" i="1"/>
  <c r="L134431" i="1"/>
  <c r="L134432" i="1"/>
  <c r="L134433" i="1"/>
  <c r="L134434" i="1"/>
  <c r="L134435" i="1"/>
  <c r="L134436" i="1"/>
  <c r="L134437" i="1"/>
  <c r="L134438" i="1"/>
  <c r="L134439" i="1"/>
  <c r="L134440" i="1"/>
  <c r="L134441" i="1"/>
  <c r="L134442" i="1"/>
  <c r="L134443" i="1"/>
  <c r="L134444" i="1"/>
  <c r="L134445" i="1"/>
  <c r="L134446" i="1"/>
  <c r="L134447" i="1"/>
  <c r="L134448" i="1"/>
  <c r="L134449" i="1"/>
  <c r="L134450" i="1"/>
  <c r="L134451" i="1"/>
  <c r="L134452" i="1"/>
  <c r="L134453" i="1"/>
  <c r="L134454" i="1"/>
  <c r="L134455" i="1"/>
  <c r="L134456" i="1"/>
  <c r="L134457" i="1"/>
  <c r="L134458" i="1"/>
  <c r="L134459" i="1"/>
  <c r="L134460" i="1"/>
  <c r="L134461" i="1"/>
  <c r="L134462" i="1"/>
  <c r="L134463" i="1"/>
  <c r="L134464" i="1"/>
  <c r="L134465" i="1"/>
  <c r="L134466" i="1"/>
  <c r="L134467" i="1"/>
  <c r="L134468" i="1"/>
  <c r="L134469" i="1"/>
  <c r="L134470" i="1"/>
  <c r="L134471" i="1"/>
  <c r="L134472" i="1"/>
  <c r="L134473" i="1"/>
  <c r="L134474" i="1"/>
  <c r="L134475" i="1"/>
  <c r="L134476" i="1"/>
  <c r="L134477" i="1"/>
  <c r="L134478" i="1"/>
  <c r="L134479" i="1"/>
  <c r="L134480" i="1"/>
  <c r="L134481" i="1"/>
  <c r="L134482" i="1"/>
  <c r="L134483" i="1"/>
  <c r="L134484" i="1"/>
  <c r="L134485" i="1"/>
  <c r="L134486" i="1"/>
  <c r="L134487" i="1"/>
  <c r="L134488" i="1"/>
  <c r="L134489" i="1"/>
  <c r="L134490" i="1"/>
  <c r="L134491" i="1"/>
  <c r="L134492" i="1"/>
  <c r="L134493" i="1"/>
  <c r="L134494" i="1"/>
  <c r="L134495" i="1"/>
  <c r="L134496" i="1"/>
  <c r="L134497" i="1"/>
  <c r="L134498" i="1"/>
  <c r="L134499" i="1"/>
  <c r="L134500" i="1"/>
  <c r="L134501" i="1"/>
  <c r="L134502" i="1"/>
  <c r="L134503" i="1"/>
  <c r="L134504" i="1"/>
  <c r="L134505" i="1"/>
  <c r="L134506" i="1"/>
  <c r="L134507" i="1"/>
  <c r="L134508" i="1"/>
  <c r="L134509" i="1"/>
  <c r="L134510" i="1"/>
  <c r="L134511" i="1"/>
  <c r="L134512" i="1"/>
  <c r="L134513" i="1"/>
  <c r="L134514" i="1"/>
  <c r="L134515" i="1"/>
  <c r="L134516" i="1"/>
  <c r="L134517" i="1"/>
  <c r="L134518" i="1"/>
  <c r="L134519" i="1"/>
  <c r="L134520" i="1"/>
  <c r="L134521" i="1"/>
  <c r="L134522" i="1"/>
  <c r="L134523" i="1"/>
  <c r="L134524" i="1"/>
  <c r="L134525" i="1"/>
  <c r="L134526" i="1"/>
  <c r="L134527" i="1"/>
  <c r="L134528" i="1"/>
  <c r="L134529" i="1"/>
  <c r="L134530" i="1"/>
  <c r="L134531" i="1"/>
  <c r="L134532" i="1"/>
  <c r="L134533" i="1"/>
  <c r="L134534" i="1"/>
  <c r="L134535" i="1"/>
  <c r="L134536" i="1"/>
  <c r="L134537" i="1"/>
  <c r="L134538" i="1"/>
  <c r="L134539" i="1"/>
  <c r="L134540" i="1"/>
  <c r="L134541" i="1"/>
  <c r="L134542" i="1"/>
  <c r="L134543" i="1"/>
  <c r="L134544" i="1"/>
  <c r="L134545" i="1"/>
  <c r="L134546" i="1"/>
  <c r="L134547" i="1"/>
  <c r="L134548" i="1"/>
  <c r="L134549" i="1"/>
  <c r="L134550" i="1"/>
  <c r="L134551" i="1"/>
  <c r="L134552" i="1"/>
  <c r="L134553" i="1"/>
  <c r="L134554" i="1"/>
  <c r="L134555" i="1"/>
  <c r="L134556" i="1"/>
  <c r="L134557" i="1"/>
  <c r="L134558" i="1"/>
  <c r="L134559" i="1"/>
  <c r="L134560" i="1"/>
  <c r="L134561" i="1"/>
  <c r="L134562" i="1"/>
  <c r="L134563" i="1"/>
  <c r="L134564" i="1"/>
  <c r="L134565" i="1"/>
  <c r="L134566" i="1"/>
  <c r="L134567" i="1"/>
  <c r="L134568" i="1"/>
  <c r="L134569" i="1"/>
  <c r="L134570" i="1"/>
  <c r="L134571" i="1"/>
  <c r="L134572" i="1"/>
  <c r="L134573" i="1"/>
  <c r="L134574" i="1"/>
  <c r="L134575" i="1"/>
  <c r="L134576" i="1"/>
  <c r="L134577" i="1"/>
  <c r="L134578" i="1"/>
  <c r="L134579" i="1"/>
  <c r="L134580" i="1"/>
  <c r="L134581" i="1"/>
  <c r="L134582" i="1"/>
  <c r="L134583" i="1"/>
  <c r="L134584" i="1"/>
  <c r="L134585" i="1"/>
  <c r="L134586" i="1"/>
  <c r="L134587" i="1"/>
  <c r="L134588" i="1"/>
  <c r="L134589" i="1"/>
  <c r="L134590" i="1"/>
  <c r="L134591" i="1"/>
  <c r="L134592" i="1"/>
  <c r="L134593" i="1"/>
  <c r="L134594" i="1"/>
  <c r="L134595" i="1"/>
  <c r="L134596" i="1"/>
  <c r="L134597" i="1"/>
  <c r="L134598" i="1"/>
  <c r="L134599" i="1"/>
  <c r="L134600" i="1"/>
  <c r="L134601" i="1"/>
  <c r="L134602" i="1"/>
  <c r="L134603" i="1"/>
  <c r="L134604" i="1"/>
  <c r="L134605" i="1"/>
  <c r="L134606" i="1"/>
  <c r="L134607" i="1"/>
  <c r="L134608" i="1"/>
  <c r="L134609" i="1"/>
  <c r="L134610" i="1"/>
  <c r="L134611" i="1"/>
  <c r="L134612" i="1"/>
  <c r="L134613" i="1"/>
  <c r="L134614" i="1"/>
  <c r="L134615" i="1"/>
  <c r="L134616" i="1"/>
  <c r="L134617" i="1"/>
  <c r="L134618" i="1"/>
  <c r="L134619" i="1"/>
  <c r="L134620" i="1"/>
  <c r="L134621" i="1"/>
  <c r="L134622" i="1"/>
  <c r="L134623" i="1"/>
  <c r="L134624" i="1"/>
  <c r="L134625" i="1"/>
  <c r="L134626" i="1"/>
  <c r="L134627" i="1"/>
  <c r="L134628" i="1"/>
  <c r="L134629" i="1"/>
  <c r="L134630" i="1"/>
  <c r="L134631" i="1"/>
  <c r="L134632" i="1"/>
  <c r="L134633" i="1"/>
  <c r="L134634" i="1"/>
  <c r="L134635" i="1"/>
  <c r="L134636" i="1"/>
  <c r="L134637" i="1"/>
  <c r="L134638" i="1"/>
  <c r="L134639" i="1"/>
  <c r="L134640" i="1"/>
  <c r="L134641" i="1"/>
  <c r="L134642" i="1"/>
  <c r="L134643" i="1"/>
  <c r="L134644" i="1"/>
  <c r="L134645" i="1"/>
  <c r="L134646" i="1"/>
  <c r="L134647" i="1"/>
  <c r="L134648" i="1"/>
  <c r="L134649" i="1"/>
  <c r="L134650" i="1"/>
  <c r="L134651" i="1"/>
  <c r="L134652" i="1"/>
  <c r="L134653" i="1"/>
  <c r="L134654" i="1"/>
  <c r="L134655" i="1"/>
  <c r="L134656" i="1"/>
  <c r="L134657" i="1"/>
  <c r="L134658" i="1"/>
  <c r="L134659" i="1"/>
  <c r="L134660" i="1"/>
  <c r="L134661" i="1"/>
  <c r="L134662" i="1"/>
  <c r="L134663" i="1"/>
  <c r="L134664" i="1"/>
  <c r="L134665" i="1"/>
  <c r="L134666" i="1"/>
  <c r="L134667" i="1"/>
  <c r="L134668" i="1"/>
  <c r="L134669" i="1"/>
  <c r="L134670" i="1"/>
  <c r="L134671" i="1"/>
  <c r="L134672" i="1"/>
  <c r="L134673" i="1"/>
  <c r="L134674" i="1"/>
  <c r="L134675" i="1"/>
  <c r="L134676" i="1"/>
  <c r="L134677" i="1"/>
  <c r="L134678" i="1"/>
  <c r="L134679" i="1"/>
  <c r="L134680" i="1"/>
  <c r="L134681" i="1"/>
  <c r="L134682" i="1"/>
  <c r="L134683" i="1"/>
  <c r="L134684" i="1"/>
  <c r="L134685" i="1"/>
  <c r="L134686" i="1"/>
  <c r="L134687" i="1"/>
  <c r="L134688" i="1"/>
  <c r="L134689" i="1"/>
  <c r="L134690" i="1"/>
  <c r="L134691" i="1"/>
  <c r="L134692" i="1"/>
  <c r="L134693" i="1"/>
  <c r="L134694" i="1"/>
  <c r="L134695" i="1"/>
  <c r="L134696" i="1"/>
  <c r="L134697" i="1"/>
  <c r="L134698" i="1"/>
  <c r="L134699" i="1"/>
  <c r="L134700" i="1"/>
  <c r="L134701" i="1"/>
  <c r="L134702" i="1"/>
  <c r="L134703" i="1"/>
  <c r="L134704" i="1"/>
  <c r="L134705" i="1"/>
  <c r="L134706" i="1"/>
  <c r="L134707" i="1"/>
  <c r="L134708" i="1"/>
  <c r="L134709" i="1"/>
  <c r="L134710" i="1"/>
  <c r="L134711" i="1"/>
  <c r="L134712" i="1"/>
  <c r="L134713" i="1"/>
  <c r="L134714" i="1"/>
  <c r="L134715" i="1"/>
  <c r="L134716" i="1"/>
  <c r="L134717" i="1"/>
  <c r="L134718" i="1"/>
  <c r="L134719" i="1"/>
  <c r="L134720" i="1"/>
  <c r="L134721" i="1"/>
  <c r="L134722" i="1"/>
  <c r="L134723" i="1"/>
  <c r="L134724" i="1"/>
  <c r="L134725" i="1"/>
  <c r="L134726" i="1"/>
  <c r="L134727" i="1"/>
  <c r="L134728" i="1"/>
  <c r="L134729" i="1"/>
  <c r="L134730" i="1"/>
  <c r="L134731" i="1"/>
  <c r="L134732" i="1"/>
  <c r="L134733" i="1"/>
  <c r="L134734" i="1"/>
  <c r="L134735" i="1"/>
  <c r="L134736" i="1"/>
  <c r="L134737" i="1"/>
  <c r="L134738" i="1"/>
  <c r="L134739" i="1"/>
  <c r="L134740" i="1"/>
  <c r="L134741" i="1"/>
  <c r="L134742" i="1"/>
  <c r="L134743" i="1"/>
  <c r="L134744" i="1"/>
  <c r="L134745" i="1"/>
  <c r="L134746" i="1"/>
  <c r="L134747" i="1"/>
  <c r="L134748" i="1"/>
  <c r="L134749" i="1"/>
  <c r="L134750" i="1"/>
  <c r="L134751" i="1"/>
  <c r="L134752" i="1"/>
  <c r="L134753" i="1"/>
  <c r="L134754" i="1"/>
  <c r="L134755" i="1"/>
  <c r="L134756" i="1"/>
  <c r="L134757" i="1"/>
  <c r="L134758" i="1"/>
  <c r="L134759" i="1"/>
  <c r="L134760" i="1"/>
  <c r="L134761" i="1"/>
  <c r="L134762" i="1"/>
  <c r="L134763" i="1"/>
  <c r="L134764" i="1"/>
  <c r="L134765" i="1"/>
  <c r="L134766" i="1"/>
  <c r="L134767" i="1"/>
  <c r="L134768" i="1"/>
  <c r="L134769" i="1"/>
  <c r="L134770" i="1"/>
  <c r="L134771" i="1"/>
  <c r="L134772" i="1"/>
  <c r="L134773" i="1"/>
  <c r="L134774" i="1"/>
  <c r="L134775" i="1"/>
  <c r="L134776" i="1"/>
  <c r="L134777" i="1"/>
  <c r="L134778" i="1"/>
  <c r="L134779" i="1"/>
  <c r="L134780" i="1"/>
  <c r="L134781" i="1"/>
  <c r="L134782" i="1"/>
  <c r="L134783" i="1"/>
  <c r="L134784" i="1"/>
  <c r="L134785" i="1"/>
  <c r="L134786" i="1"/>
  <c r="L134787" i="1"/>
  <c r="L134788" i="1"/>
  <c r="L134789" i="1"/>
  <c r="L134790" i="1"/>
  <c r="L134791" i="1"/>
  <c r="L134792" i="1"/>
  <c r="L134793" i="1"/>
  <c r="L134794" i="1"/>
  <c r="L134795" i="1"/>
  <c r="L134796" i="1"/>
  <c r="L134797" i="1"/>
  <c r="L134798" i="1"/>
  <c r="L134799" i="1"/>
  <c r="L134800" i="1"/>
  <c r="L134801" i="1"/>
  <c r="L134802" i="1"/>
  <c r="L134803" i="1"/>
  <c r="L134804" i="1"/>
  <c r="L134805" i="1"/>
  <c r="L134806" i="1"/>
  <c r="L134807" i="1"/>
  <c r="L134808" i="1"/>
  <c r="L134809" i="1"/>
  <c r="L134810" i="1"/>
  <c r="L134811" i="1"/>
  <c r="L134812" i="1"/>
  <c r="L134813" i="1"/>
  <c r="L134814" i="1"/>
  <c r="L134815" i="1"/>
  <c r="L134816" i="1"/>
  <c r="L134817" i="1"/>
  <c r="L134818" i="1"/>
  <c r="L134819" i="1"/>
  <c r="L134820" i="1"/>
  <c r="L134821" i="1"/>
  <c r="L134822" i="1"/>
  <c r="L134823" i="1"/>
  <c r="L134824" i="1"/>
  <c r="L134825" i="1"/>
  <c r="L134826" i="1"/>
  <c r="L134827" i="1"/>
  <c r="L134828" i="1"/>
  <c r="L134829" i="1"/>
  <c r="L134830" i="1"/>
  <c r="L134831" i="1"/>
  <c r="L134832" i="1"/>
  <c r="L134833" i="1"/>
  <c r="L134834" i="1"/>
  <c r="L134835" i="1"/>
  <c r="L134836" i="1"/>
  <c r="L134837" i="1"/>
  <c r="L134838" i="1"/>
  <c r="L134839" i="1"/>
  <c r="L134840" i="1"/>
  <c r="L134841" i="1"/>
  <c r="L134842" i="1"/>
  <c r="L134843" i="1"/>
  <c r="L134844" i="1"/>
  <c r="L134845" i="1"/>
  <c r="L134846" i="1"/>
  <c r="L134847" i="1"/>
  <c r="L134848" i="1"/>
  <c r="L134849" i="1"/>
  <c r="L134850" i="1"/>
  <c r="L134851" i="1"/>
  <c r="L134852" i="1"/>
  <c r="L134853" i="1"/>
  <c r="L134854" i="1"/>
  <c r="L134855" i="1"/>
  <c r="L134856" i="1"/>
  <c r="L134857" i="1"/>
  <c r="L134858" i="1"/>
  <c r="L134859" i="1"/>
  <c r="L134860" i="1"/>
  <c r="L134861" i="1"/>
  <c r="L134862" i="1"/>
  <c r="L134863" i="1"/>
  <c r="L134864" i="1"/>
  <c r="L134865" i="1"/>
  <c r="L134866" i="1"/>
  <c r="L134867" i="1"/>
  <c r="L134868" i="1"/>
  <c r="L134869" i="1"/>
  <c r="L134870" i="1"/>
  <c r="L134871" i="1"/>
  <c r="L134872" i="1"/>
  <c r="L134873" i="1"/>
  <c r="L134874" i="1"/>
  <c r="L134875" i="1"/>
  <c r="L134876" i="1"/>
  <c r="L134877" i="1"/>
  <c r="L134878" i="1"/>
  <c r="L134879" i="1"/>
  <c r="L134880" i="1"/>
  <c r="L134881" i="1"/>
  <c r="L134882" i="1"/>
  <c r="L134883" i="1"/>
  <c r="L134884" i="1"/>
  <c r="L134885" i="1"/>
  <c r="L134886" i="1"/>
  <c r="L134887" i="1"/>
  <c r="L134888" i="1"/>
  <c r="L134889" i="1"/>
  <c r="L134890" i="1"/>
  <c r="L134891" i="1"/>
  <c r="L134892" i="1"/>
  <c r="L134893" i="1"/>
  <c r="L134894" i="1"/>
  <c r="L134895" i="1"/>
  <c r="L134896" i="1"/>
  <c r="L134897" i="1"/>
  <c r="L134898" i="1"/>
  <c r="L134899" i="1"/>
  <c r="L134900" i="1"/>
  <c r="L134901" i="1"/>
  <c r="L134902" i="1"/>
  <c r="L134903" i="1"/>
  <c r="L134904" i="1"/>
  <c r="L134905" i="1"/>
  <c r="L134906" i="1"/>
  <c r="L134907" i="1"/>
  <c r="L134908" i="1"/>
  <c r="L134909" i="1"/>
  <c r="L134910" i="1"/>
  <c r="L134911" i="1"/>
  <c r="L134912" i="1"/>
  <c r="L134913" i="1"/>
  <c r="L134914" i="1"/>
  <c r="L134915" i="1"/>
  <c r="L134916" i="1"/>
  <c r="L134917" i="1"/>
  <c r="L134918" i="1"/>
  <c r="L134919" i="1"/>
  <c r="L134920" i="1"/>
  <c r="L134921" i="1"/>
  <c r="L134922" i="1"/>
  <c r="L134923" i="1"/>
  <c r="L134924" i="1"/>
  <c r="L134925" i="1"/>
  <c r="L134926" i="1"/>
  <c r="L134927" i="1"/>
  <c r="L134928" i="1"/>
  <c r="L134929" i="1"/>
  <c r="L134930" i="1"/>
  <c r="L134931" i="1"/>
  <c r="L134932" i="1"/>
  <c r="L134933" i="1"/>
  <c r="L134934" i="1"/>
  <c r="L134935" i="1"/>
  <c r="L134936" i="1"/>
  <c r="L134937" i="1"/>
  <c r="L134938" i="1"/>
  <c r="L134939" i="1"/>
  <c r="L134940" i="1"/>
  <c r="L134941" i="1"/>
  <c r="L134942" i="1"/>
  <c r="L134943" i="1"/>
  <c r="L134944" i="1"/>
  <c r="L134945" i="1"/>
  <c r="L134946" i="1"/>
  <c r="L134947" i="1"/>
  <c r="L134948" i="1"/>
  <c r="L134949" i="1"/>
  <c r="L134950" i="1"/>
  <c r="L134951" i="1"/>
  <c r="L134952" i="1"/>
  <c r="L134953" i="1"/>
  <c r="L134954" i="1"/>
  <c r="L134955" i="1"/>
  <c r="L134956" i="1"/>
  <c r="L134957" i="1"/>
  <c r="L134958" i="1"/>
  <c r="L134959" i="1"/>
  <c r="L134960" i="1"/>
  <c r="L134961" i="1"/>
  <c r="L134962" i="1"/>
  <c r="L134963" i="1"/>
  <c r="L134964" i="1"/>
  <c r="L134965" i="1"/>
  <c r="L134966" i="1"/>
  <c r="L134967" i="1"/>
  <c r="L134968" i="1"/>
  <c r="L134969" i="1"/>
  <c r="L134970" i="1"/>
  <c r="L134971" i="1"/>
  <c r="L134972" i="1"/>
  <c r="L134973" i="1"/>
  <c r="L134974" i="1"/>
  <c r="L134975" i="1"/>
  <c r="L134976" i="1"/>
  <c r="L134977" i="1"/>
  <c r="L134978" i="1"/>
  <c r="L134979" i="1"/>
  <c r="L134980" i="1"/>
  <c r="L134981" i="1"/>
  <c r="L134982" i="1"/>
  <c r="L134983" i="1"/>
  <c r="L134984" i="1"/>
  <c r="L134985" i="1"/>
  <c r="L134986" i="1"/>
  <c r="L134987" i="1"/>
  <c r="L134988" i="1"/>
  <c r="L134989" i="1"/>
  <c r="L134990" i="1"/>
  <c r="L134991" i="1"/>
  <c r="L134992" i="1"/>
  <c r="L134993" i="1"/>
  <c r="L134994" i="1"/>
  <c r="L134995" i="1"/>
  <c r="L134996" i="1"/>
  <c r="L134997" i="1"/>
  <c r="L134998" i="1"/>
  <c r="L134999" i="1"/>
  <c r="L135000" i="1"/>
  <c r="L135001" i="1"/>
  <c r="L135002" i="1"/>
  <c r="L135003" i="1"/>
  <c r="L135004" i="1"/>
  <c r="L135005" i="1"/>
  <c r="L135006" i="1"/>
  <c r="L135007" i="1"/>
  <c r="L135008" i="1"/>
  <c r="L135009" i="1"/>
  <c r="L135010" i="1"/>
  <c r="L135011" i="1"/>
  <c r="L135012" i="1"/>
  <c r="L135013" i="1"/>
  <c r="L135014" i="1"/>
  <c r="L135015" i="1"/>
  <c r="L135016" i="1"/>
  <c r="L135017" i="1"/>
  <c r="L135018" i="1"/>
  <c r="L135019" i="1"/>
  <c r="L135020" i="1"/>
  <c r="L135021" i="1"/>
  <c r="L135022" i="1"/>
  <c r="L135023" i="1"/>
  <c r="L135024" i="1"/>
  <c r="L135025" i="1"/>
  <c r="L135026" i="1"/>
  <c r="L135027" i="1"/>
  <c r="L135028" i="1"/>
  <c r="L135029" i="1"/>
  <c r="L135030" i="1"/>
  <c r="L135031" i="1"/>
  <c r="L135032" i="1"/>
  <c r="L135033" i="1"/>
  <c r="L135034" i="1"/>
  <c r="L135035" i="1"/>
  <c r="L135036" i="1"/>
  <c r="L135037" i="1"/>
  <c r="L135038" i="1"/>
  <c r="L135039" i="1"/>
  <c r="L135040" i="1"/>
  <c r="L135041" i="1"/>
  <c r="L135042" i="1"/>
  <c r="L135043" i="1"/>
  <c r="L135044" i="1"/>
  <c r="L135045" i="1"/>
  <c r="L135046" i="1"/>
  <c r="L135047" i="1"/>
  <c r="L135048" i="1"/>
  <c r="L135049" i="1"/>
  <c r="L135050" i="1"/>
  <c r="L135051" i="1"/>
  <c r="L135052" i="1"/>
  <c r="L135053" i="1"/>
  <c r="L135054" i="1"/>
  <c r="L135055" i="1"/>
  <c r="L135056" i="1"/>
  <c r="L135057" i="1"/>
  <c r="L135058" i="1"/>
  <c r="L135059" i="1"/>
  <c r="L135060" i="1"/>
  <c r="L135061" i="1"/>
  <c r="L135062" i="1"/>
  <c r="L135063" i="1"/>
  <c r="L135064" i="1"/>
  <c r="L135065" i="1"/>
  <c r="L135066" i="1"/>
  <c r="L135067" i="1"/>
  <c r="L135068" i="1"/>
  <c r="L135069" i="1"/>
  <c r="L135070" i="1"/>
  <c r="L135071" i="1"/>
  <c r="L135072" i="1"/>
  <c r="L135073" i="1"/>
  <c r="L135074" i="1"/>
  <c r="L135075" i="1"/>
  <c r="L135076" i="1"/>
  <c r="L135077" i="1"/>
  <c r="L135078" i="1"/>
  <c r="L135079" i="1"/>
  <c r="L135080" i="1"/>
  <c r="L135081" i="1"/>
  <c r="L135082" i="1"/>
  <c r="L135083" i="1"/>
  <c r="L135084" i="1"/>
  <c r="L135085" i="1"/>
  <c r="L135086" i="1"/>
  <c r="L135087" i="1"/>
  <c r="L135088" i="1"/>
  <c r="L135089" i="1"/>
  <c r="L135090" i="1"/>
  <c r="L135091" i="1"/>
  <c r="L135092" i="1"/>
  <c r="L135093" i="1"/>
  <c r="L135094" i="1"/>
  <c r="L135095" i="1"/>
  <c r="L135096" i="1"/>
  <c r="L135097" i="1"/>
  <c r="L135098" i="1"/>
  <c r="L135099" i="1"/>
  <c r="L135100" i="1"/>
  <c r="L135101" i="1"/>
  <c r="L135102" i="1"/>
  <c r="L135103" i="1"/>
  <c r="L135104" i="1"/>
  <c r="L135105" i="1"/>
  <c r="L135106" i="1"/>
  <c r="L135107" i="1"/>
  <c r="L135108" i="1"/>
  <c r="L135109" i="1"/>
  <c r="L135110" i="1"/>
  <c r="L135111" i="1"/>
  <c r="L135112" i="1"/>
  <c r="L135113" i="1"/>
  <c r="L135114" i="1"/>
  <c r="L135115" i="1"/>
  <c r="L135116" i="1"/>
  <c r="L135117" i="1"/>
  <c r="L135118" i="1"/>
  <c r="L135119" i="1"/>
  <c r="L135120" i="1"/>
  <c r="L135121" i="1"/>
  <c r="L135122" i="1"/>
  <c r="L135123" i="1"/>
  <c r="L135124" i="1"/>
  <c r="L135125" i="1"/>
  <c r="L135126" i="1"/>
  <c r="L135127" i="1"/>
  <c r="L135128" i="1"/>
  <c r="L135129" i="1"/>
  <c r="L135130" i="1"/>
  <c r="L135131" i="1"/>
  <c r="L135132" i="1"/>
  <c r="L135133" i="1"/>
  <c r="L135134" i="1"/>
  <c r="L135135" i="1"/>
  <c r="L135136" i="1"/>
  <c r="L135137" i="1"/>
  <c r="L135138" i="1"/>
  <c r="L135139" i="1"/>
  <c r="L135140" i="1"/>
  <c r="L135141" i="1"/>
  <c r="L135142" i="1"/>
  <c r="L135143" i="1"/>
  <c r="L135144" i="1"/>
  <c r="L135145" i="1"/>
  <c r="L135146" i="1"/>
  <c r="L135147" i="1"/>
  <c r="L135148" i="1"/>
  <c r="L135149" i="1"/>
  <c r="L135150" i="1"/>
  <c r="L135151" i="1"/>
  <c r="L135152" i="1"/>
  <c r="L135153" i="1"/>
  <c r="L135154" i="1"/>
  <c r="L135155" i="1"/>
  <c r="L135156" i="1"/>
  <c r="L135157" i="1"/>
  <c r="L135158" i="1"/>
  <c r="L135159" i="1"/>
  <c r="L135160" i="1"/>
  <c r="L135161" i="1"/>
  <c r="L135162" i="1"/>
  <c r="L135163" i="1"/>
  <c r="L135164" i="1"/>
  <c r="L135165" i="1"/>
  <c r="L135166" i="1"/>
  <c r="L135167" i="1"/>
  <c r="L135168" i="1"/>
  <c r="L135169" i="1"/>
  <c r="L135170" i="1"/>
  <c r="L135171" i="1"/>
  <c r="L135172" i="1"/>
  <c r="L135173" i="1"/>
  <c r="L135174" i="1"/>
  <c r="L135175" i="1"/>
  <c r="L135176" i="1"/>
  <c r="L135177" i="1"/>
  <c r="L135178" i="1"/>
  <c r="L135179" i="1"/>
  <c r="L135180" i="1"/>
  <c r="L135181" i="1"/>
  <c r="L135182" i="1"/>
  <c r="L135183" i="1"/>
  <c r="L135184" i="1"/>
  <c r="L135185" i="1"/>
  <c r="L135186" i="1"/>
  <c r="L135187" i="1"/>
  <c r="L135188" i="1"/>
  <c r="L135189" i="1"/>
  <c r="L135190" i="1"/>
  <c r="L135191" i="1"/>
  <c r="L135192" i="1"/>
  <c r="L135193" i="1"/>
  <c r="L135194" i="1"/>
  <c r="L135195" i="1"/>
  <c r="L135196" i="1"/>
  <c r="L135197" i="1"/>
  <c r="L135198" i="1"/>
  <c r="L135199" i="1"/>
  <c r="L135200" i="1"/>
  <c r="L135201" i="1"/>
  <c r="L135202" i="1"/>
  <c r="L135203" i="1"/>
  <c r="L135204" i="1"/>
  <c r="L135205" i="1"/>
  <c r="L135206" i="1"/>
  <c r="L135207" i="1"/>
  <c r="L135208" i="1"/>
  <c r="L135209" i="1"/>
  <c r="L135210" i="1"/>
  <c r="L135211" i="1"/>
  <c r="L135212" i="1"/>
  <c r="L135213" i="1"/>
  <c r="L135214" i="1"/>
  <c r="L135215" i="1"/>
  <c r="L135216" i="1"/>
  <c r="L135217" i="1"/>
  <c r="L135218" i="1"/>
  <c r="L135219" i="1"/>
  <c r="L135220" i="1"/>
  <c r="L135221" i="1"/>
  <c r="L135222" i="1"/>
  <c r="L135223" i="1"/>
  <c r="L135224" i="1"/>
  <c r="L135225" i="1"/>
  <c r="L135226" i="1"/>
  <c r="L135227" i="1"/>
  <c r="L135228" i="1"/>
  <c r="L135229" i="1"/>
  <c r="L135230" i="1"/>
  <c r="L135231" i="1"/>
  <c r="L135232" i="1"/>
  <c r="L135233" i="1"/>
  <c r="L135234" i="1"/>
  <c r="L135235" i="1"/>
  <c r="L135236" i="1"/>
  <c r="L135237" i="1"/>
  <c r="L135238" i="1"/>
  <c r="L135239" i="1"/>
  <c r="L135240" i="1"/>
  <c r="L135241" i="1"/>
  <c r="L135242" i="1"/>
  <c r="L135243" i="1"/>
  <c r="L135244" i="1"/>
  <c r="L135245" i="1"/>
  <c r="L135246" i="1"/>
  <c r="L135247" i="1"/>
  <c r="L135248" i="1"/>
  <c r="L135249" i="1"/>
  <c r="L135250" i="1"/>
  <c r="L135251" i="1"/>
  <c r="L135252" i="1"/>
  <c r="L135253" i="1"/>
  <c r="L135254" i="1"/>
  <c r="L135255" i="1"/>
  <c r="L135256" i="1"/>
  <c r="L135257" i="1"/>
  <c r="L135258" i="1"/>
  <c r="L135259" i="1"/>
  <c r="L135260" i="1"/>
  <c r="L135261" i="1"/>
  <c r="L135262" i="1"/>
  <c r="L135263" i="1"/>
  <c r="L135264" i="1"/>
  <c r="L135265" i="1"/>
  <c r="L135266" i="1"/>
  <c r="L135267" i="1"/>
  <c r="L135268" i="1"/>
  <c r="L135269" i="1"/>
  <c r="L135270" i="1"/>
  <c r="L135271" i="1"/>
  <c r="L135272" i="1"/>
  <c r="L135273" i="1"/>
  <c r="L135274" i="1"/>
  <c r="L135275" i="1"/>
  <c r="L135276" i="1"/>
  <c r="L135277" i="1"/>
  <c r="L135278" i="1"/>
  <c r="L135279" i="1"/>
  <c r="L135280" i="1"/>
  <c r="L135281" i="1"/>
  <c r="L135282" i="1"/>
  <c r="L135283" i="1"/>
  <c r="L135284" i="1"/>
  <c r="L135285" i="1"/>
  <c r="L135286" i="1"/>
  <c r="L135287" i="1"/>
  <c r="L135288" i="1"/>
  <c r="L135289" i="1"/>
  <c r="L135290" i="1"/>
  <c r="L135291" i="1"/>
  <c r="L135292" i="1"/>
  <c r="L135293" i="1"/>
  <c r="L135294" i="1"/>
  <c r="L135295" i="1"/>
  <c r="L135296" i="1"/>
  <c r="L135297" i="1"/>
  <c r="L135298" i="1"/>
  <c r="L135299" i="1"/>
  <c r="L135300" i="1"/>
  <c r="L135301" i="1"/>
  <c r="L135302" i="1"/>
  <c r="L135303" i="1"/>
  <c r="L135304" i="1"/>
  <c r="L135305" i="1"/>
  <c r="L135306" i="1"/>
  <c r="L135307" i="1"/>
  <c r="L135308" i="1"/>
  <c r="L135309" i="1"/>
  <c r="L135310" i="1"/>
  <c r="L135311" i="1"/>
  <c r="L135312" i="1"/>
  <c r="L135313" i="1"/>
  <c r="L135314" i="1"/>
  <c r="L135315" i="1"/>
  <c r="L135316" i="1"/>
  <c r="L135317" i="1"/>
  <c r="L135318" i="1"/>
  <c r="L135319" i="1"/>
  <c r="L135320" i="1"/>
  <c r="L135321" i="1"/>
  <c r="L135322" i="1"/>
  <c r="L135323" i="1"/>
  <c r="L135324" i="1"/>
  <c r="L135325" i="1"/>
  <c r="L135326" i="1"/>
  <c r="L135327" i="1"/>
  <c r="L135328" i="1"/>
  <c r="L135329" i="1"/>
  <c r="L135330" i="1"/>
  <c r="L135331" i="1"/>
  <c r="L135332" i="1"/>
  <c r="L135333" i="1"/>
  <c r="L135334" i="1"/>
  <c r="L135335" i="1"/>
  <c r="L135336" i="1"/>
  <c r="L135337" i="1"/>
  <c r="L135338" i="1"/>
  <c r="L135339" i="1"/>
  <c r="L135340" i="1"/>
  <c r="L135341" i="1"/>
  <c r="L135342" i="1"/>
  <c r="L135343" i="1"/>
  <c r="L135344" i="1"/>
  <c r="L135345" i="1"/>
  <c r="L135346" i="1"/>
  <c r="L135347" i="1"/>
  <c r="L135348" i="1"/>
  <c r="L135349" i="1"/>
  <c r="L135350" i="1"/>
  <c r="L135351" i="1"/>
  <c r="L135352" i="1"/>
  <c r="L135353" i="1"/>
  <c r="L135354" i="1"/>
  <c r="L135355" i="1"/>
  <c r="L135356" i="1"/>
  <c r="L135357" i="1"/>
  <c r="L135358" i="1"/>
  <c r="L135359" i="1"/>
  <c r="L135360" i="1"/>
  <c r="L135361" i="1"/>
  <c r="L135362" i="1"/>
  <c r="L135363" i="1"/>
  <c r="L135364" i="1"/>
  <c r="L135365" i="1"/>
  <c r="L135366" i="1"/>
  <c r="L135367" i="1"/>
  <c r="L135368" i="1"/>
  <c r="L135369" i="1"/>
  <c r="L135370" i="1"/>
  <c r="L135371" i="1"/>
  <c r="L135372" i="1"/>
  <c r="L135373" i="1"/>
  <c r="L135374" i="1"/>
  <c r="L135375" i="1"/>
  <c r="L135376" i="1"/>
  <c r="L135377" i="1"/>
  <c r="L135378" i="1"/>
  <c r="L135379" i="1"/>
  <c r="L135380" i="1"/>
  <c r="L135381" i="1"/>
  <c r="L135382" i="1"/>
  <c r="L135383" i="1"/>
  <c r="L135384" i="1"/>
  <c r="L135385" i="1"/>
  <c r="L135386" i="1"/>
  <c r="L135387" i="1"/>
  <c r="L135388" i="1"/>
  <c r="L135389" i="1"/>
  <c r="L135390" i="1"/>
  <c r="L135391" i="1"/>
  <c r="L135392" i="1"/>
  <c r="L135393" i="1"/>
  <c r="L135394" i="1"/>
  <c r="L135395" i="1"/>
  <c r="L135396" i="1"/>
  <c r="L135397" i="1"/>
  <c r="L135398" i="1"/>
  <c r="L135399" i="1"/>
  <c r="L135400" i="1"/>
  <c r="L135401" i="1"/>
  <c r="L135402" i="1"/>
  <c r="L135403" i="1"/>
  <c r="L135404" i="1"/>
  <c r="L135405" i="1"/>
  <c r="L135406" i="1"/>
  <c r="L135407" i="1"/>
  <c r="L135408" i="1"/>
  <c r="L135409" i="1"/>
  <c r="L135410" i="1"/>
  <c r="L135411" i="1"/>
  <c r="L135412" i="1"/>
  <c r="L135413" i="1"/>
  <c r="L135414" i="1"/>
  <c r="L135415" i="1"/>
  <c r="L135416" i="1"/>
  <c r="L135417" i="1"/>
  <c r="L135418" i="1"/>
  <c r="L135419" i="1"/>
  <c r="L135420" i="1"/>
  <c r="L135421" i="1"/>
  <c r="L135422" i="1"/>
  <c r="L135423" i="1"/>
  <c r="L135424" i="1"/>
  <c r="L135425" i="1"/>
  <c r="L135426" i="1"/>
  <c r="L135427" i="1"/>
  <c r="L135428" i="1"/>
  <c r="L135429" i="1"/>
  <c r="L135430" i="1"/>
  <c r="L135431" i="1"/>
  <c r="L135432" i="1"/>
  <c r="L135433" i="1"/>
  <c r="L135434" i="1"/>
  <c r="L135435" i="1"/>
  <c r="L135436" i="1"/>
  <c r="L135437" i="1"/>
  <c r="L135438" i="1"/>
  <c r="L135439" i="1"/>
  <c r="L135440" i="1"/>
  <c r="L135441" i="1"/>
  <c r="L135442" i="1"/>
  <c r="L135443" i="1"/>
  <c r="L135444" i="1"/>
  <c r="L135445" i="1"/>
  <c r="L135446" i="1"/>
  <c r="L135447" i="1"/>
  <c r="L135448" i="1"/>
  <c r="L135449" i="1"/>
  <c r="L135450" i="1"/>
  <c r="L135451" i="1"/>
  <c r="L135452" i="1"/>
  <c r="L135453" i="1"/>
  <c r="L135454" i="1"/>
  <c r="L135455" i="1"/>
  <c r="L135456" i="1"/>
  <c r="L135457" i="1"/>
  <c r="L135458" i="1"/>
  <c r="L135459" i="1"/>
  <c r="L135460" i="1"/>
  <c r="L135461" i="1"/>
  <c r="L135462" i="1"/>
  <c r="L135463" i="1"/>
  <c r="L135464" i="1"/>
  <c r="L135465" i="1"/>
  <c r="L135466" i="1"/>
  <c r="L135467" i="1"/>
  <c r="L135468" i="1"/>
  <c r="L135469" i="1"/>
  <c r="L135470" i="1"/>
  <c r="L135471" i="1"/>
  <c r="L135472" i="1"/>
  <c r="L135473" i="1"/>
  <c r="L135474" i="1"/>
  <c r="L135475" i="1"/>
  <c r="L135476" i="1"/>
  <c r="L135477" i="1"/>
  <c r="L135478" i="1"/>
  <c r="L135479" i="1"/>
  <c r="L135480" i="1"/>
  <c r="L135481" i="1"/>
  <c r="L135482" i="1"/>
  <c r="L135483" i="1"/>
  <c r="L135484" i="1"/>
  <c r="L135485" i="1"/>
  <c r="L135486" i="1"/>
  <c r="L135487" i="1"/>
  <c r="L135488" i="1"/>
  <c r="L135489" i="1"/>
  <c r="L135490" i="1"/>
  <c r="L135491" i="1"/>
  <c r="L135492" i="1"/>
  <c r="L135493" i="1"/>
  <c r="L135494" i="1"/>
  <c r="L135495" i="1"/>
  <c r="L135496" i="1"/>
  <c r="L135497" i="1"/>
  <c r="L135498" i="1"/>
  <c r="L135499" i="1"/>
  <c r="L135500" i="1"/>
  <c r="L135501" i="1"/>
  <c r="L135502" i="1"/>
  <c r="L135503" i="1"/>
  <c r="L135504" i="1"/>
  <c r="L135505" i="1"/>
  <c r="L135506" i="1"/>
  <c r="L135507" i="1"/>
  <c r="L135508" i="1"/>
  <c r="L135509" i="1"/>
  <c r="L135510" i="1"/>
  <c r="L135511" i="1"/>
  <c r="L135512" i="1"/>
  <c r="L135513" i="1"/>
  <c r="L135514" i="1"/>
  <c r="L135515" i="1"/>
  <c r="L135516" i="1"/>
  <c r="L135517" i="1"/>
  <c r="L135518" i="1"/>
  <c r="L135519" i="1"/>
  <c r="L135520" i="1"/>
  <c r="L135521" i="1"/>
  <c r="L135522" i="1"/>
  <c r="L135523" i="1"/>
  <c r="L135524" i="1"/>
  <c r="L135525" i="1"/>
  <c r="L135526" i="1"/>
  <c r="L135527" i="1"/>
  <c r="L135528" i="1"/>
  <c r="L135529" i="1"/>
  <c r="L135530" i="1"/>
  <c r="L135531" i="1"/>
  <c r="L135532" i="1"/>
  <c r="L135533" i="1"/>
  <c r="L135534" i="1"/>
  <c r="L135535" i="1"/>
  <c r="L135536" i="1"/>
  <c r="L135537" i="1"/>
  <c r="L135538" i="1"/>
  <c r="L135539" i="1"/>
  <c r="L135540" i="1"/>
  <c r="L135541" i="1"/>
  <c r="L135542" i="1"/>
  <c r="L135543" i="1"/>
  <c r="L135544" i="1"/>
  <c r="L135545" i="1"/>
  <c r="L135546" i="1"/>
  <c r="L135547" i="1"/>
  <c r="L135548" i="1"/>
  <c r="L135549" i="1"/>
  <c r="L135550" i="1"/>
  <c r="L135551" i="1"/>
  <c r="L135552" i="1"/>
  <c r="L135553" i="1"/>
  <c r="L135554" i="1"/>
  <c r="L135555" i="1"/>
  <c r="L135556" i="1"/>
  <c r="L135557" i="1"/>
  <c r="L135558" i="1"/>
  <c r="L135559" i="1"/>
  <c r="L135560" i="1"/>
  <c r="L135561" i="1"/>
  <c r="L135562" i="1"/>
  <c r="L135563" i="1"/>
  <c r="L135564" i="1"/>
  <c r="L135565" i="1"/>
  <c r="L135566" i="1"/>
  <c r="L135567" i="1"/>
  <c r="L135568" i="1"/>
  <c r="L135569" i="1"/>
  <c r="L135570" i="1"/>
  <c r="L135571" i="1"/>
  <c r="L135572" i="1"/>
  <c r="L135573" i="1"/>
  <c r="L135574" i="1"/>
  <c r="L135575" i="1"/>
  <c r="L135576" i="1"/>
  <c r="L135577" i="1"/>
  <c r="L135578" i="1"/>
  <c r="L135579" i="1"/>
  <c r="L135580" i="1"/>
  <c r="L135581" i="1"/>
  <c r="L135582" i="1"/>
  <c r="L135583" i="1"/>
  <c r="L135584" i="1"/>
  <c r="L135585" i="1"/>
  <c r="L135586" i="1"/>
  <c r="L135587" i="1"/>
  <c r="L135588" i="1"/>
  <c r="L135589" i="1"/>
  <c r="L135590" i="1"/>
  <c r="L135591" i="1"/>
  <c r="L135592" i="1"/>
  <c r="L135593" i="1"/>
  <c r="L135594" i="1"/>
  <c r="L135595" i="1"/>
  <c r="L135596" i="1"/>
  <c r="L135597" i="1"/>
  <c r="L135598" i="1"/>
  <c r="L135599" i="1"/>
  <c r="L135600" i="1"/>
  <c r="L135601" i="1"/>
  <c r="L135602" i="1"/>
  <c r="L135603" i="1"/>
  <c r="L135604" i="1"/>
  <c r="L135605" i="1"/>
  <c r="L135606" i="1"/>
  <c r="L135607" i="1"/>
  <c r="L135608" i="1"/>
  <c r="L135609" i="1"/>
  <c r="L135610" i="1"/>
  <c r="L135611" i="1"/>
  <c r="L135612" i="1"/>
  <c r="L135613" i="1"/>
  <c r="L135614" i="1"/>
  <c r="L135615" i="1"/>
  <c r="L135616" i="1"/>
  <c r="L135617" i="1"/>
  <c r="L135618" i="1"/>
  <c r="L135619" i="1"/>
  <c r="L135620" i="1"/>
  <c r="L135621" i="1"/>
  <c r="L135622" i="1"/>
  <c r="L135623" i="1"/>
  <c r="L135624" i="1"/>
  <c r="L135625" i="1"/>
  <c r="L135626" i="1"/>
  <c r="L135627" i="1"/>
  <c r="L135628" i="1"/>
  <c r="L135629" i="1"/>
  <c r="L135630" i="1"/>
  <c r="L135631" i="1"/>
  <c r="L135632" i="1"/>
  <c r="L135633" i="1"/>
  <c r="L135634" i="1"/>
  <c r="L135635" i="1"/>
  <c r="L135636" i="1"/>
  <c r="L135637" i="1"/>
  <c r="L135638" i="1"/>
  <c r="L135639" i="1"/>
  <c r="L135640" i="1"/>
  <c r="L135641" i="1"/>
  <c r="L135642" i="1"/>
  <c r="L135643" i="1"/>
  <c r="L135644" i="1"/>
  <c r="L135645" i="1"/>
  <c r="L135646" i="1"/>
  <c r="L135647" i="1"/>
  <c r="L135648" i="1"/>
  <c r="L135649" i="1"/>
  <c r="L135650" i="1"/>
  <c r="L135651" i="1"/>
  <c r="L135652" i="1"/>
  <c r="L135653" i="1"/>
  <c r="L135654" i="1"/>
  <c r="L135655" i="1"/>
  <c r="L135656" i="1"/>
  <c r="L135657" i="1"/>
  <c r="L135658" i="1"/>
  <c r="L135659" i="1"/>
  <c r="L135660" i="1"/>
  <c r="L135661" i="1"/>
  <c r="L135662" i="1"/>
  <c r="L135663" i="1"/>
  <c r="L135664" i="1"/>
  <c r="L135665" i="1"/>
  <c r="L135666" i="1"/>
  <c r="L135667" i="1"/>
  <c r="L135668" i="1"/>
  <c r="L135669" i="1"/>
  <c r="L135670" i="1"/>
  <c r="L135671" i="1"/>
  <c r="L135672" i="1"/>
  <c r="L135673" i="1"/>
  <c r="L135674" i="1"/>
  <c r="L135675" i="1"/>
  <c r="L135676" i="1"/>
  <c r="L135677" i="1"/>
  <c r="L135678" i="1"/>
  <c r="L135679" i="1"/>
  <c r="L135680" i="1"/>
  <c r="L135681" i="1"/>
  <c r="L135682" i="1"/>
  <c r="L135683" i="1"/>
  <c r="L135684" i="1"/>
  <c r="L135685" i="1"/>
  <c r="L135686" i="1"/>
  <c r="L135687" i="1"/>
  <c r="L135688" i="1"/>
  <c r="L135689" i="1"/>
  <c r="L135690" i="1"/>
  <c r="L135691" i="1"/>
  <c r="L135692" i="1"/>
  <c r="L135693" i="1"/>
  <c r="L135694" i="1"/>
  <c r="L135695" i="1"/>
  <c r="L135696" i="1"/>
  <c r="L135697" i="1"/>
  <c r="L135698" i="1"/>
  <c r="L135699" i="1"/>
  <c r="L135700" i="1"/>
  <c r="L135701" i="1"/>
  <c r="L135702" i="1"/>
  <c r="L135703" i="1"/>
  <c r="L135704" i="1"/>
  <c r="L135705" i="1"/>
  <c r="L135706" i="1"/>
  <c r="L135707" i="1"/>
  <c r="L135708" i="1"/>
  <c r="L135709" i="1"/>
  <c r="L135710" i="1"/>
  <c r="L135711" i="1"/>
  <c r="L135712" i="1"/>
  <c r="L135713" i="1"/>
  <c r="L135714" i="1"/>
  <c r="L135715" i="1"/>
  <c r="L135716" i="1"/>
  <c r="L135717" i="1"/>
  <c r="L135718" i="1"/>
  <c r="L135719" i="1"/>
  <c r="L135720" i="1"/>
  <c r="L135721" i="1"/>
  <c r="L135722" i="1"/>
  <c r="L135723" i="1"/>
  <c r="L135724" i="1"/>
  <c r="L135725" i="1"/>
  <c r="L135726" i="1"/>
  <c r="L135727" i="1"/>
  <c r="L135728" i="1"/>
  <c r="L135729" i="1"/>
  <c r="L135730" i="1"/>
  <c r="L135731" i="1"/>
  <c r="L135732" i="1"/>
  <c r="L135733" i="1"/>
  <c r="L135734" i="1"/>
  <c r="L135735" i="1"/>
  <c r="L135736" i="1"/>
  <c r="L135737" i="1"/>
  <c r="L135738" i="1"/>
  <c r="L135739" i="1"/>
  <c r="L135740" i="1"/>
  <c r="L135741" i="1"/>
  <c r="L135742" i="1"/>
  <c r="L135743" i="1"/>
  <c r="L135744" i="1"/>
  <c r="L135745" i="1"/>
  <c r="L135746" i="1"/>
  <c r="L135747" i="1"/>
  <c r="L135748" i="1"/>
  <c r="L135749" i="1"/>
  <c r="L135750" i="1"/>
  <c r="L135751" i="1"/>
  <c r="L135752" i="1"/>
  <c r="L135753" i="1"/>
  <c r="L135754" i="1"/>
  <c r="L135755" i="1"/>
  <c r="L135756" i="1"/>
  <c r="L135757" i="1"/>
  <c r="L135758" i="1"/>
  <c r="L135759" i="1"/>
  <c r="L135760" i="1"/>
  <c r="L135761" i="1"/>
  <c r="L135762" i="1"/>
  <c r="L135763" i="1"/>
  <c r="L135764" i="1"/>
  <c r="L135765" i="1"/>
  <c r="L135766" i="1"/>
  <c r="L135767" i="1"/>
  <c r="L135768" i="1"/>
  <c r="L135769" i="1"/>
  <c r="L135770" i="1"/>
  <c r="L135771" i="1"/>
  <c r="L135772" i="1"/>
  <c r="L135773" i="1"/>
  <c r="L135774" i="1"/>
  <c r="L135775" i="1"/>
  <c r="L135776" i="1"/>
  <c r="L135777" i="1"/>
  <c r="L135778" i="1"/>
  <c r="L135779" i="1"/>
  <c r="L135780" i="1"/>
  <c r="L135781" i="1"/>
  <c r="L135782" i="1"/>
  <c r="L135783" i="1"/>
  <c r="L135784" i="1"/>
  <c r="L135785" i="1"/>
  <c r="L135786" i="1"/>
  <c r="L135787" i="1"/>
  <c r="L135788" i="1"/>
  <c r="L135789" i="1"/>
  <c r="L135790" i="1"/>
  <c r="L135791" i="1"/>
  <c r="L135792" i="1"/>
  <c r="L135793" i="1"/>
  <c r="L135794" i="1"/>
  <c r="L135795" i="1"/>
  <c r="L135796" i="1"/>
  <c r="L135797" i="1"/>
  <c r="L135798" i="1"/>
  <c r="L135799" i="1"/>
  <c r="L135800" i="1"/>
  <c r="L135801" i="1"/>
  <c r="L135802" i="1"/>
  <c r="L135803" i="1"/>
  <c r="L135804" i="1"/>
  <c r="L135805" i="1"/>
  <c r="L135806" i="1"/>
  <c r="L135807" i="1"/>
  <c r="L135808" i="1"/>
  <c r="L135809" i="1"/>
  <c r="L135810" i="1"/>
  <c r="L135811" i="1"/>
  <c r="L135812" i="1"/>
  <c r="L135813" i="1"/>
  <c r="L135814" i="1"/>
  <c r="L135815" i="1"/>
  <c r="L135816" i="1"/>
  <c r="L135817" i="1"/>
  <c r="L135818" i="1"/>
  <c r="L135819" i="1"/>
  <c r="L135820" i="1"/>
  <c r="L135821" i="1"/>
  <c r="L135822" i="1"/>
  <c r="L135823" i="1"/>
  <c r="L135824" i="1"/>
  <c r="L135825" i="1"/>
  <c r="L135826" i="1"/>
  <c r="L135827" i="1"/>
  <c r="L135828" i="1"/>
  <c r="L135829" i="1"/>
  <c r="L135830" i="1"/>
  <c r="L135831" i="1"/>
  <c r="L135832" i="1"/>
  <c r="L135833" i="1"/>
  <c r="L135834" i="1"/>
  <c r="L135835" i="1"/>
  <c r="L135836" i="1"/>
  <c r="L135837" i="1"/>
  <c r="L135838" i="1"/>
  <c r="L135839" i="1"/>
  <c r="L135840" i="1"/>
  <c r="L135841" i="1"/>
  <c r="L135842" i="1"/>
  <c r="L135843" i="1"/>
  <c r="L135844" i="1"/>
  <c r="L135845" i="1"/>
  <c r="L135846" i="1"/>
  <c r="L135847" i="1"/>
  <c r="L135848" i="1"/>
  <c r="L135849" i="1"/>
  <c r="L135850" i="1"/>
  <c r="L135851" i="1"/>
  <c r="L135852" i="1"/>
  <c r="L135853" i="1"/>
  <c r="L135854" i="1"/>
  <c r="L135855" i="1"/>
  <c r="L135856" i="1"/>
  <c r="L135857" i="1"/>
  <c r="L135858" i="1"/>
  <c r="L135859" i="1"/>
  <c r="L135860" i="1"/>
  <c r="L135861" i="1"/>
  <c r="L135862" i="1"/>
  <c r="L135863" i="1"/>
  <c r="L135864" i="1"/>
  <c r="L135865" i="1"/>
  <c r="L135866" i="1"/>
  <c r="L135867" i="1"/>
  <c r="L135868" i="1"/>
  <c r="L135869" i="1"/>
  <c r="L135870" i="1"/>
  <c r="L135871" i="1"/>
  <c r="L135872" i="1"/>
  <c r="L135873" i="1"/>
  <c r="L135874" i="1"/>
  <c r="L135875" i="1"/>
  <c r="L135876" i="1"/>
  <c r="L135877" i="1"/>
  <c r="L135878" i="1"/>
  <c r="L135879" i="1"/>
  <c r="L135880" i="1"/>
  <c r="L135881" i="1"/>
  <c r="L135882" i="1"/>
  <c r="L135883" i="1"/>
  <c r="L135884" i="1"/>
  <c r="L135885" i="1"/>
  <c r="L135886" i="1"/>
  <c r="L135887" i="1"/>
  <c r="L135888" i="1"/>
  <c r="L135889" i="1"/>
  <c r="L135890" i="1"/>
  <c r="L135891" i="1"/>
  <c r="L135892" i="1"/>
  <c r="L135893" i="1"/>
  <c r="L135894" i="1"/>
  <c r="L135895" i="1"/>
  <c r="L135896" i="1"/>
  <c r="L135897" i="1"/>
  <c r="L135898" i="1"/>
  <c r="L135899" i="1"/>
  <c r="L135900" i="1"/>
  <c r="L135901" i="1"/>
  <c r="L135902" i="1"/>
  <c r="L135903" i="1"/>
  <c r="L135904" i="1"/>
  <c r="L135905" i="1"/>
  <c r="L135906" i="1"/>
  <c r="L135907" i="1"/>
  <c r="L135908" i="1"/>
  <c r="L135909" i="1"/>
  <c r="L135910" i="1"/>
  <c r="L135911" i="1"/>
  <c r="L135912" i="1"/>
  <c r="L135913" i="1"/>
  <c r="L135914" i="1"/>
  <c r="L135915" i="1"/>
  <c r="L135916" i="1"/>
  <c r="L135917" i="1"/>
  <c r="L135918" i="1"/>
  <c r="L135919" i="1"/>
  <c r="L135920" i="1"/>
  <c r="L135921" i="1"/>
  <c r="L135922" i="1"/>
  <c r="L135923" i="1"/>
  <c r="L135924" i="1"/>
  <c r="L135925" i="1"/>
  <c r="L135926" i="1"/>
  <c r="L135927" i="1"/>
  <c r="L135928" i="1"/>
  <c r="L135929" i="1"/>
  <c r="L135930" i="1"/>
  <c r="L135931" i="1"/>
  <c r="L135932" i="1"/>
  <c r="L135933" i="1"/>
  <c r="L135934" i="1"/>
  <c r="L135935" i="1"/>
  <c r="L135936" i="1"/>
  <c r="L135937" i="1"/>
  <c r="L135938" i="1"/>
  <c r="L135939" i="1"/>
  <c r="L135940" i="1"/>
  <c r="L135941" i="1"/>
  <c r="L135942" i="1"/>
  <c r="L135943" i="1"/>
  <c r="L135944" i="1"/>
  <c r="L135945" i="1"/>
  <c r="L135946" i="1"/>
  <c r="L135947" i="1"/>
  <c r="L135948" i="1"/>
  <c r="L135949" i="1"/>
  <c r="L135950" i="1"/>
  <c r="L135951" i="1"/>
  <c r="L135952" i="1"/>
  <c r="L135953" i="1"/>
  <c r="L135954" i="1"/>
  <c r="L135955" i="1"/>
  <c r="L135956" i="1"/>
  <c r="L135957" i="1"/>
  <c r="L135958" i="1"/>
  <c r="L135959" i="1"/>
  <c r="L135960" i="1"/>
  <c r="L135961" i="1"/>
  <c r="L135962" i="1"/>
  <c r="L135963" i="1"/>
  <c r="L135964" i="1"/>
  <c r="L135965" i="1"/>
  <c r="L135966" i="1"/>
  <c r="L135967" i="1"/>
  <c r="L135968" i="1"/>
  <c r="L135969" i="1"/>
  <c r="L135970" i="1"/>
  <c r="L135971" i="1"/>
  <c r="L135972" i="1"/>
  <c r="L135973" i="1"/>
  <c r="L135974" i="1"/>
  <c r="L135975" i="1"/>
  <c r="L135976" i="1"/>
  <c r="L135977" i="1"/>
  <c r="L135978" i="1"/>
  <c r="L135979" i="1"/>
  <c r="L135980" i="1"/>
  <c r="L135981" i="1"/>
  <c r="L135982" i="1"/>
  <c r="L135983" i="1"/>
  <c r="L135984" i="1"/>
  <c r="L135985" i="1"/>
  <c r="L135986" i="1"/>
  <c r="L135987" i="1"/>
  <c r="L135988" i="1"/>
  <c r="L135989" i="1"/>
  <c r="L135990" i="1"/>
  <c r="L135991" i="1"/>
  <c r="L135992" i="1"/>
  <c r="L135993" i="1"/>
  <c r="L135994" i="1"/>
  <c r="L135995" i="1"/>
  <c r="L135996" i="1"/>
  <c r="L135997" i="1"/>
  <c r="L135998" i="1"/>
  <c r="L135999" i="1"/>
  <c r="L136000" i="1"/>
  <c r="L136001" i="1"/>
  <c r="L136002" i="1"/>
  <c r="L136003" i="1"/>
  <c r="L136004" i="1"/>
  <c r="L136005" i="1"/>
  <c r="L136006" i="1"/>
  <c r="L136007" i="1"/>
  <c r="L136008" i="1"/>
  <c r="L136009" i="1"/>
  <c r="L136010" i="1"/>
  <c r="L136011" i="1"/>
  <c r="L136012" i="1"/>
  <c r="L136013" i="1"/>
  <c r="L136014" i="1"/>
  <c r="L136015" i="1"/>
  <c r="L136016" i="1"/>
  <c r="L136017" i="1"/>
  <c r="L136018" i="1"/>
  <c r="L136019" i="1"/>
  <c r="L136020" i="1"/>
  <c r="L136021" i="1"/>
  <c r="L136022" i="1"/>
  <c r="L136023" i="1"/>
  <c r="L136024" i="1"/>
  <c r="L136025" i="1"/>
  <c r="L136026" i="1"/>
  <c r="L136027" i="1"/>
  <c r="L136028" i="1"/>
  <c r="L136029" i="1"/>
  <c r="L136030" i="1"/>
  <c r="L136031" i="1"/>
  <c r="L136032" i="1"/>
  <c r="L136033" i="1"/>
  <c r="L136034" i="1"/>
  <c r="L136035" i="1"/>
  <c r="L136036" i="1"/>
  <c r="L136037" i="1"/>
  <c r="L136038" i="1"/>
  <c r="L136039" i="1"/>
  <c r="L136040" i="1"/>
  <c r="L136041" i="1"/>
  <c r="L136042" i="1"/>
  <c r="L136043" i="1"/>
  <c r="L136044" i="1"/>
  <c r="L136045" i="1"/>
  <c r="L136046" i="1"/>
  <c r="L136047" i="1"/>
  <c r="L136048" i="1"/>
  <c r="L136049" i="1"/>
  <c r="L136050" i="1"/>
  <c r="L136051" i="1"/>
  <c r="L136052" i="1"/>
  <c r="L136053" i="1"/>
  <c r="L136054" i="1"/>
  <c r="L136055" i="1"/>
  <c r="L136056" i="1"/>
  <c r="L136057" i="1"/>
  <c r="L136058" i="1"/>
  <c r="L136059" i="1"/>
  <c r="L136060" i="1"/>
  <c r="L136061" i="1"/>
  <c r="L136062" i="1"/>
  <c r="L136063" i="1"/>
  <c r="L136064" i="1"/>
  <c r="L136065" i="1"/>
  <c r="L136066" i="1"/>
  <c r="L136067" i="1"/>
  <c r="L136068" i="1"/>
  <c r="L136069" i="1"/>
  <c r="L136070" i="1"/>
  <c r="L136071" i="1"/>
  <c r="L136072" i="1"/>
  <c r="L136073" i="1"/>
  <c r="L136074" i="1"/>
  <c r="L136075" i="1"/>
  <c r="L136076" i="1"/>
  <c r="L136077" i="1"/>
  <c r="L136078" i="1"/>
  <c r="L136079" i="1"/>
  <c r="L136080" i="1"/>
  <c r="L136081" i="1"/>
  <c r="L136082" i="1"/>
  <c r="L136083" i="1"/>
  <c r="L136084" i="1"/>
  <c r="L136085" i="1"/>
  <c r="L136086" i="1"/>
  <c r="L136087" i="1"/>
  <c r="L136088" i="1"/>
  <c r="L136089" i="1"/>
  <c r="L136090" i="1"/>
  <c r="L136091" i="1"/>
  <c r="L136092" i="1"/>
  <c r="L136093" i="1"/>
  <c r="L136094" i="1"/>
  <c r="L136095" i="1"/>
  <c r="L136096" i="1"/>
  <c r="L136097" i="1"/>
  <c r="L136098" i="1"/>
  <c r="L136099" i="1"/>
  <c r="L136100" i="1"/>
  <c r="L136101" i="1"/>
  <c r="L136102" i="1"/>
  <c r="L136103" i="1"/>
  <c r="L136104" i="1"/>
  <c r="L136105" i="1"/>
  <c r="L136106" i="1"/>
  <c r="L136107" i="1"/>
  <c r="L136108" i="1"/>
  <c r="L136109" i="1"/>
  <c r="L136110" i="1"/>
  <c r="L136111" i="1"/>
  <c r="L136112" i="1"/>
  <c r="L136113" i="1"/>
  <c r="L136114" i="1"/>
  <c r="L136115" i="1"/>
  <c r="L136116" i="1"/>
  <c r="L136117" i="1"/>
  <c r="L136118" i="1"/>
  <c r="L136119" i="1"/>
  <c r="L136120" i="1"/>
  <c r="L136121" i="1"/>
  <c r="L136122" i="1"/>
  <c r="L136123" i="1"/>
  <c r="L136124" i="1"/>
  <c r="L136125" i="1"/>
  <c r="L136126" i="1"/>
  <c r="L136127" i="1"/>
  <c r="L136128" i="1"/>
  <c r="L136129" i="1"/>
  <c r="L136130" i="1"/>
  <c r="L136131" i="1"/>
  <c r="L136132" i="1"/>
  <c r="L136133" i="1"/>
  <c r="L136134" i="1"/>
  <c r="L136135" i="1"/>
  <c r="L136136" i="1"/>
  <c r="L136137" i="1"/>
  <c r="L136138" i="1"/>
  <c r="L136139" i="1"/>
  <c r="L136140" i="1"/>
  <c r="L136141" i="1"/>
  <c r="L136142" i="1"/>
  <c r="L136143" i="1"/>
  <c r="L136144" i="1"/>
  <c r="L136145" i="1"/>
  <c r="L136146" i="1"/>
  <c r="L136147" i="1"/>
  <c r="L136148" i="1"/>
  <c r="L136149" i="1"/>
  <c r="L136150" i="1"/>
  <c r="L136151" i="1"/>
  <c r="L136152" i="1"/>
  <c r="L136153" i="1"/>
  <c r="L136154" i="1"/>
  <c r="L136155" i="1"/>
  <c r="L136156" i="1"/>
  <c r="L136157" i="1"/>
  <c r="L136158" i="1"/>
  <c r="L136159" i="1"/>
  <c r="L136160" i="1"/>
  <c r="L136161" i="1"/>
  <c r="L136162" i="1"/>
  <c r="L136163" i="1"/>
  <c r="L136164" i="1"/>
  <c r="L136165" i="1"/>
  <c r="L136166" i="1"/>
  <c r="L136167" i="1"/>
  <c r="L136168" i="1"/>
  <c r="L136169" i="1"/>
  <c r="L136170" i="1"/>
  <c r="L136171" i="1"/>
  <c r="L136172" i="1"/>
  <c r="L136173" i="1"/>
  <c r="L136174" i="1"/>
  <c r="L136175" i="1"/>
  <c r="L136176" i="1"/>
  <c r="L136177" i="1"/>
  <c r="L136178" i="1"/>
  <c r="L136179" i="1"/>
  <c r="L136180" i="1"/>
  <c r="L136181" i="1"/>
  <c r="L136182" i="1"/>
  <c r="L136183" i="1"/>
  <c r="L136184" i="1"/>
  <c r="L136185" i="1"/>
  <c r="L136186" i="1"/>
  <c r="L136187" i="1"/>
  <c r="L136188" i="1"/>
  <c r="L136189" i="1"/>
  <c r="L136190" i="1"/>
  <c r="L136191" i="1"/>
  <c r="L136192" i="1"/>
  <c r="L136193" i="1"/>
  <c r="L136194" i="1"/>
  <c r="L136195" i="1"/>
  <c r="L136196" i="1"/>
  <c r="L136197" i="1"/>
  <c r="L136198" i="1"/>
  <c r="L136199" i="1"/>
  <c r="L136200" i="1"/>
  <c r="L136201" i="1"/>
  <c r="L136202" i="1"/>
  <c r="L136203" i="1"/>
  <c r="L136204" i="1"/>
  <c r="L136205" i="1"/>
  <c r="L136206" i="1"/>
  <c r="L136207" i="1"/>
  <c r="L136208" i="1"/>
  <c r="L136209" i="1"/>
  <c r="L136210" i="1"/>
  <c r="L136211" i="1"/>
  <c r="L136212" i="1"/>
  <c r="L136213" i="1"/>
  <c r="L136214" i="1"/>
  <c r="L136215" i="1"/>
  <c r="L136216" i="1"/>
  <c r="L136217" i="1"/>
  <c r="L136218" i="1"/>
  <c r="L136219" i="1"/>
  <c r="L136220" i="1"/>
  <c r="L136221" i="1"/>
  <c r="L136222" i="1"/>
  <c r="L136223" i="1"/>
  <c r="L136224" i="1"/>
  <c r="L136225" i="1"/>
  <c r="L136226" i="1"/>
  <c r="L136227" i="1"/>
  <c r="L136228" i="1"/>
  <c r="L136229" i="1"/>
  <c r="L136230" i="1"/>
  <c r="L136231" i="1"/>
  <c r="L136232" i="1"/>
  <c r="L136233" i="1"/>
  <c r="L136234" i="1"/>
  <c r="L136235" i="1"/>
  <c r="L136236" i="1"/>
  <c r="L136237" i="1"/>
  <c r="L136238" i="1"/>
  <c r="L136239" i="1"/>
  <c r="L136240" i="1"/>
  <c r="L136241" i="1"/>
  <c r="L136242" i="1"/>
  <c r="L136243" i="1"/>
  <c r="L136244" i="1"/>
  <c r="L136245" i="1"/>
  <c r="L136246" i="1"/>
  <c r="L136247" i="1"/>
  <c r="L136248" i="1"/>
  <c r="L136249" i="1"/>
  <c r="L136250" i="1"/>
  <c r="L136251" i="1"/>
  <c r="L136252" i="1"/>
  <c r="L136253" i="1"/>
  <c r="L136254" i="1"/>
  <c r="L136255" i="1"/>
  <c r="L136256" i="1"/>
  <c r="L136257" i="1"/>
  <c r="L136258" i="1"/>
  <c r="L136259" i="1"/>
  <c r="L136260" i="1"/>
  <c r="L136261" i="1"/>
  <c r="L136262" i="1"/>
  <c r="L136263" i="1"/>
  <c r="L136264" i="1"/>
  <c r="L136265" i="1"/>
  <c r="L136266" i="1"/>
  <c r="L136267" i="1"/>
  <c r="L136268" i="1"/>
  <c r="L136269" i="1"/>
  <c r="L136270" i="1"/>
  <c r="L136271" i="1"/>
  <c r="L136272" i="1"/>
  <c r="L136273" i="1"/>
  <c r="L136274" i="1"/>
  <c r="L136275" i="1"/>
  <c r="L136276" i="1"/>
  <c r="L136277" i="1"/>
  <c r="L136278" i="1"/>
  <c r="L136279" i="1"/>
  <c r="L136280" i="1"/>
  <c r="L136281" i="1"/>
  <c r="L136282" i="1"/>
  <c r="L136283" i="1"/>
  <c r="L136284" i="1"/>
  <c r="L136285" i="1"/>
  <c r="L136286" i="1"/>
  <c r="L136287" i="1"/>
  <c r="L136288" i="1"/>
  <c r="L136289" i="1"/>
  <c r="L136290" i="1"/>
  <c r="L136291" i="1"/>
  <c r="L136292" i="1"/>
  <c r="L136293" i="1"/>
  <c r="L136294" i="1"/>
  <c r="L136295" i="1"/>
  <c r="L136296" i="1"/>
  <c r="L136297" i="1"/>
  <c r="L136298" i="1"/>
  <c r="L136299" i="1"/>
  <c r="L136300" i="1"/>
  <c r="L136301" i="1"/>
  <c r="L136302" i="1"/>
  <c r="L136303" i="1"/>
  <c r="L136304" i="1"/>
  <c r="L136305" i="1"/>
  <c r="L136306" i="1"/>
  <c r="L136307" i="1"/>
  <c r="L136308" i="1"/>
  <c r="L136309" i="1"/>
  <c r="L136310" i="1"/>
  <c r="L136311" i="1"/>
  <c r="L136312" i="1"/>
  <c r="L136313" i="1"/>
  <c r="L136314" i="1"/>
  <c r="L136315" i="1"/>
  <c r="L136316" i="1"/>
  <c r="L136317" i="1"/>
  <c r="L136318" i="1"/>
  <c r="L136319" i="1"/>
  <c r="L136320" i="1"/>
  <c r="L136321" i="1"/>
  <c r="L136322" i="1"/>
  <c r="L136323" i="1"/>
  <c r="L136324" i="1"/>
  <c r="L136325" i="1"/>
  <c r="L136326" i="1"/>
  <c r="L136327" i="1"/>
  <c r="L136328" i="1"/>
  <c r="L136329" i="1"/>
  <c r="L136330" i="1"/>
  <c r="L136331" i="1"/>
  <c r="L136332" i="1"/>
  <c r="L136333" i="1"/>
  <c r="L136334" i="1"/>
  <c r="L136335" i="1"/>
  <c r="L136336" i="1"/>
  <c r="L136337" i="1"/>
  <c r="L136338" i="1"/>
  <c r="L136339" i="1"/>
  <c r="L136340" i="1"/>
  <c r="L136341" i="1"/>
  <c r="L136342" i="1"/>
  <c r="L136343" i="1"/>
  <c r="L136344" i="1"/>
  <c r="L136345" i="1"/>
  <c r="L136346" i="1"/>
  <c r="L136347" i="1"/>
  <c r="L136348" i="1"/>
  <c r="L136349" i="1"/>
  <c r="L136350" i="1"/>
  <c r="L136351" i="1"/>
  <c r="L136352" i="1"/>
  <c r="L136353" i="1"/>
  <c r="L136354" i="1"/>
  <c r="L136355" i="1"/>
  <c r="L136356" i="1"/>
  <c r="L136357" i="1"/>
  <c r="L136358" i="1"/>
  <c r="L136359" i="1"/>
  <c r="L136360" i="1"/>
  <c r="L136361" i="1"/>
  <c r="L136362" i="1"/>
  <c r="L136363" i="1"/>
  <c r="L136364" i="1"/>
  <c r="L136365" i="1"/>
  <c r="L136366" i="1"/>
  <c r="L136367" i="1"/>
  <c r="L136368" i="1"/>
  <c r="L136369" i="1"/>
  <c r="L136370" i="1"/>
  <c r="L136371" i="1"/>
  <c r="L136372" i="1"/>
  <c r="L136373" i="1"/>
  <c r="L136374" i="1"/>
  <c r="L136375" i="1"/>
  <c r="L136376" i="1"/>
  <c r="L136377" i="1"/>
  <c r="L136378" i="1"/>
  <c r="L136379" i="1"/>
  <c r="L136380" i="1"/>
  <c r="L136381" i="1"/>
  <c r="L136382" i="1"/>
  <c r="L136383" i="1"/>
  <c r="L136384" i="1"/>
  <c r="L136385" i="1"/>
  <c r="L136386" i="1"/>
  <c r="L136387" i="1"/>
  <c r="L136388" i="1"/>
  <c r="L136389" i="1"/>
  <c r="L136390" i="1"/>
  <c r="L136391" i="1"/>
  <c r="L136392" i="1"/>
  <c r="L136393" i="1"/>
  <c r="L136394" i="1"/>
  <c r="L136395" i="1"/>
  <c r="L136396" i="1"/>
  <c r="L136397" i="1"/>
  <c r="L136398" i="1"/>
  <c r="L136399" i="1"/>
  <c r="L136400" i="1"/>
  <c r="L136401" i="1"/>
  <c r="L136402" i="1"/>
  <c r="L136403" i="1"/>
  <c r="L136404" i="1"/>
  <c r="L136405" i="1"/>
  <c r="L136406" i="1"/>
  <c r="L136407" i="1"/>
  <c r="L136408" i="1"/>
  <c r="L136409" i="1"/>
  <c r="L136410" i="1"/>
  <c r="L136411" i="1"/>
  <c r="L136412" i="1"/>
  <c r="L136413" i="1"/>
  <c r="L136414" i="1"/>
  <c r="L136415" i="1"/>
  <c r="L136416" i="1"/>
  <c r="L136417" i="1"/>
  <c r="L136418" i="1"/>
  <c r="L136419" i="1"/>
  <c r="L136420" i="1"/>
  <c r="L136421" i="1"/>
  <c r="L136422" i="1"/>
  <c r="L136423" i="1"/>
  <c r="L136424" i="1"/>
  <c r="L136425" i="1"/>
  <c r="L136426" i="1"/>
  <c r="L136427" i="1"/>
  <c r="L136428" i="1"/>
  <c r="L136429" i="1"/>
  <c r="L136430" i="1"/>
  <c r="L136431" i="1"/>
  <c r="L136432" i="1"/>
  <c r="L136433" i="1"/>
  <c r="L136434" i="1"/>
  <c r="L136435" i="1"/>
  <c r="L136436" i="1"/>
  <c r="L136437" i="1"/>
  <c r="L136438" i="1"/>
  <c r="L136439" i="1"/>
  <c r="L136440" i="1"/>
  <c r="L136441" i="1"/>
  <c r="L136442" i="1"/>
  <c r="L136443" i="1"/>
  <c r="L136444" i="1"/>
  <c r="L136445" i="1"/>
  <c r="L136446" i="1"/>
  <c r="L136447" i="1"/>
  <c r="L136448" i="1"/>
  <c r="L136449" i="1"/>
  <c r="L136450" i="1"/>
  <c r="L136451" i="1"/>
  <c r="L136452" i="1"/>
  <c r="L136453" i="1"/>
  <c r="L136454" i="1"/>
  <c r="L136455" i="1"/>
  <c r="L136456" i="1"/>
  <c r="L136457" i="1"/>
  <c r="L136458" i="1"/>
  <c r="L136459" i="1"/>
  <c r="L136460" i="1"/>
  <c r="L136461" i="1"/>
  <c r="L136462" i="1"/>
  <c r="L136463" i="1"/>
  <c r="L136464" i="1"/>
  <c r="L136465" i="1"/>
  <c r="L136466" i="1"/>
  <c r="L136467" i="1"/>
  <c r="L136468" i="1"/>
  <c r="L136469" i="1"/>
  <c r="L136470" i="1"/>
  <c r="L136471" i="1"/>
  <c r="L136472" i="1"/>
  <c r="L136473" i="1"/>
  <c r="L136474" i="1"/>
  <c r="L136475" i="1"/>
  <c r="L136476" i="1"/>
  <c r="L136477" i="1"/>
  <c r="L136478" i="1"/>
  <c r="L136479" i="1"/>
  <c r="L136480" i="1"/>
  <c r="L136481" i="1"/>
  <c r="L136482" i="1"/>
  <c r="L136483" i="1"/>
  <c r="L136484" i="1"/>
  <c r="L136485" i="1"/>
  <c r="L136486" i="1"/>
  <c r="L136487" i="1"/>
  <c r="L136488" i="1"/>
  <c r="L136489" i="1"/>
  <c r="L136490" i="1"/>
  <c r="L136491" i="1"/>
  <c r="L136492" i="1"/>
  <c r="L136493" i="1"/>
  <c r="L136494" i="1"/>
  <c r="L136495" i="1"/>
  <c r="L136496" i="1"/>
  <c r="L136497" i="1"/>
  <c r="L136498" i="1"/>
  <c r="L136499" i="1"/>
  <c r="L136500" i="1"/>
  <c r="L136501" i="1"/>
  <c r="L136502" i="1"/>
  <c r="L136503" i="1"/>
  <c r="L136504" i="1"/>
  <c r="L136505" i="1"/>
  <c r="L136506" i="1"/>
  <c r="L136507" i="1"/>
  <c r="L136508" i="1"/>
  <c r="L136509" i="1"/>
  <c r="L136510" i="1"/>
  <c r="L136511" i="1"/>
  <c r="L136512" i="1"/>
  <c r="L136513" i="1"/>
  <c r="L136514" i="1"/>
  <c r="L136515" i="1"/>
  <c r="L136516" i="1"/>
  <c r="L136517" i="1"/>
  <c r="L136518" i="1"/>
  <c r="L136519" i="1"/>
  <c r="L136520" i="1"/>
  <c r="L136521" i="1"/>
  <c r="L136522" i="1"/>
  <c r="L136523" i="1"/>
  <c r="L136524" i="1"/>
  <c r="L136525" i="1"/>
  <c r="L136526" i="1"/>
  <c r="L136527" i="1"/>
  <c r="L136528" i="1"/>
  <c r="L136529" i="1"/>
  <c r="L136530" i="1"/>
  <c r="L136531" i="1"/>
  <c r="L136532" i="1"/>
  <c r="L136533" i="1"/>
  <c r="L136534" i="1"/>
  <c r="L136535" i="1"/>
  <c r="L136536" i="1"/>
  <c r="L136537" i="1"/>
  <c r="L136538" i="1"/>
  <c r="L136539" i="1"/>
  <c r="L136540" i="1"/>
  <c r="L136541" i="1"/>
  <c r="L136542" i="1"/>
  <c r="L136543" i="1"/>
  <c r="L136544" i="1"/>
  <c r="L136545" i="1"/>
  <c r="L136546" i="1"/>
  <c r="L136547" i="1"/>
  <c r="L136548" i="1"/>
  <c r="L136549" i="1"/>
  <c r="L136550" i="1"/>
  <c r="L136551" i="1"/>
  <c r="L136552" i="1"/>
  <c r="L136553" i="1"/>
  <c r="L136554" i="1"/>
  <c r="L136555" i="1"/>
  <c r="L136556" i="1"/>
  <c r="L136557" i="1"/>
  <c r="L136558" i="1"/>
  <c r="L136559" i="1"/>
  <c r="L136560" i="1"/>
  <c r="L136561" i="1"/>
  <c r="L136562" i="1"/>
  <c r="L136563" i="1"/>
  <c r="L136564" i="1"/>
  <c r="L136565" i="1"/>
  <c r="L136566" i="1"/>
  <c r="L136567" i="1"/>
  <c r="L136568" i="1"/>
  <c r="L136569" i="1"/>
  <c r="L136570" i="1"/>
  <c r="L136571" i="1"/>
  <c r="L136572" i="1"/>
  <c r="L136573" i="1"/>
  <c r="L136574" i="1"/>
  <c r="L136575" i="1"/>
  <c r="L136576" i="1"/>
  <c r="L136577" i="1"/>
  <c r="L136578" i="1"/>
  <c r="L136579" i="1"/>
  <c r="L136580" i="1"/>
  <c r="L136581" i="1"/>
  <c r="L136582" i="1"/>
  <c r="L136583" i="1"/>
  <c r="L136584" i="1"/>
  <c r="L136585" i="1"/>
  <c r="L136586" i="1"/>
  <c r="L136587" i="1"/>
  <c r="L136588" i="1"/>
  <c r="L136589" i="1"/>
  <c r="L136590" i="1"/>
  <c r="L136591" i="1"/>
  <c r="L136592" i="1"/>
  <c r="L136593" i="1"/>
  <c r="L136594" i="1"/>
  <c r="L136595" i="1"/>
  <c r="L136596" i="1"/>
  <c r="L136597" i="1"/>
  <c r="L136598" i="1"/>
  <c r="L136599" i="1"/>
  <c r="L136600" i="1"/>
  <c r="L136601" i="1"/>
  <c r="L136602" i="1"/>
  <c r="L136603" i="1"/>
  <c r="L136604" i="1"/>
  <c r="L136605" i="1"/>
  <c r="L136606" i="1"/>
  <c r="L136607" i="1"/>
  <c r="L136608" i="1"/>
  <c r="L136609" i="1"/>
  <c r="L136610" i="1"/>
  <c r="L136611" i="1"/>
  <c r="L136612" i="1"/>
  <c r="L136613" i="1"/>
  <c r="L136614" i="1"/>
  <c r="L136615" i="1"/>
  <c r="L136616" i="1"/>
  <c r="L136617" i="1"/>
  <c r="L136618" i="1"/>
  <c r="L136619" i="1"/>
  <c r="L136620" i="1"/>
  <c r="L136621" i="1"/>
  <c r="L136622" i="1"/>
  <c r="L136623" i="1"/>
  <c r="L136624" i="1"/>
  <c r="L136625" i="1"/>
  <c r="L136626" i="1"/>
  <c r="L136627" i="1"/>
  <c r="L136628" i="1"/>
  <c r="L136629" i="1"/>
  <c r="L136630" i="1"/>
  <c r="L136631" i="1"/>
  <c r="L136632" i="1"/>
  <c r="L136633" i="1"/>
  <c r="L136634" i="1"/>
  <c r="L136635" i="1"/>
  <c r="L136636" i="1"/>
  <c r="L136637" i="1"/>
  <c r="L136638" i="1"/>
  <c r="L136639" i="1"/>
  <c r="L136640" i="1"/>
  <c r="L136641" i="1"/>
  <c r="L136642" i="1"/>
  <c r="L136643" i="1"/>
  <c r="L136644" i="1"/>
  <c r="L136645" i="1"/>
  <c r="L136646" i="1"/>
  <c r="L136647" i="1"/>
  <c r="L136648" i="1"/>
  <c r="L136649" i="1"/>
  <c r="L136650" i="1"/>
  <c r="L136651" i="1"/>
  <c r="L136652" i="1"/>
  <c r="L136653" i="1"/>
  <c r="L136654" i="1"/>
  <c r="L136655" i="1"/>
  <c r="L136656" i="1"/>
  <c r="L136657" i="1"/>
  <c r="L136658" i="1"/>
  <c r="L136659" i="1"/>
  <c r="L136660" i="1"/>
  <c r="L136661" i="1"/>
  <c r="L136662" i="1"/>
  <c r="L136663" i="1"/>
  <c r="L136664" i="1"/>
  <c r="L136665" i="1"/>
  <c r="L136666" i="1"/>
  <c r="L136667" i="1"/>
  <c r="L136668" i="1"/>
  <c r="L136669" i="1"/>
  <c r="L136670" i="1"/>
  <c r="L136671" i="1"/>
  <c r="L136672" i="1"/>
  <c r="L136673" i="1"/>
  <c r="L136674" i="1"/>
  <c r="L136675" i="1"/>
  <c r="L136676" i="1"/>
  <c r="L136677" i="1"/>
  <c r="L136678" i="1"/>
  <c r="L136679" i="1"/>
  <c r="L136680" i="1"/>
  <c r="L136681" i="1"/>
  <c r="L136682" i="1"/>
  <c r="L136683" i="1"/>
  <c r="L136684" i="1"/>
  <c r="L136685" i="1"/>
  <c r="L136686" i="1"/>
  <c r="L136687" i="1"/>
  <c r="L136688" i="1"/>
  <c r="L136689" i="1"/>
  <c r="L136690" i="1"/>
  <c r="L136691" i="1"/>
  <c r="L136692" i="1"/>
  <c r="L136693" i="1"/>
  <c r="L136694" i="1"/>
  <c r="L136695" i="1"/>
  <c r="L136696" i="1"/>
  <c r="L136697" i="1"/>
  <c r="L136698" i="1"/>
  <c r="L136699" i="1"/>
  <c r="L136700" i="1"/>
  <c r="L136701" i="1"/>
  <c r="L136702" i="1"/>
  <c r="L136703" i="1"/>
  <c r="L136704" i="1"/>
  <c r="L136705" i="1"/>
  <c r="L136706" i="1"/>
  <c r="L136707" i="1"/>
  <c r="L136708" i="1"/>
  <c r="L136709" i="1"/>
  <c r="L136710" i="1"/>
  <c r="L136711" i="1"/>
  <c r="L136712" i="1"/>
  <c r="L136713" i="1"/>
  <c r="L136714" i="1"/>
  <c r="L136715" i="1"/>
  <c r="L136716" i="1"/>
  <c r="L136717" i="1"/>
  <c r="L136718" i="1"/>
  <c r="L136719" i="1"/>
  <c r="L136720" i="1"/>
  <c r="L136721" i="1"/>
  <c r="L136722" i="1"/>
  <c r="L136723" i="1"/>
  <c r="L136724" i="1"/>
  <c r="L136725" i="1"/>
  <c r="L136726" i="1"/>
  <c r="L136727" i="1"/>
  <c r="L136728" i="1"/>
  <c r="L136729" i="1"/>
  <c r="L136730" i="1"/>
  <c r="L136731" i="1"/>
  <c r="L136732" i="1"/>
  <c r="L136733" i="1"/>
  <c r="L136734" i="1"/>
  <c r="L136735" i="1"/>
  <c r="L136736" i="1"/>
  <c r="L136737" i="1"/>
  <c r="L136738" i="1"/>
  <c r="L136739" i="1"/>
  <c r="L136740" i="1"/>
  <c r="L136741" i="1"/>
  <c r="L136742" i="1"/>
  <c r="L136743" i="1"/>
  <c r="L136744" i="1"/>
  <c r="L136745" i="1"/>
  <c r="L136746" i="1"/>
  <c r="L136747" i="1"/>
  <c r="L136748" i="1"/>
  <c r="L136749" i="1"/>
  <c r="L136750" i="1"/>
  <c r="L136751" i="1"/>
  <c r="L136752" i="1"/>
  <c r="L136753" i="1"/>
  <c r="L136754" i="1"/>
  <c r="L136755" i="1"/>
  <c r="L136756" i="1"/>
  <c r="L136757" i="1"/>
  <c r="L136758" i="1"/>
  <c r="L136759" i="1"/>
  <c r="L136760" i="1"/>
  <c r="L136761" i="1"/>
  <c r="L136762" i="1"/>
  <c r="L136763" i="1"/>
  <c r="L136764" i="1"/>
  <c r="L136765" i="1"/>
  <c r="L136766" i="1"/>
  <c r="L136767" i="1"/>
  <c r="L136768" i="1"/>
  <c r="L136769" i="1"/>
  <c r="L136770" i="1"/>
  <c r="L136771" i="1"/>
  <c r="L136772" i="1"/>
  <c r="L136773" i="1"/>
  <c r="L136774" i="1"/>
  <c r="L136775" i="1"/>
  <c r="L136776" i="1"/>
  <c r="L136777" i="1"/>
  <c r="L136778" i="1"/>
  <c r="L136779" i="1"/>
  <c r="L136780" i="1"/>
  <c r="L136781" i="1"/>
  <c r="L136782" i="1"/>
  <c r="L136783" i="1"/>
  <c r="L136784" i="1"/>
  <c r="L136785" i="1"/>
  <c r="L136786" i="1"/>
  <c r="L136787" i="1"/>
  <c r="L136788" i="1"/>
  <c r="L136789" i="1"/>
  <c r="L136790" i="1"/>
  <c r="L136791" i="1"/>
  <c r="L136792" i="1"/>
  <c r="L136793" i="1"/>
  <c r="L136794" i="1"/>
  <c r="L136795" i="1"/>
  <c r="L136796" i="1"/>
  <c r="L136797" i="1"/>
  <c r="L136798" i="1"/>
  <c r="L136799" i="1"/>
  <c r="L136800" i="1"/>
  <c r="L136801" i="1"/>
  <c r="L136802" i="1"/>
  <c r="L136803" i="1"/>
  <c r="L136804" i="1"/>
  <c r="L136805" i="1"/>
  <c r="L136806" i="1"/>
  <c r="L136807" i="1"/>
  <c r="L136808" i="1"/>
  <c r="L136809" i="1"/>
  <c r="L136810" i="1"/>
  <c r="L136811" i="1"/>
  <c r="L136812" i="1"/>
  <c r="L136813" i="1"/>
  <c r="L136814" i="1"/>
  <c r="L136815" i="1"/>
  <c r="L136816" i="1"/>
  <c r="L136817" i="1"/>
  <c r="L136818" i="1"/>
  <c r="L136819" i="1"/>
  <c r="L136820" i="1"/>
  <c r="L136821" i="1"/>
  <c r="L136822" i="1"/>
  <c r="L136823" i="1"/>
  <c r="L136824" i="1"/>
  <c r="L136825" i="1"/>
  <c r="L136826" i="1"/>
  <c r="L136827" i="1"/>
  <c r="L136828" i="1"/>
  <c r="L136829" i="1"/>
  <c r="L136830" i="1"/>
  <c r="L136831" i="1"/>
  <c r="L136832" i="1"/>
  <c r="L136833" i="1"/>
  <c r="L136834" i="1"/>
  <c r="L136835" i="1"/>
  <c r="L136836" i="1"/>
  <c r="L136837" i="1"/>
  <c r="L136838" i="1"/>
  <c r="L136839" i="1"/>
  <c r="L136840" i="1"/>
  <c r="L136841" i="1"/>
  <c r="L136842" i="1"/>
  <c r="L136843" i="1"/>
  <c r="L136844" i="1"/>
  <c r="L136845" i="1"/>
  <c r="L136846" i="1"/>
  <c r="L136847" i="1"/>
  <c r="L136848" i="1"/>
  <c r="L136849" i="1"/>
  <c r="L136850" i="1"/>
  <c r="L136851" i="1"/>
  <c r="L136852" i="1"/>
  <c r="L136853" i="1"/>
  <c r="L136854" i="1"/>
  <c r="L136855" i="1"/>
  <c r="L136856" i="1"/>
  <c r="L136857" i="1"/>
  <c r="L136858" i="1"/>
  <c r="L136859" i="1"/>
  <c r="L136860" i="1"/>
  <c r="L136861" i="1"/>
  <c r="L136862" i="1"/>
  <c r="L136863" i="1"/>
  <c r="L136864" i="1"/>
  <c r="L136865" i="1"/>
  <c r="L136866" i="1"/>
  <c r="L136867" i="1"/>
  <c r="L136868" i="1"/>
  <c r="L136869" i="1"/>
  <c r="L136870" i="1"/>
  <c r="L136871" i="1"/>
  <c r="L136872" i="1"/>
  <c r="L136873" i="1"/>
  <c r="L136874" i="1"/>
  <c r="L136875" i="1"/>
  <c r="L136876" i="1"/>
  <c r="L136877" i="1"/>
  <c r="L136878" i="1"/>
  <c r="L136879" i="1"/>
  <c r="L136880" i="1"/>
  <c r="L136881" i="1"/>
  <c r="L136882" i="1"/>
  <c r="L136883" i="1"/>
  <c r="L136884" i="1"/>
  <c r="L136885" i="1"/>
  <c r="L136886" i="1"/>
  <c r="L136887" i="1"/>
  <c r="L136888" i="1"/>
  <c r="L136889" i="1"/>
  <c r="L136890" i="1"/>
  <c r="L136891" i="1"/>
  <c r="L136892" i="1"/>
  <c r="L136893" i="1"/>
  <c r="L136894" i="1"/>
  <c r="L136895" i="1"/>
  <c r="L136896" i="1"/>
  <c r="L136897" i="1"/>
  <c r="L136898" i="1"/>
  <c r="L136899" i="1"/>
  <c r="L136900" i="1"/>
  <c r="L136901" i="1"/>
  <c r="L136902" i="1"/>
  <c r="L136903" i="1"/>
  <c r="L136904" i="1"/>
  <c r="L136905" i="1"/>
  <c r="L136906" i="1"/>
  <c r="L136907" i="1"/>
  <c r="L136908" i="1"/>
  <c r="L136909" i="1"/>
  <c r="L136910" i="1"/>
  <c r="L136911" i="1"/>
  <c r="L136912" i="1"/>
  <c r="L136913" i="1"/>
  <c r="L136914" i="1"/>
  <c r="L136915" i="1"/>
  <c r="L136916" i="1"/>
  <c r="L136917" i="1"/>
  <c r="L136918" i="1"/>
  <c r="L136919" i="1"/>
  <c r="L136920" i="1"/>
  <c r="L136921" i="1"/>
  <c r="L136922" i="1"/>
  <c r="L136923" i="1"/>
  <c r="L136924" i="1"/>
  <c r="L136925" i="1"/>
  <c r="L136926" i="1"/>
  <c r="L136927" i="1"/>
  <c r="L136928" i="1"/>
  <c r="L136929" i="1"/>
  <c r="L136930" i="1"/>
  <c r="L136931" i="1"/>
  <c r="L136932" i="1"/>
  <c r="L136933" i="1"/>
  <c r="L136934" i="1"/>
  <c r="L136935" i="1"/>
  <c r="L136936" i="1"/>
  <c r="L136937" i="1"/>
  <c r="L136938" i="1"/>
  <c r="L136939" i="1"/>
  <c r="L136940" i="1"/>
  <c r="L136941" i="1"/>
  <c r="L136942" i="1"/>
  <c r="L136943" i="1"/>
  <c r="L136944" i="1"/>
  <c r="L136945" i="1"/>
  <c r="L136946" i="1"/>
  <c r="L136947" i="1"/>
  <c r="L136948" i="1"/>
  <c r="L136949" i="1"/>
  <c r="L136950" i="1"/>
  <c r="L136951" i="1"/>
  <c r="L136952" i="1"/>
  <c r="L136953" i="1"/>
  <c r="L136954" i="1"/>
  <c r="L136955" i="1"/>
  <c r="L136956" i="1"/>
  <c r="L136957" i="1"/>
  <c r="L136958" i="1"/>
  <c r="L136959" i="1"/>
  <c r="L136960" i="1"/>
  <c r="L136961" i="1"/>
  <c r="L136962" i="1"/>
  <c r="L136963" i="1"/>
  <c r="L136964" i="1"/>
  <c r="L136965" i="1"/>
  <c r="L136966" i="1"/>
  <c r="L136967" i="1"/>
  <c r="L136968" i="1"/>
  <c r="L136969" i="1"/>
  <c r="L136970" i="1"/>
  <c r="L136971" i="1"/>
  <c r="L136972" i="1"/>
  <c r="L136973" i="1"/>
  <c r="L136974" i="1"/>
  <c r="L136975" i="1"/>
  <c r="L136976" i="1"/>
  <c r="L136977" i="1"/>
  <c r="L136978" i="1"/>
  <c r="L136979" i="1"/>
  <c r="L136980" i="1"/>
  <c r="L136981" i="1"/>
  <c r="L136982" i="1"/>
  <c r="L136983" i="1"/>
  <c r="L136984" i="1"/>
  <c r="L136985" i="1"/>
  <c r="L136986" i="1"/>
  <c r="L136987" i="1"/>
  <c r="L136988" i="1"/>
  <c r="L136989" i="1"/>
  <c r="L136990" i="1"/>
  <c r="L136991" i="1"/>
  <c r="L136992" i="1"/>
  <c r="L136993" i="1"/>
  <c r="L136994" i="1"/>
  <c r="L136995" i="1"/>
  <c r="L136996" i="1"/>
  <c r="L136997" i="1"/>
  <c r="L136998" i="1"/>
  <c r="L136999" i="1"/>
  <c r="L137000" i="1"/>
  <c r="L137001" i="1"/>
  <c r="L137002" i="1"/>
  <c r="L137003" i="1"/>
  <c r="L137004" i="1"/>
  <c r="L137005" i="1"/>
  <c r="L137006" i="1"/>
  <c r="L137007" i="1"/>
  <c r="L137008" i="1"/>
  <c r="L137009" i="1"/>
  <c r="L137010" i="1"/>
  <c r="L137011" i="1"/>
  <c r="L137012" i="1"/>
  <c r="L137013" i="1"/>
  <c r="L137014" i="1"/>
  <c r="L137015" i="1"/>
  <c r="L137016" i="1"/>
  <c r="L137017" i="1"/>
  <c r="L137018" i="1"/>
  <c r="L137019" i="1"/>
  <c r="L137020" i="1"/>
  <c r="L137021" i="1"/>
  <c r="L137022" i="1"/>
  <c r="L137023" i="1"/>
  <c r="L137024" i="1"/>
  <c r="L137025" i="1"/>
  <c r="L137026" i="1"/>
  <c r="L137027" i="1"/>
  <c r="L137028" i="1"/>
  <c r="L137029" i="1"/>
  <c r="L137030" i="1"/>
  <c r="L137031" i="1"/>
  <c r="L137032" i="1"/>
  <c r="L137033" i="1"/>
  <c r="L137034" i="1"/>
  <c r="L137035" i="1"/>
  <c r="L137036" i="1"/>
  <c r="L137037" i="1"/>
  <c r="L137038" i="1"/>
  <c r="L137039" i="1"/>
  <c r="L137040" i="1"/>
  <c r="L137041" i="1"/>
  <c r="L137042" i="1"/>
  <c r="L137043" i="1"/>
  <c r="L137044" i="1"/>
  <c r="L137045" i="1"/>
  <c r="L137046" i="1"/>
  <c r="L137047" i="1"/>
  <c r="L137048" i="1"/>
  <c r="L137049" i="1"/>
  <c r="L137050" i="1"/>
  <c r="L137051" i="1"/>
  <c r="L137052" i="1"/>
  <c r="L137053" i="1"/>
  <c r="L137054" i="1"/>
  <c r="L137055" i="1"/>
  <c r="L137056" i="1"/>
  <c r="L137057" i="1"/>
  <c r="L137058" i="1"/>
  <c r="L137059" i="1"/>
  <c r="L137060" i="1"/>
  <c r="L137061" i="1"/>
  <c r="L137062" i="1"/>
  <c r="L137063" i="1"/>
  <c r="L137064" i="1"/>
  <c r="L137065" i="1"/>
  <c r="L137066" i="1"/>
  <c r="L137067" i="1"/>
  <c r="L137068" i="1"/>
  <c r="L137069" i="1"/>
  <c r="L137070" i="1"/>
  <c r="L137071" i="1"/>
  <c r="L137072" i="1"/>
  <c r="L137073" i="1"/>
  <c r="L137074" i="1"/>
  <c r="L137075" i="1"/>
  <c r="L137076" i="1"/>
  <c r="L137077" i="1"/>
  <c r="L137078" i="1"/>
  <c r="L137079" i="1"/>
  <c r="L137080" i="1"/>
  <c r="L137081" i="1"/>
  <c r="L137082" i="1"/>
  <c r="L137083" i="1"/>
  <c r="L137084" i="1"/>
  <c r="L137085" i="1"/>
  <c r="L137086" i="1"/>
  <c r="L137087" i="1"/>
  <c r="L137088" i="1"/>
  <c r="L137089" i="1"/>
  <c r="L137090" i="1"/>
  <c r="L137091" i="1"/>
  <c r="L137092" i="1"/>
  <c r="L137093" i="1"/>
  <c r="L137094" i="1"/>
  <c r="L137095" i="1"/>
  <c r="L137096" i="1"/>
  <c r="L137097" i="1"/>
  <c r="L137098" i="1"/>
  <c r="L137099" i="1"/>
  <c r="L137100" i="1"/>
  <c r="L137101" i="1"/>
  <c r="L137102" i="1"/>
  <c r="L137103" i="1"/>
  <c r="L137104" i="1"/>
  <c r="L137105" i="1"/>
  <c r="L137106" i="1"/>
  <c r="L137107" i="1"/>
  <c r="L137108" i="1"/>
  <c r="L137109" i="1"/>
  <c r="L137110" i="1"/>
  <c r="L137111" i="1"/>
  <c r="L137112" i="1"/>
  <c r="L137113" i="1"/>
  <c r="L137114" i="1"/>
  <c r="L137115" i="1"/>
  <c r="L137116" i="1"/>
  <c r="L137117" i="1"/>
  <c r="L137118" i="1"/>
  <c r="L137119" i="1"/>
  <c r="L137120" i="1"/>
  <c r="L137121" i="1"/>
  <c r="L137122" i="1"/>
  <c r="L137123" i="1"/>
  <c r="L137124" i="1"/>
  <c r="L137125" i="1"/>
  <c r="L137126" i="1"/>
  <c r="L137127" i="1"/>
  <c r="L137128" i="1"/>
  <c r="L137129" i="1"/>
  <c r="L137130" i="1"/>
  <c r="L137131" i="1"/>
  <c r="L137132" i="1"/>
  <c r="L137133" i="1"/>
  <c r="L137134" i="1"/>
  <c r="L137135" i="1"/>
  <c r="L137136" i="1"/>
  <c r="L137137" i="1"/>
  <c r="L137138" i="1"/>
  <c r="L137139" i="1"/>
  <c r="L137140" i="1"/>
  <c r="L137141" i="1"/>
  <c r="L137142" i="1"/>
  <c r="L137143" i="1"/>
  <c r="L137144" i="1"/>
  <c r="L137145" i="1"/>
  <c r="L137146" i="1"/>
  <c r="L137147" i="1"/>
  <c r="L137148" i="1"/>
  <c r="L137149" i="1"/>
  <c r="L137150" i="1"/>
  <c r="L137151" i="1"/>
  <c r="L137152" i="1"/>
  <c r="L137153" i="1"/>
  <c r="L137154" i="1"/>
  <c r="L137155" i="1"/>
  <c r="L137156" i="1"/>
  <c r="L137157" i="1"/>
  <c r="L137158" i="1"/>
  <c r="L137159" i="1"/>
  <c r="L137160" i="1"/>
  <c r="L137161" i="1"/>
  <c r="L137162" i="1"/>
  <c r="L137163" i="1"/>
  <c r="L137164" i="1"/>
  <c r="L137165" i="1"/>
  <c r="L137166" i="1"/>
  <c r="L137167" i="1"/>
  <c r="L137168" i="1"/>
  <c r="L137169" i="1"/>
  <c r="L137170" i="1"/>
  <c r="L137171" i="1"/>
  <c r="L137172" i="1"/>
  <c r="L137173" i="1"/>
  <c r="L137174" i="1"/>
  <c r="L137175" i="1"/>
  <c r="L137176" i="1"/>
  <c r="L137177" i="1"/>
  <c r="L137178" i="1"/>
  <c r="L137179" i="1"/>
  <c r="L137180" i="1"/>
  <c r="L137181" i="1"/>
  <c r="L137182" i="1"/>
  <c r="L137183" i="1"/>
  <c r="L137184" i="1"/>
  <c r="L137185" i="1"/>
  <c r="L137186" i="1"/>
  <c r="L137187" i="1"/>
  <c r="L137188" i="1"/>
  <c r="L137189" i="1"/>
  <c r="L137190" i="1"/>
  <c r="L137191" i="1"/>
  <c r="L137192" i="1"/>
  <c r="L137193" i="1"/>
  <c r="L137194" i="1"/>
  <c r="L137195" i="1"/>
  <c r="L137196" i="1"/>
  <c r="L137197" i="1"/>
  <c r="L137198" i="1"/>
  <c r="L137199" i="1"/>
  <c r="L137200" i="1"/>
  <c r="L137201" i="1"/>
  <c r="L137202" i="1"/>
  <c r="L137203" i="1"/>
  <c r="L137204" i="1"/>
  <c r="L137205" i="1"/>
  <c r="L137206" i="1"/>
  <c r="L137207" i="1"/>
  <c r="L137208" i="1"/>
  <c r="L137209" i="1"/>
  <c r="L137210" i="1"/>
  <c r="L137211" i="1"/>
  <c r="L137212" i="1"/>
  <c r="L137213" i="1"/>
  <c r="L137214" i="1"/>
  <c r="L137215" i="1"/>
  <c r="L137216" i="1"/>
  <c r="L137217" i="1"/>
  <c r="L137218" i="1"/>
  <c r="L137219" i="1"/>
  <c r="L137220" i="1"/>
  <c r="L137221" i="1"/>
  <c r="L137222" i="1"/>
  <c r="L137223" i="1"/>
  <c r="L137224" i="1"/>
  <c r="L137225" i="1"/>
  <c r="L137226" i="1"/>
  <c r="L137227" i="1"/>
  <c r="L137228" i="1"/>
  <c r="L137229" i="1"/>
  <c r="L137230" i="1"/>
  <c r="L137231" i="1"/>
  <c r="L137232" i="1"/>
  <c r="L137233" i="1"/>
  <c r="L137234" i="1"/>
  <c r="L137235" i="1"/>
  <c r="L137236" i="1"/>
  <c r="L137237" i="1"/>
  <c r="L137238" i="1"/>
  <c r="L137239" i="1"/>
  <c r="L137240" i="1"/>
  <c r="L137241" i="1"/>
  <c r="L137242" i="1"/>
  <c r="L137243" i="1"/>
  <c r="L137244" i="1"/>
  <c r="L137245" i="1"/>
  <c r="L137246" i="1"/>
  <c r="L137247" i="1"/>
  <c r="L137248" i="1"/>
  <c r="L137249" i="1"/>
  <c r="L137250" i="1"/>
  <c r="L137251" i="1"/>
  <c r="L137252" i="1"/>
  <c r="L137253" i="1"/>
  <c r="L137254" i="1"/>
  <c r="L137255" i="1"/>
  <c r="L137256" i="1"/>
  <c r="L137257" i="1"/>
  <c r="L137258" i="1"/>
  <c r="L137259" i="1"/>
  <c r="L137260" i="1"/>
  <c r="L137261" i="1"/>
  <c r="L137262" i="1"/>
  <c r="L137263" i="1"/>
  <c r="L137264" i="1"/>
  <c r="L137265" i="1"/>
  <c r="L137266" i="1"/>
  <c r="L137267" i="1"/>
  <c r="L137268" i="1"/>
  <c r="L137269" i="1"/>
  <c r="L137270" i="1"/>
  <c r="L137271" i="1"/>
  <c r="L137272" i="1"/>
  <c r="L137273" i="1"/>
  <c r="L137274" i="1"/>
  <c r="L137275" i="1"/>
  <c r="L137276" i="1"/>
  <c r="L137277" i="1"/>
  <c r="L137278" i="1"/>
  <c r="L137279" i="1"/>
  <c r="L137280" i="1"/>
  <c r="L137281" i="1"/>
  <c r="L137282" i="1"/>
  <c r="L137283" i="1"/>
  <c r="L137284" i="1"/>
  <c r="L137285" i="1"/>
  <c r="L137286" i="1"/>
  <c r="L137287" i="1"/>
  <c r="L137288" i="1"/>
  <c r="L137289" i="1"/>
  <c r="L137290" i="1"/>
  <c r="L137291" i="1"/>
  <c r="L137292" i="1"/>
  <c r="L137293" i="1"/>
  <c r="L137294" i="1"/>
  <c r="L137295" i="1"/>
  <c r="L137296" i="1"/>
  <c r="L137297" i="1"/>
  <c r="L137298" i="1"/>
  <c r="L137299" i="1"/>
  <c r="L137300" i="1"/>
  <c r="L137301" i="1"/>
  <c r="L137302" i="1"/>
  <c r="L137303" i="1"/>
  <c r="L137304" i="1"/>
  <c r="L137305" i="1"/>
  <c r="L137306" i="1"/>
  <c r="L137307" i="1"/>
  <c r="L137308" i="1"/>
  <c r="L137309" i="1"/>
  <c r="L137310" i="1"/>
  <c r="L137311" i="1"/>
  <c r="L137312" i="1"/>
  <c r="L137313" i="1"/>
  <c r="L137314" i="1"/>
  <c r="L137315" i="1"/>
  <c r="L137316" i="1"/>
  <c r="L137317" i="1"/>
  <c r="L137318" i="1"/>
  <c r="L137319" i="1"/>
  <c r="L137320" i="1"/>
  <c r="L137321" i="1"/>
  <c r="L137322" i="1"/>
  <c r="L137323" i="1"/>
  <c r="L137324" i="1"/>
  <c r="L137325" i="1"/>
  <c r="L137326" i="1"/>
  <c r="L137327" i="1"/>
  <c r="L137328" i="1"/>
  <c r="L137329" i="1"/>
  <c r="L137330" i="1"/>
  <c r="L137331" i="1"/>
  <c r="L137332" i="1"/>
  <c r="L137333" i="1"/>
  <c r="L137334" i="1"/>
  <c r="L137335" i="1"/>
  <c r="L137336" i="1"/>
  <c r="L137337" i="1"/>
  <c r="L137338" i="1"/>
  <c r="L137339" i="1"/>
  <c r="L137340" i="1"/>
  <c r="L137341" i="1"/>
  <c r="L137342" i="1"/>
  <c r="L137343" i="1"/>
  <c r="L137344" i="1"/>
  <c r="L137345" i="1"/>
  <c r="L137346" i="1"/>
  <c r="L137347" i="1"/>
  <c r="L137348" i="1"/>
  <c r="L137349" i="1"/>
  <c r="L137350" i="1"/>
  <c r="L137351" i="1"/>
  <c r="L137352" i="1"/>
  <c r="L137353" i="1"/>
  <c r="L137354" i="1"/>
  <c r="L137355" i="1"/>
  <c r="L137356" i="1"/>
  <c r="L137357" i="1"/>
  <c r="L137358" i="1"/>
  <c r="L137359" i="1"/>
  <c r="L137360" i="1"/>
  <c r="L137361" i="1"/>
  <c r="L137362" i="1"/>
  <c r="L137363" i="1"/>
  <c r="L137364" i="1"/>
  <c r="L137365" i="1"/>
  <c r="L137366" i="1"/>
  <c r="L137367" i="1"/>
  <c r="L137368" i="1"/>
  <c r="L137369" i="1"/>
  <c r="L137370" i="1"/>
  <c r="L137371" i="1"/>
  <c r="L137372" i="1"/>
  <c r="L137373" i="1"/>
  <c r="L137374" i="1"/>
  <c r="L137375" i="1"/>
  <c r="L137376" i="1"/>
  <c r="L137377" i="1"/>
  <c r="L137378" i="1"/>
  <c r="L137379" i="1"/>
  <c r="L137380" i="1"/>
  <c r="L137381" i="1"/>
  <c r="L137382" i="1"/>
  <c r="L137383" i="1"/>
  <c r="L137384" i="1"/>
  <c r="L137385" i="1"/>
  <c r="L137386" i="1"/>
  <c r="L137387" i="1"/>
  <c r="L137388" i="1"/>
  <c r="L137389" i="1"/>
  <c r="L137390" i="1"/>
  <c r="L137391" i="1"/>
  <c r="L137392" i="1"/>
  <c r="L137393" i="1"/>
  <c r="L137394" i="1"/>
  <c r="L137395" i="1"/>
  <c r="L137396" i="1"/>
  <c r="L137397" i="1"/>
  <c r="L137398" i="1"/>
  <c r="L137399" i="1"/>
  <c r="L137400" i="1"/>
  <c r="L137401" i="1"/>
  <c r="L137402" i="1"/>
  <c r="L137403" i="1"/>
  <c r="L137404" i="1"/>
  <c r="L137405" i="1"/>
  <c r="L137406" i="1"/>
  <c r="L137407" i="1"/>
  <c r="L137408" i="1"/>
  <c r="L137409" i="1"/>
  <c r="L137410" i="1"/>
  <c r="L137411" i="1"/>
  <c r="L137412" i="1"/>
  <c r="L137413" i="1"/>
  <c r="L137414" i="1"/>
  <c r="L137415" i="1"/>
  <c r="L137416" i="1"/>
  <c r="L137417" i="1"/>
  <c r="L137418" i="1"/>
  <c r="L137419" i="1"/>
  <c r="L137420" i="1"/>
  <c r="L137421" i="1"/>
  <c r="L137422" i="1"/>
  <c r="L137423" i="1"/>
  <c r="L137424" i="1"/>
  <c r="L137425" i="1"/>
  <c r="L137426" i="1"/>
  <c r="L137427" i="1"/>
  <c r="L137428" i="1"/>
  <c r="L137429" i="1"/>
  <c r="L137430" i="1"/>
  <c r="L137431" i="1"/>
  <c r="L137432" i="1"/>
  <c r="L137433" i="1"/>
  <c r="L137434" i="1"/>
  <c r="L137435" i="1"/>
  <c r="L137436" i="1"/>
  <c r="L137437" i="1"/>
  <c r="L137438" i="1"/>
  <c r="L137439" i="1"/>
  <c r="L137440" i="1"/>
  <c r="L137441" i="1"/>
  <c r="L137442" i="1"/>
  <c r="L137443" i="1"/>
  <c r="L137444" i="1"/>
  <c r="L137445" i="1"/>
  <c r="L137446" i="1"/>
  <c r="L137447" i="1"/>
  <c r="L137448" i="1"/>
  <c r="L137449" i="1"/>
  <c r="L137450" i="1"/>
  <c r="L137451" i="1"/>
  <c r="L137452" i="1"/>
  <c r="L137453" i="1"/>
  <c r="L137454" i="1"/>
  <c r="L137455" i="1"/>
  <c r="L137456" i="1"/>
  <c r="L137457" i="1"/>
  <c r="L137458" i="1"/>
  <c r="L137459" i="1"/>
  <c r="L137460" i="1"/>
  <c r="L137461" i="1"/>
  <c r="L137462" i="1"/>
  <c r="L137463" i="1"/>
  <c r="L137464" i="1"/>
  <c r="L137465" i="1"/>
  <c r="L137466" i="1"/>
  <c r="L137467" i="1"/>
  <c r="L137468" i="1"/>
  <c r="L137469" i="1"/>
  <c r="L137470" i="1"/>
  <c r="L137471" i="1"/>
  <c r="L137472" i="1"/>
  <c r="L137473" i="1"/>
  <c r="L137474" i="1"/>
  <c r="L137475" i="1"/>
  <c r="L137476" i="1"/>
  <c r="L137477" i="1"/>
  <c r="L137478" i="1"/>
  <c r="L137479" i="1"/>
  <c r="L137480" i="1"/>
  <c r="L137481" i="1"/>
  <c r="L137482" i="1"/>
  <c r="L137483" i="1"/>
  <c r="L137484" i="1"/>
  <c r="L137485" i="1"/>
  <c r="L137486" i="1"/>
  <c r="L137487" i="1"/>
  <c r="L137488" i="1"/>
  <c r="L137489" i="1"/>
  <c r="L137490" i="1"/>
  <c r="L137491" i="1"/>
  <c r="L137492" i="1"/>
  <c r="L137493" i="1"/>
  <c r="L137494" i="1"/>
  <c r="L137495" i="1"/>
  <c r="L137496" i="1"/>
  <c r="L137497" i="1"/>
  <c r="L137498" i="1"/>
  <c r="L137499" i="1"/>
  <c r="L137500" i="1"/>
  <c r="L137501" i="1"/>
  <c r="L137502" i="1"/>
  <c r="L137503" i="1"/>
  <c r="L137504" i="1"/>
  <c r="L137505" i="1"/>
  <c r="L137506" i="1"/>
  <c r="L137507" i="1"/>
  <c r="L137508" i="1"/>
  <c r="L137509" i="1"/>
  <c r="L137510" i="1"/>
  <c r="L137511" i="1"/>
  <c r="L137512" i="1"/>
  <c r="L137513" i="1"/>
  <c r="L137514" i="1"/>
  <c r="L137515" i="1"/>
  <c r="L137516" i="1"/>
  <c r="L137517" i="1"/>
  <c r="L137518" i="1"/>
  <c r="L137519" i="1"/>
  <c r="L137520" i="1"/>
  <c r="L137521" i="1"/>
  <c r="L137522" i="1"/>
  <c r="L137523" i="1"/>
  <c r="L137524" i="1"/>
  <c r="L137525" i="1"/>
  <c r="L137526" i="1"/>
  <c r="L137527" i="1"/>
  <c r="L137528" i="1"/>
  <c r="L137529" i="1"/>
  <c r="L137530" i="1"/>
  <c r="L137531" i="1"/>
  <c r="L137532" i="1"/>
  <c r="L137533" i="1"/>
  <c r="L137534" i="1"/>
  <c r="L137535" i="1"/>
  <c r="L137536" i="1"/>
  <c r="L137537" i="1"/>
  <c r="L137538" i="1"/>
  <c r="L137539" i="1"/>
  <c r="L137540" i="1"/>
  <c r="L137541" i="1"/>
  <c r="L137542" i="1"/>
  <c r="L137543" i="1"/>
  <c r="L137544" i="1"/>
  <c r="L137545" i="1"/>
  <c r="L137546" i="1"/>
  <c r="L137547" i="1"/>
  <c r="L137548" i="1"/>
  <c r="L137549" i="1"/>
  <c r="L137550" i="1"/>
  <c r="L137551" i="1"/>
  <c r="L137552" i="1"/>
  <c r="L137553" i="1"/>
  <c r="L137554" i="1"/>
  <c r="L137555" i="1"/>
  <c r="L137556" i="1"/>
  <c r="L137557" i="1"/>
  <c r="L137558" i="1"/>
  <c r="L137559" i="1"/>
  <c r="L137560" i="1"/>
  <c r="L137561" i="1"/>
  <c r="L137562" i="1"/>
  <c r="L137563" i="1"/>
  <c r="L137564" i="1"/>
  <c r="L137565" i="1"/>
  <c r="L137566" i="1"/>
  <c r="L137567" i="1"/>
  <c r="L137568" i="1"/>
  <c r="L137569" i="1"/>
  <c r="L137570" i="1"/>
  <c r="L137571" i="1"/>
  <c r="L137572" i="1"/>
  <c r="L137573" i="1"/>
  <c r="L137574" i="1"/>
  <c r="L137575" i="1"/>
  <c r="L137576" i="1"/>
  <c r="L137577" i="1"/>
  <c r="L137578" i="1"/>
  <c r="L137579" i="1"/>
  <c r="L137580" i="1"/>
  <c r="L137581" i="1"/>
  <c r="L137582" i="1"/>
  <c r="L137583" i="1"/>
  <c r="L137584" i="1"/>
  <c r="L137585" i="1"/>
  <c r="L137586" i="1"/>
  <c r="L137587" i="1"/>
  <c r="L137588" i="1"/>
  <c r="L137589" i="1"/>
  <c r="L137590" i="1"/>
  <c r="L137591" i="1"/>
  <c r="L137592" i="1"/>
  <c r="L137593" i="1"/>
  <c r="L137594" i="1"/>
  <c r="L137595" i="1"/>
  <c r="L137596" i="1"/>
  <c r="L137597" i="1"/>
  <c r="L137598" i="1"/>
  <c r="L137599" i="1"/>
  <c r="L137600" i="1"/>
  <c r="L137601" i="1"/>
  <c r="L137602" i="1"/>
  <c r="L137603" i="1"/>
  <c r="L137604" i="1"/>
  <c r="L137605" i="1"/>
  <c r="L137606" i="1"/>
  <c r="L137607" i="1"/>
  <c r="L137608" i="1"/>
  <c r="L137609" i="1"/>
  <c r="L137610" i="1"/>
  <c r="L137611" i="1"/>
  <c r="L137612" i="1"/>
  <c r="L137613" i="1"/>
  <c r="L137614" i="1"/>
  <c r="L137615" i="1"/>
  <c r="L137616" i="1"/>
  <c r="L137617" i="1"/>
  <c r="L137618" i="1"/>
  <c r="L137619" i="1"/>
  <c r="L137620" i="1"/>
  <c r="L137621" i="1"/>
  <c r="L137622" i="1"/>
  <c r="L137623" i="1"/>
  <c r="L137624" i="1"/>
  <c r="L137625" i="1"/>
  <c r="L137626" i="1"/>
  <c r="L137627" i="1"/>
  <c r="L137628" i="1"/>
  <c r="L137629" i="1"/>
  <c r="L137630" i="1"/>
  <c r="L137631" i="1"/>
  <c r="L137632" i="1"/>
  <c r="L137633" i="1"/>
  <c r="L137634" i="1"/>
  <c r="L137635" i="1"/>
  <c r="L137636" i="1"/>
  <c r="L137637" i="1"/>
  <c r="L137638" i="1"/>
  <c r="L137639" i="1"/>
  <c r="L137640" i="1"/>
  <c r="L137641" i="1"/>
  <c r="L137642" i="1"/>
  <c r="L137643" i="1"/>
  <c r="L137644" i="1"/>
  <c r="L137645" i="1"/>
  <c r="L137646" i="1"/>
  <c r="L137647" i="1"/>
  <c r="L137648" i="1"/>
  <c r="L137649" i="1"/>
  <c r="L137650" i="1"/>
  <c r="L137651" i="1"/>
  <c r="L137652" i="1"/>
  <c r="L137653" i="1"/>
  <c r="L137654" i="1"/>
  <c r="L137655" i="1"/>
  <c r="L137656" i="1"/>
  <c r="L137657" i="1"/>
  <c r="L137658" i="1"/>
  <c r="L137659" i="1"/>
  <c r="L137660" i="1"/>
  <c r="L137661" i="1"/>
  <c r="L137662" i="1"/>
  <c r="L137663" i="1"/>
  <c r="L137664" i="1"/>
  <c r="L137665" i="1"/>
  <c r="L137666" i="1"/>
  <c r="L137667" i="1"/>
  <c r="L137668" i="1"/>
  <c r="L137669" i="1"/>
  <c r="L137670" i="1"/>
  <c r="L137671" i="1"/>
  <c r="L137672" i="1"/>
  <c r="L137673" i="1"/>
  <c r="L137674" i="1"/>
  <c r="L137675" i="1"/>
  <c r="L137676" i="1"/>
  <c r="L137677" i="1"/>
  <c r="L137678" i="1"/>
  <c r="L137679" i="1"/>
  <c r="L137680" i="1"/>
  <c r="L137681" i="1"/>
  <c r="L137682" i="1"/>
  <c r="L137683" i="1"/>
  <c r="L137684" i="1"/>
  <c r="L137685" i="1"/>
  <c r="L137686" i="1"/>
  <c r="L137687" i="1"/>
  <c r="L137688" i="1"/>
  <c r="L137689" i="1"/>
  <c r="L137690" i="1"/>
  <c r="L137691" i="1"/>
  <c r="L137692" i="1"/>
  <c r="L137693" i="1"/>
  <c r="L137694" i="1"/>
  <c r="L137695" i="1"/>
  <c r="L137696" i="1"/>
  <c r="L137697" i="1"/>
  <c r="L137698" i="1"/>
  <c r="L137699" i="1"/>
  <c r="L137700" i="1"/>
  <c r="L137701" i="1"/>
  <c r="L137702" i="1"/>
  <c r="L137703" i="1"/>
  <c r="L137704" i="1"/>
  <c r="L137705" i="1"/>
  <c r="L137706" i="1"/>
  <c r="L137707" i="1"/>
  <c r="L137708" i="1"/>
  <c r="L137709" i="1"/>
  <c r="L137710" i="1"/>
  <c r="L137711" i="1"/>
  <c r="L137712" i="1"/>
  <c r="L137713" i="1"/>
  <c r="L137714" i="1"/>
  <c r="L137715" i="1"/>
  <c r="L137716" i="1"/>
  <c r="L137717" i="1"/>
  <c r="L137718" i="1"/>
  <c r="L137719" i="1"/>
  <c r="L137720" i="1"/>
  <c r="L137721" i="1"/>
  <c r="L137722" i="1"/>
  <c r="L137723" i="1"/>
  <c r="L137724" i="1"/>
  <c r="L137725" i="1"/>
  <c r="L137726" i="1"/>
  <c r="L137727" i="1"/>
  <c r="L137728" i="1"/>
  <c r="L137729" i="1"/>
  <c r="L137730" i="1"/>
  <c r="L137731" i="1"/>
  <c r="L137732" i="1"/>
  <c r="L137733" i="1"/>
  <c r="L137734" i="1"/>
  <c r="L137735" i="1"/>
  <c r="L137736" i="1"/>
  <c r="L137737" i="1"/>
  <c r="L137738" i="1"/>
  <c r="L137739" i="1"/>
  <c r="L137740" i="1"/>
  <c r="L137741" i="1"/>
  <c r="L137742" i="1"/>
  <c r="L137743" i="1"/>
  <c r="L137744" i="1"/>
  <c r="L137745" i="1"/>
  <c r="L137746" i="1"/>
  <c r="L137747" i="1"/>
  <c r="L137748" i="1"/>
  <c r="L137749" i="1"/>
  <c r="L137750" i="1"/>
  <c r="L137751" i="1"/>
  <c r="L137752" i="1"/>
  <c r="L137753" i="1"/>
  <c r="L137754" i="1"/>
  <c r="L137755" i="1"/>
  <c r="L137756" i="1"/>
  <c r="L137757" i="1"/>
  <c r="L137758" i="1"/>
  <c r="L137759" i="1"/>
  <c r="L137760" i="1"/>
  <c r="L137761" i="1"/>
  <c r="L137762" i="1"/>
  <c r="L137763" i="1"/>
  <c r="L137764" i="1"/>
  <c r="L137765" i="1"/>
  <c r="L137766" i="1"/>
  <c r="L137767" i="1"/>
  <c r="L137768" i="1"/>
  <c r="L137769" i="1"/>
  <c r="L137770" i="1"/>
  <c r="L137771" i="1"/>
  <c r="L137772" i="1"/>
  <c r="L137773" i="1"/>
  <c r="L137774" i="1"/>
  <c r="L137775" i="1"/>
  <c r="L137776" i="1"/>
  <c r="L137777" i="1"/>
  <c r="L137778" i="1"/>
  <c r="L137779" i="1"/>
  <c r="L137780" i="1"/>
  <c r="L137781" i="1"/>
  <c r="L137782" i="1"/>
  <c r="L137783" i="1"/>
  <c r="L137784" i="1"/>
  <c r="L137785" i="1"/>
  <c r="L137786" i="1"/>
  <c r="L137787" i="1"/>
  <c r="L137788" i="1"/>
  <c r="L137789" i="1"/>
  <c r="L137790" i="1"/>
  <c r="L137791" i="1"/>
  <c r="L137792" i="1"/>
  <c r="L137793" i="1"/>
  <c r="L137794" i="1"/>
  <c r="L137795" i="1"/>
  <c r="L137796" i="1"/>
  <c r="L137797" i="1"/>
  <c r="L137798" i="1"/>
  <c r="L137799" i="1"/>
  <c r="L137800" i="1"/>
  <c r="L137801" i="1"/>
  <c r="L137802" i="1"/>
  <c r="L137803" i="1"/>
  <c r="L137804" i="1"/>
  <c r="L137805" i="1"/>
  <c r="L137806" i="1"/>
  <c r="L137807" i="1"/>
  <c r="L137808" i="1"/>
  <c r="L137809" i="1"/>
  <c r="L137810" i="1"/>
  <c r="L137811" i="1"/>
  <c r="L137812" i="1"/>
  <c r="L137813" i="1"/>
  <c r="L137814" i="1"/>
  <c r="L137815" i="1"/>
  <c r="L137816" i="1"/>
  <c r="L137817" i="1"/>
  <c r="L137818" i="1"/>
  <c r="L137819" i="1"/>
  <c r="L137820" i="1"/>
  <c r="L137821" i="1"/>
  <c r="L137822" i="1"/>
  <c r="L137823" i="1"/>
  <c r="L137824" i="1"/>
  <c r="L137825" i="1"/>
  <c r="L137826" i="1"/>
  <c r="L137827" i="1"/>
  <c r="L137828" i="1"/>
  <c r="L137829" i="1"/>
  <c r="L137830" i="1"/>
  <c r="L137831" i="1"/>
  <c r="L137832" i="1"/>
  <c r="L137833" i="1"/>
  <c r="L137834" i="1"/>
  <c r="L137835" i="1"/>
  <c r="L137836" i="1"/>
  <c r="L137837" i="1"/>
  <c r="L137838" i="1"/>
  <c r="L137839" i="1"/>
  <c r="L137840" i="1"/>
  <c r="L137841" i="1"/>
  <c r="L137842" i="1"/>
  <c r="L137843" i="1"/>
  <c r="L137844" i="1"/>
  <c r="L137845" i="1"/>
  <c r="L137846" i="1"/>
  <c r="L137847" i="1"/>
  <c r="L137848" i="1"/>
  <c r="L137849" i="1"/>
  <c r="L137850" i="1"/>
  <c r="L137851" i="1"/>
  <c r="L137852" i="1"/>
  <c r="L137853" i="1"/>
  <c r="L137854" i="1"/>
  <c r="L137855" i="1"/>
  <c r="L137856" i="1"/>
  <c r="L137857" i="1"/>
  <c r="L137858" i="1"/>
  <c r="L137859" i="1"/>
  <c r="L137860" i="1"/>
  <c r="L137861" i="1"/>
  <c r="L137862" i="1"/>
  <c r="L137863" i="1"/>
  <c r="L137864" i="1"/>
  <c r="L137865" i="1"/>
  <c r="L137866" i="1"/>
  <c r="L137867" i="1"/>
  <c r="L137868" i="1"/>
  <c r="L137869" i="1"/>
  <c r="L137870" i="1"/>
  <c r="L137871" i="1"/>
  <c r="L137872" i="1"/>
  <c r="L137873" i="1"/>
  <c r="L137874" i="1"/>
  <c r="L137875" i="1"/>
  <c r="L137876" i="1"/>
  <c r="L137877" i="1"/>
  <c r="L137878" i="1"/>
  <c r="L137879" i="1"/>
  <c r="L137880" i="1"/>
  <c r="L137881" i="1"/>
  <c r="L137882" i="1"/>
  <c r="L137883" i="1"/>
  <c r="L137884" i="1"/>
  <c r="L137885" i="1"/>
  <c r="L137886" i="1"/>
  <c r="L137887" i="1"/>
  <c r="L137888" i="1"/>
  <c r="L137889" i="1"/>
  <c r="L137890" i="1"/>
  <c r="L137891" i="1"/>
  <c r="L137892" i="1"/>
  <c r="L137893" i="1"/>
  <c r="L137894" i="1"/>
  <c r="L137895" i="1"/>
  <c r="L137896" i="1"/>
  <c r="L137897" i="1"/>
  <c r="L137898" i="1"/>
  <c r="L137899" i="1"/>
  <c r="L137900" i="1"/>
  <c r="L137901" i="1"/>
  <c r="L137902" i="1"/>
  <c r="L137903" i="1"/>
  <c r="L137904" i="1"/>
  <c r="L137905" i="1"/>
  <c r="L137906" i="1"/>
  <c r="L137907" i="1"/>
  <c r="L137908" i="1"/>
  <c r="L137909" i="1"/>
  <c r="L137910" i="1"/>
  <c r="L137911" i="1"/>
  <c r="L137912" i="1"/>
  <c r="L137913" i="1"/>
  <c r="L137914" i="1"/>
  <c r="L137915" i="1"/>
  <c r="L137916" i="1"/>
  <c r="L137917" i="1"/>
  <c r="L137918" i="1"/>
  <c r="L137919" i="1"/>
  <c r="L137920" i="1"/>
  <c r="L137921" i="1"/>
  <c r="L137922" i="1"/>
  <c r="L137923" i="1"/>
  <c r="L137924" i="1"/>
  <c r="L137925" i="1"/>
  <c r="L137926" i="1"/>
  <c r="L137927" i="1"/>
  <c r="L137928" i="1"/>
  <c r="L137929" i="1"/>
  <c r="L137930" i="1"/>
  <c r="L137931" i="1"/>
  <c r="L137932" i="1"/>
  <c r="L137933" i="1"/>
  <c r="L137934" i="1"/>
  <c r="L137935" i="1"/>
  <c r="L137936" i="1"/>
  <c r="L137937" i="1"/>
  <c r="L137938" i="1"/>
  <c r="L137939" i="1"/>
  <c r="L137940" i="1"/>
  <c r="L137941" i="1"/>
  <c r="L137942" i="1"/>
  <c r="L137943" i="1"/>
  <c r="L137944" i="1"/>
  <c r="L137945" i="1"/>
  <c r="L137946" i="1"/>
  <c r="L137947" i="1"/>
  <c r="L137948" i="1"/>
  <c r="L137949" i="1"/>
  <c r="L137950" i="1"/>
  <c r="L137951" i="1"/>
  <c r="L137952" i="1"/>
  <c r="L137953" i="1"/>
  <c r="L137954" i="1"/>
  <c r="L137955" i="1"/>
  <c r="L137956" i="1"/>
  <c r="L137957" i="1"/>
  <c r="L137958" i="1"/>
  <c r="L137959" i="1"/>
  <c r="L137960" i="1"/>
  <c r="L137961" i="1"/>
  <c r="L137962" i="1"/>
  <c r="L137963" i="1"/>
  <c r="L137964" i="1"/>
  <c r="L137965" i="1"/>
  <c r="L137966" i="1"/>
  <c r="L137967" i="1"/>
  <c r="L137968" i="1"/>
  <c r="L137969" i="1"/>
  <c r="L137970" i="1"/>
  <c r="L137971" i="1"/>
  <c r="L137972" i="1"/>
  <c r="L137973" i="1"/>
  <c r="L137974" i="1"/>
  <c r="L137975" i="1"/>
  <c r="L137976" i="1"/>
  <c r="L137977" i="1"/>
  <c r="L137978" i="1"/>
  <c r="L137979" i="1"/>
  <c r="L137980" i="1"/>
  <c r="L137981" i="1"/>
  <c r="L137982" i="1"/>
  <c r="L137983" i="1"/>
  <c r="L137984" i="1"/>
  <c r="L137985" i="1"/>
  <c r="L137986" i="1"/>
  <c r="L137987" i="1"/>
  <c r="L137988" i="1"/>
  <c r="L137989" i="1"/>
  <c r="L137990" i="1"/>
  <c r="L137991" i="1"/>
  <c r="L137992" i="1"/>
  <c r="L137993" i="1"/>
  <c r="L137994" i="1"/>
  <c r="L137995" i="1"/>
  <c r="L137996" i="1"/>
  <c r="L137997" i="1"/>
  <c r="L137998" i="1"/>
  <c r="L137999" i="1"/>
  <c r="L138000" i="1"/>
  <c r="L138001" i="1"/>
  <c r="L138002" i="1"/>
  <c r="L138003" i="1"/>
  <c r="L138004" i="1"/>
  <c r="L138005" i="1"/>
  <c r="L138006" i="1"/>
  <c r="L138007" i="1"/>
  <c r="L138008" i="1"/>
  <c r="L138009" i="1"/>
  <c r="L138010" i="1"/>
  <c r="L138011" i="1"/>
  <c r="L138012" i="1"/>
  <c r="L138013" i="1"/>
  <c r="L138014" i="1"/>
  <c r="L138015" i="1"/>
  <c r="L138016" i="1"/>
  <c r="L138017" i="1"/>
  <c r="L138018" i="1"/>
  <c r="L138019" i="1"/>
  <c r="L138020" i="1"/>
  <c r="L138021" i="1"/>
  <c r="L138022" i="1"/>
  <c r="L138023" i="1"/>
  <c r="L138024" i="1"/>
  <c r="L138025" i="1"/>
  <c r="L138026" i="1"/>
  <c r="L138027" i="1"/>
  <c r="L138028" i="1"/>
  <c r="L138029" i="1"/>
  <c r="L138030" i="1"/>
  <c r="L138031" i="1"/>
  <c r="L138032" i="1"/>
  <c r="L138033" i="1"/>
  <c r="L138034" i="1"/>
  <c r="L138035" i="1"/>
  <c r="L138036" i="1"/>
  <c r="L138037" i="1"/>
  <c r="L138038" i="1"/>
  <c r="L138039" i="1"/>
  <c r="L138040" i="1"/>
  <c r="L138041" i="1"/>
  <c r="L138042" i="1"/>
  <c r="L138043" i="1"/>
  <c r="L138044" i="1"/>
  <c r="L138045" i="1"/>
  <c r="L138046" i="1"/>
  <c r="L138047" i="1"/>
  <c r="L138048" i="1"/>
  <c r="L138049" i="1"/>
  <c r="L138050" i="1"/>
  <c r="L138051" i="1"/>
  <c r="L138052" i="1"/>
  <c r="L138053" i="1"/>
  <c r="L138054" i="1"/>
  <c r="L138055" i="1"/>
  <c r="L138056" i="1"/>
  <c r="L138057" i="1"/>
  <c r="L138058" i="1"/>
  <c r="L138059" i="1"/>
  <c r="L138060" i="1"/>
  <c r="L138061" i="1"/>
  <c r="L138062" i="1"/>
  <c r="L138063" i="1"/>
  <c r="L138064" i="1"/>
  <c r="L138065" i="1"/>
  <c r="L138066" i="1"/>
  <c r="L138067" i="1"/>
  <c r="L138068" i="1"/>
  <c r="L138069" i="1"/>
  <c r="L138070" i="1"/>
  <c r="L138071" i="1"/>
  <c r="L138072" i="1"/>
  <c r="L138073" i="1"/>
  <c r="L138074" i="1"/>
  <c r="L138075" i="1"/>
  <c r="L138076" i="1"/>
  <c r="L138077" i="1"/>
  <c r="L138078" i="1"/>
  <c r="L138079" i="1"/>
  <c r="L138080" i="1"/>
  <c r="L138081" i="1"/>
  <c r="L138082" i="1"/>
  <c r="L138083" i="1"/>
  <c r="L138084" i="1"/>
  <c r="L138085" i="1"/>
  <c r="L138086" i="1"/>
  <c r="L138087" i="1"/>
  <c r="L138088" i="1"/>
  <c r="L138089" i="1"/>
  <c r="L138090" i="1"/>
  <c r="L138091" i="1"/>
  <c r="L138092" i="1"/>
  <c r="L138093" i="1"/>
  <c r="L138094" i="1"/>
  <c r="L138095" i="1"/>
  <c r="L138096" i="1"/>
  <c r="L138097" i="1"/>
  <c r="L138098" i="1"/>
  <c r="L138099" i="1"/>
  <c r="L138100" i="1"/>
  <c r="L138101" i="1"/>
  <c r="L138102" i="1"/>
  <c r="L138103" i="1"/>
  <c r="L138104" i="1"/>
  <c r="L138105" i="1"/>
  <c r="L138106" i="1"/>
  <c r="L138107" i="1"/>
  <c r="L138108" i="1"/>
  <c r="L138109" i="1"/>
  <c r="L138110" i="1"/>
  <c r="L138111" i="1"/>
  <c r="L138112" i="1"/>
  <c r="L138113" i="1"/>
  <c r="L138114" i="1"/>
  <c r="L138115" i="1"/>
  <c r="L138116" i="1"/>
  <c r="L138117" i="1"/>
  <c r="L138118" i="1"/>
  <c r="L138119" i="1"/>
  <c r="L138120" i="1"/>
  <c r="L138121" i="1"/>
  <c r="L138122" i="1"/>
  <c r="L138123" i="1"/>
  <c r="L138124" i="1"/>
  <c r="L138125" i="1"/>
  <c r="L138126" i="1"/>
  <c r="L138127" i="1"/>
  <c r="L138128" i="1"/>
  <c r="L138129" i="1"/>
  <c r="L138130" i="1"/>
  <c r="L138131" i="1"/>
  <c r="L138132" i="1"/>
  <c r="L138133" i="1"/>
  <c r="L138134" i="1"/>
  <c r="L138135" i="1"/>
  <c r="L138136" i="1"/>
  <c r="L138137" i="1"/>
  <c r="L138138" i="1"/>
  <c r="L138139" i="1"/>
  <c r="L138140" i="1"/>
  <c r="L138141" i="1"/>
  <c r="L138142" i="1"/>
  <c r="L138143" i="1"/>
  <c r="L138144" i="1"/>
  <c r="L138145" i="1"/>
  <c r="L138146" i="1"/>
  <c r="L138147" i="1"/>
  <c r="L138148" i="1"/>
  <c r="L138149" i="1"/>
  <c r="L138150" i="1"/>
  <c r="L138151" i="1"/>
  <c r="L138152" i="1"/>
  <c r="L138153" i="1"/>
  <c r="L138154" i="1"/>
  <c r="L138155" i="1"/>
  <c r="L138156" i="1"/>
  <c r="L138157" i="1"/>
  <c r="L138158" i="1"/>
  <c r="L138159" i="1"/>
  <c r="L138160" i="1"/>
  <c r="L138161" i="1"/>
  <c r="L138162" i="1"/>
  <c r="L138163" i="1"/>
  <c r="L138164" i="1"/>
  <c r="L138165" i="1"/>
  <c r="L138166" i="1"/>
  <c r="L138167" i="1"/>
  <c r="L138168" i="1"/>
  <c r="L138169" i="1"/>
  <c r="L138170" i="1"/>
  <c r="L138171" i="1"/>
  <c r="L138172" i="1"/>
  <c r="L138173" i="1"/>
  <c r="L138174" i="1"/>
  <c r="L138175" i="1"/>
  <c r="L138176" i="1"/>
  <c r="L138177" i="1"/>
  <c r="L138178" i="1"/>
  <c r="L138179" i="1"/>
  <c r="L138180" i="1"/>
  <c r="L138181" i="1"/>
  <c r="L138182" i="1"/>
  <c r="L138183" i="1"/>
  <c r="L138184" i="1"/>
  <c r="L138185" i="1"/>
  <c r="L138186" i="1"/>
  <c r="L138187" i="1"/>
  <c r="L138188" i="1"/>
  <c r="L138189" i="1"/>
  <c r="L138190" i="1"/>
  <c r="L138191" i="1"/>
  <c r="L138192" i="1"/>
  <c r="L138193" i="1"/>
  <c r="L138194" i="1"/>
  <c r="L138195" i="1"/>
  <c r="L138196" i="1"/>
  <c r="L138197" i="1"/>
  <c r="L138198" i="1"/>
  <c r="L138199" i="1"/>
  <c r="L138200" i="1"/>
  <c r="L138201" i="1"/>
  <c r="L138202" i="1"/>
  <c r="L138203" i="1"/>
  <c r="L138204" i="1"/>
  <c r="L138205" i="1"/>
  <c r="L138206" i="1"/>
  <c r="L138207" i="1"/>
  <c r="L138208" i="1"/>
  <c r="L138209" i="1"/>
  <c r="L138210" i="1"/>
  <c r="L138211" i="1"/>
  <c r="L138212" i="1"/>
  <c r="L138213" i="1"/>
  <c r="L138214" i="1"/>
  <c r="L138215" i="1"/>
  <c r="L138216" i="1"/>
  <c r="L138217" i="1"/>
  <c r="L138218" i="1"/>
  <c r="L138219" i="1"/>
  <c r="L138220" i="1"/>
  <c r="L138221" i="1"/>
  <c r="L138222" i="1"/>
  <c r="L138223" i="1"/>
  <c r="L138224" i="1"/>
  <c r="L138225" i="1"/>
  <c r="L138226" i="1"/>
  <c r="L138227" i="1"/>
  <c r="L138228" i="1"/>
  <c r="L138229" i="1"/>
  <c r="L138230" i="1"/>
  <c r="L138231" i="1"/>
  <c r="L138232" i="1"/>
  <c r="L138233" i="1"/>
  <c r="L138234" i="1"/>
  <c r="L138235" i="1"/>
  <c r="L138236" i="1"/>
  <c r="L138237" i="1"/>
  <c r="L138238" i="1"/>
  <c r="L138239" i="1"/>
  <c r="L138240" i="1"/>
  <c r="L138241" i="1"/>
  <c r="L138242" i="1"/>
  <c r="L138243" i="1"/>
  <c r="L138244" i="1"/>
  <c r="L138245" i="1"/>
  <c r="L138246" i="1"/>
  <c r="L138247" i="1"/>
  <c r="L138248" i="1"/>
  <c r="L138249" i="1"/>
  <c r="L138250" i="1"/>
  <c r="L138251" i="1"/>
  <c r="L138252" i="1"/>
  <c r="L138253" i="1"/>
  <c r="L138254" i="1"/>
  <c r="L138255" i="1"/>
  <c r="L138256" i="1"/>
  <c r="L138257" i="1"/>
  <c r="L138258" i="1"/>
  <c r="L138259" i="1"/>
  <c r="L138260" i="1"/>
  <c r="L138261" i="1"/>
  <c r="L138262" i="1"/>
  <c r="L138263" i="1"/>
  <c r="L138264" i="1"/>
  <c r="L138265" i="1"/>
  <c r="L138266" i="1"/>
  <c r="L138267" i="1"/>
  <c r="L138268" i="1"/>
  <c r="L138269" i="1"/>
  <c r="L138270" i="1"/>
  <c r="L138271" i="1"/>
  <c r="L138272" i="1"/>
  <c r="L138273" i="1"/>
  <c r="L138274" i="1"/>
  <c r="L138275" i="1"/>
  <c r="L138276" i="1"/>
  <c r="L138277" i="1"/>
  <c r="L138278" i="1"/>
  <c r="L138279" i="1"/>
  <c r="L138280" i="1"/>
  <c r="L138281" i="1"/>
  <c r="L138282" i="1"/>
  <c r="L138283" i="1"/>
  <c r="L138284" i="1"/>
  <c r="L138285" i="1"/>
  <c r="L138286" i="1"/>
  <c r="L138287" i="1"/>
  <c r="L138288" i="1"/>
  <c r="L138289" i="1"/>
  <c r="L138290" i="1"/>
  <c r="L138291" i="1"/>
  <c r="L138292" i="1"/>
  <c r="L138293" i="1"/>
  <c r="L138294" i="1"/>
  <c r="L138295" i="1"/>
  <c r="L138296" i="1"/>
  <c r="L138297" i="1"/>
  <c r="L138298" i="1"/>
  <c r="L138299" i="1"/>
  <c r="L138300" i="1"/>
  <c r="L138301" i="1"/>
  <c r="L138302" i="1"/>
  <c r="L138303" i="1"/>
  <c r="L138304" i="1"/>
  <c r="L138305" i="1"/>
  <c r="L138306" i="1"/>
  <c r="L138307" i="1"/>
  <c r="L138308" i="1"/>
  <c r="L138309" i="1"/>
  <c r="L138310" i="1"/>
  <c r="L138311" i="1"/>
  <c r="L138312" i="1"/>
  <c r="L138313" i="1"/>
  <c r="L138314" i="1"/>
  <c r="L138315" i="1"/>
  <c r="L138316" i="1"/>
  <c r="L138317" i="1"/>
  <c r="L138318" i="1"/>
  <c r="L138319" i="1"/>
  <c r="L138320" i="1"/>
  <c r="L138321" i="1"/>
  <c r="L138322" i="1"/>
  <c r="L138323" i="1"/>
  <c r="L138324" i="1"/>
  <c r="L138325" i="1"/>
  <c r="L138326" i="1"/>
  <c r="L138327" i="1"/>
  <c r="L138328" i="1"/>
  <c r="L138329" i="1"/>
  <c r="L138330" i="1"/>
  <c r="L138331" i="1"/>
  <c r="L138332" i="1"/>
  <c r="L138333" i="1"/>
  <c r="L138334" i="1"/>
  <c r="L138335" i="1"/>
  <c r="L138336" i="1"/>
  <c r="L138337" i="1"/>
  <c r="L138338" i="1"/>
  <c r="L138339" i="1"/>
  <c r="L138340" i="1"/>
  <c r="L138341" i="1"/>
  <c r="L138342" i="1"/>
  <c r="L138343" i="1"/>
  <c r="L138344" i="1"/>
  <c r="L138345" i="1"/>
  <c r="L138346" i="1"/>
  <c r="L138347" i="1"/>
  <c r="L138348" i="1"/>
  <c r="L138349" i="1"/>
  <c r="L138350" i="1"/>
  <c r="L138351" i="1"/>
  <c r="L138352" i="1"/>
  <c r="L138353" i="1"/>
  <c r="L138354" i="1"/>
  <c r="L138355" i="1"/>
  <c r="L138356" i="1"/>
  <c r="L138357" i="1"/>
  <c r="L138358" i="1"/>
  <c r="L138359" i="1"/>
  <c r="L138360" i="1"/>
  <c r="L138361" i="1"/>
  <c r="L138362" i="1"/>
  <c r="L138363" i="1"/>
  <c r="L138364" i="1"/>
  <c r="L138365" i="1"/>
  <c r="L138366" i="1"/>
  <c r="L138367" i="1"/>
  <c r="L138368" i="1"/>
  <c r="L138369" i="1"/>
  <c r="L138370" i="1"/>
  <c r="L138371" i="1"/>
  <c r="L138372" i="1"/>
  <c r="L138373" i="1"/>
  <c r="L138374" i="1"/>
  <c r="L138375" i="1"/>
  <c r="L138376" i="1"/>
  <c r="L138377" i="1"/>
  <c r="L138378" i="1"/>
  <c r="L138379" i="1"/>
  <c r="L138380" i="1"/>
  <c r="L138381" i="1"/>
  <c r="L138382" i="1"/>
  <c r="L138383" i="1"/>
  <c r="L138384" i="1"/>
  <c r="L138385" i="1"/>
  <c r="L138386" i="1"/>
  <c r="L138387" i="1"/>
  <c r="L138388" i="1"/>
  <c r="L138389" i="1"/>
  <c r="L138390" i="1"/>
  <c r="L138391" i="1"/>
  <c r="L138392" i="1"/>
  <c r="L138393" i="1"/>
  <c r="L138394" i="1"/>
  <c r="L138395" i="1"/>
  <c r="L138396" i="1"/>
  <c r="L138397" i="1"/>
  <c r="L138398" i="1"/>
  <c r="L138399" i="1"/>
  <c r="L138400" i="1"/>
  <c r="L138401" i="1"/>
  <c r="L138402" i="1"/>
  <c r="L138403" i="1"/>
  <c r="L138404" i="1"/>
  <c r="L138405" i="1"/>
  <c r="L138406" i="1"/>
  <c r="L138407" i="1"/>
  <c r="L138408" i="1"/>
  <c r="L138409" i="1"/>
  <c r="L138410" i="1"/>
  <c r="L138411" i="1"/>
  <c r="L138412" i="1"/>
  <c r="L138413" i="1"/>
  <c r="L138414" i="1"/>
  <c r="L138415" i="1"/>
  <c r="L138416" i="1"/>
  <c r="L138417" i="1"/>
  <c r="L138418" i="1"/>
  <c r="L138419" i="1"/>
  <c r="L138420" i="1"/>
  <c r="L138421" i="1"/>
  <c r="L138422" i="1"/>
  <c r="L138423" i="1"/>
  <c r="L138424" i="1"/>
  <c r="L138425" i="1"/>
  <c r="L138426" i="1"/>
  <c r="L138427" i="1"/>
  <c r="L138428" i="1"/>
  <c r="L138429" i="1"/>
  <c r="L138430" i="1"/>
  <c r="L138431" i="1"/>
  <c r="L138432" i="1"/>
  <c r="L138433" i="1"/>
  <c r="L138434" i="1"/>
  <c r="L138435" i="1"/>
  <c r="L138436" i="1"/>
  <c r="L138437" i="1"/>
  <c r="L138438" i="1"/>
  <c r="L138439" i="1"/>
  <c r="L138440" i="1"/>
  <c r="L138441" i="1"/>
  <c r="L138442" i="1"/>
  <c r="L138443" i="1"/>
  <c r="L138444" i="1"/>
  <c r="L138445" i="1"/>
  <c r="L138446" i="1"/>
  <c r="L138447" i="1"/>
  <c r="L138448" i="1"/>
  <c r="L138449" i="1"/>
  <c r="L138450" i="1"/>
  <c r="L138451" i="1"/>
  <c r="L138452" i="1"/>
  <c r="L138453" i="1"/>
  <c r="L138454" i="1"/>
  <c r="L138455" i="1"/>
  <c r="L138456" i="1"/>
  <c r="L138457" i="1"/>
  <c r="L138458" i="1"/>
  <c r="L138459" i="1"/>
  <c r="L138460" i="1"/>
  <c r="L138461" i="1"/>
  <c r="L138462" i="1"/>
  <c r="L138463" i="1"/>
  <c r="L138464" i="1"/>
  <c r="L138465" i="1"/>
  <c r="L138466" i="1"/>
  <c r="L138467" i="1"/>
  <c r="L138468" i="1"/>
  <c r="L138469" i="1"/>
  <c r="L138470" i="1"/>
  <c r="L138471" i="1"/>
  <c r="L138472" i="1"/>
  <c r="L138473" i="1"/>
  <c r="L138474" i="1"/>
  <c r="L138475" i="1"/>
  <c r="L138476" i="1"/>
  <c r="L138477" i="1"/>
  <c r="L138478" i="1"/>
  <c r="L138479" i="1"/>
  <c r="L138480" i="1"/>
  <c r="L138481" i="1"/>
  <c r="L138482" i="1"/>
  <c r="L138483" i="1"/>
  <c r="L138484" i="1"/>
  <c r="L138485" i="1"/>
  <c r="L138486" i="1"/>
  <c r="L138487" i="1"/>
  <c r="L138488" i="1"/>
  <c r="L138489" i="1"/>
  <c r="L138490" i="1"/>
  <c r="L138491" i="1"/>
  <c r="L138492" i="1"/>
  <c r="L138493" i="1"/>
  <c r="L138494" i="1"/>
  <c r="L138495" i="1"/>
  <c r="L138496" i="1"/>
  <c r="L138497" i="1"/>
  <c r="L138498" i="1"/>
  <c r="L138499" i="1"/>
  <c r="L138500" i="1"/>
  <c r="L138501" i="1"/>
  <c r="L138502" i="1"/>
  <c r="L138503" i="1"/>
  <c r="L138504" i="1"/>
  <c r="L138505" i="1"/>
  <c r="L138506" i="1"/>
  <c r="L138507" i="1"/>
  <c r="L138508" i="1"/>
  <c r="L138509" i="1"/>
  <c r="L138510" i="1"/>
  <c r="L138511" i="1"/>
  <c r="L138512" i="1"/>
  <c r="L138513" i="1"/>
  <c r="L138514" i="1"/>
  <c r="L138515" i="1"/>
  <c r="L138516" i="1"/>
  <c r="L138517" i="1"/>
  <c r="L138518" i="1"/>
  <c r="L138519" i="1"/>
  <c r="L138520" i="1"/>
  <c r="L138521" i="1"/>
  <c r="L138522" i="1"/>
  <c r="L138523" i="1"/>
  <c r="L138524" i="1"/>
  <c r="L138525" i="1"/>
  <c r="L138526" i="1"/>
  <c r="L138527" i="1"/>
  <c r="L138528" i="1"/>
  <c r="L138529" i="1"/>
  <c r="L138530" i="1"/>
  <c r="L138531" i="1"/>
  <c r="L138532" i="1"/>
  <c r="L138533" i="1"/>
  <c r="L138534" i="1"/>
  <c r="L138535" i="1"/>
  <c r="L138536" i="1"/>
  <c r="L138537" i="1"/>
  <c r="L138538" i="1"/>
  <c r="L138539" i="1"/>
  <c r="L138540" i="1"/>
  <c r="L138541" i="1"/>
  <c r="L138542" i="1"/>
  <c r="L138543" i="1"/>
  <c r="L138544" i="1"/>
  <c r="L138545" i="1"/>
  <c r="L138546" i="1"/>
  <c r="L138547" i="1"/>
  <c r="L138548" i="1"/>
  <c r="L138549" i="1"/>
  <c r="L138550" i="1"/>
  <c r="L138551" i="1"/>
  <c r="L138552" i="1"/>
  <c r="L138553" i="1"/>
  <c r="L138554" i="1"/>
  <c r="L138555" i="1"/>
  <c r="L138556" i="1"/>
  <c r="L138557" i="1"/>
  <c r="L138558" i="1"/>
  <c r="L138559" i="1"/>
  <c r="L138560" i="1"/>
  <c r="L138561" i="1"/>
  <c r="L138562" i="1"/>
  <c r="L138563" i="1"/>
  <c r="L138564" i="1"/>
  <c r="L138565" i="1"/>
  <c r="L138566" i="1"/>
  <c r="L138567" i="1"/>
  <c r="L138568" i="1"/>
  <c r="L138569" i="1"/>
  <c r="L138570" i="1"/>
  <c r="L138571" i="1"/>
  <c r="L138572" i="1"/>
  <c r="L138573" i="1"/>
  <c r="L138574" i="1"/>
  <c r="L138575" i="1"/>
  <c r="L138576" i="1"/>
  <c r="L138577" i="1"/>
  <c r="L138578" i="1"/>
  <c r="L138579" i="1"/>
  <c r="L138580" i="1"/>
  <c r="L138581" i="1"/>
  <c r="L138582" i="1"/>
  <c r="L138583" i="1"/>
  <c r="L138584" i="1"/>
  <c r="L138585" i="1"/>
  <c r="L138586" i="1"/>
  <c r="L138587" i="1"/>
  <c r="L138588" i="1"/>
  <c r="L138589" i="1"/>
  <c r="L138590" i="1"/>
  <c r="L138591" i="1"/>
  <c r="L138592" i="1"/>
  <c r="L138593" i="1"/>
  <c r="L138594" i="1"/>
  <c r="L138595" i="1"/>
  <c r="L138596" i="1"/>
  <c r="L138597" i="1"/>
  <c r="L138598" i="1"/>
  <c r="L138599" i="1"/>
  <c r="L138600" i="1"/>
  <c r="L138601" i="1"/>
  <c r="L138602" i="1"/>
  <c r="L138603" i="1"/>
  <c r="L138604" i="1"/>
  <c r="L138605" i="1"/>
  <c r="L138606" i="1"/>
  <c r="L138607" i="1"/>
  <c r="L138608" i="1"/>
  <c r="L138609" i="1"/>
  <c r="L138610" i="1"/>
  <c r="L138611" i="1"/>
  <c r="L138612" i="1"/>
  <c r="L138613" i="1"/>
  <c r="L138614" i="1"/>
  <c r="L138615" i="1"/>
  <c r="L138616" i="1"/>
  <c r="L138617" i="1"/>
  <c r="L138618" i="1"/>
  <c r="L138619" i="1"/>
  <c r="L138620" i="1"/>
  <c r="L138621" i="1"/>
  <c r="L138622" i="1"/>
  <c r="L138623" i="1"/>
  <c r="L138624" i="1"/>
  <c r="L138625" i="1"/>
  <c r="L138626" i="1"/>
  <c r="L138627" i="1"/>
  <c r="L138628" i="1"/>
  <c r="L138629" i="1"/>
  <c r="L138630" i="1"/>
  <c r="L138631" i="1"/>
  <c r="L138632" i="1"/>
  <c r="L138633" i="1"/>
  <c r="L138634" i="1"/>
  <c r="L138635" i="1"/>
  <c r="L138636" i="1"/>
  <c r="L138637" i="1"/>
  <c r="L138638" i="1"/>
  <c r="L138639" i="1"/>
  <c r="L138640" i="1"/>
  <c r="L138641" i="1"/>
  <c r="L138642" i="1"/>
  <c r="L138643" i="1"/>
  <c r="L138644" i="1"/>
  <c r="L138645" i="1"/>
  <c r="L138646" i="1"/>
  <c r="L138647" i="1"/>
  <c r="L138648" i="1"/>
  <c r="L138649" i="1"/>
  <c r="L138650" i="1"/>
  <c r="L138651" i="1"/>
  <c r="L138652" i="1"/>
  <c r="L138653" i="1"/>
  <c r="L138654" i="1"/>
  <c r="L138655" i="1"/>
  <c r="L138656" i="1"/>
  <c r="L138657" i="1"/>
  <c r="L138658" i="1"/>
  <c r="L138659" i="1"/>
  <c r="L138660" i="1"/>
  <c r="L138661" i="1"/>
  <c r="L138662" i="1"/>
  <c r="L138663" i="1"/>
  <c r="L138664" i="1"/>
  <c r="L138665" i="1"/>
  <c r="L138666" i="1"/>
  <c r="L138667" i="1"/>
  <c r="L138668" i="1"/>
  <c r="L138669" i="1"/>
  <c r="L138670" i="1"/>
  <c r="L138671" i="1"/>
  <c r="L138672" i="1"/>
  <c r="L138673" i="1"/>
  <c r="L138674" i="1"/>
  <c r="L138675" i="1"/>
  <c r="L138676" i="1"/>
  <c r="L138677" i="1"/>
  <c r="L138678" i="1"/>
  <c r="L138679" i="1"/>
  <c r="L138680" i="1"/>
  <c r="L138681" i="1"/>
  <c r="L138682" i="1"/>
  <c r="L138683" i="1"/>
  <c r="L138684" i="1"/>
  <c r="L138685" i="1"/>
  <c r="L138686" i="1"/>
  <c r="L138687" i="1"/>
  <c r="L138688" i="1"/>
  <c r="L138689" i="1"/>
  <c r="L138690" i="1"/>
  <c r="L138691" i="1"/>
  <c r="L138692" i="1"/>
  <c r="L138693" i="1"/>
  <c r="L138694" i="1"/>
  <c r="L138695" i="1"/>
  <c r="L138696" i="1"/>
  <c r="L138697" i="1"/>
  <c r="L138698" i="1"/>
  <c r="L138699" i="1"/>
  <c r="L138700" i="1"/>
  <c r="L138701" i="1"/>
  <c r="L138702" i="1"/>
  <c r="L138703" i="1"/>
  <c r="L138704" i="1"/>
  <c r="L138705" i="1"/>
  <c r="L138706" i="1"/>
  <c r="L138707" i="1"/>
  <c r="L138708" i="1"/>
  <c r="L138709" i="1"/>
  <c r="L138710" i="1"/>
  <c r="L138711" i="1"/>
  <c r="L138712" i="1"/>
  <c r="L138713" i="1"/>
  <c r="L138714" i="1"/>
  <c r="L138715" i="1"/>
  <c r="L138716" i="1"/>
  <c r="L138717" i="1"/>
  <c r="L138718" i="1"/>
  <c r="L138719" i="1"/>
  <c r="L138720" i="1"/>
  <c r="L138721" i="1"/>
  <c r="L138722" i="1"/>
  <c r="L138723" i="1"/>
  <c r="L138724" i="1"/>
  <c r="L138725" i="1"/>
  <c r="L138726" i="1"/>
  <c r="L138727" i="1"/>
  <c r="L138728" i="1"/>
  <c r="L138729" i="1"/>
  <c r="L138730" i="1"/>
  <c r="L138731" i="1"/>
  <c r="L138732" i="1"/>
  <c r="L138733" i="1"/>
  <c r="L138734" i="1"/>
  <c r="L138735" i="1"/>
  <c r="L138736" i="1"/>
  <c r="L138737" i="1"/>
  <c r="L138738" i="1"/>
  <c r="L138739" i="1"/>
  <c r="L138740" i="1"/>
  <c r="L138741" i="1"/>
  <c r="L138742" i="1"/>
  <c r="L138743" i="1"/>
  <c r="L138744" i="1"/>
  <c r="L138745" i="1"/>
  <c r="L138746" i="1"/>
  <c r="L138747" i="1"/>
  <c r="L138748" i="1"/>
  <c r="L138749" i="1"/>
  <c r="L138750" i="1"/>
  <c r="L138751" i="1"/>
  <c r="L138752" i="1"/>
  <c r="L138753" i="1"/>
  <c r="L138754" i="1"/>
  <c r="L138755" i="1"/>
  <c r="L138756" i="1"/>
  <c r="L138757" i="1"/>
  <c r="L138758" i="1"/>
  <c r="L138759" i="1"/>
  <c r="L138760" i="1"/>
  <c r="L138761" i="1"/>
  <c r="L138762" i="1"/>
  <c r="L138763" i="1"/>
  <c r="L138764" i="1"/>
  <c r="L138765" i="1"/>
  <c r="L138766" i="1"/>
  <c r="L138767" i="1"/>
  <c r="L138768" i="1"/>
  <c r="L138769" i="1"/>
  <c r="L138770" i="1"/>
  <c r="L138771" i="1"/>
  <c r="L138772" i="1"/>
  <c r="L138773" i="1"/>
  <c r="L138774" i="1"/>
  <c r="L138775" i="1"/>
  <c r="L138776" i="1"/>
  <c r="L138777" i="1"/>
  <c r="L138778" i="1"/>
  <c r="L138779" i="1"/>
  <c r="L138780" i="1"/>
  <c r="L138781" i="1"/>
  <c r="L138782" i="1"/>
  <c r="L138783" i="1"/>
  <c r="L138784" i="1"/>
  <c r="L138785" i="1"/>
  <c r="L138786" i="1"/>
  <c r="L138787" i="1"/>
  <c r="L138788" i="1"/>
  <c r="L138789" i="1"/>
  <c r="L138790" i="1"/>
  <c r="L138791" i="1"/>
  <c r="L138792" i="1"/>
  <c r="L138793" i="1"/>
  <c r="L138794" i="1"/>
  <c r="L138795" i="1"/>
  <c r="L138796" i="1"/>
  <c r="L138797" i="1"/>
  <c r="L138798" i="1"/>
  <c r="L138799" i="1"/>
  <c r="L138800" i="1"/>
  <c r="L138801" i="1"/>
  <c r="L138802" i="1"/>
  <c r="L138803" i="1"/>
  <c r="L138804" i="1"/>
  <c r="L138805" i="1"/>
  <c r="L138806" i="1"/>
  <c r="L138807" i="1"/>
  <c r="L138808" i="1"/>
  <c r="L138809" i="1"/>
  <c r="L138810" i="1"/>
  <c r="L138811" i="1"/>
  <c r="L138812" i="1"/>
  <c r="L138813" i="1"/>
  <c r="L138814" i="1"/>
  <c r="L138815" i="1"/>
  <c r="L138816" i="1"/>
  <c r="L138817" i="1"/>
  <c r="L138818" i="1"/>
  <c r="L138819" i="1"/>
  <c r="L138820" i="1"/>
  <c r="L138821" i="1"/>
  <c r="L138822" i="1"/>
  <c r="L138823" i="1"/>
  <c r="L138824" i="1"/>
  <c r="L138825" i="1"/>
  <c r="L138826" i="1"/>
  <c r="L138827" i="1"/>
  <c r="L138828" i="1"/>
  <c r="L138829" i="1"/>
  <c r="L138830" i="1"/>
  <c r="L138831" i="1"/>
  <c r="L138832" i="1"/>
  <c r="L138833" i="1"/>
  <c r="L138834" i="1"/>
  <c r="L138835" i="1"/>
  <c r="L138836" i="1"/>
  <c r="L138837" i="1"/>
  <c r="L138838" i="1"/>
  <c r="L138839" i="1"/>
  <c r="L138840" i="1"/>
  <c r="L138841" i="1"/>
  <c r="L138842" i="1"/>
  <c r="L138843" i="1"/>
  <c r="L138844" i="1"/>
  <c r="L138845" i="1"/>
  <c r="L138846" i="1"/>
  <c r="L138847" i="1"/>
  <c r="L138848" i="1"/>
  <c r="L138849" i="1"/>
  <c r="L138850" i="1"/>
  <c r="L138851" i="1"/>
  <c r="L138852" i="1"/>
  <c r="L138853" i="1"/>
  <c r="L138854" i="1"/>
  <c r="L138855" i="1"/>
  <c r="L138856" i="1"/>
  <c r="L138857" i="1"/>
  <c r="L138858" i="1"/>
  <c r="L138859" i="1"/>
  <c r="L138860" i="1"/>
  <c r="L138861" i="1"/>
  <c r="L138862" i="1"/>
  <c r="L138863" i="1"/>
  <c r="L138864" i="1"/>
  <c r="L138865" i="1"/>
  <c r="L138866" i="1"/>
  <c r="L138867" i="1"/>
  <c r="L138868" i="1"/>
  <c r="L138869" i="1"/>
  <c r="L138870" i="1"/>
  <c r="L138871" i="1"/>
  <c r="L138872" i="1"/>
  <c r="L138873" i="1"/>
  <c r="L138874" i="1"/>
  <c r="L138875" i="1"/>
  <c r="L138876" i="1"/>
  <c r="L138877" i="1"/>
  <c r="L138878" i="1"/>
  <c r="L138879" i="1"/>
  <c r="L138880" i="1"/>
  <c r="L138881" i="1"/>
  <c r="L138882" i="1"/>
  <c r="L138883" i="1"/>
  <c r="L138884" i="1"/>
  <c r="L138885" i="1"/>
  <c r="L138886" i="1"/>
  <c r="L138887" i="1"/>
  <c r="L138888" i="1"/>
  <c r="L138889" i="1"/>
  <c r="L138890" i="1"/>
  <c r="L138891" i="1"/>
  <c r="L138892" i="1"/>
  <c r="L138893" i="1"/>
  <c r="L138894" i="1"/>
  <c r="L138895" i="1"/>
  <c r="L138896" i="1"/>
  <c r="L138897" i="1"/>
  <c r="L138898" i="1"/>
  <c r="L138899" i="1"/>
  <c r="L138900" i="1"/>
  <c r="L138901" i="1"/>
  <c r="L138902" i="1"/>
  <c r="L138903" i="1"/>
  <c r="L138904" i="1"/>
  <c r="L138905" i="1"/>
  <c r="L138906" i="1"/>
  <c r="L138907" i="1"/>
  <c r="L138908" i="1"/>
  <c r="L138909" i="1"/>
  <c r="L138910" i="1"/>
  <c r="L138911" i="1"/>
  <c r="L138912" i="1"/>
  <c r="L138913" i="1"/>
  <c r="L138914" i="1"/>
  <c r="L138915" i="1"/>
  <c r="L138916" i="1"/>
  <c r="L138917" i="1"/>
  <c r="L138918" i="1"/>
  <c r="L138919" i="1"/>
  <c r="L138920" i="1"/>
  <c r="L138921" i="1"/>
  <c r="L138922" i="1"/>
  <c r="L138923" i="1"/>
  <c r="L138924" i="1"/>
  <c r="L138925" i="1"/>
  <c r="L138926" i="1"/>
  <c r="L138927" i="1"/>
  <c r="L138928" i="1"/>
  <c r="L138929" i="1"/>
  <c r="L138930" i="1"/>
  <c r="L138931" i="1"/>
  <c r="L138932" i="1"/>
  <c r="L138933" i="1"/>
  <c r="L138934" i="1"/>
  <c r="L138935" i="1"/>
  <c r="L138936" i="1"/>
  <c r="L138937" i="1"/>
  <c r="L138938" i="1"/>
  <c r="L138939" i="1"/>
  <c r="L138940" i="1"/>
  <c r="L138941" i="1"/>
  <c r="L138942" i="1"/>
  <c r="L138943" i="1"/>
  <c r="L138944" i="1"/>
  <c r="L138945" i="1"/>
  <c r="L138946" i="1"/>
  <c r="L138947" i="1"/>
  <c r="L138948" i="1"/>
  <c r="L138949" i="1"/>
  <c r="L138950" i="1"/>
  <c r="L138951" i="1"/>
  <c r="L138952" i="1"/>
  <c r="L138953" i="1"/>
  <c r="L138954" i="1"/>
  <c r="L138955" i="1"/>
  <c r="L138956" i="1"/>
  <c r="L138957" i="1"/>
  <c r="L138958" i="1"/>
  <c r="L138959" i="1"/>
  <c r="L138960" i="1"/>
  <c r="L138961" i="1"/>
  <c r="L138962" i="1"/>
  <c r="L138963" i="1"/>
  <c r="L138964" i="1"/>
  <c r="L138965" i="1"/>
  <c r="L138966" i="1"/>
  <c r="L138967" i="1"/>
  <c r="L138968" i="1"/>
  <c r="L138969" i="1"/>
  <c r="L138970" i="1"/>
  <c r="L138971" i="1"/>
  <c r="L138972" i="1"/>
  <c r="L138973" i="1"/>
  <c r="L138974" i="1"/>
  <c r="L138975" i="1"/>
  <c r="L138976" i="1"/>
  <c r="L138977" i="1"/>
  <c r="L138978" i="1"/>
  <c r="L138979" i="1"/>
  <c r="L138980" i="1"/>
  <c r="L138981" i="1"/>
  <c r="L138982" i="1"/>
  <c r="L138983" i="1"/>
  <c r="L138984" i="1"/>
  <c r="L138985" i="1"/>
  <c r="L138986" i="1"/>
  <c r="L138987" i="1"/>
  <c r="L138988" i="1"/>
  <c r="L138989" i="1"/>
  <c r="L138990" i="1"/>
  <c r="L138991" i="1"/>
  <c r="L138992" i="1"/>
  <c r="L138993" i="1"/>
  <c r="L138994" i="1"/>
  <c r="L138995" i="1"/>
  <c r="L138996" i="1"/>
  <c r="L138997" i="1"/>
  <c r="L138998" i="1"/>
  <c r="L138999" i="1"/>
  <c r="L139000" i="1"/>
  <c r="L139001" i="1"/>
  <c r="L139002" i="1"/>
  <c r="L139003" i="1"/>
  <c r="L139004" i="1"/>
  <c r="L139005" i="1"/>
  <c r="L139006" i="1"/>
  <c r="L139007" i="1"/>
  <c r="L139008" i="1"/>
  <c r="L139009" i="1"/>
  <c r="L139010" i="1"/>
  <c r="L139011" i="1"/>
  <c r="L139012" i="1"/>
  <c r="L139013" i="1"/>
  <c r="L139014" i="1"/>
  <c r="L139015" i="1"/>
  <c r="L139016" i="1"/>
  <c r="L139017" i="1"/>
  <c r="L139018" i="1"/>
  <c r="L139019" i="1"/>
  <c r="L139020" i="1"/>
  <c r="L139021" i="1"/>
  <c r="L139022" i="1"/>
  <c r="L139023" i="1"/>
  <c r="L139024" i="1"/>
  <c r="L139025" i="1"/>
  <c r="L139026" i="1"/>
  <c r="L139027" i="1"/>
  <c r="L139028" i="1"/>
  <c r="L139029" i="1"/>
  <c r="L139030" i="1"/>
  <c r="L139031" i="1"/>
  <c r="L139032" i="1"/>
  <c r="L139033" i="1"/>
  <c r="L139034" i="1"/>
  <c r="L139035" i="1"/>
  <c r="L139036" i="1"/>
  <c r="L139037" i="1"/>
  <c r="L139038" i="1"/>
  <c r="L139039" i="1"/>
  <c r="L139040" i="1"/>
  <c r="L139041" i="1"/>
  <c r="L139042" i="1"/>
  <c r="L139043" i="1"/>
  <c r="L139044" i="1"/>
  <c r="L139045" i="1"/>
  <c r="L139046" i="1"/>
  <c r="L139047" i="1"/>
  <c r="L139048" i="1"/>
  <c r="L139049" i="1"/>
  <c r="L139050" i="1"/>
  <c r="L139051" i="1"/>
  <c r="L139052" i="1"/>
  <c r="L139053" i="1"/>
  <c r="L139054" i="1"/>
  <c r="L139055" i="1"/>
  <c r="L139056" i="1"/>
  <c r="L139057" i="1"/>
  <c r="L139058" i="1"/>
  <c r="L139059" i="1"/>
  <c r="L139060" i="1"/>
  <c r="L139061" i="1"/>
  <c r="L139062" i="1"/>
  <c r="L139063" i="1"/>
  <c r="L139064" i="1"/>
  <c r="L139065" i="1"/>
  <c r="L139066" i="1"/>
  <c r="L139067" i="1"/>
  <c r="L139068" i="1"/>
  <c r="L139069" i="1"/>
  <c r="L139070" i="1"/>
  <c r="L139071" i="1"/>
  <c r="L139072" i="1"/>
  <c r="L139073" i="1"/>
  <c r="L139074" i="1"/>
  <c r="L139075" i="1"/>
  <c r="L139076" i="1"/>
  <c r="L139077" i="1"/>
  <c r="L139078" i="1"/>
  <c r="L139079" i="1"/>
  <c r="L139080" i="1"/>
  <c r="L139081" i="1"/>
  <c r="L139082" i="1"/>
  <c r="L139083" i="1"/>
  <c r="L139084" i="1"/>
  <c r="L139085" i="1"/>
  <c r="L139086" i="1"/>
  <c r="L139087" i="1"/>
  <c r="L139088" i="1"/>
  <c r="L139089" i="1"/>
  <c r="L139090" i="1"/>
  <c r="L139091" i="1"/>
  <c r="L139092" i="1"/>
  <c r="L139093" i="1"/>
  <c r="L139094" i="1"/>
  <c r="L139095" i="1"/>
  <c r="L139096" i="1"/>
  <c r="L139097" i="1"/>
  <c r="L139098" i="1"/>
  <c r="L139099" i="1"/>
  <c r="L139100" i="1"/>
  <c r="L139101" i="1"/>
  <c r="L139102" i="1"/>
  <c r="L139103" i="1"/>
  <c r="L139104" i="1"/>
  <c r="L139105" i="1"/>
  <c r="L139106" i="1"/>
  <c r="L139107" i="1"/>
  <c r="L139108" i="1"/>
  <c r="L139109" i="1"/>
  <c r="L139110" i="1"/>
  <c r="L139111" i="1"/>
  <c r="L139112" i="1"/>
  <c r="L139113" i="1"/>
  <c r="L139114" i="1"/>
  <c r="L139115" i="1"/>
  <c r="L139116" i="1"/>
  <c r="L139117" i="1"/>
  <c r="L139118" i="1"/>
  <c r="L139119" i="1"/>
  <c r="L139120" i="1"/>
  <c r="L139121" i="1"/>
  <c r="L139122" i="1"/>
  <c r="L139123" i="1"/>
  <c r="L139124" i="1"/>
  <c r="L139125" i="1"/>
  <c r="L139126" i="1"/>
  <c r="L139127" i="1"/>
  <c r="L139128" i="1"/>
  <c r="L139129" i="1"/>
  <c r="L139130" i="1"/>
  <c r="L139131" i="1"/>
  <c r="L139132" i="1"/>
  <c r="L139133" i="1"/>
  <c r="L139134" i="1"/>
  <c r="L139135" i="1"/>
  <c r="L139136" i="1"/>
  <c r="L139137" i="1"/>
  <c r="L139138" i="1"/>
  <c r="L139139" i="1"/>
  <c r="L139140" i="1"/>
  <c r="L139141" i="1"/>
  <c r="L139142" i="1"/>
  <c r="L139143" i="1"/>
  <c r="L139144" i="1"/>
  <c r="L139145" i="1"/>
  <c r="L139146" i="1"/>
  <c r="L139147" i="1"/>
  <c r="L139148" i="1"/>
  <c r="L139149" i="1"/>
  <c r="L139150" i="1"/>
  <c r="L139151" i="1"/>
  <c r="L139152" i="1"/>
  <c r="L139153" i="1"/>
  <c r="L139154" i="1"/>
  <c r="L139155" i="1"/>
  <c r="L139156" i="1"/>
  <c r="L139157" i="1"/>
  <c r="L139158" i="1"/>
  <c r="L139159" i="1"/>
  <c r="L139160" i="1"/>
  <c r="L139161" i="1"/>
  <c r="L139162" i="1"/>
  <c r="L139163" i="1"/>
  <c r="L139164" i="1"/>
  <c r="L139165" i="1"/>
  <c r="L139166" i="1"/>
  <c r="L139167" i="1"/>
  <c r="L139168" i="1"/>
  <c r="L139169" i="1"/>
  <c r="L139170" i="1"/>
  <c r="L139171" i="1"/>
  <c r="L139172" i="1"/>
  <c r="L139173" i="1"/>
  <c r="L139174" i="1"/>
  <c r="L139175" i="1"/>
  <c r="L139176" i="1"/>
  <c r="L139177" i="1"/>
  <c r="L139178" i="1"/>
  <c r="L139179" i="1"/>
  <c r="L139180" i="1"/>
  <c r="L139181" i="1"/>
  <c r="L139182" i="1"/>
  <c r="L139183" i="1"/>
  <c r="L139184" i="1"/>
  <c r="L139185" i="1"/>
  <c r="L139186" i="1"/>
  <c r="L139187" i="1"/>
  <c r="L139188" i="1"/>
  <c r="L139189" i="1"/>
  <c r="L139190" i="1"/>
  <c r="L139191" i="1"/>
  <c r="L139192" i="1"/>
  <c r="L139193" i="1"/>
  <c r="L139194" i="1"/>
  <c r="L139195" i="1"/>
  <c r="L139196" i="1"/>
  <c r="L139197" i="1"/>
  <c r="L139198" i="1"/>
  <c r="L139199" i="1"/>
  <c r="L139200" i="1"/>
  <c r="L139201" i="1"/>
  <c r="L139202" i="1"/>
  <c r="L139203" i="1"/>
  <c r="L139204" i="1"/>
  <c r="L139205" i="1"/>
  <c r="L139206" i="1"/>
  <c r="L139207" i="1"/>
  <c r="L139208" i="1"/>
  <c r="L139209" i="1"/>
  <c r="L139210" i="1"/>
  <c r="L139211" i="1"/>
  <c r="L139212" i="1"/>
  <c r="L139213" i="1"/>
  <c r="L139214" i="1"/>
  <c r="L139215" i="1"/>
  <c r="L139216" i="1"/>
  <c r="L139217" i="1"/>
  <c r="L139218" i="1"/>
  <c r="L139219" i="1"/>
  <c r="L139220" i="1"/>
  <c r="L139221" i="1"/>
  <c r="L139222" i="1"/>
  <c r="L139223" i="1"/>
  <c r="L139224" i="1"/>
  <c r="L139225" i="1"/>
  <c r="L139226" i="1"/>
  <c r="L139227" i="1"/>
  <c r="L139228" i="1"/>
  <c r="L139229" i="1"/>
  <c r="L139230" i="1"/>
  <c r="L139231" i="1"/>
  <c r="L139232" i="1"/>
  <c r="L139233" i="1"/>
  <c r="L139234" i="1"/>
  <c r="L139235" i="1"/>
  <c r="L139236" i="1"/>
  <c r="L139237" i="1"/>
  <c r="L139238" i="1"/>
  <c r="L139239" i="1"/>
  <c r="L139240" i="1"/>
  <c r="L139241" i="1"/>
  <c r="L139242" i="1"/>
  <c r="L139243" i="1"/>
  <c r="L139244" i="1"/>
  <c r="L139245" i="1"/>
  <c r="L139246" i="1"/>
  <c r="L139247" i="1"/>
  <c r="L139248" i="1"/>
  <c r="L139249" i="1"/>
  <c r="L139250" i="1"/>
  <c r="L139251" i="1"/>
  <c r="L139252" i="1"/>
  <c r="L139253" i="1"/>
  <c r="L139254" i="1"/>
  <c r="L139255" i="1"/>
  <c r="L139256" i="1"/>
  <c r="L139257" i="1"/>
  <c r="L139258" i="1"/>
  <c r="L139259" i="1"/>
  <c r="L139260" i="1"/>
  <c r="L139261" i="1"/>
  <c r="L139262" i="1"/>
  <c r="L139263" i="1"/>
  <c r="L139264" i="1"/>
  <c r="L139265" i="1"/>
  <c r="L139266" i="1"/>
  <c r="L139267" i="1"/>
  <c r="L139268" i="1"/>
  <c r="L139269" i="1"/>
  <c r="L139270" i="1"/>
  <c r="L139271" i="1"/>
  <c r="L139272" i="1"/>
  <c r="L139273" i="1"/>
  <c r="L139274" i="1"/>
  <c r="L139275" i="1"/>
  <c r="L139276" i="1"/>
  <c r="L139277" i="1"/>
  <c r="L139278" i="1"/>
  <c r="L139279" i="1"/>
  <c r="L139280" i="1"/>
  <c r="L139281" i="1"/>
  <c r="L139282" i="1"/>
  <c r="L139283" i="1"/>
  <c r="L139284" i="1"/>
  <c r="L139285" i="1"/>
  <c r="L139286" i="1"/>
  <c r="L139287" i="1"/>
  <c r="L139288" i="1"/>
  <c r="L139289" i="1"/>
  <c r="L139290" i="1"/>
  <c r="L139291" i="1"/>
  <c r="L139292" i="1"/>
  <c r="L139293" i="1"/>
  <c r="L139294" i="1"/>
  <c r="L139295" i="1"/>
  <c r="L139296" i="1"/>
  <c r="L139297" i="1"/>
  <c r="L139298" i="1"/>
  <c r="L139299" i="1"/>
  <c r="L139300" i="1"/>
  <c r="L139301" i="1"/>
  <c r="L139302" i="1"/>
  <c r="L139303" i="1"/>
  <c r="L139304" i="1"/>
  <c r="L139305" i="1"/>
  <c r="L139306" i="1"/>
  <c r="L139307" i="1"/>
  <c r="L139308" i="1"/>
  <c r="L139309" i="1"/>
  <c r="L139310" i="1"/>
  <c r="L139311" i="1"/>
  <c r="L139312" i="1"/>
  <c r="L139313" i="1"/>
  <c r="L139314" i="1"/>
  <c r="L139315" i="1"/>
  <c r="L139316" i="1"/>
  <c r="L139317" i="1"/>
  <c r="L139318" i="1"/>
  <c r="L139319" i="1"/>
  <c r="L139320" i="1"/>
  <c r="L139321" i="1"/>
  <c r="L139322" i="1"/>
  <c r="L139323" i="1"/>
  <c r="L139324" i="1"/>
  <c r="L139325" i="1"/>
  <c r="L139326" i="1"/>
  <c r="L139327" i="1"/>
  <c r="L139328" i="1"/>
  <c r="L139329" i="1"/>
  <c r="L139330" i="1"/>
  <c r="L139331" i="1"/>
  <c r="L139332" i="1"/>
  <c r="L139333" i="1"/>
  <c r="L139334" i="1"/>
  <c r="L139335" i="1"/>
  <c r="L139336" i="1"/>
  <c r="L139337" i="1"/>
  <c r="L139338" i="1"/>
  <c r="L139339" i="1"/>
  <c r="L139340" i="1"/>
  <c r="L139341" i="1"/>
  <c r="L139342" i="1"/>
  <c r="L139343" i="1"/>
  <c r="L139344" i="1"/>
  <c r="L139345" i="1"/>
  <c r="L139346" i="1"/>
  <c r="L139347" i="1"/>
  <c r="L139348" i="1"/>
  <c r="L139349" i="1"/>
  <c r="L139350" i="1"/>
  <c r="L139351" i="1"/>
  <c r="L139352" i="1"/>
  <c r="L139353" i="1"/>
  <c r="L139354" i="1"/>
  <c r="L139355" i="1"/>
  <c r="L139356" i="1"/>
  <c r="L139357" i="1"/>
  <c r="L139358" i="1"/>
  <c r="L139359" i="1"/>
  <c r="L139360" i="1"/>
  <c r="L139361" i="1"/>
  <c r="L139362" i="1"/>
  <c r="L139363" i="1"/>
  <c r="L139364" i="1"/>
  <c r="L139365" i="1"/>
  <c r="L139366" i="1"/>
  <c r="L139367" i="1"/>
  <c r="L139368" i="1"/>
  <c r="L139369" i="1"/>
  <c r="L139370" i="1"/>
  <c r="L139371" i="1"/>
  <c r="L139372" i="1"/>
  <c r="L139373" i="1"/>
  <c r="L139374" i="1"/>
  <c r="L139375" i="1"/>
  <c r="L139376" i="1"/>
  <c r="L139377" i="1"/>
  <c r="L139378" i="1"/>
  <c r="L139379" i="1"/>
  <c r="L139380" i="1"/>
  <c r="L139381" i="1"/>
  <c r="L139382" i="1"/>
  <c r="L139383" i="1"/>
  <c r="L139384" i="1"/>
  <c r="L139385" i="1"/>
  <c r="L139386" i="1"/>
  <c r="L139387" i="1"/>
  <c r="L139388" i="1"/>
  <c r="L139389" i="1"/>
  <c r="L139390" i="1"/>
  <c r="L139391" i="1"/>
  <c r="L139392" i="1"/>
  <c r="L139393" i="1"/>
  <c r="L139394" i="1"/>
  <c r="L139395" i="1"/>
  <c r="L139396" i="1"/>
  <c r="L139397" i="1"/>
  <c r="L139398" i="1"/>
  <c r="L139399" i="1"/>
  <c r="L139400" i="1"/>
  <c r="L139401" i="1"/>
  <c r="L139402" i="1"/>
  <c r="L139403" i="1"/>
  <c r="L139404" i="1"/>
  <c r="L139405" i="1"/>
  <c r="L139406" i="1"/>
  <c r="L139407" i="1"/>
  <c r="L139408" i="1"/>
  <c r="L139409" i="1"/>
  <c r="L139410" i="1"/>
  <c r="L139411" i="1"/>
  <c r="L139412" i="1"/>
  <c r="L139413" i="1"/>
  <c r="L139414" i="1"/>
  <c r="L139415" i="1"/>
  <c r="L139416" i="1"/>
  <c r="L139417" i="1"/>
  <c r="L139418" i="1"/>
  <c r="L139419" i="1"/>
  <c r="L139420" i="1"/>
  <c r="L139421" i="1"/>
  <c r="L139422" i="1"/>
  <c r="L139423" i="1"/>
  <c r="L139424" i="1"/>
  <c r="L139425" i="1"/>
  <c r="L139426" i="1"/>
  <c r="L139427" i="1"/>
  <c r="L139428" i="1"/>
  <c r="L139429" i="1"/>
  <c r="L139430" i="1"/>
  <c r="L139431" i="1"/>
  <c r="L139432" i="1"/>
  <c r="L139433" i="1"/>
  <c r="L139434" i="1"/>
  <c r="L139435" i="1"/>
  <c r="L139436" i="1"/>
  <c r="L139437" i="1"/>
  <c r="L139438" i="1"/>
  <c r="L139439" i="1"/>
  <c r="L139440" i="1"/>
  <c r="L139441" i="1"/>
  <c r="L139442" i="1"/>
  <c r="L139443" i="1"/>
  <c r="L139444" i="1"/>
  <c r="L139445" i="1"/>
  <c r="L139446" i="1"/>
  <c r="L139447" i="1"/>
  <c r="L139448" i="1"/>
  <c r="L139449" i="1"/>
  <c r="L139450" i="1"/>
  <c r="L139451" i="1"/>
  <c r="L139452" i="1"/>
  <c r="L139453" i="1"/>
  <c r="L139454" i="1"/>
  <c r="L139455" i="1"/>
  <c r="L139456" i="1"/>
  <c r="L139457" i="1"/>
  <c r="L139458" i="1"/>
  <c r="L139459" i="1"/>
  <c r="L139460" i="1"/>
  <c r="L139461" i="1"/>
  <c r="L139462" i="1"/>
  <c r="L139463" i="1"/>
  <c r="L139464" i="1"/>
  <c r="L139465" i="1"/>
  <c r="L139466" i="1"/>
  <c r="L139467" i="1"/>
  <c r="L139468" i="1"/>
  <c r="L139469" i="1"/>
  <c r="L139470" i="1"/>
  <c r="L139471" i="1"/>
  <c r="L139472" i="1"/>
  <c r="L139473" i="1"/>
  <c r="L139474" i="1"/>
  <c r="L139475" i="1"/>
  <c r="L139476" i="1"/>
  <c r="L139477" i="1"/>
  <c r="L139478" i="1"/>
  <c r="L139479" i="1"/>
  <c r="L139480" i="1"/>
  <c r="L139481" i="1"/>
  <c r="L139482" i="1"/>
  <c r="L139483" i="1"/>
  <c r="L139484" i="1"/>
  <c r="L139485" i="1"/>
  <c r="L139486" i="1"/>
  <c r="L139487" i="1"/>
  <c r="L139488" i="1"/>
  <c r="L139489" i="1"/>
  <c r="L139490" i="1"/>
  <c r="L139491" i="1"/>
  <c r="L139492" i="1"/>
  <c r="L139493" i="1"/>
  <c r="L139494" i="1"/>
  <c r="L139495" i="1"/>
  <c r="L139496" i="1"/>
  <c r="L139497" i="1"/>
  <c r="L139498" i="1"/>
  <c r="L139499" i="1"/>
  <c r="L139500" i="1"/>
  <c r="L139501" i="1"/>
  <c r="L139502" i="1"/>
  <c r="L139503" i="1"/>
  <c r="L139504" i="1"/>
  <c r="L139505" i="1"/>
  <c r="L139506" i="1"/>
  <c r="L139507" i="1"/>
  <c r="L139508" i="1"/>
  <c r="L139509" i="1"/>
  <c r="L139510" i="1"/>
  <c r="L139511" i="1"/>
  <c r="L139512" i="1"/>
  <c r="L139513" i="1"/>
  <c r="L139514" i="1"/>
  <c r="L139515" i="1"/>
  <c r="L139516" i="1"/>
  <c r="L139517" i="1"/>
  <c r="L139518" i="1"/>
  <c r="L139519" i="1"/>
  <c r="L139520" i="1"/>
  <c r="L139521" i="1"/>
  <c r="L139522" i="1"/>
  <c r="L139523" i="1"/>
  <c r="L139524" i="1"/>
  <c r="L139525" i="1"/>
  <c r="L139526" i="1"/>
  <c r="L139527" i="1"/>
  <c r="L139528" i="1"/>
  <c r="L139529" i="1"/>
  <c r="L139530" i="1"/>
  <c r="L139531" i="1"/>
  <c r="L139532" i="1"/>
  <c r="L139533" i="1"/>
  <c r="L139534" i="1"/>
  <c r="L139535" i="1"/>
  <c r="L139536" i="1"/>
  <c r="L139537" i="1"/>
  <c r="L139538" i="1"/>
  <c r="L139539" i="1"/>
  <c r="L139540" i="1"/>
  <c r="L139541" i="1"/>
  <c r="L139542" i="1"/>
  <c r="L139543" i="1"/>
  <c r="L139544" i="1"/>
  <c r="L139545" i="1"/>
  <c r="L139546" i="1"/>
  <c r="L139547" i="1"/>
  <c r="L139548" i="1"/>
  <c r="L139549" i="1"/>
  <c r="L139550" i="1"/>
  <c r="L139551" i="1"/>
  <c r="L139552" i="1"/>
  <c r="L139553" i="1"/>
  <c r="L139554" i="1"/>
  <c r="L139555" i="1"/>
  <c r="L139556" i="1"/>
  <c r="L139557" i="1"/>
  <c r="L139558" i="1"/>
  <c r="L139559" i="1"/>
  <c r="L139560" i="1"/>
  <c r="L139561" i="1"/>
  <c r="L139562" i="1"/>
  <c r="L139563" i="1"/>
  <c r="L139564" i="1"/>
  <c r="L139565" i="1"/>
  <c r="L139566" i="1"/>
  <c r="L139567" i="1"/>
  <c r="L139568" i="1"/>
  <c r="L139569" i="1"/>
  <c r="L139570" i="1"/>
  <c r="L139571" i="1"/>
  <c r="L139572" i="1"/>
  <c r="L139573" i="1"/>
  <c r="L139574" i="1"/>
  <c r="L139575" i="1"/>
  <c r="L139576" i="1"/>
  <c r="L139577" i="1"/>
  <c r="L139578" i="1"/>
  <c r="L139579" i="1"/>
  <c r="L139580" i="1"/>
  <c r="L139581" i="1"/>
  <c r="L139582" i="1"/>
  <c r="L139583" i="1"/>
  <c r="L139584" i="1"/>
  <c r="L139585" i="1"/>
  <c r="L139586" i="1"/>
  <c r="L139587" i="1"/>
  <c r="L139588" i="1"/>
  <c r="L139589" i="1"/>
  <c r="L139590" i="1"/>
  <c r="L139591" i="1"/>
  <c r="L139592" i="1"/>
  <c r="L139593" i="1"/>
  <c r="L139594" i="1"/>
  <c r="L139595" i="1"/>
  <c r="L139596" i="1"/>
  <c r="L139597" i="1"/>
  <c r="L139598" i="1"/>
  <c r="L139599" i="1"/>
  <c r="L139600" i="1"/>
  <c r="L139601" i="1"/>
  <c r="L139602" i="1"/>
  <c r="L139603" i="1"/>
  <c r="L139604" i="1"/>
  <c r="L139605" i="1"/>
  <c r="L139606" i="1"/>
  <c r="L139607" i="1"/>
  <c r="L139608" i="1"/>
  <c r="L139609" i="1"/>
  <c r="L139610" i="1"/>
  <c r="L139611" i="1"/>
  <c r="L139612" i="1"/>
  <c r="L139613" i="1"/>
  <c r="L139614" i="1"/>
  <c r="L139615" i="1"/>
  <c r="L139616" i="1"/>
  <c r="L139617" i="1"/>
  <c r="L139618" i="1"/>
  <c r="L139619" i="1"/>
  <c r="L139620" i="1"/>
  <c r="L139621" i="1"/>
  <c r="L139622" i="1"/>
  <c r="L139623" i="1"/>
  <c r="L139624" i="1"/>
  <c r="L139625" i="1"/>
  <c r="L139626" i="1"/>
  <c r="L139627" i="1"/>
  <c r="L139628" i="1"/>
  <c r="L139629" i="1"/>
  <c r="L139630" i="1"/>
  <c r="L139631" i="1"/>
  <c r="L139632" i="1"/>
  <c r="L139633" i="1"/>
  <c r="L139634" i="1"/>
  <c r="L139635" i="1"/>
  <c r="L139636" i="1"/>
  <c r="L139637" i="1"/>
  <c r="L139638" i="1"/>
  <c r="L139639" i="1"/>
  <c r="L139640" i="1"/>
  <c r="L139641" i="1"/>
  <c r="L139642" i="1"/>
  <c r="L139643" i="1"/>
  <c r="L139644" i="1"/>
  <c r="L139645" i="1"/>
  <c r="L139646" i="1"/>
  <c r="L139647" i="1"/>
  <c r="L139648" i="1"/>
  <c r="L139649" i="1"/>
  <c r="L139650" i="1"/>
  <c r="L139651" i="1"/>
  <c r="L139652" i="1"/>
  <c r="L139653" i="1"/>
  <c r="L139654" i="1"/>
  <c r="L139655" i="1"/>
  <c r="L139656" i="1"/>
  <c r="L139657" i="1"/>
  <c r="L139658" i="1"/>
  <c r="L139659" i="1"/>
  <c r="L139660" i="1"/>
  <c r="L139661" i="1"/>
  <c r="L139662" i="1"/>
  <c r="L139663" i="1"/>
  <c r="L139664" i="1"/>
  <c r="L139665" i="1"/>
  <c r="L139666" i="1"/>
  <c r="L139667" i="1"/>
  <c r="L139668" i="1"/>
  <c r="L139669" i="1"/>
  <c r="L139670" i="1"/>
  <c r="L139671" i="1"/>
  <c r="L139672" i="1"/>
  <c r="L139673" i="1"/>
  <c r="L139674" i="1"/>
  <c r="L139675" i="1"/>
  <c r="L139676" i="1"/>
  <c r="L139677" i="1"/>
  <c r="L139678" i="1"/>
  <c r="L139679" i="1"/>
  <c r="L139680" i="1"/>
  <c r="L139681" i="1"/>
  <c r="L139682" i="1"/>
  <c r="L139683" i="1"/>
  <c r="L139684" i="1"/>
  <c r="L139685" i="1"/>
  <c r="L139686" i="1"/>
  <c r="L139687" i="1"/>
  <c r="L139688" i="1"/>
  <c r="L139689" i="1"/>
  <c r="L139690" i="1"/>
  <c r="L139691" i="1"/>
  <c r="L139692" i="1"/>
  <c r="L139693" i="1"/>
  <c r="L139694" i="1"/>
  <c r="L139695" i="1"/>
  <c r="L139696" i="1"/>
  <c r="L139697" i="1"/>
  <c r="L139698" i="1"/>
  <c r="L139699" i="1"/>
  <c r="L139700" i="1"/>
  <c r="L139701" i="1"/>
  <c r="L139702" i="1"/>
  <c r="L139703" i="1"/>
  <c r="L139704" i="1"/>
  <c r="L139705" i="1"/>
  <c r="L139706" i="1"/>
  <c r="L139707" i="1"/>
  <c r="L139708" i="1"/>
  <c r="L139709" i="1"/>
  <c r="L139710" i="1"/>
  <c r="L139711" i="1"/>
  <c r="L139712" i="1"/>
  <c r="L139713" i="1"/>
  <c r="L139714" i="1"/>
  <c r="L139715" i="1"/>
  <c r="L139716" i="1"/>
  <c r="L139717" i="1"/>
  <c r="L139718" i="1"/>
  <c r="L139719" i="1"/>
  <c r="L139720" i="1"/>
  <c r="L139721" i="1"/>
  <c r="L139722" i="1"/>
  <c r="L139723" i="1"/>
  <c r="L139724" i="1"/>
  <c r="L139725" i="1"/>
  <c r="L139726" i="1"/>
  <c r="L139727" i="1"/>
  <c r="L139728" i="1"/>
  <c r="L139729" i="1"/>
  <c r="L139730" i="1"/>
  <c r="L139731" i="1"/>
  <c r="L139732" i="1"/>
  <c r="L139733" i="1"/>
  <c r="L139734" i="1"/>
  <c r="L139735" i="1"/>
  <c r="L139736" i="1"/>
  <c r="L139737" i="1"/>
  <c r="L139738" i="1"/>
  <c r="L139739" i="1"/>
  <c r="L139740" i="1"/>
  <c r="L139741" i="1"/>
  <c r="L139742" i="1"/>
  <c r="L139743" i="1"/>
  <c r="L139744" i="1"/>
  <c r="L139745" i="1"/>
  <c r="L139746" i="1"/>
  <c r="L139747" i="1"/>
  <c r="L139748" i="1"/>
  <c r="L139749" i="1"/>
  <c r="L139750" i="1"/>
  <c r="L139751" i="1"/>
  <c r="L139752" i="1"/>
  <c r="L139753" i="1"/>
  <c r="L139754" i="1"/>
  <c r="L139755" i="1"/>
  <c r="L139756" i="1"/>
  <c r="L139757" i="1"/>
  <c r="L139758" i="1"/>
  <c r="L139759" i="1"/>
  <c r="L139760" i="1"/>
  <c r="L139761" i="1"/>
  <c r="L139762" i="1"/>
  <c r="L139763" i="1"/>
  <c r="L139764" i="1"/>
  <c r="L139765" i="1"/>
  <c r="L139766" i="1"/>
  <c r="L139767" i="1"/>
  <c r="L139768" i="1"/>
  <c r="L139769" i="1"/>
  <c r="L139770" i="1"/>
  <c r="L139771" i="1"/>
  <c r="L139772" i="1"/>
  <c r="L139773" i="1"/>
  <c r="L139774" i="1"/>
  <c r="L139775" i="1"/>
  <c r="L139776" i="1"/>
  <c r="L139777" i="1"/>
  <c r="L139778" i="1"/>
  <c r="L139779" i="1"/>
  <c r="L139780" i="1"/>
  <c r="L139781" i="1"/>
  <c r="L139782" i="1"/>
  <c r="L139783" i="1"/>
  <c r="L139784" i="1"/>
  <c r="L139785" i="1"/>
  <c r="L139786" i="1"/>
  <c r="L139787" i="1"/>
  <c r="L139788" i="1"/>
  <c r="L139789" i="1"/>
  <c r="L139790" i="1"/>
  <c r="L139791" i="1"/>
  <c r="L139792" i="1"/>
  <c r="L139793" i="1"/>
  <c r="L139794" i="1"/>
  <c r="L139795" i="1"/>
  <c r="L139796" i="1"/>
  <c r="L139797" i="1"/>
  <c r="L139798" i="1"/>
  <c r="L139799" i="1"/>
  <c r="L139800" i="1"/>
  <c r="L139801" i="1"/>
  <c r="L139802" i="1"/>
  <c r="L139803" i="1"/>
  <c r="L139804" i="1"/>
  <c r="L139805" i="1"/>
  <c r="L139806" i="1"/>
  <c r="L139807" i="1"/>
  <c r="L139808" i="1"/>
  <c r="L139809" i="1"/>
  <c r="L139810" i="1"/>
  <c r="L139811" i="1"/>
  <c r="L139812" i="1"/>
  <c r="L139813" i="1"/>
  <c r="L139814" i="1"/>
  <c r="L139815" i="1"/>
  <c r="L139816" i="1"/>
  <c r="L139817" i="1"/>
  <c r="L139818" i="1"/>
  <c r="L139819" i="1"/>
  <c r="L139820" i="1"/>
  <c r="L139821" i="1"/>
  <c r="L139822" i="1"/>
  <c r="L139823" i="1"/>
  <c r="L139824" i="1"/>
  <c r="L139825" i="1"/>
  <c r="L139826" i="1"/>
  <c r="L139827" i="1"/>
  <c r="L139828" i="1"/>
  <c r="L139829" i="1"/>
  <c r="L139830" i="1"/>
  <c r="L139831" i="1"/>
  <c r="L139832" i="1"/>
  <c r="L139833" i="1"/>
  <c r="L139834" i="1"/>
  <c r="L139835" i="1"/>
  <c r="L139836" i="1"/>
  <c r="L139837" i="1"/>
  <c r="L139838" i="1"/>
  <c r="L139839" i="1"/>
  <c r="L139840" i="1"/>
  <c r="L139841" i="1"/>
  <c r="L139842" i="1"/>
  <c r="L139843" i="1"/>
  <c r="L139844" i="1"/>
  <c r="L139845" i="1"/>
  <c r="L139846" i="1"/>
  <c r="L139847" i="1"/>
  <c r="L139848" i="1"/>
  <c r="L139849" i="1"/>
  <c r="L139850" i="1"/>
  <c r="L139851" i="1"/>
  <c r="L139852" i="1"/>
  <c r="L139853" i="1"/>
  <c r="L139854" i="1"/>
  <c r="L139855" i="1"/>
  <c r="L139856" i="1"/>
  <c r="L139857" i="1"/>
  <c r="L139858" i="1"/>
  <c r="L139859" i="1"/>
  <c r="L139860" i="1"/>
  <c r="L139861" i="1"/>
  <c r="L139862" i="1"/>
  <c r="L139863" i="1"/>
  <c r="L139864" i="1"/>
  <c r="L139865" i="1"/>
  <c r="L139866" i="1"/>
  <c r="L139867" i="1"/>
  <c r="L139868" i="1"/>
  <c r="L139869" i="1"/>
  <c r="L139870" i="1"/>
  <c r="L139871" i="1"/>
  <c r="L139872" i="1"/>
  <c r="L139873" i="1"/>
  <c r="L139874" i="1"/>
  <c r="L139875" i="1"/>
  <c r="L139876" i="1"/>
  <c r="L139877" i="1"/>
  <c r="L139878" i="1"/>
  <c r="L139879" i="1"/>
  <c r="L139880" i="1"/>
  <c r="L139881" i="1"/>
  <c r="L139882" i="1"/>
  <c r="L139883" i="1"/>
  <c r="L139884" i="1"/>
  <c r="L139885" i="1"/>
  <c r="L139886" i="1"/>
  <c r="L139887" i="1"/>
  <c r="L139888" i="1"/>
  <c r="L139889" i="1"/>
  <c r="L139890" i="1"/>
  <c r="L139891" i="1"/>
  <c r="L139892" i="1"/>
  <c r="L139893" i="1"/>
  <c r="L139894" i="1"/>
  <c r="L139895" i="1"/>
  <c r="L139896" i="1"/>
  <c r="L139897" i="1"/>
  <c r="L139898" i="1"/>
  <c r="L139899" i="1"/>
  <c r="L139900" i="1"/>
  <c r="L139901" i="1"/>
  <c r="L139902" i="1"/>
  <c r="L139903" i="1"/>
  <c r="L139904" i="1"/>
  <c r="L139905" i="1"/>
  <c r="L139906" i="1"/>
  <c r="L139907" i="1"/>
  <c r="L139908" i="1"/>
  <c r="L139909" i="1"/>
  <c r="L139910" i="1"/>
  <c r="L139911" i="1"/>
  <c r="L139912" i="1"/>
  <c r="L139913" i="1"/>
  <c r="L139914" i="1"/>
  <c r="L139915" i="1"/>
  <c r="L139916" i="1"/>
  <c r="L139917" i="1"/>
  <c r="L139918" i="1"/>
  <c r="L139919" i="1"/>
  <c r="L139920" i="1"/>
  <c r="L139921" i="1"/>
  <c r="L139922" i="1"/>
  <c r="L139923" i="1"/>
  <c r="L139924" i="1"/>
  <c r="L139925" i="1"/>
  <c r="L139926" i="1"/>
  <c r="L139927" i="1"/>
  <c r="L139928" i="1"/>
  <c r="L139929" i="1"/>
  <c r="L139930" i="1"/>
  <c r="L139931" i="1"/>
  <c r="L139932" i="1"/>
  <c r="L139933" i="1"/>
  <c r="L139934" i="1"/>
  <c r="L139935" i="1"/>
  <c r="L139936" i="1"/>
  <c r="L139937" i="1"/>
  <c r="L139938" i="1"/>
  <c r="L139939" i="1"/>
  <c r="L139940" i="1"/>
  <c r="L139941" i="1"/>
  <c r="L139942" i="1"/>
  <c r="L139943" i="1"/>
  <c r="L139944" i="1"/>
  <c r="L139945" i="1"/>
  <c r="L139946" i="1"/>
  <c r="L139947" i="1"/>
  <c r="L139948" i="1"/>
  <c r="L139949" i="1"/>
  <c r="L139950" i="1"/>
  <c r="L139951" i="1"/>
  <c r="L139952" i="1"/>
  <c r="L139953" i="1"/>
  <c r="L139954" i="1"/>
  <c r="L139955" i="1"/>
  <c r="L139956" i="1"/>
  <c r="L139957" i="1"/>
  <c r="L139958" i="1"/>
  <c r="L139959" i="1"/>
  <c r="L139960" i="1"/>
  <c r="L139961" i="1"/>
  <c r="L139962" i="1"/>
  <c r="L139963" i="1"/>
  <c r="L139964" i="1"/>
  <c r="L139965" i="1"/>
  <c r="L139966" i="1"/>
  <c r="L139967" i="1"/>
  <c r="L139968" i="1"/>
  <c r="L139969" i="1"/>
  <c r="L139970" i="1"/>
  <c r="L139971" i="1"/>
  <c r="L139972" i="1"/>
  <c r="L139973" i="1"/>
  <c r="L139974" i="1"/>
  <c r="L139975" i="1"/>
  <c r="L139976" i="1"/>
  <c r="L139977" i="1"/>
  <c r="L139978" i="1"/>
  <c r="L139979" i="1"/>
  <c r="L139980" i="1"/>
  <c r="L139981" i="1"/>
  <c r="L139982" i="1"/>
  <c r="L139983" i="1"/>
  <c r="L139984" i="1"/>
  <c r="L139985" i="1"/>
  <c r="L139986" i="1"/>
  <c r="L139987" i="1"/>
  <c r="L139988" i="1"/>
  <c r="L139989" i="1"/>
  <c r="L139990" i="1"/>
  <c r="L139991" i="1"/>
  <c r="L139992" i="1"/>
  <c r="L139993" i="1"/>
  <c r="L139994" i="1"/>
  <c r="L139995" i="1"/>
  <c r="L139996" i="1"/>
  <c r="L139997" i="1"/>
  <c r="L139998" i="1"/>
  <c r="L139999" i="1"/>
  <c r="L140000" i="1"/>
  <c r="L140001" i="1"/>
  <c r="L140002" i="1"/>
  <c r="L140003" i="1"/>
  <c r="L140004" i="1"/>
  <c r="L140005" i="1"/>
  <c r="L140006" i="1"/>
  <c r="L140007" i="1"/>
  <c r="L140008" i="1"/>
  <c r="L140009" i="1"/>
  <c r="L140010" i="1"/>
  <c r="L140011" i="1"/>
  <c r="L140012" i="1"/>
  <c r="L140013" i="1"/>
  <c r="L140014" i="1"/>
  <c r="L140015" i="1"/>
  <c r="L140016" i="1"/>
  <c r="L140017" i="1"/>
  <c r="L140018" i="1"/>
  <c r="L140019" i="1"/>
  <c r="L140020" i="1"/>
  <c r="L140021" i="1"/>
  <c r="L140022" i="1"/>
  <c r="L140023" i="1"/>
  <c r="L140024" i="1"/>
  <c r="L140025" i="1"/>
  <c r="L140026" i="1"/>
  <c r="L140027" i="1"/>
  <c r="L140028" i="1"/>
  <c r="L140029" i="1"/>
  <c r="L140030" i="1"/>
  <c r="L140031" i="1"/>
  <c r="L140032" i="1"/>
  <c r="L140033" i="1"/>
  <c r="L140034" i="1"/>
  <c r="L140035" i="1"/>
  <c r="L140036" i="1"/>
  <c r="L140037" i="1"/>
  <c r="L140038" i="1"/>
  <c r="L140039" i="1"/>
  <c r="L140040" i="1"/>
  <c r="L140041" i="1"/>
  <c r="L140042" i="1"/>
  <c r="L140043" i="1"/>
  <c r="L140044" i="1"/>
  <c r="L140045" i="1"/>
  <c r="L140046" i="1"/>
  <c r="L140047" i="1"/>
  <c r="L140048" i="1"/>
  <c r="L140049" i="1"/>
  <c r="L140050" i="1"/>
  <c r="L140051" i="1"/>
  <c r="L140052" i="1"/>
  <c r="L140053" i="1"/>
  <c r="L140054" i="1"/>
  <c r="L140055" i="1"/>
  <c r="L140056" i="1"/>
  <c r="L140057" i="1"/>
  <c r="L140058" i="1"/>
  <c r="L140059" i="1"/>
  <c r="L140060" i="1"/>
  <c r="L140061" i="1"/>
  <c r="L140062" i="1"/>
  <c r="L140063" i="1"/>
  <c r="L140064" i="1"/>
  <c r="L140065" i="1"/>
  <c r="L140066" i="1"/>
  <c r="L140067" i="1"/>
  <c r="L140068" i="1"/>
  <c r="L140069" i="1"/>
  <c r="L140070" i="1"/>
  <c r="L140071" i="1"/>
  <c r="L140072" i="1"/>
  <c r="L140073" i="1"/>
  <c r="L140074" i="1"/>
  <c r="L140075" i="1"/>
  <c r="L140076" i="1"/>
  <c r="L140077" i="1"/>
  <c r="L140078" i="1"/>
  <c r="L140079" i="1"/>
  <c r="L140080" i="1"/>
  <c r="L140081" i="1"/>
  <c r="L140082" i="1"/>
  <c r="L140083" i="1"/>
  <c r="L140084" i="1"/>
  <c r="L140085" i="1"/>
  <c r="L140086" i="1"/>
  <c r="L140087" i="1"/>
  <c r="L140088" i="1"/>
  <c r="L140089" i="1"/>
  <c r="L140090" i="1"/>
  <c r="L140091" i="1"/>
  <c r="L140092" i="1"/>
  <c r="L140093" i="1"/>
  <c r="L140094" i="1"/>
  <c r="L140095" i="1"/>
  <c r="L140096" i="1"/>
  <c r="L140097" i="1"/>
  <c r="L140098" i="1"/>
  <c r="L140099" i="1"/>
  <c r="L140100" i="1"/>
  <c r="L140101" i="1"/>
  <c r="L140102" i="1"/>
  <c r="L140103" i="1"/>
  <c r="L140104" i="1"/>
  <c r="L140105" i="1"/>
  <c r="L140106" i="1"/>
  <c r="L140107" i="1"/>
  <c r="L140108" i="1"/>
  <c r="L140109" i="1"/>
  <c r="L140110" i="1"/>
  <c r="L140111" i="1"/>
  <c r="L140112" i="1"/>
  <c r="L140113" i="1"/>
  <c r="L140114" i="1"/>
  <c r="L140115" i="1"/>
  <c r="L140116" i="1"/>
  <c r="L140117" i="1"/>
  <c r="L140118" i="1"/>
  <c r="L140119" i="1"/>
  <c r="L140120" i="1"/>
  <c r="L140121" i="1"/>
  <c r="L140122" i="1"/>
  <c r="L140123" i="1"/>
  <c r="L140124" i="1"/>
  <c r="L140125" i="1"/>
  <c r="L140126" i="1"/>
  <c r="L140127" i="1"/>
  <c r="L140128" i="1"/>
  <c r="L140129" i="1"/>
  <c r="L140130" i="1"/>
  <c r="L140131" i="1"/>
  <c r="L140132" i="1"/>
  <c r="L140133" i="1"/>
  <c r="L140134" i="1"/>
  <c r="L140135" i="1"/>
  <c r="L140136" i="1"/>
  <c r="L140137" i="1"/>
  <c r="L140138" i="1"/>
  <c r="L140139" i="1"/>
  <c r="L140140" i="1"/>
  <c r="L140141" i="1"/>
  <c r="L140142" i="1"/>
  <c r="L140143" i="1"/>
  <c r="L140144" i="1"/>
  <c r="L140145" i="1"/>
  <c r="L140146" i="1"/>
  <c r="L140147" i="1"/>
  <c r="L140148" i="1"/>
  <c r="L140149" i="1"/>
  <c r="L140150" i="1"/>
  <c r="L140151" i="1"/>
  <c r="L140152" i="1"/>
  <c r="L140153" i="1"/>
  <c r="L140154" i="1"/>
  <c r="L140155" i="1"/>
  <c r="L140156" i="1"/>
  <c r="L140157" i="1"/>
  <c r="L140158" i="1"/>
  <c r="L140159" i="1"/>
  <c r="L140160" i="1"/>
  <c r="L140161" i="1"/>
  <c r="L140162" i="1"/>
  <c r="L140163" i="1"/>
  <c r="L140164" i="1"/>
  <c r="L140165" i="1"/>
  <c r="L140166" i="1"/>
  <c r="L140167" i="1"/>
  <c r="L140168" i="1"/>
  <c r="L140169" i="1"/>
  <c r="L140170" i="1"/>
  <c r="L140171" i="1"/>
  <c r="L140172" i="1"/>
  <c r="L140173" i="1"/>
  <c r="L140174" i="1"/>
  <c r="L140175" i="1"/>
  <c r="L140176" i="1"/>
  <c r="L140177" i="1"/>
  <c r="L140178" i="1"/>
  <c r="L140179" i="1"/>
  <c r="L140180" i="1"/>
  <c r="L140181" i="1"/>
  <c r="L140182" i="1"/>
  <c r="L140183" i="1"/>
  <c r="L140184" i="1"/>
  <c r="L140185" i="1"/>
  <c r="L140186" i="1"/>
  <c r="L140187" i="1"/>
  <c r="L140188" i="1"/>
  <c r="L140189" i="1"/>
  <c r="L140190" i="1"/>
  <c r="L140191" i="1"/>
  <c r="L140192" i="1"/>
  <c r="L140193" i="1"/>
  <c r="L140194" i="1"/>
  <c r="L140195" i="1"/>
  <c r="L140196" i="1"/>
  <c r="L140197" i="1"/>
  <c r="L140198" i="1"/>
  <c r="L140199" i="1"/>
  <c r="L140200" i="1"/>
  <c r="L140201" i="1"/>
  <c r="L140202" i="1"/>
  <c r="L140203" i="1"/>
  <c r="L140204" i="1"/>
  <c r="L140205" i="1"/>
  <c r="L140206" i="1"/>
  <c r="L140207" i="1"/>
  <c r="L140208" i="1"/>
  <c r="L140209" i="1"/>
  <c r="L140210" i="1"/>
  <c r="L140211" i="1"/>
  <c r="L140212" i="1"/>
  <c r="L140213" i="1"/>
  <c r="L140214" i="1"/>
  <c r="L140215" i="1"/>
  <c r="L140216" i="1"/>
  <c r="L140217" i="1"/>
  <c r="L140218" i="1"/>
  <c r="L140219" i="1"/>
  <c r="L140220" i="1"/>
  <c r="L140221" i="1"/>
  <c r="L140222" i="1"/>
  <c r="L140223" i="1"/>
  <c r="L140224" i="1"/>
  <c r="L140225" i="1"/>
  <c r="L140226" i="1"/>
  <c r="L140227" i="1"/>
  <c r="L140228" i="1"/>
  <c r="L140229" i="1"/>
  <c r="L140230" i="1"/>
  <c r="L140231" i="1"/>
  <c r="L140232" i="1"/>
  <c r="L140233" i="1"/>
  <c r="L140234" i="1"/>
  <c r="L140235" i="1"/>
  <c r="L140236" i="1"/>
  <c r="L140237" i="1"/>
  <c r="L140238" i="1"/>
  <c r="L140239" i="1"/>
  <c r="L140240" i="1"/>
  <c r="L140241" i="1"/>
  <c r="L140242" i="1"/>
  <c r="L140243" i="1"/>
  <c r="L140244" i="1"/>
  <c r="L140245" i="1"/>
  <c r="L140246" i="1"/>
  <c r="L140247" i="1"/>
  <c r="L140248" i="1"/>
  <c r="L140249" i="1"/>
  <c r="L140250" i="1"/>
  <c r="L140251" i="1"/>
  <c r="L140252" i="1"/>
  <c r="L140253" i="1"/>
  <c r="L140254" i="1"/>
  <c r="L140255" i="1"/>
  <c r="L140256" i="1"/>
  <c r="L140257" i="1"/>
  <c r="L140258" i="1"/>
  <c r="L140259" i="1"/>
  <c r="L140260" i="1"/>
  <c r="L140261" i="1"/>
  <c r="L140262" i="1"/>
  <c r="L140263" i="1"/>
  <c r="L140264" i="1"/>
  <c r="L140265" i="1"/>
  <c r="L140266" i="1"/>
  <c r="L140267" i="1"/>
  <c r="L140268" i="1"/>
  <c r="L140269" i="1"/>
  <c r="L140270" i="1"/>
  <c r="L140271" i="1"/>
  <c r="L140272" i="1"/>
  <c r="L140273" i="1"/>
  <c r="L140274" i="1"/>
  <c r="L140275" i="1"/>
  <c r="L140276" i="1"/>
  <c r="L140277" i="1"/>
  <c r="L140278" i="1"/>
  <c r="L140279" i="1"/>
  <c r="L140280" i="1"/>
  <c r="L140281" i="1"/>
  <c r="L140282" i="1"/>
  <c r="L140283" i="1"/>
  <c r="L140284" i="1"/>
  <c r="L140285" i="1"/>
  <c r="L140286" i="1"/>
  <c r="L140287" i="1"/>
  <c r="L140288" i="1"/>
  <c r="L140289" i="1"/>
  <c r="L140290" i="1"/>
  <c r="L140291" i="1"/>
  <c r="L140292" i="1"/>
  <c r="L140293" i="1"/>
  <c r="L140294" i="1"/>
  <c r="L140295" i="1"/>
  <c r="L140296" i="1"/>
  <c r="L140297" i="1"/>
  <c r="L140298" i="1"/>
  <c r="L140299" i="1"/>
  <c r="L140300" i="1"/>
  <c r="L140301" i="1"/>
  <c r="L140302" i="1"/>
  <c r="L140303" i="1"/>
  <c r="L140304" i="1"/>
  <c r="L140305" i="1"/>
  <c r="L140306" i="1"/>
  <c r="L140307" i="1"/>
  <c r="L140308" i="1"/>
  <c r="L140309" i="1"/>
  <c r="L140310" i="1"/>
  <c r="L140311" i="1"/>
  <c r="L140312" i="1"/>
  <c r="L140313" i="1"/>
  <c r="L140314" i="1"/>
  <c r="L140315" i="1"/>
  <c r="L140316" i="1"/>
  <c r="L140317" i="1"/>
  <c r="L140318" i="1"/>
  <c r="L140319" i="1"/>
  <c r="L140320" i="1"/>
  <c r="L140321" i="1"/>
  <c r="L140322" i="1"/>
  <c r="L140323" i="1"/>
  <c r="L140324" i="1"/>
  <c r="L140325" i="1"/>
  <c r="L140326" i="1"/>
  <c r="L140327" i="1"/>
  <c r="L140328" i="1"/>
  <c r="L140329" i="1"/>
  <c r="L140330" i="1"/>
  <c r="L140331" i="1"/>
  <c r="L140332" i="1"/>
  <c r="L140333" i="1"/>
  <c r="L140334" i="1"/>
  <c r="L140335" i="1"/>
  <c r="L140336" i="1"/>
  <c r="L140337" i="1"/>
  <c r="L140338" i="1"/>
  <c r="L140339" i="1"/>
  <c r="L140340" i="1"/>
  <c r="L140341" i="1"/>
  <c r="L140342" i="1"/>
  <c r="L140343" i="1"/>
  <c r="L140344" i="1"/>
  <c r="L140345" i="1"/>
  <c r="L140346" i="1"/>
  <c r="L140347" i="1"/>
  <c r="L140348" i="1"/>
  <c r="L140349" i="1"/>
  <c r="L140350" i="1"/>
  <c r="L140351" i="1"/>
  <c r="L140352" i="1"/>
  <c r="L140353" i="1"/>
  <c r="L140354" i="1"/>
  <c r="L140355" i="1"/>
  <c r="L140356" i="1"/>
  <c r="L140357" i="1"/>
  <c r="L140358" i="1"/>
  <c r="L140359" i="1"/>
  <c r="L140360" i="1"/>
  <c r="L140361" i="1"/>
  <c r="L140362" i="1"/>
  <c r="L140363" i="1"/>
  <c r="L140364" i="1"/>
  <c r="L140365" i="1"/>
  <c r="L140366" i="1"/>
  <c r="L140367" i="1"/>
  <c r="L140368" i="1"/>
  <c r="L140369" i="1"/>
  <c r="L140370" i="1"/>
  <c r="L140371" i="1"/>
  <c r="L140372" i="1"/>
  <c r="L140373" i="1"/>
  <c r="L140374" i="1"/>
  <c r="L140375" i="1"/>
  <c r="L140376" i="1"/>
  <c r="L140377" i="1"/>
  <c r="L140378" i="1"/>
  <c r="L140379" i="1"/>
  <c r="L140380" i="1"/>
  <c r="L140381" i="1"/>
  <c r="L140382" i="1"/>
  <c r="L140383" i="1"/>
  <c r="L140384" i="1"/>
  <c r="L140385" i="1"/>
  <c r="L140386" i="1"/>
  <c r="L140387" i="1"/>
  <c r="L140388" i="1"/>
  <c r="L140389" i="1"/>
  <c r="L140390" i="1"/>
  <c r="L140391" i="1"/>
  <c r="L140392" i="1"/>
  <c r="L140393" i="1"/>
  <c r="L140394" i="1"/>
  <c r="L140395" i="1"/>
  <c r="L140396" i="1"/>
  <c r="L140397" i="1"/>
  <c r="L140398" i="1"/>
  <c r="L140399" i="1"/>
  <c r="L140400" i="1"/>
  <c r="L140401" i="1"/>
  <c r="L140402" i="1"/>
  <c r="L140403" i="1"/>
  <c r="L140404" i="1"/>
  <c r="L140405" i="1"/>
  <c r="L140406" i="1"/>
  <c r="L140407" i="1"/>
  <c r="L140408" i="1"/>
  <c r="L140409" i="1"/>
  <c r="L140410" i="1"/>
  <c r="L140411" i="1"/>
  <c r="L140412" i="1"/>
  <c r="L140413" i="1"/>
  <c r="L140414" i="1"/>
  <c r="L140415" i="1"/>
  <c r="L140416" i="1"/>
  <c r="L140417" i="1"/>
  <c r="L140418" i="1"/>
  <c r="L140419" i="1"/>
  <c r="L140420" i="1"/>
  <c r="L140421" i="1"/>
  <c r="L140422" i="1"/>
  <c r="L140423" i="1"/>
  <c r="L140424" i="1"/>
  <c r="L140425" i="1"/>
  <c r="L140426" i="1"/>
  <c r="L140427" i="1"/>
  <c r="L140428" i="1"/>
  <c r="L140429" i="1"/>
  <c r="L140430" i="1"/>
  <c r="L140431" i="1"/>
  <c r="L140432" i="1"/>
  <c r="L140433" i="1"/>
  <c r="L140434" i="1"/>
  <c r="L140435" i="1"/>
  <c r="L140436" i="1"/>
  <c r="L140437" i="1"/>
  <c r="L140438" i="1"/>
  <c r="L140439" i="1"/>
  <c r="L140440" i="1"/>
  <c r="L140441" i="1"/>
  <c r="L140442" i="1"/>
  <c r="L140443" i="1"/>
  <c r="L140444" i="1"/>
  <c r="L140445" i="1"/>
  <c r="L140446" i="1"/>
  <c r="L140447" i="1"/>
  <c r="L140448" i="1"/>
  <c r="L140449" i="1"/>
  <c r="L140450" i="1"/>
  <c r="L140451" i="1"/>
  <c r="L140452" i="1"/>
  <c r="L140453" i="1"/>
  <c r="L140454" i="1"/>
  <c r="L140455" i="1"/>
  <c r="L140456" i="1"/>
  <c r="L140457" i="1"/>
  <c r="L140458" i="1"/>
  <c r="L140459" i="1"/>
  <c r="L140460" i="1"/>
  <c r="L140461" i="1"/>
  <c r="L140462" i="1"/>
  <c r="L140463" i="1"/>
  <c r="L140464" i="1"/>
  <c r="L140465" i="1"/>
  <c r="L140466" i="1"/>
  <c r="L140467" i="1"/>
  <c r="L140468" i="1"/>
  <c r="L140469" i="1"/>
  <c r="L140470" i="1"/>
  <c r="L140471" i="1"/>
  <c r="L140472" i="1"/>
  <c r="L140473" i="1"/>
  <c r="L140474" i="1"/>
  <c r="L140475" i="1"/>
  <c r="L140476" i="1"/>
  <c r="L140477" i="1"/>
  <c r="L140478" i="1"/>
  <c r="L140479" i="1"/>
  <c r="L140480" i="1"/>
  <c r="L140481" i="1"/>
  <c r="L140482" i="1"/>
  <c r="L140483" i="1"/>
  <c r="L140484" i="1"/>
  <c r="L140485" i="1"/>
  <c r="L140486" i="1"/>
  <c r="L140487" i="1"/>
  <c r="L140488" i="1"/>
  <c r="L140489" i="1"/>
  <c r="L140490" i="1"/>
  <c r="L140491" i="1"/>
  <c r="L140492" i="1"/>
  <c r="L140493" i="1"/>
  <c r="L140494" i="1"/>
  <c r="L140495" i="1"/>
  <c r="L140496" i="1"/>
  <c r="L140497" i="1"/>
  <c r="L140498" i="1"/>
  <c r="L140499" i="1"/>
  <c r="L140500" i="1"/>
  <c r="L140501" i="1"/>
  <c r="L140502" i="1"/>
  <c r="L140503" i="1"/>
  <c r="L140504" i="1"/>
  <c r="L140505" i="1"/>
  <c r="L140506" i="1"/>
  <c r="L140507" i="1"/>
  <c r="L140508" i="1"/>
  <c r="L140509" i="1"/>
  <c r="L140510" i="1"/>
  <c r="L140511" i="1"/>
  <c r="L140512" i="1"/>
  <c r="L140513" i="1"/>
  <c r="L140514" i="1"/>
  <c r="L140515" i="1"/>
  <c r="L140516" i="1"/>
  <c r="L140517" i="1"/>
  <c r="L140518" i="1"/>
  <c r="L140519" i="1"/>
  <c r="L140520" i="1"/>
  <c r="L140521" i="1"/>
  <c r="L140522" i="1"/>
  <c r="L140523" i="1"/>
  <c r="L140524" i="1"/>
  <c r="L140525" i="1"/>
  <c r="L140526" i="1"/>
  <c r="L140527" i="1"/>
  <c r="L140528" i="1"/>
  <c r="L140529" i="1"/>
  <c r="L140530" i="1"/>
  <c r="L140531" i="1"/>
  <c r="L140532" i="1"/>
  <c r="L140533" i="1"/>
  <c r="L140534" i="1"/>
  <c r="L140535" i="1"/>
  <c r="L140536" i="1"/>
  <c r="L140537" i="1"/>
  <c r="L140538" i="1"/>
  <c r="L140539" i="1"/>
  <c r="L140540" i="1"/>
  <c r="L140541" i="1"/>
  <c r="L140542" i="1"/>
  <c r="L140543" i="1"/>
  <c r="L140544" i="1"/>
  <c r="L140545" i="1"/>
  <c r="L140546" i="1"/>
  <c r="L140547" i="1"/>
  <c r="L140548" i="1"/>
  <c r="L140549" i="1"/>
  <c r="L140550" i="1"/>
  <c r="L140551" i="1"/>
  <c r="L140552" i="1"/>
  <c r="L140553" i="1"/>
  <c r="L140554" i="1"/>
  <c r="L140555" i="1"/>
  <c r="L140556" i="1"/>
  <c r="L140557" i="1"/>
  <c r="L140558" i="1"/>
  <c r="L140559" i="1"/>
  <c r="L140560" i="1"/>
  <c r="L140561" i="1"/>
  <c r="L140562" i="1"/>
  <c r="L140563" i="1"/>
  <c r="L140564" i="1"/>
  <c r="L140565" i="1"/>
  <c r="L140566" i="1"/>
  <c r="L140567" i="1"/>
  <c r="L140568" i="1"/>
  <c r="L140569" i="1"/>
  <c r="L140570" i="1"/>
  <c r="L140571" i="1"/>
  <c r="L140572" i="1"/>
  <c r="L140573" i="1"/>
  <c r="L140574" i="1"/>
  <c r="L140575" i="1"/>
  <c r="L140576" i="1"/>
  <c r="L140577" i="1"/>
  <c r="L140578" i="1"/>
  <c r="L140579" i="1"/>
  <c r="L140580" i="1"/>
  <c r="L140581" i="1"/>
  <c r="L140582" i="1"/>
  <c r="L140583" i="1"/>
  <c r="L140584" i="1"/>
  <c r="L140585" i="1"/>
  <c r="L140586" i="1"/>
  <c r="L140587" i="1"/>
  <c r="L140588" i="1"/>
  <c r="L140589" i="1"/>
  <c r="L140590" i="1"/>
  <c r="L140591" i="1"/>
  <c r="L140592" i="1"/>
  <c r="L140593" i="1"/>
  <c r="L140594" i="1"/>
  <c r="L140595" i="1"/>
  <c r="L140596" i="1"/>
  <c r="L140597" i="1"/>
  <c r="L140598" i="1"/>
  <c r="L140599" i="1"/>
  <c r="L140600" i="1"/>
  <c r="L140601" i="1"/>
  <c r="L140602" i="1"/>
  <c r="L140603" i="1"/>
  <c r="L140604" i="1"/>
  <c r="L140605" i="1"/>
  <c r="L140606" i="1"/>
  <c r="L140607" i="1"/>
  <c r="L140608" i="1"/>
  <c r="L140609" i="1"/>
  <c r="L140610" i="1"/>
  <c r="L140611" i="1"/>
  <c r="L140612" i="1"/>
  <c r="L140613" i="1"/>
  <c r="L140614" i="1"/>
  <c r="L140615" i="1"/>
  <c r="L140616" i="1"/>
  <c r="L140617" i="1"/>
  <c r="L140618" i="1"/>
  <c r="L140619" i="1"/>
  <c r="L140620" i="1"/>
  <c r="L140621" i="1"/>
  <c r="L140622" i="1"/>
  <c r="L140623" i="1"/>
  <c r="L140624" i="1"/>
  <c r="L140625" i="1"/>
  <c r="L140626" i="1"/>
  <c r="L140627" i="1"/>
  <c r="L140628" i="1"/>
  <c r="L140629" i="1"/>
  <c r="L140630" i="1"/>
  <c r="L140631" i="1"/>
  <c r="L140632" i="1"/>
  <c r="L140633" i="1"/>
  <c r="L140634" i="1"/>
  <c r="L140635" i="1"/>
  <c r="L140636" i="1"/>
  <c r="L140637" i="1"/>
  <c r="L140638" i="1"/>
  <c r="L140639" i="1"/>
  <c r="L140640" i="1"/>
  <c r="L140641" i="1"/>
  <c r="L140642" i="1"/>
  <c r="L140643" i="1"/>
  <c r="L140644" i="1"/>
  <c r="L140645" i="1"/>
  <c r="L140646" i="1"/>
  <c r="L140647" i="1"/>
  <c r="L140648" i="1"/>
  <c r="L140649" i="1"/>
  <c r="L140650" i="1"/>
  <c r="L140651" i="1"/>
  <c r="L140652" i="1"/>
  <c r="L140653" i="1"/>
  <c r="L140654" i="1"/>
  <c r="L140655" i="1"/>
  <c r="L140656" i="1"/>
  <c r="L140657" i="1"/>
  <c r="L140658" i="1"/>
  <c r="L140659" i="1"/>
  <c r="L140660" i="1"/>
  <c r="L140661" i="1"/>
  <c r="L140662" i="1"/>
  <c r="L140663" i="1"/>
  <c r="L140664" i="1"/>
  <c r="L140665" i="1"/>
  <c r="L140666" i="1"/>
  <c r="L140667" i="1"/>
  <c r="L140668" i="1"/>
  <c r="L140669" i="1"/>
  <c r="L140670" i="1"/>
  <c r="L140671" i="1"/>
  <c r="L140672" i="1"/>
  <c r="L140673" i="1"/>
  <c r="L140674" i="1"/>
  <c r="L140675" i="1"/>
  <c r="L140676" i="1"/>
  <c r="L140677" i="1"/>
  <c r="L140678" i="1"/>
  <c r="L140679" i="1"/>
  <c r="L140680" i="1"/>
  <c r="L140681" i="1"/>
  <c r="L140682" i="1"/>
  <c r="L140683" i="1"/>
  <c r="L140684" i="1"/>
  <c r="L140685" i="1"/>
  <c r="L140686" i="1"/>
  <c r="L140687" i="1"/>
  <c r="L140688" i="1"/>
  <c r="L140689" i="1"/>
  <c r="L140690" i="1"/>
  <c r="L140691" i="1"/>
  <c r="L140692" i="1"/>
  <c r="L140693" i="1"/>
  <c r="L140694" i="1"/>
  <c r="L140695" i="1"/>
  <c r="L140696" i="1"/>
  <c r="L140697" i="1"/>
  <c r="L140698" i="1"/>
  <c r="L140699" i="1"/>
  <c r="L140700" i="1"/>
  <c r="L140701" i="1"/>
  <c r="L140702" i="1"/>
  <c r="L140703" i="1"/>
  <c r="L140704" i="1"/>
  <c r="L140705" i="1"/>
  <c r="L140706" i="1"/>
  <c r="L140707" i="1"/>
  <c r="L140708" i="1"/>
  <c r="L140709" i="1"/>
  <c r="L140710" i="1"/>
  <c r="L140711" i="1"/>
  <c r="L140712" i="1"/>
  <c r="L140713" i="1"/>
  <c r="L140714" i="1"/>
  <c r="L140715" i="1"/>
  <c r="L140716" i="1"/>
  <c r="L140717" i="1"/>
  <c r="L140718" i="1"/>
  <c r="L140719" i="1"/>
  <c r="L140720" i="1"/>
  <c r="L140721" i="1"/>
  <c r="L140722" i="1"/>
  <c r="L140723" i="1"/>
  <c r="L140724" i="1"/>
  <c r="L140725" i="1"/>
  <c r="L140726" i="1"/>
  <c r="L140727" i="1"/>
  <c r="L140728" i="1"/>
  <c r="L140729" i="1"/>
  <c r="L140730" i="1"/>
  <c r="L140731" i="1"/>
  <c r="L140732" i="1"/>
  <c r="L140733" i="1"/>
  <c r="L140734" i="1"/>
  <c r="L140735" i="1"/>
  <c r="L140736" i="1"/>
  <c r="L140737" i="1"/>
  <c r="L140738" i="1"/>
  <c r="L140739" i="1"/>
  <c r="L140740" i="1"/>
  <c r="L140741" i="1"/>
  <c r="L140742" i="1"/>
  <c r="L140743" i="1"/>
  <c r="L140744" i="1"/>
  <c r="L140745" i="1"/>
  <c r="L140746" i="1"/>
  <c r="L140747" i="1"/>
  <c r="L140748" i="1"/>
  <c r="L140749" i="1"/>
  <c r="L140750" i="1"/>
  <c r="L140751" i="1"/>
  <c r="L140752" i="1"/>
  <c r="L140753" i="1"/>
  <c r="L140754" i="1"/>
  <c r="L140755" i="1"/>
  <c r="L140756" i="1"/>
  <c r="L140757" i="1"/>
  <c r="L140758" i="1"/>
  <c r="L140759" i="1"/>
  <c r="L140760" i="1"/>
  <c r="L140761" i="1"/>
  <c r="L140762" i="1"/>
  <c r="L140763" i="1"/>
  <c r="L140764" i="1"/>
  <c r="L140765" i="1"/>
  <c r="L140766" i="1"/>
  <c r="L140767" i="1"/>
  <c r="L140768" i="1"/>
  <c r="L140769" i="1"/>
  <c r="L140770" i="1"/>
  <c r="L140771" i="1"/>
  <c r="L140772" i="1"/>
  <c r="L140773" i="1"/>
  <c r="L140774" i="1"/>
  <c r="L140775" i="1"/>
  <c r="L140776" i="1"/>
  <c r="L140777" i="1"/>
  <c r="L140778" i="1"/>
  <c r="L140779" i="1"/>
  <c r="L140780" i="1"/>
  <c r="L140781" i="1"/>
  <c r="L140782" i="1"/>
  <c r="L140783" i="1"/>
  <c r="L140784" i="1"/>
  <c r="L140785" i="1"/>
  <c r="L140786" i="1"/>
  <c r="L140787" i="1"/>
  <c r="L140788" i="1"/>
  <c r="L140789" i="1"/>
  <c r="L140790" i="1"/>
  <c r="L140791" i="1"/>
  <c r="L140792" i="1"/>
  <c r="L140793" i="1"/>
  <c r="L140794" i="1"/>
  <c r="L140795" i="1"/>
  <c r="L140796" i="1"/>
  <c r="L140797" i="1"/>
  <c r="L140798" i="1"/>
  <c r="L140799" i="1"/>
  <c r="L140800" i="1"/>
  <c r="L140801" i="1"/>
  <c r="L140802" i="1"/>
  <c r="L140803" i="1"/>
  <c r="L140804" i="1"/>
  <c r="L140805" i="1"/>
  <c r="L140806" i="1"/>
  <c r="L140807" i="1"/>
  <c r="L140808" i="1"/>
  <c r="L140809" i="1"/>
  <c r="L140810" i="1"/>
  <c r="L140811" i="1"/>
  <c r="L140812" i="1"/>
  <c r="L140813" i="1"/>
  <c r="L140814" i="1"/>
  <c r="L140815" i="1"/>
  <c r="L140816" i="1"/>
  <c r="L140817" i="1"/>
  <c r="L140818" i="1"/>
  <c r="L140819" i="1"/>
  <c r="L140820" i="1"/>
  <c r="L140821" i="1"/>
  <c r="L140822" i="1"/>
  <c r="L140823" i="1"/>
  <c r="L140824" i="1"/>
  <c r="L140825" i="1"/>
  <c r="L140826" i="1"/>
  <c r="L140827" i="1"/>
  <c r="L140828" i="1"/>
  <c r="L140829" i="1"/>
  <c r="L140830" i="1"/>
  <c r="L140831" i="1"/>
  <c r="L140832" i="1"/>
  <c r="L140833" i="1"/>
  <c r="L140834" i="1"/>
  <c r="L140835" i="1"/>
  <c r="L140836" i="1"/>
  <c r="L140837" i="1"/>
  <c r="L140838" i="1"/>
  <c r="L140839" i="1"/>
  <c r="L140840" i="1"/>
  <c r="L140841" i="1"/>
  <c r="L140842" i="1"/>
  <c r="L140843" i="1"/>
  <c r="L140844" i="1"/>
  <c r="L140845" i="1"/>
  <c r="L140846" i="1"/>
  <c r="L140847" i="1"/>
  <c r="L140848" i="1"/>
  <c r="L140849" i="1"/>
  <c r="L140850" i="1"/>
  <c r="L140851" i="1"/>
  <c r="L140852" i="1"/>
  <c r="L140853" i="1"/>
  <c r="L140854" i="1"/>
  <c r="L140855" i="1"/>
  <c r="L140856" i="1"/>
  <c r="L140857" i="1"/>
  <c r="L140858" i="1"/>
  <c r="L140859" i="1"/>
  <c r="L140860" i="1"/>
  <c r="L140861" i="1"/>
  <c r="L140862" i="1"/>
  <c r="L140863" i="1"/>
  <c r="L140864" i="1"/>
  <c r="L140865" i="1"/>
  <c r="L140866" i="1"/>
  <c r="L140867" i="1"/>
  <c r="L140868" i="1"/>
  <c r="L140869" i="1"/>
  <c r="L140870" i="1"/>
  <c r="L140871" i="1"/>
  <c r="L140872" i="1"/>
  <c r="L140873" i="1"/>
  <c r="L140874" i="1"/>
  <c r="L140875" i="1"/>
  <c r="L140876" i="1"/>
  <c r="L140877" i="1"/>
  <c r="L140878" i="1"/>
  <c r="L140879" i="1"/>
  <c r="L140880" i="1"/>
  <c r="L140881" i="1"/>
  <c r="L140882" i="1"/>
  <c r="L140883" i="1"/>
  <c r="L140884" i="1"/>
  <c r="L140885" i="1"/>
  <c r="L140886" i="1"/>
  <c r="L140887" i="1"/>
  <c r="L140888" i="1"/>
  <c r="L140889" i="1"/>
  <c r="L140890" i="1"/>
  <c r="L140891" i="1"/>
  <c r="L140892" i="1"/>
  <c r="L140893" i="1"/>
  <c r="L140894" i="1"/>
  <c r="L140895" i="1"/>
  <c r="L140896" i="1"/>
  <c r="L140897" i="1"/>
  <c r="L140898" i="1"/>
  <c r="L140899" i="1"/>
  <c r="L140900" i="1"/>
  <c r="L140901" i="1"/>
  <c r="L140902" i="1"/>
  <c r="L140903" i="1"/>
  <c r="L140904" i="1"/>
  <c r="L140905" i="1"/>
  <c r="L140906" i="1"/>
  <c r="L140907" i="1"/>
  <c r="L140908" i="1"/>
  <c r="L140909" i="1"/>
  <c r="L140910" i="1"/>
  <c r="L140911" i="1"/>
  <c r="L140912" i="1"/>
  <c r="L140913" i="1"/>
  <c r="L140914" i="1"/>
  <c r="L140915" i="1"/>
  <c r="L140916" i="1"/>
  <c r="L140917" i="1"/>
  <c r="L140918" i="1"/>
  <c r="L140919" i="1"/>
  <c r="L140920" i="1"/>
  <c r="L140921" i="1"/>
  <c r="L140922" i="1"/>
  <c r="L140923" i="1"/>
  <c r="L140924" i="1"/>
  <c r="L140925" i="1"/>
  <c r="L140926" i="1"/>
  <c r="L140927" i="1"/>
  <c r="L140928" i="1"/>
  <c r="L140929" i="1"/>
  <c r="L140930" i="1"/>
  <c r="L140931" i="1"/>
  <c r="L140932" i="1"/>
  <c r="L140933" i="1"/>
  <c r="L140934" i="1"/>
  <c r="L140935" i="1"/>
  <c r="L140936" i="1"/>
  <c r="L140937" i="1"/>
  <c r="L140938" i="1"/>
  <c r="L140939" i="1"/>
  <c r="L140940" i="1"/>
  <c r="L140941" i="1"/>
  <c r="L140942" i="1"/>
  <c r="L140943" i="1"/>
  <c r="L140944" i="1"/>
  <c r="L140945" i="1"/>
  <c r="L140946" i="1"/>
  <c r="L140947" i="1"/>
  <c r="L140948" i="1"/>
  <c r="L140949" i="1"/>
  <c r="L140950" i="1"/>
  <c r="L140951" i="1"/>
  <c r="L140952" i="1"/>
  <c r="L140953" i="1"/>
  <c r="L140954" i="1"/>
  <c r="L140955" i="1"/>
  <c r="L140956" i="1"/>
  <c r="L140957" i="1"/>
  <c r="L140958" i="1"/>
  <c r="L140959" i="1"/>
  <c r="L140960" i="1"/>
  <c r="L140961" i="1"/>
  <c r="L140962" i="1"/>
  <c r="L140963" i="1"/>
  <c r="L140964" i="1"/>
  <c r="L140965" i="1"/>
  <c r="L140966" i="1"/>
  <c r="L140967" i="1"/>
  <c r="L140968" i="1"/>
  <c r="L140969" i="1"/>
  <c r="L140970" i="1"/>
  <c r="L140971" i="1"/>
  <c r="L140972" i="1"/>
  <c r="L140973" i="1"/>
  <c r="L140974" i="1"/>
  <c r="L140975" i="1"/>
  <c r="L140976" i="1"/>
  <c r="L140977" i="1"/>
  <c r="L140978" i="1"/>
  <c r="L140979" i="1"/>
  <c r="L140980" i="1"/>
  <c r="L140981" i="1"/>
  <c r="L140982" i="1"/>
  <c r="L140983" i="1"/>
  <c r="L140984" i="1"/>
  <c r="L140985" i="1"/>
  <c r="L140986" i="1"/>
  <c r="L140987" i="1"/>
  <c r="L140988" i="1"/>
  <c r="L140989" i="1"/>
  <c r="L140990" i="1"/>
  <c r="L140991" i="1"/>
  <c r="L140992" i="1"/>
  <c r="L140993" i="1"/>
  <c r="L140994" i="1"/>
  <c r="L140995" i="1"/>
  <c r="L140996" i="1"/>
  <c r="L140997" i="1"/>
  <c r="L140998" i="1"/>
  <c r="L140999" i="1"/>
  <c r="L141000" i="1"/>
  <c r="L141001" i="1"/>
  <c r="L141002" i="1"/>
  <c r="L141003" i="1"/>
  <c r="L141004" i="1"/>
  <c r="L141005" i="1"/>
  <c r="L141006" i="1"/>
  <c r="L141007" i="1"/>
  <c r="L141008" i="1"/>
  <c r="L141009" i="1"/>
  <c r="L141010" i="1"/>
  <c r="L141011" i="1"/>
  <c r="L141012" i="1"/>
  <c r="L141013" i="1"/>
  <c r="L141014" i="1"/>
  <c r="L141015" i="1"/>
  <c r="L141016" i="1"/>
  <c r="L141017" i="1"/>
  <c r="L141018" i="1"/>
  <c r="L141019" i="1"/>
  <c r="L141020" i="1"/>
  <c r="L141021" i="1"/>
  <c r="L141022" i="1"/>
  <c r="L141023" i="1"/>
  <c r="L141024" i="1"/>
  <c r="L141025" i="1"/>
  <c r="L141026" i="1"/>
  <c r="L141027" i="1"/>
  <c r="L141028" i="1"/>
  <c r="L141029" i="1"/>
  <c r="L141030" i="1"/>
  <c r="L141031" i="1"/>
  <c r="L141032" i="1"/>
  <c r="L141033" i="1"/>
  <c r="L141034" i="1"/>
  <c r="L141035" i="1"/>
  <c r="L141036" i="1"/>
  <c r="L141037" i="1"/>
  <c r="L141038" i="1"/>
  <c r="L141039" i="1"/>
  <c r="L141040" i="1"/>
  <c r="L141041" i="1"/>
  <c r="L141042" i="1"/>
  <c r="L141043" i="1"/>
  <c r="L141044" i="1"/>
  <c r="L141045" i="1"/>
  <c r="L141046" i="1"/>
  <c r="L141047" i="1"/>
  <c r="L141048" i="1"/>
  <c r="L141049" i="1"/>
  <c r="L141050" i="1"/>
  <c r="L141051" i="1"/>
  <c r="L141052" i="1"/>
  <c r="L141053" i="1"/>
  <c r="L141054" i="1"/>
  <c r="L141055" i="1"/>
  <c r="L141056" i="1"/>
  <c r="L141057" i="1"/>
  <c r="L141058" i="1"/>
  <c r="L141059" i="1"/>
  <c r="L141060" i="1"/>
  <c r="L141061" i="1"/>
  <c r="L141062" i="1"/>
  <c r="L141063" i="1"/>
  <c r="L141064" i="1"/>
  <c r="L141065" i="1"/>
  <c r="L141066" i="1"/>
  <c r="L141067" i="1"/>
  <c r="L141068" i="1"/>
  <c r="L141069" i="1"/>
  <c r="L141070" i="1"/>
  <c r="L141071" i="1"/>
  <c r="L141072" i="1"/>
  <c r="L141073" i="1"/>
  <c r="L141074" i="1"/>
  <c r="L141075" i="1"/>
  <c r="L141076" i="1"/>
  <c r="L141077" i="1"/>
  <c r="L141078" i="1"/>
  <c r="L141079" i="1"/>
  <c r="L141080" i="1"/>
  <c r="L141081" i="1"/>
  <c r="L141082" i="1"/>
  <c r="L141083" i="1"/>
  <c r="L141084" i="1"/>
  <c r="L141085" i="1"/>
  <c r="L141086" i="1"/>
  <c r="L141087" i="1"/>
  <c r="L141088" i="1"/>
  <c r="L141089" i="1"/>
  <c r="L141090" i="1"/>
  <c r="L141091" i="1"/>
  <c r="L141092" i="1"/>
  <c r="L141093" i="1"/>
  <c r="L141094" i="1"/>
  <c r="L141095" i="1"/>
  <c r="L141096" i="1"/>
  <c r="L141097" i="1"/>
  <c r="L141098" i="1"/>
  <c r="L141099" i="1"/>
  <c r="L141100" i="1"/>
  <c r="L141101" i="1"/>
  <c r="L141102" i="1"/>
  <c r="L141103" i="1"/>
  <c r="L141104" i="1"/>
  <c r="L141105" i="1"/>
  <c r="L141106" i="1"/>
  <c r="L141107" i="1"/>
  <c r="L141108" i="1"/>
  <c r="L141109" i="1"/>
  <c r="L141110" i="1"/>
  <c r="L141111" i="1"/>
  <c r="L141112" i="1"/>
  <c r="L141113" i="1"/>
  <c r="L141114" i="1"/>
  <c r="L141115" i="1"/>
  <c r="L141116" i="1"/>
  <c r="L141117" i="1"/>
  <c r="L141118" i="1"/>
  <c r="L141119" i="1"/>
  <c r="L141120" i="1"/>
  <c r="L141121" i="1"/>
  <c r="L141122" i="1"/>
  <c r="L141123" i="1"/>
  <c r="L141124" i="1"/>
  <c r="L141125" i="1"/>
  <c r="L141126" i="1"/>
  <c r="L141127" i="1"/>
  <c r="L141128" i="1"/>
  <c r="L141129" i="1"/>
  <c r="L141130" i="1"/>
  <c r="L141131" i="1"/>
  <c r="L141132" i="1"/>
  <c r="L141133" i="1"/>
  <c r="L141134" i="1"/>
  <c r="L141135" i="1"/>
  <c r="L141136" i="1"/>
  <c r="L141137" i="1"/>
  <c r="L141138" i="1"/>
  <c r="L141139" i="1"/>
  <c r="L141140" i="1"/>
  <c r="L141141" i="1"/>
  <c r="L141142" i="1"/>
  <c r="L141143" i="1"/>
  <c r="L141144" i="1"/>
  <c r="L141145" i="1"/>
  <c r="L141146" i="1"/>
  <c r="L141147" i="1"/>
  <c r="L141148" i="1"/>
  <c r="L141149" i="1"/>
  <c r="L141150" i="1"/>
  <c r="L141151" i="1"/>
  <c r="L141152" i="1"/>
  <c r="L141153" i="1"/>
  <c r="L141154" i="1"/>
  <c r="L141155" i="1"/>
  <c r="L141156" i="1"/>
  <c r="L141157" i="1"/>
  <c r="L141158" i="1"/>
  <c r="L141159" i="1"/>
  <c r="L141160" i="1"/>
  <c r="L141161" i="1"/>
  <c r="L141162" i="1"/>
  <c r="L141163" i="1"/>
  <c r="L141164" i="1"/>
  <c r="L141165" i="1"/>
  <c r="L141166" i="1"/>
  <c r="L141167" i="1"/>
  <c r="L141168" i="1"/>
  <c r="L141169" i="1"/>
  <c r="L141170" i="1"/>
  <c r="L141171" i="1"/>
  <c r="L141172" i="1"/>
  <c r="L141173" i="1"/>
  <c r="L141174" i="1"/>
  <c r="L141175" i="1"/>
  <c r="L141176" i="1"/>
  <c r="L141177" i="1"/>
  <c r="L141178" i="1"/>
  <c r="L141179" i="1"/>
  <c r="L141180" i="1"/>
  <c r="L141181" i="1"/>
  <c r="L141182" i="1"/>
  <c r="L141183" i="1"/>
  <c r="L141184" i="1"/>
  <c r="L141185" i="1"/>
  <c r="L141186" i="1"/>
  <c r="L141187" i="1"/>
  <c r="L141188" i="1"/>
  <c r="L141189" i="1"/>
  <c r="L141190" i="1"/>
  <c r="L141191" i="1"/>
  <c r="L141192" i="1"/>
  <c r="L141193" i="1"/>
  <c r="L141194" i="1"/>
  <c r="L141195" i="1"/>
  <c r="L141196" i="1"/>
  <c r="L141197" i="1"/>
  <c r="L141198" i="1"/>
  <c r="L141199" i="1"/>
  <c r="L141200" i="1"/>
  <c r="L141201" i="1"/>
  <c r="L141202" i="1"/>
  <c r="L141203" i="1"/>
  <c r="L141204" i="1"/>
  <c r="L141205" i="1"/>
  <c r="L141206" i="1"/>
  <c r="L141207" i="1"/>
  <c r="L141208" i="1"/>
  <c r="L141209" i="1"/>
  <c r="L141210" i="1"/>
  <c r="L141211" i="1"/>
  <c r="L141212" i="1"/>
  <c r="L141213" i="1"/>
  <c r="L141214" i="1"/>
  <c r="L141215" i="1"/>
  <c r="L141216" i="1"/>
  <c r="L141217" i="1"/>
  <c r="L141218" i="1"/>
  <c r="L141219" i="1"/>
  <c r="L141220" i="1"/>
  <c r="L141221" i="1"/>
  <c r="L141222" i="1"/>
  <c r="L141223" i="1"/>
  <c r="L141224" i="1"/>
  <c r="L141225" i="1"/>
  <c r="L141226" i="1"/>
  <c r="L141227" i="1"/>
  <c r="L141228" i="1"/>
  <c r="L141229" i="1"/>
  <c r="L141230" i="1"/>
  <c r="L141231" i="1"/>
  <c r="L141232" i="1"/>
  <c r="L141233" i="1"/>
  <c r="L141234" i="1"/>
  <c r="L141235" i="1"/>
  <c r="L141236" i="1"/>
  <c r="L141237" i="1"/>
  <c r="L141238" i="1"/>
  <c r="L141239" i="1"/>
  <c r="L141240" i="1"/>
  <c r="L141241" i="1"/>
  <c r="L141242" i="1"/>
  <c r="L141243" i="1"/>
  <c r="L141244" i="1"/>
  <c r="L141245" i="1"/>
  <c r="L141246" i="1"/>
  <c r="L141247" i="1"/>
  <c r="L141248" i="1"/>
  <c r="L141249" i="1"/>
  <c r="L141250" i="1"/>
  <c r="L141251" i="1"/>
  <c r="L141252" i="1"/>
  <c r="L141253" i="1"/>
  <c r="L141254" i="1"/>
  <c r="L141255" i="1"/>
  <c r="L141256" i="1"/>
  <c r="L141257" i="1"/>
  <c r="L141258" i="1"/>
  <c r="L141259" i="1"/>
  <c r="L141260" i="1"/>
  <c r="L141261" i="1"/>
  <c r="L141262" i="1"/>
  <c r="L141263" i="1"/>
  <c r="L141264" i="1"/>
  <c r="L141265" i="1"/>
  <c r="L141266" i="1"/>
  <c r="L141267" i="1"/>
  <c r="L141268" i="1"/>
  <c r="L141269" i="1"/>
  <c r="L141270" i="1"/>
  <c r="L141271" i="1"/>
  <c r="L141272" i="1"/>
  <c r="L141273" i="1"/>
  <c r="L141274" i="1"/>
  <c r="L141275" i="1"/>
  <c r="L141276" i="1"/>
  <c r="L141277" i="1"/>
  <c r="L141278" i="1"/>
  <c r="L141279" i="1"/>
  <c r="L141280" i="1"/>
  <c r="L141281" i="1"/>
  <c r="L141282" i="1"/>
  <c r="L141283" i="1"/>
  <c r="L141284" i="1"/>
  <c r="L141285" i="1"/>
  <c r="L141286" i="1"/>
  <c r="L141287" i="1"/>
  <c r="L141288" i="1"/>
  <c r="L141289" i="1"/>
  <c r="L141290" i="1"/>
  <c r="L141291" i="1"/>
  <c r="L141292" i="1"/>
  <c r="L141293" i="1"/>
  <c r="L141294" i="1"/>
  <c r="L141295" i="1"/>
  <c r="L141296" i="1"/>
  <c r="L141297" i="1"/>
  <c r="L141298" i="1"/>
  <c r="L141299" i="1"/>
  <c r="L141300" i="1"/>
  <c r="L141301" i="1"/>
  <c r="L141302" i="1"/>
  <c r="L141303" i="1"/>
  <c r="L141304" i="1"/>
  <c r="L141305" i="1"/>
  <c r="L141306" i="1"/>
  <c r="L141307" i="1"/>
  <c r="L141308" i="1"/>
  <c r="L141309" i="1"/>
  <c r="L141310" i="1"/>
  <c r="L141311" i="1"/>
  <c r="L141312" i="1"/>
  <c r="L141313" i="1"/>
  <c r="L141314" i="1"/>
  <c r="L141315" i="1"/>
  <c r="L141316" i="1"/>
  <c r="L141317" i="1"/>
  <c r="L141318" i="1"/>
  <c r="L141319" i="1"/>
  <c r="L141320" i="1"/>
  <c r="L141321" i="1"/>
  <c r="L141322" i="1"/>
  <c r="L141323" i="1"/>
  <c r="L141324" i="1"/>
  <c r="L141325" i="1"/>
  <c r="L141326" i="1"/>
  <c r="L141327" i="1"/>
  <c r="L141328" i="1"/>
  <c r="L141329" i="1"/>
  <c r="L141330" i="1"/>
  <c r="L141331" i="1"/>
  <c r="L141332" i="1"/>
  <c r="L141333" i="1"/>
  <c r="L141334" i="1"/>
  <c r="L141335" i="1"/>
  <c r="L141336" i="1"/>
  <c r="L141337" i="1"/>
  <c r="L141338" i="1"/>
  <c r="L141339" i="1"/>
  <c r="L141340" i="1"/>
  <c r="L141341" i="1"/>
  <c r="L141342" i="1"/>
  <c r="L141343" i="1"/>
  <c r="L141344" i="1"/>
  <c r="L141345" i="1"/>
  <c r="L141346" i="1"/>
  <c r="L141347" i="1"/>
  <c r="L141348" i="1"/>
  <c r="L141349" i="1"/>
  <c r="L141350" i="1"/>
  <c r="L141351" i="1"/>
  <c r="L141352" i="1"/>
  <c r="L141353" i="1"/>
  <c r="L141354" i="1"/>
  <c r="L141355" i="1"/>
  <c r="L141356" i="1"/>
  <c r="L141357" i="1"/>
  <c r="L141358" i="1"/>
  <c r="L141359" i="1"/>
  <c r="L141360" i="1"/>
  <c r="L141361" i="1"/>
  <c r="L141362" i="1"/>
  <c r="L141363" i="1"/>
  <c r="L141364" i="1"/>
  <c r="L141365" i="1"/>
  <c r="L141366" i="1"/>
  <c r="L141367" i="1"/>
  <c r="L141368" i="1"/>
  <c r="L141369" i="1"/>
  <c r="L141370" i="1"/>
  <c r="L141371" i="1"/>
  <c r="L141372" i="1"/>
  <c r="L141373" i="1"/>
  <c r="L141374" i="1"/>
  <c r="L141375" i="1"/>
  <c r="L141376" i="1"/>
  <c r="L141377" i="1"/>
  <c r="L141378" i="1"/>
  <c r="L141379" i="1"/>
  <c r="L141380" i="1"/>
  <c r="L141381" i="1"/>
  <c r="L141382" i="1"/>
  <c r="L141383" i="1"/>
  <c r="L141384" i="1"/>
  <c r="L141385" i="1"/>
  <c r="L141386" i="1"/>
  <c r="L141387" i="1"/>
  <c r="L141388" i="1"/>
  <c r="L141389" i="1"/>
  <c r="L141390" i="1"/>
  <c r="L141391" i="1"/>
  <c r="L141392" i="1"/>
  <c r="L141393" i="1"/>
  <c r="L141394" i="1"/>
  <c r="L141395" i="1"/>
  <c r="L141396" i="1"/>
  <c r="L141397" i="1"/>
  <c r="L141398" i="1"/>
  <c r="L141399" i="1"/>
  <c r="L141400" i="1"/>
  <c r="L141401" i="1"/>
  <c r="L141402" i="1"/>
  <c r="L141403" i="1"/>
  <c r="L141404" i="1"/>
  <c r="L141405" i="1"/>
  <c r="L141406" i="1"/>
  <c r="L141407" i="1"/>
  <c r="L141408" i="1"/>
  <c r="L141409" i="1"/>
  <c r="L141410" i="1"/>
  <c r="L141411" i="1"/>
  <c r="L141412" i="1"/>
  <c r="L141413" i="1"/>
  <c r="L141414" i="1"/>
  <c r="L141415" i="1"/>
  <c r="L141416" i="1"/>
  <c r="L141417" i="1"/>
  <c r="L141418" i="1"/>
  <c r="L141419" i="1"/>
  <c r="L141420" i="1"/>
  <c r="L141421" i="1"/>
  <c r="L141422" i="1"/>
  <c r="L141423" i="1"/>
  <c r="L141424" i="1"/>
  <c r="L141425" i="1"/>
  <c r="L141426" i="1"/>
  <c r="L141427" i="1"/>
  <c r="L141428" i="1"/>
  <c r="L141429" i="1"/>
  <c r="L141430" i="1"/>
  <c r="L141431" i="1"/>
  <c r="L141432" i="1"/>
  <c r="L141433" i="1"/>
  <c r="L141434" i="1"/>
  <c r="L141435" i="1"/>
  <c r="L141436" i="1"/>
  <c r="L141437" i="1"/>
  <c r="L141438" i="1"/>
  <c r="L141439" i="1"/>
  <c r="L141440" i="1"/>
  <c r="L141441" i="1"/>
  <c r="L141442" i="1"/>
  <c r="L141443" i="1"/>
  <c r="L141444" i="1"/>
  <c r="L141445" i="1"/>
  <c r="L141446" i="1"/>
  <c r="L141447" i="1"/>
  <c r="L141448" i="1"/>
  <c r="L141449" i="1"/>
  <c r="L141450" i="1"/>
  <c r="L141451" i="1"/>
  <c r="L141452" i="1"/>
  <c r="L141453" i="1"/>
  <c r="L141454" i="1"/>
  <c r="L141455" i="1"/>
  <c r="L141456" i="1"/>
  <c r="L141457" i="1"/>
  <c r="L141458" i="1"/>
  <c r="L141459" i="1"/>
  <c r="L141460" i="1"/>
  <c r="L141461" i="1"/>
  <c r="L141462" i="1"/>
  <c r="L141463" i="1"/>
  <c r="L141464" i="1"/>
  <c r="L141465" i="1"/>
  <c r="L141466" i="1"/>
  <c r="L141467" i="1"/>
  <c r="L141468" i="1"/>
  <c r="L141469" i="1"/>
  <c r="L141470" i="1"/>
  <c r="L141471" i="1"/>
  <c r="L141472" i="1"/>
  <c r="L141473" i="1"/>
  <c r="L141474" i="1"/>
  <c r="L141475" i="1"/>
  <c r="L141476" i="1"/>
  <c r="L141477" i="1"/>
  <c r="L141478" i="1"/>
  <c r="L141479" i="1"/>
  <c r="L141480" i="1"/>
  <c r="L141481" i="1"/>
  <c r="L141482" i="1"/>
  <c r="L141483" i="1"/>
  <c r="L141484" i="1"/>
  <c r="L141485" i="1"/>
  <c r="L141486" i="1"/>
  <c r="L141487" i="1"/>
  <c r="L141488" i="1"/>
  <c r="L141489" i="1"/>
  <c r="L141490" i="1"/>
  <c r="L141491" i="1"/>
  <c r="L141492" i="1"/>
  <c r="L141493" i="1"/>
  <c r="L141494" i="1"/>
  <c r="L141495" i="1"/>
  <c r="L141496" i="1"/>
  <c r="L141497" i="1"/>
  <c r="L141498" i="1"/>
  <c r="L141499" i="1"/>
  <c r="L141500" i="1"/>
  <c r="L141501" i="1"/>
  <c r="L141502" i="1"/>
  <c r="L141503" i="1"/>
  <c r="L141504" i="1"/>
  <c r="L141505" i="1"/>
  <c r="L141506" i="1"/>
  <c r="L141507" i="1"/>
  <c r="L141508" i="1"/>
  <c r="L141509" i="1"/>
  <c r="L141510" i="1"/>
  <c r="L141511" i="1"/>
  <c r="L141512" i="1"/>
  <c r="L141513" i="1"/>
  <c r="L141514" i="1"/>
  <c r="L141515" i="1"/>
  <c r="L141516" i="1"/>
  <c r="L141517" i="1"/>
  <c r="L141518" i="1"/>
  <c r="L141519" i="1"/>
  <c r="L141520" i="1"/>
  <c r="L141521" i="1"/>
  <c r="L141522" i="1"/>
  <c r="L141523" i="1"/>
  <c r="L141524" i="1"/>
  <c r="L141525" i="1"/>
  <c r="L141526" i="1"/>
  <c r="L141527" i="1"/>
  <c r="L141528" i="1"/>
  <c r="L141529" i="1"/>
  <c r="L141530" i="1"/>
  <c r="L141531" i="1"/>
  <c r="L141532" i="1"/>
  <c r="L141533" i="1"/>
  <c r="L141534" i="1"/>
  <c r="L141535" i="1"/>
  <c r="L141536" i="1"/>
  <c r="L141537" i="1"/>
  <c r="L141538" i="1"/>
  <c r="L141539" i="1"/>
  <c r="L141540" i="1"/>
  <c r="L141541" i="1"/>
  <c r="L141542" i="1"/>
  <c r="L141543" i="1"/>
  <c r="L141544" i="1"/>
  <c r="L141545" i="1"/>
  <c r="L141546" i="1"/>
  <c r="L141547" i="1"/>
  <c r="L141548" i="1"/>
  <c r="L141549" i="1"/>
  <c r="L141550" i="1"/>
  <c r="L141551" i="1"/>
  <c r="L141552" i="1"/>
  <c r="L141553" i="1"/>
  <c r="L141554" i="1"/>
  <c r="L141555" i="1"/>
  <c r="L141556" i="1"/>
  <c r="L141557" i="1"/>
  <c r="L141558" i="1"/>
  <c r="L141559" i="1"/>
  <c r="L141560" i="1"/>
  <c r="L141561" i="1"/>
  <c r="L141562" i="1"/>
  <c r="L141563" i="1"/>
  <c r="L141564" i="1"/>
  <c r="L141565" i="1"/>
  <c r="L141566" i="1"/>
  <c r="L141567" i="1"/>
  <c r="L141568" i="1"/>
  <c r="L141569" i="1"/>
  <c r="L141570" i="1"/>
  <c r="L141571" i="1"/>
  <c r="L141572" i="1"/>
  <c r="L141573" i="1"/>
  <c r="L141574" i="1"/>
  <c r="L141575" i="1"/>
  <c r="L141576" i="1"/>
  <c r="L141577" i="1"/>
  <c r="L141578" i="1"/>
  <c r="L141579" i="1"/>
  <c r="L141580" i="1"/>
  <c r="L141581" i="1"/>
  <c r="L141582" i="1"/>
  <c r="L141583" i="1"/>
  <c r="L141584" i="1"/>
  <c r="L141585" i="1"/>
  <c r="L141586" i="1"/>
  <c r="L141587" i="1"/>
  <c r="L141588" i="1"/>
  <c r="L141589" i="1"/>
  <c r="L141590" i="1"/>
  <c r="L141591" i="1"/>
  <c r="L141592" i="1"/>
  <c r="L141593" i="1"/>
  <c r="L141594" i="1"/>
  <c r="L141595" i="1"/>
  <c r="L141596" i="1"/>
  <c r="L141597" i="1"/>
  <c r="L141598" i="1"/>
  <c r="L141599" i="1"/>
  <c r="L141600" i="1"/>
  <c r="L141601" i="1"/>
  <c r="L141602" i="1"/>
  <c r="L141603" i="1"/>
  <c r="L141604" i="1"/>
  <c r="L141605" i="1"/>
  <c r="L141606" i="1"/>
  <c r="L141607" i="1"/>
  <c r="L141608" i="1"/>
  <c r="L141609" i="1"/>
  <c r="L141610" i="1"/>
  <c r="L141611" i="1"/>
  <c r="L141612" i="1"/>
  <c r="L141613" i="1"/>
  <c r="L141614" i="1"/>
  <c r="L141615" i="1"/>
  <c r="L141616" i="1"/>
  <c r="L141617" i="1"/>
  <c r="L141618" i="1"/>
  <c r="L141619" i="1"/>
  <c r="L141620" i="1"/>
  <c r="L141621" i="1"/>
  <c r="L141622" i="1"/>
  <c r="L141623" i="1"/>
  <c r="L141624" i="1"/>
  <c r="L141625" i="1"/>
  <c r="L141626" i="1"/>
  <c r="L141627" i="1"/>
  <c r="L141628" i="1"/>
  <c r="L141629" i="1"/>
  <c r="L141630" i="1"/>
  <c r="L141631" i="1"/>
  <c r="L141632" i="1"/>
  <c r="L141633" i="1"/>
  <c r="L141634" i="1"/>
  <c r="L141635" i="1"/>
  <c r="L141636" i="1"/>
  <c r="L141637" i="1"/>
  <c r="L141638" i="1"/>
  <c r="L141639" i="1"/>
  <c r="L141640" i="1"/>
  <c r="L141641" i="1"/>
  <c r="L141642" i="1"/>
  <c r="L141643" i="1"/>
  <c r="L141644" i="1"/>
  <c r="L141645" i="1"/>
  <c r="L141646" i="1"/>
  <c r="L141647" i="1"/>
  <c r="L141648" i="1"/>
  <c r="L141649" i="1"/>
  <c r="L141650" i="1"/>
  <c r="L141651" i="1"/>
  <c r="L141652" i="1"/>
  <c r="L141653" i="1"/>
  <c r="L141654" i="1"/>
  <c r="L141655" i="1"/>
  <c r="L141656" i="1"/>
  <c r="L141657" i="1"/>
  <c r="L141658" i="1"/>
  <c r="L141659" i="1"/>
  <c r="L141660" i="1"/>
  <c r="L141661" i="1"/>
  <c r="L141662" i="1"/>
  <c r="L141663" i="1"/>
  <c r="L141664" i="1"/>
  <c r="L141665" i="1"/>
  <c r="L141666" i="1"/>
  <c r="L141667" i="1"/>
  <c r="L141668" i="1"/>
  <c r="L141669" i="1"/>
  <c r="L141670" i="1"/>
  <c r="L141671" i="1"/>
  <c r="L141672" i="1"/>
  <c r="L141673" i="1"/>
  <c r="L141674" i="1"/>
  <c r="L141675" i="1"/>
  <c r="L141676" i="1"/>
  <c r="L141677" i="1"/>
  <c r="L141678" i="1"/>
  <c r="L141679" i="1"/>
  <c r="L141680" i="1"/>
  <c r="L141681" i="1"/>
  <c r="L141682" i="1"/>
  <c r="L141683" i="1"/>
  <c r="L141684" i="1"/>
  <c r="L141685" i="1"/>
  <c r="L141686" i="1"/>
  <c r="L141687" i="1"/>
  <c r="L141688" i="1"/>
  <c r="L141689" i="1"/>
  <c r="L141690" i="1"/>
  <c r="L141691" i="1"/>
  <c r="L141692" i="1"/>
  <c r="L141693" i="1"/>
  <c r="L141694" i="1"/>
  <c r="L141695" i="1"/>
  <c r="L141696" i="1"/>
  <c r="L141697" i="1"/>
  <c r="L141698" i="1"/>
  <c r="L141699" i="1"/>
  <c r="L141700" i="1"/>
  <c r="L141701" i="1"/>
  <c r="L141702" i="1"/>
  <c r="L141703" i="1"/>
  <c r="L141704" i="1"/>
  <c r="L141705" i="1"/>
  <c r="L141706" i="1"/>
  <c r="L141707" i="1"/>
  <c r="L141708" i="1"/>
  <c r="L141709" i="1"/>
  <c r="L141710" i="1"/>
  <c r="L141711" i="1"/>
  <c r="L141712" i="1"/>
  <c r="L141713" i="1"/>
  <c r="L141714" i="1"/>
  <c r="L141715" i="1"/>
  <c r="L141716" i="1"/>
  <c r="L141717" i="1"/>
  <c r="L141718" i="1"/>
  <c r="L141719" i="1"/>
  <c r="L141720" i="1"/>
  <c r="L141721" i="1"/>
  <c r="L141722" i="1"/>
  <c r="L141723" i="1"/>
  <c r="L141724" i="1"/>
  <c r="L141725" i="1"/>
  <c r="L141726" i="1"/>
  <c r="L141727" i="1"/>
  <c r="L141728" i="1"/>
  <c r="L141729" i="1"/>
  <c r="L141730" i="1"/>
  <c r="L141731" i="1"/>
  <c r="L141732" i="1"/>
  <c r="L141733" i="1"/>
  <c r="L141734" i="1"/>
  <c r="L141735" i="1"/>
  <c r="L141736" i="1"/>
  <c r="L141737" i="1"/>
  <c r="L141738" i="1"/>
  <c r="L141739" i="1"/>
  <c r="L141740" i="1"/>
  <c r="L141741" i="1"/>
  <c r="L141742" i="1"/>
  <c r="L141743" i="1"/>
  <c r="L141744" i="1"/>
  <c r="L141745" i="1"/>
  <c r="L141746" i="1"/>
  <c r="L141747" i="1"/>
  <c r="L141748" i="1"/>
  <c r="L141749" i="1"/>
  <c r="L141750" i="1"/>
  <c r="L141751" i="1"/>
  <c r="L141752" i="1"/>
  <c r="L141753" i="1"/>
  <c r="L141754" i="1"/>
  <c r="L141755" i="1"/>
  <c r="L141756" i="1"/>
  <c r="L141757" i="1"/>
  <c r="L141758" i="1"/>
  <c r="L141759" i="1"/>
  <c r="L141760" i="1"/>
  <c r="L141761" i="1"/>
  <c r="L141762" i="1"/>
  <c r="L141763" i="1"/>
  <c r="L141764" i="1"/>
  <c r="L141765" i="1"/>
  <c r="L141766" i="1"/>
  <c r="L141767" i="1"/>
  <c r="L141768" i="1"/>
  <c r="L141769" i="1"/>
  <c r="L141770" i="1"/>
  <c r="L141771" i="1"/>
  <c r="L141772" i="1"/>
  <c r="L141773" i="1"/>
  <c r="L141774" i="1"/>
  <c r="L141775" i="1"/>
  <c r="L141776" i="1"/>
  <c r="L141777" i="1"/>
  <c r="L141778" i="1"/>
  <c r="L141779" i="1"/>
  <c r="L141780" i="1"/>
  <c r="L141781" i="1"/>
  <c r="L141782" i="1"/>
  <c r="L141783" i="1"/>
  <c r="L141784" i="1"/>
  <c r="L141785" i="1"/>
  <c r="L141786" i="1"/>
  <c r="L141787" i="1"/>
  <c r="L141788" i="1"/>
  <c r="L141789" i="1"/>
  <c r="L141790" i="1"/>
  <c r="L141791" i="1"/>
  <c r="L141792" i="1"/>
  <c r="L141793" i="1"/>
  <c r="L141794" i="1"/>
  <c r="L141795" i="1"/>
  <c r="L141796" i="1"/>
  <c r="L141797" i="1"/>
  <c r="L141798" i="1"/>
  <c r="L141799" i="1"/>
  <c r="L141800" i="1"/>
  <c r="L141801" i="1"/>
  <c r="L141802" i="1"/>
  <c r="L141803" i="1"/>
  <c r="L141804" i="1"/>
  <c r="L141805" i="1"/>
  <c r="L141806" i="1"/>
  <c r="L141807" i="1"/>
  <c r="L141808" i="1"/>
  <c r="L141809" i="1"/>
  <c r="L141810" i="1"/>
  <c r="L141811" i="1"/>
  <c r="L141812" i="1"/>
  <c r="L141813" i="1"/>
  <c r="L141814" i="1"/>
  <c r="L141815" i="1"/>
  <c r="L141816" i="1"/>
  <c r="L141817" i="1"/>
  <c r="L141818" i="1"/>
  <c r="L141819" i="1"/>
  <c r="L141820" i="1"/>
  <c r="L141821" i="1"/>
  <c r="L141822" i="1"/>
  <c r="L141823" i="1"/>
  <c r="L141824" i="1"/>
  <c r="L141825" i="1"/>
  <c r="L141826" i="1"/>
  <c r="L141827" i="1"/>
  <c r="L141828" i="1"/>
  <c r="L141829" i="1"/>
  <c r="L141830" i="1"/>
  <c r="L141831" i="1"/>
  <c r="L141832" i="1"/>
  <c r="L141833" i="1"/>
  <c r="L141834" i="1"/>
  <c r="L141835" i="1"/>
  <c r="L141836" i="1"/>
  <c r="L141837" i="1"/>
  <c r="L141838" i="1"/>
  <c r="L141839" i="1"/>
  <c r="L141840" i="1"/>
  <c r="L141841" i="1"/>
  <c r="L141842" i="1"/>
  <c r="L141843" i="1"/>
  <c r="L141844" i="1"/>
  <c r="L141845" i="1"/>
  <c r="L141846" i="1"/>
  <c r="L141847" i="1"/>
  <c r="L141848" i="1"/>
  <c r="L141849" i="1"/>
  <c r="L141850" i="1"/>
  <c r="L141851" i="1"/>
  <c r="L141852" i="1"/>
  <c r="L141853" i="1"/>
  <c r="L141854" i="1"/>
  <c r="L141855" i="1"/>
  <c r="L141856" i="1"/>
  <c r="L141857" i="1"/>
  <c r="L141858" i="1"/>
  <c r="L141859" i="1"/>
  <c r="L141860" i="1"/>
  <c r="L141861" i="1"/>
  <c r="L141862" i="1"/>
  <c r="L141863" i="1"/>
  <c r="L141864" i="1"/>
  <c r="L141865" i="1"/>
  <c r="L141866" i="1"/>
  <c r="L141867" i="1"/>
  <c r="L141868" i="1"/>
  <c r="L141869" i="1"/>
  <c r="L141870" i="1"/>
  <c r="L141871" i="1"/>
  <c r="L141872" i="1"/>
  <c r="L141873" i="1"/>
  <c r="L141874" i="1"/>
  <c r="L141875" i="1"/>
  <c r="L141876" i="1"/>
  <c r="L141877" i="1"/>
  <c r="L141878" i="1"/>
  <c r="L141879" i="1"/>
  <c r="L141880" i="1"/>
  <c r="L141881" i="1"/>
  <c r="L141882" i="1"/>
  <c r="L141883" i="1"/>
  <c r="L141884" i="1"/>
  <c r="L141885" i="1"/>
  <c r="L141886" i="1"/>
  <c r="L141887" i="1"/>
  <c r="L141888" i="1"/>
  <c r="L141889" i="1"/>
  <c r="L141890" i="1"/>
  <c r="L141891" i="1"/>
  <c r="L141892" i="1"/>
  <c r="L141893" i="1"/>
  <c r="L141894" i="1"/>
  <c r="L141895" i="1"/>
  <c r="L141896" i="1"/>
  <c r="L141897" i="1"/>
  <c r="L141898" i="1"/>
  <c r="L141899" i="1"/>
  <c r="L141900" i="1"/>
  <c r="L141901" i="1"/>
  <c r="L141902" i="1"/>
  <c r="L141903" i="1"/>
  <c r="L141904" i="1"/>
  <c r="L141905" i="1"/>
  <c r="L141906" i="1"/>
  <c r="L141907" i="1"/>
  <c r="L141908" i="1"/>
  <c r="L141909" i="1"/>
  <c r="L141910" i="1"/>
  <c r="L141911" i="1"/>
  <c r="L141912" i="1"/>
  <c r="L141913" i="1"/>
  <c r="L141914" i="1"/>
  <c r="L141915" i="1"/>
  <c r="L141916" i="1"/>
  <c r="L141917" i="1"/>
  <c r="L141918" i="1"/>
  <c r="L141919" i="1"/>
  <c r="L141920" i="1"/>
  <c r="L141921" i="1"/>
  <c r="L141922" i="1"/>
  <c r="L141923" i="1"/>
  <c r="L141924" i="1"/>
  <c r="L141925" i="1"/>
  <c r="L141926" i="1"/>
  <c r="L141927" i="1"/>
  <c r="L141928" i="1"/>
  <c r="L141929" i="1"/>
  <c r="L141930" i="1"/>
  <c r="L141931" i="1"/>
  <c r="L141932" i="1"/>
  <c r="L141933" i="1"/>
  <c r="L141934" i="1"/>
  <c r="L141935" i="1"/>
  <c r="L141936" i="1"/>
  <c r="L141937" i="1"/>
  <c r="L141938" i="1"/>
  <c r="L141939" i="1"/>
  <c r="L141940" i="1"/>
  <c r="L141941" i="1"/>
  <c r="L141942" i="1"/>
  <c r="L141943" i="1"/>
  <c r="L141944" i="1"/>
  <c r="L141945" i="1"/>
  <c r="L141946" i="1"/>
  <c r="L141947" i="1"/>
  <c r="L141948" i="1"/>
  <c r="L141949" i="1"/>
  <c r="L141950" i="1"/>
  <c r="L141951" i="1"/>
  <c r="L141952" i="1"/>
  <c r="L141953" i="1"/>
  <c r="L141954" i="1"/>
  <c r="L141955" i="1"/>
  <c r="L141956" i="1"/>
  <c r="L141957" i="1"/>
  <c r="L141958" i="1"/>
  <c r="L141959" i="1"/>
  <c r="L141960" i="1"/>
  <c r="L141961" i="1"/>
  <c r="L141962" i="1"/>
  <c r="L141963" i="1"/>
  <c r="L141964" i="1"/>
  <c r="L141965" i="1"/>
  <c r="L141966" i="1"/>
  <c r="L141967" i="1"/>
  <c r="L141968" i="1"/>
  <c r="L141969" i="1"/>
  <c r="L141970" i="1"/>
  <c r="L141971" i="1"/>
  <c r="L141972" i="1"/>
  <c r="L141973" i="1"/>
  <c r="L141974" i="1"/>
  <c r="L141975" i="1"/>
  <c r="L141976" i="1"/>
  <c r="L141977" i="1"/>
  <c r="L141978" i="1"/>
  <c r="L141979" i="1"/>
  <c r="L141980" i="1"/>
  <c r="L141981" i="1"/>
  <c r="L141982" i="1"/>
  <c r="L141983" i="1"/>
  <c r="L141984" i="1"/>
  <c r="L141985" i="1"/>
  <c r="L141986" i="1"/>
  <c r="L141987" i="1"/>
  <c r="L141988" i="1"/>
  <c r="L141989" i="1"/>
  <c r="L141990" i="1"/>
  <c r="L141991" i="1"/>
  <c r="L141992" i="1"/>
  <c r="L141993" i="1"/>
  <c r="L141994" i="1"/>
  <c r="L141995" i="1"/>
  <c r="L141996" i="1"/>
  <c r="L141997" i="1"/>
  <c r="L141998" i="1"/>
  <c r="L141999" i="1"/>
  <c r="L142000" i="1"/>
  <c r="L142001" i="1"/>
  <c r="L142002" i="1"/>
  <c r="L142003" i="1"/>
  <c r="L142004" i="1"/>
  <c r="L142005" i="1"/>
  <c r="L142006" i="1"/>
  <c r="L142007" i="1"/>
  <c r="L142008" i="1"/>
  <c r="L142009" i="1"/>
  <c r="L142010" i="1"/>
  <c r="L142011" i="1"/>
  <c r="L142012" i="1"/>
  <c r="L142013" i="1"/>
  <c r="L142014" i="1"/>
  <c r="L142015" i="1"/>
  <c r="L142016" i="1"/>
  <c r="L142017" i="1"/>
  <c r="L142018" i="1"/>
  <c r="L142019" i="1"/>
  <c r="L142020" i="1"/>
  <c r="L142021" i="1"/>
  <c r="L142022" i="1"/>
  <c r="L142023" i="1"/>
  <c r="L142024" i="1"/>
  <c r="L142025" i="1"/>
  <c r="L142026" i="1"/>
  <c r="L142027" i="1"/>
  <c r="L142028" i="1"/>
  <c r="L142029" i="1"/>
  <c r="L142030" i="1"/>
  <c r="L142031" i="1"/>
  <c r="L142032" i="1"/>
  <c r="L142033" i="1"/>
  <c r="L142034" i="1"/>
  <c r="L142035" i="1"/>
  <c r="L142036" i="1"/>
  <c r="L142037" i="1"/>
  <c r="L142038" i="1"/>
  <c r="L142039" i="1"/>
  <c r="L142040" i="1"/>
  <c r="L142041" i="1"/>
  <c r="L142042" i="1"/>
  <c r="L142043" i="1"/>
  <c r="L142044" i="1"/>
  <c r="L142045" i="1"/>
  <c r="L142046" i="1"/>
  <c r="L142047" i="1"/>
  <c r="L142048" i="1"/>
  <c r="L142049" i="1"/>
  <c r="L142050" i="1"/>
  <c r="L142051" i="1"/>
  <c r="L142052" i="1"/>
  <c r="L142053" i="1"/>
  <c r="L142054" i="1"/>
  <c r="L142055" i="1"/>
  <c r="L142056" i="1"/>
  <c r="L142057" i="1"/>
  <c r="L142058" i="1"/>
  <c r="L142059" i="1"/>
  <c r="L142060" i="1"/>
  <c r="L142061" i="1"/>
  <c r="L142062" i="1"/>
  <c r="L142063" i="1"/>
  <c r="L142064" i="1"/>
  <c r="L142065" i="1"/>
  <c r="L142066" i="1"/>
  <c r="L142067" i="1"/>
  <c r="L142068" i="1"/>
  <c r="L142069" i="1"/>
  <c r="L142070" i="1"/>
  <c r="L142071" i="1"/>
  <c r="L142072" i="1"/>
  <c r="L142073" i="1"/>
  <c r="L142074" i="1"/>
  <c r="L142075" i="1"/>
  <c r="L142076" i="1"/>
  <c r="L142077" i="1"/>
  <c r="L142078" i="1"/>
  <c r="L142079" i="1"/>
  <c r="L142080" i="1"/>
  <c r="L142081" i="1"/>
  <c r="L142082" i="1"/>
  <c r="L142083" i="1"/>
  <c r="L142084" i="1"/>
  <c r="L142085" i="1"/>
  <c r="L142086" i="1"/>
  <c r="L142087" i="1"/>
  <c r="L142088" i="1"/>
  <c r="L142089" i="1"/>
  <c r="L142090" i="1"/>
  <c r="L142091" i="1"/>
  <c r="L142092" i="1"/>
  <c r="L142093" i="1"/>
  <c r="L142094" i="1"/>
  <c r="L142095" i="1"/>
  <c r="L142096" i="1"/>
  <c r="L142097" i="1"/>
  <c r="L142098" i="1"/>
  <c r="L142099" i="1"/>
  <c r="L142100" i="1"/>
  <c r="L142101" i="1"/>
  <c r="L142102" i="1"/>
  <c r="L142103" i="1"/>
  <c r="L142104" i="1"/>
  <c r="L142105" i="1"/>
  <c r="L142106" i="1"/>
  <c r="L142107" i="1"/>
  <c r="L142108" i="1"/>
  <c r="L142109" i="1"/>
  <c r="L142110" i="1"/>
  <c r="L142111" i="1"/>
  <c r="L142112" i="1"/>
  <c r="L142113" i="1"/>
  <c r="L142114" i="1"/>
  <c r="L142115" i="1"/>
  <c r="L142116" i="1"/>
  <c r="L142117" i="1"/>
  <c r="L142118" i="1"/>
  <c r="L142119" i="1"/>
  <c r="L142120" i="1"/>
  <c r="L142121" i="1"/>
  <c r="L142122" i="1"/>
  <c r="L142123" i="1"/>
  <c r="L142124" i="1"/>
  <c r="L142125" i="1"/>
  <c r="L142126" i="1"/>
  <c r="L142127" i="1"/>
  <c r="L142128" i="1"/>
  <c r="L142129" i="1"/>
  <c r="L142130" i="1"/>
  <c r="L142131" i="1"/>
  <c r="L142132" i="1"/>
  <c r="L142133" i="1"/>
  <c r="L142134" i="1"/>
  <c r="L142135" i="1"/>
  <c r="L142136" i="1"/>
  <c r="L142137" i="1"/>
  <c r="L142138" i="1"/>
  <c r="L142139" i="1"/>
  <c r="L142140" i="1"/>
  <c r="L142141" i="1"/>
  <c r="L142142" i="1"/>
  <c r="L142143" i="1"/>
  <c r="L142144" i="1"/>
  <c r="L142145" i="1"/>
  <c r="L142146" i="1"/>
  <c r="L142147" i="1"/>
  <c r="L142148" i="1"/>
  <c r="L142149" i="1"/>
  <c r="L142150" i="1"/>
  <c r="L142151" i="1"/>
  <c r="L142152" i="1"/>
  <c r="L142153" i="1"/>
  <c r="L142154" i="1"/>
  <c r="L142155" i="1"/>
  <c r="L142156" i="1"/>
  <c r="L142157" i="1"/>
  <c r="L142158" i="1"/>
  <c r="L142159" i="1"/>
  <c r="L142160" i="1"/>
  <c r="L142161" i="1"/>
  <c r="L142162" i="1"/>
  <c r="L142163" i="1"/>
  <c r="L142164" i="1"/>
  <c r="L142165" i="1"/>
  <c r="L142166" i="1"/>
  <c r="L142167" i="1"/>
  <c r="L142168" i="1"/>
  <c r="L142169" i="1"/>
  <c r="L142170" i="1"/>
  <c r="L142171" i="1"/>
  <c r="L142172" i="1"/>
  <c r="L142173" i="1"/>
  <c r="L142174" i="1"/>
  <c r="L142175" i="1"/>
  <c r="L142176" i="1"/>
  <c r="L142177" i="1"/>
  <c r="L142178" i="1"/>
  <c r="L142179" i="1"/>
  <c r="L142180" i="1"/>
  <c r="L142181" i="1"/>
  <c r="L142182" i="1"/>
  <c r="L142183" i="1"/>
  <c r="L142184" i="1"/>
  <c r="L142185" i="1"/>
  <c r="L142186" i="1"/>
  <c r="L142187" i="1"/>
  <c r="L142188" i="1"/>
  <c r="L142189" i="1"/>
  <c r="L142190" i="1"/>
  <c r="L142191" i="1"/>
  <c r="L142192" i="1"/>
  <c r="L142193" i="1"/>
  <c r="L142194" i="1"/>
  <c r="L142195" i="1"/>
  <c r="L142196" i="1"/>
  <c r="L142197" i="1"/>
  <c r="L142198" i="1"/>
  <c r="L142199" i="1"/>
  <c r="L142200" i="1"/>
  <c r="L142201" i="1"/>
  <c r="L142202" i="1"/>
  <c r="L142203" i="1"/>
  <c r="L142204" i="1"/>
  <c r="L142205" i="1"/>
  <c r="L142206" i="1"/>
  <c r="L142207" i="1"/>
  <c r="L142208" i="1"/>
  <c r="L142209" i="1"/>
  <c r="L142210" i="1"/>
  <c r="L142211" i="1"/>
  <c r="L142212" i="1"/>
  <c r="L142213" i="1"/>
  <c r="L142214" i="1"/>
  <c r="L142215" i="1"/>
  <c r="L142216" i="1"/>
  <c r="L142217" i="1"/>
  <c r="L142218" i="1"/>
  <c r="L142219" i="1"/>
  <c r="L142220" i="1"/>
  <c r="L142221" i="1"/>
  <c r="L142222" i="1"/>
  <c r="L142223" i="1"/>
  <c r="L142224" i="1"/>
  <c r="L142225" i="1"/>
  <c r="L142226" i="1"/>
  <c r="L142227" i="1"/>
  <c r="L142228" i="1"/>
  <c r="L142229" i="1"/>
  <c r="L142230" i="1"/>
  <c r="L142231" i="1"/>
  <c r="L142232" i="1"/>
  <c r="L142233" i="1"/>
  <c r="L142234" i="1"/>
  <c r="L142235" i="1"/>
  <c r="L142236" i="1"/>
  <c r="L142237" i="1"/>
  <c r="L142238" i="1"/>
  <c r="L142239" i="1"/>
  <c r="L142240" i="1"/>
  <c r="L142241" i="1"/>
  <c r="L142242" i="1"/>
  <c r="L142243" i="1"/>
  <c r="L142244" i="1"/>
  <c r="L142245" i="1"/>
  <c r="L142246" i="1"/>
  <c r="L142247" i="1"/>
  <c r="L142248" i="1"/>
  <c r="L142249" i="1"/>
  <c r="L142250" i="1"/>
  <c r="L142251" i="1"/>
  <c r="L142252" i="1"/>
  <c r="L142253" i="1"/>
  <c r="L142254" i="1"/>
  <c r="L142255" i="1"/>
  <c r="L142256" i="1"/>
  <c r="L142257" i="1"/>
  <c r="L142258" i="1"/>
  <c r="L142259" i="1"/>
  <c r="L142260" i="1"/>
  <c r="L142261" i="1"/>
  <c r="L142262" i="1"/>
  <c r="L142263" i="1"/>
  <c r="L142264" i="1"/>
  <c r="L142265" i="1"/>
  <c r="L142266" i="1"/>
  <c r="L142267" i="1"/>
  <c r="L142268" i="1"/>
  <c r="L142269" i="1"/>
  <c r="L142270" i="1"/>
  <c r="L142271" i="1"/>
  <c r="L142272" i="1"/>
  <c r="L142273" i="1"/>
  <c r="L142274" i="1"/>
  <c r="L142275" i="1"/>
  <c r="L142276" i="1"/>
  <c r="L142277" i="1"/>
  <c r="L142278" i="1"/>
  <c r="L142279" i="1"/>
  <c r="L142280" i="1"/>
  <c r="L142281" i="1"/>
  <c r="L142282" i="1"/>
  <c r="L142283" i="1"/>
  <c r="L142284" i="1"/>
  <c r="L142285" i="1"/>
  <c r="L142286" i="1"/>
  <c r="L142287" i="1"/>
  <c r="L142288" i="1"/>
  <c r="L142289" i="1"/>
  <c r="L142290" i="1"/>
  <c r="L142291" i="1"/>
  <c r="L142292" i="1"/>
  <c r="L142293" i="1"/>
  <c r="L142294" i="1"/>
  <c r="L142295" i="1"/>
  <c r="L142296" i="1"/>
  <c r="L142297" i="1"/>
  <c r="L142298" i="1"/>
  <c r="L142299" i="1"/>
  <c r="L142300" i="1"/>
  <c r="L142301" i="1"/>
  <c r="L142302" i="1"/>
  <c r="L142303" i="1"/>
  <c r="L142304" i="1"/>
  <c r="L142305" i="1"/>
  <c r="L142306" i="1"/>
  <c r="L142307" i="1"/>
  <c r="L142308" i="1"/>
  <c r="L142309" i="1"/>
  <c r="L142310" i="1"/>
  <c r="L142311" i="1"/>
  <c r="L142312" i="1"/>
  <c r="L142313" i="1"/>
  <c r="L142314" i="1"/>
  <c r="L142315" i="1"/>
  <c r="L142316" i="1"/>
  <c r="L142317" i="1"/>
  <c r="L142318" i="1"/>
  <c r="L142319" i="1"/>
  <c r="L142320" i="1"/>
  <c r="L142321" i="1"/>
  <c r="L142322" i="1"/>
  <c r="L142323" i="1"/>
  <c r="L142324" i="1"/>
  <c r="L142325" i="1"/>
  <c r="L142326" i="1"/>
  <c r="L142327" i="1"/>
  <c r="L142328" i="1"/>
  <c r="L142329" i="1"/>
  <c r="L142330" i="1"/>
  <c r="L142331" i="1"/>
  <c r="L142332" i="1"/>
  <c r="L142333" i="1"/>
  <c r="L142334" i="1"/>
  <c r="L142335" i="1"/>
  <c r="L142336" i="1"/>
  <c r="L142337" i="1"/>
  <c r="L142338" i="1"/>
  <c r="L142339" i="1"/>
  <c r="L142340" i="1"/>
  <c r="L142341" i="1"/>
  <c r="L142342" i="1"/>
  <c r="L142343" i="1"/>
  <c r="L142344" i="1"/>
  <c r="L142345" i="1"/>
  <c r="L142346" i="1"/>
  <c r="L142347" i="1"/>
  <c r="L142348" i="1"/>
  <c r="L142349" i="1"/>
  <c r="L142350" i="1"/>
  <c r="L142351" i="1"/>
  <c r="L142352" i="1"/>
  <c r="L142353" i="1"/>
  <c r="L142354" i="1"/>
  <c r="L142355" i="1"/>
  <c r="L142356" i="1"/>
  <c r="L142357" i="1"/>
  <c r="L142358" i="1"/>
  <c r="L142359" i="1"/>
  <c r="L142360" i="1"/>
  <c r="L142361" i="1"/>
  <c r="L142362" i="1"/>
  <c r="L142363" i="1"/>
  <c r="L142364" i="1"/>
  <c r="L142365" i="1"/>
  <c r="L142366" i="1"/>
  <c r="L142367" i="1"/>
  <c r="L142368" i="1"/>
  <c r="L142369" i="1"/>
  <c r="L142370" i="1"/>
  <c r="L142371" i="1"/>
  <c r="L142372" i="1"/>
  <c r="L142373" i="1"/>
  <c r="L142374" i="1"/>
  <c r="L142375" i="1"/>
  <c r="L142376" i="1"/>
  <c r="L142377" i="1"/>
  <c r="L142378" i="1"/>
  <c r="L142379" i="1"/>
  <c r="L142380" i="1"/>
  <c r="L142381" i="1"/>
  <c r="L142382" i="1"/>
  <c r="L142383" i="1"/>
  <c r="L142384" i="1"/>
  <c r="L142385" i="1"/>
  <c r="L142386" i="1"/>
  <c r="L142387" i="1"/>
  <c r="L142388" i="1"/>
  <c r="L142389" i="1"/>
  <c r="L142390" i="1"/>
  <c r="L142391" i="1"/>
  <c r="L142392" i="1"/>
  <c r="L142393" i="1"/>
  <c r="L142394" i="1"/>
  <c r="L142395" i="1"/>
  <c r="L142396" i="1"/>
  <c r="L142397" i="1"/>
  <c r="L142398" i="1"/>
  <c r="L142399" i="1"/>
  <c r="L142400" i="1"/>
  <c r="L142401" i="1"/>
  <c r="L142402" i="1"/>
  <c r="L142403" i="1"/>
  <c r="L142404" i="1"/>
  <c r="L142405" i="1"/>
  <c r="L142406" i="1"/>
  <c r="L142407" i="1"/>
  <c r="L142408" i="1"/>
  <c r="L142409" i="1"/>
  <c r="L142410" i="1"/>
  <c r="L142411" i="1"/>
  <c r="L142412" i="1"/>
  <c r="L142413" i="1"/>
  <c r="L142414" i="1"/>
  <c r="L142415" i="1"/>
  <c r="L142416" i="1"/>
  <c r="L142417" i="1"/>
  <c r="L142418" i="1"/>
  <c r="L142419" i="1"/>
  <c r="L142420" i="1"/>
  <c r="L142421" i="1"/>
  <c r="L142422" i="1"/>
  <c r="L142423" i="1"/>
  <c r="L142424" i="1"/>
  <c r="L142425" i="1"/>
  <c r="L142426" i="1"/>
  <c r="L142427" i="1"/>
  <c r="L142428" i="1"/>
  <c r="L142429" i="1"/>
  <c r="L142430" i="1"/>
  <c r="L142431" i="1"/>
  <c r="L142432" i="1"/>
  <c r="L142433" i="1"/>
  <c r="L142434" i="1"/>
  <c r="L142435" i="1"/>
  <c r="L142436" i="1"/>
  <c r="L142437" i="1"/>
  <c r="L142438" i="1"/>
  <c r="L142439" i="1"/>
  <c r="L142440" i="1"/>
  <c r="L142441" i="1"/>
  <c r="L142442" i="1"/>
  <c r="L142443" i="1"/>
  <c r="L142444" i="1"/>
  <c r="L142445" i="1"/>
  <c r="L142446" i="1"/>
  <c r="L142447" i="1"/>
  <c r="L142448" i="1"/>
  <c r="L142449" i="1"/>
  <c r="L142450" i="1"/>
  <c r="L142451" i="1"/>
  <c r="L142452" i="1"/>
  <c r="L142453" i="1"/>
  <c r="L142454" i="1"/>
  <c r="L142455" i="1"/>
  <c r="L142456" i="1"/>
  <c r="L142457" i="1"/>
  <c r="L142458" i="1"/>
  <c r="L142459" i="1"/>
  <c r="L142460" i="1"/>
  <c r="L142461" i="1"/>
  <c r="L142462" i="1"/>
  <c r="L142463" i="1"/>
  <c r="L142464" i="1"/>
  <c r="L142465" i="1"/>
  <c r="L142466" i="1"/>
  <c r="L142467" i="1"/>
  <c r="L142468" i="1"/>
  <c r="L142469" i="1"/>
  <c r="L142470" i="1"/>
  <c r="L142471" i="1"/>
  <c r="L142472" i="1"/>
  <c r="L142473" i="1"/>
  <c r="L142474" i="1"/>
  <c r="L142475" i="1"/>
  <c r="L142476" i="1"/>
  <c r="L142477" i="1"/>
  <c r="L142478" i="1"/>
  <c r="L142479" i="1"/>
  <c r="L142480" i="1"/>
  <c r="L142481" i="1"/>
  <c r="L142482" i="1"/>
  <c r="L142483" i="1"/>
  <c r="L142484" i="1"/>
  <c r="L142485" i="1"/>
  <c r="L142486" i="1"/>
  <c r="L142487" i="1"/>
  <c r="L142488" i="1"/>
  <c r="L142489" i="1"/>
  <c r="L142490" i="1"/>
  <c r="L142491" i="1"/>
  <c r="L142492" i="1"/>
  <c r="L142493" i="1"/>
  <c r="L142494" i="1"/>
  <c r="L142495" i="1"/>
  <c r="L142496" i="1"/>
  <c r="L142497" i="1"/>
  <c r="L142498" i="1"/>
  <c r="L142499" i="1"/>
  <c r="L142500" i="1"/>
  <c r="L142501" i="1"/>
  <c r="L142502" i="1"/>
  <c r="L142503" i="1"/>
  <c r="L142504" i="1"/>
  <c r="L142505" i="1"/>
  <c r="L142506" i="1"/>
  <c r="L142507" i="1"/>
  <c r="L142508" i="1"/>
  <c r="L142509" i="1"/>
  <c r="L142510" i="1"/>
  <c r="L142511" i="1"/>
  <c r="L142512" i="1"/>
  <c r="L142513" i="1"/>
  <c r="L142514" i="1"/>
  <c r="L142515" i="1"/>
  <c r="L142516" i="1"/>
  <c r="L142517" i="1"/>
  <c r="L142518" i="1"/>
  <c r="L142519" i="1"/>
  <c r="L142520" i="1"/>
  <c r="L142521" i="1"/>
  <c r="L142522" i="1"/>
  <c r="L142523" i="1"/>
  <c r="L142524" i="1"/>
  <c r="L142525" i="1"/>
  <c r="L142526" i="1"/>
  <c r="L142527" i="1"/>
  <c r="L142528" i="1"/>
  <c r="L142529" i="1"/>
  <c r="L142530" i="1"/>
  <c r="L142531" i="1"/>
  <c r="L142532" i="1"/>
  <c r="L142533" i="1"/>
  <c r="L142534" i="1"/>
  <c r="L142535" i="1"/>
  <c r="L142536" i="1"/>
  <c r="L142537" i="1"/>
  <c r="L142538" i="1"/>
  <c r="L142539" i="1"/>
  <c r="L142540" i="1"/>
  <c r="L142541" i="1"/>
  <c r="L142542" i="1"/>
  <c r="L142543" i="1"/>
  <c r="L142544" i="1"/>
  <c r="L142545" i="1"/>
  <c r="L142546" i="1"/>
  <c r="L142547" i="1"/>
  <c r="L142548" i="1"/>
  <c r="L142549" i="1"/>
  <c r="L142550" i="1"/>
  <c r="L142551" i="1"/>
  <c r="L142552" i="1"/>
  <c r="L142553" i="1"/>
  <c r="L142554" i="1"/>
  <c r="L142555" i="1"/>
  <c r="L142556" i="1"/>
  <c r="L142557" i="1"/>
  <c r="L142558" i="1"/>
  <c r="L142559" i="1"/>
  <c r="L142560" i="1"/>
  <c r="L142561" i="1"/>
  <c r="L142562" i="1"/>
  <c r="L142563" i="1"/>
  <c r="L142564" i="1"/>
  <c r="L142565" i="1"/>
  <c r="L142566" i="1"/>
  <c r="L142567" i="1"/>
  <c r="L142568" i="1"/>
  <c r="L142569" i="1"/>
  <c r="L142570" i="1"/>
  <c r="L142571" i="1"/>
  <c r="L142572" i="1"/>
  <c r="L142573" i="1"/>
  <c r="L142574" i="1"/>
  <c r="L142575" i="1"/>
  <c r="L142576" i="1"/>
  <c r="L142577" i="1"/>
  <c r="L142578" i="1"/>
  <c r="L142579" i="1"/>
  <c r="L142580" i="1"/>
  <c r="L142581" i="1"/>
  <c r="L142582" i="1"/>
  <c r="L142583" i="1"/>
  <c r="L142584" i="1"/>
  <c r="L142585" i="1"/>
  <c r="L142586" i="1"/>
  <c r="L142587" i="1"/>
  <c r="L142588" i="1"/>
  <c r="L142589" i="1"/>
  <c r="L142590" i="1"/>
  <c r="L142591" i="1"/>
  <c r="L142592" i="1"/>
  <c r="L142593" i="1"/>
  <c r="L142594" i="1"/>
  <c r="L142595" i="1"/>
  <c r="L142596" i="1"/>
  <c r="L142597" i="1"/>
  <c r="L142598" i="1"/>
  <c r="L142599" i="1"/>
  <c r="L142600" i="1"/>
  <c r="L142601" i="1"/>
  <c r="L142602" i="1"/>
  <c r="L142603" i="1"/>
  <c r="L142604" i="1"/>
  <c r="L142605" i="1"/>
  <c r="L142606" i="1"/>
  <c r="L142607" i="1"/>
  <c r="L142608" i="1"/>
  <c r="L142609" i="1"/>
  <c r="L142610" i="1"/>
  <c r="L142611" i="1"/>
  <c r="L142612" i="1"/>
  <c r="L142613" i="1"/>
  <c r="L142614" i="1"/>
  <c r="L142615" i="1"/>
  <c r="L142616" i="1"/>
  <c r="L142617" i="1"/>
  <c r="L142618" i="1"/>
  <c r="L142619" i="1"/>
  <c r="L142620" i="1"/>
  <c r="L142621" i="1"/>
  <c r="L142622" i="1"/>
  <c r="L142623" i="1"/>
  <c r="L142624" i="1"/>
  <c r="L142625" i="1"/>
  <c r="L142626" i="1"/>
  <c r="L142627" i="1"/>
  <c r="L142628" i="1"/>
  <c r="L142629" i="1"/>
  <c r="L142630" i="1"/>
  <c r="L142631" i="1"/>
  <c r="L142632" i="1"/>
  <c r="L142633" i="1"/>
  <c r="L142634" i="1"/>
  <c r="L142635" i="1"/>
  <c r="L142636" i="1"/>
  <c r="L142637" i="1"/>
  <c r="L142638" i="1"/>
  <c r="L142639" i="1"/>
  <c r="L142640" i="1"/>
  <c r="L142641" i="1"/>
  <c r="L142642" i="1"/>
  <c r="L142643" i="1"/>
  <c r="L142644" i="1"/>
  <c r="L142645" i="1"/>
  <c r="L142646" i="1"/>
  <c r="L142647" i="1"/>
  <c r="L142648" i="1"/>
  <c r="L142649" i="1"/>
  <c r="L142650" i="1"/>
  <c r="L142651" i="1"/>
  <c r="L142652" i="1"/>
  <c r="L142653" i="1"/>
  <c r="L142654" i="1"/>
  <c r="L142655" i="1"/>
  <c r="L142656" i="1"/>
  <c r="L142657" i="1"/>
  <c r="L142658" i="1"/>
  <c r="L142659" i="1"/>
  <c r="L142660" i="1"/>
  <c r="L142661" i="1"/>
  <c r="L142662" i="1"/>
  <c r="L142663" i="1"/>
  <c r="L142664" i="1"/>
  <c r="L142665" i="1"/>
  <c r="L142666" i="1"/>
  <c r="L142667" i="1"/>
  <c r="L142668" i="1"/>
  <c r="L142669" i="1"/>
  <c r="L142670" i="1"/>
  <c r="L142671" i="1"/>
  <c r="L142672" i="1"/>
  <c r="L142673" i="1"/>
  <c r="L142674" i="1"/>
  <c r="L142675" i="1"/>
  <c r="L142676" i="1"/>
  <c r="L142677" i="1"/>
  <c r="L142678" i="1"/>
  <c r="L142679" i="1"/>
  <c r="L142680" i="1"/>
  <c r="L142681" i="1"/>
  <c r="L142682" i="1"/>
  <c r="L142683" i="1"/>
  <c r="L142684" i="1"/>
  <c r="L142685" i="1"/>
  <c r="L142686" i="1"/>
  <c r="L142687" i="1"/>
  <c r="L142688" i="1"/>
  <c r="L142689" i="1"/>
  <c r="L142690" i="1"/>
  <c r="L142691" i="1"/>
  <c r="L142692" i="1"/>
  <c r="L142693" i="1"/>
  <c r="L142694" i="1"/>
  <c r="L142695" i="1"/>
  <c r="L142696" i="1"/>
  <c r="L142697" i="1"/>
  <c r="L142698" i="1"/>
  <c r="L142699" i="1"/>
  <c r="L142700" i="1"/>
  <c r="L142701" i="1"/>
  <c r="L142702" i="1"/>
  <c r="L142703" i="1"/>
  <c r="L142704" i="1"/>
  <c r="L142705" i="1"/>
  <c r="L142706" i="1"/>
  <c r="L142707" i="1"/>
  <c r="L142708" i="1"/>
  <c r="L142709" i="1"/>
  <c r="L142710" i="1"/>
  <c r="L142711" i="1"/>
  <c r="L142712" i="1"/>
  <c r="L142713" i="1"/>
  <c r="L142714" i="1"/>
  <c r="L142715" i="1"/>
  <c r="L142716" i="1"/>
  <c r="L142717" i="1"/>
  <c r="L142718" i="1"/>
  <c r="L142719" i="1"/>
  <c r="L142720" i="1"/>
  <c r="L142721" i="1"/>
  <c r="L142722" i="1"/>
  <c r="L142723" i="1"/>
  <c r="L142724" i="1"/>
  <c r="L142725" i="1"/>
  <c r="L142726" i="1"/>
  <c r="L142727" i="1"/>
  <c r="L142728" i="1"/>
  <c r="L142729" i="1"/>
  <c r="L142730" i="1"/>
  <c r="L142731" i="1"/>
  <c r="L142732" i="1"/>
  <c r="L142733" i="1"/>
  <c r="L142734" i="1"/>
  <c r="L142735" i="1"/>
  <c r="L142736" i="1"/>
  <c r="L142737" i="1"/>
  <c r="L142738" i="1"/>
  <c r="L142739" i="1"/>
  <c r="L142740" i="1"/>
  <c r="L142741" i="1"/>
  <c r="L142742" i="1"/>
  <c r="L142743" i="1"/>
  <c r="L142744" i="1"/>
  <c r="L142745" i="1"/>
  <c r="L142746" i="1"/>
  <c r="L142747" i="1"/>
  <c r="L142748" i="1"/>
  <c r="L142749" i="1"/>
  <c r="L142750" i="1"/>
  <c r="L142751" i="1"/>
  <c r="L142752" i="1"/>
  <c r="L142753" i="1"/>
  <c r="L142754" i="1"/>
  <c r="L142755" i="1"/>
  <c r="L142756" i="1"/>
  <c r="L142757" i="1"/>
  <c r="L142758" i="1"/>
  <c r="L142759" i="1"/>
  <c r="L142760" i="1"/>
  <c r="L142761" i="1"/>
  <c r="L142762" i="1"/>
  <c r="L142763" i="1"/>
  <c r="L142764" i="1"/>
  <c r="L142765" i="1"/>
  <c r="L142766" i="1"/>
  <c r="L142767" i="1"/>
  <c r="L142768" i="1"/>
  <c r="L142769" i="1"/>
  <c r="L142770" i="1"/>
  <c r="L142771" i="1"/>
  <c r="L142772" i="1"/>
  <c r="L142773" i="1"/>
  <c r="L142774" i="1"/>
  <c r="L142775" i="1"/>
  <c r="L142776" i="1"/>
  <c r="L142777" i="1"/>
  <c r="L142778" i="1"/>
  <c r="L142779" i="1"/>
  <c r="L142780" i="1"/>
  <c r="L142781" i="1"/>
  <c r="L142782" i="1"/>
  <c r="L142783" i="1"/>
  <c r="L142784" i="1"/>
  <c r="L142785" i="1"/>
  <c r="L142786" i="1"/>
  <c r="L142787" i="1"/>
  <c r="L142788" i="1"/>
  <c r="L142789" i="1"/>
  <c r="L142790" i="1"/>
  <c r="L142791" i="1"/>
  <c r="L142792" i="1"/>
  <c r="L142793" i="1"/>
  <c r="L142794" i="1"/>
  <c r="L142795" i="1"/>
  <c r="L142796" i="1"/>
  <c r="L142797" i="1"/>
  <c r="L142798" i="1"/>
  <c r="L142799" i="1"/>
  <c r="L142800" i="1"/>
  <c r="L142801" i="1"/>
  <c r="L142802" i="1"/>
  <c r="L142803" i="1"/>
  <c r="L142804" i="1"/>
  <c r="L142805" i="1"/>
  <c r="L142806" i="1"/>
  <c r="L142807" i="1"/>
  <c r="L142808" i="1"/>
  <c r="L142809" i="1"/>
  <c r="L142810" i="1"/>
  <c r="L142811" i="1"/>
  <c r="L142812" i="1"/>
  <c r="L142813" i="1"/>
  <c r="L142814" i="1"/>
  <c r="L142815" i="1"/>
  <c r="L142816" i="1"/>
  <c r="L142817" i="1"/>
  <c r="L142818" i="1"/>
  <c r="L142819" i="1"/>
  <c r="L142820" i="1"/>
  <c r="L142821" i="1"/>
  <c r="L142822" i="1"/>
  <c r="L142823" i="1"/>
  <c r="L142824" i="1"/>
  <c r="L142825" i="1"/>
  <c r="L142826" i="1"/>
  <c r="L142827" i="1"/>
  <c r="L142828" i="1"/>
  <c r="L142829" i="1"/>
  <c r="L142830" i="1"/>
  <c r="L142831" i="1"/>
  <c r="L142832" i="1"/>
  <c r="L142833" i="1"/>
  <c r="L142834" i="1"/>
  <c r="L142835" i="1"/>
  <c r="L142836" i="1"/>
  <c r="L142837" i="1"/>
  <c r="L142838" i="1"/>
  <c r="L142839" i="1"/>
  <c r="L142840" i="1"/>
  <c r="L142841" i="1"/>
  <c r="L142842" i="1"/>
  <c r="L142843" i="1"/>
  <c r="L142844" i="1"/>
  <c r="L142845" i="1"/>
  <c r="L142846" i="1"/>
  <c r="L142847" i="1"/>
  <c r="L142848" i="1"/>
  <c r="L142849" i="1"/>
  <c r="L142850" i="1"/>
  <c r="L142851" i="1"/>
  <c r="L142852" i="1"/>
  <c r="L142853" i="1"/>
  <c r="L142854" i="1"/>
  <c r="L142855" i="1"/>
  <c r="L142856" i="1"/>
  <c r="L142857" i="1"/>
  <c r="L142858" i="1"/>
  <c r="L142859" i="1"/>
  <c r="L142860" i="1"/>
  <c r="L142861" i="1"/>
  <c r="L142862" i="1"/>
  <c r="L142863" i="1"/>
  <c r="L142864" i="1"/>
  <c r="L142865" i="1"/>
  <c r="L142866" i="1"/>
  <c r="L142867" i="1"/>
  <c r="L142868" i="1"/>
  <c r="L142869" i="1"/>
  <c r="L142870" i="1"/>
  <c r="L142871" i="1"/>
  <c r="L142872" i="1"/>
  <c r="L142873" i="1"/>
  <c r="L142874" i="1"/>
  <c r="L142875" i="1"/>
  <c r="L142876" i="1"/>
  <c r="L142877" i="1"/>
  <c r="L142878" i="1"/>
  <c r="L142879" i="1"/>
  <c r="L142880" i="1"/>
  <c r="L142881" i="1"/>
  <c r="L142882" i="1"/>
  <c r="L142883" i="1"/>
  <c r="L142884" i="1"/>
  <c r="L142885" i="1"/>
  <c r="L142886" i="1"/>
  <c r="L142887" i="1"/>
  <c r="L142888" i="1"/>
  <c r="L142889" i="1"/>
  <c r="L142890" i="1"/>
  <c r="L142891" i="1"/>
  <c r="L142892" i="1"/>
  <c r="L142893" i="1"/>
  <c r="L142894" i="1"/>
  <c r="L142895" i="1"/>
  <c r="L142896" i="1"/>
  <c r="L142897" i="1"/>
  <c r="L142898" i="1"/>
  <c r="L142899" i="1"/>
  <c r="L142900" i="1"/>
  <c r="L142901" i="1"/>
  <c r="L142902" i="1"/>
  <c r="L142903" i="1"/>
  <c r="L142904" i="1"/>
  <c r="L142905" i="1"/>
  <c r="L142906" i="1"/>
  <c r="L142907" i="1"/>
  <c r="L142908" i="1"/>
  <c r="L142909" i="1"/>
  <c r="L142910" i="1"/>
  <c r="L142911" i="1"/>
  <c r="L142912" i="1"/>
  <c r="L142913" i="1"/>
  <c r="L142914" i="1"/>
  <c r="L142915" i="1"/>
  <c r="L142916" i="1"/>
  <c r="L142917" i="1"/>
  <c r="L142918" i="1"/>
  <c r="L142919" i="1"/>
  <c r="L142920" i="1"/>
  <c r="L142921" i="1"/>
  <c r="L142922" i="1"/>
  <c r="L142923" i="1"/>
  <c r="L142924" i="1"/>
  <c r="L142925" i="1"/>
  <c r="L142926" i="1"/>
  <c r="L142927" i="1"/>
  <c r="L142928" i="1"/>
  <c r="L142929" i="1"/>
  <c r="L142930" i="1"/>
  <c r="L142931" i="1"/>
  <c r="L142932" i="1"/>
  <c r="L142933" i="1"/>
  <c r="L142934" i="1"/>
  <c r="L142935" i="1"/>
  <c r="L142936" i="1"/>
  <c r="L142937" i="1"/>
  <c r="L142938" i="1"/>
  <c r="L142939" i="1"/>
  <c r="L142940" i="1"/>
  <c r="L142941" i="1"/>
  <c r="L142942" i="1"/>
  <c r="L142943" i="1"/>
  <c r="L142944" i="1"/>
  <c r="L142945" i="1"/>
  <c r="L142946" i="1"/>
  <c r="L142947" i="1"/>
  <c r="L142948" i="1"/>
  <c r="L142949" i="1"/>
  <c r="L142950" i="1"/>
  <c r="L142951" i="1"/>
  <c r="L142952" i="1"/>
  <c r="L142953" i="1"/>
  <c r="L142954" i="1"/>
  <c r="L142955" i="1"/>
  <c r="L142956" i="1"/>
  <c r="L142957" i="1"/>
  <c r="L142958" i="1"/>
  <c r="L142959" i="1"/>
  <c r="L142960" i="1"/>
  <c r="L142961" i="1"/>
  <c r="L142962" i="1"/>
  <c r="L142963" i="1"/>
  <c r="L142964" i="1"/>
  <c r="L142965" i="1"/>
  <c r="L142966" i="1"/>
  <c r="L142967" i="1"/>
  <c r="L142968" i="1"/>
  <c r="L142969" i="1"/>
  <c r="L142970" i="1"/>
  <c r="L142971" i="1"/>
  <c r="L142972" i="1"/>
  <c r="L142973" i="1"/>
  <c r="L142974" i="1"/>
  <c r="L142975" i="1"/>
  <c r="L142976" i="1"/>
  <c r="L142977" i="1"/>
  <c r="L142978" i="1"/>
  <c r="L142979" i="1"/>
  <c r="L142980" i="1"/>
  <c r="L142981" i="1"/>
  <c r="L142982" i="1"/>
  <c r="L142983" i="1"/>
  <c r="L142984" i="1"/>
  <c r="L142985" i="1"/>
  <c r="L142986" i="1"/>
  <c r="L142987" i="1"/>
  <c r="L142988" i="1"/>
  <c r="L142989" i="1"/>
  <c r="L142990" i="1"/>
  <c r="L142991" i="1"/>
  <c r="L142992" i="1"/>
  <c r="L142993" i="1"/>
  <c r="L142994" i="1"/>
  <c r="L142995" i="1"/>
  <c r="L142996" i="1"/>
  <c r="L142997" i="1"/>
  <c r="L142998" i="1"/>
  <c r="L142999" i="1"/>
  <c r="L143000" i="1"/>
  <c r="L143001" i="1"/>
  <c r="L143002" i="1"/>
  <c r="L143003" i="1"/>
  <c r="L143004" i="1"/>
  <c r="L143005" i="1"/>
  <c r="L143006" i="1"/>
  <c r="L143007" i="1"/>
  <c r="L143008" i="1"/>
  <c r="L143009" i="1"/>
  <c r="L143010" i="1"/>
  <c r="L143011" i="1"/>
  <c r="L143012" i="1"/>
  <c r="L143013" i="1"/>
  <c r="L143014" i="1"/>
  <c r="L143015" i="1"/>
  <c r="L143016" i="1"/>
  <c r="L143017" i="1"/>
  <c r="L143018" i="1"/>
  <c r="L143019" i="1"/>
  <c r="L143020" i="1"/>
  <c r="L143021" i="1"/>
  <c r="L143022" i="1"/>
  <c r="L143023" i="1"/>
  <c r="L143024" i="1"/>
  <c r="L143025" i="1"/>
  <c r="L143026" i="1"/>
  <c r="L143027" i="1"/>
  <c r="L143028" i="1"/>
  <c r="L143029" i="1"/>
  <c r="L143030" i="1"/>
  <c r="L143031" i="1"/>
  <c r="L143032" i="1"/>
  <c r="L143033" i="1"/>
  <c r="L143034" i="1"/>
  <c r="L143035" i="1"/>
  <c r="L143036" i="1"/>
  <c r="L143037" i="1"/>
  <c r="L143038" i="1"/>
  <c r="L143039" i="1"/>
  <c r="L143040" i="1"/>
  <c r="L143041" i="1"/>
  <c r="L143042" i="1"/>
  <c r="L143043" i="1"/>
  <c r="L143044" i="1"/>
  <c r="L143045" i="1"/>
  <c r="L143046" i="1"/>
  <c r="L143047" i="1"/>
  <c r="L143048" i="1"/>
  <c r="L143049" i="1"/>
  <c r="L143050" i="1"/>
  <c r="L143051" i="1"/>
  <c r="L143052" i="1"/>
  <c r="L143053" i="1"/>
  <c r="L143054" i="1"/>
  <c r="L143055" i="1"/>
  <c r="L143056" i="1"/>
  <c r="L143057" i="1"/>
  <c r="L143058" i="1"/>
  <c r="L143059" i="1"/>
  <c r="L143060" i="1"/>
  <c r="L143061" i="1"/>
  <c r="L143062" i="1"/>
  <c r="L143063" i="1"/>
  <c r="L143064" i="1"/>
  <c r="L143065" i="1"/>
  <c r="L143066" i="1"/>
  <c r="L143067" i="1"/>
  <c r="L143068" i="1"/>
  <c r="L143069" i="1"/>
  <c r="L143070" i="1"/>
  <c r="L143071" i="1"/>
  <c r="L143072" i="1"/>
  <c r="L143073" i="1"/>
  <c r="L143074" i="1"/>
  <c r="L143075" i="1"/>
  <c r="L143076" i="1"/>
  <c r="L143077" i="1"/>
  <c r="L143078" i="1"/>
  <c r="L143079" i="1"/>
  <c r="L143080" i="1"/>
  <c r="L143081" i="1"/>
  <c r="L143082" i="1"/>
  <c r="L143083" i="1"/>
  <c r="L143084" i="1"/>
  <c r="L143085" i="1"/>
  <c r="L143086" i="1"/>
  <c r="L143087" i="1"/>
  <c r="L143088" i="1"/>
  <c r="L143089" i="1"/>
  <c r="L143090" i="1"/>
  <c r="L143091" i="1"/>
  <c r="L143092" i="1"/>
  <c r="L143093" i="1"/>
  <c r="L143094" i="1"/>
  <c r="L143095" i="1"/>
  <c r="L143096" i="1"/>
  <c r="L143097" i="1"/>
  <c r="L143098" i="1"/>
  <c r="L143099" i="1"/>
  <c r="L143100" i="1"/>
  <c r="L143101" i="1"/>
  <c r="L143102" i="1"/>
  <c r="L143103" i="1"/>
  <c r="L143104" i="1"/>
  <c r="L143105" i="1"/>
  <c r="L143106" i="1"/>
  <c r="L143107" i="1"/>
  <c r="L143108" i="1"/>
  <c r="L143109" i="1"/>
  <c r="L143110" i="1"/>
  <c r="L143111" i="1"/>
  <c r="L143112" i="1"/>
  <c r="L143113" i="1"/>
  <c r="L143114" i="1"/>
  <c r="L143115" i="1"/>
  <c r="L143116" i="1"/>
  <c r="L143117" i="1"/>
  <c r="L143118" i="1"/>
  <c r="L143119" i="1"/>
  <c r="L143120" i="1"/>
  <c r="L143121" i="1"/>
  <c r="L143122" i="1"/>
  <c r="L143123" i="1"/>
  <c r="L143124" i="1"/>
  <c r="L143125" i="1"/>
  <c r="L143126" i="1"/>
  <c r="L143127" i="1"/>
  <c r="L143128" i="1"/>
  <c r="L143129" i="1"/>
  <c r="L143130" i="1"/>
  <c r="L143131" i="1"/>
  <c r="L143132" i="1"/>
  <c r="L143133" i="1"/>
  <c r="L143134" i="1"/>
  <c r="L143135" i="1"/>
  <c r="L143136" i="1"/>
  <c r="L143137" i="1"/>
  <c r="L143138" i="1"/>
  <c r="L143139" i="1"/>
  <c r="L143140" i="1"/>
  <c r="L143141" i="1"/>
  <c r="L143142" i="1"/>
  <c r="L143143" i="1"/>
  <c r="L143144" i="1"/>
  <c r="L143145" i="1"/>
  <c r="L143146" i="1"/>
  <c r="L143147" i="1"/>
  <c r="L143148" i="1"/>
  <c r="L143149" i="1"/>
  <c r="L143150" i="1"/>
  <c r="L143151" i="1"/>
  <c r="L143152" i="1"/>
  <c r="L143153" i="1"/>
  <c r="L143154" i="1"/>
  <c r="L143155" i="1"/>
  <c r="L143156" i="1"/>
  <c r="L143157" i="1"/>
  <c r="L143158" i="1"/>
  <c r="L143159" i="1"/>
  <c r="L143160" i="1"/>
  <c r="L143161" i="1"/>
  <c r="L143162" i="1"/>
  <c r="L143163" i="1"/>
  <c r="L143164" i="1"/>
  <c r="L143165" i="1"/>
  <c r="L143166" i="1"/>
  <c r="L143167" i="1"/>
  <c r="L143168" i="1"/>
  <c r="L143169" i="1"/>
  <c r="L143170" i="1"/>
  <c r="L143171" i="1"/>
  <c r="L143172" i="1"/>
  <c r="L143173" i="1"/>
  <c r="L143174" i="1"/>
  <c r="L143175" i="1"/>
  <c r="L143176" i="1"/>
  <c r="L143177" i="1"/>
  <c r="L143178" i="1"/>
  <c r="L143179" i="1"/>
  <c r="L143180" i="1"/>
  <c r="L143181" i="1"/>
  <c r="L143182" i="1"/>
  <c r="L143183" i="1"/>
  <c r="L143184" i="1"/>
  <c r="L143185" i="1"/>
  <c r="L143186" i="1"/>
  <c r="L143187" i="1"/>
  <c r="L143188" i="1"/>
  <c r="L143189" i="1"/>
  <c r="L143190" i="1"/>
  <c r="L143191" i="1"/>
  <c r="L143192" i="1"/>
  <c r="L143193" i="1"/>
  <c r="L143194" i="1"/>
  <c r="L143195" i="1"/>
  <c r="L143196" i="1"/>
  <c r="L143197" i="1"/>
  <c r="L143198" i="1"/>
  <c r="L143199" i="1"/>
  <c r="L143200" i="1"/>
  <c r="L143201" i="1"/>
  <c r="L143202" i="1"/>
  <c r="L143203" i="1"/>
  <c r="L143204" i="1"/>
  <c r="L143205" i="1"/>
  <c r="L143206" i="1"/>
  <c r="L143207" i="1"/>
  <c r="L143208" i="1"/>
  <c r="L143209" i="1"/>
  <c r="L143210" i="1"/>
  <c r="L143211" i="1"/>
  <c r="L143212" i="1"/>
  <c r="L143213" i="1"/>
  <c r="L143214" i="1"/>
  <c r="L143215" i="1"/>
  <c r="L143216" i="1"/>
  <c r="L143217" i="1"/>
  <c r="L143218" i="1"/>
  <c r="L143219" i="1"/>
  <c r="L143220" i="1"/>
  <c r="L143221" i="1"/>
  <c r="L143222" i="1"/>
  <c r="L143223" i="1"/>
  <c r="L143224" i="1"/>
  <c r="L143225" i="1"/>
  <c r="L143226" i="1"/>
  <c r="L143227" i="1"/>
  <c r="L143228" i="1"/>
  <c r="L143229" i="1"/>
  <c r="L143230" i="1"/>
  <c r="L143231" i="1"/>
  <c r="L143232" i="1"/>
  <c r="L143233" i="1"/>
  <c r="L143234" i="1"/>
  <c r="L143235" i="1"/>
  <c r="L143236" i="1"/>
  <c r="L143237" i="1"/>
  <c r="L143238" i="1"/>
  <c r="L143239" i="1"/>
  <c r="L143240" i="1"/>
  <c r="L143241" i="1"/>
  <c r="L143242" i="1"/>
  <c r="L143243" i="1"/>
  <c r="L143244" i="1"/>
  <c r="L143245" i="1"/>
  <c r="L143246" i="1"/>
  <c r="L143247" i="1"/>
  <c r="L143248" i="1"/>
  <c r="L143249" i="1"/>
  <c r="L143250" i="1"/>
  <c r="L143251" i="1"/>
  <c r="L143252" i="1"/>
  <c r="L143253" i="1"/>
  <c r="L143254" i="1"/>
  <c r="L143255" i="1"/>
  <c r="L143256" i="1"/>
  <c r="L143257" i="1"/>
  <c r="L143258" i="1"/>
  <c r="L143259" i="1"/>
  <c r="L143260" i="1"/>
  <c r="L143261" i="1"/>
  <c r="L143262" i="1"/>
  <c r="L143263" i="1"/>
  <c r="L143264" i="1"/>
  <c r="L143265" i="1"/>
  <c r="L143266" i="1"/>
  <c r="L143267" i="1"/>
  <c r="L143268" i="1"/>
  <c r="L143269" i="1"/>
  <c r="L143270" i="1"/>
  <c r="L143271" i="1"/>
  <c r="L143272" i="1"/>
  <c r="L143273" i="1"/>
  <c r="L143274" i="1"/>
  <c r="L143275" i="1"/>
  <c r="L143276" i="1"/>
  <c r="L143277" i="1"/>
  <c r="L143278" i="1"/>
  <c r="L143279" i="1"/>
  <c r="L143280" i="1"/>
  <c r="L143281" i="1"/>
  <c r="L143282" i="1"/>
  <c r="L143283" i="1"/>
  <c r="L143284" i="1"/>
  <c r="L143285" i="1"/>
  <c r="L143286" i="1"/>
  <c r="L143287" i="1"/>
  <c r="L143288" i="1"/>
  <c r="L143289" i="1"/>
  <c r="L143290" i="1"/>
  <c r="L143291" i="1"/>
  <c r="L143292" i="1"/>
  <c r="L143293" i="1"/>
  <c r="L143294" i="1"/>
  <c r="L143295" i="1"/>
  <c r="L143296" i="1"/>
  <c r="L143297" i="1"/>
  <c r="L143298" i="1"/>
  <c r="L143299" i="1"/>
  <c r="L143300" i="1"/>
  <c r="L143301" i="1"/>
  <c r="L143302" i="1"/>
  <c r="L143303" i="1"/>
  <c r="L143304" i="1"/>
  <c r="L143305" i="1"/>
  <c r="L143306" i="1"/>
  <c r="L143307" i="1"/>
  <c r="L143308" i="1"/>
  <c r="L143309" i="1"/>
  <c r="L143310" i="1"/>
  <c r="L143311" i="1"/>
  <c r="L143312" i="1"/>
  <c r="L143313" i="1"/>
  <c r="L143314" i="1"/>
  <c r="L143315" i="1"/>
  <c r="L143316" i="1"/>
  <c r="L143317" i="1"/>
  <c r="L143318" i="1"/>
  <c r="L143319" i="1"/>
  <c r="L143320" i="1"/>
  <c r="L143321" i="1"/>
  <c r="L143322" i="1"/>
  <c r="L143323" i="1"/>
  <c r="L143324" i="1"/>
  <c r="L143325" i="1"/>
  <c r="L143326" i="1"/>
  <c r="L143327" i="1"/>
  <c r="L143328" i="1"/>
  <c r="L143329" i="1"/>
  <c r="L143330" i="1"/>
  <c r="L143331" i="1"/>
  <c r="L143332" i="1"/>
  <c r="L143333" i="1"/>
  <c r="L143334" i="1"/>
  <c r="L143335" i="1"/>
  <c r="L143336" i="1"/>
  <c r="L143337" i="1"/>
  <c r="L143338" i="1"/>
  <c r="L143339" i="1"/>
  <c r="L143340" i="1"/>
  <c r="L143341" i="1"/>
  <c r="L143342" i="1"/>
  <c r="L143343" i="1"/>
  <c r="L143344" i="1"/>
  <c r="L143345" i="1"/>
  <c r="L143346" i="1"/>
  <c r="L143347" i="1"/>
  <c r="L143348" i="1"/>
  <c r="L143349" i="1"/>
  <c r="L143350" i="1"/>
  <c r="L143351" i="1"/>
  <c r="L143352" i="1"/>
  <c r="L143353" i="1"/>
  <c r="L143354" i="1"/>
  <c r="L143355" i="1"/>
  <c r="L143356" i="1"/>
  <c r="L143357" i="1"/>
  <c r="L143358" i="1"/>
  <c r="L143359" i="1"/>
  <c r="L143360" i="1"/>
  <c r="L143361" i="1"/>
  <c r="L143362" i="1"/>
  <c r="L143363" i="1"/>
  <c r="L143364" i="1"/>
  <c r="L143365" i="1"/>
  <c r="L143366" i="1"/>
  <c r="L143367" i="1"/>
  <c r="L143368" i="1"/>
  <c r="L143369" i="1"/>
  <c r="L143370" i="1"/>
  <c r="L143371" i="1"/>
  <c r="L143372" i="1"/>
  <c r="L143373" i="1"/>
  <c r="L143374" i="1"/>
  <c r="L143375" i="1"/>
  <c r="L143376" i="1"/>
  <c r="L143377" i="1"/>
  <c r="L143378" i="1"/>
  <c r="L143379" i="1"/>
  <c r="L143380" i="1"/>
  <c r="L143381" i="1"/>
  <c r="L143382" i="1"/>
  <c r="L143383" i="1"/>
  <c r="L143384" i="1"/>
  <c r="L143385" i="1"/>
  <c r="L143386" i="1"/>
  <c r="L143387" i="1"/>
  <c r="L143388" i="1"/>
  <c r="L143389" i="1"/>
  <c r="L143390" i="1"/>
  <c r="L143391" i="1"/>
  <c r="L143392" i="1"/>
  <c r="L143393" i="1"/>
  <c r="L143394" i="1"/>
  <c r="L143395" i="1"/>
  <c r="L143396" i="1"/>
  <c r="L143397" i="1"/>
  <c r="L143398" i="1"/>
  <c r="L143399" i="1"/>
  <c r="L143400" i="1"/>
  <c r="L143401" i="1"/>
  <c r="L143402" i="1"/>
  <c r="L143403" i="1"/>
  <c r="L143404" i="1"/>
  <c r="L143405" i="1"/>
  <c r="L143406" i="1"/>
  <c r="L143407" i="1"/>
  <c r="L143408" i="1"/>
  <c r="L143409" i="1"/>
  <c r="L143410" i="1"/>
  <c r="L143411" i="1"/>
  <c r="L143412" i="1"/>
  <c r="L143413" i="1"/>
  <c r="L143414" i="1"/>
  <c r="L143415" i="1"/>
  <c r="L143416" i="1"/>
  <c r="L143417" i="1"/>
  <c r="L143418" i="1"/>
  <c r="L143419" i="1"/>
  <c r="L143420" i="1"/>
  <c r="L143421" i="1"/>
  <c r="L143422" i="1"/>
  <c r="L143423" i="1"/>
  <c r="L143424" i="1"/>
  <c r="L143425" i="1"/>
  <c r="L143426" i="1"/>
  <c r="L143427" i="1"/>
  <c r="L143428" i="1"/>
  <c r="L143429" i="1"/>
  <c r="L143430" i="1"/>
  <c r="L143431" i="1"/>
  <c r="L143432" i="1"/>
  <c r="L143433" i="1"/>
  <c r="L143434" i="1"/>
  <c r="L143435" i="1"/>
  <c r="L143436" i="1"/>
  <c r="L143437" i="1"/>
  <c r="L143438" i="1"/>
  <c r="L143439" i="1"/>
  <c r="L143440" i="1"/>
  <c r="L143441" i="1"/>
  <c r="L143442" i="1"/>
  <c r="L143443" i="1"/>
  <c r="L143444" i="1"/>
  <c r="L143445" i="1"/>
  <c r="L143446" i="1"/>
  <c r="L143447" i="1"/>
  <c r="L143448" i="1"/>
  <c r="L143449" i="1"/>
  <c r="L143450" i="1"/>
  <c r="L143451" i="1"/>
  <c r="L143452" i="1"/>
  <c r="L143453" i="1"/>
  <c r="L143454" i="1"/>
  <c r="L143455" i="1"/>
  <c r="L143456" i="1"/>
  <c r="L143457" i="1"/>
  <c r="L143458" i="1"/>
  <c r="L143459" i="1"/>
  <c r="L143460" i="1"/>
  <c r="L143461" i="1"/>
  <c r="L143462" i="1"/>
  <c r="L143463" i="1"/>
  <c r="L143464" i="1"/>
  <c r="L143465" i="1"/>
  <c r="L143466" i="1"/>
  <c r="L143467" i="1"/>
  <c r="L143468" i="1"/>
  <c r="L143469" i="1"/>
  <c r="L143470" i="1"/>
  <c r="L143471" i="1"/>
  <c r="L143472" i="1"/>
  <c r="L143473" i="1"/>
  <c r="L143474" i="1"/>
  <c r="L143475" i="1"/>
  <c r="L143476" i="1"/>
  <c r="L143477" i="1"/>
  <c r="L143478" i="1"/>
  <c r="L143479" i="1"/>
  <c r="L143480" i="1"/>
  <c r="L143481" i="1"/>
  <c r="L143482" i="1"/>
  <c r="L143483" i="1"/>
  <c r="L143484" i="1"/>
  <c r="L143485" i="1"/>
  <c r="L143486" i="1"/>
  <c r="L143487" i="1"/>
  <c r="L143488" i="1"/>
  <c r="L143489" i="1"/>
  <c r="L143490" i="1"/>
  <c r="L143491" i="1"/>
  <c r="L143492" i="1"/>
  <c r="L143493" i="1"/>
  <c r="L143494" i="1"/>
  <c r="L143495" i="1"/>
  <c r="L143496" i="1"/>
  <c r="L143497" i="1"/>
  <c r="L143498" i="1"/>
  <c r="L143499" i="1"/>
  <c r="L143500" i="1"/>
  <c r="L143501" i="1"/>
  <c r="L143502" i="1"/>
  <c r="L143503" i="1"/>
  <c r="L143504" i="1"/>
  <c r="L143505" i="1"/>
  <c r="L143506" i="1"/>
  <c r="L143507" i="1"/>
  <c r="L143508" i="1"/>
  <c r="L143509" i="1"/>
  <c r="L143510" i="1"/>
  <c r="L143511" i="1"/>
  <c r="L143512" i="1"/>
  <c r="L143513" i="1"/>
  <c r="L143514" i="1"/>
  <c r="L143515" i="1"/>
  <c r="L143516" i="1"/>
  <c r="L143517" i="1"/>
  <c r="L143518" i="1"/>
  <c r="L143519" i="1"/>
  <c r="L143520" i="1"/>
  <c r="L143521" i="1"/>
  <c r="L143522" i="1"/>
  <c r="L143523" i="1"/>
  <c r="L143524" i="1"/>
  <c r="L143525" i="1"/>
  <c r="L143526" i="1"/>
  <c r="L143527" i="1"/>
  <c r="L143528" i="1"/>
  <c r="L143529" i="1"/>
  <c r="L143530" i="1"/>
  <c r="L143531" i="1"/>
  <c r="L143532" i="1"/>
  <c r="L143533" i="1"/>
  <c r="L143534" i="1"/>
  <c r="L143535" i="1"/>
  <c r="L143536" i="1"/>
  <c r="L143537" i="1"/>
  <c r="L143538" i="1"/>
  <c r="L143539" i="1"/>
  <c r="L143540" i="1"/>
  <c r="L143541" i="1"/>
  <c r="L143542" i="1"/>
  <c r="L143543" i="1"/>
  <c r="L143544" i="1"/>
  <c r="L143545" i="1"/>
  <c r="L143546" i="1"/>
  <c r="L143547" i="1"/>
  <c r="L143548" i="1"/>
  <c r="L143549" i="1"/>
  <c r="L143550" i="1"/>
  <c r="L143551" i="1"/>
  <c r="L143552" i="1"/>
  <c r="L143553" i="1"/>
  <c r="L143554" i="1"/>
  <c r="L143555" i="1"/>
  <c r="L143556" i="1"/>
  <c r="L143557" i="1"/>
  <c r="L143558" i="1"/>
  <c r="L143559" i="1"/>
  <c r="L143560" i="1"/>
  <c r="L143561" i="1"/>
  <c r="L143562" i="1"/>
  <c r="L143563" i="1"/>
  <c r="L143564" i="1"/>
  <c r="L143565" i="1"/>
  <c r="L143566" i="1"/>
  <c r="L143567" i="1"/>
  <c r="L143568" i="1"/>
  <c r="L143569" i="1"/>
  <c r="L143570" i="1"/>
  <c r="L143571" i="1"/>
  <c r="L143572" i="1"/>
  <c r="L143573" i="1"/>
  <c r="L143574" i="1"/>
  <c r="L143575" i="1"/>
  <c r="L143576" i="1"/>
  <c r="L143577" i="1"/>
  <c r="L143578" i="1"/>
  <c r="L143579" i="1"/>
  <c r="L143580" i="1"/>
  <c r="L143581" i="1"/>
  <c r="L143582" i="1"/>
  <c r="L143583" i="1"/>
  <c r="L143584" i="1"/>
  <c r="L143585" i="1"/>
  <c r="L143586" i="1"/>
  <c r="L143587" i="1"/>
  <c r="L143588" i="1"/>
  <c r="L143589" i="1"/>
  <c r="L143590" i="1"/>
  <c r="L143591" i="1"/>
  <c r="L143592" i="1"/>
  <c r="L143593" i="1"/>
  <c r="L143594" i="1"/>
  <c r="L143595" i="1"/>
  <c r="L143596" i="1"/>
  <c r="L143597" i="1"/>
  <c r="L143598" i="1"/>
  <c r="L143599" i="1"/>
  <c r="L143600" i="1"/>
  <c r="L143601" i="1"/>
  <c r="L143602" i="1"/>
  <c r="L143603" i="1"/>
  <c r="L143604" i="1"/>
  <c r="L143605" i="1"/>
  <c r="L143606" i="1"/>
  <c r="L143607" i="1"/>
  <c r="L143608" i="1"/>
  <c r="L143609" i="1"/>
  <c r="L143610" i="1"/>
  <c r="L143611" i="1"/>
  <c r="L143612" i="1"/>
  <c r="L143613" i="1"/>
  <c r="L143614" i="1"/>
  <c r="L143615" i="1"/>
  <c r="L143616" i="1"/>
  <c r="L143617" i="1"/>
  <c r="L143618" i="1"/>
  <c r="L143619" i="1"/>
  <c r="L143620" i="1"/>
  <c r="L143621" i="1"/>
  <c r="L143622" i="1"/>
  <c r="L143623" i="1"/>
  <c r="L143624" i="1"/>
  <c r="L143625" i="1"/>
  <c r="L143626" i="1"/>
  <c r="L143627" i="1"/>
  <c r="L143628" i="1"/>
  <c r="L143629" i="1"/>
  <c r="L143630" i="1"/>
  <c r="L143631" i="1"/>
  <c r="L143632" i="1"/>
  <c r="L143633" i="1"/>
  <c r="L143634" i="1"/>
  <c r="L143635" i="1"/>
  <c r="L143636" i="1"/>
  <c r="L143637" i="1"/>
  <c r="L143638" i="1"/>
  <c r="L143639" i="1"/>
  <c r="L143640" i="1"/>
  <c r="L143641" i="1"/>
  <c r="L143642" i="1"/>
  <c r="L143643" i="1"/>
  <c r="L143644" i="1"/>
  <c r="L143645" i="1"/>
  <c r="L143646" i="1"/>
  <c r="L143647" i="1"/>
  <c r="L143648" i="1"/>
  <c r="L143649" i="1"/>
  <c r="L143650" i="1"/>
  <c r="L143651" i="1"/>
  <c r="L143652" i="1"/>
  <c r="L143653" i="1"/>
  <c r="L143654" i="1"/>
  <c r="L143655" i="1"/>
  <c r="L143656" i="1"/>
  <c r="L143657" i="1"/>
  <c r="L143658" i="1"/>
  <c r="L143659" i="1"/>
  <c r="L143660" i="1"/>
  <c r="L143661" i="1"/>
  <c r="L143662" i="1"/>
  <c r="L143663" i="1"/>
  <c r="L143664" i="1"/>
  <c r="L143665" i="1"/>
  <c r="L143666" i="1"/>
  <c r="L143667" i="1"/>
  <c r="L143668" i="1"/>
  <c r="L143669" i="1"/>
  <c r="L143670" i="1"/>
  <c r="L143671" i="1"/>
  <c r="L143672" i="1"/>
  <c r="L143673" i="1"/>
  <c r="L143674" i="1"/>
  <c r="L143675" i="1"/>
  <c r="L143676" i="1"/>
  <c r="L143677" i="1"/>
  <c r="L143678" i="1"/>
  <c r="L143679" i="1"/>
  <c r="L143680" i="1"/>
  <c r="L143681" i="1"/>
  <c r="L143682" i="1"/>
  <c r="L143683" i="1"/>
  <c r="L143684" i="1"/>
  <c r="L143685" i="1"/>
  <c r="L143686" i="1"/>
  <c r="L143687" i="1"/>
  <c r="L143688" i="1"/>
  <c r="L143689" i="1"/>
  <c r="L143690" i="1"/>
  <c r="L143691" i="1"/>
  <c r="L143692" i="1"/>
  <c r="L143693" i="1"/>
  <c r="L143694" i="1"/>
  <c r="L143695" i="1"/>
  <c r="L143696" i="1"/>
  <c r="L143697" i="1"/>
  <c r="L143698" i="1"/>
  <c r="L143699" i="1"/>
  <c r="L143700" i="1"/>
  <c r="L143701" i="1"/>
  <c r="L143702" i="1"/>
  <c r="L143703" i="1"/>
  <c r="L143704" i="1"/>
  <c r="L143705" i="1"/>
  <c r="L143706" i="1"/>
  <c r="L143707" i="1"/>
  <c r="L143708" i="1"/>
  <c r="L143709" i="1"/>
  <c r="L143710" i="1"/>
  <c r="L143711" i="1"/>
  <c r="L143712" i="1"/>
  <c r="L143713" i="1"/>
  <c r="L143714" i="1"/>
  <c r="L143715" i="1"/>
  <c r="L143716" i="1"/>
  <c r="L143717" i="1"/>
  <c r="L143718" i="1"/>
  <c r="L143719" i="1"/>
  <c r="L143720" i="1"/>
  <c r="L143721" i="1"/>
  <c r="L143722" i="1"/>
  <c r="L143723" i="1"/>
  <c r="L143724" i="1"/>
  <c r="L143725" i="1"/>
  <c r="L143726" i="1"/>
  <c r="L143727" i="1"/>
  <c r="L143728" i="1"/>
  <c r="L143729" i="1"/>
  <c r="L143730" i="1"/>
  <c r="L143731" i="1"/>
  <c r="L143732" i="1"/>
  <c r="L143733" i="1"/>
  <c r="L143734" i="1"/>
  <c r="L143735" i="1"/>
  <c r="L143736" i="1"/>
  <c r="L143737" i="1"/>
  <c r="L143738" i="1"/>
  <c r="L143739" i="1"/>
  <c r="L143740" i="1"/>
  <c r="L143741" i="1"/>
  <c r="L143742" i="1"/>
  <c r="L143743" i="1"/>
  <c r="L143744" i="1"/>
  <c r="L143745" i="1"/>
  <c r="L143746" i="1"/>
  <c r="L143747" i="1"/>
  <c r="L143748" i="1"/>
  <c r="L143749" i="1"/>
  <c r="L143750" i="1"/>
  <c r="L143751" i="1"/>
  <c r="L143752" i="1"/>
  <c r="L143753" i="1"/>
  <c r="L143754" i="1"/>
  <c r="L143755" i="1"/>
  <c r="L143756" i="1"/>
  <c r="L143757" i="1"/>
  <c r="L143758" i="1"/>
  <c r="L143759" i="1"/>
  <c r="L143760" i="1"/>
  <c r="L143761" i="1"/>
  <c r="L143762" i="1"/>
  <c r="L143763" i="1"/>
  <c r="L143764" i="1"/>
  <c r="L143765" i="1"/>
  <c r="L143766" i="1"/>
  <c r="L143767" i="1"/>
  <c r="L143768" i="1"/>
  <c r="L143769" i="1"/>
  <c r="L143770" i="1"/>
  <c r="L143771" i="1"/>
  <c r="L143772" i="1"/>
  <c r="L143773" i="1"/>
  <c r="L143774" i="1"/>
  <c r="L143775" i="1"/>
  <c r="L143776" i="1"/>
  <c r="L143777" i="1"/>
  <c r="L143778" i="1"/>
  <c r="L143779" i="1"/>
  <c r="L143780" i="1"/>
  <c r="L143781" i="1"/>
  <c r="L143782" i="1"/>
  <c r="L143783" i="1"/>
  <c r="L143784" i="1"/>
  <c r="L143785" i="1"/>
  <c r="L143786" i="1"/>
  <c r="L143787" i="1"/>
  <c r="L143788" i="1"/>
  <c r="L143789" i="1"/>
  <c r="L143790" i="1"/>
  <c r="L143791" i="1"/>
  <c r="L143792" i="1"/>
  <c r="L143793" i="1"/>
  <c r="L143794" i="1"/>
  <c r="L143795" i="1"/>
  <c r="L143796" i="1"/>
  <c r="L143797" i="1"/>
  <c r="L143798" i="1"/>
  <c r="L143799" i="1"/>
  <c r="L143800" i="1"/>
  <c r="L143801" i="1"/>
  <c r="L143802" i="1"/>
  <c r="L143803" i="1"/>
  <c r="L143804" i="1"/>
  <c r="L143805" i="1"/>
  <c r="L143806" i="1"/>
  <c r="L143807" i="1"/>
  <c r="L143808" i="1"/>
  <c r="L143809" i="1"/>
  <c r="L143810" i="1"/>
  <c r="L143811" i="1"/>
  <c r="L143812" i="1"/>
  <c r="L143813" i="1"/>
  <c r="L143814" i="1"/>
  <c r="L143815" i="1"/>
  <c r="L143816" i="1"/>
  <c r="L143817" i="1"/>
  <c r="L143818" i="1"/>
  <c r="L143819" i="1"/>
  <c r="L143820" i="1"/>
  <c r="L143821" i="1"/>
  <c r="L143822" i="1"/>
  <c r="L143823" i="1"/>
  <c r="L143824" i="1"/>
  <c r="L143825" i="1"/>
  <c r="L143826" i="1"/>
  <c r="L143827" i="1"/>
  <c r="L143828" i="1"/>
  <c r="L143829" i="1"/>
  <c r="L143830" i="1"/>
  <c r="L143831" i="1"/>
  <c r="L143832" i="1"/>
  <c r="L143833" i="1"/>
  <c r="L143834" i="1"/>
  <c r="L143835" i="1"/>
  <c r="L143836" i="1"/>
  <c r="L143837" i="1"/>
  <c r="L143838" i="1"/>
  <c r="L143839" i="1"/>
  <c r="L143840" i="1"/>
  <c r="L143841" i="1"/>
  <c r="L143842" i="1"/>
  <c r="L143843" i="1"/>
  <c r="L143844" i="1"/>
  <c r="L143845" i="1"/>
  <c r="L143846" i="1"/>
  <c r="L143847" i="1"/>
  <c r="L143848" i="1"/>
  <c r="L143849" i="1"/>
  <c r="L143850" i="1"/>
  <c r="L143851" i="1"/>
  <c r="L143852" i="1"/>
  <c r="L143853" i="1"/>
  <c r="L143854" i="1"/>
  <c r="L143855" i="1"/>
  <c r="L143856" i="1"/>
  <c r="L143857" i="1"/>
  <c r="L143858" i="1"/>
  <c r="L143859" i="1"/>
  <c r="L143860" i="1"/>
  <c r="L143861" i="1"/>
  <c r="L143862" i="1"/>
  <c r="L143863" i="1"/>
  <c r="L143864" i="1"/>
  <c r="L143865" i="1"/>
  <c r="L143866" i="1"/>
  <c r="L143867" i="1"/>
  <c r="L143868" i="1"/>
  <c r="L143869" i="1"/>
  <c r="L143870" i="1"/>
  <c r="L143871" i="1"/>
  <c r="L143872" i="1"/>
  <c r="L143873" i="1"/>
  <c r="L143874" i="1"/>
  <c r="L143875" i="1"/>
  <c r="L143876" i="1"/>
  <c r="L143877" i="1"/>
  <c r="L143878" i="1"/>
  <c r="L143879" i="1"/>
  <c r="L143880" i="1"/>
  <c r="L143881" i="1"/>
  <c r="L143882" i="1"/>
  <c r="L143883" i="1"/>
  <c r="L143884" i="1"/>
  <c r="L143885" i="1"/>
  <c r="L143886" i="1"/>
  <c r="L143887" i="1"/>
  <c r="L143888" i="1"/>
  <c r="L143889" i="1"/>
  <c r="L143890" i="1"/>
  <c r="L143891" i="1"/>
  <c r="L143892" i="1"/>
  <c r="L143893" i="1"/>
  <c r="L143894" i="1"/>
  <c r="L143895" i="1"/>
  <c r="L143896" i="1"/>
  <c r="L143897" i="1"/>
  <c r="L143898" i="1"/>
  <c r="L143899" i="1"/>
  <c r="L143900" i="1"/>
  <c r="L143901" i="1"/>
  <c r="L143902" i="1"/>
  <c r="L143903" i="1"/>
  <c r="L143904" i="1"/>
  <c r="L143905" i="1"/>
  <c r="L143906" i="1"/>
  <c r="L143907" i="1"/>
  <c r="L143908" i="1"/>
  <c r="L143909" i="1"/>
  <c r="L143910" i="1"/>
  <c r="L143911" i="1"/>
  <c r="L143912" i="1"/>
  <c r="L143913" i="1"/>
  <c r="L143914" i="1"/>
  <c r="L143915" i="1"/>
  <c r="L143916" i="1"/>
  <c r="L143917" i="1"/>
  <c r="L143918" i="1"/>
  <c r="L143919" i="1"/>
  <c r="L143920" i="1"/>
  <c r="L143921" i="1"/>
  <c r="L143922" i="1"/>
  <c r="L143923" i="1"/>
  <c r="L143924" i="1"/>
  <c r="L143925" i="1"/>
  <c r="L143926" i="1"/>
  <c r="L143927" i="1"/>
  <c r="L143928" i="1"/>
  <c r="L143929" i="1"/>
  <c r="L143930" i="1"/>
  <c r="L143931" i="1"/>
  <c r="L143932" i="1"/>
  <c r="L143933" i="1"/>
  <c r="L143934" i="1"/>
  <c r="L143935" i="1"/>
  <c r="L143936" i="1"/>
  <c r="L143937" i="1"/>
  <c r="L143938" i="1"/>
  <c r="L143939" i="1"/>
  <c r="L143940" i="1"/>
  <c r="L143941" i="1"/>
  <c r="L143942" i="1"/>
  <c r="L143943" i="1"/>
  <c r="L143944" i="1"/>
  <c r="L143945" i="1"/>
  <c r="L143946" i="1"/>
  <c r="L143947" i="1"/>
  <c r="L143948" i="1"/>
  <c r="L143949" i="1"/>
  <c r="L143950" i="1"/>
  <c r="L143951" i="1"/>
  <c r="L143952" i="1"/>
  <c r="L143953" i="1"/>
  <c r="L143954" i="1"/>
  <c r="L143955" i="1"/>
  <c r="L143956" i="1"/>
  <c r="L143957" i="1"/>
  <c r="L143958" i="1"/>
  <c r="L143959" i="1"/>
  <c r="L143960" i="1"/>
  <c r="L143961" i="1"/>
  <c r="L143962" i="1"/>
  <c r="L143963" i="1"/>
  <c r="L143964" i="1"/>
  <c r="L143965" i="1"/>
  <c r="L143966" i="1"/>
  <c r="L143967" i="1"/>
  <c r="L143968" i="1"/>
  <c r="L143969" i="1"/>
  <c r="L143970" i="1"/>
  <c r="L143971" i="1"/>
  <c r="L143972" i="1"/>
  <c r="L143973" i="1"/>
  <c r="L143974" i="1"/>
  <c r="L143975" i="1"/>
  <c r="L143976" i="1"/>
  <c r="L143977" i="1"/>
  <c r="L143978" i="1"/>
  <c r="L143979" i="1"/>
  <c r="L143980" i="1"/>
  <c r="L143981" i="1"/>
  <c r="L143982" i="1"/>
  <c r="L143983" i="1"/>
  <c r="L143984" i="1"/>
  <c r="L143985" i="1"/>
  <c r="L143986" i="1"/>
  <c r="L143987" i="1"/>
  <c r="L143988" i="1"/>
  <c r="L143989" i="1"/>
  <c r="L143990" i="1"/>
  <c r="L143991" i="1"/>
  <c r="L143992" i="1"/>
  <c r="L143993" i="1"/>
  <c r="L143994" i="1"/>
  <c r="L143995" i="1"/>
  <c r="L143996" i="1"/>
  <c r="L143997" i="1"/>
  <c r="L143998" i="1"/>
  <c r="L143999" i="1"/>
  <c r="L144000" i="1"/>
  <c r="L144001" i="1"/>
  <c r="L144002" i="1"/>
  <c r="L144003" i="1"/>
  <c r="L144004" i="1"/>
  <c r="L144005" i="1"/>
  <c r="L144006" i="1"/>
  <c r="L144007" i="1"/>
  <c r="L144008" i="1"/>
  <c r="L144009" i="1"/>
  <c r="L144010" i="1"/>
  <c r="L144011" i="1"/>
  <c r="L144012" i="1"/>
  <c r="L144013" i="1"/>
  <c r="L144014" i="1"/>
  <c r="L144015" i="1"/>
  <c r="L144016" i="1"/>
  <c r="L144017" i="1"/>
  <c r="L144018" i="1"/>
  <c r="L144019" i="1"/>
  <c r="L144020" i="1"/>
  <c r="L144021" i="1"/>
  <c r="L144022" i="1"/>
  <c r="L144023" i="1"/>
  <c r="L144024" i="1"/>
  <c r="L144025" i="1"/>
  <c r="L144026" i="1"/>
  <c r="L144027" i="1"/>
  <c r="L144028" i="1"/>
  <c r="L144029" i="1"/>
  <c r="L144030" i="1"/>
  <c r="L144031" i="1"/>
  <c r="L144032" i="1"/>
  <c r="L144033" i="1"/>
  <c r="L144034" i="1"/>
  <c r="L144035" i="1"/>
  <c r="L144036" i="1"/>
  <c r="L144037" i="1"/>
  <c r="L144038" i="1"/>
  <c r="L144039" i="1"/>
  <c r="L144040" i="1"/>
  <c r="L144041" i="1"/>
  <c r="L144042" i="1"/>
  <c r="L144043" i="1"/>
  <c r="L144044" i="1"/>
  <c r="L144045" i="1"/>
  <c r="L144046" i="1"/>
  <c r="L144047" i="1"/>
  <c r="L144048" i="1"/>
  <c r="L144049" i="1"/>
  <c r="L144050" i="1"/>
  <c r="L144051" i="1"/>
  <c r="L144052" i="1"/>
  <c r="L144053" i="1"/>
  <c r="L144054" i="1"/>
  <c r="L144055" i="1"/>
  <c r="L144056" i="1"/>
  <c r="L144057" i="1"/>
  <c r="L144058" i="1"/>
  <c r="L144059" i="1"/>
  <c r="L144060" i="1"/>
  <c r="L144061" i="1"/>
  <c r="L144062" i="1"/>
  <c r="L144063" i="1"/>
  <c r="L144064" i="1"/>
  <c r="L144065" i="1"/>
  <c r="L144066" i="1"/>
  <c r="L144067" i="1"/>
  <c r="L144068" i="1"/>
  <c r="L144069" i="1"/>
  <c r="L144070" i="1"/>
  <c r="L144071" i="1"/>
  <c r="L144072" i="1"/>
  <c r="L144073" i="1"/>
  <c r="L144074" i="1"/>
  <c r="L144075" i="1"/>
  <c r="L144076" i="1"/>
  <c r="L144077" i="1"/>
  <c r="L144078" i="1"/>
  <c r="L144079" i="1"/>
  <c r="L144080" i="1"/>
  <c r="L144081" i="1"/>
  <c r="L144082" i="1"/>
  <c r="L144083" i="1"/>
  <c r="L144084" i="1"/>
  <c r="L144085" i="1"/>
  <c r="L144086" i="1"/>
  <c r="L144087" i="1"/>
  <c r="L144088" i="1"/>
  <c r="L144089" i="1"/>
  <c r="L144090" i="1"/>
  <c r="L144091" i="1"/>
  <c r="L144092" i="1"/>
  <c r="L144093" i="1"/>
  <c r="L144094" i="1"/>
  <c r="L144095" i="1"/>
  <c r="L144096" i="1"/>
  <c r="L144097" i="1"/>
  <c r="L144098" i="1"/>
  <c r="L144099" i="1"/>
  <c r="L144100" i="1"/>
  <c r="L144101" i="1"/>
  <c r="L144102" i="1"/>
  <c r="L144103" i="1"/>
  <c r="L144104" i="1"/>
  <c r="L144105" i="1"/>
  <c r="L144106" i="1"/>
  <c r="L144107" i="1"/>
  <c r="L144108" i="1"/>
  <c r="L144109" i="1"/>
  <c r="L144110" i="1"/>
  <c r="L144111" i="1"/>
  <c r="L144112" i="1"/>
  <c r="L144113" i="1"/>
  <c r="L144114" i="1"/>
  <c r="L144115" i="1"/>
  <c r="L144116" i="1"/>
  <c r="L144117" i="1"/>
  <c r="L144118" i="1"/>
  <c r="L144119" i="1"/>
  <c r="L144120" i="1"/>
  <c r="L144121" i="1"/>
  <c r="L144122" i="1"/>
  <c r="L144123" i="1"/>
  <c r="L144124" i="1"/>
  <c r="L144125" i="1"/>
  <c r="L144126" i="1"/>
  <c r="L144127" i="1"/>
  <c r="L144128" i="1"/>
  <c r="L144129" i="1"/>
  <c r="L144130" i="1"/>
  <c r="L144131" i="1"/>
  <c r="L144132" i="1"/>
  <c r="L144133" i="1"/>
  <c r="L144134" i="1"/>
  <c r="L144135" i="1"/>
  <c r="L144136" i="1"/>
  <c r="L144137" i="1"/>
  <c r="L144138" i="1"/>
  <c r="L144139" i="1"/>
  <c r="L144140" i="1"/>
  <c r="L144141" i="1"/>
  <c r="L144142" i="1"/>
  <c r="L144143" i="1"/>
  <c r="L144144" i="1"/>
  <c r="L144145" i="1"/>
  <c r="L144146" i="1"/>
  <c r="L144147" i="1"/>
  <c r="L144148" i="1"/>
  <c r="L144149" i="1"/>
  <c r="L144150" i="1"/>
  <c r="L144151" i="1"/>
  <c r="L144152" i="1"/>
  <c r="L144153" i="1"/>
  <c r="L144154" i="1"/>
  <c r="L144155" i="1"/>
  <c r="L144156" i="1"/>
  <c r="L144157" i="1"/>
  <c r="L144158" i="1"/>
  <c r="L144159" i="1"/>
  <c r="L144160" i="1"/>
  <c r="L144161" i="1"/>
  <c r="L144162" i="1"/>
  <c r="L144163" i="1"/>
  <c r="L144164" i="1"/>
  <c r="L144165" i="1"/>
  <c r="L144166" i="1"/>
  <c r="L144167" i="1"/>
  <c r="L144168" i="1"/>
  <c r="L144169" i="1"/>
  <c r="L144170" i="1"/>
  <c r="L144171" i="1"/>
  <c r="L144172" i="1"/>
  <c r="L144173" i="1"/>
  <c r="L144174" i="1"/>
  <c r="L144175" i="1"/>
  <c r="L144176" i="1"/>
  <c r="L144177" i="1"/>
  <c r="L144178" i="1"/>
  <c r="L144179" i="1"/>
  <c r="L144180" i="1"/>
  <c r="L144181" i="1"/>
  <c r="L144182" i="1"/>
  <c r="L144183" i="1"/>
  <c r="L144184" i="1"/>
  <c r="L144185" i="1"/>
  <c r="L144186" i="1"/>
  <c r="L144187" i="1"/>
  <c r="L144188" i="1"/>
  <c r="L144189" i="1"/>
  <c r="L144190" i="1"/>
  <c r="L144191" i="1"/>
  <c r="L144192" i="1"/>
  <c r="L144193" i="1"/>
  <c r="L144194" i="1"/>
  <c r="L144195" i="1"/>
  <c r="L144196" i="1"/>
  <c r="L144197" i="1"/>
  <c r="L144198" i="1"/>
  <c r="L144199" i="1"/>
  <c r="L144200" i="1"/>
  <c r="L144201" i="1"/>
  <c r="L144202" i="1"/>
  <c r="L144203" i="1"/>
  <c r="L144204" i="1"/>
  <c r="L144205" i="1"/>
  <c r="L144206" i="1"/>
  <c r="L144207" i="1"/>
  <c r="L144208" i="1"/>
  <c r="L144209" i="1"/>
  <c r="L144210" i="1"/>
  <c r="L144211" i="1"/>
  <c r="L144212" i="1"/>
  <c r="L144213" i="1"/>
  <c r="L144214" i="1"/>
  <c r="L144215" i="1"/>
  <c r="L144216" i="1"/>
  <c r="L144217" i="1"/>
  <c r="L144218" i="1"/>
  <c r="L144219" i="1"/>
  <c r="L144220" i="1"/>
  <c r="L144221" i="1"/>
  <c r="L144222" i="1"/>
  <c r="L144223" i="1"/>
  <c r="L144224" i="1"/>
  <c r="L144225" i="1"/>
  <c r="L144226" i="1"/>
  <c r="L144227" i="1"/>
  <c r="L144228" i="1"/>
  <c r="L144229" i="1"/>
  <c r="L144230" i="1"/>
  <c r="L144231" i="1"/>
  <c r="L144232" i="1"/>
  <c r="L144233" i="1"/>
  <c r="L144234" i="1"/>
  <c r="L144235" i="1"/>
  <c r="L144236" i="1"/>
  <c r="L144237" i="1"/>
  <c r="L144238" i="1"/>
  <c r="L144239" i="1"/>
  <c r="L144240" i="1"/>
  <c r="L144241" i="1"/>
  <c r="L144242" i="1"/>
  <c r="L144243" i="1"/>
  <c r="L144244" i="1"/>
  <c r="L144245" i="1"/>
  <c r="L144246" i="1"/>
  <c r="L144247" i="1"/>
  <c r="L144248" i="1"/>
  <c r="L144249" i="1"/>
  <c r="L144250" i="1"/>
  <c r="L144251" i="1"/>
  <c r="L144252" i="1"/>
  <c r="L144253" i="1"/>
  <c r="L144254" i="1"/>
  <c r="L144255" i="1"/>
  <c r="L144256" i="1"/>
  <c r="L144257" i="1"/>
  <c r="L144258" i="1"/>
  <c r="L144259" i="1"/>
  <c r="L144260" i="1"/>
  <c r="L144261" i="1"/>
  <c r="L144262" i="1"/>
  <c r="L144263" i="1"/>
  <c r="L144264" i="1"/>
  <c r="L144265" i="1"/>
  <c r="L144266" i="1"/>
  <c r="L144267" i="1"/>
  <c r="L144268" i="1"/>
  <c r="L144269" i="1"/>
  <c r="L144270" i="1"/>
  <c r="L144271" i="1"/>
  <c r="L144272" i="1"/>
  <c r="L144273" i="1"/>
  <c r="L144274" i="1"/>
  <c r="L144275" i="1"/>
  <c r="L144276" i="1"/>
  <c r="L144277" i="1"/>
  <c r="L144278" i="1"/>
  <c r="L144279" i="1"/>
  <c r="L144280" i="1"/>
  <c r="L144281" i="1"/>
  <c r="L144282" i="1"/>
  <c r="L144283" i="1"/>
  <c r="L144284" i="1"/>
  <c r="L144285" i="1"/>
  <c r="L144286" i="1"/>
  <c r="L144287" i="1"/>
  <c r="L144288" i="1"/>
  <c r="L144289" i="1"/>
  <c r="L144290" i="1"/>
  <c r="L144291" i="1"/>
  <c r="L144292" i="1"/>
  <c r="L144293" i="1"/>
  <c r="L144294" i="1"/>
  <c r="L144295" i="1"/>
  <c r="L144296" i="1"/>
  <c r="L144297" i="1"/>
  <c r="L144298" i="1"/>
  <c r="L144299" i="1"/>
  <c r="L144300" i="1"/>
  <c r="L144301" i="1"/>
  <c r="L144302" i="1"/>
  <c r="L144303" i="1"/>
  <c r="L144304" i="1"/>
  <c r="L144305" i="1"/>
  <c r="L144306" i="1"/>
  <c r="L144307" i="1"/>
  <c r="L144308" i="1"/>
  <c r="L144309" i="1"/>
  <c r="L144310" i="1"/>
  <c r="L144311" i="1"/>
  <c r="L144312" i="1"/>
  <c r="L144313" i="1"/>
  <c r="L144314" i="1"/>
  <c r="L144315" i="1"/>
  <c r="L144316" i="1"/>
  <c r="L144317" i="1"/>
  <c r="L144318" i="1"/>
  <c r="L144319" i="1"/>
  <c r="L144320" i="1"/>
  <c r="L144321" i="1"/>
  <c r="L144322" i="1"/>
  <c r="L144323" i="1"/>
  <c r="L144324" i="1"/>
  <c r="L144325" i="1"/>
  <c r="L144326" i="1"/>
  <c r="L144327" i="1"/>
  <c r="L144328" i="1"/>
  <c r="L144329" i="1"/>
  <c r="L144330" i="1"/>
  <c r="L144331" i="1"/>
  <c r="L144332" i="1"/>
  <c r="L144333" i="1"/>
  <c r="L144334" i="1"/>
  <c r="L144335" i="1"/>
  <c r="L144336" i="1"/>
  <c r="L144337" i="1"/>
  <c r="L144338" i="1"/>
  <c r="L144339" i="1"/>
  <c r="L144340" i="1"/>
  <c r="L144341" i="1"/>
  <c r="L144342" i="1"/>
  <c r="L144343" i="1"/>
  <c r="L144344" i="1"/>
  <c r="L144345" i="1"/>
  <c r="L144346" i="1"/>
  <c r="L144347" i="1"/>
  <c r="L144348" i="1"/>
  <c r="L144349" i="1"/>
  <c r="L144350" i="1"/>
  <c r="L144351" i="1"/>
  <c r="L144352" i="1"/>
  <c r="L144353" i="1"/>
  <c r="L144354" i="1"/>
  <c r="L144355" i="1"/>
  <c r="L144356" i="1"/>
  <c r="L144357" i="1"/>
  <c r="L144358" i="1"/>
  <c r="L144359" i="1"/>
  <c r="L144360" i="1"/>
  <c r="L144361" i="1"/>
  <c r="L144362" i="1"/>
  <c r="L144363" i="1"/>
  <c r="L144364" i="1"/>
  <c r="L144365" i="1"/>
  <c r="L144366" i="1"/>
  <c r="L144367" i="1"/>
  <c r="L144368" i="1"/>
  <c r="L144369" i="1"/>
  <c r="L144370" i="1"/>
  <c r="L144371" i="1"/>
  <c r="L144372" i="1"/>
  <c r="L144373" i="1"/>
  <c r="L144374" i="1"/>
  <c r="L144375" i="1"/>
  <c r="L144376" i="1"/>
  <c r="L144377" i="1"/>
  <c r="L144378" i="1"/>
  <c r="L144379" i="1"/>
  <c r="L144380" i="1"/>
  <c r="L144381" i="1"/>
  <c r="L144382" i="1"/>
  <c r="L144383" i="1"/>
  <c r="L144384" i="1"/>
  <c r="L144385" i="1"/>
  <c r="L144386" i="1"/>
  <c r="L144387" i="1"/>
  <c r="L144388" i="1"/>
  <c r="L144389" i="1"/>
  <c r="L144390" i="1"/>
  <c r="L144391" i="1"/>
  <c r="L144392" i="1"/>
  <c r="L144393" i="1"/>
  <c r="L144394" i="1"/>
  <c r="L144395" i="1"/>
  <c r="L144396" i="1"/>
  <c r="L144397" i="1"/>
  <c r="L144398" i="1"/>
  <c r="L144399" i="1"/>
  <c r="L144400" i="1"/>
  <c r="L144401" i="1"/>
  <c r="L144402" i="1"/>
  <c r="L144403" i="1"/>
  <c r="L144404" i="1"/>
  <c r="L144405" i="1"/>
  <c r="L144406" i="1"/>
  <c r="L144407" i="1"/>
  <c r="L144408" i="1"/>
  <c r="L144409" i="1"/>
  <c r="L144410" i="1"/>
  <c r="L144411" i="1"/>
  <c r="L144412" i="1"/>
  <c r="L144413" i="1"/>
  <c r="L144414" i="1"/>
  <c r="L144415" i="1"/>
  <c r="L144416" i="1"/>
  <c r="L144417" i="1"/>
  <c r="L144418" i="1"/>
  <c r="L144419" i="1"/>
  <c r="L144420" i="1"/>
  <c r="L144421" i="1"/>
  <c r="L144422" i="1"/>
  <c r="L144423" i="1"/>
  <c r="L144424" i="1"/>
  <c r="L144425" i="1"/>
  <c r="L144426" i="1"/>
  <c r="L144427" i="1"/>
  <c r="L144428" i="1"/>
  <c r="L144429" i="1"/>
  <c r="L144430" i="1"/>
  <c r="L144431" i="1"/>
  <c r="L144432" i="1"/>
  <c r="L144433" i="1"/>
  <c r="L144434" i="1"/>
  <c r="L144435" i="1"/>
  <c r="L144436" i="1"/>
  <c r="L144437" i="1"/>
  <c r="L144438" i="1"/>
  <c r="L144439" i="1"/>
  <c r="L144440" i="1"/>
  <c r="L144441" i="1"/>
  <c r="L144442" i="1"/>
  <c r="L144443" i="1"/>
  <c r="L144444" i="1"/>
  <c r="L144445" i="1"/>
  <c r="L144446" i="1"/>
  <c r="L144447" i="1"/>
  <c r="L144448" i="1"/>
  <c r="L144449" i="1"/>
  <c r="L144450" i="1"/>
  <c r="L144451" i="1"/>
  <c r="L144452" i="1"/>
  <c r="L144453" i="1"/>
  <c r="L144454" i="1"/>
  <c r="L144455" i="1"/>
  <c r="L144456" i="1"/>
  <c r="L144457" i="1"/>
  <c r="L144458" i="1"/>
  <c r="L144459" i="1"/>
  <c r="L144460" i="1"/>
  <c r="L144461" i="1"/>
  <c r="L144462" i="1"/>
  <c r="L144463" i="1"/>
  <c r="L144464" i="1"/>
  <c r="L144465" i="1"/>
  <c r="L144466" i="1"/>
  <c r="L144467" i="1"/>
  <c r="L144468" i="1"/>
  <c r="L144469" i="1"/>
  <c r="L144470" i="1"/>
  <c r="L144471" i="1"/>
  <c r="L144472" i="1"/>
  <c r="L144473" i="1"/>
  <c r="L144474" i="1"/>
  <c r="L144475" i="1"/>
  <c r="L144476" i="1"/>
  <c r="L144477" i="1"/>
  <c r="L144478" i="1"/>
  <c r="L144479" i="1"/>
  <c r="L144480" i="1"/>
  <c r="L144481" i="1"/>
  <c r="L144482" i="1"/>
  <c r="L144483" i="1"/>
  <c r="L144484" i="1"/>
  <c r="L144485" i="1"/>
  <c r="L144486" i="1"/>
  <c r="L144487" i="1"/>
  <c r="L144488" i="1"/>
  <c r="L144489" i="1"/>
  <c r="L144490" i="1"/>
  <c r="L144491" i="1"/>
  <c r="L144492" i="1"/>
  <c r="L144493" i="1"/>
  <c r="L144494" i="1"/>
  <c r="L144495" i="1"/>
  <c r="L144496" i="1"/>
  <c r="L144497" i="1"/>
  <c r="L144498" i="1"/>
  <c r="L144499" i="1"/>
  <c r="L144500" i="1"/>
  <c r="L144501" i="1"/>
  <c r="L144502" i="1"/>
  <c r="L144503" i="1"/>
  <c r="L144504" i="1"/>
  <c r="L144505" i="1"/>
  <c r="L144506" i="1"/>
  <c r="L144507" i="1"/>
  <c r="L144508" i="1"/>
  <c r="L144509" i="1"/>
  <c r="L144510" i="1"/>
  <c r="L144511" i="1"/>
  <c r="L144512" i="1"/>
  <c r="L144513" i="1"/>
  <c r="L144514" i="1"/>
  <c r="L144515" i="1"/>
  <c r="L144516" i="1"/>
  <c r="L144517" i="1"/>
  <c r="L144518" i="1"/>
  <c r="L144519" i="1"/>
  <c r="L144520" i="1"/>
  <c r="L144521" i="1"/>
  <c r="L144522" i="1"/>
  <c r="L144523" i="1"/>
  <c r="L144524" i="1"/>
  <c r="L144525" i="1"/>
  <c r="L144526" i="1"/>
  <c r="L144527" i="1"/>
  <c r="L144528" i="1"/>
  <c r="L144529" i="1"/>
  <c r="L144530" i="1"/>
  <c r="L144531" i="1"/>
  <c r="L144532" i="1"/>
  <c r="L144533" i="1"/>
  <c r="L144534" i="1"/>
  <c r="L144535" i="1"/>
  <c r="L144536" i="1"/>
  <c r="L144537" i="1"/>
  <c r="L144538" i="1"/>
  <c r="L144539" i="1"/>
  <c r="L144540" i="1"/>
  <c r="L144541" i="1"/>
  <c r="L144542" i="1"/>
  <c r="L144543" i="1"/>
  <c r="L144544" i="1"/>
  <c r="L144545" i="1"/>
  <c r="L144546" i="1"/>
  <c r="L144547" i="1"/>
  <c r="L144548" i="1"/>
  <c r="L144549" i="1"/>
  <c r="L144550" i="1"/>
  <c r="L144551" i="1"/>
  <c r="L144552" i="1"/>
  <c r="L144553" i="1"/>
  <c r="L144554" i="1"/>
  <c r="L144555" i="1"/>
  <c r="L144556" i="1"/>
  <c r="L144557" i="1"/>
  <c r="L144558" i="1"/>
  <c r="L144559" i="1"/>
  <c r="L144560" i="1"/>
  <c r="L144561" i="1"/>
  <c r="L144562" i="1"/>
  <c r="L144563" i="1"/>
  <c r="L144564" i="1"/>
  <c r="L144565" i="1"/>
  <c r="L144566" i="1"/>
  <c r="L144567" i="1"/>
  <c r="L144568" i="1"/>
  <c r="L144569" i="1"/>
  <c r="L144570" i="1"/>
  <c r="L144571" i="1"/>
  <c r="L144572" i="1"/>
  <c r="L144573" i="1"/>
  <c r="L144574" i="1"/>
  <c r="L144575" i="1"/>
  <c r="L144576" i="1"/>
  <c r="L144577" i="1"/>
  <c r="L144578" i="1"/>
  <c r="L144579" i="1"/>
  <c r="L144580" i="1"/>
  <c r="L144581" i="1"/>
  <c r="L144582" i="1"/>
  <c r="L144583" i="1"/>
  <c r="L144584" i="1"/>
  <c r="L144585" i="1"/>
  <c r="L144586" i="1"/>
  <c r="L144587" i="1"/>
  <c r="L144588" i="1"/>
  <c r="L144589" i="1"/>
  <c r="L144590" i="1"/>
  <c r="L144591" i="1"/>
  <c r="L144592" i="1"/>
  <c r="L144593" i="1"/>
  <c r="L144594" i="1"/>
  <c r="L144595" i="1"/>
  <c r="L144596" i="1"/>
  <c r="L144597" i="1"/>
  <c r="L144598" i="1"/>
  <c r="L144599" i="1"/>
  <c r="L144600" i="1"/>
  <c r="L144601" i="1"/>
  <c r="L144602" i="1"/>
  <c r="L144603" i="1"/>
  <c r="L144604" i="1"/>
  <c r="L144605" i="1"/>
  <c r="L144606" i="1"/>
  <c r="L144607" i="1"/>
  <c r="L144608" i="1"/>
  <c r="L144609" i="1"/>
  <c r="L144610" i="1"/>
  <c r="L144611" i="1"/>
  <c r="L144612" i="1"/>
  <c r="L144613" i="1"/>
  <c r="L144614" i="1"/>
  <c r="L144615" i="1"/>
  <c r="L144616" i="1"/>
  <c r="L144617" i="1"/>
  <c r="L144618" i="1"/>
  <c r="L144619" i="1"/>
  <c r="L144620" i="1"/>
  <c r="L144621" i="1"/>
  <c r="L144622" i="1"/>
  <c r="L144623" i="1"/>
  <c r="L144624" i="1"/>
  <c r="L144625" i="1"/>
  <c r="L144626" i="1"/>
  <c r="L144627" i="1"/>
  <c r="L144628" i="1"/>
  <c r="L144629" i="1"/>
  <c r="L144630" i="1"/>
  <c r="L144631" i="1"/>
  <c r="L144632" i="1"/>
  <c r="L144633" i="1"/>
  <c r="L144634" i="1"/>
  <c r="L144635" i="1"/>
  <c r="L144636" i="1"/>
  <c r="L144637" i="1"/>
  <c r="L144638" i="1"/>
  <c r="L144639" i="1"/>
  <c r="L144640" i="1"/>
  <c r="L144641" i="1"/>
  <c r="L144642" i="1"/>
  <c r="L144643" i="1"/>
  <c r="L144644" i="1"/>
  <c r="L144645" i="1"/>
  <c r="L144646" i="1"/>
  <c r="L144647" i="1"/>
  <c r="L144648" i="1"/>
  <c r="L144649" i="1"/>
  <c r="L144650" i="1"/>
  <c r="L144651" i="1"/>
  <c r="L144652" i="1"/>
  <c r="L144653" i="1"/>
  <c r="L144654" i="1"/>
  <c r="L144655" i="1"/>
  <c r="L144656" i="1"/>
  <c r="L144657" i="1"/>
  <c r="L144658" i="1"/>
  <c r="L144659" i="1"/>
  <c r="L144660" i="1"/>
  <c r="L144661" i="1"/>
  <c r="L144662" i="1"/>
  <c r="L144663" i="1"/>
  <c r="L144664" i="1"/>
  <c r="L144665" i="1"/>
  <c r="L144666" i="1"/>
  <c r="L144667" i="1"/>
  <c r="L144668" i="1"/>
  <c r="L144669" i="1"/>
  <c r="L144670" i="1"/>
  <c r="L144671" i="1"/>
  <c r="L144672" i="1"/>
  <c r="L144673" i="1"/>
  <c r="L144674" i="1"/>
  <c r="L144675" i="1"/>
  <c r="L144676" i="1"/>
  <c r="L144677" i="1"/>
  <c r="L144678" i="1"/>
  <c r="L144679" i="1"/>
  <c r="L144680" i="1"/>
  <c r="L144681" i="1"/>
  <c r="L144682" i="1"/>
  <c r="L144683" i="1"/>
  <c r="L144684" i="1"/>
  <c r="L144685" i="1"/>
  <c r="L144686" i="1"/>
  <c r="L144687" i="1"/>
  <c r="L144688" i="1"/>
  <c r="L144689" i="1"/>
  <c r="L144690" i="1"/>
  <c r="L144691" i="1"/>
  <c r="L144692" i="1"/>
  <c r="L144693" i="1"/>
  <c r="L144694" i="1"/>
  <c r="L144695" i="1"/>
  <c r="L144696" i="1"/>
  <c r="L144697" i="1"/>
  <c r="L144698" i="1"/>
  <c r="L144699" i="1"/>
  <c r="L144700" i="1"/>
  <c r="L144701" i="1"/>
  <c r="L144702" i="1"/>
  <c r="L144703" i="1"/>
  <c r="L144704" i="1"/>
  <c r="L144705" i="1"/>
  <c r="L144706" i="1"/>
  <c r="L144707" i="1"/>
  <c r="L144708" i="1"/>
  <c r="L144709" i="1"/>
  <c r="L144710" i="1"/>
  <c r="L144711" i="1"/>
  <c r="L144712" i="1"/>
  <c r="L144713" i="1"/>
  <c r="L144714" i="1"/>
  <c r="L144715" i="1"/>
  <c r="L144716" i="1"/>
  <c r="L144717" i="1"/>
  <c r="L144718" i="1"/>
  <c r="L144719" i="1"/>
  <c r="L144720" i="1"/>
  <c r="L144721" i="1"/>
  <c r="L144722" i="1"/>
  <c r="L144723" i="1"/>
  <c r="L144724" i="1"/>
  <c r="L144725" i="1"/>
  <c r="L144726" i="1"/>
  <c r="L144727" i="1"/>
  <c r="L144728" i="1"/>
  <c r="L144729" i="1"/>
  <c r="L144730" i="1"/>
  <c r="L144731" i="1"/>
  <c r="L144732" i="1"/>
  <c r="L144733" i="1"/>
  <c r="L144734" i="1"/>
  <c r="L144735" i="1"/>
  <c r="L144736" i="1"/>
  <c r="L144737" i="1"/>
  <c r="L144738" i="1"/>
  <c r="L144739" i="1"/>
  <c r="L144740" i="1"/>
  <c r="L144741" i="1"/>
  <c r="L144742" i="1"/>
  <c r="L144743" i="1"/>
  <c r="L144744" i="1"/>
  <c r="L144745" i="1"/>
  <c r="L144746" i="1"/>
  <c r="L144747" i="1"/>
  <c r="L144748" i="1"/>
  <c r="L144749" i="1"/>
  <c r="L144750" i="1"/>
  <c r="L144751" i="1"/>
  <c r="L144752" i="1"/>
  <c r="L144753" i="1"/>
  <c r="L144754" i="1"/>
  <c r="L144755" i="1"/>
  <c r="L144756" i="1"/>
  <c r="L144757" i="1"/>
  <c r="L144758" i="1"/>
  <c r="L144759" i="1"/>
  <c r="L144760" i="1"/>
  <c r="L144761" i="1"/>
  <c r="L144762" i="1"/>
  <c r="L144763" i="1"/>
  <c r="L144764" i="1"/>
  <c r="L144765" i="1"/>
  <c r="L144766" i="1"/>
  <c r="L144767" i="1"/>
  <c r="L144768" i="1"/>
  <c r="L144769" i="1"/>
  <c r="L144770" i="1"/>
  <c r="L144771" i="1"/>
  <c r="L144772" i="1"/>
  <c r="L144773" i="1"/>
  <c r="L144774" i="1"/>
  <c r="L144775" i="1"/>
  <c r="L144776" i="1"/>
  <c r="L144777" i="1"/>
  <c r="L144778" i="1"/>
  <c r="L144779" i="1"/>
  <c r="L144780" i="1"/>
  <c r="L144781" i="1"/>
  <c r="L144782" i="1"/>
  <c r="L144783" i="1"/>
  <c r="L144784" i="1"/>
  <c r="L144785" i="1"/>
  <c r="L144786" i="1"/>
  <c r="L144787" i="1"/>
  <c r="L144788" i="1"/>
  <c r="L144789" i="1"/>
  <c r="L144790" i="1"/>
  <c r="L144791" i="1"/>
  <c r="L144792" i="1"/>
  <c r="L144793" i="1"/>
  <c r="L144794" i="1"/>
  <c r="L144795" i="1"/>
  <c r="L144796" i="1"/>
  <c r="L144797" i="1"/>
  <c r="L144798" i="1"/>
  <c r="L144799" i="1"/>
  <c r="L144800" i="1"/>
  <c r="L144801" i="1"/>
  <c r="L144802" i="1"/>
  <c r="L144803" i="1"/>
  <c r="L144804" i="1"/>
  <c r="L144805" i="1"/>
  <c r="L144806" i="1"/>
  <c r="L144807" i="1"/>
  <c r="L144808" i="1"/>
  <c r="L144809" i="1"/>
  <c r="L144810" i="1"/>
  <c r="L144811" i="1"/>
  <c r="L144812" i="1"/>
  <c r="L144813" i="1"/>
  <c r="L144814" i="1"/>
  <c r="L144815" i="1"/>
  <c r="L144816" i="1"/>
  <c r="L144817" i="1"/>
  <c r="L144818" i="1"/>
  <c r="L144819" i="1"/>
  <c r="L144820" i="1"/>
  <c r="L144821" i="1"/>
  <c r="L144822" i="1"/>
  <c r="L144823" i="1"/>
  <c r="L144824" i="1"/>
  <c r="L144825" i="1"/>
  <c r="L144826" i="1"/>
  <c r="L144827" i="1"/>
  <c r="L144828" i="1"/>
  <c r="L144829" i="1"/>
  <c r="L144830" i="1"/>
  <c r="L144831" i="1"/>
  <c r="L144832" i="1"/>
  <c r="L144833" i="1"/>
  <c r="L144834" i="1"/>
  <c r="L144835" i="1"/>
  <c r="L144836" i="1"/>
  <c r="L144837" i="1"/>
  <c r="L144838" i="1"/>
  <c r="L144839" i="1"/>
  <c r="L144840" i="1"/>
  <c r="L144841" i="1"/>
  <c r="L144842" i="1"/>
  <c r="L144843" i="1"/>
  <c r="L144844" i="1"/>
  <c r="L144845" i="1"/>
  <c r="L144846" i="1"/>
  <c r="L144847" i="1"/>
  <c r="L144848" i="1"/>
  <c r="L144849" i="1"/>
  <c r="L144850" i="1"/>
  <c r="L144851" i="1"/>
  <c r="L144852" i="1"/>
  <c r="L144853" i="1"/>
  <c r="L144854" i="1"/>
  <c r="L144855" i="1"/>
  <c r="L144856" i="1"/>
  <c r="L144857" i="1"/>
  <c r="L144858" i="1"/>
  <c r="L144859" i="1"/>
  <c r="L144860" i="1"/>
  <c r="L144861" i="1"/>
  <c r="L144862" i="1"/>
  <c r="L144863" i="1"/>
  <c r="L144864" i="1"/>
  <c r="L144865" i="1"/>
  <c r="L144866" i="1"/>
  <c r="L144867" i="1"/>
  <c r="L144868" i="1"/>
  <c r="L144869" i="1"/>
  <c r="L144870" i="1"/>
  <c r="L144871" i="1"/>
  <c r="L144872" i="1"/>
  <c r="L144873" i="1"/>
  <c r="L144874" i="1"/>
  <c r="L144875" i="1"/>
  <c r="L144876" i="1"/>
  <c r="L144877" i="1"/>
  <c r="L144878" i="1"/>
  <c r="L144879" i="1"/>
  <c r="L144880" i="1"/>
  <c r="L144881" i="1"/>
  <c r="L144882" i="1"/>
  <c r="L144883" i="1"/>
  <c r="L144884" i="1"/>
  <c r="L144885" i="1"/>
  <c r="L144886" i="1"/>
  <c r="L144887" i="1"/>
  <c r="L144888" i="1"/>
  <c r="L144889" i="1"/>
  <c r="L144890" i="1"/>
  <c r="L144891" i="1"/>
  <c r="L144892" i="1"/>
  <c r="L144893" i="1"/>
  <c r="L144894" i="1"/>
  <c r="L144895" i="1"/>
  <c r="L144896" i="1"/>
  <c r="L144897" i="1"/>
  <c r="L144898" i="1"/>
  <c r="L144899" i="1"/>
  <c r="L144900" i="1"/>
  <c r="L144901" i="1"/>
  <c r="L144902" i="1"/>
  <c r="L144903" i="1"/>
  <c r="L144904" i="1"/>
  <c r="L144905" i="1"/>
  <c r="L144906" i="1"/>
  <c r="L144907" i="1"/>
  <c r="L144908" i="1"/>
  <c r="L144909" i="1"/>
  <c r="L144910" i="1"/>
  <c r="L144911" i="1"/>
  <c r="L144912" i="1"/>
  <c r="L144913" i="1"/>
  <c r="L144914" i="1"/>
  <c r="L144915" i="1"/>
  <c r="L144916" i="1"/>
  <c r="L144917" i="1"/>
  <c r="L144918" i="1"/>
  <c r="L144919" i="1"/>
  <c r="L144920" i="1"/>
  <c r="L144921" i="1"/>
  <c r="L144922" i="1"/>
  <c r="L144923" i="1"/>
  <c r="L144924" i="1"/>
  <c r="L144925" i="1"/>
  <c r="L144926" i="1"/>
  <c r="L144927" i="1"/>
  <c r="L144928" i="1"/>
  <c r="L144929" i="1"/>
  <c r="L144930" i="1"/>
  <c r="L144931" i="1"/>
  <c r="L144932" i="1"/>
  <c r="L144933" i="1"/>
  <c r="L144934" i="1"/>
  <c r="L144935" i="1"/>
  <c r="L144936" i="1"/>
  <c r="L144937" i="1"/>
  <c r="L144938" i="1"/>
  <c r="L144939" i="1"/>
  <c r="L144940" i="1"/>
  <c r="L144941" i="1"/>
  <c r="L144942" i="1"/>
  <c r="L144943" i="1"/>
  <c r="L144944" i="1"/>
  <c r="L144945" i="1"/>
  <c r="L144946" i="1"/>
  <c r="L144947" i="1"/>
  <c r="L144948" i="1"/>
  <c r="L144949" i="1"/>
  <c r="L144950" i="1"/>
  <c r="L144951" i="1"/>
  <c r="L144952" i="1"/>
  <c r="L144953" i="1"/>
  <c r="L144954" i="1"/>
  <c r="L144955" i="1"/>
  <c r="L144956" i="1"/>
  <c r="L144957" i="1"/>
  <c r="L144958" i="1"/>
  <c r="L144959" i="1"/>
  <c r="L144960" i="1"/>
  <c r="L144961" i="1"/>
  <c r="L144962" i="1"/>
  <c r="L144963" i="1"/>
  <c r="L144964" i="1"/>
  <c r="L144965" i="1"/>
  <c r="L144966" i="1"/>
  <c r="L144967" i="1"/>
  <c r="L144968" i="1"/>
  <c r="L144969" i="1"/>
  <c r="L144970" i="1"/>
  <c r="L144971" i="1"/>
  <c r="L144972" i="1"/>
  <c r="L144973" i="1"/>
  <c r="L144974" i="1"/>
  <c r="L144975" i="1"/>
  <c r="L144976" i="1"/>
  <c r="L144977" i="1"/>
  <c r="L144978" i="1"/>
  <c r="L144979" i="1"/>
  <c r="L144980" i="1"/>
  <c r="L144981" i="1"/>
  <c r="L144982" i="1"/>
  <c r="L144983" i="1"/>
  <c r="L144984" i="1"/>
  <c r="L144985" i="1"/>
  <c r="L144986" i="1"/>
  <c r="L144987" i="1"/>
  <c r="L144988" i="1"/>
  <c r="L144989" i="1"/>
  <c r="L144990" i="1"/>
  <c r="L144991" i="1"/>
  <c r="L144992" i="1"/>
  <c r="L144993" i="1"/>
  <c r="L144994" i="1"/>
  <c r="L144995" i="1"/>
  <c r="L144996" i="1"/>
  <c r="L144997" i="1"/>
  <c r="L144998" i="1"/>
  <c r="L144999" i="1"/>
  <c r="L145000" i="1"/>
  <c r="L145001" i="1"/>
  <c r="L145002" i="1"/>
  <c r="L145003" i="1"/>
  <c r="L145004" i="1"/>
  <c r="L145005" i="1"/>
  <c r="L145006" i="1"/>
  <c r="L145007" i="1"/>
  <c r="L145008" i="1"/>
  <c r="L145009" i="1"/>
  <c r="L145010" i="1"/>
  <c r="L145011" i="1"/>
  <c r="L145012" i="1"/>
  <c r="L145013" i="1"/>
  <c r="L145014" i="1"/>
  <c r="L145015" i="1"/>
  <c r="L145016" i="1"/>
  <c r="L145017" i="1"/>
  <c r="L145018" i="1"/>
  <c r="L145019" i="1"/>
  <c r="L145020" i="1"/>
  <c r="L145021" i="1"/>
  <c r="L145022" i="1"/>
  <c r="L145023" i="1"/>
  <c r="L145024" i="1"/>
  <c r="L145025" i="1"/>
  <c r="L145026" i="1"/>
  <c r="L145027" i="1"/>
  <c r="L145028" i="1"/>
  <c r="L145029" i="1"/>
  <c r="L145030" i="1"/>
  <c r="L145031" i="1"/>
  <c r="L145032" i="1"/>
  <c r="L145033" i="1"/>
  <c r="L145034" i="1"/>
  <c r="L145035" i="1"/>
  <c r="L145036" i="1"/>
  <c r="L145037" i="1"/>
  <c r="L145038" i="1"/>
  <c r="L145039" i="1"/>
  <c r="L145040" i="1"/>
  <c r="L145041" i="1"/>
  <c r="L145042" i="1"/>
  <c r="L145043" i="1"/>
  <c r="L145044" i="1"/>
  <c r="L145045" i="1"/>
  <c r="L145046" i="1"/>
  <c r="L145047" i="1"/>
  <c r="L145048" i="1"/>
  <c r="L145049" i="1"/>
  <c r="L145050" i="1"/>
  <c r="L145051" i="1"/>
  <c r="L145052" i="1"/>
  <c r="L145053" i="1"/>
  <c r="L145054" i="1"/>
  <c r="L145055" i="1"/>
  <c r="L145056" i="1"/>
  <c r="L145057" i="1"/>
  <c r="L145058" i="1"/>
  <c r="L145059" i="1"/>
  <c r="L145060" i="1"/>
  <c r="L145061" i="1"/>
  <c r="L145062" i="1"/>
  <c r="L145063" i="1"/>
  <c r="L145064" i="1"/>
  <c r="L145065" i="1"/>
  <c r="L145066" i="1"/>
  <c r="L145067" i="1"/>
  <c r="L145068" i="1"/>
  <c r="L145069" i="1"/>
  <c r="L145070" i="1"/>
  <c r="L145071" i="1"/>
  <c r="L145072" i="1"/>
  <c r="L145073" i="1"/>
  <c r="L145074" i="1"/>
  <c r="L145075" i="1"/>
  <c r="L145076" i="1"/>
  <c r="L145077" i="1"/>
  <c r="L145078" i="1"/>
  <c r="L145079" i="1"/>
  <c r="L145080" i="1"/>
  <c r="L145081" i="1"/>
  <c r="L145082" i="1"/>
  <c r="L145083" i="1"/>
  <c r="L145084" i="1"/>
  <c r="L145085" i="1"/>
  <c r="L145086" i="1"/>
  <c r="L145087" i="1"/>
  <c r="L145088" i="1"/>
  <c r="L145089" i="1"/>
  <c r="L145090" i="1"/>
  <c r="L145091" i="1"/>
  <c r="L145092" i="1"/>
  <c r="L145093" i="1"/>
  <c r="L145094" i="1"/>
  <c r="L145095" i="1"/>
  <c r="L145096" i="1"/>
  <c r="L145097" i="1"/>
  <c r="L145098" i="1"/>
  <c r="L145099" i="1"/>
  <c r="L145100" i="1"/>
  <c r="L145101" i="1"/>
  <c r="L145102" i="1"/>
  <c r="L145103" i="1"/>
  <c r="L145104" i="1"/>
  <c r="L145105" i="1"/>
  <c r="L145106" i="1"/>
  <c r="L145107" i="1"/>
  <c r="L145108" i="1"/>
  <c r="L145109" i="1"/>
  <c r="L145110" i="1"/>
  <c r="L145111" i="1"/>
  <c r="L145112" i="1"/>
  <c r="L145113" i="1"/>
  <c r="L145114" i="1"/>
  <c r="L145115" i="1"/>
  <c r="L145116" i="1"/>
  <c r="L145117" i="1"/>
  <c r="L145118" i="1"/>
  <c r="L145119" i="1"/>
  <c r="L145120" i="1"/>
  <c r="L145121" i="1"/>
  <c r="L145122" i="1"/>
  <c r="L145123" i="1"/>
  <c r="L145124" i="1"/>
  <c r="L145125" i="1"/>
  <c r="L145126" i="1"/>
  <c r="L145127" i="1"/>
  <c r="L145128" i="1"/>
  <c r="L145129" i="1"/>
  <c r="L145130" i="1"/>
  <c r="L145131" i="1"/>
  <c r="L145132" i="1"/>
  <c r="L145133" i="1"/>
  <c r="L145134" i="1"/>
  <c r="L145135" i="1"/>
  <c r="L145136" i="1"/>
  <c r="L145137" i="1"/>
  <c r="L145138" i="1"/>
  <c r="L145139" i="1"/>
  <c r="L145140" i="1"/>
  <c r="L145141" i="1"/>
  <c r="L145142" i="1"/>
  <c r="L145143" i="1"/>
  <c r="L145144" i="1"/>
  <c r="L145145" i="1"/>
  <c r="L145146" i="1"/>
  <c r="L145147" i="1"/>
  <c r="L145148" i="1"/>
  <c r="L145149" i="1"/>
  <c r="L145150" i="1"/>
  <c r="L145151" i="1"/>
  <c r="L145152" i="1"/>
  <c r="L145153" i="1"/>
  <c r="L145154" i="1"/>
  <c r="L145155" i="1"/>
  <c r="L145156" i="1"/>
  <c r="L145157" i="1"/>
  <c r="L145158" i="1"/>
  <c r="L145159" i="1"/>
  <c r="L145160" i="1"/>
  <c r="L145161" i="1"/>
  <c r="L145162" i="1"/>
  <c r="L145163" i="1"/>
  <c r="L145164" i="1"/>
  <c r="L145165" i="1"/>
  <c r="L145166" i="1"/>
  <c r="L145167" i="1"/>
  <c r="L145168" i="1"/>
  <c r="L145169" i="1"/>
  <c r="L145170" i="1"/>
  <c r="L145171" i="1"/>
  <c r="L145172" i="1"/>
  <c r="L145173" i="1"/>
  <c r="L145174" i="1"/>
  <c r="L145175" i="1"/>
  <c r="L145176" i="1"/>
  <c r="L145177" i="1"/>
  <c r="L145178" i="1"/>
  <c r="L145179" i="1"/>
  <c r="L145180" i="1"/>
  <c r="L145181" i="1"/>
  <c r="L145182" i="1"/>
  <c r="L145183" i="1"/>
  <c r="L145184" i="1"/>
  <c r="L145185" i="1"/>
  <c r="L145186" i="1"/>
  <c r="L145187" i="1"/>
  <c r="L145188" i="1"/>
  <c r="L145189" i="1"/>
  <c r="L145190" i="1"/>
  <c r="L145191" i="1"/>
  <c r="L145192" i="1"/>
  <c r="L145193" i="1"/>
  <c r="L145194" i="1"/>
  <c r="L145195" i="1"/>
  <c r="L145196" i="1"/>
  <c r="L145197" i="1"/>
  <c r="L145198" i="1"/>
  <c r="L145199" i="1"/>
  <c r="L145200" i="1"/>
  <c r="L145201" i="1"/>
  <c r="L145202" i="1"/>
  <c r="L145203" i="1"/>
  <c r="L145204" i="1"/>
  <c r="L145205" i="1"/>
  <c r="L145206" i="1"/>
  <c r="L145207" i="1"/>
  <c r="L145208" i="1"/>
  <c r="L145209" i="1"/>
  <c r="L145210" i="1"/>
  <c r="L145211" i="1"/>
  <c r="L145212" i="1"/>
  <c r="L145213" i="1"/>
  <c r="L145214" i="1"/>
  <c r="L145215" i="1"/>
  <c r="L145216" i="1"/>
  <c r="L145217" i="1"/>
  <c r="L145218" i="1"/>
  <c r="L145219" i="1"/>
  <c r="L145220" i="1"/>
  <c r="L145221" i="1"/>
  <c r="L145222" i="1"/>
  <c r="L145223" i="1"/>
  <c r="L145224" i="1"/>
  <c r="L145225" i="1"/>
  <c r="L145226" i="1"/>
  <c r="L145227" i="1"/>
  <c r="L145228" i="1"/>
  <c r="L145229" i="1"/>
  <c r="L145230" i="1"/>
  <c r="L145231" i="1"/>
  <c r="L145232" i="1"/>
  <c r="L145233" i="1"/>
  <c r="L145234" i="1"/>
  <c r="L145235" i="1"/>
  <c r="L145236" i="1"/>
  <c r="L145237" i="1"/>
  <c r="L145238" i="1"/>
  <c r="L145239" i="1"/>
  <c r="L145240" i="1"/>
  <c r="L145241" i="1"/>
  <c r="L145242" i="1"/>
  <c r="L145243" i="1"/>
  <c r="L145244" i="1"/>
  <c r="L145245" i="1"/>
  <c r="L145246" i="1"/>
  <c r="L145247" i="1"/>
  <c r="L145248" i="1"/>
  <c r="L145249" i="1"/>
  <c r="L145250" i="1"/>
  <c r="L145251" i="1"/>
  <c r="L145252" i="1"/>
  <c r="L145253" i="1"/>
  <c r="L145254" i="1"/>
  <c r="L145255" i="1"/>
  <c r="L145256" i="1"/>
  <c r="L145257" i="1"/>
  <c r="L145258" i="1"/>
  <c r="L145259" i="1"/>
  <c r="L145260" i="1"/>
  <c r="L145261" i="1"/>
  <c r="L145262" i="1"/>
  <c r="L145263" i="1"/>
  <c r="L145264" i="1"/>
  <c r="L145265" i="1"/>
  <c r="L145266" i="1"/>
  <c r="L145267" i="1"/>
  <c r="L145268" i="1"/>
  <c r="L145269" i="1"/>
  <c r="L145270" i="1"/>
  <c r="L145271" i="1"/>
  <c r="L145272" i="1"/>
  <c r="L145273" i="1"/>
  <c r="L145274" i="1"/>
  <c r="L145275" i="1"/>
  <c r="L145276" i="1"/>
  <c r="L145277" i="1"/>
  <c r="L145278" i="1"/>
  <c r="L145279" i="1"/>
  <c r="L145280" i="1"/>
  <c r="L145281" i="1"/>
  <c r="L145282" i="1"/>
  <c r="L145283" i="1"/>
  <c r="L145284" i="1"/>
  <c r="L145285" i="1"/>
  <c r="L145286" i="1"/>
  <c r="L145287" i="1"/>
  <c r="L145288" i="1"/>
  <c r="L145289" i="1"/>
  <c r="L145290" i="1"/>
  <c r="L145291" i="1"/>
  <c r="L145292" i="1"/>
  <c r="L145293" i="1"/>
  <c r="L145294" i="1"/>
  <c r="L145295" i="1"/>
  <c r="L145296" i="1"/>
  <c r="L145297" i="1"/>
  <c r="L145298" i="1"/>
  <c r="L145299" i="1"/>
  <c r="L145300" i="1"/>
  <c r="L145301" i="1"/>
  <c r="L145302" i="1"/>
  <c r="L145303" i="1"/>
  <c r="L145304" i="1"/>
  <c r="L145305" i="1"/>
  <c r="L145306" i="1"/>
  <c r="L145307" i="1"/>
  <c r="L145308" i="1"/>
  <c r="L145309" i="1"/>
  <c r="L145310" i="1"/>
  <c r="L145311" i="1"/>
  <c r="L145312" i="1"/>
  <c r="L145313" i="1"/>
  <c r="L145314" i="1"/>
  <c r="L145315" i="1"/>
  <c r="L145316" i="1"/>
  <c r="L145317" i="1"/>
  <c r="L145318" i="1"/>
  <c r="L145319" i="1"/>
  <c r="L145320" i="1"/>
  <c r="L145321" i="1"/>
  <c r="L145322" i="1"/>
  <c r="L145323" i="1"/>
  <c r="L145324" i="1"/>
  <c r="L145325" i="1"/>
  <c r="L145326" i="1"/>
  <c r="L145327" i="1"/>
  <c r="L145328" i="1"/>
  <c r="L145329" i="1"/>
  <c r="L145330" i="1"/>
  <c r="L145331" i="1"/>
  <c r="L145332" i="1"/>
  <c r="L145333" i="1"/>
  <c r="L145334" i="1"/>
  <c r="L145335" i="1"/>
  <c r="L145336" i="1"/>
  <c r="L145337" i="1"/>
  <c r="L145338" i="1"/>
  <c r="L145339" i="1"/>
  <c r="L145340" i="1"/>
  <c r="L145341" i="1"/>
  <c r="L145342" i="1"/>
  <c r="L145343" i="1"/>
  <c r="L145344" i="1"/>
  <c r="L145345" i="1"/>
  <c r="L145346" i="1"/>
  <c r="L145347" i="1"/>
  <c r="L145348" i="1"/>
  <c r="L145349" i="1"/>
  <c r="L145350" i="1"/>
  <c r="L145351" i="1"/>
  <c r="L145352" i="1"/>
  <c r="L145353" i="1"/>
  <c r="L145354" i="1"/>
  <c r="L145355" i="1"/>
  <c r="L145356" i="1"/>
  <c r="L145357" i="1"/>
  <c r="L145358" i="1"/>
  <c r="L145359" i="1"/>
  <c r="L145360" i="1"/>
  <c r="L145361" i="1"/>
  <c r="L145362" i="1"/>
  <c r="L145363" i="1"/>
  <c r="L145364" i="1"/>
  <c r="L145365" i="1"/>
  <c r="L145366" i="1"/>
  <c r="L145367" i="1"/>
  <c r="L145368" i="1"/>
  <c r="L145369" i="1"/>
  <c r="L145370" i="1"/>
  <c r="L145371" i="1"/>
  <c r="L145372" i="1"/>
  <c r="L145373" i="1"/>
  <c r="L145374" i="1"/>
  <c r="L145375" i="1"/>
  <c r="L145376" i="1"/>
  <c r="L145377" i="1"/>
  <c r="L145378" i="1"/>
  <c r="L145379" i="1"/>
  <c r="L145380" i="1"/>
  <c r="L145381" i="1"/>
  <c r="L145382" i="1"/>
  <c r="L145383" i="1"/>
  <c r="L145384" i="1"/>
  <c r="L145385" i="1"/>
  <c r="L145386" i="1"/>
  <c r="L145387" i="1"/>
  <c r="L145388" i="1"/>
  <c r="L145389" i="1"/>
  <c r="L145390" i="1"/>
  <c r="L145391" i="1"/>
  <c r="L145392" i="1"/>
  <c r="L145393" i="1"/>
  <c r="L145394" i="1"/>
  <c r="L145395" i="1"/>
  <c r="L145396" i="1"/>
  <c r="L145397" i="1"/>
  <c r="L145398" i="1"/>
  <c r="L145399" i="1"/>
  <c r="L145400" i="1"/>
  <c r="L145401" i="1"/>
  <c r="L145402" i="1"/>
  <c r="L145403" i="1"/>
  <c r="L145404" i="1"/>
  <c r="L145405" i="1"/>
  <c r="L145406" i="1"/>
  <c r="L145407" i="1"/>
  <c r="L145408" i="1"/>
  <c r="L145409" i="1"/>
  <c r="L145410" i="1"/>
  <c r="L145411" i="1"/>
  <c r="L145412" i="1"/>
  <c r="L145413" i="1"/>
  <c r="L145414" i="1"/>
  <c r="L145415" i="1"/>
  <c r="L145416" i="1"/>
  <c r="L145417" i="1"/>
  <c r="L145418" i="1"/>
  <c r="L145419" i="1"/>
  <c r="L145420" i="1"/>
  <c r="L145421" i="1"/>
  <c r="L145422" i="1"/>
  <c r="L145423" i="1"/>
  <c r="L145424" i="1"/>
  <c r="L145425" i="1"/>
  <c r="L145426" i="1"/>
  <c r="L145427" i="1"/>
  <c r="L145428" i="1"/>
  <c r="L145429" i="1"/>
  <c r="L145430" i="1"/>
  <c r="L145431" i="1"/>
  <c r="L145432" i="1"/>
  <c r="L145433" i="1"/>
  <c r="L145434" i="1"/>
  <c r="L145435" i="1"/>
  <c r="L145436" i="1"/>
  <c r="L145437" i="1"/>
  <c r="L145438" i="1"/>
  <c r="L145439" i="1"/>
  <c r="L145440" i="1"/>
  <c r="L145441" i="1"/>
  <c r="L145442" i="1"/>
  <c r="L145443" i="1"/>
  <c r="L145444" i="1"/>
  <c r="L145445" i="1"/>
  <c r="L145446" i="1"/>
  <c r="L145447" i="1"/>
  <c r="L145448" i="1"/>
  <c r="L145449" i="1"/>
  <c r="L145450" i="1"/>
  <c r="L145451" i="1"/>
  <c r="L145452" i="1"/>
  <c r="L145453" i="1"/>
  <c r="L145454" i="1"/>
  <c r="L145455" i="1"/>
  <c r="L145456" i="1"/>
  <c r="L145457" i="1"/>
  <c r="L145458" i="1"/>
  <c r="L145459" i="1"/>
  <c r="L145460" i="1"/>
  <c r="L145461" i="1"/>
  <c r="L145462" i="1"/>
  <c r="L145463" i="1"/>
  <c r="L145464" i="1"/>
  <c r="L145465" i="1"/>
  <c r="L145466" i="1"/>
  <c r="L145467" i="1"/>
  <c r="L145468" i="1"/>
  <c r="L145469" i="1"/>
  <c r="L145470" i="1"/>
  <c r="L145471" i="1"/>
  <c r="L145472" i="1"/>
  <c r="L145473" i="1"/>
  <c r="L145474" i="1"/>
  <c r="L145475" i="1"/>
  <c r="L145476" i="1"/>
  <c r="L145477" i="1"/>
  <c r="L145478" i="1"/>
  <c r="L145479" i="1"/>
  <c r="L145480" i="1"/>
  <c r="L145481" i="1"/>
  <c r="L145482" i="1"/>
  <c r="L145483" i="1"/>
  <c r="L145484" i="1"/>
  <c r="L145485" i="1"/>
  <c r="L145486" i="1"/>
  <c r="L145487" i="1"/>
  <c r="L145488" i="1"/>
  <c r="L145489" i="1"/>
  <c r="L145490" i="1"/>
  <c r="L145491" i="1"/>
  <c r="L145492" i="1"/>
  <c r="L145493" i="1"/>
  <c r="L145494" i="1"/>
  <c r="L145495" i="1"/>
  <c r="L145496" i="1"/>
  <c r="L145497" i="1"/>
  <c r="L145498" i="1"/>
  <c r="L145499" i="1"/>
  <c r="L145500" i="1"/>
  <c r="L145501" i="1"/>
  <c r="L145502" i="1"/>
  <c r="L145503" i="1"/>
  <c r="L145504" i="1"/>
  <c r="L145505" i="1"/>
  <c r="L145506" i="1"/>
  <c r="L145507" i="1"/>
  <c r="L145508" i="1"/>
  <c r="L145509" i="1"/>
  <c r="L145510" i="1"/>
  <c r="L145511" i="1"/>
  <c r="L145512" i="1"/>
  <c r="L145513" i="1"/>
  <c r="L145514" i="1"/>
  <c r="L145515" i="1"/>
  <c r="L145516" i="1"/>
  <c r="L145517" i="1"/>
  <c r="L145518" i="1"/>
  <c r="L145519" i="1"/>
  <c r="L145520" i="1"/>
  <c r="L145521" i="1"/>
  <c r="L145522" i="1"/>
  <c r="L145523" i="1"/>
  <c r="L145524" i="1"/>
  <c r="L145525" i="1"/>
  <c r="L145526" i="1"/>
  <c r="L145527" i="1"/>
  <c r="L145528" i="1"/>
  <c r="L145529" i="1"/>
  <c r="L145530" i="1"/>
  <c r="L145531" i="1"/>
  <c r="L145532" i="1"/>
  <c r="L145533" i="1"/>
  <c r="L145534" i="1"/>
  <c r="L145535" i="1"/>
  <c r="L145536" i="1"/>
  <c r="L145537" i="1"/>
  <c r="L145538" i="1"/>
  <c r="L145539" i="1"/>
  <c r="L145540" i="1"/>
  <c r="L145541" i="1"/>
  <c r="L145542" i="1"/>
  <c r="L145543" i="1"/>
  <c r="L145544" i="1"/>
  <c r="L145545" i="1"/>
  <c r="L145546" i="1"/>
  <c r="L145547" i="1"/>
  <c r="L145548" i="1"/>
  <c r="L145549" i="1"/>
  <c r="L145550" i="1"/>
  <c r="L145551" i="1"/>
  <c r="L145552" i="1"/>
  <c r="L145553" i="1"/>
  <c r="L145554" i="1"/>
  <c r="L145555" i="1"/>
  <c r="L145556" i="1"/>
  <c r="L145557" i="1"/>
  <c r="L145558" i="1"/>
  <c r="L145559" i="1"/>
  <c r="L145560" i="1"/>
  <c r="L145561" i="1"/>
  <c r="L145562" i="1"/>
  <c r="L145563" i="1"/>
  <c r="L145564" i="1"/>
  <c r="L145565" i="1"/>
  <c r="L145566" i="1"/>
  <c r="L145567" i="1"/>
  <c r="L145568" i="1"/>
  <c r="L145569" i="1"/>
  <c r="L145570" i="1"/>
  <c r="L145571" i="1"/>
  <c r="L145572" i="1"/>
  <c r="L145573" i="1"/>
  <c r="L145574" i="1"/>
  <c r="L145575" i="1"/>
  <c r="L145576" i="1"/>
  <c r="L145577" i="1"/>
  <c r="L145578" i="1"/>
  <c r="L145579" i="1"/>
  <c r="L145580" i="1"/>
  <c r="L145581" i="1"/>
  <c r="L145582" i="1"/>
  <c r="L145583" i="1"/>
  <c r="L145584" i="1"/>
  <c r="L145585" i="1"/>
  <c r="L145586" i="1"/>
  <c r="L145587" i="1"/>
  <c r="L145588" i="1"/>
  <c r="L145589" i="1"/>
  <c r="L145590" i="1"/>
  <c r="L145591" i="1"/>
  <c r="L145592" i="1"/>
  <c r="L145593" i="1"/>
  <c r="L145594" i="1"/>
  <c r="L145595" i="1"/>
  <c r="L145596" i="1"/>
  <c r="L145597" i="1"/>
  <c r="L145598" i="1"/>
  <c r="L145599" i="1"/>
  <c r="L145600" i="1"/>
  <c r="L145601" i="1"/>
  <c r="L145602" i="1"/>
  <c r="L145603" i="1"/>
  <c r="L145604" i="1"/>
  <c r="L145605" i="1"/>
  <c r="L145606" i="1"/>
  <c r="L145607" i="1"/>
  <c r="L145608" i="1"/>
  <c r="L145609" i="1"/>
  <c r="L145610" i="1"/>
  <c r="L145611" i="1"/>
  <c r="L145612" i="1"/>
  <c r="L145613" i="1"/>
  <c r="L145614" i="1"/>
  <c r="L145615" i="1"/>
  <c r="L145616" i="1"/>
  <c r="L145617" i="1"/>
  <c r="L145618" i="1"/>
  <c r="L145619" i="1"/>
  <c r="L145620" i="1"/>
  <c r="L145621" i="1"/>
  <c r="L145622" i="1"/>
  <c r="L145623" i="1"/>
  <c r="L145624" i="1"/>
  <c r="L145625" i="1"/>
  <c r="L145626" i="1"/>
  <c r="L145627" i="1"/>
  <c r="L145628" i="1"/>
  <c r="L145629" i="1"/>
  <c r="L145630" i="1"/>
  <c r="L145631" i="1"/>
  <c r="L145632" i="1"/>
  <c r="L145633" i="1"/>
  <c r="L145634" i="1"/>
  <c r="L145635" i="1"/>
  <c r="L145636" i="1"/>
  <c r="L145637" i="1"/>
  <c r="L145638" i="1"/>
  <c r="L145639" i="1"/>
  <c r="L145640" i="1"/>
  <c r="L145641" i="1"/>
  <c r="L145642" i="1"/>
  <c r="L145643" i="1"/>
  <c r="L145644" i="1"/>
  <c r="L145645" i="1"/>
  <c r="L145646" i="1"/>
  <c r="L145647" i="1"/>
  <c r="L145648" i="1"/>
  <c r="L145649" i="1"/>
  <c r="L145650" i="1"/>
  <c r="L145651" i="1"/>
  <c r="L145652" i="1"/>
  <c r="L145653" i="1"/>
  <c r="L145654" i="1"/>
  <c r="L145655" i="1"/>
  <c r="L145656" i="1"/>
  <c r="L145657" i="1"/>
  <c r="L145658" i="1"/>
  <c r="L145659" i="1"/>
  <c r="L145660" i="1"/>
  <c r="L145661" i="1"/>
  <c r="L145662" i="1"/>
  <c r="L145663" i="1"/>
  <c r="L145664" i="1"/>
  <c r="L145665" i="1"/>
  <c r="L145666" i="1"/>
  <c r="L145667" i="1"/>
  <c r="L145668" i="1"/>
  <c r="L145669" i="1"/>
  <c r="L145670" i="1"/>
  <c r="L145671" i="1"/>
  <c r="L145672" i="1"/>
  <c r="L145673" i="1"/>
  <c r="L145674" i="1"/>
  <c r="L145675" i="1"/>
  <c r="L145676" i="1"/>
  <c r="L145677" i="1"/>
  <c r="L145678" i="1"/>
  <c r="L145679" i="1"/>
  <c r="L145680" i="1"/>
  <c r="L145681" i="1"/>
  <c r="L145682" i="1"/>
  <c r="L145683" i="1"/>
  <c r="L145684" i="1"/>
  <c r="L145685" i="1"/>
  <c r="L145686" i="1"/>
  <c r="L145687" i="1"/>
  <c r="L145688" i="1"/>
  <c r="L145689" i="1"/>
  <c r="L145690" i="1"/>
  <c r="L145691" i="1"/>
  <c r="L145692" i="1"/>
  <c r="L145693" i="1"/>
  <c r="L145694" i="1"/>
  <c r="L145695" i="1"/>
  <c r="L145696" i="1"/>
  <c r="L145697" i="1"/>
  <c r="L145698" i="1"/>
  <c r="L145699" i="1"/>
  <c r="L145700" i="1"/>
  <c r="L145701" i="1"/>
  <c r="L145702" i="1"/>
  <c r="L145703" i="1"/>
  <c r="L145704" i="1"/>
  <c r="L145705" i="1"/>
  <c r="L145706" i="1"/>
  <c r="L145707" i="1"/>
  <c r="L145708" i="1"/>
  <c r="L145709" i="1"/>
  <c r="L145710" i="1"/>
  <c r="L145711" i="1"/>
  <c r="L145712" i="1"/>
  <c r="L145713" i="1"/>
  <c r="L145714" i="1"/>
  <c r="L145715" i="1"/>
  <c r="L145716" i="1"/>
  <c r="L145717" i="1"/>
  <c r="L145718" i="1"/>
  <c r="L145719" i="1"/>
  <c r="L145720" i="1"/>
  <c r="L145721" i="1"/>
  <c r="L145722" i="1"/>
  <c r="L145723" i="1"/>
  <c r="L145724" i="1"/>
  <c r="L145725" i="1"/>
  <c r="L145726" i="1"/>
  <c r="L145727" i="1"/>
  <c r="L145728" i="1"/>
  <c r="L145729" i="1"/>
  <c r="L145730" i="1"/>
  <c r="L145731" i="1"/>
  <c r="L145732" i="1"/>
  <c r="L145733" i="1"/>
  <c r="L145734" i="1"/>
  <c r="L145735" i="1"/>
  <c r="L145736" i="1"/>
  <c r="L145737" i="1"/>
  <c r="L145738" i="1"/>
  <c r="L145739" i="1"/>
  <c r="L145740" i="1"/>
  <c r="L145741" i="1"/>
  <c r="L145742" i="1"/>
  <c r="L145743" i="1"/>
  <c r="L145744" i="1"/>
  <c r="L145745" i="1"/>
  <c r="L145746" i="1"/>
  <c r="L145747" i="1"/>
  <c r="L145748" i="1"/>
  <c r="L145749" i="1"/>
  <c r="L145750" i="1"/>
  <c r="L145751" i="1"/>
  <c r="L145752" i="1"/>
  <c r="L145753" i="1"/>
  <c r="L145754" i="1"/>
  <c r="L145755" i="1"/>
  <c r="L145756" i="1"/>
  <c r="L145757" i="1"/>
  <c r="L145758" i="1"/>
  <c r="L145759" i="1"/>
  <c r="L145760" i="1"/>
  <c r="L145761" i="1"/>
  <c r="L145762" i="1"/>
  <c r="L145763" i="1"/>
  <c r="L145764" i="1"/>
  <c r="L145765" i="1"/>
  <c r="L145766" i="1"/>
  <c r="L145767" i="1"/>
  <c r="L145768" i="1"/>
  <c r="L145769" i="1"/>
  <c r="L145770" i="1"/>
  <c r="L145771" i="1"/>
  <c r="L145772" i="1"/>
  <c r="L145773" i="1"/>
  <c r="L145774" i="1"/>
  <c r="L145775" i="1"/>
  <c r="L145776" i="1"/>
  <c r="L145777" i="1"/>
  <c r="L145778" i="1"/>
  <c r="L145779" i="1"/>
  <c r="L145780" i="1"/>
  <c r="L145781" i="1"/>
  <c r="L145782" i="1"/>
  <c r="L145783" i="1"/>
  <c r="L145784" i="1"/>
  <c r="L145785" i="1"/>
  <c r="L145786" i="1"/>
  <c r="L145787" i="1"/>
  <c r="L145788" i="1"/>
  <c r="L145789" i="1"/>
  <c r="L145790" i="1"/>
  <c r="L145791" i="1"/>
  <c r="L145792" i="1"/>
  <c r="L145793" i="1"/>
  <c r="L145794" i="1"/>
  <c r="L145795" i="1"/>
  <c r="L145796" i="1"/>
  <c r="L145797" i="1"/>
  <c r="L145798" i="1"/>
  <c r="L145799" i="1"/>
  <c r="L145800" i="1"/>
  <c r="L145801" i="1"/>
  <c r="L145802" i="1"/>
  <c r="L145803" i="1"/>
  <c r="L145804" i="1"/>
  <c r="L145805" i="1"/>
  <c r="L145806" i="1"/>
  <c r="L145807" i="1"/>
  <c r="L145808" i="1"/>
  <c r="L145809" i="1"/>
  <c r="L145810" i="1"/>
  <c r="L145811" i="1"/>
  <c r="L145812" i="1"/>
  <c r="L145813" i="1"/>
  <c r="L145814" i="1"/>
  <c r="L145815" i="1"/>
  <c r="L145816" i="1"/>
  <c r="L145817" i="1"/>
  <c r="L145818" i="1"/>
  <c r="L145819" i="1"/>
  <c r="L145820" i="1"/>
  <c r="L145821" i="1"/>
  <c r="L145822" i="1"/>
  <c r="L145823" i="1"/>
  <c r="L145824" i="1"/>
  <c r="L145825" i="1"/>
  <c r="L145826" i="1"/>
  <c r="L145827" i="1"/>
  <c r="L145828" i="1"/>
  <c r="L145829" i="1"/>
  <c r="L145830" i="1"/>
  <c r="L145831" i="1"/>
  <c r="L145832" i="1"/>
  <c r="L145833" i="1"/>
  <c r="L145834" i="1"/>
  <c r="L145835" i="1"/>
  <c r="L145836" i="1"/>
  <c r="L145837" i="1"/>
  <c r="L145838" i="1"/>
  <c r="L145839" i="1"/>
  <c r="L145840" i="1"/>
  <c r="L145841" i="1"/>
  <c r="L145842" i="1"/>
  <c r="L145843" i="1"/>
  <c r="L145844" i="1"/>
  <c r="L145845" i="1"/>
  <c r="L145846" i="1"/>
  <c r="L145847" i="1"/>
  <c r="L145848" i="1"/>
  <c r="L145849" i="1"/>
  <c r="L145850" i="1"/>
  <c r="L145851" i="1"/>
  <c r="L145852" i="1"/>
  <c r="L145853" i="1"/>
  <c r="L145854" i="1"/>
  <c r="L145855" i="1"/>
  <c r="L145856" i="1"/>
  <c r="L145857" i="1"/>
  <c r="L145858" i="1"/>
  <c r="L145859" i="1"/>
  <c r="L145860" i="1"/>
  <c r="L145861" i="1"/>
  <c r="L145862" i="1"/>
  <c r="L145863" i="1"/>
  <c r="L145864" i="1"/>
  <c r="L145865" i="1"/>
  <c r="L145866" i="1"/>
  <c r="L145867" i="1"/>
  <c r="L145868" i="1"/>
  <c r="L145869" i="1"/>
  <c r="L145870" i="1"/>
  <c r="L145871" i="1"/>
  <c r="L145872" i="1"/>
  <c r="L145873" i="1"/>
  <c r="L145874" i="1"/>
  <c r="L145875" i="1"/>
  <c r="L145876" i="1"/>
  <c r="L145877" i="1"/>
  <c r="L145878" i="1"/>
  <c r="L145879" i="1"/>
  <c r="L145880" i="1"/>
  <c r="L145881" i="1"/>
  <c r="L145882" i="1"/>
  <c r="L145883" i="1"/>
  <c r="L145884" i="1"/>
  <c r="L145885" i="1"/>
  <c r="L145886" i="1"/>
  <c r="L145887" i="1"/>
  <c r="L145888" i="1"/>
  <c r="L145889" i="1"/>
  <c r="L145890" i="1"/>
  <c r="L145891" i="1"/>
  <c r="L145892" i="1"/>
  <c r="L145893" i="1"/>
  <c r="L145894" i="1"/>
  <c r="L145895" i="1"/>
  <c r="L145896" i="1"/>
  <c r="L145897" i="1"/>
  <c r="L145898" i="1"/>
  <c r="L145899" i="1"/>
  <c r="L145900" i="1"/>
  <c r="L145901" i="1"/>
  <c r="L145902" i="1"/>
  <c r="L145903" i="1"/>
  <c r="L145904" i="1"/>
  <c r="L145905" i="1"/>
  <c r="L145906" i="1"/>
  <c r="L145907" i="1"/>
  <c r="L145908" i="1"/>
  <c r="L145909" i="1"/>
  <c r="L145910" i="1"/>
  <c r="L145911" i="1"/>
  <c r="L145912" i="1"/>
  <c r="L145913" i="1"/>
  <c r="L145914" i="1"/>
  <c r="L145915" i="1"/>
  <c r="L145916" i="1"/>
  <c r="L145917" i="1"/>
  <c r="L145918" i="1"/>
  <c r="L145919" i="1"/>
  <c r="L145920" i="1"/>
  <c r="L145921" i="1"/>
  <c r="L145922" i="1"/>
  <c r="L145923" i="1"/>
  <c r="L145924" i="1"/>
  <c r="L145925" i="1"/>
  <c r="L145926" i="1"/>
  <c r="L145927" i="1"/>
  <c r="L145928" i="1"/>
  <c r="L145929" i="1"/>
  <c r="L145930" i="1"/>
  <c r="L145931" i="1"/>
  <c r="L145932" i="1"/>
  <c r="L145933" i="1"/>
  <c r="L145934" i="1"/>
  <c r="L145935" i="1"/>
  <c r="L145936" i="1"/>
  <c r="L145937" i="1"/>
  <c r="L145938" i="1"/>
  <c r="L145939" i="1"/>
  <c r="L145940" i="1"/>
  <c r="L145941" i="1"/>
  <c r="L145942" i="1"/>
  <c r="L145943" i="1"/>
  <c r="L145944" i="1"/>
  <c r="L145945" i="1"/>
  <c r="L145946" i="1"/>
  <c r="L145947" i="1"/>
  <c r="L145948" i="1"/>
  <c r="L145949" i="1"/>
  <c r="L145950" i="1"/>
  <c r="L145951" i="1"/>
  <c r="L145952" i="1"/>
  <c r="L145953" i="1"/>
  <c r="L145954" i="1"/>
  <c r="L145955" i="1"/>
  <c r="L145956" i="1"/>
  <c r="L145957" i="1"/>
  <c r="L145958" i="1"/>
  <c r="L145959" i="1"/>
  <c r="L145960" i="1"/>
  <c r="L145961" i="1"/>
  <c r="L145962" i="1"/>
  <c r="L145963" i="1"/>
  <c r="L145964" i="1"/>
  <c r="L145965" i="1"/>
  <c r="L145966" i="1"/>
  <c r="L145967" i="1"/>
  <c r="L145968" i="1"/>
  <c r="L145969" i="1"/>
  <c r="L145970" i="1"/>
  <c r="L145971" i="1"/>
  <c r="L145972" i="1"/>
  <c r="L145973" i="1"/>
  <c r="L145974" i="1"/>
  <c r="L145975" i="1"/>
  <c r="L145976" i="1"/>
  <c r="L145977" i="1"/>
  <c r="L145978" i="1"/>
  <c r="L145979" i="1"/>
  <c r="L145980" i="1"/>
  <c r="L145981" i="1"/>
  <c r="L145982" i="1"/>
  <c r="L145983" i="1"/>
  <c r="L145984" i="1"/>
  <c r="L145985" i="1"/>
  <c r="L145986" i="1"/>
  <c r="L145987" i="1"/>
  <c r="L145988" i="1"/>
  <c r="L145989" i="1"/>
  <c r="L145990" i="1"/>
  <c r="L145991" i="1"/>
  <c r="L145992" i="1"/>
  <c r="L145993" i="1"/>
  <c r="L145994" i="1"/>
  <c r="L145995" i="1"/>
  <c r="L145996" i="1"/>
  <c r="L145997" i="1"/>
  <c r="L145998" i="1"/>
  <c r="L145999" i="1"/>
  <c r="L146000" i="1"/>
  <c r="L146001" i="1"/>
  <c r="L146002" i="1"/>
  <c r="L146003" i="1"/>
  <c r="L146004" i="1"/>
  <c r="L146005" i="1"/>
  <c r="L146006" i="1"/>
  <c r="L146007" i="1"/>
  <c r="L146008" i="1"/>
  <c r="L146009" i="1"/>
  <c r="L146010" i="1"/>
  <c r="L146011" i="1"/>
  <c r="L146012" i="1"/>
  <c r="L146013" i="1"/>
  <c r="L146014" i="1"/>
  <c r="L146015" i="1"/>
  <c r="L146016" i="1"/>
  <c r="L146017" i="1"/>
  <c r="L146018" i="1"/>
  <c r="L146019" i="1"/>
  <c r="L146020" i="1"/>
  <c r="L146021" i="1"/>
  <c r="L146022" i="1"/>
  <c r="L146023" i="1"/>
  <c r="L146024" i="1"/>
  <c r="L146025" i="1"/>
  <c r="L146026" i="1"/>
  <c r="L146027" i="1"/>
  <c r="L146028" i="1"/>
  <c r="L146029" i="1"/>
  <c r="L146030" i="1"/>
  <c r="L146031" i="1"/>
  <c r="L146032" i="1"/>
  <c r="L146033" i="1"/>
  <c r="L146034" i="1"/>
  <c r="L146035" i="1"/>
  <c r="L146036" i="1"/>
  <c r="L146037" i="1"/>
  <c r="L146038" i="1"/>
  <c r="L146039" i="1"/>
  <c r="L146040" i="1"/>
  <c r="L146041" i="1"/>
  <c r="L146042" i="1"/>
  <c r="L146043" i="1"/>
  <c r="L146044" i="1"/>
  <c r="L146045" i="1"/>
  <c r="L146046" i="1"/>
  <c r="L146047" i="1"/>
  <c r="L146048" i="1"/>
  <c r="L146049" i="1"/>
  <c r="L146050" i="1"/>
  <c r="L146051" i="1"/>
  <c r="L146052" i="1"/>
  <c r="L146053" i="1"/>
  <c r="L146054" i="1"/>
  <c r="L146055" i="1"/>
  <c r="L146056" i="1"/>
  <c r="L146057" i="1"/>
  <c r="L146058" i="1"/>
  <c r="L146059" i="1"/>
  <c r="L146060" i="1"/>
  <c r="L146061" i="1"/>
  <c r="L146062" i="1"/>
  <c r="L146063" i="1"/>
  <c r="L146064" i="1"/>
  <c r="L146065" i="1"/>
  <c r="L146066" i="1"/>
  <c r="L146067" i="1"/>
  <c r="L146068" i="1"/>
  <c r="L146069" i="1"/>
  <c r="L146070" i="1"/>
  <c r="L146071" i="1"/>
  <c r="L146072" i="1"/>
  <c r="L146073" i="1"/>
  <c r="L146074" i="1"/>
  <c r="L146075" i="1"/>
  <c r="L146076" i="1"/>
  <c r="L146077" i="1"/>
  <c r="L146078" i="1"/>
  <c r="L146079" i="1"/>
  <c r="L146080" i="1"/>
  <c r="L146081" i="1"/>
  <c r="L146082" i="1"/>
  <c r="L146083" i="1"/>
  <c r="L146084" i="1"/>
  <c r="L146085" i="1"/>
  <c r="L146086" i="1"/>
  <c r="L146087" i="1"/>
  <c r="L146088" i="1"/>
  <c r="L146089" i="1"/>
  <c r="L146090" i="1"/>
  <c r="L146091" i="1"/>
  <c r="L146092" i="1"/>
  <c r="L146093" i="1"/>
  <c r="L146094" i="1"/>
  <c r="L146095" i="1"/>
  <c r="L146096" i="1"/>
  <c r="L146097" i="1"/>
  <c r="L146098" i="1"/>
  <c r="L146099" i="1"/>
  <c r="L146100" i="1"/>
  <c r="L146101" i="1"/>
  <c r="L146102" i="1"/>
  <c r="L146103" i="1"/>
  <c r="L146104" i="1"/>
  <c r="L146105" i="1"/>
  <c r="L146106" i="1"/>
  <c r="L146107" i="1"/>
  <c r="L146108" i="1"/>
  <c r="L146109" i="1"/>
  <c r="L146110" i="1"/>
  <c r="L146111" i="1"/>
  <c r="L146112" i="1"/>
  <c r="L146113" i="1"/>
  <c r="L146114" i="1"/>
  <c r="L146115" i="1"/>
  <c r="L146116" i="1"/>
  <c r="L146117" i="1"/>
  <c r="L146118" i="1"/>
  <c r="L146119" i="1"/>
  <c r="L146120" i="1"/>
  <c r="L146121" i="1"/>
  <c r="L146122" i="1"/>
  <c r="L146123" i="1"/>
  <c r="L146124" i="1"/>
  <c r="L146125" i="1"/>
  <c r="L146126" i="1"/>
  <c r="L146127" i="1"/>
  <c r="L146128" i="1"/>
  <c r="L146129" i="1"/>
  <c r="L146130" i="1"/>
  <c r="L146131" i="1"/>
  <c r="L146132" i="1"/>
  <c r="L146133" i="1"/>
  <c r="L146134" i="1"/>
  <c r="L146135" i="1"/>
  <c r="L146136" i="1"/>
  <c r="L146137" i="1"/>
  <c r="L146138" i="1"/>
  <c r="L146139" i="1"/>
  <c r="L146140" i="1"/>
  <c r="L146141" i="1"/>
  <c r="L146142" i="1"/>
  <c r="L146143" i="1"/>
  <c r="L146144" i="1"/>
  <c r="L146145" i="1"/>
  <c r="L146146" i="1"/>
  <c r="L146147" i="1"/>
  <c r="L146148" i="1"/>
  <c r="L146149" i="1"/>
  <c r="L146150" i="1"/>
  <c r="L146151" i="1"/>
  <c r="L146152" i="1"/>
  <c r="L146153" i="1"/>
  <c r="L146154" i="1"/>
  <c r="L146155" i="1"/>
  <c r="L146156" i="1"/>
  <c r="L146157" i="1"/>
  <c r="L146158" i="1"/>
  <c r="L146159" i="1"/>
  <c r="L146160" i="1"/>
  <c r="L146161" i="1"/>
  <c r="L146162" i="1"/>
  <c r="L146163" i="1"/>
  <c r="L146164" i="1"/>
  <c r="L146165" i="1"/>
  <c r="L146166" i="1"/>
  <c r="L146167" i="1"/>
  <c r="L146168" i="1"/>
  <c r="L146169" i="1"/>
  <c r="L146170" i="1"/>
  <c r="L146171" i="1"/>
  <c r="L146172" i="1"/>
  <c r="L146173" i="1"/>
  <c r="L146174" i="1"/>
  <c r="L146175" i="1"/>
  <c r="L146176" i="1"/>
  <c r="L146177" i="1"/>
  <c r="L146178" i="1"/>
  <c r="L146179" i="1"/>
  <c r="L146180" i="1"/>
  <c r="L146181" i="1"/>
  <c r="L146182" i="1"/>
  <c r="L146183" i="1"/>
  <c r="L146184" i="1"/>
  <c r="L146185" i="1"/>
  <c r="L146186" i="1"/>
  <c r="L146187" i="1"/>
  <c r="L146188" i="1"/>
  <c r="L146189" i="1"/>
  <c r="L146190" i="1"/>
  <c r="L146191" i="1"/>
  <c r="L146192" i="1"/>
  <c r="L146193" i="1"/>
  <c r="L146194" i="1"/>
  <c r="L146195" i="1"/>
  <c r="L146196" i="1"/>
  <c r="L146197" i="1"/>
  <c r="L146198" i="1"/>
  <c r="L146199" i="1"/>
  <c r="L146200" i="1"/>
  <c r="L146201" i="1"/>
  <c r="L146202" i="1"/>
  <c r="L146203" i="1"/>
  <c r="L146204" i="1"/>
  <c r="L146205" i="1"/>
  <c r="L146206" i="1"/>
  <c r="L146207" i="1"/>
  <c r="L146208" i="1"/>
  <c r="L146209" i="1"/>
  <c r="L146210" i="1"/>
  <c r="L146211" i="1"/>
  <c r="L146212" i="1"/>
  <c r="L146213" i="1"/>
  <c r="L146214" i="1"/>
  <c r="L146215" i="1"/>
  <c r="L146216" i="1"/>
  <c r="L146217" i="1"/>
  <c r="L146218" i="1"/>
  <c r="L146219" i="1"/>
  <c r="L146220" i="1"/>
  <c r="L146221" i="1"/>
  <c r="L146222" i="1"/>
  <c r="L146223" i="1"/>
  <c r="L146224" i="1"/>
  <c r="L146225" i="1"/>
  <c r="L146226" i="1"/>
  <c r="L146227" i="1"/>
  <c r="L146228" i="1"/>
  <c r="L146229" i="1"/>
  <c r="L146230" i="1"/>
  <c r="L146231" i="1"/>
  <c r="L146232" i="1"/>
  <c r="L146233" i="1"/>
  <c r="L146234" i="1"/>
  <c r="L146235" i="1"/>
  <c r="L146236" i="1"/>
  <c r="L146237" i="1"/>
  <c r="L146238" i="1"/>
  <c r="L146239" i="1"/>
  <c r="L146240" i="1"/>
  <c r="L146241" i="1"/>
  <c r="L146242" i="1"/>
  <c r="L146243" i="1"/>
  <c r="L146244" i="1"/>
  <c r="L146245" i="1"/>
  <c r="L146246" i="1"/>
  <c r="L146247" i="1"/>
  <c r="L146248" i="1"/>
  <c r="L146249" i="1"/>
  <c r="L146250" i="1"/>
  <c r="L146251" i="1"/>
  <c r="L146252" i="1"/>
  <c r="L146253" i="1"/>
  <c r="L146254" i="1"/>
  <c r="L146255" i="1"/>
  <c r="L146256" i="1"/>
  <c r="L146257" i="1"/>
  <c r="L146258" i="1"/>
  <c r="L146259" i="1"/>
  <c r="L146260" i="1"/>
  <c r="L146261" i="1"/>
  <c r="L146262" i="1"/>
  <c r="L146263" i="1"/>
  <c r="L146264" i="1"/>
  <c r="L146265" i="1"/>
  <c r="L146266" i="1"/>
  <c r="L146267" i="1"/>
  <c r="L146268" i="1"/>
  <c r="L146269" i="1"/>
  <c r="L146270" i="1"/>
  <c r="L146271" i="1"/>
  <c r="L146272" i="1"/>
  <c r="L146273" i="1"/>
  <c r="L146274" i="1"/>
  <c r="L146275" i="1"/>
  <c r="L146276" i="1"/>
  <c r="L146277" i="1"/>
  <c r="L146278" i="1"/>
  <c r="L146279" i="1"/>
  <c r="L146280" i="1"/>
  <c r="L146281" i="1"/>
  <c r="L146282" i="1"/>
  <c r="L146283" i="1"/>
  <c r="L146284" i="1"/>
  <c r="L146285" i="1"/>
  <c r="L146286" i="1"/>
  <c r="L146287" i="1"/>
  <c r="L146288" i="1"/>
  <c r="L146289" i="1"/>
  <c r="L146290" i="1"/>
  <c r="L146291" i="1"/>
  <c r="L146292" i="1"/>
  <c r="L146293" i="1"/>
  <c r="L146294" i="1"/>
  <c r="L146295" i="1"/>
  <c r="L146296" i="1"/>
  <c r="L146297" i="1"/>
  <c r="L146298" i="1"/>
  <c r="L146299" i="1"/>
  <c r="L146300" i="1"/>
  <c r="L146301" i="1"/>
  <c r="L146302" i="1"/>
  <c r="L146303" i="1"/>
  <c r="L146304" i="1"/>
  <c r="L146305" i="1"/>
  <c r="L146306" i="1"/>
  <c r="L146307" i="1"/>
  <c r="L146308" i="1"/>
  <c r="L146309" i="1"/>
  <c r="L146310" i="1"/>
  <c r="L146311" i="1"/>
  <c r="L146312" i="1"/>
  <c r="L146313" i="1"/>
  <c r="L146314" i="1"/>
  <c r="L146315" i="1"/>
  <c r="L146316" i="1"/>
  <c r="L146317" i="1"/>
  <c r="L146318" i="1"/>
  <c r="L146319" i="1"/>
  <c r="L146320" i="1"/>
  <c r="L146321" i="1"/>
  <c r="L146322" i="1"/>
  <c r="L146323" i="1"/>
  <c r="L146324" i="1"/>
  <c r="L146325" i="1"/>
  <c r="L146326" i="1"/>
  <c r="L146327" i="1"/>
  <c r="L146328" i="1"/>
  <c r="L146329" i="1"/>
  <c r="L146330" i="1"/>
  <c r="L146331" i="1"/>
  <c r="L146332" i="1"/>
  <c r="L146333" i="1"/>
  <c r="L146334" i="1"/>
  <c r="L146335" i="1"/>
  <c r="L146336" i="1"/>
  <c r="L146337" i="1"/>
  <c r="L146338" i="1"/>
  <c r="L146339" i="1"/>
  <c r="L146340" i="1"/>
  <c r="L146341" i="1"/>
  <c r="L146342" i="1"/>
  <c r="L146343" i="1"/>
  <c r="L146344" i="1"/>
  <c r="L146345" i="1"/>
  <c r="L146346" i="1"/>
  <c r="L146347" i="1"/>
  <c r="L146348" i="1"/>
  <c r="L146349" i="1"/>
  <c r="L146350" i="1"/>
  <c r="L146351" i="1"/>
  <c r="L146352" i="1"/>
  <c r="L146353" i="1"/>
  <c r="L146354" i="1"/>
  <c r="L146355" i="1"/>
  <c r="L146356" i="1"/>
  <c r="L146357" i="1"/>
  <c r="L146358" i="1"/>
  <c r="L146359" i="1"/>
  <c r="L146360" i="1"/>
  <c r="L146361" i="1"/>
  <c r="L146362" i="1"/>
  <c r="L146363" i="1"/>
  <c r="L146364" i="1"/>
  <c r="L146365" i="1"/>
  <c r="L146366" i="1"/>
  <c r="L146367" i="1"/>
  <c r="L146368" i="1"/>
  <c r="L146369" i="1"/>
  <c r="L146370" i="1"/>
  <c r="L146371" i="1"/>
  <c r="L146372" i="1"/>
  <c r="L146373" i="1"/>
  <c r="L146374" i="1"/>
  <c r="L146375" i="1"/>
  <c r="L146376" i="1"/>
  <c r="L146377" i="1"/>
  <c r="L146378" i="1"/>
  <c r="L146379" i="1"/>
  <c r="L146380" i="1"/>
  <c r="L146381" i="1"/>
  <c r="L146382" i="1"/>
  <c r="L146383" i="1"/>
  <c r="L146384" i="1"/>
  <c r="L146385" i="1"/>
  <c r="L146386" i="1"/>
  <c r="L146387" i="1"/>
  <c r="L146388" i="1"/>
  <c r="L146389" i="1"/>
  <c r="L146390" i="1"/>
  <c r="L146391" i="1"/>
  <c r="L146392" i="1"/>
  <c r="L146393" i="1"/>
  <c r="L146394" i="1"/>
  <c r="L146395" i="1"/>
  <c r="L146396" i="1"/>
  <c r="L146397" i="1"/>
  <c r="L146398" i="1"/>
  <c r="L146399" i="1"/>
  <c r="L146400" i="1"/>
  <c r="L146401" i="1"/>
  <c r="L146402" i="1"/>
  <c r="L146403" i="1"/>
  <c r="L146404" i="1"/>
  <c r="L146405" i="1"/>
  <c r="L146406" i="1"/>
  <c r="L146407" i="1"/>
  <c r="L146408" i="1"/>
  <c r="L146409" i="1"/>
  <c r="L146410" i="1"/>
  <c r="L146411" i="1"/>
  <c r="L146412" i="1"/>
  <c r="L146413" i="1"/>
  <c r="L146414" i="1"/>
  <c r="L146415" i="1"/>
  <c r="L146416" i="1"/>
  <c r="L146417" i="1"/>
  <c r="L146418" i="1"/>
  <c r="L146419" i="1"/>
  <c r="L146420" i="1"/>
  <c r="L146421" i="1"/>
  <c r="L146422" i="1"/>
  <c r="L146423" i="1"/>
  <c r="L146424" i="1"/>
  <c r="L146425" i="1"/>
  <c r="L146426" i="1"/>
  <c r="L146427" i="1"/>
  <c r="L146428" i="1"/>
  <c r="L146429" i="1"/>
  <c r="L146430" i="1"/>
  <c r="L146431" i="1"/>
  <c r="L146432" i="1"/>
  <c r="L146433" i="1"/>
  <c r="L146434" i="1"/>
  <c r="L146435" i="1"/>
  <c r="L146436" i="1"/>
  <c r="L146437" i="1"/>
  <c r="L146438" i="1"/>
  <c r="L146439" i="1"/>
  <c r="L146440" i="1"/>
  <c r="L146441" i="1"/>
  <c r="L146442" i="1"/>
  <c r="L146443" i="1"/>
  <c r="L146444" i="1"/>
  <c r="L146445" i="1"/>
  <c r="L146446" i="1"/>
  <c r="L146447" i="1"/>
  <c r="L146448" i="1"/>
  <c r="L146449" i="1"/>
  <c r="L146450" i="1"/>
  <c r="L146451" i="1"/>
  <c r="L146452" i="1"/>
  <c r="L146453" i="1"/>
  <c r="L146454" i="1"/>
  <c r="L146455" i="1"/>
  <c r="L146456" i="1"/>
  <c r="L146457" i="1"/>
  <c r="L146458" i="1"/>
  <c r="L146459" i="1"/>
  <c r="L146460" i="1"/>
  <c r="L146461" i="1"/>
  <c r="L146462" i="1"/>
  <c r="L146463" i="1"/>
  <c r="L146464" i="1"/>
  <c r="L146465" i="1"/>
  <c r="L146466" i="1"/>
  <c r="L146467" i="1"/>
  <c r="L146468" i="1"/>
  <c r="L146469" i="1"/>
  <c r="L146470" i="1"/>
  <c r="L146471" i="1"/>
  <c r="L146472" i="1"/>
  <c r="L146473" i="1"/>
  <c r="L146474" i="1"/>
  <c r="L146475" i="1"/>
  <c r="L146476" i="1"/>
  <c r="L146477" i="1"/>
  <c r="L146478" i="1"/>
  <c r="L146479" i="1"/>
  <c r="L146480" i="1"/>
  <c r="L146481" i="1"/>
  <c r="L146482" i="1"/>
  <c r="L146483" i="1"/>
  <c r="L146484" i="1"/>
  <c r="L146485" i="1"/>
  <c r="L146486" i="1"/>
  <c r="L146487" i="1"/>
  <c r="L146488" i="1"/>
  <c r="L146489" i="1"/>
  <c r="L146490" i="1"/>
  <c r="L146491" i="1"/>
  <c r="L146492" i="1"/>
  <c r="L146493" i="1"/>
  <c r="L146494" i="1"/>
  <c r="L146495" i="1"/>
  <c r="L146496" i="1"/>
  <c r="L146497" i="1"/>
  <c r="L146498" i="1"/>
  <c r="L146499" i="1"/>
  <c r="L146500" i="1"/>
  <c r="L146501" i="1"/>
  <c r="L146502" i="1"/>
  <c r="L146503" i="1"/>
  <c r="L146504" i="1"/>
  <c r="L146505" i="1"/>
  <c r="L146506" i="1"/>
  <c r="L146507" i="1"/>
  <c r="L146508" i="1"/>
  <c r="L146509" i="1"/>
  <c r="L146510" i="1"/>
  <c r="L146511" i="1"/>
  <c r="L146512" i="1"/>
  <c r="L146513" i="1"/>
  <c r="L146514" i="1"/>
  <c r="L146515" i="1"/>
  <c r="L146516" i="1"/>
  <c r="L146517" i="1"/>
  <c r="L146518" i="1"/>
  <c r="L146519" i="1"/>
  <c r="L146520" i="1"/>
  <c r="L146521" i="1"/>
  <c r="L146522" i="1"/>
  <c r="L146523" i="1"/>
  <c r="L146524" i="1"/>
  <c r="L146525" i="1"/>
  <c r="L146526" i="1"/>
  <c r="L146527" i="1"/>
  <c r="L146528" i="1"/>
  <c r="L146529" i="1"/>
  <c r="L146530" i="1"/>
  <c r="L146531" i="1"/>
  <c r="L146532" i="1"/>
  <c r="L146533" i="1"/>
  <c r="L146534" i="1"/>
  <c r="L146535" i="1"/>
  <c r="L146536" i="1"/>
  <c r="L146537" i="1"/>
  <c r="L146538" i="1"/>
  <c r="L146539" i="1"/>
  <c r="L146540" i="1"/>
  <c r="L146541" i="1"/>
  <c r="L146542" i="1"/>
  <c r="L146543" i="1"/>
  <c r="L146544" i="1"/>
  <c r="L146545" i="1"/>
  <c r="L146546" i="1"/>
  <c r="L146547" i="1"/>
  <c r="L146548" i="1"/>
  <c r="L146549" i="1"/>
  <c r="L146550" i="1"/>
  <c r="L146551" i="1"/>
  <c r="L146552" i="1"/>
  <c r="L146553" i="1"/>
  <c r="L146554" i="1"/>
  <c r="L146555" i="1"/>
  <c r="L146556" i="1"/>
  <c r="L146557" i="1"/>
  <c r="L146558" i="1"/>
  <c r="L146559" i="1"/>
  <c r="L146560" i="1"/>
  <c r="L146561" i="1"/>
  <c r="L146562" i="1"/>
  <c r="L146563" i="1"/>
  <c r="L146564" i="1"/>
  <c r="L146565" i="1"/>
  <c r="L146566" i="1"/>
  <c r="L146567" i="1"/>
  <c r="L146568" i="1"/>
  <c r="L146569" i="1"/>
  <c r="L146570" i="1"/>
  <c r="L146571" i="1"/>
  <c r="L146572" i="1"/>
  <c r="L146573" i="1"/>
  <c r="L146574" i="1"/>
  <c r="L146575" i="1"/>
  <c r="L146576" i="1"/>
  <c r="L146577" i="1"/>
  <c r="L146578" i="1"/>
  <c r="L146579" i="1"/>
  <c r="L146580" i="1"/>
  <c r="L146581" i="1"/>
  <c r="L146582" i="1"/>
  <c r="L146583" i="1"/>
  <c r="L146584" i="1"/>
  <c r="L146585" i="1"/>
  <c r="L146586" i="1"/>
  <c r="L146587" i="1"/>
  <c r="L146588" i="1"/>
  <c r="L146589" i="1"/>
  <c r="L146590" i="1"/>
  <c r="L146591" i="1"/>
  <c r="L146592" i="1"/>
  <c r="L146593" i="1"/>
  <c r="L146594" i="1"/>
  <c r="L146595" i="1"/>
  <c r="L146596" i="1"/>
  <c r="L146597" i="1"/>
  <c r="L146598" i="1"/>
  <c r="L146599" i="1"/>
  <c r="L146600" i="1"/>
  <c r="L146601" i="1"/>
  <c r="L146602" i="1"/>
  <c r="L146603" i="1"/>
  <c r="L146604" i="1"/>
  <c r="L146605" i="1"/>
  <c r="L146606" i="1"/>
  <c r="L146607" i="1"/>
  <c r="L146608" i="1"/>
  <c r="L146609" i="1"/>
  <c r="L146610" i="1"/>
  <c r="L146611" i="1"/>
  <c r="L146612" i="1"/>
  <c r="L146613" i="1"/>
  <c r="L146614" i="1"/>
  <c r="L146615" i="1"/>
  <c r="L146616" i="1"/>
  <c r="L146617" i="1"/>
  <c r="L146618" i="1"/>
  <c r="L146619" i="1"/>
  <c r="L146620" i="1"/>
  <c r="L146621" i="1"/>
  <c r="L146622" i="1"/>
  <c r="L146623" i="1"/>
  <c r="L146624" i="1"/>
  <c r="L146625" i="1"/>
  <c r="L146626" i="1"/>
  <c r="L146627" i="1"/>
  <c r="L146628" i="1"/>
  <c r="L146629" i="1"/>
  <c r="L146630" i="1"/>
  <c r="L146631" i="1"/>
  <c r="L146632" i="1"/>
  <c r="L146633" i="1"/>
  <c r="L146634" i="1"/>
  <c r="L146635" i="1"/>
  <c r="L146636" i="1"/>
  <c r="L146637" i="1"/>
  <c r="L146638" i="1"/>
  <c r="L146639" i="1"/>
  <c r="L146640" i="1"/>
  <c r="L146641" i="1"/>
  <c r="L146642" i="1"/>
  <c r="L146643" i="1"/>
  <c r="L146644" i="1"/>
  <c r="L146645" i="1"/>
  <c r="L146646" i="1"/>
  <c r="L146647" i="1"/>
  <c r="L146648" i="1"/>
  <c r="L146649" i="1"/>
  <c r="L146650" i="1"/>
  <c r="L146651" i="1"/>
  <c r="L146652" i="1"/>
  <c r="L146653" i="1"/>
  <c r="L146654" i="1"/>
  <c r="L146655" i="1"/>
  <c r="L146656" i="1"/>
  <c r="L146657" i="1"/>
  <c r="L146658" i="1"/>
  <c r="L146659" i="1"/>
  <c r="L146660" i="1"/>
  <c r="L146661" i="1"/>
  <c r="L146662" i="1"/>
  <c r="L146663" i="1"/>
  <c r="L146664" i="1"/>
  <c r="L146665" i="1"/>
  <c r="L146666" i="1"/>
  <c r="L146667" i="1"/>
  <c r="L146668" i="1"/>
  <c r="L146669" i="1"/>
  <c r="L146670" i="1"/>
  <c r="L146671" i="1"/>
  <c r="L146672" i="1"/>
  <c r="L146673" i="1"/>
  <c r="L146674" i="1"/>
  <c r="L146675" i="1"/>
  <c r="L146676" i="1"/>
  <c r="L146677" i="1"/>
  <c r="L146678" i="1"/>
  <c r="L146679" i="1"/>
  <c r="L146680" i="1"/>
  <c r="L146681" i="1"/>
  <c r="L146682" i="1"/>
  <c r="L146683" i="1"/>
  <c r="L146684" i="1"/>
  <c r="L146685" i="1"/>
  <c r="L146686" i="1"/>
  <c r="L146687" i="1"/>
  <c r="L146688" i="1"/>
  <c r="L146689" i="1"/>
  <c r="L146690" i="1"/>
  <c r="L146691" i="1"/>
  <c r="L146692" i="1"/>
  <c r="L146693" i="1"/>
  <c r="L146694" i="1"/>
  <c r="L146695" i="1"/>
  <c r="L146696" i="1"/>
  <c r="L146697" i="1"/>
  <c r="L146698" i="1"/>
  <c r="L146699" i="1"/>
  <c r="L146700" i="1"/>
  <c r="L146701" i="1"/>
  <c r="L146702" i="1"/>
  <c r="L146703" i="1"/>
  <c r="L146704" i="1"/>
  <c r="L146705" i="1"/>
  <c r="L146706" i="1"/>
  <c r="L146707" i="1"/>
  <c r="L146708" i="1"/>
  <c r="L146709" i="1"/>
  <c r="L146710" i="1"/>
  <c r="L146711" i="1"/>
  <c r="L146712" i="1"/>
  <c r="L146713" i="1"/>
  <c r="L146714" i="1"/>
  <c r="L146715" i="1"/>
  <c r="L146716" i="1"/>
  <c r="L146717" i="1"/>
  <c r="L146718" i="1"/>
  <c r="L146719" i="1"/>
  <c r="L146720" i="1"/>
  <c r="L146721" i="1"/>
  <c r="L146722" i="1"/>
  <c r="L146723" i="1"/>
  <c r="L146724" i="1"/>
  <c r="L146725" i="1"/>
  <c r="L146726" i="1"/>
  <c r="L146727" i="1"/>
  <c r="L146728" i="1"/>
  <c r="L146729" i="1"/>
  <c r="L146730" i="1"/>
  <c r="L146731" i="1"/>
  <c r="L146732" i="1"/>
  <c r="L146733" i="1"/>
  <c r="L146734" i="1"/>
  <c r="L146735" i="1"/>
  <c r="L146736" i="1"/>
  <c r="L146737" i="1"/>
  <c r="L146738" i="1"/>
  <c r="L146739" i="1"/>
  <c r="L146740" i="1"/>
  <c r="L146741" i="1"/>
  <c r="L146742" i="1"/>
  <c r="L146743" i="1"/>
  <c r="L146744" i="1"/>
  <c r="L146745" i="1"/>
  <c r="L146746" i="1"/>
  <c r="L146747" i="1"/>
  <c r="L146748" i="1"/>
  <c r="L146749" i="1"/>
  <c r="L146750" i="1"/>
  <c r="L146751" i="1"/>
  <c r="L146752" i="1"/>
  <c r="L146753" i="1"/>
  <c r="L146754" i="1"/>
  <c r="L146755" i="1"/>
  <c r="L146756" i="1"/>
  <c r="L146757" i="1"/>
  <c r="L146758" i="1"/>
  <c r="L146759" i="1"/>
  <c r="L146760" i="1"/>
  <c r="L146761" i="1"/>
  <c r="L146762" i="1"/>
  <c r="L146763" i="1"/>
  <c r="L146764" i="1"/>
  <c r="L146765" i="1"/>
  <c r="L146766" i="1"/>
  <c r="L146767" i="1"/>
  <c r="L146768" i="1"/>
  <c r="L146769" i="1"/>
  <c r="L146770" i="1"/>
  <c r="L146771" i="1"/>
  <c r="L146772" i="1"/>
  <c r="L146773" i="1"/>
  <c r="L146774" i="1"/>
  <c r="L146775" i="1"/>
  <c r="L146776" i="1"/>
  <c r="L146777" i="1"/>
  <c r="L146778" i="1"/>
  <c r="L146779" i="1"/>
  <c r="L146780" i="1"/>
  <c r="L146781" i="1"/>
  <c r="L146782" i="1"/>
  <c r="L146783" i="1"/>
  <c r="L146784" i="1"/>
  <c r="L146785" i="1"/>
  <c r="L146786" i="1"/>
  <c r="L146787" i="1"/>
  <c r="L146788" i="1"/>
  <c r="L146789" i="1"/>
  <c r="L146790" i="1"/>
  <c r="L146791" i="1"/>
  <c r="L146792" i="1"/>
  <c r="L146793" i="1"/>
  <c r="L146794" i="1"/>
  <c r="L146795" i="1"/>
  <c r="L146796" i="1"/>
  <c r="L146797" i="1"/>
  <c r="L146798" i="1"/>
  <c r="L146799" i="1"/>
  <c r="L146800" i="1"/>
  <c r="L146801" i="1"/>
  <c r="L146802" i="1"/>
  <c r="L146803" i="1"/>
  <c r="L146804" i="1"/>
  <c r="L146805" i="1"/>
  <c r="L146806" i="1"/>
  <c r="L146807" i="1"/>
  <c r="L146808" i="1"/>
  <c r="L146809" i="1"/>
  <c r="L146810" i="1"/>
  <c r="L146811" i="1"/>
  <c r="L146812" i="1"/>
  <c r="L146813" i="1"/>
  <c r="L146814" i="1"/>
  <c r="L146815" i="1"/>
  <c r="L146816" i="1"/>
  <c r="L146817" i="1"/>
  <c r="L146818" i="1"/>
  <c r="L146819" i="1"/>
  <c r="L146820" i="1"/>
  <c r="L146821" i="1"/>
  <c r="L146822" i="1"/>
  <c r="L146823" i="1"/>
  <c r="L146824" i="1"/>
  <c r="L146825" i="1"/>
  <c r="L146826" i="1"/>
  <c r="L146827" i="1"/>
  <c r="L146828" i="1"/>
  <c r="L146829" i="1"/>
  <c r="L146830" i="1"/>
  <c r="L146831" i="1"/>
  <c r="L146832" i="1"/>
  <c r="L146833" i="1"/>
  <c r="L146834" i="1"/>
  <c r="L146835" i="1"/>
  <c r="L146836" i="1"/>
  <c r="L146837" i="1"/>
  <c r="L146838" i="1"/>
  <c r="L146839" i="1"/>
  <c r="L146840" i="1"/>
  <c r="L146841" i="1"/>
  <c r="L146842" i="1"/>
  <c r="L146843" i="1"/>
  <c r="L146844" i="1"/>
  <c r="L146845" i="1"/>
  <c r="L146846" i="1"/>
  <c r="L146847" i="1"/>
  <c r="L146848" i="1"/>
  <c r="L146849" i="1"/>
  <c r="L146850" i="1"/>
  <c r="L146851" i="1"/>
  <c r="L146852" i="1"/>
  <c r="L146853" i="1"/>
  <c r="L146854" i="1"/>
  <c r="L146855" i="1"/>
  <c r="L146856" i="1"/>
  <c r="L146857" i="1"/>
  <c r="L146858" i="1"/>
  <c r="L146859" i="1"/>
  <c r="L146860" i="1"/>
  <c r="L146861" i="1"/>
  <c r="L146862" i="1"/>
  <c r="L146863" i="1"/>
  <c r="L146864" i="1"/>
  <c r="L146865" i="1"/>
  <c r="L146866" i="1"/>
  <c r="L146867" i="1"/>
  <c r="L146868" i="1"/>
  <c r="L146869" i="1"/>
  <c r="L146870" i="1"/>
  <c r="L146871" i="1"/>
  <c r="L146872" i="1"/>
  <c r="L146873" i="1"/>
  <c r="L146874" i="1"/>
  <c r="L146875" i="1"/>
  <c r="L146876" i="1"/>
  <c r="L146877" i="1"/>
  <c r="L146878" i="1"/>
  <c r="L146879" i="1"/>
  <c r="L146880" i="1"/>
  <c r="L146881" i="1"/>
  <c r="L146882" i="1"/>
  <c r="L146883" i="1"/>
  <c r="L146884" i="1"/>
  <c r="L146885" i="1"/>
  <c r="L146886" i="1"/>
  <c r="L146887" i="1"/>
  <c r="L146888" i="1"/>
  <c r="L146889" i="1"/>
  <c r="L146890" i="1"/>
  <c r="L146891" i="1"/>
  <c r="L146892" i="1"/>
  <c r="L146893" i="1"/>
  <c r="L146894" i="1"/>
  <c r="L146895" i="1"/>
  <c r="L146896" i="1"/>
  <c r="L146897" i="1"/>
  <c r="L146898" i="1"/>
  <c r="L146899" i="1"/>
  <c r="L146900" i="1"/>
  <c r="L146901" i="1"/>
  <c r="L146902" i="1"/>
  <c r="L146903" i="1"/>
  <c r="L146904" i="1"/>
  <c r="L146905" i="1"/>
  <c r="L146906" i="1"/>
  <c r="L146907" i="1"/>
  <c r="L146908" i="1"/>
  <c r="L146909" i="1"/>
  <c r="L146910" i="1"/>
  <c r="L146911" i="1"/>
  <c r="L146912" i="1"/>
  <c r="L146913" i="1"/>
  <c r="L146914" i="1"/>
  <c r="L146915" i="1"/>
  <c r="L146916" i="1"/>
  <c r="L146917" i="1"/>
  <c r="L146918" i="1"/>
  <c r="L146919" i="1"/>
  <c r="L146920" i="1"/>
  <c r="L146921" i="1"/>
  <c r="L146922" i="1"/>
  <c r="L146923" i="1"/>
  <c r="L146924" i="1"/>
  <c r="L146925" i="1"/>
  <c r="L146926" i="1"/>
  <c r="L146927" i="1"/>
  <c r="L146928" i="1"/>
  <c r="L146929" i="1"/>
  <c r="L146930" i="1"/>
  <c r="L146931" i="1"/>
  <c r="L146932" i="1"/>
  <c r="L146933" i="1"/>
  <c r="L146934" i="1"/>
  <c r="L146935" i="1"/>
  <c r="L146936" i="1"/>
  <c r="L146937" i="1"/>
  <c r="L146938" i="1"/>
  <c r="L146939" i="1"/>
  <c r="L146940" i="1"/>
  <c r="L146941" i="1"/>
  <c r="L146942" i="1"/>
  <c r="L146943" i="1"/>
  <c r="L146944" i="1"/>
  <c r="L146945" i="1"/>
  <c r="L146946" i="1"/>
  <c r="L146947" i="1"/>
  <c r="L146948" i="1"/>
  <c r="L146949" i="1"/>
  <c r="L146950" i="1"/>
  <c r="L146951" i="1"/>
  <c r="L146952" i="1"/>
  <c r="L146953" i="1"/>
  <c r="L146954" i="1"/>
  <c r="L146955" i="1"/>
  <c r="L146956" i="1"/>
  <c r="L146957" i="1"/>
  <c r="L146958" i="1"/>
  <c r="L146959" i="1"/>
  <c r="L146960" i="1"/>
  <c r="L146961" i="1"/>
  <c r="L146962" i="1"/>
  <c r="L146963" i="1"/>
  <c r="L146964" i="1"/>
  <c r="L146965" i="1"/>
  <c r="L146966" i="1"/>
  <c r="L146967" i="1"/>
  <c r="L146968" i="1"/>
  <c r="L146969" i="1"/>
  <c r="L146970" i="1"/>
  <c r="L146971" i="1"/>
  <c r="L146972" i="1"/>
  <c r="L146973" i="1"/>
  <c r="L146974" i="1"/>
  <c r="L146975" i="1"/>
  <c r="L146976" i="1"/>
  <c r="L146977" i="1"/>
  <c r="L146978" i="1"/>
  <c r="L146979" i="1"/>
  <c r="L146980" i="1"/>
  <c r="L146981" i="1"/>
  <c r="L146982" i="1"/>
  <c r="L146983" i="1"/>
  <c r="L146984" i="1"/>
  <c r="L146985" i="1"/>
  <c r="L146986" i="1"/>
  <c r="L146987" i="1"/>
  <c r="L146988" i="1"/>
  <c r="L146989" i="1"/>
  <c r="L146990" i="1"/>
  <c r="L146991" i="1"/>
  <c r="L146992" i="1"/>
  <c r="L146993" i="1"/>
  <c r="L146994" i="1"/>
  <c r="L146995" i="1"/>
  <c r="L146996" i="1"/>
  <c r="L146997" i="1"/>
  <c r="L146998" i="1"/>
  <c r="L146999" i="1"/>
  <c r="L147000" i="1"/>
  <c r="L147001" i="1"/>
  <c r="L147002" i="1"/>
  <c r="L147003" i="1"/>
  <c r="L147004" i="1"/>
  <c r="L147005" i="1"/>
  <c r="L147006" i="1"/>
  <c r="L147007" i="1"/>
  <c r="L147008" i="1"/>
  <c r="L147009" i="1"/>
  <c r="L147010" i="1"/>
  <c r="L147011" i="1"/>
  <c r="L147012" i="1"/>
  <c r="L147013" i="1"/>
  <c r="L147014" i="1"/>
  <c r="L147015" i="1"/>
  <c r="L147016" i="1"/>
  <c r="L147017" i="1"/>
  <c r="L147018" i="1"/>
  <c r="L147019" i="1"/>
  <c r="L147020" i="1"/>
  <c r="L147021" i="1"/>
  <c r="L147022" i="1"/>
  <c r="L147023" i="1"/>
  <c r="L147024" i="1"/>
  <c r="L147025" i="1"/>
  <c r="L147026" i="1"/>
  <c r="L147027" i="1"/>
  <c r="L147028" i="1"/>
  <c r="L147029" i="1"/>
  <c r="L147030" i="1"/>
  <c r="L147031" i="1"/>
  <c r="L147032" i="1"/>
  <c r="L147033" i="1"/>
  <c r="L147034" i="1"/>
  <c r="L147035" i="1"/>
  <c r="L147036" i="1"/>
  <c r="L147037" i="1"/>
  <c r="L147038" i="1"/>
  <c r="L147039" i="1"/>
  <c r="L147040" i="1"/>
  <c r="L147041" i="1"/>
  <c r="L147042" i="1"/>
  <c r="L147043" i="1"/>
  <c r="L147044" i="1"/>
  <c r="L147045" i="1"/>
  <c r="L147046" i="1"/>
  <c r="L147047" i="1"/>
  <c r="L147048" i="1"/>
  <c r="L147049" i="1"/>
  <c r="L147050" i="1"/>
  <c r="L147051" i="1"/>
  <c r="L147052" i="1"/>
  <c r="L147053" i="1"/>
  <c r="L147054" i="1"/>
  <c r="L147055" i="1"/>
  <c r="L147056" i="1"/>
  <c r="L147057" i="1"/>
  <c r="L147058" i="1"/>
  <c r="L147059" i="1"/>
  <c r="L147060" i="1"/>
  <c r="L147061" i="1"/>
  <c r="L147062" i="1"/>
  <c r="L147063" i="1"/>
  <c r="L147064" i="1"/>
  <c r="L147065" i="1"/>
  <c r="L147066" i="1"/>
  <c r="L147067" i="1"/>
  <c r="L147068" i="1"/>
  <c r="L147069" i="1"/>
  <c r="L147070" i="1"/>
  <c r="L147071" i="1"/>
  <c r="L147072" i="1"/>
  <c r="L147073" i="1"/>
  <c r="L147074" i="1"/>
  <c r="L147075" i="1"/>
  <c r="L147076" i="1"/>
  <c r="L147077" i="1"/>
  <c r="L147078" i="1"/>
  <c r="L147079" i="1"/>
  <c r="L147080" i="1"/>
  <c r="L147081" i="1"/>
  <c r="L147082" i="1"/>
  <c r="L147083" i="1"/>
  <c r="L147084" i="1"/>
  <c r="L147085" i="1"/>
  <c r="L147086" i="1"/>
  <c r="L147087" i="1"/>
  <c r="L147088" i="1"/>
  <c r="L147089" i="1"/>
  <c r="L147090" i="1"/>
  <c r="L147091" i="1"/>
  <c r="L147092" i="1"/>
  <c r="L147093" i="1"/>
  <c r="L147094" i="1"/>
  <c r="L147095" i="1"/>
  <c r="L147096" i="1"/>
  <c r="L147097" i="1"/>
  <c r="L147098" i="1"/>
  <c r="L147099" i="1"/>
  <c r="L147100" i="1"/>
  <c r="L147101" i="1"/>
  <c r="L147102" i="1"/>
  <c r="L147103" i="1"/>
  <c r="L147104" i="1"/>
  <c r="L147105" i="1"/>
  <c r="L147106" i="1"/>
  <c r="L147107" i="1"/>
  <c r="L147108" i="1"/>
  <c r="L147109" i="1"/>
  <c r="L147110" i="1"/>
  <c r="L147111" i="1"/>
  <c r="L147112" i="1"/>
  <c r="L147113" i="1"/>
  <c r="L147114" i="1"/>
  <c r="L147115" i="1"/>
  <c r="L147116" i="1"/>
  <c r="L147117" i="1"/>
  <c r="L147118" i="1"/>
  <c r="L147119" i="1"/>
  <c r="L147120" i="1"/>
  <c r="L147121" i="1"/>
  <c r="L147122" i="1"/>
  <c r="L147123" i="1"/>
  <c r="L147124" i="1"/>
  <c r="L147125" i="1"/>
  <c r="L147126" i="1"/>
  <c r="L147127" i="1"/>
  <c r="L147128" i="1"/>
  <c r="L147129" i="1"/>
  <c r="L147130" i="1"/>
  <c r="L147131" i="1"/>
  <c r="L147132" i="1"/>
  <c r="L147133" i="1"/>
  <c r="L147134" i="1"/>
  <c r="L147135" i="1"/>
  <c r="L147136" i="1"/>
  <c r="L147137" i="1"/>
  <c r="L147138" i="1"/>
  <c r="L147139" i="1"/>
  <c r="L147140" i="1"/>
  <c r="L147141" i="1"/>
  <c r="L147142" i="1"/>
  <c r="L147143" i="1"/>
  <c r="L147144" i="1"/>
  <c r="L147145" i="1"/>
  <c r="L147146" i="1"/>
  <c r="L147147" i="1"/>
  <c r="L147148" i="1"/>
  <c r="L147149" i="1"/>
  <c r="L147150" i="1"/>
  <c r="L147151" i="1"/>
  <c r="L147152" i="1"/>
  <c r="L147153" i="1"/>
  <c r="L147154" i="1"/>
  <c r="L147155" i="1"/>
  <c r="L147156" i="1"/>
  <c r="L147157" i="1"/>
  <c r="L147158" i="1"/>
  <c r="L147159" i="1"/>
  <c r="L147160" i="1"/>
  <c r="L147161" i="1"/>
  <c r="L147162" i="1"/>
  <c r="L147163" i="1"/>
  <c r="L147164" i="1"/>
  <c r="L147165" i="1"/>
  <c r="L147166" i="1"/>
  <c r="L147167" i="1"/>
  <c r="L147168" i="1"/>
  <c r="L147169" i="1"/>
  <c r="L147170" i="1"/>
  <c r="L147171" i="1"/>
  <c r="L147172" i="1"/>
  <c r="L147173" i="1"/>
  <c r="L147174" i="1"/>
  <c r="L147175" i="1"/>
  <c r="L147176" i="1"/>
  <c r="L147177" i="1"/>
  <c r="L147178" i="1"/>
  <c r="L147179" i="1"/>
  <c r="L147180" i="1"/>
  <c r="L147181" i="1"/>
  <c r="L147182" i="1"/>
  <c r="L147183" i="1"/>
  <c r="L147184" i="1"/>
  <c r="L147185" i="1"/>
  <c r="L147186" i="1"/>
  <c r="L147187" i="1"/>
  <c r="L147188" i="1"/>
  <c r="L147189" i="1"/>
  <c r="L147190" i="1"/>
  <c r="L147191" i="1"/>
  <c r="L147192" i="1"/>
  <c r="L147193" i="1"/>
  <c r="L147194" i="1"/>
  <c r="L147195" i="1"/>
  <c r="L147196" i="1"/>
  <c r="L147197" i="1"/>
  <c r="L147198" i="1"/>
  <c r="L147199" i="1"/>
  <c r="L147200" i="1"/>
  <c r="L147201" i="1"/>
  <c r="L147202" i="1"/>
  <c r="L147203" i="1"/>
  <c r="L147204" i="1"/>
  <c r="L147205" i="1"/>
  <c r="L147206" i="1"/>
  <c r="L147207" i="1"/>
  <c r="L147208" i="1"/>
  <c r="L147209" i="1"/>
  <c r="L147210" i="1"/>
  <c r="L147211" i="1"/>
  <c r="L147212" i="1"/>
  <c r="L147213" i="1"/>
  <c r="L147214" i="1"/>
  <c r="L147215" i="1"/>
  <c r="L147216" i="1"/>
  <c r="L147217" i="1"/>
  <c r="L147218" i="1"/>
  <c r="L147219" i="1"/>
  <c r="L147220" i="1"/>
  <c r="L147221" i="1"/>
  <c r="L147222" i="1"/>
  <c r="L147223" i="1"/>
  <c r="L147224" i="1"/>
  <c r="L147225" i="1"/>
  <c r="L147226" i="1"/>
  <c r="L147227" i="1"/>
  <c r="L147228" i="1"/>
  <c r="L147229" i="1"/>
  <c r="L147230" i="1"/>
  <c r="L147231" i="1"/>
  <c r="L147232" i="1"/>
  <c r="L147233" i="1"/>
  <c r="L147234" i="1"/>
  <c r="L147235" i="1"/>
  <c r="L147236" i="1"/>
  <c r="L147237" i="1"/>
  <c r="L147238" i="1"/>
  <c r="L147239" i="1"/>
  <c r="L147240" i="1"/>
  <c r="L147241" i="1"/>
  <c r="L147242" i="1"/>
  <c r="L147243" i="1"/>
  <c r="L147244" i="1"/>
  <c r="L147245" i="1"/>
  <c r="L147246" i="1"/>
  <c r="L147247" i="1"/>
  <c r="L147248" i="1"/>
  <c r="L147249" i="1"/>
  <c r="L147250" i="1"/>
  <c r="L147251" i="1"/>
  <c r="L147252" i="1"/>
  <c r="L147253" i="1"/>
  <c r="L147254" i="1"/>
  <c r="L147255" i="1"/>
  <c r="L147256" i="1"/>
  <c r="L147257" i="1"/>
  <c r="L147258" i="1"/>
  <c r="L147259" i="1"/>
  <c r="L147260" i="1"/>
  <c r="L147261" i="1"/>
  <c r="L147262" i="1"/>
  <c r="L147263" i="1"/>
  <c r="L147264" i="1"/>
  <c r="L147265" i="1"/>
  <c r="L147266" i="1"/>
  <c r="L147267" i="1"/>
  <c r="L147268" i="1"/>
  <c r="L147269" i="1"/>
  <c r="L147270" i="1"/>
  <c r="L147271" i="1"/>
  <c r="L147272" i="1"/>
  <c r="L147273" i="1"/>
  <c r="L147274" i="1"/>
  <c r="L147275" i="1"/>
  <c r="L147276" i="1"/>
  <c r="L147277" i="1"/>
  <c r="L147278" i="1"/>
  <c r="L147279" i="1"/>
  <c r="L147280" i="1"/>
  <c r="L147281" i="1"/>
  <c r="L147282" i="1"/>
  <c r="L147283" i="1"/>
  <c r="L147284" i="1"/>
  <c r="L147285" i="1"/>
  <c r="L147286" i="1"/>
  <c r="L147287" i="1"/>
  <c r="L147288" i="1"/>
  <c r="L147289" i="1"/>
  <c r="L147290" i="1"/>
  <c r="L147291" i="1"/>
  <c r="L147292" i="1"/>
  <c r="L147293" i="1"/>
  <c r="L147294" i="1"/>
  <c r="L147295" i="1"/>
  <c r="L147296" i="1"/>
  <c r="L147297" i="1"/>
  <c r="L147298" i="1"/>
  <c r="L147299" i="1"/>
  <c r="L147300" i="1"/>
  <c r="L147301" i="1"/>
  <c r="L147302" i="1"/>
  <c r="L147303" i="1"/>
  <c r="L147304" i="1"/>
  <c r="L147305" i="1"/>
  <c r="L147306" i="1"/>
  <c r="L147307" i="1"/>
  <c r="L147308" i="1"/>
  <c r="L147309" i="1"/>
  <c r="L147310" i="1"/>
  <c r="L147311" i="1"/>
  <c r="L147312" i="1"/>
  <c r="L147313" i="1"/>
  <c r="L147314" i="1"/>
  <c r="L147315" i="1"/>
  <c r="L147316" i="1"/>
  <c r="L147317" i="1"/>
  <c r="L147318" i="1"/>
  <c r="L147319" i="1"/>
  <c r="L147320" i="1"/>
  <c r="L147321" i="1"/>
  <c r="L147322" i="1"/>
  <c r="L147323" i="1"/>
  <c r="L147324" i="1"/>
  <c r="L147325" i="1"/>
  <c r="L147326" i="1"/>
  <c r="L147327" i="1"/>
  <c r="L147328" i="1"/>
  <c r="L147329" i="1"/>
  <c r="L147330" i="1"/>
  <c r="L147331" i="1"/>
  <c r="L147332" i="1"/>
  <c r="L147333" i="1"/>
  <c r="L147334" i="1"/>
  <c r="L147335" i="1"/>
  <c r="L147336" i="1"/>
  <c r="L147337" i="1"/>
  <c r="L147338" i="1"/>
  <c r="L147339" i="1"/>
  <c r="L147340" i="1"/>
  <c r="L147341" i="1"/>
  <c r="L147342" i="1"/>
  <c r="L147343" i="1"/>
  <c r="L147344" i="1"/>
  <c r="L147345" i="1"/>
  <c r="L147346" i="1"/>
  <c r="L147347" i="1"/>
  <c r="L147348" i="1"/>
  <c r="L147349" i="1"/>
  <c r="L147350" i="1"/>
  <c r="L147351" i="1"/>
  <c r="L147352" i="1"/>
  <c r="L147353" i="1"/>
  <c r="L147354" i="1"/>
  <c r="L147355" i="1"/>
  <c r="L147356" i="1"/>
  <c r="L147357" i="1"/>
  <c r="L147358" i="1"/>
  <c r="L147359" i="1"/>
  <c r="L147360" i="1"/>
  <c r="L147361" i="1"/>
  <c r="L147362" i="1"/>
  <c r="L147363" i="1"/>
  <c r="L147364" i="1"/>
  <c r="L147365" i="1"/>
  <c r="L147366" i="1"/>
  <c r="L147367" i="1"/>
  <c r="L147368" i="1"/>
  <c r="L147369" i="1"/>
  <c r="L147370" i="1"/>
  <c r="L147371" i="1"/>
  <c r="L147372" i="1"/>
  <c r="L147373" i="1"/>
  <c r="L147374" i="1"/>
  <c r="L147375" i="1"/>
  <c r="L147376" i="1"/>
  <c r="L147377" i="1"/>
  <c r="L147378" i="1"/>
  <c r="L147379" i="1"/>
  <c r="L147380" i="1"/>
  <c r="L147381" i="1"/>
  <c r="L147382" i="1"/>
  <c r="L147383" i="1"/>
  <c r="L147384" i="1"/>
  <c r="L147385" i="1"/>
  <c r="L147386" i="1"/>
  <c r="L147387" i="1"/>
  <c r="L147388" i="1"/>
  <c r="L147389" i="1"/>
  <c r="L147390" i="1"/>
  <c r="L147391" i="1"/>
  <c r="L147392" i="1"/>
  <c r="L147393" i="1"/>
  <c r="L147394" i="1"/>
  <c r="L147395" i="1"/>
  <c r="L147396" i="1"/>
  <c r="L147397" i="1"/>
  <c r="L147398" i="1"/>
  <c r="L147399" i="1"/>
  <c r="L147400" i="1"/>
  <c r="L147401" i="1"/>
  <c r="L147402" i="1"/>
  <c r="L147403" i="1"/>
  <c r="L147404" i="1"/>
  <c r="L147405" i="1"/>
  <c r="L147406" i="1"/>
  <c r="L147407" i="1"/>
  <c r="L147408" i="1"/>
  <c r="L147409" i="1"/>
  <c r="L147410" i="1"/>
  <c r="L147411" i="1"/>
  <c r="L147412" i="1"/>
  <c r="L147413" i="1"/>
  <c r="L147414" i="1"/>
  <c r="L147415" i="1"/>
  <c r="L147416" i="1"/>
  <c r="L147417" i="1"/>
  <c r="L147418" i="1"/>
  <c r="L147419" i="1"/>
  <c r="L147420" i="1"/>
  <c r="L147421" i="1"/>
  <c r="L147422" i="1"/>
  <c r="L147423" i="1"/>
  <c r="L147424" i="1"/>
  <c r="L147425" i="1"/>
  <c r="L147426" i="1"/>
  <c r="L147427" i="1"/>
  <c r="L147428" i="1"/>
  <c r="L147429" i="1"/>
  <c r="L147430" i="1"/>
  <c r="L147431" i="1"/>
  <c r="L147432" i="1"/>
  <c r="L147433" i="1"/>
  <c r="L147434" i="1"/>
  <c r="L147435" i="1"/>
  <c r="L147436" i="1"/>
  <c r="L147437" i="1"/>
  <c r="L147438" i="1"/>
  <c r="L147439" i="1"/>
  <c r="L147440" i="1"/>
  <c r="L147441" i="1"/>
  <c r="L147442" i="1"/>
  <c r="L147443" i="1"/>
  <c r="L147444" i="1"/>
  <c r="L147445" i="1"/>
  <c r="L147446" i="1"/>
  <c r="L147447" i="1"/>
  <c r="L147448" i="1"/>
  <c r="L147449" i="1"/>
  <c r="L147450" i="1"/>
  <c r="L147451" i="1"/>
  <c r="L147452" i="1"/>
  <c r="L147453" i="1"/>
  <c r="L147454" i="1"/>
  <c r="L147455" i="1"/>
  <c r="L147456" i="1"/>
  <c r="L147457" i="1"/>
  <c r="L147458" i="1"/>
  <c r="L147459" i="1"/>
  <c r="L147460" i="1"/>
  <c r="L147461" i="1"/>
  <c r="L147462" i="1"/>
  <c r="L147463" i="1"/>
  <c r="L147464" i="1"/>
  <c r="L147465" i="1"/>
  <c r="L147466" i="1"/>
  <c r="L147467" i="1"/>
  <c r="L147468" i="1"/>
  <c r="L147469" i="1"/>
  <c r="L147470" i="1"/>
  <c r="L147471" i="1"/>
  <c r="L147472" i="1"/>
  <c r="L147473" i="1"/>
  <c r="L147474" i="1"/>
  <c r="L147475" i="1"/>
  <c r="L147476" i="1"/>
  <c r="L147477" i="1"/>
  <c r="L147478" i="1"/>
  <c r="L147479" i="1"/>
  <c r="L147480" i="1"/>
  <c r="L147481" i="1"/>
  <c r="L147482" i="1"/>
  <c r="L147483" i="1"/>
  <c r="L147484" i="1"/>
  <c r="L147485" i="1"/>
  <c r="L147486" i="1"/>
  <c r="L147487" i="1"/>
  <c r="L147488" i="1"/>
  <c r="L147489" i="1"/>
  <c r="L147490" i="1"/>
  <c r="L147491" i="1"/>
  <c r="L147492" i="1"/>
  <c r="L147493" i="1"/>
  <c r="L147494" i="1"/>
  <c r="L147495" i="1"/>
  <c r="L147496" i="1"/>
  <c r="L147497" i="1"/>
  <c r="L147498" i="1"/>
  <c r="L147499" i="1"/>
  <c r="L147500" i="1"/>
  <c r="L147501" i="1"/>
  <c r="L147502" i="1"/>
  <c r="L147503" i="1"/>
  <c r="L147504" i="1"/>
  <c r="L147505" i="1"/>
  <c r="L147506" i="1"/>
  <c r="L147507" i="1"/>
  <c r="L147508" i="1"/>
  <c r="L147509" i="1"/>
  <c r="L147510" i="1"/>
  <c r="L147511" i="1"/>
  <c r="L147512" i="1"/>
  <c r="L147513" i="1"/>
  <c r="L147514" i="1"/>
  <c r="L147515" i="1"/>
  <c r="L147516" i="1"/>
  <c r="L147517" i="1"/>
  <c r="L147518" i="1"/>
  <c r="L147519" i="1"/>
  <c r="L147520" i="1"/>
  <c r="L147521" i="1"/>
  <c r="L147522" i="1"/>
  <c r="L147523" i="1"/>
  <c r="L147524" i="1"/>
  <c r="L147525" i="1"/>
  <c r="L147526" i="1"/>
  <c r="L147527" i="1"/>
  <c r="L147528" i="1"/>
  <c r="L147529" i="1"/>
  <c r="L147530" i="1"/>
  <c r="L147531" i="1"/>
  <c r="L147532" i="1"/>
  <c r="L147533" i="1"/>
  <c r="L147534" i="1"/>
  <c r="L147535" i="1"/>
  <c r="L147536" i="1"/>
  <c r="L147537" i="1"/>
  <c r="L147538" i="1"/>
  <c r="L147539" i="1"/>
  <c r="L147540" i="1"/>
  <c r="L147541" i="1"/>
  <c r="L147542" i="1"/>
  <c r="L147543" i="1"/>
  <c r="L147544" i="1"/>
  <c r="L147545" i="1"/>
  <c r="L147546" i="1"/>
  <c r="L147547" i="1"/>
  <c r="L147548" i="1"/>
  <c r="L147549" i="1"/>
  <c r="L147550" i="1"/>
  <c r="L147551" i="1"/>
  <c r="L147552" i="1"/>
  <c r="L147553" i="1"/>
  <c r="L147554" i="1"/>
  <c r="L147555" i="1"/>
  <c r="L147556" i="1"/>
  <c r="L147557" i="1"/>
  <c r="L147558" i="1"/>
  <c r="L147559" i="1"/>
  <c r="L147560" i="1"/>
  <c r="L147561" i="1"/>
  <c r="L147562" i="1"/>
  <c r="L147563" i="1"/>
  <c r="L147564" i="1"/>
  <c r="L147565" i="1"/>
  <c r="L147566" i="1"/>
  <c r="L147567" i="1"/>
  <c r="L147568" i="1"/>
  <c r="L147569" i="1"/>
  <c r="L147570" i="1"/>
  <c r="L147571" i="1"/>
  <c r="L147572" i="1"/>
  <c r="L147573" i="1"/>
  <c r="L147574" i="1"/>
  <c r="L147575" i="1"/>
  <c r="L147576" i="1"/>
  <c r="L147577" i="1"/>
  <c r="L147578" i="1"/>
  <c r="L147579" i="1"/>
  <c r="L147580" i="1"/>
  <c r="L147581" i="1"/>
  <c r="L147582" i="1"/>
  <c r="L147583" i="1"/>
  <c r="L147584" i="1"/>
  <c r="L147585" i="1"/>
  <c r="L147586" i="1"/>
  <c r="L147587" i="1"/>
  <c r="L147588" i="1"/>
  <c r="L147589" i="1"/>
  <c r="L147590" i="1"/>
  <c r="L147591" i="1"/>
  <c r="L147592" i="1"/>
  <c r="L147593" i="1"/>
  <c r="L147594" i="1"/>
  <c r="L147595" i="1"/>
  <c r="L147596" i="1"/>
  <c r="L147597" i="1"/>
  <c r="L147598" i="1"/>
  <c r="L147599" i="1"/>
  <c r="L147600" i="1"/>
  <c r="L147601" i="1"/>
  <c r="L147602" i="1"/>
  <c r="L147603" i="1"/>
  <c r="L147604" i="1"/>
  <c r="L147605" i="1"/>
  <c r="L147606" i="1"/>
  <c r="L147607" i="1"/>
  <c r="L147608" i="1"/>
  <c r="L147609" i="1"/>
  <c r="L147610" i="1"/>
  <c r="L147611" i="1"/>
  <c r="L147612" i="1"/>
  <c r="L147613" i="1"/>
  <c r="L147614" i="1"/>
  <c r="L147615" i="1"/>
  <c r="L147616" i="1"/>
  <c r="L147617" i="1"/>
  <c r="L147618" i="1"/>
  <c r="L147619" i="1"/>
  <c r="L147620" i="1"/>
  <c r="L147621" i="1"/>
  <c r="L147622" i="1"/>
  <c r="L147623" i="1"/>
  <c r="L147624" i="1"/>
  <c r="L147625" i="1"/>
  <c r="L147626" i="1"/>
  <c r="L147627" i="1"/>
  <c r="L147628" i="1"/>
  <c r="L147629" i="1"/>
  <c r="L147630" i="1"/>
  <c r="L147631" i="1"/>
  <c r="L147632" i="1"/>
  <c r="L147633" i="1"/>
  <c r="L147634" i="1"/>
  <c r="L147635" i="1"/>
  <c r="L147636" i="1"/>
  <c r="L147637" i="1"/>
  <c r="L147638" i="1"/>
  <c r="L147639" i="1"/>
  <c r="L147640" i="1"/>
  <c r="L147641" i="1"/>
  <c r="L147642" i="1"/>
  <c r="L147643" i="1"/>
  <c r="L147644" i="1"/>
  <c r="L147645" i="1"/>
  <c r="L147646" i="1"/>
  <c r="L147647" i="1"/>
  <c r="L147648" i="1"/>
  <c r="L147649" i="1"/>
  <c r="L147650" i="1"/>
  <c r="L147651" i="1"/>
  <c r="L147652" i="1"/>
  <c r="L147653" i="1"/>
  <c r="L147654" i="1"/>
  <c r="L147655" i="1"/>
  <c r="L147656" i="1"/>
  <c r="L147657" i="1"/>
  <c r="L147658" i="1"/>
  <c r="L147659" i="1"/>
  <c r="L147660" i="1"/>
  <c r="L147661" i="1"/>
  <c r="L147662" i="1"/>
  <c r="L147663" i="1"/>
  <c r="L147664" i="1"/>
  <c r="L147665" i="1"/>
  <c r="L147666" i="1"/>
  <c r="L147667" i="1"/>
  <c r="L147668" i="1"/>
  <c r="L147669" i="1"/>
  <c r="L147670" i="1"/>
  <c r="L147671" i="1"/>
  <c r="L147672" i="1"/>
  <c r="L147673" i="1"/>
  <c r="L147674" i="1"/>
  <c r="L147675" i="1"/>
  <c r="L147676" i="1"/>
  <c r="L147677" i="1"/>
  <c r="L147678" i="1"/>
  <c r="L147679" i="1"/>
  <c r="L147680" i="1"/>
  <c r="L147681" i="1"/>
  <c r="L147682" i="1"/>
  <c r="L147683" i="1"/>
  <c r="L147684" i="1"/>
  <c r="L147685" i="1"/>
  <c r="L147686" i="1"/>
  <c r="L147687" i="1"/>
  <c r="L147688" i="1"/>
  <c r="L147689" i="1"/>
  <c r="L147690" i="1"/>
  <c r="L147691" i="1"/>
  <c r="L147692" i="1"/>
  <c r="L147693" i="1"/>
  <c r="L147694" i="1"/>
  <c r="L147695" i="1"/>
  <c r="L147696" i="1"/>
  <c r="L147697" i="1"/>
  <c r="L147698" i="1"/>
  <c r="L147699" i="1"/>
  <c r="L147700" i="1"/>
  <c r="L147701" i="1"/>
  <c r="L147702" i="1"/>
  <c r="L147703" i="1"/>
  <c r="L147704" i="1"/>
  <c r="L147705" i="1"/>
  <c r="L147706" i="1"/>
  <c r="L147707" i="1"/>
  <c r="L147708" i="1"/>
  <c r="L147709" i="1"/>
  <c r="L147710" i="1"/>
  <c r="L147711" i="1"/>
  <c r="L147712" i="1"/>
  <c r="L147713" i="1"/>
  <c r="L147714" i="1"/>
  <c r="L147715" i="1"/>
  <c r="L147716" i="1"/>
  <c r="L147717" i="1"/>
  <c r="L147718" i="1"/>
  <c r="L147719" i="1"/>
  <c r="L147720" i="1"/>
  <c r="L147721" i="1"/>
  <c r="L147722" i="1"/>
  <c r="L147723" i="1"/>
  <c r="L147724" i="1"/>
  <c r="L147725" i="1"/>
  <c r="L147726" i="1"/>
  <c r="L147727" i="1"/>
  <c r="L147728" i="1"/>
  <c r="L147729" i="1"/>
  <c r="L147730" i="1"/>
  <c r="L147731" i="1"/>
  <c r="L147732" i="1"/>
  <c r="L147733" i="1"/>
  <c r="L147734" i="1"/>
  <c r="L147735" i="1"/>
  <c r="L147736" i="1"/>
  <c r="L147737" i="1"/>
  <c r="L147738" i="1"/>
  <c r="L147739" i="1"/>
  <c r="L147740" i="1"/>
  <c r="L147741" i="1"/>
  <c r="L147742" i="1"/>
  <c r="L147743" i="1"/>
  <c r="L147744" i="1"/>
  <c r="L147745" i="1"/>
  <c r="L147746" i="1"/>
  <c r="L147747" i="1"/>
  <c r="L147748" i="1"/>
  <c r="L147749" i="1"/>
  <c r="L147750" i="1"/>
  <c r="L147751" i="1"/>
  <c r="L147752" i="1"/>
  <c r="L147753" i="1"/>
  <c r="L147754" i="1"/>
  <c r="L147755" i="1"/>
  <c r="L147756" i="1"/>
  <c r="L147757" i="1"/>
  <c r="L147758" i="1"/>
  <c r="L147759" i="1"/>
  <c r="L147760" i="1"/>
  <c r="L147761" i="1"/>
  <c r="L147762" i="1"/>
  <c r="L147763" i="1"/>
  <c r="L147764" i="1"/>
  <c r="L147765" i="1"/>
  <c r="L147766" i="1"/>
  <c r="L147767" i="1"/>
  <c r="L147768" i="1"/>
  <c r="L147769" i="1"/>
  <c r="L147770" i="1"/>
  <c r="L147771" i="1"/>
  <c r="L147772" i="1"/>
  <c r="L147773" i="1"/>
  <c r="L147774" i="1"/>
  <c r="L147775" i="1"/>
  <c r="L147776" i="1"/>
  <c r="L147777" i="1"/>
  <c r="L147778" i="1"/>
  <c r="L147779" i="1"/>
  <c r="L147780" i="1"/>
  <c r="L147781" i="1"/>
  <c r="L147782" i="1"/>
  <c r="L147783" i="1"/>
  <c r="L147784" i="1"/>
  <c r="L147785" i="1"/>
  <c r="L147786" i="1"/>
  <c r="L147787" i="1"/>
  <c r="L147788" i="1"/>
  <c r="L147789" i="1"/>
  <c r="L147790" i="1"/>
  <c r="L147791" i="1"/>
  <c r="L147792" i="1"/>
  <c r="L147793" i="1"/>
  <c r="L147794" i="1"/>
  <c r="L147795" i="1"/>
  <c r="L147796" i="1"/>
  <c r="L147797" i="1"/>
  <c r="L147798" i="1"/>
  <c r="L147799" i="1"/>
  <c r="L147800" i="1"/>
  <c r="L147801" i="1"/>
  <c r="L147802" i="1"/>
  <c r="L147803" i="1"/>
  <c r="L147804" i="1"/>
  <c r="L147805" i="1"/>
  <c r="L147806" i="1"/>
  <c r="L147807" i="1"/>
  <c r="L147808" i="1"/>
  <c r="L147809" i="1"/>
  <c r="L147810" i="1"/>
  <c r="L147811" i="1"/>
  <c r="L147812" i="1"/>
  <c r="L147813" i="1"/>
  <c r="L147814" i="1"/>
  <c r="L147815" i="1"/>
  <c r="L147816" i="1"/>
  <c r="L147817" i="1"/>
  <c r="L147818" i="1"/>
  <c r="L147819" i="1"/>
  <c r="L147820" i="1"/>
  <c r="L147821" i="1"/>
  <c r="L147822" i="1"/>
  <c r="L147823" i="1"/>
  <c r="L147824" i="1"/>
  <c r="L147825" i="1"/>
  <c r="L147826" i="1"/>
  <c r="L147827" i="1"/>
  <c r="L147828" i="1"/>
  <c r="L147829" i="1"/>
  <c r="L147830" i="1"/>
  <c r="L147831" i="1"/>
  <c r="L147832" i="1"/>
  <c r="L147833" i="1"/>
  <c r="L147834" i="1"/>
  <c r="L147835" i="1"/>
  <c r="L147836" i="1"/>
  <c r="L147837" i="1"/>
  <c r="L147838" i="1"/>
  <c r="L147839" i="1"/>
  <c r="L147840" i="1"/>
  <c r="L147841" i="1"/>
  <c r="L147842" i="1"/>
  <c r="L147843" i="1"/>
  <c r="L147844" i="1"/>
  <c r="L147845" i="1"/>
  <c r="L147846" i="1"/>
  <c r="L147847" i="1"/>
  <c r="L147848" i="1"/>
  <c r="L147849" i="1"/>
  <c r="L147850" i="1"/>
  <c r="L147851" i="1"/>
  <c r="L147852" i="1"/>
  <c r="L147853" i="1"/>
  <c r="L147854" i="1"/>
  <c r="L147855" i="1"/>
  <c r="L147856" i="1"/>
  <c r="L147857" i="1"/>
  <c r="L147858" i="1"/>
  <c r="L147859" i="1"/>
  <c r="L147860" i="1"/>
  <c r="L147861" i="1"/>
  <c r="L147862" i="1"/>
  <c r="L147863" i="1"/>
  <c r="L147864" i="1"/>
  <c r="L147865" i="1"/>
  <c r="L147866" i="1"/>
  <c r="L147867" i="1"/>
  <c r="L147868" i="1"/>
  <c r="L147869" i="1"/>
  <c r="L147870" i="1"/>
  <c r="L147871" i="1"/>
  <c r="L147872" i="1"/>
  <c r="L147873" i="1"/>
  <c r="L147874" i="1"/>
  <c r="L147875" i="1"/>
  <c r="L147876" i="1"/>
  <c r="L147877" i="1"/>
  <c r="L147878" i="1"/>
  <c r="L147879" i="1"/>
  <c r="L147880" i="1"/>
  <c r="L147881" i="1"/>
  <c r="L147882" i="1"/>
  <c r="L147883" i="1"/>
  <c r="L147884" i="1"/>
  <c r="L147885" i="1"/>
  <c r="L147886" i="1"/>
  <c r="L147887" i="1"/>
  <c r="L147888" i="1"/>
  <c r="L147889" i="1"/>
  <c r="L147890" i="1"/>
  <c r="L147891" i="1"/>
  <c r="L147892" i="1"/>
  <c r="L147893" i="1"/>
  <c r="L147894" i="1"/>
  <c r="L147895" i="1"/>
  <c r="L147896" i="1"/>
  <c r="L147897" i="1"/>
  <c r="L147898" i="1"/>
  <c r="L147899" i="1"/>
  <c r="L147900" i="1"/>
  <c r="L147901" i="1"/>
  <c r="L147902" i="1"/>
  <c r="L147903" i="1"/>
  <c r="L147904" i="1"/>
  <c r="L147905" i="1"/>
  <c r="L147906" i="1"/>
  <c r="L147907" i="1"/>
  <c r="L147908" i="1"/>
  <c r="L147909" i="1"/>
  <c r="L147910" i="1"/>
  <c r="L147911" i="1"/>
  <c r="L147912" i="1"/>
  <c r="L147913" i="1"/>
  <c r="L147914" i="1"/>
  <c r="L147915" i="1"/>
  <c r="L147916" i="1"/>
  <c r="L147917" i="1"/>
  <c r="L147918" i="1"/>
  <c r="L147919" i="1"/>
  <c r="L147920" i="1"/>
  <c r="L147921" i="1"/>
  <c r="L147922" i="1"/>
  <c r="L147923" i="1"/>
  <c r="L147924" i="1"/>
  <c r="L147925" i="1"/>
  <c r="L147926" i="1"/>
  <c r="L147927" i="1"/>
  <c r="L147928" i="1"/>
  <c r="L147929" i="1"/>
  <c r="L147930" i="1"/>
  <c r="L147931" i="1"/>
  <c r="L147932" i="1"/>
  <c r="L147933" i="1"/>
  <c r="L147934" i="1"/>
  <c r="L147935" i="1"/>
  <c r="L147936" i="1"/>
  <c r="L147937" i="1"/>
  <c r="L147938" i="1"/>
  <c r="L147939" i="1"/>
  <c r="L147940" i="1"/>
  <c r="L147941" i="1"/>
  <c r="L147942" i="1"/>
  <c r="L147943" i="1"/>
  <c r="L147944" i="1"/>
  <c r="L147945" i="1"/>
  <c r="L147946" i="1"/>
  <c r="L147947" i="1"/>
  <c r="L147948" i="1"/>
  <c r="L147949" i="1"/>
  <c r="L147950" i="1"/>
  <c r="L147951" i="1"/>
  <c r="L147952" i="1"/>
  <c r="L147953" i="1"/>
  <c r="L147954" i="1"/>
  <c r="L147955" i="1"/>
  <c r="L147956" i="1"/>
  <c r="L147957" i="1"/>
  <c r="L147958" i="1"/>
  <c r="L147959" i="1"/>
  <c r="L147960" i="1"/>
  <c r="L147961" i="1"/>
  <c r="L147962" i="1"/>
  <c r="L147963" i="1"/>
  <c r="L147964" i="1"/>
  <c r="L147965" i="1"/>
  <c r="L147966" i="1"/>
  <c r="L147967" i="1"/>
  <c r="L147968" i="1"/>
  <c r="L147969" i="1"/>
  <c r="L147970" i="1"/>
  <c r="L147971" i="1"/>
  <c r="L147972" i="1"/>
  <c r="L147973" i="1"/>
  <c r="L147974" i="1"/>
  <c r="L147975" i="1"/>
  <c r="L147976" i="1"/>
  <c r="L147977" i="1"/>
  <c r="L147978" i="1"/>
  <c r="L147979" i="1"/>
  <c r="L147980" i="1"/>
  <c r="L147981" i="1"/>
  <c r="L147982" i="1"/>
  <c r="L147983" i="1"/>
  <c r="L147984" i="1"/>
  <c r="L147985" i="1"/>
  <c r="L147986" i="1"/>
  <c r="L147987" i="1"/>
  <c r="L147988" i="1"/>
  <c r="L147989" i="1"/>
  <c r="L147990" i="1"/>
  <c r="L147991" i="1"/>
  <c r="L147992" i="1"/>
  <c r="L147993" i="1"/>
  <c r="L147994" i="1"/>
  <c r="L147995" i="1"/>
  <c r="L147996" i="1"/>
  <c r="L147997" i="1"/>
  <c r="L147998" i="1"/>
  <c r="L147999" i="1"/>
  <c r="L148000" i="1"/>
  <c r="L148001" i="1"/>
  <c r="L148002" i="1"/>
  <c r="L148003" i="1"/>
  <c r="L148004" i="1"/>
  <c r="L148005" i="1"/>
  <c r="L148006" i="1"/>
  <c r="L148007" i="1"/>
  <c r="L148008" i="1"/>
  <c r="L148009" i="1"/>
  <c r="L148010" i="1"/>
  <c r="L148011" i="1"/>
  <c r="L148012" i="1"/>
  <c r="L148013" i="1"/>
  <c r="L148014" i="1"/>
  <c r="L148015" i="1"/>
  <c r="L148016" i="1"/>
  <c r="L148017" i="1"/>
  <c r="L148018" i="1"/>
  <c r="L148019" i="1"/>
  <c r="L148020" i="1"/>
  <c r="L148021" i="1"/>
  <c r="L148022" i="1"/>
  <c r="L148023" i="1"/>
  <c r="L148024" i="1"/>
  <c r="L148025" i="1"/>
  <c r="L148026" i="1"/>
  <c r="L148027" i="1"/>
  <c r="L148028" i="1"/>
  <c r="L148029" i="1"/>
  <c r="L148030" i="1"/>
  <c r="L148031" i="1"/>
  <c r="L148032" i="1"/>
  <c r="L148033" i="1"/>
  <c r="L148034" i="1"/>
  <c r="L148035" i="1"/>
  <c r="L148036" i="1"/>
  <c r="L148037" i="1"/>
  <c r="L148038" i="1"/>
  <c r="L148039" i="1"/>
  <c r="L148040" i="1"/>
  <c r="L148041" i="1"/>
  <c r="L148042" i="1"/>
  <c r="L148043" i="1"/>
  <c r="L148044" i="1"/>
  <c r="L148045" i="1"/>
  <c r="L148046" i="1"/>
  <c r="L148047" i="1"/>
  <c r="L148048" i="1"/>
  <c r="L148049" i="1"/>
  <c r="L148050" i="1"/>
  <c r="L148051" i="1"/>
  <c r="L148052" i="1"/>
  <c r="L148053" i="1"/>
  <c r="L148054" i="1"/>
  <c r="L148055" i="1"/>
  <c r="L148056" i="1"/>
  <c r="L148057" i="1"/>
  <c r="L148058" i="1"/>
  <c r="L148059" i="1"/>
  <c r="L148060" i="1"/>
  <c r="L148061" i="1"/>
  <c r="L148062" i="1"/>
  <c r="L148063" i="1"/>
  <c r="L148064" i="1"/>
  <c r="L148065" i="1"/>
  <c r="L148066" i="1"/>
  <c r="L148067" i="1"/>
  <c r="L148068" i="1"/>
  <c r="L148069" i="1"/>
  <c r="L148070" i="1"/>
  <c r="L148071" i="1"/>
  <c r="L148072" i="1"/>
  <c r="L148073" i="1"/>
  <c r="L148074" i="1"/>
  <c r="L148075" i="1"/>
  <c r="L148076" i="1"/>
  <c r="L148077" i="1"/>
  <c r="L148078" i="1"/>
  <c r="L148079" i="1"/>
  <c r="L148080" i="1"/>
  <c r="L148081" i="1"/>
  <c r="L148082" i="1"/>
  <c r="L148083" i="1"/>
  <c r="L148084" i="1"/>
  <c r="L148085" i="1"/>
  <c r="L148086" i="1"/>
  <c r="L148087" i="1"/>
  <c r="L148088" i="1"/>
  <c r="L148089" i="1"/>
  <c r="L148090" i="1"/>
  <c r="L148091" i="1"/>
  <c r="L148092" i="1"/>
  <c r="L148093" i="1"/>
  <c r="L148094" i="1"/>
  <c r="L148095" i="1"/>
  <c r="L148096" i="1"/>
  <c r="L148097" i="1"/>
  <c r="L148098" i="1"/>
  <c r="L148099" i="1"/>
  <c r="L148100" i="1"/>
  <c r="L148101" i="1"/>
  <c r="L148102" i="1"/>
  <c r="L148103" i="1"/>
  <c r="L148104" i="1"/>
  <c r="L148105" i="1"/>
  <c r="L148106" i="1"/>
  <c r="L148107" i="1"/>
  <c r="L148108" i="1"/>
  <c r="L148109" i="1"/>
  <c r="L148110" i="1"/>
  <c r="L148111" i="1"/>
  <c r="L148112" i="1"/>
  <c r="L148113" i="1"/>
  <c r="L148114" i="1"/>
  <c r="L148115" i="1"/>
  <c r="L148116" i="1"/>
  <c r="L148117" i="1"/>
  <c r="L148118" i="1"/>
  <c r="L148119" i="1"/>
  <c r="L148120" i="1"/>
  <c r="L148121" i="1"/>
  <c r="L148122" i="1"/>
  <c r="L148123" i="1"/>
  <c r="L148124" i="1"/>
  <c r="L148125" i="1"/>
  <c r="L148126" i="1"/>
  <c r="L148127" i="1"/>
  <c r="L148128" i="1"/>
  <c r="L148129" i="1"/>
  <c r="L148130" i="1"/>
  <c r="L148131" i="1"/>
  <c r="L148132" i="1"/>
  <c r="L148133" i="1"/>
  <c r="L148134" i="1"/>
  <c r="L148135" i="1"/>
  <c r="L148136" i="1"/>
  <c r="L148137" i="1"/>
  <c r="L148138" i="1"/>
  <c r="L148139" i="1"/>
  <c r="L148140" i="1"/>
  <c r="L148141" i="1"/>
  <c r="L148142" i="1"/>
  <c r="L148143" i="1"/>
  <c r="L148144" i="1"/>
  <c r="L148145" i="1"/>
  <c r="L148146" i="1"/>
  <c r="L148147" i="1"/>
  <c r="L148148" i="1"/>
  <c r="L148149" i="1"/>
  <c r="L148150" i="1"/>
  <c r="L148151" i="1"/>
  <c r="L148152" i="1"/>
  <c r="L148153" i="1"/>
  <c r="L148154" i="1"/>
  <c r="L148155" i="1"/>
  <c r="L148156" i="1"/>
  <c r="L148157" i="1"/>
  <c r="L148158" i="1"/>
  <c r="L148159" i="1"/>
  <c r="L148160" i="1"/>
  <c r="L148161" i="1"/>
  <c r="L148162" i="1"/>
  <c r="L148163" i="1"/>
  <c r="L148164" i="1"/>
  <c r="L148165" i="1"/>
  <c r="L148166" i="1"/>
  <c r="L148167" i="1"/>
  <c r="L148168" i="1"/>
  <c r="L148169" i="1"/>
  <c r="L148170" i="1"/>
  <c r="L148171" i="1"/>
  <c r="L148172" i="1"/>
  <c r="L148173" i="1"/>
  <c r="L148174" i="1"/>
  <c r="L148175" i="1"/>
  <c r="L148176" i="1"/>
  <c r="L148177" i="1"/>
  <c r="L148178" i="1"/>
  <c r="L148179" i="1"/>
  <c r="L148180" i="1"/>
  <c r="L148181" i="1"/>
  <c r="L148182" i="1"/>
  <c r="L148183" i="1"/>
  <c r="L148184" i="1"/>
  <c r="L148185" i="1"/>
  <c r="L148186" i="1"/>
  <c r="L148187" i="1"/>
  <c r="L148188" i="1"/>
  <c r="L148189" i="1"/>
  <c r="L148190" i="1"/>
  <c r="L148191" i="1"/>
  <c r="L148192" i="1"/>
  <c r="L148193" i="1"/>
  <c r="L148194" i="1"/>
  <c r="L148195" i="1"/>
  <c r="L148196" i="1"/>
  <c r="L148197" i="1"/>
  <c r="L148198" i="1"/>
  <c r="L148199" i="1"/>
  <c r="L148200" i="1"/>
  <c r="L148201" i="1"/>
  <c r="L148202" i="1"/>
  <c r="L148203" i="1"/>
  <c r="L148204" i="1"/>
  <c r="L148205" i="1"/>
  <c r="L148206" i="1"/>
  <c r="L148207" i="1"/>
  <c r="L148208" i="1"/>
  <c r="L148209" i="1"/>
  <c r="L148210" i="1"/>
  <c r="L148211" i="1"/>
  <c r="L148212" i="1"/>
  <c r="L148213" i="1"/>
  <c r="L148214" i="1"/>
  <c r="L148215" i="1"/>
  <c r="L148216" i="1"/>
  <c r="L148217" i="1"/>
  <c r="L148218" i="1"/>
  <c r="L148219" i="1"/>
  <c r="L148220" i="1"/>
  <c r="L148221" i="1"/>
  <c r="L148222" i="1"/>
  <c r="L148223" i="1"/>
  <c r="L148224" i="1"/>
  <c r="L148225" i="1"/>
  <c r="L148226" i="1"/>
  <c r="L148227" i="1"/>
  <c r="L148228" i="1"/>
  <c r="L148229" i="1"/>
  <c r="L148230" i="1"/>
  <c r="L148231" i="1"/>
  <c r="L148232" i="1"/>
  <c r="L148233" i="1"/>
  <c r="L148234" i="1"/>
  <c r="L148235" i="1"/>
  <c r="L148236" i="1"/>
  <c r="L148237" i="1"/>
  <c r="L148238" i="1"/>
  <c r="L148239" i="1"/>
  <c r="L148240" i="1"/>
  <c r="L148241" i="1"/>
  <c r="L148242" i="1"/>
  <c r="L148243" i="1"/>
  <c r="L148244" i="1"/>
  <c r="L148245" i="1"/>
  <c r="L148246" i="1"/>
  <c r="L148247" i="1"/>
  <c r="L148248" i="1"/>
  <c r="L148249" i="1"/>
  <c r="L148250" i="1"/>
  <c r="L148251" i="1"/>
  <c r="L148252" i="1"/>
  <c r="L148253" i="1"/>
  <c r="L148254" i="1"/>
  <c r="L148255" i="1"/>
  <c r="L148256" i="1"/>
  <c r="L148257" i="1"/>
  <c r="L148258" i="1"/>
  <c r="L148259" i="1"/>
  <c r="L148260" i="1"/>
  <c r="L148261" i="1"/>
  <c r="L148262" i="1"/>
  <c r="L148263" i="1"/>
  <c r="L148264" i="1"/>
  <c r="L148265" i="1"/>
  <c r="L148266" i="1"/>
  <c r="L148267" i="1"/>
  <c r="L148268" i="1"/>
  <c r="L148269" i="1"/>
  <c r="L148270" i="1"/>
  <c r="L148271" i="1"/>
  <c r="L148272" i="1"/>
  <c r="L148273" i="1"/>
  <c r="L148274" i="1"/>
  <c r="L148275" i="1"/>
  <c r="L148276" i="1"/>
  <c r="L148277" i="1"/>
  <c r="L148278" i="1"/>
  <c r="L148279" i="1"/>
  <c r="L148280" i="1"/>
  <c r="L148281" i="1"/>
  <c r="L148282" i="1"/>
  <c r="L148283" i="1"/>
  <c r="L148284" i="1"/>
  <c r="L148285" i="1"/>
  <c r="L148286" i="1"/>
  <c r="L148287" i="1"/>
  <c r="L148288" i="1"/>
  <c r="L148289" i="1"/>
  <c r="L148290" i="1"/>
  <c r="L148291" i="1"/>
  <c r="L148292" i="1"/>
  <c r="L148293" i="1"/>
  <c r="L148294" i="1"/>
  <c r="L148295" i="1"/>
  <c r="L148296" i="1"/>
  <c r="L148297" i="1"/>
  <c r="L148298" i="1"/>
  <c r="L148299" i="1"/>
  <c r="L148300" i="1"/>
  <c r="L148301" i="1"/>
  <c r="L148302" i="1"/>
  <c r="L148303" i="1"/>
  <c r="L148304" i="1"/>
  <c r="L148305" i="1"/>
  <c r="L148306" i="1"/>
  <c r="L148307" i="1"/>
  <c r="L148308" i="1"/>
  <c r="L148309" i="1"/>
  <c r="L148310" i="1"/>
  <c r="L148311" i="1"/>
  <c r="L148312" i="1"/>
  <c r="L148313" i="1"/>
  <c r="L148314" i="1"/>
  <c r="L148315" i="1"/>
  <c r="L148316" i="1"/>
  <c r="L148317" i="1"/>
  <c r="L148318" i="1"/>
  <c r="L148319" i="1"/>
  <c r="L148320" i="1"/>
  <c r="L148321" i="1"/>
  <c r="L148322" i="1"/>
  <c r="L148323" i="1"/>
  <c r="L148324" i="1"/>
  <c r="L148325" i="1"/>
  <c r="L148326" i="1"/>
  <c r="L148327" i="1"/>
  <c r="L148328" i="1"/>
  <c r="L148329" i="1"/>
  <c r="L148330" i="1"/>
  <c r="L148331" i="1"/>
  <c r="L148332" i="1"/>
  <c r="L148333" i="1"/>
  <c r="L148334" i="1"/>
  <c r="L148335" i="1"/>
  <c r="L148336" i="1"/>
  <c r="L148337" i="1"/>
  <c r="L148338" i="1"/>
  <c r="L148339" i="1"/>
  <c r="L148340" i="1"/>
  <c r="L148341" i="1"/>
  <c r="L148342" i="1"/>
  <c r="L148343" i="1"/>
  <c r="L148344" i="1"/>
  <c r="L148345" i="1"/>
  <c r="L148346" i="1"/>
  <c r="L148347" i="1"/>
  <c r="L148348" i="1"/>
  <c r="L148349" i="1"/>
  <c r="L148350" i="1"/>
  <c r="L148351" i="1"/>
  <c r="L148352" i="1"/>
  <c r="L148353" i="1"/>
  <c r="L148354" i="1"/>
  <c r="L148355" i="1"/>
  <c r="L148356" i="1"/>
  <c r="L148357" i="1"/>
  <c r="L148358" i="1"/>
  <c r="L148359" i="1"/>
  <c r="L148360" i="1"/>
  <c r="L148361" i="1"/>
  <c r="L148362" i="1"/>
  <c r="L148363" i="1"/>
  <c r="L148364" i="1"/>
  <c r="L148365" i="1"/>
  <c r="L148366" i="1"/>
  <c r="L148367" i="1"/>
  <c r="L148368" i="1"/>
  <c r="L148369" i="1"/>
  <c r="L148370" i="1"/>
  <c r="L148371" i="1"/>
  <c r="L148372" i="1"/>
  <c r="L148373" i="1"/>
  <c r="L148374" i="1"/>
  <c r="L148375" i="1"/>
  <c r="L148376" i="1"/>
  <c r="L148377" i="1"/>
  <c r="L148378" i="1"/>
  <c r="L148379" i="1"/>
  <c r="L148380" i="1"/>
  <c r="L148381" i="1"/>
  <c r="L148382" i="1"/>
  <c r="L148383" i="1"/>
  <c r="L148384" i="1"/>
  <c r="L148385" i="1"/>
  <c r="L148386" i="1"/>
  <c r="L148387" i="1"/>
  <c r="L148388" i="1"/>
  <c r="L148389" i="1"/>
  <c r="L148390" i="1"/>
  <c r="L148391" i="1"/>
  <c r="L148392" i="1"/>
  <c r="L148393" i="1"/>
  <c r="L148394" i="1"/>
  <c r="L148395" i="1"/>
  <c r="L148396" i="1"/>
  <c r="L148397" i="1"/>
  <c r="L148398" i="1"/>
  <c r="L148399" i="1"/>
  <c r="L148400" i="1"/>
  <c r="L148401" i="1"/>
  <c r="L148402" i="1"/>
  <c r="L148403" i="1"/>
  <c r="L148404" i="1"/>
  <c r="L148405" i="1"/>
  <c r="L148406" i="1"/>
  <c r="L148407" i="1"/>
  <c r="L148408" i="1"/>
  <c r="L148409" i="1"/>
  <c r="L148410" i="1"/>
  <c r="L148411" i="1"/>
  <c r="L148412" i="1"/>
  <c r="L148413" i="1"/>
  <c r="L148414" i="1"/>
  <c r="L148415" i="1"/>
  <c r="L148416" i="1"/>
  <c r="L148417" i="1"/>
  <c r="L148418" i="1"/>
  <c r="L148419" i="1"/>
  <c r="L148420" i="1"/>
  <c r="L148421" i="1"/>
  <c r="L148422" i="1"/>
  <c r="L148423" i="1"/>
  <c r="L148424" i="1"/>
  <c r="L148425" i="1"/>
  <c r="L148426" i="1"/>
  <c r="L148427" i="1"/>
  <c r="L148428" i="1"/>
  <c r="L148429" i="1"/>
  <c r="L148430" i="1"/>
  <c r="L148431" i="1"/>
  <c r="L148432" i="1"/>
  <c r="L148433" i="1"/>
  <c r="L148434" i="1"/>
  <c r="L148435" i="1"/>
  <c r="L148436" i="1"/>
  <c r="L148437" i="1"/>
  <c r="L148438" i="1"/>
  <c r="L148439" i="1"/>
  <c r="L148440" i="1"/>
  <c r="L148441" i="1"/>
  <c r="L148442" i="1"/>
  <c r="L148443" i="1"/>
  <c r="L148444" i="1"/>
  <c r="L148445" i="1"/>
  <c r="L148446" i="1"/>
  <c r="L148447" i="1"/>
  <c r="L148448" i="1"/>
  <c r="L148449" i="1"/>
  <c r="L148450" i="1"/>
  <c r="L148451" i="1"/>
  <c r="L148452" i="1"/>
  <c r="L148453" i="1"/>
  <c r="L148454" i="1"/>
  <c r="L148455" i="1"/>
  <c r="L148456" i="1"/>
  <c r="L148457" i="1"/>
  <c r="L148458" i="1"/>
  <c r="L148459" i="1"/>
  <c r="L148460" i="1"/>
  <c r="L148461" i="1"/>
  <c r="L148462" i="1"/>
  <c r="L148463" i="1"/>
  <c r="L148464" i="1"/>
  <c r="L148465" i="1"/>
  <c r="L148466" i="1"/>
  <c r="L148467" i="1"/>
  <c r="L148468" i="1"/>
  <c r="L148469" i="1"/>
  <c r="L148470" i="1"/>
  <c r="L148471" i="1"/>
  <c r="L148472" i="1"/>
  <c r="L148473" i="1"/>
  <c r="L148474" i="1"/>
  <c r="L148475" i="1"/>
  <c r="L148476" i="1"/>
  <c r="L148477" i="1"/>
  <c r="L148478" i="1"/>
  <c r="L148479" i="1"/>
  <c r="L148480" i="1"/>
  <c r="L148481" i="1"/>
  <c r="L148482" i="1"/>
  <c r="L148483" i="1"/>
  <c r="L148484" i="1"/>
  <c r="L148485" i="1"/>
  <c r="L148486" i="1"/>
  <c r="L148487" i="1"/>
  <c r="L148488" i="1"/>
  <c r="L148489" i="1"/>
  <c r="L148490" i="1"/>
  <c r="L148491" i="1"/>
  <c r="L148492" i="1"/>
  <c r="L148493" i="1"/>
  <c r="L148494" i="1"/>
  <c r="L148495" i="1"/>
  <c r="L148496" i="1"/>
  <c r="L148497" i="1"/>
  <c r="L148498" i="1"/>
  <c r="L148499" i="1"/>
  <c r="L148500" i="1"/>
  <c r="L148501" i="1"/>
  <c r="L148502" i="1"/>
  <c r="L148503" i="1"/>
  <c r="L148504" i="1"/>
  <c r="L148505" i="1"/>
  <c r="L148506" i="1"/>
  <c r="L148507" i="1"/>
  <c r="L148508" i="1"/>
  <c r="L148509" i="1"/>
  <c r="L148510" i="1"/>
  <c r="L148511" i="1"/>
  <c r="L148512" i="1"/>
  <c r="L148513" i="1"/>
  <c r="L148514" i="1"/>
  <c r="L148515" i="1"/>
  <c r="L148516" i="1"/>
  <c r="L148517" i="1"/>
  <c r="L148518" i="1"/>
  <c r="L148519" i="1"/>
  <c r="L148520" i="1"/>
  <c r="L148521" i="1"/>
  <c r="L148522" i="1"/>
  <c r="L148523" i="1"/>
  <c r="L148524" i="1"/>
  <c r="L148525" i="1"/>
  <c r="L148526" i="1"/>
  <c r="L148527" i="1"/>
  <c r="L148528" i="1"/>
  <c r="L148529" i="1"/>
  <c r="L148530" i="1"/>
  <c r="L148531" i="1"/>
  <c r="L148532" i="1"/>
  <c r="L148533" i="1"/>
  <c r="L148534" i="1"/>
  <c r="L148535" i="1"/>
  <c r="L148536" i="1"/>
  <c r="L148537" i="1"/>
  <c r="L148538" i="1"/>
  <c r="L148539" i="1"/>
  <c r="L148540" i="1"/>
  <c r="L148541" i="1"/>
  <c r="L148542" i="1"/>
  <c r="L148543" i="1"/>
  <c r="L148544" i="1"/>
  <c r="L148545" i="1"/>
  <c r="L148546" i="1"/>
  <c r="L148547" i="1"/>
  <c r="L148548" i="1"/>
  <c r="L148549" i="1"/>
  <c r="L148550" i="1"/>
  <c r="L148551" i="1"/>
  <c r="L148552" i="1"/>
  <c r="L148553" i="1"/>
  <c r="L148554" i="1"/>
  <c r="L148555" i="1"/>
  <c r="L148556" i="1"/>
  <c r="L148557" i="1"/>
  <c r="L148558" i="1"/>
  <c r="L148559" i="1"/>
  <c r="L148560" i="1"/>
  <c r="L148561" i="1"/>
  <c r="L148562" i="1"/>
  <c r="L148563" i="1"/>
  <c r="L148564" i="1"/>
  <c r="L148565" i="1"/>
  <c r="L148566" i="1"/>
  <c r="L148567" i="1"/>
  <c r="L148568" i="1"/>
  <c r="L148569" i="1"/>
  <c r="L148570" i="1"/>
  <c r="L148571" i="1"/>
  <c r="L148572" i="1"/>
  <c r="L148573" i="1"/>
  <c r="L148574" i="1"/>
  <c r="L148575" i="1"/>
  <c r="L148576" i="1"/>
  <c r="L148577" i="1"/>
  <c r="L148578" i="1"/>
  <c r="L148579" i="1"/>
  <c r="L148580" i="1"/>
  <c r="L148581" i="1"/>
  <c r="L148582" i="1"/>
  <c r="L148583" i="1"/>
  <c r="L148584" i="1"/>
  <c r="L148585" i="1"/>
  <c r="L148586" i="1"/>
  <c r="L148587" i="1"/>
  <c r="L148588" i="1"/>
  <c r="L148589" i="1"/>
  <c r="L148590" i="1"/>
  <c r="L148591" i="1"/>
  <c r="L148592" i="1"/>
  <c r="L148593" i="1"/>
  <c r="L148594" i="1"/>
  <c r="L148595" i="1"/>
  <c r="L148596" i="1"/>
  <c r="L148597" i="1"/>
  <c r="L148598" i="1"/>
  <c r="L148599" i="1"/>
  <c r="L148600" i="1"/>
  <c r="L148601" i="1"/>
  <c r="L148602" i="1"/>
  <c r="L148603" i="1"/>
  <c r="L148604" i="1"/>
  <c r="L148605" i="1"/>
  <c r="L148606" i="1"/>
  <c r="L148607" i="1"/>
  <c r="L148608" i="1"/>
  <c r="L148609" i="1"/>
  <c r="L148610" i="1"/>
  <c r="L148611" i="1"/>
  <c r="L148612" i="1"/>
  <c r="L148613" i="1"/>
  <c r="L148614" i="1"/>
  <c r="L148615" i="1"/>
  <c r="L148616" i="1"/>
  <c r="L148617" i="1"/>
  <c r="L148618" i="1"/>
  <c r="L148619" i="1"/>
  <c r="L148620" i="1"/>
  <c r="L148621" i="1"/>
  <c r="L148622" i="1"/>
  <c r="L148623" i="1"/>
  <c r="L148624" i="1"/>
  <c r="L148625" i="1"/>
  <c r="L148626" i="1"/>
  <c r="L148627" i="1"/>
  <c r="L148628" i="1"/>
  <c r="L148629" i="1"/>
  <c r="L148630" i="1"/>
  <c r="L148631" i="1"/>
  <c r="L148632" i="1"/>
  <c r="L148633" i="1"/>
  <c r="L148634" i="1"/>
  <c r="L148635" i="1"/>
  <c r="L148636" i="1"/>
  <c r="L148637" i="1"/>
  <c r="L148638" i="1"/>
  <c r="L148639" i="1"/>
  <c r="L148640" i="1"/>
  <c r="L148641" i="1"/>
  <c r="L148642" i="1"/>
  <c r="L148643" i="1"/>
  <c r="L148644" i="1"/>
  <c r="L148645" i="1"/>
  <c r="L148646" i="1"/>
  <c r="L148647" i="1"/>
  <c r="L148648" i="1"/>
  <c r="L148649" i="1"/>
  <c r="L148650" i="1"/>
  <c r="L148651" i="1"/>
  <c r="L148652" i="1"/>
  <c r="L148653" i="1"/>
  <c r="L148654" i="1"/>
  <c r="L148655" i="1"/>
  <c r="L148656" i="1"/>
  <c r="L148657" i="1"/>
  <c r="L148658" i="1"/>
  <c r="L148659" i="1"/>
  <c r="L148660" i="1"/>
  <c r="L148661" i="1"/>
  <c r="L148662" i="1"/>
  <c r="L148663" i="1"/>
  <c r="L148664" i="1"/>
  <c r="L148665" i="1"/>
  <c r="L148666" i="1"/>
  <c r="L148667" i="1"/>
  <c r="L148668" i="1"/>
  <c r="L148669" i="1"/>
  <c r="L148670" i="1"/>
  <c r="L148671" i="1"/>
  <c r="L148672" i="1"/>
  <c r="L148673" i="1"/>
  <c r="L148674" i="1"/>
  <c r="L148675" i="1"/>
  <c r="L148676" i="1"/>
  <c r="L148677" i="1"/>
  <c r="L148678" i="1"/>
  <c r="L148679" i="1"/>
  <c r="L148680" i="1"/>
  <c r="L148681" i="1"/>
  <c r="L148682" i="1"/>
  <c r="L148683" i="1"/>
  <c r="L148684" i="1"/>
  <c r="L148685" i="1"/>
  <c r="L148686" i="1"/>
  <c r="L148687" i="1"/>
  <c r="L148688" i="1"/>
  <c r="L148689" i="1"/>
  <c r="L148690" i="1"/>
  <c r="L148691" i="1"/>
  <c r="L148692" i="1"/>
  <c r="L148693" i="1"/>
  <c r="L148694" i="1"/>
  <c r="L148695" i="1"/>
  <c r="L148696" i="1"/>
  <c r="L148697" i="1"/>
  <c r="L148698" i="1"/>
  <c r="L148699" i="1"/>
  <c r="L148700" i="1"/>
  <c r="L148701" i="1"/>
  <c r="L148702" i="1"/>
  <c r="L148703" i="1"/>
  <c r="L148704" i="1"/>
  <c r="L148705" i="1"/>
  <c r="L148706" i="1"/>
  <c r="L148707" i="1"/>
  <c r="L148708" i="1"/>
  <c r="L148709" i="1"/>
  <c r="L148710" i="1"/>
  <c r="L148711" i="1"/>
  <c r="L148712" i="1"/>
  <c r="L148713" i="1"/>
  <c r="L148714" i="1"/>
  <c r="L148715" i="1"/>
  <c r="L148716" i="1"/>
  <c r="L148717" i="1"/>
  <c r="L148718" i="1"/>
  <c r="L148719" i="1"/>
  <c r="L148720" i="1"/>
  <c r="L148721" i="1"/>
  <c r="L148722" i="1"/>
  <c r="L148723" i="1"/>
  <c r="L148724" i="1"/>
  <c r="L148725" i="1"/>
  <c r="L148726" i="1"/>
  <c r="L148727" i="1"/>
  <c r="L148728" i="1"/>
  <c r="L148729" i="1"/>
  <c r="L148730" i="1"/>
  <c r="L148731" i="1"/>
  <c r="L148732" i="1"/>
  <c r="L148733" i="1"/>
  <c r="L148734" i="1"/>
  <c r="L148735" i="1"/>
  <c r="L148736" i="1"/>
  <c r="L148737" i="1"/>
  <c r="L148738" i="1"/>
  <c r="L148739" i="1"/>
  <c r="L148740" i="1"/>
  <c r="L148741" i="1"/>
  <c r="L148742" i="1"/>
  <c r="L148743" i="1"/>
  <c r="L148744" i="1"/>
  <c r="L148745" i="1"/>
  <c r="L148746" i="1"/>
  <c r="L148747" i="1"/>
  <c r="L148748" i="1"/>
  <c r="L148749" i="1"/>
  <c r="L148750" i="1"/>
  <c r="L148751" i="1"/>
  <c r="L148752" i="1"/>
  <c r="L148753" i="1"/>
  <c r="L148754" i="1"/>
  <c r="L148755" i="1"/>
  <c r="L148756" i="1"/>
  <c r="L148757" i="1"/>
  <c r="L148758" i="1"/>
  <c r="L148759" i="1"/>
  <c r="L148760" i="1"/>
  <c r="L148761" i="1"/>
  <c r="L148762" i="1"/>
  <c r="L148763" i="1"/>
  <c r="L148764" i="1"/>
  <c r="L148765" i="1"/>
  <c r="L148766" i="1"/>
  <c r="L148767" i="1"/>
  <c r="L148768" i="1"/>
  <c r="L148769" i="1"/>
  <c r="L148770" i="1"/>
  <c r="L148771" i="1"/>
  <c r="L148772" i="1"/>
  <c r="L148773" i="1"/>
  <c r="L148774" i="1"/>
  <c r="L148775" i="1"/>
  <c r="L148776" i="1"/>
  <c r="L148777" i="1"/>
  <c r="L148778" i="1"/>
  <c r="L148779" i="1"/>
  <c r="L148780" i="1"/>
  <c r="L148781" i="1"/>
  <c r="L148782" i="1"/>
  <c r="L148783" i="1"/>
  <c r="L148784" i="1"/>
  <c r="L148785" i="1"/>
  <c r="L148786" i="1"/>
  <c r="L148787" i="1"/>
  <c r="L148788" i="1"/>
  <c r="L148789" i="1"/>
  <c r="L148790" i="1"/>
  <c r="L148791" i="1"/>
  <c r="L148792" i="1"/>
  <c r="L148793" i="1"/>
  <c r="L148794" i="1"/>
  <c r="L148795" i="1"/>
  <c r="L148796" i="1"/>
  <c r="L148797" i="1"/>
  <c r="L148798" i="1"/>
  <c r="L148799" i="1"/>
  <c r="L148800" i="1"/>
  <c r="L148801" i="1"/>
  <c r="L148802" i="1"/>
  <c r="L148803" i="1"/>
  <c r="L148804" i="1"/>
  <c r="L148805" i="1"/>
  <c r="L148806" i="1"/>
  <c r="L148807" i="1"/>
  <c r="L148808" i="1"/>
  <c r="L148809" i="1"/>
  <c r="L148810" i="1"/>
  <c r="L148811" i="1"/>
  <c r="L148812" i="1"/>
  <c r="L148813" i="1"/>
  <c r="L148814" i="1"/>
  <c r="L148815" i="1"/>
  <c r="L148816" i="1"/>
  <c r="L148817" i="1"/>
  <c r="L148818" i="1"/>
  <c r="L148819" i="1"/>
  <c r="L148820" i="1"/>
  <c r="L148821" i="1"/>
  <c r="L148822" i="1"/>
  <c r="L148823" i="1"/>
  <c r="L148824" i="1"/>
  <c r="L148825" i="1"/>
  <c r="L148826" i="1"/>
  <c r="L148827" i="1"/>
  <c r="L148828" i="1"/>
  <c r="L148829" i="1"/>
  <c r="L148830" i="1"/>
  <c r="L148831" i="1"/>
  <c r="L148832" i="1"/>
  <c r="L148833" i="1"/>
  <c r="L148834" i="1"/>
  <c r="L148835" i="1"/>
  <c r="L148836" i="1"/>
  <c r="L148837" i="1"/>
  <c r="L148838" i="1"/>
  <c r="L148839" i="1"/>
  <c r="L148840" i="1"/>
  <c r="L148841" i="1"/>
  <c r="L148842" i="1"/>
  <c r="L148843" i="1"/>
  <c r="L148844" i="1"/>
  <c r="L148845" i="1"/>
  <c r="L148846" i="1"/>
  <c r="L148847" i="1"/>
  <c r="L148848" i="1"/>
  <c r="L148849" i="1"/>
  <c r="L148850" i="1"/>
  <c r="L148851" i="1"/>
  <c r="L148852" i="1"/>
  <c r="L148853" i="1"/>
  <c r="L148854" i="1"/>
  <c r="L148855" i="1"/>
  <c r="L148856" i="1"/>
  <c r="L148857" i="1"/>
  <c r="L148858" i="1"/>
  <c r="L148859" i="1"/>
  <c r="L148860" i="1"/>
  <c r="L148861" i="1"/>
  <c r="L148862" i="1"/>
  <c r="L148863" i="1"/>
  <c r="L148864" i="1"/>
  <c r="L148865" i="1"/>
  <c r="L148866" i="1"/>
  <c r="L148867" i="1"/>
  <c r="L148868" i="1"/>
  <c r="L148869" i="1"/>
  <c r="L148870" i="1"/>
  <c r="L148871" i="1"/>
  <c r="L148872" i="1"/>
  <c r="L148873" i="1"/>
  <c r="L148874" i="1"/>
  <c r="L148875" i="1"/>
  <c r="L148876" i="1"/>
  <c r="L148877" i="1"/>
  <c r="L148878" i="1"/>
  <c r="L148879" i="1"/>
  <c r="L148880" i="1"/>
  <c r="L148881" i="1"/>
  <c r="L148882" i="1"/>
  <c r="L148883" i="1"/>
  <c r="L148884" i="1"/>
  <c r="L148885" i="1"/>
  <c r="L148886" i="1"/>
  <c r="L148887" i="1"/>
  <c r="L148888" i="1"/>
  <c r="L148889" i="1"/>
  <c r="L148890" i="1"/>
  <c r="L148891" i="1"/>
  <c r="L148892" i="1"/>
  <c r="L148893" i="1"/>
  <c r="L148894" i="1"/>
  <c r="L148895" i="1"/>
  <c r="L148896" i="1"/>
  <c r="L148897" i="1"/>
  <c r="L148898" i="1"/>
  <c r="L148899" i="1"/>
  <c r="L148900" i="1"/>
  <c r="L148901" i="1"/>
  <c r="L148902" i="1"/>
  <c r="L148903" i="1"/>
  <c r="L148904" i="1"/>
  <c r="L148905" i="1"/>
  <c r="L148906" i="1"/>
  <c r="L148907" i="1"/>
  <c r="L148908" i="1"/>
  <c r="L148909" i="1"/>
  <c r="L148910" i="1"/>
  <c r="L148911" i="1"/>
  <c r="L148912" i="1"/>
  <c r="L148913" i="1"/>
  <c r="L148914" i="1"/>
  <c r="L148915" i="1"/>
  <c r="L148916" i="1"/>
  <c r="L148917" i="1"/>
  <c r="L148918" i="1"/>
  <c r="L148919" i="1"/>
  <c r="L148920" i="1"/>
  <c r="L148921" i="1"/>
  <c r="L148922" i="1"/>
  <c r="L148923" i="1"/>
  <c r="L148924" i="1"/>
  <c r="L148925" i="1"/>
  <c r="L148926" i="1"/>
  <c r="L148927" i="1"/>
  <c r="L148928" i="1"/>
  <c r="L148929" i="1"/>
  <c r="L148930" i="1"/>
  <c r="L148931" i="1"/>
  <c r="L148932" i="1"/>
  <c r="L148933" i="1"/>
  <c r="L148934" i="1"/>
  <c r="L148935" i="1"/>
  <c r="L148936" i="1"/>
  <c r="L148937" i="1"/>
  <c r="L148938" i="1"/>
  <c r="L148939" i="1"/>
  <c r="L148940" i="1"/>
  <c r="L148941" i="1"/>
  <c r="L148942" i="1"/>
  <c r="L148943" i="1"/>
  <c r="L148944" i="1"/>
  <c r="L148945" i="1"/>
  <c r="L148946" i="1"/>
  <c r="L148947" i="1"/>
  <c r="L148948" i="1"/>
  <c r="L148949" i="1"/>
  <c r="L148950" i="1"/>
  <c r="L148951" i="1"/>
  <c r="L148952" i="1"/>
  <c r="L148953" i="1"/>
  <c r="L148954" i="1"/>
  <c r="L148955" i="1"/>
  <c r="L148956" i="1"/>
  <c r="L148957" i="1"/>
  <c r="L148958" i="1"/>
  <c r="L148959" i="1"/>
  <c r="L148960" i="1"/>
  <c r="L148961" i="1"/>
  <c r="L148962" i="1"/>
  <c r="L148963" i="1"/>
  <c r="L148964" i="1"/>
  <c r="L148965" i="1"/>
  <c r="L148966" i="1"/>
  <c r="L148967" i="1"/>
  <c r="L148968" i="1"/>
  <c r="L148969" i="1"/>
  <c r="L148970" i="1"/>
  <c r="L148971" i="1"/>
  <c r="L148972" i="1"/>
  <c r="L148973" i="1"/>
  <c r="L148974" i="1"/>
  <c r="L148975" i="1"/>
  <c r="L148976" i="1"/>
  <c r="L148977" i="1"/>
  <c r="L148978" i="1"/>
  <c r="L148979" i="1"/>
  <c r="L148980" i="1"/>
  <c r="L148981" i="1"/>
  <c r="L148982" i="1"/>
  <c r="L148983" i="1"/>
  <c r="L148984" i="1"/>
  <c r="L148985" i="1"/>
  <c r="L148986" i="1"/>
  <c r="L148987" i="1"/>
  <c r="L148988" i="1"/>
  <c r="L148989" i="1"/>
  <c r="L148990" i="1"/>
  <c r="L148991" i="1"/>
  <c r="L148992" i="1"/>
  <c r="L148993" i="1"/>
  <c r="L148994" i="1"/>
  <c r="L148995" i="1"/>
  <c r="L148996" i="1"/>
  <c r="L148997" i="1"/>
  <c r="L148998" i="1"/>
  <c r="L148999" i="1"/>
  <c r="L149000" i="1"/>
  <c r="L149001" i="1"/>
  <c r="L149002" i="1"/>
  <c r="L149003" i="1"/>
  <c r="L149004" i="1"/>
  <c r="L149005" i="1"/>
  <c r="L149006" i="1"/>
  <c r="L149007" i="1"/>
  <c r="L149008" i="1"/>
  <c r="L149009" i="1"/>
  <c r="L149010" i="1"/>
  <c r="L149011" i="1"/>
  <c r="L149012" i="1"/>
  <c r="L149013" i="1"/>
  <c r="L149014" i="1"/>
  <c r="L149015" i="1"/>
  <c r="L149016" i="1"/>
  <c r="L149017" i="1"/>
  <c r="L149018" i="1"/>
  <c r="L149019" i="1"/>
  <c r="L149020" i="1"/>
  <c r="L149021" i="1"/>
  <c r="L149022" i="1"/>
  <c r="L149023" i="1"/>
  <c r="L149024" i="1"/>
  <c r="L149025" i="1"/>
  <c r="L149026" i="1"/>
  <c r="L149027" i="1"/>
  <c r="L149028" i="1"/>
  <c r="L149029" i="1"/>
  <c r="L149030" i="1"/>
  <c r="L149031" i="1"/>
  <c r="L149032" i="1"/>
  <c r="L149033" i="1"/>
  <c r="L149034" i="1"/>
  <c r="L149035" i="1"/>
  <c r="L149036" i="1"/>
  <c r="L149037" i="1"/>
  <c r="L149038" i="1"/>
  <c r="L149039" i="1"/>
  <c r="L149040" i="1"/>
  <c r="L149041" i="1"/>
  <c r="L149042" i="1"/>
  <c r="L149043" i="1"/>
  <c r="L149044" i="1"/>
  <c r="L149045" i="1"/>
  <c r="L149046" i="1"/>
  <c r="L149047" i="1"/>
  <c r="L149048" i="1"/>
  <c r="L149049" i="1"/>
  <c r="L149050" i="1"/>
  <c r="L149051" i="1"/>
  <c r="L149052" i="1"/>
  <c r="L149053" i="1"/>
  <c r="L149054" i="1"/>
  <c r="L149055" i="1"/>
  <c r="L149056" i="1"/>
  <c r="L149057" i="1"/>
  <c r="L149058" i="1"/>
  <c r="L149059" i="1"/>
  <c r="L149060" i="1"/>
  <c r="L149061" i="1"/>
  <c r="L149062" i="1"/>
  <c r="L149063" i="1"/>
  <c r="L149064" i="1"/>
  <c r="L149065" i="1"/>
  <c r="L149066" i="1"/>
  <c r="L149067" i="1"/>
  <c r="L149068" i="1"/>
  <c r="L149069" i="1"/>
  <c r="L149070" i="1"/>
  <c r="L149071" i="1"/>
  <c r="L149072" i="1"/>
  <c r="L149073" i="1"/>
  <c r="L149074" i="1"/>
  <c r="L149075" i="1"/>
  <c r="L149076" i="1"/>
  <c r="L149077" i="1"/>
  <c r="L149078" i="1"/>
  <c r="L149079" i="1"/>
  <c r="L149080" i="1"/>
  <c r="L149081" i="1"/>
  <c r="L149082" i="1"/>
  <c r="L149083" i="1"/>
  <c r="L149084" i="1"/>
  <c r="L149085" i="1"/>
  <c r="L149086" i="1"/>
  <c r="L149087" i="1"/>
  <c r="L149088" i="1"/>
  <c r="L149089" i="1"/>
  <c r="L149090" i="1"/>
  <c r="L149091" i="1"/>
  <c r="L149092" i="1"/>
  <c r="L149093" i="1"/>
  <c r="L149094" i="1"/>
  <c r="L149095" i="1"/>
  <c r="L149096" i="1"/>
  <c r="L149097" i="1"/>
  <c r="L149098" i="1"/>
  <c r="L149099" i="1"/>
  <c r="L149100" i="1"/>
  <c r="L149101" i="1"/>
  <c r="L149102" i="1"/>
  <c r="L149103" i="1"/>
  <c r="L149104" i="1"/>
  <c r="L149105" i="1"/>
  <c r="L149106" i="1"/>
  <c r="L149107" i="1"/>
  <c r="L149108" i="1"/>
  <c r="L149109" i="1"/>
  <c r="L149110" i="1"/>
  <c r="L149111" i="1"/>
  <c r="L149112" i="1"/>
  <c r="L149113" i="1"/>
  <c r="L149114" i="1"/>
  <c r="L149115" i="1"/>
  <c r="L149116" i="1"/>
  <c r="L149117" i="1"/>
  <c r="L149118" i="1"/>
  <c r="L149119" i="1"/>
  <c r="L149120" i="1"/>
  <c r="L149121" i="1"/>
  <c r="L149122" i="1"/>
  <c r="L149123" i="1"/>
  <c r="L149124" i="1"/>
  <c r="L149125" i="1"/>
  <c r="L149126" i="1"/>
  <c r="L149127" i="1"/>
  <c r="L149128" i="1"/>
  <c r="L149129" i="1"/>
  <c r="L149130" i="1"/>
  <c r="L149131" i="1"/>
  <c r="L149132" i="1"/>
  <c r="L149133" i="1"/>
  <c r="L149134" i="1"/>
  <c r="L149135" i="1"/>
  <c r="L149136" i="1"/>
  <c r="L149137" i="1"/>
  <c r="L149138" i="1"/>
  <c r="L149139" i="1"/>
  <c r="L149140" i="1"/>
  <c r="L149141" i="1"/>
  <c r="L149142" i="1"/>
  <c r="L149143" i="1"/>
  <c r="L149144" i="1"/>
  <c r="L149145" i="1"/>
  <c r="L149146" i="1"/>
  <c r="L149147" i="1"/>
  <c r="L149148" i="1"/>
  <c r="L149149" i="1"/>
  <c r="L149150" i="1"/>
  <c r="L149151" i="1"/>
  <c r="L149152" i="1"/>
  <c r="L149153" i="1"/>
  <c r="L149154" i="1"/>
  <c r="L149155" i="1"/>
  <c r="L149156" i="1"/>
  <c r="L149157" i="1"/>
  <c r="L149158" i="1"/>
  <c r="L149159" i="1"/>
  <c r="L149160" i="1"/>
  <c r="L149161" i="1"/>
  <c r="L149162" i="1"/>
  <c r="L149163" i="1"/>
  <c r="L149164" i="1"/>
  <c r="L149165" i="1"/>
  <c r="L149166" i="1"/>
  <c r="L149167" i="1"/>
  <c r="L149168" i="1"/>
  <c r="L149169" i="1"/>
  <c r="L149170" i="1"/>
  <c r="L149171" i="1"/>
  <c r="L149172" i="1"/>
  <c r="L149173" i="1"/>
  <c r="L149174" i="1"/>
  <c r="L149175" i="1"/>
  <c r="L149176" i="1"/>
  <c r="L149177" i="1"/>
  <c r="L149178" i="1"/>
  <c r="L149179" i="1"/>
  <c r="L149180" i="1"/>
  <c r="L149181" i="1"/>
  <c r="L149182" i="1"/>
  <c r="L149183" i="1"/>
  <c r="L149184" i="1"/>
  <c r="L149185" i="1"/>
  <c r="L149186" i="1"/>
  <c r="L149187" i="1"/>
  <c r="L149188" i="1"/>
  <c r="L149189" i="1"/>
  <c r="L149190" i="1"/>
  <c r="L149191" i="1"/>
  <c r="L149192" i="1"/>
  <c r="L149193" i="1"/>
  <c r="L149194" i="1"/>
  <c r="L149195" i="1"/>
  <c r="L149196" i="1"/>
  <c r="L149197" i="1"/>
  <c r="L149198" i="1"/>
  <c r="L149199" i="1"/>
  <c r="L149200" i="1"/>
  <c r="L149201" i="1"/>
  <c r="L149202" i="1"/>
  <c r="L149203" i="1"/>
  <c r="L149204" i="1"/>
  <c r="L149205" i="1"/>
  <c r="L149206" i="1"/>
  <c r="L149207" i="1"/>
  <c r="L149208" i="1"/>
  <c r="L149209" i="1"/>
  <c r="L149210" i="1"/>
  <c r="L149211" i="1"/>
  <c r="L149212" i="1"/>
  <c r="L149213" i="1"/>
  <c r="L149214" i="1"/>
  <c r="L149215" i="1"/>
  <c r="L149216" i="1"/>
  <c r="L149217" i="1"/>
  <c r="L149218" i="1"/>
  <c r="L149219" i="1"/>
  <c r="L149220" i="1"/>
  <c r="L149221" i="1"/>
  <c r="L149222" i="1"/>
  <c r="L149223" i="1"/>
  <c r="L149224" i="1"/>
  <c r="L149225" i="1"/>
  <c r="L149226" i="1"/>
  <c r="L149227" i="1"/>
  <c r="L149228" i="1"/>
  <c r="L149229" i="1"/>
  <c r="L149230" i="1"/>
  <c r="L149231" i="1"/>
  <c r="L149232" i="1"/>
  <c r="L149233" i="1"/>
  <c r="L149234" i="1"/>
  <c r="L149235" i="1"/>
  <c r="L149236" i="1"/>
  <c r="L149237" i="1"/>
  <c r="L149238" i="1"/>
  <c r="L149239" i="1"/>
  <c r="L149240" i="1"/>
  <c r="L149241" i="1"/>
  <c r="L149242" i="1"/>
  <c r="L149243" i="1"/>
  <c r="L149244" i="1"/>
  <c r="L149245" i="1"/>
  <c r="L149246" i="1"/>
  <c r="L149247" i="1"/>
  <c r="L149248" i="1"/>
  <c r="L149249" i="1"/>
  <c r="L149250" i="1"/>
  <c r="L149251" i="1"/>
  <c r="L149252" i="1"/>
  <c r="L149253" i="1"/>
  <c r="L149254" i="1"/>
  <c r="L149255" i="1"/>
  <c r="L149256" i="1"/>
  <c r="L149257" i="1"/>
  <c r="L149258" i="1"/>
  <c r="L149259" i="1"/>
  <c r="L149260" i="1"/>
  <c r="L149261" i="1"/>
  <c r="L149262" i="1"/>
  <c r="L149263" i="1"/>
  <c r="L149264" i="1"/>
  <c r="L149265" i="1"/>
  <c r="L149266" i="1"/>
  <c r="L149267" i="1"/>
  <c r="L149268" i="1"/>
  <c r="L149269" i="1"/>
  <c r="L149270" i="1"/>
  <c r="L149271" i="1"/>
  <c r="L149272" i="1"/>
  <c r="L149273" i="1"/>
  <c r="L149274" i="1"/>
  <c r="L149275" i="1"/>
  <c r="L149276" i="1"/>
  <c r="L149277" i="1"/>
  <c r="L149278" i="1"/>
  <c r="L149279" i="1"/>
  <c r="L149280" i="1"/>
  <c r="L149281" i="1"/>
  <c r="L149282" i="1"/>
  <c r="L149283" i="1"/>
  <c r="L149284" i="1"/>
  <c r="L149285" i="1"/>
  <c r="L149286" i="1"/>
  <c r="L149287" i="1"/>
  <c r="L149288" i="1"/>
  <c r="L149289" i="1"/>
  <c r="L149290" i="1"/>
  <c r="L149291" i="1"/>
  <c r="L149292" i="1"/>
  <c r="L149293" i="1"/>
  <c r="L149294" i="1"/>
  <c r="L149295" i="1"/>
  <c r="L149296" i="1"/>
  <c r="L149297" i="1"/>
  <c r="L149298" i="1"/>
  <c r="L149299" i="1"/>
  <c r="L149300" i="1"/>
  <c r="L149301" i="1"/>
  <c r="L149302" i="1"/>
  <c r="L149303" i="1"/>
  <c r="L149304" i="1"/>
  <c r="L149305" i="1"/>
  <c r="L149306" i="1"/>
  <c r="L149307" i="1"/>
  <c r="L149308" i="1"/>
  <c r="L149309" i="1"/>
  <c r="L149310" i="1"/>
  <c r="L149311" i="1"/>
  <c r="L149312" i="1"/>
  <c r="L149313" i="1"/>
  <c r="L149314" i="1"/>
  <c r="L149315" i="1"/>
  <c r="L149316" i="1"/>
  <c r="L149317" i="1"/>
  <c r="L149318" i="1"/>
  <c r="L149319" i="1"/>
  <c r="L149320" i="1"/>
  <c r="L149321" i="1"/>
  <c r="L149322" i="1"/>
  <c r="L149323" i="1"/>
  <c r="L149324" i="1"/>
  <c r="L149325" i="1"/>
  <c r="L149326" i="1"/>
  <c r="L149327" i="1"/>
  <c r="L149328" i="1"/>
  <c r="L149329" i="1"/>
  <c r="L149330" i="1"/>
  <c r="L149331" i="1"/>
  <c r="L149332" i="1"/>
  <c r="L149333" i="1"/>
  <c r="L149334" i="1"/>
  <c r="L149335" i="1"/>
  <c r="L149336" i="1"/>
  <c r="L149337" i="1"/>
  <c r="L149338" i="1"/>
  <c r="L149339" i="1"/>
  <c r="L149340" i="1"/>
  <c r="L149341" i="1"/>
  <c r="L149342" i="1"/>
  <c r="L149343" i="1"/>
  <c r="L149344" i="1"/>
  <c r="L149345" i="1"/>
  <c r="L149346" i="1"/>
  <c r="L149347" i="1"/>
  <c r="L149348" i="1"/>
  <c r="L149349" i="1"/>
  <c r="L149350" i="1"/>
  <c r="L149351" i="1"/>
  <c r="L149352" i="1"/>
  <c r="L149353" i="1"/>
  <c r="L149354" i="1"/>
  <c r="L149355" i="1"/>
  <c r="L149356" i="1"/>
  <c r="L149357" i="1"/>
  <c r="L149358" i="1"/>
  <c r="L149359" i="1"/>
  <c r="L149360" i="1"/>
  <c r="L149361" i="1"/>
  <c r="L149362" i="1"/>
  <c r="L149363" i="1"/>
  <c r="L149364" i="1"/>
  <c r="L149365" i="1"/>
  <c r="L149366" i="1"/>
  <c r="L149367" i="1"/>
  <c r="L149368" i="1"/>
  <c r="L149369" i="1"/>
  <c r="L149370" i="1"/>
  <c r="L149371" i="1"/>
  <c r="L149372" i="1"/>
  <c r="L149373" i="1"/>
  <c r="L149374" i="1"/>
  <c r="L149375" i="1"/>
  <c r="L149376" i="1"/>
  <c r="L149377" i="1"/>
  <c r="L149378" i="1"/>
  <c r="L149379" i="1"/>
  <c r="L149380" i="1"/>
  <c r="L149381" i="1"/>
  <c r="L149382" i="1"/>
  <c r="L149383" i="1"/>
  <c r="L149384" i="1"/>
  <c r="L149385" i="1"/>
  <c r="L149386" i="1"/>
  <c r="L149387" i="1"/>
  <c r="L149388" i="1"/>
  <c r="L149389" i="1"/>
  <c r="L149390" i="1"/>
  <c r="L149391" i="1"/>
  <c r="L149392" i="1"/>
  <c r="L149393" i="1"/>
  <c r="L149394" i="1"/>
  <c r="L149395" i="1"/>
  <c r="L149396" i="1"/>
  <c r="L149397" i="1"/>
  <c r="L149398" i="1"/>
  <c r="L149399" i="1"/>
  <c r="L149400" i="1"/>
  <c r="L149401" i="1"/>
  <c r="L149402" i="1"/>
  <c r="L149403" i="1"/>
  <c r="L149404" i="1"/>
  <c r="L149405" i="1"/>
  <c r="L149406" i="1"/>
  <c r="L149407" i="1"/>
  <c r="L149408" i="1"/>
  <c r="L149409" i="1"/>
  <c r="L149410" i="1"/>
  <c r="L149411" i="1"/>
  <c r="L149412" i="1"/>
  <c r="L149413" i="1"/>
  <c r="L149414" i="1"/>
  <c r="L149415" i="1"/>
  <c r="L149416" i="1"/>
  <c r="L149417" i="1"/>
  <c r="L149418" i="1"/>
  <c r="L149419" i="1"/>
  <c r="L149420" i="1"/>
  <c r="L149421" i="1"/>
  <c r="L149422" i="1"/>
  <c r="L149423" i="1"/>
  <c r="L149424" i="1"/>
  <c r="L149425" i="1"/>
  <c r="L149426" i="1"/>
  <c r="L149427" i="1"/>
  <c r="L149428" i="1"/>
  <c r="L149429" i="1"/>
  <c r="L149430" i="1"/>
  <c r="L149431" i="1"/>
  <c r="L149432" i="1"/>
  <c r="L149433" i="1"/>
  <c r="L149434" i="1"/>
  <c r="L149435" i="1"/>
  <c r="L149436" i="1"/>
  <c r="L149437" i="1"/>
  <c r="L149438" i="1"/>
  <c r="L149439" i="1"/>
  <c r="L149440" i="1"/>
  <c r="L149441" i="1"/>
  <c r="L149442" i="1"/>
  <c r="L149443" i="1"/>
  <c r="L149444" i="1"/>
  <c r="L149445" i="1"/>
  <c r="L149446" i="1"/>
  <c r="L149447" i="1"/>
  <c r="L149448" i="1"/>
  <c r="L149449" i="1"/>
  <c r="L149450" i="1"/>
  <c r="L149451" i="1"/>
  <c r="L149452" i="1"/>
  <c r="L149453" i="1"/>
  <c r="L149454" i="1"/>
  <c r="L149455" i="1"/>
  <c r="L149456" i="1"/>
  <c r="L149457" i="1"/>
  <c r="L149458" i="1"/>
  <c r="L149459" i="1"/>
  <c r="L149460" i="1"/>
  <c r="L149461" i="1"/>
  <c r="L149462" i="1"/>
  <c r="L149463" i="1"/>
  <c r="L149464" i="1"/>
  <c r="L149465" i="1"/>
  <c r="L149466" i="1"/>
  <c r="L149467" i="1"/>
  <c r="L149468" i="1"/>
  <c r="L149469" i="1"/>
  <c r="L149470" i="1"/>
  <c r="L149471" i="1"/>
  <c r="L149472" i="1"/>
  <c r="L149473" i="1"/>
  <c r="L149474" i="1"/>
  <c r="L149475" i="1"/>
  <c r="L149476" i="1"/>
  <c r="L149477" i="1"/>
  <c r="L149478" i="1"/>
  <c r="L149479" i="1"/>
  <c r="L149480" i="1"/>
  <c r="L149481" i="1"/>
  <c r="L149482" i="1"/>
  <c r="L149483" i="1"/>
  <c r="L149484" i="1"/>
  <c r="L149485" i="1"/>
  <c r="L149486" i="1"/>
  <c r="L149487" i="1"/>
  <c r="L149488" i="1"/>
  <c r="L149489" i="1"/>
  <c r="L149490" i="1"/>
  <c r="L149491" i="1"/>
  <c r="L149492" i="1"/>
  <c r="L149493" i="1"/>
  <c r="L149494" i="1"/>
  <c r="L149495" i="1"/>
  <c r="L149496" i="1"/>
  <c r="L149497" i="1"/>
  <c r="L149498" i="1"/>
  <c r="L149499" i="1"/>
  <c r="L149500" i="1"/>
  <c r="L149501" i="1"/>
  <c r="L149502" i="1"/>
  <c r="L149503" i="1"/>
  <c r="L149504" i="1"/>
  <c r="L149505" i="1"/>
  <c r="L149506" i="1"/>
  <c r="L149507" i="1"/>
  <c r="L149508" i="1"/>
  <c r="L149509" i="1"/>
  <c r="L149510" i="1"/>
  <c r="L149511" i="1"/>
  <c r="L149512" i="1"/>
  <c r="L149513" i="1"/>
  <c r="L149514" i="1"/>
  <c r="L149515" i="1"/>
  <c r="L149516" i="1"/>
  <c r="L149517" i="1"/>
  <c r="L149518" i="1"/>
  <c r="L149519" i="1"/>
  <c r="L149520" i="1"/>
  <c r="L149521" i="1"/>
  <c r="L149522" i="1"/>
  <c r="L149523" i="1"/>
  <c r="L149524" i="1"/>
  <c r="L149525" i="1"/>
  <c r="L149526" i="1"/>
  <c r="L149527" i="1"/>
  <c r="L149528" i="1"/>
  <c r="L149529" i="1"/>
  <c r="L149530" i="1"/>
  <c r="L149531" i="1"/>
  <c r="L149532" i="1"/>
  <c r="L149533" i="1"/>
  <c r="L149534" i="1"/>
  <c r="L149535" i="1"/>
  <c r="L149536" i="1"/>
  <c r="L149537" i="1"/>
  <c r="L149538" i="1"/>
  <c r="L149539" i="1"/>
  <c r="L149540" i="1"/>
  <c r="L149541" i="1"/>
  <c r="L149542" i="1"/>
  <c r="L149543" i="1"/>
  <c r="L149544" i="1"/>
  <c r="L149545" i="1"/>
  <c r="L149546" i="1"/>
  <c r="L149547" i="1"/>
  <c r="L149548" i="1"/>
  <c r="L149549" i="1"/>
  <c r="L149550" i="1"/>
  <c r="L149551" i="1"/>
  <c r="L149552" i="1"/>
  <c r="L149553" i="1"/>
  <c r="L149554" i="1"/>
  <c r="L149555" i="1"/>
  <c r="L149556" i="1"/>
  <c r="L149557" i="1"/>
  <c r="L149558" i="1"/>
  <c r="L149559" i="1"/>
  <c r="L149560" i="1"/>
  <c r="L149561" i="1"/>
  <c r="L149562" i="1"/>
  <c r="L149563" i="1"/>
  <c r="L149564" i="1"/>
  <c r="L149565" i="1"/>
  <c r="L149566" i="1"/>
  <c r="L149567" i="1"/>
  <c r="L149568" i="1"/>
  <c r="L149569" i="1"/>
  <c r="L149570" i="1"/>
  <c r="L149571" i="1"/>
  <c r="L149572" i="1"/>
  <c r="L149573" i="1"/>
  <c r="L149574" i="1"/>
  <c r="L149575" i="1"/>
  <c r="L149576" i="1"/>
  <c r="L149577" i="1"/>
  <c r="L149578" i="1"/>
  <c r="L149579" i="1"/>
  <c r="L149580" i="1"/>
  <c r="L149581" i="1"/>
  <c r="L149582" i="1"/>
  <c r="L149583" i="1"/>
  <c r="L149584" i="1"/>
  <c r="L149585" i="1"/>
  <c r="L149586" i="1"/>
  <c r="L149587" i="1"/>
  <c r="L149588" i="1"/>
  <c r="L149589" i="1"/>
  <c r="L149590" i="1"/>
  <c r="L149591" i="1"/>
  <c r="L149592" i="1"/>
  <c r="L149593" i="1"/>
  <c r="L149594" i="1"/>
  <c r="L149595" i="1"/>
  <c r="L149596" i="1"/>
  <c r="L149597" i="1"/>
  <c r="L149598" i="1"/>
  <c r="L149599" i="1"/>
  <c r="L149600" i="1"/>
  <c r="L149601" i="1"/>
  <c r="L149602" i="1"/>
  <c r="L149603" i="1"/>
  <c r="L149604" i="1"/>
  <c r="L149605" i="1"/>
  <c r="L149606" i="1"/>
  <c r="L149607" i="1"/>
  <c r="L149608" i="1"/>
  <c r="L149609" i="1"/>
  <c r="L149610" i="1"/>
  <c r="L149611" i="1"/>
  <c r="L149612" i="1"/>
  <c r="L149613" i="1"/>
  <c r="L149614" i="1"/>
  <c r="L149615" i="1"/>
  <c r="L149616" i="1"/>
  <c r="L149617" i="1"/>
  <c r="L149618" i="1"/>
  <c r="L149619" i="1"/>
  <c r="L149620" i="1"/>
  <c r="L149621" i="1"/>
  <c r="L149622" i="1"/>
  <c r="L149623" i="1"/>
  <c r="L149624" i="1"/>
  <c r="L149625" i="1"/>
  <c r="L149626" i="1"/>
  <c r="L149627" i="1"/>
  <c r="L149628" i="1"/>
  <c r="L149629" i="1"/>
  <c r="L149630" i="1"/>
  <c r="L149631" i="1"/>
  <c r="L149632" i="1"/>
  <c r="L149633" i="1"/>
  <c r="L149634" i="1"/>
  <c r="L149635" i="1"/>
  <c r="L149636" i="1"/>
  <c r="L149637" i="1"/>
  <c r="L149638" i="1"/>
  <c r="L149639" i="1"/>
  <c r="L149640" i="1"/>
  <c r="L149641" i="1"/>
  <c r="L149642" i="1"/>
  <c r="L149643" i="1"/>
  <c r="L149644" i="1"/>
  <c r="L149645" i="1"/>
  <c r="L149646" i="1"/>
  <c r="L149647" i="1"/>
  <c r="L149648" i="1"/>
  <c r="L149649" i="1"/>
  <c r="L149650" i="1"/>
  <c r="L149651" i="1"/>
  <c r="L149652" i="1"/>
  <c r="L149653" i="1"/>
  <c r="L149654" i="1"/>
  <c r="L149655" i="1"/>
  <c r="L149656" i="1"/>
  <c r="L149657" i="1"/>
  <c r="L149658" i="1"/>
  <c r="L149659" i="1"/>
  <c r="L149660" i="1"/>
  <c r="L149661" i="1"/>
  <c r="L149662" i="1"/>
  <c r="L149663" i="1"/>
  <c r="L149664" i="1"/>
  <c r="L149665" i="1"/>
  <c r="L149666" i="1"/>
  <c r="L149667" i="1"/>
  <c r="L149668" i="1"/>
  <c r="L149669" i="1"/>
  <c r="L149670" i="1"/>
  <c r="L149671" i="1"/>
  <c r="L149672" i="1"/>
  <c r="L149673" i="1"/>
  <c r="L149674" i="1"/>
  <c r="L149675" i="1"/>
  <c r="L149676" i="1"/>
  <c r="L149677" i="1"/>
  <c r="L149678" i="1"/>
  <c r="L149679" i="1"/>
  <c r="L149680" i="1"/>
  <c r="L149681" i="1"/>
  <c r="L149682" i="1"/>
  <c r="L149683" i="1"/>
  <c r="L149684" i="1"/>
  <c r="L149685" i="1"/>
  <c r="L149686" i="1"/>
  <c r="L149687" i="1"/>
  <c r="L149688" i="1"/>
  <c r="L149689" i="1"/>
  <c r="L149690" i="1"/>
  <c r="L149691" i="1"/>
  <c r="L149692" i="1"/>
  <c r="L149693" i="1"/>
  <c r="L149694" i="1"/>
  <c r="L149695" i="1"/>
  <c r="L149696" i="1"/>
  <c r="L149697" i="1"/>
  <c r="L149698" i="1"/>
  <c r="L149699" i="1"/>
  <c r="L149700" i="1"/>
  <c r="L149701" i="1"/>
  <c r="L149702" i="1"/>
  <c r="L149703" i="1"/>
  <c r="L149704" i="1"/>
  <c r="L149705" i="1"/>
  <c r="L149706" i="1"/>
  <c r="L149707" i="1"/>
  <c r="L149708" i="1"/>
  <c r="L149709" i="1"/>
  <c r="L149710" i="1"/>
  <c r="L149711" i="1"/>
  <c r="L149712" i="1"/>
  <c r="L149713" i="1"/>
  <c r="L149714" i="1"/>
  <c r="L149715" i="1"/>
  <c r="L149716" i="1"/>
  <c r="L149717" i="1"/>
  <c r="L149718" i="1"/>
  <c r="L149719" i="1"/>
  <c r="L149720" i="1"/>
  <c r="L149721" i="1"/>
  <c r="L149722" i="1"/>
  <c r="L149723" i="1"/>
  <c r="L149724" i="1"/>
  <c r="L149725" i="1"/>
  <c r="L149726" i="1"/>
  <c r="L149727" i="1"/>
  <c r="L149728" i="1"/>
  <c r="L149729" i="1"/>
  <c r="L149730" i="1"/>
  <c r="L149731" i="1"/>
  <c r="L149732" i="1"/>
  <c r="L149733" i="1"/>
  <c r="L149734" i="1"/>
  <c r="L149735" i="1"/>
  <c r="L149736" i="1"/>
  <c r="L149737" i="1"/>
  <c r="L149738" i="1"/>
  <c r="L149739" i="1"/>
  <c r="L149740" i="1"/>
  <c r="L149741" i="1"/>
  <c r="L149742" i="1"/>
  <c r="L149743" i="1"/>
  <c r="L149744" i="1"/>
  <c r="L149745" i="1"/>
  <c r="L149746" i="1"/>
  <c r="L149747" i="1"/>
  <c r="L149748" i="1"/>
  <c r="L149749" i="1"/>
  <c r="L149750" i="1"/>
  <c r="L149751" i="1"/>
  <c r="L149752" i="1"/>
  <c r="L149753" i="1"/>
  <c r="L149754" i="1"/>
  <c r="L149755" i="1"/>
  <c r="L149756" i="1"/>
  <c r="L149757" i="1"/>
  <c r="L149758" i="1"/>
  <c r="L149759" i="1"/>
  <c r="L149760" i="1"/>
  <c r="L149761" i="1"/>
  <c r="L149762" i="1"/>
  <c r="L149763" i="1"/>
  <c r="L149764" i="1"/>
  <c r="L149765" i="1"/>
  <c r="L149766" i="1"/>
  <c r="L149767" i="1"/>
  <c r="L149768" i="1"/>
  <c r="L149769" i="1"/>
  <c r="L149770" i="1"/>
  <c r="L149771" i="1"/>
  <c r="L149772" i="1"/>
  <c r="L149773" i="1"/>
  <c r="L149774" i="1"/>
  <c r="L149775" i="1"/>
  <c r="L149776" i="1"/>
  <c r="L149777" i="1"/>
  <c r="L149778" i="1"/>
  <c r="L149779" i="1"/>
  <c r="L149780" i="1"/>
  <c r="L149781" i="1"/>
  <c r="L149782" i="1"/>
  <c r="L149783" i="1"/>
  <c r="L149784" i="1"/>
  <c r="L149785" i="1"/>
  <c r="L149786" i="1"/>
  <c r="L149787" i="1"/>
  <c r="L149788" i="1"/>
  <c r="L149789" i="1"/>
  <c r="L149790" i="1"/>
  <c r="L149791" i="1"/>
  <c r="L149792" i="1"/>
  <c r="L149793" i="1"/>
  <c r="L149794" i="1"/>
  <c r="L149795" i="1"/>
  <c r="L149796" i="1"/>
  <c r="L149797" i="1"/>
  <c r="L149798" i="1"/>
  <c r="L149799" i="1"/>
  <c r="L149800" i="1"/>
  <c r="L149801" i="1"/>
  <c r="L149802" i="1"/>
  <c r="L149803" i="1"/>
  <c r="L149804" i="1"/>
  <c r="L149805" i="1"/>
  <c r="L149806" i="1"/>
  <c r="L149807" i="1"/>
  <c r="L149808" i="1"/>
  <c r="L149809" i="1"/>
  <c r="L149810" i="1"/>
  <c r="L149811" i="1"/>
  <c r="L149812" i="1"/>
  <c r="L149813" i="1"/>
  <c r="L149814" i="1"/>
  <c r="L149815" i="1"/>
  <c r="L149816" i="1"/>
  <c r="L149817" i="1"/>
  <c r="L149818" i="1"/>
  <c r="L149819" i="1"/>
  <c r="L149820" i="1"/>
  <c r="L149821" i="1"/>
  <c r="L149822" i="1"/>
  <c r="L149823" i="1"/>
  <c r="L149824" i="1"/>
  <c r="L149825" i="1"/>
  <c r="L149826" i="1"/>
  <c r="L149827" i="1"/>
  <c r="L149828" i="1"/>
  <c r="L149829" i="1"/>
  <c r="L149830" i="1"/>
  <c r="L149831" i="1"/>
  <c r="L149832" i="1"/>
  <c r="L149833" i="1"/>
  <c r="L149834" i="1"/>
  <c r="L149835" i="1"/>
  <c r="L149836" i="1"/>
  <c r="L149837" i="1"/>
  <c r="L149838" i="1"/>
  <c r="L149839" i="1"/>
  <c r="L149840" i="1"/>
  <c r="L149841" i="1"/>
  <c r="L149842" i="1"/>
  <c r="L149843" i="1"/>
  <c r="L149844" i="1"/>
  <c r="L149845" i="1"/>
  <c r="L149846" i="1"/>
  <c r="L149847" i="1"/>
  <c r="L149848" i="1"/>
  <c r="L149849" i="1"/>
  <c r="L149850" i="1"/>
  <c r="L149851" i="1"/>
  <c r="L149852" i="1"/>
  <c r="L149853" i="1"/>
  <c r="L149854" i="1"/>
  <c r="L149855" i="1"/>
  <c r="L149856" i="1"/>
  <c r="L149857" i="1"/>
  <c r="L149858" i="1"/>
  <c r="L149859" i="1"/>
  <c r="L149860" i="1"/>
  <c r="L149861" i="1"/>
  <c r="L149862" i="1"/>
  <c r="L149863" i="1"/>
  <c r="L149864" i="1"/>
  <c r="L149865" i="1"/>
  <c r="L149866" i="1"/>
  <c r="L149867" i="1"/>
  <c r="L149868" i="1"/>
  <c r="L149869" i="1"/>
  <c r="L149870" i="1"/>
  <c r="L149871" i="1"/>
  <c r="L149872" i="1"/>
  <c r="L149873" i="1"/>
  <c r="L149874" i="1"/>
  <c r="L149875" i="1"/>
  <c r="L149876" i="1"/>
  <c r="L149877" i="1"/>
  <c r="L149878" i="1"/>
  <c r="L149879" i="1"/>
  <c r="L149880" i="1"/>
  <c r="L149881" i="1"/>
  <c r="L149882" i="1"/>
  <c r="L149883" i="1"/>
  <c r="L149884" i="1"/>
  <c r="L149885" i="1"/>
  <c r="L149886" i="1"/>
  <c r="L149887" i="1"/>
  <c r="L149888" i="1"/>
  <c r="L149889" i="1"/>
  <c r="L149890" i="1"/>
  <c r="L149891" i="1"/>
  <c r="L149892" i="1"/>
  <c r="L149893" i="1"/>
  <c r="L149894" i="1"/>
  <c r="L149895" i="1"/>
  <c r="L149896" i="1"/>
  <c r="L149897" i="1"/>
  <c r="L149898" i="1"/>
  <c r="L149899" i="1"/>
  <c r="L149900" i="1"/>
  <c r="L149901" i="1"/>
  <c r="L149902" i="1"/>
  <c r="L149903" i="1"/>
  <c r="L149904" i="1"/>
  <c r="L149905" i="1"/>
  <c r="L149906" i="1"/>
  <c r="L149907" i="1"/>
  <c r="L149908" i="1"/>
  <c r="L149909" i="1"/>
  <c r="L149910" i="1"/>
  <c r="L149911" i="1"/>
  <c r="L149912" i="1"/>
  <c r="L149913" i="1"/>
  <c r="L149914" i="1"/>
  <c r="L149915" i="1"/>
  <c r="L149916" i="1"/>
  <c r="L149917" i="1"/>
  <c r="L149918" i="1"/>
  <c r="L149919" i="1"/>
  <c r="L149920" i="1"/>
  <c r="L149921" i="1"/>
  <c r="L149922" i="1"/>
  <c r="L149923" i="1"/>
  <c r="L149924" i="1"/>
  <c r="L149925" i="1"/>
  <c r="L149926" i="1"/>
  <c r="L149927" i="1"/>
  <c r="L149928" i="1"/>
  <c r="L149929" i="1"/>
  <c r="L149930" i="1"/>
  <c r="L149931" i="1"/>
  <c r="L149932" i="1"/>
  <c r="L149933" i="1"/>
  <c r="L149934" i="1"/>
  <c r="L149935" i="1"/>
  <c r="L149936" i="1"/>
  <c r="L149937" i="1"/>
  <c r="L149938" i="1"/>
  <c r="L149939" i="1"/>
  <c r="L149940" i="1"/>
  <c r="L149941" i="1"/>
  <c r="L149942" i="1"/>
  <c r="L149943" i="1"/>
  <c r="L149944" i="1"/>
  <c r="L149945" i="1"/>
  <c r="L149946" i="1"/>
  <c r="L149947" i="1"/>
  <c r="L149948" i="1"/>
  <c r="L149949" i="1"/>
  <c r="L149950" i="1"/>
  <c r="L149951" i="1"/>
  <c r="L149952" i="1"/>
  <c r="L149953" i="1"/>
  <c r="L149954" i="1"/>
  <c r="L149955" i="1"/>
  <c r="L149956" i="1"/>
  <c r="L149957" i="1"/>
  <c r="L149958" i="1"/>
  <c r="L149959" i="1"/>
  <c r="L149960" i="1"/>
  <c r="L149961" i="1"/>
  <c r="L149962" i="1"/>
  <c r="L149963" i="1"/>
  <c r="L149964" i="1"/>
  <c r="L149965" i="1"/>
  <c r="L149966" i="1"/>
  <c r="L149967" i="1"/>
  <c r="L149968" i="1"/>
  <c r="L149969" i="1"/>
  <c r="L149970" i="1"/>
  <c r="L149971" i="1"/>
  <c r="L149972" i="1"/>
  <c r="L149973" i="1"/>
  <c r="L149974" i="1"/>
  <c r="L149975" i="1"/>
  <c r="L149976" i="1"/>
  <c r="L149977" i="1"/>
  <c r="L149978" i="1"/>
  <c r="L149979" i="1"/>
  <c r="L149980" i="1"/>
  <c r="L149981" i="1"/>
  <c r="L149982" i="1"/>
  <c r="L149983" i="1"/>
  <c r="L149984" i="1"/>
  <c r="L149985" i="1"/>
  <c r="L149986" i="1"/>
  <c r="L149987" i="1"/>
  <c r="L149988" i="1"/>
  <c r="L149989" i="1"/>
  <c r="L149990" i="1"/>
  <c r="L149991" i="1"/>
  <c r="L149992" i="1"/>
  <c r="L149993" i="1"/>
  <c r="L149994" i="1"/>
  <c r="L149995" i="1"/>
  <c r="L149996" i="1"/>
  <c r="L149997" i="1"/>
  <c r="L149998" i="1"/>
  <c r="L149999" i="1"/>
  <c r="L150000" i="1"/>
  <c r="L150001" i="1"/>
  <c r="L150002" i="1"/>
  <c r="L150003" i="1"/>
  <c r="L150004" i="1"/>
  <c r="L150005" i="1"/>
  <c r="L150006" i="1"/>
  <c r="L150007" i="1"/>
  <c r="L150008" i="1"/>
  <c r="L150009" i="1"/>
  <c r="L150010" i="1"/>
  <c r="L150011" i="1"/>
  <c r="L150012" i="1"/>
  <c r="L150013" i="1"/>
  <c r="L150014" i="1"/>
  <c r="L150015" i="1"/>
  <c r="L150016" i="1"/>
  <c r="L150017" i="1"/>
  <c r="L150018" i="1"/>
  <c r="L150019" i="1"/>
  <c r="L150020" i="1"/>
  <c r="L150021" i="1"/>
  <c r="L150022" i="1"/>
  <c r="L150023" i="1"/>
  <c r="L150024" i="1"/>
  <c r="L150025" i="1"/>
  <c r="L150026" i="1"/>
  <c r="L150027" i="1"/>
  <c r="L150028" i="1"/>
  <c r="L150029" i="1"/>
  <c r="L150030" i="1"/>
  <c r="L150031" i="1"/>
  <c r="L150032" i="1"/>
  <c r="L150033" i="1"/>
  <c r="L150034" i="1"/>
  <c r="L150035" i="1"/>
  <c r="L150036" i="1"/>
  <c r="L150037" i="1"/>
  <c r="L150038" i="1"/>
  <c r="L150039" i="1"/>
  <c r="L150040" i="1"/>
  <c r="L150041" i="1"/>
  <c r="L150042" i="1"/>
  <c r="L150043" i="1"/>
  <c r="L150044" i="1"/>
  <c r="L150045" i="1"/>
  <c r="L150046" i="1"/>
  <c r="L150047" i="1"/>
  <c r="L150048" i="1"/>
  <c r="L150049" i="1"/>
  <c r="L150050" i="1"/>
  <c r="L150051" i="1"/>
  <c r="L150052" i="1"/>
  <c r="L150053" i="1"/>
  <c r="L150054" i="1"/>
  <c r="L150055" i="1"/>
  <c r="L150056" i="1"/>
  <c r="L150057" i="1"/>
  <c r="L150058" i="1"/>
  <c r="L150059" i="1"/>
  <c r="L150060" i="1"/>
  <c r="L150061" i="1"/>
  <c r="L150062" i="1"/>
  <c r="L150063" i="1"/>
  <c r="L150064" i="1"/>
  <c r="L150065" i="1"/>
  <c r="L150066" i="1"/>
  <c r="L150067" i="1"/>
  <c r="L150068" i="1"/>
  <c r="L150069" i="1"/>
  <c r="L150070" i="1"/>
  <c r="L150071" i="1"/>
  <c r="L150072" i="1"/>
  <c r="L150073" i="1"/>
  <c r="L150074" i="1"/>
  <c r="L150075" i="1"/>
  <c r="L150076" i="1"/>
  <c r="L150077" i="1"/>
  <c r="L150078" i="1"/>
  <c r="L150079" i="1"/>
  <c r="L150080" i="1"/>
  <c r="L150081" i="1"/>
  <c r="L150082" i="1"/>
  <c r="L150083" i="1"/>
  <c r="L150084" i="1"/>
  <c r="L150085" i="1"/>
  <c r="L150086" i="1"/>
  <c r="L150087" i="1"/>
  <c r="L150088" i="1"/>
  <c r="L150089" i="1"/>
  <c r="L150090" i="1"/>
  <c r="L150091" i="1"/>
  <c r="L150092" i="1"/>
  <c r="L150093" i="1"/>
  <c r="L150094" i="1"/>
  <c r="L150095" i="1"/>
  <c r="L150096" i="1"/>
  <c r="L150097" i="1"/>
  <c r="L150098" i="1"/>
  <c r="L150099" i="1"/>
  <c r="L150100" i="1"/>
  <c r="L150101" i="1"/>
  <c r="L150102" i="1"/>
  <c r="L150103" i="1"/>
  <c r="L150104" i="1"/>
  <c r="L150105" i="1"/>
  <c r="L150106" i="1"/>
  <c r="L150107" i="1"/>
  <c r="L150108" i="1"/>
  <c r="L150109" i="1"/>
  <c r="L150110" i="1"/>
  <c r="L150111" i="1"/>
  <c r="L150112" i="1"/>
  <c r="L150113" i="1"/>
  <c r="L150114" i="1"/>
  <c r="L150115" i="1"/>
  <c r="L150116" i="1"/>
  <c r="L150117" i="1"/>
  <c r="L150118" i="1"/>
  <c r="L150119" i="1"/>
  <c r="L150120" i="1"/>
  <c r="L150121" i="1"/>
  <c r="L150122" i="1"/>
  <c r="L150123" i="1"/>
  <c r="L150124" i="1"/>
  <c r="L150125" i="1"/>
  <c r="L150126" i="1"/>
  <c r="L150127" i="1"/>
  <c r="L150128" i="1"/>
  <c r="L150129" i="1"/>
  <c r="L150130" i="1"/>
  <c r="L150131" i="1"/>
  <c r="L150132" i="1"/>
  <c r="L150133" i="1"/>
  <c r="L150134" i="1"/>
  <c r="L150135" i="1"/>
  <c r="L150136" i="1"/>
  <c r="L150137" i="1"/>
  <c r="L150138" i="1"/>
  <c r="L150139" i="1"/>
  <c r="L150140" i="1"/>
  <c r="L150141" i="1"/>
  <c r="L150142" i="1"/>
  <c r="L150143" i="1"/>
  <c r="L150144" i="1"/>
  <c r="L150145" i="1"/>
  <c r="L150146" i="1"/>
  <c r="L150147" i="1"/>
  <c r="L150148" i="1"/>
  <c r="L150149" i="1"/>
  <c r="L150150" i="1"/>
  <c r="L150151" i="1"/>
  <c r="L150152" i="1"/>
  <c r="L150153" i="1"/>
  <c r="L150154" i="1"/>
  <c r="L150155" i="1"/>
  <c r="L150156" i="1"/>
  <c r="L150157" i="1"/>
  <c r="L150158" i="1"/>
  <c r="L150159" i="1"/>
  <c r="L150160" i="1"/>
  <c r="L150161" i="1"/>
  <c r="L150162" i="1"/>
  <c r="L150163" i="1"/>
  <c r="L150164" i="1"/>
  <c r="L150165" i="1"/>
  <c r="L150166" i="1"/>
  <c r="L150167" i="1"/>
  <c r="L150168" i="1"/>
  <c r="L150169" i="1"/>
  <c r="L150170" i="1"/>
  <c r="L150171" i="1"/>
  <c r="L150172" i="1"/>
  <c r="L150173" i="1"/>
  <c r="L150174" i="1"/>
  <c r="L150175" i="1"/>
  <c r="L150176" i="1"/>
  <c r="L150177" i="1"/>
  <c r="L150178" i="1"/>
  <c r="L150179" i="1"/>
  <c r="L150180" i="1"/>
  <c r="L150181" i="1"/>
  <c r="L150182" i="1"/>
  <c r="L150183" i="1"/>
  <c r="L150184" i="1"/>
  <c r="L150185" i="1"/>
  <c r="L150186" i="1"/>
  <c r="L150187" i="1"/>
  <c r="L150188" i="1"/>
  <c r="L150189" i="1"/>
  <c r="L150190" i="1"/>
  <c r="L150191" i="1"/>
  <c r="L150192" i="1"/>
  <c r="L150193" i="1"/>
  <c r="L150194" i="1"/>
  <c r="L150195" i="1"/>
  <c r="L150196" i="1"/>
  <c r="L150197" i="1"/>
  <c r="L150198" i="1"/>
  <c r="L150199" i="1"/>
  <c r="L150200" i="1"/>
  <c r="L150201" i="1"/>
  <c r="L150202" i="1"/>
  <c r="L150203" i="1"/>
  <c r="L150204" i="1"/>
  <c r="L150205" i="1"/>
  <c r="L150206" i="1"/>
  <c r="L150207" i="1"/>
  <c r="L150208" i="1"/>
  <c r="L150209" i="1"/>
  <c r="L150210" i="1"/>
  <c r="L150211" i="1"/>
  <c r="L150212" i="1"/>
  <c r="L150213" i="1"/>
  <c r="L150214" i="1"/>
  <c r="L150215" i="1"/>
  <c r="L150216" i="1"/>
  <c r="L150217" i="1"/>
  <c r="L150218" i="1"/>
  <c r="L150219" i="1"/>
  <c r="L150220" i="1"/>
  <c r="L150221" i="1"/>
  <c r="L150222" i="1"/>
  <c r="L150223" i="1"/>
  <c r="L150224" i="1"/>
  <c r="L150225" i="1"/>
  <c r="L150226" i="1"/>
  <c r="L150227" i="1"/>
  <c r="L150228" i="1"/>
  <c r="L150229" i="1"/>
  <c r="L150230" i="1"/>
  <c r="L150231" i="1"/>
  <c r="L150232" i="1"/>
  <c r="L150233" i="1"/>
  <c r="L150234" i="1"/>
  <c r="L150235" i="1"/>
  <c r="L150236" i="1"/>
  <c r="L150237" i="1"/>
  <c r="L150238" i="1"/>
  <c r="L150239" i="1"/>
  <c r="L150240" i="1"/>
  <c r="L150241" i="1"/>
  <c r="L150242" i="1"/>
  <c r="L150243" i="1"/>
  <c r="L150244" i="1"/>
  <c r="L150245" i="1"/>
  <c r="L150246" i="1"/>
  <c r="L150247" i="1"/>
  <c r="L150248" i="1"/>
  <c r="L150249" i="1"/>
  <c r="L150250" i="1"/>
  <c r="L150251" i="1"/>
  <c r="L150252" i="1"/>
  <c r="L150253" i="1"/>
  <c r="L150254" i="1"/>
  <c r="L150255" i="1"/>
  <c r="L150256" i="1"/>
  <c r="L150257" i="1"/>
  <c r="L150258" i="1"/>
  <c r="L150259" i="1"/>
  <c r="L150260" i="1"/>
  <c r="L150261" i="1"/>
  <c r="L150262" i="1"/>
  <c r="L150263" i="1"/>
  <c r="L150264" i="1"/>
  <c r="L150265" i="1"/>
  <c r="L150266" i="1"/>
  <c r="L150267" i="1"/>
  <c r="L150268" i="1"/>
  <c r="L150269" i="1"/>
  <c r="L150270" i="1"/>
  <c r="L150271" i="1"/>
  <c r="L150272" i="1"/>
  <c r="L150273" i="1"/>
  <c r="L150274" i="1"/>
  <c r="L150275" i="1"/>
  <c r="L150276" i="1"/>
  <c r="L150277" i="1"/>
  <c r="L150278" i="1"/>
  <c r="L150279" i="1"/>
  <c r="L150280" i="1"/>
  <c r="L150281" i="1"/>
  <c r="L150282" i="1"/>
  <c r="L150283" i="1"/>
  <c r="L150284" i="1"/>
  <c r="L150285" i="1"/>
  <c r="L150286" i="1"/>
  <c r="L150287" i="1"/>
  <c r="L150288" i="1"/>
  <c r="L150289" i="1"/>
  <c r="L150290" i="1"/>
  <c r="L150291" i="1"/>
  <c r="L150292" i="1"/>
  <c r="L150293" i="1"/>
  <c r="L150294" i="1"/>
  <c r="L150295" i="1"/>
  <c r="L150296" i="1"/>
  <c r="L150297" i="1"/>
  <c r="L150298" i="1"/>
  <c r="L150299" i="1"/>
  <c r="L150300" i="1"/>
  <c r="L150301" i="1"/>
  <c r="L150302" i="1"/>
  <c r="L150303" i="1"/>
  <c r="L150304" i="1"/>
  <c r="L150305" i="1"/>
  <c r="L150306" i="1"/>
  <c r="L150307" i="1"/>
  <c r="L150308" i="1"/>
  <c r="L150309" i="1"/>
  <c r="L150310" i="1"/>
  <c r="L150311" i="1"/>
  <c r="L150312" i="1"/>
  <c r="L150313" i="1"/>
  <c r="L150314" i="1"/>
  <c r="L150315" i="1"/>
  <c r="L150316" i="1"/>
  <c r="L150317" i="1"/>
  <c r="L150318" i="1"/>
  <c r="L150319" i="1"/>
  <c r="L150320" i="1"/>
  <c r="L150321" i="1"/>
  <c r="L150322" i="1"/>
  <c r="L150323" i="1"/>
  <c r="L150324" i="1"/>
  <c r="L150325" i="1"/>
  <c r="L150326" i="1"/>
  <c r="L150327" i="1"/>
  <c r="L150328" i="1"/>
  <c r="L150329" i="1"/>
  <c r="L150330" i="1"/>
  <c r="L150331" i="1"/>
  <c r="L150332" i="1"/>
  <c r="L150333" i="1"/>
  <c r="L150334" i="1"/>
  <c r="L150335" i="1"/>
  <c r="L150336" i="1"/>
  <c r="L150337" i="1"/>
  <c r="L150338" i="1"/>
  <c r="L150339" i="1"/>
  <c r="L150340" i="1"/>
  <c r="L150341" i="1"/>
  <c r="L150342" i="1"/>
  <c r="L150343" i="1"/>
  <c r="L150344" i="1"/>
  <c r="L150345" i="1"/>
  <c r="L150346" i="1"/>
  <c r="L150347" i="1"/>
  <c r="L150348" i="1"/>
  <c r="L150349" i="1"/>
  <c r="L150350" i="1"/>
  <c r="L150351" i="1"/>
  <c r="L150352" i="1"/>
  <c r="L150353" i="1"/>
  <c r="L150354" i="1"/>
  <c r="L150355" i="1"/>
  <c r="L150356" i="1"/>
  <c r="L150357" i="1"/>
  <c r="L150358" i="1"/>
  <c r="L150359" i="1"/>
  <c r="L150360" i="1"/>
  <c r="L150361" i="1"/>
  <c r="L150362" i="1"/>
  <c r="L150363" i="1"/>
  <c r="L150364" i="1"/>
  <c r="L150365" i="1"/>
  <c r="L150366" i="1"/>
  <c r="L150367" i="1"/>
  <c r="L150368" i="1"/>
  <c r="L150369" i="1"/>
  <c r="L150370" i="1"/>
  <c r="L150371" i="1"/>
  <c r="L150372" i="1"/>
  <c r="L150373" i="1"/>
  <c r="L150374" i="1"/>
  <c r="L150375" i="1"/>
  <c r="L150376" i="1"/>
  <c r="L150377" i="1"/>
  <c r="L150378" i="1"/>
  <c r="L150379" i="1"/>
  <c r="L150380" i="1"/>
  <c r="L150381" i="1"/>
  <c r="L150382" i="1"/>
  <c r="L150383" i="1"/>
  <c r="L150384" i="1"/>
  <c r="L150385" i="1"/>
  <c r="L150386" i="1"/>
  <c r="L150387" i="1"/>
  <c r="L150388" i="1"/>
  <c r="L150389" i="1"/>
  <c r="L150390" i="1"/>
  <c r="L150391" i="1"/>
  <c r="L150392" i="1"/>
  <c r="L150393" i="1"/>
  <c r="L150394" i="1"/>
  <c r="L150395" i="1"/>
  <c r="L150396" i="1"/>
  <c r="L150397" i="1"/>
  <c r="L150398" i="1"/>
  <c r="L150399" i="1"/>
  <c r="L150400" i="1"/>
  <c r="L150401" i="1"/>
  <c r="L150402" i="1"/>
  <c r="L150403" i="1"/>
  <c r="L150404" i="1"/>
  <c r="L150405" i="1"/>
  <c r="L150406" i="1"/>
  <c r="L150407" i="1"/>
  <c r="L150408" i="1"/>
  <c r="L150409" i="1"/>
  <c r="L150410" i="1"/>
  <c r="L150411" i="1"/>
  <c r="L150412" i="1"/>
  <c r="L150413" i="1"/>
  <c r="L150414" i="1"/>
  <c r="L150415" i="1"/>
  <c r="L150416" i="1"/>
  <c r="L150417" i="1"/>
  <c r="L150418" i="1"/>
  <c r="L150419" i="1"/>
  <c r="L150420" i="1"/>
  <c r="L150421" i="1"/>
  <c r="L150422" i="1"/>
  <c r="L150423" i="1"/>
  <c r="L150424" i="1"/>
  <c r="L150425" i="1"/>
  <c r="L150426" i="1"/>
  <c r="L150427" i="1"/>
  <c r="L150428" i="1"/>
  <c r="L150429" i="1"/>
  <c r="L150430" i="1"/>
  <c r="L150431" i="1"/>
  <c r="L150432" i="1"/>
  <c r="L150433" i="1"/>
  <c r="L150434" i="1"/>
  <c r="L150435" i="1"/>
  <c r="L150436" i="1"/>
  <c r="L150437" i="1"/>
  <c r="L150438" i="1"/>
  <c r="L150439" i="1"/>
  <c r="L150440" i="1"/>
  <c r="L150441" i="1"/>
  <c r="L150442" i="1"/>
  <c r="L150443" i="1"/>
  <c r="L150444" i="1"/>
  <c r="L150445" i="1"/>
  <c r="L150446" i="1"/>
  <c r="L150447" i="1"/>
  <c r="L150448" i="1"/>
  <c r="L150449" i="1"/>
  <c r="L150450" i="1"/>
  <c r="L150451" i="1"/>
  <c r="L150452" i="1"/>
  <c r="L150453" i="1"/>
  <c r="L150454" i="1"/>
  <c r="L150455" i="1"/>
  <c r="L150456" i="1"/>
  <c r="L150457" i="1"/>
  <c r="L150458" i="1"/>
  <c r="L150459" i="1"/>
  <c r="L150460" i="1"/>
  <c r="L150461" i="1"/>
  <c r="L150462" i="1"/>
  <c r="L150463" i="1"/>
  <c r="L150464" i="1"/>
  <c r="L150465" i="1"/>
  <c r="L150466" i="1"/>
  <c r="L150467" i="1"/>
  <c r="L150468" i="1"/>
  <c r="L150469" i="1"/>
  <c r="L150470" i="1"/>
  <c r="L150471" i="1"/>
  <c r="L150472" i="1"/>
  <c r="L150473" i="1"/>
  <c r="L150474" i="1"/>
  <c r="L150475" i="1"/>
  <c r="L150476" i="1"/>
  <c r="L150477" i="1"/>
  <c r="L150478" i="1"/>
  <c r="L150479" i="1"/>
  <c r="L150480" i="1"/>
  <c r="L150481" i="1"/>
  <c r="L150482" i="1"/>
  <c r="L150483" i="1"/>
  <c r="L150484" i="1"/>
  <c r="L150485" i="1"/>
  <c r="L150486" i="1"/>
  <c r="L150487" i="1"/>
  <c r="L150488" i="1"/>
  <c r="L150489" i="1"/>
  <c r="L150490" i="1"/>
  <c r="L150491" i="1"/>
  <c r="L150492" i="1"/>
  <c r="L150493" i="1"/>
  <c r="L150494" i="1"/>
  <c r="L150495" i="1"/>
  <c r="L150496" i="1"/>
  <c r="L150497" i="1"/>
  <c r="L150498" i="1"/>
  <c r="L150499" i="1"/>
  <c r="L150500" i="1"/>
  <c r="L150501" i="1"/>
  <c r="L150502" i="1"/>
  <c r="L150503" i="1"/>
  <c r="L150504" i="1"/>
  <c r="L150505" i="1"/>
  <c r="L150506" i="1"/>
  <c r="L150507" i="1"/>
  <c r="L150508" i="1"/>
  <c r="L150509" i="1"/>
  <c r="L150510" i="1"/>
  <c r="L150511" i="1"/>
  <c r="L150512" i="1"/>
  <c r="L150513" i="1"/>
  <c r="L150514" i="1"/>
  <c r="L150515" i="1"/>
  <c r="L150516" i="1"/>
  <c r="L150517" i="1"/>
  <c r="L150518" i="1"/>
  <c r="L150519" i="1"/>
  <c r="L150520" i="1"/>
  <c r="L150521" i="1"/>
  <c r="L150522" i="1"/>
  <c r="L150523" i="1"/>
  <c r="L150524" i="1"/>
  <c r="L150525" i="1"/>
  <c r="L150526" i="1"/>
  <c r="L150527" i="1"/>
  <c r="L150528" i="1"/>
  <c r="L150529" i="1"/>
  <c r="L150530" i="1"/>
  <c r="L150531" i="1"/>
  <c r="L150532" i="1"/>
  <c r="L150533" i="1"/>
  <c r="L150534" i="1"/>
  <c r="L150535" i="1"/>
  <c r="L150536" i="1"/>
  <c r="L150537" i="1"/>
  <c r="L150538" i="1"/>
  <c r="L150539" i="1"/>
  <c r="L150540" i="1"/>
  <c r="L150541" i="1"/>
  <c r="L150542" i="1"/>
  <c r="L150543" i="1"/>
  <c r="L150544" i="1"/>
  <c r="L150545" i="1"/>
  <c r="L150546" i="1"/>
  <c r="L150547" i="1"/>
  <c r="L150548" i="1"/>
  <c r="L150549" i="1"/>
  <c r="L150550" i="1"/>
  <c r="L150551" i="1"/>
  <c r="L150552" i="1"/>
  <c r="L150553" i="1"/>
  <c r="L150554" i="1"/>
  <c r="L150555" i="1"/>
  <c r="L150556" i="1"/>
  <c r="L150557" i="1"/>
  <c r="L150558" i="1"/>
  <c r="L150559" i="1"/>
  <c r="L150560" i="1"/>
  <c r="L150561" i="1"/>
  <c r="L150562" i="1"/>
  <c r="L150563" i="1"/>
  <c r="L150564" i="1"/>
  <c r="L150565" i="1"/>
  <c r="L150566" i="1"/>
  <c r="L150567" i="1"/>
  <c r="L150568" i="1"/>
  <c r="L150569" i="1"/>
  <c r="L150570" i="1"/>
  <c r="L150571" i="1"/>
  <c r="L150572" i="1"/>
  <c r="L150573" i="1"/>
  <c r="L150574" i="1"/>
  <c r="L150575" i="1"/>
  <c r="L150576" i="1"/>
  <c r="L150577" i="1"/>
  <c r="L150578" i="1"/>
  <c r="L150579" i="1"/>
  <c r="L150580" i="1"/>
  <c r="L150581" i="1"/>
  <c r="L150582" i="1"/>
  <c r="L150583" i="1"/>
  <c r="L150584" i="1"/>
  <c r="L150585" i="1"/>
  <c r="L150586" i="1"/>
  <c r="L150587" i="1"/>
  <c r="L150588" i="1"/>
  <c r="L150589" i="1"/>
  <c r="L150590" i="1"/>
  <c r="L150591" i="1"/>
  <c r="L150592" i="1"/>
  <c r="L150593" i="1"/>
  <c r="L150594" i="1"/>
  <c r="L150595" i="1"/>
  <c r="L150596" i="1"/>
  <c r="L150597" i="1"/>
  <c r="L150598" i="1"/>
  <c r="L150599" i="1"/>
  <c r="L150600" i="1"/>
  <c r="L150601" i="1"/>
  <c r="L150602" i="1"/>
  <c r="L150603" i="1"/>
  <c r="L150604" i="1"/>
  <c r="L150605" i="1"/>
  <c r="L150606" i="1"/>
  <c r="L150607" i="1"/>
  <c r="L150608" i="1"/>
  <c r="L150609" i="1"/>
  <c r="L150610" i="1"/>
  <c r="L150611" i="1"/>
  <c r="L150612" i="1"/>
  <c r="L150613" i="1"/>
  <c r="L150614" i="1"/>
  <c r="L150615" i="1"/>
  <c r="L150616" i="1"/>
  <c r="L150617" i="1"/>
  <c r="L150618" i="1"/>
  <c r="L150619" i="1"/>
  <c r="L150620" i="1"/>
  <c r="L150621" i="1"/>
  <c r="L150622" i="1"/>
  <c r="L150623" i="1"/>
  <c r="L150624" i="1"/>
  <c r="L150625" i="1"/>
  <c r="L150626" i="1"/>
  <c r="L150627" i="1"/>
  <c r="L150628" i="1"/>
  <c r="L150629" i="1"/>
  <c r="L150630" i="1"/>
  <c r="L150631" i="1"/>
  <c r="L150632" i="1"/>
  <c r="L150633" i="1"/>
  <c r="L150634" i="1"/>
  <c r="L150635" i="1"/>
  <c r="L150636" i="1"/>
  <c r="L150637" i="1"/>
  <c r="L150638" i="1"/>
  <c r="L150639" i="1"/>
  <c r="L150640" i="1"/>
  <c r="L150641" i="1"/>
  <c r="L150642" i="1"/>
  <c r="L150643" i="1"/>
  <c r="L150644" i="1"/>
  <c r="L150645" i="1"/>
  <c r="L150646" i="1"/>
  <c r="L150647" i="1"/>
  <c r="L150648" i="1"/>
  <c r="L150649" i="1"/>
  <c r="L150650" i="1"/>
  <c r="L150651" i="1"/>
  <c r="L150652" i="1"/>
  <c r="L150653" i="1"/>
  <c r="L150654" i="1"/>
  <c r="L150655" i="1"/>
  <c r="L150656" i="1"/>
  <c r="L150657" i="1"/>
  <c r="L150658" i="1"/>
  <c r="L150659" i="1"/>
  <c r="L150660" i="1"/>
  <c r="L150661" i="1"/>
  <c r="L150662" i="1"/>
  <c r="L150663" i="1"/>
  <c r="L150664" i="1"/>
  <c r="L150665" i="1"/>
  <c r="L150666" i="1"/>
  <c r="L150667" i="1"/>
  <c r="L150668" i="1"/>
  <c r="L150669" i="1"/>
  <c r="L150670" i="1"/>
  <c r="L150671" i="1"/>
  <c r="L150672" i="1"/>
  <c r="L150673" i="1"/>
  <c r="L150674" i="1"/>
  <c r="L150675" i="1"/>
  <c r="L150676" i="1"/>
  <c r="L150677" i="1"/>
  <c r="L150678" i="1"/>
  <c r="L150679" i="1"/>
  <c r="L150680" i="1"/>
  <c r="L150681" i="1"/>
  <c r="L150682" i="1"/>
  <c r="L150683" i="1"/>
  <c r="L150684" i="1"/>
  <c r="L150685" i="1"/>
  <c r="L150686" i="1"/>
  <c r="L150687" i="1"/>
  <c r="L150688" i="1"/>
  <c r="L150689" i="1"/>
  <c r="L150690" i="1"/>
  <c r="L150691" i="1"/>
  <c r="L150692" i="1"/>
  <c r="L150693" i="1"/>
  <c r="L150694" i="1"/>
  <c r="L150695" i="1"/>
  <c r="L150696" i="1"/>
  <c r="L150697" i="1"/>
  <c r="L150698" i="1"/>
  <c r="L150699" i="1"/>
  <c r="L150700" i="1"/>
  <c r="L150701" i="1"/>
  <c r="L150702" i="1"/>
  <c r="L150703" i="1"/>
  <c r="L150704" i="1"/>
  <c r="L150705" i="1"/>
  <c r="L150706" i="1"/>
  <c r="L150707" i="1"/>
  <c r="L150708" i="1"/>
  <c r="L150709" i="1"/>
  <c r="L150710" i="1"/>
  <c r="L150711" i="1"/>
  <c r="L150712" i="1"/>
  <c r="L150713" i="1"/>
  <c r="L150714" i="1"/>
  <c r="L150715" i="1"/>
  <c r="L150716" i="1"/>
  <c r="L150717" i="1"/>
  <c r="L150718" i="1"/>
  <c r="L150719" i="1"/>
  <c r="L150720" i="1"/>
  <c r="L150721" i="1"/>
  <c r="L150722" i="1"/>
  <c r="L150723" i="1"/>
  <c r="L150724" i="1"/>
  <c r="L150725" i="1"/>
  <c r="L150726" i="1"/>
  <c r="L150727" i="1"/>
  <c r="L150728" i="1"/>
  <c r="L150729" i="1"/>
  <c r="L150730" i="1"/>
  <c r="L150731" i="1"/>
  <c r="L150732" i="1"/>
  <c r="L150733" i="1"/>
  <c r="L150734" i="1"/>
  <c r="L150735" i="1"/>
  <c r="L150736" i="1"/>
  <c r="L150737" i="1"/>
  <c r="L150738" i="1"/>
  <c r="L150739" i="1"/>
  <c r="L150740" i="1"/>
  <c r="L150741" i="1"/>
  <c r="L150742" i="1"/>
  <c r="L150743" i="1"/>
  <c r="L150744" i="1"/>
  <c r="L150745" i="1"/>
  <c r="L150746" i="1"/>
  <c r="L150747" i="1"/>
  <c r="L150748" i="1"/>
  <c r="L150749" i="1"/>
  <c r="L150750" i="1"/>
  <c r="L150751" i="1"/>
  <c r="L150752" i="1"/>
  <c r="L150753" i="1"/>
  <c r="L150754" i="1"/>
  <c r="L150755" i="1"/>
  <c r="L150756" i="1"/>
  <c r="L150757" i="1"/>
  <c r="L150758" i="1"/>
  <c r="L150759" i="1"/>
  <c r="L150760" i="1"/>
  <c r="L150761" i="1"/>
  <c r="L150762" i="1"/>
  <c r="L150763" i="1"/>
  <c r="L150764" i="1"/>
  <c r="L150765" i="1"/>
  <c r="L150766" i="1"/>
  <c r="L150767" i="1"/>
  <c r="L150768" i="1"/>
  <c r="L150769" i="1"/>
  <c r="L150770" i="1"/>
  <c r="L150771" i="1"/>
  <c r="L150772" i="1"/>
  <c r="L150773" i="1"/>
  <c r="L150774" i="1"/>
  <c r="L150775" i="1"/>
  <c r="L150776" i="1"/>
  <c r="L150777" i="1"/>
  <c r="L150778" i="1"/>
  <c r="L150779" i="1"/>
  <c r="L150780" i="1"/>
  <c r="L150781" i="1"/>
  <c r="L150782" i="1"/>
  <c r="L150783" i="1"/>
  <c r="L150784" i="1"/>
  <c r="L150785" i="1"/>
  <c r="L150786" i="1"/>
  <c r="L150787" i="1"/>
  <c r="L150788" i="1"/>
  <c r="L150789" i="1"/>
  <c r="L150790" i="1"/>
  <c r="L150791" i="1"/>
  <c r="L150792" i="1"/>
  <c r="L150793" i="1"/>
  <c r="L150794" i="1"/>
  <c r="L150795" i="1"/>
  <c r="L150796" i="1"/>
  <c r="L150797" i="1"/>
  <c r="L150798" i="1"/>
  <c r="L150799" i="1"/>
  <c r="L150800" i="1"/>
  <c r="L150801" i="1"/>
  <c r="L150802" i="1"/>
  <c r="L150803" i="1"/>
  <c r="L150804" i="1"/>
  <c r="L150805" i="1"/>
  <c r="L150806" i="1"/>
  <c r="L150807" i="1"/>
  <c r="L150808" i="1"/>
  <c r="L150809" i="1"/>
  <c r="L150810" i="1"/>
  <c r="L150811" i="1"/>
  <c r="L150812" i="1"/>
  <c r="L150813" i="1"/>
  <c r="L150814" i="1"/>
  <c r="L150815" i="1"/>
  <c r="L150816" i="1"/>
  <c r="L150817" i="1"/>
  <c r="L150818" i="1"/>
  <c r="L150819" i="1"/>
  <c r="L150820" i="1"/>
  <c r="L150821" i="1"/>
  <c r="L150822" i="1"/>
  <c r="L150823" i="1"/>
  <c r="L150824" i="1"/>
  <c r="L150825" i="1"/>
  <c r="L150826" i="1"/>
  <c r="L150827" i="1"/>
  <c r="L150828" i="1"/>
  <c r="L150829" i="1"/>
  <c r="L150830" i="1"/>
  <c r="L150831" i="1"/>
  <c r="L150832" i="1"/>
  <c r="L150833" i="1"/>
  <c r="L150834" i="1"/>
  <c r="L150835" i="1"/>
  <c r="L150836" i="1"/>
  <c r="L150837" i="1"/>
  <c r="L150838" i="1"/>
  <c r="L150839" i="1"/>
  <c r="L150840" i="1"/>
  <c r="L150841" i="1"/>
  <c r="L150842" i="1"/>
  <c r="L150843" i="1"/>
  <c r="L150844" i="1"/>
  <c r="L150845" i="1"/>
  <c r="L150846" i="1"/>
  <c r="L150847" i="1"/>
  <c r="L150848" i="1"/>
  <c r="L150849" i="1"/>
  <c r="L150850" i="1"/>
  <c r="L150851" i="1"/>
  <c r="L150852" i="1"/>
  <c r="L150853" i="1"/>
  <c r="L150854" i="1"/>
  <c r="L150855" i="1"/>
  <c r="L150856" i="1"/>
  <c r="L150857" i="1"/>
  <c r="L150858" i="1"/>
  <c r="L150859" i="1"/>
  <c r="L150860" i="1"/>
  <c r="L150861" i="1"/>
  <c r="L150862" i="1"/>
  <c r="L150863" i="1"/>
  <c r="L150864" i="1"/>
  <c r="L150865" i="1"/>
  <c r="L150866" i="1"/>
  <c r="L150867" i="1"/>
  <c r="L150868" i="1"/>
  <c r="L150869" i="1"/>
  <c r="L150870" i="1"/>
  <c r="L150871" i="1"/>
  <c r="L150872" i="1"/>
  <c r="L150873" i="1"/>
  <c r="L150874" i="1"/>
  <c r="L150875" i="1"/>
  <c r="L150876" i="1"/>
  <c r="L150877" i="1"/>
  <c r="L150878" i="1"/>
  <c r="L150879" i="1"/>
  <c r="L150880" i="1"/>
  <c r="L150881" i="1"/>
  <c r="L150882" i="1"/>
  <c r="L150883" i="1"/>
  <c r="L150884" i="1"/>
  <c r="L150885" i="1"/>
  <c r="L150886" i="1"/>
  <c r="L150887" i="1"/>
  <c r="L150888" i="1"/>
  <c r="L150889" i="1"/>
  <c r="L150890" i="1"/>
  <c r="L150891" i="1"/>
  <c r="L150892" i="1"/>
  <c r="L150893" i="1"/>
  <c r="L150894" i="1"/>
  <c r="L150895" i="1"/>
  <c r="L150896" i="1"/>
  <c r="L150897" i="1"/>
  <c r="L150898" i="1"/>
  <c r="L150899" i="1"/>
  <c r="L150900" i="1"/>
  <c r="L150901" i="1"/>
  <c r="L150902" i="1"/>
  <c r="L150903" i="1"/>
  <c r="L150904" i="1"/>
  <c r="L150905" i="1"/>
  <c r="L150906" i="1"/>
  <c r="L150907" i="1"/>
  <c r="L150908" i="1"/>
  <c r="L150909" i="1"/>
  <c r="L150910" i="1"/>
  <c r="L150911" i="1"/>
  <c r="L150912" i="1"/>
  <c r="L150913" i="1"/>
  <c r="L150914" i="1"/>
  <c r="L150915" i="1"/>
  <c r="L150916" i="1"/>
  <c r="L150917" i="1"/>
  <c r="L150918" i="1"/>
  <c r="L150919" i="1"/>
  <c r="L150920" i="1"/>
  <c r="L150921" i="1"/>
  <c r="L150922" i="1"/>
  <c r="L150923" i="1"/>
  <c r="L150924" i="1"/>
  <c r="L150925" i="1"/>
  <c r="L150926" i="1"/>
  <c r="L150927" i="1"/>
  <c r="L150928" i="1"/>
  <c r="L150929" i="1"/>
  <c r="L150930" i="1"/>
  <c r="L150931" i="1"/>
  <c r="L150932" i="1"/>
  <c r="L150933" i="1"/>
  <c r="L150934" i="1"/>
  <c r="L150935" i="1"/>
  <c r="L150936" i="1"/>
  <c r="L150937" i="1"/>
  <c r="L150938" i="1"/>
  <c r="L150939" i="1"/>
  <c r="L150940" i="1"/>
  <c r="L150941" i="1"/>
  <c r="L150942" i="1"/>
  <c r="L150943" i="1"/>
  <c r="L150944" i="1"/>
  <c r="L150945" i="1"/>
  <c r="L150946" i="1"/>
  <c r="L150947" i="1"/>
  <c r="L150948" i="1"/>
  <c r="L150949" i="1"/>
  <c r="L150950" i="1"/>
  <c r="L150951" i="1"/>
  <c r="L150952" i="1"/>
  <c r="L150953" i="1"/>
  <c r="L150954" i="1"/>
  <c r="L150955" i="1"/>
  <c r="L150956" i="1"/>
  <c r="L150957" i="1"/>
  <c r="L150958" i="1"/>
  <c r="L150959" i="1"/>
  <c r="L150960" i="1"/>
  <c r="L150961" i="1"/>
  <c r="L150962" i="1"/>
  <c r="L150963" i="1"/>
  <c r="L150964" i="1"/>
  <c r="L150965" i="1"/>
  <c r="L150966" i="1"/>
  <c r="L150967" i="1"/>
  <c r="L150968" i="1"/>
  <c r="L150969" i="1"/>
  <c r="L150970" i="1"/>
  <c r="L150971" i="1"/>
  <c r="L150972" i="1"/>
  <c r="L150973" i="1"/>
  <c r="L150974" i="1"/>
  <c r="L150975" i="1"/>
  <c r="L150976" i="1"/>
  <c r="L150977" i="1"/>
  <c r="L150978" i="1"/>
  <c r="L150979" i="1"/>
  <c r="L150980" i="1"/>
  <c r="L150981" i="1"/>
  <c r="L150982" i="1"/>
  <c r="L150983" i="1"/>
  <c r="L150984" i="1"/>
  <c r="L150985" i="1"/>
  <c r="L150986" i="1"/>
  <c r="L150987" i="1"/>
  <c r="L150988" i="1"/>
  <c r="L150989" i="1"/>
  <c r="L150990" i="1"/>
  <c r="L150991" i="1"/>
  <c r="L150992" i="1"/>
  <c r="L150993" i="1"/>
  <c r="L150994" i="1"/>
  <c r="L150995" i="1"/>
  <c r="L150996" i="1"/>
  <c r="L150997" i="1"/>
  <c r="L150998" i="1"/>
  <c r="L150999" i="1"/>
  <c r="L151000" i="1"/>
  <c r="L151001" i="1"/>
  <c r="L151002" i="1"/>
  <c r="L151003" i="1"/>
  <c r="L151004" i="1"/>
  <c r="L151005" i="1"/>
  <c r="L151006" i="1"/>
  <c r="L151007" i="1"/>
  <c r="L151008" i="1"/>
  <c r="L151009" i="1"/>
  <c r="L151010" i="1"/>
  <c r="L151011" i="1"/>
  <c r="L151012" i="1"/>
  <c r="L151013" i="1"/>
  <c r="L151014" i="1"/>
  <c r="L151015" i="1"/>
  <c r="L151016" i="1"/>
  <c r="L151017" i="1"/>
  <c r="L151018" i="1"/>
  <c r="L151019" i="1"/>
  <c r="L151020" i="1"/>
  <c r="L151021" i="1"/>
  <c r="L151022" i="1"/>
  <c r="L151023" i="1"/>
  <c r="L151024" i="1"/>
  <c r="L151025" i="1"/>
  <c r="L151026" i="1"/>
  <c r="L151027" i="1"/>
  <c r="L151028" i="1"/>
  <c r="L151029" i="1"/>
  <c r="L151030" i="1"/>
  <c r="L151031" i="1"/>
  <c r="L151032" i="1"/>
  <c r="L151033" i="1"/>
  <c r="L151034" i="1"/>
  <c r="L151035" i="1"/>
  <c r="L151036" i="1"/>
  <c r="L151037" i="1"/>
  <c r="L151038" i="1"/>
  <c r="L151039" i="1"/>
  <c r="L151040" i="1"/>
  <c r="L151041" i="1"/>
  <c r="L151042" i="1"/>
  <c r="L151043" i="1"/>
  <c r="L151044" i="1"/>
  <c r="L151045" i="1"/>
  <c r="L151046" i="1"/>
  <c r="L151047" i="1"/>
  <c r="L151048" i="1"/>
  <c r="L151049" i="1"/>
  <c r="L151050" i="1"/>
  <c r="L151051" i="1"/>
  <c r="L151052" i="1"/>
  <c r="L151053" i="1"/>
  <c r="L151054" i="1"/>
  <c r="L151055" i="1"/>
  <c r="L151056" i="1"/>
  <c r="L151057" i="1"/>
  <c r="L151058" i="1"/>
  <c r="L151059" i="1"/>
  <c r="L151060" i="1"/>
  <c r="L151061" i="1"/>
  <c r="L151062" i="1"/>
  <c r="L151063" i="1"/>
  <c r="L151064" i="1"/>
  <c r="L151065" i="1"/>
  <c r="L151066" i="1"/>
  <c r="L151067" i="1"/>
  <c r="L151068" i="1"/>
  <c r="L151069" i="1"/>
  <c r="L151070" i="1"/>
  <c r="L151071" i="1"/>
  <c r="L151072" i="1"/>
  <c r="L151073" i="1"/>
  <c r="L151074" i="1"/>
  <c r="L151075" i="1"/>
  <c r="L151076" i="1"/>
  <c r="L151077" i="1"/>
  <c r="L151078" i="1"/>
  <c r="L151079" i="1"/>
  <c r="L151080" i="1"/>
  <c r="L151081" i="1"/>
  <c r="L151082" i="1"/>
  <c r="L151083" i="1"/>
  <c r="L151084" i="1"/>
  <c r="L151085" i="1"/>
  <c r="L151086" i="1"/>
  <c r="L151087" i="1"/>
  <c r="L151088" i="1"/>
  <c r="L151089" i="1"/>
  <c r="L151090" i="1"/>
  <c r="L151091" i="1"/>
  <c r="L151092" i="1"/>
  <c r="L151093" i="1"/>
  <c r="L151094" i="1"/>
  <c r="L151095" i="1"/>
  <c r="L151096" i="1"/>
  <c r="L151097" i="1"/>
  <c r="L151098" i="1"/>
  <c r="L151099" i="1"/>
  <c r="L151100" i="1"/>
  <c r="L151101" i="1"/>
  <c r="L151102" i="1"/>
  <c r="L151103" i="1"/>
  <c r="L151104" i="1"/>
  <c r="L151105" i="1"/>
  <c r="L151106" i="1"/>
  <c r="L151107" i="1"/>
  <c r="L151108" i="1"/>
  <c r="L151109" i="1"/>
  <c r="L151110" i="1"/>
  <c r="L151111" i="1"/>
  <c r="L151112" i="1"/>
  <c r="L151113" i="1"/>
  <c r="L151114" i="1"/>
  <c r="L151115" i="1"/>
  <c r="L151116" i="1"/>
  <c r="L151117" i="1"/>
  <c r="L151118" i="1"/>
  <c r="L151119" i="1"/>
  <c r="L151120" i="1"/>
  <c r="L151121" i="1"/>
  <c r="L151122" i="1"/>
  <c r="L151123" i="1"/>
  <c r="L151124" i="1"/>
  <c r="L151125" i="1"/>
  <c r="L151126" i="1"/>
  <c r="L151127" i="1"/>
  <c r="L151128" i="1"/>
  <c r="L151129" i="1"/>
  <c r="L151130" i="1"/>
  <c r="L151131" i="1"/>
  <c r="L151132" i="1"/>
  <c r="L151133" i="1"/>
  <c r="L151134" i="1"/>
  <c r="L151135" i="1"/>
  <c r="L151136" i="1"/>
  <c r="L151137" i="1"/>
  <c r="L151138" i="1"/>
  <c r="L151139" i="1"/>
  <c r="L151140" i="1"/>
  <c r="L151141" i="1"/>
  <c r="L151142" i="1"/>
  <c r="L151143" i="1"/>
  <c r="L151144" i="1"/>
  <c r="L151145" i="1"/>
  <c r="L151146" i="1"/>
  <c r="L151147" i="1"/>
  <c r="L151148" i="1"/>
  <c r="L151149" i="1"/>
  <c r="L151150" i="1"/>
  <c r="L151151" i="1"/>
  <c r="L151152" i="1"/>
  <c r="L151153" i="1"/>
  <c r="L151154" i="1"/>
  <c r="L151155" i="1"/>
  <c r="L151156" i="1"/>
  <c r="L151157" i="1"/>
  <c r="L151158" i="1"/>
  <c r="L151159" i="1"/>
  <c r="L151160" i="1"/>
  <c r="L151161" i="1"/>
  <c r="L151162" i="1"/>
  <c r="L151163" i="1"/>
  <c r="L151164" i="1"/>
  <c r="L151165" i="1"/>
  <c r="L151166" i="1"/>
  <c r="L151167" i="1"/>
  <c r="L151168" i="1"/>
  <c r="L151169" i="1"/>
  <c r="L151170" i="1"/>
  <c r="L151171" i="1"/>
  <c r="L151172" i="1"/>
  <c r="L151173" i="1"/>
  <c r="L151174" i="1"/>
  <c r="L151175" i="1"/>
  <c r="L151176" i="1"/>
  <c r="L151177" i="1"/>
  <c r="L151178" i="1"/>
  <c r="L151179" i="1"/>
  <c r="L151180" i="1"/>
  <c r="L151181" i="1"/>
  <c r="L151182" i="1"/>
  <c r="L151183" i="1"/>
  <c r="L151184" i="1"/>
  <c r="L151185" i="1"/>
  <c r="L151186" i="1"/>
  <c r="L151187" i="1"/>
  <c r="L151188" i="1"/>
  <c r="L151189" i="1"/>
  <c r="L151190" i="1"/>
  <c r="L151191" i="1"/>
  <c r="L151192" i="1"/>
  <c r="L151193" i="1"/>
  <c r="L151194" i="1"/>
  <c r="L151195" i="1"/>
  <c r="L151196" i="1"/>
  <c r="L151197" i="1"/>
  <c r="L151198" i="1"/>
  <c r="L151199" i="1"/>
  <c r="L151200" i="1"/>
  <c r="L151201" i="1"/>
  <c r="L151202" i="1"/>
  <c r="L151203" i="1"/>
  <c r="L151204" i="1"/>
  <c r="L151205" i="1"/>
  <c r="L151206" i="1"/>
  <c r="L151207" i="1"/>
  <c r="L151208" i="1"/>
  <c r="L151209" i="1"/>
  <c r="L151210" i="1"/>
  <c r="L151211" i="1"/>
  <c r="L151212" i="1"/>
  <c r="L151213" i="1"/>
  <c r="L151214" i="1"/>
  <c r="L151215" i="1"/>
  <c r="L151216" i="1"/>
  <c r="L151217" i="1"/>
  <c r="L151218" i="1"/>
  <c r="L151219" i="1"/>
  <c r="L151220" i="1"/>
  <c r="L151221" i="1"/>
  <c r="L151222" i="1"/>
  <c r="L151223" i="1"/>
  <c r="L151224" i="1"/>
  <c r="L151225" i="1"/>
  <c r="L151226" i="1"/>
  <c r="L151227" i="1"/>
  <c r="L151228" i="1"/>
  <c r="L151229" i="1"/>
  <c r="L151230" i="1"/>
  <c r="L151231" i="1"/>
  <c r="L151232" i="1"/>
  <c r="L151233" i="1"/>
  <c r="L151234" i="1"/>
  <c r="L151235" i="1"/>
  <c r="L151236" i="1"/>
  <c r="L151237" i="1"/>
  <c r="L151238" i="1"/>
  <c r="L151239" i="1"/>
  <c r="L151240" i="1"/>
  <c r="L151241" i="1"/>
  <c r="L151242" i="1"/>
  <c r="L151243" i="1"/>
  <c r="L151244" i="1"/>
  <c r="L151245" i="1"/>
  <c r="L151246" i="1"/>
  <c r="L151247" i="1"/>
  <c r="L151248" i="1"/>
  <c r="L151249" i="1"/>
  <c r="L151250" i="1"/>
  <c r="L151251" i="1"/>
  <c r="L151252" i="1"/>
  <c r="L151253" i="1"/>
  <c r="L151254" i="1"/>
  <c r="L151255" i="1"/>
  <c r="L151256" i="1"/>
  <c r="L151257" i="1"/>
  <c r="L151258" i="1"/>
  <c r="L151259" i="1"/>
  <c r="L151260" i="1"/>
  <c r="L151261" i="1"/>
  <c r="L151262" i="1"/>
  <c r="L151263" i="1"/>
  <c r="L151264" i="1"/>
  <c r="L151265" i="1"/>
  <c r="L151266" i="1"/>
  <c r="L151267" i="1"/>
  <c r="L151268" i="1"/>
  <c r="L151269" i="1"/>
  <c r="L151270" i="1"/>
  <c r="L151271" i="1"/>
  <c r="L151272" i="1"/>
  <c r="L151273" i="1"/>
  <c r="L151274" i="1"/>
  <c r="L151275" i="1"/>
  <c r="L151276" i="1"/>
  <c r="L151277" i="1"/>
  <c r="L151278" i="1"/>
  <c r="L151279" i="1"/>
  <c r="L151280" i="1"/>
  <c r="L151281" i="1"/>
  <c r="L151282" i="1"/>
  <c r="L151283" i="1"/>
  <c r="L151284" i="1"/>
  <c r="L151285" i="1"/>
  <c r="L151286" i="1"/>
  <c r="L151287" i="1"/>
  <c r="L151288" i="1"/>
  <c r="L151289" i="1"/>
  <c r="L151290" i="1"/>
  <c r="L151291" i="1"/>
  <c r="L151292" i="1"/>
  <c r="L151293" i="1"/>
  <c r="L151294" i="1"/>
  <c r="L151295" i="1"/>
  <c r="L151296" i="1"/>
  <c r="L151297" i="1"/>
  <c r="L151298" i="1"/>
  <c r="L151299" i="1"/>
  <c r="L151300" i="1"/>
  <c r="L151301" i="1"/>
  <c r="L151302" i="1"/>
  <c r="L151303" i="1"/>
  <c r="L151304" i="1"/>
  <c r="L151305" i="1"/>
  <c r="L151306" i="1"/>
  <c r="L151307" i="1"/>
  <c r="L151308" i="1"/>
  <c r="L151309" i="1"/>
  <c r="L151310" i="1"/>
  <c r="L151311" i="1"/>
  <c r="L151312" i="1"/>
  <c r="L151313" i="1"/>
  <c r="L151314" i="1"/>
  <c r="L151315" i="1"/>
  <c r="L151316" i="1"/>
  <c r="L151317" i="1"/>
  <c r="L151318" i="1"/>
  <c r="L151319" i="1"/>
  <c r="L151320" i="1"/>
  <c r="L151321" i="1"/>
  <c r="L151322" i="1"/>
  <c r="L151323" i="1"/>
  <c r="L151324" i="1"/>
  <c r="L151325" i="1"/>
  <c r="L151326" i="1"/>
  <c r="L151327" i="1"/>
  <c r="L151328" i="1"/>
  <c r="L151329" i="1"/>
  <c r="L151330" i="1"/>
  <c r="L151331" i="1"/>
  <c r="L151332" i="1"/>
  <c r="L151333" i="1"/>
  <c r="L151334" i="1"/>
  <c r="L151335" i="1"/>
  <c r="L151336" i="1"/>
  <c r="L151337" i="1"/>
  <c r="L151338" i="1"/>
  <c r="L151339" i="1"/>
  <c r="L151340" i="1"/>
  <c r="L151341" i="1"/>
  <c r="L151342" i="1"/>
  <c r="L151343" i="1"/>
  <c r="L151344" i="1"/>
  <c r="L151345" i="1"/>
  <c r="L151346" i="1"/>
  <c r="L151347" i="1"/>
  <c r="L151348" i="1"/>
  <c r="L151349" i="1"/>
  <c r="L151350" i="1"/>
  <c r="L151351" i="1"/>
  <c r="L151352" i="1"/>
  <c r="L151353" i="1"/>
  <c r="L151354" i="1"/>
  <c r="L151355" i="1"/>
  <c r="L151356" i="1"/>
  <c r="L151357" i="1"/>
  <c r="L151358" i="1"/>
  <c r="L151359" i="1"/>
  <c r="L151360" i="1"/>
  <c r="L151361" i="1"/>
  <c r="L151362" i="1"/>
  <c r="L151363" i="1"/>
  <c r="L151364" i="1"/>
  <c r="L151365" i="1"/>
  <c r="L151366" i="1"/>
  <c r="L151367" i="1"/>
  <c r="L151368" i="1"/>
  <c r="L151369" i="1"/>
  <c r="L151370" i="1"/>
  <c r="L151371" i="1"/>
  <c r="L151372" i="1"/>
  <c r="L151373" i="1"/>
  <c r="L151374" i="1"/>
  <c r="L151375" i="1"/>
  <c r="L151376" i="1"/>
  <c r="L151377" i="1"/>
  <c r="L151378" i="1"/>
  <c r="L151379" i="1"/>
  <c r="L151380" i="1"/>
  <c r="L151381" i="1"/>
  <c r="L151382" i="1"/>
  <c r="L151383" i="1"/>
  <c r="L151384" i="1"/>
  <c r="L151385" i="1"/>
  <c r="L151386" i="1"/>
  <c r="L151387" i="1"/>
  <c r="L151388" i="1"/>
  <c r="L151389" i="1"/>
  <c r="L151390" i="1"/>
  <c r="L151391" i="1"/>
  <c r="L151392" i="1"/>
  <c r="L151393" i="1"/>
  <c r="L151394" i="1"/>
  <c r="L151395" i="1"/>
  <c r="L151396" i="1"/>
  <c r="L151397" i="1"/>
  <c r="L151398" i="1"/>
  <c r="L151399" i="1"/>
  <c r="L151400" i="1"/>
  <c r="L151401" i="1"/>
  <c r="L151402" i="1"/>
  <c r="L151403" i="1"/>
  <c r="L151404" i="1"/>
  <c r="L151405" i="1"/>
  <c r="L151406" i="1"/>
  <c r="L151407" i="1"/>
  <c r="L151408" i="1"/>
  <c r="L151409" i="1"/>
  <c r="L151410" i="1"/>
  <c r="L151411" i="1"/>
  <c r="L151412" i="1"/>
  <c r="L151413" i="1"/>
  <c r="L151414" i="1"/>
  <c r="L151415" i="1"/>
  <c r="L151416" i="1"/>
  <c r="L151417" i="1"/>
  <c r="L151418" i="1"/>
  <c r="L151419" i="1"/>
  <c r="L151420" i="1"/>
  <c r="L151421" i="1"/>
  <c r="L151422" i="1"/>
  <c r="L151423" i="1"/>
  <c r="L151424" i="1"/>
  <c r="L151425" i="1"/>
  <c r="L151426" i="1"/>
  <c r="L151427" i="1"/>
  <c r="L151428" i="1"/>
  <c r="L151429" i="1"/>
  <c r="L151430" i="1"/>
  <c r="L151431" i="1"/>
  <c r="L151432" i="1"/>
  <c r="L151433" i="1"/>
  <c r="L151434" i="1"/>
  <c r="L151435" i="1"/>
  <c r="L151436" i="1"/>
  <c r="L151437" i="1"/>
  <c r="L151438" i="1"/>
  <c r="L151439" i="1"/>
  <c r="L151440" i="1"/>
  <c r="L151441" i="1"/>
  <c r="L151442" i="1"/>
  <c r="L151443" i="1"/>
  <c r="L151444" i="1"/>
  <c r="L151445" i="1"/>
  <c r="L151446" i="1"/>
  <c r="L151447" i="1"/>
  <c r="L151448" i="1"/>
  <c r="L151449" i="1"/>
  <c r="L151450" i="1"/>
  <c r="L151451" i="1"/>
  <c r="L151452" i="1"/>
  <c r="L151453" i="1"/>
  <c r="L151454" i="1"/>
  <c r="L151455" i="1"/>
  <c r="L151456" i="1"/>
  <c r="L151457" i="1"/>
  <c r="L151458" i="1"/>
  <c r="L151459" i="1"/>
  <c r="L151460" i="1"/>
  <c r="L151461" i="1"/>
  <c r="L151462" i="1"/>
  <c r="L151463" i="1"/>
  <c r="L151464" i="1"/>
  <c r="L151465" i="1"/>
  <c r="L151466" i="1"/>
  <c r="L151467" i="1"/>
  <c r="L151468" i="1"/>
  <c r="L151469" i="1"/>
  <c r="L151470" i="1"/>
  <c r="L151471" i="1"/>
  <c r="L151472" i="1"/>
  <c r="L151473" i="1"/>
  <c r="L151474" i="1"/>
  <c r="L151475" i="1"/>
  <c r="L151476" i="1"/>
  <c r="L151477" i="1"/>
  <c r="L151478" i="1"/>
  <c r="L151479" i="1"/>
  <c r="L151480" i="1"/>
  <c r="L151481" i="1"/>
  <c r="L151482" i="1"/>
  <c r="L151483" i="1"/>
  <c r="L151484" i="1"/>
  <c r="L151485" i="1"/>
  <c r="L151486" i="1"/>
  <c r="L151487" i="1"/>
  <c r="L151488" i="1"/>
  <c r="L151489" i="1"/>
  <c r="L151490" i="1"/>
  <c r="L151491" i="1"/>
  <c r="L151492" i="1"/>
  <c r="L151493" i="1"/>
  <c r="L151494" i="1"/>
  <c r="L151495" i="1"/>
  <c r="L151496" i="1"/>
  <c r="L151497" i="1"/>
  <c r="L151498" i="1"/>
  <c r="L151499" i="1"/>
  <c r="L151500" i="1"/>
  <c r="L151501" i="1"/>
  <c r="L151502" i="1"/>
  <c r="L151503" i="1"/>
  <c r="L151504" i="1"/>
  <c r="L151505" i="1"/>
  <c r="L151506" i="1"/>
  <c r="L151507" i="1"/>
  <c r="L151508" i="1"/>
  <c r="L151509" i="1"/>
  <c r="L151510" i="1"/>
  <c r="L151511" i="1"/>
  <c r="L151512" i="1"/>
  <c r="L151513" i="1"/>
  <c r="L151514" i="1"/>
  <c r="L151515" i="1"/>
  <c r="L151516" i="1"/>
  <c r="L151517" i="1"/>
  <c r="L151518" i="1"/>
  <c r="L151519" i="1"/>
  <c r="L151520" i="1"/>
  <c r="L151521" i="1"/>
  <c r="L151522" i="1"/>
  <c r="L151523" i="1"/>
  <c r="L151524" i="1"/>
  <c r="L151525" i="1"/>
  <c r="L151526" i="1"/>
  <c r="L151527" i="1"/>
  <c r="L151528" i="1"/>
  <c r="L151529" i="1"/>
  <c r="L151530" i="1"/>
  <c r="L151531" i="1"/>
  <c r="L151532" i="1"/>
  <c r="L151533" i="1"/>
  <c r="L151534" i="1"/>
  <c r="L151535" i="1"/>
  <c r="L151536" i="1"/>
  <c r="L151537" i="1"/>
  <c r="L151538" i="1"/>
  <c r="L151539" i="1"/>
  <c r="L151540" i="1"/>
  <c r="L151541" i="1"/>
  <c r="L151542" i="1"/>
  <c r="L151543" i="1"/>
  <c r="L151544" i="1"/>
  <c r="L151545" i="1"/>
  <c r="L151546" i="1"/>
  <c r="L151547" i="1"/>
  <c r="L151548" i="1"/>
  <c r="L151549" i="1"/>
  <c r="L151550" i="1"/>
  <c r="L151551" i="1"/>
  <c r="L151552" i="1"/>
  <c r="L151553" i="1"/>
  <c r="L151554" i="1"/>
  <c r="L151555" i="1"/>
  <c r="L151556" i="1"/>
  <c r="L151557" i="1"/>
  <c r="L151558" i="1"/>
  <c r="L151559" i="1"/>
  <c r="L151560" i="1"/>
  <c r="L151561" i="1"/>
  <c r="L151562" i="1"/>
  <c r="L151563" i="1"/>
  <c r="L151564" i="1"/>
  <c r="L151565" i="1"/>
  <c r="L151566" i="1"/>
  <c r="L151567" i="1"/>
  <c r="L151568" i="1"/>
  <c r="L151569" i="1"/>
  <c r="L151570" i="1"/>
  <c r="L151571" i="1"/>
  <c r="L151572" i="1"/>
  <c r="L151573" i="1"/>
  <c r="L151574" i="1"/>
  <c r="L151575" i="1"/>
  <c r="L151576" i="1"/>
  <c r="L151577" i="1"/>
  <c r="L151578" i="1"/>
  <c r="L151579" i="1"/>
  <c r="L151580" i="1"/>
  <c r="L151581" i="1"/>
  <c r="L151582" i="1"/>
  <c r="L151583" i="1"/>
  <c r="L151584" i="1"/>
  <c r="L151585" i="1"/>
  <c r="L151586" i="1"/>
  <c r="L151587" i="1"/>
  <c r="L151588" i="1"/>
  <c r="L151589" i="1"/>
  <c r="L151590" i="1"/>
  <c r="L151591" i="1"/>
  <c r="L151592" i="1"/>
  <c r="L151593" i="1"/>
  <c r="L151594" i="1"/>
  <c r="L151595" i="1"/>
  <c r="L151596" i="1"/>
  <c r="L151597" i="1"/>
  <c r="L151598" i="1"/>
  <c r="L151599" i="1"/>
  <c r="L151600" i="1"/>
  <c r="L151601" i="1"/>
  <c r="L151602" i="1"/>
  <c r="L151603" i="1"/>
  <c r="L151604" i="1"/>
  <c r="L151605" i="1"/>
  <c r="L151606" i="1"/>
  <c r="L151607" i="1"/>
  <c r="L151608" i="1"/>
  <c r="L151609" i="1"/>
  <c r="L151610" i="1"/>
  <c r="L151611" i="1"/>
  <c r="L151612" i="1"/>
  <c r="L151613" i="1"/>
  <c r="L151614" i="1"/>
  <c r="L151615" i="1"/>
  <c r="L151616" i="1"/>
  <c r="L151617" i="1"/>
  <c r="L151618" i="1"/>
  <c r="L151619" i="1"/>
  <c r="L151620" i="1"/>
  <c r="L151621" i="1"/>
  <c r="L151622" i="1"/>
  <c r="L151623" i="1"/>
  <c r="L151624" i="1"/>
  <c r="L151625" i="1"/>
  <c r="L151626" i="1"/>
  <c r="L151627" i="1"/>
  <c r="L151628" i="1"/>
  <c r="L151629" i="1"/>
  <c r="L151630" i="1"/>
  <c r="L151631" i="1"/>
  <c r="L151632" i="1"/>
  <c r="L151633" i="1"/>
  <c r="L151634" i="1"/>
  <c r="L151635" i="1"/>
  <c r="L151636" i="1"/>
  <c r="L151637" i="1"/>
  <c r="L151638" i="1"/>
  <c r="L151639" i="1"/>
  <c r="L151640" i="1"/>
  <c r="L151641" i="1"/>
  <c r="L151642" i="1"/>
  <c r="L151643" i="1"/>
  <c r="L151644" i="1"/>
  <c r="L151645" i="1"/>
  <c r="L151646" i="1"/>
  <c r="L151647" i="1"/>
  <c r="L151648" i="1"/>
  <c r="L151649" i="1"/>
  <c r="L151650" i="1"/>
  <c r="L151651" i="1"/>
  <c r="L151652" i="1"/>
  <c r="L151653" i="1"/>
  <c r="L151654" i="1"/>
  <c r="L151655" i="1"/>
  <c r="L151656" i="1"/>
  <c r="L151657" i="1"/>
  <c r="L151658" i="1"/>
  <c r="L151659" i="1"/>
  <c r="L151660" i="1"/>
  <c r="L151661" i="1"/>
  <c r="L151662" i="1"/>
  <c r="L151663" i="1"/>
  <c r="L151664" i="1"/>
  <c r="L151665" i="1"/>
  <c r="L151666" i="1"/>
  <c r="L151667" i="1"/>
  <c r="L151668" i="1"/>
  <c r="L151669" i="1"/>
  <c r="L151670" i="1"/>
  <c r="L151671" i="1"/>
  <c r="L151672" i="1"/>
  <c r="L151673" i="1"/>
  <c r="L151674" i="1"/>
  <c r="L151675" i="1"/>
  <c r="L151676" i="1"/>
  <c r="L151677" i="1"/>
  <c r="L151678" i="1"/>
  <c r="L151679" i="1"/>
  <c r="L151680" i="1"/>
  <c r="L151681" i="1"/>
  <c r="L151682" i="1"/>
  <c r="L151683" i="1"/>
  <c r="L151684" i="1"/>
  <c r="L151685" i="1"/>
  <c r="L151686" i="1"/>
  <c r="L151687" i="1"/>
  <c r="L151688" i="1"/>
  <c r="L151689" i="1"/>
  <c r="L151690" i="1"/>
  <c r="L151691" i="1"/>
  <c r="L151692" i="1"/>
  <c r="L151693" i="1"/>
  <c r="L151694" i="1"/>
  <c r="L151695" i="1"/>
  <c r="L151696" i="1"/>
  <c r="L151697" i="1"/>
  <c r="L151698" i="1"/>
  <c r="L151699" i="1"/>
  <c r="L151700" i="1"/>
  <c r="L151701" i="1"/>
  <c r="L151702" i="1"/>
  <c r="L151703" i="1"/>
  <c r="L151704" i="1"/>
  <c r="L151705" i="1"/>
  <c r="L151706" i="1"/>
  <c r="L151707" i="1"/>
  <c r="L151708" i="1"/>
  <c r="L151709" i="1"/>
  <c r="L151710" i="1"/>
  <c r="L151711" i="1"/>
  <c r="L151712" i="1"/>
  <c r="L151713" i="1"/>
  <c r="L151714" i="1"/>
  <c r="L151715" i="1"/>
  <c r="L151716" i="1"/>
  <c r="L151717" i="1"/>
  <c r="L151718" i="1"/>
  <c r="L151719" i="1"/>
  <c r="L151720" i="1"/>
  <c r="L151721" i="1"/>
  <c r="L151722" i="1"/>
  <c r="L151723" i="1"/>
  <c r="L151724" i="1"/>
  <c r="L151725" i="1"/>
  <c r="L151726" i="1"/>
  <c r="L151727" i="1"/>
  <c r="L151728" i="1"/>
  <c r="L151729" i="1"/>
  <c r="L151730" i="1"/>
  <c r="L151731" i="1"/>
  <c r="L151732" i="1"/>
  <c r="L151733" i="1"/>
  <c r="L151734" i="1"/>
  <c r="L151735" i="1"/>
  <c r="L151736" i="1"/>
  <c r="L151737" i="1"/>
  <c r="L151738" i="1"/>
  <c r="L151739" i="1"/>
  <c r="L151740" i="1"/>
  <c r="L151741" i="1"/>
  <c r="L151742" i="1"/>
  <c r="L151743" i="1"/>
  <c r="L151744" i="1"/>
  <c r="L151745" i="1"/>
  <c r="L151746" i="1"/>
  <c r="L151747" i="1"/>
  <c r="L151748" i="1"/>
  <c r="L151749" i="1"/>
  <c r="L151750" i="1"/>
  <c r="L151751" i="1"/>
  <c r="L151752" i="1"/>
  <c r="L151753" i="1"/>
  <c r="L151754" i="1"/>
  <c r="L151755" i="1"/>
  <c r="L151756" i="1"/>
  <c r="L151757" i="1"/>
  <c r="L151758" i="1"/>
  <c r="L151759" i="1"/>
  <c r="L151760" i="1"/>
  <c r="L151761" i="1"/>
  <c r="L151762" i="1"/>
  <c r="L151763" i="1"/>
  <c r="L151764" i="1"/>
  <c r="L151765" i="1"/>
  <c r="L151766" i="1"/>
  <c r="L151767" i="1"/>
  <c r="L151768" i="1"/>
  <c r="L151769" i="1"/>
  <c r="L151770" i="1"/>
  <c r="L151771" i="1"/>
  <c r="L151772" i="1"/>
  <c r="L151773" i="1"/>
  <c r="L151774" i="1"/>
  <c r="L151775" i="1"/>
  <c r="L151776" i="1"/>
  <c r="L151777" i="1"/>
  <c r="L151778" i="1"/>
  <c r="L151779" i="1"/>
  <c r="L151780" i="1"/>
  <c r="L151781" i="1"/>
  <c r="L151782" i="1"/>
  <c r="L151783" i="1"/>
  <c r="L151784" i="1"/>
  <c r="L151785" i="1"/>
  <c r="L151786" i="1"/>
  <c r="L151787" i="1"/>
  <c r="L151788" i="1"/>
  <c r="L151789" i="1"/>
  <c r="L151790" i="1"/>
  <c r="L151791" i="1"/>
  <c r="L151792" i="1"/>
  <c r="L151793" i="1"/>
  <c r="L151794" i="1"/>
  <c r="L151795" i="1"/>
  <c r="L151796" i="1"/>
  <c r="L151797" i="1"/>
  <c r="L151798" i="1"/>
  <c r="L151799" i="1"/>
  <c r="L151800" i="1"/>
  <c r="L151801" i="1"/>
  <c r="L151802" i="1"/>
  <c r="L151803" i="1"/>
  <c r="L151804" i="1"/>
  <c r="L151805" i="1"/>
  <c r="L151806" i="1"/>
  <c r="L151807" i="1"/>
  <c r="L151808" i="1"/>
  <c r="L151809" i="1"/>
  <c r="L151810" i="1"/>
  <c r="L151811" i="1"/>
  <c r="L151812" i="1"/>
  <c r="L151813" i="1"/>
  <c r="L151814" i="1"/>
  <c r="L151815" i="1"/>
  <c r="L151816" i="1"/>
  <c r="L151817" i="1"/>
  <c r="L151818" i="1"/>
  <c r="L151819" i="1"/>
  <c r="L151820" i="1"/>
  <c r="L151821" i="1"/>
  <c r="L151822" i="1"/>
  <c r="L151823" i="1"/>
  <c r="L151824" i="1"/>
  <c r="L151825" i="1"/>
  <c r="L151826" i="1"/>
  <c r="L151827" i="1"/>
  <c r="L151828" i="1"/>
  <c r="L151829" i="1"/>
  <c r="L151830" i="1"/>
  <c r="L151831" i="1"/>
  <c r="L151832" i="1"/>
  <c r="L151833" i="1"/>
  <c r="L151834" i="1"/>
  <c r="L151835" i="1"/>
  <c r="L151836" i="1"/>
  <c r="L151837" i="1"/>
  <c r="L151838" i="1"/>
  <c r="L151839" i="1"/>
  <c r="L151840" i="1"/>
  <c r="L151841" i="1"/>
  <c r="L151842" i="1"/>
  <c r="L151843" i="1"/>
  <c r="L151844" i="1"/>
  <c r="L151845" i="1"/>
  <c r="L151846" i="1"/>
  <c r="L151847" i="1"/>
  <c r="L151848" i="1"/>
  <c r="L151849" i="1"/>
  <c r="L151850" i="1"/>
  <c r="L151851" i="1"/>
  <c r="L151852" i="1"/>
  <c r="L151853" i="1"/>
  <c r="L151854" i="1"/>
  <c r="L151855" i="1"/>
  <c r="L151856" i="1"/>
  <c r="L151857" i="1"/>
  <c r="L151858" i="1"/>
  <c r="L151859" i="1"/>
  <c r="L151860" i="1"/>
  <c r="L151861" i="1"/>
  <c r="L151862" i="1"/>
  <c r="L151863" i="1"/>
  <c r="L151864" i="1"/>
  <c r="L151865" i="1"/>
  <c r="L151866" i="1"/>
  <c r="L151867" i="1"/>
  <c r="L151868" i="1"/>
  <c r="L151869" i="1"/>
  <c r="L151870" i="1"/>
  <c r="L151871" i="1"/>
  <c r="L151872" i="1"/>
  <c r="L151873" i="1"/>
  <c r="L151874" i="1"/>
  <c r="L151875" i="1"/>
  <c r="L151876" i="1"/>
  <c r="L151877" i="1"/>
  <c r="L151878" i="1"/>
  <c r="L151879" i="1"/>
  <c r="L151880" i="1"/>
  <c r="L151881" i="1"/>
  <c r="L151882" i="1"/>
  <c r="L151883" i="1"/>
  <c r="L151884" i="1"/>
  <c r="L151885" i="1"/>
  <c r="L151886" i="1"/>
  <c r="L151887" i="1"/>
  <c r="L151888" i="1"/>
  <c r="L151889" i="1"/>
  <c r="L151890" i="1"/>
  <c r="L151891" i="1"/>
  <c r="L151892" i="1"/>
  <c r="L151893" i="1"/>
  <c r="L151894" i="1"/>
  <c r="L151895" i="1"/>
  <c r="L151896" i="1"/>
  <c r="L151897" i="1"/>
  <c r="L151898" i="1"/>
  <c r="L151899" i="1"/>
  <c r="L151900" i="1"/>
  <c r="L151901" i="1"/>
  <c r="L151902" i="1"/>
  <c r="L151903" i="1"/>
  <c r="L151904" i="1"/>
  <c r="L151905" i="1"/>
  <c r="L151906" i="1"/>
  <c r="L151907" i="1"/>
  <c r="L151908" i="1"/>
  <c r="L151909" i="1"/>
  <c r="L151910" i="1"/>
  <c r="L151911" i="1"/>
  <c r="L151912" i="1"/>
  <c r="L151913" i="1"/>
  <c r="L151914" i="1"/>
  <c r="L151915" i="1"/>
  <c r="L151916" i="1"/>
  <c r="L151917" i="1"/>
  <c r="L151918" i="1"/>
  <c r="L151919" i="1"/>
  <c r="L151920" i="1"/>
  <c r="L151921" i="1"/>
  <c r="L151922" i="1"/>
  <c r="L151923" i="1"/>
  <c r="L151924" i="1"/>
  <c r="L151925" i="1"/>
  <c r="L151926" i="1"/>
  <c r="L151927" i="1"/>
  <c r="L151928" i="1"/>
  <c r="L151929" i="1"/>
  <c r="L151930" i="1"/>
  <c r="L151931" i="1"/>
  <c r="L151932" i="1"/>
  <c r="L151933" i="1"/>
  <c r="L151934" i="1"/>
  <c r="L151935" i="1"/>
  <c r="L151936" i="1"/>
  <c r="L151937" i="1"/>
  <c r="L151938" i="1"/>
  <c r="L151939" i="1"/>
  <c r="L151940" i="1"/>
  <c r="L151941" i="1"/>
  <c r="L151942" i="1"/>
  <c r="L151943" i="1"/>
  <c r="L151944" i="1"/>
  <c r="L151945" i="1"/>
  <c r="L151946" i="1"/>
  <c r="L151947" i="1"/>
  <c r="L151948" i="1"/>
  <c r="L151949" i="1"/>
  <c r="L151950" i="1"/>
  <c r="L151951" i="1"/>
  <c r="L151952" i="1"/>
  <c r="L151953" i="1"/>
  <c r="L151954" i="1"/>
  <c r="L151955" i="1"/>
  <c r="L151956" i="1"/>
  <c r="L151957" i="1"/>
  <c r="L151958" i="1"/>
  <c r="L151959" i="1"/>
  <c r="L151960" i="1"/>
  <c r="L151961" i="1"/>
  <c r="L151962" i="1"/>
  <c r="L151963" i="1"/>
  <c r="L151964" i="1"/>
  <c r="L151965" i="1"/>
  <c r="L151966" i="1"/>
  <c r="L151967" i="1"/>
  <c r="L151968" i="1"/>
  <c r="L151969" i="1"/>
  <c r="L151970" i="1"/>
  <c r="L151971" i="1"/>
  <c r="L151972" i="1"/>
  <c r="L151973" i="1"/>
  <c r="L151974" i="1"/>
  <c r="L151975" i="1"/>
  <c r="L151976" i="1"/>
  <c r="L151977" i="1"/>
  <c r="L151978" i="1"/>
  <c r="L151979" i="1"/>
  <c r="L151980" i="1"/>
  <c r="L151981" i="1"/>
  <c r="L151982" i="1"/>
  <c r="L151983" i="1"/>
  <c r="L151984" i="1"/>
  <c r="L151985" i="1"/>
  <c r="L151986" i="1"/>
  <c r="L151987" i="1"/>
  <c r="L151988" i="1"/>
  <c r="L151989" i="1"/>
  <c r="L151990" i="1"/>
  <c r="L151991" i="1"/>
  <c r="L151992" i="1"/>
  <c r="L151993" i="1"/>
  <c r="L151994" i="1"/>
  <c r="L151995" i="1"/>
  <c r="L151996" i="1"/>
  <c r="L151997" i="1"/>
  <c r="L151998" i="1"/>
  <c r="L151999" i="1"/>
  <c r="L152000" i="1"/>
  <c r="L152001" i="1"/>
  <c r="L152002" i="1"/>
  <c r="L152003" i="1"/>
  <c r="L152004" i="1"/>
  <c r="L152005" i="1"/>
  <c r="L152006" i="1"/>
  <c r="L152007" i="1"/>
  <c r="L152008" i="1"/>
  <c r="L152009" i="1"/>
  <c r="L152010" i="1"/>
  <c r="L152011" i="1"/>
  <c r="L152012" i="1"/>
  <c r="L152013" i="1"/>
  <c r="L152014" i="1"/>
  <c r="L152015" i="1"/>
  <c r="L152016" i="1"/>
  <c r="L152017" i="1"/>
  <c r="L152018" i="1"/>
  <c r="L152019" i="1"/>
  <c r="L152020" i="1"/>
  <c r="L152021" i="1"/>
  <c r="L152022" i="1"/>
  <c r="L152023" i="1"/>
  <c r="L152024" i="1"/>
  <c r="L152025" i="1"/>
  <c r="L152026" i="1"/>
  <c r="L152027" i="1"/>
  <c r="L152028" i="1"/>
  <c r="L152029" i="1"/>
  <c r="L152030" i="1"/>
  <c r="L152031" i="1"/>
  <c r="L152032" i="1"/>
  <c r="L152033" i="1"/>
  <c r="L152034" i="1"/>
  <c r="L152035" i="1"/>
  <c r="L152036" i="1"/>
  <c r="L152037" i="1"/>
  <c r="L152038" i="1"/>
  <c r="L152039" i="1"/>
  <c r="L152040" i="1"/>
  <c r="L152041" i="1"/>
  <c r="L152042" i="1"/>
  <c r="L152043" i="1"/>
  <c r="L152044" i="1"/>
  <c r="L152045" i="1"/>
  <c r="L152046" i="1"/>
  <c r="L152047" i="1"/>
  <c r="L152048" i="1"/>
  <c r="L152049" i="1"/>
  <c r="L152050" i="1"/>
  <c r="L152051" i="1"/>
  <c r="L152052" i="1"/>
  <c r="L152053" i="1"/>
  <c r="L152054" i="1"/>
  <c r="L152055" i="1"/>
  <c r="L152056" i="1"/>
  <c r="L152057" i="1"/>
  <c r="L152058" i="1"/>
  <c r="L152059" i="1"/>
  <c r="L152060" i="1"/>
  <c r="L152061" i="1"/>
  <c r="L152062" i="1"/>
  <c r="L152063" i="1"/>
  <c r="L152064" i="1"/>
  <c r="L152065" i="1"/>
  <c r="L152066" i="1"/>
  <c r="L152067" i="1"/>
  <c r="L152068" i="1"/>
  <c r="L152069" i="1"/>
  <c r="L152070" i="1"/>
  <c r="L152071" i="1"/>
  <c r="L152072" i="1"/>
  <c r="L152073" i="1"/>
  <c r="L152074" i="1"/>
  <c r="L152075" i="1"/>
  <c r="L152076" i="1"/>
  <c r="L152077" i="1"/>
  <c r="L152078" i="1"/>
  <c r="L152079" i="1"/>
  <c r="L152080" i="1"/>
  <c r="L152081" i="1"/>
  <c r="L152082" i="1"/>
  <c r="L152083" i="1"/>
  <c r="L152084" i="1"/>
  <c r="L152085" i="1"/>
  <c r="L152086" i="1"/>
  <c r="L152087" i="1"/>
  <c r="L152088" i="1"/>
  <c r="L152089" i="1"/>
  <c r="L152090" i="1"/>
  <c r="L152091" i="1"/>
  <c r="L152092" i="1"/>
  <c r="L152093" i="1"/>
  <c r="L152094" i="1"/>
  <c r="L152095" i="1"/>
  <c r="L152096" i="1"/>
  <c r="L152097" i="1"/>
  <c r="L152098" i="1"/>
  <c r="L152099" i="1"/>
  <c r="L152100" i="1"/>
  <c r="L152101" i="1"/>
  <c r="L152102" i="1"/>
  <c r="L152103" i="1"/>
  <c r="L152104" i="1"/>
  <c r="L152105" i="1"/>
  <c r="L152106" i="1"/>
  <c r="L152107" i="1"/>
  <c r="L152108" i="1"/>
  <c r="L152109" i="1"/>
  <c r="L152110" i="1"/>
  <c r="L152111" i="1"/>
  <c r="L152112" i="1"/>
  <c r="L152113" i="1"/>
  <c r="L152114" i="1"/>
  <c r="L152115" i="1"/>
  <c r="L152116" i="1"/>
  <c r="L152117" i="1"/>
  <c r="L152118" i="1"/>
  <c r="L152119" i="1"/>
  <c r="L152120" i="1"/>
  <c r="L152121" i="1"/>
  <c r="L152122" i="1"/>
  <c r="L152123" i="1"/>
  <c r="L152124" i="1"/>
  <c r="L152125" i="1"/>
  <c r="L152126" i="1"/>
  <c r="L152127" i="1"/>
  <c r="L152128" i="1"/>
  <c r="L152129" i="1"/>
  <c r="L152130" i="1"/>
  <c r="L152131" i="1"/>
  <c r="L152132" i="1"/>
  <c r="L152133" i="1"/>
  <c r="L152134" i="1"/>
  <c r="L152135" i="1"/>
  <c r="L152136" i="1"/>
  <c r="L152137" i="1"/>
  <c r="L152138" i="1"/>
  <c r="L152139" i="1"/>
  <c r="L152140" i="1"/>
  <c r="L152141" i="1"/>
  <c r="L152142" i="1"/>
  <c r="L152143" i="1"/>
  <c r="L152144" i="1"/>
  <c r="L152145" i="1"/>
  <c r="L152146" i="1"/>
  <c r="L152147" i="1"/>
  <c r="L152148" i="1"/>
  <c r="L152149" i="1"/>
  <c r="L152150" i="1"/>
  <c r="L152151" i="1"/>
  <c r="L152152" i="1"/>
  <c r="L152153" i="1"/>
  <c r="L152154" i="1"/>
  <c r="L152155" i="1"/>
  <c r="L152156" i="1"/>
  <c r="L152157" i="1"/>
  <c r="L152158" i="1"/>
  <c r="L152159" i="1"/>
  <c r="L152160" i="1"/>
  <c r="L152161" i="1"/>
  <c r="L152162" i="1"/>
  <c r="L152163" i="1"/>
  <c r="L152164" i="1"/>
  <c r="L152165" i="1"/>
  <c r="L152166" i="1"/>
  <c r="L152167" i="1"/>
  <c r="L152168" i="1"/>
  <c r="L152169" i="1"/>
  <c r="L152170" i="1"/>
  <c r="L152171" i="1"/>
  <c r="L152172" i="1"/>
  <c r="L152173" i="1"/>
  <c r="L152174" i="1"/>
  <c r="L152175" i="1"/>
  <c r="L152176" i="1"/>
  <c r="L152177" i="1"/>
  <c r="L152178" i="1"/>
  <c r="L152179" i="1"/>
  <c r="L152180" i="1"/>
  <c r="L152181" i="1"/>
  <c r="L152182" i="1"/>
  <c r="L152183" i="1"/>
  <c r="L152184" i="1"/>
  <c r="L152185" i="1"/>
  <c r="L152186" i="1"/>
  <c r="L152187" i="1"/>
  <c r="L152188" i="1"/>
  <c r="L152189" i="1"/>
  <c r="L152190" i="1"/>
  <c r="L152191" i="1"/>
  <c r="L152192" i="1"/>
  <c r="L152193" i="1"/>
  <c r="L152194" i="1"/>
  <c r="L152195" i="1"/>
  <c r="L152196" i="1"/>
  <c r="L152197" i="1"/>
  <c r="L152198" i="1"/>
  <c r="L152199" i="1"/>
  <c r="L152200" i="1"/>
  <c r="L152201" i="1"/>
  <c r="L152202" i="1"/>
  <c r="L152203" i="1"/>
  <c r="L152204" i="1"/>
  <c r="L152205" i="1"/>
  <c r="L152206" i="1"/>
  <c r="L152207" i="1"/>
  <c r="L152208" i="1"/>
  <c r="L152209" i="1"/>
  <c r="L152210" i="1"/>
  <c r="L152211" i="1"/>
  <c r="L152212" i="1"/>
  <c r="L152213" i="1"/>
  <c r="L152214" i="1"/>
  <c r="L152215" i="1"/>
  <c r="L152216" i="1"/>
  <c r="L152217" i="1"/>
  <c r="L152218" i="1"/>
  <c r="L152219" i="1"/>
  <c r="L152220" i="1"/>
  <c r="L152221" i="1"/>
  <c r="L152222" i="1"/>
  <c r="L152223" i="1"/>
  <c r="L152224" i="1"/>
  <c r="L152225" i="1"/>
  <c r="L152226" i="1"/>
  <c r="L152227" i="1"/>
  <c r="L152228" i="1"/>
  <c r="L152229" i="1"/>
  <c r="L152230" i="1"/>
  <c r="L152231" i="1"/>
  <c r="L152232" i="1"/>
  <c r="L152233" i="1"/>
  <c r="L152234" i="1"/>
  <c r="L152235" i="1"/>
  <c r="L152236" i="1"/>
  <c r="L152237" i="1"/>
  <c r="L152238" i="1"/>
  <c r="L152239" i="1"/>
  <c r="L152240" i="1"/>
  <c r="L152241" i="1"/>
  <c r="L152242" i="1"/>
  <c r="L152243" i="1"/>
  <c r="L152244" i="1"/>
  <c r="L152245" i="1"/>
  <c r="L152246" i="1"/>
  <c r="L152247" i="1"/>
  <c r="L152248" i="1"/>
  <c r="L152249" i="1"/>
  <c r="L152250" i="1"/>
  <c r="L152251" i="1"/>
  <c r="L152252" i="1"/>
  <c r="L152253" i="1"/>
  <c r="L152254" i="1"/>
  <c r="L152255" i="1"/>
  <c r="L152256" i="1"/>
  <c r="L152257" i="1"/>
  <c r="L152258" i="1"/>
  <c r="L152259" i="1"/>
  <c r="L152260" i="1"/>
  <c r="L152261" i="1"/>
  <c r="L152262" i="1"/>
  <c r="L152263" i="1"/>
  <c r="L152264" i="1"/>
  <c r="L152265" i="1"/>
  <c r="L152266" i="1"/>
  <c r="L152267" i="1"/>
  <c r="L152268" i="1"/>
  <c r="L152269" i="1"/>
  <c r="L152270" i="1"/>
  <c r="L152271" i="1"/>
  <c r="L152272" i="1"/>
  <c r="L152273" i="1"/>
  <c r="L152274" i="1"/>
  <c r="L152275" i="1"/>
  <c r="L152276" i="1"/>
  <c r="L152277" i="1"/>
  <c r="L152278" i="1"/>
  <c r="L152279" i="1"/>
  <c r="L152280" i="1"/>
  <c r="L152281" i="1"/>
  <c r="L152282" i="1"/>
  <c r="L152283" i="1"/>
  <c r="L152284" i="1"/>
  <c r="L152285" i="1"/>
  <c r="L152286" i="1"/>
  <c r="L152287" i="1"/>
  <c r="L152288" i="1"/>
  <c r="L152289" i="1"/>
  <c r="L152290" i="1"/>
  <c r="L152291" i="1"/>
  <c r="L152292" i="1"/>
  <c r="L152293" i="1"/>
  <c r="L152294" i="1"/>
  <c r="L152295" i="1"/>
  <c r="L152296" i="1"/>
  <c r="L152297" i="1"/>
  <c r="L152298" i="1"/>
  <c r="L152299" i="1"/>
  <c r="L152300" i="1"/>
  <c r="L152301" i="1"/>
  <c r="L152302" i="1"/>
  <c r="L152303" i="1"/>
  <c r="L152304" i="1"/>
  <c r="L152305" i="1"/>
  <c r="L152306" i="1"/>
  <c r="L152307" i="1"/>
  <c r="L152308" i="1"/>
  <c r="L152309" i="1"/>
  <c r="L152310" i="1"/>
  <c r="L152311" i="1"/>
  <c r="L152312" i="1"/>
  <c r="L152313" i="1"/>
  <c r="L152314" i="1"/>
  <c r="L152315" i="1"/>
  <c r="L152316" i="1"/>
  <c r="L152317" i="1"/>
  <c r="L152318" i="1"/>
  <c r="L152319" i="1"/>
  <c r="L152320" i="1"/>
  <c r="L152321" i="1"/>
  <c r="L152322" i="1"/>
  <c r="L152323" i="1"/>
  <c r="L152324" i="1"/>
  <c r="L152325" i="1"/>
  <c r="L152326" i="1"/>
  <c r="L152327" i="1"/>
  <c r="L152328" i="1"/>
  <c r="L152329" i="1"/>
  <c r="L152330" i="1"/>
  <c r="L152331" i="1"/>
  <c r="L152332" i="1"/>
  <c r="L152333" i="1"/>
  <c r="L152334" i="1"/>
  <c r="L152335" i="1"/>
  <c r="L152336" i="1"/>
  <c r="L152337" i="1"/>
  <c r="L152338" i="1"/>
  <c r="L152339" i="1"/>
  <c r="L152340" i="1"/>
  <c r="L152341" i="1"/>
  <c r="L152342" i="1"/>
  <c r="L152343" i="1"/>
  <c r="L152344" i="1"/>
  <c r="L152345" i="1"/>
  <c r="L152346" i="1"/>
  <c r="L152347" i="1"/>
  <c r="L152348" i="1"/>
  <c r="L152349" i="1"/>
  <c r="L152350" i="1"/>
  <c r="L152351" i="1"/>
  <c r="L152352" i="1"/>
  <c r="L152353" i="1"/>
  <c r="L152354" i="1"/>
  <c r="L152355" i="1"/>
  <c r="L152356" i="1"/>
  <c r="L152357" i="1"/>
  <c r="L152358" i="1"/>
  <c r="L152359" i="1"/>
  <c r="L152360" i="1"/>
  <c r="L152361" i="1"/>
  <c r="L152362" i="1"/>
  <c r="L152363" i="1"/>
  <c r="L152364" i="1"/>
  <c r="L152365" i="1"/>
  <c r="L152366" i="1"/>
  <c r="L152367" i="1"/>
  <c r="L152368" i="1"/>
  <c r="L152369" i="1"/>
  <c r="L152370" i="1"/>
  <c r="L152371" i="1"/>
  <c r="L152372" i="1"/>
  <c r="L152373" i="1"/>
  <c r="L152374" i="1"/>
  <c r="L152375" i="1"/>
  <c r="L152376" i="1"/>
  <c r="L152377" i="1"/>
  <c r="L152378" i="1"/>
  <c r="L152379" i="1"/>
  <c r="L152380" i="1"/>
  <c r="L152381" i="1"/>
  <c r="L152382" i="1"/>
  <c r="L152383" i="1"/>
  <c r="L152384" i="1"/>
  <c r="L152385" i="1"/>
  <c r="L152386" i="1"/>
  <c r="L152387" i="1"/>
  <c r="L152388" i="1"/>
  <c r="L152389" i="1"/>
  <c r="L152390" i="1"/>
  <c r="L152391" i="1"/>
  <c r="L152392" i="1"/>
  <c r="L152393" i="1"/>
  <c r="L152394" i="1"/>
  <c r="L152395" i="1"/>
  <c r="L152396" i="1"/>
  <c r="L152397" i="1"/>
  <c r="L152398" i="1"/>
  <c r="L152399" i="1"/>
  <c r="L152400" i="1"/>
  <c r="L152401" i="1"/>
  <c r="L152402" i="1"/>
  <c r="L152403" i="1"/>
  <c r="L152404" i="1"/>
  <c r="L152405" i="1"/>
  <c r="L152406" i="1"/>
  <c r="L152407" i="1"/>
  <c r="L152408" i="1"/>
  <c r="L152409" i="1"/>
  <c r="L152410" i="1"/>
  <c r="L152411" i="1"/>
  <c r="L152412" i="1"/>
  <c r="L152413" i="1"/>
  <c r="L152414" i="1"/>
  <c r="L152415" i="1"/>
  <c r="L152416" i="1"/>
  <c r="L152417" i="1"/>
  <c r="L152418" i="1"/>
  <c r="L152419" i="1"/>
  <c r="L152420" i="1"/>
  <c r="L152421" i="1"/>
  <c r="L152422" i="1"/>
  <c r="L152423" i="1"/>
  <c r="L152424" i="1"/>
  <c r="L152425" i="1"/>
  <c r="L152426" i="1"/>
  <c r="L152427" i="1"/>
  <c r="L152428" i="1"/>
  <c r="L152429" i="1"/>
  <c r="L152430" i="1"/>
  <c r="L152431" i="1"/>
  <c r="L152432" i="1"/>
  <c r="L152433" i="1"/>
  <c r="L152434" i="1"/>
  <c r="L152435" i="1"/>
  <c r="L152436" i="1"/>
  <c r="L152437" i="1"/>
  <c r="L152438" i="1"/>
  <c r="L152439" i="1"/>
  <c r="L152440" i="1"/>
  <c r="L152441" i="1"/>
  <c r="L152442" i="1"/>
  <c r="L152443" i="1"/>
  <c r="L152444" i="1"/>
  <c r="L152445" i="1"/>
  <c r="L152446" i="1"/>
  <c r="L152447" i="1"/>
  <c r="L152448" i="1"/>
  <c r="L152449" i="1"/>
  <c r="L152450" i="1"/>
  <c r="L152451" i="1"/>
  <c r="L152452" i="1"/>
  <c r="L152453" i="1"/>
  <c r="L152454" i="1"/>
  <c r="L152455" i="1"/>
  <c r="L152456" i="1"/>
  <c r="L152457" i="1"/>
  <c r="L152458" i="1"/>
  <c r="L152459" i="1"/>
  <c r="L152460" i="1"/>
  <c r="L152461" i="1"/>
  <c r="L152462" i="1"/>
  <c r="L152463" i="1"/>
  <c r="L152464" i="1"/>
  <c r="L152465" i="1"/>
  <c r="L152466" i="1"/>
  <c r="L152467" i="1"/>
  <c r="L152468" i="1"/>
  <c r="L152469" i="1"/>
  <c r="L152470" i="1"/>
  <c r="L152471" i="1"/>
  <c r="L152472" i="1"/>
  <c r="L152473" i="1"/>
  <c r="L152474" i="1"/>
  <c r="L152475" i="1"/>
  <c r="L152476" i="1"/>
  <c r="L152477" i="1"/>
  <c r="L152478" i="1"/>
  <c r="L152479" i="1"/>
  <c r="L152480" i="1"/>
  <c r="L152481" i="1"/>
  <c r="L152482" i="1"/>
  <c r="L152483" i="1"/>
  <c r="L152484" i="1"/>
  <c r="L152485" i="1"/>
  <c r="L152486" i="1"/>
  <c r="L152487" i="1"/>
  <c r="L152488" i="1"/>
  <c r="L152489" i="1"/>
  <c r="L152490" i="1"/>
  <c r="L152491" i="1"/>
  <c r="L152492" i="1"/>
  <c r="L152493" i="1"/>
  <c r="L152494" i="1"/>
  <c r="L152495" i="1"/>
  <c r="L152496" i="1"/>
  <c r="L152497" i="1"/>
  <c r="L152498" i="1"/>
  <c r="L152499" i="1"/>
  <c r="L152500" i="1"/>
  <c r="L152501" i="1"/>
  <c r="L152502" i="1"/>
  <c r="L152503" i="1"/>
  <c r="L152504" i="1"/>
  <c r="L152505" i="1"/>
  <c r="L152506" i="1"/>
  <c r="L152507" i="1"/>
  <c r="L152508" i="1"/>
  <c r="L152509" i="1"/>
  <c r="L152510" i="1"/>
  <c r="L152511" i="1"/>
  <c r="L152512" i="1"/>
  <c r="L152513" i="1"/>
  <c r="L152514" i="1"/>
  <c r="L152515" i="1"/>
  <c r="L152516" i="1"/>
  <c r="L152517" i="1"/>
  <c r="L152518" i="1"/>
  <c r="L152519" i="1"/>
  <c r="L152520" i="1"/>
  <c r="L152521" i="1"/>
  <c r="L152522" i="1"/>
  <c r="L152523" i="1"/>
  <c r="L152524" i="1"/>
  <c r="L152525" i="1"/>
  <c r="L152526" i="1"/>
  <c r="L152527" i="1"/>
  <c r="L152528" i="1"/>
  <c r="L152529" i="1"/>
  <c r="L152530" i="1"/>
  <c r="L152531" i="1"/>
  <c r="L152532" i="1"/>
  <c r="L152533" i="1"/>
  <c r="L152534" i="1"/>
  <c r="L152535" i="1"/>
  <c r="L152536" i="1"/>
  <c r="L152537" i="1"/>
  <c r="L152538" i="1"/>
  <c r="L152539" i="1"/>
  <c r="L152540" i="1"/>
  <c r="L152541" i="1"/>
  <c r="L152542" i="1"/>
  <c r="L152543" i="1"/>
  <c r="L152544" i="1"/>
  <c r="L152545" i="1"/>
  <c r="L152546" i="1"/>
  <c r="L152547" i="1"/>
  <c r="L152548" i="1"/>
  <c r="L152549" i="1"/>
  <c r="L152550" i="1"/>
  <c r="L152551" i="1"/>
  <c r="L152552" i="1"/>
  <c r="L152553" i="1"/>
  <c r="L152554" i="1"/>
  <c r="L152555" i="1"/>
  <c r="L152556" i="1"/>
  <c r="L152557" i="1"/>
  <c r="L152558" i="1"/>
  <c r="L152559" i="1"/>
  <c r="L152560" i="1"/>
  <c r="L152561" i="1"/>
  <c r="L152562" i="1"/>
  <c r="L152563" i="1"/>
  <c r="L152564" i="1"/>
  <c r="L152565" i="1"/>
  <c r="L152566" i="1"/>
  <c r="L152567" i="1"/>
  <c r="L152568" i="1"/>
  <c r="L152569" i="1"/>
  <c r="L152570" i="1"/>
  <c r="L152571" i="1"/>
  <c r="L152572" i="1"/>
  <c r="L152573" i="1"/>
  <c r="L152574" i="1"/>
  <c r="L152575" i="1"/>
  <c r="L152576" i="1"/>
  <c r="L152577" i="1"/>
  <c r="L152578" i="1"/>
  <c r="L152579" i="1"/>
  <c r="L152580" i="1"/>
  <c r="L152581" i="1"/>
  <c r="L152582" i="1"/>
  <c r="L152583" i="1"/>
  <c r="L152584" i="1"/>
  <c r="L152585" i="1"/>
  <c r="L152586" i="1"/>
  <c r="L152587" i="1"/>
  <c r="L152588" i="1"/>
  <c r="L152589" i="1"/>
  <c r="L152590" i="1"/>
  <c r="L152591" i="1"/>
  <c r="L152592" i="1"/>
  <c r="L152593" i="1"/>
  <c r="L152594" i="1"/>
  <c r="L152595" i="1"/>
  <c r="L152596" i="1"/>
  <c r="L152597" i="1"/>
  <c r="L152598" i="1"/>
  <c r="L152599" i="1"/>
  <c r="L152600" i="1"/>
  <c r="L152601" i="1"/>
  <c r="L152602" i="1"/>
  <c r="L152603" i="1"/>
  <c r="L152604" i="1"/>
  <c r="L152605" i="1"/>
  <c r="L152606" i="1"/>
  <c r="L152607" i="1"/>
  <c r="L152608" i="1"/>
  <c r="L152609" i="1"/>
  <c r="L152610" i="1"/>
  <c r="L152611" i="1"/>
  <c r="L152612" i="1"/>
  <c r="L152613" i="1"/>
  <c r="L152614" i="1"/>
  <c r="L152615" i="1"/>
  <c r="L152616" i="1"/>
  <c r="L152617" i="1"/>
  <c r="L152618" i="1"/>
  <c r="L152619" i="1"/>
  <c r="L152620" i="1"/>
  <c r="L152621" i="1"/>
  <c r="L152622" i="1"/>
  <c r="L152623" i="1"/>
  <c r="L152624" i="1"/>
  <c r="L152625" i="1"/>
  <c r="L152626" i="1"/>
  <c r="L152627" i="1"/>
  <c r="L152628" i="1"/>
  <c r="L152629" i="1"/>
  <c r="L152630" i="1"/>
  <c r="L152631" i="1"/>
  <c r="L152632" i="1"/>
  <c r="L152633" i="1"/>
  <c r="L152634" i="1"/>
  <c r="L152635" i="1"/>
  <c r="L152636" i="1"/>
  <c r="L152637" i="1"/>
  <c r="L152638" i="1"/>
  <c r="L152639" i="1"/>
  <c r="L152640" i="1"/>
  <c r="L152641" i="1"/>
  <c r="L152642" i="1"/>
  <c r="L152643" i="1"/>
  <c r="L152644" i="1"/>
  <c r="L152645" i="1"/>
  <c r="L152646" i="1"/>
  <c r="L152647" i="1"/>
  <c r="L152648" i="1"/>
  <c r="L152649" i="1"/>
  <c r="L152650" i="1"/>
  <c r="L152651" i="1"/>
  <c r="L152652" i="1"/>
  <c r="L152653" i="1"/>
  <c r="L152654" i="1"/>
  <c r="L152655" i="1"/>
  <c r="L152656" i="1"/>
  <c r="L152657" i="1"/>
  <c r="L152658" i="1"/>
  <c r="L152659" i="1"/>
  <c r="L152660" i="1"/>
  <c r="L152661" i="1"/>
  <c r="L152662" i="1"/>
  <c r="L152663" i="1"/>
  <c r="L152664" i="1"/>
  <c r="L152665" i="1"/>
  <c r="L152666" i="1"/>
  <c r="L152667" i="1"/>
  <c r="L152668" i="1"/>
  <c r="L152669" i="1"/>
  <c r="L152670" i="1"/>
  <c r="L152671" i="1"/>
  <c r="L152672" i="1"/>
  <c r="L152673" i="1"/>
  <c r="L152674" i="1"/>
  <c r="L152675" i="1"/>
  <c r="L152676" i="1"/>
  <c r="L152677" i="1"/>
  <c r="L152678" i="1"/>
  <c r="L152679" i="1"/>
  <c r="L152680" i="1"/>
  <c r="L152681" i="1"/>
  <c r="L152682" i="1"/>
  <c r="L152683" i="1"/>
  <c r="L152684" i="1"/>
  <c r="L152685" i="1"/>
  <c r="L152686" i="1"/>
  <c r="L152687" i="1"/>
  <c r="L152688" i="1"/>
  <c r="L152689" i="1"/>
  <c r="L152690" i="1"/>
  <c r="L152691" i="1"/>
  <c r="L152692" i="1"/>
  <c r="L152693" i="1"/>
  <c r="L152694" i="1"/>
  <c r="L152695" i="1"/>
  <c r="L152696" i="1"/>
  <c r="L152697" i="1"/>
  <c r="L152698" i="1"/>
  <c r="L152699" i="1"/>
  <c r="L152700" i="1"/>
  <c r="L152701" i="1"/>
  <c r="L152702" i="1"/>
  <c r="L152703" i="1"/>
  <c r="L152704" i="1"/>
  <c r="L152705" i="1"/>
  <c r="L152706" i="1"/>
  <c r="L152707" i="1"/>
  <c r="L152708" i="1"/>
  <c r="L152709" i="1"/>
  <c r="L152710" i="1"/>
  <c r="L152711" i="1"/>
  <c r="L152712" i="1"/>
  <c r="L152713" i="1"/>
  <c r="L152714" i="1"/>
  <c r="L152715" i="1"/>
  <c r="L152716" i="1"/>
  <c r="L152717" i="1"/>
  <c r="L152718" i="1"/>
  <c r="L152719" i="1"/>
  <c r="L152720" i="1"/>
  <c r="L152721" i="1"/>
  <c r="L152722" i="1"/>
  <c r="L152723" i="1"/>
  <c r="L152724" i="1"/>
  <c r="L152725" i="1"/>
  <c r="L152726" i="1"/>
  <c r="L152727" i="1"/>
  <c r="L152728" i="1"/>
  <c r="L152729" i="1"/>
  <c r="L152730" i="1"/>
  <c r="L152731" i="1"/>
  <c r="L152732" i="1"/>
  <c r="L152733" i="1"/>
  <c r="L152734" i="1"/>
  <c r="L152735" i="1"/>
  <c r="L152736" i="1"/>
  <c r="L152737" i="1"/>
  <c r="L152738" i="1"/>
  <c r="L152739" i="1"/>
  <c r="L152740" i="1"/>
  <c r="L152741" i="1"/>
  <c r="L152742" i="1"/>
  <c r="L152743" i="1"/>
  <c r="L152744" i="1"/>
  <c r="L152745" i="1"/>
  <c r="L152746" i="1"/>
  <c r="L152747" i="1"/>
  <c r="L152748" i="1"/>
  <c r="L152749" i="1"/>
  <c r="L152750" i="1"/>
  <c r="L152751" i="1"/>
  <c r="L152752" i="1"/>
  <c r="L152753" i="1"/>
  <c r="L152754" i="1"/>
  <c r="L152755" i="1"/>
  <c r="L152756" i="1"/>
  <c r="L152757" i="1"/>
  <c r="L152758" i="1"/>
  <c r="L152759" i="1"/>
  <c r="L152760" i="1"/>
  <c r="L152761" i="1"/>
  <c r="L152762" i="1"/>
  <c r="L152763" i="1"/>
  <c r="L152764" i="1"/>
  <c r="L152765" i="1"/>
  <c r="L152766" i="1"/>
  <c r="L152767" i="1"/>
  <c r="L152768" i="1"/>
  <c r="L152769" i="1"/>
  <c r="L152770" i="1"/>
  <c r="L152771" i="1"/>
  <c r="L152772" i="1"/>
  <c r="L152773" i="1"/>
  <c r="L152774" i="1"/>
  <c r="L152775" i="1"/>
  <c r="L152776" i="1"/>
  <c r="L152777" i="1"/>
  <c r="L152778" i="1"/>
  <c r="L152779" i="1"/>
  <c r="L152780" i="1"/>
  <c r="L152781" i="1"/>
  <c r="L152782" i="1"/>
  <c r="L152783" i="1"/>
  <c r="L152784" i="1"/>
  <c r="L152785" i="1"/>
  <c r="L152786" i="1"/>
  <c r="L152787" i="1"/>
  <c r="L152788" i="1"/>
  <c r="L152789" i="1"/>
  <c r="L152790" i="1"/>
  <c r="L152791" i="1"/>
  <c r="L152792" i="1"/>
  <c r="L152793" i="1"/>
  <c r="L152794" i="1"/>
  <c r="L152795" i="1"/>
  <c r="L152796" i="1"/>
  <c r="L152797" i="1"/>
  <c r="L152798" i="1"/>
  <c r="L152799" i="1"/>
  <c r="L152800" i="1"/>
  <c r="L152801" i="1"/>
  <c r="L152802" i="1"/>
  <c r="L152803" i="1"/>
  <c r="L152804" i="1"/>
  <c r="L152805" i="1"/>
  <c r="L152806" i="1"/>
  <c r="L152807" i="1"/>
  <c r="L152808" i="1"/>
  <c r="L152809" i="1"/>
  <c r="L152810" i="1"/>
  <c r="L152811" i="1"/>
  <c r="L152812" i="1"/>
  <c r="L152813" i="1"/>
  <c r="L152814" i="1"/>
  <c r="L152815" i="1"/>
  <c r="L152816" i="1"/>
  <c r="L152817" i="1"/>
  <c r="L152818" i="1"/>
  <c r="L152819" i="1"/>
  <c r="L152820" i="1"/>
  <c r="L152821" i="1"/>
  <c r="L152822" i="1"/>
  <c r="L152823" i="1"/>
  <c r="L152824" i="1"/>
  <c r="L152825" i="1"/>
  <c r="L152826" i="1"/>
  <c r="L152827" i="1"/>
  <c r="L152828" i="1"/>
  <c r="L152829" i="1"/>
  <c r="L152830" i="1"/>
  <c r="L152831" i="1"/>
  <c r="L152832" i="1"/>
  <c r="L152833" i="1"/>
  <c r="L152834" i="1"/>
  <c r="L152835" i="1"/>
  <c r="L152836" i="1"/>
  <c r="L152837" i="1"/>
  <c r="L152838" i="1"/>
  <c r="L152839" i="1"/>
  <c r="L152840" i="1"/>
  <c r="L152841" i="1"/>
  <c r="L152842" i="1"/>
  <c r="L152843" i="1"/>
  <c r="L152844" i="1"/>
  <c r="L152845" i="1"/>
  <c r="L152846" i="1"/>
  <c r="L152847" i="1"/>
  <c r="L152848" i="1"/>
  <c r="L152849" i="1"/>
  <c r="L152850" i="1"/>
  <c r="L152851" i="1"/>
  <c r="L152852" i="1"/>
  <c r="L152853" i="1"/>
  <c r="L152854" i="1"/>
  <c r="L152855" i="1"/>
  <c r="L152856" i="1"/>
  <c r="L152857" i="1"/>
  <c r="L152858" i="1"/>
  <c r="L152859" i="1"/>
  <c r="L152860" i="1"/>
  <c r="L152861" i="1"/>
  <c r="L152862" i="1"/>
  <c r="L152863" i="1"/>
  <c r="L152864" i="1"/>
  <c r="L152865" i="1"/>
  <c r="L152866" i="1"/>
  <c r="L152867" i="1"/>
  <c r="L152868" i="1"/>
  <c r="L152869" i="1"/>
  <c r="L152870" i="1"/>
  <c r="L152871" i="1"/>
  <c r="L152872" i="1"/>
  <c r="L152873" i="1"/>
  <c r="L152874" i="1"/>
  <c r="L152875" i="1"/>
  <c r="L152876" i="1"/>
  <c r="L152877" i="1"/>
  <c r="L152878" i="1"/>
  <c r="L152879" i="1"/>
  <c r="L152880" i="1"/>
  <c r="L152881" i="1"/>
  <c r="L152882" i="1"/>
  <c r="L152883" i="1"/>
  <c r="L152884" i="1"/>
  <c r="L152885" i="1"/>
  <c r="L152886" i="1"/>
  <c r="L152887" i="1"/>
  <c r="L152888" i="1"/>
  <c r="L152889" i="1"/>
  <c r="L152890" i="1"/>
  <c r="L152891" i="1"/>
  <c r="L152892" i="1"/>
  <c r="L152893" i="1"/>
  <c r="L152894" i="1"/>
  <c r="L152895" i="1"/>
  <c r="L152896" i="1"/>
  <c r="L152897" i="1"/>
  <c r="L152898" i="1"/>
  <c r="L152899" i="1"/>
  <c r="L152900" i="1"/>
  <c r="L152901" i="1"/>
  <c r="L152902" i="1"/>
  <c r="L152903" i="1"/>
  <c r="L152904" i="1"/>
  <c r="L152905" i="1"/>
  <c r="L152906" i="1"/>
  <c r="L152907" i="1"/>
  <c r="L152908" i="1"/>
  <c r="L152909" i="1"/>
  <c r="L152910" i="1"/>
  <c r="L152911" i="1"/>
  <c r="L152912" i="1"/>
  <c r="L152913" i="1"/>
  <c r="L152914" i="1"/>
  <c r="L152915" i="1"/>
  <c r="L152916" i="1"/>
  <c r="L152917" i="1"/>
  <c r="L152918" i="1"/>
  <c r="L152919" i="1"/>
  <c r="L152920" i="1"/>
  <c r="L152921" i="1"/>
  <c r="L152922" i="1"/>
  <c r="L152923" i="1"/>
  <c r="L152924" i="1"/>
  <c r="L152925" i="1"/>
  <c r="L152926" i="1"/>
  <c r="L152927" i="1"/>
  <c r="L152928" i="1"/>
  <c r="L152929" i="1"/>
  <c r="L152930" i="1"/>
  <c r="L152931" i="1"/>
  <c r="L152932" i="1"/>
  <c r="L152933" i="1"/>
  <c r="L152934" i="1"/>
  <c r="L152935" i="1"/>
  <c r="L152936" i="1"/>
  <c r="L152937" i="1"/>
  <c r="L152938" i="1"/>
  <c r="L152939" i="1"/>
  <c r="L152940" i="1"/>
  <c r="L152941" i="1"/>
  <c r="L152942" i="1"/>
  <c r="L152943" i="1"/>
  <c r="L152944" i="1"/>
  <c r="L152945" i="1"/>
  <c r="L152946" i="1"/>
  <c r="L152947" i="1"/>
  <c r="L152948" i="1"/>
  <c r="L152949" i="1"/>
  <c r="L152950" i="1"/>
  <c r="L152951" i="1"/>
  <c r="L152952" i="1"/>
  <c r="L152953" i="1"/>
  <c r="L152954" i="1"/>
  <c r="L152955" i="1"/>
  <c r="L152956" i="1"/>
  <c r="L152957" i="1"/>
  <c r="L152958" i="1"/>
  <c r="L152959" i="1"/>
  <c r="L152960" i="1"/>
  <c r="L152961" i="1"/>
  <c r="L152962" i="1"/>
  <c r="L152963" i="1"/>
  <c r="L152964" i="1"/>
  <c r="L152965" i="1"/>
  <c r="L152966" i="1"/>
  <c r="L152967" i="1"/>
  <c r="L152968" i="1"/>
  <c r="L152969" i="1"/>
  <c r="L152970" i="1"/>
  <c r="L152971" i="1"/>
  <c r="L152972" i="1"/>
  <c r="L152973" i="1"/>
  <c r="L152974" i="1"/>
  <c r="L152975" i="1"/>
  <c r="L152976" i="1"/>
  <c r="L152977" i="1"/>
  <c r="L152978" i="1"/>
  <c r="L152979" i="1"/>
  <c r="L152980" i="1"/>
  <c r="L152981" i="1"/>
  <c r="L152982" i="1"/>
  <c r="L152983" i="1"/>
  <c r="L152984" i="1"/>
  <c r="L152985" i="1"/>
  <c r="L152986" i="1"/>
  <c r="L152987" i="1"/>
  <c r="L152988" i="1"/>
  <c r="L152989" i="1"/>
  <c r="L152990" i="1"/>
  <c r="L152991" i="1"/>
  <c r="L152992" i="1"/>
  <c r="L152993" i="1"/>
  <c r="L152994" i="1"/>
  <c r="L152995" i="1"/>
  <c r="L152996" i="1"/>
  <c r="L152997" i="1"/>
  <c r="L152998" i="1"/>
  <c r="L152999" i="1"/>
  <c r="L153000" i="1"/>
  <c r="L153001" i="1"/>
  <c r="L153002" i="1"/>
  <c r="L153003" i="1"/>
  <c r="L153004" i="1"/>
  <c r="L153005" i="1"/>
  <c r="L153006" i="1"/>
  <c r="L153007" i="1"/>
  <c r="L153008" i="1"/>
  <c r="L153009" i="1"/>
  <c r="L153010" i="1"/>
  <c r="L153011" i="1"/>
  <c r="L153012" i="1"/>
  <c r="L153013" i="1"/>
  <c r="L153014" i="1"/>
  <c r="L153015" i="1"/>
  <c r="L153016" i="1"/>
  <c r="L153017" i="1"/>
  <c r="L153018" i="1"/>
  <c r="L153019" i="1"/>
  <c r="L153020" i="1"/>
  <c r="L153021" i="1"/>
  <c r="L153022" i="1"/>
  <c r="L153023" i="1"/>
  <c r="L153024" i="1"/>
  <c r="L153025" i="1"/>
  <c r="L153026" i="1"/>
  <c r="L153027" i="1"/>
  <c r="L153028" i="1"/>
  <c r="L153029" i="1"/>
  <c r="L153030" i="1"/>
  <c r="L153031" i="1"/>
  <c r="L153032" i="1"/>
  <c r="L153033" i="1"/>
  <c r="L153034" i="1"/>
  <c r="L153035" i="1"/>
  <c r="L153036" i="1"/>
  <c r="L153037" i="1"/>
  <c r="L153038" i="1"/>
  <c r="L153039" i="1"/>
  <c r="L153040" i="1"/>
  <c r="L153041" i="1"/>
  <c r="L153042" i="1"/>
  <c r="L153043" i="1"/>
  <c r="L153044" i="1"/>
  <c r="L153045" i="1"/>
  <c r="L153046" i="1"/>
  <c r="L153047" i="1"/>
  <c r="L153048" i="1"/>
  <c r="L153049" i="1"/>
  <c r="L153050" i="1"/>
  <c r="L153051" i="1"/>
  <c r="L153052" i="1"/>
  <c r="L153053" i="1"/>
  <c r="L153054" i="1"/>
  <c r="L153055" i="1"/>
  <c r="L153056" i="1"/>
  <c r="L153057" i="1"/>
  <c r="L153058" i="1"/>
  <c r="L153059" i="1"/>
  <c r="L153060" i="1"/>
  <c r="L153061" i="1"/>
  <c r="L153062" i="1"/>
  <c r="L153063" i="1"/>
  <c r="L153064" i="1"/>
  <c r="L153065" i="1"/>
  <c r="L153066" i="1"/>
  <c r="L153067" i="1"/>
  <c r="L153068" i="1"/>
  <c r="L153069" i="1"/>
  <c r="L153070" i="1"/>
  <c r="L153071" i="1"/>
  <c r="L153072" i="1"/>
  <c r="L153073" i="1"/>
  <c r="L153074" i="1"/>
  <c r="L153075" i="1"/>
  <c r="L153076" i="1"/>
  <c r="L153077" i="1"/>
  <c r="L153078" i="1"/>
  <c r="L153079" i="1"/>
  <c r="L153080" i="1"/>
  <c r="L153081" i="1"/>
  <c r="L153082" i="1"/>
  <c r="L153083" i="1"/>
  <c r="L153084" i="1"/>
  <c r="L153085" i="1"/>
  <c r="L153086" i="1"/>
  <c r="L153087" i="1"/>
  <c r="L153088" i="1"/>
  <c r="L153089" i="1"/>
  <c r="L153090" i="1"/>
  <c r="L153091" i="1"/>
  <c r="L153092" i="1"/>
  <c r="L153093" i="1"/>
  <c r="L153094" i="1"/>
  <c r="L153095" i="1"/>
  <c r="L153096" i="1"/>
  <c r="L153097" i="1"/>
  <c r="L153098" i="1"/>
  <c r="L153099" i="1"/>
  <c r="L153100" i="1"/>
  <c r="L153101" i="1"/>
  <c r="L153102" i="1"/>
  <c r="L153103" i="1"/>
  <c r="L153104" i="1"/>
  <c r="L153105" i="1"/>
  <c r="L153106" i="1"/>
  <c r="L153107" i="1"/>
  <c r="L153108" i="1"/>
  <c r="L153109" i="1"/>
  <c r="L153110" i="1"/>
  <c r="L153111" i="1"/>
  <c r="L153112" i="1"/>
  <c r="L153113" i="1"/>
  <c r="L153114" i="1"/>
  <c r="L153115" i="1"/>
  <c r="L153116" i="1"/>
  <c r="L153117" i="1"/>
  <c r="L153118" i="1"/>
  <c r="L153119" i="1"/>
  <c r="L153120" i="1"/>
  <c r="L153121" i="1"/>
  <c r="L153122" i="1"/>
  <c r="L153123" i="1"/>
  <c r="L153124" i="1"/>
  <c r="L153125" i="1"/>
  <c r="L153126" i="1"/>
  <c r="L153127" i="1"/>
  <c r="L153128" i="1"/>
  <c r="L153129" i="1"/>
  <c r="L153130" i="1"/>
  <c r="L153131" i="1"/>
  <c r="L153132" i="1"/>
  <c r="L153133" i="1"/>
  <c r="L153134" i="1"/>
  <c r="L153135" i="1"/>
  <c r="L153136" i="1"/>
  <c r="L153137" i="1"/>
  <c r="L153138" i="1"/>
  <c r="L153139" i="1"/>
  <c r="L153140" i="1"/>
  <c r="L153141" i="1"/>
  <c r="L153142" i="1"/>
  <c r="L153143" i="1"/>
  <c r="L153144" i="1"/>
  <c r="L153145" i="1"/>
  <c r="L153146" i="1"/>
  <c r="L153147" i="1"/>
  <c r="L153148" i="1"/>
  <c r="L153149" i="1"/>
  <c r="L153150" i="1"/>
  <c r="L153151" i="1"/>
  <c r="L153152" i="1"/>
  <c r="L153153" i="1"/>
  <c r="L153154" i="1"/>
  <c r="L153155" i="1"/>
  <c r="L153156" i="1"/>
  <c r="L153157" i="1"/>
  <c r="L153158" i="1"/>
  <c r="L153159" i="1"/>
  <c r="L153160" i="1"/>
  <c r="L153161" i="1"/>
  <c r="L153162" i="1"/>
  <c r="L153163" i="1"/>
  <c r="L153164" i="1"/>
  <c r="L153165" i="1"/>
  <c r="L153166" i="1"/>
  <c r="L153167" i="1"/>
  <c r="L153168" i="1"/>
  <c r="L153169" i="1"/>
  <c r="L153170" i="1"/>
  <c r="L153171" i="1"/>
  <c r="L153172" i="1"/>
  <c r="L153173" i="1"/>
  <c r="L153174" i="1"/>
  <c r="L153175" i="1"/>
  <c r="L153176" i="1"/>
  <c r="L153177" i="1"/>
  <c r="L153178" i="1"/>
  <c r="L153179" i="1"/>
  <c r="L153180" i="1"/>
  <c r="L153181" i="1"/>
  <c r="L153182" i="1"/>
  <c r="L153183" i="1"/>
  <c r="L153184" i="1"/>
  <c r="L153185" i="1"/>
  <c r="L153186" i="1"/>
  <c r="L153187" i="1"/>
  <c r="L153188" i="1"/>
  <c r="L153189" i="1"/>
  <c r="L153190" i="1"/>
  <c r="L153191" i="1"/>
  <c r="L153192" i="1"/>
  <c r="L153193" i="1"/>
  <c r="L153194" i="1"/>
  <c r="L153195" i="1"/>
  <c r="L153196" i="1"/>
  <c r="L153197" i="1"/>
  <c r="L153198" i="1"/>
  <c r="L153199" i="1"/>
  <c r="L153200" i="1"/>
  <c r="L153201" i="1"/>
  <c r="L153202" i="1"/>
  <c r="L153203" i="1"/>
  <c r="L153204" i="1"/>
  <c r="L153205" i="1"/>
  <c r="L153206" i="1"/>
  <c r="L153207" i="1"/>
  <c r="L153208" i="1"/>
  <c r="L153209" i="1"/>
  <c r="L153210" i="1"/>
  <c r="L153211" i="1"/>
  <c r="L153212" i="1"/>
  <c r="L153213" i="1"/>
  <c r="L153214" i="1"/>
  <c r="L153215" i="1"/>
  <c r="L153216" i="1"/>
  <c r="L153217" i="1"/>
  <c r="L153218" i="1"/>
  <c r="L153219" i="1"/>
  <c r="L153220" i="1"/>
  <c r="L153221" i="1"/>
  <c r="L153222" i="1"/>
  <c r="L153223" i="1"/>
  <c r="L153224" i="1"/>
  <c r="L153225" i="1"/>
  <c r="L153226" i="1"/>
  <c r="L153227" i="1"/>
  <c r="L153228" i="1"/>
  <c r="L153229" i="1"/>
  <c r="L153230" i="1"/>
  <c r="L153231" i="1"/>
  <c r="L153232" i="1"/>
  <c r="L153233" i="1"/>
  <c r="L153234" i="1"/>
  <c r="L153235" i="1"/>
  <c r="L153236" i="1"/>
  <c r="L153237" i="1"/>
  <c r="L153238" i="1"/>
  <c r="L153239" i="1"/>
  <c r="L153240" i="1"/>
  <c r="L153241" i="1"/>
  <c r="L153242" i="1"/>
  <c r="L153243" i="1"/>
  <c r="L153244" i="1"/>
  <c r="L153245" i="1"/>
  <c r="L153246" i="1"/>
  <c r="L153247" i="1"/>
  <c r="L153248" i="1"/>
  <c r="L153249" i="1"/>
  <c r="L153250" i="1"/>
  <c r="L153251" i="1"/>
  <c r="L153252" i="1"/>
  <c r="L153253" i="1"/>
  <c r="L153254" i="1"/>
  <c r="L153255" i="1"/>
  <c r="L153256" i="1"/>
  <c r="L153257" i="1"/>
  <c r="L153258" i="1"/>
  <c r="L153259" i="1"/>
  <c r="L153260" i="1"/>
  <c r="L153261" i="1"/>
  <c r="L153262" i="1"/>
  <c r="L153263" i="1"/>
  <c r="L153264" i="1"/>
  <c r="L153265" i="1"/>
  <c r="L153266" i="1"/>
  <c r="L153267" i="1"/>
  <c r="L153268" i="1"/>
  <c r="L153269" i="1"/>
  <c r="L153270" i="1"/>
  <c r="L153271" i="1"/>
  <c r="L153272" i="1"/>
  <c r="L153273" i="1"/>
  <c r="L153274" i="1"/>
  <c r="L153275" i="1"/>
  <c r="L153276" i="1"/>
  <c r="L153277" i="1"/>
  <c r="L153278" i="1"/>
  <c r="L153279" i="1"/>
  <c r="L153280" i="1"/>
  <c r="L153281" i="1"/>
  <c r="L153282" i="1"/>
  <c r="L153283" i="1"/>
  <c r="L153284" i="1"/>
  <c r="L153285" i="1"/>
  <c r="L153286" i="1"/>
  <c r="L153287" i="1"/>
  <c r="L153288" i="1"/>
  <c r="L153289" i="1"/>
  <c r="L153290" i="1"/>
  <c r="L153291" i="1"/>
  <c r="L153292" i="1"/>
  <c r="L153293" i="1"/>
  <c r="L153294" i="1"/>
  <c r="L153295" i="1"/>
  <c r="L153296" i="1"/>
  <c r="L153297" i="1"/>
  <c r="L153298" i="1"/>
  <c r="L153299" i="1"/>
  <c r="L153300" i="1"/>
  <c r="L153301" i="1"/>
  <c r="L153302" i="1"/>
  <c r="L153303" i="1"/>
  <c r="L153304" i="1"/>
  <c r="L153305" i="1"/>
  <c r="L153306" i="1"/>
  <c r="L153307" i="1"/>
  <c r="L153308" i="1"/>
  <c r="L153309" i="1"/>
  <c r="L153310" i="1"/>
  <c r="L153311" i="1"/>
  <c r="L153312" i="1"/>
  <c r="L153313" i="1"/>
  <c r="L153314" i="1"/>
  <c r="L153315" i="1"/>
  <c r="L153316" i="1"/>
  <c r="L153317" i="1"/>
  <c r="L153318" i="1"/>
  <c r="L153319" i="1"/>
  <c r="L153320" i="1"/>
  <c r="L153321" i="1"/>
  <c r="L153322" i="1"/>
  <c r="L153323" i="1"/>
  <c r="L153324" i="1"/>
  <c r="L153325" i="1"/>
  <c r="L153326" i="1"/>
  <c r="L153327" i="1"/>
  <c r="L153328" i="1"/>
  <c r="L153329" i="1"/>
  <c r="L153330" i="1"/>
  <c r="L153331" i="1"/>
  <c r="L153332" i="1"/>
  <c r="L153333" i="1"/>
  <c r="L153334" i="1"/>
  <c r="L153335" i="1"/>
  <c r="L153336" i="1"/>
  <c r="L153337" i="1"/>
  <c r="L153338" i="1"/>
  <c r="L153339" i="1"/>
  <c r="L153340" i="1"/>
  <c r="L153341" i="1"/>
  <c r="L153342" i="1"/>
  <c r="L153343" i="1"/>
  <c r="L153344" i="1"/>
  <c r="L153345" i="1"/>
  <c r="L153346" i="1"/>
  <c r="L153347" i="1"/>
  <c r="L153348" i="1"/>
  <c r="L153349" i="1"/>
  <c r="L153350" i="1"/>
  <c r="L153351" i="1"/>
  <c r="L153352" i="1"/>
  <c r="L153353" i="1"/>
  <c r="L153354" i="1"/>
  <c r="L153355" i="1"/>
  <c r="L153356" i="1"/>
  <c r="L153357" i="1"/>
  <c r="L153358" i="1"/>
  <c r="L153359" i="1"/>
  <c r="L153360" i="1"/>
  <c r="L153361" i="1"/>
  <c r="L153362" i="1"/>
  <c r="L153363" i="1"/>
  <c r="L153364" i="1"/>
  <c r="L153365" i="1"/>
  <c r="L153366" i="1"/>
  <c r="L153367" i="1"/>
  <c r="L153368" i="1"/>
  <c r="L153369" i="1"/>
  <c r="L153370" i="1"/>
  <c r="L153371" i="1"/>
  <c r="L153372" i="1"/>
  <c r="L153373" i="1"/>
  <c r="L153374" i="1"/>
  <c r="L153375" i="1"/>
  <c r="L153376" i="1"/>
  <c r="L153377" i="1"/>
  <c r="L153378" i="1"/>
  <c r="L153379" i="1"/>
  <c r="L153380" i="1"/>
  <c r="L153381" i="1"/>
  <c r="L153382" i="1"/>
  <c r="L153383" i="1"/>
  <c r="L153384" i="1"/>
  <c r="L153385" i="1"/>
  <c r="L153386" i="1"/>
  <c r="L153387" i="1"/>
  <c r="L153388" i="1"/>
  <c r="L153389" i="1"/>
  <c r="L153390" i="1"/>
  <c r="L153391" i="1"/>
  <c r="L153392" i="1"/>
  <c r="L153393" i="1"/>
  <c r="L153394" i="1"/>
  <c r="L153395" i="1"/>
  <c r="L153396" i="1"/>
  <c r="L153397" i="1"/>
  <c r="L153398" i="1"/>
  <c r="L153399" i="1"/>
  <c r="L153400" i="1"/>
  <c r="L153401" i="1"/>
  <c r="L153402" i="1"/>
  <c r="L153403" i="1"/>
  <c r="L153404" i="1"/>
  <c r="L153405" i="1"/>
  <c r="L153406" i="1"/>
  <c r="L153407" i="1"/>
  <c r="L153408" i="1"/>
  <c r="L153409" i="1"/>
  <c r="L153410" i="1"/>
  <c r="L153411" i="1"/>
  <c r="L153412" i="1"/>
  <c r="L153413" i="1"/>
  <c r="L153414" i="1"/>
  <c r="L153415" i="1"/>
  <c r="L153416" i="1"/>
  <c r="L153417" i="1"/>
  <c r="L153418" i="1"/>
  <c r="L153419" i="1"/>
  <c r="L153420" i="1"/>
  <c r="L153421" i="1"/>
  <c r="L153422" i="1"/>
  <c r="L153423" i="1"/>
  <c r="L153424" i="1"/>
  <c r="L153425" i="1"/>
  <c r="L153426" i="1"/>
  <c r="L153427" i="1"/>
  <c r="L153428" i="1"/>
  <c r="L153429" i="1"/>
  <c r="L153430" i="1"/>
  <c r="L153431" i="1"/>
  <c r="L153432" i="1"/>
  <c r="L153433" i="1"/>
  <c r="L153434" i="1"/>
  <c r="L153435" i="1"/>
  <c r="L153436" i="1"/>
  <c r="L153437" i="1"/>
  <c r="L153438" i="1"/>
  <c r="L153439" i="1"/>
  <c r="L153440" i="1"/>
  <c r="L153441" i="1"/>
  <c r="L153442" i="1"/>
  <c r="L153443" i="1"/>
  <c r="L153444" i="1"/>
  <c r="L153445" i="1"/>
  <c r="L153446" i="1"/>
  <c r="L153447" i="1"/>
  <c r="L153448" i="1"/>
  <c r="L153449" i="1"/>
  <c r="L153450" i="1"/>
  <c r="L153451" i="1"/>
  <c r="L153452" i="1"/>
  <c r="L153453" i="1"/>
  <c r="L153454" i="1"/>
  <c r="L153455" i="1"/>
  <c r="L153456" i="1"/>
  <c r="L153457" i="1"/>
  <c r="L153458" i="1"/>
  <c r="L153459" i="1"/>
  <c r="L153460" i="1"/>
  <c r="L153461" i="1"/>
  <c r="L153462" i="1"/>
  <c r="L153463" i="1"/>
  <c r="L153464" i="1"/>
  <c r="L153465" i="1"/>
  <c r="L153466" i="1"/>
  <c r="L153467" i="1"/>
  <c r="L153468" i="1"/>
  <c r="L153469" i="1"/>
  <c r="L153470" i="1"/>
  <c r="L153471" i="1"/>
  <c r="L153472" i="1"/>
  <c r="L153473" i="1"/>
  <c r="L153474" i="1"/>
  <c r="L153475" i="1"/>
  <c r="L153476" i="1"/>
  <c r="L153477" i="1"/>
  <c r="L153478" i="1"/>
  <c r="L153479" i="1"/>
  <c r="L153480" i="1"/>
  <c r="L153481" i="1"/>
  <c r="L153482" i="1"/>
  <c r="L153483" i="1"/>
  <c r="L153484" i="1"/>
  <c r="L153485" i="1"/>
  <c r="L153486" i="1"/>
  <c r="L153487" i="1"/>
  <c r="L153488" i="1"/>
  <c r="L153489" i="1"/>
  <c r="L153490" i="1"/>
  <c r="L153491" i="1"/>
  <c r="L153492" i="1"/>
  <c r="L153493" i="1"/>
  <c r="L153494" i="1"/>
  <c r="L153495" i="1"/>
  <c r="L153496" i="1"/>
  <c r="L153497" i="1"/>
  <c r="L153498" i="1"/>
  <c r="L153499" i="1"/>
  <c r="L153500" i="1"/>
  <c r="L153501" i="1"/>
  <c r="L153502" i="1"/>
  <c r="L153503" i="1"/>
  <c r="L153504" i="1"/>
  <c r="L153505" i="1"/>
  <c r="L153506" i="1"/>
  <c r="L153507" i="1"/>
  <c r="L153508" i="1"/>
  <c r="L153509" i="1"/>
  <c r="L153510" i="1"/>
  <c r="L153511" i="1"/>
  <c r="L153512" i="1"/>
  <c r="L153513" i="1"/>
  <c r="L153514" i="1"/>
  <c r="L153515" i="1"/>
  <c r="L153516" i="1"/>
  <c r="L153517" i="1"/>
  <c r="L153518" i="1"/>
  <c r="L153519" i="1"/>
  <c r="L153520" i="1"/>
  <c r="L153521" i="1"/>
  <c r="L153522" i="1"/>
  <c r="L153523" i="1"/>
  <c r="L153524" i="1"/>
  <c r="L153525" i="1"/>
  <c r="L153526" i="1"/>
  <c r="L153527" i="1"/>
  <c r="L153528" i="1"/>
  <c r="L153529" i="1"/>
  <c r="L153530" i="1"/>
  <c r="L153531" i="1"/>
  <c r="L153532" i="1"/>
  <c r="L153533" i="1"/>
  <c r="L153534" i="1"/>
  <c r="L153535" i="1"/>
  <c r="L153536" i="1"/>
  <c r="L153537" i="1"/>
  <c r="L153538" i="1"/>
  <c r="L153539" i="1"/>
  <c r="L153540" i="1"/>
  <c r="L153541" i="1"/>
  <c r="L153542" i="1"/>
  <c r="L153543" i="1"/>
  <c r="L153544" i="1"/>
  <c r="L153545" i="1"/>
  <c r="L153546" i="1"/>
  <c r="L153547" i="1"/>
  <c r="L153548" i="1"/>
  <c r="L153549" i="1"/>
  <c r="L153550" i="1"/>
  <c r="L153551" i="1"/>
  <c r="L153552" i="1"/>
  <c r="L153553" i="1"/>
  <c r="L153554" i="1"/>
  <c r="L153555" i="1"/>
  <c r="L153556" i="1"/>
  <c r="L153557" i="1"/>
  <c r="L153558" i="1"/>
  <c r="L153559" i="1"/>
  <c r="L153560" i="1"/>
  <c r="L153561" i="1"/>
  <c r="L153562" i="1"/>
  <c r="L153563" i="1"/>
  <c r="L153564" i="1"/>
  <c r="L153565" i="1"/>
  <c r="L153566" i="1"/>
  <c r="L153567" i="1"/>
  <c r="L153568" i="1"/>
  <c r="L153569" i="1"/>
  <c r="L153570" i="1"/>
  <c r="L153571" i="1"/>
  <c r="L153572" i="1"/>
  <c r="L153573" i="1"/>
  <c r="L153574" i="1"/>
  <c r="L153575" i="1"/>
  <c r="L153576" i="1"/>
  <c r="L153577" i="1"/>
  <c r="L153578" i="1"/>
  <c r="L153579" i="1"/>
  <c r="L153580" i="1"/>
  <c r="L153581" i="1"/>
  <c r="L153582" i="1"/>
  <c r="L153583" i="1"/>
  <c r="L153584" i="1"/>
  <c r="L153585" i="1"/>
  <c r="L153586" i="1"/>
  <c r="L153587" i="1"/>
  <c r="L153588" i="1"/>
  <c r="L153589" i="1"/>
  <c r="L153590" i="1"/>
  <c r="L153591" i="1"/>
  <c r="L153592" i="1"/>
  <c r="L153593" i="1"/>
  <c r="L153594" i="1"/>
  <c r="L153595" i="1"/>
  <c r="L153596" i="1"/>
  <c r="L153597" i="1"/>
  <c r="L153598" i="1"/>
  <c r="L153599" i="1"/>
  <c r="L153600" i="1"/>
  <c r="L153601" i="1"/>
  <c r="L153602" i="1"/>
  <c r="L153603" i="1"/>
  <c r="L153604" i="1"/>
  <c r="L153605" i="1"/>
  <c r="L153606" i="1"/>
  <c r="L153607" i="1"/>
  <c r="L153608" i="1"/>
  <c r="L153609" i="1"/>
  <c r="L153610" i="1"/>
  <c r="L153611" i="1"/>
  <c r="L153612" i="1"/>
  <c r="L153613" i="1"/>
  <c r="L153614" i="1"/>
  <c r="L153615" i="1"/>
  <c r="L153616" i="1"/>
  <c r="L153617" i="1"/>
  <c r="L153618" i="1"/>
  <c r="L153619" i="1"/>
  <c r="L153620" i="1"/>
  <c r="L153621" i="1"/>
  <c r="L153622" i="1"/>
  <c r="L153623" i="1"/>
  <c r="L153624" i="1"/>
  <c r="L153625" i="1"/>
  <c r="L153626" i="1"/>
  <c r="L153627" i="1"/>
  <c r="L153628" i="1"/>
  <c r="L153629" i="1"/>
  <c r="L153630" i="1"/>
  <c r="L153631" i="1"/>
  <c r="L153632" i="1"/>
  <c r="L153633" i="1"/>
  <c r="L153634" i="1"/>
  <c r="L153635" i="1"/>
  <c r="L153636" i="1"/>
  <c r="L153637" i="1"/>
  <c r="L153638" i="1"/>
  <c r="L153639" i="1"/>
  <c r="L153640" i="1"/>
  <c r="L153641" i="1"/>
  <c r="L153642" i="1"/>
  <c r="L153643" i="1"/>
  <c r="L153644" i="1"/>
  <c r="L153645" i="1"/>
  <c r="L153646" i="1"/>
  <c r="L153647" i="1"/>
  <c r="L153648" i="1"/>
  <c r="L153649" i="1"/>
  <c r="L153650" i="1"/>
  <c r="L153651" i="1"/>
  <c r="L153652" i="1"/>
  <c r="L153653" i="1"/>
  <c r="L153654" i="1"/>
  <c r="L153655" i="1"/>
  <c r="L153656" i="1"/>
  <c r="L153657" i="1"/>
  <c r="L153658" i="1"/>
  <c r="L153659" i="1"/>
  <c r="L153660" i="1"/>
  <c r="L153661" i="1"/>
  <c r="L153662" i="1"/>
  <c r="L153663" i="1"/>
  <c r="L153664" i="1"/>
  <c r="L153665" i="1"/>
  <c r="L153666" i="1"/>
  <c r="L153667" i="1"/>
  <c r="L153668" i="1"/>
  <c r="L153669" i="1"/>
  <c r="L153670" i="1"/>
  <c r="L153671" i="1"/>
  <c r="L153672" i="1"/>
  <c r="L153673" i="1"/>
  <c r="L153674" i="1"/>
  <c r="L153675" i="1"/>
  <c r="L153676" i="1"/>
  <c r="L153677" i="1"/>
  <c r="L153678" i="1"/>
  <c r="L153679" i="1"/>
  <c r="L153680" i="1"/>
  <c r="L153681" i="1"/>
  <c r="L153682" i="1"/>
  <c r="L153683" i="1"/>
  <c r="L153684" i="1"/>
  <c r="L153685" i="1"/>
  <c r="L153686" i="1"/>
  <c r="L153687" i="1"/>
  <c r="L153688" i="1"/>
  <c r="L153689" i="1"/>
  <c r="L153690" i="1"/>
  <c r="L153691" i="1"/>
  <c r="L153692" i="1"/>
  <c r="L153693" i="1"/>
  <c r="L153694" i="1"/>
  <c r="L153695" i="1"/>
  <c r="L153696" i="1"/>
  <c r="L153697" i="1"/>
  <c r="L153698" i="1"/>
  <c r="L153699" i="1"/>
  <c r="L153700" i="1"/>
  <c r="L153701" i="1"/>
  <c r="L153702" i="1"/>
  <c r="L153703" i="1"/>
  <c r="L153704" i="1"/>
  <c r="L153705" i="1"/>
  <c r="L153706" i="1"/>
  <c r="L153707" i="1"/>
  <c r="L153708" i="1"/>
  <c r="L153709" i="1"/>
  <c r="L153710" i="1"/>
  <c r="L153711" i="1"/>
  <c r="L153712" i="1"/>
  <c r="L153713" i="1"/>
  <c r="L153714" i="1"/>
  <c r="L153715" i="1"/>
  <c r="L153716" i="1"/>
  <c r="L153717" i="1"/>
  <c r="L153718" i="1"/>
  <c r="L153719" i="1"/>
  <c r="L153720" i="1"/>
  <c r="L153721" i="1"/>
  <c r="L153722" i="1"/>
  <c r="L153723" i="1"/>
  <c r="L153724" i="1"/>
  <c r="L153725" i="1"/>
  <c r="L153726" i="1"/>
  <c r="L153727" i="1"/>
  <c r="L153728" i="1"/>
  <c r="L153729" i="1"/>
  <c r="L153730" i="1"/>
  <c r="L153731" i="1"/>
  <c r="L153732" i="1"/>
  <c r="L153733" i="1"/>
  <c r="L153734" i="1"/>
  <c r="L153735" i="1"/>
  <c r="L153736" i="1"/>
  <c r="L153737" i="1"/>
  <c r="L153738" i="1"/>
  <c r="L153739" i="1"/>
  <c r="L153740" i="1"/>
  <c r="L153741" i="1"/>
  <c r="L153742" i="1"/>
  <c r="L153743" i="1"/>
  <c r="L153744" i="1"/>
  <c r="L153745" i="1"/>
  <c r="L153746" i="1"/>
  <c r="L153747" i="1"/>
  <c r="L153748" i="1"/>
  <c r="L153749" i="1"/>
  <c r="L153750" i="1"/>
  <c r="L153751" i="1"/>
  <c r="L153752" i="1"/>
  <c r="L153753" i="1"/>
  <c r="L153754" i="1"/>
  <c r="L153755" i="1"/>
  <c r="L153756" i="1"/>
  <c r="L153757" i="1"/>
  <c r="L153758" i="1"/>
  <c r="L153759" i="1"/>
  <c r="L153760" i="1"/>
  <c r="L153761" i="1"/>
  <c r="L153762" i="1"/>
  <c r="L153763" i="1"/>
  <c r="L153764" i="1"/>
  <c r="L153765" i="1"/>
  <c r="L153766" i="1"/>
  <c r="L153767" i="1"/>
  <c r="L153768" i="1"/>
  <c r="L153769" i="1"/>
  <c r="L153770" i="1"/>
  <c r="L153771" i="1"/>
  <c r="L153772" i="1"/>
  <c r="L153773" i="1"/>
  <c r="L153774" i="1"/>
  <c r="L153775" i="1"/>
  <c r="L153776" i="1"/>
  <c r="L153777" i="1"/>
  <c r="L153778" i="1"/>
  <c r="L153779" i="1"/>
  <c r="L153780" i="1"/>
  <c r="L153781" i="1"/>
  <c r="L153782" i="1"/>
  <c r="L153783" i="1"/>
  <c r="L153784" i="1"/>
  <c r="L153785" i="1"/>
  <c r="L153786" i="1"/>
  <c r="L153787" i="1"/>
  <c r="L153788" i="1"/>
  <c r="L153789" i="1"/>
  <c r="L153790" i="1"/>
  <c r="L153791" i="1"/>
  <c r="L153792" i="1"/>
  <c r="L153793" i="1"/>
  <c r="L153794" i="1"/>
  <c r="L153795" i="1"/>
  <c r="L153796" i="1"/>
  <c r="L153797" i="1"/>
  <c r="L153798" i="1"/>
  <c r="L153799" i="1"/>
  <c r="L153800" i="1"/>
  <c r="L153801" i="1"/>
  <c r="L153802" i="1"/>
  <c r="L153803" i="1"/>
  <c r="L153804" i="1"/>
  <c r="L153805" i="1"/>
  <c r="L153806" i="1"/>
  <c r="L153807" i="1"/>
  <c r="L153808" i="1"/>
  <c r="L153809" i="1"/>
  <c r="L153810" i="1"/>
  <c r="L153811" i="1"/>
  <c r="L153812" i="1"/>
  <c r="L153813" i="1"/>
  <c r="L153814" i="1"/>
  <c r="L153815" i="1"/>
  <c r="L153816" i="1"/>
  <c r="L153817" i="1"/>
  <c r="L153818" i="1"/>
  <c r="L153819" i="1"/>
  <c r="L153820" i="1"/>
  <c r="L153821" i="1"/>
  <c r="L153822" i="1"/>
  <c r="L153823" i="1"/>
  <c r="L153824" i="1"/>
  <c r="L153825" i="1"/>
  <c r="L153826" i="1"/>
  <c r="L153827" i="1"/>
  <c r="L153828" i="1"/>
  <c r="L153829" i="1"/>
  <c r="L153830" i="1"/>
  <c r="L153831" i="1"/>
  <c r="L153832" i="1"/>
  <c r="L153833" i="1"/>
  <c r="L153834" i="1"/>
  <c r="L153835" i="1"/>
  <c r="L153836" i="1"/>
  <c r="L153837" i="1"/>
  <c r="L153838" i="1"/>
  <c r="L153839" i="1"/>
  <c r="L153840" i="1"/>
  <c r="L153841" i="1"/>
  <c r="L153842" i="1"/>
  <c r="L153843" i="1"/>
  <c r="L153844" i="1"/>
  <c r="L153845" i="1"/>
  <c r="L153846" i="1"/>
  <c r="L153847" i="1"/>
  <c r="L153848" i="1"/>
  <c r="L153849" i="1"/>
  <c r="L153850" i="1"/>
  <c r="L153851" i="1"/>
  <c r="L153852" i="1"/>
  <c r="L153853" i="1"/>
  <c r="L153854" i="1"/>
  <c r="L153855" i="1"/>
  <c r="L153856" i="1"/>
  <c r="L153857" i="1"/>
  <c r="L153858" i="1"/>
  <c r="L153859" i="1"/>
  <c r="L153860" i="1"/>
  <c r="L153861" i="1"/>
  <c r="L153862" i="1"/>
  <c r="L153863" i="1"/>
  <c r="L153864" i="1"/>
  <c r="L153865" i="1"/>
  <c r="L153866" i="1"/>
  <c r="L153867" i="1"/>
  <c r="L153868" i="1"/>
  <c r="L153869" i="1"/>
  <c r="L153870" i="1"/>
  <c r="L153871" i="1"/>
  <c r="L153872" i="1"/>
  <c r="L153873" i="1"/>
  <c r="L153874" i="1"/>
  <c r="L153875" i="1"/>
  <c r="L153876" i="1"/>
  <c r="L153877" i="1"/>
  <c r="L153878" i="1"/>
  <c r="L153879" i="1"/>
  <c r="L153880" i="1"/>
  <c r="L153881" i="1"/>
  <c r="L153882" i="1"/>
  <c r="L153883" i="1"/>
  <c r="L153884" i="1"/>
  <c r="L153885" i="1"/>
  <c r="L153886" i="1"/>
  <c r="L153887" i="1"/>
  <c r="L153888" i="1"/>
  <c r="L153889" i="1"/>
  <c r="L153890" i="1"/>
  <c r="L153891" i="1"/>
  <c r="L153892" i="1"/>
  <c r="L153893" i="1"/>
  <c r="L153894" i="1"/>
  <c r="L153895" i="1"/>
  <c r="L153896" i="1"/>
  <c r="L153897" i="1"/>
  <c r="L153898" i="1"/>
  <c r="L153899" i="1"/>
  <c r="L153900" i="1"/>
  <c r="L153901" i="1"/>
  <c r="L153902" i="1"/>
  <c r="L153903" i="1"/>
  <c r="L153904" i="1"/>
  <c r="L153905" i="1"/>
  <c r="L153906" i="1"/>
  <c r="L153907" i="1"/>
  <c r="L153908" i="1"/>
  <c r="L153909" i="1"/>
  <c r="L153910" i="1"/>
  <c r="L153911" i="1"/>
  <c r="L153912" i="1"/>
  <c r="L153913" i="1"/>
  <c r="L153914" i="1"/>
  <c r="L153915" i="1"/>
  <c r="L153916" i="1"/>
  <c r="L153917" i="1"/>
  <c r="L153918" i="1"/>
  <c r="L153919" i="1"/>
  <c r="L153920" i="1"/>
  <c r="L153921" i="1"/>
  <c r="L153922" i="1"/>
  <c r="L153923" i="1"/>
  <c r="L153924" i="1"/>
  <c r="L153925" i="1"/>
  <c r="L153926" i="1"/>
  <c r="L153927" i="1"/>
  <c r="L153928" i="1"/>
  <c r="L153929" i="1"/>
  <c r="L153930" i="1"/>
  <c r="L153931" i="1"/>
  <c r="L153932" i="1"/>
  <c r="L153933" i="1"/>
  <c r="L153934" i="1"/>
  <c r="L153935" i="1"/>
  <c r="L153936" i="1"/>
  <c r="L153937" i="1"/>
  <c r="L153938" i="1"/>
  <c r="L153939" i="1"/>
  <c r="L153940" i="1"/>
  <c r="L153941" i="1"/>
  <c r="L153942" i="1"/>
  <c r="L153943" i="1"/>
  <c r="L153944" i="1"/>
  <c r="L153945" i="1"/>
  <c r="L153946" i="1"/>
  <c r="L153947" i="1"/>
  <c r="L153948" i="1"/>
  <c r="L153949" i="1"/>
  <c r="L153950" i="1"/>
  <c r="L153951" i="1"/>
  <c r="L153952" i="1"/>
  <c r="L153953" i="1"/>
  <c r="L153954" i="1"/>
  <c r="L153955" i="1"/>
  <c r="L153956" i="1"/>
  <c r="L153957" i="1"/>
  <c r="L153958" i="1"/>
  <c r="L153959" i="1"/>
  <c r="L153960" i="1"/>
  <c r="L153961" i="1"/>
  <c r="L153962" i="1"/>
  <c r="L153963" i="1"/>
  <c r="L153964" i="1"/>
  <c r="L153965" i="1"/>
  <c r="L153966" i="1"/>
  <c r="L153967" i="1"/>
  <c r="L153968" i="1"/>
  <c r="L153969" i="1"/>
  <c r="L153970" i="1"/>
  <c r="L153971" i="1"/>
  <c r="L153972" i="1"/>
  <c r="L153973" i="1"/>
  <c r="L153974" i="1"/>
  <c r="L153975" i="1"/>
  <c r="L153976" i="1"/>
  <c r="L153977" i="1"/>
  <c r="L153978" i="1"/>
  <c r="L153979" i="1"/>
  <c r="L153980" i="1"/>
  <c r="L153981" i="1"/>
  <c r="L153982" i="1"/>
  <c r="L153983" i="1"/>
  <c r="L153984" i="1"/>
  <c r="L153985" i="1"/>
  <c r="L153986" i="1"/>
  <c r="L153987" i="1"/>
  <c r="L153988" i="1"/>
  <c r="L153989" i="1"/>
  <c r="L153990" i="1"/>
  <c r="L153991" i="1"/>
  <c r="L153992" i="1"/>
  <c r="L153993" i="1"/>
  <c r="L153994" i="1"/>
  <c r="L153995" i="1"/>
  <c r="L153996" i="1"/>
  <c r="L153997" i="1"/>
  <c r="L153998" i="1"/>
  <c r="L153999" i="1"/>
  <c r="L154000" i="1"/>
  <c r="L154001" i="1"/>
  <c r="L154002" i="1"/>
  <c r="L154003" i="1"/>
  <c r="L154004" i="1"/>
  <c r="L154005" i="1"/>
  <c r="L154006" i="1"/>
  <c r="L154007" i="1"/>
  <c r="L154008" i="1"/>
  <c r="L154009" i="1"/>
  <c r="L154010" i="1"/>
  <c r="L154011" i="1"/>
  <c r="L154012" i="1"/>
  <c r="L154013" i="1"/>
  <c r="L154014" i="1"/>
  <c r="L154015" i="1"/>
  <c r="L154016" i="1"/>
  <c r="L154017" i="1"/>
  <c r="L154018" i="1"/>
  <c r="L154019" i="1"/>
  <c r="L154020" i="1"/>
  <c r="L154021" i="1"/>
  <c r="L154022" i="1"/>
  <c r="L154023" i="1"/>
  <c r="L154024" i="1"/>
  <c r="L154025" i="1"/>
  <c r="L154026" i="1"/>
  <c r="L154027" i="1"/>
  <c r="L154028" i="1"/>
  <c r="L154029" i="1"/>
  <c r="L154030" i="1"/>
  <c r="L154031" i="1"/>
  <c r="L154032" i="1"/>
  <c r="L154033" i="1"/>
  <c r="L154034" i="1"/>
  <c r="L154035" i="1"/>
  <c r="L154036" i="1"/>
  <c r="L154037" i="1"/>
  <c r="L154038" i="1"/>
  <c r="L154039" i="1"/>
  <c r="L154040" i="1"/>
  <c r="L154041" i="1"/>
  <c r="L154042" i="1"/>
  <c r="L154043" i="1"/>
  <c r="L154044" i="1"/>
  <c r="L154045" i="1"/>
  <c r="L154046" i="1"/>
  <c r="L154047" i="1"/>
  <c r="L154048" i="1"/>
  <c r="L154049" i="1"/>
  <c r="L154050" i="1"/>
  <c r="L154051" i="1"/>
  <c r="L154052" i="1"/>
  <c r="L154053" i="1"/>
  <c r="L154054" i="1"/>
  <c r="L154055" i="1"/>
  <c r="L154056" i="1"/>
  <c r="L154057" i="1"/>
  <c r="L154058" i="1"/>
  <c r="L154059" i="1"/>
  <c r="L154060" i="1"/>
  <c r="L154061" i="1"/>
  <c r="L154062" i="1"/>
  <c r="L154063" i="1"/>
  <c r="L154064" i="1"/>
  <c r="L154065" i="1"/>
  <c r="L154066" i="1"/>
  <c r="L154067" i="1"/>
  <c r="L154068" i="1"/>
  <c r="L154069" i="1"/>
  <c r="L154070" i="1"/>
  <c r="L154071" i="1"/>
  <c r="L154072" i="1"/>
  <c r="L154073" i="1"/>
  <c r="L154074" i="1"/>
  <c r="L154075" i="1"/>
  <c r="L154076" i="1"/>
  <c r="L154077" i="1"/>
  <c r="L154078" i="1"/>
  <c r="L154079" i="1"/>
  <c r="L154080" i="1"/>
  <c r="L154081" i="1"/>
  <c r="L154082" i="1"/>
  <c r="L154083" i="1"/>
  <c r="L154084" i="1"/>
  <c r="L154085" i="1"/>
  <c r="L154086" i="1"/>
  <c r="L154087" i="1"/>
  <c r="L154088" i="1"/>
  <c r="L154089" i="1"/>
  <c r="L154090" i="1"/>
  <c r="L154091" i="1"/>
  <c r="L154092" i="1"/>
  <c r="L154093" i="1"/>
  <c r="L154094" i="1"/>
  <c r="L154095" i="1"/>
  <c r="L154096" i="1"/>
  <c r="L154097" i="1"/>
  <c r="L154098" i="1"/>
  <c r="L154099" i="1"/>
  <c r="L154100" i="1"/>
  <c r="L154101" i="1"/>
  <c r="L154102" i="1"/>
  <c r="L154103" i="1"/>
  <c r="L154104" i="1"/>
  <c r="L154105" i="1"/>
  <c r="L154106" i="1"/>
  <c r="L154107" i="1"/>
  <c r="L154108" i="1"/>
  <c r="L154109" i="1"/>
  <c r="L154110" i="1"/>
  <c r="L154111" i="1"/>
  <c r="L154112" i="1"/>
  <c r="L154113" i="1"/>
  <c r="L154114" i="1"/>
  <c r="L154115" i="1"/>
  <c r="L154116" i="1"/>
  <c r="L154117" i="1"/>
  <c r="L154118" i="1"/>
  <c r="L154119" i="1"/>
  <c r="L154120" i="1"/>
  <c r="L154121" i="1"/>
  <c r="L154122" i="1"/>
  <c r="L154123" i="1"/>
  <c r="L154124" i="1"/>
  <c r="L154125" i="1"/>
  <c r="L154126" i="1"/>
  <c r="L154127" i="1"/>
  <c r="L154128" i="1"/>
  <c r="L154129" i="1"/>
  <c r="L154130" i="1"/>
  <c r="L154131" i="1"/>
  <c r="L154132" i="1"/>
  <c r="L154133" i="1"/>
  <c r="L154134" i="1"/>
  <c r="L154135" i="1"/>
  <c r="L154136" i="1"/>
  <c r="L154137" i="1"/>
  <c r="L154138" i="1"/>
  <c r="L154139" i="1"/>
  <c r="L154140" i="1"/>
  <c r="L154141" i="1"/>
  <c r="L154142" i="1"/>
  <c r="L154143" i="1"/>
  <c r="L154144" i="1"/>
  <c r="L154145" i="1"/>
  <c r="L154146" i="1"/>
  <c r="L154147" i="1"/>
  <c r="L154148" i="1"/>
  <c r="L154149" i="1"/>
  <c r="L154150" i="1"/>
  <c r="L154151" i="1"/>
  <c r="L154152" i="1"/>
  <c r="L154153" i="1"/>
  <c r="L154154" i="1"/>
  <c r="L154155" i="1"/>
  <c r="L154156" i="1"/>
  <c r="L154157" i="1"/>
  <c r="L154158" i="1"/>
  <c r="L154159" i="1"/>
  <c r="L154160" i="1"/>
  <c r="L154161" i="1"/>
  <c r="L154162" i="1"/>
  <c r="L154163" i="1"/>
  <c r="L154164" i="1"/>
  <c r="L154165" i="1"/>
  <c r="L154166" i="1"/>
  <c r="L154167" i="1"/>
  <c r="L154168" i="1"/>
  <c r="L154169" i="1"/>
  <c r="L154170" i="1"/>
  <c r="L154171" i="1"/>
  <c r="L154172" i="1"/>
  <c r="L154173" i="1"/>
  <c r="L154174" i="1"/>
  <c r="L154175" i="1"/>
  <c r="L154176" i="1"/>
  <c r="L154177" i="1"/>
  <c r="L154178" i="1"/>
  <c r="L154179" i="1"/>
  <c r="L154180" i="1"/>
  <c r="L154181" i="1"/>
  <c r="L154182" i="1"/>
  <c r="L154183" i="1"/>
  <c r="L154184" i="1"/>
  <c r="L154185" i="1"/>
  <c r="L154186" i="1"/>
  <c r="L154187" i="1"/>
  <c r="L154188" i="1"/>
  <c r="L154189" i="1"/>
  <c r="L154190" i="1"/>
  <c r="L154191" i="1"/>
  <c r="L154192" i="1"/>
  <c r="L154193" i="1"/>
  <c r="L154194" i="1"/>
  <c r="L154195" i="1"/>
  <c r="L154196" i="1"/>
  <c r="L154197" i="1"/>
  <c r="L154198" i="1"/>
  <c r="L154199" i="1"/>
  <c r="L154200" i="1"/>
  <c r="L154201" i="1"/>
  <c r="L154202" i="1"/>
  <c r="L154203" i="1"/>
  <c r="L154204" i="1"/>
  <c r="L154205" i="1"/>
  <c r="L154206" i="1"/>
  <c r="L154207" i="1"/>
  <c r="L154208" i="1"/>
  <c r="L154209" i="1"/>
  <c r="L154210" i="1"/>
  <c r="L154211" i="1"/>
  <c r="L154212" i="1"/>
  <c r="L154213" i="1"/>
  <c r="L154214" i="1"/>
  <c r="L154215" i="1"/>
  <c r="L154216" i="1"/>
  <c r="L154217" i="1"/>
  <c r="L154218" i="1"/>
  <c r="L154219" i="1"/>
  <c r="L154220" i="1"/>
  <c r="L154221" i="1"/>
  <c r="L154222" i="1"/>
  <c r="L154223" i="1"/>
  <c r="L154224" i="1"/>
  <c r="L154225" i="1"/>
  <c r="L154226" i="1"/>
  <c r="L154227" i="1"/>
  <c r="L154228" i="1"/>
  <c r="L154229" i="1"/>
  <c r="L154230" i="1"/>
  <c r="L154231" i="1"/>
  <c r="L154232" i="1"/>
  <c r="L154233" i="1"/>
  <c r="L154234" i="1"/>
  <c r="L154235" i="1"/>
  <c r="L154236" i="1"/>
  <c r="L154237" i="1"/>
  <c r="L154238" i="1"/>
  <c r="L154239" i="1"/>
  <c r="L154240" i="1"/>
  <c r="L154241" i="1"/>
  <c r="L154242" i="1"/>
  <c r="L154243" i="1"/>
  <c r="L154244" i="1"/>
  <c r="L154245" i="1"/>
  <c r="L154246" i="1"/>
  <c r="L154247" i="1"/>
  <c r="L154248" i="1"/>
  <c r="L154249" i="1"/>
  <c r="L154250" i="1"/>
  <c r="L154251" i="1"/>
  <c r="L154252" i="1"/>
  <c r="L154253" i="1"/>
  <c r="L154254" i="1"/>
  <c r="L154255" i="1"/>
  <c r="L154256" i="1"/>
  <c r="L154257" i="1"/>
  <c r="L154258" i="1"/>
  <c r="L154259" i="1"/>
  <c r="L154260" i="1"/>
  <c r="L154261" i="1"/>
  <c r="L154262" i="1"/>
  <c r="L154263" i="1"/>
  <c r="L154264" i="1"/>
  <c r="L154265" i="1"/>
  <c r="L154266" i="1"/>
  <c r="L154267" i="1"/>
  <c r="L154268" i="1"/>
  <c r="L154269" i="1"/>
  <c r="L154270" i="1"/>
  <c r="L154271" i="1"/>
  <c r="L154272" i="1"/>
  <c r="L154273" i="1"/>
  <c r="L154274" i="1"/>
  <c r="L154275" i="1"/>
  <c r="L154276" i="1"/>
  <c r="L154277" i="1"/>
  <c r="L154278" i="1"/>
  <c r="L154279" i="1"/>
  <c r="L154280" i="1"/>
  <c r="L154281" i="1"/>
  <c r="L154282" i="1"/>
  <c r="L154283" i="1"/>
  <c r="L154284" i="1"/>
  <c r="L154285" i="1"/>
  <c r="L154286" i="1"/>
  <c r="L154287" i="1"/>
  <c r="L154288" i="1"/>
  <c r="L154289" i="1"/>
  <c r="L154290" i="1"/>
  <c r="L154291" i="1"/>
  <c r="L154292" i="1"/>
  <c r="L154293" i="1"/>
  <c r="L154294" i="1"/>
  <c r="L154295" i="1"/>
  <c r="L154296" i="1"/>
  <c r="L154297" i="1"/>
  <c r="L154298" i="1"/>
  <c r="L154299" i="1"/>
  <c r="L154300" i="1"/>
  <c r="L154301" i="1"/>
  <c r="L154302" i="1"/>
  <c r="L154303" i="1"/>
  <c r="L154304" i="1"/>
  <c r="L154305" i="1"/>
  <c r="L154306" i="1"/>
  <c r="L154307" i="1"/>
  <c r="L154308" i="1"/>
  <c r="L154309" i="1"/>
  <c r="L154310" i="1"/>
  <c r="L154311" i="1"/>
  <c r="L154312" i="1"/>
  <c r="L154313" i="1"/>
  <c r="L154314" i="1"/>
  <c r="L154315" i="1"/>
  <c r="L154316" i="1"/>
  <c r="L154317" i="1"/>
  <c r="L154318" i="1"/>
  <c r="L154319" i="1"/>
  <c r="L154320" i="1"/>
  <c r="L154321" i="1"/>
  <c r="L154322" i="1"/>
  <c r="L154323" i="1"/>
  <c r="L154324" i="1"/>
  <c r="L154325" i="1"/>
  <c r="L154326" i="1"/>
  <c r="L154327" i="1"/>
  <c r="L154328" i="1"/>
  <c r="L154329" i="1"/>
  <c r="L154330" i="1"/>
  <c r="L154331" i="1"/>
  <c r="L154332" i="1"/>
  <c r="L154333" i="1"/>
  <c r="L154334" i="1"/>
  <c r="L154335" i="1"/>
  <c r="L154336" i="1"/>
  <c r="L154337" i="1"/>
  <c r="L154338" i="1"/>
  <c r="L154339" i="1"/>
  <c r="L154340" i="1"/>
  <c r="L154341" i="1"/>
  <c r="L154342" i="1"/>
  <c r="L154343" i="1"/>
  <c r="L154344" i="1"/>
  <c r="L154345" i="1"/>
  <c r="L154346" i="1"/>
  <c r="L154347" i="1"/>
  <c r="L154348" i="1"/>
  <c r="L154349" i="1"/>
  <c r="L154350" i="1"/>
  <c r="L154351" i="1"/>
  <c r="L154352" i="1"/>
  <c r="L154353" i="1"/>
  <c r="L154354" i="1"/>
  <c r="L154355" i="1"/>
  <c r="L154356" i="1"/>
  <c r="L154357" i="1"/>
  <c r="L154358" i="1"/>
  <c r="L154359" i="1"/>
  <c r="L154360" i="1"/>
  <c r="L154361" i="1"/>
  <c r="L154362" i="1"/>
  <c r="L154363" i="1"/>
  <c r="L154364" i="1"/>
  <c r="L154365" i="1"/>
  <c r="L154366" i="1"/>
  <c r="L154367" i="1"/>
  <c r="L154368" i="1"/>
  <c r="L154369" i="1"/>
  <c r="L154370" i="1"/>
  <c r="L154371" i="1"/>
  <c r="L154372" i="1"/>
  <c r="L154373" i="1"/>
  <c r="L154374" i="1"/>
  <c r="L154375" i="1"/>
  <c r="L154376" i="1"/>
  <c r="L154377" i="1"/>
  <c r="L154378" i="1"/>
  <c r="L154379" i="1"/>
  <c r="L154380" i="1"/>
  <c r="L154381" i="1"/>
  <c r="L154382" i="1"/>
  <c r="L154383" i="1"/>
  <c r="L154384" i="1"/>
  <c r="L154385" i="1"/>
  <c r="L154386" i="1"/>
  <c r="L154387" i="1"/>
  <c r="L154388" i="1"/>
  <c r="L154389" i="1"/>
  <c r="L154390" i="1"/>
  <c r="L154391" i="1"/>
  <c r="L154392" i="1"/>
  <c r="L154393" i="1"/>
  <c r="L154394" i="1"/>
  <c r="L154395" i="1"/>
  <c r="L154396" i="1"/>
  <c r="L154397" i="1"/>
  <c r="L154398" i="1"/>
  <c r="L154399" i="1"/>
  <c r="L154400" i="1"/>
  <c r="L154401" i="1"/>
  <c r="L154402" i="1"/>
  <c r="L154403" i="1"/>
  <c r="L154404" i="1"/>
  <c r="L154405" i="1"/>
  <c r="L154406" i="1"/>
  <c r="L154407" i="1"/>
  <c r="L154408" i="1"/>
  <c r="L154409" i="1"/>
  <c r="L154410" i="1"/>
  <c r="L154411" i="1"/>
  <c r="L154412" i="1"/>
  <c r="L154413" i="1"/>
  <c r="L154414" i="1"/>
  <c r="L154415" i="1"/>
  <c r="L154416" i="1"/>
  <c r="L154417" i="1"/>
  <c r="L154418" i="1"/>
  <c r="L154419" i="1"/>
  <c r="L154420" i="1"/>
  <c r="L154421" i="1"/>
  <c r="L154422" i="1"/>
  <c r="L154423" i="1"/>
  <c r="L154424" i="1"/>
  <c r="L154425" i="1"/>
  <c r="L154426" i="1"/>
  <c r="L154427" i="1"/>
  <c r="L154428" i="1"/>
  <c r="L154429" i="1"/>
  <c r="L154430" i="1"/>
  <c r="L154431" i="1"/>
  <c r="L154432" i="1"/>
  <c r="L154433" i="1"/>
  <c r="L154434" i="1"/>
  <c r="L154435" i="1"/>
  <c r="L154436" i="1"/>
  <c r="L154437" i="1"/>
  <c r="L154438" i="1"/>
  <c r="L154439" i="1"/>
  <c r="L154440" i="1"/>
  <c r="L154441" i="1"/>
  <c r="L154442" i="1"/>
  <c r="L154443" i="1"/>
  <c r="L154444" i="1"/>
  <c r="L154445" i="1"/>
  <c r="L154446" i="1"/>
  <c r="L154447" i="1"/>
  <c r="L154448" i="1"/>
  <c r="L154449" i="1"/>
  <c r="L154450" i="1"/>
  <c r="L154451" i="1"/>
  <c r="L154452" i="1"/>
  <c r="L154453" i="1"/>
  <c r="L154454" i="1"/>
  <c r="L154455" i="1"/>
  <c r="L154456" i="1"/>
  <c r="L154457" i="1"/>
  <c r="L154458" i="1"/>
  <c r="L154459" i="1"/>
  <c r="L154460" i="1"/>
  <c r="L154461" i="1"/>
  <c r="L154462" i="1"/>
  <c r="L154463" i="1"/>
  <c r="L154464" i="1"/>
  <c r="L154465" i="1"/>
  <c r="L154466" i="1"/>
  <c r="L154467" i="1"/>
  <c r="L154468" i="1"/>
  <c r="L154469" i="1"/>
  <c r="L154470" i="1"/>
  <c r="L154471" i="1"/>
  <c r="L154472" i="1"/>
  <c r="L154473" i="1"/>
  <c r="L154474" i="1"/>
  <c r="L154475" i="1"/>
  <c r="L154476" i="1"/>
  <c r="L154477" i="1"/>
  <c r="L154478" i="1"/>
  <c r="L154479" i="1"/>
  <c r="L154480" i="1"/>
  <c r="L154481" i="1"/>
  <c r="L154482" i="1"/>
  <c r="L154483" i="1"/>
  <c r="L154484" i="1"/>
  <c r="L154485" i="1"/>
  <c r="L154486" i="1"/>
  <c r="L154487" i="1"/>
  <c r="L154488" i="1"/>
  <c r="L154489" i="1"/>
  <c r="L154490" i="1"/>
  <c r="L154491" i="1"/>
  <c r="L154492" i="1"/>
  <c r="L154493" i="1"/>
  <c r="L154494" i="1"/>
  <c r="L154495" i="1"/>
  <c r="L154496" i="1"/>
  <c r="L154497" i="1"/>
  <c r="L154498" i="1"/>
  <c r="L154499" i="1"/>
  <c r="L154500" i="1"/>
  <c r="L154501" i="1"/>
  <c r="L154502" i="1"/>
  <c r="L154503" i="1"/>
  <c r="L154504" i="1"/>
  <c r="L154505" i="1"/>
  <c r="L154506" i="1"/>
  <c r="L154507" i="1"/>
  <c r="L154508" i="1"/>
  <c r="L154509" i="1"/>
  <c r="L154510" i="1"/>
  <c r="L154511" i="1"/>
  <c r="L154512" i="1"/>
  <c r="L154513" i="1"/>
  <c r="L154514" i="1"/>
  <c r="L154515" i="1"/>
  <c r="L154516" i="1"/>
  <c r="L154517" i="1"/>
  <c r="L154518" i="1"/>
  <c r="L154519" i="1"/>
  <c r="L154520" i="1"/>
  <c r="L154521" i="1"/>
  <c r="L154522" i="1"/>
  <c r="L154523" i="1"/>
  <c r="L154524" i="1"/>
  <c r="L154525" i="1"/>
  <c r="L154526" i="1"/>
  <c r="L154527" i="1"/>
  <c r="L154528" i="1"/>
  <c r="L154529" i="1"/>
  <c r="L154530" i="1"/>
  <c r="L154531" i="1"/>
  <c r="L154532" i="1"/>
  <c r="L154533" i="1"/>
  <c r="L154534" i="1"/>
  <c r="L154535" i="1"/>
  <c r="L154536" i="1"/>
  <c r="L154537" i="1"/>
  <c r="L154538" i="1"/>
  <c r="L154539" i="1"/>
  <c r="L154540" i="1"/>
  <c r="L154541" i="1"/>
  <c r="L154542" i="1"/>
  <c r="L154543" i="1"/>
  <c r="L154544" i="1"/>
  <c r="L154545" i="1"/>
  <c r="L154546" i="1"/>
  <c r="L154547" i="1"/>
  <c r="L154548" i="1"/>
  <c r="L154549" i="1"/>
  <c r="L154550" i="1"/>
  <c r="L154551" i="1"/>
  <c r="L154552" i="1"/>
  <c r="L154553" i="1"/>
  <c r="L154554" i="1"/>
  <c r="L154555" i="1"/>
  <c r="L154556" i="1"/>
  <c r="L154557" i="1"/>
  <c r="L154558" i="1"/>
  <c r="L154559" i="1"/>
  <c r="L154560" i="1"/>
  <c r="L154561" i="1"/>
  <c r="L154562" i="1"/>
  <c r="L154563" i="1"/>
  <c r="L154564" i="1"/>
  <c r="L154565" i="1"/>
  <c r="L154566" i="1"/>
  <c r="L154567" i="1"/>
  <c r="L154568" i="1"/>
  <c r="L154569" i="1"/>
  <c r="L154570" i="1"/>
  <c r="L154571" i="1"/>
  <c r="L154572" i="1"/>
  <c r="L154573" i="1"/>
  <c r="L154574" i="1"/>
  <c r="L154575" i="1"/>
  <c r="L154576" i="1"/>
  <c r="L154577" i="1"/>
  <c r="L154578" i="1"/>
  <c r="L154579" i="1"/>
  <c r="L154580" i="1"/>
  <c r="L154581" i="1"/>
  <c r="L154582" i="1"/>
  <c r="L154583" i="1"/>
  <c r="L154584" i="1"/>
  <c r="L154585" i="1"/>
  <c r="L154586" i="1"/>
  <c r="L154587" i="1"/>
  <c r="L154588" i="1"/>
  <c r="L154589" i="1"/>
  <c r="L154590" i="1"/>
  <c r="L154591" i="1"/>
  <c r="L154592" i="1"/>
  <c r="L154593" i="1"/>
  <c r="L154594" i="1"/>
  <c r="L154595" i="1"/>
  <c r="L154596" i="1"/>
  <c r="L154597" i="1"/>
  <c r="L154598" i="1"/>
  <c r="L154599" i="1"/>
  <c r="L154600" i="1"/>
  <c r="L154601" i="1"/>
  <c r="L154602" i="1"/>
  <c r="L154603" i="1"/>
  <c r="L154604" i="1"/>
  <c r="L154605" i="1"/>
  <c r="L154606" i="1"/>
  <c r="L154607" i="1"/>
  <c r="L154608" i="1"/>
  <c r="L154609" i="1"/>
  <c r="L154610" i="1"/>
  <c r="L154611" i="1"/>
  <c r="L154612" i="1"/>
  <c r="L154613" i="1"/>
  <c r="L154614" i="1"/>
  <c r="L154615" i="1"/>
  <c r="L154616" i="1"/>
  <c r="L154617" i="1"/>
  <c r="L154618" i="1"/>
  <c r="L154619" i="1"/>
  <c r="L154620" i="1"/>
  <c r="L154621" i="1"/>
  <c r="L154622" i="1"/>
  <c r="L154623" i="1"/>
  <c r="L154624" i="1"/>
  <c r="L154625" i="1"/>
  <c r="L154626" i="1"/>
  <c r="L154627" i="1"/>
  <c r="L154628" i="1"/>
  <c r="L154629" i="1"/>
  <c r="L154630" i="1"/>
  <c r="L154631" i="1"/>
  <c r="L154632" i="1"/>
  <c r="L154633" i="1"/>
  <c r="L154634" i="1"/>
  <c r="L154635" i="1"/>
  <c r="L154636" i="1"/>
  <c r="L154637" i="1"/>
  <c r="L154638" i="1"/>
  <c r="L154639" i="1"/>
  <c r="L154640" i="1"/>
  <c r="L154641" i="1"/>
  <c r="L154642" i="1"/>
  <c r="L154643" i="1"/>
  <c r="L154644" i="1"/>
  <c r="L154645" i="1"/>
  <c r="L154646" i="1"/>
  <c r="L154647" i="1"/>
  <c r="L154648" i="1"/>
  <c r="L154649" i="1"/>
  <c r="L154650" i="1"/>
  <c r="L154651" i="1"/>
  <c r="L154652" i="1"/>
  <c r="L154653" i="1"/>
  <c r="L154654" i="1"/>
  <c r="L154655" i="1"/>
  <c r="L154656" i="1"/>
  <c r="L154657" i="1"/>
  <c r="L154658" i="1"/>
  <c r="L154659" i="1"/>
  <c r="L154660" i="1"/>
  <c r="L154661" i="1"/>
  <c r="L154662" i="1"/>
  <c r="L154663" i="1"/>
  <c r="L154664" i="1"/>
  <c r="L154665" i="1"/>
  <c r="L154666" i="1"/>
  <c r="L154667" i="1"/>
  <c r="L154668" i="1"/>
  <c r="L154669" i="1"/>
  <c r="L154670" i="1"/>
  <c r="L154671" i="1"/>
  <c r="L154672" i="1"/>
  <c r="L154673" i="1"/>
  <c r="L154674" i="1"/>
  <c r="L154675" i="1"/>
  <c r="L154676" i="1"/>
  <c r="L154677" i="1"/>
  <c r="L154678" i="1"/>
  <c r="L154679" i="1"/>
  <c r="L154680" i="1"/>
  <c r="L154681" i="1"/>
  <c r="L154682" i="1"/>
  <c r="L154683" i="1"/>
  <c r="L154684" i="1"/>
  <c r="L154685" i="1"/>
  <c r="L154686" i="1"/>
  <c r="L154687" i="1"/>
  <c r="L154688" i="1"/>
  <c r="L154689" i="1"/>
  <c r="L154690" i="1"/>
  <c r="L154691" i="1"/>
  <c r="L154692" i="1"/>
  <c r="L154693" i="1"/>
  <c r="L154694" i="1"/>
  <c r="L154695" i="1"/>
  <c r="L154696" i="1"/>
  <c r="L154697" i="1"/>
  <c r="L154698" i="1"/>
  <c r="L154699" i="1"/>
  <c r="L154700" i="1"/>
  <c r="L154701" i="1"/>
  <c r="L154702" i="1"/>
  <c r="L154703" i="1"/>
  <c r="L154704" i="1"/>
  <c r="L154705" i="1"/>
  <c r="L154706" i="1"/>
  <c r="L154707" i="1"/>
  <c r="L154708" i="1"/>
  <c r="L154709" i="1"/>
  <c r="L154710" i="1"/>
  <c r="L154711" i="1"/>
  <c r="L154712" i="1"/>
  <c r="L154713" i="1"/>
  <c r="L154714" i="1"/>
  <c r="L154715" i="1"/>
  <c r="L154716" i="1"/>
  <c r="L154717" i="1"/>
  <c r="L154718" i="1"/>
  <c r="L154719" i="1"/>
  <c r="L154720" i="1"/>
  <c r="L154721" i="1"/>
  <c r="L154722" i="1"/>
  <c r="L154723" i="1"/>
  <c r="L154724" i="1"/>
  <c r="L154725" i="1"/>
  <c r="L154726" i="1"/>
  <c r="L154727" i="1"/>
  <c r="L154728" i="1"/>
  <c r="L154729" i="1"/>
  <c r="L154730" i="1"/>
  <c r="L154731" i="1"/>
  <c r="L154732" i="1"/>
  <c r="L154733" i="1"/>
  <c r="L154734" i="1"/>
  <c r="L154735" i="1"/>
  <c r="L154736" i="1"/>
  <c r="L154737" i="1"/>
  <c r="L154738" i="1"/>
  <c r="L154739" i="1"/>
  <c r="L154740" i="1"/>
  <c r="L154741" i="1"/>
  <c r="L154742" i="1"/>
  <c r="L154743" i="1"/>
  <c r="L154744" i="1"/>
  <c r="L154745" i="1"/>
  <c r="L154746" i="1"/>
  <c r="L154747" i="1"/>
  <c r="L154748" i="1"/>
  <c r="L154749" i="1"/>
  <c r="L154750" i="1"/>
  <c r="L154751" i="1"/>
  <c r="L154752" i="1"/>
  <c r="L154753" i="1"/>
  <c r="L154754" i="1"/>
  <c r="L154755" i="1"/>
  <c r="L154756" i="1"/>
  <c r="L154757" i="1"/>
  <c r="L154758" i="1"/>
  <c r="L154759" i="1"/>
  <c r="L154760" i="1"/>
  <c r="L154761" i="1"/>
  <c r="L154762" i="1"/>
  <c r="L154763" i="1"/>
  <c r="L154764" i="1"/>
  <c r="L154765" i="1"/>
  <c r="L154766" i="1"/>
  <c r="L154767" i="1"/>
  <c r="L154768" i="1"/>
  <c r="L154769" i="1"/>
  <c r="L154770" i="1"/>
  <c r="L154771" i="1"/>
  <c r="L154772" i="1"/>
  <c r="L154773" i="1"/>
  <c r="L154774" i="1"/>
  <c r="L154775" i="1"/>
  <c r="L154776" i="1"/>
  <c r="L154777" i="1"/>
  <c r="L154778" i="1"/>
  <c r="L154779" i="1"/>
  <c r="L154780" i="1"/>
  <c r="L154781" i="1"/>
  <c r="L154782" i="1"/>
  <c r="L154783" i="1"/>
  <c r="L154784" i="1"/>
  <c r="L154785" i="1"/>
  <c r="L154786" i="1"/>
  <c r="L154787" i="1"/>
  <c r="L154788" i="1"/>
  <c r="L154789" i="1"/>
  <c r="L154790" i="1"/>
  <c r="L154791" i="1"/>
  <c r="L154792" i="1"/>
  <c r="L154793" i="1"/>
  <c r="L154794" i="1"/>
  <c r="L154795" i="1"/>
  <c r="L154796" i="1"/>
  <c r="L154797" i="1"/>
  <c r="L154798" i="1"/>
  <c r="L154799" i="1"/>
  <c r="L154800" i="1"/>
  <c r="L154801" i="1"/>
  <c r="L154802" i="1"/>
  <c r="L154803" i="1"/>
  <c r="L154804" i="1"/>
  <c r="L154805" i="1"/>
  <c r="L154806" i="1"/>
  <c r="L154807" i="1"/>
  <c r="L154808" i="1"/>
  <c r="L154809" i="1"/>
  <c r="L154810" i="1"/>
  <c r="L154811" i="1"/>
  <c r="L154812" i="1"/>
  <c r="L154813" i="1"/>
  <c r="L154814" i="1"/>
  <c r="L154815" i="1"/>
  <c r="L154816" i="1"/>
  <c r="L154817" i="1"/>
  <c r="L154818" i="1"/>
  <c r="L154819" i="1"/>
  <c r="L154820" i="1"/>
  <c r="L154821" i="1"/>
  <c r="L154822" i="1"/>
  <c r="L154823" i="1"/>
  <c r="L154824" i="1"/>
  <c r="L154825" i="1"/>
  <c r="L154826" i="1"/>
  <c r="L154827" i="1"/>
  <c r="L154828" i="1"/>
  <c r="L154829" i="1"/>
  <c r="L154830" i="1"/>
  <c r="L154831" i="1"/>
  <c r="L154832" i="1"/>
  <c r="L154833" i="1"/>
  <c r="L154834" i="1"/>
  <c r="L154835" i="1"/>
  <c r="L154836" i="1"/>
  <c r="L154837" i="1"/>
  <c r="L154838" i="1"/>
  <c r="L154839" i="1"/>
  <c r="L154840" i="1"/>
  <c r="L154841" i="1"/>
  <c r="L154842" i="1"/>
  <c r="L154843" i="1"/>
  <c r="L154844" i="1"/>
  <c r="L154845" i="1"/>
  <c r="L154846" i="1"/>
  <c r="L154847" i="1"/>
  <c r="L154848" i="1"/>
  <c r="L154849" i="1"/>
  <c r="L154850" i="1"/>
  <c r="L154851" i="1"/>
  <c r="L154852" i="1"/>
  <c r="L154853" i="1"/>
  <c r="L154854" i="1"/>
  <c r="L154855" i="1"/>
  <c r="L154856" i="1"/>
  <c r="L154857" i="1"/>
  <c r="L154858" i="1"/>
  <c r="L154859" i="1"/>
  <c r="L154860" i="1"/>
  <c r="L154861" i="1"/>
  <c r="L154862" i="1"/>
  <c r="L154863" i="1"/>
  <c r="L154864" i="1"/>
  <c r="L154865" i="1"/>
  <c r="L154866" i="1"/>
  <c r="L154867" i="1"/>
  <c r="L154868" i="1"/>
  <c r="L154869" i="1"/>
  <c r="L154870" i="1"/>
  <c r="L154871" i="1"/>
  <c r="L154872" i="1"/>
  <c r="L154873" i="1"/>
  <c r="L154874" i="1"/>
  <c r="L154875" i="1"/>
  <c r="L154876" i="1"/>
  <c r="L154877" i="1"/>
  <c r="L154878" i="1"/>
  <c r="L154879" i="1"/>
  <c r="L154880" i="1"/>
  <c r="L154881" i="1"/>
  <c r="L154882" i="1"/>
  <c r="L154883" i="1"/>
  <c r="L154884" i="1"/>
  <c r="L154885" i="1"/>
  <c r="L154886" i="1"/>
  <c r="L154887" i="1"/>
  <c r="L154888" i="1"/>
  <c r="L154889" i="1"/>
  <c r="L154890" i="1"/>
  <c r="L154891" i="1"/>
  <c r="L154892" i="1"/>
  <c r="L154893" i="1"/>
  <c r="L154894" i="1"/>
  <c r="L154895" i="1"/>
  <c r="L154896" i="1"/>
  <c r="L154897" i="1"/>
  <c r="L154898" i="1"/>
  <c r="L154899" i="1"/>
  <c r="L154900" i="1"/>
  <c r="L154901" i="1"/>
  <c r="L154902" i="1"/>
  <c r="L154903" i="1"/>
  <c r="L154904" i="1"/>
  <c r="L154905" i="1"/>
  <c r="L154906" i="1"/>
  <c r="L154907" i="1"/>
  <c r="L154908" i="1"/>
  <c r="L154909" i="1"/>
  <c r="L154910" i="1"/>
  <c r="L154911" i="1"/>
  <c r="L154912" i="1"/>
  <c r="L154913" i="1"/>
  <c r="L154914" i="1"/>
  <c r="L154915" i="1"/>
  <c r="L154916" i="1"/>
  <c r="L154917" i="1"/>
  <c r="L154918" i="1"/>
  <c r="L154919" i="1"/>
  <c r="L154920" i="1"/>
  <c r="L154921" i="1"/>
  <c r="L154922" i="1"/>
  <c r="L154923" i="1"/>
  <c r="L154924" i="1"/>
  <c r="L154925" i="1"/>
  <c r="L154926" i="1"/>
  <c r="L154927" i="1"/>
  <c r="L154928" i="1"/>
  <c r="L154929" i="1"/>
  <c r="L154930" i="1"/>
  <c r="L154931" i="1"/>
  <c r="L154932" i="1"/>
  <c r="L154933" i="1"/>
  <c r="L154934" i="1"/>
  <c r="L154935" i="1"/>
  <c r="L154936" i="1"/>
  <c r="L154937" i="1"/>
  <c r="L154938" i="1"/>
  <c r="L154939" i="1"/>
  <c r="L154940" i="1"/>
  <c r="L154941" i="1"/>
  <c r="L154942" i="1"/>
  <c r="L154943" i="1"/>
  <c r="L154944" i="1"/>
  <c r="L154945" i="1"/>
  <c r="L154946" i="1"/>
  <c r="L154947" i="1"/>
  <c r="L154948" i="1"/>
  <c r="L154949" i="1"/>
  <c r="L154950" i="1"/>
  <c r="L154951" i="1"/>
  <c r="L154952" i="1"/>
  <c r="L154953" i="1"/>
  <c r="L154954" i="1"/>
  <c r="L154955" i="1"/>
  <c r="L154956" i="1"/>
  <c r="L154957" i="1"/>
  <c r="L154958" i="1"/>
  <c r="L154959" i="1"/>
  <c r="L154960" i="1"/>
  <c r="L154961" i="1"/>
  <c r="L154962" i="1"/>
  <c r="L154963" i="1"/>
  <c r="L154964" i="1"/>
  <c r="L154965" i="1"/>
  <c r="L154966" i="1"/>
  <c r="L154967" i="1"/>
  <c r="L154968" i="1"/>
  <c r="L154969" i="1"/>
  <c r="L154970" i="1"/>
  <c r="L154971" i="1"/>
  <c r="L154972" i="1"/>
  <c r="L154973" i="1"/>
  <c r="L154974" i="1"/>
  <c r="L154975" i="1"/>
  <c r="L154976" i="1"/>
  <c r="L154977" i="1"/>
  <c r="L154978" i="1"/>
  <c r="L154979" i="1"/>
  <c r="L154980" i="1"/>
  <c r="L154981" i="1"/>
  <c r="L154982" i="1"/>
  <c r="L154983" i="1"/>
  <c r="L154984" i="1"/>
  <c r="L154985" i="1"/>
  <c r="L154986" i="1"/>
  <c r="L154987" i="1"/>
  <c r="L154988" i="1"/>
  <c r="L154989" i="1"/>
  <c r="L154990" i="1"/>
  <c r="L154991" i="1"/>
  <c r="L154992" i="1"/>
  <c r="L154993" i="1"/>
  <c r="L154994" i="1"/>
  <c r="L154995" i="1"/>
  <c r="L154996" i="1"/>
  <c r="L154997" i="1"/>
  <c r="L154998" i="1"/>
  <c r="L154999" i="1"/>
  <c r="L155000" i="1"/>
  <c r="L155001" i="1"/>
  <c r="L155002" i="1"/>
  <c r="L155003" i="1"/>
  <c r="L155004" i="1"/>
  <c r="L155005" i="1"/>
  <c r="L155006" i="1"/>
  <c r="L155007" i="1"/>
  <c r="L155008" i="1"/>
  <c r="L155009" i="1"/>
  <c r="L155010" i="1"/>
  <c r="L155011" i="1"/>
  <c r="L155012" i="1"/>
  <c r="L155013" i="1"/>
  <c r="L155014" i="1"/>
  <c r="L155015" i="1"/>
  <c r="L155016" i="1"/>
  <c r="L155017" i="1"/>
  <c r="L155018" i="1"/>
  <c r="L155019" i="1"/>
  <c r="L155020" i="1"/>
  <c r="L155021" i="1"/>
  <c r="L155022" i="1"/>
  <c r="L155023" i="1"/>
  <c r="L155024" i="1"/>
  <c r="L155025" i="1"/>
  <c r="L155026" i="1"/>
  <c r="L155027" i="1"/>
  <c r="L155028" i="1"/>
  <c r="L155029" i="1"/>
  <c r="L155030" i="1"/>
  <c r="L155031" i="1"/>
  <c r="L155032" i="1"/>
  <c r="L155033" i="1"/>
  <c r="L155034" i="1"/>
  <c r="L155035" i="1"/>
  <c r="L155036" i="1"/>
  <c r="L155037" i="1"/>
  <c r="L155038" i="1"/>
  <c r="L155039" i="1"/>
  <c r="L155040" i="1"/>
  <c r="L155041" i="1"/>
  <c r="L155042" i="1"/>
  <c r="L155043" i="1"/>
  <c r="L155044" i="1"/>
  <c r="L155045" i="1"/>
  <c r="L155046" i="1"/>
  <c r="L155047" i="1"/>
  <c r="L155048" i="1"/>
  <c r="L155049" i="1"/>
  <c r="L155050" i="1"/>
  <c r="L155051" i="1"/>
  <c r="L155052" i="1"/>
  <c r="L155053" i="1"/>
  <c r="L155054" i="1"/>
  <c r="L155055" i="1"/>
  <c r="L155056" i="1"/>
  <c r="L155057" i="1"/>
  <c r="L155058" i="1"/>
  <c r="L155059" i="1"/>
  <c r="L155060" i="1"/>
  <c r="L155061" i="1"/>
  <c r="L155062" i="1"/>
  <c r="L155063" i="1"/>
  <c r="L155064" i="1"/>
  <c r="L155065" i="1"/>
  <c r="L155066" i="1"/>
  <c r="L155067" i="1"/>
  <c r="L155068" i="1"/>
  <c r="L155069" i="1"/>
  <c r="L155070" i="1"/>
  <c r="L155071" i="1"/>
  <c r="L155072" i="1"/>
  <c r="L155073" i="1"/>
  <c r="L155074" i="1"/>
  <c r="L155075" i="1"/>
  <c r="L155076" i="1"/>
  <c r="L155077" i="1"/>
  <c r="L155078" i="1"/>
  <c r="L155079" i="1"/>
  <c r="L155080" i="1"/>
  <c r="L155081" i="1"/>
  <c r="L155082" i="1"/>
  <c r="L155083" i="1"/>
  <c r="L155084" i="1"/>
  <c r="L155085" i="1"/>
  <c r="L155086" i="1"/>
  <c r="L155087" i="1"/>
  <c r="L155088" i="1"/>
  <c r="L155089" i="1"/>
  <c r="L155090" i="1"/>
  <c r="L155091" i="1"/>
  <c r="L155092" i="1"/>
  <c r="L155093" i="1"/>
  <c r="L155094" i="1"/>
  <c r="L155095" i="1"/>
  <c r="L155096" i="1"/>
  <c r="L155097" i="1"/>
  <c r="L155098" i="1"/>
  <c r="L155099" i="1"/>
  <c r="L155100" i="1"/>
  <c r="L155101" i="1"/>
  <c r="L155102" i="1"/>
  <c r="L155103" i="1"/>
  <c r="L155104" i="1"/>
  <c r="L155105" i="1"/>
  <c r="L155106" i="1"/>
  <c r="L155107" i="1"/>
  <c r="L155108" i="1"/>
  <c r="L155109" i="1"/>
  <c r="L155110" i="1"/>
  <c r="L155111" i="1"/>
  <c r="L155112" i="1"/>
  <c r="L155113" i="1"/>
  <c r="L155114" i="1"/>
  <c r="L155115" i="1"/>
  <c r="L155116" i="1"/>
  <c r="L155117" i="1"/>
  <c r="L155118" i="1"/>
  <c r="L155119" i="1"/>
  <c r="L155120" i="1"/>
  <c r="L155121" i="1"/>
  <c r="L155122" i="1"/>
  <c r="L155123" i="1"/>
  <c r="L155124" i="1"/>
  <c r="L155125" i="1"/>
  <c r="L155126" i="1"/>
  <c r="L155127" i="1"/>
  <c r="L155128" i="1"/>
  <c r="L155129" i="1"/>
  <c r="L155130" i="1"/>
  <c r="L155131" i="1"/>
  <c r="L155132" i="1"/>
  <c r="L155133" i="1"/>
  <c r="L155134" i="1"/>
  <c r="L155135" i="1"/>
  <c r="L155136" i="1"/>
  <c r="L155137" i="1"/>
  <c r="L155138" i="1"/>
  <c r="L155139" i="1"/>
  <c r="L155140" i="1"/>
  <c r="L155141" i="1"/>
  <c r="L155142" i="1"/>
  <c r="L155143" i="1"/>
  <c r="L155144" i="1"/>
  <c r="L155145" i="1"/>
  <c r="L155146" i="1"/>
  <c r="L155147" i="1"/>
  <c r="L155148" i="1"/>
  <c r="L155149" i="1"/>
  <c r="L155150" i="1"/>
  <c r="L155151" i="1"/>
  <c r="L155152" i="1"/>
  <c r="L155153" i="1"/>
  <c r="L155154" i="1"/>
  <c r="L155155" i="1"/>
  <c r="L155156" i="1"/>
  <c r="L155157" i="1"/>
  <c r="L155158" i="1"/>
  <c r="L155159" i="1"/>
  <c r="L155160" i="1"/>
  <c r="L155161" i="1"/>
  <c r="L155162" i="1"/>
  <c r="L155163" i="1"/>
  <c r="L155164" i="1"/>
  <c r="L155165" i="1"/>
  <c r="L155166" i="1"/>
  <c r="L155167" i="1"/>
  <c r="L155168" i="1"/>
  <c r="L155169" i="1"/>
  <c r="L155170" i="1"/>
  <c r="L155171" i="1"/>
  <c r="L155172" i="1"/>
  <c r="L155173" i="1"/>
  <c r="L155174" i="1"/>
  <c r="L155175" i="1"/>
  <c r="L155176" i="1"/>
  <c r="L155177" i="1"/>
  <c r="L155178" i="1"/>
  <c r="L155179" i="1"/>
  <c r="L155180" i="1"/>
  <c r="L155181" i="1"/>
  <c r="L155182" i="1"/>
  <c r="L155183" i="1"/>
  <c r="L155184" i="1"/>
  <c r="L155185" i="1"/>
  <c r="L155186" i="1"/>
  <c r="L155187" i="1"/>
  <c r="L155188" i="1"/>
  <c r="L155189" i="1"/>
  <c r="L155190" i="1"/>
  <c r="L155191" i="1"/>
  <c r="L155192" i="1"/>
  <c r="L155193" i="1"/>
  <c r="L155194" i="1"/>
  <c r="L155195" i="1"/>
  <c r="L155196" i="1"/>
  <c r="L155197" i="1"/>
  <c r="L155198" i="1"/>
  <c r="L155199" i="1"/>
  <c r="L155200" i="1"/>
  <c r="L155201" i="1"/>
  <c r="L155202" i="1"/>
  <c r="L155203" i="1"/>
  <c r="L155204" i="1"/>
  <c r="L155205" i="1"/>
  <c r="L155206" i="1"/>
  <c r="L155207" i="1"/>
  <c r="L155208" i="1"/>
  <c r="L155209" i="1"/>
  <c r="L155210" i="1"/>
  <c r="L155211" i="1"/>
  <c r="L155212" i="1"/>
  <c r="L155213" i="1"/>
  <c r="L155214" i="1"/>
  <c r="L155215" i="1"/>
  <c r="L155216" i="1"/>
  <c r="L155217" i="1"/>
  <c r="L155218" i="1"/>
  <c r="L155219" i="1"/>
  <c r="L155220" i="1"/>
  <c r="L155221" i="1"/>
  <c r="L155222" i="1"/>
  <c r="L155223" i="1"/>
  <c r="L155224" i="1"/>
  <c r="L155225" i="1"/>
  <c r="L155226" i="1"/>
  <c r="L155227" i="1"/>
  <c r="L155228" i="1"/>
  <c r="L155229" i="1"/>
  <c r="L155230" i="1"/>
  <c r="L155231" i="1"/>
  <c r="L155232" i="1"/>
  <c r="L155233" i="1"/>
  <c r="L155234" i="1"/>
  <c r="L155235" i="1"/>
  <c r="L155236" i="1"/>
  <c r="L155237" i="1"/>
  <c r="L155238" i="1"/>
  <c r="L155239" i="1"/>
  <c r="L155240" i="1"/>
  <c r="L155241" i="1"/>
  <c r="L155242" i="1"/>
  <c r="L155243" i="1"/>
  <c r="L155244" i="1"/>
  <c r="L155245" i="1"/>
  <c r="L155246" i="1"/>
  <c r="L155247" i="1"/>
  <c r="L155248" i="1"/>
  <c r="L155249" i="1"/>
  <c r="L155250" i="1"/>
  <c r="L155251" i="1"/>
  <c r="L155252" i="1"/>
  <c r="L155253" i="1"/>
  <c r="L155254" i="1"/>
  <c r="L155255" i="1"/>
  <c r="L155256" i="1"/>
  <c r="L155257" i="1"/>
  <c r="L155258" i="1"/>
  <c r="L155259" i="1"/>
  <c r="L155260" i="1"/>
  <c r="L155261" i="1"/>
  <c r="L155262" i="1"/>
  <c r="L155263" i="1"/>
  <c r="L155264" i="1"/>
  <c r="L155265" i="1"/>
  <c r="L155266" i="1"/>
  <c r="L155267" i="1"/>
  <c r="L155268" i="1"/>
  <c r="L155269" i="1"/>
  <c r="L155270" i="1"/>
  <c r="L155271" i="1"/>
  <c r="L155272" i="1"/>
  <c r="L155273" i="1"/>
  <c r="L155274" i="1"/>
  <c r="L155275" i="1"/>
  <c r="L155276" i="1"/>
  <c r="L155277" i="1"/>
  <c r="L155278" i="1"/>
  <c r="L155279" i="1"/>
  <c r="L155280" i="1"/>
  <c r="L155281" i="1"/>
  <c r="L155282" i="1"/>
  <c r="L155283" i="1"/>
  <c r="L155284" i="1"/>
  <c r="L155285" i="1"/>
  <c r="L155286" i="1"/>
  <c r="L155287" i="1"/>
  <c r="L155288" i="1"/>
  <c r="L155289" i="1"/>
  <c r="L155290" i="1"/>
  <c r="L155291" i="1"/>
  <c r="L155292" i="1"/>
  <c r="L155293" i="1"/>
  <c r="L155294" i="1"/>
  <c r="L155295" i="1"/>
  <c r="L155296" i="1"/>
  <c r="L155297" i="1"/>
  <c r="L155298" i="1"/>
  <c r="L155299" i="1"/>
  <c r="L155300" i="1"/>
  <c r="L155301" i="1"/>
  <c r="L155302" i="1"/>
  <c r="L155303" i="1"/>
  <c r="L155304" i="1"/>
  <c r="L155305" i="1"/>
  <c r="L155306" i="1"/>
  <c r="L155307" i="1"/>
  <c r="L155308" i="1"/>
  <c r="L155309" i="1"/>
  <c r="L155310" i="1"/>
  <c r="L155311" i="1"/>
  <c r="L155312" i="1"/>
  <c r="L155313" i="1"/>
  <c r="L155314" i="1"/>
  <c r="L155315" i="1"/>
  <c r="L155316" i="1"/>
  <c r="L155317" i="1"/>
  <c r="L155318" i="1"/>
  <c r="L155319" i="1"/>
  <c r="L155320" i="1"/>
  <c r="L155321" i="1"/>
  <c r="L155322" i="1"/>
  <c r="L155323" i="1"/>
  <c r="L155324" i="1"/>
  <c r="L155325" i="1"/>
  <c r="L155326" i="1"/>
  <c r="L155327" i="1"/>
  <c r="L155328" i="1"/>
  <c r="L155329" i="1"/>
  <c r="L155330" i="1"/>
  <c r="L155331" i="1"/>
  <c r="L155332" i="1"/>
  <c r="L155333" i="1"/>
  <c r="L155334" i="1"/>
  <c r="L155335" i="1"/>
  <c r="L155336" i="1"/>
  <c r="L155337" i="1"/>
  <c r="L155338" i="1"/>
  <c r="L155339" i="1"/>
  <c r="L155340" i="1"/>
  <c r="L155341" i="1"/>
  <c r="L155342" i="1"/>
  <c r="L155343" i="1"/>
  <c r="L155344" i="1"/>
  <c r="L155345" i="1"/>
  <c r="L155346" i="1"/>
  <c r="L155347" i="1"/>
  <c r="L155348" i="1"/>
  <c r="L155349" i="1"/>
  <c r="L155350" i="1"/>
  <c r="L155351" i="1"/>
  <c r="L155352" i="1"/>
  <c r="L155353" i="1"/>
  <c r="L155354" i="1"/>
  <c r="L155355" i="1"/>
  <c r="L155356" i="1"/>
  <c r="L155357" i="1"/>
  <c r="L155358" i="1"/>
  <c r="L155359" i="1"/>
  <c r="L155360" i="1"/>
  <c r="L155361" i="1"/>
  <c r="L155362" i="1"/>
  <c r="L155363" i="1"/>
  <c r="L155364" i="1"/>
  <c r="L155365" i="1"/>
  <c r="L155366" i="1"/>
  <c r="L155367" i="1"/>
  <c r="L155368" i="1"/>
  <c r="L155369" i="1"/>
  <c r="L155370" i="1"/>
  <c r="L155371" i="1"/>
  <c r="L155372" i="1"/>
  <c r="L155373" i="1"/>
  <c r="L155374" i="1"/>
  <c r="L155375" i="1"/>
  <c r="L155376" i="1"/>
  <c r="L155377" i="1"/>
  <c r="L155378" i="1"/>
  <c r="L155379" i="1"/>
  <c r="L155380" i="1"/>
  <c r="L155381" i="1"/>
  <c r="L155382" i="1"/>
  <c r="L155383" i="1"/>
  <c r="L155384" i="1"/>
  <c r="L155385" i="1"/>
  <c r="L155386" i="1"/>
  <c r="L155387" i="1"/>
  <c r="L155388" i="1"/>
  <c r="L155389" i="1"/>
  <c r="L155390" i="1"/>
  <c r="L155391" i="1"/>
  <c r="L155392" i="1"/>
  <c r="L155393" i="1"/>
  <c r="L155394" i="1"/>
  <c r="L155395" i="1"/>
  <c r="L155396" i="1"/>
  <c r="L155397" i="1"/>
  <c r="L155398" i="1"/>
  <c r="L155399" i="1"/>
  <c r="L155400" i="1"/>
  <c r="L155401" i="1"/>
  <c r="L155402" i="1"/>
  <c r="L155403" i="1"/>
  <c r="L155404" i="1"/>
  <c r="L155405" i="1"/>
  <c r="L155406" i="1"/>
  <c r="L155407" i="1"/>
  <c r="L155408" i="1"/>
  <c r="L155409" i="1"/>
  <c r="L155410" i="1"/>
  <c r="L155411" i="1"/>
  <c r="L155412" i="1"/>
  <c r="L155413" i="1"/>
  <c r="L155414" i="1"/>
  <c r="L155415" i="1"/>
  <c r="L155416" i="1"/>
  <c r="L155417" i="1"/>
  <c r="L155418" i="1"/>
  <c r="L155419" i="1"/>
  <c r="L155420" i="1"/>
  <c r="L155421" i="1"/>
  <c r="L155422" i="1"/>
  <c r="L155423" i="1"/>
  <c r="L155424" i="1"/>
  <c r="L155425" i="1"/>
  <c r="L155426" i="1"/>
  <c r="L155427" i="1"/>
  <c r="L155428" i="1"/>
  <c r="L155429" i="1"/>
  <c r="L155430" i="1"/>
  <c r="L155431" i="1"/>
  <c r="L155432" i="1"/>
  <c r="L155433" i="1"/>
  <c r="L155434" i="1"/>
  <c r="L155435" i="1"/>
  <c r="L155436" i="1"/>
  <c r="L155437" i="1"/>
  <c r="L155438" i="1"/>
  <c r="L155439" i="1"/>
  <c r="L155440" i="1"/>
  <c r="L155441" i="1"/>
  <c r="L155442" i="1"/>
  <c r="L155443" i="1"/>
  <c r="L155444" i="1"/>
  <c r="L155445" i="1"/>
  <c r="L155446" i="1"/>
  <c r="L155447" i="1"/>
  <c r="L155448" i="1"/>
  <c r="L155449" i="1"/>
  <c r="L155450" i="1"/>
  <c r="L155451" i="1"/>
  <c r="L155452" i="1"/>
  <c r="L155453" i="1"/>
  <c r="L155454" i="1"/>
  <c r="L155455" i="1"/>
  <c r="L155456" i="1"/>
  <c r="L155457" i="1"/>
  <c r="L155458" i="1"/>
  <c r="L155459" i="1"/>
  <c r="L155460" i="1"/>
  <c r="L155461" i="1"/>
  <c r="L155462" i="1"/>
  <c r="L155463" i="1"/>
  <c r="L155464" i="1"/>
  <c r="L155465" i="1"/>
  <c r="L155466" i="1"/>
  <c r="L155467" i="1"/>
  <c r="L155468" i="1"/>
  <c r="L155469" i="1"/>
  <c r="L155470" i="1"/>
  <c r="L155471" i="1"/>
  <c r="L155472" i="1"/>
  <c r="L155473" i="1"/>
  <c r="L155474" i="1"/>
  <c r="L155475" i="1"/>
  <c r="L155476" i="1"/>
  <c r="L155477" i="1"/>
  <c r="L155478" i="1"/>
  <c r="L155479" i="1"/>
  <c r="L155480" i="1"/>
  <c r="L155481" i="1"/>
  <c r="L155482" i="1"/>
  <c r="L155483" i="1"/>
  <c r="L155484" i="1"/>
  <c r="L155485" i="1"/>
  <c r="L155486" i="1"/>
  <c r="L155487" i="1"/>
  <c r="L155488" i="1"/>
  <c r="L155489" i="1"/>
  <c r="L155490" i="1"/>
  <c r="L155491" i="1"/>
  <c r="L155492" i="1"/>
  <c r="L155493" i="1"/>
  <c r="L155494" i="1"/>
  <c r="L155495" i="1"/>
  <c r="L155496" i="1"/>
  <c r="L155497" i="1"/>
  <c r="L155498" i="1"/>
  <c r="L155499" i="1"/>
  <c r="L155500" i="1"/>
  <c r="L155501" i="1"/>
  <c r="L155502" i="1"/>
  <c r="L155503" i="1"/>
  <c r="L155504" i="1"/>
  <c r="L155505" i="1"/>
  <c r="L155506" i="1"/>
  <c r="L155507" i="1"/>
  <c r="L155508" i="1"/>
  <c r="L155509" i="1"/>
  <c r="L155510" i="1"/>
  <c r="L155511" i="1"/>
  <c r="L155512" i="1"/>
  <c r="L155513" i="1"/>
  <c r="L155514" i="1"/>
  <c r="L155515" i="1"/>
  <c r="L155516" i="1"/>
  <c r="L155517" i="1"/>
  <c r="L155518" i="1"/>
  <c r="L155519" i="1"/>
  <c r="L155520" i="1"/>
  <c r="L155521" i="1"/>
  <c r="L155522" i="1"/>
  <c r="L155523" i="1"/>
  <c r="L155524" i="1"/>
  <c r="L155525" i="1"/>
  <c r="L155526" i="1"/>
  <c r="L155527" i="1"/>
  <c r="L155528" i="1"/>
  <c r="L155529" i="1"/>
  <c r="L155530" i="1"/>
  <c r="L155531" i="1"/>
  <c r="L155532" i="1"/>
  <c r="L155533" i="1"/>
  <c r="L155534" i="1"/>
  <c r="L155535" i="1"/>
  <c r="L155536" i="1"/>
  <c r="L155537" i="1"/>
  <c r="L155538" i="1"/>
  <c r="L155539" i="1"/>
  <c r="L155540" i="1"/>
  <c r="L155541" i="1"/>
  <c r="L155542" i="1"/>
  <c r="L155543" i="1"/>
  <c r="L155544" i="1"/>
  <c r="L155545" i="1"/>
  <c r="L155546" i="1"/>
  <c r="L155547" i="1"/>
  <c r="L155548" i="1"/>
  <c r="L155549" i="1"/>
  <c r="L155550" i="1"/>
  <c r="L155551" i="1"/>
  <c r="L155552" i="1"/>
  <c r="L155553" i="1"/>
  <c r="L155554" i="1"/>
  <c r="L155555" i="1"/>
  <c r="L155556" i="1"/>
  <c r="L155557" i="1"/>
  <c r="L155558" i="1"/>
  <c r="L155559" i="1"/>
  <c r="L155560" i="1"/>
  <c r="L155561" i="1"/>
  <c r="L155562" i="1"/>
  <c r="L155563" i="1"/>
  <c r="L155564" i="1"/>
  <c r="L155565" i="1"/>
  <c r="L155566" i="1"/>
  <c r="L155567" i="1"/>
  <c r="L155568" i="1"/>
  <c r="L155569" i="1"/>
  <c r="L155570" i="1"/>
  <c r="L155571" i="1"/>
  <c r="L155572" i="1"/>
  <c r="L155573" i="1"/>
  <c r="L155574" i="1"/>
  <c r="L155575" i="1"/>
  <c r="L155576" i="1"/>
  <c r="L155577" i="1"/>
  <c r="L155578" i="1"/>
  <c r="L155579" i="1"/>
  <c r="L155580" i="1"/>
  <c r="L155581" i="1"/>
  <c r="L155582" i="1"/>
  <c r="L155583" i="1"/>
  <c r="L155584" i="1"/>
  <c r="L155585" i="1"/>
  <c r="L155586" i="1"/>
  <c r="L155587" i="1"/>
  <c r="L155588" i="1"/>
  <c r="L155589" i="1"/>
  <c r="L155590" i="1"/>
  <c r="L155591" i="1"/>
  <c r="L155592" i="1"/>
  <c r="L155593" i="1"/>
  <c r="L155594" i="1"/>
  <c r="L155595" i="1"/>
  <c r="L155596" i="1"/>
  <c r="L155597" i="1"/>
  <c r="L155598" i="1"/>
  <c r="L155599" i="1"/>
  <c r="L155600" i="1"/>
  <c r="L155601" i="1"/>
  <c r="L155602" i="1"/>
  <c r="L155603" i="1"/>
  <c r="L155604" i="1"/>
  <c r="L155605" i="1"/>
  <c r="L155606" i="1"/>
  <c r="L155607" i="1"/>
  <c r="L155608" i="1"/>
  <c r="L155609" i="1"/>
  <c r="L155610" i="1"/>
  <c r="L155611" i="1"/>
  <c r="L155612" i="1"/>
  <c r="L155613" i="1"/>
  <c r="L155614" i="1"/>
  <c r="L155615" i="1"/>
  <c r="L155616" i="1"/>
  <c r="L155617" i="1"/>
  <c r="L155618" i="1"/>
  <c r="L155619" i="1"/>
  <c r="L155620" i="1"/>
  <c r="L155621" i="1"/>
  <c r="L155622" i="1"/>
  <c r="L155623" i="1"/>
  <c r="L155624" i="1"/>
  <c r="L155625" i="1"/>
  <c r="L155626" i="1"/>
  <c r="L155627" i="1"/>
  <c r="L155628" i="1"/>
  <c r="L155629" i="1"/>
  <c r="L155630" i="1"/>
  <c r="L155631" i="1"/>
  <c r="L155632" i="1"/>
  <c r="L155633" i="1"/>
  <c r="L155634" i="1"/>
  <c r="L155635" i="1"/>
  <c r="L155636" i="1"/>
  <c r="L155637" i="1"/>
  <c r="L155638" i="1"/>
  <c r="L155639" i="1"/>
  <c r="L155640" i="1"/>
  <c r="L155641" i="1"/>
  <c r="L155642" i="1"/>
  <c r="L155643" i="1"/>
  <c r="L155644" i="1"/>
  <c r="L155645" i="1"/>
  <c r="L155646" i="1"/>
  <c r="L155647" i="1"/>
  <c r="L155648" i="1"/>
  <c r="L155649" i="1"/>
  <c r="L155650" i="1"/>
  <c r="L155651" i="1"/>
  <c r="L155652" i="1"/>
  <c r="L155653" i="1"/>
  <c r="L155654" i="1"/>
  <c r="L155655" i="1"/>
  <c r="L155656" i="1"/>
  <c r="L155657" i="1"/>
  <c r="L155658" i="1"/>
  <c r="L155659" i="1"/>
  <c r="L155660" i="1"/>
  <c r="L155661" i="1"/>
  <c r="L155662" i="1"/>
  <c r="L155663" i="1"/>
  <c r="L155664" i="1"/>
  <c r="L155665" i="1"/>
  <c r="L155666" i="1"/>
  <c r="L155667" i="1"/>
  <c r="L155668" i="1"/>
  <c r="L155669" i="1"/>
  <c r="L155670" i="1"/>
  <c r="L155671" i="1"/>
  <c r="L155672" i="1"/>
  <c r="L155673" i="1"/>
  <c r="L155674" i="1"/>
  <c r="L155675" i="1"/>
  <c r="L155676" i="1"/>
  <c r="L155677" i="1"/>
  <c r="L155678" i="1"/>
  <c r="L155679" i="1"/>
  <c r="L155680" i="1"/>
  <c r="L155681" i="1"/>
  <c r="L155682" i="1"/>
  <c r="L155683" i="1"/>
  <c r="L155684" i="1"/>
  <c r="L155685" i="1"/>
  <c r="L155686" i="1"/>
  <c r="L155687" i="1"/>
  <c r="L155688" i="1"/>
  <c r="L155689" i="1"/>
  <c r="L155690" i="1"/>
  <c r="L155691" i="1"/>
  <c r="L155692" i="1"/>
  <c r="L155693" i="1"/>
  <c r="L155694" i="1"/>
  <c r="L155695" i="1"/>
  <c r="L155696" i="1"/>
  <c r="L155697" i="1"/>
  <c r="L155698" i="1"/>
  <c r="L155699" i="1"/>
  <c r="L155700" i="1"/>
  <c r="L155701" i="1"/>
  <c r="L155702" i="1"/>
  <c r="L155703" i="1"/>
  <c r="L155704" i="1"/>
  <c r="L155705" i="1"/>
  <c r="L155706" i="1"/>
  <c r="L155707" i="1"/>
  <c r="L155708" i="1"/>
  <c r="L155709" i="1"/>
  <c r="L155710" i="1"/>
  <c r="L155711" i="1"/>
  <c r="L155712" i="1"/>
  <c r="L155713" i="1"/>
  <c r="L155714" i="1"/>
  <c r="L155715" i="1"/>
  <c r="L155716" i="1"/>
  <c r="L155717" i="1"/>
  <c r="L155718" i="1"/>
  <c r="L155719" i="1"/>
  <c r="L155720" i="1"/>
  <c r="L155721" i="1"/>
  <c r="L155722" i="1"/>
  <c r="L155723" i="1"/>
  <c r="L155724" i="1"/>
  <c r="L155725" i="1"/>
  <c r="L155726" i="1"/>
  <c r="L155727" i="1"/>
  <c r="L155728" i="1"/>
  <c r="L155729" i="1"/>
  <c r="L155730" i="1"/>
  <c r="L155731" i="1"/>
  <c r="L155732" i="1"/>
  <c r="L155733" i="1"/>
  <c r="L155734" i="1"/>
  <c r="L155735" i="1"/>
  <c r="L155736" i="1"/>
  <c r="L155737" i="1"/>
  <c r="L155738" i="1"/>
  <c r="L155739" i="1"/>
  <c r="L155740" i="1"/>
  <c r="L155741" i="1"/>
  <c r="L155742" i="1"/>
  <c r="L155743" i="1"/>
  <c r="L155744" i="1"/>
  <c r="L155745" i="1"/>
  <c r="L155746" i="1"/>
  <c r="L155747" i="1"/>
  <c r="L155748" i="1"/>
  <c r="L155749" i="1"/>
  <c r="L155750" i="1"/>
  <c r="L155751" i="1"/>
  <c r="L155752" i="1"/>
  <c r="L155753" i="1"/>
  <c r="L155754" i="1"/>
  <c r="L155755" i="1"/>
  <c r="L155756" i="1"/>
  <c r="L155757" i="1"/>
  <c r="L155758" i="1"/>
  <c r="L155759" i="1"/>
  <c r="L155760" i="1"/>
  <c r="L155761" i="1"/>
  <c r="L155762" i="1"/>
  <c r="L155763" i="1"/>
  <c r="L155764" i="1"/>
  <c r="L155765" i="1"/>
  <c r="L155766" i="1"/>
  <c r="L155767" i="1"/>
  <c r="L155768" i="1"/>
  <c r="L155769" i="1"/>
  <c r="L155770" i="1"/>
  <c r="L155771" i="1"/>
  <c r="L155772" i="1"/>
  <c r="L155773" i="1"/>
  <c r="L155774" i="1"/>
  <c r="L155775" i="1"/>
  <c r="L155776" i="1"/>
  <c r="L155777" i="1"/>
  <c r="L155778" i="1"/>
  <c r="L155779" i="1"/>
  <c r="L155780" i="1"/>
  <c r="L155781" i="1"/>
  <c r="L155782" i="1"/>
  <c r="L155783" i="1"/>
  <c r="L155784" i="1"/>
  <c r="L155785" i="1"/>
  <c r="L155786" i="1"/>
  <c r="L155787" i="1"/>
  <c r="L155788" i="1"/>
  <c r="L155789" i="1"/>
  <c r="L155790" i="1"/>
  <c r="L155791" i="1"/>
  <c r="L155792" i="1"/>
  <c r="L155793" i="1"/>
  <c r="L155794" i="1"/>
  <c r="L155795" i="1"/>
  <c r="L155796" i="1"/>
  <c r="L155797" i="1"/>
  <c r="L155798" i="1"/>
  <c r="L155799" i="1"/>
  <c r="L155800" i="1"/>
  <c r="L155801" i="1"/>
  <c r="L155802" i="1"/>
  <c r="L155803" i="1"/>
  <c r="L155804" i="1"/>
  <c r="L155805" i="1"/>
  <c r="L155806" i="1"/>
  <c r="L155807" i="1"/>
  <c r="L155808" i="1"/>
  <c r="L155809" i="1"/>
  <c r="L155810" i="1"/>
  <c r="L155811" i="1"/>
  <c r="L155812" i="1"/>
  <c r="L155813" i="1"/>
  <c r="L155814" i="1"/>
  <c r="L155815" i="1"/>
  <c r="L155816" i="1"/>
  <c r="L155817" i="1"/>
  <c r="L155818" i="1"/>
  <c r="L155819" i="1"/>
  <c r="L155820" i="1"/>
  <c r="L155821" i="1"/>
  <c r="L155822" i="1"/>
  <c r="L155823" i="1"/>
  <c r="L155824" i="1"/>
  <c r="L155825" i="1"/>
  <c r="L155826" i="1"/>
  <c r="L155827" i="1"/>
  <c r="L155828" i="1"/>
  <c r="L155829" i="1"/>
  <c r="L155830" i="1"/>
  <c r="L155831" i="1"/>
  <c r="L155832" i="1"/>
  <c r="L155833" i="1"/>
  <c r="L155834" i="1"/>
  <c r="L155835" i="1"/>
  <c r="L155836" i="1"/>
  <c r="L155837" i="1"/>
  <c r="L155838" i="1"/>
  <c r="L155839" i="1"/>
  <c r="L155840" i="1"/>
  <c r="L155841" i="1"/>
  <c r="L155842" i="1"/>
  <c r="L155843" i="1"/>
  <c r="L155844" i="1"/>
  <c r="L155845" i="1"/>
  <c r="L155846" i="1"/>
  <c r="L155847" i="1"/>
  <c r="L155848" i="1"/>
  <c r="L155849" i="1"/>
  <c r="L155850" i="1"/>
  <c r="L155851" i="1"/>
  <c r="L155852" i="1"/>
  <c r="L155853" i="1"/>
  <c r="L155854" i="1"/>
  <c r="L155855" i="1"/>
  <c r="L155856" i="1"/>
  <c r="L155857" i="1"/>
  <c r="L155858" i="1"/>
  <c r="L155859" i="1"/>
  <c r="L155860" i="1"/>
  <c r="L155861" i="1"/>
  <c r="L155862" i="1"/>
  <c r="L155863" i="1"/>
  <c r="L155864" i="1"/>
  <c r="L155865" i="1"/>
  <c r="L155866" i="1"/>
  <c r="L155867" i="1"/>
  <c r="L155868" i="1"/>
  <c r="L155869" i="1"/>
  <c r="L155870" i="1"/>
  <c r="L155871" i="1"/>
  <c r="L155872" i="1"/>
  <c r="L155873" i="1"/>
  <c r="L155874" i="1"/>
  <c r="L155875" i="1"/>
  <c r="L155876" i="1"/>
  <c r="L155877" i="1"/>
  <c r="L155878" i="1"/>
  <c r="L155879" i="1"/>
  <c r="L155880" i="1"/>
  <c r="L155881" i="1"/>
  <c r="L155882" i="1"/>
  <c r="L155883" i="1"/>
  <c r="L155884" i="1"/>
  <c r="L155885" i="1"/>
  <c r="L155886" i="1"/>
  <c r="L155887" i="1"/>
  <c r="L155888" i="1"/>
  <c r="L155889" i="1"/>
  <c r="L155890" i="1"/>
  <c r="L155891" i="1"/>
  <c r="L155892" i="1"/>
  <c r="L155893" i="1"/>
  <c r="L155894" i="1"/>
  <c r="L155895" i="1"/>
  <c r="L155896" i="1"/>
  <c r="L155897" i="1"/>
  <c r="L155898" i="1"/>
  <c r="L155899" i="1"/>
  <c r="L155900" i="1"/>
  <c r="L155901" i="1"/>
  <c r="L155902" i="1"/>
  <c r="L155903" i="1"/>
  <c r="L155904" i="1"/>
  <c r="L155905" i="1"/>
  <c r="L155906" i="1"/>
  <c r="L155907" i="1"/>
  <c r="L155908" i="1"/>
  <c r="L155909" i="1"/>
  <c r="L155910" i="1"/>
  <c r="L155911" i="1"/>
  <c r="L155912" i="1"/>
  <c r="L155913" i="1"/>
  <c r="L155914" i="1"/>
  <c r="L155915" i="1"/>
  <c r="L155916" i="1"/>
  <c r="L155917" i="1"/>
  <c r="L155918" i="1"/>
  <c r="L155919" i="1"/>
  <c r="L155920" i="1"/>
  <c r="L155921" i="1"/>
  <c r="L155922" i="1"/>
  <c r="L155923" i="1"/>
  <c r="L155924" i="1"/>
  <c r="L155925" i="1"/>
  <c r="L155926" i="1"/>
  <c r="L155927" i="1"/>
  <c r="L155928" i="1"/>
  <c r="L155929" i="1"/>
  <c r="L155930" i="1"/>
  <c r="L155931" i="1"/>
  <c r="L155932" i="1"/>
  <c r="L155933" i="1"/>
  <c r="L155934" i="1"/>
  <c r="L155935" i="1"/>
  <c r="L155936" i="1"/>
  <c r="L155937" i="1"/>
  <c r="L155938" i="1"/>
  <c r="L155939" i="1"/>
  <c r="L155940" i="1"/>
  <c r="L155941" i="1"/>
  <c r="L155942" i="1"/>
  <c r="L155943" i="1"/>
  <c r="L155944" i="1"/>
  <c r="L155945" i="1"/>
  <c r="L155946" i="1"/>
  <c r="L155947" i="1"/>
  <c r="L155948" i="1"/>
  <c r="L155949" i="1"/>
  <c r="L155950" i="1"/>
  <c r="L155951" i="1"/>
  <c r="L155952" i="1"/>
  <c r="L155953" i="1"/>
  <c r="L155954" i="1"/>
  <c r="L155955" i="1"/>
  <c r="L155956" i="1"/>
  <c r="L155957" i="1"/>
  <c r="L155958" i="1"/>
  <c r="L155959" i="1"/>
  <c r="L155960" i="1"/>
  <c r="L155961" i="1"/>
  <c r="L155962" i="1"/>
  <c r="L155963" i="1"/>
  <c r="L155964" i="1"/>
  <c r="L155965" i="1"/>
  <c r="L155966" i="1"/>
  <c r="L155967" i="1"/>
  <c r="L155968" i="1"/>
  <c r="L155969" i="1"/>
  <c r="L155970" i="1"/>
  <c r="L155971" i="1"/>
  <c r="L155972" i="1"/>
  <c r="L155973" i="1"/>
  <c r="L155974" i="1"/>
  <c r="L155975" i="1"/>
  <c r="L155976" i="1"/>
  <c r="L155977" i="1"/>
  <c r="L155978" i="1"/>
  <c r="L155979" i="1"/>
  <c r="L155980" i="1"/>
  <c r="L155981" i="1"/>
  <c r="L155982" i="1"/>
  <c r="L155983" i="1"/>
  <c r="L155984" i="1"/>
  <c r="L155985" i="1"/>
  <c r="L155986" i="1"/>
  <c r="L155987" i="1"/>
  <c r="L155988" i="1"/>
  <c r="L155989" i="1"/>
  <c r="L155990" i="1"/>
  <c r="L155991" i="1"/>
  <c r="L155992" i="1"/>
  <c r="L155993" i="1"/>
  <c r="L155994" i="1"/>
  <c r="L155995" i="1"/>
  <c r="L155996" i="1"/>
  <c r="L155997" i="1"/>
  <c r="L155998" i="1"/>
  <c r="L155999" i="1"/>
  <c r="L156000" i="1"/>
  <c r="L156001" i="1"/>
  <c r="L156002" i="1"/>
  <c r="L156003" i="1"/>
  <c r="L156004" i="1"/>
  <c r="L156005" i="1"/>
  <c r="L156006" i="1"/>
  <c r="L156007" i="1"/>
  <c r="L156008" i="1"/>
  <c r="L156009" i="1"/>
  <c r="L156010" i="1"/>
  <c r="L156011" i="1"/>
  <c r="L156012" i="1"/>
  <c r="L156013" i="1"/>
  <c r="L156014" i="1"/>
  <c r="L156015" i="1"/>
  <c r="L156016" i="1"/>
  <c r="L156017" i="1"/>
  <c r="L156018" i="1"/>
  <c r="L156019" i="1"/>
  <c r="L156020" i="1"/>
  <c r="L156021" i="1"/>
  <c r="L156022" i="1"/>
  <c r="L156023" i="1"/>
  <c r="L156024" i="1"/>
  <c r="L156025" i="1"/>
  <c r="L156026" i="1"/>
  <c r="L156027" i="1"/>
  <c r="L156028" i="1"/>
  <c r="L156029" i="1"/>
  <c r="L156030" i="1"/>
  <c r="L156031" i="1"/>
  <c r="L156032" i="1"/>
  <c r="L156033" i="1"/>
  <c r="L156034" i="1"/>
  <c r="L156035" i="1"/>
  <c r="L156036" i="1"/>
  <c r="L156037" i="1"/>
  <c r="L156038" i="1"/>
  <c r="L156039" i="1"/>
  <c r="L156040" i="1"/>
  <c r="L156041" i="1"/>
  <c r="L156042" i="1"/>
  <c r="L156043" i="1"/>
  <c r="L156044" i="1"/>
  <c r="L156045" i="1"/>
  <c r="L156046" i="1"/>
  <c r="L156047" i="1"/>
  <c r="L156048" i="1"/>
  <c r="L156049" i="1"/>
  <c r="L156050" i="1"/>
  <c r="L156051" i="1"/>
  <c r="L156052" i="1"/>
  <c r="L156053" i="1"/>
  <c r="L156054" i="1"/>
  <c r="L156055" i="1"/>
  <c r="L156056" i="1"/>
  <c r="L156057" i="1"/>
  <c r="L156058" i="1"/>
  <c r="L156059" i="1"/>
  <c r="L156060" i="1"/>
  <c r="L156061" i="1"/>
  <c r="L156062" i="1"/>
  <c r="L156063" i="1"/>
  <c r="L156064" i="1"/>
  <c r="L156065" i="1"/>
  <c r="L156066" i="1"/>
  <c r="L156067" i="1"/>
  <c r="L156068" i="1"/>
  <c r="L156069" i="1"/>
  <c r="L156070" i="1"/>
  <c r="L156071" i="1"/>
  <c r="L156072" i="1"/>
  <c r="L156073" i="1"/>
  <c r="L156074" i="1"/>
  <c r="L156075" i="1"/>
  <c r="L156076" i="1"/>
  <c r="L156077" i="1"/>
  <c r="L156078" i="1"/>
  <c r="L156079" i="1"/>
  <c r="L156080" i="1"/>
  <c r="L156081" i="1"/>
  <c r="L156082" i="1"/>
  <c r="L156083" i="1"/>
  <c r="L156084" i="1"/>
  <c r="L156085" i="1"/>
  <c r="L156086" i="1"/>
  <c r="L156087" i="1"/>
  <c r="L156088" i="1"/>
  <c r="L156089" i="1"/>
  <c r="L156090" i="1"/>
  <c r="L156091" i="1"/>
  <c r="L156092" i="1"/>
  <c r="L156093" i="1"/>
  <c r="L156094" i="1"/>
  <c r="L156095" i="1"/>
  <c r="L156096" i="1"/>
  <c r="L156097" i="1"/>
  <c r="L156098" i="1"/>
  <c r="L156099" i="1"/>
  <c r="L156100" i="1"/>
  <c r="L156101" i="1"/>
  <c r="L156102" i="1"/>
  <c r="L156103" i="1"/>
  <c r="L156104" i="1"/>
  <c r="L156105" i="1"/>
  <c r="L156106" i="1"/>
  <c r="L156107" i="1"/>
  <c r="L156108" i="1"/>
  <c r="L156109" i="1"/>
  <c r="L156110" i="1"/>
  <c r="L156111" i="1"/>
  <c r="L156112" i="1"/>
  <c r="L156113" i="1"/>
  <c r="L156114" i="1"/>
  <c r="L156115" i="1"/>
  <c r="L156116" i="1"/>
  <c r="L156117" i="1"/>
  <c r="L156118" i="1"/>
  <c r="L156119" i="1"/>
  <c r="L156120" i="1"/>
  <c r="L156121" i="1"/>
  <c r="L156122" i="1"/>
  <c r="L156123" i="1"/>
  <c r="L156124" i="1"/>
  <c r="L156125" i="1"/>
  <c r="L156126" i="1"/>
  <c r="L156127" i="1"/>
  <c r="L156128" i="1"/>
  <c r="L156129" i="1"/>
  <c r="L156130" i="1"/>
  <c r="L156131" i="1"/>
  <c r="L156132" i="1"/>
  <c r="L156133" i="1"/>
  <c r="L156134" i="1"/>
  <c r="L156135" i="1"/>
  <c r="L156136" i="1"/>
  <c r="L156137" i="1"/>
  <c r="L156138" i="1"/>
  <c r="L156139" i="1"/>
  <c r="L156140" i="1"/>
  <c r="L156141" i="1"/>
  <c r="L156142" i="1"/>
  <c r="L156143" i="1"/>
  <c r="L156144" i="1"/>
  <c r="L156145" i="1"/>
  <c r="L156146" i="1"/>
  <c r="L156147" i="1"/>
  <c r="L156148" i="1"/>
  <c r="L156149" i="1"/>
  <c r="L156150" i="1"/>
  <c r="L156151" i="1"/>
  <c r="L156152" i="1"/>
  <c r="L156153" i="1"/>
  <c r="L156154" i="1"/>
  <c r="L156155" i="1"/>
  <c r="L156156" i="1"/>
  <c r="L156157" i="1"/>
  <c r="L156158" i="1"/>
  <c r="L156159" i="1"/>
  <c r="L156160" i="1"/>
  <c r="L156161" i="1"/>
  <c r="L156162" i="1"/>
  <c r="L156163" i="1"/>
  <c r="L156164" i="1"/>
  <c r="L156165" i="1"/>
  <c r="L156166" i="1"/>
  <c r="L156167" i="1"/>
  <c r="L156168" i="1"/>
  <c r="L156169" i="1"/>
  <c r="L156170" i="1"/>
  <c r="L156171" i="1"/>
  <c r="L156172" i="1"/>
  <c r="L156173" i="1"/>
  <c r="L156174" i="1"/>
  <c r="L156175" i="1"/>
  <c r="L156176" i="1"/>
  <c r="L156177" i="1"/>
  <c r="L156178" i="1"/>
  <c r="L156179" i="1"/>
  <c r="L156180" i="1"/>
  <c r="L156181" i="1"/>
  <c r="L156182" i="1"/>
  <c r="L156183" i="1"/>
  <c r="L156184" i="1"/>
  <c r="L156185" i="1"/>
  <c r="L156186" i="1"/>
  <c r="L156187" i="1"/>
  <c r="L156188" i="1"/>
  <c r="L156189" i="1"/>
  <c r="L156190" i="1"/>
  <c r="L156191" i="1"/>
  <c r="L156192" i="1"/>
  <c r="L156193" i="1"/>
  <c r="L156194" i="1"/>
  <c r="L156195" i="1"/>
  <c r="L156196" i="1"/>
  <c r="L156197" i="1"/>
  <c r="L156198" i="1"/>
  <c r="L156199" i="1"/>
  <c r="L156200" i="1"/>
  <c r="L156201" i="1"/>
  <c r="L156202" i="1"/>
  <c r="L156203" i="1"/>
  <c r="L156204" i="1"/>
  <c r="L156205" i="1"/>
  <c r="L156206" i="1"/>
  <c r="L156207" i="1"/>
  <c r="L156208" i="1"/>
  <c r="L156209" i="1"/>
  <c r="L156210" i="1"/>
  <c r="L156211" i="1"/>
  <c r="L156212" i="1"/>
  <c r="L156213" i="1"/>
  <c r="L156214" i="1"/>
  <c r="L156215" i="1"/>
  <c r="L156216" i="1"/>
  <c r="L156217" i="1"/>
  <c r="L156218" i="1"/>
  <c r="L156219" i="1"/>
  <c r="L156220" i="1"/>
  <c r="L156221" i="1"/>
  <c r="L156222" i="1"/>
  <c r="L156223" i="1"/>
  <c r="L156224" i="1"/>
  <c r="L156225" i="1"/>
  <c r="L156226" i="1"/>
  <c r="L156227" i="1"/>
  <c r="L156228" i="1"/>
  <c r="L156229" i="1"/>
  <c r="L156230" i="1"/>
  <c r="L156231" i="1"/>
  <c r="L156232" i="1"/>
  <c r="L156233" i="1"/>
  <c r="L156234" i="1"/>
  <c r="L156235" i="1"/>
  <c r="L156236" i="1"/>
  <c r="L156237" i="1"/>
  <c r="L156238" i="1"/>
  <c r="L156239" i="1"/>
  <c r="L156240" i="1"/>
  <c r="L156241" i="1"/>
  <c r="L156242" i="1"/>
  <c r="L156243" i="1"/>
  <c r="L156244" i="1"/>
  <c r="L156245" i="1"/>
  <c r="L156246" i="1"/>
  <c r="L156247" i="1"/>
  <c r="L156248" i="1"/>
  <c r="L156249" i="1"/>
  <c r="L156250" i="1"/>
  <c r="L156251" i="1"/>
  <c r="L156252" i="1"/>
  <c r="L156253" i="1"/>
  <c r="L156254" i="1"/>
  <c r="L156255" i="1"/>
  <c r="L156256" i="1"/>
  <c r="L156257" i="1"/>
  <c r="L156258" i="1"/>
  <c r="L156259" i="1"/>
  <c r="L156260" i="1"/>
  <c r="L156261" i="1"/>
  <c r="L156262" i="1"/>
  <c r="L156263" i="1"/>
  <c r="L156264" i="1"/>
  <c r="L156265" i="1"/>
  <c r="L156266" i="1"/>
  <c r="L156267" i="1"/>
  <c r="L156268" i="1"/>
  <c r="L156269" i="1"/>
  <c r="L156270" i="1"/>
  <c r="L156271" i="1"/>
  <c r="L156272" i="1"/>
  <c r="L156273" i="1"/>
  <c r="L156274" i="1"/>
  <c r="L156275" i="1"/>
  <c r="L156276" i="1"/>
  <c r="L156277" i="1"/>
  <c r="L156278" i="1"/>
  <c r="L156279" i="1"/>
  <c r="L156280" i="1"/>
  <c r="L156281" i="1"/>
  <c r="L156282" i="1"/>
  <c r="L156283" i="1"/>
  <c r="L156284" i="1"/>
  <c r="L156285" i="1"/>
  <c r="L156286" i="1"/>
  <c r="L156287" i="1"/>
  <c r="L156288" i="1"/>
  <c r="L156289" i="1"/>
  <c r="L156290" i="1"/>
  <c r="L156291" i="1"/>
  <c r="L156292" i="1"/>
  <c r="L156293" i="1"/>
  <c r="L156294" i="1"/>
  <c r="L156295" i="1"/>
  <c r="L156296" i="1"/>
  <c r="L156297" i="1"/>
  <c r="L156298" i="1"/>
  <c r="L156299" i="1"/>
  <c r="L156300" i="1"/>
  <c r="L156301" i="1"/>
  <c r="L156302" i="1"/>
  <c r="L156303" i="1"/>
  <c r="L156304" i="1"/>
  <c r="L156305" i="1"/>
  <c r="L156306" i="1"/>
  <c r="L156307" i="1"/>
  <c r="L156308" i="1"/>
  <c r="L156309" i="1"/>
  <c r="L156310" i="1"/>
  <c r="L156311" i="1"/>
  <c r="L156312" i="1"/>
  <c r="L156313" i="1"/>
  <c r="L156314" i="1"/>
  <c r="L156315" i="1"/>
  <c r="L156316" i="1"/>
  <c r="L156317" i="1"/>
  <c r="L156318" i="1"/>
  <c r="L156319" i="1"/>
  <c r="L156320" i="1"/>
  <c r="L156321" i="1"/>
  <c r="L156322" i="1"/>
  <c r="L156323" i="1"/>
  <c r="L156324" i="1"/>
  <c r="L156325" i="1"/>
  <c r="L156326" i="1"/>
  <c r="L156327" i="1"/>
  <c r="L156328" i="1"/>
  <c r="L156329" i="1"/>
  <c r="L156330" i="1"/>
  <c r="L156331" i="1"/>
  <c r="L156332" i="1"/>
  <c r="L156333" i="1"/>
  <c r="L156334" i="1"/>
  <c r="L156335" i="1"/>
  <c r="L156336" i="1"/>
  <c r="L156337" i="1"/>
  <c r="L156338" i="1"/>
  <c r="L156339" i="1"/>
  <c r="L156340" i="1"/>
  <c r="L156341" i="1"/>
  <c r="L156342" i="1"/>
  <c r="L156343" i="1"/>
  <c r="L156344" i="1"/>
  <c r="L156345" i="1"/>
  <c r="L156346" i="1"/>
  <c r="L156347" i="1"/>
  <c r="L156348" i="1"/>
  <c r="L156349" i="1"/>
  <c r="L156350" i="1"/>
  <c r="L156351" i="1"/>
  <c r="L156352" i="1"/>
  <c r="L156353" i="1"/>
  <c r="L156354" i="1"/>
  <c r="L156355" i="1"/>
  <c r="L156356" i="1"/>
  <c r="L156357" i="1"/>
  <c r="L156358" i="1"/>
  <c r="L156359" i="1"/>
  <c r="L156360" i="1"/>
  <c r="L156361" i="1"/>
  <c r="L156362" i="1"/>
  <c r="L156363" i="1"/>
  <c r="L156364" i="1"/>
  <c r="L156365" i="1"/>
  <c r="L156366" i="1"/>
  <c r="L156367" i="1"/>
  <c r="L156368" i="1"/>
  <c r="L156369" i="1"/>
  <c r="L156370" i="1"/>
  <c r="L156371" i="1"/>
  <c r="L156372" i="1"/>
  <c r="L156373" i="1"/>
  <c r="L156374" i="1"/>
  <c r="L156375" i="1"/>
  <c r="L156376" i="1"/>
  <c r="L156377" i="1"/>
  <c r="L156378" i="1"/>
  <c r="L156379" i="1"/>
  <c r="L156380" i="1"/>
  <c r="L156381" i="1"/>
  <c r="L156382" i="1"/>
  <c r="L156383" i="1"/>
  <c r="L156384" i="1"/>
  <c r="L156385" i="1"/>
  <c r="L156386" i="1"/>
  <c r="L156387" i="1"/>
  <c r="L156388" i="1"/>
  <c r="L156389" i="1"/>
  <c r="L156390" i="1"/>
  <c r="L156391" i="1"/>
  <c r="L156392" i="1"/>
  <c r="L156393" i="1"/>
  <c r="L156394" i="1"/>
  <c r="L156395" i="1"/>
  <c r="L156396" i="1"/>
  <c r="L156397" i="1"/>
  <c r="L156398" i="1"/>
  <c r="L156399" i="1"/>
  <c r="L156400" i="1"/>
  <c r="L156401" i="1"/>
  <c r="L156402" i="1"/>
  <c r="L156403" i="1"/>
  <c r="L156404" i="1"/>
  <c r="L156405" i="1"/>
  <c r="L156406" i="1"/>
  <c r="L156407" i="1"/>
  <c r="L156408" i="1"/>
  <c r="L156409" i="1"/>
  <c r="L156410" i="1"/>
  <c r="L156411" i="1"/>
  <c r="L156412" i="1"/>
  <c r="L156413" i="1"/>
  <c r="L156414" i="1"/>
  <c r="L156415" i="1"/>
  <c r="L156416" i="1"/>
  <c r="L156417" i="1"/>
  <c r="L156418" i="1"/>
  <c r="L156419" i="1"/>
  <c r="L156420" i="1"/>
  <c r="L156421" i="1"/>
  <c r="L156422" i="1"/>
  <c r="L156423" i="1"/>
  <c r="L156424" i="1"/>
  <c r="L156425" i="1"/>
  <c r="L156426" i="1"/>
  <c r="L156427" i="1"/>
  <c r="L156428" i="1"/>
  <c r="L156429" i="1"/>
  <c r="L156430" i="1"/>
  <c r="L156431" i="1"/>
  <c r="L156432" i="1"/>
  <c r="L156433" i="1"/>
  <c r="L156434" i="1"/>
  <c r="L156435" i="1"/>
  <c r="L156436" i="1"/>
  <c r="L156437" i="1"/>
  <c r="L156438" i="1"/>
  <c r="L156439" i="1"/>
  <c r="L156440" i="1"/>
  <c r="L156441" i="1"/>
  <c r="L156442" i="1"/>
  <c r="L156443" i="1"/>
  <c r="L156444" i="1"/>
  <c r="L156445" i="1"/>
  <c r="L156446" i="1"/>
  <c r="L156447" i="1"/>
  <c r="L156448" i="1"/>
  <c r="L156449" i="1"/>
  <c r="L156450" i="1"/>
  <c r="L156451" i="1"/>
  <c r="L156452" i="1"/>
  <c r="L156453" i="1"/>
  <c r="L156454" i="1"/>
  <c r="L156455" i="1"/>
  <c r="L156456" i="1"/>
  <c r="L156457" i="1"/>
  <c r="L156458" i="1"/>
  <c r="L156459" i="1"/>
  <c r="L156460" i="1"/>
  <c r="L156461" i="1"/>
  <c r="L156462" i="1"/>
  <c r="L156463" i="1"/>
  <c r="L156464" i="1"/>
  <c r="L156465" i="1"/>
  <c r="L156466" i="1"/>
  <c r="L156467" i="1"/>
  <c r="L156468" i="1"/>
  <c r="L156469" i="1"/>
  <c r="L156470" i="1"/>
  <c r="L156471" i="1"/>
  <c r="L156472" i="1"/>
  <c r="L156473" i="1"/>
  <c r="L156474" i="1"/>
  <c r="L156475" i="1"/>
  <c r="L156476" i="1"/>
  <c r="L156477" i="1"/>
  <c r="L156478" i="1"/>
  <c r="L156479" i="1"/>
  <c r="L156480" i="1"/>
  <c r="L156481" i="1"/>
  <c r="L156482" i="1"/>
  <c r="L156483" i="1"/>
  <c r="L156484" i="1"/>
  <c r="L156485" i="1"/>
  <c r="L156486" i="1"/>
  <c r="L156487" i="1"/>
  <c r="L156488" i="1"/>
  <c r="L156489" i="1"/>
  <c r="L156490" i="1"/>
  <c r="L156491" i="1"/>
  <c r="L156492" i="1"/>
  <c r="L156493" i="1"/>
  <c r="L156494" i="1"/>
  <c r="L156495" i="1"/>
  <c r="L156496" i="1"/>
  <c r="L156497" i="1"/>
  <c r="L156498" i="1"/>
  <c r="L156499" i="1"/>
  <c r="L156500" i="1"/>
  <c r="L156501" i="1"/>
  <c r="L156502" i="1"/>
  <c r="L156503" i="1"/>
  <c r="L156504" i="1"/>
  <c r="L156505" i="1"/>
  <c r="L156506" i="1"/>
  <c r="L156507" i="1"/>
  <c r="L156508" i="1"/>
  <c r="L156509" i="1"/>
  <c r="L156510" i="1"/>
  <c r="L156511" i="1"/>
  <c r="L156512" i="1"/>
  <c r="L156513" i="1"/>
  <c r="L156514" i="1"/>
  <c r="L156515" i="1"/>
  <c r="L156516" i="1"/>
  <c r="L156517" i="1"/>
  <c r="L156518" i="1"/>
  <c r="L156519" i="1"/>
  <c r="L156520" i="1"/>
  <c r="L156521" i="1"/>
  <c r="L156522" i="1"/>
  <c r="L156523" i="1"/>
  <c r="L156524" i="1"/>
  <c r="L156525" i="1"/>
  <c r="L156526" i="1"/>
  <c r="L156527" i="1"/>
  <c r="L156528" i="1"/>
  <c r="L156529" i="1"/>
  <c r="L156530" i="1"/>
  <c r="L156531" i="1"/>
  <c r="L156532" i="1"/>
  <c r="L156533" i="1"/>
  <c r="L156534" i="1"/>
  <c r="L156535" i="1"/>
  <c r="L156536" i="1"/>
  <c r="L156537" i="1"/>
  <c r="L156538" i="1"/>
  <c r="L156539" i="1"/>
  <c r="L156540" i="1"/>
  <c r="L156541" i="1"/>
  <c r="L156542" i="1"/>
  <c r="L156543" i="1"/>
  <c r="L156544" i="1"/>
  <c r="L156545" i="1"/>
  <c r="L156546" i="1"/>
  <c r="L156547" i="1"/>
  <c r="L156548" i="1"/>
  <c r="L156549" i="1"/>
  <c r="L156550" i="1"/>
  <c r="L156551" i="1"/>
  <c r="L156552" i="1"/>
  <c r="L156553" i="1"/>
  <c r="L156554" i="1"/>
  <c r="L156555" i="1"/>
  <c r="L156556" i="1"/>
  <c r="L156557" i="1"/>
  <c r="L156558" i="1"/>
  <c r="L156559" i="1"/>
  <c r="L156560" i="1"/>
  <c r="L156561" i="1"/>
  <c r="L156562" i="1"/>
  <c r="L156563" i="1"/>
  <c r="L156564" i="1"/>
  <c r="L156565" i="1"/>
  <c r="L156566" i="1"/>
  <c r="L156567" i="1"/>
  <c r="L156568" i="1"/>
  <c r="L156569" i="1"/>
  <c r="L156570" i="1"/>
  <c r="L156571" i="1"/>
  <c r="L156572" i="1"/>
  <c r="L156573" i="1"/>
  <c r="L156574" i="1"/>
  <c r="L156575" i="1"/>
  <c r="L156576" i="1"/>
  <c r="L156577" i="1"/>
  <c r="L156578" i="1"/>
  <c r="L156579" i="1"/>
  <c r="L156580" i="1"/>
  <c r="L156581" i="1"/>
  <c r="L156582" i="1"/>
  <c r="L156583" i="1"/>
  <c r="L156584" i="1"/>
  <c r="L156585" i="1"/>
  <c r="L156586" i="1"/>
  <c r="L156587" i="1"/>
  <c r="L156588" i="1"/>
  <c r="L156589" i="1"/>
  <c r="L156590" i="1"/>
  <c r="L156591" i="1"/>
  <c r="L156592" i="1"/>
  <c r="L156593" i="1"/>
  <c r="L156594" i="1"/>
  <c r="L156595" i="1"/>
  <c r="L156596" i="1"/>
  <c r="L156597" i="1"/>
  <c r="L156598" i="1"/>
  <c r="L156599" i="1"/>
  <c r="L156600" i="1"/>
  <c r="L156601" i="1"/>
  <c r="L156602" i="1"/>
  <c r="L156603" i="1"/>
  <c r="L156604" i="1"/>
  <c r="L156605" i="1"/>
  <c r="L156606" i="1"/>
  <c r="L156607" i="1"/>
  <c r="L156608" i="1"/>
  <c r="L156609" i="1"/>
  <c r="L156610" i="1"/>
  <c r="L156611" i="1"/>
  <c r="L156612" i="1"/>
  <c r="L156613" i="1"/>
  <c r="L156614" i="1"/>
  <c r="L156615" i="1"/>
  <c r="L156616" i="1"/>
  <c r="L156617" i="1"/>
  <c r="L156618" i="1"/>
  <c r="L156619" i="1"/>
  <c r="L156620" i="1"/>
  <c r="L156621" i="1"/>
  <c r="L156622" i="1"/>
  <c r="L156623" i="1"/>
  <c r="L156624" i="1"/>
  <c r="L156625" i="1"/>
  <c r="L156626" i="1"/>
  <c r="L156627" i="1"/>
  <c r="L156628" i="1"/>
  <c r="L156629" i="1"/>
  <c r="L156630" i="1"/>
  <c r="L156631" i="1"/>
  <c r="L156632" i="1"/>
  <c r="L156633" i="1"/>
  <c r="L156634" i="1"/>
  <c r="L156635" i="1"/>
  <c r="L156636" i="1"/>
  <c r="L156637" i="1"/>
  <c r="L156638" i="1"/>
  <c r="L156639" i="1"/>
  <c r="L156640" i="1"/>
  <c r="L156641" i="1"/>
  <c r="L156642" i="1"/>
  <c r="L156643" i="1"/>
  <c r="L156644" i="1"/>
  <c r="L156645" i="1"/>
  <c r="L156646" i="1"/>
  <c r="L156647" i="1"/>
  <c r="L156648" i="1"/>
  <c r="L156649" i="1"/>
  <c r="L156650" i="1"/>
  <c r="L156651" i="1"/>
  <c r="L156652" i="1"/>
  <c r="L156653" i="1"/>
  <c r="L156654" i="1"/>
  <c r="L156655" i="1"/>
  <c r="L156656" i="1"/>
  <c r="L156657" i="1"/>
  <c r="L156658" i="1"/>
  <c r="L156659" i="1"/>
  <c r="L156660" i="1"/>
  <c r="L156661" i="1"/>
  <c r="L156662" i="1"/>
  <c r="L156663" i="1"/>
  <c r="L156664" i="1"/>
  <c r="L156665" i="1"/>
  <c r="L156666" i="1"/>
  <c r="L156667" i="1"/>
  <c r="L156668" i="1"/>
  <c r="L156669" i="1"/>
  <c r="L156670" i="1"/>
  <c r="L156671" i="1"/>
  <c r="L156672" i="1"/>
  <c r="L156673" i="1"/>
  <c r="L156674" i="1"/>
  <c r="L156675" i="1"/>
  <c r="L156676" i="1"/>
  <c r="L156677" i="1"/>
  <c r="L156678" i="1"/>
  <c r="L156679" i="1"/>
  <c r="L156680" i="1"/>
  <c r="L156681" i="1"/>
  <c r="L156682" i="1"/>
  <c r="L156683" i="1"/>
  <c r="L156684" i="1"/>
  <c r="L156685" i="1"/>
  <c r="L156686" i="1"/>
  <c r="L156687" i="1"/>
  <c r="L156688" i="1"/>
  <c r="L156689" i="1"/>
  <c r="L156690" i="1"/>
  <c r="L156691" i="1"/>
  <c r="L156692" i="1"/>
  <c r="L156693" i="1"/>
  <c r="L156694" i="1"/>
  <c r="L156695" i="1"/>
  <c r="L156696" i="1"/>
  <c r="L156697" i="1"/>
  <c r="L156698" i="1"/>
  <c r="L156699" i="1"/>
  <c r="L156700" i="1"/>
  <c r="L156701" i="1"/>
  <c r="L156702" i="1"/>
  <c r="L156703" i="1"/>
  <c r="L156704" i="1"/>
  <c r="L156705" i="1"/>
  <c r="L156706" i="1"/>
  <c r="L156707" i="1"/>
  <c r="L156708" i="1"/>
  <c r="L156709" i="1"/>
  <c r="L156710" i="1"/>
  <c r="L156711" i="1"/>
  <c r="L156712" i="1"/>
  <c r="L156713" i="1"/>
  <c r="L156714" i="1"/>
  <c r="L156715" i="1"/>
  <c r="L156716" i="1"/>
  <c r="L156717" i="1"/>
  <c r="L156718" i="1"/>
  <c r="L156719" i="1"/>
  <c r="L156720" i="1"/>
  <c r="L156721" i="1"/>
  <c r="L156722" i="1"/>
  <c r="L156723" i="1"/>
  <c r="L156724" i="1"/>
  <c r="L156725" i="1"/>
  <c r="L156726" i="1"/>
  <c r="L156727" i="1"/>
  <c r="L156728" i="1"/>
  <c r="L156729" i="1"/>
  <c r="L156730" i="1"/>
  <c r="L156731" i="1"/>
  <c r="L156732" i="1"/>
  <c r="L156733" i="1"/>
  <c r="L156734" i="1"/>
  <c r="L156735" i="1"/>
  <c r="L156736" i="1"/>
  <c r="L156737" i="1"/>
  <c r="L156738" i="1"/>
  <c r="L156739" i="1"/>
  <c r="L156740" i="1"/>
  <c r="L156741" i="1"/>
  <c r="L156742" i="1"/>
  <c r="L156743" i="1"/>
  <c r="L156744" i="1"/>
  <c r="L156745" i="1"/>
  <c r="L156746" i="1"/>
  <c r="L156747" i="1"/>
  <c r="L156748" i="1"/>
  <c r="L156749" i="1"/>
  <c r="L156750" i="1"/>
  <c r="L156751" i="1"/>
  <c r="L156752" i="1"/>
  <c r="L156753" i="1"/>
  <c r="L156754" i="1"/>
  <c r="L156755" i="1"/>
  <c r="L156756" i="1"/>
  <c r="L156757" i="1"/>
  <c r="L156758" i="1"/>
  <c r="L156759" i="1"/>
  <c r="L156760" i="1"/>
  <c r="L156761" i="1"/>
  <c r="L156762" i="1"/>
  <c r="L156763" i="1"/>
  <c r="L156764" i="1"/>
  <c r="L156765" i="1"/>
  <c r="L156766" i="1"/>
  <c r="L156767" i="1"/>
  <c r="L156768" i="1"/>
  <c r="L156769" i="1"/>
  <c r="L156770" i="1"/>
  <c r="L156771" i="1"/>
  <c r="L156772" i="1"/>
  <c r="L156773" i="1"/>
  <c r="L156774" i="1"/>
  <c r="L156775" i="1"/>
  <c r="L156776" i="1"/>
  <c r="L156777" i="1"/>
  <c r="L156778" i="1"/>
  <c r="L156779" i="1"/>
  <c r="L156780" i="1"/>
  <c r="L156781" i="1"/>
  <c r="L156782" i="1"/>
  <c r="L156783" i="1"/>
  <c r="L156784" i="1"/>
  <c r="L156785" i="1"/>
  <c r="L156786" i="1"/>
  <c r="L156787" i="1"/>
  <c r="L156788" i="1"/>
  <c r="L156789" i="1"/>
  <c r="L156790" i="1"/>
  <c r="L156791" i="1"/>
  <c r="L156792" i="1"/>
  <c r="L156793" i="1"/>
  <c r="L156794" i="1"/>
  <c r="L156795" i="1"/>
  <c r="L156796" i="1"/>
  <c r="L156797" i="1"/>
  <c r="L156798" i="1"/>
  <c r="L156799" i="1"/>
  <c r="L156800" i="1"/>
  <c r="L156801" i="1"/>
  <c r="L156802" i="1"/>
  <c r="L156803" i="1"/>
  <c r="L156804" i="1"/>
  <c r="L156805" i="1"/>
  <c r="L156806" i="1"/>
  <c r="L156807" i="1"/>
  <c r="L156808" i="1"/>
  <c r="L156809" i="1"/>
  <c r="L156810" i="1"/>
  <c r="L156811" i="1"/>
  <c r="L156812" i="1"/>
  <c r="L156813" i="1"/>
  <c r="L156814" i="1"/>
  <c r="L156815" i="1"/>
  <c r="L156816" i="1"/>
  <c r="L156817" i="1"/>
  <c r="L156818" i="1"/>
  <c r="L156819" i="1"/>
  <c r="L156820" i="1"/>
  <c r="L156821" i="1"/>
  <c r="L156822" i="1"/>
  <c r="L156823" i="1"/>
  <c r="L156824" i="1"/>
  <c r="L156825" i="1"/>
  <c r="L156826" i="1"/>
  <c r="L156827" i="1"/>
  <c r="L156828" i="1"/>
  <c r="L156829" i="1"/>
  <c r="L156830" i="1"/>
  <c r="L156831" i="1"/>
  <c r="L156832" i="1"/>
  <c r="L156833" i="1"/>
  <c r="L156834" i="1"/>
  <c r="L156835" i="1"/>
  <c r="L156836" i="1"/>
  <c r="L156837" i="1"/>
  <c r="L156838" i="1"/>
  <c r="L156839" i="1"/>
  <c r="L156840" i="1"/>
  <c r="L156841" i="1"/>
  <c r="L156842" i="1"/>
  <c r="L156843" i="1"/>
  <c r="L156844" i="1"/>
  <c r="L156845" i="1"/>
  <c r="L156846" i="1"/>
  <c r="L156847" i="1"/>
  <c r="L156848" i="1"/>
  <c r="L156849" i="1"/>
  <c r="L156850" i="1"/>
  <c r="L156851" i="1"/>
  <c r="L156852" i="1"/>
  <c r="L156853" i="1"/>
  <c r="L156854" i="1"/>
  <c r="L156855" i="1"/>
  <c r="L156856" i="1"/>
  <c r="L156857" i="1"/>
  <c r="L156858" i="1"/>
  <c r="L156859" i="1"/>
  <c r="L156860" i="1"/>
  <c r="L156861" i="1"/>
  <c r="L156862" i="1"/>
  <c r="L156863" i="1"/>
  <c r="L156864" i="1"/>
  <c r="L156865" i="1"/>
  <c r="L156866" i="1"/>
  <c r="L156867" i="1"/>
  <c r="L156868" i="1"/>
  <c r="L156869" i="1"/>
  <c r="L156870" i="1"/>
  <c r="L156871" i="1"/>
  <c r="L156872" i="1"/>
  <c r="L156873" i="1"/>
  <c r="L156874" i="1"/>
  <c r="L156875" i="1"/>
  <c r="L156876" i="1"/>
  <c r="L156877" i="1"/>
  <c r="L156878" i="1"/>
  <c r="L156879" i="1"/>
  <c r="L156880" i="1"/>
  <c r="L156881" i="1"/>
  <c r="L156882" i="1"/>
  <c r="L156883" i="1"/>
  <c r="L156884" i="1"/>
  <c r="L156885" i="1"/>
  <c r="L156886" i="1"/>
  <c r="L156887" i="1"/>
  <c r="L156888" i="1"/>
  <c r="L156889" i="1"/>
  <c r="L156890" i="1"/>
  <c r="L156891" i="1"/>
  <c r="L156892" i="1"/>
  <c r="L156893" i="1"/>
  <c r="L156894" i="1"/>
  <c r="L156895" i="1"/>
  <c r="L156896" i="1"/>
  <c r="L156897" i="1"/>
  <c r="L156898" i="1"/>
  <c r="L156899" i="1"/>
  <c r="L156900" i="1"/>
  <c r="L156901" i="1"/>
  <c r="L156902" i="1"/>
  <c r="L156903" i="1"/>
  <c r="L156904" i="1"/>
  <c r="L156905" i="1"/>
  <c r="L156906" i="1"/>
  <c r="L156907" i="1"/>
  <c r="L156908" i="1"/>
  <c r="L156909" i="1"/>
  <c r="L156910" i="1"/>
  <c r="L156911" i="1"/>
  <c r="L156912" i="1"/>
  <c r="L156913" i="1"/>
  <c r="L156914" i="1"/>
  <c r="L156915" i="1"/>
  <c r="L156916" i="1"/>
  <c r="L156917" i="1"/>
  <c r="L156918" i="1"/>
  <c r="L156919" i="1"/>
  <c r="L156920" i="1"/>
  <c r="L156921" i="1"/>
  <c r="L156922" i="1"/>
  <c r="L156923" i="1"/>
  <c r="L156924" i="1"/>
  <c r="L156925" i="1"/>
  <c r="L156926" i="1"/>
  <c r="L156927" i="1"/>
  <c r="L156928" i="1"/>
  <c r="L156929" i="1"/>
  <c r="L156930" i="1"/>
  <c r="L156931" i="1"/>
  <c r="L156932" i="1"/>
  <c r="L156933" i="1"/>
  <c r="L156934" i="1"/>
  <c r="L156935" i="1"/>
  <c r="L156936" i="1"/>
  <c r="L156937" i="1"/>
  <c r="L156938" i="1"/>
  <c r="L156939" i="1"/>
  <c r="L156940" i="1"/>
  <c r="L156941" i="1"/>
  <c r="L156942" i="1"/>
  <c r="L156943" i="1"/>
  <c r="L156944" i="1"/>
  <c r="L156945" i="1"/>
  <c r="L156946" i="1"/>
  <c r="L156947" i="1"/>
  <c r="L156948" i="1"/>
  <c r="L156949" i="1"/>
  <c r="L156950" i="1"/>
  <c r="L156951" i="1"/>
  <c r="L156952" i="1"/>
  <c r="L156953" i="1"/>
  <c r="L156954" i="1"/>
  <c r="L156955" i="1"/>
  <c r="L156956" i="1"/>
  <c r="L156957" i="1"/>
  <c r="L156958" i="1"/>
  <c r="L156959" i="1"/>
  <c r="L156960" i="1"/>
  <c r="L156961" i="1"/>
  <c r="L156962" i="1"/>
  <c r="L156963" i="1"/>
  <c r="L156964" i="1"/>
  <c r="L156965" i="1"/>
  <c r="L156966" i="1"/>
  <c r="L156967" i="1"/>
  <c r="L156968" i="1"/>
  <c r="L156969" i="1"/>
  <c r="L156970" i="1"/>
  <c r="L156971" i="1"/>
  <c r="L156972" i="1"/>
  <c r="L156973" i="1"/>
  <c r="L156974" i="1"/>
  <c r="L156975" i="1"/>
  <c r="L156976" i="1"/>
  <c r="L156977" i="1"/>
  <c r="L156978" i="1"/>
  <c r="L156979" i="1"/>
  <c r="L156980" i="1"/>
  <c r="L156981" i="1"/>
  <c r="L156982" i="1"/>
  <c r="L156983" i="1"/>
  <c r="L156984" i="1"/>
  <c r="L156985" i="1"/>
  <c r="L156986" i="1"/>
  <c r="L156987" i="1"/>
  <c r="L156988" i="1"/>
  <c r="L156989" i="1"/>
  <c r="L156990" i="1"/>
  <c r="L156991" i="1"/>
  <c r="L156992" i="1"/>
  <c r="L156993" i="1"/>
  <c r="L156994" i="1"/>
  <c r="L156995" i="1"/>
  <c r="L156996" i="1"/>
  <c r="L156997" i="1"/>
  <c r="L156998" i="1"/>
  <c r="L156999" i="1"/>
  <c r="L157000" i="1"/>
  <c r="L157001" i="1"/>
  <c r="L157002" i="1"/>
  <c r="L157003" i="1"/>
  <c r="L157004" i="1"/>
  <c r="L157005" i="1"/>
  <c r="L157006" i="1"/>
  <c r="L157007" i="1"/>
  <c r="L157008" i="1"/>
  <c r="L157009" i="1"/>
  <c r="L157010" i="1"/>
  <c r="L157011" i="1"/>
  <c r="L157012" i="1"/>
  <c r="L157013" i="1"/>
  <c r="L157014" i="1"/>
  <c r="L157015" i="1"/>
  <c r="L157016" i="1"/>
  <c r="L157017" i="1"/>
  <c r="L157018" i="1"/>
  <c r="L157019" i="1"/>
  <c r="L157020" i="1"/>
  <c r="L157021" i="1"/>
  <c r="L157022" i="1"/>
  <c r="L157023" i="1"/>
  <c r="L157024" i="1"/>
  <c r="L157025" i="1"/>
  <c r="L157026" i="1"/>
  <c r="L157027" i="1"/>
  <c r="L157028" i="1"/>
  <c r="L157029" i="1"/>
  <c r="L157030" i="1"/>
  <c r="L157031" i="1"/>
  <c r="L157032" i="1"/>
  <c r="L157033" i="1"/>
  <c r="L157034" i="1"/>
  <c r="L157035" i="1"/>
  <c r="L157036" i="1"/>
  <c r="L157037" i="1"/>
  <c r="L157038" i="1"/>
  <c r="L157039" i="1"/>
  <c r="L157040" i="1"/>
  <c r="L157041" i="1"/>
  <c r="L157042" i="1"/>
  <c r="L157043" i="1"/>
  <c r="L157044" i="1"/>
  <c r="L157045" i="1"/>
  <c r="L157046" i="1"/>
  <c r="L157047" i="1"/>
  <c r="L157048" i="1"/>
  <c r="L157049" i="1"/>
  <c r="L157050" i="1"/>
  <c r="L157051" i="1"/>
  <c r="L157052" i="1"/>
  <c r="L157053" i="1"/>
  <c r="L157054" i="1"/>
  <c r="L157055" i="1"/>
  <c r="L157056" i="1"/>
  <c r="L157057" i="1"/>
  <c r="L157058" i="1"/>
  <c r="L157059" i="1"/>
  <c r="L157060" i="1"/>
  <c r="L157061" i="1"/>
  <c r="L157062" i="1"/>
  <c r="L157063" i="1"/>
  <c r="L157064" i="1"/>
  <c r="L157065" i="1"/>
  <c r="L157066" i="1"/>
  <c r="L157067" i="1"/>
  <c r="L157068" i="1"/>
  <c r="L157069" i="1"/>
  <c r="L157070" i="1"/>
  <c r="L157071" i="1"/>
  <c r="L157072" i="1"/>
  <c r="L157073" i="1"/>
  <c r="L157074" i="1"/>
  <c r="L157075" i="1"/>
  <c r="L157076" i="1"/>
  <c r="L157077" i="1"/>
  <c r="L157078" i="1"/>
  <c r="L157079" i="1"/>
  <c r="L157080" i="1"/>
  <c r="L157081" i="1"/>
  <c r="L157082" i="1"/>
  <c r="L157083" i="1"/>
  <c r="L157084" i="1"/>
  <c r="L157085" i="1"/>
  <c r="L157086" i="1"/>
  <c r="L157087" i="1"/>
  <c r="L157088" i="1"/>
  <c r="L157089" i="1"/>
  <c r="L157090" i="1"/>
  <c r="L157091" i="1"/>
  <c r="L157092" i="1"/>
  <c r="L157093" i="1"/>
  <c r="L157094" i="1"/>
  <c r="L157095" i="1"/>
  <c r="L157096" i="1"/>
  <c r="L157097" i="1"/>
  <c r="L157098" i="1"/>
  <c r="L157099" i="1"/>
  <c r="L157100" i="1"/>
  <c r="L157101" i="1"/>
  <c r="L157102" i="1"/>
  <c r="L157103" i="1"/>
  <c r="L157104" i="1"/>
  <c r="L157105" i="1"/>
  <c r="L157106" i="1"/>
  <c r="L157107" i="1"/>
  <c r="L157108" i="1"/>
  <c r="L157109" i="1"/>
  <c r="L157110" i="1"/>
  <c r="L157111" i="1"/>
  <c r="L157112" i="1"/>
  <c r="L157113" i="1"/>
  <c r="L157114" i="1"/>
  <c r="L157115" i="1"/>
  <c r="L157116" i="1"/>
  <c r="L157117" i="1"/>
  <c r="L157118" i="1"/>
  <c r="L157119" i="1"/>
  <c r="L157120" i="1"/>
  <c r="L157121" i="1"/>
  <c r="L157122" i="1"/>
  <c r="L157123" i="1"/>
  <c r="L157124" i="1"/>
  <c r="L157125" i="1"/>
  <c r="L157126" i="1"/>
  <c r="L157127" i="1"/>
  <c r="L157128" i="1"/>
  <c r="L157129" i="1"/>
  <c r="L157130" i="1"/>
  <c r="L157131" i="1"/>
  <c r="L157132" i="1"/>
  <c r="L157133" i="1"/>
  <c r="L157134" i="1"/>
  <c r="L157135" i="1"/>
  <c r="L157136" i="1"/>
  <c r="L157137" i="1"/>
  <c r="L157138" i="1"/>
  <c r="L157139" i="1"/>
  <c r="L157140" i="1"/>
  <c r="L157141" i="1"/>
  <c r="L157142" i="1"/>
  <c r="L157143" i="1"/>
  <c r="L157144" i="1"/>
  <c r="L157145" i="1"/>
  <c r="L157146" i="1"/>
  <c r="L157147" i="1"/>
  <c r="L157148" i="1"/>
  <c r="L157149" i="1"/>
  <c r="L157150" i="1"/>
  <c r="L157151" i="1"/>
  <c r="L157152" i="1"/>
  <c r="L157153" i="1"/>
  <c r="L157154" i="1"/>
  <c r="L157155" i="1"/>
  <c r="L157156" i="1"/>
  <c r="L157157" i="1"/>
  <c r="L157158" i="1"/>
  <c r="L157159" i="1"/>
  <c r="L157160" i="1"/>
  <c r="L157161" i="1"/>
  <c r="L157162" i="1"/>
  <c r="L157163" i="1"/>
  <c r="L157164" i="1"/>
  <c r="L157165" i="1"/>
  <c r="L157166" i="1"/>
  <c r="L157167" i="1"/>
  <c r="L157168" i="1"/>
  <c r="L157169" i="1"/>
  <c r="L157170" i="1"/>
  <c r="L157171" i="1"/>
  <c r="L157172" i="1"/>
  <c r="L157173" i="1"/>
  <c r="L157174" i="1"/>
  <c r="L157175" i="1"/>
  <c r="L157176" i="1"/>
  <c r="L157177" i="1"/>
  <c r="L157178" i="1"/>
  <c r="L157179" i="1"/>
  <c r="L157180" i="1"/>
  <c r="L157181" i="1"/>
  <c r="L157182" i="1"/>
  <c r="L157183" i="1"/>
  <c r="L157184" i="1"/>
  <c r="L157185" i="1"/>
  <c r="L157186" i="1"/>
  <c r="L157187" i="1"/>
  <c r="L157188" i="1"/>
  <c r="L157189" i="1"/>
  <c r="L157190" i="1"/>
  <c r="L157191" i="1"/>
  <c r="L157192" i="1"/>
  <c r="L157193" i="1"/>
  <c r="L157194" i="1"/>
  <c r="L157195" i="1"/>
  <c r="L157196" i="1"/>
  <c r="L157197" i="1"/>
  <c r="L157198" i="1"/>
  <c r="L157199" i="1"/>
  <c r="L157200" i="1"/>
  <c r="L157201" i="1"/>
  <c r="L157202" i="1"/>
  <c r="L157203" i="1"/>
  <c r="L157204" i="1"/>
  <c r="L157205" i="1"/>
  <c r="L157206" i="1"/>
  <c r="L157207" i="1"/>
  <c r="L157208" i="1"/>
  <c r="L157209" i="1"/>
  <c r="L157210" i="1"/>
  <c r="L157211" i="1"/>
  <c r="L157212" i="1"/>
  <c r="L157213" i="1"/>
  <c r="L157214" i="1"/>
  <c r="L157215" i="1"/>
  <c r="L157216" i="1"/>
  <c r="L157217" i="1"/>
  <c r="L157218" i="1"/>
  <c r="L157219" i="1"/>
  <c r="L157220" i="1"/>
  <c r="L157221" i="1"/>
  <c r="L157222" i="1"/>
  <c r="L157223" i="1"/>
  <c r="L157224" i="1"/>
  <c r="L157225" i="1"/>
  <c r="L157226" i="1"/>
  <c r="L157227" i="1"/>
  <c r="L157228" i="1"/>
  <c r="L157229" i="1"/>
  <c r="L157230" i="1"/>
  <c r="L157231" i="1"/>
  <c r="L157232" i="1"/>
  <c r="L157233" i="1"/>
  <c r="L157234" i="1"/>
  <c r="L157235" i="1"/>
  <c r="L157236" i="1"/>
  <c r="L157237" i="1"/>
  <c r="L157238" i="1"/>
  <c r="L157239" i="1"/>
  <c r="L157240" i="1"/>
  <c r="L157241" i="1"/>
  <c r="L157242" i="1"/>
  <c r="L157243" i="1"/>
  <c r="L157244" i="1"/>
  <c r="L157245" i="1"/>
  <c r="L157246" i="1"/>
  <c r="L157247" i="1"/>
  <c r="L157248" i="1"/>
  <c r="L157249" i="1"/>
  <c r="L157250" i="1"/>
  <c r="L157251" i="1"/>
  <c r="L157252" i="1"/>
  <c r="L157253" i="1"/>
  <c r="L157254" i="1"/>
  <c r="L157255" i="1"/>
  <c r="L157256" i="1"/>
  <c r="L157257" i="1"/>
  <c r="L157258" i="1"/>
  <c r="L157259" i="1"/>
  <c r="L157260" i="1"/>
  <c r="L157261" i="1"/>
  <c r="L157262" i="1"/>
  <c r="L157263" i="1"/>
  <c r="L157264" i="1"/>
  <c r="L157265" i="1"/>
  <c r="L157266" i="1"/>
  <c r="L157267" i="1"/>
  <c r="L157268" i="1"/>
  <c r="L157269" i="1"/>
  <c r="L157270" i="1"/>
  <c r="L157271" i="1"/>
  <c r="L157272" i="1"/>
  <c r="L157273" i="1"/>
  <c r="L157274" i="1"/>
  <c r="L157275" i="1"/>
  <c r="L157276" i="1"/>
  <c r="L157277" i="1"/>
  <c r="L157278" i="1"/>
  <c r="L157279" i="1"/>
  <c r="L157280" i="1"/>
  <c r="L157281" i="1"/>
  <c r="L157282" i="1"/>
  <c r="L157283" i="1"/>
  <c r="L157284" i="1"/>
  <c r="L157285" i="1"/>
  <c r="L157286" i="1"/>
  <c r="L157287" i="1"/>
  <c r="L157288" i="1"/>
  <c r="L157289" i="1"/>
  <c r="L157290" i="1"/>
  <c r="L157291" i="1"/>
  <c r="L157292" i="1"/>
  <c r="L157293" i="1"/>
  <c r="L157294" i="1"/>
  <c r="L157295" i="1"/>
  <c r="L157296" i="1"/>
  <c r="L157297" i="1"/>
  <c r="L157298" i="1"/>
  <c r="L157299" i="1"/>
  <c r="L157300" i="1"/>
  <c r="L157301" i="1"/>
  <c r="L157302" i="1"/>
  <c r="L157303" i="1"/>
  <c r="L157304" i="1"/>
  <c r="L157305" i="1"/>
  <c r="L157306" i="1"/>
  <c r="L157307" i="1"/>
  <c r="L157308" i="1"/>
  <c r="L157309" i="1"/>
  <c r="L157310" i="1"/>
  <c r="L157311" i="1"/>
  <c r="L157312" i="1"/>
  <c r="L157313" i="1"/>
  <c r="L157314" i="1"/>
  <c r="L157315" i="1"/>
  <c r="L157316" i="1"/>
  <c r="L157317" i="1"/>
  <c r="L157318" i="1"/>
  <c r="L157319" i="1"/>
  <c r="L157320" i="1"/>
  <c r="L157321" i="1"/>
  <c r="L157322" i="1"/>
  <c r="L157323" i="1"/>
  <c r="L157324" i="1"/>
  <c r="L157325" i="1"/>
  <c r="L157326" i="1"/>
  <c r="L157327" i="1"/>
  <c r="L157328" i="1"/>
  <c r="L157329" i="1"/>
  <c r="L157330" i="1"/>
  <c r="L157331" i="1"/>
  <c r="L157332" i="1"/>
  <c r="L157333" i="1"/>
  <c r="L157334" i="1"/>
  <c r="L157335" i="1"/>
  <c r="L157336" i="1"/>
  <c r="L157337" i="1"/>
  <c r="L157338" i="1"/>
  <c r="L157339" i="1"/>
  <c r="L157340" i="1"/>
  <c r="L157341" i="1"/>
  <c r="L157342" i="1"/>
  <c r="L157343" i="1"/>
  <c r="L157344" i="1"/>
  <c r="L157345" i="1"/>
  <c r="L157346" i="1"/>
  <c r="L157347" i="1"/>
  <c r="L157348" i="1"/>
  <c r="L157349" i="1"/>
  <c r="L157350" i="1"/>
  <c r="L157351" i="1"/>
  <c r="L157352" i="1"/>
  <c r="L157353" i="1"/>
  <c r="L157354" i="1"/>
  <c r="L157355" i="1"/>
  <c r="L157356" i="1"/>
  <c r="L157357" i="1"/>
  <c r="L157358" i="1"/>
  <c r="L157359" i="1"/>
  <c r="L157360" i="1"/>
  <c r="L157361" i="1"/>
  <c r="L157362" i="1"/>
  <c r="L157363" i="1"/>
  <c r="L157364" i="1"/>
  <c r="L157365" i="1"/>
  <c r="L157366" i="1"/>
  <c r="L157367" i="1"/>
  <c r="L157368" i="1"/>
  <c r="L157369" i="1"/>
  <c r="L157370" i="1"/>
  <c r="L157371" i="1"/>
  <c r="L157372" i="1"/>
  <c r="L157373" i="1"/>
  <c r="L157374" i="1"/>
  <c r="L157375" i="1"/>
  <c r="L157376" i="1"/>
  <c r="L157377" i="1"/>
  <c r="L157378" i="1"/>
  <c r="L157379" i="1"/>
  <c r="L157380" i="1"/>
  <c r="L157381" i="1"/>
  <c r="L157382" i="1"/>
  <c r="L157383" i="1"/>
  <c r="L157384" i="1"/>
  <c r="L157385" i="1"/>
  <c r="L157386" i="1"/>
  <c r="L157387" i="1"/>
  <c r="L157388" i="1"/>
  <c r="L157389" i="1"/>
  <c r="L157390" i="1"/>
  <c r="L157391" i="1"/>
  <c r="L157392" i="1"/>
  <c r="L157393" i="1"/>
  <c r="L157394" i="1"/>
  <c r="L157395" i="1"/>
  <c r="L157396" i="1"/>
  <c r="L157397" i="1"/>
  <c r="L157398" i="1"/>
  <c r="L157399" i="1"/>
  <c r="L157400" i="1"/>
  <c r="L157401" i="1"/>
  <c r="L157402" i="1"/>
  <c r="L157403" i="1"/>
  <c r="L157404" i="1"/>
  <c r="L157405" i="1"/>
  <c r="L157406" i="1"/>
  <c r="L157407" i="1"/>
  <c r="L157408" i="1"/>
  <c r="L157409" i="1"/>
  <c r="L157410" i="1"/>
  <c r="L157411" i="1"/>
  <c r="L157412" i="1"/>
  <c r="L157413" i="1"/>
  <c r="L157414" i="1"/>
  <c r="L157415" i="1"/>
  <c r="L157416" i="1"/>
  <c r="L157417" i="1"/>
  <c r="L157418" i="1"/>
  <c r="L157419" i="1"/>
  <c r="L157420" i="1"/>
  <c r="L157421" i="1"/>
  <c r="L157422" i="1"/>
  <c r="L157423" i="1"/>
  <c r="L157424" i="1"/>
  <c r="L157425" i="1"/>
  <c r="L157426" i="1"/>
  <c r="L157427" i="1"/>
  <c r="L157428" i="1"/>
  <c r="L157429" i="1"/>
  <c r="L157430" i="1"/>
  <c r="L157431" i="1"/>
  <c r="L157432" i="1"/>
  <c r="L157433" i="1"/>
  <c r="L157434" i="1"/>
  <c r="L157435" i="1"/>
  <c r="L157436" i="1"/>
  <c r="L157437" i="1"/>
  <c r="L157438" i="1"/>
  <c r="L157439" i="1"/>
  <c r="L157440" i="1"/>
  <c r="L157441" i="1"/>
  <c r="L157442" i="1"/>
  <c r="L157443" i="1"/>
  <c r="L157444" i="1"/>
  <c r="L157445" i="1"/>
  <c r="L157446" i="1"/>
  <c r="L157447" i="1"/>
  <c r="L157448" i="1"/>
  <c r="L157449" i="1"/>
  <c r="L157450" i="1"/>
  <c r="L157451" i="1"/>
  <c r="L157452" i="1"/>
  <c r="L157453" i="1"/>
  <c r="L157454" i="1"/>
  <c r="L157455" i="1"/>
  <c r="L157456" i="1"/>
  <c r="L157457" i="1"/>
  <c r="L157458" i="1"/>
  <c r="L157459" i="1"/>
  <c r="L157460" i="1"/>
  <c r="L157461" i="1"/>
  <c r="L157462" i="1"/>
  <c r="L157463" i="1"/>
  <c r="L157464" i="1"/>
  <c r="L157465" i="1"/>
  <c r="L157466" i="1"/>
  <c r="L157467" i="1"/>
  <c r="L157468" i="1"/>
  <c r="L157469" i="1"/>
  <c r="L157470" i="1"/>
  <c r="L157471" i="1"/>
  <c r="L157472" i="1"/>
  <c r="L157473" i="1"/>
  <c r="L157474" i="1"/>
  <c r="L157475" i="1"/>
  <c r="L157476" i="1"/>
  <c r="L157477" i="1"/>
  <c r="L157478" i="1"/>
  <c r="L157479" i="1"/>
  <c r="L157480" i="1"/>
  <c r="L157481" i="1"/>
  <c r="L157482" i="1"/>
  <c r="L157483" i="1"/>
  <c r="L157484" i="1"/>
  <c r="L157485" i="1"/>
  <c r="L157486" i="1"/>
  <c r="L157487" i="1"/>
  <c r="L157488" i="1"/>
  <c r="L157489" i="1"/>
  <c r="L157490" i="1"/>
  <c r="L157491" i="1"/>
  <c r="L157492" i="1"/>
  <c r="L157493" i="1"/>
  <c r="L157494" i="1"/>
  <c r="L157495" i="1"/>
  <c r="L157496" i="1"/>
  <c r="L157497" i="1"/>
  <c r="L157498" i="1"/>
  <c r="L157499" i="1"/>
  <c r="L157500" i="1"/>
  <c r="L157501" i="1"/>
  <c r="L157502" i="1"/>
  <c r="L157503" i="1"/>
  <c r="L157504" i="1"/>
  <c r="L157505" i="1"/>
  <c r="L157506" i="1"/>
  <c r="L157507" i="1"/>
  <c r="L157508" i="1"/>
  <c r="L157509" i="1"/>
  <c r="L157510" i="1"/>
  <c r="L157511" i="1"/>
  <c r="L157512" i="1"/>
  <c r="L157513" i="1"/>
  <c r="L157514" i="1"/>
  <c r="L157515" i="1"/>
  <c r="L157516" i="1"/>
  <c r="L157517" i="1"/>
  <c r="L157518" i="1"/>
  <c r="L157519" i="1"/>
  <c r="L157520" i="1"/>
  <c r="L157521" i="1"/>
  <c r="L157522" i="1"/>
  <c r="L157523" i="1"/>
  <c r="L157524" i="1"/>
  <c r="L157525" i="1"/>
  <c r="L157526" i="1"/>
  <c r="L157527" i="1"/>
  <c r="L157528" i="1"/>
  <c r="L157529" i="1"/>
  <c r="L157530" i="1"/>
  <c r="L157531" i="1"/>
  <c r="L157532" i="1"/>
  <c r="L157533" i="1"/>
  <c r="L157534" i="1"/>
  <c r="L157535" i="1"/>
  <c r="L157536" i="1"/>
  <c r="L157537" i="1"/>
  <c r="L157538" i="1"/>
  <c r="L157539" i="1"/>
  <c r="L157540" i="1"/>
  <c r="L157541" i="1"/>
  <c r="L157542" i="1"/>
  <c r="L157543" i="1"/>
  <c r="L157544" i="1"/>
  <c r="L157545" i="1"/>
  <c r="L157546" i="1"/>
  <c r="L157547" i="1"/>
  <c r="L157548" i="1"/>
  <c r="L157549" i="1"/>
  <c r="L157550" i="1"/>
  <c r="L157551" i="1"/>
  <c r="L157552" i="1"/>
  <c r="L157553" i="1"/>
  <c r="L157554" i="1"/>
  <c r="L157555" i="1"/>
  <c r="L157556" i="1"/>
  <c r="L157557" i="1"/>
  <c r="L157558" i="1"/>
  <c r="L157559" i="1"/>
  <c r="L157560" i="1"/>
  <c r="L157561" i="1"/>
  <c r="L157562" i="1"/>
  <c r="L157563" i="1"/>
  <c r="L157564" i="1"/>
  <c r="L157565" i="1"/>
  <c r="L157566" i="1"/>
  <c r="L157567" i="1"/>
  <c r="L157568" i="1"/>
  <c r="L157569" i="1"/>
  <c r="L157570" i="1"/>
  <c r="L157571" i="1"/>
  <c r="L157572" i="1"/>
  <c r="L157573" i="1"/>
  <c r="L157574" i="1"/>
  <c r="L157575" i="1"/>
  <c r="L157576" i="1"/>
  <c r="L157577" i="1"/>
  <c r="L157578" i="1"/>
  <c r="L157579" i="1"/>
  <c r="L157580" i="1"/>
  <c r="L157581" i="1"/>
  <c r="L157582" i="1"/>
  <c r="L157583" i="1"/>
  <c r="L157584" i="1"/>
  <c r="L157585" i="1"/>
  <c r="L157586" i="1"/>
  <c r="L157587" i="1"/>
  <c r="L157588" i="1"/>
  <c r="L157589" i="1"/>
  <c r="L157590" i="1"/>
  <c r="L157591" i="1"/>
  <c r="L157592" i="1"/>
  <c r="L157593" i="1"/>
  <c r="L157594" i="1"/>
  <c r="L157595" i="1"/>
  <c r="L157596" i="1"/>
  <c r="L157597" i="1"/>
  <c r="L157598" i="1"/>
  <c r="L157599" i="1"/>
  <c r="L157600" i="1"/>
  <c r="L157601" i="1"/>
  <c r="L157602" i="1"/>
  <c r="L157603" i="1"/>
  <c r="L157604" i="1"/>
  <c r="L157605" i="1"/>
  <c r="L157606" i="1"/>
  <c r="L157607" i="1"/>
  <c r="L157608" i="1"/>
  <c r="L157609" i="1"/>
  <c r="L157610" i="1"/>
  <c r="L157611" i="1"/>
  <c r="L157612" i="1"/>
  <c r="L157613" i="1"/>
  <c r="L157614" i="1"/>
  <c r="L157615" i="1"/>
  <c r="L157616" i="1"/>
  <c r="L157617" i="1"/>
  <c r="L157618" i="1"/>
  <c r="L157619" i="1"/>
  <c r="L157620" i="1"/>
  <c r="L157621" i="1"/>
  <c r="L157622" i="1"/>
  <c r="L157623" i="1"/>
  <c r="L157624" i="1"/>
  <c r="L157625" i="1"/>
  <c r="L157626" i="1"/>
  <c r="L157627" i="1"/>
  <c r="L157628" i="1"/>
  <c r="L157629" i="1"/>
  <c r="L157630" i="1"/>
  <c r="L157631" i="1"/>
  <c r="L157632" i="1"/>
  <c r="L157633" i="1"/>
  <c r="L157634" i="1"/>
  <c r="L157635" i="1"/>
  <c r="L157636" i="1"/>
  <c r="L157637" i="1"/>
  <c r="L157638" i="1"/>
  <c r="L157639" i="1"/>
  <c r="L157640" i="1"/>
  <c r="L157641" i="1"/>
  <c r="L157642" i="1"/>
  <c r="L157643" i="1"/>
  <c r="L157644" i="1"/>
  <c r="L157645" i="1"/>
  <c r="L157646" i="1"/>
  <c r="L157647" i="1"/>
  <c r="L157648" i="1"/>
  <c r="L157649" i="1"/>
  <c r="L157650" i="1"/>
  <c r="L157651" i="1"/>
  <c r="L157652" i="1"/>
  <c r="L157653" i="1"/>
  <c r="L157654" i="1"/>
  <c r="L157655" i="1"/>
  <c r="L157656" i="1"/>
  <c r="L157657" i="1"/>
  <c r="L157658" i="1"/>
  <c r="L157659" i="1"/>
  <c r="L157660" i="1"/>
  <c r="L157661" i="1"/>
  <c r="L157662" i="1"/>
  <c r="L157663" i="1"/>
  <c r="L157664" i="1"/>
  <c r="L157665" i="1"/>
  <c r="L157666" i="1"/>
  <c r="L157667" i="1"/>
  <c r="L157668" i="1"/>
  <c r="L157669" i="1"/>
  <c r="L157670" i="1"/>
  <c r="L157671" i="1"/>
  <c r="L157672" i="1"/>
  <c r="L157673" i="1"/>
  <c r="L157674" i="1"/>
  <c r="L157675" i="1"/>
  <c r="L157676" i="1"/>
  <c r="L157677" i="1"/>
  <c r="L157678" i="1"/>
  <c r="L157679" i="1"/>
  <c r="L157680" i="1"/>
  <c r="L157681" i="1"/>
  <c r="L157682" i="1"/>
  <c r="L157683" i="1"/>
  <c r="L157684" i="1"/>
  <c r="L157685" i="1"/>
  <c r="L157686" i="1"/>
  <c r="L157687" i="1"/>
  <c r="L157688" i="1"/>
  <c r="L157689" i="1"/>
  <c r="L157690" i="1"/>
  <c r="L157691" i="1"/>
  <c r="L157692" i="1"/>
  <c r="L157693" i="1"/>
  <c r="L157694" i="1"/>
  <c r="L157695" i="1"/>
  <c r="L157696" i="1"/>
  <c r="L157697" i="1"/>
  <c r="L157698" i="1"/>
  <c r="L157699" i="1"/>
  <c r="L157700" i="1"/>
  <c r="L157701" i="1"/>
  <c r="L157702" i="1"/>
  <c r="L157703" i="1"/>
  <c r="L157704" i="1"/>
  <c r="L157705" i="1"/>
  <c r="L157706" i="1"/>
  <c r="L157707" i="1"/>
  <c r="L157708" i="1"/>
  <c r="L157709" i="1"/>
  <c r="L157710" i="1"/>
  <c r="L157711" i="1"/>
  <c r="L157712" i="1"/>
  <c r="L157713" i="1"/>
  <c r="L157714" i="1"/>
  <c r="L157715" i="1"/>
  <c r="L157716" i="1"/>
  <c r="L157717" i="1"/>
  <c r="L157718" i="1"/>
  <c r="L157719" i="1"/>
  <c r="L157720" i="1"/>
  <c r="L157721" i="1"/>
  <c r="L157722" i="1"/>
  <c r="L157723" i="1"/>
  <c r="L157724" i="1"/>
  <c r="L157725" i="1"/>
  <c r="L157726" i="1"/>
  <c r="L157727" i="1"/>
  <c r="L157728" i="1"/>
  <c r="L157729" i="1"/>
  <c r="L157730" i="1"/>
  <c r="L157731" i="1"/>
  <c r="L157732" i="1"/>
  <c r="L157733" i="1"/>
  <c r="L157734" i="1"/>
  <c r="L157735" i="1"/>
  <c r="L157736" i="1"/>
  <c r="L157737" i="1"/>
  <c r="L157738" i="1"/>
  <c r="L157739" i="1"/>
  <c r="L157740" i="1"/>
  <c r="L157741" i="1"/>
  <c r="L157742" i="1"/>
  <c r="L157743" i="1"/>
  <c r="L157744" i="1"/>
  <c r="L157745" i="1"/>
  <c r="L157746" i="1"/>
  <c r="L157747" i="1"/>
  <c r="L157748" i="1"/>
  <c r="L157749" i="1"/>
  <c r="L157750" i="1"/>
  <c r="L157751" i="1"/>
  <c r="L157752" i="1"/>
  <c r="L157753" i="1"/>
  <c r="L157754" i="1"/>
  <c r="L157755" i="1"/>
  <c r="L157756" i="1"/>
  <c r="L157757" i="1"/>
  <c r="L157758" i="1"/>
  <c r="L157759" i="1"/>
  <c r="L157760" i="1"/>
  <c r="L157761" i="1"/>
  <c r="L157762" i="1"/>
  <c r="L157763" i="1"/>
  <c r="L157764" i="1"/>
  <c r="L157765" i="1"/>
  <c r="L157766" i="1"/>
  <c r="L157767" i="1"/>
  <c r="L157768" i="1"/>
  <c r="L157769" i="1"/>
  <c r="L157770" i="1"/>
  <c r="L157771" i="1"/>
  <c r="L157772" i="1"/>
  <c r="L157773" i="1"/>
  <c r="L157774" i="1"/>
  <c r="L157775" i="1"/>
  <c r="L157776" i="1"/>
  <c r="L157777" i="1"/>
  <c r="L157778" i="1"/>
  <c r="L157779" i="1"/>
  <c r="L157780" i="1"/>
  <c r="L157781" i="1"/>
  <c r="L157782" i="1"/>
  <c r="L157783" i="1"/>
  <c r="L157784" i="1"/>
  <c r="L157785" i="1"/>
  <c r="L157786" i="1"/>
  <c r="L157787" i="1"/>
  <c r="L157788" i="1"/>
  <c r="L157789" i="1"/>
  <c r="L157790" i="1"/>
  <c r="L157791" i="1"/>
  <c r="L157792" i="1"/>
  <c r="L157793" i="1"/>
  <c r="L157794" i="1"/>
  <c r="L157795" i="1"/>
  <c r="L157796" i="1"/>
  <c r="L157797" i="1"/>
  <c r="L157798" i="1"/>
  <c r="L157799" i="1"/>
  <c r="L157800" i="1"/>
  <c r="L157801" i="1"/>
  <c r="L157802" i="1"/>
  <c r="L157803" i="1"/>
  <c r="L157804" i="1"/>
  <c r="L157805" i="1"/>
  <c r="L157806" i="1"/>
  <c r="L157807" i="1"/>
  <c r="L157808" i="1"/>
  <c r="L157809" i="1"/>
  <c r="L157810" i="1"/>
  <c r="L157811" i="1"/>
  <c r="L157812" i="1"/>
  <c r="L157813" i="1"/>
  <c r="L157814" i="1"/>
  <c r="L157815" i="1"/>
  <c r="L157816" i="1"/>
  <c r="L157817" i="1"/>
  <c r="L157818" i="1"/>
  <c r="L157819" i="1"/>
  <c r="L157820" i="1"/>
  <c r="L157821" i="1"/>
  <c r="L157822" i="1"/>
  <c r="L157823" i="1"/>
  <c r="L157824" i="1"/>
  <c r="L157825" i="1"/>
  <c r="L157826" i="1"/>
  <c r="L157827" i="1"/>
  <c r="L157828" i="1"/>
  <c r="L157829" i="1"/>
  <c r="L157830" i="1"/>
  <c r="L157831" i="1"/>
  <c r="L157832" i="1"/>
  <c r="L157833" i="1"/>
  <c r="L157834" i="1"/>
  <c r="L157835" i="1"/>
  <c r="L157836" i="1"/>
  <c r="L157837" i="1"/>
  <c r="L157838" i="1"/>
  <c r="L157839" i="1"/>
  <c r="L157840" i="1"/>
  <c r="L157841" i="1"/>
  <c r="L157842" i="1"/>
  <c r="L157843" i="1"/>
  <c r="L157844" i="1"/>
  <c r="L157845" i="1"/>
  <c r="L157846" i="1"/>
  <c r="L157847" i="1"/>
  <c r="L157848" i="1"/>
  <c r="L157849" i="1"/>
  <c r="L157850" i="1"/>
  <c r="L157851" i="1"/>
  <c r="L157852" i="1"/>
  <c r="L157853" i="1"/>
  <c r="L157854" i="1"/>
  <c r="L157855" i="1"/>
  <c r="L157856" i="1"/>
  <c r="L157857" i="1"/>
  <c r="L157858" i="1"/>
  <c r="L157859" i="1"/>
  <c r="L157860" i="1"/>
  <c r="L157861" i="1"/>
  <c r="L157862" i="1"/>
  <c r="L157863" i="1"/>
  <c r="L157864" i="1"/>
  <c r="L157865" i="1"/>
  <c r="L157866" i="1"/>
  <c r="L157867" i="1"/>
  <c r="L157868" i="1"/>
  <c r="L157869" i="1"/>
  <c r="L157870" i="1"/>
  <c r="L157871" i="1"/>
  <c r="L157872" i="1"/>
  <c r="L157873" i="1"/>
  <c r="L157874" i="1"/>
  <c r="L157875" i="1"/>
  <c r="L157876" i="1"/>
  <c r="L157877" i="1"/>
  <c r="L157878" i="1"/>
  <c r="L157879" i="1"/>
  <c r="L157880" i="1"/>
  <c r="L157881" i="1"/>
  <c r="L157882" i="1"/>
  <c r="L157883" i="1"/>
  <c r="L157884" i="1"/>
  <c r="L157885" i="1"/>
  <c r="L157886" i="1"/>
  <c r="L157887" i="1"/>
  <c r="L157888" i="1"/>
  <c r="L157889" i="1"/>
  <c r="L157890" i="1"/>
  <c r="L157891" i="1"/>
  <c r="L157892" i="1"/>
  <c r="L157893" i="1"/>
  <c r="L157894" i="1"/>
  <c r="L157895" i="1"/>
  <c r="L157896" i="1"/>
  <c r="L157897" i="1"/>
  <c r="L157898" i="1"/>
  <c r="L157899" i="1"/>
  <c r="L157900" i="1"/>
  <c r="L157901" i="1"/>
  <c r="L157902" i="1"/>
  <c r="L157903" i="1"/>
  <c r="L157904" i="1"/>
  <c r="L157905" i="1"/>
  <c r="L157906" i="1"/>
  <c r="L157907" i="1"/>
  <c r="L157908" i="1"/>
  <c r="L157909" i="1"/>
  <c r="L157910" i="1"/>
  <c r="L157911" i="1"/>
  <c r="L157912" i="1"/>
  <c r="L157913" i="1"/>
  <c r="L157914" i="1"/>
  <c r="L157915" i="1"/>
  <c r="L157916" i="1"/>
  <c r="L157917" i="1"/>
  <c r="L157918" i="1"/>
  <c r="L157919" i="1"/>
  <c r="L157920" i="1"/>
  <c r="L157921" i="1"/>
  <c r="L157922" i="1"/>
  <c r="L157923" i="1"/>
  <c r="L157924" i="1"/>
  <c r="L157925" i="1"/>
  <c r="L157926" i="1"/>
  <c r="L157927" i="1"/>
  <c r="L157928" i="1"/>
  <c r="L157929" i="1"/>
  <c r="L157930" i="1"/>
  <c r="L157931" i="1"/>
  <c r="L157932" i="1"/>
  <c r="L157933" i="1"/>
  <c r="L157934" i="1"/>
  <c r="L157935" i="1"/>
  <c r="L157936" i="1"/>
  <c r="L157937" i="1"/>
  <c r="L157938" i="1"/>
  <c r="L157939" i="1"/>
  <c r="L157940" i="1"/>
  <c r="L157941" i="1"/>
  <c r="L157942" i="1"/>
  <c r="L157943" i="1"/>
  <c r="L157944" i="1"/>
  <c r="L157945" i="1"/>
  <c r="L157946" i="1"/>
  <c r="L157947" i="1"/>
  <c r="L157948" i="1"/>
  <c r="L157949" i="1"/>
  <c r="L157950" i="1"/>
  <c r="L157951" i="1"/>
  <c r="L157952" i="1"/>
  <c r="L157953" i="1"/>
  <c r="L157954" i="1"/>
  <c r="L157955" i="1"/>
  <c r="L157956" i="1"/>
  <c r="L157957" i="1"/>
  <c r="L157958" i="1"/>
  <c r="L157959" i="1"/>
  <c r="L157960" i="1"/>
  <c r="L157961" i="1"/>
  <c r="L157962" i="1"/>
  <c r="L157963" i="1"/>
  <c r="L157964" i="1"/>
  <c r="L157965" i="1"/>
  <c r="L157966" i="1"/>
  <c r="L157967" i="1"/>
  <c r="L157968" i="1"/>
  <c r="L157969" i="1"/>
  <c r="L157970" i="1"/>
  <c r="L157971" i="1"/>
  <c r="L157972" i="1"/>
  <c r="L157973" i="1"/>
  <c r="L157974" i="1"/>
  <c r="L157975" i="1"/>
  <c r="L157976" i="1"/>
  <c r="L157977" i="1"/>
  <c r="L157978" i="1"/>
  <c r="L157979" i="1"/>
  <c r="L157980" i="1"/>
  <c r="L157981" i="1"/>
  <c r="L157982" i="1"/>
  <c r="L157983" i="1"/>
  <c r="L157984" i="1"/>
  <c r="L157985" i="1"/>
  <c r="L157986" i="1"/>
  <c r="L157987" i="1"/>
  <c r="L157988" i="1"/>
  <c r="L157989" i="1"/>
  <c r="L157990" i="1"/>
  <c r="L157991" i="1"/>
  <c r="L157992" i="1"/>
  <c r="L157993" i="1"/>
  <c r="L157994" i="1"/>
  <c r="L157995" i="1"/>
  <c r="L157996" i="1"/>
  <c r="L157997" i="1"/>
  <c r="L157998" i="1"/>
  <c r="L157999" i="1"/>
  <c r="L158000" i="1"/>
  <c r="L158001" i="1"/>
  <c r="L158002" i="1"/>
  <c r="L158003" i="1"/>
  <c r="L158004" i="1"/>
  <c r="L158005" i="1"/>
  <c r="L158006" i="1"/>
  <c r="L158007" i="1"/>
  <c r="L158008" i="1"/>
  <c r="L158009" i="1"/>
  <c r="L158010" i="1"/>
  <c r="L158011" i="1"/>
  <c r="L158012" i="1"/>
  <c r="L158013" i="1"/>
  <c r="L158014" i="1"/>
  <c r="L158015" i="1"/>
  <c r="L158016" i="1"/>
  <c r="L158017" i="1"/>
  <c r="L158018" i="1"/>
  <c r="L158019" i="1"/>
  <c r="L158020" i="1"/>
  <c r="L158021" i="1"/>
  <c r="L158022" i="1"/>
  <c r="L158023" i="1"/>
  <c r="L158024" i="1"/>
  <c r="L158025" i="1"/>
  <c r="L158026" i="1"/>
  <c r="L158027" i="1"/>
  <c r="L158028" i="1"/>
  <c r="L158029" i="1"/>
  <c r="L158030" i="1"/>
  <c r="L158031" i="1"/>
  <c r="L158032" i="1"/>
  <c r="L158033" i="1"/>
  <c r="L158034" i="1"/>
  <c r="L158035" i="1"/>
  <c r="L158036" i="1"/>
  <c r="L158037" i="1"/>
  <c r="L158038" i="1"/>
  <c r="L158039" i="1"/>
  <c r="L158040" i="1"/>
  <c r="L158041" i="1"/>
  <c r="L158042" i="1"/>
  <c r="L158043" i="1"/>
  <c r="L158044" i="1"/>
  <c r="L158045" i="1"/>
  <c r="L158046" i="1"/>
  <c r="L158047" i="1"/>
  <c r="L158048" i="1"/>
  <c r="L158049" i="1"/>
  <c r="L158050" i="1"/>
  <c r="L158051" i="1"/>
  <c r="L158052" i="1"/>
  <c r="L158053" i="1"/>
  <c r="L158054" i="1"/>
  <c r="L158055" i="1"/>
  <c r="L158056" i="1"/>
  <c r="L158057" i="1"/>
  <c r="L158058" i="1"/>
  <c r="L158059" i="1"/>
  <c r="L158060" i="1"/>
  <c r="L158061" i="1"/>
  <c r="L158062" i="1"/>
  <c r="L158063" i="1"/>
  <c r="L158064" i="1"/>
  <c r="L158065" i="1"/>
  <c r="L158066" i="1"/>
  <c r="L158067" i="1"/>
  <c r="L158068" i="1"/>
  <c r="L158069" i="1"/>
  <c r="L158070" i="1"/>
  <c r="L158071" i="1"/>
  <c r="L158072" i="1"/>
  <c r="L158073" i="1"/>
  <c r="L158074" i="1"/>
  <c r="L158075" i="1"/>
  <c r="L158076" i="1"/>
  <c r="L158077" i="1"/>
  <c r="L158078" i="1"/>
  <c r="L158079" i="1"/>
  <c r="L158080" i="1"/>
  <c r="L158081" i="1"/>
  <c r="L158082" i="1"/>
  <c r="L158083" i="1"/>
  <c r="L158084" i="1"/>
  <c r="L158085" i="1"/>
  <c r="L158086" i="1"/>
  <c r="L158087" i="1"/>
  <c r="L158088" i="1"/>
  <c r="L158089" i="1"/>
  <c r="L158090" i="1"/>
  <c r="L158091" i="1"/>
  <c r="L158092" i="1"/>
  <c r="L158093" i="1"/>
  <c r="L158094" i="1"/>
  <c r="L158095" i="1"/>
  <c r="L158096" i="1"/>
  <c r="L158097" i="1"/>
  <c r="L158098" i="1"/>
  <c r="L158099" i="1"/>
  <c r="L158100" i="1"/>
  <c r="L158101" i="1"/>
  <c r="L158102" i="1"/>
  <c r="L158103" i="1"/>
  <c r="L158104" i="1"/>
  <c r="L158105" i="1"/>
  <c r="L158106" i="1"/>
  <c r="L158107" i="1"/>
  <c r="L158108" i="1"/>
  <c r="L158109" i="1"/>
  <c r="L158110" i="1"/>
  <c r="L158111" i="1"/>
  <c r="L158112" i="1"/>
  <c r="L158113" i="1"/>
  <c r="L158114" i="1"/>
  <c r="L158115" i="1"/>
  <c r="L158116" i="1"/>
  <c r="L158117" i="1"/>
  <c r="L158118" i="1"/>
  <c r="L158119" i="1"/>
  <c r="L158120" i="1"/>
  <c r="L158121" i="1"/>
  <c r="L158122" i="1"/>
  <c r="L158123" i="1"/>
  <c r="L158124" i="1"/>
  <c r="L158125" i="1"/>
  <c r="L158126" i="1"/>
  <c r="L158127" i="1"/>
  <c r="L158128" i="1"/>
  <c r="L158129" i="1"/>
  <c r="L158130" i="1"/>
  <c r="L158131" i="1"/>
  <c r="L158132" i="1"/>
  <c r="L158133" i="1"/>
  <c r="L158134" i="1"/>
  <c r="L158135" i="1"/>
  <c r="L158136" i="1"/>
  <c r="L158137" i="1"/>
  <c r="L158138" i="1"/>
  <c r="L158139" i="1"/>
  <c r="L158140" i="1"/>
  <c r="L158141" i="1"/>
  <c r="L158142" i="1"/>
  <c r="L158143" i="1"/>
  <c r="L158144" i="1"/>
  <c r="L158145" i="1"/>
  <c r="L158146" i="1"/>
  <c r="L158147" i="1"/>
  <c r="L158148" i="1"/>
  <c r="L158149" i="1"/>
  <c r="L158150" i="1"/>
  <c r="L158151" i="1"/>
  <c r="L158152" i="1"/>
  <c r="L158153" i="1"/>
  <c r="L158154" i="1"/>
  <c r="L158155" i="1"/>
  <c r="L158156" i="1"/>
  <c r="L158157" i="1"/>
  <c r="L158158" i="1"/>
  <c r="L158159" i="1"/>
  <c r="L158160" i="1"/>
  <c r="L158161" i="1"/>
  <c r="L158162" i="1"/>
  <c r="L158163" i="1"/>
  <c r="L158164" i="1"/>
  <c r="L158165" i="1"/>
  <c r="L158166" i="1"/>
  <c r="L158167" i="1"/>
  <c r="L158168" i="1"/>
  <c r="L158169" i="1"/>
  <c r="L158170" i="1"/>
  <c r="L158171" i="1"/>
  <c r="L158172" i="1"/>
  <c r="L158173" i="1"/>
  <c r="L158174" i="1"/>
  <c r="L158175" i="1"/>
  <c r="L158176" i="1"/>
  <c r="L158177" i="1"/>
  <c r="L158178" i="1"/>
  <c r="L158179" i="1"/>
  <c r="L158180" i="1"/>
  <c r="L158181" i="1"/>
  <c r="L158182" i="1"/>
  <c r="L158183" i="1"/>
  <c r="L158184" i="1"/>
  <c r="L158185" i="1"/>
  <c r="L158186" i="1"/>
  <c r="L158187" i="1"/>
  <c r="L158188" i="1"/>
  <c r="L158189" i="1"/>
  <c r="L158190" i="1"/>
  <c r="L158191" i="1"/>
  <c r="L158192" i="1"/>
  <c r="L158193" i="1"/>
  <c r="L158194" i="1"/>
  <c r="L158195" i="1"/>
  <c r="L158196" i="1"/>
  <c r="L158197" i="1"/>
  <c r="L158198" i="1"/>
  <c r="L158199" i="1"/>
  <c r="L158200" i="1"/>
  <c r="L158201" i="1"/>
  <c r="L158202" i="1"/>
  <c r="L158203" i="1"/>
  <c r="L158204" i="1"/>
  <c r="L158205" i="1"/>
  <c r="L158206" i="1"/>
  <c r="L158207" i="1"/>
  <c r="L158208" i="1"/>
  <c r="L158209" i="1"/>
  <c r="L158210" i="1"/>
  <c r="L158211" i="1"/>
  <c r="L158212" i="1"/>
  <c r="L158213" i="1"/>
  <c r="L158214" i="1"/>
  <c r="L158215" i="1"/>
  <c r="L158216" i="1"/>
  <c r="L158217" i="1"/>
  <c r="L158218" i="1"/>
  <c r="L158219" i="1"/>
  <c r="L158220" i="1"/>
  <c r="L158221" i="1"/>
  <c r="L158222" i="1"/>
  <c r="L158223" i="1"/>
  <c r="L158224" i="1"/>
  <c r="L158225" i="1"/>
  <c r="L158226" i="1"/>
  <c r="L158227" i="1"/>
  <c r="L158228" i="1"/>
  <c r="L158229" i="1"/>
  <c r="L158230" i="1"/>
  <c r="L158231" i="1"/>
  <c r="L158232" i="1"/>
  <c r="L158233" i="1"/>
  <c r="L158234" i="1"/>
  <c r="L158235" i="1"/>
  <c r="L158236" i="1"/>
  <c r="L158237" i="1"/>
  <c r="L158238" i="1"/>
  <c r="L158239" i="1"/>
  <c r="L158240" i="1"/>
  <c r="L158241" i="1"/>
  <c r="L158242" i="1"/>
  <c r="L158243" i="1"/>
  <c r="L158244" i="1"/>
  <c r="L158245" i="1"/>
  <c r="L158246" i="1"/>
  <c r="L158247" i="1"/>
  <c r="L158248" i="1"/>
  <c r="L158249" i="1"/>
  <c r="L158250" i="1"/>
  <c r="L158251" i="1"/>
  <c r="L158252" i="1"/>
  <c r="L158253" i="1"/>
  <c r="L158254" i="1"/>
  <c r="L158255" i="1"/>
  <c r="L158256" i="1"/>
  <c r="L158257" i="1"/>
  <c r="L158258" i="1"/>
  <c r="L158259" i="1"/>
  <c r="L158260" i="1"/>
  <c r="L158261" i="1"/>
  <c r="L158262" i="1"/>
  <c r="L158263" i="1"/>
  <c r="L158264" i="1"/>
  <c r="L158265" i="1"/>
  <c r="L158266" i="1"/>
  <c r="L158267" i="1"/>
  <c r="L158268" i="1"/>
  <c r="L158269" i="1"/>
  <c r="L158270" i="1"/>
  <c r="L158271" i="1"/>
  <c r="L158272" i="1"/>
  <c r="L158273" i="1"/>
  <c r="L158274" i="1"/>
  <c r="L158275" i="1"/>
  <c r="L158276" i="1"/>
  <c r="L158277" i="1"/>
  <c r="L158278" i="1"/>
  <c r="L158279" i="1"/>
  <c r="L158280" i="1"/>
  <c r="L158281" i="1"/>
  <c r="L158282" i="1"/>
  <c r="L158283" i="1"/>
  <c r="L158284" i="1"/>
  <c r="L158285" i="1"/>
  <c r="L158286" i="1"/>
  <c r="L158287" i="1"/>
  <c r="L158288" i="1"/>
  <c r="L158289" i="1"/>
  <c r="L158290" i="1"/>
  <c r="L158291" i="1"/>
  <c r="L158292" i="1"/>
  <c r="L158293" i="1"/>
  <c r="L158294" i="1"/>
  <c r="L158295" i="1"/>
  <c r="L158296" i="1"/>
  <c r="L158297" i="1"/>
  <c r="L158298" i="1"/>
  <c r="L158299" i="1"/>
  <c r="L158300" i="1"/>
  <c r="L158301" i="1"/>
  <c r="L158302" i="1"/>
  <c r="L158303" i="1"/>
  <c r="L158304" i="1"/>
  <c r="L158305" i="1"/>
  <c r="L158306" i="1"/>
  <c r="L158307" i="1"/>
  <c r="L158308" i="1"/>
  <c r="L158309" i="1"/>
  <c r="L158310" i="1"/>
  <c r="L158311" i="1"/>
  <c r="L158312" i="1"/>
  <c r="L158313" i="1"/>
  <c r="L158314" i="1"/>
  <c r="L158315" i="1"/>
  <c r="L158316" i="1"/>
  <c r="L158317" i="1"/>
  <c r="L158318" i="1"/>
  <c r="L158319" i="1"/>
  <c r="L158320" i="1"/>
  <c r="L158321" i="1"/>
  <c r="L158322" i="1"/>
  <c r="L158323" i="1"/>
  <c r="L158324" i="1"/>
  <c r="L158325" i="1"/>
  <c r="L158326" i="1"/>
  <c r="L158327" i="1"/>
  <c r="L158328" i="1"/>
  <c r="L158329" i="1"/>
  <c r="L158330" i="1"/>
  <c r="L158331" i="1"/>
  <c r="L158332" i="1"/>
  <c r="L158333" i="1"/>
  <c r="L158334" i="1"/>
  <c r="L158335" i="1"/>
  <c r="L158336" i="1"/>
  <c r="L158337" i="1"/>
  <c r="L158338" i="1"/>
  <c r="L158339" i="1"/>
  <c r="L158340" i="1"/>
  <c r="L158341" i="1"/>
  <c r="L158342" i="1"/>
  <c r="L158343" i="1"/>
  <c r="L158344" i="1"/>
  <c r="L158345" i="1"/>
  <c r="L158346" i="1"/>
  <c r="L158347" i="1"/>
  <c r="L158348" i="1"/>
  <c r="L158349" i="1"/>
  <c r="L158350" i="1"/>
  <c r="L158351" i="1"/>
  <c r="L158352" i="1"/>
  <c r="L158353" i="1"/>
  <c r="L158354" i="1"/>
  <c r="L158355" i="1"/>
  <c r="L158356" i="1"/>
  <c r="L158357" i="1"/>
  <c r="L158358" i="1"/>
  <c r="L158359" i="1"/>
  <c r="L158360" i="1"/>
  <c r="L158361" i="1"/>
  <c r="L158362" i="1"/>
  <c r="L158363" i="1"/>
  <c r="L158364" i="1"/>
  <c r="L158365" i="1"/>
  <c r="L158366" i="1"/>
  <c r="L158367" i="1"/>
  <c r="L158368" i="1"/>
  <c r="L158369" i="1"/>
  <c r="L158370" i="1"/>
  <c r="L158371" i="1"/>
  <c r="L158372" i="1"/>
  <c r="L158373" i="1"/>
  <c r="L158374" i="1"/>
  <c r="L158375" i="1"/>
  <c r="L158376" i="1"/>
  <c r="L158377" i="1"/>
  <c r="L158378" i="1"/>
  <c r="L158379" i="1"/>
  <c r="L158380" i="1"/>
  <c r="L158381" i="1"/>
  <c r="L158382" i="1"/>
  <c r="L158383" i="1"/>
  <c r="L158384" i="1"/>
  <c r="L158385" i="1"/>
  <c r="L158386" i="1"/>
  <c r="L158387" i="1"/>
  <c r="L158388" i="1"/>
  <c r="L158389" i="1"/>
  <c r="L158390" i="1"/>
  <c r="L158391" i="1"/>
  <c r="L158392" i="1"/>
  <c r="L158393" i="1"/>
  <c r="L158394" i="1"/>
  <c r="L158395" i="1"/>
  <c r="L158396" i="1"/>
  <c r="L158397" i="1"/>
  <c r="L158398" i="1"/>
  <c r="L158399" i="1"/>
  <c r="L158400" i="1"/>
  <c r="L158401" i="1"/>
  <c r="L158402" i="1"/>
  <c r="L158403" i="1"/>
  <c r="L158404" i="1"/>
  <c r="L158405" i="1"/>
  <c r="L158406" i="1"/>
  <c r="L158407" i="1"/>
  <c r="L158408" i="1"/>
  <c r="L158409" i="1"/>
  <c r="L158410" i="1"/>
  <c r="L158411" i="1"/>
  <c r="L158412" i="1"/>
  <c r="L158413" i="1"/>
  <c r="L158414" i="1"/>
  <c r="L158415" i="1"/>
  <c r="L158416" i="1"/>
  <c r="L158417" i="1"/>
  <c r="L158418" i="1"/>
  <c r="L158419" i="1"/>
  <c r="L158420" i="1"/>
  <c r="L158421" i="1"/>
  <c r="L158422" i="1"/>
  <c r="L158423" i="1"/>
  <c r="L158424" i="1"/>
  <c r="L158425" i="1"/>
  <c r="L158426" i="1"/>
  <c r="L158427" i="1"/>
  <c r="L158428" i="1"/>
  <c r="L158429" i="1"/>
  <c r="L158430" i="1"/>
  <c r="L158431" i="1"/>
  <c r="L158432" i="1"/>
  <c r="L158433" i="1"/>
  <c r="L158434" i="1"/>
  <c r="L158435" i="1"/>
  <c r="L158436" i="1"/>
  <c r="L158437" i="1"/>
  <c r="L158438" i="1"/>
  <c r="L158439" i="1"/>
  <c r="L158440" i="1"/>
  <c r="L158441" i="1"/>
  <c r="L158442" i="1"/>
  <c r="L158443" i="1"/>
  <c r="L158444" i="1"/>
  <c r="L158445" i="1"/>
  <c r="L158446" i="1"/>
  <c r="L158447" i="1"/>
  <c r="L158448" i="1"/>
  <c r="L158449" i="1"/>
  <c r="L158450" i="1"/>
  <c r="L158451" i="1"/>
  <c r="L158452" i="1"/>
  <c r="L158453" i="1"/>
  <c r="L158454" i="1"/>
  <c r="L158455" i="1"/>
  <c r="L158456" i="1"/>
  <c r="L158457" i="1"/>
  <c r="L158458" i="1"/>
  <c r="L158459" i="1"/>
  <c r="L158460" i="1"/>
  <c r="L158461" i="1"/>
  <c r="L158462" i="1"/>
  <c r="L158463" i="1"/>
  <c r="L158464" i="1"/>
  <c r="L158465" i="1"/>
  <c r="L158466" i="1"/>
  <c r="L158467" i="1"/>
  <c r="L158468" i="1"/>
  <c r="L158469" i="1"/>
  <c r="L158470" i="1"/>
  <c r="L158471" i="1"/>
  <c r="L158472" i="1"/>
  <c r="L158473" i="1"/>
  <c r="L158474" i="1"/>
  <c r="L158475" i="1"/>
  <c r="L158476" i="1"/>
  <c r="L158477" i="1"/>
  <c r="L158478" i="1"/>
  <c r="L158479" i="1"/>
  <c r="L158480" i="1"/>
  <c r="L158481" i="1"/>
  <c r="L158482" i="1"/>
  <c r="L158483" i="1"/>
  <c r="L158484" i="1"/>
  <c r="L158485" i="1"/>
  <c r="L158486" i="1"/>
  <c r="L158487" i="1"/>
  <c r="L158488" i="1"/>
  <c r="L158489" i="1"/>
  <c r="L158490" i="1"/>
  <c r="L158491" i="1"/>
  <c r="L158492" i="1"/>
  <c r="L158493" i="1"/>
  <c r="L158494" i="1"/>
  <c r="L158495" i="1"/>
  <c r="L158496" i="1"/>
  <c r="L158497" i="1"/>
  <c r="L158498" i="1"/>
  <c r="L158499" i="1"/>
  <c r="L158500" i="1"/>
  <c r="L158501" i="1"/>
  <c r="L158502" i="1"/>
  <c r="L158503" i="1"/>
  <c r="L158504" i="1"/>
  <c r="L158505" i="1"/>
  <c r="L158506" i="1"/>
  <c r="L158507" i="1"/>
  <c r="L158508" i="1"/>
  <c r="L158509" i="1"/>
  <c r="L158510" i="1"/>
  <c r="L158511" i="1"/>
  <c r="L158512" i="1"/>
  <c r="L158513" i="1"/>
  <c r="L158514" i="1"/>
  <c r="L158515" i="1"/>
  <c r="L158516" i="1"/>
  <c r="L158517" i="1"/>
  <c r="L158518" i="1"/>
  <c r="L158519" i="1"/>
  <c r="L158520" i="1"/>
  <c r="L158521" i="1"/>
  <c r="L158522" i="1"/>
  <c r="L158523" i="1"/>
  <c r="L158524" i="1"/>
  <c r="L158525" i="1"/>
  <c r="L158526" i="1"/>
  <c r="L158527" i="1"/>
  <c r="L158528" i="1"/>
  <c r="L158529" i="1"/>
  <c r="L158530" i="1"/>
  <c r="L158531" i="1"/>
  <c r="L158532" i="1"/>
  <c r="L158533" i="1"/>
  <c r="L158534" i="1"/>
  <c r="L158535" i="1"/>
  <c r="L158536" i="1"/>
  <c r="L158537" i="1"/>
  <c r="L158538" i="1"/>
  <c r="L158539" i="1"/>
  <c r="L158540" i="1"/>
  <c r="L158541" i="1"/>
  <c r="L158542" i="1"/>
  <c r="L158543" i="1"/>
  <c r="L158544" i="1"/>
  <c r="L158545" i="1"/>
  <c r="L158546" i="1"/>
  <c r="L158547" i="1"/>
  <c r="L158548" i="1"/>
  <c r="L158549" i="1"/>
  <c r="L158550" i="1"/>
  <c r="L158551" i="1"/>
  <c r="L158552" i="1"/>
  <c r="L158553" i="1"/>
  <c r="L158554" i="1"/>
  <c r="L158555" i="1"/>
  <c r="L158556" i="1"/>
  <c r="L158557" i="1"/>
  <c r="L158558" i="1"/>
  <c r="L158559" i="1"/>
  <c r="L158560" i="1"/>
  <c r="L158561" i="1"/>
  <c r="L158562" i="1"/>
  <c r="L158563" i="1"/>
  <c r="L158564" i="1"/>
  <c r="L158565" i="1"/>
  <c r="L158566" i="1"/>
  <c r="L158567" i="1"/>
  <c r="L158568" i="1"/>
  <c r="L158569" i="1"/>
  <c r="L158570" i="1"/>
  <c r="L158571" i="1"/>
  <c r="L158572" i="1"/>
  <c r="L158573" i="1"/>
  <c r="L158574" i="1"/>
  <c r="L158575" i="1"/>
  <c r="L158576" i="1"/>
  <c r="L158577" i="1"/>
  <c r="L158578" i="1"/>
  <c r="L158579" i="1"/>
  <c r="L158580" i="1"/>
  <c r="L158581" i="1"/>
  <c r="L158582" i="1"/>
  <c r="L158583" i="1"/>
  <c r="L158584" i="1"/>
  <c r="L158585" i="1"/>
  <c r="L158586" i="1"/>
  <c r="L158587" i="1"/>
  <c r="L158588" i="1"/>
  <c r="L158589" i="1"/>
  <c r="L158590" i="1"/>
  <c r="L158591" i="1"/>
  <c r="L158592" i="1"/>
  <c r="L158593" i="1"/>
  <c r="L158594" i="1"/>
  <c r="L158595" i="1"/>
  <c r="L158596" i="1"/>
  <c r="L158597" i="1"/>
  <c r="L158598" i="1"/>
  <c r="L158599" i="1"/>
  <c r="L158600" i="1"/>
  <c r="L158601" i="1"/>
  <c r="L158602" i="1"/>
  <c r="L158603" i="1"/>
  <c r="L158604" i="1"/>
  <c r="L158605" i="1"/>
  <c r="L158606" i="1"/>
  <c r="L158607" i="1"/>
  <c r="L158608" i="1"/>
  <c r="L158609" i="1"/>
  <c r="L158610" i="1"/>
  <c r="L158611" i="1"/>
  <c r="L158612" i="1"/>
  <c r="L158613" i="1"/>
  <c r="L158614" i="1"/>
  <c r="L158615" i="1"/>
  <c r="L158616" i="1"/>
  <c r="L158617" i="1"/>
  <c r="L158618" i="1"/>
  <c r="L158619" i="1"/>
  <c r="L158620" i="1"/>
  <c r="L158621" i="1"/>
  <c r="L158622" i="1"/>
  <c r="L158623" i="1"/>
  <c r="L158624" i="1"/>
  <c r="L158625" i="1"/>
  <c r="L158626" i="1"/>
  <c r="L158627" i="1"/>
  <c r="L158628" i="1"/>
  <c r="L158629" i="1"/>
  <c r="L158630" i="1"/>
  <c r="L158631" i="1"/>
  <c r="L158632" i="1"/>
  <c r="L158633" i="1"/>
  <c r="L158634" i="1"/>
  <c r="L158635" i="1"/>
  <c r="L158636" i="1"/>
  <c r="L158637" i="1"/>
  <c r="L158638" i="1"/>
  <c r="L158639" i="1"/>
  <c r="L158640" i="1"/>
  <c r="L158641" i="1"/>
  <c r="L158642" i="1"/>
  <c r="L158643" i="1"/>
  <c r="L158644" i="1"/>
  <c r="L158645" i="1"/>
  <c r="L158646" i="1"/>
  <c r="L158647" i="1"/>
  <c r="L158648" i="1"/>
  <c r="L158649" i="1"/>
  <c r="L158650" i="1"/>
  <c r="L158651" i="1"/>
  <c r="L158652" i="1"/>
  <c r="L158653" i="1"/>
  <c r="L158654" i="1"/>
  <c r="L158655" i="1"/>
  <c r="L158656" i="1"/>
  <c r="L158657" i="1"/>
  <c r="L158658" i="1"/>
  <c r="L158659" i="1"/>
  <c r="L158660" i="1"/>
  <c r="L158661" i="1"/>
  <c r="L158662" i="1"/>
  <c r="L158663" i="1"/>
  <c r="L158664" i="1"/>
  <c r="L158665" i="1"/>
  <c r="L158666" i="1"/>
  <c r="L158667" i="1"/>
  <c r="L158668" i="1"/>
  <c r="L158669" i="1"/>
  <c r="L158670" i="1"/>
  <c r="L158671" i="1"/>
  <c r="L158672" i="1"/>
  <c r="L158673" i="1"/>
  <c r="L158674" i="1"/>
  <c r="L158675" i="1"/>
  <c r="L158676" i="1"/>
  <c r="L158677" i="1"/>
  <c r="L158678" i="1"/>
  <c r="L158679" i="1"/>
  <c r="L158680" i="1"/>
  <c r="L158681" i="1"/>
  <c r="L158682" i="1"/>
  <c r="L158683" i="1"/>
  <c r="L158684" i="1"/>
  <c r="L158685" i="1"/>
  <c r="L158686" i="1"/>
  <c r="L158687" i="1"/>
  <c r="L158688" i="1"/>
  <c r="L158689" i="1"/>
  <c r="L158690" i="1"/>
  <c r="L158691" i="1"/>
  <c r="L158692" i="1"/>
  <c r="L158693" i="1"/>
  <c r="L158694" i="1"/>
  <c r="L158695" i="1"/>
  <c r="L158696" i="1"/>
  <c r="L158697" i="1"/>
  <c r="L158698" i="1"/>
  <c r="L158699" i="1"/>
  <c r="L158700" i="1"/>
  <c r="L158701" i="1"/>
  <c r="L158702" i="1"/>
  <c r="L158703" i="1"/>
  <c r="L158704" i="1"/>
  <c r="L158705" i="1"/>
  <c r="L158706" i="1"/>
  <c r="L158707" i="1"/>
  <c r="L158708" i="1"/>
  <c r="L158709" i="1"/>
  <c r="L158710" i="1"/>
  <c r="L158711" i="1"/>
  <c r="L158712" i="1"/>
  <c r="L158713" i="1"/>
  <c r="L158714" i="1"/>
  <c r="L158715" i="1"/>
  <c r="L158716" i="1"/>
  <c r="L158717" i="1"/>
  <c r="L158718" i="1"/>
  <c r="L158719" i="1"/>
  <c r="L158720" i="1"/>
  <c r="L158721" i="1"/>
  <c r="L158722" i="1"/>
  <c r="L158723" i="1"/>
  <c r="L158724" i="1"/>
  <c r="L158725" i="1"/>
  <c r="L158726" i="1"/>
  <c r="L158727" i="1"/>
  <c r="L158728" i="1"/>
  <c r="L158729" i="1"/>
  <c r="L158730" i="1"/>
  <c r="L158731" i="1"/>
  <c r="L158732" i="1"/>
  <c r="L158733" i="1"/>
  <c r="L158734" i="1"/>
  <c r="L158735" i="1"/>
  <c r="L158736" i="1"/>
  <c r="L158737" i="1"/>
  <c r="L158738" i="1"/>
  <c r="L158739" i="1"/>
  <c r="L158740" i="1"/>
  <c r="L158741" i="1"/>
  <c r="L158742" i="1"/>
  <c r="L158743" i="1"/>
  <c r="L158744" i="1"/>
  <c r="L158745" i="1"/>
  <c r="L158746" i="1"/>
  <c r="L158747" i="1"/>
  <c r="L158748" i="1"/>
  <c r="L158749" i="1"/>
  <c r="L158750" i="1"/>
  <c r="L158751" i="1"/>
  <c r="L158752" i="1"/>
  <c r="L158753" i="1"/>
  <c r="L158754" i="1"/>
  <c r="L158755" i="1"/>
  <c r="L158756" i="1"/>
  <c r="L158757" i="1"/>
  <c r="L158758" i="1"/>
  <c r="L158759" i="1"/>
  <c r="L158760" i="1"/>
  <c r="L158761" i="1"/>
  <c r="L158762" i="1"/>
  <c r="L158763" i="1"/>
  <c r="L158764" i="1"/>
  <c r="L158765" i="1"/>
  <c r="L158766" i="1"/>
  <c r="L158767" i="1"/>
  <c r="L158768" i="1"/>
  <c r="L158769" i="1"/>
  <c r="L158770" i="1"/>
  <c r="L158771" i="1"/>
  <c r="L158772" i="1"/>
  <c r="L158773" i="1"/>
  <c r="L158774" i="1"/>
  <c r="L158775" i="1"/>
  <c r="L158776" i="1"/>
  <c r="L158777" i="1"/>
  <c r="L158778" i="1"/>
  <c r="L158779" i="1"/>
  <c r="L158780" i="1"/>
  <c r="L158781" i="1"/>
  <c r="L158782" i="1"/>
  <c r="L158783" i="1"/>
  <c r="L158784" i="1"/>
  <c r="L158785" i="1"/>
  <c r="L158786" i="1"/>
  <c r="L158787" i="1"/>
  <c r="L158788" i="1"/>
  <c r="L158789" i="1"/>
  <c r="L158790" i="1"/>
  <c r="L158791" i="1"/>
  <c r="L158792" i="1"/>
  <c r="L158793" i="1"/>
  <c r="L158794" i="1"/>
  <c r="L158795" i="1"/>
  <c r="L158796" i="1"/>
  <c r="L158797" i="1"/>
  <c r="L158798" i="1"/>
  <c r="L158799" i="1"/>
  <c r="L158800" i="1"/>
  <c r="L158801" i="1"/>
  <c r="L158802" i="1"/>
  <c r="L158803" i="1"/>
  <c r="L158804" i="1"/>
  <c r="L158805" i="1"/>
  <c r="L158806" i="1"/>
  <c r="L158807" i="1"/>
  <c r="L158808" i="1"/>
  <c r="L158809" i="1"/>
  <c r="L158810" i="1"/>
  <c r="L158811" i="1"/>
  <c r="L158812" i="1"/>
  <c r="L158813" i="1"/>
  <c r="L158814" i="1"/>
  <c r="L158815" i="1"/>
  <c r="L158816" i="1"/>
  <c r="L158817" i="1"/>
  <c r="L158818" i="1"/>
  <c r="L158819" i="1"/>
  <c r="L158820" i="1"/>
  <c r="L158821" i="1"/>
  <c r="L158822" i="1"/>
  <c r="L158823" i="1"/>
  <c r="L158824" i="1"/>
  <c r="L158825" i="1"/>
  <c r="L158826" i="1"/>
  <c r="L158827" i="1"/>
  <c r="L158828" i="1"/>
  <c r="L158829" i="1"/>
  <c r="L158830" i="1"/>
  <c r="L158831" i="1"/>
  <c r="L158832" i="1"/>
  <c r="L158833" i="1"/>
  <c r="L158834" i="1"/>
  <c r="L158835" i="1"/>
  <c r="L158836" i="1"/>
  <c r="L158837" i="1"/>
  <c r="L158838" i="1"/>
  <c r="L158839" i="1"/>
  <c r="L158840" i="1"/>
  <c r="L158841" i="1"/>
  <c r="L158842" i="1"/>
  <c r="L158843" i="1"/>
  <c r="L158844" i="1"/>
  <c r="L158845" i="1"/>
  <c r="L158846" i="1"/>
  <c r="L158847" i="1"/>
  <c r="L158848" i="1"/>
  <c r="L158849" i="1"/>
  <c r="L158850" i="1"/>
  <c r="L158851" i="1"/>
  <c r="L158852" i="1"/>
  <c r="L158853" i="1"/>
  <c r="L158854" i="1"/>
  <c r="L158855" i="1"/>
  <c r="L158856" i="1"/>
  <c r="L158857" i="1"/>
  <c r="L158858" i="1"/>
  <c r="L158859" i="1"/>
  <c r="L158860" i="1"/>
  <c r="L158861" i="1"/>
  <c r="L158862" i="1"/>
  <c r="L158863" i="1"/>
  <c r="L158864" i="1"/>
  <c r="L158865" i="1"/>
  <c r="L158866" i="1"/>
  <c r="L158867" i="1"/>
  <c r="L158868" i="1"/>
  <c r="L158869" i="1"/>
  <c r="L158870" i="1"/>
  <c r="L158871" i="1"/>
  <c r="L158872" i="1"/>
  <c r="L158873" i="1"/>
  <c r="L158874" i="1"/>
  <c r="L158875" i="1"/>
  <c r="L158876" i="1"/>
  <c r="L158877" i="1"/>
  <c r="L158878" i="1"/>
  <c r="L158879" i="1"/>
  <c r="L158880" i="1"/>
  <c r="L158881" i="1"/>
  <c r="L158882" i="1"/>
  <c r="L158883" i="1"/>
  <c r="L158884" i="1"/>
  <c r="L158885" i="1"/>
  <c r="L158886" i="1"/>
  <c r="L158887" i="1"/>
  <c r="L158888" i="1"/>
  <c r="L158889" i="1"/>
  <c r="L158890" i="1"/>
  <c r="L158891" i="1"/>
  <c r="L158892" i="1"/>
  <c r="L158893" i="1"/>
  <c r="L158894" i="1"/>
  <c r="L158895" i="1"/>
  <c r="L158896" i="1"/>
  <c r="L158897" i="1"/>
  <c r="L158898" i="1"/>
  <c r="L158899" i="1"/>
  <c r="L158900" i="1"/>
  <c r="L158901" i="1"/>
  <c r="L158902" i="1"/>
  <c r="L158903" i="1"/>
  <c r="L158904" i="1"/>
  <c r="L158905" i="1"/>
  <c r="L158906" i="1"/>
  <c r="L158907" i="1"/>
  <c r="L158908" i="1"/>
  <c r="L158909" i="1"/>
  <c r="L158910" i="1"/>
  <c r="L158911" i="1"/>
  <c r="L158912" i="1"/>
  <c r="L158913" i="1"/>
  <c r="L158914" i="1"/>
  <c r="L158915" i="1"/>
  <c r="L158916" i="1"/>
  <c r="L158917" i="1"/>
  <c r="L158918" i="1"/>
  <c r="L158919" i="1"/>
  <c r="L158920" i="1"/>
  <c r="L158921" i="1"/>
  <c r="L158922" i="1"/>
  <c r="L158923" i="1"/>
  <c r="L158924" i="1"/>
  <c r="L158925" i="1"/>
  <c r="L158926" i="1"/>
  <c r="L158927" i="1"/>
  <c r="L158928" i="1"/>
  <c r="L158929" i="1"/>
  <c r="L158930" i="1"/>
  <c r="L158931" i="1"/>
  <c r="L158932" i="1"/>
  <c r="L158933" i="1"/>
  <c r="L158934" i="1"/>
  <c r="L158935" i="1"/>
  <c r="L158936" i="1"/>
  <c r="L158937" i="1"/>
  <c r="L158938" i="1"/>
  <c r="L158939" i="1"/>
  <c r="L158940" i="1"/>
  <c r="L158941" i="1"/>
  <c r="L158942" i="1"/>
  <c r="L158943" i="1"/>
  <c r="L158944" i="1"/>
  <c r="L158945" i="1"/>
  <c r="L158946" i="1"/>
  <c r="L158947" i="1"/>
  <c r="L158948" i="1"/>
  <c r="L158949" i="1"/>
  <c r="L158950" i="1"/>
  <c r="L158951" i="1"/>
  <c r="L158952" i="1"/>
  <c r="L158953" i="1"/>
  <c r="L158954" i="1"/>
  <c r="L158955" i="1"/>
  <c r="L158956" i="1"/>
  <c r="L158957" i="1"/>
  <c r="L158958" i="1"/>
  <c r="L158959" i="1"/>
  <c r="L158960" i="1"/>
  <c r="L158961" i="1"/>
  <c r="L158962" i="1"/>
  <c r="L158963" i="1"/>
  <c r="L158964" i="1"/>
  <c r="L158965" i="1"/>
  <c r="L158966" i="1"/>
  <c r="L158967" i="1"/>
  <c r="L158968" i="1"/>
  <c r="L158969" i="1"/>
  <c r="L158970" i="1"/>
  <c r="L158971" i="1"/>
  <c r="L158972" i="1"/>
  <c r="L158973" i="1"/>
  <c r="L158974" i="1"/>
  <c r="L158975" i="1"/>
  <c r="L158976" i="1"/>
  <c r="L158977" i="1"/>
  <c r="L158978" i="1"/>
  <c r="L158979" i="1"/>
  <c r="L158980" i="1"/>
  <c r="L158981" i="1"/>
  <c r="L158982" i="1"/>
  <c r="L158983" i="1"/>
  <c r="L158984" i="1"/>
  <c r="L158985" i="1"/>
  <c r="L158986" i="1"/>
  <c r="L158987" i="1"/>
  <c r="L158988" i="1"/>
  <c r="L158989" i="1"/>
  <c r="L158990" i="1"/>
  <c r="L158991" i="1"/>
  <c r="L158992" i="1"/>
  <c r="L158993" i="1"/>
  <c r="L158994" i="1"/>
  <c r="L158995" i="1"/>
  <c r="L158996" i="1"/>
  <c r="L158997" i="1"/>
  <c r="L158998" i="1"/>
  <c r="L158999" i="1"/>
  <c r="L159000" i="1"/>
  <c r="L159001" i="1"/>
  <c r="L159002" i="1"/>
  <c r="L159003" i="1"/>
  <c r="L159004" i="1"/>
  <c r="L159005" i="1"/>
  <c r="L159006" i="1"/>
  <c r="L159007" i="1"/>
  <c r="L159008" i="1"/>
  <c r="L159009" i="1"/>
  <c r="L159010" i="1"/>
  <c r="L159011" i="1"/>
  <c r="L159012" i="1"/>
  <c r="L159013" i="1"/>
  <c r="L159014" i="1"/>
  <c r="L159015" i="1"/>
  <c r="L159016" i="1"/>
  <c r="L159017" i="1"/>
  <c r="L159018" i="1"/>
  <c r="L159019" i="1"/>
  <c r="L159020" i="1"/>
  <c r="L159021" i="1"/>
  <c r="L159022" i="1"/>
  <c r="L159023" i="1"/>
  <c r="L159024" i="1"/>
  <c r="L159025" i="1"/>
  <c r="L159026" i="1"/>
  <c r="L159027" i="1"/>
  <c r="L159028" i="1"/>
  <c r="L159029" i="1"/>
  <c r="L159030" i="1"/>
  <c r="L159031" i="1"/>
  <c r="L159032" i="1"/>
  <c r="L159033" i="1"/>
  <c r="L159034" i="1"/>
  <c r="L159035" i="1"/>
  <c r="L159036" i="1"/>
  <c r="L159037" i="1"/>
  <c r="L159038" i="1"/>
  <c r="L159039" i="1"/>
  <c r="L159040" i="1"/>
  <c r="L159041" i="1"/>
  <c r="L159042" i="1"/>
  <c r="L159043" i="1"/>
  <c r="L159044" i="1"/>
  <c r="L159045" i="1"/>
  <c r="L159046" i="1"/>
  <c r="L159047" i="1"/>
  <c r="L159048" i="1"/>
  <c r="L159049" i="1"/>
  <c r="L159050" i="1"/>
  <c r="L159051" i="1"/>
  <c r="L159052" i="1"/>
  <c r="L159053" i="1"/>
  <c r="L159054" i="1"/>
  <c r="L159055" i="1"/>
  <c r="L159056" i="1"/>
  <c r="L159057" i="1"/>
  <c r="L159058" i="1"/>
  <c r="L159059" i="1"/>
  <c r="L159060" i="1"/>
  <c r="L159061" i="1"/>
  <c r="L159062" i="1"/>
  <c r="L159063" i="1"/>
  <c r="L159064" i="1"/>
  <c r="L159065" i="1"/>
  <c r="L159066" i="1"/>
  <c r="L159067" i="1"/>
  <c r="L159068" i="1"/>
  <c r="L159069" i="1"/>
  <c r="L159070" i="1"/>
  <c r="L159071" i="1"/>
  <c r="L159072" i="1"/>
  <c r="L159073" i="1"/>
  <c r="L159074" i="1"/>
  <c r="L159075" i="1"/>
  <c r="L159076" i="1"/>
  <c r="L159077" i="1"/>
  <c r="L159078" i="1"/>
  <c r="L159079" i="1"/>
  <c r="L159080" i="1"/>
  <c r="L159081" i="1"/>
  <c r="L159082" i="1"/>
  <c r="L159083" i="1"/>
  <c r="L159084" i="1"/>
  <c r="L159085" i="1"/>
  <c r="L159086" i="1"/>
  <c r="L159087" i="1"/>
  <c r="L159088" i="1"/>
  <c r="L159089" i="1"/>
  <c r="L159090" i="1"/>
  <c r="L159091" i="1"/>
  <c r="L159092" i="1"/>
  <c r="L159093" i="1"/>
  <c r="L159094" i="1"/>
  <c r="L159095" i="1"/>
  <c r="L159096" i="1"/>
  <c r="L159097" i="1"/>
  <c r="L159098" i="1"/>
  <c r="L159099" i="1"/>
  <c r="L159100" i="1"/>
  <c r="L159101" i="1"/>
  <c r="L159102" i="1"/>
  <c r="L159103" i="1"/>
  <c r="L159104" i="1"/>
  <c r="L159105" i="1"/>
  <c r="L159106" i="1"/>
  <c r="L159107" i="1"/>
  <c r="L159108" i="1"/>
  <c r="L159109" i="1"/>
  <c r="L159110" i="1"/>
  <c r="L159111" i="1"/>
  <c r="L159112" i="1"/>
  <c r="L159113" i="1"/>
  <c r="L159114" i="1"/>
  <c r="L159115" i="1"/>
  <c r="L159116" i="1"/>
  <c r="L159117" i="1"/>
  <c r="L159118" i="1"/>
  <c r="L159119" i="1"/>
  <c r="L159120" i="1"/>
  <c r="L159121" i="1"/>
  <c r="L159122" i="1"/>
  <c r="L159123" i="1"/>
  <c r="L159124" i="1"/>
  <c r="L159125" i="1"/>
  <c r="L159126" i="1"/>
  <c r="L159127" i="1"/>
  <c r="L159128" i="1"/>
  <c r="L159129" i="1"/>
  <c r="L159130" i="1"/>
  <c r="L159131" i="1"/>
  <c r="L159132" i="1"/>
  <c r="L159133" i="1"/>
  <c r="L159134" i="1"/>
  <c r="L159135" i="1"/>
  <c r="L159136" i="1"/>
  <c r="L159137" i="1"/>
  <c r="L159138" i="1"/>
  <c r="L159139" i="1"/>
  <c r="L159140" i="1"/>
  <c r="L159141" i="1"/>
  <c r="L159142" i="1"/>
  <c r="L159143" i="1"/>
  <c r="L159144" i="1"/>
  <c r="L159145" i="1"/>
  <c r="L159146" i="1"/>
  <c r="L159147" i="1"/>
  <c r="L159148" i="1"/>
  <c r="L159149" i="1"/>
  <c r="L159150" i="1"/>
  <c r="L159151" i="1"/>
  <c r="L159152" i="1"/>
  <c r="L159153" i="1"/>
  <c r="L159154" i="1"/>
  <c r="L159155" i="1"/>
  <c r="L159156" i="1"/>
  <c r="L159157" i="1"/>
  <c r="L159158" i="1"/>
  <c r="L159159" i="1"/>
  <c r="L159160" i="1"/>
  <c r="L159161" i="1"/>
  <c r="L159162" i="1"/>
  <c r="L159163" i="1"/>
  <c r="L159164" i="1"/>
  <c r="L159165" i="1"/>
  <c r="L159166" i="1"/>
  <c r="L159167" i="1"/>
  <c r="L159168" i="1"/>
  <c r="L159169" i="1"/>
  <c r="L159170" i="1"/>
  <c r="L159171" i="1"/>
  <c r="L159172" i="1"/>
  <c r="L159173" i="1"/>
  <c r="L159174" i="1"/>
  <c r="L159175" i="1"/>
  <c r="L159176" i="1"/>
  <c r="L159177" i="1"/>
  <c r="L159178" i="1"/>
  <c r="L159179" i="1"/>
  <c r="L159180" i="1"/>
  <c r="L159181" i="1"/>
  <c r="L159182" i="1"/>
  <c r="L159183" i="1"/>
  <c r="L159184" i="1"/>
  <c r="L159185" i="1"/>
  <c r="L159186" i="1"/>
  <c r="L159187" i="1"/>
  <c r="L159188" i="1"/>
  <c r="L159189" i="1"/>
  <c r="L159190" i="1"/>
  <c r="L159191" i="1"/>
  <c r="L159192" i="1"/>
  <c r="L159193" i="1"/>
  <c r="L159194" i="1"/>
  <c r="L159195" i="1"/>
  <c r="L159196" i="1"/>
  <c r="L159197" i="1"/>
  <c r="L159198" i="1"/>
  <c r="L159199" i="1"/>
  <c r="L159200" i="1"/>
  <c r="L159201" i="1"/>
  <c r="L159202" i="1"/>
  <c r="L159203" i="1"/>
  <c r="L159204" i="1"/>
  <c r="L159205" i="1"/>
  <c r="L159206" i="1"/>
  <c r="L159207" i="1"/>
  <c r="L159208" i="1"/>
  <c r="L159209" i="1"/>
  <c r="L159210" i="1"/>
  <c r="L159211" i="1"/>
  <c r="L159212" i="1"/>
  <c r="L159213" i="1"/>
  <c r="L159214" i="1"/>
  <c r="L159215" i="1"/>
  <c r="L159216" i="1"/>
  <c r="L159217" i="1"/>
  <c r="L159218" i="1"/>
  <c r="L159219" i="1"/>
  <c r="L159220" i="1"/>
  <c r="L159221" i="1"/>
  <c r="L159222" i="1"/>
  <c r="L159223" i="1"/>
  <c r="L159224" i="1"/>
  <c r="L159225" i="1"/>
  <c r="L159226" i="1"/>
  <c r="L159227" i="1"/>
  <c r="L159228" i="1"/>
  <c r="L159229" i="1"/>
  <c r="L159230" i="1"/>
  <c r="L159231" i="1"/>
  <c r="L159232" i="1"/>
  <c r="L159233" i="1"/>
  <c r="L159234" i="1"/>
  <c r="L159235" i="1"/>
  <c r="L159236" i="1"/>
  <c r="L159237" i="1"/>
  <c r="L159238" i="1"/>
  <c r="L159239" i="1"/>
  <c r="L159240" i="1"/>
  <c r="L159241" i="1"/>
  <c r="L159242" i="1"/>
  <c r="L159243" i="1"/>
  <c r="L159244" i="1"/>
  <c r="L159245" i="1"/>
  <c r="L159246" i="1"/>
  <c r="L159247" i="1"/>
  <c r="L159248" i="1"/>
  <c r="L159249" i="1"/>
  <c r="L159250" i="1"/>
  <c r="L159251" i="1"/>
  <c r="L159252" i="1"/>
  <c r="L159253" i="1"/>
  <c r="L159254" i="1"/>
  <c r="L159255" i="1"/>
  <c r="L159256" i="1"/>
  <c r="L159257" i="1"/>
  <c r="L159258" i="1"/>
  <c r="L159259" i="1"/>
  <c r="L159260" i="1"/>
  <c r="L159261" i="1"/>
  <c r="L159262" i="1"/>
  <c r="L159263" i="1"/>
  <c r="L159264" i="1"/>
  <c r="L159265" i="1"/>
  <c r="L159266" i="1"/>
  <c r="L159267" i="1"/>
  <c r="L159268" i="1"/>
  <c r="L159269" i="1"/>
  <c r="L159270" i="1"/>
  <c r="L159271" i="1"/>
  <c r="L159272" i="1"/>
  <c r="L159273" i="1"/>
  <c r="L159274" i="1"/>
  <c r="L159275" i="1"/>
  <c r="L159276" i="1"/>
  <c r="L159277" i="1"/>
  <c r="L159278" i="1"/>
  <c r="L159279" i="1"/>
  <c r="L159280" i="1"/>
  <c r="L159281" i="1"/>
  <c r="L159282" i="1"/>
  <c r="L159283" i="1"/>
  <c r="L159284" i="1"/>
  <c r="L159285" i="1"/>
  <c r="L159286" i="1"/>
  <c r="L159287" i="1"/>
  <c r="L159288" i="1"/>
  <c r="L159289" i="1"/>
  <c r="L159290" i="1"/>
  <c r="L159291" i="1"/>
  <c r="L159292" i="1"/>
  <c r="L159293" i="1"/>
  <c r="L159294" i="1"/>
  <c r="L159295" i="1"/>
  <c r="L159296" i="1"/>
  <c r="L159297" i="1"/>
  <c r="L159298" i="1"/>
  <c r="L159299" i="1"/>
  <c r="L159300" i="1"/>
  <c r="L159301" i="1"/>
  <c r="L159302" i="1"/>
  <c r="L159303" i="1"/>
  <c r="L159304" i="1"/>
  <c r="L159305" i="1"/>
  <c r="L159306" i="1"/>
  <c r="L159307" i="1"/>
  <c r="L159308" i="1"/>
  <c r="L159309" i="1"/>
  <c r="L159310" i="1"/>
  <c r="L159311" i="1"/>
  <c r="L159312" i="1"/>
  <c r="L159313" i="1"/>
  <c r="L159314" i="1"/>
  <c r="L159315" i="1"/>
  <c r="L159316" i="1"/>
  <c r="L159317" i="1"/>
  <c r="L159318" i="1"/>
  <c r="L159319" i="1"/>
  <c r="L159320" i="1"/>
  <c r="L159321" i="1"/>
  <c r="L159322" i="1"/>
  <c r="L159323" i="1"/>
  <c r="L159324" i="1"/>
  <c r="L159325" i="1"/>
  <c r="L159326" i="1"/>
  <c r="L159327" i="1"/>
  <c r="L159328" i="1"/>
  <c r="L159329" i="1"/>
  <c r="L159330" i="1"/>
  <c r="L159331" i="1"/>
  <c r="L159332" i="1"/>
  <c r="L159333" i="1"/>
  <c r="L159334" i="1"/>
  <c r="L159335" i="1"/>
  <c r="L159336" i="1"/>
  <c r="L159337" i="1"/>
  <c r="L159338" i="1"/>
  <c r="L159339" i="1"/>
  <c r="L159340" i="1"/>
  <c r="L159341" i="1"/>
  <c r="L159342" i="1"/>
  <c r="L159343" i="1"/>
  <c r="L159344" i="1"/>
  <c r="L159345" i="1"/>
  <c r="L159346" i="1"/>
  <c r="L159347" i="1"/>
  <c r="L159348" i="1"/>
  <c r="L159349" i="1"/>
  <c r="L159350" i="1"/>
  <c r="L159351" i="1"/>
  <c r="L159352" i="1"/>
  <c r="L159353" i="1"/>
  <c r="L159354" i="1"/>
  <c r="L159355" i="1"/>
  <c r="L159356" i="1"/>
  <c r="L159357" i="1"/>
  <c r="L159358" i="1"/>
  <c r="L159359" i="1"/>
  <c r="L159360" i="1"/>
  <c r="L159361" i="1"/>
  <c r="L159362" i="1"/>
  <c r="L159363" i="1"/>
  <c r="L159364" i="1"/>
  <c r="L159365" i="1"/>
  <c r="L159366" i="1"/>
  <c r="L159367" i="1"/>
  <c r="L159368" i="1"/>
  <c r="L159369" i="1"/>
  <c r="L159370" i="1"/>
  <c r="L159371" i="1"/>
  <c r="L159372" i="1"/>
  <c r="L159373" i="1"/>
  <c r="L159374" i="1"/>
  <c r="L159375" i="1"/>
  <c r="L159376" i="1"/>
  <c r="L159377" i="1"/>
  <c r="L159378" i="1"/>
  <c r="L159379" i="1"/>
  <c r="L159380" i="1"/>
  <c r="L159381" i="1"/>
  <c r="L159382" i="1"/>
  <c r="L159383" i="1"/>
  <c r="L159384" i="1"/>
  <c r="L159385" i="1"/>
  <c r="L159386" i="1"/>
  <c r="L159387" i="1"/>
  <c r="L159388" i="1"/>
  <c r="L159389" i="1"/>
  <c r="L159390" i="1"/>
  <c r="L159391" i="1"/>
  <c r="L159392" i="1"/>
  <c r="L159393" i="1"/>
  <c r="L159394" i="1"/>
  <c r="L159395" i="1"/>
  <c r="L159396" i="1"/>
  <c r="L159397" i="1"/>
  <c r="L159398" i="1"/>
  <c r="L159399" i="1"/>
  <c r="L159400" i="1"/>
  <c r="L159401" i="1"/>
  <c r="L159402" i="1"/>
  <c r="L159403" i="1"/>
  <c r="L159404" i="1"/>
  <c r="L159405" i="1"/>
  <c r="L159406" i="1"/>
  <c r="L159407" i="1"/>
  <c r="L159408" i="1"/>
  <c r="L159409" i="1"/>
  <c r="L159410" i="1"/>
  <c r="L159411" i="1"/>
  <c r="L159412" i="1"/>
  <c r="L159413" i="1"/>
  <c r="L159414" i="1"/>
  <c r="L159415" i="1"/>
  <c r="L159416" i="1"/>
  <c r="L159417" i="1"/>
  <c r="L159418" i="1"/>
  <c r="L159419" i="1"/>
  <c r="L159420" i="1"/>
  <c r="L159421" i="1"/>
  <c r="L159422" i="1"/>
  <c r="L159423" i="1"/>
  <c r="L159424" i="1"/>
  <c r="L159425" i="1"/>
  <c r="L159426" i="1"/>
  <c r="L159427" i="1"/>
  <c r="L159428" i="1"/>
  <c r="L159429" i="1"/>
  <c r="L159430" i="1"/>
  <c r="L159431" i="1"/>
  <c r="L159432" i="1"/>
  <c r="L159433" i="1"/>
  <c r="L159434" i="1"/>
  <c r="L159435" i="1"/>
  <c r="L159436" i="1"/>
  <c r="L159437" i="1"/>
  <c r="L159438" i="1"/>
  <c r="L159439" i="1"/>
  <c r="L159440" i="1"/>
  <c r="L159441" i="1"/>
  <c r="L159442" i="1"/>
  <c r="L159443" i="1"/>
  <c r="L159444" i="1"/>
  <c r="L159445" i="1"/>
  <c r="L159446" i="1"/>
  <c r="L159447" i="1"/>
  <c r="L159448" i="1"/>
  <c r="L159449" i="1"/>
  <c r="L159450" i="1"/>
  <c r="L159451" i="1"/>
  <c r="L159452" i="1"/>
  <c r="L159453" i="1"/>
  <c r="L159454" i="1"/>
  <c r="L159455" i="1"/>
  <c r="L159456" i="1"/>
  <c r="L159457" i="1"/>
  <c r="L159458" i="1"/>
  <c r="L159459" i="1"/>
  <c r="L159460" i="1"/>
  <c r="L159461" i="1"/>
  <c r="L159462" i="1"/>
  <c r="L159463" i="1"/>
  <c r="L159464" i="1"/>
  <c r="L159465" i="1"/>
  <c r="L159466" i="1"/>
  <c r="L159467" i="1"/>
  <c r="L159468" i="1"/>
  <c r="L159469" i="1"/>
  <c r="L159470" i="1"/>
  <c r="L159471" i="1"/>
  <c r="L159472" i="1"/>
  <c r="L159473" i="1"/>
  <c r="L159474" i="1"/>
  <c r="L159475" i="1"/>
  <c r="L159476" i="1"/>
  <c r="L159477" i="1"/>
  <c r="L159478" i="1"/>
  <c r="L159479" i="1"/>
  <c r="L159480" i="1"/>
  <c r="L159481" i="1"/>
  <c r="L159482" i="1"/>
  <c r="L159483" i="1"/>
  <c r="L159484" i="1"/>
  <c r="L159485" i="1"/>
  <c r="L159486" i="1"/>
  <c r="L159487" i="1"/>
  <c r="L159488" i="1"/>
  <c r="L159489" i="1"/>
  <c r="L159490" i="1"/>
  <c r="L159491" i="1"/>
  <c r="L159492" i="1"/>
  <c r="L159493" i="1"/>
  <c r="L159494" i="1"/>
  <c r="L159495" i="1"/>
  <c r="L159496" i="1"/>
  <c r="L159497" i="1"/>
  <c r="L159498" i="1"/>
  <c r="L159499" i="1"/>
  <c r="L159500" i="1"/>
  <c r="L159501" i="1"/>
  <c r="L159502" i="1"/>
  <c r="L159503" i="1"/>
  <c r="L159504" i="1"/>
  <c r="L159505" i="1"/>
  <c r="L159506" i="1"/>
  <c r="L159507" i="1"/>
  <c r="L159508" i="1"/>
  <c r="L159509" i="1"/>
  <c r="L159510" i="1"/>
  <c r="L159511" i="1"/>
  <c r="L159512" i="1"/>
  <c r="L159513" i="1"/>
  <c r="L159514" i="1"/>
  <c r="L159515" i="1"/>
  <c r="L159516" i="1"/>
  <c r="L159517" i="1"/>
  <c r="L159518" i="1"/>
  <c r="L159519" i="1"/>
  <c r="L159520" i="1"/>
  <c r="L159521" i="1"/>
  <c r="L159522" i="1"/>
  <c r="L159523" i="1"/>
  <c r="L159524" i="1"/>
  <c r="L159525" i="1"/>
  <c r="L159526" i="1"/>
  <c r="L159527" i="1"/>
  <c r="L159528" i="1"/>
  <c r="L159529" i="1"/>
  <c r="L159530" i="1"/>
  <c r="L159531" i="1"/>
  <c r="L159532" i="1"/>
  <c r="L159533" i="1"/>
  <c r="L159534" i="1"/>
  <c r="L159535" i="1"/>
  <c r="L159536" i="1"/>
  <c r="L159537" i="1"/>
  <c r="L159538" i="1"/>
  <c r="L159539" i="1"/>
  <c r="L159540" i="1"/>
  <c r="L159541" i="1"/>
  <c r="L159542" i="1"/>
  <c r="L159543" i="1"/>
  <c r="L159544" i="1"/>
  <c r="L159545" i="1"/>
  <c r="L159546" i="1"/>
  <c r="L159547" i="1"/>
  <c r="L159548" i="1"/>
  <c r="L159549" i="1"/>
  <c r="L159550" i="1"/>
  <c r="L159551" i="1"/>
  <c r="L159552" i="1"/>
  <c r="L159553" i="1"/>
  <c r="L159554" i="1"/>
  <c r="L159555" i="1"/>
  <c r="L159556" i="1"/>
  <c r="L159557" i="1"/>
  <c r="L159558" i="1"/>
  <c r="L159559" i="1"/>
  <c r="L159560" i="1"/>
  <c r="L159561" i="1"/>
  <c r="L159562" i="1"/>
  <c r="L159563" i="1"/>
  <c r="L159564" i="1"/>
  <c r="L159565" i="1"/>
  <c r="L159566" i="1"/>
  <c r="L159567" i="1"/>
  <c r="L159568" i="1"/>
  <c r="L159569" i="1"/>
  <c r="L159570" i="1"/>
  <c r="L159571" i="1"/>
  <c r="L159572" i="1"/>
  <c r="L159573" i="1"/>
  <c r="L159574" i="1"/>
  <c r="L159575" i="1"/>
  <c r="L159576" i="1"/>
  <c r="L159577" i="1"/>
  <c r="L159578" i="1"/>
  <c r="L159579" i="1"/>
  <c r="L159580" i="1"/>
  <c r="L159581" i="1"/>
  <c r="L159582" i="1"/>
  <c r="L159583" i="1"/>
  <c r="L159584" i="1"/>
  <c r="L159585" i="1"/>
  <c r="L159586" i="1"/>
  <c r="L159587" i="1"/>
  <c r="L159588" i="1"/>
  <c r="L159589" i="1"/>
  <c r="L159590" i="1"/>
  <c r="L159591" i="1"/>
  <c r="L159592" i="1"/>
  <c r="L159593" i="1"/>
  <c r="L159594" i="1"/>
  <c r="L159595" i="1"/>
  <c r="L159596" i="1"/>
  <c r="L159597" i="1"/>
  <c r="L159598" i="1"/>
  <c r="L159599" i="1"/>
  <c r="L159600" i="1"/>
  <c r="L159601" i="1"/>
  <c r="L159602" i="1"/>
  <c r="L159603" i="1"/>
  <c r="L159604" i="1"/>
  <c r="L159605" i="1"/>
  <c r="L159606" i="1"/>
  <c r="L159607" i="1"/>
  <c r="L159608" i="1"/>
  <c r="L159609" i="1"/>
  <c r="L159610" i="1"/>
  <c r="L159611" i="1"/>
  <c r="L159612" i="1"/>
  <c r="L159613" i="1"/>
  <c r="L159614" i="1"/>
  <c r="L159615" i="1"/>
  <c r="L159616" i="1"/>
  <c r="L159617" i="1"/>
  <c r="L159618" i="1"/>
  <c r="L159619" i="1"/>
  <c r="L159620" i="1"/>
  <c r="L159621" i="1"/>
  <c r="L159622" i="1"/>
  <c r="L159623" i="1"/>
  <c r="L159624" i="1"/>
  <c r="L159625" i="1"/>
  <c r="L159626" i="1"/>
  <c r="L159627" i="1"/>
  <c r="L159628" i="1"/>
  <c r="L159629" i="1"/>
  <c r="L159630" i="1"/>
  <c r="L159631" i="1"/>
  <c r="L159632" i="1"/>
  <c r="L159633" i="1"/>
  <c r="L159634" i="1"/>
  <c r="L159635" i="1"/>
  <c r="L159636" i="1"/>
  <c r="L159637" i="1"/>
  <c r="L159638" i="1"/>
  <c r="L159639" i="1"/>
  <c r="L159640" i="1"/>
  <c r="L159641" i="1"/>
  <c r="L159642" i="1"/>
  <c r="L159643" i="1"/>
  <c r="L159644" i="1"/>
  <c r="L159645" i="1"/>
  <c r="L159646" i="1"/>
  <c r="L159647" i="1"/>
  <c r="L159648" i="1"/>
  <c r="L159649" i="1"/>
  <c r="L159650" i="1"/>
  <c r="L159651" i="1"/>
  <c r="L159652" i="1"/>
  <c r="L159653" i="1"/>
  <c r="L159654" i="1"/>
  <c r="L159655" i="1"/>
  <c r="L159656" i="1"/>
  <c r="L159657" i="1"/>
  <c r="L159658" i="1"/>
  <c r="L159659" i="1"/>
  <c r="L159660" i="1"/>
  <c r="L159661" i="1"/>
  <c r="L159662" i="1"/>
  <c r="L159663" i="1"/>
  <c r="L159664" i="1"/>
  <c r="L159665" i="1"/>
  <c r="L159666" i="1"/>
  <c r="L159667" i="1"/>
  <c r="L159668" i="1"/>
  <c r="L159669" i="1"/>
  <c r="L159670" i="1"/>
  <c r="L159671" i="1"/>
  <c r="L159672" i="1"/>
  <c r="L159673" i="1"/>
  <c r="L159674" i="1"/>
  <c r="L159675" i="1"/>
  <c r="L159676" i="1"/>
  <c r="L159677" i="1"/>
  <c r="L159678" i="1"/>
  <c r="L159679" i="1"/>
  <c r="L159680" i="1"/>
  <c r="L159681" i="1"/>
  <c r="L159682" i="1"/>
  <c r="L159683" i="1"/>
  <c r="L159684" i="1"/>
  <c r="L159685" i="1"/>
  <c r="L159686" i="1"/>
  <c r="L159687" i="1"/>
  <c r="L159688" i="1"/>
  <c r="L159689" i="1"/>
  <c r="L159690" i="1"/>
  <c r="L159691" i="1"/>
  <c r="L159692" i="1"/>
  <c r="L159693" i="1"/>
  <c r="L159694" i="1"/>
  <c r="L159695" i="1"/>
  <c r="L159696" i="1"/>
  <c r="L159697" i="1"/>
  <c r="L159698" i="1"/>
  <c r="L159699" i="1"/>
  <c r="L159700" i="1"/>
  <c r="L159701" i="1"/>
  <c r="L159702" i="1"/>
  <c r="L159703" i="1"/>
  <c r="L159704" i="1"/>
  <c r="L159705" i="1"/>
  <c r="L159706" i="1"/>
  <c r="L159707" i="1"/>
  <c r="L159708" i="1"/>
  <c r="L159709" i="1"/>
  <c r="L159710" i="1"/>
  <c r="L159711" i="1"/>
  <c r="L159712" i="1"/>
  <c r="L159713" i="1"/>
  <c r="L159714" i="1"/>
  <c r="L159715" i="1"/>
  <c r="L159716" i="1"/>
  <c r="L159717" i="1"/>
  <c r="L159718" i="1"/>
  <c r="L159719" i="1"/>
  <c r="L159720" i="1"/>
  <c r="L159721" i="1"/>
  <c r="L159722" i="1"/>
  <c r="L159723" i="1"/>
  <c r="L159724" i="1"/>
  <c r="L159725" i="1"/>
  <c r="L159726" i="1"/>
  <c r="L159727" i="1"/>
  <c r="L159728" i="1"/>
  <c r="L159729" i="1"/>
  <c r="L159730" i="1"/>
  <c r="L159731" i="1"/>
  <c r="L159732" i="1"/>
  <c r="L159733" i="1"/>
  <c r="L159734" i="1"/>
  <c r="L159735" i="1"/>
  <c r="L159736" i="1"/>
  <c r="L159737" i="1"/>
  <c r="L159738" i="1"/>
  <c r="L159739" i="1"/>
  <c r="L159740" i="1"/>
  <c r="L159741" i="1"/>
  <c r="L159742" i="1"/>
  <c r="L159743" i="1"/>
  <c r="L159744" i="1"/>
  <c r="L159745" i="1"/>
  <c r="L159746" i="1"/>
  <c r="L159747" i="1"/>
  <c r="L159748" i="1"/>
  <c r="L159749" i="1"/>
  <c r="L159750" i="1"/>
  <c r="L159751" i="1"/>
  <c r="L159752" i="1"/>
  <c r="L159753" i="1"/>
  <c r="L159754" i="1"/>
  <c r="L159755" i="1"/>
  <c r="L159756" i="1"/>
  <c r="L159757" i="1"/>
  <c r="L159758" i="1"/>
  <c r="L159759" i="1"/>
  <c r="L159760" i="1"/>
  <c r="L159761" i="1"/>
  <c r="L159762" i="1"/>
  <c r="L159763" i="1"/>
  <c r="L159764" i="1"/>
  <c r="L159765" i="1"/>
  <c r="L159766" i="1"/>
  <c r="L159767" i="1"/>
  <c r="L159768" i="1"/>
  <c r="L159769" i="1"/>
  <c r="L159770" i="1"/>
  <c r="L159771" i="1"/>
  <c r="L159772" i="1"/>
  <c r="L159773" i="1"/>
  <c r="L159774" i="1"/>
  <c r="L159775" i="1"/>
  <c r="L159776" i="1"/>
  <c r="L159777" i="1"/>
  <c r="L159778" i="1"/>
  <c r="L159779" i="1"/>
  <c r="L159780" i="1"/>
  <c r="L159781" i="1"/>
  <c r="L159782" i="1"/>
  <c r="L159783" i="1"/>
  <c r="L159784" i="1"/>
  <c r="L159785" i="1"/>
  <c r="L159786" i="1"/>
  <c r="L159787" i="1"/>
  <c r="L159788" i="1"/>
  <c r="L159789" i="1"/>
  <c r="L159790" i="1"/>
  <c r="L159791" i="1"/>
  <c r="L159792" i="1"/>
  <c r="L159793" i="1"/>
  <c r="L159794" i="1"/>
  <c r="L159795" i="1"/>
  <c r="L159796" i="1"/>
  <c r="L159797" i="1"/>
  <c r="L159798" i="1"/>
  <c r="L159799" i="1"/>
  <c r="L159800" i="1"/>
  <c r="L159801" i="1"/>
  <c r="L159802" i="1"/>
  <c r="L159803" i="1"/>
  <c r="L159804" i="1"/>
  <c r="L159805" i="1"/>
  <c r="L159806" i="1"/>
  <c r="L159807" i="1"/>
  <c r="L159808" i="1"/>
  <c r="L159809" i="1"/>
  <c r="L159810" i="1"/>
  <c r="L159811" i="1"/>
  <c r="L159812" i="1"/>
  <c r="L159813" i="1"/>
  <c r="L159814" i="1"/>
  <c r="L159815" i="1"/>
  <c r="L159816" i="1"/>
  <c r="L159817" i="1"/>
  <c r="L159818" i="1"/>
  <c r="L159819" i="1"/>
  <c r="L159820" i="1"/>
  <c r="L159821" i="1"/>
  <c r="L159822" i="1"/>
  <c r="L159823" i="1"/>
  <c r="L159824" i="1"/>
  <c r="L159825" i="1"/>
  <c r="L159826" i="1"/>
  <c r="L159827" i="1"/>
  <c r="L159828" i="1"/>
  <c r="L159829" i="1"/>
  <c r="L159830" i="1"/>
  <c r="L159831" i="1"/>
  <c r="L159832" i="1"/>
  <c r="L159833" i="1"/>
  <c r="L159834" i="1"/>
  <c r="L159835" i="1"/>
  <c r="L159836" i="1"/>
  <c r="L159837" i="1"/>
  <c r="L159838" i="1"/>
  <c r="L159839" i="1"/>
  <c r="L159840" i="1"/>
  <c r="L159841" i="1"/>
  <c r="L159842" i="1"/>
  <c r="L159843" i="1"/>
  <c r="L159844" i="1"/>
  <c r="L159845" i="1"/>
  <c r="L159846" i="1"/>
  <c r="L159847" i="1"/>
  <c r="L159848" i="1"/>
  <c r="L159849" i="1"/>
  <c r="L159850" i="1"/>
  <c r="L159851" i="1"/>
  <c r="L159852" i="1"/>
  <c r="L159853" i="1"/>
  <c r="L159854" i="1"/>
  <c r="L159855" i="1"/>
  <c r="L159856" i="1"/>
  <c r="L159857" i="1"/>
  <c r="L159858" i="1"/>
  <c r="L159859" i="1"/>
  <c r="L159860" i="1"/>
  <c r="L159861" i="1"/>
  <c r="L159862" i="1"/>
  <c r="L159863" i="1"/>
  <c r="L159864" i="1"/>
  <c r="L159865" i="1"/>
  <c r="L159866" i="1"/>
  <c r="L159867" i="1"/>
  <c r="L159868" i="1"/>
  <c r="L159869" i="1"/>
  <c r="L159870" i="1"/>
  <c r="L159871" i="1"/>
  <c r="L159872" i="1"/>
  <c r="L159873" i="1"/>
  <c r="L159874" i="1"/>
  <c r="L159875" i="1"/>
  <c r="L159876" i="1"/>
  <c r="L159877" i="1"/>
  <c r="L159878" i="1"/>
  <c r="L159879" i="1"/>
  <c r="L159880" i="1"/>
  <c r="L159881" i="1"/>
  <c r="L159882" i="1"/>
  <c r="L159883" i="1"/>
  <c r="L159884" i="1"/>
  <c r="L159885" i="1"/>
  <c r="L159886" i="1"/>
  <c r="L159887" i="1"/>
  <c r="L159888" i="1"/>
  <c r="L159889" i="1"/>
  <c r="L159890" i="1"/>
  <c r="L159891" i="1"/>
  <c r="L159892" i="1"/>
  <c r="L159893" i="1"/>
  <c r="L159894" i="1"/>
  <c r="L159895" i="1"/>
  <c r="L159896" i="1"/>
  <c r="L159897" i="1"/>
  <c r="L159898" i="1"/>
  <c r="L159899" i="1"/>
  <c r="L159900" i="1"/>
  <c r="L159901" i="1"/>
  <c r="L159902" i="1"/>
  <c r="L159903" i="1"/>
  <c r="L159904" i="1"/>
  <c r="L159905" i="1"/>
  <c r="L159906" i="1"/>
  <c r="L159907" i="1"/>
  <c r="L159908" i="1"/>
  <c r="L159909" i="1"/>
  <c r="L159910" i="1"/>
  <c r="L159911" i="1"/>
  <c r="L159912" i="1"/>
  <c r="L159913" i="1"/>
  <c r="L159914" i="1"/>
  <c r="L159915" i="1"/>
  <c r="L159916" i="1"/>
  <c r="L159917" i="1"/>
  <c r="L159918" i="1"/>
  <c r="L159919" i="1"/>
  <c r="L159920" i="1"/>
  <c r="L159921" i="1"/>
  <c r="L159922" i="1"/>
  <c r="L159923" i="1"/>
  <c r="L159924" i="1"/>
  <c r="L159925" i="1"/>
  <c r="L159926" i="1"/>
  <c r="L159927" i="1"/>
  <c r="L159928" i="1"/>
  <c r="L159929" i="1"/>
  <c r="L159930" i="1"/>
  <c r="L159931" i="1"/>
  <c r="L159932" i="1"/>
  <c r="L159933" i="1"/>
  <c r="L159934" i="1"/>
  <c r="L159935" i="1"/>
  <c r="L159936" i="1"/>
  <c r="L159937" i="1"/>
  <c r="L159938" i="1"/>
  <c r="L159939" i="1"/>
  <c r="L159940" i="1"/>
  <c r="L159941" i="1"/>
  <c r="L159942" i="1"/>
  <c r="L159943" i="1"/>
  <c r="L159944" i="1"/>
  <c r="L159945" i="1"/>
  <c r="L159946" i="1"/>
  <c r="L159947" i="1"/>
  <c r="L159948" i="1"/>
  <c r="L159949" i="1"/>
  <c r="L159950" i="1"/>
  <c r="L159951" i="1"/>
  <c r="L159952" i="1"/>
  <c r="L159953" i="1"/>
  <c r="L159954" i="1"/>
  <c r="L159955" i="1"/>
  <c r="L159956" i="1"/>
  <c r="L159957" i="1"/>
  <c r="L159958" i="1"/>
  <c r="L159959" i="1"/>
  <c r="L159960" i="1"/>
  <c r="L159961" i="1"/>
  <c r="L159962" i="1"/>
  <c r="L159963" i="1"/>
  <c r="L159964" i="1"/>
  <c r="L159965" i="1"/>
  <c r="L159966" i="1"/>
  <c r="L159967" i="1"/>
  <c r="L159968" i="1"/>
  <c r="L159969" i="1"/>
  <c r="L159970" i="1"/>
  <c r="L159971" i="1"/>
  <c r="L159972" i="1"/>
  <c r="L159973" i="1"/>
  <c r="L159974" i="1"/>
  <c r="L159975" i="1"/>
  <c r="L159976" i="1"/>
  <c r="L159977" i="1"/>
  <c r="L159978" i="1"/>
  <c r="L159979" i="1"/>
  <c r="L159980" i="1"/>
  <c r="L159981" i="1"/>
  <c r="L159982" i="1"/>
  <c r="L159983" i="1"/>
  <c r="L159984" i="1"/>
  <c r="L159985" i="1"/>
  <c r="L159986" i="1"/>
  <c r="L159987" i="1"/>
  <c r="L159988" i="1"/>
  <c r="L159989" i="1"/>
  <c r="L159990" i="1"/>
  <c r="L159991" i="1"/>
  <c r="L159992" i="1"/>
  <c r="L159993" i="1"/>
  <c r="L159994" i="1"/>
  <c r="L159995" i="1"/>
  <c r="L159996" i="1"/>
  <c r="L159997" i="1"/>
  <c r="L159998" i="1"/>
  <c r="L159999" i="1"/>
  <c r="L160000" i="1"/>
  <c r="L160001" i="1"/>
  <c r="L160002" i="1"/>
  <c r="L160003" i="1"/>
  <c r="L160004" i="1"/>
  <c r="L160005" i="1"/>
  <c r="L160006" i="1"/>
  <c r="L160007" i="1"/>
  <c r="L160008" i="1"/>
  <c r="L160009" i="1"/>
  <c r="L160010" i="1"/>
  <c r="L160011" i="1"/>
  <c r="L160012" i="1"/>
  <c r="L160013" i="1"/>
  <c r="L160014" i="1"/>
  <c r="L160015" i="1"/>
  <c r="L160016" i="1"/>
  <c r="L160017" i="1"/>
  <c r="L160018" i="1"/>
  <c r="L160019" i="1"/>
  <c r="L160020" i="1"/>
  <c r="L160021" i="1"/>
  <c r="L160022" i="1"/>
  <c r="L160023" i="1"/>
  <c r="L160024" i="1"/>
  <c r="L160025" i="1"/>
  <c r="L160026" i="1"/>
  <c r="L160027" i="1"/>
  <c r="L160028" i="1"/>
  <c r="L160029" i="1"/>
  <c r="L160030" i="1"/>
  <c r="L160031" i="1"/>
  <c r="L160032" i="1"/>
  <c r="L160033" i="1"/>
  <c r="L160034" i="1"/>
  <c r="L160035" i="1"/>
  <c r="L160036" i="1"/>
  <c r="L160037" i="1"/>
  <c r="L160038" i="1"/>
  <c r="L160039" i="1"/>
  <c r="L160040" i="1"/>
  <c r="L160041" i="1"/>
  <c r="L160042" i="1"/>
  <c r="L160043" i="1"/>
  <c r="L160044" i="1"/>
  <c r="L160045" i="1"/>
  <c r="L160046" i="1"/>
  <c r="L160047" i="1"/>
  <c r="L160048" i="1"/>
  <c r="L160049" i="1"/>
  <c r="L160050" i="1"/>
  <c r="L160051" i="1"/>
  <c r="L160052" i="1"/>
  <c r="L160053" i="1"/>
  <c r="L160054" i="1"/>
  <c r="L160055" i="1"/>
  <c r="L160056" i="1"/>
  <c r="L160057" i="1"/>
  <c r="L160058" i="1"/>
  <c r="L160059" i="1"/>
  <c r="L160060" i="1"/>
  <c r="L160061" i="1"/>
  <c r="L160062" i="1"/>
  <c r="L160063" i="1"/>
  <c r="L160064" i="1"/>
  <c r="L160065" i="1"/>
  <c r="L160066" i="1"/>
  <c r="L160067" i="1"/>
  <c r="L160068" i="1"/>
  <c r="L160069" i="1"/>
  <c r="L160070" i="1"/>
  <c r="L160071" i="1"/>
  <c r="L160072" i="1"/>
  <c r="L160073" i="1"/>
  <c r="L160074" i="1"/>
  <c r="L160075" i="1"/>
  <c r="L160076" i="1"/>
  <c r="L160077" i="1"/>
  <c r="L160078" i="1"/>
  <c r="L160079" i="1"/>
  <c r="L160080" i="1"/>
  <c r="L160081" i="1"/>
  <c r="L160082" i="1"/>
  <c r="L160083" i="1"/>
  <c r="L160084" i="1"/>
  <c r="L160085" i="1"/>
  <c r="L160086" i="1"/>
  <c r="L160087" i="1"/>
  <c r="L160088" i="1"/>
  <c r="L160089" i="1"/>
  <c r="L160090" i="1"/>
  <c r="L160091" i="1"/>
  <c r="L160092" i="1"/>
  <c r="L160093" i="1"/>
  <c r="L160094" i="1"/>
  <c r="L160095" i="1"/>
  <c r="L160096" i="1"/>
  <c r="L160097" i="1"/>
  <c r="L160098" i="1"/>
  <c r="L160099" i="1"/>
  <c r="L160100" i="1"/>
  <c r="L160101" i="1"/>
  <c r="L160102" i="1"/>
  <c r="L160103" i="1"/>
  <c r="L160104" i="1"/>
  <c r="L160105" i="1"/>
  <c r="L160106" i="1"/>
  <c r="L160107" i="1"/>
  <c r="L160108" i="1"/>
  <c r="L160109" i="1"/>
  <c r="L160110" i="1"/>
  <c r="L160111" i="1"/>
  <c r="L160112" i="1"/>
  <c r="L160113" i="1"/>
  <c r="L160114" i="1"/>
  <c r="L160115" i="1"/>
  <c r="L160116" i="1"/>
  <c r="L160117" i="1"/>
  <c r="L160118" i="1"/>
  <c r="L160119" i="1"/>
  <c r="L160120" i="1"/>
  <c r="L160121" i="1"/>
  <c r="L160122" i="1"/>
  <c r="L160123" i="1"/>
  <c r="L160124" i="1"/>
  <c r="L160125" i="1"/>
  <c r="L160126" i="1"/>
  <c r="L160127" i="1"/>
  <c r="L160128" i="1"/>
  <c r="L160129" i="1"/>
  <c r="L160130" i="1"/>
  <c r="L160131" i="1"/>
  <c r="L160132" i="1"/>
  <c r="L160133" i="1"/>
  <c r="L160134" i="1"/>
  <c r="L160135" i="1"/>
  <c r="L160136" i="1"/>
  <c r="L160137" i="1"/>
  <c r="L160138" i="1"/>
  <c r="L160139" i="1"/>
  <c r="L160140" i="1"/>
  <c r="L160141" i="1"/>
  <c r="L160142" i="1"/>
  <c r="L160143" i="1"/>
  <c r="L160144" i="1"/>
  <c r="L160145" i="1"/>
  <c r="L160146" i="1"/>
  <c r="L160147" i="1"/>
  <c r="L160148" i="1"/>
  <c r="L160149" i="1"/>
  <c r="L160150" i="1"/>
  <c r="L160151" i="1"/>
  <c r="L160152" i="1"/>
  <c r="L160153" i="1"/>
  <c r="L160154" i="1"/>
  <c r="L160155" i="1"/>
  <c r="L160156" i="1"/>
  <c r="L160157" i="1"/>
  <c r="L160158" i="1"/>
  <c r="L160159" i="1"/>
  <c r="L160160" i="1"/>
  <c r="L160161" i="1"/>
  <c r="L160162" i="1"/>
  <c r="L160163" i="1"/>
  <c r="L160164" i="1"/>
  <c r="L160165" i="1"/>
  <c r="L160166" i="1"/>
  <c r="L160167" i="1"/>
  <c r="L160168" i="1"/>
  <c r="L160169" i="1"/>
  <c r="L160170" i="1"/>
  <c r="L160171" i="1"/>
  <c r="L160172" i="1"/>
  <c r="L160173" i="1"/>
  <c r="L160174" i="1"/>
  <c r="L160175" i="1"/>
  <c r="L160176" i="1"/>
  <c r="L160177" i="1"/>
  <c r="L160178" i="1"/>
  <c r="L160179" i="1"/>
  <c r="L160180" i="1"/>
  <c r="L160181" i="1"/>
  <c r="L160182" i="1"/>
  <c r="L160183" i="1"/>
  <c r="L160184" i="1"/>
  <c r="L160185" i="1"/>
  <c r="L160186" i="1"/>
  <c r="L160187" i="1"/>
  <c r="L160188" i="1"/>
  <c r="L160189" i="1"/>
  <c r="L160190" i="1"/>
  <c r="L160191" i="1"/>
  <c r="L160192" i="1"/>
  <c r="L160193" i="1"/>
  <c r="L160194" i="1"/>
  <c r="L160195" i="1"/>
  <c r="L160196" i="1"/>
  <c r="L160197" i="1"/>
  <c r="L160198" i="1"/>
  <c r="L160199" i="1"/>
  <c r="L160200" i="1"/>
  <c r="L160201" i="1"/>
  <c r="L160202" i="1"/>
  <c r="L160203" i="1"/>
  <c r="L160204" i="1"/>
  <c r="L160205" i="1"/>
  <c r="L160206" i="1"/>
  <c r="L160207" i="1"/>
  <c r="L160208" i="1"/>
  <c r="L160209" i="1"/>
  <c r="L160210" i="1"/>
  <c r="L160211" i="1"/>
  <c r="L160212" i="1"/>
  <c r="L160213" i="1"/>
  <c r="L160214" i="1"/>
  <c r="L160215" i="1"/>
  <c r="L160216" i="1"/>
  <c r="L160217" i="1"/>
  <c r="L160218" i="1"/>
  <c r="L160219" i="1"/>
  <c r="L160220" i="1"/>
  <c r="L160221" i="1"/>
  <c r="L160222" i="1"/>
  <c r="L160223" i="1"/>
  <c r="L160224" i="1"/>
  <c r="L160225" i="1"/>
  <c r="L160226" i="1"/>
  <c r="L160227" i="1"/>
  <c r="L160228" i="1"/>
  <c r="L160229" i="1"/>
  <c r="L160230" i="1"/>
  <c r="L160231" i="1"/>
  <c r="L160232" i="1"/>
  <c r="L160233" i="1"/>
  <c r="L160234" i="1"/>
  <c r="L160235" i="1"/>
  <c r="L160236" i="1"/>
  <c r="L160237" i="1"/>
  <c r="L160238" i="1"/>
  <c r="L160239" i="1"/>
  <c r="L160240" i="1"/>
  <c r="L160241" i="1"/>
  <c r="L160242" i="1"/>
  <c r="L160243" i="1"/>
  <c r="L160244" i="1"/>
  <c r="L160245" i="1"/>
  <c r="L160246" i="1"/>
  <c r="L160247" i="1"/>
  <c r="L160248" i="1"/>
  <c r="L160249" i="1"/>
  <c r="L160250" i="1"/>
  <c r="L160251" i="1"/>
  <c r="L160252" i="1"/>
  <c r="L160253" i="1"/>
  <c r="L160254" i="1"/>
  <c r="L160255" i="1"/>
  <c r="L160256" i="1"/>
  <c r="L160257" i="1"/>
  <c r="L160258" i="1"/>
  <c r="L160259" i="1"/>
  <c r="L160260" i="1"/>
  <c r="L160261" i="1"/>
  <c r="L160262" i="1"/>
  <c r="L160263" i="1"/>
  <c r="L160264" i="1"/>
  <c r="L160265" i="1"/>
  <c r="L160266" i="1"/>
  <c r="L160267" i="1"/>
  <c r="L160268" i="1"/>
  <c r="L160269" i="1"/>
  <c r="L160270" i="1"/>
  <c r="L160271" i="1"/>
  <c r="L160272" i="1"/>
  <c r="L160273" i="1"/>
  <c r="L160274" i="1"/>
  <c r="L160275" i="1"/>
  <c r="L160276" i="1"/>
  <c r="L160277" i="1"/>
  <c r="L160278" i="1"/>
  <c r="L160279" i="1"/>
  <c r="L160280" i="1"/>
  <c r="L160281" i="1"/>
  <c r="L160282" i="1"/>
  <c r="L160283" i="1"/>
  <c r="L160284" i="1"/>
  <c r="L160285" i="1"/>
  <c r="L160286" i="1"/>
  <c r="L160287" i="1"/>
  <c r="L160288" i="1"/>
  <c r="L160289" i="1"/>
  <c r="L160290" i="1"/>
  <c r="L160291" i="1"/>
  <c r="L160292" i="1"/>
  <c r="L160293" i="1"/>
  <c r="L160294" i="1"/>
  <c r="L160295" i="1"/>
  <c r="L160296" i="1"/>
  <c r="L160297" i="1"/>
  <c r="L160298" i="1"/>
  <c r="L160299" i="1"/>
  <c r="L160300" i="1"/>
  <c r="L160301" i="1"/>
  <c r="L160302" i="1"/>
  <c r="L160303" i="1"/>
  <c r="L160304" i="1"/>
  <c r="L160305" i="1"/>
  <c r="L160306" i="1"/>
  <c r="L160307" i="1"/>
  <c r="L160308" i="1"/>
  <c r="L160309" i="1"/>
  <c r="L160310" i="1"/>
  <c r="L160311" i="1"/>
  <c r="L160312" i="1"/>
  <c r="L160313" i="1"/>
  <c r="L160314" i="1"/>
  <c r="L160315" i="1"/>
  <c r="L160316" i="1"/>
  <c r="L160317" i="1"/>
  <c r="L160318" i="1"/>
  <c r="L160319" i="1"/>
  <c r="L160320" i="1"/>
  <c r="L160321" i="1"/>
  <c r="L160322" i="1"/>
  <c r="L160323" i="1"/>
  <c r="L160324" i="1"/>
  <c r="L160325" i="1"/>
  <c r="L160326" i="1"/>
  <c r="L160327" i="1"/>
  <c r="L160328" i="1"/>
  <c r="L160329" i="1"/>
  <c r="L160330" i="1"/>
  <c r="L160331" i="1"/>
  <c r="L160332" i="1"/>
  <c r="L160333" i="1"/>
  <c r="L160334" i="1"/>
  <c r="L160335" i="1"/>
  <c r="L160336" i="1"/>
  <c r="L160337" i="1"/>
  <c r="L160338" i="1"/>
  <c r="L160339" i="1"/>
  <c r="L160340" i="1"/>
  <c r="L160341" i="1"/>
  <c r="L160342" i="1"/>
  <c r="L160343" i="1"/>
  <c r="L160344" i="1"/>
  <c r="L160345" i="1"/>
  <c r="L160346" i="1"/>
  <c r="L160347" i="1"/>
  <c r="L160348" i="1"/>
  <c r="L160349" i="1"/>
  <c r="L160350" i="1"/>
  <c r="L160351" i="1"/>
  <c r="L160352" i="1"/>
  <c r="L160353" i="1"/>
  <c r="L160354" i="1"/>
  <c r="L160355" i="1"/>
  <c r="L160356" i="1"/>
  <c r="L160357" i="1"/>
  <c r="L160358" i="1"/>
  <c r="L160359" i="1"/>
  <c r="L160360" i="1"/>
  <c r="L160361" i="1"/>
  <c r="L160362" i="1"/>
  <c r="L160363" i="1"/>
  <c r="L160364" i="1"/>
  <c r="L160365" i="1"/>
  <c r="L160366" i="1"/>
  <c r="L160367" i="1"/>
  <c r="L160368" i="1"/>
  <c r="L160369" i="1"/>
  <c r="L160370" i="1"/>
  <c r="L160371" i="1"/>
  <c r="L160372" i="1"/>
  <c r="L160373" i="1"/>
  <c r="L160374" i="1"/>
  <c r="L160375" i="1"/>
  <c r="L160376" i="1"/>
  <c r="L160377" i="1"/>
  <c r="L160378" i="1"/>
  <c r="L160379" i="1"/>
  <c r="L160380" i="1"/>
  <c r="L160381" i="1"/>
  <c r="L160382" i="1"/>
  <c r="L160383" i="1"/>
  <c r="L160384" i="1"/>
  <c r="L160385" i="1"/>
  <c r="L160386" i="1"/>
  <c r="L160387" i="1"/>
  <c r="L160388" i="1"/>
  <c r="L160389" i="1"/>
  <c r="L160390" i="1"/>
  <c r="L160391" i="1"/>
  <c r="L160392" i="1"/>
  <c r="L160393" i="1"/>
  <c r="L160394" i="1"/>
  <c r="L160395" i="1"/>
  <c r="L160396" i="1"/>
  <c r="L160397" i="1"/>
  <c r="L160398" i="1"/>
  <c r="L160399" i="1"/>
  <c r="L160400" i="1"/>
  <c r="L160401" i="1"/>
  <c r="L160402" i="1"/>
  <c r="L160403" i="1"/>
  <c r="L160404" i="1"/>
  <c r="L160405" i="1"/>
  <c r="L160406" i="1"/>
  <c r="L160407" i="1"/>
  <c r="L160408" i="1"/>
  <c r="L160409" i="1"/>
  <c r="L160410" i="1"/>
  <c r="L160411" i="1"/>
  <c r="L160412" i="1"/>
  <c r="L160413" i="1"/>
  <c r="L160414" i="1"/>
  <c r="L160415" i="1"/>
  <c r="L160416" i="1"/>
  <c r="L160417" i="1"/>
  <c r="L160418" i="1"/>
  <c r="L160419" i="1"/>
  <c r="L160420" i="1"/>
  <c r="L160421" i="1"/>
  <c r="L160422" i="1"/>
  <c r="L160423" i="1"/>
  <c r="L160424" i="1"/>
  <c r="L160425" i="1"/>
  <c r="L160426" i="1"/>
  <c r="L160427" i="1"/>
  <c r="L160428" i="1"/>
  <c r="L160429" i="1"/>
  <c r="L160430" i="1"/>
  <c r="L160431" i="1"/>
  <c r="L160432" i="1"/>
  <c r="L160433" i="1"/>
  <c r="L160434" i="1"/>
  <c r="L160435" i="1"/>
  <c r="L160436" i="1"/>
  <c r="L160437" i="1"/>
  <c r="L160438" i="1"/>
  <c r="L160439" i="1"/>
  <c r="L160440" i="1"/>
  <c r="L160441" i="1"/>
  <c r="L160442" i="1"/>
  <c r="L160443" i="1"/>
  <c r="L160444" i="1"/>
  <c r="L160445" i="1"/>
  <c r="L160446" i="1"/>
  <c r="L160447" i="1"/>
  <c r="L160448" i="1"/>
  <c r="L160449" i="1"/>
  <c r="L160450" i="1"/>
  <c r="L160451" i="1"/>
  <c r="L160452" i="1"/>
  <c r="L160453" i="1"/>
  <c r="L160454" i="1"/>
  <c r="L160455" i="1"/>
  <c r="L160456" i="1"/>
  <c r="L160457" i="1"/>
  <c r="L160458" i="1"/>
  <c r="L160459" i="1"/>
  <c r="L160460" i="1"/>
  <c r="L160461" i="1"/>
  <c r="L160462" i="1"/>
  <c r="L160463" i="1"/>
  <c r="L160464" i="1"/>
  <c r="L160465" i="1"/>
  <c r="L160466" i="1"/>
  <c r="L160467" i="1"/>
  <c r="L160468" i="1"/>
  <c r="L160469" i="1"/>
  <c r="L160470" i="1"/>
  <c r="L160471" i="1"/>
  <c r="L160472" i="1"/>
  <c r="L160473" i="1"/>
  <c r="L160474" i="1"/>
  <c r="L160475" i="1"/>
  <c r="L160476" i="1"/>
  <c r="L160477" i="1"/>
  <c r="L160478" i="1"/>
  <c r="L160479" i="1"/>
  <c r="L160480" i="1"/>
  <c r="L160481" i="1"/>
  <c r="L160482" i="1"/>
  <c r="L160483" i="1"/>
  <c r="L160484" i="1"/>
  <c r="L160485" i="1"/>
  <c r="L160486" i="1"/>
  <c r="L160487" i="1"/>
  <c r="L160488" i="1"/>
  <c r="L160489" i="1"/>
  <c r="L160490" i="1"/>
  <c r="L160491" i="1"/>
  <c r="L160492" i="1"/>
  <c r="L160493" i="1"/>
  <c r="L160494" i="1"/>
  <c r="L160495" i="1"/>
  <c r="L160496" i="1"/>
  <c r="L160497" i="1"/>
  <c r="L160498" i="1"/>
  <c r="L160499" i="1"/>
  <c r="L160500" i="1"/>
  <c r="L160501" i="1"/>
  <c r="L160502" i="1"/>
  <c r="L160503" i="1"/>
  <c r="L160504" i="1"/>
  <c r="L160505" i="1"/>
  <c r="L160506" i="1"/>
  <c r="L160507" i="1"/>
  <c r="L160508" i="1"/>
  <c r="L160509" i="1"/>
  <c r="L160510" i="1"/>
  <c r="L160511" i="1"/>
  <c r="L160512" i="1"/>
  <c r="L160513" i="1"/>
  <c r="L160514" i="1"/>
  <c r="L160515" i="1"/>
  <c r="L160516" i="1"/>
  <c r="L160517" i="1"/>
  <c r="L160518" i="1"/>
  <c r="L160519" i="1"/>
  <c r="L160520" i="1"/>
  <c r="L160521" i="1"/>
  <c r="L160522" i="1"/>
  <c r="L160523" i="1"/>
  <c r="L160524" i="1"/>
  <c r="L160525" i="1"/>
  <c r="L160526" i="1"/>
  <c r="L160527" i="1"/>
  <c r="L160528" i="1"/>
  <c r="L160529" i="1"/>
  <c r="L160530" i="1"/>
  <c r="L160531" i="1"/>
  <c r="L160532" i="1"/>
  <c r="L160533" i="1"/>
  <c r="L160534" i="1"/>
  <c r="L160535" i="1"/>
  <c r="L160536" i="1"/>
  <c r="L160537" i="1"/>
  <c r="L160538" i="1"/>
  <c r="L160539" i="1"/>
  <c r="L160540" i="1"/>
  <c r="L160541" i="1"/>
  <c r="L160542" i="1"/>
  <c r="L160543" i="1"/>
  <c r="L160544" i="1"/>
  <c r="L160545" i="1"/>
  <c r="L160546" i="1"/>
  <c r="L160547" i="1"/>
  <c r="L160548" i="1"/>
  <c r="L160549" i="1"/>
  <c r="L160550" i="1"/>
  <c r="L160551" i="1"/>
  <c r="L160552" i="1"/>
  <c r="L160553" i="1"/>
  <c r="L160554" i="1"/>
  <c r="L160555" i="1"/>
  <c r="L160556" i="1"/>
  <c r="L160557" i="1"/>
  <c r="L160558" i="1"/>
  <c r="L160559" i="1"/>
  <c r="L160560" i="1"/>
  <c r="L160561" i="1"/>
  <c r="L160562" i="1"/>
  <c r="L160563" i="1"/>
  <c r="L160564" i="1"/>
  <c r="L160565" i="1"/>
  <c r="L160566" i="1"/>
  <c r="L160567" i="1"/>
  <c r="L160568" i="1"/>
  <c r="L160569" i="1"/>
  <c r="L160570" i="1"/>
  <c r="L160571" i="1"/>
  <c r="L160572" i="1"/>
  <c r="L160573" i="1"/>
  <c r="L160574" i="1"/>
  <c r="L160575" i="1"/>
  <c r="L160576" i="1"/>
  <c r="L160577" i="1"/>
  <c r="L160578" i="1"/>
  <c r="L160579" i="1"/>
  <c r="L160580" i="1"/>
  <c r="L160581" i="1"/>
  <c r="L160582" i="1"/>
  <c r="L160583" i="1"/>
  <c r="L160584" i="1"/>
  <c r="L160585" i="1"/>
  <c r="L160586" i="1"/>
  <c r="L160587" i="1"/>
  <c r="L160588" i="1"/>
  <c r="L160589" i="1"/>
  <c r="L160590" i="1"/>
  <c r="L160591" i="1"/>
  <c r="L160592" i="1"/>
  <c r="L160593" i="1"/>
  <c r="L160594" i="1"/>
  <c r="L160595" i="1"/>
  <c r="L160596" i="1"/>
  <c r="L160597" i="1"/>
  <c r="L160598" i="1"/>
  <c r="L160599" i="1"/>
  <c r="L160600" i="1"/>
  <c r="L160601" i="1"/>
  <c r="L160602" i="1"/>
  <c r="L160603" i="1"/>
  <c r="L160604" i="1"/>
  <c r="L160605" i="1"/>
  <c r="L160606" i="1"/>
  <c r="L160607" i="1"/>
  <c r="L160608" i="1"/>
  <c r="L160609" i="1"/>
  <c r="L160610" i="1"/>
  <c r="L160611" i="1"/>
  <c r="L160612" i="1"/>
  <c r="L160613" i="1"/>
  <c r="L160614" i="1"/>
  <c r="L160615" i="1"/>
  <c r="L160616" i="1"/>
  <c r="L160617" i="1"/>
  <c r="L160618" i="1"/>
  <c r="L160619" i="1"/>
  <c r="L160620" i="1"/>
  <c r="L160621" i="1"/>
  <c r="L160622" i="1"/>
  <c r="L160623" i="1"/>
  <c r="L160624" i="1"/>
  <c r="L160625" i="1"/>
  <c r="L160626" i="1"/>
  <c r="L160627" i="1"/>
  <c r="L160628" i="1"/>
  <c r="L160629" i="1"/>
  <c r="L160630" i="1"/>
  <c r="L160631" i="1"/>
  <c r="L160632" i="1"/>
  <c r="L160633" i="1"/>
  <c r="L160634" i="1"/>
  <c r="L160635" i="1"/>
  <c r="L160636" i="1"/>
  <c r="L160637" i="1"/>
  <c r="L160638" i="1"/>
  <c r="L160639" i="1"/>
  <c r="L160640" i="1"/>
  <c r="L160641" i="1"/>
  <c r="L160642" i="1"/>
  <c r="L160643" i="1"/>
  <c r="L160644" i="1"/>
  <c r="L160645" i="1"/>
  <c r="L160646" i="1"/>
  <c r="L160647" i="1"/>
  <c r="L160648" i="1"/>
  <c r="L160649" i="1"/>
  <c r="L160650" i="1"/>
  <c r="L160651" i="1"/>
  <c r="L160652" i="1"/>
  <c r="L160653" i="1"/>
  <c r="L160654" i="1"/>
  <c r="L160655" i="1"/>
  <c r="L160656" i="1"/>
  <c r="L160657" i="1"/>
  <c r="L160658" i="1"/>
  <c r="L160659" i="1"/>
  <c r="L160660" i="1"/>
  <c r="L160661" i="1"/>
  <c r="L160662" i="1"/>
  <c r="L160663" i="1"/>
  <c r="L160664" i="1"/>
  <c r="L160665" i="1"/>
  <c r="L160666" i="1"/>
  <c r="L160667" i="1"/>
  <c r="L160668" i="1"/>
  <c r="L160669" i="1"/>
  <c r="L160670" i="1"/>
  <c r="L160671" i="1"/>
  <c r="L160672" i="1"/>
  <c r="L160673" i="1"/>
  <c r="L160674" i="1"/>
  <c r="L160675" i="1"/>
  <c r="L160676" i="1"/>
  <c r="L160677" i="1"/>
  <c r="L160678" i="1"/>
  <c r="L160679" i="1"/>
  <c r="L160680" i="1"/>
  <c r="L160681" i="1"/>
  <c r="L160682" i="1"/>
  <c r="L160683" i="1"/>
  <c r="L160684" i="1"/>
  <c r="L160685" i="1"/>
  <c r="L160686" i="1"/>
  <c r="L160687" i="1"/>
  <c r="L160688" i="1"/>
  <c r="L160689" i="1"/>
  <c r="L160690" i="1"/>
  <c r="L160691" i="1"/>
  <c r="L160692" i="1"/>
  <c r="L160693" i="1"/>
  <c r="L160694" i="1"/>
  <c r="L160695" i="1"/>
  <c r="L160696" i="1"/>
  <c r="L160697" i="1"/>
  <c r="L160698" i="1"/>
  <c r="L160699" i="1"/>
  <c r="L160700" i="1"/>
  <c r="L160701" i="1"/>
  <c r="L160702" i="1"/>
  <c r="L160703" i="1"/>
  <c r="L160704" i="1"/>
  <c r="L160705" i="1"/>
  <c r="L160706" i="1"/>
  <c r="L160707" i="1"/>
  <c r="L160708" i="1"/>
  <c r="L160709" i="1"/>
  <c r="L160710" i="1"/>
  <c r="L160711" i="1"/>
  <c r="L160712" i="1"/>
  <c r="L160713" i="1"/>
  <c r="L160714" i="1"/>
  <c r="L160715" i="1"/>
  <c r="L160716" i="1"/>
  <c r="L160717" i="1"/>
  <c r="L160718" i="1"/>
  <c r="L160719" i="1"/>
  <c r="L160720" i="1"/>
  <c r="L160721" i="1"/>
  <c r="L160722" i="1"/>
  <c r="L160723" i="1"/>
  <c r="L160724" i="1"/>
  <c r="L160725" i="1"/>
  <c r="L160726" i="1"/>
  <c r="L160727" i="1"/>
  <c r="L160728" i="1"/>
  <c r="L160729" i="1"/>
  <c r="L160730" i="1"/>
  <c r="L160731" i="1"/>
  <c r="L160732" i="1"/>
  <c r="L160733" i="1"/>
  <c r="L160734" i="1"/>
  <c r="L160735" i="1"/>
  <c r="L160736" i="1"/>
  <c r="L160737" i="1"/>
  <c r="L160738" i="1"/>
  <c r="L160739" i="1"/>
  <c r="L160740" i="1"/>
  <c r="L160741" i="1"/>
  <c r="L160742" i="1"/>
  <c r="L160743" i="1"/>
  <c r="L160744" i="1"/>
  <c r="L160745" i="1"/>
  <c r="L160746" i="1"/>
  <c r="L160747" i="1"/>
  <c r="L160748" i="1"/>
  <c r="L160749" i="1"/>
  <c r="L160750" i="1"/>
  <c r="L160751" i="1"/>
  <c r="L160752" i="1"/>
  <c r="L160753" i="1"/>
  <c r="L160754" i="1"/>
  <c r="L160755" i="1"/>
  <c r="L160756" i="1"/>
  <c r="L160757" i="1"/>
  <c r="L160758" i="1"/>
  <c r="L160759" i="1"/>
  <c r="L160760" i="1"/>
  <c r="L160761" i="1"/>
  <c r="L160762" i="1"/>
  <c r="L160763" i="1"/>
  <c r="L160764" i="1"/>
  <c r="L160765" i="1"/>
  <c r="L160766" i="1"/>
  <c r="L160767" i="1"/>
  <c r="L160768" i="1"/>
  <c r="L160769" i="1"/>
  <c r="L160770" i="1"/>
  <c r="L160771" i="1"/>
  <c r="L160772" i="1"/>
  <c r="L160773" i="1"/>
  <c r="L160774" i="1"/>
  <c r="L160775" i="1"/>
  <c r="L160776" i="1"/>
  <c r="L160777" i="1"/>
  <c r="L160778" i="1"/>
  <c r="L160779" i="1"/>
  <c r="L160780" i="1"/>
  <c r="L160781" i="1"/>
  <c r="L160782" i="1"/>
  <c r="L160783" i="1"/>
  <c r="L160784" i="1"/>
  <c r="L160785" i="1"/>
  <c r="L160786" i="1"/>
  <c r="L160787" i="1"/>
  <c r="L160788" i="1"/>
  <c r="L160789" i="1"/>
  <c r="L160790" i="1"/>
  <c r="L160791" i="1"/>
  <c r="L160792" i="1"/>
  <c r="L160793" i="1"/>
  <c r="L160794" i="1"/>
  <c r="L160795" i="1"/>
  <c r="L160796" i="1"/>
  <c r="L160797" i="1"/>
  <c r="L160798" i="1"/>
  <c r="L160799" i="1"/>
  <c r="L160800" i="1"/>
  <c r="L160801" i="1"/>
  <c r="L160802" i="1"/>
  <c r="L160803" i="1"/>
  <c r="L160804" i="1"/>
  <c r="L160805" i="1"/>
  <c r="L160806" i="1"/>
  <c r="L160807" i="1"/>
  <c r="L160808" i="1"/>
  <c r="L160809" i="1"/>
  <c r="L160810" i="1"/>
  <c r="L160811" i="1"/>
  <c r="L160812" i="1"/>
  <c r="L160813" i="1"/>
  <c r="L160814" i="1"/>
  <c r="L160815" i="1"/>
  <c r="L160816" i="1"/>
  <c r="L160817" i="1"/>
  <c r="L160818" i="1"/>
  <c r="L160819" i="1"/>
  <c r="L160820" i="1"/>
  <c r="L160821" i="1"/>
  <c r="L160822" i="1"/>
  <c r="L160823" i="1"/>
  <c r="L160824" i="1"/>
  <c r="L160825" i="1"/>
  <c r="L160826" i="1"/>
  <c r="L160827" i="1"/>
  <c r="L160828" i="1"/>
  <c r="L160829" i="1"/>
  <c r="L160830" i="1"/>
  <c r="L160831" i="1"/>
  <c r="L160832" i="1"/>
  <c r="L160833" i="1"/>
  <c r="L160834" i="1"/>
  <c r="L160835" i="1"/>
  <c r="L160836" i="1"/>
  <c r="L160837" i="1"/>
  <c r="L160838" i="1"/>
  <c r="L160839" i="1"/>
  <c r="L160840" i="1"/>
  <c r="L160841" i="1"/>
  <c r="L160842" i="1"/>
  <c r="L160843" i="1"/>
  <c r="L160844" i="1"/>
  <c r="L160845" i="1"/>
  <c r="L160846" i="1"/>
  <c r="L160847" i="1"/>
  <c r="L160848" i="1"/>
  <c r="L160849" i="1"/>
  <c r="L160850" i="1"/>
  <c r="L160851" i="1"/>
  <c r="L160852" i="1"/>
  <c r="L160853" i="1"/>
  <c r="L160854" i="1"/>
  <c r="L160855" i="1"/>
  <c r="L160856" i="1"/>
  <c r="L160857" i="1"/>
  <c r="L160858" i="1"/>
  <c r="L160859" i="1"/>
  <c r="L160860" i="1"/>
  <c r="L160861" i="1"/>
  <c r="L160862" i="1"/>
  <c r="L160863" i="1"/>
  <c r="L160864" i="1"/>
  <c r="L160865" i="1"/>
  <c r="L160866" i="1"/>
  <c r="L160867" i="1"/>
  <c r="L160868" i="1"/>
  <c r="L160869" i="1"/>
  <c r="L160870" i="1"/>
  <c r="L160871" i="1"/>
  <c r="L160872" i="1"/>
  <c r="L160873" i="1"/>
  <c r="L160874" i="1"/>
  <c r="L160875" i="1"/>
  <c r="L160876" i="1"/>
  <c r="L160877" i="1"/>
  <c r="L160878" i="1"/>
  <c r="L160879" i="1"/>
  <c r="L160880" i="1"/>
  <c r="L160881" i="1"/>
  <c r="L160882" i="1"/>
  <c r="L160883" i="1"/>
  <c r="L160884" i="1"/>
  <c r="L160885" i="1"/>
  <c r="L160886" i="1"/>
  <c r="L160887" i="1"/>
  <c r="L160888" i="1"/>
  <c r="L160889" i="1"/>
  <c r="L160890" i="1"/>
  <c r="L160891" i="1"/>
  <c r="L160892" i="1"/>
  <c r="L160893" i="1"/>
  <c r="L160894" i="1"/>
  <c r="L160895" i="1"/>
  <c r="L160896" i="1"/>
  <c r="L160897" i="1"/>
  <c r="L160898" i="1"/>
  <c r="L160899" i="1"/>
  <c r="L160900" i="1"/>
  <c r="L160901" i="1"/>
  <c r="L160902" i="1"/>
  <c r="L160903" i="1"/>
  <c r="L160904" i="1"/>
  <c r="L160905" i="1"/>
  <c r="L160906" i="1"/>
  <c r="L160907" i="1"/>
  <c r="L160908" i="1"/>
  <c r="L160909" i="1"/>
  <c r="L160910" i="1"/>
  <c r="L160911" i="1"/>
  <c r="L160912" i="1"/>
  <c r="L160913" i="1"/>
  <c r="L160914" i="1"/>
  <c r="L160915" i="1"/>
  <c r="L160916" i="1"/>
  <c r="L160917" i="1"/>
  <c r="L160918" i="1"/>
  <c r="L160919" i="1"/>
  <c r="L160920" i="1"/>
  <c r="L160921" i="1"/>
  <c r="L160922" i="1"/>
  <c r="L160923" i="1"/>
  <c r="L160924" i="1"/>
  <c r="L160925" i="1"/>
  <c r="L160926" i="1"/>
  <c r="L160927" i="1"/>
  <c r="L160928" i="1"/>
  <c r="L160929" i="1"/>
  <c r="L160930" i="1"/>
  <c r="L160931" i="1"/>
  <c r="L160932" i="1"/>
  <c r="L160933" i="1"/>
  <c r="L160934" i="1"/>
  <c r="L160935" i="1"/>
  <c r="L160936" i="1"/>
  <c r="L160937" i="1"/>
  <c r="L160938" i="1"/>
  <c r="L160939" i="1"/>
  <c r="L160940" i="1"/>
  <c r="L160941" i="1"/>
  <c r="L160942" i="1"/>
  <c r="L160943" i="1"/>
  <c r="L160944" i="1"/>
  <c r="L160945" i="1"/>
  <c r="L160946" i="1"/>
  <c r="L160947" i="1"/>
  <c r="L160948" i="1"/>
  <c r="L160949" i="1"/>
  <c r="L160950" i="1"/>
  <c r="L160951" i="1"/>
  <c r="L160952" i="1"/>
  <c r="L160953" i="1"/>
  <c r="L160954" i="1"/>
  <c r="L160955" i="1"/>
  <c r="L160956" i="1"/>
  <c r="L160957" i="1"/>
  <c r="L160958" i="1"/>
  <c r="L160959" i="1"/>
  <c r="L160960" i="1"/>
  <c r="L160961" i="1"/>
  <c r="L160962" i="1"/>
  <c r="L160963" i="1"/>
  <c r="L160964" i="1"/>
  <c r="L160965" i="1"/>
  <c r="L160966" i="1"/>
  <c r="L160967" i="1"/>
  <c r="L160968" i="1"/>
  <c r="L160969" i="1"/>
  <c r="L160970" i="1"/>
  <c r="L160971" i="1"/>
  <c r="L160972" i="1"/>
  <c r="L160973" i="1"/>
  <c r="L160974" i="1"/>
  <c r="L160975" i="1"/>
  <c r="L160976" i="1"/>
  <c r="L160977" i="1"/>
  <c r="L160978" i="1"/>
  <c r="L160979" i="1"/>
  <c r="L160980" i="1"/>
  <c r="L160981" i="1"/>
  <c r="L160982" i="1"/>
  <c r="L160983" i="1"/>
  <c r="L160984" i="1"/>
  <c r="L160985" i="1"/>
  <c r="L160986" i="1"/>
  <c r="L160987" i="1"/>
  <c r="L160988" i="1"/>
  <c r="L160989" i="1"/>
  <c r="L160990" i="1"/>
  <c r="L160991" i="1"/>
  <c r="L160992" i="1"/>
  <c r="L160993" i="1"/>
  <c r="L160994" i="1"/>
  <c r="L160995" i="1"/>
  <c r="L160996" i="1"/>
  <c r="L160997" i="1"/>
  <c r="L160998" i="1"/>
  <c r="L160999" i="1"/>
  <c r="L161000" i="1"/>
  <c r="L161001" i="1"/>
  <c r="L161002" i="1"/>
  <c r="L161003" i="1"/>
  <c r="L161004" i="1"/>
  <c r="L161005" i="1"/>
  <c r="L161006" i="1"/>
  <c r="L161007" i="1"/>
  <c r="L161008" i="1"/>
  <c r="L161009" i="1"/>
  <c r="L161010" i="1"/>
  <c r="L161011" i="1"/>
  <c r="L161012" i="1"/>
  <c r="L161013" i="1"/>
  <c r="L161014" i="1"/>
  <c r="L161015" i="1"/>
  <c r="L161016" i="1"/>
  <c r="L161017" i="1"/>
  <c r="L161018" i="1"/>
  <c r="L161019" i="1"/>
  <c r="L161020" i="1"/>
  <c r="L161021" i="1"/>
  <c r="L161022" i="1"/>
  <c r="L161023" i="1"/>
  <c r="L161024" i="1"/>
  <c r="L161025" i="1"/>
  <c r="L161026" i="1"/>
  <c r="L161027" i="1"/>
  <c r="L161028" i="1"/>
  <c r="L161029" i="1"/>
  <c r="L161030" i="1"/>
  <c r="L161031" i="1"/>
  <c r="L161032" i="1"/>
  <c r="L161033" i="1"/>
  <c r="L161034" i="1"/>
  <c r="L161035" i="1"/>
  <c r="L161036" i="1"/>
  <c r="L161037" i="1"/>
  <c r="L161038" i="1"/>
  <c r="L161039" i="1"/>
  <c r="L161040" i="1"/>
  <c r="L161041" i="1"/>
  <c r="L161042" i="1"/>
  <c r="L161043" i="1"/>
  <c r="L161044" i="1"/>
  <c r="L161045" i="1"/>
  <c r="L161046" i="1"/>
  <c r="L161047" i="1"/>
  <c r="L161048" i="1"/>
  <c r="L161049" i="1"/>
  <c r="L161050" i="1"/>
  <c r="L161051" i="1"/>
  <c r="L161052" i="1"/>
  <c r="L161053" i="1"/>
  <c r="L161054" i="1"/>
  <c r="L161055" i="1"/>
  <c r="L161056" i="1"/>
  <c r="L161057" i="1"/>
  <c r="L161058" i="1"/>
  <c r="L161059" i="1"/>
  <c r="L161060" i="1"/>
  <c r="L161061" i="1"/>
  <c r="L161062" i="1"/>
  <c r="L161063" i="1"/>
  <c r="L161064" i="1"/>
  <c r="L161065" i="1"/>
  <c r="L161066" i="1"/>
  <c r="L161067" i="1"/>
  <c r="L161068" i="1"/>
  <c r="L161069" i="1"/>
  <c r="L161070" i="1"/>
  <c r="L161071" i="1"/>
  <c r="L161072" i="1"/>
  <c r="L161073" i="1"/>
  <c r="L161074" i="1"/>
  <c r="L161075" i="1"/>
  <c r="L161076" i="1"/>
  <c r="L161077" i="1"/>
  <c r="L161078" i="1"/>
  <c r="L161079" i="1"/>
  <c r="L161080" i="1"/>
  <c r="L161081" i="1"/>
  <c r="L161082" i="1"/>
  <c r="L161083" i="1"/>
  <c r="L161084" i="1"/>
  <c r="L161085" i="1"/>
  <c r="L161086" i="1"/>
  <c r="L161087" i="1"/>
  <c r="L161088" i="1"/>
  <c r="L161089" i="1"/>
  <c r="L161090" i="1"/>
  <c r="L161091" i="1"/>
  <c r="L161092" i="1"/>
  <c r="L161093" i="1"/>
  <c r="L161094" i="1"/>
  <c r="L161095" i="1"/>
  <c r="L161096" i="1"/>
  <c r="L161097" i="1"/>
  <c r="L161098" i="1"/>
  <c r="L161099" i="1"/>
  <c r="L161100" i="1"/>
  <c r="L161101" i="1"/>
  <c r="L161102" i="1"/>
  <c r="L161103" i="1"/>
  <c r="L161104" i="1"/>
  <c r="L161105" i="1"/>
  <c r="L161106" i="1"/>
  <c r="L161107" i="1"/>
  <c r="L161108" i="1"/>
  <c r="L161109" i="1"/>
  <c r="L161110" i="1"/>
  <c r="L161111" i="1"/>
  <c r="L161112" i="1"/>
  <c r="L161113" i="1"/>
  <c r="L161114" i="1"/>
  <c r="L161115" i="1"/>
  <c r="L161116" i="1"/>
  <c r="L161117" i="1"/>
  <c r="L161118" i="1"/>
  <c r="L161119" i="1"/>
  <c r="L161120" i="1"/>
  <c r="L161121" i="1"/>
  <c r="L161122" i="1"/>
  <c r="L161123" i="1"/>
  <c r="L161124" i="1"/>
  <c r="L161125" i="1"/>
  <c r="L161126" i="1"/>
  <c r="L161127" i="1"/>
  <c r="L161128" i="1"/>
  <c r="L161129" i="1"/>
  <c r="L161130" i="1"/>
  <c r="L161131" i="1"/>
  <c r="L161132" i="1"/>
  <c r="L161133" i="1"/>
  <c r="L161134" i="1"/>
  <c r="L161135" i="1"/>
  <c r="L161136" i="1"/>
  <c r="L161137" i="1"/>
  <c r="L161138" i="1"/>
  <c r="L161139" i="1"/>
  <c r="L161140" i="1"/>
  <c r="L161141" i="1"/>
  <c r="L161142" i="1"/>
  <c r="L161143" i="1"/>
  <c r="L161144" i="1"/>
  <c r="L161145" i="1"/>
  <c r="L161146" i="1"/>
  <c r="L161147" i="1"/>
  <c r="L161148" i="1"/>
  <c r="L161149" i="1"/>
  <c r="L161150" i="1"/>
  <c r="L161151" i="1"/>
  <c r="L161152" i="1"/>
  <c r="L161153" i="1"/>
  <c r="L161154" i="1"/>
  <c r="L161155" i="1"/>
  <c r="L161156" i="1"/>
  <c r="L161157" i="1"/>
  <c r="L161158" i="1"/>
  <c r="L161159" i="1"/>
  <c r="L161160" i="1"/>
  <c r="L161161" i="1"/>
  <c r="L161162" i="1"/>
  <c r="L161163" i="1"/>
  <c r="L161164" i="1"/>
  <c r="L161165" i="1"/>
  <c r="L161166" i="1"/>
  <c r="L161167" i="1"/>
  <c r="L161168" i="1"/>
  <c r="L161169" i="1"/>
  <c r="L161170" i="1"/>
  <c r="L161171" i="1"/>
  <c r="L161172" i="1"/>
  <c r="L161173" i="1"/>
  <c r="L161174" i="1"/>
  <c r="L161175" i="1"/>
  <c r="L161176" i="1"/>
  <c r="L161177" i="1"/>
  <c r="L161178" i="1"/>
  <c r="L161179" i="1"/>
  <c r="L161180" i="1"/>
  <c r="L161181" i="1"/>
  <c r="L161182" i="1"/>
  <c r="L161183" i="1"/>
  <c r="L161184" i="1"/>
  <c r="L161185" i="1"/>
  <c r="L161186" i="1"/>
  <c r="L161187" i="1"/>
  <c r="L161188" i="1"/>
  <c r="L161189" i="1"/>
  <c r="L161190" i="1"/>
  <c r="L161191" i="1"/>
  <c r="L161192" i="1"/>
  <c r="L161193" i="1"/>
  <c r="L161194" i="1"/>
  <c r="L161195" i="1"/>
  <c r="L161196" i="1"/>
  <c r="L161197" i="1"/>
  <c r="L161198" i="1"/>
  <c r="L161199" i="1"/>
  <c r="L161200" i="1"/>
  <c r="L161201" i="1"/>
  <c r="L161202" i="1"/>
  <c r="L161203" i="1"/>
  <c r="L161204" i="1"/>
  <c r="L161205" i="1"/>
  <c r="L161206" i="1"/>
  <c r="L161207" i="1"/>
  <c r="L161208" i="1"/>
  <c r="L161209" i="1"/>
  <c r="L161210" i="1"/>
  <c r="L161211" i="1"/>
  <c r="L161212" i="1"/>
  <c r="L161213" i="1"/>
  <c r="L161214" i="1"/>
  <c r="L161215" i="1"/>
  <c r="L161216" i="1"/>
  <c r="L161217" i="1"/>
  <c r="L161218" i="1"/>
  <c r="L161219" i="1"/>
  <c r="L161220" i="1"/>
  <c r="L161221" i="1"/>
  <c r="L161222" i="1"/>
  <c r="L161223" i="1"/>
  <c r="L161224" i="1"/>
  <c r="L161225" i="1"/>
  <c r="L161226" i="1"/>
  <c r="L161227" i="1"/>
  <c r="L161228" i="1"/>
  <c r="L161229" i="1"/>
  <c r="L161230" i="1"/>
  <c r="L161231" i="1"/>
  <c r="L161232" i="1"/>
  <c r="L161233" i="1"/>
  <c r="L161234" i="1"/>
  <c r="L161235" i="1"/>
  <c r="L161236" i="1"/>
  <c r="L161237" i="1"/>
  <c r="L161238" i="1"/>
  <c r="L161239" i="1"/>
  <c r="L161240" i="1"/>
  <c r="L161241" i="1"/>
  <c r="L161242" i="1"/>
  <c r="L161243" i="1"/>
  <c r="L161244" i="1"/>
  <c r="L161245" i="1"/>
  <c r="L161246" i="1"/>
  <c r="L161247" i="1"/>
  <c r="L161248" i="1"/>
  <c r="L161249" i="1"/>
  <c r="L161250" i="1"/>
  <c r="L161251" i="1"/>
  <c r="L161252" i="1"/>
  <c r="L161253" i="1"/>
  <c r="L161254" i="1"/>
  <c r="L161255" i="1"/>
  <c r="L161256" i="1"/>
  <c r="L161257" i="1"/>
  <c r="L161258" i="1"/>
  <c r="L161259" i="1"/>
  <c r="L161260" i="1"/>
  <c r="L161261" i="1"/>
  <c r="L161262" i="1"/>
  <c r="L161263" i="1"/>
  <c r="L161264" i="1"/>
  <c r="L161265" i="1"/>
  <c r="L161266" i="1"/>
  <c r="L161267" i="1"/>
  <c r="L161268" i="1"/>
  <c r="L161269" i="1"/>
  <c r="L161270" i="1"/>
  <c r="L161271" i="1"/>
  <c r="L161272" i="1"/>
  <c r="L161273" i="1"/>
  <c r="L161274" i="1"/>
  <c r="L161275" i="1"/>
  <c r="L161276" i="1"/>
  <c r="L161277" i="1"/>
  <c r="L161278" i="1"/>
  <c r="L161279" i="1"/>
  <c r="L161280" i="1"/>
  <c r="L161281" i="1"/>
  <c r="L161282" i="1"/>
  <c r="L161283" i="1"/>
  <c r="L161284" i="1"/>
  <c r="L161285" i="1"/>
  <c r="L161286" i="1"/>
  <c r="L161287" i="1"/>
  <c r="L161288" i="1"/>
  <c r="L161289" i="1"/>
  <c r="L161290" i="1"/>
  <c r="L161291" i="1"/>
  <c r="L161292" i="1"/>
  <c r="L161293" i="1"/>
  <c r="L161294" i="1"/>
  <c r="L161295" i="1"/>
  <c r="L161296" i="1"/>
  <c r="L161297" i="1"/>
  <c r="L161298" i="1"/>
  <c r="L161299" i="1"/>
  <c r="L161300" i="1"/>
  <c r="L161301" i="1"/>
  <c r="L161302" i="1"/>
  <c r="L161303" i="1"/>
  <c r="L161304" i="1"/>
  <c r="L161305" i="1"/>
  <c r="L161306" i="1"/>
  <c r="L161307" i="1"/>
  <c r="L161308" i="1"/>
  <c r="L161309" i="1"/>
  <c r="L161310" i="1"/>
  <c r="L161311" i="1"/>
  <c r="L161312" i="1"/>
  <c r="L161313" i="1"/>
  <c r="L161314" i="1"/>
  <c r="L161315" i="1"/>
  <c r="L161316" i="1"/>
  <c r="L161317" i="1"/>
  <c r="L161318" i="1"/>
  <c r="L161319" i="1"/>
  <c r="L161320" i="1"/>
  <c r="L161321" i="1"/>
  <c r="L161322" i="1"/>
  <c r="L161323" i="1"/>
  <c r="L161324" i="1"/>
  <c r="L161325" i="1"/>
  <c r="L161326" i="1"/>
  <c r="L161327" i="1"/>
  <c r="L161328" i="1"/>
  <c r="L161329" i="1"/>
  <c r="L161330" i="1"/>
  <c r="L161331" i="1"/>
  <c r="L161332" i="1"/>
  <c r="L161333" i="1"/>
  <c r="L161334" i="1"/>
  <c r="L161335" i="1"/>
  <c r="L161336" i="1"/>
  <c r="L161337" i="1"/>
  <c r="L161338" i="1"/>
  <c r="L161339" i="1"/>
  <c r="L161340" i="1"/>
  <c r="L161341" i="1"/>
  <c r="L161342" i="1"/>
  <c r="L161343" i="1"/>
  <c r="L161344" i="1"/>
  <c r="L161345" i="1"/>
  <c r="L161346" i="1"/>
  <c r="L161347" i="1"/>
  <c r="L161348" i="1"/>
  <c r="L161349" i="1"/>
  <c r="L161350" i="1"/>
  <c r="L161351" i="1"/>
  <c r="L161352" i="1"/>
  <c r="L161353" i="1"/>
  <c r="L161354" i="1"/>
  <c r="L161355" i="1"/>
  <c r="L161356" i="1"/>
  <c r="L161357" i="1"/>
  <c r="L161358" i="1"/>
  <c r="L161359" i="1"/>
  <c r="L161360" i="1"/>
  <c r="L161361" i="1"/>
  <c r="L161362" i="1"/>
  <c r="L161363" i="1"/>
  <c r="L161364" i="1"/>
  <c r="L161365" i="1"/>
  <c r="L161366" i="1"/>
  <c r="L161367" i="1"/>
  <c r="L161368" i="1"/>
  <c r="L161369" i="1"/>
  <c r="L161370" i="1"/>
  <c r="L161371" i="1"/>
  <c r="L161372" i="1"/>
  <c r="L161373" i="1"/>
  <c r="L161374" i="1"/>
  <c r="L161375" i="1"/>
  <c r="L161376" i="1"/>
  <c r="L161377" i="1"/>
  <c r="L161378" i="1"/>
  <c r="L161379" i="1"/>
  <c r="L161380" i="1"/>
  <c r="L161381" i="1"/>
  <c r="L161382" i="1"/>
  <c r="L161383" i="1"/>
  <c r="L161384" i="1"/>
  <c r="L161385" i="1"/>
  <c r="L161386" i="1"/>
  <c r="L161387" i="1"/>
  <c r="L161388" i="1"/>
  <c r="L161389" i="1"/>
  <c r="L161390" i="1"/>
  <c r="L161391" i="1"/>
  <c r="L161392" i="1"/>
  <c r="L161393" i="1"/>
  <c r="L161394" i="1"/>
  <c r="L161395" i="1"/>
  <c r="L161396" i="1"/>
  <c r="L161397" i="1"/>
  <c r="L161398" i="1"/>
  <c r="L161399" i="1"/>
  <c r="L161400" i="1"/>
  <c r="L161401" i="1"/>
  <c r="L161402" i="1"/>
  <c r="L161403" i="1"/>
  <c r="L161404" i="1"/>
  <c r="L161405" i="1"/>
  <c r="L161406" i="1"/>
  <c r="L161407" i="1"/>
  <c r="L161408" i="1"/>
  <c r="L161409" i="1"/>
  <c r="L161410" i="1"/>
  <c r="L161411" i="1"/>
  <c r="L161412" i="1"/>
  <c r="L161413" i="1"/>
  <c r="L161414" i="1"/>
  <c r="L161415" i="1"/>
  <c r="L161416" i="1"/>
  <c r="L161417" i="1"/>
  <c r="L161418" i="1"/>
  <c r="L161419" i="1"/>
  <c r="L161420" i="1"/>
  <c r="L161421" i="1"/>
  <c r="L161422" i="1"/>
  <c r="L161423" i="1"/>
  <c r="L161424" i="1"/>
  <c r="L161425" i="1"/>
  <c r="L161426" i="1"/>
  <c r="L161427" i="1"/>
  <c r="L161428" i="1"/>
  <c r="L161429" i="1"/>
  <c r="L161430" i="1"/>
  <c r="L161431" i="1"/>
  <c r="L161432" i="1"/>
  <c r="L161433" i="1"/>
  <c r="L161434" i="1"/>
  <c r="L161435" i="1"/>
  <c r="L161436" i="1"/>
  <c r="L161437" i="1"/>
  <c r="L161438" i="1"/>
  <c r="L161439" i="1"/>
  <c r="L161440" i="1"/>
  <c r="L161441" i="1"/>
  <c r="L161442" i="1"/>
  <c r="L161443" i="1"/>
  <c r="L161444" i="1"/>
  <c r="L161445" i="1"/>
  <c r="L161446" i="1"/>
  <c r="L161447" i="1"/>
  <c r="L161448" i="1"/>
  <c r="L161449" i="1"/>
  <c r="L161450" i="1"/>
  <c r="L161451" i="1"/>
  <c r="L161452" i="1"/>
  <c r="L161453" i="1"/>
  <c r="L161454" i="1"/>
  <c r="L161455" i="1"/>
  <c r="L161456" i="1"/>
  <c r="L161457" i="1"/>
  <c r="L161458" i="1"/>
  <c r="L161459" i="1"/>
  <c r="L161460" i="1"/>
  <c r="L161461" i="1"/>
  <c r="L161462" i="1"/>
  <c r="L161463" i="1"/>
  <c r="L161464" i="1"/>
  <c r="L161465" i="1"/>
  <c r="L161466" i="1"/>
  <c r="L161467" i="1"/>
  <c r="L161468" i="1"/>
  <c r="L161469" i="1"/>
  <c r="L161470" i="1"/>
  <c r="L161471" i="1"/>
  <c r="L161472" i="1"/>
  <c r="L161473" i="1"/>
  <c r="L161474" i="1"/>
  <c r="L161475" i="1"/>
  <c r="L161476" i="1"/>
  <c r="L161477" i="1"/>
  <c r="L161478" i="1"/>
  <c r="L161479" i="1"/>
  <c r="L161480" i="1"/>
  <c r="L161481" i="1"/>
  <c r="L161482" i="1"/>
  <c r="L161483" i="1"/>
  <c r="L161484" i="1"/>
  <c r="L161485" i="1"/>
  <c r="L161486" i="1"/>
  <c r="L161487" i="1"/>
  <c r="L161488" i="1"/>
  <c r="L161489" i="1"/>
  <c r="L161490" i="1"/>
  <c r="L161491" i="1"/>
  <c r="L161492" i="1"/>
  <c r="L161493" i="1"/>
  <c r="L161494" i="1"/>
  <c r="L161495" i="1"/>
  <c r="L161496" i="1"/>
  <c r="L161497" i="1"/>
  <c r="L161498" i="1"/>
  <c r="L161499" i="1"/>
  <c r="L161500" i="1"/>
  <c r="L161501" i="1"/>
  <c r="L161502" i="1"/>
  <c r="L161503" i="1"/>
  <c r="L161504" i="1"/>
  <c r="L161505" i="1"/>
  <c r="L161506" i="1"/>
  <c r="L161507" i="1"/>
  <c r="L161508" i="1"/>
  <c r="L161509" i="1"/>
  <c r="L161510" i="1"/>
  <c r="L161511" i="1"/>
  <c r="L161512" i="1"/>
  <c r="L161513" i="1"/>
  <c r="L161514" i="1"/>
  <c r="L161515" i="1"/>
  <c r="L161516" i="1"/>
  <c r="L161517" i="1"/>
  <c r="L161518" i="1"/>
  <c r="L161519" i="1"/>
  <c r="L161520" i="1"/>
  <c r="L161521" i="1"/>
  <c r="L161522" i="1"/>
  <c r="L161523" i="1"/>
  <c r="L161524" i="1"/>
  <c r="L161525" i="1"/>
  <c r="L161526" i="1"/>
  <c r="L161527" i="1"/>
  <c r="L161528" i="1"/>
  <c r="L161529" i="1"/>
  <c r="L161530" i="1"/>
  <c r="L161531" i="1"/>
  <c r="L161532" i="1"/>
  <c r="L161533" i="1"/>
  <c r="L161534" i="1"/>
  <c r="L161535" i="1"/>
  <c r="L161536" i="1"/>
  <c r="L161537" i="1"/>
  <c r="L161538" i="1"/>
  <c r="L161539" i="1"/>
  <c r="L161540" i="1"/>
  <c r="L161541" i="1"/>
  <c r="L161542" i="1"/>
  <c r="L161543" i="1"/>
  <c r="L161544" i="1"/>
  <c r="L161545" i="1"/>
  <c r="L161546" i="1"/>
  <c r="L161547" i="1"/>
  <c r="L161548" i="1"/>
  <c r="L161549" i="1"/>
  <c r="L161550" i="1"/>
  <c r="L161551" i="1"/>
  <c r="L161552" i="1"/>
  <c r="L161553" i="1"/>
  <c r="L161554" i="1"/>
  <c r="L161555" i="1"/>
  <c r="L161556" i="1"/>
  <c r="L161557" i="1"/>
  <c r="L161558" i="1"/>
  <c r="L161559" i="1"/>
  <c r="L161560" i="1"/>
  <c r="L161561" i="1"/>
  <c r="L161562" i="1"/>
  <c r="L161563" i="1"/>
  <c r="L161564" i="1"/>
  <c r="L161565" i="1"/>
  <c r="L161566" i="1"/>
  <c r="L161567" i="1"/>
  <c r="L161568" i="1"/>
  <c r="L161569" i="1"/>
  <c r="L161570" i="1"/>
  <c r="L161571" i="1"/>
  <c r="L161572" i="1"/>
  <c r="L161573" i="1"/>
  <c r="L161574" i="1"/>
  <c r="L161575" i="1"/>
  <c r="L161576" i="1"/>
  <c r="L161577" i="1"/>
  <c r="L161578" i="1"/>
  <c r="L161579" i="1"/>
  <c r="L161580" i="1"/>
  <c r="L161581" i="1"/>
  <c r="L161582" i="1"/>
  <c r="L161583" i="1"/>
  <c r="L161584" i="1"/>
  <c r="L161585" i="1"/>
  <c r="L161586" i="1"/>
  <c r="L161587" i="1"/>
  <c r="L161588" i="1"/>
  <c r="L161589" i="1"/>
  <c r="L161590" i="1"/>
  <c r="L161591" i="1"/>
  <c r="L161592" i="1"/>
  <c r="L161593" i="1"/>
  <c r="L161594" i="1"/>
  <c r="L161595" i="1"/>
  <c r="L161596" i="1"/>
  <c r="L161597" i="1"/>
  <c r="L161598" i="1"/>
  <c r="L161599" i="1"/>
  <c r="L161600" i="1"/>
  <c r="L161601" i="1"/>
  <c r="L161602" i="1"/>
  <c r="L161603" i="1"/>
  <c r="L161604" i="1"/>
  <c r="L161605" i="1"/>
  <c r="L161606" i="1"/>
  <c r="L161607" i="1"/>
  <c r="L161608" i="1"/>
  <c r="L161609" i="1"/>
  <c r="L161610" i="1"/>
  <c r="L161611" i="1"/>
  <c r="L161612" i="1"/>
  <c r="L161613" i="1"/>
  <c r="L161614" i="1"/>
  <c r="L161615" i="1"/>
  <c r="L161616" i="1"/>
  <c r="L161617" i="1"/>
  <c r="L161618" i="1"/>
  <c r="L161619" i="1"/>
  <c r="L161620" i="1"/>
  <c r="L161621" i="1"/>
  <c r="L161622" i="1"/>
  <c r="L161623" i="1"/>
  <c r="L161624" i="1"/>
  <c r="L161625" i="1"/>
  <c r="L161626" i="1"/>
  <c r="L161627" i="1"/>
  <c r="L161628" i="1"/>
  <c r="L161629" i="1"/>
  <c r="L161630" i="1"/>
  <c r="L161631" i="1"/>
  <c r="L161632" i="1"/>
  <c r="L161633" i="1"/>
  <c r="L161634" i="1"/>
  <c r="L161635" i="1"/>
  <c r="L161636" i="1"/>
  <c r="L161637" i="1"/>
  <c r="L161638" i="1"/>
  <c r="L161639" i="1"/>
  <c r="L161640" i="1"/>
  <c r="L161641" i="1"/>
  <c r="L161642" i="1"/>
  <c r="L161643" i="1"/>
  <c r="L161644" i="1"/>
  <c r="L161645" i="1"/>
  <c r="L161646" i="1"/>
  <c r="L161647" i="1"/>
  <c r="L161648" i="1"/>
  <c r="L161649" i="1"/>
  <c r="L161650" i="1"/>
  <c r="L161651" i="1"/>
  <c r="L161652" i="1"/>
  <c r="L161653" i="1"/>
  <c r="L161654" i="1"/>
  <c r="L161655" i="1"/>
  <c r="L161656" i="1"/>
  <c r="L161657" i="1"/>
  <c r="L161658" i="1"/>
  <c r="L161659" i="1"/>
  <c r="L161660" i="1"/>
  <c r="L161661" i="1"/>
  <c r="L161662" i="1"/>
  <c r="L161663" i="1"/>
  <c r="L161664" i="1"/>
  <c r="L161665" i="1"/>
  <c r="L161666" i="1"/>
  <c r="L161667" i="1"/>
  <c r="L161668" i="1"/>
  <c r="L161669" i="1"/>
  <c r="L161670" i="1"/>
  <c r="L161671" i="1"/>
  <c r="L161672" i="1"/>
  <c r="L161673" i="1"/>
  <c r="L161674" i="1"/>
  <c r="L161675" i="1"/>
  <c r="L161676" i="1"/>
  <c r="L161677" i="1"/>
  <c r="L161678" i="1"/>
  <c r="L161679" i="1"/>
  <c r="L161680" i="1"/>
  <c r="L161681" i="1"/>
  <c r="L161682" i="1"/>
  <c r="L161683" i="1"/>
  <c r="L161684" i="1"/>
  <c r="L161685" i="1"/>
  <c r="L161686" i="1"/>
  <c r="L161687" i="1"/>
  <c r="L161688" i="1"/>
  <c r="L161689" i="1"/>
  <c r="L161690" i="1"/>
  <c r="L161691" i="1"/>
  <c r="L161692" i="1"/>
  <c r="L161693" i="1"/>
  <c r="L161694" i="1"/>
  <c r="L161695" i="1"/>
  <c r="L161696" i="1"/>
  <c r="L161697" i="1"/>
  <c r="L161698" i="1"/>
  <c r="L161699" i="1"/>
  <c r="L161700" i="1"/>
  <c r="L161701" i="1"/>
  <c r="L161702" i="1"/>
  <c r="L161703" i="1"/>
  <c r="L161704" i="1"/>
  <c r="L161705" i="1"/>
  <c r="L161706" i="1"/>
  <c r="L161707" i="1"/>
  <c r="L161708" i="1"/>
  <c r="L161709" i="1"/>
  <c r="L161710" i="1"/>
  <c r="L161711" i="1"/>
  <c r="L161712" i="1"/>
  <c r="L161713" i="1"/>
  <c r="L161714" i="1"/>
  <c r="L161715" i="1"/>
  <c r="L161716" i="1"/>
  <c r="L161717" i="1"/>
  <c r="L161718" i="1"/>
  <c r="L161719" i="1"/>
  <c r="L161720" i="1"/>
  <c r="L161721" i="1"/>
  <c r="L161722" i="1"/>
  <c r="L161723" i="1"/>
  <c r="L161724" i="1"/>
  <c r="L161725" i="1"/>
  <c r="L161726" i="1"/>
  <c r="L161727" i="1"/>
  <c r="L161728" i="1"/>
  <c r="L161729" i="1"/>
  <c r="L161730" i="1"/>
  <c r="L161731" i="1"/>
  <c r="L161732" i="1"/>
  <c r="L161733" i="1"/>
  <c r="L161734" i="1"/>
  <c r="L161735" i="1"/>
  <c r="L161736" i="1"/>
  <c r="L161737" i="1"/>
  <c r="L161738" i="1"/>
  <c r="L161739" i="1"/>
  <c r="L161740" i="1"/>
  <c r="L161741" i="1"/>
  <c r="L161742" i="1"/>
  <c r="L161743" i="1"/>
  <c r="L161744" i="1"/>
  <c r="L161745" i="1"/>
  <c r="L161746" i="1"/>
  <c r="L161747" i="1"/>
  <c r="L161748" i="1"/>
  <c r="L161749" i="1"/>
  <c r="L161750" i="1"/>
  <c r="L161751" i="1"/>
  <c r="L161752" i="1"/>
  <c r="L161753" i="1"/>
  <c r="L161754" i="1"/>
  <c r="L161755" i="1"/>
  <c r="L161756" i="1"/>
  <c r="L161757" i="1"/>
  <c r="L161758" i="1"/>
  <c r="L161759" i="1"/>
  <c r="L161760" i="1"/>
  <c r="L161761" i="1"/>
  <c r="L161762" i="1"/>
  <c r="L161763" i="1"/>
  <c r="L161764" i="1"/>
  <c r="L161765" i="1"/>
  <c r="L161766" i="1"/>
  <c r="L161767" i="1"/>
  <c r="L161768" i="1"/>
  <c r="L161769" i="1"/>
  <c r="L161770" i="1"/>
  <c r="L161771" i="1"/>
  <c r="L161772" i="1"/>
  <c r="L161773" i="1"/>
  <c r="L161774" i="1"/>
  <c r="L161775" i="1"/>
  <c r="L161776" i="1"/>
  <c r="L161777" i="1"/>
  <c r="L161778" i="1"/>
  <c r="L161779" i="1"/>
  <c r="L161780" i="1"/>
  <c r="L161781" i="1"/>
  <c r="L161782" i="1"/>
  <c r="L161783" i="1"/>
  <c r="L161784" i="1"/>
  <c r="L161785" i="1"/>
  <c r="L161786" i="1"/>
  <c r="L161787" i="1"/>
  <c r="L161788" i="1"/>
  <c r="L161789" i="1"/>
  <c r="L161790" i="1"/>
  <c r="L161791" i="1"/>
  <c r="L161792" i="1"/>
  <c r="L161793" i="1"/>
  <c r="L161794" i="1"/>
  <c r="L161795" i="1"/>
  <c r="L161796" i="1"/>
  <c r="L161797" i="1"/>
  <c r="L161798" i="1"/>
  <c r="L161799" i="1"/>
  <c r="L161800" i="1"/>
  <c r="L161801" i="1"/>
  <c r="L161802" i="1"/>
  <c r="L161803" i="1"/>
  <c r="L161804" i="1"/>
  <c r="L161805" i="1"/>
  <c r="L161806" i="1"/>
  <c r="L161807" i="1"/>
  <c r="L161808" i="1"/>
  <c r="L161809" i="1"/>
  <c r="L161810" i="1"/>
  <c r="L161811" i="1"/>
  <c r="L161812" i="1"/>
  <c r="L161813" i="1"/>
  <c r="L161814" i="1"/>
  <c r="L161815" i="1"/>
  <c r="L161816" i="1"/>
  <c r="L161817" i="1"/>
  <c r="L161818" i="1"/>
  <c r="L161819" i="1"/>
  <c r="L161820" i="1"/>
  <c r="L161821" i="1"/>
  <c r="L161822" i="1"/>
  <c r="L161823" i="1"/>
  <c r="L161824" i="1"/>
  <c r="L161825" i="1"/>
  <c r="L161826" i="1"/>
  <c r="L161827" i="1"/>
  <c r="L161828" i="1"/>
  <c r="L161829" i="1"/>
  <c r="L161830" i="1"/>
  <c r="L161831" i="1"/>
  <c r="L161832" i="1"/>
  <c r="L161833" i="1"/>
  <c r="L161834" i="1"/>
  <c r="L161835" i="1"/>
  <c r="L161836" i="1"/>
  <c r="L161837" i="1"/>
  <c r="L161838" i="1"/>
  <c r="L161839" i="1"/>
  <c r="L161840" i="1"/>
  <c r="L161841" i="1"/>
  <c r="L161842" i="1"/>
  <c r="L161843" i="1"/>
  <c r="L161844" i="1"/>
  <c r="L161845" i="1"/>
  <c r="L161846" i="1"/>
  <c r="L161847" i="1"/>
  <c r="L161848" i="1"/>
  <c r="L161849" i="1"/>
  <c r="L161850" i="1"/>
  <c r="L161851" i="1"/>
  <c r="L161852" i="1"/>
  <c r="L161853" i="1"/>
  <c r="L161854" i="1"/>
  <c r="L161855" i="1"/>
  <c r="L161856" i="1"/>
  <c r="L161857" i="1"/>
  <c r="L161858" i="1"/>
  <c r="L161859" i="1"/>
  <c r="L161860" i="1"/>
  <c r="L161861" i="1"/>
  <c r="L161862" i="1"/>
  <c r="L161863" i="1"/>
  <c r="L161864" i="1"/>
  <c r="L161865" i="1"/>
  <c r="L161866" i="1"/>
  <c r="L161867" i="1"/>
  <c r="L161868" i="1"/>
  <c r="L161869" i="1"/>
  <c r="L161870" i="1"/>
  <c r="L161871" i="1"/>
  <c r="L161872" i="1"/>
  <c r="L161873" i="1"/>
  <c r="L161874" i="1"/>
  <c r="L161875" i="1"/>
  <c r="L161876" i="1"/>
  <c r="L161877" i="1"/>
  <c r="L161878" i="1"/>
  <c r="L161879" i="1"/>
  <c r="L161880" i="1"/>
  <c r="L161881" i="1"/>
  <c r="L161882" i="1"/>
  <c r="L161883" i="1"/>
  <c r="L161884" i="1"/>
  <c r="L161885" i="1"/>
  <c r="L161886" i="1"/>
  <c r="L161887" i="1"/>
  <c r="L161888" i="1"/>
  <c r="L161889" i="1"/>
  <c r="L161890" i="1"/>
  <c r="L161891" i="1"/>
  <c r="L161892" i="1"/>
  <c r="L161893" i="1"/>
  <c r="L161894" i="1"/>
  <c r="L161895" i="1"/>
  <c r="L161896" i="1"/>
  <c r="L161897" i="1"/>
  <c r="L161898" i="1"/>
  <c r="L161899" i="1"/>
  <c r="L161900" i="1"/>
  <c r="L161901" i="1"/>
  <c r="L161902" i="1"/>
  <c r="L161903" i="1"/>
  <c r="L161904" i="1"/>
  <c r="L161905" i="1"/>
  <c r="L161906" i="1"/>
  <c r="L161907" i="1"/>
  <c r="L161908" i="1"/>
  <c r="L161909" i="1"/>
  <c r="L161910" i="1"/>
  <c r="L161911" i="1"/>
  <c r="L161912" i="1"/>
  <c r="L161913" i="1"/>
  <c r="L161914" i="1"/>
  <c r="L161915" i="1"/>
  <c r="L161916" i="1"/>
  <c r="L161917" i="1"/>
  <c r="L161918" i="1"/>
  <c r="L161919" i="1"/>
  <c r="L161920" i="1"/>
  <c r="L161921" i="1"/>
  <c r="L161922" i="1"/>
  <c r="L161923" i="1"/>
  <c r="L161924" i="1"/>
  <c r="L161925" i="1"/>
  <c r="L161926" i="1"/>
  <c r="L161927" i="1"/>
  <c r="L161928" i="1"/>
  <c r="L161929" i="1"/>
  <c r="L161930" i="1"/>
  <c r="L161931" i="1"/>
  <c r="L161932" i="1"/>
  <c r="L161933" i="1"/>
  <c r="L161934" i="1"/>
  <c r="L161935" i="1"/>
  <c r="L161936" i="1"/>
  <c r="L161937" i="1"/>
  <c r="L161938" i="1"/>
  <c r="L161939" i="1"/>
  <c r="L161940" i="1"/>
  <c r="L161941" i="1"/>
  <c r="L161942" i="1"/>
  <c r="L161943" i="1"/>
  <c r="L161944" i="1"/>
  <c r="L161945" i="1"/>
  <c r="L161946" i="1"/>
  <c r="L161947" i="1"/>
  <c r="L161948" i="1"/>
  <c r="L161949" i="1"/>
  <c r="L161950" i="1"/>
  <c r="L161951" i="1"/>
  <c r="L161952" i="1"/>
  <c r="L161953" i="1"/>
  <c r="L161954" i="1"/>
  <c r="L161955" i="1"/>
  <c r="L161956" i="1"/>
  <c r="L161957" i="1"/>
  <c r="L161958" i="1"/>
  <c r="L161959" i="1"/>
  <c r="L161960" i="1"/>
  <c r="L161961" i="1"/>
  <c r="L161962" i="1"/>
  <c r="L161963" i="1"/>
  <c r="L161964" i="1"/>
  <c r="L161965" i="1"/>
  <c r="L161966" i="1"/>
  <c r="L161967" i="1"/>
  <c r="L161968" i="1"/>
  <c r="L161969" i="1"/>
  <c r="L161970" i="1"/>
  <c r="L161971" i="1"/>
  <c r="L161972" i="1"/>
  <c r="L161973" i="1"/>
  <c r="L161974" i="1"/>
  <c r="L161975" i="1"/>
  <c r="L161976" i="1"/>
  <c r="L161977" i="1"/>
  <c r="L161978" i="1"/>
  <c r="L161979" i="1"/>
  <c r="L161980" i="1"/>
  <c r="L161981" i="1"/>
  <c r="L161982" i="1"/>
  <c r="L161983" i="1"/>
  <c r="L161984" i="1"/>
  <c r="L161985" i="1"/>
  <c r="L161986" i="1"/>
  <c r="L161987" i="1"/>
  <c r="L161988" i="1"/>
  <c r="L161989" i="1"/>
  <c r="L161990" i="1"/>
  <c r="L161991" i="1"/>
  <c r="L161992" i="1"/>
  <c r="L161993" i="1"/>
  <c r="L161994" i="1"/>
  <c r="L161995" i="1"/>
  <c r="L161996" i="1"/>
  <c r="L161997" i="1"/>
  <c r="L161998" i="1"/>
  <c r="L161999" i="1"/>
  <c r="L162000" i="1"/>
  <c r="L162001" i="1"/>
  <c r="L162002" i="1"/>
  <c r="L162003" i="1"/>
  <c r="L162004" i="1"/>
  <c r="L162005" i="1"/>
  <c r="L162006" i="1"/>
  <c r="L162007" i="1"/>
  <c r="L162008" i="1"/>
  <c r="L162009" i="1"/>
  <c r="L162010" i="1"/>
  <c r="L162011" i="1"/>
  <c r="L162012" i="1"/>
  <c r="L162013" i="1"/>
  <c r="L162014" i="1"/>
  <c r="L162015" i="1"/>
  <c r="L162016" i="1"/>
  <c r="L162017" i="1"/>
  <c r="L162018" i="1"/>
  <c r="L162019" i="1"/>
  <c r="L162020" i="1"/>
  <c r="L162021" i="1"/>
  <c r="L162022" i="1"/>
  <c r="L162023" i="1"/>
  <c r="L162024" i="1"/>
  <c r="L162025" i="1"/>
  <c r="L162026" i="1"/>
  <c r="L162027" i="1"/>
  <c r="L162028" i="1"/>
  <c r="L162029" i="1"/>
  <c r="L162030" i="1"/>
  <c r="L162031" i="1"/>
  <c r="L162032" i="1"/>
  <c r="L162033" i="1"/>
  <c r="L162034" i="1"/>
  <c r="L162035" i="1"/>
  <c r="L162036" i="1"/>
  <c r="L162037" i="1"/>
  <c r="L162038" i="1"/>
  <c r="L162039" i="1"/>
  <c r="L162040" i="1"/>
  <c r="L162041" i="1"/>
  <c r="L162042" i="1"/>
  <c r="L162043" i="1"/>
  <c r="L162044" i="1"/>
  <c r="L162045" i="1"/>
  <c r="L162046" i="1"/>
  <c r="L162047" i="1"/>
  <c r="L162048" i="1"/>
  <c r="L162049" i="1"/>
  <c r="L162050" i="1"/>
  <c r="L162051" i="1"/>
  <c r="L162052" i="1"/>
  <c r="L162053" i="1"/>
  <c r="L162054" i="1"/>
  <c r="L162055" i="1"/>
  <c r="L162056" i="1"/>
  <c r="L162057" i="1"/>
  <c r="L162058" i="1"/>
  <c r="L162059" i="1"/>
  <c r="L162060" i="1"/>
  <c r="L162061" i="1"/>
  <c r="L162062" i="1"/>
  <c r="L162063" i="1"/>
  <c r="L162064" i="1"/>
  <c r="L162065" i="1"/>
  <c r="L162066" i="1"/>
  <c r="L162067" i="1"/>
  <c r="L162068" i="1"/>
  <c r="L162069" i="1"/>
  <c r="L162070" i="1"/>
  <c r="L162071" i="1"/>
  <c r="L162072" i="1"/>
  <c r="L162073" i="1"/>
  <c r="L162074" i="1"/>
  <c r="L162075" i="1"/>
  <c r="L162076" i="1"/>
  <c r="L162077" i="1"/>
  <c r="L162078" i="1"/>
  <c r="L162079" i="1"/>
  <c r="L162080" i="1"/>
  <c r="L162081" i="1"/>
  <c r="L162082" i="1"/>
  <c r="L162083" i="1"/>
  <c r="L162084" i="1"/>
  <c r="L162085" i="1"/>
  <c r="L162086" i="1"/>
  <c r="L162087" i="1"/>
  <c r="L162088" i="1"/>
  <c r="L162089" i="1"/>
  <c r="L162090" i="1"/>
  <c r="L162091" i="1"/>
  <c r="L162092" i="1"/>
  <c r="L162093" i="1"/>
  <c r="L162094" i="1"/>
  <c r="L162095" i="1"/>
  <c r="L162096" i="1"/>
  <c r="L162097" i="1"/>
  <c r="L162098" i="1"/>
  <c r="L162099" i="1"/>
  <c r="L162100" i="1"/>
  <c r="L162101" i="1"/>
  <c r="L162102" i="1"/>
  <c r="L162103" i="1"/>
  <c r="L162104" i="1"/>
  <c r="L162105" i="1"/>
  <c r="L162106" i="1"/>
  <c r="L162107" i="1"/>
  <c r="L162108" i="1"/>
  <c r="L162109" i="1"/>
  <c r="L162110" i="1"/>
  <c r="L162111" i="1"/>
  <c r="L162112" i="1"/>
  <c r="L162113" i="1"/>
  <c r="L162114" i="1"/>
  <c r="L162115" i="1"/>
  <c r="L162116" i="1"/>
  <c r="L162117" i="1"/>
  <c r="L162118" i="1"/>
  <c r="L162119" i="1"/>
  <c r="L162120" i="1"/>
  <c r="L162121" i="1"/>
  <c r="L162122" i="1"/>
  <c r="L162123" i="1"/>
  <c r="L162124" i="1"/>
  <c r="L162125" i="1"/>
  <c r="L162126" i="1"/>
  <c r="L162127" i="1"/>
  <c r="L162128" i="1"/>
  <c r="L162129" i="1"/>
  <c r="L162130" i="1"/>
  <c r="L162131" i="1"/>
  <c r="L162132" i="1"/>
  <c r="L162133" i="1"/>
  <c r="L162134" i="1"/>
  <c r="L162135" i="1"/>
  <c r="L162136" i="1"/>
  <c r="L162137" i="1"/>
  <c r="L162138" i="1"/>
  <c r="L162139" i="1"/>
  <c r="L162140" i="1"/>
  <c r="L162141" i="1"/>
  <c r="L162142" i="1"/>
  <c r="L162143" i="1"/>
  <c r="L162144" i="1"/>
  <c r="L162145" i="1"/>
  <c r="L162146" i="1"/>
  <c r="L162147" i="1"/>
  <c r="L162148" i="1"/>
  <c r="L162149" i="1"/>
  <c r="L162150" i="1"/>
  <c r="L162151" i="1"/>
  <c r="L162152" i="1"/>
  <c r="L162153" i="1"/>
  <c r="L162154" i="1"/>
  <c r="L162155" i="1"/>
  <c r="L162156" i="1"/>
  <c r="L162157" i="1"/>
  <c r="L162158" i="1"/>
  <c r="L162159" i="1"/>
  <c r="L162160" i="1"/>
  <c r="L162161" i="1"/>
  <c r="L162162" i="1"/>
  <c r="L162163" i="1"/>
  <c r="L162164" i="1"/>
  <c r="L162165" i="1"/>
  <c r="L162166" i="1"/>
  <c r="L162167" i="1"/>
  <c r="L162168" i="1"/>
  <c r="L162169" i="1"/>
  <c r="L162170" i="1"/>
  <c r="L162171" i="1"/>
  <c r="L162172" i="1"/>
  <c r="L162173" i="1"/>
  <c r="L162174" i="1"/>
  <c r="L162175" i="1"/>
  <c r="L162176" i="1"/>
  <c r="L162177" i="1"/>
  <c r="L162178" i="1"/>
  <c r="L162179" i="1"/>
  <c r="L162180" i="1"/>
  <c r="L162181" i="1"/>
  <c r="L162182" i="1"/>
  <c r="L162183" i="1"/>
  <c r="L162184" i="1"/>
  <c r="L162185" i="1"/>
  <c r="L162186" i="1"/>
  <c r="L162187" i="1"/>
  <c r="L162188" i="1"/>
  <c r="L162189" i="1"/>
  <c r="L162190" i="1"/>
  <c r="L162191" i="1"/>
  <c r="L162192" i="1"/>
  <c r="L162193" i="1"/>
  <c r="L162194" i="1"/>
  <c r="L162195" i="1"/>
  <c r="L162196" i="1"/>
  <c r="L162197" i="1"/>
  <c r="L162198" i="1"/>
  <c r="L162199" i="1"/>
  <c r="L162200" i="1"/>
  <c r="L162201" i="1"/>
  <c r="L162202" i="1"/>
  <c r="L162203" i="1"/>
  <c r="L162204" i="1"/>
  <c r="L162205" i="1"/>
  <c r="L162206" i="1"/>
  <c r="L162207" i="1"/>
  <c r="L162208" i="1"/>
  <c r="L162209" i="1"/>
  <c r="L162210" i="1"/>
  <c r="L162211" i="1"/>
  <c r="L162212" i="1"/>
  <c r="L162213" i="1"/>
  <c r="L162214" i="1"/>
  <c r="L162215" i="1"/>
  <c r="L162216" i="1"/>
  <c r="L162217" i="1"/>
  <c r="L162218" i="1"/>
  <c r="L162219" i="1"/>
  <c r="L162220" i="1"/>
  <c r="L162221" i="1"/>
  <c r="L162222" i="1"/>
  <c r="L162223" i="1"/>
  <c r="L162224" i="1"/>
  <c r="L162225" i="1"/>
  <c r="L162226" i="1"/>
  <c r="L162227" i="1"/>
  <c r="L162228" i="1"/>
  <c r="L162229" i="1"/>
  <c r="L162230" i="1"/>
  <c r="L162231" i="1"/>
  <c r="L162232" i="1"/>
  <c r="L162233" i="1"/>
  <c r="L162234" i="1"/>
  <c r="L162235" i="1"/>
  <c r="L162236" i="1"/>
  <c r="L162237" i="1"/>
  <c r="L162238" i="1"/>
  <c r="L162239" i="1"/>
  <c r="L162240" i="1"/>
  <c r="L162241" i="1"/>
  <c r="L162242" i="1"/>
  <c r="L162243" i="1"/>
  <c r="L162244" i="1"/>
  <c r="L162245" i="1"/>
  <c r="L162246" i="1"/>
  <c r="L162247" i="1"/>
  <c r="L162248" i="1"/>
  <c r="L162249" i="1"/>
  <c r="L162250" i="1"/>
  <c r="L162251" i="1"/>
  <c r="L162252" i="1"/>
  <c r="L162253" i="1"/>
  <c r="L162254" i="1"/>
  <c r="L162255" i="1"/>
  <c r="L162256" i="1"/>
  <c r="L162257" i="1"/>
  <c r="L162258" i="1"/>
  <c r="L162259" i="1"/>
  <c r="L162260" i="1"/>
  <c r="L162261" i="1"/>
  <c r="L162262" i="1"/>
  <c r="L162263" i="1"/>
  <c r="L162264" i="1"/>
  <c r="L162265" i="1"/>
  <c r="L162266" i="1"/>
  <c r="L162267" i="1"/>
  <c r="L162268" i="1"/>
  <c r="L162269" i="1"/>
  <c r="L162270" i="1"/>
  <c r="L162271" i="1"/>
  <c r="L162272" i="1"/>
  <c r="L162273" i="1"/>
  <c r="L162274" i="1"/>
  <c r="L162275" i="1"/>
  <c r="L162276" i="1"/>
  <c r="L162277" i="1"/>
  <c r="L162278" i="1"/>
  <c r="L162279" i="1"/>
  <c r="L162280" i="1"/>
  <c r="L162281" i="1"/>
  <c r="L162282" i="1"/>
  <c r="L162283" i="1"/>
  <c r="L162284" i="1"/>
  <c r="L162285" i="1"/>
  <c r="L162286" i="1"/>
  <c r="L162287" i="1"/>
  <c r="L162288" i="1"/>
  <c r="L162289" i="1"/>
  <c r="L162290" i="1"/>
  <c r="L162291" i="1"/>
  <c r="L162292" i="1"/>
  <c r="L162293" i="1"/>
  <c r="L162294" i="1"/>
  <c r="L162295" i="1"/>
  <c r="L162296" i="1"/>
  <c r="L162297" i="1"/>
  <c r="L162298" i="1"/>
  <c r="L162299" i="1"/>
  <c r="L162300" i="1"/>
  <c r="L162301" i="1"/>
  <c r="L162302" i="1"/>
  <c r="L162303" i="1"/>
  <c r="L162304" i="1"/>
  <c r="L162305" i="1"/>
  <c r="L162306" i="1"/>
  <c r="L162307" i="1"/>
  <c r="L162308" i="1"/>
  <c r="L162309" i="1"/>
  <c r="L162310" i="1"/>
  <c r="L162311" i="1"/>
  <c r="L162312" i="1"/>
  <c r="L162313" i="1"/>
  <c r="L162314" i="1"/>
  <c r="L162315" i="1"/>
  <c r="L162316" i="1"/>
  <c r="L162317" i="1"/>
  <c r="L162318" i="1"/>
  <c r="L162319" i="1"/>
  <c r="L162320" i="1"/>
  <c r="L162321" i="1"/>
  <c r="L162322" i="1"/>
  <c r="L162323" i="1"/>
  <c r="L162324" i="1"/>
  <c r="L162325" i="1"/>
  <c r="L162326" i="1"/>
  <c r="L162327" i="1"/>
  <c r="L162328" i="1"/>
  <c r="L162329" i="1"/>
  <c r="L162330" i="1"/>
  <c r="L162331" i="1"/>
  <c r="L162332" i="1"/>
  <c r="L162333" i="1"/>
  <c r="L162334" i="1"/>
  <c r="L162335" i="1"/>
  <c r="L162336" i="1"/>
  <c r="L162337" i="1"/>
  <c r="L162338" i="1"/>
  <c r="L162339" i="1"/>
  <c r="L162340" i="1"/>
  <c r="L162341" i="1"/>
  <c r="L162342" i="1"/>
  <c r="L162343" i="1"/>
  <c r="L162344" i="1"/>
  <c r="L162345" i="1"/>
  <c r="L162346" i="1"/>
  <c r="L162347" i="1"/>
  <c r="L162348" i="1"/>
  <c r="L162349" i="1"/>
  <c r="L162350" i="1"/>
  <c r="L162351" i="1"/>
  <c r="L162352" i="1"/>
  <c r="L162353" i="1"/>
  <c r="L162354" i="1"/>
  <c r="L162355" i="1"/>
  <c r="L162356" i="1"/>
  <c r="L162357" i="1"/>
  <c r="L162358" i="1"/>
  <c r="L162359" i="1"/>
  <c r="L162360" i="1"/>
  <c r="L162361" i="1"/>
  <c r="L162362" i="1"/>
  <c r="L162363" i="1"/>
  <c r="L162364" i="1"/>
  <c r="L162365" i="1"/>
  <c r="L162366" i="1"/>
  <c r="L162367" i="1"/>
  <c r="L162368" i="1"/>
  <c r="L162369" i="1"/>
  <c r="L162370" i="1"/>
  <c r="L162371" i="1"/>
  <c r="L162372" i="1"/>
  <c r="L162373" i="1"/>
  <c r="L162374" i="1"/>
  <c r="L162375" i="1"/>
  <c r="L162376" i="1"/>
  <c r="L162377" i="1"/>
  <c r="L162378" i="1"/>
  <c r="L162379" i="1"/>
  <c r="L162380" i="1"/>
  <c r="L162381" i="1"/>
  <c r="L162382" i="1"/>
  <c r="L162383" i="1"/>
  <c r="L162384" i="1"/>
  <c r="L162385" i="1"/>
  <c r="L162386" i="1"/>
  <c r="L162387" i="1"/>
  <c r="L162388" i="1"/>
  <c r="L162389" i="1"/>
  <c r="L162390" i="1"/>
  <c r="L162391" i="1"/>
  <c r="L162392" i="1"/>
  <c r="L162393" i="1"/>
  <c r="L162394" i="1"/>
  <c r="L162395" i="1"/>
  <c r="L162396" i="1"/>
  <c r="L162397" i="1"/>
  <c r="L162398" i="1"/>
  <c r="L162399" i="1"/>
  <c r="L162400" i="1"/>
  <c r="L162401" i="1"/>
  <c r="L162402" i="1"/>
  <c r="L162403" i="1"/>
  <c r="L162404" i="1"/>
  <c r="L162405" i="1"/>
  <c r="L162406" i="1"/>
  <c r="L162407" i="1"/>
  <c r="L162408" i="1"/>
  <c r="L162409" i="1"/>
  <c r="L162410" i="1"/>
  <c r="L162411" i="1"/>
  <c r="L162412" i="1"/>
  <c r="L162413" i="1"/>
  <c r="L162414" i="1"/>
  <c r="L162415" i="1"/>
  <c r="L162416" i="1"/>
  <c r="L162417" i="1"/>
  <c r="L162418" i="1"/>
  <c r="L162419" i="1"/>
  <c r="L162420" i="1"/>
  <c r="L162421" i="1"/>
  <c r="L162422" i="1"/>
  <c r="L162423" i="1"/>
  <c r="L162424" i="1"/>
  <c r="L162425" i="1"/>
  <c r="L162426" i="1"/>
  <c r="L162427" i="1"/>
  <c r="L162428" i="1"/>
  <c r="L162429" i="1"/>
  <c r="L162430" i="1"/>
  <c r="L162431" i="1"/>
  <c r="L162432" i="1"/>
  <c r="L162433" i="1"/>
  <c r="L162434" i="1"/>
  <c r="L162435" i="1"/>
  <c r="L162436" i="1"/>
  <c r="L162437" i="1"/>
  <c r="L162438" i="1"/>
  <c r="L162439" i="1"/>
  <c r="L162440" i="1"/>
  <c r="L162441" i="1"/>
  <c r="L162442" i="1"/>
  <c r="L162443" i="1"/>
  <c r="L162444" i="1"/>
  <c r="L162445" i="1"/>
  <c r="L162446" i="1"/>
  <c r="L162447" i="1"/>
  <c r="L162448" i="1"/>
  <c r="L162449" i="1"/>
  <c r="L162450" i="1"/>
  <c r="L162451" i="1"/>
  <c r="L162452" i="1"/>
  <c r="L162453" i="1"/>
  <c r="L162454" i="1"/>
  <c r="L162455" i="1"/>
  <c r="L162456" i="1"/>
  <c r="L162457" i="1"/>
  <c r="L162458" i="1"/>
  <c r="L162459" i="1"/>
  <c r="L162460" i="1"/>
  <c r="L162461" i="1"/>
  <c r="L162462" i="1"/>
  <c r="L162463" i="1"/>
  <c r="L162464" i="1"/>
  <c r="L162465" i="1"/>
  <c r="L162466" i="1"/>
  <c r="L162467" i="1"/>
  <c r="L162468" i="1"/>
  <c r="L162469" i="1"/>
  <c r="L162470" i="1"/>
  <c r="L162471" i="1"/>
  <c r="L162472" i="1"/>
  <c r="L162473" i="1"/>
  <c r="L162474" i="1"/>
  <c r="L162475" i="1"/>
  <c r="L162476" i="1"/>
  <c r="L162477" i="1"/>
  <c r="L162478" i="1"/>
  <c r="L162479" i="1"/>
  <c r="L162480" i="1"/>
  <c r="L162481" i="1"/>
  <c r="L162482" i="1"/>
  <c r="L162483" i="1"/>
  <c r="L162484" i="1"/>
  <c r="L162485" i="1"/>
  <c r="L162486" i="1"/>
  <c r="L162487" i="1"/>
  <c r="L162488" i="1"/>
  <c r="L162489" i="1"/>
  <c r="L162490" i="1"/>
  <c r="L162491" i="1"/>
  <c r="L162492" i="1"/>
  <c r="L162493" i="1"/>
  <c r="L162494" i="1"/>
  <c r="L162495" i="1"/>
  <c r="L162496" i="1"/>
  <c r="L162497" i="1"/>
  <c r="L162498" i="1"/>
  <c r="L162499" i="1"/>
  <c r="L162500" i="1"/>
  <c r="L162501" i="1"/>
  <c r="L162502" i="1"/>
  <c r="L162503" i="1"/>
  <c r="L162504" i="1"/>
  <c r="L162505" i="1"/>
  <c r="L162506" i="1"/>
  <c r="L162507" i="1"/>
  <c r="L162508" i="1"/>
  <c r="L162509" i="1"/>
  <c r="L162510" i="1"/>
  <c r="L162511" i="1"/>
  <c r="L162512" i="1"/>
  <c r="L162513" i="1"/>
  <c r="L162514" i="1"/>
  <c r="L162515" i="1"/>
  <c r="L162516" i="1"/>
  <c r="L162517" i="1"/>
  <c r="L162518" i="1"/>
  <c r="L162519" i="1"/>
  <c r="L162520" i="1"/>
  <c r="L162521" i="1"/>
  <c r="L162522" i="1"/>
  <c r="L162523" i="1"/>
  <c r="L162524" i="1"/>
  <c r="L162525" i="1"/>
  <c r="L162526" i="1"/>
  <c r="L162527" i="1"/>
  <c r="L162528" i="1"/>
  <c r="L162529" i="1"/>
  <c r="L162530" i="1"/>
  <c r="L162531" i="1"/>
  <c r="L162532" i="1"/>
  <c r="L162533" i="1"/>
  <c r="L162534" i="1"/>
  <c r="L162535" i="1"/>
  <c r="L162536" i="1"/>
  <c r="L162537" i="1"/>
  <c r="L162538" i="1"/>
  <c r="L162539" i="1"/>
  <c r="L162540" i="1"/>
  <c r="L162541" i="1"/>
  <c r="L162542" i="1"/>
  <c r="L162543" i="1"/>
  <c r="L162544" i="1"/>
  <c r="L162545" i="1"/>
  <c r="L162546" i="1"/>
  <c r="L162547" i="1"/>
  <c r="L162548" i="1"/>
  <c r="L162549" i="1"/>
  <c r="L162550" i="1"/>
  <c r="L162551" i="1"/>
  <c r="L162552" i="1"/>
  <c r="L162553" i="1"/>
  <c r="L162554" i="1"/>
  <c r="L162555" i="1"/>
  <c r="L162556" i="1"/>
  <c r="L162557" i="1"/>
  <c r="L162558" i="1"/>
  <c r="L162559" i="1"/>
  <c r="L162560" i="1"/>
  <c r="L162561" i="1"/>
  <c r="L162562" i="1"/>
  <c r="L162563" i="1"/>
  <c r="L162564" i="1"/>
  <c r="L162565" i="1"/>
  <c r="L162566" i="1"/>
  <c r="L162567" i="1"/>
  <c r="L162568" i="1"/>
  <c r="L162569" i="1"/>
  <c r="L162570" i="1"/>
  <c r="L162571" i="1"/>
  <c r="L162572" i="1"/>
  <c r="L162573" i="1"/>
  <c r="L162574" i="1"/>
  <c r="L162575" i="1"/>
  <c r="L162576" i="1"/>
  <c r="L162577" i="1"/>
  <c r="L162578" i="1"/>
  <c r="L162579" i="1"/>
  <c r="L162580" i="1"/>
  <c r="L162581" i="1"/>
  <c r="L162582" i="1"/>
  <c r="L162583" i="1"/>
  <c r="L162584" i="1"/>
  <c r="L162585" i="1"/>
  <c r="L162586" i="1"/>
  <c r="L162587" i="1"/>
  <c r="L162588" i="1"/>
  <c r="L162589" i="1"/>
  <c r="L162590" i="1"/>
  <c r="L162591" i="1"/>
  <c r="L162592" i="1"/>
  <c r="L162593" i="1"/>
  <c r="L162594" i="1"/>
  <c r="L162595" i="1"/>
  <c r="L162596" i="1"/>
  <c r="L162597" i="1"/>
  <c r="L162598" i="1"/>
  <c r="L162599" i="1"/>
  <c r="L162600" i="1"/>
  <c r="L162601" i="1"/>
  <c r="L162602" i="1"/>
  <c r="L162603" i="1"/>
  <c r="L162604" i="1"/>
  <c r="L162605" i="1"/>
  <c r="L162606" i="1"/>
  <c r="L162607" i="1"/>
  <c r="L162608" i="1"/>
  <c r="L162609" i="1"/>
  <c r="L162610" i="1"/>
  <c r="L162611" i="1"/>
  <c r="L162612" i="1"/>
  <c r="L162613" i="1"/>
  <c r="L162614" i="1"/>
  <c r="L162615" i="1"/>
  <c r="L162616" i="1"/>
  <c r="L162617" i="1"/>
  <c r="L162618" i="1"/>
  <c r="L162619" i="1"/>
  <c r="L162620" i="1"/>
  <c r="L162621" i="1"/>
  <c r="L162622" i="1"/>
  <c r="L162623" i="1"/>
  <c r="L162624" i="1"/>
  <c r="L162625" i="1"/>
  <c r="L162626" i="1"/>
  <c r="L162627" i="1"/>
  <c r="L162628" i="1"/>
  <c r="L162629" i="1"/>
  <c r="L162630" i="1"/>
  <c r="L162631" i="1"/>
  <c r="L162632" i="1"/>
  <c r="L162633" i="1"/>
  <c r="L162634" i="1"/>
  <c r="L162635" i="1"/>
  <c r="L162636" i="1"/>
  <c r="L162637" i="1"/>
  <c r="L162638" i="1"/>
  <c r="L162639" i="1"/>
  <c r="L162640" i="1"/>
  <c r="L162641" i="1"/>
  <c r="L162642" i="1"/>
  <c r="L162643" i="1"/>
  <c r="L162644" i="1"/>
  <c r="L162645" i="1"/>
  <c r="L162646" i="1"/>
  <c r="L162647" i="1"/>
  <c r="L162648" i="1"/>
  <c r="L162649" i="1"/>
  <c r="L162650" i="1"/>
  <c r="L162651" i="1"/>
  <c r="L162652" i="1"/>
  <c r="L162653" i="1"/>
  <c r="L162654" i="1"/>
  <c r="L162655" i="1"/>
  <c r="L162656" i="1"/>
  <c r="L162657" i="1"/>
  <c r="L162658" i="1"/>
  <c r="L162659" i="1"/>
  <c r="L162660" i="1"/>
  <c r="L162661" i="1"/>
  <c r="L162662" i="1"/>
  <c r="L162663" i="1"/>
  <c r="L162664" i="1"/>
  <c r="L162665" i="1"/>
  <c r="L162666" i="1"/>
  <c r="L162667" i="1"/>
  <c r="L162668" i="1"/>
  <c r="L162669" i="1"/>
  <c r="L162670" i="1"/>
  <c r="L162671" i="1"/>
  <c r="L162672" i="1"/>
  <c r="L162673" i="1"/>
  <c r="L162674" i="1"/>
  <c r="L162675" i="1"/>
  <c r="L162676" i="1"/>
  <c r="L162677" i="1"/>
  <c r="L162678" i="1"/>
  <c r="L162679" i="1"/>
  <c r="L162680" i="1"/>
  <c r="L162681" i="1"/>
  <c r="L162682" i="1"/>
  <c r="L162683" i="1"/>
  <c r="L162684" i="1"/>
  <c r="L162685" i="1"/>
  <c r="L162686" i="1"/>
  <c r="L162687" i="1"/>
  <c r="L162688" i="1"/>
  <c r="L162689" i="1"/>
  <c r="L162690" i="1"/>
  <c r="L162691" i="1"/>
  <c r="L162692" i="1"/>
  <c r="L162693" i="1"/>
  <c r="L162694" i="1"/>
  <c r="L162695" i="1"/>
  <c r="L162696" i="1"/>
  <c r="L162697" i="1"/>
  <c r="L162698" i="1"/>
  <c r="L162699" i="1"/>
  <c r="L162700" i="1"/>
  <c r="L162701" i="1"/>
  <c r="L162702" i="1"/>
  <c r="L162703" i="1"/>
  <c r="L162704" i="1"/>
  <c r="L162705" i="1"/>
  <c r="L162706" i="1"/>
  <c r="L162707" i="1"/>
  <c r="L162708" i="1"/>
  <c r="L162709" i="1"/>
  <c r="L162710" i="1"/>
  <c r="L162711" i="1"/>
  <c r="L162712" i="1"/>
  <c r="L162713" i="1"/>
  <c r="L162714" i="1"/>
  <c r="L162715" i="1"/>
  <c r="L162716" i="1"/>
  <c r="L162717" i="1"/>
  <c r="L162718" i="1"/>
  <c r="L162719" i="1"/>
  <c r="L162720" i="1"/>
  <c r="L162721" i="1"/>
  <c r="L162722" i="1"/>
  <c r="L162723" i="1"/>
  <c r="L162724" i="1"/>
  <c r="L162725" i="1"/>
  <c r="L162726" i="1"/>
  <c r="L162727" i="1"/>
  <c r="L162728" i="1"/>
  <c r="L162729" i="1"/>
  <c r="L162730" i="1"/>
  <c r="L162731" i="1"/>
  <c r="L162732" i="1"/>
  <c r="L162733" i="1"/>
  <c r="L162734" i="1"/>
  <c r="L162735" i="1"/>
  <c r="L162736" i="1"/>
  <c r="L162737" i="1"/>
  <c r="L162738" i="1"/>
  <c r="L162739" i="1"/>
  <c r="L162740" i="1"/>
  <c r="L162741" i="1"/>
  <c r="L162742" i="1"/>
  <c r="L162743" i="1"/>
  <c r="L162744" i="1"/>
  <c r="L162745" i="1"/>
  <c r="L162746" i="1"/>
  <c r="L162747" i="1"/>
  <c r="L162748" i="1"/>
  <c r="L162749" i="1"/>
  <c r="L162750" i="1"/>
  <c r="L162751" i="1"/>
  <c r="L162752" i="1"/>
  <c r="L162753" i="1"/>
  <c r="L162754" i="1"/>
  <c r="L162755" i="1"/>
  <c r="L162756" i="1"/>
  <c r="L162757" i="1"/>
  <c r="L162758" i="1"/>
  <c r="L162759" i="1"/>
  <c r="L162760" i="1"/>
  <c r="L162761" i="1"/>
  <c r="L162762" i="1"/>
  <c r="L162763" i="1"/>
  <c r="L162764" i="1"/>
  <c r="L162765" i="1"/>
  <c r="L162766" i="1"/>
  <c r="L162767" i="1"/>
  <c r="L162768" i="1"/>
  <c r="L162769" i="1"/>
  <c r="L162770" i="1"/>
  <c r="L162771" i="1"/>
  <c r="L162772" i="1"/>
  <c r="L162773" i="1"/>
  <c r="L162774" i="1"/>
  <c r="L162775" i="1"/>
  <c r="L162776" i="1"/>
  <c r="L162777" i="1"/>
  <c r="L162778" i="1"/>
  <c r="L162779" i="1"/>
  <c r="L162780" i="1"/>
  <c r="L162781" i="1"/>
  <c r="L162782" i="1"/>
  <c r="L162783" i="1"/>
  <c r="L162784" i="1"/>
  <c r="L162785" i="1"/>
  <c r="L162786" i="1"/>
  <c r="L162787" i="1"/>
  <c r="L162788" i="1"/>
  <c r="L162789" i="1"/>
  <c r="L162790" i="1"/>
  <c r="L162791" i="1"/>
  <c r="L162792" i="1"/>
  <c r="L162793" i="1"/>
  <c r="L162794" i="1"/>
  <c r="L162795" i="1"/>
  <c r="L162796" i="1"/>
  <c r="L162797" i="1"/>
  <c r="L162798" i="1"/>
  <c r="L162799" i="1"/>
  <c r="L162800" i="1"/>
  <c r="L162801" i="1"/>
  <c r="L162802" i="1"/>
  <c r="L162803" i="1"/>
  <c r="L162804" i="1"/>
  <c r="L162805" i="1"/>
  <c r="L162806" i="1"/>
  <c r="L162807" i="1"/>
  <c r="L162808" i="1"/>
  <c r="L162809" i="1"/>
  <c r="L162810" i="1"/>
  <c r="L162811" i="1"/>
  <c r="L162812" i="1"/>
  <c r="L162813" i="1"/>
  <c r="L162814" i="1"/>
  <c r="L162815" i="1"/>
  <c r="L162816" i="1"/>
  <c r="L162817" i="1"/>
  <c r="L162818" i="1"/>
  <c r="L162819" i="1"/>
  <c r="L162820" i="1"/>
  <c r="L162821" i="1"/>
  <c r="L162822" i="1"/>
  <c r="L162823" i="1"/>
  <c r="L162824" i="1"/>
  <c r="L162825" i="1"/>
  <c r="L162826" i="1"/>
  <c r="L162827" i="1"/>
  <c r="L162828" i="1"/>
  <c r="L162829" i="1"/>
  <c r="L162830" i="1"/>
  <c r="L162831" i="1"/>
  <c r="L162832" i="1"/>
  <c r="L162833" i="1"/>
  <c r="L162834" i="1"/>
  <c r="L162835" i="1"/>
  <c r="L162836" i="1"/>
  <c r="L162837" i="1"/>
  <c r="L162838" i="1"/>
  <c r="L162839" i="1"/>
  <c r="L162840" i="1"/>
  <c r="L162841" i="1"/>
  <c r="L162842" i="1"/>
  <c r="L162843" i="1"/>
  <c r="L162844" i="1"/>
  <c r="L162845" i="1"/>
  <c r="L162846" i="1"/>
  <c r="L162847" i="1"/>
  <c r="L162848" i="1"/>
  <c r="L162849" i="1"/>
  <c r="L162850" i="1"/>
  <c r="L162851" i="1"/>
  <c r="L162852" i="1"/>
  <c r="L162853" i="1"/>
  <c r="L162854" i="1"/>
  <c r="L162855" i="1"/>
  <c r="L162856" i="1"/>
  <c r="L162857" i="1"/>
  <c r="L162858" i="1"/>
  <c r="L162859" i="1"/>
  <c r="L162860" i="1"/>
  <c r="L162861" i="1"/>
  <c r="L162862" i="1"/>
  <c r="L162863" i="1"/>
  <c r="L162864" i="1"/>
  <c r="L162865" i="1"/>
  <c r="L162866" i="1"/>
  <c r="L162867" i="1"/>
  <c r="L162868" i="1"/>
  <c r="L162869" i="1"/>
  <c r="L162870" i="1"/>
  <c r="L162871" i="1"/>
  <c r="L162872" i="1"/>
  <c r="L162873" i="1"/>
  <c r="L162874" i="1"/>
  <c r="L162875" i="1"/>
  <c r="L162876" i="1"/>
  <c r="L162877" i="1"/>
  <c r="L162878" i="1"/>
  <c r="L162879" i="1"/>
  <c r="L162880" i="1"/>
  <c r="L162881" i="1"/>
  <c r="L162882" i="1"/>
  <c r="L162883" i="1"/>
  <c r="L162884" i="1"/>
  <c r="L162885" i="1"/>
  <c r="L162886" i="1"/>
  <c r="L162887" i="1"/>
  <c r="L162888" i="1"/>
  <c r="L162889" i="1"/>
  <c r="L162890" i="1"/>
  <c r="L162891" i="1"/>
  <c r="L162892" i="1"/>
  <c r="L162893" i="1"/>
  <c r="L162894" i="1"/>
  <c r="L162895" i="1"/>
  <c r="L162896" i="1"/>
  <c r="L162897" i="1"/>
  <c r="L162898" i="1"/>
  <c r="L162899" i="1"/>
  <c r="L162900" i="1"/>
  <c r="L162901" i="1"/>
  <c r="L162902" i="1"/>
  <c r="L162903" i="1"/>
  <c r="L162904" i="1"/>
  <c r="L162905" i="1"/>
  <c r="L162906" i="1"/>
  <c r="L162907" i="1"/>
  <c r="L162908" i="1"/>
  <c r="L162909" i="1"/>
  <c r="L162910" i="1"/>
  <c r="L162911" i="1"/>
  <c r="L162912" i="1"/>
  <c r="L162913" i="1"/>
  <c r="L162914" i="1"/>
  <c r="L162915" i="1"/>
  <c r="L162916" i="1"/>
  <c r="L162917" i="1"/>
  <c r="L162918" i="1"/>
  <c r="L162919" i="1"/>
  <c r="L162920" i="1"/>
  <c r="L162921" i="1"/>
  <c r="L162922" i="1"/>
  <c r="L162923" i="1"/>
  <c r="L162924" i="1"/>
  <c r="L162925" i="1"/>
  <c r="L162926" i="1"/>
  <c r="L162927" i="1"/>
  <c r="L162928" i="1"/>
  <c r="L162929" i="1"/>
  <c r="L162930" i="1"/>
  <c r="L162931" i="1"/>
  <c r="L162932" i="1"/>
  <c r="L162933" i="1"/>
  <c r="L162934" i="1"/>
  <c r="L162935" i="1"/>
  <c r="L162936" i="1"/>
  <c r="L162937" i="1"/>
  <c r="L162938" i="1"/>
  <c r="L162939" i="1"/>
  <c r="L162940" i="1"/>
  <c r="L162941" i="1"/>
  <c r="L162942" i="1"/>
  <c r="L162943" i="1"/>
  <c r="L162944" i="1"/>
  <c r="L162945" i="1"/>
  <c r="L162946" i="1"/>
  <c r="L162947" i="1"/>
  <c r="L162948" i="1"/>
  <c r="L162949" i="1"/>
  <c r="L162950" i="1"/>
  <c r="L162951" i="1"/>
  <c r="L162952" i="1"/>
  <c r="L162953" i="1"/>
  <c r="L162954" i="1"/>
  <c r="L162955" i="1"/>
  <c r="L162956" i="1"/>
  <c r="L162957" i="1"/>
  <c r="L162958" i="1"/>
  <c r="L162959" i="1"/>
  <c r="L162960" i="1"/>
  <c r="L162961" i="1"/>
  <c r="L162962" i="1"/>
  <c r="L162963" i="1"/>
  <c r="L162964" i="1"/>
  <c r="L162965" i="1"/>
  <c r="L162966" i="1"/>
  <c r="L162967" i="1"/>
  <c r="L162968" i="1"/>
  <c r="L162969" i="1"/>
  <c r="L162970" i="1"/>
  <c r="L162971" i="1"/>
  <c r="L162972" i="1"/>
  <c r="L162973" i="1"/>
  <c r="L162974" i="1"/>
  <c r="L162975" i="1"/>
  <c r="L162976" i="1"/>
  <c r="L162977" i="1"/>
  <c r="L162978" i="1"/>
  <c r="L162979" i="1"/>
  <c r="L162980" i="1"/>
  <c r="L162981" i="1"/>
  <c r="L162982" i="1"/>
  <c r="L162983" i="1"/>
  <c r="L162984" i="1"/>
  <c r="L162985" i="1"/>
  <c r="L162986" i="1"/>
  <c r="L162987" i="1"/>
  <c r="L162988" i="1"/>
  <c r="L162989" i="1"/>
  <c r="L162990" i="1"/>
  <c r="L162991" i="1"/>
  <c r="L162992" i="1"/>
  <c r="L162993" i="1"/>
  <c r="L162994" i="1"/>
  <c r="L162995" i="1"/>
  <c r="L162996" i="1"/>
  <c r="L162997" i="1"/>
  <c r="L162998" i="1"/>
  <c r="L162999" i="1"/>
  <c r="L163000" i="1"/>
  <c r="L163001" i="1"/>
  <c r="L163002" i="1"/>
  <c r="L163003" i="1"/>
  <c r="L163004" i="1"/>
  <c r="L163005" i="1"/>
  <c r="L163006" i="1"/>
  <c r="L163007" i="1"/>
  <c r="L163008" i="1"/>
  <c r="L163009" i="1"/>
  <c r="L163010" i="1"/>
  <c r="L163011" i="1"/>
  <c r="L163012" i="1"/>
  <c r="L163013" i="1"/>
  <c r="L163014" i="1"/>
  <c r="L163015" i="1"/>
  <c r="L163016" i="1"/>
  <c r="L163017" i="1"/>
  <c r="L163018" i="1"/>
  <c r="L163019" i="1"/>
  <c r="L163020" i="1"/>
  <c r="L163021" i="1"/>
  <c r="L163022" i="1"/>
  <c r="L163023" i="1"/>
  <c r="L163024" i="1"/>
  <c r="L163025" i="1"/>
  <c r="L163026" i="1"/>
  <c r="L163027" i="1"/>
  <c r="L163028" i="1"/>
  <c r="L163029" i="1"/>
  <c r="L163030" i="1"/>
  <c r="L163031" i="1"/>
  <c r="L163032" i="1"/>
  <c r="L163033" i="1"/>
  <c r="L163034" i="1"/>
  <c r="L163035" i="1"/>
  <c r="L163036" i="1"/>
  <c r="L163037" i="1"/>
  <c r="L163038" i="1"/>
  <c r="L163039" i="1"/>
  <c r="L163040" i="1"/>
  <c r="L163041" i="1"/>
  <c r="L163042" i="1"/>
  <c r="L163043" i="1"/>
  <c r="L163044" i="1"/>
  <c r="L163045" i="1"/>
  <c r="L163046" i="1"/>
  <c r="L163047" i="1"/>
  <c r="L163048" i="1"/>
  <c r="L163049" i="1"/>
  <c r="L163050" i="1"/>
  <c r="L163051" i="1"/>
  <c r="L163052" i="1"/>
  <c r="L163053" i="1"/>
  <c r="L163054" i="1"/>
  <c r="L163055" i="1"/>
  <c r="L163056" i="1"/>
  <c r="L163057" i="1"/>
  <c r="L163058" i="1"/>
  <c r="L163059" i="1"/>
  <c r="L163060" i="1"/>
  <c r="L163061" i="1"/>
  <c r="L163062" i="1"/>
  <c r="L163063" i="1"/>
  <c r="L163064" i="1"/>
  <c r="L163065" i="1"/>
  <c r="L163066" i="1"/>
  <c r="L163067" i="1"/>
  <c r="L163068" i="1"/>
  <c r="L163069" i="1"/>
  <c r="L163070" i="1"/>
  <c r="L163071" i="1"/>
  <c r="L163072" i="1"/>
  <c r="L163073" i="1"/>
  <c r="L163074" i="1"/>
  <c r="L163075" i="1"/>
  <c r="L163076" i="1"/>
  <c r="L163077" i="1"/>
  <c r="L163078" i="1"/>
  <c r="L163079" i="1"/>
  <c r="L163080" i="1"/>
  <c r="L163081" i="1"/>
  <c r="L163082" i="1"/>
  <c r="L163083" i="1"/>
  <c r="L163084" i="1"/>
  <c r="L163085" i="1"/>
  <c r="L163086" i="1"/>
  <c r="L163087" i="1"/>
  <c r="L163088" i="1"/>
  <c r="L163089" i="1"/>
  <c r="L163090" i="1"/>
  <c r="L163091" i="1"/>
  <c r="L163092" i="1"/>
  <c r="L163093" i="1"/>
  <c r="L163094" i="1"/>
  <c r="L163095" i="1"/>
  <c r="L163096" i="1"/>
  <c r="L163097" i="1"/>
  <c r="L163098" i="1"/>
  <c r="L163099" i="1"/>
  <c r="L163100" i="1"/>
  <c r="L163101" i="1"/>
  <c r="L163102" i="1"/>
  <c r="L163103" i="1"/>
  <c r="L163104" i="1"/>
  <c r="L163105" i="1"/>
  <c r="L163106" i="1"/>
  <c r="L163107" i="1"/>
  <c r="L163108" i="1"/>
  <c r="L163109" i="1"/>
  <c r="L163110" i="1"/>
  <c r="L163111" i="1"/>
  <c r="L163112" i="1"/>
  <c r="L163113" i="1"/>
  <c r="L163114" i="1"/>
  <c r="L163115" i="1"/>
  <c r="L163116" i="1"/>
  <c r="L163117" i="1"/>
  <c r="L163118" i="1"/>
  <c r="L163119" i="1"/>
  <c r="L163120" i="1"/>
  <c r="L163121" i="1"/>
  <c r="L163122" i="1"/>
  <c r="L163123" i="1"/>
  <c r="L163124" i="1"/>
  <c r="L163125" i="1"/>
  <c r="L163126" i="1"/>
  <c r="L163127" i="1"/>
  <c r="L163128" i="1"/>
  <c r="L163129" i="1"/>
  <c r="L163130" i="1"/>
  <c r="L163131" i="1"/>
  <c r="L163132" i="1"/>
  <c r="L163133" i="1"/>
  <c r="L163134" i="1"/>
  <c r="L163135" i="1"/>
  <c r="L163136" i="1"/>
  <c r="L163137" i="1"/>
  <c r="L163138" i="1"/>
  <c r="L163139" i="1"/>
  <c r="L163140" i="1"/>
  <c r="L163141" i="1"/>
  <c r="L163142" i="1"/>
  <c r="L163143" i="1"/>
  <c r="L163144" i="1"/>
  <c r="L163145" i="1"/>
  <c r="L163146" i="1"/>
  <c r="L163147" i="1"/>
  <c r="L163148" i="1"/>
  <c r="L163149" i="1"/>
  <c r="L163150" i="1"/>
  <c r="L163151" i="1"/>
  <c r="L163152" i="1"/>
  <c r="L163153" i="1"/>
  <c r="L163154" i="1"/>
  <c r="L163155" i="1"/>
  <c r="L163156" i="1"/>
  <c r="L163157" i="1"/>
  <c r="L163158" i="1"/>
  <c r="L163159" i="1"/>
  <c r="L163160" i="1"/>
  <c r="L163161" i="1"/>
  <c r="L163162" i="1"/>
  <c r="L163163" i="1"/>
  <c r="L163164" i="1"/>
  <c r="L163165" i="1"/>
  <c r="L163166" i="1"/>
  <c r="L163167" i="1"/>
  <c r="L163168" i="1"/>
  <c r="L163169" i="1"/>
  <c r="L163170" i="1"/>
  <c r="L163171" i="1"/>
  <c r="L163172" i="1"/>
  <c r="L163173" i="1"/>
  <c r="L163174" i="1"/>
  <c r="L163175" i="1"/>
  <c r="L163176" i="1"/>
  <c r="L163177" i="1"/>
  <c r="L163178" i="1"/>
  <c r="L163179" i="1"/>
  <c r="L163180" i="1"/>
  <c r="L163181" i="1"/>
  <c r="L163182" i="1"/>
  <c r="L163183" i="1"/>
  <c r="L163184" i="1"/>
  <c r="L163185" i="1"/>
  <c r="L163186" i="1"/>
  <c r="L163187" i="1"/>
  <c r="L163188" i="1"/>
  <c r="L163189" i="1"/>
  <c r="L163190" i="1"/>
  <c r="L163191" i="1"/>
  <c r="L163192" i="1"/>
  <c r="L163193" i="1"/>
  <c r="L163194" i="1"/>
  <c r="L163195" i="1"/>
  <c r="L163196" i="1"/>
  <c r="L163197" i="1"/>
  <c r="L163198" i="1"/>
  <c r="L163199" i="1"/>
  <c r="L163200" i="1"/>
  <c r="L163201" i="1"/>
  <c r="L163202" i="1"/>
  <c r="L163203" i="1"/>
  <c r="L163204" i="1"/>
  <c r="L163205" i="1"/>
  <c r="L163206" i="1"/>
  <c r="L163207" i="1"/>
  <c r="L163208" i="1"/>
  <c r="L163209" i="1"/>
  <c r="L163210" i="1"/>
  <c r="L163211" i="1"/>
  <c r="L163212" i="1"/>
  <c r="L163213" i="1"/>
  <c r="L163214" i="1"/>
  <c r="L163215" i="1"/>
  <c r="L163216" i="1"/>
  <c r="L163217" i="1"/>
  <c r="L163218" i="1"/>
  <c r="L163219" i="1"/>
  <c r="L163220" i="1"/>
  <c r="L163221" i="1"/>
  <c r="L163222" i="1"/>
  <c r="L163223" i="1"/>
  <c r="L163224" i="1"/>
  <c r="L163225" i="1"/>
  <c r="L163226" i="1"/>
  <c r="L163227" i="1"/>
  <c r="L163228" i="1"/>
  <c r="L163229" i="1"/>
  <c r="L163230" i="1"/>
  <c r="L163231" i="1"/>
  <c r="L163232" i="1"/>
  <c r="L163233" i="1"/>
  <c r="L163234" i="1"/>
  <c r="L163235" i="1"/>
  <c r="L163236" i="1"/>
  <c r="L163237" i="1"/>
  <c r="L163238" i="1"/>
  <c r="L163239" i="1"/>
  <c r="L163240" i="1"/>
  <c r="L163241" i="1"/>
  <c r="L163242" i="1"/>
  <c r="L163243" i="1"/>
  <c r="L163244" i="1"/>
  <c r="L163245" i="1"/>
  <c r="L163246" i="1"/>
  <c r="L163247" i="1"/>
  <c r="L163248" i="1"/>
  <c r="L163249" i="1"/>
  <c r="L163250" i="1"/>
  <c r="L163251" i="1"/>
  <c r="L163252" i="1"/>
  <c r="L163253" i="1"/>
  <c r="L163254" i="1"/>
  <c r="L163255" i="1"/>
  <c r="L163256" i="1"/>
  <c r="L163257" i="1"/>
  <c r="L163258" i="1"/>
  <c r="L163259" i="1"/>
  <c r="L163260" i="1"/>
  <c r="L163261" i="1"/>
  <c r="L163262" i="1"/>
  <c r="L163263" i="1"/>
  <c r="L163264" i="1"/>
  <c r="L163265" i="1"/>
  <c r="L163266" i="1"/>
  <c r="L163267" i="1"/>
  <c r="L163268" i="1"/>
  <c r="L163269" i="1"/>
  <c r="L163270" i="1"/>
  <c r="L163271" i="1"/>
  <c r="L163272" i="1"/>
  <c r="L163273" i="1"/>
  <c r="L163274" i="1"/>
  <c r="L163275" i="1"/>
  <c r="L163276" i="1"/>
  <c r="L163277" i="1"/>
  <c r="L163278" i="1"/>
  <c r="L163279" i="1"/>
  <c r="L163280" i="1"/>
  <c r="L163281" i="1"/>
  <c r="L163282" i="1"/>
  <c r="L163283" i="1"/>
  <c r="L163284" i="1"/>
  <c r="L163285" i="1"/>
  <c r="L163286" i="1"/>
  <c r="L163287" i="1"/>
  <c r="L163288" i="1"/>
  <c r="L163289" i="1"/>
  <c r="L163290" i="1"/>
  <c r="L163291" i="1"/>
  <c r="L163292" i="1"/>
  <c r="L163293" i="1"/>
  <c r="L163294" i="1"/>
  <c r="L163295" i="1"/>
  <c r="L163296" i="1"/>
  <c r="L163297" i="1"/>
  <c r="L163298" i="1"/>
  <c r="L163299" i="1"/>
  <c r="L163300" i="1"/>
  <c r="L163301" i="1"/>
  <c r="L163302" i="1"/>
  <c r="L163303" i="1"/>
  <c r="L163304" i="1"/>
  <c r="L163305" i="1"/>
  <c r="L163306" i="1"/>
  <c r="L163307" i="1"/>
  <c r="L163308" i="1"/>
  <c r="L163309" i="1"/>
  <c r="L163310" i="1"/>
  <c r="L163311" i="1"/>
  <c r="L163312" i="1"/>
  <c r="L163313" i="1"/>
  <c r="L163314" i="1"/>
  <c r="L163315" i="1"/>
  <c r="L163316" i="1"/>
  <c r="L163317" i="1"/>
  <c r="L163318" i="1"/>
  <c r="L163319" i="1"/>
  <c r="L163320" i="1"/>
  <c r="L163321" i="1"/>
  <c r="L163322" i="1"/>
  <c r="L163323" i="1"/>
  <c r="L163324" i="1"/>
  <c r="L163325" i="1"/>
  <c r="L163326" i="1"/>
  <c r="L163327" i="1"/>
  <c r="L163328" i="1"/>
  <c r="L163329" i="1"/>
  <c r="L163330" i="1"/>
  <c r="L163331" i="1"/>
  <c r="L163332" i="1"/>
  <c r="L163333" i="1"/>
  <c r="L163334" i="1"/>
  <c r="L163335" i="1"/>
  <c r="L163336" i="1"/>
  <c r="L163337" i="1"/>
  <c r="L163338" i="1"/>
  <c r="L163339" i="1"/>
  <c r="L163340" i="1"/>
  <c r="L163341" i="1"/>
  <c r="L163342" i="1"/>
  <c r="L163343" i="1"/>
  <c r="L163344" i="1"/>
  <c r="L163345" i="1"/>
  <c r="L163346" i="1"/>
  <c r="L163347" i="1"/>
  <c r="L163348" i="1"/>
  <c r="L163349" i="1"/>
  <c r="L163350" i="1"/>
  <c r="L163351" i="1"/>
  <c r="L163352" i="1"/>
  <c r="L163353" i="1"/>
  <c r="L163354" i="1"/>
  <c r="L163355" i="1"/>
  <c r="L163356" i="1"/>
  <c r="L163357" i="1"/>
  <c r="L163358" i="1"/>
  <c r="L163359" i="1"/>
  <c r="L163360" i="1"/>
  <c r="L163361" i="1"/>
  <c r="L163362" i="1"/>
  <c r="L163363" i="1"/>
  <c r="L163364" i="1"/>
  <c r="L163365" i="1"/>
  <c r="L163366" i="1"/>
  <c r="L163367" i="1"/>
  <c r="L163368" i="1"/>
  <c r="L163369" i="1"/>
  <c r="L163370" i="1"/>
  <c r="L163371" i="1"/>
  <c r="L163372" i="1"/>
  <c r="L163373" i="1"/>
  <c r="L163374" i="1"/>
  <c r="L163375" i="1"/>
  <c r="L163376" i="1"/>
  <c r="L163377" i="1"/>
  <c r="L163378" i="1"/>
  <c r="L163379" i="1"/>
  <c r="L163380" i="1"/>
  <c r="L163381" i="1"/>
  <c r="L163382" i="1"/>
  <c r="L163383" i="1"/>
  <c r="L163384" i="1"/>
  <c r="L163385" i="1"/>
  <c r="L163386" i="1"/>
  <c r="L163387" i="1"/>
  <c r="L163388" i="1"/>
  <c r="L163389" i="1"/>
  <c r="L163390" i="1"/>
  <c r="L163391" i="1"/>
  <c r="L163392" i="1"/>
  <c r="L163393" i="1"/>
  <c r="L163394" i="1"/>
  <c r="L163395" i="1"/>
  <c r="L163396" i="1"/>
  <c r="L163397" i="1"/>
  <c r="L163398" i="1"/>
  <c r="L163399" i="1"/>
  <c r="L163400" i="1"/>
  <c r="L163401" i="1"/>
  <c r="L163402" i="1"/>
  <c r="L163403" i="1"/>
  <c r="L163404" i="1"/>
  <c r="L163405" i="1"/>
  <c r="L163406" i="1"/>
  <c r="L163407" i="1"/>
  <c r="L163408" i="1"/>
  <c r="L163409" i="1"/>
  <c r="L163410" i="1"/>
  <c r="L163411" i="1"/>
  <c r="L163412" i="1"/>
  <c r="L163413" i="1"/>
  <c r="L163414" i="1"/>
  <c r="L163415" i="1"/>
  <c r="L163416" i="1"/>
  <c r="L163417" i="1"/>
  <c r="L163418" i="1"/>
  <c r="L163419" i="1"/>
  <c r="L163420" i="1"/>
  <c r="L163421" i="1"/>
  <c r="L163422" i="1"/>
  <c r="L163423" i="1"/>
  <c r="L163424" i="1"/>
  <c r="L163425" i="1"/>
  <c r="L163426" i="1"/>
  <c r="L163427" i="1"/>
  <c r="L163428" i="1"/>
  <c r="L163429" i="1"/>
  <c r="L163430" i="1"/>
  <c r="L163431" i="1"/>
  <c r="L163432" i="1"/>
  <c r="L163433" i="1"/>
  <c r="L163434" i="1"/>
  <c r="L163435" i="1"/>
  <c r="L163436" i="1"/>
  <c r="L163437" i="1"/>
  <c r="L163438" i="1"/>
  <c r="L163439" i="1"/>
  <c r="L163440" i="1"/>
  <c r="L163441" i="1"/>
  <c r="L163442" i="1"/>
  <c r="L163443" i="1"/>
  <c r="L163444" i="1"/>
  <c r="L163445" i="1"/>
  <c r="L163446" i="1"/>
  <c r="L163447" i="1"/>
  <c r="L163448" i="1"/>
  <c r="L163449" i="1"/>
  <c r="L163450" i="1"/>
  <c r="L163451" i="1"/>
  <c r="L163452" i="1"/>
  <c r="L163453" i="1"/>
  <c r="L163454" i="1"/>
  <c r="L163455" i="1"/>
  <c r="L163456" i="1"/>
  <c r="L163457" i="1"/>
  <c r="L163458" i="1"/>
  <c r="L163459" i="1"/>
  <c r="L163460" i="1"/>
  <c r="L163461" i="1"/>
  <c r="L163462" i="1"/>
  <c r="L163463" i="1"/>
  <c r="L163464" i="1"/>
  <c r="L163465" i="1"/>
  <c r="L163466" i="1"/>
  <c r="L163467" i="1"/>
  <c r="L163468" i="1"/>
  <c r="L163469" i="1"/>
  <c r="L163470" i="1"/>
  <c r="L163471" i="1"/>
  <c r="L163472" i="1"/>
  <c r="L163473" i="1"/>
  <c r="L163474" i="1"/>
  <c r="L163475" i="1"/>
  <c r="L163476" i="1"/>
  <c r="L163477" i="1"/>
  <c r="L163478" i="1"/>
  <c r="L163479" i="1"/>
  <c r="L163480" i="1"/>
  <c r="L163481" i="1"/>
  <c r="L163482" i="1"/>
  <c r="L163483" i="1"/>
  <c r="L163484" i="1"/>
  <c r="L163485" i="1"/>
  <c r="L163486" i="1"/>
  <c r="L163487" i="1"/>
  <c r="L163488" i="1"/>
  <c r="L163489" i="1"/>
  <c r="L163490" i="1"/>
  <c r="L163491" i="1"/>
  <c r="L163492" i="1"/>
  <c r="L163493" i="1"/>
  <c r="L163494" i="1"/>
  <c r="L163495" i="1"/>
  <c r="L163496" i="1"/>
  <c r="L163497" i="1"/>
  <c r="L163498" i="1"/>
  <c r="L163499" i="1"/>
  <c r="L163500" i="1"/>
  <c r="L163501" i="1"/>
  <c r="L163502" i="1"/>
  <c r="L163503" i="1"/>
  <c r="L163504" i="1"/>
  <c r="L163505" i="1"/>
  <c r="L163506" i="1"/>
  <c r="L163507" i="1"/>
  <c r="L163508" i="1"/>
  <c r="L163509" i="1"/>
  <c r="L163510" i="1"/>
  <c r="L163511" i="1"/>
  <c r="L163512" i="1"/>
  <c r="L163513" i="1"/>
  <c r="L163514" i="1"/>
  <c r="L163515" i="1"/>
  <c r="L163516" i="1"/>
  <c r="L163517" i="1"/>
  <c r="L163518" i="1"/>
  <c r="L163519" i="1"/>
  <c r="L163520" i="1"/>
  <c r="L163521" i="1"/>
  <c r="L163522" i="1"/>
  <c r="L163523" i="1"/>
  <c r="L163524" i="1"/>
  <c r="L163525" i="1"/>
  <c r="L163526" i="1"/>
  <c r="L163527" i="1"/>
  <c r="L163528" i="1"/>
  <c r="L163529" i="1"/>
  <c r="L163530" i="1"/>
  <c r="L163531" i="1"/>
  <c r="L163532" i="1"/>
  <c r="L163533" i="1"/>
  <c r="L163534" i="1"/>
  <c r="L163535" i="1"/>
  <c r="L163536" i="1"/>
  <c r="L163537" i="1"/>
  <c r="L163538" i="1"/>
  <c r="L163539" i="1"/>
  <c r="L163540" i="1"/>
  <c r="L163541" i="1"/>
  <c r="L163542" i="1"/>
  <c r="L163543" i="1"/>
  <c r="L163544" i="1"/>
  <c r="L163545" i="1"/>
  <c r="L163546" i="1"/>
  <c r="L163547" i="1"/>
  <c r="L163548" i="1"/>
  <c r="L163549" i="1"/>
  <c r="L163550" i="1"/>
  <c r="L163551" i="1"/>
  <c r="L163552" i="1"/>
  <c r="L163553" i="1"/>
  <c r="L163554" i="1"/>
  <c r="L163555" i="1"/>
  <c r="L163556" i="1"/>
  <c r="L163557" i="1"/>
  <c r="L163558" i="1"/>
  <c r="L163559" i="1"/>
  <c r="L163560" i="1"/>
  <c r="L163561" i="1"/>
  <c r="L163562" i="1"/>
  <c r="L163563" i="1"/>
  <c r="L163564" i="1"/>
  <c r="L163565" i="1"/>
  <c r="L163566" i="1"/>
  <c r="L163567" i="1"/>
  <c r="L163568" i="1"/>
  <c r="L163569" i="1"/>
  <c r="L163570" i="1"/>
  <c r="L163571" i="1"/>
  <c r="L163572" i="1"/>
  <c r="L163573" i="1"/>
  <c r="L163574" i="1"/>
  <c r="L163575" i="1"/>
  <c r="L163576" i="1"/>
  <c r="L163577" i="1"/>
  <c r="L163578" i="1"/>
  <c r="L163579" i="1"/>
  <c r="L163580" i="1"/>
  <c r="L163581" i="1"/>
  <c r="L163582" i="1"/>
  <c r="L163583" i="1"/>
  <c r="L163584" i="1"/>
  <c r="L163585" i="1"/>
  <c r="L163586" i="1"/>
  <c r="L163587" i="1"/>
  <c r="L163588" i="1"/>
  <c r="L163589" i="1"/>
  <c r="L163590" i="1"/>
  <c r="L163591" i="1"/>
  <c r="L163592" i="1"/>
  <c r="L163593" i="1"/>
  <c r="L163594" i="1"/>
  <c r="L163595" i="1"/>
  <c r="L163596" i="1"/>
  <c r="L163597" i="1"/>
  <c r="L163598" i="1"/>
  <c r="L163599" i="1"/>
  <c r="L163600" i="1"/>
  <c r="L163601" i="1"/>
  <c r="L163602" i="1"/>
  <c r="L163603" i="1"/>
  <c r="L163604" i="1"/>
  <c r="L163605" i="1"/>
  <c r="L163606" i="1"/>
  <c r="L163607" i="1"/>
  <c r="L163608" i="1"/>
  <c r="L163609" i="1"/>
  <c r="L163610" i="1"/>
  <c r="L163611" i="1"/>
  <c r="L163612" i="1"/>
  <c r="L163613" i="1"/>
  <c r="L163614" i="1"/>
  <c r="L163615" i="1"/>
  <c r="L163616" i="1"/>
  <c r="L163617" i="1"/>
  <c r="L163618" i="1"/>
  <c r="L163619" i="1"/>
  <c r="L163620" i="1"/>
  <c r="L163621" i="1"/>
  <c r="L163622" i="1"/>
  <c r="L163623" i="1"/>
  <c r="L163624" i="1"/>
  <c r="L163625" i="1"/>
  <c r="L163626" i="1"/>
  <c r="L163627" i="1"/>
  <c r="L163628" i="1"/>
  <c r="L163629" i="1"/>
  <c r="L163630" i="1"/>
  <c r="L163631" i="1"/>
  <c r="L163632" i="1"/>
  <c r="L163633" i="1"/>
  <c r="L163634" i="1"/>
  <c r="L163635" i="1"/>
  <c r="L163636" i="1"/>
  <c r="L163637" i="1"/>
  <c r="L163638" i="1"/>
  <c r="L163639" i="1"/>
  <c r="L163640" i="1"/>
  <c r="L163641" i="1"/>
  <c r="L163642" i="1"/>
  <c r="L163643" i="1"/>
  <c r="L163644" i="1"/>
  <c r="L163645" i="1"/>
  <c r="L163646" i="1"/>
  <c r="L163647" i="1"/>
  <c r="L163648" i="1"/>
  <c r="L163649" i="1"/>
  <c r="L163650" i="1"/>
  <c r="L163651" i="1"/>
  <c r="L163652" i="1"/>
  <c r="L163653" i="1"/>
  <c r="L163654" i="1"/>
  <c r="L163655" i="1"/>
  <c r="L163656" i="1"/>
  <c r="L163657" i="1"/>
  <c r="L163658" i="1"/>
  <c r="L163659" i="1"/>
  <c r="L163660" i="1"/>
  <c r="L163661" i="1"/>
  <c r="L163662" i="1"/>
  <c r="L163663" i="1"/>
  <c r="L163664" i="1"/>
  <c r="L163665" i="1"/>
  <c r="L163666" i="1"/>
  <c r="L163667" i="1"/>
  <c r="L163668" i="1"/>
  <c r="L163669" i="1"/>
  <c r="L163670" i="1"/>
  <c r="L163671" i="1"/>
  <c r="L163672" i="1"/>
  <c r="L163673" i="1"/>
  <c r="L163674" i="1"/>
  <c r="L163675" i="1"/>
  <c r="L163676" i="1"/>
  <c r="L163677" i="1"/>
  <c r="L163678" i="1"/>
  <c r="L163679" i="1"/>
  <c r="L163680" i="1"/>
  <c r="L163681" i="1"/>
  <c r="L163682" i="1"/>
  <c r="L163683" i="1"/>
  <c r="L163684" i="1"/>
  <c r="L163685" i="1"/>
  <c r="L163686" i="1"/>
  <c r="L163687" i="1"/>
  <c r="L163688" i="1"/>
  <c r="L163689" i="1"/>
  <c r="L163690" i="1"/>
  <c r="L163691" i="1"/>
  <c r="L163692" i="1"/>
  <c r="L163693" i="1"/>
  <c r="L163694" i="1"/>
  <c r="L163695" i="1"/>
  <c r="L163696" i="1"/>
  <c r="L163697" i="1"/>
  <c r="L163698" i="1"/>
  <c r="L163699" i="1"/>
  <c r="L163700" i="1"/>
  <c r="L163701" i="1"/>
  <c r="L163702" i="1"/>
  <c r="L163703" i="1"/>
  <c r="L163704" i="1"/>
  <c r="L163705" i="1"/>
  <c r="L163706" i="1"/>
  <c r="L163707" i="1"/>
  <c r="L163708" i="1"/>
  <c r="L163709" i="1"/>
  <c r="L163710" i="1"/>
  <c r="L163711" i="1"/>
  <c r="L163712" i="1"/>
  <c r="L163713" i="1"/>
  <c r="L163714" i="1"/>
  <c r="L163715" i="1"/>
  <c r="L163716" i="1"/>
  <c r="L163717" i="1"/>
  <c r="L163718" i="1"/>
  <c r="L163719" i="1"/>
  <c r="L163720" i="1"/>
  <c r="L163721" i="1"/>
  <c r="L163722" i="1"/>
  <c r="L163723" i="1"/>
  <c r="L163724" i="1"/>
  <c r="L163725" i="1"/>
  <c r="L163726" i="1"/>
  <c r="L163727" i="1"/>
  <c r="L163728" i="1"/>
  <c r="L163729" i="1"/>
  <c r="L163730" i="1"/>
  <c r="L163731" i="1"/>
  <c r="L163732" i="1"/>
  <c r="L163733" i="1"/>
  <c r="L163734" i="1"/>
  <c r="L163735" i="1"/>
  <c r="L163736" i="1"/>
  <c r="L163737" i="1"/>
  <c r="L163738" i="1"/>
  <c r="L163739" i="1"/>
  <c r="L163740" i="1"/>
  <c r="L163741" i="1"/>
  <c r="L163742" i="1"/>
  <c r="L163743" i="1"/>
  <c r="L163744" i="1"/>
  <c r="L163745" i="1"/>
  <c r="L163746" i="1"/>
  <c r="L163747" i="1"/>
  <c r="L163748" i="1"/>
  <c r="L163749" i="1"/>
  <c r="L163750" i="1"/>
  <c r="L163751" i="1"/>
  <c r="L163752" i="1"/>
  <c r="L163753" i="1"/>
  <c r="L163754" i="1"/>
  <c r="L163755" i="1"/>
  <c r="L163756" i="1"/>
  <c r="L163757" i="1"/>
  <c r="L163758" i="1"/>
  <c r="L163759" i="1"/>
  <c r="L163760" i="1"/>
  <c r="L163761" i="1"/>
  <c r="L163762" i="1"/>
  <c r="L163763" i="1"/>
  <c r="L163764" i="1"/>
  <c r="L163765" i="1"/>
  <c r="L163766" i="1"/>
  <c r="L163767" i="1"/>
  <c r="L163768" i="1"/>
  <c r="L163769" i="1"/>
  <c r="L163770" i="1"/>
  <c r="L163771" i="1"/>
  <c r="L163772" i="1"/>
  <c r="L163773" i="1"/>
  <c r="L163774" i="1"/>
  <c r="L163775" i="1"/>
  <c r="L163776" i="1"/>
  <c r="L163777" i="1"/>
  <c r="L163778" i="1"/>
  <c r="L163779" i="1"/>
  <c r="L163780" i="1"/>
  <c r="L163781" i="1"/>
  <c r="L163782" i="1"/>
  <c r="L163783" i="1"/>
  <c r="L163784" i="1"/>
  <c r="L163785" i="1"/>
  <c r="L163786" i="1"/>
  <c r="L163787" i="1"/>
  <c r="L163788" i="1"/>
  <c r="L163789" i="1"/>
  <c r="L163790" i="1"/>
  <c r="L163791" i="1"/>
  <c r="L163792" i="1"/>
  <c r="L163793" i="1"/>
  <c r="L163794" i="1"/>
  <c r="L163795" i="1"/>
  <c r="L163796" i="1"/>
  <c r="L163797" i="1"/>
  <c r="L163798" i="1"/>
  <c r="L163799" i="1"/>
  <c r="L163800" i="1"/>
  <c r="L163801" i="1"/>
  <c r="L163802" i="1"/>
  <c r="L163803" i="1"/>
  <c r="L163804" i="1"/>
  <c r="L163805" i="1"/>
  <c r="L163806" i="1"/>
  <c r="L163807" i="1"/>
  <c r="L163808" i="1"/>
  <c r="L163809" i="1"/>
  <c r="L163810" i="1"/>
  <c r="L163811" i="1"/>
  <c r="L163812" i="1"/>
  <c r="L163813" i="1"/>
  <c r="L163814" i="1"/>
  <c r="L163815" i="1"/>
  <c r="L163816" i="1"/>
  <c r="L163817" i="1"/>
  <c r="L163818" i="1"/>
  <c r="L163819" i="1"/>
  <c r="L163820" i="1"/>
  <c r="L163821" i="1"/>
  <c r="L163822" i="1"/>
  <c r="L163823" i="1"/>
  <c r="L163824" i="1"/>
  <c r="L163825" i="1"/>
  <c r="L163826" i="1"/>
  <c r="L163827" i="1"/>
  <c r="L163828" i="1"/>
  <c r="L163829" i="1"/>
  <c r="L163830" i="1"/>
  <c r="L163831" i="1"/>
  <c r="L163832" i="1"/>
  <c r="L163833" i="1"/>
  <c r="L163834" i="1"/>
  <c r="L163835" i="1"/>
  <c r="L163836" i="1"/>
  <c r="L163837" i="1"/>
  <c r="L163838" i="1"/>
  <c r="L163839" i="1"/>
  <c r="L163840" i="1"/>
  <c r="L163841" i="1"/>
  <c r="L163842" i="1"/>
  <c r="L163843" i="1"/>
  <c r="L163844" i="1"/>
  <c r="L163845" i="1"/>
  <c r="L163846" i="1"/>
  <c r="L163847" i="1"/>
  <c r="L163848" i="1"/>
  <c r="L163849" i="1"/>
  <c r="L163850" i="1"/>
  <c r="L163851" i="1"/>
  <c r="L163852" i="1"/>
  <c r="L163853" i="1"/>
  <c r="L163854" i="1"/>
  <c r="L163855" i="1"/>
  <c r="L163856" i="1"/>
  <c r="L163857" i="1"/>
  <c r="L163858" i="1"/>
  <c r="L163859" i="1"/>
  <c r="L163860" i="1"/>
  <c r="L163861" i="1"/>
  <c r="L163862" i="1"/>
  <c r="L163863" i="1"/>
  <c r="L163864" i="1"/>
  <c r="L163865" i="1"/>
  <c r="L163866" i="1"/>
  <c r="L163867" i="1"/>
  <c r="L163868" i="1"/>
  <c r="L163869" i="1"/>
  <c r="L163870" i="1"/>
  <c r="L163871" i="1"/>
  <c r="L163872" i="1"/>
  <c r="L163873" i="1"/>
  <c r="L163874" i="1"/>
  <c r="L163875" i="1"/>
  <c r="L163876" i="1"/>
  <c r="L163877" i="1"/>
  <c r="L163878" i="1"/>
  <c r="L163879" i="1"/>
  <c r="L163880" i="1"/>
  <c r="L163881" i="1"/>
  <c r="L163882" i="1"/>
  <c r="L163883" i="1"/>
  <c r="L163884" i="1"/>
  <c r="L163885" i="1"/>
  <c r="L163886" i="1"/>
  <c r="L163887" i="1"/>
  <c r="L163888" i="1"/>
  <c r="L163889" i="1"/>
  <c r="L163890" i="1"/>
  <c r="L163891" i="1"/>
  <c r="L163892" i="1"/>
  <c r="L163893" i="1"/>
  <c r="L163894" i="1"/>
  <c r="L163895" i="1"/>
  <c r="L163896" i="1"/>
  <c r="L163897" i="1"/>
  <c r="L163898" i="1"/>
  <c r="L163899" i="1"/>
  <c r="L163900" i="1"/>
  <c r="L163901" i="1"/>
  <c r="L163902" i="1"/>
  <c r="L163903" i="1"/>
  <c r="L163904" i="1"/>
  <c r="L163905" i="1"/>
  <c r="L163906" i="1"/>
  <c r="L163907" i="1"/>
  <c r="L163908" i="1"/>
  <c r="L163909" i="1"/>
  <c r="L163910" i="1"/>
  <c r="L163911" i="1"/>
  <c r="L163912" i="1"/>
  <c r="L163913" i="1"/>
  <c r="L163914" i="1"/>
  <c r="L163915" i="1"/>
  <c r="L163916" i="1"/>
  <c r="L163917" i="1"/>
  <c r="L163918" i="1"/>
  <c r="L163919" i="1"/>
  <c r="L163920" i="1"/>
  <c r="L163921" i="1"/>
  <c r="L163922" i="1"/>
  <c r="L163923" i="1"/>
  <c r="L163924" i="1"/>
  <c r="L163925" i="1"/>
  <c r="L163926" i="1"/>
  <c r="L163927" i="1"/>
  <c r="L163928" i="1"/>
  <c r="L163929" i="1"/>
  <c r="L163930" i="1"/>
  <c r="L163931" i="1"/>
  <c r="L163932" i="1"/>
  <c r="L163933" i="1"/>
  <c r="L163934" i="1"/>
  <c r="L163935" i="1"/>
  <c r="L163936" i="1"/>
  <c r="L163937" i="1"/>
  <c r="L163938" i="1"/>
  <c r="L163939" i="1"/>
  <c r="L163940" i="1"/>
  <c r="L163941" i="1"/>
  <c r="L163942" i="1"/>
  <c r="L163943" i="1"/>
  <c r="L163944" i="1"/>
  <c r="L163945" i="1"/>
  <c r="L163946" i="1"/>
  <c r="L163947" i="1"/>
  <c r="L163948" i="1"/>
  <c r="L163949" i="1"/>
  <c r="L163950" i="1"/>
  <c r="L163951" i="1"/>
  <c r="L163952" i="1"/>
  <c r="L163953" i="1"/>
  <c r="L163954" i="1"/>
  <c r="L163955" i="1"/>
  <c r="L163956" i="1"/>
  <c r="L163957" i="1"/>
  <c r="L163958" i="1"/>
  <c r="L163959" i="1"/>
  <c r="L163960" i="1"/>
  <c r="L163961" i="1"/>
  <c r="L163962" i="1"/>
  <c r="L163963" i="1"/>
  <c r="L163964" i="1"/>
  <c r="L163965" i="1"/>
  <c r="L163966" i="1"/>
  <c r="L163967" i="1"/>
  <c r="L163968" i="1"/>
  <c r="L163969" i="1"/>
  <c r="L163970" i="1"/>
  <c r="L163971" i="1"/>
  <c r="L163972" i="1"/>
  <c r="L163973" i="1"/>
  <c r="L163974" i="1"/>
  <c r="L163975" i="1"/>
  <c r="L163976" i="1"/>
  <c r="L163977" i="1"/>
  <c r="L163978" i="1"/>
  <c r="L163979" i="1"/>
  <c r="L163980" i="1"/>
  <c r="L163981" i="1"/>
  <c r="L163982" i="1"/>
  <c r="L163983" i="1"/>
  <c r="L163984" i="1"/>
  <c r="L163985" i="1"/>
  <c r="L163986" i="1"/>
  <c r="L163987" i="1"/>
  <c r="L163988" i="1"/>
  <c r="L163989" i="1"/>
  <c r="L163990" i="1"/>
  <c r="L163991" i="1"/>
  <c r="L163992" i="1"/>
  <c r="L163993" i="1"/>
  <c r="L163994" i="1"/>
  <c r="L163995" i="1"/>
  <c r="L163996" i="1"/>
  <c r="L163997" i="1"/>
  <c r="L163998" i="1"/>
  <c r="L163999" i="1"/>
  <c r="L164000" i="1"/>
  <c r="L164001" i="1"/>
  <c r="L164002" i="1"/>
  <c r="L164003" i="1"/>
  <c r="L164004" i="1"/>
  <c r="L164005" i="1"/>
  <c r="L164006" i="1"/>
  <c r="L164007" i="1"/>
  <c r="L164008" i="1"/>
  <c r="L164009" i="1"/>
  <c r="L164010" i="1"/>
  <c r="L164011" i="1"/>
  <c r="L164012" i="1"/>
  <c r="L164013" i="1"/>
  <c r="L164014" i="1"/>
  <c r="L164015" i="1"/>
  <c r="L164016" i="1"/>
  <c r="L164017" i="1"/>
  <c r="L164018" i="1"/>
  <c r="L164019" i="1"/>
  <c r="L164020" i="1"/>
  <c r="L164021" i="1"/>
  <c r="L164022" i="1"/>
  <c r="L164023" i="1"/>
  <c r="L164024" i="1"/>
  <c r="L164025" i="1"/>
  <c r="L164026" i="1"/>
  <c r="L164027" i="1"/>
  <c r="L164028" i="1"/>
  <c r="L164029" i="1"/>
  <c r="L164030" i="1"/>
  <c r="L164031" i="1"/>
  <c r="L164032" i="1"/>
  <c r="L164033" i="1"/>
  <c r="L164034" i="1"/>
  <c r="L164035" i="1"/>
  <c r="L164036" i="1"/>
  <c r="L164037" i="1"/>
  <c r="L164038" i="1"/>
  <c r="L164039" i="1"/>
  <c r="L164040" i="1"/>
  <c r="L164041" i="1"/>
  <c r="L164042" i="1"/>
  <c r="L164043" i="1"/>
  <c r="L164044" i="1"/>
  <c r="L164045" i="1"/>
  <c r="L164046" i="1"/>
  <c r="L164047" i="1"/>
  <c r="L164048" i="1"/>
  <c r="L164049" i="1"/>
  <c r="L164050" i="1"/>
  <c r="L164051" i="1"/>
  <c r="L164052" i="1"/>
  <c r="L164053" i="1"/>
  <c r="L164054" i="1"/>
  <c r="L164055" i="1"/>
  <c r="L164056" i="1"/>
  <c r="L164057" i="1"/>
  <c r="L164058" i="1"/>
  <c r="L164059" i="1"/>
  <c r="L164060" i="1"/>
  <c r="L164061" i="1"/>
  <c r="L164062" i="1"/>
  <c r="L164063" i="1"/>
  <c r="L164064" i="1"/>
  <c r="L164065" i="1"/>
  <c r="L164066" i="1"/>
  <c r="L164067" i="1"/>
  <c r="L164068" i="1"/>
  <c r="L164069" i="1"/>
  <c r="L164070" i="1"/>
  <c r="L164071" i="1"/>
  <c r="L164072" i="1"/>
  <c r="L164073" i="1"/>
  <c r="L164074" i="1"/>
  <c r="L164075" i="1"/>
  <c r="L164076" i="1"/>
  <c r="L164077" i="1"/>
  <c r="L164078" i="1"/>
  <c r="L164079" i="1"/>
  <c r="L164080" i="1"/>
  <c r="L164081" i="1"/>
  <c r="L164082" i="1"/>
  <c r="L164083" i="1"/>
  <c r="L164084" i="1"/>
  <c r="L164085" i="1"/>
  <c r="L164086" i="1"/>
  <c r="L164087" i="1"/>
  <c r="L164088" i="1"/>
  <c r="L164089" i="1"/>
  <c r="L164090" i="1"/>
  <c r="L164091" i="1"/>
  <c r="L164092" i="1"/>
  <c r="L164093" i="1"/>
  <c r="L164094" i="1"/>
  <c r="L164095" i="1"/>
  <c r="L164096" i="1"/>
  <c r="L164097" i="1"/>
  <c r="L164098" i="1"/>
  <c r="L164099" i="1"/>
  <c r="L164100" i="1"/>
  <c r="L164101" i="1"/>
  <c r="L164102" i="1"/>
  <c r="L164103" i="1"/>
  <c r="L164104" i="1"/>
  <c r="L164105" i="1"/>
  <c r="L164106" i="1"/>
  <c r="L164107" i="1"/>
  <c r="L164108" i="1"/>
  <c r="L164109" i="1"/>
  <c r="L164110" i="1"/>
  <c r="L164111" i="1"/>
  <c r="L164112" i="1"/>
  <c r="L164113" i="1"/>
  <c r="L164114" i="1"/>
  <c r="L164115" i="1"/>
  <c r="L164116" i="1"/>
  <c r="L164117" i="1"/>
  <c r="L164118" i="1"/>
  <c r="L164119" i="1"/>
  <c r="L164120" i="1"/>
  <c r="L164121" i="1"/>
  <c r="L164122" i="1"/>
  <c r="L164123" i="1"/>
  <c r="L164124" i="1"/>
  <c r="L164125" i="1"/>
  <c r="L164126" i="1"/>
  <c r="L164127" i="1"/>
  <c r="L164128" i="1"/>
  <c r="L164129" i="1"/>
  <c r="L164130" i="1"/>
  <c r="L164131" i="1"/>
  <c r="L164132" i="1"/>
  <c r="L164133" i="1"/>
  <c r="L164134" i="1"/>
  <c r="L164135" i="1"/>
  <c r="L164136" i="1"/>
  <c r="L164137" i="1"/>
  <c r="L164138" i="1"/>
  <c r="L164139" i="1"/>
  <c r="L164140" i="1"/>
  <c r="L164141" i="1"/>
  <c r="L164142" i="1"/>
  <c r="L164143" i="1"/>
  <c r="L164144" i="1"/>
  <c r="L164145" i="1"/>
  <c r="L164146" i="1"/>
  <c r="L164147" i="1"/>
  <c r="L164148" i="1"/>
  <c r="L164149" i="1"/>
  <c r="L164150" i="1"/>
  <c r="L164151" i="1"/>
  <c r="L164152" i="1"/>
  <c r="L164153" i="1"/>
  <c r="L164154" i="1"/>
  <c r="L164155" i="1"/>
  <c r="L164156" i="1"/>
  <c r="L164157" i="1"/>
  <c r="L164158" i="1"/>
  <c r="L164159" i="1"/>
  <c r="L164160" i="1"/>
  <c r="L164161" i="1"/>
  <c r="L164162" i="1"/>
  <c r="L164163" i="1"/>
  <c r="L164164" i="1"/>
  <c r="L164165" i="1"/>
  <c r="L164166" i="1"/>
  <c r="L164167" i="1"/>
  <c r="L164168" i="1"/>
  <c r="L164169" i="1"/>
  <c r="L164170" i="1"/>
  <c r="L164171" i="1"/>
  <c r="L164172" i="1"/>
  <c r="L164173" i="1"/>
  <c r="L164174" i="1"/>
  <c r="L164175" i="1"/>
  <c r="L164176" i="1"/>
  <c r="L164177" i="1"/>
  <c r="L164178" i="1"/>
  <c r="L164179" i="1"/>
  <c r="L164180" i="1"/>
  <c r="L164181" i="1"/>
  <c r="L164182" i="1"/>
  <c r="L164183" i="1"/>
  <c r="L164184" i="1"/>
  <c r="L164185" i="1"/>
  <c r="L164186" i="1"/>
  <c r="L164187" i="1"/>
  <c r="L164188" i="1"/>
  <c r="L164189" i="1"/>
  <c r="L164190" i="1"/>
  <c r="L164191" i="1"/>
  <c r="L164192" i="1"/>
  <c r="L164193" i="1"/>
  <c r="L164194" i="1"/>
  <c r="L164195" i="1"/>
  <c r="L164196" i="1"/>
  <c r="L164197" i="1"/>
  <c r="L164198" i="1"/>
  <c r="L164199" i="1"/>
  <c r="L164200" i="1"/>
  <c r="L164201" i="1"/>
  <c r="L164202" i="1"/>
  <c r="L164203" i="1"/>
  <c r="L164204" i="1"/>
  <c r="L164205" i="1"/>
  <c r="L164206" i="1"/>
  <c r="L164207" i="1"/>
  <c r="L164208" i="1"/>
  <c r="L164209" i="1"/>
  <c r="L164210" i="1"/>
  <c r="L164211" i="1"/>
  <c r="L164212" i="1"/>
  <c r="L164213" i="1"/>
  <c r="L164214" i="1"/>
  <c r="L164215" i="1"/>
  <c r="L164216" i="1"/>
  <c r="L164217" i="1"/>
  <c r="L164218" i="1"/>
  <c r="L164219" i="1"/>
  <c r="L164220" i="1"/>
  <c r="L164221" i="1"/>
  <c r="L164222" i="1"/>
  <c r="L164223" i="1"/>
  <c r="L164224" i="1"/>
  <c r="L164225" i="1"/>
  <c r="L164226" i="1"/>
  <c r="L164227" i="1"/>
  <c r="L164228" i="1"/>
  <c r="L164229" i="1"/>
  <c r="L164230" i="1"/>
  <c r="L164231" i="1"/>
  <c r="L164232" i="1"/>
  <c r="L164233" i="1"/>
  <c r="L164234" i="1"/>
  <c r="L164235" i="1"/>
  <c r="L164236" i="1"/>
  <c r="L164237" i="1"/>
  <c r="L164238" i="1"/>
  <c r="L164239" i="1"/>
  <c r="L164240" i="1"/>
  <c r="L164241" i="1"/>
  <c r="L164242" i="1"/>
  <c r="L164243" i="1"/>
  <c r="L164244" i="1"/>
  <c r="L164245" i="1"/>
  <c r="L164246" i="1"/>
  <c r="L164247" i="1"/>
  <c r="L164248" i="1"/>
  <c r="L164249" i="1"/>
  <c r="L164250" i="1"/>
  <c r="L164251" i="1"/>
  <c r="L164252" i="1"/>
  <c r="L164253" i="1"/>
  <c r="L164254" i="1"/>
  <c r="L164255" i="1"/>
  <c r="L164256" i="1"/>
  <c r="L164257" i="1"/>
  <c r="L164258" i="1"/>
  <c r="L164259" i="1"/>
  <c r="L164260" i="1"/>
  <c r="L164261" i="1"/>
  <c r="L164262" i="1"/>
  <c r="L164263" i="1"/>
  <c r="L164264" i="1"/>
  <c r="L164265" i="1"/>
  <c r="L164266" i="1"/>
  <c r="L164267" i="1"/>
  <c r="L164268" i="1"/>
  <c r="L164269" i="1"/>
  <c r="L164270" i="1"/>
  <c r="L164271" i="1"/>
  <c r="L164272" i="1"/>
  <c r="L164273" i="1"/>
  <c r="L164274" i="1"/>
  <c r="L164275" i="1"/>
  <c r="L164276" i="1"/>
  <c r="L164277" i="1"/>
  <c r="L164278" i="1"/>
  <c r="L164279" i="1"/>
  <c r="L164280" i="1"/>
  <c r="L164281" i="1"/>
  <c r="L164282" i="1"/>
  <c r="L164283" i="1"/>
  <c r="L164284" i="1"/>
  <c r="L164285" i="1"/>
  <c r="L164286" i="1"/>
  <c r="L164287" i="1"/>
  <c r="L164288" i="1"/>
  <c r="L164289" i="1"/>
  <c r="L164290" i="1"/>
  <c r="L164291" i="1"/>
  <c r="L164292" i="1"/>
  <c r="L164293" i="1"/>
  <c r="L164294" i="1"/>
  <c r="L164295" i="1"/>
  <c r="L164296" i="1"/>
  <c r="L164297" i="1"/>
  <c r="L164298" i="1"/>
  <c r="L164299" i="1"/>
  <c r="L164300" i="1"/>
  <c r="L164301" i="1"/>
  <c r="L164302" i="1"/>
  <c r="L164303" i="1"/>
  <c r="L164304" i="1"/>
  <c r="L164305" i="1"/>
  <c r="L164306" i="1"/>
  <c r="L164307" i="1"/>
  <c r="L164308" i="1"/>
  <c r="L164309" i="1"/>
  <c r="L164310" i="1"/>
  <c r="L164311" i="1"/>
  <c r="L164312" i="1"/>
  <c r="L164313" i="1"/>
  <c r="L164314" i="1"/>
  <c r="L164315" i="1"/>
  <c r="L164316" i="1"/>
  <c r="L164317" i="1"/>
  <c r="L164318" i="1"/>
  <c r="L164319" i="1"/>
  <c r="L164320" i="1"/>
  <c r="L164321" i="1"/>
  <c r="L164322" i="1"/>
  <c r="L164323" i="1"/>
  <c r="L164324" i="1"/>
  <c r="L164325" i="1"/>
  <c r="L164326" i="1"/>
  <c r="L164327" i="1"/>
  <c r="L164328" i="1"/>
  <c r="L164329" i="1"/>
  <c r="L164330" i="1"/>
  <c r="L164331" i="1"/>
  <c r="L164332" i="1"/>
  <c r="L164333" i="1"/>
  <c r="L164334" i="1"/>
  <c r="L164335" i="1"/>
  <c r="L164336" i="1"/>
  <c r="L164337" i="1"/>
  <c r="L164338" i="1"/>
  <c r="L164339" i="1"/>
  <c r="L164340" i="1"/>
  <c r="L164341" i="1"/>
  <c r="L164342" i="1"/>
  <c r="L164343" i="1"/>
  <c r="L164344" i="1"/>
  <c r="L164345" i="1"/>
  <c r="L164346" i="1"/>
  <c r="L164347" i="1"/>
  <c r="L164348" i="1"/>
  <c r="L164349" i="1"/>
  <c r="L164350" i="1"/>
  <c r="L164351" i="1"/>
  <c r="L164352" i="1"/>
  <c r="L164353" i="1"/>
  <c r="L164354" i="1"/>
  <c r="L164355" i="1"/>
  <c r="L164356" i="1"/>
  <c r="L164357" i="1"/>
  <c r="L164358" i="1"/>
  <c r="L164359" i="1"/>
  <c r="L164360" i="1"/>
  <c r="L164361" i="1"/>
  <c r="L164362" i="1"/>
  <c r="L164363" i="1"/>
  <c r="L164364" i="1"/>
  <c r="L164365" i="1"/>
  <c r="L164366" i="1"/>
  <c r="L164367" i="1"/>
  <c r="L164368" i="1"/>
  <c r="L164369" i="1"/>
  <c r="L164370" i="1"/>
  <c r="L164371" i="1"/>
  <c r="L164372" i="1"/>
  <c r="L164373" i="1"/>
  <c r="L164374" i="1"/>
  <c r="L164375" i="1"/>
  <c r="L164376" i="1"/>
  <c r="L164377" i="1"/>
  <c r="L164378" i="1"/>
  <c r="L164379" i="1"/>
  <c r="L164380" i="1"/>
  <c r="L164381" i="1"/>
  <c r="L164382" i="1"/>
  <c r="L164383" i="1"/>
  <c r="L164384" i="1"/>
  <c r="L164385" i="1"/>
  <c r="L164386" i="1"/>
  <c r="L164387" i="1"/>
  <c r="L164388" i="1"/>
  <c r="L164389" i="1"/>
  <c r="L164390" i="1"/>
  <c r="L164391" i="1"/>
  <c r="L164392" i="1"/>
  <c r="L164393" i="1"/>
  <c r="L164394" i="1"/>
  <c r="L164395" i="1"/>
  <c r="L164396" i="1"/>
  <c r="L164397" i="1"/>
  <c r="L164398" i="1"/>
  <c r="L164399" i="1"/>
  <c r="L164400" i="1"/>
  <c r="L164401" i="1"/>
  <c r="L164402" i="1"/>
  <c r="L164403" i="1"/>
  <c r="L164404" i="1"/>
  <c r="L164405" i="1"/>
  <c r="L164406" i="1"/>
  <c r="L164407" i="1"/>
  <c r="L164408" i="1"/>
  <c r="L164409" i="1"/>
  <c r="L164410" i="1"/>
  <c r="L164411" i="1"/>
  <c r="L164412" i="1"/>
  <c r="L164413" i="1"/>
  <c r="L164414" i="1"/>
  <c r="L164415" i="1"/>
  <c r="L164416" i="1"/>
  <c r="L164417" i="1"/>
  <c r="L164418" i="1"/>
  <c r="L164419" i="1"/>
  <c r="L164420" i="1"/>
  <c r="L164421" i="1"/>
  <c r="L164422" i="1"/>
  <c r="L164423" i="1"/>
  <c r="L164424" i="1"/>
  <c r="L164425" i="1"/>
  <c r="L164426" i="1"/>
  <c r="L164427" i="1"/>
  <c r="L164428" i="1"/>
  <c r="L164429" i="1"/>
  <c r="L164430" i="1"/>
  <c r="L164431" i="1"/>
  <c r="L164432" i="1"/>
  <c r="L164433" i="1"/>
  <c r="L164434" i="1"/>
  <c r="L164435" i="1"/>
  <c r="L164436" i="1"/>
  <c r="L164437" i="1"/>
  <c r="L164438" i="1"/>
  <c r="L164439" i="1"/>
  <c r="L164440" i="1"/>
  <c r="L164441" i="1"/>
  <c r="L164442" i="1"/>
  <c r="L164443" i="1"/>
  <c r="L164444" i="1"/>
  <c r="L164445" i="1"/>
  <c r="L164446" i="1"/>
  <c r="L164447" i="1"/>
  <c r="L164448" i="1"/>
  <c r="L164449" i="1"/>
  <c r="L164450" i="1"/>
  <c r="L164451" i="1"/>
  <c r="L164452" i="1"/>
  <c r="L164453" i="1"/>
  <c r="L164454" i="1"/>
  <c r="L164455" i="1"/>
  <c r="L164456" i="1"/>
  <c r="L164457" i="1"/>
  <c r="L164458" i="1"/>
  <c r="L164459" i="1"/>
  <c r="L164460" i="1"/>
  <c r="L164461" i="1"/>
  <c r="L164462" i="1"/>
  <c r="L164463" i="1"/>
  <c r="L164464" i="1"/>
  <c r="L164465" i="1"/>
  <c r="L164466" i="1"/>
  <c r="L164467" i="1"/>
  <c r="L164468" i="1"/>
  <c r="L164469" i="1"/>
  <c r="L164470" i="1"/>
  <c r="L164471" i="1"/>
  <c r="L164472" i="1"/>
  <c r="L164473" i="1"/>
  <c r="L164474" i="1"/>
  <c r="L164475" i="1"/>
  <c r="L164476" i="1"/>
  <c r="L164477" i="1"/>
  <c r="L164478" i="1"/>
  <c r="L164479" i="1"/>
  <c r="L164480" i="1"/>
  <c r="L164481" i="1"/>
  <c r="L164482" i="1"/>
  <c r="L164483" i="1"/>
  <c r="L164484" i="1"/>
  <c r="L164485" i="1"/>
  <c r="L164486" i="1"/>
  <c r="L164487" i="1"/>
  <c r="L164488" i="1"/>
  <c r="L164489" i="1"/>
  <c r="L164490" i="1"/>
  <c r="L164491" i="1"/>
  <c r="L164492" i="1"/>
  <c r="L164493" i="1"/>
  <c r="L164494" i="1"/>
  <c r="L164495" i="1"/>
  <c r="L164496" i="1"/>
  <c r="L164497" i="1"/>
  <c r="L164498" i="1"/>
  <c r="L164499" i="1"/>
  <c r="L164500" i="1"/>
  <c r="L164501" i="1"/>
  <c r="L164502" i="1"/>
  <c r="L164503" i="1"/>
  <c r="L164504" i="1"/>
  <c r="L164505" i="1"/>
  <c r="L164506" i="1"/>
  <c r="L164507" i="1"/>
  <c r="L164508" i="1"/>
  <c r="L164509" i="1"/>
  <c r="L164510" i="1"/>
  <c r="L164511" i="1"/>
  <c r="L164512" i="1"/>
  <c r="L164513" i="1"/>
  <c r="L164514" i="1"/>
  <c r="L164515" i="1"/>
  <c r="L164516" i="1"/>
  <c r="L164517" i="1"/>
  <c r="L164518" i="1"/>
  <c r="L164519" i="1"/>
  <c r="L164520" i="1"/>
  <c r="L164521" i="1"/>
  <c r="L164522" i="1"/>
  <c r="L164523" i="1"/>
  <c r="L164524" i="1"/>
  <c r="L164525" i="1"/>
  <c r="L164526" i="1"/>
  <c r="L164527" i="1"/>
  <c r="L164528" i="1"/>
  <c r="L164529" i="1"/>
  <c r="L164530" i="1"/>
  <c r="L164531" i="1"/>
  <c r="L164532" i="1"/>
  <c r="L164533" i="1"/>
  <c r="L164534" i="1"/>
  <c r="L164535" i="1"/>
  <c r="L164536" i="1"/>
  <c r="L164537" i="1"/>
  <c r="L164538" i="1"/>
  <c r="L164539" i="1"/>
  <c r="L164540" i="1"/>
  <c r="L164541" i="1"/>
  <c r="L164542" i="1"/>
  <c r="L164543" i="1"/>
  <c r="L164544" i="1"/>
  <c r="L164545" i="1"/>
  <c r="L164546" i="1"/>
  <c r="L164547" i="1"/>
  <c r="L164548" i="1"/>
  <c r="L164549" i="1"/>
  <c r="L164550" i="1"/>
  <c r="L164551" i="1"/>
  <c r="L164552" i="1"/>
  <c r="L164553" i="1"/>
  <c r="L164554" i="1"/>
  <c r="L164555" i="1"/>
  <c r="L164556" i="1"/>
  <c r="L164557" i="1"/>
  <c r="L164558" i="1"/>
  <c r="L164559" i="1"/>
  <c r="L164560" i="1"/>
  <c r="L164561" i="1"/>
  <c r="L164562" i="1"/>
  <c r="L164563" i="1"/>
  <c r="L164564" i="1"/>
  <c r="L164565" i="1"/>
  <c r="L164566" i="1"/>
  <c r="L164567" i="1"/>
  <c r="L164568" i="1"/>
  <c r="L164569" i="1"/>
  <c r="L164570" i="1"/>
  <c r="L164571" i="1"/>
  <c r="L164572" i="1"/>
  <c r="L164573" i="1"/>
  <c r="L164574" i="1"/>
  <c r="L164575" i="1"/>
  <c r="L164576" i="1"/>
  <c r="L164577" i="1"/>
  <c r="L164578" i="1"/>
  <c r="L164579" i="1"/>
  <c r="L164580" i="1"/>
  <c r="L164581" i="1"/>
  <c r="L164582" i="1"/>
  <c r="L164583" i="1"/>
  <c r="L164584" i="1"/>
  <c r="L164585" i="1"/>
  <c r="L164586" i="1"/>
  <c r="L164587" i="1"/>
  <c r="L164588" i="1"/>
  <c r="L164589" i="1"/>
  <c r="L164590" i="1"/>
  <c r="L164591" i="1"/>
  <c r="L164592" i="1"/>
  <c r="L164593" i="1"/>
  <c r="L164594" i="1"/>
  <c r="L164595" i="1"/>
  <c r="L164596" i="1"/>
  <c r="L164597" i="1"/>
  <c r="L164598" i="1"/>
  <c r="L164599" i="1"/>
  <c r="L164600" i="1"/>
  <c r="L164601" i="1"/>
  <c r="L164602" i="1"/>
  <c r="L164603" i="1"/>
  <c r="L164604" i="1"/>
  <c r="L164605" i="1"/>
  <c r="L164606" i="1"/>
  <c r="L164607" i="1"/>
  <c r="L164608" i="1"/>
  <c r="L164609" i="1"/>
  <c r="L164610" i="1"/>
  <c r="L164611" i="1"/>
  <c r="L164612" i="1"/>
  <c r="L164613" i="1"/>
  <c r="L164614" i="1"/>
  <c r="L164615" i="1"/>
  <c r="L164616" i="1"/>
  <c r="L164617" i="1"/>
  <c r="L164618" i="1"/>
  <c r="L164619" i="1"/>
  <c r="L164620" i="1"/>
  <c r="L164621" i="1"/>
  <c r="L164622" i="1"/>
  <c r="L164623" i="1"/>
  <c r="L164624" i="1"/>
  <c r="L164625" i="1"/>
  <c r="L164626" i="1"/>
  <c r="L164627" i="1"/>
  <c r="L164628" i="1"/>
  <c r="L164629" i="1"/>
  <c r="L164630" i="1"/>
  <c r="L164631" i="1"/>
  <c r="L164632" i="1"/>
  <c r="L164633" i="1"/>
  <c r="L164634" i="1"/>
  <c r="L164635" i="1"/>
  <c r="L164636" i="1"/>
  <c r="L164637" i="1"/>
  <c r="L164638" i="1"/>
  <c r="L164639" i="1"/>
  <c r="L164640" i="1"/>
  <c r="L164641" i="1"/>
  <c r="L164642" i="1"/>
  <c r="L164643" i="1"/>
  <c r="L164644" i="1"/>
  <c r="L164645" i="1"/>
  <c r="L164646" i="1"/>
  <c r="L164647" i="1"/>
  <c r="L164648" i="1"/>
  <c r="L164649" i="1"/>
  <c r="L164650" i="1"/>
  <c r="L164651" i="1"/>
  <c r="L164652" i="1"/>
  <c r="L164653" i="1"/>
  <c r="L164654" i="1"/>
  <c r="L164655" i="1"/>
  <c r="L164656" i="1"/>
  <c r="L164657" i="1"/>
  <c r="L164658" i="1"/>
  <c r="L164659" i="1"/>
  <c r="L164660" i="1"/>
  <c r="L164661" i="1"/>
  <c r="L164662" i="1"/>
  <c r="L164663" i="1"/>
  <c r="L164664" i="1"/>
  <c r="L164665" i="1"/>
  <c r="L164666" i="1"/>
  <c r="L164667" i="1"/>
  <c r="L164668" i="1"/>
  <c r="L164669" i="1"/>
  <c r="L164670" i="1"/>
  <c r="L164671" i="1"/>
  <c r="L164672" i="1"/>
  <c r="L164673" i="1"/>
  <c r="L164674" i="1"/>
  <c r="L164675" i="1"/>
  <c r="L164676" i="1"/>
  <c r="L164677" i="1"/>
  <c r="L164678" i="1"/>
  <c r="L164679" i="1"/>
  <c r="L164680" i="1"/>
  <c r="L164681" i="1"/>
  <c r="L164682" i="1"/>
  <c r="L164683" i="1"/>
  <c r="L164684" i="1"/>
  <c r="L164685" i="1"/>
  <c r="L164686" i="1"/>
  <c r="L164687" i="1"/>
  <c r="L164688" i="1"/>
  <c r="L164689" i="1"/>
  <c r="L164690" i="1"/>
  <c r="L164691" i="1"/>
  <c r="L164692" i="1"/>
  <c r="L164693" i="1"/>
  <c r="L164694" i="1"/>
  <c r="L164695" i="1"/>
  <c r="L164696" i="1"/>
  <c r="L164697" i="1"/>
  <c r="L164698" i="1"/>
  <c r="L164699" i="1"/>
  <c r="L164700" i="1"/>
  <c r="L164701" i="1"/>
  <c r="L164702" i="1"/>
  <c r="L164703" i="1"/>
  <c r="L164704" i="1"/>
  <c r="L164705" i="1"/>
  <c r="L164706" i="1"/>
  <c r="L164707" i="1"/>
  <c r="L164708" i="1"/>
  <c r="L164709" i="1"/>
  <c r="L164710" i="1"/>
  <c r="L164711" i="1"/>
  <c r="L164712" i="1"/>
  <c r="L164713" i="1"/>
  <c r="L164714" i="1"/>
  <c r="L164715" i="1"/>
  <c r="L164716" i="1"/>
  <c r="L164717" i="1"/>
  <c r="L164718" i="1"/>
  <c r="L164719" i="1"/>
  <c r="L164720" i="1"/>
  <c r="L164721" i="1"/>
  <c r="L164722" i="1"/>
  <c r="L164723" i="1"/>
  <c r="L164724" i="1"/>
  <c r="L164725" i="1"/>
  <c r="L164726" i="1"/>
  <c r="L164727" i="1"/>
  <c r="L164728" i="1"/>
  <c r="L164729" i="1"/>
  <c r="L164730" i="1"/>
  <c r="L164731" i="1"/>
  <c r="L164732" i="1"/>
  <c r="L164733" i="1"/>
  <c r="L164734" i="1"/>
  <c r="L164735" i="1"/>
  <c r="L164736" i="1"/>
  <c r="L164737" i="1"/>
  <c r="L164738" i="1"/>
  <c r="L164739" i="1"/>
  <c r="L164740" i="1"/>
  <c r="L164741" i="1"/>
  <c r="L164742" i="1"/>
  <c r="L164743" i="1"/>
  <c r="L164744" i="1"/>
  <c r="L164745" i="1"/>
  <c r="L164746" i="1"/>
  <c r="L164747" i="1"/>
  <c r="L164748" i="1"/>
  <c r="L164749" i="1"/>
  <c r="L164750" i="1"/>
  <c r="L164751" i="1"/>
  <c r="L164752" i="1"/>
  <c r="L164753" i="1"/>
  <c r="L164754" i="1"/>
  <c r="L164755" i="1"/>
  <c r="L164756" i="1"/>
  <c r="L164757" i="1"/>
  <c r="L164758" i="1"/>
  <c r="L164759" i="1"/>
  <c r="L164760" i="1"/>
  <c r="L164761" i="1"/>
  <c r="L164762" i="1"/>
  <c r="L164763" i="1"/>
  <c r="L164764" i="1"/>
  <c r="L164765" i="1"/>
  <c r="L164766" i="1"/>
  <c r="L164767" i="1"/>
  <c r="L164768" i="1"/>
  <c r="L164769" i="1"/>
  <c r="L164770" i="1"/>
  <c r="L164771" i="1"/>
  <c r="L164772" i="1"/>
  <c r="L164773" i="1"/>
  <c r="L164774" i="1"/>
  <c r="L164775" i="1"/>
  <c r="L164776" i="1"/>
  <c r="L164777" i="1"/>
  <c r="L164778" i="1"/>
  <c r="L164779" i="1"/>
  <c r="L164780" i="1"/>
  <c r="L164781" i="1"/>
  <c r="L164782" i="1"/>
  <c r="L164783" i="1"/>
  <c r="L164784" i="1"/>
  <c r="L164785" i="1"/>
  <c r="L164786" i="1"/>
  <c r="L164787" i="1"/>
  <c r="L164788" i="1"/>
  <c r="L164789" i="1"/>
  <c r="L164790" i="1"/>
  <c r="L164791" i="1"/>
  <c r="L164792" i="1"/>
  <c r="L164793" i="1"/>
  <c r="L164794" i="1"/>
  <c r="L164795" i="1"/>
  <c r="L164796" i="1"/>
  <c r="L164797" i="1"/>
  <c r="L164798" i="1"/>
  <c r="L164799" i="1"/>
  <c r="L164800" i="1"/>
  <c r="L164801" i="1"/>
  <c r="L164802" i="1"/>
  <c r="L164803" i="1"/>
  <c r="L164804" i="1"/>
  <c r="L164805" i="1"/>
  <c r="L164806" i="1"/>
  <c r="L164807" i="1"/>
  <c r="L164808" i="1"/>
  <c r="L164809" i="1"/>
  <c r="L164810" i="1"/>
  <c r="L164811" i="1"/>
  <c r="L164812" i="1"/>
  <c r="L164813" i="1"/>
  <c r="L164814" i="1"/>
  <c r="L164815" i="1"/>
  <c r="L164816" i="1"/>
  <c r="L164817" i="1"/>
  <c r="L164818" i="1"/>
  <c r="L164819" i="1"/>
  <c r="L164820" i="1"/>
  <c r="L164821" i="1"/>
  <c r="L164822" i="1"/>
  <c r="L164823" i="1"/>
  <c r="L164824" i="1"/>
  <c r="L164825" i="1"/>
  <c r="L164826" i="1"/>
  <c r="L164827" i="1"/>
  <c r="L164828" i="1"/>
  <c r="L164829" i="1"/>
  <c r="L164830" i="1"/>
  <c r="L164831" i="1"/>
  <c r="L164832" i="1"/>
  <c r="L164833" i="1"/>
  <c r="L164834" i="1"/>
  <c r="L164835" i="1"/>
  <c r="L164836" i="1"/>
  <c r="L164837" i="1"/>
  <c r="L164838" i="1"/>
  <c r="L164839" i="1"/>
  <c r="L164840" i="1"/>
  <c r="L164841" i="1"/>
  <c r="L164842" i="1"/>
  <c r="L164843" i="1"/>
  <c r="L164844" i="1"/>
  <c r="L164845" i="1"/>
  <c r="L164846" i="1"/>
  <c r="L164847" i="1"/>
  <c r="L164848" i="1"/>
  <c r="L164849" i="1"/>
  <c r="L164850" i="1"/>
  <c r="L164851" i="1"/>
  <c r="L164852" i="1"/>
  <c r="L164853" i="1"/>
  <c r="L164854" i="1"/>
  <c r="L164855" i="1"/>
  <c r="L164856" i="1"/>
  <c r="L164857" i="1"/>
  <c r="L164858" i="1"/>
  <c r="L164859" i="1"/>
  <c r="L164860" i="1"/>
  <c r="L164861" i="1"/>
  <c r="L164862" i="1"/>
  <c r="L164863" i="1"/>
  <c r="L164864" i="1"/>
  <c r="L164865" i="1"/>
  <c r="L164866" i="1"/>
  <c r="L164867" i="1"/>
  <c r="L164868" i="1"/>
  <c r="L164869" i="1"/>
  <c r="L164870" i="1"/>
  <c r="L164871" i="1"/>
  <c r="L164872" i="1"/>
  <c r="L164873" i="1"/>
  <c r="L164874" i="1"/>
  <c r="L164875" i="1"/>
  <c r="L164876" i="1"/>
  <c r="L164877" i="1"/>
  <c r="L164878" i="1"/>
  <c r="L164879" i="1"/>
  <c r="L164880" i="1"/>
  <c r="L164881" i="1"/>
  <c r="L164882" i="1"/>
  <c r="L164883" i="1"/>
  <c r="L164884" i="1"/>
  <c r="L164885" i="1"/>
  <c r="L164886" i="1"/>
  <c r="L164887" i="1"/>
  <c r="L164888" i="1"/>
  <c r="L164889" i="1"/>
  <c r="L164890" i="1"/>
  <c r="L164891" i="1"/>
  <c r="L164892" i="1"/>
  <c r="L164893" i="1"/>
  <c r="L164894" i="1"/>
  <c r="L164895" i="1"/>
  <c r="L164896" i="1"/>
  <c r="L164897" i="1"/>
  <c r="L164898" i="1"/>
  <c r="L164899" i="1"/>
  <c r="L164900" i="1"/>
  <c r="L164901" i="1"/>
  <c r="L164902" i="1"/>
  <c r="L164903" i="1"/>
  <c r="L164904" i="1"/>
  <c r="L164905" i="1"/>
  <c r="L164906" i="1"/>
  <c r="L164907" i="1"/>
  <c r="L164908" i="1"/>
  <c r="L164909" i="1"/>
  <c r="L164910" i="1"/>
  <c r="L164911" i="1"/>
  <c r="L164912" i="1"/>
  <c r="L164913" i="1"/>
  <c r="L164914" i="1"/>
  <c r="L164915" i="1"/>
  <c r="L164916" i="1"/>
  <c r="L164917" i="1"/>
  <c r="L164918" i="1"/>
  <c r="L164919" i="1"/>
  <c r="L164920" i="1"/>
  <c r="L164921" i="1"/>
  <c r="L164922" i="1"/>
  <c r="L164923" i="1"/>
  <c r="L164924" i="1"/>
  <c r="L164925" i="1"/>
  <c r="L164926" i="1"/>
  <c r="L164927" i="1"/>
  <c r="L164928" i="1"/>
  <c r="L164929" i="1"/>
  <c r="L164930" i="1"/>
  <c r="L164931" i="1"/>
  <c r="L164932" i="1"/>
  <c r="L164933" i="1"/>
  <c r="L164934" i="1"/>
  <c r="L164935" i="1"/>
  <c r="L164936" i="1"/>
  <c r="L164937" i="1"/>
  <c r="L164938" i="1"/>
  <c r="L164939" i="1"/>
  <c r="L164940" i="1"/>
  <c r="L164941" i="1"/>
  <c r="L164942" i="1"/>
  <c r="L164943" i="1"/>
  <c r="L164944" i="1"/>
  <c r="L164945" i="1"/>
  <c r="L164946" i="1"/>
  <c r="L164947" i="1"/>
  <c r="L164948" i="1"/>
  <c r="L164949" i="1"/>
  <c r="L164950" i="1"/>
  <c r="L164951" i="1"/>
  <c r="L164952" i="1"/>
  <c r="L164953" i="1"/>
  <c r="L164954" i="1"/>
  <c r="L164955" i="1"/>
  <c r="L164956" i="1"/>
  <c r="L164957" i="1"/>
  <c r="L164958" i="1"/>
  <c r="L164959" i="1"/>
  <c r="L164960" i="1"/>
  <c r="L164961" i="1"/>
  <c r="L164962" i="1"/>
  <c r="L164963" i="1"/>
  <c r="L164964" i="1"/>
  <c r="L164965" i="1"/>
  <c r="L164966" i="1"/>
  <c r="L164967" i="1"/>
  <c r="L164968" i="1"/>
  <c r="L164969" i="1"/>
  <c r="L164970" i="1"/>
  <c r="L164971" i="1"/>
  <c r="L164972" i="1"/>
  <c r="L164973" i="1"/>
  <c r="L164974" i="1"/>
  <c r="L164975" i="1"/>
  <c r="L164976" i="1"/>
  <c r="L164977" i="1"/>
  <c r="L164978" i="1"/>
  <c r="L164979" i="1"/>
  <c r="L164980" i="1"/>
  <c r="L164981" i="1"/>
  <c r="L164982" i="1"/>
  <c r="L164983" i="1"/>
  <c r="L164984" i="1"/>
  <c r="L164985" i="1"/>
  <c r="L164986" i="1"/>
  <c r="L164987" i="1"/>
  <c r="L164988" i="1"/>
  <c r="L164989" i="1"/>
  <c r="L164990" i="1"/>
  <c r="L164991" i="1"/>
  <c r="L164992" i="1"/>
  <c r="L164993" i="1"/>
  <c r="L164994" i="1"/>
  <c r="L164995" i="1"/>
  <c r="L164996" i="1"/>
  <c r="L164997" i="1"/>
  <c r="L164998" i="1"/>
  <c r="L164999" i="1"/>
  <c r="L165000" i="1"/>
  <c r="L165001" i="1"/>
  <c r="L165002" i="1"/>
  <c r="L165003" i="1"/>
  <c r="L165004" i="1"/>
  <c r="L165005" i="1"/>
  <c r="L165006" i="1"/>
  <c r="L165007" i="1"/>
  <c r="L165008" i="1"/>
  <c r="L165009" i="1"/>
  <c r="L165010" i="1"/>
  <c r="L165011" i="1"/>
  <c r="L165012" i="1"/>
  <c r="L165013" i="1"/>
  <c r="L165014" i="1"/>
  <c r="L165015" i="1"/>
  <c r="L165016" i="1"/>
  <c r="L165017" i="1"/>
  <c r="L165018" i="1"/>
  <c r="L165019" i="1"/>
  <c r="L165020" i="1"/>
  <c r="L165021" i="1"/>
  <c r="L165022" i="1"/>
  <c r="L165023" i="1"/>
  <c r="L165024" i="1"/>
  <c r="L165025" i="1"/>
  <c r="L165026" i="1"/>
  <c r="L165027" i="1"/>
  <c r="L165028" i="1"/>
  <c r="L165029" i="1"/>
  <c r="L165030" i="1"/>
  <c r="L165031" i="1"/>
  <c r="L165032" i="1"/>
  <c r="L165033" i="1"/>
  <c r="L165034" i="1"/>
  <c r="L165035" i="1"/>
  <c r="L165036" i="1"/>
  <c r="L165037" i="1"/>
  <c r="L165038" i="1"/>
  <c r="L165039" i="1"/>
  <c r="L165040" i="1"/>
  <c r="L165041" i="1"/>
  <c r="L165042" i="1"/>
  <c r="L165043" i="1"/>
  <c r="L165044" i="1"/>
  <c r="L165045" i="1"/>
  <c r="L165046" i="1"/>
  <c r="L165047" i="1"/>
  <c r="L165048" i="1"/>
  <c r="L165049" i="1"/>
  <c r="L165050" i="1"/>
  <c r="L165051" i="1"/>
  <c r="L165052" i="1"/>
  <c r="L165053" i="1"/>
  <c r="L165054" i="1"/>
  <c r="L165055" i="1"/>
  <c r="L165056" i="1"/>
  <c r="L165057" i="1"/>
  <c r="L165058" i="1"/>
  <c r="L165059" i="1"/>
  <c r="L165060" i="1"/>
  <c r="L165061" i="1"/>
  <c r="L165062" i="1"/>
  <c r="L165063" i="1"/>
  <c r="L165064" i="1"/>
  <c r="L165065" i="1"/>
  <c r="L165066" i="1"/>
  <c r="L165067" i="1"/>
  <c r="L165068" i="1"/>
  <c r="L165069" i="1"/>
  <c r="L165070" i="1"/>
  <c r="L165071" i="1"/>
  <c r="L165072" i="1"/>
  <c r="L165073" i="1"/>
  <c r="L165074" i="1"/>
  <c r="L165075" i="1"/>
  <c r="L165076" i="1"/>
  <c r="L165077" i="1"/>
  <c r="L165078" i="1"/>
  <c r="L165079" i="1"/>
  <c r="L165080" i="1"/>
  <c r="L165081" i="1"/>
  <c r="L165082" i="1"/>
  <c r="L165083" i="1"/>
  <c r="L165084" i="1"/>
  <c r="L165085" i="1"/>
  <c r="L165086" i="1"/>
  <c r="L165087" i="1"/>
  <c r="L165088" i="1"/>
  <c r="L165089" i="1"/>
  <c r="L165090" i="1"/>
  <c r="L165091" i="1"/>
  <c r="L165092" i="1"/>
  <c r="L165093" i="1"/>
  <c r="L165094" i="1"/>
  <c r="L165095" i="1"/>
  <c r="L165096" i="1"/>
  <c r="L165097" i="1"/>
  <c r="L165098" i="1"/>
  <c r="L165099" i="1"/>
  <c r="L165100" i="1"/>
  <c r="L165101" i="1"/>
  <c r="L165102" i="1"/>
  <c r="L165103" i="1"/>
  <c r="L165104" i="1"/>
  <c r="L165105" i="1"/>
  <c r="L165106" i="1"/>
  <c r="L165107" i="1"/>
  <c r="L165108" i="1"/>
  <c r="L165109" i="1"/>
  <c r="L165110" i="1"/>
  <c r="L165111" i="1"/>
  <c r="L165112" i="1"/>
  <c r="L165113" i="1"/>
  <c r="L165114" i="1"/>
  <c r="L165115" i="1"/>
  <c r="L165116" i="1"/>
  <c r="L165117" i="1"/>
  <c r="L165118" i="1"/>
  <c r="L165119" i="1"/>
  <c r="L165120" i="1"/>
  <c r="L165121" i="1"/>
  <c r="L165122" i="1"/>
  <c r="L165123" i="1"/>
  <c r="L165124" i="1"/>
  <c r="L165125" i="1"/>
  <c r="L165126" i="1"/>
  <c r="L165127" i="1"/>
  <c r="L165128" i="1"/>
  <c r="L165129" i="1"/>
  <c r="L165130" i="1"/>
  <c r="L165131" i="1"/>
  <c r="L165132" i="1"/>
  <c r="L165133" i="1"/>
  <c r="L165134" i="1"/>
  <c r="L165135" i="1"/>
  <c r="L165136" i="1"/>
  <c r="L165137" i="1"/>
  <c r="L165138" i="1"/>
  <c r="L165139" i="1"/>
  <c r="L165140" i="1"/>
  <c r="L165141" i="1"/>
  <c r="L165142" i="1"/>
  <c r="L165143" i="1"/>
  <c r="L165144" i="1"/>
  <c r="L165145" i="1"/>
  <c r="L165146" i="1"/>
  <c r="L165147" i="1"/>
  <c r="L165148" i="1"/>
  <c r="L165149" i="1"/>
  <c r="L165150" i="1"/>
  <c r="L165151" i="1"/>
  <c r="L165152" i="1"/>
  <c r="L165153" i="1"/>
  <c r="L165154" i="1"/>
  <c r="L165155" i="1"/>
  <c r="L165156" i="1"/>
  <c r="L165157" i="1"/>
  <c r="L165158" i="1"/>
  <c r="L165159" i="1"/>
  <c r="L165160" i="1"/>
  <c r="L165161" i="1"/>
  <c r="L165162" i="1"/>
  <c r="L165163" i="1"/>
  <c r="L165164" i="1"/>
  <c r="L165165" i="1"/>
  <c r="L165166" i="1"/>
  <c r="L165167" i="1"/>
  <c r="L165168" i="1"/>
  <c r="L165169" i="1"/>
  <c r="L165170" i="1"/>
  <c r="L165171" i="1"/>
  <c r="L165172" i="1"/>
  <c r="L165173" i="1"/>
  <c r="L165174" i="1"/>
  <c r="L165175" i="1"/>
  <c r="L165176" i="1"/>
  <c r="L165177" i="1"/>
  <c r="L165178" i="1"/>
  <c r="L165179" i="1"/>
  <c r="L165180" i="1"/>
  <c r="L165181" i="1"/>
  <c r="L165182" i="1"/>
  <c r="L165183" i="1"/>
  <c r="L165184" i="1"/>
  <c r="L165185" i="1"/>
  <c r="L165186" i="1"/>
  <c r="L165187" i="1"/>
  <c r="L165188" i="1"/>
  <c r="L165189" i="1"/>
  <c r="L165190" i="1"/>
  <c r="L165191" i="1"/>
  <c r="L165192" i="1"/>
  <c r="L165193" i="1"/>
  <c r="L165194" i="1"/>
  <c r="L165195" i="1"/>
  <c r="L165196" i="1"/>
  <c r="L165197" i="1"/>
  <c r="L165198" i="1"/>
  <c r="L165199" i="1"/>
  <c r="L165200" i="1"/>
  <c r="L165201" i="1"/>
  <c r="L165202" i="1"/>
  <c r="L165203" i="1"/>
  <c r="L165204" i="1"/>
  <c r="L165205" i="1"/>
  <c r="L165206" i="1"/>
  <c r="L165207" i="1"/>
  <c r="L165208" i="1"/>
  <c r="L165209" i="1"/>
  <c r="L165210" i="1"/>
  <c r="L165211" i="1"/>
  <c r="L165212" i="1"/>
  <c r="L165213" i="1"/>
  <c r="L165214" i="1"/>
  <c r="L165215" i="1"/>
  <c r="L165216" i="1"/>
  <c r="L165217" i="1"/>
  <c r="L165218" i="1"/>
  <c r="L165219" i="1"/>
  <c r="L165220" i="1"/>
  <c r="L165221" i="1"/>
  <c r="L165222" i="1"/>
  <c r="L165223" i="1"/>
  <c r="L165224" i="1"/>
  <c r="L165225" i="1"/>
  <c r="L165226" i="1"/>
  <c r="L165227" i="1"/>
  <c r="L165228" i="1"/>
  <c r="L165229" i="1"/>
  <c r="L165230" i="1"/>
  <c r="L165231" i="1"/>
  <c r="L165232" i="1"/>
  <c r="L165233" i="1"/>
  <c r="L165234" i="1"/>
  <c r="L165235" i="1"/>
  <c r="L165236" i="1"/>
  <c r="L165237" i="1"/>
  <c r="L165238" i="1"/>
  <c r="L165239" i="1"/>
  <c r="L165240" i="1"/>
  <c r="L165241" i="1"/>
  <c r="L165242" i="1"/>
  <c r="L165243" i="1"/>
  <c r="L165244" i="1"/>
  <c r="L165245" i="1"/>
  <c r="L165246" i="1"/>
  <c r="L165247" i="1"/>
  <c r="L165248" i="1"/>
  <c r="L165249" i="1"/>
  <c r="L165250" i="1"/>
  <c r="L165251" i="1"/>
  <c r="L165252" i="1"/>
  <c r="L165253" i="1"/>
  <c r="L165254" i="1"/>
  <c r="L165255" i="1"/>
  <c r="L165256" i="1"/>
  <c r="L165257" i="1"/>
  <c r="L165258" i="1"/>
  <c r="L165259" i="1"/>
  <c r="L165260" i="1"/>
  <c r="L165261" i="1"/>
  <c r="L165262" i="1"/>
  <c r="L165263" i="1"/>
  <c r="L165264" i="1"/>
  <c r="L165265" i="1"/>
  <c r="L165266" i="1"/>
  <c r="L165267" i="1"/>
  <c r="L165268" i="1"/>
  <c r="L165269" i="1"/>
  <c r="L165270" i="1"/>
  <c r="L165271" i="1"/>
  <c r="L165272" i="1"/>
  <c r="L165273" i="1"/>
  <c r="L165274" i="1"/>
  <c r="L165275" i="1"/>
  <c r="L165276" i="1"/>
  <c r="L165277" i="1"/>
  <c r="L165278" i="1"/>
  <c r="L165279" i="1"/>
  <c r="L165280" i="1"/>
  <c r="L165281" i="1"/>
  <c r="L165282" i="1"/>
  <c r="L165283" i="1"/>
  <c r="L165284" i="1"/>
  <c r="L165285" i="1"/>
  <c r="L165286" i="1"/>
  <c r="L165287" i="1"/>
  <c r="L165288" i="1"/>
  <c r="L165289" i="1"/>
  <c r="L165290" i="1"/>
  <c r="L165291" i="1"/>
  <c r="L165292" i="1"/>
  <c r="L165293" i="1"/>
  <c r="L165294" i="1"/>
  <c r="L165295" i="1"/>
  <c r="L165296" i="1"/>
  <c r="L165297" i="1"/>
  <c r="L165298" i="1"/>
  <c r="L165299" i="1"/>
  <c r="L165300" i="1"/>
  <c r="L165301" i="1"/>
  <c r="L165302" i="1"/>
  <c r="L165303" i="1"/>
  <c r="L165304" i="1"/>
  <c r="L165305" i="1"/>
  <c r="L165306" i="1"/>
  <c r="L165307" i="1"/>
  <c r="L165308" i="1"/>
  <c r="L165309" i="1"/>
  <c r="L165310" i="1"/>
  <c r="L165311" i="1"/>
  <c r="L165312" i="1"/>
  <c r="L165313" i="1"/>
  <c r="L165314" i="1"/>
  <c r="L165315" i="1"/>
  <c r="L165316" i="1"/>
  <c r="L165317" i="1"/>
  <c r="L165318" i="1"/>
  <c r="L165319" i="1"/>
  <c r="L165320" i="1"/>
  <c r="L165321" i="1"/>
  <c r="L165322" i="1"/>
  <c r="L165323" i="1"/>
  <c r="L165324" i="1"/>
  <c r="L165325" i="1"/>
  <c r="L165326" i="1"/>
  <c r="L165327" i="1"/>
  <c r="L165328" i="1"/>
  <c r="L165329" i="1"/>
  <c r="L165330" i="1"/>
  <c r="L165331" i="1"/>
  <c r="L165332" i="1"/>
  <c r="L165333" i="1"/>
  <c r="L165334" i="1"/>
  <c r="L165335" i="1"/>
  <c r="L165336" i="1"/>
  <c r="L165337" i="1"/>
  <c r="L165338" i="1"/>
  <c r="L165339" i="1"/>
  <c r="L165340" i="1"/>
  <c r="L165341" i="1"/>
  <c r="L165342" i="1"/>
  <c r="L165343" i="1"/>
  <c r="L165344" i="1"/>
  <c r="L165345" i="1"/>
  <c r="L165346" i="1"/>
  <c r="L165347" i="1"/>
  <c r="L165348" i="1"/>
  <c r="L165349" i="1"/>
  <c r="L165350" i="1"/>
  <c r="L165351" i="1"/>
  <c r="L165352" i="1"/>
  <c r="L165353" i="1"/>
  <c r="L165354" i="1"/>
  <c r="L165355" i="1"/>
  <c r="L165356" i="1"/>
  <c r="L165357" i="1"/>
  <c r="L165358" i="1"/>
  <c r="L165359" i="1"/>
  <c r="L165360" i="1"/>
  <c r="L165361" i="1"/>
  <c r="L165362" i="1"/>
  <c r="L165363" i="1"/>
  <c r="L165364" i="1"/>
  <c r="L165365" i="1"/>
  <c r="L165366" i="1"/>
  <c r="L165367" i="1"/>
  <c r="L165368" i="1"/>
  <c r="L165369" i="1"/>
  <c r="L165370" i="1"/>
  <c r="L165371" i="1"/>
  <c r="L165372" i="1"/>
  <c r="L165373" i="1"/>
  <c r="L165374" i="1"/>
  <c r="L165375" i="1"/>
  <c r="L165376" i="1"/>
  <c r="L165377" i="1"/>
  <c r="L165378" i="1"/>
  <c r="L165379" i="1"/>
  <c r="L165380" i="1"/>
  <c r="L165381" i="1"/>
  <c r="L165382" i="1"/>
  <c r="L165383" i="1"/>
  <c r="L165384" i="1"/>
  <c r="L165385" i="1"/>
  <c r="L165386" i="1"/>
  <c r="L165387" i="1"/>
  <c r="L165388" i="1"/>
  <c r="L165389" i="1"/>
  <c r="L165390" i="1"/>
  <c r="L165391" i="1"/>
  <c r="L165392" i="1"/>
  <c r="L165393" i="1"/>
  <c r="L165394" i="1"/>
  <c r="L165395" i="1"/>
  <c r="L165396" i="1"/>
  <c r="L165397" i="1"/>
  <c r="L165398" i="1"/>
  <c r="L165399" i="1"/>
  <c r="L165400" i="1"/>
  <c r="L165401" i="1"/>
  <c r="L165402" i="1"/>
  <c r="L165403" i="1"/>
  <c r="L165404" i="1"/>
  <c r="L165405" i="1"/>
  <c r="L165406" i="1"/>
  <c r="L165407" i="1"/>
  <c r="L165408" i="1"/>
  <c r="L165409" i="1"/>
  <c r="L165410" i="1"/>
  <c r="L165411" i="1"/>
  <c r="L165412" i="1"/>
  <c r="L165413" i="1"/>
  <c r="L165414" i="1"/>
  <c r="L165415" i="1"/>
  <c r="L165416" i="1"/>
  <c r="L165417" i="1"/>
  <c r="L165418" i="1"/>
  <c r="L165419" i="1"/>
  <c r="L165420" i="1"/>
  <c r="L165421" i="1"/>
  <c r="L165422" i="1"/>
  <c r="L165423" i="1"/>
  <c r="L165424" i="1"/>
  <c r="L165425" i="1"/>
  <c r="L165426" i="1"/>
  <c r="L165427" i="1"/>
  <c r="L165428" i="1"/>
  <c r="L165429" i="1"/>
  <c r="L165430" i="1"/>
  <c r="L165431" i="1"/>
  <c r="L165432" i="1"/>
  <c r="L165433" i="1"/>
  <c r="L165434" i="1"/>
  <c r="L165435" i="1"/>
  <c r="L165436" i="1"/>
  <c r="L165437" i="1"/>
  <c r="L165438" i="1"/>
  <c r="L165439" i="1"/>
  <c r="L165440" i="1"/>
  <c r="L165441" i="1"/>
  <c r="L165442" i="1"/>
  <c r="L165443" i="1"/>
  <c r="L165444" i="1"/>
  <c r="L165445" i="1"/>
  <c r="L165446" i="1"/>
  <c r="L165447" i="1"/>
  <c r="L165448" i="1"/>
  <c r="L165449" i="1"/>
  <c r="L165450" i="1"/>
  <c r="L165451" i="1"/>
  <c r="L165452" i="1"/>
  <c r="L165453" i="1"/>
  <c r="L165454" i="1"/>
  <c r="L165455" i="1"/>
  <c r="L165456" i="1"/>
  <c r="L165457" i="1"/>
  <c r="L165458" i="1"/>
  <c r="L165459" i="1"/>
  <c r="L165460" i="1"/>
  <c r="L165461" i="1"/>
  <c r="L165462" i="1"/>
  <c r="L165463" i="1"/>
  <c r="L165464" i="1"/>
  <c r="L165465" i="1"/>
  <c r="L165466" i="1"/>
  <c r="L165467" i="1"/>
  <c r="L165468" i="1"/>
  <c r="L165469" i="1"/>
  <c r="L165470" i="1"/>
  <c r="L165471" i="1"/>
  <c r="L165472" i="1"/>
  <c r="L165473" i="1"/>
  <c r="L165474" i="1"/>
  <c r="L165475" i="1"/>
  <c r="L165476" i="1"/>
  <c r="L165477" i="1"/>
  <c r="L165478" i="1"/>
  <c r="L165479" i="1"/>
  <c r="L165480" i="1"/>
  <c r="L165481" i="1"/>
  <c r="L165482" i="1"/>
  <c r="L165483" i="1"/>
  <c r="L165484" i="1"/>
  <c r="L165485" i="1"/>
  <c r="L165486" i="1"/>
  <c r="L165487" i="1"/>
  <c r="L165488" i="1"/>
  <c r="L165489" i="1"/>
  <c r="L165490" i="1"/>
  <c r="L165491" i="1"/>
  <c r="L165492" i="1"/>
  <c r="L165493" i="1"/>
  <c r="L165494" i="1"/>
  <c r="L165495" i="1"/>
  <c r="L165496" i="1"/>
  <c r="L165497" i="1"/>
  <c r="L165498" i="1"/>
  <c r="L165499" i="1"/>
  <c r="L165500" i="1"/>
  <c r="L165501" i="1"/>
  <c r="L165502" i="1"/>
  <c r="L165503" i="1"/>
  <c r="L165504" i="1"/>
  <c r="L165505" i="1"/>
  <c r="L165506" i="1"/>
  <c r="L165507" i="1"/>
  <c r="L165508" i="1"/>
  <c r="L165509" i="1"/>
  <c r="L165510" i="1"/>
  <c r="L165511" i="1"/>
  <c r="L165512" i="1"/>
  <c r="L165513" i="1"/>
  <c r="L165514" i="1"/>
  <c r="L165515" i="1"/>
  <c r="L165516" i="1"/>
  <c r="L165517" i="1"/>
  <c r="L165518" i="1"/>
  <c r="L165519" i="1"/>
  <c r="L165520" i="1"/>
  <c r="L165521" i="1"/>
  <c r="L165522" i="1"/>
  <c r="L165523" i="1"/>
  <c r="L165524" i="1"/>
  <c r="L165525" i="1"/>
  <c r="L165526" i="1"/>
  <c r="L165527" i="1"/>
  <c r="L165528" i="1"/>
  <c r="L165529" i="1"/>
  <c r="L165530" i="1"/>
  <c r="L165531" i="1"/>
  <c r="L165532" i="1"/>
  <c r="L165533" i="1"/>
  <c r="L165534" i="1"/>
  <c r="L165535" i="1"/>
  <c r="L165536" i="1"/>
  <c r="L165537" i="1"/>
  <c r="L165538" i="1"/>
  <c r="L165539" i="1"/>
  <c r="L165540" i="1"/>
  <c r="L165541" i="1"/>
  <c r="L165542" i="1"/>
  <c r="L165543" i="1"/>
  <c r="L165544" i="1"/>
  <c r="L165545" i="1"/>
  <c r="L165546" i="1"/>
  <c r="L165547" i="1"/>
  <c r="L165548" i="1"/>
  <c r="L165549" i="1"/>
  <c r="L165550" i="1"/>
  <c r="L165551" i="1"/>
  <c r="L165552" i="1"/>
  <c r="L165553" i="1"/>
  <c r="L165554" i="1"/>
  <c r="L165555" i="1"/>
  <c r="L165556" i="1"/>
  <c r="L165557" i="1"/>
  <c r="L165558" i="1"/>
  <c r="L165559" i="1"/>
  <c r="L165560" i="1"/>
  <c r="L165561" i="1"/>
  <c r="L165562" i="1"/>
  <c r="L165563" i="1"/>
  <c r="L165564" i="1"/>
  <c r="L165565" i="1"/>
  <c r="L165566" i="1"/>
  <c r="L165567" i="1"/>
  <c r="L165568" i="1"/>
  <c r="L165569" i="1"/>
  <c r="L165570" i="1"/>
  <c r="L165571" i="1"/>
  <c r="L165572" i="1"/>
  <c r="L165573" i="1"/>
  <c r="L165574" i="1"/>
  <c r="L165575" i="1"/>
  <c r="L165576" i="1"/>
  <c r="L165577" i="1"/>
  <c r="L165578" i="1"/>
  <c r="L165579" i="1"/>
  <c r="L165580" i="1"/>
  <c r="L165581" i="1"/>
  <c r="L165582" i="1"/>
  <c r="L165583" i="1"/>
  <c r="L165584" i="1"/>
  <c r="L165585" i="1"/>
  <c r="L165586" i="1"/>
  <c r="L165587" i="1"/>
  <c r="L165588" i="1"/>
  <c r="L165589" i="1"/>
  <c r="L165590" i="1"/>
  <c r="L165591" i="1"/>
  <c r="L165592" i="1"/>
  <c r="L165593" i="1"/>
  <c r="L165594" i="1"/>
  <c r="L165595" i="1"/>
  <c r="L165596" i="1"/>
  <c r="L165597" i="1"/>
  <c r="L165598" i="1"/>
  <c r="L165599" i="1"/>
  <c r="L165600" i="1"/>
  <c r="L165601" i="1"/>
  <c r="L165602" i="1"/>
  <c r="L165603" i="1"/>
  <c r="L165604" i="1"/>
  <c r="L165605" i="1"/>
  <c r="L165606" i="1"/>
  <c r="L165607" i="1"/>
  <c r="L165608" i="1"/>
  <c r="L165609" i="1"/>
  <c r="L165610" i="1"/>
  <c r="L165611" i="1"/>
  <c r="L165612" i="1"/>
  <c r="L165613" i="1"/>
  <c r="L165614" i="1"/>
  <c r="L165615" i="1"/>
  <c r="L165616" i="1"/>
  <c r="L165617" i="1"/>
  <c r="L165618" i="1"/>
  <c r="L165619" i="1"/>
  <c r="L165620" i="1"/>
  <c r="L165621" i="1"/>
  <c r="L165622" i="1"/>
  <c r="L165623" i="1"/>
  <c r="L165624" i="1"/>
  <c r="L165625" i="1"/>
  <c r="L165626" i="1"/>
  <c r="L165627" i="1"/>
  <c r="L165628" i="1"/>
  <c r="L165629" i="1"/>
  <c r="L165630" i="1"/>
  <c r="L165631" i="1"/>
  <c r="L165632" i="1"/>
  <c r="L165633" i="1"/>
  <c r="L165634" i="1"/>
  <c r="L165635" i="1"/>
  <c r="L165636" i="1"/>
  <c r="L165637" i="1"/>
  <c r="L165638" i="1"/>
  <c r="L165639" i="1"/>
  <c r="L165640" i="1"/>
  <c r="L165641" i="1"/>
  <c r="L165642" i="1"/>
  <c r="L165643" i="1"/>
  <c r="L165644" i="1"/>
  <c r="L165645" i="1"/>
  <c r="L165646" i="1"/>
  <c r="L165647" i="1"/>
  <c r="L165648" i="1"/>
  <c r="L165649" i="1"/>
  <c r="L165650" i="1"/>
  <c r="L165651" i="1"/>
  <c r="L165652" i="1"/>
  <c r="L165653" i="1"/>
  <c r="L165654" i="1"/>
  <c r="L165655" i="1"/>
  <c r="L165656" i="1"/>
  <c r="L165657" i="1"/>
  <c r="L165658" i="1"/>
  <c r="L165659" i="1"/>
  <c r="L165660" i="1"/>
  <c r="L165661" i="1"/>
  <c r="L165662" i="1"/>
  <c r="L165663" i="1"/>
  <c r="L165664" i="1"/>
  <c r="L165665" i="1"/>
  <c r="L165666" i="1"/>
  <c r="L165667" i="1"/>
  <c r="L165668" i="1"/>
  <c r="L165669" i="1"/>
  <c r="L165670" i="1"/>
  <c r="L165671" i="1"/>
  <c r="L165672" i="1"/>
  <c r="L165673" i="1"/>
  <c r="L165674" i="1"/>
  <c r="L165675" i="1"/>
  <c r="L165676" i="1"/>
  <c r="L165677" i="1"/>
  <c r="L165678" i="1"/>
  <c r="L165679" i="1"/>
  <c r="L165680" i="1"/>
  <c r="L165681" i="1"/>
  <c r="L165682" i="1"/>
  <c r="L165683" i="1"/>
  <c r="L165684" i="1"/>
  <c r="L165685" i="1"/>
  <c r="L165686" i="1"/>
  <c r="L165687" i="1"/>
  <c r="L165688" i="1"/>
  <c r="L165689" i="1"/>
  <c r="L165690" i="1"/>
  <c r="L165691" i="1"/>
  <c r="L165692" i="1"/>
  <c r="L165693" i="1"/>
  <c r="L165694" i="1"/>
  <c r="L165695" i="1"/>
  <c r="L165696" i="1"/>
  <c r="L165697" i="1"/>
  <c r="L165698" i="1"/>
  <c r="L165699" i="1"/>
  <c r="L165700" i="1"/>
  <c r="L165701" i="1"/>
  <c r="L165702" i="1"/>
  <c r="L165703" i="1"/>
  <c r="L165704" i="1"/>
  <c r="L165705" i="1"/>
  <c r="L165706" i="1"/>
  <c r="L165707" i="1"/>
  <c r="L165708" i="1"/>
  <c r="L165709" i="1"/>
  <c r="L165710" i="1"/>
  <c r="L165711" i="1"/>
  <c r="L165712" i="1"/>
  <c r="L165713" i="1"/>
  <c r="L165714" i="1"/>
  <c r="L165715" i="1"/>
  <c r="L165716" i="1"/>
  <c r="L165717" i="1"/>
  <c r="L165718" i="1"/>
  <c r="L165719" i="1"/>
  <c r="L165720" i="1"/>
  <c r="L165721" i="1"/>
  <c r="L165722" i="1"/>
  <c r="L165723" i="1"/>
  <c r="L165724" i="1"/>
  <c r="L165725" i="1"/>
  <c r="L165726" i="1"/>
  <c r="L165727" i="1"/>
  <c r="L165728" i="1"/>
  <c r="L165729" i="1"/>
  <c r="L165730" i="1"/>
  <c r="L165731" i="1"/>
  <c r="L165732" i="1"/>
  <c r="L165733" i="1"/>
  <c r="L165734" i="1"/>
  <c r="L165735" i="1"/>
  <c r="L165736" i="1"/>
  <c r="L165737" i="1"/>
  <c r="L165738" i="1"/>
  <c r="L165739" i="1"/>
  <c r="L165740" i="1"/>
  <c r="L165741" i="1"/>
  <c r="L165742" i="1"/>
  <c r="L165743" i="1"/>
  <c r="L165744" i="1"/>
  <c r="L165745" i="1"/>
  <c r="L165746" i="1"/>
  <c r="L165747" i="1"/>
  <c r="L165748" i="1"/>
  <c r="L165749" i="1"/>
  <c r="L165750" i="1"/>
  <c r="L165751" i="1"/>
  <c r="L165752" i="1"/>
  <c r="L165753" i="1"/>
  <c r="L165754" i="1"/>
  <c r="L165755" i="1"/>
  <c r="L165756" i="1"/>
  <c r="L165757" i="1"/>
  <c r="L165758" i="1"/>
  <c r="L165759" i="1"/>
  <c r="L165760" i="1"/>
  <c r="L165761" i="1"/>
  <c r="L165762" i="1"/>
  <c r="L165763" i="1"/>
  <c r="L165764" i="1"/>
  <c r="L165765" i="1"/>
  <c r="L165766" i="1"/>
  <c r="L165767" i="1"/>
  <c r="L165768" i="1"/>
  <c r="L165769" i="1"/>
  <c r="L165770" i="1"/>
  <c r="L165771" i="1"/>
  <c r="L165772" i="1"/>
  <c r="L165773" i="1"/>
  <c r="L165774" i="1"/>
  <c r="L165775" i="1"/>
  <c r="L165776" i="1"/>
  <c r="L165777" i="1"/>
  <c r="L165778" i="1"/>
  <c r="L165779" i="1"/>
  <c r="L165780" i="1"/>
  <c r="L165781" i="1"/>
  <c r="L165782" i="1"/>
  <c r="L165783" i="1"/>
  <c r="L165784" i="1"/>
  <c r="L165785" i="1"/>
  <c r="L165786" i="1"/>
  <c r="L165787" i="1"/>
  <c r="L165788" i="1"/>
  <c r="L165789" i="1"/>
  <c r="L165790" i="1"/>
  <c r="L165791" i="1"/>
  <c r="L165792" i="1"/>
  <c r="L165793" i="1"/>
  <c r="L165794" i="1"/>
  <c r="L165795" i="1"/>
  <c r="L165796" i="1"/>
  <c r="L165797" i="1"/>
  <c r="L165798" i="1"/>
  <c r="L165799" i="1"/>
  <c r="L165800" i="1"/>
  <c r="L165801" i="1"/>
  <c r="L165802" i="1"/>
  <c r="L165803" i="1"/>
  <c r="L165804" i="1"/>
  <c r="L165805" i="1"/>
  <c r="L165806" i="1"/>
  <c r="L165807" i="1"/>
  <c r="L165808" i="1"/>
  <c r="L165809" i="1"/>
  <c r="L165810" i="1"/>
  <c r="L165811" i="1"/>
  <c r="L165812" i="1"/>
  <c r="L165813" i="1"/>
  <c r="L165814" i="1"/>
  <c r="L165815" i="1"/>
  <c r="L165816" i="1"/>
  <c r="L165817" i="1"/>
  <c r="L165818" i="1"/>
  <c r="L165819" i="1"/>
  <c r="L165820" i="1"/>
  <c r="L165821" i="1"/>
  <c r="L165822" i="1"/>
  <c r="L165823" i="1"/>
  <c r="L165824" i="1"/>
  <c r="L165825" i="1"/>
  <c r="L165826" i="1"/>
  <c r="L165827" i="1"/>
  <c r="L165828" i="1"/>
  <c r="L165829" i="1"/>
  <c r="L165830" i="1"/>
  <c r="L165831" i="1"/>
  <c r="L165832" i="1"/>
  <c r="L165833" i="1"/>
  <c r="L165834" i="1"/>
  <c r="L165835" i="1"/>
  <c r="L165836" i="1"/>
  <c r="L165837" i="1"/>
  <c r="L165838" i="1"/>
  <c r="L165839" i="1"/>
  <c r="L165840" i="1"/>
  <c r="L165841" i="1"/>
  <c r="L165842" i="1"/>
  <c r="L165843" i="1"/>
  <c r="L165844" i="1"/>
  <c r="L165845" i="1"/>
  <c r="L165846" i="1"/>
  <c r="L165847" i="1"/>
  <c r="L165848" i="1"/>
  <c r="L165849" i="1"/>
  <c r="L165850" i="1"/>
  <c r="L165851" i="1"/>
  <c r="L165852" i="1"/>
  <c r="L165853" i="1"/>
  <c r="L165854" i="1"/>
  <c r="L165855" i="1"/>
  <c r="L165856" i="1"/>
  <c r="L165857" i="1"/>
  <c r="L165858" i="1"/>
  <c r="L165859" i="1"/>
  <c r="L165860" i="1"/>
  <c r="L165861" i="1"/>
  <c r="L165862" i="1"/>
  <c r="L165863" i="1"/>
  <c r="L165864" i="1"/>
  <c r="L165865" i="1"/>
  <c r="L165866" i="1"/>
  <c r="L165867" i="1"/>
  <c r="L165868" i="1"/>
  <c r="L165869" i="1"/>
  <c r="L165870" i="1"/>
  <c r="L165871" i="1"/>
  <c r="L165872" i="1"/>
  <c r="L165873" i="1"/>
  <c r="L165874" i="1"/>
  <c r="L165875" i="1"/>
  <c r="L165876" i="1"/>
  <c r="L165877" i="1"/>
  <c r="L165878" i="1"/>
  <c r="L165879" i="1"/>
  <c r="L165880" i="1"/>
  <c r="L165881" i="1"/>
  <c r="L165882" i="1"/>
  <c r="L165883" i="1"/>
  <c r="L165884" i="1"/>
  <c r="L165885" i="1"/>
  <c r="L165886" i="1"/>
  <c r="L165887" i="1"/>
  <c r="L165888" i="1"/>
  <c r="L165889" i="1"/>
  <c r="L165890" i="1"/>
  <c r="L165891" i="1"/>
  <c r="L165892" i="1"/>
  <c r="L165893" i="1"/>
  <c r="L165894" i="1"/>
  <c r="L165895" i="1"/>
  <c r="L165896" i="1"/>
  <c r="L165897" i="1"/>
  <c r="L165898" i="1"/>
  <c r="L165899" i="1"/>
  <c r="L165900" i="1"/>
  <c r="L165901" i="1"/>
  <c r="L165902" i="1"/>
  <c r="L165903" i="1"/>
  <c r="L165904" i="1"/>
  <c r="L165905" i="1"/>
  <c r="L165906" i="1"/>
  <c r="L165907" i="1"/>
  <c r="L165908" i="1"/>
  <c r="L165909" i="1"/>
  <c r="L165910" i="1"/>
  <c r="L165911" i="1"/>
  <c r="L165912" i="1"/>
  <c r="L165913" i="1"/>
  <c r="L165914" i="1"/>
  <c r="L165915" i="1"/>
  <c r="L165916" i="1"/>
  <c r="L165917" i="1"/>
  <c r="L165918" i="1"/>
  <c r="L165919" i="1"/>
  <c r="L165920" i="1"/>
  <c r="L165921" i="1"/>
  <c r="L165922" i="1"/>
  <c r="L165923" i="1"/>
  <c r="L165924" i="1"/>
  <c r="L165925" i="1"/>
  <c r="L165926" i="1"/>
  <c r="L165927" i="1"/>
  <c r="L165928" i="1"/>
  <c r="L165929" i="1"/>
  <c r="L165930" i="1"/>
  <c r="L165931" i="1"/>
  <c r="L165932" i="1"/>
  <c r="L165933" i="1"/>
  <c r="L165934" i="1"/>
  <c r="L165935" i="1"/>
  <c r="L165936" i="1"/>
  <c r="L165937" i="1"/>
  <c r="L165938" i="1"/>
  <c r="L165939" i="1"/>
  <c r="L165940" i="1"/>
  <c r="L165941" i="1"/>
  <c r="L165942" i="1"/>
  <c r="L165943" i="1"/>
  <c r="L165944" i="1"/>
  <c r="L165945" i="1"/>
  <c r="L165946" i="1"/>
  <c r="L165947" i="1"/>
  <c r="L165948" i="1"/>
  <c r="L165949" i="1"/>
  <c r="L165950" i="1"/>
  <c r="L165951" i="1"/>
  <c r="L165952" i="1"/>
  <c r="L165953" i="1"/>
  <c r="L165954" i="1"/>
  <c r="L165955" i="1"/>
  <c r="L165956" i="1"/>
  <c r="L165957" i="1"/>
  <c r="L165958" i="1"/>
  <c r="L165959" i="1"/>
  <c r="L165960" i="1"/>
  <c r="L165961" i="1"/>
  <c r="L165962" i="1"/>
  <c r="L165963" i="1"/>
  <c r="L165964" i="1"/>
  <c r="L165965" i="1"/>
  <c r="L165966" i="1"/>
  <c r="L165967" i="1"/>
  <c r="L165968" i="1"/>
  <c r="L165969" i="1"/>
  <c r="L165970" i="1"/>
  <c r="L165971" i="1"/>
  <c r="L165972" i="1"/>
  <c r="L165973" i="1"/>
  <c r="L165974" i="1"/>
  <c r="L165975" i="1"/>
  <c r="L165976" i="1"/>
  <c r="L165977" i="1"/>
  <c r="L165978" i="1"/>
  <c r="L165979" i="1"/>
  <c r="L165980" i="1"/>
  <c r="L165981" i="1"/>
  <c r="L165982" i="1"/>
  <c r="L165983" i="1"/>
  <c r="L165984" i="1"/>
  <c r="L165985" i="1"/>
  <c r="L165986" i="1"/>
  <c r="L165987" i="1"/>
  <c r="L165988" i="1"/>
  <c r="L165989" i="1"/>
  <c r="L165990" i="1"/>
  <c r="L165991" i="1"/>
  <c r="L165992" i="1"/>
  <c r="L165993" i="1"/>
  <c r="L165994" i="1"/>
  <c r="L165995" i="1"/>
  <c r="L165996" i="1"/>
  <c r="L165997" i="1"/>
  <c r="L165998" i="1"/>
  <c r="L165999" i="1"/>
  <c r="L166000" i="1"/>
  <c r="L166001" i="1"/>
  <c r="L166002" i="1"/>
  <c r="L166003" i="1"/>
  <c r="L166004" i="1"/>
  <c r="L166005" i="1"/>
  <c r="L166006" i="1"/>
  <c r="L166007" i="1"/>
  <c r="L166008" i="1"/>
  <c r="L166009" i="1"/>
  <c r="L166010" i="1"/>
  <c r="L166011" i="1"/>
  <c r="L166012" i="1"/>
  <c r="L166013" i="1"/>
  <c r="L166014" i="1"/>
  <c r="L166015" i="1"/>
  <c r="L166016" i="1"/>
  <c r="L166017" i="1"/>
  <c r="L166018" i="1"/>
  <c r="L166019" i="1"/>
  <c r="L166020" i="1"/>
  <c r="L166021" i="1"/>
  <c r="L166022" i="1"/>
  <c r="L166023" i="1"/>
  <c r="L166024" i="1"/>
  <c r="L166025" i="1"/>
  <c r="L166026" i="1"/>
  <c r="L166027" i="1"/>
  <c r="L166028" i="1"/>
  <c r="L166029" i="1"/>
  <c r="L166030" i="1"/>
  <c r="L166031" i="1"/>
  <c r="L166032" i="1"/>
  <c r="L166033" i="1"/>
  <c r="L166034" i="1"/>
  <c r="L166035" i="1"/>
  <c r="L166036" i="1"/>
  <c r="L166037" i="1"/>
  <c r="L166038" i="1"/>
  <c r="L166039" i="1"/>
  <c r="L166040" i="1"/>
  <c r="L166041" i="1"/>
  <c r="L166042" i="1"/>
  <c r="L166043" i="1"/>
  <c r="L166044" i="1"/>
  <c r="L166045" i="1"/>
  <c r="L166046" i="1"/>
  <c r="L166047" i="1"/>
  <c r="L166048" i="1"/>
  <c r="L166049" i="1"/>
  <c r="L166050" i="1"/>
  <c r="L166051" i="1"/>
  <c r="L166052" i="1"/>
  <c r="L166053" i="1"/>
  <c r="L166054" i="1"/>
  <c r="L166055" i="1"/>
  <c r="L166056" i="1"/>
  <c r="L166057" i="1"/>
  <c r="L166058" i="1"/>
  <c r="L166059" i="1"/>
  <c r="L166060" i="1"/>
  <c r="L166061" i="1"/>
  <c r="L166062" i="1"/>
  <c r="L166063" i="1"/>
  <c r="L166064" i="1"/>
  <c r="L166065" i="1"/>
  <c r="L166066" i="1"/>
  <c r="L166067" i="1"/>
  <c r="L166068" i="1"/>
  <c r="L166069" i="1"/>
  <c r="L166070" i="1"/>
  <c r="L166071" i="1"/>
  <c r="L166072" i="1"/>
  <c r="L166073" i="1"/>
  <c r="L166074" i="1"/>
  <c r="L166075" i="1"/>
  <c r="L166076" i="1"/>
  <c r="L166077" i="1"/>
  <c r="L166078" i="1"/>
  <c r="L166079" i="1"/>
  <c r="L166080" i="1"/>
  <c r="L166081" i="1"/>
  <c r="L166082" i="1"/>
  <c r="L166083" i="1"/>
  <c r="L166084" i="1"/>
  <c r="L166085" i="1"/>
  <c r="L166086" i="1"/>
  <c r="L166087" i="1"/>
  <c r="L166088" i="1"/>
  <c r="L166089" i="1"/>
  <c r="L166090" i="1"/>
  <c r="L166091" i="1"/>
  <c r="L166092" i="1"/>
  <c r="L166093" i="1"/>
  <c r="L166094" i="1"/>
  <c r="L166095" i="1"/>
  <c r="L166096" i="1"/>
  <c r="L166097" i="1"/>
  <c r="L166098" i="1"/>
  <c r="L166099" i="1"/>
  <c r="L166100" i="1"/>
  <c r="L166101" i="1"/>
  <c r="L166102" i="1"/>
  <c r="L166103" i="1"/>
  <c r="L166104" i="1"/>
  <c r="L166105" i="1"/>
  <c r="L166106" i="1"/>
  <c r="L166107" i="1"/>
  <c r="L166108" i="1"/>
  <c r="L166109" i="1"/>
  <c r="L166110" i="1"/>
  <c r="L166111" i="1"/>
  <c r="L166112" i="1"/>
  <c r="L166113" i="1"/>
  <c r="L166114" i="1"/>
  <c r="L166115" i="1"/>
  <c r="L166116" i="1"/>
  <c r="L166117" i="1"/>
  <c r="L166118" i="1"/>
  <c r="L166119" i="1"/>
  <c r="L166120" i="1"/>
  <c r="L166121" i="1"/>
  <c r="L166122" i="1"/>
  <c r="L166123" i="1"/>
  <c r="L166124" i="1"/>
  <c r="L166125" i="1"/>
  <c r="L166126" i="1"/>
  <c r="L166127" i="1"/>
  <c r="L166128" i="1"/>
  <c r="L166129" i="1"/>
  <c r="L166130" i="1"/>
  <c r="L166131" i="1"/>
  <c r="L166132" i="1"/>
  <c r="L166133" i="1"/>
  <c r="L166134" i="1"/>
  <c r="L166135" i="1"/>
  <c r="L166136" i="1"/>
  <c r="L166137" i="1"/>
  <c r="L166138" i="1"/>
  <c r="L166139" i="1"/>
  <c r="L166140" i="1"/>
  <c r="L166141" i="1"/>
  <c r="L166142" i="1"/>
  <c r="L166143" i="1"/>
  <c r="L166144" i="1"/>
  <c r="L166145" i="1"/>
  <c r="L166146" i="1"/>
  <c r="L166147" i="1"/>
  <c r="L166148" i="1"/>
  <c r="L166149" i="1"/>
  <c r="L166150" i="1"/>
  <c r="L166151" i="1"/>
  <c r="L166152" i="1"/>
  <c r="L166153" i="1"/>
  <c r="L166154" i="1"/>
  <c r="L166155" i="1"/>
  <c r="L166156" i="1"/>
  <c r="L166157" i="1"/>
  <c r="L166158" i="1"/>
  <c r="L166159" i="1"/>
  <c r="L166160" i="1"/>
  <c r="L166161" i="1"/>
  <c r="L166162" i="1"/>
  <c r="L166163" i="1"/>
  <c r="L166164" i="1"/>
  <c r="L166165" i="1"/>
  <c r="L166166" i="1"/>
  <c r="L166167" i="1"/>
  <c r="L166168" i="1"/>
  <c r="L166169" i="1"/>
  <c r="L166170" i="1"/>
  <c r="L166171" i="1"/>
  <c r="L166172" i="1"/>
  <c r="L166173" i="1"/>
  <c r="L166174" i="1"/>
  <c r="L166175" i="1"/>
  <c r="L166176" i="1"/>
  <c r="L166177" i="1"/>
  <c r="L166178" i="1"/>
  <c r="L166179" i="1"/>
  <c r="L166180" i="1"/>
  <c r="L166181" i="1"/>
  <c r="L166182" i="1"/>
  <c r="L166183" i="1"/>
  <c r="L166184" i="1"/>
  <c r="L166185" i="1"/>
  <c r="L166186" i="1"/>
  <c r="L166187" i="1"/>
  <c r="L166188" i="1"/>
  <c r="L166189" i="1"/>
  <c r="L166190" i="1"/>
  <c r="L166191" i="1"/>
  <c r="L166192" i="1"/>
  <c r="L166193" i="1"/>
  <c r="L166194" i="1"/>
  <c r="L166195" i="1"/>
  <c r="L166196" i="1"/>
  <c r="L166197" i="1"/>
  <c r="L166198" i="1"/>
  <c r="L166199" i="1"/>
  <c r="L166200" i="1"/>
  <c r="L166201" i="1"/>
  <c r="L166202" i="1"/>
  <c r="L166203" i="1"/>
  <c r="L166204" i="1"/>
  <c r="L166205" i="1"/>
  <c r="L166206" i="1"/>
  <c r="L166207" i="1"/>
  <c r="L166208" i="1"/>
  <c r="L166209" i="1"/>
  <c r="L166210" i="1"/>
  <c r="L166211" i="1"/>
  <c r="L166212" i="1"/>
  <c r="L166213" i="1"/>
  <c r="L166214" i="1"/>
  <c r="L166215" i="1"/>
  <c r="L166216" i="1"/>
  <c r="L166217" i="1"/>
  <c r="L166218" i="1"/>
  <c r="L166219" i="1"/>
  <c r="L166220" i="1"/>
  <c r="L166221" i="1"/>
  <c r="L166222" i="1"/>
  <c r="L166223" i="1"/>
  <c r="L166224" i="1"/>
  <c r="L166225" i="1"/>
  <c r="L166226" i="1"/>
  <c r="L166227" i="1"/>
  <c r="L166228" i="1"/>
  <c r="L166229" i="1"/>
  <c r="L166230" i="1"/>
  <c r="L166231" i="1"/>
  <c r="L166232" i="1"/>
  <c r="L166233" i="1"/>
  <c r="L166234" i="1"/>
  <c r="L166235" i="1"/>
  <c r="L166236" i="1"/>
  <c r="L166237" i="1"/>
  <c r="L166238" i="1"/>
  <c r="L166239" i="1"/>
  <c r="L166240" i="1"/>
  <c r="L166241" i="1"/>
  <c r="L166242" i="1"/>
  <c r="L166243" i="1"/>
  <c r="L166244" i="1"/>
  <c r="L166245" i="1"/>
  <c r="L166246" i="1"/>
  <c r="L166247" i="1"/>
  <c r="L166248" i="1"/>
  <c r="L166249" i="1"/>
  <c r="L166250" i="1"/>
  <c r="L166251" i="1"/>
  <c r="L166252" i="1"/>
  <c r="L166253" i="1"/>
  <c r="L166254" i="1"/>
  <c r="L166255" i="1"/>
  <c r="L166256" i="1"/>
  <c r="L166257" i="1"/>
  <c r="L166258" i="1"/>
  <c r="L166259" i="1"/>
  <c r="L166260" i="1"/>
  <c r="L166261" i="1"/>
  <c r="L166262" i="1"/>
  <c r="L166263" i="1"/>
  <c r="L166264" i="1"/>
  <c r="L166265" i="1"/>
  <c r="L166266" i="1"/>
  <c r="L166267" i="1"/>
  <c r="L166268" i="1"/>
  <c r="L166269" i="1"/>
  <c r="L166270" i="1"/>
  <c r="L166271" i="1"/>
  <c r="L166272" i="1"/>
  <c r="L166273" i="1"/>
  <c r="L166274" i="1"/>
  <c r="L166275" i="1"/>
  <c r="L166276" i="1"/>
  <c r="L166277" i="1"/>
  <c r="L166278" i="1"/>
  <c r="L166279" i="1"/>
  <c r="L166280" i="1"/>
  <c r="L166281" i="1"/>
  <c r="L166282" i="1"/>
  <c r="L166283" i="1"/>
  <c r="L166284" i="1"/>
  <c r="L166285" i="1"/>
  <c r="L166286" i="1"/>
  <c r="L166287" i="1"/>
  <c r="L166288" i="1"/>
  <c r="L166289" i="1"/>
  <c r="L166290" i="1"/>
  <c r="L166291" i="1"/>
  <c r="L166292" i="1"/>
  <c r="L166293" i="1"/>
  <c r="L166294" i="1"/>
  <c r="L166295" i="1"/>
  <c r="L166296" i="1"/>
  <c r="L166297" i="1"/>
  <c r="L166298" i="1"/>
  <c r="L166299" i="1"/>
  <c r="L166300" i="1"/>
  <c r="L166301" i="1"/>
  <c r="L166302" i="1"/>
  <c r="L166303" i="1"/>
  <c r="L166304" i="1"/>
  <c r="L166305" i="1"/>
  <c r="L166306" i="1"/>
  <c r="L166307" i="1"/>
  <c r="L166308" i="1"/>
  <c r="L166309" i="1"/>
  <c r="L166310" i="1"/>
  <c r="L166311" i="1"/>
  <c r="L166312" i="1"/>
  <c r="L166313" i="1"/>
  <c r="L166314" i="1"/>
  <c r="L166315" i="1"/>
  <c r="L166316" i="1"/>
  <c r="L166317" i="1"/>
  <c r="L166318" i="1"/>
  <c r="L166319" i="1"/>
  <c r="L166320" i="1"/>
  <c r="L166321" i="1"/>
  <c r="L166322" i="1"/>
  <c r="L166323" i="1"/>
  <c r="L166324" i="1"/>
  <c r="L166325" i="1"/>
  <c r="L166326" i="1"/>
  <c r="L166327" i="1"/>
  <c r="L166328" i="1"/>
  <c r="L166329" i="1"/>
  <c r="L166330" i="1"/>
  <c r="L166331" i="1"/>
  <c r="L166332" i="1"/>
  <c r="L166333" i="1"/>
  <c r="L166334" i="1"/>
  <c r="L166335" i="1"/>
  <c r="L166336" i="1"/>
  <c r="L166337" i="1"/>
  <c r="L166338" i="1"/>
  <c r="L166339" i="1"/>
  <c r="L166340" i="1"/>
  <c r="L166341" i="1"/>
  <c r="L166342" i="1"/>
  <c r="L166343" i="1"/>
  <c r="L166344" i="1"/>
  <c r="L166345" i="1"/>
  <c r="L166346" i="1"/>
  <c r="L166347" i="1"/>
  <c r="L166348" i="1"/>
  <c r="L166349" i="1"/>
  <c r="L166350" i="1"/>
  <c r="L166351" i="1"/>
  <c r="L166352" i="1"/>
  <c r="L166353" i="1"/>
  <c r="L166354" i="1"/>
  <c r="L166355" i="1"/>
  <c r="L166356" i="1"/>
  <c r="L166357" i="1"/>
  <c r="L166358" i="1"/>
  <c r="L166359" i="1"/>
  <c r="L166360" i="1"/>
  <c r="L166361" i="1"/>
  <c r="L166362" i="1"/>
  <c r="L166363" i="1"/>
  <c r="L166364" i="1"/>
  <c r="L166365" i="1"/>
  <c r="L166366" i="1"/>
  <c r="L166367" i="1"/>
  <c r="L166368" i="1"/>
  <c r="L166369" i="1"/>
  <c r="L166370" i="1"/>
  <c r="L166371" i="1"/>
  <c r="L166372" i="1"/>
  <c r="L166373" i="1"/>
  <c r="L166374" i="1"/>
  <c r="L166375" i="1"/>
  <c r="L166376" i="1"/>
  <c r="L166377" i="1"/>
  <c r="L166378" i="1"/>
  <c r="L166379" i="1"/>
  <c r="L166380" i="1"/>
  <c r="L166381" i="1"/>
  <c r="L166382" i="1"/>
  <c r="L166383" i="1"/>
  <c r="L166384" i="1"/>
  <c r="L166385" i="1"/>
  <c r="L166386" i="1"/>
  <c r="L166387" i="1"/>
  <c r="L166388" i="1"/>
  <c r="L166389" i="1"/>
  <c r="L166390" i="1"/>
  <c r="L166391" i="1"/>
  <c r="L166392" i="1"/>
  <c r="L166393" i="1"/>
  <c r="L166394" i="1"/>
  <c r="L166395" i="1"/>
  <c r="L166396" i="1"/>
  <c r="L166397" i="1"/>
  <c r="L166398" i="1"/>
  <c r="L166399" i="1"/>
  <c r="L166400" i="1"/>
  <c r="L166401" i="1"/>
  <c r="L166402" i="1"/>
  <c r="L166403" i="1"/>
  <c r="L166404" i="1"/>
  <c r="L166405" i="1"/>
  <c r="L166406" i="1"/>
  <c r="L166407" i="1"/>
  <c r="L166408" i="1"/>
  <c r="L166409" i="1"/>
  <c r="L166410" i="1"/>
  <c r="L166411" i="1"/>
  <c r="L166412" i="1"/>
  <c r="L166413" i="1"/>
  <c r="L166414" i="1"/>
  <c r="L166415" i="1"/>
  <c r="L166416" i="1"/>
  <c r="L166417" i="1"/>
  <c r="L166418" i="1"/>
  <c r="L166419" i="1"/>
  <c r="L166420" i="1"/>
  <c r="L166421" i="1"/>
  <c r="L166422" i="1"/>
  <c r="L166423" i="1"/>
  <c r="L166424" i="1"/>
  <c r="L166425" i="1"/>
  <c r="L166426" i="1"/>
  <c r="L166427" i="1"/>
  <c r="L166428" i="1"/>
  <c r="L166429" i="1"/>
  <c r="L166430" i="1"/>
  <c r="L166431" i="1"/>
  <c r="L166432" i="1"/>
  <c r="L166433" i="1"/>
  <c r="L166434" i="1"/>
  <c r="L166435" i="1"/>
  <c r="L166436" i="1"/>
  <c r="L166437" i="1"/>
  <c r="L166438" i="1"/>
  <c r="L166439" i="1"/>
  <c r="L166440" i="1"/>
  <c r="L166441" i="1"/>
  <c r="L166442" i="1"/>
  <c r="L166443" i="1"/>
  <c r="L166444" i="1"/>
  <c r="L166445" i="1"/>
  <c r="L166446" i="1"/>
  <c r="L166447" i="1"/>
  <c r="L166448" i="1"/>
  <c r="L166449" i="1"/>
  <c r="L166450" i="1"/>
  <c r="L166451" i="1"/>
  <c r="L166452" i="1"/>
  <c r="L166453" i="1"/>
  <c r="L166454" i="1"/>
  <c r="L166455" i="1"/>
  <c r="L166456" i="1"/>
  <c r="L166457" i="1"/>
  <c r="L166458" i="1"/>
  <c r="L166459" i="1"/>
  <c r="L166460" i="1"/>
  <c r="L166461" i="1"/>
  <c r="L166462" i="1"/>
  <c r="L166463" i="1"/>
  <c r="L166464" i="1"/>
  <c r="L166465" i="1"/>
  <c r="L166466" i="1"/>
  <c r="L166467" i="1"/>
  <c r="L166468" i="1"/>
  <c r="L166469" i="1"/>
  <c r="L166470" i="1"/>
  <c r="L166471" i="1"/>
  <c r="L166472" i="1"/>
  <c r="L166473" i="1"/>
  <c r="L166474" i="1"/>
  <c r="L166475" i="1"/>
  <c r="L166476" i="1"/>
  <c r="L166477" i="1"/>
  <c r="L166478" i="1"/>
  <c r="L166479" i="1"/>
  <c r="L166480" i="1"/>
  <c r="L166481" i="1"/>
  <c r="L166482" i="1"/>
  <c r="L166483" i="1"/>
  <c r="L166484" i="1"/>
  <c r="L166485" i="1"/>
  <c r="L166486" i="1"/>
  <c r="L166487" i="1"/>
  <c r="L166488" i="1"/>
  <c r="L166489" i="1"/>
  <c r="L166490" i="1"/>
  <c r="L166491" i="1"/>
  <c r="L166492" i="1"/>
  <c r="L166493" i="1"/>
  <c r="L166494" i="1"/>
  <c r="L166495" i="1"/>
  <c r="L166496" i="1"/>
  <c r="L166497" i="1"/>
  <c r="L166498" i="1"/>
  <c r="L166499" i="1"/>
  <c r="L166500" i="1"/>
  <c r="L166501" i="1"/>
  <c r="L166502" i="1"/>
  <c r="L166503" i="1"/>
  <c r="L166504" i="1"/>
  <c r="L166505" i="1"/>
  <c r="L166506" i="1"/>
  <c r="L166507" i="1"/>
  <c r="L166508" i="1"/>
  <c r="L166509" i="1"/>
  <c r="L166510" i="1"/>
  <c r="L166511" i="1"/>
  <c r="L166512" i="1"/>
  <c r="L166513" i="1"/>
  <c r="L166514" i="1"/>
  <c r="L166515" i="1"/>
  <c r="L166516" i="1"/>
  <c r="L166517" i="1"/>
  <c r="L166518" i="1"/>
  <c r="L166519" i="1"/>
  <c r="L166520" i="1"/>
  <c r="L166521" i="1"/>
  <c r="L166522" i="1"/>
  <c r="L166523" i="1"/>
  <c r="L166524" i="1"/>
  <c r="L166525" i="1"/>
  <c r="L166526" i="1"/>
  <c r="L166527" i="1"/>
  <c r="L166528" i="1"/>
  <c r="L166529" i="1"/>
  <c r="L166530" i="1"/>
  <c r="L166531" i="1"/>
  <c r="L166532" i="1"/>
  <c r="L166533" i="1"/>
  <c r="L166534" i="1"/>
  <c r="L166535" i="1"/>
  <c r="L166536" i="1"/>
  <c r="L166537" i="1"/>
  <c r="L166538" i="1"/>
  <c r="L166539" i="1"/>
  <c r="L166540" i="1"/>
  <c r="L166541" i="1"/>
  <c r="L166542" i="1"/>
  <c r="L166543" i="1"/>
  <c r="L166544" i="1"/>
  <c r="L166545" i="1"/>
  <c r="L166546" i="1"/>
  <c r="L166547" i="1"/>
  <c r="L166548" i="1"/>
  <c r="L166549" i="1"/>
  <c r="L166550" i="1"/>
  <c r="L166551" i="1"/>
  <c r="L166552" i="1"/>
  <c r="L166553" i="1"/>
  <c r="L166554" i="1"/>
  <c r="L166555" i="1"/>
  <c r="L166556" i="1"/>
  <c r="L166557" i="1"/>
  <c r="L166558" i="1"/>
  <c r="L166559" i="1"/>
  <c r="L166560" i="1"/>
  <c r="L166561" i="1"/>
  <c r="L166562" i="1"/>
  <c r="L166563" i="1"/>
  <c r="L166564" i="1"/>
  <c r="L166565" i="1"/>
  <c r="L166566" i="1"/>
  <c r="L166567" i="1"/>
  <c r="L166568" i="1"/>
  <c r="L166569" i="1"/>
  <c r="L166570" i="1"/>
  <c r="L166571" i="1"/>
  <c r="L166572" i="1"/>
  <c r="L166573" i="1"/>
  <c r="L166574" i="1"/>
  <c r="L166575" i="1"/>
  <c r="L166576" i="1"/>
  <c r="L166577" i="1"/>
  <c r="L166578" i="1"/>
  <c r="L166579" i="1"/>
  <c r="L166580" i="1"/>
  <c r="L166581" i="1"/>
  <c r="L166582" i="1"/>
  <c r="L166583" i="1"/>
  <c r="L166584" i="1"/>
  <c r="L166585" i="1"/>
  <c r="L166586" i="1"/>
  <c r="L166587" i="1"/>
  <c r="L166588" i="1"/>
  <c r="L166589" i="1"/>
  <c r="L166590" i="1"/>
  <c r="L166591" i="1"/>
  <c r="L166592" i="1"/>
  <c r="L166593" i="1"/>
  <c r="L166594" i="1"/>
  <c r="L166595" i="1"/>
  <c r="L166596" i="1"/>
  <c r="L166597" i="1"/>
  <c r="L166598" i="1"/>
  <c r="L166599" i="1"/>
  <c r="L166600" i="1"/>
  <c r="L166601" i="1"/>
  <c r="L166602" i="1"/>
  <c r="L166603" i="1"/>
  <c r="L166604" i="1"/>
  <c r="L166605" i="1"/>
  <c r="L166606" i="1"/>
  <c r="L166607" i="1"/>
  <c r="L166608" i="1"/>
  <c r="L166609" i="1"/>
  <c r="L166610" i="1"/>
  <c r="L166611" i="1"/>
  <c r="L166612" i="1"/>
  <c r="L166613" i="1"/>
  <c r="L166614" i="1"/>
  <c r="L166615" i="1"/>
  <c r="L166616" i="1"/>
  <c r="L166617" i="1"/>
  <c r="L166618" i="1"/>
  <c r="L166619" i="1"/>
  <c r="L166620" i="1"/>
  <c r="L166621" i="1"/>
  <c r="L166622" i="1"/>
  <c r="L166623" i="1"/>
  <c r="L166624" i="1"/>
  <c r="L166625" i="1"/>
  <c r="L166626" i="1"/>
  <c r="L166627" i="1"/>
  <c r="L166628" i="1"/>
  <c r="L166629" i="1"/>
  <c r="L166630" i="1"/>
  <c r="L166631" i="1"/>
  <c r="L166632" i="1"/>
  <c r="L166633" i="1"/>
  <c r="L166634" i="1"/>
  <c r="L166635" i="1"/>
  <c r="L166636" i="1"/>
  <c r="L166637" i="1"/>
  <c r="L166638" i="1"/>
  <c r="L166639" i="1"/>
  <c r="L166640" i="1"/>
  <c r="L166641" i="1"/>
  <c r="L166642" i="1"/>
  <c r="L166643" i="1"/>
  <c r="L166644" i="1"/>
  <c r="L166645" i="1"/>
  <c r="L166646" i="1"/>
  <c r="L166647" i="1"/>
  <c r="L166648" i="1"/>
  <c r="L166649" i="1"/>
  <c r="L166650" i="1"/>
  <c r="L166651" i="1"/>
  <c r="L166652" i="1"/>
  <c r="L166653" i="1"/>
  <c r="L166654" i="1"/>
  <c r="L166655" i="1"/>
  <c r="L166656" i="1"/>
  <c r="L166657" i="1"/>
  <c r="L166658" i="1"/>
  <c r="L166659" i="1"/>
  <c r="L166660" i="1"/>
  <c r="L166661" i="1"/>
  <c r="L166662" i="1"/>
  <c r="L166663" i="1"/>
  <c r="L166664" i="1"/>
  <c r="L166665" i="1"/>
  <c r="L166666" i="1"/>
  <c r="L166667" i="1"/>
  <c r="L166668" i="1"/>
  <c r="L166669" i="1"/>
  <c r="L166670" i="1"/>
  <c r="L166671" i="1"/>
  <c r="L166672" i="1"/>
  <c r="L166673" i="1"/>
  <c r="L166674" i="1"/>
  <c r="L166675" i="1"/>
  <c r="L166676" i="1"/>
  <c r="L166677" i="1"/>
  <c r="L166678" i="1"/>
  <c r="L166679" i="1"/>
  <c r="L166680" i="1"/>
  <c r="L166681" i="1"/>
  <c r="L166682" i="1"/>
  <c r="L166683" i="1"/>
  <c r="L166684" i="1"/>
  <c r="L166685" i="1"/>
  <c r="L166686" i="1"/>
  <c r="L166687" i="1"/>
  <c r="L166688" i="1"/>
  <c r="L166689" i="1"/>
  <c r="L166690" i="1"/>
  <c r="L166691" i="1"/>
  <c r="L166692" i="1"/>
  <c r="L166693" i="1"/>
  <c r="L166694" i="1"/>
  <c r="L166695" i="1"/>
  <c r="L166696" i="1"/>
  <c r="L166697" i="1"/>
  <c r="L166698" i="1"/>
  <c r="L166699" i="1"/>
  <c r="L166700" i="1"/>
  <c r="L166701" i="1"/>
  <c r="L166702" i="1"/>
  <c r="L166703" i="1"/>
  <c r="L166704" i="1"/>
  <c r="L166705" i="1"/>
  <c r="L166706" i="1"/>
  <c r="L166707" i="1"/>
  <c r="L166708" i="1"/>
  <c r="L166709" i="1"/>
  <c r="L166710" i="1"/>
  <c r="L166711" i="1"/>
  <c r="L166712" i="1"/>
  <c r="L166713" i="1"/>
  <c r="L166714" i="1"/>
  <c r="L166715" i="1"/>
  <c r="L166716" i="1"/>
  <c r="L166717" i="1"/>
  <c r="L166718" i="1"/>
  <c r="L166719" i="1"/>
  <c r="L166720" i="1"/>
  <c r="L166721" i="1"/>
  <c r="L166722" i="1"/>
  <c r="L166723" i="1"/>
  <c r="L166724" i="1"/>
  <c r="L166725" i="1"/>
  <c r="L166726" i="1"/>
  <c r="L166727" i="1"/>
  <c r="L166728" i="1"/>
  <c r="L166729" i="1"/>
  <c r="L166730" i="1"/>
  <c r="L166731" i="1"/>
  <c r="L166732" i="1"/>
  <c r="L166733" i="1"/>
  <c r="L166734" i="1"/>
  <c r="L166735" i="1"/>
  <c r="L166736" i="1"/>
  <c r="L166737" i="1"/>
  <c r="L166738" i="1"/>
  <c r="L166739" i="1"/>
  <c r="L166740" i="1"/>
  <c r="L166741" i="1"/>
  <c r="L166742" i="1"/>
  <c r="L166743" i="1"/>
  <c r="L166744" i="1"/>
  <c r="L166745" i="1"/>
  <c r="L166746" i="1"/>
  <c r="L166747" i="1"/>
  <c r="L166748" i="1"/>
  <c r="L166749" i="1"/>
  <c r="L166750" i="1"/>
  <c r="L166751" i="1"/>
  <c r="L166752" i="1"/>
  <c r="L166753" i="1"/>
  <c r="L166754" i="1"/>
  <c r="L166755" i="1"/>
  <c r="L166756" i="1"/>
  <c r="L166757" i="1"/>
  <c r="L166758" i="1"/>
  <c r="L166759" i="1"/>
  <c r="L166760" i="1"/>
  <c r="L166761" i="1"/>
  <c r="L166762" i="1"/>
  <c r="L166763" i="1"/>
  <c r="L166764" i="1"/>
  <c r="L166765" i="1"/>
  <c r="L166766" i="1"/>
  <c r="L166767" i="1"/>
  <c r="L166768" i="1"/>
  <c r="L166769" i="1"/>
  <c r="L166770" i="1"/>
  <c r="L166771" i="1"/>
  <c r="L166772" i="1"/>
  <c r="L166773" i="1"/>
  <c r="L166774" i="1"/>
  <c r="L166775" i="1"/>
  <c r="L166776" i="1"/>
  <c r="L166777" i="1"/>
  <c r="L166778" i="1"/>
  <c r="L166779" i="1"/>
  <c r="L166780" i="1"/>
  <c r="L166781" i="1"/>
  <c r="L166782" i="1"/>
  <c r="L166783" i="1"/>
  <c r="L166784" i="1"/>
  <c r="L166785" i="1"/>
  <c r="L166786" i="1"/>
  <c r="L166787" i="1"/>
  <c r="L166788" i="1"/>
  <c r="L166789" i="1"/>
  <c r="L166790" i="1"/>
  <c r="L166791" i="1"/>
  <c r="L166792" i="1"/>
  <c r="L166793" i="1"/>
  <c r="L166794" i="1"/>
  <c r="L166795" i="1"/>
  <c r="L166796" i="1"/>
  <c r="L166797" i="1"/>
  <c r="L166798" i="1"/>
  <c r="L166799" i="1"/>
  <c r="L166800" i="1"/>
  <c r="L166801" i="1"/>
  <c r="L166802" i="1"/>
  <c r="L166803" i="1"/>
  <c r="L166804" i="1"/>
  <c r="L166805" i="1"/>
  <c r="L166806" i="1"/>
  <c r="L166807" i="1"/>
  <c r="L166808" i="1"/>
  <c r="L166809" i="1"/>
  <c r="L166810" i="1"/>
  <c r="L166811" i="1"/>
  <c r="L166812" i="1"/>
  <c r="L166813" i="1"/>
  <c r="L166814" i="1"/>
  <c r="L166815" i="1"/>
  <c r="L166816" i="1"/>
  <c r="L166817" i="1"/>
  <c r="L166818" i="1"/>
  <c r="L166819" i="1"/>
  <c r="L166820" i="1"/>
  <c r="L166821" i="1"/>
  <c r="L166822" i="1"/>
  <c r="L166823" i="1"/>
  <c r="L166824" i="1"/>
  <c r="L166825" i="1"/>
  <c r="L166826" i="1"/>
  <c r="L166827" i="1"/>
  <c r="L166828" i="1"/>
  <c r="L166829" i="1"/>
  <c r="L166830" i="1"/>
  <c r="L166831" i="1"/>
  <c r="L166832" i="1"/>
  <c r="L166833" i="1"/>
  <c r="L166834" i="1"/>
  <c r="L166835" i="1"/>
  <c r="L166836" i="1"/>
  <c r="L166837" i="1"/>
  <c r="L166838" i="1"/>
  <c r="L166839" i="1"/>
  <c r="L166840" i="1"/>
  <c r="L166841" i="1"/>
  <c r="L166842" i="1"/>
  <c r="L166843" i="1"/>
  <c r="L166844" i="1"/>
  <c r="L166845" i="1"/>
  <c r="L166846" i="1"/>
  <c r="L166847" i="1"/>
  <c r="L166848" i="1"/>
  <c r="L166849" i="1"/>
  <c r="L166850" i="1"/>
  <c r="L166851" i="1"/>
  <c r="L166852" i="1"/>
  <c r="L166853" i="1"/>
  <c r="L166854" i="1"/>
  <c r="L166855" i="1"/>
  <c r="L166856" i="1"/>
  <c r="L166857" i="1"/>
  <c r="L166858" i="1"/>
  <c r="L166859" i="1"/>
  <c r="L166860" i="1"/>
  <c r="L166861" i="1"/>
  <c r="L166862" i="1"/>
  <c r="L166863" i="1"/>
  <c r="L166864" i="1"/>
  <c r="L166865" i="1"/>
  <c r="L166866" i="1"/>
  <c r="L166867" i="1"/>
  <c r="L166868" i="1"/>
  <c r="L166869" i="1"/>
  <c r="L166870" i="1"/>
  <c r="L166871" i="1"/>
  <c r="L166872" i="1"/>
  <c r="L166873" i="1"/>
  <c r="L166874" i="1"/>
  <c r="L166875" i="1"/>
  <c r="L166876" i="1"/>
  <c r="L166877" i="1"/>
  <c r="L166878" i="1"/>
  <c r="L166879" i="1"/>
  <c r="L166880" i="1"/>
  <c r="L166881" i="1"/>
  <c r="L166882" i="1"/>
  <c r="L166883" i="1"/>
  <c r="L166884" i="1"/>
  <c r="L166885" i="1"/>
  <c r="L166886" i="1"/>
  <c r="L166887" i="1"/>
  <c r="L166888" i="1"/>
  <c r="L166889" i="1"/>
  <c r="L166890" i="1"/>
  <c r="L166891" i="1"/>
  <c r="L166892" i="1"/>
  <c r="L166893" i="1"/>
  <c r="L166894" i="1"/>
  <c r="L166895" i="1"/>
  <c r="L166896" i="1"/>
  <c r="L166897" i="1"/>
  <c r="L166898" i="1"/>
  <c r="L166899" i="1"/>
  <c r="L166900" i="1"/>
  <c r="L166901" i="1"/>
  <c r="L166902" i="1"/>
  <c r="L166903" i="1"/>
  <c r="L166904" i="1"/>
  <c r="L166905" i="1"/>
  <c r="L166906" i="1"/>
  <c r="L166907" i="1"/>
  <c r="L166908" i="1"/>
  <c r="L166909" i="1"/>
  <c r="L166910" i="1"/>
  <c r="L166911" i="1"/>
  <c r="L166912" i="1"/>
  <c r="L166913" i="1"/>
  <c r="L166914" i="1"/>
  <c r="L166915" i="1"/>
  <c r="L166916" i="1"/>
  <c r="L166917" i="1"/>
  <c r="L166918" i="1"/>
  <c r="L166919" i="1"/>
  <c r="L166920" i="1"/>
  <c r="L166921" i="1"/>
  <c r="L166922" i="1"/>
  <c r="L166923" i="1"/>
  <c r="L166924" i="1"/>
  <c r="L166925" i="1"/>
  <c r="L166926" i="1"/>
  <c r="L166927" i="1"/>
  <c r="L166928" i="1"/>
  <c r="L166929" i="1"/>
  <c r="L166930" i="1"/>
  <c r="L166931" i="1"/>
  <c r="L166932" i="1"/>
  <c r="L166933" i="1"/>
  <c r="L166934" i="1"/>
  <c r="L166935" i="1"/>
  <c r="L166936" i="1"/>
  <c r="L166937" i="1"/>
  <c r="L166938" i="1"/>
  <c r="L166939" i="1"/>
  <c r="L166940" i="1"/>
  <c r="L166941" i="1"/>
  <c r="L166942" i="1"/>
  <c r="L166943" i="1"/>
  <c r="L166944" i="1"/>
  <c r="L166945" i="1"/>
  <c r="L166946" i="1"/>
  <c r="L166947" i="1"/>
  <c r="L166948" i="1"/>
  <c r="L166949" i="1"/>
  <c r="L166950" i="1"/>
  <c r="L166951" i="1"/>
  <c r="L166952" i="1"/>
  <c r="L166953" i="1"/>
  <c r="L166954" i="1"/>
  <c r="L166955" i="1"/>
  <c r="L166956" i="1"/>
  <c r="L166957" i="1"/>
  <c r="L166958" i="1"/>
  <c r="L166959" i="1"/>
  <c r="L166960" i="1"/>
  <c r="L166961" i="1"/>
  <c r="L166962" i="1"/>
  <c r="L166963" i="1"/>
  <c r="L166964" i="1"/>
  <c r="L166965" i="1"/>
  <c r="L166966" i="1"/>
  <c r="L166967" i="1"/>
  <c r="L166968" i="1"/>
  <c r="L166969" i="1"/>
  <c r="L166970" i="1"/>
  <c r="L166971" i="1"/>
  <c r="L166972" i="1"/>
  <c r="L166973" i="1"/>
  <c r="L166974" i="1"/>
  <c r="L166975" i="1"/>
  <c r="L166976" i="1"/>
  <c r="L166977" i="1"/>
  <c r="L166978" i="1"/>
  <c r="L166979" i="1"/>
  <c r="L166980" i="1"/>
  <c r="L166981" i="1"/>
  <c r="L166982" i="1"/>
  <c r="L166983" i="1"/>
  <c r="L166984" i="1"/>
  <c r="L166985" i="1"/>
  <c r="L166986" i="1"/>
  <c r="L166987" i="1"/>
  <c r="L166988" i="1"/>
  <c r="L166989" i="1"/>
  <c r="L166990" i="1"/>
  <c r="L166991" i="1"/>
  <c r="L166992" i="1"/>
  <c r="L166993" i="1"/>
  <c r="L166994" i="1"/>
  <c r="L166995" i="1"/>
  <c r="L166996" i="1"/>
  <c r="L166997" i="1"/>
  <c r="L166998" i="1"/>
  <c r="L166999" i="1"/>
  <c r="L167000" i="1"/>
  <c r="L167001" i="1"/>
  <c r="L167002" i="1"/>
  <c r="L167003" i="1"/>
  <c r="L167004" i="1"/>
  <c r="L167005" i="1"/>
  <c r="L167006" i="1"/>
  <c r="L167007" i="1"/>
  <c r="L167008" i="1"/>
  <c r="L167009" i="1"/>
  <c r="L167010" i="1"/>
  <c r="L167011" i="1"/>
  <c r="L167012" i="1"/>
  <c r="L167013" i="1"/>
  <c r="L167014" i="1"/>
  <c r="L167015" i="1"/>
  <c r="L167016" i="1"/>
  <c r="L167017" i="1"/>
  <c r="L167018" i="1"/>
  <c r="L167019" i="1"/>
  <c r="L167020" i="1"/>
  <c r="L167021" i="1"/>
  <c r="L167022" i="1"/>
  <c r="L167023" i="1"/>
  <c r="L167024" i="1"/>
  <c r="L167025" i="1"/>
  <c r="L167026" i="1"/>
  <c r="L167027" i="1"/>
  <c r="L167028" i="1"/>
  <c r="L167029" i="1"/>
  <c r="L167030" i="1"/>
  <c r="L167031" i="1"/>
  <c r="L167032" i="1"/>
  <c r="L167033" i="1"/>
  <c r="L167034" i="1"/>
  <c r="L167035" i="1"/>
  <c r="L167036" i="1"/>
  <c r="L167037" i="1"/>
  <c r="L167038" i="1"/>
  <c r="L167039" i="1"/>
  <c r="L167040" i="1"/>
  <c r="L167041" i="1"/>
  <c r="L167042" i="1"/>
  <c r="L167043" i="1"/>
  <c r="L167044" i="1"/>
  <c r="L167045" i="1"/>
  <c r="L167046" i="1"/>
  <c r="L167047" i="1"/>
  <c r="L167048" i="1"/>
  <c r="L167049" i="1"/>
  <c r="L167050" i="1"/>
  <c r="L167051" i="1"/>
  <c r="L167052" i="1"/>
  <c r="L167053" i="1"/>
  <c r="L167054" i="1"/>
  <c r="L167055" i="1"/>
  <c r="L167056" i="1"/>
  <c r="L167057" i="1"/>
  <c r="L167058" i="1"/>
  <c r="L167059" i="1"/>
  <c r="L167060" i="1"/>
  <c r="L167061" i="1"/>
  <c r="L167062" i="1"/>
  <c r="L167063" i="1"/>
  <c r="L167064" i="1"/>
  <c r="L167065" i="1"/>
  <c r="L167066" i="1"/>
  <c r="L167067" i="1"/>
  <c r="L167068" i="1"/>
  <c r="L167069" i="1"/>
  <c r="L167070" i="1"/>
  <c r="L167071" i="1"/>
  <c r="L167072" i="1"/>
  <c r="L167073" i="1"/>
  <c r="L167074" i="1"/>
  <c r="L167075" i="1"/>
  <c r="L167076" i="1"/>
  <c r="L167077" i="1"/>
  <c r="L167078" i="1"/>
  <c r="L167079" i="1"/>
  <c r="L167080" i="1"/>
  <c r="L167081" i="1"/>
  <c r="L167082" i="1"/>
  <c r="L167083" i="1"/>
  <c r="L167084" i="1"/>
  <c r="L167085" i="1"/>
  <c r="L167086" i="1"/>
  <c r="L167087" i="1"/>
  <c r="L167088" i="1"/>
  <c r="L167089" i="1"/>
  <c r="L167090" i="1"/>
  <c r="L167091" i="1"/>
  <c r="L167092" i="1"/>
  <c r="L167093" i="1"/>
  <c r="L167094" i="1"/>
  <c r="L167095" i="1"/>
  <c r="L167096" i="1"/>
  <c r="L167097" i="1"/>
  <c r="L167098" i="1"/>
  <c r="L167099" i="1"/>
  <c r="L167100" i="1"/>
  <c r="L167101" i="1"/>
  <c r="L167102" i="1"/>
  <c r="L167103" i="1"/>
  <c r="L167104" i="1"/>
  <c r="L167105" i="1"/>
  <c r="L167106" i="1"/>
  <c r="L167107" i="1"/>
  <c r="L167108" i="1"/>
  <c r="L167109" i="1"/>
  <c r="L167110" i="1"/>
  <c r="L167111" i="1"/>
  <c r="L167112" i="1"/>
  <c r="L167113" i="1"/>
  <c r="L167114" i="1"/>
  <c r="L167115" i="1"/>
  <c r="L167116" i="1"/>
  <c r="L167117" i="1"/>
  <c r="L167118" i="1"/>
  <c r="L167119" i="1"/>
  <c r="L167120" i="1"/>
  <c r="L167121" i="1"/>
  <c r="L167122" i="1"/>
  <c r="L167123" i="1"/>
  <c r="L167124" i="1"/>
  <c r="L167125" i="1"/>
  <c r="L167126" i="1"/>
  <c r="L167127" i="1"/>
  <c r="L167128" i="1"/>
  <c r="L167129" i="1"/>
  <c r="L167130" i="1"/>
  <c r="L167131" i="1"/>
  <c r="L167132" i="1"/>
  <c r="L167133" i="1"/>
  <c r="L167134" i="1"/>
  <c r="L167135" i="1"/>
  <c r="L167136" i="1"/>
  <c r="L167137" i="1"/>
  <c r="L167138" i="1"/>
  <c r="L167139" i="1"/>
  <c r="L167140" i="1"/>
  <c r="L167141" i="1"/>
  <c r="L167142" i="1"/>
  <c r="L167143" i="1"/>
  <c r="L167144" i="1"/>
  <c r="L167145" i="1"/>
  <c r="L167146" i="1"/>
  <c r="L167147" i="1"/>
  <c r="L167148" i="1"/>
  <c r="L167149" i="1"/>
  <c r="L167150" i="1"/>
  <c r="L167151" i="1"/>
  <c r="L167152" i="1"/>
  <c r="L167153" i="1"/>
  <c r="L167154" i="1"/>
  <c r="L167155" i="1"/>
  <c r="L167156" i="1"/>
  <c r="L167157" i="1"/>
  <c r="L167158" i="1"/>
  <c r="L167159" i="1"/>
  <c r="L167160" i="1"/>
  <c r="L167161" i="1"/>
  <c r="L167162" i="1"/>
  <c r="L167163" i="1"/>
  <c r="L167164" i="1"/>
  <c r="L167165" i="1"/>
  <c r="L167166" i="1"/>
  <c r="L167167" i="1"/>
  <c r="L167168" i="1"/>
  <c r="L167169" i="1"/>
  <c r="L167170" i="1"/>
  <c r="L167171" i="1"/>
  <c r="L167172" i="1"/>
  <c r="L167173" i="1"/>
  <c r="L167174" i="1"/>
  <c r="L167175" i="1"/>
  <c r="L167176" i="1"/>
  <c r="L167177" i="1"/>
  <c r="L167178" i="1"/>
  <c r="L167179" i="1"/>
  <c r="L167180" i="1"/>
  <c r="L167181" i="1"/>
  <c r="L167182" i="1"/>
  <c r="L167183" i="1"/>
  <c r="L167184" i="1"/>
  <c r="L167185" i="1"/>
  <c r="L167186" i="1"/>
  <c r="L167187" i="1"/>
  <c r="L167188" i="1"/>
  <c r="L167189" i="1"/>
  <c r="L167190" i="1"/>
  <c r="L167191" i="1"/>
  <c r="L167192" i="1"/>
  <c r="L167193" i="1"/>
  <c r="L167194" i="1"/>
  <c r="L167195" i="1"/>
  <c r="L167196" i="1"/>
  <c r="L167197" i="1"/>
  <c r="L167198" i="1"/>
  <c r="L167199" i="1"/>
  <c r="L167200" i="1"/>
  <c r="L167201" i="1"/>
  <c r="L167202" i="1"/>
  <c r="L167203" i="1"/>
  <c r="L167204" i="1"/>
  <c r="L167205" i="1"/>
  <c r="L167206" i="1"/>
  <c r="L167207" i="1"/>
  <c r="L167208" i="1"/>
  <c r="L167209" i="1"/>
  <c r="L167210" i="1"/>
  <c r="L167211" i="1"/>
  <c r="L167212" i="1"/>
  <c r="L167213" i="1"/>
  <c r="L167214" i="1"/>
  <c r="L167215" i="1"/>
  <c r="L167216" i="1"/>
  <c r="L167217" i="1"/>
  <c r="L167218" i="1"/>
  <c r="L167219" i="1"/>
  <c r="L167220" i="1"/>
  <c r="L167221" i="1"/>
  <c r="L167222" i="1"/>
  <c r="L167223" i="1"/>
  <c r="L167224" i="1"/>
  <c r="L167225" i="1"/>
  <c r="L167226" i="1"/>
  <c r="L167227" i="1"/>
  <c r="L167228" i="1"/>
  <c r="L167229" i="1"/>
  <c r="L167230" i="1"/>
  <c r="L167231" i="1"/>
  <c r="L167232" i="1"/>
  <c r="L167233" i="1"/>
  <c r="L167234" i="1"/>
  <c r="L167235" i="1"/>
  <c r="L167236" i="1"/>
  <c r="L167237" i="1"/>
  <c r="L167238" i="1"/>
  <c r="L167239" i="1"/>
  <c r="L167240" i="1"/>
  <c r="L167241" i="1"/>
  <c r="L167242" i="1"/>
  <c r="L167243" i="1"/>
  <c r="L167244" i="1"/>
  <c r="L167245" i="1"/>
  <c r="L167246" i="1"/>
  <c r="L167247" i="1"/>
  <c r="L167248" i="1"/>
  <c r="L167249" i="1"/>
  <c r="L167250" i="1"/>
  <c r="L167251" i="1"/>
  <c r="L167252" i="1"/>
  <c r="L167253" i="1"/>
  <c r="L167254" i="1"/>
  <c r="L167255" i="1"/>
  <c r="L167256" i="1"/>
  <c r="L167257" i="1"/>
  <c r="L167258" i="1"/>
  <c r="L167259" i="1"/>
  <c r="L167260" i="1"/>
  <c r="L167261" i="1"/>
  <c r="L167262" i="1"/>
  <c r="L167263" i="1"/>
  <c r="L167264" i="1"/>
  <c r="L167265" i="1"/>
  <c r="L167266" i="1"/>
  <c r="L167267" i="1"/>
  <c r="L167268" i="1"/>
  <c r="L167269" i="1"/>
  <c r="L167270" i="1"/>
  <c r="L167271" i="1"/>
  <c r="L167272" i="1"/>
  <c r="L167273" i="1"/>
  <c r="L167274" i="1"/>
  <c r="L167275" i="1"/>
  <c r="L167276" i="1"/>
  <c r="L167277" i="1"/>
  <c r="L167278" i="1"/>
  <c r="L167279" i="1"/>
  <c r="L167280" i="1"/>
  <c r="L167281" i="1"/>
  <c r="L167282" i="1"/>
  <c r="L167283" i="1"/>
  <c r="L167284" i="1"/>
  <c r="L167285" i="1"/>
  <c r="L167286" i="1"/>
  <c r="L167287" i="1"/>
  <c r="L167288" i="1"/>
  <c r="L167289" i="1"/>
  <c r="L167290" i="1"/>
  <c r="L167291" i="1"/>
  <c r="L167292" i="1"/>
  <c r="L167293" i="1"/>
  <c r="L167294" i="1"/>
  <c r="L167295" i="1"/>
  <c r="L167296" i="1"/>
  <c r="L167297" i="1"/>
  <c r="L167298" i="1"/>
  <c r="L167299" i="1"/>
  <c r="L167300" i="1"/>
  <c r="L167301" i="1"/>
  <c r="L167302" i="1"/>
  <c r="L167303" i="1"/>
  <c r="L167304" i="1"/>
  <c r="L167305" i="1"/>
  <c r="L167306" i="1"/>
  <c r="L167307" i="1"/>
  <c r="L167308" i="1"/>
  <c r="L167309" i="1"/>
  <c r="L167310" i="1"/>
  <c r="L167311" i="1"/>
  <c r="L167312" i="1"/>
  <c r="L167313" i="1"/>
  <c r="L167314" i="1"/>
  <c r="L167315" i="1"/>
  <c r="L167316" i="1"/>
  <c r="L167317" i="1"/>
  <c r="L167318" i="1"/>
  <c r="L167319" i="1"/>
  <c r="L167320" i="1"/>
  <c r="L167321" i="1"/>
  <c r="L167322" i="1"/>
  <c r="L167323" i="1"/>
  <c r="L167324" i="1"/>
  <c r="L167325" i="1"/>
  <c r="L167326" i="1"/>
  <c r="L167327" i="1"/>
  <c r="L167328" i="1"/>
  <c r="L167329" i="1"/>
  <c r="L167330" i="1"/>
  <c r="L167331" i="1"/>
  <c r="L167332" i="1"/>
  <c r="L167333" i="1"/>
  <c r="L167334" i="1"/>
  <c r="L167335" i="1"/>
  <c r="L167336" i="1"/>
  <c r="L167337" i="1"/>
  <c r="L167338" i="1"/>
  <c r="L167339" i="1"/>
  <c r="L167340" i="1"/>
  <c r="L167341" i="1"/>
  <c r="L167342" i="1"/>
  <c r="L167343" i="1"/>
  <c r="L167344" i="1"/>
  <c r="L167345" i="1"/>
  <c r="L167346" i="1"/>
  <c r="L167347" i="1"/>
  <c r="L167348" i="1"/>
  <c r="L167349" i="1"/>
  <c r="L167350" i="1"/>
  <c r="L167351" i="1"/>
  <c r="L167352" i="1"/>
  <c r="L167353" i="1"/>
  <c r="L167354" i="1"/>
  <c r="L167355" i="1"/>
  <c r="L167356" i="1"/>
  <c r="L167357" i="1"/>
  <c r="L167358" i="1"/>
  <c r="L167359" i="1"/>
  <c r="L167360" i="1"/>
  <c r="L167361" i="1"/>
  <c r="L167362" i="1"/>
  <c r="L167363" i="1"/>
  <c r="L167364" i="1"/>
  <c r="L167365" i="1"/>
  <c r="L167366" i="1"/>
  <c r="L167367" i="1"/>
  <c r="L167368" i="1"/>
  <c r="L167369" i="1"/>
  <c r="L167370" i="1"/>
  <c r="L167371" i="1"/>
  <c r="L167372" i="1"/>
  <c r="L167373" i="1"/>
  <c r="L167374" i="1"/>
  <c r="L167375" i="1"/>
  <c r="L167376" i="1"/>
  <c r="L167377" i="1"/>
  <c r="L167378" i="1"/>
  <c r="L167379" i="1"/>
  <c r="L167380" i="1"/>
  <c r="L167381" i="1"/>
  <c r="L167382" i="1"/>
  <c r="L167383" i="1"/>
  <c r="L167384" i="1"/>
  <c r="L167385" i="1"/>
  <c r="L167386" i="1"/>
  <c r="L167387" i="1"/>
  <c r="L167388" i="1"/>
  <c r="L167389" i="1"/>
  <c r="L167390" i="1"/>
  <c r="L167391" i="1"/>
  <c r="L167392" i="1"/>
  <c r="L167393" i="1"/>
  <c r="L167394" i="1"/>
  <c r="L167395" i="1"/>
  <c r="L167396" i="1"/>
  <c r="L167397" i="1"/>
  <c r="L167398" i="1"/>
  <c r="L167399" i="1"/>
  <c r="L167400" i="1"/>
  <c r="L167401" i="1"/>
  <c r="L167402" i="1"/>
  <c r="L167403" i="1"/>
  <c r="L167404" i="1"/>
  <c r="L167405" i="1"/>
  <c r="L167406" i="1"/>
  <c r="L167407" i="1"/>
  <c r="L167408" i="1"/>
  <c r="L167409" i="1"/>
  <c r="L167410" i="1"/>
  <c r="L167411" i="1"/>
  <c r="L167412" i="1"/>
  <c r="L167413" i="1"/>
  <c r="L167414" i="1"/>
  <c r="L167415" i="1"/>
  <c r="L167416" i="1"/>
  <c r="L167417" i="1"/>
  <c r="L167418" i="1"/>
  <c r="L167419" i="1"/>
  <c r="L167420" i="1"/>
  <c r="L167421" i="1"/>
  <c r="L167422" i="1"/>
  <c r="L167423" i="1"/>
  <c r="L167424" i="1"/>
  <c r="L167425" i="1"/>
  <c r="L167426" i="1"/>
  <c r="L167427" i="1"/>
  <c r="L167428" i="1"/>
  <c r="L167429" i="1"/>
  <c r="L167430" i="1"/>
  <c r="L167431" i="1"/>
  <c r="L167432" i="1"/>
  <c r="L167433" i="1"/>
  <c r="L167434" i="1"/>
  <c r="L167435" i="1"/>
  <c r="L167436" i="1"/>
  <c r="L167437" i="1"/>
  <c r="L167438" i="1"/>
  <c r="L167439" i="1"/>
  <c r="L167440" i="1"/>
  <c r="L167441" i="1"/>
  <c r="L167442" i="1"/>
  <c r="L167443" i="1"/>
  <c r="L167444" i="1"/>
  <c r="L167445" i="1"/>
  <c r="L167446" i="1"/>
  <c r="L167447" i="1"/>
  <c r="L167448" i="1"/>
  <c r="L167449" i="1"/>
  <c r="L167450" i="1"/>
  <c r="L167451" i="1"/>
  <c r="L167452" i="1"/>
  <c r="L167453" i="1"/>
  <c r="L167454" i="1"/>
  <c r="L167455" i="1"/>
  <c r="L167456" i="1"/>
  <c r="L167457" i="1"/>
  <c r="L167458" i="1"/>
  <c r="L167459" i="1"/>
  <c r="L167460" i="1"/>
  <c r="L167461" i="1"/>
  <c r="L167462" i="1"/>
  <c r="L167463" i="1"/>
  <c r="L167464" i="1"/>
  <c r="L167465" i="1"/>
  <c r="L167466" i="1"/>
  <c r="L167467" i="1"/>
  <c r="L167468" i="1"/>
  <c r="L167469" i="1"/>
  <c r="L167470" i="1"/>
  <c r="L167471" i="1"/>
  <c r="L167472" i="1"/>
  <c r="L167473" i="1"/>
  <c r="L167474" i="1"/>
  <c r="L167475" i="1"/>
  <c r="L167476" i="1"/>
  <c r="L167477" i="1"/>
  <c r="L167478" i="1"/>
  <c r="L167479" i="1"/>
  <c r="L167480" i="1"/>
  <c r="L167481" i="1"/>
  <c r="L167482" i="1"/>
  <c r="L167483" i="1"/>
  <c r="L167484" i="1"/>
  <c r="L167485" i="1"/>
  <c r="L167486" i="1"/>
  <c r="L167487" i="1"/>
  <c r="L167488" i="1"/>
  <c r="L167489" i="1"/>
  <c r="L167490" i="1"/>
  <c r="L167491" i="1"/>
  <c r="L167492" i="1"/>
  <c r="L167493" i="1"/>
  <c r="L167494" i="1"/>
  <c r="L167495" i="1"/>
  <c r="L167496" i="1"/>
  <c r="L167497" i="1"/>
  <c r="L167498" i="1"/>
  <c r="L167499" i="1"/>
  <c r="L167500" i="1"/>
  <c r="L167501" i="1"/>
  <c r="L167502" i="1"/>
  <c r="L167503" i="1"/>
  <c r="L167504" i="1"/>
  <c r="L167505" i="1"/>
  <c r="L167506" i="1"/>
  <c r="L167507" i="1"/>
  <c r="L167508" i="1"/>
  <c r="L167509" i="1"/>
  <c r="L167510" i="1"/>
  <c r="L167511" i="1"/>
  <c r="L167512" i="1"/>
  <c r="L167513" i="1"/>
  <c r="L167514" i="1"/>
  <c r="L167515" i="1"/>
  <c r="L167516" i="1"/>
  <c r="L167517" i="1"/>
  <c r="L167518" i="1"/>
  <c r="L167519" i="1"/>
  <c r="L167520" i="1"/>
  <c r="L167521" i="1"/>
  <c r="L167522" i="1"/>
  <c r="L167523" i="1"/>
  <c r="L167524" i="1"/>
  <c r="L167525" i="1"/>
  <c r="L167526" i="1"/>
  <c r="L167527" i="1"/>
  <c r="L167528" i="1"/>
  <c r="L167529" i="1"/>
  <c r="L167530" i="1"/>
  <c r="L167531" i="1"/>
  <c r="L167532" i="1"/>
  <c r="L167533" i="1"/>
  <c r="L167534" i="1"/>
  <c r="L167535" i="1"/>
  <c r="L167536" i="1"/>
  <c r="L167537" i="1"/>
  <c r="L167538" i="1"/>
  <c r="L167539" i="1"/>
  <c r="L167540" i="1"/>
  <c r="L167541" i="1"/>
  <c r="L167542" i="1"/>
  <c r="L167543" i="1"/>
  <c r="L167544" i="1"/>
  <c r="L167545" i="1"/>
  <c r="L167546" i="1"/>
  <c r="L167547" i="1"/>
  <c r="L167548" i="1"/>
  <c r="L167549" i="1"/>
  <c r="L167550" i="1"/>
  <c r="L167551" i="1"/>
  <c r="L167552" i="1"/>
  <c r="L167553" i="1"/>
  <c r="L167554" i="1"/>
  <c r="L167555" i="1"/>
  <c r="L167556" i="1"/>
  <c r="L167557" i="1"/>
  <c r="L167558" i="1"/>
  <c r="L167559" i="1"/>
  <c r="L167560" i="1"/>
  <c r="L167561" i="1"/>
  <c r="L167562" i="1"/>
  <c r="L167563" i="1"/>
  <c r="L167564" i="1"/>
  <c r="L167565" i="1"/>
  <c r="L167566" i="1"/>
  <c r="L167567" i="1"/>
  <c r="L167568" i="1"/>
  <c r="L167569" i="1"/>
  <c r="L167570" i="1"/>
  <c r="L167571" i="1"/>
  <c r="L167572" i="1"/>
  <c r="L167573" i="1"/>
  <c r="L167574" i="1"/>
  <c r="L167575" i="1"/>
  <c r="L167576" i="1"/>
  <c r="L167577" i="1"/>
  <c r="L167578" i="1"/>
  <c r="L167579" i="1"/>
  <c r="L167580" i="1"/>
  <c r="L167581" i="1"/>
  <c r="L167582" i="1"/>
  <c r="L167583" i="1"/>
  <c r="L167584" i="1"/>
  <c r="L167585" i="1"/>
  <c r="L167586" i="1"/>
  <c r="L167587" i="1"/>
  <c r="L167588" i="1"/>
  <c r="L167589" i="1"/>
  <c r="L167590" i="1"/>
  <c r="L167591" i="1"/>
  <c r="L167592" i="1"/>
  <c r="L167593" i="1"/>
  <c r="L167594" i="1"/>
  <c r="L167595" i="1"/>
  <c r="L167596" i="1"/>
  <c r="L167597" i="1"/>
  <c r="L167598" i="1"/>
  <c r="L167599" i="1"/>
  <c r="L167600" i="1"/>
  <c r="L167601" i="1"/>
  <c r="L167602" i="1"/>
  <c r="L167603" i="1"/>
  <c r="L167604" i="1"/>
  <c r="L167605" i="1"/>
  <c r="L167606" i="1"/>
  <c r="L167607" i="1"/>
  <c r="L167608" i="1"/>
  <c r="L167609" i="1"/>
  <c r="L167610" i="1"/>
  <c r="L167611" i="1"/>
  <c r="L167612" i="1"/>
  <c r="L167613" i="1"/>
  <c r="L167614" i="1"/>
  <c r="L167615" i="1"/>
  <c r="L167616" i="1"/>
  <c r="L167617" i="1"/>
  <c r="L167618" i="1"/>
  <c r="L167619" i="1"/>
  <c r="L167620" i="1"/>
  <c r="L167621" i="1"/>
  <c r="L167622" i="1"/>
  <c r="L167623" i="1"/>
  <c r="L167624" i="1"/>
  <c r="L167625" i="1"/>
  <c r="L167626" i="1"/>
  <c r="L167627" i="1"/>
  <c r="L167628" i="1"/>
  <c r="L167629" i="1"/>
  <c r="L167630" i="1"/>
  <c r="L167631" i="1"/>
  <c r="L167632" i="1"/>
  <c r="L167633" i="1"/>
  <c r="L167634" i="1"/>
  <c r="L167635" i="1"/>
  <c r="L167636" i="1"/>
  <c r="L167637" i="1"/>
  <c r="L167638" i="1"/>
  <c r="L167639" i="1"/>
  <c r="L167640" i="1"/>
  <c r="L167641" i="1"/>
  <c r="L167642" i="1"/>
  <c r="L167643" i="1"/>
  <c r="L167644" i="1"/>
  <c r="L167645" i="1"/>
  <c r="L167646" i="1"/>
  <c r="L167647" i="1"/>
  <c r="L167648" i="1"/>
  <c r="L167649" i="1"/>
  <c r="L167650" i="1"/>
  <c r="L167651" i="1"/>
  <c r="L167652" i="1"/>
  <c r="L167653" i="1"/>
  <c r="L167654" i="1"/>
  <c r="L167655" i="1"/>
  <c r="L167656" i="1"/>
  <c r="L167657" i="1"/>
  <c r="L167658" i="1"/>
  <c r="L167659" i="1"/>
  <c r="L167660" i="1"/>
  <c r="L167661" i="1"/>
  <c r="L167662" i="1"/>
  <c r="L167663" i="1"/>
  <c r="L167664" i="1"/>
  <c r="L167665" i="1"/>
  <c r="L167666" i="1"/>
  <c r="L167667" i="1"/>
  <c r="L167668" i="1"/>
  <c r="L167669" i="1"/>
  <c r="L167670" i="1"/>
  <c r="L167671" i="1"/>
  <c r="L167672" i="1"/>
  <c r="L167673" i="1"/>
  <c r="L167674" i="1"/>
  <c r="L167675" i="1"/>
  <c r="L167676" i="1"/>
  <c r="L167677" i="1"/>
  <c r="L167678" i="1"/>
  <c r="L167679" i="1"/>
  <c r="L167680" i="1"/>
  <c r="L167681" i="1"/>
  <c r="L167682" i="1"/>
  <c r="L167683" i="1"/>
  <c r="L167684" i="1"/>
  <c r="L167685" i="1"/>
  <c r="L167686" i="1"/>
  <c r="L167687" i="1"/>
  <c r="L167688" i="1"/>
  <c r="L167689" i="1"/>
  <c r="L167690" i="1"/>
  <c r="L167691" i="1"/>
  <c r="L167692" i="1"/>
  <c r="L167693" i="1"/>
  <c r="L167694" i="1"/>
  <c r="L167695" i="1"/>
  <c r="L167696" i="1"/>
  <c r="L167697" i="1"/>
  <c r="L167698" i="1"/>
  <c r="L167699" i="1"/>
  <c r="L167700" i="1"/>
  <c r="L167701" i="1"/>
  <c r="L167702" i="1"/>
  <c r="L167703" i="1"/>
  <c r="L167704" i="1"/>
  <c r="L167705" i="1"/>
  <c r="L167706" i="1"/>
  <c r="L167707" i="1"/>
  <c r="L167708" i="1"/>
  <c r="L167709" i="1"/>
  <c r="L167710" i="1"/>
  <c r="L167711" i="1"/>
  <c r="L167712" i="1"/>
  <c r="L167713" i="1"/>
  <c r="L167714" i="1"/>
  <c r="L167715" i="1"/>
  <c r="L167716" i="1"/>
  <c r="L167717" i="1"/>
  <c r="L167718" i="1"/>
  <c r="L167719" i="1"/>
  <c r="L167720" i="1"/>
  <c r="L167721" i="1"/>
  <c r="L167722" i="1"/>
  <c r="L167723" i="1"/>
  <c r="L167724" i="1"/>
  <c r="L167725" i="1"/>
  <c r="L167726" i="1"/>
  <c r="L167727" i="1"/>
  <c r="L167728" i="1"/>
  <c r="L167729" i="1"/>
  <c r="L167730" i="1"/>
  <c r="L167731" i="1"/>
  <c r="L167732" i="1"/>
  <c r="L167733" i="1"/>
  <c r="L167734" i="1"/>
  <c r="L167735" i="1"/>
  <c r="L167736" i="1"/>
  <c r="L167737" i="1"/>
  <c r="L167738" i="1"/>
  <c r="L167739" i="1"/>
  <c r="L167740" i="1"/>
  <c r="L167741" i="1"/>
  <c r="L167742" i="1"/>
  <c r="L167743" i="1"/>
  <c r="L167744" i="1"/>
  <c r="L167745" i="1"/>
  <c r="L167746" i="1"/>
  <c r="L167747" i="1"/>
  <c r="L167748" i="1"/>
  <c r="L167749" i="1"/>
  <c r="L167750" i="1"/>
  <c r="L167751" i="1"/>
  <c r="L167752" i="1"/>
  <c r="L167753" i="1"/>
  <c r="L167754" i="1"/>
  <c r="L167755" i="1"/>
  <c r="L167756" i="1"/>
  <c r="L167757" i="1"/>
  <c r="L167758" i="1"/>
  <c r="L167759" i="1"/>
  <c r="L167760" i="1"/>
  <c r="L167761" i="1"/>
  <c r="L167762" i="1"/>
  <c r="L167763" i="1"/>
  <c r="L167764" i="1"/>
  <c r="L167765" i="1"/>
  <c r="L167766" i="1"/>
  <c r="L167767" i="1"/>
  <c r="L167768" i="1"/>
  <c r="L167769" i="1"/>
  <c r="L167770" i="1"/>
  <c r="L167771" i="1"/>
  <c r="L167772" i="1"/>
  <c r="L167773" i="1"/>
  <c r="L167774" i="1"/>
  <c r="L167775" i="1"/>
  <c r="L167776" i="1"/>
  <c r="L167777" i="1"/>
  <c r="L167778" i="1"/>
  <c r="L167779" i="1"/>
  <c r="L167780" i="1"/>
  <c r="L167781" i="1"/>
  <c r="L167782" i="1"/>
  <c r="L167783" i="1"/>
  <c r="L167784" i="1"/>
  <c r="L167785" i="1"/>
  <c r="L167786" i="1"/>
  <c r="L167787" i="1"/>
  <c r="L167788" i="1"/>
  <c r="L167789" i="1"/>
  <c r="L167790" i="1"/>
  <c r="L167791" i="1"/>
  <c r="L167792" i="1"/>
  <c r="L167793" i="1"/>
  <c r="L167794" i="1"/>
  <c r="L167795" i="1"/>
  <c r="L167796" i="1"/>
  <c r="L167797" i="1"/>
  <c r="L167798" i="1"/>
  <c r="L167799" i="1"/>
  <c r="L167800" i="1"/>
  <c r="L167801" i="1"/>
  <c r="L167802" i="1"/>
  <c r="L167803" i="1"/>
  <c r="L167804" i="1"/>
  <c r="L167805" i="1"/>
  <c r="L167806" i="1"/>
  <c r="L167807" i="1"/>
  <c r="L167808" i="1"/>
  <c r="L167809" i="1"/>
  <c r="L167810" i="1"/>
  <c r="L167811" i="1"/>
  <c r="L167812" i="1"/>
  <c r="L167813" i="1"/>
  <c r="L167814" i="1"/>
  <c r="L167815" i="1"/>
  <c r="L167816" i="1"/>
  <c r="L167817" i="1"/>
  <c r="L167818" i="1"/>
  <c r="L167819" i="1"/>
  <c r="L167820" i="1"/>
  <c r="L167821" i="1"/>
  <c r="L167822" i="1"/>
  <c r="L167823" i="1"/>
  <c r="L167824" i="1"/>
  <c r="L167825" i="1"/>
  <c r="L167826" i="1"/>
  <c r="L167827" i="1"/>
  <c r="L167828" i="1"/>
  <c r="L167829" i="1"/>
  <c r="L167830" i="1"/>
  <c r="L167831" i="1"/>
  <c r="L167832" i="1"/>
  <c r="L167833" i="1"/>
  <c r="L167834" i="1"/>
  <c r="L167835" i="1"/>
  <c r="L167836" i="1"/>
  <c r="L167837" i="1"/>
  <c r="L167838" i="1"/>
  <c r="L167839" i="1"/>
  <c r="L167840" i="1"/>
  <c r="L167841" i="1"/>
  <c r="L167842" i="1"/>
  <c r="L167843" i="1"/>
  <c r="L167844" i="1"/>
  <c r="L167845" i="1"/>
  <c r="L167846" i="1"/>
  <c r="L167847" i="1"/>
  <c r="L167848" i="1"/>
  <c r="L167849" i="1"/>
  <c r="L167850" i="1"/>
  <c r="L167851" i="1"/>
  <c r="L167852" i="1"/>
  <c r="L167853" i="1"/>
  <c r="L167854" i="1"/>
  <c r="L167855" i="1"/>
  <c r="L167856" i="1"/>
  <c r="L167857" i="1"/>
  <c r="L167858" i="1"/>
  <c r="L167859" i="1"/>
  <c r="L167860" i="1"/>
  <c r="L167861" i="1"/>
  <c r="L167862" i="1"/>
  <c r="L167863" i="1"/>
  <c r="L167864" i="1"/>
  <c r="L167865" i="1"/>
  <c r="L167866" i="1"/>
  <c r="L167867" i="1"/>
  <c r="L167868" i="1"/>
  <c r="L167869" i="1"/>
  <c r="L167870" i="1"/>
  <c r="L167871" i="1"/>
  <c r="L167872" i="1"/>
  <c r="L167873" i="1"/>
  <c r="L167874" i="1"/>
  <c r="L167875" i="1"/>
  <c r="L167876" i="1"/>
  <c r="L167877" i="1"/>
  <c r="L167878" i="1"/>
  <c r="L167879" i="1"/>
  <c r="L167880" i="1"/>
  <c r="L167881" i="1"/>
  <c r="L167882" i="1"/>
  <c r="L167883" i="1"/>
  <c r="L167884" i="1"/>
  <c r="L167885" i="1"/>
  <c r="L167886" i="1"/>
  <c r="L167887" i="1"/>
  <c r="L167888" i="1"/>
  <c r="L167889" i="1"/>
  <c r="L167890" i="1"/>
  <c r="L167891" i="1"/>
  <c r="L167892" i="1"/>
  <c r="L167893" i="1"/>
  <c r="L167894" i="1"/>
  <c r="L167895" i="1"/>
  <c r="L167896" i="1"/>
  <c r="L167897" i="1"/>
  <c r="L167898" i="1"/>
  <c r="L167899" i="1"/>
  <c r="L167900" i="1"/>
  <c r="L167901" i="1"/>
  <c r="L167902" i="1"/>
  <c r="L167903" i="1"/>
  <c r="L167904" i="1"/>
  <c r="L167905" i="1"/>
  <c r="L167906" i="1"/>
  <c r="L167907" i="1"/>
  <c r="L167908" i="1"/>
  <c r="L167909" i="1"/>
  <c r="L167910" i="1"/>
  <c r="L167911" i="1"/>
  <c r="L167912" i="1"/>
  <c r="L167913" i="1"/>
  <c r="L167914" i="1"/>
  <c r="L167915" i="1"/>
  <c r="L167916" i="1"/>
  <c r="L167917" i="1"/>
  <c r="L167918" i="1"/>
  <c r="L167919" i="1"/>
  <c r="L167920" i="1"/>
  <c r="L167921" i="1"/>
  <c r="L167922" i="1"/>
  <c r="L167923" i="1"/>
  <c r="L167924" i="1"/>
  <c r="L167925" i="1"/>
  <c r="L167926" i="1"/>
  <c r="L167927" i="1"/>
  <c r="L167928" i="1"/>
  <c r="L167929" i="1"/>
  <c r="L167930" i="1"/>
  <c r="L167931" i="1"/>
  <c r="L167932" i="1"/>
  <c r="L167933" i="1"/>
  <c r="L167934" i="1"/>
  <c r="L167935" i="1"/>
  <c r="L167936" i="1"/>
  <c r="L167937" i="1"/>
  <c r="L167938" i="1"/>
  <c r="L167939" i="1"/>
  <c r="L167940" i="1"/>
  <c r="L167941" i="1"/>
  <c r="L167942" i="1"/>
  <c r="L167943" i="1"/>
  <c r="L167944" i="1"/>
  <c r="L167945" i="1"/>
  <c r="L167946" i="1"/>
  <c r="L167947" i="1"/>
  <c r="L167948" i="1"/>
  <c r="L167949" i="1"/>
  <c r="L167950" i="1"/>
  <c r="L167951" i="1"/>
  <c r="L167952" i="1"/>
  <c r="L167953" i="1"/>
  <c r="L167954" i="1"/>
  <c r="L167955" i="1"/>
  <c r="L167956" i="1"/>
  <c r="L167957" i="1"/>
  <c r="L167958" i="1"/>
  <c r="L167959" i="1"/>
  <c r="L167960" i="1"/>
  <c r="L167961" i="1"/>
  <c r="L167962" i="1"/>
  <c r="L167963" i="1"/>
  <c r="L167964" i="1"/>
  <c r="L167965" i="1"/>
  <c r="L167966" i="1"/>
  <c r="L167967" i="1"/>
  <c r="L167968" i="1"/>
  <c r="L167969" i="1"/>
  <c r="L167970" i="1"/>
  <c r="L167971" i="1"/>
  <c r="L167972" i="1"/>
  <c r="L167973" i="1"/>
  <c r="L167974" i="1"/>
  <c r="L167975" i="1"/>
  <c r="L167976" i="1"/>
  <c r="L167977" i="1"/>
  <c r="L167978" i="1"/>
  <c r="L167979" i="1"/>
  <c r="L167980" i="1"/>
  <c r="L167981" i="1"/>
  <c r="L167982" i="1"/>
  <c r="L167983" i="1"/>
  <c r="L167984" i="1"/>
  <c r="L167985" i="1"/>
  <c r="L167986" i="1"/>
  <c r="L167987" i="1"/>
  <c r="L167988" i="1"/>
  <c r="L167989" i="1"/>
  <c r="L167990" i="1"/>
  <c r="L167991" i="1"/>
  <c r="L167992" i="1"/>
  <c r="L167993" i="1"/>
  <c r="L167994" i="1"/>
  <c r="L167995" i="1"/>
  <c r="L167996" i="1"/>
  <c r="L167997" i="1"/>
  <c r="L167998" i="1"/>
  <c r="L167999" i="1"/>
  <c r="L168000" i="1"/>
  <c r="L168001" i="1"/>
  <c r="L168002" i="1"/>
  <c r="L168003" i="1"/>
  <c r="L168004" i="1"/>
  <c r="L168005" i="1"/>
  <c r="L168006" i="1"/>
  <c r="L168007" i="1"/>
  <c r="L168008" i="1"/>
  <c r="L168009" i="1"/>
  <c r="L168010" i="1"/>
  <c r="L168011" i="1"/>
  <c r="L168012" i="1"/>
  <c r="L168013" i="1"/>
  <c r="L168014" i="1"/>
  <c r="L168015" i="1"/>
  <c r="L168016" i="1"/>
  <c r="L168017" i="1"/>
  <c r="L168018" i="1"/>
  <c r="L168019" i="1"/>
  <c r="L168020" i="1"/>
  <c r="L168021" i="1"/>
  <c r="L168022" i="1"/>
  <c r="L168023" i="1"/>
  <c r="L168024" i="1"/>
  <c r="L168025" i="1"/>
  <c r="L168026" i="1"/>
  <c r="L168027" i="1"/>
  <c r="L168028" i="1"/>
  <c r="L168029" i="1"/>
  <c r="L168030" i="1"/>
  <c r="L168031" i="1"/>
  <c r="L168032" i="1"/>
  <c r="L168033" i="1"/>
  <c r="L168034" i="1"/>
  <c r="L168035" i="1"/>
  <c r="L168036" i="1"/>
  <c r="L168037" i="1"/>
  <c r="L168038" i="1"/>
  <c r="L168039" i="1"/>
  <c r="L168040" i="1"/>
  <c r="L168041" i="1"/>
  <c r="L168042" i="1"/>
  <c r="L168043" i="1"/>
  <c r="L168044" i="1"/>
  <c r="L168045" i="1"/>
  <c r="L168046" i="1"/>
  <c r="L168047" i="1"/>
  <c r="L168048" i="1"/>
  <c r="L168049" i="1"/>
  <c r="L168050" i="1"/>
  <c r="L168051" i="1"/>
  <c r="L168052" i="1"/>
  <c r="L168053" i="1"/>
  <c r="L168054" i="1"/>
  <c r="L168055" i="1"/>
  <c r="L168056" i="1"/>
  <c r="L168057" i="1"/>
  <c r="L168058" i="1"/>
  <c r="L168059" i="1"/>
  <c r="L168060" i="1"/>
  <c r="L168061" i="1"/>
  <c r="L168062" i="1"/>
  <c r="L168063" i="1"/>
  <c r="L168064" i="1"/>
  <c r="L168065" i="1"/>
  <c r="L168066" i="1"/>
  <c r="L168067" i="1"/>
  <c r="L168068" i="1"/>
  <c r="L168069" i="1"/>
  <c r="L168070" i="1"/>
  <c r="L168071" i="1"/>
  <c r="L168072" i="1"/>
  <c r="L168073" i="1"/>
  <c r="L168074" i="1"/>
  <c r="L168075" i="1"/>
  <c r="L168076" i="1"/>
  <c r="L168077" i="1"/>
  <c r="L168078" i="1"/>
  <c r="L168079" i="1"/>
  <c r="L168080" i="1"/>
  <c r="L168081" i="1"/>
  <c r="L168082" i="1"/>
  <c r="L168083" i="1"/>
  <c r="L168084" i="1"/>
  <c r="L168085" i="1"/>
  <c r="L168086" i="1"/>
  <c r="L168087" i="1"/>
  <c r="L168088" i="1"/>
  <c r="L168089" i="1"/>
  <c r="L168090" i="1"/>
  <c r="L168091" i="1"/>
  <c r="L168092" i="1"/>
  <c r="L168093" i="1"/>
  <c r="L168094" i="1"/>
  <c r="L168095" i="1"/>
  <c r="L168096" i="1"/>
  <c r="L168097" i="1"/>
  <c r="L168098" i="1"/>
  <c r="L168099" i="1"/>
  <c r="L168100" i="1"/>
  <c r="L168101" i="1"/>
  <c r="L168102" i="1"/>
  <c r="L168103" i="1"/>
  <c r="L168104" i="1"/>
  <c r="L168105" i="1"/>
  <c r="L168106" i="1"/>
  <c r="L168107" i="1"/>
  <c r="L168108" i="1"/>
  <c r="L168109" i="1"/>
  <c r="L168110" i="1"/>
  <c r="L168111" i="1"/>
  <c r="L168112" i="1"/>
  <c r="L168113" i="1"/>
  <c r="L168114" i="1"/>
  <c r="L168115" i="1"/>
  <c r="L168116" i="1"/>
  <c r="L168117" i="1"/>
  <c r="L168118" i="1"/>
  <c r="L168119" i="1"/>
  <c r="L168120" i="1"/>
  <c r="L168121" i="1"/>
  <c r="L168122" i="1"/>
  <c r="L168123" i="1"/>
  <c r="L168124" i="1"/>
  <c r="L168125" i="1"/>
  <c r="L168126" i="1"/>
  <c r="L168127" i="1"/>
  <c r="L168128" i="1"/>
  <c r="L168129" i="1"/>
  <c r="L168130" i="1"/>
  <c r="L168131" i="1"/>
  <c r="L168132" i="1"/>
  <c r="L168133" i="1"/>
  <c r="L168134" i="1"/>
  <c r="L168135" i="1"/>
  <c r="L168136" i="1"/>
  <c r="L168137" i="1"/>
  <c r="L168138" i="1"/>
  <c r="L168139" i="1"/>
  <c r="L168140" i="1"/>
  <c r="L168141" i="1"/>
  <c r="L168142" i="1"/>
  <c r="L168143" i="1"/>
  <c r="L168144" i="1"/>
  <c r="L168145" i="1"/>
  <c r="L168146" i="1"/>
  <c r="L168147" i="1"/>
  <c r="L168148" i="1"/>
  <c r="L168149" i="1"/>
  <c r="L168150" i="1"/>
  <c r="L168151" i="1"/>
  <c r="L168152" i="1"/>
  <c r="L168153" i="1"/>
  <c r="L168154" i="1"/>
  <c r="L168155" i="1"/>
  <c r="L168156" i="1"/>
  <c r="L168157" i="1"/>
  <c r="L168158" i="1"/>
  <c r="L168159" i="1"/>
  <c r="L168160" i="1"/>
  <c r="L168161" i="1"/>
  <c r="L168162" i="1"/>
  <c r="L168163" i="1"/>
  <c r="L168164" i="1"/>
  <c r="L168165" i="1"/>
  <c r="L168166" i="1"/>
  <c r="L168167" i="1"/>
  <c r="L168168" i="1"/>
  <c r="L168169" i="1"/>
  <c r="L168170" i="1"/>
  <c r="L168171" i="1"/>
  <c r="L168172" i="1"/>
  <c r="L168173" i="1"/>
  <c r="L168174" i="1"/>
  <c r="L168175" i="1"/>
  <c r="L168176" i="1"/>
  <c r="L168177" i="1"/>
  <c r="L168178" i="1"/>
  <c r="L168179" i="1"/>
  <c r="L168180" i="1"/>
  <c r="L168181" i="1"/>
  <c r="L168182" i="1"/>
  <c r="L168183" i="1"/>
  <c r="L168184" i="1"/>
  <c r="L168185" i="1"/>
  <c r="L168186" i="1"/>
  <c r="L168187" i="1"/>
  <c r="L168188" i="1"/>
  <c r="L168189" i="1"/>
  <c r="L168190" i="1"/>
  <c r="L168191" i="1"/>
  <c r="L168192" i="1"/>
  <c r="L168193" i="1"/>
  <c r="L168194" i="1"/>
  <c r="L168195" i="1"/>
  <c r="L168196" i="1"/>
  <c r="L168197" i="1"/>
  <c r="L168198" i="1"/>
  <c r="L168199" i="1"/>
  <c r="L168200" i="1"/>
  <c r="L168201" i="1"/>
  <c r="L168202" i="1"/>
  <c r="L168203" i="1"/>
  <c r="L168204" i="1"/>
  <c r="L168205" i="1"/>
  <c r="L168206" i="1"/>
  <c r="L168207" i="1"/>
  <c r="L168208" i="1"/>
  <c r="L168209" i="1"/>
  <c r="L168210" i="1"/>
  <c r="L168211" i="1"/>
  <c r="L168212" i="1"/>
  <c r="L168213" i="1"/>
  <c r="L168214" i="1"/>
  <c r="L168215" i="1"/>
  <c r="L168216" i="1"/>
  <c r="L168217" i="1"/>
  <c r="L168218" i="1"/>
  <c r="L168219" i="1"/>
  <c r="L168220" i="1"/>
  <c r="L168221" i="1"/>
  <c r="L168222" i="1"/>
  <c r="L168223" i="1"/>
  <c r="L168224" i="1"/>
  <c r="L168225" i="1"/>
  <c r="L168226" i="1"/>
  <c r="L168227" i="1"/>
  <c r="L168228" i="1"/>
  <c r="L168229" i="1"/>
  <c r="L168230" i="1"/>
  <c r="L168231" i="1"/>
  <c r="L168232" i="1"/>
  <c r="L168233" i="1"/>
  <c r="L168234" i="1"/>
  <c r="L168235" i="1"/>
  <c r="L168236" i="1"/>
  <c r="L168237" i="1"/>
  <c r="L168238" i="1"/>
  <c r="L168239" i="1"/>
  <c r="L168240" i="1"/>
  <c r="L168241" i="1"/>
  <c r="L168242" i="1"/>
  <c r="L168243" i="1"/>
  <c r="L168244" i="1"/>
  <c r="L168245" i="1"/>
  <c r="L168246" i="1"/>
  <c r="L168247" i="1"/>
  <c r="L168248" i="1"/>
  <c r="L168249" i="1"/>
  <c r="L168250" i="1"/>
  <c r="L168251" i="1"/>
  <c r="L168252" i="1"/>
  <c r="L168253" i="1"/>
  <c r="L168254" i="1"/>
  <c r="L168255" i="1"/>
  <c r="L168256" i="1"/>
  <c r="L168257" i="1"/>
  <c r="L168258" i="1"/>
  <c r="L168259" i="1"/>
  <c r="L168260" i="1"/>
  <c r="L168261" i="1"/>
  <c r="L168262" i="1"/>
  <c r="L168263" i="1"/>
  <c r="L168264" i="1"/>
  <c r="L168265" i="1"/>
  <c r="L168266" i="1"/>
  <c r="L168267" i="1"/>
  <c r="L168268" i="1"/>
  <c r="L168269" i="1"/>
  <c r="L168270" i="1"/>
  <c r="L168271" i="1"/>
  <c r="L168272" i="1"/>
  <c r="L168273" i="1"/>
  <c r="L168274" i="1"/>
  <c r="L168275" i="1"/>
  <c r="L168276" i="1"/>
  <c r="L168277" i="1"/>
  <c r="L168278" i="1"/>
  <c r="L168279" i="1"/>
  <c r="L168280" i="1"/>
  <c r="L168281" i="1"/>
  <c r="L168282" i="1"/>
  <c r="L168283" i="1"/>
  <c r="L168284" i="1"/>
  <c r="L168285" i="1"/>
  <c r="L168286" i="1"/>
  <c r="L168287" i="1"/>
  <c r="L168288" i="1"/>
  <c r="L168289" i="1"/>
  <c r="L168290" i="1"/>
  <c r="L168291" i="1"/>
  <c r="L168292" i="1"/>
  <c r="L168293" i="1"/>
  <c r="L168294" i="1"/>
  <c r="L168295" i="1"/>
  <c r="L168296" i="1"/>
  <c r="L168297" i="1"/>
  <c r="L168298" i="1"/>
  <c r="L168299" i="1"/>
  <c r="L168300" i="1"/>
  <c r="L168301" i="1"/>
  <c r="L168302" i="1"/>
  <c r="L168303" i="1"/>
  <c r="L168304" i="1"/>
  <c r="L168305" i="1"/>
  <c r="L168306" i="1"/>
  <c r="L168307" i="1"/>
  <c r="L168308" i="1"/>
  <c r="L168309" i="1"/>
  <c r="L168310" i="1"/>
  <c r="L168311" i="1"/>
  <c r="L168312" i="1"/>
  <c r="L168313" i="1"/>
  <c r="L168314" i="1"/>
  <c r="L168315" i="1"/>
  <c r="L168316" i="1"/>
  <c r="L168317" i="1"/>
  <c r="L168318" i="1"/>
  <c r="L168319" i="1"/>
  <c r="L168320" i="1"/>
  <c r="L168321" i="1"/>
  <c r="L168322" i="1"/>
  <c r="L168323" i="1"/>
  <c r="L168324" i="1"/>
  <c r="L168325" i="1"/>
  <c r="L168326" i="1"/>
  <c r="L168327" i="1"/>
  <c r="L168328" i="1"/>
  <c r="L168329" i="1"/>
  <c r="L168330" i="1"/>
  <c r="L168331" i="1"/>
  <c r="L168332" i="1"/>
  <c r="L168333" i="1"/>
  <c r="L168334" i="1"/>
  <c r="L168335" i="1"/>
  <c r="L168336" i="1"/>
  <c r="L168337" i="1"/>
  <c r="L168338" i="1"/>
  <c r="L168339" i="1"/>
  <c r="L168340" i="1"/>
  <c r="L168341" i="1"/>
  <c r="L168342" i="1"/>
  <c r="L168343" i="1"/>
  <c r="L168344" i="1"/>
  <c r="L168345" i="1"/>
  <c r="L168346" i="1"/>
  <c r="L168347" i="1"/>
  <c r="L168348" i="1"/>
  <c r="L168349" i="1"/>
  <c r="L168350" i="1"/>
  <c r="L168351" i="1"/>
  <c r="L168352" i="1"/>
  <c r="L168353" i="1"/>
  <c r="L168354" i="1"/>
  <c r="L168355" i="1"/>
  <c r="L168356" i="1"/>
  <c r="L168357" i="1"/>
  <c r="L168358" i="1"/>
  <c r="L168359" i="1"/>
  <c r="L168360" i="1"/>
  <c r="L168361" i="1"/>
  <c r="L168362" i="1"/>
  <c r="L168363" i="1"/>
  <c r="L168364" i="1"/>
  <c r="L168365" i="1"/>
  <c r="L168366" i="1"/>
  <c r="L168367" i="1"/>
  <c r="L168368" i="1"/>
  <c r="L168369" i="1"/>
  <c r="L168370" i="1"/>
  <c r="L168371" i="1"/>
  <c r="L168372" i="1"/>
  <c r="L168373" i="1"/>
  <c r="L168374" i="1"/>
  <c r="L168375" i="1"/>
  <c r="L168376" i="1"/>
  <c r="L168377" i="1"/>
  <c r="L168378" i="1"/>
  <c r="L168379" i="1"/>
  <c r="L168380" i="1"/>
  <c r="L168381" i="1"/>
  <c r="L168382" i="1"/>
  <c r="L168383" i="1"/>
  <c r="L168384" i="1"/>
  <c r="L168385" i="1"/>
  <c r="L168386" i="1"/>
  <c r="L168387" i="1"/>
  <c r="L168388" i="1"/>
  <c r="L168389" i="1"/>
  <c r="L168390" i="1"/>
  <c r="L168391" i="1"/>
  <c r="L168392" i="1"/>
  <c r="L168393" i="1"/>
  <c r="L168394" i="1"/>
  <c r="L168395" i="1"/>
  <c r="L168396" i="1"/>
  <c r="L168397" i="1"/>
  <c r="L168398" i="1"/>
  <c r="L168399" i="1"/>
  <c r="L168400" i="1"/>
  <c r="L168401" i="1"/>
  <c r="L168402" i="1"/>
  <c r="L168403" i="1"/>
  <c r="L168404" i="1"/>
  <c r="L168405" i="1"/>
  <c r="L168406" i="1"/>
  <c r="L168407" i="1"/>
  <c r="L168408" i="1"/>
  <c r="L168409" i="1"/>
  <c r="L168410" i="1"/>
  <c r="L168411" i="1"/>
  <c r="L168412" i="1"/>
  <c r="L168413" i="1"/>
  <c r="L168414" i="1"/>
  <c r="L168415" i="1"/>
  <c r="L168416" i="1"/>
  <c r="L168417" i="1"/>
  <c r="L168418" i="1"/>
  <c r="L168419" i="1"/>
  <c r="L168420" i="1"/>
  <c r="L168421" i="1"/>
  <c r="L168422" i="1"/>
  <c r="L168423" i="1"/>
  <c r="L168424" i="1"/>
  <c r="L168425" i="1"/>
  <c r="L168426" i="1"/>
  <c r="L168427" i="1"/>
  <c r="L168428" i="1"/>
  <c r="L168429" i="1"/>
  <c r="L168430" i="1"/>
  <c r="L168431" i="1"/>
  <c r="L168432" i="1"/>
  <c r="L168433" i="1"/>
  <c r="L168434" i="1"/>
  <c r="L168435" i="1"/>
  <c r="L168436" i="1"/>
  <c r="L168437" i="1"/>
  <c r="L168438" i="1"/>
  <c r="L168439" i="1"/>
  <c r="L168440" i="1"/>
  <c r="L168441" i="1"/>
  <c r="L168442" i="1"/>
  <c r="L168443" i="1"/>
  <c r="L168444" i="1"/>
  <c r="L168445" i="1"/>
  <c r="L168446" i="1"/>
  <c r="L168447" i="1"/>
  <c r="L168448" i="1"/>
  <c r="L168449" i="1"/>
  <c r="L168450" i="1"/>
  <c r="L168451" i="1"/>
  <c r="L168452" i="1"/>
  <c r="L168453" i="1"/>
  <c r="L168454" i="1"/>
  <c r="L168455" i="1"/>
  <c r="L168456" i="1"/>
  <c r="L168457" i="1"/>
  <c r="L168458" i="1"/>
  <c r="L168459" i="1"/>
  <c r="L168460" i="1"/>
  <c r="L168461" i="1"/>
  <c r="L168462" i="1"/>
  <c r="L168463" i="1"/>
  <c r="L168464" i="1"/>
  <c r="L168465" i="1"/>
  <c r="L168466" i="1"/>
  <c r="L168467" i="1"/>
  <c r="L168468" i="1"/>
  <c r="L168469" i="1"/>
  <c r="L168470" i="1"/>
  <c r="L168471" i="1"/>
  <c r="L168472" i="1"/>
  <c r="L168473" i="1"/>
  <c r="L168474" i="1"/>
  <c r="L168475" i="1"/>
  <c r="L168476" i="1"/>
  <c r="L168477" i="1"/>
  <c r="L168478" i="1"/>
  <c r="L168479" i="1"/>
  <c r="L168480" i="1"/>
  <c r="L168481" i="1"/>
  <c r="L168482" i="1"/>
  <c r="L168483" i="1"/>
  <c r="L168484" i="1"/>
  <c r="L168485" i="1"/>
  <c r="L168486" i="1"/>
  <c r="L168487" i="1"/>
  <c r="L168488" i="1"/>
  <c r="L168489" i="1"/>
  <c r="L168490" i="1"/>
  <c r="L168491" i="1"/>
  <c r="L168492" i="1"/>
  <c r="L168493" i="1"/>
  <c r="L168494" i="1"/>
  <c r="L168495" i="1"/>
  <c r="L168496" i="1"/>
  <c r="L168497" i="1"/>
  <c r="L168498" i="1"/>
  <c r="L168499" i="1"/>
  <c r="L168500" i="1"/>
  <c r="L168501" i="1"/>
  <c r="L168502" i="1"/>
  <c r="L168503" i="1"/>
  <c r="L168504" i="1"/>
  <c r="L168505" i="1"/>
  <c r="L168506" i="1"/>
  <c r="L168507" i="1"/>
  <c r="L168508" i="1"/>
  <c r="L168509" i="1"/>
  <c r="L168510" i="1"/>
  <c r="L168511" i="1"/>
  <c r="L168512" i="1"/>
  <c r="L168513" i="1"/>
  <c r="L168514" i="1"/>
  <c r="L168515" i="1"/>
  <c r="L168516" i="1"/>
  <c r="L168517" i="1"/>
  <c r="L168518" i="1"/>
  <c r="L168519" i="1"/>
  <c r="L168520" i="1"/>
  <c r="L168521" i="1"/>
  <c r="L168522" i="1"/>
  <c r="L168523" i="1"/>
  <c r="L168524" i="1"/>
  <c r="L168525" i="1"/>
  <c r="L168526" i="1"/>
  <c r="L168527" i="1"/>
  <c r="L168528" i="1"/>
  <c r="L168529" i="1"/>
  <c r="L168530" i="1"/>
  <c r="L168531" i="1"/>
  <c r="L168532" i="1"/>
  <c r="L168533" i="1"/>
  <c r="L168534" i="1"/>
  <c r="L168535" i="1"/>
  <c r="L168536" i="1"/>
  <c r="L168537" i="1"/>
  <c r="L168538" i="1"/>
  <c r="L168539" i="1"/>
  <c r="L168540" i="1"/>
  <c r="L168541" i="1"/>
  <c r="L168542" i="1"/>
  <c r="L168543" i="1"/>
  <c r="L168544" i="1"/>
  <c r="L168545" i="1"/>
  <c r="L168546" i="1"/>
  <c r="L168547" i="1"/>
  <c r="L168548" i="1"/>
  <c r="L168549" i="1"/>
  <c r="L168550" i="1"/>
  <c r="L168551" i="1"/>
  <c r="L168552" i="1"/>
  <c r="L168553" i="1"/>
  <c r="L168554" i="1"/>
  <c r="L168555" i="1"/>
  <c r="L168556" i="1"/>
  <c r="L168557" i="1"/>
  <c r="L168558" i="1"/>
  <c r="L168559" i="1"/>
  <c r="L168560" i="1"/>
  <c r="L168561" i="1"/>
  <c r="L168562" i="1"/>
  <c r="L168563" i="1"/>
  <c r="L168564" i="1"/>
  <c r="L168565" i="1"/>
  <c r="L168566" i="1"/>
  <c r="L168567" i="1"/>
  <c r="L168568" i="1"/>
  <c r="L168569" i="1"/>
  <c r="L168570" i="1"/>
  <c r="L168571" i="1"/>
  <c r="L168572" i="1"/>
  <c r="L168573" i="1"/>
  <c r="L168574" i="1"/>
  <c r="L168575" i="1"/>
  <c r="L168576" i="1"/>
  <c r="L168577" i="1"/>
  <c r="L168578" i="1"/>
  <c r="L168579" i="1"/>
  <c r="L168580" i="1"/>
  <c r="L168581" i="1"/>
  <c r="L168582" i="1"/>
  <c r="L168583" i="1"/>
  <c r="L168584" i="1"/>
  <c r="L168585" i="1"/>
  <c r="L168586" i="1"/>
  <c r="L168587" i="1"/>
  <c r="L168588" i="1"/>
  <c r="L168589" i="1"/>
  <c r="L168590" i="1"/>
  <c r="L168591" i="1"/>
  <c r="L168592" i="1"/>
  <c r="L168593" i="1"/>
  <c r="L168594" i="1"/>
  <c r="L168595" i="1"/>
  <c r="L168596" i="1"/>
  <c r="L168597" i="1"/>
  <c r="L168598" i="1"/>
  <c r="L168599" i="1"/>
  <c r="L168600" i="1"/>
  <c r="L168601" i="1"/>
  <c r="L168602" i="1"/>
  <c r="L168603" i="1"/>
  <c r="L168604" i="1"/>
  <c r="L168605" i="1"/>
  <c r="L168606" i="1"/>
  <c r="L168607" i="1"/>
  <c r="L168608" i="1"/>
  <c r="L168609" i="1"/>
  <c r="L168610" i="1"/>
  <c r="L168611" i="1"/>
  <c r="L168612" i="1"/>
  <c r="L168613" i="1"/>
  <c r="L168614" i="1"/>
  <c r="L168615" i="1"/>
  <c r="L168616" i="1"/>
  <c r="L168617" i="1"/>
  <c r="L168618" i="1"/>
  <c r="L168619" i="1"/>
  <c r="L168620" i="1"/>
  <c r="L168621" i="1"/>
  <c r="L168622" i="1"/>
  <c r="L168623" i="1"/>
  <c r="L168624" i="1"/>
  <c r="L168625" i="1"/>
  <c r="L168626" i="1"/>
  <c r="L168627" i="1"/>
  <c r="L168628" i="1"/>
  <c r="L168629" i="1"/>
  <c r="L168630" i="1"/>
  <c r="L168631" i="1"/>
  <c r="L168632" i="1"/>
  <c r="L168633" i="1"/>
  <c r="L168634" i="1"/>
  <c r="L168635" i="1"/>
  <c r="L168636" i="1"/>
  <c r="L168637" i="1"/>
  <c r="L168638" i="1"/>
  <c r="L168639" i="1"/>
  <c r="L168640" i="1"/>
  <c r="L168641" i="1"/>
  <c r="L168642" i="1"/>
  <c r="L168643" i="1"/>
  <c r="L168644" i="1"/>
  <c r="L168645" i="1"/>
  <c r="L168646" i="1"/>
  <c r="L168647" i="1"/>
  <c r="L168648" i="1"/>
  <c r="L168649" i="1"/>
  <c r="L168650" i="1"/>
  <c r="L168651" i="1"/>
  <c r="L168652" i="1"/>
  <c r="L168653" i="1"/>
  <c r="L168654" i="1"/>
  <c r="L168655" i="1"/>
  <c r="L168656" i="1"/>
  <c r="L168657" i="1"/>
  <c r="L168658" i="1"/>
  <c r="L168659" i="1"/>
  <c r="L168660" i="1"/>
  <c r="L168661" i="1"/>
  <c r="L168662" i="1"/>
  <c r="L168663" i="1"/>
  <c r="L168664" i="1"/>
  <c r="L168665" i="1"/>
  <c r="L168666" i="1"/>
  <c r="L168667" i="1"/>
  <c r="L168668" i="1"/>
  <c r="L168669" i="1"/>
  <c r="L168670" i="1"/>
  <c r="L168671" i="1"/>
  <c r="L168672" i="1"/>
  <c r="L168673" i="1"/>
  <c r="L168674" i="1"/>
  <c r="L168675" i="1"/>
  <c r="L168676" i="1"/>
  <c r="L168677" i="1"/>
  <c r="L168678" i="1"/>
  <c r="L168679" i="1"/>
  <c r="L168680" i="1"/>
  <c r="L168681" i="1"/>
  <c r="L168682" i="1"/>
  <c r="L168683" i="1"/>
  <c r="L168684" i="1"/>
  <c r="L168685" i="1"/>
  <c r="L168686" i="1"/>
  <c r="L168687" i="1"/>
  <c r="L168688" i="1"/>
  <c r="L168689" i="1"/>
  <c r="L168690" i="1"/>
  <c r="L168691" i="1"/>
  <c r="L168692" i="1"/>
  <c r="L168693" i="1"/>
  <c r="L168694" i="1"/>
  <c r="L168695" i="1"/>
  <c r="L168696" i="1"/>
  <c r="L168697" i="1"/>
  <c r="L168698" i="1"/>
  <c r="L168699" i="1"/>
  <c r="L168700" i="1"/>
  <c r="L168701" i="1"/>
  <c r="L168702" i="1"/>
  <c r="L168703" i="1"/>
  <c r="L168704" i="1"/>
  <c r="L168705" i="1"/>
  <c r="L168706" i="1"/>
  <c r="L168707" i="1"/>
  <c r="L168708" i="1"/>
  <c r="L168709" i="1"/>
  <c r="L168710" i="1"/>
  <c r="L168711" i="1"/>
  <c r="L168712" i="1"/>
  <c r="L168713" i="1"/>
  <c r="L168714" i="1"/>
  <c r="L168715" i="1"/>
  <c r="L168716" i="1"/>
  <c r="L168717" i="1"/>
  <c r="L168718" i="1"/>
  <c r="L168719" i="1"/>
  <c r="L168720" i="1"/>
  <c r="L168721" i="1"/>
  <c r="L168722" i="1"/>
  <c r="L168723" i="1"/>
  <c r="L168724" i="1"/>
  <c r="L168725" i="1"/>
  <c r="L168726" i="1"/>
  <c r="L168727" i="1"/>
  <c r="L168728" i="1"/>
  <c r="L168729" i="1"/>
  <c r="L168730" i="1"/>
  <c r="L168731" i="1"/>
  <c r="L168732" i="1"/>
  <c r="L168733" i="1"/>
  <c r="L168734" i="1"/>
  <c r="L168735" i="1"/>
  <c r="L168736" i="1"/>
  <c r="L168737" i="1"/>
  <c r="L168738" i="1"/>
  <c r="L168739" i="1"/>
  <c r="L168740" i="1"/>
  <c r="L168741" i="1"/>
  <c r="L168742" i="1"/>
  <c r="L168743" i="1"/>
  <c r="L168744" i="1"/>
  <c r="L168745" i="1"/>
  <c r="L168746" i="1"/>
  <c r="L168747" i="1"/>
  <c r="L168748" i="1"/>
  <c r="L168749" i="1"/>
  <c r="L168750" i="1"/>
  <c r="L168751" i="1"/>
  <c r="L168752" i="1"/>
  <c r="L168753" i="1"/>
  <c r="L168754" i="1"/>
  <c r="L168755" i="1"/>
  <c r="L168756" i="1"/>
  <c r="L168757" i="1"/>
  <c r="L168758" i="1"/>
  <c r="L168759" i="1"/>
  <c r="L168760" i="1"/>
  <c r="L168761" i="1"/>
  <c r="L168762" i="1"/>
  <c r="L168763" i="1"/>
  <c r="L168764" i="1"/>
  <c r="L168765" i="1"/>
  <c r="L168766" i="1"/>
  <c r="L168767" i="1"/>
  <c r="L168768" i="1"/>
  <c r="L168769" i="1"/>
  <c r="L168770" i="1"/>
  <c r="L168771" i="1"/>
  <c r="L168772" i="1"/>
  <c r="L168773" i="1"/>
  <c r="L168774" i="1"/>
  <c r="L168775" i="1"/>
  <c r="L168776" i="1"/>
  <c r="L168777" i="1"/>
  <c r="L168778" i="1"/>
  <c r="L168779" i="1"/>
  <c r="L168780" i="1"/>
  <c r="L168781" i="1"/>
  <c r="L168782" i="1"/>
  <c r="L168783" i="1"/>
  <c r="L168784" i="1"/>
  <c r="L168785" i="1"/>
  <c r="L168786" i="1"/>
  <c r="L168787" i="1"/>
  <c r="L168788" i="1"/>
  <c r="L168789" i="1"/>
  <c r="L168790" i="1"/>
  <c r="L168791" i="1"/>
  <c r="L168792" i="1"/>
  <c r="L168793" i="1"/>
  <c r="L168794" i="1"/>
  <c r="L168795" i="1"/>
  <c r="L168796" i="1"/>
  <c r="L168797" i="1"/>
  <c r="L168798" i="1"/>
  <c r="L168799" i="1"/>
  <c r="L168800" i="1"/>
  <c r="L168801" i="1"/>
  <c r="L168802" i="1"/>
  <c r="L168803" i="1"/>
  <c r="L168804" i="1"/>
  <c r="L168805" i="1"/>
  <c r="L168806" i="1"/>
  <c r="L168807" i="1"/>
  <c r="L168808" i="1"/>
  <c r="L168809" i="1"/>
  <c r="L168810" i="1"/>
  <c r="L168811" i="1"/>
  <c r="L168812" i="1"/>
  <c r="L168813" i="1"/>
  <c r="L168814" i="1"/>
  <c r="L168815" i="1"/>
  <c r="L168816" i="1"/>
  <c r="L168817" i="1"/>
  <c r="L168818" i="1"/>
  <c r="L168819" i="1"/>
  <c r="L168820" i="1"/>
  <c r="L168821" i="1"/>
  <c r="L168822" i="1"/>
  <c r="L168823" i="1"/>
  <c r="L168824" i="1"/>
  <c r="L168825" i="1"/>
  <c r="L168826" i="1"/>
  <c r="L168827" i="1"/>
  <c r="L168828" i="1"/>
  <c r="L168829" i="1"/>
  <c r="L168830" i="1"/>
  <c r="L168831" i="1"/>
  <c r="L168832" i="1"/>
  <c r="L168833" i="1"/>
  <c r="L168834" i="1"/>
  <c r="L168835" i="1"/>
  <c r="L168836" i="1"/>
  <c r="L168837" i="1"/>
  <c r="L168838" i="1"/>
  <c r="L168839" i="1"/>
  <c r="L168840" i="1"/>
  <c r="L168841" i="1"/>
  <c r="L168842" i="1"/>
  <c r="L168843" i="1"/>
  <c r="L168844" i="1"/>
  <c r="L168845" i="1"/>
  <c r="L168846" i="1"/>
  <c r="L168847" i="1"/>
  <c r="L168848" i="1"/>
  <c r="L168849" i="1"/>
  <c r="L168850" i="1"/>
  <c r="L168851" i="1"/>
  <c r="L168852" i="1"/>
  <c r="L168853" i="1"/>
  <c r="L168854" i="1"/>
  <c r="L168855" i="1"/>
  <c r="L168856" i="1"/>
  <c r="L168857" i="1"/>
  <c r="L168858" i="1"/>
  <c r="L168859" i="1"/>
  <c r="L168860" i="1"/>
  <c r="L168861" i="1"/>
  <c r="L168862" i="1"/>
  <c r="L168863" i="1"/>
  <c r="L168864" i="1"/>
  <c r="L168865" i="1"/>
  <c r="L168866" i="1"/>
  <c r="L168867" i="1"/>
  <c r="L168868" i="1"/>
  <c r="L168869" i="1"/>
  <c r="L168870" i="1"/>
  <c r="L168871" i="1"/>
  <c r="L168872" i="1"/>
  <c r="L168873" i="1"/>
  <c r="L168874" i="1"/>
  <c r="L168875" i="1"/>
  <c r="L168876" i="1"/>
  <c r="L168877" i="1"/>
  <c r="L168878" i="1"/>
  <c r="L168879" i="1"/>
  <c r="L168880" i="1"/>
  <c r="L168881" i="1"/>
  <c r="L168882" i="1"/>
  <c r="L168883" i="1"/>
  <c r="L168884" i="1"/>
  <c r="L168885" i="1"/>
  <c r="L168886" i="1"/>
  <c r="L168887" i="1"/>
  <c r="L168888" i="1"/>
  <c r="L168889" i="1"/>
  <c r="L168890" i="1"/>
  <c r="L168891" i="1"/>
  <c r="L168892" i="1"/>
  <c r="L168893" i="1"/>
  <c r="L168894" i="1"/>
  <c r="L168895" i="1"/>
  <c r="L168896" i="1"/>
  <c r="L168897" i="1"/>
  <c r="L168898" i="1"/>
  <c r="L168899" i="1"/>
  <c r="L168900" i="1"/>
  <c r="L168901" i="1"/>
  <c r="L168902" i="1"/>
  <c r="L168903" i="1"/>
  <c r="L168904" i="1"/>
  <c r="L168905" i="1"/>
  <c r="L168906" i="1"/>
  <c r="L168907" i="1"/>
  <c r="L168908" i="1"/>
  <c r="L168909" i="1"/>
  <c r="L168910" i="1"/>
  <c r="L168911" i="1"/>
  <c r="L168912" i="1"/>
  <c r="L168913" i="1"/>
  <c r="L168914" i="1"/>
  <c r="L168915" i="1"/>
  <c r="L168916" i="1"/>
  <c r="L168917" i="1"/>
  <c r="L168918" i="1"/>
  <c r="L168919" i="1"/>
  <c r="L168920" i="1"/>
  <c r="L168921" i="1"/>
  <c r="L168922" i="1"/>
  <c r="L168923" i="1"/>
  <c r="L168924" i="1"/>
  <c r="L168925" i="1"/>
  <c r="L168926" i="1"/>
  <c r="L168927" i="1"/>
  <c r="L168928" i="1"/>
  <c r="L168929" i="1"/>
  <c r="L168930" i="1"/>
  <c r="L168931" i="1"/>
  <c r="L168932" i="1"/>
  <c r="L168933" i="1"/>
  <c r="L168934" i="1"/>
  <c r="L168935" i="1"/>
  <c r="L168936" i="1"/>
  <c r="L168937" i="1"/>
  <c r="L168938" i="1"/>
  <c r="L168939" i="1"/>
  <c r="L168940" i="1"/>
  <c r="L168941" i="1"/>
  <c r="L168942" i="1"/>
  <c r="L168943" i="1"/>
  <c r="L168944" i="1"/>
  <c r="L168945" i="1"/>
  <c r="L168946" i="1"/>
  <c r="L168947" i="1"/>
  <c r="L168948" i="1"/>
  <c r="L168949" i="1"/>
  <c r="L168950" i="1"/>
  <c r="L168951" i="1"/>
  <c r="L168952" i="1"/>
  <c r="L168953" i="1"/>
  <c r="L168954" i="1"/>
  <c r="L168955" i="1"/>
  <c r="L168956" i="1"/>
  <c r="L168957" i="1"/>
  <c r="L168958" i="1"/>
  <c r="L168959" i="1"/>
  <c r="L168960" i="1"/>
  <c r="L168961" i="1"/>
  <c r="L168962" i="1"/>
  <c r="L168963" i="1"/>
  <c r="L168964" i="1"/>
  <c r="L168965" i="1"/>
  <c r="L168966" i="1"/>
  <c r="L168967" i="1"/>
  <c r="L168968" i="1"/>
  <c r="L168969" i="1"/>
  <c r="L168970" i="1"/>
  <c r="L168971" i="1"/>
  <c r="L168972" i="1"/>
  <c r="L168973" i="1"/>
  <c r="L168974" i="1"/>
  <c r="L168975" i="1"/>
  <c r="L168976" i="1"/>
  <c r="L168977" i="1"/>
  <c r="L168978" i="1"/>
  <c r="L168979" i="1"/>
  <c r="L168980" i="1"/>
  <c r="L168981" i="1"/>
  <c r="L168982" i="1"/>
  <c r="L168983" i="1"/>
  <c r="L168984" i="1"/>
  <c r="L168985" i="1"/>
  <c r="L168986" i="1"/>
  <c r="L168987" i="1"/>
  <c r="L168988" i="1"/>
  <c r="L168989" i="1"/>
  <c r="L168990" i="1"/>
  <c r="L168991" i="1"/>
  <c r="L168992" i="1"/>
  <c r="L168993" i="1"/>
  <c r="L168994" i="1"/>
  <c r="L168995" i="1"/>
  <c r="L168996" i="1"/>
  <c r="L168997" i="1"/>
  <c r="L168998" i="1"/>
  <c r="L168999" i="1"/>
  <c r="L169000" i="1"/>
  <c r="L169001" i="1"/>
  <c r="L169002" i="1"/>
  <c r="L169003" i="1"/>
  <c r="L169004" i="1"/>
  <c r="L169005" i="1"/>
  <c r="L169006" i="1"/>
  <c r="L169007" i="1"/>
  <c r="L169008" i="1"/>
  <c r="L169009" i="1"/>
  <c r="L169010" i="1"/>
  <c r="L169011" i="1"/>
  <c r="L169012" i="1"/>
  <c r="L169013" i="1"/>
  <c r="L169014" i="1"/>
  <c r="L169015" i="1"/>
  <c r="L169016" i="1"/>
  <c r="L169017" i="1"/>
  <c r="L169018" i="1"/>
  <c r="L169019" i="1"/>
  <c r="L169020" i="1"/>
  <c r="L169021" i="1"/>
  <c r="L169022" i="1"/>
  <c r="L169023" i="1"/>
  <c r="L169024" i="1"/>
  <c r="L169025" i="1"/>
  <c r="L169026" i="1"/>
  <c r="L169027" i="1"/>
  <c r="L169028" i="1"/>
  <c r="L169029" i="1"/>
  <c r="L169030" i="1"/>
  <c r="L169031" i="1"/>
  <c r="L169032" i="1"/>
  <c r="L169033" i="1"/>
  <c r="L169034" i="1"/>
  <c r="L169035" i="1"/>
  <c r="L169036" i="1"/>
  <c r="L169037" i="1"/>
  <c r="L169038" i="1"/>
  <c r="L169039" i="1"/>
  <c r="L169040" i="1"/>
  <c r="L169041" i="1"/>
  <c r="L169042" i="1"/>
  <c r="L169043" i="1"/>
  <c r="L169044" i="1"/>
  <c r="L169045" i="1"/>
  <c r="L169046" i="1"/>
  <c r="L169047" i="1"/>
  <c r="L169048" i="1"/>
  <c r="L169049" i="1"/>
  <c r="L169050" i="1"/>
  <c r="L169051" i="1"/>
  <c r="L169052" i="1"/>
  <c r="L169053" i="1"/>
  <c r="L169054" i="1"/>
  <c r="L169055" i="1"/>
  <c r="L169056" i="1"/>
  <c r="L169057" i="1"/>
  <c r="L169058" i="1"/>
  <c r="L169059" i="1"/>
  <c r="L169060" i="1"/>
  <c r="L169061" i="1"/>
  <c r="L169062" i="1"/>
  <c r="L169063" i="1"/>
  <c r="L169064" i="1"/>
  <c r="L169065" i="1"/>
  <c r="L169066" i="1"/>
  <c r="L169067" i="1"/>
  <c r="L169068" i="1"/>
  <c r="L169069" i="1"/>
  <c r="L169070" i="1"/>
  <c r="L169071" i="1"/>
  <c r="L169072" i="1"/>
  <c r="L169073" i="1"/>
  <c r="L169074" i="1"/>
  <c r="L169075" i="1"/>
  <c r="L169076" i="1"/>
  <c r="L169077" i="1"/>
  <c r="L169078" i="1"/>
  <c r="L169079" i="1"/>
  <c r="L169080" i="1"/>
  <c r="L169081" i="1"/>
  <c r="L169082" i="1"/>
  <c r="L169083" i="1"/>
  <c r="L169084" i="1"/>
  <c r="L169085" i="1"/>
  <c r="L169086" i="1"/>
  <c r="L169087" i="1"/>
  <c r="L169088" i="1"/>
  <c r="L169089" i="1"/>
  <c r="L169090" i="1"/>
  <c r="L169091" i="1"/>
  <c r="L169092" i="1"/>
  <c r="L169093" i="1"/>
  <c r="L169094" i="1"/>
  <c r="L169095" i="1"/>
  <c r="L169096" i="1"/>
  <c r="L169097" i="1"/>
  <c r="L169098" i="1"/>
  <c r="L169099" i="1"/>
  <c r="L169100" i="1"/>
  <c r="L169101" i="1"/>
  <c r="L169102" i="1"/>
  <c r="L169103" i="1"/>
  <c r="L169104" i="1"/>
  <c r="L169105" i="1"/>
  <c r="L169106" i="1"/>
  <c r="L169107" i="1"/>
  <c r="L169108" i="1"/>
  <c r="L169109" i="1"/>
  <c r="L169110" i="1"/>
  <c r="L169111" i="1"/>
  <c r="L169112" i="1"/>
  <c r="L169113" i="1"/>
  <c r="L169114" i="1"/>
  <c r="L169115" i="1"/>
  <c r="L169116" i="1"/>
  <c r="L169117" i="1"/>
  <c r="L169118" i="1"/>
  <c r="L169119" i="1"/>
  <c r="L169120" i="1"/>
  <c r="L169121" i="1"/>
  <c r="L169122" i="1"/>
  <c r="L169123" i="1"/>
  <c r="L169124" i="1"/>
  <c r="L169125" i="1"/>
  <c r="L169126" i="1"/>
  <c r="L169127" i="1"/>
  <c r="L169128" i="1"/>
  <c r="L169129" i="1"/>
  <c r="L169130" i="1"/>
  <c r="L169131" i="1"/>
  <c r="L169132" i="1"/>
  <c r="L169133" i="1"/>
  <c r="L169134" i="1"/>
  <c r="L169135" i="1"/>
  <c r="L169136" i="1"/>
  <c r="L169137" i="1"/>
  <c r="L169138" i="1"/>
  <c r="L169139" i="1"/>
  <c r="L169140" i="1"/>
  <c r="L169141" i="1"/>
  <c r="L169142" i="1"/>
  <c r="L169143" i="1"/>
  <c r="L169144" i="1"/>
  <c r="L169145" i="1"/>
  <c r="L169146" i="1"/>
  <c r="L169147" i="1"/>
  <c r="L169148" i="1"/>
  <c r="L169149" i="1"/>
  <c r="L169150" i="1"/>
  <c r="L169151" i="1"/>
  <c r="L169152" i="1"/>
  <c r="L169153" i="1"/>
  <c r="L169154" i="1"/>
  <c r="L169155" i="1"/>
  <c r="L169156" i="1"/>
  <c r="L169157" i="1"/>
  <c r="L169158" i="1"/>
  <c r="L169159" i="1"/>
  <c r="L169160" i="1"/>
  <c r="L169161" i="1"/>
  <c r="L169162" i="1"/>
  <c r="L169163" i="1"/>
  <c r="L169164" i="1"/>
  <c r="L169165" i="1"/>
  <c r="L169166" i="1"/>
  <c r="L169167" i="1"/>
  <c r="L169168" i="1"/>
  <c r="L169169" i="1"/>
  <c r="L169170" i="1"/>
  <c r="L169171" i="1"/>
  <c r="L169172" i="1"/>
  <c r="L169173" i="1"/>
  <c r="L169174" i="1"/>
  <c r="L169175" i="1"/>
  <c r="L169176" i="1"/>
  <c r="L169177" i="1"/>
  <c r="L169178" i="1"/>
  <c r="L169179" i="1"/>
  <c r="L169180" i="1"/>
  <c r="L169181" i="1"/>
  <c r="L169182" i="1"/>
  <c r="L169183" i="1"/>
  <c r="L169184" i="1"/>
  <c r="L169185" i="1"/>
  <c r="L169186" i="1"/>
  <c r="L169187" i="1"/>
  <c r="L169188" i="1"/>
  <c r="L169189" i="1"/>
  <c r="L169190" i="1"/>
  <c r="L169191" i="1"/>
  <c r="L169192" i="1"/>
  <c r="L169193" i="1"/>
  <c r="L169194" i="1"/>
  <c r="L169195" i="1"/>
  <c r="L169196" i="1"/>
  <c r="L169197" i="1"/>
  <c r="L169198" i="1"/>
  <c r="L169199" i="1"/>
  <c r="L169200" i="1"/>
  <c r="L169201" i="1"/>
  <c r="L169202" i="1"/>
  <c r="L169203" i="1"/>
  <c r="L169204" i="1"/>
  <c r="L169205" i="1"/>
  <c r="L169206" i="1"/>
  <c r="L169207" i="1"/>
  <c r="L169208" i="1"/>
  <c r="L169209" i="1"/>
  <c r="L169210" i="1"/>
  <c r="L169211" i="1"/>
  <c r="L169212" i="1"/>
  <c r="L169213" i="1"/>
  <c r="L169214" i="1"/>
  <c r="L169215" i="1"/>
  <c r="L169216" i="1"/>
  <c r="L169217" i="1"/>
  <c r="L169218" i="1"/>
  <c r="L169219" i="1"/>
  <c r="L169220" i="1"/>
  <c r="L169221" i="1"/>
  <c r="L169222" i="1"/>
  <c r="L169223" i="1"/>
  <c r="L169224" i="1"/>
  <c r="L169225" i="1"/>
  <c r="L169226" i="1"/>
  <c r="L169227" i="1"/>
  <c r="L169228" i="1"/>
  <c r="L169229" i="1"/>
  <c r="L169230" i="1"/>
  <c r="L169231" i="1"/>
  <c r="L169232" i="1"/>
  <c r="L169233" i="1"/>
  <c r="L169234" i="1"/>
  <c r="L169235" i="1"/>
  <c r="L169236" i="1"/>
  <c r="L169237" i="1"/>
  <c r="L169238" i="1"/>
  <c r="L169239" i="1"/>
  <c r="L169240" i="1"/>
  <c r="L169241" i="1"/>
  <c r="L169242" i="1"/>
  <c r="L169243" i="1"/>
  <c r="L169244" i="1"/>
  <c r="L169245" i="1"/>
  <c r="L169246" i="1"/>
  <c r="L169247" i="1"/>
  <c r="L169248" i="1"/>
  <c r="L169249" i="1"/>
  <c r="L169250" i="1"/>
  <c r="L169251" i="1"/>
  <c r="L169252" i="1"/>
  <c r="L169253" i="1"/>
  <c r="L169254" i="1"/>
  <c r="L169255" i="1"/>
  <c r="L169256" i="1"/>
  <c r="L169257" i="1"/>
  <c r="L169258" i="1"/>
  <c r="L169259" i="1"/>
  <c r="L169260" i="1"/>
  <c r="L169261" i="1"/>
  <c r="L169262" i="1"/>
  <c r="L169263" i="1"/>
  <c r="L169264" i="1"/>
  <c r="L169265" i="1"/>
  <c r="L169266" i="1"/>
  <c r="L169267" i="1"/>
  <c r="L169268" i="1"/>
  <c r="L169269" i="1"/>
  <c r="L169270" i="1"/>
  <c r="L169271" i="1"/>
  <c r="L169272" i="1"/>
  <c r="L169273" i="1"/>
  <c r="L169274" i="1"/>
  <c r="L169275" i="1"/>
  <c r="L169276" i="1"/>
  <c r="L169277" i="1"/>
  <c r="L169278" i="1"/>
  <c r="L169279" i="1"/>
  <c r="L169280" i="1"/>
  <c r="L169281" i="1"/>
  <c r="L169282" i="1"/>
  <c r="L169283" i="1"/>
  <c r="L169284" i="1"/>
  <c r="L169285" i="1"/>
  <c r="L169286" i="1"/>
  <c r="L169287" i="1"/>
  <c r="L169288" i="1"/>
  <c r="L169289" i="1"/>
  <c r="L169290" i="1"/>
  <c r="L169291" i="1"/>
  <c r="L169292" i="1"/>
  <c r="L169293" i="1"/>
  <c r="L169294" i="1"/>
  <c r="L169295" i="1"/>
  <c r="L169296" i="1"/>
  <c r="L169297" i="1"/>
  <c r="L169298" i="1"/>
  <c r="L169299" i="1"/>
  <c r="L169300" i="1"/>
  <c r="L169301" i="1"/>
  <c r="L169302" i="1"/>
  <c r="L169303" i="1"/>
  <c r="L169304" i="1"/>
  <c r="L169305" i="1"/>
  <c r="L169306" i="1"/>
  <c r="L169307" i="1"/>
  <c r="L169308" i="1"/>
  <c r="L169309" i="1"/>
  <c r="L169310" i="1"/>
  <c r="L169311" i="1"/>
  <c r="L169312" i="1"/>
  <c r="L169313" i="1"/>
  <c r="L169314" i="1"/>
  <c r="L169315" i="1"/>
  <c r="L169316" i="1"/>
  <c r="L169317" i="1"/>
  <c r="L169318" i="1"/>
  <c r="L169319" i="1"/>
  <c r="L169320" i="1"/>
  <c r="L169321" i="1"/>
  <c r="L169322" i="1"/>
  <c r="L169323" i="1"/>
  <c r="L169324" i="1"/>
  <c r="L169325" i="1"/>
  <c r="L169326" i="1"/>
  <c r="L169327" i="1"/>
  <c r="L169328" i="1"/>
  <c r="L169329" i="1"/>
  <c r="L169330" i="1"/>
  <c r="L169331" i="1"/>
  <c r="L169332" i="1"/>
  <c r="L169333" i="1"/>
  <c r="L169334" i="1"/>
  <c r="L169335" i="1"/>
  <c r="L169336" i="1"/>
  <c r="L169337" i="1"/>
  <c r="L169338" i="1"/>
  <c r="L169339" i="1"/>
  <c r="L169340" i="1"/>
  <c r="L169341" i="1"/>
  <c r="L169342" i="1"/>
  <c r="L169343" i="1"/>
  <c r="L169344" i="1"/>
  <c r="L169345" i="1"/>
  <c r="L169346" i="1"/>
  <c r="L169347" i="1"/>
  <c r="L169348" i="1"/>
  <c r="L169349" i="1"/>
  <c r="L169350" i="1"/>
  <c r="L169351" i="1"/>
  <c r="L169352" i="1"/>
  <c r="L169353" i="1"/>
  <c r="L169354" i="1"/>
  <c r="L169355" i="1"/>
  <c r="L169356" i="1"/>
  <c r="L169357" i="1"/>
  <c r="L169358" i="1"/>
  <c r="L169359" i="1"/>
  <c r="L169360" i="1"/>
  <c r="L169361" i="1"/>
  <c r="L169362" i="1"/>
  <c r="L169363" i="1"/>
  <c r="L169364" i="1"/>
  <c r="L169365" i="1"/>
  <c r="L169366" i="1"/>
  <c r="L169367" i="1"/>
  <c r="L169368" i="1"/>
  <c r="L169369" i="1"/>
  <c r="L169370" i="1"/>
  <c r="L169371" i="1"/>
  <c r="L169372" i="1"/>
  <c r="L169373" i="1"/>
  <c r="L169374" i="1"/>
  <c r="L169375" i="1"/>
  <c r="L169376" i="1"/>
  <c r="L169377" i="1"/>
  <c r="L169378" i="1"/>
  <c r="L169379" i="1"/>
  <c r="L169380" i="1"/>
  <c r="L169381" i="1"/>
  <c r="L169382" i="1"/>
  <c r="L169383" i="1"/>
  <c r="L169384" i="1"/>
  <c r="L169385" i="1"/>
  <c r="L169386" i="1"/>
  <c r="L169387" i="1"/>
  <c r="L169388" i="1"/>
  <c r="L169389" i="1"/>
  <c r="L169390" i="1"/>
  <c r="L169391" i="1"/>
  <c r="L169392" i="1"/>
  <c r="L169393" i="1"/>
  <c r="L169394" i="1"/>
  <c r="L169395" i="1"/>
  <c r="L169396" i="1"/>
  <c r="L169397" i="1"/>
  <c r="L169398" i="1"/>
  <c r="L169399" i="1"/>
  <c r="L169400" i="1"/>
  <c r="L169401" i="1"/>
  <c r="L169402" i="1"/>
  <c r="L169403" i="1"/>
  <c r="L169404" i="1"/>
  <c r="L169405" i="1"/>
  <c r="L169406" i="1"/>
  <c r="L169407" i="1"/>
  <c r="L169408" i="1"/>
  <c r="L169409" i="1"/>
  <c r="L169410" i="1"/>
  <c r="L169411" i="1"/>
  <c r="L169412" i="1"/>
  <c r="L169413" i="1"/>
  <c r="L169414" i="1"/>
  <c r="L169415" i="1"/>
  <c r="L169416" i="1"/>
  <c r="L169417" i="1"/>
  <c r="L169418" i="1"/>
  <c r="L169419" i="1"/>
  <c r="L169420" i="1"/>
  <c r="L169421" i="1"/>
  <c r="L169422" i="1"/>
  <c r="L169423" i="1"/>
  <c r="L169424" i="1"/>
  <c r="L169425" i="1"/>
  <c r="L169426" i="1"/>
  <c r="L169427" i="1"/>
  <c r="L169428" i="1"/>
  <c r="L169429" i="1"/>
  <c r="L169430" i="1"/>
  <c r="L169431" i="1"/>
  <c r="L169432" i="1"/>
  <c r="L169433" i="1"/>
  <c r="L169434" i="1"/>
  <c r="L169435" i="1"/>
  <c r="L169436" i="1"/>
  <c r="L169437" i="1"/>
  <c r="L169438" i="1"/>
  <c r="L169439" i="1"/>
  <c r="L169440" i="1"/>
  <c r="L169441" i="1"/>
  <c r="L169442" i="1"/>
  <c r="L169443" i="1"/>
  <c r="L169444" i="1"/>
  <c r="L169445" i="1"/>
  <c r="L169446" i="1"/>
  <c r="L169447" i="1"/>
  <c r="L169448" i="1"/>
  <c r="L169449" i="1"/>
  <c r="L169450" i="1"/>
  <c r="L169451" i="1"/>
  <c r="L169452" i="1"/>
  <c r="L169453" i="1"/>
  <c r="L169454" i="1"/>
  <c r="L169455" i="1"/>
  <c r="L169456" i="1"/>
  <c r="L169457" i="1"/>
  <c r="L169458" i="1"/>
  <c r="L169459" i="1"/>
  <c r="L169460" i="1"/>
  <c r="L169461" i="1"/>
  <c r="L169462" i="1"/>
  <c r="L169463" i="1"/>
  <c r="L169464" i="1"/>
  <c r="L169465" i="1"/>
  <c r="L169466" i="1"/>
  <c r="L169467" i="1"/>
  <c r="L169468" i="1"/>
  <c r="L169469" i="1"/>
  <c r="L169470" i="1"/>
  <c r="L169471" i="1"/>
  <c r="L169472" i="1"/>
  <c r="L169473" i="1"/>
  <c r="L169474" i="1"/>
  <c r="L169475" i="1"/>
  <c r="L169476" i="1"/>
  <c r="L169477" i="1"/>
  <c r="L169478" i="1"/>
  <c r="L169479" i="1"/>
  <c r="L169480" i="1"/>
  <c r="L169481" i="1"/>
  <c r="L169482" i="1"/>
  <c r="L169483" i="1"/>
  <c r="L169484" i="1"/>
  <c r="L169485" i="1"/>
  <c r="L169486" i="1"/>
  <c r="L169487" i="1"/>
  <c r="L169488" i="1"/>
  <c r="L169489" i="1"/>
  <c r="L169490" i="1"/>
  <c r="L169491" i="1"/>
  <c r="L169492" i="1"/>
  <c r="L169493" i="1"/>
  <c r="L169494" i="1"/>
  <c r="L169495" i="1"/>
  <c r="L169496" i="1"/>
  <c r="L169497" i="1"/>
  <c r="L169498" i="1"/>
  <c r="L169499" i="1"/>
  <c r="L169500" i="1"/>
  <c r="L169501" i="1"/>
  <c r="L169502" i="1"/>
  <c r="L169503" i="1"/>
  <c r="L169504" i="1"/>
  <c r="L169505" i="1"/>
  <c r="L169506" i="1"/>
  <c r="L169507" i="1"/>
  <c r="L169508" i="1"/>
  <c r="L169509" i="1"/>
  <c r="L169510" i="1"/>
  <c r="L169511" i="1"/>
  <c r="L169512" i="1"/>
  <c r="L169513" i="1"/>
  <c r="L169514" i="1"/>
  <c r="L169515" i="1"/>
  <c r="L169516" i="1"/>
  <c r="L169517" i="1"/>
  <c r="L169518" i="1"/>
  <c r="L169519" i="1"/>
  <c r="L169520" i="1"/>
  <c r="L169521" i="1"/>
  <c r="L169522" i="1"/>
  <c r="L169523" i="1"/>
  <c r="L169524" i="1"/>
  <c r="L169525" i="1"/>
  <c r="L169526" i="1"/>
  <c r="L169527" i="1"/>
  <c r="L169528" i="1"/>
  <c r="L169529" i="1"/>
  <c r="L169530" i="1"/>
  <c r="L169531" i="1"/>
  <c r="L169532" i="1"/>
  <c r="L169533" i="1"/>
  <c r="L169534" i="1"/>
  <c r="L169535" i="1"/>
  <c r="L169536" i="1"/>
  <c r="L169537" i="1"/>
  <c r="L169538" i="1"/>
  <c r="L169539" i="1"/>
  <c r="L169540" i="1"/>
  <c r="L169541" i="1"/>
  <c r="L169542" i="1"/>
  <c r="L169543" i="1"/>
  <c r="L169544" i="1"/>
  <c r="L169545" i="1"/>
  <c r="L169546" i="1"/>
  <c r="L169547" i="1"/>
  <c r="L169548" i="1"/>
  <c r="L169549" i="1"/>
  <c r="L169550" i="1"/>
  <c r="L169551" i="1"/>
  <c r="L169552" i="1"/>
  <c r="L169553" i="1"/>
  <c r="L169554" i="1"/>
  <c r="L169555" i="1"/>
  <c r="L169556" i="1"/>
  <c r="L169557" i="1"/>
  <c r="L169558" i="1"/>
  <c r="L169559" i="1"/>
  <c r="L169560" i="1"/>
  <c r="L169561" i="1"/>
  <c r="L169562" i="1"/>
  <c r="L169563" i="1"/>
  <c r="L169564" i="1"/>
  <c r="L169565" i="1"/>
  <c r="L169566" i="1"/>
  <c r="L169567" i="1"/>
  <c r="L169568" i="1"/>
  <c r="L169569" i="1"/>
  <c r="L169570" i="1"/>
  <c r="L169571" i="1"/>
  <c r="L169572" i="1"/>
  <c r="L169573" i="1"/>
  <c r="L169574" i="1"/>
  <c r="L169575" i="1"/>
  <c r="L169576" i="1"/>
  <c r="L169577" i="1"/>
  <c r="L169578" i="1"/>
  <c r="L169579" i="1"/>
  <c r="L169580" i="1"/>
  <c r="L169581" i="1"/>
  <c r="L169582" i="1"/>
  <c r="L169583" i="1"/>
  <c r="L169584" i="1"/>
  <c r="L169585" i="1"/>
  <c r="L169586" i="1"/>
  <c r="L169587" i="1"/>
  <c r="L169588" i="1"/>
  <c r="L169589" i="1"/>
  <c r="L169590" i="1"/>
  <c r="L169591" i="1"/>
  <c r="L169592" i="1"/>
  <c r="L169593" i="1"/>
  <c r="L169594" i="1"/>
  <c r="L169595" i="1"/>
  <c r="L169596" i="1"/>
  <c r="L169597" i="1"/>
  <c r="L169598" i="1"/>
  <c r="L169599" i="1"/>
  <c r="L169600" i="1"/>
  <c r="L169601" i="1"/>
  <c r="L169602" i="1"/>
  <c r="L169603" i="1"/>
  <c r="L169604" i="1"/>
  <c r="L169605" i="1"/>
  <c r="L169606" i="1"/>
  <c r="L169607" i="1"/>
  <c r="L169608" i="1"/>
  <c r="L169609" i="1"/>
  <c r="L169610" i="1"/>
  <c r="L169611" i="1"/>
  <c r="L169612" i="1"/>
  <c r="L169613" i="1"/>
  <c r="L169614" i="1"/>
  <c r="L169615" i="1"/>
  <c r="L169616" i="1"/>
  <c r="L169617" i="1"/>
  <c r="L169618" i="1"/>
  <c r="L169619" i="1"/>
  <c r="L169620" i="1"/>
  <c r="L169621" i="1"/>
  <c r="L169622" i="1"/>
  <c r="L169623" i="1"/>
  <c r="L169624" i="1"/>
  <c r="L169625" i="1"/>
  <c r="L169626" i="1"/>
  <c r="L169627" i="1"/>
  <c r="L169628" i="1"/>
  <c r="L169629" i="1"/>
  <c r="L169630" i="1"/>
  <c r="L169631" i="1"/>
  <c r="L169632" i="1"/>
  <c r="L169633" i="1"/>
  <c r="L169634" i="1"/>
  <c r="L169635" i="1"/>
  <c r="L169636" i="1"/>
  <c r="L169637" i="1"/>
  <c r="L169638" i="1"/>
  <c r="L169639" i="1"/>
  <c r="L169640" i="1"/>
  <c r="L169641" i="1"/>
  <c r="L169642" i="1"/>
  <c r="L169643" i="1"/>
  <c r="L169644" i="1"/>
  <c r="L169645" i="1"/>
  <c r="L169646" i="1"/>
  <c r="L169647" i="1"/>
  <c r="L169648" i="1"/>
  <c r="L169649" i="1"/>
  <c r="L169650" i="1"/>
  <c r="L169651" i="1"/>
  <c r="L169652" i="1"/>
  <c r="L169653" i="1"/>
  <c r="L169654" i="1"/>
  <c r="L169655" i="1"/>
  <c r="L169656" i="1"/>
  <c r="L169657" i="1"/>
  <c r="L169658" i="1"/>
  <c r="L169659" i="1"/>
  <c r="L169660" i="1"/>
  <c r="L169661" i="1"/>
  <c r="L169662" i="1"/>
  <c r="L169663" i="1"/>
  <c r="L169664" i="1"/>
  <c r="L169665" i="1"/>
  <c r="L169666" i="1"/>
  <c r="L169667" i="1"/>
  <c r="L169668" i="1"/>
  <c r="L169669" i="1"/>
  <c r="L169670" i="1"/>
  <c r="L169671" i="1"/>
  <c r="L169672" i="1"/>
  <c r="L169673" i="1"/>
  <c r="L169674" i="1"/>
  <c r="L169675" i="1"/>
  <c r="L169676" i="1"/>
  <c r="L169677" i="1"/>
  <c r="L169678" i="1"/>
  <c r="L169679" i="1"/>
  <c r="L169680" i="1"/>
  <c r="L169681" i="1"/>
  <c r="L169682" i="1"/>
  <c r="L169683" i="1"/>
  <c r="L169684" i="1"/>
  <c r="L169685" i="1"/>
  <c r="L169686" i="1"/>
  <c r="L169687" i="1"/>
  <c r="L169688" i="1"/>
  <c r="L169689" i="1"/>
  <c r="L169690" i="1"/>
  <c r="L169691" i="1"/>
  <c r="L169692" i="1"/>
  <c r="L169693" i="1"/>
  <c r="L169694" i="1"/>
  <c r="L169695" i="1"/>
  <c r="L169696" i="1"/>
  <c r="L169697" i="1"/>
  <c r="L169698" i="1"/>
  <c r="L169699" i="1"/>
  <c r="L169700" i="1"/>
  <c r="L169701" i="1"/>
  <c r="L169702" i="1"/>
  <c r="L169703" i="1"/>
  <c r="L169704" i="1"/>
  <c r="L169705" i="1"/>
  <c r="L169706" i="1"/>
  <c r="L169707" i="1"/>
  <c r="L169708" i="1"/>
  <c r="L169709" i="1"/>
  <c r="L169710" i="1"/>
  <c r="L169711" i="1"/>
  <c r="L169712" i="1"/>
  <c r="L169713" i="1"/>
  <c r="L169714" i="1"/>
  <c r="L169715" i="1"/>
  <c r="L169716" i="1"/>
  <c r="L169717" i="1"/>
  <c r="L169718" i="1"/>
  <c r="L169719" i="1"/>
  <c r="L169720" i="1"/>
  <c r="L169721" i="1"/>
  <c r="L169722" i="1"/>
  <c r="L169723" i="1"/>
  <c r="L169724" i="1"/>
  <c r="L169725" i="1"/>
  <c r="L169726" i="1"/>
  <c r="L169727" i="1"/>
  <c r="L169728" i="1"/>
  <c r="L169729" i="1"/>
  <c r="L169730" i="1"/>
  <c r="L169731" i="1"/>
  <c r="L169732" i="1"/>
  <c r="L169733" i="1"/>
  <c r="L169734" i="1"/>
  <c r="L169735" i="1"/>
  <c r="L169736" i="1"/>
  <c r="L169737" i="1"/>
  <c r="L169738" i="1"/>
  <c r="L169739" i="1"/>
  <c r="L169740" i="1"/>
  <c r="L169741" i="1"/>
  <c r="L169742" i="1"/>
  <c r="L169743" i="1"/>
  <c r="L169744" i="1"/>
  <c r="L169745" i="1"/>
  <c r="L169746" i="1"/>
  <c r="L169747" i="1"/>
  <c r="L169748" i="1"/>
  <c r="L169749" i="1"/>
  <c r="L169750" i="1"/>
  <c r="L169751" i="1"/>
  <c r="L169752" i="1"/>
  <c r="L169753" i="1"/>
  <c r="L169754" i="1"/>
  <c r="L169755" i="1"/>
  <c r="L169756" i="1"/>
  <c r="L169757" i="1"/>
  <c r="L169758" i="1"/>
  <c r="L169759" i="1"/>
  <c r="L169760" i="1"/>
  <c r="L169761" i="1"/>
  <c r="L169762" i="1"/>
  <c r="L169763" i="1"/>
  <c r="L169764" i="1"/>
  <c r="L169765" i="1"/>
  <c r="L169766" i="1"/>
  <c r="L169767" i="1"/>
  <c r="L169768" i="1"/>
  <c r="L169769" i="1"/>
  <c r="L169770" i="1"/>
  <c r="L169771" i="1"/>
  <c r="L169772" i="1"/>
  <c r="L169773" i="1"/>
  <c r="L169774" i="1"/>
  <c r="L169775" i="1"/>
  <c r="L169776" i="1"/>
  <c r="L169777" i="1"/>
  <c r="L169778" i="1"/>
  <c r="L169779" i="1"/>
  <c r="L169780" i="1"/>
  <c r="L169781" i="1"/>
  <c r="L169782" i="1"/>
  <c r="L169783" i="1"/>
  <c r="L169784" i="1"/>
  <c r="L169785" i="1"/>
  <c r="L169786" i="1"/>
  <c r="L169787" i="1"/>
  <c r="L169788" i="1"/>
  <c r="L169789" i="1"/>
  <c r="L169790" i="1"/>
  <c r="L169791" i="1"/>
  <c r="L169792" i="1"/>
  <c r="L169793" i="1"/>
  <c r="L169794" i="1"/>
  <c r="L169795" i="1"/>
  <c r="L169796" i="1"/>
  <c r="L169797" i="1"/>
  <c r="L169798" i="1"/>
  <c r="L169799" i="1"/>
  <c r="L169800" i="1"/>
  <c r="L169801" i="1"/>
  <c r="L169802" i="1"/>
  <c r="L169803" i="1"/>
  <c r="L169804" i="1"/>
  <c r="L169805" i="1"/>
  <c r="L169806" i="1"/>
  <c r="L169807" i="1"/>
  <c r="L169808" i="1"/>
  <c r="L169809" i="1"/>
  <c r="L169810" i="1"/>
  <c r="L169811" i="1"/>
  <c r="L169812" i="1"/>
  <c r="L169813" i="1"/>
  <c r="L169814" i="1"/>
  <c r="L169815" i="1"/>
  <c r="L169816" i="1"/>
  <c r="L169817" i="1"/>
  <c r="L169818" i="1"/>
  <c r="L169819" i="1"/>
  <c r="L169820" i="1"/>
  <c r="L169821" i="1"/>
  <c r="L169822" i="1"/>
  <c r="L169823" i="1"/>
  <c r="L169824" i="1"/>
  <c r="L169825" i="1"/>
  <c r="L169826" i="1"/>
  <c r="L169827" i="1"/>
  <c r="L169828" i="1"/>
  <c r="L169829" i="1"/>
  <c r="L169830" i="1"/>
  <c r="L169831" i="1"/>
  <c r="L169832" i="1"/>
  <c r="L169833" i="1"/>
  <c r="L169834" i="1"/>
  <c r="L169835" i="1"/>
  <c r="L169836" i="1"/>
  <c r="L169837" i="1"/>
  <c r="L169838" i="1"/>
  <c r="L169839" i="1"/>
  <c r="L169840" i="1"/>
  <c r="L169841" i="1"/>
  <c r="L169842" i="1"/>
  <c r="L169843" i="1"/>
  <c r="L169844" i="1"/>
  <c r="L169845" i="1"/>
  <c r="L169846" i="1"/>
  <c r="L169847" i="1"/>
  <c r="L169848" i="1"/>
  <c r="L169849" i="1"/>
  <c r="L169850" i="1"/>
  <c r="L169851" i="1"/>
  <c r="L169852" i="1"/>
  <c r="L169853" i="1"/>
  <c r="L169854" i="1"/>
  <c r="L169855" i="1"/>
  <c r="L169856" i="1"/>
  <c r="L169857" i="1"/>
  <c r="L169858" i="1"/>
  <c r="L169859" i="1"/>
  <c r="L169860" i="1"/>
  <c r="L169861" i="1"/>
  <c r="L169862" i="1"/>
  <c r="L169863" i="1"/>
  <c r="L169864" i="1"/>
  <c r="L169865" i="1"/>
  <c r="L169866" i="1"/>
  <c r="L169867" i="1"/>
  <c r="L169868" i="1"/>
  <c r="L169869" i="1"/>
  <c r="L169870" i="1"/>
  <c r="L169871" i="1"/>
  <c r="L169872" i="1"/>
  <c r="L169873" i="1"/>
  <c r="L169874" i="1"/>
  <c r="L169875" i="1"/>
  <c r="L169876" i="1"/>
  <c r="L169877" i="1"/>
  <c r="L169878" i="1"/>
  <c r="L169879" i="1"/>
  <c r="L169880" i="1"/>
  <c r="L169881" i="1"/>
  <c r="L169882" i="1"/>
  <c r="L169883" i="1"/>
  <c r="L169884" i="1"/>
  <c r="L169885" i="1"/>
  <c r="L169886" i="1"/>
  <c r="L169887" i="1"/>
  <c r="L169888" i="1"/>
  <c r="L169889" i="1"/>
  <c r="L169890" i="1"/>
  <c r="L169891" i="1"/>
  <c r="L169892" i="1"/>
  <c r="L169893" i="1"/>
  <c r="L169894" i="1"/>
  <c r="L169895" i="1"/>
  <c r="L169896" i="1"/>
  <c r="L169897" i="1"/>
  <c r="L169898" i="1"/>
  <c r="L169899" i="1"/>
  <c r="L169900" i="1"/>
  <c r="L169901" i="1"/>
  <c r="L169902" i="1"/>
  <c r="L169903" i="1"/>
  <c r="L169904" i="1"/>
  <c r="L169905" i="1"/>
  <c r="L169906" i="1"/>
  <c r="L169907" i="1"/>
  <c r="L169908" i="1"/>
  <c r="L169909" i="1"/>
  <c r="L169910" i="1"/>
  <c r="L169911" i="1"/>
  <c r="L169912" i="1"/>
  <c r="L169913" i="1"/>
  <c r="L169914" i="1"/>
  <c r="L169915" i="1"/>
  <c r="L169916" i="1"/>
  <c r="L169917" i="1"/>
  <c r="L169918" i="1"/>
  <c r="L169919" i="1"/>
  <c r="L169920" i="1"/>
  <c r="L169921" i="1"/>
  <c r="L169922" i="1"/>
  <c r="L169923" i="1"/>
  <c r="L169924" i="1"/>
  <c r="L169925" i="1"/>
  <c r="L169926" i="1"/>
  <c r="L169927" i="1"/>
  <c r="L169928" i="1"/>
  <c r="L169929" i="1"/>
  <c r="L169930" i="1"/>
  <c r="L169931" i="1"/>
  <c r="L169932" i="1"/>
  <c r="L169933" i="1"/>
  <c r="L169934" i="1"/>
  <c r="L169935" i="1"/>
  <c r="L169936" i="1"/>
  <c r="L169937" i="1"/>
  <c r="L169938" i="1"/>
  <c r="L169939" i="1"/>
  <c r="L169940" i="1"/>
  <c r="L169941" i="1"/>
  <c r="L169942" i="1"/>
  <c r="L169943" i="1"/>
  <c r="L169944" i="1"/>
  <c r="L169945" i="1"/>
  <c r="L169946" i="1"/>
  <c r="L169947" i="1"/>
  <c r="L169948" i="1"/>
  <c r="L169949" i="1"/>
  <c r="L169950" i="1"/>
  <c r="L169951" i="1"/>
  <c r="L169952" i="1"/>
  <c r="L169953" i="1"/>
  <c r="L169954" i="1"/>
  <c r="L169955" i="1"/>
  <c r="L169956" i="1"/>
  <c r="L169957" i="1"/>
  <c r="L169958" i="1"/>
  <c r="L169959" i="1"/>
  <c r="L169960" i="1"/>
  <c r="L169961" i="1"/>
  <c r="L169962" i="1"/>
  <c r="L169963" i="1"/>
  <c r="L169964" i="1"/>
  <c r="L169965" i="1"/>
  <c r="L169966" i="1"/>
  <c r="L169967" i="1"/>
  <c r="L169968" i="1"/>
  <c r="L169969" i="1"/>
  <c r="L169970" i="1"/>
  <c r="L169971" i="1"/>
  <c r="L169972" i="1"/>
  <c r="L169973" i="1"/>
  <c r="L169974" i="1"/>
  <c r="L169975" i="1"/>
  <c r="L169976" i="1"/>
  <c r="L169977" i="1"/>
  <c r="L169978" i="1"/>
  <c r="L169979" i="1"/>
  <c r="L169980" i="1"/>
  <c r="L169981" i="1"/>
  <c r="L169982" i="1"/>
  <c r="L169983" i="1"/>
  <c r="L169984" i="1"/>
  <c r="L169985" i="1"/>
  <c r="L169986" i="1"/>
  <c r="L169987" i="1"/>
  <c r="L169988" i="1"/>
  <c r="L169989" i="1"/>
  <c r="L169990" i="1"/>
  <c r="L169991" i="1"/>
  <c r="L169992" i="1"/>
  <c r="L169993" i="1"/>
  <c r="L169994" i="1"/>
  <c r="L169995" i="1"/>
  <c r="L169996" i="1"/>
  <c r="L169997" i="1"/>
  <c r="L169998" i="1"/>
  <c r="L169999" i="1"/>
  <c r="L170000" i="1"/>
  <c r="L170001" i="1"/>
  <c r="L170002" i="1"/>
  <c r="L170003" i="1"/>
  <c r="L170004" i="1"/>
  <c r="L170005" i="1"/>
  <c r="L170006" i="1"/>
  <c r="L170007" i="1"/>
  <c r="L170008" i="1"/>
  <c r="L170009" i="1"/>
  <c r="L170010" i="1"/>
  <c r="L170011" i="1"/>
  <c r="L170012" i="1"/>
  <c r="L170013" i="1"/>
  <c r="L170014" i="1"/>
  <c r="L170015" i="1"/>
  <c r="L170016" i="1"/>
  <c r="L170017" i="1"/>
  <c r="L170018" i="1"/>
  <c r="L170019" i="1"/>
  <c r="L170020" i="1"/>
  <c r="L170021" i="1"/>
  <c r="L170022" i="1"/>
  <c r="L170023" i="1"/>
  <c r="L170024" i="1"/>
  <c r="L170025" i="1"/>
  <c r="L170026" i="1"/>
  <c r="L170027" i="1"/>
  <c r="L170028" i="1"/>
  <c r="L170029" i="1"/>
  <c r="L170030" i="1"/>
  <c r="L170031" i="1"/>
  <c r="L170032" i="1"/>
  <c r="L170033" i="1"/>
  <c r="L170034" i="1"/>
  <c r="L170035" i="1"/>
  <c r="L170036" i="1"/>
  <c r="L170037" i="1"/>
  <c r="L170038" i="1"/>
  <c r="L170039" i="1"/>
  <c r="L170040" i="1"/>
  <c r="L170041" i="1"/>
  <c r="L170042" i="1"/>
  <c r="L170043" i="1"/>
  <c r="L170044" i="1"/>
  <c r="L170045" i="1"/>
  <c r="L170046" i="1"/>
  <c r="L170047" i="1"/>
  <c r="L170048" i="1"/>
  <c r="L170049" i="1"/>
  <c r="L170050" i="1"/>
  <c r="L170051" i="1"/>
  <c r="L170052" i="1"/>
  <c r="L170053" i="1"/>
  <c r="L170054" i="1"/>
  <c r="L170055" i="1"/>
  <c r="L170056" i="1"/>
  <c r="L170057" i="1"/>
  <c r="L170058" i="1"/>
  <c r="L170059" i="1"/>
  <c r="L170060" i="1"/>
  <c r="L170061" i="1"/>
  <c r="L170062" i="1"/>
  <c r="L170063" i="1"/>
  <c r="L170064" i="1"/>
  <c r="L170065" i="1"/>
  <c r="L170066" i="1"/>
  <c r="L170067" i="1"/>
  <c r="L170068" i="1"/>
  <c r="L170069" i="1"/>
  <c r="L170070" i="1"/>
  <c r="L170071" i="1"/>
  <c r="L170072" i="1"/>
  <c r="L170073" i="1"/>
  <c r="L170074" i="1"/>
  <c r="L170075" i="1"/>
  <c r="L170076" i="1"/>
  <c r="L170077" i="1"/>
  <c r="L170078" i="1"/>
  <c r="L170079" i="1"/>
  <c r="L170080" i="1"/>
  <c r="L170081" i="1"/>
  <c r="L170082" i="1"/>
  <c r="L170083" i="1"/>
  <c r="L170084" i="1"/>
  <c r="L170085" i="1"/>
  <c r="L170086" i="1"/>
  <c r="L170087" i="1"/>
  <c r="L170088" i="1"/>
  <c r="L170089" i="1"/>
  <c r="L170090" i="1"/>
  <c r="L170091" i="1"/>
  <c r="L170092" i="1"/>
  <c r="L170093" i="1"/>
  <c r="L170094" i="1"/>
  <c r="L170095" i="1"/>
  <c r="L170096" i="1"/>
  <c r="L170097" i="1"/>
  <c r="L170098" i="1"/>
  <c r="L170099" i="1"/>
  <c r="L170100" i="1"/>
  <c r="L170101" i="1"/>
  <c r="L170102" i="1"/>
  <c r="L170103" i="1"/>
  <c r="L170104" i="1"/>
  <c r="L170105" i="1"/>
  <c r="L170106" i="1"/>
  <c r="L170107" i="1"/>
  <c r="L170108" i="1"/>
  <c r="L170109" i="1"/>
  <c r="L170110" i="1"/>
  <c r="L170111" i="1"/>
  <c r="L170112" i="1"/>
  <c r="L170113" i="1"/>
  <c r="L170114" i="1"/>
  <c r="L170115" i="1"/>
  <c r="L170116" i="1"/>
  <c r="L170117" i="1"/>
  <c r="L170118" i="1"/>
  <c r="L170119" i="1"/>
  <c r="L170120" i="1"/>
  <c r="L170121" i="1"/>
  <c r="L170122" i="1"/>
  <c r="L170123" i="1"/>
  <c r="L170124" i="1"/>
  <c r="L170125" i="1"/>
  <c r="L170126" i="1"/>
  <c r="L170127" i="1"/>
  <c r="L170128" i="1"/>
  <c r="L170129" i="1"/>
  <c r="L170130" i="1"/>
  <c r="L170131" i="1"/>
  <c r="L170132" i="1"/>
  <c r="L170133" i="1"/>
  <c r="L170134" i="1"/>
  <c r="L170135" i="1"/>
  <c r="L170136" i="1"/>
  <c r="L170137" i="1"/>
  <c r="L170138" i="1"/>
  <c r="L170139" i="1"/>
  <c r="L170140" i="1"/>
  <c r="L170141" i="1"/>
  <c r="L170142" i="1"/>
  <c r="L170143" i="1"/>
  <c r="L170144" i="1"/>
  <c r="L170145" i="1"/>
  <c r="L170146" i="1"/>
  <c r="L170147" i="1"/>
  <c r="L170148" i="1"/>
  <c r="L170149" i="1"/>
  <c r="L170150" i="1"/>
  <c r="L170151" i="1"/>
  <c r="L170152" i="1"/>
  <c r="L170153" i="1"/>
  <c r="L170154" i="1"/>
  <c r="L170155" i="1"/>
  <c r="L170156" i="1"/>
  <c r="L170157" i="1"/>
  <c r="L170158" i="1"/>
  <c r="L170159" i="1"/>
  <c r="L170160" i="1"/>
  <c r="L170161" i="1"/>
  <c r="L170162" i="1"/>
  <c r="L170163" i="1"/>
  <c r="L170164" i="1"/>
  <c r="L170165" i="1"/>
  <c r="L170166" i="1"/>
  <c r="L170167" i="1"/>
  <c r="L170168" i="1"/>
  <c r="L170169" i="1"/>
  <c r="L170170" i="1"/>
  <c r="L170171" i="1"/>
  <c r="L170172" i="1"/>
  <c r="L170173" i="1"/>
  <c r="L170174" i="1"/>
  <c r="L170175" i="1"/>
  <c r="L170176" i="1"/>
  <c r="L170177" i="1"/>
  <c r="L170178" i="1"/>
  <c r="L170179" i="1"/>
  <c r="L170180" i="1"/>
  <c r="L170181" i="1"/>
  <c r="L170182" i="1"/>
  <c r="L170183" i="1"/>
  <c r="L170184" i="1"/>
  <c r="L170185" i="1"/>
  <c r="L170186" i="1"/>
  <c r="L170187" i="1"/>
  <c r="L170188" i="1"/>
  <c r="L170189" i="1"/>
  <c r="L170190" i="1"/>
  <c r="L170191" i="1"/>
  <c r="L170192" i="1"/>
  <c r="L170193" i="1"/>
  <c r="L170194" i="1"/>
  <c r="L170195" i="1"/>
  <c r="L170196" i="1"/>
  <c r="L170197" i="1"/>
  <c r="L170198" i="1"/>
  <c r="L170199" i="1"/>
  <c r="L170200" i="1"/>
  <c r="L170201" i="1"/>
  <c r="L170202" i="1"/>
  <c r="L170203" i="1"/>
  <c r="L170204" i="1"/>
  <c r="L170205" i="1"/>
  <c r="L170206" i="1"/>
  <c r="L170207" i="1"/>
  <c r="L170208" i="1"/>
  <c r="L170209" i="1"/>
  <c r="L170210" i="1"/>
  <c r="L170211" i="1"/>
  <c r="L170212" i="1"/>
  <c r="L170213" i="1"/>
  <c r="L170214" i="1"/>
  <c r="L170215" i="1"/>
  <c r="L170216" i="1"/>
  <c r="L170217" i="1"/>
  <c r="L170218" i="1"/>
  <c r="L170219" i="1"/>
  <c r="L170220" i="1"/>
  <c r="L170221" i="1"/>
  <c r="L170222" i="1"/>
  <c r="L170223" i="1"/>
  <c r="L170224" i="1"/>
  <c r="L170225" i="1"/>
  <c r="L170226" i="1"/>
  <c r="L170227" i="1"/>
  <c r="L170228" i="1"/>
  <c r="L170229" i="1"/>
  <c r="L170230" i="1"/>
  <c r="L170231" i="1"/>
  <c r="L170232" i="1"/>
  <c r="L170233" i="1"/>
  <c r="L170234" i="1"/>
  <c r="L170235" i="1"/>
  <c r="L170236" i="1"/>
  <c r="L170237" i="1"/>
  <c r="L170238" i="1"/>
  <c r="L170239" i="1"/>
  <c r="L170240" i="1"/>
  <c r="L170241" i="1"/>
  <c r="L170242" i="1"/>
  <c r="L170243" i="1"/>
  <c r="L170244" i="1"/>
  <c r="L170245" i="1"/>
  <c r="L170246" i="1"/>
  <c r="L170247" i="1"/>
  <c r="L170248" i="1"/>
  <c r="L170249" i="1"/>
  <c r="L170250" i="1"/>
  <c r="L170251" i="1"/>
  <c r="L170252" i="1"/>
  <c r="L170253" i="1"/>
  <c r="L170254" i="1"/>
  <c r="L170255" i="1"/>
  <c r="L170256" i="1"/>
  <c r="L170257" i="1"/>
  <c r="L170258" i="1"/>
  <c r="L170259" i="1"/>
  <c r="L170260" i="1"/>
  <c r="L170261" i="1"/>
  <c r="L170262" i="1"/>
  <c r="L170263" i="1"/>
  <c r="L170264" i="1"/>
  <c r="L170265" i="1"/>
  <c r="L170266" i="1"/>
  <c r="L170267" i="1"/>
  <c r="L170268" i="1"/>
  <c r="L170269" i="1"/>
  <c r="L170270" i="1"/>
  <c r="L170271" i="1"/>
  <c r="L170272" i="1"/>
  <c r="L170273" i="1"/>
  <c r="L170274" i="1"/>
  <c r="L170275" i="1"/>
  <c r="L170276" i="1"/>
  <c r="L170277" i="1"/>
  <c r="L170278" i="1"/>
  <c r="L170279" i="1"/>
  <c r="L170280" i="1"/>
  <c r="L170281" i="1"/>
  <c r="L170282" i="1"/>
  <c r="L170283" i="1"/>
  <c r="L170284" i="1"/>
  <c r="L170285" i="1"/>
  <c r="L170286" i="1"/>
  <c r="L170287" i="1"/>
  <c r="L170288" i="1"/>
  <c r="L170289" i="1"/>
  <c r="L170290" i="1"/>
  <c r="L170291" i="1"/>
  <c r="L170292" i="1"/>
  <c r="L170293" i="1"/>
  <c r="L170294" i="1"/>
  <c r="L170295" i="1"/>
  <c r="L170296" i="1"/>
  <c r="L170297" i="1"/>
  <c r="L170298" i="1"/>
  <c r="L170299" i="1"/>
  <c r="L170300" i="1"/>
  <c r="L170301" i="1"/>
  <c r="L170302" i="1"/>
  <c r="L170303" i="1"/>
  <c r="L170304" i="1"/>
  <c r="L170305" i="1"/>
  <c r="L170306" i="1"/>
  <c r="L170307" i="1"/>
  <c r="L170308" i="1"/>
  <c r="L170309" i="1"/>
  <c r="L170310" i="1"/>
  <c r="L170311" i="1"/>
  <c r="L170312" i="1"/>
  <c r="L170313" i="1"/>
  <c r="L170314" i="1"/>
  <c r="L170315" i="1"/>
  <c r="L170316" i="1"/>
  <c r="L170317" i="1"/>
  <c r="L170318" i="1"/>
  <c r="L170319" i="1"/>
  <c r="L170320" i="1"/>
  <c r="L170321" i="1"/>
  <c r="L170322" i="1"/>
  <c r="L170323" i="1"/>
  <c r="L170324" i="1"/>
  <c r="L170325" i="1"/>
  <c r="L170326" i="1"/>
  <c r="L170327" i="1"/>
  <c r="L170328" i="1"/>
  <c r="L170329" i="1"/>
  <c r="L170330" i="1"/>
  <c r="L170331" i="1"/>
  <c r="L170332" i="1"/>
  <c r="L170333" i="1"/>
  <c r="L170334" i="1"/>
  <c r="L170335" i="1"/>
  <c r="L170336" i="1"/>
  <c r="L170337" i="1"/>
  <c r="L170338" i="1"/>
  <c r="L170339" i="1"/>
  <c r="L170340" i="1"/>
  <c r="L170341" i="1"/>
  <c r="L170342" i="1"/>
  <c r="L170343" i="1"/>
  <c r="L170344" i="1"/>
  <c r="L170345" i="1"/>
  <c r="L170346" i="1"/>
  <c r="L170347" i="1"/>
  <c r="L170348" i="1"/>
  <c r="L170349" i="1"/>
  <c r="L170350" i="1"/>
  <c r="L170351" i="1"/>
  <c r="L170352" i="1"/>
  <c r="L170353" i="1"/>
  <c r="L170354" i="1"/>
  <c r="L170355" i="1"/>
  <c r="L170356" i="1"/>
  <c r="L170357" i="1"/>
  <c r="L170358" i="1"/>
  <c r="L170359" i="1"/>
  <c r="L170360" i="1"/>
  <c r="L170361" i="1"/>
  <c r="L170362" i="1"/>
  <c r="L170363" i="1"/>
  <c r="L170364" i="1"/>
  <c r="L170365" i="1"/>
  <c r="L170366" i="1"/>
  <c r="L170367" i="1"/>
  <c r="L170368" i="1"/>
  <c r="L170369" i="1"/>
  <c r="L170370" i="1"/>
  <c r="L170371" i="1"/>
  <c r="L170372" i="1"/>
  <c r="L170373" i="1"/>
  <c r="L170374" i="1"/>
  <c r="L170375" i="1"/>
  <c r="L170376" i="1"/>
  <c r="L170377" i="1"/>
  <c r="L170378" i="1"/>
  <c r="L170379" i="1"/>
  <c r="L170380" i="1"/>
  <c r="L170381" i="1"/>
  <c r="L170382" i="1"/>
  <c r="L170383" i="1"/>
  <c r="L170384" i="1"/>
  <c r="L170385" i="1"/>
  <c r="L170386" i="1"/>
  <c r="L170387" i="1"/>
  <c r="L170388" i="1"/>
  <c r="L170389" i="1"/>
  <c r="L170390" i="1"/>
  <c r="L170391" i="1"/>
  <c r="L170392" i="1"/>
  <c r="L170393" i="1"/>
  <c r="L170394" i="1"/>
  <c r="L170395" i="1"/>
  <c r="L170396" i="1"/>
  <c r="L170397" i="1"/>
  <c r="L170398" i="1"/>
  <c r="L170399" i="1"/>
  <c r="L170400" i="1"/>
  <c r="L170401" i="1"/>
  <c r="L170402" i="1"/>
  <c r="L170403" i="1"/>
  <c r="L170404" i="1"/>
  <c r="L170405" i="1"/>
  <c r="L170406" i="1"/>
  <c r="L170407" i="1"/>
  <c r="L170408" i="1"/>
  <c r="L170409" i="1"/>
  <c r="L170410" i="1"/>
  <c r="L170411" i="1"/>
  <c r="L170412" i="1"/>
  <c r="L170413" i="1"/>
  <c r="L170414" i="1"/>
  <c r="L170415" i="1"/>
  <c r="L170416" i="1"/>
  <c r="L170417" i="1"/>
  <c r="L170418" i="1"/>
  <c r="L170419" i="1"/>
  <c r="L170420" i="1"/>
  <c r="L170421" i="1"/>
  <c r="L170422" i="1"/>
  <c r="L170423" i="1"/>
  <c r="L170424" i="1"/>
  <c r="L170425" i="1"/>
  <c r="L170426" i="1"/>
  <c r="L170427" i="1"/>
  <c r="L170428" i="1"/>
  <c r="L170429" i="1"/>
  <c r="L170430" i="1"/>
  <c r="L170431" i="1"/>
  <c r="L170432" i="1"/>
  <c r="L170433" i="1"/>
  <c r="L170434" i="1"/>
  <c r="L170435" i="1"/>
  <c r="L170436" i="1"/>
  <c r="L170437" i="1"/>
  <c r="L170438" i="1"/>
  <c r="L170439" i="1"/>
  <c r="L170440" i="1"/>
  <c r="L170441" i="1"/>
  <c r="L170442" i="1"/>
  <c r="L170443" i="1"/>
  <c r="L170444" i="1"/>
  <c r="L170445" i="1"/>
  <c r="L170446" i="1"/>
  <c r="L170447" i="1"/>
  <c r="L170448" i="1"/>
  <c r="L170449" i="1"/>
  <c r="L170450" i="1"/>
  <c r="L170451" i="1"/>
  <c r="L170452" i="1"/>
  <c r="L170453" i="1"/>
  <c r="L170454" i="1"/>
  <c r="L170455" i="1"/>
  <c r="L170456" i="1"/>
  <c r="L170457" i="1"/>
  <c r="L170458" i="1"/>
  <c r="L170459" i="1"/>
  <c r="L170460" i="1"/>
  <c r="L170461" i="1"/>
  <c r="L170462" i="1"/>
  <c r="L170463" i="1"/>
  <c r="L170464" i="1"/>
  <c r="L170465" i="1"/>
  <c r="L170466" i="1"/>
  <c r="L170467" i="1"/>
  <c r="L170468" i="1"/>
  <c r="L170469" i="1"/>
  <c r="L170470" i="1"/>
  <c r="L170471" i="1"/>
  <c r="L170472" i="1"/>
  <c r="L170473" i="1"/>
  <c r="L170474" i="1"/>
  <c r="L170475" i="1"/>
  <c r="L170476" i="1"/>
  <c r="L170477" i="1"/>
  <c r="L170478" i="1"/>
  <c r="L170479" i="1"/>
  <c r="L170480" i="1"/>
  <c r="L170481" i="1"/>
  <c r="L170482" i="1"/>
  <c r="L170483" i="1"/>
  <c r="L170484" i="1"/>
  <c r="L170485" i="1"/>
  <c r="L170486" i="1"/>
  <c r="L170487" i="1"/>
  <c r="L170488" i="1"/>
  <c r="L170489" i="1"/>
  <c r="L170490" i="1"/>
  <c r="L170491" i="1"/>
  <c r="L170492" i="1"/>
  <c r="L170493" i="1"/>
  <c r="L170494" i="1"/>
  <c r="L170495" i="1"/>
  <c r="L170496" i="1"/>
  <c r="L170497" i="1"/>
  <c r="L170498" i="1"/>
  <c r="L170499" i="1"/>
  <c r="L170500" i="1"/>
  <c r="L170501" i="1"/>
  <c r="L170502" i="1"/>
  <c r="L170503" i="1"/>
  <c r="L170504" i="1"/>
  <c r="L170505" i="1"/>
  <c r="L170506" i="1"/>
  <c r="L170507" i="1"/>
  <c r="L170508" i="1"/>
  <c r="L170509" i="1"/>
  <c r="L170510" i="1"/>
  <c r="L170511" i="1"/>
  <c r="L170512" i="1"/>
  <c r="L170513" i="1"/>
  <c r="L170514" i="1"/>
  <c r="L170515" i="1"/>
  <c r="L170516" i="1"/>
  <c r="L170517" i="1"/>
  <c r="L170518" i="1"/>
  <c r="L170519" i="1"/>
  <c r="L170520" i="1"/>
  <c r="L170521" i="1"/>
  <c r="L170522" i="1"/>
  <c r="L170523" i="1"/>
  <c r="L170524" i="1"/>
  <c r="L170525" i="1"/>
  <c r="L170526" i="1"/>
  <c r="L170527" i="1"/>
  <c r="L170528" i="1"/>
  <c r="L170529" i="1"/>
  <c r="L170530" i="1"/>
  <c r="L170531" i="1"/>
  <c r="L170532" i="1"/>
  <c r="L170533" i="1"/>
  <c r="L170534" i="1"/>
  <c r="L170535" i="1"/>
  <c r="L170536" i="1"/>
  <c r="L170537" i="1"/>
  <c r="L170538" i="1"/>
  <c r="L170539" i="1"/>
  <c r="L170540" i="1"/>
  <c r="L170541" i="1"/>
  <c r="L170542" i="1"/>
  <c r="L170543" i="1"/>
  <c r="L170544" i="1"/>
  <c r="L170545" i="1"/>
  <c r="L170546" i="1"/>
  <c r="L170547" i="1"/>
  <c r="L170548" i="1"/>
  <c r="L170549" i="1"/>
  <c r="L170550" i="1"/>
  <c r="L170551" i="1"/>
  <c r="L170552" i="1"/>
  <c r="L170553" i="1"/>
  <c r="L170554" i="1"/>
  <c r="L170555" i="1"/>
  <c r="L170556" i="1"/>
  <c r="L170557" i="1"/>
  <c r="L170558" i="1"/>
  <c r="L170559" i="1"/>
  <c r="L170560" i="1"/>
  <c r="L170561" i="1"/>
  <c r="L170562" i="1"/>
  <c r="L170563" i="1"/>
  <c r="L170564" i="1"/>
  <c r="L170565" i="1"/>
  <c r="L170566" i="1"/>
  <c r="L170567" i="1"/>
  <c r="L170568" i="1"/>
  <c r="L170569" i="1"/>
  <c r="L170570" i="1"/>
  <c r="L170571" i="1"/>
  <c r="L170572" i="1"/>
  <c r="L170573" i="1"/>
  <c r="L170574" i="1"/>
  <c r="L170575" i="1"/>
  <c r="L170576" i="1"/>
  <c r="L170577" i="1"/>
  <c r="L170578" i="1"/>
  <c r="L170579" i="1"/>
  <c r="L170580" i="1"/>
  <c r="L170581" i="1"/>
  <c r="L170582" i="1"/>
  <c r="L170583" i="1"/>
  <c r="L170584" i="1"/>
  <c r="L170585" i="1"/>
  <c r="L170586" i="1"/>
  <c r="L170587" i="1"/>
  <c r="L170588" i="1"/>
  <c r="L170589" i="1"/>
  <c r="L170590" i="1"/>
  <c r="L170591" i="1"/>
  <c r="L170592" i="1"/>
  <c r="L170593" i="1"/>
  <c r="L170594" i="1"/>
  <c r="L170595" i="1"/>
  <c r="L170596" i="1"/>
  <c r="L170597" i="1"/>
  <c r="L170598" i="1"/>
  <c r="L170599" i="1"/>
  <c r="L170600" i="1"/>
  <c r="L170601" i="1"/>
  <c r="L170602" i="1"/>
  <c r="L170603" i="1"/>
  <c r="L170604" i="1"/>
  <c r="L170605" i="1"/>
  <c r="L170606" i="1"/>
  <c r="L170607" i="1"/>
  <c r="L170608" i="1"/>
  <c r="L170609" i="1"/>
  <c r="L170610" i="1"/>
  <c r="L170611" i="1"/>
  <c r="L170612" i="1"/>
  <c r="L170613" i="1"/>
  <c r="L170614" i="1"/>
  <c r="L170615" i="1"/>
  <c r="L170616" i="1"/>
  <c r="L170617" i="1"/>
  <c r="L170618" i="1"/>
  <c r="L170619" i="1"/>
  <c r="L170620" i="1"/>
  <c r="L170621" i="1"/>
  <c r="L170622" i="1"/>
  <c r="L170623" i="1"/>
  <c r="L170624" i="1"/>
  <c r="L170625" i="1"/>
  <c r="L170626" i="1"/>
  <c r="L170627" i="1"/>
  <c r="L170628" i="1"/>
  <c r="L170629" i="1"/>
  <c r="L170630" i="1"/>
  <c r="L170631" i="1"/>
  <c r="L170632" i="1"/>
  <c r="L170633" i="1"/>
  <c r="L170634" i="1"/>
  <c r="L170635" i="1"/>
  <c r="L170636" i="1"/>
  <c r="L170637" i="1"/>
  <c r="L170638" i="1"/>
  <c r="L170639" i="1"/>
  <c r="L170640" i="1"/>
  <c r="L170641" i="1"/>
  <c r="L170642" i="1"/>
  <c r="L170643" i="1"/>
  <c r="L170644" i="1"/>
  <c r="L170645" i="1"/>
  <c r="L170646" i="1"/>
  <c r="L170647" i="1"/>
  <c r="L170648" i="1"/>
  <c r="L170649" i="1"/>
  <c r="L170650" i="1"/>
  <c r="L170651" i="1"/>
  <c r="L170652" i="1"/>
  <c r="L170653" i="1"/>
  <c r="L170654" i="1"/>
  <c r="L170655" i="1"/>
  <c r="L170656" i="1"/>
  <c r="L170657" i="1"/>
  <c r="L170658" i="1"/>
  <c r="L170659" i="1"/>
  <c r="L170660" i="1"/>
  <c r="L170661" i="1"/>
  <c r="L170662" i="1"/>
  <c r="L170663" i="1"/>
  <c r="L170664" i="1"/>
  <c r="L170665" i="1"/>
  <c r="L170666" i="1"/>
  <c r="L170667" i="1"/>
  <c r="L170668" i="1"/>
  <c r="L170669" i="1"/>
  <c r="L170670" i="1"/>
  <c r="L170671" i="1"/>
  <c r="L170672" i="1"/>
  <c r="L170673" i="1"/>
  <c r="L170674" i="1"/>
  <c r="L170675" i="1"/>
  <c r="L170676" i="1"/>
  <c r="L170677" i="1"/>
  <c r="L170678" i="1"/>
  <c r="L170679" i="1"/>
  <c r="L170680" i="1"/>
  <c r="L170681" i="1"/>
  <c r="L170682" i="1"/>
  <c r="L170683" i="1"/>
  <c r="L170684" i="1"/>
  <c r="L170685" i="1"/>
  <c r="L170686" i="1"/>
  <c r="L170687" i="1"/>
  <c r="L170688" i="1"/>
  <c r="L170689" i="1"/>
  <c r="L170690" i="1"/>
  <c r="L170691" i="1"/>
  <c r="L170692" i="1"/>
  <c r="L170693" i="1"/>
  <c r="L170694" i="1"/>
  <c r="L170695" i="1"/>
  <c r="L170696" i="1"/>
  <c r="L170697" i="1"/>
  <c r="L170698" i="1"/>
  <c r="L170699" i="1"/>
  <c r="L170700" i="1"/>
  <c r="L170701" i="1"/>
  <c r="L170702" i="1"/>
  <c r="L170703" i="1"/>
  <c r="L170704" i="1"/>
  <c r="L170705" i="1"/>
  <c r="L170706" i="1"/>
  <c r="L170707" i="1"/>
  <c r="L170708" i="1"/>
  <c r="L170709" i="1"/>
  <c r="L170710" i="1"/>
  <c r="L170711" i="1"/>
  <c r="L170712" i="1"/>
  <c r="L170713" i="1"/>
  <c r="L170714" i="1"/>
  <c r="L170715" i="1"/>
  <c r="L170716" i="1"/>
  <c r="L170717" i="1"/>
  <c r="L170718" i="1"/>
  <c r="L170719" i="1"/>
  <c r="L170720" i="1"/>
  <c r="L170721" i="1"/>
  <c r="L170722" i="1"/>
  <c r="L170723" i="1"/>
  <c r="L170724" i="1"/>
  <c r="L170725" i="1"/>
  <c r="L170726" i="1"/>
  <c r="L170727" i="1"/>
  <c r="L170728" i="1"/>
  <c r="L170729" i="1"/>
  <c r="L170730" i="1"/>
  <c r="L170731" i="1"/>
  <c r="L170732" i="1"/>
  <c r="L170733" i="1"/>
  <c r="L170734" i="1"/>
  <c r="L170735" i="1"/>
  <c r="L170736" i="1"/>
  <c r="L170737" i="1"/>
  <c r="L170738" i="1"/>
  <c r="L170739" i="1"/>
  <c r="L170740" i="1"/>
  <c r="L170741" i="1"/>
  <c r="L170742" i="1"/>
  <c r="L170743" i="1"/>
  <c r="L170744" i="1"/>
  <c r="L170745" i="1"/>
  <c r="L170746" i="1"/>
  <c r="L170747" i="1"/>
  <c r="L170748" i="1"/>
  <c r="L170749" i="1"/>
  <c r="L170750" i="1"/>
  <c r="L170751" i="1"/>
  <c r="L170752" i="1"/>
  <c r="L170753" i="1"/>
  <c r="L170754" i="1"/>
  <c r="L170755" i="1"/>
  <c r="L170756" i="1"/>
  <c r="L170757" i="1"/>
  <c r="L170758" i="1"/>
  <c r="L170759" i="1"/>
  <c r="L170760" i="1"/>
  <c r="L170761" i="1"/>
  <c r="L170762" i="1"/>
  <c r="L170763" i="1"/>
  <c r="L170764" i="1"/>
  <c r="L170765" i="1"/>
  <c r="L170766" i="1"/>
  <c r="L170767" i="1"/>
  <c r="L170768" i="1"/>
  <c r="L170769" i="1"/>
  <c r="L170770" i="1"/>
  <c r="L170771" i="1"/>
  <c r="L170772" i="1"/>
  <c r="L170773" i="1"/>
  <c r="L170774" i="1"/>
  <c r="L170775" i="1"/>
  <c r="L170776" i="1"/>
  <c r="L170777" i="1"/>
  <c r="L170778" i="1"/>
  <c r="L170779" i="1"/>
  <c r="L170780" i="1"/>
  <c r="L170781" i="1"/>
  <c r="L170782" i="1"/>
  <c r="L170783" i="1"/>
  <c r="L170784" i="1"/>
  <c r="L170785" i="1"/>
  <c r="L170786" i="1"/>
  <c r="L170787" i="1"/>
  <c r="L170788" i="1"/>
  <c r="L170789" i="1"/>
  <c r="L170790" i="1"/>
  <c r="L170791" i="1"/>
  <c r="L170792" i="1"/>
  <c r="L170793" i="1"/>
  <c r="L170794" i="1"/>
  <c r="L170795" i="1"/>
  <c r="L170796" i="1"/>
  <c r="L170797" i="1"/>
  <c r="L170798" i="1"/>
  <c r="L170799" i="1"/>
  <c r="L170800" i="1"/>
  <c r="L170801" i="1"/>
  <c r="L170802" i="1"/>
  <c r="L170803" i="1"/>
  <c r="L170804" i="1"/>
  <c r="L170805" i="1"/>
  <c r="L170806" i="1"/>
  <c r="L170807" i="1"/>
  <c r="L170808" i="1"/>
  <c r="L170809" i="1"/>
  <c r="L170810" i="1"/>
  <c r="L170811" i="1"/>
  <c r="L170812" i="1"/>
  <c r="L170813" i="1"/>
  <c r="L170814" i="1"/>
  <c r="L170815" i="1"/>
  <c r="L170816" i="1"/>
  <c r="L170817" i="1"/>
  <c r="L170818" i="1"/>
  <c r="L170819" i="1"/>
  <c r="L170820" i="1"/>
  <c r="L170821" i="1"/>
  <c r="L170822" i="1"/>
  <c r="L170823" i="1"/>
  <c r="L170824" i="1"/>
  <c r="L170825" i="1"/>
  <c r="L170826" i="1"/>
  <c r="L170827" i="1"/>
  <c r="L170828" i="1"/>
  <c r="L170829" i="1"/>
  <c r="L170830" i="1"/>
  <c r="L170831" i="1"/>
  <c r="L170832" i="1"/>
  <c r="L170833" i="1"/>
  <c r="L170834" i="1"/>
  <c r="L170835" i="1"/>
  <c r="L170836" i="1"/>
  <c r="L170837" i="1"/>
  <c r="L170838" i="1"/>
  <c r="L170839" i="1"/>
  <c r="L170840" i="1"/>
  <c r="L170841" i="1"/>
  <c r="L170842" i="1"/>
  <c r="L170843" i="1"/>
  <c r="L170844" i="1"/>
  <c r="L170845" i="1"/>
  <c r="L170846" i="1"/>
  <c r="L170847" i="1"/>
  <c r="L170848" i="1"/>
  <c r="L170849" i="1"/>
  <c r="L170850" i="1"/>
  <c r="L170851" i="1"/>
  <c r="L170852" i="1"/>
  <c r="L170853" i="1"/>
  <c r="L170854" i="1"/>
  <c r="L170855" i="1"/>
  <c r="L170856" i="1"/>
  <c r="L170857" i="1"/>
  <c r="L170858" i="1"/>
  <c r="L170859" i="1"/>
  <c r="L170860" i="1"/>
  <c r="L170861" i="1"/>
  <c r="L170862" i="1"/>
  <c r="L170863" i="1"/>
  <c r="L170864" i="1"/>
  <c r="L170865" i="1"/>
  <c r="L170866" i="1"/>
  <c r="L170867" i="1"/>
  <c r="L170868" i="1"/>
  <c r="L170869" i="1"/>
  <c r="L170870" i="1"/>
  <c r="L170871" i="1"/>
  <c r="L170872" i="1"/>
  <c r="L170873" i="1"/>
  <c r="L170874" i="1"/>
  <c r="L170875" i="1"/>
  <c r="L170876" i="1"/>
  <c r="L170877" i="1"/>
  <c r="L170878" i="1"/>
  <c r="L170879" i="1"/>
  <c r="L170880" i="1"/>
  <c r="L170881" i="1"/>
  <c r="L170882" i="1"/>
  <c r="L170883" i="1"/>
  <c r="L170884" i="1"/>
  <c r="L170885" i="1"/>
  <c r="L170886" i="1"/>
  <c r="L170887" i="1"/>
  <c r="L170888" i="1"/>
  <c r="L170889" i="1"/>
  <c r="L170890" i="1"/>
  <c r="L170891" i="1"/>
  <c r="L170892" i="1"/>
  <c r="L170893" i="1"/>
  <c r="L170894" i="1"/>
  <c r="L170895" i="1"/>
  <c r="L170896" i="1"/>
  <c r="L170897" i="1"/>
  <c r="L170898" i="1"/>
  <c r="L170899" i="1"/>
  <c r="L170900" i="1"/>
  <c r="L170901" i="1"/>
  <c r="L170902" i="1"/>
  <c r="L170903" i="1"/>
  <c r="L170904" i="1"/>
  <c r="L170905" i="1"/>
  <c r="L170906" i="1"/>
  <c r="L170907" i="1"/>
  <c r="L170908" i="1"/>
  <c r="L170909" i="1"/>
  <c r="L170910" i="1"/>
  <c r="L170911" i="1"/>
  <c r="L170912" i="1"/>
  <c r="L170913" i="1"/>
  <c r="L170914" i="1"/>
  <c r="L170915" i="1"/>
  <c r="L170916" i="1"/>
  <c r="L170917" i="1"/>
  <c r="L170918" i="1"/>
  <c r="L170919" i="1"/>
  <c r="L170920" i="1"/>
  <c r="L170921" i="1"/>
  <c r="L170922" i="1"/>
  <c r="L170923" i="1"/>
  <c r="L170924" i="1"/>
  <c r="L170925" i="1"/>
  <c r="L170926" i="1"/>
  <c r="L170927" i="1"/>
  <c r="L170928" i="1"/>
  <c r="L170929" i="1"/>
  <c r="L170930" i="1"/>
  <c r="L170931" i="1"/>
  <c r="L170932" i="1"/>
  <c r="L170933" i="1"/>
  <c r="L170934" i="1"/>
  <c r="L170935" i="1"/>
  <c r="L170936" i="1"/>
  <c r="L170937" i="1"/>
  <c r="L170938" i="1"/>
  <c r="L170939" i="1"/>
  <c r="L170940" i="1"/>
  <c r="L170941" i="1"/>
  <c r="L170942" i="1"/>
  <c r="L170943" i="1"/>
  <c r="L170944" i="1"/>
  <c r="L170945" i="1"/>
  <c r="L170946" i="1"/>
  <c r="L170947" i="1"/>
  <c r="L170948" i="1"/>
  <c r="L170949" i="1"/>
  <c r="L170950" i="1"/>
  <c r="L170951" i="1"/>
  <c r="L170952" i="1"/>
  <c r="L170953" i="1"/>
  <c r="L170954" i="1"/>
  <c r="L170955" i="1"/>
  <c r="L170956" i="1"/>
  <c r="L170957" i="1"/>
  <c r="L170958" i="1"/>
  <c r="L170959" i="1"/>
  <c r="L170960" i="1"/>
  <c r="L170961" i="1"/>
  <c r="L170962" i="1"/>
  <c r="L170963" i="1"/>
  <c r="L170964" i="1"/>
  <c r="L170965" i="1"/>
  <c r="L170966" i="1"/>
  <c r="L170967" i="1"/>
  <c r="L170968" i="1"/>
  <c r="L170969" i="1"/>
  <c r="L170970" i="1"/>
  <c r="L170971" i="1"/>
  <c r="L170972" i="1"/>
  <c r="L170973" i="1"/>
  <c r="L170974" i="1"/>
  <c r="L170975" i="1"/>
  <c r="L170976" i="1"/>
  <c r="L170977" i="1"/>
  <c r="L170978" i="1"/>
  <c r="L170979" i="1"/>
  <c r="L170980" i="1"/>
  <c r="L170981" i="1"/>
  <c r="L170982" i="1"/>
  <c r="L170983" i="1"/>
  <c r="L170984" i="1"/>
  <c r="L170985" i="1"/>
  <c r="L170986" i="1"/>
  <c r="L170987" i="1"/>
  <c r="L170988" i="1"/>
  <c r="L170989" i="1"/>
  <c r="L170990" i="1"/>
  <c r="L170991" i="1"/>
  <c r="L170992" i="1"/>
  <c r="L170993" i="1"/>
  <c r="L170994" i="1"/>
  <c r="L170995" i="1"/>
  <c r="L170996" i="1"/>
  <c r="L170997" i="1"/>
  <c r="L170998" i="1"/>
  <c r="L170999" i="1"/>
  <c r="L171000" i="1"/>
  <c r="L171001" i="1"/>
  <c r="L171002" i="1"/>
  <c r="L171003" i="1"/>
  <c r="L171004" i="1"/>
  <c r="L171005" i="1"/>
  <c r="L171006" i="1"/>
  <c r="L171007" i="1"/>
  <c r="L171008" i="1"/>
  <c r="L171009" i="1"/>
  <c r="L171010" i="1"/>
  <c r="L171011" i="1"/>
  <c r="L171012" i="1"/>
  <c r="L171013" i="1"/>
  <c r="L171014" i="1"/>
  <c r="L171015" i="1"/>
  <c r="L171016" i="1"/>
  <c r="L171017" i="1"/>
  <c r="L171018" i="1"/>
  <c r="L171019" i="1"/>
  <c r="L171020" i="1"/>
  <c r="L171021" i="1"/>
  <c r="L171022" i="1"/>
  <c r="L171023" i="1"/>
  <c r="L171024" i="1"/>
  <c r="L171025" i="1"/>
  <c r="L171026" i="1"/>
  <c r="L171027" i="1"/>
  <c r="L171028" i="1"/>
  <c r="L171029" i="1"/>
  <c r="L171030" i="1"/>
  <c r="L171031" i="1"/>
  <c r="L171032" i="1"/>
  <c r="L171033" i="1"/>
  <c r="L171034" i="1"/>
  <c r="L171035" i="1"/>
  <c r="L171036" i="1"/>
  <c r="L171037" i="1"/>
  <c r="L171038" i="1"/>
  <c r="L171039" i="1"/>
  <c r="L171040" i="1"/>
  <c r="L171041" i="1"/>
  <c r="L171042" i="1"/>
  <c r="L171043" i="1"/>
  <c r="L171044" i="1"/>
  <c r="L171045" i="1"/>
  <c r="L171046" i="1"/>
  <c r="L171047" i="1"/>
  <c r="L171048" i="1"/>
  <c r="L171049" i="1"/>
  <c r="L171050" i="1"/>
  <c r="L171051" i="1"/>
  <c r="L171052" i="1"/>
  <c r="L171053" i="1"/>
  <c r="L171054" i="1"/>
  <c r="L171055" i="1"/>
  <c r="L171056" i="1"/>
  <c r="L171057" i="1"/>
  <c r="L171058" i="1"/>
  <c r="L171059" i="1"/>
  <c r="L171060" i="1"/>
  <c r="L171061" i="1"/>
  <c r="L171062" i="1"/>
  <c r="L171063" i="1"/>
  <c r="L171064" i="1"/>
  <c r="L171065" i="1"/>
  <c r="L171066" i="1"/>
  <c r="L171067" i="1"/>
  <c r="L171068" i="1"/>
  <c r="L171069" i="1"/>
  <c r="L171070" i="1"/>
  <c r="L171071" i="1"/>
  <c r="L171072" i="1"/>
  <c r="L171073" i="1"/>
  <c r="L171074" i="1"/>
  <c r="L171075" i="1"/>
  <c r="L171076" i="1"/>
  <c r="L171077" i="1"/>
  <c r="L171078" i="1"/>
  <c r="L171079" i="1"/>
  <c r="L171080" i="1"/>
  <c r="L171081" i="1"/>
  <c r="L171082" i="1"/>
  <c r="L171083" i="1"/>
  <c r="L171084" i="1"/>
  <c r="L171085" i="1"/>
  <c r="L171086" i="1"/>
  <c r="L171087" i="1"/>
  <c r="L171088" i="1"/>
  <c r="L171089" i="1"/>
  <c r="L171090" i="1"/>
  <c r="L171091" i="1"/>
  <c r="L171092" i="1"/>
  <c r="L171093" i="1"/>
  <c r="L171094" i="1"/>
  <c r="L171095" i="1"/>
  <c r="L171096" i="1"/>
  <c r="L171097" i="1"/>
  <c r="L171098" i="1"/>
  <c r="L171099" i="1"/>
  <c r="L171100" i="1"/>
  <c r="L171101" i="1"/>
  <c r="L171102" i="1"/>
  <c r="L171103" i="1"/>
  <c r="L171104" i="1"/>
  <c r="L171105" i="1"/>
  <c r="L171106" i="1"/>
  <c r="L171107" i="1"/>
  <c r="L171108" i="1"/>
  <c r="L171109" i="1"/>
  <c r="L171110" i="1"/>
  <c r="L171111" i="1"/>
  <c r="L171112" i="1"/>
  <c r="L171113" i="1"/>
  <c r="L171114" i="1"/>
  <c r="L171115" i="1"/>
  <c r="L171116" i="1"/>
  <c r="L171117" i="1"/>
  <c r="L171118" i="1"/>
  <c r="L171119" i="1"/>
  <c r="L171120" i="1"/>
  <c r="L171121" i="1"/>
  <c r="L171122" i="1"/>
  <c r="L171123" i="1"/>
  <c r="L171124" i="1"/>
  <c r="L171125" i="1"/>
  <c r="L171126" i="1"/>
  <c r="L171127" i="1"/>
  <c r="L171128" i="1"/>
  <c r="L171129" i="1"/>
  <c r="L171130" i="1"/>
  <c r="L171131" i="1"/>
  <c r="L171132" i="1"/>
  <c r="L171133" i="1"/>
  <c r="L171134" i="1"/>
  <c r="L171135" i="1"/>
  <c r="L171136" i="1"/>
  <c r="L171137" i="1"/>
  <c r="L171138" i="1"/>
  <c r="L171139" i="1"/>
  <c r="L171140" i="1"/>
  <c r="L171141" i="1"/>
  <c r="L171142" i="1"/>
  <c r="L171143" i="1"/>
  <c r="L171144" i="1"/>
  <c r="L171145" i="1"/>
  <c r="L171146" i="1"/>
  <c r="L171147" i="1"/>
  <c r="L171148" i="1"/>
  <c r="L171149" i="1"/>
  <c r="L171150" i="1"/>
  <c r="L171151" i="1"/>
  <c r="L171152" i="1"/>
  <c r="L171153" i="1"/>
  <c r="L171154" i="1"/>
  <c r="L171155" i="1"/>
  <c r="L171156" i="1"/>
  <c r="L171157" i="1"/>
  <c r="L171158" i="1"/>
  <c r="L171159" i="1"/>
  <c r="L171160" i="1"/>
  <c r="L171161" i="1"/>
  <c r="L171162" i="1"/>
  <c r="L171163" i="1"/>
  <c r="L171164" i="1"/>
  <c r="L171165" i="1"/>
  <c r="L171166" i="1"/>
  <c r="L171167" i="1"/>
  <c r="L171168" i="1"/>
  <c r="L171169" i="1"/>
  <c r="L171170" i="1"/>
  <c r="L171171" i="1"/>
  <c r="L171172" i="1"/>
  <c r="L171173" i="1"/>
  <c r="L171174" i="1"/>
  <c r="L171175" i="1"/>
  <c r="L171176" i="1"/>
  <c r="L171177" i="1"/>
  <c r="L171178" i="1"/>
  <c r="L171179" i="1"/>
  <c r="L171180" i="1"/>
  <c r="L171181" i="1"/>
  <c r="L171182" i="1"/>
  <c r="L171183" i="1"/>
  <c r="L171184" i="1"/>
  <c r="L171185" i="1"/>
  <c r="L171186" i="1"/>
  <c r="L171187" i="1"/>
  <c r="L171188" i="1"/>
  <c r="L171189" i="1"/>
  <c r="L171190" i="1"/>
  <c r="L171191" i="1"/>
  <c r="L171192" i="1"/>
  <c r="L171193" i="1"/>
  <c r="L171194" i="1"/>
  <c r="L171195" i="1"/>
  <c r="L171196" i="1"/>
  <c r="L171197" i="1"/>
  <c r="L171198" i="1"/>
  <c r="L171199" i="1"/>
  <c r="L171200" i="1"/>
  <c r="L171201" i="1"/>
  <c r="L171202" i="1"/>
  <c r="L171203" i="1"/>
  <c r="L171204" i="1"/>
  <c r="L171205" i="1"/>
  <c r="L171206" i="1"/>
  <c r="L171207" i="1"/>
  <c r="L171208" i="1"/>
  <c r="L171209" i="1"/>
  <c r="L171210" i="1"/>
  <c r="L171211" i="1"/>
  <c r="L171212" i="1"/>
  <c r="L171213" i="1"/>
  <c r="L171214" i="1"/>
  <c r="L171215" i="1"/>
  <c r="L171216" i="1"/>
  <c r="L171217" i="1"/>
  <c r="L171218" i="1"/>
  <c r="L171219" i="1"/>
  <c r="L171220" i="1"/>
  <c r="L171221" i="1"/>
  <c r="L171222" i="1"/>
  <c r="L171223" i="1"/>
  <c r="L171224" i="1"/>
  <c r="L171225" i="1"/>
  <c r="L171226" i="1"/>
  <c r="L171227" i="1"/>
  <c r="L171228" i="1"/>
  <c r="L171229" i="1"/>
  <c r="L171230" i="1"/>
  <c r="L171231" i="1"/>
  <c r="L171232" i="1"/>
  <c r="L171233" i="1"/>
  <c r="L171234" i="1"/>
  <c r="L171235" i="1"/>
  <c r="L171236" i="1"/>
  <c r="L171237" i="1"/>
  <c r="L171238" i="1"/>
  <c r="L171239" i="1"/>
  <c r="L171240" i="1"/>
  <c r="L171241" i="1"/>
  <c r="L171242" i="1"/>
  <c r="L171243" i="1"/>
  <c r="L171244" i="1"/>
  <c r="L171245" i="1"/>
  <c r="L171246" i="1"/>
  <c r="L171247" i="1"/>
  <c r="L171248" i="1"/>
  <c r="L171249" i="1"/>
  <c r="L171250" i="1"/>
  <c r="L171251" i="1"/>
  <c r="L171252" i="1"/>
  <c r="L171253" i="1"/>
  <c r="L171254" i="1"/>
  <c r="L171255" i="1"/>
  <c r="L171256" i="1"/>
  <c r="L171257" i="1"/>
  <c r="L171258" i="1"/>
  <c r="L171259" i="1"/>
  <c r="L171260" i="1"/>
  <c r="L171261" i="1"/>
  <c r="L171262" i="1"/>
  <c r="L171263" i="1"/>
  <c r="L171264" i="1"/>
  <c r="L171265" i="1"/>
  <c r="L171266" i="1"/>
  <c r="L171267" i="1"/>
  <c r="L171268" i="1"/>
  <c r="L171269" i="1"/>
  <c r="L171270" i="1"/>
  <c r="L171271" i="1"/>
  <c r="L171272" i="1"/>
  <c r="L171273" i="1"/>
  <c r="L171274" i="1"/>
  <c r="L171275" i="1"/>
  <c r="L171276" i="1"/>
  <c r="L171277" i="1"/>
  <c r="L171278" i="1"/>
  <c r="L171279" i="1"/>
  <c r="L171280" i="1"/>
  <c r="L171281" i="1"/>
  <c r="L171282" i="1"/>
  <c r="L171283" i="1"/>
  <c r="L171284" i="1"/>
  <c r="L171285" i="1"/>
  <c r="L171286" i="1"/>
  <c r="L171287" i="1"/>
  <c r="L171288" i="1"/>
  <c r="L171289" i="1"/>
  <c r="L171290" i="1"/>
  <c r="L171291" i="1"/>
  <c r="L171292" i="1"/>
  <c r="L171293" i="1"/>
  <c r="L171294" i="1"/>
  <c r="L171295" i="1"/>
  <c r="L171296" i="1"/>
  <c r="L171297" i="1"/>
  <c r="L171298" i="1"/>
  <c r="L171299" i="1"/>
  <c r="L171300" i="1"/>
  <c r="L171301" i="1"/>
  <c r="L171302" i="1"/>
  <c r="L171303" i="1"/>
  <c r="L171304" i="1"/>
  <c r="L171305" i="1"/>
  <c r="L171306" i="1"/>
  <c r="L171307" i="1"/>
  <c r="L171308" i="1"/>
  <c r="L171309" i="1"/>
  <c r="L171310" i="1"/>
  <c r="L171311" i="1"/>
  <c r="L171312" i="1"/>
  <c r="L171313" i="1"/>
  <c r="L171314" i="1"/>
  <c r="L171315" i="1"/>
  <c r="L171316" i="1"/>
  <c r="L171317" i="1"/>
  <c r="L171318" i="1"/>
  <c r="L171319" i="1"/>
  <c r="L171320" i="1"/>
  <c r="L171321" i="1"/>
  <c r="L171322" i="1"/>
  <c r="L171323" i="1"/>
  <c r="L171324" i="1"/>
  <c r="L171325" i="1"/>
  <c r="L171326" i="1"/>
  <c r="L171327" i="1"/>
  <c r="L171328" i="1"/>
  <c r="L171329" i="1"/>
  <c r="L171330" i="1"/>
  <c r="L171331" i="1"/>
  <c r="L171332" i="1"/>
  <c r="L171333" i="1"/>
  <c r="L171334" i="1"/>
  <c r="L171335" i="1"/>
  <c r="L171336" i="1"/>
  <c r="L171337" i="1"/>
  <c r="L171338" i="1"/>
  <c r="L171339" i="1"/>
  <c r="L171340" i="1"/>
  <c r="L171341" i="1"/>
  <c r="L171342" i="1"/>
  <c r="L171343" i="1"/>
  <c r="L171344" i="1"/>
  <c r="L171345" i="1"/>
  <c r="L171346" i="1"/>
  <c r="L171347" i="1"/>
  <c r="L171348" i="1"/>
  <c r="L171349" i="1"/>
  <c r="L171350" i="1"/>
  <c r="L171351" i="1"/>
  <c r="L171352" i="1"/>
  <c r="L171353" i="1"/>
  <c r="L171354" i="1"/>
  <c r="L171355" i="1"/>
  <c r="L171356" i="1"/>
  <c r="L171357" i="1"/>
  <c r="L171358" i="1"/>
  <c r="L171359" i="1"/>
  <c r="L171360" i="1"/>
  <c r="L171361" i="1"/>
  <c r="L171362" i="1"/>
  <c r="L171363" i="1"/>
  <c r="L171364" i="1"/>
  <c r="L171365" i="1"/>
  <c r="L171366" i="1"/>
  <c r="L171367" i="1"/>
  <c r="L171368" i="1"/>
  <c r="L171369" i="1"/>
  <c r="L171370" i="1"/>
  <c r="L171371" i="1"/>
  <c r="L171372" i="1"/>
  <c r="L171373" i="1"/>
  <c r="L171374" i="1"/>
  <c r="L171375" i="1"/>
  <c r="L171376" i="1"/>
  <c r="L171377" i="1"/>
  <c r="L171378" i="1"/>
  <c r="L171379" i="1"/>
  <c r="L171380" i="1"/>
  <c r="L171381" i="1"/>
  <c r="L171382" i="1"/>
  <c r="L171383" i="1"/>
  <c r="L171384" i="1"/>
  <c r="L171385" i="1"/>
  <c r="L171386" i="1"/>
  <c r="L171387" i="1"/>
  <c r="L171388" i="1"/>
  <c r="L171389" i="1"/>
  <c r="L171390" i="1"/>
  <c r="L171391" i="1"/>
  <c r="L171392" i="1"/>
  <c r="L171393" i="1"/>
  <c r="L171394" i="1"/>
  <c r="L171395" i="1"/>
  <c r="L171396" i="1"/>
  <c r="L171397" i="1"/>
  <c r="L171398" i="1"/>
  <c r="L171399" i="1"/>
  <c r="L171400" i="1"/>
  <c r="L171401" i="1"/>
  <c r="L171402" i="1"/>
  <c r="L171403" i="1"/>
  <c r="L171404" i="1"/>
  <c r="L171405" i="1"/>
  <c r="L171406" i="1"/>
  <c r="L171407" i="1"/>
  <c r="L171408" i="1"/>
  <c r="L171409" i="1"/>
  <c r="L171410" i="1"/>
  <c r="L171411" i="1"/>
  <c r="L171412" i="1"/>
  <c r="L171413" i="1"/>
  <c r="L171414" i="1"/>
  <c r="L171415" i="1"/>
  <c r="L171416" i="1"/>
  <c r="L171417" i="1"/>
  <c r="L171418" i="1"/>
  <c r="L171419" i="1"/>
  <c r="L171420" i="1"/>
  <c r="L171421" i="1"/>
  <c r="L171422" i="1"/>
  <c r="L171423" i="1"/>
  <c r="L171424" i="1"/>
  <c r="L171425" i="1"/>
  <c r="L171426" i="1"/>
  <c r="L171427" i="1"/>
  <c r="L171428" i="1"/>
  <c r="L171429" i="1"/>
  <c r="L171430" i="1"/>
  <c r="L171431" i="1"/>
  <c r="L171432" i="1"/>
  <c r="L171433" i="1"/>
  <c r="L171434" i="1"/>
  <c r="L171435" i="1"/>
  <c r="L171436" i="1"/>
  <c r="L171437" i="1"/>
  <c r="L171438" i="1"/>
  <c r="L171439" i="1"/>
  <c r="L171440" i="1"/>
  <c r="L171441" i="1"/>
  <c r="L171442" i="1"/>
  <c r="L171443" i="1"/>
  <c r="L171444" i="1"/>
  <c r="L171445" i="1"/>
  <c r="L171446" i="1"/>
  <c r="L171447" i="1"/>
  <c r="L171448" i="1"/>
  <c r="L171449" i="1"/>
  <c r="L171450" i="1"/>
  <c r="L171451" i="1"/>
  <c r="L171452" i="1"/>
  <c r="L171453" i="1"/>
  <c r="L171454" i="1"/>
  <c r="L171455" i="1"/>
  <c r="L171456" i="1"/>
  <c r="L171457" i="1"/>
  <c r="L171458" i="1"/>
  <c r="L171459" i="1"/>
  <c r="L171460" i="1"/>
  <c r="L171461" i="1"/>
  <c r="L171462" i="1"/>
  <c r="L171463" i="1"/>
  <c r="L171464" i="1"/>
  <c r="L171465" i="1"/>
  <c r="L171466" i="1"/>
  <c r="L171467" i="1"/>
  <c r="L171468" i="1"/>
  <c r="L171469" i="1"/>
  <c r="L171470" i="1"/>
  <c r="L171471" i="1"/>
  <c r="L171472" i="1"/>
  <c r="L171473" i="1"/>
  <c r="L171474" i="1"/>
  <c r="L171475" i="1"/>
  <c r="L171476" i="1"/>
  <c r="L171477" i="1"/>
  <c r="L171478" i="1"/>
  <c r="L171479" i="1"/>
  <c r="L171480" i="1"/>
  <c r="L171481" i="1"/>
  <c r="L171482" i="1"/>
  <c r="L171483" i="1"/>
  <c r="L171484" i="1"/>
  <c r="L171485" i="1"/>
  <c r="L171486" i="1"/>
  <c r="L171487" i="1"/>
  <c r="L171488" i="1"/>
  <c r="L171489" i="1"/>
  <c r="L171490" i="1"/>
  <c r="L171491" i="1"/>
  <c r="L171492" i="1"/>
  <c r="L171493" i="1"/>
  <c r="L171494" i="1"/>
  <c r="L171495" i="1"/>
  <c r="L171496" i="1"/>
  <c r="L171497" i="1"/>
  <c r="L171498" i="1"/>
  <c r="L171499" i="1"/>
  <c r="L171500" i="1"/>
  <c r="L171501" i="1"/>
  <c r="L171502" i="1"/>
  <c r="L171503" i="1"/>
  <c r="L171504" i="1"/>
  <c r="L171505" i="1"/>
  <c r="L171506" i="1"/>
  <c r="L171507" i="1"/>
  <c r="L171508" i="1"/>
  <c r="L171509" i="1"/>
  <c r="L171510" i="1"/>
  <c r="L171511" i="1"/>
  <c r="L171512" i="1"/>
  <c r="L171513" i="1"/>
  <c r="L171514" i="1"/>
  <c r="L171515" i="1"/>
  <c r="L171516" i="1"/>
  <c r="L171517" i="1"/>
  <c r="L171518" i="1"/>
  <c r="L171519" i="1"/>
  <c r="L171520" i="1"/>
  <c r="L171521" i="1"/>
  <c r="L171522" i="1"/>
  <c r="L171523" i="1"/>
  <c r="L171524" i="1"/>
  <c r="L171525" i="1"/>
  <c r="L171526" i="1"/>
  <c r="L171527" i="1"/>
  <c r="L171528" i="1"/>
  <c r="L171529" i="1"/>
  <c r="L171530" i="1"/>
  <c r="L171531" i="1"/>
  <c r="L171532" i="1"/>
  <c r="L171533" i="1"/>
  <c r="L171534" i="1"/>
  <c r="L171535" i="1"/>
  <c r="L171536" i="1"/>
  <c r="L171537" i="1"/>
  <c r="L171538" i="1"/>
  <c r="L171539" i="1"/>
  <c r="L171540" i="1"/>
  <c r="L171541" i="1"/>
  <c r="L171542" i="1"/>
  <c r="L171543" i="1"/>
  <c r="L171544" i="1"/>
  <c r="L171545" i="1"/>
  <c r="L171546" i="1"/>
  <c r="L171547" i="1"/>
  <c r="L171548" i="1"/>
  <c r="L171549" i="1"/>
  <c r="L171550" i="1"/>
  <c r="L171551" i="1"/>
  <c r="L171552" i="1"/>
  <c r="L171553" i="1"/>
  <c r="L171554" i="1"/>
  <c r="L171555" i="1"/>
  <c r="L171556" i="1"/>
  <c r="L171557" i="1"/>
  <c r="L171558" i="1"/>
  <c r="L171559" i="1"/>
  <c r="L171560" i="1"/>
  <c r="L171561" i="1"/>
  <c r="L171562" i="1"/>
  <c r="L171563" i="1"/>
  <c r="L171564" i="1"/>
  <c r="L171565" i="1"/>
  <c r="L171566" i="1"/>
  <c r="L171567" i="1"/>
  <c r="L171568" i="1"/>
  <c r="L171569" i="1"/>
  <c r="L171570" i="1"/>
  <c r="L171571" i="1"/>
  <c r="L171572" i="1"/>
  <c r="L171573" i="1"/>
  <c r="L171574" i="1"/>
  <c r="L171575" i="1"/>
  <c r="L171576" i="1"/>
  <c r="L171577" i="1"/>
  <c r="L171578" i="1"/>
  <c r="L171579" i="1"/>
  <c r="L171580" i="1"/>
  <c r="L171581" i="1"/>
  <c r="L171582" i="1"/>
  <c r="L171583" i="1"/>
  <c r="L171584" i="1"/>
  <c r="L171585" i="1"/>
  <c r="L171586" i="1"/>
  <c r="L171587" i="1"/>
  <c r="L171588" i="1"/>
  <c r="L171589" i="1"/>
  <c r="L171590" i="1"/>
  <c r="L171591" i="1"/>
  <c r="L171592" i="1"/>
  <c r="L171593" i="1"/>
  <c r="L171594" i="1"/>
  <c r="L171595" i="1"/>
  <c r="L171596" i="1"/>
  <c r="L171597" i="1"/>
  <c r="L171598" i="1"/>
  <c r="L171599" i="1"/>
  <c r="L171600" i="1"/>
  <c r="L171601" i="1"/>
  <c r="L171602" i="1"/>
  <c r="L171603" i="1"/>
  <c r="L171604" i="1"/>
  <c r="L171605" i="1"/>
  <c r="L171606" i="1"/>
  <c r="L171607" i="1"/>
  <c r="L171608" i="1"/>
  <c r="L171609" i="1"/>
  <c r="L171610" i="1"/>
  <c r="L171611" i="1"/>
  <c r="L171612" i="1"/>
  <c r="L171613" i="1"/>
  <c r="L171614" i="1"/>
  <c r="L171615" i="1"/>
  <c r="L171616" i="1"/>
  <c r="L171617" i="1"/>
  <c r="L171618" i="1"/>
  <c r="L171619" i="1"/>
  <c r="L171620" i="1"/>
  <c r="L171621" i="1"/>
  <c r="L171622" i="1"/>
  <c r="L171623" i="1"/>
  <c r="L171624" i="1"/>
  <c r="L171625" i="1"/>
  <c r="L171626" i="1"/>
  <c r="L171627" i="1"/>
  <c r="L171628" i="1"/>
  <c r="L171629" i="1"/>
  <c r="L171630" i="1"/>
  <c r="L171631" i="1"/>
  <c r="L171632" i="1"/>
  <c r="L171633" i="1"/>
  <c r="L171634" i="1"/>
  <c r="L171635" i="1"/>
  <c r="L171636" i="1"/>
  <c r="L171637" i="1"/>
  <c r="L171638" i="1"/>
  <c r="L171639" i="1"/>
  <c r="L171640" i="1"/>
  <c r="L171641" i="1"/>
  <c r="L171642" i="1"/>
  <c r="L171643" i="1"/>
  <c r="L171644" i="1"/>
  <c r="L171645" i="1"/>
  <c r="L171646" i="1"/>
  <c r="L171647" i="1"/>
  <c r="L171648" i="1"/>
  <c r="L171649" i="1"/>
  <c r="L171650" i="1"/>
  <c r="L171651" i="1"/>
  <c r="L171652" i="1"/>
  <c r="L171653" i="1"/>
  <c r="L171654" i="1"/>
  <c r="L171655" i="1"/>
  <c r="L171656" i="1"/>
  <c r="L171657" i="1"/>
  <c r="L171658" i="1"/>
  <c r="L171659" i="1"/>
  <c r="L171660" i="1"/>
  <c r="L171661" i="1"/>
  <c r="L171662" i="1"/>
  <c r="L171663" i="1"/>
  <c r="L171664" i="1"/>
  <c r="L171665" i="1"/>
  <c r="L171666" i="1"/>
  <c r="L171667" i="1"/>
  <c r="L171668" i="1"/>
  <c r="L171669" i="1"/>
  <c r="L171670" i="1"/>
  <c r="L171671" i="1"/>
  <c r="L171672" i="1"/>
  <c r="L171673" i="1"/>
  <c r="L171674" i="1"/>
  <c r="L171675" i="1"/>
  <c r="L171676" i="1"/>
  <c r="L171677" i="1"/>
  <c r="L171678" i="1"/>
  <c r="L171679" i="1"/>
  <c r="L171680" i="1"/>
  <c r="L171681" i="1"/>
  <c r="L171682" i="1"/>
  <c r="L171683" i="1"/>
  <c r="L171684" i="1"/>
  <c r="L171685" i="1"/>
  <c r="L171686" i="1"/>
  <c r="L171687" i="1"/>
  <c r="L171688" i="1"/>
  <c r="L171689" i="1"/>
  <c r="L171690" i="1"/>
  <c r="L171691" i="1"/>
  <c r="L171692" i="1"/>
  <c r="L171693" i="1"/>
  <c r="L171694" i="1"/>
  <c r="L171695" i="1"/>
  <c r="L171696" i="1"/>
  <c r="L171697" i="1"/>
  <c r="L171698" i="1"/>
  <c r="L171699" i="1"/>
  <c r="L171700" i="1"/>
  <c r="L171701" i="1"/>
  <c r="L171702" i="1"/>
  <c r="L171703" i="1"/>
  <c r="L171704" i="1"/>
  <c r="L171705" i="1"/>
  <c r="L171706" i="1"/>
  <c r="L171707" i="1"/>
  <c r="L171708" i="1"/>
  <c r="L171709" i="1"/>
  <c r="L171710" i="1"/>
  <c r="L171711" i="1"/>
  <c r="L171712" i="1"/>
  <c r="L171713" i="1"/>
  <c r="L171714" i="1"/>
  <c r="L171715" i="1"/>
  <c r="L171716" i="1"/>
  <c r="L171717" i="1"/>
  <c r="L171718" i="1"/>
  <c r="L171719" i="1"/>
  <c r="L171720" i="1"/>
  <c r="L171721" i="1"/>
  <c r="L171722" i="1"/>
  <c r="L171723" i="1"/>
  <c r="L171724" i="1"/>
  <c r="L171725" i="1"/>
  <c r="L171726" i="1"/>
  <c r="L171727" i="1"/>
  <c r="L171728" i="1"/>
  <c r="L171729" i="1"/>
  <c r="L171730" i="1"/>
  <c r="L171731" i="1"/>
  <c r="L171732" i="1"/>
  <c r="L171733" i="1"/>
  <c r="L171734" i="1"/>
  <c r="L171735" i="1"/>
  <c r="L171736" i="1"/>
  <c r="L171737" i="1"/>
  <c r="L171738" i="1"/>
  <c r="L171739" i="1"/>
  <c r="L171740" i="1"/>
  <c r="L171741" i="1"/>
  <c r="L171742" i="1"/>
  <c r="L171743" i="1"/>
  <c r="L171744" i="1"/>
  <c r="L171745" i="1"/>
  <c r="L171746" i="1"/>
  <c r="L171747" i="1"/>
  <c r="L171748" i="1"/>
  <c r="L171749" i="1"/>
  <c r="L171750" i="1"/>
  <c r="L171751" i="1"/>
  <c r="L171752" i="1"/>
  <c r="L171753" i="1"/>
  <c r="L171754" i="1"/>
  <c r="L171755" i="1"/>
  <c r="L171756" i="1"/>
  <c r="L171757" i="1"/>
  <c r="L171758" i="1"/>
  <c r="L171759" i="1"/>
  <c r="L171760" i="1"/>
  <c r="L171761" i="1"/>
  <c r="L171762" i="1"/>
  <c r="L171763" i="1"/>
  <c r="L171764" i="1"/>
  <c r="L171765" i="1"/>
  <c r="L171766" i="1"/>
  <c r="L171767" i="1"/>
  <c r="L171768" i="1"/>
  <c r="L171769" i="1"/>
  <c r="L171770" i="1"/>
  <c r="L171771" i="1"/>
  <c r="L171772" i="1"/>
  <c r="L171773" i="1"/>
  <c r="L171774" i="1"/>
  <c r="L171775" i="1"/>
  <c r="L171776" i="1"/>
  <c r="L171777" i="1"/>
  <c r="L171778" i="1"/>
  <c r="L171779" i="1"/>
  <c r="L171780" i="1"/>
  <c r="L171781" i="1"/>
  <c r="L171782" i="1"/>
  <c r="L171783" i="1"/>
  <c r="L171784" i="1"/>
  <c r="L171785" i="1"/>
  <c r="L171786" i="1"/>
  <c r="L171787" i="1"/>
  <c r="L171788" i="1"/>
  <c r="L171789" i="1"/>
  <c r="L171790" i="1"/>
  <c r="L171791" i="1"/>
  <c r="L171792" i="1"/>
  <c r="L171793" i="1"/>
  <c r="L171794" i="1"/>
  <c r="L171795" i="1"/>
  <c r="L171796" i="1"/>
  <c r="L171797" i="1"/>
  <c r="L171798" i="1"/>
  <c r="L171799" i="1"/>
  <c r="L171800" i="1"/>
  <c r="L171801" i="1"/>
  <c r="L171802" i="1"/>
  <c r="L171803" i="1"/>
  <c r="L171804" i="1"/>
  <c r="L171805" i="1"/>
  <c r="L171806" i="1"/>
  <c r="L171807" i="1"/>
  <c r="L171808" i="1"/>
  <c r="L171809" i="1"/>
  <c r="L171810" i="1"/>
  <c r="L171811" i="1"/>
  <c r="L171812" i="1"/>
  <c r="L171813" i="1"/>
  <c r="L171814" i="1"/>
  <c r="L171815" i="1"/>
  <c r="L171816" i="1"/>
  <c r="L171817" i="1"/>
  <c r="L171818" i="1"/>
  <c r="L171819" i="1"/>
  <c r="L171820" i="1"/>
  <c r="L171821" i="1"/>
  <c r="L171822" i="1"/>
  <c r="L171823" i="1"/>
  <c r="L171824" i="1"/>
  <c r="L171825" i="1"/>
  <c r="L171826" i="1"/>
  <c r="L171827" i="1"/>
  <c r="L171828" i="1"/>
  <c r="L171829" i="1"/>
  <c r="L171830" i="1"/>
  <c r="L171831" i="1"/>
  <c r="L171832" i="1"/>
  <c r="L171833" i="1"/>
  <c r="L171834" i="1"/>
  <c r="L171835" i="1"/>
  <c r="L171836" i="1"/>
  <c r="L171837" i="1"/>
  <c r="L171838" i="1"/>
  <c r="L171839" i="1"/>
  <c r="L171840" i="1"/>
  <c r="L171841" i="1"/>
  <c r="L171842" i="1"/>
  <c r="L171843" i="1"/>
  <c r="L171844" i="1"/>
  <c r="L171845" i="1"/>
  <c r="L171846" i="1"/>
  <c r="L171847" i="1"/>
  <c r="L171848" i="1"/>
  <c r="L171849" i="1"/>
  <c r="L171850" i="1"/>
  <c r="L171851" i="1"/>
  <c r="L171852" i="1"/>
  <c r="L171853" i="1"/>
  <c r="L171854" i="1"/>
  <c r="L171855" i="1"/>
  <c r="L171856" i="1"/>
  <c r="L171857" i="1"/>
  <c r="L171858" i="1"/>
  <c r="L171859" i="1"/>
  <c r="L171860" i="1"/>
  <c r="L171861" i="1"/>
  <c r="L171862" i="1"/>
  <c r="L171863" i="1"/>
  <c r="L171864" i="1"/>
  <c r="L171865" i="1"/>
  <c r="L171866" i="1"/>
  <c r="L171867" i="1"/>
  <c r="L171868" i="1"/>
  <c r="L171869" i="1"/>
  <c r="L171870" i="1"/>
  <c r="L171871" i="1"/>
  <c r="L171872" i="1"/>
  <c r="L171873" i="1"/>
  <c r="L171874" i="1"/>
  <c r="L171875" i="1"/>
  <c r="L171876" i="1"/>
  <c r="L171877" i="1"/>
  <c r="L171878" i="1"/>
  <c r="L171879" i="1"/>
  <c r="L171880" i="1"/>
  <c r="L171881" i="1"/>
  <c r="L171882" i="1"/>
  <c r="L171883" i="1"/>
  <c r="L171884" i="1"/>
  <c r="L171885" i="1"/>
  <c r="L171886" i="1"/>
  <c r="L171887" i="1"/>
  <c r="L171888" i="1"/>
  <c r="L171889" i="1"/>
  <c r="L171890" i="1"/>
  <c r="L171891" i="1"/>
  <c r="L171892" i="1"/>
  <c r="L171893" i="1"/>
  <c r="L171894" i="1"/>
  <c r="L171895" i="1"/>
  <c r="L171896" i="1"/>
  <c r="L171897" i="1"/>
  <c r="L171898" i="1"/>
  <c r="L171899" i="1"/>
  <c r="L171900" i="1"/>
  <c r="L171901" i="1"/>
  <c r="L171902" i="1"/>
  <c r="L171903" i="1"/>
  <c r="L171904" i="1"/>
  <c r="L171905" i="1"/>
  <c r="L171906" i="1"/>
  <c r="L171907" i="1"/>
  <c r="L171908" i="1"/>
  <c r="L171909" i="1"/>
  <c r="L171910" i="1"/>
  <c r="L171911" i="1"/>
  <c r="L171912" i="1"/>
  <c r="L171913" i="1"/>
  <c r="L171914" i="1"/>
  <c r="L171915" i="1"/>
  <c r="L171916" i="1"/>
  <c r="L171917" i="1"/>
  <c r="L171918" i="1"/>
  <c r="L171919" i="1"/>
  <c r="L171920" i="1"/>
  <c r="L171921" i="1"/>
  <c r="L171922" i="1"/>
  <c r="L171923" i="1"/>
  <c r="L171924" i="1"/>
  <c r="L171925" i="1"/>
  <c r="L171926" i="1"/>
  <c r="L171927" i="1"/>
  <c r="L171928" i="1"/>
  <c r="L171929" i="1"/>
  <c r="L171930" i="1"/>
  <c r="L171931" i="1"/>
  <c r="L171932" i="1"/>
  <c r="L171933" i="1"/>
  <c r="L171934" i="1"/>
  <c r="L171935" i="1"/>
  <c r="L171936" i="1"/>
  <c r="L171937" i="1"/>
  <c r="L171938" i="1"/>
  <c r="L171939" i="1"/>
  <c r="L171940" i="1"/>
  <c r="L171941" i="1"/>
  <c r="L171942" i="1"/>
  <c r="L171943" i="1"/>
  <c r="L171944" i="1"/>
  <c r="L171945" i="1"/>
  <c r="L171946" i="1"/>
  <c r="L171947" i="1"/>
  <c r="L171948" i="1"/>
  <c r="L171949" i="1"/>
  <c r="L171950" i="1"/>
  <c r="L171951" i="1"/>
  <c r="L171952" i="1"/>
  <c r="L171953" i="1"/>
  <c r="L171954" i="1"/>
  <c r="L171955" i="1"/>
  <c r="L171956" i="1"/>
  <c r="L171957" i="1"/>
  <c r="L171958" i="1"/>
  <c r="L171959" i="1"/>
  <c r="L171960" i="1"/>
  <c r="L171961" i="1"/>
  <c r="L171962" i="1"/>
  <c r="L171963" i="1"/>
  <c r="L171964" i="1"/>
  <c r="L171965" i="1"/>
  <c r="L171966" i="1"/>
  <c r="L171967" i="1"/>
  <c r="L171968" i="1"/>
  <c r="L171969" i="1"/>
  <c r="L171970" i="1"/>
  <c r="L171971" i="1"/>
  <c r="L171972" i="1"/>
  <c r="L171973" i="1"/>
  <c r="L171974" i="1"/>
  <c r="L171975" i="1"/>
  <c r="L171976" i="1"/>
  <c r="L171977" i="1"/>
  <c r="L171978" i="1"/>
  <c r="L171979" i="1"/>
  <c r="L171980" i="1"/>
  <c r="L171981" i="1"/>
  <c r="L171982" i="1"/>
  <c r="L171983" i="1"/>
  <c r="L171984" i="1"/>
  <c r="L171985" i="1"/>
  <c r="L171986" i="1"/>
  <c r="L171987" i="1"/>
  <c r="L171988" i="1"/>
  <c r="L171989" i="1"/>
  <c r="L171990" i="1"/>
  <c r="L171991" i="1"/>
  <c r="L171992" i="1"/>
  <c r="L171993" i="1"/>
  <c r="L171994" i="1"/>
  <c r="L171995" i="1"/>
  <c r="L171996" i="1"/>
  <c r="L171997" i="1"/>
  <c r="L171998" i="1"/>
  <c r="L171999" i="1"/>
  <c r="L172000" i="1"/>
  <c r="L172001" i="1"/>
  <c r="L172002" i="1"/>
  <c r="L172003" i="1"/>
  <c r="L172004" i="1"/>
  <c r="L172005" i="1"/>
  <c r="L172006" i="1"/>
  <c r="L172007" i="1"/>
  <c r="L172008" i="1"/>
  <c r="L172009" i="1"/>
  <c r="L172010" i="1"/>
  <c r="L172011" i="1"/>
  <c r="L172012" i="1"/>
  <c r="L172013" i="1"/>
  <c r="L172014" i="1"/>
  <c r="L172015" i="1"/>
  <c r="L172016" i="1"/>
  <c r="L172017" i="1"/>
  <c r="L172018" i="1"/>
  <c r="L172019" i="1"/>
  <c r="L172020" i="1"/>
  <c r="L172021" i="1"/>
  <c r="L172022" i="1"/>
  <c r="L172023" i="1"/>
  <c r="L172024" i="1"/>
  <c r="L172025" i="1"/>
  <c r="L172026" i="1"/>
  <c r="L172027" i="1"/>
  <c r="L172028" i="1"/>
  <c r="L172029" i="1"/>
  <c r="L172030" i="1"/>
  <c r="L172031" i="1"/>
  <c r="L172032" i="1"/>
  <c r="L172033" i="1"/>
  <c r="L172034" i="1"/>
  <c r="L172035" i="1"/>
  <c r="L172036" i="1"/>
  <c r="L172037" i="1"/>
  <c r="L172038" i="1"/>
  <c r="L172039" i="1"/>
  <c r="L172040" i="1"/>
  <c r="L172041" i="1"/>
  <c r="L172042" i="1"/>
  <c r="L172043" i="1"/>
  <c r="L172044" i="1"/>
  <c r="L172045" i="1"/>
  <c r="L172046" i="1"/>
  <c r="L172047" i="1"/>
  <c r="L172048" i="1"/>
  <c r="L172049" i="1"/>
  <c r="L172050" i="1"/>
  <c r="L172051" i="1"/>
  <c r="L172052" i="1"/>
  <c r="L172053" i="1"/>
  <c r="L172054" i="1"/>
  <c r="L172055" i="1"/>
  <c r="L172056" i="1"/>
  <c r="L172057" i="1"/>
  <c r="L172058" i="1"/>
  <c r="L172059" i="1"/>
  <c r="L172060" i="1"/>
  <c r="L172061" i="1"/>
  <c r="L172062" i="1"/>
  <c r="L172063" i="1"/>
  <c r="L172064" i="1"/>
  <c r="L172065" i="1"/>
  <c r="L172066" i="1"/>
  <c r="L172067" i="1"/>
  <c r="L172068" i="1"/>
  <c r="L172069" i="1"/>
  <c r="L172070" i="1"/>
  <c r="L172071" i="1"/>
  <c r="L172072" i="1"/>
  <c r="L172073" i="1"/>
  <c r="L172074" i="1"/>
  <c r="L172075" i="1"/>
  <c r="L172076" i="1"/>
  <c r="L172077" i="1"/>
  <c r="L172078" i="1"/>
  <c r="L172079" i="1"/>
  <c r="L172080" i="1"/>
  <c r="L172081" i="1"/>
  <c r="L172082" i="1"/>
  <c r="L172083" i="1"/>
  <c r="L172084" i="1"/>
  <c r="L172085" i="1"/>
  <c r="L172086" i="1"/>
  <c r="L172087" i="1"/>
  <c r="L172088" i="1"/>
  <c r="L172089" i="1"/>
  <c r="L172090" i="1"/>
  <c r="L172091" i="1"/>
  <c r="L172092" i="1"/>
  <c r="L172093" i="1"/>
  <c r="L172094" i="1"/>
  <c r="L172095" i="1"/>
  <c r="L172096" i="1"/>
  <c r="L172097" i="1"/>
  <c r="L172098" i="1"/>
  <c r="L172099" i="1"/>
  <c r="L172100" i="1"/>
  <c r="L172101" i="1"/>
  <c r="L172102" i="1"/>
  <c r="L172103" i="1"/>
  <c r="L172104" i="1"/>
  <c r="L172105" i="1"/>
  <c r="L172106" i="1"/>
  <c r="L172107" i="1"/>
  <c r="L172108" i="1"/>
  <c r="L172109" i="1"/>
  <c r="L172110" i="1"/>
  <c r="L172111" i="1"/>
  <c r="L172112" i="1"/>
  <c r="L172113" i="1"/>
  <c r="L172114" i="1"/>
  <c r="L172115" i="1"/>
  <c r="L172116" i="1"/>
  <c r="L172117" i="1"/>
  <c r="L172118" i="1"/>
  <c r="L172119" i="1"/>
  <c r="L172120" i="1"/>
  <c r="L172121" i="1"/>
  <c r="L172122" i="1"/>
  <c r="L172123" i="1"/>
  <c r="L172124" i="1"/>
  <c r="L172125" i="1"/>
  <c r="L172126" i="1"/>
  <c r="L172127" i="1"/>
  <c r="L172128" i="1"/>
  <c r="L172129" i="1"/>
  <c r="L172130" i="1"/>
  <c r="L172131" i="1"/>
  <c r="L172132" i="1"/>
  <c r="L172133" i="1"/>
  <c r="L172134" i="1"/>
  <c r="L172135" i="1"/>
  <c r="L172136" i="1"/>
  <c r="L172137" i="1"/>
  <c r="L172138" i="1"/>
  <c r="L172139" i="1"/>
  <c r="L172140" i="1"/>
  <c r="L172141" i="1"/>
  <c r="L172142" i="1"/>
  <c r="L172143" i="1"/>
  <c r="L172144" i="1"/>
  <c r="L172145" i="1"/>
  <c r="L172146" i="1"/>
  <c r="L172147" i="1"/>
  <c r="L172148" i="1"/>
  <c r="L172149" i="1"/>
  <c r="L172150" i="1"/>
  <c r="L172151" i="1"/>
  <c r="L172152" i="1"/>
  <c r="L172153" i="1"/>
  <c r="L172154" i="1"/>
  <c r="L172155" i="1"/>
  <c r="L172156" i="1"/>
  <c r="L172157" i="1"/>
  <c r="L172158" i="1"/>
  <c r="L172159" i="1"/>
  <c r="L172160" i="1"/>
  <c r="L172161" i="1"/>
  <c r="L172162" i="1"/>
  <c r="L172163" i="1"/>
  <c r="L172164" i="1"/>
  <c r="L172165" i="1"/>
  <c r="L172166" i="1"/>
  <c r="L172167" i="1"/>
  <c r="L172168" i="1"/>
  <c r="L172169" i="1"/>
  <c r="L172170" i="1"/>
  <c r="L172171" i="1"/>
  <c r="L172172" i="1"/>
  <c r="L172173" i="1"/>
  <c r="L172174" i="1"/>
  <c r="L172175" i="1"/>
  <c r="L172176" i="1"/>
  <c r="L172177" i="1"/>
  <c r="L172178" i="1"/>
  <c r="L172179" i="1"/>
  <c r="L172180" i="1"/>
  <c r="L172181" i="1"/>
  <c r="L172182" i="1"/>
  <c r="L172183" i="1"/>
  <c r="L172184" i="1"/>
  <c r="L172185" i="1"/>
  <c r="L172186" i="1"/>
  <c r="L172187" i="1"/>
  <c r="L172188" i="1"/>
  <c r="L172189" i="1"/>
  <c r="L172190" i="1"/>
  <c r="L172191" i="1"/>
  <c r="L172192" i="1"/>
  <c r="L172193" i="1"/>
  <c r="L172194" i="1"/>
  <c r="L172195" i="1"/>
  <c r="L172196" i="1"/>
  <c r="L172197" i="1"/>
  <c r="L172198" i="1"/>
  <c r="L172199" i="1"/>
  <c r="L172200" i="1"/>
  <c r="L172201" i="1"/>
  <c r="L172202" i="1"/>
  <c r="L172203" i="1"/>
  <c r="L172204" i="1"/>
  <c r="L172205" i="1"/>
  <c r="L172206" i="1"/>
  <c r="L172207" i="1"/>
  <c r="L172208" i="1"/>
  <c r="L172209" i="1"/>
  <c r="L172210" i="1"/>
  <c r="L172211" i="1"/>
  <c r="L172212" i="1"/>
  <c r="L172213" i="1"/>
  <c r="L172214" i="1"/>
  <c r="L172215" i="1"/>
  <c r="L172216" i="1"/>
  <c r="L172217" i="1"/>
  <c r="L172218" i="1"/>
  <c r="L172219" i="1"/>
  <c r="L172220" i="1"/>
  <c r="L172221" i="1"/>
  <c r="L172222" i="1"/>
  <c r="L172223" i="1"/>
  <c r="L172224" i="1"/>
  <c r="L172225" i="1"/>
  <c r="L172226" i="1"/>
  <c r="L172227" i="1"/>
  <c r="L172228" i="1"/>
  <c r="L172229" i="1"/>
  <c r="L172230" i="1"/>
  <c r="L172231" i="1"/>
  <c r="L172232" i="1"/>
  <c r="L172233" i="1"/>
  <c r="L172234" i="1"/>
  <c r="L172235" i="1"/>
  <c r="L172236" i="1"/>
  <c r="L172237" i="1"/>
  <c r="L172238" i="1"/>
  <c r="L172239" i="1"/>
  <c r="L172240" i="1"/>
  <c r="L172241" i="1"/>
  <c r="L172242" i="1"/>
  <c r="L172243" i="1"/>
  <c r="L172244" i="1"/>
  <c r="L172245" i="1"/>
  <c r="L172246" i="1"/>
  <c r="L172247" i="1"/>
  <c r="L172248" i="1"/>
  <c r="L172249" i="1"/>
  <c r="L172250" i="1"/>
  <c r="L172251" i="1"/>
  <c r="L172252" i="1"/>
  <c r="L172253" i="1"/>
  <c r="L172254" i="1"/>
  <c r="L172255" i="1"/>
  <c r="L172256" i="1"/>
  <c r="L172257" i="1"/>
  <c r="L172258" i="1"/>
  <c r="L172259" i="1"/>
  <c r="L172260" i="1"/>
  <c r="L172261" i="1"/>
  <c r="L172262" i="1"/>
  <c r="L172263" i="1"/>
  <c r="L172264" i="1"/>
  <c r="L172265" i="1"/>
  <c r="L172266" i="1"/>
  <c r="L172267" i="1"/>
  <c r="L172268" i="1"/>
  <c r="L172269" i="1"/>
  <c r="L172270" i="1"/>
  <c r="L172271" i="1"/>
  <c r="L172272" i="1"/>
  <c r="L172273" i="1"/>
  <c r="L172274" i="1"/>
  <c r="L172275" i="1"/>
  <c r="L172276" i="1"/>
  <c r="L172277" i="1"/>
  <c r="L172278" i="1"/>
  <c r="L172279" i="1"/>
  <c r="L172280" i="1"/>
  <c r="L172281" i="1"/>
  <c r="L172282" i="1"/>
  <c r="L172283" i="1"/>
  <c r="L172284" i="1"/>
  <c r="L172285" i="1"/>
  <c r="L172286" i="1"/>
  <c r="L172287" i="1"/>
  <c r="L172288" i="1"/>
  <c r="L172289" i="1"/>
  <c r="L172290" i="1"/>
  <c r="L172291" i="1"/>
  <c r="L172292" i="1"/>
  <c r="L172293" i="1"/>
  <c r="L172294" i="1"/>
  <c r="L172295" i="1"/>
  <c r="L172296" i="1"/>
  <c r="L172297" i="1"/>
  <c r="L172298" i="1"/>
  <c r="L172299" i="1"/>
  <c r="L172300" i="1"/>
  <c r="L172301" i="1"/>
  <c r="L172302" i="1"/>
  <c r="L172303" i="1"/>
  <c r="L172304" i="1"/>
  <c r="L172305" i="1"/>
  <c r="L172306" i="1"/>
  <c r="L172307" i="1"/>
  <c r="L172308" i="1"/>
  <c r="L172309" i="1"/>
  <c r="L172310" i="1"/>
  <c r="L172311" i="1"/>
  <c r="L172312" i="1"/>
  <c r="L172313" i="1"/>
  <c r="L172314" i="1"/>
  <c r="L172315" i="1"/>
  <c r="L172316" i="1"/>
  <c r="L172317" i="1"/>
  <c r="L172318" i="1"/>
  <c r="L172319" i="1"/>
  <c r="L172320" i="1"/>
  <c r="L172321" i="1"/>
  <c r="L172322" i="1"/>
  <c r="L172323" i="1"/>
  <c r="L172324" i="1"/>
  <c r="L172325" i="1"/>
  <c r="L172326" i="1"/>
  <c r="L172327" i="1"/>
  <c r="L172328" i="1"/>
  <c r="L172329" i="1"/>
  <c r="L172330" i="1"/>
  <c r="L172331" i="1"/>
  <c r="L172332" i="1"/>
  <c r="L172333" i="1"/>
  <c r="L172334" i="1"/>
  <c r="L172335" i="1"/>
  <c r="L172336" i="1"/>
  <c r="L172337" i="1"/>
  <c r="L172338" i="1"/>
  <c r="L172339" i="1"/>
  <c r="L172340" i="1"/>
  <c r="L172341" i="1"/>
  <c r="L172342" i="1"/>
  <c r="L172343" i="1"/>
  <c r="L172344" i="1"/>
  <c r="L172345" i="1"/>
  <c r="L172346" i="1"/>
  <c r="L172347" i="1"/>
  <c r="L172348" i="1"/>
  <c r="L172349" i="1"/>
  <c r="L172350" i="1"/>
  <c r="L172351" i="1"/>
  <c r="L172352" i="1"/>
  <c r="L172353" i="1"/>
  <c r="L172354" i="1"/>
  <c r="L172355" i="1"/>
  <c r="L172356" i="1"/>
  <c r="L172357" i="1"/>
  <c r="L172358" i="1"/>
  <c r="L172359" i="1"/>
  <c r="L172360" i="1"/>
  <c r="L172361" i="1"/>
  <c r="L172362" i="1"/>
  <c r="L172363" i="1"/>
  <c r="L172364" i="1"/>
  <c r="L172365" i="1"/>
  <c r="L172366" i="1"/>
  <c r="L172367" i="1"/>
  <c r="L172368" i="1"/>
  <c r="L172369" i="1"/>
  <c r="L172370" i="1"/>
  <c r="L172371" i="1"/>
  <c r="L172372" i="1"/>
  <c r="L172373" i="1"/>
  <c r="L172374" i="1"/>
  <c r="L172375" i="1"/>
  <c r="L172376" i="1"/>
  <c r="L172377" i="1"/>
  <c r="L172378" i="1"/>
  <c r="L172379" i="1"/>
  <c r="L172380" i="1"/>
  <c r="L172381" i="1"/>
  <c r="L172382" i="1"/>
  <c r="L172383" i="1"/>
  <c r="L172384" i="1"/>
  <c r="L172385" i="1"/>
  <c r="L172386" i="1"/>
  <c r="L172387" i="1"/>
  <c r="L172388" i="1"/>
  <c r="L172389" i="1"/>
  <c r="L172390" i="1"/>
  <c r="L172391" i="1"/>
  <c r="L172392" i="1"/>
  <c r="L172393" i="1"/>
  <c r="L172394" i="1"/>
  <c r="L172395" i="1"/>
  <c r="L172396" i="1"/>
  <c r="L172397" i="1"/>
  <c r="L172398" i="1"/>
  <c r="L172399" i="1"/>
  <c r="L172400" i="1"/>
  <c r="L172401" i="1"/>
  <c r="L172402" i="1"/>
  <c r="L172403" i="1"/>
  <c r="L172404" i="1"/>
  <c r="L172405" i="1"/>
  <c r="L172406" i="1"/>
  <c r="L172407" i="1"/>
  <c r="L172408" i="1"/>
  <c r="L172409" i="1"/>
  <c r="L172410" i="1"/>
  <c r="L172411" i="1"/>
  <c r="L172412" i="1"/>
  <c r="L172413" i="1"/>
  <c r="L172414" i="1"/>
  <c r="L172415" i="1"/>
  <c r="L172416" i="1"/>
  <c r="L172417" i="1"/>
  <c r="L172418" i="1"/>
  <c r="L172419" i="1"/>
  <c r="L172420" i="1"/>
  <c r="L172421" i="1"/>
  <c r="L172422" i="1"/>
  <c r="L172423" i="1"/>
  <c r="L172424" i="1"/>
  <c r="L172425" i="1"/>
  <c r="L172426" i="1"/>
  <c r="L172427" i="1"/>
  <c r="L172428" i="1"/>
  <c r="L172429" i="1"/>
  <c r="L172430" i="1"/>
  <c r="L172431" i="1"/>
  <c r="L172432" i="1"/>
  <c r="L172433" i="1"/>
  <c r="L172434" i="1"/>
  <c r="L172435" i="1"/>
  <c r="L172436" i="1"/>
  <c r="L172437" i="1"/>
  <c r="L172438" i="1"/>
  <c r="L172439" i="1"/>
  <c r="L172440" i="1"/>
  <c r="L172441" i="1"/>
  <c r="L172442" i="1"/>
  <c r="L172443" i="1"/>
  <c r="L172444" i="1"/>
  <c r="L172445" i="1"/>
  <c r="L172446" i="1"/>
  <c r="L172447" i="1"/>
  <c r="L172448" i="1"/>
  <c r="L172449" i="1"/>
  <c r="L172450" i="1"/>
  <c r="L172451" i="1"/>
  <c r="L172452" i="1"/>
  <c r="L172453" i="1"/>
  <c r="L172454" i="1"/>
  <c r="L172455" i="1"/>
  <c r="L172456" i="1"/>
  <c r="L172457" i="1"/>
  <c r="L172458" i="1"/>
  <c r="L172459" i="1"/>
  <c r="L172460" i="1"/>
  <c r="L172461" i="1"/>
  <c r="L172462" i="1"/>
  <c r="L172463" i="1"/>
  <c r="L172464" i="1"/>
  <c r="L172465" i="1"/>
  <c r="L172466" i="1"/>
  <c r="L172467" i="1"/>
  <c r="L172468" i="1"/>
  <c r="L172469" i="1"/>
  <c r="L172470" i="1"/>
  <c r="L172471" i="1"/>
  <c r="L172472" i="1"/>
  <c r="L172473" i="1"/>
  <c r="L172474" i="1"/>
  <c r="L172475" i="1"/>
  <c r="L172476" i="1"/>
  <c r="L172477" i="1"/>
  <c r="L172478" i="1"/>
  <c r="L172479" i="1"/>
  <c r="L172480" i="1"/>
  <c r="L172481" i="1"/>
  <c r="L172482" i="1"/>
  <c r="L172483" i="1"/>
  <c r="L172484" i="1"/>
  <c r="L172485" i="1"/>
  <c r="L172486" i="1"/>
  <c r="L172487" i="1"/>
  <c r="L172488" i="1"/>
  <c r="L172489" i="1"/>
  <c r="L172490" i="1"/>
  <c r="L172491" i="1"/>
  <c r="L172492" i="1"/>
  <c r="L172493" i="1"/>
  <c r="L172494" i="1"/>
  <c r="L172495" i="1"/>
  <c r="L172496" i="1"/>
  <c r="L172497" i="1"/>
  <c r="L172498" i="1"/>
  <c r="L172499" i="1"/>
  <c r="L172500" i="1"/>
  <c r="L172501" i="1"/>
  <c r="L172502" i="1"/>
  <c r="L172503" i="1"/>
  <c r="L172504" i="1"/>
  <c r="L172505" i="1"/>
  <c r="L172506" i="1"/>
  <c r="L172507" i="1"/>
  <c r="L172508" i="1"/>
  <c r="L172509" i="1"/>
  <c r="L172510" i="1"/>
  <c r="L172511" i="1"/>
  <c r="L172512" i="1"/>
  <c r="L172513" i="1"/>
  <c r="L172514" i="1"/>
  <c r="L172515" i="1"/>
  <c r="L172516" i="1"/>
  <c r="L172517" i="1"/>
  <c r="L172518" i="1"/>
  <c r="L172519" i="1"/>
  <c r="L172520" i="1"/>
  <c r="L172521" i="1"/>
  <c r="L172522" i="1"/>
  <c r="L172523" i="1"/>
  <c r="L172524" i="1"/>
  <c r="L172525" i="1"/>
  <c r="L172526" i="1"/>
  <c r="L172527" i="1"/>
  <c r="L172528" i="1"/>
  <c r="L172529" i="1"/>
  <c r="L172530" i="1"/>
  <c r="L172531" i="1"/>
  <c r="L172532" i="1"/>
  <c r="L172533" i="1"/>
  <c r="L172534" i="1"/>
  <c r="L172535" i="1"/>
  <c r="L172536" i="1"/>
  <c r="L172537" i="1"/>
  <c r="L172538" i="1"/>
  <c r="L172539" i="1"/>
  <c r="L172540" i="1"/>
  <c r="L172541" i="1"/>
  <c r="L172542" i="1"/>
  <c r="L172543" i="1"/>
  <c r="L172544" i="1"/>
  <c r="L172545" i="1"/>
  <c r="L172546" i="1"/>
  <c r="L172547" i="1"/>
  <c r="L172548" i="1"/>
  <c r="L172549" i="1"/>
  <c r="L172550" i="1"/>
  <c r="L172551" i="1"/>
  <c r="L172552" i="1"/>
  <c r="L172553" i="1"/>
  <c r="L172554" i="1"/>
  <c r="L172555" i="1"/>
  <c r="L172556" i="1"/>
  <c r="L172557" i="1"/>
  <c r="L172558" i="1"/>
  <c r="L172559" i="1"/>
  <c r="L172560" i="1"/>
  <c r="L172561" i="1"/>
  <c r="L172562" i="1"/>
  <c r="L172563" i="1"/>
  <c r="L172564" i="1"/>
  <c r="L172565" i="1"/>
  <c r="L172566" i="1"/>
  <c r="L172567" i="1"/>
  <c r="L172568" i="1"/>
  <c r="L172569" i="1"/>
  <c r="L172570" i="1"/>
  <c r="L172571" i="1"/>
  <c r="L172572" i="1"/>
  <c r="L172573" i="1"/>
  <c r="L172574" i="1"/>
  <c r="L172575" i="1"/>
  <c r="L172576" i="1"/>
  <c r="L172577" i="1"/>
  <c r="L172578" i="1"/>
  <c r="L172579" i="1"/>
  <c r="L172580" i="1"/>
  <c r="L172581" i="1"/>
  <c r="L172582" i="1"/>
  <c r="L172583" i="1"/>
  <c r="L172584" i="1"/>
  <c r="L172585" i="1"/>
  <c r="L172586" i="1"/>
  <c r="L172587" i="1"/>
  <c r="L172588" i="1"/>
  <c r="L172589" i="1"/>
  <c r="L172590" i="1"/>
  <c r="L172591" i="1"/>
  <c r="L172592" i="1"/>
  <c r="L172593" i="1"/>
  <c r="L172594" i="1"/>
  <c r="L172595" i="1"/>
  <c r="L172596" i="1"/>
  <c r="L172597" i="1"/>
  <c r="L172598" i="1"/>
  <c r="L172599" i="1"/>
  <c r="L172600" i="1"/>
  <c r="L172601" i="1"/>
  <c r="L172602" i="1"/>
  <c r="L172603" i="1"/>
  <c r="L172604" i="1"/>
  <c r="L172605" i="1"/>
  <c r="L172606" i="1"/>
  <c r="L172607" i="1"/>
  <c r="L172608" i="1"/>
  <c r="L172609" i="1"/>
  <c r="L172610" i="1"/>
  <c r="L172611" i="1"/>
  <c r="L172612" i="1"/>
  <c r="L172613" i="1"/>
  <c r="L172614" i="1"/>
  <c r="L172615" i="1"/>
  <c r="L172616" i="1"/>
  <c r="L172617" i="1"/>
  <c r="L172618" i="1"/>
  <c r="L172619" i="1"/>
  <c r="L172620" i="1"/>
  <c r="L172621" i="1"/>
  <c r="L172622" i="1"/>
  <c r="L172623" i="1"/>
  <c r="L172624" i="1"/>
  <c r="L172625" i="1"/>
  <c r="L172626" i="1"/>
  <c r="L172627" i="1"/>
  <c r="L172628" i="1"/>
  <c r="L172629" i="1"/>
  <c r="L172630" i="1"/>
  <c r="L172631" i="1"/>
  <c r="L172632" i="1"/>
  <c r="L172633" i="1"/>
  <c r="L172634" i="1"/>
  <c r="L172635" i="1"/>
  <c r="L172636" i="1"/>
  <c r="L172637" i="1"/>
  <c r="L172638" i="1"/>
  <c r="L172639" i="1"/>
  <c r="L172640" i="1"/>
  <c r="L172641" i="1"/>
  <c r="L172642" i="1"/>
  <c r="L172643" i="1"/>
  <c r="L172644" i="1"/>
  <c r="L172645" i="1"/>
  <c r="L172646" i="1"/>
  <c r="L172647" i="1"/>
  <c r="L172648" i="1"/>
  <c r="L172649" i="1"/>
  <c r="L172650" i="1"/>
  <c r="L172651" i="1"/>
  <c r="L172652" i="1"/>
  <c r="L172653" i="1"/>
  <c r="L172654" i="1"/>
  <c r="L172655" i="1"/>
  <c r="L172656" i="1"/>
  <c r="L172657" i="1"/>
  <c r="L172658" i="1"/>
  <c r="L172659" i="1"/>
  <c r="L172660" i="1"/>
  <c r="L172661" i="1"/>
  <c r="L172662" i="1"/>
  <c r="L172663" i="1"/>
  <c r="L172664" i="1"/>
  <c r="L172665" i="1"/>
  <c r="L172666" i="1"/>
  <c r="L172667" i="1"/>
  <c r="L172668" i="1"/>
  <c r="L172669" i="1"/>
  <c r="L172670" i="1"/>
  <c r="L172671" i="1"/>
  <c r="L172672" i="1"/>
  <c r="L172673" i="1"/>
  <c r="L172674" i="1"/>
  <c r="L172675" i="1"/>
  <c r="L172676" i="1"/>
  <c r="L172677" i="1"/>
  <c r="L172678" i="1"/>
  <c r="L172679" i="1"/>
  <c r="L172680" i="1"/>
  <c r="L172681" i="1"/>
  <c r="L172682" i="1"/>
  <c r="L172683" i="1"/>
  <c r="L172684" i="1"/>
  <c r="L172685" i="1"/>
  <c r="L172686" i="1"/>
  <c r="L172687" i="1"/>
  <c r="L172688" i="1"/>
  <c r="L172689" i="1"/>
  <c r="L172690" i="1"/>
  <c r="L172691" i="1"/>
  <c r="L172692" i="1"/>
  <c r="L172693" i="1"/>
  <c r="L172694" i="1"/>
  <c r="L172695" i="1"/>
  <c r="L172696" i="1"/>
  <c r="L172697" i="1"/>
  <c r="L172698" i="1"/>
  <c r="L172699" i="1"/>
  <c r="L172700" i="1"/>
  <c r="L172701" i="1"/>
  <c r="L172702" i="1"/>
  <c r="L172703" i="1"/>
  <c r="L172704" i="1"/>
  <c r="L172705" i="1"/>
  <c r="L172706" i="1"/>
  <c r="L172707" i="1"/>
  <c r="L172708" i="1"/>
  <c r="L172709" i="1"/>
  <c r="L172710" i="1"/>
  <c r="L172711" i="1"/>
  <c r="L172712" i="1"/>
  <c r="L172713" i="1"/>
  <c r="L172714" i="1"/>
  <c r="L172715" i="1"/>
  <c r="L172716" i="1"/>
  <c r="L172717" i="1"/>
  <c r="L172718" i="1"/>
  <c r="L172719" i="1"/>
  <c r="L172720" i="1"/>
  <c r="L172721" i="1"/>
  <c r="L172722" i="1"/>
  <c r="L172723" i="1"/>
  <c r="L172724" i="1"/>
  <c r="L172725" i="1"/>
  <c r="L172726" i="1"/>
  <c r="L172727" i="1"/>
  <c r="L172728" i="1"/>
  <c r="L172729" i="1"/>
  <c r="L172730" i="1"/>
  <c r="L172731" i="1"/>
  <c r="L172732" i="1"/>
  <c r="L172733" i="1"/>
  <c r="L172734" i="1"/>
  <c r="L172735" i="1"/>
  <c r="L172736" i="1"/>
  <c r="L172737" i="1"/>
  <c r="L172738" i="1"/>
  <c r="L172739" i="1"/>
  <c r="L172740" i="1"/>
  <c r="L172741" i="1"/>
  <c r="L172742" i="1"/>
  <c r="L172743" i="1"/>
  <c r="L172744" i="1"/>
  <c r="L172745" i="1"/>
  <c r="L172746" i="1"/>
  <c r="L172747" i="1"/>
  <c r="L172748" i="1"/>
  <c r="L172749" i="1"/>
  <c r="L172750" i="1"/>
  <c r="L172751" i="1"/>
  <c r="L172752" i="1"/>
  <c r="L172753" i="1"/>
  <c r="L172754" i="1"/>
  <c r="L172755" i="1"/>
  <c r="L172756" i="1"/>
  <c r="L172757" i="1"/>
  <c r="L172758" i="1"/>
  <c r="L172759" i="1"/>
  <c r="L172760" i="1"/>
  <c r="L172761" i="1"/>
  <c r="L172762" i="1"/>
  <c r="L172763" i="1"/>
  <c r="L172764" i="1"/>
  <c r="L172765" i="1"/>
  <c r="L172766" i="1"/>
  <c r="L172767" i="1"/>
  <c r="L172768" i="1"/>
  <c r="L172769" i="1"/>
  <c r="L172770" i="1"/>
  <c r="L172771" i="1"/>
  <c r="L172772" i="1"/>
  <c r="L172773" i="1"/>
  <c r="L172774" i="1"/>
  <c r="L172775" i="1"/>
  <c r="L172776" i="1"/>
  <c r="L172777" i="1"/>
  <c r="L172778" i="1"/>
  <c r="L172779" i="1"/>
  <c r="L172780" i="1"/>
  <c r="L172781" i="1"/>
  <c r="L172782" i="1"/>
  <c r="L172783" i="1"/>
  <c r="L172784" i="1"/>
  <c r="L172785" i="1"/>
  <c r="L172786" i="1"/>
  <c r="L172787" i="1"/>
  <c r="L172788" i="1"/>
  <c r="L172789" i="1"/>
  <c r="L172790" i="1"/>
  <c r="L172791" i="1"/>
  <c r="L172792" i="1"/>
  <c r="L172793" i="1"/>
  <c r="L172794" i="1"/>
  <c r="L172795" i="1"/>
  <c r="L172796" i="1"/>
  <c r="L172797" i="1"/>
  <c r="L172798" i="1"/>
  <c r="L172799" i="1"/>
  <c r="L172800" i="1"/>
  <c r="L172801" i="1"/>
  <c r="L172802" i="1"/>
  <c r="L172803" i="1"/>
  <c r="L172804" i="1"/>
  <c r="L172805" i="1"/>
  <c r="L172806" i="1"/>
  <c r="L172807" i="1"/>
  <c r="L172808" i="1"/>
  <c r="L172809" i="1"/>
  <c r="L172810" i="1"/>
  <c r="L172811" i="1"/>
  <c r="L172812" i="1"/>
  <c r="L172813" i="1"/>
  <c r="L172814" i="1"/>
  <c r="L172815" i="1"/>
  <c r="L172816" i="1"/>
  <c r="L172817" i="1"/>
  <c r="L172818" i="1"/>
  <c r="L172819" i="1"/>
  <c r="L172820" i="1"/>
  <c r="L172821" i="1"/>
  <c r="L172822" i="1"/>
  <c r="L172823" i="1"/>
  <c r="L172824" i="1"/>
  <c r="L172825" i="1"/>
  <c r="L172826" i="1"/>
  <c r="L172827" i="1"/>
  <c r="L172828" i="1"/>
  <c r="L172829" i="1"/>
  <c r="L172830" i="1"/>
  <c r="L172831" i="1"/>
  <c r="L172832" i="1"/>
  <c r="L172833" i="1"/>
  <c r="L172834" i="1"/>
  <c r="L172835" i="1"/>
  <c r="L172836" i="1"/>
  <c r="L172837" i="1"/>
  <c r="L172838" i="1"/>
  <c r="L172839" i="1"/>
  <c r="L172840" i="1"/>
  <c r="L172841" i="1"/>
  <c r="L172842" i="1"/>
  <c r="L172843" i="1"/>
  <c r="L172844" i="1"/>
  <c r="L172845" i="1"/>
  <c r="L172846" i="1"/>
  <c r="L172847" i="1"/>
  <c r="L172848" i="1"/>
  <c r="L172849" i="1"/>
  <c r="L172850" i="1"/>
  <c r="L172851" i="1"/>
  <c r="L172852" i="1"/>
  <c r="L172853" i="1"/>
  <c r="L172854" i="1"/>
  <c r="L172855" i="1"/>
  <c r="L172856" i="1"/>
  <c r="L172857" i="1"/>
  <c r="L172858" i="1"/>
  <c r="L172859" i="1"/>
  <c r="L172860" i="1"/>
  <c r="L172861" i="1"/>
  <c r="L172862" i="1"/>
  <c r="L172863" i="1"/>
  <c r="L172864" i="1"/>
  <c r="L172865" i="1"/>
  <c r="L172866" i="1"/>
  <c r="L172867" i="1"/>
  <c r="L172868" i="1"/>
  <c r="L172869" i="1"/>
  <c r="L172870" i="1"/>
  <c r="L172871" i="1"/>
  <c r="L172872" i="1"/>
  <c r="L172873" i="1"/>
  <c r="L172874" i="1"/>
  <c r="L172875" i="1"/>
  <c r="L172876" i="1"/>
  <c r="L172877" i="1"/>
  <c r="L172878" i="1"/>
  <c r="L172879" i="1"/>
  <c r="L172880" i="1"/>
  <c r="L172881" i="1"/>
  <c r="L172882" i="1"/>
  <c r="L172883" i="1"/>
  <c r="L172884" i="1"/>
  <c r="L172885" i="1"/>
  <c r="L172886" i="1"/>
  <c r="L172887" i="1"/>
  <c r="L172888" i="1"/>
  <c r="L172889" i="1"/>
  <c r="L172890" i="1"/>
  <c r="L172891" i="1"/>
  <c r="L172892" i="1"/>
  <c r="L172893" i="1"/>
  <c r="L172894" i="1"/>
  <c r="L172895" i="1"/>
  <c r="L172896" i="1"/>
  <c r="L172897" i="1"/>
  <c r="L172898" i="1"/>
  <c r="L172899" i="1"/>
  <c r="L172900" i="1"/>
  <c r="L172901" i="1"/>
  <c r="L172902" i="1"/>
  <c r="L172903" i="1"/>
  <c r="L172904" i="1"/>
  <c r="L172905" i="1"/>
  <c r="L172906" i="1"/>
  <c r="L172907" i="1"/>
  <c r="L172908" i="1"/>
  <c r="L172909" i="1"/>
  <c r="L172910" i="1"/>
  <c r="L172911" i="1"/>
  <c r="L172912" i="1"/>
  <c r="L172913" i="1"/>
  <c r="L172914" i="1"/>
  <c r="L172915" i="1"/>
  <c r="L172916" i="1"/>
  <c r="L172917" i="1"/>
  <c r="L172918" i="1"/>
  <c r="L172919" i="1"/>
  <c r="L172920" i="1"/>
  <c r="L172921" i="1"/>
  <c r="L172922" i="1"/>
  <c r="L172923" i="1"/>
  <c r="L172924" i="1"/>
  <c r="L172925" i="1"/>
  <c r="L172926" i="1"/>
  <c r="L172927" i="1"/>
  <c r="L172928" i="1"/>
  <c r="L172929" i="1"/>
  <c r="L172930" i="1"/>
  <c r="L172931" i="1"/>
  <c r="L172932" i="1"/>
  <c r="L172933" i="1"/>
  <c r="L172934" i="1"/>
  <c r="L172935" i="1"/>
  <c r="L172936" i="1"/>
  <c r="L172937" i="1"/>
  <c r="L172938" i="1"/>
  <c r="L172939" i="1"/>
  <c r="L172940" i="1"/>
  <c r="L172941" i="1"/>
  <c r="L172942" i="1"/>
  <c r="L172943" i="1"/>
  <c r="L172944" i="1"/>
  <c r="L172945" i="1"/>
  <c r="L172946" i="1"/>
  <c r="L172947" i="1"/>
  <c r="L172948" i="1"/>
  <c r="L172949" i="1"/>
  <c r="L172950" i="1"/>
  <c r="L172951" i="1"/>
  <c r="L172952" i="1"/>
  <c r="L172953" i="1"/>
  <c r="L172954" i="1"/>
  <c r="L172955" i="1"/>
  <c r="L172956" i="1"/>
  <c r="L172957" i="1"/>
  <c r="L172958" i="1"/>
  <c r="L172959" i="1"/>
  <c r="L172960" i="1"/>
  <c r="L172961" i="1"/>
  <c r="L172962" i="1"/>
  <c r="L172963" i="1"/>
  <c r="L172964" i="1"/>
  <c r="L172965" i="1"/>
  <c r="L172966" i="1"/>
  <c r="L172967" i="1"/>
  <c r="L172968" i="1"/>
  <c r="L172969" i="1"/>
  <c r="L172970" i="1"/>
  <c r="L172971" i="1"/>
  <c r="L172972" i="1"/>
  <c r="L172973" i="1"/>
  <c r="L172974" i="1"/>
  <c r="L172975" i="1"/>
  <c r="L172976" i="1"/>
  <c r="L172977" i="1"/>
  <c r="L172978" i="1"/>
  <c r="L172979" i="1"/>
  <c r="L172980" i="1"/>
  <c r="L172981" i="1"/>
  <c r="L172982" i="1"/>
  <c r="L172983" i="1"/>
  <c r="L172984" i="1"/>
  <c r="L172985" i="1"/>
  <c r="L172986" i="1"/>
  <c r="L172987" i="1"/>
  <c r="L172988" i="1"/>
  <c r="L172989" i="1"/>
  <c r="L172990" i="1"/>
  <c r="L172991" i="1"/>
  <c r="L172992" i="1"/>
  <c r="L172993" i="1"/>
  <c r="L172994" i="1"/>
  <c r="L172995" i="1"/>
  <c r="L172996" i="1"/>
  <c r="L172997" i="1"/>
  <c r="L172998" i="1"/>
  <c r="L172999" i="1"/>
  <c r="L173000" i="1"/>
  <c r="L173001" i="1"/>
  <c r="L173002" i="1"/>
  <c r="L173003" i="1"/>
  <c r="L173004" i="1"/>
  <c r="L173005" i="1"/>
  <c r="L173006" i="1"/>
  <c r="L173007" i="1"/>
  <c r="L173008" i="1"/>
  <c r="L173009" i="1"/>
  <c r="L173010" i="1"/>
  <c r="L173011" i="1"/>
  <c r="L173012" i="1"/>
  <c r="L173013" i="1"/>
  <c r="L173014" i="1"/>
  <c r="L173015" i="1"/>
  <c r="L173016" i="1"/>
  <c r="L173017" i="1"/>
  <c r="L173018" i="1"/>
  <c r="L173019" i="1"/>
  <c r="L173020" i="1"/>
  <c r="L173021" i="1"/>
  <c r="L173022" i="1"/>
  <c r="L173023" i="1"/>
  <c r="L173024" i="1"/>
  <c r="L173025" i="1"/>
  <c r="L173026" i="1"/>
  <c r="L173027" i="1"/>
  <c r="L173028" i="1"/>
  <c r="L173029" i="1"/>
  <c r="L173030" i="1"/>
  <c r="L173031" i="1"/>
  <c r="L173032" i="1"/>
  <c r="L173033" i="1"/>
  <c r="L173034" i="1"/>
  <c r="L173035" i="1"/>
  <c r="L173036" i="1"/>
  <c r="L173037" i="1"/>
  <c r="L173038" i="1"/>
  <c r="L173039" i="1"/>
  <c r="L173040" i="1"/>
  <c r="L173041" i="1"/>
  <c r="L173042" i="1"/>
  <c r="L173043" i="1"/>
  <c r="L173044" i="1"/>
  <c r="L173045" i="1"/>
  <c r="L173046" i="1"/>
  <c r="L173047" i="1"/>
  <c r="L173048" i="1"/>
  <c r="L173049" i="1"/>
  <c r="L173050" i="1"/>
  <c r="L173051" i="1"/>
  <c r="L173052" i="1"/>
  <c r="L173053" i="1"/>
  <c r="L173054" i="1"/>
  <c r="L173055" i="1"/>
  <c r="L173056" i="1"/>
  <c r="L173057" i="1"/>
  <c r="L173058" i="1"/>
  <c r="L173059" i="1"/>
  <c r="L173060" i="1"/>
  <c r="L173061" i="1"/>
  <c r="L173062" i="1"/>
  <c r="L173063" i="1"/>
  <c r="L173064" i="1"/>
  <c r="L173065" i="1"/>
  <c r="L173066" i="1"/>
  <c r="L173067" i="1"/>
  <c r="L173068" i="1"/>
  <c r="L173069" i="1"/>
  <c r="L173070" i="1"/>
  <c r="L173071" i="1"/>
  <c r="L173072" i="1"/>
  <c r="L173073" i="1"/>
  <c r="L173074" i="1"/>
  <c r="L173075" i="1"/>
  <c r="L173076" i="1"/>
  <c r="L173077" i="1"/>
  <c r="L173078" i="1"/>
  <c r="L173079" i="1"/>
  <c r="L173080" i="1"/>
  <c r="L173081" i="1"/>
  <c r="L173082" i="1"/>
  <c r="L173083" i="1"/>
  <c r="L173084" i="1"/>
  <c r="L173085" i="1"/>
  <c r="L173086" i="1"/>
  <c r="L173087" i="1"/>
  <c r="L173088" i="1"/>
  <c r="L173089" i="1"/>
  <c r="L173090" i="1"/>
  <c r="L173091" i="1"/>
  <c r="L173092" i="1"/>
  <c r="L173093" i="1"/>
  <c r="L173094" i="1"/>
  <c r="L173095" i="1"/>
  <c r="L173096" i="1"/>
  <c r="L173097" i="1"/>
  <c r="L173098" i="1"/>
  <c r="L173099" i="1"/>
  <c r="L173100" i="1"/>
  <c r="L173101" i="1"/>
  <c r="L173102" i="1"/>
  <c r="L173103" i="1"/>
  <c r="L173104" i="1"/>
  <c r="L173105" i="1"/>
  <c r="L173106" i="1"/>
  <c r="L173107" i="1"/>
  <c r="L173108" i="1"/>
  <c r="L173109" i="1"/>
  <c r="L173110" i="1"/>
  <c r="L173111" i="1"/>
  <c r="L173112" i="1"/>
  <c r="L173113" i="1"/>
  <c r="L173114" i="1"/>
  <c r="L173115" i="1"/>
  <c r="L173116" i="1"/>
  <c r="L173117" i="1"/>
  <c r="L173118" i="1"/>
  <c r="L173119" i="1"/>
  <c r="L173120" i="1"/>
  <c r="L173121" i="1"/>
  <c r="L173122" i="1"/>
  <c r="L173123" i="1"/>
  <c r="L173124" i="1"/>
  <c r="L173125" i="1"/>
  <c r="L173126" i="1"/>
  <c r="L173127" i="1"/>
  <c r="L173128" i="1"/>
  <c r="L173129" i="1"/>
  <c r="L173130" i="1"/>
  <c r="L173131" i="1"/>
  <c r="L173132" i="1"/>
  <c r="L173133" i="1"/>
  <c r="L173134" i="1"/>
  <c r="L173135" i="1"/>
  <c r="L173136" i="1"/>
  <c r="L173137" i="1"/>
  <c r="L173138" i="1"/>
  <c r="L173139" i="1"/>
  <c r="L173140" i="1"/>
  <c r="L173141" i="1"/>
  <c r="L173142" i="1"/>
  <c r="L173143" i="1"/>
  <c r="L173144" i="1"/>
  <c r="L173145" i="1"/>
  <c r="L173146" i="1"/>
  <c r="L173147" i="1"/>
  <c r="L173148" i="1"/>
  <c r="L173149" i="1"/>
  <c r="L173150" i="1"/>
  <c r="L173151" i="1"/>
  <c r="L173152" i="1"/>
  <c r="L173153" i="1"/>
  <c r="L173154" i="1"/>
  <c r="L173155" i="1"/>
  <c r="L173156" i="1"/>
  <c r="L173157" i="1"/>
  <c r="L173158" i="1"/>
  <c r="L173159" i="1"/>
  <c r="L173160" i="1"/>
  <c r="L173161" i="1"/>
  <c r="L173162" i="1"/>
  <c r="L173163" i="1"/>
  <c r="L173164" i="1"/>
  <c r="L173165" i="1"/>
  <c r="L173166" i="1"/>
  <c r="L173167" i="1"/>
  <c r="L173168" i="1"/>
  <c r="L173169" i="1"/>
  <c r="L173170" i="1"/>
  <c r="L173171" i="1"/>
  <c r="L173172" i="1"/>
  <c r="L173173" i="1"/>
  <c r="L173174" i="1"/>
  <c r="L173175" i="1"/>
  <c r="L173176" i="1"/>
  <c r="L173177" i="1"/>
  <c r="L173178" i="1"/>
  <c r="L173179" i="1"/>
  <c r="L173180" i="1"/>
  <c r="L173181" i="1"/>
  <c r="L173182" i="1"/>
  <c r="L173183" i="1"/>
  <c r="L173184" i="1"/>
  <c r="L173185" i="1"/>
  <c r="L173186" i="1"/>
  <c r="L173187" i="1"/>
  <c r="L173188" i="1"/>
  <c r="L173189" i="1"/>
  <c r="L173190" i="1"/>
  <c r="L173191" i="1"/>
  <c r="L173192" i="1"/>
  <c r="L173193" i="1"/>
  <c r="L173194" i="1"/>
  <c r="L173195" i="1"/>
  <c r="L173196" i="1"/>
  <c r="L173197" i="1"/>
  <c r="L173198" i="1"/>
  <c r="L173199" i="1"/>
  <c r="L173200" i="1"/>
  <c r="L173201" i="1"/>
  <c r="L173202" i="1"/>
  <c r="L173203" i="1"/>
  <c r="L173204" i="1"/>
  <c r="L173205" i="1"/>
  <c r="L173206" i="1"/>
  <c r="L173207" i="1"/>
  <c r="L173208" i="1"/>
  <c r="L173209" i="1"/>
  <c r="L173210" i="1"/>
  <c r="L173211" i="1"/>
  <c r="L173212" i="1"/>
  <c r="L173213" i="1"/>
  <c r="L173214" i="1"/>
  <c r="L173215" i="1"/>
  <c r="L173216" i="1"/>
  <c r="L173217" i="1"/>
  <c r="L173218" i="1"/>
  <c r="L173219" i="1"/>
  <c r="L173220" i="1"/>
  <c r="L173221" i="1"/>
  <c r="L173222" i="1"/>
  <c r="L173223" i="1"/>
  <c r="L173224" i="1"/>
  <c r="L173225" i="1"/>
  <c r="L173226" i="1"/>
  <c r="L173227" i="1"/>
  <c r="L173228" i="1"/>
  <c r="L173229" i="1"/>
  <c r="L173230" i="1"/>
  <c r="L173231" i="1"/>
  <c r="L173232" i="1"/>
  <c r="L173233" i="1"/>
  <c r="L173234" i="1"/>
  <c r="L173235" i="1"/>
  <c r="L173236" i="1"/>
  <c r="L173237" i="1"/>
  <c r="L173238" i="1"/>
  <c r="L173239" i="1"/>
  <c r="L173240" i="1"/>
  <c r="L173241" i="1"/>
  <c r="L173242" i="1"/>
  <c r="L173243" i="1"/>
  <c r="L173244" i="1"/>
  <c r="L173245" i="1"/>
  <c r="L173246" i="1"/>
  <c r="L173247" i="1"/>
  <c r="L173248" i="1"/>
  <c r="L173249" i="1"/>
  <c r="L173250" i="1"/>
  <c r="L173251" i="1"/>
  <c r="L173252" i="1"/>
  <c r="L173253" i="1"/>
  <c r="L173254" i="1"/>
  <c r="L173255" i="1"/>
  <c r="L173256" i="1"/>
  <c r="L173257" i="1"/>
  <c r="L173258" i="1"/>
  <c r="L173259" i="1"/>
  <c r="L173260" i="1"/>
  <c r="L173261" i="1"/>
  <c r="L173262" i="1"/>
  <c r="L173263" i="1"/>
  <c r="L173264" i="1"/>
  <c r="L173265" i="1"/>
  <c r="L173266" i="1"/>
  <c r="L173267" i="1"/>
  <c r="L173268" i="1"/>
  <c r="L173269" i="1"/>
  <c r="L173270" i="1"/>
  <c r="L173271" i="1"/>
  <c r="L173272" i="1"/>
  <c r="L173273" i="1"/>
  <c r="L173274" i="1"/>
  <c r="L173275" i="1"/>
  <c r="L173276" i="1"/>
  <c r="L173277" i="1"/>
  <c r="L173278" i="1"/>
  <c r="L173279" i="1"/>
  <c r="L173280" i="1"/>
  <c r="L173281" i="1"/>
  <c r="L173282" i="1"/>
  <c r="L173283" i="1"/>
  <c r="L173284" i="1"/>
  <c r="L173285" i="1"/>
  <c r="L173286" i="1"/>
  <c r="L173287" i="1"/>
  <c r="L173288" i="1"/>
  <c r="L173289" i="1"/>
  <c r="L173290" i="1"/>
  <c r="L173291" i="1"/>
  <c r="L173292" i="1"/>
  <c r="L173293" i="1"/>
  <c r="L173294" i="1"/>
  <c r="L173295" i="1"/>
  <c r="L173296" i="1"/>
  <c r="L173297" i="1"/>
  <c r="L173298" i="1"/>
  <c r="L173299" i="1"/>
  <c r="L173300" i="1"/>
  <c r="L173301" i="1"/>
  <c r="L173302" i="1"/>
  <c r="L173303" i="1"/>
  <c r="L173304" i="1"/>
  <c r="L173305" i="1"/>
  <c r="L173306" i="1"/>
  <c r="L173307" i="1"/>
  <c r="L173308" i="1"/>
  <c r="L173309" i="1"/>
  <c r="L173310" i="1"/>
  <c r="L173311" i="1"/>
  <c r="L173312" i="1"/>
  <c r="L173313" i="1"/>
  <c r="L173314" i="1"/>
  <c r="L173315" i="1"/>
  <c r="L173316" i="1"/>
  <c r="L173317" i="1"/>
  <c r="L173318" i="1"/>
  <c r="L173319" i="1"/>
  <c r="L173320" i="1"/>
  <c r="L173321" i="1"/>
  <c r="L173322" i="1"/>
  <c r="L173323" i="1"/>
  <c r="L173324" i="1"/>
  <c r="L173325" i="1"/>
  <c r="L173326" i="1"/>
  <c r="L173327" i="1"/>
  <c r="L173328" i="1"/>
  <c r="L173329" i="1"/>
  <c r="L173330" i="1"/>
  <c r="L173331" i="1"/>
  <c r="L173332" i="1"/>
  <c r="L173333" i="1"/>
  <c r="L173334" i="1"/>
  <c r="L173335" i="1"/>
  <c r="L173336" i="1"/>
  <c r="L173337" i="1"/>
  <c r="L173338" i="1"/>
  <c r="L173339" i="1"/>
  <c r="L173340" i="1"/>
  <c r="L173341" i="1"/>
  <c r="L173342" i="1"/>
  <c r="L173343" i="1"/>
  <c r="L173344" i="1"/>
  <c r="L173345" i="1"/>
  <c r="L173346" i="1"/>
  <c r="L173347" i="1"/>
  <c r="L173348" i="1"/>
  <c r="L173349" i="1"/>
  <c r="L173350" i="1"/>
  <c r="L173351" i="1"/>
  <c r="L173352" i="1"/>
  <c r="L173353" i="1"/>
  <c r="L173354" i="1"/>
  <c r="L173355" i="1"/>
  <c r="L173356" i="1"/>
  <c r="L173357" i="1"/>
  <c r="L173358" i="1"/>
  <c r="L173359" i="1"/>
  <c r="L173360" i="1"/>
  <c r="L173361" i="1"/>
  <c r="L173362" i="1"/>
  <c r="L173363" i="1"/>
  <c r="L173364" i="1"/>
  <c r="L173365" i="1"/>
  <c r="L173366" i="1"/>
  <c r="L173367" i="1"/>
  <c r="L173368" i="1"/>
  <c r="L173369" i="1"/>
  <c r="L173370" i="1"/>
  <c r="L173371" i="1"/>
  <c r="L173372" i="1"/>
  <c r="L173373" i="1"/>
  <c r="L173374" i="1"/>
  <c r="L173375" i="1"/>
  <c r="L173376" i="1"/>
  <c r="L173377" i="1"/>
  <c r="L173378" i="1"/>
  <c r="L173379" i="1"/>
  <c r="L173380" i="1"/>
  <c r="L173381" i="1"/>
  <c r="L173382" i="1"/>
  <c r="L173383" i="1"/>
  <c r="L173384" i="1"/>
  <c r="L173385" i="1"/>
  <c r="L173386" i="1"/>
  <c r="L173387" i="1"/>
  <c r="L173388" i="1"/>
  <c r="L173389" i="1"/>
  <c r="L173390" i="1"/>
  <c r="L173391" i="1"/>
  <c r="L173392" i="1"/>
  <c r="L173393" i="1"/>
  <c r="L173394" i="1"/>
  <c r="L173395" i="1"/>
  <c r="L173396" i="1"/>
  <c r="L173397" i="1"/>
  <c r="L173398" i="1"/>
  <c r="L173399" i="1"/>
  <c r="L173400" i="1"/>
  <c r="L173401" i="1"/>
  <c r="L173402" i="1"/>
  <c r="L173403" i="1"/>
  <c r="L173404" i="1"/>
  <c r="L173405" i="1"/>
  <c r="L173406" i="1"/>
  <c r="L173407" i="1"/>
  <c r="L173408" i="1"/>
  <c r="L173409" i="1"/>
  <c r="L173410" i="1"/>
  <c r="L173411" i="1"/>
  <c r="L173412" i="1"/>
  <c r="L173413" i="1"/>
  <c r="L173414" i="1"/>
  <c r="L173415" i="1"/>
  <c r="L173416" i="1"/>
  <c r="L173417" i="1"/>
  <c r="L173418" i="1"/>
  <c r="L173419" i="1"/>
  <c r="L173420" i="1"/>
  <c r="L173421" i="1"/>
  <c r="L173422" i="1"/>
  <c r="L173423" i="1"/>
  <c r="L173424" i="1"/>
  <c r="L173425" i="1"/>
  <c r="L173426" i="1"/>
  <c r="L173427" i="1"/>
  <c r="L173428" i="1"/>
  <c r="L173429" i="1"/>
  <c r="L173430" i="1"/>
  <c r="L173431" i="1"/>
  <c r="L173432" i="1"/>
  <c r="L173433" i="1"/>
  <c r="L173434" i="1"/>
  <c r="L173435" i="1"/>
  <c r="L173436" i="1"/>
  <c r="L173437" i="1"/>
  <c r="L173438" i="1"/>
  <c r="L173439" i="1"/>
  <c r="L173440" i="1"/>
  <c r="L173441" i="1"/>
  <c r="L173442" i="1"/>
  <c r="L173443" i="1"/>
  <c r="L173444" i="1"/>
  <c r="L173445" i="1"/>
  <c r="L173446" i="1"/>
  <c r="L173447" i="1"/>
  <c r="L173448" i="1"/>
  <c r="L173449" i="1"/>
  <c r="L173450" i="1"/>
  <c r="L173451" i="1"/>
  <c r="L173452" i="1"/>
  <c r="L173453" i="1"/>
  <c r="L173454" i="1"/>
  <c r="L173455" i="1"/>
  <c r="L173456" i="1"/>
  <c r="L173457" i="1"/>
  <c r="L173458" i="1"/>
  <c r="L173459" i="1"/>
  <c r="L173460" i="1"/>
  <c r="L173461" i="1"/>
  <c r="L173462" i="1"/>
  <c r="L173463" i="1"/>
  <c r="L173464" i="1"/>
  <c r="L173465" i="1"/>
  <c r="L173466" i="1"/>
  <c r="L173467" i="1"/>
  <c r="L173468" i="1"/>
  <c r="L173469" i="1"/>
  <c r="L173470" i="1"/>
  <c r="L173471" i="1"/>
  <c r="L173472" i="1"/>
  <c r="L173473" i="1"/>
  <c r="L173474" i="1"/>
  <c r="L173475" i="1"/>
  <c r="L173476" i="1"/>
  <c r="L173477" i="1"/>
  <c r="L173478" i="1"/>
  <c r="L173479" i="1"/>
  <c r="L173480" i="1"/>
  <c r="L173481" i="1"/>
  <c r="L173482" i="1"/>
  <c r="L173483" i="1"/>
  <c r="L173484" i="1"/>
  <c r="L173485" i="1"/>
  <c r="L173486" i="1"/>
  <c r="L173487" i="1"/>
  <c r="L173488" i="1"/>
  <c r="L173489" i="1"/>
  <c r="L173490" i="1"/>
  <c r="L173491" i="1"/>
  <c r="L173492" i="1"/>
  <c r="L173493" i="1"/>
  <c r="L173494" i="1"/>
  <c r="L173495" i="1"/>
  <c r="L173496" i="1"/>
  <c r="L173497" i="1"/>
  <c r="L173498" i="1"/>
  <c r="L173499" i="1"/>
  <c r="L173500" i="1"/>
  <c r="L173501" i="1"/>
  <c r="L173502" i="1"/>
  <c r="L173503" i="1"/>
  <c r="L173504" i="1"/>
  <c r="L173505" i="1"/>
  <c r="L173506" i="1"/>
  <c r="L173507" i="1"/>
  <c r="L173508" i="1"/>
  <c r="L173509" i="1"/>
  <c r="L173510" i="1"/>
  <c r="L173511" i="1"/>
  <c r="L173512" i="1"/>
  <c r="L173513" i="1"/>
  <c r="L173514" i="1"/>
  <c r="L173515" i="1"/>
  <c r="L173516" i="1"/>
  <c r="L173517" i="1"/>
  <c r="L173518" i="1"/>
  <c r="L173519" i="1"/>
  <c r="L173520" i="1"/>
  <c r="L173521" i="1"/>
  <c r="L173522" i="1"/>
  <c r="L173523" i="1"/>
  <c r="L173524" i="1"/>
  <c r="L173525" i="1"/>
  <c r="L173526" i="1"/>
  <c r="L173527" i="1"/>
  <c r="L173528" i="1"/>
  <c r="L173529" i="1"/>
  <c r="L173530" i="1"/>
  <c r="L173531" i="1"/>
  <c r="L173532" i="1"/>
  <c r="L173533" i="1"/>
  <c r="L173534" i="1"/>
  <c r="L173535" i="1"/>
  <c r="L173536" i="1"/>
  <c r="L173537" i="1"/>
  <c r="L173538" i="1"/>
  <c r="L173539" i="1"/>
  <c r="L173540" i="1"/>
  <c r="L173541" i="1"/>
  <c r="L173542" i="1"/>
  <c r="L173543" i="1"/>
  <c r="L173544" i="1"/>
  <c r="L173545" i="1"/>
  <c r="L173546" i="1"/>
  <c r="L173547" i="1"/>
  <c r="L173548" i="1"/>
  <c r="L173549" i="1"/>
  <c r="L173550" i="1"/>
  <c r="L173551" i="1"/>
  <c r="L173552" i="1"/>
  <c r="L173553" i="1"/>
  <c r="L173554" i="1"/>
  <c r="L173555" i="1"/>
  <c r="L173556" i="1"/>
  <c r="L173557" i="1"/>
  <c r="L173558" i="1"/>
  <c r="L173559" i="1"/>
  <c r="L173560" i="1"/>
  <c r="L173561" i="1"/>
  <c r="L173562" i="1"/>
  <c r="L173563" i="1"/>
  <c r="L173564" i="1"/>
  <c r="L173565" i="1"/>
  <c r="L173566" i="1"/>
  <c r="L173567" i="1"/>
  <c r="L173568" i="1"/>
  <c r="L173569" i="1"/>
  <c r="L173570" i="1"/>
  <c r="L173571" i="1"/>
  <c r="L173572" i="1"/>
  <c r="L173573" i="1"/>
  <c r="L173574" i="1"/>
  <c r="L173575" i="1"/>
  <c r="L173576" i="1"/>
  <c r="L173577" i="1"/>
  <c r="L173578" i="1"/>
  <c r="L173579" i="1"/>
  <c r="L173580" i="1"/>
  <c r="L173581" i="1"/>
  <c r="L173582" i="1"/>
  <c r="L173583" i="1"/>
  <c r="L173584" i="1"/>
  <c r="L173585" i="1"/>
  <c r="L173586" i="1"/>
  <c r="L173587" i="1"/>
  <c r="L173588" i="1"/>
  <c r="L173589" i="1"/>
  <c r="L173590" i="1"/>
  <c r="L173591" i="1"/>
  <c r="L173592" i="1"/>
  <c r="L173593" i="1"/>
  <c r="L173594" i="1"/>
  <c r="L173595" i="1"/>
  <c r="L173596" i="1"/>
  <c r="L173597" i="1"/>
  <c r="L173598" i="1"/>
  <c r="L173599" i="1"/>
  <c r="L173600" i="1"/>
  <c r="L173601" i="1"/>
  <c r="L173602" i="1"/>
  <c r="L173603" i="1"/>
  <c r="L173604" i="1"/>
  <c r="L173605" i="1"/>
  <c r="L173606" i="1"/>
  <c r="L173607" i="1"/>
  <c r="L173608" i="1"/>
  <c r="L173609" i="1"/>
  <c r="L173610" i="1"/>
  <c r="L173611" i="1"/>
  <c r="L173612" i="1"/>
  <c r="L173613" i="1"/>
  <c r="L173614" i="1"/>
  <c r="L173615" i="1"/>
  <c r="L173616" i="1"/>
  <c r="L173617" i="1"/>
  <c r="L173618" i="1"/>
  <c r="L173619" i="1"/>
  <c r="L173620" i="1"/>
  <c r="L173621" i="1"/>
  <c r="L173622" i="1"/>
  <c r="L173623" i="1"/>
  <c r="L173624" i="1"/>
  <c r="L173625" i="1"/>
  <c r="L173626" i="1"/>
  <c r="L173627" i="1"/>
  <c r="L173628" i="1"/>
  <c r="L173629" i="1"/>
  <c r="L173630" i="1"/>
  <c r="L173631" i="1"/>
  <c r="L173632" i="1"/>
  <c r="L173633" i="1"/>
  <c r="L173634" i="1"/>
  <c r="L173635" i="1"/>
  <c r="L173636" i="1"/>
  <c r="L173637" i="1"/>
  <c r="L173638" i="1"/>
  <c r="L173639" i="1"/>
  <c r="L173640" i="1"/>
  <c r="L173641" i="1"/>
  <c r="L173642" i="1"/>
  <c r="L173643" i="1"/>
  <c r="L173644" i="1"/>
  <c r="L173645" i="1"/>
  <c r="L173646" i="1"/>
  <c r="L173647" i="1"/>
  <c r="L173648" i="1"/>
  <c r="L173649" i="1"/>
  <c r="L173650" i="1"/>
  <c r="L173651" i="1"/>
  <c r="L173652" i="1"/>
  <c r="L173653" i="1"/>
  <c r="L173654" i="1"/>
  <c r="L173655" i="1"/>
  <c r="L173656" i="1"/>
  <c r="L173657" i="1"/>
  <c r="L173658" i="1"/>
  <c r="L173659" i="1"/>
  <c r="L173660" i="1"/>
  <c r="L173661" i="1"/>
  <c r="L173662" i="1"/>
  <c r="L173663" i="1"/>
  <c r="L173664" i="1"/>
  <c r="L173665" i="1"/>
  <c r="L173666" i="1"/>
  <c r="L173667" i="1"/>
  <c r="L173668" i="1"/>
  <c r="L173669" i="1"/>
  <c r="L173670" i="1"/>
  <c r="L173671" i="1"/>
  <c r="L173672" i="1"/>
  <c r="L173673" i="1"/>
  <c r="L173674" i="1"/>
  <c r="L173675" i="1"/>
  <c r="L173676" i="1"/>
  <c r="L173677" i="1"/>
  <c r="L173678" i="1"/>
  <c r="L173679" i="1"/>
  <c r="L173680" i="1"/>
  <c r="L173681" i="1"/>
  <c r="L173682" i="1"/>
  <c r="L173683" i="1"/>
  <c r="L173684" i="1"/>
  <c r="L173685" i="1"/>
  <c r="L173686" i="1"/>
  <c r="L173687" i="1"/>
  <c r="L173688" i="1"/>
  <c r="L173689" i="1"/>
  <c r="L173690" i="1"/>
  <c r="L173691" i="1"/>
  <c r="L173692" i="1"/>
  <c r="L173693" i="1"/>
  <c r="L173694" i="1"/>
  <c r="L173695" i="1"/>
  <c r="L173696" i="1"/>
  <c r="L173697" i="1"/>
  <c r="L173698" i="1"/>
  <c r="L173699" i="1"/>
  <c r="L173700" i="1"/>
  <c r="L173701" i="1"/>
  <c r="L173702" i="1"/>
  <c r="L173703" i="1"/>
  <c r="L173704" i="1"/>
  <c r="L173705" i="1"/>
  <c r="L173706" i="1"/>
  <c r="L173707" i="1"/>
  <c r="L173708" i="1"/>
  <c r="L173709" i="1"/>
  <c r="L173710" i="1"/>
  <c r="L173711" i="1"/>
  <c r="L173712" i="1"/>
  <c r="L173713" i="1"/>
  <c r="L173714" i="1"/>
  <c r="L173715" i="1"/>
  <c r="L173716" i="1"/>
  <c r="L173717" i="1"/>
  <c r="L173718" i="1"/>
  <c r="L173719" i="1"/>
  <c r="L173720" i="1"/>
  <c r="L173721" i="1"/>
  <c r="L173722" i="1"/>
  <c r="L173723" i="1"/>
  <c r="L173724" i="1"/>
  <c r="L173725" i="1"/>
  <c r="L173726" i="1"/>
  <c r="L173727" i="1"/>
  <c r="L173728" i="1"/>
  <c r="L173729" i="1"/>
  <c r="L173730" i="1"/>
  <c r="L173731" i="1"/>
  <c r="L173732" i="1"/>
  <c r="L173733" i="1"/>
  <c r="L173734" i="1"/>
  <c r="L173735" i="1"/>
  <c r="L173736" i="1"/>
  <c r="L173737" i="1"/>
  <c r="L173738" i="1"/>
  <c r="L173739" i="1"/>
  <c r="L173740" i="1"/>
  <c r="L173741" i="1"/>
  <c r="L173742" i="1"/>
  <c r="L173743" i="1"/>
  <c r="L173744" i="1"/>
  <c r="L173745" i="1"/>
  <c r="L173746" i="1"/>
  <c r="L173747" i="1"/>
  <c r="L173748" i="1"/>
  <c r="L173749" i="1"/>
  <c r="L173750" i="1"/>
  <c r="L173751" i="1"/>
  <c r="L173752" i="1"/>
  <c r="L173753" i="1"/>
  <c r="L173754" i="1"/>
  <c r="L173755" i="1"/>
  <c r="L173756" i="1"/>
  <c r="L173757" i="1"/>
  <c r="L173758" i="1"/>
  <c r="L173759" i="1"/>
  <c r="L173760" i="1"/>
  <c r="L173761" i="1"/>
  <c r="L173762" i="1"/>
  <c r="L173763" i="1"/>
  <c r="L173764" i="1"/>
  <c r="L173765" i="1"/>
  <c r="L173766" i="1"/>
  <c r="L173767" i="1"/>
  <c r="L173768" i="1"/>
  <c r="L173769" i="1"/>
  <c r="L173770" i="1"/>
  <c r="L173771" i="1"/>
  <c r="L173772" i="1"/>
  <c r="L173773" i="1"/>
  <c r="L173774" i="1"/>
  <c r="L173775" i="1"/>
  <c r="L173776" i="1"/>
  <c r="L173777" i="1"/>
  <c r="L173778" i="1"/>
  <c r="L173779" i="1"/>
  <c r="L173780" i="1"/>
  <c r="L173781" i="1"/>
  <c r="L173782" i="1"/>
  <c r="L173783" i="1"/>
  <c r="L173784" i="1"/>
  <c r="L173785" i="1"/>
  <c r="L173786" i="1"/>
  <c r="L173787" i="1"/>
  <c r="L173788" i="1"/>
  <c r="L173789" i="1"/>
  <c r="L173790" i="1"/>
  <c r="L173791" i="1"/>
  <c r="L173792" i="1"/>
  <c r="L173793" i="1"/>
  <c r="L173794" i="1"/>
  <c r="L173795" i="1"/>
  <c r="L173796" i="1"/>
  <c r="L173797" i="1"/>
  <c r="L173798" i="1"/>
  <c r="L173799" i="1"/>
  <c r="L173800" i="1"/>
  <c r="L173801" i="1"/>
  <c r="L173802" i="1"/>
  <c r="L173803" i="1"/>
  <c r="L173804" i="1"/>
  <c r="L173805" i="1"/>
  <c r="L173806" i="1"/>
  <c r="L173807" i="1"/>
  <c r="L173808" i="1"/>
  <c r="L173809" i="1"/>
  <c r="L173810" i="1"/>
  <c r="L173811" i="1"/>
  <c r="L173812" i="1"/>
  <c r="L173813" i="1"/>
  <c r="L173814" i="1"/>
  <c r="L173815" i="1"/>
  <c r="L173816" i="1"/>
  <c r="L173817" i="1"/>
  <c r="L173818" i="1"/>
  <c r="L173819" i="1"/>
  <c r="L173820" i="1"/>
  <c r="L173821" i="1"/>
  <c r="L173822" i="1"/>
  <c r="L173823" i="1"/>
  <c r="L173824" i="1"/>
  <c r="L173825" i="1"/>
  <c r="L173826" i="1"/>
  <c r="L173827" i="1"/>
  <c r="L173828" i="1"/>
  <c r="L173829" i="1"/>
  <c r="L173830" i="1"/>
  <c r="L173831" i="1"/>
  <c r="L173832" i="1"/>
  <c r="L173833" i="1"/>
  <c r="L173834" i="1"/>
  <c r="L173835" i="1"/>
  <c r="L173836" i="1"/>
  <c r="L173837" i="1"/>
  <c r="L173838" i="1"/>
  <c r="L173839" i="1"/>
  <c r="L173840" i="1"/>
  <c r="L173841" i="1"/>
  <c r="L173842" i="1"/>
  <c r="L173843" i="1"/>
  <c r="L173844" i="1"/>
  <c r="L173845" i="1"/>
  <c r="L173846" i="1"/>
  <c r="L173847" i="1"/>
  <c r="L173848" i="1"/>
  <c r="L173849" i="1"/>
  <c r="L173850" i="1"/>
  <c r="L173851" i="1"/>
  <c r="L173852" i="1"/>
  <c r="L173853" i="1"/>
  <c r="L173854" i="1"/>
  <c r="L173855" i="1"/>
  <c r="L173856" i="1"/>
  <c r="L173857" i="1"/>
  <c r="L173858" i="1"/>
  <c r="L173859" i="1"/>
  <c r="L173860" i="1"/>
  <c r="L173861" i="1"/>
  <c r="L173862" i="1"/>
  <c r="L173863" i="1"/>
  <c r="L173864" i="1"/>
  <c r="L173865" i="1"/>
  <c r="L173866" i="1"/>
  <c r="L173867" i="1"/>
  <c r="L173868" i="1"/>
  <c r="L173869" i="1"/>
  <c r="L173870" i="1"/>
  <c r="L173871" i="1"/>
  <c r="L173872" i="1"/>
  <c r="L173873" i="1"/>
  <c r="L173874" i="1"/>
  <c r="L173875" i="1"/>
  <c r="L173876" i="1"/>
  <c r="L173877" i="1"/>
  <c r="L173878" i="1"/>
  <c r="L173879" i="1"/>
  <c r="L173880" i="1"/>
  <c r="L173881" i="1"/>
  <c r="L173882" i="1"/>
  <c r="L173883" i="1"/>
  <c r="L173884" i="1"/>
  <c r="L173885" i="1"/>
  <c r="L173886" i="1"/>
  <c r="L173887" i="1"/>
  <c r="L173888" i="1"/>
  <c r="L173889" i="1"/>
  <c r="L173890" i="1"/>
  <c r="L173891" i="1"/>
  <c r="L173892" i="1"/>
  <c r="L173893" i="1"/>
  <c r="L173894" i="1"/>
  <c r="L173895" i="1"/>
  <c r="L173896" i="1"/>
  <c r="L173897" i="1"/>
  <c r="L173898" i="1"/>
  <c r="L173899" i="1"/>
  <c r="L173900" i="1"/>
  <c r="L173901" i="1"/>
  <c r="L173902" i="1"/>
  <c r="L173903" i="1"/>
  <c r="L173904" i="1"/>
  <c r="L173905" i="1"/>
  <c r="L173906" i="1"/>
  <c r="L173907" i="1"/>
  <c r="L173908" i="1"/>
  <c r="L173909" i="1"/>
  <c r="L173910" i="1"/>
  <c r="L173911" i="1"/>
  <c r="L173912" i="1"/>
  <c r="L173913" i="1"/>
  <c r="L173914" i="1"/>
  <c r="L173915" i="1"/>
  <c r="L173916" i="1"/>
  <c r="L173917" i="1"/>
  <c r="L173918" i="1"/>
  <c r="L173919" i="1"/>
  <c r="L173920" i="1"/>
  <c r="L173921" i="1"/>
  <c r="L173922" i="1"/>
  <c r="L173923" i="1"/>
  <c r="L173924" i="1"/>
  <c r="L173925" i="1"/>
  <c r="L173926" i="1"/>
  <c r="L173927" i="1"/>
  <c r="L173928" i="1"/>
  <c r="L173929" i="1"/>
  <c r="L173930" i="1"/>
  <c r="L173931" i="1"/>
  <c r="L173932" i="1"/>
  <c r="L173933" i="1"/>
  <c r="L173934" i="1"/>
  <c r="L173935" i="1"/>
  <c r="L173936" i="1"/>
  <c r="L173937" i="1"/>
  <c r="L173938" i="1"/>
  <c r="L173939" i="1"/>
  <c r="L173940" i="1"/>
  <c r="L173941" i="1"/>
  <c r="L173942" i="1"/>
  <c r="L173943" i="1"/>
  <c r="L173944" i="1"/>
  <c r="L173945" i="1"/>
  <c r="L173946" i="1"/>
  <c r="L173947" i="1"/>
  <c r="L173948" i="1"/>
  <c r="L173949" i="1"/>
  <c r="L173950" i="1"/>
  <c r="L173951" i="1"/>
  <c r="L173952" i="1"/>
  <c r="L173953" i="1"/>
  <c r="L173954" i="1"/>
  <c r="L173955" i="1"/>
  <c r="L173956" i="1"/>
  <c r="L173957" i="1"/>
  <c r="L173958" i="1"/>
  <c r="L173959" i="1"/>
  <c r="L173960" i="1"/>
  <c r="L173961" i="1"/>
  <c r="L173962" i="1"/>
  <c r="L173963" i="1"/>
  <c r="L173964" i="1"/>
  <c r="L173965" i="1"/>
  <c r="L173966" i="1"/>
  <c r="L173967" i="1"/>
  <c r="L173968" i="1"/>
  <c r="L173969" i="1"/>
  <c r="L173970" i="1"/>
  <c r="L173971" i="1"/>
  <c r="L173972" i="1"/>
  <c r="L173973" i="1"/>
  <c r="L173974" i="1"/>
  <c r="L173975" i="1"/>
  <c r="L173976" i="1"/>
  <c r="L173977" i="1"/>
  <c r="L173978" i="1"/>
  <c r="L173979" i="1"/>
  <c r="L173980" i="1"/>
  <c r="L173981" i="1"/>
  <c r="L173982" i="1"/>
  <c r="L173983" i="1"/>
  <c r="L173984" i="1"/>
  <c r="L173985" i="1"/>
  <c r="L173986" i="1"/>
  <c r="L173987" i="1"/>
  <c r="L173988" i="1"/>
  <c r="L173989" i="1"/>
  <c r="L173990" i="1"/>
  <c r="L173991" i="1"/>
  <c r="L173992" i="1"/>
  <c r="L173993" i="1"/>
  <c r="L173994" i="1"/>
  <c r="L173995" i="1"/>
  <c r="L173996" i="1"/>
  <c r="L173997" i="1"/>
  <c r="L173998" i="1"/>
  <c r="L173999" i="1"/>
  <c r="L174000" i="1"/>
  <c r="L174001" i="1"/>
  <c r="L174002" i="1"/>
  <c r="L174003" i="1"/>
  <c r="L174004" i="1"/>
  <c r="L174005" i="1"/>
  <c r="L174006" i="1"/>
  <c r="L174007" i="1"/>
  <c r="L174008" i="1"/>
  <c r="L174009" i="1"/>
  <c r="L174010" i="1"/>
  <c r="L174011" i="1"/>
  <c r="L174012" i="1"/>
  <c r="L174013" i="1"/>
  <c r="L174014" i="1"/>
  <c r="L174015" i="1"/>
  <c r="L174016" i="1"/>
  <c r="L174017" i="1"/>
  <c r="L174018" i="1"/>
  <c r="L174019" i="1"/>
  <c r="L174020" i="1"/>
  <c r="L174021" i="1"/>
  <c r="L174022" i="1"/>
  <c r="L174023" i="1"/>
  <c r="L174024" i="1"/>
  <c r="L174025" i="1"/>
  <c r="L174026" i="1"/>
  <c r="L174027" i="1"/>
  <c r="L174028" i="1"/>
  <c r="L174029" i="1"/>
  <c r="L174030" i="1"/>
  <c r="L174031" i="1"/>
  <c r="L174032" i="1"/>
  <c r="L174033" i="1"/>
  <c r="L174034" i="1"/>
  <c r="L174035" i="1"/>
  <c r="L174036" i="1"/>
  <c r="L174037" i="1"/>
  <c r="L174038" i="1"/>
  <c r="L174039" i="1"/>
  <c r="L174040" i="1"/>
  <c r="L174041" i="1"/>
  <c r="L174042" i="1"/>
  <c r="L174043" i="1"/>
  <c r="L174044" i="1"/>
  <c r="L174045" i="1"/>
  <c r="L174046" i="1"/>
  <c r="L174047" i="1"/>
  <c r="L174048" i="1"/>
  <c r="L174049" i="1"/>
  <c r="L174050" i="1"/>
  <c r="L174051" i="1"/>
  <c r="L174052" i="1"/>
  <c r="L174053" i="1"/>
  <c r="L174054" i="1"/>
  <c r="L174055" i="1"/>
  <c r="L174056" i="1"/>
  <c r="L174057" i="1"/>
  <c r="L174058" i="1"/>
  <c r="L174059" i="1"/>
  <c r="L174060" i="1"/>
  <c r="L174061" i="1"/>
  <c r="L174062" i="1"/>
  <c r="L174063" i="1"/>
  <c r="L174064" i="1"/>
  <c r="L174065" i="1"/>
  <c r="L174066" i="1"/>
  <c r="L174067" i="1"/>
  <c r="L174068" i="1"/>
  <c r="L174069" i="1"/>
  <c r="L174070" i="1"/>
  <c r="L174071" i="1"/>
  <c r="L174072" i="1"/>
  <c r="L174073" i="1"/>
  <c r="L174074" i="1"/>
  <c r="L174075" i="1"/>
  <c r="L174076" i="1"/>
  <c r="L174077" i="1"/>
  <c r="L174078" i="1"/>
  <c r="L174079" i="1"/>
  <c r="L174080" i="1"/>
  <c r="L174081" i="1"/>
  <c r="L174082" i="1"/>
  <c r="L174083" i="1"/>
  <c r="L174084" i="1"/>
  <c r="L174085" i="1"/>
  <c r="L174086" i="1"/>
  <c r="L174087" i="1"/>
  <c r="L174088" i="1"/>
  <c r="L174089" i="1"/>
  <c r="L174090" i="1"/>
  <c r="L174091" i="1"/>
  <c r="L174092" i="1"/>
  <c r="L174093" i="1"/>
  <c r="L174094" i="1"/>
  <c r="L174095" i="1"/>
  <c r="L174096" i="1"/>
  <c r="L174097" i="1"/>
  <c r="L174098" i="1"/>
  <c r="L174099" i="1"/>
  <c r="L174100" i="1"/>
  <c r="L174101" i="1"/>
  <c r="L174102" i="1"/>
  <c r="L174103" i="1"/>
  <c r="L174104" i="1"/>
  <c r="L174105" i="1"/>
  <c r="L174106" i="1"/>
  <c r="L174107" i="1"/>
  <c r="L174108" i="1"/>
  <c r="L174109" i="1"/>
  <c r="L174110" i="1"/>
  <c r="L174111" i="1"/>
  <c r="L174112" i="1"/>
  <c r="L174113" i="1"/>
  <c r="L174114" i="1"/>
  <c r="L174115" i="1"/>
  <c r="L174116" i="1"/>
  <c r="L174117" i="1"/>
  <c r="L174118" i="1"/>
  <c r="L174119" i="1"/>
  <c r="L174120" i="1"/>
  <c r="L174121" i="1"/>
  <c r="L174122" i="1"/>
  <c r="L174123" i="1"/>
  <c r="L174124" i="1"/>
  <c r="L174125" i="1"/>
  <c r="L174126" i="1"/>
  <c r="L174127" i="1"/>
  <c r="L174128" i="1"/>
  <c r="L174129" i="1"/>
  <c r="L174130" i="1"/>
  <c r="L174131" i="1"/>
  <c r="L174132" i="1"/>
  <c r="L174133" i="1"/>
  <c r="L174134" i="1"/>
  <c r="L174135" i="1"/>
  <c r="L174136" i="1"/>
  <c r="L174137" i="1"/>
  <c r="L174138" i="1"/>
  <c r="L174139" i="1"/>
  <c r="L174140" i="1"/>
  <c r="L174141" i="1"/>
  <c r="L174142" i="1"/>
  <c r="L174143" i="1"/>
  <c r="L174144" i="1"/>
  <c r="L174145" i="1"/>
  <c r="L174146" i="1"/>
  <c r="L174147" i="1"/>
  <c r="L174148" i="1"/>
  <c r="L174149" i="1"/>
  <c r="L174150" i="1"/>
  <c r="L174151" i="1"/>
  <c r="L174152" i="1"/>
  <c r="L174153" i="1"/>
  <c r="L174154" i="1"/>
  <c r="L174155" i="1"/>
  <c r="L174156" i="1"/>
  <c r="L174157" i="1"/>
  <c r="L174158" i="1"/>
  <c r="L174159" i="1"/>
  <c r="L174160" i="1"/>
  <c r="L174161" i="1"/>
  <c r="L174162" i="1"/>
  <c r="L174163" i="1"/>
  <c r="L174164" i="1"/>
  <c r="L174165" i="1"/>
  <c r="L174166" i="1"/>
  <c r="L174167" i="1"/>
  <c r="L174168" i="1"/>
  <c r="L174169" i="1"/>
  <c r="L174170" i="1"/>
  <c r="L174171" i="1"/>
  <c r="L174172" i="1"/>
  <c r="L174173" i="1"/>
  <c r="L174174" i="1"/>
  <c r="L174175" i="1"/>
  <c r="L174176" i="1"/>
  <c r="L174177" i="1"/>
  <c r="L174178" i="1"/>
  <c r="L174179" i="1"/>
  <c r="L174180" i="1"/>
  <c r="L174181" i="1"/>
  <c r="L174182" i="1"/>
  <c r="L174183" i="1"/>
  <c r="L174184" i="1"/>
  <c r="L174185" i="1"/>
  <c r="L174186" i="1"/>
  <c r="L174187" i="1"/>
  <c r="L174188" i="1"/>
  <c r="L174189" i="1"/>
  <c r="L174190" i="1"/>
  <c r="L174191" i="1"/>
  <c r="L174192" i="1"/>
  <c r="L174193" i="1"/>
  <c r="L174194" i="1"/>
  <c r="L174195" i="1"/>
  <c r="L174196" i="1"/>
  <c r="L174197" i="1"/>
  <c r="L174198" i="1"/>
  <c r="L174199" i="1"/>
  <c r="L174200" i="1"/>
  <c r="L174201" i="1"/>
  <c r="L174202" i="1"/>
  <c r="L174203" i="1"/>
  <c r="L174204" i="1"/>
  <c r="L174205" i="1"/>
  <c r="L174206" i="1"/>
  <c r="L174207" i="1"/>
  <c r="L174208" i="1"/>
  <c r="L174209" i="1"/>
  <c r="L174210" i="1"/>
  <c r="L174211" i="1"/>
  <c r="L174212" i="1"/>
  <c r="L174213" i="1"/>
  <c r="L174214" i="1"/>
  <c r="L174215" i="1"/>
  <c r="L174216" i="1"/>
  <c r="L174217" i="1"/>
  <c r="L174218" i="1"/>
  <c r="L174219" i="1"/>
  <c r="L174220" i="1"/>
  <c r="L174221" i="1"/>
  <c r="L174222" i="1"/>
  <c r="L174223" i="1"/>
  <c r="L174224" i="1"/>
  <c r="L174225" i="1"/>
  <c r="L174226" i="1"/>
  <c r="L174227" i="1"/>
  <c r="L174228" i="1"/>
  <c r="L174229" i="1"/>
  <c r="L174230" i="1"/>
  <c r="L174231" i="1"/>
  <c r="L174232" i="1"/>
  <c r="L174233" i="1"/>
  <c r="L174234" i="1"/>
  <c r="L174235" i="1"/>
  <c r="L174236" i="1"/>
  <c r="L174237" i="1"/>
  <c r="L174238" i="1"/>
  <c r="L174239" i="1"/>
  <c r="L174240" i="1"/>
  <c r="L174241" i="1"/>
  <c r="L174242" i="1"/>
  <c r="L174243" i="1"/>
  <c r="L174244" i="1"/>
  <c r="L174245" i="1"/>
  <c r="L174246" i="1"/>
  <c r="L174247" i="1"/>
  <c r="L174248" i="1"/>
  <c r="L174249" i="1"/>
  <c r="L174250" i="1"/>
  <c r="L174251" i="1"/>
  <c r="L174252" i="1"/>
  <c r="L174253" i="1"/>
  <c r="L174254" i="1"/>
  <c r="L174255" i="1"/>
  <c r="L174256" i="1"/>
  <c r="L174257" i="1"/>
  <c r="L174258" i="1"/>
  <c r="L174259" i="1"/>
  <c r="L174260" i="1"/>
  <c r="L174261" i="1"/>
  <c r="L174262" i="1"/>
  <c r="L174263" i="1"/>
  <c r="L174264" i="1"/>
  <c r="L174265" i="1"/>
  <c r="L174266" i="1"/>
  <c r="L174267" i="1"/>
  <c r="L174268" i="1"/>
  <c r="L174269" i="1"/>
  <c r="L174270" i="1"/>
  <c r="L174271" i="1"/>
  <c r="L174272" i="1"/>
  <c r="L174273" i="1"/>
  <c r="L174274" i="1"/>
  <c r="L174275" i="1"/>
  <c r="L174276" i="1"/>
  <c r="L174277" i="1"/>
  <c r="L174278" i="1"/>
  <c r="L174279" i="1"/>
  <c r="L174280" i="1"/>
  <c r="L174281" i="1"/>
  <c r="L174282" i="1"/>
  <c r="L174283" i="1"/>
  <c r="L174284" i="1"/>
  <c r="L174285" i="1"/>
  <c r="L174286" i="1"/>
  <c r="L174287" i="1"/>
  <c r="L174288" i="1"/>
  <c r="L174289" i="1"/>
  <c r="L174290" i="1"/>
  <c r="L174291" i="1"/>
  <c r="L174292" i="1"/>
  <c r="L174293" i="1"/>
  <c r="L174294" i="1"/>
  <c r="L174295" i="1"/>
  <c r="L174296" i="1"/>
  <c r="L174297" i="1"/>
  <c r="L174298" i="1"/>
  <c r="L174299" i="1"/>
  <c r="L174300" i="1"/>
  <c r="L174301" i="1"/>
  <c r="L174302" i="1"/>
  <c r="L174303" i="1"/>
  <c r="L174304" i="1"/>
  <c r="L174305" i="1"/>
  <c r="L174306" i="1"/>
  <c r="L174307" i="1"/>
  <c r="L174308" i="1"/>
  <c r="L174309" i="1"/>
  <c r="L174310" i="1"/>
  <c r="L174311" i="1"/>
  <c r="L174312" i="1"/>
  <c r="L174313" i="1"/>
  <c r="L174314" i="1"/>
  <c r="L174315" i="1"/>
  <c r="L174316" i="1"/>
  <c r="L174317" i="1"/>
  <c r="L174318" i="1"/>
  <c r="L174319" i="1"/>
  <c r="L174320" i="1"/>
  <c r="L174321" i="1"/>
  <c r="L174322" i="1"/>
  <c r="L174323" i="1"/>
  <c r="L174324" i="1"/>
  <c r="L174325" i="1"/>
  <c r="L174326" i="1"/>
  <c r="L174327" i="1"/>
  <c r="L174328" i="1"/>
  <c r="L174329" i="1"/>
  <c r="L174330" i="1"/>
  <c r="L174331" i="1"/>
  <c r="L174332" i="1"/>
  <c r="L174333" i="1"/>
  <c r="L174334" i="1"/>
  <c r="L174335" i="1"/>
  <c r="L174336" i="1"/>
  <c r="L174337" i="1"/>
  <c r="L174338" i="1"/>
  <c r="L174339" i="1"/>
  <c r="L174340" i="1"/>
  <c r="L174341" i="1"/>
  <c r="L174342" i="1"/>
  <c r="L174343" i="1"/>
  <c r="L174344" i="1"/>
  <c r="L174345" i="1"/>
  <c r="L174346" i="1"/>
  <c r="L174347" i="1"/>
  <c r="L174348" i="1"/>
  <c r="L174349" i="1"/>
  <c r="L174350" i="1"/>
  <c r="L174351" i="1"/>
  <c r="L174352" i="1"/>
  <c r="L174353" i="1"/>
  <c r="L174354" i="1"/>
  <c r="L174355" i="1"/>
  <c r="L174356" i="1"/>
  <c r="L174357" i="1"/>
  <c r="L174358" i="1"/>
  <c r="L174359" i="1"/>
  <c r="L174360" i="1"/>
  <c r="L174361" i="1"/>
  <c r="L174362" i="1"/>
  <c r="L174363" i="1"/>
  <c r="L174364" i="1"/>
  <c r="L174365" i="1"/>
  <c r="L174366" i="1"/>
  <c r="L174367" i="1"/>
  <c r="L174368" i="1"/>
  <c r="L174369" i="1"/>
  <c r="L174370" i="1"/>
  <c r="L174371" i="1"/>
  <c r="L174372" i="1"/>
  <c r="L174373" i="1"/>
  <c r="L174374" i="1"/>
  <c r="L174375" i="1"/>
  <c r="L174376" i="1"/>
  <c r="L174377" i="1"/>
  <c r="L174378" i="1"/>
  <c r="L174379" i="1"/>
  <c r="L174380" i="1"/>
  <c r="L174381" i="1"/>
  <c r="L174382" i="1"/>
  <c r="L174383" i="1"/>
  <c r="L174384" i="1"/>
  <c r="L174385" i="1"/>
  <c r="L174386" i="1"/>
  <c r="L174387" i="1"/>
  <c r="L174388" i="1"/>
  <c r="L174389" i="1"/>
  <c r="L174390" i="1"/>
  <c r="L174391" i="1"/>
  <c r="L174392" i="1"/>
  <c r="L174393" i="1"/>
  <c r="L174394" i="1"/>
  <c r="L174395" i="1"/>
  <c r="L174396" i="1"/>
  <c r="L174397" i="1"/>
  <c r="L174398" i="1"/>
  <c r="L174399" i="1"/>
  <c r="L174400" i="1"/>
  <c r="L174401" i="1"/>
  <c r="L174402" i="1"/>
  <c r="L174403" i="1"/>
  <c r="L174404" i="1"/>
  <c r="L174405" i="1"/>
  <c r="L174406" i="1"/>
  <c r="L174407" i="1"/>
  <c r="L174408" i="1"/>
  <c r="L174409" i="1"/>
  <c r="L174410" i="1"/>
  <c r="L174411" i="1"/>
  <c r="L174412" i="1"/>
  <c r="L174413" i="1"/>
  <c r="L174414" i="1"/>
  <c r="L174415" i="1"/>
  <c r="L174416" i="1"/>
  <c r="L174417" i="1"/>
  <c r="L174418" i="1"/>
  <c r="L174419" i="1"/>
  <c r="L174420" i="1"/>
  <c r="L174421" i="1"/>
  <c r="L174422" i="1"/>
  <c r="L174423" i="1"/>
  <c r="L174424" i="1"/>
  <c r="L174425" i="1"/>
  <c r="L174426" i="1"/>
  <c r="L174427" i="1"/>
  <c r="L174428" i="1"/>
  <c r="L174429" i="1"/>
  <c r="L174430" i="1"/>
  <c r="L174431" i="1"/>
  <c r="L174432" i="1"/>
  <c r="L174433" i="1"/>
  <c r="L174434" i="1"/>
  <c r="L174435" i="1"/>
  <c r="L174436" i="1"/>
  <c r="L174437" i="1"/>
  <c r="L174438" i="1"/>
  <c r="L174439" i="1"/>
  <c r="L174440" i="1"/>
  <c r="L174441" i="1"/>
  <c r="L174442" i="1"/>
  <c r="L174443" i="1"/>
  <c r="L174444" i="1"/>
  <c r="L174445" i="1"/>
  <c r="L174446" i="1"/>
  <c r="L174447" i="1"/>
  <c r="L174448" i="1"/>
  <c r="L174449" i="1"/>
  <c r="L174450" i="1"/>
  <c r="L174451" i="1"/>
  <c r="L174452" i="1"/>
  <c r="L174453" i="1"/>
  <c r="L174454" i="1"/>
  <c r="L174455" i="1"/>
  <c r="L174456" i="1"/>
  <c r="L174457" i="1"/>
  <c r="L174458" i="1"/>
  <c r="L174459" i="1"/>
  <c r="L174460" i="1"/>
  <c r="L174461" i="1"/>
  <c r="L174462" i="1"/>
  <c r="L174463" i="1"/>
  <c r="L174464" i="1"/>
  <c r="L174465" i="1"/>
  <c r="L174466" i="1"/>
  <c r="L174467" i="1"/>
  <c r="L174468" i="1"/>
  <c r="L174469" i="1"/>
  <c r="L174470" i="1"/>
  <c r="L174471" i="1"/>
  <c r="L174472" i="1"/>
  <c r="L174473" i="1"/>
  <c r="L174474" i="1"/>
  <c r="L174475" i="1"/>
  <c r="L174476" i="1"/>
  <c r="L174477" i="1"/>
  <c r="L174478" i="1"/>
  <c r="L174479" i="1"/>
  <c r="L174480" i="1"/>
  <c r="L174481" i="1"/>
  <c r="L174482" i="1"/>
  <c r="L174483" i="1"/>
  <c r="L174484" i="1"/>
  <c r="L174485" i="1"/>
  <c r="L174486" i="1"/>
  <c r="L174487" i="1"/>
  <c r="L174488" i="1"/>
  <c r="L174489" i="1"/>
  <c r="L174490" i="1"/>
  <c r="L174491" i="1"/>
  <c r="L174492" i="1"/>
  <c r="L174493" i="1"/>
  <c r="L174494" i="1"/>
  <c r="L174495" i="1"/>
  <c r="L174496" i="1"/>
  <c r="L174497" i="1"/>
  <c r="L174498" i="1"/>
  <c r="L174499" i="1"/>
  <c r="L174500" i="1"/>
  <c r="L174501" i="1"/>
  <c r="L174502" i="1"/>
  <c r="L174503" i="1"/>
  <c r="L174504" i="1"/>
  <c r="L174505" i="1"/>
  <c r="L174506" i="1"/>
  <c r="L174507" i="1"/>
  <c r="L174508" i="1"/>
  <c r="L174509" i="1"/>
  <c r="L174510" i="1"/>
  <c r="L174511" i="1"/>
  <c r="L174512" i="1"/>
  <c r="L174513" i="1"/>
  <c r="L174514" i="1"/>
  <c r="L174515" i="1"/>
  <c r="L174516" i="1"/>
  <c r="L174517" i="1"/>
  <c r="L174518" i="1"/>
  <c r="L174519" i="1"/>
  <c r="L174520" i="1"/>
  <c r="L174521" i="1"/>
  <c r="L174522" i="1"/>
  <c r="L174523" i="1"/>
  <c r="L174524" i="1"/>
  <c r="L174525" i="1"/>
  <c r="L174526" i="1"/>
  <c r="L174527" i="1"/>
  <c r="L174528" i="1"/>
  <c r="L174529" i="1"/>
  <c r="L174530" i="1"/>
  <c r="L174531" i="1"/>
  <c r="L174532" i="1"/>
  <c r="L174533" i="1"/>
  <c r="L174534" i="1"/>
  <c r="L174535" i="1"/>
  <c r="L174536" i="1"/>
  <c r="L174537" i="1"/>
  <c r="L174538" i="1"/>
  <c r="L174539" i="1"/>
  <c r="L174540" i="1"/>
  <c r="L174541" i="1"/>
  <c r="L174542" i="1"/>
  <c r="L174543" i="1"/>
  <c r="L174544" i="1"/>
  <c r="L174545" i="1"/>
  <c r="L174546" i="1"/>
  <c r="L174547" i="1"/>
  <c r="L174548" i="1"/>
  <c r="L174549" i="1"/>
  <c r="L174550" i="1"/>
  <c r="L174551" i="1"/>
  <c r="L174552" i="1"/>
  <c r="L174553" i="1"/>
  <c r="L174554" i="1"/>
  <c r="L174555" i="1"/>
  <c r="L174556" i="1"/>
  <c r="L174557" i="1"/>
  <c r="L174558" i="1"/>
  <c r="L174559" i="1"/>
  <c r="L174560" i="1"/>
  <c r="L174561" i="1"/>
  <c r="L174562" i="1"/>
  <c r="L174563" i="1"/>
  <c r="L174564" i="1"/>
  <c r="L174565" i="1"/>
  <c r="L174566" i="1"/>
  <c r="L174567" i="1"/>
  <c r="L174568" i="1"/>
  <c r="L174569" i="1"/>
  <c r="L174570" i="1"/>
  <c r="L174571" i="1"/>
  <c r="L174572" i="1"/>
  <c r="L174573" i="1"/>
  <c r="L174574" i="1"/>
  <c r="L174575" i="1"/>
  <c r="L174576" i="1"/>
  <c r="L174577" i="1"/>
  <c r="L174578" i="1"/>
  <c r="L174579" i="1"/>
  <c r="L174580" i="1"/>
  <c r="L174581" i="1"/>
  <c r="L174582" i="1"/>
  <c r="L174583" i="1"/>
  <c r="L174584" i="1"/>
  <c r="L174585" i="1"/>
  <c r="L174586" i="1"/>
  <c r="L174587" i="1"/>
  <c r="L174588" i="1"/>
  <c r="L174589" i="1"/>
  <c r="L174590" i="1"/>
  <c r="L174591" i="1"/>
  <c r="L174592" i="1"/>
  <c r="L174593" i="1"/>
  <c r="L174594" i="1"/>
  <c r="L174595" i="1"/>
  <c r="L174596" i="1"/>
  <c r="L174597" i="1"/>
  <c r="L174598" i="1"/>
  <c r="L174599" i="1"/>
  <c r="L174600" i="1"/>
  <c r="L174601" i="1"/>
  <c r="L174602" i="1"/>
  <c r="L174603" i="1"/>
  <c r="L174604" i="1"/>
  <c r="L174605" i="1"/>
  <c r="L174606" i="1"/>
  <c r="L174607" i="1"/>
  <c r="L174608" i="1"/>
  <c r="L174609" i="1"/>
  <c r="L174610" i="1"/>
  <c r="L174611" i="1"/>
  <c r="L174612" i="1"/>
  <c r="L174613" i="1"/>
  <c r="L174614" i="1"/>
  <c r="L174615" i="1"/>
  <c r="L174616" i="1"/>
  <c r="L174617" i="1"/>
  <c r="L174618" i="1"/>
  <c r="L174619" i="1"/>
  <c r="L174620" i="1"/>
  <c r="L174621" i="1"/>
  <c r="L174622" i="1"/>
  <c r="L174623" i="1"/>
  <c r="L174624" i="1"/>
  <c r="L174625" i="1"/>
  <c r="L174626" i="1"/>
  <c r="L174627" i="1"/>
  <c r="L174628" i="1"/>
  <c r="L174629" i="1"/>
  <c r="L174630" i="1"/>
  <c r="L174631" i="1"/>
  <c r="L174632" i="1"/>
  <c r="L174633" i="1"/>
  <c r="L174634" i="1"/>
  <c r="L174635" i="1"/>
  <c r="L174636" i="1"/>
  <c r="L174637" i="1"/>
  <c r="L174638" i="1"/>
  <c r="L174639" i="1"/>
  <c r="L174640" i="1"/>
  <c r="L174641" i="1"/>
  <c r="L174642" i="1"/>
  <c r="L174643" i="1"/>
  <c r="L174644" i="1"/>
  <c r="L174645" i="1"/>
  <c r="L174646" i="1"/>
  <c r="L174647" i="1"/>
  <c r="L174648" i="1"/>
  <c r="L174649" i="1"/>
  <c r="L174650" i="1"/>
  <c r="L174651" i="1"/>
  <c r="L174652" i="1"/>
  <c r="L174653" i="1"/>
  <c r="L174654" i="1"/>
  <c r="L174655" i="1"/>
  <c r="L174656" i="1"/>
  <c r="L174657" i="1"/>
  <c r="L174658" i="1"/>
  <c r="L174659" i="1"/>
  <c r="L174660" i="1"/>
  <c r="L174661" i="1"/>
  <c r="L174662" i="1"/>
  <c r="L174663" i="1"/>
  <c r="L174664" i="1"/>
  <c r="L174665" i="1"/>
  <c r="L174666" i="1"/>
  <c r="L174667" i="1"/>
  <c r="L174668" i="1"/>
  <c r="L174669" i="1"/>
  <c r="L174670" i="1"/>
  <c r="L174671" i="1"/>
  <c r="L174672" i="1"/>
  <c r="L174673" i="1"/>
  <c r="L174674" i="1"/>
  <c r="L174675" i="1"/>
  <c r="L174676" i="1"/>
  <c r="L174677" i="1"/>
  <c r="L174678" i="1"/>
  <c r="L174679" i="1"/>
  <c r="L174680" i="1"/>
  <c r="L174681" i="1"/>
  <c r="L174682" i="1"/>
  <c r="L174683" i="1"/>
  <c r="L174684" i="1"/>
  <c r="L174685" i="1"/>
  <c r="L174686" i="1"/>
  <c r="L174687" i="1"/>
  <c r="L174688" i="1"/>
  <c r="L174689" i="1"/>
  <c r="L174690" i="1"/>
  <c r="L174691" i="1"/>
  <c r="L174692" i="1"/>
  <c r="L174693" i="1"/>
  <c r="L174694" i="1"/>
  <c r="L174695" i="1"/>
  <c r="L174696" i="1"/>
  <c r="L174697" i="1"/>
  <c r="L174698" i="1"/>
  <c r="L174699" i="1"/>
  <c r="L174700" i="1"/>
  <c r="L174701" i="1"/>
  <c r="L174702" i="1"/>
  <c r="L174703" i="1"/>
  <c r="L174704" i="1"/>
  <c r="L174705" i="1"/>
  <c r="L174706" i="1"/>
  <c r="L174707" i="1"/>
  <c r="L174708" i="1"/>
  <c r="L174709" i="1"/>
  <c r="L174710" i="1"/>
  <c r="L174711" i="1"/>
  <c r="L174712" i="1"/>
  <c r="L174713" i="1"/>
  <c r="L174714" i="1"/>
  <c r="L174715" i="1"/>
  <c r="L174716" i="1"/>
  <c r="L174717" i="1"/>
  <c r="L174718" i="1"/>
  <c r="L174719" i="1"/>
  <c r="L174720" i="1"/>
  <c r="L174721" i="1"/>
  <c r="L174722" i="1"/>
  <c r="L174723" i="1"/>
  <c r="L174724" i="1"/>
  <c r="L174725" i="1"/>
  <c r="L174726" i="1"/>
  <c r="L174727" i="1"/>
  <c r="L174728" i="1"/>
  <c r="L174729" i="1"/>
  <c r="L174730" i="1"/>
  <c r="L174731" i="1"/>
  <c r="L174732" i="1"/>
  <c r="L174733" i="1"/>
  <c r="L174734" i="1"/>
  <c r="L174735" i="1"/>
  <c r="L174736" i="1"/>
  <c r="L174737" i="1"/>
  <c r="L174738" i="1"/>
  <c r="L174739" i="1"/>
  <c r="L174740" i="1"/>
  <c r="L174741" i="1"/>
  <c r="L174742" i="1"/>
  <c r="L174743" i="1"/>
  <c r="L174744" i="1"/>
  <c r="L174745" i="1"/>
  <c r="L174746" i="1"/>
  <c r="L174747" i="1"/>
  <c r="L174748" i="1"/>
  <c r="L174749" i="1"/>
  <c r="L174750" i="1"/>
  <c r="L174751" i="1"/>
  <c r="L174752" i="1"/>
  <c r="L174753" i="1"/>
  <c r="L174754" i="1"/>
  <c r="L174755" i="1"/>
  <c r="L174756" i="1"/>
  <c r="L174757" i="1"/>
  <c r="L174758" i="1"/>
  <c r="L174759" i="1"/>
  <c r="L174760" i="1"/>
  <c r="L174761" i="1"/>
  <c r="L174762" i="1"/>
  <c r="L174763" i="1"/>
  <c r="L174764" i="1"/>
  <c r="L174765" i="1"/>
  <c r="L174766" i="1"/>
  <c r="L174767" i="1"/>
  <c r="L174768" i="1"/>
  <c r="L174769" i="1"/>
  <c r="L174770" i="1"/>
  <c r="L174771" i="1"/>
  <c r="L174772" i="1"/>
  <c r="L174773" i="1"/>
  <c r="L174774" i="1"/>
  <c r="L174775" i="1"/>
  <c r="L174776" i="1"/>
  <c r="L174777" i="1"/>
  <c r="L174778" i="1"/>
  <c r="L174779" i="1"/>
  <c r="L174780" i="1"/>
  <c r="L174781" i="1"/>
  <c r="L174782" i="1"/>
  <c r="L174783" i="1"/>
  <c r="L174784" i="1"/>
  <c r="L174785" i="1"/>
  <c r="L174786" i="1"/>
  <c r="L174787" i="1"/>
  <c r="L174788" i="1"/>
  <c r="L174789" i="1"/>
  <c r="L174790" i="1"/>
  <c r="L174791" i="1"/>
  <c r="L174792" i="1"/>
  <c r="L174793" i="1"/>
  <c r="L174794" i="1"/>
  <c r="L174795" i="1"/>
  <c r="L174796" i="1"/>
  <c r="L174797" i="1"/>
  <c r="L174798" i="1"/>
  <c r="L174799" i="1"/>
  <c r="L174800" i="1"/>
  <c r="L174801" i="1"/>
  <c r="L174802" i="1"/>
  <c r="L174803" i="1"/>
  <c r="L174804" i="1"/>
  <c r="L174805" i="1"/>
  <c r="L174806" i="1"/>
  <c r="L174807" i="1"/>
  <c r="L174808" i="1"/>
  <c r="L174809" i="1"/>
  <c r="L174810" i="1"/>
  <c r="L174811" i="1"/>
  <c r="L174812" i="1"/>
  <c r="L174813" i="1"/>
  <c r="L174814" i="1"/>
  <c r="L174815" i="1"/>
  <c r="L174816" i="1"/>
  <c r="L174817" i="1"/>
  <c r="L174818" i="1"/>
  <c r="L174819" i="1"/>
  <c r="L174820" i="1"/>
  <c r="L174821" i="1"/>
  <c r="L174822" i="1"/>
  <c r="L174823" i="1"/>
  <c r="L174824" i="1"/>
  <c r="L174825" i="1"/>
  <c r="L174826" i="1"/>
  <c r="L174827" i="1"/>
  <c r="L174828" i="1"/>
  <c r="L174829" i="1"/>
  <c r="L174830" i="1"/>
  <c r="L174831" i="1"/>
  <c r="L174832" i="1"/>
  <c r="L174833" i="1"/>
  <c r="L174834" i="1"/>
  <c r="L174835" i="1"/>
  <c r="L174836" i="1"/>
  <c r="L174837" i="1"/>
  <c r="L174838" i="1"/>
  <c r="L174839" i="1"/>
  <c r="L174840" i="1"/>
  <c r="L174841" i="1"/>
  <c r="L174842" i="1"/>
  <c r="L174843" i="1"/>
  <c r="L174844" i="1"/>
  <c r="L174845" i="1"/>
  <c r="L174846" i="1"/>
  <c r="L174847" i="1"/>
  <c r="L174848" i="1"/>
  <c r="L174849" i="1"/>
  <c r="L174850" i="1"/>
  <c r="L174851" i="1"/>
  <c r="L174852" i="1"/>
  <c r="L174853" i="1"/>
  <c r="L174854" i="1"/>
  <c r="L174855" i="1"/>
  <c r="L174856" i="1"/>
  <c r="L174857" i="1"/>
  <c r="L174858" i="1"/>
  <c r="L174859" i="1"/>
  <c r="L174860" i="1"/>
  <c r="L174861" i="1"/>
  <c r="L174862" i="1"/>
  <c r="L174863" i="1"/>
  <c r="L174864" i="1"/>
  <c r="L174865" i="1"/>
  <c r="L174866" i="1"/>
  <c r="L174867" i="1"/>
  <c r="L174868" i="1"/>
  <c r="L174869" i="1"/>
  <c r="L174870" i="1"/>
  <c r="L174871" i="1"/>
  <c r="L174872" i="1"/>
  <c r="L174873" i="1"/>
  <c r="L174874" i="1"/>
  <c r="L174875" i="1"/>
  <c r="L174876" i="1"/>
  <c r="L174877" i="1"/>
  <c r="L174878" i="1"/>
  <c r="L174879" i="1"/>
  <c r="L174880" i="1"/>
  <c r="L174881" i="1"/>
  <c r="L174882" i="1"/>
  <c r="L174883" i="1"/>
  <c r="L174884" i="1"/>
  <c r="L174885" i="1"/>
  <c r="L174886" i="1"/>
  <c r="L174887" i="1"/>
  <c r="L174888" i="1"/>
  <c r="L174889" i="1"/>
  <c r="L174890" i="1"/>
  <c r="L174891" i="1"/>
  <c r="L174892" i="1"/>
  <c r="L174893" i="1"/>
  <c r="L174894" i="1"/>
  <c r="L174895" i="1"/>
  <c r="L174896" i="1"/>
  <c r="L174897" i="1"/>
  <c r="L174898" i="1"/>
  <c r="L174899" i="1"/>
  <c r="L174900" i="1"/>
  <c r="L174901" i="1"/>
  <c r="L174902" i="1"/>
  <c r="L174903" i="1"/>
  <c r="L174904" i="1"/>
  <c r="L174905" i="1"/>
  <c r="L174906" i="1"/>
  <c r="L174907" i="1"/>
  <c r="L174908" i="1"/>
  <c r="L174909" i="1"/>
  <c r="L174910" i="1"/>
  <c r="L174911" i="1"/>
  <c r="L174912" i="1"/>
  <c r="L174913" i="1"/>
  <c r="L174914" i="1"/>
  <c r="L174915" i="1"/>
  <c r="L174916" i="1"/>
  <c r="L174917" i="1"/>
  <c r="L174918" i="1"/>
  <c r="L174919" i="1"/>
  <c r="L174920" i="1"/>
  <c r="L174921" i="1"/>
  <c r="L174922" i="1"/>
  <c r="L174923" i="1"/>
  <c r="L174924" i="1"/>
  <c r="L174925" i="1"/>
  <c r="L174926" i="1"/>
  <c r="L174927" i="1"/>
  <c r="L174928" i="1"/>
  <c r="L174929" i="1"/>
  <c r="L174930" i="1"/>
  <c r="L174931" i="1"/>
  <c r="L174932" i="1"/>
  <c r="L174933" i="1"/>
  <c r="L174934" i="1"/>
  <c r="L174935" i="1"/>
  <c r="L174936" i="1"/>
  <c r="L174937" i="1"/>
  <c r="L174938" i="1"/>
  <c r="L174939" i="1"/>
  <c r="L174940" i="1"/>
  <c r="L174941" i="1"/>
  <c r="L174942" i="1"/>
  <c r="L174943" i="1"/>
  <c r="L174944" i="1"/>
  <c r="L174945" i="1"/>
  <c r="L174946" i="1"/>
  <c r="L174947" i="1"/>
  <c r="L174948" i="1"/>
  <c r="L174949" i="1"/>
  <c r="L174950" i="1"/>
  <c r="L174951" i="1"/>
  <c r="L174952" i="1"/>
  <c r="L174953" i="1"/>
  <c r="L174954" i="1"/>
  <c r="L174955" i="1"/>
  <c r="L174956" i="1"/>
  <c r="L174957" i="1"/>
  <c r="L174958" i="1"/>
  <c r="L174959" i="1"/>
  <c r="L174960" i="1"/>
  <c r="L174961" i="1"/>
  <c r="L174962" i="1"/>
  <c r="L174963" i="1"/>
  <c r="L174964" i="1"/>
  <c r="L174965" i="1"/>
  <c r="L174966" i="1"/>
  <c r="L174967" i="1"/>
  <c r="L174968" i="1"/>
  <c r="L174969" i="1"/>
  <c r="L174970" i="1"/>
  <c r="L174971" i="1"/>
  <c r="L174972" i="1"/>
  <c r="L174973" i="1"/>
  <c r="L174974" i="1"/>
  <c r="L174975" i="1"/>
  <c r="L174976" i="1"/>
  <c r="L174977" i="1"/>
  <c r="L174978" i="1"/>
  <c r="L174979" i="1"/>
  <c r="L174980" i="1"/>
  <c r="L174981" i="1"/>
  <c r="L174982" i="1"/>
  <c r="L174983" i="1"/>
  <c r="L174984" i="1"/>
  <c r="L174985" i="1"/>
  <c r="L174986" i="1"/>
  <c r="L174987" i="1"/>
  <c r="L174988" i="1"/>
  <c r="L174989" i="1"/>
  <c r="L174990" i="1"/>
  <c r="L174991" i="1"/>
  <c r="L174992" i="1"/>
  <c r="L174993" i="1"/>
  <c r="L174994" i="1"/>
  <c r="L174995" i="1"/>
  <c r="L174996" i="1"/>
  <c r="L174997" i="1"/>
  <c r="L174998" i="1"/>
  <c r="L174999" i="1"/>
  <c r="L175000" i="1"/>
  <c r="L175001" i="1"/>
  <c r="L175002" i="1"/>
  <c r="L175003" i="1"/>
  <c r="L175004" i="1"/>
  <c r="L175005" i="1"/>
  <c r="L175006" i="1"/>
  <c r="L175007" i="1"/>
  <c r="L175008" i="1"/>
  <c r="L175009" i="1"/>
  <c r="L175010" i="1"/>
  <c r="L175011" i="1"/>
  <c r="L175012" i="1"/>
  <c r="L175013" i="1"/>
  <c r="L175014" i="1"/>
  <c r="L175015" i="1"/>
  <c r="L175016" i="1"/>
  <c r="L175017" i="1"/>
  <c r="L175018" i="1"/>
  <c r="L175019" i="1"/>
  <c r="L175020" i="1"/>
  <c r="L175021" i="1"/>
  <c r="L175022" i="1"/>
  <c r="L175023" i="1"/>
  <c r="L175024" i="1"/>
  <c r="L175025" i="1"/>
  <c r="L175026" i="1"/>
  <c r="L175027" i="1"/>
  <c r="L175028" i="1"/>
  <c r="L175029" i="1"/>
  <c r="L175030" i="1"/>
  <c r="L175031" i="1"/>
  <c r="L175032" i="1"/>
  <c r="L175033" i="1"/>
  <c r="L175034" i="1"/>
  <c r="L175035" i="1"/>
  <c r="L175036" i="1"/>
  <c r="L175037" i="1"/>
  <c r="L175038" i="1"/>
  <c r="L175039" i="1"/>
  <c r="L175040" i="1"/>
  <c r="L175041" i="1"/>
  <c r="L175042" i="1"/>
  <c r="L175043" i="1"/>
  <c r="L175044" i="1"/>
  <c r="L175045" i="1"/>
  <c r="L175046" i="1"/>
  <c r="L175047" i="1"/>
  <c r="L175048" i="1"/>
  <c r="L175049" i="1"/>
  <c r="L175050" i="1"/>
  <c r="L175051" i="1"/>
  <c r="L175052" i="1"/>
  <c r="L175053" i="1"/>
  <c r="L175054" i="1"/>
  <c r="L175055" i="1"/>
  <c r="L175056" i="1"/>
  <c r="L175057" i="1"/>
  <c r="L175058" i="1"/>
  <c r="L175059" i="1"/>
  <c r="L175060" i="1"/>
  <c r="L175061" i="1"/>
  <c r="L175062" i="1"/>
  <c r="L175063" i="1"/>
  <c r="L175064" i="1"/>
  <c r="L175065" i="1"/>
  <c r="L175066" i="1"/>
  <c r="L175067" i="1"/>
  <c r="L175068" i="1"/>
  <c r="L175069" i="1"/>
  <c r="L175070" i="1"/>
  <c r="L175071" i="1"/>
  <c r="L175072" i="1"/>
  <c r="L175073" i="1"/>
  <c r="L175074" i="1"/>
  <c r="L175075" i="1"/>
  <c r="L175076" i="1"/>
  <c r="L175077" i="1"/>
  <c r="L175078" i="1"/>
  <c r="L175079" i="1"/>
  <c r="L175080" i="1"/>
  <c r="L175081" i="1"/>
  <c r="L175082" i="1"/>
  <c r="L175083" i="1"/>
  <c r="L175084" i="1"/>
  <c r="L175085" i="1"/>
  <c r="L175086" i="1"/>
  <c r="L175087" i="1"/>
  <c r="L175088" i="1"/>
  <c r="L175089" i="1"/>
  <c r="L175090" i="1"/>
  <c r="L175091" i="1"/>
  <c r="L175092" i="1"/>
  <c r="L175093" i="1"/>
  <c r="L175094" i="1"/>
  <c r="L175095" i="1"/>
  <c r="L175096" i="1"/>
  <c r="L175097" i="1"/>
  <c r="L175098" i="1"/>
  <c r="L175099" i="1"/>
  <c r="L175100" i="1"/>
  <c r="L175101" i="1"/>
  <c r="L175102" i="1"/>
  <c r="L175103" i="1"/>
  <c r="L175104" i="1"/>
  <c r="L175105" i="1"/>
  <c r="L175106" i="1"/>
  <c r="L175107" i="1"/>
  <c r="L175108" i="1"/>
  <c r="L175109" i="1"/>
  <c r="L175110" i="1"/>
  <c r="L175111" i="1"/>
  <c r="L175112" i="1"/>
  <c r="L175113" i="1"/>
  <c r="L175114" i="1"/>
  <c r="L175115" i="1"/>
  <c r="L175116" i="1"/>
  <c r="L175117" i="1"/>
  <c r="L175118" i="1"/>
  <c r="L175119" i="1"/>
  <c r="L175120" i="1"/>
  <c r="L175121" i="1"/>
  <c r="L175122" i="1"/>
  <c r="L175123" i="1"/>
  <c r="L175124" i="1"/>
  <c r="L175125" i="1"/>
  <c r="L175126" i="1"/>
  <c r="L175127" i="1"/>
  <c r="L175128" i="1"/>
  <c r="L175129" i="1"/>
  <c r="L175130" i="1"/>
  <c r="L175131" i="1"/>
  <c r="L175132" i="1"/>
  <c r="L175133" i="1"/>
  <c r="L175134" i="1"/>
  <c r="L175135" i="1"/>
  <c r="L175136" i="1"/>
  <c r="L175137" i="1"/>
  <c r="L175138" i="1"/>
  <c r="L175139" i="1"/>
  <c r="L175140" i="1"/>
  <c r="L175141" i="1"/>
  <c r="L175142" i="1"/>
  <c r="L175143" i="1"/>
  <c r="L175144" i="1"/>
  <c r="L175145" i="1"/>
  <c r="L175146" i="1"/>
  <c r="L175147" i="1"/>
  <c r="L175148" i="1"/>
  <c r="L175149" i="1"/>
  <c r="L175150" i="1"/>
  <c r="L175151" i="1"/>
  <c r="L175152" i="1"/>
  <c r="L175153" i="1"/>
  <c r="L175154" i="1"/>
  <c r="L175155" i="1"/>
  <c r="L175156" i="1"/>
  <c r="L175157" i="1"/>
  <c r="L175158" i="1"/>
  <c r="L175159" i="1"/>
  <c r="L175160" i="1"/>
  <c r="L175161" i="1"/>
  <c r="L175162" i="1"/>
  <c r="L175163" i="1"/>
  <c r="L175164" i="1"/>
  <c r="L175165" i="1"/>
  <c r="L175166" i="1"/>
  <c r="L175167" i="1"/>
  <c r="L175168" i="1"/>
  <c r="L175169" i="1"/>
  <c r="L175170" i="1"/>
  <c r="L175171" i="1"/>
  <c r="L175172" i="1"/>
  <c r="L175173" i="1"/>
  <c r="L175174" i="1"/>
  <c r="L175175" i="1"/>
  <c r="L175176" i="1"/>
  <c r="L175177" i="1"/>
  <c r="L175178" i="1"/>
  <c r="L175179" i="1"/>
  <c r="L175180" i="1"/>
  <c r="L175181" i="1"/>
  <c r="L175182" i="1"/>
  <c r="L175183" i="1"/>
  <c r="L175184" i="1"/>
  <c r="L175185" i="1"/>
  <c r="L175186" i="1"/>
  <c r="L175187" i="1"/>
  <c r="L175188" i="1"/>
  <c r="L175189" i="1"/>
  <c r="L175190" i="1"/>
  <c r="L175191" i="1"/>
  <c r="L175192" i="1"/>
  <c r="L175193" i="1"/>
  <c r="L175194" i="1"/>
  <c r="L175195" i="1"/>
  <c r="L175196" i="1"/>
  <c r="L175197" i="1"/>
  <c r="L175198" i="1"/>
  <c r="L175199" i="1"/>
  <c r="L175200" i="1"/>
  <c r="L175201" i="1"/>
  <c r="L175202" i="1"/>
  <c r="L175203" i="1"/>
  <c r="L175204" i="1"/>
  <c r="L175205" i="1"/>
  <c r="L175206" i="1"/>
  <c r="L175207" i="1"/>
  <c r="L175208" i="1"/>
  <c r="L175209" i="1"/>
  <c r="L175210" i="1"/>
  <c r="L175211" i="1"/>
  <c r="L175212" i="1"/>
  <c r="L175213" i="1"/>
  <c r="L175214" i="1"/>
  <c r="L175215" i="1"/>
  <c r="L175216" i="1"/>
  <c r="L175217" i="1"/>
  <c r="L175218" i="1"/>
  <c r="L175219" i="1"/>
  <c r="L175220" i="1"/>
  <c r="L175221" i="1"/>
  <c r="L175222" i="1"/>
  <c r="L175223" i="1"/>
  <c r="L175224" i="1"/>
  <c r="L175225" i="1"/>
  <c r="L175226" i="1"/>
  <c r="L175227" i="1"/>
  <c r="L175228" i="1"/>
  <c r="L175229" i="1"/>
  <c r="L175230" i="1"/>
  <c r="L175231" i="1"/>
  <c r="L175232" i="1"/>
  <c r="L175233" i="1"/>
  <c r="L175234" i="1"/>
  <c r="L175235" i="1"/>
  <c r="L175236" i="1"/>
  <c r="L175237" i="1"/>
  <c r="L175238" i="1"/>
  <c r="L175239" i="1"/>
  <c r="L175240" i="1"/>
  <c r="L175241" i="1"/>
  <c r="L175242" i="1"/>
  <c r="L175243" i="1"/>
  <c r="L175244" i="1"/>
  <c r="L175245" i="1"/>
  <c r="L175246" i="1"/>
  <c r="L175247" i="1"/>
  <c r="L175248" i="1"/>
  <c r="L175249" i="1"/>
  <c r="L175250" i="1"/>
  <c r="L175251" i="1"/>
  <c r="L175252" i="1"/>
  <c r="L175253" i="1"/>
  <c r="L175254" i="1"/>
  <c r="L175255" i="1"/>
  <c r="L175256" i="1"/>
  <c r="L175257" i="1"/>
  <c r="L175258" i="1"/>
  <c r="L175259" i="1"/>
  <c r="L175260" i="1"/>
  <c r="L175261" i="1"/>
  <c r="L175262" i="1"/>
  <c r="L175263" i="1"/>
  <c r="L175264" i="1"/>
  <c r="L175265" i="1"/>
  <c r="L175266" i="1"/>
  <c r="L175267" i="1"/>
  <c r="L175268" i="1"/>
  <c r="L175269" i="1"/>
  <c r="L175270" i="1"/>
  <c r="L175271" i="1"/>
  <c r="L175272" i="1"/>
  <c r="L175273" i="1"/>
  <c r="L175274" i="1"/>
  <c r="L175275" i="1"/>
  <c r="L175276" i="1"/>
  <c r="L175277" i="1"/>
  <c r="L175278" i="1"/>
  <c r="L175279" i="1"/>
  <c r="L175280" i="1"/>
  <c r="L175281" i="1"/>
  <c r="L175282" i="1"/>
  <c r="L175283" i="1"/>
  <c r="L175284" i="1"/>
  <c r="L175285" i="1"/>
  <c r="L175286" i="1"/>
  <c r="L175287" i="1"/>
  <c r="L175288" i="1"/>
  <c r="L175289" i="1"/>
  <c r="L175290" i="1"/>
  <c r="L175291" i="1"/>
  <c r="L175292" i="1"/>
  <c r="L175293" i="1"/>
  <c r="L175294" i="1"/>
  <c r="L175295" i="1"/>
  <c r="L175296" i="1"/>
  <c r="L175297" i="1"/>
  <c r="L175298" i="1"/>
  <c r="L175299" i="1"/>
  <c r="L175300" i="1"/>
  <c r="L175301" i="1"/>
  <c r="L175302" i="1"/>
  <c r="L175303" i="1"/>
  <c r="L175304" i="1"/>
  <c r="L175305" i="1"/>
  <c r="L175306" i="1"/>
  <c r="L175307" i="1"/>
  <c r="L175308" i="1"/>
  <c r="L175309" i="1"/>
  <c r="L175310" i="1"/>
  <c r="L175311" i="1"/>
  <c r="L175312" i="1"/>
  <c r="L175313" i="1"/>
  <c r="L175314" i="1"/>
  <c r="L175315" i="1"/>
  <c r="L175316" i="1"/>
  <c r="L175317" i="1"/>
  <c r="L175318" i="1"/>
  <c r="L175319" i="1"/>
  <c r="L175320" i="1"/>
  <c r="L175321" i="1"/>
  <c r="L175322" i="1"/>
  <c r="L175323" i="1"/>
  <c r="L175324" i="1"/>
  <c r="L175325" i="1"/>
  <c r="L175326" i="1"/>
  <c r="L175327" i="1"/>
  <c r="L175328" i="1"/>
  <c r="L175329" i="1"/>
  <c r="L175330" i="1"/>
  <c r="L175331" i="1"/>
  <c r="L175332" i="1"/>
  <c r="L175333" i="1"/>
  <c r="L175334" i="1"/>
  <c r="L175335" i="1"/>
  <c r="L175336" i="1"/>
  <c r="L175337" i="1"/>
  <c r="L175338" i="1"/>
  <c r="L175339" i="1"/>
  <c r="L175340" i="1"/>
  <c r="L175341" i="1"/>
  <c r="L175342" i="1"/>
  <c r="L175343" i="1"/>
  <c r="L175344" i="1"/>
  <c r="L175345" i="1"/>
  <c r="L175346" i="1"/>
  <c r="L175347" i="1"/>
  <c r="L175348" i="1"/>
  <c r="L175349" i="1"/>
  <c r="L175350" i="1"/>
  <c r="L175351" i="1"/>
  <c r="L175352" i="1"/>
  <c r="L175353" i="1"/>
  <c r="L175354" i="1"/>
  <c r="L175355" i="1"/>
  <c r="L175356" i="1"/>
  <c r="L175357" i="1"/>
  <c r="L175358" i="1"/>
  <c r="L175359" i="1"/>
  <c r="L175360" i="1"/>
  <c r="L175361" i="1"/>
  <c r="L175362" i="1"/>
  <c r="L175363" i="1"/>
  <c r="L175364" i="1"/>
  <c r="L175365" i="1"/>
  <c r="L175366" i="1"/>
  <c r="L175367" i="1"/>
  <c r="L175368" i="1"/>
  <c r="L175369" i="1"/>
  <c r="L175370" i="1"/>
  <c r="L175371" i="1"/>
  <c r="L175372" i="1"/>
  <c r="L175373" i="1"/>
  <c r="L175374" i="1"/>
  <c r="L175375" i="1"/>
  <c r="L175376" i="1"/>
  <c r="L175377" i="1"/>
  <c r="L175378" i="1"/>
  <c r="L175379" i="1"/>
  <c r="L175380" i="1"/>
  <c r="L175381" i="1"/>
  <c r="L175382" i="1"/>
  <c r="L175383" i="1"/>
  <c r="L175384" i="1"/>
  <c r="L175385" i="1"/>
  <c r="L175386" i="1"/>
  <c r="L175387" i="1"/>
  <c r="L175388" i="1"/>
  <c r="L175389" i="1"/>
  <c r="L175390" i="1"/>
  <c r="L175391" i="1"/>
  <c r="L175392" i="1"/>
  <c r="L175393" i="1"/>
  <c r="L175394" i="1"/>
  <c r="L175395" i="1"/>
  <c r="L175396" i="1"/>
  <c r="L175397" i="1"/>
  <c r="L175398" i="1"/>
  <c r="L175399" i="1"/>
  <c r="L175400" i="1"/>
  <c r="L175401" i="1"/>
  <c r="L175402" i="1"/>
  <c r="L175403" i="1"/>
  <c r="L175404" i="1"/>
  <c r="L175405" i="1"/>
  <c r="L175406" i="1"/>
  <c r="L175407" i="1"/>
  <c r="L175408" i="1"/>
  <c r="L175409" i="1"/>
  <c r="L175410" i="1"/>
  <c r="L175411" i="1"/>
  <c r="L175412" i="1"/>
  <c r="L175413" i="1"/>
  <c r="L175414" i="1"/>
  <c r="L175415" i="1"/>
  <c r="L175416" i="1"/>
  <c r="L175417" i="1"/>
  <c r="L175418" i="1"/>
  <c r="L175419" i="1"/>
  <c r="L175420" i="1"/>
  <c r="L175421" i="1"/>
  <c r="L175422" i="1"/>
  <c r="L175423" i="1"/>
  <c r="L175424" i="1"/>
  <c r="L175425" i="1"/>
  <c r="L175426" i="1"/>
  <c r="L175427" i="1"/>
  <c r="L175428" i="1"/>
  <c r="L175429" i="1"/>
  <c r="L175430" i="1"/>
  <c r="L175431" i="1"/>
  <c r="L175432" i="1"/>
  <c r="L175433" i="1"/>
  <c r="L175434" i="1"/>
  <c r="L175435" i="1"/>
  <c r="L175436" i="1"/>
  <c r="L175437" i="1"/>
  <c r="L175438" i="1"/>
  <c r="L175439" i="1"/>
  <c r="L175440" i="1"/>
  <c r="L175441" i="1"/>
  <c r="L175442" i="1"/>
  <c r="L175443" i="1"/>
  <c r="L175444" i="1"/>
  <c r="L175445" i="1"/>
  <c r="L175446" i="1"/>
  <c r="L175447" i="1"/>
  <c r="L175448" i="1"/>
  <c r="L175449" i="1"/>
  <c r="L175450" i="1"/>
  <c r="L175451" i="1"/>
  <c r="L175452" i="1"/>
  <c r="L175453" i="1"/>
  <c r="L175454" i="1"/>
  <c r="L175455" i="1"/>
  <c r="L175456" i="1"/>
  <c r="L175457" i="1"/>
  <c r="L175458" i="1"/>
  <c r="L175459" i="1"/>
  <c r="L175460" i="1"/>
  <c r="L175461" i="1"/>
  <c r="L175462" i="1"/>
  <c r="L175463" i="1"/>
  <c r="L175464" i="1"/>
  <c r="L175465" i="1"/>
  <c r="L175466" i="1"/>
  <c r="L175467" i="1"/>
  <c r="L175468" i="1"/>
  <c r="L175469" i="1"/>
  <c r="L175470" i="1"/>
  <c r="L175471" i="1"/>
  <c r="L175472" i="1"/>
  <c r="L175473" i="1"/>
  <c r="L175474" i="1"/>
  <c r="L175475" i="1"/>
  <c r="L175476" i="1"/>
  <c r="L175477" i="1"/>
  <c r="L175478" i="1"/>
  <c r="L175479" i="1"/>
  <c r="L175480" i="1"/>
  <c r="L175481" i="1"/>
  <c r="L175482" i="1"/>
  <c r="L175483" i="1"/>
  <c r="L175484" i="1"/>
  <c r="L175485" i="1"/>
  <c r="L175486" i="1"/>
  <c r="L175487" i="1"/>
  <c r="L175488" i="1"/>
  <c r="L175489" i="1"/>
  <c r="L175490" i="1"/>
  <c r="L175491" i="1"/>
  <c r="L175492" i="1"/>
  <c r="L175493" i="1"/>
  <c r="L175494" i="1"/>
  <c r="L175495" i="1"/>
  <c r="L175496" i="1"/>
  <c r="L175497" i="1"/>
  <c r="L175498" i="1"/>
  <c r="L175499" i="1"/>
  <c r="L175500" i="1"/>
  <c r="L175501" i="1"/>
  <c r="L175502" i="1"/>
  <c r="L175503" i="1"/>
  <c r="L175504" i="1"/>
  <c r="L175505" i="1"/>
  <c r="L175506" i="1"/>
  <c r="L175507" i="1"/>
  <c r="L175508" i="1"/>
  <c r="L175509" i="1"/>
  <c r="L175510" i="1"/>
  <c r="L175511" i="1"/>
  <c r="L175512" i="1"/>
  <c r="L175513" i="1"/>
  <c r="L175514" i="1"/>
  <c r="L175515" i="1"/>
  <c r="L175516" i="1"/>
  <c r="L175517" i="1"/>
  <c r="L175518" i="1"/>
  <c r="L175519" i="1"/>
  <c r="L175520" i="1"/>
  <c r="L175521" i="1"/>
  <c r="L175522" i="1"/>
  <c r="L175523" i="1"/>
  <c r="L175524" i="1"/>
  <c r="L175525" i="1"/>
  <c r="L175526" i="1"/>
  <c r="L175527" i="1"/>
  <c r="L175528" i="1"/>
  <c r="L175529" i="1"/>
  <c r="L175530" i="1"/>
  <c r="L175531" i="1"/>
  <c r="L175532" i="1"/>
  <c r="L175533" i="1"/>
  <c r="L175534" i="1"/>
  <c r="L175535" i="1"/>
  <c r="L175536" i="1"/>
  <c r="L175537" i="1"/>
  <c r="L175538" i="1"/>
  <c r="L175539" i="1"/>
  <c r="L175540" i="1"/>
  <c r="L175541" i="1"/>
  <c r="L175542" i="1"/>
  <c r="L175543" i="1"/>
  <c r="L175544" i="1"/>
  <c r="L175545" i="1"/>
  <c r="L175546" i="1"/>
  <c r="L175547" i="1"/>
  <c r="L175548" i="1"/>
  <c r="L175549" i="1"/>
  <c r="L175550" i="1"/>
  <c r="L175551" i="1"/>
  <c r="L175552" i="1"/>
  <c r="L175553" i="1"/>
  <c r="L175554" i="1"/>
  <c r="L175555" i="1"/>
  <c r="L175556" i="1"/>
  <c r="L175557" i="1"/>
  <c r="L175558" i="1"/>
  <c r="L175559" i="1"/>
  <c r="L175560" i="1"/>
  <c r="L175561" i="1"/>
  <c r="L175562" i="1"/>
  <c r="L175563" i="1"/>
  <c r="L175564" i="1"/>
  <c r="L175565" i="1"/>
  <c r="L175566" i="1"/>
  <c r="L175567" i="1"/>
  <c r="L175568" i="1"/>
  <c r="L175569" i="1"/>
  <c r="L175570" i="1"/>
  <c r="L175571" i="1"/>
  <c r="L175572" i="1"/>
  <c r="L175573" i="1"/>
  <c r="L175574" i="1"/>
  <c r="L175575" i="1"/>
  <c r="L175576" i="1"/>
  <c r="L175577" i="1"/>
  <c r="L175578" i="1"/>
  <c r="L175579" i="1"/>
  <c r="L175580" i="1"/>
  <c r="L175581" i="1"/>
  <c r="L175582" i="1"/>
  <c r="L175583" i="1"/>
  <c r="L175584" i="1"/>
  <c r="L175585" i="1"/>
  <c r="L175586" i="1"/>
  <c r="L175587" i="1"/>
  <c r="L175588" i="1"/>
  <c r="L175589" i="1"/>
  <c r="L175590" i="1"/>
  <c r="L175591" i="1"/>
  <c r="L175592" i="1"/>
  <c r="L175593" i="1"/>
  <c r="L175594" i="1"/>
  <c r="L175595" i="1"/>
  <c r="L175596" i="1"/>
  <c r="L175597" i="1"/>
  <c r="L175598" i="1"/>
  <c r="L175599" i="1"/>
  <c r="L175600" i="1"/>
  <c r="L175601" i="1"/>
  <c r="L175602" i="1"/>
  <c r="L175603" i="1"/>
  <c r="L175604" i="1"/>
  <c r="L175605" i="1"/>
  <c r="L175606" i="1"/>
  <c r="L175607" i="1"/>
  <c r="L175608" i="1"/>
  <c r="L175609" i="1"/>
  <c r="L175610" i="1"/>
  <c r="L175611" i="1"/>
  <c r="L175612" i="1"/>
  <c r="L175613" i="1"/>
  <c r="L175614" i="1"/>
  <c r="L175615" i="1"/>
  <c r="L175616" i="1"/>
  <c r="L175617" i="1"/>
  <c r="L175618" i="1"/>
  <c r="L175619" i="1"/>
  <c r="L175620" i="1"/>
  <c r="L175621" i="1"/>
  <c r="L175622" i="1"/>
  <c r="L175623" i="1"/>
  <c r="L175624" i="1"/>
  <c r="L175625" i="1"/>
  <c r="L175626" i="1"/>
  <c r="L175627" i="1"/>
  <c r="L175628" i="1"/>
  <c r="L175629" i="1"/>
  <c r="L175630" i="1"/>
  <c r="L175631" i="1"/>
  <c r="L175632" i="1"/>
  <c r="L175633" i="1"/>
  <c r="L175634" i="1"/>
  <c r="L175635" i="1"/>
  <c r="L175636" i="1"/>
  <c r="L175637" i="1"/>
  <c r="L175638" i="1"/>
  <c r="L175639" i="1"/>
  <c r="L175640" i="1"/>
  <c r="L175641" i="1"/>
  <c r="L175642" i="1"/>
  <c r="L175643" i="1"/>
  <c r="L175644" i="1"/>
  <c r="L175645" i="1"/>
  <c r="L175646" i="1"/>
  <c r="L175647" i="1"/>
  <c r="L175648" i="1"/>
  <c r="L175649" i="1"/>
  <c r="L175650" i="1"/>
  <c r="L175651" i="1"/>
  <c r="L175652" i="1"/>
  <c r="L175653" i="1"/>
  <c r="L175654" i="1"/>
  <c r="L175655" i="1"/>
  <c r="L175656" i="1"/>
  <c r="L175657" i="1"/>
  <c r="L175658" i="1"/>
  <c r="L175659" i="1"/>
  <c r="L175660" i="1"/>
  <c r="L175661" i="1"/>
  <c r="L175662" i="1"/>
  <c r="L175663" i="1"/>
  <c r="L175664" i="1"/>
  <c r="L175665" i="1"/>
  <c r="L175666" i="1"/>
  <c r="L175667" i="1"/>
  <c r="L175668" i="1"/>
  <c r="L175669" i="1"/>
  <c r="L175670" i="1"/>
  <c r="L175671" i="1"/>
  <c r="L175672" i="1"/>
  <c r="L175673" i="1"/>
  <c r="L175674" i="1"/>
  <c r="L175675" i="1"/>
  <c r="L175676" i="1"/>
  <c r="L175677" i="1"/>
  <c r="L175678" i="1"/>
  <c r="L175679" i="1"/>
  <c r="L175680" i="1"/>
  <c r="L175681" i="1"/>
  <c r="L175682" i="1"/>
  <c r="L175683" i="1"/>
  <c r="L175684" i="1"/>
  <c r="L175685" i="1"/>
  <c r="L175686" i="1"/>
  <c r="L175687" i="1"/>
  <c r="L175688" i="1"/>
  <c r="L175689" i="1"/>
  <c r="L175690" i="1"/>
  <c r="L175691" i="1"/>
  <c r="L175692" i="1"/>
  <c r="L175693" i="1"/>
  <c r="L175694" i="1"/>
  <c r="L175695" i="1"/>
  <c r="L175696" i="1"/>
  <c r="L175697" i="1"/>
  <c r="L175698" i="1"/>
  <c r="L175699" i="1"/>
  <c r="L175700" i="1"/>
  <c r="L175701" i="1"/>
  <c r="L175702" i="1"/>
  <c r="L175703" i="1"/>
  <c r="L175704" i="1"/>
  <c r="L175705" i="1"/>
  <c r="L175706" i="1"/>
  <c r="L175707" i="1"/>
  <c r="L175708" i="1"/>
  <c r="L175709" i="1"/>
  <c r="L175710" i="1"/>
  <c r="L175711" i="1"/>
  <c r="L175712" i="1"/>
  <c r="L175713" i="1"/>
  <c r="L175714" i="1"/>
  <c r="L175715" i="1"/>
  <c r="L175716" i="1"/>
  <c r="L175717" i="1"/>
  <c r="L175718" i="1"/>
  <c r="L175719" i="1"/>
  <c r="L175720" i="1"/>
  <c r="L175721" i="1"/>
  <c r="L175722" i="1"/>
  <c r="L175723" i="1"/>
  <c r="L175724" i="1"/>
  <c r="L175725" i="1"/>
  <c r="L175726" i="1"/>
  <c r="L175727" i="1"/>
  <c r="L175728" i="1"/>
  <c r="L175729" i="1"/>
  <c r="L175730" i="1"/>
  <c r="L175731" i="1"/>
  <c r="L175732" i="1"/>
  <c r="L175733" i="1"/>
  <c r="L175734" i="1"/>
  <c r="L175735" i="1"/>
  <c r="L175736" i="1"/>
  <c r="L175737" i="1"/>
  <c r="L175738" i="1"/>
  <c r="L175739" i="1"/>
  <c r="L175740" i="1"/>
  <c r="L175741" i="1"/>
  <c r="L175742" i="1"/>
  <c r="L175743" i="1"/>
  <c r="L175744" i="1"/>
  <c r="L175745" i="1"/>
  <c r="L175746" i="1"/>
  <c r="L175747" i="1"/>
  <c r="L175748" i="1"/>
  <c r="L175749" i="1"/>
  <c r="L175750" i="1"/>
  <c r="L175751" i="1"/>
  <c r="L175752" i="1"/>
  <c r="L175753" i="1"/>
  <c r="L175754" i="1"/>
  <c r="L175755" i="1"/>
  <c r="L175756" i="1"/>
  <c r="L175757" i="1"/>
  <c r="L175758" i="1"/>
  <c r="L175759" i="1"/>
  <c r="L175760" i="1"/>
  <c r="L175761" i="1"/>
  <c r="L175762" i="1"/>
  <c r="L175763" i="1"/>
  <c r="L175764" i="1"/>
  <c r="L175765" i="1"/>
  <c r="L175766" i="1"/>
  <c r="L175767" i="1"/>
  <c r="L175768" i="1"/>
  <c r="L175769" i="1"/>
  <c r="L175770" i="1"/>
  <c r="L175771" i="1"/>
  <c r="L175772" i="1"/>
  <c r="L175773" i="1"/>
  <c r="L175774" i="1"/>
  <c r="L175775" i="1"/>
  <c r="L175776" i="1"/>
  <c r="L175777" i="1"/>
  <c r="L175778" i="1"/>
  <c r="L175779" i="1"/>
  <c r="L175780" i="1"/>
  <c r="L175781" i="1"/>
  <c r="L175782" i="1"/>
  <c r="L175783" i="1"/>
  <c r="L175784" i="1"/>
  <c r="L175785" i="1"/>
  <c r="L175786" i="1"/>
  <c r="L175787" i="1"/>
  <c r="L175788" i="1"/>
  <c r="L175789" i="1"/>
  <c r="L175790" i="1"/>
  <c r="L175791" i="1"/>
  <c r="L175792" i="1"/>
  <c r="L175793" i="1"/>
  <c r="L175794" i="1"/>
  <c r="L175795" i="1"/>
  <c r="L175796" i="1"/>
  <c r="L175797" i="1"/>
  <c r="L175798" i="1"/>
  <c r="L175799" i="1"/>
  <c r="L175800" i="1"/>
  <c r="L175801" i="1"/>
  <c r="L175802" i="1"/>
  <c r="L175803" i="1"/>
  <c r="L175804" i="1"/>
  <c r="L175805" i="1"/>
  <c r="L175806" i="1"/>
  <c r="L175807" i="1"/>
  <c r="L175808" i="1"/>
  <c r="L175809" i="1"/>
  <c r="L175810" i="1"/>
  <c r="L175811" i="1"/>
  <c r="L175812" i="1"/>
  <c r="L175813" i="1"/>
  <c r="L175814" i="1"/>
  <c r="L175815" i="1"/>
  <c r="L175816" i="1"/>
  <c r="L175817" i="1"/>
  <c r="L175818" i="1"/>
  <c r="L175819" i="1"/>
  <c r="L175820" i="1"/>
  <c r="L175821" i="1"/>
  <c r="L175822" i="1"/>
  <c r="L175823" i="1"/>
  <c r="L175824" i="1"/>
  <c r="L175825" i="1"/>
  <c r="L175826" i="1"/>
  <c r="L175827" i="1"/>
  <c r="L175828" i="1"/>
  <c r="L175829" i="1"/>
  <c r="L175830" i="1"/>
  <c r="L175831" i="1"/>
  <c r="L175832" i="1"/>
  <c r="L175833" i="1"/>
  <c r="L175834" i="1"/>
  <c r="L175835" i="1"/>
  <c r="L175836" i="1"/>
  <c r="L175837" i="1"/>
  <c r="L175838" i="1"/>
  <c r="L175839" i="1"/>
  <c r="L175840" i="1"/>
  <c r="L175841" i="1"/>
  <c r="L175842" i="1"/>
  <c r="L175843" i="1"/>
  <c r="L175844" i="1"/>
  <c r="L175845" i="1"/>
  <c r="L175846" i="1"/>
  <c r="L175847" i="1"/>
  <c r="L175848" i="1"/>
  <c r="L175849" i="1"/>
  <c r="L175850" i="1"/>
  <c r="L175851" i="1"/>
  <c r="L175852" i="1"/>
  <c r="L175853" i="1"/>
  <c r="L175854" i="1"/>
  <c r="L175855" i="1"/>
  <c r="L175856" i="1"/>
  <c r="L175857" i="1"/>
  <c r="L175858" i="1"/>
  <c r="L175859" i="1"/>
  <c r="L175860" i="1"/>
  <c r="L175861" i="1"/>
  <c r="L175862" i="1"/>
  <c r="L175863" i="1"/>
  <c r="L175864" i="1"/>
  <c r="L175865" i="1"/>
  <c r="L175866" i="1"/>
  <c r="L175867" i="1"/>
  <c r="L175868" i="1"/>
  <c r="L175869" i="1"/>
  <c r="L175870" i="1"/>
  <c r="L175871" i="1"/>
  <c r="L175872" i="1"/>
  <c r="L175873" i="1"/>
  <c r="L175874" i="1"/>
  <c r="L175875" i="1"/>
  <c r="L175876" i="1"/>
  <c r="L175877" i="1"/>
  <c r="L175878" i="1"/>
  <c r="L175879" i="1"/>
  <c r="L175880" i="1"/>
  <c r="L175881" i="1"/>
  <c r="L175882" i="1"/>
  <c r="L175883" i="1"/>
  <c r="L175884" i="1"/>
  <c r="L175885" i="1"/>
  <c r="L175886" i="1"/>
  <c r="L175887" i="1"/>
  <c r="L175888" i="1"/>
  <c r="L175889" i="1"/>
  <c r="L175890" i="1"/>
  <c r="L175891" i="1"/>
  <c r="L175892" i="1"/>
  <c r="L175893" i="1"/>
  <c r="L175894" i="1"/>
  <c r="L175895" i="1"/>
  <c r="L175896" i="1"/>
  <c r="L175897" i="1"/>
  <c r="L175898" i="1"/>
  <c r="L175899" i="1"/>
  <c r="L175900" i="1"/>
  <c r="L175901" i="1"/>
  <c r="L175902" i="1"/>
  <c r="L175903" i="1"/>
  <c r="L175904" i="1"/>
  <c r="L175905" i="1"/>
  <c r="L175906" i="1"/>
  <c r="L175907" i="1"/>
  <c r="L175908" i="1"/>
  <c r="L175909" i="1"/>
  <c r="L175910" i="1"/>
  <c r="L175911" i="1"/>
  <c r="L175912" i="1"/>
  <c r="L175913" i="1"/>
  <c r="L175914" i="1"/>
  <c r="L175915" i="1"/>
  <c r="L175916" i="1"/>
  <c r="L175917" i="1"/>
  <c r="L175918" i="1"/>
  <c r="L175919" i="1"/>
  <c r="L175920" i="1"/>
  <c r="L175921" i="1"/>
  <c r="L175922" i="1"/>
  <c r="L175923" i="1"/>
  <c r="L175924" i="1"/>
  <c r="L175925" i="1"/>
  <c r="L175926" i="1"/>
  <c r="L175927" i="1"/>
  <c r="L175928" i="1"/>
  <c r="L175929" i="1"/>
  <c r="L175930" i="1"/>
  <c r="L175931" i="1"/>
  <c r="L175932" i="1"/>
  <c r="L175933" i="1"/>
  <c r="L175934" i="1"/>
  <c r="L175935" i="1"/>
  <c r="L175936" i="1"/>
  <c r="L175937" i="1"/>
  <c r="L175938" i="1"/>
  <c r="L175939" i="1"/>
  <c r="L175940" i="1"/>
  <c r="L175941" i="1"/>
  <c r="L175942" i="1"/>
  <c r="L175943" i="1"/>
  <c r="L175944" i="1"/>
  <c r="L175945" i="1"/>
  <c r="L175946" i="1"/>
  <c r="L175947" i="1"/>
  <c r="L175948" i="1"/>
  <c r="L175949" i="1"/>
  <c r="L175950" i="1"/>
  <c r="L175951" i="1"/>
  <c r="L175952" i="1"/>
  <c r="L175953" i="1"/>
  <c r="L175954" i="1"/>
  <c r="L175955" i="1"/>
  <c r="L175956" i="1"/>
  <c r="L175957" i="1"/>
  <c r="L175958" i="1"/>
  <c r="L175959" i="1"/>
  <c r="L175960" i="1"/>
  <c r="L175961" i="1"/>
  <c r="L175962" i="1"/>
  <c r="L175963" i="1"/>
  <c r="L175964" i="1"/>
  <c r="L175965" i="1"/>
  <c r="L175966" i="1"/>
  <c r="L175967" i="1"/>
  <c r="L175968" i="1"/>
  <c r="L175969" i="1"/>
  <c r="L175970" i="1"/>
  <c r="L175971" i="1"/>
  <c r="L175972" i="1"/>
  <c r="L175973" i="1"/>
  <c r="L175974" i="1"/>
  <c r="L175975" i="1"/>
  <c r="L175976" i="1"/>
  <c r="L175977" i="1"/>
  <c r="L175978" i="1"/>
  <c r="L175979" i="1"/>
  <c r="L175980" i="1"/>
  <c r="L175981" i="1"/>
  <c r="L175982" i="1"/>
  <c r="L175983" i="1"/>
  <c r="L175984" i="1"/>
  <c r="L175985" i="1"/>
  <c r="L175986" i="1"/>
  <c r="L175987" i="1"/>
  <c r="L175988" i="1"/>
  <c r="L175989" i="1"/>
  <c r="L175990" i="1"/>
  <c r="L175991" i="1"/>
  <c r="L175992" i="1"/>
  <c r="L175993" i="1"/>
  <c r="L175994" i="1"/>
  <c r="L175995" i="1"/>
  <c r="L175996" i="1"/>
  <c r="L175997" i="1"/>
  <c r="L175998" i="1"/>
  <c r="L175999" i="1"/>
  <c r="L176000" i="1"/>
  <c r="L176001" i="1"/>
  <c r="L176002" i="1"/>
  <c r="L176003" i="1"/>
  <c r="L176004" i="1"/>
  <c r="L176005" i="1"/>
  <c r="L176006" i="1"/>
  <c r="L176007" i="1"/>
  <c r="L176008" i="1"/>
  <c r="L176009" i="1"/>
  <c r="L176010" i="1"/>
  <c r="L176011" i="1"/>
  <c r="L176012" i="1"/>
  <c r="L176013" i="1"/>
  <c r="L176014" i="1"/>
  <c r="L176015" i="1"/>
  <c r="L176016" i="1"/>
  <c r="L176017" i="1"/>
  <c r="L176018" i="1"/>
  <c r="L176019" i="1"/>
  <c r="L176020" i="1"/>
  <c r="L176021" i="1"/>
  <c r="L176022" i="1"/>
  <c r="L176023" i="1"/>
  <c r="L176024" i="1"/>
  <c r="L176025" i="1"/>
  <c r="L176026" i="1"/>
  <c r="L176027" i="1"/>
  <c r="L176028" i="1"/>
  <c r="L176029" i="1"/>
  <c r="L176030" i="1"/>
  <c r="L176031" i="1"/>
  <c r="L176032" i="1"/>
  <c r="L176033" i="1"/>
  <c r="L176034" i="1"/>
  <c r="L176035" i="1"/>
  <c r="L176036" i="1"/>
  <c r="L176037" i="1"/>
  <c r="L176038" i="1"/>
  <c r="L176039" i="1"/>
  <c r="L176040" i="1"/>
  <c r="L176041" i="1"/>
  <c r="L176042" i="1"/>
  <c r="L176043" i="1"/>
  <c r="L176044" i="1"/>
  <c r="L176045" i="1"/>
  <c r="L176046" i="1"/>
  <c r="L176047" i="1"/>
  <c r="L176048" i="1"/>
  <c r="L176049" i="1"/>
  <c r="L176050" i="1"/>
  <c r="L176051" i="1"/>
  <c r="L176052" i="1"/>
  <c r="L176053" i="1"/>
  <c r="L176054" i="1"/>
  <c r="L176055" i="1"/>
  <c r="L176056" i="1"/>
  <c r="L176057" i="1"/>
  <c r="L176058" i="1"/>
  <c r="L176059" i="1"/>
  <c r="L176060" i="1"/>
  <c r="L176061" i="1"/>
  <c r="L176062" i="1"/>
  <c r="L176063" i="1"/>
  <c r="L176064" i="1"/>
  <c r="L176065" i="1"/>
  <c r="L176066" i="1"/>
  <c r="L176067" i="1"/>
  <c r="L176068" i="1"/>
  <c r="L176069" i="1"/>
  <c r="L176070" i="1"/>
  <c r="L176071" i="1"/>
  <c r="L176072" i="1"/>
  <c r="L176073" i="1"/>
  <c r="L176074" i="1"/>
  <c r="L176075" i="1"/>
  <c r="L176076" i="1"/>
  <c r="L176077" i="1"/>
  <c r="L176078" i="1"/>
  <c r="L176079" i="1"/>
  <c r="L176080" i="1"/>
  <c r="L176081" i="1"/>
  <c r="L176082" i="1"/>
  <c r="L176083" i="1"/>
  <c r="L176084" i="1"/>
  <c r="L176085" i="1"/>
  <c r="L176086" i="1"/>
  <c r="L176087" i="1"/>
  <c r="L176088" i="1"/>
  <c r="L176089" i="1"/>
  <c r="L176090" i="1"/>
  <c r="L176091" i="1"/>
  <c r="L176092" i="1"/>
  <c r="L176093" i="1"/>
  <c r="L176094" i="1"/>
  <c r="L176095" i="1"/>
  <c r="L176096" i="1"/>
  <c r="L176097" i="1"/>
  <c r="L176098" i="1"/>
  <c r="L176099" i="1"/>
  <c r="L176100" i="1"/>
  <c r="L176101" i="1"/>
  <c r="L176102" i="1"/>
  <c r="L176103" i="1"/>
  <c r="L176104" i="1"/>
  <c r="L176105" i="1"/>
  <c r="L176106" i="1"/>
  <c r="L176107" i="1"/>
  <c r="L176108" i="1"/>
  <c r="L176109" i="1"/>
  <c r="L176110" i="1"/>
  <c r="L176111" i="1"/>
  <c r="L176112" i="1"/>
  <c r="L176113" i="1"/>
  <c r="L176114" i="1"/>
  <c r="L176115" i="1"/>
  <c r="L176116" i="1"/>
  <c r="L176117" i="1"/>
  <c r="L176118" i="1"/>
  <c r="L176119" i="1"/>
  <c r="L176120" i="1"/>
  <c r="L176121" i="1"/>
  <c r="L176122" i="1"/>
  <c r="L176123" i="1"/>
  <c r="L176124" i="1"/>
  <c r="L176125" i="1"/>
  <c r="L176126" i="1"/>
  <c r="L176127" i="1"/>
  <c r="L176128" i="1"/>
  <c r="L176129" i="1"/>
  <c r="L176130" i="1"/>
  <c r="L176131" i="1"/>
  <c r="L176132" i="1"/>
  <c r="L176133" i="1"/>
  <c r="L176134" i="1"/>
  <c r="L176135" i="1"/>
  <c r="L176136" i="1"/>
  <c r="L176137" i="1"/>
  <c r="L176138" i="1"/>
  <c r="L176139" i="1"/>
  <c r="L176140" i="1"/>
  <c r="L176141" i="1"/>
  <c r="L176142" i="1"/>
  <c r="L176143" i="1"/>
  <c r="L176144" i="1"/>
  <c r="L176145" i="1"/>
  <c r="L176146" i="1"/>
  <c r="L176147" i="1"/>
  <c r="L176148" i="1"/>
  <c r="L176149" i="1"/>
  <c r="L176150" i="1"/>
  <c r="L176151" i="1"/>
  <c r="L176152" i="1"/>
  <c r="L176153" i="1"/>
  <c r="L176154" i="1"/>
  <c r="L176155" i="1"/>
  <c r="L176156" i="1"/>
  <c r="L176157" i="1"/>
  <c r="L176158" i="1"/>
  <c r="L176159" i="1"/>
  <c r="L176160" i="1"/>
  <c r="L176161" i="1"/>
  <c r="L176162" i="1"/>
  <c r="L176163" i="1"/>
  <c r="L176164" i="1"/>
  <c r="L176165" i="1"/>
  <c r="L176166" i="1"/>
  <c r="L176167" i="1"/>
  <c r="L176168" i="1"/>
  <c r="L176169" i="1"/>
  <c r="L176170" i="1"/>
  <c r="L176171" i="1"/>
  <c r="L176172" i="1"/>
  <c r="L176173" i="1"/>
  <c r="L176174" i="1"/>
  <c r="L176175" i="1"/>
  <c r="L176176" i="1"/>
  <c r="L176177" i="1"/>
  <c r="L176178" i="1"/>
  <c r="L176179" i="1"/>
  <c r="L176180" i="1"/>
  <c r="L176181" i="1"/>
  <c r="L176182" i="1"/>
  <c r="L176183" i="1"/>
  <c r="L176184" i="1"/>
  <c r="L176185" i="1"/>
  <c r="L176186" i="1"/>
  <c r="L176187" i="1"/>
  <c r="L176188" i="1"/>
  <c r="L176189" i="1"/>
  <c r="L176190" i="1"/>
  <c r="L176191" i="1"/>
  <c r="L176192" i="1"/>
  <c r="L176193" i="1"/>
  <c r="L176194" i="1"/>
  <c r="L176195" i="1"/>
  <c r="L176196" i="1"/>
  <c r="L176197" i="1"/>
  <c r="L176198" i="1"/>
  <c r="L176199" i="1"/>
  <c r="L176200" i="1"/>
  <c r="L176201" i="1"/>
  <c r="L176202" i="1"/>
  <c r="L176203" i="1"/>
  <c r="L176204" i="1"/>
  <c r="L176205" i="1"/>
  <c r="L176206" i="1"/>
  <c r="L176207" i="1"/>
  <c r="L176208" i="1"/>
  <c r="L176209" i="1"/>
  <c r="L176210" i="1"/>
  <c r="L176211" i="1"/>
  <c r="L176212" i="1"/>
  <c r="L176213" i="1"/>
  <c r="L176214" i="1"/>
  <c r="L176215" i="1"/>
  <c r="L176216" i="1"/>
  <c r="L176217" i="1"/>
  <c r="L176218" i="1"/>
  <c r="L176219" i="1"/>
  <c r="L176220" i="1"/>
  <c r="L176221" i="1"/>
  <c r="L176222" i="1"/>
  <c r="L176223" i="1"/>
  <c r="L176224" i="1"/>
  <c r="L176225" i="1"/>
  <c r="L176226" i="1"/>
  <c r="L176227" i="1"/>
  <c r="L176228" i="1"/>
  <c r="L176229" i="1"/>
  <c r="L176230" i="1"/>
  <c r="L176231" i="1"/>
  <c r="L176232" i="1"/>
  <c r="L176233" i="1"/>
  <c r="L176234" i="1"/>
  <c r="L176235" i="1"/>
  <c r="L176236" i="1"/>
  <c r="L176237" i="1"/>
  <c r="L176238" i="1"/>
  <c r="L176239" i="1"/>
  <c r="L176240" i="1"/>
  <c r="L176241" i="1"/>
  <c r="L176242" i="1"/>
  <c r="L176243" i="1"/>
  <c r="L176244" i="1"/>
  <c r="L176245" i="1"/>
  <c r="L176246" i="1"/>
  <c r="L176247" i="1"/>
  <c r="L176248" i="1"/>
  <c r="L176249" i="1"/>
  <c r="L176250" i="1"/>
  <c r="L176251" i="1"/>
  <c r="L176252" i="1"/>
  <c r="L176253" i="1"/>
  <c r="L176254" i="1"/>
  <c r="L176255" i="1"/>
  <c r="L176256" i="1"/>
  <c r="L176257" i="1"/>
  <c r="L176258" i="1"/>
  <c r="L176259" i="1"/>
  <c r="L176260" i="1"/>
  <c r="L176261" i="1"/>
  <c r="L176262" i="1"/>
  <c r="L176263" i="1"/>
  <c r="L176264" i="1"/>
  <c r="L176265" i="1"/>
  <c r="L176266" i="1"/>
  <c r="L176267" i="1"/>
  <c r="L176268" i="1"/>
  <c r="L176269" i="1"/>
  <c r="L176270" i="1"/>
  <c r="L176271" i="1"/>
  <c r="L176272" i="1"/>
  <c r="L176273" i="1"/>
  <c r="L176274" i="1"/>
  <c r="L176275" i="1"/>
  <c r="L176276" i="1"/>
  <c r="L176277" i="1"/>
  <c r="L176278" i="1"/>
  <c r="L176279" i="1"/>
  <c r="L176280" i="1"/>
  <c r="L176281" i="1"/>
  <c r="L176282" i="1"/>
  <c r="L176283" i="1"/>
  <c r="L176284" i="1"/>
  <c r="L176285" i="1"/>
  <c r="L176286" i="1"/>
  <c r="L176287" i="1"/>
  <c r="L176288" i="1"/>
  <c r="L176289" i="1"/>
  <c r="L176290" i="1"/>
  <c r="L176291" i="1"/>
  <c r="L176292" i="1"/>
  <c r="L176293" i="1"/>
  <c r="L176294" i="1"/>
  <c r="L176295" i="1"/>
  <c r="L176296" i="1"/>
  <c r="L176297" i="1"/>
  <c r="L176298" i="1"/>
  <c r="L176299" i="1"/>
  <c r="L176300" i="1"/>
  <c r="L176301" i="1"/>
  <c r="L176302" i="1"/>
  <c r="L176303" i="1"/>
  <c r="L176304" i="1"/>
  <c r="L176305" i="1"/>
  <c r="L176306" i="1"/>
  <c r="L176307" i="1"/>
  <c r="L176308" i="1"/>
  <c r="L176309" i="1"/>
  <c r="L176310" i="1"/>
  <c r="L176311" i="1"/>
  <c r="L176312" i="1"/>
  <c r="L176313" i="1"/>
  <c r="L176314" i="1"/>
  <c r="L176315" i="1"/>
  <c r="L176316" i="1"/>
  <c r="L176317" i="1"/>
  <c r="L176318" i="1"/>
  <c r="L176319" i="1"/>
  <c r="L176320" i="1"/>
  <c r="L176321" i="1"/>
  <c r="L176322" i="1"/>
  <c r="L176323" i="1"/>
  <c r="L176324" i="1"/>
  <c r="L176325" i="1"/>
  <c r="L176326" i="1"/>
  <c r="L176327" i="1"/>
  <c r="L176328" i="1"/>
  <c r="L176329" i="1"/>
  <c r="L176330" i="1"/>
  <c r="L176331" i="1"/>
  <c r="L176332" i="1"/>
  <c r="L176333" i="1"/>
  <c r="L176334" i="1"/>
  <c r="L176335" i="1"/>
  <c r="L176336" i="1"/>
  <c r="L176337" i="1"/>
  <c r="L176338" i="1"/>
  <c r="L176339" i="1"/>
  <c r="L176340" i="1"/>
  <c r="L176341" i="1"/>
  <c r="L176342" i="1"/>
  <c r="L176343" i="1"/>
  <c r="L176344" i="1"/>
  <c r="L176345" i="1"/>
  <c r="L176346" i="1"/>
  <c r="L176347" i="1"/>
  <c r="L176348" i="1"/>
  <c r="L176349" i="1"/>
  <c r="L176350" i="1"/>
  <c r="L176351" i="1"/>
  <c r="L176352" i="1"/>
  <c r="L176353" i="1"/>
  <c r="L176354" i="1"/>
  <c r="L176355" i="1"/>
  <c r="L176356" i="1"/>
  <c r="L176357" i="1"/>
  <c r="L176358" i="1"/>
  <c r="L176359" i="1"/>
  <c r="L176360" i="1"/>
  <c r="L176361" i="1"/>
  <c r="L176362" i="1"/>
  <c r="L176363" i="1"/>
  <c r="L176364" i="1"/>
  <c r="L176365" i="1"/>
  <c r="L176366" i="1"/>
  <c r="L176367" i="1"/>
  <c r="L176368" i="1"/>
  <c r="L176369" i="1"/>
  <c r="L176370" i="1"/>
  <c r="L176371" i="1"/>
  <c r="L176372" i="1"/>
  <c r="L176373" i="1"/>
  <c r="L176374" i="1"/>
  <c r="L176375" i="1"/>
  <c r="L176376" i="1"/>
  <c r="L176377" i="1"/>
  <c r="L176378" i="1"/>
  <c r="L176379" i="1"/>
  <c r="L176380" i="1"/>
  <c r="L176381" i="1"/>
  <c r="L176382" i="1"/>
  <c r="L176383" i="1"/>
  <c r="L176384" i="1"/>
  <c r="L176385" i="1"/>
  <c r="L176386" i="1"/>
  <c r="L176387" i="1"/>
  <c r="L176388" i="1"/>
  <c r="L176389" i="1"/>
  <c r="L176390" i="1"/>
  <c r="L176391" i="1"/>
  <c r="L176392" i="1"/>
  <c r="L176393" i="1"/>
  <c r="L176394" i="1"/>
  <c r="L176395" i="1"/>
  <c r="L176396" i="1"/>
  <c r="L176397" i="1"/>
  <c r="L176398" i="1"/>
  <c r="L176399" i="1"/>
  <c r="L176400" i="1"/>
  <c r="L176401" i="1"/>
  <c r="L176402" i="1"/>
  <c r="L176403" i="1"/>
  <c r="L176404" i="1"/>
  <c r="L176405" i="1"/>
  <c r="L176406" i="1"/>
  <c r="L176407" i="1"/>
  <c r="L176408" i="1"/>
  <c r="L176409" i="1"/>
  <c r="L176410" i="1"/>
  <c r="L176411" i="1"/>
  <c r="L176412" i="1"/>
  <c r="L176413" i="1"/>
  <c r="L176414" i="1"/>
  <c r="L176415" i="1"/>
  <c r="L176416" i="1"/>
  <c r="L176417" i="1"/>
  <c r="L176418" i="1"/>
  <c r="L176419" i="1"/>
  <c r="L176420" i="1"/>
  <c r="L176421" i="1"/>
  <c r="L176422" i="1"/>
  <c r="L176423" i="1"/>
  <c r="L176424" i="1"/>
  <c r="L176425" i="1"/>
  <c r="L176426" i="1"/>
  <c r="L176427" i="1"/>
  <c r="L176428" i="1"/>
  <c r="L176429" i="1"/>
  <c r="L176430" i="1"/>
  <c r="L176431" i="1"/>
  <c r="L176432" i="1"/>
  <c r="L176433" i="1"/>
  <c r="L176434" i="1"/>
  <c r="L176435" i="1"/>
  <c r="L176436" i="1"/>
  <c r="L176437" i="1"/>
  <c r="L176438" i="1"/>
  <c r="L176439" i="1"/>
  <c r="L176440" i="1"/>
  <c r="L176441" i="1"/>
  <c r="L176442" i="1"/>
  <c r="L176443" i="1"/>
  <c r="L176444" i="1"/>
  <c r="L176445" i="1"/>
  <c r="L176446" i="1"/>
  <c r="L176447" i="1"/>
  <c r="L176448" i="1"/>
  <c r="L176449" i="1"/>
  <c r="L176450" i="1"/>
  <c r="L176451" i="1"/>
  <c r="L176452" i="1"/>
  <c r="L176453" i="1"/>
  <c r="L176454" i="1"/>
  <c r="L176455" i="1"/>
  <c r="L176456" i="1"/>
  <c r="L176457" i="1"/>
  <c r="L176458" i="1"/>
  <c r="L176459" i="1"/>
  <c r="L176460" i="1"/>
  <c r="L176461" i="1"/>
  <c r="L176462" i="1"/>
  <c r="L176463" i="1"/>
  <c r="L176464" i="1"/>
  <c r="L176465" i="1"/>
  <c r="L176466" i="1"/>
  <c r="L176467" i="1"/>
  <c r="L176468" i="1"/>
  <c r="L176469" i="1"/>
  <c r="L176470" i="1"/>
  <c r="L176471" i="1"/>
  <c r="L176472" i="1"/>
  <c r="L176473" i="1"/>
  <c r="L176474" i="1"/>
  <c r="L176475" i="1"/>
  <c r="L176476" i="1"/>
  <c r="L176477" i="1"/>
  <c r="L176478" i="1"/>
  <c r="L176479" i="1"/>
  <c r="L176480" i="1"/>
  <c r="L176481" i="1"/>
  <c r="L176482" i="1"/>
  <c r="L176483" i="1"/>
  <c r="L176484" i="1"/>
  <c r="L176485" i="1"/>
  <c r="L176486" i="1"/>
  <c r="L176487" i="1"/>
  <c r="L176488" i="1"/>
  <c r="L176489" i="1"/>
  <c r="L176490" i="1"/>
  <c r="L176491" i="1"/>
  <c r="L176492" i="1"/>
  <c r="L176493" i="1"/>
  <c r="L176494" i="1"/>
  <c r="L176495" i="1"/>
  <c r="L176496" i="1"/>
  <c r="L176497" i="1"/>
  <c r="L176498" i="1"/>
  <c r="L176499" i="1"/>
  <c r="L176500" i="1"/>
  <c r="L176501" i="1"/>
  <c r="L176502" i="1"/>
  <c r="L176503" i="1"/>
  <c r="L176504" i="1"/>
  <c r="L176505" i="1"/>
  <c r="L176506" i="1"/>
  <c r="L176507" i="1"/>
  <c r="L176508" i="1"/>
  <c r="L176509" i="1"/>
  <c r="L176510" i="1"/>
  <c r="L176511" i="1"/>
  <c r="L176512" i="1"/>
  <c r="L176513" i="1"/>
  <c r="L176514" i="1"/>
  <c r="L176515" i="1"/>
  <c r="L176516" i="1"/>
  <c r="L176517" i="1"/>
  <c r="L176518" i="1"/>
  <c r="L176519" i="1"/>
  <c r="L176520" i="1"/>
  <c r="L176521" i="1"/>
  <c r="L176522" i="1"/>
  <c r="L176523" i="1"/>
  <c r="L176524" i="1"/>
  <c r="L176525" i="1"/>
  <c r="L176526" i="1"/>
  <c r="L176527" i="1"/>
  <c r="L176528" i="1"/>
  <c r="L176529" i="1"/>
  <c r="L176530" i="1"/>
  <c r="L176531" i="1"/>
  <c r="L176532" i="1"/>
  <c r="L176533" i="1"/>
  <c r="L176534" i="1"/>
  <c r="L176535" i="1"/>
  <c r="L176536" i="1"/>
  <c r="L176537" i="1"/>
  <c r="L176538" i="1"/>
  <c r="L176539" i="1"/>
  <c r="L176540" i="1"/>
  <c r="L176541" i="1"/>
  <c r="L176542" i="1"/>
  <c r="L176543" i="1"/>
  <c r="L176544" i="1"/>
  <c r="L176545" i="1"/>
  <c r="L176546" i="1"/>
  <c r="L176547" i="1"/>
  <c r="L176548" i="1"/>
  <c r="L176549" i="1"/>
  <c r="L176550" i="1"/>
  <c r="L176551" i="1"/>
  <c r="L176552" i="1"/>
  <c r="L176553" i="1"/>
  <c r="L176554" i="1"/>
  <c r="L176555" i="1"/>
  <c r="L176556" i="1"/>
  <c r="L176557" i="1"/>
  <c r="L176558" i="1"/>
  <c r="L176559" i="1"/>
  <c r="L176560" i="1"/>
  <c r="L176561" i="1"/>
  <c r="L176562" i="1"/>
  <c r="L176563" i="1"/>
  <c r="L176564" i="1"/>
  <c r="L176565" i="1"/>
  <c r="L176566" i="1"/>
  <c r="L176567" i="1"/>
  <c r="L176568" i="1"/>
  <c r="L176569" i="1"/>
  <c r="L176570" i="1"/>
  <c r="L176571" i="1"/>
  <c r="L176572" i="1"/>
  <c r="L176573" i="1"/>
  <c r="L176574" i="1"/>
  <c r="L176575" i="1"/>
  <c r="L176576" i="1"/>
  <c r="L176577" i="1"/>
  <c r="L176578" i="1"/>
  <c r="L176579" i="1"/>
  <c r="L176580" i="1"/>
  <c r="L176581" i="1"/>
  <c r="L176582" i="1"/>
  <c r="L176583" i="1"/>
  <c r="L176584" i="1"/>
  <c r="L176585" i="1"/>
  <c r="L176586" i="1"/>
  <c r="L176587" i="1"/>
  <c r="L176588" i="1"/>
  <c r="L176589" i="1"/>
  <c r="L176590" i="1"/>
  <c r="L176591" i="1"/>
  <c r="L176592" i="1"/>
  <c r="L176593" i="1"/>
  <c r="L176594" i="1"/>
  <c r="L176595" i="1"/>
  <c r="L176596" i="1"/>
  <c r="L176597" i="1"/>
  <c r="L176598" i="1"/>
  <c r="L176599" i="1"/>
  <c r="L176600" i="1"/>
  <c r="L176601" i="1"/>
  <c r="L176602" i="1"/>
  <c r="L176603" i="1"/>
  <c r="L176604" i="1"/>
  <c r="L176605" i="1"/>
  <c r="L176606" i="1"/>
  <c r="L176607" i="1"/>
  <c r="L176608" i="1"/>
  <c r="L176609" i="1"/>
  <c r="L176610" i="1"/>
  <c r="L176611" i="1"/>
  <c r="L176612" i="1"/>
  <c r="L176613" i="1"/>
  <c r="L176614" i="1"/>
  <c r="L176615" i="1"/>
  <c r="L176616" i="1"/>
  <c r="L176617" i="1"/>
  <c r="L176618" i="1"/>
  <c r="L176619" i="1"/>
  <c r="L176620" i="1"/>
  <c r="L176621" i="1"/>
  <c r="L176622" i="1"/>
  <c r="L176623" i="1"/>
  <c r="L176624" i="1"/>
  <c r="L176625" i="1"/>
  <c r="L176626" i="1"/>
  <c r="L176627" i="1"/>
  <c r="L176628" i="1"/>
  <c r="L176629" i="1"/>
  <c r="L176630" i="1"/>
  <c r="L176631" i="1"/>
  <c r="L176632" i="1"/>
  <c r="L176633" i="1"/>
  <c r="L176634" i="1"/>
  <c r="L176635" i="1"/>
  <c r="L176636" i="1"/>
  <c r="L176637" i="1"/>
  <c r="L176638" i="1"/>
  <c r="L176639" i="1"/>
  <c r="L176640" i="1"/>
  <c r="L176641" i="1"/>
  <c r="L176642" i="1"/>
  <c r="L176643" i="1"/>
  <c r="L176644" i="1"/>
  <c r="L176645" i="1"/>
  <c r="L176646" i="1"/>
  <c r="L176647" i="1"/>
  <c r="L176648" i="1"/>
  <c r="L176649" i="1"/>
  <c r="L176650" i="1"/>
  <c r="L176651" i="1"/>
  <c r="L176652" i="1"/>
  <c r="L176653" i="1"/>
  <c r="L176654" i="1"/>
  <c r="L176655" i="1"/>
  <c r="L176656" i="1"/>
  <c r="L176657" i="1"/>
  <c r="L176658" i="1"/>
  <c r="L176659" i="1"/>
  <c r="L176660" i="1"/>
  <c r="L176661" i="1"/>
  <c r="L176662" i="1"/>
  <c r="L176663" i="1"/>
  <c r="L176664" i="1"/>
  <c r="L176665" i="1"/>
  <c r="L176666" i="1"/>
  <c r="L176667" i="1"/>
  <c r="L176668" i="1"/>
  <c r="L176669" i="1"/>
  <c r="L176670" i="1"/>
  <c r="L176671" i="1"/>
  <c r="L176672" i="1"/>
  <c r="L176673" i="1"/>
  <c r="L176674" i="1"/>
  <c r="L176675" i="1"/>
  <c r="L176676" i="1"/>
  <c r="L176677" i="1"/>
  <c r="L176678" i="1"/>
  <c r="L176679" i="1"/>
  <c r="L176680" i="1"/>
  <c r="L176681" i="1"/>
  <c r="L176682" i="1"/>
  <c r="L176683" i="1"/>
  <c r="L176684" i="1"/>
  <c r="L176685" i="1"/>
  <c r="L176686" i="1"/>
  <c r="L176687" i="1"/>
  <c r="L176688" i="1"/>
  <c r="L176689" i="1"/>
  <c r="L176690" i="1"/>
  <c r="L176691" i="1"/>
  <c r="L176692" i="1"/>
  <c r="L176693" i="1"/>
  <c r="L176694" i="1"/>
  <c r="L176695" i="1"/>
  <c r="L176696" i="1"/>
  <c r="L176697" i="1"/>
  <c r="L176698" i="1"/>
  <c r="L176699" i="1"/>
  <c r="L176700" i="1"/>
  <c r="L176701" i="1"/>
  <c r="L176702" i="1"/>
  <c r="L176703" i="1"/>
  <c r="L176704" i="1"/>
  <c r="L176705" i="1"/>
  <c r="L176706" i="1"/>
  <c r="L176707" i="1"/>
  <c r="L176708" i="1"/>
  <c r="L176709" i="1"/>
  <c r="L176710" i="1"/>
  <c r="L176711" i="1"/>
  <c r="L176712" i="1"/>
  <c r="L176713" i="1"/>
  <c r="L176714" i="1"/>
  <c r="L176715" i="1"/>
  <c r="L176716" i="1"/>
  <c r="L176717" i="1"/>
  <c r="L176718" i="1"/>
  <c r="L176719" i="1"/>
  <c r="L176720" i="1"/>
  <c r="L176721" i="1"/>
  <c r="L176722" i="1"/>
  <c r="L176723" i="1"/>
  <c r="L176724" i="1"/>
  <c r="L176725" i="1"/>
  <c r="L176726" i="1"/>
  <c r="L176727" i="1"/>
  <c r="L176728" i="1"/>
  <c r="L176729" i="1"/>
  <c r="L176730" i="1"/>
  <c r="L176731" i="1"/>
  <c r="L176732" i="1"/>
  <c r="L176733" i="1"/>
  <c r="L176734" i="1"/>
  <c r="L176735" i="1"/>
  <c r="L176736" i="1"/>
  <c r="L176737" i="1"/>
  <c r="L176738" i="1"/>
  <c r="L176739" i="1"/>
  <c r="L176740" i="1"/>
  <c r="L176741" i="1"/>
  <c r="L176742" i="1"/>
  <c r="L176743" i="1"/>
  <c r="L176744" i="1"/>
  <c r="L176745" i="1"/>
  <c r="L176746" i="1"/>
  <c r="L176747" i="1"/>
  <c r="L176748" i="1"/>
  <c r="L176749" i="1"/>
  <c r="L176750" i="1"/>
  <c r="L176751" i="1"/>
  <c r="L176752" i="1"/>
  <c r="L176753" i="1"/>
  <c r="L176754" i="1"/>
  <c r="L176755" i="1"/>
  <c r="L176756" i="1"/>
  <c r="L176757" i="1"/>
  <c r="L176758" i="1"/>
  <c r="L176759" i="1"/>
  <c r="L176760" i="1"/>
  <c r="L176761" i="1"/>
  <c r="L176762" i="1"/>
  <c r="L176763" i="1"/>
  <c r="L176764" i="1"/>
  <c r="L176765" i="1"/>
  <c r="L176766" i="1"/>
  <c r="L176767" i="1"/>
  <c r="L176768" i="1"/>
  <c r="L176769" i="1"/>
  <c r="L176770" i="1"/>
  <c r="L176771" i="1"/>
  <c r="L176772" i="1"/>
  <c r="L176773" i="1"/>
  <c r="L176774" i="1"/>
  <c r="L176775" i="1"/>
  <c r="L176776" i="1"/>
  <c r="L176777" i="1"/>
  <c r="L176778" i="1"/>
  <c r="L176779" i="1"/>
  <c r="L176780" i="1"/>
  <c r="L176781" i="1"/>
  <c r="L176782" i="1"/>
  <c r="L176783" i="1"/>
  <c r="L176784" i="1"/>
  <c r="L176785" i="1"/>
  <c r="L176786" i="1"/>
  <c r="L176787" i="1"/>
  <c r="L176788" i="1"/>
  <c r="L176789" i="1"/>
  <c r="L176790" i="1"/>
  <c r="L176791" i="1"/>
  <c r="L176792" i="1"/>
  <c r="L176793" i="1"/>
  <c r="L176794" i="1"/>
  <c r="L176795" i="1"/>
  <c r="L176796" i="1"/>
  <c r="L176797" i="1"/>
  <c r="L176798" i="1"/>
  <c r="L176799" i="1"/>
  <c r="L176800" i="1"/>
  <c r="L176801" i="1"/>
  <c r="L176802" i="1"/>
  <c r="L176803" i="1"/>
  <c r="L176804" i="1"/>
  <c r="L176805" i="1"/>
  <c r="L176806" i="1"/>
  <c r="L176807" i="1"/>
  <c r="L176808" i="1"/>
  <c r="L176809" i="1"/>
  <c r="L176810" i="1"/>
  <c r="L176811" i="1"/>
  <c r="L176812" i="1"/>
  <c r="L176813" i="1"/>
  <c r="L176814" i="1"/>
  <c r="L176815" i="1"/>
  <c r="L176816" i="1"/>
  <c r="L176817" i="1"/>
  <c r="L176818" i="1"/>
  <c r="L176819" i="1"/>
  <c r="L176820" i="1"/>
  <c r="L176821" i="1"/>
  <c r="L176822" i="1"/>
  <c r="L176823" i="1"/>
  <c r="L176824" i="1"/>
  <c r="L176825" i="1"/>
  <c r="L176826" i="1"/>
  <c r="L176827" i="1"/>
  <c r="L176828" i="1"/>
  <c r="L176829" i="1"/>
  <c r="L176830" i="1"/>
  <c r="L176831" i="1"/>
  <c r="L176832" i="1"/>
  <c r="L176833" i="1"/>
  <c r="L176834" i="1"/>
  <c r="L176835" i="1"/>
  <c r="L176836" i="1"/>
  <c r="L176837" i="1"/>
  <c r="L176838" i="1"/>
  <c r="L176839" i="1"/>
  <c r="L176840" i="1"/>
  <c r="L176841" i="1"/>
  <c r="L176842" i="1"/>
  <c r="L176843" i="1"/>
  <c r="L176844" i="1"/>
  <c r="L176845" i="1"/>
  <c r="L176846" i="1"/>
  <c r="L176847" i="1"/>
  <c r="L176848" i="1"/>
  <c r="L176849" i="1"/>
  <c r="L176850" i="1"/>
  <c r="L176851" i="1"/>
  <c r="L176852" i="1"/>
  <c r="L176853" i="1"/>
  <c r="L176854" i="1"/>
  <c r="L176855" i="1"/>
  <c r="L176856" i="1"/>
  <c r="L176857" i="1"/>
  <c r="L176858" i="1"/>
  <c r="L176859" i="1"/>
  <c r="L176860" i="1"/>
  <c r="L176861" i="1"/>
  <c r="L176862" i="1"/>
  <c r="L176863" i="1"/>
  <c r="L176864" i="1"/>
  <c r="L176865" i="1"/>
  <c r="L176866" i="1"/>
  <c r="L176867" i="1"/>
  <c r="L176868" i="1"/>
  <c r="L176869" i="1"/>
  <c r="L176870" i="1"/>
  <c r="L176871" i="1"/>
  <c r="L176872" i="1"/>
  <c r="L176873" i="1"/>
  <c r="L176874" i="1"/>
  <c r="L176875" i="1"/>
  <c r="L176876" i="1"/>
  <c r="L176877" i="1"/>
  <c r="L176878" i="1"/>
  <c r="L176879" i="1"/>
  <c r="L176880" i="1"/>
  <c r="L176881" i="1"/>
  <c r="L176882" i="1"/>
  <c r="L176883" i="1"/>
  <c r="L176884" i="1"/>
  <c r="L176885" i="1"/>
  <c r="L176886" i="1"/>
  <c r="L176887" i="1"/>
  <c r="L176888" i="1"/>
  <c r="L176889" i="1"/>
  <c r="L176890" i="1"/>
  <c r="L176891" i="1"/>
  <c r="L176892" i="1"/>
  <c r="L176893" i="1"/>
  <c r="L176894" i="1"/>
  <c r="L176895" i="1"/>
  <c r="L176896" i="1"/>
  <c r="L176897" i="1"/>
  <c r="L176898" i="1"/>
  <c r="L176899" i="1"/>
  <c r="L176900" i="1"/>
  <c r="L176901" i="1"/>
  <c r="L176902" i="1"/>
  <c r="L176903" i="1"/>
  <c r="L176904" i="1"/>
  <c r="L176905" i="1"/>
  <c r="L176906" i="1"/>
  <c r="L176907" i="1"/>
  <c r="L176908" i="1"/>
  <c r="L176909" i="1"/>
  <c r="L176910" i="1"/>
  <c r="L176911" i="1"/>
  <c r="L176912" i="1"/>
  <c r="L176913" i="1"/>
  <c r="L176914" i="1"/>
  <c r="L176915" i="1"/>
  <c r="L176916" i="1"/>
  <c r="L176917" i="1"/>
  <c r="L176918" i="1"/>
  <c r="L176919" i="1"/>
  <c r="L176920" i="1"/>
  <c r="L176921" i="1"/>
  <c r="L176922" i="1"/>
  <c r="L176923" i="1"/>
  <c r="L176924" i="1"/>
  <c r="L176925" i="1"/>
  <c r="L176926" i="1"/>
  <c r="L176927" i="1"/>
  <c r="L176928" i="1"/>
  <c r="L176929" i="1"/>
  <c r="L176930" i="1"/>
  <c r="L176931" i="1"/>
  <c r="L176932" i="1"/>
  <c r="L176933" i="1"/>
  <c r="L176934" i="1"/>
  <c r="L176935" i="1"/>
  <c r="L176936" i="1"/>
  <c r="L176937" i="1"/>
  <c r="L176938" i="1"/>
  <c r="L176939" i="1"/>
  <c r="L176940" i="1"/>
  <c r="L176941" i="1"/>
  <c r="L176942" i="1"/>
  <c r="L176943" i="1"/>
  <c r="L176944" i="1"/>
  <c r="L176945" i="1"/>
  <c r="L176946" i="1"/>
  <c r="L176947" i="1"/>
  <c r="L176948" i="1"/>
  <c r="L176949" i="1"/>
  <c r="L176950" i="1"/>
  <c r="L176951" i="1"/>
  <c r="L176952" i="1"/>
  <c r="L176953" i="1"/>
  <c r="L176954" i="1"/>
  <c r="L176955" i="1"/>
  <c r="L176956" i="1"/>
  <c r="L176957" i="1"/>
  <c r="L176958" i="1"/>
  <c r="L176959" i="1"/>
  <c r="L176960" i="1"/>
  <c r="L176961" i="1"/>
  <c r="L176962" i="1"/>
  <c r="L176963" i="1"/>
  <c r="L176964" i="1"/>
  <c r="L176965" i="1"/>
  <c r="L176966" i="1"/>
  <c r="L176967" i="1"/>
  <c r="L176968" i="1"/>
  <c r="L176969" i="1"/>
  <c r="L176970" i="1"/>
  <c r="L176971" i="1"/>
  <c r="L176972" i="1"/>
  <c r="L176973" i="1"/>
  <c r="L176974" i="1"/>
  <c r="L176975" i="1"/>
  <c r="L176976" i="1"/>
  <c r="L176977" i="1"/>
  <c r="L176978" i="1"/>
  <c r="L176979" i="1"/>
  <c r="L176980" i="1"/>
  <c r="L176981" i="1"/>
  <c r="L176982" i="1"/>
  <c r="L176983" i="1"/>
  <c r="L176984" i="1"/>
  <c r="L176985" i="1"/>
  <c r="L176986" i="1"/>
  <c r="L176987" i="1"/>
  <c r="L176988" i="1"/>
  <c r="L176989" i="1"/>
  <c r="L176990" i="1"/>
  <c r="L176991" i="1"/>
  <c r="L176992" i="1"/>
  <c r="L176993" i="1"/>
  <c r="L176994" i="1"/>
  <c r="L176995" i="1"/>
  <c r="L176996" i="1"/>
  <c r="L176997" i="1"/>
  <c r="L176998" i="1"/>
  <c r="L176999" i="1"/>
  <c r="L177000" i="1"/>
  <c r="L177001" i="1"/>
  <c r="L177002" i="1"/>
  <c r="L177003" i="1"/>
  <c r="L177004" i="1"/>
  <c r="L177005" i="1"/>
  <c r="L177006" i="1"/>
  <c r="L177007" i="1"/>
  <c r="L177008" i="1"/>
  <c r="L177009" i="1"/>
  <c r="L177010" i="1"/>
  <c r="L177011" i="1"/>
  <c r="L177012" i="1"/>
  <c r="L177013" i="1"/>
  <c r="L177014" i="1"/>
  <c r="L177015" i="1"/>
  <c r="L177016" i="1"/>
  <c r="L177017" i="1"/>
  <c r="L177018" i="1"/>
  <c r="L177019" i="1"/>
  <c r="L177020" i="1"/>
  <c r="L177021" i="1"/>
  <c r="L177022" i="1"/>
  <c r="L177023" i="1"/>
  <c r="L177024" i="1"/>
  <c r="L177025" i="1"/>
  <c r="L177026" i="1"/>
  <c r="L177027" i="1"/>
  <c r="L177028" i="1"/>
  <c r="L177029" i="1"/>
  <c r="L177030" i="1"/>
  <c r="L177031" i="1"/>
  <c r="L177032" i="1"/>
  <c r="L177033" i="1"/>
  <c r="L177034" i="1"/>
  <c r="L177035" i="1"/>
  <c r="L177036" i="1"/>
  <c r="L177037" i="1"/>
  <c r="L177038" i="1"/>
  <c r="L177039" i="1"/>
  <c r="L177040" i="1"/>
  <c r="L177041" i="1"/>
  <c r="L177042" i="1"/>
  <c r="L177043" i="1"/>
  <c r="L177044" i="1"/>
  <c r="L177045" i="1"/>
  <c r="L177046" i="1"/>
  <c r="L177047" i="1"/>
  <c r="L177048" i="1"/>
  <c r="L177049" i="1"/>
  <c r="L177050" i="1"/>
  <c r="L177051" i="1"/>
  <c r="L177052" i="1"/>
  <c r="L177053" i="1"/>
  <c r="L177054" i="1"/>
  <c r="L177055" i="1"/>
  <c r="L177056" i="1"/>
  <c r="L177057" i="1"/>
  <c r="L177058" i="1"/>
  <c r="L177059" i="1"/>
  <c r="L177060" i="1"/>
  <c r="L177061" i="1"/>
  <c r="L177062" i="1"/>
  <c r="L177063" i="1"/>
  <c r="L177064" i="1"/>
  <c r="L177065" i="1"/>
  <c r="L177066" i="1"/>
  <c r="L177067" i="1"/>
  <c r="L177068" i="1"/>
  <c r="L177069" i="1"/>
  <c r="L177070" i="1"/>
  <c r="L177071" i="1"/>
  <c r="L177072" i="1"/>
  <c r="L177073" i="1"/>
  <c r="L177074" i="1"/>
  <c r="L177075" i="1"/>
  <c r="L177076" i="1"/>
  <c r="L177077" i="1"/>
  <c r="L177078" i="1"/>
  <c r="L177079" i="1"/>
  <c r="L177080" i="1"/>
  <c r="L177081" i="1"/>
  <c r="L177082" i="1"/>
  <c r="L177083" i="1"/>
  <c r="L177084" i="1"/>
  <c r="L177085" i="1"/>
  <c r="L177086" i="1"/>
  <c r="L177087" i="1"/>
  <c r="L177088" i="1"/>
  <c r="L177089" i="1"/>
  <c r="L177090" i="1"/>
  <c r="L177091" i="1"/>
  <c r="L177092" i="1"/>
  <c r="L177093" i="1"/>
  <c r="L177094" i="1"/>
  <c r="L177095" i="1"/>
  <c r="L177096" i="1"/>
  <c r="L177097" i="1"/>
  <c r="L177098" i="1"/>
  <c r="L177099" i="1"/>
  <c r="L177100" i="1"/>
  <c r="L177101" i="1"/>
  <c r="L177102" i="1"/>
  <c r="L177103" i="1"/>
  <c r="L177104" i="1"/>
  <c r="L177105" i="1"/>
  <c r="L177106" i="1"/>
  <c r="L177107" i="1"/>
  <c r="L177108" i="1"/>
  <c r="L177109" i="1"/>
  <c r="L177110" i="1"/>
  <c r="L177111" i="1"/>
  <c r="L177112" i="1"/>
  <c r="L177113" i="1"/>
  <c r="L177114" i="1"/>
  <c r="L177115" i="1"/>
  <c r="L177116" i="1"/>
  <c r="L177117" i="1"/>
  <c r="L177118" i="1"/>
  <c r="L177119" i="1"/>
  <c r="L177120" i="1"/>
  <c r="L177121" i="1"/>
  <c r="L177122" i="1"/>
  <c r="L177123" i="1"/>
  <c r="L177124" i="1"/>
  <c r="L177125" i="1"/>
  <c r="L177126" i="1"/>
  <c r="L177127" i="1"/>
  <c r="L177128" i="1"/>
  <c r="L177129" i="1"/>
  <c r="L177130" i="1"/>
  <c r="L177131" i="1"/>
  <c r="L177132" i="1"/>
  <c r="L177133" i="1"/>
  <c r="L177134" i="1"/>
  <c r="L177135" i="1"/>
  <c r="L177136" i="1"/>
  <c r="L177137" i="1"/>
  <c r="L177138" i="1"/>
  <c r="L177139" i="1"/>
  <c r="L177140" i="1"/>
  <c r="L177141" i="1"/>
  <c r="L177142" i="1"/>
  <c r="L177143" i="1"/>
  <c r="L177144" i="1"/>
  <c r="L177145" i="1"/>
  <c r="L177146" i="1"/>
  <c r="L177147" i="1"/>
  <c r="L177148" i="1"/>
  <c r="L177149" i="1"/>
  <c r="L177150" i="1"/>
  <c r="L177151" i="1"/>
  <c r="L177152" i="1"/>
  <c r="L177153" i="1"/>
  <c r="L177154" i="1"/>
  <c r="L177155" i="1"/>
  <c r="L177156" i="1"/>
  <c r="L177157" i="1"/>
  <c r="L177158" i="1"/>
  <c r="L177159" i="1"/>
  <c r="L177160" i="1"/>
  <c r="L177161" i="1"/>
  <c r="L177162" i="1"/>
  <c r="L177163" i="1"/>
  <c r="L177164" i="1"/>
  <c r="L177165" i="1"/>
  <c r="L177166" i="1"/>
  <c r="L177167" i="1"/>
  <c r="L177168" i="1"/>
  <c r="L177169" i="1"/>
  <c r="L177170" i="1"/>
  <c r="L177171" i="1"/>
  <c r="L177172" i="1"/>
  <c r="L177173" i="1"/>
  <c r="L177174" i="1"/>
  <c r="L177175" i="1"/>
  <c r="L177176" i="1"/>
  <c r="L177177" i="1"/>
  <c r="L177178" i="1"/>
  <c r="L177179" i="1"/>
  <c r="L177180" i="1"/>
  <c r="L177181" i="1"/>
  <c r="L177182" i="1"/>
  <c r="L177183" i="1"/>
  <c r="L177184" i="1"/>
  <c r="L177185" i="1"/>
  <c r="L177186" i="1"/>
  <c r="L177187" i="1"/>
  <c r="L177188" i="1"/>
  <c r="L177189" i="1"/>
  <c r="L177190" i="1"/>
  <c r="L177191" i="1"/>
  <c r="L177192" i="1"/>
  <c r="L177193" i="1"/>
  <c r="L177194" i="1"/>
  <c r="L177195" i="1"/>
  <c r="L177196" i="1"/>
  <c r="L177197" i="1"/>
  <c r="L177198" i="1"/>
  <c r="L177199" i="1"/>
  <c r="L177200" i="1"/>
  <c r="L177201" i="1"/>
  <c r="L177202" i="1"/>
  <c r="L177203" i="1"/>
  <c r="L177204" i="1"/>
  <c r="L177205" i="1"/>
  <c r="L177206" i="1"/>
  <c r="L177207" i="1"/>
  <c r="L177208" i="1"/>
  <c r="L177209" i="1"/>
  <c r="L177210" i="1"/>
  <c r="L177211" i="1"/>
  <c r="L177212" i="1"/>
  <c r="L177213" i="1"/>
  <c r="L177214" i="1"/>
  <c r="L177215" i="1"/>
  <c r="L177216" i="1"/>
  <c r="L177217" i="1"/>
  <c r="L177218" i="1"/>
  <c r="L177219" i="1"/>
  <c r="L177220" i="1"/>
  <c r="L177221" i="1"/>
  <c r="L177222" i="1"/>
  <c r="L177223" i="1"/>
  <c r="L177224" i="1"/>
  <c r="L177225" i="1"/>
  <c r="L177226" i="1"/>
  <c r="L177227" i="1"/>
  <c r="L177228" i="1"/>
  <c r="L177229" i="1"/>
  <c r="L177230" i="1"/>
  <c r="L177231" i="1"/>
  <c r="L177232" i="1"/>
  <c r="L177233" i="1"/>
  <c r="L177234" i="1"/>
  <c r="L177235" i="1"/>
  <c r="L177236" i="1"/>
  <c r="L177237" i="1"/>
  <c r="L177238" i="1"/>
  <c r="L177239" i="1"/>
  <c r="L177240" i="1"/>
  <c r="L177241" i="1"/>
  <c r="L177242" i="1"/>
  <c r="L177243" i="1"/>
  <c r="L177244" i="1"/>
  <c r="L177245" i="1"/>
  <c r="L177246" i="1"/>
  <c r="L177247" i="1"/>
  <c r="L177248" i="1"/>
  <c r="L177249" i="1"/>
  <c r="L177250" i="1"/>
  <c r="L177251" i="1"/>
  <c r="L177252" i="1"/>
  <c r="L177253" i="1"/>
  <c r="L177254" i="1"/>
  <c r="L177255" i="1"/>
  <c r="L177256" i="1"/>
  <c r="L177257" i="1"/>
  <c r="L177258" i="1"/>
  <c r="L177259" i="1"/>
  <c r="L177260" i="1"/>
  <c r="L177261" i="1"/>
  <c r="L177262" i="1"/>
  <c r="L177263" i="1"/>
  <c r="L177264" i="1"/>
  <c r="L177265" i="1"/>
  <c r="L177266" i="1"/>
  <c r="L177267" i="1"/>
  <c r="L177268" i="1"/>
  <c r="L177269" i="1"/>
  <c r="L177270" i="1"/>
  <c r="L177271" i="1"/>
  <c r="L177272" i="1"/>
  <c r="L177273" i="1"/>
  <c r="L177274" i="1"/>
  <c r="L177275" i="1"/>
  <c r="L177276" i="1"/>
  <c r="L177277" i="1"/>
  <c r="L177278" i="1"/>
  <c r="L177279" i="1"/>
  <c r="L177280" i="1"/>
  <c r="L177281" i="1"/>
  <c r="L177282" i="1"/>
  <c r="L177283" i="1"/>
  <c r="L177284" i="1"/>
  <c r="L177285" i="1"/>
  <c r="L177286" i="1"/>
  <c r="L177287" i="1"/>
  <c r="L177288" i="1"/>
  <c r="L177289" i="1"/>
  <c r="L177290" i="1"/>
  <c r="L177291" i="1"/>
  <c r="L177292" i="1"/>
  <c r="L177293" i="1"/>
  <c r="L177294" i="1"/>
  <c r="L177295" i="1"/>
  <c r="L177296" i="1"/>
  <c r="L177297" i="1"/>
  <c r="L177298" i="1"/>
  <c r="L177299" i="1"/>
  <c r="L177300" i="1"/>
  <c r="L177301" i="1"/>
  <c r="L177302" i="1"/>
  <c r="L177303" i="1"/>
  <c r="L177304" i="1"/>
  <c r="L177305" i="1"/>
  <c r="L177306" i="1"/>
  <c r="L177307" i="1"/>
  <c r="L177308" i="1"/>
  <c r="L177309" i="1"/>
  <c r="L177310" i="1"/>
  <c r="L177311" i="1"/>
  <c r="L177312" i="1"/>
  <c r="L177313" i="1"/>
  <c r="L177314" i="1"/>
  <c r="L177315" i="1"/>
  <c r="L177316" i="1"/>
  <c r="L177317" i="1"/>
  <c r="L177318" i="1"/>
  <c r="L177319" i="1"/>
  <c r="L177320" i="1"/>
  <c r="L177321" i="1"/>
  <c r="L177322" i="1"/>
  <c r="L177323" i="1"/>
  <c r="L177324" i="1"/>
  <c r="L177325" i="1"/>
  <c r="L177326" i="1"/>
  <c r="L177327" i="1"/>
  <c r="L177328" i="1"/>
  <c r="L177329" i="1"/>
  <c r="L177330" i="1"/>
  <c r="L177331" i="1"/>
  <c r="L177332" i="1"/>
  <c r="L177333" i="1"/>
  <c r="L177334" i="1"/>
  <c r="L177335" i="1"/>
  <c r="L177336" i="1"/>
  <c r="L177337" i="1"/>
  <c r="L177338" i="1"/>
  <c r="L177339" i="1"/>
  <c r="L177340" i="1"/>
  <c r="L177341" i="1"/>
  <c r="L177342" i="1"/>
  <c r="L177343" i="1"/>
  <c r="L177344" i="1"/>
  <c r="L177345" i="1"/>
  <c r="L177346" i="1"/>
  <c r="L177347" i="1"/>
  <c r="L177348" i="1"/>
  <c r="L177349" i="1"/>
  <c r="L177350" i="1"/>
  <c r="L177351" i="1"/>
  <c r="L177352" i="1"/>
  <c r="L177353" i="1"/>
  <c r="L177354" i="1"/>
  <c r="L177355" i="1"/>
  <c r="L177356" i="1"/>
  <c r="L177357" i="1"/>
  <c r="L177358" i="1"/>
  <c r="L177359" i="1"/>
  <c r="L177360" i="1"/>
  <c r="L177361" i="1"/>
  <c r="L177362" i="1"/>
  <c r="L177363" i="1"/>
  <c r="L177364" i="1"/>
  <c r="L177365" i="1"/>
  <c r="L177366" i="1"/>
  <c r="L177367" i="1"/>
  <c r="L177368" i="1"/>
  <c r="L177369" i="1"/>
  <c r="L177370" i="1"/>
  <c r="L177371" i="1"/>
  <c r="L177372" i="1"/>
  <c r="L177373" i="1"/>
  <c r="L177374" i="1"/>
  <c r="L177375" i="1"/>
  <c r="L177376" i="1"/>
  <c r="L177377" i="1"/>
  <c r="L177378" i="1"/>
  <c r="L177379" i="1"/>
  <c r="L177380" i="1"/>
  <c r="L177381" i="1"/>
  <c r="L177382" i="1"/>
  <c r="L177383" i="1"/>
  <c r="L177384" i="1"/>
  <c r="L177385" i="1"/>
  <c r="L177386" i="1"/>
  <c r="L177387" i="1"/>
  <c r="L177388" i="1"/>
  <c r="L177389" i="1"/>
  <c r="L177390" i="1"/>
  <c r="L177391" i="1"/>
  <c r="L177392" i="1"/>
  <c r="L177393" i="1"/>
  <c r="L177394" i="1"/>
  <c r="L177395" i="1"/>
  <c r="L177396" i="1"/>
  <c r="L177397" i="1"/>
  <c r="L177398" i="1"/>
  <c r="L177399" i="1"/>
  <c r="L177400" i="1"/>
  <c r="L177401" i="1"/>
  <c r="L177402" i="1"/>
  <c r="L177403" i="1"/>
  <c r="L177404" i="1"/>
  <c r="L177405" i="1"/>
  <c r="L177406" i="1"/>
  <c r="L177407" i="1"/>
  <c r="L177408" i="1"/>
  <c r="L177409" i="1"/>
  <c r="L177410" i="1"/>
  <c r="L177411" i="1"/>
  <c r="L177412" i="1"/>
  <c r="L177413" i="1"/>
  <c r="L177414" i="1"/>
  <c r="L177415" i="1"/>
  <c r="L177416" i="1"/>
  <c r="L177417" i="1"/>
  <c r="L177418" i="1"/>
  <c r="L177419" i="1"/>
  <c r="L177420" i="1"/>
  <c r="L177421" i="1"/>
  <c r="L177422" i="1"/>
  <c r="L177423" i="1"/>
  <c r="L177424" i="1"/>
  <c r="L177425" i="1"/>
  <c r="L177426" i="1"/>
  <c r="L177427" i="1"/>
  <c r="L177428" i="1"/>
  <c r="L177429" i="1"/>
  <c r="L177430" i="1"/>
  <c r="L177431" i="1"/>
  <c r="L177432" i="1"/>
  <c r="L177433" i="1"/>
  <c r="L177434" i="1"/>
  <c r="L177435" i="1"/>
  <c r="L177436" i="1"/>
  <c r="L177437" i="1"/>
  <c r="L177438" i="1"/>
  <c r="L177439" i="1"/>
  <c r="L177440" i="1"/>
  <c r="L177441" i="1"/>
  <c r="L177442" i="1"/>
  <c r="L177443" i="1"/>
  <c r="L177444" i="1"/>
  <c r="L177445" i="1"/>
  <c r="L177446" i="1"/>
  <c r="L177447" i="1"/>
  <c r="L177448" i="1"/>
  <c r="L177449" i="1"/>
  <c r="L177450" i="1"/>
  <c r="L177451" i="1"/>
  <c r="L177452" i="1"/>
  <c r="L177453" i="1"/>
  <c r="L177454" i="1"/>
  <c r="L177455" i="1"/>
  <c r="L177456" i="1"/>
  <c r="L177457" i="1"/>
  <c r="L177458" i="1"/>
  <c r="L177459" i="1"/>
  <c r="L177460" i="1"/>
  <c r="L177461" i="1"/>
  <c r="L177462" i="1"/>
  <c r="L177463" i="1"/>
  <c r="L177464" i="1"/>
  <c r="L177465" i="1"/>
  <c r="L177466" i="1"/>
  <c r="L177467" i="1"/>
  <c r="L177468" i="1"/>
  <c r="L177469" i="1"/>
  <c r="L177470" i="1"/>
  <c r="L177471" i="1"/>
  <c r="L177472" i="1"/>
  <c r="L177473" i="1"/>
  <c r="L177474" i="1"/>
  <c r="L177475" i="1"/>
  <c r="L177476" i="1"/>
  <c r="L177477" i="1"/>
  <c r="L177478" i="1"/>
  <c r="L177479" i="1"/>
  <c r="L177480" i="1"/>
  <c r="L177481" i="1"/>
  <c r="L177482" i="1"/>
  <c r="L177483" i="1"/>
  <c r="L177484" i="1"/>
  <c r="L177485" i="1"/>
  <c r="L177486" i="1"/>
  <c r="L177487" i="1"/>
  <c r="L177488" i="1"/>
  <c r="L177489" i="1"/>
  <c r="L177490" i="1"/>
  <c r="L177491" i="1"/>
  <c r="L177492" i="1"/>
  <c r="L177493" i="1"/>
  <c r="L177494" i="1"/>
  <c r="L177495" i="1"/>
  <c r="L177496" i="1"/>
  <c r="L177497" i="1"/>
  <c r="L177498" i="1"/>
  <c r="L177499" i="1"/>
  <c r="L177500" i="1"/>
  <c r="L177501" i="1"/>
  <c r="L177502" i="1"/>
  <c r="L177503" i="1"/>
  <c r="L177504" i="1"/>
  <c r="L177505" i="1"/>
  <c r="L177506" i="1"/>
  <c r="L177507" i="1"/>
  <c r="L177508" i="1"/>
  <c r="L177509" i="1"/>
  <c r="L177510" i="1"/>
  <c r="L177511" i="1"/>
  <c r="L177512" i="1"/>
  <c r="L177513" i="1"/>
  <c r="L177514" i="1"/>
  <c r="L177515" i="1"/>
  <c r="L177516" i="1"/>
  <c r="L177517" i="1"/>
  <c r="L177518" i="1"/>
  <c r="L177519" i="1"/>
  <c r="L177520" i="1"/>
  <c r="L177521" i="1"/>
  <c r="L177522" i="1"/>
  <c r="L177523" i="1"/>
  <c r="L177524" i="1"/>
  <c r="L177525" i="1"/>
  <c r="L177526" i="1"/>
  <c r="L177527" i="1"/>
  <c r="L177528" i="1"/>
  <c r="L177529" i="1"/>
  <c r="L177530" i="1"/>
  <c r="L177531" i="1"/>
  <c r="L177532" i="1"/>
  <c r="L177533" i="1"/>
  <c r="L177534" i="1"/>
  <c r="L177535" i="1"/>
  <c r="L177536" i="1"/>
  <c r="L177537" i="1"/>
  <c r="L177538" i="1"/>
  <c r="L177539" i="1"/>
  <c r="L177540" i="1"/>
  <c r="L177541" i="1"/>
  <c r="L177542" i="1"/>
  <c r="L177543" i="1"/>
  <c r="L177544" i="1"/>
  <c r="L177545" i="1"/>
  <c r="L177546" i="1"/>
  <c r="L177547" i="1"/>
  <c r="L177548" i="1"/>
  <c r="L177549" i="1"/>
  <c r="L177550" i="1"/>
  <c r="L177551" i="1"/>
  <c r="L177552" i="1"/>
  <c r="L177553" i="1"/>
  <c r="L177554" i="1"/>
  <c r="L177555" i="1"/>
  <c r="L177556" i="1"/>
  <c r="L177557" i="1"/>
  <c r="L177558" i="1"/>
  <c r="L177559" i="1"/>
  <c r="L177560" i="1"/>
  <c r="L177561" i="1"/>
  <c r="L177562" i="1"/>
  <c r="L177563" i="1"/>
  <c r="L177564" i="1"/>
  <c r="L177565" i="1"/>
  <c r="L177566" i="1"/>
  <c r="L177567" i="1"/>
  <c r="L177568" i="1"/>
  <c r="L177569" i="1"/>
  <c r="L177570" i="1"/>
  <c r="L177571" i="1"/>
  <c r="L177572" i="1"/>
  <c r="L177573" i="1"/>
  <c r="L177574" i="1"/>
  <c r="L177575" i="1"/>
  <c r="L177576" i="1"/>
  <c r="L177577" i="1"/>
  <c r="L177578" i="1"/>
  <c r="L177579" i="1"/>
  <c r="L177580" i="1"/>
  <c r="L177581" i="1"/>
  <c r="L177582" i="1"/>
  <c r="L177583" i="1"/>
  <c r="L177584" i="1"/>
  <c r="L177585" i="1"/>
  <c r="L177586" i="1"/>
  <c r="L177587" i="1"/>
  <c r="L177588" i="1"/>
  <c r="L177589" i="1"/>
  <c r="L177590" i="1"/>
  <c r="L177591" i="1"/>
  <c r="L177592" i="1"/>
  <c r="L177593" i="1"/>
  <c r="L177594" i="1"/>
  <c r="L177595" i="1"/>
  <c r="L177596" i="1"/>
  <c r="L177597" i="1"/>
  <c r="L177598" i="1"/>
  <c r="L177599" i="1"/>
  <c r="L177600" i="1"/>
  <c r="L177601" i="1"/>
  <c r="L177602" i="1"/>
  <c r="L177603" i="1"/>
  <c r="L177604" i="1"/>
  <c r="L177605" i="1"/>
  <c r="L177606" i="1"/>
  <c r="L177607" i="1"/>
  <c r="L177608" i="1"/>
  <c r="L177609" i="1"/>
  <c r="L177610" i="1"/>
  <c r="L177611" i="1"/>
  <c r="L177612" i="1"/>
  <c r="L177613" i="1"/>
  <c r="L177614" i="1"/>
  <c r="L177615" i="1"/>
  <c r="L177616" i="1"/>
  <c r="L177617" i="1"/>
  <c r="L177618" i="1"/>
  <c r="L177619" i="1"/>
  <c r="L177620" i="1"/>
  <c r="L177621" i="1"/>
  <c r="L177622" i="1"/>
  <c r="L177623" i="1"/>
  <c r="L177624" i="1"/>
  <c r="L177625" i="1"/>
  <c r="L177626" i="1"/>
  <c r="L177627" i="1"/>
  <c r="L177628" i="1"/>
  <c r="L177629" i="1"/>
  <c r="L177630" i="1"/>
  <c r="L177631" i="1"/>
  <c r="L177632" i="1"/>
  <c r="L177633" i="1"/>
  <c r="L177634" i="1"/>
  <c r="L177635" i="1"/>
  <c r="L177636" i="1"/>
  <c r="L177637" i="1"/>
  <c r="L177638" i="1"/>
  <c r="L177639" i="1"/>
  <c r="L177640" i="1"/>
  <c r="L177641" i="1"/>
  <c r="L177642" i="1"/>
  <c r="L177643" i="1"/>
  <c r="L177644" i="1"/>
  <c r="L177645" i="1"/>
  <c r="L177646" i="1"/>
  <c r="L177647" i="1"/>
  <c r="L177648" i="1"/>
  <c r="L177649" i="1"/>
  <c r="L177650" i="1"/>
  <c r="L177651" i="1"/>
  <c r="L177652" i="1"/>
  <c r="L177653" i="1"/>
  <c r="L177654" i="1"/>
  <c r="L177655" i="1"/>
  <c r="L177656" i="1"/>
  <c r="L177657" i="1"/>
  <c r="L177658" i="1"/>
  <c r="L177659" i="1"/>
  <c r="L177660" i="1"/>
  <c r="L177661" i="1"/>
  <c r="L177662" i="1"/>
  <c r="L177663" i="1"/>
  <c r="L177664" i="1"/>
  <c r="L177665" i="1"/>
  <c r="L177666" i="1"/>
  <c r="L177667" i="1"/>
  <c r="L177668" i="1"/>
  <c r="L177669" i="1"/>
  <c r="L177670" i="1"/>
  <c r="L177671" i="1"/>
  <c r="L177672" i="1"/>
  <c r="L177673" i="1"/>
  <c r="L177674" i="1"/>
  <c r="L177675" i="1"/>
  <c r="L177676" i="1"/>
  <c r="L177677" i="1"/>
  <c r="L177678" i="1"/>
  <c r="L177679" i="1"/>
  <c r="L177680" i="1"/>
  <c r="L177681" i="1"/>
  <c r="L177682" i="1"/>
  <c r="L177683" i="1"/>
  <c r="L177684" i="1"/>
  <c r="L177685" i="1"/>
  <c r="L177686" i="1"/>
  <c r="L177687" i="1"/>
  <c r="L177688" i="1"/>
  <c r="L177689" i="1"/>
  <c r="L177690" i="1"/>
  <c r="L177691" i="1"/>
  <c r="L177692" i="1"/>
  <c r="L177693" i="1"/>
  <c r="L177694" i="1"/>
  <c r="L177695" i="1"/>
  <c r="L177696" i="1"/>
  <c r="L177697" i="1"/>
  <c r="L177698" i="1"/>
  <c r="L177699" i="1"/>
  <c r="L177700" i="1"/>
  <c r="L177701" i="1"/>
  <c r="L177702" i="1"/>
  <c r="L177703" i="1"/>
  <c r="L177704" i="1"/>
  <c r="L177705" i="1"/>
  <c r="L177706" i="1"/>
  <c r="L177707" i="1"/>
  <c r="L177708" i="1"/>
  <c r="L177709" i="1"/>
  <c r="L177710" i="1"/>
  <c r="L177711" i="1"/>
  <c r="L177712" i="1"/>
  <c r="L177713" i="1"/>
  <c r="L177714" i="1"/>
  <c r="L177715" i="1"/>
  <c r="L177716" i="1"/>
  <c r="L177717" i="1"/>
  <c r="L177718" i="1"/>
  <c r="L177719" i="1"/>
  <c r="L177720" i="1"/>
  <c r="L177721" i="1"/>
  <c r="L177722" i="1"/>
  <c r="L177723" i="1"/>
  <c r="L177724" i="1"/>
  <c r="L177725" i="1"/>
  <c r="L177726" i="1"/>
  <c r="L177727" i="1"/>
  <c r="L177728" i="1"/>
  <c r="L177729" i="1"/>
  <c r="L177730" i="1"/>
  <c r="L177731" i="1"/>
  <c r="L177732" i="1"/>
  <c r="L177733" i="1"/>
  <c r="L177734" i="1"/>
  <c r="L177735" i="1"/>
  <c r="L177736" i="1"/>
  <c r="L177737" i="1"/>
  <c r="L177738" i="1"/>
  <c r="L177739" i="1"/>
  <c r="L177740" i="1"/>
  <c r="L177741" i="1"/>
  <c r="L177742" i="1"/>
  <c r="L177743" i="1"/>
  <c r="L177744" i="1"/>
  <c r="L177745" i="1"/>
  <c r="L177746" i="1"/>
  <c r="L177747" i="1"/>
  <c r="L177748" i="1"/>
  <c r="L177749" i="1"/>
  <c r="L177750" i="1"/>
  <c r="L177751" i="1"/>
  <c r="L177752" i="1"/>
  <c r="L177753" i="1"/>
  <c r="L177754" i="1"/>
  <c r="L177755" i="1"/>
  <c r="L177756" i="1"/>
  <c r="L177757" i="1"/>
  <c r="L177758" i="1"/>
  <c r="L177759" i="1"/>
  <c r="L177760" i="1"/>
  <c r="L177761" i="1"/>
  <c r="L177762" i="1"/>
  <c r="L177763" i="1"/>
  <c r="L177764" i="1"/>
  <c r="L177765" i="1"/>
  <c r="L177766" i="1"/>
  <c r="L177767" i="1"/>
  <c r="L177768" i="1"/>
  <c r="L177769" i="1"/>
  <c r="L177770" i="1"/>
  <c r="L177771" i="1"/>
  <c r="L177772" i="1"/>
  <c r="L177773" i="1"/>
  <c r="L177774" i="1"/>
  <c r="L177775" i="1"/>
  <c r="L177776" i="1"/>
  <c r="L177777" i="1"/>
  <c r="L177778" i="1"/>
  <c r="L177779" i="1"/>
  <c r="L177780" i="1"/>
  <c r="L177781" i="1"/>
  <c r="L177782" i="1"/>
  <c r="L177783" i="1"/>
  <c r="L177784" i="1"/>
  <c r="L177785" i="1"/>
  <c r="L177786" i="1"/>
  <c r="L177787" i="1"/>
  <c r="L177788" i="1"/>
  <c r="L177789" i="1"/>
  <c r="L177790" i="1"/>
  <c r="L177791" i="1"/>
  <c r="L177792" i="1"/>
  <c r="L177793" i="1"/>
  <c r="L177794" i="1"/>
  <c r="L177795" i="1"/>
  <c r="L177796" i="1"/>
  <c r="L177797" i="1"/>
  <c r="L177798" i="1"/>
  <c r="L177799" i="1"/>
  <c r="L177800" i="1"/>
  <c r="L177801" i="1"/>
  <c r="L177802" i="1"/>
  <c r="L177803" i="1"/>
  <c r="L177804" i="1"/>
  <c r="L177805" i="1"/>
  <c r="L177806" i="1"/>
  <c r="L177807" i="1"/>
  <c r="L177808" i="1"/>
  <c r="L177809" i="1"/>
  <c r="L177810" i="1"/>
  <c r="L177811" i="1"/>
  <c r="L177812" i="1"/>
  <c r="L177813" i="1"/>
  <c r="L177814" i="1"/>
  <c r="L177815" i="1"/>
  <c r="L177816" i="1"/>
  <c r="L177817" i="1"/>
  <c r="L177818" i="1"/>
  <c r="L177819" i="1"/>
  <c r="L177820" i="1"/>
  <c r="L177821" i="1"/>
  <c r="L177822" i="1"/>
  <c r="L177823" i="1"/>
  <c r="L177824" i="1"/>
  <c r="L177825" i="1"/>
  <c r="L177826" i="1"/>
  <c r="L177827" i="1"/>
  <c r="L177828" i="1"/>
  <c r="L177829" i="1"/>
  <c r="L177830" i="1"/>
  <c r="L177831" i="1"/>
  <c r="L177832" i="1"/>
  <c r="L177833" i="1"/>
  <c r="L177834" i="1"/>
  <c r="L177835" i="1"/>
  <c r="L177836" i="1"/>
  <c r="L177837" i="1"/>
  <c r="L177838" i="1"/>
  <c r="L177839" i="1"/>
  <c r="L177840" i="1"/>
  <c r="L177841" i="1"/>
  <c r="L177842" i="1"/>
  <c r="L177843" i="1"/>
  <c r="L177844" i="1"/>
  <c r="L177845" i="1"/>
  <c r="L177846" i="1"/>
  <c r="L177847" i="1"/>
  <c r="L177848" i="1"/>
  <c r="L177849" i="1"/>
  <c r="L177850" i="1"/>
  <c r="L177851" i="1"/>
  <c r="L177852" i="1"/>
  <c r="L177853" i="1"/>
  <c r="L177854" i="1"/>
  <c r="L177855" i="1"/>
  <c r="L177856" i="1"/>
  <c r="L177857" i="1"/>
  <c r="L177858" i="1"/>
  <c r="L177859" i="1"/>
  <c r="L177860" i="1"/>
  <c r="L177861" i="1"/>
  <c r="L177862" i="1"/>
  <c r="L177863" i="1"/>
  <c r="L177864" i="1"/>
  <c r="L177865" i="1"/>
  <c r="L177866" i="1"/>
  <c r="L177867" i="1"/>
  <c r="L177868" i="1"/>
  <c r="L177869" i="1"/>
  <c r="L177870" i="1"/>
  <c r="L177871" i="1"/>
  <c r="L177872" i="1"/>
  <c r="L177873" i="1"/>
  <c r="L177874" i="1"/>
  <c r="L177875" i="1"/>
  <c r="L177876" i="1"/>
  <c r="L177877" i="1"/>
  <c r="L177878" i="1"/>
  <c r="L177879" i="1"/>
  <c r="L177880" i="1"/>
  <c r="L177881" i="1"/>
  <c r="L177882" i="1"/>
  <c r="L177883" i="1"/>
  <c r="L177884" i="1"/>
  <c r="L177885" i="1"/>
  <c r="L177886" i="1"/>
  <c r="L177887" i="1"/>
  <c r="L177888" i="1"/>
  <c r="L177889" i="1"/>
  <c r="L177890" i="1"/>
  <c r="L177891" i="1"/>
  <c r="L177892" i="1"/>
  <c r="L177893" i="1"/>
  <c r="L177894" i="1"/>
  <c r="L177895" i="1"/>
  <c r="L177896" i="1"/>
  <c r="L177897" i="1"/>
  <c r="L177898" i="1"/>
  <c r="L177899" i="1"/>
  <c r="L177900" i="1"/>
  <c r="L177901" i="1"/>
  <c r="L177902" i="1"/>
  <c r="L177903" i="1"/>
  <c r="L177904" i="1"/>
  <c r="L177905" i="1"/>
  <c r="L177906" i="1"/>
  <c r="L177907" i="1"/>
  <c r="L177908" i="1"/>
  <c r="L177909" i="1"/>
  <c r="L177910" i="1"/>
  <c r="L177911" i="1"/>
  <c r="L177912" i="1"/>
  <c r="L177913" i="1"/>
  <c r="L177914" i="1"/>
  <c r="L177915" i="1"/>
  <c r="L177916" i="1"/>
  <c r="L177917" i="1"/>
  <c r="L177918" i="1"/>
  <c r="L177919" i="1"/>
  <c r="L177920" i="1"/>
  <c r="L177921" i="1"/>
  <c r="L177922" i="1"/>
  <c r="L177923" i="1"/>
  <c r="L177924" i="1"/>
  <c r="L177925" i="1"/>
  <c r="L177926" i="1"/>
  <c r="L177927" i="1"/>
  <c r="L177928" i="1"/>
  <c r="L177929" i="1"/>
  <c r="L177930" i="1"/>
  <c r="L177931" i="1"/>
  <c r="L177932" i="1"/>
  <c r="L177933" i="1"/>
  <c r="L177934" i="1"/>
  <c r="L177935" i="1"/>
  <c r="L177936" i="1"/>
  <c r="L177937" i="1"/>
  <c r="L177938" i="1"/>
  <c r="L177939" i="1"/>
  <c r="L177940" i="1"/>
  <c r="L177941" i="1"/>
  <c r="L177942" i="1"/>
  <c r="L177943" i="1"/>
  <c r="L177944" i="1"/>
  <c r="L177945" i="1"/>
  <c r="L177946" i="1"/>
  <c r="L177947" i="1"/>
  <c r="L177948" i="1"/>
  <c r="L177949" i="1"/>
  <c r="L177950" i="1"/>
  <c r="L177951" i="1"/>
  <c r="L177952" i="1"/>
  <c r="L177953" i="1"/>
  <c r="L177954" i="1"/>
  <c r="L177955" i="1"/>
  <c r="L177956" i="1"/>
  <c r="L177957" i="1"/>
  <c r="L177958" i="1"/>
  <c r="L177959" i="1"/>
  <c r="L177960" i="1"/>
  <c r="L177961" i="1"/>
  <c r="L177962" i="1"/>
  <c r="L177963" i="1"/>
  <c r="L177964" i="1"/>
  <c r="L177965" i="1"/>
  <c r="L177966" i="1"/>
  <c r="L177967" i="1"/>
  <c r="L177968" i="1"/>
  <c r="L177969" i="1"/>
  <c r="L177970" i="1"/>
  <c r="L177971" i="1"/>
  <c r="L177972" i="1"/>
  <c r="L177973" i="1"/>
  <c r="L177974" i="1"/>
  <c r="L177975" i="1"/>
  <c r="L177976" i="1"/>
  <c r="L177977" i="1"/>
  <c r="L177978" i="1"/>
  <c r="L177979" i="1"/>
  <c r="L177980" i="1"/>
  <c r="L177981" i="1"/>
  <c r="L177982" i="1"/>
  <c r="L177983" i="1"/>
  <c r="L177984" i="1"/>
  <c r="L177985" i="1"/>
  <c r="L177986" i="1"/>
  <c r="L177987" i="1"/>
  <c r="L177988" i="1"/>
  <c r="L177989" i="1"/>
  <c r="L177990" i="1"/>
  <c r="L177991" i="1"/>
  <c r="L177992" i="1"/>
  <c r="L177993" i="1"/>
  <c r="L177994" i="1"/>
  <c r="L177995" i="1"/>
  <c r="L177996" i="1"/>
  <c r="L177997" i="1"/>
  <c r="L177998" i="1"/>
  <c r="L177999" i="1"/>
  <c r="L178000" i="1"/>
  <c r="L178001" i="1"/>
  <c r="L178002" i="1"/>
  <c r="L178003" i="1"/>
  <c r="L178004" i="1"/>
  <c r="L178005" i="1"/>
  <c r="L178006" i="1"/>
  <c r="L178007" i="1"/>
  <c r="L178008" i="1"/>
  <c r="L178009" i="1"/>
  <c r="L178010" i="1"/>
  <c r="L178011" i="1"/>
  <c r="L178012" i="1"/>
  <c r="L178013" i="1"/>
  <c r="L178014" i="1"/>
  <c r="L178015" i="1"/>
  <c r="L178016" i="1"/>
  <c r="L178017" i="1"/>
  <c r="L178018" i="1"/>
  <c r="L178019" i="1"/>
  <c r="L178020" i="1"/>
  <c r="L178021" i="1"/>
  <c r="L178022" i="1"/>
  <c r="L178023" i="1"/>
  <c r="L178024" i="1"/>
  <c r="L178025" i="1"/>
  <c r="L178026" i="1"/>
  <c r="L178027" i="1"/>
  <c r="L178028" i="1"/>
  <c r="L178029" i="1"/>
  <c r="L178030" i="1"/>
  <c r="L178031" i="1"/>
  <c r="L178032" i="1"/>
  <c r="L178033" i="1"/>
  <c r="L178034" i="1"/>
  <c r="L178035" i="1"/>
  <c r="L178036" i="1"/>
  <c r="L178037" i="1"/>
  <c r="L178038" i="1"/>
  <c r="L178039" i="1"/>
  <c r="L178040" i="1"/>
  <c r="L178041" i="1"/>
  <c r="L178042" i="1"/>
  <c r="L178043" i="1"/>
  <c r="L178044" i="1"/>
  <c r="L178045" i="1"/>
  <c r="L178046" i="1"/>
  <c r="L178047" i="1"/>
  <c r="L178048" i="1"/>
  <c r="L178049" i="1"/>
  <c r="L178050" i="1"/>
  <c r="L178051" i="1"/>
  <c r="L178052" i="1"/>
  <c r="L178053" i="1"/>
  <c r="L178054" i="1"/>
  <c r="L178055" i="1"/>
  <c r="L178056" i="1"/>
  <c r="L178057" i="1"/>
  <c r="L178058" i="1"/>
  <c r="L178059" i="1"/>
  <c r="L178060" i="1"/>
  <c r="L178061" i="1"/>
  <c r="L178062" i="1"/>
  <c r="L178063" i="1"/>
  <c r="L178064" i="1"/>
  <c r="L178065" i="1"/>
  <c r="L178066" i="1"/>
  <c r="L178067" i="1"/>
  <c r="L178068" i="1"/>
  <c r="L178069" i="1"/>
  <c r="L178070" i="1"/>
  <c r="L178071" i="1"/>
  <c r="L178072" i="1"/>
  <c r="L178073" i="1"/>
  <c r="L178074" i="1"/>
  <c r="L178075" i="1"/>
  <c r="L178076" i="1"/>
  <c r="L178077" i="1"/>
  <c r="L178078" i="1"/>
  <c r="L178079" i="1"/>
  <c r="L178080" i="1"/>
  <c r="L178081" i="1"/>
  <c r="L178082" i="1"/>
  <c r="L178083" i="1"/>
  <c r="L178084" i="1"/>
  <c r="L178085" i="1"/>
  <c r="L178086" i="1"/>
  <c r="L178087" i="1"/>
  <c r="L178088" i="1"/>
  <c r="L178089" i="1"/>
  <c r="L178090" i="1"/>
  <c r="L178091" i="1"/>
  <c r="L178092" i="1"/>
  <c r="L178093" i="1"/>
  <c r="L178094" i="1"/>
  <c r="L178095" i="1"/>
  <c r="L178096" i="1"/>
  <c r="L178097" i="1"/>
  <c r="L178098" i="1"/>
  <c r="L178099" i="1"/>
  <c r="L178100" i="1"/>
  <c r="L178101" i="1"/>
  <c r="L178102" i="1"/>
  <c r="L178103" i="1"/>
  <c r="L178104" i="1"/>
  <c r="L178105" i="1"/>
  <c r="L178106" i="1"/>
  <c r="L178107" i="1"/>
  <c r="L178108" i="1"/>
  <c r="L178109" i="1"/>
  <c r="L178110" i="1"/>
  <c r="L178111" i="1"/>
  <c r="L178112" i="1"/>
  <c r="L178113" i="1"/>
  <c r="L178114" i="1"/>
  <c r="L178115" i="1"/>
  <c r="L178116" i="1"/>
  <c r="L178117" i="1"/>
  <c r="L178118" i="1"/>
  <c r="L178119" i="1"/>
  <c r="L178120" i="1"/>
  <c r="L178121" i="1"/>
  <c r="L178122" i="1"/>
  <c r="L178123" i="1"/>
  <c r="L178124" i="1"/>
  <c r="L178125" i="1"/>
  <c r="L178126" i="1"/>
  <c r="L178127" i="1"/>
  <c r="L178128" i="1"/>
  <c r="L178129" i="1"/>
  <c r="L178130" i="1"/>
  <c r="L178131" i="1"/>
  <c r="L178132" i="1"/>
  <c r="L178133" i="1"/>
  <c r="L178134" i="1"/>
  <c r="L178135" i="1"/>
  <c r="L178136" i="1"/>
  <c r="L178137" i="1"/>
  <c r="L178138" i="1"/>
  <c r="L178139" i="1"/>
  <c r="L178140" i="1"/>
  <c r="L178141" i="1"/>
  <c r="L178142" i="1"/>
  <c r="L178143" i="1"/>
  <c r="L178144" i="1"/>
  <c r="L178145" i="1"/>
  <c r="L178146" i="1"/>
  <c r="L178147" i="1"/>
  <c r="L178148" i="1"/>
  <c r="L178149" i="1"/>
  <c r="L178150" i="1"/>
  <c r="L178151" i="1"/>
  <c r="L178152" i="1"/>
  <c r="L178153" i="1"/>
  <c r="L178154" i="1"/>
  <c r="L178155" i="1"/>
  <c r="L178156" i="1"/>
  <c r="L178157" i="1"/>
  <c r="L178158" i="1"/>
  <c r="L178159" i="1"/>
  <c r="L178160" i="1"/>
  <c r="L178161" i="1"/>
  <c r="L178162" i="1"/>
  <c r="L178163" i="1"/>
  <c r="L178164" i="1"/>
  <c r="L178165" i="1"/>
  <c r="L178166" i="1"/>
  <c r="L178167" i="1"/>
  <c r="L178168" i="1"/>
  <c r="L178169" i="1"/>
  <c r="L178170" i="1"/>
  <c r="L178171" i="1"/>
  <c r="L178172" i="1"/>
  <c r="L178173" i="1"/>
  <c r="L178174" i="1"/>
  <c r="L178175" i="1"/>
  <c r="L178176" i="1"/>
  <c r="L178177" i="1"/>
  <c r="L178178" i="1"/>
  <c r="L178179" i="1"/>
  <c r="L178180" i="1"/>
  <c r="L178181" i="1"/>
  <c r="L178182" i="1"/>
  <c r="L178183" i="1"/>
  <c r="L178184" i="1"/>
  <c r="L178185" i="1"/>
  <c r="L178186" i="1"/>
  <c r="L178187" i="1"/>
  <c r="L178188" i="1"/>
  <c r="L178189" i="1"/>
  <c r="L178190" i="1"/>
  <c r="L178191" i="1"/>
  <c r="L178192" i="1"/>
  <c r="L178193" i="1"/>
  <c r="L178194" i="1"/>
  <c r="L178195" i="1"/>
  <c r="L178196" i="1"/>
  <c r="L178197" i="1"/>
  <c r="L178198" i="1"/>
  <c r="L178199" i="1"/>
  <c r="L178200" i="1"/>
  <c r="L178201" i="1"/>
  <c r="L178202" i="1"/>
  <c r="L178203" i="1"/>
  <c r="L178204" i="1"/>
  <c r="L178205" i="1"/>
  <c r="L178206" i="1"/>
  <c r="L178207" i="1"/>
  <c r="L178208" i="1"/>
  <c r="L178209" i="1"/>
  <c r="L178210" i="1"/>
  <c r="L178211" i="1"/>
  <c r="L178212" i="1"/>
  <c r="L178213" i="1"/>
  <c r="L178214" i="1"/>
  <c r="L178215" i="1"/>
  <c r="L178216" i="1"/>
  <c r="L178217" i="1"/>
  <c r="L178218" i="1"/>
  <c r="L178219" i="1"/>
  <c r="L178220" i="1"/>
  <c r="L178221" i="1"/>
  <c r="L178222" i="1"/>
  <c r="L178223" i="1"/>
  <c r="L178224" i="1"/>
  <c r="L178225" i="1"/>
  <c r="L178226" i="1"/>
  <c r="L178227" i="1"/>
  <c r="L178228" i="1"/>
  <c r="L178229" i="1"/>
  <c r="L178230" i="1"/>
  <c r="L178231" i="1"/>
  <c r="L178232" i="1"/>
  <c r="L178233" i="1"/>
  <c r="L178234" i="1"/>
  <c r="L178235" i="1"/>
  <c r="L178236" i="1"/>
  <c r="L178237" i="1"/>
  <c r="L178238" i="1"/>
  <c r="L178239" i="1"/>
  <c r="L178240" i="1"/>
  <c r="L178241" i="1"/>
  <c r="L178242" i="1"/>
  <c r="L178243" i="1"/>
  <c r="L178244" i="1"/>
  <c r="L178245" i="1"/>
  <c r="L178246" i="1"/>
  <c r="L178247" i="1"/>
  <c r="L178248" i="1"/>
  <c r="L178249" i="1"/>
  <c r="L178250" i="1"/>
  <c r="L178251" i="1"/>
  <c r="L178252" i="1"/>
  <c r="L178253" i="1"/>
  <c r="L178254" i="1"/>
  <c r="L178255" i="1"/>
  <c r="L178256" i="1"/>
  <c r="L178257" i="1"/>
  <c r="L178258" i="1"/>
  <c r="L178259" i="1"/>
  <c r="L178260" i="1"/>
  <c r="L178261" i="1"/>
  <c r="L178262" i="1"/>
  <c r="L178263" i="1"/>
  <c r="L178264" i="1"/>
  <c r="L178265" i="1"/>
  <c r="L178266" i="1"/>
  <c r="L178267" i="1"/>
  <c r="L178268" i="1"/>
  <c r="L178269" i="1"/>
  <c r="L178270" i="1"/>
  <c r="L178271" i="1"/>
  <c r="L178272" i="1"/>
  <c r="L178273" i="1"/>
  <c r="L178274" i="1"/>
  <c r="L178275" i="1"/>
  <c r="L178276" i="1"/>
  <c r="L178277" i="1"/>
  <c r="L178278" i="1"/>
  <c r="L178279" i="1"/>
  <c r="L178280" i="1"/>
  <c r="L178281" i="1"/>
  <c r="L178282" i="1"/>
  <c r="L178283" i="1"/>
  <c r="L178284" i="1"/>
  <c r="L178285" i="1"/>
  <c r="L178286" i="1"/>
  <c r="L178287" i="1"/>
  <c r="L178288" i="1"/>
  <c r="L178289" i="1"/>
  <c r="L178290" i="1"/>
  <c r="L178291" i="1"/>
  <c r="L178292" i="1"/>
  <c r="L178293" i="1"/>
  <c r="L178294" i="1"/>
  <c r="L178295" i="1"/>
  <c r="L178296" i="1"/>
  <c r="L178297" i="1"/>
  <c r="L178298" i="1"/>
  <c r="L178299" i="1"/>
  <c r="L178300" i="1"/>
  <c r="L178301" i="1"/>
  <c r="L178302" i="1"/>
  <c r="L178303" i="1"/>
  <c r="L178304" i="1"/>
  <c r="L178305" i="1"/>
  <c r="L178306" i="1"/>
  <c r="L178307" i="1"/>
  <c r="L178308" i="1"/>
  <c r="L178309" i="1"/>
  <c r="L178310" i="1"/>
  <c r="L178311" i="1"/>
  <c r="L178312" i="1"/>
  <c r="L178313" i="1"/>
  <c r="L178314" i="1"/>
  <c r="L178315" i="1"/>
  <c r="L178316" i="1"/>
  <c r="L178317" i="1"/>
  <c r="L178318" i="1"/>
  <c r="L178319" i="1"/>
  <c r="L178320" i="1"/>
  <c r="L178321" i="1"/>
  <c r="L178322" i="1"/>
  <c r="L178323" i="1"/>
  <c r="L178324" i="1"/>
  <c r="L178325" i="1"/>
  <c r="L178326" i="1"/>
  <c r="L178327" i="1"/>
  <c r="L178328" i="1"/>
  <c r="L178329" i="1"/>
  <c r="L178330" i="1"/>
  <c r="L178331" i="1"/>
  <c r="L178332" i="1"/>
  <c r="L178333" i="1"/>
  <c r="L178334" i="1"/>
  <c r="L178335" i="1"/>
  <c r="L178336" i="1"/>
  <c r="L178337" i="1"/>
  <c r="L178338" i="1"/>
  <c r="L178339" i="1"/>
  <c r="L178340" i="1"/>
  <c r="L178341" i="1"/>
  <c r="L178342" i="1"/>
  <c r="L178343" i="1"/>
  <c r="L178344" i="1"/>
  <c r="L178345" i="1"/>
  <c r="L178346" i="1"/>
  <c r="L178347" i="1"/>
  <c r="L178348" i="1"/>
  <c r="L178349" i="1"/>
  <c r="L178350" i="1"/>
  <c r="L178351" i="1"/>
  <c r="L178352" i="1"/>
  <c r="L178353" i="1"/>
  <c r="L178354" i="1"/>
  <c r="L178355" i="1"/>
  <c r="L178356" i="1"/>
  <c r="L178357" i="1"/>
  <c r="L178358" i="1"/>
  <c r="L178359" i="1"/>
  <c r="L178360" i="1"/>
  <c r="L178361" i="1"/>
  <c r="L178362" i="1"/>
  <c r="L178363" i="1"/>
  <c r="L178364" i="1"/>
  <c r="L178365" i="1"/>
  <c r="L178366" i="1"/>
  <c r="L178367" i="1"/>
  <c r="L178368" i="1"/>
  <c r="L178369" i="1"/>
  <c r="L178370" i="1"/>
  <c r="L178371" i="1"/>
  <c r="L178372" i="1"/>
  <c r="L178373" i="1"/>
  <c r="L178374" i="1"/>
  <c r="L178375" i="1"/>
  <c r="L178376" i="1"/>
  <c r="L178377" i="1"/>
  <c r="L178378" i="1"/>
  <c r="L178379" i="1"/>
  <c r="L178380" i="1"/>
  <c r="L178381" i="1"/>
  <c r="L178382" i="1"/>
  <c r="L178383" i="1"/>
  <c r="L178384" i="1"/>
  <c r="L178385" i="1"/>
  <c r="L178386" i="1"/>
  <c r="L178387" i="1"/>
  <c r="L178388" i="1"/>
  <c r="L178389" i="1"/>
  <c r="L178390" i="1"/>
  <c r="L178391" i="1"/>
  <c r="L178392" i="1"/>
  <c r="L178393" i="1"/>
  <c r="L178394" i="1"/>
  <c r="L178395" i="1"/>
  <c r="L178396" i="1"/>
  <c r="L178397" i="1"/>
  <c r="L178398" i="1"/>
  <c r="L178399" i="1"/>
  <c r="L178400" i="1"/>
  <c r="L178401" i="1"/>
  <c r="L178402" i="1"/>
  <c r="L178403" i="1"/>
  <c r="L178404" i="1"/>
  <c r="L178405" i="1"/>
  <c r="L178406" i="1"/>
  <c r="L178407" i="1"/>
  <c r="L178408" i="1"/>
  <c r="L178409" i="1"/>
  <c r="L178410" i="1"/>
  <c r="L178411" i="1"/>
  <c r="L178412" i="1"/>
  <c r="L178413" i="1"/>
  <c r="L178414" i="1"/>
  <c r="L178415" i="1"/>
  <c r="L178416" i="1"/>
  <c r="L178417" i="1"/>
  <c r="L178418" i="1"/>
  <c r="L178419" i="1"/>
  <c r="L178420" i="1"/>
  <c r="L178421" i="1"/>
  <c r="L178422" i="1"/>
  <c r="L178423" i="1"/>
  <c r="L178424" i="1"/>
  <c r="L178425" i="1"/>
  <c r="L178426" i="1"/>
  <c r="L178427" i="1"/>
  <c r="L178428" i="1"/>
  <c r="L178429" i="1"/>
  <c r="L178430" i="1"/>
  <c r="L178431" i="1"/>
  <c r="L178432" i="1"/>
  <c r="L178433" i="1"/>
  <c r="L178434" i="1"/>
  <c r="L178435" i="1"/>
  <c r="L178436" i="1"/>
  <c r="L178437" i="1"/>
  <c r="L178438" i="1"/>
  <c r="L178439" i="1"/>
  <c r="L178440" i="1"/>
  <c r="L178441" i="1"/>
  <c r="L178442" i="1"/>
  <c r="L178443" i="1"/>
  <c r="L178444" i="1"/>
  <c r="L178445" i="1"/>
  <c r="L178446" i="1"/>
  <c r="L178447" i="1"/>
  <c r="L178448" i="1"/>
  <c r="L178449" i="1"/>
  <c r="L178450" i="1"/>
  <c r="L178451" i="1"/>
  <c r="L178452" i="1"/>
  <c r="L178453" i="1"/>
  <c r="L178454" i="1"/>
  <c r="L178455" i="1"/>
  <c r="L178456" i="1"/>
  <c r="L178457" i="1"/>
  <c r="L178458" i="1"/>
  <c r="L178459" i="1"/>
  <c r="L178460" i="1"/>
  <c r="L178461" i="1"/>
  <c r="L178462" i="1"/>
  <c r="L178463" i="1"/>
  <c r="L178464" i="1"/>
  <c r="L178465" i="1"/>
  <c r="L178466" i="1"/>
  <c r="L178467" i="1"/>
  <c r="L178468" i="1"/>
  <c r="L178469" i="1"/>
  <c r="L178470" i="1"/>
  <c r="L178471" i="1"/>
  <c r="L178472" i="1"/>
  <c r="L178473" i="1"/>
  <c r="L178474" i="1"/>
  <c r="L178475" i="1"/>
  <c r="L178476" i="1"/>
  <c r="L178477" i="1"/>
  <c r="L178478" i="1"/>
  <c r="L178479" i="1"/>
  <c r="L178480" i="1"/>
  <c r="L178481" i="1"/>
  <c r="L178482" i="1"/>
  <c r="L178483" i="1"/>
  <c r="L178484" i="1"/>
  <c r="L178485" i="1"/>
  <c r="L178486" i="1"/>
  <c r="L178487" i="1"/>
  <c r="L178488" i="1"/>
  <c r="L178489" i="1"/>
  <c r="L178490" i="1"/>
  <c r="L178491" i="1"/>
  <c r="L178492" i="1"/>
  <c r="L178493" i="1"/>
  <c r="L178494" i="1"/>
  <c r="L178495" i="1"/>
  <c r="L178496" i="1"/>
  <c r="L178497" i="1"/>
  <c r="L178498" i="1"/>
  <c r="L178499" i="1"/>
  <c r="L178500" i="1"/>
  <c r="L178501" i="1"/>
  <c r="L178502" i="1"/>
  <c r="L178503" i="1"/>
  <c r="L178504" i="1"/>
  <c r="L178505" i="1"/>
  <c r="L178506" i="1"/>
  <c r="L178507" i="1"/>
  <c r="L178508" i="1"/>
  <c r="L178509" i="1"/>
  <c r="L178510" i="1"/>
  <c r="L178511" i="1"/>
  <c r="L178512" i="1"/>
  <c r="L178513" i="1"/>
  <c r="L178514" i="1"/>
  <c r="L178515" i="1"/>
  <c r="L178516" i="1"/>
  <c r="L178517" i="1"/>
  <c r="L178518" i="1"/>
  <c r="L178519" i="1"/>
  <c r="L178520" i="1"/>
  <c r="L178521" i="1"/>
  <c r="L178522" i="1"/>
  <c r="L178523" i="1"/>
  <c r="L178524" i="1"/>
  <c r="L178525" i="1"/>
  <c r="L178526" i="1"/>
  <c r="L178527" i="1"/>
  <c r="L178528" i="1"/>
  <c r="L178529" i="1"/>
  <c r="L178530" i="1"/>
  <c r="L178531" i="1"/>
  <c r="L178532" i="1"/>
  <c r="L178533" i="1"/>
  <c r="L178534" i="1"/>
  <c r="L178535" i="1"/>
  <c r="L178536" i="1"/>
  <c r="L178537" i="1"/>
  <c r="L178538" i="1"/>
  <c r="L178539" i="1"/>
  <c r="L178540" i="1"/>
  <c r="L178541" i="1"/>
  <c r="L178542" i="1"/>
  <c r="L178543" i="1"/>
  <c r="L178544" i="1"/>
  <c r="L178545" i="1"/>
  <c r="L178546" i="1"/>
  <c r="L178547" i="1"/>
  <c r="L178548" i="1"/>
  <c r="L178549" i="1"/>
  <c r="L178550" i="1"/>
  <c r="L178551" i="1"/>
  <c r="L178552" i="1"/>
  <c r="L178553" i="1"/>
  <c r="L178554" i="1"/>
  <c r="L178555" i="1"/>
  <c r="L178556" i="1"/>
  <c r="L178557" i="1"/>
  <c r="L178558" i="1"/>
  <c r="L178559" i="1"/>
  <c r="L178560" i="1"/>
  <c r="L178561" i="1"/>
  <c r="L178562" i="1"/>
  <c r="L178563" i="1"/>
  <c r="L178564" i="1"/>
  <c r="L178565" i="1"/>
  <c r="L178566" i="1"/>
  <c r="L178567" i="1"/>
  <c r="L178568" i="1"/>
  <c r="L178569" i="1"/>
  <c r="L178570" i="1"/>
  <c r="L178571" i="1"/>
  <c r="L178572" i="1"/>
  <c r="L178573" i="1"/>
  <c r="L178574" i="1"/>
  <c r="L178575" i="1"/>
  <c r="L178576" i="1"/>
  <c r="L178577" i="1"/>
  <c r="L178578" i="1"/>
  <c r="L178579" i="1"/>
  <c r="L178580" i="1"/>
  <c r="L178581" i="1"/>
  <c r="L178582" i="1"/>
  <c r="L178583" i="1"/>
  <c r="L178584" i="1"/>
  <c r="L178585" i="1"/>
  <c r="L178586" i="1"/>
  <c r="L178587" i="1"/>
  <c r="L178588" i="1"/>
  <c r="L178589" i="1"/>
  <c r="L178590" i="1"/>
  <c r="L178591" i="1"/>
  <c r="L178592" i="1"/>
  <c r="L178593" i="1"/>
  <c r="L178594" i="1"/>
  <c r="L178595" i="1"/>
  <c r="L178596" i="1"/>
  <c r="L178597" i="1"/>
  <c r="L178598" i="1"/>
  <c r="L178599" i="1"/>
  <c r="L178600" i="1"/>
  <c r="L178601" i="1"/>
  <c r="L178602" i="1"/>
  <c r="L178603" i="1"/>
  <c r="L178604" i="1"/>
  <c r="L178605" i="1"/>
  <c r="L178606" i="1"/>
  <c r="L178607" i="1"/>
  <c r="L178608" i="1"/>
  <c r="L178609" i="1"/>
  <c r="L178610" i="1"/>
  <c r="L178611" i="1"/>
  <c r="L178612" i="1"/>
  <c r="L178613" i="1"/>
  <c r="L178614" i="1"/>
  <c r="L178615" i="1"/>
  <c r="L178616" i="1"/>
  <c r="L178617" i="1"/>
  <c r="L178618" i="1"/>
  <c r="L178619" i="1"/>
  <c r="L178620" i="1"/>
  <c r="L178621" i="1"/>
  <c r="L178622" i="1"/>
  <c r="L178623" i="1"/>
  <c r="L178624" i="1"/>
  <c r="L178625" i="1"/>
  <c r="L178626" i="1"/>
  <c r="L178627" i="1"/>
  <c r="L178628" i="1"/>
  <c r="L178629" i="1"/>
  <c r="L178630" i="1"/>
  <c r="L178631" i="1"/>
  <c r="L178632" i="1"/>
  <c r="L178633" i="1"/>
  <c r="L178634" i="1"/>
  <c r="L178635" i="1"/>
  <c r="L178636" i="1"/>
  <c r="L178637" i="1"/>
  <c r="L178638" i="1"/>
  <c r="L178639" i="1"/>
  <c r="L178640" i="1"/>
  <c r="L178641" i="1"/>
  <c r="L178642" i="1"/>
  <c r="L178643" i="1"/>
  <c r="L178644" i="1"/>
  <c r="L178645" i="1"/>
  <c r="L178646" i="1"/>
  <c r="L178647" i="1"/>
  <c r="L178648" i="1"/>
  <c r="L178649" i="1"/>
  <c r="L178650" i="1"/>
  <c r="L178651" i="1"/>
  <c r="L178652" i="1"/>
  <c r="L178653" i="1"/>
  <c r="L178654" i="1"/>
  <c r="L178655" i="1"/>
  <c r="L178656" i="1"/>
  <c r="L178657" i="1"/>
  <c r="L178658" i="1"/>
  <c r="L178659" i="1"/>
  <c r="L178660" i="1"/>
  <c r="L178661" i="1"/>
  <c r="L178662" i="1"/>
  <c r="L178663" i="1"/>
  <c r="L178664" i="1"/>
  <c r="L178665" i="1"/>
  <c r="L178666" i="1"/>
  <c r="L178667" i="1"/>
  <c r="L178668" i="1"/>
  <c r="L178669" i="1"/>
  <c r="L178670" i="1"/>
  <c r="L178671" i="1"/>
  <c r="L178672" i="1"/>
  <c r="L178673" i="1"/>
  <c r="L178674" i="1"/>
  <c r="L178675" i="1"/>
  <c r="L178676" i="1"/>
  <c r="L178677" i="1"/>
  <c r="L178678" i="1"/>
  <c r="L178679" i="1"/>
  <c r="L178680" i="1"/>
  <c r="L178681" i="1"/>
  <c r="L178682" i="1"/>
  <c r="L178683" i="1"/>
  <c r="L178684" i="1"/>
  <c r="L178685" i="1"/>
  <c r="L178686" i="1"/>
  <c r="L178687" i="1"/>
  <c r="L178688" i="1"/>
  <c r="L178689" i="1"/>
  <c r="L178690" i="1"/>
  <c r="L178691" i="1"/>
  <c r="L178692" i="1"/>
  <c r="L178693" i="1"/>
  <c r="L178694" i="1"/>
  <c r="L178695" i="1"/>
  <c r="L178696" i="1"/>
  <c r="L178697" i="1"/>
  <c r="L178698" i="1"/>
  <c r="L178699" i="1"/>
  <c r="L178700" i="1"/>
  <c r="L178701" i="1"/>
  <c r="L178702" i="1"/>
  <c r="L178703" i="1"/>
  <c r="L178704" i="1"/>
  <c r="L178705" i="1"/>
  <c r="L178706" i="1"/>
  <c r="L178707" i="1"/>
  <c r="L178708" i="1"/>
  <c r="L178709" i="1"/>
  <c r="L178710" i="1"/>
  <c r="L178711" i="1"/>
  <c r="L178712" i="1"/>
  <c r="L178713" i="1"/>
  <c r="L178714" i="1"/>
  <c r="L178715" i="1"/>
  <c r="L178716" i="1"/>
  <c r="L178717" i="1"/>
  <c r="L178718" i="1"/>
  <c r="L178719" i="1"/>
  <c r="L178720" i="1"/>
  <c r="L178721" i="1"/>
  <c r="L178722" i="1"/>
  <c r="L178723" i="1"/>
  <c r="L178724" i="1"/>
  <c r="L178725" i="1"/>
  <c r="L178726" i="1"/>
  <c r="L178727" i="1"/>
  <c r="L178728" i="1"/>
  <c r="L178729" i="1"/>
  <c r="L178730" i="1"/>
  <c r="L178731" i="1"/>
  <c r="L178732" i="1"/>
  <c r="L178733" i="1"/>
  <c r="L178734" i="1"/>
  <c r="L178735" i="1"/>
  <c r="L178736" i="1"/>
  <c r="L178737" i="1"/>
  <c r="L178738" i="1"/>
  <c r="L178739" i="1"/>
  <c r="L178740" i="1"/>
  <c r="L178741" i="1"/>
  <c r="L178742" i="1"/>
  <c r="L178743" i="1"/>
  <c r="L178744" i="1"/>
  <c r="L178745" i="1"/>
  <c r="L178746" i="1"/>
  <c r="L178747" i="1"/>
  <c r="L178748" i="1"/>
  <c r="L178749" i="1"/>
  <c r="L178750" i="1"/>
  <c r="L178751" i="1"/>
  <c r="L178752" i="1"/>
  <c r="L178753" i="1"/>
  <c r="L178754" i="1"/>
  <c r="L178755" i="1"/>
  <c r="L178756" i="1"/>
  <c r="L178757" i="1"/>
  <c r="L178758" i="1"/>
  <c r="L178759" i="1"/>
  <c r="L178760" i="1"/>
  <c r="L178761" i="1"/>
  <c r="L178762" i="1"/>
  <c r="L178763" i="1"/>
  <c r="L178764" i="1"/>
  <c r="L178765" i="1"/>
  <c r="L178766" i="1"/>
  <c r="L178767" i="1"/>
  <c r="L178768" i="1"/>
  <c r="L178769" i="1"/>
  <c r="L178770" i="1"/>
  <c r="L178771" i="1"/>
  <c r="L178772" i="1"/>
  <c r="L178773" i="1"/>
  <c r="L178774" i="1"/>
  <c r="L178775" i="1"/>
  <c r="L178776" i="1"/>
  <c r="L178777" i="1"/>
  <c r="L178778" i="1"/>
  <c r="L178779" i="1"/>
  <c r="L178780" i="1"/>
  <c r="L178781" i="1"/>
  <c r="L178782" i="1"/>
  <c r="L178783" i="1"/>
  <c r="L178784" i="1"/>
  <c r="L178785" i="1"/>
  <c r="L178786" i="1"/>
  <c r="L178787" i="1"/>
  <c r="L178788" i="1"/>
  <c r="L178789" i="1"/>
  <c r="L178790" i="1"/>
  <c r="L178791" i="1"/>
  <c r="L178792" i="1"/>
  <c r="L178793" i="1"/>
  <c r="L178794" i="1"/>
  <c r="L178795" i="1"/>
  <c r="L178796" i="1"/>
  <c r="L178797" i="1"/>
  <c r="L178798" i="1"/>
  <c r="L178799" i="1"/>
  <c r="L178800" i="1"/>
  <c r="L178801" i="1"/>
  <c r="L178802" i="1"/>
  <c r="L178803" i="1"/>
  <c r="L178804" i="1"/>
  <c r="L178805" i="1"/>
  <c r="L178806" i="1"/>
  <c r="L178807" i="1"/>
  <c r="L178808" i="1"/>
  <c r="L178809" i="1"/>
  <c r="L178810" i="1"/>
  <c r="L178811" i="1"/>
  <c r="L178812" i="1"/>
  <c r="L178813" i="1"/>
  <c r="L178814" i="1"/>
  <c r="L178815" i="1"/>
  <c r="L178816" i="1"/>
  <c r="L178817" i="1"/>
  <c r="L178818" i="1"/>
  <c r="L178819" i="1"/>
  <c r="L178820" i="1"/>
  <c r="L178821" i="1"/>
  <c r="L178822" i="1"/>
  <c r="L178823" i="1"/>
  <c r="L178824" i="1"/>
  <c r="L178825" i="1"/>
  <c r="L178826" i="1"/>
  <c r="L178827" i="1"/>
  <c r="L178828" i="1"/>
  <c r="L178829" i="1"/>
  <c r="L178830" i="1"/>
  <c r="L178831" i="1"/>
  <c r="L178832" i="1"/>
  <c r="L178833" i="1"/>
  <c r="L178834" i="1"/>
  <c r="L178835" i="1"/>
  <c r="L178836" i="1"/>
  <c r="L178837" i="1"/>
  <c r="L178838" i="1"/>
  <c r="L178839" i="1"/>
  <c r="L178840" i="1"/>
  <c r="L178841" i="1"/>
  <c r="L178842" i="1"/>
  <c r="L178843" i="1"/>
  <c r="L178844" i="1"/>
  <c r="L178845" i="1"/>
  <c r="L178846" i="1"/>
  <c r="L178847" i="1"/>
  <c r="L178848" i="1"/>
  <c r="L178849" i="1"/>
  <c r="L178850" i="1"/>
  <c r="L178851" i="1"/>
  <c r="L178852" i="1"/>
  <c r="L178853" i="1"/>
  <c r="L178854" i="1"/>
  <c r="L178855" i="1"/>
  <c r="L178856" i="1"/>
  <c r="L178857" i="1"/>
  <c r="L178858" i="1"/>
  <c r="L178859" i="1"/>
  <c r="L178860" i="1"/>
  <c r="L178861" i="1"/>
  <c r="L178862" i="1"/>
  <c r="L178863" i="1"/>
  <c r="L178864" i="1"/>
  <c r="L178865" i="1"/>
  <c r="L178866" i="1"/>
  <c r="L178867" i="1"/>
  <c r="L178868" i="1"/>
  <c r="L178869" i="1"/>
  <c r="L178870" i="1"/>
  <c r="L178871" i="1"/>
  <c r="L178872" i="1"/>
  <c r="L178873" i="1"/>
  <c r="L178874" i="1"/>
  <c r="L178875" i="1"/>
  <c r="L178876" i="1"/>
  <c r="L178877" i="1"/>
  <c r="L178878" i="1"/>
  <c r="L178879" i="1"/>
  <c r="L178880" i="1"/>
  <c r="L178881" i="1"/>
  <c r="L178882" i="1"/>
  <c r="L178883" i="1"/>
  <c r="L178884" i="1"/>
  <c r="L178885" i="1"/>
  <c r="L178886" i="1"/>
  <c r="L178887" i="1"/>
  <c r="L178888" i="1"/>
  <c r="L178889" i="1"/>
  <c r="L178890" i="1"/>
  <c r="L178891" i="1"/>
  <c r="L178892" i="1"/>
  <c r="L178893" i="1"/>
  <c r="L178894" i="1"/>
  <c r="L178895" i="1"/>
  <c r="L178896" i="1"/>
  <c r="L178897" i="1"/>
  <c r="L178898" i="1"/>
  <c r="L178899" i="1"/>
  <c r="L178900" i="1"/>
  <c r="L178901" i="1"/>
  <c r="L178902" i="1"/>
  <c r="L178903" i="1"/>
  <c r="L178904" i="1"/>
  <c r="L178905" i="1"/>
  <c r="L178906" i="1"/>
  <c r="L178907" i="1"/>
  <c r="L178908" i="1"/>
  <c r="L178909" i="1"/>
  <c r="L178910" i="1"/>
  <c r="L178911" i="1"/>
  <c r="L178912" i="1"/>
  <c r="L178913" i="1"/>
  <c r="L178914" i="1"/>
  <c r="L178915" i="1"/>
  <c r="L178916" i="1"/>
  <c r="L178917" i="1"/>
  <c r="L178918" i="1"/>
  <c r="L178919" i="1"/>
  <c r="L178920" i="1"/>
  <c r="L178921" i="1"/>
  <c r="L178922" i="1"/>
  <c r="L178923" i="1"/>
  <c r="L178924" i="1"/>
  <c r="L178925" i="1"/>
  <c r="L178926" i="1"/>
  <c r="L178927" i="1"/>
  <c r="L178928" i="1"/>
  <c r="L178929" i="1"/>
  <c r="L178930" i="1"/>
  <c r="L178931" i="1"/>
  <c r="L178932" i="1"/>
  <c r="L178933" i="1"/>
  <c r="L178934" i="1"/>
  <c r="L178935" i="1"/>
  <c r="L178936" i="1"/>
  <c r="L178937" i="1"/>
  <c r="L178938" i="1"/>
  <c r="L178939" i="1"/>
  <c r="L178940" i="1"/>
  <c r="L178941" i="1"/>
  <c r="L178942" i="1"/>
  <c r="L178943" i="1"/>
  <c r="L178944" i="1"/>
  <c r="L178945" i="1"/>
  <c r="L178946" i="1"/>
  <c r="L178947" i="1"/>
  <c r="L178948" i="1"/>
  <c r="L178949" i="1"/>
  <c r="L178950" i="1"/>
  <c r="L178951" i="1"/>
  <c r="L178952" i="1"/>
  <c r="L178953" i="1"/>
  <c r="L178954" i="1"/>
  <c r="L178955" i="1"/>
  <c r="L178956" i="1"/>
  <c r="L178957" i="1"/>
  <c r="L178958" i="1"/>
  <c r="L178959" i="1"/>
  <c r="L178960" i="1"/>
  <c r="L178961" i="1"/>
  <c r="L178962" i="1"/>
  <c r="L178963" i="1"/>
  <c r="L178964" i="1"/>
  <c r="L178965" i="1"/>
  <c r="L178966" i="1"/>
  <c r="L178967" i="1"/>
  <c r="L178968" i="1"/>
  <c r="L178969" i="1"/>
  <c r="L178970" i="1"/>
  <c r="L178971" i="1"/>
  <c r="L178972" i="1"/>
  <c r="L178973" i="1"/>
  <c r="L178974" i="1"/>
  <c r="L178975" i="1"/>
  <c r="L178976" i="1"/>
  <c r="L178977" i="1"/>
  <c r="L178978" i="1"/>
  <c r="L178979" i="1"/>
  <c r="L178980" i="1"/>
  <c r="L178981" i="1"/>
  <c r="L178982" i="1"/>
  <c r="L178983" i="1"/>
  <c r="L178984" i="1"/>
  <c r="L178985" i="1"/>
  <c r="L178986" i="1"/>
  <c r="L178987" i="1"/>
  <c r="L178988" i="1"/>
  <c r="L178989" i="1"/>
  <c r="L178990" i="1"/>
  <c r="L178991" i="1"/>
  <c r="L178992" i="1"/>
  <c r="L178993" i="1"/>
  <c r="L178994" i="1"/>
  <c r="L178995" i="1"/>
  <c r="L178996" i="1"/>
  <c r="L178997" i="1"/>
  <c r="L178998" i="1"/>
  <c r="L178999" i="1"/>
  <c r="L179000" i="1"/>
  <c r="L179001" i="1"/>
  <c r="L179002" i="1"/>
  <c r="L179003" i="1"/>
  <c r="L179004" i="1"/>
  <c r="L179005" i="1"/>
  <c r="L179006" i="1"/>
  <c r="L179007" i="1"/>
  <c r="L179008" i="1"/>
  <c r="L179009" i="1"/>
  <c r="L179010" i="1"/>
  <c r="L179011" i="1"/>
  <c r="L179012" i="1"/>
  <c r="L179013" i="1"/>
  <c r="L179014" i="1"/>
  <c r="L179015" i="1"/>
  <c r="L179016" i="1"/>
  <c r="L179017" i="1"/>
  <c r="L179018" i="1"/>
  <c r="L179019" i="1"/>
  <c r="L179020" i="1"/>
  <c r="L179021" i="1"/>
  <c r="L179022" i="1"/>
  <c r="L179023" i="1"/>
  <c r="L179024" i="1"/>
  <c r="L179025" i="1"/>
  <c r="L179026" i="1"/>
  <c r="L179027" i="1"/>
  <c r="L179028" i="1"/>
  <c r="L179029" i="1"/>
  <c r="L179030" i="1"/>
  <c r="L179031" i="1"/>
  <c r="L179032" i="1"/>
  <c r="L179033" i="1"/>
  <c r="L179034" i="1"/>
  <c r="L179035" i="1"/>
  <c r="L179036" i="1"/>
  <c r="L179037" i="1"/>
  <c r="L179038" i="1"/>
  <c r="L179039" i="1"/>
  <c r="L179040" i="1"/>
  <c r="L179041" i="1"/>
  <c r="L179042" i="1"/>
  <c r="L179043" i="1"/>
  <c r="L179044" i="1"/>
  <c r="L179045" i="1"/>
  <c r="L179046" i="1"/>
  <c r="L179047" i="1"/>
  <c r="L179048" i="1"/>
  <c r="L179049" i="1"/>
  <c r="L179050" i="1"/>
  <c r="L179051" i="1"/>
  <c r="L179052" i="1"/>
  <c r="L179053" i="1"/>
  <c r="L179054" i="1"/>
  <c r="L179055" i="1"/>
  <c r="L179056" i="1"/>
  <c r="L179057" i="1"/>
  <c r="L179058" i="1"/>
  <c r="L179059" i="1"/>
  <c r="L179060" i="1"/>
  <c r="L179061" i="1"/>
  <c r="L179062" i="1"/>
  <c r="L179063" i="1"/>
  <c r="L179064" i="1"/>
  <c r="L179065" i="1"/>
  <c r="L179066" i="1"/>
  <c r="L179067" i="1"/>
  <c r="L179068" i="1"/>
  <c r="L179069" i="1"/>
  <c r="L179070" i="1"/>
  <c r="L179071" i="1"/>
  <c r="L179072" i="1"/>
  <c r="L179073" i="1"/>
  <c r="L179074" i="1"/>
  <c r="L179075" i="1"/>
  <c r="L179076" i="1"/>
  <c r="L179077" i="1"/>
  <c r="L179078" i="1"/>
  <c r="L179079" i="1"/>
  <c r="L179080" i="1"/>
  <c r="L179081" i="1"/>
  <c r="L179082" i="1"/>
  <c r="L179083" i="1"/>
  <c r="L179084" i="1"/>
  <c r="L179085" i="1"/>
  <c r="L179086" i="1"/>
  <c r="L179087" i="1"/>
  <c r="L179088" i="1"/>
  <c r="L179089" i="1"/>
  <c r="L179090" i="1"/>
  <c r="L179091" i="1"/>
  <c r="L179092" i="1"/>
  <c r="L179093" i="1"/>
  <c r="L179094" i="1"/>
  <c r="L179095" i="1"/>
  <c r="L179096" i="1"/>
  <c r="L179097" i="1"/>
  <c r="L179098" i="1"/>
  <c r="L179099" i="1"/>
  <c r="L179100" i="1"/>
  <c r="L179101" i="1"/>
  <c r="L179102" i="1"/>
  <c r="L179103" i="1"/>
  <c r="L179104" i="1"/>
  <c r="L179105" i="1"/>
  <c r="L179106" i="1"/>
  <c r="L179107" i="1"/>
  <c r="L179108" i="1"/>
  <c r="L179109" i="1"/>
  <c r="L179110" i="1"/>
  <c r="L179111" i="1"/>
  <c r="L179112" i="1"/>
  <c r="L179113" i="1"/>
  <c r="L179114" i="1"/>
  <c r="L179115" i="1"/>
  <c r="L179116" i="1"/>
  <c r="L179117" i="1"/>
  <c r="L179118" i="1"/>
  <c r="L179119" i="1"/>
  <c r="L179120" i="1"/>
  <c r="L179121" i="1"/>
  <c r="L179122" i="1"/>
  <c r="L179123" i="1"/>
  <c r="L179124" i="1"/>
  <c r="L179125" i="1"/>
  <c r="L179126" i="1"/>
  <c r="L179127" i="1"/>
  <c r="L179128" i="1"/>
  <c r="L179129" i="1"/>
  <c r="L179130" i="1"/>
  <c r="L179131" i="1"/>
  <c r="L179132" i="1"/>
  <c r="L179133" i="1"/>
  <c r="L179134" i="1"/>
  <c r="L179135" i="1"/>
  <c r="L179136" i="1"/>
  <c r="L179137" i="1"/>
  <c r="L179138" i="1"/>
  <c r="L179139" i="1"/>
  <c r="L179140" i="1"/>
  <c r="L179141" i="1"/>
  <c r="L179142" i="1"/>
  <c r="L179143" i="1"/>
  <c r="L179144" i="1"/>
  <c r="L179145" i="1"/>
  <c r="L179146" i="1"/>
  <c r="L179147" i="1"/>
  <c r="L179148" i="1"/>
  <c r="L179149" i="1"/>
  <c r="L179150" i="1"/>
  <c r="L179151" i="1"/>
  <c r="L179152" i="1"/>
  <c r="L179153" i="1"/>
  <c r="L179154" i="1"/>
  <c r="L179155" i="1"/>
  <c r="L179156" i="1"/>
  <c r="L179157" i="1"/>
  <c r="L179158" i="1"/>
  <c r="L179159" i="1"/>
  <c r="L179160" i="1"/>
  <c r="L179161" i="1"/>
  <c r="L179162" i="1"/>
  <c r="L179163" i="1"/>
  <c r="L179164" i="1"/>
  <c r="L179165" i="1"/>
  <c r="L179166" i="1"/>
  <c r="L179167" i="1"/>
  <c r="L179168" i="1"/>
  <c r="L179169" i="1"/>
  <c r="L179170" i="1"/>
  <c r="L179171" i="1"/>
  <c r="L179172" i="1"/>
  <c r="L179173" i="1"/>
  <c r="L179174" i="1"/>
  <c r="L179175" i="1"/>
  <c r="L179176" i="1"/>
  <c r="L179177" i="1"/>
  <c r="L179178" i="1"/>
  <c r="L179179" i="1"/>
  <c r="L179180" i="1"/>
  <c r="L179181" i="1"/>
  <c r="L179182" i="1"/>
  <c r="L179183" i="1"/>
  <c r="L179184" i="1"/>
  <c r="L179185" i="1"/>
  <c r="L179186" i="1"/>
  <c r="L179187" i="1"/>
  <c r="L179188" i="1"/>
  <c r="L179189" i="1"/>
  <c r="L179190" i="1"/>
  <c r="L179191" i="1"/>
  <c r="L179192" i="1"/>
  <c r="L179193" i="1"/>
  <c r="L179194" i="1"/>
  <c r="L179195" i="1"/>
  <c r="L179196" i="1"/>
  <c r="L179197" i="1"/>
  <c r="L179198" i="1"/>
  <c r="L179199" i="1"/>
  <c r="L179200" i="1"/>
  <c r="L179201" i="1"/>
  <c r="L179202" i="1"/>
  <c r="L179203" i="1"/>
  <c r="L179204" i="1"/>
  <c r="L179205" i="1"/>
  <c r="L179206" i="1"/>
  <c r="L179207" i="1"/>
  <c r="L179208" i="1"/>
  <c r="L179209" i="1"/>
  <c r="L179210" i="1"/>
  <c r="L179211" i="1"/>
  <c r="L179212" i="1"/>
  <c r="L179213" i="1"/>
  <c r="L179214" i="1"/>
  <c r="L179215" i="1"/>
  <c r="L179216" i="1"/>
  <c r="L179217" i="1"/>
  <c r="L179218" i="1"/>
  <c r="L179219" i="1"/>
  <c r="L179220" i="1"/>
  <c r="L179221" i="1"/>
  <c r="L179222" i="1"/>
  <c r="L179223" i="1"/>
  <c r="L179224" i="1"/>
  <c r="L179225" i="1"/>
  <c r="L179226" i="1"/>
  <c r="L179227" i="1"/>
  <c r="L179228" i="1"/>
  <c r="L179229" i="1"/>
  <c r="L179230" i="1"/>
  <c r="L179231" i="1"/>
  <c r="L179232" i="1"/>
  <c r="L179233" i="1"/>
  <c r="L179234" i="1"/>
  <c r="L179235" i="1"/>
  <c r="L179236" i="1"/>
  <c r="L179237" i="1"/>
  <c r="L179238" i="1"/>
  <c r="L179239" i="1"/>
  <c r="L179240" i="1"/>
  <c r="L179241" i="1"/>
  <c r="L179242" i="1"/>
  <c r="L179243" i="1"/>
  <c r="L179244" i="1"/>
  <c r="L179245" i="1"/>
  <c r="L179246" i="1"/>
  <c r="L179247" i="1"/>
  <c r="L179248" i="1"/>
  <c r="L179249" i="1"/>
  <c r="L179250" i="1"/>
  <c r="L179251" i="1"/>
  <c r="L179252" i="1"/>
  <c r="L179253" i="1"/>
  <c r="L179254" i="1"/>
  <c r="L179255" i="1"/>
  <c r="L179256" i="1"/>
  <c r="L179257" i="1"/>
  <c r="L179258" i="1"/>
  <c r="L179259" i="1"/>
  <c r="L179260" i="1"/>
  <c r="L179261" i="1"/>
  <c r="L179262" i="1"/>
  <c r="L179263" i="1"/>
  <c r="L179264" i="1"/>
  <c r="L179265" i="1"/>
  <c r="L179266" i="1"/>
  <c r="L179267" i="1"/>
  <c r="L179268" i="1"/>
  <c r="L179269" i="1"/>
  <c r="L179270" i="1"/>
  <c r="L179271" i="1"/>
  <c r="L179272" i="1"/>
  <c r="L179273" i="1"/>
  <c r="L179274" i="1"/>
  <c r="L179275" i="1"/>
  <c r="L179276" i="1"/>
  <c r="L179277" i="1"/>
  <c r="L179278" i="1"/>
  <c r="L179279" i="1"/>
  <c r="L179280" i="1"/>
  <c r="L179281" i="1"/>
  <c r="L179282" i="1"/>
  <c r="L179283" i="1"/>
  <c r="L179284" i="1"/>
  <c r="L179285" i="1"/>
  <c r="L179286" i="1"/>
  <c r="L179287" i="1"/>
  <c r="L179288" i="1"/>
  <c r="L179289" i="1"/>
  <c r="L179290" i="1"/>
  <c r="L179291" i="1"/>
  <c r="L179292" i="1"/>
  <c r="L179293" i="1"/>
  <c r="L179294" i="1"/>
  <c r="L179295" i="1"/>
  <c r="L179296" i="1"/>
  <c r="L179297" i="1"/>
  <c r="L179298" i="1"/>
  <c r="L179299" i="1"/>
  <c r="L179300" i="1"/>
  <c r="L179301" i="1"/>
  <c r="L179302" i="1"/>
  <c r="L179303" i="1"/>
  <c r="L179304" i="1"/>
  <c r="L179305" i="1"/>
  <c r="L179306" i="1"/>
  <c r="L179307" i="1"/>
  <c r="L179308" i="1"/>
  <c r="L179309" i="1"/>
  <c r="L179310" i="1"/>
  <c r="L179311" i="1"/>
  <c r="L179312" i="1"/>
  <c r="L179313" i="1"/>
  <c r="L179314" i="1"/>
  <c r="L179315" i="1"/>
  <c r="L179316" i="1"/>
  <c r="L179317" i="1"/>
  <c r="L179318" i="1"/>
  <c r="L179319" i="1"/>
  <c r="L179320" i="1"/>
  <c r="L179321" i="1"/>
  <c r="L179322" i="1"/>
  <c r="L179323" i="1"/>
  <c r="L179324" i="1"/>
  <c r="L179325" i="1"/>
  <c r="L179326" i="1"/>
  <c r="L179327" i="1"/>
  <c r="L179328" i="1"/>
  <c r="L179329" i="1"/>
  <c r="L179330" i="1"/>
  <c r="L179331" i="1"/>
  <c r="L179332" i="1"/>
  <c r="L179333" i="1"/>
  <c r="L179334" i="1"/>
  <c r="L179335" i="1"/>
  <c r="L179336" i="1"/>
  <c r="L179337" i="1"/>
  <c r="L179338" i="1"/>
  <c r="L179339" i="1"/>
  <c r="L179340" i="1"/>
  <c r="L179341" i="1"/>
  <c r="L179342" i="1"/>
  <c r="L179343" i="1"/>
  <c r="L179344" i="1"/>
  <c r="L179345" i="1"/>
  <c r="L179346" i="1"/>
  <c r="L179347" i="1"/>
  <c r="L179348" i="1"/>
  <c r="L179349" i="1"/>
  <c r="L179350" i="1"/>
  <c r="L179351" i="1"/>
  <c r="L179352" i="1"/>
  <c r="L179353" i="1"/>
  <c r="L179354" i="1"/>
  <c r="L179355" i="1"/>
  <c r="L179356" i="1"/>
  <c r="L179357" i="1"/>
  <c r="L179358" i="1"/>
  <c r="L179359" i="1"/>
  <c r="L179360" i="1"/>
  <c r="L179361" i="1"/>
  <c r="L179362" i="1"/>
  <c r="L179363" i="1"/>
  <c r="L179364" i="1"/>
  <c r="L179365" i="1"/>
  <c r="L179366" i="1"/>
  <c r="L179367" i="1"/>
  <c r="L179368" i="1"/>
  <c r="L179369" i="1"/>
  <c r="L179370" i="1"/>
  <c r="L179371" i="1"/>
  <c r="L179372" i="1"/>
  <c r="L179373" i="1"/>
  <c r="L179374" i="1"/>
  <c r="L179375" i="1"/>
  <c r="L179376" i="1"/>
  <c r="L179377" i="1"/>
  <c r="L179378" i="1"/>
  <c r="L179379" i="1"/>
  <c r="L179380" i="1"/>
  <c r="L179381" i="1"/>
  <c r="L179382" i="1"/>
  <c r="L179383" i="1"/>
  <c r="L179384" i="1"/>
  <c r="L179385" i="1"/>
  <c r="L179386" i="1"/>
  <c r="L179387" i="1"/>
  <c r="L179388" i="1"/>
  <c r="L179389" i="1"/>
  <c r="L179390" i="1"/>
  <c r="L179391" i="1"/>
  <c r="L179392" i="1"/>
  <c r="L179393" i="1"/>
  <c r="L179394" i="1"/>
  <c r="L179395" i="1"/>
  <c r="L179396" i="1"/>
  <c r="L179397" i="1"/>
  <c r="L179398" i="1"/>
  <c r="L179399" i="1"/>
  <c r="L179400" i="1"/>
  <c r="L179401" i="1"/>
  <c r="L179402" i="1"/>
  <c r="L179403" i="1"/>
  <c r="L179404" i="1"/>
  <c r="L179405" i="1"/>
  <c r="L179406" i="1"/>
  <c r="L179407" i="1"/>
  <c r="L179408" i="1"/>
  <c r="L179409" i="1"/>
  <c r="L179410" i="1"/>
  <c r="L179411" i="1"/>
  <c r="L179412" i="1"/>
  <c r="L179413" i="1"/>
  <c r="L179414" i="1"/>
  <c r="L179415" i="1"/>
  <c r="L179416" i="1"/>
  <c r="L179417" i="1"/>
  <c r="L179418" i="1"/>
  <c r="L179419" i="1"/>
  <c r="L179420" i="1"/>
  <c r="L179421" i="1"/>
  <c r="L179422" i="1"/>
  <c r="L179423" i="1"/>
  <c r="L179424" i="1"/>
  <c r="L179425" i="1"/>
  <c r="L179426" i="1"/>
  <c r="L179427" i="1"/>
  <c r="L179428" i="1"/>
  <c r="L179429" i="1"/>
  <c r="L179430" i="1"/>
  <c r="L179431" i="1"/>
  <c r="L179432" i="1"/>
  <c r="L179433" i="1"/>
  <c r="L179434" i="1"/>
  <c r="L179435" i="1"/>
  <c r="L179436" i="1"/>
  <c r="L179437" i="1"/>
  <c r="L179438" i="1"/>
  <c r="L179439" i="1"/>
  <c r="L179440" i="1"/>
  <c r="L179441" i="1"/>
  <c r="L179442" i="1"/>
  <c r="L179443" i="1"/>
  <c r="L179444" i="1"/>
  <c r="L179445" i="1"/>
  <c r="L179446" i="1"/>
  <c r="L179447" i="1"/>
  <c r="L179448" i="1"/>
  <c r="L179449" i="1"/>
  <c r="L179450" i="1"/>
  <c r="L179451" i="1"/>
  <c r="L179452" i="1"/>
  <c r="L179453" i="1"/>
  <c r="L179454" i="1"/>
  <c r="L179455" i="1"/>
  <c r="L179456" i="1"/>
  <c r="L179457" i="1"/>
  <c r="L179458" i="1"/>
  <c r="L179459" i="1"/>
  <c r="L179460" i="1"/>
  <c r="L179461" i="1"/>
  <c r="L179462" i="1"/>
  <c r="L179463" i="1"/>
  <c r="L179464" i="1"/>
  <c r="L179465" i="1"/>
  <c r="L179466" i="1"/>
  <c r="L179467" i="1"/>
  <c r="L179468" i="1"/>
  <c r="L179469" i="1"/>
  <c r="L179470" i="1"/>
  <c r="L179471" i="1"/>
  <c r="L179472" i="1"/>
  <c r="L179473" i="1"/>
  <c r="L179474" i="1"/>
  <c r="L179475" i="1"/>
  <c r="L179476" i="1"/>
  <c r="L179477" i="1"/>
  <c r="L179478" i="1"/>
  <c r="L179479" i="1"/>
  <c r="L179480" i="1"/>
  <c r="L179481" i="1"/>
  <c r="L179482" i="1"/>
  <c r="L179483" i="1"/>
  <c r="L179484" i="1"/>
  <c r="L179485" i="1"/>
  <c r="L179486" i="1"/>
  <c r="L179487" i="1"/>
  <c r="L179488" i="1"/>
  <c r="L179489" i="1"/>
  <c r="L179490" i="1"/>
  <c r="L179491" i="1"/>
  <c r="L179492" i="1"/>
  <c r="L179493" i="1"/>
  <c r="L179494" i="1"/>
  <c r="L179495" i="1"/>
  <c r="L179496" i="1"/>
  <c r="L179497" i="1"/>
  <c r="L179498" i="1"/>
  <c r="L179499" i="1"/>
  <c r="L179500" i="1"/>
  <c r="L179501" i="1"/>
  <c r="L179502" i="1"/>
  <c r="L179503" i="1"/>
  <c r="L179504" i="1"/>
  <c r="L179505" i="1"/>
  <c r="L179506" i="1"/>
  <c r="L179507" i="1"/>
  <c r="L179508" i="1"/>
  <c r="L179509" i="1"/>
  <c r="L179510" i="1"/>
  <c r="L179511" i="1"/>
  <c r="L179512" i="1"/>
  <c r="L179513" i="1"/>
  <c r="L179514" i="1"/>
  <c r="L179515" i="1"/>
  <c r="L179516" i="1"/>
  <c r="L179517" i="1"/>
  <c r="L179518" i="1"/>
  <c r="L179519" i="1"/>
  <c r="L179520" i="1"/>
  <c r="L179521" i="1"/>
  <c r="L179522" i="1"/>
  <c r="L179523" i="1"/>
  <c r="L179524" i="1"/>
  <c r="L179525" i="1"/>
  <c r="L179526" i="1"/>
  <c r="L179527" i="1"/>
  <c r="L179528" i="1"/>
  <c r="L179529" i="1"/>
  <c r="L179530" i="1"/>
  <c r="L179531" i="1"/>
  <c r="L179532" i="1"/>
  <c r="L179533" i="1"/>
  <c r="L179534" i="1"/>
  <c r="L179535" i="1"/>
  <c r="L179536" i="1"/>
  <c r="L179537" i="1"/>
  <c r="L179538" i="1"/>
  <c r="L179539" i="1"/>
  <c r="L179540" i="1"/>
  <c r="L179541" i="1"/>
  <c r="L179542" i="1"/>
  <c r="L179543" i="1"/>
  <c r="L179544" i="1"/>
  <c r="L179545" i="1"/>
  <c r="L179546" i="1"/>
  <c r="L179547" i="1"/>
  <c r="L179548" i="1"/>
  <c r="L179549" i="1"/>
  <c r="L179550" i="1"/>
  <c r="L179551" i="1"/>
  <c r="L179552" i="1"/>
  <c r="L179553" i="1"/>
  <c r="L179554" i="1"/>
  <c r="L179555" i="1"/>
  <c r="L179556" i="1"/>
  <c r="L179557" i="1"/>
  <c r="L179558" i="1"/>
  <c r="L179559" i="1"/>
  <c r="L179560" i="1"/>
  <c r="L179561" i="1"/>
  <c r="L179562" i="1"/>
  <c r="L179563" i="1"/>
  <c r="L179564" i="1"/>
  <c r="L179565" i="1"/>
  <c r="L179566" i="1"/>
  <c r="L179567" i="1"/>
  <c r="L179568" i="1"/>
  <c r="L179569" i="1"/>
  <c r="L179570" i="1"/>
  <c r="L179571" i="1"/>
  <c r="L179572" i="1"/>
  <c r="L179573" i="1"/>
  <c r="L179574" i="1"/>
  <c r="L179575" i="1"/>
  <c r="L179576" i="1"/>
  <c r="L179577" i="1"/>
  <c r="L179578" i="1"/>
  <c r="L179579" i="1"/>
  <c r="L179580" i="1"/>
  <c r="L179581" i="1"/>
  <c r="L179582" i="1"/>
  <c r="L179583" i="1"/>
  <c r="L179584" i="1"/>
  <c r="L179585" i="1"/>
  <c r="L179586" i="1"/>
  <c r="L179587" i="1"/>
  <c r="L179588" i="1"/>
  <c r="L179589" i="1"/>
  <c r="L179590" i="1"/>
  <c r="L179591" i="1"/>
  <c r="L179592" i="1"/>
  <c r="L179593" i="1"/>
  <c r="L179594" i="1"/>
  <c r="L179595" i="1"/>
  <c r="L179596" i="1"/>
  <c r="L179597" i="1"/>
  <c r="L179598" i="1"/>
  <c r="L179599" i="1"/>
  <c r="L179600" i="1"/>
  <c r="L179601" i="1"/>
  <c r="L179602" i="1"/>
  <c r="L179603" i="1"/>
  <c r="L179604" i="1"/>
  <c r="L179605" i="1"/>
  <c r="L179606" i="1"/>
  <c r="L179607" i="1"/>
  <c r="L179608" i="1"/>
  <c r="L179609" i="1"/>
  <c r="L179610" i="1"/>
  <c r="L179611" i="1"/>
  <c r="L179612" i="1"/>
  <c r="L179613" i="1"/>
  <c r="L179614" i="1"/>
  <c r="L179615" i="1"/>
  <c r="L179616" i="1"/>
  <c r="L179617" i="1"/>
  <c r="L179618" i="1"/>
  <c r="L179619" i="1"/>
  <c r="L179620" i="1"/>
  <c r="L179621" i="1"/>
  <c r="L179622" i="1"/>
  <c r="L179623" i="1"/>
  <c r="L179624" i="1"/>
  <c r="L179625" i="1"/>
  <c r="L179626" i="1"/>
  <c r="L179627" i="1"/>
  <c r="L179628" i="1"/>
  <c r="L179629" i="1"/>
  <c r="L179630" i="1"/>
  <c r="L179631" i="1"/>
  <c r="L179632" i="1"/>
  <c r="L179633" i="1"/>
  <c r="L179634" i="1"/>
  <c r="L179635" i="1"/>
  <c r="L179636" i="1"/>
  <c r="L179637" i="1"/>
  <c r="L179638" i="1"/>
  <c r="L179639" i="1"/>
  <c r="L179640" i="1"/>
  <c r="L179641" i="1"/>
  <c r="L179642" i="1"/>
  <c r="L179643" i="1"/>
  <c r="L179644" i="1"/>
  <c r="L179645" i="1"/>
  <c r="L179646" i="1"/>
  <c r="L179647" i="1"/>
  <c r="L179648" i="1"/>
  <c r="L179649" i="1"/>
  <c r="L179650" i="1"/>
  <c r="L179651" i="1"/>
  <c r="L179652" i="1"/>
  <c r="L179653" i="1"/>
  <c r="L179654" i="1"/>
  <c r="L179655" i="1"/>
  <c r="L179656" i="1"/>
  <c r="L179657" i="1"/>
  <c r="L179658" i="1"/>
  <c r="L179659" i="1"/>
  <c r="L179660" i="1"/>
  <c r="L179661" i="1"/>
  <c r="L179662" i="1"/>
  <c r="L179663" i="1"/>
  <c r="L179664" i="1"/>
  <c r="L179665" i="1"/>
  <c r="L179666" i="1"/>
  <c r="L179667" i="1"/>
  <c r="L179668" i="1"/>
  <c r="L179669" i="1"/>
  <c r="L179670" i="1"/>
  <c r="L179671" i="1"/>
  <c r="L179672" i="1"/>
  <c r="L179673" i="1"/>
  <c r="L179674" i="1"/>
  <c r="L179675" i="1"/>
  <c r="L179676" i="1"/>
  <c r="L179677" i="1"/>
  <c r="L179678" i="1"/>
  <c r="L179679" i="1"/>
  <c r="L179680" i="1"/>
  <c r="L179681" i="1"/>
  <c r="L179682" i="1"/>
  <c r="L179683" i="1"/>
  <c r="L179684" i="1"/>
  <c r="L179685" i="1"/>
  <c r="L179686" i="1"/>
  <c r="L179687" i="1"/>
  <c r="L179688" i="1"/>
  <c r="L179689" i="1"/>
  <c r="L179690" i="1"/>
  <c r="L179691" i="1"/>
  <c r="L179692" i="1"/>
  <c r="L179693" i="1"/>
  <c r="L179694" i="1"/>
  <c r="L179695" i="1"/>
  <c r="L179696" i="1"/>
  <c r="L179697" i="1"/>
  <c r="L179698" i="1"/>
  <c r="L179699" i="1"/>
  <c r="L179700" i="1"/>
  <c r="L179701" i="1"/>
  <c r="L179702" i="1"/>
  <c r="L179703" i="1"/>
  <c r="L179704" i="1"/>
  <c r="L179705" i="1"/>
  <c r="L179706" i="1"/>
  <c r="L179707" i="1"/>
  <c r="L179708" i="1"/>
  <c r="L179709" i="1"/>
  <c r="L179710" i="1"/>
  <c r="L179711" i="1"/>
  <c r="L179712" i="1"/>
  <c r="L179713" i="1"/>
  <c r="L179714" i="1"/>
  <c r="L179715" i="1"/>
  <c r="L179716" i="1"/>
  <c r="L179717" i="1"/>
  <c r="L179718" i="1"/>
  <c r="L179719" i="1"/>
  <c r="L179720" i="1"/>
  <c r="L179721" i="1"/>
  <c r="L179722" i="1"/>
  <c r="L179723" i="1"/>
  <c r="L179724" i="1"/>
  <c r="L179725" i="1"/>
  <c r="L179726" i="1"/>
  <c r="L179727" i="1"/>
  <c r="L179728" i="1"/>
  <c r="L179729" i="1"/>
  <c r="L179730" i="1"/>
  <c r="L179731" i="1"/>
  <c r="L179732" i="1"/>
  <c r="L179733" i="1"/>
  <c r="L179734" i="1"/>
  <c r="L179735" i="1"/>
  <c r="L179736" i="1"/>
  <c r="L179737" i="1"/>
  <c r="L179738" i="1"/>
  <c r="L179739" i="1"/>
  <c r="L179740" i="1"/>
  <c r="L179741" i="1"/>
  <c r="L179742" i="1"/>
  <c r="L179743" i="1"/>
  <c r="L179744" i="1"/>
  <c r="L179745" i="1"/>
  <c r="L179746" i="1"/>
  <c r="L179747" i="1"/>
  <c r="L179748" i="1"/>
  <c r="L179749" i="1"/>
  <c r="L179750" i="1"/>
  <c r="L179751" i="1"/>
  <c r="L179752" i="1"/>
  <c r="L179753" i="1"/>
  <c r="L179754" i="1"/>
  <c r="L179755" i="1"/>
  <c r="L179756" i="1"/>
  <c r="L179757" i="1"/>
  <c r="L179758" i="1"/>
  <c r="L179759" i="1"/>
  <c r="L179760" i="1"/>
  <c r="L179761" i="1"/>
  <c r="L179762" i="1"/>
  <c r="L179763" i="1"/>
  <c r="L179764" i="1"/>
  <c r="L179765" i="1"/>
  <c r="L179766" i="1"/>
  <c r="L179767" i="1"/>
  <c r="L179768" i="1"/>
  <c r="L179769" i="1"/>
  <c r="L179770" i="1"/>
  <c r="L179771" i="1"/>
  <c r="L179772" i="1"/>
  <c r="L179773" i="1"/>
  <c r="L179774" i="1"/>
  <c r="L179775" i="1"/>
  <c r="L179776" i="1"/>
  <c r="L179777" i="1"/>
  <c r="L179778" i="1"/>
  <c r="L179779" i="1"/>
  <c r="L179780" i="1"/>
  <c r="L179781" i="1"/>
  <c r="L179782" i="1"/>
  <c r="L179783" i="1"/>
  <c r="L179784" i="1"/>
  <c r="L179785" i="1"/>
  <c r="L179786" i="1"/>
  <c r="L179787" i="1"/>
  <c r="L179788" i="1"/>
  <c r="L179789" i="1"/>
  <c r="L179790" i="1"/>
  <c r="L179791" i="1"/>
  <c r="L179792" i="1"/>
  <c r="L179793" i="1"/>
  <c r="L179794" i="1"/>
  <c r="L179795" i="1"/>
  <c r="L179796" i="1"/>
  <c r="L179797" i="1"/>
  <c r="L179798" i="1"/>
  <c r="L179799" i="1"/>
  <c r="L179800" i="1"/>
  <c r="L179801" i="1"/>
  <c r="L179802" i="1"/>
  <c r="L179803" i="1"/>
  <c r="L179804" i="1"/>
  <c r="L179805" i="1"/>
  <c r="L179806" i="1"/>
  <c r="L179807" i="1"/>
  <c r="L179808" i="1"/>
  <c r="L179809" i="1"/>
  <c r="L179810" i="1"/>
  <c r="L179811" i="1"/>
  <c r="L179812" i="1"/>
  <c r="L179813" i="1"/>
  <c r="L179814" i="1"/>
  <c r="L179815" i="1"/>
  <c r="L179816" i="1"/>
  <c r="L179817" i="1"/>
  <c r="L179818" i="1"/>
  <c r="L179819" i="1"/>
  <c r="L179820" i="1"/>
  <c r="L179821" i="1"/>
  <c r="L179822" i="1"/>
  <c r="L179823" i="1"/>
  <c r="L179824" i="1"/>
  <c r="L179825" i="1"/>
  <c r="L179826" i="1"/>
  <c r="L179827" i="1"/>
  <c r="L179828" i="1"/>
  <c r="L179829" i="1"/>
  <c r="L179830" i="1"/>
  <c r="L179831" i="1"/>
  <c r="L179832" i="1"/>
  <c r="L179833" i="1"/>
  <c r="L179834" i="1"/>
  <c r="L179835" i="1"/>
  <c r="L179836" i="1"/>
  <c r="L179837" i="1"/>
  <c r="L179838" i="1"/>
  <c r="L179839" i="1"/>
  <c r="L179840" i="1"/>
  <c r="L179841" i="1"/>
  <c r="L179842" i="1"/>
  <c r="L179843" i="1"/>
  <c r="L179844" i="1"/>
  <c r="L179845" i="1"/>
  <c r="L179846" i="1"/>
  <c r="L179847" i="1"/>
  <c r="L179848" i="1"/>
  <c r="L179849" i="1"/>
  <c r="L179850" i="1"/>
  <c r="L179851" i="1"/>
  <c r="L179852" i="1"/>
  <c r="L179853" i="1"/>
  <c r="L179854" i="1"/>
  <c r="L179855" i="1"/>
  <c r="L179856" i="1"/>
  <c r="L179857" i="1"/>
  <c r="L179858" i="1"/>
  <c r="L179859" i="1"/>
  <c r="L179860" i="1"/>
  <c r="L179861" i="1"/>
  <c r="L179862" i="1"/>
  <c r="L179863" i="1"/>
  <c r="L179864" i="1"/>
  <c r="L179865" i="1"/>
  <c r="L179866" i="1"/>
  <c r="L179867" i="1"/>
  <c r="L179868" i="1"/>
  <c r="L179869" i="1"/>
  <c r="L179870" i="1"/>
  <c r="L179871" i="1"/>
  <c r="L179872" i="1"/>
  <c r="L179873" i="1"/>
  <c r="L179874" i="1"/>
  <c r="L179875" i="1"/>
  <c r="L179876" i="1"/>
  <c r="L179877" i="1"/>
  <c r="L179878" i="1"/>
  <c r="L179879" i="1"/>
  <c r="L179880" i="1"/>
  <c r="L179881" i="1"/>
  <c r="L179882" i="1"/>
  <c r="L179883" i="1"/>
  <c r="L179884" i="1"/>
  <c r="L179885" i="1"/>
  <c r="L179886" i="1"/>
  <c r="L179887" i="1"/>
  <c r="L179888" i="1"/>
  <c r="L179889" i="1"/>
  <c r="L179890" i="1"/>
  <c r="L179891" i="1"/>
  <c r="L179892" i="1"/>
  <c r="L179893" i="1"/>
  <c r="L179894" i="1"/>
  <c r="L179895" i="1"/>
  <c r="L179896" i="1"/>
  <c r="L179897" i="1"/>
  <c r="L179898" i="1"/>
  <c r="L179899" i="1"/>
  <c r="L179900" i="1"/>
  <c r="L179901" i="1"/>
  <c r="L179902" i="1"/>
  <c r="L179903" i="1"/>
  <c r="L179904" i="1"/>
  <c r="L179905" i="1"/>
  <c r="L179906" i="1"/>
  <c r="L179907" i="1"/>
  <c r="L179908" i="1"/>
  <c r="L179909" i="1"/>
  <c r="L179910" i="1"/>
  <c r="L179911" i="1"/>
  <c r="L179912" i="1"/>
  <c r="L179913" i="1"/>
  <c r="L179914" i="1"/>
  <c r="L179915" i="1"/>
  <c r="L179916" i="1"/>
  <c r="L179917" i="1"/>
  <c r="L179918" i="1"/>
  <c r="L179919" i="1"/>
  <c r="L179920" i="1"/>
  <c r="L179921" i="1"/>
  <c r="L179922" i="1"/>
  <c r="L179923" i="1"/>
  <c r="L179924" i="1"/>
  <c r="L179925" i="1"/>
  <c r="L179926" i="1"/>
  <c r="L179927" i="1"/>
  <c r="L179928" i="1"/>
  <c r="L179929" i="1"/>
  <c r="L179930" i="1"/>
  <c r="L179931" i="1"/>
  <c r="L179932" i="1"/>
  <c r="L179933" i="1"/>
  <c r="L179934" i="1"/>
  <c r="L179935" i="1"/>
  <c r="L179936" i="1"/>
  <c r="L179937" i="1"/>
  <c r="L179938" i="1"/>
  <c r="L179939" i="1"/>
  <c r="L179940" i="1"/>
  <c r="L179941" i="1"/>
  <c r="L179942" i="1"/>
  <c r="L179943" i="1"/>
  <c r="L179944" i="1"/>
  <c r="L179945" i="1"/>
  <c r="L179946" i="1"/>
  <c r="L179947" i="1"/>
  <c r="L179948" i="1"/>
  <c r="L179949" i="1"/>
  <c r="L179950" i="1"/>
  <c r="L179951" i="1"/>
  <c r="L179952" i="1"/>
  <c r="L179953" i="1"/>
  <c r="L179954" i="1"/>
  <c r="L179955" i="1"/>
  <c r="L179956" i="1"/>
  <c r="L179957" i="1"/>
  <c r="L179958" i="1"/>
  <c r="L179959" i="1"/>
  <c r="L179960" i="1"/>
  <c r="L179961" i="1"/>
  <c r="L179962" i="1"/>
  <c r="L179963" i="1"/>
  <c r="L179964" i="1"/>
  <c r="L179965" i="1"/>
  <c r="L179966" i="1"/>
  <c r="L179967" i="1"/>
  <c r="L179968" i="1"/>
  <c r="L179969" i="1"/>
  <c r="L179970" i="1"/>
  <c r="L179971" i="1"/>
  <c r="L179972" i="1"/>
  <c r="L179973" i="1"/>
  <c r="L179974" i="1"/>
  <c r="L179975" i="1"/>
  <c r="L179976" i="1"/>
  <c r="L179977" i="1"/>
  <c r="L179978" i="1"/>
  <c r="L179979" i="1"/>
  <c r="L179980" i="1"/>
  <c r="L179981" i="1"/>
  <c r="L179982" i="1"/>
  <c r="L179983" i="1"/>
  <c r="L179984" i="1"/>
  <c r="L179985" i="1"/>
  <c r="L179986" i="1"/>
  <c r="L179987" i="1"/>
  <c r="L179988" i="1"/>
  <c r="L179989" i="1"/>
  <c r="L179990" i="1"/>
  <c r="L179991" i="1"/>
  <c r="L179992" i="1"/>
  <c r="L179993" i="1"/>
  <c r="L179994" i="1"/>
  <c r="L179995" i="1"/>
  <c r="L179996" i="1"/>
  <c r="L179997" i="1"/>
  <c r="L179998" i="1"/>
  <c r="L179999" i="1"/>
  <c r="L180000" i="1"/>
  <c r="L180001" i="1"/>
  <c r="L180002" i="1"/>
  <c r="L180003" i="1"/>
  <c r="L180004" i="1"/>
  <c r="L180005" i="1"/>
  <c r="L180006" i="1"/>
  <c r="L180007" i="1"/>
  <c r="L180008" i="1"/>
  <c r="L180009" i="1"/>
  <c r="L180010" i="1"/>
  <c r="L180011" i="1"/>
  <c r="L180012" i="1"/>
  <c r="L180013" i="1"/>
  <c r="L180014" i="1"/>
  <c r="L180015" i="1"/>
  <c r="L180016" i="1"/>
  <c r="L180017" i="1"/>
  <c r="L180018" i="1"/>
  <c r="L180019" i="1"/>
  <c r="L180020" i="1"/>
  <c r="L180021" i="1"/>
  <c r="L180022" i="1"/>
  <c r="L180023" i="1"/>
  <c r="L180024" i="1"/>
  <c r="L180025" i="1"/>
  <c r="L180026" i="1"/>
  <c r="L180027" i="1"/>
  <c r="L180028" i="1"/>
  <c r="L180029" i="1"/>
  <c r="L180030" i="1"/>
  <c r="L180031" i="1"/>
  <c r="L180032" i="1"/>
  <c r="L180033" i="1"/>
  <c r="L180034" i="1"/>
  <c r="L180035" i="1"/>
  <c r="L180036" i="1"/>
  <c r="L180037" i="1"/>
  <c r="L180038" i="1"/>
  <c r="L180039" i="1"/>
  <c r="L180040" i="1"/>
  <c r="L180041" i="1"/>
  <c r="L180042" i="1"/>
  <c r="L180043" i="1"/>
  <c r="L180044" i="1"/>
  <c r="L180045" i="1"/>
  <c r="L180046" i="1"/>
  <c r="L180047" i="1"/>
  <c r="L180048" i="1"/>
  <c r="L180049" i="1"/>
  <c r="L180050" i="1"/>
  <c r="L180051" i="1"/>
  <c r="L180052" i="1"/>
  <c r="L180053" i="1"/>
  <c r="L180054" i="1"/>
  <c r="L180055" i="1"/>
  <c r="L180056" i="1"/>
  <c r="L180057" i="1"/>
  <c r="L180058" i="1"/>
  <c r="L180059" i="1"/>
  <c r="L180060" i="1"/>
  <c r="L180061" i="1"/>
  <c r="L180062" i="1"/>
  <c r="L180063" i="1"/>
  <c r="L180064" i="1"/>
  <c r="L180065" i="1"/>
  <c r="L180066" i="1"/>
  <c r="L180067" i="1"/>
  <c r="L180068" i="1"/>
  <c r="L180069" i="1"/>
  <c r="L180070" i="1"/>
  <c r="L180071" i="1"/>
  <c r="L180072" i="1"/>
  <c r="L180073" i="1"/>
  <c r="L180074" i="1"/>
  <c r="L180075" i="1"/>
  <c r="L180076" i="1"/>
  <c r="L180077" i="1"/>
  <c r="L180078" i="1"/>
  <c r="L180079" i="1"/>
  <c r="L180080" i="1"/>
  <c r="L180081" i="1"/>
  <c r="L180082" i="1"/>
  <c r="L180083" i="1"/>
  <c r="L180084" i="1"/>
  <c r="L180085" i="1"/>
  <c r="L180086" i="1"/>
  <c r="L180087" i="1"/>
  <c r="L180088" i="1"/>
  <c r="L180089" i="1"/>
  <c r="L180090" i="1"/>
  <c r="L180091" i="1"/>
  <c r="L180092" i="1"/>
  <c r="L180093" i="1"/>
  <c r="L180094" i="1"/>
  <c r="L180095" i="1"/>
  <c r="L180096" i="1"/>
  <c r="L180097" i="1"/>
  <c r="L180098" i="1"/>
  <c r="L180099" i="1"/>
  <c r="L180100" i="1"/>
  <c r="L180101" i="1"/>
  <c r="L180102" i="1"/>
  <c r="L180103" i="1"/>
  <c r="L180104" i="1"/>
  <c r="L180105" i="1"/>
  <c r="L180106" i="1"/>
  <c r="L180107" i="1"/>
  <c r="L180108" i="1"/>
  <c r="L180109" i="1"/>
  <c r="L180110" i="1"/>
  <c r="L180111" i="1"/>
  <c r="L180112" i="1"/>
  <c r="L180113" i="1"/>
  <c r="L180114" i="1"/>
  <c r="L180115" i="1"/>
  <c r="L180116" i="1"/>
  <c r="L180117" i="1"/>
  <c r="L180118" i="1"/>
  <c r="L180119" i="1"/>
  <c r="L180120" i="1"/>
  <c r="L180121" i="1"/>
  <c r="L180122" i="1"/>
  <c r="L180123" i="1"/>
  <c r="L180124" i="1"/>
  <c r="L180125" i="1"/>
  <c r="L180126" i="1"/>
  <c r="L180127" i="1"/>
  <c r="L180128" i="1"/>
  <c r="L180129" i="1"/>
  <c r="L180130" i="1"/>
  <c r="L180131" i="1"/>
  <c r="L180132" i="1"/>
  <c r="L180133" i="1"/>
  <c r="L180134" i="1"/>
  <c r="L180135" i="1"/>
  <c r="L180136" i="1"/>
  <c r="L180137" i="1"/>
  <c r="L180138" i="1"/>
  <c r="L180139" i="1"/>
  <c r="L180140" i="1"/>
  <c r="L180141" i="1"/>
  <c r="L180142" i="1"/>
  <c r="L180143" i="1"/>
  <c r="L180144" i="1"/>
  <c r="L180145" i="1"/>
  <c r="L180146" i="1"/>
  <c r="L180147" i="1"/>
  <c r="L180148" i="1"/>
  <c r="L180149" i="1"/>
  <c r="L180150" i="1"/>
  <c r="L180151" i="1"/>
  <c r="L180152" i="1"/>
  <c r="L180153" i="1"/>
  <c r="L180154" i="1"/>
  <c r="L180155" i="1"/>
  <c r="L180156" i="1"/>
  <c r="L180157" i="1"/>
  <c r="L180158" i="1"/>
  <c r="L180159" i="1"/>
  <c r="L180160" i="1"/>
  <c r="L180161" i="1"/>
  <c r="L180162" i="1"/>
  <c r="L180163" i="1"/>
  <c r="L180164" i="1"/>
  <c r="L180165" i="1"/>
  <c r="L180166" i="1"/>
  <c r="L180167" i="1"/>
  <c r="L180168" i="1"/>
  <c r="L180169" i="1"/>
  <c r="L180170" i="1"/>
  <c r="L180171" i="1"/>
  <c r="L180172" i="1"/>
  <c r="L180173" i="1"/>
  <c r="L180174" i="1"/>
  <c r="L180175" i="1"/>
  <c r="L180176" i="1"/>
  <c r="L180177" i="1"/>
  <c r="L180178" i="1"/>
  <c r="L180179" i="1"/>
  <c r="L180180" i="1"/>
  <c r="L180181" i="1"/>
  <c r="L180182" i="1"/>
  <c r="L180183" i="1"/>
  <c r="L180184" i="1"/>
  <c r="L180185" i="1"/>
  <c r="L180186" i="1"/>
  <c r="L180187" i="1"/>
  <c r="L180188" i="1"/>
  <c r="L180189" i="1"/>
  <c r="L180190" i="1"/>
  <c r="L180191" i="1"/>
  <c r="L180192" i="1"/>
  <c r="L180193" i="1"/>
  <c r="L180194" i="1"/>
  <c r="L180195" i="1"/>
  <c r="L180196" i="1"/>
  <c r="L180197" i="1"/>
  <c r="L180198" i="1"/>
  <c r="L180199" i="1"/>
  <c r="L180200" i="1"/>
  <c r="L180201" i="1"/>
  <c r="L180202" i="1"/>
  <c r="L180203" i="1"/>
  <c r="L180204" i="1"/>
  <c r="L180205" i="1"/>
  <c r="L180206" i="1"/>
  <c r="L180207" i="1"/>
  <c r="L180208" i="1"/>
  <c r="L180209" i="1"/>
  <c r="L180210" i="1"/>
  <c r="L180211" i="1"/>
  <c r="L180212" i="1"/>
  <c r="L180213" i="1"/>
  <c r="L180214" i="1"/>
  <c r="L180215" i="1"/>
  <c r="L180216" i="1"/>
  <c r="L180217" i="1"/>
  <c r="L180218" i="1"/>
  <c r="L180219" i="1"/>
  <c r="L180220" i="1"/>
  <c r="L180221" i="1"/>
  <c r="L180222" i="1"/>
  <c r="L180223" i="1"/>
  <c r="L180224" i="1"/>
  <c r="L180225" i="1"/>
  <c r="L180226" i="1"/>
  <c r="L180227" i="1"/>
  <c r="L180228" i="1"/>
  <c r="L180229" i="1"/>
  <c r="L180230" i="1"/>
  <c r="L180231" i="1"/>
  <c r="L180232" i="1"/>
  <c r="L180233" i="1"/>
  <c r="L180234" i="1"/>
  <c r="L180235" i="1"/>
  <c r="L180236" i="1"/>
  <c r="L180237" i="1"/>
  <c r="L180238" i="1"/>
  <c r="L180239" i="1"/>
  <c r="L180240" i="1"/>
  <c r="L180241" i="1"/>
  <c r="L180242" i="1"/>
  <c r="L180243" i="1"/>
  <c r="L180244" i="1"/>
  <c r="L180245" i="1"/>
  <c r="L180246" i="1"/>
  <c r="L180247" i="1"/>
  <c r="L180248" i="1"/>
  <c r="L180249" i="1"/>
  <c r="L180250" i="1"/>
  <c r="L180251" i="1"/>
  <c r="L180252" i="1"/>
  <c r="L180253" i="1"/>
  <c r="L180254" i="1"/>
  <c r="L180255" i="1"/>
  <c r="L180256" i="1"/>
  <c r="L180257" i="1"/>
  <c r="L180258" i="1"/>
  <c r="L180259" i="1"/>
  <c r="L180260" i="1"/>
  <c r="L180261" i="1"/>
  <c r="L180262" i="1"/>
  <c r="L180263" i="1"/>
  <c r="L180264" i="1"/>
  <c r="L180265" i="1"/>
  <c r="L180266" i="1"/>
  <c r="L180267" i="1"/>
  <c r="L180268" i="1"/>
  <c r="L180269" i="1"/>
  <c r="L180270" i="1"/>
  <c r="L180271" i="1"/>
  <c r="L180272" i="1"/>
  <c r="L180273" i="1"/>
  <c r="L180274" i="1"/>
  <c r="L180275" i="1"/>
  <c r="L180276" i="1"/>
  <c r="L180277" i="1"/>
  <c r="L180278" i="1"/>
  <c r="L180279" i="1"/>
  <c r="L180280" i="1"/>
  <c r="L180281" i="1"/>
  <c r="L180282" i="1"/>
  <c r="L180283" i="1"/>
  <c r="L180284" i="1"/>
  <c r="L180285" i="1"/>
  <c r="L180286" i="1"/>
  <c r="L180287" i="1"/>
  <c r="L180288" i="1"/>
  <c r="L180289" i="1"/>
  <c r="L180290" i="1"/>
  <c r="L180291" i="1"/>
  <c r="L180292" i="1"/>
  <c r="L180293" i="1"/>
  <c r="L180294" i="1"/>
  <c r="L180295" i="1"/>
  <c r="L180296" i="1"/>
  <c r="L180297" i="1"/>
  <c r="L180298" i="1"/>
  <c r="L180299" i="1"/>
  <c r="L180300" i="1"/>
  <c r="L180301" i="1"/>
  <c r="L180302" i="1"/>
  <c r="L180303" i="1"/>
  <c r="L180304" i="1"/>
  <c r="L180305" i="1"/>
  <c r="L180306" i="1"/>
  <c r="L180307" i="1"/>
  <c r="L180308" i="1"/>
  <c r="L180309" i="1"/>
  <c r="L180310" i="1"/>
  <c r="L180311" i="1"/>
  <c r="L180312" i="1"/>
  <c r="L180313" i="1"/>
  <c r="L180314" i="1"/>
  <c r="L180315" i="1"/>
  <c r="L180316" i="1"/>
  <c r="L180317" i="1"/>
  <c r="L180318" i="1"/>
  <c r="L180319" i="1"/>
  <c r="L180320" i="1"/>
  <c r="L180321" i="1"/>
  <c r="L180322" i="1"/>
  <c r="L180323" i="1"/>
  <c r="L180324" i="1"/>
  <c r="L180325" i="1"/>
  <c r="L180326" i="1"/>
  <c r="L180327" i="1"/>
  <c r="L180328" i="1"/>
  <c r="L180329" i="1"/>
  <c r="L180330" i="1"/>
  <c r="L180331" i="1"/>
  <c r="L180332" i="1"/>
  <c r="L180333" i="1"/>
  <c r="L180334" i="1"/>
  <c r="L180335" i="1"/>
  <c r="L180336" i="1"/>
  <c r="L180337" i="1"/>
  <c r="L180338" i="1"/>
  <c r="L180339" i="1"/>
  <c r="L180340" i="1"/>
  <c r="L180341" i="1"/>
  <c r="L180342" i="1"/>
  <c r="L180343" i="1"/>
  <c r="L180344" i="1"/>
  <c r="L180345" i="1"/>
  <c r="L180346" i="1"/>
  <c r="L180347" i="1"/>
  <c r="L180348" i="1"/>
  <c r="L180349" i="1"/>
  <c r="L180350" i="1"/>
  <c r="L180351" i="1"/>
  <c r="L180352" i="1"/>
  <c r="L180353" i="1"/>
  <c r="L180354" i="1"/>
  <c r="L180355" i="1"/>
  <c r="L180356" i="1"/>
  <c r="L180357" i="1"/>
  <c r="L180358" i="1"/>
  <c r="L180359" i="1"/>
  <c r="L180360" i="1"/>
  <c r="L180361" i="1"/>
  <c r="L180362" i="1"/>
  <c r="L180363" i="1"/>
  <c r="L180364" i="1"/>
  <c r="L180365" i="1"/>
  <c r="L180366" i="1"/>
  <c r="L180367" i="1"/>
  <c r="L180368" i="1"/>
  <c r="L180369" i="1"/>
  <c r="L180370" i="1"/>
  <c r="L180371" i="1"/>
  <c r="L180372" i="1"/>
  <c r="L180373" i="1"/>
  <c r="L180374" i="1"/>
  <c r="L180375" i="1"/>
  <c r="L180376" i="1"/>
  <c r="L180377" i="1"/>
  <c r="L180378" i="1"/>
  <c r="L180379" i="1"/>
  <c r="L180380" i="1"/>
  <c r="L180381" i="1"/>
  <c r="L180382" i="1"/>
  <c r="L180383" i="1"/>
  <c r="L180384" i="1"/>
  <c r="L180385" i="1"/>
  <c r="L180386" i="1"/>
  <c r="L180387" i="1"/>
  <c r="L180388" i="1"/>
  <c r="L180389" i="1"/>
  <c r="L180390" i="1"/>
  <c r="L180391" i="1"/>
  <c r="L180392" i="1"/>
  <c r="L180393" i="1"/>
  <c r="L180394" i="1"/>
  <c r="L180395" i="1"/>
  <c r="L180396" i="1"/>
  <c r="L180397" i="1"/>
  <c r="L180398" i="1"/>
  <c r="L180399" i="1"/>
  <c r="L180400" i="1"/>
  <c r="L180401" i="1"/>
  <c r="L180402" i="1"/>
  <c r="L180403" i="1"/>
  <c r="L180404" i="1"/>
  <c r="L180405" i="1"/>
  <c r="L180406" i="1"/>
  <c r="L180407" i="1"/>
  <c r="L180408" i="1"/>
  <c r="L180409" i="1"/>
  <c r="L180410" i="1"/>
  <c r="L180411" i="1"/>
  <c r="L180412" i="1"/>
  <c r="L180413" i="1"/>
  <c r="L180414" i="1"/>
  <c r="L180415" i="1"/>
  <c r="L180416" i="1"/>
  <c r="L180417" i="1"/>
  <c r="L180418" i="1"/>
  <c r="L180419" i="1"/>
  <c r="L180420" i="1"/>
  <c r="L180421" i="1"/>
  <c r="L180422" i="1"/>
  <c r="L180423" i="1"/>
  <c r="L180424" i="1"/>
  <c r="L180425" i="1"/>
  <c r="L180426" i="1"/>
  <c r="L180427" i="1"/>
  <c r="L180428" i="1"/>
  <c r="L180429" i="1"/>
  <c r="L180430" i="1"/>
  <c r="L180431" i="1"/>
  <c r="L180432" i="1"/>
  <c r="L180433" i="1"/>
  <c r="L180434" i="1"/>
  <c r="L180435" i="1"/>
  <c r="L180436" i="1"/>
  <c r="L180437" i="1"/>
  <c r="L180438" i="1"/>
  <c r="L180439" i="1"/>
  <c r="L180440" i="1"/>
  <c r="L180441" i="1"/>
  <c r="L180442" i="1"/>
  <c r="L180443" i="1"/>
  <c r="L180444" i="1"/>
  <c r="L180445" i="1"/>
  <c r="L180446" i="1"/>
  <c r="L180447" i="1"/>
  <c r="L180448" i="1"/>
  <c r="L180449" i="1"/>
  <c r="L180450" i="1"/>
  <c r="L180451" i="1"/>
  <c r="L180452" i="1"/>
  <c r="L180453" i="1"/>
  <c r="L180454" i="1"/>
  <c r="L180455" i="1"/>
  <c r="L180456" i="1"/>
  <c r="L180457" i="1"/>
  <c r="L180458" i="1"/>
  <c r="L180459" i="1"/>
  <c r="L180460" i="1"/>
  <c r="L180461" i="1"/>
  <c r="L180462" i="1"/>
  <c r="L180463" i="1"/>
  <c r="L180464" i="1"/>
  <c r="L180465" i="1"/>
  <c r="L180466" i="1"/>
  <c r="L180467" i="1"/>
  <c r="L180468" i="1"/>
  <c r="L180469" i="1"/>
  <c r="L180470" i="1"/>
  <c r="L180471" i="1"/>
  <c r="L180472" i="1"/>
  <c r="L180473" i="1"/>
  <c r="L180474" i="1"/>
  <c r="L180475" i="1"/>
  <c r="L180476" i="1"/>
  <c r="L180477" i="1"/>
  <c r="L180478" i="1"/>
  <c r="L180479" i="1"/>
  <c r="L180480" i="1"/>
  <c r="L180481" i="1"/>
  <c r="L180482" i="1"/>
  <c r="L180483" i="1"/>
  <c r="L180484" i="1"/>
  <c r="L180485" i="1"/>
  <c r="L180486" i="1"/>
  <c r="L180487" i="1"/>
  <c r="L180488" i="1"/>
  <c r="L180489" i="1"/>
  <c r="L180490" i="1"/>
  <c r="L180491" i="1"/>
  <c r="L180492" i="1"/>
  <c r="L180493" i="1"/>
  <c r="L180494" i="1"/>
  <c r="L180495" i="1"/>
  <c r="L180496" i="1"/>
  <c r="L180497" i="1"/>
  <c r="L180498" i="1"/>
  <c r="L180499" i="1"/>
  <c r="L180500" i="1"/>
  <c r="L180501" i="1"/>
  <c r="L180502" i="1"/>
  <c r="L180503" i="1"/>
  <c r="L180504" i="1"/>
  <c r="L180505" i="1"/>
  <c r="L180506" i="1"/>
  <c r="L180507" i="1"/>
  <c r="L180508" i="1"/>
  <c r="L180509" i="1"/>
  <c r="L180510" i="1"/>
  <c r="L180511" i="1"/>
  <c r="L180512" i="1"/>
  <c r="L180513" i="1"/>
  <c r="L180514" i="1"/>
  <c r="L180515" i="1"/>
  <c r="L180516" i="1"/>
  <c r="L180517" i="1"/>
  <c r="L180518" i="1"/>
  <c r="L180519" i="1"/>
  <c r="L180520" i="1"/>
  <c r="L180521" i="1"/>
  <c r="L180522" i="1"/>
  <c r="L180523" i="1"/>
  <c r="L180524" i="1"/>
  <c r="L180525" i="1"/>
  <c r="L180526" i="1"/>
  <c r="L180527" i="1"/>
  <c r="L180528" i="1"/>
  <c r="L180529" i="1"/>
  <c r="L180530" i="1"/>
  <c r="L180531" i="1"/>
  <c r="L180532" i="1"/>
  <c r="L180533" i="1"/>
  <c r="L180534" i="1"/>
  <c r="L180535" i="1"/>
  <c r="L180536" i="1"/>
  <c r="L180537" i="1"/>
  <c r="L180538" i="1"/>
  <c r="L180539" i="1"/>
  <c r="L180540" i="1"/>
  <c r="L180541" i="1"/>
  <c r="L180542" i="1"/>
  <c r="L180543" i="1"/>
  <c r="L180544" i="1"/>
  <c r="L180545" i="1"/>
  <c r="L180546" i="1"/>
  <c r="L180547" i="1"/>
  <c r="L180548" i="1"/>
  <c r="L180549" i="1"/>
  <c r="L180550" i="1"/>
  <c r="L180551" i="1"/>
  <c r="L180552" i="1"/>
  <c r="L180553" i="1"/>
  <c r="L180554" i="1"/>
  <c r="L180555" i="1"/>
  <c r="L180556" i="1"/>
  <c r="L180557" i="1"/>
  <c r="L180558" i="1"/>
  <c r="L180559" i="1"/>
  <c r="L180560" i="1"/>
  <c r="L180561" i="1"/>
  <c r="L180562" i="1"/>
  <c r="L180563" i="1"/>
  <c r="L180564" i="1"/>
  <c r="L180565" i="1"/>
  <c r="L180566" i="1"/>
  <c r="L180567" i="1"/>
  <c r="L180568" i="1"/>
  <c r="L180569" i="1"/>
  <c r="L180570" i="1"/>
  <c r="L180571" i="1"/>
  <c r="L180572" i="1"/>
  <c r="L180573" i="1"/>
  <c r="L180574" i="1"/>
  <c r="L180575" i="1"/>
  <c r="L180576" i="1"/>
  <c r="L180577" i="1"/>
  <c r="L180578" i="1"/>
  <c r="L180579" i="1"/>
  <c r="L180580" i="1"/>
  <c r="L180581" i="1"/>
  <c r="L180582" i="1"/>
  <c r="L180583" i="1"/>
  <c r="L180584" i="1"/>
  <c r="L180585" i="1"/>
  <c r="L180586" i="1"/>
  <c r="L180587" i="1"/>
  <c r="L180588" i="1"/>
  <c r="L180589" i="1"/>
  <c r="L180590" i="1"/>
  <c r="L180591" i="1"/>
  <c r="L180592" i="1"/>
  <c r="L180593" i="1"/>
  <c r="L180594" i="1"/>
  <c r="L180595" i="1"/>
  <c r="L180596" i="1"/>
  <c r="L180597" i="1"/>
  <c r="L180598" i="1"/>
  <c r="L180599" i="1"/>
  <c r="L180600" i="1"/>
  <c r="L180601" i="1"/>
  <c r="L180602" i="1"/>
  <c r="L180603" i="1"/>
  <c r="L180604" i="1"/>
  <c r="L180605" i="1"/>
  <c r="L180606" i="1"/>
  <c r="L180607" i="1"/>
  <c r="L180608" i="1"/>
  <c r="L180609" i="1"/>
  <c r="L180610" i="1"/>
  <c r="L180611" i="1"/>
  <c r="L180612" i="1"/>
  <c r="L180613" i="1"/>
  <c r="L180614" i="1"/>
  <c r="L180615" i="1"/>
  <c r="L180616" i="1"/>
  <c r="L180617" i="1"/>
  <c r="L180618" i="1"/>
  <c r="L180619" i="1"/>
  <c r="L180620" i="1"/>
  <c r="L180621" i="1"/>
  <c r="L180622" i="1"/>
  <c r="L180623" i="1"/>
  <c r="L180624" i="1"/>
  <c r="L180625" i="1"/>
  <c r="L180626" i="1"/>
  <c r="L180627" i="1"/>
  <c r="L180628" i="1"/>
  <c r="L180629" i="1"/>
  <c r="L180630" i="1"/>
  <c r="L180631" i="1"/>
  <c r="L180632" i="1"/>
  <c r="L180633" i="1"/>
  <c r="L180634" i="1"/>
  <c r="L180635" i="1"/>
  <c r="L180636" i="1"/>
  <c r="L180637" i="1"/>
  <c r="L180638" i="1"/>
  <c r="L180639" i="1"/>
  <c r="L180640" i="1"/>
  <c r="L180641" i="1"/>
  <c r="L180642" i="1"/>
  <c r="L180643" i="1"/>
  <c r="L180644" i="1"/>
  <c r="L180645" i="1"/>
  <c r="L180646" i="1"/>
  <c r="L180647" i="1"/>
  <c r="L180648" i="1"/>
  <c r="L180649" i="1"/>
  <c r="L180650" i="1"/>
  <c r="L180651" i="1"/>
  <c r="L180652" i="1"/>
  <c r="L180653" i="1"/>
  <c r="L180654" i="1"/>
  <c r="L180655" i="1"/>
  <c r="L180656" i="1"/>
  <c r="L180657" i="1"/>
  <c r="L180658" i="1"/>
  <c r="L180659" i="1"/>
  <c r="L180660" i="1"/>
  <c r="L180661" i="1"/>
  <c r="L180662" i="1"/>
  <c r="L180663" i="1"/>
  <c r="L180664" i="1"/>
  <c r="L180665" i="1"/>
  <c r="L180666" i="1"/>
  <c r="L180667" i="1"/>
  <c r="L180668" i="1"/>
  <c r="L180669" i="1"/>
  <c r="L180670" i="1"/>
  <c r="L180671" i="1"/>
  <c r="L180672" i="1"/>
  <c r="L180673" i="1"/>
  <c r="L180674" i="1"/>
  <c r="L180675" i="1"/>
  <c r="L180676" i="1"/>
  <c r="L180677" i="1"/>
  <c r="L180678" i="1"/>
  <c r="L180679" i="1"/>
  <c r="L180680" i="1"/>
  <c r="L180681" i="1"/>
  <c r="L180682" i="1"/>
  <c r="L180683" i="1"/>
  <c r="L180684" i="1"/>
  <c r="L180685" i="1"/>
  <c r="L180686" i="1"/>
  <c r="L180687" i="1"/>
  <c r="L180688" i="1"/>
  <c r="L180689" i="1"/>
  <c r="L180690" i="1"/>
  <c r="L180691" i="1"/>
  <c r="L180692" i="1"/>
  <c r="L180693" i="1"/>
  <c r="L180694" i="1"/>
  <c r="L180695" i="1"/>
  <c r="L180696" i="1"/>
  <c r="L180697" i="1"/>
  <c r="L180698" i="1"/>
  <c r="L180699" i="1"/>
  <c r="L180700" i="1"/>
  <c r="L180701" i="1"/>
  <c r="L180702" i="1"/>
  <c r="L180703" i="1"/>
  <c r="L180704" i="1"/>
  <c r="L180705" i="1"/>
  <c r="L180706" i="1"/>
  <c r="L180707" i="1"/>
  <c r="L180708" i="1"/>
  <c r="L180709" i="1"/>
  <c r="L180710" i="1"/>
  <c r="L180711" i="1"/>
  <c r="L180712" i="1"/>
  <c r="L180713" i="1"/>
  <c r="L180714" i="1"/>
  <c r="L180715" i="1"/>
  <c r="L180716" i="1"/>
  <c r="L180717" i="1"/>
  <c r="L180718" i="1"/>
  <c r="L180719" i="1"/>
  <c r="L180720" i="1"/>
  <c r="L180721" i="1"/>
  <c r="L180722" i="1"/>
  <c r="L180723" i="1"/>
  <c r="L180724" i="1"/>
  <c r="L180725" i="1"/>
  <c r="L180726" i="1"/>
  <c r="L180727" i="1"/>
  <c r="L180728" i="1"/>
  <c r="L180729" i="1"/>
  <c r="L180730" i="1"/>
  <c r="L180731" i="1"/>
  <c r="L180732" i="1"/>
  <c r="L180733" i="1"/>
  <c r="L180734" i="1"/>
  <c r="L180735" i="1"/>
  <c r="L180736" i="1"/>
  <c r="L180737" i="1"/>
  <c r="L180738" i="1"/>
  <c r="L180739" i="1"/>
  <c r="L180740" i="1"/>
  <c r="L180741" i="1"/>
  <c r="L180742" i="1"/>
  <c r="L180743" i="1"/>
  <c r="L180744" i="1"/>
  <c r="L180745" i="1"/>
  <c r="L180746" i="1"/>
  <c r="L180747" i="1"/>
  <c r="L180748" i="1"/>
  <c r="L180749" i="1"/>
  <c r="L180750" i="1"/>
  <c r="L180751" i="1"/>
  <c r="L180752" i="1"/>
  <c r="L180753" i="1"/>
  <c r="L180754" i="1"/>
  <c r="L180755" i="1"/>
  <c r="L180756" i="1"/>
  <c r="L180757" i="1"/>
  <c r="L180758" i="1"/>
  <c r="L180759" i="1"/>
  <c r="L180760" i="1"/>
  <c r="L180761" i="1"/>
  <c r="L180762" i="1"/>
  <c r="L180763" i="1"/>
  <c r="L180764" i="1"/>
  <c r="L180765" i="1"/>
  <c r="L180766" i="1"/>
  <c r="L180767" i="1"/>
  <c r="L180768" i="1"/>
  <c r="L180769" i="1"/>
  <c r="L180770" i="1"/>
  <c r="L180771" i="1"/>
  <c r="L180772" i="1"/>
  <c r="L180773" i="1"/>
  <c r="L180774" i="1"/>
  <c r="L180775" i="1"/>
  <c r="L180776" i="1"/>
  <c r="L180777" i="1"/>
  <c r="L180778" i="1"/>
  <c r="L180779" i="1"/>
  <c r="L180780" i="1"/>
  <c r="L180781" i="1"/>
  <c r="L180782" i="1"/>
  <c r="L180783" i="1"/>
  <c r="L180784" i="1"/>
  <c r="L180785" i="1"/>
  <c r="L180786" i="1"/>
  <c r="L180787" i="1"/>
  <c r="L180788" i="1"/>
  <c r="L180789" i="1"/>
  <c r="L180790" i="1"/>
  <c r="L180791" i="1"/>
  <c r="L180792" i="1"/>
  <c r="L180793" i="1"/>
  <c r="L180794" i="1"/>
  <c r="L180795" i="1"/>
  <c r="L180796" i="1"/>
  <c r="L180797" i="1"/>
  <c r="L180798" i="1"/>
  <c r="L180799" i="1"/>
  <c r="L180800" i="1"/>
  <c r="L180801" i="1"/>
  <c r="L180802" i="1"/>
  <c r="L180803" i="1"/>
  <c r="L180804" i="1"/>
  <c r="L180805" i="1"/>
  <c r="L180806" i="1"/>
  <c r="L180807" i="1"/>
  <c r="L180808" i="1"/>
  <c r="L180809" i="1"/>
  <c r="L180810" i="1"/>
  <c r="L180811" i="1"/>
  <c r="L180812" i="1"/>
  <c r="L180813" i="1"/>
  <c r="L180814" i="1"/>
  <c r="L180815" i="1"/>
  <c r="L180816" i="1"/>
  <c r="L180817" i="1"/>
  <c r="L180818" i="1"/>
  <c r="L180819" i="1"/>
  <c r="L180820" i="1"/>
  <c r="L180821" i="1"/>
  <c r="L180822" i="1"/>
  <c r="L180823" i="1"/>
  <c r="L180824" i="1"/>
  <c r="L180825" i="1"/>
  <c r="L180826" i="1"/>
  <c r="L180827" i="1"/>
  <c r="L180828" i="1"/>
  <c r="L180829" i="1"/>
  <c r="L180830" i="1"/>
  <c r="L180831" i="1"/>
  <c r="L180832" i="1"/>
  <c r="L180833" i="1"/>
  <c r="L180834" i="1"/>
  <c r="L180835" i="1"/>
  <c r="L180836" i="1"/>
  <c r="L180837" i="1"/>
  <c r="L180838" i="1"/>
  <c r="L180839" i="1"/>
  <c r="L180840" i="1"/>
  <c r="L180841" i="1"/>
  <c r="L180842" i="1"/>
  <c r="L180843" i="1"/>
  <c r="L180844" i="1"/>
  <c r="L180845" i="1"/>
  <c r="L180846" i="1"/>
  <c r="L180847" i="1"/>
  <c r="L180848" i="1"/>
  <c r="L180849" i="1"/>
  <c r="L180850" i="1"/>
  <c r="L180851" i="1"/>
  <c r="L180852" i="1"/>
  <c r="L180853" i="1"/>
  <c r="L180854" i="1"/>
  <c r="L180855" i="1"/>
  <c r="L180856" i="1"/>
  <c r="L180857" i="1"/>
  <c r="L180858" i="1"/>
  <c r="L180859" i="1"/>
  <c r="L180860" i="1"/>
  <c r="L180861" i="1"/>
  <c r="L180862" i="1"/>
  <c r="L180863" i="1"/>
  <c r="L180864" i="1"/>
  <c r="L180865" i="1"/>
  <c r="L180866" i="1"/>
  <c r="L180867" i="1"/>
  <c r="L180868" i="1"/>
  <c r="L180869" i="1"/>
  <c r="L180870" i="1"/>
  <c r="L180871" i="1"/>
  <c r="L180872" i="1"/>
  <c r="L180873" i="1"/>
  <c r="L180874" i="1"/>
  <c r="L180875" i="1"/>
  <c r="L180876" i="1"/>
  <c r="L180877" i="1"/>
  <c r="L180878" i="1"/>
  <c r="L180879" i="1"/>
  <c r="L180880" i="1"/>
  <c r="L180881" i="1"/>
  <c r="L180882" i="1"/>
  <c r="L180883" i="1"/>
  <c r="L180884" i="1"/>
  <c r="L180885" i="1"/>
  <c r="L180886" i="1"/>
  <c r="L180887" i="1"/>
  <c r="L180888" i="1"/>
  <c r="L180889" i="1"/>
  <c r="L180890" i="1"/>
  <c r="L180891" i="1"/>
  <c r="L180892" i="1"/>
  <c r="L180893" i="1"/>
  <c r="L180894" i="1"/>
  <c r="L180895" i="1"/>
  <c r="L180896" i="1"/>
  <c r="L180897" i="1"/>
  <c r="L180898" i="1"/>
  <c r="L180899" i="1"/>
  <c r="L180900" i="1"/>
  <c r="L180901" i="1"/>
  <c r="L180902" i="1"/>
  <c r="L180903" i="1"/>
  <c r="L180904" i="1"/>
  <c r="L180905" i="1"/>
  <c r="L180906" i="1"/>
  <c r="L180907" i="1"/>
  <c r="L180908" i="1"/>
  <c r="L180909" i="1"/>
  <c r="L180910" i="1"/>
  <c r="L180911" i="1"/>
  <c r="L180912" i="1"/>
  <c r="L180913" i="1"/>
  <c r="L180914" i="1"/>
  <c r="L180915" i="1"/>
  <c r="L180916" i="1"/>
  <c r="L180917" i="1"/>
  <c r="L180918" i="1"/>
  <c r="L180919" i="1"/>
  <c r="L180920" i="1"/>
  <c r="L180921" i="1"/>
  <c r="L180922" i="1"/>
  <c r="L180923" i="1"/>
  <c r="L180924" i="1"/>
  <c r="L180925" i="1"/>
  <c r="L180926" i="1"/>
  <c r="L180927" i="1"/>
  <c r="L180928" i="1"/>
  <c r="L180929" i="1"/>
  <c r="L180930" i="1"/>
  <c r="L180931" i="1"/>
  <c r="L180932" i="1"/>
  <c r="L180933" i="1"/>
  <c r="L180934" i="1"/>
  <c r="L180935" i="1"/>
  <c r="L180936" i="1"/>
  <c r="L180937" i="1"/>
  <c r="L180938" i="1"/>
  <c r="L180939" i="1"/>
  <c r="L180940" i="1"/>
  <c r="L180941" i="1"/>
  <c r="L180942" i="1"/>
  <c r="L180943" i="1"/>
  <c r="L180944" i="1"/>
  <c r="L180945" i="1"/>
  <c r="L180946" i="1"/>
  <c r="L180947" i="1"/>
  <c r="L180948" i="1"/>
  <c r="L180949" i="1"/>
  <c r="L180950" i="1"/>
  <c r="L180951" i="1"/>
  <c r="L180952" i="1"/>
  <c r="L180953" i="1"/>
  <c r="L180954" i="1"/>
  <c r="L180955" i="1"/>
  <c r="L180956" i="1"/>
  <c r="L180957" i="1"/>
  <c r="L180958" i="1"/>
  <c r="L180959" i="1"/>
  <c r="L180960" i="1"/>
  <c r="L180961" i="1"/>
  <c r="L180962" i="1"/>
  <c r="L180963" i="1"/>
  <c r="L180964" i="1"/>
  <c r="L180965" i="1"/>
  <c r="L180966" i="1"/>
  <c r="L180967" i="1"/>
  <c r="L180968" i="1"/>
  <c r="L180969" i="1"/>
  <c r="L180970" i="1"/>
  <c r="L180971" i="1"/>
  <c r="L180972" i="1"/>
  <c r="L180973" i="1"/>
  <c r="L180974" i="1"/>
  <c r="L180975" i="1"/>
  <c r="L180976" i="1"/>
  <c r="L180977" i="1"/>
  <c r="L180978" i="1"/>
  <c r="L180979" i="1"/>
  <c r="L180980" i="1"/>
  <c r="L180981" i="1"/>
  <c r="L180982" i="1"/>
  <c r="L180983" i="1"/>
  <c r="L180984" i="1"/>
  <c r="L180985" i="1"/>
  <c r="L180986" i="1"/>
  <c r="L180987" i="1"/>
  <c r="L180988" i="1"/>
  <c r="L180989" i="1"/>
  <c r="L180990" i="1"/>
  <c r="L180991" i="1"/>
  <c r="L180992" i="1"/>
  <c r="L180993" i="1"/>
  <c r="L180994" i="1"/>
  <c r="L180995" i="1"/>
  <c r="L180996" i="1"/>
  <c r="L180997" i="1"/>
  <c r="L180998" i="1"/>
  <c r="L180999" i="1"/>
  <c r="L181000" i="1"/>
  <c r="L181001" i="1"/>
  <c r="L181002" i="1"/>
  <c r="L181003" i="1"/>
  <c r="L181004" i="1"/>
  <c r="L181005" i="1"/>
  <c r="L181006" i="1"/>
  <c r="L181007" i="1"/>
  <c r="L181008" i="1"/>
  <c r="L181009" i="1"/>
  <c r="L181010" i="1"/>
  <c r="L181011" i="1"/>
  <c r="L181012" i="1"/>
  <c r="L181013" i="1"/>
  <c r="L181014" i="1"/>
  <c r="L181015" i="1"/>
  <c r="L181016" i="1"/>
  <c r="L181017" i="1"/>
  <c r="L181018" i="1"/>
  <c r="L181019" i="1"/>
  <c r="L181020" i="1"/>
  <c r="L181021" i="1"/>
  <c r="L181022" i="1"/>
  <c r="L181023" i="1"/>
  <c r="L181024" i="1"/>
  <c r="L181025" i="1"/>
  <c r="L181026" i="1"/>
  <c r="L181027" i="1"/>
  <c r="L181028" i="1"/>
  <c r="L181029" i="1"/>
  <c r="L181030" i="1"/>
  <c r="L181031" i="1"/>
  <c r="L181032" i="1"/>
  <c r="L181033" i="1"/>
  <c r="L181034" i="1"/>
  <c r="L181035" i="1"/>
  <c r="L181036" i="1"/>
  <c r="L181037" i="1"/>
  <c r="L181038" i="1"/>
  <c r="L181039" i="1"/>
  <c r="L181040" i="1"/>
  <c r="L181041" i="1"/>
  <c r="L181042" i="1"/>
  <c r="L181043" i="1"/>
  <c r="L181044" i="1"/>
  <c r="L181045" i="1"/>
  <c r="L181046" i="1"/>
  <c r="L181047" i="1"/>
  <c r="L181048" i="1"/>
  <c r="L181049" i="1"/>
  <c r="L181050" i="1"/>
  <c r="L181051" i="1"/>
  <c r="L181052" i="1"/>
  <c r="L181053" i="1"/>
  <c r="L181054" i="1"/>
  <c r="L181055" i="1"/>
  <c r="L181056" i="1"/>
  <c r="L181057" i="1"/>
  <c r="L181058" i="1"/>
  <c r="L181059" i="1"/>
  <c r="L181060" i="1"/>
  <c r="L181061" i="1"/>
  <c r="L181062" i="1"/>
  <c r="L181063" i="1"/>
  <c r="L181064" i="1"/>
  <c r="L181065" i="1"/>
  <c r="L181066" i="1"/>
  <c r="L181067" i="1"/>
  <c r="L181068" i="1"/>
  <c r="L181069" i="1"/>
  <c r="L181070" i="1"/>
  <c r="L181071" i="1"/>
  <c r="L181072" i="1"/>
  <c r="L181073" i="1"/>
  <c r="L181074" i="1"/>
  <c r="L181075" i="1"/>
  <c r="L181076" i="1"/>
  <c r="L181077" i="1"/>
  <c r="L181078" i="1"/>
  <c r="L181079" i="1"/>
  <c r="L181080" i="1"/>
  <c r="L181081" i="1"/>
  <c r="L181082" i="1"/>
  <c r="L181083" i="1"/>
  <c r="L181084" i="1"/>
  <c r="L181085" i="1"/>
  <c r="L181086" i="1"/>
  <c r="L181087" i="1"/>
  <c r="L181088" i="1"/>
  <c r="L181089" i="1"/>
  <c r="L181090" i="1"/>
  <c r="L181091" i="1"/>
  <c r="L181092" i="1"/>
  <c r="L181093" i="1"/>
  <c r="L181094" i="1"/>
  <c r="L181095" i="1"/>
  <c r="L181096" i="1"/>
  <c r="L181097" i="1"/>
  <c r="L181098" i="1"/>
  <c r="L181099" i="1"/>
  <c r="L181100" i="1"/>
  <c r="L181101" i="1"/>
  <c r="L181102" i="1"/>
  <c r="L181103" i="1"/>
  <c r="L181104" i="1"/>
  <c r="L181105" i="1"/>
  <c r="L181106" i="1"/>
  <c r="L181107" i="1"/>
  <c r="L181108" i="1"/>
  <c r="L181109" i="1"/>
  <c r="L181110" i="1"/>
  <c r="L181111" i="1"/>
  <c r="L181112" i="1"/>
  <c r="L181113" i="1"/>
  <c r="L181114" i="1"/>
  <c r="L181115" i="1"/>
  <c r="L181116" i="1"/>
  <c r="L181117" i="1"/>
  <c r="L181118" i="1"/>
  <c r="L181119" i="1"/>
  <c r="L181120" i="1"/>
  <c r="L181121" i="1"/>
  <c r="L181122" i="1"/>
  <c r="L181123" i="1"/>
  <c r="L181124" i="1"/>
  <c r="L181125" i="1"/>
  <c r="L181126" i="1"/>
  <c r="L181127" i="1"/>
  <c r="L181128" i="1"/>
  <c r="L181129" i="1"/>
  <c r="L181130" i="1"/>
  <c r="L181131" i="1"/>
  <c r="L181132" i="1"/>
  <c r="L181133" i="1"/>
  <c r="L181134" i="1"/>
  <c r="L181135" i="1"/>
  <c r="L181136" i="1"/>
  <c r="L181137" i="1"/>
  <c r="L181138" i="1"/>
  <c r="L181139" i="1"/>
  <c r="L181140" i="1"/>
  <c r="L181141" i="1"/>
  <c r="L181142" i="1"/>
  <c r="L181143" i="1"/>
  <c r="L181144" i="1"/>
  <c r="L181145" i="1"/>
  <c r="L181146" i="1"/>
  <c r="L181147" i="1"/>
  <c r="L181148" i="1"/>
  <c r="L181149" i="1"/>
  <c r="L181150" i="1"/>
  <c r="L181151" i="1"/>
  <c r="L181152" i="1"/>
  <c r="L181153" i="1"/>
  <c r="L181154" i="1"/>
  <c r="L181155" i="1"/>
  <c r="L181156" i="1"/>
  <c r="L181157" i="1"/>
  <c r="L181158" i="1"/>
  <c r="L181159" i="1"/>
  <c r="L181160" i="1"/>
  <c r="L181161" i="1"/>
  <c r="L181162" i="1"/>
  <c r="L181163" i="1"/>
  <c r="L181164" i="1"/>
  <c r="L181165" i="1"/>
  <c r="L181166" i="1"/>
  <c r="L181167" i="1"/>
  <c r="L181168" i="1"/>
  <c r="L181169" i="1"/>
  <c r="L181170" i="1"/>
  <c r="L181171" i="1"/>
  <c r="L181172" i="1"/>
  <c r="L181173" i="1"/>
  <c r="L181174" i="1"/>
  <c r="L181175" i="1"/>
  <c r="L181176" i="1"/>
  <c r="L181177" i="1"/>
  <c r="L181178" i="1"/>
  <c r="L181179" i="1"/>
  <c r="L181180" i="1"/>
  <c r="L181181" i="1"/>
  <c r="L181182" i="1"/>
  <c r="L181183" i="1"/>
  <c r="L181184" i="1"/>
  <c r="L181185" i="1"/>
  <c r="L181186" i="1"/>
  <c r="L181187" i="1"/>
  <c r="L181188" i="1"/>
  <c r="L181189" i="1"/>
  <c r="L181190" i="1"/>
  <c r="L181191" i="1"/>
  <c r="L181192" i="1"/>
  <c r="L181193" i="1"/>
  <c r="L181194" i="1"/>
  <c r="L181195" i="1"/>
  <c r="L181196" i="1"/>
  <c r="L181197" i="1"/>
  <c r="L181198" i="1"/>
  <c r="L181199" i="1"/>
  <c r="L181200" i="1"/>
  <c r="L181201" i="1"/>
  <c r="L181202" i="1"/>
  <c r="L181203" i="1"/>
  <c r="L181204" i="1"/>
  <c r="L181205" i="1"/>
  <c r="L181206" i="1"/>
  <c r="L181207" i="1"/>
  <c r="L181208" i="1"/>
  <c r="L181209" i="1"/>
  <c r="L181210" i="1"/>
  <c r="L181211" i="1"/>
  <c r="L181212" i="1"/>
  <c r="L181213" i="1"/>
  <c r="L181214" i="1"/>
  <c r="L181215" i="1"/>
  <c r="L181216" i="1"/>
  <c r="L181217" i="1"/>
  <c r="L181218" i="1"/>
  <c r="L181219" i="1"/>
  <c r="L181220" i="1"/>
  <c r="L181221" i="1"/>
  <c r="L181222" i="1"/>
  <c r="L181223" i="1"/>
  <c r="L181224" i="1"/>
  <c r="L181225" i="1"/>
  <c r="L181226" i="1"/>
  <c r="L181227" i="1"/>
  <c r="L181228" i="1"/>
  <c r="L181229" i="1"/>
  <c r="L181230" i="1"/>
  <c r="L181231" i="1"/>
  <c r="L181232" i="1"/>
  <c r="L181233" i="1"/>
  <c r="L181234" i="1"/>
  <c r="L181235" i="1"/>
  <c r="L181236" i="1"/>
  <c r="L181237" i="1"/>
  <c r="L181238" i="1"/>
  <c r="L181239" i="1"/>
  <c r="L181240" i="1"/>
  <c r="L181241" i="1"/>
  <c r="L181242" i="1"/>
  <c r="L181243" i="1"/>
  <c r="L181244" i="1"/>
  <c r="L181245" i="1"/>
  <c r="L181246" i="1"/>
  <c r="L181247" i="1"/>
  <c r="L181248" i="1"/>
  <c r="L181249" i="1"/>
  <c r="L181250" i="1"/>
  <c r="L181251" i="1"/>
  <c r="L181252" i="1"/>
  <c r="L181253" i="1"/>
  <c r="L181254" i="1"/>
  <c r="L181255" i="1"/>
  <c r="L181256" i="1"/>
  <c r="L181257" i="1"/>
  <c r="L181258" i="1"/>
  <c r="L181259" i="1"/>
  <c r="L181260" i="1"/>
  <c r="L181261" i="1"/>
  <c r="L181262" i="1"/>
  <c r="L181263" i="1"/>
  <c r="L181264" i="1"/>
  <c r="L181265" i="1"/>
  <c r="L181266" i="1"/>
  <c r="L181267" i="1"/>
  <c r="L181268" i="1"/>
  <c r="L181269" i="1"/>
  <c r="L181270" i="1"/>
  <c r="L181271" i="1"/>
  <c r="L181272" i="1"/>
  <c r="L181273" i="1"/>
  <c r="L181274" i="1"/>
  <c r="L181275" i="1"/>
  <c r="L181276" i="1"/>
  <c r="L181277" i="1"/>
  <c r="L181278" i="1"/>
  <c r="L181279" i="1"/>
  <c r="L181280" i="1"/>
  <c r="L181281" i="1"/>
  <c r="L181282" i="1"/>
  <c r="L181283" i="1"/>
  <c r="L181284" i="1"/>
  <c r="L181285" i="1"/>
  <c r="L181286" i="1"/>
  <c r="L181287" i="1"/>
  <c r="L181288" i="1"/>
  <c r="L181289" i="1"/>
  <c r="L181290" i="1"/>
  <c r="L181291" i="1"/>
  <c r="L181292" i="1"/>
  <c r="L181293" i="1"/>
  <c r="L181294" i="1"/>
  <c r="L181295" i="1"/>
  <c r="L181296" i="1"/>
  <c r="L181297" i="1"/>
  <c r="L181298" i="1"/>
  <c r="L181299" i="1"/>
  <c r="L181300" i="1"/>
  <c r="L181301" i="1"/>
  <c r="L181302" i="1"/>
  <c r="L181303" i="1"/>
  <c r="L181304" i="1"/>
  <c r="L181305" i="1"/>
  <c r="L181306" i="1"/>
  <c r="L181307" i="1"/>
  <c r="L181308" i="1"/>
  <c r="L181309" i="1"/>
  <c r="L181310" i="1"/>
  <c r="L181311" i="1"/>
  <c r="L181312" i="1"/>
  <c r="L181313" i="1"/>
  <c r="L181314" i="1"/>
  <c r="L181315" i="1"/>
  <c r="L181316" i="1"/>
  <c r="L181317" i="1"/>
  <c r="L181318" i="1"/>
  <c r="L181319" i="1"/>
  <c r="L181320" i="1"/>
  <c r="L181321" i="1"/>
  <c r="L181322" i="1"/>
  <c r="L181323" i="1"/>
  <c r="L181324" i="1"/>
  <c r="L181325" i="1"/>
  <c r="L181326" i="1"/>
  <c r="L181327" i="1"/>
  <c r="L181328" i="1"/>
  <c r="L181329" i="1"/>
  <c r="L181330" i="1"/>
  <c r="L181331" i="1"/>
  <c r="L181332" i="1"/>
  <c r="L181333" i="1"/>
  <c r="L181334" i="1"/>
  <c r="L181335" i="1"/>
  <c r="L181336" i="1"/>
  <c r="L181337" i="1"/>
  <c r="L181338" i="1"/>
  <c r="L181339" i="1"/>
  <c r="L181340" i="1"/>
  <c r="L181341" i="1"/>
  <c r="L181342" i="1"/>
  <c r="L181343" i="1"/>
  <c r="L181344" i="1"/>
  <c r="L181345" i="1"/>
  <c r="L181346" i="1"/>
  <c r="L181347" i="1"/>
  <c r="L181348" i="1"/>
  <c r="L181349" i="1"/>
  <c r="L181350" i="1"/>
  <c r="L181351" i="1"/>
  <c r="L181352" i="1"/>
  <c r="L181353" i="1"/>
  <c r="L181354" i="1"/>
  <c r="L181355" i="1"/>
  <c r="L181356" i="1"/>
  <c r="L181357" i="1"/>
  <c r="L181358" i="1"/>
  <c r="L181359" i="1"/>
  <c r="L181360" i="1"/>
  <c r="L181361" i="1"/>
  <c r="L181362" i="1"/>
  <c r="L181363" i="1"/>
  <c r="L181364" i="1"/>
  <c r="L181365" i="1"/>
  <c r="L181366" i="1"/>
  <c r="L181367" i="1"/>
  <c r="L181368" i="1"/>
  <c r="L181369" i="1"/>
  <c r="L181370" i="1"/>
  <c r="L181371" i="1"/>
  <c r="L181372" i="1"/>
  <c r="L181373" i="1"/>
  <c r="L181374" i="1"/>
  <c r="L181375" i="1"/>
  <c r="L181376" i="1"/>
  <c r="L181377" i="1"/>
  <c r="L181378" i="1"/>
  <c r="L181379" i="1"/>
  <c r="L181380" i="1"/>
  <c r="L181381" i="1"/>
  <c r="L181382" i="1"/>
  <c r="L181383" i="1"/>
  <c r="L181384" i="1"/>
  <c r="L181385" i="1"/>
  <c r="L181386" i="1"/>
  <c r="L181387" i="1"/>
  <c r="L181388" i="1"/>
  <c r="L181389" i="1"/>
  <c r="L181390" i="1"/>
  <c r="L181391" i="1"/>
  <c r="L181392" i="1"/>
  <c r="L181393" i="1"/>
  <c r="L181394" i="1"/>
  <c r="L181395" i="1"/>
  <c r="L181396" i="1"/>
  <c r="L181397" i="1"/>
  <c r="L181398" i="1"/>
  <c r="L181399" i="1"/>
  <c r="L181400" i="1"/>
  <c r="L181401" i="1"/>
  <c r="L181402" i="1"/>
  <c r="L181403" i="1"/>
  <c r="L181404" i="1"/>
  <c r="L181405" i="1"/>
  <c r="L181406" i="1"/>
  <c r="L181407" i="1"/>
  <c r="L181408" i="1"/>
  <c r="L181409" i="1"/>
  <c r="L181410" i="1"/>
  <c r="L181411" i="1"/>
  <c r="L181412" i="1"/>
  <c r="L181413" i="1"/>
  <c r="L181414" i="1"/>
  <c r="L181415" i="1"/>
  <c r="L181416" i="1"/>
  <c r="L181417" i="1"/>
  <c r="L181418" i="1"/>
  <c r="L181419" i="1"/>
  <c r="L181420" i="1"/>
  <c r="L181421" i="1"/>
  <c r="L181422" i="1"/>
  <c r="L181423" i="1"/>
  <c r="L181424" i="1"/>
  <c r="L181425" i="1"/>
  <c r="L181426" i="1"/>
  <c r="L181427" i="1"/>
  <c r="L181428" i="1"/>
  <c r="L181429" i="1"/>
  <c r="L181430" i="1"/>
  <c r="L181431" i="1"/>
  <c r="L181432" i="1"/>
  <c r="L181433" i="1"/>
  <c r="L181434" i="1"/>
  <c r="L181435" i="1"/>
  <c r="L181436" i="1"/>
  <c r="L181437" i="1"/>
  <c r="L181438" i="1"/>
  <c r="L181439" i="1"/>
  <c r="L181440" i="1"/>
  <c r="L181441" i="1"/>
  <c r="L181442" i="1"/>
  <c r="L181443" i="1"/>
  <c r="L181444" i="1"/>
  <c r="L181445" i="1"/>
  <c r="L181446" i="1"/>
  <c r="L181447" i="1"/>
  <c r="L181448" i="1"/>
  <c r="L181449" i="1"/>
  <c r="L181450" i="1"/>
  <c r="L181451" i="1"/>
  <c r="L181452" i="1"/>
  <c r="L181453" i="1"/>
  <c r="L181454" i="1"/>
  <c r="L181455" i="1"/>
  <c r="L181456" i="1"/>
  <c r="L181457" i="1"/>
  <c r="L181458" i="1"/>
  <c r="L181459" i="1"/>
  <c r="L181460" i="1"/>
  <c r="L181461" i="1"/>
  <c r="L181462" i="1"/>
  <c r="L181463" i="1"/>
  <c r="L181464" i="1"/>
  <c r="L181465" i="1"/>
  <c r="L181466" i="1"/>
  <c r="L181467" i="1"/>
  <c r="L181468" i="1"/>
  <c r="L181469" i="1"/>
  <c r="L181470" i="1"/>
  <c r="L181471" i="1"/>
  <c r="L181472" i="1"/>
  <c r="L181473" i="1"/>
  <c r="L181474" i="1"/>
  <c r="L181475" i="1"/>
  <c r="L181476" i="1"/>
  <c r="L181477" i="1"/>
  <c r="L181478" i="1"/>
  <c r="L181479" i="1"/>
  <c r="L181480" i="1"/>
  <c r="L181481" i="1"/>
  <c r="L181482" i="1"/>
  <c r="L181483" i="1"/>
  <c r="L181484" i="1"/>
  <c r="L181485" i="1"/>
  <c r="L181486" i="1"/>
  <c r="L181487" i="1"/>
  <c r="L181488" i="1"/>
  <c r="L181489" i="1"/>
  <c r="L181490" i="1"/>
  <c r="L181491" i="1"/>
  <c r="L181492" i="1"/>
  <c r="L181493" i="1"/>
  <c r="L181494" i="1"/>
  <c r="L181495" i="1"/>
  <c r="L181496" i="1"/>
  <c r="L181497" i="1"/>
  <c r="L181498" i="1"/>
  <c r="L181499" i="1"/>
  <c r="L181500" i="1"/>
  <c r="L181501" i="1"/>
  <c r="L181502" i="1"/>
  <c r="L181503" i="1"/>
  <c r="L181504" i="1"/>
  <c r="L181505" i="1"/>
  <c r="L181506" i="1"/>
  <c r="L181507" i="1"/>
  <c r="L181508" i="1"/>
  <c r="L181509" i="1"/>
  <c r="L181510" i="1"/>
  <c r="L181511" i="1"/>
  <c r="L181512" i="1"/>
  <c r="L181513" i="1"/>
  <c r="L181514" i="1"/>
  <c r="L181515" i="1"/>
  <c r="L181516" i="1"/>
  <c r="L181517" i="1"/>
  <c r="L181518" i="1"/>
  <c r="L181519" i="1"/>
  <c r="L181520" i="1"/>
  <c r="L181521" i="1"/>
  <c r="L181522" i="1"/>
  <c r="L181523" i="1"/>
  <c r="L181524" i="1"/>
  <c r="L181525" i="1"/>
  <c r="L181526" i="1"/>
  <c r="L181527" i="1"/>
  <c r="L181528" i="1"/>
  <c r="L181529" i="1"/>
  <c r="L181530" i="1"/>
  <c r="L181531" i="1"/>
  <c r="L181532" i="1"/>
  <c r="L181533" i="1"/>
  <c r="L181534" i="1"/>
  <c r="L181535" i="1"/>
  <c r="L181536" i="1"/>
  <c r="L181537" i="1"/>
  <c r="L181538" i="1"/>
  <c r="L181539" i="1"/>
  <c r="L181540" i="1"/>
  <c r="L181541" i="1"/>
  <c r="L181542" i="1"/>
  <c r="L181543" i="1"/>
  <c r="L181544" i="1"/>
  <c r="L181545" i="1"/>
  <c r="L181546" i="1"/>
  <c r="L181547" i="1"/>
  <c r="L181548" i="1"/>
  <c r="L181549" i="1"/>
  <c r="L181550" i="1"/>
  <c r="L181551" i="1"/>
  <c r="L181552" i="1"/>
  <c r="L181553" i="1"/>
  <c r="L181554" i="1"/>
  <c r="L181555" i="1"/>
  <c r="L181556" i="1"/>
  <c r="L181557" i="1"/>
  <c r="L181558" i="1"/>
  <c r="L181559" i="1"/>
  <c r="L181560" i="1"/>
  <c r="L181561" i="1"/>
  <c r="L181562" i="1"/>
  <c r="L181563" i="1"/>
  <c r="L181564" i="1"/>
  <c r="L181565" i="1"/>
  <c r="L181566" i="1"/>
  <c r="L181567" i="1"/>
  <c r="L181568" i="1"/>
  <c r="L181569" i="1"/>
  <c r="L181570" i="1"/>
  <c r="L181571" i="1"/>
  <c r="L181572" i="1"/>
  <c r="L181573" i="1"/>
  <c r="L181574" i="1"/>
  <c r="L181575" i="1"/>
  <c r="L181576" i="1"/>
  <c r="L181577" i="1"/>
  <c r="L181578" i="1"/>
  <c r="L181579" i="1"/>
  <c r="L181580" i="1"/>
  <c r="L181581" i="1"/>
  <c r="L181582" i="1"/>
  <c r="L181583" i="1"/>
  <c r="L181584" i="1"/>
  <c r="L181585" i="1"/>
  <c r="L181586" i="1"/>
  <c r="L181587" i="1"/>
  <c r="L181588" i="1"/>
  <c r="L181589" i="1"/>
  <c r="L181590" i="1"/>
  <c r="L181591" i="1"/>
  <c r="L181592" i="1"/>
  <c r="L181593" i="1"/>
  <c r="L181594" i="1"/>
  <c r="L181595" i="1"/>
  <c r="L181596" i="1"/>
  <c r="L181597" i="1"/>
  <c r="L181598" i="1"/>
  <c r="L181599" i="1"/>
  <c r="L181600" i="1"/>
  <c r="L181601" i="1"/>
  <c r="L181602" i="1"/>
  <c r="L181603" i="1"/>
  <c r="L181604" i="1"/>
  <c r="L181605" i="1"/>
  <c r="L181606" i="1"/>
  <c r="L181607" i="1"/>
  <c r="L181608" i="1"/>
  <c r="L181609" i="1"/>
  <c r="L181610" i="1"/>
  <c r="L181611" i="1"/>
  <c r="L181612" i="1"/>
  <c r="L181613" i="1"/>
  <c r="L181614" i="1"/>
  <c r="L181615" i="1"/>
  <c r="L181616" i="1"/>
  <c r="L181617" i="1"/>
  <c r="L181618" i="1"/>
  <c r="L181619" i="1"/>
  <c r="L181620" i="1"/>
  <c r="L181621" i="1"/>
  <c r="L181622" i="1"/>
  <c r="L181623" i="1"/>
  <c r="L181624" i="1"/>
  <c r="L181625" i="1"/>
  <c r="L181626" i="1"/>
  <c r="L181627" i="1"/>
  <c r="L181628" i="1"/>
  <c r="L181629" i="1"/>
  <c r="L181630" i="1"/>
  <c r="L181631" i="1"/>
  <c r="L181632" i="1"/>
  <c r="L181633" i="1"/>
  <c r="L181634" i="1"/>
  <c r="L181635" i="1"/>
  <c r="L181636" i="1"/>
  <c r="L181637" i="1"/>
  <c r="L181638" i="1"/>
  <c r="L181639" i="1"/>
  <c r="L181640" i="1"/>
  <c r="L181641" i="1"/>
  <c r="L181642" i="1"/>
  <c r="L181643" i="1"/>
  <c r="L181644" i="1"/>
  <c r="L181645" i="1"/>
  <c r="L181646" i="1"/>
  <c r="L181647" i="1"/>
  <c r="L181648" i="1"/>
  <c r="L181649" i="1"/>
  <c r="L181650" i="1"/>
  <c r="L181651" i="1"/>
  <c r="L181652" i="1"/>
  <c r="L181653" i="1"/>
  <c r="L181654" i="1"/>
  <c r="L181655" i="1"/>
  <c r="L181656" i="1"/>
  <c r="L181657" i="1"/>
  <c r="L181658" i="1"/>
  <c r="L181659" i="1"/>
  <c r="L181660" i="1"/>
  <c r="L181661" i="1"/>
  <c r="L181662" i="1"/>
  <c r="L181663" i="1"/>
  <c r="L181664" i="1"/>
  <c r="L181665" i="1"/>
  <c r="L181666" i="1"/>
  <c r="L181667" i="1"/>
  <c r="L181668" i="1"/>
  <c r="L181669" i="1"/>
  <c r="L181670" i="1"/>
  <c r="L181671" i="1"/>
  <c r="L181672" i="1"/>
  <c r="L181673" i="1"/>
  <c r="L181674" i="1"/>
  <c r="L181675" i="1"/>
  <c r="L181676" i="1"/>
  <c r="L181677" i="1"/>
  <c r="L181678" i="1"/>
  <c r="L181679" i="1"/>
  <c r="L181680" i="1"/>
  <c r="L181681" i="1"/>
  <c r="L181682" i="1"/>
  <c r="L181683" i="1"/>
  <c r="L181684" i="1"/>
  <c r="L181685" i="1"/>
  <c r="L181686" i="1"/>
  <c r="L181687" i="1"/>
  <c r="L181688" i="1"/>
  <c r="L181689" i="1"/>
  <c r="L181690" i="1"/>
  <c r="L181691" i="1"/>
  <c r="L181692" i="1"/>
  <c r="L181693" i="1"/>
  <c r="L181694" i="1"/>
  <c r="L181695" i="1"/>
  <c r="L181696" i="1"/>
  <c r="L181697" i="1"/>
  <c r="L181698" i="1"/>
  <c r="L181699" i="1"/>
  <c r="L181700" i="1"/>
  <c r="L181701" i="1"/>
  <c r="L181702" i="1"/>
  <c r="L181703" i="1"/>
  <c r="L181704" i="1"/>
  <c r="L181705" i="1"/>
  <c r="L181706" i="1"/>
  <c r="L181707" i="1"/>
  <c r="L181708" i="1"/>
  <c r="L181709" i="1"/>
  <c r="L181710" i="1"/>
  <c r="L181711" i="1"/>
  <c r="L181712" i="1"/>
  <c r="L181713" i="1"/>
  <c r="L181714" i="1"/>
  <c r="L181715" i="1"/>
  <c r="L181716" i="1"/>
  <c r="L181717" i="1"/>
  <c r="L181718" i="1"/>
  <c r="L181719" i="1"/>
  <c r="L181720" i="1"/>
  <c r="L181721" i="1"/>
  <c r="L181722" i="1"/>
  <c r="L181723" i="1"/>
  <c r="L181724" i="1"/>
  <c r="L181725" i="1"/>
  <c r="L181726" i="1"/>
  <c r="L181727" i="1"/>
  <c r="L181728" i="1"/>
  <c r="L181729" i="1"/>
  <c r="L181730" i="1"/>
  <c r="L181731" i="1"/>
  <c r="L181732" i="1"/>
  <c r="L181733" i="1"/>
  <c r="L181734" i="1"/>
  <c r="L181735" i="1"/>
  <c r="L181736" i="1"/>
  <c r="L181737" i="1"/>
  <c r="L181738" i="1"/>
  <c r="L181739" i="1"/>
  <c r="L181740" i="1"/>
  <c r="L181741" i="1"/>
  <c r="L181742" i="1"/>
  <c r="L181743" i="1"/>
  <c r="L181744" i="1"/>
  <c r="L181745" i="1"/>
  <c r="L181746" i="1"/>
  <c r="L181747" i="1"/>
  <c r="L181748" i="1"/>
  <c r="L181749" i="1"/>
  <c r="L181750" i="1"/>
  <c r="L181751" i="1"/>
  <c r="L181752" i="1"/>
  <c r="L181753" i="1"/>
  <c r="L181754" i="1"/>
  <c r="L181755" i="1"/>
  <c r="L181756" i="1"/>
  <c r="L181757" i="1"/>
  <c r="L181758" i="1"/>
  <c r="L181759" i="1"/>
  <c r="L181760" i="1"/>
  <c r="L181761" i="1"/>
  <c r="L181762" i="1"/>
  <c r="L181763" i="1"/>
  <c r="L181764" i="1"/>
  <c r="L181765" i="1"/>
  <c r="L181766" i="1"/>
  <c r="L181767" i="1"/>
  <c r="L181768" i="1"/>
  <c r="L181769" i="1"/>
  <c r="L181770" i="1"/>
  <c r="L181771" i="1"/>
  <c r="L181772" i="1"/>
  <c r="L181773" i="1"/>
  <c r="L181774" i="1"/>
  <c r="L181775" i="1"/>
  <c r="L181776" i="1"/>
  <c r="L181777" i="1"/>
  <c r="L181778" i="1"/>
  <c r="L181779" i="1"/>
  <c r="L181780" i="1"/>
  <c r="L181781" i="1"/>
  <c r="L181782" i="1"/>
  <c r="L181783" i="1"/>
  <c r="L181784" i="1"/>
  <c r="L181785" i="1"/>
  <c r="L181786" i="1"/>
  <c r="L181787" i="1"/>
  <c r="L181788" i="1"/>
  <c r="L181789" i="1"/>
  <c r="L181790" i="1"/>
  <c r="L181791" i="1"/>
  <c r="L181792" i="1"/>
  <c r="L181793" i="1"/>
  <c r="L181794" i="1"/>
  <c r="L181795" i="1"/>
  <c r="L181796" i="1"/>
  <c r="L181797" i="1"/>
  <c r="L181798" i="1"/>
  <c r="L181799" i="1"/>
  <c r="L181800" i="1"/>
  <c r="L181801" i="1"/>
  <c r="L181802" i="1"/>
  <c r="L181803" i="1"/>
  <c r="L181804" i="1"/>
  <c r="L181805" i="1"/>
  <c r="L181806" i="1"/>
  <c r="L181807" i="1"/>
  <c r="L181808" i="1"/>
  <c r="L181809" i="1"/>
  <c r="L181810" i="1"/>
  <c r="L181811" i="1"/>
  <c r="L181812" i="1"/>
  <c r="L181813" i="1"/>
  <c r="L181814" i="1"/>
  <c r="L181815" i="1"/>
  <c r="L181816" i="1"/>
  <c r="L181817" i="1"/>
  <c r="L181818" i="1"/>
  <c r="L181819" i="1"/>
  <c r="L181820" i="1"/>
  <c r="L181821" i="1"/>
  <c r="L181822" i="1"/>
  <c r="L181823" i="1"/>
  <c r="L181824" i="1"/>
  <c r="L181825" i="1"/>
  <c r="L181826" i="1"/>
  <c r="L181827" i="1"/>
  <c r="L181828" i="1"/>
  <c r="L181829" i="1"/>
  <c r="L181830" i="1"/>
  <c r="L181831" i="1"/>
  <c r="L181832" i="1"/>
  <c r="L181833" i="1"/>
  <c r="L181834" i="1"/>
  <c r="L181835" i="1"/>
  <c r="L181836" i="1"/>
  <c r="L181837" i="1"/>
  <c r="L181838" i="1"/>
  <c r="L181839" i="1"/>
  <c r="L181840" i="1"/>
  <c r="L181841" i="1"/>
  <c r="L181842" i="1"/>
  <c r="L181843" i="1"/>
  <c r="L181844" i="1"/>
  <c r="L181845" i="1"/>
  <c r="L181846" i="1"/>
  <c r="L181847" i="1"/>
  <c r="L181848" i="1"/>
  <c r="L181849" i="1"/>
  <c r="L181850" i="1"/>
  <c r="L181851" i="1"/>
  <c r="L181852" i="1"/>
  <c r="L181853" i="1"/>
  <c r="L181854" i="1"/>
  <c r="L181855" i="1"/>
  <c r="L181856" i="1"/>
  <c r="L181857" i="1"/>
  <c r="L181858" i="1"/>
  <c r="L181859" i="1"/>
  <c r="L181860" i="1"/>
  <c r="L181861" i="1"/>
  <c r="L181862" i="1"/>
  <c r="L181863" i="1"/>
  <c r="L181864" i="1"/>
  <c r="L181865" i="1"/>
  <c r="L181866" i="1"/>
  <c r="L181867" i="1"/>
  <c r="L181868" i="1"/>
  <c r="L181869" i="1"/>
  <c r="L181870" i="1"/>
  <c r="L181871" i="1"/>
  <c r="L181872" i="1"/>
  <c r="L181873" i="1"/>
  <c r="L181874" i="1"/>
  <c r="L181875" i="1"/>
  <c r="L181876" i="1"/>
  <c r="L181877" i="1"/>
  <c r="L181878" i="1"/>
  <c r="L181879" i="1"/>
  <c r="L181880" i="1"/>
  <c r="L181881" i="1"/>
  <c r="L181882" i="1"/>
  <c r="L181883" i="1"/>
  <c r="L181884" i="1"/>
  <c r="L181885" i="1"/>
  <c r="L181886" i="1"/>
  <c r="L181887" i="1"/>
  <c r="L181888" i="1"/>
  <c r="L181889" i="1"/>
  <c r="L181890" i="1"/>
  <c r="L181891" i="1"/>
  <c r="L181892" i="1"/>
  <c r="L181893" i="1"/>
  <c r="L181894" i="1"/>
  <c r="L181895" i="1"/>
  <c r="L181896" i="1"/>
  <c r="L181897" i="1"/>
  <c r="L181898" i="1"/>
  <c r="L181899" i="1"/>
  <c r="L181900" i="1"/>
  <c r="L181901" i="1"/>
  <c r="L181902" i="1"/>
  <c r="L181903" i="1"/>
  <c r="L181904" i="1"/>
  <c r="L181905" i="1"/>
  <c r="L181906" i="1"/>
  <c r="L181907" i="1"/>
  <c r="L181908" i="1"/>
  <c r="L181909" i="1"/>
  <c r="L181910" i="1"/>
  <c r="L181911" i="1"/>
  <c r="L181912" i="1"/>
  <c r="L181913" i="1"/>
  <c r="L181914" i="1"/>
  <c r="L181915" i="1"/>
  <c r="L181916" i="1"/>
  <c r="L181917" i="1"/>
  <c r="L181918" i="1"/>
  <c r="L181919" i="1"/>
  <c r="L181920" i="1"/>
  <c r="L181921" i="1"/>
  <c r="L181922" i="1"/>
  <c r="L181923" i="1"/>
  <c r="L181924" i="1"/>
  <c r="L181925" i="1"/>
  <c r="L181926" i="1"/>
  <c r="L181927" i="1"/>
  <c r="L181928" i="1"/>
  <c r="L181929" i="1"/>
  <c r="L181930" i="1"/>
  <c r="L181931" i="1"/>
  <c r="L181932" i="1"/>
  <c r="L181933" i="1"/>
  <c r="L181934" i="1"/>
  <c r="L181935" i="1"/>
  <c r="L181936" i="1"/>
  <c r="L181937" i="1"/>
  <c r="L181938" i="1"/>
  <c r="L181939" i="1"/>
  <c r="L181940" i="1"/>
  <c r="L181941" i="1"/>
  <c r="L181942" i="1"/>
  <c r="L181943" i="1"/>
  <c r="L181944" i="1"/>
  <c r="L181945" i="1"/>
  <c r="L181946" i="1"/>
  <c r="L181947" i="1"/>
  <c r="L181948" i="1"/>
  <c r="L181949" i="1"/>
  <c r="L181950" i="1"/>
  <c r="L181951" i="1"/>
  <c r="L181952" i="1"/>
  <c r="L181953" i="1"/>
  <c r="L181954" i="1"/>
  <c r="L181955" i="1"/>
  <c r="L181956" i="1"/>
  <c r="L181957" i="1"/>
  <c r="L181958" i="1"/>
  <c r="L181959" i="1"/>
  <c r="L181960" i="1"/>
  <c r="L181961" i="1"/>
  <c r="L181962" i="1"/>
  <c r="L181963" i="1"/>
  <c r="L181964" i="1"/>
  <c r="L181965" i="1"/>
  <c r="L181966" i="1"/>
  <c r="L181967" i="1"/>
  <c r="L181968" i="1"/>
  <c r="L181969" i="1"/>
  <c r="L181970" i="1"/>
  <c r="L181971" i="1"/>
  <c r="L181972" i="1"/>
  <c r="L181973" i="1"/>
  <c r="L181974" i="1"/>
  <c r="L181975" i="1"/>
  <c r="L181976" i="1"/>
  <c r="L181977" i="1"/>
  <c r="L181978" i="1"/>
  <c r="L181979" i="1"/>
  <c r="L181980" i="1"/>
  <c r="L181981" i="1"/>
  <c r="L181982" i="1"/>
  <c r="L181983" i="1"/>
  <c r="L181984" i="1"/>
  <c r="L181985" i="1"/>
  <c r="L181986" i="1"/>
  <c r="L181987" i="1"/>
  <c r="L181988" i="1"/>
  <c r="L181989" i="1"/>
  <c r="L181990" i="1"/>
  <c r="L181991" i="1"/>
  <c r="L181992" i="1"/>
  <c r="L181993" i="1"/>
  <c r="L181994" i="1"/>
  <c r="L181995" i="1"/>
  <c r="L181996" i="1"/>
  <c r="L181997" i="1"/>
  <c r="L181998" i="1"/>
  <c r="L181999" i="1"/>
  <c r="L182000" i="1"/>
  <c r="L182001" i="1"/>
  <c r="L182002" i="1"/>
  <c r="L182003" i="1"/>
  <c r="L182004" i="1"/>
  <c r="L182005" i="1"/>
  <c r="L182006" i="1"/>
  <c r="L182007" i="1"/>
  <c r="L182008" i="1"/>
  <c r="L182009" i="1"/>
  <c r="L182010" i="1"/>
  <c r="L182011" i="1"/>
  <c r="L182012" i="1"/>
  <c r="L182013" i="1"/>
  <c r="L182014" i="1"/>
  <c r="L182015" i="1"/>
  <c r="L182016" i="1"/>
  <c r="L182017" i="1"/>
  <c r="L182018" i="1"/>
  <c r="L182019" i="1"/>
  <c r="L182020" i="1"/>
  <c r="L182021" i="1"/>
  <c r="L182022" i="1"/>
  <c r="L182023" i="1"/>
  <c r="L182024" i="1"/>
  <c r="L182025" i="1"/>
  <c r="L182026" i="1"/>
  <c r="L182027" i="1"/>
  <c r="L182028" i="1"/>
  <c r="L182029" i="1"/>
  <c r="L182030" i="1"/>
  <c r="L182031" i="1"/>
  <c r="L182032" i="1"/>
  <c r="L182033" i="1"/>
  <c r="L182034" i="1"/>
  <c r="L182035" i="1"/>
  <c r="L182036" i="1"/>
  <c r="L182037" i="1"/>
  <c r="L182038" i="1"/>
  <c r="L182039" i="1"/>
  <c r="L182040" i="1"/>
  <c r="L182041" i="1"/>
  <c r="L182042" i="1"/>
  <c r="L182043" i="1"/>
  <c r="L182044" i="1"/>
  <c r="L182045" i="1"/>
  <c r="L182046" i="1"/>
  <c r="L182047" i="1"/>
  <c r="L182048" i="1"/>
  <c r="L182049" i="1"/>
  <c r="L182050" i="1"/>
  <c r="L182051" i="1"/>
  <c r="L182052" i="1"/>
  <c r="L182053" i="1"/>
  <c r="L182054" i="1"/>
  <c r="L182055" i="1"/>
  <c r="L182056" i="1"/>
  <c r="L182057" i="1"/>
  <c r="L182058" i="1"/>
  <c r="L182059" i="1"/>
  <c r="L182060" i="1"/>
  <c r="L182061" i="1"/>
  <c r="L182062" i="1"/>
  <c r="L182063" i="1"/>
  <c r="L182064" i="1"/>
  <c r="L182065" i="1"/>
  <c r="L182066" i="1"/>
  <c r="L182067" i="1"/>
  <c r="L182068" i="1"/>
  <c r="L182069" i="1"/>
  <c r="L182070" i="1"/>
  <c r="L182071" i="1"/>
  <c r="L182072" i="1"/>
  <c r="L182073" i="1"/>
  <c r="L182074" i="1"/>
  <c r="L182075" i="1"/>
  <c r="L182076" i="1"/>
  <c r="L182077" i="1"/>
  <c r="L182078" i="1"/>
  <c r="L182079" i="1"/>
  <c r="L182080" i="1"/>
  <c r="L182081" i="1"/>
  <c r="L182082" i="1"/>
  <c r="L182083" i="1"/>
  <c r="L182084" i="1"/>
  <c r="L182085" i="1"/>
  <c r="L182086" i="1"/>
  <c r="L182087" i="1"/>
  <c r="L182088" i="1"/>
  <c r="L182089" i="1"/>
  <c r="L182090" i="1"/>
  <c r="L182091" i="1"/>
  <c r="L182092" i="1"/>
  <c r="L182093" i="1"/>
  <c r="L182094" i="1"/>
  <c r="L182095" i="1"/>
  <c r="L182096" i="1"/>
  <c r="L182097" i="1"/>
  <c r="L182098" i="1"/>
  <c r="L182099" i="1"/>
  <c r="L182100" i="1"/>
  <c r="L182101" i="1"/>
  <c r="L182102" i="1"/>
  <c r="L182103" i="1"/>
  <c r="L182104" i="1"/>
  <c r="L182105" i="1"/>
  <c r="L182106" i="1"/>
  <c r="L182107" i="1"/>
  <c r="L182108" i="1"/>
  <c r="L182109" i="1"/>
  <c r="L182110" i="1"/>
  <c r="L182111" i="1"/>
  <c r="L182112" i="1"/>
  <c r="L182113" i="1"/>
  <c r="L182114" i="1"/>
  <c r="L182115" i="1"/>
  <c r="L182116" i="1"/>
  <c r="L182117" i="1"/>
  <c r="L182118" i="1"/>
  <c r="L182119" i="1"/>
  <c r="L182120" i="1"/>
  <c r="L182121" i="1"/>
  <c r="L182122" i="1"/>
  <c r="L182123" i="1"/>
  <c r="L182124" i="1"/>
  <c r="L182125" i="1"/>
  <c r="L182126" i="1"/>
  <c r="L182127" i="1"/>
  <c r="L182128" i="1"/>
  <c r="L182129" i="1"/>
  <c r="L182130" i="1"/>
  <c r="L182131" i="1"/>
  <c r="L182132" i="1"/>
  <c r="L182133" i="1"/>
  <c r="L182134" i="1"/>
  <c r="L182135" i="1"/>
  <c r="L182136" i="1"/>
  <c r="L182137" i="1"/>
  <c r="L182138" i="1"/>
  <c r="L182139" i="1"/>
  <c r="L182140" i="1"/>
  <c r="L182141" i="1"/>
  <c r="L182142" i="1"/>
  <c r="L182143" i="1"/>
  <c r="L182144" i="1"/>
  <c r="L182145" i="1"/>
  <c r="L182146" i="1"/>
  <c r="L182147" i="1"/>
  <c r="L182148" i="1"/>
  <c r="L182149" i="1"/>
  <c r="L182150" i="1"/>
  <c r="L182151" i="1"/>
  <c r="L182152" i="1"/>
  <c r="L182153" i="1"/>
  <c r="L182154" i="1"/>
  <c r="L182155" i="1"/>
  <c r="L182156" i="1"/>
  <c r="L182157" i="1"/>
  <c r="L182158" i="1"/>
  <c r="L182159" i="1"/>
  <c r="L182160" i="1"/>
  <c r="L182161" i="1"/>
  <c r="L182162" i="1"/>
  <c r="L182163" i="1"/>
  <c r="L182164" i="1"/>
  <c r="L182165" i="1"/>
  <c r="L182166" i="1"/>
  <c r="L182167" i="1"/>
  <c r="L182168" i="1"/>
  <c r="L182169" i="1"/>
  <c r="L182170" i="1"/>
  <c r="L182171" i="1"/>
  <c r="L182172" i="1"/>
  <c r="L182173" i="1"/>
  <c r="L182174" i="1"/>
  <c r="L182175" i="1"/>
  <c r="L182176" i="1"/>
  <c r="L182177" i="1"/>
  <c r="L182178" i="1"/>
  <c r="L182179" i="1"/>
  <c r="L182180" i="1"/>
  <c r="L182181" i="1"/>
  <c r="L182182" i="1"/>
  <c r="L182183" i="1"/>
  <c r="L182184" i="1"/>
  <c r="L182185" i="1"/>
  <c r="L182186" i="1"/>
  <c r="L182187" i="1"/>
  <c r="L182188" i="1"/>
  <c r="L182189" i="1"/>
  <c r="L182190" i="1"/>
  <c r="L182191" i="1"/>
  <c r="L182192" i="1"/>
  <c r="L182193" i="1"/>
  <c r="L182194" i="1"/>
  <c r="L182195" i="1"/>
  <c r="L182196" i="1"/>
  <c r="L182197" i="1"/>
  <c r="L182198" i="1"/>
  <c r="L182199" i="1"/>
  <c r="L182200" i="1"/>
  <c r="L182201" i="1"/>
  <c r="L182202" i="1"/>
  <c r="L182203" i="1"/>
  <c r="L182204" i="1"/>
  <c r="L182205" i="1"/>
  <c r="L182206" i="1"/>
  <c r="L182207" i="1"/>
  <c r="L182208" i="1"/>
  <c r="L182209" i="1"/>
  <c r="L182210" i="1"/>
  <c r="L182211" i="1"/>
  <c r="L182212" i="1"/>
  <c r="L182213" i="1"/>
  <c r="L182214" i="1"/>
  <c r="L182215" i="1"/>
  <c r="L182216" i="1"/>
  <c r="L182217" i="1"/>
  <c r="L182218" i="1"/>
  <c r="L182219" i="1"/>
  <c r="L182220" i="1"/>
  <c r="L182221" i="1"/>
  <c r="L182222" i="1"/>
  <c r="L182223" i="1"/>
  <c r="L182224" i="1"/>
  <c r="L182225" i="1"/>
  <c r="L182226" i="1"/>
  <c r="L182227" i="1"/>
  <c r="L182228" i="1"/>
  <c r="L182229" i="1"/>
  <c r="L182230" i="1"/>
  <c r="L182231" i="1"/>
  <c r="L182232" i="1"/>
  <c r="L182233" i="1"/>
  <c r="L182234" i="1"/>
  <c r="L182235" i="1"/>
  <c r="L182236" i="1"/>
  <c r="L182237" i="1"/>
  <c r="L182238" i="1"/>
  <c r="L182239" i="1"/>
  <c r="L182240" i="1"/>
  <c r="L182241" i="1"/>
  <c r="L182242" i="1"/>
  <c r="L182243" i="1"/>
  <c r="L182244" i="1"/>
  <c r="L182245" i="1"/>
  <c r="L182246" i="1"/>
  <c r="L182247" i="1"/>
  <c r="L182248" i="1"/>
  <c r="L182249" i="1"/>
  <c r="L182250" i="1"/>
  <c r="L182251" i="1"/>
  <c r="L182252" i="1"/>
  <c r="L182253" i="1"/>
  <c r="L182254" i="1"/>
  <c r="L182255" i="1"/>
  <c r="L182256" i="1"/>
  <c r="L182257" i="1"/>
  <c r="L182258" i="1"/>
  <c r="L182259" i="1"/>
  <c r="L182260" i="1"/>
  <c r="L182261" i="1"/>
  <c r="L182262" i="1"/>
  <c r="L182263" i="1"/>
  <c r="L182264" i="1"/>
  <c r="L182265" i="1"/>
  <c r="L182266" i="1"/>
  <c r="L182267" i="1"/>
  <c r="L182268" i="1"/>
  <c r="L182269" i="1"/>
  <c r="L182270" i="1"/>
  <c r="L182271" i="1"/>
  <c r="L182272" i="1"/>
  <c r="L182273" i="1"/>
  <c r="L182274" i="1"/>
  <c r="L182275" i="1"/>
  <c r="L182276" i="1"/>
  <c r="L182277" i="1"/>
  <c r="L182278" i="1"/>
  <c r="L182279" i="1"/>
  <c r="L182280" i="1"/>
  <c r="L182281" i="1"/>
  <c r="L182282" i="1"/>
  <c r="L182283" i="1"/>
  <c r="L182284" i="1"/>
  <c r="L182285" i="1"/>
  <c r="L182286" i="1"/>
  <c r="L182287" i="1"/>
  <c r="L182288" i="1"/>
  <c r="L182289" i="1"/>
  <c r="L182290" i="1"/>
  <c r="L182291" i="1"/>
  <c r="L182292" i="1"/>
  <c r="L182293" i="1"/>
  <c r="L182294" i="1"/>
  <c r="L182295" i="1"/>
  <c r="L182296" i="1"/>
  <c r="L182297" i="1"/>
  <c r="L182298" i="1"/>
  <c r="L182299" i="1"/>
  <c r="L182300" i="1"/>
  <c r="L182301" i="1"/>
  <c r="L182302" i="1"/>
  <c r="L182303" i="1"/>
  <c r="L182304" i="1"/>
  <c r="L182305" i="1"/>
  <c r="L182306" i="1"/>
  <c r="L182307" i="1"/>
  <c r="L182308" i="1"/>
  <c r="L182309" i="1"/>
  <c r="L182310" i="1"/>
  <c r="L182311" i="1"/>
  <c r="L182312" i="1"/>
  <c r="L182313" i="1"/>
  <c r="L182314" i="1"/>
  <c r="L182315" i="1"/>
  <c r="L182316" i="1"/>
  <c r="L182317" i="1"/>
  <c r="L182318" i="1"/>
  <c r="L182319" i="1"/>
  <c r="L182320" i="1"/>
  <c r="L182321" i="1"/>
  <c r="L182322" i="1"/>
  <c r="L182323" i="1"/>
  <c r="L182324" i="1"/>
  <c r="L182325" i="1"/>
  <c r="L182326" i="1"/>
  <c r="L182327" i="1"/>
  <c r="L182328" i="1"/>
  <c r="L182329" i="1"/>
  <c r="L182330" i="1"/>
  <c r="L182331" i="1"/>
  <c r="L182332" i="1"/>
  <c r="L182333" i="1"/>
  <c r="L182334" i="1"/>
  <c r="L182335" i="1"/>
  <c r="L182336" i="1"/>
  <c r="L182337" i="1"/>
  <c r="L182338" i="1"/>
  <c r="L182339" i="1"/>
  <c r="L182340" i="1"/>
  <c r="L182341" i="1"/>
  <c r="L182342" i="1"/>
  <c r="L182343" i="1"/>
  <c r="L182344" i="1"/>
  <c r="L182345" i="1"/>
  <c r="L182346" i="1"/>
  <c r="L182347" i="1"/>
  <c r="L182348" i="1"/>
  <c r="L182349" i="1"/>
  <c r="L182350" i="1"/>
  <c r="L182351" i="1"/>
  <c r="L182352" i="1"/>
  <c r="L182353" i="1"/>
  <c r="L182354" i="1"/>
  <c r="L182355" i="1"/>
  <c r="L182356" i="1"/>
  <c r="L182357" i="1"/>
  <c r="L182358" i="1"/>
  <c r="L182359" i="1"/>
  <c r="L182360" i="1"/>
  <c r="L182361" i="1"/>
  <c r="L182362" i="1"/>
  <c r="L182363" i="1"/>
  <c r="L182364" i="1"/>
  <c r="L182365" i="1"/>
  <c r="L182366" i="1"/>
  <c r="L182367" i="1"/>
  <c r="L182368" i="1"/>
  <c r="L182369" i="1"/>
  <c r="L182370" i="1"/>
  <c r="L182371" i="1"/>
  <c r="L182372" i="1"/>
  <c r="L182373" i="1"/>
  <c r="L182374" i="1"/>
  <c r="L182375" i="1"/>
  <c r="L182376" i="1"/>
  <c r="L182377" i="1"/>
  <c r="L182378" i="1"/>
  <c r="L182379" i="1"/>
  <c r="L182380" i="1"/>
  <c r="L182381" i="1"/>
  <c r="L182382" i="1"/>
  <c r="L182383" i="1"/>
  <c r="L182384" i="1"/>
  <c r="L182385" i="1"/>
  <c r="L182386" i="1"/>
  <c r="L182387" i="1"/>
  <c r="L182388" i="1"/>
  <c r="L182389" i="1"/>
  <c r="L182390" i="1"/>
  <c r="L182391" i="1"/>
  <c r="L182392" i="1"/>
  <c r="L182393" i="1"/>
  <c r="L182394" i="1"/>
  <c r="L182395" i="1"/>
  <c r="L182396" i="1"/>
  <c r="L182397" i="1"/>
  <c r="L182398" i="1"/>
  <c r="L182399" i="1"/>
  <c r="L182400" i="1"/>
  <c r="L182401" i="1"/>
  <c r="L182402" i="1"/>
  <c r="L182403" i="1"/>
  <c r="L182404" i="1"/>
  <c r="L182405" i="1"/>
  <c r="L182406" i="1"/>
  <c r="L182407" i="1"/>
  <c r="L182408" i="1"/>
  <c r="L182409" i="1"/>
  <c r="L182410" i="1"/>
  <c r="L182411" i="1"/>
  <c r="L182412" i="1"/>
  <c r="L182413" i="1"/>
  <c r="L182414" i="1"/>
  <c r="L182415" i="1"/>
  <c r="L182416" i="1"/>
  <c r="L182417" i="1"/>
  <c r="L182418" i="1"/>
  <c r="L182419" i="1"/>
  <c r="L182420" i="1"/>
  <c r="L182421" i="1"/>
  <c r="L182422" i="1"/>
  <c r="L182423" i="1"/>
  <c r="L182424" i="1"/>
  <c r="L182425" i="1"/>
  <c r="L182426" i="1"/>
  <c r="L182427" i="1"/>
  <c r="L182428" i="1"/>
  <c r="L182429" i="1"/>
  <c r="L182430" i="1"/>
  <c r="L182431" i="1"/>
  <c r="L182432" i="1"/>
  <c r="L182433" i="1"/>
  <c r="L182434" i="1"/>
  <c r="L182435" i="1"/>
  <c r="L182436" i="1"/>
  <c r="L182437" i="1"/>
  <c r="L182438" i="1"/>
  <c r="L182439" i="1"/>
  <c r="L182440" i="1"/>
  <c r="L182441" i="1"/>
  <c r="L182442" i="1"/>
  <c r="L182443" i="1"/>
  <c r="L182444" i="1"/>
  <c r="L182445" i="1"/>
  <c r="L182446" i="1"/>
  <c r="L182447" i="1"/>
  <c r="L182448" i="1"/>
  <c r="L182449" i="1"/>
  <c r="L182450" i="1"/>
  <c r="L182451" i="1"/>
  <c r="L182452" i="1"/>
  <c r="L182453" i="1"/>
  <c r="L182454" i="1"/>
  <c r="L182455" i="1"/>
  <c r="L182456" i="1"/>
  <c r="L182457" i="1"/>
  <c r="L182458" i="1"/>
  <c r="L182459" i="1"/>
  <c r="L182460" i="1"/>
  <c r="L182461" i="1"/>
  <c r="L182462" i="1"/>
  <c r="L182463" i="1"/>
  <c r="L182464" i="1"/>
  <c r="L182465" i="1"/>
  <c r="L182466" i="1"/>
  <c r="L182467" i="1"/>
  <c r="L182468" i="1"/>
  <c r="L182469" i="1"/>
  <c r="L182470" i="1"/>
  <c r="L182471" i="1"/>
  <c r="L182472" i="1"/>
  <c r="L182473" i="1"/>
  <c r="L182474" i="1"/>
  <c r="L182475" i="1"/>
  <c r="L182476" i="1"/>
  <c r="L182477" i="1"/>
  <c r="L182478" i="1"/>
  <c r="L182479" i="1"/>
  <c r="L182480" i="1"/>
  <c r="L182481" i="1"/>
  <c r="L182482" i="1"/>
  <c r="L182483" i="1"/>
  <c r="L182484" i="1"/>
  <c r="L182485" i="1"/>
  <c r="L182486" i="1"/>
  <c r="L182487" i="1"/>
  <c r="L182488" i="1"/>
  <c r="L182489" i="1"/>
  <c r="L182490" i="1"/>
  <c r="L182491" i="1"/>
  <c r="L182492" i="1"/>
  <c r="L182493" i="1"/>
  <c r="L182494" i="1"/>
  <c r="L182495" i="1"/>
  <c r="L182496" i="1"/>
  <c r="L182497" i="1"/>
  <c r="L182498" i="1"/>
  <c r="L182499" i="1"/>
  <c r="L182500" i="1"/>
  <c r="L182501" i="1"/>
  <c r="L182502" i="1"/>
  <c r="L182503" i="1"/>
  <c r="L182504" i="1"/>
  <c r="L182505" i="1"/>
  <c r="L182506" i="1"/>
  <c r="L182507" i="1"/>
  <c r="L182508" i="1"/>
  <c r="L182509" i="1"/>
  <c r="L182510" i="1"/>
  <c r="L182511" i="1"/>
  <c r="L182512" i="1"/>
  <c r="L182513" i="1"/>
  <c r="L182514" i="1"/>
  <c r="L182515" i="1"/>
  <c r="L182516" i="1"/>
  <c r="L182517" i="1"/>
  <c r="L182518" i="1"/>
  <c r="L182519" i="1"/>
  <c r="L182520" i="1"/>
  <c r="L182521" i="1"/>
  <c r="L182522" i="1"/>
  <c r="L182523" i="1"/>
  <c r="L182524" i="1"/>
  <c r="L182525" i="1"/>
  <c r="L182526" i="1"/>
  <c r="L182527" i="1"/>
  <c r="L182528" i="1"/>
  <c r="L182529" i="1"/>
  <c r="L182530" i="1"/>
  <c r="L182531" i="1"/>
  <c r="L182532" i="1"/>
  <c r="L182533" i="1"/>
  <c r="L182534" i="1"/>
  <c r="L182535" i="1"/>
  <c r="L182536" i="1"/>
  <c r="L182537" i="1"/>
  <c r="L182538" i="1"/>
  <c r="L182539" i="1"/>
  <c r="L182540" i="1"/>
  <c r="L182541" i="1"/>
  <c r="L182542" i="1"/>
  <c r="L182543" i="1"/>
  <c r="L182544" i="1"/>
  <c r="L182545" i="1"/>
  <c r="L182546" i="1"/>
  <c r="L182547" i="1"/>
  <c r="L182548" i="1"/>
  <c r="L182549" i="1"/>
  <c r="L182550" i="1"/>
  <c r="L182551" i="1"/>
  <c r="L182552" i="1"/>
  <c r="L182553" i="1"/>
  <c r="L182554" i="1"/>
  <c r="L182555" i="1"/>
  <c r="L182556" i="1"/>
  <c r="L182557" i="1"/>
  <c r="L182558" i="1"/>
  <c r="L182559" i="1"/>
  <c r="L182560" i="1"/>
  <c r="L182561" i="1"/>
  <c r="L182562" i="1"/>
  <c r="L182563" i="1"/>
  <c r="L182564" i="1"/>
  <c r="L182565" i="1"/>
  <c r="L182566" i="1"/>
  <c r="L182567" i="1"/>
  <c r="L182568" i="1"/>
  <c r="L182569" i="1"/>
  <c r="L182570" i="1"/>
  <c r="L182571" i="1"/>
  <c r="L182572" i="1"/>
  <c r="L182573" i="1"/>
  <c r="L182574" i="1"/>
  <c r="L182575" i="1"/>
  <c r="L182576" i="1"/>
  <c r="L182577" i="1"/>
  <c r="L182578" i="1"/>
  <c r="L182579" i="1"/>
  <c r="L182580" i="1"/>
  <c r="L182581" i="1"/>
  <c r="L182582" i="1"/>
  <c r="L182583" i="1"/>
  <c r="L182584" i="1"/>
  <c r="L182585" i="1"/>
  <c r="L182586" i="1"/>
  <c r="L182587" i="1"/>
  <c r="L182588" i="1"/>
  <c r="L182589" i="1"/>
  <c r="L182590" i="1"/>
  <c r="L182591" i="1"/>
  <c r="L182592" i="1"/>
  <c r="L182593" i="1"/>
  <c r="L182594" i="1"/>
  <c r="L182595" i="1"/>
  <c r="L182596" i="1"/>
  <c r="L182597" i="1"/>
  <c r="L182598" i="1"/>
  <c r="L182599" i="1"/>
  <c r="L182600" i="1"/>
  <c r="L182601" i="1"/>
  <c r="L182602" i="1"/>
  <c r="L182603" i="1"/>
  <c r="L182604" i="1"/>
  <c r="L182605" i="1"/>
  <c r="L182606" i="1"/>
  <c r="L182607" i="1"/>
  <c r="L182608" i="1"/>
  <c r="L182609" i="1"/>
  <c r="L182610" i="1"/>
  <c r="L182611" i="1"/>
  <c r="L182612" i="1"/>
  <c r="L182613" i="1"/>
  <c r="L182614" i="1"/>
  <c r="L182615" i="1"/>
  <c r="L182616" i="1"/>
  <c r="L182617" i="1"/>
  <c r="L182618" i="1"/>
  <c r="L182619" i="1"/>
  <c r="L182620" i="1"/>
  <c r="L182621" i="1"/>
  <c r="L182622" i="1"/>
  <c r="L182623" i="1"/>
  <c r="L182624" i="1"/>
  <c r="L182625" i="1"/>
  <c r="L182626" i="1"/>
  <c r="L182627" i="1"/>
  <c r="L182628" i="1"/>
  <c r="L182629" i="1"/>
  <c r="L182630" i="1"/>
  <c r="L182631" i="1"/>
  <c r="L182632" i="1"/>
  <c r="L182633" i="1"/>
  <c r="L182634" i="1"/>
  <c r="L182635" i="1"/>
  <c r="L182636" i="1"/>
  <c r="L182637" i="1"/>
  <c r="L182638" i="1"/>
  <c r="L182639" i="1"/>
  <c r="L182640" i="1"/>
  <c r="L182641" i="1"/>
  <c r="L182642" i="1"/>
  <c r="L182643" i="1"/>
  <c r="L182644" i="1"/>
  <c r="L182645" i="1"/>
  <c r="L182646" i="1"/>
  <c r="L182647" i="1"/>
  <c r="L182648" i="1"/>
  <c r="L182649" i="1"/>
  <c r="L182650" i="1"/>
  <c r="L182651" i="1"/>
  <c r="L182652" i="1"/>
  <c r="L182653" i="1"/>
  <c r="L182654" i="1"/>
  <c r="L182655" i="1"/>
  <c r="L182656" i="1"/>
  <c r="L182657" i="1"/>
  <c r="L182658" i="1"/>
  <c r="L182659" i="1"/>
  <c r="L182660" i="1"/>
  <c r="L182661" i="1"/>
  <c r="L182662" i="1"/>
  <c r="L182663" i="1"/>
  <c r="L182664" i="1"/>
  <c r="L182665" i="1"/>
  <c r="L182666" i="1"/>
  <c r="L182667" i="1"/>
  <c r="L182668" i="1"/>
  <c r="L182669" i="1"/>
  <c r="L182670" i="1"/>
  <c r="L182671" i="1"/>
  <c r="L182672" i="1"/>
  <c r="L182673" i="1"/>
  <c r="L182674" i="1"/>
  <c r="L182675" i="1"/>
  <c r="L182676" i="1"/>
  <c r="L182677" i="1"/>
  <c r="L182678" i="1"/>
  <c r="L182679" i="1"/>
  <c r="L182680" i="1"/>
  <c r="L182681" i="1"/>
  <c r="L182682" i="1"/>
  <c r="L182683" i="1"/>
  <c r="L182684" i="1"/>
  <c r="L182685" i="1"/>
  <c r="L182686" i="1"/>
  <c r="L182687" i="1"/>
  <c r="L182688" i="1"/>
  <c r="L182689" i="1"/>
  <c r="L182690" i="1"/>
  <c r="L182691" i="1"/>
  <c r="L182692" i="1"/>
  <c r="L182693" i="1"/>
  <c r="L182694" i="1"/>
  <c r="L182695" i="1"/>
  <c r="L182696" i="1"/>
  <c r="L182697" i="1"/>
  <c r="L182698" i="1"/>
  <c r="L182699" i="1"/>
  <c r="L182700" i="1"/>
  <c r="L182701" i="1"/>
  <c r="L182702" i="1"/>
  <c r="L182703" i="1"/>
  <c r="L182704" i="1"/>
  <c r="L182705" i="1"/>
  <c r="L182706" i="1"/>
  <c r="L182707" i="1"/>
  <c r="L182708" i="1"/>
  <c r="L182709" i="1"/>
  <c r="L182710" i="1"/>
  <c r="L182711" i="1"/>
  <c r="L182712" i="1"/>
  <c r="L182713" i="1"/>
  <c r="L182714" i="1"/>
  <c r="L182715" i="1"/>
  <c r="L182716" i="1"/>
  <c r="L182717" i="1"/>
  <c r="L182718" i="1"/>
  <c r="L182719" i="1"/>
  <c r="L182720" i="1"/>
  <c r="L182721" i="1"/>
  <c r="L182722" i="1"/>
  <c r="L182723" i="1"/>
  <c r="L182724" i="1"/>
  <c r="L182725" i="1"/>
  <c r="L182726" i="1"/>
  <c r="L182727" i="1"/>
  <c r="L182728" i="1"/>
  <c r="L182729" i="1"/>
  <c r="L182730" i="1"/>
  <c r="L182731" i="1"/>
  <c r="L182732" i="1"/>
  <c r="L182733" i="1"/>
  <c r="L182734" i="1"/>
  <c r="L182735" i="1"/>
  <c r="L182736" i="1"/>
  <c r="L182737" i="1"/>
  <c r="L182738" i="1"/>
  <c r="L182739" i="1"/>
  <c r="L182740" i="1"/>
  <c r="L182741" i="1"/>
  <c r="L182742" i="1"/>
  <c r="L182743" i="1"/>
  <c r="L182744" i="1"/>
  <c r="L182745" i="1"/>
  <c r="L182746" i="1"/>
  <c r="L182747" i="1"/>
  <c r="L182748" i="1"/>
  <c r="L182749" i="1"/>
  <c r="L182750" i="1"/>
  <c r="L182751" i="1"/>
  <c r="L182752" i="1"/>
  <c r="L182753" i="1"/>
  <c r="L182754" i="1"/>
  <c r="L182755" i="1"/>
  <c r="L182756" i="1"/>
  <c r="L182757" i="1"/>
  <c r="L182758" i="1"/>
  <c r="L182759" i="1"/>
  <c r="L182760" i="1"/>
  <c r="L182761" i="1"/>
  <c r="L182762" i="1"/>
  <c r="L182763" i="1"/>
  <c r="L182764" i="1"/>
  <c r="L182765" i="1"/>
  <c r="L182766" i="1"/>
  <c r="L182767" i="1"/>
  <c r="L182768" i="1"/>
  <c r="L182769" i="1"/>
  <c r="L182770" i="1"/>
  <c r="L182771" i="1"/>
  <c r="L182772" i="1"/>
  <c r="L182773" i="1"/>
  <c r="L182774" i="1"/>
  <c r="L182775" i="1"/>
  <c r="L182776" i="1"/>
  <c r="L182777" i="1"/>
  <c r="L182778" i="1"/>
  <c r="L182779" i="1"/>
  <c r="L182780" i="1"/>
  <c r="L182781" i="1"/>
  <c r="L182782" i="1"/>
  <c r="L182783" i="1"/>
  <c r="L182784" i="1"/>
  <c r="L182785" i="1"/>
  <c r="L182786" i="1"/>
  <c r="L182787" i="1"/>
  <c r="L182788" i="1"/>
  <c r="L182789" i="1"/>
  <c r="L182790" i="1"/>
  <c r="L182791" i="1"/>
  <c r="L182792" i="1"/>
  <c r="L182793" i="1"/>
  <c r="L182794" i="1"/>
  <c r="L182795" i="1"/>
  <c r="L182796" i="1"/>
  <c r="L182797" i="1"/>
  <c r="L182798" i="1"/>
  <c r="L182799" i="1"/>
  <c r="L182800" i="1"/>
  <c r="L182801" i="1"/>
  <c r="L182802" i="1"/>
  <c r="L182803" i="1"/>
  <c r="L182804" i="1"/>
  <c r="L182805" i="1"/>
  <c r="L182806" i="1"/>
  <c r="L182807" i="1"/>
  <c r="L182808" i="1"/>
  <c r="L182809" i="1"/>
  <c r="L182810" i="1"/>
  <c r="L182811" i="1"/>
  <c r="L182812" i="1"/>
  <c r="L182813" i="1"/>
  <c r="L182814" i="1"/>
  <c r="L182815" i="1"/>
  <c r="L182816" i="1"/>
  <c r="L182817" i="1"/>
  <c r="L182818" i="1"/>
  <c r="L182819" i="1"/>
  <c r="L182820" i="1"/>
  <c r="L182821" i="1"/>
  <c r="L182822" i="1"/>
  <c r="L182823" i="1"/>
  <c r="L182824" i="1"/>
  <c r="L182825" i="1"/>
  <c r="L182826" i="1"/>
  <c r="L182827" i="1"/>
  <c r="L182828" i="1"/>
  <c r="L182829" i="1"/>
  <c r="L182830" i="1"/>
  <c r="L182831" i="1"/>
  <c r="L182832" i="1"/>
  <c r="L182833" i="1"/>
  <c r="L182834" i="1"/>
  <c r="L182835" i="1"/>
  <c r="L182836" i="1"/>
  <c r="L182837" i="1"/>
  <c r="L182838" i="1"/>
  <c r="L182839" i="1"/>
  <c r="L182840" i="1"/>
  <c r="L182841" i="1"/>
  <c r="L182842" i="1"/>
  <c r="L182843" i="1"/>
  <c r="L182844" i="1"/>
  <c r="L182845" i="1"/>
  <c r="L182846" i="1"/>
  <c r="L182847" i="1"/>
  <c r="L182848" i="1"/>
  <c r="L182849" i="1"/>
  <c r="L182850" i="1"/>
  <c r="L182851" i="1"/>
  <c r="L182852" i="1"/>
  <c r="L182853" i="1"/>
  <c r="L182854" i="1"/>
  <c r="L182855" i="1"/>
  <c r="L182856" i="1"/>
  <c r="L182857" i="1"/>
  <c r="L182858" i="1"/>
  <c r="L182859" i="1"/>
  <c r="L182860" i="1"/>
  <c r="L182861" i="1"/>
  <c r="L182862" i="1"/>
  <c r="L182863" i="1"/>
  <c r="L182864" i="1"/>
  <c r="L182865" i="1"/>
  <c r="L182866" i="1"/>
  <c r="L182867" i="1"/>
  <c r="L182868" i="1"/>
  <c r="L182869" i="1"/>
  <c r="L182870" i="1"/>
  <c r="L182871" i="1"/>
  <c r="L182872" i="1"/>
  <c r="L182873" i="1"/>
  <c r="L182874" i="1"/>
  <c r="L182875" i="1"/>
  <c r="L182876" i="1"/>
  <c r="L182877" i="1"/>
  <c r="L182878" i="1"/>
  <c r="L182879" i="1"/>
  <c r="L182880" i="1"/>
  <c r="L182881" i="1"/>
  <c r="L182882" i="1"/>
  <c r="L182883" i="1"/>
  <c r="L182884" i="1"/>
  <c r="L182885" i="1"/>
  <c r="L182886" i="1"/>
  <c r="L182887" i="1"/>
  <c r="L182888" i="1"/>
  <c r="L182889" i="1"/>
  <c r="L182890" i="1"/>
  <c r="L182891" i="1"/>
  <c r="L182892" i="1"/>
  <c r="L182893" i="1"/>
  <c r="L182894" i="1"/>
  <c r="L182895" i="1"/>
  <c r="L182896" i="1"/>
  <c r="L182897" i="1"/>
  <c r="L182898" i="1"/>
  <c r="L182899" i="1"/>
  <c r="L182900" i="1"/>
  <c r="L182901" i="1"/>
  <c r="L182902" i="1"/>
  <c r="L182903" i="1"/>
  <c r="L182904" i="1"/>
  <c r="L182905" i="1"/>
  <c r="L182906" i="1"/>
  <c r="L182907" i="1"/>
  <c r="L182908" i="1"/>
  <c r="L182909" i="1"/>
  <c r="L182910" i="1"/>
  <c r="L182911" i="1"/>
  <c r="L182912" i="1"/>
  <c r="L182913" i="1"/>
  <c r="L182914" i="1"/>
  <c r="L182915" i="1"/>
  <c r="L182916" i="1"/>
  <c r="L182917" i="1"/>
  <c r="L182918" i="1"/>
  <c r="L182919" i="1"/>
  <c r="L182920" i="1"/>
  <c r="L182921" i="1"/>
  <c r="L182922" i="1"/>
  <c r="L182923" i="1"/>
  <c r="L182924" i="1"/>
  <c r="L182925" i="1"/>
  <c r="L182926" i="1"/>
  <c r="L182927" i="1"/>
  <c r="L182928" i="1"/>
  <c r="L182929" i="1"/>
  <c r="L182930" i="1"/>
  <c r="L182931" i="1"/>
  <c r="L182932" i="1"/>
  <c r="L182933" i="1"/>
  <c r="L182934" i="1"/>
  <c r="L182935" i="1"/>
  <c r="L182936" i="1"/>
  <c r="L182937" i="1"/>
  <c r="L182938" i="1"/>
  <c r="L182939" i="1"/>
  <c r="L182940" i="1"/>
  <c r="L182941" i="1"/>
  <c r="L182942" i="1"/>
  <c r="L182943" i="1"/>
  <c r="L182944" i="1"/>
  <c r="L182945" i="1"/>
  <c r="L182946" i="1"/>
  <c r="L182947" i="1"/>
  <c r="L182948" i="1"/>
  <c r="L182949" i="1"/>
  <c r="L182950" i="1"/>
  <c r="L182951" i="1"/>
  <c r="L182952" i="1"/>
  <c r="L182953" i="1"/>
  <c r="L182954" i="1"/>
  <c r="L182955" i="1"/>
  <c r="L182956" i="1"/>
  <c r="L182957" i="1"/>
  <c r="L182958" i="1"/>
  <c r="L182959" i="1"/>
  <c r="L182960" i="1"/>
  <c r="L182961" i="1"/>
  <c r="L182962" i="1"/>
  <c r="L182963" i="1"/>
  <c r="L182964" i="1"/>
  <c r="L182965" i="1"/>
  <c r="L182966" i="1"/>
  <c r="L182967" i="1"/>
  <c r="L182968" i="1"/>
  <c r="L182969" i="1"/>
  <c r="L182970" i="1"/>
  <c r="L182971" i="1"/>
  <c r="L182972" i="1"/>
  <c r="L182973" i="1"/>
  <c r="L182974" i="1"/>
  <c r="L182975" i="1"/>
  <c r="L182976" i="1"/>
  <c r="L182977" i="1"/>
  <c r="L182978" i="1"/>
  <c r="L182979" i="1"/>
  <c r="L182980" i="1"/>
  <c r="L182981" i="1"/>
  <c r="L182982" i="1"/>
  <c r="L182983" i="1"/>
  <c r="L182984" i="1"/>
  <c r="L182985" i="1"/>
  <c r="L182986" i="1"/>
  <c r="L182987" i="1"/>
  <c r="L182988" i="1"/>
  <c r="L182989" i="1"/>
  <c r="L182990" i="1"/>
  <c r="L182991" i="1"/>
  <c r="L182992" i="1"/>
  <c r="L182993" i="1"/>
  <c r="L182994" i="1"/>
  <c r="L182995" i="1"/>
  <c r="L182996" i="1"/>
  <c r="L182997" i="1"/>
  <c r="L182998" i="1"/>
  <c r="L182999" i="1"/>
  <c r="L183000" i="1"/>
  <c r="L183001" i="1"/>
  <c r="L183002" i="1"/>
  <c r="L183003" i="1"/>
  <c r="L183004" i="1"/>
  <c r="L183005" i="1"/>
  <c r="L183006" i="1"/>
  <c r="L183007" i="1"/>
  <c r="L183008" i="1"/>
  <c r="L183009" i="1"/>
  <c r="L183010" i="1"/>
  <c r="L183011" i="1"/>
  <c r="L183012" i="1"/>
  <c r="L183013" i="1"/>
  <c r="L183014" i="1"/>
  <c r="L183015" i="1"/>
  <c r="L183016" i="1"/>
  <c r="L183017" i="1"/>
  <c r="L183018" i="1"/>
  <c r="L183019" i="1"/>
  <c r="L183020" i="1"/>
  <c r="L183021" i="1"/>
  <c r="L183022" i="1"/>
  <c r="L183023" i="1"/>
  <c r="L183024" i="1"/>
  <c r="L183025" i="1"/>
  <c r="L183026" i="1"/>
  <c r="L183027" i="1"/>
  <c r="L183028" i="1"/>
  <c r="L183029" i="1"/>
  <c r="L183030" i="1"/>
  <c r="L183031" i="1"/>
  <c r="L183032" i="1"/>
  <c r="L183033" i="1"/>
  <c r="L183034" i="1"/>
  <c r="L183035" i="1"/>
  <c r="L183036" i="1"/>
  <c r="L183037" i="1"/>
  <c r="L183038" i="1"/>
  <c r="L183039" i="1"/>
  <c r="L183040" i="1"/>
  <c r="L183041" i="1"/>
  <c r="L183042" i="1"/>
  <c r="L183043" i="1"/>
  <c r="L183044" i="1"/>
  <c r="L183045" i="1"/>
  <c r="L183046" i="1"/>
  <c r="L183047" i="1"/>
  <c r="L183048" i="1"/>
  <c r="L183049" i="1"/>
  <c r="L183050" i="1"/>
  <c r="L183051" i="1"/>
  <c r="L183052" i="1"/>
  <c r="L183053" i="1"/>
  <c r="L183054" i="1"/>
  <c r="L183055" i="1"/>
  <c r="L183056" i="1"/>
  <c r="L183057" i="1"/>
  <c r="L183058" i="1"/>
  <c r="L183059" i="1"/>
  <c r="L183060" i="1"/>
  <c r="L183061" i="1"/>
  <c r="L183062" i="1"/>
  <c r="L183063" i="1"/>
  <c r="L183064" i="1"/>
  <c r="L183065" i="1"/>
  <c r="L183066" i="1"/>
  <c r="L183067" i="1"/>
  <c r="L183068" i="1"/>
  <c r="L183069" i="1"/>
  <c r="L183070" i="1"/>
  <c r="L183071" i="1"/>
  <c r="L183072" i="1"/>
  <c r="L183073" i="1"/>
  <c r="L183074" i="1"/>
  <c r="L183075" i="1"/>
  <c r="L183076" i="1"/>
  <c r="L183077" i="1"/>
  <c r="L183078" i="1"/>
  <c r="L183079" i="1"/>
  <c r="L183080" i="1"/>
  <c r="L183081" i="1"/>
  <c r="L183082" i="1"/>
  <c r="L183083" i="1"/>
  <c r="L183084" i="1"/>
  <c r="L183085" i="1"/>
  <c r="L183086" i="1"/>
  <c r="L183087" i="1"/>
  <c r="L183088" i="1"/>
  <c r="L183089" i="1"/>
  <c r="L183090" i="1"/>
  <c r="L183091" i="1"/>
  <c r="L183092" i="1"/>
  <c r="L183093" i="1"/>
  <c r="L183094" i="1"/>
  <c r="L183095" i="1"/>
  <c r="L183096" i="1"/>
  <c r="L183097" i="1"/>
  <c r="L183098" i="1"/>
  <c r="L183099" i="1"/>
  <c r="L183100" i="1"/>
  <c r="L183101" i="1"/>
  <c r="L183102" i="1"/>
  <c r="L183103" i="1"/>
  <c r="L183104" i="1"/>
  <c r="L183105" i="1"/>
  <c r="L183106" i="1"/>
  <c r="L183107" i="1"/>
  <c r="L183108" i="1"/>
  <c r="L183109" i="1"/>
  <c r="L183110" i="1"/>
  <c r="L183111" i="1"/>
  <c r="L183112" i="1"/>
  <c r="L183113" i="1"/>
  <c r="L183114" i="1"/>
  <c r="L183115" i="1"/>
  <c r="L183116" i="1"/>
  <c r="L183117" i="1"/>
  <c r="L183118" i="1"/>
  <c r="L183119" i="1"/>
  <c r="L183120" i="1"/>
  <c r="L183121" i="1"/>
  <c r="L183122" i="1"/>
  <c r="L183123" i="1"/>
  <c r="L183124" i="1"/>
  <c r="L183125" i="1"/>
  <c r="L183126" i="1"/>
  <c r="L183127" i="1"/>
  <c r="L183128" i="1"/>
  <c r="L183129" i="1"/>
  <c r="L183130" i="1"/>
  <c r="L183131" i="1"/>
  <c r="L183132" i="1"/>
  <c r="L183133" i="1"/>
  <c r="L183134" i="1"/>
  <c r="L183135" i="1"/>
  <c r="L183136" i="1"/>
  <c r="L183137" i="1"/>
  <c r="L183138" i="1"/>
  <c r="L183139" i="1"/>
  <c r="L183140" i="1"/>
  <c r="L183141" i="1"/>
  <c r="L183142" i="1"/>
  <c r="L183143" i="1"/>
  <c r="L183144" i="1"/>
  <c r="L183145" i="1"/>
  <c r="L183146" i="1"/>
  <c r="L183147" i="1"/>
  <c r="L183148" i="1"/>
  <c r="L183149" i="1"/>
  <c r="L183150" i="1"/>
  <c r="L183151" i="1"/>
  <c r="L183152" i="1"/>
  <c r="L183153" i="1"/>
  <c r="L183154" i="1"/>
  <c r="L183155" i="1"/>
  <c r="L183156" i="1"/>
  <c r="L183157" i="1"/>
  <c r="L183158" i="1"/>
  <c r="L183159" i="1"/>
  <c r="L183160" i="1"/>
  <c r="L183161" i="1"/>
  <c r="L183162" i="1"/>
  <c r="L183163" i="1"/>
  <c r="L183164" i="1"/>
  <c r="L183165" i="1"/>
  <c r="L183166" i="1"/>
  <c r="L183167" i="1"/>
  <c r="L183168" i="1"/>
  <c r="L183169" i="1"/>
  <c r="L183170" i="1"/>
  <c r="L183171" i="1"/>
  <c r="L183172" i="1"/>
  <c r="L183173" i="1"/>
  <c r="L183174" i="1"/>
  <c r="L183175" i="1"/>
  <c r="L183176" i="1"/>
  <c r="L183177" i="1"/>
  <c r="L183178" i="1"/>
  <c r="L183179" i="1"/>
  <c r="L183180" i="1"/>
  <c r="L183181" i="1"/>
  <c r="L183182" i="1"/>
  <c r="L183183" i="1"/>
  <c r="L183184" i="1"/>
  <c r="L183185" i="1"/>
  <c r="L183186" i="1"/>
  <c r="L183187" i="1"/>
  <c r="L183188" i="1"/>
  <c r="L183189" i="1"/>
  <c r="L183190" i="1"/>
  <c r="L183191" i="1"/>
  <c r="L183192" i="1"/>
  <c r="L183193" i="1"/>
  <c r="L183194" i="1"/>
  <c r="L183195" i="1"/>
  <c r="L183196" i="1"/>
  <c r="L183197" i="1"/>
  <c r="L183198" i="1"/>
  <c r="L183199" i="1"/>
  <c r="L183200" i="1"/>
  <c r="L183201" i="1"/>
  <c r="L183202" i="1"/>
  <c r="L183203" i="1"/>
  <c r="L183204" i="1"/>
  <c r="L183205" i="1"/>
  <c r="L183206" i="1"/>
  <c r="L183207" i="1"/>
  <c r="L183208" i="1"/>
  <c r="L183209" i="1"/>
  <c r="L183210" i="1"/>
  <c r="L183211" i="1"/>
  <c r="L183212" i="1"/>
  <c r="L183213" i="1"/>
  <c r="L183214" i="1"/>
  <c r="L183215" i="1"/>
  <c r="L183216" i="1"/>
  <c r="L183217" i="1"/>
  <c r="L183218" i="1"/>
  <c r="L183219" i="1"/>
  <c r="L183220" i="1"/>
  <c r="L183221" i="1"/>
  <c r="L183222" i="1"/>
  <c r="L183223" i="1"/>
  <c r="L183224" i="1"/>
  <c r="L183225" i="1"/>
  <c r="L183226" i="1"/>
  <c r="L183227" i="1"/>
  <c r="L183228" i="1"/>
  <c r="L183229" i="1"/>
  <c r="L183230" i="1"/>
  <c r="L183231" i="1"/>
  <c r="L183232" i="1"/>
  <c r="L183233" i="1"/>
  <c r="L183234" i="1"/>
  <c r="L183235" i="1"/>
  <c r="L183236" i="1"/>
  <c r="L183237" i="1"/>
  <c r="L183238" i="1"/>
  <c r="L183239" i="1"/>
  <c r="L183240" i="1"/>
  <c r="L183241" i="1"/>
  <c r="L183242" i="1"/>
  <c r="L183243" i="1"/>
  <c r="L183244" i="1"/>
  <c r="L183245" i="1"/>
  <c r="L183246" i="1"/>
  <c r="L183247" i="1"/>
  <c r="L183248" i="1"/>
  <c r="L183249" i="1"/>
  <c r="L183250" i="1"/>
  <c r="L183251" i="1"/>
  <c r="L183252" i="1"/>
  <c r="L183253" i="1"/>
  <c r="L183254" i="1"/>
  <c r="L183255" i="1"/>
  <c r="L183256" i="1"/>
  <c r="L183257" i="1"/>
  <c r="L183258" i="1"/>
  <c r="L183259" i="1"/>
  <c r="L183260" i="1"/>
  <c r="L183261" i="1"/>
  <c r="L183262" i="1"/>
  <c r="L183263" i="1"/>
  <c r="L183264" i="1"/>
  <c r="L183265" i="1"/>
  <c r="L183266" i="1"/>
  <c r="L183267" i="1"/>
  <c r="L183268" i="1"/>
  <c r="L183269" i="1"/>
  <c r="L183270" i="1"/>
  <c r="L183271" i="1"/>
  <c r="L183272" i="1"/>
  <c r="L183273" i="1"/>
  <c r="L183274" i="1"/>
  <c r="L183275" i="1"/>
  <c r="L183276" i="1"/>
  <c r="L183277" i="1"/>
  <c r="L183278" i="1"/>
  <c r="L183279" i="1"/>
  <c r="L183280" i="1"/>
  <c r="L183281" i="1"/>
  <c r="L183282" i="1"/>
  <c r="L183283" i="1"/>
  <c r="L183284" i="1"/>
  <c r="L183285" i="1"/>
  <c r="L183286" i="1"/>
  <c r="L183287" i="1"/>
  <c r="L183288" i="1"/>
  <c r="L183289" i="1"/>
  <c r="L183290" i="1"/>
  <c r="L183291" i="1"/>
  <c r="L183292" i="1"/>
  <c r="L183293" i="1"/>
  <c r="L183294" i="1"/>
  <c r="L183295" i="1"/>
  <c r="L183296" i="1"/>
  <c r="L183297" i="1"/>
  <c r="L183298" i="1"/>
  <c r="L183299" i="1"/>
  <c r="L183300" i="1"/>
  <c r="L183301" i="1"/>
  <c r="L183302" i="1"/>
  <c r="L183303" i="1"/>
  <c r="L183304" i="1"/>
  <c r="L183305" i="1"/>
  <c r="L183306" i="1"/>
  <c r="L183307" i="1"/>
  <c r="L183308" i="1"/>
  <c r="L183309" i="1"/>
  <c r="L183310" i="1"/>
  <c r="L183311" i="1"/>
  <c r="L183312" i="1"/>
  <c r="L183313" i="1"/>
  <c r="L183314" i="1"/>
  <c r="L183315" i="1"/>
  <c r="L183316" i="1"/>
  <c r="L183317" i="1"/>
  <c r="L183318" i="1"/>
  <c r="L183319" i="1"/>
  <c r="L183320" i="1"/>
  <c r="L183321" i="1"/>
  <c r="L183322" i="1"/>
  <c r="L183323" i="1"/>
  <c r="L183324" i="1"/>
  <c r="L183325" i="1"/>
  <c r="L183326" i="1"/>
  <c r="L183327" i="1"/>
  <c r="L183328" i="1"/>
  <c r="L183329" i="1"/>
  <c r="L183330" i="1"/>
  <c r="L183331" i="1"/>
  <c r="L183332" i="1"/>
  <c r="L183333" i="1"/>
  <c r="L183334" i="1"/>
  <c r="L183335" i="1"/>
  <c r="L183336" i="1"/>
  <c r="L183337" i="1"/>
  <c r="L183338" i="1"/>
  <c r="L183339" i="1"/>
  <c r="L183340" i="1"/>
  <c r="L183341" i="1"/>
  <c r="L183342" i="1"/>
  <c r="L183343" i="1"/>
  <c r="L183344" i="1"/>
  <c r="L183345" i="1"/>
  <c r="L183346" i="1"/>
  <c r="L183347" i="1"/>
  <c r="L183348" i="1"/>
  <c r="L183349" i="1"/>
  <c r="L183350" i="1"/>
  <c r="L183351" i="1"/>
  <c r="L183352" i="1"/>
  <c r="L183353" i="1"/>
  <c r="L183354" i="1"/>
  <c r="L183355" i="1"/>
  <c r="L183356" i="1"/>
  <c r="L183357" i="1"/>
  <c r="L183358" i="1"/>
  <c r="L183359" i="1"/>
  <c r="L183360" i="1"/>
  <c r="L183361" i="1"/>
  <c r="L183362" i="1"/>
  <c r="L183363" i="1"/>
  <c r="L183364" i="1"/>
  <c r="L183365" i="1"/>
  <c r="L183366" i="1"/>
  <c r="L183367" i="1"/>
  <c r="L183368" i="1"/>
  <c r="L183369" i="1"/>
  <c r="L183370" i="1"/>
  <c r="L183371" i="1"/>
  <c r="L183372" i="1"/>
  <c r="L183373" i="1"/>
  <c r="L183374" i="1"/>
  <c r="L183375" i="1"/>
  <c r="L183376" i="1"/>
  <c r="L183377" i="1"/>
  <c r="L183378" i="1"/>
  <c r="L183379" i="1"/>
  <c r="L183380" i="1"/>
  <c r="L183381" i="1"/>
  <c r="L183382" i="1"/>
  <c r="L183383" i="1"/>
  <c r="L183384" i="1"/>
  <c r="L183385" i="1"/>
  <c r="L183386" i="1"/>
  <c r="L183387" i="1"/>
  <c r="L183388" i="1"/>
  <c r="L183389" i="1"/>
  <c r="L183390" i="1"/>
  <c r="L183391" i="1"/>
  <c r="L183392" i="1"/>
  <c r="L183393" i="1"/>
  <c r="L183394" i="1"/>
  <c r="L183395" i="1"/>
  <c r="L183396" i="1"/>
  <c r="L183397" i="1"/>
  <c r="L183398" i="1"/>
  <c r="L183399" i="1"/>
  <c r="L183400" i="1"/>
  <c r="L183401" i="1"/>
  <c r="L183402" i="1"/>
  <c r="L183403" i="1"/>
  <c r="L183404" i="1"/>
  <c r="L183405" i="1"/>
  <c r="L183406" i="1"/>
  <c r="L183407" i="1"/>
  <c r="L183408" i="1"/>
  <c r="L183409" i="1"/>
  <c r="L183410" i="1"/>
  <c r="L183411" i="1"/>
  <c r="L183412" i="1"/>
  <c r="L183413" i="1"/>
  <c r="L183414" i="1"/>
  <c r="L183415" i="1"/>
  <c r="L183416" i="1"/>
  <c r="L183417" i="1"/>
  <c r="L183418" i="1"/>
  <c r="L183419" i="1"/>
  <c r="L183420" i="1"/>
  <c r="L183421" i="1"/>
  <c r="L183422" i="1"/>
  <c r="L183423" i="1"/>
  <c r="L183424" i="1"/>
  <c r="L183425" i="1"/>
  <c r="L183426" i="1"/>
  <c r="L183427" i="1"/>
  <c r="L183428" i="1"/>
  <c r="L183429" i="1"/>
  <c r="L183430" i="1"/>
  <c r="L183431" i="1"/>
  <c r="L183432" i="1"/>
  <c r="L183433" i="1"/>
  <c r="L183434" i="1"/>
  <c r="L183435" i="1"/>
  <c r="L183436" i="1"/>
  <c r="L183437" i="1"/>
  <c r="L183438" i="1"/>
  <c r="L183439" i="1"/>
  <c r="L183440" i="1"/>
  <c r="L183441" i="1"/>
  <c r="L183442" i="1"/>
  <c r="L183443" i="1"/>
  <c r="L183444" i="1"/>
  <c r="L183445" i="1"/>
  <c r="L183446" i="1"/>
  <c r="L183447" i="1"/>
  <c r="L183448" i="1"/>
  <c r="L183449" i="1"/>
  <c r="L183450" i="1"/>
  <c r="L183451" i="1"/>
  <c r="L183452" i="1"/>
  <c r="L183453" i="1"/>
  <c r="L183454" i="1"/>
  <c r="L183455" i="1"/>
  <c r="L183456" i="1"/>
  <c r="L183457" i="1"/>
  <c r="L183458" i="1"/>
  <c r="L183459" i="1"/>
  <c r="L183460" i="1"/>
  <c r="L183461" i="1"/>
  <c r="L183462" i="1"/>
  <c r="L183463" i="1"/>
  <c r="L183464" i="1"/>
  <c r="L183465" i="1"/>
  <c r="L183466" i="1"/>
  <c r="L183467" i="1"/>
  <c r="L183468" i="1"/>
  <c r="L183469" i="1"/>
  <c r="L183470" i="1"/>
  <c r="L183471" i="1"/>
  <c r="L183472" i="1"/>
  <c r="L183473" i="1"/>
  <c r="L183474" i="1"/>
  <c r="L183475" i="1"/>
  <c r="L183476" i="1"/>
  <c r="L183477" i="1"/>
  <c r="L183478" i="1"/>
  <c r="L183479" i="1"/>
  <c r="L183480" i="1"/>
  <c r="L183481" i="1"/>
  <c r="L183482" i="1"/>
  <c r="L183483" i="1"/>
  <c r="L183484" i="1"/>
  <c r="L183485" i="1"/>
  <c r="L183486" i="1"/>
  <c r="L183487" i="1"/>
  <c r="L183488" i="1"/>
  <c r="L183489" i="1"/>
  <c r="L183490" i="1"/>
  <c r="L183491" i="1"/>
  <c r="L183492" i="1"/>
  <c r="L183493" i="1"/>
  <c r="L183494" i="1"/>
  <c r="L183495" i="1"/>
  <c r="L183496" i="1"/>
  <c r="L183497" i="1"/>
  <c r="L183498" i="1"/>
  <c r="L183499" i="1"/>
  <c r="L183500" i="1"/>
  <c r="L183501" i="1"/>
  <c r="L183502" i="1"/>
  <c r="L183503" i="1"/>
  <c r="L183504" i="1"/>
  <c r="L183505" i="1"/>
  <c r="L183506" i="1"/>
  <c r="L183507" i="1"/>
  <c r="L183508" i="1"/>
  <c r="L183509" i="1"/>
  <c r="L183510" i="1"/>
  <c r="L183511" i="1"/>
  <c r="L183512" i="1"/>
  <c r="L183513" i="1"/>
  <c r="L183514" i="1"/>
  <c r="L183515" i="1"/>
  <c r="L183516" i="1"/>
  <c r="L183517" i="1"/>
  <c r="L183518" i="1"/>
  <c r="L183519" i="1"/>
  <c r="L183520" i="1"/>
  <c r="L183521" i="1"/>
  <c r="L183522" i="1"/>
  <c r="L183523" i="1"/>
  <c r="L183524" i="1"/>
  <c r="L183525" i="1"/>
  <c r="L183526" i="1"/>
  <c r="L183527" i="1"/>
  <c r="L183528" i="1"/>
  <c r="L183529" i="1"/>
  <c r="L183530" i="1"/>
  <c r="L183531" i="1"/>
  <c r="L183532" i="1"/>
  <c r="L183533" i="1"/>
  <c r="L183534" i="1"/>
  <c r="L183535" i="1"/>
  <c r="L183536" i="1"/>
  <c r="L183537" i="1"/>
  <c r="L183538" i="1"/>
  <c r="L183539" i="1"/>
  <c r="L183540" i="1"/>
  <c r="L183541" i="1"/>
  <c r="L183542" i="1"/>
  <c r="L183543" i="1"/>
  <c r="L183544" i="1"/>
  <c r="L183545" i="1"/>
  <c r="L183546" i="1"/>
  <c r="L183547" i="1"/>
  <c r="L183548" i="1"/>
  <c r="L183549" i="1"/>
  <c r="L183550" i="1"/>
  <c r="L183551" i="1"/>
  <c r="L183552" i="1"/>
  <c r="L183553" i="1"/>
  <c r="L183554" i="1"/>
  <c r="L183555" i="1"/>
  <c r="L183556" i="1"/>
  <c r="L183557" i="1"/>
  <c r="L183558" i="1"/>
  <c r="L183559" i="1"/>
  <c r="L183560" i="1"/>
  <c r="L183561" i="1"/>
  <c r="L183562" i="1"/>
  <c r="L183563" i="1"/>
  <c r="L183564" i="1"/>
  <c r="L183565" i="1"/>
  <c r="L183566" i="1"/>
  <c r="L183567" i="1"/>
  <c r="L183568" i="1"/>
  <c r="L183569" i="1"/>
  <c r="L183570" i="1"/>
  <c r="L183571" i="1"/>
  <c r="L183572" i="1"/>
  <c r="L183573" i="1"/>
  <c r="L183574" i="1"/>
  <c r="L183575" i="1"/>
  <c r="L183576" i="1"/>
  <c r="L183577" i="1"/>
  <c r="L183578" i="1"/>
  <c r="L183579" i="1"/>
  <c r="L183580" i="1"/>
  <c r="L183581" i="1"/>
  <c r="L183582" i="1"/>
  <c r="L183583" i="1"/>
  <c r="L183584" i="1"/>
  <c r="L183585" i="1"/>
  <c r="L183586" i="1"/>
  <c r="L183587" i="1"/>
  <c r="L183588" i="1"/>
  <c r="L183589" i="1"/>
  <c r="L183590" i="1"/>
  <c r="L183591" i="1"/>
  <c r="L183592" i="1"/>
  <c r="L183593" i="1"/>
  <c r="L183594" i="1"/>
  <c r="L183595" i="1"/>
  <c r="L183596" i="1"/>
  <c r="L183597" i="1"/>
  <c r="L183598" i="1"/>
  <c r="L183599" i="1"/>
  <c r="L183600" i="1"/>
  <c r="L183601" i="1"/>
  <c r="L183602" i="1"/>
  <c r="L183603" i="1"/>
  <c r="L183604" i="1"/>
  <c r="L183605" i="1"/>
  <c r="L183606" i="1"/>
  <c r="L183607" i="1"/>
  <c r="L183608" i="1"/>
  <c r="L183609" i="1"/>
  <c r="L183610" i="1"/>
  <c r="L183611" i="1"/>
  <c r="L183612" i="1"/>
  <c r="L183613" i="1"/>
  <c r="L183614" i="1"/>
  <c r="L183615" i="1"/>
  <c r="L183616" i="1"/>
  <c r="L183617" i="1"/>
  <c r="L183618" i="1"/>
  <c r="L183619" i="1"/>
  <c r="L183620" i="1"/>
  <c r="L183621" i="1"/>
  <c r="L183622" i="1"/>
  <c r="L183623" i="1"/>
  <c r="L183624" i="1"/>
  <c r="L183625" i="1"/>
  <c r="L183626" i="1"/>
  <c r="L183627" i="1"/>
  <c r="L183628" i="1"/>
  <c r="L183629" i="1"/>
  <c r="L183630" i="1"/>
  <c r="L183631" i="1"/>
  <c r="L183632" i="1"/>
  <c r="L183633" i="1"/>
  <c r="L183634" i="1"/>
  <c r="L183635" i="1"/>
  <c r="L183636" i="1"/>
  <c r="L183637" i="1"/>
  <c r="L183638" i="1"/>
  <c r="L183639" i="1"/>
  <c r="L183640" i="1"/>
  <c r="L183641" i="1"/>
  <c r="L183642" i="1"/>
  <c r="L183643" i="1"/>
  <c r="L183644" i="1"/>
  <c r="L183645" i="1"/>
  <c r="L183646" i="1"/>
  <c r="L183647" i="1"/>
  <c r="L183648" i="1"/>
  <c r="L183649" i="1"/>
  <c r="L183650" i="1"/>
  <c r="L183651" i="1"/>
  <c r="L183652" i="1"/>
  <c r="L183653" i="1"/>
  <c r="L183654" i="1"/>
  <c r="L183655" i="1"/>
  <c r="L183656" i="1"/>
  <c r="L183657" i="1"/>
  <c r="L183658" i="1"/>
  <c r="L183659" i="1"/>
  <c r="L183660" i="1"/>
  <c r="L183661" i="1"/>
  <c r="L183662" i="1"/>
  <c r="L183663" i="1"/>
  <c r="L183664" i="1"/>
  <c r="L183665" i="1"/>
  <c r="L183666" i="1"/>
  <c r="L183667" i="1"/>
  <c r="L183668" i="1"/>
  <c r="L183669" i="1"/>
  <c r="L183670" i="1"/>
  <c r="L183671" i="1"/>
  <c r="L183672" i="1"/>
  <c r="L183673" i="1"/>
  <c r="L183674" i="1"/>
  <c r="L183675" i="1"/>
  <c r="L183676" i="1"/>
  <c r="L183677" i="1"/>
  <c r="L183678" i="1"/>
  <c r="L183679" i="1"/>
  <c r="L183680" i="1"/>
  <c r="L183681" i="1"/>
  <c r="L183682" i="1"/>
  <c r="L183683" i="1"/>
  <c r="L183684" i="1"/>
  <c r="L183685" i="1"/>
  <c r="L183686" i="1"/>
  <c r="L183687" i="1"/>
  <c r="L183688" i="1"/>
  <c r="L183689" i="1"/>
  <c r="L183690" i="1"/>
  <c r="L183691" i="1"/>
  <c r="L183692" i="1"/>
  <c r="L183693" i="1"/>
  <c r="L183694" i="1"/>
  <c r="L183695" i="1"/>
  <c r="L183696" i="1"/>
  <c r="L183697" i="1"/>
  <c r="L183698" i="1"/>
  <c r="L183699" i="1"/>
  <c r="L183700" i="1"/>
  <c r="L183701" i="1"/>
  <c r="L183702" i="1"/>
  <c r="L183703" i="1"/>
  <c r="L183704" i="1"/>
  <c r="L183705" i="1"/>
  <c r="L183706" i="1"/>
  <c r="L183707" i="1"/>
  <c r="L183708" i="1"/>
  <c r="L183709" i="1"/>
  <c r="L183710" i="1"/>
  <c r="L183711" i="1"/>
  <c r="L183712" i="1"/>
  <c r="L183713" i="1"/>
  <c r="L183714" i="1"/>
  <c r="L183715" i="1"/>
  <c r="L183716" i="1"/>
  <c r="L183717" i="1"/>
  <c r="L183718" i="1"/>
  <c r="L183719" i="1"/>
  <c r="L183720" i="1"/>
  <c r="L183721" i="1"/>
  <c r="L183722" i="1"/>
  <c r="L183723" i="1"/>
  <c r="L183724" i="1"/>
  <c r="L183725" i="1"/>
  <c r="L183726" i="1"/>
  <c r="L183727" i="1"/>
  <c r="L183728" i="1"/>
  <c r="L183729" i="1"/>
  <c r="L183730" i="1"/>
  <c r="L183731" i="1"/>
  <c r="L183732" i="1"/>
  <c r="L183733" i="1"/>
  <c r="L183734" i="1"/>
  <c r="L183735" i="1"/>
  <c r="L183736" i="1"/>
  <c r="L183737" i="1"/>
  <c r="L183738" i="1"/>
  <c r="L183739" i="1"/>
  <c r="L183740" i="1"/>
  <c r="L183741" i="1"/>
  <c r="L183742" i="1"/>
  <c r="L183743" i="1"/>
  <c r="L183744" i="1"/>
  <c r="L183745" i="1"/>
  <c r="L183746" i="1"/>
  <c r="L183747" i="1"/>
  <c r="L183748" i="1"/>
  <c r="L183749" i="1"/>
  <c r="L183750" i="1"/>
  <c r="L183751" i="1"/>
  <c r="L183752" i="1"/>
  <c r="L183753" i="1"/>
  <c r="L183754" i="1"/>
  <c r="L183755" i="1"/>
  <c r="L183756" i="1"/>
  <c r="L183757" i="1"/>
  <c r="L183758" i="1"/>
  <c r="L183759" i="1"/>
  <c r="L183760" i="1"/>
  <c r="L183761" i="1"/>
  <c r="L183762" i="1"/>
  <c r="L183763" i="1"/>
  <c r="L183764" i="1"/>
  <c r="L183765" i="1"/>
  <c r="L183766" i="1"/>
  <c r="L183767" i="1"/>
  <c r="L183768" i="1"/>
  <c r="L183769" i="1"/>
  <c r="L183770" i="1"/>
  <c r="L183771" i="1"/>
  <c r="L183772" i="1"/>
  <c r="L183773" i="1"/>
  <c r="L183774" i="1"/>
  <c r="L183775" i="1"/>
  <c r="L183776" i="1"/>
  <c r="L183777" i="1"/>
  <c r="L183778" i="1"/>
  <c r="L183779" i="1"/>
  <c r="L183780" i="1"/>
  <c r="L183781" i="1"/>
  <c r="L183782" i="1"/>
  <c r="L183783" i="1"/>
  <c r="L183784" i="1"/>
  <c r="L183785" i="1"/>
  <c r="L183786" i="1"/>
  <c r="L183787" i="1"/>
  <c r="L183788" i="1"/>
  <c r="L183789" i="1"/>
  <c r="L183790" i="1"/>
  <c r="L183791" i="1"/>
  <c r="L183792" i="1"/>
  <c r="L183793" i="1"/>
  <c r="L183794" i="1"/>
  <c r="L183795" i="1"/>
  <c r="L183796" i="1"/>
  <c r="L183797" i="1"/>
  <c r="L183798" i="1"/>
  <c r="L183799" i="1"/>
  <c r="L183800" i="1"/>
  <c r="L183801" i="1"/>
  <c r="L183802" i="1"/>
  <c r="L183803" i="1"/>
  <c r="L183804" i="1"/>
  <c r="L183805" i="1"/>
  <c r="L183806" i="1"/>
  <c r="L183807" i="1"/>
  <c r="L183808" i="1"/>
  <c r="L183809" i="1"/>
  <c r="L183810" i="1"/>
  <c r="L183811" i="1"/>
  <c r="L183812" i="1"/>
  <c r="L183813" i="1"/>
  <c r="L183814" i="1"/>
  <c r="L183815" i="1"/>
  <c r="L183816" i="1"/>
  <c r="L183817" i="1"/>
  <c r="L183818" i="1"/>
  <c r="L183819" i="1"/>
  <c r="L183820" i="1"/>
  <c r="L183821" i="1"/>
  <c r="L183822" i="1"/>
  <c r="L183823" i="1"/>
  <c r="L183824" i="1"/>
  <c r="L183825" i="1"/>
  <c r="L183826" i="1"/>
  <c r="L183827" i="1"/>
  <c r="L183828" i="1"/>
  <c r="L183829" i="1"/>
  <c r="L183830" i="1"/>
  <c r="L183831" i="1"/>
  <c r="L183832" i="1"/>
  <c r="L183833" i="1"/>
  <c r="L183834" i="1"/>
  <c r="L183835" i="1"/>
  <c r="L183836" i="1"/>
  <c r="L183837" i="1"/>
  <c r="L183838" i="1"/>
  <c r="L183839" i="1"/>
  <c r="L183840" i="1"/>
  <c r="L183841" i="1"/>
  <c r="L183842" i="1"/>
  <c r="L183843" i="1"/>
  <c r="L183844" i="1"/>
  <c r="L183845" i="1"/>
  <c r="L183846" i="1"/>
  <c r="L183847" i="1"/>
  <c r="L183848" i="1"/>
  <c r="L183849" i="1"/>
  <c r="L183850" i="1"/>
  <c r="L183851" i="1"/>
  <c r="L183852" i="1"/>
  <c r="L183853" i="1"/>
  <c r="L183854" i="1"/>
  <c r="L183855" i="1"/>
  <c r="L183856" i="1"/>
  <c r="L183857" i="1"/>
  <c r="L183858" i="1"/>
  <c r="L183859" i="1"/>
  <c r="L183860" i="1"/>
  <c r="L183861" i="1"/>
  <c r="L183862" i="1"/>
  <c r="L183863" i="1"/>
  <c r="L183864" i="1"/>
  <c r="L183865" i="1"/>
  <c r="L183866" i="1"/>
  <c r="L183867" i="1"/>
  <c r="L183868" i="1"/>
  <c r="L183869" i="1"/>
  <c r="L183870" i="1"/>
  <c r="L183871" i="1"/>
  <c r="L183872" i="1"/>
  <c r="L183873" i="1"/>
  <c r="L183874" i="1"/>
  <c r="L183875" i="1"/>
  <c r="L183876" i="1"/>
  <c r="L183877" i="1"/>
  <c r="L183878" i="1"/>
  <c r="L183879" i="1"/>
  <c r="L183880" i="1"/>
  <c r="L183881" i="1"/>
  <c r="L183882" i="1"/>
  <c r="L183883" i="1"/>
  <c r="L183884" i="1"/>
  <c r="L183885" i="1"/>
  <c r="L183886" i="1"/>
  <c r="L183887" i="1"/>
  <c r="L183888" i="1"/>
  <c r="L183889" i="1"/>
  <c r="L183890" i="1"/>
  <c r="L183891" i="1"/>
  <c r="L183892" i="1"/>
  <c r="L183893" i="1"/>
  <c r="L183894" i="1"/>
  <c r="L183895" i="1"/>
  <c r="L183896" i="1"/>
  <c r="L183897" i="1"/>
  <c r="L183898" i="1"/>
  <c r="L183899" i="1"/>
  <c r="L183900" i="1"/>
  <c r="L183901" i="1"/>
  <c r="L183902" i="1"/>
  <c r="L183903" i="1"/>
  <c r="L183904" i="1"/>
  <c r="L183905" i="1"/>
  <c r="L183906" i="1"/>
  <c r="L183907" i="1"/>
  <c r="L183908" i="1"/>
  <c r="L183909" i="1"/>
  <c r="L183910" i="1"/>
  <c r="L183911" i="1"/>
  <c r="L183912" i="1"/>
  <c r="L183913" i="1"/>
  <c r="L183914" i="1"/>
  <c r="L183915" i="1"/>
  <c r="L183916" i="1"/>
  <c r="L183917" i="1"/>
  <c r="L183918" i="1"/>
  <c r="L183919" i="1"/>
  <c r="L183920" i="1"/>
  <c r="L183921" i="1"/>
  <c r="L183922" i="1"/>
  <c r="L183923" i="1"/>
  <c r="L183924" i="1"/>
  <c r="L183925" i="1"/>
  <c r="L183926" i="1"/>
  <c r="L183927" i="1"/>
  <c r="L183928" i="1"/>
  <c r="L183929" i="1"/>
  <c r="L183930" i="1"/>
  <c r="L183931" i="1"/>
  <c r="L183932" i="1"/>
  <c r="L183933" i="1"/>
  <c r="L183934" i="1"/>
  <c r="L183935" i="1"/>
  <c r="L183936" i="1"/>
  <c r="L183937" i="1"/>
  <c r="L183938" i="1"/>
  <c r="L183939" i="1"/>
  <c r="L183940" i="1"/>
  <c r="L183941" i="1"/>
  <c r="L183942" i="1"/>
  <c r="L183943" i="1"/>
  <c r="L183944" i="1"/>
  <c r="L183945" i="1"/>
  <c r="L183946" i="1"/>
  <c r="L183947" i="1"/>
  <c r="L183948" i="1"/>
  <c r="L183949" i="1"/>
  <c r="L183950" i="1"/>
  <c r="L183951" i="1"/>
  <c r="L183952" i="1"/>
  <c r="L183953" i="1"/>
  <c r="L183954" i="1"/>
  <c r="L183955" i="1"/>
  <c r="L183956" i="1"/>
  <c r="L183957" i="1"/>
  <c r="L183958" i="1"/>
  <c r="L183959" i="1"/>
  <c r="L183960" i="1"/>
  <c r="L183961" i="1"/>
  <c r="L183962" i="1"/>
  <c r="L183963" i="1"/>
  <c r="L183964" i="1"/>
  <c r="L183965" i="1"/>
  <c r="L183966" i="1"/>
  <c r="L183967" i="1"/>
  <c r="L183968" i="1"/>
  <c r="L183969" i="1"/>
  <c r="L183970" i="1"/>
  <c r="L183971" i="1"/>
  <c r="L183972" i="1"/>
  <c r="L183973" i="1"/>
  <c r="L183974" i="1"/>
  <c r="L183975" i="1"/>
  <c r="L183976" i="1"/>
  <c r="L183977" i="1"/>
  <c r="L183978" i="1"/>
  <c r="L183979" i="1"/>
  <c r="L183980" i="1"/>
  <c r="L183981" i="1"/>
  <c r="L183982" i="1"/>
  <c r="L183983" i="1"/>
  <c r="L183984" i="1"/>
  <c r="L183985" i="1"/>
  <c r="L183986" i="1"/>
  <c r="L183987" i="1"/>
  <c r="L183988" i="1"/>
  <c r="L183989" i="1"/>
  <c r="L183990" i="1"/>
  <c r="L183991" i="1"/>
  <c r="L183992" i="1"/>
  <c r="L183993" i="1"/>
  <c r="L183994" i="1"/>
  <c r="L183995" i="1"/>
  <c r="L183996" i="1"/>
  <c r="L183997" i="1"/>
  <c r="L183998" i="1"/>
  <c r="L183999" i="1"/>
  <c r="L184000" i="1"/>
  <c r="L184001" i="1"/>
  <c r="L184002" i="1"/>
  <c r="L184003" i="1"/>
  <c r="L184004" i="1"/>
  <c r="L184005" i="1"/>
  <c r="L184006" i="1"/>
  <c r="L184007" i="1"/>
  <c r="L184008" i="1"/>
  <c r="L184009" i="1"/>
  <c r="L184010" i="1"/>
  <c r="L184011" i="1"/>
  <c r="L184012" i="1"/>
  <c r="L184013" i="1"/>
  <c r="L184014" i="1"/>
  <c r="L184015" i="1"/>
  <c r="L184016" i="1"/>
  <c r="L184017" i="1"/>
  <c r="L184018" i="1"/>
  <c r="L184019" i="1"/>
  <c r="L184020" i="1"/>
  <c r="L184021" i="1"/>
  <c r="L184022" i="1"/>
  <c r="L184023" i="1"/>
  <c r="L184024" i="1"/>
  <c r="L184025" i="1"/>
  <c r="L184026" i="1"/>
  <c r="L184027" i="1"/>
  <c r="L184028" i="1"/>
  <c r="L184029" i="1"/>
  <c r="L184030" i="1"/>
  <c r="L184031" i="1"/>
  <c r="L184032" i="1"/>
  <c r="L184033" i="1"/>
  <c r="L184034" i="1"/>
  <c r="L184035" i="1"/>
  <c r="L184036" i="1"/>
  <c r="L184037" i="1"/>
  <c r="L184038" i="1"/>
  <c r="L184039" i="1"/>
  <c r="L184040" i="1"/>
  <c r="L184041" i="1"/>
  <c r="L184042" i="1"/>
  <c r="L184043" i="1"/>
  <c r="L184044" i="1"/>
  <c r="L184045" i="1"/>
  <c r="L184046" i="1"/>
  <c r="L184047" i="1"/>
  <c r="L184048" i="1"/>
  <c r="L184049" i="1"/>
  <c r="L184050" i="1"/>
  <c r="L184051" i="1"/>
  <c r="L184052" i="1"/>
  <c r="L184053" i="1"/>
  <c r="L184054" i="1"/>
  <c r="L184055" i="1"/>
  <c r="L184056" i="1"/>
  <c r="L184057" i="1"/>
  <c r="L184058" i="1"/>
  <c r="L184059" i="1"/>
  <c r="L184060" i="1"/>
  <c r="L184061" i="1"/>
  <c r="L184062" i="1"/>
  <c r="L184063" i="1"/>
  <c r="L184064" i="1"/>
  <c r="L184065" i="1"/>
  <c r="L184066" i="1"/>
  <c r="L184067" i="1"/>
  <c r="L184068" i="1"/>
  <c r="L184069" i="1"/>
  <c r="L184070" i="1"/>
  <c r="L184071" i="1"/>
  <c r="L184072" i="1"/>
  <c r="L184073" i="1"/>
  <c r="L184074" i="1"/>
  <c r="L184075" i="1"/>
  <c r="L184076" i="1"/>
  <c r="L184077" i="1"/>
  <c r="L184078" i="1"/>
  <c r="L184079" i="1"/>
  <c r="L184080" i="1"/>
  <c r="L184081" i="1"/>
  <c r="L184082" i="1"/>
  <c r="L184083" i="1"/>
  <c r="L184084" i="1"/>
  <c r="L184085" i="1"/>
  <c r="L184086" i="1"/>
  <c r="L184087" i="1"/>
  <c r="L184088" i="1"/>
  <c r="L184089" i="1"/>
  <c r="L184090" i="1"/>
  <c r="L184091" i="1"/>
  <c r="L184092" i="1"/>
  <c r="L184093" i="1"/>
  <c r="L184094" i="1"/>
  <c r="L184095" i="1"/>
  <c r="L184096" i="1"/>
  <c r="L184097" i="1"/>
  <c r="L184098" i="1"/>
  <c r="L184099" i="1"/>
  <c r="L184100" i="1"/>
  <c r="L184101" i="1"/>
  <c r="L184102" i="1"/>
  <c r="L184103" i="1"/>
  <c r="L184104" i="1"/>
  <c r="L184105" i="1"/>
  <c r="L184106" i="1"/>
  <c r="L184107" i="1"/>
  <c r="L184108" i="1"/>
  <c r="L184109" i="1"/>
  <c r="L184110" i="1"/>
  <c r="L184111" i="1"/>
  <c r="L184112" i="1"/>
  <c r="L184113" i="1"/>
  <c r="L184114" i="1"/>
  <c r="L184115" i="1"/>
  <c r="L184116" i="1"/>
  <c r="L184117" i="1"/>
  <c r="L184118" i="1"/>
  <c r="L184119" i="1"/>
  <c r="L184120" i="1"/>
  <c r="L184121" i="1"/>
  <c r="L184122" i="1"/>
  <c r="L184123" i="1"/>
  <c r="L184124" i="1"/>
  <c r="L184125" i="1"/>
  <c r="L184126" i="1"/>
  <c r="L184127" i="1"/>
  <c r="L184128" i="1"/>
  <c r="L184129" i="1"/>
  <c r="L184130" i="1"/>
  <c r="L184131" i="1"/>
  <c r="L184132" i="1"/>
  <c r="L184133" i="1"/>
  <c r="L184134" i="1"/>
  <c r="L184135" i="1"/>
  <c r="L184136" i="1"/>
  <c r="L184137" i="1"/>
  <c r="L184138" i="1"/>
  <c r="L184139" i="1"/>
  <c r="L184140" i="1"/>
  <c r="L184141" i="1"/>
  <c r="L184142" i="1"/>
  <c r="L184143" i="1"/>
  <c r="L184144" i="1"/>
  <c r="L184145" i="1"/>
  <c r="L184146" i="1"/>
  <c r="L184147" i="1"/>
  <c r="L184148" i="1"/>
  <c r="L184149" i="1"/>
  <c r="L184150" i="1"/>
  <c r="L184151" i="1"/>
  <c r="L184152" i="1"/>
  <c r="L184153" i="1"/>
  <c r="L184154" i="1"/>
  <c r="L184155" i="1"/>
  <c r="L184156" i="1"/>
  <c r="L184157" i="1"/>
  <c r="L184158" i="1"/>
  <c r="L184159" i="1"/>
  <c r="L184160" i="1"/>
  <c r="L184161" i="1"/>
  <c r="L184162" i="1"/>
  <c r="L184163" i="1"/>
  <c r="L184164" i="1"/>
  <c r="L184165" i="1"/>
  <c r="L184166" i="1"/>
  <c r="L184167" i="1"/>
  <c r="L184168" i="1"/>
  <c r="L184169" i="1"/>
  <c r="L184170" i="1"/>
  <c r="L184171" i="1"/>
  <c r="L184172" i="1"/>
  <c r="L184173" i="1"/>
  <c r="L184174" i="1"/>
  <c r="L184175" i="1"/>
  <c r="L184176" i="1"/>
  <c r="L184177" i="1"/>
  <c r="L184178" i="1"/>
  <c r="L184179" i="1"/>
  <c r="L184180" i="1"/>
  <c r="L184181" i="1"/>
  <c r="L184182" i="1"/>
  <c r="L184183" i="1"/>
  <c r="L184184" i="1"/>
  <c r="L184185" i="1"/>
  <c r="L184186" i="1"/>
  <c r="L184187" i="1"/>
  <c r="L184188" i="1"/>
  <c r="L184189" i="1"/>
  <c r="L184190" i="1"/>
  <c r="L184191" i="1"/>
  <c r="L184192" i="1"/>
  <c r="L184193" i="1"/>
  <c r="L184194" i="1"/>
  <c r="L184195" i="1"/>
  <c r="L184196" i="1"/>
  <c r="L184197" i="1"/>
  <c r="L184198" i="1"/>
  <c r="L184199" i="1"/>
  <c r="L184200" i="1"/>
  <c r="L184201" i="1"/>
  <c r="L184202" i="1"/>
  <c r="L184203" i="1"/>
  <c r="L184204" i="1"/>
  <c r="L184205" i="1"/>
  <c r="L184206" i="1"/>
  <c r="L184207" i="1"/>
  <c r="L184208" i="1"/>
  <c r="L184209" i="1"/>
  <c r="L184210" i="1"/>
  <c r="L184211" i="1"/>
  <c r="L184212" i="1"/>
  <c r="L184213" i="1"/>
  <c r="L184214" i="1"/>
  <c r="L184215" i="1"/>
  <c r="L184216" i="1"/>
  <c r="L184217" i="1"/>
  <c r="L184218" i="1"/>
  <c r="L184219" i="1"/>
  <c r="L184220" i="1"/>
  <c r="L184221" i="1"/>
  <c r="L184222" i="1"/>
  <c r="L184223" i="1"/>
  <c r="L184224" i="1"/>
  <c r="L184225" i="1"/>
  <c r="L184226" i="1"/>
  <c r="L184227" i="1"/>
  <c r="L184228" i="1"/>
  <c r="L184229" i="1"/>
  <c r="L184230" i="1"/>
  <c r="L184231" i="1"/>
  <c r="L184232" i="1"/>
  <c r="L184233" i="1"/>
  <c r="L184234" i="1"/>
  <c r="L184235" i="1"/>
  <c r="L184236" i="1"/>
  <c r="L184237" i="1"/>
  <c r="L184238" i="1"/>
  <c r="L184239" i="1"/>
  <c r="L184240" i="1"/>
  <c r="L184241" i="1"/>
  <c r="L184242" i="1"/>
  <c r="L184243" i="1"/>
  <c r="L184244" i="1"/>
  <c r="L184245" i="1"/>
  <c r="L184246" i="1"/>
  <c r="L184247" i="1"/>
  <c r="L184248" i="1"/>
  <c r="L184249" i="1"/>
  <c r="L184250" i="1"/>
  <c r="L184251" i="1"/>
  <c r="L184252" i="1"/>
  <c r="L184253" i="1"/>
  <c r="L184254" i="1"/>
  <c r="L184255" i="1"/>
  <c r="L184256" i="1"/>
  <c r="L184257" i="1"/>
  <c r="L184258" i="1"/>
  <c r="L184259" i="1"/>
  <c r="L184260" i="1"/>
  <c r="L184261" i="1"/>
  <c r="L184262" i="1"/>
  <c r="L184263" i="1"/>
  <c r="L184264" i="1"/>
  <c r="L184265" i="1"/>
  <c r="L184266" i="1"/>
  <c r="L184267" i="1"/>
  <c r="L184268" i="1"/>
  <c r="L184269" i="1"/>
  <c r="L184270" i="1"/>
  <c r="L184271" i="1"/>
  <c r="L184272" i="1"/>
  <c r="L184273" i="1"/>
  <c r="L184274" i="1"/>
  <c r="L184275" i="1"/>
  <c r="L184276" i="1"/>
  <c r="L184277" i="1"/>
  <c r="L184278" i="1"/>
  <c r="L184279" i="1"/>
  <c r="L184280" i="1"/>
  <c r="L184281" i="1"/>
  <c r="L184282" i="1"/>
  <c r="L184283" i="1"/>
  <c r="L184284" i="1"/>
  <c r="L184285" i="1"/>
  <c r="L184286" i="1"/>
  <c r="L184287" i="1"/>
  <c r="L184288" i="1"/>
  <c r="L184289" i="1"/>
  <c r="L184290" i="1"/>
  <c r="L184291" i="1"/>
  <c r="L184292" i="1"/>
  <c r="L184293" i="1"/>
  <c r="L184294" i="1"/>
  <c r="L184295" i="1"/>
  <c r="L184296" i="1"/>
  <c r="L184297" i="1"/>
  <c r="L184298" i="1"/>
  <c r="L184299" i="1"/>
  <c r="L184300" i="1"/>
  <c r="L184301" i="1"/>
  <c r="L184302" i="1"/>
  <c r="L184303" i="1"/>
  <c r="L184304" i="1"/>
  <c r="L184305" i="1"/>
  <c r="L184306" i="1"/>
  <c r="L184307" i="1"/>
  <c r="L184308" i="1"/>
  <c r="L184309" i="1"/>
  <c r="L184310" i="1"/>
  <c r="L184311" i="1"/>
  <c r="L184312" i="1"/>
  <c r="L184313" i="1"/>
  <c r="L184314" i="1"/>
  <c r="L184315" i="1"/>
  <c r="L184316" i="1"/>
  <c r="L184317" i="1"/>
  <c r="L184318" i="1"/>
  <c r="L184319" i="1"/>
  <c r="L184320" i="1"/>
  <c r="L184321" i="1"/>
  <c r="L184322" i="1"/>
  <c r="L184323" i="1"/>
  <c r="L184324" i="1"/>
  <c r="L184325" i="1"/>
  <c r="L184326" i="1"/>
  <c r="L184327" i="1"/>
  <c r="L184328" i="1"/>
  <c r="L184329" i="1"/>
  <c r="L184330" i="1"/>
  <c r="L184331" i="1"/>
  <c r="L184332" i="1"/>
  <c r="L184333" i="1"/>
  <c r="L184334" i="1"/>
  <c r="L184335" i="1"/>
  <c r="L184336" i="1"/>
  <c r="L184337" i="1"/>
  <c r="L184338" i="1"/>
  <c r="L184339" i="1"/>
  <c r="L184340" i="1"/>
  <c r="L184341" i="1"/>
  <c r="L184342" i="1"/>
  <c r="L184343" i="1"/>
  <c r="L184344" i="1"/>
  <c r="L184345" i="1"/>
  <c r="L184346" i="1"/>
  <c r="L184347" i="1"/>
  <c r="L184348" i="1"/>
  <c r="L184349" i="1"/>
  <c r="L184350" i="1"/>
  <c r="L184351" i="1"/>
  <c r="L184352" i="1"/>
  <c r="L184353" i="1"/>
  <c r="L184354" i="1"/>
  <c r="L184355" i="1"/>
  <c r="L184356" i="1"/>
  <c r="L184357" i="1"/>
  <c r="L184358" i="1"/>
  <c r="L184359" i="1"/>
  <c r="L184360" i="1"/>
  <c r="L184361" i="1"/>
  <c r="L184362" i="1"/>
  <c r="L184363" i="1"/>
  <c r="L184364" i="1"/>
  <c r="L184365" i="1"/>
  <c r="L184366" i="1"/>
  <c r="L184367" i="1"/>
  <c r="L184368" i="1"/>
  <c r="L184369" i="1"/>
  <c r="L184370" i="1"/>
  <c r="L184371" i="1"/>
  <c r="L184372" i="1"/>
  <c r="L184373" i="1"/>
  <c r="L184374" i="1"/>
  <c r="L184375" i="1"/>
  <c r="L184376" i="1"/>
  <c r="L184377" i="1"/>
  <c r="L184378" i="1"/>
  <c r="L184379" i="1"/>
  <c r="L184380" i="1"/>
  <c r="L184381" i="1"/>
  <c r="L184382" i="1"/>
  <c r="L184383" i="1"/>
  <c r="L184384" i="1"/>
  <c r="L184385" i="1"/>
  <c r="L184386" i="1"/>
  <c r="L184387" i="1"/>
  <c r="L184388" i="1"/>
  <c r="L184389" i="1"/>
  <c r="L184390" i="1"/>
  <c r="L184391" i="1"/>
  <c r="L184392" i="1"/>
  <c r="L184393" i="1"/>
  <c r="L184394" i="1"/>
  <c r="L184395" i="1"/>
  <c r="L184396" i="1"/>
  <c r="L184397" i="1"/>
  <c r="L184398" i="1"/>
  <c r="L184399" i="1"/>
  <c r="L184400" i="1"/>
  <c r="L184401" i="1"/>
  <c r="L184402" i="1"/>
  <c r="L184403" i="1"/>
  <c r="L184404" i="1"/>
  <c r="L184405" i="1"/>
  <c r="L184406" i="1"/>
  <c r="L184407" i="1"/>
  <c r="L184408" i="1"/>
  <c r="L184409" i="1"/>
  <c r="L184410" i="1"/>
  <c r="L184411" i="1"/>
  <c r="L184412" i="1"/>
  <c r="L184413" i="1"/>
  <c r="L184414" i="1"/>
  <c r="L184415" i="1"/>
  <c r="L184416" i="1"/>
  <c r="L184417" i="1"/>
  <c r="L184418" i="1"/>
  <c r="L184419" i="1"/>
  <c r="L184420" i="1"/>
  <c r="L184421" i="1"/>
  <c r="L184422" i="1"/>
  <c r="L184423" i="1"/>
  <c r="L184424" i="1"/>
  <c r="L184425" i="1"/>
  <c r="L184426" i="1"/>
  <c r="L184427" i="1"/>
  <c r="L184428" i="1"/>
  <c r="L184429" i="1"/>
  <c r="L184430" i="1"/>
  <c r="L184431" i="1"/>
  <c r="L184432" i="1"/>
  <c r="L184433" i="1"/>
  <c r="L184434" i="1"/>
  <c r="L184435" i="1"/>
  <c r="L184436" i="1"/>
  <c r="L184437" i="1"/>
  <c r="L184438" i="1"/>
  <c r="L184439" i="1"/>
  <c r="L184440" i="1"/>
  <c r="L184441" i="1"/>
  <c r="L184442" i="1"/>
  <c r="L184443" i="1"/>
  <c r="L184444" i="1"/>
  <c r="L184445" i="1"/>
  <c r="L184446" i="1"/>
  <c r="L184447" i="1"/>
  <c r="L184448" i="1"/>
  <c r="L184449" i="1"/>
  <c r="L184450" i="1"/>
  <c r="L184451" i="1"/>
  <c r="L184452" i="1"/>
  <c r="L184453" i="1"/>
  <c r="L184454" i="1"/>
  <c r="L184455" i="1"/>
  <c r="L184456" i="1"/>
  <c r="L184457" i="1"/>
  <c r="L184458" i="1"/>
  <c r="L184459" i="1"/>
  <c r="L184460" i="1"/>
  <c r="L184461" i="1"/>
  <c r="L184462" i="1"/>
  <c r="L184463" i="1"/>
  <c r="L184464" i="1"/>
  <c r="L184465" i="1"/>
  <c r="L184466" i="1"/>
  <c r="L184467" i="1"/>
  <c r="L184468" i="1"/>
  <c r="L184469" i="1"/>
  <c r="L184470" i="1"/>
  <c r="L184471" i="1"/>
  <c r="L184472" i="1"/>
  <c r="L184473" i="1"/>
  <c r="L184474" i="1"/>
  <c r="L184475" i="1"/>
  <c r="L184476" i="1"/>
  <c r="L184477" i="1"/>
  <c r="L184478" i="1"/>
  <c r="L184479" i="1"/>
  <c r="L184480" i="1"/>
  <c r="L184481" i="1"/>
  <c r="L184482" i="1"/>
  <c r="L184483" i="1"/>
  <c r="L184484" i="1"/>
  <c r="L184485" i="1"/>
  <c r="L184486" i="1"/>
  <c r="L184487" i="1"/>
  <c r="L184488" i="1"/>
  <c r="L184489" i="1"/>
  <c r="L184490" i="1"/>
  <c r="L184491" i="1"/>
  <c r="L184492" i="1"/>
  <c r="L184493" i="1"/>
  <c r="L184494" i="1"/>
  <c r="L184495" i="1"/>
  <c r="L184496" i="1"/>
  <c r="L184497" i="1"/>
  <c r="L184498" i="1"/>
  <c r="L184499" i="1"/>
  <c r="L184500" i="1"/>
  <c r="L184501" i="1"/>
  <c r="L184502" i="1"/>
  <c r="L184503" i="1"/>
  <c r="L184504" i="1"/>
  <c r="L184505" i="1"/>
  <c r="L184506" i="1"/>
  <c r="L184507" i="1"/>
  <c r="L184508" i="1"/>
  <c r="L184509" i="1"/>
  <c r="L184510" i="1"/>
  <c r="L184511" i="1"/>
  <c r="L184512" i="1"/>
  <c r="L184513" i="1"/>
  <c r="L184514" i="1"/>
  <c r="L184515" i="1"/>
  <c r="L184516" i="1"/>
  <c r="L184517" i="1"/>
  <c r="L184518" i="1"/>
  <c r="L184519" i="1"/>
  <c r="L184520" i="1"/>
  <c r="L184521" i="1"/>
  <c r="L184522" i="1"/>
  <c r="L184523" i="1"/>
  <c r="L184524" i="1"/>
  <c r="L184525" i="1"/>
  <c r="L184526" i="1"/>
  <c r="L184527" i="1"/>
  <c r="L184528" i="1"/>
  <c r="L184529" i="1"/>
  <c r="L184530" i="1"/>
  <c r="L184531" i="1"/>
  <c r="L184532" i="1"/>
  <c r="L184533" i="1"/>
  <c r="L184534" i="1"/>
  <c r="L184535" i="1"/>
  <c r="L184536" i="1"/>
  <c r="L184537" i="1"/>
  <c r="L184538" i="1"/>
  <c r="L184539" i="1"/>
  <c r="L184540" i="1"/>
  <c r="L184541" i="1"/>
  <c r="L184542" i="1"/>
  <c r="L184543" i="1"/>
  <c r="L184544" i="1"/>
  <c r="L184545" i="1"/>
  <c r="L184546" i="1"/>
  <c r="L184547" i="1"/>
  <c r="L184548" i="1"/>
  <c r="L184549" i="1"/>
  <c r="L184550" i="1"/>
  <c r="L184551" i="1"/>
  <c r="L184552" i="1"/>
  <c r="L184553" i="1"/>
  <c r="L184554" i="1"/>
  <c r="L184555" i="1"/>
  <c r="L184556" i="1"/>
  <c r="L184557" i="1"/>
  <c r="L184558" i="1"/>
  <c r="L184559" i="1"/>
  <c r="L184560" i="1"/>
  <c r="L184561" i="1"/>
  <c r="L184562" i="1"/>
  <c r="L184563" i="1"/>
  <c r="L184564" i="1"/>
  <c r="L184565" i="1"/>
  <c r="L184566" i="1"/>
  <c r="L184567" i="1"/>
  <c r="L184568" i="1"/>
  <c r="L184569" i="1"/>
  <c r="L184570" i="1"/>
  <c r="L184571" i="1"/>
  <c r="L184572" i="1"/>
  <c r="L184573" i="1"/>
  <c r="L184574" i="1"/>
  <c r="L184575" i="1"/>
  <c r="L184576" i="1"/>
  <c r="L184577" i="1"/>
  <c r="L184578" i="1"/>
  <c r="L184579" i="1"/>
  <c r="L184580" i="1"/>
  <c r="L184581" i="1"/>
  <c r="L184582" i="1"/>
  <c r="L184583" i="1"/>
  <c r="L184584" i="1"/>
  <c r="L184585" i="1"/>
  <c r="L184586" i="1"/>
  <c r="L184587" i="1"/>
  <c r="L184588" i="1"/>
  <c r="L184589" i="1"/>
  <c r="L184590" i="1"/>
  <c r="L184591" i="1"/>
  <c r="L184592" i="1"/>
  <c r="L184593" i="1"/>
  <c r="L184594" i="1"/>
  <c r="L184595" i="1"/>
  <c r="L184596" i="1"/>
  <c r="L184597" i="1"/>
  <c r="L184598" i="1"/>
  <c r="L184599" i="1"/>
  <c r="L184600" i="1"/>
  <c r="L184601" i="1"/>
  <c r="L184602" i="1"/>
  <c r="L184603" i="1"/>
  <c r="L184604" i="1"/>
  <c r="L184605" i="1"/>
  <c r="L184606" i="1"/>
  <c r="L184607" i="1"/>
  <c r="L184608" i="1"/>
  <c r="L184609" i="1"/>
  <c r="L184610" i="1"/>
  <c r="L184611" i="1"/>
  <c r="L184612" i="1"/>
  <c r="L184613" i="1"/>
  <c r="L184614" i="1"/>
  <c r="L184615" i="1"/>
  <c r="L184616" i="1"/>
  <c r="L184617" i="1"/>
  <c r="L184618" i="1"/>
  <c r="L184619" i="1"/>
  <c r="L184620" i="1"/>
  <c r="L184621" i="1"/>
  <c r="L184622" i="1"/>
  <c r="L184623" i="1"/>
  <c r="L184624" i="1"/>
  <c r="L184625" i="1"/>
  <c r="L184626" i="1"/>
  <c r="L184627" i="1"/>
  <c r="L184628" i="1"/>
  <c r="L184629" i="1"/>
  <c r="L184630" i="1"/>
  <c r="L184631" i="1"/>
  <c r="L184632" i="1"/>
  <c r="L184633" i="1"/>
  <c r="L184634" i="1"/>
  <c r="L184635" i="1"/>
  <c r="L184636" i="1"/>
  <c r="L184637" i="1"/>
  <c r="L184638" i="1"/>
  <c r="L184639" i="1"/>
  <c r="L184640" i="1"/>
  <c r="L184641" i="1"/>
  <c r="L184642" i="1"/>
  <c r="L184643" i="1"/>
  <c r="L184644" i="1"/>
  <c r="L184645" i="1"/>
  <c r="L184646" i="1"/>
  <c r="L184647" i="1"/>
  <c r="L184648" i="1"/>
  <c r="L184649" i="1"/>
  <c r="L184650" i="1"/>
  <c r="L184651" i="1"/>
  <c r="L184652" i="1"/>
  <c r="L184653" i="1"/>
  <c r="L184654" i="1"/>
  <c r="L184655" i="1"/>
  <c r="L184656" i="1"/>
  <c r="L184657" i="1"/>
  <c r="L184658" i="1"/>
  <c r="L184659" i="1"/>
  <c r="L184660" i="1"/>
  <c r="L184661" i="1"/>
  <c r="L184662" i="1"/>
  <c r="L184663" i="1"/>
  <c r="L184664" i="1"/>
  <c r="L184665" i="1"/>
  <c r="L184666" i="1"/>
  <c r="L184667" i="1"/>
  <c r="L184668" i="1"/>
  <c r="L184669" i="1"/>
  <c r="L184670" i="1"/>
  <c r="L184671" i="1"/>
  <c r="L184672" i="1"/>
  <c r="L184673" i="1"/>
  <c r="L184674" i="1"/>
  <c r="L184675" i="1"/>
  <c r="L184676" i="1"/>
  <c r="L184677" i="1"/>
  <c r="L184678" i="1"/>
  <c r="L184679" i="1"/>
  <c r="L184680" i="1"/>
  <c r="L184681" i="1"/>
  <c r="L184682" i="1"/>
  <c r="L184683" i="1"/>
  <c r="L184684" i="1"/>
  <c r="L184685" i="1"/>
  <c r="L184686" i="1"/>
  <c r="L184687" i="1"/>
  <c r="L184688" i="1"/>
  <c r="L184689" i="1"/>
  <c r="L184690" i="1"/>
  <c r="L184691" i="1"/>
  <c r="L184692" i="1"/>
  <c r="L184693" i="1"/>
  <c r="L184694" i="1"/>
  <c r="L184695" i="1"/>
  <c r="L184696" i="1"/>
  <c r="L184697" i="1"/>
  <c r="L184698" i="1"/>
  <c r="L184699" i="1"/>
  <c r="L184700" i="1"/>
  <c r="L184701" i="1"/>
  <c r="L184702" i="1"/>
  <c r="L184703" i="1"/>
  <c r="L184704" i="1"/>
  <c r="L184705" i="1"/>
  <c r="L184706" i="1"/>
  <c r="L184707" i="1"/>
  <c r="L184708" i="1"/>
  <c r="L184709" i="1"/>
  <c r="L184710" i="1"/>
  <c r="L184711" i="1"/>
  <c r="L184712" i="1"/>
  <c r="L184713" i="1"/>
  <c r="L184714" i="1"/>
  <c r="L184715" i="1"/>
  <c r="L184716" i="1"/>
  <c r="L184717" i="1"/>
  <c r="L184718" i="1"/>
  <c r="L184719" i="1"/>
  <c r="L184720" i="1"/>
  <c r="L184721" i="1"/>
  <c r="L184722" i="1"/>
  <c r="L184723" i="1"/>
  <c r="L184724" i="1"/>
  <c r="L184725" i="1"/>
  <c r="L184726" i="1"/>
  <c r="L184727" i="1"/>
  <c r="L184728" i="1"/>
  <c r="L184729" i="1"/>
  <c r="L184730" i="1"/>
  <c r="L184731" i="1"/>
  <c r="L184732" i="1"/>
  <c r="L184733" i="1"/>
  <c r="L184734" i="1"/>
  <c r="L184735" i="1"/>
  <c r="L184736" i="1"/>
  <c r="L184737" i="1"/>
  <c r="L184738" i="1"/>
  <c r="L184739" i="1"/>
  <c r="L184740" i="1"/>
  <c r="L184741" i="1"/>
  <c r="L184742" i="1"/>
  <c r="L184743" i="1"/>
  <c r="L184744" i="1"/>
  <c r="L184745" i="1"/>
  <c r="L184746" i="1"/>
  <c r="L184747" i="1"/>
  <c r="L184748" i="1"/>
  <c r="L184749" i="1"/>
  <c r="L184750" i="1"/>
  <c r="L184751" i="1"/>
  <c r="L184752" i="1"/>
  <c r="L184753" i="1"/>
  <c r="L184754" i="1"/>
  <c r="L184755" i="1"/>
  <c r="L184756" i="1"/>
  <c r="L184757" i="1"/>
  <c r="L184758" i="1"/>
  <c r="L184759" i="1"/>
  <c r="L184760" i="1"/>
  <c r="L184761" i="1"/>
  <c r="L184762" i="1"/>
  <c r="L184763" i="1"/>
  <c r="L184764" i="1"/>
  <c r="L184765" i="1"/>
  <c r="L184766" i="1"/>
  <c r="L184767" i="1"/>
  <c r="L184768" i="1"/>
  <c r="L184769" i="1"/>
  <c r="L184770" i="1"/>
  <c r="L184771" i="1"/>
  <c r="L184772" i="1"/>
  <c r="L184773" i="1"/>
  <c r="L184774" i="1"/>
  <c r="L184775" i="1"/>
  <c r="L184776" i="1"/>
  <c r="L184777" i="1"/>
  <c r="L184778" i="1"/>
  <c r="L184779" i="1"/>
  <c r="L184780" i="1"/>
  <c r="L184781" i="1"/>
  <c r="L184782" i="1"/>
  <c r="L184783" i="1"/>
  <c r="L184784" i="1"/>
  <c r="L184785" i="1"/>
  <c r="L184786" i="1"/>
  <c r="L184787" i="1"/>
  <c r="L184788" i="1"/>
  <c r="L184789" i="1"/>
  <c r="L184790" i="1"/>
  <c r="L184791" i="1"/>
  <c r="L184792" i="1"/>
  <c r="L184793" i="1"/>
  <c r="L184794" i="1"/>
  <c r="L184795" i="1"/>
  <c r="L184796" i="1"/>
  <c r="L184797" i="1"/>
  <c r="L184798" i="1"/>
  <c r="L184799" i="1"/>
  <c r="L184800" i="1"/>
  <c r="L184801" i="1"/>
  <c r="L184802" i="1"/>
  <c r="L184803" i="1"/>
  <c r="L184804" i="1"/>
  <c r="L184805" i="1"/>
  <c r="L184806" i="1"/>
  <c r="L184807" i="1"/>
  <c r="L184808" i="1"/>
  <c r="L184809" i="1"/>
  <c r="L184810" i="1"/>
  <c r="L184811" i="1"/>
  <c r="L184812" i="1"/>
  <c r="L184813" i="1"/>
  <c r="L184814" i="1"/>
  <c r="L184815" i="1"/>
  <c r="L184816" i="1"/>
  <c r="L184817" i="1"/>
  <c r="L184818" i="1"/>
  <c r="L184819" i="1"/>
  <c r="L184820" i="1"/>
  <c r="L184821" i="1"/>
  <c r="L184822" i="1"/>
  <c r="L184823" i="1"/>
  <c r="L184824" i="1"/>
  <c r="L184825" i="1"/>
  <c r="L184826" i="1"/>
  <c r="L184827" i="1"/>
  <c r="L184828" i="1"/>
  <c r="L184829" i="1"/>
  <c r="L184830" i="1"/>
  <c r="L184831" i="1"/>
  <c r="L184832" i="1"/>
  <c r="L184833" i="1"/>
  <c r="L184834" i="1"/>
  <c r="L184835" i="1"/>
  <c r="L184836" i="1"/>
  <c r="L184837" i="1"/>
  <c r="L184838" i="1"/>
  <c r="L184839" i="1"/>
  <c r="L184840" i="1"/>
  <c r="L184841" i="1"/>
  <c r="L184842" i="1"/>
  <c r="L184843" i="1"/>
  <c r="L184844" i="1"/>
  <c r="L184845" i="1"/>
  <c r="L184846" i="1"/>
  <c r="L184847" i="1"/>
  <c r="L184848" i="1"/>
  <c r="L184849" i="1"/>
  <c r="L184850" i="1"/>
  <c r="L184851" i="1"/>
  <c r="L184852" i="1"/>
  <c r="L184853" i="1"/>
  <c r="L184854" i="1"/>
  <c r="L184855" i="1"/>
  <c r="L184856" i="1"/>
  <c r="L184857" i="1"/>
  <c r="L184858" i="1"/>
  <c r="L184859" i="1"/>
  <c r="L184860" i="1"/>
  <c r="L184861" i="1"/>
  <c r="L184862" i="1"/>
  <c r="L184863" i="1"/>
  <c r="L184864" i="1"/>
  <c r="L184865" i="1"/>
  <c r="L184866" i="1"/>
  <c r="L184867" i="1"/>
  <c r="L184868" i="1"/>
  <c r="L184869" i="1"/>
  <c r="L184870" i="1"/>
  <c r="L184871" i="1"/>
  <c r="L184872" i="1"/>
  <c r="L184873" i="1"/>
  <c r="L184874" i="1"/>
  <c r="L184875" i="1"/>
  <c r="L184876" i="1"/>
  <c r="L184877" i="1"/>
  <c r="L184878" i="1"/>
  <c r="L184879" i="1"/>
  <c r="L184880" i="1"/>
  <c r="L184881" i="1"/>
  <c r="L184882" i="1"/>
  <c r="L184883" i="1"/>
  <c r="L184884" i="1"/>
  <c r="L184885" i="1"/>
  <c r="L184886" i="1"/>
  <c r="L184887" i="1"/>
  <c r="L184888" i="1"/>
  <c r="L184889" i="1"/>
  <c r="L184890" i="1"/>
  <c r="L184891" i="1"/>
  <c r="L184892" i="1"/>
  <c r="L184893" i="1"/>
  <c r="L184894" i="1"/>
  <c r="L184895" i="1"/>
  <c r="L184896" i="1"/>
  <c r="L184897" i="1"/>
  <c r="L184898" i="1"/>
  <c r="L184899" i="1"/>
  <c r="L184900" i="1"/>
  <c r="L184901" i="1"/>
  <c r="L184902" i="1"/>
  <c r="L184903" i="1"/>
  <c r="L184904" i="1"/>
  <c r="L184905" i="1"/>
  <c r="L184906" i="1"/>
  <c r="L184907" i="1"/>
  <c r="L184908" i="1"/>
  <c r="L184909" i="1"/>
  <c r="L184910" i="1"/>
  <c r="L184911" i="1"/>
  <c r="L184912" i="1"/>
  <c r="L184913" i="1"/>
  <c r="L184914" i="1"/>
  <c r="L184915" i="1"/>
  <c r="L184916" i="1"/>
  <c r="L184917" i="1"/>
  <c r="L184918" i="1"/>
  <c r="L184919" i="1"/>
  <c r="L184920" i="1"/>
  <c r="L184921" i="1"/>
  <c r="L184922" i="1"/>
  <c r="L184923" i="1"/>
  <c r="L184924" i="1"/>
  <c r="L184925" i="1"/>
  <c r="L184926" i="1"/>
  <c r="L184927" i="1"/>
  <c r="L184928" i="1"/>
  <c r="L184929" i="1"/>
  <c r="L184930" i="1"/>
  <c r="L184931" i="1"/>
  <c r="L184932" i="1"/>
  <c r="L184933" i="1"/>
  <c r="L184934" i="1"/>
  <c r="L184935" i="1"/>
  <c r="L184936" i="1"/>
  <c r="L184937" i="1"/>
  <c r="L184938" i="1"/>
  <c r="L184939" i="1"/>
  <c r="L184940" i="1"/>
  <c r="L184941" i="1"/>
  <c r="L184942" i="1"/>
  <c r="L184943" i="1"/>
  <c r="L184944" i="1"/>
  <c r="L184945" i="1"/>
  <c r="L184946" i="1"/>
  <c r="L184947" i="1"/>
  <c r="L184948" i="1"/>
  <c r="L184949" i="1"/>
  <c r="L184950" i="1"/>
  <c r="L184951" i="1"/>
  <c r="L184952" i="1"/>
  <c r="L184953" i="1"/>
  <c r="L184954" i="1"/>
  <c r="L184955" i="1"/>
  <c r="L184956" i="1"/>
  <c r="L184957" i="1"/>
  <c r="L184958" i="1"/>
  <c r="L184959" i="1"/>
  <c r="L184960" i="1"/>
  <c r="L184961" i="1"/>
  <c r="L184962" i="1"/>
  <c r="L184963" i="1"/>
  <c r="L184964" i="1"/>
  <c r="L184965" i="1"/>
  <c r="L184966" i="1"/>
  <c r="L184967" i="1"/>
  <c r="L184968" i="1"/>
  <c r="L184969" i="1"/>
  <c r="L184970" i="1"/>
  <c r="L184971" i="1"/>
  <c r="L184972" i="1"/>
  <c r="L184973" i="1"/>
  <c r="L184974" i="1"/>
  <c r="L184975" i="1"/>
  <c r="L184976" i="1"/>
  <c r="L184977" i="1"/>
  <c r="L184978" i="1"/>
  <c r="L184979" i="1"/>
  <c r="L184980" i="1"/>
  <c r="L184981" i="1"/>
  <c r="L184982" i="1"/>
  <c r="L184983" i="1"/>
  <c r="L184984" i="1"/>
  <c r="L184985" i="1"/>
  <c r="L184986" i="1"/>
  <c r="L184987" i="1"/>
  <c r="L184988" i="1"/>
  <c r="L184989" i="1"/>
  <c r="L184990" i="1"/>
  <c r="L184991" i="1"/>
  <c r="L184992" i="1"/>
  <c r="L184993" i="1"/>
  <c r="L184994" i="1"/>
  <c r="L184995" i="1"/>
  <c r="L184996" i="1"/>
  <c r="L184997" i="1"/>
  <c r="L184998" i="1"/>
  <c r="L184999" i="1"/>
  <c r="L185000" i="1"/>
  <c r="L185001" i="1"/>
  <c r="L185002" i="1"/>
  <c r="L185003" i="1"/>
  <c r="L185004" i="1"/>
  <c r="L185005" i="1"/>
  <c r="L185006" i="1"/>
  <c r="L185007" i="1"/>
  <c r="L185008" i="1"/>
  <c r="L185009" i="1"/>
  <c r="L185010" i="1"/>
  <c r="L185011" i="1"/>
  <c r="L185012" i="1"/>
  <c r="L185013" i="1"/>
  <c r="L185014" i="1"/>
  <c r="L185015" i="1"/>
  <c r="L185016" i="1"/>
  <c r="L185017" i="1"/>
  <c r="L185018" i="1"/>
  <c r="L185019" i="1"/>
  <c r="L185020" i="1"/>
  <c r="L185021" i="1"/>
  <c r="L185022" i="1"/>
  <c r="L185023" i="1"/>
  <c r="L185024" i="1"/>
  <c r="L185025" i="1"/>
  <c r="L185026" i="1"/>
  <c r="L185027" i="1"/>
  <c r="L185028" i="1"/>
  <c r="L185029" i="1"/>
  <c r="L185030" i="1"/>
  <c r="L185031" i="1"/>
  <c r="L185032" i="1"/>
  <c r="L185033" i="1"/>
  <c r="L185034" i="1"/>
  <c r="L185035" i="1"/>
  <c r="L185036" i="1"/>
  <c r="L185037" i="1"/>
  <c r="L185038" i="1"/>
  <c r="L185039" i="1"/>
  <c r="L185040" i="1"/>
  <c r="L185041" i="1"/>
  <c r="L185042" i="1"/>
  <c r="L185043" i="1"/>
  <c r="L185044" i="1"/>
  <c r="L185045" i="1"/>
  <c r="L185046" i="1"/>
  <c r="L185047" i="1"/>
  <c r="L185048" i="1"/>
  <c r="L185049" i="1"/>
  <c r="L185050" i="1"/>
  <c r="L185051" i="1"/>
  <c r="L185052" i="1"/>
  <c r="L185053" i="1"/>
  <c r="L185054" i="1"/>
  <c r="L185055" i="1"/>
  <c r="L185056" i="1"/>
  <c r="L185057" i="1"/>
  <c r="L185058" i="1"/>
  <c r="L185059" i="1"/>
  <c r="L185060" i="1"/>
  <c r="L185061" i="1"/>
  <c r="L185062" i="1"/>
  <c r="L185063" i="1"/>
  <c r="L185064" i="1"/>
  <c r="L185065" i="1"/>
  <c r="L185066" i="1"/>
  <c r="L185067" i="1"/>
  <c r="L185068" i="1"/>
  <c r="L185069" i="1"/>
  <c r="L185070" i="1"/>
  <c r="L185071" i="1"/>
  <c r="L185072" i="1"/>
  <c r="L185073" i="1"/>
  <c r="L185074" i="1"/>
  <c r="L185075" i="1"/>
  <c r="L185076" i="1"/>
  <c r="L185077" i="1"/>
  <c r="L185078" i="1"/>
  <c r="L185079" i="1"/>
  <c r="L185080" i="1"/>
  <c r="L185081" i="1"/>
  <c r="L185082" i="1"/>
  <c r="L185083" i="1"/>
  <c r="L185084" i="1"/>
  <c r="L185085" i="1"/>
  <c r="L185086" i="1"/>
  <c r="L185087" i="1"/>
  <c r="L185088" i="1"/>
  <c r="L185089" i="1"/>
  <c r="L185090" i="1"/>
  <c r="L185091" i="1"/>
  <c r="L185092" i="1"/>
  <c r="L185093" i="1"/>
  <c r="L185094" i="1"/>
  <c r="L185095" i="1"/>
  <c r="L185096" i="1"/>
  <c r="L185097" i="1"/>
  <c r="L185098" i="1"/>
  <c r="L185099" i="1"/>
  <c r="L185100" i="1"/>
  <c r="L185101" i="1"/>
  <c r="L185102" i="1"/>
  <c r="L185103" i="1"/>
  <c r="L185104" i="1"/>
  <c r="L185105" i="1"/>
  <c r="L185106" i="1"/>
  <c r="L185107" i="1"/>
  <c r="L185108" i="1"/>
  <c r="L185109" i="1"/>
  <c r="L185110" i="1"/>
  <c r="L185111" i="1"/>
  <c r="L185112" i="1"/>
  <c r="L185113" i="1"/>
  <c r="L185114" i="1"/>
  <c r="L185115" i="1"/>
  <c r="L185116" i="1"/>
  <c r="L185117" i="1"/>
  <c r="L185118" i="1"/>
  <c r="L185119" i="1"/>
  <c r="L185120" i="1"/>
  <c r="L185121" i="1"/>
  <c r="L185122" i="1"/>
  <c r="L185123" i="1"/>
  <c r="L185124" i="1"/>
  <c r="L185125" i="1"/>
  <c r="L185126" i="1"/>
  <c r="L185127" i="1"/>
  <c r="L185128" i="1"/>
  <c r="L185129" i="1"/>
  <c r="L185130" i="1"/>
  <c r="L185131" i="1"/>
  <c r="L185132" i="1"/>
  <c r="L185133" i="1"/>
  <c r="L185134" i="1"/>
  <c r="L185135" i="1"/>
  <c r="L185136" i="1"/>
  <c r="L185137" i="1"/>
  <c r="L185138" i="1"/>
  <c r="L185139" i="1"/>
  <c r="L185140" i="1"/>
  <c r="L185141" i="1"/>
  <c r="L185142" i="1"/>
  <c r="L185143" i="1"/>
  <c r="L185144" i="1"/>
  <c r="L185145" i="1"/>
  <c r="L185146" i="1"/>
  <c r="L185147" i="1"/>
  <c r="L185148" i="1"/>
  <c r="L185149" i="1"/>
  <c r="L185150" i="1"/>
  <c r="L185151" i="1"/>
  <c r="L185152" i="1"/>
  <c r="L185153" i="1"/>
  <c r="L185154" i="1"/>
  <c r="L185155" i="1"/>
  <c r="L185156" i="1"/>
  <c r="L185157" i="1"/>
  <c r="L185158" i="1"/>
  <c r="L185159" i="1"/>
  <c r="L185160" i="1"/>
  <c r="L185161" i="1"/>
  <c r="L185162" i="1"/>
  <c r="L185163" i="1"/>
  <c r="L185164" i="1"/>
  <c r="L185165" i="1"/>
  <c r="L185166" i="1"/>
  <c r="L185167" i="1"/>
  <c r="L185168" i="1"/>
  <c r="L185169" i="1"/>
  <c r="L185170" i="1"/>
  <c r="L185171" i="1"/>
  <c r="L185172" i="1"/>
  <c r="L185173" i="1"/>
  <c r="L185174" i="1"/>
  <c r="L185175" i="1"/>
  <c r="L185176" i="1"/>
  <c r="L185177" i="1"/>
  <c r="L185178" i="1"/>
  <c r="L185179" i="1"/>
  <c r="L185180" i="1"/>
  <c r="L185181" i="1"/>
  <c r="L185182" i="1"/>
  <c r="L185183" i="1"/>
  <c r="L185184" i="1"/>
  <c r="L185185" i="1"/>
  <c r="L185186" i="1"/>
  <c r="L185187" i="1"/>
  <c r="L185188" i="1"/>
  <c r="L185189" i="1"/>
  <c r="L185190" i="1"/>
  <c r="L185191" i="1"/>
  <c r="L185192" i="1"/>
  <c r="L185193" i="1"/>
  <c r="L185194" i="1"/>
  <c r="L185195" i="1"/>
  <c r="L185196" i="1"/>
  <c r="L185197" i="1"/>
  <c r="L185198" i="1"/>
  <c r="L185199" i="1"/>
  <c r="L185200" i="1"/>
  <c r="L185201" i="1"/>
  <c r="L185202" i="1"/>
  <c r="L185203" i="1"/>
  <c r="L185204" i="1"/>
  <c r="L185205" i="1"/>
  <c r="L185206" i="1"/>
  <c r="L185207" i="1"/>
  <c r="L185208" i="1"/>
  <c r="L185209" i="1"/>
  <c r="L185210" i="1"/>
  <c r="L185211" i="1"/>
  <c r="L185212" i="1"/>
  <c r="L185213" i="1"/>
  <c r="L185214" i="1"/>
  <c r="L185215" i="1"/>
  <c r="L185216" i="1"/>
  <c r="L185217" i="1"/>
  <c r="L185218" i="1"/>
  <c r="L185219" i="1"/>
  <c r="L185220" i="1"/>
  <c r="L185221" i="1"/>
  <c r="L185222" i="1"/>
  <c r="L185223" i="1"/>
  <c r="L185224" i="1"/>
  <c r="L185225" i="1"/>
  <c r="L185226" i="1"/>
  <c r="L185227" i="1"/>
  <c r="L185228" i="1"/>
  <c r="L185229" i="1"/>
  <c r="L185230" i="1"/>
  <c r="L185231" i="1"/>
  <c r="L185232" i="1"/>
  <c r="L185233" i="1"/>
  <c r="L185234" i="1"/>
  <c r="L185235" i="1"/>
  <c r="L185236" i="1"/>
  <c r="L185237" i="1"/>
  <c r="L185238" i="1"/>
  <c r="L185239" i="1"/>
  <c r="L185240" i="1"/>
  <c r="L185241" i="1"/>
  <c r="L185242" i="1"/>
  <c r="L185243" i="1"/>
  <c r="L185244" i="1"/>
  <c r="L185245" i="1"/>
  <c r="L185246" i="1"/>
  <c r="L185247" i="1"/>
  <c r="L185248" i="1"/>
  <c r="L185249" i="1"/>
  <c r="L185250" i="1"/>
  <c r="L185251" i="1"/>
  <c r="L185252" i="1"/>
  <c r="L185253" i="1"/>
  <c r="L185254" i="1"/>
  <c r="L185255" i="1"/>
  <c r="L185256" i="1"/>
  <c r="L185257" i="1"/>
  <c r="L185258" i="1"/>
  <c r="L185259" i="1"/>
  <c r="L185260" i="1"/>
  <c r="L185261" i="1"/>
  <c r="L185262" i="1"/>
  <c r="L185263" i="1"/>
  <c r="L185264" i="1"/>
  <c r="L185265" i="1"/>
  <c r="L185266" i="1"/>
  <c r="L185267" i="1"/>
  <c r="L185268" i="1"/>
  <c r="L185269" i="1"/>
  <c r="L185270" i="1"/>
  <c r="L185271" i="1"/>
  <c r="L185272" i="1"/>
  <c r="L185273" i="1"/>
  <c r="L185274" i="1"/>
  <c r="L185275" i="1"/>
  <c r="L185276" i="1"/>
  <c r="L185277" i="1"/>
  <c r="L185278" i="1"/>
  <c r="L185279" i="1"/>
  <c r="L185280" i="1"/>
  <c r="L185281" i="1"/>
  <c r="L185282" i="1"/>
  <c r="L185283" i="1"/>
  <c r="L185284" i="1"/>
  <c r="L185285" i="1"/>
  <c r="L185286" i="1"/>
  <c r="L185287" i="1"/>
  <c r="L185288" i="1"/>
  <c r="L185289" i="1"/>
  <c r="L185290" i="1"/>
  <c r="L185291" i="1"/>
  <c r="L185292" i="1"/>
  <c r="L185293" i="1"/>
  <c r="L185294" i="1"/>
  <c r="L185295" i="1"/>
  <c r="L185296" i="1"/>
  <c r="L185297" i="1"/>
  <c r="L185298" i="1"/>
  <c r="L185299" i="1"/>
  <c r="L185300" i="1"/>
  <c r="L185301" i="1"/>
  <c r="L185302" i="1"/>
  <c r="L185303" i="1"/>
  <c r="L185304" i="1"/>
  <c r="L185305" i="1"/>
  <c r="L185306" i="1"/>
  <c r="L185307" i="1"/>
  <c r="L185308" i="1"/>
  <c r="L185309" i="1"/>
  <c r="L185310" i="1"/>
  <c r="L185311" i="1"/>
  <c r="L185312" i="1"/>
  <c r="L185313" i="1"/>
  <c r="L185314" i="1"/>
  <c r="L185315" i="1"/>
  <c r="L185316" i="1"/>
  <c r="L185317" i="1"/>
  <c r="L185318" i="1"/>
  <c r="L185319" i="1"/>
  <c r="L185320" i="1"/>
  <c r="L185321" i="1"/>
  <c r="L185322" i="1"/>
  <c r="L185323" i="1"/>
  <c r="L185324" i="1"/>
  <c r="L185325" i="1"/>
  <c r="L185326" i="1"/>
  <c r="L185327" i="1"/>
  <c r="L185328" i="1"/>
  <c r="L185329" i="1"/>
  <c r="L185330" i="1"/>
  <c r="L185331" i="1"/>
  <c r="L185332" i="1"/>
  <c r="L185333" i="1"/>
  <c r="L185334" i="1"/>
  <c r="L185335" i="1"/>
  <c r="L185336" i="1"/>
  <c r="L185337" i="1"/>
  <c r="L185338" i="1"/>
  <c r="L185339" i="1"/>
  <c r="L185340" i="1"/>
  <c r="L185341" i="1"/>
  <c r="L185342" i="1"/>
  <c r="L185343" i="1"/>
  <c r="L185344" i="1"/>
  <c r="L185345" i="1"/>
  <c r="L185346" i="1"/>
  <c r="L185347" i="1"/>
  <c r="L185348" i="1"/>
  <c r="L185349" i="1"/>
  <c r="L185350" i="1"/>
  <c r="L185351" i="1"/>
  <c r="L185352" i="1"/>
  <c r="L185353" i="1"/>
  <c r="L185354" i="1"/>
  <c r="L185355" i="1"/>
  <c r="L185356" i="1"/>
  <c r="L185357" i="1"/>
  <c r="L185358" i="1"/>
  <c r="L185359" i="1"/>
  <c r="L185360" i="1"/>
  <c r="L185361" i="1"/>
  <c r="L185362" i="1"/>
  <c r="L185363" i="1"/>
  <c r="L185364" i="1"/>
  <c r="L185365" i="1"/>
  <c r="L185366" i="1"/>
  <c r="L185367" i="1"/>
  <c r="L185368" i="1"/>
  <c r="L185369" i="1"/>
  <c r="L185370" i="1"/>
  <c r="L185371" i="1"/>
  <c r="L185372" i="1"/>
  <c r="L185373" i="1"/>
  <c r="L185374" i="1"/>
  <c r="L185375" i="1"/>
  <c r="L185376" i="1"/>
  <c r="L185377" i="1"/>
  <c r="L185378" i="1"/>
  <c r="L185379" i="1"/>
  <c r="L185380" i="1"/>
  <c r="L185381" i="1"/>
  <c r="L185382" i="1"/>
  <c r="L185383" i="1"/>
  <c r="L185384" i="1"/>
  <c r="L185385" i="1"/>
  <c r="L185386" i="1"/>
  <c r="L185387" i="1"/>
  <c r="L185388" i="1"/>
  <c r="L185389" i="1"/>
  <c r="L185390" i="1"/>
  <c r="L185391" i="1"/>
  <c r="L185392" i="1"/>
  <c r="L185393" i="1"/>
  <c r="L185394" i="1"/>
  <c r="L185395" i="1"/>
  <c r="L185396" i="1"/>
  <c r="L185397" i="1"/>
  <c r="L185398" i="1"/>
  <c r="L185399" i="1"/>
  <c r="L185400" i="1"/>
  <c r="L185401" i="1"/>
  <c r="L185402" i="1"/>
  <c r="L185403" i="1"/>
  <c r="L185404" i="1"/>
  <c r="L185405" i="1"/>
  <c r="L185406" i="1"/>
  <c r="L185407" i="1"/>
  <c r="L185408" i="1"/>
  <c r="L185409" i="1"/>
  <c r="L185410" i="1"/>
  <c r="L185411" i="1"/>
  <c r="L185412" i="1"/>
  <c r="L185413" i="1"/>
  <c r="L185414" i="1"/>
  <c r="L185415" i="1"/>
  <c r="L185416" i="1"/>
  <c r="L185417" i="1"/>
  <c r="L185418" i="1"/>
  <c r="L185419" i="1"/>
  <c r="L185420" i="1"/>
  <c r="L185421" i="1"/>
  <c r="L185422" i="1"/>
  <c r="L185423" i="1"/>
  <c r="L185424" i="1"/>
  <c r="L185425" i="1"/>
  <c r="L185426" i="1"/>
  <c r="L185427" i="1"/>
  <c r="L185428" i="1"/>
  <c r="L185429" i="1"/>
  <c r="L185430" i="1"/>
  <c r="L185431" i="1"/>
  <c r="L185432" i="1"/>
  <c r="L185433" i="1"/>
  <c r="L185434" i="1"/>
  <c r="L185435" i="1"/>
  <c r="L185436" i="1"/>
  <c r="L185437" i="1"/>
  <c r="L185438" i="1"/>
  <c r="L185439" i="1"/>
  <c r="L185440" i="1"/>
  <c r="L185441" i="1"/>
  <c r="L185442" i="1"/>
  <c r="L185443" i="1"/>
  <c r="L185444" i="1"/>
  <c r="L185445" i="1"/>
  <c r="L185446" i="1"/>
  <c r="L185447" i="1"/>
  <c r="L185448" i="1"/>
  <c r="L185449" i="1"/>
  <c r="L185450" i="1"/>
  <c r="L185451" i="1"/>
  <c r="L185452" i="1"/>
  <c r="L185453" i="1"/>
  <c r="L185454" i="1"/>
  <c r="L185455" i="1"/>
  <c r="L185456" i="1"/>
  <c r="L185457" i="1"/>
  <c r="L185458" i="1"/>
  <c r="L185459" i="1"/>
  <c r="L185460" i="1"/>
  <c r="L185461" i="1"/>
  <c r="L185462" i="1"/>
  <c r="L185463" i="1"/>
  <c r="L185464" i="1"/>
  <c r="L185465" i="1"/>
  <c r="L185466" i="1"/>
  <c r="L185467" i="1"/>
  <c r="L185468" i="1"/>
  <c r="L185469" i="1"/>
  <c r="L185470" i="1"/>
  <c r="L185471" i="1"/>
  <c r="L185472" i="1"/>
  <c r="L185473" i="1"/>
  <c r="L185474" i="1"/>
  <c r="L185475" i="1"/>
  <c r="L185476" i="1"/>
  <c r="L185477" i="1"/>
  <c r="L185478" i="1"/>
  <c r="L185479" i="1"/>
  <c r="L185480" i="1"/>
  <c r="L185481" i="1"/>
  <c r="L185482" i="1"/>
  <c r="L185483" i="1"/>
  <c r="L185484" i="1"/>
  <c r="L185485" i="1"/>
  <c r="L185486" i="1"/>
  <c r="L185487" i="1"/>
  <c r="L185488" i="1"/>
  <c r="L185489" i="1"/>
  <c r="L185490" i="1"/>
  <c r="L185491" i="1"/>
  <c r="L185492" i="1"/>
  <c r="L185493" i="1"/>
  <c r="L185494" i="1"/>
  <c r="L185495" i="1"/>
  <c r="L185496" i="1"/>
  <c r="L185497" i="1"/>
  <c r="L185498" i="1"/>
  <c r="L185499" i="1"/>
  <c r="L185500" i="1"/>
  <c r="L185501" i="1"/>
  <c r="L185502" i="1"/>
  <c r="L185503" i="1"/>
  <c r="L185504" i="1"/>
  <c r="L185505" i="1"/>
  <c r="L185506" i="1"/>
  <c r="L185507" i="1"/>
  <c r="L185508" i="1"/>
  <c r="L185509" i="1"/>
  <c r="L185510" i="1"/>
  <c r="L185511" i="1"/>
  <c r="L185512" i="1"/>
  <c r="L185513" i="1"/>
  <c r="L185514" i="1"/>
  <c r="L185515" i="1"/>
  <c r="L185516" i="1"/>
  <c r="L185517" i="1"/>
  <c r="L185518" i="1"/>
  <c r="L185519" i="1"/>
  <c r="L185520" i="1"/>
  <c r="L185521" i="1"/>
  <c r="L185522" i="1"/>
  <c r="L185523" i="1"/>
  <c r="L185524" i="1"/>
  <c r="L185525" i="1"/>
  <c r="L185526" i="1"/>
  <c r="L185527" i="1"/>
  <c r="L185528" i="1"/>
  <c r="L185529" i="1"/>
  <c r="L185530" i="1"/>
  <c r="L185531" i="1"/>
  <c r="L185532" i="1"/>
  <c r="L185533" i="1"/>
  <c r="L185534" i="1"/>
  <c r="L185535" i="1"/>
  <c r="L185536" i="1"/>
  <c r="L185537" i="1"/>
  <c r="L185538" i="1"/>
  <c r="L185539" i="1"/>
  <c r="L185540" i="1"/>
  <c r="L185541" i="1"/>
  <c r="L185542" i="1"/>
  <c r="L185543" i="1"/>
  <c r="L185544" i="1"/>
  <c r="L185545" i="1"/>
  <c r="L185546" i="1"/>
  <c r="L185547" i="1"/>
  <c r="L185548" i="1"/>
  <c r="L185549" i="1"/>
  <c r="L185550" i="1"/>
  <c r="L185551" i="1"/>
  <c r="L185552" i="1"/>
  <c r="L185553" i="1"/>
  <c r="L185554" i="1"/>
  <c r="L185555" i="1"/>
  <c r="L185556" i="1"/>
  <c r="L185557" i="1"/>
  <c r="L185558" i="1"/>
  <c r="L185559" i="1"/>
  <c r="L185560" i="1"/>
  <c r="L185561" i="1"/>
  <c r="L185562" i="1"/>
  <c r="L185563" i="1"/>
  <c r="L185564" i="1"/>
  <c r="L185565" i="1"/>
  <c r="L185566" i="1"/>
  <c r="L185567" i="1"/>
  <c r="L185568" i="1"/>
  <c r="L185569" i="1"/>
  <c r="L185570" i="1"/>
  <c r="L185571" i="1"/>
  <c r="L185572" i="1"/>
  <c r="L185573" i="1"/>
  <c r="L185574" i="1"/>
  <c r="L185575" i="1"/>
  <c r="L185576" i="1"/>
  <c r="L185577" i="1"/>
  <c r="L185578" i="1"/>
  <c r="L185579" i="1"/>
  <c r="L185580" i="1"/>
  <c r="L185581" i="1"/>
  <c r="L185582" i="1"/>
  <c r="L185583" i="1"/>
  <c r="L185584" i="1"/>
  <c r="L185585" i="1"/>
  <c r="L185586" i="1"/>
  <c r="L185587" i="1"/>
  <c r="L185588" i="1"/>
  <c r="L185589" i="1"/>
  <c r="L185590" i="1"/>
  <c r="L185591" i="1"/>
  <c r="L185592" i="1"/>
  <c r="L185593" i="1"/>
  <c r="L185594" i="1"/>
  <c r="L185595" i="1"/>
  <c r="L185596" i="1"/>
  <c r="L185597" i="1"/>
  <c r="L185598" i="1"/>
  <c r="L185599" i="1"/>
  <c r="L185600" i="1"/>
  <c r="L185601" i="1"/>
  <c r="L185602" i="1"/>
  <c r="L185603" i="1"/>
  <c r="L185604" i="1"/>
  <c r="L185605" i="1"/>
  <c r="L185606" i="1"/>
  <c r="L185607" i="1"/>
  <c r="L185608" i="1"/>
  <c r="L185609" i="1"/>
  <c r="L185610" i="1"/>
  <c r="L185611" i="1"/>
  <c r="L185612" i="1"/>
  <c r="L185613" i="1"/>
  <c r="L185614" i="1"/>
  <c r="L185615" i="1"/>
  <c r="L185616" i="1"/>
  <c r="L185617" i="1"/>
  <c r="L185618" i="1"/>
  <c r="L185619" i="1"/>
  <c r="L185620" i="1"/>
  <c r="L185621" i="1"/>
  <c r="L185622" i="1"/>
  <c r="L185623" i="1"/>
  <c r="L185624" i="1"/>
  <c r="L185625" i="1"/>
  <c r="L185626" i="1"/>
  <c r="L185627" i="1"/>
  <c r="L185628" i="1"/>
  <c r="L185629" i="1"/>
  <c r="L185630" i="1"/>
  <c r="L185631" i="1"/>
  <c r="L185632" i="1"/>
  <c r="L185633" i="1"/>
  <c r="L185634" i="1"/>
  <c r="L185635" i="1"/>
  <c r="L185636" i="1"/>
  <c r="L185637" i="1"/>
  <c r="L185638" i="1"/>
  <c r="L185639" i="1"/>
  <c r="L185640" i="1"/>
  <c r="L185641" i="1"/>
  <c r="L185642" i="1"/>
  <c r="L185643" i="1"/>
  <c r="L185644" i="1"/>
  <c r="L185645" i="1"/>
  <c r="L185646" i="1"/>
  <c r="L185647" i="1"/>
  <c r="L185648" i="1"/>
  <c r="L185649" i="1"/>
  <c r="L185650" i="1"/>
  <c r="L185651" i="1"/>
  <c r="L185652" i="1"/>
  <c r="L185653" i="1"/>
  <c r="L185654" i="1"/>
  <c r="L185655" i="1"/>
  <c r="L185656" i="1"/>
  <c r="L185657" i="1"/>
  <c r="L185658" i="1"/>
  <c r="L185659" i="1"/>
  <c r="L185660" i="1"/>
  <c r="L185661" i="1"/>
  <c r="L185662" i="1"/>
  <c r="L185663" i="1"/>
  <c r="L185664" i="1"/>
  <c r="L185665" i="1"/>
  <c r="L185666" i="1"/>
  <c r="L185667" i="1"/>
  <c r="L185668" i="1"/>
  <c r="L185669" i="1"/>
  <c r="L185670" i="1"/>
  <c r="L185671" i="1"/>
  <c r="L185672" i="1"/>
  <c r="L185673" i="1"/>
  <c r="L185674" i="1"/>
  <c r="L185675" i="1"/>
  <c r="L185676" i="1"/>
  <c r="L185677" i="1"/>
  <c r="L185678" i="1"/>
  <c r="L185679" i="1"/>
  <c r="L185680" i="1"/>
  <c r="L185681" i="1"/>
  <c r="L185682" i="1"/>
  <c r="L185683" i="1"/>
  <c r="L185684" i="1"/>
  <c r="L185685" i="1"/>
  <c r="L185686" i="1"/>
  <c r="L185687" i="1"/>
  <c r="L185688" i="1"/>
  <c r="L185689" i="1"/>
  <c r="L185690" i="1"/>
  <c r="L185691" i="1"/>
  <c r="L185692" i="1"/>
  <c r="L185693" i="1"/>
  <c r="L185694" i="1"/>
  <c r="L185695" i="1"/>
  <c r="L185696" i="1"/>
  <c r="L185697" i="1"/>
  <c r="L185698" i="1"/>
  <c r="L185699" i="1"/>
  <c r="L185700" i="1"/>
  <c r="L185701" i="1"/>
  <c r="L185702" i="1"/>
  <c r="L185703" i="1"/>
  <c r="L185704" i="1"/>
  <c r="L185705" i="1"/>
  <c r="L185706" i="1"/>
  <c r="L185707" i="1"/>
  <c r="L185708" i="1"/>
  <c r="L185709" i="1"/>
  <c r="L185710" i="1"/>
  <c r="L185711" i="1"/>
  <c r="L185712" i="1"/>
  <c r="L185713" i="1"/>
  <c r="L185714" i="1"/>
  <c r="L185715" i="1"/>
  <c r="L185716" i="1"/>
  <c r="L185717" i="1"/>
  <c r="L185718" i="1"/>
  <c r="L185719" i="1"/>
  <c r="L185720" i="1"/>
  <c r="L185721" i="1"/>
  <c r="L185722" i="1"/>
  <c r="L185723" i="1"/>
  <c r="L185724" i="1"/>
  <c r="L185725" i="1"/>
  <c r="L185726" i="1"/>
  <c r="L185727" i="1"/>
  <c r="L185728" i="1"/>
  <c r="L185729" i="1"/>
  <c r="L185730" i="1"/>
  <c r="L185731" i="1"/>
  <c r="L185732" i="1"/>
  <c r="L185733" i="1"/>
  <c r="L185734" i="1"/>
  <c r="L185735" i="1"/>
  <c r="L185736" i="1"/>
  <c r="L185737" i="1"/>
  <c r="L185738" i="1"/>
  <c r="L185739" i="1"/>
  <c r="L185740" i="1"/>
  <c r="L185741" i="1"/>
  <c r="L185742" i="1"/>
  <c r="L185743" i="1"/>
  <c r="L185744" i="1"/>
  <c r="L185745" i="1"/>
  <c r="L185746" i="1"/>
  <c r="L185747" i="1"/>
  <c r="L185748" i="1"/>
  <c r="L185749" i="1"/>
  <c r="L185750" i="1"/>
  <c r="L185751" i="1"/>
  <c r="L185752" i="1"/>
  <c r="L185753" i="1"/>
  <c r="L185754" i="1"/>
  <c r="L185755" i="1"/>
  <c r="L185756" i="1"/>
  <c r="L185757" i="1"/>
  <c r="L185758" i="1"/>
  <c r="L185759" i="1"/>
  <c r="L185760" i="1"/>
  <c r="L185761" i="1"/>
  <c r="L185762" i="1"/>
  <c r="L185763" i="1"/>
  <c r="L185764" i="1"/>
  <c r="L185765" i="1"/>
  <c r="L185766" i="1"/>
  <c r="L185767" i="1"/>
  <c r="L185768" i="1"/>
  <c r="L185769" i="1"/>
  <c r="L185770" i="1"/>
  <c r="L185771" i="1"/>
  <c r="L185772" i="1"/>
  <c r="L185773" i="1"/>
  <c r="L185774" i="1"/>
  <c r="L185775" i="1"/>
  <c r="L185776" i="1"/>
  <c r="L185777" i="1"/>
  <c r="L185778" i="1"/>
  <c r="L185779" i="1"/>
  <c r="L185780" i="1"/>
  <c r="L185781" i="1"/>
  <c r="L185782" i="1"/>
  <c r="L185783" i="1"/>
  <c r="L185784" i="1"/>
  <c r="L185785" i="1"/>
  <c r="L185786" i="1"/>
  <c r="L185787" i="1"/>
  <c r="L185788" i="1"/>
  <c r="L185789" i="1"/>
  <c r="L185790" i="1"/>
  <c r="L185791" i="1"/>
  <c r="L185792" i="1"/>
  <c r="L185793" i="1"/>
  <c r="L185794" i="1"/>
  <c r="L185795" i="1"/>
  <c r="L185796" i="1"/>
  <c r="L185797" i="1"/>
  <c r="L185798" i="1"/>
  <c r="L185799" i="1"/>
  <c r="L185800" i="1"/>
  <c r="L185801" i="1"/>
  <c r="L185802" i="1"/>
  <c r="L185803" i="1"/>
  <c r="L185804" i="1"/>
  <c r="L185805" i="1"/>
  <c r="L185806" i="1"/>
  <c r="L185807" i="1"/>
  <c r="L185808" i="1"/>
  <c r="L185809" i="1"/>
  <c r="L185810" i="1"/>
  <c r="L185811" i="1"/>
  <c r="L185812" i="1"/>
  <c r="L185813" i="1"/>
  <c r="L185814" i="1"/>
  <c r="L185815" i="1"/>
  <c r="L185816" i="1"/>
  <c r="L185817" i="1"/>
  <c r="L185818" i="1"/>
  <c r="L185819" i="1"/>
  <c r="L185820" i="1"/>
  <c r="L185821" i="1"/>
  <c r="L185822" i="1"/>
  <c r="L185823" i="1"/>
  <c r="L185824" i="1"/>
  <c r="L185825" i="1"/>
  <c r="L185826" i="1"/>
  <c r="L185827" i="1"/>
  <c r="L185828" i="1"/>
  <c r="L185829" i="1"/>
  <c r="L185830" i="1"/>
  <c r="L185831" i="1"/>
  <c r="L185832" i="1"/>
  <c r="L185833" i="1"/>
  <c r="L185834" i="1"/>
  <c r="L185835" i="1"/>
  <c r="L185836" i="1"/>
  <c r="L185837" i="1"/>
  <c r="L185838" i="1"/>
  <c r="L185839" i="1"/>
  <c r="L185840" i="1"/>
  <c r="L185841" i="1"/>
  <c r="L185842" i="1"/>
  <c r="L185843" i="1"/>
  <c r="L185844" i="1"/>
  <c r="L185845" i="1"/>
  <c r="L185846" i="1"/>
  <c r="L185847" i="1"/>
  <c r="L185848" i="1"/>
  <c r="L185849" i="1"/>
  <c r="L185850" i="1"/>
  <c r="L185851" i="1"/>
  <c r="L185852" i="1"/>
  <c r="L185853" i="1"/>
  <c r="L185854" i="1"/>
  <c r="L185855" i="1"/>
  <c r="L185856" i="1"/>
  <c r="L185857" i="1"/>
  <c r="L185858" i="1"/>
  <c r="L185859" i="1"/>
  <c r="L185860" i="1"/>
  <c r="L185861" i="1"/>
  <c r="L185862" i="1"/>
  <c r="L185863" i="1"/>
  <c r="L185864" i="1"/>
  <c r="L185865" i="1"/>
  <c r="L185866" i="1"/>
  <c r="L185867" i="1"/>
  <c r="L185868" i="1"/>
  <c r="L185869" i="1"/>
  <c r="L185870" i="1"/>
  <c r="L185871" i="1"/>
  <c r="L185872" i="1"/>
  <c r="L185873" i="1"/>
  <c r="L185874" i="1"/>
  <c r="L185875" i="1"/>
  <c r="L185876" i="1"/>
  <c r="L185877" i="1"/>
  <c r="L185878" i="1"/>
  <c r="L185879" i="1"/>
  <c r="L185880" i="1"/>
  <c r="L185881" i="1"/>
  <c r="L185882" i="1"/>
  <c r="L185883" i="1"/>
  <c r="L185884" i="1"/>
  <c r="L185885" i="1"/>
  <c r="L185886" i="1"/>
  <c r="L185887" i="1"/>
  <c r="L185888" i="1"/>
  <c r="L185889" i="1"/>
  <c r="L185890" i="1"/>
  <c r="L185891" i="1"/>
  <c r="L185892" i="1"/>
  <c r="L185893" i="1"/>
  <c r="L185894" i="1"/>
  <c r="L185895" i="1"/>
  <c r="L185896" i="1"/>
  <c r="L185897" i="1"/>
  <c r="L185898" i="1"/>
  <c r="L185899" i="1"/>
  <c r="L185900" i="1"/>
  <c r="L185901" i="1"/>
  <c r="L185902" i="1"/>
  <c r="L185903" i="1"/>
  <c r="L185904" i="1"/>
  <c r="L185905" i="1"/>
  <c r="L185906" i="1"/>
  <c r="L185907" i="1"/>
  <c r="L185908" i="1"/>
  <c r="L185909" i="1"/>
  <c r="L185910" i="1"/>
  <c r="L185911" i="1"/>
  <c r="L185912" i="1"/>
  <c r="L185913" i="1"/>
  <c r="L185914" i="1"/>
  <c r="L185915" i="1"/>
  <c r="L185916" i="1"/>
  <c r="L185917" i="1"/>
  <c r="L185918" i="1"/>
  <c r="L185919" i="1"/>
  <c r="L185920" i="1"/>
  <c r="L185921" i="1"/>
  <c r="L185922" i="1"/>
  <c r="L185923" i="1"/>
  <c r="L185924" i="1"/>
  <c r="L185925" i="1"/>
  <c r="L185926" i="1"/>
  <c r="L185927" i="1"/>
  <c r="L185928" i="1"/>
  <c r="L185929" i="1"/>
  <c r="L185930" i="1"/>
  <c r="L185931" i="1"/>
  <c r="L185932" i="1"/>
  <c r="L185933" i="1"/>
  <c r="L185934" i="1"/>
  <c r="L185935" i="1"/>
  <c r="L185936" i="1"/>
  <c r="L185937" i="1"/>
  <c r="L185938" i="1"/>
  <c r="L185939" i="1"/>
  <c r="L185940" i="1"/>
  <c r="L185941" i="1"/>
  <c r="L185942" i="1"/>
  <c r="L185943" i="1"/>
  <c r="L185944" i="1"/>
  <c r="L185945" i="1"/>
  <c r="L185946" i="1"/>
  <c r="L185947" i="1"/>
  <c r="L185948" i="1"/>
  <c r="L185949" i="1"/>
  <c r="L185950" i="1"/>
  <c r="L185951" i="1"/>
  <c r="L185952" i="1"/>
  <c r="L185953" i="1"/>
  <c r="L185954" i="1"/>
  <c r="L185955" i="1"/>
  <c r="L185956" i="1"/>
  <c r="L185957" i="1"/>
  <c r="L185958" i="1"/>
  <c r="L185959" i="1"/>
  <c r="L185960" i="1"/>
  <c r="L185961" i="1"/>
  <c r="L185962" i="1"/>
  <c r="L185963" i="1"/>
  <c r="L185964" i="1"/>
  <c r="L185965" i="1"/>
  <c r="L185966" i="1"/>
  <c r="L185967" i="1"/>
  <c r="L185968" i="1"/>
  <c r="L185969" i="1"/>
  <c r="L185970" i="1"/>
  <c r="L185971" i="1"/>
  <c r="L185972" i="1"/>
  <c r="L185973" i="1"/>
  <c r="L185974" i="1"/>
  <c r="L185975" i="1"/>
  <c r="L185976" i="1"/>
  <c r="L185977" i="1"/>
  <c r="L185978" i="1"/>
  <c r="L185979" i="1"/>
  <c r="L185980" i="1"/>
  <c r="L185981" i="1"/>
  <c r="L185982" i="1"/>
  <c r="L185983" i="1"/>
  <c r="L185984" i="1"/>
  <c r="L185985" i="1"/>
  <c r="L185986" i="1"/>
  <c r="L185987" i="1"/>
  <c r="L185988" i="1"/>
  <c r="L185989" i="1"/>
  <c r="L185990" i="1"/>
  <c r="L185991" i="1"/>
  <c r="L185992" i="1"/>
  <c r="L185993" i="1"/>
  <c r="L185994" i="1"/>
  <c r="L185995" i="1"/>
  <c r="L185996" i="1"/>
  <c r="L185997" i="1"/>
  <c r="L185998" i="1"/>
  <c r="L185999" i="1"/>
  <c r="L186000" i="1"/>
  <c r="L186001" i="1"/>
  <c r="L186002" i="1"/>
  <c r="L186003" i="1"/>
  <c r="L186004" i="1"/>
  <c r="L186005" i="1"/>
  <c r="L186006" i="1"/>
  <c r="L186007" i="1"/>
  <c r="L186008" i="1"/>
  <c r="L186009" i="1"/>
  <c r="L186010" i="1"/>
  <c r="L186011" i="1"/>
  <c r="L186012" i="1"/>
  <c r="L186013" i="1"/>
  <c r="L186014" i="1"/>
  <c r="L186015" i="1"/>
  <c r="L186016" i="1"/>
  <c r="L186017" i="1"/>
  <c r="L186018" i="1"/>
  <c r="L186019" i="1"/>
  <c r="L186020" i="1"/>
  <c r="L186021" i="1"/>
  <c r="L186022" i="1"/>
  <c r="L186023" i="1"/>
  <c r="L186024" i="1"/>
  <c r="L186025" i="1"/>
  <c r="L186026" i="1"/>
  <c r="L186027" i="1"/>
  <c r="L186028" i="1"/>
  <c r="L186029" i="1"/>
  <c r="L186030" i="1"/>
  <c r="L186031" i="1"/>
  <c r="L186032" i="1"/>
  <c r="L186033" i="1"/>
  <c r="L186034" i="1"/>
  <c r="L186035" i="1"/>
  <c r="L186036" i="1"/>
  <c r="L186037" i="1"/>
  <c r="L186038" i="1"/>
  <c r="L186039" i="1"/>
  <c r="L186040" i="1"/>
  <c r="L186041" i="1"/>
  <c r="L186042" i="1"/>
  <c r="L186043" i="1"/>
  <c r="L186044" i="1"/>
  <c r="L186045" i="1"/>
  <c r="L186046" i="1"/>
  <c r="L186047" i="1"/>
  <c r="L186048" i="1"/>
  <c r="L186049" i="1"/>
  <c r="L186050" i="1"/>
  <c r="L186051" i="1"/>
  <c r="L186052" i="1"/>
  <c r="L186053" i="1"/>
  <c r="L186054" i="1"/>
  <c r="L186055" i="1"/>
  <c r="L186056" i="1"/>
  <c r="L186057" i="1"/>
  <c r="L186058" i="1"/>
  <c r="L186059" i="1"/>
  <c r="L186060" i="1"/>
  <c r="L186061" i="1"/>
  <c r="L186062" i="1"/>
  <c r="L186063" i="1"/>
  <c r="L186064" i="1"/>
  <c r="L186065" i="1"/>
  <c r="L186066" i="1"/>
  <c r="L186067" i="1"/>
  <c r="L186068" i="1"/>
  <c r="L186069" i="1"/>
  <c r="L186070" i="1"/>
  <c r="L186071" i="1"/>
  <c r="L186072" i="1"/>
  <c r="L186073" i="1"/>
  <c r="L186074" i="1"/>
  <c r="L186075" i="1"/>
  <c r="L186076" i="1"/>
  <c r="L186077" i="1"/>
  <c r="L186078" i="1"/>
  <c r="L186079" i="1"/>
  <c r="L186080" i="1"/>
  <c r="L186081" i="1"/>
  <c r="L186082" i="1"/>
  <c r="L186083" i="1"/>
  <c r="L186084" i="1"/>
  <c r="L186085" i="1"/>
  <c r="L186086" i="1"/>
  <c r="L186087" i="1"/>
  <c r="L186088" i="1"/>
  <c r="L186089" i="1"/>
  <c r="L186090" i="1"/>
  <c r="L186091" i="1"/>
  <c r="L186092" i="1"/>
  <c r="L186093" i="1"/>
  <c r="L186094" i="1"/>
  <c r="L186095" i="1"/>
  <c r="L186096" i="1"/>
  <c r="L186097" i="1"/>
  <c r="L186098" i="1"/>
  <c r="L186099" i="1"/>
  <c r="L186100" i="1"/>
  <c r="L186101" i="1"/>
  <c r="L186102" i="1"/>
  <c r="L186103" i="1"/>
  <c r="L186104" i="1"/>
  <c r="L186105" i="1"/>
  <c r="L186106" i="1"/>
  <c r="L186107" i="1"/>
  <c r="L186108" i="1"/>
  <c r="L186109" i="1"/>
  <c r="L186110" i="1"/>
  <c r="L186111" i="1"/>
  <c r="L186112" i="1"/>
  <c r="L186113" i="1"/>
  <c r="L186114" i="1"/>
  <c r="L186115" i="1"/>
  <c r="L186116" i="1"/>
  <c r="L186117" i="1"/>
  <c r="L186118" i="1"/>
  <c r="L186119" i="1"/>
  <c r="L186120" i="1"/>
  <c r="L186121" i="1"/>
  <c r="L186122" i="1"/>
  <c r="L186123" i="1"/>
  <c r="L186124" i="1"/>
  <c r="L186125" i="1"/>
  <c r="L186126" i="1"/>
  <c r="L186127" i="1"/>
  <c r="L186128" i="1"/>
  <c r="L186129" i="1"/>
  <c r="L186130" i="1"/>
  <c r="L186131" i="1"/>
  <c r="L186132" i="1"/>
  <c r="L186133" i="1"/>
  <c r="L186134" i="1"/>
  <c r="L186135" i="1"/>
  <c r="L186136" i="1"/>
  <c r="L186137" i="1"/>
  <c r="L186138" i="1"/>
  <c r="L186139" i="1"/>
  <c r="L186140" i="1"/>
  <c r="L186141" i="1"/>
  <c r="L186142" i="1"/>
  <c r="L186143" i="1"/>
  <c r="L186144" i="1"/>
  <c r="L186145" i="1"/>
  <c r="L186146" i="1"/>
  <c r="L186147" i="1"/>
  <c r="L186148" i="1"/>
  <c r="L186149" i="1"/>
  <c r="L186150" i="1"/>
  <c r="L186151" i="1"/>
  <c r="L186152" i="1"/>
  <c r="L186153" i="1"/>
  <c r="L186154" i="1"/>
  <c r="L186155" i="1"/>
  <c r="L186156" i="1"/>
  <c r="L186157" i="1"/>
  <c r="L186158" i="1"/>
  <c r="L186159" i="1"/>
  <c r="L186160" i="1"/>
  <c r="L186161" i="1"/>
  <c r="L186162" i="1"/>
  <c r="L186163" i="1"/>
  <c r="L186164" i="1"/>
  <c r="L186165" i="1"/>
  <c r="L186166" i="1"/>
  <c r="L186167" i="1"/>
  <c r="L186168" i="1"/>
  <c r="L186169" i="1"/>
  <c r="L186170" i="1"/>
  <c r="L186171" i="1"/>
  <c r="L186172" i="1"/>
  <c r="L186173" i="1"/>
  <c r="L186174" i="1"/>
  <c r="L186175" i="1"/>
  <c r="L186176" i="1"/>
  <c r="L186177" i="1"/>
  <c r="L186178" i="1"/>
  <c r="L186179" i="1"/>
  <c r="L186180" i="1"/>
  <c r="L186181" i="1"/>
  <c r="L186182" i="1"/>
  <c r="L186183" i="1"/>
  <c r="L186184" i="1"/>
  <c r="L186185" i="1"/>
  <c r="L186186" i="1"/>
  <c r="L186187" i="1"/>
  <c r="L186188" i="1"/>
  <c r="L186189" i="1"/>
  <c r="L186190" i="1"/>
  <c r="L186191" i="1"/>
  <c r="L186192" i="1"/>
  <c r="L186193" i="1"/>
  <c r="L186194" i="1"/>
  <c r="L186195" i="1"/>
  <c r="L186196" i="1"/>
  <c r="L186197" i="1"/>
  <c r="L186198" i="1"/>
  <c r="L186199" i="1"/>
  <c r="L186200" i="1"/>
  <c r="L186201" i="1"/>
  <c r="L186202" i="1"/>
  <c r="L186203" i="1"/>
  <c r="L186204" i="1"/>
  <c r="L186205" i="1"/>
  <c r="L186206" i="1"/>
  <c r="L186207" i="1"/>
  <c r="L186208" i="1"/>
  <c r="L186209" i="1"/>
  <c r="L186210" i="1"/>
  <c r="L186211" i="1"/>
  <c r="L186212" i="1"/>
  <c r="L186213" i="1"/>
  <c r="L186214" i="1"/>
  <c r="L186215" i="1"/>
  <c r="L186216" i="1"/>
  <c r="L186217" i="1"/>
  <c r="L186218" i="1"/>
  <c r="L186219" i="1"/>
  <c r="L186220" i="1"/>
  <c r="L186221" i="1"/>
  <c r="L186222" i="1"/>
  <c r="L186223" i="1"/>
  <c r="L186224" i="1"/>
  <c r="L186225" i="1"/>
  <c r="L186226" i="1"/>
  <c r="L186227" i="1"/>
  <c r="L186228" i="1"/>
  <c r="L186229" i="1"/>
  <c r="L186230" i="1"/>
  <c r="L186231" i="1"/>
  <c r="L186232" i="1"/>
  <c r="L186233" i="1"/>
  <c r="L186234" i="1"/>
  <c r="L186235" i="1"/>
  <c r="L186236" i="1"/>
  <c r="L186237" i="1"/>
  <c r="L186238" i="1"/>
  <c r="L186239" i="1"/>
  <c r="L186240" i="1"/>
  <c r="L186241" i="1"/>
  <c r="L186242" i="1"/>
  <c r="L186243" i="1"/>
  <c r="L186244" i="1"/>
  <c r="L186245" i="1"/>
  <c r="L186246" i="1"/>
  <c r="L186247" i="1"/>
  <c r="L186248" i="1"/>
  <c r="L186249" i="1"/>
  <c r="L186250" i="1"/>
  <c r="L186251" i="1"/>
  <c r="L186252" i="1"/>
  <c r="L186253" i="1"/>
  <c r="L186254" i="1"/>
  <c r="L186255" i="1"/>
  <c r="L186256" i="1"/>
  <c r="L186257" i="1"/>
  <c r="L186258" i="1"/>
  <c r="L186259" i="1"/>
  <c r="L186260" i="1"/>
  <c r="L186261" i="1"/>
  <c r="L186262" i="1"/>
  <c r="L186263" i="1"/>
  <c r="L186264" i="1"/>
  <c r="L186265" i="1"/>
  <c r="L186266" i="1"/>
  <c r="L186267" i="1"/>
  <c r="L186268" i="1"/>
  <c r="L186269" i="1"/>
  <c r="L186270" i="1"/>
  <c r="L186271" i="1"/>
  <c r="L186272" i="1"/>
  <c r="L186273" i="1"/>
  <c r="L186274" i="1"/>
  <c r="L186275" i="1"/>
  <c r="L186276" i="1"/>
  <c r="L186277" i="1"/>
  <c r="L186278" i="1"/>
  <c r="L186279" i="1"/>
  <c r="L186280" i="1"/>
  <c r="L186281" i="1"/>
  <c r="L186282" i="1"/>
  <c r="L186283" i="1"/>
  <c r="L186284" i="1"/>
  <c r="L186285" i="1"/>
  <c r="L186286" i="1"/>
  <c r="L186287" i="1"/>
  <c r="L186288" i="1"/>
  <c r="L186289" i="1"/>
  <c r="L186290" i="1"/>
  <c r="L186291" i="1"/>
  <c r="L186292" i="1"/>
  <c r="L186293" i="1"/>
  <c r="L186294" i="1"/>
  <c r="L186295" i="1"/>
  <c r="L186296" i="1"/>
  <c r="L186297" i="1"/>
  <c r="L186298" i="1"/>
  <c r="L186299" i="1"/>
  <c r="L186300" i="1"/>
  <c r="L186301" i="1"/>
  <c r="L186302" i="1"/>
  <c r="L186303" i="1"/>
  <c r="L186304" i="1"/>
  <c r="L186305" i="1"/>
  <c r="L186306" i="1"/>
  <c r="L186307" i="1"/>
  <c r="L186308" i="1"/>
  <c r="L186309" i="1"/>
  <c r="L186310" i="1"/>
  <c r="L186311" i="1"/>
  <c r="L186312" i="1"/>
  <c r="L186313" i="1"/>
  <c r="L186314" i="1"/>
  <c r="L186315" i="1"/>
  <c r="L186316" i="1"/>
  <c r="L186317" i="1"/>
  <c r="L186318" i="1"/>
  <c r="L186319" i="1"/>
  <c r="L186320" i="1"/>
  <c r="L186321" i="1"/>
  <c r="L186322" i="1"/>
  <c r="L186323" i="1"/>
  <c r="L186324" i="1"/>
  <c r="L186325" i="1"/>
  <c r="L186326" i="1"/>
  <c r="L186327" i="1"/>
  <c r="L186328" i="1"/>
  <c r="L186329" i="1"/>
  <c r="L186330" i="1"/>
  <c r="L186331" i="1"/>
  <c r="L186332" i="1"/>
  <c r="L186333" i="1"/>
  <c r="L186334" i="1"/>
  <c r="L186335" i="1"/>
  <c r="L186336" i="1"/>
  <c r="L186337" i="1"/>
  <c r="L186338" i="1"/>
  <c r="L186339" i="1"/>
  <c r="L186340" i="1"/>
  <c r="L186341" i="1"/>
  <c r="L186342" i="1"/>
  <c r="L186343" i="1"/>
  <c r="L186344" i="1"/>
  <c r="L186345" i="1"/>
  <c r="L186346" i="1"/>
  <c r="L186347" i="1"/>
  <c r="L186348" i="1"/>
  <c r="L186349" i="1"/>
  <c r="L186350" i="1"/>
  <c r="L186351" i="1"/>
  <c r="L186352" i="1"/>
  <c r="L186353" i="1"/>
  <c r="L186354" i="1"/>
  <c r="L186355" i="1"/>
  <c r="L186356" i="1"/>
  <c r="L186357" i="1"/>
  <c r="L186358" i="1"/>
  <c r="L186359" i="1"/>
  <c r="L186360" i="1"/>
  <c r="L186361" i="1"/>
  <c r="L186362" i="1"/>
  <c r="L186363" i="1"/>
  <c r="L186364" i="1"/>
  <c r="L186365" i="1"/>
  <c r="L186366" i="1"/>
  <c r="L186367" i="1"/>
  <c r="L186368" i="1"/>
  <c r="L186369" i="1"/>
  <c r="L186370" i="1"/>
  <c r="L186371" i="1"/>
  <c r="L186372" i="1"/>
  <c r="L186373" i="1"/>
  <c r="L186374" i="1"/>
  <c r="L186375" i="1"/>
  <c r="L186376" i="1"/>
  <c r="L186377" i="1"/>
  <c r="L186378" i="1"/>
  <c r="L186379" i="1"/>
  <c r="L186380" i="1"/>
  <c r="L186381" i="1"/>
  <c r="L186382" i="1"/>
  <c r="L186383" i="1"/>
  <c r="L186384" i="1"/>
  <c r="L186385" i="1"/>
  <c r="L186386" i="1"/>
  <c r="L186387" i="1"/>
  <c r="L186388" i="1"/>
  <c r="L186389" i="1"/>
  <c r="L186390" i="1"/>
  <c r="L186391" i="1"/>
  <c r="L186392" i="1"/>
  <c r="L186393" i="1"/>
  <c r="L186394" i="1"/>
  <c r="L186395" i="1"/>
  <c r="L186396" i="1"/>
  <c r="L186397" i="1"/>
  <c r="L186398" i="1"/>
  <c r="L186399" i="1"/>
  <c r="L186400" i="1"/>
  <c r="L186401" i="1"/>
  <c r="L186402" i="1"/>
  <c r="L186403" i="1"/>
  <c r="L186404" i="1"/>
  <c r="L186405" i="1"/>
  <c r="L186406" i="1"/>
  <c r="L186407" i="1"/>
  <c r="L186408" i="1"/>
  <c r="L186409" i="1"/>
  <c r="L186410" i="1"/>
  <c r="L186411" i="1"/>
  <c r="L186412" i="1"/>
  <c r="L186413" i="1"/>
  <c r="L186414" i="1"/>
  <c r="L186415" i="1"/>
  <c r="L186416" i="1"/>
  <c r="L186417" i="1"/>
  <c r="L186418" i="1"/>
  <c r="L186419" i="1"/>
  <c r="L186420" i="1"/>
  <c r="L186421" i="1"/>
  <c r="L186422" i="1"/>
  <c r="L186423" i="1"/>
  <c r="L186424" i="1"/>
  <c r="L186425" i="1"/>
  <c r="L186426" i="1"/>
  <c r="L186427" i="1"/>
  <c r="L186428" i="1"/>
  <c r="L186429" i="1"/>
  <c r="L186430" i="1"/>
  <c r="L186431" i="1"/>
  <c r="L186432" i="1"/>
  <c r="L186433" i="1"/>
  <c r="L186434" i="1"/>
  <c r="L186435" i="1"/>
  <c r="L186436" i="1"/>
  <c r="L186437" i="1"/>
  <c r="L186438" i="1"/>
  <c r="L186439" i="1"/>
  <c r="L186440" i="1"/>
  <c r="L186441" i="1"/>
  <c r="L186442" i="1"/>
  <c r="L186443" i="1"/>
  <c r="L186444" i="1"/>
  <c r="L186445" i="1"/>
  <c r="L186446" i="1"/>
  <c r="L186447" i="1"/>
  <c r="L186448" i="1"/>
  <c r="L186449" i="1"/>
  <c r="L186450" i="1"/>
  <c r="L186451" i="1"/>
  <c r="L186452" i="1"/>
  <c r="L186453" i="1"/>
  <c r="L186454" i="1"/>
  <c r="L186455" i="1"/>
  <c r="L186456" i="1"/>
  <c r="L186457" i="1"/>
  <c r="L186458" i="1"/>
  <c r="L186459" i="1"/>
  <c r="L186460" i="1"/>
  <c r="L186461" i="1"/>
  <c r="L186462" i="1"/>
  <c r="L186463" i="1"/>
  <c r="L186464" i="1"/>
  <c r="L186465" i="1"/>
  <c r="L186466" i="1"/>
  <c r="L186467" i="1"/>
  <c r="L186468" i="1"/>
  <c r="L186469" i="1"/>
  <c r="L186470" i="1"/>
  <c r="L186471" i="1"/>
  <c r="L186472" i="1"/>
  <c r="L186473" i="1"/>
  <c r="L186474" i="1"/>
  <c r="L186475" i="1"/>
  <c r="L186476" i="1"/>
  <c r="L186477" i="1"/>
  <c r="L186478" i="1"/>
  <c r="L186479" i="1"/>
  <c r="L186480" i="1"/>
  <c r="L186481" i="1"/>
  <c r="L186482" i="1"/>
  <c r="L186483" i="1"/>
  <c r="L186484" i="1"/>
  <c r="L186485" i="1"/>
  <c r="L186486" i="1"/>
  <c r="L186487" i="1"/>
  <c r="L186488" i="1"/>
  <c r="L186489" i="1"/>
  <c r="L186490" i="1"/>
  <c r="L186491" i="1"/>
  <c r="L186492" i="1"/>
  <c r="L186493" i="1"/>
  <c r="L186494" i="1"/>
  <c r="L186495" i="1"/>
  <c r="L186496" i="1"/>
  <c r="L186497" i="1"/>
  <c r="L186498" i="1"/>
  <c r="L186499" i="1"/>
  <c r="L186500" i="1"/>
  <c r="L186501" i="1"/>
  <c r="L186502" i="1"/>
  <c r="L186503" i="1"/>
  <c r="L186504" i="1"/>
  <c r="L186505" i="1"/>
  <c r="L186506" i="1"/>
  <c r="L186507" i="1"/>
  <c r="L186508" i="1"/>
  <c r="L186509" i="1"/>
  <c r="L186510" i="1"/>
  <c r="L186511" i="1"/>
  <c r="L186512" i="1"/>
  <c r="L186513" i="1"/>
  <c r="L186514" i="1"/>
  <c r="L186515" i="1"/>
  <c r="L186516" i="1"/>
  <c r="L186517" i="1"/>
  <c r="L186518" i="1"/>
  <c r="L186519" i="1"/>
  <c r="L186520" i="1"/>
  <c r="L186521" i="1"/>
  <c r="L186522" i="1"/>
  <c r="L186523" i="1"/>
  <c r="L186524" i="1"/>
  <c r="L186525" i="1"/>
  <c r="L186526" i="1"/>
  <c r="L186527" i="1"/>
  <c r="L186528" i="1"/>
  <c r="L186529" i="1"/>
  <c r="L186530" i="1"/>
  <c r="L186531" i="1"/>
  <c r="L186532" i="1"/>
  <c r="L186533" i="1"/>
  <c r="L186534" i="1"/>
  <c r="L186535" i="1"/>
  <c r="L186536" i="1"/>
  <c r="L186537" i="1"/>
  <c r="L186538" i="1"/>
  <c r="L186539" i="1"/>
  <c r="L186540" i="1"/>
  <c r="L186541" i="1"/>
  <c r="L186542" i="1"/>
  <c r="L186543" i="1"/>
  <c r="L186544" i="1"/>
  <c r="L186545" i="1"/>
  <c r="L186546" i="1"/>
  <c r="L186547" i="1"/>
  <c r="L186548" i="1"/>
  <c r="L186549" i="1"/>
  <c r="L186550" i="1"/>
  <c r="L186551" i="1"/>
  <c r="L186552" i="1"/>
  <c r="L186553" i="1"/>
  <c r="L186554" i="1"/>
  <c r="L186555" i="1"/>
  <c r="L186556" i="1"/>
  <c r="L186557" i="1"/>
  <c r="L186558" i="1"/>
  <c r="L186559" i="1"/>
  <c r="L186560" i="1"/>
  <c r="L186561" i="1"/>
  <c r="L186562" i="1"/>
  <c r="L186563" i="1"/>
  <c r="L186564" i="1"/>
  <c r="L186565" i="1"/>
  <c r="L186566" i="1"/>
  <c r="L186567" i="1"/>
  <c r="L186568" i="1"/>
  <c r="L186569" i="1"/>
  <c r="L186570" i="1"/>
  <c r="L186571" i="1"/>
  <c r="L186572" i="1"/>
  <c r="L186573" i="1"/>
  <c r="L186574" i="1"/>
  <c r="L186575" i="1"/>
  <c r="L186576" i="1"/>
  <c r="L186577" i="1"/>
  <c r="L186578" i="1"/>
  <c r="L186579" i="1"/>
  <c r="L186580" i="1"/>
  <c r="L186581" i="1"/>
  <c r="L186582" i="1"/>
  <c r="L186583" i="1"/>
  <c r="L186584" i="1"/>
  <c r="L186585" i="1"/>
  <c r="L186586" i="1"/>
  <c r="L186587" i="1"/>
  <c r="L186588" i="1"/>
  <c r="L186589" i="1"/>
  <c r="L186590" i="1"/>
  <c r="L186591" i="1"/>
  <c r="L186592" i="1"/>
  <c r="L186593" i="1"/>
  <c r="L186594" i="1"/>
  <c r="L186595" i="1"/>
  <c r="L186596" i="1"/>
  <c r="L186597" i="1"/>
  <c r="L186598" i="1"/>
  <c r="L186599" i="1"/>
  <c r="L186600" i="1"/>
  <c r="L186601" i="1"/>
  <c r="L186602" i="1"/>
  <c r="L186603" i="1"/>
  <c r="L186604" i="1"/>
  <c r="L186605" i="1"/>
  <c r="L186606" i="1"/>
  <c r="L186607" i="1"/>
  <c r="L186608" i="1"/>
  <c r="L186609" i="1"/>
  <c r="L186610" i="1"/>
  <c r="L186611" i="1"/>
  <c r="L186612" i="1"/>
  <c r="L186613" i="1"/>
  <c r="L186614" i="1"/>
  <c r="L186615" i="1"/>
  <c r="L186616" i="1"/>
  <c r="L186617" i="1"/>
  <c r="L186618" i="1"/>
  <c r="L186619" i="1"/>
  <c r="L186620" i="1"/>
  <c r="L186621" i="1"/>
  <c r="L186622" i="1"/>
  <c r="L186623" i="1"/>
  <c r="L186624" i="1"/>
  <c r="L186625" i="1"/>
  <c r="L186626" i="1"/>
  <c r="L186627" i="1"/>
  <c r="L186628" i="1"/>
  <c r="L186629" i="1"/>
  <c r="L186630" i="1"/>
  <c r="L186631" i="1"/>
  <c r="L186632" i="1"/>
  <c r="L186633" i="1"/>
  <c r="L186634" i="1"/>
  <c r="L186635" i="1"/>
  <c r="L186636" i="1"/>
  <c r="L186637" i="1"/>
  <c r="L186638" i="1"/>
  <c r="L186639" i="1"/>
  <c r="L186640" i="1"/>
  <c r="L186641" i="1"/>
  <c r="L186642" i="1"/>
  <c r="L186643" i="1"/>
  <c r="L186644" i="1"/>
  <c r="L186645" i="1"/>
  <c r="L186646" i="1"/>
  <c r="L186647" i="1"/>
  <c r="L186648" i="1"/>
  <c r="L186649" i="1"/>
  <c r="L186650" i="1"/>
  <c r="L186651" i="1"/>
  <c r="L186652" i="1"/>
  <c r="L186653" i="1"/>
  <c r="L186654" i="1"/>
  <c r="L186655" i="1"/>
  <c r="L186656" i="1"/>
  <c r="L186657" i="1"/>
  <c r="L186658" i="1"/>
  <c r="L186659" i="1"/>
  <c r="L186660" i="1"/>
  <c r="L186661" i="1"/>
  <c r="L186662" i="1"/>
  <c r="L186663" i="1"/>
  <c r="L186664" i="1"/>
  <c r="L186665" i="1"/>
  <c r="L186666" i="1"/>
  <c r="L186667" i="1"/>
  <c r="L186668" i="1"/>
  <c r="L186669" i="1"/>
  <c r="L186670" i="1"/>
  <c r="L186671" i="1"/>
  <c r="L186672" i="1"/>
  <c r="L186673" i="1"/>
  <c r="L186674" i="1"/>
  <c r="L186675" i="1"/>
  <c r="L186676" i="1"/>
  <c r="L186677" i="1"/>
  <c r="L186678" i="1"/>
  <c r="L186679" i="1"/>
  <c r="L186680" i="1"/>
  <c r="L186681" i="1"/>
  <c r="L186682" i="1"/>
  <c r="L186683" i="1"/>
  <c r="L186684" i="1"/>
  <c r="L186685" i="1"/>
  <c r="L186686" i="1"/>
  <c r="L186687" i="1"/>
  <c r="L186688" i="1"/>
  <c r="L186689" i="1"/>
  <c r="L186690" i="1"/>
  <c r="L186691" i="1"/>
  <c r="L186692" i="1"/>
  <c r="L186693" i="1"/>
  <c r="L186694" i="1"/>
  <c r="L186695" i="1"/>
  <c r="L186696" i="1"/>
  <c r="L186697" i="1"/>
  <c r="L186698" i="1"/>
  <c r="L186699" i="1"/>
  <c r="L186700" i="1"/>
  <c r="L186701" i="1"/>
  <c r="L186702" i="1"/>
  <c r="L186703" i="1"/>
  <c r="L186704" i="1"/>
  <c r="L186705" i="1"/>
  <c r="L186706" i="1"/>
  <c r="L186707" i="1"/>
  <c r="L186708" i="1"/>
  <c r="L186709" i="1"/>
  <c r="L186710" i="1"/>
  <c r="L186711" i="1"/>
  <c r="L186712" i="1"/>
  <c r="L186713" i="1"/>
  <c r="L186714" i="1"/>
  <c r="L186715" i="1"/>
  <c r="L186716" i="1"/>
  <c r="L186717" i="1"/>
  <c r="L186718" i="1"/>
  <c r="L186719" i="1"/>
  <c r="L186720" i="1"/>
  <c r="L186721" i="1"/>
  <c r="L186722" i="1"/>
  <c r="L186723" i="1"/>
  <c r="L186724" i="1"/>
  <c r="L186725" i="1"/>
  <c r="L186726" i="1"/>
  <c r="L186727" i="1"/>
  <c r="L186728" i="1"/>
  <c r="L186729" i="1"/>
  <c r="L186730" i="1"/>
  <c r="L186731" i="1"/>
  <c r="L186732" i="1"/>
  <c r="L186733" i="1"/>
  <c r="L186734" i="1"/>
  <c r="L186735" i="1"/>
  <c r="L186736" i="1"/>
  <c r="L186737" i="1"/>
  <c r="L186738" i="1"/>
  <c r="L186739" i="1"/>
  <c r="L186740" i="1"/>
  <c r="L186741" i="1"/>
  <c r="L186742" i="1"/>
  <c r="L186743" i="1"/>
  <c r="L186744" i="1"/>
  <c r="L186745" i="1"/>
  <c r="L186746" i="1"/>
  <c r="L186747" i="1"/>
  <c r="L186748" i="1"/>
  <c r="L186749" i="1"/>
  <c r="L186750" i="1"/>
  <c r="L186751" i="1"/>
  <c r="L186752" i="1"/>
  <c r="L186753" i="1"/>
  <c r="L186754" i="1"/>
  <c r="L186755" i="1"/>
  <c r="L186756" i="1"/>
  <c r="L186757" i="1"/>
  <c r="L186758" i="1"/>
  <c r="L186759" i="1"/>
  <c r="L186760" i="1"/>
  <c r="L186761" i="1"/>
  <c r="L186762" i="1"/>
  <c r="L186763" i="1"/>
  <c r="L186764" i="1"/>
  <c r="L186765" i="1"/>
  <c r="L186766" i="1"/>
  <c r="L186767" i="1"/>
  <c r="L186768" i="1"/>
  <c r="L186769" i="1"/>
  <c r="L186770" i="1"/>
  <c r="L186771" i="1"/>
  <c r="L186772" i="1"/>
  <c r="L186773" i="1"/>
  <c r="L186774" i="1"/>
  <c r="L186775" i="1"/>
  <c r="L186776" i="1"/>
  <c r="L186777" i="1"/>
  <c r="L186778" i="1"/>
  <c r="L186779" i="1"/>
  <c r="L186780" i="1"/>
  <c r="L186781" i="1"/>
  <c r="L186782" i="1"/>
  <c r="L186783" i="1"/>
  <c r="L186784" i="1"/>
  <c r="L186785" i="1"/>
  <c r="L186786" i="1"/>
  <c r="L186787" i="1"/>
  <c r="L186788" i="1"/>
  <c r="L186789" i="1"/>
  <c r="L186790" i="1"/>
  <c r="L186791" i="1"/>
  <c r="L186792" i="1"/>
  <c r="L186793" i="1"/>
  <c r="L186794" i="1"/>
  <c r="L186795" i="1"/>
  <c r="L186796" i="1"/>
  <c r="L186797" i="1"/>
  <c r="L186798" i="1"/>
  <c r="L186799" i="1"/>
  <c r="L186800" i="1"/>
  <c r="L186801" i="1"/>
  <c r="L186802" i="1"/>
  <c r="L186803" i="1"/>
  <c r="L186804" i="1"/>
  <c r="L186805" i="1"/>
  <c r="L186806" i="1"/>
  <c r="L186807" i="1"/>
  <c r="L186808" i="1"/>
  <c r="L186809" i="1"/>
  <c r="L186810" i="1"/>
  <c r="L186811" i="1"/>
  <c r="L186812" i="1"/>
  <c r="L186813" i="1"/>
  <c r="L186814" i="1"/>
  <c r="L186815" i="1"/>
  <c r="L186816" i="1"/>
  <c r="L186817" i="1"/>
  <c r="L186818" i="1"/>
  <c r="L186819" i="1"/>
  <c r="L186820" i="1"/>
  <c r="L186821" i="1"/>
  <c r="L186822" i="1"/>
  <c r="L186823" i="1"/>
  <c r="L186824" i="1"/>
  <c r="L186825" i="1"/>
  <c r="L186826" i="1"/>
  <c r="L186827" i="1"/>
  <c r="L186828" i="1"/>
  <c r="L186829" i="1"/>
  <c r="L186830" i="1"/>
  <c r="L186831" i="1"/>
  <c r="L186832" i="1"/>
  <c r="L186833" i="1"/>
  <c r="L186834" i="1"/>
  <c r="L186835" i="1"/>
  <c r="L186836" i="1"/>
  <c r="L186837" i="1"/>
  <c r="L186838" i="1"/>
  <c r="L186839" i="1"/>
  <c r="L186840" i="1"/>
  <c r="L186841" i="1"/>
  <c r="L186842" i="1"/>
  <c r="L186843" i="1"/>
  <c r="L186844" i="1"/>
  <c r="L186845" i="1"/>
  <c r="L186846" i="1"/>
  <c r="L186847" i="1"/>
  <c r="L186848" i="1"/>
  <c r="L186849" i="1"/>
  <c r="L186850" i="1"/>
  <c r="L186851" i="1"/>
  <c r="L186852" i="1"/>
  <c r="L186853" i="1"/>
  <c r="L186854" i="1"/>
  <c r="L186855" i="1"/>
  <c r="L186856" i="1"/>
  <c r="L186857" i="1"/>
  <c r="L186858" i="1"/>
  <c r="L186859" i="1"/>
  <c r="L186860" i="1"/>
  <c r="L186861" i="1"/>
  <c r="L186862" i="1"/>
  <c r="L186863" i="1"/>
  <c r="L186864" i="1"/>
  <c r="L186865" i="1"/>
  <c r="L186866" i="1"/>
  <c r="L186867" i="1"/>
  <c r="L186868" i="1"/>
  <c r="L186869" i="1"/>
  <c r="L186870" i="1"/>
  <c r="L186871" i="1"/>
  <c r="L186872" i="1"/>
  <c r="L186873" i="1"/>
  <c r="L186874" i="1"/>
  <c r="L186875" i="1"/>
  <c r="L186876" i="1"/>
  <c r="L186877" i="1"/>
  <c r="L186878" i="1"/>
  <c r="L186879" i="1"/>
  <c r="L186880" i="1"/>
  <c r="L186881" i="1"/>
  <c r="L186882" i="1"/>
  <c r="L186883" i="1"/>
  <c r="L186884" i="1"/>
  <c r="L186885" i="1"/>
  <c r="L186886" i="1"/>
  <c r="L186887" i="1"/>
  <c r="L186888" i="1"/>
  <c r="L186889" i="1"/>
  <c r="L186890" i="1"/>
  <c r="L186891" i="1"/>
  <c r="L186892" i="1"/>
  <c r="L186893" i="1"/>
  <c r="L186894" i="1"/>
  <c r="L186895" i="1"/>
  <c r="L186896" i="1"/>
  <c r="L186897" i="1"/>
  <c r="L186898" i="1"/>
  <c r="L186899" i="1"/>
  <c r="L186900" i="1"/>
  <c r="L186901" i="1"/>
  <c r="L186902" i="1"/>
  <c r="L186903" i="1"/>
  <c r="L186904" i="1"/>
  <c r="L186905" i="1"/>
  <c r="L186906" i="1"/>
  <c r="L186907" i="1"/>
  <c r="L186908" i="1"/>
  <c r="L186909" i="1"/>
  <c r="L186910" i="1"/>
  <c r="L186911" i="1"/>
  <c r="L186912" i="1"/>
  <c r="L186913" i="1"/>
  <c r="L186914" i="1"/>
  <c r="L186915" i="1"/>
  <c r="L186916" i="1"/>
  <c r="L186917" i="1"/>
  <c r="L186918" i="1"/>
  <c r="L186919" i="1"/>
  <c r="L186920" i="1"/>
  <c r="L186921" i="1"/>
  <c r="L186922" i="1"/>
  <c r="L186923" i="1"/>
  <c r="L186924" i="1"/>
  <c r="L186925" i="1"/>
  <c r="L186926" i="1"/>
  <c r="L186927" i="1"/>
  <c r="L186928" i="1"/>
  <c r="L186929" i="1"/>
  <c r="L186930" i="1"/>
  <c r="L186931" i="1"/>
  <c r="L186932" i="1"/>
  <c r="L186933" i="1"/>
  <c r="L186934" i="1"/>
  <c r="L186935" i="1"/>
  <c r="L186936" i="1"/>
  <c r="L186937" i="1"/>
  <c r="L186938" i="1"/>
  <c r="L186939" i="1"/>
  <c r="L186940" i="1"/>
  <c r="L186941" i="1"/>
  <c r="L186942" i="1"/>
  <c r="L186943" i="1"/>
  <c r="L186944" i="1"/>
  <c r="L186945" i="1"/>
  <c r="L186946" i="1"/>
  <c r="L186947" i="1"/>
  <c r="L186948" i="1"/>
  <c r="L186949" i="1"/>
  <c r="L186950" i="1"/>
  <c r="L186951" i="1"/>
  <c r="L186952" i="1"/>
  <c r="L186953" i="1"/>
  <c r="L186954" i="1"/>
  <c r="L186955" i="1"/>
  <c r="L186956" i="1"/>
  <c r="L186957" i="1"/>
  <c r="L186958" i="1"/>
  <c r="L186959" i="1"/>
  <c r="L186960" i="1"/>
  <c r="L186961" i="1"/>
  <c r="L186962" i="1"/>
  <c r="L186963" i="1"/>
  <c r="L186964" i="1"/>
  <c r="L186965" i="1"/>
  <c r="L186966" i="1"/>
  <c r="L186967" i="1"/>
  <c r="L186968" i="1"/>
  <c r="L186969" i="1"/>
  <c r="L186970" i="1"/>
  <c r="L186971" i="1"/>
  <c r="L186972" i="1"/>
  <c r="L186973" i="1"/>
  <c r="L186974" i="1"/>
  <c r="L186975" i="1"/>
  <c r="L186976" i="1"/>
  <c r="L186977" i="1"/>
  <c r="L186978" i="1"/>
  <c r="L186979" i="1"/>
  <c r="L186980" i="1"/>
  <c r="L186981" i="1"/>
  <c r="L186982" i="1"/>
  <c r="L186983" i="1"/>
  <c r="L186984" i="1"/>
  <c r="L186985" i="1"/>
  <c r="L186986" i="1"/>
  <c r="L186987" i="1"/>
  <c r="L186988" i="1"/>
  <c r="L186989" i="1"/>
  <c r="L186990" i="1"/>
  <c r="L186991" i="1"/>
  <c r="L186992" i="1"/>
  <c r="L186993" i="1"/>
  <c r="L186994" i="1"/>
  <c r="L186995" i="1"/>
  <c r="L186996" i="1"/>
  <c r="L186997" i="1"/>
  <c r="L186998" i="1"/>
  <c r="L186999" i="1"/>
  <c r="L187000" i="1"/>
  <c r="L187001" i="1"/>
  <c r="L187002" i="1"/>
  <c r="L187003" i="1"/>
  <c r="L187004" i="1"/>
  <c r="L187005" i="1"/>
  <c r="L187006" i="1"/>
  <c r="L187007" i="1"/>
  <c r="L187008" i="1"/>
  <c r="L187009" i="1"/>
  <c r="L187010" i="1"/>
  <c r="L187011" i="1"/>
  <c r="L187012" i="1"/>
  <c r="L187013" i="1"/>
  <c r="L187014" i="1"/>
  <c r="L187015" i="1"/>
  <c r="L187016" i="1"/>
  <c r="L187017" i="1"/>
  <c r="L187018" i="1"/>
  <c r="L187019" i="1"/>
  <c r="L187020" i="1"/>
  <c r="L187021" i="1"/>
  <c r="L187022" i="1"/>
  <c r="L187023" i="1"/>
  <c r="L187024" i="1"/>
  <c r="L187025" i="1"/>
  <c r="L187026" i="1"/>
  <c r="L187027" i="1"/>
  <c r="L187028" i="1"/>
  <c r="L187029" i="1"/>
  <c r="L187030" i="1"/>
  <c r="L187031" i="1"/>
  <c r="L187032" i="1"/>
  <c r="L187033" i="1"/>
  <c r="L187034" i="1"/>
  <c r="L187035" i="1"/>
  <c r="L187036" i="1"/>
  <c r="L187037" i="1"/>
  <c r="L187038" i="1"/>
  <c r="L187039" i="1"/>
  <c r="L187040" i="1"/>
  <c r="L187041" i="1"/>
  <c r="L187042" i="1"/>
  <c r="L187043" i="1"/>
  <c r="L187044" i="1"/>
  <c r="L187045" i="1"/>
  <c r="L187046" i="1"/>
  <c r="L187047" i="1"/>
  <c r="L187048" i="1"/>
  <c r="L187049" i="1"/>
  <c r="L187050" i="1"/>
  <c r="L187051" i="1"/>
  <c r="L187052" i="1"/>
  <c r="L187053" i="1"/>
  <c r="L187054" i="1"/>
  <c r="L187055" i="1"/>
  <c r="L187056" i="1"/>
  <c r="L187057" i="1"/>
  <c r="L187058" i="1"/>
  <c r="L187059" i="1"/>
  <c r="L187060" i="1"/>
  <c r="L187061" i="1"/>
  <c r="L187062" i="1"/>
  <c r="L187063" i="1"/>
  <c r="L187064" i="1"/>
  <c r="L187065" i="1"/>
  <c r="L187066" i="1"/>
  <c r="L187067" i="1"/>
  <c r="L187068" i="1"/>
  <c r="L187069" i="1"/>
  <c r="L187070" i="1"/>
  <c r="L187071" i="1"/>
  <c r="L187072" i="1"/>
  <c r="L187073" i="1"/>
  <c r="L187074" i="1"/>
  <c r="L187075" i="1"/>
  <c r="L187076" i="1"/>
  <c r="L187077" i="1"/>
  <c r="L187078" i="1"/>
  <c r="L187079" i="1"/>
  <c r="L187080" i="1"/>
  <c r="L187081" i="1"/>
  <c r="L187082" i="1"/>
  <c r="L187083" i="1"/>
  <c r="L187084" i="1"/>
  <c r="L187085" i="1"/>
  <c r="L187086" i="1"/>
  <c r="L187087" i="1"/>
  <c r="L187088" i="1"/>
  <c r="L187089" i="1"/>
  <c r="L187090" i="1"/>
  <c r="L187091" i="1"/>
  <c r="L187092" i="1"/>
  <c r="L187093" i="1"/>
  <c r="L187094" i="1"/>
  <c r="L187095" i="1"/>
  <c r="L187096" i="1"/>
  <c r="L187097" i="1"/>
  <c r="L187098" i="1"/>
  <c r="L187099" i="1"/>
  <c r="L187100" i="1"/>
  <c r="L187101" i="1"/>
  <c r="L187102" i="1"/>
  <c r="L187103" i="1"/>
  <c r="L187104" i="1"/>
  <c r="L187105" i="1"/>
  <c r="L187106" i="1"/>
  <c r="L187107" i="1"/>
  <c r="L187108" i="1"/>
  <c r="L187109" i="1"/>
  <c r="L187110" i="1"/>
  <c r="L187111" i="1"/>
  <c r="L187112" i="1"/>
  <c r="L187113" i="1"/>
  <c r="L187114" i="1"/>
  <c r="L187115" i="1"/>
  <c r="L187116" i="1"/>
  <c r="L187117" i="1"/>
  <c r="L187118" i="1"/>
  <c r="L187119" i="1"/>
  <c r="L187120" i="1"/>
  <c r="L187121" i="1"/>
  <c r="L187122" i="1"/>
  <c r="L187123" i="1"/>
  <c r="L187124" i="1"/>
  <c r="L187125" i="1"/>
  <c r="L187126" i="1"/>
  <c r="L187127" i="1"/>
  <c r="L187128" i="1"/>
  <c r="L187129" i="1"/>
  <c r="L187130" i="1"/>
  <c r="L187131" i="1"/>
  <c r="L187132" i="1"/>
  <c r="L187133" i="1"/>
  <c r="L187134" i="1"/>
  <c r="L187135" i="1"/>
  <c r="L187136" i="1"/>
  <c r="L187137" i="1"/>
  <c r="L187138" i="1"/>
  <c r="L187139" i="1"/>
  <c r="L187140" i="1"/>
  <c r="L187141" i="1"/>
  <c r="L187142" i="1"/>
  <c r="L187143" i="1"/>
  <c r="L187144" i="1"/>
  <c r="L187145" i="1"/>
  <c r="L187146" i="1"/>
  <c r="L187147" i="1"/>
  <c r="L187148" i="1"/>
  <c r="L187149" i="1"/>
  <c r="L187150" i="1"/>
  <c r="L187151" i="1"/>
  <c r="L187152" i="1"/>
  <c r="L187153" i="1"/>
  <c r="L187154" i="1"/>
  <c r="L187155" i="1"/>
  <c r="L187156" i="1"/>
  <c r="L187157" i="1"/>
  <c r="L187158" i="1"/>
  <c r="L187159" i="1"/>
  <c r="L187160" i="1"/>
  <c r="L187161" i="1"/>
  <c r="L187162" i="1"/>
  <c r="L187163" i="1"/>
  <c r="L187164" i="1"/>
  <c r="L187165" i="1"/>
  <c r="L187166" i="1"/>
  <c r="L187167" i="1"/>
  <c r="L187168" i="1"/>
  <c r="L187169" i="1"/>
  <c r="L187170" i="1"/>
  <c r="L187171" i="1"/>
  <c r="L187172" i="1"/>
  <c r="L187173" i="1"/>
  <c r="L187174" i="1"/>
  <c r="L187175" i="1"/>
  <c r="L187176" i="1"/>
  <c r="L187177" i="1"/>
  <c r="L187178" i="1"/>
  <c r="L187179" i="1"/>
  <c r="L187180" i="1"/>
  <c r="L187181" i="1"/>
  <c r="L187182" i="1"/>
  <c r="L187183" i="1"/>
  <c r="L187184" i="1"/>
  <c r="L187185" i="1"/>
  <c r="L187186" i="1"/>
  <c r="L187187" i="1"/>
  <c r="L187188" i="1"/>
  <c r="L187189" i="1"/>
  <c r="L187190" i="1"/>
  <c r="L187191" i="1"/>
  <c r="L187192" i="1"/>
  <c r="L187193" i="1"/>
  <c r="L187194" i="1"/>
  <c r="L187195" i="1"/>
  <c r="L187196" i="1"/>
  <c r="L187197" i="1"/>
  <c r="L187198" i="1"/>
  <c r="L187199" i="1"/>
  <c r="L187200" i="1"/>
  <c r="L187201" i="1"/>
  <c r="L187202" i="1"/>
  <c r="L187203" i="1"/>
  <c r="L187204" i="1"/>
  <c r="L187205" i="1"/>
  <c r="L187206" i="1"/>
  <c r="L187207" i="1"/>
  <c r="L187208" i="1"/>
  <c r="L187209" i="1"/>
  <c r="L187210" i="1"/>
  <c r="L187211" i="1"/>
  <c r="L187212" i="1"/>
  <c r="L187213" i="1"/>
  <c r="L187214" i="1"/>
  <c r="L187215" i="1"/>
  <c r="L187216" i="1"/>
  <c r="L187217" i="1"/>
  <c r="L187218" i="1"/>
  <c r="L187219" i="1"/>
  <c r="L187220" i="1"/>
  <c r="L187221" i="1"/>
  <c r="L187222" i="1"/>
  <c r="L187223" i="1"/>
  <c r="L187224" i="1"/>
  <c r="L187225" i="1"/>
  <c r="L187226" i="1"/>
  <c r="L187227" i="1"/>
  <c r="L187228" i="1"/>
  <c r="L187229" i="1"/>
  <c r="L187230" i="1"/>
  <c r="L187231" i="1"/>
  <c r="L187232" i="1"/>
  <c r="L187233" i="1"/>
  <c r="L187234" i="1"/>
  <c r="L187235" i="1"/>
  <c r="L187236" i="1"/>
  <c r="L187237" i="1"/>
  <c r="L187238" i="1"/>
  <c r="L187239" i="1"/>
  <c r="L187240" i="1"/>
  <c r="L187241" i="1"/>
  <c r="L187242" i="1"/>
  <c r="L187243" i="1"/>
  <c r="L187244" i="1"/>
  <c r="L187245" i="1"/>
  <c r="L187246" i="1"/>
  <c r="L187247" i="1"/>
  <c r="L187248" i="1"/>
  <c r="L187249" i="1"/>
  <c r="L187250" i="1"/>
  <c r="L187251" i="1"/>
  <c r="L187252" i="1"/>
  <c r="L187253" i="1"/>
  <c r="L187254" i="1"/>
  <c r="L187255" i="1"/>
  <c r="L187256" i="1"/>
  <c r="L187257" i="1"/>
  <c r="L187258" i="1"/>
  <c r="L187259" i="1"/>
  <c r="L187260" i="1"/>
  <c r="L187261" i="1"/>
  <c r="L187262" i="1"/>
  <c r="L187263" i="1"/>
  <c r="L187264" i="1"/>
  <c r="L187265" i="1"/>
  <c r="L187266" i="1"/>
  <c r="L187267" i="1"/>
  <c r="L187268" i="1"/>
  <c r="L187269" i="1"/>
  <c r="L187270" i="1"/>
  <c r="L187271" i="1"/>
  <c r="L187272" i="1"/>
  <c r="L187273" i="1"/>
  <c r="L187274" i="1"/>
  <c r="L187275" i="1"/>
  <c r="L187276" i="1"/>
  <c r="L187277" i="1"/>
  <c r="L187278" i="1"/>
  <c r="L187279" i="1"/>
  <c r="L187280" i="1"/>
  <c r="L187281" i="1"/>
  <c r="L187282" i="1"/>
  <c r="L187283" i="1"/>
  <c r="L187284" i="1"/>
  <c r="L187285" i="1"/>
  <c r="L187286" i="1"/>
  <c r="L187287" i="1"/>
  <c r="L187288" i="1"/>
  <c r="L187289" i="1"/>
  <c r="L187290" i="1"/>
  <c r="L187291" i="1"/>
  <c r="L187292" i="1"/>
  <c r="L187293" i="1"/>
  <c r="L187294" i="1"/>
  <c r="L187295" i="1"/>
  <c r="L187296" i="1"/>
  <c r="L187297" i="1"/>
  <c r="L187298" i="1"/>
  <c r="L187299" i="1"/>
  <c r="L187300" i="1"/>
  <c r="L187301" i="1"/>
  <c r="L187302" i="1"/>
  <c r="L187303" i="1"/>
  <c r="L187304" i="1"/>
  <c r="L187305" i="1"/>
  <c r="L187306" i="1"/>
  <c r="L187307" i="1"/>
  <c r="L187308" i="1"/>
  <c r="L187309" i="1"/>
  <c r="L187310" i="1"/>
  <c r="L187311" i="1"/>
  <c r="L187312" i="1"/>
  <c r="L187313" i="1"/>
  <c r="L187314" i="1"/>
  <c r="L187315" i="1"/>
  <c r="L187316" i="1"/>
  <c r="L187317" i="1"/>
  <c r="L187318" i="1"/>
  <c r="L187319" i="1"/>
  <c r="L187320" i="1"/>
  <c r="L187321" i="1"/>
  <c r="L187322" i="1"/>
  <c r="L187323" i="1"/>
  <c r="L187324" i="1"/>
  <c r="L187325" i="1"/>
  <c r="L187326" i="1"/>
  <c r="L187327" i="1"/>
  <c r="L187328" i="1"/>
  <c r="L187329" i="1"/>
  <c r="L187330" i="1"/>
  <c r="L187331" i="1"/>
  <c r="L187332" i="1"/>
  <c r="L187333" i="1"/>
  <c r="L187334" i="1"/>
  <c r="L187335" i="1"/>
  <c r="L187336" i="1"/>
  <c r="L187337" i="1"/>
  <c r="L187338" i="1"/>
  <c r="L187339" i="1"/>
  <c r="L187340" i="1"/>
  <c r="L187341" i="1"/>
  <c r="L187342" i="1"/>
  <c r="L187343" i="1"/>
  <c r="L187344" i="1"/>
  <c r="L187345" i="1"/>
  <c r="L187346" i="1"/>
  <c r="L187347" i="1"/>
  <c r="L187348" i="1"/>
  <c r="L187349" i="1"/>
  <c r="L187350" i="1"/>
  <c r="L187351" i="1"/>
  <c r="L187352" i="1"/>
  <c r="L187353" i="1"/>
  <c r="L187354" i="1"/>
  <c r="L187355" i="1"/>
  <c r="L187356" i="1"/>
  <c r="L187357" i="1"/>
  <c r="L187358" i="1"/>
  <c r="L187359" i="1"/>
  <c r="L187360" i="1"/>
  <c r="L187361" i="1"/>
  <c r="L187362" i="1"/>
  <c r="L187363" i="1"/>
  <c r="L187364" i="1"/>
  <c r="L187365" i="1"/>
  <c r="L187366" i="1"/>
  <c r="L187367" i="1"/>
  <c r="L187368" i="1"/>
  <c r="L187369" i="1"/>
  <c r="L187370" i="1"/>
  <c r="L187371" i="1"/>
  <c r="L187372" i="1"/>
  <c r="L187373" i="1"/>
  <c r="L187374" i="1"/>
  <c r="L187375" i="1"/>
  <c r="L187376" i="1"/>
  <c r="L187377" i="1"/>
  <c r="L187378" i="1"/>
  <c r="L187379" i="1"/>
  <c r="L187380" i="1"/>
  <c r="L187381" i="1"/>
  <c r="L187382" i="1"/>
  <c r="L187383" i="1"/>
  <c r="L187384" i="1"/>
  <c r="L187385" i="1"/>
  <c r="L187386" i="1"/>
  <c r="L187387" i="1"/>
  <c r="L187388" i="1"/>
  <c r="L187389" i="1"/>
  <c r="L187390" i="1"/>
  <c r="L187391" i="1"/>
  <c r="L187392" i="1"/>
  <c r="L187393" i="1"/>
  <c r="L187394" i="1"/>
  <c r="L187395" i="1"/>
  <c r="L187396" i="1"/>
  <c r="L187397" i="1"/>
  <c r="L187398" i="1"/>
  <c r="L187399" i="1"/>
  <c r="L187400" i="1"/>
  <c r="L187401" i="1"/>
  <c r="L187402" i="1"/>
  <c r="L187403" i="1"/>
  <c r="L187404" i="1"/>
  <c r="L187405" i="1"/>
  <c r="L187406" i="1"/>
  <c r="L187407" i="1"/>
  <c r="L187408" i="1"/>
  <c r="L187409" i="1"/>
  <c r="L187410" i="1"/>
  <c r="L187411" i="1"/>
  <c r="L187412" i="1"/>
  <c r="L187413" i="1"/>
  <c r="L187414" i="1"/>
  <c r="L187415" i="1"/>
  <c r="L187416" i="1"/>
  <c r="L187417" i="1"/>
  <c r="L187418" i="1"/>
  <c r="L187419" i="1"/>
  <c r="L187420" i="1"/>
  <c r="L187421" i="1"/>
  <c r="L187422" i="1"/>
  <c r="L187423" i="1"/>
  <c r="L187424" i="1"/>
  <c r="L187425" i="1"/>
  <c r="L187426" i="1"/>
  <c r="L187427" i="1"/>
  <c r="L187428" i="1"/>
  <c r="L187429" i="1"/>
  <c r="L187430" i="1"/>
  <c r="L187431" i="1"/>
  <c r="L187432" i="1"/>
  <c r="L187433" i="1"/>
  <c r="L187434" i="1"/>
  <c r="L187435" i="1"/>
  <c r="L187436" i="1"/>
  <c r="L187437" i="1"/>
  <c r="L187438" i="1"/>
  <c r="L187439" i="1"/>
  <c r="L187440" i="1"/>
  <c r="L187441" i="1"/>
  <c r="L187442" i="1"/>
  <c r="L187443" i="1"/>
  <c r="L187444" i="1"/>
  <c r="L187445" i="1"/>
  <c r="L187446" i="1"/>
  <c r="L187447" i="1"/>
  <c r="L187448" i="1"/>
  <c r="L187449" i="1"/>
  <c r="L187450" i="1"/>
  <c r="L187451" i="1"/>
  <c r="L187452" i="1"/>
  <c r="L187453" i="1"/>
  <c r="L187454" i="1"/>
  <c r="L187455" i="1"/>
  <c r="L187456" i="1"/>
  <c r="L187457" i="1"/>
  <c r="L187458" i="1"/>
  <c r="L187459" i="1"/>
  <c r="L187460" i="1"/>
  <c r="L187461" i="1"/>
  <c r="L187462" i="1"/>
  <c r="L187463" i="1"/>
  <c r="L187464" i="1"/>
  <c r="L187465" i="1"/>
  <c r="L187466" i="1"/>
  <c r="L187467" i="1"/>
  <c r="L187468" i="1"/>
  <c r="L187469" i="1"/>
  <c r="L187470" i="1"/>
  <c r="L187471" i="1"/>
  <c r="L187472" i="1"/>
  <c r="L187473" i="1"/>
  <c r="L187474" i="1"/>
  <c r="L187475" i="1"/>
  <c r="L187476" i="1"/>
  <c r="L187477" i="1"/>
  <c r="L187478" i="1"/>
  <c r="L187479" i="1"/>
  <c r="L187480" i="1"/>
  <c r="L187481" i="1"/>
  <c r="L187482" i="1"/>
  <c r="L187483" i="1"/>
  <c r="L187484" i="1"/>
  <c r="L187485" i="1"/>
  <c r="L187486" i="1"/>
  <c r="L187487" i="1"/>
  <c r="L187488" i="1"/>
  <c r="L187489" i="1"/>
  <c r="L187490" i="1"/>
  <c r="L187491" i="1"/>
  <c r="L187492" i="1"/>
  <c r="L187493" i="1"/>
  <c r="L187494" i="1"/>
  <c r="L187495" i="1"/>
  <c r="L187496" i="1"/>
  <c r="L187497" i="1"/>
  <c r="L187498" i="1"/>
  <c r="L187499" i="1"/>
  <c r="L187500" i="1"/>
  <c r="L187501" i="1"/>
  <c r="L187502" i="1"/>
  <c r="L187503" i="1"/>
  <c r="L187504" i="1"/>
  <c r="L187505" i="1"/>
  <c r="L187506" i="1"/>
  <c r="L187507" i="1"/>
  <c r="L187508" i="1"/>
  <c r="L187509" i="1"/>
  <c r="L187510" i="1"/>
  <c r="L187511" i="1"/>
  <c r="L187512" i="1"/>
  <c r="L187513" i="1"/>
  <c r="L187514" i="1"/>
  <c r="L187515" i="1"/>
  <c r="L187516" i="1"/>
  <c r="L187517" i="1"/>
  <c r="L187518" i="1"/>
  <c r="L187519" i="1"/>
  <c r="L187520" i="1"/>
  <c r="L187521" i="1"/>
  <c r="L187522" i="1"/>
  <c r="L187523" i="1"/>
  <c r="L187524" i="1"/>
  <c r="L187525" i="1"/>
  <c r="L187526" i="1"/>
  <c r="L187527" i="1"/>
  <c r="L187528" i="1"/>
  <c r="L187529" i="1"/>
  <c r="L187530" i="1"/>
  <c r="L187531" i="1"/>
  <c r="L187532" i="1"/>
  <c r="L187533" i="1"/>
  <c r="L187534" i="1"/>
  <c r="L187535" i="1"/>
  <c r="L187536" i="1"/>
  <c r="L187537" i="1"/>
  <c r="L187538" i="1"/>
  <c r="L187539" i="1"/>
  <c r="L187540" i="1"/>
  <c r="L187541" i="1"/>
  <c r="L187542" i="1"/>
  <c r="L187543" i="1"/>
  <c r="L187544" i="1"/>
  <c r="L187545" i="1"/>
  <c r="L187546" i="1"/>
  <c r="L187547" i="1"/>
  <c r="L187548" i="1"/>
  <c r="L187549" i="1"/>
  <c r="L187550" i="1"/>
  <c r="L187551" i="1"/>
  <c r="L187552" i="1"/>
  <c r="L187553" i="1"/>
  <c r="L187554" i="1"/>
  <c r="L187555" i="1"/>
  <c r="L187556" i="1"/>
  <c r="L187557" i="1"/>
  <c r="L187558" i="1"/>
  <c r="L187559" i="1"/>
  <c r="L187560" i="1"/>
  <c r="L187561" i="1"/>
  <c r="L187562" i="1"/>
  <c r="L187563" i="1"/>
  <c r="L187564" i="1"/>
  <c r="L187565" i="1"/>
  <c r="L187566" i="1"/>
  <c r="L187567" i="1"/>
  <c r="L187568" i="1"/>
  <c r="L187569" i="1"/>
  <c r="L187570" i="1"/>
  <c r="L187571" i="1"/>
  <c r="L187572" i="1"/>
  <c r="L187573" i="1"/>
  <c r="L187574" i="1"/>
  <c r="L187575" i="1"/>
  <c r="L187576" i="1"/>
  <c r="L187577" i="1"/>
  <c r="L187578" i="1"/>
  <c r="L187579" i="1"/>
  <c r="L187580" i="1"/>
  <c r="L187581" i="1"/>
  <c r="L187582" i="1"/>
  <c r="L187583" i="1"/>
  <c r="L187584" i="1"/>
  <c r="L187585" i="1"/>
  <c r="L187586" i="1"/>
  <c r="L187587" i="1"/>
  <c r="L187588" i="1"/>
  <c r="L187589" i="1"/>
  <c r="L187590" i="1"/>
  <c r="L187591" i="1"/>
  <c r="L187592" i="1"/>
  <c r="L187593" i="1"/>
  <c r="L187594" i="1"/>
  <c r="L187595" i="1"/>
  <c r="L187596" i="1"/>
  <c r="L187597" i="1"/>
  <c r="L187598" i="1"/>
  <c r="L187599" i="1"/>
  <c r="L187600" i="1"/>
  <c r="L187601" i="1"/>
  <c r="L187602" i="1"/>
  <c r="L187603" i="1"/>
  <c r="L187604" i="1"/>
  <c r="L187605" i="1"/>
  <c r="L187606" i="1"/>
  <c r="L187607" i="1"/>
  <c r="L187608" i="1"/>
  <c r="L187609" i="1"/>
  <c r="L187610" i="1"/>
  <c r="L187611" i="1"/>
  <c r="L187612" i="1"/>
  <c r="L187613" i="1"/>
  <c r="L187614" i="1"/>
  <c r="L187615" i="1"/>
  <c r="L187616" i="1"/>
  <c r="L187617" i="1"/>
  <c r="L187618" i="1"/>
  <c r="L187619" i="1"/>
  <c r="L187620" i="1"/>
  <c r="L187621" i="1"/>
  <c r="L187622" i="1"/>
  <c r="L187623" i="1"/>
  <c r="L187624" i="1"/>
  <c r="L187625" i="1"/>
  <c r="L187626" i="1"/>
  <c r="L187627" i="1"/>
  <c r="L187628" i="1"/>
  <c r="L187629" i="1"/>
  <c r="L187630" i="1"/>
  <c r="L187631" i="1"/>
  <c r="L187632" i="1"/>
  <c r="L187633" i="1"/>
  <c r="L187634" i="1"/>
  <c r="L187635" i="1"/>
  <c r="L187636" i="1"/>
  <c r="L187637" i="1"/>
  <c r="L187638" i="1"/>
  <c r="L187639" i="1"/>
  <c r="L187640" i="1"/>
  <c r="L187641" i="1"/>
  <c r="L187642" i="1"/>
  <c r="L187643" i="1"/>
  <c r="L187644" i="1"/>
  <c r="L187645" i="1"/>
  <c r="L187646" i="1"/>
  <c r="L187647" i="1"/>
  <c r="L187648" i="1"/>
  <c r="L187649" i="1"/>
  <c r="L187650" i="1"/>
  <c r="L187651" i="1"/>
  <c r="L187652" i="1"/>
  <c r="L187653" i="1"/>
  <c r="L187654" i="1"/>
  <c r="L187655" i="1"/>
  <c r="L187656" i="1"/>
  <c r="L187657" i="1"/>
  <c r="L187658" i="1"/>
  <c r="L187659" i="1"/>
  <c r="L187660" i="1"/>
  <c r="L187661" i="1"/>
  <c r="L187662" i="1"/>
  <c r="L187663" i="1"/>
  <c r="L187664" i="1"/>
  <c r="L187665" i="1"/>
  <c r="L187666" i="1"/>
  <c r="L187667" i="1"/>
  <c r="L187668" i="1"/>
  <c r="L187669" i="1"/>
  <c r="L187670" i="1"/>
  <c r="L187671" i="1"/>
  <c r="L187672" i="1"/>
  <c r="L187673" i="1"/>
  <c r="L187674" i="1"/>
  <c r="L187675" i="1"/>
  <c r="L187676" i="1"/>
  <c r="L187677" i="1"/>
  <c r="L187678" i="1"/>
  <c r="L187679" i="1"/>
  <c r="L187680" i="1"/>
  <c r="L187681" i="1"/>
  <c r="L187682" i="1"/>
  <c r="L187683" i="1"/>
  <c r="L187684" i="1"/>
  <c r="L187685" i="1"/>
  <c r="L187686" i="1"/>
  <c r="L187687" i="1"/>
  <c r="L187688" i="1"/>
  <c r="L187689" i="1"/>
  <c r="L187690" i="1"/>
  <c r="L187691" i="1"/>
  <c r="L187692" i="1"/>
  <c r="L187693" i="1"/>
  <c r="L187694" i="1"/>
  <c r="L187695" i="1"/>
  <c r="L187696" i="1"/>
  <c r="L187697" i="1"/>
  <c r="L187698" i="1"/>
  <c r="L187699" i="1"/>
  <c r="L187700" i="1"/>
  <c r="L187701" i="1"/>
  <c r="L187702" i="1"/>
  <c r="L187703" i="1"/>
  <c r="L187704" i="1"/>
  <c r="L187705" i="1"/>
  <c r="L187706" i="1"/>
  <c r="L187707" i="1"/>
  <c r="L187708" i="1"/>
  <c r="L187709" i="1"/>
  <c r="L187710" i="1"/>
  <c r="L187711" i="1"/>
  <c r="L187712" i="1"/>
  <c r="L187713" i="1"/>
  <c r="L187714" i="1"/>
  <c r="L187715" i="1"/>
  <c r="L187716" i="1"/>
  <c r="L187717" i="1"/>
  <c r="L187718" i="1"/>
  <c r="L187719" i="1"/>
  <c r="L187720" i="1"/>
  <c r="L187721" i="1"/>
  <c r="L187722" i="1"/>
  <c r="L187723" i="1"/>
  <c r="L187724" i="1"/>
  <c r="L187725" i="1"/>
  <c r="L187726" i="1"/>
  <c r="L187727" i="1"/>
  <c r="L187728" i="1"/>
  <c r="L187729" i="1"/>
  <c r="L187730" i="1"/>
  <c r="L187731" i="1"/>
  <c r="L187732" i="1"/>
  <c r="L187733" i="1"/>
  <c r="L187734" i="1"/>
  <c r="L187735" i="1"/>
  <c r="L187736" i="1"/>
  <c r="L187737" i="1"/>
  <c r="L187738" i="1"/>
  <c r="L187739" i="1"/>
  <c r="L187740" i="1"/>
  <c r="L187741" i="1"/>
  <c r="L187742" i="1"/>
  <c r="L187743" i="1"/>
  <c r="L187744" i="1"/>
  <c r="L187745" i="1"/>
  <c r="L187746" i="1"/>
  <c r="L187747" i="1"/>
  <c r="L187748" i="1"/>
  <c r="L187749" i="1"/>
  <c r="L187750" i="1"/>
  <c r="L187751" i="1"/>
  <c r="L187752" i="1"/>
  <c r="L187753" i="1"/>
  <c r="L187754" i="1"/>
  <c r="L187755" i="1"/>
  <c r="L187756" i="1"/>
  <c r="L187757" i="1"/>
  <c r="L187758" i="1"/>
  <c r="L187759" i="1"/>
  <c r="L187760" i="1"/>
  <c r="L187761" i="1"/>
  <c r="L187762" i="1"/>
  <c r="L187763" i="1"/>
  <c r="L187764" i="1"/>
  <c r="L187765" i="1"/>
  <c r="L187766" i="1"/>
  <c r="L187767" i="1"/>
  <c r="L187768" i="1"/>
  <c r="L187769" i="1"/>
  <c r="L187770" i="1"/>
  <c r="L187771" i="1"/>
  <c r="L187772" i="1"/>
  <c r="L187773" i="1"/>
  <c r="L187774" i="1"/>
  <c r="L187775" i="1"/>
  <c r="L187776" i="1"/>
  <c r="L187777" i="1"/>
  <c r="L187778" i="1"/>
  <c r="L187779" i="1"/>
  <c r="L187780" i="1"/>
  <c r="L187781" i="1"/>
  <c r="L187782" i="1"/>
  <c r="L187783" i="1"/>
  <c r="L187784" i="1"/>
  <c r="L187785" i="1"/>
  <c r="L187786" i="1"/>
  <c r="L187787" i="1"/>
  <c r="L187788" i="1"/>
  <c r="L187789" i="1"/>
  <c r="L187790" i="1"/>
  <c r="L187791" i="1"/>
  <c r="L187792" i="1"/>
  <c r="L187793" i="1"/>
  <c r="L187794" i="1"/>
  <c r="L187795" i="1"/>
  <c r="L187796" i="1"/>
  <c r="L187797" i="1"/>
  <c r="L187798" i="1"/>
  <c r="L187799" i="1"/>
  <c r="L187800" i="1"/>
  <c r="L187801" i="1"/>
  <c r="L187802" i="1"/>
  <c r="L187803" i="1"/>
  <c r="L187804" i="1"/>
  <c r="L187805" i="1"/>
  <c r="L187806" i="1"/>
  <c r="L187807" i="1"/>
  <c r="L187808" i="1"/>
  <c r="L187809" i="1"/>
  <c r="L187810" i="1"/>
  <c r="L187811" i="1"/>
  <c r="L187812" i="1"/>
  <c r="L187813" i="1"/>
  <c r="L187814" i="1"/>
  <c r="L187815" i="1"/>
  <c r="L187816" i="1"/>
  <c r="L187817" i="1"/>
  <c r="L187818" i="1"/>
  <c r="L187819" i="1"/>
  <c r="L187820" i="1"/>
  <c r="L187821" i="1"/>
  <c r="L187822" i="1"/>
  <c r="L187823" i="1"/>
  <c r="L187824" i="1"/>
  <c r="L187825" i="1"/>
  <c r="L187826" i="1"/>
  <c r="L187827" i="1"/>
  <c r="L187828" i="1"/>
  <c r="L187829" i="1"/>
  <c r="L187830" i="1"/>
  <c r="L187831" i="1"/>
  <c r="L187832" i="1"/>
  <c r="L187833" i="1"/>
  <c r="L187834" i="1"/>
  <c r="L187835" i="1"/>
  <c r="L187836" i="1"/>
  <c r="L187837" i="1"/>
  <c r="L187838" i="1"/>
  <c r="L187839" i="1"/>
  <c r="L187840" i="1"/>
  <c r="L187841" i="1"/>
  <c r="L187842" i="1"/>
  <c r="L187843" i="1"/>
  <c r="L187844" i="1"/>
  <c r="L187845" i="1"/>
  <c r="L187846" i="1"/>
  <c r="L187847" i="1"/>
  <c r="L187848" i="1"/>
  <c r="L187849" i="1"/>
  <c r="L187850" i="1"/>
  <c r="L187851" i="1"/>
  <c r="L187852" i="1"/>
  <c r="L187853" i="1"/>
  <c r="L187854" i="1"/>
  <c r="L187855" i="1"/>
  <c r="L187856" i="1"/>
  <c r="L187857" i="1"/>
  <c r="L187858" i="1"/>
  <c r="L187859" i="1"/>
  <c r="L187860" i="1"/>
  <c r="L187861" i="1"/>
  <c r="L187862" i="1"/>
  <c r="L187863" i="1"/>
  <c r="L187864" i="1"/>
  <c r="L187865" i="1"/>
  <c r="L187866" i="1"/>
  <c r="L187867" i="1"/>
  <c r="L187868" i="1"/>
  <c r="L187869" i="1"/>
  <c r="L187870" i="1"/>
  <c r="L187871" i="1"/>
  <c r="L187872" i="1"/>
  <c r="L187873" i="1"/>
  <c r="L187874" i="1"/>
  <c r="L187875" i="1"/>
  <c r="L187876" i="1"/>
  <c r="L187877" i="1"/>
  <c r="L187878" i="1"/>
  <c r="L187879" i="1"/>
  <c r="L187880" i="1"/>
  <c r="L187881" i="1"/>
  <c r="L187882" i="1"/>
  <c r="L187883" i="1"/>
  <c r="L187884" i="1"/>
  <c r="L187885" i="1"/>
  <c r="L187886" i="1"/>
  <c r="L187887" i="1"/>
  <c r="L187888" i="1"/>
  <c r="L187889" i="1"/>
  <c r="L187890" i="1"/>
  <c r="L187891" i="1"/>
  <c r="L187892" i="1"/>
  <c r="L187893" i="1"/>
  <c r="L187894" i="1"/>
  <c r="L187895" i="1"/>
  <c r="L187896" i="1"/>
  <c r="L187897" i="1"/>
  <c r="L187898" i="1"/>
  <c r="L187899" i="1"/>
  <c r="L187900" i="1"/>
  <c r="L187901" i="1"/>
  <c r="L187902" i="1"/>
  <c r="L187903" i="1"/>
  <c r="L187904" i="1"/>
  <c r="L187905" i="1"/>
  <c r="L187906" i="1"/>
  <c r="L187907" i="1"/>
  <c r="L187908" i="1"/>
  <c r="L187909" i="1"/>
  <c r="L187910" i="1"/>
  <c r="L187911" i="1"/>
  <c r="L187912" i="1"/>
  <c r="L187913" i="1"/>
  <c r="L187914" i="1"/>
  <c r="L187915" i="1"/>
  <c r="L187916" i="1"/>
  <c r="L187917" i="1"/>
  <c r="L187918" i="1"/>
  <c r="L187919" i="1"/>
  <c r="L187920" i="1"/>
  <c r="L187921" i="1"/>
  <c r="L187922" i="1"/>
  <c r="L187923" i="1"/>
  <c r="L187924" i="1"/>
  <c r="L187925" i="1"/>
  <c r="L187926" i="1"/>
  <c r="L187927" i="1"/>
  <c r="L187928" i="1"/>
  <c r="L187929" i="1"/>
  <c r="L187930" i="1"/>
  <c r="L187931" i="1"/>
  <c r="L187932" i="1"/>
  <c r="L187933" i="1"/>
  <c r="L187934" i="1"/>
  <c r="L187935" i="1"/>
  <c r="L187936" i="1"/>
  <c r="L187937" i="1"/>
  <c r="L187938" i="1"/>
  <c r="L187939" i="1"/>
  <c r="L187940" i="1"/>
  <c r="L187941" i="1"/>
  <c r="L187942" i="1"/>
  <c r="L187943" i="1"/>
  <c r="L187944" i="1"/>
  <c r="L187945" i="1"/>
  <c r="L187946" i="1"/>
  <c r="L187947" i="1"/>
  <c r="L187948" i="1"/>
  <c r="L187949" i="1"/>
  <c r="L187950" i="1"/>
  <c r="L187951" i="1"/>
  <c r="L187952" i="1"/>
  <c r="L187953" i="1"/>
  <c r="L187954" i="1"/>
  <c r="L187955" i="1"/>
  <c r="L187956" i="1"/>
  <c r="L187957" i="1"/>
  <c r="L187958" i="1"/>
  <c r="L187959" i="1"/>
  <c r="L187960" i="1"/>
  <c r="L187961" i="1"/>
  <c r="L187962" i="1"/>
  <c r="L187963" i="1"/>
  <c r="L187964" i="1"/>
  <c r="L187965" i="1"/>
  <c r="L187966" i="1"/>
  <c r="L187967" i="1"/>
  <c r="L187968" i="1"/>
  <c r="L187969" i="1"/>
  <c r="L187970" i="1"/>
  <c r="L187971" i="1"/>
  <c r="L187972" i="1"/>
  <c r="L187973" i="1"/>
  <c r="L187974" i="1"/>
  <c r="L187975" i="1"/>
  <c r="L187976" i="1"/>
  <c r="L187977" i="1"/>
  <c r="L187978" i="1"/>
  <c r="L187979" i="1"/>
  <c r="L187980" i="1"/>
  <c r="L187981" i="1"/>
  <c r="L187982" i="1"/>
  <c r="L187983" i="1"/>
  <c r="L187984" i="1"/>
  <c r="L187985" i="1"/>
  <c r="L187986" i="1"/>
  <c r="L187987" i="1"/>
  <c r="L187988" i="1"/>
  <c r="L187989" i="1"/>
  <c r="L187990" i="1"/>
  <c r="L187991" i="1"/>
  <c r="L187992" i="1"/>
  <c r="L187993" i="1"/>
  <c r="L187994" i="1"/>
  <c r="L187995" i="1"/>
  <c r="L187996" i="1"/>
  <c r="L187997" i="1"/>
  <c r="L187998" i="1"/>
  <c r="L187999" i="1"/>
  <c r="L188000" i="1"/>
  <c r="L188001" i="1"/>
  <c r="L188002" i="1"/>
  <c r="L188003" i="1"/>
  <c r="L188004" i="1"/>
  <c r="L188005" i="1"/>
  <c r="L188006" i="1"/>
  <c r="L188007" i="1"/>
  <c r="L188008" i="1"/>
  <c r="L188009" i="1"/>
  <c r="L188010" i="1"/>
  <c r="L188011" i="1"/>
  <c r="L188012" i="1"/>
  <c r="L188013" i="1"/>
  <c r="L188014" i="1"/>
  <c r="L188015" i="1"/>
  <c r="L188016" i="1"/>
  <c r="L188017" i="1"/>
  <c r="L188018" i="1"/>
  <c r="L188019" i="1"/>
  <c r="L188020" i="1"/>
  <c r="L188021" i="1"/>
  <c r="L188022" i="1"/>
  <c r="L188023" i="1"/>
  <c r="L188024" i="1"/>
  <c r="L188025" i="1"/>
  <c r="L188026" i="1"/>
  <c r="L188027" i="1"/>
  <c r="L188028" i="1"/>
  <c r="L188029" i="1"/>
  <c r="L188030" i="1"/>
  <c r="L188031" i="1"/>
  <c r="L188032" i="1"/>
  <c r="L188033" i="1"/>
  <c r="L188034" i="1"/>
  <c r="L188035" i="1"/>
  <c r="L188036" i="1"/>
  <c r="L188037" i="1"/>
  <c r="L188038" i="1"/>
  <c r="L188039" i="1"/>
  <c r="L188040" i="1"/>
  <c r="L188041" i="1"/>
  <c r="L188042" i="1"/>
  <c r="L188043" i="1"/>
  <c r="L188044" i="1"/>
  <c r="L188045" i="1"/>
  <c r="L188046" i="1"/>
  <c r="L188047" i="1"/>
  <c r="L188048" i="1"/>
  <c r="L188049" i="1"/>
  <c r="L188050" i="1"/>
  <c r="L188051" i="1"/>
  <c r="L188052" i="1"/>
  <c r="L188053" i="1"/>
  <c r="L188054" i="1"/>
  <c r="L188055" i="1"/>
  <c r="L188056" i="1"/>
  <c r="L188057" i="1"/>
  <c r="L188058" i="1"/>
  <c r="L188059" i="1"/>
  <c r="L188060" i="1"/>
  <c r="L188061" i="1"/>
  <c r="L188062" i="1"/>
  <c r="L188063" i="1"/>
  <c r="L188064" i="1"/>
  <c r="L188065" i="1"/>
  <c r="L188066" i="1"/>
  <c r="L188067" i="1"/>
  <c r="L188068" i="1"/>
  <c r="L188069" i="1"/>
  <c r="L188070" i="1"/>
  <c r="L188071" i="1"/>
  <c r="L188072" i="1"/>
  <c r="L188073" i="1"/>
  <c r="L188074" i="1"/>
  <c r="L188075" i="1"/>
  <c r="L188076" i="1"/>
  <c r="L188077" i="1"/>
  <c r="L188078" i="1"/>
  <c r="L188079" i="1"/>
  <c r="L188080" i="1"/>
  <c r="L188081" i="1"/>
  <c r="L188082" i="1"/>
  <c r="L188083" i="1"/>
  <c r="L188084" i="1"/>
  <c r="L188085" i="1"/>
  <c r="L188086" i="1"/>
  <c r="L188087" i="1"/>
  <c r="L188088" i="1"/>
  <c r="L188089" i="1"/>
  <c r="L188090" i="1"/>
  <c r="L188091" i="1"/>
  <c r="L188092" i="1"/>
  <c r="L188093" i="1"/>
  <c r="L188094" i="1"/>
  <c r="L188095" i="1"/>
  <c r="L188096" i="1"/>
  <c r="L188097" i="1"/>
  <c r="L188098" i="1"/>
  <c r="L188099" i="1"/>
  <c r="L188100" i="1"/>
  <c r="L188101" i="1"/>
  <c r="L188102" i="1"/>
  <c r="L188103" i="1"/>
  <c r="L188104" i="1"/>
  <c r="L188105" i="1"/>
  <c r="L188106" i="1"/>
  <c r="L188107" i="1"/>
  <c r="L188108" i="1"/>
  <c r="L188109" i="1"/>
  <c r="L188110" i="1"/>
  <c r="L188111" i="1"/>
  <c r="L188112" i="1"/>
  <c r="L188113" i="1"/>
  <c r="L188114" i="1"/>
  <c r="L188115" i="1"/>
  <c r="L188116" i="1"/>
  <c r="L188117" i="1"/>
  <c r="L188118" i="1"/>
  <c r="L188119" i="1"/>
  <c r="L188120" i="1"/>
  <c r="L188121" i="1"/>
  <c r="L188122" i="1"/>
  <c r="L188123" i="1"/>
  <c r="L188124" i="1"/>
  <c r="L188125" i="1"/>
  <c r="L188126" i="1"/>
  <c r="L188127" i="1"/>
  <c r="L188128" i="1"/>
  <c r="L188129" i="1"/>
  <c r="L188130" i="1"/>
  <c r="L188131" i="1"/>
  <c r="L188132" i="1"/>
  <c r="L188133" i="1"/>
  <c r="L188134" i="1"/>
  <c r="L188135" i="1"/>
  <c r="L188136" i="1"/>
  <c r="L188137" i="1"/>
  <c r="L188138" i="1"/>
  <c r="L188139" i="1"/>
  <c r="L188140" i="1"/>
  <c r="L188141" i="1"/>
  <c r="L188142" i="1"/>
  <c r="L188143" i="1"/>
  <c r="L188144" i="1"/>
  <c r="L188145" i="1"/>
  <c r="L188146" i="1"/>
  <c r="L188147" i="1"/>
  <c r="L188148" i="1"/>
  <c r="L188149" i="1"/>
  <c r="L188150" i="1"/>
  <c r="L188151" i="1"/>
  <c r="L188152" i="1"/>
  <c r="L188153" i="1"/>
  <c r="L188154" i="1"/>
  <c r="L188155" i="1"/>
  <c r="L188156" i="1"/>
  <c r="L188157" i="1"/>
  <c r="L188158" i="1"/>
  <c r="L188159" i="1"/>
  <c r="L188160" i="1"/>
  <c r="L188161" i="1"/>
  <c r="L188162" i="1"/>
  <c r="L188163" i="1"/>
  <c r="L188164" i="1"/>
  <c r="L188165" i="1"/>
  <c r="L188166" i="1"/>
  <c r="L188167" i="1"/>
  <c r="L188168" i="1"/>
  <c r="L188169" i="1"/>
  <c r="L188170" i="1"/>
  <c r="L188171" i="1"/>
  <c r="L188172" i="1"/>
  <c r="L188173" i="1"/>
  <c r="L188174" i="1"/>
  <c r="L188175" i="1"/>
  <c r="L188176" i="1"/>
  <c r="L188177" i="1"/>
  <c r="L188178" i="1"/>
  <c r="L188179" i="1"/>
  <c r="L188180" i="1"/>
  <c r="L188181" i="1"/>
  <c r="L188182" i="1"/>
  <c r="L188183" i="1"/>
  <c r="L188184" i="1"/>
  <c r="L188185" i="1"/>
  <c r="L188186" i="1"/>
  <c r="L188187" i="1"/>
  <c r="L188188" i="1"/>
  <c r="L188189" i="1"/>
  <c r="L188190" i="1"/>
  <c r="L188191" i="1"/>
  <c r="L188192" i="1"/>
  <c r="L188193" i="1"/>
  <c r="L188194" i="1"/>
  <c r="L188195" i="1"/>
  <c r="L188196" i="1"/>
  <c r="L188197" i="1"/>
  <c r="L188198" i="1"/>
  <c r="L188199" i="1"/>
  <c r="L188200" i="1"/>
  <c r="L188201" i="1"/>
  <c r="L188202" i="1"/>
  <c r="L188203" i="1"/>
  <c r="L188204" i="1"/>
  <c r="L188205" i="1"/>
  <c r="L188206" i="1"/>
  <c r="L188207" i="1"/>
  <c r="L188208" i="1"/>
  <c r="L188209" i="1"/>
  <c r="L188210" i="1"/>
  <c r="L188211" i="1"/>
  <c r="L188212" i="1"/>
  <c r="L188213" i="1"/>
  <c r="L188214" i="1"/>
  <c r="L188215" i="1"/>
  <c r="L188216" i="1"/>
  <c r="L188217" i="1"/>
  <c r="L188218" i="1"/>
  <c r="L188219" i="1"/>
  <c r="L188220" i="1"/>
  <c r="L188221" i="1"/>
  <c r="L188222" i="1"/>
  <c r="L188223" i="1"/>
  <c r="L188224" i="1"/>
  <c r="L188225" i="1"/>
  <c r="L188226" i="1"/>
  <c r="L188227" i="1"/>
  <c r="L188228" i="1"/>
  <c r="L188229" i="1"/>
  <c r="L188230" i="1"/>
  <c r="L188231" i="1"/>
  <c r="L188232" i="1"/>
  <c r="L188233" i="1"/>
  <c r="L188234" i="1"/>
  <c r="L188235" i="1"/>
  <c r="L188236" i="1"/>
  <c r="L188237" i="1"/>
  <c r="L188238" i="1"/>
  <c r="L188239" i="1"/>
  <c r="L188240" i="1"/>
  <c r="L188241" i="1"/>
  <c r="L188242" i="1"/>
  <c r="L188243" i="1"/>
  <c r="L188244" i="1"/>
  <c r="L188245" i="1"/>
  <c r="L188246" i="1"/>
  <c r="L188247" i="1"/>
  <c r="L188248" i="1"/>
  <c r="L188249" i="1"/>
  <c r="L188250" i="1"/>
  <c r="L188251" i="1"/>
  <c r="L188252" i="1"/>
  <c r="L188253" i="1"/>
  <c r="L188254" i="1"/>
  <c r="L188255" i="1"/>
  <c r="L188256" i="1"/>
  <c r="L188257" i="1"/>
  <c r="L188258" i="1"/>
  <c r="L188259" i="1"/>
  <c r="L188260" i="1"/>
  <c r="L188261" i="1"/>
  <c r="L188262" i="1"/>
  <c r="L188263" i="1"/>
  <c r="L188264" i="1"/>
  <c r="L188265" i="1"/>
  <c r="L188266" i="1"/>
  <c r="L188267" i="1"/>
  <c r="L188268" i="1"/>
  <c r="L188269" i="1"/>
  <c r="L188270" i="1"/>
  <c r="L188271" i="1"/>
  <c r="L188272" i="1"/>
  <c r="L188273" i="1"/>
  <c r="L188274" i="1"/>
  <c r="L188275" i="1"/>
  <c r="L188276" i="1"/>
  <c r="L188277" i="1"/>
  <c r="L188278" i="1"/>
  <c r="L188279" i="1"/>
  <c r="L188280" i="1"/>
  <c r="L188281" i="1"/>
  <c r="L188282" i="1"/>
  <c r="L188283" i="1"/>
  <c r="L188284" i="1"/>
  <c r="L188285" i="1"/>
  <c r="L188286" i="1"/>
  <c r="L188287" i="1"/>
  <c r="L188288" i="1"/>
  <c r="L188289" i="1"/>
  <c r="L188290" i="1"/>
  <c r="L188291" i="1"/>
  <c r="L188292" i="1"/>
  <c r="L188293" i="1"/>
  <c r="L188294" i="1"/>
  <c r="L188295" i="1"/>
  <c r="L188296" i="1"/>
  <c r="L188297" i="1"/>
  <c r="L188298" i="1"/>
  <c r="L188299" i="1"/>
  <c r="L188300" i="1"/>
  <c r="L188301" i="1"/>
  <c r="L188302" i="1"/>
  <c r="L188303" i="1"/>
  <c r="L188304" i="1"/>
  <c r="L188305" i="1"/>
  <c r="L188306" i="1"/>
  <c r="L188307" i="1"/>
  <c r="L188308" i="1"/>
  <c r="L188309" i="1"/>
  <c r="L188310" i="1"/>
  <c r="L188311" i="1"/>
  <c r="L188312" i="1"/>
  <c r="L188313" i="1"/>
  <c r="L188314" i="1"/>
  <c r="L188315" i="1"/>
  <c r="L188316" i="1"/>
  <c r="L188317" i="1"/>
  <c r="L188318" i="1"/>
  <c r="L188319" i="1"/>
  <c r="L188320" i="1"/>
  <c r="L188321" i="1"/>
  <c r="L188322" i="1"/>
  <c r="L188323" i="1"/>
  <c r="L188324" i="1"/>
  <c r="L188325" i="1"/>
  <c r="L188326" i="1"/>
  <c r="L188327" i="1"/>
  <c r="L188328" i="1"/>
  <c r="L188329" i="1"/>
  <c r="L188330" i="1"/>
  <c r="L188331" i="1"/>
  <c r="L188332" i="1"/>
  <c r="L188333" i="1"/>
  <c r="L188334" i="1"/>
  <c r="L188335" i="1"/>
  <c r="L188336" i="1"/>
  <c r="L188337" i="1"/>
  <c r="L188338" i="1"/>
  <c r="L188339" i="1"/>
  <c r="L188340" i="1"/>
  <c r="L188341" i="1"/>
  <c r="L188342" i="1"/>
  <c r="L188343" i="1"/>
  <c r="L188344" i="1"/>
  <c r="L188345" i="1"/>
  <c r="L188346" i="1"/>
  <c r="L188347" i="1"/>
  <c r="L188348" i="1"/>
  <c r="L188349" i="1"/>
  <c r="L188350" i="1"/>
  <c r="L188351" i="1"/>
  <c r="L188352" i="1"/>
  <c r="L188353" i="1"/>
  <c r="L188354" i="1"/>
  <c r="L188355" i="1"/>
  <c r="L188356" i="1"/>
  <c r="L188357" i="1"/>
  <c r="L188358" i="1"/>
  <c r="L188359" i="1"/>
  <c r="L188360" i="1"/>
  <c r="L188361" i="1"/>
  <c r="L188362" i="1"/>
  <c r="L188363" i="1"/>
  <c r="L188364" i="1"/>
  <c r="L188365" i="1"/>
  <c r="L188366" i="1"/>
  <c r="L188367" i="1"/>
  <c r="L188368" i="1"/>
  <c r="L188369" i="1"/>
  <c r="L188370" i="1"/>
  <c r="L188371" i="1"/>
  <c r="L188372" i="1"/>
  <c r="L188373" i="1"/>
  <c r="L188374" i="1"/>
  <c r="L188375" i="1"/>
  <c r="L188376" i="1"/>
  <c r="L188377" i="1"/>
  <c r="L188378" i="1"/>
  <c r="L188379" i="1"/>
  <c r="L188380" i="1"/>
  <c r="L188381" i="1"/>
  <c r="L188382" i="1"/>
  <c r="L188383" i="1"/>
  <c r="L188384" i="1"/>
  <c r="L188385" i="1"/>
  <c r="L188386" i="1"/>
  <c r="L188387" i="1"/>
  <c r="L188388" i="1"/>
  <c r="L188389" i="1"/>
  <c r="L188390" i="1"/>
  <c r="L188391" i="1"/>
  <c r="L188392" i="1"/>
  <c r="L188393" i="1"/>
  <c r="L188394" i="1"/>
  <c r="L188395" i="1"/>
  <c r="L188396" i="1"/>
  <c r="L188397" i="1"/>
  <c r="L188398" i="1"/>
  <c r="L188399" i="1"/>
  <c r="L188400" i="1"/>
  <c r="L188401" i="1"/>
  <c r="L188402" i="1"/>
  <c r="L188403" i="1"/>
  <c r="L188404" i="1"/>
  <c r="L188405" i="1"/>
  <c r="L188406" i="1"/>
  <c r="L188407" i="1"/>
  <c r="L188408" i="1"/>
  <c r="L188409" i="1"/>
  <c r="L188410" i="1"/>
  <c r="L188411" i="1"/>
  <c r="L188412" i="1"/>
  <c r="L188413" i="1"/>
  <c r="L188414" i="1"/>
  <c r="L188415" i="1"/>
  <c r="L188416" i="1"/>
  <c r="L188417" i="1"/>
  <c r="L188418" i="1"/>
  <c r="L188419" i="1"/>
  <c r="L188420" i="1"/>
  <c r="L188421" i="1"/>
  <c r="L188422" i="1"/>
  <c r="L188423" i="1"/>
  <c r="L188424" i="1"/>
  <c r="L188425" i="1"/>
  <c r="L188426" i="1"/>
  <c r="L188427" i="1"/>
  <c r="L188428" i="1"/>
  <c r="L188429" i="1"/>
  <c r="L188430" i="1"/>
  <c r="L188431" i="1"/>
  <c r="L188432" i="1"/>
  <c r="L188433" i="1"/>
  <c r="L188434" i="1"/>
  <c r="L188435" i="1"/>
  <c r="L188436" i="1"/>
  <c r="L188437" i="1"/>
  <c r="L188438" i="1"/>
  <c r="L188439" i="1"/>
  <c r="L188440" i="1"/>
  <c r="L188441" i="1"/>
  <c r="L188442" i="1"/>
  <c r="L188443" i="1"/>
  <c r="L188444" i="1"/>
  <c r="L188445" i="1"/>
  <c r="L188446" i="1"/>
  <c r="L188447" i="1"/>
  <c r="L188448" i="1"/>
  <c r="L188449" i="1"/>
  <c r="L188450" i="1"/>
  <c r="L188451" i="1"/>
  <c r="L188452" i="1"/>
  <c r="L188453" i="1"/>
  <c r="L188454" i="1"/>
  <c r="L188455" i="1"/>
  <c r="L188456" i="1"/>
  <c r="L188457" i="1"/>
  <c r="L188458" i="1"/>
  <c r="L188459" i="1"/>
  <c r="L188460" i="1"/>
  <c r="L188461" i="1"/>
  <c r="L188462" i="1"/>
  <c r="L188463" i="1"/>
  <c r="L188464" i="1"/>
  <c r="L188465" i="1"/>
  <c r="L188466" i="1"/>
  <c r="L188467" i="1"/>
  <c r="L188468" i="1"/>
  <c r="L188469" i="1"/>
  <c r="L188470" i="1"/>
  <c r="L188471" i="1"/>
  <c r="L188472" i="1"/>
  <c r="L188473" i="1"/>
  <c r="L188474" i="1"/>
  <c r="L188475" i="1"/>
  <c r="L188476" i="1"/>
  <c r="L188477" i="1"/>
  <c r="L188478" i="1"/>
  <c r="L188479" i="1"/>
  <c r="L188480" i="1"/>
  <c r="L188481" i="1"/>
  <c r="L188482" i="1"/>
  <c r="L188483" i="1"/>
  <c r="L188484" i="1"/>
  <c r="L188485" i="1"/>
  <c r="L188486" i="1"/>
  <c r="L188487" i="1"/>
  <c r="L188488" i="1"/>
  <c r="L188489" i="1"/>
  <c r="L188490" i="1"/>
  <c r="L188491" i="1"/>
  <c r="L188492" i="1"/>
  <c r="L188493" i="1"/>
  <c r="L188494" i="1"/>
  <c r="L188495" i="1"/>
  <c r="L188496" i="1"/>
  <c r="L188497" i="1"/>
  <c r="L188498" i="1"/>
  <c r="L188499" i="1"/>
  <c r="L188500" i="1"/>
  <c r="L188501" i="1"/>
  <c r="L188502" i="1"/>
  <c r="L188503" i="1"/>
  <c r="L188504" i="1"/>
  <c r="L188505" i="1"/>
  <c r="L188506" i="1"/>
  <c r="L188507" i="1"/>
  <c r="L188508" i="1"/>
  <c r="L188509" i="1"/>
  <c r="L188510" i="1"/>
  <c r="L188511" i="1"/>
  <c r="L188512" i="1"/>
  <c r="L188513" i="1"/>
  <c r="L188514" i="1"/>
  <c r="L188515" i="1"/>
  <c r="L188516" i="1"/>
  <c r="L188517" i="1"/>
  <c r="L188518" i="1"/>
  <c r="L188519" i="1"/>
  <c r="L188520" i="1"/>
  <c r="L188521" i="1"/>
  <c r="L188522" i="1"/>
  <c r="L188523" i="1"/>
  <c r="L188524" i="1"/>
  <c r="L188525" i="1"/>
  <c r="L188526" i="1"/>
  <c r="L188527" i="1"/>
  <c r="L188528" i="1"/>
  <c r="L188529" i="1"/>
  <c r="L188530" i="1"/>
  <c r="L188531" i="1"/>
  <c r="L188532" i="1"/>
  <c r="L188533" i="1"/>
  <c r="L188534" i="1"/>
  <c r="L188535" i="1"/>
  <c r="L188536" i="1"/>
  <c r="L188537" i="1"/>
  <c r="L188538" i="1"/>
  <c r="L188539" i="1"/>
  <c r="L188540" i="1"/>
  <c r="L188541" i="1"/>
  <c r="L188542" i="1"/>
  <c r="L188543" i="1"/>
  <c r="L188544" i="1"/>
  <c r="L188545" i="1"/>
  <c r="L188546" i="1"/>
  <c r="L188547" i="1"/>
  <c r="L188548" i="1"/>
  <c r="L188549" i="1"/>
  <c r="L188550" i="1"/>
  <c r="L188551" i="1"/>
  <c r="L188552" i="1"/>
  <c r="L188553" i="1"/>
  <c r="L188554" i="1"/>
  <c r="L188555" i="1"/>
  <c r="L188556" i="1"/>
  <c r="L188557" i="1"/>
  <c r="L188558" i="1"/>
  <c r="L188559" i="1"/>
  <c r="L188560" i="1"/>
  <c r="L188561" i="1"/>
  <c r="L188562" i="1"/>
  <c r="L188563" i="1"/>
  <c r="L188564" i="1"/>
  <c r="L188565" i="1"/>
  <c r="L188566" i="1"/>
  <c r="L188567" i="1"/>
  <c r="L188568" i="1"/>
  <c r="L188569" i="1"/>
  <c r="L188570" i="1"/>
  <c r="L188571" i="1"/>
  <c r="L188572" i="1"/>
  <c r="L188573" i="1"/>
  <c r="L188574" i="1"/>
  <c r="L188575" i="1"/>
  <c r="L188576" i="1"/>
  <c r="L188577" i="1"/>
  <c r="L188578" i="1"/>
  <c r="L188579" i="1"/>
  <c r="L188580" i="1"/>
  <c r="L188581" i="1"/>
  <c r="L188582" i="1"/>
  <c r="L188583" i="1"/>
  <c r="L188584" i="1"/>
  <c r="L188585" i="1"/>
  <c r="L188586" i="1"/>
  <c r="L188587" i="1"/>
  <c r="L188588" i="1"/>
  <c r="L188589" i="1"/>
  <c r="L188590" i="1"/>
  <c r="L188591" i="1"/>
  <c r="L188592" i="1"/>
  <c r="L188593" i="1"/>
  <c r="L188594" i="1"/>
  <c r="L188595" i="1"/>
  <c r="L188596" i="1"/>
  <c r="L188597" i="1"/>
  <c r="L188598" i="1"/>
  <c r="L188599" i="1"/>
  <c r="L188600" i="1"/>
  <c r="L188601" i="1"/>
  <c r="L188602" i="1"/>
  <c r="L188603" i="1"/>
  <c r="L188604" i="1"/>
  <c r="L188605" i="1"/>
  <c r="L188606" i="1"/>
  <c r="L188607" i="1"/>
  <c r="L188608" i="1"/>
  <c r="L188609" i="1"/>
  <c r="L188610" i="1"/>
  <c r="L188611" i="1"/>
  <c r="L188612" i="1"/>
  <c r="L188613" i="1"/>
  <c r="L188614" i="1"/>
  <c r="L188615" i="1"/>
  <c r="L188616" i="1"/>
  <c r="L188617" i="1"/>
  <c r="L188618" i="1"/>
  <c r="L188619" i="1"/>
  <c r="L188620" i="1"/>
  <c r="L188621" i="1"/>
  <c r="L188622" i="1"/>
  <c r="L188623" i="1"/>
  <c r="L188624" i="1"/>
  <c r="L188625" i="1"/>
  <c r="L188626" i="1"/>
  <c r="L188627" i="1"/>
  <c r="L188628" i="1"/>
  <c r="L188629" i="1"/>
  <c r="L188630" i="1"/>
  <c r="L188631" i="1"/>
  <c r="L188632" i="1"/>
  <c r="L188633" i="1"/>
  <c r="L188634" i="1"/>
  <c r="L188635" i="1"/>
  <c r="L188636" i="1"/>
  <c r="L188637" i="1"/>
  <c r="L188638" i="1"/>
  <c r="L188639" i="1"/>
  <c r="L188640" i="1"/>
  <c r="L188641" i="1"/>
  <c r="L188642" i="1"/>
  <c r="L188643" i="1"/>
  <c r="L188644" i="1"/>
  <c r="L188645" i="1"/>
  <c r="L188646" i="1"/>
  <c r="L188647" i="1"/>
  <c r="L188648" i="1"/>
  <c r="L188649" i="1"/>
  <c r="L188650" i="1"/>
  <c r="L188651" i="1"/>
  <c r="L188652" i="1"/>
  <c r="L188653" i="1"/>
  <c r="L188654" i="1"/>
  <c r="L188655" i="1"/>
  <c r="L188656" i="1"/>
  <c r="L188657" i="1"/>
  <c r="L188658" i="1"/>
  <c r="L188659" i="1"/>
  <c r="L188660" i="1"/>
  <c r="L188661" i="1"/>
  <c r="L188662" i="1"/>
  <c r="L188663" i="1"/>
  <c r="L188664" i="1"/>
  <c r="L188665" i="1"/>
  <c r="L188666" i="1"/>
  <c r="L188667" i="1"/>
  <c r="L188668" i="1"/>
  <c r="L188669" i="1"/>
  <c r="L188670" i="1"/>
  <c r="L188671" i="1"/>
  <c r="L188672" i="1"/>
  <c r="L188673" i="1"/>
  <c r="L188674" i="1"/>
  <c r="L188675" i="1"/>
  <c r="L188676" i="1"/>
  <c r="L188677" i="1"/>
  <c r="L188678" i="1"/>
  <c r="L188679" i="1"/>
  <c r="L188680" i="1"/>
  <c r="L188681" i="1"/>
  <c r="L188682" i="1"/>
  <c r="L188683" i="1"/>
  <c r="L188684" i="1"/>
  <c r="L188685" i="1"/>
  <c r="L188686" i="1"/>
  <c r="L188687" i="1"/>
  <c r="L188688" i="1"/>
  <c r="L188689" i="1"/>
  <c r="L188690" i="1"/>
  <c r="L188691" i="1"/>
  <c r="L188692" i="1"/>
  <c r="L188693" i="1"/>
  <c r="L188694" i="1"/>
  <c r="L188695" i="1"/>
  <c r="L188696" i="1"/>
  <c r="L188697" i="1"/>
  <c r="L188698" i="1"/>
  <c r="L188699" i="1"/>
  <c r="L188700" i="1"/>
  <c r="L188701" i="1"/>
  <c r="L188702" i="1"/>
  <c r="L188703" i="1"/>
  <c r="L188704" i="1"/>
  <c r="L188705" i="1"/>
  <c r="L188706" i="1"/>
  <c r="L188707" i="1"/>
  <c r="L188708" i="1"/>
  <c r="L188709" i="1"/>
  <c r="L188710" i="1"/>
  <c r="L188711" i="1"/>
  <c r="L188712" i="1"/>
  <c r="L188713" i="1"/>
  <c r="L188714" i="1"/>
  <c r="L188715" i="1"/>
  <c r="L188716" i="1"/>
  <c r="L188717" i="1"/>
  <c r="L188718" i="1"/>
  <c r="L188719" i="1"/>
  <c r="L188720" i="1"/>
  <c r="L188721" i="1"/>
  <c r="L188722" i="1"/>
  <c r="L188723" i="1"/>
  <c r="L188724" i="1"/>
  <c r="L188725" i="1"/>
  <c r="L188726" i="1"/>
  <c r="L188727" i="1"/>
  <c r="L188728" i="1"/>
  <c r="L188729" i="1"/>
  <c r="L188730" i="1"/>
  <c r="L188731" i="1"/>
  <c r="L188732" i="1"/>
  <c r="L188733" i="1"/>
  <c r="L188734" i="1"/>
  <c r="L188735" i="1"/>
  <c r="L188736" i="1"/>
  <c r="L188737" i="1"/>
  <c r="L188738" i="1"/>
  <c r="L188739" i="1"/>
  <c r="L188740" i="1"/>
  <c r="L188741" i="1"/>
  <c r="L188742" i="1"/>
  <c r="L188743" i="1"/>
  <c r="L188744" i="1"/>
  <c r="L188745" i="1"/>
  <c r="L188746" i="1"/>
  <c r="L188747" i="1"/>
  <c r="L188748" i="1"/>
  <c r="L188749" i="1"/>
  <c r="L188750" i="1"/>
  <c r="L188751" i="1"/>
  <c r="L188752" i="1"/>
  <c r="L188753" i="1"/>
  <c r="L188754" i="1"/>
  <c r="L188755" i="1"/>
  <c r="L188756" i="1"/>
  <c r="L188757" i="1"/>
  <c r="L188758" i="1"/>
  <c r="L188759" i="1"/>
  <c r="L188760" i="1"/>
  <c r="L188761" i="1"/>
  <c r="L188762" i="1"/>
  <c r="L188763" i="1"/>
  <c r="L188764" i="1"/>
  <c r="L188765" i="1"/>
  <c r="L188766" i="1"/>
  <c r="L188767" i="1"/>
  <c r="L188768" i="1"/>
  <c r="L188769" i="1"/>
  <c r="L188770" i="1"/>
  <c r="L188771" i="1"/>
  <c r="L188772" i="1"/>
  <c r="L188773" i="1"/>
  <c r="L188774" i="1"/>
  <c r="L188775" i="1"/>
  <c r="L188776" i="1"/>
  <c r="L188777" i="1"/>
  <c r="L188778" i="1"/>
  <c r="L188779" i="1"/>
  <c r="L188780" i="1"/>
  <c r="L188781" i="1"/>
  <c r="L188782" i="1"/>
  <c r="L188783" i="1"/>
  <c r="L188784" i="1"/>
  <c r="L188785" i="1"/>
  <c r="L188786" i="1"/>
  <c r="L188787" i="1"/>
  <c r="L188788" i="1"/>
  <c r="L188789" i="1"/>
  <c r="L188790" i="1"/>
  <c r="L188791" i="1"/>
  <c r="L188792" i="1"/>
  <c r="L188793" i="1"/>
  <c r="L188794" i="1"/>
  <c r="L188795" i="1"/>
  <c r="L188796" i="1"/>
  <c r="L188797" i="1"/>
  <c r="L188798" i="1"/>
  <c r="L188799" i="1"/>
  <c r="L188800" i="1"/>
  <c r="L188801" i="1"/>
  <c r="L188802" i="1"/>
  <c r="L188803" i="1"/>
  <c r="L188804" i="1"/>
  <c r="L188805" i="1"/>
  <c r="L188806" i="1"/>
  <c r="L188807" i="1"/>
  <c r="L188808" i="1"/>
  <c r="L188809" i="1"/>
  <c r="L188810" i="1"/>
  <c r="L188811" i="1"/>
  <c r="L188812" i="1"/>
  <c r="L188813" i="1"/>
  <c r="L188814" i="1"/>
  <c r="L188815" i="1"/>
  <c r="L188816" i="1"/>
  <c r="L188817" i="1"/>
  <c r="L188818" i="1"/>
  <c r="L188819" i="1"/>
  <c r="L188820" i="1"/>
  <c r="L188821" i="1"/>
  <c r="L188822" i="1"/>
  <c r="L188823" i="1"/>
  <c r="L188824" i="1"/>
  <c r="L188825" i="1"/>
  <c r="L188826" i="1"/>
  <c r="L188827" i="1"/>
  <c r="L188828" i="1"/>
  <c r="L188829" i="1"/>
  <c r="L188830" i="1"/>
  <c r="L188831" i="1"/>
  <c r="L188832" i="1"/>
  <c r="L188833" i="1"/>
  <c r="L188834" i="1"/>
  <c r="L188835" i="1"/>
  <c r="L188836" i="1"/>
  <c r="L188837" i="1"/>
  <c r="L188838" i="1"/>
  <c r="L188839" i="1"/>
  <c r="L188840" i="1"/>
  <c r="L188841" i="1"/>
  <c r="L188842" i="1"/>
  <c r="L188843" i="1"/>
  <c r="L188844" i="1"/>
  <c r="L188845" i="1"/>
  <c r="L188846" i="1"/>
  <c r="L188847" i="1"/>
  <c r="L188848" i="1"/>
  <c r="L188849" i="1"/>
  <c r="L188850" i="1"/>
  <c r="L188851" i="1"/>
  <c r="L188852" i="1"/>
  <c r="L188853" i="1"/>
  <c r="L188854" i="1"/>
  <c r="L188855" i="1"/>
  <c r="L188856" i="1"/>
  <c r="L188857" i="1"/>
  <c r="L188858" i="1"/>
  <c r="L188859" i="1"/>
  <c r="L188860" i="1"/>
  <c r="L188861" i="1"/>
  <c r="L188862" i="1"/>
  <c r="L188863" i="1"/>
  <c r="L188864" i="1"/>
  <c r="L188865" i="1"/>
  <c r="L188866" i="1"/>
  <c r="L188867" i="1"/>
  <c r="L188868" i="1"/>
  <c r="L188869" i="1"/>
  <c r="L188870" i="1"/>
  <c r="L188871" i="1"/>
  <c r="L188872" i="1"/>
  <c r="L188873" i="1"/>
  <c r="L188874" i="1"/>
  <c r="L188875" i="1"/>
  <c r="L188876" i="1"/>
  <c r="L188877" i="1"/>
  <c r="L188878" i="1"/>
  <c r="L188879" i="1"/>
  <c r="L188880" i="1"/>
  <c r="L188881" i="1"/>
  <c r="L188882" i="1"/>
  <c r="L188883" i="1"/>
  <c r="L188884" i="1"/>
  <c r="L188885" i="1"/>
  <c r="L188886" i="1"/>
  <c r="L188887" i="1"/>
  <c r="L188888" i="1"/>
  <c r="L188889" i="1"/>
  <c r="L188890" i="1"/>
  <c r="L188891" i="1"/>
  <c r="L188892" i="1"/>
  <c r="L188893" i="1"/>
  <c r="L188894" i="1"/>
  <c r="L188895" i="1"/>
  <c r="L188896" i="1"/>
  <c r="L188897" i="1"/>
  <c r="L188898" i="1"/>
  <c r="L188899" i="1"/>
  <c r="L188900" i="1"/>
  <c r="L188901" i="1"/>
  <c r="L188902" i="1"/>
  <c r="L188903" i="1"/>
  <c r="L188904" i="1"/>
  <c r="L188905" i="1"/>
  <c r="L188906" i="1"/>
  <c r="L188907" i="1"/>
  <c r="L188908" i="1"/>
  <c r="L188909" i="1"/>
  <c r="L188910" i="1"/>
  <c r="L188911" i="1"/>
  <c r="L188912" i="1"/>
  <c r="L188913" i="1"/>
  <c r="L188914" i="1"/>
  <c r="L188915" i="1"/>
  <c r="L188916" i="1"/>
  <c r="L188917" i="1"/>
  <c r="L188918" i="1"/>
  <c r="L188919" i="1"/>
  <c r="L188920" i="1"/>
  <c r="L188921" i="1"/>
  <c r="L188922" i="1"/>
  <c r="L188923" i="1"/>
  <c r="L188924" i="1"/>
  <c r="L188925" i="1"/>
  <c r="L188926" i="1"/>
  <c r="L188927" i="1"/>
  <c r="L188928" i="1"/>
  <c r="L188929" i="1"/>
  <c r="L188930" i="1"/>
  <c r="L188931" i="1"/>
  <c r="L188932" i="1"/>
  <c r="L188933" i="1"/>
  <c r="L188934" i="1"/>
  <c r="L188935" i="1"/>
  <c r="L188936" i="1"/>
  <c r="L188937" i="1"/>
  <c r="L188938" i="1"/>
  <c r="L188939" i="1"/>
  <c r="L188940" i="1"/>
  <c r="L188941" i="1"/>
  <c r="L188942" i="1"/>
  <c r="L188943" i="1"/>
  <c r="L188944" i="1"/>
  <c r="L188945" i="1"/>
  <c r="L188946" i="1"/>
  <c r="L188947" i="1"/>
  <c r="L188948" i="1"/>
  <c r="L188949" i="1"/>
  <c r="L188950" i="1"/>
  <c r="L188951" i="1"/>
  <c r="L188952" i="1"/>
  <c r="L188953" i="1"/>
  <c r="L188954" i="1"/>
  <c r="L188955" i="1"/>
  <c r="L188956" i="1"/>
  <c r="L188957" i="1"/>
  <c r="L188958" i="1"/>
  <c r="L188959" i="1"/>
  <c r="L188960" i="1"/>
  <c r="L188961" i="1"/>
  <c r="L188962" i="1"/>
  <c r="L188963" i="1"/>
  <c r="L188964" i="1"/>
  <c r="L188965" i="1"/>
  <c r="L188966" i="1"/>
  <c r="L188967" i="1"/>
  <c r="L188968" i="1"/>
  <c r="L188969" i="1"/>
  <c r="L188970" i="1"/>
  <c r="L188971" i="1"/>
  <c r="L188972" i="1"/>
  <c r="L188973" i="1"/>
  <c r="L188974" i="1"/>
  <c r="L188975" i="1"/>
  <c r="L188976" i="1"/>
  <c r="L188977" i="1"/>
  <c r="L188978" i="1"/>
  <c r="L188979" i="1"/>
  <c r="L188980" i="1"/>
  <c r="L188981" i="1"/>
  <c r="L188982" i="1"/>
  <c r="L188983" i="1"/>
  <c r="L188984" i="1"/>
  <c r="L188985" i="1"/>
  <c r="L188986" i="1"/>
  <c r="L188987" i="1"/>
  <c r="L188988" i="1"/>
  <c r="L188989" i="1"/>
  <c r="L188990" i="1"/>
  <c r="L188991" i="1"/>
  <c r="L188992" i="1"/>
  <c r="L188993" i="1"/>
  <c r="L188994" i="1"/>
  <c r="L188995" i="1"/>
  <c r="L188996" i="1"/>
  <c r="L188997" i="1"/>
  <c r="L188998" i="1"/>
  <c r="L188999" i="1"/>
  <c r="L189000" i="1"/>
  <c r="L189001" i="1"/>
  <c r="L189002" i="1"/>
  <c r="L189003" i="1"/>
  <c r="L189004" i="1"/>
  <c r="L189005" i="1"/>
  <c r="L189006" i="1"/>
  <c r="L189007" i="1"/>
  <c r="L189008" i="1"/>
  <c r="L189009" i="1"/>
  <c r="L189010" i="1"/>
  <c r="L189011" i="1"/>
  <c r="L189012" i="1"/>
  <c r="L189013" i="1"/>
  <c r="L189014" i="1"/>
  <c r="L189015" i="1"/>
  <c r="L189016" i="1"/>
  <c r="L189017" i="1"/>
  <c r="L189018" i="1"/>
  <c r="L189019" i="1"/>
  <c r="L189020" i="1"/>
  <c r="L189021" i="1"/>
  <c r="L189022" i="1"/>
  <c r="L189023" i="1"/>
  <c r="L189024" i="1"/>
  <c r="L189025" i="1"/>
  <c r="L189026" i="1"/>
  <c r="L189027" i="1"/>
  <c r="L189028" i="1"/>
  <c r="L189029" i="1"/>
  <c r="L189030" i="1"/>
  <c r="L189031" i="1"/>
  <c r="L189032" i="1"/>
  <c r="L189033" i="1"/>
  <c r="L189034" i="1"/>
  <c r="L189035" i="1"/>
  <c r="L189036" i="1"/>
  <c r="L189037" i="1"/>
  <c r="L189038" i="1"/>
  <c r="L189039" i="1"/>
  <c r="L189040" i="1"/>
  <c r="L189041" i="1"/>
  <c r="L189042" i="1"/>
  <c r="L189043" i="1"/>
  <c r="L189044" i="1"/>
  <c r="L189045" i="1"/>
  <c r="L189046" i="1"/>
  <c r="L189047" i="1"/>
  <c r="L189048" i="1"/>
  <c r="L189049" i="1"/>
  <c r="L189050" i="1"/>
  <c r="L189051" i="1"/>
  <c r="L189052" i="1"/>
  <c r="L189053" i="1"/>
  <c r="L189054" i="1"/>
  <c r="L189055" i="1"/>
  <c r="L189056" i="1"/>
  <c r="L189057" i="1"/>
  <c r="L189058" i="1"/>
  <c r="L189059" i="1"/>
  <c r="L189060" i="1"/>
  <c r="L189061" i="1"/>
  <c r="L189062" i="1"/>
  <c r="L189063" i="1"/>
  <c r="L189064" i="1"/>
  <c r="L189065" i="1"/>
  <c r="L189066" i="1"/>
  <c r="L189067" i="1"/>
  <c r="L189068" i="1"/>
  <c r="L189069" i="1"/>
  <c r="L189070" i="1"/>
  <c r="L189071" i="1"/>
  <c r="L189072" i="1"/>
  <c r="L189073" i="1"/>
  <c r="L189074" i="1"/>
  <c r="L189075" i="1"/>
  <c r="L189076" i="1"/>
  <c r="L189077" i="1"/>
  <c r="L189078" i="1"/>
  <c r="L189079" i="1"/>
  <c r="L189080" i="1"/>
  <c r="L189081" i="1"/>
  <c r="L189082" i="1"/>
  <c r="L189083" i="1"/>
  <c r="L189084" i="1"/>
  <c r="L189085" i="1"/>
  <c r="L189086" i="1"/>
  <c r="L189087" i="1"/>
  <c r="L189088" i="1"/>
  <c r="L189089" i="1"/>
  <c r="L189090" i="1"/>
  <c r="L189091" i="1"/>
  <c r="L189092" i="1"/>
  <c r="L189093" i="1"/>
  <c r="L189094" i="1"/>
  <c r="L189095" i="1"/>
  <c r="L189096" i="1"/>
  <c r="L189097" i="1"/>
  <c r="L189098" i="1"/>
  <c r="L189099" i="1"/>
  <c r="L189100" i="1"/>
  <c r="L189101" i="1"/>
  <c r="L189102" i="1"/>
  <c r="L189103" i="1"/>
  <c r="L189104" i="1"/>
  <c r="L189105" i="1"/>
  <c r="L189106" i="1"/>
  <c r="L189107" i="1"/>
  <c r="L189108" i="1"/>
  <c r="L189109" i="1"/>
  <c r="L189110" i="1"/>
  <c r="L189111" i="1"/>
  <c r="L189112" i="1"/>
  <c r="L189113" i="1"/>
  <c r="L189114" i="1"/>
  <c r="L189115" i="1"/>
  <c r="L189116" i="1"/>
  <c r="L189117" i="1"/>
  <c r="L189118" i="1"/>
  <c r="L189119" i="1"/>
  <c r="L189120" i="1"/>
  <c r="L189121" i="1"/>
  <c r="L189122" i="1"/>
  <c r="L189123" i="1"/>
  <c r="L189124" i="1"/>
  <c r="L189125" i="1"/>
  <c r="L189126" i="1"/>
  <c r="L189127" i="1"/>
  <c r="L189128" i="1"/>
  <c r="L189129" i="1"/>
  <c r="L189130" i="1"/>
  <c r="L189131" i="1"/>
  <c r="L189132" i="1"/>
  <c r="L189133" i="1"/>
  <c r="L189134" i="1"/>
  <c r="L189135" i="1"/>
  <c r="L189136" i="1"/>
  <c r="L189137" i="1"/>
  <c r="L189138" i="1"/>
  <c r="L189139" i="1"/>
  <c r="L189140" i="1"/>
  <c r="L189141" i="1"/>
  <c r="L189142" i="1"/>
  <c r="L189143" i="1"/>
  <c r="L189144" i="1"/>
  <c r="L189145" i="1"/>
  <c r="L189146" i="1"/>
  <c r="L189147" i="1"/>
  <c r="L189148" i="1"/>
  <c r="L189149" i="1"/>
  <c r="L189150" i="1"/>
  <c r="L189151" i="1"/>
  <c r="L189152" i="1"/>
  <c r="L189153" i="1"/>
  <c r="L189154" i="1"/>
  <c r="L189155" i="1"/>
  <c r="L189156" i="1"/>
  <c r="L189157" i="1"/>
  <c r="L189158" i="1"/>
  <c r="L189159" i="1"/>
  <c r="L189160" i="1"/>
  <c r="L189161" i="1"/>
  <c r="L189162" i="1"/>
  <c r="L189163" i="1"/>
  <c r="L189164" i="1"/>
  <c r="L189165" i="1"/>
  <c r="L189166" i="1"/>
  <c r="L189167" i="1"/>
  <c r="L189168" i="1"/>
  <c r="L189169" i="1"/>
  <c r="L189170" i="1"/>
  <c r="L189171" i="1"/>
  <c r="L189172" i="1"/>
  <c r="L189173" i="1"/>
  <c r="L189174" i="1"/>
  <c r="L189175" i="1"/>
  <c r="L189176" i="1"/>
  <c r="L189177" i="1"/>
  <c r="L189178" i="1"/>
  <c r="L189179" i="1"/>
  <c r="L189180" i="1"/>
  <c r="L189181" i="1"/>
  <c r="L189182" i="1"/>
  <c r="L189183" i="1"/>
  <c r="L189184" i="1"/>
  <c r="L189185" i="1"/>
  <c r="L189186" i="1"/>
  <c r="L189187" i="1"/>
  <c r="L189188" i="1"/>
  <c r="L189189" i="1"/>
  <c r="L189190" i="1"/>
  <c r="L189191" i="1"/>
  <c r="L189192" i="1"/>
  <c r="L189193" i="1"/>
  <c r="L189194" i="1"/>
  <c r="L189195" i="1"/>
  <c r="L189196" i="1"/>
  <c r="L189197" i="1"/>
  <c r="L189198" i="1"/>
  <c r="L189199" i="1"/>
  <c r="L189200" i="1"/>
  <c r="L189201" i="1"/>
  <c r="L189202" i="1"/>
  <c r="L189203" i="1"/>
  <c r="L189204" i="1"/>
  <c r="L189205" i="1"/>
  <c r="L189206" i="1"/>
  <c r="L189207" i="1"/>
  <c r="L189208" i="1"/>
  <c r="L189209" i="1"/>
  <c r="L189210" i="1"/>
  <c r="L189211" i="1"/>
  <c r="L189212" i="1"/>
  <c r="L189213" i="1"/>
  <c r="L189214" i="1"/>
  <c r="L189215" i="1"/>
  <c r="L189216" i="1"/>
  <c r="L189217" i="1"/>
  <c r="L189218" i="1"/>
  <c r="L189219" i="1"/>
  <c r="L189220" i="1"/>
  <c r="L189221" i="1"/>
  <c r="L189222" i="1"/>
  <c r="L189223" i="1"/>
  <c r="L189224" i="1"/>
  <c r="L189225" i="1"/>
  <c r="L189226" i="1"/>
  <c r="L189227" i="1"/>
  <c r="L189228" i="1"/>
  <c r="L189229" i="1"/>
  <c r="L189230" i="1"/>
  <c r="L189231" i="1"/>
  <c r="L189232" i="1"/>
  <c r="L189233" i="1"/>
  <c r="L189234" i="1"/>
  <c r="L189235" i="1"/>
  <c r="L189236" i="1"/>
  <c r="L189237" i="1"/>
  <c r="L189238" i="1"/>
  <c r="L189239" i="1"/>
  <c r="L189240" i="1"/>
  <c r="L189241" i="1"/>
  <c r="L189242" i="1"/>
  <c r="L189243" i="1"/>
  <c r="L189244" i="1"/>
  <c r="L189245" i="1"/>
  <c r="L189246" i="1"/>
  <c r="L189247" i="1"/>
  <c r="L189248" i="1"/>
  <c r="L189249" i="1"/>
  <c r="L189250" i="1"/>
  <c r="L189251" i="1"/>
  <c r="L189252" i="1"/>
  <c r="L189253" i="1"/>
  <c r="L189254" i="1"/>
  <c r="L189255" i="1"/>
  <c r="L189256" i="1"/>
  <c r="L189257" i="1"/>
  <c r="L189258" i="1"/>
  <c r="L189259" i="1"/>
  <c r="L189260" i="1"/>
  <c r="L189261" i="1"/>
  <c r="L189262" i="1"/>
  <c r="L189263" i="1"/>
  <c r="L189264" i="1"/>
  <c r="L189265" i="1"/>
  <c r="L189266" i="1"/>
  <c r="L189267" i="1"/>
  <c r="L189268" i="1"/>
  <c r="L189269" i="1"/>
  <c r="L189270" i="1"/>
  <c r="L189271" i="1"/>
  <c r="L189272" i="1"/>
  <c r="L189273" i="1"/>
  <c r="L189274" i="1"/>
  <c r="L189275" i="1"/>
  <c r="L189276" i="1"/>
  <c r="L189277" i="1"/>
  <c r="L189278" i="1"/>
  <c r="L189279" i="1"/>
  <c r="L189280" i="1"/>
  <c r="L189281" i="1"/>
  <c r="L189282" i="1"/>
  <c r="L189283" i="1"/>
  <c r="L189284" i="1"/>
  <c r="L189285" i="1"/>
  <c r="L189286" i="1"/>
  <c r="L189287" i="1"/>
  <c r="L189288" i="1"/>
  <c r="L189289" i="1"/>
  <c r="L189290" i="1"/>
  <c r="L189291" i="1"/>
  <c r="L189292" i="1"/>
  <c r="L189293" i="1"/>
  <c r="L189294" i="1"/>
  <c r="L189295" i="1"/>
  <c r="L189296" i="1"/>
  <c r="L189297" i="1"/>
  <c r="L189298" i="1"/>
  <c r="L189299" i="1"/>
  <c r="L189300" i="1"/>
  <c r="L189301" i="1"/>
  <c r="L189302" i="1"/>
  <c r="L189303" i="1"/>
  <c r="L189304" i="1"/>
  <c r="L189305" i="1"/>
  <c r="L189306" i="1"/>
  <c r="L189307" i="1"/>
  <c r="L189308" i="1"/>
  <c r="L189309" i="1"/>
  <c r="L189310" i="1"/>
  <c r="L189311" i="1"/>
  <c r="L189312" i="1"/>
  <c r="L189313" i="1"/>
  <c r="L189314" i="1"/>
  <c r="L189315" i="1"/>
  <c r="L189316" i="1"/>
  <c r="L189317" i="1"/>
  <c r="L189318" i="1"/>
  <c r="L189319" i="1"/>
  <c r="L189320" i="1"/>
  <c r="L189321" i="1"/>
  <c r="L189322" i="1"/>
  <c r="L189323" i="1"/>
  <c r="L189324" i="1"/>
  <c r="L189325" i="1"/>
  <c r="L189326" i="1"/>
  <c r="L189327" i="1"/>
  <c r="L189328" i="1"/>
  <c r="L189329" i="1"/>
  <c r="L189330" i="1"/>
  <c r="L189331" i="1"/>
  <c r="L189332" i="1"/>
  <c r="L189333" i="1"/>
  <c r="L189334" i="1"/>
  <c r="L189335" i="1"/>
  <c r="L189336" i="1"/>
  <c r="L189337" i="1"/>
  <c r="L189338" i="1"/>
  <c r="L189339" i="1"/>
  <c r="L189340" i="1"/>
  <c r="L189341" i="1"/>
  <c r="L189342" i="1"/>
  <c r="L189343" i="1"/>
  <c r="L189344" i="1"/>
  <c r="L189345" i="1"/>
  <c r="L189346" i="1"/>
  <c r="L189347" i="1"/>
  <c r="L189348" i="1"/>
  <c r="L189349" i="1"/>
  <c r="L189350" i="1"/>
  <c r="L189351" i="1"/>
  <c r="L189352" i="1"/>
  <c r="L189353" i="1"/>
  <c r="L189354" i="1"/>
  <c r="L189355" i="1"/>
  <c r="L189356" i="1"/>
  <c r="L189357" i="1"/>
  <c r="L189358" i="1"/>
  <c r="L189359" i="1"/>
  <c r="L189360" i="1"/>
  <c r="L189361" i="1"/>
  <c r="L189362" i="1"/>
  <c r="L189363" i="1"/>
  <c r="L189364" i="1"/>
  <c r="L189365" i="1"/>
  <c r="L189366" i="1"/>
  <c r="L189367" i="1"/>
  <c r="L189368" i="1"/>
  <c r="L189369" i="1"/>
  <c r="L189370" i="1"/>
  <c r="L189371" i="1"/>
  <c r="L189372" i="1"/>
  <c r="L189373" i="1"/>
  <c r="L189374" i="1"/>
  <c r="L189375" i="1"/>
  <c r="L189376" i="1"/>
  <c r="L189377" i="1"/>
  <c r="L189378" i="1"/>
  <c r="L189379" i="1"/>
  <c r="L189380" i="1"/>
  <c r="L189381" i="1"/>
  <c r="L189382" i="1"/>
  <c r="L189383" i="1"/>
  <c r="L189384" i="1"/>
  <c r="L189385" i="1"/>
  <c r="L189386" i="1"/>
  <c r="L189387" i="1"/>
  <c r="L189388" i="1"/>
  <c r="L189389" i="1"/>
  <c r="L189390" i="1"/>
  <c r="L189391" i="1"/>
  <c r="L189392" i="1"/>
  <c r="L189393" i="1"/>
  <c r="L189394" i="1"/>
  <c r="L189395" i="1"/>
  <c r="L189396" i="1"/>
  <c r="L189397" i="1"/>
  <c r="L189398" i="1"/>
  <c r="L189399" i="1"/>
  <c r="L189400" i="1"/>
  <c r="L189401" i="1"/>
  <c r="L189402" i="1"/>
  <c r="L189403" i="1"/>
  <c r="L189404" i="1"/>
  <c r="L189405" i="1"/>
  <c r="L189406" i="1"/>
  <c r="L189407" i="1"/>
  <c r="L189408" i="1"/>
  <c r="L189409" i="1"/>
  <c r="L189410" i="1"/>
  <c r="L189411" i="1"/>
  <c r="L189412" i="1"/>
  <c r="L189413" i="1"/>
  <c r="L189414" i="1"/>
  <c r="L189415" i="1"/>
  <c r="L189416" i="1"/>
  <c r="L189417" i="1"/>
  <c r="L189418" i="1"/>
  <c r="L189419" i="1"/>
  <c r="L189420" i="1"/>
  <c r="L189421" i="1"/>
  <c r="L189422" i="1"/>
  <c r="L189423" i="1"/>
  <c r="L189424" i="1"/>
  <c r="L189425" i="1"/>
  <c r="L189426" i="1"/>
  <c r="L189427" i="1"/>
  <c r="L189428" i="1"/>
  <c r="L189429" i="1"/>
  <c r="L189430" i="1"/>
  <c r="L189431" i="1"/>
  <c r="L189432" i="1"/>
  <c r="L189433" i="1"/>
  <c r="L189434" i="1"/>
  <c r="L189435" i="1"/>
  <c r="L189436" i="1"/>
  <c r="L189437" i="1"/>
  <c r="L189438" i="1"/>
  <c r="L189439" i="1"/>
  <c r="L189440" i="1"/>
  <c r="L189441" i="1"/>
  <c r="L189442" i="1"/>
  <c r="L189443" i="1"/>
  <c r="L189444" i="1"/>
  <c r="L189445" i="1"/>
  <c r="L189446" i="1"/>
  <c r="L189447" i="1"/>
  <c r="L189448" i="1"/>
  <c r="L189449" i="1"/>
  <c r="L189450" i="1"/>
  <c r="L189451" i="1"/>
  <c r="L189452" i="1"/>
  <c r="L189453" i="1"/>
  <c r="L189454" i="1"/>
  <c r="L189455" i="1"/>
  <c r="L189456" i="1"/>
  <c r="L189457" i="1"/>
  <c r="L189458" i="1"/>
  <c r="L189459" i="1"/>
  <c r="L189460" i="1"/>
  <c r="L189461" i="1"/>
  <c r="L189462" i="1"/>
  <c r="L189463" i="1"/>
  <c r="L189464" i="1"/>
  <c r="L189465" i="1"/>
  <c r="L189466" i="1"/>
  <c r="L189467" i="1"/>
  <c r="L189468" i="1"/>
  <c r="L189469" i="1"/>
  <c r="L189470" i="1"/>
  <c r="L189471" i="1"/>
  <c r="L189472" i="1"/>
  <c r="L189473" i="1"/>
  <c r="L189474" i="1"/>
  <c r="L189475" i="1"/>
  <c r="L189476" i="1"/>
  <c r="L189477" i="1"/>
  <c r="L189478" i="1"/>
  <c r="L189479" i="1"/>
  <c r="L189480" i="1"/>
  <c r="L189481" i="1"/>
  <c r="L189482" i="1"/>
  <c r="L189483" i="1"/>
  <c r="L189484" i="1"/>
  <c r="L189485" i="1"/>
  <c r="L189486" i="1"/>
  <c r="L189487" i="1"/>
  <c r="L189488" i="1"/>
  <c r="L189489" i="1"/>
  <c r="L189490" i="1"/>
  <c r="L189491" i="1"/>
  <c r="L189492" i="1"/>
  <c r="L189493" i="1"/>
  <c r="L189494" i="1"/>
  <c r="L189495" i="1"/>
  <c r="L189496" i="1"/>
  <c r="L189497" i="1"/>
  <c r="L189498" i="1"/>
  <c r="L189499" i="1"/>
  <c r="L189500" i="1"/>
  <c r="L189501" i="1"/>
  <c r="L189502" i="1"/>
  <c r="L189503" i="1"/>
  <c r="L189504" i="1"/>
  <c r="L189505" i="1"/>
  <c r="L189506" i="1"/>
  <c r="L189507" i="1"/>
  <c r="L189508" i="1"/>
  <c r="L189509" i="1"/>
  <c r="L189510" i="1"/>
  <c r="L189511" i="1"/>
  <c r="L189512" i="1"/>
  <c r="L189513" i="1"/>
  <c r="L189514" i="1"/>
  <c r="L189515" i="1"/>
  <c r="L189516" i="1"/>
  <c r="L189517" i="1"/>
  <c r="L189518" i="1"/>
  <c r="L189519" i="1"/>
  <c r="L189520" i="1"/>
  <c r="L189521" i="1"/>
  <c r="L189522" i="1"/>
  <c r="L189523" i="1"/>
  <c r="L189524" i="1"/>
  <c r="L189525" i="1"/>
  <c r="L189526" i="1"/>
  <c r="L189527" i="1"/>
  <c r="L189528" i="1"/>
  <c r="L189529" i="1"/>
  <c r="L189530" i="1"/>
  <c r="L189531" i="1"/>
  <c r="L189532" i="1"/>
  <c r="L189533" i="1"/>
  <c r="L189534" i="1"/>
  <c r="L189535" i="1"/>
  <c r="L189536" i="1"/>
  <c r="L189537" i="1"/>
  <c r="L189538" i="1"/>
  <c r="L189539" i="1"/>
  <c r="L189540" i="1"/>
  <c r="L189541" i="1"/>
  <c r="L189542" i="1"/>
  <c r="L189543" i="1"/>
  <c r="L189544" i="1"/>
  <c r="L189545" i="1"/>
  <c r="L189546" i="1"/>
  <c r="L189547" i="1"/>
  <c r="L189548" i="1"/>
  <c r="L189549" i="1"/>
  <c r="L189550" i="1"/>
  <c r="L189551" i="1"/>
  <c r="L189552" i="1"/>
  <c r="L189553" i="1"/>
  <c r="L189554" i="1"/>
  <c r="L189555" i="1"/>
  <c r="L189556" i="1"/>
  <c r="L189557" i="1"/>
  <c r="L189558" i="1"/>
  <c r="L189559" i="1"/>
  <c r="L189560" i="1"/>
  <c r="L189561" i="1"/>
  <c r="L189562" i="1"/>
  <c r="L189563" i="1"/>
  <c r="L189564" i="1"/>
  <c r="L189565" i="1"/>
  <c r="L189566" i="1"/>
  <c r="L189567" i="1"/>
  <c r="L189568" i="1"/>
  <c r="L189569" i="1"/>
  <c r="L189570" i="1"/>
  <c r="L189571" i="1"/>
  <c r="L189572" i="1"/>
  <c r="L189573" i="1"/>
  <c r="L189574" i="1"/>
  <c r="L189575" i="1"/>
  <c r="L189576" i="1"/>
  <c r="L189577" i="1"/>
  <c r="L189578" i="1"/>
  <c r="L189579" i="1"/>
  <c r="L189580" i="1"/>
  <c r="L189581" i="1"/>
  <c r="L189582" i="1"/>
  <c r="L189583" i="1"/>
  <c r="L189584" i="1"/>
  <c r="L189585" i="1"/>
  <c r="L189586" i="1"/>
  <c r="L189587" i="1"/>
  <c r="L189588" i="1"/>
  <c r="L189589" i="1"/>
  <c r="L189590" i="1"/>
  <c r="L189591" i="1"/>
  <c r="L189592" i="1"/>
  <c r="L189593" i="1"/>
  <c r="L189594" i="1"/>
  <c r="L189595" i="1"/>
  <c r="L189596" i="1"/>
  <c r="L189597" i="1"/>
  <c r="L189598" i="1"/>
  <c r="L189599" i="1"/>
  <c r="L189600" i="1"/>
  <c r="L189601" i="1"/>
  <c r="L189602" i="1"/>
  <c r="L189603" i="1"/>
  <c r="L189604" i="1"/>
  <c r="L189605" i="1"/>
  <c r="L189606" i="1"/>
  <c r="L189607" i="1"/>
  <c r="L189608" i="1"/>
  <c r="L189609" i="1"/>
  <c r="L189610" i="1"/>
  <c r="L189611" i="1"/>
  <c r="L189612" i="1"/>
  <c r="L189613" i="1"/>
  <c r="L189614" i="1"/>
  <c r="L189615" i="1"/>
  <c r="L189616" i="1"/>
  <c r="L189617" i="1"/>
  <c r="L189618" i="1"/>
  <c r="L189619" i="1"/>
  <c r="L189620" i="1"/>
  <c r="L189621" i="1"/>
  <c r="L189622" i="1"/>
  <c r="L189623" i="1"/>
  <c r="L189624" i="1"/>
  <c r="L189625" i="1"/>
  <c r="L189626" i="1"/>
  <c r="L189627" i="1"/>
  <c r="L189628" i="1"/>
  <c r="L189629" i="1"/>
  <c r="L189630" i="1"/>
  <c r="L189631" i="1"/>
  <c r="L189632" i="1"/>
  <c r="L189633" i="1"/>
  <c r="L189634" i="1"/>
  <c r="L189635" i="1"/>
  <c r="L189636" i="1"/>
  <c r="L189637" i="1"/>
  <c r="L189638" i="1"/>
  <c r="L189639" i="1"/>
  <c r="L189640" i="1"/>
  <c r="L189641" i="1"/>
  <c r="L189642" i="1"/>
  <c r="L189643" i="1"/>
  <c r="L189644" i="1"/>
  <c r="L189645" i="1"/>
  <c r="L189646" i="1"/>
  <c r="L189647" i="1"/>
  <c r="L189648" i="1"/>
  <c r="L189649" i="1"/>
  <c r="L189650" i="1"/>
  <c r="L189651" i="1"/>
  <c r="L189652" i="1"/>
  <c r="L189653" i="1"/>
  <c r="L189654" i="1"/>
  <c r="L189655" i="1"/>
  <c r="L189656" i="1"/>
  <c r="L189657" i="1"/>
  <c r="L189658" i="1"/>
  <c r="L189659" i="1"/>
  <c r="L189660" i="1"/>
  <c r="L189661" i="1"/>
  <c r="L189662" i="1"/>
  <c r="L189663" i="1"/>
  <c r="L189664" i="1"/>
  <c r="L189665" i="1"/>
  <c r="L189666" i="1"/>
  <c r="L189667" i="1"/>
  <c r="L189668" i="1"/>
  <c r="L189669" i="1"/>
  <c r="L189670" i="1"/>
  <c r="L189671" i="1"/>
  <c r="L189672" i="1"/>
  <c r="L189673" i="1"/>
  <c r="L189674" i="1"/>
  <c r="L189675" i="1"/>
  <c r="L189676" i="1"/>
  <c r="L189677" i="1"/>
  <c r="L189678" i="1"/>
  <c r="L189679" i="1"/>
  <c r="L189680" i="1"/>
  <c r="L189681" i="1"/>
  <c r="L189682" i="1"/>
  <c r="L189683" i="1"/>
  <c r="L189684" i="1"/>
  <c r="L189685" i="1"/>
  <c r="L189686" i="1"/>
  <c r="L189687" i="1"/>
  <c r="L189688" i="1"/>
  <c r="L189689" i="1"/>
  <c r="L189690" i="1"/>
  <c r="L189691" i="1"/>
  <c r="L189692" i="1"/>
  <c r="L189693" i="1"/>
  <c r="L189694" i="1"/>
  <c r="L189695" i="1"/>
  <c r="L189696" i="1"/>
  <c r="L189697" i="1"/>
  <c r="L189698" i="1"/>
  <c r="L189699" i="1"/>
  <c r="L189700" i="1"/>
  <c r="L189701" i="1"/>
  <c r="L189702" i="1"/>
  <c r="L189703" i="1"/>
  <c r="L189704" i="1"/>
  <c r="L189705" i="1"/>
  <c r="L189706" i="1"/>
  <c r="L189707" i="1"/>
  <c r="L189708" i="1"/>
  <c r="L189709" i="1"/>
  <c r="L189710" i="1"/>
  <c r="L189711" i="1"/>
  <c r="L189712" i="1"/>
  <c r="L189713" i="1"/>
  <c r="L189714" i="1"/>
  <c r="L189715" i="1"/>
  <c r="L189716" i="1"/>
  <c r="L189717" i="1"/>
  <c r="L189718" i="1"/>
  <c r="L189719" i="1"/>
  <c r="L189720" i="1"/>
  <c r="L189721" i="1"/>
  <c r="L189722" i="1"/>
  <c r="L189723" i="1"/>
  <c r="L189724" i="1"/>
  <c r="L189725" i="1"/>
  <c r="L189726" i="1"/>
  <c r="L189727" i="1"/>
  <c r="L189728" i="1"/>
  <c r="L189729" i="1"/>
  <c r="L189730" i="1"/>
  <c r="L189731" i="1"/>
  <c r="L189732" i="1"/>
  <c r="L189733" i="1"/>
  <c r="L189734" i="1"/>
  <c r="L189735" i="1"/>
  <c r="L189736" i="1"/>
  <c r="L189737" i="1"/>
  <c r="L189738" i="1"/>
  <c r="L189739" i="1"/>
  <c r="L189740" i="1"/>
  <c r="L189741" i="1"/>
  <c r="L189742" i="1"/>
  <c r="L189743" i="1"/>
  <c r="L189744" i="1"/>
  <c r="L189745" i="1"/>
  <c r="L189746" i="1"/>
  <c r="L189747" i="1"/>
  <c r="L189748" i="1"/>
  <c r="L189749" i="1"/>
  <c r="L189750" i="1"/>
  <c r="L189751" i="1"/>
  <c r="L189752" i="1"/>
  <c r="L189753" i="1"/>
  <c r="L189754" i="1"/>
  <c r="L189755" i="1"/>
  <c r="L189756" i="1"/>
  <c r="L189757" i="1"/>
  <c r="L189758" i="1"/>
  <c r="L189759" i="1"/>
  <c r="L189760" i="1"/>
  <c r="L189761" i="1"/>
  <c r="L189762" i="1"/>
  <c r="L189763" i="1"/>
  <c r="L189764" i="1"/>
  <c r="L189765" i="1"/>
  <c r="L189766" i="1"/>
  <c r="L189767" i="1"/>
  <c r="L189768" i="1"/>
  <c r="L189769" i="1"/>
  <c r="L189770" i="1"/>
  <c r="L189771" i="1"/>
  <c r="L189772" i="1"/>
  <c r="L189773" i="1"/>
  <c r="L189774" i="1"/>
  <c r="L189775" i="1"/>
  <c r="L189776" i="1"/>
  <c r="L189777" i="1"/>
  <c r="L189778" i="1"/>
  <c r="L189779" i="1"/>
  <c r="L189780" i="1"/>
  <c r="L189781" i="1"/>
  <c r="L189782" i="1"/>
  <c r="L189783" i="1"/>
  <c r="L189784" i="1"/>
  <c r="L189785" i="1"/>
  <c r="L189786" i="1"/>
  <c r="L189787" i="1"/>
  <c r="L189788" i="1"/>
  <c r="L189789" i="1"/>
  <c r="L189790" i="1"/>
  <c r="L189791" i="1"/>
  <c r="L189792" i="1"/>
  <c r="L189793" i="1"/>
  <c r="L189794" i="1"/>
  <c r="L189795" i="1"/>
  <c r="L189796" i="1"/>
  <c r="L189797" i="1"/>
  <c r="L189798" i="1"/>
  <c r="L189799" i="1"/>
  <c r="L189800" i="1"/>
  <c r="L189801" i="1"/>
  <c r="L189802" i="1"/>
  <c r="L189803" i="1"/>
  <c r="L189804" i="1"/>
  <c r="L189805" i="1"/>
  <c r="L189806" i="1"/>
  <c r="L189807" i="1"/>
  <c r="L189808" i="1"/>
  <c r="L189809" i="1"/>
  <c r="L189810" i="1"/>
  <c r="L189811" i="1"/>
  <c r="L189812" i="1"/>
  <c r="L189813" i="1"/>
  <c r="L189814" i="1"/>
  <c r="L189815" i="1"/>
  <c r="L189816" i="1"/>
  <c r="L189817" i="1"/>
  <c r="L189818" i="1"/>
  <c r="L189819" i="1"/>
  <c r="L189820" i="1"/>
  <c r="L189821" i="1"/>
  <c r="L189822" i="1"/>
  <c r="L189823" i="1"/>
  <c r="L189824" i="1"/>
  <c r="L189825" i="1"/>
  <c r="L189826" i="1"/>
  <c r="L189827" i="1"/>
  <c r="L189828" i="1"/>
  <c r="L189829" i="1"/>
  <c r="L189830" i="1"/>
  <c r="L189831" i="1"/>
  <c r="L189832" i="1"/>
  <c r="L189833" i="1"/>
  <c r="L189834" i="1"/>
  <c r="L189835" i="1"/>
  <c r="L189836" i="1"/>
  <c r="L189837" i="1"/>
  <c r="L189838" i="1"/>
  <c r="L189839" i="1"/>
  <c r="L189840" i="1"/>
  <c r="L189841" i="1"/>
  <c r="L189842" i="1"/>
  <c r="L189843" i="1"/>
  <c r="L189844" i="1"/>
  <c r="L189845" i="1"/>
  <c r="L189846" i="1"/>
  <c r="L189847" i="1"/>
  <c r="L189848" i="1"/>
  <c r="L189849" i="1"/>
  <c r="L189850" i="1"/>
  <c r="L189851" i="1"/>
  <c r="L189852" i="1"/>
  <c r="L189853" i="1"/>
  <c r="L189854" i="1"/>
  <c r="L189855" i="1"/>
  <c r="L189856" i="1"/>
  <c r="L189857" i="1"/>
  <c r="L189858" i="1"/>
  <c r="L189859" i="1"/>
  <c r="L189860" i="1"/>
  <c r="L189861" i="1"/>
  <c r="L189862" i="1"/>
  <c r="L189863" i="1"/>
  <c r="L189864" i="1"/>
  <c r="L189865" i="1"/>
  <c r="L189866" i="1"/>
  <c r="L189867" i="1"/>
  <c r="L189868" i="1"/>
  <c r="L189869" i="1"/>
  <c r="L189870" i="1"/>
  <c r="L189871" i="1"/>
  <c r="L189872" i="1"/>
  <c r="L189873" i="1"/>
  <c r="L189874" i="1"/>
  <c r="L189875" i="1"/>
  <c r="L189876" i="1"/>
  <c r="L189877" i="1"/>
  <c r="L189878" i="1"/>
  <c r="L189879" i="1"/>
  <c r="L189880" i="1"/>
  <c r="L189881" i="1"/>
  <c r="L189882" i="1"/>
  <c r="L189883" i="1"/>
  <c r="L189884" i="1"/>
  <c r="L189885" i="1"/>
  <c r="L189886" i="1"/>
  <c r="L189887" i="1"/>
  <c r="L189888" i="1"/>
  <c r="L189889" i="1"/>
  <c r="L189890" i="1"/>
  <c r="L189891" i="1"/>
  <c r="L189892" i="1"/>
  <c r="L189893" i="1"/>
  <c r="L189894" i="1"/>
  <c r="L189895" i="1"/>
  <c r="L189896" i="1"/>
  <c r="L189897" i="1"/>
  <c r="L189898" i="1"/>
  <c r="L189899" i="1"/>
  <c r="L189900" i="1"/>
  <c r="L189901" i="1"/>
  <c r="L189902" i="1"/>
  <c r="L189903" i="1"/>
  <c r="L189904" i="1"/>
  <c r="L189905" i="1"/>
  <c r="L189906" i="1"/>
  <c r="L189907" i="1"/>
  <c r="L189908" i="1"/>
  <c r="L189909" i="1"/>
  <c r="L189910" i="1"/>
  <c r="L189911" i="1"/>
  <c r="L189912" i="1"/>
  <c r="L189913" i="1"/>
  <c r="L189914" i="1"/>
  <c r="L189915" i="1"/>
  <c r="L189916" i="1"/>
  <c r="L189917" i="1"/>
  <c r="L189918" i="1"/>
  <c r="L189919" i="1"/>
  <c r="L189920" i="1"/>
  <c r="L189921" i="1"/>
  <c r="L189922" i="1"/>
  <c r="L189923" i="1"/>
  <c r="L189924" i="1"/>
  <c r="L189925" i="1"/>
  <c r="L189926" i="1"/>
  <c r="L189927" i="1"/>
  <c r="L189928" i="1"/>
  <c r="L189929" i="1"/>
  <c r="L189930" i="1"/>
  <c r="L189931" i="1"/>
  <c r="L189932" i="1"/>
  <c r="L189933" i="1"/>
  <c r="L189934" i="1"/>
  <c r="L189935" i="1"/>
  <c r="L189936" i="1"/>
  <c r="L189937" i="1"/>
  <c r="L189938" i="1"/>
  <c r="L189939" i="1"/>
  <c r="L189940" i="1"/>
  <c r="L189941" i="1"/>
  <c r="L189942" i="1"/>
  <c r="L189943" i="1"/>
  <c r="L189944" i="1"/>
  <c r="L189945" i="1"/>
  <c r="L189946" i="1"/>
  <c r="L189947" i="1"/>
  <c r="L189948" i="1"/>
  <c r="L189949" i="1"/>
  <c r="L189950" i="1"/>
  <c r="L189951" i="1"/>
  <c r="L189952" i="1"/>
  <c r="L189953" i="1"/>
  <c r="L189954" i="1"/>
  <c r="L189955" i="1"/>
  <c r="L189956" i="1"/>
  <c r="L189957" i="1"/>
  <c r="L189958" i="1"/>
  <c r="L189959" i="1"/>
  <c r="L189960" i="1"/>
  <c r="L189961" i="1"/>
  <c r="L189962" i="1"/>
  <c r="L189963" i="1"/>
  <c r="L189964" i="1"/>
  <c r="L189965" i="1"/>
  <c r="L189966" i="1"/>
  <c r="L189967" i="1"/>
  <c r="L189968" i="1"/>
  <c r="L189969" i="1"/>
  <c r="L189970" i="1"/>
  <c r="L189971" i="1"/>
  <c r="L189972" i="1"/>
  <c r="L189973" i="1"/>
  <c r="L189974" i="1"/>
  <c r="L189975" i="1"/>
  <c r="L189976" i="1"/>
  <c r="L189977" i="1"/>
  <c r="L189978" i="1"/>
  <c r="L189979" i="1"/>
  <c r="L189980" i="1"/>
  <c r="L189981" i="1"/>
  <c r="L189982" i="1"/>
  <c r="L189983" i="1"/>
  <c r="L189984" i="1"/>
  <c r="L189985" i="1"/>
  <c r="L189986" i="1"/>
  <c r="L189987" i="1"/>
  <c r="L189988" i="1"/>
  <c r="L189989" i="1"/>
  <c r="L189990" i="1"/>
  <c r="L189991" i="1"/>
  <c r="L189992" i="1"/>
  <c r="L189993" i="1"/>
  <c r="L189994" i="1"/>
  <c r="L189995" i="1"/>
  <c r="L189996" i="1"/>
  <c r="L189997" i="1"/>
  <c r="L189998" i="1"/>
  <c r="L189999" i="1"/>
  <c r="L190000" i="1"/>
  <c r="L190001" i="1"/>
  <c r="L190002" i="1"/>
  <c r="L190003" i="1"/>
  <c r="L190004" i="1"/>
  <c r="L190005" i="1"/>
  <c r="L190006" i="1"/>
  <c r="L190007" i="1"/>
  <c r="L190008" i="1"/>
  <c r="L190009" i="1"/>
  <c r="L190010" i="1"/>
  <c r="L190011" i="1"/>
  <c r="L190012" i="1"/>
  <c r="L190013" i="1"/>
  <c r="L190014" i="1"/>
  <c r="L190015" i="1"/>
  <c r="L190016" i="1"/>
  <c r="L190017" i="1"/>
  <c r="L190018" i="1"/>
  <c r="L190019" i="1"/>
  <c r="L190020" i="1"/>
  <c r="L190021" i="1"/>
  <c r="L190022" i="1"/>
  <c r="L190023" i="1"/>
  <c r="L190024" i="1"/>
  <c r="L190025" i="1"/>
  <c r="L190026" i="1"/>
  <c r="L190027" i="1"/>
  <c r="L190028" i="1"/>
  <c r="L190029" i="1"/>
  <c r="L190030" i="1"/>
  <c r="L190031" i="1"/>
  <c r="L190032" i="1"/>
  <c r="L190033" i="1"/>
  <c r="L190034" i="1"/>
  <c r="L190035" i="1"/>
  <c r="L190036" i="1"/>
  <c r="L190037" i="1"/>
  <c r="L190038" i="1"/>
  <c r="L190039" i="1"/>
  <c r="L190040" i="1"/>
  <c r="L190041" i="1"/>
  <c r="L190042" i="1"/>
  <c r="L190043" i="1"/>
  <c r="L190044" i="1"/>
  <c r="L190045" i="1"/>
  <c r="L190046" i="1"/>
  <c r="L190047" i="1"/>
  <c r="L190048" i="1"/>
  <c r="L190049" i="1"/>
  <c r="L190050" i="1"/>
  <c r="L190051" i="1"/>
  <c r="L190052" i="1"/>
  <c r="L190053" i="1"/>
  <c r="L190054" i="1"/>
  <c r="L190055" i="1"/>
  <c r="L190056" i="1"/>
  <c r="L190057" i="1"/>
  <c r="L190058" i="1"/>
  <c r="L190059" i="1"/>
  <c r="L190060" i="1"/>
  <c r="L190061" i="1"/>
  <c r="L190062" i="1"/>
  <c r="L190063" i="1"/>
  <c r="L190064" i="1"/>
  <c r="L190065" i="1"/>
  <c r="L190066" i="1"/>
  <c r="L190067" i="1"/>
  <c r="L190068" i="1"/>
  <c r="L190069" i="1"/>
  <c r="L190070" i="1"/>
  <c r="L190071" i="1"/>
  <c r="L190072" i="1"/>
  <c r="L190073" i="1"/>
  <c r="L190074" i="1"/>
  <c r="L190075" i="1"/>
  <c r="L190076" i="1"/>
  <c r="L190077" i="1"/>
  <c r="L190078" i="1"/>
  <c r="L190079" i="1"/>
  <c r="L190080" i="1"/>
  <c r="L190081" i="1"/>
  <c r="L190082" i="1"/>
  <c r="L190083" i="1"/>
  <c r="L190084" i="1"/>
  <c r="L190085" i="1"/>
  <c r="L190086" i="1"/>
  <c r="L190087" i="1"/>
  <c r="L190088" i="1"/>
  <c r="L190089" i="1"/>
  <c r="L190090" i="1"/>
  <c r="L190091" i="1"/>
  <c r="L190092" i="1"/>
  <c r="L190093" i="1"/>
  <c r="L190094" i="1"/>
  <c r="L190095" i="1"/>
  <c r="L190096" i="1"/>
  <c r="L190097" i="1"/>
  <c r="L190098" i="1"/>
  <c r="L190099" i="1"/>
  <c r="L190100" i="1"/>
  <c r="L190101" i="1"/>
  <c r="L190102" i="1"/>
  <c r="L190103" i="1"/>
  <c r="L190104" i="1"/>
  <c r="L190105" i="1"/>
  <c r="L190106" i="1"/>
  <c r="L190107" i="1"/>
  <c r="L190108" i="1"/>
  <c r="L190109" i="1"/>
  <c r="L190110" i="1"/>
  <c r="L190111" i="1"/>
  <c r="L190112" i="1"/>
  <c r="L190113" i="1"/>
  <c r="L190114" i="1"/>
  <c r="L190115" i="1"/>
  <c r="L190116" i="1"/>
  <c r="L190117" i="1"/>
  <c r="L190118" i="1"/>
  <c r="L190119" i="1"/>
  <c r="L190120" i="1"/>
  <c r="L190121" i="1"/>
  <c r="L190122" i="1"/>
  <c r="L190123" i="1"/>
  <c r="L190124" i="1"/>
  <c r="L190125" i="1"/>
  <c r="L190126" i="1"/>
  <c r="L190127" i="1"/>
  <c r="L190128" i="1"/>
  <c r="L190129" i="1"/>
  <c r="L190130" i="1"/>
  <c r="L190131" i="1"/>
  <c r="L190132" i="1"/>
  <c r="L190133" i="1"/>
  <c r="L190134" i="1"/>
  <c r="L190135" i="1"/>
  <c r="L190136" i="1"/>
  <c r="L190137" i="1"/>
  <c r="L190138" i="1"/>
  <c r="L190139" i="1"/>
  <c r="L190140" i="1"/>
  <c r="L190141" i="1"/>
  <c r="L190142" i="1"/>
  <c r="L190143" i="1"/>
  <c r="L190144" i="1"/>
  <c r="L190145" i="1"/>
  <c r="L190146" i="1"/>
  <c r="L190147" i="1"/>
  <c r="L190148" i="1"/>
  <c r="L190149" i="1"/>
  <c r="L190150" i="1"/>
  <c r="L190151" i="1"/>
  <c r="L190152" i="1"/>
  <c r="L190153" i="1"/>
  <c r="L190154" i="1"/>
  <c r="L190155" i="1"/>
  <c r="L190156" i="1"/>
  <c r="L190157" i="1"/>
  <c r="L190158" i="1"/>
  <c r="L190159" i="1"/>
  <c r="L190160" i="1"/>
  <c r="L190161" i="1"/>
  <c r="L190162" i="1"/>
  <c r="L190163" i="1"/>
  <c r="L190164" i="1"/>
  <c r="L190165" i="1"/>
  <c r="L190166" i="1"/>
  <c r="L190167" i="1"/>
  <c r="L190168" i="1"/>
  <c r="L190169" i="1"/>
  <c r="L190170" i="1"/>
  <c r="L190171" i="1"/>
  <c r="L190172" i="1"/>
  <c r="L190173" i="1"/>
  <c r="L190174" i="1"/>
  <c r="L190175" i="1"/>
  <c r="L190176" i="1"/>
  <c r="L190177" i="1"/>
  <c r="L190178" i="1"/>
  <c r="L190179" i="1"/>
  <c r="L190180" i="1"/>
  <c r="L190181" i="1"/>
  <c r="L190182" i="1"/>
  <c r="L190183" i="1"/>
  <c r="L190184" i="1"/>
  <c r="L190185" i="1"/>
  <c r="L190186" i="1"/>
  <c r="L190187" i="1"/>
  <c r="L190188" i="1"/>
  <c r="L190189" i="1"/>
  <c r="L190190" i="1"/>
  <c r="L190191" i="1"/>
  <c r="L190192" i="1"/>
  <c r="L190193" i="1"/>
  <c r="L190194" i="1"/>
  <c r="L190195" i="1"/>
  <c r="L190196" i="1"/>
  <c r="L190197" i="1"/>
  <c r="L190198" i="1"/>
  <c r="L190199" i="1"/>
  <c r="L190200" i="1"/>
  <c r="L190201" i="1"/>
  <c r="L190202" i="1"/>
  <c r="L190203" i="1"/>
  <c r="L190204" i="1"/>
  <c r="L190205" i="1"/>
  <c r="L190206" i="1"/>
  <c r="L190207" i="1"/>
  <c r="L190208" i="1"/>
  <c r="L190209" i="1"/>
  <c r="L190210" i="1"/>
  <c r="L190211" i="1"/>
  <c r="L190212" i="1"/>
  <c r="L190213" i="1"/>
  <c r="L190214" i="1"/>
  <c r="L190215" i="1"/>
  <c r="L190216" i="1"/>
  <c r="L190217" i="1"/>
  <c r="L190218" i="1"/>
  <c r="L190219" i="1"/>
  <c r="L190220" i="1"/>
  <c r="L190221" i="1"/>
  <c r="L190222" i="1"/>
  <c r="L190223" i="1"/>
  <c r="L190224" i="1"/>
  <c r="L190225" i="1"/>
  <c r="L190226" i="1"/>
  <c r="L190227" i="1"/>
  <c r="L190228" i="1"/>
  <c r="L190229" i="1"/>
  <c r="L190230" i="1"/>
  <c r="L190231" i="1"/>
  <c r="L190232" i="1"/>
  <c r="L190233" i="1"/>
  <c r="L190234" i="1"/>
  <c r="L190235" i="1"/>
  <c r="L190236" i="1"/>
  <c r="L190237" i="1"/>
  <c r="L190238" i="1"/>
  <c r="L190239" i="1"/>
  <c r="L190240" i="1"/>
  <c r="L190241" i="1"/>
  <c r="L190242" i="1"/>
  <c r="L190243" i="1"/>
  <c r="L190244" i="1"/>
  <c r="L190245" i="1"/>
  <c r="L190246" i="1"/>
  <c r="L190247" i="1"/>
  <c r="L190248" i="1"/>
  <c r="L190249" i="1"/>
  <c r="L190250" i="1"/>
  <c r="L190251" i="1"/>
  <c r="L190252" i="1"/>
  <c r="L190253" i="1"/>
  <c r="L190254" i="1"/>
  <c r="L190255" i="1"/>
  <c r="L190256" i="1"/>
  <c r="L190257" i="1"/>
  <c r="L190258" i="1"/>
  <c r="L190259" i="1"/>
  <c r="L190260" i="1"/>
  <c r="L190261" i="1"/>
  <c r="L190262" i="1"/>
  <c r="L190263" i="1"/>
  <c r="L190264" i="1"/>
  <c r="L190265" i="1"/>
  <c r="L190266" i="1"/>
  <c r="L190267" i="1"/>
  <c r="L190268" i="1"/>
  <c r="L190269" i="1"/>
  <c r="L190270" i="1"/>
  <c r="L190271" i="1"/>
  <c r="L190272" i="1"/>
  <c r="L190273" i="1"/>
  <c r="L190274" i="1"/>
  <c r="L190275" i="1"/>
  <c r="L190276" i="1"/>
  <c r="L190277" i="1"/>
  <c r="L190278" i="1"/>
  <c r="L190279" i="1"/>
  <c r="L190280" i="1"/>
  <c r="L190281" i="1"/>
  <c r="L190282" i="1"/>
  <c r="L190283" i="1"/>
  <c r="L190284" i="1"/>
  <c r="L190285" i="1"/>
  <c r="L190286" i="1"/>
  <c r="L190287" i="1"/>
  <c r="L190288" i="1"/>
  <c r="L190289" i="1"/>
  <c r="L190290" i="1"/>
  <c r="L190291" i="1"/>
  <c r="L190292" i="1"/>
  <c r="L190293" i="1"/>
  <c r="L190294" i="1"/>
  <c r="L190295" i="1"/>
  <c r="L190296" i="1"/>
  <c r="L190297" i="1"/>
  <c r="L190298" i="1"/>
  <c r="L190299" i="1"/>
  <c r="L190300" i="1"/>
  <c r="L190301" i="1"/>
  <c r="L190302" i="1"/>
  <c r="L190303" i="1"/>
  <c r="L190304" i="1"/>
  <c r="L190305" i="1"/>
  <c r="L190306" i="1"/>
  <c r="L190307" i="1"/>
  <c r="L190308" i="1"/>
  <c r="L190309" i="1"/>
  <c r="L190310" i="1"/>
  <c r="L190311" i="1"/>
  <c r="L190312" i="1"/>
  <c r="L190313" i="1"/>
  <c r="L190314" i="1"/>
  <c r="L190315" i="1"/>
  <c r="L190316" i="1"/>
  <c r="L190317" i="1"/>
  <c r="L190318" i="1"/>
  <c r="L190319" i="1"/>
  <c r="L190320" i="1"/>
  <c r="L190321" i="1"/>
  <c r="L190322" i="1"/>
  <c r="L190323" i="1"/>
  <c r="L190324" i="1"/>
  <c r="L190325" i="1"/>
  <c r="L190326" i="1"/>
  <c r="L190327" i="1"/>
  <c r="L190328" i="1"/>
  <c r="L190329" i="1"/>
  <c r="L190330" i="1"/>
  <c r="L190331" i="1"/>
  <c r="L190332" i="1"/>
  <c r="L190333" i="1"/>
  <c r="L190334" i="1"/>
  <c r="L190335" i="1"/>
  <c r="L190336" i="1"/>
  <c r="L190337" i="1"/>
  <c r="L190338" i="1"/>
  <c r="L190339" i="1"/>
  <c r="L190340" i="1"/>
  <c r="L190341" i="1"/>
  <c r="L190342" i="1"/>
  <c r="L190343" i="1"/>
  <c r="L190344" i="1"/>
  <c r="L190345" i="1"/>
  <c r="L190346" i="1"/>
  <c r="L190347" i="1"/>
  <c r="L190348" i="1"/>
  <c r="L190349" i="1"/>
  <c r="L190350" i="1"/>
  <c r="L190351" i="1"/>
  <c r="L190352" i="1"/>
  <c r="L190353" i="1"/>
  <c r="L190354" i="1"/>
  <c r="L190355" i="1"/>
  <c r="L190356" i="1"/>
  <c r="L190357" i="1"/>
  <c r="L190358" i="1"/>
  <c r="L190359" i="1"/>
  <c r="L190360" i="1"/>
  <c r="L190361" i="1"/>
  <c r="L190362" i="1"/>
  <c r="L190363" i="1"/>
  <c r="L190364" i="1"/>
  <c r="L190365" i="1"/>
  <c r="L190366" i="1"/>
  <c r="L190367" i="1"/>
  <c r="L190368" i="1"/>
  <c r="L190369" i="1"/>
  <c r="L190370" i="1"/>
  <c r="L190371" i="1"/>
  <c r="L190372" i="1"/>
  <c r="L190373" i="1"/>
  <c r="L190374" i="1"/>
  <c r="L190375" i="1"/>
  <c r="L190376" i="1"/>
  <c r="L190377" i="1"/>
  <c r="L190378" i="1"/>
  <c r="L190379" i="1"/>
  <c r="L190380" i="1"/>
  <c r="L190381" i="1"/>
  <c r="L190382" i="1"/>
  <c r="L190383" i="1"/>
  <c r="L190384" i="1"/>
  <c r="L190385" i="1"/>
  <c r="L190386" i="1"/>
  <c r="L190387" i="1"/>
  <c r="L190388" i="1"/>
  <c r="L190389" i="1"/>
  <c r="L190390" i="1"/>
  <c r="L190391" i="1"/>
  <c r="L190392" i="1"/>
  <c r="L190393" i="1"/>
  <c r="L190394" i="1"/>
  <c r="L190395" i="1"/>
  <c r="L190396" i="1"/>
  <c r="L190397" i="1"/>
  <c r="L190398" i="1"/>
  <c r="L190399" i="1"/>
  <c r="L190400" i="1"/>
  <c r="L190401" i="1"/>
  <c r="L190402" i="1"/>
  <c r="L190403" i="1"/>
  <c r="L190404" i="1"/>
  <c r="L190405" i="1"/>
  <c r="L190406" i="1"/>
  <c r="L190407" i="1"/>
  <c r="L190408" i="1"/>
  <c r="L190409" i="1"/>
  <c r="L190410" i="1"/>
  <c r="L190411" i="1"/>
  <c r="L190412" i="1"/>
  <c r="L190413" i="1"/>
  <c r="L190414" i="1"/>
  <c r="L190415" i="1"/>
  <c r="L190416" i="1"/>
  <c r="L190417" i="1"/>
  <c r="L190418" i="1"/>
  <c r="L190419" i="1"/>
  <c r="L190420" i="1"/>
  <c r="L190421" i="1"/>
  <c r="L190422" i="1"/>
  <c r="L190423" i="1"/>
  <c r="L190424" i="1"/>
  <c r="L190425" i="1"/>
  <c r="L190426" i="1"/>
  <c r="L190427" i="1"/>
  <c r="L190428" i="1"/>
  <c r="L190429" i="1"/>
  <c r="L190430" i="1"/>
  <c r="L190431" i="1"/>
  <c r="L190432" i="1"/>
  <c r="L190433" i="1"/>
  <c r="L190434" i="1"/>
  <c r="L190435" i="1"/>
  <c r="L190436" i="1"/>
  <c r="L190437" i="1"/>
  <c r="L190438" i="1"/>
  <c r="L190439" i="1"/>
  <c r="L190440" i="1"/>
  <c r="L190441" i="1"/>
  <c r="L190442" i="1"/>
  <c r="L190443" i="1"/>
  <c r="L190444" i="1"/>
  <c r="L190445" i="1"/>
  <c r="L190446" i="1"/>
  <c r="L190447" i="1"/>
  <c r="L190448" i="1"/>
  <c r="L190449" i="1"/>
  <c r="L190450" i="1"/>
  <c r="L190451" i="1"/>
  <c r="L190452" i="1"/>
  <c r="L190453" i="1"/>
  <c r="L190454" i="1"/>
  <c r="L190455" i="1"/>
  <c r="L190456" i="1"/>
  <c r="L190457" i="1"/>
  <c r="L190458" i="1"/>
  <c r="L190459" i="1"/>
  <c r="L190460" i="1"/>
  <c r="L190461" i="1"/>
  <c r="L190462" i="1"/>
  <c r="L190463" i="1"/>
  <c r="L190464" i="1"/>
  <c r="L190465" i="1"/>
  <c r="L190466" i="1"/>
  <c r="L190467" i="1"/>
  <c r="L190468" i="1"/>
  <c r="L190469" i="1"/>
  <c r="L190470" i="1"/>
  <c r="L190471" i="1"/>
  <c r="L190472" i="1"/>
  <c r="L190473" i="1"/>
  <c r="L190474" i="1"/>
  <c r="L190475" i="1"/>
  <c r="L190476" i="1"/>
  <c r="L190477" i="1"/>
  <c r="L190478" i="1"/>
  <c r="L190479" i="1"/>
  <c r="L190480" i="1"/>
  <c r="L190481" i="1"/>
  <c r="L190482" i="1"/>
  <c r="L190483" i="1"/>
  <c r="L190484" i="1"/>
  <c r="L190485" i="1"/>
  <c r="L190486" i="1"/>
  <c r="L190487" i="1"/>
  <c r="L190488" i="1"/>
  <c r="L190489" i="1"/>
  <c r="L190490" i="1"/>
  <c r="L190491" i="1"/>
  <c r="L190492" i="1"/>
  <c r="L190493" i="1"/>
  <c r="L190494" i="1"/>
  <c r="L190495" i="1"/>
  <c r="L190496" i="1"/>
  <c r="L190497" i="1"/>
  <c r="L190498" i="1"/>
  <c r="L190499" i="1"/>
  <c r="L190500" i="1"/>
  <c r="L190501" i="1"/>
  <c r="L190502" i="1"/>
  <c r="L190503" i="1"/>
  <c r="L190504" i="1"/>
  <c r="L190505" i="1"/>
  <c r="L190506" i="1"/>
  <c r="L190507" i="1"/>
  <c r="L190508" i="1"/>
  <c r="L190509" i="1"/>
  <c r="L190510" i="1"/>
  <c r="L190511" i="1"/>
  <c r="L190512" i="1"/>
  <c r="L190513" i="1"/>
  <c r="L190514" i="1"/>
  <c r="L190515" i="1"/>
  <c r="L190516" i="1"/>
  <c r="L190517" i="1"/>
  <c r="L190518" i="1"/>
  <c r="L190519" i="1"/>
  <c r="L190520" i="1"/>
  <c r="L190521" i="1"/>
  <c r="L190522" i="1"/>
  <c r="L190523" i="1"/>
  <c r="L190524" i="1"/>
  <c r="L190525" i="1"/>
  <c r="L190526" i="1"/>
  <c r="L190527" i="1"/>
  <c r="L190528" i="1"/>
  <c r="L190529" i="1"/>
  <c r="L190530" i="1"/>
  <c r="L190531" i="1"/>
  <c r="L190532" i="1"/>
  <c r="L190533" i="1"/>
  <c r="L190534" i="1"/>
  <c r="L190535" i="1"/>
  <c r="L190536" i="1"/>
  <c r="L190537" i="1"/>
  <c r="L190538" i="1"/>
  <c r="L190539" i="1"/>
  <c r="L190540" i="1"/>
  <c r="L190541" i="1"/>
  <c r="L190542" i="1"/>
  <c r="L190543" i="1"/>
  <c r="L190544" i="1"/>
  <c r="L190545" i="1"/>
  <c r="L190546" i="1"/>
  <c r="L190547" i="1"/>
  <c r="L190548" i="1"/>
  <c r="L190549" i="1"/>
  <c r="L190550" i="1"/>
  <c r="L190551" i="1"/>
  <c r="L190552" i="1"/>
  <c r="L190553" i="1"/>
  <c r="L190554" i="1"/>
  <c r="L190555" i="1"/>
  <c r="L190556" i="1"/>
  <c r="L190557" i="1"/>
  <c r="L190558" i="1"/>
  <c r="L190559" i="1"/>
  <c r="L190560" i="1"/>
  <c r="L190561" i="1"/>
  <c r="L190562" i="1"/>
  <c r="L190563" i="1"/>
  <c r="L190564" i="1"/>
  <c r="L190565" i="1"/>
  <c r="L190566" i="1"/>
  <c r="L190567" i="1"/>
  <c r="L190568" i="1"/>
  <c r="L190569" i="1"/>
  <c r="L190570" i="1"/>
  <c r="L190571" i="1"/>
  <c r="L190572" i="1"/>
  <c r="L190573" i="1"/>
  <c r="L190574" i="1"/>
  <c r="L190575" i="1"/>
  <c r="L190576" i="1"/>
  <c r="L190577" i="1"/>
  <c r="L190578" i="1"/>
  <c r="L190579" i="1"/>
  <c r="L190580" i="1"/>
  <c r="L190581" i="1"/>
  <c r="L190582" i="1"/>
  <c r="L190583" i="1"/>
  <c r="L190584" i="1"/>
  <c r="L190585" i="1"/>
  <c r="L190586" i="1"/>
  <c r="L190587" i="1"/>
  <c r="L190588" i="1"/>
  <c r="L190589" i="1"/>
  <c r="L190590" i="1"/>
  <c r="L190591" i="1"/>
  <c r="L190592" i="1"/>
  <c r="L190593" i="1"/>
  <c r="L190594" i="1"/>
  <c r="L190595" i="1"/>
  <c r="L190596" i="1"/>
  <c r="L190597" i="1"/>
  <c r="L190598" i="1"/>
  <c r="L190599" i="1"/>
  <c r="L190600" i="1"/>
  <c r="L190601" i="1"/>
  <c r="L190602" i="1"/>
  <c r="L190603" i="1"/>
  <c r="L190604" i="1"/>
  <c r="L190605" i="1"/>
  <c r="L190606" i="1"/>
  <c r="L190607" i="1"/>
  <c r="L190608" i="1"/>
  <c r="L190609" i="1"/>
  <c r="L190610" i="1"/>
  <c r="L190611" i="1"/>
  <c r="L190612" i="1"/>
  <c r="L190613" i="1"/>
  <c r="L190614" i="1"/>
  <c r="L190615" i="1"/>
  <c r="L190616" i="1"/>
  <c r="L190617" i="1"/>
  <c r="L190618" i="1"/>
  <c r="L190619" i="1"/>
  <c r="L190620" i="1"/>
  <c r="L190621" i="1"/>
  <c r="L190622" i="1"/>
  <c r="L190623" i="1"/>
  <c r="L190624" i="1"/>
  <c r="L190625" i="1"/>
  <c r="L190626" i="1"/>
  <c r="L190627" i="1"/>
  <c r="L190628" i="1"/>
  <c r="L190629" i="1"/>
  <c r="L190630" i="1"/>
  <c r="L190631" i="1"/>
  <c r="L190632" i="1"/>
  <c r="L190633" i="1"/>
  <c r="L190634" i="1"/>
  <c r="L190635" i="1"/>
  <c r="L190636" i="1"/>
  <c r="L190637" i="1"/>
  <c r="L190638" i="1"/>
  <c r="L190639" i="1"/>
  <c r="L190640" i="1"/>
  <c r="L190641" i="1"/>
  <c r="L190642" i="1"/>
  <c r="L190643" i="1"/>
  <c r="L190644" i="1"/>
  <c r="L190645" i="1"/>
  <c r="L190646" i="1"/>
  <c r="L190647" i="1"/>
  <c r="L190648" i="1"/>
  <c r="L190649" i="1"/>
  <c r="L190650" i="1"/>
  <c r="L190651" i="1"/>
  <c r="L190652" i="1"/>
  <c r="L190653" i="1"/>
  <c r="L190654" i="1"/>
  <c r="L190655" i="1"/>
  <c r="L190656" i="1"/>
  <c r="L190657" i="1"/>
  <c r="L190658" i="1"/>
  <c r="L190659" i="1"/>
  <c r="L190660" i="1"/>
  <c r="L190661" i="1"/>
  <c r="L190662" i="1"/>
  <c r="L190663" i="1"/>
  <c r="L190664" i="1"/>
  <c r="L190665" i="1"/>
  <c r="L190666" i="1"/>
  <c r="L190667" i="1"/>
  <c r="L190668" i="1"/>
  <c r="L190669" i="1"/>
  <c r="L190670" i="1"/>
  <c r="L190671" i="1"/>
  <c r="L190672" i="1"/>
  <c r="L190673" i="1"/>
  <c r="L190674" i="1"/>
  <c r="L190675" i="1"/>
  <c r="L190676" i="1"/>
  <c r="L190677" i="1"/>
  <c r="L190678" i="1"/>
  <c r="L190679" i="1"/>
  <c r="L190680" i="1"/>
  <c r="L190681" i="1"/>
  <c r="L190682" i="1"/>
  <c r="L190683" i="1"/>
  <c r="L190684" i="1"/>
  <c r="L190685" i="1"/>
  <c r="L190686" i="1"/>
  <c r="L190687" i="1"/>
  <c r="L190688" i="1"/>
  <c r="L190689" i="1"/>
  <c r="L190690" i="1"/>
  <c r="L190691" i="1"/>
  <c r="L190692" i="1"/>
  <c r="L190693" i="1"/>
  <c r="L190694" i="1"/>
  <c r="L190695" i="1"/>
  <c r="L190696" i="1"/>
  <c r="L190697" i="1"/>
  <c r="L190698" i="1"/>
  <c r="L190699" i="1"/>
  <c r="L190700" i="1"/>
  <c r="L190701" i="1"/>
  <c r="L190702" i="1"/>
  <c r="L190703" i="1"/>
  <c r="L190704" i="1"/>
  <c r="L190705" i="1"/>
  <c r="L190706" i="1"/>
  <c r="L190707" i="1"/>
  <c r="L190708" i="1"/>
  <c r="L190709" i="1"/>
  <c r="L190710" i="1"/>
  <c r="L190711" i="1"/>
  <c r="L190712" i="1"/>
  <c r="L190713" i="1"/>
  <c r="L190714" i="1"/>
  <c r="L190715" i="1"/>
  <c r="L190716" i="1"/>
  <c r="L190717" i="1"/>
  <c r="L190718" i="1"/>
  <c r="L190719" i="1"/>
  <c r="L190720" i="1"/>
  <c r="L190721" i="1"/>
  <c r="L190722" i="1"/>
  <c r="L190723" i="1"/>
  <c r="L190724" i="1"/>
  <c r="L190725" i="1"/>
  <c r="L190726" i="1"/>
  <c r="L190727" i="1"/>
  <c r="L190728" i="1"/>
  <c r="L190729" i="1"/>
  <c r="L190730" i="1"/>
  <c r="L190731" i="1"/>
  <c r="L190732" i="1"/>
  <c r="L190733" i="1"/>
  <c r="L190734" i="1"/>
  <c r="L190735" i="1"/>
  <c r="L190736" i="1"/>
  <c r="L190737" i="1"/>
  <c r="L190738" i="1"/>
  <c r="L190739" i="1"/>
  <c r="L190740" i="1"/>
  <c r="L190741" i="1"/>
  <c r="L190742" i="1"/>
  <c r="L190743" i="1"/>
  <c r="L190744" i="1"/>
  <c r="L190745" i="1"/>
  <c r="L190746" i="1"/>
  <c r="L190747" i="1"/>
  <c r="L190748" i="1"/>
  <c r="L190749" i="1"/>
  <c r="L190750" i="1"/>
  <c r="L190751" i="1"/>
  <c r="L190752" i="1"/>
  <c r="L190753" i="1"/>
  <c r="L190754" i="1"/>
  <c r="L190755" i="1"/>
  <c r="L190756" i="1"/>
  <c r="L190757" i="1"/>
  <c r="L190758" i="1"/>
  <c r="L190759" i="1"/>
  <c r="L190760" i="1"/>
  <c r="L190761" i="1"/>
  <c r="L190762" i="1"/>
  <c r="L190763" i="1"/>
  <c r="L190764" i="1"/>
  <c r="L190765" i="1"/>
  <c r="L190766" i="1"/>
  <c r="L190767" i="1"/>
  <c r="L190768" i="1"/>
  <c r="L190769" i="1"/>
  <c r="L190770" i="1"/>
  <c r="L190771" i="1"/>
  <c r="L190772" i="1"/>
  <c r="L190773" i="1"/>
  <c r="L190774" i="1"/>
  <c r="L190775" i="1"/>
  <c r="L190776" i="1"/>
  <c r="L190777" i="1"/>
  <c r="L190778" i="1"/>
  <c r="L190779" i="1"/>
  <c r="L190780" i="1"/>
  <c r="L190781" i="1"/>
  <c r="L190782" i="1"/>
  <c r="L190783" i="1"/>
  <c r="L190784" i="1"/>
  <c r="L190785" i="1"/>
  <c r="L190786" i="1"/>
  <c r="L190787" i="1"/>
  <c r="L190788" i="1"/>
  <c r="L190789" i="1"/>
  <c r="L190790" i="1"/>
  <c r="L190791" i="1"/>
  <c r="L190792" i="1"/>
  <c r="L190793" i="1"/>
  <c r="L190794" i="1"/>
  <c r="L190795" i="1"/>
  <c r="L190796" i="1"/>
  <c r="L190797" i="1"/>
  <c r="L190798" i="1"/>
  <c r="L190799" i="1"/>
  <c r="L190800" i="1"/>
  <c r="L190801" i="1"/>
  <c r="L190802" i="1"/>
  <c r="L190803" i="1"/>
  <c r="L190804" i="1"/>
  <c r="L190805" i="1"/>
  <c r="L190806" i="1"/>
  <c r="L190807" i="1"/>
  <c r="L190808" i="1"/>
  <c r="L190809" i="1"/>
  <c r="L190810" i="1"/>
  <c r="L190811" i="1"/>
  <c r="L190812" i="1"/>
  <c r="L190813" i="1"/>
  <c r="L190814" i="1"/>
  <c r="L190815" i="1"/>
  <c r="L190816" i="1"/>
  <c r="L190817" i="1"/>
  <c r="L190818" i="1"/>
  <c r="L190819" i="1"/>
  <c r="L190820" i="1"/>
  <c r="L190821" i="1"/>
  <c r="L190822" i="1"/>
  <c r="L190823" i="1"/>
  <c r="L190824" i="1"/>
  <c r="L190825" i="1"/>
  <c r="L190826" i="1"/>
  <c r="L190827" i="1"/>
  <c r="L190828" i="1"/>
  <c r="L190829" i="1"/>
  <c r="L190830" i="1"/>
  <c r="L190831" i="1"/>
  <c r="L190832" i="1"/>
  <c r="L190833" i="1"/>
  <c r="L190834" i="1"/>
  <c r="L190835" i="1"/>
  <c r="L190836" i="1"/>
  <c r="L190837" i="1"/>
  <c r="L190838" i="1"/>
  <c r="L190839" i="1"/>
  <c r="L190840" i="1"/>
  <c r="L190841" i="1"/>
  <c r="L190842" i="1"/>
  <c r="L190843" i="1"/>
  <c r="L190844" i="1"/>
  <c r="L190845" i="1"/>
  <c r="L190846" i="1"/>
  <c r="L190847" i="1"/>
  <c r="L190848" i="1"/>
  <c r="L190849" i="1"/>
  <c r="L190850" i="1"/>
  <c r="L190851" i="1"/>
  <c r="L190852" i="1"/>
  <c r="L190853" i="1"/>
  <c r="L190854" i="1"/>
  <c r="L190855" i="1"/>
  <c r="L190856" i="1"/>
  <c r="L190857" i="1"/>
  <c r="L190858" i="1"/>
  <c r="L190859" i="1"/>
  <c r="L190860" i="1"/>
  <c r="L190861" i="1"/>
  <c r="L190862" i="1"/>
  <c r="L190863" i="1"/>
  <c r="L190864" i="1"/>
  <c r="L190865" i="1"/>
  <c r="L190866" i="1"/>
  <c r="L190867" i="1"/>
  <c r="L190868" i="1"/>
  <c r="L190869" i="1"/>
  <c r="L190870" i="1"/>
  <c r="L190871" i="1"/>
  <c r="L190872" i="1"/>
  <c r="L190873" i="1"/>
  <c r="L190874" i="1"/>
  <c r="L190875" i="1"/>
  <c r="L190876" i="1"/>
  <c r="L190877" i="1"/>
  <c r="L190878" i="1"/>
  <c r="L190879" i="1"/>
  <c r="L190880" i="1"/>
  <c r="L190881" i="1"/>
  <c r="L190882" i="1"/>
  <c r="L190883" i="1"/>
  <c r="L190884" i="1"/>
  <c r="L190885" i="1"/>
  <c r="L190886" i="1"/>
  <c r="L190887" i="1"/>
  <c r="L190888" i="1"/>
  <c r="L190889" i="1"/>
  <c r="L190890" i="1"/>
  <c r="L190891" i="1"/>
  <c r="L190892" i="1"/>
  <c r="L190893" i="1"/>
  <c r="L190894" i="1"/>
  <c r="L190895" i="1"/>
  <c r="L190896" i="1"/>
  <c r="L190897" i="1"/>
  <c r="L190898" i="1"/>
  <c r="L190899" i="1"/>
  <c r="L190900" i="1"/>
  <c r="L190901" i="1"/>
  <c r="L190902" i="1"/>
  <c r="L190903" i="1"/>
  <c r="L190904" i="1"/>
  <c r="L190905" i="1"/>
  <c r="L190906" i="1"/>
  <c r="L190907" i="1"/>
  <c r="L190908" i="1"/>
  <c r="L190909" i="1"/>
  <c r="L190910" i="1"/>
  <c r="L190911" i="1"/>
  <c r="L190912" i="1"/>
  <c r="L190913" i="1"/>
  <c r="L190914" i="1"/>
  <c r="L190915" i="1"/>
  <c r="L190916" i="1"/>
  <c r="L190917" i="1"/>
  <c r="L190918" i="1"/>
  <c r="L190919" i="1"/>
  <c r="L190920" i="1"/>
  <c r="L190921" i="1"/>
  <c r="L190922" i="1"/>
  <c r="L190923" i="1"/>
  <c r="L190924" i="1"/>
  <c r="L190925" i="1"/>
  <c r="L190926" i="1"/>
  <c r="L190927" i="1"/>
  <c r="L190928" i="1"/>
  <c r="L190929" i="1"/>
  <c r="L190930" i="1"/>
  <c r="L190931" i="1"/>
  <c r="L190932" i="1"/>
  <c r="L190933" i="1"/>
  <c r="L190934" i="1"/>
  <c r="L190935" i="1"/>
  <c r="L190936" i="1"/>
  <c r="L190937" i="1"/>
  <c r="L190938" i="1"/>
  <c r="L190939" i="1"/>
  <c r="L190940" i="1"/>
  <c r="L190941" i="1"/>
  <c r="L190942" i="1"/>
  <c r="L190943" i="1"/>
  <c r="L190944" i="1"/>
  <c r="L190945" i="1"/>
  <c r="L190946" i="1"/>
  <c r="L190947" i="1"/>
  <c r="L190948" i="1"/>
  <c r="L190949" i="1"/>
  <c r="L190950" i="1"/>
  <c r="L190951" i="1"/>
  <c r="L190952" i="1"/>
  <c r="L190953" i="1"/>
  <c r="L190954" i="1"/>
  <c r="L190955" i="1"/>
  <c r="L190956" i="1"/>
  <c r="L190957" i="1"/>
  <c r="L190958" i="1"/>
  <c r="L190959" i="1"/>
  <c r="L190960" i="1"/>
  <c r="L190961" i="1"/>
  <c r="L190962" i="1"/>
  <c r="L190963" i="1"/>
  <c r="L190964" i="1"/>
  <c r="L190965" i="1"/>
  <c r="L190966" i="1"/>
  <c r="L190967" i="1"/>
  <c r="L190968" i="1"/>
  <c r="L190969" i="1"/>
  <c r="L190970" i="1"/>
  <c r="L190971" i="1"/>
  <c r="L190972" i="1"/>
  <c r="L190973" i="1"/>
  <c r="L190974" i="1"/>
  <c r="L190975" i="1"/>
  <c r="L190976" i="1"/>
  <c r="L190977" i="1"/>
  <c r="L190978" i="1"/>
  <c r="L190979" i="1"/>
  <c r="L190980" i="1"/>
  <c r="L190981" i="1"/>
  <c r="L190982" i="1"/>
  <c r="L190983" i="1"/>
  <c r="L190984" i="1"/>
  <c r="L190985" i="1"/>
  <c r="L190986" i="1"/>
  <c r="L190987" i="1"/>
  <c r="L190988" i="1"/>
  <c r="L190989" i="1"/>
  <c r="L190990" i="1"/>
  <c r="L190991" i="1"/>
  <c r="L190992" i="1"/>
  <c r="L190993" i="1"/>
  <c r="L190994" i="1"/>
  <c r="L190995" i="1"/>
  <c r="L190996" i="1"/>
  <c r="L190997" i="1"/>
  <c r="L190998" i="1"/>
  <c r="L190999" i="1"/>
  <c r="L191000" i="1"/>
  <c r="L191001" i="1"/>
  <c r="L191002" i="1"/>
  <c r="L191003" i="1"/>
  <c r="L191004" i="1"/>
  <c r="L191005" i="1"/>
  <c r="L191006" i="1"/>
  <c r="L191007" i="1"/>
  <c r="L191008" i="1"/>
  <c r="L191009" i="1"/>
  <c r="L191010" i="1"/>
  <c r="L191011" i="1"/>
  <c r="L191012" i="1"/>
  <c r="L191013" i="1"/>
  <c r="L191014" i="1"/>
  <c r="L191015" i="1"/>
  <c r="L191016" i="1"/>
  <c r="L191017" i="1"/>
  <c r="L191018" i="1"/>
  <c r="L191019" i="1"/>
  <c r="L191020" i="1"/>
  <c r="L191021" i="1"/>
  <c r="L191022" i="1"/>
  <c r="L191023" i="1"/>
  <c r="L191024" i="1"/>
  <c r="L191025" i="1"/>
  <c r="L191026" i="1"/>
  <c r="L191027" i="1"/>
  <c r="L191028" i="1"/>
  <c r="L191029" i="1"/>
  <c r="L191030" i="1"/>
  <c r="L191031" i="1"/>
  <c r="L191032" i="1"/>
  <c r="L191033" i="1"/>
  <c r="L191034" i="1"/>
  <c r="L191035" i="1"/>
  <c r="L191036" i="1"/>
  <c r="L191037" i="1"/>
  <c r="L191038" i="1"/>
  <c r="L191039" i="1"/>
  <c r="L191040" i="1"/>
  <c r="L191041" i="1"/>
  <c r="L191042" i="1"/>
  <c r="L191043" i="1"/>
  <c r="L191044" i="1"/>
  <c r="L191045" i="1"/>
  <c r="L191046" i="1"/>
  <c r="L191047" i="1"/>
  <c r="L191048" i="1"/>
  <c r="L191049" i="1"/>
  <c r="L191050" i="1"/>
  <c r="L191051" i="1"/>
  <c r="L191052" i="1"/>
  <c r="L191053" i="1"/>
  <c r="L191054" i="1"/>
  <c r="L191055" i="1"/>
  <c r="L191056" i="1"/>
  <c r="L191057" i="1"/>
  <c r="L191058" i="1"/>
  <c r="L191059" i="1"/>
  <c r="L191060" i="1"/>
  <c r="L191061" i="1"/>
  <c r="L191062" i="1"/>
  <c r="L191063" i="1"/>
  <c r="L191064" i="1"/>
  <c r="L191065" i="1"/>
  <c r="L191066" i="1"/>
  <c r="L191067" i="1"/>
  <c r="L191068" i="1"/>
  <c r="L191069" i="1"/>
  <c r="L191070" i="1"/>
  <c r="L191071" i="1"/>
  <c r="L191072" i="1"/>
  <c r="L191073" i="1"/>
  <c r="L191074" i="1"/>
  <c r="L191075" i="1"/>
  <c r="L191076" i="1"/>
  <c r="L191077" i="1"/>
  <c r="L191078" i="1"/>
  <c r="L191079" i="1"/>
  <c r="L191080" i="1"/>
  <c r="L191081" i="1"/>
  <c r="L191082" i="1"/>
  <c r="L191083" i="1"/>
  <c r="L191084" i="1"/>
  <c r="L191085" i="1"/>
  <c r="L191086" i="1"/>
  <c r="L191087" i="1"/>
  <c r="L191088" i="1"/>
  <c r="L191089" i="1"/>
  <c r="L191090" i="1"/>
  <c r="L191091" i="1"/>
  <c r="L191092" i="1"/>
  <c r="L191093" i="1"/>
  <c r="L191094" i="1"/>
  <c r="L191095" i="1"/>
  <c r="L191096" i="1"/>
  <c r="L191097" i="1"/>
  <c r="L191098" i="1"/>
  <c r="L191099" i="1"/>
  <c r="L191100" i="1"/>
  <c r="L191101" i="1"/>
  <c r="L191102" i="1"/>
  <c r="L191103" i="1"/>
  <c r="L191104" i="1"/>
  <c r="L191105" i="1"/>
  <c r="L191106" i="1"/>
  <c r="L191107" i="1"/>
  <c r="L191108" i="1"/>
  <c r="L191109" i="1"/>
  <c r="L191110" i="1"/>
  <c r="L191111" i="1"/>
  <c r="L191112" i="1"/>
  <c r="L191113" i="1"/>
  <c r="L191114" i="1"/>
  <c r="L191115" i="1"/>
  <c r="L191116" i="1"/>
  <c r="L191117" i="1"/>
  <c r="L191118" i="1"/>
  <c r="L191119" i="1"/>
  <c r="L191120" i="1"/>
  <c r="L191121" i="1"/>
  <c r="L191122" i="1"/>
  <c r="L191123" i="1"/>
  <c r="L191124" i="1"/>
  <c r="L191125" i="1"/>
  <c r="L191126" i="1"/>
  <c r="L191127" i="1"/>
  <c r="L191128" i="1"/>
  <c r="L191129" i="1"/>
  <c r="L191130" i="1"/>
  <c r="L191131" i="1"/>
  <c r="L191132" i="1"/>
  <c r="L191133" i="1"/>
  <c r="L191134" i="1"/>
  <c r="L191135" i="1"/>
  <c r="L191136" i="1"/>
  <c r="L191137" i="1"/>
  <c r="L191138" i="1"/>
  <c r="L191139" i="1"/>
  <c r="L191140" i="1"/>
  <c r="L191141" i="1"/>
  <c r="L191142" i="1"/>
  <c r="L191143" i="1"/>
  <c r="L191144" i="1"/>
  <c r="L191145" i="1"/>
  <c r="L191146" i="1"/>
  <c r="L191147" i="1"/>
  <c r="L191148" i="1"/>
  <c r="L191149" i="1"/>
  <c r="L191150" i="1"/>
  <c r="L191151" i="1"/>
  <c r="L191152" i="1"/>
  <c r="L191153" i="1"/>
  <c r="L191154" i="1"/>
  <c r="L191155" i="1"/>
  <c r="L191156" i="1"/>
  <c r="L191157" i="1"/>
  <c r="L191158" i="1"/>
  <c r="L191159" i="1"/>
  <c r="L191160" i="1"/>
  <c r="L191161" i="1"/>
  <c r="L191162" i="1"/>
  <c r="L191163" i="1"/>
  <c r="L191164" i="1"/>
  <c r="L191165" i="1"/>
  <c r="L191166" i="1"/>
  <c r="L191167" i="1"/>
  <c r="L191168" i="1"/>
  <c r="L191169" i="1"/>
  <c r="L191170" i="1"/>
  <c r="L191171" i="1"/>
  <c r="L191172" i="1"/>
  <c r="L191173" i="1"/>
  <c r="L191174" i="1"/>
  <c r="L191175" i="1"/>
  <c r="L191176" i="1"/>
  <c r="L191177" i="1"/>
  <c r="L191178" i="1"/>
  <c r="L191179" i="1"/>
  <c r="L191180" i="1"/>
  <c r="L191181" i="1"/>
  <c r="L191182" i="1"/>
  <c r="L191183" i="1"/>
  <c r="L191184" i="1"/>
  <c r="L191185" i="1"/>
  <c r="L191186" i="1"/>
  <c r="L191187" i="1"/>
  <c r="L191188" i="1"/>
  <c r="L191189" i="1"/>
  <c r="L191190" i="1"/>
  <c r="L191191" i="1"/>
  <c r="L191192" i="1"/>
  <c r="L191193" i="1"/>
  <c r="L191194" i="1"/>
  <c r="L191195" i="1"/>
  <c r="L191196" i="1"/>
  <c r="L191197" i="1"/>
  <c r="L191198" i="1"/>
  <c r="L191199" i="1"/>
  <c r="L191200" i="1"/>
  <c r="L191201" i="1"/>
  <c r="L191202" i="1"/>
  <c r="L191203" i="1"/>
  <c r="L191204" i="1"/>
  <c r="L191205" i="1"/>
  <c r="L191206" i="1"/>
  <c r="L191207" i="1"/>
  <c r="L191208" i="1"/>
  <c r="L191209" i="1"/>
  <c r="L191210" i="1"/>
  <c r="L191211" i="1"/>
  <c r="L191212" i="1"/>
  <c r="L191213" i="1"/>
  <c r="L191214" i="1"/>
  <c r="L191215" i="1"/>
  <c r="L191216" i="1"/>
  <c r="L191217" i="1"/>
  <c r="L191218" i="1"/>
  <c r="L191219" i="1"/>
  <c r="L191220" i="1"/>
  <c r="L191221" i="1"/>
  <c r="L191222" i="1"/>
  <c r="L191223" i="1"/>
  <c r="L191224" i="1"/>
  <c r="L191225" i="1"/>
  <c r="L191226" i="1"/>
  <c r="L191227" i="1"/>
  <c r="L191228" i="1"/>
  <c r="L191229" i="1"/>
  <c r="L191230" i="1"/>
  <c r="L191231" i="1"/>
  <c r="L191232" i="1"/>
  <c r="L191233" i="1"/>
  <c r="L191234" i="1"/>
  <c r="L191235" i="1"/>
  <c r="L191236" i="1"/>
  <c r="L191237" i="1"/>
  <c r="L191238" i="1"/>
  <c r="L191239" i="1"/>
  <c r="L191240" i="1"/>
  <c r="L191241" i="1"/>
  <c r="L191242" i="1"/>
  <c r="L191243" i="1"/>
  <c r="L191244" i="1"/>
  <c r="L191245" i="1"/>
  <c r="L191246" i="1"/>
  <c r="L191247" i="1"/>
  <c r="L191248" i="1"/>
  <c r="L191249" i="1"/>
  <c r="L191250" i="1"/>
  <c r="L191251" i="1"/>
  <c r="L191252" i="1"/>
  <c r="L191253" i="1"/>
  <c r="L191254" i="1"/>
  <c r="L191255" i="1"/>
  <c r="L191256" i="1"/>
  <c r="L191257" i="1"/>
  <c r="L191258" i="1"/>
  <c r="L191259" i="1"/>
  <c r="L191260" i="1"/>
  <c r="L191261" i="1"/>
  <c r="L191262" i="1"/>
  <c r="L191263" i="1"/>
  <c r="L191264" i="1"/>
  <c r="L191265" i="1"/>
  <c r="L191266" i="1"/>
  <c r="L191267" i="1"/>
  <c r="L191268" i="1"/>
  <c r="L191269" i="1"/>
  <c r="L191270" i="1"/>
  <c r="L191271" i="1"/>
  <c r="L191272" i="1"/>
  <c r="L191273" i="1"/>
  <c r="L191274" i="1"/>
  <c r="L191275" i="1"/>
  <c r="L191276" i="1"/>
  <c r="L191277" i="1"/>
  <c r="L191278" i="1"/>
  <c r="L191279" i="1"/>
  <c r="L191280" i="1"/>
  <c r="L191281" i="1"/>
  <c r="L191282" i="1"/>
  <c r="L191283" i="1"/>
  <c r="L191284" i="1"/>
  <c r="L191285" i="1"/>
  <c r="L191286" i="1"/>
  <c r="L191287" i="1"/>
  <c r="L191288" i="1"/>
  <c r="L191289" i="1"/>
  <c r="L191290" i="1"/>
  <c r="L191291" i="1"/>
  <c r="L191292" i="1"/>
  <c r="L191293" i="1"/>
  <c r="L191294" i="1"/>
  <c r="L191295" i="1"/>
  <c r="L191296" i="1"/>
  <c r="L191297" i="1"/>
  <c r="L191298" i="1"/>
  <c r="L191299" i="1"/>
  <c r="L191300" i="1"/>
  <c r="L191301" i="1"/>
  <c r="L191302" i="1"/>
  <c r="L191303" i="1"/>
  <c r="L191304" i="1"/>
  <c r="L191305" i="1"/>
  <c r="L191306" i="1"/>
  <c r="L191307" i="1"/>
  <c r="L191308" i="1"/>
  <c r="L191309" i="1"/>
  <c r="L191310" i="1"/>
  <c r="L191311" i="1"/>
  <c r="L191312" i="1"/>
  <c r="L191313" i="1"/>
  <c r="L191314" i="1"/>
  <c r="L191315" i="1"/>
  <c r="L191316" i="1"/>
  <c r="L191317" i="1"/>
  <c r="L191318" i="1"/>
  <c r="L191319" i="1"/>
  <c r="L191320" i="1"/>
  <c r="L191321" i="1"/>
  <c r="L191322" i="1"/>
  <c r="L191323" i="1"/>
  <c r="L191324" i="1"/>
  <c r="L191325" i="1"/>
  <c r="L191326" i="1"/>
  <c r="L191327" i="1"/>
  <c r="L191328" i="1"/>
  <c r="L191329" i="1"/>
  <c r="L191330" i="1"/>
  <c r="L191331" i="1"/>
  <c r="L191332" i="1"/>
  <c r="L191333" i="1"/>
  <c r="L191334" i="1"/>
  <c r="L191335" i="1"/>
  <c r="L191336" i="1"/>
  <c r="L191337" i="1"/>
  <c r="L191338" i="1"/>
  <c r="L191339" i="1"/>
  <c r="L191340" i="1"/>
  <c r="L191341" i="1"/>
  <c r="L191342" i="1"/>
  <c r="L191343" i="1"/>
  <c r="L191344" i="1"/>
  <c r="L191345" i="1"/>
  <c r="L191346" i="1"/>
  <c r="L191347" i="1"/>
  <c r="L191348" i="1"/>
  <c r="L191349" i="1"/>
  <c r="L191350" i="1"/>
  <c r="L191351" i="1"/>
  <c r="L191352" i="1"/>
  <c r="L191353" i="1"/>
  <c r="L191354" i="1"/>
  <c r="L191355" i="1"/>
  <c r="L191356" i="1"/>
  <c r="L191357" i="1"/>
  <c r="L191358" i="1"/>
  <c r="L191359" i="1"/>
  <c r="L191360" i="1"/>
  <c r="L191361" i="1"/>
  <c r="L191362" i="1"/>
  <c r="L191363" i="1"/>
  <c r="L191364" i="1"/>
  <c r="L191365" i="1"/>
  <c r="L191366" i="1"/>
  <c r="L191367" i="1"/>
  <c r="L191368" i="1"/>
  <c r="L191369" i="1"/>
  <c r="L191370" i="1"/>
  <c r="L191371" i="1"/>
  <c r="L191372" i="1"/>
  <c r="L191373" i="1"/>
  <c r="L191374" i="1"/>
  <c r="L191375" i="1"/>
  <c r="L191376" i="1"/>
  <c r="L191377" i="1"/>
  <c r="L191378" i="1"/>
  <c r="L191379" i="1"/>
  <c r="L191380" i="1"/>
  <c r="L191381" i="1"/>
  <c r="L191382" i="1"/>
  <c r="L191383" i="1"/>
  <c r="L191384" i="1"/>
  <c r="L191385" i="1"/>
  <c r="L191386" i="1"/>
  <c r="L191387" i="1"/>
  <c r="L191388" i="1"/>
  <c r="L191389" i="1"/>
  <c r="L191390" i="1"/>
  <c r="L191391" i="1"/>
  <c r="L191392" i="1"/>
  <c r="L191393" i="1"/>
  <c r="L191394" i="1"/>
  <c r="L191395" i="1"/>
  <c r="L191396" i="1"/>
  <c r="L191397" i="1"/>
  <c r="L191398" i="1"/>
  <c r="L191399" i="1"/>
  <c r="L191400" i="1"/>
  <c r="L191401" i="1"/>
  <c r="L191402" i="1"/>
  <c r="L191403" i="1"/>
  <c r="L191404" i="1"/>
  <c r="L191405" i="1"/>
  <c r="L191406" i="1"/>
  <c r="L191407" i="1"/>
  <c r="L191408" i="1"/>
  <c r="L191409" i="1"/>
  <c r="L191410" i="1"/>
  <c r="L191411" i="1"/>
  <c r="L191412" i="1"/>
  <c r="L191413" i="1"/>
  <c r="L191414" i="1"/>
  <c r="L191415" i="1"/>
  <c r="L191416" i="1"/>
  <c r="L191417" i="1"/>
  <c r="L191418" i="1"/>
  <c r="L191419" i="1"/>
  <c r="L191420" i="1"/>
  <c r="L191421" i="1"/>
  <c r="L191422" i="1"/>
  <c r="L191423" i="1"/>
  <c r="L191424" i="1"/>
  <c r="L191425" i="1"/>
  <c r="L191426" i="1"/>
  <c r="L191427" i="1"/>
  <c r="L191428" i="1"/>
  <c r="L191429" i="1"/>
  <c r="L191430" i="1"/>
  <c r="L191431" i="1"/>
  <c r="L191432" i="1"/>
  <c r="L191433" i="1"/>
  <c r="L191434" i="1"/>
  <c r="L191435" i="1"/>
  <c r="L191436" i="1"/>
  <c r="L191437" i="1"/>
  <c r="L191438" i="1"/>
  <c r="L191439" i="1"/>
  <c r="L191440" i="1"/>
  <c r="L191441" i="1"/>
  <c r="L191442" i="1"/>
  <c r="L191443" i="1"/>
  <c r="L191444" i="1"/>
  <c r="L191445" i="1"/>
  <c r="L191446" i="1"/>
  <c r="L191447" i="1"/>
  <c r="L191448" i="1"/>
  <c r="L191449" i="1"/>
  <c r="L191450" i="1"/>
  <c r="L191451" i="1"/>
  <c r="L191452" i="1"/>
  <c r="L191453" i="1"/>
  <c r="L191454" i="1"/>
  <c r="L191455" i="1"/>
  <c r="L191456" i="1"/>
  <c r="L191457" i="1"/>
  <c r="L191458" i="1"/>
  <c r="L191459" i="1"/>
  <c r="L191460" i="1"/>
  <c r="L191461" i="1"/>
  <c r="L191462" i="1"/>
  <c r="L191463" i="1"/>
  <c r="L191464" i="1"/>
  <c r="L191465" i="1"/>
  <c r="L191466" i="1"/>
  <c r="L191467" i="1"/>
  <c r="L191468" i="1"/>
  <c r="L191469" i="1"/>
  <c r="L191470" i="1"/>
  <c r="L191471" i="1"/>
  <c r="L191472" i="1"/>
  <c r="L191473" i="1"/>
  <c r="L191474" i="1"/>
  <c r="L191475" i="1"/>
  <c r="L191476" i="1"/>
  <c r="L191477" i="1"/>
  <c r="L191478" i="1"/>
  <c r="L191479" i="1"/>
  <c r="L191480" i="1"/>
  <c r="L191481" i="1"/>
  <c r="L191482" i="1"/>
  <c r="L191483" i="1"/>
  <c r="L191484" i="1"/>
  <c r="L191485" i="1"/>
  <c r="L191486" i="1"/>
  <c r="L191487" i="1"/>
  <c r="L191488" i="1"/>
  <c r="L191489" i="1"/>
  <c r="L191490" i="1"/>
  <c r="L191491" i="1"/>
  <c r="L191492" i="1"/>
  <c r="L191493" i="1"/>
  <c r="L191494" i="1"/>
  <c r="L191495" i="1"/>
  <c r="L191496" i="1"/>
  <c r="L191497" i="1"/>
  <c r="L191498" i="1"/>
  <c r="L191499" i="1"/>
  <c r="L191500" i="1"/>
  <c r="L191501" i="1"/>
  <c r="L191502" i="1"/>
  <c r="L191503" i="1"/>
  <c r="L191504" i="1"/>
  <c r="L191505" i="1"/>
  <c r="L191506" i="1"/>
  <c r="L191507" i="1"/>
  <c r="L191508" i="1"/>
  <c r="L191509" i="1"/>
  <c r="L191510" i="1"/>
  <c r="L191511" i="1"/>
  <c r="L191512" i="1"/>
  <c r="L191513" i="1"/>
  <c r="L191514" i="1"/>
  <c r="L191515" i="1"/>
  <c r="L191516" i="1"/>
  <c r="L191517" i="1"/>
  <c r="L191518" i="1"/>
  <c r="L191519" i="1"/>
  <c r="L191520" i="1"/>
  <c r="L191521" i="1"/>
  <c r="L191522" i="1"/>
  <c r="L191523" i="1"/>
  <c r="L191524" i="1"/>
  <c r="L191525" i="1"/>
  <c r="L191526" i="1"/>
  <c r="L191527" i="1"/>
  <c r="L191528" i="1"/>
  <c r="L191529" i="1"/>
  <c r="L191530" i="1"/>
  <c r="L191531" i="1"/>
  <c r="L191532" i="1"/>
  <c r="L191533" i="1"/>
  <c r="L191534" i="1"/>
  <c r="L191535" i="1"/>
  <c r="L191536" i="1"/>
  <c r="L191537" i="1"/>
  <c r="L191538" i="1"/>
  <c r="L191539" i="1"/>
  <c r="L191540" i="1"/>
  <c r="L191541" i="1"/>
  <c r="L191542" i="1"/>
  <c r="L191543" i="1"/>
  <c r="L191544" i="1"/>
  <c r="L191545" i="1"/>
  <c r="L191546" i="1"/>
  <c r="L191547" i="1"/>
  <c r="L191548" i="1"/>
  <c r="L191549" i="1"/>
  <c r="L191550" i="1"/>
  <c r="L191551" i="1"/>
  <c r="L191552" i="1"/>
  <c r="L191553" i="1"/>
  <c r="L191554" i="1"/>
  <c r="L191555" i="1"/>
  <c r="L191556" i="1"/>
  <c r="L191557" i="1"/>
  <c r="L191558" i="1"/>
  <c r="L191559" i="1"/>
  <c r="L191560" i="1"/>
  <c r="L191561" i="1"/>
  <c r="L191562" i="1"/>
  <c r="L191563" i="1"/>
  <c r="L191564" i="1"/>
  <c r="L191565" i="1"/>
  <c r="L191566" i="1"/>
  <c r="L191567" i="1"/>
  <c r="L191568" i="1"/>
  <c r="L191569" i="1"/>
  <c r="L191570" i="1"/>
  <c r="L191571" i="1"/>
  <c r="L191572" i="1"/>
  <c r="L191573" i="1"/>
  <c r="L191574" i="1"/>
  <c r="L191575" i="1"/>
  <c r="L191576" i="1"/>
  <c r="L191577" i="1"/>
  <c r="L191578" i="1"/>
  <c r="L191579" i="1"/>
  <c r="L191580" i="1"/>
  <c r="L191581" i="1"/>
  <c r="L191582" i="1"/>
  <c r="L191583" i="1"/>
  <c r="L191584" i="1"/>
  <c r="L191585" i="1"/>
  <c r="L191586" i="1"/>
  <c r="L191587" i="1"/>
  <c r="L191588" i="1"/>
  <c r="L191589" i="1"/>
  <c r="L191590" i="1"/>
  <c r="L191591" i="1"/>
  <c r="L191592" i="1"/>
  <c r="L191593" i="1"/>
  <c r="L191594" i="1"/>
  <c r="L191595" i="1"/>
  <c r="L191596" i="1"/>
  <c r="L191597" i="1"/>
  <c r="L191598" i="1"/>
  <c r="L191599" i="1"/>
  <c r="L191600" i="1"/>
  <c r="L191601" i="1"/>
  <c r="L191602" i="1"/>
  <c r="L191603" i="1"/>
  <c r="L191604" i="1"/>
  <c r="L191605" i="1"/>
  <c r="L191606" i="1"/>
  <c r="L191607" i="1"/>
  <c r="L191608" i="1"/>
  <c r="L191609" i="1"/>
  <c r="L191610" i="1"/>
  <c r="L191611" i="1"/>
  <c r="L191612" i="1"/>
  <c r="L191613" i="1"/>
  <c r="L191614" i="1"/>
  <c r="L191615" i="1"/>
  <c r="L191616" i="1"/>
  <c r="L191617" i="1"/>
  <c r="L191618" i="1"/>
  <c r="L191619" i="1"/>
  <c r="L191620" i="1"/>
  <c r="L191621" i="1"/>
  <c r="L191622" i="1"/>
  <c r="L191623" i="1"/>
  <c r="L191624" i="1"/>
  <c r="L191625" i="1"/>
  <c r="L191626" i="1"/>
  <c r="L191627" i="1"/>
  <c r="L191628" i="1"/>
  <c r="L191629" i="1"/>
  <c r="L191630" i="1"/>
  <c r="L191631" i="1"/>
  <c r="L191632" i="1"/>
  <c r="L191633" i="1"/>
  <c r="L191634" i="1"/>
  <c r="L191635" i="1"/>
  <c r="L191636" i="1"/>
  <c r="L191637" i="1"/>
  <c r="L191638" i="1"/>
  <c r="L191639" i="1"/>
  <c r="L191640" i="1"/>
  <c r="L191641" i="1"/>
  <c r="L191642" i="1"/>
  <c r="L191643" i="1"/>
  <c r="L191644" i="1"/>
  <c r="L191645" i="1"/>
  <c r="L191646" i="1"/>
  <c r="L191647" i="1"/>
  <c r="L191648" i="1"/>
  <c r="L191649" i="1"/>
  <c r="L191650" i="1"/>
  <c r="L191651" i="1"/>
  <c r="L191652" i="1"/>
  <c r="L191653" i="1"/>
  <c r="L191654" i="1"/>
  <c r="L191655" i="1"/>
  <c r="L191656" i="1"/>
  <c r="L191657" i="1"/>
  <c r="L191658" i="1"/>
  <c r="L191659" i="1"/>
  <c r="L191660" i="1"/>
  <c r="L191661" i="1"/>
  <c r="L191662" i="1"/>
  <c r="L191663" i="1"/>
  <c r="L191664" i="1"/>
  <c r="L191665" i="1"/>
  <c r="L191666" i="1"/>
  <c r="L191667" i="1"/>
  <c r="L191668" i="1"/>
  <c r="L191669" i="1"/>
  <c r="L191670" i="1"/>
  <c r="L191671" i="1"/>
  <c r="L191672" i="1"/>
  <c r="L191673" i="1"/>
  <c r="L191674" i="1"/>
  <c r="L191675" i="1"/>
  <c r="L191676" i="1"/>
  <c r="L191677" i="1"/>
  <c r="L191678" i="1"/>
  <c r="L191679" i="1"/>
  <c r="L191680" i="1"/>
  <c r="L191681" i="1"/>
  <c r="L191682" i="1"/>
  <c r="L191683" i="1"/>
  <c r="L191684" i="1"/>
  <c r="L191685" i="1"/>
  <c r="L191686" i="1"/>
  <c r="L191687" i="1"/>
  <c r="L191688" i="1"/>
  <c r="L191689" i="1"/>
  <c r="L191690" i="1"/>
  <c r="L191691" i="1"/>
  <c r="L191692" i="1"/>
  <c r="L191693" i="1"/>
  <c r="L191694" i="1"/>
  <c r="L191695" i="1"/>
  <c r="L191696" i="1"/>
  <c r="L191697" i="1"/>
  <c r="L191698" i="1"/>
  <c r="L191699" i="1"/>
  <c r="L191700" i="1"/>
  <c r="L191701" i="1"/>
  <c r="L191702" i="1"/>
  <c r="L191703" i="1"/>
  <c r="L191704" i="1"/>
  <c r="L191705" i="1"/>
  <c r="L191706" i="1"/>
  <c r="L191707" i="1"/>
  <c r="L191708" i="1"/>
  <c r="L191709" i="1"/>
  <c r="L191710" i="1"/>
  <c r="L191711" i="1"/>
  <c r="L191712" i="1"/>
  <c r="L191713" i="1"/>
  <c r="L191714" i="1"/>
  <c r="L191715" i="1"/>
  <c r="L191716" i="1"/>
  <c r="L191717" i="1"/>
  <c r="L191718" i="1"/>
  <c r="L191719" i="1"/>
  <c r="L191720" i="1"/>
  <c r="L191721" i="1"/>
  <c r="L191722" i="1"/>
  <c r="L191723" i="1"/>
  <c r="L191724" i="1"/>
  <c r="L191725" i="1"/>
  <c r="L191726" i="1"/>
  <c r="L191727" i="1"/>
  <c r="L191728" i="1"/>
  <c r="L191729" i="1"/>
  <c r="L191730" i="1"/>
  <c r="L191731" i="1"/>
  <c r="L191732" i="1"/>
  <c r="L191733" i="1"/>
  <c r="L191734" i="1"/>
  <c r="L191735" i="1"/>
  <c r="L191736" i="1"/>
  <c r="L191737" i="1"/>
  <c r="L191738" i="1"/>
  <c r="L191739" i="1"/>
  <c r="L191740" i="1"/>
  <c r="L191741" i="1"/>
  <c r="L191742" i="1"/>
  <c r="L191743" i="1"/>
  <c r="L191744" i="1"/>
  <c r="L191745" i="1"/>
  <c r="L191746" i="1"/>
  <c r="L191747" i="1"/>
  <c r="L191748" i="1"/>
  <c r="L191749" i="1"/>
  <c r="L191750" i="1"/>
  <c r="L191751" i="1"/>
  <c r="L191752" i="1"/>
  <c r="L191753" i="1"/>
  <c r="L191754" i="1"/>
  <c r="L191755" i="1"/>
  <c r="L191756" i="1"/>
  <c r="L191757" i="1"/>
  <c r="L191758" i="1"/>
  <c r="L191759" i="1"/>
  <c r="L191760" i="1"/>
  <c r="L191761" i="1"/>
  <c r="L191762" i="1"/>
  <c r="L191763" i="1"/>
  <c r="L191764" i="1"/>
  <c r="L191765" i="1"/>
  <c r="L191766" i="1"/>
  <c r="L191767" i="1"/>
  <c r="L191768" i="1"/>
  <c r="L191769" i="1"/>
  <c r="L191770" i="1"/>
  <c r="L191771" i="1"/>
  <c r="L191772" i="1"/>
  <c r="L191773" i="1"/>
  <c r="L191774" i="1"/>
  <c r="L191775" i="1"/>
  <c r="L191776" i="1"/>
  <c r="L191777" i="1"/>
  <c r="L191778" i="1"/>
  <c r="L191779" i="1"/>
  <c r="L191780" i="1"/>
  <c r="L191781" i="1"/>
  <c r="L191782" i="1"/>
  <c r="L191783" i="1"/>
  <c r="L191784" i="1"/>
  <c r="L191785" i="1"/>
  <c r="L191786" i="1"/>
  <c r="L191787" i="1"/>
  <c r="L191788" i="1"/>
  <c r="L191789" i="1"/>
  <c r="L191790" i="1"/>
  <c r="L191791" i="1"/>
  <c r="L191792" i="1"/>
  <c r="L191793" i="1"/>
  <c r="L191794" i="1"/>
  <c r="L191795" i="1"/>
  <c r="L191796" i="1"/>
  <c r="L191797" i="1"/>
  <c r="L191798" i="1"/>
  <c r="L191799" i="1"/>
  <c r="L191800" i="1"/>
  <c r="L191801" i="1"/>
  <c r="L191802" i="1"/>
  <c r="L191803" i="1"/>
  <c r="L191804" i="1"/>
  <c r="L191805" i="1"/>
  <c r="L191806" i="1"/>
  <c r="L191807" i="1"/>
  <c r="L191808" i="1"/>
  <c r="L191809" i="1"/>
  <c r="L191810" i="1"/>
  <c r="L191811" i="1"/>
  <c r="L191812" i="1"/>
  <c r="L191813" i="1"/>
  <c r="L191814" i="1"/>
  <c r="L191815" i="1"/>
  <c r="L191816" i="1"/>
  <c r="L191817" i="1"/>
  <c r="L191818" i="1"/>
  <c r="L191819" i="1"/>
  <c r="L191820" i="1"/>
  <c r="L191821" i="1"/>
  <c r="L191822" i="1"/>
  <c r="L191823" i="1"/>
  <c r="L191824" i="1"/>
  <c r="L191825" i="1"/>
  <c r="L191826" i="1"/>
  <c r="L191827" i="1"/>
  <c r="L191828" i="1"/>
  <c r="L191829" i="1"/>
  <c r="L191830" i="1"/>
  <c r="L191831" i="1"/>
  <c r="L191832" i="1"/>
  <c r="L191833" i="1"/>
  <c r="L191834" i="1"/>
  <c r="L191835" i="1"/>
  <c r="L191836" i="1"/>
  <c r="L191837" i="1"/>
  <c r="L191838" i="1"/>
  <c r="L191839" i="1"/>
  <c r="L191840" i="1"/>
  <c r="L191841" i="1"/>
  <c r="L191842" i="1"/>
  <c r="L191843" i="1"/>
  <c r="L191844" i="1"/>
  <c r="L191845" i="1"/>
  <c r="L191846" i="1"/>
  <c r="L191847" i="1"/>
  <c r="L191848" i="1"/>
  <c r="L191849" i="1"/>
  <c r="L191850" i="1"/>
  <c r="L191851" i="1"/>
  <c r="L191852" i="1"/>
  <c r="L191853" i="1"/>
  <c r="L191854" i="1"/>
  <c r="L191855" i="1"/>
  <c r="L191856" i="1"/>
  <c r="L191857" i="1"/>
  <c r="L191858" i="1"/>
  <c r="L191859" i="1"/>
  <c r="L191860" i="1"/>
  <c r="L191861" i="1"/>
  <c r="L191862" i="1"/>
  <c r="L191863" i="1"/>
  <c r="L191864" i="1"/>
  <c r="L191865" i="1"/>
  <c r="L191866" i="1"/>
  <c r="L191867" i="1"/>
  <c r="L191868" i="1"/>
  <c r="L191869" i="1"/>
  <c r="L191870" i="1"/>
  <c r="L191871" i="1"/>
  <c r="L191872" i="1"/>
  <c r="L191873" i="1"/>
  <c r="L191874" i="1"/>
  <c r="L191875" i="1"/>
  <c r="L191876" i="1"/>
  <c r="L191877" i="1"/>
  <c r="L191878" i="1"/>
  <c r="L191879" i="1"/>
  <c r="L191880" i="1"/>
  <c r="L191881" i="1"/>
  <c r="L191882" i="1"/>
  <c r="L191883" i="1"/>
  <c r="L191884" i="1"/>
  <c r="L191885" i="1"/>
  <c r="L191886" i="1"/>
  <c r="L191887" i="1"/>
  <c r="L191888" i="1"/>
  <c r="L191889" i="1"/>
  <c r="L191890" i="1"/>
  <c r="L191891" i="1"/>
  <c r="L191892" i="1"/>
  <c r="L191893" i="1"/>
  <c r="L191894" i="1"/>
  <c r="L191895" i="1"/>
  <c r="L191896" i="1"/>
  <c r="L191897" i="1"/>
  <c r="L191898" i="1"/>
  <c r="L191899" i="1"/>
  <c r="L191900" i="1"/>
  <c r="L191901" i="1"/>
  <c r="L191902" i="1"/>
  <c r="L191903" i="1"/>
  <c r="L191904" i="1"/>
  <c r="L191905" i="1"/>
  <c r="L191906" i="1"/>
  <c r="L191907" i="1"/>
  <c r="L191908" i="1"/>
  <c r="L191909" i="1"/>
  <c r="L191910" i="1"/>
  <c r="L191911" i="1"/>
  <c r="L191912" i="1"/>
  <c r="L191913" i="1"/>
  <c r="L191914" i="1"/>
  <c r="L191915" i="1"/>
  <c r="L191916" i="1"/>
  <c r="L191917" i="1"/>
  <c r="L191918" i="1"/>
  <c r="L191919" i="1"/>
  <c r="L191920" i="1"/>
  <c r="L191921" i="1"/>
  <c r="L191922" i="1"/>
  <c r="L191923" i="1"/>
  <c r="L191924" i="1"/>
  <c r="L191925" i="1"/>
  <c r="L191926" i="1"/>
  <c r="L191927" i="1"/>
  <c r="L191928" i="1"/>
  <c r="L191929" i="1"/>
  <c r="L191930" i="1"/>
  <c r="L191931" i="1"/>
  <c r="L191932" i="1"/>
  <c r="L191933" i="1"/>
  <c r="L191934" i="1"/>
  <c r="L191935" i="1"/>
  <c r="L191936" i="1"/>
  <c r="L191937" i="1"/>
  <c r="L191938" i="1"/>
  <c r="L191939" i="1"/>
  <c r="L191940" i="1"/>
  <c r="L191941" i="1"/>
  <c r="L191942" i="1"/>
  <c r="L191943" i="1"/>
  <c r="L191944" i="1"/>
  <c r="L191945" i="1"/>
  <c r="L191946" i="1"/>
  <c r="L191947" i="1"/>
  <c r="L191948" i="1"/>
  <c r="L191949" i="1"/>
  <c r="L191950" i="1"/>
  <c r="L191951" i="1"/>
  <c r="L191952" i="1"/>
  <c r="L191953" i="1"/>
  <c r="L191954" i="1"/>
  <c r="L191955" i="1"/>
  <c r="L191956" i="1"/>
  <c r="L191957" i="1"/>
  <c r="L191958" i="1"/>
  <c r="L191959" i="1"/>
  <c r="L191960" i="1"/>
  <c r="L191961" i="1"/>
  <c r="L191962" i="1"/>
  <c r="L191963" i="1"/>
  <c r="L191964" i="1"/>
  <c r="L191965" i="1"/>
  <c r="L191966" i="1"/>
  <c r="L191967" i="1"/>
  <c r="L191968" i="1"/>
  <c r="L191969" i="1"/>
  <c r="L191970" i="1"/>
  <c r="L191971" i="1"/>
  <c r="L191972" i="1"/>
  <c r="L191973" i="1"/>
  <c r="L191974" i="1"/>
  <c r="L191975" i="1"/>
  <c r="L191976" i="1"/>
  <c r="L191977" i="1"/>
  <c r="L191978" i="1"/>
  <c r="L191979" i="1"/>
  <c r="L191980" i="1"/>
  <c r="L191981" i="1"/>
  <c r="L191982" i="1"/>
  <c r="L191983" i="1"/>
  <c r="L191984" i="1"/>
  <c r="L191985" i="1"/>
  <c r="L191986" i="1"/>
  <c r="L191987" i="1"/>
  <c r="L191988" i="1"/>
  <c r="L191989" i="1"/>
  <c r="L191990" i="1"/>
  <c r="L191991" i="1"/>
  <c r="L191992" i="1"/>
  <c r="L191993" i="1"/>
  <c r="L191994" i="1"/>
  <c r="L191995" i="1"/>
  <c r="L191996" i="1"/>
  <c r="L191997" i="1"/>
  <c r="L191998" i="1"/>
  <c r="L191999" i="1"/>
  <c r="L192000" i="1"/>
  <c r="L192001" i="1"/>
  <c r="L192002" i="1"/>
  <c r="L192003" i="1"/>
  <c r="L192004" i="1"/>
  <c r="L192005" i="1"/>
  <c r="L192006" i="1"/>
  <c r="L192007" i="1"/>
  <c r="L192008" i="1"/>
  <c r="L192009" i="1"/>
  <c r="L192010" i="1"/>
  <c r="L192011" i="1"/>
  <c r="L192012" i="1"/>
  <c r="L192013" i="1"/>
  <c r="L192014" i="1"/>
  <c r="L192015" i="1"/>
  <c r="L192016" i="1"/>
  <c r="L192017" i="1"/>
  <c r="L192018" i="1"/>
  <c r="L192019" i="1"/>
  <c r="L192020" i="1"/>
  <c r="L192021" i="1"/>
  <c r="L192022" i="1"/>
  <c r="L192023" i="1"/>
  <c r="L192024" i="1"/>
  <c r="L192025" i="1"/>
  <c r="L192026" i="1"/>
  <c r="L192027" i="1"/>
  <c r="L192028" i="1"/>
  <c r="L192029" i="1"/>
  <c r="L192030" i="1"/>
  <c r="L192031" i="1"/>
  <c r="L192032" i="1"/>
  <c r="L192033" i="1"/>
  <c r="L192034" i="1"/>
  <c r="L192035" i="1"/>
  <c r="L192036" i="1"/>
  <c r="L192037" i="1"/>
  <c r="L192038" i="1"/>
  <c r="L192039" i="1"/>
  <c r="L192040" i="1"/>
  <c r="L192041" i="1"/>
  <c r="L192042" i="1"/>
  <c r="L192043" i="1"/>
  <c r="L192044" i="1"/>
  <c r="L192045" i="1"/>
  <c r="L192046" i="1"/>
  <c r="L192047" i="1"/>
  <c r="L192048" i="1"/>
  <c r="L192049" i="1"/>
  <c r="L192050" i="1"/>
  <c r="L192051" i="1"/>
  <c r="L192052" i="1"/>
  <c r="L192053" i="1"/>
  <c r="L192054" i="1"/>
  <c r="L192055" i="1"/>
  <c r="L192056" i="1"/>
  <c r="L192057" i="1"/>
  <c r="L192058" i="1"/>
  <c r="L192059" i="1"/>
  <c r="L192060" i="1"/>
  <c r="L192061" i="1"/>
  <c r="L192062" i="1"/>
  <c r="L192063" i="1"/>
  <c r="L192064" i="1"/>
  <c r="L192065" i="1"/>
  <c r="L192066" i="1"/>
  <c r="L192067" i="1"/>
  <c r="L192068" i="1"/>
  <c r="L192069" i="1"/>
  <c r="L192070" i="1"/>
  <c r="L192071" i="1"/>
  <c r="L192072" i="1"/>
  <c r="L192073" i="1"/>
  <c r="L192074" i="1"/>
  <c r="L192075" i="1"/>
  <c r="L192076" i="1"/>
  <c r="L192077" i="1"/>
  <c r="L192078" i="1"/>
  <c r="L192079" i="1"/>
  <c r="L192080" i="1"/>
  <c r="L192081" i="1"/>
  <c r="L192082" i="1"/>
  <c r="L192083" i="1"/>
  <c r="L192084" i="1"/>
  <c r="L192085" i="1"/>
  <c r="L192086" i="1"/>
  <c r="L192087" i="1"/>
  <c r="L192088" i="1"/>
  <c r="L192089" i="1"/>
  <c r="L192090" i="1"/>
  <c r="L192091" i="1"/>
  <c r="L192092" i="1"/>
  <c r="L192093" i="1"/>
  <c r="L192094" i="1"/>
  <c r="L192095" i="1"/>
  <c r="L192096" i="1"/>
  <c r="L192097" i="1"/>
  <c r="L192098" i="1"/>
  <c r="L192099" i="1"/>
  <c r="L192100" i="1"/>
  <c r="L192101" i="1"/>
  <c r="L192102" i="1"/>
  <c r="L192103" i="1"/>
  <c r="L192104" i="1"/>
  <c r="L192105" i="1"/>
  <c r="L192106" i="1"/>
  <c r="L192107" i="1"/>
  <c r="L192108" i="1"/>
  <c r="L192109" i="1"/>
  <c r="L192110" i="1"/>
  <c r="L192111" i="1"/>
  <c r="L192112" i="1"/>
  <c r="L192113" i="1"/>
  <c r="L192114" i="1"/>
  <c r="L192115" i="1"/>
  <c r="L192116" i="1"/>
  <c r="L192117" i="1"/>
  <c r="L192118" i="1"/>
  <c r="L192119" i="1"/>
  <c r="L192120" i="1"/>
  <c r="L192121" i="1"/>
  <c r="L192122" i="1"/>
  <c r="L192123" i="1"/>
  <c r="L192124" i="1"/>
  <c r="L192125" i="1"/>
  <c r="L192126" i="1"/>
  <c r="L192127" i="1"/>
  <c r="L192128" i="1"/>
  <c r="L192129" i="1"/>
  <c r="L192130" i="1"/>
  <c r="L192131" i="1"/>
  <c r="L192132" i="1"/>
  <c r="L192133" i="1"/>
  <c r="L192134" i="1"/>
  <c r="L192135" i="1"/>
  <c r="L192136" i="1"/>
  <c r="L192137" i="1"/>
  <c r="L192138" i="1"/>
  <c r="L192139" i="1"/>
  <c r="L192140" i="1"/>
  <c r="L192141" i="1"/>
  <c r="L192142" i="1"/>
  <c r="L192143" i="1"/>
  <c r="L192144" i="1"/>
  <c r="L192145" i="1"/>
  <c r="L192146" i="1"/>
  <c r="L192147" i="1"/>
  <c r="L192148" i="1"/>
  <c r="L192149" i="1"/>
  <c r="L192150" i="1"/>
  <c r="L192151" i="1"/>
  <c r="L192152" i="1"/>
  <c r="L192153" i="1"/>
  <c r="L192154" i="1"/>
  <c r="L192155" i="1"/>
  <c r="L192156" i="1"/>
  <c r="L192157" i="1"/>
  <c r="L192158" i="1"/>
  <c r="L192159" i="1"/>
  <c r="L192160" i="1"/>
  <c r="L192161" i="1"/>
  <c r="L192162" i="1"/>
  <c r="L192163" i="1"/>
  <c r="L192164" i="1"/>
  <c r="L192165" i="1"/>
  <c r="L192166" i="1"/>
  <c r="L192167" i="1"/>
  <c r="L192168" i="1"/>
  <c r="L192169" i="1"/>
  <c r="L192170" i="1"/>
  <c r="L192171" i="1"/>
  <c r="L192172" i="1"/>
  <c r="L192173" i="1"/>
  <c r="L192174" i="1"/>
  <c r="L192175" i="1"/>
  <c r="L192176" i="1"/>
  <c r="L192177" i="1"/>
  <c r="L192178" i="1"/>
  <c r="L192179" i="1"/>
  <c r="L192180" i="1"/>
  <c r="L192181" i="1"/>
  <c r="L192182" i="1"/>
  <c r="L192183" i="1"/>
  <c r="L192184" i="1"/>
  <c r="L192185" i="1"/>
  <c r="L192186" i="1"/>
  <c r="L192187" i="1"/>
  <c r="L192188" i="1"/>
  <c r="L192189" i="1"/>
  <c r="L192190" i="1"/>
  <c r="L192191" i="1"/>
  <c r="L192192" i="1"/>
  <c r="L192193" i="1"/>
  <c r="L192194" i="1"/>
  <c r="L192195" i="1"/>
  <c r="L192196" i="1"/>
  <c r="L192197" i="1"/>
  <c r="L192198" i="1"/>
  <c r="L192199" i="1"/>
  <c r="L192200" i="1"/>
  <c r="L192201" i="1"/>
  <c r="L192202" i="1"/>
  <c r="L192203" i="1"/>
  <c r="L192204" i="1"/>
  <c r="L192205" i="1"/>
  <c r="L192206" i="1"/>
  <c r="L192207" i="1"/>
  <c r="L192208" i="1"/>
  <c r="L192209" i="1"/>
  <c r="L192210" i="1"/>
  <c r="L192211" i="1"/>
  <c r="L192212" i="1"/>
  <c r="L192213" i="1"/>
  <c r="L192214" i="1"/>
  <c r="L192215" i="1"/>
  <c r="L192216" i="1"/>
  <c r="L192217" i="1"/>
  <c r="L192218" i="1"/>
  <c r="L192219" i="1"/>
  <c r="L192220" i="1"/>
  <c r="L192221" i="1"/>
  <c r="L192222" i="1"/>
  <c r="L192223" i="1"/>
  <c r="L192224" i="1"/>
  <c r="L192225" i="1"/>
  <c r="L192226" i="1"/>
  <c r="L192227" i="1"/>
  <c r="L192228" i="1"/>
  <c r="L192229" i="1"/>
  <c r="L192230" i="1"/>
  <c r="L192231" i="1"/>
  <c r="L192232" i="1"/>
  <c r="L192233" i="1"/>
  <c r="L192234" i="1"/>
  <c r="L192235" i="1"/>
  <c r="L192236" i="1"/>
  <c r="L192237" i="1"/>
  <c r="L192238" i="1"/>
  <c r="L192239" i="1"/>
  <c r="L192240" i="1"/>
  <c r="L192241" i="1"/>
  <c r="L192242" i="1"/>
  <c r="L192243" i="1"/>
  <c r="L192244" i="1"/>
  <c r="L192245" i="1"/>
  <c r="L192246" i="1"/>
  <c r="L192247" i="1"/>
  <c r="L192248" i="1"/>
  <c r="L192249" i="1"/>
  <c r="L192250" i="1"/>
  <c r="L192251" i="1"/>
  <c r="L192252" i="1"/>
  <c r="L192253" i="1"/>
  <c r="L192254" i="1"/>
  <c r="L192255" i="1"/>
  <c r="L192256" i="1"/>
  <c r="L192257" i="1"/>
  <c r="L192258" i="1"/>
  <c r="L192259" i="1"/>
  <c r="L192260" i="1"/>
  <c r="L192261" i="1"/>
  <c r="L192262" i="1"/>
  <c r="L192263" i="1"/>
  <c r="L192264" i="1"/>
  <c r="L192265" i="1"/>
  <c r="L192266" i="1"/>
  <c r="L192267" i="1"/>
  <c r="L192268" i="1"/>
  <c r="L192269" i="1"/>
  <c r="L192270" i="1"/>
  <c r="L192271" i="1"/>
  <c r="L192272" i="1"/>
  <c r="L192273" i="1"/>
  <c r="L192274" i="1"/>
  <c r="L192275" i="1"/>
  <c r="L192276" i="1"/>
  <c r="L192277" i="1"/>
  <c r="L192278" i="1"/>
  <c r="L192279" i="1"/>
  <c r="L192280" i="1"/>
  <c r="L192281" i="1"/>
  <c r="L192282" i="1"/>
  <c r="L192283" i="1"/>
  <c r="L192284" i="1"/>
  <c r="L192285" i="1"/>
  <c r="L192286" i="1"/>
  <c r="L192287" i="1"/>
  <c r="L192288" i="1"/>
  <c r="L192289" i="1"/>
  <c r="L192290" i="1"/>
  <c r="L192291" i="1"/>
  <c r="L192292" i="1"/>
  <c r="L192293" i="1"/>
  <c r="L192294" i="1"/>
  <c r="L192295" i="1"/>
  <c r="L192296" i="1"/>
  <c r="L192297" i="1"/>
  <c r="L192298" i="1"/>
  <c r="L192299" i="1"/>
  <c r="L192300" i="1"/>
  <c r="L192301" i="1"/>
  <c r="L192302" i="1"/>
  <c r="L192303" i="1"/>
  <c r="L192304" i="1"/>
  <c r="L192305" i="1"/>
  <c r="L192306" i="1"/>
  <c r="L192307" i="1"/>
  <c r="L192308" i="1"/>
  <c r="L192309" i="1"/>
  <c r="L192310" i="1"/>
  <c r="L192311" i="1"/>
  <c r="L192312" i="1"/>
  <c r="L192313" i="1"/>
  <c r="L192314" i="1"/>
  <c r="L192315" i="1"/>
  <c r="L192316" i="1"/>
  <c r="L192317" i="1"/>
  <c r="L192318" i="1"/>
  <c r="L192319" i="1"/>
  <c r="L192320" i="1"/>
  <c r="L192321" i="1"/>
  <c r="L192322" i="1"/>
  <c r="L192323" i="1"/>
  <c r="L192324" i="1"/>
  <c r="L192325" i="1"/>
  <c r="L192326" i="1"/>
  <c r="L192327" i="1"/>
  <c r="L192328" i="1"/>
  <c r="L192329" i="1"/>
  <c r="L192330" i="1"/>
  <c r="L192331" i="1"/>
  <c r="L192332" i="1"/>
  <c r="L192333" i="1"/>
  <c r="L192334" i="1"/>
  <c r="L192335" i="1"/>
  <c r="L192336" i="1"/>
  <c r="L192337" i="1"/>
  <c r="L192338" i="1"/>
  <c r="L192339" i="1"/>
  <c r="L192340" i="1"/>
  <c r="L192341" i="1"/>
  <c r="L192342" i="1"/>
  <c r="L192343" i="1"/>
  <c r="L192344" i="1"/>
  <c r="L192345" i="1"/>
  <c r="L192346" i="1"/>
  <c r="L192347" i="1"/>
  <c r="L192348" i="1"/>
  <c r="L192349" i="1"/>
  <c r="L192350" i="1"/>
  <c r="L192351" i="1"/>
  <c r="L192352" i="1"/>
  <c r="L192353" i="1"/>
  <c r="L192354" i="1"/>
  <c r="L192355" i="1"/>
  <c r="L192356" i="1"/>
  <c r="L192357" i="1"/>
  <c r="L192358" i="1"/>
  <c r="L192359" i="1"/>
  <c r="L192360" i="1"/>
  <c r="L192361" i="1"/>
  <c r="L192362" i="1"/>
  <c r="L192363" i="1"/>
  <c r="L192364" i="1"/>
  <c r="L192365" i="1"/>
  <c r="L192366" i="1"/>
  <c r="L192367" i="1"/>
  <c r="L192368" i="1"/>
  <c r="L192369" i="1"/>
  <c r="L192370" i="1"/>
  <c r="L192371" i="1"/>
  <c r="L192372" i="1"/>
  <c r="L192373" i="1"/>
  <c r="L192374" i="1"/>
  <c r="L192375" i="1"/>
  <c r="L192376" i="1"/>
  <c r="L192377" i="1"/>
  <c r="L192378" i="1"/>
  <c r="L192379" i="1"/>
  <c r="L192380" i="1"/>
  <c r="L192381" i="1"/>
  <c r="L192382" i="1"/>
  <c r="L192383" i="1"/>
  <c r="L192384" i="1"/>
  <c r="L192385" i="1"/>
  <c r="L192386" i="1"/>
  <c r="L192387" i="1"/>
  <c r="L192388" i="1"/>
  <c r="L192389" i="1"/>
  <c r="L192390" i="1"/>
  <c r="L192391" i="1"/>
  <c r="L192392" i="1"/>
  <c r="L192393" i="1"/>
  <c r="L192394" i="1"/>
  <c r="L192395" i="1"/>
  <c r="L192396" i="1"/>
  <c r="L192397" i="1"/>
  <c r="L192398" i="1"/>
  <c r="L192399" i="1"/>
  <c r="L192400" i="1"/>
  <c r="L192401" i="1"/>
  <c r="L192402" i="1"/>
  <c r="L192403" i="1"/>
  <c r="L192404" i="1"/>
  <c r="L192405" i="1"/>
  <c r="L192406" i="1"/>
  <c r="L192407" i="1"/>
  <c r="L192408" i="1"/>
  <c r="L192409" i="1"/>
  <c r="L192410" i="1"/>
  <c r="L192411" i="1"/>
  <c r="L192412" i="1"/>
  <c r="L192413" i="1"/>
  <c r="L192414" i="1"/>
  <c r="L192415" i="1"/>
  <c r="L192416" i="1"/>
  <c r="L192417" i="1"/>
  <c r="L192418" i="1"/>
  <c r="L192419" i="1"/>
  <c r="L192420" i="1"/>
  <c r="L192421" i="1"/>
  <c r="L192422" i="1"/>
  <c r="L192423" i="1"/>
  <c r="L192424" i="1"/>
  <c r="L192425" i="1"/>
  <c r="L192426" i="1"/>
  <c r="L192427" i="1"/>
  <c r="L192428" i="1"/>
  <c r="L192429" i="1"/>
  <c r="L192430" i="1"/>
  <c r="L192431" i="1"/>
  <c r="L192432" i="1"/>
  <c r="L192433" i="1"/>
  <c r="L192434" i="1"/>
  <c r="L192435" i="1"/>
  <c r="L192436" i="1"/>
  <c r="L192437" i="1"/>
  <c r="L192438" i="1"/>
  <c r="L192439" i="1"/>
  <c r="L192440" i="1"/>
  <c r="L192441" i="1"/>
  <c r="L192442" i="1"/>
  <c r="L192443" i="1"/>
  <c r="L192444" i="1"/>
  <c r="L192445" i="1"/>
  <c r="L192446" i="1"/>
  <c r="L192447" i="1"/>
  <c r="L192448" i="1"/>
  <c r="L192449" i="1"/>
  <c r="L192450" i="1"/>
  <c r="L192451" i="1"/>
  <c r="L192452" i="1"/>
  <c r="L192453" i="1"/>
  <c r="L192454" i="1"/>
  <c r="L192455" i="1"/>
  <c r="L192456" i="1"/>
  <c r="L192457" i="1"/>
  <c r="L192458" i="1"/>
  <c r="L192459" i="1"/>
  <c r="L192460" i="1"/>
  <c r="L192461" i="1"/>
  <c r="L192462" i="1"/>
  <c r="L192463" i="1"/>
  <c r="L192464" i="1"/>
  <c r="L192465" i="1"/>
  <c r="L192466" i="1"/>
  <c r="L192467" i="1"/>
  <c r="L192468" i="1"/>
  <c r="L192469" i="1"/>
  <c r="L192470" i="1"/>
  <c r="L192471" i="1"/>
  <c r="L192472" i="1"/>
  <c r="L192473" i="1"/>
  <c r="L192474" i="1"/>
  <c r="L192475" i="1"/>
  <c r="L192476" i="1"/>
  <c r="L192477" i="1"/>
  <c r="L192478" i="1"/>
  <c r="L192479" i="1"/>
  <c r="L192480" i="1"/>
  <c r="L192481" i="1"/>
  <c r="L192482" i="1"/>
  <c r="L192483" i="1"/>
  <c r="L192484" i="1"/>
  <c r="L192485" i="1"/>
  <c r="L192486" i="1"/>
  <c r="L192487" i="1"/>
  <c r="L192488" i="1"/>
  <c r="L192489" i="1"/>
  <c r="L192490" i="1"/>
  <c r="L192491" i="1"/>
  <c r="L192492" i="1"/>
  <c r="L192493" i="1"/>
  <c r="L192494" i="1"/>
  <c r="L192495" i="1"/>
  <c r="L192496" i="1"/>
  <c r="L192497" i="1"/>
  <c r="L192498" i="1"/>
  <c r="L192499" i="1"/>
  <c r="L192500" i="1"/>
  <c r="L192501" i="1"/>
  <c r="L192502" i="1"/>
  <c r="L192503" i="1"/>
  <c r="L192504" i="1"/>
  <c r="L192505" i="1"/>
  <c r="L192506" i="1"/>
  <c r="L192507" i="1"/>
  <c r="L192508" i="1"/>
  <c r="L192509" i="1"/>
  <c r="L192510" i="1"/>
  <c r="L192511" i="1"/>
  <c r="L192512" i="1"/>
  <c r="L192513" i="1"/>
  <c r="L192514" i="1"/>
  <c r="L192515" i="1"/>
  <c r="L192516" i="1"/>
  <c r="L192517" i="1"/>
  <c r="L192518" i="1"/>
  <c r="L192519" i="1"/>
  <c r="L192520" i="1"/>
  <c r="L192521" i="1"/>
  <c r="L192522" i="1"/>
  <c r="L192523" i="1"/>
  <c r="L192524" i="1"/>
  <c r="L192525" i="1"/>
  <c r="L192526" i="1"/>
  <c r="L192527" i="1"/>
  <c r="L192528" i="1"/>
  <c r="L192529" i="1"/>
  <c r="L192530" i="1"/>
  <c r="L192531" i="1"/>
  <c r="L192532" i="1"/>
  <c r="L192533" i="1"/>
  <c r="L192534" i="1"/>
  <c r="L192535" i="1"/>
  <c r="L192536" i="1"/>
  <c r="L192537" i="1"/>
  <c r="L192538" i="1"/>
  <c r="L192539" i="1"/>
  <c r="L192540" i="1"/>
  <c r="L192541" i="1"/>
  <c r="L192542" i="1"/>
  <c r="L192543" i="1"/>
  <c r="L192544" i="1"/>
  <c r="L192545" i="1"/>
  <c r="L192546" i="1"/>
  <c r="L192547" i="1"/>
  <c r="L192548" i="1"/>
  <c r="L192549" i="1"/>
  <c r="L192550" i="1"/>
  <c r="L192551" i="1"/>
  <c r="L192552" i="1"/>
  <c r="L192553" i="1"/>
  <c r="L192554" i="1"/>
  <c r="L192555" i="1"/>
  <c r="L192556" i="1"/>
  <c r="L192557" i="1"/>
  <c r="L192558" i="1"/>
  <c r="L192559" i="1"/>
  <c r="L192560" i="1"/>
  <c r="L192561" i="1"/>
  <c r="L192562" i="1"/>
  <c r="L192563" i="1"/>
  <c r="L192564" i="1"/>
  <c r="L192565" i="1"/>
  <c r="L192566" i="1"/>
  <c r="L192567" i="1"/>
  <c r="L192568" i="1"/>
  <c r="L192569" i="1"/>
  <c r="L192570" i="1"/>
  <c r="L192571" i="1"/>
  <c r="L192572" i="1"/>
  <c r="L192573" i="1"/>
  <c r="L192574" i="1"/>
  <c r="L192575" i="1"/>
  <c r="L192576" i="1"/>
  <c r="L192577" i="1"/>
  <c r="L192578" i="1"/>
  <c r="L192579" i="1"/>
  <c r="L192580" i="1"/>
  <c r="L192581" i="1"/>
  <c r="L192582" i="1"/>
  <c r="L192583" i="1"/>
  <c r="L192584" i="1"/>
  <c r="L192585" i="1"/>
  <c r="L192586" i="1"/>
  <c r="L192587" i="1"/>
  <c r="L192588" i="1"/>
  <c r="L192589" i="1"/>
  <c r="L192590" i="1"/>
  <c r="L192591" i="1"/>
  <c r="L192592" i="1"/>
  <c r="L192593" i="1"/>
  <c r="L192594" i="1"/>
  <c r="L192595" i="1"/>
  <c r="L192596" i="1"/>
  <c r="L192597" i="1"/>
  <c r="L192598" i="1"/>
  <c r="L192599" i="1"/>
  <c r="L192600" i="1"/>
  <c r="L192601" i="1"/>
  <c r="L192602" i="1"/>
  <c r="L192603" i="1"/>
  <c r="L192604" i="1"/>
  <c r="L192605" i="1"/>
  <c r="L192606" i="1"/>
  <c r="L192607" i="1"/>
  <c r="L192608" i="1"/>
  <c r="L192609" i="1"/>
  <c r="L192610" i="1"/>
  <c r="L192611" i="1"/>
  <c r="L192612" i="1"/>
  <c r="L192613" i="1"/>
  <c r="L192614" i="1"/>
  <c r="L192615" i="1"/>
  <c r="L192616" i="1"/>
  <c r="L192617" i="1"/>
  <c r="L192618" i="1"/>
  <c r="L192619" i="1"/>
  <c r="L192620" i="1"/>
  <c r="L192621" i="1"/>
  <c r="L192622" i="1"/>
  <c r="L192623" i="1"/>
  <c r="L192624" i="1"/>
  <c r="L192625" i="1"/>
  <c r="L192626" i="1"/>
  <c r="L192627" i="1"/>
  <c r="L192628" i="1"/>
  <c r="L192629" i="1"/>
  <c r="L192630" i="1"/>
  <c r="L192631" i="1"/>
  <c r="L192632" i="1"/>
  <c r="L192633" i="1"/>
  <c r="L192634" i="1"/>
  <c r="L192635" i="1"/>
  <c r="L192636" i="1"/>
  <c r="L192637" i="1"/>
  <c r="L192638" i="1"/>
  <c r="L192639" i="1"/>
  <c r="L192640" i="1"/>
  <c r="L192641" i="1"/>
  <c r="L192642" i="1"/>
  <c r="L192643" i="1"/>
  <c r="L192644" i="1"/>
  <c r="L192645" i="1"/>
  <c r="L192646" i="1"/>
  <c r="L192647" i="1"/>
  <c r="L192648" i="1"/>
  <c r="L192649" i="1"/>
  <c r="L192650" i="1"/>
  <c r="L192651" i="1"/>
  <c r="L192652" i="1"/>
  <c r="L192653" i="1"/>
  <c r="L192654" i="1"/>
  <c r="L192655" i="1"/>
  <c r="L192656" i="1"/>
  <c r="L192657" i="1"/>
  <c r="L192658" i="1"/>
  <c r="L192659" i="1"/>
  <c r="L192660" i="1"/>
  <c r="L192661" i="1"/>
  <c r="L192662" i="1"/>
  <c r="L192663" i="1"/>
  <c r="L192664" i="1"/>
  <c r="L192665" i="1"/>
  <c r="L192666" i="1"/>
  <c r="L192667" i="1"/>
  <c r="L192668" i="1"/>
  <c r="L192669" i="1"/>
  <c r="L192670" i="1"/>
  <c r="L192671" i="1"/>
  <c r="L192672" i="1"/>
  <c r="L192673" i="1"/>
  <c r="L192674" i="1"/>
  <c r="L192675" i="1"/>
  <c r="L192676" i="1"/>
  <c r="L192677" i="1"/>
  <c r="L192678" i="1"/>
  <c r="L192679" i="1"/>
  <c r="L192680" i="1"/>
  <c r="L192681" i="1"/>
  <c r="L192682" i="1"/>
  <c r="L192683" i="1"/>
  <c r="L192684" i="1"/>
  <c r="L192685" i="1"/>
  <c r="L192686" i="1"/>
  <c r="L192687" i="1"/>
  <c r="L192688" i="1"/>
  <c r="L192689" i="1"/>
  <c r="L192690" i="1"/>
  <c r="L192691" i="1"/>
  <c r="L192692" i="1"/>
  <c r="L192693" i="1"/>
  <c r="L192694" i="1"/>
  <c r="L192695" i="1"/>
  <c r="L192696" i="1"/>
  <c r="L192697" i="1"/>
  <c r="L192698" i="1"/>
  <c r="L192699" i="1"/>
  <c r="L192700" i="1"/>
  <c r="L192701" i="1"/>
  <c r="L192702" i="1"/>
  <c r="L192703" i="1"/>
  <c r="L192704" i="1"/>
  <c r="L192705" i="1"/>
  <c r="L192706" i="1"/>
  <c r="L192707" i="1"/>
  <c r="L192708" i="1"/>
  <c r="L192709" i="1"/>
  <c r="L192710" i="1"/>
  <c r="L192711" i="1"/>
  <c r="L192712" i="1"/>
  <c r="L192713" i="1"/>
  <c r="L192714" i="1"/>
  <c r="L192715" i="1"/>
  <c r="L192716" i="1"/>
  <c r="L192717" i="1"/>
  <c r="L192718" i="1"/>
  <c r="L192719" i="1"/>
  <c r="L192720" i="1"/>
  <c r="L192721" i="1"/>
  <c r="L192722" i="1"/>
  <c r="L192723" i="1"/>
  <c r="L192724" i="1"/>
  <c r="L192725" i="1"/>
  <c r="L192726" i="1"/>
  <c r="L192727" i="1"/>
  <c r="L192728" i="1"/>
  <c r="L192729" i="1"/>
  <c r="L192730" i="1"/>
  <c r="L192731" i="1"/>
  <c r="L192732" i="1"/>
  <c r="L192733" i="1"/>
  <c r="L192734" i="1"/>
  <c r="L192735" i="1"/>
  <c r="L192736" i="1"/>
  <c r="L192737" i="1"/>
  <c r="L192738" i="1"/>
  <c r="L192739" i="1"/>
  <c r="L192740" i="1"/>
  <c r="L192741" i="1"/>
  <c r="L192742" i="1"/>
  <c r="L192743" i="1"/>
  <c r="L192744" i="1"/>
  <c r="L192745" i="1"/>
  <c r="L192746" i="1"/>
  <c r="L192747" i="1"/>
  <c r="L192748" i="1"/>
  <c r="L192749" i="1"/>
  <c r="L192750" i="1"/>
  <c r="L192751" i="1"/>
  <c r="L192752" i="1"/>
  <c r="L192753" i="1"/>
  <c r="L192754" i="1"/>
  <c r="L192755" i="1"/>
  <c r="L192756" i="1"/>
  <c r="L192757" i="1"/>
  <c r="L192758" i="1"/>
  <c r="L192759" i="1"/>
  <c r="L192760" i="1"/>
  <c r="L192761" i="1"/>
  <c r="L192762" i="1"/>
  <c r="L192763" i="1"/>
  <c r="L192764" i="1"/>
  <c r="L192765" i="1"/>
  <c r="L192766" i="1"/>
  <c r="L192767" i="1"/>
  <c r="L192768" i="1"/>
  <c r="L192769" i="1"/>
  <c r="L192770" i="1"/>
  <c r="L192771" i="1"/>
  <c r="L192772" i="1"/>
  <c r="L192773" i="1"/>
  <c r="L192774" i="1"/>
  <c r="L192775" i="1"/>
  <c r="L192776" i="1"/>
  <c r="L192777" i="1"/>
  <c r="L192778" i="1"/>
  <c r="L192779" i="1"/>
  <c r="L192780" i="1"/>
  <c r="L192781" i="1"/>
  <c r="L192782" i="1"/>
  <c r="L192783" i="1"/>
  <c r="L192784" i="1"/>
  <c r="L192785" i="1"/>
  <c r="L192786" i="1"/>
  <c r="L192787" i="1"/>
  <c r="L192788" i="1"/>
  <c r="L192789" i="1"/>
  <c r="L192790" i="1"/>
  <c r="L192791" i="1"/>
  <c r="L192792" i="1"/>
  <c r="L192793" i="1"/>
  <c r="L192794" i="1"/>
  <c r="L192795" i="1"/>
  <c r="L192796" i="1"/>
  <c r="L192797" i="1"/>
  <c r="L192798" i="1"/>
  <c r="L192799" i="1"/>
  <c r="L192800" i="1"/>
  <c r="L192801" i="1"/>
  <c r="L192802" i="1"/>
  <c r="L192803" i="1"/>
  <c r="L192804" i="1"/>
  <c r="L192805" i="1"/>
  <c r="L192806" i="1"/>
  <c r="L192807" i="1"/>
  <c r="L192808" i="1"/>
  <c r="L192809" i="1"/>
  <c r="L192810" i="1"/>
  <c r="L192811" i="1"/>
  <c r="L192812" i="1"/>
  <c r="L192813" i="1"/>
  <c r="L192814" i="1"/>
  <c r="L192815" i="1"/>
  <c r="L192816" i="1"/>
  <c r="L192817" i="1"/>
  <c r="L192818" i="1"/>
  <c r="L192819" i="1"/>
  <c r="L192820" i="1"/>
  <c r="L192821" i="1"/>
  <c r="L192822" i="1"/>
  <c r="L192823" i="1"/>
  <c r="L192824" i="1"/>
  <c r="L192825" i="1"/>
  <c r="L192826" i="1"/>
  <c r="L192827" i="1"/>
  <c r="L192828" i="1"/>
  <c r="L192829" i="1"/>
  <c r="L192830" i="1"/>
  <c r="L192831" i="1"/>
  <c r="L192832" i="1"/>
  <c r="L192833" i="1"/>
  <c r="L192834" i="1"/>
  <c r="L192835" i="1"/>
  <c r="L192836" i="1"/>
  <c r="L192837" i="1"/>
  <c r="L192838" i="1"/>
  <c r="L192839" i="1"/>
  <c r="L192840" i="1"/>
  <c r="L192841" i="1"/>
  <c r="L192842" i="1"/>
  <c r="L192843" i="1"/>
  <c r="L192844" i="1"/>
  <c r="L192845" i="1"/>
  <c r="L192846" i="1"/>
  <c r="L192847" i="1"/>
  <c r="L192848" i="1"/>
  <c r="L192849" i="1"/>
  <c r="L192850" i="1"/>
  <c r="L192851" i="1"/>
  <c r="L192852" i="1"/>
  <c r="L192853" i="1"/>
  <c r="L192854" i="1"/>
  <c r="L192855" i="1"/>
  <c r="L192856" i="1"/>
  <c r="L192857" i="1"/>
  <c r="L192858" i="1"/>
  <c r="L192859" i="1"/>
  <c r="L192860" i="1"/>
  <c r="L192861" i="1"/>
  <c r="L192862" i="1"/>
  <c r="L192863" i="1"/>
  <c r="L192864" i="1"/>
  <c r="L192865" i="1"/>
  <c r="L192866" i="1"/>
  <c r="L192867" i="1"/>
  <c r="L192868" i="1"/>
  <c r="L192869" i="1"/>
  <c r="L192870" i="1"/>
  <c r="L192871" i="1"/>
  <c r="L192872" i="1"/>
  <c r="L192873" i="1"/>
  <c r="L192874" i="1"/>
  <c r="L192875" i="1"/>
  <c r="L192876" i="1"/>
  <c r="L192877" i="1"/>
  <c r="L192878" i="1"/>
  <c r="L192879" i="1"/>
  <c r="L192880" i="1"/>
  <c r="L192881" i="1"/>
  <c r="L192882" i="1"/>
  <c r="L192883" i="1"/>
  <c r="L192884" i="1"/>
  <c r="L192885" i="1"/>
  <c r="L192886" i="1"/>
  <c r="L192887" i="1"/>
  <c r="L192888" i="1"/>
  <c r="L192889" i="1"/>
  <c r="L192890" i="1"/>
  <c r="L192891" i="1"/>
  <c r="L192892" i="1"/>
  <c r="L192893" i="1"/>
  <c r="L192894" i="1"/>
  <c r="L192895" i="1"/>
  <c r="L192896" i="1"/>
  <c r="L192897" i="1"/>
  <c r="L192898" i="1"/>
  <c r="L192899" i="1"/>
  <c r="L192900" i="1"/>
  <c r="L192901" i="1"/>
  <c r="L192902" i="1"/>
  <c r="L192903" i="1"/>
  <c r="L192904" i="1"/>
  <c r="L192905" i="1"/>
  <c r="L192906" i="1"/>
  <c r="L192907" i="1"/>
  <c r="L192908" i="1"/>
  <c r="L192909" i="1"/>
  <c r="L192910" i="1"/>
  <c r="L192911" i="1"/>
  <c r="L192912" i="1"/>
  <c r="L192913" i="1"/>
  <c r="L192914" i="1"/>
  <c r="L192915" i="1"/>
  <c r="L192916" i="1"/>
  <c r="L192917" i="1"/>
  <c r="L192918" i="1"/>
  <c r="L192919" i="1"/>
  <c r="L192920" i="1"/>
  <c r="L192921" i="1"/>
  <c r="L192922" i="1"/>
  <c r="L192923" i="1"/>
  <c r="L192924" i="1"/>
  <c r="L192925" i="1"/>
  <c r="L192926" i="1"/>
  <c r="L192927" i="1"/>
  <c r="L192928" i="1"/>
  <c r="L192929" i="1"/>
  <c r="L192930" i="1"/>
  <c r="L192931" i="1"/>
  <c r="L192932" i="1"/>
  <c r="L192933" i="1"/>
  <c r="L192934" i="1"/>
  <c r="L192935" i="1"/>
  <c r="L192936" i="1"/>
  <c r="L192937" i="1"/>
  <c r="L192938" i="1"/>
  <c r="L192939" i="1"/>
  <c r="L192940" i="1"/>
  <c r="L192941" i="1"/>
  <c r="L192942" i="1"/>
  <c r="L192943" i="1"/>
  <c r="L192944" i="1"/>
  <c r="L192945" i="1"/>
  <c r="L192946" i="1"/>
  <c r="L192947" i="1"/>
  <c r="L192948" i="1"/>
  <c r="L192949" i="1"/>
  <c r="L192950" i="1"/>
  <c r="L192951" i="1"/>
  <c r="L192952" i="1"/>
  <c r="L192953" i="1"/>
  <c r="L192954" i="1"/>
  <c r="L192955" i="1"/>
  <c r="L192956" i="1"/>
  <c r="L192957" i="1"/>
  <c r="L192958" i="1"/>
  <c r="L192959" i="1"/>
  <c r="L192960" i="1"/>
  <c r="L192961" i="1"/>
  <c r="L192962" i="1"/>
  <c r="L192963" i="1"/>
  <c r="L192964" i="1"/>
  <c r="L192965" i="1"/>
  <c r="L192966" i="1"/>
  <c r="L192967" i="1"/>
  <c r="L192968" i="1"/>
  <c r="L192969" i="1"/>
  <c r="L192970" i="1"/>
  <c r="L192971" i="1"/>
  <c r="L192972" i="1"/>
  <c r="L192973" i="1"/>
  <c r="L192974" i="1"/>
  <c r="L192975" i="1"/>
  <c r="L192976" i="1"/>
  <c r="L192977" i="1"/>
  <c r="L192978" i="1"/>
  <c r="L192979" i="1"/>
  <c r="L192980" i="1"/>
  <c r="L192981" i="1"/>
  <c r="L192982" i="1"/>
  <c r="L192983" i="1"/>
  <c r="L192984" i="1"/>
  <c r="L192985" i="1"/>
  <c r="L192986" i="1"/>
  <c r="L192987" i="1"/>
  <c r="L192988" i="1"/>
  <c r="L192989" i="1"/>
  <c r="L192990" i="1"/>
  <c r="L192991" i="1"/>
  <c r="L192992" i="1"/>
  <c r="L192993" i="1"/>
  <c r="L192994" i="1"/>
  <c r="L192995" i="1"/>
  <c r="L192996" i="1"/>
  <c r="L192997" i="1"/>
  <c r="L192998" i="1"/>
  <c r="L192999" i="1"/>
  <c r="L193000" i="1"/>
  <c r="L193001" i="1"/>
  <c r="L193002" i="1"/>
  <c r="L193003" i="1"/>
  <c r="L193004" i="1"/>
  <c r="L193005" i="1"/>
  <c r="L193006" i="1"/>
  <c r="L193007" i="1"/>
  <c r="L193008" i="1"/>
  <c r="L193009" i="1"/>
  <c r="L193010" i="1"/>
  <c r="L193011" i="1"/>
  <c r="L193012" i="1"/>
  <c r="L193013" i="1"/>
  <c r="L193014" i="1"/>
  <c r="L193015" i="1"/>
  <c r="L193016" i="1"/>
  <c r="L193017" i="1"/>
  <c r="L193018" i="1"/>
  <c r="L193019" i="1"/>
  <c r="L193020" i="1"/>
  <c r="L193021" i="1"/>
  <c r="L193022" i="1"/>
  <c r="L193023" i="1"/>
  <c r="L193024" i="1"/>
  <c r="L193025" i="1"/>
  <c r="L193026" i="1"/>
  <c r="L193027" i="1"/>
  <c r="L193028" i="1"/>
  <c r="L193029" i="1"/>
  <c r="L193030" i="1"/>
  <c r="L193031" i="1"/>
  <c r="L193032" i="1"/>
  <c r="L193033" i="1"/>
  <c r="L193034" i="1"/>
  <c r="L193035" i="1"/>
  <c r="L193036" i="1"/>
  <c r="L193037" i="1"/>
  <c r="L193038" i="1"/>
  <c r="L193039" i="1"/>
  <c r="L193040" i="1"/>
  <c r="L193041" i="1"/>
  <c r="L193042" i="1"/>
  <c r="L193043" i="1"/>
  <c r="L193044" i="1"/>
  <c r="L193045" i="1"/>
  <c r="L193046" i="1"/>
  <c r="L193047" i="1"/>
  <c r="L193048" i="1"/>
  <c r="L193049" i="1"/>
  <c r="L193050" i="1"/>
  <c r="L193051" i="1"/>
  <c r="L193052" i="1"/>
  <c r="L193053" i="1"/>
  <c r="L193054" i="1"/>
  <c r="L193055" i="1"/>
  <c r="L193056" i="1"/>
  <c r="L193057" i="1"/>
  <c r="L193058" i="1"/>
  <c r="L193059" i="1"/>
  <c r="L193060" i="1"/>
  <c r="L193061" i="1"/>
  <c r="L193062" i="1"/>
  <c r="L193063" i="1"/>
  <c r="L193064" i="1"/>
  <c r="L193065" i="1"/>
  <c r="L193066" i="1"/>
  <c r="L193067" i="1"/>
  <c r="L193068" i="1"/>
  <c r="L193069" i="1"/>
  <c r="L193070" i="1"/>
  <c r="L193071" i="1"/>
  <c r="L193072" i="1"/>
  <c r="L193073" i="1"/>
  <c r="L193074" i="1"/>
  <c r="L193075" i="1"/>
  <c r="L193076" i="1"/>
  <c r="L193077" i="1"/>
  <c r="L193078" i="1"/>
  <c r="L193079" i="1"/>
  <c r="L193080" i="1"/>
  <c r="L193081" i="1"/>
  <c r="L193082" i="1"/>
  <c r="L193083" i="1"/>
  <c r="L193084" i="1"/>
  <c r="L193085" i="1"/>
  <c r="L193086" i="1"/>
  <c r="L193087" i="1"/>
  <c r="L193088" i="1"/>
  <c r="L193089" i="1"/>
  <c r="L193090" i="1"/>
  <c r="L193091" i="1"/>
  <c r="L193092" i="1"/>
  <c r="L193093" i="1"/>
  <c r="L193094" i="1"/>
  <c r="L193095" i="1"/>
  <c r="L193096" i="1"/>
  <c r="L193097" i="1"/>
  <c r="L193098" i="1"/>
  <c r="L193099" i="1"/>
  <c r="L193100" i="1"/>
  <c r="L193101" i="1"/>
  <c r="L193102" i="1"/>
  <c r="L193103" i="1"/>
  <c r="L193104" i="1"/>
  <c r="L193105" i="1"/>
  <c r="L193106" i="1"/>
  <c r="L193107" i="1"/>
  <c r="L193108" i="1"/>
  <c r="L193109" i="1"/>
  <c r="L193110" i="1"/>
  <c r="L193111" i="1"/>
  <c r="L193112" i="1"/>
  <c r="L193113" i="1"/>
  <c r="L193114" i="1"/>
  <c r="L193115" i="1"/>
  <c r="L193116" i="1"/>
  <c r="L193117" i="1"/>
  <c r="L193118" i="1"/>
  <c r="L193119" i="1"/>
  <c r="L193120" i="1"/>
  <c r="L193121" i="1"/>
  <c r="L193122" i="1"/>
  <c r="L193123" i="1"/>
  <c r="L193124" i="1"/>
  <c r="L193125" i="1"/>
  <c r="L193126" i="1"/>
  <c r="L193127" i="1"/>
  <c r="L193128" i="1"/>
  <c r="L193129" i="1"/>
  <c r="L193130" i="1"/>
  <c r="L193131" i="1"/>
  <c r="L193132" i="1"/>
  <c r="L193133" i="1"/>
  <c r="L193134" i="1"/>
  <c r="L193135" i="1"/>
  <c r="L193136" i="1"/>
  <c r="L193137" i="1"/>
  <c r="L193138" i="1"/>
  <c r="L193139" i="1"/>
  <c r="L193140" i="1"/>
  <c r="L193141" i="1"/>
  <c r="L193142" i="1"/>
  <c r="L193143" i="1"/>
  <c r="L193144" i="1"/>
  <c r="L193145" i="1"/>
  <c r="L193146" i="1"/>
  <c r="L193147" i="1"/>
  <c r="L193148" i="1"/>
  <c r="L193149" i="1"/>
  <c r="L193150" i="1"/>
  <c r="L193151" i="1"/>
  <c r="L193152" i="1"/>
  <c r="L193153" i="1"/>
  <c r="L193154" i="1"/>
  <c r="L193155" i="1"/>
  <c r="L193156" i="1"/>
  <c r="L193157" i="1"/>
  <c r="L193158" i="1"/>
  <c r="L193159" i="1"/>
  <c r="L193160" i="1"/>
  <c r="L193161" i="1"/>
  <c r="L193162" i="1"/>
  <c r="L193163" i="1"/>
  <c r="L193164" i="1"/>
  <c r="L193165" i="1"/>
  <c r="L193166" i="1"/>
  <c r="L193167" i="1"/>
  <c r="L193168" i="1"/>
  <c r="L193169" i="1"/>
  <c r="L193170" i="1"/>
  <c r="L193171" i="1"/>
  <c r="L193172" i="1"/>
  <c r="L193173" i="1"/>
  <c r="L193174" i="1"/>
  <c r="L193175" i="1"/>
  <c r="L193176" i="1"/>
  <c r="L193177" i="1"/>
  <c r="L193178" i="1"/>
  <c r="L193179" i="1"/>
  <c r="L193180" i="1"/>
  <c r="L193181" i="1"/>
  <c r="L193182" i="1"/>
  <c r="L193183" i="1"/>
  <c r="L193184" i="1"/>
  <c r="L193185" i="1"/>
  <c r="L193186" i="1"/>
  <c r="L193187" i="1"/>
  <c r="L193188" i="1"/>
  <c r="L193189" i="1"/>
  <c r="L193190" i="1"/>
  <c r="L193191" i="1"/>
  <c r="L193192" i="1"/>
  <c r="L193193" i="1"/>
  <c r="L193194" i="1"/>
  <c r="L193195" i="1"/>
  <c r="L193196" i="1"/>
  <c r="L193197" i="1"/>
  <c r="L193198" i="1"/>
  <c r="L193199" i="1"/>
  <c r="L193200" i="1"/>
  <c r="L193201" i="1"/>
  <c r="L193202" i="1"/>
  <c r="L193203" i="1"/>
  <c r="L193204" i="1"/>
  <c r="L193205" i="1"/>
  <c r="L193206" i="1"/>
  <c r="L193207" i="1"/>
  <c r="L193208" i="1"/>
  <c r="L193209" i="1"/>
  <c r="L193210" i="1"/>
  <c r="L193211" i="1"/>
  <c r="L193212" i="1"/>
  <c r="L193213" i="1"/>
  <c r="L193214" i="1"/>
  <c r="L193215" i="1"/>
  <c r="L193216" i="1"/>
  <c r="L193217" i="1"/>
  <c r="L193218" i="1"/>
  <c r="L193219" i="1"/>
  <c r="L193220" i="1"/>
  <c r="L193221" i="1"/>
  <c r="L193222" i="1"/>
  <c r="L193223" i="1"/>
  <c r="L193224" i="1"/>
  <c r="L193225" i="1"/>
  <c r="L193226" i="1"/>
  <c r="L193227" i="1"/>
  <c r="L193228" i="1"/>
  <c r="L193229" i="1"/>
  <c r="L193230" i="1"/>
  <c r="L193231" i="1"/>
  <c r="L193232" i="1"/>
  <c r="L193233" i="1"/>
  <c r="L193234" i="1"/>
  <c r="L193235" i="1"/>
  <c r="L193236" i="1"/>
  <c r="L193237" i="1"/>
  <c r="L193238" i="1"/>
  <c r="L193239" i="1"/>
  <c r="L193240" i="1"/>
  <c r="L193241" i="1"/>
  <c r="L193242" i="1"/>
  <c r="L193243" i="1"/>
  <c r="L193244" i="1"/>
  <c r="L193245" i="1"/>
  <c r="L193246" i="1"/>
  <c r="L193247" i="1"/>
  <c r="L193248" i="1"/>
  <c r="L193249" i="1"/>
  <c r="L193250" i="1"/>
  <c r="L193251" i="1"/>
  <c r="L193252" i="1"/>
  <c r="L193253" i="1"/>
  <c r="L193254" i="1"/>
  <c r="L193255" i="1"/>
  <c r="L193256" i="1"/>
  <c r="L193257" i="1"/>
  <c r="L193258" i="1"/>
  <c r="L193259" i="1"/>
  <c r="L193260" i="1"/>
  <c r="L193261" i="1"/>
  <c r="L193262" i="1"/>
  <c r="L193263" i="1"/>
  <c r="L193264" i="1"/>
  <c r="L193265" i="1"/>
  <c r="L193266" i="1"/>
  <c r="L193267" i="1"/>
  <c r="L193268" i="1"/>
  <c r="L193269" i="1"/>
  <c r="L193270" i="1"/>
  <c r="L193271" i="1"/>
  <c r="L193272" i="1"/>
  <c r="L193273" i="1"/>
  <c r="L193274" i="1"/>
  <c r="L193275" i="1"/>
  <c r="L193276" i="1"/>
  <c r="L193277" i="1"/>
  <c r="L193278" i="1"/>
  <c r="L193279" i="1"/>
  <c r="L193280" i="1"/>
  <c r="L193281" i="1"/>
  <c r="L193282" i="1"/>
  <c r="L193283" i="1"/>
  <c r="L193284" i="1"/>
  <c r="L193285" i="1"/>
  <c r="L193286" i="1"/>
  <c r="L193287" i="1"/>
  <c r="L193288" i="1"/>
  <c r="L193289" i="1"/>
  <c r="L193290" i="1"/>
  <c r="L193291" i="1"/>
  <c r="L193292" i="1"/>
  <c r="L193293" i="1"/>
  <c r="L193294" i="1"/>
  <c r="L193295" i="1"/>
  <c r="L193296" i="1"/>
  <c r="L193297" i="1"/>
  <c r="L193298" i="1"/>
  <c r="L193299" i="1"/>
  <c r="L193300" i="1"/>
  <c r="L193301" i="1"/>
  <c r="L193302" i="1"/>
  <c r="L193303" i="1"/>
  <c r="L193304" i="1"/>
  <c r="L193305" i="1"/>
  <c r="L193306" i="1"/>
  <c r="L193307" i="1"/>
  <c r="L193308" i="1"/>
  <c r="L193309" i="1"/>
  <c r="L193310" i="1"/>
  <c r="L193311" i="1"/>
  <c r="L193312" i="1"/>
  <c r="L193313" i="1"/>
  <c r="L193314" i="1"/>
  <c r="L193315" i="1"/>
  <c r="L193316" i="1"/>
  <c r="L193317" i="1"/>
  <c r="L193318" i="1"/>
  <c r="L193319" i="1"/>
  <c r="L193320" i="1"/>
  <c r="L193321" i="1"/>
  <c r="L193322" i="1"/>
  <c r="L193323" i="1"/>
  <c r="L193324" i="1"/>
  <c r="L193325" i="1"/>
  <c r="L193326" i="1"/>
  <c r="L193327" i="1"/>
  <c r="L193328" i="1"/>
  <c r="L193329" i="1"/>
  <c r="L193330" i="1"/>
  <c r="L193331" i="1"/>
  <c r="L193332" i="1"/>
  <c r="L193333" i="1"/>
  <c r="L193334" i="1"/>
  <c r="L193335" i="1"/>
  <c r="L193336" i="1"/>
  <c r="L193337" i="1"/>
  <c r="L193338" i="1"/>
  <c r="L193339" i="1"/>
  <c r="L193340" i="1"/>
  <c r="L193341" i="1"/>
  <c r="L193342" i="1"/>
  <c r="L193343" i="1"/>
  <c r="L193344" i="1"/>
  <c r="L193345" i="1"/>
  <c r="L193346" i="1"/>
  <c r="L193347" i="1"/>
  <c r="L193348" i="1"/>
  <c r="L193349" i="1"/>
  <c r="L193350" i="1"/>
  <c r="L193351" i="1"/>
  <c r="L193352" i="1"/>
  <c r="L193353" i="1"/>
  <c r="L193354" i="1"/>
  <c r="L193355" i="1"/>
  <c r="L193356" i="1"/>
  <c r="L193357" i="1"/>
  <c r="L193358" i="1"/>
  <c r="L193359" i="1"/>
  <c r="L193360" i="1"/>
  <c r="L193361" i="1"/>
  <c r="L193362" i="1"/>
  <c r="L193363" i="1"/>
  <c r="L193364" i="1"/>
  <c r="L193365" i="1"/>
  <c r="L193366" i="1"/>
  <c r="L193367" i="1"/>
  <c r="L193368" i="1"/>
  <c r="L193369" i="1"/>
  <c r="L193370" i="1"/>
  <c r="L193371" i="1"/>
  <c r="L193372" i="1"/>
  <c r="L193373" i="1"/>
  <c r="L193374" i="1"/>
  <c r="L193375" i="1"/>
  <c r="L193376" i="1"/>
  <c r="L193377" i="1"/>
  <c r="L193378" i="1"/>
  <c r="L193379" i="1"/>
  <c r="L193380" i="1"/>
  <c r="L193381" i="1"/>
  <c r="L193382" i="1"/>
  <c r="L193383" i="1"/>
  <c r="L193384" i="1"/>
  <c r="L193385" i="1"/>
  <c r="L193386" i="1"/>
  <c r="L193387" i="1"/>
  <c r="L193388" i="1"/>
  <c r="L193389" i="1"/>
  <c r="L193390" i="1"/>
  <c r="L193391" i="1"/>
  <c r="L193392" i="1"/>
  <c r="L193393" i="1"/>
  <c r="L193394" i="1"/>
  <c r="L193395" i="1"/>
  <c r="L193396" i="1"/>
  <c r="L193397" i="1"/>
  <c r="L193398" i="1"/>
  <c r="L193399" i="1"/>
  <c r="L193400" i="1"/>
  <c r="L193401" i="1"/>
  <c r="L193402" i="1"/>
  <c r="L193403" i="1"/>
  <c r="L193404" i="1"/>
  <c r="L193405" i="1"/>
  <c r="L193406" i="1"/>
  <c r="L193407" i="1"/>
  <c r="L193408" i="1"/>
  <c r="L193409" i="1"/>
  <c r="L193410" i="1"/>
  <c r="L193411" i="1"/>
  <c r="L193412" i="1"/>
  <c r="L193413" i="1"/>
  <c r="L193414" i="1"/>
  <c r="L193415" i="1"/>
  <c r="L193416" i="1"/>
  <c r="L193417" i="1"/>
  <c r="L193418" i="1"/>
  <c r="L193419" i="1"/>
  <c r="L193420" i="1"/>
  <c r="L193421" i="1"/>
  <c r="L193422" i="1"/>
  <c r="L193423" i="1"/>
  <c r="L193424" i="1"/>
  <c r="L193425" i="1"/>
  <c r="L193426" i="1"/>
  <c r="L193427" i="1"/>
  <c r="L193428" i="1"/>
  <c r="L193429" i="1"/>
  <c r="L193430" i="1"/>
  <c r="L193431" i="1"/>
  <c r="L193432" i="1"/>
  <c r="L193433" i="1"/>
  <c r="L193434" i="1"/>
  <c r="L193435" i="1"/>
  <c r="L193436" i="1"/>
  <c r="L193437" i="1"/>
  <c r="L193438" i="1"/>
  <c r="L193439" i="1"/>
  <c r="L193440" i="1"/>
  <c r="L193441" i="1"/>
  <c r="L193442" i="1"/>
  <c r="L193443" i="1"/>
  <c r="L193444" i="1"/>
  <c r="L193445" i="1"/>
  <c r="L193446" i="1"/>
  <c r="L193447" i="1"/>
  <c r="L193448" i="1"/>
  <c r="L193449" i="1"/>
  <c r="L193450" i="1"/>
  <c r="L193451" i="1"/>
  <c r="L193452" i="1"/>
  <c r="L193453" i="1"/>
  <c r="L193454" i="1"/>
  <c r="L193455" i="1"/>
  <c r="L193456" i="1"/>
  <c r="L193457" i="1"/>
  <c r="L193458" i="1"/>
  <c r="L193459" i="1"/>
  <c r="L193460" i="1"/>
  <c r="L193461" i="1"/>
  <c r="L193462" i="1"/>
  <c r="L193463" i="1"/>
  <c r="L193464" i="1"/>
  <c r="L193465" i="1"/>
  <c r="L193466" i="1"/>
  <c r="L193467" i="1"/>
  <c r="L193468" i="1"/>
  <c r="L193469" i="1"/>
  <c r="L193470" i="1"/>
  <c r="L193471" i="1"/>
  <c r="L193472" i="1"/>
  <c r="L193473" i="1"/>
  <c r="L193474" i="1"/>
  <c r="L193475" i="1"/>
  <c r="L193476" i="1"/>
  <c r="L193477" i="1"/>
  <c r="L193478" i="1"/>
  <c r="L193479" i="1"/>
  <c r="L193480" i="1"/>
  <c r="L193481" i="1"/>
  <c r="L193482" i="1"/>
  <c r="L193483" i="1"/>
  <c r="L193484" i="1"/>
  <c r="L193485" i="1"/>
  <c r="L193486" i="1"/>
  <c r="L193487" i="1"/>
  <c r="L193488" i="1"/>
  <c r="L193489" i="1"/>
  <c r="L193490" i="1"/>
  <c r="L193491" i="1"/>
  <c r="L193492" i="1"/>
  <c r="L193493" i="1"/>
  <c r="L193494" i="1"/>
  <c r="L193495" i="1"/>
  <c r="L193496" i="1"/>
  <c r="L193497" i="1"/>
  <c r="L193498" i="1"/>
  <c r="L193499" i="1"/>
  <c r="L193500" i="1"/>
  <c r="L193501" i="1"/>
  <c r="L193502" i="1"/>
  <c r="L193503" i="1"/>
  <c r="L193504" i="1"/>
  <c r="L193505" i="1"/>
  <c r="L193506" i="1"/>
  <c r="L193507" i="1"/>
  <c r="L193508" i="1"/>
  <c r="L193509" i="1"/>
  <c r="L193510" i="1"/>
  <c r="L193511" i="1"/>
  <c r="L193512" i="1"/>
  <c r="L193513" i="1"/>
  <c r="L193514" i="1"/>
  <c r="L193515" i="1"/>
  <c r="L193516" i="1"/>
  <c r="L193517" i="1"/>
  <c r="L193518" i="1"/>
  <c r="L193519" i="1"/>
  <c r="L193520" i="1"/>
  <c r="L193521" i="1"/>
  <c r="L193522" i="1"/>
  <c r="L193523" i="1"/>
  <c r="L193524" i="1"/>
  <c r="L193525" i="1"/>
  <c r="L193526" i="1"/>
  <c r="L193527" i="1"/>
  <c r="L193528" i="1"/>
  <c r="L193529" i="1"/>
  <c r="L193530" i="1"/>
  <c r="L193531" i="1"/>
  <c r="L193532" i="1"/>
  <c r="L193533" i="1"/>
  <c r="L193534" i="1"/>
  <c r="L193535" i="1"/>
  <c r="L193536" i="1"/>
  <c r="L193537" i="1"/>
  <c r="L193538" i="1"/>
  <c r="L193539" i="1"/>
  <c r="L193540" i="1"/>
  <c r="L193541" i="1"/>
  <c r="L193542" i="1"/>
  <c r="L193543" i="1"/>
  <c r="L193544" i="1"/>
  <c r="L193545" i="1"/>
  <c r="L193546" i="1"/>
  <c r="L193547" i="1"/>
  <c r="L193548" i="1"/>
  <c r="L193549" i="1"/>
  <c r="L193550" i="1"/>
  <c r="L193551" i="1"/>
  <c r="L193552" i="1"/>
  <c r="L193553" i="1"/>
  <c r="L193554" i="1"/>
  <c r="L193555" i="1"/>
  <c r="L193556" i="1"/>
  <c r="L193557" i="1"/>
  <c r="L193558" i="1"/>
  <c r="L193559" i="1"/>
  <c r="L193560" i="1"/>
  <c r="L193561" i="1"/>
  <c r="L193562" i="1"/>
  <c r="L193563" i="1"/>
  <c r="L193564" i="1"/>
  <c r="L193565" i="1"/>
  <c r="L193566" i="1"/>
  <c r="L193567" i="1"/>
  <c r="L193568" i="1"/>
  <c r="L193569" i="1"/>
  <c r="L193570" i="1"/>
  <c r="L193571" i="1"/>
  <c r="L193572" i="1"/>
  <c r="L193573" i="1"/>
  <c r="L193574" i="1"/>
  <c r="L193575" i="1"/>
  <c r="L193576" i="1"/>
  <c r="L193577" i="1"/>
  <c r="L193578" i="1"/>
  <c r="L193579" i="1"/>
  <c r="L193580" i="1"/>
  <c r="L193581" i="1"/>
  <c r="L193582" i="1"/>
  <c r="L193583" i="1"/>
  <c r="L193584" i="1"/>
  <c r="L193585" i="1"/>
  <c r="L193586" i="1"/>
  <c r="L193587" i="1"/>
  <c r="L193588" i="1"/>
  <c r="L193589" i="1"/>
  <c r="L193590" i="1"/>
  <c r="L193591" i="1"/>
  <c r="L193592" i="1"/>
  <c r="L193593" i="1"/>
  <c r="L193594" i="1"/>
  <c r="L193595" i="1"/>
  <c r="L193596" i="1"/>
  <c r="L193597" i="1"/>
  <c r="L193598" i="1"/>
  <c r="L193599" i="1"/>
  <c r="L193600" i="1"/>
  <c r="L193601" i="1"/>
  <c r="L193602" i="1"/>
  <c r="L193603" i="1"/>
  <c r="L193604" i="1"/>
  <c r="L193605" i="1"/>
  <c r="L193606" i="1"/>
  <c r="L193607" i="1"/>
  <c r="L193608" i="1"/>
  <c r="L193609" i="1"/>
  <c r="L193610" i="1"/>
  <c r="L193611" i="1"/>
  <c r="L193612" i="1"/>
  <c r="L193613" i="1"/>
  <c r="L193614" i="1"/>
  <c r="L193615" i="1"/>
  <c r="L193616" i="1"/>
  <c r="L193617" i="1"/>
  <c r="L193618" i="1"/>
  <c r="L193619" i="1"/>
  <c r="L193620" i="1"/>
  <c r="L193621" i="1"/>
  <c r="L193622" i="1"/>
  <c r="L193623" i="1"/>
  <c r="L193624" i="1"/>
  <c r="L193625" i="1"/>
  <c r="L193626" i="1"/>
  <c r="L193627" i="1"/>
  <c r="L193628" i="1"/>
  <c r="L193629" i="1"/>
  <c r="L193630" i="1"/>
  <c r="L193631" i="1"/>
  <c r="L193632" i="1"/>
  <c r="L193633" i="1"/>
  <c r="L193634" i="1"/>
  <c r="L193635" i="1"/>
  <c r="L193636" i="1"/>
  <c r="L193637" i="1"/>
  <c r="L193638" i="1"/>
  <c r="L193639" i="1"/>
  <c r="L193640" i="1"/>
  <c r="L193641" i="1"/>
  <c r="L193642" i="1"/>
  <c r="L193643" i="1"/>
  <c r="L193644" i="1"/>
  <c r="L193645" i="1"/>
  <c r="L193646" i="1"/>
  <c r="L193647" i="1"/>
  <c r="L193648" i="1"/>
  <c r="L193649" i="1"/>
  <c r="L193650" i="1"/>
  <c r="L193651" i="1"/>
  <c r="L193652" i="1"/>
  <c r="L193653" i="1"/>
  <c r="L193654" i="1"/>
  <c r="L193655" i="1"/>
  <c r="L193656" i="1"/>
  <c r="L193657" i="1"/>
  <c r="L193658" i="1"/>
  <c r="L193659" i="1"/>
  <c r="L193660" i="1"/>
  <c r="L193661" i="1"/>
  <c r="L193662" i="1"/>
  <c r="L193663" i="1"/>
  <c r="L193664" i="1"/>
  <c r="L193665" i="1"/>
  <c r="L193666" i="1"/>
  <c r="L193667" i="1"/>
  <c r="L193668" i="1"/>
  <c r="L193669" i="1"/>
  <c r="L193670" i="1"/>
  <c r="L193671" i="1"/>
  <c r="L193672" i="1"/>
  <c r="L193673" i="1"/>
  <c r="L193674" i="1"/>
  <c r="L193675" i="1"/>
  <c r="L193676" i="1"/>
  <c r="L193677" i="1"/>
  <c r="L193678" i="1"/>
  <c r="L193679" i="1"/>
  <c r="L193680" i="1"/>
  <c r="L193681" i="1"/>
  <c r="L193682" i="1"/>
  <c r="L193683" i="1"/>
  <c r="L193684" i="1"/>
  <c r="L193685" i="1"/>
  <c r="L193686" i="1"/>
  <c r="L193687" i="1"/>
  <c r="L193688" i="1"/>
  <c r="L193689" i="1"/>
  <c r="L193690" i="1"/>
  <c r="L193691" i="1"/>
  <c r="L193692" i="1"/>
  <c r="L193693" i="1"/>
  <c r="L193694" i="1"/>
  <c r="L193695" i="1"/>
  <c r="L193696" i="1"/>
  <c r="L193697" i="1"/>
  <c r="L193698" i="1"/>
  <c r="L193699" i="1"/>
  <c r="L193700" i="1"/>
  <c r="L193701" i="1"/>
  <c r="L193702" i="1"/>
  <c r="L193703" i="1"/>
  <c r="L193704" i="1"/>
  <c r="L193705" i="1"/>
  <c r="L193706" i="1"/>
  <c r="L193707" i="1"/>
  <c r="L193708" i="1"/>
  <c r="L193709" i="1"/>
  <c r="L193710" i="1"/>
  <c r="L193711" i="1"/>
  <c r="L193712" i="1"/>
  <c r="L193713" i="1"/>
  <c r="L193714" i="1"/>
  <c r="L193715" i="1"/>
  <c r="L193716" i="1"/>
  <c r="L193717" i="1"/>
  <c r="L193718" i="1"/>
  <c r="L193719" i="1"/>
  <c r="L193720" i="1"/>
  <c r="L193721" i="1"/>
  <c r="L193722" i="1"/>
  <c r="L193723" i="1"/>
  <c r="L193724" i="1"/>
  <c r="L193725" i="1"/>
  <c r="L193726" i="1"/>
  <c r="L193727" i="1"/>
  <c r="L193728" i="1"/>
  <c r="L193729" i="1"/>
  <c r="L193730" i="1"/>
  <c r="L193731" i="1"/>
  <c r="L193732" i="1"/>
  <c r="L193733" i="1"/>
  <c r="L193734" i="1"/>
  <c r="L193735" i="1"/>
  <c r="L193736" i="1"/>
  <c r="L193737" i="1"/>
  <c r="L193738" i="1"/>
  <c r="L193739" i="1"/>
  <c r="L193740" i="1"/>
  <c r="L193741" i="1"/>
  <c r="L193742" i="1"/>
  <c r="L193743" i="1"/>
  <c r="L193744" i="1"/>
  <c r="L193745" i="1"/>
  <c r="L193746" i="1"/>
  <c r="L193747" i="1"/>
  <c r="L193748" i="1"/>
  <c r="L193749" i="1"/>
  <c r="L193750" i="1"/>
  <c r="L193751" i="1"/>
  <c r="L193752" i="1"/>
  <c r="L193753" i="1"/>
  <c r="L193754" i="1"/>
  <c r="L193755" i="1"/>
  <c r="L193756" i="1"/>
  <c r="L193757" i="1"/>
  <c r="L193758" i="1"/>
  <c r="L193759" i="1"/>
  <c r="L193760" i="1"/>
  <c r="L193761" i="1"/>
  <c r="L193762" i="1"/>
  <c r="L193763" i="1"/>
  <c r="L193764" i="1"/>
  <c r="L193765" i="1"/>
  <c r="L193766" i="1"/>
  <c r="L193767" i="1"/>
  <c r="L193768" i="1"/>
  <c r="L193769" i="1"/>
  <c r="L193770" i="1"/>
  <c r="L193771" i="1"/>
  <c r="L193772" i="1"/>
  <c r="L193773" i="1"/>
  <c r="L193774" i="1"/>
  <c r="L193775" i="1"/>
  <c r="L193776" i="1"/>
  <c r="L193777" i="1"/>
  <c r="L193778" i="1"/>
  <c r="L193779" i="1"/>
  <c r="L193780" i="1"/>
  <c r="L193781" i="1"/>
  <c r="L193782" i="1"/>
  <c r="L193783" i="1"/>
  <c r="L193784" i="1"/>
  <c r="L193785" i="1"/>
  <c r="L193786" i="1"/>
  <c r="L193787" i="1"/>
  <c r="L193788" i="1"/>
  <c r="L193789" i="1"/>
  <c r="L193790" i="1"/>
  <c r="L193791" i="1"/>
  <c r="L193792" i="1"/>
  <c r="L193793" i="1"/>
  <c r="L193794" i="1"/>
  <c r="L193795" i="1"/>
  <c r="L193796" i="1"/>
  <c r="L193797" i="1"/>
  <c r="L193798" i="1"/>
  <c r="L193799" i="1"/>
  <c r="L193800" i="1"/>
  <c r="L193801" i="1"/>
  <c r="L193802" i="1"/>
  <c r="L193803" i="1"/>
  <c r="L193804" i="1"/>
  <c r="L193805" i="1"/>
  <c r="L193806" i="1"/>
  <c r="L193807" i="1"/>
  <c r="L193808" i="1"/>
  <c r="L193809" i="1"/>
  <c r="L193810" i="1"/>
  <c r="L193811" i="1"/>
  <c r="L193812" i="1"/>
  <c r="L193813" i="1"/>
  <c r="L193814" i="1"/>
  <c r="L193815" i="1"/>
  <c r="L193816" i="1"/>
  <c r="L193817" i="1"/>
  <c r="L193818" i="1"/>
  <c r="L193819" i="1"/>
  <c r="L193820" i="1"/>
  <c r="L193821" i="1"/>
  <c r="L193822" i="1"/>
  <c r="L193823" i="1"/>
  <c r="L193824" i="1"/>
  <c r="L193825" i="1"/>
  <c r="L193826" i="1"/>
  <c r="L193827" i="1"/>
  <c r="L193828" i="1"/>
  <c r="L193829" i="1"/>
  <c r="L193830" i="1"/>
  <c r="L193831" i="1"/>
  <c r="L193832" i="1"/>
  <c r="L193833" i="1"/>
  <c r="L193834" i="1"/>
  <c r="L193835" i="1"/>
  <c r="L193836" i="1"/>
  <c r="L193837" i="1"/>
  <c r="L193838" i="1"/>
  <c r="L193839" i="1"/>
  <c r="L193840" i="1"/>
  <c r="L193841" i="1"/>
  <c r="L193842" i="1"/>
  <c r="L193843" i="1"/>
  <c r="L193844" i="1"/>
  <c r="L193845" i="1"/>
  <c r="L193846" i="1"/>
  <c r="L193847" i="1"/>
  <c r="L193848" i="1"/>
  <c r="L193849" i="1"/>
  <c r="L193850" i="1"/>
  <c r="L193851" i="1"/>
  <c r="L193852" i="1"/>
  <c r="L193853" i="1"/>
  <c r="L193854" i="1"/>
  <c r="L193855" i="1"/>
  <c r="L193856" i="1"/>
  <c r="L193857" i="1"/>
  <c r="L193858" i="1"/>
  <c r="L193859" i="1"/>
  <c r="L193860" i="1"/>
  <c r="L193861" i="1"/>
  <c r="L193862" i="1"/>
  <c r="L193863" i="1"/>
  <c r="L193864" i="1"/>
  <c r="L193865" i="1"/>
  <c r="L193866" i="1"/>
  <c r="L193867" i="1"/>
  <c r="L193868" i="1"/>
  <c r="L193869" i="1"/>
  <c r="L193870" i="1"/>
  <c r="L193871" i="1"/>
  <c r="L193872" i="1"/>
  <c r="L193873" i="1"/>
  <c r="L193874" i="1"/>
  <c r="L193875" i="1"/>
  <c r="L193876" i="1"/>
  <c r="L193877" i="1"/>
  <c r="L193878" i="1"/>
  <c r="L193879" i="1"/>
  <c r="L193880" i="1"/>
  <c r="L193881" i="1"/>
  <c r="L193882" i="1"/>
  <c r="L193883" i="1"/>
  <c r="L193884" i="1"/>
  <c r="L193885" i="1"/>
  <c r="L193886" i="1"/>
  <c r="L193887" i="1"/>
  <c r="L193888" i="1"/>
  <c r="L193889" i="1"/>
  <c r="L193890" i="1"/>
  <c r="L193891" i="1"/>
  <c r="L193892" i="1"/>
  <c r="L193893" i="1"/>
  <c r="L193894" i="1"/>
  <c r="L193895" i="1"/>
  <c r="L193896" i="1"/>
  <c r="L193897" i="1"/>
  <c r="L193898" i="1"/>
  <c r="L193899" i="1"/>
  <c r="L193900" i="1"/>
  <c r="L193901" i="1"/>
  <c r="L193902" i="1"/>
  <c r="L193903" i="1"/>
  <c r="L193904" i="1"/>
  <c r="L193905" i="1"/>
  <c r="L193906" i="1"/>
  <c r="L193907" i="1"/>
  <c r="L193908" i="1"/>
  <c r="L193909" i="1"/>
  <c r="L193910" i="1"/>
  <c r="L193911" i="1"/>
  <c r="L193912" i="1"/>
  <c r="L193913" i="1"/>
  <c r="L193914" i="1"/>
  <c r="L193915" i="1"/>
  <c r="L193916" i="1"/>
  <c r="L193917" i="1"/>
  <c r="L193918" i="1"/>
  <c r="L193919" i="1"/>
  <c r="L193920" i="1"/>
  <c r="L193921" i="1"/>
  <c r="L193922" i="1"/>
  <c r="L193923" i="1"/>
  <c r="L193924" i="1"/>
  <c r="L193925" i="1"/>
  <c r="L193926" i="1"/>
  <c r="L193927" i="1"/>
  <c r="L193928" i="1"/>
  <c r="L193929" i="1"/>
  <c r="L193930" i="1"/>
  <c r="L193931" i="1"/>
  <c r="L193932" i="1"/>
  <c r="L193933" i="1"/>
  <c r="L193934" i="1"/>
  <c r="L193935" i="1"/>
  <c r="L193936" i="1"/>
  <c r="L193937" i="1"/>
  <c r="L193938" i="1"/>
  <c r="L193939" i="1"/>
  <c r="L193940" i="1"/>
  <c r="L193941" i="1"/>
  <c r="L193942" i="1"/>
  <c r="L193943" i="1"/>
  <c r="L193944" i="1"/>
  <c r="L193945" i="1"/>
  <c r="L193946" i="1"/>
  <c r="L193947" i="1"/>
  <c r="L193948" i="1"/>
  <c r="L193949" i="1"/>
  <c r="L193950" i="1"/>
  <c r="L193951" i="1"/>
  <c r="L193952" i="1"/>
  <c r="L193953" i="1"/>
  <c r="L193954" i="1"/>
  <c r="L193955" i="1"/>
  <c r="L193956" i="1"/>
  <c r="L193957" i="1"/>
  <c r="L193958" i="1"/>
  <c r="L193959" i="1"/>
  <c r="L193960" i="1"/>
  <c r="L193961" i="1"/>
  <c r="L193962" i="1"/>
  <c r="L193963" i="1"/>
  <c r="L193964" i="1"/>
  <c r="L193965" i="1"/>
  <c r="L193966" i="1"/>
  <c r="L193967" i="1"/>
  <c r="L193968" i="1"/>
  <c r="L193969" i="1"/>
  <c r="L193970" i="1"/>
  <c r="L193971" i="1"/>
  <c r="L193972" i="1"/>
  <c r="L193973" i="1"/>
  <c r="L193974" i="1"/>
  <c r="L193975" i="1"/>
  <c r="L193976" i="1"/>
  <c r="L193977" i="1"/>
  <c r="L193978" i="1"/>
  <c r="L193979" i="1"/>
  <c r="L193980" i="1"/>
  <c r="L193981" i="1"/>
  <c r="L193982" i="1"/>
  <c r="L193983" i="1"/>
  <c r="L193984" i="1"/>
  <c r="L193985" i="1"/>
  <c r="L193986" i="1"/>
  <c r="L193987" i="1"/>
  <c r="L193988" i="1"/>
  <c r="L193989" i="1"/>
  <c r="L193990" i="1"/>
  <c r="L193991" i="1"/>
  <c r="L193992" i="1"/>
  <c r="L193993" i="1"/>
  <c r="L193994" i="1"/>
  <c r="L193995" i="1"/>
  <c r="L193996" i="1"/>
  <c r="L193997" i="1"/>
  <c r="L193998" i="1"/>
  <c r="L193999" i="1"/>
  <c r="L194000" i="1"/>
  <c r="L194001" i="1"/>
  <c r="L194002" i="1"/>
  <c r="L194003" i="1"/>
  <c r="L194004" i="1"/>
  <c r="L194005" i="1"/>
  <c r="L194006" i="1"/>
  <c r="L194007" i="1"/>
  <c r="L194008" i="1"/>
  <c r="L194009" i="1"/>
  <c r="L194010" i="1"/>
  <c r="L194011" i="1"/>
  <c r="L194012" i="1"/>
  <c r="L194013" i="1"/>
  <c r="L194014" i="1"/>
  <c r="L194015" i="1"/>
  <c r="L194016" i="1"/>
  <c r="L194017" i="1"/>
  <c r="L194018" i="1"/>
  <c r="L194019" i="1"/>
  <c r="L194020" i="1"/>
  <c r="L194021" i="1"/>
  <c r="L194022" i="1"/>
  <c r="L194023" i="1"/>
  <c r="L194024" i="1"/>
  <c r="L194025" i="1"/>
  <c r="L194026" i="1"/>
  <c r="L194027" i="1"/>
  <c r="L194028" i="1"/>
  <c r="L194029" i="1"/>
  <c r="L194030" i="1"/>
  <c r="L194031" i="1"/>
  <c r="L194032" i="1"/>
  <c r="L194033" i="1"/>
  <c r="L194034" i="1"/>
  <c r="L194035" i="1"/>
  <c r="L194036" i="1"/>
  <c r="L194037" i="1"/>
  <c r="L194038" i="1"/>
  <c r="L194039" i="1"/>
  <c r="L194040" i="1"/>
  <c r="L194041" i="1"/>
  <c r="L194042" i="1"/>
  <c r="L194043" i="1"/>
  <c r="L194044" i="1"/>
  <c r="L194045" i="1"/>
  <c r="L194046" i="1"/>
  <c r="L194047" i="1"/>
  <c r="L194048" i="1"/>
  <c r="L194049" i="1"/>
  <c r="L194050" i="1"/>
  <c r="L194051" i="1"/>
  <c r="L194052" i="1"/>
  <c r="L194053" i="1"/>
  <c r="L194054" i="1"/>
  <c r="L194055" i="1"/>
  <c r="L194056" i="1"/>
  <c r="L194057" i="1"/>
  <c r="L194058" i="1"/>
  <c r="L194059" i="1"/>
  <c r="L194060" i="1"/>
  <c r="L194061" i="1"/>
  <c r="L194062" i="1"/>
  <c r="L194063" i="1"/>
  <c r="L194064" i="1"/>
  <c r="L194065" i="1"/>
  <c r="L194066" i="1"/>
  <c r="L194067" i="1"/>
  <c r="L194068" i="1"/>
  <c r="L194069" i="1"/>
  <c r="L194070" i="1"/>
  <c r="L194071" i="1"/>
  <c r="L194072" i="1"/>
  <c r="L194073" i="1"/>
  <c r="L194074" i="1"/>
  <c r="L194075" i="1"/>
  <c r="L194076" i="1"/>
  <c r="L194077" i="1"/>
  <c r="L194078" i="1"/>
  <c r="L194079" i="1"/>
  <c r="L194080" i="1"/>
  <c r="L194081" i="1"/>
  <c r="L194082" i="1"/>
  <c r="L194083" i="1"/>
  <c r="L194084" i="1"/>
  <c r="L194085" i="1"/>
  <c r="L194086" i="1"/>
  <c r="L194087" i="1"/>
  <c r="L194088" i="1"/>
  <c r="L194089" i="1"/>
  <c r="L194090" i="1"/>
  <c r="L194091" i="1"/>
  <c r="L194092" i="1"/>
  <c r="L194093" i="1"/>
  <c r="L194094" i="1"/>
  <c r="L194095" i="1"/>
  <c r="L194096" i="1"/>
  <c r="L194097" i="1"/>
  <c r="L194098" i="1"/>
  <c r="L194099" i="1"/>
  <c r="L194100" i="1"/>
  <c r="L194101" i="1"/>
  <c r="L194102" i="1"/>
  <c r="L194103" i="1"/>
  <c r="L194104" i="1"/>
  <c r="L194105" i="1"/>
  <c r="L194106" i="1"/>
  <c r="L194107" i="1"/>
  <c r="L194108" i="1"/>
  <c r="L194109" i="1"/>
  <c r="L194110" i="1"/>
  <c r="L194111" i="1"/>
  <c r="L194112" i="1"/>
  <c r="L194113" i="1"/>
  <c r="L194114" i="1"/>
  <c r="L194115" i="1"/>
  <c r="L194116" i="1"/>
  <c r="L194117" i="1"/>
  <c r="L194118" i="1"/>
  <c r="L194119" i="1"/>
  <c r="L194120" i="1"/>
  <c r="L194121" i="1"/>
  <c r="L194122" i="1"/>
  <c r="L194123" i="1"/>
  <c r="L194124" i="1"/>
  <c r="L194125" i="1"/>
  <c r="L194126" i="1"/>
  <c r="L194127" i="1"/>
  <c r="L194128" i="1"/>
  <c r="L194129" i="1"/>
  <c r="L194130" i="1"/>
  <c r="L194131" i="1"/>
  <c r="L194132" i="1"/>
  <c r="L194133" i="1"/>
  <c r="L194134" i="1"/>
  <c r="L194135" i="1"/>
  <c r="L194136" i="1"/>
  <c r="L194137" i="1"/>
  <c r="L194138" i="1"/>
  <c r="L194139" i="1"/>
  <c r="L194140" i="1"/>
  <c r="L194141" i="1"/>
  <c r="L194142" i="1"/>
  <c r="L194143" i="1"/>
  <c r="L194144" i="1"/>
  <c r="L194145" i="1"/>
  <c r="L194146" i="1"/>
  <c r="L194147" i="1"/>
  <c r="L194148" i="1"/>
  <c r="L194149" i="1"/>
  <c r="L194150" i="1"/>
  <c r="L194151" i="1"/>
  <c r="L194152" i="1"/>
  <c r="L194153" i="1"/>
  <c r="L194154" i="1"/>
  <c r="L194155" i="1"/>
  <c r="L194156" i="1"/>
  <c r="L194157" i="1"/>
  <c r="L194158" i="1"/>
  <c r="L194159" i="1"/>
  <c r="L194160" i="1"/>
  <c r="L194161" i="1"/>
  <c r="L194162" i="1"/>
  <c r="L194163" i="1"/>
  <c r="L194164" i="1"/>
  <c r="L194165" i="1"/>
  <c r="L194166" i="1"/>
  <c r="L194167" i="1"/>
  <c r="L194168" i="1"/>
  <c r="L194169" i="1"/>
  <c r="L194170" i="1"/>
  <c r="L194171" i="1"/>
  <c r="L194172" i="1"/>
  <c r="L194173" i="1"/>
  <c r="L194174" i="1"/>
  <c r="L194175" i="1"/>
  <c r="L194176" i="1"/>
  <c r="L194177" i="1"/>
  <c r="L194178" i="1"/>
  <c r="L194179" i="1"/>
  <c r="L194180" i="1"/>
  <c r="L194181" i="1"/>
  <c r="L194182" i="1"/>
  <c r="L194183" i="1"/>
  <c r="L194184" i="1"/>
  <c r="L194185" i="1"/>
  <c r="L194186" i="1"/>
  <c r="L194187" i="1"/>
  <c r="L194188" i="1"/>
  <c r="L194189" i="1"/>
  <c r="L194190" i="1"/>
  <c r="L194191" i="1"/>
  <c r="L194192" i="1"/>
  <c r="L194193" i="1"/>
  <c r="L194194" i="1"/>
  <c r="L194195" i="1"/>
  <c r="L194196" i="1"/>
  <c r="L194197" i="1"/>
  <c r="L194198" i="1"/>
  <c r="L194199" i="1"/>
  <c r="L194200" i="1"/>
  <c r="L194201" i="1"/>
  <c r="L194202" i="1"/>
  <c r="L194203" i="1"/>
  <c r="L194204" i="1"/>
  <c r="L194205" i="1"/>
  <c r="L194206" i="1"/>
  <c r="L194207" i="1"/>
  <c r="L194208" i="1"/>
  <c r="L194209" i="1"/>
  <c r="L194210" i="1"/>
  <c r="L194211" i="1"/>
  <c r="L194212" i="1"/>
  <c r="L194213" i="1"/>
  <c r="L194214" i="1"/>
  <c r="L194215" i="1"/>
  <c r="L194216" i="1"/>
  <c r="L194217" i="1"/>
  <c r="L194218" i="1"/>
  <c r="L194219" i="1"/>
  <c r="L194220" i="1"/>
  <c r="L194221" i="1"/>
  <c r="L194222" i="1"/>
  <c r="L194223" i="1"/>
  <c r="L194224" i="1"/>
  <c r="L194225" i="1"/>
  <c r="L194226" i="1"/>
  <c r="L194227" i="1"/>
  <c r="L194228" i="1"/>
  <c r="L194229" i="1"/>
  <c r="L194230" i="1"/>
  <c r="L194231" i="1"/>
  <c r="L194232" i="1"/>
  <c r="L194233" i="1"/>
  <c r="L194234" i="1"/>
  <c r="L194235" i="1"/>
  <c r="L194236" i="1"/>
  <c r="L194237" i="1"/>
  <c r="L194238" i="1"/>
  <c r="L194239" i="1"/>
  <c r="L194240" i="1"/>
  <c r="L194241" i="1"/>
  <c r="L194242" i="1"/>
  <c r="L194243" i="1"/>
  <c r="L194244" i="1"/>
  <c r="L194245" i="1"/>
  <c r="L194246" i="1"/>
  <c r="L194247" i="1"/>
  <c r="L194248" i="1"/>
  <c r="L194249" i="1"/>
  <c r="L194250" i="1"/>
  <c r="L194251" i="1"/>
  <c r="L194252" i="1"/>
  <c r="L194253" i="1"/>
  <c r="L194254" i="1"/>
  <c r="L194255" i="1"/>
  <c r="L194256" i="1"/>
  <c r="L194257" i="1"/>
  <c r="L194258" i="1"/>
  <c r="L194259" i="1"/>
  <c r="L194260" i="1"/>
  <c r="L194261" i="1"/>
  <c r="L194262" i="1"/>
  <c r="L194263" i="1"/>
  <c r="L194264" i="1"/>
  <c r="L194265" i="1"/>
  <c r="L194266" i="1"/>
  <c r="L194267" i="1"/>
  <c r="L194268" i="1"/>
  <c r="L194269" i="1"/>
  <c r="L194270" i="1"/>
  <c r="L194271" i="1"/>
  <c r="L194272" i="1"/>
  <c r="L194273" i="1"/>
  <c r="L194274" i="1"/>
  <c r="L194275" i="1"/>
  <c r="L194276" i="1"/>
  <c r="L194277" i="1"/>
  <c r="L194278" i="1"/>
  <c r="L194279" i="1"/>
  <c r="L194280" i="1"/>
  <c r="L194281" i="1"/>
  <c r="L194282" i="1"/>
  <c r="L194283" i="1"/>
  <c r="L194284" i="1"/>
  <c r="L194285" i="1"/>
  <c r="L194286" i="1"/>
  <c r="L194287" i="1"/>
  <c r="L194288" i="1"/>
  <c r="L194289" i="1"/>
  <c r="L194290" i="1"/>
  <c r="L194291" i="1"/>
  <c r="L194292" i="1"/>
  <c r="L194293" i="1"/>
  <c r="L194294" i="1"/>
  <c r="L194295" i="1"/>
  <c r="L194296" i="1"/>
  <c r="L194297" i="1"/>
  <c r="L194298" i="1"/>
  <c r="L194299" i="1"/>
  <c r="L194300" i="1"/>
  <c r="L194301" i="1"/>
  <c r="L194302" i="1"/>
  <c r="L194303" i="1"/>
  <c r="L194304" i="1"/>
  <c r="L194305" i="1"/>
  <c r="L194306" i="1"/>
  <c r="L194307" i="1"/>
  <c r="L194308" i="1"/>
  <c r="L194309" i="1"/>
  <c r="L194310" i="1"/>
  <c r="L194311" i="1"/>
  <c r="L194312" i="1"/>
  <c r="L194313" i="1"/>
  <c r="L194314" i="1"/>
  <c r="L194315" i="1"/>
  <c r="L194316" i="1"/>
  <c r="L194317" i="1"/>
  <c r="L194318" i="1"/>
  <c r="L194319" i="1"/>
  <c r="L194320" i="1"/>
  <c r="L194321" i="1"/>
  <c r="L194322" i="1"/>
  <c r="L194323" i="1"/>
  <c r="L194324" i="1"/>
  <c r="L194325" i="1"/>
  <c r="L194326" i="1"/>
  <c r="L194327" i="1"/>
  <c r="L194328" i="1"/>
  <c r="L194329" i="1"/>
  <c r="L194330" i="1"/>
  <c r="L194331" i="1"/>
  <c r="L194332" i="1"/>
  <c r="L194333" i="1"/>
  <c r="L194334" i="1"/>
  <c r="L194335" i="1"/>
  <c r="L194336" i="1"/>
  <c r="L194337" i="1"/>
  <c r="L194338" i="1"/>
  <c r="L194339" i="1"/>
  <c r="L194340" i="1"/>
  <c r="L194341" i="1"/>
  <c r="L194342" i="1"/>
  <c r="L194343" i="1"/>
  <c r="L194344" i="1"/>
  <c r="L194345" i="1"/>
  <c r="L194346" i="1"/>
  <c r="L194347" i="1"/>
  <c r="L194348" i="1"/>
  <c r="L194349" i="1"/>
  <c r="L194350" i="1"/>
  <c r="L194351" i="1"/>
  <c r="L194352" i="1"/>
  <c r="L194353" i="1"/>
  <c r="L194354" i="1"/>
  <c r="L194355" i="1"/>
  <c r="L194356" i="1"/>
  <c r="L194357" i="1"/>
  <c r="L194358" i="1"/>
  <c r="L194359" i="1"/>
  <c r="L194360" i="1"/>
  <c r="L194361" i="1"/>
  <c r="L194362" i="1"/>
  <c r="L194363" i="1"/>
  <c r="L194364" i="1"/>
  <c r="L194365" i="1"/>
  <c r="L194366" i="1"/>
  <c r="L194367" i="1"/>
  <c r="L194368" i="1"/>
  <c r="L194369" i="1"/>
  <c r="L194370" i="1"/>
  <c r="L194371" i="1"/>
  <c r="L194372" i="1"/>
  <c r="L194373" i="1"/>
  <c r="L194374" i="1"/>
  <c r="L194375" i="1"/>
  <c r="L194376" i="1"/>
  <c r="L194377" i="1"/>
  <c r="L194378" i="1"/>
  <c r="L194379" i="1"/>
  <c r="L194380" i="1"/>
  <c r="L194381" i="1"/>
  <c r="L194382" i="1"/>
  <c r="L194383" i="1"/>
  <c r="L194384" i="1"/>
  <c r="L194385" i="1"/>
  <c r="L194386" i="1"/>
  <c r="L194387" i="1"/>
  <c r="L194388" i="1"/>
  <c r="L194389" i="1"/>
  <c r="L194390" i="1"/>
  <c r="L194391" i="1"/>
  <c r="L194392" i="1"/>
  <c r="L194393" i="1"/>
  <c r="L194394" i="1"/>
  <c r="L194395" i="1"/>
  <c r="L194396" i="1"/>
  <c r="L194397" i="1"/>
  <c r="L194398" i="1"/>
  <c r="L194399" i="1"/>
  <c r="L194400" i="1"/>
  <c r="L194401" i="1"/>
  <c r="L194402" i="1"/>
  <c r="L194403" i="1"/>
  <c r="L194404" i="1"/>
  <c r="L194405" i="1"/>
  <c r="L194406" i="1"/>
  <c r="L194407" i="1"/>
  <c r="L194408" i="1"/>
  <c r="L194409" i="1"/>
  <c r="L194410" i="1"/>
  <c r="L194411" i="1"/>
  <c r="L194412" i="1"/>
  <c r="L194413" i="1"/>
  <c r="L194414" i="1"/>
  <c r="L194415" i="1"/>
  <c r="L194416" i="1"/>
  <c r="L194417" i="1"/>
  <c r="L194418" i="1"/>
  <c r="L194419" i="1"/>
  <c r="L194420" i="1"/>
  <c r="L194421" i="1"/>
  <c r="L194422" i="1"/>
  <c r="L194423" i="1"/>
  <c r="L194424" i="1"/>
  <c r="L194425" i="1"/>
  <c r="L194426" i="1"/>
  <c r="L194427" i="1"/>
  <c r="L194428" i="1"/>
  <c r="L194429" i="1"/>
  <c r="L194430" i="1"/>
  <c r="L194431" i="1"/>
  <c r="L194432" i="1"/>
  <c r="L194433" i="1"/>
  <c r="L194434" i="1"/>
  <c r="L194435" i="1"/>
  <c r="L194436" i="1"/>
  <c r="L194437" i="1"/>
  <c r="L194438" i="1"/>
  <c r="L194439" i="1"/>
  <c r="L194440" i="1"/>
  <c r="L194441" i="1"/>
  <c r="L194442" i="1"/>
  <c r="L194443" i="1"/>
  <c r="L194444" i="1"/>
  <c r="L194445" i="1"/>
  <c r="L194446" i="1"/>
  <c r="L194447" i="1"/>
  <c r="L194448" i="1"/>
  <c r="L194449" i="1"/>
  <c r="L194450" i="1"/>
  <c r="L194451" i="1"/>
  <c r="L194452" i="1"/>
  <c r="L194453" i="1"/>
  <c r="L194454" i="1"/>
  <c r="L194455" i="1"/>
  <c r="L194456" i="1"/>
  <c r="L194457" i="1"/>
  <c r="L194458" i="1"/>
  <c r="L194459" i="1"/>
  <c r="L194460" i="1"/>
  <c r="L194461" i="1"/>
  <c r="L194462" i="1"/>
  <c r="L194463" i="1"/>
  <c r="L194464" i="1"/>
  <c r="L194465" i="1"/>
  <c r="L194466" i="1"/>
  <c r="L194467" i="1"/>
  <c r="L194468" i="1"/>
  <c r="L194469" i="1"/>
  <c r="L194470" i="1"/>
  <c r="L194471" i="1"/>
  <c r="L194472" i="1"/>
  <c r="L194473" i="1"/>
  <c r="L194474" i="1"/>
  <c r="L194475" i="1"/>
  <c r="L194476" i="1"/>
  <c r="L194477" i="1"/>
  <c r="L194478" i="1"/>
  <c r="L194479" i="1"/>
  <c r="L194480" i="1"/>
  <c r="L194481" i="1"/>
  <c r="L194482" i="1"/>
  <c r="L194483" i="1"/>
  <c r="L194484" i="1"/>
  <c r="L194485" i="1"/>
  <c r="L194486" i="1"/>
  <c r="L194487" i="1"/>
  <c r="L194488" i="1"/>
  <c r="L194489" i="1"/>
  <c r="L194490" i="1"/>
  <c r="L194491" i="1"/>
  <c r="L194492" i="1"/>
  <c r="L194493" i="1"/>
  <c r="L194494" i="1"/>
  <c r="L194495" i="1"/>
  <c r="L194496" i="1"/>
  <c r="L194497" i="1"/>
  <c r="L194498" i="1"/>
  <c r="L194499" i="1"/>
  <c r="L194500" i="1"/>
  <c r="L194501" i="1"/>
  <c r="L194502" i="1"/>
  <c r="L194503" i="1"/>
  <c r="L194504" i="1"/>
  <c r="L194505" i="1"/>
  <c r="L194506" i="1"/>
  <c r="L194507" i="1"/>
  <c r="L194508" i="1"/>
  <c r="L194509" i="1"/>
  <c r="L194510" i="1"/>
  <c r="L194511" i="1"/>
  <c r="L194512" i="1"/>
  <c r="L194513" i="1"/>
  <c r="L194514" i="1"/>
  <c r="L194515" i="1"/>
  <c r="L194516" i="1"/>
  <c r="L194517" i="1"/>
  <c r="L194518" i="1"/>
  <c r="L194519" i="1"/>
  <c r="L194520" i="1"/>
  <c r="L194521" i="1"/>
  <c r="L194522" i="1"/>
  <c r="L194523" i="1"/>
  <c r="L194524" i="1"/>
  <c r="L194525" i="1"/>
  <c r="L194526" i="1"/>
  <c r="L194527" i="1"/>
  <c r="L194528" i="1"/>
  <c r="L194529" i="1"/>
  <c r="L194530" i="1"/>
  <c r="L194531" i="1"/>
  <c r="L194532" i="1"/>
  <c r="L194533" i="1"/>
  <c r="L194534" i="1"/>
  <c r="L194535" i="1"/>
  <c r="L194536" i="1"/>
  <c r="L194537" i="1"/>
  <c r="L194538" i="1"/>
  <c r="L194539" i="1"/>
  <c r="L194540" i="1"/>
  <c r="L194541" i="1"/>
  <c r="L194542" i="1"/>
  <c r="L194543" i="1"/>
  <c r="L194544" i="1"/>
  <c r="L194545" i="1"/>
  <c r="L194546" i="1"/>
  <c r="L194547" i="1"/>
  <c r="L194548" i="1"/>
  <c r="L194549" i="1"/>
  <c r="L194550" i="1"/>
  <c r="L194551" i="1"/>
  <c r="L194552" i="1"/>
  <c r="L194553" i="1"/>
  <c r="L194554" i="1"/>
  <c r="L194555" i="1"/>
  <c r="L194556" i="1"/>
  <c r="L194557" i="1"/>
  <c r="L194558" i="1"/>
  <c r="L194559" i="1"/>
  <c r="L194560" i="1"/>
  <c r="L194561" i="1"/>
  <c r="L194562" i="1"/>
  <c r="L194563" i="1"/>
  <c r="L194564" i="1"/>
  <c r="L194565" i="1"/>
  <c r="L194566" i="1"/>
  <c r="L194567" i="1"/>
  <c r="L194568" i="1"/>
  <c r="L194569" i="1"/>
  <c r="L194570" i="1"/>
  <c r="L194571" i="1"/>
  <c r="L194572" i="1"/>
  <c r="L194573" i="1"/>
  <c r="L194574" i="1"/>
  <c r="L194575" i="1"/>
  <c r="L194576" i="1"/>
  <c r="L194577" i="1"/>
  <c r="L194578" i="1"/>
  <c r="L194579" i="1"/>
  <c r="L194580" i="1"/>
  <c r="L194581" i="1"/>
  <c r="L194582" i="1"/>
  <c r="L194583" i="1"/>
  <c r="L194584" i="1"/>
  <c r="L194585" i="1"/>
  <c r="L194586" i="1"/>
  <c r="L194587" i="1"/>
  <c r="L194588" i="1"/>
  <c r="L194589" i="1"/>
  <c r="L194590" i="1"/>
  <c r="L194591" i="1"/>
  <c r="L194592" i="1"/>
  <c r="L194593" i="1"/>
  <c r="L194594" i="1"/>
  <c r="L194595" i="1"/>
  <c r="L194596" i="1"/>
  <c r="L194597" i="1"/>
  <c r="L194598" i="1"/>
  <c r="L194599" i="1"/>
  <c r="L194600" i="1"/>
  <c r="L194601" i="1"/>
  <c r="L194602" i="1"/>
  <c r="L194603" i="1"/>
  <c r="L194604" i="1"/>
  <c r="L194605" i="1"/>
  <c r="L194606" i="1"/>
  <c r="L194607" i="1"/>
  <c r="L194608" i="1"/>
  <c r="L194609" i="1"/>
  <c r="L194610" i="1"/>
  <c r="L194611" i="1"/>
  <c r="L194612" i="1"/>
  <c r="L194613" i="1"/>
  <c r="L194614" i="1"/>
  <c r="L194615" i="1"/>
  <c r="L194616" i="1"/>
  <c r="L194617" i="1"/>
  <c r="L194618" i="1"/>
  <c r="L194619" i="1"/>
  <c r="L194620" i="1"/>
  <c r="L194621" i="1"/>
  <c r="L194622" i="1"/>
  <c r="L194623" i="1"/>
  <c r="L194624" i="1"/>
  <c r="L194625" i="1"/>
  <c r="L194626" i="1"/>
  <c r="L194627" i="1"/>
  <c r="L194628" i="1"/>
  <c r="L194629" i="1"/>
  <c r="L194630" i="1"/>
  <c r="L194631" i="1"/>
  <c r="L194632" i="1"/>
  <c r="L194633" i="1"/>
  <c r="L194634" i="1"/>
  <c r="L194635" i="1"/>
  <c r="L194636" i="1"/>
  <c r="L194637" i="1"/>
  <c r="L194638" i="1"/>
  <c r="L194639" i="1"/>
  <c r="L194640" i="1"/>
  <c r="L194641" i="1"/>
  <c r="L194642" i="1"/>
  <c r="L194643" i="1"/>
  <c r="L194644" i="1"/>
  <c r="L194645" i="1"/>
  <c r="L194646" i="1"/>
  <c r="L194647" i="1"/>
  <c r="L194648" i="1"/>
  <c r="L194649" i="1"/>
  <c r="L194650" i="1"/>
  <c r="L194651" i="1"/>
  <c r="L194652" i="1"/>
  <c r="L194653" i="1"/>
  <c r="L194654" i="1"/>
  <c r="L194655" i="1"/>
  <c r="L194656" i="1"/>
  <c r="L194657" i="1"/>
  <c r="L194658" i="1"/>
  <c r="L194659" i="1"/>
  <c r="L194660" i="1"/>
  <c r="L194661" i="1"/>
  <c r="L194662" i="1"/>
  <c r="L194663" i="1"/>
  <c r="L194664" i="1"/>
  <c r="L194665" i="1"/>
  <c r="L194666" i="1"/>
  <c r="L194667" i="1"/>
  <c r="L194668" i="1"/>
  <c r="L194669" i="1"/>
  <c r="L194670" i="1"/>
  <c r="L194671" i="1"/>
  <c r="L194672" i="1"/>
  <c r="L194673" i="1"/>
  <c r="L194674" i="1"/>
  <c r="L194675" i="1"/>
  <c r="L194676" i="1"/>
  <c r="L194677" i="1"/>
  <c r="L194678" i="1"/>
  <c r="L194679" i="1"/>
  <c r="L194680" i="1"/>
  <c r="L194681" i="1"/>
  <c r="L194682" i="1"/>
  <c r="L194683" i="1"/>
  <c r="L194684" i="1"/>
  <c r="L194685" i="1"/>
  <c r="L194686" i="1"/>
  <c r="L194687" i="1"/>
  <c r="L194688" i="1"/>
  <c r="L194689" i="1"/>
  <c r="L194690" i="1"/>
  <c r="L194691" i="1"/>
  <c r="L194692" i="1"/>
  <c r="L194693" i="1"/>
  <c r="L194694" i="1"/>
  <c r="L194695" i="1"/>
  <c r="L194696" i="1"/>
  <c r="L194697" i="1"/>
  <c r="L194698" i="1"/>
  <c r="L194699" i="1"/>
  <c r="L194700" i="1"/>
  <c r="L194701" i="1"/>
  <c r="L194702" i="1"/>
  <c r="L194703" i="1"/>
  <c r="L194704" i="1"/>
  <c r="L194705" i="1"/>
  <c r="L194706" i="1"/>
  <c r="L194707" i="1"/>
  <c r="L194708" i="1"/>
  <c r="L194709" i="1"/>
  <c r="L194710" i="1"/>
  <c r="L194711" i="1"/>
  <c r="L194712" i="1"/>
  <c r="L194713" i="1"/>
  <c r="L194714" i="1"/>
  <c r="L194715" i="1"/>
  <c r="L194716" i="1"/>
  <c r="L194717" i="1"/>
  <c r="L194718" i="1"/>
  <c r="L194719" i="1"/>
  <c r="L194720" i="1"/>
  <c r="L194721" i="1"/>
  <c r="L194722" i="1"/>
  <c r="L194723" i="1"/>
  <c r="L194724" i="1"/>
  <c r="L194725" i="1"/>
  <c r="L194726" i="1"/>
  <c r="L194727" i="1"/>
  <c r="L194728" i="1"/>
  <c r="L194729" i="1"/>
  <c r="L194730" i="1"/>
  <c r="L194731" i="1"/>
  <c r="L194732" i="1"/>
  <c r="L194733" i="1"/>
  <c r="L194734" i="1"/>
  <c r="L194735" i="1"/>
  <c r="L194736" i="1"/>
  <c r="L194737" i="1"/>
  <c r="L194738" i="1"/>
  <c r="L194739" i="1"/>
  <c r="L194740" i="1"/>
  <c r="L194741" i="1"/>
  <c r="L194742" i="1"/>
  <c r="L194743" i="1"/>
  <c r="L194744" i="1"/>
  <c r="L194745" i="1"/>
  <c r="L194746" i="1"/>
  <c r="L194747" i="1"/>
  <c r="L194748" i="1"/>
  <c r="L194749" i="1"/>
  <c r="L194750" i="1"/>
  <c r="L194751" i="1"/>
  <c r="L194752" i="1"/>
  <c r="L194753" i="1"/>
  <c r="L194754" i="1"/>
  <c r="L194755" i="1"/>
  <c r="L194756" i="1"/>
  <c r="L194757" i="1"/>
  <c r="L194758" i="1"/>
  <c r="L194759" i="1"/>
  <c r="L194760" i="1"/>
  <c r="L194761" i="1"/>
  <c r="L194762" i="1"/>
  <c r="L194763" i="1"/>
  <c r="L194764" i="1"/>
  <c r="L194765" i="1"/>
  <c r="L194766" i="1"/>
  <c r="L194767" i="1"/>
  <c r="L194768" i="1"/>
  <c r="L194769" i="1"/>
  <c r="L194770" i="1"/>
  <c r="L194771" i="1"/>
  <c r="L194772" i="1"/>
  <c r="L194773" i="1"/>
  <c r="L194774" i="1"/>
  <c r="L194775" i="1"/>
  <c r="L194776" i="1"/>
  <c r="L194777" i="1"/>
  <c r="L194778" i="1"/>
  <c r="L194779" i="1"/>
  <c r="L194780" i="1"/>
  <c r="L194781" i="1"/>
  <c r="L194782" i="1"/>
  <c r="L194783" i="1"/>
  <c r="L194784" i="1"/>
  <c r="L194785" i="1"/>
  <c r="L194786" i="1"/>
  <c r="L194787" i="1"/>
  <c r="L194788" i="1"/>
  <c r="L194789" i="1"/>
  <c r="L194790" i="1"/>
  <c r="L194791" i="1"/>
  <c r="L194792" i="1"/>
  <c r="L194793" i="1"/>
  <c r="L194794" i="1"/>
  <c r="L194795" i="1"/>
  <c r="L194796" i="1"/>
  <c r="L194797" i="1"/>
  <c r="L194798" i="1"/>
  <c r="L194799" i="1"/>
  <c r="L194800" i="1"/>
  <c r="L194801" i="1"/>
  <c r="L194802" i="1"/>
  <c r="L194803" i="1"/>
  <c r="L194804" i="1"/>
  <c r="L194805" i="1"/>
  <c r="L194806" i="1"/>
  <c r="L194807" i="1"/>
  <c r="L194808" i="1"/>
  <c r="L194809" i="1"/>
  <c r="L194810" i="1"/>
  <c r="L194811" i="1"/>
  <c r="L194812" i="1"/>
  <c r="L194813" i="1"/>
  <c r="L194814" i="1"/>
  <c r="L194815" i="1"/>
  <c r="L194816" i="1"/>
  <c r="L194817" i="1"/>
  <c r="L194818" i="1"/>
  <c r="L194819" i="1"/>
  <c r="L194820" i="1"/>
  <c r="L194821" i="1"/>
  <c r="L194822" i="1"/>
  <c r="L194823" i="1"/>
  <c r="L194824" i="1"/>
  <c r="L194825" i="1"/>
  <c r="L194826" i="1"/>
  <c r="L194827" i="1"/>
  <c r="L194828" i="1"/>
  <c r="L194829" i="1"/>
  <c r="L194830" i="1"/>
  <c r="L194831" i="1"/>
  <c r="L194832" i="1"/>
  <c r="L194833" i="1"/>
  <c r="L194834" i="1"/>
  <c r="L194835" i="1"/>
  <c r="L194836" i="1"/>
  <c r="L194837" i="1"/>
  <c r="L194838" i="1"/>
  <c r="L194839" i="1"/>
  <c r="L194840" i="1"/>
  <c r="L194841" i="1"/>
  <c r="L194842" i="1"/>
  <c r="L194843" i="1"/>
  <c r="L194844" i="1"/>
  <c r="L194845" i="1"/>
  <c r="L194846" i="1"/>
  <c r="L194847" i="1"/>
  <c r="L194848" i="1"/>
  <c r="L194849" i="1"/>
  <c r="L194850" i="1"/>
  <c r="L194851" i="1"/>
  <c r="L194852" i="1"/>
  <c r="L194853" i="1"/>
  <c r="L194854" i="1"/>
  <c r="L194855" i="1"/>
  <c r="L194856" i="1"/>
  <c r="L194857" i="1"/>
  <c r="L194858" i="1"/>
  <c r="L194859" i="1"/>
  <c r="L194860" i="1"/>
  <c r="L194861" i="1"/>
  <c r="L194862" i="1"/>
  <c r="L194863" i="1"/>
  <c r="L194864" i="1"/>
  <c r="L194865" i="1"/>
  <c r="L194866" i="1"/>
  <c r="L194867" i="1"/>
  <c r="L194868" i="1"/>
  <c r="L194869" i="1"/>
  <c r="L194870" i="1"/>
  <c r="L194871" i="1"/>
  <c r="L194872" i="1"/>
  <c r="L194873" i="1"/>
  <c r="L194874" i="1"/>
  <c r="L194875" i="1"/>
  <c r="L194876" i="1"/>
  <c r="L194877" i="1"/>
  <c r="L194878" i="1"/>
  <c r="L194879" i="1"/>
  <c r="L194880" i="1"/>
  <c r="L194881" i="1"/>
  <c r="L194882" i="1"/>
  <c r="L194883" i="1"/>
  <c r="L194884" i="1"/>
  <c r="L194885" i="1"/>
  <c r="L194886" i="1"/>
  <c r="L194887" i="1"/>
  <c r="L194888" i="1"/>
  <c r="L194889" i="1"/>
  <c r="L194890" i="1"/>
  <c r="L194891" i="1"/>
  <c r="L194892" i="1"/>
  <c r="L194893" i="1"/>
  <c r="L194894" i="1"/>
  <c r="L194895" i="1"/>
  <c r="L194896" i="1"/>
  <c r="L194897" i="1"/>
  <c r="L194898" i="1"/>
  <c r="L194899" i="1"/>
  <c r="L194900" i="1"/>
  <c r="L194901" i="1"/>
  <c r="L194902" i="1"/>
  <c r="L194903" i="1"/>
  <c r="L194904" i="1"/>
  <c r="L194905" i="1"/>
  <c r="L194906" i="1"/>
  <c r="L194907" i="1"/>
  <c r="L194908" i="1"/>
  <c r="L194909" i="1"/>
  <c r="L194910" i="1"/>
  <c r="L194911" i="1"/>
  <c r="L194912" i="1"/>
  <c r="L194913" i="1"/>
  <c r="L194914" i="1"/>
  <c r="L194915" i="1"/>
  <c r="L194916" i="1"/>
  <c r="L194917" i="1"/>
  <c r="L194918" i="1"/>
  <c r="L194919" i="1"/>
  <c r="L194920" i="1"/>
  <c r="L194921" i="1"/>
  <c r="L194922" i="1"/>
  <c r="L194923" i="1"/>
  <c r="L194924" i="1"/>
  <c r="L194925" i="1"/>
  <c r="L194926" i="1"/>
  <c r="L194927" i="1"/>
  <c r="L194928" i="1"/>
  <c r="L194929" i="1"/>
  <c r="L194930" i="1"/>
  <c r="L194931" i="1"/>
  <c r="L194932" i="1"/>
  <c r="L194933" i="1"/>
  <c r="L194934" i="1"/>
  <c r="L194935" i="1"/>
  <c r="L194936" i="1"/>
  <c r="L194937" i="1"/>
  <c r="L194938" i="1"/>
  <c r="L194939" i="1"/>
  <c r="L194940" i="1"/>
  <c r="L194941" i="1"/>
  <c r="L194942" i="1"/>
  <c r="L194943" i="1"/>
  <c r="L194944" i="1"/>
  <c r="L194945" i="1"/>
  <c r="L194946" i="1"/>
  <c r="L194947" i="1"/>
  <c r="L194948" i="1"/>
  <c r="L194949" i="1"/>
  <c r="L194950" i="1"/>
  <c r="L194951" i="1"/>
  <c r="L194952" i="1"/>
  <c r="L194953" i="1"/>
  <c r="L194954" i="1"/>
  <c r="L194955" i="1"/>
  <c r="L194956" i="1"/>
  <c r="L194957" i="1"/>
  <c r="L194958" i="1"/>
  <c r="L194959" i="1"/>
  <c r="L194960" i="1"/>
  <c r="L194961" i="1"/>
  <c r="L194962" i="1"/>
  <c r="L194963" i="1"/>
  <c r="L194964" i="1"/>
  <c r="L194965" i="1"/>
  <c r="L194966" i="1"/>
  <c r="L194967" i="1"/>
  <c r="L194968" i="1"/>
  <c r="L194969" i="1"/>
  <c r="L194970" i="1"/>
  <c r="L194971" i="1"/>
  <c r="L194972" i="1"/>
  <c r="L194973" i="1"/>
  <c r="L194974" i="1"/>
  <c r="L194975" i="1"/>
  <c r="L194976" i="1"/>
  <c r="L194977" i="1"/>
  <c r="L194978" i="1"/>
  <c r="L194979" i="1"/>
  <c r="L194980" i="1"/>
  <c r="L194981" i="1"/>
  <c r="L194982" i="1"/>
  <c r="L194983" i="1"/>
  <c r="L194984" i="1"/>
  <c r="L194985" i="1"/>
  <c r="L194986" i="1"/>
  <c r="L194987" i="1"/>
  <c r="L194988" i="1"/>
  <c r="L194989" i="1"/>
  <c r="L194990" i="1"/>
  <c r="L194991" i="1"/>
  <c r="L194992" i="1"/>
  <c r="L194993" i="1"/>
  <c r="L194994" i="1"/>
  <c r="L194995" i="1"/>
  <c r="L194996" i="1"/>
  <c r="L194997" i="1"/>
  <c r="L194998" i="1"/>
  <c r="L194999" i="1"/>
  <c r="L195000" i="1"/>
  <c r="L195001" i="1"/>
  <c r="L195002" i="1"/>
  <c r="L195003" i="1"/>
  <c r="L195004" i="1"/>
  <c r="L195005" i="1"/>
  <c r="L195006" i="1"/>
  <c r="L195007" i="1"/>
  <c r="L195008" i="1"/>
  <c r="L195009" i="1"/>
  <c r="L195010" i="1"/>
  <c r="L195011" i="1"/>
  <c r="L195012" i="1"/>
  <c r="L195013" i="1"/>
  <c r="L195014" i="1"/>
  <c r="L195015" i="1"/>
  <c r="L195016" i="1"/>
  <c r="L195017" i="1"/>
  <c r="L195018" i="1"/>
  <c r="L195019" i="1"/>
  <c r="L195020" i="1"/>
  <c r="L195021" i="1"/>
  <c r="L195022" i="1"/>
  <c r="L195023" i="1"/>
  <c r="L195024" i="1"/>
  <c r="L195025" i="1"/>
  <c r="L195026" i="1"/>
  <c r="L195027" i="1"/>
  <c r="L195028" i="1"/>
  <c r="L195029" i="1"/>
  <c r="L195030" i="1"/>
  <c r="L195031" i="1"/>
  <c r="L195032" i="1"/>
  <c r="L195033" i="1"/>
  <c r="L195034" i="1"/>
  <c r="L195035" i="1"/>
  <c r="L195036" i="1"/>
  <c r="L195037" i="1"/>
  <c r="L195038" i="1"/>
  <c r="L195039" i="1"/>
  <c r="L195040" i="1"/>
  <c r="L195041" i="1"/>
  <c r="L195042" i="1"/>
  <c r="L195043" i="1"/>
  <c r="L195044" i="1"/>
  <c r="L195045" i="1"/>
  <c r="L195046" i="1"/>
  <c r="L195047" i="1"/>
  <c r="L195048" i="1"/>
  <c r="L195049" i="1"/>
  <c r="L195050" i="1"/>
  <c r="L195051" i="1"/>
  <c r="L195052" i="1"/>
  <c r="L195053" i="1"/>
  <c r="L195054" i="1"/>
  <c r="L195055" i="1"/>
  <c r="L195056" i="1"/>
  <c r="L195057" i="1"/>
  <c r="L195058" i="1"/>
  <c r="L195059" i="1"/>
  <c r="L195060" i="1"/>
  <c r="L195061" i="1"/>
  <c r="L195062" i="1"/>
  <c r="L195063" i="1"/>
  <c r="L195064" i="1"/>
  <c r="L195065" i="1"/>
  <c r="L195066" i="1"/>
  <c r="L195067" i="1"/>
  <c r="L195068" i="1"/>
  <c r="L195069" i="1"/>
  <c r="L195070" i="1"/>
  <c r="L195071" i="1"/>
  <c r="L195072" i="1"/>
  <c r="L195073" i="1"/>
  <c r="L195074" i="1"/>
  <c r="L195075" i="1"/>
  <c r="L195076" i="1"/>
  <c r="L195077" i="1"/>
  <c r="L195078" i="1"/>
  <c r="L195079" i="1"/>
  <c r="L195080" i="1"/>
  <c r="L195081" i="1"/>
  <c r="L195082" i="1"/>
  <c r="L195083" i="1"/>
  <c r="L195084" i="1"/>
  <c r="L195085" i="1"/>
  <c r="L195086" i="1"/>
  <c r="L195087" i="1"/>
  <c r="L195088" i="1"/>
  <c r="L195089" i="1"/>
  <c r="L195090" i="1"/>
  <c r="L195091" i="1"/>
  <c r="L195092" i="1"/>
  <c r="L195093" i="1"/>
  <c r="L195094" i="1"/>
  <c r="L195095" i="1"/>
  <c r="L195096" i="1"/>
  <c r="L195097" i="1"/>
  <c r="L195098" i="1"/>
  <c r="L195099" i="1"/>
  <c r="L195100" i="1"/>
  <c r="L195101" i="1"/>
  <c r="L195102" i="1"/>
  <c r="L195103" i="1"/>
  <c r="L195104" i="1"/>
  <c r="L195105" i="1"/>
  <c r="L195106" i="1"/>
  <c r="L195107" i="1"/>
  <c r="L195108" i="1"/>
  <c r="L195109" i="1"/>
  <c r="L195110" i="1"/>
  <c r="L195111" i="1"/>
  <c r="L195112" i="1"/>
  <c r="L195113" i="1"/>
  <c r="L195114" i="1"/>
  <c r="L195115" i="1"/>
  <c r="L195116" i="1"/>
  <c r="L195117" i="1"/>
  <c r="L195118" i="1"/>
  <c r="L195119" i="1"/>
  <c r="L195120" i="1"/>
  <c r="L195121" i="1"/>
  <c r="L195122" i="1"/>
  <c r="L195123" i="1"/>
  <c r="L195124" i="1"/>
  <c r="L195125" i="1"/>
  <c r="L195126" i="1"/>
  <c r="L195127" i="1"/>
  <c r="L195128" i="1"/>
  <c r="L195129" i="1"/>
  <c r="L195130" i="1"/>
  <c r="L195131" i="1"/>
  <c r="L195132" i="1"/>
  <c r="L195133" i="1"/>
  <c r="L195134" i="1"/>
  <c r="L195135" i="1"/>
  <c r="L195136" i="1"/>
  <c r="L195137" i="1"/>
  <c r="L195138" i="1"/>
  <c r="L195139" i="1"/>
  <c r="L195140" i="1"/>
  <c r="L195141" i="1"/>
  <c r="L195142" i="1"/>
  <c r="L195143" i="1"/>
  <c r="L195144" i="1"/>
  <c r="L195145" i="1"/>
  <c r="L195146" i="1"/>
  <c r="L195147" i="1"/>
  <c r="L195148" i="1"/>
  <c r="L195149" i="1"/>
  <c r="L195150" i="1"/>
  <c r="L195151" i="1"/>
  <c r="L195152" i="1"/>
  <c r="L195153" i="1"/>
  <c r="L195154" i="1"/>
  <c r="L195155" i="1"/>
  <c r="L195156" i="1"/>
  <c r="L195157" i="1"/>
  <c r="L195158" i="1"/>
  <c r="L195159" i="1"/>
  <c r="L195160" i="1"/>
  <c r="L195161" i="1"/>
  <c r="L195162" i="1"/>
  <c r="L195163" i="1"/>
  <c r="L195164" i="1"/>
  <c r="L195165" i="1"/>
  <c r="L195166" i="1"/>
  <c r="L195167" i="1"/>
  <c r="L195168" i="1"/>
  <c r="L195169" i="1"/>
  <c r="L195170" i="1"/>
  <c r="L195171" i="1"/>
  <c r="L195172" i="1"/>
  <c r="L195173" i="1"/>
  <c r="L195174" i="1"/>
  <c r="L195175" i="1"/>
  <c r="L195176" i="1"/>
  <c r="L195177" i="1"/>
  <c r="L195178" i="1"/>
  <c r="L195179" i="1"/>
  <c r="L195180" i="1"/>
  <c r="L195181" i="1"/>
  <c r="L195182" i="1"/>
  <c r="L195183" i="1"/>
  <c r="L195184" i="1"/>
  <c r="L195185" i="1"/>
  <c r="L195186" i="1"/>
  <c r="L195187" i="1"/>
  <c r="L195188" i="1"/>
  <c r="L195189" i="1"/>
  <c r="L195190" i="1"/>
  <c r="L195191" i="1"/>
  <c r="L195192" i="1"/>
  <c r="L195193" i="1"/>
  <c r="L195194" i="1"/>
  <c r="L195195" i="1"/>
  <c r="L195196" i="1"/>
  <c r="L195197" i="1"/>
  <c r="L195198" i="1"/>
  <c r="L195199" i="1"/>
  <c r="L195200" i="1"/>
  <c r="L195201" i="1"/>
  <c r="L195202" i="1"/>
  <c r="L195203" i="1"/>
  <c r="L195204" i="1"/>
  <c r="L195205" i="1"/>
  <c r="L195206" i="1"/>
  <c r="L195207" i="1"/>
  <c r="L195208" i="1"/>
  <c r="L195209" i="1"/>
  <c r="L195210" i="1"/>
  <c r="L195211" i="1"/>
  <c r="L195212" i="1"/>
  <c r="L195213" i="1"/>
  <c r="L195214" i="1"/>
  <c r="L195215" i="1"/>
  <c r="L195216" i="1"/>
  <c r="L195217" i="1"/>
  <c r="L195218" i="1"/>
  <c r="L195219" i="1"/>
  <c r="L195220" i="1"/>
  <c r="L195221" i="1"/>
  <c r="L195222" i="1"/>
  <c r="L195223" i="1"/>
  <c r="L195224" i="1"/>
  <c r="L195225" i="1"/>
  <c r="L195226" i="1"/>
  <c r="L195227" i="1"/>
  <c r="L195228" i="1"/>
  <c r="L195229" i="1"/>
  <c r="L195230" i="1"/>
  <c r="L195231" i="1"/>
  <c r="L195232" i="1"/>
  <c r="L195233" i="1"/>
  <c r="L195234" i="1"/>
  <c r="L195235" i="1"/>
  <c r="L195236" i="1"/>
  <c r="L195237" i="1"/>
  <c r="L195238" i="1"/>
  <c r="L195239" i="1"/>
  <c r="L195240" i="1"/>
  <c r="L195241" i="1"/>
  <c r="L195242" i="1"/>
  <c r="L195243" i="1"/>
  <c r="L195244" i="1"/>
  <c r="L195245" i="1"/>
  <c r="L195246" i="1"/>
  <c r="L195247" i="1"/>
  <c r="L195248" i="1"/>
  <c r="L195249" i="1"/>
  <c r="L195250" i="1"/>
  <c r="L195251" i="1"/>
  <c r="L195252" i="1"/>
  <c r="L195253" i="1"/>
  <c r="L195254" i="1"/>
  <c r="L195255" i="1"/>
  <c r="L195256" i="1"/>
  <c r="L195257" i="1"/>
  <c r="L195258" i="1"/>
  <c r="L195259" i="1"/>
  <c r="L195260" i="1"/>
  <c r="L195261" i="1"/>
  <c r="L195262" i="1"/>
  <c r="L195263" i="1"/>
  <c r="L195264" i="1"/>
  <c r="L195265" i="1"/>
  <c r="L195266" i="1"/>
  <c r="L195267" i="1"/>
  <c r="L195268" i="1"/>
  <c r="L195269" i="1"/>
  <c r="L195270" i="1"/>
  <c r="L195271" i="1"/>
  <c r="L195272" i="1"/>
  <c r="L195273" i="1"/>
  <c r="L195274" i="1"/>
  <c r="L195275" i="1"/>
  <c r="L195276" i="1"/>
  <c r="L195277" i="1"/>
  <c r="L195278" i="1"/>
  <c r="L195279" i="1"/>
  <c r="L195280" i="1"/>
  <c r="L195281" i="1"/>
  <c r="L195282" i="1"/>
  <c r="L195283" i="1"/>
  <c r="L195284" i="1"/>
  <c r="L195285" i="1"/>
  <c r="L195286" i="1"/>
  <c r="L195287" i="1"/>
  <c r="L195288" i="1"/>
  <c r="L195289" i="1"/>
  <c r="L195290" i="1"/>
  <c r="L195291" i="1"/>
  <c r="L195292" i="1"/>
  <c r="L195293" i="1"/>
  <c r="L195294" i="1"/>
  <c r="L195295" i="1"/>
  <c r="L195296" i="1"/>
  <c r="L195297" i="1"/>
  <c r="L195298" i="1"/>
  <c r="L195299" i="1"/>
  <c r="L195300" i="1"/>
  <c r="L195301" i="1"/>
  <c r="L195302" i="1"/>
  <c r="L195303" i="1"/>
  <c r="L195304" i="1"/>
  <c r="L195305" i="1"/>
  <c r="L195306" i="1"/>
  <c r="L195307" i="1"/>
  <c r="L195308" i="1"/>
  <c r="L195309" i="1"/>
  <c r="L195310" i="1"/>
  <c r="L195311" i="1"/>
  <c r="L195312" i="1"/>
  <c r="L195313" i="1"/>
  <c r="L195314" i="1"/>
  <c r="L195315" i="1"/>
  <c r="L195316" i="1"/>
  <c r="L195317" i="1"/>
  <c r="L195318" i="1"/>
  <c r="L195319" i="1"/>
  <c r="L195320" i="1"/>
  <c r="L195321" i="1"/>
  <c r="L195322" i="1"/>
  <c r="L195323" i="1"/>
  <c r="L195324" i="1"/>
  <c r="L195325" i="1"/>
  <c r="L195326" i="1"/>
  <c r="L195327" i="1"/>
  <c r="L195328" i="1"/>
  <c r="L195329" i="1"/>
  <c r="L195330" i="1"/>
  <c r="L195331" i="1"/>
  <c r="L195332" i="1"/>
  <c r="L195333" i="1"/>
  <c r="L195334" i="1"/>
  <c r="L195335" i="1"/>
  <c r="L195336" i="1"/>
  <c r="L195337" i="1"/>
  <c r="L195338" i="1"/>
  <c r="L195339" i="1"/>
  <c r="L195340" i="1"/>
  <c r="L195341" i="1"/>
  <c r="L195342" i="1"/>
  <c r="L195343" i="1"/>
  <c r="L195344" i="1"/>
  <c r="L195345" i="1"/>
  <c r="L195346" i="1"/>
  <c r="L195347" i="1"/>
  <c r="L195348" i="1"/>
  <c r="L195349" i="1"/>
  <c r="L195350" i="1"/>
  <c r="L195351" i="1"/>
  <c r="L195352" i="1"/>
  <c r="L195353" i="1"/>
  <c r="L195354" i="1"/>
  <c r="L195355" i="1"/>
  <c r="L195356" i="1"/>
  <c r="L195357" i="1"/>
  <c r="L195358" i="1"/>
  <c r="L195359" i="1"/>
  <c r="L195360" i="1"/>
  <c r="L195361" i="1"/>
  <c r="L195362" i="1"/>
  <c r="L195363" i="1"/>
  <c r="L195364" i="1"/>
  <c r="L195365" i="1"/>
  <c r="L195366" i="1"/>
  <c r="L195367" i="1"/>
  <c r="L195368" i="1"/>
  <c r="L195369" i="1"/>
  <c r="L195370" i="1"/>
  <c r="L195371" i="1"/>
  <c r="L195372" i="1"/>
  <c r="L195373" i="1"/>
  <c r="L195374" i="1"/>
  <c r="L195375" i="1"/>
  <c r="L195376" i="1"/>
  <c r="L195377" i="1"/>
  <c r="L195378" i="1"/>
  <c r="L195379" i="1"/>
  <c r="L195380" i="1"/>
  <c r="L195381" i="1"/>
  <c r="L195382" i="1"/>
  <c r="L195383" i="1"/>
  <c r="L195384" i="1"/>
  <c r="L195385" i="1"/>
  <c r="L195386" i="1"/>
  <c r="L195387" i="1"/>
  <c r="L195388" i="1"/>
  <c r="L195389" i="1"/>
  <c r="L195390" i="1"/>
  <c r="L195391" i="1"/>
  <c r="L195392" i="1"/>
  <c r="L195393" i="1"/>
  <c r="L195394" i="1"/>
  <c r="L195395" i="1"/>
  <c r="L195396" i="1"/>
  <c r="L195397" i="1"/>
  <c r="L195398" i="1"/>
  <c r="L195399" i="1"/>
  <c r="L195400" i="1"/>
  <c r="L195401" i="1"/>
  <c r="L195402" i="1"/>
  <c r="L195403" i="1"/>
  <c r="L195404" i="1"/>
  <c r="L195405" i="1"/>
  <c r="L195406" i="1"/>
  <c r="L195407" i="1"/>
  <c r="L195408" i="1"/>
  <c r="L195409" i="1"/>
  <c r="L195410" i="1"/>
  <c r="L195411" i="1"/>
  <c r="L195412" i="1"/>
  <c r="L195413" i="1"/>
  <c r="L195414" i="1"/>
  <c r="L195415" i="1"/>
  <c r="L195416" i="1"/>
  <c r="L195417" i="1"/>
  <c r="L195418" i="1"/>
  <c r="L195419" i="1"/>
  <c r="L195420" i="1"/>
  <c r="L195421" i="1"/>
  <c r="L195422" i="1"/>
  <c r="L195423" i="1"/>
  <c r="L195424" i="1"/>
  <c r="L195425" i="1"/>
  <c r="L195426" i="1"/>
  <c r="L195427" i="1"/>
  <c r="L195428" i="1"/>
  <c r="L195429" i="1"/>
  <c r="L195430" i="1"/>
  <c r="L195431" i="1"/>
  <c r="L195432" i="1"/>
  <c r="L195433" i="1"/>
  <c r="L195434" i="1"/>
  <c r="L195435" i="1"/>
  <c r="L195436" i="1"/>
  <c r="L195437" i="1"/>
  <c r="L195438" i="1"/>
  <c r="L195439" i="1"/>
  <c r="L195440" i="1"/>
  <c r="L195441" i="1"/>
  <c r="L195442" i="1"/>
  <c r="L195443" i="1"/>
  <c r="L195444" i="1"/>
  <c r="L195445" i="1"/>
  <c r="L195446" i="1"/>
  <c r="L195447" i="1"/>
  <c r="L195448" i="1"/>
  <c r="L195449" i="1"/>
  <c r="L195450" i="1"/>
  <c r="L195451" i="1"/>
  <c r="L195452" i="1"/>
  <c r="L195453" i="1"/>
  <c r="L195454" i="1"/>
  <c r="L195455" i="1"/>
  <c r="L195456" i="1"/>
  <c r="L195457" i="1"/>
  <c r="L195458" i="1"/>
  <c r="L195459" i="1"/>
  <c r="L195460" i="1"/>
  <c r="L195461" i="1"/>
  <c r="L195462" i="1"/>
  <c r="L195463" i="1"/>
  <c r="L195464" i="1"/>
  <c r="L195465" i="1"/>
  <c r="L195466" i="1"/>
  <c r="L195467" i="1"/>
  <c r="L195468" i="1"/>
  <c r="L195469" i="1"/>
  <c r="L195470" i="1"/>
  <c r="L195471" i="1"/>
  <c r="L195472" i="1"/>
  <c r="L195473" i="1"/>
  <c r="L195474" i="1"/>
  <c r="L195475" i="1"/>
  <c r="L195476" i="1"/>
  <c r="L195477" i="1"/>
  <c r="L195478" i="1"/>
  <c r="L195479" i="1"/>
  <c r="L195480" i="1"/>
  <c r="L195481" i="1"/>
  <c r="L195482" i="1"/>
  <c r="L195483" i="1"/>
  <c r="L195484" i="1"/>
  <c r="L195485" i="1"/>
  <c r="L195486" i="1"/>
  <c r="L195487" i="1"/>
  <c r="L195488" i="1"/>
  <c r="L195489" i="1"/>
  <c r="L195490" i="1"/>
  <c r="L195491" i="1"/>
  <c r="L195492" i="1"/>
  <c r="L195493" i="1"/>
  <c r="L195494" i="1"/>
  <c r="L195495" i="1"/>
  <c r="L195496" i="1"/>
  <c r="L195497" i="1"/>
  <c r="L195498" i="1"/>
  <c r="L195499" i="1"/>
  <c r="L195500" i="1"/>
  <c r="L195501" i="1"/>
  <c r="L195502" i="1"/>
  <c r="L195503" i="1"/>
  <c r="L195504" i="1"/>
  <c r="L195505" i="1"/>
  <c r="L195506" i="1"/>
  <c r="L195507" i="1"/>
  <c r="L195508" i="1"/>
  <c r="L195509" i="1"/>
  <c r="L195510" i="1"/>
  <c r="L195511" i="1"/>
  <c r="L195512" i="1"/>
  <c r="L195513" i="1"/>
  <c r="L195514" i="1"/>
  <c r="L195515" i="1"/>
  <c r="L195516" i="1"/>
  <c r="L195517" i="1"/>
  <c r="L195518" i="1"/>
  <c r="L195519" i="1"/>
  <c r="L195520" i="1"/>
  <c r="L195521" i="1"/>
  <c r="L195522" i="1"/>
  <c r="L195523" i="1"/>
  <c r="L195524" i="1"/>
  <c r="L195525" i="1"/>
  <c r="L195526" i="1"/>
  <c r="L195527" i="1"/>
  <c r="L195528" i="1"/>
  <c r="L195529" i="1"/>
  <c r="L195530" i="1"/>
  <c r="L195531" i="1"/>
  <c r="L195532" i="1"/>
  <c r="L195533" i="1"/>
  <c r="L195534" i="1"/>
  <c r="L195535" i="1"/>
  <c r="L195536" i="1"/>
  <c r="L195537" i="1"/>
  <c r="L195538" i="1"/>
  <c r="L195539" i="1"/>
  <c r="L195540" i="1"/>
  <c r="L195541" i="1"/>
  <c r="L195542" i="1"/>
  <c r="L195543" i="1"/>
  <c r="L195544" i="1"/>
  <c r="L195545" i="1"/>
  <c r="L195546" i="1"/>
  <c r="L195547" i="1"/>
  <c r="L195548" i="1"/>
  <c r="L195549" i="1"/>
  <c r="L195550" i="1"/>
  <c r="L195551" i="1"/>
  <c r="L195552" i="1"/>
  <c r="L195553" i="1"/>
  <c r="L195554" i="1"/>
  <c r="L195555" i="1"/>
  <c r="L195556" i="1"/>
  <c r="L195557" i="1"/>
  <c r="L195558" i="1"/>
  <c r="L195559" i="1"/>
  <c r="L195560" i="1"/>
  <c r="L195561" i="1"/>
  <c r="L195562" i="1"/>
  <c r="L195563" i="1"/>
  <c r="L195564" i="1"/>
  <c r="L195565" i="1"/>
  <c r="L195566" i="1"/>
  <c r="L195567" i="1"/>
  <c r="L195568" i="1"/>
  <c r="L195569" i="1"/>
  <c r="L195570" i="1"/>
  <c r="L195571" i="1"/>
  <c r="L195572" i="1"/>
  <c r="L195573" i="1"/>
  <c r="L195574" i="1"/>
  <c r="L195575" i="1"/>
  <c r="L195576" i="1"/>
  <c r="L195577" i="1"/>
  <c r="L195578" i="1"/>
  <c r="L195579" i="1"/>
  <c r="L195580" i="1"/>
  <c r="L195581" i="1"/>
  <c r="L195582" i="1"/>
  <c r="L195583" i="1"/>
  <c r="L195584" i="1"/>
  <c r="L195585" i="1"/>
  <c r="L195586" i="1"/>
  <c r="L195587" i="1"/>
  <c r="L195588" i="1"/>
  <c r="L195589" i="1"/>
  <c r="L195590" i="1"/>
  <c r="L195591" i="1"/>
  <c r="L195592" i="1"/>
  <c r="L195593" i="1"/>
  <c r="L195594" i="1"/>
  <c r="L195595" i="1"/>
  <c r="L195596" i="1"/>
  <c r="L195597" i="1"/>
  <c r="L195598" i="1"/>
  <c r="L195599" i="1"/>
  <c r="L195600" i="1"/>
  <c r="L195601" i="1"/>
  <c r="L195602" i="1"/>
  <c r="L195603" i="1"/>
  <c r="L195604" i="1"/>
  <c r="L195605" i="1"/>
  <c r="L195606" i="1"/>
  <c r="L195607" i="1"/>
  <c r="L195608" i="1"/>
  <c r="L195609" i="1"/>
  <c r="L195610" i="1"/>
  <c r="L195611" i="1"/>
  <c r="L195612" i="1"/>
  <c r="L195613" i="1"/>
  <c r="L195614" i="1"/>
  <c r="L195615" i="1"/>
  <c r="L195616" i="1"/>
  <c r="L195617" i="1"/>
  <c r="L195618" i="1"/>
  <c r="L195619" i="1"/>
  <c r="L195620" i="1"/>
  <c r="L195621" i="1"/>
  <c r="L195622" i="1"/>
  <c r="L195623" i="1"/>
  <c r="L195624" i="1"/>
  <c r="L195625" i="1"/>
  <c r="L195626" i="1"/>
  <c r="L195627" i="1"/>
  <c r="L195628" i="1"/>
  <c r="L195629" i="1"/>
  <c r="L195630" i="1"/>
  <c r="L195631" i="1"/>
  <c r="L195632" i="1"/>
  <c r="L195633" i="1"/>
  <c r="L195634" i="1"/>
  <c r="L195635" i="1"/>
  <c r="L195636" i="1"/>
  <c r="L195637" i="1"/>
  <c r="L195638" i="1"/>
  <c r="L195639" i="1"/>
  <c r="L195640" i="1"/>
  <c r="L195641" i="1"/>
  <c r="L195642" i="1"/>
  <c r="L195643" i="1"/>
  <c r="L195644" i="1"/>
  <c r="L195645" i="1"/>
  <c r="L195646" i="1"/>
  <c r="L195647" i="1"/>
  <c r="L195648" i="1"/>
  <c r="L195649" i="1"/>
  <c r="L195650" i="1"/>
  <c r="L195651" i="1"/>
  <c r="L195652" i="1"/>
  <c r="L195653" i="1"/>
  <c r="L195654" i="1"/>
  <c r="L195655" i="1"/>
  <c r="L195656" i="1"/>
  <c r="L195657" i="1"/>
  <c r="L195658" i="1"/>
  <c r="L195659" i="1"/>
  <c r="L195660" i="1"/>
  <c r="L195661" i="1"/>
  <c r="L195662" i="1"/>
  <c r="L195663" i="1"/>
  <c r="L195664" i="1"/>
  <c r="L195665" i="1"/>
  <c r="L195666" i="1"/>
  <c r="L195667" i="1"/>
  <c r="L195668" i="1"/>
  <c r="L195669" i="1"/>
  <c r="L195670" i="1"/>
  <c r="L195671" i="1"/>
  <c r="L195672" i="1"/>
  <c r="L195673" i="1"/>
  <c r="L195674" i="1"/>
  <c r="L195675" i="1"/>
  <c r="L195676" i="1"/>
  <c r="L195677" i="1"/>
  <c r="L195678" i="1"/>
  <c r="L195679" i="1"/>
  <c r="L195680" i="1"/>
  <c r="L195681" i="1"/>
  <c r="L195682" i="1"/>
  <c r="L195683" i="1"/>
  <c r="L195684" i="1"/>
  <c r="L195685" i="1"/>
  <c r="L195686" i="1"/>
  <c r="L195687" i="1"/>
  <c r="L195688" i="1"/>
  <c r="L195689" i="1"/>
  <c r="L195690" i="1"/>
  <c r="L195691" i="1"/>
  <c r="L195692" i="1"/>
  <c r="L195693" i="1"/>
  <c r="L195694" i="1"/>
  <c r="L195695" i="1"/>
  <c r="L195696" i="1"/>
  <c r="L195697" i="1"/>
  <c r="L195698" i="1"/>
  <c r="L195699" i="1"/>
  <c r="L195700" i="1"/>
  <c r="L195701" i="1"/>
  <c r="L195702" i="1"/>
  <c r="L195703" i="1"/>
  <c r="L195704" i="1"/>
  <c r="L195705" i="1"/>
  <c r="L195706" i="1"/>
  <c r="L195707" i="1"/>
  <c r="L195708" i="1"/>
  <c r="L195709" i="1"/>
  <c r="L195710" i="1"/>
  <c r="L195711" i="1"/>
  <c r="L195712" i="1"/>
  <c r="L195713" i="1"/>
  <c r="L195714" i="1"/>
  <c r="L195715" i="1"/>
  <c r="L195716" i="1"/>
  <c r="L195717" i="1"/>
  <c r="L195718" i="1"/>
  <c r="L195719" i="1"/>
  <c r="L195720" i="1"/>
  <c r="L195721" i="1"/>
  <c r="L195722" i="1"/>
  <c r="L195723" i="1"/>
  <c r="L195724" i="1"/>
  <c r="L195725" i="1"/>
  <c r="L195726" i="1"/>
  <c r="L195727" i="1"/>
  <c r="L195728" i="1"/>
  <c r="L195729" i="1"/>
  <c r="L195730" i="1"/>
  <c r="L195731" i="1"/>
  <c r="L195732" i="1"/>
  <c r="L195733" i="1"/>
  <c r="L195734" i="1"/>
  <c r="L195735" i="1"/>
  <c r="L195736" i="1"/>
  <c r="L195737" i="1"/>
  <c r="L195738" i="1"/>
  <c r="L195739" i="1"/>
  <c r="L195740" i="1"/>
  <c r="L195741" i="1"/>
  <c r="L195742" i="1"/>
  <c r="L195743" i="1"/>
  <c r="L195744" i="1"/>
  <c r="L195745" i="1"/>
  <c r="L195746" i="1"/>
  <c r="L195747" i="1"/>
  <c r="L195748" i="1"/>
  <c r="L195749" i="1"/>
  <c r="L195750" i="1"/>
  <c r="L195751" i="1"/>
  <c r="L195752" i="1"/>
  <c r="L195753" i="1"/>
  <c r="L195754" i="1"/>
  <c r="L195755" i="1"/>
  <c r="L195756" i="1"/>
  <c r="L195757" i="1"/>
  <c r="L195758" i="1"/>
  <c r="L195759" i="1"/>
  <c r="L195760" i="1"/>
  <c r="L195761" i="1"/>
  <c r="L195762" i="1"/>
  <c r="L195763" i="1"/>
  <c r="L195764" i="1"/>
  <c r="L195765" i="1"/>
  <c r="L195766" i="1"/>
  <c r="L195767" i="1"/>
  <c r="L195768" i="1"/>
  <c r="L195769" i="1"/>
  <c r="L195770" i="1"/>
  <c r="L195771" i="1"/>
  <c r="L195772" i="1"/>
  <c r="L195773" i="1"/>
  <c r="L195774" i="1"/>
  <c r="L195775" i="1"/>
  <c r="L195776" i="1"/>
  <c r="L195777" i="1"/>
  <c r="L195778" i="1"/>
  <c r="L195779" i="1"/>
  <c r="L195780" i="1"/>
  <c r="L195781" i="1"/>
  <c r="L195782" i="1"/>
  <c r="L195783" i="1"/>
  <c r="L195784" i="1"/>
  <c r="L195785" i="1"/>
  <c r="L195786" i="1"/>
  <c r="L195787" i="1"/>
  <c r="L195788" i="1"/>
  <c r="L195789" i="1"/>
  <c r="L195790" i="1"/>
  <c r="L195791" i="1"/>
  <c r="L195792" i="1"/>
  <c r="L195793" i="1"/>
  <c r="L195794" i="1"/>
  <c r="L195795" i="1"/>
  <c r="L195796" i="1"/>
  <c r="L195797" i="1"/>
  <c r="L195798" i="1"/>
  <c r="L195799" i="1"/>
  <c r="L195800" i="1"/>
  <c r="L195801" i="1"/>
  <c r="L195802" i="1"/>
  <c r="L195803" i="1"/>
  <c r="L195804" i="1"/>
  <c r="L195805" i="1"/>
  <c r="L195806" i="1"/>
  <c r="L195807" i="1"/>
  <c r="L195808" i="1"/>
  <c r="L195809" i="1"/>
  <c r="L195810" i="1"/>
  <c r="L195811" i="1"/>
  <c r="L195812" i="1"/>
  <c r="L195813" i="1"/>
  <c r="L195814" i="1"/>
  <c r="L195815" i="1"/>
  <c r="L195816" i="1"/>
  <c r="L195817" i="1"/>
  <c r="L195818" i="1"/>
  <c r="L195819" i="1"/>
  <c r="L195820" i="1"/>
  <c r="L195821" i="1"/>
  <c r="L195822" i="1"/>
  <c r="L195823" i="1"/>
  <c r="L195824" i="1"/>
  <c r="L195825" i="1"/>
  <c r="L195826" i="1"/>
  <c r="L195827" i="1"/>
  <c r="L195828" i="1"/>
  <c r="L195829" i="1"/>
  <c r="L195830" i="1"/>
  <c r="L195831" i="1"/>
  <c r="L195832" i="1"/>
  <c r="L195833" i="1"/>
  <c r="L195834" i="1"/>
  <c r="L195835" i="1"/>
  <c r="L195836" i="1"/>
  <c r="L195837" i="1"/>
  <c r="L195838" i="1"/>
  <c r="L195839" i="1"/>
  <c r="L195840" i="1"/>
  <c r="L195841" i="1"/>
  <c r="L195842" i="1"/>
  <c r="L195843" i="1"/>
  <c r="L195844" i="1"/>
  <c r="L195845" i="1"/>
  <c r="L195846" i="1"/>
  <c r="L195847" i="1"/>
  <c r="L195848" i="1"/>
  <c r="L195849" i="1"/>
  <c r="L195850" i="1"/>
  <c r="L195851" i="1"/>
  <c r="L195852" i="1"/>
  <c r="L195853" i="1"/>
  <c r="L195854" i="1"/>
  <c r="L195855" i="1"/>
  <c r="L195856" i="1"/>
  <c r="L195857" i="1"/>
  <c r="L195858" i="1"/>
  <c r="L195859" i="1"/>
  <c r="L195860" i="1"/>
  <c r="L195861" i="1"/>
  <c r="L195862" i="1"/>
  <c r="L195863" i="1"/>
  <c r="L195864" i="1"/>
  <c r="L195865" i="1"/>
  <c r="L195866" i="1"/>
  <c r="L195867" i="1"/>
  <c r="L195868" i="1"/>
  <c r="L195869" i="1"/>
  <c r="L195870" i="1"/>
  <c r="L195871" i="1"/>
  <c r="L195872" i="1"/>
  <c r="L195873" i="1"/>
  <c r="L195874" i="1"/>
  <c r="L195875" i="1"/>
  <c r="L195876" i="1"/>
  <c r="L195877" i="1"/>
  <c r="L195878" i="1"/>
  <c r="L195879" i="1"/>
  <c r="L195880" i="1"/>
  <c r="L195881" i="1"/>
  <c r="L195882" i="1"/>
  <c r="L195883" i="1"/>
  <c r="L195884" i="1"/>
  <c r="L195885" i="1"/>
  <c r="L195886" i="1"/>
  <c r="L195887" i="1"/>
  <c r="L195888" i="1"/>
  <c r="L195889" i="1"/>
  <c r="L195890" i="1"/>
  <c r="L195891" i="1"/>
  <c r="L195892" i="1"/>
  <c r="L195893" i="1"/>
  <c r="L195894" i="1"/>
  <c r="L195895" i="1"/>
  <c r="L195896" i="1"/>
  <c r="L195897" i="1"/>
  <c r="L195898" i="1"/>
  <c r="L195899" i="1"/>
  <c r="L195900" i="1"/>
  <c r="L195901" i="1"/>
  <c r="L195902" i="1"/>
  <c r="L195903" i="1"/>
  <c r="L195904" i="1"/>
  <c r="L195905" i="1"/>
  <c r="L195906" i="1"/>
  <c r="L195907" i="1"/>
  <c r="L195908" i="1"/>
  <c r="L195909" i="1"/>
  <c r="L195910" i="1"/>
  <c r="L195911" i="1"/>
  <c r="L195912" i="1"/>
  <c r="L195913" i="1"/>
  <c r="L195914" i="1"/>
  <c r="L195915" i="1"/>
  <c r="L195916" i="1"/>
  <c r="L195917" i="1"/>
  <c r="L195918" i="1"/>
  <c r="L195919" i="1"/>
  <c r="L195920" i="1"/>
  <c r="L195921" i="1"/>
  <c r="L195922" i="1"/>
  <c r="L195923" i="1"/>
  <c r="L195924" i="1"/>
  <c r="L195925" i="1"/>
  <c r="L195926" i="1"/>
  <c r="L195927" i="1"/>
  <c r="L195928" i="1"/>
  <c r="L195929" i="1"/>
  <c r="L195930" i="1"/>
  <c r="L195931" i="1"/>
  <c r="L195932" i="1"/>
  <c r="L195933" i="1"/>
  <c r="L195934" i="1"/>
  <c r="L195935" i="1"/>
  <c r="L195936" i="1"/>
  <c r="L195937" i="1"/>
  <c r="L195938" i="1"/>
  <c r="L195939" i="1"/>
  <c r="L195940" i="1"/>
  <c r="L195941" i="1"/>
  <c r="L195942" i="1"/>
  <c r="L195943" i="1"/>
  <c r="L195944" i="1"/>
  <c r="L195945" i="1"/>
  <c r="L195946" i="1"/>
  <c r="L195947" i="1"/>
  <c r="L195948" i="1"/>
  <c r="L195949" i="1"/>
  <c r="L195950" i="1"/>
  <c r="L195951" i="1"/>
  <c r="L195952" i="1"/>
  <c r="L195953" i="1"/>
  <c r="L195954" i="1"/>
  <c r="L195955" i="1"/>
  <c r="L195956" i="1"/>
  <c r="L195957" i="1"/>
  <c r="L195958" i="1"/>
  <c r="L195959" i="1"/>
  <c r="L195960" i="1"/>
  <c r="L195961" i="1"/>
  <c r="L195962" i="1"/>
  <c r="L195963" i="1"/>
  <c r="L195964" i="1"/>
  <c r="L195965" i="1"/>
  <c r="L195966" i="1"/>
  <c r="L195967" i="1"/>
  <c r="L195968" i="1"/>
  <c r="L195969" i="1"/>
  <c r="L195970" i="1"/>
  <c r="L195971" i="1"/>
  <c r="L195972" i="1"/>
  <c r="L195973" i="1"/>
  <c r="L195974" i="1"/>
  <c r="L195975" i="1"/>
  <c r="L195976" i="1"/>
  <c r="L195977" i="1"/>
  <c r="L195978" i="1"/>
  <c r="L195979" i="1"/>
  <c r="L195980" i="1"/>
  <c r="L195981" i="1"/>
  <c r="L195982" i="1"/>
  <c r="L195983" i="1"/>
  <c r="L195984" i="1"/>
  <c r="L195985" i="1"/>
  <c r="L195986" i="1"/>
  <c r="L195987" i="1"/>
  <c r="L195988" i="1"/>
  <c r="L195989" i="1"/>
  <c r="L195990" i="1"/>
  <c r="L195991" i="1"/>
  <c r="L195992" i="1"/>
  <c r="L195993" i="1"/>
  <c r="L195994" i="1"/>
  <c r="L195995" i="1"/>
  <c r="L195996" i="1"/>
  <c r="L195997" i="1"/>
  <c r="L195998" i="1"/>
  <c r="L195999" i="1"/>
  <c r="L196000" i="1"/>
  <c r="L196001" i="1"/>
  <c r="L196002" i="1"/>
  <c r="L196003" i="1"/>
  <c r="L196004" i="1"/>
  <c r="L196005" i="1"/>
  <c r="L196006" i="1"/>
  <c r="L196007" i="1"/>
  <c r="L196008" i="1"/>
  <c r="L196009" i="1"/>
  <c r="L196010" i="1"/>
  <c r="L196011" i="1"/>
  <c r="L196012" i="1"/>
  <c r="L196013" i="1"/>
  <c r="L196014" i="1"/>
  <c r="L196015" i="1"/>
  <c r="L196016" i="1"/>
  <c r="L196017" i="1"/>
  <c r="L196018" i="1"/>
  <c r="L196019" i="1"/>
  <c r="L196020" i="1"/>
  <c r="L196021" i="1"/>
  <c r="L196022" i="1"/>
  <c r="L196023" i="1"/>
  <c r="L196024" i="1"/>
  <c r="L196025" i="1"/>
  <c r="L196026" i="1"/>
  <c r="L196027" i="1"/>
  <c r="L196028" i="1"/>
  <c r="L196029" i="1"/>
  <c r="L196030" i="1"/>
  <c r="L196031" i="1"/>
  <c r="L196032" i="1"/>
  <c r="L196033" i="1"/>
  <c r="L196034" i="1"/>
  <c r="L196035" i="1"/>
  <c r="L196036" i="1"/>
  <c r="L196037" i="1"/>
  <c r="L196038" i="1"/>
  <c r="L196039" i="1"/>
  <c r="L196040" i="1"/>
  <c r="L196041" i="1"/>
  <c r="L196042" i="1"/>
  <c r="L196043" i="1"/>
  <c r="L196044" i="1"/>
  <c r="L196045" i="1"/>
  <c r="L196046" i="1"/>
  <c r="L196047" i="1"/>
  <c r="L196048" i="1"/>
  <c r="L196049" i="1"/>
  <c r="L196050" i="1"/>
  <c r="L196051" i="1"/>
  <c r="L196052" i="1"/>
  <c r="L196053" i="1"/>
  <c r="L196054" i="1"/>
  <c r="L196055" i="1"/>
  <c r="L196056" i="1"/>
  <c r="L196057" i="1"/>
  <c r="L196058" i="1"/>
  <c r="L196059" i="1"/>
  <c r="L196060" i="1"/>
  <c r="L196061" i="1"/>
  <c r="L196062" i="1"/>
  <c r="L196063" i="1"/>
  <c r="L196064" i="1"/>
  <c r="L196065" i="1"/>
  <c r="L196066" i="1"/>
  <c r="L196067" i="1"/>
  <c r="L196068" i="1"/>
  <c r="L196069" i="1"/>
  <c r="L196070" i="1"/>
  <c r="L196071" i="1"/>
  <c r="L196072" i="1"/>
  <c r="L196073" i="1"/>
  <c r="L196074" i="1"/>
  <c r="L196075" i="1"/>
  <c r="L196076" i="1"/>
  <c r="L196077" i="1"/>
  <c r="L196078" i="1"/>
  <c r="L196079" i="1"/>
  <c r="L196080" i="1"/>
  <c r="L196081" i="1"/>
  <c r="L196082" i="1"/>
  <c r="L196083" i="1"/>
  <c r="L196084" i="1"/>
  <c r="L196085" i="1"/>
  <c r="L196086" i="1"/>
  <c r="L196087" i="1"/>
  <c r="L196088" i="1"/>
  <c r="L196089" i="1"/>
  <c r="L196090" i="1"/>
  <c r="L196091" i="1"/>
  <c r="L196092" i="1"/>
  <c r="L196093" i="1"/>
  <c r="L196094" i="1"/>
  <c r="L196095" i="1"/>
  <c r="L196096" i="1"/>
  <c r="L196097" i="1"/>
  <c r="L196098" i="1"/>
  <c r="L196099" i="1"/>
  <c r="L196100" i="1"/>
  <c r="L196101" i="1"/>
  <c r="L196102" i="1"/>
  <c r="L196103" i="1"/>
  <c r="L196104" i="1"/>
  <c r="L196105" i="1"/>
  <c r="L196106" i="1"/>
  <c r="L196107" i="1"/>
  <c r="L196108" i="1"/>
  <c r="L196109" i="1"/>
  <c r="L196110" i="1"/>
  <c r="L196111" i="1"/>
  <c r="L196112" i="1"/>
  <c r="L196113" i="1"/>
  <c r="L196114" i="1"/>
  <c r="L196115" i="1"/>
  <c r="L196116" i="1"/>
  <c r="L196117" i="1"/>
  <c r="L196118" i="1"/>
  <c r="L196119" i="1"/>
  <c r="L196120" i="1"/>
  <c r="L196121" i="1"/>
  <c r="L196122" i="1"/>
  <c r="L196123" i="1"/>
  <c r="L196124" i="1"/>
  <c r="L196125" i="1"/>
  <c r="L196126" i="1"/>
  <c r="L196127" i="1"/>
  <c r="L196128" i="1"/>
  <c r="L196129" i="1"/>
  <c r="L196130" i="1"/>
  <c r="L196131" i="1"/>
  <c r="L196132" i="1"/>
  <c r="L196133" i="1"/>
  <c r="L196134" i="1"/>
  <c r="L196135" i="1"/>
  <c r="L196136" i="1"/>
  <c r="L196137" i="1"/>
  <c r="L196138" i="1"/>
  <c r="L196139" i="1"/>
  <c r="L196140" i="1"/>
  <c r="L196141" i="1"/>
  <c r="L196142" i="1"/>
  <c r="L196143" i="1"/>
  <c r="L196144" i="1"/>
  <c r="L196145" i="1"/>
  <c r="L196146" i="1"/>
  <c r="L196147" i="1"/>
  <c r="L196148" i="1"/>
  <c r="L196149" i="1"/>
  <c r="L196150" i="1"/>
  <c r="L196151" i="1"/>
  <c r="L196152" i="1"/>
  <c r="L196153" i="1"/>
  <c r="L196154" i="1"/>
  <c r="L196155" i="1"/>
  <c r="L196156" i="1"/>
  <c r="L196157" i="1"/>
  <c r="L196158" i="1"/>
  <c r="L196159" i="1"/>
  <c r="L196160" i="1"/>
  <c r="L196161" i="1"/>
  <c r="L196162" i="1"/>
  <c r="L196163" i="1"/>
  <c r="L196164" i="1"/>
  <c r="L196165" i="1"/>
  <c r="L196166" i="1"/>
  <c r="L196167" i="1"/>
  <c r="L196168" i="1"/>
  <c r="L196169" i="1"/>
  <c r="L196170" i="1"/>
  <c r="L196171" i="1"/>
  <c r="L196172" i="1"/>
  <c r="L196173" i="1"/>
  <c r="L196174" i="1"/>
  <c r="L196175" i="1"/>
  <c r="L196176" i="1"/>
  <c r="L196177" i="1"/>
  <c r="L196178" i="1"/>
  <c r="L196179" i="1"/>
  <c r="L196180" i="1"/>
  <c r="L196181" i="1"/>
  <c r="L196182" i="1"/>
  <c r="L196183" i="1"/>
  <c r="L196184" i="1"/>
  <c r="L196185" i="1"/>
  <c r="L196186" i="1"/>
  <c r="L196187" i="1"/>
  <c r="L196188" i="1"/>
  <c r="L196189" i="1"/>
  <c r="L196190" i="1"/>
  <c r="L196191" i="1"/>
  <c r="L196192" i="1"/>
  <c r="L196193" i="1"/>
  <c r="L196194" i="1"/>
  <c r="L196195" i="1"/>
  <c r="L196196" i="1"/>
  <c r="L196197" i="1"/>
  <c r="L196198" i="1"/>
  <c r="L196199" i="1"/>
  <c r="L196200" i="1"/>
  <c r="L196201" i="1"/>
  <c r="L196202" i="1"/>
  <c r="L196203" i="1"/>
  <c r="L196204" i="1"/>
  <c r="L196205" i="1"/>
  <c r="L196206" i="1"/>
  <c r="L196207" i="1"/>
  <c r="L196208" i="1"/>
  <c r="L196209" i="1"/>
  <c r="L196210" i="1"/>
  <c r="L196211" i="1"/>
  <c r="L196212" i="1"/>
  <c r="L196213" i="1"/>
  <c r="L196214" i="1"/>
  <c r="L196215" i="1"/>
  <c r="L196216" i="1"/>
  <c r="L196217" i="1"/>
  <c r="L196218" i="1"/>
  <c r="L196219" i="1"/>
  <c r="L196220" i="1"/>
  <c r="L196221" i="1"/>
  <c r="L196222" i="1"/>
  <c r="L196223" i="1"/>
  <c r="L196224" i="1"/>
  <c r="L196225" i="1"/>
  <c r="L196226" i="1"/>
  <c r="L196227" i="1"/>
  <c r="L196228" i="1"/>
  <c r="L196229" i="1"/>
  <c r="L196230" i="1"/>
  <c r="L196231" i="1"/>
  <c r="L196232" i="1"/>
  <c r="L196233" i="1"/>
  <c r="L196234" i="1"/>
  <c r="L196235" i="1"/>
  <c r="L196236" i="1"/>
  <c r="L196237" i="1"/>
  <c r="L196238" i="1"/>
  <c r="L196239" i="1"/>
  <c r="L196240" i="1"/>
  <c r="L196241" i="1"/>
  <c r="L196242" i="1"/>
  <c r="L196243" i="1"/>
  <c r="L196244" i="1"/>
  <c r="L196245" i="1"/>
  <c r="L196246" i="1"/>
  <c r="L196247" i="1"/>
  <c r="L196248" i="1"/>
  <c r="L196249" i="1"/>
  <c r="L196250" i="1"/>
  <c r="L196251" i="1"/>
  <c r="L196252" i="1"/>
  <c r="L196253" i="1"/>
  <c r="L196254" i="1"/>
  <c r="L196255" i="1"/>
  <c r="L196256" i="1"/>
  <c r="L196257" i="1"/>
  <c r="L196258" i="1"/>
  <c r="L196259" i="1"/>
  <c r="L196260" i="1"/>
  <c r="L196261" i="1"/>
  <c r="L196262" i="1"/>
  <c r="L196263" i="1"/>
  <c r="L196264" i="1"/>
  <c r="L196265" i="1"/>
  <c r="L196266" i="1"/>
  <c r="L196267" i="1"/>
  <c r="L196268" i="1"/>
  <c r="L196269" i="1"/>
  <c r="L196270" i="1"/>
  <c r="L196271" i="1"/>
  <c r="L196272" i="1"/>
  <c r="L196273" i="1"/>
  <c r="L196274" i="1"/>
  <c r="L196275" i="1"/>
  <c r="L196276" i="1"/>
  <c r="L196277" i="1"/>
  <c r="L196278" i="1"/>
  <c r="L196279" i="1"/>
  <c r="L196280" i="1"/>
  <c r="L196281" i="1"/>
  <c r="L196282" i="1"/>
  <c r="L196283" i="1"/>
  <c r="L196284" i="1"/>
  <c r="L196285" i="1"/>
  <c r="L196286" i="1"/>
  <c r="L196287" i="1"/>
  <c r="L196288" i="1"/>
  <c r="L196289" i="1"/>
  <c r="L196290" i="1"/>
  <c r="L196291" i="1"/>
  <c r="L196292" i="1"/>
  <c r="L196293" i="1"/>
  <c r="L196294" i="1"/>
  <c r="L196295" i="1"/>
  <c r="L196296" i="1"/>
  <c r="L196297" i="1"/>
  <c r="L196298" i="1"/>
  <c r="L196299" i="1"/>
  <c r="L196300" i="1"/>
  <c r="L196301" i="1"/>
  <c r="L196302" i="1"/>
  <c r="L196303" i="1"/>
  <c r="L196304" i="1"/>
  <c r="L196305" i="1"/>
  <c r="L196306" i="1"/>
  <c r="L196307" i="1"/>
  <c r="L196308" i="1"/>
  <c r="L196309" i="1"/>
  <c r="L196310" i="1"/>
  <c r="L196311" i="1"/>
  <c r="L196312" i="1"/>
  <c r="L196313" i="1"/>
  <c r="L196314" i="1"/>
  <c r="L196315" i="1"/>
  <c r="L196316" i="1"/>
  <c r="L196317" i="1"/>
  <c r="L196318" i="1"/>
  <c r="L196319" i="1"/>
  <c r="L196320" i="1"/>
  <c r="L196321" i="1"/>
  <c r="L196322" i="1"/>
  <c r="L196323" i="1"/>
  <c r="L196324" i="1"/>
  <c r="L196325" i="1"/>
  <c r="L196326" i="1"/>
  <c r="L196327" i="1"/>
  <c r="L196328" i="1"/>
  <c r="L196329" i="1"/>
  <c r="L196330" i="1"/>
  <c r="L196331" i="1"/>
  <c r="L196332" i="1"/>
  <c r="L196333" i="1"/>
  <c r="L196334" i="1"/>
  <c r="L196335" i="1"/>
  <c r="L196336" i="1"/>
  <c r="L196337" i="1"/>
  <c r="L196338" i="1"/>
  <c r="L196339" i="1"/>
  <c r="L196340" i="1"/>
  <c r="L196341" i="1"/>
  <c r="L196342" i="1"/>
  <c r="L196343" i="1"/>
  <c r="L196344" i="1"/>
  <c r="L196345" i="1"/>
  <c r="L196346" i="1"/>
  <c r="L196347" i="1"/>
  <c r="L196348" i="1"/>
  <c r="L196349" i="1"/>
  <c r="L196350" i="1"/>
  <c r="L196351" i="1"/>
  <c r="L196352" i="1"/>
  <c r="L196353" i="1"/>
  <c r="L196354" i="1"/>
  <c r="L196355" i="1"/>
  <c r="L196356" i="1"/>
  <c r="L196357" i="1"/>
  <c r="L196358" i="1"/>
  <c r="L196359" i="1"/>
  <c r="L196360" i="1"/>
  <c r="L196361" i="1"/>
  <c r="L196362" i="1"/>
  <c r="L196363" i="1"/>
  <c r="L196364" i="1"/>
  <c r="L196365" i="1"/>
  <c r="L196366" i="1"/>
  <c r="L196367" i="1"/>
  <c r="L196368" i="1"/>
  <c r="L196369" i="1"/>
  <c r="L196370" i="1"/>
  <c r="L196371" i="1"/>
  <c r="L196372" i="1"/>
  <c r="L196373" i="1"/>
  <c r="L196374" i="1"/>
  <c r="L196375" i="1"/>
  <c r="L196376" i="1"/>
  <c r="L196377" i="1"/>
  <c r="L196378" i="1"/>
  <c r="L196379" i="1"/>
  <c r="L196380" i="1"/>
  <c r="L196381" i="1"/>
  <c r="L196382" i="1"/>
  <c r="L196383" i="1"/>
  <c r="L196384" i="1"/>
  <c r="L196385" i="1"/>
  <c r="L196386" i="1"/>
  <c r="L196387" i="1"/>
  <c r="L196388" i="1"/>
  <c r="L196389" i="1"/>
  <c r="L196390" i="1"/>
  <c r="L196391" i="1"/>
  <c r="L196392" i="1"/>
  <c r="L196393" i="1"/>
  <c r="L196394" i="1"/>
  <c r="L196395" i="1"/>
  <c r="L196396" i="1"/>
  <c r="L196397" i="1"/>
  <c r="L196398" i="1"/>
  <c r="L196399" i="1"/>
  <c r="L196400" i="1"/>
  <c r="L196401" i="1"/>
  <c r="L196402" i="1"/>
  <c r="L196403" i="1"/>
  <c r="L196404" i="1"/>
  <c r="L196405" i="1"/>
  <c r="L196406" i="1"/>
  <c r="L196407" i="1"/>
  <c r="L196408" i="1"/>
  <c r="L196409" i="1"/>
  <c r="L196410" i="1"/>
  <c r="L196411" i="1"/>
  <c r="L196412" i="1"/>
  <c r="L196413" i="1"/>
  <c r="L196414" i="1"/>
  <c r="L196415" i="1"/>
  <c r="L196416" i="1"/>
  <c r="L196417" i="1"/>
  <c r="L196418" i="1"/>
  <c r="L196419" i="1"/>
  <c r="L196420" i="1"/>
  <c r="L196421" i="1"/>
  <c r="L196422" i="1"/>
  <c r="L196423" i="1"/>
  <c r="L196424" i="1"/>
  <c r="L196425" i="1"/>
  <c r="L196426" i="1"/>
  <c r="L196427" i="1"/>
  <c r="L196428" i="1"/>
  <c r="L196429" i="1"/>
  <c r="L196430" i="1"/>
  <c r="L196431" i="1"/>
  <c r="L196432" i="1"/>
  <c r="L196433" i="1"/>
  <c r="L196434" i="1"/>
  <c r="L196435" i="1"/>
  <c r="L196436" i="1"/>
  <c r="L196437" i="1"/>
  <c r="L196438" i="1"/>
  <c r="L196439" i="1"/>
  <c r="L196440" i="1"/>
  <c r="L196441" i="1"/>
  <c r="L196442" i="1"/>
  <c r="L196443" i="1"/>
  <c r="L196444" i="1"/>
  <c r="L196445" i="1"/>
  <c r="L196446" i="1"/>
  <c r="L196447" i="1"/>
  <c r="L196448" i="1"/>
  <c r="L196449" i="1"/>
  <c r="L196450" i="1"/>
  <c r="L196451" i="1"/>
  <c r="L196452" i="1"/>
  <c r="L196453" i="1"/>
  <c r="L196454" i="1"/>
  <c r="L196455" i="1"/>
  <c r="L196456" i="1"/>
  <c r="L196457" i="1"/>
  <c r="L196458" i="1"/>
  <c r="L196459" i="1"/>
  <c r="L196460" i="1"/>
  <c r="L196461" i="1"/>
  <c r="L196462" i="1"/>
  <c r="L196463" i="1"/>
  <c r="L196464" i="1"/>
  <c r="L196465" i="1"/>
  <c r="L196466" i="1"/>
  <c r="L196467" i="1"/>
  <c r="L196468" i="1"/>
  <c r="L196469" i="1"/>
  <c r="L196470" i="1"/>
  <c r="L196471" i="1"/>
  <c r="L196472" i="1"/>
  <c r="L196473" i="1"/>
  <c r="L196474" i="1"/>
  <c r="L196475" i="1"/>
  <c r="L196476" i="1"/>
  <c r="L196477" i="1"/>
  <c r="L196478" i="1"/>
  <c r="L196479" i="1"/>
  <c r="L196480" i="1"/>
  <c r="L196481" i="1"/>
  <c r="L196482" i="1"/>
  <c r="L196483" i="1"/>
  <c r="L196484" i="1"/>
  <c r="L196485" i="1"/>
  <c r="L196486" i="1"/>
  <c r="L196487" i="1"/>
  <c r="L196488" i="1"/>
  <c r="L196489" i="1"/>
  <c r="L196490" i="1"/>
  <c r="L196491" i="1"/>
  <c r="L196492" i="1"/>
  <c r="L196493" i="1"/>
  <c r="L196494" i="1"/>
  <c r="L196495" i="1"/>
  <c r="L196496" i="1"/>
  <c r="L196497" i="1"/>
  <c r="L196498" i="1"/>
  <c r="L196499" i="1"/>
  <c r="L196500" i="1"/>
  <c r="L196501" i="1"/>
  <c r="L196502" i="1"/>
  <c r="L196503" i="1"/>
  <c r="L196504" i="1"/>
  <c r="L196505" i="1"/>
  <c r="L196506" i="1"/>
  <c r="L196507" i="1"/>
  <c r="L196508" i="1"/>
  <c r="L196509" i="1"/>
  <c r="L196510" i="1"/>
  <c r="L196511" i="1"/>
  <c r="L196512" i="1"/>
  <c r="L196513" i="1"/>
  <c r="L196514" i="1"/>
  <c r="L196515" i="1"/>
  <c r="L196516" i="1"/>
  <c r="L196517" i="1"/>
  <c r="L196518" i="1"/>
  <c r="L196519" i="1"/>
  <c r="L196520" i="1"/>
  <c r="L196521" i="1"/>
  <c r="L196522" i="1"/>
  <c r="L196523" i="1"/>
  <c r="L196524" i="1"/>
  <c r="L196525" i="1"/>
  <c r="L196526" i="1"/>
  <c r="L196527" i="1"/>
  <c r="L196528" i="1"/>
  <c r="L196529" i="1"/>
  <c r="L196530" i="1"/>
  <c r="L196531" i="1"/>
  <c r="L196532" i="1"/>
  <c r="L196533" i="1"/>
  <c r="L196534" i="1"/>
  <c r="L196535" i="1"/>
  <c r="L196536" i="1"/>
  <c r="L196537" i="1"/>
  <c r="L196538" i="1"/>
  <c r="L196539" i="1"/>
  <c r="L196540" i="1"/>
  <c r="L196541" i="1"/>
  <c r="L196542" i="1"/>
  <c r="L196543" i="1"/>
  <c r="L196544" i="1"/>
  <c r="L196545" i="1"/>
  <c r="L196546" i="1"/>
  <c r="L196547" i="1"/>
  <c r="L196548" i="1"/>
  <c r="L196549" i="1"/>
  <c r="L196550" i="1"/>
  <c r="L196551" i="1"/>
  <c r="L196552" i="1"/>
  <c r="L196553" i="1"/>
  <c r="L196554" i="1"/>
  <c r="L196555" i="1"/>
  <c r="L196556" i="1"/>
  <c r="L196557" i="1"/>
  <c r="L196558" i="1"/>
  <c r="L196559" i="1"/>
  <c r="L196560" i="1"/>
  <c r="L196561" i="1"/>
  <c r="L196562" i="1"/>
  <c r="L196563" i="1"/>
  <c r="L196564" i="1"/>
  <c r="L196565" i="1"/>
  <c r="L196566" i="1"/>
  <c r="L196567" i="1"/>
  <c r="L196568" i="1"/>
  <c r="L196569" i="1"/>
  <c r="L196570" i="1"/>
  <c r="L196571" i="1"/>
  <c r="L196572" i="1"/>
  <c r="L196573" i="1"/>
  <c r="L196574" i="1"/>
  <c r="L196575" i="1"/>
  <c r="L196576" i="1"/>
  <c r="L196577" i="1"/>
  <c r="L196578" i="1"/>
  <c r="L196579" i="1"/>
  <c r="L196580" i="1"/>
  <c r="L196581" i="1"/>
  <c r="L196582" i="1"/>
  <c r="L196583" i="1"/>
  <c r="L196584" i="1"/>
  <c r="L196585" i="1"/>
  <c r="L196586" i="1"/>
  <c r="L196587" i="1"/>
  <c r="L196588" i="1"/>
  <c r="L196589" i="1"/>
  <c r="L196590" i="1"/>
  <c r="L196591" i="1"/>
  <c r="L196592" i="1"/>
  <c r="L196593" i="1"/>
  <c r="L196594" i="1"/>
  <c r="L196595" i="1"/>
  <c r="L196596" i="1"/>
  <c r="L196597" i="1"/>
  <c r="L196598" i="1"/>
  <c r="L196599" i="1"/>
  <c r="L196600" i="1"/>
  <c r="L196601" i="1"/>
  <c r="L196602" i="1"/>
  <c r="L196603" i="1"/>
  <c r="L196604" i="1"/>
  <c r="L196605" i="1"/>
  <c r="L196606" i="1"/>
  <c r="L196607" i="1"/>
  <c r="L196608" i="1"/>
  <c r="L196609" i="1"/>
  <c r="L196610" i="1"/>
  <c r="L196611" i="1"/>
  <c r="L196612" i="1"/>
  <c r="L196613" i="1"/>
  <c r="L196614" i="1"/>
  <c r="L196615" i="1"/>
  <c r="L196616" i="1"/>
  <c r="L196617" i="1"/>
  <c r="L196618" i="1"/>
  <c r="L196619" i="1"/>
  <c r="L196620" i="1"/>
  <c r="L196621" i="1"/>
  <c r="L196622" i="1"/>
  <c r="L196623" i="1"/>
  <c r="L196624" i="1"/>
  <c r="L196625" i="1"/>
  <c r="L196626" i="1"/>
  <c r="L196627" i="1"/>
  <c r="L196628" i="1"/>
  <c r="L196629" i="1"/>
  <c r="L196630" i="1"/>
  <c r="L196631" i="1"/>
  <c r="L196632" i="1"/>
  <c r="L196633" i="1"/>
  <c r="L196634" i="1"/>
  <c r="L196635" i="1"/>
  <c r="L196636" i="1"/>
  <c r="L196637" i="1"/>
  <c r="L196638" i="1"/>
  <c r="L196639" i="1"/>
  <c r="L196640" i="1"/>
  <c r="L196641" i="1"/>
  <c r="L196642" i="1"/>
  <c r="L196643" i="1"/>
  <c r="L196644" i="1"/>
  <c r="L196645" i="1"/>
  <c r="L196646" i="1"/>
  <c r="L196647" i="1"/>
  <c r="L196648" i="1"/>
  <c r="L196649" i="1"/>
  <c r="L196650" i="1"/>
  <c r="L196651" i="1"/>
  <c r="L196652" i="1"/>
  <c r="L196653" i="1"/>
  <c r="L196654" i="1"/>
  <c r="L196655" i="1"/>
  <c r="L196656" i="1"/>
  <c r="L196657" i="1"/>
  <c r="L196658" i="1"/>
  <c r="L196659" i="1"/>
  <c r="L196660" i="1"/>
  <c r="L196661" i="1"/>
  <c r="L196662" i="1"/>
  <c r="L196663" i="1"/>
  <c r="L196664" i="1"/>
  <c r="L196665" i="1"/>
  <c r="L196666" i="1"/>
  <c r="L196667" i="1"/>
  <c r="L196668" i="1"/>
  <c r="L196669" i="1"/>
  <c r="L196670" i="1"/>
  <c r="L196671" i="1"/>
  <c r="L196672" i="1"/>
  <c r="L196673" i="1"/>
  <c r="L196674" i="1"/>
  <c r="L196675" i="1"/>
  <c r="L196676" i="1"/>
  <c r="L196677" i="1"/>
  <c r="L196678" i="1"/>
  <c r="L196679" i="1"/>
  <c r="L196680" i="1"/>
  <c r="L196681" i="1"/>
  <c r="L196682" i="1"/>
  <c r="L196683" i="1"/>
  <c r="L196684" i="1"/>
  <c r="L196685" i="1"/>
  <c r="L196686" i="1"/>
  <c r="L196687" i="1"/>
  <c r="L196688" i="1"/>
  <c r="L196689" i="1"/>
  <c r="L196690" i="1"/>
  <c r="L196691" i="1"/>
  <c r="L196692" i="1"/>
  <c r="L196693" i="1"/>
  <c r="L196694" i="1"/>
  <c r="L196695" i="1"/>
  <c r="L196696" i="1"/>
  <c r="L196697" i="1"/>
  <c r="L196698" i="1"/>
  <c r="L196699" i="1"/>
  <c r="L196700" i="1"/>
  <c r="L196701" i="1"/>
  <c r="L196702" i="1"/>
  <c r="L196703" i="1"/>
  <c r="L196704" i="1"/>
  <c r="L196705" i="1"/>
  <c r="L196706" i="1"/>
  <c r="L196707" i="1"/>
  <c r="L196708" i="1"/>
  <c r="L196709" i="1"/>
  <c r="L196710" i="1"/>
  <c r="L196711" i="1"/>
  <c r="L196712" i="1"/>
  <c r="L196713" i="1"/>
  <c r="L196714" i="1"/>
  <c r="L196715" i="1"/>
  <c r="L196716" i="1"/>
  <c r="L196717" i="1"/>
  <c r="L196718" i="1"/>
  <c r="L196719" i="1"/>
  <c r="L196720" i="1"/>
  <c r="L196721" i="1"/>
  <c r="L196722" i="1"/>
  <c r="L196723" i="1"/>
  <c r="L196724" i="1"/>
  <c r="L196725" i="1"/>
  <c r="L196726" i="1"/>
  <c r="L196727" i="1"/>
  <c r="L196728" i="1"/>
  <c r="L196729" i="1"/>
  <c r="L196730" i="1"/>
  <c r="L196731" i="1"/>
  <c r="L196732" i="1"/>
  <c r="L196733" i="1"/>
  <c r="L196734" i="1"/>
  <c r="L196735" i="1"/>
  <c r="L196736" i="1"/>
  <c r="L196737" i="1"/>
  <c r="L196738" i="1"/>
  <c r="L196739" i="1"/>
  <c r="L196740" i="1"/>
  <c r="L196741" i="1"/>
  <c r="L196742" i="1"/>
  <c r="L196743" i="1"/>
  <c r="L196744" i="1"/>
  <c r="L196745" i="1"/>
  <c r="L196746" i="1"/>
  <c r="L196747" i="1"/>
  <c r="L196748" i="1"/>
  <c r="L196749" i="1"/>
  <c r="L196750" i="1"/>
  <c r="L196751" i="1"/>
  <c r="L196752" i="1"/>
  <c r="L196753" i="1"/>
  <c r="L196754" i="1"/>
  <c r="L196755" i="1"/>
  <c r="L196756" i="1"/>
  <c r="L196757" i="1"/>
  <c r="L196758" i="1"/>
  <c r="L196759" i="1"/>
  <c r="L196760" i="1"/>
  <c r="L196761" i="1"/>
  <c r="L196762" i="1"/>
  <c r="L196763" i="1"/>
  <c r="L196764" i="1"/>
  <c r="L196765" i="1"/>
  <c r="L196766" i="1"/>
  <c r="L196767" i="1"/>
  <c r="L196768" i="1"/>
  <c r="L196769" i="1"/>
  <c r="L196770" i="1"/>
  <c r="L196771" i="1"/>
  <c r="L196772" i="1"/>
  <c r="L196773" i="1"/>
  <c r="L196774" i="1"/>
  <c r="L196775" i="1"/>
  <c r="L196776" i="1"/>
  <c r="L196777" i="1"/>
  <c r="L196778" i="1"/>
  <c r="L196779" i="1"/>
  <c r="L196780" i="1"/>
  <c r="L196781" i="1"/>
  <c r="L196782" i="1"/>
  <c r="L196783" i="1"/>
  <c r="L196784" i="1"/>
  <c r="L196785" i="1"/>
  <c r="L196786" i="1"/>
  <c r="L196787" i="1"/>
  <c r="L196788" i="1"/>
  <c r="L196789" i="1"/>
  <c r="L196790" i="1"/>
  <c r="L196791" i="1"/>
  <c r="L196792" i="1"/>
  <c r="L196793" i="1"/>
  <c r="L196794" i="1"/>
  <c r="L196795" i="1"/>
  <c r="L196796" i="1"/>
  <c r="L196797" i="1"/>
  <c r="L196798" i="1"/>
  <c r="L196799" i="1"/>
  <c r="L196800" i="1"/>
  <c r="L196801" i="1"/>
  <c r="L196802" i="1"/>
  <c r="L196803" i="1"/>
  <c r="L196804" i="1"/>
  <c r="L196805" i="1"/>
  <c r="L196806" i="1"/>
  <c r="L196807" i="1"/>
  <c r="L196808" i="1"/>
  <c r="L196809" i="1"/>
  <c r="L196810" i="1"/>
  <c r="L196811" i="1"/>
  <c r="L196812" i="1"/>
  <c r="L196813" i="1"/>
  <c r="L196814" i="1"/>
  <c r="L196815" i="1"/>
  <c r="L196816" i="1"/>
  <c r="L196817" i="1"/>
  <c r="L196818" i="1"/>
  <c r="L196819" i="1"/>
  <c r="L196820" i="1"/>
  <c r="L196821" i="1"/>
  <c r="L196822" i="1"/>
  <c r="L196823" i="1"/>
  <c r="L196824" i="1"/>
  <c r="L196825" i="1"/>
  <c r="L196826" i="1"/>
  <c r="L196827" i="1"/>
  <c r="L196828" i="1"/>
  <c r="L196829" i="1"/>
  <c r="L196830" i="1"/>
  <c r="L196831" i="1"/>
  <c r="L196832" i="1"/>
  <c r="L196833" i="1"/>
  <c r="L196834" i="1"/>
  <c r="L196835" i="1"/>
  <c r="L196836" i="1"/>
  <c r="L196837" i="1"/>
  <c r="L196838" i="1"/>
  <c r="L196839" i="1"/>
  <c r="L196840" i="1"/>
  <c r="L196841" i="1"/>
  <c r="L196842" i="1"/>
  <c r="L196843" i="1"/>
  <c r="L196844" i="1"/>
  <c r="L196845" i="1"/>
  <c r="L196846" i="1"/>
  <c r="L196847" i="1"/>
  <c r="L196848" i="1"/>
  <c r="L196849" i="1"/>
  <c r="L196850" i="1"/>
  <c r="L196851" i="1"/>
  <c r="L196852" i="1"/>
  <c r="L196853" i="1"/>
  <c r="L196854" i="1"/>
  <c r="L196855" i="1"/>
  <c r="L196856" i="1"/>
  <c r="L196857" i="1"/>
  <c r="L196858" i="1"/>
  <c r="L196859" i="1"/>
  <c r="L196860" i="1"/>
  <c r="L196861" i="1"/>
  <c r="L196862" i="1"/>
  <c r="L196863" i="1"/>
  <c r="L196864" i="1"/>
  <c r="L196865" i="1"/>
  <c r="L196866" i="1"/>
  <c r="L196867" i="1"/>
  <c r="L196868" i="1"/>
  <c r="L196869" i="1"/>
  <c r="L196870" i="1"/>
  <c r="L196871" i="1"/>
  <c r="L196872" i="1"/>
  <c r="L196873" i="1"/>
  <c r="L196874" i="1"/>
  <c r="L196875" i="1"/>
  <c r="L196876" i="1"/>
  <c r="L196877" i="1"/>
  <c r="L196878" i="1"/>
  <c r="L196879" i="1"/>
  <c r="L196880" i="1"/>
  <c r="L196881" i="1"/>
  <c r="L196882" i="1"/>
  <c r="L196883" i="1"/>
  <c r="L196884" i="1"/>
  <c r="L196885" i="1"/>
  <c r="L196886" i="1"/>
  <c r="L196887" i="1"/>
  <c r="L196888" i="1"/>
  <c r="L196889" i="1"/>
  <c r="L196890" i="1"/>
  <c r="L196891" i="1"/>
  <c r="L196892" i="1"/>
  <c r="L196893" i="1"/>
  <c r="L196894" i="1"/>
  <c r="L196895" i="1"/>
  <c r="L196896" i="1"/>
  <c r="L196897" i="1"/>
  <c r="L196898" i="1"/>
  <c r="L196899" i="1"/>
  <c r="L196900" i="1"/>
  <c r="L196901" i="1"/>
  <c r="L196902" i="1"/>
  <c r="L196903" i="1"/>
  <c r="L196904" i="1"/>
  <c r="L196905" i="1"/>
  <c r="L196906" i="1"/>
  <c r="L196907" i="1"/>
  <c r="L196908" i="1"/>
  <c r="L196909" i="1"/>
  <c r="L196910" i="1"/>
  <c r="L196911" i="1"/>
  <c r="L196912" i="1"/>
  <c r="L196913" i="1"/>
  <c r="L196914" i="1"/>
  <c r="L196915" i="1"/>
  <c r="L196916" i="1"/>
  <c r="L196917" i="1"/>
  <c r="L196918" i="1"/>
  <c r="L196919" i="1"/>
  <c r="L196920" i="1"/>
  <c r="L196921" i="1"/>
  <c r="L196922" i="1"/>
  <c r="L196923" i="1"/>
  <c r="L196924" i="1"/>
  <c r="L196925" i="1"/>
  <c r="L196926" i="1"/>
  <c r="L196927" i="1"/>
  <c r="L196928" i="1"/>
  <c r="L196929" i="1"/>
  <c r="L196930" i="1"/>
  <c r="L196931" i="1"/>
  <c r="L196932" i="1"/>
  <c r="L196933" i="1"/>
  <c r="L196934" i="1"/>
  <c r="L196935" i="1"/>
  <c r="L196936" i="1"/>
  <c r="L196937" i="1"/>
  <c r="L196938" i="1"/>
  <c r="L196939" i="1"/>
  <c r="L196940" i="1"/>
  <c r="L196941" i="1"/>
  <c r="L196942" i="1"/>
  <c r="L196943" i="1"/>
  <c r="L196944" i="1"/>
  <c r="L196945" i="1"/>
  <c r="L196946" i="1"/>
  <c r="L196947" i="1"/>
  <c r="L196948" i="1"/>
  <c r="L196949" i="1"/>
  <c r="L196950" i="1"/>
  <c r="L196951" i="1"/>
  <c r="L196952" i="1"/>
  <c r="L196953" i="1"/>
  <c r="L196954" i="1"/>
  <c r="L196955" i="1"/>
  <c r="L196956" i="1"/>
  <c r="L196957" i="1"/>
  <c r="L196958" i="1"/>
  <c r="L196959" i="1"/>
  <c r="L196960" i="1"/>
  <c r="L196961" i="1"/>
  <c r="L196962" i="1"/>
  <c r="L196963" i="1"/>
  <c r="L196964" i="1"/>
  <c r="L196965" i="1"/>
  <c r="L196966" i="1"/>
  <c r="L196967" i="1"/>
  <c r="L196968" i="1"/>
  <c r="L196969" i="1"/>
  <c r="L196970" i="1"/>
  <c r="L196971" i="1"/>
  <c r="L196972" i="1"/>
  <c r="L196973" i="1"/>
  <c r="L196974" i="1"/>
  <c r="L196975" i="1"/>
  <c r="L196976" i="1"/>
  <c r="L196977" i="1"/>
  <c r="L196978" i="1"/>
  <c r="L196979" i="1"/>
  <c r="L196980" i="1"/>
  <c r="L196981" i="1"/>
  <c r="L196982" i="1"/>
  <c r="L196983" i="1"/>
  <c r="L196984" i="1"/>
  <c r="L196985" i="1"/>
  <c r="L196986" i="1"/>
  <c r="L196987" i="1"/>
  <c r="L196988" i="1"/>
  <c r="L196989" i="1"/>
  <c r="L196990" i="1"/>
  <c r="L196991" i="1"/>
  <c r="L196992" i="1"/>
  <c r="L196993" i="1"/>
  <c r="L196994" i="1"/>
  <c r="L196995" i="1"/>
  <c r="L196996" i="1"/>
  <c r="L196997" i="1"/>
  <c r="L196998" i="1"/>
  <c r="L196999" i="1"/>
  <c r="L197000" i="1"/>
  <c r="L197001" i="1"/>
  <c r="L197002" i="1"/>
  <c r="L197003" i="1"/>
  <c r="L197004" i="1"/>
  <c r="L197005" i="1"/>
  <c r="L197006" i="1"/>
  <c r="L197007" i="1"/>
  <c r="L197008" i="1"/>
  <c r="L197009" i="1"/>
  <c r="L197010" i="1"/>
  <c r="L197011" i="1"/>
  <c r="L197012" i="1"/>
  <c r="L197013" i="1"/>
  <c r="L197014" i="1"/>
  <c r="L197015" i="1"/>
  <c r="L197016" i="1"/>
  <c r="L197017" i="1"/>
  <c r="L197018" i="1"/>
  <c r="L197019" i="1"/>
  <c r="L197020" i="1"/>
  <c r="L197021" i="1"/>
  <c r="L197022" i="1"/>
  <c r="L197023" i="1"/>
  <c r="L197024" i="1"/>
  <c r="L197025" i="1"/>
  <c r="L197026" i="1"/>
  <c r="L197027" i="1"/>
  <c r="L197028" i="1"/>
  <c r="L197029" i="1"/>
  <c r="L197030" i="1"/>
  <c r="L197031" i="1"/>
  <c r="L197032" i="1"/>
  <c r="L197033" i="1"/>
  <c r="L197034" i="1"/>
  <c r="L197035" i="1"/>
  <c r="L197036" i="1"/>
  <c r="L197037" i="1"/>
  <c r="L197038" i="1"/>
  <c r="L197039" i="1"/>
  <c r="L197040" i="1"/>
  <c r="L197041" i="1"/>
  <c r="L197042" i="1"/>
  <c r="L197043" i="1"/>
  <c r="L197044" i="1"/>
  <c r="L197045" i="1"/>
  <c r="L197046" i="1"/>
  <c r="L197047" i="1"/>
  <c r="L197048" i="1"/>
  <c r="L197049" i="1"/>
  <c r="L197050" i="1"/>
  <c r="L197051" i="1"/>
  <c r="L197052" i="1"/>
  <c r="L197053" i="1"/>
  <c r="L197054" i="1"/>
  <c r="L197055" i="1"/>
  <c r="L197056" i="1"/>
  <c r="L197057" i="1"/>
  <c r="L197058" i="1"/>
  <c r="L197059" i="1"/>
  <c r="L197060" i="1"/>
  <c r="L197061" i="1"/>
  <c r="L197062" i="1"/>
  <c r="L197063" i="1"/>
  <c r="L197064" i="1"/>
  <c r="L197065" i="1"/>
  <c r="L197066" i="1"/>
  <c r="L197067" i="1"/>
  <c r="L197068" i="1"/>
  <c r="L197069" i="1"/>
  <c r="L197070" i="1"/>
  <c r="L197071" i="1"/>
  <c r="L197072" i="1"/>
  <c r="L197073" i="1"/>
  <c r="L197074" i="1"/>
  <c r="L197075" i="1"/>
  <c r="L197076" i="1"/>
  <c r="L197077" i="1"/>
  <c r="L197078" i="1"/>
  <c r="L197079" i="1"/>
  <c r="L197080" i="1"/>
  <c r="L197081" i="1"/>
  <c r="L197082" i="1"/>
  <c r="L197083" i="1"/>
  <c r="L197084" i="1"/>
  <c r="L197085" i="1"/>
  <c r="L197086" i="1"/>
  <c r="L197087" i="1"/>
  <c r="L197088" i="1"/>
  <c r="L197089" i="1"/>
  <c r="L197090" i="1"/>
  <c r="L197091" i="1"/>
  <c r="L197092" i="1"/>
  <c r="L197093" i="1"/>
  <c r="L197094" i="1"/>
  <c r="L197095" i="1"/>
  <c r="L197096" i="1"/>
  <c r="L197097" i="1"/>
  <c r="L197098" i="1"/>
  <c r="L197099" i="1"/>
  <c r="L197100" i="1"/>
  <c r="L197101" i="1"/>
  <c r="L197102" i="1"/>
  <c r="L197103" i="1"/>
  <c r="L197104" i="1"/>
  <c r="L197105" i="1"/>
  <c r="L197106" i="1"/>
  <c r="L197107" i="1"/>
  <c r="L197108" i="1"/>
  <c r="L197109" i="1"/>
  <c r="L197110" i="1"/>
  <c r="L197111" i="1"/>
  <c r="L197112" i="1"/>
  <c r="L197113" i="1"/>
  <c r="L197114" i="1"/>
  <c r="L197115" i="1"/>
  <c r="L197116" i="1"/>
  <c r="L197117" i="1"/>
  <c r="L197118" i="1"/>
  <c r="L197119" i="1"/>
  <c r="L197120" i="1"/>
  <c r="L197121" i="1"/>
  <c r="L197122" i="1"/>
  <c r="L197123" i="1"/>
  <c r="L197124" i="1"/>
  <c r="L197125" i="1"/>
  <c r="L197126" i="1"/>
  <c r="L197127" i="1"/>
  <c r="L197128" i="1"/>
  <c r="L197129" i="1"/>
  <c r="L197130" i="1"/>
  <c r="L197131" i="1"/>
  <c r="L197132" i="1"/>
  <c r="L197133" i="1"/>
  <c r="L197134" i="1"/>
  <c r="L197135" i="1"/>
  <c r="L197136" i="1"/>
  <c r="L197137" i="1"/>
  <c r="L197138" i="1"/>
  <c r="L197139" i="1"/>
  <c r="L197140" i="1"/>
  <c r="L197141" i="1"/>
  <c r="L197142" i="1"/>
  <c r="L197143" i="1"/>
  <c r="L197144" i="1"/>
  <c r="L197145" i="1"/>
  <c r="L197146" i="1"/>
  <c r="L197147" i="1"/>
  <c r="L197148" i="1"/>
  <c r="L197149" i="1"/>
  <c r="L197150" i="1"/>
  <c r="L197151" i="1"/>
  <c r="L197152" i="1"/>
  <c r="L197153" i="1"/>
  <c r="L197154" i="1"/>
  <c r="L197155" i="1"/>
  <c r="L197156" i="1"/>
  <c r="L197157" i="1"/>
  <c r="L197158" i="1"/>
  <c r="L197159" i="1"/>
  <c r="L197160" i="1"/>
  <c r="L197161" i="1"/>
  <c r="L197162" i="1"/>
  <c r="L197163" i="1"/>
  <c r="L197164" i="1"/>
  <c r="L197165" i="1"/>
  <c r="L197166" i="1"/>
  <c r="L197167" i="1"/>
  <c r="L197168" i="1"/>
  <c r="L197169" i="1"/>
  <c r="L197170" i="1"/>
  <c r="L197171" i="1"/>
  <c r="L197172" i="1"/>
  <c r="L197173" i="1"/>
  <c r="L197174" i="1"/>
  <c r="L197175" i="1"/>
  <c r="L197176" i="1"/>
  <c r="L197177" i="1"/>
  <c r="L197178" i="1"/>
  <c r="L197179" i="1"/>
  <c r="L197180" i="1"/>
  <c r="L197181" i="1"/>
  <c r="L197182" i="1"/>
  <c r="L197183" i="1"/>
  <c r="L197184" i="1"/>
  <c r="L197185" i="1"/>
  <c r="L197186" i="1"/>
  <c r="L197187" i="1"/>
  <c r="L197188" i="1"/>
  <c r="L197189" i="1"/>
  <c r="L197190" i="1"/>
  <c r="L197191" i="1"/>
  <c r="L197192" i="1"/>
  <c r="L197193" i="1"/>
  <c r="L197194" i="1"/>
  <c r="L197195" i="1"/>
  <c r="L197196" i="1"/>
  <c r="L197197" i="1"/>
  <c r="L197198" i="1"/>
  <c r="L197199" i="1"/>
  <c r="L197200" i="1"/>
  <c r="L197201" i="1"/>
  <c r="L197202" i="1"/>
  <c r="L197203" i="1"/>
  <c r="L197204" i="1"/>
  <c r="L197205" i="1"/>
  <c r="L197206" i="1"/>
  <c r="L197207" i="1"/>
  <c r="L197208" i="1"/>
  <c r="L197209" i="1"/>
  <c r="L197210" i="1"/>
  <c r="L197211" i="1"/>
  <c r="L197212" i="1"/>
  <c r="L197213" i="1"/>
  <c r="L197214" i="1"/>
  <c r="L197215" i="1"/>
  <c r="L197216" i="1"/>
  <c r="L197217" i="1"/>
  <c r="L197218" i="1"/>
  <c r="L197219" i="1"/>
  <c r="L197220" i="1"/>
  <c r="L197221" i="1"/>
  <c r="L197222" i="1"/>
  <c r="L197223" i="1"/>
  <c r="L197224" i="1"/>
  <c r="L197225" i="1"/>
  <c r="L197226" i="1"/>
  <c r="L197227" i="1"/>
  <c r="L197228" i="1"/>
  <c r="L197229" i="1"/>
  <c r="L197230" i="1"/>
  <c r="L197231" i="1"/>
  <c r="L197232" i="1"/>
  <c r="L197233" i="1"/>
  <c r="L197234" i="1"/>
  <c r="L197235" i="1"/>
  <c r="L197236" i="1"/>
  <c r="L197237" i="1"/>
  <c r="L197238" i="1"/>
  <c r="L197239" i="1"/>
  <c r="L197240" i="1"/>
  <c r="L197241" i="1"/>
  <c r="L197242" i="1"/>
  <c r="L197243" i="1"/>
  <c r="L197244" i="1"/>
  <c r="L197245" i="1"/>
  <c r="L197246" i="1"/>
  <c r="L197247" i="1"/>
  <c r="L197248" i="1"/>
  <c r="L197249" i="1"/>
  <c r="L197250" i="1"/>
  <c r="L197251" i="1"/>
  <c r="L197252" i="1"/>
  <c r="L197253" i="1"/>
  <c r="L197254" i="1"/>
  <c r="L197255" i="1"/>
  <c r="L197256" i="1"/>
  <c r="L197257" i="1"/>
  <c r="L197258" i="1"/>
  <c r="L197259" i="1"/>
  <c r="L197260" i="1"/>
  <c r="L197261" i="1"/>
  <c r="L197262" i="1"/>
  <c r="L197263" i="1"/>
  <c r="L197264" i="1"/>
  <c r="L197265" i="1"/>
  <c r="L197266" i="1"/>
  <c r="L197267" i="1"/>
  <c r="L197268" i="1"/>
  <c r="L197269" i="1"/>
  <c r="L197270" i="1"/>
  <c r="L197271" i="1"/>
  <c r="L197272" i="1"/>
  <c r="L197273" i="1"/>
  <c r="L197274" i="1"/>
  <c r="L197275" i="1"/>
  <c r="L197276" i="1"/>
  <c r="L197277" i="1"/>
  <c r="L197278" i="1"/>
  <c r="L197279" i="1"/>
  <c r="L197280" i="1"/>
  <c r="L197281" i="1"/>
  <c r="L197282" i="1"/>
  <c r="L197283" i="1"/>
  <c r="L197284" i="1"/>
  <c r="L197285" i="1"/>
  <c r="L197286" i="1"/>
  <c r="L197287" i="1"/>
  <c r="L197288" i="1"/>
  <c r="L197289" i="1"/>
  <c r="L197290" i="1"/>
  <c r="L197291" i="1"/>
  <c r="L197292" i="1"/>
  <c r="L197293" i="1"/>
  <c r="L197294" i="1"/>
  <c r="L197295" i="1"/>
  <c r="L197296" i="1"/>
  <c r="L197297" i="1"/>
  <c r="L197298" i="1"/>
  <c r="L197299" i="1"/>
  <c r="L197300" i="1"/>
  <c r="L197301" i="1"/>
  <c r="L197302" i="1"/>
  <c r="L197303" i="1"/>
  <c r="L197304" i="1"/>
  <c r="L197305" i="1"/>
  <c r="L197306" i="1"/>
  <c r="L197307" i="1"/>
  <c r="L197308" i="1"/>
  <c r="L197309" i="1"/>
  <c r="L197310" i="1"/>
  <c r="L197311" i="1"/>
  <c r="L197312" i="1"/>
  <c r="L197313" i="1"/>
  <c r="L197314" i="1"/>
  <c r="L197315" i="1"/>
  <c r="L197316" i="1"/>
  <c r="L197317" i="1"/>
  <c r="L197318" i="1"/>
  <c r="L197319" i="1"/>
  <c r="L197320" i="1"/>
  <c r="L197321" i="1"/>
  <c r="L197322" i="1"/>
  <c r="L197323" i="1"/>
  <c r="L197324" i="1"/>
  <c r="L197325" i="1"/>
  <c r="L197326" i="1"/>
  <c r="L197327" i="1"/>
  <c r="L197328" i="1"/>
  <c r="L197329" i="1"/>
  <c r="L197330" i="1"/>
  <c r="L197331" i="1"/>
  <c r="L197332" i="1"/>
  <c r="L197333" i="1"/>
  <c r="L197334" i="1"/>
  <c r="L197335" i="1"/>
  <c r="L197336" i="1"/>
  <c r="L197337" i="1"/>
  <c r="L197338" i="1"/>
  <c r="L197339" i="1"/>
  <c r="L197340" i="1"/>
  <c r="L197341" i="1"/>
  <c r="L197342" i="1"/>
  <c r="L197343" i="1"/>
  <c r="L197344" i="1"/>
  <c r="L197345" i="1"/>
  <c r="L197346" i="1"/>
  <c r="L197347" i="1"/>
  <c r="L197348" i="1"/>
  <c r="L197349" i="1"/>
  <c r="L197350" i="1"/>
  <c r="L197351" i="1"/>
  <c r="L197352" i="1"/>
  <c r="L197353" i="1"/>
  <c r="L197354" i="1"/>
  <c r="L197355" i="1"/>
  <c r="L197356" i="1"/>
  <c r="L197357" i="1"/>
  <c r="L197358" i="1"/>
  <c r="L197359" i="1"/>
  <c r="L197360" i="1"/>
  <c r="L197361" i="1"/>
  <c r="L197362" i="1"/>
  <c r="L197363" i="1"/>
  <c r="L197364" i="1"/>
  <c r="L197365" i="1"/>
  <c r="L197366" i="1"/>
  <c r="L197367" i="1"/>
  <c r="L197368" i="1"/>
  <c r="L197369" i="1"/>
  <c r="L197370" i="1"/>
  <c r="L197371" i="1"/>
  <c r="L197372" i="1"/>
  <c r="L197373" i="1"/>
  <c r="L197374" i="1"/>
  <c r="L197375" i="1"/>
  <c r="L197376" i="1"/>
  <c r="L197377" i="1"/>
  <c r="L197378" i="1"/>
  <c r="L197379" i="1"/>
  <c r="L197380" i="1"/>
  <c r="L197381" i="1"/>
  <c r="L197382" i="1"/>
  <c r="L197383" i="1"/>
  <c r="L197384" i="1"/>
  <c r="L197385" i="1"/>
  <c r="L197386" i="1"/>
  <c r="L197387" i="1"/>
  <c r="L197388" i="1"/>
  <c r="L197389" i="1"/>
  <c r="L197390" i="1"/>
  <c r="L197391" i="1"/>
  <c r="L197392" i="1"/>
  <c r="L197393" i="1"/>
  <c r="L197394" i="1"/>
  <c r="L197395" i="1"/>
  <c r="L197396" i="1"/>
  <c r="L197397" i="1"/>
  <c r="L197398" i="1"/>
  <c r="L197399" i="1"/>
  <c r="L197400" i="1"/>
  <c r="L197401" i="1"/>
  <c r="L197402" i="1"/>
  <c r="L197403" i="1"/>
  <c r="L197404" i="1"/>
  <c r="L197405" i="1"/>
  <c r="L197406" i="1"/>
  <c r="L197407" i="1"/>
  <c r="L197408" i="1"/>
  <c r="L197409" i="1"/>
  <c r="L197410" i="1"/>
  <c r="L197411" i="1"/>
  <c r="L197412" i="1"/>
  <c r="L197413" i="1"/>
  <c r="L197414" i="1"/>
  <c r="L197415" i="1"/>
  <c r="L197416" i="1"/>
  <c r="L197417" i="1"/>
  <c r="L197418" i="1"/>
  <c r="L197419" i="1"/>
  <c r="L197420" i="1"/>
  <c r="L197421" i="1"/>
  <c r="L197422" i="1"/>
  <c r="L197423" i="1"/>
  <c r="L197424" i="1"/>
  <c r="L197425" i="1"/>
  <c r="L197426" i="1"/>
  <c r="L197427" i="1"/>
  <c r="L197428" i="1"/>
  <c r="L197429" i="1"/>
  <c r="L197430" i="1"/>
  <c r="L197431" i="1"/>
  <c r="L197432" i="1"/>
  <c r="L197433" i="1"/>
  <c r="L197434" i="1"/>
  <c r="L197435" i="1"/>
  <c r="L197436" i="1"/>
  <c r="L197437" i="1"/>
  <c r="L197438" i="1"/>
  <c r="L197439" i="1"/>
  <c r="L197440" i="1"/>
  <c r="L197441" i="1"/>
  <c r="L197442" i="1"/>
  <c r="L197443" i="1"/>
  <c r="L197444" i="1"/>
  <c r="L197445" i="1"/>
  <c r="L197446" i="1"/>
  <c r="L197447" i="1"/>
  <c r="L197448" i="1"/>
  <c r="L197449" i="1"/>
  <c r="L197450" i="1"/>
  <c r="L197451" i="1"/>
  <c r="L197452" i="1"/>
  <c r="L197453" i="1"/>
  <c r="L197454" i="1"/>
  <c r="L197455" i="1"/>
  <c r="L197456" i="1"/>
  <c r="L197457" i="1"/>
  <c r="L197458" i="1"/>
  <c r="L197459" i="1"/>
  <c r="L197460" i="1"/>
  <c r="L197461" i="1"/>
  <c r="L197462" i="1"/>
  <c r="L197463" i="1"/>
  <c r="L197464" i="1"/>
  <c r="L197465" i="1"/>
  <c r="L197466" i="1"/>
  <c r="L197467" i="1"/>
  <c r="L197468" i="1"/>
  <c r="L197469" i="1"/>
  <c r="L197470" i="1"/>
  <c r="L197471" i="1"/>
  <c r="L197472" i="1"/>
  <c r="L197473" i="1"/>
  <c r="L197474" i="1"/>
  <c r="L197475" i="1"/>
  <c r="L197476" i="1"/>
  <c r="L197477" i="1"/>
  <c r="L197478" i="1"/>
  <c r="L197479" i="1"/>
  <c r="L197480" i="1"/>
  <c r="L197481" i="1"/>
  <c r="L197482" i="1"/>
  <c r="L197483" i="1"/>
  <c r="L197484" i="1"/>
  <c r="L197485" i="1"/>
  <c r="L197486" i="1"/>
  <c r="L197487" i="1"/>
  <c r="L197488" i="1"/>
  <c r="L197489" i="1"/>
  <c r="L197490" i="1"/>
  <c r="L197491" i="1"/>
  <c r="L197492" i="1"/>
  <c r="L197493" i="1"/>
  <c r="L197494" i="1"/>
  <c r="L197495" i="1"/>
  <c r="L197496" i="1"/>
  <c r="L197497" i="1"/>
  <c r="L197498" i="1"/>
  <c r="L197499" i="1"/>
  <c r="L197500" i="1"/>
  <c r="L197501" i="1"/>
  <c r="L197502" i="1"/>
  <c r="L197503" i="1"/>
  <c r="L197504" i="1"/>
  <c r="L197505" i="1"/>
  <c r="L197506" i="1"/>
  <c r="L197507" i="1"/>
  <c r="L197508" i="1"/>
  <c r="L197509" i="1"/>
  <c r="L197510" i="1"/>
  <c r="L197511" i="1"/>
  <c r="L197512" i="1"/>
  <c r="L197513" i="1"/>
  <c r="L197514" i="1"/>
  <c r="L197515" i="1"/>
  <c r="L197516" i="1"/>
  <c r="L197517" i="1"/>
  <c r="L197518" i="1"/>
  <c r="L197519" i="1"/>
  <c r="L197520" i="1"/>
  <c r="L197521" i="1"/>
  <c r="L197522" i="1"/>
  <c r="L197523" i="1"/>
  <c r="L197524" i="1"/>
  <c r="L197525" i="1"/>
  <c r="L197526" i="1"/>
  <c r="L197527" i="1"/>
  <c r="L197528" i="1"/>
  <c r="L197529" i="1"/>
  <c r="L197530" i="1"/>
  <c r="L197531" i="1"/>
  <c r="L197532" i="1"/>
  <c r="L197533" i="1"/>
  <c r="L197534" i="1"/>
  <c r="L197535" i="1"/>
  <c r="L197536" i="1"/>
  <c r="L197537" i="1"/>
  <c r="L197538" i="1"/>
  <c r="L197539" i="1"/>
  <c r="L197540" i="1"/>
  <c r="L197541" i="1"/>
  <c r="L197542" i="1"/>
  <c r="L197543" i="1"/>
  <c r="L197544" i="1"/>
  <c r="L197545" i="1"/>
  <c r="L197546" i="1"/>
  <c r="L197547" i="1"/>
  <c r="L197548" i="1"/>
  <c r="L197549" i="1"/>
  <c r="L197550" i="1"/>
  <c r="L197551" i="1"/>
  <c r="L197552" i="1"/>
  <c r="L197553" i="1"/>
  <c r="L197554" i="1"/>
  <c r="L197555" i="1"/>
  <c r="L197556" i="1"/>
  <c r="L197557" i="1"/>
  <c r="L197558" i="1"/>
  <c r="L197559" i="1"/>
  <c r="L197560" i="1"/>
  <c r="L197561" i="1"/>
  <c r="L197562" i="1"/>
  <c r="L197563" i="1"/>
  <c r="L197564" i="1"/>
  <c r="L197565" i="1"/>
  <c r="L197566" i="1"/>
  <c r="L197567" i="1"/>
  <c r="L197568" i="1"/>
  <c r="L197569" i="1"/>
  <c r="L197570" i="1"/>
  <c r="L197571" i="1"/>
  <c r="L197572" i="1"/>
  <c r="L197573" i="1"/>
  <c r="L197574" i="1"/>
  <c r="L197575" i="1"/>
  <c r="L197576" i="1"/>
  <c r="L197577" i="1"/>
  <c r="L197578" i="1"/>
  <c r="L197579" i="1"/>
  <c r="L197580" i="1"/>
  <c r="L197581" i="1"/>
  <c r="L197582" i="1"/>
  <c r="L197583" i="1"/>
  <c r="L197584" i="1"/>
  <c r="L197585" i="1"/>
  <c r="L197586" i="1"/>
  <c r="L197587" i="1"/>
  <c r="L197588" i="1"/>
  <c r="L197589" i="1"/>
  <c r="L197590" i="1"/>
  <c r="L197591" i="1"/>
  <c r="L197592" i="1"/>
  <c r="L197593" i="1"/>
  <c r="L197594" i="1"/>
  <c r="L197595" i="1"/>
  <c r="L197596" i="1"/>
  <c r="L197597" i="1"/>
  <c r="L197598" i="1"/>
  <c r="L197599" i="1"/>
  <c r="L197600" i="1"/>
  <c r="L197601" i="1"/>
  <c r="L197602" i="1"/>
  <c r="L197603" i="1"/>
  <c r="L197604" i="1"/>
  <c r="L197605" i="1"/>
  <c r="L197606" i="1"/>
  <c r="L197607" i="1"/>
  <c r="L197608" i="1"/>
  <c r="L197609" i="1"/>
  <c r="L197610" i="1"/>
  <c r="L197611" i="1"/>
  <c r="L197612" i="1"/>
  <c r="L197613" i="1"/>
  <c r="L197614" i="1"/>
  <c r="L197615" i="1"/>
  <c r="L197616" i="1"/>
  <c r="L197617" i="1"/>
  <c r="L197618" i="1"/>
  <c r="L197619" i="1"/>
  <c r="L197620" i="1"/>
  <c r="L197621" i="1"/>
  <c r="L197622" i="1"/>
  <c r="L197623" i="1"/>
  <c r="L197624" i="1"/>
  <c r="L197625" i="1"/>
  <c r="L197626" i="1"/>
  <c r="L197627" i="1"/>
  <c r="L197628" i="1"/>
  <c r="L197629" i="1"/>
  <c r="L197630" i="1"/>
  <c r="L197631" i="1"/>
  <c r="L197632" i="1"/>
  <c r="L197633" i="1"/>
  <c r="L197634" i="1"/>
  <c r="L197635" i="1"/>
  <c r="L197636" i="1"/>
  <c r="L197637" i="1"/>
  <c r="L197638" i="1"/>
  <c r="L197639" i="1"/>
  <c r="L197640" i="1"/>
  <c r="L197641" i="1"/>
  <c r="L197642" i="1"/>
  <c r="L197643" i="1"/>
  <c r="L197644" i="1"/>
  <c r="L197645" i="1"/>
  <c r="L197646" i="1"/>
  <c r="L197647" i="1"/>
  <c r="L197648" i="1"/>
  <c r="L197649" i="1"/>
  <c r="L197650" i="1"/>
  <c r="L197651" i="1"/>
  <c r="L197652" i="1"/>
  <c r="L197653" i="1"/>
  <c r="L197654" i="1"/>
  <c r="L197655" i="1"/>
  <c r="L197656" i="1"/>
  <c r="L197657" i="1"/>
  <c r="L197658" i="1"/>
  <c r="L197659" i="1"/>
  <c r="L197660" i="1"/>
  <c r="L197661" i="1"/>
  <c r="L197662" i="1"/>
  <c r="L197663" i="1"/>
  <c r="L197664" i="1"/>
  <c r="L197665" i="1"/>
  <c r="L197666" i="1"/>
  <c r="L197667" i="1"/>
  <c r="L197668" i="1"/>
  <c r="L197669" i="1"/>
  <c r="L197670" i="1"/>
  <c r="L197671" i="1"/>
  <c r="L197672" i="1"/>
  <c r="L197673" i="1"/>
  <c r="L197674" i="1"/>
  <c r="L197675" i="1"/>
  <c r="L197676" i="1"/>
  <c r="L197677" i="1"/>
  <c r="L197678" i="1"/>
  <c r="L197679" i="1"/>
  <c r="L197680" i="1"/>
  <c r="L197681" i="1"/>
  <c r="L197682" i="1"/>
  <c r="L197683" i="1"/>
  <c r="L197684" i="1"/>
  <c r="L197685" i="1"/>
  <c r="L197686" i="1"/>
  <c r="L197687" i="1"/>
  <c r="L197688" i="1"/>
  <c r="L197689" i="1"/>
  <c r="L197690" i="1"/>
  <c r="L197691" i="1"/>
  <c r="L197692" i="1"/>
  <c r="L197693" i="1"/>
  <c r="L197694" i="1"/>
  <c r="L197695" i="1"/>
  <c r="L197696" i="1"/>
  <c r="L197697" i="1"/>
  <c r="L197698" i="1"/>
  <c r="L197699" i="1"/>
  <c r="L197700" i="1"/>
  <c r="L197701" i="1"/>
  <c r="L197702" i="1"/>
  <c r="L197703" i="1"/>
  <c r="L197704" i="1"/>
  <c r="L197705" i="1"/>
  <c r="L197706" i="1"/>
  <c r="L197707" i="1"/>
  <c r="L197708" i="1"/>
  <c r="L197709" i="1"/>
  <c r="L197710" i="1"/>
  <c r="L197711" i="1"/>
  <c r="L197712" i="1"/>
  <c r="L197713" i="1"/>
  <c r="L197714" i="1"/>
  <c r="L197715" i="1"/>
  <c r="L197716" i="1"/>
  <c r="L197717" i="1"/>
  <c r="L197718" i="1"/>
  <c r="L197719" i="1"/>
  <c r="L197720" i="1"/>
  <c r="L197721" i="1"/>
  <c r="L197722" i="1"/>
  <c r="L197723" i="1"/>
  <c r="L197724" i="1"/>
  <c r="L197725" i="1"/>
  <c r="L197726" i="1"/>
  <c r="L197727" i="1"/>
  <c r="L197728" i="1"/>
  <c r="L197729" i="1"/>
  <c r="L197730" i="1"/>
  <c r="L197731" i="1"/>
  <c r="L197732" i="1"/>
  <c r="L197733" i="1"/>
  <c r="L197734" i="1"/>
  <c r="L197735" i="1"/>
  <c r="L197736" i="1"/>
  <c r="L197737" i="1"/>
  <c r="L197738" i="1"/>
  <c r="L197739" i="1"/>
  <c r="L197740" i="1"/>
  <c r="L197741" i="1"/>
  <c r="L197742" i="1"/>
  <c r="L197743" i="1"/>
  <c r="L197744" i="1"/>
  <c r="L197745" i="1"/>
  <c r="L197746" i="1"/>
  <c r="L197747" i="1"/>
  <c r="L197748" i="1"/>
  <c r="L197749" i="1"/>
  <c r="L197750" i="1"/>
  <c r="L197751" i="1"/>
  <c r="L197752" i="1"/>
  <c r="L197753" i="1"/>
  <c r="L197754" i="1"/>
  <c r="L197755" i="1"/>
  <c r="L197756" i="1"/>
  <c r="L197757" i="1"/>
  <c r="L197758" i="1"/>
  <c r="L197759" i="1"/>
  <c r="L197760" i="1"/>
  <c r="L197761" i="1"/>
  <c r="L197762" i="1"/>
  <c r="L197763" i="1"/>
  <c r="L197764" i="1"/>
  <c r="L197765" i="1"/>
  <c r="L197766" i="1"/>
  <c r="L197767" i="1"/>
  <c r="L197768" i="1"/>
  <c r="L197769" i="1"/>
  <c r="L197770" i="1"/>
  <c r="L197771" i="1"/>
  <c r="L197772" i="1"/>
  <c r="L197773" i="1"/>
  <c r="L197774" i="1"/>
  <c r="L197775" i="1"/>
  <c r="L197776" i="1"/>
  <c r="L197777" i="1"/>
  <c r="L197778" i="1"/>
  <c r="L197779" i="1"/>
  <c r="L197780" i="1"/>
  <c r="L197781" i="1"/>
  <c r="L197782" i="1"/>
  <c r="L197783" i="1"/>
  <c r="L197784" i="1"/>
  <c r="L197785" i="1"/>
  <c r="L197786" i="1"/>
  <c r="L197787" i="1"/>
  <c r="L197788" i="1"/>
  <c r="L197789" i="1"/>
  <c r="L197790" i="1"/>
  <c r="L197791" i="1"/>
  <c r="L197792" i="1"/>
  <c r="L197793" i="1"/>
  <c r="L197794" i="1"/>
  <c r="L197795" i="1"/>
  <c r="L197796" i="1"/>
  <c r="L197797" i="1"/>
  <c r="L197798" i="1"/>
  <c r="L197799" i="1"/>
  <c r="L197800" i="1"/>
  <c r="L197801" i="1"/>
  <c r="L197802" i="1"/>
  <c r="L197803" i="1"/>
  <c r="L197804" i="1"/>
  <c r="L197805" i="1"/>
  <c r="L197806" i="1"/>
  <c r="L197807" i="1"/>
  <c r="L197808" i="1"/>
  <c r="L197809" i="1"/>
  <c r="L197810" i="1"/>
  <c r="L197811" i="1"/>
  <c r="L197812" i="1"/>
  <c r="L197813" i="1"/>
  <c r="L197814" i="1"/>
  <c r="L197815" i="1"/>
  <c r="L197816" i="1"/>
  <c r="L197817" i="1"/>
  <c r="L197818" i="1"/>
  <c r="L197819" i="1"/>
  <c r="L197820" i="1"/>
  <c r="L197821" i="1"/>
  <c r="L197822" i="1"/>
  <c r="L197823" i="1"/>
  <c r="L197824" i="1"/>
  <c r="L197825" i="1"/>
  <c r="L197826" i="1"/>
  <c r="L197827" i="1"/>
  <c r="L197828" i="1"/>
  <c r="L197829" i="1"/>
  <c r="L197830" i="1"/>
  <c r="L197831" i="1"/>
  <c r="L197832" i="1"/>
  <c r="L197833" i="1"/>
  <c r="L197834" i="1"/>
  <c r="L197835" i="1"/>
  <c r="L197836" i="1"/>
  <c r="L197837" i="1"/>
  <c r="L197838" i="1"/>
  <c r="L197839" i="1"/>
  <c r="L197840" i="1"/>
  <c r="L197841" i="1"/>
  <c r="L197842" i="1"/>
  <c r="L197843" i="1"/>
  <c r="L197844" i="1"/>
  <c r="L197845" i="1"/>
  <c r="L197846" i="1"/>
  <c r="L197847" i="1"/>
  <c r="L197848" i="1"/>
  <c r="L197849" i="1"/>
  <c r="L197850" i="1"/>
  <c r="L197851" i="1"/>
  <c r="L197852" i="1"/>
  <c r="L197853" i="1"/>
  <c r="L197854" i="1"/>
  <c r="L197855" i="1"/>
  <c r="L197856" i="1"/>
  <c r="L197857" i="1"/>
  <c r="L197858" i="1"/>
  <c r="L197859" i="1"/>
  <c r="L197860" i="1"/>
  <c r="L197861" i="1"/>
  <c r="L197862" i="1"/>
  <c r="L197863" i="1"/>
  <c r="L197864" i="1"/>
  <c r="L197865" i="1"/>
  <c r="L197866" i="1"/>
  <c r="L197867" i="1"/>
  <c r="L197868" i="1"/>
  <c r="L197869" i="1"/>
  <c r="L197870" i="1"/>
  <c r="L197871" i="1"/>
  <c r="L197872" i="1"/>
  <c r="L197873" i="1"/>
  <c r="L197874" i="1"/>
  <c r="L197875" i="1"/>
  <c r="L197876" i="1"/>
  <c r="L197877" i="1"/>
  <c r="L197878" i="1"/>
  <c r="L197879" i="1"/>
  <c r="L197880" i="1"/>
  <c r="L197881" i="1"/>
  <c r="L197882" i="1"/>
  <c r="L197883" i="1"/>
  <c r="L197884" i="1"/>
  <c r="L197885" i="1"/>
  <c r="L197886" i="1"/>
  <c r="L197887" i="1"/>
  <c r="L197888" i="1"/>
  <c r="L197889" i="1"/>
  <c r="L197890" i="1"/>
  <c r="L197891" i="1"/>
  <c r="L197892" i="1"/>
  <c r="L197893" i="1"/>
  <c r="L197894" i="1"/>
  <c r="L197895" i="1"/>
  <c r="L197896" i="1"/>
  <c r="L197897" i="1"/>
  <c r="L197898" i="1"/>
  <c r="L197899" i="1"/>
  <c r="L197900" i="1"/>
  <c r="L197901" i="1"/>
  <c r="L197902" i="1"/>
  <c r="L197903" i="1"/>
  <c r="L197904" i="1"/>
  <c r="L197905" i="1"/>
  <c r="L197906" i="1"/>
  <c r="L197907" i="1"/>
  <c r="L197908" i="1"/>
  <c r="L197909" i="1"/>
  <c r="L197910" i="1"/>
  <c r="L197911" i="1"/>
  <c r="L197912" i="1"/>
  <c r="L197913" i="1"/>
  <c r="L197914" i="1"/>
  <c r="L197915" i="1"/>
  <c r="L197916" i="1"/>
  <c r="L197917" i="1"/>
  <c r="L197918" i="1"/>
  <c r="L197919" i="1"/>
  <c r="L197920" i="1"/>
  <c r="L197921" i="1"/>
  <c r="L197922" i="1"/>
  <c r="L197923" i="1"/>
  <c r="L197924" i="1"/>
  <c r="L197925" i="1"/>
  <c r="L197926" i="1"/>
  <c r="L197927" i="1"/>
  <c r="L197928" i="1"/>
  <c r="L197929" i="1"/>
  <c r="L197930" i="1"/>
  <c r="L197931" i="1"/>
  <c r="L197932" i="1"/>
  <c r="L197933" i="1"/>
  <c r="L197934" i="1"/>
  <c r="L197935" i="1"/>
  <c r="L197936" i="1"/>
  <c r="L197937" i="1"/>
  <c r="L197938" i="1"/>
  <c r="L197939" i="1"/>
  <c r="L197940" i="1"/>
  <c r="L197941" i="1"/>
  <c r="L197942" i="1"/>
  <c r="L197943" i="1"/>
  <c r="L197944" i="1"/>
  <c r="L197945" i="1"/>
  <c r="L197946" i="1"/>
  <c r="L197947" i="1"/>
  <c r="L197948" i="1"/>
  <c r="L197949" i="1"/>
  <c r="L197950" i="1"/>
  <c r="L197951" i="1"/>
  <c r="L197952" i="1"/>
  <c r="L197953" i="1"/>
  <c r="L197954" i="1"/>
  <c r="L197955" i="1"/>
  <c r="L197956" i="1"/>
  <c r="L197957" i="1"/>
  <c r="L197958" i="1"/>
  <c r="L197959" i="1"/>
  <c r="L197960" i="1"/>
  <c r="L197961" i="1"/>
  <c r="L197962" i="1"/>
  <c r="L197963" i="1"/>
  <c r="L197964" i="1"/>
  <c r="L197965" i="1"/>
  <c r="L197966" i="1"/>
  <c r="L197967" i="1"/>
  <c r="L197968" i="1"/>
  <c r="L197969" i="1"/>
  <c r="L197970" i="1"/>
  <c r="L197971" i="1"/>
  <c r="L197972" i="1"/>
  <c r="L197973" i="1"/>
  <c r="L197974" i="1"/>
  <c r="L197975" i="1"/>
  <c r="L197976" i="1"/>
  <c r="L197977" i="1"/>
  <c r="L197978" i="1"/>
  <c r="L197979" i="1"/>
  <c r="L197980" i="1"/>
  <c r="L197981" i="1"/>
  <c r="L197982" i="1"/>
  <c r="L197983" i="1"/>
  <c r="L197984" i="1"/>
  <c r="L197985" i="1"/>
  <c r="L197986" i="1"/>
  <c r="L197987" i="1"/>
  <c r="L197988" i="1"/>
  <c r="L197989" i="1"/>
  <c r="L197990" i="1"/>
  <c r="L197991" i="1"/>
  <c r="L197992" i="1"/>
  <c r="L197993" i="1"/>
  <c r="L197994" i="1"/>
  <c r="L197995" i="1"/>
  <c r="L197996" i="1"/>
  <c r="L197997" i="1"/>
  <c r="L197998" i="1"/>
  <c r="L197999" i="1"/>
  <c r="L198000" i="1"/>
  <c r="L198001" i="1"/>
  <c r="L198002" i="1"/>
  <c r="L198003" i="1"/>
  <c r="L198004" i="1"/>
  <c r="L198005" i="1"/>
  <c r="L198006" i="1"/>
  <c r="L198007" i="1"/>
  <c r="L198008" i="1"/>
  <c r="L198009" i="1"/>
  <c r="L198010" i="1"/>
  <c r="L198011" i="1"/>
  <c r="L198012" i="1"/>
  <c r="L198013" i="1"/>
  <c r="L198014" i="1"/>
  <c r="L198015" i="1"/>
  <c r="L198016" i="1"/>
  <c r="L198017" i="1"/>
  <c r="L198018" i="1"/>
  <c r="L198019" i="1"/>
  <c r="L198020" i="1"/>
  <c r="L198021" i="1"/>
  <c r="L198022" i="1"/>
  <c r="L198023" i="1"/>
  <c r="L198024" i="1"/>
  <c r="L198025" i="1"/>
  <c r="L198026" i="1"/>
  <c r="L198027" i="1"/>
  <c r="L198028" i="1"/>
  <c r="L198029" i="1"/>
  <c r="L198030" i="1"/>
  <c r="L198031" i="1"/>
  <c r="L198032" i="1"/>
  <c r="L198033" i="1"/>
  <c r="L198034" i="1"/>
  <c r="L198035" i="1"/>
  <c r="L198036" i="1"/>
  <c r="L198037" i="1"/>
  <c r="L198038" i="1"/>
  <c r="L198039" i="1"/>
  <c r="L198040" i="1"/>
  <c r="L198041" i="1"/>
  <c r="L198042" i="1"/>
  <c r="L198043" i="1"/>
  <c r="L198044" i="1"/>
  <c r="L198045" i="1"/>
  <c r="L198046" i="1"/>
  <c r="L198047" i="1"/>
  <c r="L198048" i="1"/>
  <c r="L198049" i="1"/>
  <c r="L198050" i="1"/>
  <c r="L198051" i="1"/>
  <c r="L198052" i="1"/>
  <c r="L198053" i="1"/>
  <c r="L198054" i="1"/>
  <c r="L198055" i="1"/>
  <c r="L198056" i="1"/>
  <c r="L198057" i="1"/>
  <c r="L198058" i="1"/>
  <c r="L198059" i="1"/>
  <c r="L198060" i="1"/>
  <c r="L198061" i="1"/>
  <c r="L198062" i="1"/>
  <c r="L198063" i="1"/>
  <c r="L198064" i="1"/>
  <c r="L198065" i="1"/>
  <c r="L198066" i="1"/>
  <c r="L198067" i="1"/>
  <c r="L198068" i="1"/>
  <c r="L198069" i="1"/>
  <c r="L198070" i="1"/>
  <c r="L198071" i="1"/>
  <c r="L198072" i="1"/>
  <c r="L198073" i="1"/>
  <c r="L198074" i="1"/>
  <c r="L198075" i="1"/>
  <c r="L198076" i="1"/>
  <c r="L198077" i="1"/>
  <c r="L198078" i="1"/>
  <c r="L198079" i="1"/>
  <c r="L198080" i="1"/>
  <c r="L198081" i="1"/>
  <c r="L198082" i="1"/>
  <c r="L198083" i="1"/>
  <c r="L198084" i="1"/>
  <c r="L198085" i="1"/>
  <c r="L198086" i="1"/>
  <c r="L198087" i="1"/>
  <c r="L198088" i="1"/>
  <c r="L198089" i="1"/>
  <c r="L198090" i="1"/>
  <c r="L198091" i="1"/>
  <c r="L198092" i="1"/>
  <c r="L198093" i="1"/>
  <c r="L198094" i="1"/>
  <c r="L198095" i="1"/>
  <c r="L198096" i="1"/>
  <c r="L198097" i="1"/>
  <c r="L198098" i="1"/>
  <c r="L198099" i="1"/>
  <c r="L198100" i="1"/>
  <c r="L198101" i="1"/>
  <c r="L198102" i="1"/>
  <c r="L198103" i="1"/>
  <c r="L198104" i="1"/>
  <c r="L198105" i="1"/>
  <c r="L198106" i="1"/>
  <c r="L198107" i="1"/>
  <c r="L198108" i="1"/>
  <c r="L198109" i="1"/>
  <c r="L198110" i="1"/>
  <c r="L198111" i="1"/>
  <c r="L198112" i="1"/>
  <c r="L198113" i="1"/>
  <c r="L198114" i="1"/>
  <c r="L198115" i="1"/>
  <c r="L198116" i="1"/>
  <c r="L198117" i="1"/>
  <c r="L198118" i="1"/>
  <c r="L198119" i="1"/>
  <c r="L198120" i="1"/>
  <c r="L198121" i="1"/>
  <c r="L198122" i="1"/>
  <c r="L198123" i="1"/>
  <c r="L198124" i="1"/>
  <c r="L198125" i="1"/>
  <c r="L198126" i="1"/>
  <c r="L198127" i="1"/>
  <c r="L198128" i="1"/>
  <c r="L198129" i="1"/>
  <c r="L198130" i="1"/>
  <c r="L198131" i="1"/>
  <c r="L198132" i="1"/>
  <c r="L198133" i="1"/>
  <c r="L198134" i="1"/>
  <c r="L198135" i="1"/>
  <c r="L198136" i="1"/>
  <c r="L198137" i="1"/>
  <c r="L198138" i="1"/>
  <c r="L198139" i="1"/>
  <c r="L198140" i="1"/>
  <c r="L198141" i="1"/>
  <c r="L198142" i="1"/>
  <c r="L198143" i="1"/>
  <c r="L198144" i="1"/>
  <c r="L198145" i="1"/>
  <c r="L198146" i="1"/>
  <c r="L198147" i="1"/>
  <c r="L198148" i="1"/>
  <c r="L198149" i="1"/>
  <c r="L198150" i="1"/>
  <c r="L198151" i="1"/>
  <c r="L198152" i="1"/>
  <c r="L198153" i="1"/>
  <c r="L198154" i="1"/>
  <c r="L198155" i="1"/>
  <c r="L198156" i="1"/>
  <c r="L198157" i="1"/>
  <c r="L198158" i="1"/>
  <c r="L198159" i="1"/>
  <c r="L198160" i="1"/>
  <c r="L198161" i="1"/>
  <c r="L198162" i="1"/>
  <c r="L198163" i="1"/>
  <c r="L198164" i="1"/>
  <c r="L198165" i="1"/>
  <c r="L198166" i="1"/>
  <c r="L198167" i="1"/>
  <c r="L198168" i="1"/>
  <c r="L198169" i="1"/>
  <c r="L198170" i="1"/>
  <c r="L198171" i="1"/>
  <c r="L198172" i="1"/>
  <c r="L198173" i="1"/>
  <c r="L198174" i="1"/>
  <c r="L198175" i="1"/>
  <c r="L198176" i="1"/>
  <c r="L198177" i="1"/>
  <c r="L198178" i="1"/>
  <c r="L198179" i="1"/>
  <c r="L198180" i="1"/>
  <c r="L198181" i="1"/>
  <c r="L198182" i="1"/>
  <c r="L198183" i="1"/>
  <c r="L198184" i="1"/>
  <c r="L198185" i="1"/>
  <c r="L198186" i="1"/>
  <c r="L198187" i="1"/>
  <c r="L198188" i="1"/>
  <c r="L198189" i="1"/>
  <c r="L198190" i="1"/>
  <c r="L198191" i="1"/>
  <c r="L198192" i="1"/>
  <c r="L198193" i="1"/>
  <c r="L198194" i="1"/>
  <c r="L198195" i="1"/>
  <c r="L198196" i="1"/>
  <c r="L198197" i="1"/>
  <c r="L198198" i="1"/>
  <c r="L198199" i="1"/>
  <c r="L198200" i="1"/>
  <c r="L198201" i="1"/>
  <c r="L198202" i="1"/>
  <c r="L198203" i="1"/>
  <c r="L198204" i="1"/>
  <c r="L198205" i="1"/>
  <c r="L198206" i="1"/>
  <c r="L198207" i="1"/>
  <c r="L198208" i="1"/>
  <c r="L198209" i="1"/>
  <c r="L198210" i="1"/>
  <c r="L198211" i="1"/>
  <c r="L198212" i="1"/>
  <c r="L198213" i="1"/>
  <c r="L198214" i="1"/>
  <c r="L198215" i="1"/>
  <c r="L198216" i="1"/>
  <c r="L198217" i="1"/>
  <c r="L198218" i="1"/>
  <c r="L198219" i="1"/>
  <c r="L198220" i="1"/>
  <c r="L198221" i="1"/>
  <c r="L198222" i="1"/>
  <c r="L198223" i="1"/>
  <c r="L198224" i="1"/>
  <c r="L198225" i="1"/>
  <c r="L198226" i="1"/>
  <c r="L198227" i="1"/>
  <c r="L198228" i="1"/>
  <c r="L198229" i="1"/>
  <c r="L198230" i="1"/>
  <c r="L198231" i="1"/>
  <c r="L198232" i="1"/>
  <c r="L198233" i="1"/>
  <c r="L198234" i="1"/>
  <c r="L198235" i="1"/>
  <c r="L198236" i="1"/>
  <c r="L198237" i="1"/>
  <c r="L198238" i="1"/>
  <c r="L198239" i="1"/>
  <c r="L198240" i="1"/>
  <c r="L198241" i="1"/>
  <c r="L198242" i="1"/>
  <c r="L198243" i="1"/>
  <c r="L198244" i="1"/>
  <c r="L198245" i="1"/>
  <c r="L198246" i="1"/>
  <c r="L198247" i="1"/>
  <c r="L198248" i="1"/>
  <c r="L198249" i="1"/>
  <c r="L198250" i="1"/>
  <c r="L198251" i="1"/>
  <c r="L198252" i="1"/>
  <c r="L198253" i="1"/>
  <c r="L198254" i="1"/>
  <c r="L198255" i="1"/>
  <c r="L198256" i="1"/>
  <c r="L198257" i="1"/>
  <c r="L198258" i="1"/>
  <c r="L198259" i="1"/>
  <c r="L198260" i="1"/>
  <c r="L198261" i="1"/>
  <c r="L198262" i="1"/>
  <c r="L198263" i="1"/>
  <c r="L198264" i="1"/>
  <c r="L198265" i="1"/>
  <c r="L198266" i="1"/>
  <c r="L198267" i="1"/>
  <c r="L198268" i="1"/>
  <c r="L198269" i="1"/>
  <c r="L198270" i="1"/>
  <c r="L198271" i="1"/>
  <c r="L198272" i="1"/>
  <c r="L198273" i="1"/>
  <c r="L198274" i="1"/>
  <c r="L198275" i="1"/>
  <c r="L198276" i="1"/>
  <c r="L198277" i="1"/>
  <c r="L198278" i="1"/>
  <c r="L198279" i="1"/>
  <c r="L198280" i="1"/>
  <c r="L198281" i="1"/>
  <c r="L198282" i="1"/>
  <c r="L198283" i="1"/>
  <c r="L198284" i="1"/>
  <c r="L198285" i="1"/>
  <c r="L198286" i="1"/>
  <c r="L198287" i="1"/>
  <c r="L198288" i="1"/>
  <c r="L198289" i="1"/>
  <c r="L198290" i="1"/>
  <c r="L198291" i="1"/>
  <c r="L198292" i="1"/>
  <c r="L198293" i="1"/>
  <c r="L198294" i="1"/>
  <c r="L198295" i="1"/>
  <c r="L198296" i="1"/>
  <c r="L198297" i="1"/>
  <c r="L198298" i="1"/>
  <c r="L198299" i="1"/>
  <c r="L198300" i="1"/>
  <c r="L198301" i="1"/>
  <c r="L198302" i="1"/>
  <c r="L198303" i="1"/>
  <c r="L198304" i="1"/>
  <c r="L198305" i="1"/>
  <c r="L198306" i="1"/>
  <c r="L198307" i="1"/>
  <c r="L198308" i="1"/>
  <c r="L198309" i="1"/>
  <c r="L198310" i="1"/>
  <c r="L198311" i="1"/>
  <c r="L198312" i="1"/>
  <c r="L198313" i="1"/>
  <c r="L198314" i="1"/>
  <c r="L198315" i="1"/>
  <c r="L198316" i="1"/>
  <c r="L198317" i="1"/>
  <c r="L198318" i="1"/>
  <c r="L198319" i="1"/>
  <c r="L198320" i="1"/>
  <c r="L198321" i="1"/>
  <c r="L198322" i="1"/>
  <c r="L198323" i="1"/>
  <c r="L198324" i="1"/>
  <c r="L198325" i="1"/>
  <c r="L198326" i="1"/>
  <c r="L198327" i="1"/>
  <c r="L198328" i="1"/>
  <c r="L198329" i="1"/>
  <c r="L198330" i="1"/>
  <c r="L198331" i="1"/>
  <c r="L198332" i="1"/>
  <c r="L198333" i="1"/>
  <c r="L198334" i="1"/>
  <c r="L198335" i="1"/>
  <c r="L198336" i="1"/>
  <c r="L198337" i="1"/>
  <c r="L198338" i="1"/>
  <c r="L198339" i="1"/>
  <c r="L198340" i="1"/>
  <c r="L198341" i="1"/>
  <c r="L198342" i="1"/>
  <c r="L198343" i="1"/>
  <c r="L198344" i="1"/>
  <c r="L198345" i="1"/>
  <c r="L198346" i="1"/>
  <c r="L198347" i="1"/>
  <c r="L198348" i="1"/>
  <c r="L198349" i="1"/>
  <c r="L198350" i="1"/>
  <c r="L198351" i="1"/>
  <c r="L198352" i="1"/>
  <c r="L198353" i="1"/>
  <c r="L198354" i="1"/>
  <c r="L198355" i="1"/>
  <c r="L198356" i="1"/>
  <c r="L198357" i="1"/>
  <c r="L198358" i="1"/>
  <c r="L198359" i="1"/>
  <c r="L198360" i="1"/>
  <c r="L198361" i="1"/>
  <c r="L198362" i="1"/>
  <c r="L198363" i="1"/>
  <c r="L198364" i="1"/>
  <c r="L198365" i="1"/>
  <c r="L198366" i="1"/>
  <c r="L198367" i="1"/>
  <c r="L198368" i="1"/>
  <c r="L198369" i="1"/>
  <c r="L198370" i="1"/>
  <c r="L198371" i="1"/>
  <c r="L198372" i="1"/>
  <c r="L198373" i="1"/>
  <c r="L198374" i="1"/>
  <c r="L198375" i="1"/>
  <c r="L198376" i="1"/>
  <c r="L198377" i="1"/>
  <c r="L198378" i="1"/>
  <c r="L198379" i="1"/>
  <c r="L198380" i="1"/>
  <c r="L198381" i="1"/>
  <c r="L198382" i="1"/>
  <c r="L198383" i="1"/>
  <c r="L198384" i="1"/>
  <c r="L198385" i="1"/>
  <c r="L198386" i="1"/>
  <c r="L198387" i="1"/>
  <c r="L198388" i="1"/>
  <c r="L198389" i="1"/>
  <c r="L198390" i="1"/>
  <c r="L198391" i="1"/>
  <c r="L198392" i="1"/>
  <c r="L198393" i="1"/>
  <c r="L198394" i="1"/>
  <c r="L198395" i="1"/>
  <c r="L198396" i="1"/>
  <c r="L198397" i="1"/>
  <c r="L198398" i="1"/>
  <c r="L198399" i="1"/>
  <c r="L198400" i="1"/>
  <c r="L198401" i="1"/>
  <c r="L198402" i="1"/>
  <c r="L198403" i="1"/>
  <c r="L198404" i="1"/>
  <c r="L198405" i="1"/>
  <c r="L198406" i="1"/>
  <c r="L198407" i="1"/>
  <c r="L198408" i="1"/>
  <c r="L198409" i="1"/>
  <c r="L198410" i="1"/>
  <c r="L198411" i="1"/>
  <c r="L198412" i="1"/>
  <c r="L198413" i="1"/>
  <c r="L198414" i="1"/>
  <c r="L198415" i="1"/>
  <c r="L198416" i="1"/>
  <c r="L198417" i="1"/>
  <c r="L198418" i="1"/>
  <c r="L198419" i="1"/>
  <c r="L198420" i="1"/>
  <c r="L198421" i="1"/>
  <c r="L198422" i="1"/>
  <c r="L198423" i="1"/>
  <c r="L198424" i="1"/>
  <c r="L198425" i="1"/>
  <c r="L198426" i="1"/>
  <c r="L198427" i="1"/>
  <c r="L198428" i="1"/>
  <c r="L198429" i="1"/>
  <c r="L198430" i="1"/>
  <c r="L198431" i="1"/>
  <c r="L198432" i="1"/>
  <c r="L198433" i="1"/>
  <c r="L198434" i="1"/>
  <c r="L198435" i="1"/>
  <c r="L198436" i="1"/>
  <c r="L198437" i="1"/>
  <c r="L198438" i="1"/>
  <c r="L198439" i="1"/>
  <c r="L198440" i="1"/>
  <c r="L198441" i="1"/>
  <c r="L198442" i="1"/>
  <c r="L198443" i="1"/>
  <c r="L198444" i="1"/>
  <c r="L198445" i="1"/>
  <c r="L198446" i="1"/>
  <c r="L198447" i="1"/>
  <c r="L198448" i="1"/>
  <c r="L198449" i="1"/>
  <c r="L198450" i="1"/>
  <c r="L198451" i="1"/>
  <c r="L198452" i="1"/>
  <c r="L198453" i="1"/>
  <c r="L198454" i="1"/>
  <c r="L198455" i="1"/>
  <c r="L198456" i="1"/>
  <c r="L198457" i="1"/>
  <c r="L198458" i="1"/>
  <c r="L198459" i="1"/>
  <c r="L198460" i="1"/>
  <c r="L198461" i="1"/>
  <c r="L198462" i="1"/>
  <c r="L198463" i="1"/>
  <c r="L198464" i="1"/>
  <c r="L198465" i="1"/>
  <c r="L198466" i="1"/>
  <c r="L198467" i="1"/>
  <c r="L198468" i="1"/>
  <c r="L198469" i="1"/>
  <c r="L198470" i="1"/>
  <c r="L198471" i="1"/>
  <c r="L198472" i="1"/>
  <c r="L198473" i="1"/>
  <c r="L198474" i="1"/>
  <c r="L198475" i="1"/>
  <c r="L198476" i="1"/>
  <c r="L198477" i="1"/>
  <c r="L198478" i="1"/>
  <c r="L198479" i="1"/>
  <c r="L198480" i="1"/>
  <c r="L198481" i="1"/>
  <c r="L198482" i="1"/>
  <c r="L198483" i="1"/>
  <c r="L198484" i="1"/>
  <c r="L198485" i="1"/>
  <c r="L198486" i="1"/>
  <c r="L198487" i="1"/>
  <c r="L198488" i="1"/>
  <c r="L198489" i="1"/>
  <c r="L198490" i="1"/>
  <c r="L198491" i="1"/>
  <c r="L198492" i="1"/>
  <c r="L198493" i="1"/>
  <c r="L198494" i="1"/>
  <c r="L198495" i="1"/>
  <c r="L198496" i="1"/>
  <c r="L198497" i="1"/>
  <c r="L198498" i="1"/>
  <c r="L198499" i="1"/>
  <c r="L198500" i="1"/>
  <c r="L198501" i="1"/>
  <c r="L198502" i="1"/>
  <c r="L198503" i="1"/>
  <c r="L198504" i="1"/>
  <c r="L198505" i="1"/>
  <c r="L198506" i="1"/>
  <c r="L198507" i="1"/>
  <c r="L198508" i="1"/>
  <c r="L198509" i="1"/>
  <c r="L198510" i="1"/>
  <c r="L198511" i="1"/>
  <c r="L198512" i="1"/>
  <c r="L198513" i="1"/>
  <c r="L198514" i="1"/>
  <c r="L198515" i="1"/>
  <c r="L198516" i="1"/>
  <c r="L198517" i="1"/>
  <c r="L198518" i="1"/>
  <c r="L198519" i="1"/>
  <c r="L198520" i="1"/>
  <c r="L198521" i="1"/>
  <c r="L198522" i="1"/>
  <c r="L198523" i="1"/>
  <c r="L198524" i="1"/>
  <c r="L198525" i="1"/>
  <c r="L198526" i="1"/>
  <c r="L198527" i="1"/>
  <c r="L198528" i="1"/>
  <c r="L198529" i="1"/>
  <c r="L198530" i="1"/>
  <c r="L198531" i="1"/>
  <c r="L198532" i="1"/>
  <c r="L198533" i="1"/>
  <c r="L198534" i="1"/>
  <c r="L198535" i="1"/>
  <c r="L198536" i="1"/>
  <c r="L198537" i="1"/>
  <c r="L198538" i="1"/>
  <c r="L198539" i="1"/>
  <c r="L198540" i="1"/>
  <c r="L198541" i="1"/>
  <c r="L198542" i="1"/>
  <c r="L198543" i="1"/>
  <c r="L198544" i="1"/>
  <c r="L198545" i="1"/>
  <c r="L198546" i="1"/>
  <c r="L198547" i="1"/>
  <c r="L198548" i="1"/>
  <c r="L198549" i="1"/>
  <c r="L198550" i="1"/>
  <c r="L198551" i="1"/>
  <c r="L198552" i="1"/>
  <c r="L198553" i="1"/>
  <c r="L198554" i="1"/>
  <c r="L198555" i="1"/>
  <c r="L198556" i="1"/>
  <c r="L198557" i="1"/>
  <c r="L198558" i="1"/>
  <c r="L198559" i="1"/>
  <c r="L198560" i="1"/>
  <c r="L198561" i="1"/>
  <c r="L198562" i="1"/>
  <c r="L198563" i="1"/>
  <c r="L198564" i="1"/>
  <c r="L198565" i="1"/>
  <c r="L198566" i="1"/>
  <c r="L198567" i="1"/>
  <c r="L198568" i="1"/>
  <c r="L198569" i="1"/>
  <c r="L198570" i="1"/>
  <c r="L198571" i="1"/>
  <c r="L198572" i="1"/>
  <c r="L198573" i="1"/>
  <c r="L198574" i="1"/>
  <c r="L198575" i="1"/>
  <c r="L198576" i="1"/>
  <c r="L198577" i="1"/>
  <c r="L198578" i="1"/>
  <c r="L198579" i="1"/>
  <c r="L198580" i="1"/>
  <c r="L198581" i="1"/>
  <c r="L198582" i="1"/>
  <c r="L198583" i="1"/>
  <c r="L198584" i="1"/>
  <c r="L198585" i="1"/>
  <c r="L198586" i="1"/>
  <c r="L198587" i="1"/>
  <c r="L198588" i="1"/>
  <c r="L198589" i="1"/>
  <c r="L198590" i="1"/>
  <c r="L198591" i="1"/>
  <c r="L198592" i="1"/>
  <c r="L198593" i="1"/>
  <c r="L198594" i="1"/>
  <c r="L198595" i="1"/>
  <c r="L198596" i="1"/>
  <c r="L198597" i="1"/>
  <c r="L198598" i="1"/>
  <c r="L198599" i="1"/>
  <c r="L198600" i="1"/>
  <c r="L198601" i="1"/>
  <c r="L198602" i="1"/>
  <c r="L198603" i="1"/>
  <c r="L198604" i="1"/>
  <c r="L198605" i="1"/>
  <c r="L198606" i="1"/>
  <c r="L198607" i="1"/>
  <c r="L198608" i="1"/>
  <c r="L198609" i="1"/>
  <c r="L198610" i="1"/>
  <c r="L198611" i="1"/>
  <c r="L198612" i="1"/>
  <c r="L198613" i="1"/>
  <c r="L198614" i="1"/>
  <c r="L198615" i="1"/>
  <c r="L198616" i="1"/>
  <c r="L198617" i="1"/>
  <c r="L198618" i="1"/>
  <c r="L198619" i="1"/>
  <c r="L198620" i="1"/>
  <c r="L198621" i="1"/>
  <c r="L198622" i="1"/>
  <c r="L198623" i="1"/>
  <c r="L198624" i="1"/>
  <c r="L198625" i="1"/>
  <c r="L198626" i="1"/>
  <c r="L198627" i="1"/>
  <c r="L198628" i="1"/>
  <c r="L198629" i="1"/>
  <c r="L198630" i="1"/>
  <c r="L198631" i="1"/>
  <c r="L198632" i="1"/>
  <c r="L198633" i="1"/>
  <c r="L198634" i="1"/>
  <c r="L198635" i="1"/>
  <c r="L198636" i="1"/>
  <c r="L198637" i="1"/>
  <c r="L198638" i="1"/>
  <c r="L198639" i="1"/>
  <c r="L198640" i="1"/>
  <c r="L198641" i="1"/>
  <c r="L198642" i="1"/>
  <c r="L198643" i="1"/>
  <c r="L198644" i="1"/>
  <c r="L198645" i="1"/>
  <c r="L198646" i="1"/>
  <c r="L198647" i="1"/>
  <c r="L198648" i="1"/>
  <c r="L198649" i="1"/>
  <c r="L198650" i="1"/>
  <c r="L198651" i="1"/>
  <c r="L198652" i="1"/>
  <c r="L198653" i="1"/>
  <c r="L198654" i="1"/>
  <c r="L198655" i="1"/>
  <c r="L198656" i="1"/>
  <c r="L198657" i="1"/>
  <c r="L198658" i="1"/>
  <c r="L198659" i="1"/>
  <c r="L198660" i="1"/>
  <c r="L198661" i="1"/>
  <c r="L198662" i="1"/>
  <c r="L198663" i="1"/>
  <c r="L198664" i="1"/>
  <c r="L198665" i="1"/>
  <c r="L198666" i="1"/>
  <c r="L198667" i="1"/>
  <c r="L198668" i="1"/>
  <c r="L198669" i="1"/>
  <c r="L198670" i="1"/>
  <c r="L198671" i="1"/>
  <c r="L198672" i="1"/>
  <c r="L198673" i="1"/>
  <c r="L198674" i="1"/>
  <c r="L198675" i="1"/>
  <c r="L198676" i="1"/>
  <c r="L198677" i="1"/>
  <c r="L198678" i="1"/>
  <c r="L198679" i="1"/>
  <c r="L198680" i="1"/>
  <c r="L198681" i="1"/>
  <c r="L198682" i="1"/>
  <c r="L198683" i="1"/>
  <c r="L198684" i="1"/>
  <c r="L198685" i="1"/>
  <c r="L198686" i="1"/>
  <c r="L198687" i="1"/>
  <c r="L198688" i="1"/>
  <c r="L198689" i="1"/>
  <c r="L198690" i="1"/>
  <c r="L198691" i="1"/>
  <c r="L198692" i="1"/>
  <c r="L198693" i="1"/>
  <c r="L198694" i="1"/>
  <c r="L198695" i="1"/>
  <c r="L198696" i="1"/>
  <c r="L198697" i="1"/>
  <c r="L198698" i="1"/>
  <c r="L198699" i="1"/>
  <c r="L198700" i="1"/>
  <c r="L198701" i="1"/>
  <c r="L198702" i="1"/>
  <c r="L198703" i="1"/>
  <c r="L198704" i="1"/>
  <c r="L198705" i="1"/>
  <c r="L198706" i="1"/>
  <c r="L198707" i="1"/>
  <c r="L198708" i="1"/>
  <c r="L198709" i="1"/>
  <c r="L198710" i="1"/>
  <c r="L198711" i="1"/>
  <c r="L198712" i="1"/>
  <c r="L198713" i="1"/>
  <c r="L198714" i="1"/>
  <c r="L198715" i="1"/>
  <c r="L198716" i="1"/>
  <c r="L198717" i="1"/>
  <c r="L198718" i="1"/>
  <c r="L198719" i="1"/>
  <c r="L198720" i="1"/>
  <c r="L198721" i="1"/>
  <c r="L198722" i="1"/>
  <c r="L198723" i="1"/>
  <c r="L198724" i="1"/>
  <c r="L198725" i="1"/>
  <c r="L198726" i="1"/>
  <c r="L198727" i="1"/>
  <c r="L198728" i="1"/>
  <c r="L198729" i="1"/>
  <c r="L198730" i="1"/>
  <c r="L198731" i="1"/>
  <c r="L198732" i="1"/>
  <c r="L198733" i="1"/>
  <c r="L198734" i="1"/>
  <c r="L198735" i="1"/>
  <c r="L198736" i="1"/>
  <c r="L198737" i="1"/>
  <c r="L198738" i="1"/>
  <c r="L198739" i="1"/>
  <c r="L198740" i="1"/>
  <c r="L198741" i="1"/>
  <c r="L198742" i="1"/>
  <c r="L198743" i="1"/>
  <c r="L198744" i="1"/>
  <c r="L198745" i="1"/>
  <c r="L198746" i="1"/>
  <c r="L198747" i="1"/>
  <c r="L198748" i="1"/>
  <c r="L198749" i="1"/>
  <c r="L198750" i="1"/>
  <c r="L198751" i="1"/>
  <c r="L198752" i="1"/>
  <c r="L198753" i="1"/>
  <c r="L198754" i="1"/>
  <c r="L198755" i="1"/>
  <c r="L198756" i="1"/>
  <c r="L198757" i="1"/>
  <c r="L198758" i="1"/>
  <c r="L198759" i="1"/>
  <c r="L198760" i="1"/>
  <c r="L198761" i="1"/>
  <c r="L198762" i="1"/>
  <c r="L198763" i="1"/>
  <c r="L198764" i="1"/>
  <c r="L198765" i="1"/>
  <c r="L198766" i="1"/>
  <c r="L198767" i="1"/>
  <c r="L198768" i="1"/>
  <c r="L198769" i="1"/>
  <c r="L198770" i="1"/>
  <c r="L198771" i="1"/>
  <c r="L198772" i="1"/>
  <c r="L198773" i="1"/>
  <c r="L198774" i="1"/>
  <c r="L198775" i="1"/>
  <c r="L198776" i="1"/>
  <c r="L198777" i="1"/>
  <c r="L198778" i="1"/>
  <c r="L198779" i="1"/>
  <c r="L198780" i="1"/>
  <c r="L198781" i="1"/>
  <c r="L198782" i="1"/>
  <c r="L198783" i="1"/>
  <c r="L198784" i="1"/>
  <c r="L198785" i="1"/>
  <c r="L198786" i="1"/>
  <c r="L198787" i="1"/>
  <c r="L198788" i="1"/>
  <c r="L198789" i="1"/>
  <c r="L198790" i="1"/>
  <c r="L198791" i="1"/>
  <c r="L198792" i="1"/>
  <c r="L198793" i="1"/>
  <c r="L198794" i="1"/>
  <c r="L198795" i="1"/>
  <c r="L198796" i="1"/>
  <c r="L198797" i="1"/>
  <c r="L198798" i="1"/>
  <c r="L198799" i="1"/>
  <c r="L198800" i="1"/>
  <c r="L198801" i="1"/>
  <c r="L198802" i="1"/>
  <c r="L198803" i="1"/>
  <c r="L198804" i="1"/>
  <c r="L198805" i="1"/>
  <c r="L198806" i="1"/>
  <c r="L198807" i="1"/>
  <c r="L198808" i="1"/>
  <c r="L198809" i="1"/>
  <c r="L198810" i="1"/>
  <c r="L198811" i="1"/>
  <c r="L198812" i="1"/>
  <c r="L198813" i="1"/>
  <c r="L198814" i="1"/>
  <c r="L198815" i="1"/>
  <c r="L198816" i="1"/>
  <c r="L198817" i="1"/>
  <c r="L198818" i="1"/>
  <c r="L198819" i="1"/>
  <c r="L198820" i="1"/>
  <c r="L198821" i="1"/>
  <c r="L198822" i="1"/>
  <c r="L198823" i="1"/>
  <c r="L198824" i="1"/>
  <c r="L198825" i="1"/>
  <c r="L198826" i="1"/>
  <c r="L198827" i="1"/>
  <c r="L198828" i="1"/>
  <c r="L198829" i="1"/>
  <c r="L198830" i="1"/>
  <c r="L198831" i="1"/>
  <c r="L198832" i="1"/>
  <c r="L198833" i="1"/>
  <c r="L198834" i="1"/>
  <c r="L198835" i="1"/>
  <c r="L198836" i="1"/>
  <c r="L198837" i="1"/>
  <c r="L198838" i="1"/>
  <c r="L198839" i="1"/>
  <c r="L198840" i="1"/>
  <c r="L198841" i="1"/>
  <c r="L198842" i="1"/>
  <c r="L198843" i="1"/>
  <c r="L198844" i="1"/>
  <c r="L198845" i="1"/>
  <c r="L198846" i="1"/>
  <c r="L198847" i="1"/>
  <c r="L198848" i="1"/>
  <c r="L198849" i="1"/>
  <c r="L198850" i="1"/>
  <c r="L198851" i="1"/>
  <c r="L198852" i="1"/>
  <c r="L198853" i="1"/>
  <c r="L198854" i="1"/>
  <c r="L198855" i="1"/>
  <c r="L198856" i="1"/>
  <c r="L198857" i="1"/>
  <c r="L198858" i="1"/>
  <c r="L198859" i="1"/>
  <c r="L198860" i="1"/>
  <c r="L198861" i="1"/>
  <c r="L198862" i="1"/>
  <c r="L198863" i="1"/>
  <c r="L198864" i="1"/>
  <c r="L198865" i="1"/>
  <c r="L198866" i="1"/>
  <c r="L198867" i="1"/>
  <c r="L198868" i="1"/>
  <c r="L198869" i="1"/>
  <c r="L198870" i="1"/>
  <c r="L198871" i="1"/>
  <c r="L198872" i="1"/>
  <c r="L198873" i="1"/>
  <c r="L198874" i="1"/>
  <c r="L198875" i="1"/>
  <c r="L198876" i="1"/>
  <c r="L198877" i="1"/>
  <c r="L198878" i="1"/>
  <c r="L198879" i="1"/>
  <c r="L198880" i="1"/>
  <c r="L198881" i="1"/>
  <c r="L198882" i="1"/>
  <c r="L198883" i="1"/>
  <c r="L198884" i="1"/>
  <c r="L198885" i="1"/>
  <c r="L198886" i="1"/>
  <c r="L198887" i="1"/>
  <c r="L198888" i="1"/>
  <c r="L198889" i="1"/>
  <c r="L198890" i="1"/>
  <c r="L198891" i="1"/>
  <c r="L198892" i="1"/>
  <c r="L198893" i="1"/>
  <c r="L198894" i="1"/>
  <c r="L198895" i="1"/>
  <c r="L198896" i="1"/>
  <c r="L198897" i="1"/>
  <c r="L198898" i="1"/>
  <c r="L198899" i="1"/>
  <c r="L198900" i="1"/>
  <c r="L198901" i="1"/>
  <c r="L198902" i="1"/>
  <c r="L198903" i="1"/>
  <c r="L198904" i="1"/>
  <c r="L198905" i="1"/>
  <c r="L198906" i="1"/>
  <c r="L198907" i="1"/>
  <c r="L198908" i="1"/>
  <c r="L198909" i="1"/>
  <c r="L198910" i="1"/>
  <c r="L198911" i="1"/>
  <c r="L198912" i="1"/>
  <c r="L198913" i="1"/>
  <c r="L198914" i="1"/>
  <c r="L198915" i="1"/>
  <c r="L198916" i="1"/>
  <c r="L198917" i="1"/>
  <c r="L198918" i="1"/>
  <c r="L198919" i="1"/>
  <c r="L198920" i="1"/>
  <c r="L198921" i="1"/>
  <c r="L198922" i="1"/>
  <c r="L198923" i="1"/>
  <c r="L198924" i="1"/>
  <c r="L198925" i="1"/>
  <c r="L198926" i="1"/>
  <c r="L198927" i="1"/>
  <c r="L198928" i="1"/>
  <c r="L198929" i="1"/>
  <c r="L198930" i="1"/>
  <c r="L198931" i="1"/>
  <c r="L198932" i="1"/>
  <c r="L198933" i="1"/>
  <c r="L198934" i="1"/>
  <c r="L198935" i="1"/>
  <c r="L198936" i="1"/>
  <c r="L198937" i="1"/>
  <c r="L198938" i="1"/>
  <c r="L198939" i="1"/>
  <c r="L198940" i="1"/>
  <c r="L198941" i="1"/>
  <c r="L198942" i="1"/>
  <c r="L198943" i="1"/>
  <c r="L198944" i="1"/>
  <c r="L198945" i="1"/>
  <c r="L198946" i="1"/>
  <c r="L198947" i="1"/>
  <c r="L198948" i="1"/>
  <c r="L198949" i="1"/>
  <c r="L198950" i="1"/>
  <c r="L198951" i="1"/>
  <c r="L198952" i="1"/>
  <c r="L198953" i="1"/>
  <c r="L198954" i="1"/>
  <c r="L198955" i="1"/>
  <c r="L198956" i="1"/>
  <c r="L198957" i="1"/>
  <c r="L198958" i="1"/>
  <c r="L198959" i="1"/>
  <c r="L198960" i="1"/>
  <c r="L198961" i="1"/>
  <c r="L198962" i="1"/>
  <c r="L198963" i="1"/>
  <c r="L198964" i="1"/>
  <c r="L198965" i="1"/>
  <c r="L198966" i="1"/>
  <c r="L198967" i="1"/>
  <c r="L198968" i="1"/>
  <c r="L198969" i="1"/>
  <c r="L198970" i="1"/>
  <c r="L198971" i="1"/>
  <c r="L198972" i="1"/>
  <c r="L198973" i="1"/>
  <c r="L198974" i="1"/>
  <c r="L198975" i="1"/>
  <c r="L198976" i="1"/>
  <c r="L198977" i="1"/>
  <c r="L198978" i="1"/>
  <c r="L198979" i="1"/>
  <c r="L198980" i="1"/>
  <c r="L198981" i="1"/>
  <c r="L198982" i="1"/>
  <c r="L198983" i="1"/>
  <c r="L198984" i="1"/>
  <c r="L198985" i="1"/>
  <c r="L198986" i="1"/>
  <c r="L198987" i="1"/>
  <c r="L198988" i="1"/>
  <c r="L198989" i="1"/>
  <c r="L198990" i="1"/>
  <c r="L198991" i="1"/>
  <c r="L198992" i="1"/>
  <c r="L198993" i="1"/>
  <c r="L198994" i="1"/>
  <c r="L198995" i="1"/>
  <c r="L198996" i="1"/>
  <c r="L198997" i="1"/>
  <c r="L198998" i="1"/>
  <c r="L198999" i="1"/>
  <c r="L199000" i="1"/>
  <c r="L199001" i="1"/>
  <c r="L199002" i="1"/>
  <c r="L199003" i="1"/>
  <c r="L199004" i="1"/>
  <c r="L199005" i="1"/>
  <c r="L199006" i="1"/>
  <c r="L199007" i="1"/>
  <c r="L199008" i="1"/>
  <c r="L199009" i="1"/>
  <c r="L199010" i="1"/>
  <c r="L199011" i="1"/>
  <c r="L199012" i="1"/>
  <c r="L199013" i="1"/>
  <c r="L199014" i="1"/>
  <c r="L199015" i="1"/>
  <c r="L199016" i="1"/>
  <c r="L199017" i="1"/>
  <c r="L199018" i="1"/>
  <c r="L199019" i="1"/>
  <c r="L199020" i="1"/>
  <c r="L199021" i="1"/>
  <c r="L199022" i="1"/>
  <c r="L199023" i="1"/>
  <c r="L199024" i="1"/>
  <c r="L199025" i="1"/>
  <c r="L199026" i="1"/>
  <c r="L199027" i="1"/>
  <c r="L199028" i="1"/>
  <c r="L199029" i="1"/>
  <c r="L199030" i="1"/>
  <c r="L199031" i="1"/>
  <c r="L199032" i="1"/>
  <c r="L199033" i="1"/>
  <c r="L199034" i="1"/>
  <c r="L199035" i="1"/>
  <c r="L199036" i="1"/>
  <c r="L199037" i="1"/>
  <c r="L199038" i="1"/>
  <c r="L199039" i="1"/>
  <c r="L199040" i="1"/>
  <c r="L199041" i="1"/>
  <c r="L199042" i="1"/>
  <c r="L199043" i="1"/>
  <c r="L199044" i="1"/>
  <c r="L199045" i="1"/>
  <c r="L199046" i="1"/>
  <c r="L199047" i="1"/>
  <c r="L199048" i="1"/>
  <c r="L199049" i="1"/>
  <c r="L199050" i="1"/>
  <c r="L199051" i="1"/>
  <c r="L199052" i="1"/>
  <c r="L199053" i="1"/>
  <c r="L199054" i="1"/>
  <c r="L199055" i="1"/>
  <c r="L199056" i="1"/>
  <c r="L199057" i="1"/>
  <c r="L199058" i="1"/>
  <c r="L199059" i="1"/>
  <c r="L199060" i="1"/>
  <c r="L199061" i="1"/>
  <c r="L199062" i="1"/>
  <c r="L199063" i="1"/>
  <c r="L199064" i="1"/>
  <c r="L199065" i="1"/>
  <c r="L199066" i="1"/>
  <c r="L199067" i="1"/>
  <c r="L199068" i="1"/>
  <c r="L199069" i="1"/>
  <c r="L199070" i="1"/>
  <c r="L199071" i="1"/>
  <c r="L199072" i="1"/>
  <c r="L199073" i="1"/>
  <c r="L199074" i="1"/>
  <c r="L199075" i="1"/>
  <c r="L199076" i="1"/>
  <c r="L199077" i="1"/>
  <c r="L199078" i="1"/>
  <c r="L199079" i="1"/>
  <c r="L199080" i="1"/>
  <c r="L199081" i="1"/>
  <c r="L199082" i="1"/>
  <c r="L199083" i="1"/>
  <c r="L199084" i="1"/>
  <c r="L199085" i="1"/>
  <c r="L199086" i="1"/>
  <c r="L199087" i="1"/>
  <c r="L199088" i="1"/>
  <c r="L199089" i="1"/>
  <c r="L199090" i="1"/>
  <c r="L199091" i="1"/>
  <c r="L199092" i="1"/>
  <c r="L199093" i="1"/>
  <c r="L199094" i="1"/>
  <c r="L199095" i="1"/>
  <c r="L199096" i="1"/>
  <c r="L199097" i="1"/>
  <c r="L199098" i="1"/>
  <c r="L199099" i="1"/>
  <c r="L199100" i="1"/>
  <c r="L199101" i="1"/>
  <c r="L199102" i="1"/>
  <c r="L199103" i="1"/>
  <c r="L199104" i="1"/>
  <c r="L199105" i="1"/>
  <c r="L199106" i="1"/>
  <c r="L199107" i="1"/>
  <c r="L199108" i="1"/>
  <c r="L199109" i="1"/>
  <c r="L199110" i="1"/>
  <c r="L199111" i="1"/>
  <c r="L199112" i="1"/>
  <c r="L199113" i="1"/>
  <c r="L199114" i="1"/>
  <c r="L199115" i="1"/>
  <c r="L199116" i="1"/>
  <c r="L199117" i="1"/>
  <c r="L199118" i="1"/>
  <c r="L199119" i="1"/>
  <c r="L199120" i="1"/>
  <c r="L199121" i="1"/>
  <c r="L199122" i="1"/>
  <c r="L199123" i="1"/>
  <c r="L199124" i="1"/>
  <c r="L199125" i="1"/>
  <c r="L199126" i="1"/>
  <c r="L199127" i="1"/>
  <c r="L199128" i="1"/>
  <c r="L199129" i="1"/>
  <c r="L199130" i="1"/>
  <c r="L199131" i="1"/>
  <c r="L199132" i="1"/>
  <c r="L199133" i="1"/>
  <c r="L199134" i="1"/>
  <c r="L199135" i="1"/>
  <c r="L199136" i="1"/>
  <c r="L199137" i="1"/>
  <c r="L199138" i="1"/>
  <c r="L199139" i="1"/>
  <c r="L199140" i="1"/>
  <c r="L199141" i="1"/>
  <c r="L199142" i="1"/>
  <c r="L199143" i="1"/>
  <c r="L199144" i="1"/>
  <c r="L199145" i="1"/>
  <c r="L199146" i="1"/>
  <c r="L199147" i="1"/>
  <c r="L199148" i="1"/>
  <c r="L199149" i="1"/>
  <c r="L199150" i="1"/>
  <c r="L199151" i="1"/>
  <c r="L199152" i="1"/>
  <c r="L199153" i="1"/>
  <c r="L199154" i="1"/>
  <c r="L199155" i="1"/>
  <c r="L199156" i="1"/>
  <c r="L199157" i="1"/>
  <c r="L199158" i="1"/>
  <c r="L199159" i="1"/>
  <c r="L199160" i="1"/>
  <c r="L199161" i="1"/>
  <c r="L199162" i="1"/>
  <c r="L199163" i="1"/>
  <c r="L199164" i="1"/>
  <c r="L199165" i="1"/>
  <c r="L199166" i="1"/>
  <c r="L199167" i="1"/>
  <c r="L199168" i="1"/>
  <c r="L199169" i="1"/>
  <c r="L199170" i="1"/>
  <c r="L199171" i="1"/>
  <c r="L199172" i="1"/>
  <c r="L199173" i="1"/>
  <c r="L199174" i="1"/>
  <c r="L199175" i="1"/>
  <c r="L199176" i="1"/>
  <c r="L199177" i="1"/>
  <c r="L199178" i="1"/>
  <c r="L199179" i="1"/>
  <c r="L199180" i="1"/>
  <c r="L199181" i="1"/>
  <c r="L199182" i="1"/>
  <c r="L199183" i="1"/>
  <c r="L199184" i="1"/>
  <c r="L199185" i="1"/>
  <c r="L199186" i="1"/>
  <c r="L199187" i="1"/>
  <c r="L199188" i="1"/>
  <c r="L199189" i="1"/>
  <c r="L199190" i="1"/>
  <c r="L199191" i="1"/>
  <c r="L199192" i="1"/>
  <c r="L199193" i="1"/>
  <c r="L199194" i="1"/>
  <c r="L199195" i="1"/>
  <c r="L199196" i="1"/>
  <c r="L199197" i="1"/>
  <c r="L199198" i="1"/>
  <c r="L199199" i="1"/>
  <c r="L199200" i="1"/>
  <c r="L199201" i="1"/>
  <c r="L199202" i="1"/>
  <c r="L199203" i="1"/>
  <c r="L199204" i="1"/>
  <c r="L199205" i="1"/>
  <c r="L199206" i="1"/>
  <c r="L199207" i="1"/>
  <c r="L199208" i="1"/>
  <c r="L199209" i="1"/>
  <c r="L199210" i="1"/>
  <c r="L199211" i="1"/>
  <c r="L199212" i="1"/>
  <c r="L199213" i="1"/>
  <c r="L199214" i="1"/>
  <c r="L199215" i="1"/>
  <c r="L199216" i="1"/>
  <c r="L199217" i="1"/>
  <c r="L199218" i="1"/>
  <c r="L199219" i="1"/>
  <c r="L199220" i="1"/>
  <c r="L199221" i="1"/>
  <c r="L199222" i="1"/>
  <c r="L199223" i="1"/>
  <c r="L199224" i="1"/>
  <c r="L199225" i="1"/>
  <c r="L199226" i="1"/>
  <c r="L199227" i="1"/>
  <c r="L199228" i="1"/>
  <c r="L199229" i="1"/>
  <c r="L199230" i="1"/>
  <c r="L199231" i="1"/>
  <c r="L199232" i="1"/>
  <c r="L199233" i="1"/>
  <c r="L199234" i="1"/>
  <c r="L199235" i="1"/>
  <c r="L199236" i="1"/>
  <c r="L199237" i="1"/>
  <c r="L199238" i="1"/>
  <c r="L199239" i="1"/>
  <c r="L199240" i="1"/>
  <c r="L199241" i="1"/>
  <c r="L199242" i="1"/>
  <c r="L199243" i="1"/>
  <c r="L199244" i="1"/>
  <c r="L199245" i="1"/>
  <c r="L199246" i="1"/>
  <c r="L199247" i="1"/>
  <c r="L199248" i="1"/>
  <c r="L199249" i="1"/>
  <c r="L199250" i="1"/>
  <c r="L199251" i="1"/>
  <c r="L199252" i="1"/>
  <c r="L199253" i="1"/>
  <c r="L199254" i="1"/>
  <c r="L199255" i="1"/>
  <c r="L199256" i="1"/>
  <c r="L199257" i="1"/>
  <c r="L199258" i="1"/>
  <c r="L199259" i="1"/>
  <c r="L199260" i="1"/>
  <c r="L199261" i="1"/>
  <c r="L199262" i="1"/>
  <c r="L199263" i="1"/>
  <c r="L199264" i="1"/>
  <c r="L199265" i="1"/>
  <c r="L199266" i="1"/>
  <c r="L199267" i="1"/>
  <c r="L199268" i="1"/>
  <c r="L199269" i="1"/>
  <c r="L199270" i="1"/>
  <c r="L199271" i="1"/>
  <c r="L199272" i="1"/>
  <c r="L199273" i="1"/>
  <c r="L199274" i="1"/>
  <c r="L199275" i="1"/>
  <c r="L199276" i="1"/>
  <c r="L199277" i="1"/>
  <c r="L199278" i="1"/>
  <c r="L199279" i="1"/>
  <c r="L199280" i="1"/>
  <c r="L199281" i="1"/>
  <c r="L199282" i="1"/>
  <c r="L199283" i="1"/>
  <c r="L199284" i="1"/>
  <c r="L199285" i="1"/>
  <c r="L199286" i="1"/>
  <c r="L199287" i="1"/>
  <c r="L199288" i="1"/>
  <c r="L199289" i="1"/>
  <c r="L199290" i="1"/>
  <c r="L199291" i="1"/>
  <c r="L199292" i="1"/>
  <c r="L199293" i="1"/>
  <c r="L199294" i="1"/>
  <c r="L199295" i="1"/>
  <c r="L199296" i="1"/>
  <c r="L199297" i="1"/>
  <c r="L199298" i="1"/>
  <c r="L199299" i="1"/>
  <c r="L199300" i="1"/>
  <c r="L199301" i="1"/>
  <c r="L199302" i="1"/>
  <c r="L199303" i="1"/>
  <c r="L199304" i="1"/>
  <c r="L199305" i="1"/>
  <c r="L199306" i="1"/>
  <c r="L199307" i="1"/>
  <c r="L199308" i="1"/>
  <c r="L199309" i="1"/>
  <c r="L199310" i="1"/>
  <c r="L199311" i="1"/>
  <c r="L199312" i="1"/>
  <c r="L199313" i="1"/>
  <c r="L199314" i="1"/>
  <c r="L199315" i="1"/>
  <c r="L199316" i="1"/>
  <c r="L199317" i="1"/>
  <c r="L199318" i="1"/>
  <c r="L199319" i="1"/>
  <c r="L199320" i="1"/>
  <c r="L199321" i="1"/>
  <c r="L199322" i="1"/>
  <c r="L199323" i="1"/>
  <c r="L199324" i="1"/>
  <c r="L199325" i="1"/>
  <c r="L199326" i="1"/>
  <c r="L199327" i="1"/>
  <c r="L199328" i="1"/>
  <c r="L199329" i="1"/>
  <c r="L199330" i="1"/>
  <c r="L199331" i="1"/>
  <c r="L199332" i="1"/>
  <c r="L199333" i="1"/>
  <c r="L199334" i="1"/>
  <c r="L199335" i="1"/>
  <c r="L199336" i="1"/>
  <c r="L199337" i="1"/>
  <c r="L199338" i="1"/>
  <c r="L199339" i="1"/>
  <c r="L199340" i="1"/>
  <c r="L199341" i="1"/>
  <c r="L199342" i="1"/>
  <c r="L199343" i="1"/>
  <c r="L199344" i="1"/>
  <c r="L199345" i="1"/>
  <c r="L199346" i="1"/>
  <c r="L199347" i="1"/>
  <c r="L199348" i="1"/>
  <c r="L199349" i="1"/>
  <c r="L199350" i="1"/>
  <c r="L199351" i="1"/>
  <c r="L199352" i="1"/>
  <c r="L199353" i="1"/>
  <c r="L199354" i="1"/>
  <c r="L199355" i="1"/>
  <c r="L199356" i="1"/>
  <c r="L199357" i="1"/>
  <c r="L199358" i="1"/>
  <c r="L199359" i="1"/>
  <c r="L199360" i="1"/>
  <c r="L199361" i="1"/>
  <c r="L199362" i="1"/>
  <c r="L199363" i="1"/>
  <c r="L199364" i="1"/>
  <c r="L199365" i="1"/>
  <c r="L199366" i="1"/>
  <c r="L199367" i="1"/>
  <c r="L199368" i="1"/>
  <c r="L199369" i="1"/>
  <c r="L199370" i="1"/>
  <c r="L199371" i="1"/>
  <c r="L199372" i="1"/>
  <c r="L199373" i="1"/>
  <c r="L199374" i="1"/>
  <c r="L199375" i="1"/>
  <c r="L199376" i="1"/>
  <c r="L199377" i="1"/>
  <c r="L199378" i="1"/>
  <c r="L199379" i="1"/>
  <c r="L199380" i="1"/>
  <c r="L199381" i="1"/>
  <c r="L199382" i="1"/>
  <c r="L199383" i="1"/>
  <c r="L199384" i="1"/>
  <c r="L199385" i="1"/>
  <c r="L199386" i="1"/>
  <c r="L199387" i="1"/>
  <c r="L199388" i="1"/>
  <c r="L199389" i="1"/>
  <c r="L199390" i="1"/>
  <c r="L199391" i="1"/>
  <c r="L199392" i="1"/>
  <c r="L199393" i="1"/>
  <c r="L199394" i="1"/>
  <c r="L199395" i="1"/>
  <c r="L199396" i="1"/>
  <c r="L199397" i="1"/>
  <c r="L199398" i="1"/>
  <c r="L199399" i="1"/>
  <c r="L199400" i="1"/>
  <c r="L199401" i="1"/>
  <c r="L199402" i="1"/>
  <c r="L199403" i="1"/>
  <c r="L199404" i="1"/>
  <c r="L199405" i="1"/>
  <c r="L199406" i="1"/>
  <c r="L199407" i="1"/>
  <c r="L199408" i="1"/>
  <c r="L199409" i="1"/>
  <c r="L199410" i="1"/>
  <c r="L199411" i="1"/>
  <c r="L199412" i="1"/>
  <c r="L199413" i="1"/>
  <c r="L199414" i="1"/>
  <c r="L199415" i="1"/>
  <c r="L199416" i="1"/>
  <c r="L199417" i="1"/>
  <c r="L199418" i="1"/>
  <c r="L199419" i="1"/>
  <c r="L199420" i="1"/>
  <c r="L199421" i="1"/>
  <c r="L199422" i="1"/>
  <c r="L199423" i="1"/>
  <c r="L199424" i="1"/>
  <c r="L199425" i="1"/>
  <c r="L199426" i="1"/>
  <c r="L199427" i="1"/>
  <c r="L199428" i="1"/>
  <c r="L199429" i="1"/>
  <c r="L199430" i="1"/>
  <c r="L199431" i="1"/>
  <c r="L199432" i="1"/>
  <c r="L199433" i="1"/>
  <c r="L199434" i="1"/>
  <c r="L199435" i="1"/>
  <c r="L199436" i="1"/>
  <c r="L199437" i="1"/>
  <c r="L199438" i="1"/>
  <c r="L199439" i="1"/>
  <c r="L199440" i="1"/>
  <c r="L199441" i="1"/>
  <c r="L199442" i="1"/>
  <c r="L199443" i="1"/>
  <c r="L199444" i="1"/>
  <c r="L199445" i="1"/>
  <c r="L199446" i="1"/>
  <c r="L199447" i="1"/>
  <c r="L199448" i="1"/>
  <c r="L199449" i="1"/>
  <c r="L199450" i="1"/>
  <c r="L199451" i="1"/>
  <c r="L199452" i="1"/>
  <c r="L199453" i="1"/>
  <c r="L199454" i="1"/>
  <c r="L199455" i="1"/>
  <c r="L199456" i="1"/>
  <c r="L199457" i="1"/>
  <c r="L199458" i="1"/>
  <c r="L199459" i="1"/>
  <c r="L199460" i="1"/>
  <c r="L199461" i="1"/>
  <c r="L199462" i="1"/>
  <c r="L199463" i="1"/>
  <c r="L199464" i="1"/>
  <c r="L199465" i="1"/>
  <c r="L199466" i="1"/>
  <c r="L199467" i="1"/>
  <c r="L199468" i="1"/>
  <c r="L199469" i="1"/>
  <c r="L199470" i="1"/>
  <c r="L199471" i="1"/>
  <c r="L199472" i="1"/>
  <c r="L199473" i="1"/>
  <c r="L199474" i="1"/>
  <c r="L199475" i="1"/>
  <c r="L199476" i="1"/>
  <c r="L199477" i="1"/>
  <c r="L199478" i="1"/>
  <c r="L199479" i="1"/>
  <c r="L199480" i="1"/>
  <c r="L199481" i="1"/>
  <c r="L199482" i="1"/>
  <c r="L199483" i="1"/>
  <c r="L199484" i="1"/>
  <c r="L199485" i="1"/>
  <c r="L199486" i="1"/>
  <c r="L199487" i="1"/>
  <c r="L199488" i="1"/>
  <c r="L199489" i="1"/>
  <c r="L199490" i="1"/>
  <c r="L199491" i="1"/>
  <c r="L199492" i="1"/>
  <c r="L199493" i="1"/>
  <c r="L199494" i="1"/>
  <c r="L199495" i="1"/>
  <c r="L199496" i="1"/>
  <c r="L199497" i="1"/>
  <c r="L199498" i="1"/>
  <c r="L199499" i="1"/>
  <c r="L199500" i="1"/>
  <c r="L199501" i="1"/>
  <c r="L199502" i="1"/>
  <c r="L199503" i="1"/>
  <c r="L199504" i="1"/>
  <c r="L199505" i="1"/>
  <c r="L199506" i="1"/>
  <c r="L199507" i="1"/>
  <c r="L199508" i="1"/>
  <c r="L199509" i="1"/>
  <c r="L199510" i="1"/>
  <c r="L199511" i="1"/>
  <c r="L199512" i="1"/>
  <c r="L199513" i="1"/>
  <c r="L199514" i="1"/>
  <c r="L199515" i="1"/>
  <c r="L199516" i="1"/>
  <c r="L199517" i="1"/>
  <c r="L199518" i="1"/>
  <c r="L199519" i="1"/>
  <c r="L199520" i="1"/>
  <c r="L199521" i="1"/>
  <c r="L199522" i="1"/>
  <c r="L199523" i="1"/>
  <c r="L199524" i="1"/>
  <c r="L199525" i="1"/>
  <c r="L199526" i="1"/>
  <c r="L199527" i="1"/>
  <c r="L199528" i="1"/>
  <c r="L199529" i="1"/>
  <c r="L199530" i="1"/>
  <c r="L199531" i="1"/>
  <c r="L199532" i="1"/>
  <c r="L199533" i="1"/>
  <c r="L199534" i="1"/>
  <c r="L199535" i="1"/>
  <c r="L199536" i="1"/>
  <c r="L199537" i="1"/>
  <c r="L199538" i="1"/>
  <c r="L199539" i="1"/>
  <c r="L199540" i="1"/>
  <c r="L199541" i="1"/>
  <c r="L199542" i="1"/>
  <c r="L199543" i="1"/>
  <c r="L199544" i="1"/>
  <c r="L199545" i="1"/>
  <c r="L199546" i="1"/>
  <c r="L199547" i="1"/>
  <c r="L199548" i="1"/>
  <c r="L199549" i="1"/>
  <c r="L199550" i="1"/>
  <c r="L199551" i="1"/>
  <c r="L199552" i="1"/>
  <c r="L199553" i="1"/>
  <c r="L199554" i="1"/>
  <c r="L199555" i="1"/>
  <c r="L199556" i="1"/>
  <c r="L199557" i="1"/>
  <c r="L199558" i="1"/>
  <c r="L199559" i="1"/>
  <c r="L199560" i="1"/>
  <c r="L199561" i="1"/>
  <c r="L199562" i="1"/>
  <c r="L199563" i="1"/>
  <c r="L199564" i="1"/>
  <c r="L199565" i="1"/>
  <c r="L199566" i="1"/>
  <c r="L199567" i="1"/>
  <c r="L199568" i="1"/>
  <c r="L199569" i="1"/>
  <c r="L199570" i="1"/>
  <c r="L199571" i="1"/>
  <c r="L199572" i="1"/>
  <c r="L199573" i="1"/>
  <c r="L199574" i="1"/>
  <c r="L199575" i="1"/>
  <c r="L199576" i="1"/>
  <c r="L199577" i="1"/>
  <c r="L199578" i="1"/>
  <c r="L199579" i="1"/>
  <c r="L199580" i="1"/>
  <c r="L199581" i="1"/>
  <c r="L199582" i="1"/>
  <c r="L199583" i="1"/>
  <c r="L199584" i="1"/>
  <c r="L199585" i="1"/>
  <c r="L199586" i="1"/>
  <c r="L199587" i="1"/>
  <c r="L199588" i="1"/>
  <c r="L199589" i="1"/>
  <c r="L199590" i="1"/>
  <c r="L199591" i="1"/>
  <c r="L199592" i="1"/>
  <c r="L199593" i="1"/>
  <c r="L199594" i="1"/>
  <c r="L199595" i="1"/>
  <c r="L199596" i="1"/>
  <c r="L199597" i="1"/>
  <c r="L199598" i="1"/>
  <c r="L199599" i="1"/>
  <c r="L199600" i="1"/>
  <c r="L199601" i="1"/>
  <c r="L199602" i="1"/>
  <c r="L199603" i="1"/>
  <c r="L199604" i="1"/>
  <c r="L199605" i="1"/>
  <c r="L199606" i="1"/>
  <c r="L199607" i="1"/>
  <c r="L199608" i="1"/>
  <c r="L199609" i="1"/>
  <c r="L199610" i="1"/>
  <c r="L199611" i="1"/>
  <c r="L199612" i="1"/>
  <c r="L199613" i="1"/>
  <c r="L199614" i="1"/>
  <c r="L199615" i="1"/>
  <c r="L199616" i="1"/>
  <c r="L199617" i="1"/>
  <c r="L199618" i="1"/>
  <c r="L199619" i="1"/>
  <c r="L199620" i="1"/>
  <c r="L199621" i="1"/>
  <c r="L199622" i="1"/>
  <c r="L199623" i="1"/>
  <c r="L199624" i="1"/>
  <c r="L199625" i="1"/>
  <c r="L199626" i="1"/>
  <c r="L199627" i="1"/>
  <c r="L199628" i="1"/>
  <c r="L199629" i="1"/>
  <c r="L199630" i="1"/>
  <c r="L199631" i="1"/>
  <c r="L199632" i="1"/>
  <c r="L199633" i="1"/>
  <c r="L199634" i="1"/>
  <c r="L199635" i="1"/>
  <c r="L199636" i="1"/>
  <c r="L199637" i="1"/>
  <c r="L199638" i="1"/>
  <c r="L199639" i="1"/>
  <c r="L199640" i="1"/>
  <c r="L199641" i="1"/>
  <c r="L199642" i="1"/>
  <c r="L199643" i="1"/>
  <c r="L199644" i="1"/>
  <c r="L199645" i="1"/>
  <c r="L199646" i="1"/>
  <c r="L199647" i="1"/>
  <c r="L199648" i="1"/>
  <c r="L199649" i="1"/>
  <c r="L199650" i="1"/>
  <c r="L199651" i="1"/>
  <c r="L199652" i="1"/>
  <c r="L199653" i="1"/>
  <c r="L199654" i="1"/>
  <c r="L199655" i="1"/>
  <c r="L199656" i="1"/>
  <c r="L199657" i="1"/>
  <c r="L199658" i="1"/>
  <c r="L199659" i="1"/>
  <c r="L199660" i="1"/>
  <c r="L199661" i="1"/>
  <c r="L199662" i="1"/>
  <c r="L199663" i="1"/>
  <c r="L199664" i="1"/>
  <c r="L199665" i="1"/>
  <c r="L199666" i="1"/>
  <c r="L199667" i="1"/>
  <c r="L199668" i="1"/>
  <c r="L199669" i="1"/>
  <c r="L199670" i="1"/>
  <c r="L199671" i="1"/>
  <c r="L199672" i="1"/>
  <c r="L199673" i="1"/>
  <c r="L199674" i="1"/>
  <c r="L199675" i="1"/>
  <c r="L199676" i="1"/>
  <c r="L199677" i="1"/>
  <c r="L199678" i="1"/>
  <c r="L199679" i="1"/>
  <c r="L199680" i="1"/>
  <c r="L199681" i="1"/>
  <c r="L199682" i="1"/>
  <c r="L199683" i="1"/>
  <c r="L199684" i="1"/>
  <c r="L199685" i="1"/>
  <c r="L199686" i="1"/>
  <c r="L199687" i="1"/>
  <c r="L199688" i="1"/>
  <c r="L199689" i="1"/>
  <c r="L199690" i="1"/>
  <c r="L199691" i="1"/>
  <c r="L199692" i="1"/>
  <c r="L199693" i="1"/>
  <c r="L199694" i="1"/>
  <c r="L199695" i="1"/>
  <c r="L199696" i="1"/>
  <c r="L199697" i="1"/>
  <c r="L199698" i="1"/>
  <c r="L199699" i="1"/>
  <c r="L199700" i="1"/>
  <c r="L199701" i="1"/>
  <c r="L199702" i="1"/>
  <c r="L199703" i="1"/>
  <c r="L199704" i="1"/>
  <c r="L199705" i="1"/>
  <c r="L199706" i="1"/>
  <c r="L199707" i="1"/>
  <c r="L199708" i="1"/>
  <c r="L199709" i="1"/>
  <c r="L199710" i="1"/>
  <c r="L199711" i="1"/>
  <c r="L199712" i="1"/>
  <c r="L199713" i="1"/>
  <c r="L199714" i="1"/>
  <c r="L199715" i="1"/>
  <c r="L199716" i="1"/>
  <c r="L199717" i="1"/>
  <c r="L199718" i="1"/>
  <c r="L199719" i="1"/>
  <c r="L199720" i="1"/>
  <c r="L199721" i="1"/>
  <c r="L199722" i="1"/>
  <c r="L199723" i="1"/>
  <c r="L199724" i="1"/>
  <c r="L199725" i="1"/>
  <c r="L199726" i="1"/>
  <c r="L199727" i="1"/>
  <c r="L199728" i="1"/>
  <c r="L199729" i="1"/>
  <c r="L199730" i="1"/>
  <c r="L199731" i="1"/>
  <c r="L199732" i="1"/>
  <c r="L199733" i="1"/>
  <c r="L199734" i="1"/>
  <c r="L199735" i="1"/>
  <c r="L199736" i="1"/>
  <c r="L199737" i="1"/>
  <c r="L199738" i="1"/>
  <c r="L199739" i="1"/>
  <c r="L199740" i="1"/>
  <c r="L199741" i="1"/>
  <c r="L199742" i="1"/>
  <c r="L199743" i="1"/>
  <c r="L199744" i="1"/>
  <c r="L199745" i="1"/>
  <c r="L199746" i="1"/>
  <c r="L199747" i="1"/>
  <c r="L199748" i="1"/>
  <c r="L199749" i="1"/>
  <c r="L199750" i="1"/>
  <c r="L199751" i="1"/>
  <c r="L199752" i="1"/>
  <c r="L199753" i="1"/>
  <c r="L199754" i="1"/>
  <c r="L199755" i="1"/>
  <c r="L199756" i="1"/>
  <c r="L199757" i="1"/>
  <c r="L199758" i="1"/>
  <c r="L199759" i="1"/>
  <c r="L199760" i="1"/>
  <c r="L199761" i="1"/>
  <c r="L199762" i="1"/>
  <c r="L199763" i="1"/>
  <c r="L199764" i="1"/>
  <c r="L199765" i="1"/>
  <c r="L199766" i="1"/>
  <c r="L199767" i="1"/>
  <c r="L199768" i="1"/>
  <c r="L199769" i="1"/>
  <c r="L199770" i="1"/>
  <c r="L199771" i="1"/>
  <c r="L199772" i="1"/>
  <c r="L199773" i="1"/>
  <c r="L199774" i="1"/>
  <c r="L199775" i="1"/>
  <c r="L199776" i="1"/>
  <c r="L199777" i="1"/>
  <c r="L199778" i="1"/>
  <c r="L199779" i="1"/>
  <c r="L199780" i="1"/>
  <c r="L199781" i="1"/>
  <c r="L199782" i="1"/>
  <c r="L199783" i="1"/>
  <c r="L199784" i="1"/>
  <c r="L199785" i="1"/>
  <c r="L199786" i="1"/>
  <c r="L199787" i="1"/>
  <c r="L199788" i="1"/>
  <c r="L199789" i="1"/>
  <c r="L199790" i="1"/>
  <c r="L199791" i="1"/>
  <c r="L199792" i="1"/>
  <c r="L199793" i="1"/>
  <c r="L199794" i="1"/>
  <c r="L199795" i="1"/>
  <c r="L199796" i="1"/>
  <c r="L199797" i="1"/>
  <c r="L199798" i="1"/>
  <c r="L199799" i="1"/>
  <c r="L199800" i="1"/>
  <c r="L199801" i="1"/>
  <c r="L199802" i="1"/>
  <c r="L199803" i="1"/>
  <c r="L199804" i="1"/>
  <c r="L199805" i="1"/>
  <c r="L199806" i="1"/>
  <c r="L199807" i="1"/>
  <c r="L199808" i="1"/>
  <c r="L199809" i="1"/>
  <c r="L199810" i="1"/>
  <c r="L199811" i="1"/>
  <c r="L199812" i="1"/>
  <c r="L199813" i="1"/>
  <c r="L199814" i="1"/>
  <c r="L199815" i="1"/>
  <c r="L199816" i="1"/>
  <c r="L199817" i="1"/>
  <c r="L199818" i="1"/>
  <c r="L199819" i="1"/>
  <c r="L199820" i="1"/>
  <c r="L199821" i="1"/>
  <c r="L199822" i="1"/>
  <c r="L199823" i="1"/>
  <c r="L199824" i="1"/>
  <c r="L199825" i="1"/>
  <c r="L199826" i="1"/>
  <c r="L199827" i="1"/>
  <c r="L199828" i="1"/>
  <c r="L199829" i="1"/>
  <c r="L199830" i="1"/>
  <c r="L199831" i="1"/>
  <c r="L199832" i="1"/>
  <c r="L199833" i="1"/>
  <c r="L199834" i="1"/>
  <c r="L199835" i="1"/>
  <c r="L199836" i="1"/>
  <c r="L199837" i="1"/>
  <c r="L199838" i="1"/>
  <c r="L199839" i="1"/>
  <c r="L199840" i="1"/>
  <c r="L199841" i="1"/>
  <c r="L199842" i="1"/>
  <c r="L199843" i="1"/>
  <c r="L199844" i="1"/>
  <c r="L199845" i="1"/>
  <c r="L199846" i="1"/>
  <c r="L199847" i="1"/>
  <c r="L199848" i="1"/>
  <c r="L199849" i="1"/>
  <c r="L199850" i="1"/>
  <c r="L199851" i="1"/>
  <c r="L199852" i="1"/>
  <c r="L199853" i="1"/>
  <c r="L199854" i="1"/>
  <c r="L199855" i="1"/>
  <c r="L199856" i="1"/>
  <c r="L199857" i="1"/>
  <c r="L199858" i="1"/>
  <c r="L199859" i="1"/>
  <c r="L199860" i="1"/>
  <c r="L199861" i="1"/>
  <c r="L199862" i="1"/>
  <c r="L199863" i="1"/>
  <c r="L199864" i="1"/>
  <c r="L199865" i="1"/>
  <c r="L199866" i="1"/>
  <c r="L199867" i="1"/>
  <c r="L199868" i="1"/>
  <c r="L199869" i="1"/>
  <c r="L199870" i="1"/>
  <c r="L199871" i="1"/>
  <c r="L199872" i="1"/>
  <c r="L199873" i="1"/>
  <c r="L199874" i="1"/>
  <c r="L199875" i="1"/>
  <c r="L199876" i="1"/>
  <c r="L199877" i="1"/>
  <c r="L199878" i="1"/>
  <c r="L199879" i="1"/>
  <c r="L199880" i="1"/>
  <c r="L199881" i="1"/>
  <c r="L199882" i="1"/>
  <c r="L199883" i="1"/>
  <c r="L199884" i="1"/>
  <c r="L199885" i="1"/>
  <c r="L199886" i="1"/>
  <c r="L199887" i="1"/>
  <c r="L199888" i="1"/>
  <c r="L199889" i="1"/>
  <c r="L199890" i="1"/>
  <c r="L199891" i="1"/>
  <c r="L199892" i="1"/>
  <c r="L199893" i="1"/>
  <c r="L199894" i="1"/>
  <c r="L199895" i="1"/>
  <c r="L199896" i="1"/>
  <c r="L199897" i="1"/>
  <c r="L199898" i="1"/>
  <c r="L199899" i="1"/>
  <c r="L199900" i="1"/>
  <c r="L199901" i="1"/>
  <c r="L199902" i="1"/>
  <c r="L199903" i="1"/>
  <c r="L199904" i="1"/>
  <c r="L199905" i="1"/>
  <c r="L199906" i="1"/>
  <c r="L199907" i="1"/>
  <c r="L199908" i="1"/>
  <c r="L199909" i="1"/>
  <c r="L199910" i="1"/>
  <c r="L199911" i="1"/>
  <c r="L199912" i="1"/>
  <c r="L199913" i="1"/>
  <c r="L199914" i="1"/>
  <c r="L199915" i="1"/>
  <c r="L199916" i="1"/>
  <c r="L199917" i="1"/>
  <c r="L199918" i="1"/>
  <c r="L199919" i="1"/>
  <c r="L199920" i="1"/>
  <c r="L199921" i="1"/>
  <c r="L199922" i="1"/>
  <c r="L199923" i="1"/>
  <c r="L199924" i="1"/>
  <c r="L199925" i="1"/>
  <c r="L199926" i="1"/>
  <c r="L199927" i="1"/>
  <c r="L199928" i="1"/>
  <c r="L199929" i="1"/>
  <c r="L199930" i="1"/>
  <c r="L199931" i="1"/>
  <c r="L199932" i="1"/>
  <c r="L199933" i="1"/>
  <c r="L199934" i="1"/>
  <c r="L199935" i="1"/>
  <c r="L199936" i="1"/>
  <c r="L199937" i="1"/>
  <c r="L199938" i="1"/>
  <c r="L199939" i="1"/>
  <c r="L199940" i="1"/>
  <c r="L199941" i="1"/>
  <c r="L199942" i="1"/>
  <c r="L199943" i="1"/>
  <c r="L199944" i="1"/>
  <c r="L199945" i="1"/>
  <c r="L199946" i="1"/>
  <c r="L199947" i="1"/>
  <c r="L199948" i="1"/>
  <c r="L199949" i="1"/>
  <c r="L199950" i="1"/>
  <c r="L199951" i="1"/>
  <c r="L199952" i="1"/>
  <c r="L199953" i="1"/>
  <c r="L199954" i="1"/>
  <c r="L199955" i="1"/>
  <c r="L199956" i="1"/>
  <c r="L199957" i="1"/>
  <c r="L199958" i="1"/>
  <c r="L199959" i="1"/>
  <c r="L199960" i="1"/>
  <c r="L199961" i="1"/>
  <c r="L199962" i="1"/>
  <c r="L199963" i="1"/>
  <c r="L199964" i="1"/>
  <c r="L199965" i="1"/>
  <c r="L199966" i="1"/>
  <c r="L199967" i="1"/>
  <c r="L199968" i="1"/>
  <c r="L199969" i="1"/>
  <c r="L199970" i="1"/>
  <c r="L199971" i="1"/>
  <c r="L199972" i="1"/>
  <c r="L199973" i="1"/>
  <c r="L199974" i="1"/>
  <c r="L199975" i="1"/>
  <c r="L199976" i="1"/>
  <c r="L199977" i="1"/>
  <c r="L199978" i="1"/>
  <c r="L199979" i="1"/>
  <c r="L199980" i="1"/>
  <c r="L199981" i="1"/>
  <c r="L199982" i="1"/>
  <c r="L199983" i="1"/>
  <c r="L199984" i="1"/>
  <c r="L199985" i="1"/>
  <c r="L199986" i="1"/>
  <c r="L199987" i="1"/>
  <c r="L199988" i="1"/>
  <c r="L199989" i="1"/>
  <c r="L199990" i="1"/>
  <c r="L199991" i="1"/>
  <c r="L199992" i="1"/>
  <c r="L199993" i="1"/>
  <c r="L199994" i="1"/>
  <c r="L199995" i="1"/>
  <c r="L199996" i="1"/>
  <c r="L199997" i="1"/>
  <c r="L199998" i="1"/>
  <c r="L199999" i="1"/>
  <c r="L200000" i="1"/>
  <c r="L200001" i="1"/>
  <c r="L200002" i="1"/>
  <c r="L200003" i="1"/>
  <c r="L200004" i="1"/>
  <c r="L200005" i="1"/>
  <c r="L200006" i="1"/>
  <c r="L200007" i="1"/>
  <c r="L200008" i="1"/>
  <c r="L200009" i="1"/>
  <c r="L200010" i="1"/>
  <c r="L200011" i="1"/>
  <c r="L200012" i="1"/>
  <c r="L200013" i="1"/>
  <c r="L200014" i="1"/>
  <c r="L200015" i="1"/>
  <c r="L200016" i="1"/>
  <c r="L200017" i="1"/>
  <c r="L200018" i="1"/>
  <c r="L200019" i="1"/>
  <c r="L200020" i="1"/>
  <c r="L200021" i="1"/>
  <c r="L200022" i="1"/>
  <c r="L200023" i="1"/>
  <c r="L200024" i="1"/>
  <c r="L200025" i="1"/>
  <c r="L200026" i="1"/>
  <c r="L200027" i="1"/>
  <c r="L200028" i="1"/>
  <c r="L200029" i="1"/>
  <c r="L200030" i="1"/>
  <c r="L200031" i="1"/>
  <c r="L200032" i="1"/>
  <c r="L200033" i="1"/>
  <c r="L200034" i="1"/>
  <c r="L200035" i="1"/>
  <c r="L200036" i="1"/>
  <c r="L200037" i="1"/>
  <c r="L200038" i="1"/>
  <c r="L200039" i="1"/>
  <c r="L200040" i="1"/>
  <c r="L200041" i="1"/>
  <c r="L200042" i="1"/>
  <c r="L200043" i="1"/>
  <c r="L200044" i="1"/>
  <c r="L200045" i="1"/>
  <c r="L200046" i="1"/>
  <c r="L200047" i="1"/>
  <c r="L200048" i="1"/>
  <c r="L200049" i="1"/>
  <c r="L200050" i="1"/>
  <c r="L200051" i="1"/>
  <c r="L200052" i="1"/>
  <c r="L200053" i="1"/>
  <c r="L200054" i="1"/>
  <c r="L200055" i="1"/>
  <c r="L200056" i="1"/>
  <c r="L200057" i="1"/>
  <c r="L200058" i="1"/>
  <c r="L200059" i="1"/>
  <c r="L200060" i="1"/>
  <c r="L200061" i="1"/>
  <c r="L200062" i="1"/>
  <c r="L200063" i="1"/>
  <c r="L200064" i="1"/>
  <c r="L200065" i="1"/>
  <c r="L200066" i="1"/>
  <c r="L200067" i="1"/>
  <c r="L200068" i="1"/>
  <c r="L200069" i="1"/>
  <c r="L200070" i="1"/>
  <c r="L200071" i="1"/>
  <c r="L200072" i="1"/>
  <c r="L200073" i="1"/>
  <c r="L200074" i="1"/>
  <c r="L200075" i="1"/>
  <c r="L200076" i="1"/>
  <c r="L200077" i="1"/>
  <c r="L200078" i="1"/>
  <c r="L200079" i="1"/>
  <c r="L200080" i="1"/>
  <c r="L200081" i="1"/>
  <c r="L200082" i="1"/>
  <c r="L200083" i="1"/>
  <c r="L200084" i="1"/>
  <c r="L200085" i="1"/>
  <c r="L200086" i="1"/>
  <c r="L200087" i="1"/>
  <c r="L200088" i="1"/>
  <c r="L200089" i="1"/>
  <c r="L200090" i="1"/>
  <c r="L200091" i="1"/>
  <c r="L200092" i="1"/>
  <c r="L200093" i="1"/>
  <c r="L200094" i="1"/>
  <c r="L200095" i="1"/>
  <c r="L200096" i="1"/>
  <c r="L200097" i="1"/>
  <c r="L200098" i="1"/>
  <c r="L200099" i="1"/>
  <c r="L200100" i="1"/>
  <c r="L200101" i="1"/>
  <c r="L200102" i="1"/>
  <c r="L200103" i="1"/>
  <c r="L200104" i="1"/>
  <c r="L200105" i="1"/>
  <c r="L200106" i="1"/>
  <c r="L200107" i="1"/>
  <c r="L200108" i="1"/>
  <c r="L200109" i="1"/>
  <c r="L200110" i="1"/>
  <c r="L200111" i="1"/>
  <c r="L200112" i="1"/>
  <c r="L200113" i="1"/>
  <c r="L200114" i="1"/>
  <c r="L200115" i="1"/>
  <c r="L200116" i="1"/>
  <c r="L200117" i="1"/>
  <c r="L200118" i="1"/>
  <c r="L200119" i="1"/>
  <c r="L200120" i="1"/>
  <c r="L200121" i="1"/>
  <c r="L200122" i="1"/>
  <c r="L200123" i="1"/>
  <c r="L200124" i="1"/>
  <c r="L200125" i="1"/>
  <c r="L200126" i="1"/>
  <c r="L200127" i="1"/>
  <c r="L200128" i="1"/>
  <c r="L200129" i="1"/>
  <c r="L200130" i="1"/>
  <c r="L200131" i="1"/>
  <c r="L200132" i="1"/>
  <c r="L200133" i="1"/>
  <c r="L200134" i="1"/>
  <c r="L200135" i="1"/>
  <c r="L200136" i="1"/>
  <c r="L200137" i="1"/>
  <c r="L200138" i="1"/>
  <c r="L200139" i="1"/>
  <c r="L200140" i="1"/>
  <c r="L200141" i="1"/>
  <c r="L200142" i="1"/>
  <c r="L200143" i="1"/>
  <c r="L200144" i="1"/>
  <c r="L200145" i="1"/>
  <c r="L200146" i="1"/>
  <c r="L200147" i="1"/>
  <c r="L200148" i="1"/>
  <c r="L200149" i="1"/>
  <c r="L200150" i="1"/>
  <c r="L200151" i="1"/>
  <c r="L200152" i="1"/>
  <c r="L200153" i="1"/>
  <c r="L200154" i="1"/>
  <c r="L200155" i="1"/>
  <c r="L200156" i="1"/>
  <c r="L200157" i="1"/>
  <c r="L200158" i="1"/>
  <c r="L200159" i="1"/>
  <c r="L200160" i="1"/>
  <c r="L200161" i="1"/>
  <c r="L200162" i="1"/>
  <c r="L200163" i="1"/>
  <c r="L200164" i="1"/>
  <c r="L200165" i="1"/>
  <c r="L200166" i="1"/>
  <c r="L200167" i="1"/>
  <c r="L200168" i="1"/>
  <c r="L200169" i="1"/>
  <c r="L200170" i="1"/>
  <c r="L200171" i="1"/>
  <c r="L200172" i="1"/>
  <c r="L200173" i="1"/>
  <c r="L200174" i="1"/>
  <c r="L200175" i="1"/>
  <c r="L200176" i="1"/>
  <c r="L200177" i="1"/>
  <c r="L200178" i="1"/>
  <c r="L200179" i="1"/>
  <c r="L200180" i="1"/>
  <c r="L200181" i="1"/>
  <c r="L200182" i="1"/>
  <c r="L200183" i="1"/>
  <c r="L200184" i="1"/>
  <c r="L200185" i="1"/>
  <c r="L200186" i="1"/>
  <c r="L200187" i="1"/>
  <c r="L200188" i="1"/>
  <c r="L200189" i="1"/>
  <c r="L200190" i="1"/>
  <c r="L200191" i="1"/>
  <c r="L200192" i="1"/>
  <c r="L200193" i="1"/>
  <c r="L200194" i="1"/>
  <c r="L200195" i="1"/>
  <c r="L200196" i="1"/>
  <c r="L200197" i="1"/>
  <c r="L200198" i="1"/>
  <c r="L200199" i="1"/>
  <c r="L200200" i="1"/>
  <c r="L200201" i="1"/>
  <c r="L200202" i="1"/>
  <c r="L200203" i="1"/>
  <c r="L200204" i="1"/>
  <c r="L200205" i="1"/>
  <c r="L200206" i="1"/>
  <c r="L200207" i="1"/>
  <c r="L200208" i="1"/>
  <c r="L200209" i="1"/>
  <c r="L200210" i="1"/>
  <c r="L200211" i="1"/>
  <c r="L200212" i="1"/>
  <c r="L200213" i="1"/>
  <c r="L200214" i="1"/>
  <c r="L200215" i="1"/>
  <c r="L200216" i="1"/>
  <c r="L200217" i="1"/>
  <c r="L200218" i="1"/>
  <c r="L200219" i="1"/>
  <c r="L200220" i="1"/>
  <c r="L200221" i="1"/>
  <c r="L200222" i="1"/>
  <c r="L200223" i="1"/>
  <c r="L200224" i="1"/>
  <c r="L200225" i="1"/>
  <c r="L200226" i="1"/>
  <c r="L200227" i="1"/>
  <c r="L200228" i="1"/>
  <c r="L200229" i="1"/>
  <c r="L200230" i="1"/>
  <c r="L200231" i="1"/>
  <c r="L200232" i="1"/>
  <c r="L200233" i="1"/>
  <c r="L200234" i="1"/>
  <c r="L200235" i="1"/>
  <c r="L200236" i="1"/>
  <c r="L200237" i="1"/>
  <c r="L200238" i="1"/>
  <c r="L200239" i="1"/>
  <c r="L200240" i="1"/>
  <c r="L200241" i="1"/>
  <c r="L200242" i="1"/>
  <c r="L200243" i="1"/>
  <c r="L200244" i="1"/>
  <c r="L200245" i="1"/>
  <c r="L200246" i="1"/>
  <c r="L200247" i="1"/>
  <c r="L200248" i="1"/>
  <c r="L200249" i="1"/>
  <c r="L200250" i="1"/>
  <c r="L200251" i="1"/>
  <c r="L200252" i="1"/>
  <c r="L200253" i="1"/>
  <c r="L200254" i="1"/>
  <c r="L200255" i="1"/>
  <c r="L200256" i="1"/>
  <c r="L200257" i="1"/>
  <c r="L200258" i="1"/>
  <c r="L200259" i="1"/>
  <c r="L200260" i="1"/>
  <c r="L200261" i="1"/>
  <c r="L200262" i="1"/>
  <c r="L200263" i="1"/>
  <c r="L200264" i="1"/>
  <c r="L200265" i="1"/>
  <c r="L200266" i="1"/>
  <c r="L200267" i="1"/>
  <c r="L200268" i="1"/>
  <c r="L200269" i="1"/>
  <c r="L200270" i="1"/>
  <c r="L200271" i="1"/>
  <c r="L200272" i="1"/>
  <c r="L200273" i="1"/>
  <c r="L200274" i="1"/>
  <c r="L200275" i="1"/>
  <c r="L200276" i="1"/>
  <c r="L200277" i="1"/>
  <c r="L200278" i="1"/>
  <c r="L200279" i="1"/>
  <c r="L200280" i="1"/>
  <c r="L200281" i="1"/>
  <c r="L200282" i="1"/>
  <c r="L200283" i="1"/>
  <c r="L200284" i="1"/>
  <c r="L200285" i="1"/>
  <c r="L200286" i="1"/>
  <c r="L200287" i="1"/>
  <c r="L200288" i="1"/>
  <c r="L200289" i="1"/>
  <c r="L200290" i="1"/>
  <c r="L200291" i="1"/>
  <c r="L200292" i="1"/>
  <c r="L200293" i="1"/>
  <c r="L200294" i="1"/>
  <c r="L200295" i="1"/>
  <c r="L200296" i="1"/>
  <c r="L200297" i="1"/>
  <c r="L200298" i="1"/>
  <c r="L200299" i="1"/>
  <c r="L200300" i="1"/>
  <c r="L200301" i="1"/>
  <c r="L200302" i="1"/>
  <c r="L200303" i="1"/>
  <c r="L200304" i="1"/>
  <c r="L200305" i="1"/>
  <c r="L200306" i="1"/>
  <c r="L200307" i="1"/>
  <c r="L200308" i="1"/>
  <c r="L200309" i="1"/>
  <c r="L200310" i="1"/>
  <c r="L200311" i="1"/>
  <c r="L200312" i="1"/>
  <c r="L200313" i="1"/>
  <c r="L200314" i="1"/>
  <c r="L200315" i="1"/>
  <c r="L200316" i="1"/>
  <c r="L200317" i="1"/>
  <c r="L200318" i="1"/>
  <c r="L200319" i="1"/>
  <c r="L200320" i="1"/>
  <c r="L200321" i="1"/>
  <c r="L200322" i="1"/>
  <c r="L200323" i="1"/>
  <c r="L200324" i="1"/>
  <c r="L200325" i="1"/>
  <c r="L200326" i="1"/>
  <c r="L200327" i="1"/>
  <c r="L200328" i="1"/>
  <c r="L200329" i="1"/>
  <c r="L200330" i="1"/>
  <c r="L200331" i="1"/>
  <c r="L200332" i="1"/>
  <c r="L200333" i="1"/>
  <c r="L200334" i="1"/>
  <c r="L200335" i="1"/>
  <c r="L200336" i="1"/>
  <c r="L200337" i="1"/>
  <c r="L200338" i="1"/>
  <c r="L200339" i="1"/>
  <c r="L200340" i="1"/>
  <c r="L200341" i="1"/>
  <c r="L200342" i="1"/>
  <c r="L200343" i="1"/>
  <c r="L200344" i="1"/>
  <c r="L200345" i="1"/>
  <c r="L200346" i="1"/>
  <c r="L200347" i="1"/>
  <c r="L200348" i="1"/>
  <c r="L200349" i="1"/>
  <c r="L200350" i="1"/>
  <c r="L200351" i="1"/>
  <c r="L200352" i="1"/>
  <c r="L200353" i="1"/>
  <c r="L200354" i="1"/>
  <c r="L200355" i="1"/>
  <c r="L200356" i="1"/>
  <c r="L200357" i="1"/>
  <c r="L200358" i="1"/>
  <c r="L200359" i="1"/>
  <c r="L200360" i="1"/>
  <c r="L200361" i="1"/>
  <c r="L200362" i="1"/>
  <c r="L200363" i="1"/>
  <c r="L200364" i="1"/>
  <c r="L200365" i="1"/>
  <c r="L200366" i="1"/>
  <c r="L200367" i="1"/>
  <c r="L200368" i="1"/>
  <c r="L200369" i="1"/>
  <c r="L200370" i="1"/>
  <c r="L200371" i="1"/>
  <c r="L200372" i="1"/>
  <c r="L200373" i="1"/>
  <c r="L200374" i="1"/>
  <c r="L200375" i="1"/>
  <c r="L200376" i="1"/>
  <c r="L200377" i="1"/>
  <c r="L200378" i="1"/>
  <c r="L200379" i="1"/>
  <c r="L200380" i="1"/>
  <c r="L200381" i="1"/>
  <c r="L200382" i="1"/>
  <c r="L200383" i="1"/>
  <c r="L200384" i="1"/>
  <c r="L200385" i="1"/>
  <c r="L200386" i="1"/>
  <c r="L200387" i="1"/>
  <c r="L200388" i="1"/>
  <c r="L200389" i="1"/>
  <c r="L200390" i="1"/>
  <c r="L200391" i="1"/>
  <c r="L200392" i="1"/>
  <c r="L200393" i="1"/>
  <c r="L200394" i="1"/>
  <c r="L200395" i="1"/>
  <c r="L200396" i="1"/>
  <c r="L200397" i="1"/>
  <c r="L200398" i="1"/>
  <c r="L200399" i="1"/>
  <c r="L200400" i="1"/>
  <c r="L200401" i="1"/>
  <c r="L200402" i="1"/>
  <c r="L200403" i="1"/>
  <c r="L200404" i="1"/>
  <c r="L200405" i="1"/>
  <c r="L200406" i="1"/>
  <c r="L200407" i="1"/>
  <c r="L200408" i="1"/>
  <c r="L200409" i="1"/>
  <c r="L200410" i="1"/>
  <c r="L200411" i="1"/>
  <c r="L200412" i="1"/>
  <c r="L200413" i="1"/>
  <c r="L200414" i="1"/>
  <c r="L200415" i="1"/>
  <c r="L200416" i="1"/>
  <c r="L200417" i="1"/>
  <c r="L200418" i="1"/>
  <c r="L200419" i="1"/>
  <c r="L200420" i="1"/>
  <c r="L200421" i="1"/>
  <c r="L200422" i="1"/>
  <c r="L200423" i="1"/>
  <c r="L200424" i="1"/>
  <c r="L200425" i="1"/>
  <c r="L200426" i="1"/>
  <c r="L200427" i="1"/>
  <c r="L200428" i="1"/>
  <c r="L200429" i="1"/>
  <c r="L200430" i="1"/>
  <c r="L200431" i="1"/>
  <c r="L200432" i="1"/>
  <c r="L200433" i="1"/>
  <c r="L200434" i="1"/>
  <c r="L200435" i="1"/>
  <c r="L200436" i="1"/>
  <c r="L200437" i="1"/>
  <c r="L200438" i="1"/>
  <c r="L200439" i="1"/>
  <c r="L200440" i="1"/>
  <c r="L200441" i="1"/>
  <c r="L200442" i="1"/>
  <c r="L200443" i="1"/>
  <c r="L200444" i="1"/>
  <c r="L200445" i="1"/>
  <c r="L200446" i="1"/>
  <c r="L200447" i="1"/>
  <c r="L200448" i="1"/>
  <c r="L200449" i="1"/>
  <c r="L200450" i="1"/>
  <c r="L200451" i="1"/>
  <c r="L200452" i="1"/>
  <c r="L200453" i="1"/>
  <c r="L200454" i="1"/>
  <c r="L200455" i="1"/>
  <c r="L200456" i="1"/>
  <c r="L200457" i="1"/>
  <c r="L200458" i="1"/>
  <c r="L200459" i="1"/>
  <c r="L200460" i="1"/>
  <c r="L200461" i="1"/>
  <c r="L200462" i="1"/>
  <c r="L200463" i="1"/>
  <c r="L200464" i="1"/>
  <c r="L200465" i="1"/>
  <c r="L200466" i="1"/>
  <c r="L200467" i="1"/>
  <c r="L200468" i="1"/>
  <c r="L200469" i="1"/>
  <c r="L200470" i="1"/>
  <c r="L200471" i="1"/>
  <c r="L200472" i="1"/>
  <c r="L200473" i="1"/>
  <c r="L200474" i="1"/>
  <c r="L200475" i="1"/>
  <c r="L200476" i="1"/>
  <c r="L200477" i="1"/>
  <c r="L200478" i="1"/>
  <c r="L200479" i="1"/>
  <c r="L200480" i="1"/>
  <c r="L200481" i="1"/>
  <c r="L200482" i="1"/>
  <c r="L200483" i="1"/>
  <c r="L200484" i="1"/>
  <c r="L200485" i="1"/>
  <c r="L200486" i="1"/>
  <c r="L200487" i="1"/>
  <c r="L200488" i="1"/>
  <c r="L200489" i="1"/>
  <c r="L200490" i="1"/>
  <c r="L200491" i="1"/>
  <c r="L200492" i="1"/>
  <c r="L200493" i="1"/>
  <c r="L200494" i="1"/>
  <c r="L200495" i="1"/>
  <c r="L200496" i="1"/>
  <c r="L200497" i="1"/>
  <c r="L200498" i="1"/>
  <c r="L200499" i="1"/>
  <c r="L200500" i="1"/>
  <c r="L200501" i="1"/>
  <c r="L200502" i="1"/>
  <c r="L200503" i="1"/>
  <c r="L200504" i="1"/>
  <c r="L200505" i="1"/>
  <c r="L200506" i="1"/>
  <c r="L200507" i="1"/>
  <c r="L200508" i="1"/>
  <c r="L200509" i="1"/>
  <c r="L200510" i="1"/>
  <c r="L200511" i="1"/>
  <c r="L200512" i="1"/>
  <c r="L200513" i="1"/>
  <c r="L200514" i="1"/>
  <c r="L200515" i="1"/>
  <c r="L200516" i="1"/>
  <c r="L200517" i="1"/>
  <c r="L200518" i="1"/>
  <c r="L200519" i="1"/>
  <c r="L200520" i="1"/>
  <c r="L200521" i="1"/>
  <c r="L200522" i="1"/>
  <c r="L200523" i="1"/>
  <c r="L200524" i="1"/>
  <c r="L200525" i="1"/>
  <c r="L200526" i="1"/>
  <c r="L200527" i="1"/>
  <c r="L200528" i="1"/>
  <c r="L200529" i="1"/>
  <c r="L200530" i="1"/>
  <c r="L200531" i="1"/>
  <c r="L200532" i="1"/>
  <c r="L200533" i="1"/>
  <c r="L200534" i="1"/>
  <c r="L200535" i="1"/>
  <c r="L200536" i="1"/>
  <c r="L200537" i="1"/>
  <c r="L200538" i="1"/>
  <c r="L200539" i="1"/>
  <c r="L200540" i="1"/>
  <c r="L200541" i="1"/>
  <c r="L200542" i="1"/>
  <c r="L200543" i="1"/>
  <c r="L200544" i="1"/>
  <c r="L200545" i="1"/>
  <c r="L200546" i="1"/>
  <c r="L200547" i="1"/>
  <c r="L200548" i="1"/>
  <c r="L200549" i="1"/>
  <c r="L200550" i="1"/>
  <c r="L200551" i="1"/>
  <c r="L200552" i="1"/>
  <c r="L200553" i="1"/>
  <c r="L200554" i="1"/>
  <c r="L200555" i="1"/>
  <c r="L200556" i="1"/>
  <c r="L200557" i="1"/>
  <c r="L200558" i="1"/>
  <c r="L200559" i="1"/>
  <c r="L200560" i="1"/>
  <c r="L200561" i="1"/>
  <c r="L200562" i="1"/>
  <c r="L200563" i="1"/>
  <c r="L200564" i="1"/>
  <c r="L200565" i="1"/>
  <c r="L200566" i="1"/>
  <c r="L200567" i="1"/>
  <c r="L200568" i="1"/>
  <c r="L200569" i="1"/>
  <c r="L200570" i="1"/>
  <c r="L200571" i="1"/>
  <c r="L200572" i="1"/>
  <c r="L200573" i="1"/>
  <c r="L200574" i="1"/>
  <c r="L200575" i="1"/>
  <c r="L200576" i="1"/>
  <c r="L200577" i="1"/>
  <c r="L200578" i="1"/>
  <c r="L200579" i="1"/>
  <c r="L200580" i="1"/>
  <c r="L200581" i="1"/>
  <c r="L200582" i="1"/>
  <c r="L200583" i="1"/>
  <c r="L200584" i="1"/>
  <c r="L200585" i="1"/>
  <c r="L200586" i="1"/>
  <c r="L200587" i="1"/>
  <c r="L200588" i="1"/>
  <c r="L200589" i="1"/>
  <c r="L200590" i="1"/>
  <c r="L200591" i="1"/>
  <c r="L200592" i="1"/>
  <c r="L200593" i="1"/>
  <c r="L200594" i="1"/>
  <c r="L200595" i="1"/>
  <c r="L200596" i="1"/>
  <c r="L200597" i="1"/>
  <c r="L200598" i="1"/>
  <c r="L200599" i="1"/>
  <c r="L200600" i="1"/>
  <c r="L200601" i="1"/>
  <c r="L200602" i="1"/>
  <c r="L200603" i="1"/>
  <c r="L200604" i="1"/>
  <c r="L200605" i="1"/>
  <c r="L200606" i="1"/>
  <c r="L200607" i="1"/>
  <c r="L200608" i="1"/>
  <c r="L200609" i="1"/>
  <c r="L200610" i="1"/>
  <c r="L200611" i="1"/>
  <c r="L200612" i="1"/>
  <c r="L200613" i="1"/>
  <c r="L200614" i="1"/>
  <c r="L200615" i="1"/>
  <c r="L200616" i="1"/>
  <c r="L200617" i="1"/>
  <c r="L200618" i="1"/>
  <c r="L200619" i="1"/>
  <c r="L200620" i="1"/>
  <c r="L200621" i="1"/>
  <c r="L200622" i="1"/>
  <c r="L200623" i="1"/>
  <c r="L200624" i="1"/>
  <c r="L200625" i="1"/>
  <c r="L200626" i="1"/>
  <c r="L200627" i="1"/>
  <c r="L200628" i="1"/>
  <c r="L200629" i="1"/>
  <c r="L200630" i="1"/>
  <c r="L200631" i="1"/>
  <c r="L200632" i="1"/>
  <c r="L200633" i="1"/>
  <c r="L200634" i="1"/>
  <c r="L200635" i="1"/>
  <c r="L200636" i="1"/>
  <c r="L200637" i="1"/>
  <c r="L200638" i="1"/>
  <c r="L200639" i="1"/>
  <c r="L200640" i="1"/>
  <c r="L200641" i="1"/>
  <c r="L200642" i="1"/>
  <c r="L200643" i="1"/>
  <c r="L200644" i="1"/>
  <c r="L200645" i="1"/>
  <c r="L200646" i="1"/>
  <c r="L200647" i="1"/>
  <c r="L200648" i="1"/>
  <c r="L200649" i="1"/>
  <c r="L200650" i="1"/>
  <c r="L200651" i="1"/>
  <c r="L200652" i="1"/>
  <c r="L200653" i="1"/>
  <c r="L200654" i="1"/>
  <c r="L200655" i="1"/>
  <c r="L200656" i="1"/>
  <c r="L200657" i="1"/>
  <c r="L200658" i="1"/>
  <c r="L200659" i="1"/>
  <c r="L200660" i="1"/>
  <c r="L200661" i="1"/>
  <c r="L200662" i="1"/>
  <c r="L200663" i="1"/>
  <c r="L200664" i="1"/>
  <c r="L200665" i="1"/>
  <c r="L200666" i="1"/>
  <c r="L200667" i="1"/>
  <c r="L200668" i="1"/>
  <c r="L200669" i="1"/>
  <c r="L200670" i="1"/>
  <c r="L200671" i="1"/>
  <c r="L200672" i="1"/>
  <c r="L200673" i="1"/>
  <c r="L200674" i="1"/>
  <c r="L200675" i="1"/>
  <c r="L200676" i="1"/>
  <c r="L200677" i="1"/>
  <c r="L200678" i="1"/>
  <c r="L200679" i="1"/>
  <c r="L200680" i="1"/>
  <c r="L200681" i="1"/>
  <c r="L200682" i="1"/>
  <c r="L200683" i="1"/>
  <c r="L200684" i="1"/>
  <c r="L200685" i="1"/>
  <c r="L200686" i="1"/>
  <c r="L200687" i="1"/>
  <c r="L200688" i="1"/>
  <c r="L200689" i="1"/>
  <c r="L200690" i="1"/>
  <c r="L200691" i="1"/>
  <c r="L200692" i="1"/>
  <c r="L200693" i="1"/>
  <c r="L200694" i="1"/>
  <c r="L200695" i="1"/>
  <c r="L200696" i="1"/>
  <c r="L200697" i="1"/>
  <c r="L200698" i="1"/>
  <c r="L200699" i="1"/>
  <c r="L200700" i="1"/>
  <c r="L200701" i="1"/>
  <c r="L200702" i="1"/>
  <c r="L200703" i="1"/>
  <c r="L200704" i="1"/>
  <c r="L200705" i="1"/>
  <c r="L200706" i="1"/>
  <c r="L200707" i="1"/>
  <c r="L200708" i="1"/>
  <c r="L200709" i="1"/>
  <c r="L200710" i="1"/>
  <c r="L200711" i="1"/>
  <c r="L200712" i="1"/>
  <c r="L200713" i="1"/>
  <c r="L200714" i="1"/>
  <c r="L200715" i="1"/>
  <c r="L200716" i="1"/>
  <c r="L200717" i="1"/>
  <c r="L200718" i="1"/>
  <c r="L200719" i="1"/>
  <c r="L200720" i="1"/>
  <c r="L200721" i="1"/>
  <c r="L200722" i="1"/>
  <c r="L200723" i="1"/>
  <c r="L200724" i="1"/>
  <c r="L200725" i="1"/>
  <c r="L200726" i="1"/>
  <c r="L200727" i="1"/>
  <c r="L200728" i="1"/>
  <c r="L200729" i="1"/>
  <c r="L200730" i="1"/>
  <c r="L200731" i="1"/>
  <c r="L200732" i="1"/>
  <c r="L200733" i="1"/>
  <c r="L200734" i="1"/>
  <c r="L200735" i="1"/>
  <c r="L200736" i="1"/>
  <c r="L200737" i="1"/>
  <c r="L200738" i="1"/>
  <c r="L200739" i="1"/>
  <c r="L200740" i="1"/>
  <c r="L200741" i="1"/>
  <c r="L200742" i="1"/>
  <c r="L200743" i="1"/>
  <c r="L200744" i="1"/>
  <c r="L200745" i="1"/>
  <c r="L200746" i="1"/>
  <c r="L200747" i="1"/>
  <c r="L200748" i="1"/>
  <c r="L200749" i="1"/>
  <c r="L200750" i="1"/>
  <c r="L200751" i="1"/>
  <c r="L200752" i="1"/>
  <c r="L200753" i="1"/>
  <c r="L200754" i="1"/>
  <c r="L200755" i="1"/>
  <c r="L200756" i="1"/>
  <c r="L200757" i="1"/>
  <c r="L200758" i="1"/>
  <c r="L200759" i="1"/>
  <c r="L200760" i="1"/>
  <c r="L200761" i="1"/>
  <c r="L200762" i="1"/>
  <c r="L200763" i="1"/>
  <c r="L200764" i="1"/>
  <c r="L200765" i="1"/>
  <c r="L200766" i="1"/>
  <c r="L200767" i="1"/>
  <c r="L200768" i="1"/>
  <c r="L200769" i="1"/>
  <c r="L200770" i="1"/>
  <c r="L200771" i="1"/>
  <c r="L200772" i="1"/>
  <c r="L200773" i="1"/>
  <c r="L200774" i="1"/>
  <c r="L200775" i="1"/>
  <c r="L200776" i="1"/>
  <c r="L200777" i="1"/>
  <c r="L200778" i="1"/>
  <c r="L200779" i="1"/>
  <c r="L200780" i="1"/>
  <c r="L200781" i="1"/>
  <c r="L200782" i="1"/>
  <c r="L200783" i="1"/>
  <c r="L200784" i="1"/>
  <c r="L200785" i="1"/>
  <c r="L200786" i="1"/>
  <c r="L200787" i="1"/>
  <c r="L200788" i="1"/>
  <c r="L200789" i="1"/>
  <c r="L200790" i="1"/>
  <c r="L200791" i="1"/>
  <c r="L200792" i="1"/>
  <c r="L200793" i="1"/>
  <c r="L200794" i="1"/>
  <c r="L200795" i="1"/>
  <c r="L200796" i="1"/>
  <c r="L200797" i="1"/>
  <c r="L200798" i="1"/>
  <c r="L200799" i="1"/>
  <c r="L200800" i="1"/>
  <c r="L200801" i="1"/>
  <c r="L200802" i="1"/>
  <c r="L200803" i="1"/>
  <c r="L200804" i="1"/>
  <c r="L200805" i="1"/>
  <c r="L200806" i="1"/>
  <c r="L200807" i="1"/>
  <c r="L200808" i="1"/>
  <c r="L200809" i="1"/>
  <c r="L200810" i="1"/>
  <c r="L200811" i="1"/>
  <c r="L200812" i="1"/>
  <c r="L200813" i="1"/>
  <c r="L200814" i="1"/>
  <c r="L200815" i="1"/>
  <c r="L200816" i="1"/>
  <c r="L200817" i="1"/>
  <c r="L200818" i="1"/>
  <c r="L200819" i="1"/>
  <c r="L200820" i="1"/>
  <c r="L200821" i="1"/>
  <c r="L200822" i="1"/>
  <c r="L200823" i="1"/>
  <c r="L200824" i="1"/>
  <c r="L200825" i="1"/>
  <c r="L200826" i="1"/>
  <c r="L200827" i="1"/>
  <c r="L200828" i="1"/>
  <c r="L200829" i="1"/>
  <c r="L200830" i="1"/>
  <c r="L200831" i="1"/>
  <c r="L200832" i="1"/>
  <c r="L200833" i="1"/>
  <c r="L200834" i="1"/>
  <c r="L200835" i="1"/>
  <c r="L200836" i="1"/>
  <c r="L200837" i="1"/>
  <c r="L200838" i="1"/>
  <c r="L200839" i="1"/>
  <c r="L200840" i="1"/>
  <c r="L200841" i="1"/>
  <c r="L200842" i="1"/>
  <c r="L200843" i="1"/>
  <c r="L200844" i="1"/>
  <c r="L200845" i="1"/>
  <c r="L200846" i="1"/>
  <c r="L200847" i="1"/>
  <c r="L200848" i="1"/>
  <c r="L200849" i="1"/>
  <c r="L200850" i="1"/>
  <c r="L200851" i="1"/>
  <c r="L200852" i="1"/>
  <c r="L200853" i="1"/>
  <c r="L200854" i="1"/>
  <c r="L200855" i="1"/>
  <c r="L200856" i="1"/>
  <c r="L200857" i="1"/>
  <c r="L200858" i="1"/>
  <c r="L200859" i="1"/>
  <c r="L200860" i="1"/>
  <c r="L200861" i="1"/>
  <c r="L200862" i="1"/>
  <c r="L200863" i="1"/>
  <c r="L200864" i="1"/>
  <c r="L200865" i="1"/>
  <c r="L200866" i="1"/>
  <c r="L200867" i="1"/>
  <c r="L200868" i="1"/>
  <c r="L200869" i="1"/>
  <c r="L200870" i="1"/>
  <c r="L200871" i="1"/>
  <c r="L200872" i="1"/>
  <c r="L200873" i="1"/>
  <c r="L200874" i="1"/>
  <c r="L200875" i="1"/>
  <c r="L200876" i="1"/>
  <c r="L200877" i="1"/>
  <c r="L200878" i="1"/>
  <c r="L200879" i="1"/>
  <c r="L200880" i="1"/>
  <c r="L200881" i="1"/>
  <c r="L200882" i="1"/>
  <c r="L200883" i="1"/>
  <c r="L200884" i="1"/>
  <c r="L200885" i="1"/>
  <c r="L200886" i="1"/>
  <c r="L200887" i="1"/>
  <c r="L200888" i="1"/>
  <c r="L200889" i="1"/>
  <c r="L200890" i="1"/>
  <c r="L200891" i="1"/>
  <c r="L200892" i="1"/>
  <c r="L200893" i="1"/>
  <c r="L200894" i="1"/>
  <c r="L200895" i="1"/>
  <c r="L200896" i="1"/>
  <c r="L200897" i="1"/>
  <c r="L200898" i="1"/>
  <c r="L200899" i="1"/>
  <c r="L200900" i="1"/>
  <c r="L200901" i="1"/>
  <c r="L200902" i="1"/>
  <c r="L200903" i="1"/>
  <c r="L200904" i="1"/>
  <c r="L200905" i="1"/>
  <c r="L200906" i="1"/>
  <c r="L200907" i="1"/>
  <c r="L200908" i="1"/>
  <c r="L200909" i="1"/>
  <c r="L200910" i="1"/>
  <c r="L200911" i="1"/>
  <c r="L200912" i="1"/>
  <c r="L200913" i="1"/>
  <c r="L200914" i="1"/>
  <c r="L200915" i="1"/>
  <c r="L200916" i="1"/>
  <c r="L200917" i="1"/>
  <c r="L200918" i="1"/>
  <c r="L200919" i="1"/>
  <c r="L200920" i="1"/>
  <c r="L200921" i="1"/>
  <c r="L200922" i="1"/>
  <c r="L200923" i="1"/>
  <c r="L200924" i="1"/>
  <c r="L200925" i="1"/>
  <c r="L200926" i="1"/>
  <c r="L200927" i="1"/>
  <c r="L200928" i="1"/>
  <c r="L200929" i="1"/>
  <c r="L200930" i="1"/>
  <c r="L200931" i="1"/>
  <c r="L200932" i="1"/>
  <c r="L200933" i="1"/>
  <c r="L200934" i="1"/>
  <c r="L200935" i="1"/>
  <c r="L200936" i="1"/>
  <c r="L200937" i="1"/>
  <c r="L200938" i="1"/>
  <c r="L200939" i="1"/>
  <c r="L200940" i="1"/>
  <c r="L200941" i="1"/>
  <c r="L200942" i="1"/>
  <c r="L200943" i="1"/>
  <c r="L200944" i="1"/>
  <c r="L200945" i="1"/>
  <c r="L200946" i="1"/>
  <c r="L200947" i="1"/>
  <c r="L200948" i="1"/>
  <c r="L200949" i="1"/>
  <c r="L200950" i="1"/>
  <c r="L200951" i="1"/>
  <c r="L200952" i="1"/>
  <c r="L200953" i="1"/>
  <c r="L200954" i="1"/>
  <c r="L200955" i="1"/>
  <c r="L200956" i="1"/>
  <c r="L200957" i="1"/>
  <c r="L200958" i="1"/>
  <c r="L200959" i="1"/>
  <c r="L200960" i="1"/>
  <c r="L200961" i="1"/>
  <c r="L200962" i="1"/>
  <c r="L200963" i="1"/>
  <c r="L200964" i="1"/>
  <c r="L200965" i="1"/>
  <c r="L200966" i="1"/>
  <c r="L200967" i="1"/>
  <c r="L200968" i="1"/>
  <c r="L200969" i="1"/>
  <c r="L200970" i="1"/>
  <c r="L200971" i="1"/>
  <c r="L200972" i="1"/>
  <c r="L200973" i="1"/>
  <c r="L200974" i="1"/>
  <c r="L200975" i="1"/>
  <c r="L200976" i="1"/>
  <c r="L200977" i="1"/>
  <c r="L200978" i="1"/>
  <c r="L200979" i="1"/>
  <c r="L200980" i="1"/>
  <c r="L200981" i="1"/>
  <c r="L200982" i="1"/>
  <c r="L200983" i="1"/>
  <c r="L200984" i="1"/>
  <c r="L200985" i="1"/>
  <c r="L200986" i="1"/>
  <c r="L200987" i="1"/>
  <c r="L200988" i="1"/>
  <c r="L200989" i="1"/>
  <c r="L200990" i="1"/>
  <c r="L200991" i="1"/>
  <c r="L200992" i="1"/>
  <c r="L200993" i="1"/>
  <c r="L200994" i="1"/>
  <c r="L200995" i="1"/>
  <c r="L200996" i="1"/>
  <c r="L200997" i="1"/>
  <c r="L200998" i="1"/>
  <c r="L200999" i="1"/>
  <c r="L201000" i="1"/>
  <c r="L201001" i="1"/>
  <c r="L201002" i="1"/>
  <c r="L201003" i="1"/>
  <c r="L201004" i="1"/>
  <c r="L201005" i="1"/>
  <c r="L201006" i="1"/>
  <c r="L201007" i="1"/>
  <c r="L201008" i="1"/>
  <c r="L201009" i="1"/>
  <c r="L201010" i="1"/>
  <c r="L201011" i="1"/>
  <c r="L201012" i="1"/>
  <c r="L201013" i="1"/>
  <c r="L201014" i="1"/>
  <c r="L201015" i="1"/>
  <c r="L201016" i="1"/>
  <c r="L201017" i="1"/>
  <c r="L201018" i="1"/>
  <c r="L201019" i="1"/>
  <c r="L201020" i="1"/>
  <c r="L201021" i="1"/>
  <c r="L201022" i="1"/>
  <c r="L201023" i="1"/>
  <c r="L201024" i="1"/>
  <c r="L201025" i="1"/>
  <c r="L201026" i="1"/>
  <c r="L201027" i="1"/>
  <c r="L201028" i="1"/>
  <c r="L201029" i="1"/>
  <c r="L201030" i="1"/>
  <c r="L201031" i="1"/>
  <c r="L201032" i="1"/>
  <c r="L201033" i="1"/>
  <c r="L201034" i="1"/>
  <c r="L201035" i="1"/>
  <c r="L201036" i="1"/>
  <c r="L201037" i="1"/>
  <c r="L201038" i="1"/>
  <c r="L201039" i="1"/>
  <c r="L201040" i="1"/>
  <c r="L201041" i="1"/>
  <c r="L201042" i="1"/>
  <c r="L201043" i="1"/>
  <c r="L201044" i="1"/>
  <c r="L201045" i="1"/>
  <c r="L201046" i="1"/>
  <c r="L201047" i="1"/>
  <c r="L201048" i="1"/>
  <c r="L201049" i="1"/>
  <c r="L201050" i="1"/>
  <c r="L201051" i="1"/>
  <c r="L201052" i="1"/>
  <c r="L201053" i="1"/>
  <c r="L201054" i="1"/>
  <c r="L201055" i="1"/>
  <c r="L201056" i="1"/>
  <c r="L201057" i="1"/>
  <c r="L201058" i="1"/>
  <c r="L201059" i="1"/>
  <c r="L201060" i="1"/>
  <c r="L201061" i="1"/>
  <c r="L201062" i="1"/>
  <c r="L201063" i="1"/>
  <c r="L201064" i="1"/>
  <c r="L201065" i="1"/>
  <c r="L201066" i="1"/>
  <c r="L201067" i="1"/>
  <c r="L201068" i="1"/>
  <c r="L201069" i="1"/>
  <c r="L201070" i="1"/>
  <c r="L201071" i="1"/>
  <c r="L201072" i="1"/>
  <c r="L201073" i="1"/>
  <c r="L201074" i="1"/>
  <c r="L201075" i="1"/>
  <c r="L201076" i="1"/>
  <c r="L201077" i="1"/>
  <c r="L201078" i="1"/>
  <c r="L201079" i="1"/>
  <c r="L201080" i="1"/>
  <c r="L201081" i="1"/>
  <c r="L201082" i="1"/>
  <c r="L201083" i="1"/>
  <c r="L201084" i="1"/>
  <c r="L201085" i="1"/>
  <c r="L201086" i="1"/>
  <c r="L201087" i="1"/>
  <c r="L201088" i="1"/>
  <c r="L201089" i="1"/>
  <c r="L201090" i="1"/>
  <c r="L201091" i="1"/>
  <c r="L201092" i="1"/>
  <c r="L201093" i="1"/>
  <c r="L201094" i="1"/>
  <c r="L201095" i="1"/>
  <c r="L201096" i="1"/>
  <c r="L201097" i="1"/>
  <c r="L201098" i="1"/>
  <c r="L201099" i="1"/>
  <c r="L201100" i="1"/>
  <c r="L201101" i="1"/>
  <c r="L201102" i="1"/>
  <c r="L201103" i="1"/>
  <c r="L201104" i="1"/>
  <c r="L201105" i="1"/>
  <c r="L201106" i="1"/>
  <c r="L201107" i="1"/>
  <c r="L201108" i="1"/>
  <c r="L201109" i="1"/>
  <c r="L201110" i="1"/>
  <c r="L201111" i="1"/>
  <c r="L201112" i="1"/>
  <c r="L201113" i="1"/>
  <c r="L201114" i="1"/>
  <c r="L201115" i="1"/>
  <c r="L201116" i="1"/>
  <c r="L201117" i="1"/>
  <c r="L201118" i="1"/>
  <c r="L201119" i="1"/>
  <c r="L201120" i="1"/>
  <c r="L201121" i="1"/>
  <c r="L201122" i="1"/>
  <c r="L201123" i="1"/>
  <c r="L201124" i="1"/>
  <c r="L201125" i="1"/>
  <c r="L201126" i="1"/>
  <c r="L201127" i="1"/>
  <c r="L201128" i="1"/>
  <c r="L201129" i="1"/>
  <c r="L201130" i="1"/>
  <c r="L201131" i="1"/>
  <c r="L201132" i="1"/>
  <c r="L201133" i="1"/>
  <c r="L201134" i="1"/>
  <c r="L201135" i="1"/>
  <c r="L201136" i="1"/>
  <c r="L201137" i="1"/>
  <c r="L201138" i="1"/>
  <c r="L201139" i="1"/>
  <c r="L201140" i="1"/>
  <c r="L201141" i="1"/>
  <c r="L201142" i="1"/>
  <c r="L201143" i="1"/>
  <c r="L201144" i="1"/>
  <c r="L201145" i="1"/>
  <c r="L201146" i="1"/>
  <c r="L201147" i="1"/>
  <c r="L201148" i="1"/>
  <c r="L201149" i="1"/>
  <c r="L201150" i="1"/>
  <c r="L201151" i="1"/>
  <c r="L201152" i="1"/>
  <c r="L201153" i="1"/>
  <c r="L201154" i="1"/>
  <c r="L201155" i="1"/>
  <c r="L201156" i="1"/>
  <c r="L201157" i="1"/>
  <c r="L201158" i="1"/>
  <c r="L201159" i="1"/>
  <c r="L201160" i="1"/>
  <c r="L201161" i="1"/>
  <c r="L201162" i="1"/>
  <c r="L201163" i="1"/>
  <c r="L201164" i="1"/>
  <c r="L201165" i="1"/>
  <c r="L201166" i="1"/>
  <c r="L201167" i="1"/>
  <c r="L201168" i="1"/>
  <c r="L201169" i="1"/>
  <c r="L201170" i="1"/>
  <c r="L201171" i="1"/>
  <c r="L201172" i="1"/>
  <c r="L201173" i="1"/>
  <c r="L201174" i="1"/>
  <c r="L201175" i="1"/>
  <c r="L201176" i="1"/>
  <c r="L201177" i="1"/>
  <c r="L201178" i="1"/>
  <c r="L201179" i="1"/>
  <c r="L201180" i="1"/>
  <c r="L201181" i="1"/>
  <c r="L201182" i="1"/>
  <c r="L201183" i="1"/>
  <c r="L201184" i="1"/>
  <c r="L201185" i="1"/>
  <c r="L201186" i="1"/>
  <c r="L201187" i="1"/>
  <c r="L201188" i="1"/>
  <c r="L201189" i="1"/>
  <c r="L201190" i="1"/>
  <c r="L201191" i="1"/>
  <c r="L201192" i="1"/>
  <c r="L201193" i="1"/>
  <c r="L201194" i="1"/>
  <c r="L201195" i="1"/>
  <c r="L201196" i="1"/>
  <c r="L201197" i="1"/>
  <c r="L201198" i="1"/>
  <c r="L201199" i="1"/>
  <c r="L201200" i="1"/>
  <c r="L201201" i="1"/>
  <c r="L201202" i="1"/>
  <c r="L201203" i="1"/>
  <c r="L201204" i="1"/>
  <c r="L201205" i="1"/>
  <c r="L201206" i="1"/>
  <c r="L201207" i="1"/>
  <c r="L201208" i="1"/>
  <c r="L201209" i="1"/>
  <c r="L201210" i="1"/>
  <c r="L201211" i="1"/>
  <c r="L201212" i="1"/>
  <c r="L201213" i="1"/>
  <c r="L201214" i="1"/>
  <c r="L201215" i="1"/>
  <c r="L201216" i="1"/>
  <c r="L201217" i="1"/>
  <c r="L201218" i="1"/>
  <c r="L201219" i="1"/>
  <c r="L201220" i="1"/>
  <c r="L201221" i="1"/>
  <c r="L201222" i="1"/>
  <c r="L201223" i="1"/>
  <c r="L201224" i="1"/>
  <c r="L201225" i="1"/>
  <c r="L201226" i="1"/>
  <c r="L201227" i="1"/>
  <c r="L201228" i="1"/>
  <c r="L201229" i="1"/>
  <c r="L201230" i="1"/>
  <c r="L201231" i="1"/>
  <c r="L201232" i="1"/>
  <c r="L201233" i="1"/>
  <c r="L201234" i="1"/>
  <c r="L201235" i="1"/>
  <c r="L201236" i="1"/>
  <c r="L201237" i="1"/>
  <c r="L201238" i="1"/>
  <c r="L201239" i="1"/>
  <c r="L201240" i="1"/>
  <c r="L201241" i="1"/>
  <c r="L201242" i="1"/>
  <c r="L201243" i="1"/>
  <c r="L201244" i="1"/>
  <c r="L201245" i="1"/>
  <c r="L201246" i="1"/>
  <c r="L201247" i="1"/>
  <c r="L201248" i="1"/>
  <c r="L201249" i="1"/>
  <c r="L201250" i="1"/>
  <c r="L201251" i="1"/>
  <c r="L201252" i="1"/>
  <c r="L201253" i="1"/>
  <c r="L201254" i="1"/>
  <c r="L201255" i="1"/>
  <c r="L201256" i="1"/>
  <c r="L201257" i="1"/>
  <c r="L201258" i="1"/>
  <c r="L201259" i="1"/>
  <c r="L201260" i="1"/>
  <c r="L201261" i="1"/>
  <c r="L201262" i="1"/>
  <c r="L201263" i="1"/>
  <c r="L201264" i="1"/>
  <c r="L201265" i="1"/>
  <c r="L201266" i="1"/>
  <c r="L201267" i="1"/>
  <c r="L201268" i="1"/>
  <c r="L201269" i="1"/>
  <c r="L201270" i="1"/>
  <c r="L201271" i="1"/>
  <c r="L201272" i="1"/>
  <c r="L201273" i="1"/>
  <c r="L201274" i="1"/>
  <c r="L201275" i="1"/>
  <c r="L201276" i="1"/>
  <c r="L201277" i="1"/>
  <c r="L201278" i="1"/>
  <c r="L201279" i="1"/>
  <c r="L201280" i="1"/>
  <c r="L201281" i="1"/>
  <c r="L201282" i="1"/>
  <c r="L201283" i="1"/>
  <c r="L201284" i="1"/>
  <c r="L201285" i="1"/>
  <c r="L201286" i="1"/>
  <c r="L201287" i="1"/>
  <c r="L201288" i="1"/>
  <c r="L201289" i="1"/>
  <c r="L201290" i="1"/>
  <c r="L201291" i="1"/>
  <c r="L201292" i="1"/>
  <c r="L201293" i="1"/>
  <c r="L201294" i="1"/>
  <c r="L201295" i="1"/>
  <c r="L201296" i="1"/>
  <c r="L201297" i="1"/>
  <c r="L201298" i="1"/>
  <c r="L201299" i="1"/>
  <c r="L201300" i="1"/>
  <c r="L201301" i="1"/>
  <c r="L201302" i="1"/>
  <c r="L201303" i="1"/>
  <c r="L201304" i="1"/>
  <c r="L201305" i="1"/>
  <c r="L201306" i="1"/>
  <c r="L201307" i="1"/>
  <c r="L201308" i="1"/>
  <c r="L201309" i="1"/>
  <c r="L201310" i="1"/>
  <c r="L201311" i="1"/>
  <c r="L201312" i="1"/>
  <c r="L201313" i="1"/>
  <c r="L201314" i="1"/>
  <c r="L201315" i="1"/>
  <c r="L201316" i="1"/>
  <c r="L201317" i="1"/>
  <c r="L201318" i="1"/>
  <c r="L201319" i="1"/>
  <c r="L201320" i="1"/>
  <c r="L201321" i="1"/>
  <c r="L201322" i="1"/>
  <c r="L201323" i="1"/>
  <c r="L201324" i="1"/>
  <c r="L201325" i="1"/>
  <c r="L201326" i="1"/>
  <c r="L201327" i="1"/>
  <c r="L201328" i="1"/>
  <c r="L201329" i="1"/>
  <c r="L201330" i="1"/>
  <c r="L201331" i="1"/>
  <c r="L201332" i="1"/>
  <c r="L201333" i="1"/>
  <c r="L201334" i="1"/>
  <c r="L201335" i="1"/>
  <c r="L201336" i="1"/>
  <c r="L201337" i="1"/>
  <c r="L201338" i="1"/>
  <c r="L201339" i="1"/>
  <c r="L201340" i="1"/>
  <c r="L201341" i="1"/>
  <c r="L201342" i="1"/>
  <c r="L201343" i="1"/>
  <c r="L201344" i="1"/>
  <c r="L201345" i="1"/>
  <c r="L201346" i="1"/>
  <c r="L201347" i="1"/>
  <c r="L201348" i="1"/>
  <c r="L201349" i="1"/>
  <c r="L201350" i="1"/>
  <c r="L201351" i="1"/>
  <c r="L201352" i="1"/>
  <c r="L201353" i="1"/>
  <c r="L201354" i="1"/>
  <c r="L201355" i="1"/>
  <c r="L201356" i="1"/>
  <c r="L201357" i="1"/>
  <c r="L201358" i="1"/>
  <c r="L201359" i="1"/>
  <c r="L201360" i="1"/>
  <c r="L201361" i="1"/>
  <c r="L201362" i="1"/>
  <c r="L201363" i="1"/>
  <c r="L201364" i="1"/>
  <c r="L201365" i="1"/>
  <c r="L201366" i="1"/>
  <c r="L201367" i="1"/>
  <c r="L201368" i="1"/>
  <c r="L201369" i="1"/>
  <c r="L201370" i="1"/>
  <c r="L201371" i="1"/>
  <c r="L201372" i="1"/>
  <c r="L201373" i="1"/>
  <c r="L201374" i="1"/>
  <c r="L201375" i="1"/>
  <c r="L201376" i="1"/>
  <c r="L201377" i="1"/>
  <c r="L201378" i="1"/>
  <c r="L201379" i="1"/>
  <c r="L201380" i="1"/>
  <c r="L201381" i="1"/>
  <c r="L201382" i="1"/>
  <c r="L201383" i="1"/>
  <c r="L201384" i="1"/>
  <c r="L201385" i="1"/>
  <c r="L201386" i="1"/>
  <c r="L201387" i="1"/>
  <c r="L201388" i="1"/>
  <c r="L201389" i="1"/>
  <c r="L201390" i="1"/>
  <c r="L201391" i="1"/>
  <c r="L201392" i="1"/>
  <c r="L201393" i="1"/>
  <c r="L201394" i="1"/>
  <c r="L201395" i="1"/>
  <c r="L201396" i="1"/>
  <c r="L201397" i="1"/>
  <c r="L201398" i="1"/>
  <c r="L201399" i="1"/>
  <c r="L201400" i="1"/>
  <c r="L201401" i="1"/>
  <c r="L201402" i="1"/>
  <c r="L201403" i="1"/>
  <c r="L201404" i="1"/>
  <c r="L201405" i="1"/>
  <c r="L201406" i="1"/>
  <c r="L201407" i="1"/>
  <c r="L201408" i="1"/>
  <c r="L201409" i="1"/>
  <c r="L201410" i="1"/>
  <c r="L201411" i="1"/>
  <c r="L201412" i="1"/>
  <c r="L201413" i="1"/>
  <c r="L201414" i="1"/>
  <c r="L201415" i="1"/>
  <c r="L201416" i="1"/>
  <c r="L201417" i="1"/>
  <c r="L201418" i="1"/>
  <c r="L201419" i="1"/>
  <c r="L201420" i="1"/>
  <c r="L201421" i="1"/>
  <c r="L201422" i="1"/>
  <c r="L201423" i="1"/>
  <c r="L201424" i="1"/>
  <c r="L201425" i="1"/>
  <c r="L201426" i="1"/>
  <c r="L201427" i="1"/>
  <c r="L201428" i="1"/>
  <c r="L201429" i="1"/>
  <c r="L201430" i="1"/>
  <c r="L201431" i="1"/>
  <c r="L201432" i="1"/>
  <c r="L201433" i="1"/>
  <c r="L201434" i="1"/>
  <c r="L201435" i="1"/>
  <c r="L201436" i="1"/>
  <c r="L201437" i="1"/>
  <c r="L201438" i="1"/>
  <c r="L201439" i="1"/>
  <c r="L201440" i="1"/>
  <c r="L201441" i="1"/>
  <c r="L201442" i="1"/>
  <c r="L201443" i="1"/>
  <c r="L201444" i="1"/>
  <c r="L201445" i="1"/>
  <c r="L201446" i="1"/>
  <c r="L201447" i="1"/>
  <c r="L201448" i="1"/>
  <c r="L201449" i="1"/>
  <c r="L201450" i="1"/>
  <c r="L201451" i="1"/>
  <c r="L201452" i="1"/>
  <c r="L201453" i="1"/>
  <c r="L201454" i="1"/>
  <c r="L201455" i="1"/>
  <c r="L201456" i="1"/>
  <c r="L201457" i="1"/>
  <c r="L201458" i="1"/>
  <c r="L201459" i="1"/>
  <c r="L201460" i="1"/>
  <c r="L201461" i="1"/>
  <c r="L201462" i="1"/>
  <c r="L201463" i="1"/>
  <c r="L201464" i="1"/>
  <c r="L201465" i="1"/>
  <c r="L201466" i="1"/>
  <c r="L201467" i="1"/>
  <c r="L201468" i="1"/>
  <c r="L201469" i="1"/>
  <c r="L201470" i="1"/>
  <c r="L201471" i="1"/>
  <c r="L201472" i="1"/>
  <c r="L201473" i="1"/>
  <c r="L201474" i="1"/>
  <c r="L201475" i="1"/>
  <c r="L201476" i="1"/>
  <c r="L201477" i="1"/>
  <c r="L201478" i="1"/>
  <c r="L201479" i="1"/>
  <c r="L201480" i="1"/>
  <c r="L201481" i="1"/>
  <c r="L201482" i="1"/>
  <c r="L201483" i="1"/>
  <c r="L201484" i="1"/>
  <c r="L201485" i="1"/>
  <c r="L201486" i="1"/>
  <c r="L201487" i="1"/>
  <c r="L201488" i="1"/>
  <c r="L201489" i="1"/>
  <c r="L201490" i="1"/>
  <c r="L201491" i="1"/>
  <c r="L201492" i="1"/>
  <c r="L201493" i="1"/>
  <c r="L201494" i="1"/>
  <c r="L201495" i="1"/>
  <c r="L201496" i="1"/>
  <c r="L201497" i="1"/>
  <c r="L201498" i="1"/>
  <c r="L201499" i="1"/>
  <c r="L201500" i="1"/>
  <c r="L201501" i="1"/>
  <c r="L201502" i="1"/>
  <c r="L201503" i="1"/>
  <c r="L201504" i="1"/>
  <c r="L201505" i="1"/>
  <c r="L201506" i="1"/>
  <c r="L201507" i="1"/>
  <c r="L201508" i="1"/>
  <c r="L201509" i="1"/>
  <c r="L201510" i="1"/>
  <c r="L201511" i="1"/>
  <c r="L201512" i="1"/>
  <c r="L201513" i="1"/>
  <c r="L201514" i="1"/>
  <c r="L201515" i="1"/>
  <c r="L201516" i="1"/>
  <c r="L201517" i="1"/>
  <c r="L201518" i="1"/>
  <c r="L201519" i="1"/>
  <c r="L201520" i="1"/>
  <c r="L201521" i="1"/>
  <c r="L201522" i="1"/>
  <c r="L201523" i="1"/>
  <c r="L201524" i="1"/>
  <c r="L201525" i="1"/>
  <c r="L201526" i="1"/>
  <c r="L201527" i="1"/>
  <c r="L201528" i="1"/>
  <c r="L201529" i="1"/>
  <c r="L201530" i="1"/>
  <c r="L201531" i="1"/>
  <c r="L201532" i="1"/>
  <c r="L201533" i="1"/>
  <c r="L201534" i="1"/>
  <c r="L201535" i="1"/>
  <c r="L201536" i="1"/>
  <c r="L201537" i="1"/>
  <c r="L201538" i="1"/>
  <c r="L201539" i="1"/>
  <c r="L201540" i="1"/>
  <c r="L201541" i="1"/>
  <c r="L201542" i="1"/>
  <c r="L201543" i="1"/>
  <c r="L201544" i="1"/>
  <c r="L201545" i="1"/>
  <c r="L201546" i="1"/>
  <c r="L201547" i="1"/>
  <c r="L201548" i="1"/>
  <c r="L201549" i="1"/>
  <c r="L201550" i="1"/>
  <c r="L201551" i="1"/>
  <c r="L201552" i="1"/>
  <c r="L201553" i="1"/>
  <c r="L201554" i="1"/>
  <c r="L201555" i="1"/>
  <c r="L201556" i="1"/>
  <c r="L201557" i="1"/>
  <c r="L201558" i="1"/>
  <c r="L201559" i="1"/>
  <c r="L201560" i="1"/>
  <c r="L201561" i="1"/>
  <c r="L201562" i="1"/>
  <c r="L201563" i="1"/>
  <c r="L201564" i="1"/>
  <c r="L201565" i="1"/>
  <c r="L201566" i="1"/>
  <c r="L201567" i="1"/>
  <c r="L201568" i="1"/>
  <c r="L201569" i="1"/>
  <c r="L201570" i="1"/>
  <c r="L201571" i="1"/>
  <c r="L201572" i="1"/>
  <c r="L201573" i="1"/>
  <c r="L201574" i="1"/>
  <c r="L201575" i="1"/>
  <c r="L201576" i="1"/>
  <c r="L201577" i="1"/>
  <c r="L201578" i="1"/>
  <c r="L201579" i="1"/>
  <c r="L201580" i="1"/>
  <c r="L201581" i="1"/>
  <c r="L201582" i="1"/>
  <c r="L201583" i="1"/>
  <c r="L201584" i="1"/>
  <c r="L201585" i="1"/>
  <c r="L201586" i="1"/>
  <c r="L201587" i="1"/>
  <c r="L201588" i="1"/>
  <c r="L201589" i="1"/>
  <c r="L201590" i="1"/>
  <c r="L201591" i="1"/>
  <c r="L201592" i="1"/>
  <c r="L201593" i="1"/>
  <c r="L201594" i="1"/>
  <c r="L201595" i="1"/>
  <c r="L201596" i="1"/>
  <c r="L201597" i="1"/>
  <c r="L201598" i="1"/>
  <c r="L201599" i="1"/>
  <c r="L201600" i="1"/>
  <c r="L201601" i="1"/>
  <c r="L201602" i="1"/>
  <c r="L201603" i="1"/>
  <c r="L201604" i="1"/>
  <c r="L201605" i="1"/>
  <c r="L201606" i="1"/>
  <c r="L201607" i="1"/>
  <c r="L201608" i="1"/>
  <c r="L201609" i="1"/>
  <c r="L201610" i="1"/>
  <c r="L201611" i="1"/>
  <c r="L201612" i="1"/>
  <c r="L201613" i="1"/>
  <c r="L201614" i="1"/>
  <c r="L201615" i="1"/>
  <c r="L201616" i="1"/>
  <c r="L201617" i="1"/>
  <c r="L201618" i="1"/>
  <c r="L201619" i="1"/>
  <c r="L201620" i="1"/>
  <c r="L201621" i="1"/>
  <c r="L201622" i="1"/>
  <c r="L201623" i="1"/>
  <c r="L201624" i="1"/>
  <c r="L201625" i="1"/>
  <c r="L201626" i="1"/>
  <c r="L201627" i="1"/>
  <c r="L201628" i="1"/>
  <c r="L201629" i="1"/>
  <c r="L201630" i="1"/>
  <c r="L201631" i="1"/>
  <c r="L201632" i="1"/>
  <c r="L201633" i="1"/>
  <c r="L201634" i="1"/>
  <c r="L201635" i="1"/>
  <c r="L201636" i="1"/>
  <c r="L201637" i="1"/>
  <c r="L201638" i="1"/>
  <c r="L201639" i="1"/>
  <c r="L201640" i="1"/>
  <c r="L201641" i="1"/>
  <c r="L201642" i="1"/>
  <c r="L201643" i="1"/>
  <c r="L201644" i="1"/>
  <c r="L201645" i="1"/>
  <c r="L201646" i="1"/>
  <c r="L201647" i="1"/>
  <c r="L201648" i="1"/>
  <c r="L201649" i="1"/>
  <c r="L201650" i="1"/>
  <c r="L201651" i="1"/>
  <c r="L201652" i="1"/>
  <c r="L201653" i="1"/>
  <c r="L201654" i="1"/>
  <c r="L201655" i="1"/>
  <c r="L201656" i="1"/>
  <c r="L201657" i="1"/>
  <c r="L201658" i="1"/>
  <c r="L201659" i="1"/>
  <c r="L201660" i="1"/>
  <c r="L201661" i="1"/>
  <c r="L201662" i="1"/>
  <c r="L201663" i="1"/>
  <c r="L201664" i="1"/>
  <c r="L201665" i="1"/>
  <c r="L201666" i="1"/>
  <c r="L201667" i="1"/>
  <c r="L201668" i="1"/>
  <c r="L201669" i="1"/>
  <c r="L201670" i="1"/>
  <c r="L201671" i="1"/>
  <c r="L201672" i="1"/>
  <c r="L201673" i="1"/>
  <c r="L201674" i="1"/>
  <c r="L201675" i="1"/>
  <c r="L201676" i="1"/>
  <c r="L201677" i="1"/>
  <c r="L201678" i="1"/>
  <c r="L201679" i="1"/>
  <c r="L201680" i="1"/>
  <c r="L201681" i="1"/>
  <c r="L201682" i="1"/>
  <c r="L201683" i="1"/>
  <c r="L201684" i="1"/>
  <c r="L201685" i="1"/>
  <c r="L201686" i="1"/>
  <c r="L201687" i="1"/>
  <c r="L201688" i="1"/>
  <c r="L201689" i="1"/>
  <c r="L201690" i="1"/>
  <c r="L201691" i="1"/>
  <c r="L201692" i="1"/>
  <c r="L201693" i="1"/>
  <c r="L201694" i="1"/>
  <c r="L201695" i="1"/>
  <c r="L201696" i="1"/>
  <c r="L201697" i="1"/>
  <c r="L201698" i="1"/>
  <c r="L201699" i="1"/>
  <c r="L201700" i="1"/>
  <c r="L201701" i="1"/>
  <c r="L201702" i="1"/>
  <c r="L201703" i="1"/>
  <c r="L201704" i="1"/>
  <c r="L201705" i="1"/>
  <c r="L201706" i="1"/>
  <c r="L201707" i="1"/>
  <c r="L201708" i="1"/>
  <c r="L201709" i="1"/>
  <c r="L201710" i="1"/>
  <c r="L201711" i="1"/>
  <c r="L201712" i="1"/>
  <c r="L201713" i="1"/>
  <c r="L201714" i="1"/>
  <c r="L201715" i="1"/>
  <c r="L201716" i="1"/>
  <c r="L201717" i="1"/>
  <c r="L201718" i="1"/>
  <c r="L201719" i="1"/>
  <c r="L201720" i="1"/>
  <c r="L201721" i="1"/>
  <c r="L201722" i="1"/>
  <c r="L201723" i="1"/>
  <c r="L201724" i="1"/>
  <c r="L201725" i="1"/>
  <c r="L201726" i="1"/>
  <c r="L201727" i="1"/>
  <c r="L201728" i="1"/>
  <c r="L201729" i="1"/>
  <c r="L201730" i="1"/>
  <c r="L201731" i="1"/>
  <c r="L201732" i="1"/>
  <c r="L201733" i="1"/>
  <c r="L201734" i="1"/>
  <c r="L201735" i="1"/>
  <c r="L201736" i="1"/>
  <c r="L201737" i="1"/>
  <c r="L201738" i="1"/>
  <c r="L201739" i="1"/>
  <c r="L201740" i="1"/>
  <c r="L201741" i="1"/>
  <c r="L201742" i="1"/>
  <c r="L201743" i="1"/>
  <c r="L201744" i="1"/>
  <c r="L201745" i="1"/>
  <c r="L201746" i="1"/>
  <c r="L201747" i="1"/>
  <c r="L201748" i="1"/>
  <c r="L201749" i="1"/>
  <c r="L201750" i="1"/>
  <c r="L201751" i="1"/>
  <c r="L201752" i="1"/>
  <c r="L201753" i="1"/>
  <c r="L201754" i="1"/>
  <c r="L201755" i="1"/>
  <c r="L201756" i="1"/>
  <c r="L201757" i="1"/>
  <c r="L201758" i="1"/>
  <c r="L201759" i="1"/>
  <c r="L201760" i="1"/>
  <c r="L201761" i="1"/>
  <c r="L201762" i="1"/>
  <c r="L201763" i="1"/>
  <c r="L201764" i="1"/>
  <c r="L201765" i="1"/>
  <c r="L201766" i="1"/>
  <c r="L201767" i="1"/>
  <c r="L201768" i="1"/>
  <c r="L201769" i="1"/>
  <c r="L201770" i="1"/>
  <c r="L201771" i="1"/>
  <c r="L201772" i="1"/>
  <c r="L201773" i="1"/>
  <c r="L201774" i="1"/>
  <c r="L201775" i="1"/>
  <c r="L201776" i="1"/>
  <c r="L201777" i="1"/>
  <c r="L201778" i="1"/>
  <c r="L201779" i="1"/>
  <c r="L201780" i="1"/>
  <c r="L201781" i="1"/>
  <c r="L201782" i="1"/>
  <c r="L201783" i="1"/>
  <c r="L201784" i="1"/>
  <c r="L201785" i="1"/>
  <c r="L201786" i="1"/>
  <c r="L201787" i="1"/>
  <c r="L201788" i="1"/>
  <c r="L201789" i="1"/>
  <c r="L201790" i="1"/>
  <c r="L201791" i="1"/>
  <c r="L201792" i="1"/>
  <c r="L201793" i="1"/>
  <c r="L201794" i="1"/>
  <c r="L201795" i="1"/>
  <c r="L201796" i="1"/>
  <c r="L201797" i="1"/>
  <c r="L201798" i="1"/>
  <c r="L201799" i="1"/>
  <c r="L201800" i="1"/>
  <c r="L201801" i="1"/>
  <c r="L201802" i="1"/>
  <c r="L201803" i="1"/>
  <c r="L201804" i="1"/>
  <c r="L201805" i="1"/>
  <c r="L201806" i="1"/>
  <c r="L201807" i="1"/>
  <c r="L201808" i="1"/>
  <c r="L201809" i="1"/>
  <c r="L201810" i="1"/>
  <c r="L201811" i="1"/>
  <c r="L201812" i="1"/>
  <c r="L201813" i="1"/>
  <c r="L201814" i="1"/>
  <c r="L201815" i="1"/>
  <c r="L201816" i="1"/>
  <c r="L201817" i="1"/>
  <c r="L201818" i="1"/>
  <c r="L201819" i="1"/>
  <c r="L201820" i="1"/>
  <c r="L201821" i="1"/>
  <c r="L201822" i="1"/>
  <c r="L201823" i="1"/>
  <c r="L201824" i="1"/>
  <c r="L201825" i="1"/>
  <c r="L201826" i="1"/>
  <c r="L201827" i="1"/>
  <c r="L201828" i="1"/>
  <c r="L201829" i="1"/>
  <c r="L201830" i="1"/>
  <c r="L201831" i="1"/>
  <c r="L201832" i="1"/>
  <c r="L201833" i="1"/>
  <c r="L201834" i="1"/>
  <c r="L201835" i="1"/>
  <c r="L201836" i="1"/>
  <c r="L201837" i="1"/>
  <c r="L201838" i="1"/>
  <c r="L201839" i="1"/>
  <c r="L201840" i="1"/>
  <c r="L201841" i="1"/>
  <c r="L201842" i="1"/>
  <c r="L201843" i="1"/>
  <c r="L201844" i="1"/>
  <c r="L201845" i="1"/>
  <c r="L201846" i="1"/>
  <c r="L201847" i="1"/>
  <c r="L201848" i="1"/>
  <c r="L201849" i="1"/>
  <c r="L201850" i="1"/>
  <c r="L201851" i="1"/>
  <c r="L201852" i="1"/>
  <c r="L201853" i="1"/>
  <c r="L201854" i="1"/>
  <c r="L201855" i="1"/>
  <c r="L201856" i="1"/>
  <c r="L201857" i="1"/>
  <c r="L201858" i="1"/>
  <c r="L201859" i="1"/>
  <c r="L201860" i="1"/>
  <c r="L201861" i="1"/>
  <c r="L201862" i="1"/>
  <c r="L201863" i="1"/>
  <c r="L201864" i="1"/>
  <c r="L201865" i="1"/>
  <c r="L201866" i="1"/>
  <c r="L201867" i="1"/>
  <c r="L201868" i="1"/>
  <c r="L201869" i="1"/>
  <c r="L201870" i="1"/>
  <c r="L201871" i="1"/>
  <c r="L201872" i="1"/>
  <c r="L201873" i="1"/>
  <c r="L201874" i="1"/>
  <c r="L201875" i="1"/>
  <c r="L201876" i="1"/>
  <c r="L201877" i="1"/>
  <c r="L201878" i="1"/>
  <c r="L201879" i="1"/>
  <c r="L201880" i="1"/>
  <c r="L201881" i="1"/>
  <c r="L201882" i="1"/>
  <c r="L201883" i="1"/>
  <c r="L201884" i="1"/>
  <c r="L201885" i="1"/>
  <c r="L201886" i="1"/>
  <c r="L201887" i="1"/>
  <c r="L201888" i="1"/>
  <c r="L201889" i="1"/>
  <c r="L201890" i="1"/>
  <c r="L201891" i="1"/>
  <c r="L201892" i="1"/>
  <c r="L201893" i="1"/>
  <c r="L201894" i="1"/>
  <c r="L201895" i="1"/>
  <c r="L201896" i="1"/>
  <c r="L201897" i="1"/>
  <c r="L201898" i="1"/>
  <c r="L201899" i="1"/>
  <c r="L201900" i="1"/>
  <c r="L201901" i="1"/>
  <c r="L201902" i="1"/>
  <c r="L201903" i="1"/>
  <c r="L201904" i="1"/>
  <c r="L201905" i="1"/>
  <c r="L201906" i="1"/>
  <c r="L201907" i="1"/>
  <c r="L201908" i="1"/>
  <c r="L201909" i="1"/>
  <c r="L201910" i="1"/>
  <c r="L201911" i="1"/>
  <c r="L201912" i="1"/>
  <c r="L201913" i="1"/>
  <c r="L201914" i="1"/>
  <c r="L201915" i="1"/>
  <c r="L201916" i="1"/>
  <c r="L201917" i="1"/>
  <c r="L201918" i="1"/>
  <c r="L201919" i="1"/>
  <c r="L201920" i="1"/>
  <c r="L201921" i="1"/>
  <c r="L201922" i="1"/>
  <c r="L201923" i="1"/>
  <c r="L201924" i="1"/>
  <c r="L201925" i="1"/>
  <c r="L201926" i="1"/>
  <c r="L201927" i="1"/>
  <c r="L201928" i="1"/>
  <c r="L201929" i="1"/>
  <c r="L201930" i="1"/>
  <c r="L201931" i="1"/>
  <c r="L201932" i="1"/>
  <c r="L201933" i="1"/>
  <c r="L201934" i="1"/>
  <c r="L201935" i="1"/>
  <c r="L201936" i="1"/>
  <c r="L201937" i="1"/>
  <c r="L201938" i="1"/>
  <c r="L201939" i="1"/>
  <c r="L201940" i="1"/>
  <c r="L201941" i="1"/>
  <c r="L201942" i="1"/>
  <c r="L201943" i="1"/>
  <c r="L201944" i="1"/>
  <c r="L201945" i="1"/>
  <c r="L201946" i="1"/>
  <c r="L201947" i="1"/>
  <c r="L201948" i="1"/>
  <c r="L201949" i="1"/>
  <c r="L201950" i="1"/>
  <c r="L201951" i="1"/>
  <c r="L201952" i="1"/>
  <c r="L201953" i="1"/>
  <c r="L201954" i="1"/>
  <c r="L201955" i="1"/>
  <c r="L201956" i="1"/>
  <c r="L201957" i="1"/>
  <c r="L201958" i="1"/>
  <c r="L201959" i="1"/>
  <c r="L201960" i="1"/>
  <c r="L201961" i="1"/>
  <c r="L201962" i="1"/>
  <c r="L201963" i="1"/>
  <c r="L201964" i="1"/>
  <c r="L201965" i="1"/>
  <c r="L201966" i="1"/>
  <c r="L201967" i="1"/>
  <c r="L201968" i="1"/>
  <c r="L201969" i="1"/>
  <c r="L201970" i="1"/>
  <c r="L201971" i="1"/>
  <c r="L201972" i="1"/>
  <c r="L201973" i="1"/>
  <c r="L201974" i="1"/>
  <c r="L201975" i="1"/>
  <c r="L201976" i="1"/>
  <c r="L201977" i="1"/>
  <c r="L201978" i="1"/>
  <c r="L201979" i="1"/>
  <c r="L201980" i="1"/>
  <c r="L201981" i="1"/>
  <c r="L201982" i="1"/>
  <c r="L201983" i="1"/>
  <c r="L201984" i="1"/>
  <c r="L201985" i="1"/>
  <c r="L201986" i="1"/>
  <c r="L201987" i="1"/>
  <c r="L201988" i="1"/>
  <c r="L201989" i="1"/>
  <c r="L201990" i="1"/>
  <c r="L201991" i="1"/>
  <c r="L201992" i="1"/>
  <c r="L201993" i="1"/>
  <c r="L201994" i="1"/>
  <c r="L201995" i="1"/>
  <c r="L201996" i="1"/>
  <c r="L201997" i="1"/>
  <c r="L201998" i="1"/>
  <c r="L201999" i="1"/>
  <c r="L202000" i="1"/>
  <c r="L202001" i="1"/>
  <c r="L202002" i="1"/>
  <c r="L202003" i="1"/>
  <c r="L202004" i="1"/>
  <c r="L202005" i="1"/>
  <c r="L202006" i="1"/>
  <c r="L202007" i="1"/>
  <c r="L202008" i="1"/>
  <c r="L202009" i="1"/>
  <c r="L202010" i="1"/>
  <c r="L202011" i="1"/>
  <c r="L202012" i="1"/>
  <c r="L202013" i="1"/>
  <c r="L202014" i="1"/>
  <c r="L202015" i="1"/>
  <c r="L202016" i="1"/>
  <c r="L202017" i="1"/>
  <c r="L202018" i="1"/>
  <c r="L202019" i="1"/>
  <c r="L202020" i="1"/>
  <c r="L202021" i="1"/>
  <c r="L202022" i="1"/>
  <c r="L202023" i="1"/>
  <c r="L202024" i="1"/>
  <c r="L202025" i="1"/>
  <c r="L202026" i="1"/>
  <c r="L202027" i="1"/>
  <c r="L202028" i="1"/>
  <c r="L202029" i="1"/>
  <c r="L202030" i="1"/>
  <c r="L202031" i="1"/>
  <c r="L202032" i="1"/>
  <c r="L202033" i="1"/>
  <c r="L202034" i="1"/>
  <c r="L202035" i="1"/>
  <c r="L202036" i="1"/>
  <c r="L202037" i="1"/>
  <c r="L202038" i="1"/>
  <c r="L202039" i="1"/>
  <c r="L202040" i="1"/>
  <c r="L202041" i="1"/>
  <c r="L202042" i="1"/>
  <c r="L202043" i="1"/>
  <c r="L202044" i="1"/>
  <c r="L202045" i="1"/>
  <c r="L202046" i="1"/>
  <c r="L202047" i="1"/>
  <c r="L202048" i="1"/>
  <c r="L202049" i="1"/>
  <c r="L202050" i="1"/>
  <c r="L202051" i="1"/>
  <c r="L202052" i="1"/>
  <c r="L202053" i="1"/>
  <c r="L202054" i="1"/>
  <c r="L202055" i="1"/>
  <c r="L202056" i="1"/>
  <c r="L202057" i="1"/>
  <c r="L202058" i="1"/>
  <c r="L202059" i="1"/>
  <c r="L202060" i="1"/>
  <c r="L202061" i="1"/>
  <c r="L202062" i="1"/>
  <c r="L202063" i="1"/>
  <c r="L202064" i="1"/>
  <c r="L202065" i="1"/>
  <c r="L202066" i="1"/>
  <c r="L202067" i="1"/>
  <c r="L202068" i="1"/>
  <c r="L202069" i="1"/>
  <c r="L202070" i="1"/>
  <c r="L202071" i="1"/>
  <c r="L202072" i="1"/>
  <c r="L202073" i="1"/>
  <c r="L202074" i="1"/>
  <c r="L202075" i="1"/>
  <c r="L202076" i="1"/>
  <c r="L202077" i="1"/>
  <c r="L202078" i="1"/>
  <c r="L202079" i="1"/>
  <c r="L202080" i="1"/>
  <c r="L202081" i="1"/>
  <c r="L202082" i="1"/>
  <c r="L202083" i="1"/>
  <c r="L202084" i="1"/>
  <c r="L202085" i="1"/>
  <c r="L202086" i="1"/>
  <c r="L202087" i="1"/>
  <c r="L202088" i="1"/>
  <c r="L202089" i="1"/>
  <c r="L202090" i="1"/>
  <c r="L202091" i="1"/>
  <c r="L202092" i="1"/>
  <c r="L202093" i="1"/>
  <c r="L202094" i="1"/>
  <c r="L202095" i="1"/>
  <c r="L202096" i="1"/>
  <c r="L202097" i="1"/>
  <c r="L202098" i="1"/>
  <c r="L202099" i="1"/>
  <c r="L202100" i="1"/>
  <c r="L202101" i="1"/>
  <c r="L202102" i="1"/>
  <c r="L202103" i="1"/>
  <c r="L202104" i="1"/>
  <c r="L202105" i="1"/>
  <c r="L202106" i="1"/>
  <c r="L202107" i="1"/>
  <c r="L202108" i="1"/>
  <c r="L202109" i="1"/>
  <c r="L202110" i="1"/>
  <c r="L202111" i="1"/>
  <c r="L202112" i="1"/>
  <c r="L202113" i="1"/>
  <c r="L202114" i="1"/>
  <c r="L202115" i="1"/>
  <c r="L202116" i="1"/>
  <c r="L202117" i="1"/>
  <c r="L202118" i="1"/>
  <c r="L202119" i="1"/>
  <c r="L202120" i="1"/>
  <c r="L202121" i="1"/>
  <c r="L202122" i="1"/>
  <c r="L202123" i="1"/>
  <c r="L202124" i="1"/>
  <c r="L202125" i="1"/>
  <c r="L202126" i="1"/>
  <c r="L202127" i="1"/>
  <c r="L202128" i="1"/>
  <c r="L202129" i="1"/>
  <c r="L202130" i="1"/>
  <c r="L202131" i="1"/>
  <c r="L202132" i="1"/>
  <c r="L202133" i="1"/>
  <c r="L202134" i="1"/>
  <c r="L202135" i="1"/>
  <c r="L202136" i="1"/>
  <c r="L202137" i="1"/>
  <c r="L202138" i="1"/>
  <c r="L202139" i="1"/>
  <c r="L202140" i="1"/>
  <c r="L202141" i="1"/>
  <c r="L202142" i="1"/>
  <c r="L202143" i="1"/>
  <c r="L202144" i="1"/>
  <c r="L202145" i="1"/>
  <c r="L202146" i="1"/>
  <c r="L202147" i="1"/>
  <c r="L202148" i="1"/>
  <c r="L202149" i="1"/>
  <c r="L202150" i="1"/>
  <c r="L202151" i="1"/>
  <c r="L202152" i="1"/>
  <c r="L202153" i="1"/>
  <c r="L202154" i="1"/>
  <c r="L202155" i="1"/>
  <c r="L202156" i="1"/>
  <c r="L202157" i="1"/>
  <c r="L202158" i="1"/>
  <c r="L202159" i="1"/>
  <c r="L202160" i="1"/>
  <c r="L202161" i="1"/>
  <c r="L202162" i="1"/>
  <c r="L202163" i="1"/>
  <c r="L202164" i="1"/>
  <c r="L202165" i="1"/>
  <c r="L202166" i="1"/>
  <c r="L202167" i="1"/>
  <c r="L202168" i="1"/>
  <c r="L202169" i="1"/>
  <c r="L202170" i="1"/>
  <c r="L202171" i="1"/>
  <c r="L202172" i="1"/>
  <c r="L202173" i="1"/>
  <c r="L202174" i="1"/>
  <c r="L202175" i="1"/>
  <c r="L202176" i="1"/>
  <c r="L202177" i="1"/>
  <c r="L202178" i="1"/>
  <c r="L202179" i="1"/>
  <c r="L202180" i="1"/>
  <c r="L202181" i="1"/>
  <c r="L202182" i="1"/>
  <c r="L202183" i="1"/>
  <c r="L202184" i="1"/>
  <c r="L202185" i="1"/>
  <c r="L202186" i="1"/>
  <c r="L202187" i="1"/>
  <c r="L202188" i="1"/>
  <c r="L202189" i="1"/>
  <c r="L202190" i="1"/>
  <c r="L202191" i="1"/>
  <c r="L202192" i="1"/>
  <c r="L202193" i="1"/>
  <c r="L202194" i="1"/>
  <c r="L202195" i="1"/>
  <c r="L202196" i="1"/>
  <c r="L202197" i="1"/>
  <c r="L202198" i="1"/>
  <c r="L202199" i="1"/>
  <c r="L202200" i="1"/>
  <c r="L202201" i="1"/>
  <c r="L202202" i="1"/>
  <c r="L202203" i="1"/>
  <c r="L202204" i="1"/>
  <c r="L202205" i="1"/>
  <c r="L202206" i="1"/>
  <c r="L202207" i="1"/>
  <c r="L202208" i="1"/>
  <c r="L202209" i="1"/>
  <c r="L202210" i="1"/>
  <c r="L202211" i="1"/>
  <c r="L202212" i="1"/>
  <c r="L202213" i="1"/>
  <c r="L202214" i="1"/>
  <c r="L202215" i="1"/>
  <c r="L202216" i="1"/>
  <c r="L202217" i="1"/>
  <c r="L202218" i="1"/>
  <c r="L202219" i="1"/>
  <c r="L202220" i="1"/>
  <c r="L202221" i="1"/>
  <c r="L202222" i="1"/>
  <c r="L202223" i="1"/>
  <c r="L202224" i="1"/>
  <c r="L202225" i="1"/>
  <c r="L202226" i="1"/>
  <c r="L202227" i="1"/>
  <c r="L202228" i="1"/>
  <c r="L202229" i="1"/>
  <c r="L202230" i="1"/>
  <c r="L202231" i="1"/>
  <c r="L202232" i="1"/>
  <c r="L202233" i="1"/>
  <c r="L202234" i="1"/>
  <c r="L202235" i="1"/>
  <c r="L202236" i="1"/>
  <c r="L202237" i="1"/>
  <c r="L202238" i="1"/>
  <c r="L202239" i="1"/>
  <c r="L202240" i="1"/>
  <c r="L202241" i="1"/>
  <c r="L202242" i="1"/>
  <c r="L202243" i="1"/>
  <c r="L202244" i="1"/>
  <c r="L202245" i="1"/>
  <c r="L202246" i="1"/>
  <c r="L202247" i="1"/>
  <c r="L202248" i="1"/>
  <c r="L202249" i="1"/>
  <c r="L202250" i="1"/>
  <c r="L202251" i="1"/>
  <c r="L202252" i="1"/>
  <c r="L202253" i="1"/>
  <c r="L202254" i="1"/>
  <c r="L202255" i="1"/>
  <c r="L202256" i="1"/>
  <c r="L202257" i="1"/>
  <c r="L202258" i="1"/>
  <c r="L202259" i="1"/>
  <c r="L202260" i="1"/>
  <c r="L202261" i="1"/>
  <c r="L202262" i="1"/>
  <c r="L202263" i="1"/>
  <c r="L202264" i="1"/>
  <c r="L202265" i="1"/>
  <c r="L202266" i="1"/>
  <c r="L202267" i="1"/>
  <c r="L202268" i="1"/>
  <c r="L202269" i="1"/>
  <c r="L202270" i="1"/>
  <c r="L202271" i="1"/>
  <c r="L202272" i="1"/>
  <c r="L202273" i="1"/>
  <c r="L202274" i="1"/>
  <c r="L202275" i="1"/>
  <c r="L202276" i="1"/>
  <c r="L202277" i="1"/>
  <c r="L202278" i="1"/>
  <c r="L202279" i="1"/>
  <c r="L202280" i="1"/>
  <c r="L202281" i="1"/>
  <c r="L202282" i="1"/>
  <c r="L202283" i="1"/>
  <c r="L202284" i="1"/>
  <c r="L202285" i="1"/>
  <c r="L202286" i="1"/>
  <c r="L202287" i="1"/>
  <c r="L202288" i="1"/>
  <c r="L202289" i="1"/>
  <c r="L202290" i="1"/>
  <c r="L202291" i="1"/>
  <c r="L202292" i="1"/>
  <c r="L202293" i="1"/>
  <c r="L202294" i="1"/>
  <c r="L202295" i="1"/>
  <c r="L202296" i="1"/>
  <c r="L202297" i="1"/>
  <c r="L202298" i="1"/>
  <c r="L202299" i="1"/>
  <c r="L202300" i="1"/>
  <c r="L202301" i="1"/>
  <c r="L202302" i="1"/>
  <c r="L202303" i="1"/>
  <c r="L202304" i="1"/>
  <c r="L202305" i="1"/>
  <c r="L202306" i="1"/>
  <c r="L202307" i="1"/>
  <c r="L202308" i="1"/>
  <c r="L202309" i="1"/>
  <c r="L202310" i="1"/>
  <c r="L202311" i="1"/>
  <c r="L202312" i="1"/>
  <c r="L202313" i="1"/>
  <c r="L202314" i="1"/>
  <c r="L202315" i="1"/>
  <c r="L202316" i="1"/>
  <c r="L202317" i="1"/>
  <c r="L202318" i="1"/>
  <c r="L202319" i="1"/>
  <c r="L202320" i="1"/>
  <c r="L202321" i="1"/>
  <c r="L202322" i="1"/>
  <c r="L202323" i="1"/>
  <c r="L202324" i="1"/>
  <c r="L202325" i="1"/>
  <c r="L202326" i="1"/>
  <c r="L202327" i="1"/>
  <c r="L202328" i="1"/>
  <c r="L202329" i="1"/>
  <c r="L202330" i="1"/>
  <c r="L202331" i="1"/>
  <c r="L202332" i="1"/>
  <c r="L202333" i="1"/>
  <c r="L202334" i="1"/>
  <c r="L202335" i="1"/>
  <c r="L202336" i="1"/>
  <c r="L202337" i="1"/>
  <c r="L202338" i="1"/>
  <c r="L202339" i="1"/>
  <c r="L202340" i="1"/>
  <c r="L202341" i="1"/>
  <c r="L202342" i="1"/>
  <c r="L202343" i="1"/>
  <c r="L202344" i="1"/>
  <c r="L202345" i="1"/>
  <c r="L202346" i="1"/>
  <c r="L202347" i="1"/>
  <c r="L202348" i="1"/>
  <c r="L202349" i="1"/>
  <c r="L202350" i="1"/>
  <c r="L202351" i="1"/>
  <c r="L202352" i="1"/>
  <c r="L202353" i="1"/>
  <c r="L202354" i="1"/>
  <c r="L202355" i="1"/>
  <c r="L202356" i="1"/>
  <c r="L202357" i="1"/>
  <c r="L202358" i="1"/>
  <c r="L202359" i="1"/>
  <c r="L202360" i="1"/>
  <c r="L202361" i="1"/>
  <c r="L202362" i="1"/>
  <c r="L202363" i="1"/>
  <c r="L202364" i="1"/>
  <c r="L202365" i="1"/>
  <c r="L202366" i="1"/>
  <c r="L202367" i="1"/>
  <c r="L202368" i="1"/>
  <c r="L202369" i="1"/>
  <c r="L202370" i="1"/>
  <c r="L202371" i="1"/>
  <c r="L202372" i="1"/>
  <c r="L202373" i="1"/>
  <c r="L202374" i="1"/>
  <c r="L202375" i="1"/>
  <c r="L202376" i="1"/>
  <c r="L202377" i="1"/>
  <c r="L202378" i="1"/>
  <c r="L202379" i="1"/>
  <c r="L202380" i="1"/>
  <c r="L202381" i="1"/>
  <c r="L202382" i="1"/>
  <c r="L202383" i="1"/>
  <c r="L202384" i="1"/>
  <c r="L202385" i="1"/>
  <c r="L202386" i="1"/>
  <c r="L202387" i="1"/>
  <c r="L202388" i="1"/>
  <c r="L202389" i="1"/>
  <c r="L202390" i="1"/>
  <c r="L202391" i="1"/>
  <c r="L202392" i="1"/>
  <c r="L202393" i="1"/>
  <c r="L202394" i="1"/>
  <c r="L202395" i="1"/>
  <c r="L202396" i="1"/>
  <c r="L202397" i="1"/>
  <c r="L202398" i="1"/>
  <c r="L202399" i="1"/>
  <c r="L202400" i="1"/>
  <c r="L202401" i="1"/>
  <c r="L202402" i="1"/>
  <c r="L202403" i="1"/>
  <c r="L202404" i="1"/>
  <c r="L202405" i="1"/>
  <c r="L202406" i="1"/>
  <c r="L202407" i="1"/>
  <c r="L202408" i="1"/>
  <c r="L202409" i="1"/>
  <c r="L202410" i="1"/>
  <c r="L202411" i="1"/>
  <c r="L202412" i="1"/>
  <c r="L202413" i="1"/>
  <c r="L202414" i="1"/>
  <c r="L202415" i="1"/>
  <c r="L202416" i="1"/>
  <c r="L202417" i="1"/>
  <c r="L202418" i="1"/>
  <c r="L202419" i="1"/>
  <c r="L202420" i="1"/>
  <c r="L202421" i="1"/>
  <c r="L202422" i="1"/>
  <c r="L202423" i="1"/>
  <c r="L202424" i="1"/>
  <c r="L202425" i="1"/>
  <c r="L202426" i="1"/>
  <c r="L202427" i="1"/>
  <c r="L202428" i="1"/>
  <c r="L202429" i="1"/>
  <c r="L202430" i="1"/>
  <c r="L202431" i="1"/>
  <c r="L202432" i="1"/>
  <c r="L202433" i="1"/>
  <c r="L202434" i="1"/>
  <c r="L202435" i="1"/>
  <c r="L202436" i="1"/>
  <c r="L202437" i="1"/>
  <c r="L202438" i="1"/>
  <c r="L202439" i="1"/>
  <c r="L202440" i="1"/>
  <c r="L202441" i="1"/>
  <c r="L202442" i="1"/>
  <c r="L202443" i="1"/>
  <c r="L202444" i="1"/>
  <c r="L202445" i="1"/>
  <c r="L202446" i="1"/>
  <c r="L202447" i="1"/>
  <c r="L202448" i="1"/>
  <c r="L202449" i="1"/>
  <c r="L202450" i="1"/>
  <c r="L202451" i="1"/>
  <c r="L202452" i="1"/>
  <c r="L202453" i="1"/>
  <c r="L202454" i="1"/>
  <c r="L202455" i="1"/>
  <c r="L202456" i="1"/>
  <c r="L202457" i="1"/>
  <c r="L202458" i="1"/>
  <c r="L202459" i="1"/>
  <c r="L202460" i="1"/>
  <c r="L202461" i="1"/>
  <c r="L202462" i="1"/>
  <c r="L202463" i="1"/>
  <c r="L202464" i="1"/>
  <c r="L202465" i="1"/>
  <c r="L202466" i="1"/>
  <c r="L202467" i="1"/>
  <c r="L202468" i="1"/>
  <c r="L202469" i="1"/>
  <c r="L202470" i="1"/>
  <c r="L202471" i="1"/>
  <c r="L202472" i="1"/>
  <c r="L202473" i="1"/>
  <c r="L202474" i="1"/>
  <c r="L202475" i="1"/>
  <c r="L202476" i="1"/>
  <c r="L202477" i="1"/>
  <c r="L202478" i="1"/>
  <c r="L202479" i="1"/>
  <c r="L202480" i="1"/>
  <c r="L202481" i="1"/>
  <c r="L202482" i="1"/>
  <c r="L202483" i="1"/>
  <c r="L202484" i="1"/>
  <c r="L202485" i="1"/>
  <c r="L202486" i="1"/>
  <c r="L202487" i="1"/>
  <c r="L202488" i="1"/>
  <c r="L202489" i="1"/>
  <c r="L202490" i="1"/>
  <c r="L202491" i="1"/>
  <c r="L202492" i="1"/>
  <c r="L202493" i="1"/>
  <c r="L202494" i="1"/>
  <c r="L202495" i="1"/>
  <c r="L202496" i="1"/>
  <c r="L202497" i="1"/>
  <c r="L202498" i="1"/>
  <c r="L202499" i="1"/>
  <c r="L202500" i="1"/>
  <c r="L202501" i="1"/>
  <c r="L202502" i="1"/>
  <c r="L202503" i="1"/>
  <c r="L202504" i="1"/>
  <c r="L202505" i="1"/>
  <c r="L202506" i="1"/>
  <c r="L202507" i="1"/>
  <c r="L202508" i="1"/>
  <c r="L202509" i="1"/>
  <c r="L202510" i="1"/>
  <c r="L202511" i="1"/>
  <c r="L202512" i="1"/>
  <c r="L202513" i="1"/>
  <c r="L202514" i="1"/>
  <c r="L202515" i="1"/>
  <c r="L202516" i="1"/>
  <c r="L202517" i="1"/>
  <c r="L202518" i="1"/>
  <c r="L202519" i="1"/>
  <c r="L202520" i="1"/>
  <c r="L202521" i="1"/>
  <c r="L202522" i="1"/>
  <c r="L202523" i="1"/>
  <c r="L202524" i="1"/>
  <c r="L202525" i="1"/>
  <c r="L202526" i="1"/>
  <c r="L202527" i="1"/>
  <c r="L202528" i="1"/>
  <c r="L202529" i="1"/>
  <c r="L202530" i="1"/>
  <c r="L202531" i="1"/>
  <c r="L202532" i="1"/>
  <c r="L202533" i="1"/>
  <c r="L202534" i="1"/>
  <c r="L202535" i="1"/>
  <c r="L202536" i="1"/>
  <c r="L202537" i="1"/>
  <c r="L202538" i="1"/>
  <c r="L202539" i="1"/>
  <c r="L202540" i="1"/>
  <c r="L202541" i="1"/>
  <c r="L202542" i="1"/>
  <c r="L202543" i="1"/>
  <c r="L202544" i="1"/>
  <c r="L202545" i="1"/>
  <c r="L202546" i="1"/>
  <c r="L202547" i="1"/>
  <c r="L202548" i="1"/>
  <c r="L202549" i="1"/>
  <c r="L202550" i="1"/>
  <c r="L202551" i="1"/>
  <c r="L202552" i="1"/>
  <c r="L202553" i="1"/>
  <c r="L202554" i="1"/>
  <c r="L202555" i="1"/>
  <c r="L202556" i="1"/>
  <c r="L202557" i="1"/>
  <c r="L202558" i="1"/>
  <c r="L202559" i="1"/>
  <c r="L202560" i="1"/>
  <c r="L202561" i="1"/>
  <c r="L202562" i="1"/>
  <c r="L202563" i="1"/>
  <c r="L202564" i="1"/>
  <c r="L202565" i="1"/>
  <c r="L202566" i="1"/>
  <c r="L202567" i="1"/>
  <c r="L202568" i="1"/>
  <c r="L202569" i="1"/>
  <c r="L202570" i="1"/>
  <c r="L202571" i="1"/>
  <c r="L202572" i="1"/>
  <c r="L202573" i="1"/>
  <c r="L202574" i="1"/>
  <c r="L202575" i="1"/>
  <c r="L202576" i="1"/>
  <c r="L202577" i="1"/>
  <c r="L202578" i="1"/>
  <c r="L202579" i="1"/>
  <c r="L202580" i="1"/>
  <c r="L202581" i="1"/>
  <c r="L202582" i="1"/>
  <c r="L202583" i="1"/>
  <c r="L202584" i="1"/>
  <c r="L202585" i="1"/>
  <c r="L202586" i="1"/>
  <c r="L202587" i="1"/>
  <c r="L202588" i="1"/>
  <c r="L202589" i="1"/>
  <c r="L202590" i="1"/>
  <c r="L202591" i="1"/>
  <c r="L202592" i="1"/>
  <c r="L202593" i="1"/>
  <c r="L202594" i="1"/>
  <c r="L202595" i="1"/>
  <c r="L202596" i="1"/>
  <c r="L202597" i="1"/>
  <c r="L202598" i="1"/>
  <c r="L202599" i="1"/>
  <c r="L202600" i="1"/>
  <c r="L202601" i="1"/>
  <c r="L202602" i="1"/>
  <c r="L202603" i="1"/>
  <c r="L202604" i="1"/>
  <c r="L202605" i="1"/>
  <c r="L202606" i="1"/>
  <c r="L202607" i="1"/>
  <c r="L202608" i="1"/>
  <c r="L202609" i="1"/>
  <c r="L202610" i="1"/>
  <c r="L202611" i="1"/>
  <c r="L202612" i="1"/>
  <c r="L202613" i="1"/>
  <c r="L202614" i="1"/>
  <c r="L202615" i="1"/>
  <c r="L202616" i="1"/>
  <c r="L202617" i="1"/>
  <c r="L202618" i="1"/>
  <c r="L202619" i="1"/>
  <c r="L202620" i="1"/>
  <c r="L202621" i="1"/>
  <c r="L202622" i="1"/>
  <c r="L202623" i="1"/>
  <c r="L202624" i="1"/>
  <c r="L202625" i="1"/>
  <c r="L202626" i="1"/>
  <c r="L202627" i="1"/>
  <c r="L202628" i="1"/>
  <c r="L202629" i="1"/>
  <c r="L202630" i="1"/>
  <c r="L202631" i="1"/>
  <c r="L202632" i="1"/>
  <c r="L202633" i="1"/>
  <c r="L202634" i="1"/>
  <c r="L202635" i="1"/>
  <c r="L202636" i="1"/>
  <c r="L202637" i="1"/>
  <c r="L202638" i="1"/>
  <c r="L202639" i="1"/>
  <c r="L202640" i="1"/>
  <c r="L202641" i="1"/>
  <c r="L202642" i="1"/>
  <c r="L202643" i="1"/>
  <c r="L202644" i="1"/>
  <c r="L202645" i="1"/>
  <c r="L202646" i="1"/>
  <c r="L202647" i="1"/>
  <c r="L202648" i="1"/>
  <c r="L202649" i="1"/>
  <c r="L202650" i="1"/>
  <c r="L202651" i="1"/>
  <c r="L202652" i="1"/>
  <c r="L202653" i="1"/>
  <c r="L202654" i="1"/>
  <c r="L202655" i="1"/>
  <c r="L202656" i="1"/>
  <c r="L202657" i="1"/>
  <c r="L202658" i="1"/>
  <c r="L202659" i="1"/>
  <c r="L202660" i="1"/>
  <c r="L202661" i="1"/>
  <c r="L202662" i="1"/>
  <c r="L202663" i="1"/>
  <c r="L202664" i="1"/>
  <c r="L202665" i="1"/>
  <c r="L202666" i="1"/>
  <c r="L202667" i="1"/>
  <c r="L202668" i="1"/>
  <c r="L202669" i="1"/>
  <c r="L202670" i="1"/>
  <c r="L202671" i="1"/>
  <c r="L202672" i="1"/>
  <c r="L202673" i="1"/>
  <c r="L202674" i="1"/>
  <c r="L202675" i="1"/>
  <c r="L202676" i="1"/>
  <c r="L202677" i="1"/>
  <c r="L202678" i="1"/>
  <c r="L202679" i="1"/>
  <c r="L202680" i="1"/>
  <c r="L202681" i="1"/>
  <c r="L202682" i="1"/>
  <c r="L202683" i="1"/>
  <c r="L202684" i="1"/>
  <c r="L202685" i="1"/>
  <c r="L202686" i="1"/>
  <c r="L202687" i="1"/>
  <c r="L202688" i="1"/>
  <c r="L202689" i="1"/>
  <c r="L202690" i="1"/>
  <c r="L202691" i="1"/>
  <c r="L202692" i="1"/>
  <c r="L202693" i="1"/>
  <c r="L202694" i="1"/>
  <c r="L202695" i="1"/>
  <c r="L202696" i="1"/>
  <c r="L202697" i="1"/>
  <c r="L202698" i="1"/>
  <c r="L202699" i="1"/>
  <c r="L202700" i="1"/>
  <c r="L202701" i="1"/>
  <c r="L202702" i="1"/>
  <c r="L202703" i="1"/>
  <c r="L202704" i="1"/>
  <c r="L202705" i="1"/>
  <c r="L202706" i="1"/>
  <c r="L202707" i="1"/>
  <c r="L202708" i="1"/>
  <c r="L202709" i="1"/>
  <c r="L202710" i="1"/>
  <c r="L202711" i="1"/>
  <c r="L202712" i="1"/>
  <c r="L202713" i="1"/>
  <c r="L202714" i="1"/>
  <c r="L202715" i="1"/>
  <c r="L202716" i="1"/>
  <c r="L202717" i="1"/>
  <c r="L202718" i="1"/>
  <c r="L202719" i="1"/>
  <c r="L202720" i="1"/>
  <c r="L202721" i="1"/>
  <c r="L202722" i="1"/>
  <c r="L202723" i="1"/>
  <c r="L202724" i="1"/>
  <c r="L202725" i="1"/>
  <c r="L202726" i="1"/>
  <c r="L202727" i="1"/>
  <c r="L202728" i="1"/>
  <c r="L202729" i="1"/>
  <c r="L202730" i="1"/>
  <c r="L202731" i="1"/>
  <c r="L202732" i="1"/>
  <c r="L202733" i="1"/>
  <c r="L202734" i="1"/>
  <c r="L202735" i="1"/>
  <c r="L202736" i="1"/>
  <c r="L202737" i="1"/>
  <c r="L202738" i="1"/>
  <c r="L202739" i="1"/>
  <c r="L202740" i="1"/>
  <c r="L202741" i="1"/>
  <c r="L202742" i="1"/>
  <c r="L202743" i="1"/>
  <c r="L202744" i="1"/>
  <c r="L202745" i="1"/>
  <c r="L202746" i="1"/>
  <c r="L202747" i="1"/>
  <c r="L202748" i="1"/>
  <c r="L202749" i="1"/>
  <c r="L202750" i="1"/>
  <c r="L202751" i="1"/>
  <c r="L202752" i="1"/>
  <c r="L202753" i="1"/>
  <c r="L202754" i="1"/>
  <c r="L202755" i="1"/>
  <c r="L202756" i="1"/>
  <c r="L202757" i="1"/>
  <c r="L202758" i="1"/>
  <c r="L202759" i="1"/>
  <c r="L202760" i="1"/>
  <c r="L202761" i="1"/>
  <c r="L202762" i="1"/>
  <c r="L202763" i="1"/>
  <c r="L202764" i="1"/>
  <c r="L202765" i="1"/>
  <c r="L202766" i="1"/>
  <c r="L202767" i="1"/>
  <c r="L202768" i="1"/>
  <c r="L202769" i="1"/>
  <c r="L202770" i="1"/>
  <c r="L202771" i="1"/>
  <c r="L202772" i="1"/>
  <c r="L202773" i="1"/>
  <c r="L202774" i="1"/>
  <c r="L202775" i="1"/>
  <c r="L202776" i="1"/>
  <c r="L202777" i="1"/>
  <c r="L202778" i="1"/>
  <c r="L202779" i="1"/>
  <c r="L202780" i="1"/>
  <c r="L202781" i="1"/>
  <c r="L202782" i="1"/>
  <c r="L202783" i="1"/>
  <c r="L202784" i="1"/>
  <c r="L202785" i="1"/>
  <c r="L202786" i="1"/>
  <c r="L202787" i="1"/>
  <c r="L202788" i="1"/>
  <c r="L202789" i="1"/>
  <c r="L202790" i="1"/>
  <c r="L202791" i="1"/>
  <c r="L202792" i="1"/>
  <c r="L202793" i="1"/>
  <c r="L202794" i="1"/>
  <c r="L202795" i="1"/>
  <c r="L202796" i="1"/>
  <c r="L202797" i="1"/>
  <c r="L202798" i="1"/>
  <c r="L202799" i="1"/>
  <c r="L202800" i="1"/>
  <c r="L202801" i="1"/>
  <c r="L202802" i="1"/>
  <c r="L202803" i="1"/>
  <c r="L202804" i="1"/>
  <c r="L202805" i="1"/>
  <c r="L202806" i="1"/>
  <c r="L202807" i="1"/>
  <c r="L202808" i="1"/>
  <c r="L202809" i="1"/>
  <c r="L202810" i="1"/>
  <c r="L202811" i="1"/>
  <c r="L202812" i="1"/>
  <c r="L202813" i="1"/>
  <c r="L202814" i="1"/>
  <c r="L202815" i="1"/>
  <c r="L202816" i="1"/>
  <c r="L202817" i="1"/>
  <c r="L202818" i="1"/>
  <c r="L202819" i="1"/>
  <c r="L202820" i="1"/>
  <c r="L202821" i="1"/>
  <c r="L202822" i="1"/>
  <c r="L202823" i="1"/>
  <c r="L202824" i="1"/>
  <c r="L202825" i="1"/>
  <c r="L202826" i="1"/>
  <c r="L202827" i="1"/>
  <c r="L202828" i="1"/>
  <c r="L202829" i="1"/>
  <c r="L202830" i="1"/>
  <c r="L202831" i="1"/>
  <c r="L202832" i="1"/>
  <c r="L202833" i="1"/>
  <c r="L202834" i="1"/>
  <c r="L202835" i="1"/>
  <c r="L202836" i="1"/>
  <c r="L202837" i="1"/>
  <c r="L202838" i="1"/>
  <c r="L202839" i="1"/>
  <c r="L202840" i="1"/>
  <c r="L202841" i="1"/>
  <c r="L202842" i="1"/>
  <c r="L202843" i="1"/>
  <c r="L202844" i="1"/>
  <c r="L202845" i="1"/>
  <c r="L202846" i="1"/>
  <c r="L202847" i="1"/>
  <c r="L202848" i="1"/>
  <c r="L202849" i="1"/>
  <c r="L202850" i="1"/>
  <c r="L202851" i="1"/>
  <c r="L202852" i="1"/>
  <c r="L202853" i="1"/>
  <c r="L202854" i="1"/>
  <c r="L202855" i="1"/>
  <c r="L202856" i="1"/>
  <c r="L202857" i="1"/>
  <c r="L202858" i="1"/>
  <c r="L202859" i="1"/>
  <c r="L202860" i="1"/>
  <c r="L202861" i="1"/>
  <c r="L202862" i="1"/>
  <c r="L202863" i="1"/>
  <c r="L202864" i="1"/>
  <c r="L202865" i="1"/>
  <c r="L202866" i="1"/>
  <c r="L202867" i="1"/>
  <c r="L202868" i="1"/>
  <c r="L202869" i="1"/>
  <c r="L202870" i="1"/>
  <c r="L202871" i="1"/>
  <c r="L202872" i="1"/>
  <c r="L202873" i="1"/>
  <c r="L202874" i="1"/>
  <c r="L202875" i="1"/>
  <c r="L202876" i="1"/>
  <c r="L202877" i="1"/>
  <c r="L202878" i="1"/>
  <c r="L202879" i="1"/>
  <c r="L202880" i="1"/>
  <c r="L202881" i="1"/>
  <c r="L202882" i="1"/>
  <c r="L202883" i="1"/>
  <c r="L202884" i="1"/>
  <c r="L202885" i="1"/>
  <c r="L202886" i="1"/>
  <c r="L202887" i="1"/>
  <c r="L202888" i="1"/>
  <c r="L202889" i="1"/>
  <c r="L202890" i="1"/>
  <c r="L202891" i="1"/>
  <c r="L202892" i="1"/>
  <c r="L202893" i="1"/>
  <c r="L202894" i="1"/>
  <c r="L202895" i="1"/>
  <c r="L202896" i="1"/>
  <c r="L202897" i="1"/>
  <c r="L202898" i="1"/>
  <c r="L202899" i="1"/>
  <c r="L202900" i="1"/>
  <c r="L202901" i="1"/>
  <c r="L202902" i="1"/>
  <c r="L202903" i="1"/>
  <c r="L202904" i="1"/>
  <c r="L202905" i="1"/>
  <c r="L202906" i="1"/>
  <c r="L202907" i="1"/>
  <c r="L202908" i="1"/>
  <c r="L202909" i="1"/>
  <c r="L202910" i="1"/>
  <c r="L202911" i="1"/>
  <c r="L202912" i="1"/>
  <c r="L202913" i="1"/>
  <c r="L202914" i="1"/>
  <c r="L202915" i="1"/>
  <c r="L202916" i="1"/>
  <c r="L202917" i="1"/>
  <c r="L202918" i="1"/>
  <c r="L202919" i="1"/>
  <c r="L202920" i="1"/>
  <c r="L202921" i="1"/>
  <c r="L202922" i="1"/>
  <c r="L202923" i="1"/>
  <c r="L202924" i="1"/>
  <c r="L202925" i="1"/>
  <c r="L202926" i="1"/>
  <c r="L202927" i="1"/>
  <c r="L202928" i="1"/>
  <c r="L202929" i="1"/>
  <c r="L202930" i="1"/>
  <c r="L202931" i="1"/>
  <c r="L202932" i="1"/>
  <c r="L202933" i="1"/>
  <c r="L202934" i="1"/>
  <c r="L202935" i="1"/>
  <c r="L202936" i="1"/>
  <c r="L202937" i="1"/>
  <c r="L202938" i="1"/>
  <c r="L202939" i="1"/>
  <c r="L202940" i="1"/>
  <c r="L202941" i="1"/>
  <c r="L202942" i="1"/>
  <c r="L202943" i="1"/>
  <c r="L202944" i="1"/>
  <c r="L202945" i="1"/>
  <c r="L202946" i="1"/>
  <c r="L202947" i="1"/>
  <c r="L202948" i="1"/>
  <c r="L202949" i="1"/>
  <c r="L202950" i="1"/>
  <c r="L202951" i="1"/>
  <c r="L202952" i="1"/>
  <c r="L202953" i="1"/>
  <c r="L202954" i="1"/>
  <c r="L202955" i="1"/>
  <c r="L202956" i="1"/>
  <c r="L202957" i="1"/>
  <c r="L202958" i="1"/>
  <c r="L202959" i="1"/>
  <c r="L202960" i="1"/>
  <c r="L202961" i="1"/>
  <c r="L202962" i="1"/>
  <c r="L202963" i="1"/>
  <c r="L202964" i="1"/>
  <c r="L202965" i="1"/>
  <c r="L202966" i="1"/>
  <c r="L202967" i="1"/>
  <c r="L202968" i="1"/>
  <c r="L202969" i="1"/>
  <c r="L202970" i="1"/>
  <c r="L202971" i="1"/>
  <c r="L202972" i="1"/>
  <c r="L202973" i="1"/>
  <c r="L202974" i="1"/>
  <c r="L202975" i="1"/>
  <c r="L202976" i="1"/>
  <c r="L202977" i="1"/>
  <c r="L202978" i="1"/>
  <c r="L202979" i="1"/>
  <c r="L202980" i="1"/>
  <c r="L202981" i="1"/>
  <c r="L202982" i="1"/>
  <c r="L202983" i="1"/>
  <c r="L202984" i="1"/>
  <c r="L202985" i="1"/>
  <c r="L202986" i="1"/>
  <c r="L202987" i="1"/>
  <c r="L202988" i="1"/>
  <c r="L202989" i="1"/>
  <c r="L202990" i="1"/>
  <c r="L202991" i="1"/>
  <c r="L202992" i="1"/>
  <c r="L202993" i="1"/>
  <c r="L202994" i="1"/>
  <c r="L202995" i="1"/>
  <c r="L202996" i="1"/>
  <c r="L202997" i="1"/>
  <c r="L202998" i="1"/>
  <c r="L202999" i="1"/>
  <c r="L203000" i="1"/>
  <c r="L203001" i="1"/>
  <c r="L203002" i="1"/>
  <c r="L203003" i="1"/>
  <c r="L203004" i="1"/>
  <c r="L203005" i="1"/>
  <c r="L203006" i="1"/>
  <c r="L203007" i="1"/>
  <c r="L203008" i="1"/>
  <c r="L203009" i="1"/>
  <c r="L203010" i="1"/>
  <c r="L203011" i="1"/>
  <c r="L203012" i="1"/>
  <c r="L203013" i="1"/>
  <c r="L203014" i="1"/>
  <c r="L203015" i="1"/>
  <c r="L203016" i="1"/>
  <c r="L203017" i="1"/>
  <c r="L203018" i="1"/>
  <c r="L203019" i="1"/>
  <c r="L203020" i="1"/>
  <c r="L203021" i="1"/>
  <c r="L203022" i="1"/>
  <c r="L203023" i="1"/>
  <c r="L203024" i="1"/>
  <c r="L203025" i="1"/>
  <c r="L203026" i="1"/>
  <c r="L203027" i="1"/>
  <c r="L203028" i="1"/>
  <c r="L203029" i="1"/>
  <c r="L203030" i="1"/>
  <c r="L203031" i="1"/>
  <c r="L203032" i="1"/>
  <c r="L203033" i="1"/>
  <c r="L203034" i="1"/>
  <c r="L203035" i="1"/>
  <c r="L203036" i="1"/>
  <c r="L203037" i="1"/>
  <c r="L203038" i="1"/>
  <c r="L203039" i="1"/>
  <c r="L203040" i="1"/>
  <c r="L203041" i="1"/>
  <c r="L203042" i="1"/>
  <c r="L203043" i="1"/>
  <c r="L203044" i="1"/>
  <c r="L203045" i="1"/>
  <c r="L203046" i="1"/>
  <c r="L203047" i="1"/>
  <c r="L203048" i="1"/>
  <c r="L203049" i="1"/>
  <c r="L203050" i="1"/>
  <c r="L203051" i="1"/>
  <c r="L203052" i="1"/>
  <c r="L203053" i="1"/>
  <c r="L203054" i="1"/>
  <c r="L203055" i="1"/>
  <c r="L203056" i="1"/>
  <c r="L203057" i="1"/>
  <c r="L203058" i="1"/>
  <c r="L203059" i="1"/>
  <c r="L203060" i="1"/>
  <c r="L203061" i="1"/>
  <c r="L203062" i="1"/>
  <c r="L203063" i="1"/>
  <c r="L203064" i="1"/>
  <c r="L203065" i="1"/>
  <c r="L203066" i="1"/>
  <c r="L203067" i="1"/>
  <c r="L203068" i="1"/>
  <c r="L203069" i="1"/>
  <c r="L203070" i="1"/>
  <c r="L203071" i="1"/>
  <c r="L203072" i="1"/>
  <c r="L203073" i="1"/>
  <c r="L203074" i="1"/>
  <c r="L203075" i="1"/>
  <c r="L203076" i="1"/>
  <c r="L203077" i="1"/>
  <c r="L203078" i="1"/>
  <c r="L203079" i="1"/>
  <c r="L203080" i="1"/>
  <c r="L203081" i="1"/>
  <c r="L203082" i="1"/>
  <c r="L203083" i="1"/>
  <c r="L203084" i="1"/>
  <c r="L203085" i="1"/>
  <c r="L203086" i="1"/>
  <c r="L203087" i="1"/>
  <c r="L203088" i="1"/>
  <c r="L203089" i="1"/>
  <c r="L203090" i="1"/>
  <c r="L203091" i="1"/>
  <c r="L203092" i="1"/>
  <c r="L203093" i="1"/>
  <c r="L203094" i="1"/>
  <c r="L203095" i="1"/>
  <c r="L203096" i="1"/>
  <c r="L203097" i="1"/>
  <c r="L203098" i="1"/>
  <c r="L203099" i="1"/>
  <c r="L203100" i="1"/>
  <c r="L203101" i="1"/>
  <c r="L203102" i="1"/>
  <c r="L203103" i="1"/>
  <c r="L203104" i="1"/>
  <c r="L203105" i="1"/>
  <c r="L203106" i="1"/>
  <c r="L203107" i="1"/>
  <c r="L203108" i="1"/>
  <c r="L203109" i="1"/>
  <c r="L203110" i="1"/>
  <c r="L203111" i="1"/>
  <c r="L203112" i="1"/>
  <c r="L203113" i="1"/>
  <c r="L203114" i="1"/>
  <c r="L203115" i="1"/>
  <c r="L203116" i="1"/>
  <c r="L203117" i="1"/>
  <c r="L203118" i="1"/>
  <c r="L203119" i="1"/>
  <c r="L203120" i="1"/>
  <c r="L203121" i="1"/>
  <c r="L203122" i="1"/>
  <c r="L203123" i="1"/>
  <c r="L203124" i="1"/>
  <c r="L203125" i="1"/>
  <c r="L203126" i="1"/>
  <c r="L203127" i="1"/>
  <c r="L203128" i="1"/>
  <c r="L203129" i="1"/>
  <c r="L203130" i="1"/>
  <c r="L203131" i="1"/>
  <c r="L203132" i="1"/>
  <c r="L203133" i="1"/>
  <c r="L203134" i="1"/>
  <c r="L203135" i="1"/>
  <c r="L203136" i="1"/>
  <c r="L203137" i="1"/>
  <c r="L203138" i="1"/>
  <c r="L203139" i="1"/>
  <c r="L203140" i="1"/>
  <c r="L203141" i="1"/>
  <c r="L203142" i="1"/>
  <c r="L203143" i="1"/>
  <c r="L203144" i="1"/>
  <c r="L203145" i="1"/>
  <c r="L203146" i="1"/>
  <c r="L203147" i="1"/>
  <c r="L203148" i="1"/>
  <c r="L203149" i="1"/>
  <c r="L203150" i="1"/>
  <c r="L203151" i="1"/>
  <c r="L203152" i="1"/>
  <c r="L203153" i="1"/>
  <c r="L203154" i="1"/>
  <c r="L203155" i="1"/>
  <c r="L203156" i="1"/>
  <c r="L203157" i="1"/>
  <c r="L203158" i="1"/>
  <c r="L203159" i="1"/>
  <c r="L203160" i="1"/>
  <c r="L203161" i="1"/>
  <c r="L203162" i="1"/>
  <c r="L203163" i="1"/>
  <c r="L203164" i="1"/>
  <c r="L203165" i="1"/>
  <c r="L203166" i="1"/>
  <c r="L203167" i="1"/>
  <c r="L203168" i="1"/>
  <c r="L203169" i="1"/>
  <c r="L203170" i="1"/>
  <c r="L203171" i="1"/>
  <c r="L203172" i="1"/>
  <c r="L203173" i="1"/>
  <c r="L203174" i="1"/>
  <c r="L203175" i="1"/>
  <c r="L203176" i="1"/>
  <c r="L203177" i="1"/>
  <c r="L203178" i="1"/>
  <c r="L203179" i="1"/>
  <c r="L203180" i="1"/>
  <c r="L203181" i="1"/>
  <c r="L203182" i="1"/>
  <c r="L203183" i="1"/>
  <c r="L203184" i="1"/>
  <c r="L203185" i="1"/>
  <c r="L203186" i="1"/>
  <c r="L203187" i="1"/>
  <c r="L203188" i="1"/>
  <c r="L203189" i="1"/>
  <c r="L203190" i="1"/>
  <c r="L203191" i="1"/>
  <c r="L203192" i="1"/>
  <c r="L203193" i="1"/>
  <c r="L203194" i="1"/>
  <c r="L203195" i="1"/>
  <c r="L203196" i="1"/>
  <c r="L203197" i="1"/>
  <c r="L203198" i="1"/>
  <c r="L203199" i="1"/>
  <c r="L203200" i="1"/>
  <c r="L203201" i="1"/>
  <c r="L203202" i="1"/>
  <c r="L203203" i="1"/>
  <c r="L203204" i="1"/>
  <c r="L203205" i="1"/>
  <c r="L203206" i="1"/>
  <c r="L203207" i="1"/>
  <c r="L203208" i="1"/>
  <c r="L203209" i="1"/>
  <c r="L203210" i="1"/>
  <c r="L203211" i="1"/>
  <c r="L203212" i="1"/>
  <c r="L203213" i="1"/>
  <c r="L203214" i="1"/>
  <c r="L203215" i="1"/>
  <c r="L203216" i="1"/>
  <c r="L203217" i="1"/>
  <c r="L203218" i="1"/>
  <c r="L203219" i="1"/>
  <c r="L203220" i="1"/>
  <c r="L203221" i="1"/>
  <c r="L203222" i="1"/>
  <c r="L203223" i="1"/>
  <c r="L203224" i="1"/>
  <c r="L203225" i="1"/>
  <c r="L203226" i="1"/>
  <c r="L203227" i="1"/>
  <c r="L203228" i="1"/>
  <c r="L203229" i="1"/>
  <c r="L203230" i="1"/>
  <c r="L203231" i="1"/>
  <c r="L203232" i="1"/>
  <c r="L203233" i="1"/>
  <c r="L203234" i="1"/>
  <c r="L203235" i="1"/>
  <c r="L203236" i="1"/>
  <c r="L203237" i="1"/>
  <c r="L203238" i="1"/>
  <c r="L203239" i="1"/>
  <c r="L203240" i="1"/>
  <c r="L203241" i="1"/>
  <c r="L203242" i="1"/>
  <c r="L203243" i="1"/>
  <c r="L203244" i="1"/>
  <c r="L203245" i="1"/>
  <c r="L203246" i="1"/>
  <c r="L203247" i="1"/>
  <c r="L203248" i="1"/>
  <c r="L203249" i="1"/>
  <c r="L203250" i="1"/>
  <c r="L203251" i="1"/>
  <c r="L203252" i="1"/>
  <c r="L203253" i="1"/>
  <c r="L203254" i="1"/>
  <c r="L203255" i="1"/>
  <c r="L203256" i="1"/>
  <c r="L203257" i="1"/>
  <c r="L203258" i="1"/>
  <c r="L203259" i="1"/>
  <c r="L203260" i="1"/>
  <c r="L203261" i="1"/>
  <c r="L203262" i="1"/>
  <c r="L203263" i="1"/>
  <c r="L203264" i="1"/>
  <c r="L203265" i="1"/>
  <c r="L203266" i="1"/>
  <c r="L203267" i="1"/>
  <c r="L203268" i="1"/>
  <c r="L203269" i="1"/>
  <c r="L203270" i="1"/>
  <c r="L203271" i="1"/>
  <c r="L203272" i="1"/>
  <c r="L203273" i="1"/>
  <c r="L203274" i="1"/>
  <c r="L203275" i="1"/>
  <c r="L203276" i="1"/>
  <c r="L203277" i="1"/>
  <c r="L203278" i="1"/>
  <c r="L203279" i="1"/>
  <c r="L203280" i="1"/>
  <c r="L203281" i="1"/>
  <c r="L203282" i="1"/>
  <c r="L203283" i="1"/>
  <c r="L203284" i="1"/>
  <c r="L203285" i="1"/>
  <c r="L203286" i="1"/>
  <c r="L203287" i="1"/>
  <c r="L203288" i="1"/>
  <c r="L203289" i="1"/>
  <c r="L203290" i="1"/>
  <c r="L203291" i="1"/>
  <c r="L203292" i="1"/>
  <c r="L203293" i="1"/>
  <c r="L203294" i="1"/>
  <c r="L203295" i="1"/>
  <c r="L203296" i="1"/>
  <c r="L203297" i="1"/>
  <c r="L203298" i="1"/>
  <c r="L203299" i="1"/>
  <c r="L203300" i="1"/>
  <c r="L203301" i="1"/>
  <c r="L203302" i="1"/>
  <c r="L203303" i="1"/>
  <c r="L203304" i="1"/>
  <c r="L203305" i="1"/>
  <c r="L203306" i="1"/>
  <c r="L203307" i="1"/>
  <c r="L203308" i="1"/>
  <c r="L203309" i="1"/>
  <c r="L203310" i="1"/>
  <c r="L203311" i="1"/>
  <c r="L203312" i="1"/>
  <c r="L203313" i="1"/>
  <c r="L203314" i="1"/>
  <c r="L203315" i="1"/>
  <c r="L203316" i="1"/>
  <c r="L203317" i="1"/>
  <c r="L203318" i="1"/>
  <c r="L203319" i="1"/>
  <c r="L203320" i="1"/>
  <c r="L203321" i="1"/>
  <c r="L203322" i="1"/>
  <c r="L203323" i="1"/>
  <c r="L203324" i="1"/>
  <c r="L203325" i="1"/>
  <c r="L203326" i="1"/>
  <c r="L203327" i="1"/>
  <c r="L203328" i="1"/>
  <c r="L203329" i="1"/>
  <c r="L203330" i="1"/>
  <c r="L203331" i="1"/>
  <c r="L203332" i="1"/>
  <c r="L203333" i="1"/>
  <c r="L203334" i="1"/>
  <c r="L203335" i="1"/>
  <c r="L203336" i="1"/>
  <c r="L203337" i="1"/>
  <c r="L203338" i="1"/>
  <c r="L203339" i="1"/>
  <c r="L203340" i="1"/>
  <c r="L203341" i="1"/>
  <c r="L203342" i="1"/>
  <c r="L203343" i="1"/>
  <c r="L203344" i="1"/>
  <c r="L203345" i="1"/>
  <c r="L203346" i="1"/>
  <c r="L203347" i="1"/>
  <c r="L203348" i="1"/>
  <c r="L203349" i="1"/>
  <c r="L203350" i="1"/>
  <c r="L203351" i="1"/>
  <c r="L203352" i="1"/>
  <c r="L203353" i="1"/>
  <c r="L203354" i="1"/>
  <c r="L203355" i="1"/>
  <c r="L203356" i="1"/>
  <c r="L203357" i="1"/>
  <c r="L203358" i="1"/>
  <c r="L203359" i="1"/>
  <c r="L203360" i="1"/>
  <c r="L203361" i="1"/>
  <c r="L203362" i="1"/>
  <c r="L203363" i="1"/>
  <c r="L203364" i="1"/>
  <c r="L203365" i="1"/>
  <c r="L203366" i="1"/>
  <c r="L203367" i="1"/>
  <c r="L203368" i="1"/>
  <c r="L203369" i="1"/>
  <c r="L203370" i="1"/>
  <c r="L203371" i="1"/>
  <c r="L203372" i="1"/>
  <c r="L203373" i="1"/>
  <c r="L203374" i="1"/>
  <c r="L203375" i="1"/>
  <c r="L203376" i="1"/>
  <c r="L203377" i="1"/>
  <c r="L203378" i="1"/>
  <c r="L203379" i="1"/>
  <c r="L203380" i="1"/>
  <c r="L203381" i="1"/>
  <c r="L203382" i="1"/>
  <c r="L203383" i="1"/>
  <c r="L203384" i="1"/>
  <c r="L203385" i="1"/>
  <c r="L203386" i="1"/>
  <c r="L203387" i="1"/>
  <c r="L203388" i="1"/>
  <c r="L203389" i="1"/>
  <c r="L203390" i="1"/>
  <c r="L203391" i="1"/>
  <c r="L203392" i="1"/>
  <c r="L203393" i="1"/>
  <c r="L203394" i="1"/>
  <c r="L203395" i="1"/>
  <c r="L203396" i="1"/>
  <c r="L203397" i="1"/>
  <c r="L203398" i="1"/>
  <c r="L203399" i="1"/>
  <c r="L203400" i="1"/>
  <c r="L203401" i="1"/>
  <c r="L203402" i="1"/>
  <c r="L203403" i="1"/>
  <c r="L203404" i="1"/>
  <c r="L203405" i="1"/>
  <c r="L203406" i="1"/>
  <c r="L203407" i="1"/>
  <c r="L203408" i="1"/>
  <c r="L203409" i="1"/>
  <c r="L203410" i="1"/>
  <c r="L203411" i="1"/>
  <c r="L203412" i="1"/>
  <c r="L203413" i="1"/>
  <c r="L203414" i="1"/>
  <c r="L203415" i="1"/>
  <c r="L203416" i="1"/>
  <c r="L203417" i="1"/>
  <c r="L203418" i="1"/>
  <c r="L203419" i="1"/>
  <c r="L203420" i="1"/>
  <c r="L203421" i="1"/>
  <c r="L203422" i="1"/>
  <c r="L203423" i="1"/>
  <c r="L203424" i="1"/>
  <c r="L203425" i="1"/>
  <c r="L203426" i="1"/>
  <c r="L203427" i="1"/>
  <c r="L203428" i="1"/>
  <c r="L203429" i="1"/>
  <c r="L203430" i="1"/>
  <c r="L203431" i="1"/>
  <c r="L203432" i="1"/>
  <c r="L203433" i="1"/>
  <c r="L203434" i="1"/>
  <c r="L203435" i="1"/>
  <c r="L203436" i="1"/>
  <c r="L203437" i="1"/>
  <c r="L203438" i="1"/>
  <c r="L203439" i="1"/>
  <c r="L203440" i="1"/>
  <c r="L203441" i="1"/>
  <c r="L203442" i="1"/>
  <c r="L203443" i="1"/>
  <c r="L203444" i="1"/>
  <c r="L203445" i="1"/>
  <c r="L203446" i="1"/>
  <c r="L203447" i="1"/>
  <c r="L203448" i="1"/>
  <c r="L203449" i="1"/>
  <c r="L203450" i="1"/>
  <c r="L203451" i="1"/>
  <c r="L203452" i="1"/>
  <c r="L203453" i="1"/>
  <c r="L203454" i="1"/>
  <c r="L203455" i="1"/>
  <c r="L203456" i="1"/>
  <c r="L203457" i="1"/>
  <c r="L203458" i="1"/>
  <c r="L203459" i="1"/>
  <c r="L203460" i="1"/>
  <c r="L203461" i="1"/>
  <c r="L203462" i="1"/>
  <c r="L203463" i="1"/>
  <c r="L203464" i="1"/>
  <c r="L203465" i="1"/>
  <c r="L203466" i="1"/>
  <c r="L203467" i="1"/>
  <c r="L203468" i="1"/>
  <c r="L203469" i="1"/>
  <c r="L203470" i="1"/>
  <c r="L203471" i="1"/>
  <c r="L203472" i="1"/>
  <c r="L203473" i="1"/>
  <c r="L203474" i="1"/>
  <c r="L203475" i="1"/>
  <c r="L203476" i="1"/>
  <c r="L203477" i="1"/>
  <c r="L203478" i="1"/>
  <c r="L203479" i="1"/>
  <c r="L203480" i="1"/>
  <c r="L203481" i="1"/>
  <c r="L203482" i="1"/>
  <c r="L203483" i="1"/>
  <c r="L203484" i="1"/>
  <c r="L203485" i="1"/>
  <c r="L203486" i="1"/>
  <c r="L203487" i="1"/>
  <c r="L203488" i="1"/>
  <c r="L203489" i="1"/>
  <c r="L203490" i="1"/>
  <c r="L203491" i="1"/>
  <c r="L203492" i="1"/>
  <c r="L203493" i="1"/>
  <c r="L203494" i="1"/>
  <c r="L203495" i="1"/>
  <c r="L203496" i="1"/>
  <c r="L203497" i="1"/>
  <c r="L203498" i="1"/>
  <c r="L203499" i="1"/>
  <c r="L203500" i="1"/>
  <c r="L203501" i="1"/>
  <c r="L203502" i="1"/>
  <c r="L203503" i="1"/>
  <c r="L203504" i="1"/>
  <c r="L203505" i="1"/>
  <c r="L203506" i="1"/>
  <c r="L203507" i="1"/>
  <c r="L203508" i="1"/>
  <c r="L203509" i="1"/>
  <c r="L203510" i="1"/>
  <c r="L203511" i="1"/>
  <c r="L203512" i="1"/>
  <c r="L203513" i="1"/>
  <c r="L203514" i="1"/>
  <c r="L203515" i="1"/>
  <c r="L203516" i="1"/>
  <c r="L203517" i="1"/>
  <c r="L203518" i="1"/>
  <c r="L203519" i="1"/>
  <c r="L203520" i="1"/>
  <c r="L203521" i="1"/>
  <c r="L203522" i="1"/>
  <c r="L203523" i="1"/>
  <c r="L203524" i="1"/>
  <c r="L203525" i="1"/>
  <c r="L203526" i="1"/>
  <c r="L203527" i="1"/>
  <c r="L203528" i="1"/>
  <c r="L203529" i="1"/>
  <c r="L203530" i="1"/>
  <c r="L203531" i="1"/>
  <c r="L203532" i="1"/>
  <c r="L203533" i="1"/>
  <c r="L203534" i="1"/>
  <c r="L203535" i="1"/>
  <c r="L203536" i="1"/>
  <c r="L203537" i="1"/>
  <c r="L203538" i="1"/>
  <c r="L203539" i="1"/>
  <c r="L203540" i="1"/>
  <c r="L203541" i="1"/>
  <c r="L203542" i="1"/>
  <c r="L203543" i="1"/>
  <c r="L203544" i="1"/>
  <c r="L203545" i="1"/>
  <c r="L203546" i="1"/>
  <c r="L203547" i="1"/>
  <c r="L203548" i="1"/>
  <c r="L203549" i="1"/>
  <c r="L203550" i="1"/>
  <c r="L203551" i="1"/>
  <c r="L203552" i="1"/>
  <c r="L203553" i="1"/>
  <c r="L203554" i="1"/>
  <c r="L203555" i="1"/>
  <c r="L203556" i="1"/>
  <c r="L203557" i="1"/>
  <c r="L203558" i="1"/>
  <c r="L203559" i="1"/>
  <c r="L203560" i="1"/>
  <c r="L203561" i="1"/>
  <c r="L203562" i="1"/>
  <c r="L203563" i="1"/>
  <c r="L203564" i="1"/>
  <c r="L203565" i="1"/>
  <c r="L203566" i="1"/>
  <c r="L203567" i="1"/>
  <c r="L203568" i="1"/>
  <c r="L203569" i="1"/>
  <c r="L203570" i="1"/>
  <c r="L203571" i="1"/>
  <c r="L203572" i="1"/>
  <c r="L203573" i="1"/>
  <c r="L203574" i="1"/>
  <c r="L203575" i="1"/>
  <c r="L203576" i="1"/>
  <c r="L203577" i="1"/>
  <c r="L203578" i="1"/>
  <c r="L203579" i="1"/>
  <c r="L203580" i="1"/>
  <c r="L203581" i="1"/>
  <c r="L203582" i="1"/>
  <c r="L203583" i="1"/>
  <c r="L203584" i="1"/>
  <c r="L203585" i="1"/>
  <c r="L203586" i="1"/>
  <c r="L203587" i="1"/>
  <c r="L203588" i="1"/>
  <c r="L203589" i="1"/>
  <c r="L203590" i="1"/>
  <c r="L203591" i="1"/>
  <c r="L203592" i="1"/>
  <c r="L203593" i="1"/>
  <c r="L203594" i="1"/>
  <c r="L203595" i="1"/>
  <c r="L203596" i="1"/>
  <c r="L203597" i="1"/>
  <c r="L203598" i="1"/>
  <c r="L203599" i="1"/>
  <c r="L203600" i="1"/>
  <c r="L203601" i="1"/>
  <c r="L203602" i="1"/>
  <c r="L203603" i="1"/>
  <c r="L203604" i="1"/>
  <c r="L203605" i="1"/>
  <c r="L203606" i="1"/>
  <c r="L203607" i="1"/>
  <c r="L203608" i="1"/>
  <c r="L203609" i="1"/>
  <c r="L203610" i="1"/>
  <c r="L203611" i="1"/>
  <c r="L203612" i="1"/>
  <c r="L203613" i="1"/>
  <c r="L203614" i="1"/>
  <c r="L203615" i="1"/>
  <c r="L203616" i="1"/>
  <c r="L203617" i="1"/>
  <c r="L203618" i="1"/>
  <c r="L203619" i="1"/>
  <c r="L203620" i="1"/>
  <c r="L203621" i="1"/>
  <c r="L203622" i="1"/>
  <c r="L203623" i="1"/>
  <c r="L203624" i="1"/>
  <c r="L203625" i="1"/>
  <c r="L203626" i="1"/>
  <c r="L203627" i="1"/>
  <c r="L203628" i="1"/>
  <c r="L203629" i="1"/>
  <c r="L203630" i="1"/>
  <c r="L203631" i="1"/>
  <c r="L203632" i="1"/>
  <c r="L203633" i="1"/>
  <c r="L203634" i="1"/>
  <c r="L203635" i="1"/>
  <c r="L203636" i="1"/>
  <c r="L203637" i="1"/>
  <c r="L203638" i="1"/>
  <c r="L203639" i="1"/>
  <c r="L203640" i="1"/>
  <c r="L203641" i="1"/>
  <c r="L203642" i="1"/>
  <c r="L203643" i="1"/>
  <c r="L203644" i="1"/>
  <c r="L203645" i="1"/>
  <c r="L203646" i="1"/>
  <c r="L203647" i="1"/>
  <c r="L203648" i="1"/>
  <c r="L203649" i="1"/>
  <c r="L203650" i="1"/>
  <c r="L203651" i="1"/>
  <c r="L203652" i="1"/>
  <c r="L203653" i="1"/>
  <c r="L203654" i="1"/>
  <c r="L203655" i="1"/>
  <c r="L203656" i="1"/>
  <c r="L203657" i="1"/>
  <c r="L203658" i="1"/>
  <c r="L203659" i="1"/>
  <c r="L203660" i="1"/>
  <c r="L203661" i="1"/>
  <c r="L203662" i="1"/>
  <c r="L203663" i="1"/>
  <c r="L203664" i="1"/>
  <c r="L203665" i="1"/>
  <c r="L203666" i="1"/>
  <c r="L203667" i="1"/>
  <c r="L203668" i="1"/>
  <c r="L203669" i="1"/>
  <c r="L203670" i="1"/>
  <c r="L203671" i="1"/>
  <c r="L203672" i="1"/>
  <c r="L203673" i="1"/>
  <c r="L203674" i="1"/>
  <c r="L203675" i="1"/>
  <c r="L203676" i="1"/>
  <c r="L203677" i="1"/>
  <c r="L203678" i="1"/>
  <c r="L203679" i="1"/>
  <c r="L203680" i="1"/>
  <c r="L203681" i="1"/>
  <c r="L203682" i="1"/>
  <c r="L203683" i="1"/>
  <c r="L203684" i="1"/>
  <c r="L203685" i="1"/>
  <c r="L203686" i="1"/>
  <c r="L203687" i="1"/>
  <c r="L203688" i="1"/>
  <c r="L203689" i="1"/>
  <c r="L203690" i="1"/>
  <c r="L203691" i="1"/>
  <c r="L203692" i="1"/>
  <c r="L203693" i="1"/>
  <c r="L203694" i="1"/>
  <c r="L203695" i="1"/>
  <c r="L203696" i="1"/>
  <c r="L203697" i="1"/>
  <c r="L203698" i="1"/>
  <c r="L203699" i="1"/>
  <c r="L203700" i="1"/>
  <c r="L203701" i="1"/>
  <c r="L203702" i="1"/>
  <c r="L203703" i="1"/>
  <c r="L203704" i="1"/>
  <c r="L203705" i="1"/>
  <c r="L203706" i="1"/>
  <c r="L203707" i="1"/>
  <c r="L203708" i="1"/>
  <c r="L203709" i="1"/>
  <c r="L203710" i="1"/>
  <c r="L203711" i="1"/>
  <c r="L203712" i="1"/>
  <c r="L203713" i="1"/>
  <c r="L203714" i="1"/>
  <c r="L203715" i="1"/>
  <c r="L203716" i="1"/>
  <c r="L203717" i="1"/>
  <c r="L203718" i="1"/>
  <c r="L203719" i="1"/>
  <c r="L203720" i="1"/>
  <c r="L203721" i="1"/>
  <c r="L203722" i="1"/>
  <c r="L203723" i="1"/>
  <c r="L203724" i="1"/>
  <c r="L203725" i="1"/>
  <c r="L203726" i="1"/>
  <c r="L203727" i="1"/>
  <c r="L203728" i="1"/>
  <c r="L203729" i="1"/>
  <c r="L203730" i="1"/>
  <c r="L203731" i="1"/>
  <c r="L203732" i="1"/>
  <c r="L203733" i="1"/>
  <c r="L203734" i="1"/>
  <c r="L203735" i="1"/>
  <c r="L203736" i="1"/>
  <c r="L203737" i="1"/>
  <c r="L203738" i="1"/>
  <c r="L203739" i="1"/>
  <c r="L203740" i="1"/>
  <c r="L203741" i="1"/>
  <c r="L203742" i="1"/>
  <c r="L203743" i="1"/>
  <c r="L203744" i="1"/>
  <c r="L203745" i="1"/>
  <c r="L203746" i="1"/>
  <c r="L203747" i="1"/>
  <c r="L203748" i="1"/>
  <c r="L203749" i="1"/>
  <c r="L203750" i="1"/>
  <c r="L203751" i="1"/>
  <c r="L203752" i="1"/>
  <c r="L203753" i="1"/>
  <c r="L203754" i="1"/>
  <c r="L203755" i="1"/>
  <c r="L203756" i="1"/>
  <c r="L203757" i="1"/>
  <c r="L203758" i="1"/>
  <c r="L203759" i="1"/>
  <c r="L203760" i="1"/>
  <c r="L203761" i="1"/>
  <c r="L203762" i="1"/>
  <c r="L203763" i="1"/>
  <c r="L203764" i="1"/>
  <c r="L203765" i="1"/>
  <c r="L203766" i="1"/>
  <c r="L203767" i="1"/>
  <c r="L203768" i="1"/>
  <c r="L203769" i="1"/>
  <c r="L203770" i="1"/>
  <c r="L203771" i="1"/>
  <c r="L203772" i="1"/>
  <c r="L203773" i="1"/>
  <c r="L203774" i="1"/>
  <c r="L203775" i="1"/>
  <c r="L203776" i="1"/>
  <c r="L203777" i="1"/>
  <c r="L203778" i="1"/>
  <c r="L203779" i="1"/>
  <c r="L203780" i="1"/>
  <c r="L203781" i="1"/>
  <c r="L203782" i="1"/>
  <c r="L203783" i="1"/>
  <c r="L203784" i="1"/>
  <c r="L203785" i="1"/>
  <c r="L203786" i="1"/>
  <c r="L203787" i="1"/>
  <c r="L203788" i="1"/>
  <c r="L203789" i="1"/>
  <c r="L203790" i="1"/>
  <c r="L203791" i="1"/>
  <c r="L203792" i="1"/>
  <c r="L203793" i="1"/>
  <c r="L203794" i="1"/>
  <c r="L203795" i="1"/>
  <c r="L203796" i="1"/>
  <c r="L203797" i="1"/>
  <c r="L203798" i="1"/>
  <c r="L203799" i="1"/>
  <c r="L203800" i="1"/>
  <c r="L203801" i="1"/>
  <c r="L203802" i="1"/>
  <c r="L203803" i="1"/>
  <c r="L203804" i="1"/>
  <c r="L203805" i="1"/>
  <c r="L203806" i="1"/>
  <c r="L203807" i="1"/>
  <c r="L203808" i="1"/>
  <c r="L203809" i="1"/>
  <c r="L203810" i="1"/>
  <c r="L203811" i="1"/>
  <c r="L203812" i="1"/>
  <c r="L203813" i="1"/>
  <c r="L203814" i="1"/>
  <c r="L203815" i="1"/>
  <c r="L203816" i="1"/>
  <c r="L203817" i="1"/>
  <c r="L203818" i="1"/>
  <c r="L203819" i="1"/>
  <c r="L203820" i="1"/>
  <c r="L203821" i="1"/>
  <c r="L203822" i="1"/>
  <c r="L203823" i="1"/>
  <c r="L203824" i="1"/>
  <c r="L203825" i="1"/>
  <c r="L203826" i="1"/>
  <c r="L203827" i="1"/>
  <c r="L203828" i="1"/>
  <c r="L203829" i="1"/>
  <c r="L203830" i="1"/>
  <c r="L203831" i="1"/>
  <c r="L203832" i="1"/>
  <c r="L203833" i="1"/>
  <c r="L203834" i="1"/>
  <c r="L203835" i="1"/>
  <c r="L203836" i="1"/>
  <c r="L203837" i="1"/>
  <c r="L203838" i="1"/>
  <c r="L203839" i="1"/>
  <c r="L203840" i="1"/>
  <c r="L203841" i="1"/>
  <c r="L203842" i="1"/>
  <c r="L203843" i="1"/>
  <c r="L203844" i="1"/>
  <c r="L203845" i="1"/>
  <c r="L203846" i="1"/>
  <c r="L203847" i="1"/>
  <c r="L203848" i="1"/>
  <c r="L203849" i="1"/>
  <c r="L203850" i="1"/>
  <c r="L203851" i="1"/>
  <c r="L203852" i="1"/>
  <c r="L203853" i="1"/>
  <c r="L203854" i="1"/>
  <c r="L203855" i="1"/>
  <c r="L203856" i="1"/>
  <c r="L203857" i="1"/>
  <c r="L203858" i="1"/>
  <c r="L203859" i="1"/>
  <c r="L203860" i="1"/>
  <c r="L203861" i="1"/>
  <c r="L203862" i="1"/>
  <c r="L203863" i="1"/>
  <c r="L203864" i="1"/>
  <c r="L203865" i="1"/>
  <c r="L203866" i="1"/>
  <c r="L203867" i="1"/>
  <c r="L203868" i="1"/>
  <c r="L203869" i="1"/>
  <c r="L203870" i="1"/>
  <c r="L203871" i="1"/>
  <c r="L203872" i="1"/>
  <c r="L203873" i="1"/>
  <c r="L203874" i="1"/>
  <c r="L203875" i="1"/>
  <c r="L203876" i="1"/>
  <c r="L203877" i="1"/>
  <c r="L203878" i="1"/>
  <c r="L203879" i="1"/>
  <c r="L203880" i="1"/>
  <c r="L203881" i="1"/>
  <c r="L203882" i="1"/>
  <c r="L203883" i="1"/>
  <c r="L203884" i="1"/>
  <c r="L203885" i="1"/>
  <c r="L203886" i="1"/>
  <c r="L203887" i="1"/>
  <c r="L203888" i="1"/>
  <c r="L203889" i="1"/>
  <c r="L203890" i="1"/>
  <c r="L203891" i="1"/>
  <c r="L203892" i="1"/>
  <c r="L203893" i="1"/>
  <c r="L203894" i="1"/>
  <c r="L203895" i="1"/>
  <c r="L203896" i="1"/>
  <c r="L203897" i="1"/>
  <c r="L203898" i="1"/>
  <c r="L203899" i="1"/>
  <c r="L203900" i="1"/>
  <c r="L203901" i="1"/>
  <c r="L203902" i="1"/>
  <c r="L203903" i="1"/>
  <c r="L203904" i="1"/>
  <c r="L203905" i="1"/>
  <c r="L203906" i="1"/>
  <c r="L203907" i="1"/>
  <c r="L203908" i="1"/>
  <c r="L203909" i="1"/>
  <c r="L203910" i="1"/>
  <c r="L203911" i="1"/>
  <c r="L203912" i="1"/>
  <c r="L203913" i="1"/>
  <c r="L203914" i="1"/>
  <c r="L203915" i="1"/>
  <c r="L203916" i="1"/>
  <c r="L203917" i="1"/>
  <c r="L203918" i="1"/>
  <c r="L203919" i="1"/>
  <c r="L203920" i="1"/>
  <c r="L203921" i="1"/>
  <c r="L203922" i="1"/>
  <c r="L203923" i="1"/>
  <c r="L203924" i="1"/>
  <c r="L203925" i="1"/>
  <c r="L203926" i="1"/>
  <c r="L203927" i="1"/>
  <c r="L203928" i="1"/>
  <c r="L203929" i="1"/>
  <c r="L203930" i="1"/>
  <c r="L203931" i="1"/>
  <c r="L203932" i="1"/>
  <c r="L203933" i="1"/>
  <c r="L203934" i="1"/>
  <c r="L203935" i="1"/>
  <c r="L203936" i="1"/>
  <c r="L203937" i="1"/>
  <c r="L203938" i="1"/>
  <c r="L203939" i="1"/>
  <c r="L203940" i="1"/>
  <c r="L203941" i="1"/>
  <c r="L203942" i="1"/>
  <c r="L203943" i="1"/>
  <c r="L203944" i="1"/>
  <c r="L203945" i="1"/>
  <c r="L203946" i="1"/>
  <c r="L203947" i="1"/>
  <c r="L203948" i="1"/>
  <c r="L203949" i="1"/>
  <c r="L203950" i="1"/>
  <c r="L203951" i="1"/>
  <c r="L203952" i="1"/>
  <c r="L203953" i="1"/>
  <c r="L203954" i="1"/>
  <c r="L203955" i="1"/>
  <c r="L203956" i="1"/>
  <c r="L203957" i="1"/>
  <c r="L203958" i="1"/>
  <c r="L203959" i="1"/>
  <c r="L203960" i="1"/>
  <c r="L203961" i="1"/>
  <c r="L203962" i="1"/>
  <c r="L203963" i="1"/>
  <c r="L203964" i="1"/>
  <c r="L203965" i="1"/>
  <c r="L203966" i="1"/>
  <c r="L203967" i="1"/>
  <c r="L203968" i="1"/>
  <c r="L203969" i="1"/>
  <c r="L203970" i="1"/>
  <c r="L203971" i="1"/>
  <c r="L203972" i="1"/>
  <c r="L203973" i="1"/>
  <c r="L203974" i="1"/>
  <c r="L203975" i="1"/>
  <c r="L203976" i="1"/>
  <c r="L203977" i="1"/>
  <c r="L203978" i="1"/>
  <c r="L203979" i="1"/>
  <c r="L203980" i="1"/>
  <c r="L203981" i="1"/>
  <c r="L203982" i="1"/>
  <c r="L203983" i="1"/>
  <c r="L203984" i="1"/>
  <c r="L203985" i="1"/>
  <c r="L203986" i="1"/>
  <c r="L203987" i="1"/>
  <c r="L203988" i="1"/>
  <c r="L203989" i="1"/>
  <c r="L203990" i="1"/>
  <c r="L203991" i="1"/>
  <c r="L203992" i="1"/>
  <c r="L203993" i="1"/>
  <c r="L203994" i="1"/>
  <c r="L203995" i="1"/>
  <c r="L203996" i="1"/>
  <c r="L203997" i="1"/>
  <c r="L203998" i="1"/>
  <c r="L203999" i="1"/>
  <c r="L204000" i="1"/>
  <c r="L204001" i="1"/>
  <c r="L204002" i="1"/>
  <c r="L204003" i="1"/>
  <c r="L204004" i="1"/>
  <c r="L204005" i="1"/>
  <c r="L204006" i="1"/>
  <c r="L204007" i="1"/>
  <c r="L204008" i="1"/>
  <c r="L204009" i="1"/>
  <c r="L204010" i="1"/>
  <c r="L204011" i="1"/>
  <c r="L204012" i="1"/>
  <c r="L204013" i="1"/>
  <c r="L204014" i="1"/>
  <c r="L204015" i="1"/>
  <c r="L204016" i="1"/>
  <c r="L204017" i="1"/>
  <c r="L204018" i="1"/>
  <c r="L204019" i="1"/>
  <c r="L204020" i="1"/>
  <c r="L204021" i="1"/>
  <c r="L204022" i="1"/>
  <c r="L204023" i="1"/>
  <c r="L204024" i="1"/>
  <c r="L204025" i="1"/>
  <c r="L204026" i="1"/>
  <c r="L204027" i="1"/>
  <c r="L204028" i="1"/>
  <c r="L204029" i="1"/>
  <c r="L204030" i="1"/>
  <c r="L204031" i="1"/>
  <c r="L204032" i="1"/>
  <c r="L204033" i="1"/>
  <c r="L204034" i="1"/>
  <c r="L204035" i="1"/>
  <c r="L204036" i="1"/>
  <c r="L204037" i="1"/>
  <c r="L204038" i="1"/>
  <c r="L204039" i="1"/>
  <c r="L204040" i="1"/>
  <c r="L204041" i="1"/>
  <c r="L204042" i="1"/>
  <c r="L204043" i="1"/>
  <c r="L204044" i="1"/>
  <c r="L204045" i="1"/>
  <c r="L204046" i="1"/>
  <c r="L204047" i="1"/>
  <c r="L204048" i="1"/>
  <c r="L204049" i="1"/>
  <c r="L204050" i="1"/>
  <c r="L204051" i="1"/>
  <c r="L204052" i="1"/>
  <c r="L204053" i="1"/>
  <c r="L204054" i="1"/>
  <c r="L204055" i="1"/>
  <c r="L204056" i="1"/>
  <c r="L204057" i="1"/>
  <c r="L204058" i="1"/>
  <c r="L204059" i="1"/>
  <c r="L204060" i="1"/>
  <c r="L204061" i="1"/>
  <c r="L204062" i="1"/>
  <c r="L204063" i="1"/>
  <c r="L204064" i="1"/>
  <c r="L204065" i="1"/>
  <c r="L204066" i="1"/>
  <c r="L204067" i="1"/>
  <c r="L204068" i="1"/>
  <c r="L204069" i="1"/>
  <c r="L204070" i="1"/>
  <c r="L204071" i="1"/>
  <c r="L204072" i="1"/>
  <c r="L204073" i="1"/>
  <c r="L204074" i="1"/>
  <c r="L204075" i="1"/>
  <c r="L204076" i="1"/>
  <c r="L204077" i="1"/>
  <c r="L204078" i="1"/>
  <c r="L204079" i="1"/>
  <c r="L204080" i="1"/>
  <c r="L204081" i="1"/>
  <c r="L204082" i="1"/>
  <c r="L204083" i="1"/>
  <c r="L204084" i="1"/>
  <c r="L204085" i="1"/>
  <c r="L204086" i="1"/>
  <c r="L204087" i="1"/>
  <c r="L204088" i="1"/>
  <c r="L204089" i="1"/>
  <c r="L204090" i="1"/>
  <c r="L204091" i="1"/>
  <c r="L204092" i="1"/>
  <c r="L204093" i="1"/>
  <c r="L204094" i="1"/>
  <c r="L204095" i="1"/>
  <c r="L204096" i="1"/>
  <c r="L204097" i="1"/>
  <c r="L204098" i="1"/>
  <c r="L204099" i="1"/>
  <c r="L204100" i="1"/>
  <c r="L204101" i="1"/>
  <c r="L204102" i="1"/>
  <c r="L204103" i="1"/>
  <c r="L204104" i="1"/>
  <c r="L204105" i="1"/>
  <c r="L204106" i="1"/>
  <c r="L204107" i="1"/>
  <c r="L204108" i="1"/>
  <c r="L204109" i="1"/>
  <c r="L204110" i="1"/>
  <c r="L204111" i="1"/>
  <c r="L204112" i="1"/>
  <c r="L204113" i="1"/>
  <c r="L204114" i="1"/>
  <c r="L204115" i="1"/>
  <c r="L204116" i="1"/>
  <c r="L204117" i="1"/>
  <c r="L204118" i="1"/>
  <c r="L204119" i="1"/>
  <c r="L204120" i="1"/>
  <c r="L204121" i="1"/>
  <c r="L204122" i="1"/>
  <c r="L204123" i="1"/>
  <c r="L204124" i="1"/>
  <c r="L204125" i="1"/>
  <c r="L204126" i="1"/>
  <c r="L204127" i="1"/>
  <c r="L204128" i="1"/>
  <c r="L204129" i="1"/>
  <c r="L204130" i="1"/>
  <c r="L204131" i="1"/>
  <c r="L204132" i="1"/>
  <c r="L204133" i="1"/>
  <c r="L204134" i="1"/>
  <c r="L204135" i="1"/>
  <c r="L204136" i="1"/>
  <c r="L204137" i="1"/>
  <c r="L204138" i="1"/>
  <c r="L204139" i="1"/>
  <c r="L204140" i="1"/>
  <c r="L204141" i="1"/>
  <c r="L204142" i="1"/>
  <c r="L204143" i="1"/>
  <c r="L204144" i="1"/>
  <c r="L204145" i="1"/>
  <c r="L204146" i="1"/>
  <c r="L204147" i="1"/>
  <c r="L204148" i="1"/>
  <c r="L204149" i="1"/>
  <c r="L204150" i="1"/>
  <c r="L204151" i="1"/>
  <c r="L204152" i="1"/>
  <c r="L204153" i="1"/>
  <c r="L204154" i="1"/>
  <c r="L204155" i="1"/>
  <c r="L204156" i="1"/>
  <c r="L204157" i="1"/>
  <c r="L204158" i="1"/>
  <c r="L204159" i="1"/>
  <c r="L204160" i="1"/>
  <c r="L204161" i="1"/>
  <c r="L204162" i="1"/>
  <c r="L204163" i="1"/>
  <c r="L204164" i="1"/>
  <c r="L204165" i="1"/>
  <c r="L204166" i="1"/>
  <c r="L204167" i="1"/>
  <c r="L204168" i="1"/>
  <c r="L204169" i="1"/>
  <c r="L204170" i="1"/>
  <c r="L204171" i="1"/>
  <c r="L204172" i="1"/>
  <c r="L204173" i="1"/>
  <c r="L204174" i="1"/>
  <c r="L204175" i="1"/>
  <c r="L204176" i="1"/>
  <c r="L204177" i="1"/>
  <c r="L204178" i="1"/>
  <c r="L204179" i="1"/>
  <c r="L204180" i="1"/>
  <c r="L204181" i="1"/>
  <c r="L204182" i="1"/>
  <c r="L204183" i="1"/>
  <c r="L204184" i="1"/>
  <c r="L204185" i="1"/>
  <c r="L204186" i="1"/>
  <c r="L204187" i="1"/>
  <c r="L204188" i="1"/>
  <c r="L204189" i="1"/>
  <c r="L204190" i="1"/>
  <c r="L204191" i="1"/>
  <c r="L204192" i="1"/>
  <c r="L204193" i="1"/>
  <c r="L204194" i="1"/>
  <c r="L204195" i="1"/>
  <c r="L204196" i="1"/>
  <c r="L204197" i="1"/>
  <c r="L204198" i="1"/>
  <c r="L204199" i="1"/>
  <c r="L204200" i="1"/>
  <c r="L204201" i="1"/>
  <c r="L204202" i="1"/>
  <c r="L204203" i="1"/>
  <c r="L204204" i="1"/>
  <c r="L204205" i="1"/>
  <c r="L204206" i="1"/>
  <c r="L204207" i="1"/>
  <c r="L204208" i="1"/>
  <c r="L204209" i="1"/>
  <c r="L204210" i="1"/>
  <c r="L204211" i="1"/>
  <c r="L204212" i="1"/>
  <c r="L204213" i="1"/>
  <c r="L204214" i="1"/>
  <c r="L204215" i="1"/>
  <c r="L204216" i="1"/>
  <c r="L204217" i="1"/>
  <c r="L204218" i="1"/>
  <c r="L204219" i="1"/>
  <c r="L204220" i="1"/>
  <c r="L204221" i="1"/>
  <c r="L204222" i="1"/>
  <c r="L204223" i="1"/>
  <c r="L204224" i="1"/>
  <c r="L204225" i="1"/>
  <c r="L204226" i="1"/>
  <c r="L204227" i="1"/>
  <c r="L204228" i="1"/>
  <c r="L204229" i="1"/>
  <c r="L204230" i="1"/>
  <c r="L204231" i="1"/>
  <c r="L204232" i="1"/>
  <c r="L204233" i="1"/>
  <c r="L204234" i="1"/>
  <c r="L204235" i="1"/>
  <c r="L204236" i="1"/>
  <c r="L204237" i="1"/>
  <c r="L204238" i="1"/>
  <c r="L204239" i="1"/>
  <c r="L204240" i="1"/>
  <c r="L204241" i="1"/>
  <c r="L204242" i="1"/>
  <c r="L204243" i="1"/>
  <c r="L204244" i="1"/>
  <c r="L204245" i="1"/>
  <c r="L204246" i="1"/>
  <c r="L204247" i="1"/>
  <c r="L204248" i="1"/>
  <c r="L204249" i="1"/>
  <c r="L204250" i="1"/>
  <c r="L204251" i="1"/>
  <c r="L204252" i="1"/>
  <c r="L204253" i="1"/>
  <c r="L204254" i="1"/>
  <c r="L204255" i="1"/>
  <c r="L204256" i="1"/>
  <c r="L204257" i="1"/>
  <c r="L204258" i="1"/>
  <c r="L204259" i="1"/>
  <c r="L204260" i="1"/>
  <c r="L204261" i="1"/>
  <c r="L204262" i="1"/>
  <c r="L204263" i="1"/>
  <c r="L204264" i="1"/>
  <c r="L204265" i="1"/>
  <c r="L204266" i="1"/>
  <c r="L204267" i="1"/>
  <c r="L204268" i="1"/>
  <c r="L204269" i="1"/>
  <c r="L204270" i="1"/>
  <c r="L204271" i="1"/>
  <c r="L204272" i="1"/>
  <c r="L204273" i="1"/>
  <c r="L204274" i="1"/>
  <c r="L204275" i="1"/>
  <c r="L204276" i="1"/>
  <c r="L204277" i="1"/>
  <c r="L204278" i="1"/>
  <c r="L204279" i="1"/>
  <c r="L204280" i="1"/>
  <c r="L204281" i="1"/>
  <c r="L204282" i="1"/>
  <c r="L204283" i="1"/>
  <c r="L204284" i="1"/>
  <c r="L204285" i="1"/>
  <c r="L204286" i="1"/>
  <c r="L204287" i="1"/>
  <c r="L204288" i="1"/>
  <c r="L204289" i="1"/>
  <c r="L204290" i="1"/>
  <c r="L204291" i="1"/>
  <c r="L204292" i="1"/>
  <c r="L204293" i="1"/>
  <c r="L204294" i="1"/>
  <c r="L204295" i="1"/>
  <c r="L204296" i="1"/>
  <c r="L204297" i="1"/>
  <c r="L204298" i="1"/>
  <c r="L204299" i="1"/>
  <c r="L204300" i="1"/>
  <c r="L204301" i="1"/>
  <c r="L204302" i="1"/>
  <c r="L204303" i="1"/>
  <c r="L204304" i="1"/>
  <c r="L204305" i="1"/>
  <c r="L204306" i="1"/>
  <c r="L204307" i="1"/>
  <c r="L204308" i="1"/>
  <c r="L204309" i="1"/>
  <c r="L204310" i="1"/>
  <c r="L204311" i="1"/>
  <c r="L204312" i="1"/>
  <c r="L204313" i="1"/>
  <c r="L204314" i="1"/>
  <c r="L204315" i="1"/>
  <c r="L204316" i="1"/>
  <c r="L204317" i="1"/>
  <c r="L204318" i="1"/>
  <c r="L204319" i="1"/>
  <c r="L204320" i="1"/>
  <c r="L204321" i="1"/>
  <c r="L204322" i="1"/>
  <c r="L204323" i="1"/>
  <c r="L204324" i="1"/>
  <c r="L204325" i="1"/>
  <c r="L204326" i="1"/>
  <c r="L204327" i="1"/>
  <c r="L204328" i="1"/>
  <c r="L204329" i="1"/>
  <c r="L204330" i="1"/>
  <c r="L204331" i="1"/>
  <c r="L204332" i="1"/>
  <c r="L204333" i="1"/>
  <c r="L204334" i="1"/>
  <c r="L204335" i="1"/>
  <c r="L204336" i="1"/>
  <c r="L204337" i="1"/>
  <c r="L204338" i="1"/>
  <c r="L204339" i="1"/>
  <c r="L204340" i="1"/>
  <c r="L204341" i="1"/>
  <c r="L204342" i="1"/>
  <c r="L204343" i="1"/>
  <c r="L204344" i="1"/>
  <c r="L204345" i="1"/>
  <c r="L204346" i="1"/>
  <c r="L204347" i="1"/>
  <c r="L204348" i="1"/>
  <c r="L204349" i="1"/>
  <c r="L204350" i="1"/>
  <c r="L204351" i="1"/>
  <c r="L204352" i="1"/>
  <c r="L204353" i="1"/>
  <c r="L204354" i="1"/>
  <c r="L204355" i="1"/>
  <c r="L204356" i="1"/>
  <c r="L204357" i="1"/>
  <c r="L204358" i="1"/>
  <c r="L204359" i="1"/>
  <c r="L204360" i="1"/>
  <c r="L204361" i="1"/>
  <c r="L204362" i="1"/>
  <c r="L204363" i="1"/>
  <c r="L204364" i="1"/>
  <c r="L204365" i="1"/>
  <c r="L204366" i="1"/>
  <c r="L204367" i="1"/>
  <c r="L204368" i="1"/>
  <c r="L204369" i="1"/>
  <c r="L204370" i="1"/>
  <c r="L204371" i="1"/>
  <c r="L204372" i="1"/>
  <c r="L204373" i="1"/>
  <c r="L204374" i="1"/>
  <c r="L204375" i="1"/>
  <c r="L204376" i="1"/>
  <c r="L204377" i="1"/>
  <c r="L204378" i="1"/>
  <c r="L204379" i="1"/>
  <c r="L204380" i="1"/>
  <c r="L204381" i="1"/>
  <c r="L204382" i="1"/>
  <c r="L204383" i="1"/>
  <c r="L204384" i="1"/>
  <c r="L204385" i="1"/>
  <c r="L204386" i="1"/>
  <c r="L204387" i="1"/>
  <c r="L204388" i="1"/>
  <c r="L204389" i="1"/>
  <c r="L204390" i="1"/>
  <c r="L204391" i="1"/>
  <c r="L204392" i="1"/>
  <c r="L204393" i="1"/>
  <c r="L204394" i="1"/>
  <c r="L204395" i="1"/>
  <c r="L204396" i="1"/>
  <c r="L204397" i="1"/>
  <c r="L204398" i="1"/>
  <c r="L204399" i="1"/>
  <c r="L204400" i="1"/>
  <c r="L204401" i="1"/>
  <c r="L204402" i="1"/>
  <c r="L204403" i="1"/>
  <c r="L204404" i="1"/>
  <c r="L204405" i="1"/>
  <c r="L204406" i="1"/>
  <c r="L204407" i="1"/>
  <c r="L204408" i="1"/>
  <c r="L204409" i="1"/>
  <c r="L204410" i="1"/>
  <c r="L204411" i="1"/>
  <c r="L204412" i="1"/>
  <c r="L204413" i="1"/>
  <c r="L204414" i="1"/>
  <c r="L204415" i="1"/>
  <c r="L204416" i="1"/>
  <c r="L204417" i="1"/>
  <c r="L204418" i="1"/>
  <c r="L204419" i="1"/>
  <c r="L204420" i="1"/>
  <c r="L204421" i="1"/>
  <c r="L204422" i="1"/>
  <c r="L204423" i="1"/>
  <c r="L204424" i="1"/>
  <c r="L204425" i="1"/>
  <c r="L204426" i="1"/>
  <c r="L204427" i="1"/>
  <c r="L204428" i="1"/>
  <c r="L204429" i="1"/>
  <c r="L204430" i="1"/>
  <c r="L204431" i="1"/>
  <c r="L204432" i="1"/>
  <c r="L204433" i="1"/>
  <c r="L204434" i="1"/>
  <c r="L204435" i="1"/>
  <c r="L204436" i="1"/>
  <c r="L204437" i="1"/>
  <c r="L204438" i="1"/>
  <c r="L204439" i="1"/>
  <c r="L204440" i="1"/>
  <c r="L204441" i="1"/>
  <c r="L204442" i="1"/>
  <c r="L204443" i="1"/>
  <c r="L204444" i="1"/>
  <c r="L204445" i="1"/>
  <c r="L204446" i="1"/>
  <c r="L204447" i="1"/>
  <c r="L204448" i="1"/>
  <c r="L204449" i="1"/>
  <c r="L204450" i="1"/>
  <c r="L204451" i="1"/>
  <c r="L204452" i="1"/>
  <c r="L204453" i="1"/>
  <c r="L204454" i="1"/>
  <c r="L204455" i="1"/>
  <c r="L204456" i="1"/>
  <c r="L204457" i="1"/>
  <c r="L204458" i="1"/>
  <c r="L204459" i="1"/>
  <c r="L204460" i="1"/>
  <c r="L204461" i="1"/>
  <c r="L204462" i="1"/>
  <c r="L204463" i="1"/>
  <c r="L204464" i="1"/>
  <c r="L204465" i="1"/>
  <c r="L204466" i="1"/>
  <c r="L204467" i="1"/>
  <c r="L204468" i="1"/>
  <c r="L204469" i="1"/>
  <c r="L204470" i="1"/>
  <c r="L204471" i="1"/>
  <c r="L204472" i="1"/>
  <c r="L204473" i="1"/>
  <c r="L204474" i="1"/>
  <c r="L204475" i="1"/>
  <c r="L204476" i="1"/>
  <c r="L204477" i="1"/>
  <c r="L204478" i="1"/>
  <c r="L204479" i="1"/>
  <c r="L204480" i="1"/>
  <c r="L204481" i="1"/>
  <c r="L204482" i="1"/>
  <c r="L204483" i="1"/>
  <c r="L204484" i="1"/>
  <c r="L204485" i="1"/>
  <c r="L204486" i="1"/>
  <c r="L204487" i="1"/>
  <c r="L204488" i="1"/>
  <c r="L204489" i="1"/>
  <c r="L204490" i="1"/>
  <c r="L204491" i="1"/>
  <c r="L204492" i="1"/>
  <c r="L204493" i="1"/>
  <c r="L204494" i="1"/>
  <c r="L204495" i="1"/>
  <c r="L204496" i="1"/>
  <c r="L204497" i="1"/>
  <c r="L204498" i="1"/>
  <c r="L204499" i="1"/>
  <c r="L204500" i="1"/>
  <c r="L204501" i="1"/>
  <c r="L204502" i="1"/>
  <c r="L204503" i="1"/>
  <c r="L204504" i="1"/>
  <c r="L204505" i="1"/>
  <c r="L204506" i="1"/>
  <c r="L204507" i="1"/>
  <c r="L204508" i="1"/>
  <c r="L204509" i="1"/>
  <c r="L204510" i="1"/>
  <c r="L204511" i="1"/>
  <c r="L204512" i="1"/>
  <c r="L204513" i="1"/>
  <c r="L204514" i="1"/>
  <c r="L204515" i="1"/>
  <c r="L204516" i="1"/>
  <c r="L204517" i="1"/>
  <c r="L204518" i="1"/>
  <c r="L204519" i="1"/>
  <c r="L204520" i="1"/>
  <c r="L204521" i="1"/>
  <c r="L204522" i="1"/>
  <c r="L204523" i="1"/>
  <c r="L204524" i="1"/>
  <c r="L204525" i="1"/>
  <c r="L204526" i="1"/>
  <c r="L204527" i="1"/>
  <c r="L204528" i="1"/>
  <c r="L204529" i="1"/>
  <c r="L204530" i="1"/>
  <c r="L204531" i="1"/>
  <c r="L204532" i="1"/>
  <c r="L204533" i="1"/>
  <c r="L204534" i="1"/>
  <c r="L204535" i="1"/>
  <c r="L204536" i="1"/>
  <c r="L204537" i="1"/>
  <c r="L204538" i="1"/>
  <c r="L204539" i="1"/>
  <c r="L204540" i="1"/>
  <c r="L204541" i="1"/>
  <c r="L204542" i="1"/>
  <c r="L204543" i="1"/>
  <c r="L204544" i="1"/>
  <c r="L204545" i="1"/>
  <c r="L204546" i="1"/>
  <c r="L204547" i="1"/>
  <c r="L204548" i="1"/>
  <c r="L204549" i="1"/>
  <c r="L204550" i="1"/>
  <c r="L204551" i="1"/>
  <c r="L204552" i="1"/>
  <c r="L204553" i="1"/>
  <c r="L204554" i="1"/>
  <c r="L204555" i="1"/>
  <c r="L204556" i="1"/>
  <c r="L204557" i="1"/>
  <c r="L204558" i="1"/>
  <c r="L204559" i="1"/>
  <c r="L204560" i="1"/>
  <c r="L204561" i="1"/>
  <c r="L204562" i="1"/>
  <c r="L204563" i="1"/>
  <c r="L204564" i="1"/>
  <c r="L204565" i="1"/>
  <c r="L204566" i="1"/>
  <c r="L204567" i="1"/>
  <c r="L204568" i="1"/>
  <c r="L204569" i="1"/>
  <c r="L204570" i="1"/>
  <c r="L204571" i="1"/>
  <c r="L204572" i="1"/>
  <c r="L204573" i="1"/>
  <c r="L204574" i="1"/>
  <c r="L204575" i="1"/>
  <c r="L204576" i="1"/>
  <c r="L204577" i="1"/>
  <c r="L204578" i="1"/>
  <c r="L204579" i="1"/>
  <c r="L204580" i="1"/>
  <c r="L204581" i="1"/>
  <c r="L204582" i="1"/>
  <c r="L204583" i="1"/>
  <c r="L204584" i="1"/>
  <c r="L204585" i="1"/>
  <c r="L204586" i="1"/>
  <c r="L204587" i="1"/>
  <c r="L204588" i="1"/>
  <c r="L204589" i="1"/>
  <c r="L204590" i="1"/>
  <c r="L204591" i="1"/>
  <c r="L204592" i="1"/>
  <c r="L204593" i="1"/>
  <c r="L204594" i="1"/>
  <c r="L204595" i="1"/>
  <c r="L204596" i="1"/>
  <c r="L204597" i="1"/>
  <c r="L204598" i="1"/>
  <c r="L204599" i="1"/>
  <c r="L204600" i="1"/>
  <c r="L204601" i="1"/>
  <c r="L204602" i="1"/>
  <c r="L204603" i="1"/>
  <c r="L204604" i="1"/>
  <c r="L204605" i="1"/>
  <c r="L204606" i="1"/>
  <c r="L204607" i="1"/>
  <c r="L204608" i="1"/>
  <c r="L204609" i="1"/>
  <c r="L204610" i="1"/>
  <c r="L204611" i="1"/>
  <c r="L204612" i="1"/>
  <c r="L204613" i="1"/>
  <c r="L204614" i="1"/>
  <c r="L204615" i="1"/>
  <c r="L204616" i="1"/>
  <c r="L204617" i="1"/>
  <c r="L204618" i="1"/>
  <c r="L204619" i="1"/>
  <c r="L204620" i="1"/>
  <c r="L204621" i="1"/>
  <c r="L204622" i="1"/>
  <c r="L204623" i="1"/>
  <c r="L204624" i="1"/>
  <c r="L204625" i="1"/>
  <c r="L204626" i="1"/>
  <c r="L204627" i="1"/>
  <c r="L204628" i="1"/>
  <c r="L204629" i="1"/>
  <c r="L204630" i="1"/>
  <c r="L204631" i="1"/>
  <c r="L204632" i="1"/>
  <c r="L204633" i="1"/>
  <c r="L204634" i="1"/>
  <c r="L204635" i="1"/>
  <c r="L204636" i="1"/>
  <c r="L204637" i="1"/>
  <c r="L204638" i="1"/>
  <c r="L204639" i="1"/>
  <c r="L204640" i="1"/>
  <c r="L204641" i="1"/>
  <c r="L204642" i="1"/>
  <c r="L204643" i="1"/>
  <c r="L204644" i="1"/>
  <c r="L204645" i="1"/>
  <c r="L204646" i="1"/>
  <c r="L204647" i="1"/>
  <c r="L204648" i="1"/>
  <c r="L204649" i="1"/>
  <c r="L204650" i="1"/>
  <c r="L204651" i="1"/>
  <c r="L204652" i="1"/>
  <c r="L204653" i="1"/>
  <c r="L204654" i="1"/>
  <c r="L204655" i="1"/>
  <c r="L204656" i="1"/>
  <c r="L204657" i="1"/>
  <c r="L204658" i="1"/>
  <c r="L204659" i="1"/>
  <c r="L204660" i="1"/>
  <c r="L204661" i="1"/>
  <c r="L204662" i="1"/>
  <c r="L204663" i="1"/>
  <c r="L204664" i="1"/>
  <c r="L204665" i="1"/>
  <c r="L204666" i="1"/>
  <c r="L204667" i="1"/>
  <c r="L204668" i="1"/>
  <c r="L204669" i="1"/>
  <c r="L204670" i="1"/>
  <c r="L204671" i="1"/>
  <c r="L204672" i="1"/>
  <c r="L204673" i="1"/>
  <c r="L204674" i="1"/>
  <c r="L204675" i="1"/>
  <c r="L204676" i="1"/>
  <c r="L204677" i="1"/>
  <c r="L204678" i="1"/>
  <c r="L204679" i="1"/>
  <c r="L204680" i="1"/>
  <c r="L204681" i="1"/>
  <c r="L204682" i="1"/>
  <c r="L204683" i="1"/>
  <c r="L204684" i="1"/>
  <c r="L204685" i="1"/>
  <c r="L204686" i="1"/>
  <c r="L204687" i="1"/>
  <c r="L204688" i="1"/>
  <c r="L204689" i="1"/>
  <c r="L204690" i="1"/>
  <c r="L204691" i="1"/>
  <c r="L204692" i="1"/>
  <c r="L204693" i="1"/>
  <c r="L204694" i="1"/>
  <c r="L204695" i="1"/>
  <c r="L204696" i="1"/>
  <c r="L204697" i="1"/>
  <c r="L204698" i="1"/>
  <c r="L204699" i="1"/>
  <c r="L204700" i="1"/>
  <c r="L204701" i="1"/>
  <c r="L204702" i="1"/>
  <c r="L204703" i="1"/>
  <c r="L204704" i="1"/>
  <c r="L204705" i="1"/>
  <c r="L204706" i="1"/>
  <c r="L204707" i="1"/>
  <c r="L204708" i="1"/>
  <c r="L204709" i="1"/>
  <c r="L204710" i="1"/>
  <c r="L204711" i="1"/>
  <c r="L204712" i="1"/>
  <c r="L204713" i="1"/>
  <c r="L204714" i="1"/>
  <c r="L204715" i="1"/>
  <c r="L204716" i="1"/>
  <c r="L204717" i="1"/>
  <c r="L204718" i="1"/>
  <c r="L204719" i="1"/>
  <c r="L204720" i="1"/>
  <c r="L204721" i="1"/>
  <c r="L204722" i="1"/>
  <c r="L204723" i="1"/>
  <c r="L204724" i="1"/>
  <c r="L204725" i="1"/>
  <c r="L204726" i="1"/>
  <c r="L204727" i="1"/>
  <c r="L204728" i="1"/>
  <c r="L204729" i="1"/>
  <c r="L204730" i="1"/>
  <c r="L204731" i="1"/>
  <c r="L204732" i="1"/>
  <c r="L204733" i="1"/>
  <c r="L204734" i="1"/>
  <c r="L204735" i="1"/>
  <c r="L204736" i="1"/>
  <c r="L204737" i="1"/>
  <c r="L204738" i="1"/>
  <c r="L204739" i="1"/>
  <c r="L204740" i="1"/>
  <c r="L204741" i="1"/>
  <c r="L204742" i="1"/>
  <c r="L204743" i="1"/>
  <c r="L204744" i="1"/>
  <c r="L204745" i="1"/>
  <c r="L204746" i="1"/>
  <c r="L204747" i="1"/>
  <c r="L204748" i="1"/>
  <c r="L204749" i="1"/>
  <c r="L204750" i="1"/>
  <c r="L204751" i="1"/>
  <c r="L204752" i="1"/>
  <c r="L204753" i="1"/>
  <c r="L204754" i="1"/>
  <c r="L204755" i="1"/>
  <c r="L204756" i="1"/>
  <c r="L204757" i="1"/>
  <c r="L204758" i="1"/>
  <c r="L204759" i="1"/>
  <c r="L204760" i="1"/>
  <c r="L204761" i="1"/>
  <c r="L204762" i="1"/>
  <c r="L204763" i="1"/>
  <c r="L204764" i="1"/>
  <c r="L204765" i="1"/>
  <c r="L204766" i="1"/>
  <c r="L204767" i="1"/>
  <c r="L204768" i="1"/>
  <c r="L204769" i="1"/>
  <c r="L204770" i="1"/>
  <c r="L204771" i="1"/>
  <c r="L204772" i="1"/>
  <c r="L204773" i="1"/>
  <c r="L204774" i="1"/>
  <c r="L204775" i="1"/>
  <c r="L204776" i="1"/>
  <c r="L204777" i="1"/>
  <c r="L204778" i="1"/>
  <c r="L204779" i="1"/>
  <c r="L204780" i="1"/>
  <c r="L204781" i="1"/>
  <c r="L204782" i="1"/>
  <c r="L204783" i="1"/>
  <c r="L204784" i="1"/>
  <c r="L204785" i="1"/>
  <c r="L204786" i="1"/>
  <c r="L204787" i="1"/>
  <c r="L204788" i="1"/>
  <c r="L204789" i="1"/>
  <c r="L204790" i="1"/>
  <c r="L204791" i="1"/>
  <c r="L204792" i="1"/>
  <c r="L204793" i="1"/>
  <c r="L204794" i="1"/>
  <c r="L204795" i="1"/>
  <c r="L204796" i="1"/>
  <c r="L204797" i="1"/>
  <c r="L204798" i="1"/>
  <c r="L204799" i="1"/>
  <c r="L204800" i="1"/>
  <c r="L204801" i="1"/>
  <c r="L204802" i="1"/>
  <c r="L204803" i="1"/>
  <c r="L204804" i="1"/>
  <c r="L204805" i="1"/>
  <c r="L204806" i="1"/>
  <c r="L204807" i="1"/>
  <c r="L204808" i="1"/>
  <c r="L204809" i="1"/>
  <c r="L204810" i="1"/>
  <c r="L204811" i="1"/>
  <c r="L204812" i="1"/>
  <c r="L204813" i="1"/>
  <c r="L204814" i="1"/>
  <c r="L204815" i="1"/>
  <c r="L204816" i="1"/>
  <c r="L204817" i="1"/>
  <c r="L204818" i="1"/>
  <c r="L204819" i="1"/>
  <c r="L204820" i="1"/>
  <c r="L204821" i="1"/>
  <c r="L204822" i="1"/>
  <c r="L204823" i="1"/>
  <c r="L204824" i="1"/>
  <c r="L204825" i="1"/>
  <c r="L204826" i="1"/>
  <c r="L204827" i="1"/>
  <c r="L204828" i="1"/>
  <c r="L204829" i="1"/>
  <c r="L204830" i="1"/>
  <c r="L204831" i="1"/>
  <c r="L204832" i="1"/>
  <c r="L204833" i="1"/>
  <c r="L204834" i="1"/>
  <c r="L204835" i="1"/>
  <c r="L204836" i="1"/>
  <c r="L204837" i="1"/>
  <c r="L204838" i="1"/>
  <c r="L204839" i="1"/>
  <c r="L204840" i="1"/>
  <c r="L204841" i="1"/>
  <c r="L204842" i="1"/>
  <c r="L204843" i="1"/>
  <c r="L204844" i="1"/>
  <c r="L204845" i="1"/>
  <c r="L204846" i="1"/>
  <c r="L204847" i="1"/>
  <c r="L204848" i="1"/>
  <c r="L204849" i="1"/>
  <c r="L204850" i="1"/>
  <c r="L204851" i="1"/>
  <c r="L204852" i="1"/>
  <c r="L204853" i="1"/>
  <c r="L204854" i="1"/>
  <c r="L204855" i="1"/>
  <c r="L204856" i="1"/>
  <c r="L204857" i="1"/>
  <c r="L204858" i="1"/>
  <c r="L204859" i="1"/>
  <c r="L204860" i="1"/>
  <c r="L204861" i="1"/>
  <c r="L204862" i="1"/>
  <c r="L204863" i="1"/>
  <c r="L204864" i="1"/>
  <c r="L204865" i="1"/>
  <c r="L204866" i="1"/>
  <c r="L204867" i="1"/>
  <c r="L204868" i="1"/>
  <c r="L204869" i="1"/>
  <c r="L204870" i="1"/>
  <c r="L204871" i="1"/>
  <c r="L204872" i="1"/>
  <c r="L204873" i="1"/>
  <c r="L204874" i="1"/>
  <c r="L204875" i="1"/>
  <c r="L204876" i="1"/>
  <c r="L204877" i="1"/>
  <c r="L204878" i="1"/>
  <c r="L204879" i="1"/>
  <c r="L204880" i="1"/>
  <c r="L204881" i="1"/>
  <c r="L204882" i="1"/>
  <c r="L204883" i="1"/>
  <c r="L204884" i="1"/>
  <c r="L204885" i="1"/>
  <c r="L204886" i="1"/>
  <c r="L204887" i="1"/>
  <c r="L204888" i="1"/>
  <c r="L204889" i="1"/>
  <c r="L204890" i="1"/>
  <c r="L204891" i="1"/>
  <c r="L204892" i="1"/>
  <c r="L204893" i="1"/>
  <c r="L204894" i="1"/>
  <c r="L204895" i="1"/>
  <c r="L204896" i="1"/>
  <c r="L204897" i="1"/>
  <c r="L204898" i="1"/>
  <c r="L204899" i="1"/>
  <c r="L204900" i="1"/>
  <c r="L204901" i="1"/>
  <c r="L204902" i="1"/>
  <c r="L204903" i="1"/>
  <c r="L204904" i="1"/>
  <c r="L204905" i="1"/>
  <c r="L204906" i="1"/>
  <c r="L204907" i="1"/>
  <c r="L204908" i="1"/>
  <c r="L204909" i="1"/>
  <c r="L204910" i="1"/>
  <c r="L204911" i="1"/>
  <c r="L204912" i="1"/>
  <c r="L204913" i="1"/>
  <c r="L204914" i="1"/>
  <c r="L204915" i="1"/>
  <c r="L204916" i="1"/>
  <c r="L204917" i="1"/>
  <c r="L204918" i="1"/>
  <c r="L204919" i="1"/>
  <c r="L204920" i="1"/>
  <c r="L204921" i="1"/>
  <c r="L204922" i="1"/>
  <c r="L204923" i="1"/>
  <c r="L204924" i="1"/>
  <c r="L204925" i="1"/>
  <c r="L204926" i="1"/>
  <c r="L204927" i="1"/>
  <c r="L204928" i="1"/>
  <c r="L204929" i="1"/>
  <c r="L204930" i="1"/>
  <c r="L204931" i="1"/>
  <c r="L204932" i="1"/>
  <c r="L204933" i="1"/>
  <c r="L204934" i="1"/>
  <c r="L204935" i="1"/>
  <c r="L204936" i="1"/>
  <c r="L204937" i="1"/>
  <c r="L204938" i="1"/>
  <c r="L204939" i="1"/>
  <c r="L204940" i="1"/>
  <c r="L204941" i="1"/>
  <c r="L204942" i="1"/>
  <c r="L204943" i="1"/>
  <c r="L204944" i="1"/>
  <c r="L204945" i="1"/>
  <c r="L204946" i="1"/>
  <c r="L204947" i="1"/>
  <c r="L204948" i="1"/>
  <c r="L204949" i="1"/>
  <c r="L204950" i="1"/>
  <c r="L204951" i="1"/>
  <c r="L204952" i="1"/>
  <c r="L204953" i="1"/>
  <c r="L204954" i="1"/>
  <c r="L204955" i="1"/>
  <c r="L204956" i="1"/>
  <c r="L204957" i="1"/>
  <c r="L204958" i="1"/>
  <c r="L204959" i="1"/>
  <c r="L204960" i="1"/>
  <c r="L204961" i="1"/>
  <c r="L204962" i="1"/>
  <c r="L204963" i="1"/>
  <c r="L204964" i="1"/>
  <c r="L204965" i="1"/>
  <c r="L204966" i="1"/>
  <c r="L204967" i="1"/>
  <c r="L204968" i="1"/>
  <c r="L204969" i="1"/>
  <c r="L204970" i="1"/>
  <c r="L204971" i="1"/>
  <c r="L204972" i="1"/>
  <c r="L204973" i="1"/>
  <c r="L204974" i="1"/>
  <c r="L204975" i="1"/>
  <c r="L204976" i="1"/>
  <c r="L204977" i="1"/>
  <c r="L204978" i="1"/>
  <c r="L204979" i="1"/>
  <c r="L204980" i="1"/>
  <c r="L204981" i="1"/>
  <c r="L204982" i="1"/>
  <c r="L204983" i="1"/>
  <c r="L204984" i="1"/>
  <c r="L204985" i="1"/>
  <c r="L204986" i="1"/>
  <c r="L204987" i="1"/>
  <c r="L204988" i="1"/>
  <c r="L204989" i="1"/>
  <c r="L204990" i="1"/>
  <c r="L204991" i="1"/>
  <c r="L204992" i="1"/>
  <c r="L204993" i="1"/>
  <c r="L204994" i="1"/>
  <c r="L204995" i="1"/>
  <c r="L204996" i="1"/>
  <c r="L204997" i="1"/>
  <c r="L204998" i="1"/>
  <c r="L204999" i="1"/>
  <c r="L205000" i="1"/>
  <c r="L205001" i="1"/>
  <c r="L205002" i="1"/>
  <c r="L205003" i="1"/>
  <c r="L205004" i="1"/>
  <c r="L205005" i="1"/>
  <c r="L205006" i="1"/>
  <c r="L205007" i="1"/>
  <c r="L205008" i="1"/>
  <c r="L205009" i="1"/>
  <c r="L205010" i="1"/>
  <c r="L205011" i="1"/>
  <c r="L205012" i="1"/>
  <c r="L205013" i="1"/>
  <c r="L205014" i="1"/>
  <c r="L205015" i="1"/>
  <c r="L205016" i="1"/>
  <c r="L205017" i="1"/>
  <c r="L205018" i="1"/>
  <c r="L205019" i="1"/>
  <c r="L205020" i="1"/>
  <c r="L205021" i="1"/>
  <c r="L205022" i="1"/>
  <c r="L205023" i="1"/>
  <c r="L205024" i="1"/>
  <c r="L205025" i="1"/>
  <c r="L205026" i="1"/>
  <c r="L205027" i="1"/>
  <c r="L205028" i="1"/>
  <c r="L205029" i="1"/>
  <c r="L205030" i="1"/>
  <c r="L205031" i="1"/>
  <c r="L205032" i="1"/>
  <c r="L205033" i="1"/>
  <c r="L205034" i="1"/>
  <c r="L205035" i="1"/>
  <c r="L205036" i="1"/>
  <c r="L205037" i="1"/>
  <c r="L205038" i="1"/>
  <c r="L205039" i="1"/>
  <c r="L205040" i="1"/>
  <c r="L205041" i="1"/>
  <c r="L205042" i="1"/>
  <c r="L205043" i="1"/>
  <c r="L205044" i="1"/>
  <c r="L205045" i="1"/>
  <c r="L205046" i="1"/>
  <c r="L205047" i="1"/>
  <c r="L205048" i="1"/>
  <c r="L205049" i="1"/>
  <c r="L205050" i="1"/>
  <c r="L205051" i="1"/>
  <c r="L205052" i="1"/>
  <c r="L205053" i="1"/>
  <c r="L205054" i="1"/>
  <c r="L205055" i="1"/>
  <c r="L205056" i="1"/>
  <c r="L205057" i="1"/>
  <c r="L205058" i="1"/>
  <c r="L205059" i="1"/>
  <c r="L205060" i="1"/>
  <c r="L205061" i="1"/>
  <c r="L205062" i="1"/>
  <c r="L205063" i="1"/>
  <c r="L205064" i="1"/>
  <c r="L205065" i="1"/>
  <c r="L205066" i="1"/>
  <c r="L205067" i="1"/>
  <c r="L205068" i="1"/>
  <c r="L205069" i="1"/>
  <c r="L205070" i="1"/>
  <c r="L205071" i="1"/>
  <c r="L205072" i="1"/>
  <c r="L205073" i="1"/>
  <c r="L205074" i="1"/>
  <c r="L205075" i="1"/>
  <c r="L205076" i="1"/>
  <c r="L205077" i="1"/>
  <c r="L205078" i="1"/>
  <c r="L205079" i="1"/>
  <c r="L205080" i="1"/>
  <c r="L205081" i="1"/>
  <c r="L205082" i="1"/>
  <c r="L205083" i="1"/>
  <c r="L205084" i="1"/>
  <c r="L205085" i="1"/>
  <c r="L205086" i="1"/>
  <c r="L205087" i="1"/>
  <c r="L205088" i="1"/>
  <c r="L205089" i="1"/>
  <c r="L205090" i="1"/>
  <c r="L205091" i="1"/>
  <c r="L205092" i="1"/>
  <c r="L205093" i="1"/>
  <c r="L205094" i="1"/>
  <c r="L205095" i="1"/>
  <c r="L205096" i="1"/>
  <c r="L205097" i="1"/>
  <c r="L205098" i="1"/>
  <c r="L205099" i="1"/>
  <c r="L205100" i="1"/>
  <c r="L205101" i="1"/>
  <c r="L205102" i="1"/>
  <c r="L205103" i="1"/>
  <c r="L205104" i="1"/>
  <c r="L205105" i="1"/>
  <c r="L205106" i="1"/>
  <c r="L205107" i="1"/>
  <c r="L205108" i="1"/>
  <c r="L205109" i="1"/>
  <c r="L205110" i="1"/>
  <c r="L205111" i="1"/>
  <c r="L205112" i="1"/>
  <c r="L205113" i="1"/>
  <c r="L205114" i="1"/>
  <c r="L205115" i="1"/>
  <c r="L205116" i="1"/>
  <c r="L205117" i="1"/>
  <c r="L205118" i="1"/>
  <c r="L205119" i="1"/>
  <c r="L205120" i="1"/>
  <c r="L205121" i="1"/>
  <c r="L205122" i="1"/>
  <c r="L205123" i="1"/>
  <c r="L205124" i="1"/>
  <c r="L205125" i="1"/>
  <c r="L205126" i="1"/>
  <c r="L205127" i="1"/>
  <c r="L205128" i="1"/>
  <c r="L205129" i="1"/>
  <c r="L205130" i="1"/>
  <c r="L205131" i="1"/>
  <c r="L205132" i="1"/>
  <c r="L205133" i="1"/>
  <c r="L205134" i="1"/>
  <c r="L205135" i="1"/>
  <c r="L205136" i="1"/>
  <c r="L205137" i="1"/>
  <c r="L205138" i="1"/>
  <c r="L205139" i="1"/>
  <c r="L205140" i="1"/>
  <c r="L205141" i="1"/>
  <c r="L205142" i="1"/>
  <c r="L205143" i="1"/>
  <c r="L205144" i="1"/>
  <c r="L205145" i="1"/>
  <c r="L205146" i="1"/>
  <c r="L205147" i="1"/>
  <c r="L205148" i="1"/>
  <c r="L205149" i="1"/>
  <c r="L205150" i="1"/>
  <c r="L205151" i="1"/>
  <c r="L205152" i="1"/>
  <c r="L205153" i="1"/>
  <c r="L205154" i="1"/>
  <c r="L205155" i="1"/>
  <c r="L205156" i="1"/>
  <c r="L205157" i="1"/>
  <c r="L205158" i="1"/>
  <c r="L205159" i="1"/>
  <c r="L205160" i="1"/>
  <c r="L205161" i="1"/>
  <c r="L205162" i="1"/>
  <c r="L205163" i="1"/>
  <c r="L205164" i="1"/>
  <c r="L205165" i="1"/>
  <c r="L205166" i="1"/>
  <c r="L205167" i="1"/>
  <c r="L205168" i="1"/>
  <c r="L205169" i="1"/>
  <c r="L205170" i="1"/>
  <c r="L205171" i="1"/>
  <c r="L205172" i="1"/>
  <c r="L205173" i="1"/>
  <c r="L205174" i="1"/>
  <c r="L205175" i="1"/>
  <c r="L205176" i="1"/>
  <c r="L205177" i="1"/>
  <c r="L205178" i="1"/>
  <c r="L205179" i="1"/>
  <c r="L205180" i="1"/>
  <c r="L205181" i="1"/>
  <c r="L205182" i="1"/>
  <c r="L205183" i="1"/>
  <c r="L205184" i="1"/>
  <c r="L205185" i="1"/>
  <c r="L205186" i="1"/>
  <c r="L205187" i="1"/>
  <c r="L205188" i="1"/>
  <c r="L205189" i="1"/>
  <c r="L205190" i="1"/>
  <c r="L205191" i="1"/>
  <c r="L205192" i="1"/>
  <c r="L205193" i="1"/>
  <c r="L205194" i="1"/>
  <c r="L205195" i="1"/>
  <c r="L205196" i="1"/>
  <c r="L205197" i="1"/>
  <c r="L205198" i="1"/>
  <c r="L205199" i="1"/>
  <c r="L205200" i="1"/>
  <c r="L205201" i="1"/>
  <c r="L205202" i="1"/>
  <c r="L205203" i="1"/>
  <c r="L205204" i="1"/>
  <c r="L205205" i="1"/>
  <c r="L205206" i="1"/>
  <c r="L205207" i="1"/>
  <c r="L205208" i="1"/>
  <c r="L205209" i="1"/>
  <c r="L205210" i="1"/>
  <c r="L205211" i="1"/>
  <c r="L205212" i="1"/>
  <c r="L205213" i="1"/>
  <c r="L205214" i="1"/>
  <c r="L205215" i="1"/>
  <c r="L205216" i="1"/>
  <c r="L205217" i="1"/>
  <c r="L205218" i="1"/>
  <c r="L205219" i="1"/>
  <c r="L205220" i="1"/>
  <c r="L205221" i="1"/>
  <c r="L205222" i="1"/>
  <c r="L205223" i="1"/>
  <c r="L205224" i="1"/>
  <c r="L205225" i="1"/>
  <c r="L205226" i="1"/>
  <c r="L205227" i="1"/>
  <c r="L205228" i="1"/>
  <c r="L205229" i="1"/>
  <c r="L205230" i="1"/>
  <c r="L205231" i="1"/>
  <c r="L205232" i="1"/>
  <c r="L205233" i="1"/>
  <c r="L205234" i="1"/>
  <c r="L205235" i="1"/>
  <c r="L205236" i="1"/>
  <c r="L205237" i="1"/>
  <c r="L205238" i="1"/>
  <c r="L205239" i="1"/>
  <c r="L205240" i="1"/>
  <c r="L205241" i="1"/>
  <c r="L205242" i="1"/>
  <c r="L205243" i="1"/>
  <c r="L205244" i="1"/>
  <c r="L205245" i="1"/>
  <c r="L205246" i="1"/>
  <c r="L205247" i="1"/>
  <c r="L205248" i="1"/>
  <c r="L205249" i="1"/>
  <c r="L205250" i="1"/>
  <c r="L205251" i="1"/>
  <c r="L205252" i="1"/>
  <c r="L205253" i="1"/>
  <c r="L205254" i="1"/>
  <c r="L205255" i="1"/>
  <c r="L205256" i="1"/>
  <c r="L205257" i="1"/>
  <c r="L205258" i="1"/>
  <c r="L205259" i="1"/>
  <c r="L205260" i="1"/>
  <c r="L205261" i="1"/>
  <c r="L205262" i="1"/>
  <c r="L205263" i="1"/>
  <c r="L205264" i="1"/>
  <c r="L205265" i="1"/>
  <c r="L205266" i="1"/>
  <c r="L205267" i="1"/>
  <c r="L205268" i="1"/>
  <c r="L205269" i="1"/>
  <c r="L205270" i="1"/>
  <c r="L205271" i="1"/>
  <c r="L205272" i="1"/>
  <c r="L205273" i="1"/>
  <c r="L205274" i="1"/>
  <c r="L205275" i="1"/>
  <c r="L205276" i="1"/>
  <c r="L205277" i="1"/>
  <c r="L205278" i="1"/>
  <c r="L205279" i="1"/>
  <c r="L205280" i="1"/>
  <c r="L205281" i="1"/>
  <c r="L205282" i="1"/>
  <c r="L205283" i="1"/>
  <c r="L205284" i="1"/>
  <c r="L205285" i="1"/>
  <c r="L205286" i="1"/>
  <c r="L205287" i="1"/>
  <c r="L205288" i="1"/>
  <c r="L205289" i="1"/>
  <c r="L205290" i="1"/>
  <c r="L205291" i="1"/>
  <c r="L205292" i="1"/>
  <c r="L205293" i="1"/>
  <c r="L205294" i="1"/>
  <c r="L205295" i="1"/>
  <c r="L205296" i="1"/>
  <c r="L205297" i="1"/>
  <c r="L205298" i="1"/>
  <c r="L205299" i="1"/>
  <c r="L205300" i="1"/>
  <c r="L205301" i="1"/>
  <c r="L205302" i="1"/>
  <c r="L205303" i="1"/>
  <c r="L205304" i="1"/>
  <c r="L205305" i="1"/>
  <c r="L205306" i="1"/>
  <c r="L205307" i="1"/>
  <c r="L205308" i="1"/>
  <c r="L205309" i="1"/>
  <c r="L205310" i="1"/>
  <c r="L205311" i="1"/>
  <c r="L205312" i="1"/>
  <c r="L205313" i="1"/>
  <c r="L205314" i="1"/>
  <c r="L205315" i="1"/>
  <c r="L205316" i="1"/>
  <c r="L205317" i="1"/>
  <c r="L205318" i="1"/>
  <c r="L205319" i="1"/>
  <c r="L205320" i="1"/>
  <c r="L205321" i="1"/>
  <c r="L205322" i="1"/>
  <c r="L205323" i="1"/>
  <c r="L205324" i="1"/>
  <c r="L205325" i="1"/>
  <c r="L205326" i="1"/>
  <c r="L205327" i="1"/>
  <c r="L205328" i="1"/>
  <c r="L205329" i="1"/>
  <c r="L205330" i="1"/>
  <c r="L205331" i="1"/>
  <c r="L205332" i="1"/>
  <c r="L205333" i="1"/>
  <c r="L205334" i="1"/>
  <c r="L205335" i="1"/>
  <c r="L205336" i="1"/>
  <c r="L205337" i="1"/>
  <c r="L205338" i="1"/>
  <c r="L205339" i="1"/>
  <c r="L205340" i="1"/>
  <c r="L205341" i="1"/>
  <c r="L205342" i="1"/>
  <c r="L205343" i="1"/>
  <c r="L205344" i="1"/>
  <c r="L205345" i="1"/>
  <c r="L205346" i="1"/>
  <c r="L205347" i="1"/>
  <c r="L205348" i="1"/>
  <c r="L205349" i="1"/>
  <c r="L205350" i="1"/>
  <c r="L205351" i="1"/>
  <c r="L205352" i="1"/>
  <c r="L205353" i="1"/>
  <c r="L205354" i="1"/>
  <c r="L205355" i="1"/>
  <c r="L205356" i="1"/>
  <c r="L205357" i="1"/>
  <c r="L205358" i="1"/>
  <c r="L205359" i="1"/>
  <c r="L205360" i="1"/>
  <c r="L205361" i="1"/>
  <c r="L205362" i="1"/>
  <c r="L205363" i="1"/>
  <c r="L205364" i="1"/>
  <c r="L205365" i="1"/>
  <c r="L205366" i="1"/>
  <c r="L205367" i="1"/>
  <c r="L205368" i="1"/>
  <c r="L205369" i="1"/>
  <c r="L205370" i="1"/>
  <c r="L205371" i="1"/>
  <c r="L205372" i="1"/>
  <c r="L205373" i="1"/>
  <c r="L205374" i="1"/>
  <c r="L205375" i="1"/>
  <c r="L205376" i="1"/>
  <c r="L205377" i="1"/>
  <c r="L205378" i="1"/>
  <c r="L205379" i="1"/>
  <c r="L205380" i="1"/>
  <c r="L205381" i="1"/>
  <c r="L205382" i="1"/>
  <c r="L205383" i="1"/>
  <c r="L205384" i="1"/>
  <c r="L205385" i="1"/>
  <c r="L205386" i="1"/>
  <c r="L205387" i="1"/>
  <c r="L205388" i="1"/>
  <c r="L205389" i="1"/>
  <c r="L205390" i="1"/>
  <c r="L205391" i="1"/>
  <c r="L205392" i="1"/>
  <c r="L205393" i="1"/>
  <c r="L205394" i="1"/>
  <c r="L205395" i="1"/>
  <c r="L205396" i="1"/>
  <c r="L205397" i="1"/>
  <c r="L205398" i="1"/>
  <c r="L205399" i="1"/>
  <c r="L205400" i="1"/>
  <c r="L205401" i="1"/>
  <c r="L205402" i="1"/>
  <c r="L205403" i="1"/>
  <c r="L205404" i="1"/>
  <c r="L205405" i="1"/>
  <c r="L205406" i="1"/>
  <c r="L205407" i="1"/>
  <c r="L205408" i="1"/>
  <c r="L205409" i="1"/>
  <c r="L205410" i="1"/>
  <c r="L205411" i="1"/>
  <c r="L205412" i="1"/>
  <c r="L205413" i="1"/>
  <c r="L205414" i="1"/>
  <c r="L205415" i="1"/>
  <c r="L205416" i="1"/>
  <c r="L205417" i="1"/>
  <c r="L205418" i="1"/>
  <c r="L205419" i="1"/>
  <c r="L205420" i="1"/>
  <c r="L205421" i="1"/>
  <c r="L205422" i="1"/>
  <c r="L205423" i="1"/>
  <c r="L205424" i="1"/>
  <c r="L205425" i="1"/>
  <c r="L205426" i="1"/>
  <c r="L205427" i="1"/>
  <c r="L205428" i="1"/>
  <c r="L205429" i="1"/>
  <c r="L205430" i="1"/>
  <c r="L205431" i="1"/>
  <c r="L205432" i="1"/>
  <c r="L205433" i="1"/>
  <c r="L205434" i="1"/>
  <c r="L205435" i="1"/>
  <c r="L205436" i="1"/>
  <c r="L205437" i="1"/>
  <c r="L205438" i="1"/>
  <c r="L205439" i="1"/>
  <c r="L205440" i="1"/>
  <c r="L205441" i="1"/>
  <c r="L205442" i="1"/>
  <c r="L205443" i="1"/>
  <c r="L205444" i="1"/>
  <c r="L205445" i="1"/>
  <c r="L205446" i="1"/>
  <c r="L205447" i="1"/>
  <c r="L205448" i="1"/>
  <c r="L205449" i="1"/>
  <c r="L205450" i="1"/>
  <c r="L205451" i="1"/>
  <c r="L205452" i="1"/>
  <c r="L205453" i="1"/>
  <c r="L205454" i="1"/>
  <c r="L205455" i="1"/>
  <c r="L205456" i="1"/>
  <c r="L205457" i="1"/>
  <c r="L205458" i="1"/>
  <c r="L205459" i="1"/>
  <c r="L205460" i="1"/>
  <c r="L205461" i="1"/>
  <c r="L205462" i="1"/>
  <c r="L205463" i="1"/>
  <c r="L205464" i="1"/>
  <c r="L205465" i="1"/>
  <c r="L205466" i="1"/>
  <c r="L205467" i="1"/>
  <c r="L205468" i="1"/>
  <c r="L205469" i="1"/>
  <c r="L205470" i="1"/>
  <c r="L205471" i="1"/>
  <c r="L205472" i="1"/>
  <c r="L205473" i="1"/>
  <c r="L205474" i="1"/>
  <c r="L205475" i="1"/>
  <c r="L205476" i="1"/>
  <c r="L205477" i="1"/>
  <c r="L205478" i="1"/>
  <c r="L205479" i="1"/>
  <c r="L205480" i="1"/>
  <c r="L205481" i="1"/>
  <c r="L205482" i="1"/>
  <c r="L205483" i="1"/>
  <c r="L205484" i="1"/>
  <c r="L205485" i="1"/>
  <c r="L205486" i="1"/>
  <c r="L205487" i="1"/>
  <c r="L205488" i="1"/>
  <c r="L205489" i="1"/>
  <c r="L205490" i="1"/>
  <c r="L205491" i="1"/>
  <c r="L205492" i="1"/>
  <c r="L205493" i="1"/>
  <c r="L205494" i="1"/>
  <c r="L205495" i="1"/>
  <c r="L205496" i="1"/>
  <c r="L205497" i="1"/>
  <c r="L205498" i="1"/>
  <c r="L205499" i="1"/>
  <c r="L205500" i="1"/>
  <c r="L205501" i="1"/>
  <c r="L205502" i="1"/>
  <c r="L205503" i="1"/>
  <c r="L205504" i="1"/>
  <c r="L205505" i="1"/>
  <c r="L205506" i="1"/>
  <c r="L205507" i="1"/>
  <c r="L205508" i="1"/>
  <c r="L205509" i="1"/>
  <c r="L205510" i="1"/>
  <c r="L205511" i="1"/>
  <c r="L205512" i="1"/>
  <c r="L205513" i="1"/>
  <c r="L205514" i="1"/>
  <c r="L205515" i="1"/>
  <c r="L205516" i="1"/>
  <c r="L205517" i="1"/>
  <c r="L205518" i="1"/>
  <c r="L205519" i="1"/>
  <c r="L205520" i="1"/>
  <c r="L205521" i="1"/>
  <c r="L205522" i="1"/>
  <c r="L205523" i="1"/>
  <c r="L205524" i="1"/>
  <c r="L205525" i="1"/>
  <c r="L205526" i="1"/>
  <c r="L205527" i="1"/>
  <c r="L205528" i="1"/>
  <c r="L205529" i="1"/>
  <c r="L205530" i="1"/>
  <c r="L205531" i="1"/>
  <c r="L205532" i="1"/>
  <c r="L205533" i="1"/>
  <c r="L205534" i="1"/>
  <c r="L205535" i="1"/>
  <c r="L205536" i="1"/>
  <c r="L205537" i="1"/>
  <c r="L205538" i="1"/>
  <c r="L205539" i="1"/>
  <c r="L205540" i="1"/>
  <c r="L205541" i="1"/>
  <c r="L205542" i="1"/>
  <c r="L205543" i="1"/>
  <c r="L205544" i="1"/>
  <c r="L205545" i="1"/>
  <c r="L205546" i="1"/>
  <c r="L205547" i="1"/>
  <c r="L205548" i="1"/>
  <c r="L205549" i="1"/>
  <c r="L205550" i="1"/>
  <c r="L205551" i="1"/>
  <c r="L205552" i="1"/>
  <c r="L205553" i="1"/>
  <c r="L205554" i="1"/>
  <c r="L205555" i="1"/>
  <c r="L205556" i="1"/>
  <c r="L205557" i="1"/>
  <c r="L205558" i="1"/>
  <c r="L205559" i="1"/>
  <c r="L205560" i="1"/>
  <c r="L205561" i="1"/>
  <c r="L205562" i="1"/>
  <c r="L205563" i="1"/>
  <c r="L205564" i="1"/>
  <c r="L205565" i="1"/>
  <c r="L205566" i="1"/>
  <c r="L205567" i="1"/>
  <c r="L205568" i="1"/>
  <c r="L205569" i="1"/>
  <c r="L205570" i="1"/>
  <c r="L205571" i="1"/>
  <c r="L205572" i="1"/>
  <c r="L205573" i="1"/>
  <c r="L205574" i="1"/>
  <c r="L205575" i="1"/>
  <c r="L205576" i="1"/>
  <c r="L205577" i="1"/>
  <c r="L205578" i="1"/>
  <c r="L205579" i="1"/>
  <c r="L205580" i="1"/>
  <c r="L205581" i="1"/>
  <c r="L205582" i="1"/>
  <c r="L205583" i="1"/>
  <c r="L205584" i="1"/>
  <c r="L205585" i="1"/>
  <c r="L205586" i="1"/>
  <c r="L205587" i="1"/>
  <c r="L205588" i="1"/>
  <c r="L205589" i="1"/>
  <c r="L205590" i="1"/>
  <c r="L205591" i="1"/>
  <c r="L205592" i="1"/>
  <c r="L205593" i="1"/>
  <c r="L205594" i="1"/>
  <c r="L205595" i="1"/>
  <c r="L205596" i="1"/>
  <c r="L205597" i="1"/>
  <c r="L205598" i="1"/>
  <c r="L205599" i="1"/>
  <c r="L205600" i="1"/>
  <c r="L205601" i="1"/>
  <c r="L205602" i="1"/>
  <c r="L205603" i="1"/>
  <c r="L205604" i="1"/>
  <c r="L205605" i="1"/>
  <c r="L205606" i="1"/>
  <c r="L205607" i="1"/>
  <c r="L205608" i="1"/>
  <c r="L205609" i="1"/>
  <c r="L205610" i="1"/>
  <c r="L205611" i="1"/>
  <c r="L205612" i="1"/>
  <c r="L205613" i="1"/>
  <c r="L205614" i="1"/>
  <c r="L205615" i="1"/>
  <c r="L205616" i="1"/>
  <c r="L205617" i="1"/>
  <c r="L205618" i="1"/>
  <c r="L205619" i="1"/>
  <c r="L205620" i="1"/>
  <c r="L205621" i="1"/>
  <c r="L205622" i="1"/>
  <c r="L205623" i="1"/>
  <c r="L205624" i="1"/>
  <c r="L205625" i="1"/>
  <c r="L205626" i="1"/>
  <c r="L205627" i="1"/>
  <c r="L205628" i="1"/>
  <c r="L205629" i="1"/>
  <c r="L205630" i="1"/>
  <c r="L205631" i="1"/>
  <c r="L205632" i="1"/>
  <c r="L205633" i="1"/>
  <c r="L205634" i="1"/>
  <c r="L205635" i="1"/>
  <c r="L205636" i="1"/>
  <c r="L205637" i="1"/>
  <c r="L205638" i="1"/>
  <c r="L205639" i="1"/>
  <c r="L205640" i="1"/>
  <c r="L205641" i="1"/>
  <c r="L205642" i="1"/>
  <c r="L205643" i="1"/>
  <c r="L205644" i="1"/>
  <c r="L205645" i="1"/>
  <c r="L205646" i="1"/>
  <c r="L205647" i="1"/>
  <c r="L205648" i="1"/>
  <c r="L205649" i="1"/>
  <c r="L205650" i="1"/>
  <c r="L205651" i="1"/>
  <c r="L205652" i="1"/>
  <c r="L205653" i="1"/>
  <c r="L205654" i="1"/>
  <c r="L205655" i="1"/>
  <c r="L205656" i="1"/>
  <c r="L205657" i="1"/>
  <c r="L205658" i="1"/>
  <c r="L205659" i="1"/>
  <c r="L205660" i="1"/>
  <c r="L205661" i="1"/>
  <c r="L205662" i="1"/>
  <c r="L205663" i="1"/>
  <c r="L205664" i="1"/>
  <c r="L205665" i="1"/>
  <c r="L205666" i="1"/>
  <c r="L205667" i="1"/>
  <c r="L205668" i="1"/>
  <c r="L205669" i="1"/>
  <c r="L205670" i="1"/>
  <c r="L205671" i="1"/>
  <c r="L205672" i="1"/>
  <c r="L205673" i="1"/>
  <c r="L205674" i="1"/>
  <c r="L205675" i="1"/>
  <c r="L205676" i="1"/>
  <c r="L205677" i="1"/>
  <c r="L205678" i="1"/>
  <c r="L205679" i="1"/>
  <c r="L205680" i="1"/>
  <c r="L205681" i="1"/>
  <c r="L205682" i="1"/>
  <c r="L205683" i="1"/>
  <c r="L205684" i="1"/>
  <c r="L205685" i="1"/>
  <c r="L205686" i="1"/>
  <c r="L205687" i="1"/>
  <c r="L205688" i="1"/>
  <c r="L205689" i="1"/>
  <c r="L205690" i="1"/>
  <c r="L205691" i="1"/>
  <c r="L205692" i="1"/>
  <c r="L205693" i="1"/>
  <c r="L205694" i="1"/>
  <c r="L205695" i="1"/>
  <c r="L205696" i="1"/>
  <c r="L205697" i="1"/>
  <c r="L205698" i="1"/>
  <c r="L205699" i="1"/>
  <c r="L205700" i="1"/>
  <c r="L205701" i="1"/>
  <c r="L205702" i="1"/>
  <c r="L205703" i="1"/>
  <c r="L205704" i="1"/>
  <c r="L205705" i="1"/>
  <c r="L205706" i="1"/>
  <c r="L205707" i="1"/>
  <c r="L205708" i="1"/>
  <c r="L205709" i="1"/>
  <c r="L205710" i="1"/>
  <c r="L205711" i="1"/>
  <c r="L205712" i="1"/>
  <c r="L205713" i="1"/>
  <c r="L205714" i="1"/>
  <c r="L205715" i="1"/>
  <c r="L205716" i="1"/>
  <c r="L205717" i="1"/>
  <c r="L205718" i="1"/>
  <c r="L205719" i="1"/>
  <c r="L205720" i="1"/>
  <c r="L205721" i="1"/>
  <c r="L205722" i="1"/>
  <c r="L205723" i="1"/>
  <c r="L205724" i="1"/>
  <c r="L205725" i="1"/>
  <c r="L205726" i="1"/>
  <c r="L205727" i="1"/>
  <c r="L205728" i="1"/>
  <c r="L205729" i="1"/>
  <c r="L205730" i="1"/>
  <c r="L205731" i="1"/>
  <c r="L205732" i="1"/>
  <c r="L205733" i="1"/>
  <c r="L205734" i="1"/>
  <c r="L205735" i="1"/>
  <c r="L205736" i="1"/>
  <c r="L205737" i="1"/>
  <c r="L205738" i="1"/>
  <c r="L205739" i="1"/>
  <c r="L205740" i="1"/>
  <c r="L205741" i="1"/>
  <c r="L205742" i="1"/>
  <c r="L205743" i="1"/>
  <c r="L205744" i="1"/>
  <c r="L205745" i="1"/>
  <c r="L205746" i="1"/>
  <c r="L205747" i="1"/>
  <c r="L205748" i="1"/>
  <c r="L205749" i="1"/>
  <c r="L205750" i="1"/>
  <c r="L205751" i="1"/>
  <c r="L205752" i="1"/>
  <c r="L205753" i="1"/>
  <c r="L205754" i="1"/>
  <c r="L205755" i="1"/>
  <c r="L205756" i="1"/>
  <c r="L205757" i="1"/>
  <c r="L205758" i="1"/>
  <c r="L205759" i="1"/>
  <c r="L205760" i="1"/>
  <c r="L205761" i="1"/>
  <c r="L205762" i="1"/>
  <c r="L205763" i="1"/>
  <c r="L205764" i="1"/>
  <c r="L205765" i="1"/>
  <c r="L205766" i="1"/>
  <c r="L205767" i="1"/>
  <c r="L205768" i="1"/>
  <c r="L205769" i="1"/>
  <c r="L205770" i="1"/>
  <c r="L205771" i="1"/>
  <c r="L205772" i="1"/>
  <c r="L205773" i="1"/>
  <c r="L205774" i="1"/>
  <c r="L205775" i="1"/>
  <c r="L205776" i="1"/>
  <c r="L205777" i="1"/>
  <c r="L205778" i="1"/>
  <c r="L205779" i="1"/>
  <c r="L205780" i="1"/>
  <c r="L205781" i="1"/>
  <c r="L205782" i="1"/>
  <c r="L205783" i="1"/>
  <c r="L205784" i="1"/>
  <c r="L205785" i="1"/>
  <c r="L205786" i="1"/>
  <c r="L205787" i="1"/>
  <c r="L205788" i="1"/>
  <c r="L205789" i="1"/>
  <c r="L205790" i="1"/>
  <c r="L205791" i="1"/>
  <c r="L205792" i="1"/>
  <c r="L205793" i="1"/>
  <c r="L205794" i="1"/>
  <c r="L205795" i="1"/>
  <c r="L205796" i="1"/>
  <c r="L205797" i="1"/>
  <c r="L205798" i="1"/>
  <c r="L205799" i="1"/>
  <c r="L205800" i="1"/>
  <c r="L205801" i="1"/>
  <c r="L205802" i="1"/>
  <c r="L205803" i="1"/>
  <c r="L205804" i="1"/>
  <c r="L205805" i="1"/>
  <c r="L205806" i="1"/>
  <c r="L205807" i="1"/>
  <c r="L205808" i="1"/>
  <c r="L205809" i="1"/>
  <c r="L205810" i="1"/>
  <c r="L205811" i="1"/>
  <c r="L205812" i="1"/>
  <c r="L205813" i="1"/>
  <c r="L205814" i="1"/>
  <c r="L205815" i="1"/>
  <c r="L205816" i="1"/>
  <c r="L205817" i="1"/>
  <c r="L205818" i="1"/>
  <c r="L205819" i="1"/>
  <c r="L205820" i="1"/>
  <c r="L205821" i="1"/>
  <c r="L205822" i="1"/>
  <c r="L205823" i="1"/>
  <c r="L205824" i="1"/>
  <c r="L205825" i="1"/>
  <c r="L205826" i="1"/>
  <c r="L205827" i="1"/>
  <c r="L205828" i="1"/>
  <c r="L205829" i="1"/>
  <c r="L205830" i="1"/>
  <c r="L205831" i="1"/>
  <c r="L205832" i="1"/>
  <c r="L205833" i="1"/>
  <c r="L205834" i="1"/>
  <c r="L205835" i="1"/>
  <c r="L205836" i="1"/>
  <c r="L205837" i="1"/>
  <c r="L205838" i="1"/>
  <c r="L205839" i="1"/>
  <c r="L205840" i="1"/>
  <c r="L205841" i="1"/>
  <c r="L205842" i="1"/>
  <c r="L205843" i="1"/>
  <c r="L205844" i="1"/>
  <c r="L205845" i="1"/>
  <c r="L205846" i="1"/>
  <c r="L205847" i="1"/>
  <c r="L205848" i="1"/>
  <c r="L205849" i="1"/>
  <c r="L205850" i="1"/>
  <c r="L205851" i="1"/>
  <c r="L205852" i="1"/>
  <c r="L205853" i="1"/>
  <c r="L205854" i="1"/>
  <c r="L205855" i="1"/>
  <c r="L205856" i="1"/>
  <c r="L205857" i="1"/>
  <c r="L205858" i="1"/>
  <c r="L205859" i="1"/>
  <c r="L205860" i="1"/>
  <c r="L205861" i="1"/>
  <c r="L205862" i="1"/>
  <c r="L205863" i="1"/>
  <c r="L205864" i="1"/>
  <c r="L205865" i="1"/>
  <c r="L205866" i="1"/>
  <c r="L205867" i="1"/>
  <c r="L205868" i="1"/>
  <c r="L205869" i="1"/>
  <c r="L205870" i="1"/>
  <c r="L205871" i="1"/>
  <c r="L205872" i="1"/>
  <c r="L205873" i="1"/>
  <c r="L205874" i="1"/>
  <c r="L205875" i="1"/>
  <c r="L205876" i="1"/>
  <c r="L205877" i="1"/>
  <c r="L205878" i="1"/>
  <c r="L205879" i="1"/>
  <c r="L205880" i="1"/>
  <c r="L205881" i="1"/>
  <c r="L205882" i="1"/>
  <c r="L205883" i="1"/>
  <c r="L205884" i="1"/>
  <c r="L205885" i="1"/>
  <c r="L205886" i="1"/>
  <c r="L205887" i="1"/>
  <c r="L205888" i="1"/>
  <c r="L205889" i="1"/>
  <c r="L205890" i="1"/>
  <c r="L205891" i="1"/>
  <c r="L205892" i="1"/>
  <c r="L205893" i="1"/>
  <c r="L205894" i="1"/>
  <c r="L205895" i="1"/>
  <c r="L205896" i="1"/>
  <c r="L205897" i="1"/>
  <c r="L205898" i="1"/>
  <c r="L205899" i="1"/>
  <c r="L205900" i="1"/>
  <c r="L205901" i="1"/>
  <c r="L205902" i="1"/>
  <c r="L205903" i="1"/>
  <c r="L205904" i="1"/>
  <c r="L205905" i="1"/>
  <c r="L205906" i="1"/>
  <c r="L205907" i="1"/>
  <c r="L205908" i="1"/>
  <c r="L205909" i="1"/>
  <c r="L205910" i="1"/>
  <c r="L205911" i="1"/>
  <c r="L205912" i="1"/>
  <c r="L205913" i="1"/>
  <c r="L205914" i="1"/>
  <c r="L205915" i="1"/>
  <c r="L205916" i="1"/>
  <c r="L205917" i="1"/>
  <c r="L205918" i="1"/>
  <c r="L205919" i="1"/>
  <c r="L205920" i="1"/>
  <c r="L205921" i="1"/>
  <c r="L205922" i="1"/>
  <c r="L205923" i="1"/>
  <c r="L205924" i="1"/>
  <c r="L205925" i="1"/>
  <c r="L205926" i="1"/>
  <c r="L205927" i="1"/>
  <c r="L205928" i="1"/>
  <c r="L205929" i="1"/>
  <c r="L205930" i="1"/>
  <c r="L205931" i="1"/>
  <c r="L205932" i="1"/>
  <c r="L205933" i="1"/>
  <c r="L205934" i="1"/>
  <c r="L205935" i="1"/>
  <c r="L205936" i="1"/>
  <c r="L205937" i="1"/>
  <c r="L205938" i="1"/>
  <c r="L205939" i="1"/>
  <c r="L205940" i="1"/>
  <c r="L205941" i="1"/>
  <c r="L205942" i="1"/>
  <c r="L205943" i="1"/>
  <c r="L205944" i="1"/>
  <c r="L205945" i="1"/>
  <c r="L205946" i="1"/>
  <c r="L205947" i="1"/>
  <c r="L205948" i="1"/>
  <c r="L205949" i="1"/>
  <c r="L205950" i="1"/>
  <c r="L205951" i="1"/>
  <c r="L205952" i="1"/>
  <c r="L205953" i="1"/>
  <c r="L205954" i="1"/>
  <c r="L205955" i="1"/>
  <c r="L205956" i="1"/>
  <c r="L205957" i="1"/>
  <c r="L205958" i="1"/>
  <c r="L205959" i="1"/>
  <c r="L205960" i="1"/>
  <c r="L205961" i="1"/>
  <c r="L205962" i="1"/>
  <c r="L205963" i="1"/>
  <c r="L205964" i="1"/>
  <c r="L205965" i="1"/>
  <c r="L205966" i="1"/>
  <c r="L205967" i="1"/>
  <c r="L205968" i="1"/>
  <c r="L205969" i="1"/>
  <c r="L205970" i="1"/>
  <c r="L205971" i="1"/>
  <c r="L205972" i="1"/>
  <c r="L205973" i="1"/>
  <c r="L205974" i="1"/>
  <c r="L205975" i="1"/>
  <c r="L205976" i="1"/>
  <c r="L205977" i="1"/>
  <c r="L205978" i="1"/>
  <c r="L205979" i="1"/>
  <c r="L205980" i="1"/>
  <c r="L205981" i="1"/>
  <c r="L205982" i="1"/>
  <c r="L205983" i="1"/>
  <c r="L205984" i="1"/>
  <c r="L205985" i="1"/>
  <c r="L205986" i="1"/>
  <c r="L205987" i="1"/>
  <c r="L205988" i="1"/>
  <c r="L205989" i="1"/>
  <c r="L205990" i="1"/>
  <c r="L205991" i="1"/>
  <c r="L205992" i="1"/>
  <c r="L205993" i="1"/>
  <c r="L205994" i="1"/>
  <c r="L205995" i="1"/>
  <c r="L205996" i="1"/>
  <c r="L205997" i="1"/>
  <c r="L205998" i="1"/>
  <c r="L205999" i="1"/>
  <c r="L206000" i="1"/>
  <c r="L206001" i="1"/>
  <c r="L206002" i="1"/>
  <c r="L206003" i="1"/>
  <c r="L206004" i="1"/>
  <c r="L206005" i="1"/>
  <c r="L206006" i="1"/>
  <c r="L206007" i="1"/>
  <c r="L206008" i="1"/>
  <c r="L206009" i="1"/>
  <c r="L206010" i="1"/>
  <c r="L206011" i="1"/>
  <c r="L206012" i="1"/>
  <c r="L206013" i="1"/>
  <c r="L206014" i="1"/>
  <c r="L206015" i="1"/>
  <c r="L206016" i="1"/>
  <c r="L206017" i="1"/>
  <c r="L206018" i="1"/>
  <c r="L206019" i="1"/>
  <c r="L206020" i="1"/>
  <c r="L206021" i="1"/>
  <c r="L206022" i="1"/>
  <c r="L206023" i="1"/>
  <c r="L206024" i="1"/>
  <c r="L206025" i="1"/>
  <c r="L206026" i="1"/>
  <c r="L206027" i="1"/>
  <c r="L206028" i="1"/>
  <c r="L206029" i="1"/>
  <c r="L206030" i="1"/>
  <c r="L206031" i="1"/>
  <c r="L206032" i="1"/>
  <c r="L206033" i="1"/>
  <c r="L206034" i="1"/>
  <c r="L206035" i="1"/>
  <c r="L206036" i="1"/>
  <c r="L206037" i="1"/>
  <c r="L206038" i="1"/>
  <c r="L206039" i="1"/>
  <c r="L206040" i="1"/>
  <c r="L206041" i="1"/>
  <c r="L206042" i="1"/>
  <c r="L206043" i="1"/>
  <c r="L206044" i="1"/>
  <c r="L206045" i="1"/>
  <c r="L206046" i="1"/>
  <c r="L206047" i="1"/>
  <c r="L206048" i="1"/>
  <c r="L206049" i="1"/>
  <c r="L206050" i="1"/>
  <c r="L206051" i="1"/>
  <c r="L206052" i="1"/>
  <c r="L206053" i="1"/>
  <c r="L206054" i="1"/>
  <c r="L206055" i="1"/>
  <c r="L206056" i="1"/>
  <c r="L206057" i="1"/>
  <c r="L206058" i="1"/>
  <c r="L206059" i="1"/>
  <c r="L206060" i="1"/>
  <c r="L206061" i="1"/>
  <c r="L206062" i="1"/>
  <c r="L206063" i="1"/>
  <c r="L206064" i="1"/>
  <c r="L206065" i="1"/>
  <c r="L206066" i="1"/>
  <c r="L206067" i="1"/>
  <c r="L206068" i="1"/>
  <c r="L206069" i="1"/>
  <c r="L206070" i="1"/>
  <c r="L206071" i="1"/>
  <c r="L206072" i="1"/>
  <c r="L206073" i="1"/>
  <c r="L206074" i="1"/>
  <c r="L206075" i="1"/>
  <c r="L206076" i="1"/>
  <c r="L206077" i="1"/>
  <c r="L206078" i="1"/>
  <c r="L206079" i="1"/>
  <c r="L206080" i="1"/>
  <c r="L206081" i="1"/>
  <c r="L206082" i="1"/>
  <c r="L206083" i="1"/>
  <c r="L206084" i="1"/>
  <c r="L206085" i="1"/>
  <c r="L206086" i="1"/>
  <c r="L206087" i="1"/>
  <c r="L206088" i="1"/>
  <c r="L206089" i="1"/>
  <c r="L206090" i="1"/>
  <c r="L206091" i="1"/>
  <c r="L206092" i="1"/>
  <c r="L206093" i="1"/>
  <c r="L206094" i="1"/>
  <c r="L206095" i="1"/>
  <c r="L206096" i="1"/>
  <c r="L206097" i="1"/>
  <c r="L206098" i="1"/>
  <c r="L206099" i="1"/>
  <c r="L206100" i="1"/>
  <c r="L206101" i="1"/>
  <c r="L206102" i="1"/>
  <c r="L206103" i="1"/>
  <c r="L206104" i="1"/>
  <c r="L206105" i="1"/>
  <c r="L206106" i="1"/>
  <c r="L206107" i="1"/>
  <c r="L206108" i="1"/>
  <c r="L206109" i="1"/>
  <c r="L206110" i="1"/>
  <c r="L206111" i="1"/>
  <c r="L206112" i="1"/>
  <c r="L206113" i="1"/>
  <c r="L206114" i="1"/>
  <c r="L206115" i="1"/>
  <c r="L206116" i="1"/>
  <c r="L206117" i="1"/>
  <c r="L206118" i="1"/>
  <c r="L206119" i="1"/>
  <c r="L206120" i="1"/>
  <c r="L206121" i="1"/>
  <c r="L206122" i="1"/>
  <c r="L206123" i="1"/>
  <c r="L206124" i="1"/>
  <c r="L206125" i="1"/>
  <c r="L206126" i="1"/>
  <c r="L206127" i="1"/>
  <c r="L206128" i="1"/>
  <c r="L206129" i="1"/>
  <c r="L206130" i="1"/>
  <c r="L206131" i="1"/>
  <c r="L206132" i="1"/>
  <c r="L206133" i="1"/>
  <c r="L206134" i="1"/>
  <c r="L206135" i="1"/>
  <c r="L206136" i="1"/>
  <c r="L206137" i="1"/>
  <c r="L206138" i="1"/>
  <c r="L206139" i="1"/>
  <c r="L206140" i="1"/>
  <c r="L206141" i="1"/>
  <c r="L206142" i="1"/>
  <c r="L206143" i="1"/>
  <c r="L206144" i="1"/>
  <c r="L206145" i="1"/>
  <c r="L206146" i="1"/>
  <c r="L206147" i="1"/>
  <c r="L206148" i="1"/>
  <c r="L206149" i="1"/>
  <c r="L206150" i="1"/>
  <c r="L206151" i="1"/>
  <c r="L206152" i="1"/>
  <c r="L206153" i="1"/>
  <c r="L206154" i="1"/>
  <c r="L206155" i="1"/>
  <c r="L206156" i="1"/>
  <c r="L206157" i="1"/>
  <c r="L206158" i="1"/>
  <c r="L206159" i="1"/>
  <c r="L206160" i="1"/>
  <c r="L206161" i="1"/>
  <c r="L206162" i="1"/>
  <c r="L206163" i="1"/>
  <c r="L206164" i="1"/>
  <c r="L206165" i="1"/>
  <c r="L206166" i="1"/>
  <c r="L206167" i="1"/>
  <c r="L206168" i="1"/>
  <c r="L206169" i="1"/>
  <c r="L206170" i="1"/>
  <c r="L206171" i="1"/>
  <c r="L206172" i="1"/>
  <c r="L206173" i="1"/>
  <c r="L206174" i="1"/>
  <c r="L206175" i="1"/>
  <c r="L206176" i="1"/>
  <c r="L206177" i="1"/>
  <c r="L206178" i="1"/>
  <c r="L206179" i="1"/>
  <c r="L206180" i="1"/>
  <c r="L206181" i="1"/>
  <c r="L206182" i="1"/>
  <c r="L206183" i="1"/>
  <c r="L206184" i="1"/>
  <c r="L206185" i="1"/>
  <c r="L206186" i="1"/>
  <c r="L206187" i="1"/>
  <c r="L206188" i="1"/>
  <c r="L206189" i="1"/>
  <c r="L206190" i="1"/>
  <c r="L206191" i="1"/>
  <c r="L206192" i="1"/>
  <c r="L206193" i="1"/>
  <c r="L206194" i="1"/>
  <c r="L206195" i="1"/>
  <c r="L206196" i="1"/>
  <c r="L206197" i="1"/>
  <c r="L206198" i="1"/>
  <c r="L206199" i="1"/>
  <c r="L206200" i="1"/>
  <c r="L206201" i="1"/>
  <c r="L206202" i="1"/>
  <c r="L206203" i="1"/>
  <c r="L206204" i="1"/>
  <c r="L206205" i="1"/>
  <c r="L206206" i="1"/>
  <c r="L206207" i="1"/>
  <c r="L206208" i="1"/>
  <c r="L206209" i="1"/>
  <c r="L206210" i="1"/>
  <c r="L206211" i="1"/>
  <c r="L206212" i="1"/>
  <c r="L206213" i="1"/>
  <c r="L206214" i="1"/>
  <c r="L206215" i="1"/>
  <c r="L206216" i="1"/>
  <c r="L206217" i="1"/>
  <c r="L206218" i="1"/>
  <c r="L206219" i="1"/>
  <c r="L206220" i="1"/>
  <c r="L206221" i="1"/>
  <c r="L206222" i="1"/>
  <c r="L206223" i="1"/>
  <c r="L206224" i="1"/>
  <c r="L206225" i="1"/>
  <c r="L206226" i="1"/>
  <c r="L206227" i="1"/>
  <c r="L206228" i="1"/>
  <c r="L206229" i="1"/>
  <c r="L206230" i="1"/>
  <c r="L206231" i="1"/>
  <c r="L206232" i="1"/>
  <c r="L206233" i="1"/>
  <c r="L206234" i="1"/>
  <c r="L206235" i="1"/>
  <c r="L206236" i="1"/>
  <c r="L206237" i="1"/>
  <c r="L206238" i="1"/>
  <c r="L206239" i="1"/>
  <c r="L206240" i="1"/>
  <c r="L206241" i="1"/>
  <c r="L206242" i="1"/>
  <c r="L206243" i="1"/>
  <c r="L206244" i="1"/>
  <c r="L206245" i="1"/>
  <c r="L206246" i="1"/>
  <c r="L206247" i="1"/>
  <c r="L206248" i="1"/>
  <c r="L206249" i="1"/>
  <c r="L206250" i="1"/>
  <c r="L206251" i="1"/>
  <c r="L206252" i="1"/>
  <c r="L206253" i="1"/>
  <c r="L206254" i="1"/>
  <c r="L206255" i="1"/>
  <c r="L206256" i="1"/>
  <c r="L206257" i="1"/>
  <c r="L206258" i="1"/>
  <c r="L206259" i="1"/>
  <c r="L206260" i="1"/>
  <c r="L206261" i="1"/>
  <c r="L206262" i="1"/>
  <c r="L206263" i="1"/>
  <c r="L206264" i="1"/>
  <c r="L206265" i="1"/>
  <c r="L206266" i="1"/>
  <c r="L206267" i="1"/>
  <c r="L206268" i="1"/>
  <c r="L206269" i="1"/>
  <c r="L206270" i="1"/>
  <c r="L206271" i="1"/>
  <c r="L206272" i="1"/>
  <c r="L206273" i="1"/>
  <c r="L206274" i="1"/>
  <c r="L206275" i="1"/>
  <c r="L206276" i="1"/>
  <c r="L206277" i="1"/>
  <c r="L206278" i="1"/>
  <c r="L206279" i="1"/>
  <c r="L206280" i="1"/>
  <c r="L206281" i="1"/>
  <c r="L206282" i="1"/>
  <c r="L206283" i="1"/>
  <c r="L206284" i="1"/>
  <c r="L206285" i="1"/>
  <c r="L206286" i="1"/>
  <c r="L206287" i="1"/>
  <c r="L206288" i="1"/>
  <c r="L206289" i="1"/>
  <c r="L206290" i="1"/>
  <c r="L206291" i="1"/>
  <c r="L206292" i="1"/>
  <c r="L206293" i="1"/>
  <c r="L206294" i="1"/>
  <c r="L206295" i="1"/>
  <c r="L206296" i="1"/>
  <c r="L206297" i="1"/>
  <c r="L206298" i="1"/>
  <c r="L206299" i="1"/>
  <c r="L206300" i="1"/>
  <c r="L206301" i="1"/>
  <c r="L206302" i="1"/>
  <c r="L206303" i="1"/>
  <c r="L206304" i="1"/>
  <c r="L206305" i="1"/>
  <c r="L206306" i="1"/>
  <c r="L206307" i="1"/>
  <c r="L206308" i="1"/>
  <c r="L206309" i="1"/>
  <c r="L206310" i="1"/>
  <c r="L206311" i="1"/>
  <c r="L206312" i="1"/>
  <c r="L206313" i="1"/>
  <c r="L206314" i="1"/>
  <c r="L206315" i="1"/>
  <c r="L206316" i="1"/>
  <c r="L206317" i="1"/>
  <c r="L206318" i="1"/>
  <c r="L206319" i="1"/>
  <c r="L206320" i="1"/>
  <c r="L206321" i="1"/>
  <c r="L206322" i="1"/>
  <c r="L206323" i="1"/>
  <c r="L206324" i="1"/>
  <c r="L206325" i="1"/>
  <c r="L206326" i="1"/>
  <c r="L206327" i="1"/>
  <c r="L206328" i="1"/>
  <c r="L206329" i="1"/>
  <c r="L206330" i="1"/>
  <c r="L206331" i="1"/>
  <c r="L206332" i="1"/>
  <c r="L206333" i="1"/>
  <c r="L206334" i="1"/>
  <c r="L206335" i="1"/>
  <c r="L206336" i="1"/>
  <c r="L206337" i="1"/>
  <c r="L206338" i="1"/>
  <c r="L206339" i="1"/>
  <c r="L206340" i="1"/>
  <c r="L206341" i="1"/>
  <c r="L206342" i="1"/>
  <c r="L206343" i="1"/>
  <c r="L206344" i="1"/>
  <c r="L206345" i="1"/>
  <c r="L206346" i="1"/>
  <c r="L206347" i="1"/>
  <c r="L206348" i="1"/>
  <c r="L206349" i="1"/>
  <c r="L206350" i="1"/>
  <c r="L206351" i="1"/>
  <c r="L206352" i="1"/>
  <c r="L206353" i="1"/>
  <c r="L206354" i="1"/>
  <c r="L206355" i="1"/>
  <c r="L206356" i="1"/>
  <c r="L206357" i="1"/>
  <c r="L206358" i="1"/>
  <c r="L206359" i="1"/>
  <c r="L206360" i="1"/>
  <c r="L206361" i="1"/>
  <c r="L206362" i="1"/>
  <c r="L206363" i="1"/>
  <c r="L206364" i="1"/>
  <c r="L206365" i="1"/>
  <c r="L206366" i="1"/>
  <c r="L206367" i="1"/>
  <c r="L206368" i="1"/>
  <c r="L206369" i="1"/>
  <c r="L206370" i="1"/>
  <c r="L206371" i="1"/>
  <c r="L206372" i="1"/>
  <c r="L206373" i="1"/>
  <c r="L206374" i="1"/>
  <c r="L206375" i="1"/>
  <c r="L206376" i="1"/>
  <c r="L206377" i="1"/>
  <c r="L206378" i="1"/>
  <c r="L206379" i="1"/>
  <c r="L206380" i="1"/>
  <c r="L206381" i="1"/>
  <c r="L206382" i="1"/>
  <c r="L206383" i="1"/>
  <c r="L206384" i="1"/>
  <c r="L206385" i="1"/>
  <c r="L206386" i="1"/>
  <c r="L206387" i="1"/>
  <c r="L206388" i="1"/>
  <c r="L206389" i="1"/>
  <c r="L206390" i="1"/>
  <c r="L206391" i="1"/>
  <c r="L206392" i="1"/>
  <c r="L206393" i="1"/>
  <c r="L206394" i="1"/>
  <c r="L206395" i="1"/>
  <c r="L206396" i="1"/>
  <c r="L206397" i="1"/>
  <c r="L206398" i="1"/>
  <c r="L206399" i="1"/>
  <c r="L206400" i="1"/>
  <c r="L206401" i="1"/>
  <c r="L206402" i="1"/>
  <c r="L206403" i="1"/>
  <c r="L206404" i="1"/>
  <c r="L206405" i="1"/>
  <c r="L206406" i="1"/>
  <c r="L206407" i="1"/>
  <c r="L206408" i="1"/>
  <c r="L206409" i="1"/>
  <c r="L206410" i="1"/>
  <c r="L206411" i="1"/>
  <c r="L206412" i="1"/>
  <c r="L206413" i="1"/>
  <c r="L206414" i="1"/>
  <c r="L206415" i="1"/>
  <c r="L206416" i="1"/>
  <c r="L206417" i="1"/>
  <c r="L206418" i="1"/>
  <c r="L206419" i="1"/>
  <c r="L206420" i="1"/>
  <c r="L206421" i="1"/>
  <c r="L206422" i="1"/>
  <c r="L206423" i="1"/>
  <c r="L206424" i="1"/>
  <c r="L206425" i="1"/>
  <c r="L206426" i="1"/>
  <c r="L206427" i="1"/>
  <c r="L206428" i="1"/>
  <c r="L206429" i="1"/>
  <c r="L206430" i="1"/>
  <c r="L206431" i="1"/>
  <c r="L206432" i="1"/>
  <c r="L206433" i="1"/>
  <c r="L206434" i="1"/>
  <c r="L206435" i="1"/>
  <c r="L206436" i="1"/>
  <c r="L206437" i="1"/>
  <c r="L206438" i="1"/>
  <c r="L206439" i="1"/>
  <c r="L206440" i="1"/>
  <c r="L206441" i="1"/>
  <c r="L206442" i="1"/>
  <c r="L206443" i="1"/>
  <c r="L206444" i="1"/>
  <c r="L206445" i="1"/>
  <c r="L206446" i="1"/>
  <c r="L206447" i="1"/>
  <c r="L206448" i="1"/>
  <c r="L206449" i="1"/>
  <c r="L206450" i="1"/>
  <c r="L206451" i="1"/>
  <c r="L206452" i="1"/>
  <c r="L206453" i="1"/>
  <c r="L206454" i="1"/>
  <c r="L206455" i="1"/>
  <c r="L206456" i="1"/>
  <c r="L206457" i="1"/>
  <c r="L206458" i="1"/>
  <c r="L206459" i="1"/>
  <c r="L206460" i="1"/>
  <c r="L206461" i="1"/>
  <c r="L206462" i="1"/>
  <c r="L206463" i="1"/>
  <c r="L206464" i="1"/>
  <c r="L206465" i="1"/>
  <c r="L206466" i="1"/>
  <c r="L206467" i="1"/>
  <c r="L206468" i="1"/>
  <c r="L206469" i="1"/>
  <c r="L206470" i="1"/>
  <c r="L206471" i="1"/>
  <c r="L206472" i="1"/>
  <c r="L206473" i="1"/>
  <c r="L206474" i="1"/>
  <c r="L206475" i="1"/>
  <c r="L206476" i="1"/>
  <c r="L206477" i="1"/>
  <c r="L206478" i="1"/>
  <c r="L206479" i="1"/>
  <c r="L206480" i="1"/>
  <c r="L206481" i="1"/>
  <c r="L206482" i="1"/>
  <c r="L206483" i="1"/>
  <c r="L206484" i="1"/>
  <c r="L206485" i="1"/>
  <c r="L206486" i="1"/>
  <c r="L206487" i="1"/>
  <c r="L206488" i="1"/>
  <c r="L206489" i="1"/>
  <c r="L206490" i="1"/>
  <c r="L206491" i="1"/>
  <c r="L206492" i="1"/>
  <c r="L206493" i="1"/>
  <c r="L206494" i="1"/>
  <c r="L206495" i="1"/>
  <c r="L206496" i="1"/>
  <c r="L206497" i="1"/>
  <c r="L206498" i="1"/>
  <c r="L206499" i="1"/>
  <c r="L206500" i="1"/>
  <c r="L206501" i="1"/>
  <c r="L206502" i="1"/>
  <c r="L206503" i="1"/>
  <c r="L206504" i="1"/>
  <c r="L206505" i="1"/>
  <c r="L206506" i="1"/>
  <c r="L206507" i="1"/>
  <c r="L206508" i="1"/>
  <c r="L206509" i="1"/>
  <c r="L206510" i="1"/>
  <c r="L206511" i="1"/>
  <c r="L206512" i="1"/>
  <c r="L206513" i="1"/>
  <c r="L206514" i="1"/>
  <c r="L206515" i="1"/>
  <c r="L206516" i="1"/>
  <c r="L206517" i="1"/>
  <c r="L206518" i="1"/>
  <c r="L206519" i="1"/>
  <c r="L206520" i="1"/>
  <c r="L206521" i="1"/>
  <c r="L206522" i="1"/>
  <c r="L206523" i="1"/>
  <c r="L206524" i="1"/>
  <c r="L206525" i="1"/>
  <c r="L206526" i="1"/>
  <c r="L206527" i="1"/>
  <c r="L206528" i="1"/>
  <c r="L206529" i="1"/>
  <c r="L206530" i="1"/>
  <c r="L206531" i="1"/>
  <c r="L206532" i="1"/>
  <c r="L206533" i="1"/>
  <c r="L206534" i="1"/>
  <c r="L206535" i="1"/>
  <c r="L206536" i="1"/>
  <c r="L206537" i="1"/>
  <c r="L206538" i="1"/>
  <c r="L206539" i="1"/>
  <c r="L206540" i="1"/>
  <c r="L206541" i="1"/>
  <c r="L206542" i="1"/>
  <c r="L206543" i="1"/>
  <c r="L206544" i="1"/>
  <c r="L206545" i="1"/>
  <c r="L206546" i="1"/>
  <c r="L206547" i="1"/>
  <c r="L206548" i="1"/>
  <c r="L206549" i="1"/>
  <c r="L206550" i="1"/>
  <c r="L206551" i="1"/>
  <c r="L206552" i="1"/>
  <c r="L206553" i="1"/>
  <c r="L206554" i="1"/>
  <c r="L206555" i="1"/>
  <c r="L206556" i="1"/>
  <c r="L206557" i="1"/>
  <c r="L206558" i="1"/>
  <c r="L206559" i="1"/>
  <c r="L206560" i="1"/>
  <c r="L206561" i="1"/>
  <c r="L206562" i="1"/>
  <c r="L206563" i="1"/>
  <c r="L206564" i="1"/>
  <c r="L206565" i="1"/>
  <c r="L206566" i="1"/>
  <c r="L206567" i="1"/>
  <c r="L206568" i="1"/>
  <c r="L206569" i="1"/>
  <c r="L206570" i="1"/>
  <c r="L206571" i="1"/>
  <c r="L206572" i="1"/>
  <c r="L206573" i="1"/>
  <c r="L206574" i="1"/>
  <c r="L206575" i="1"/>
  <c r="L206576" i="1"/>
  <c r="L206577" i="1"/>
  <c r="L206578" i="1"/>
  <c r="L206579" i="1"/>
  <c r="L206580" i="1"/>
  <c r="L206581" i="1"/>
  <c r="L206582" i="1"/>
  <c r="L206583" i="1"/>
  <c r="L206584" i="1"/>
  <c r="L206585" i="1"/>
  <c r="L206586" i="1"/>
  <c r="L206587" i="1"/>
  <c r="L206588" i="1"/>
  <c r="L206589" i="1"/>
  <c r="L206590" i="1"/>
  <c r="L206591" i="1"/>
  <c r="L206592" i="1"/>
  <c r="L206593" i="1"/>
  <c r="L206594" i="1"/>
  <c r="L206595" i="1"/>
  <c r="L206596" i="1"/>
  <c r="L206597" i="1"/>
  <c r="L206598" i="1"/>
  <c r="L206599" i="1"/>
  <c r="L206600" i="1"/>
  <c r="L206601" i="1"/>
  <c r="L206602" i="1"/>
  <c r="L206603" i="1"/>
  <c r="L206604" i="1"/>
  <c r="L206605" i="1"/>
  <c r="L206606" i="1"/>
  <c r="L206607" i="1"/>
  <c r="L206608" i="1"/>
  <c r="L206609" i="1"/>
  <c r="L206610" i="1"/>
  <c r="L206611" i="1"/>
  <c r="L206612" i="1"/>
  <c r="L206613" i="1"/>
  <c r="L206614" i="1"/>
  <c r="L206615" i="1"/>
  <c r="L206616" i="1"/>
  <c r="L206617" i="1"/>
  <c r="L206618" i="1"/>
  <c r="L206619" i="1"/>
  <c r="L206620" i="1"/>
  <c r="L206621" i="1"/>
  <c r="L206622" i="1"/>
  <c r="L206623" i="1"/>
  <c r="L206624" i="1"/>
  <c r="L206625" i="1"/>
  <c r="L206626" i="1"/>
  <c r="L206627" i="1"/>
  <c r="L206628" i="1"/>
  <c r="L206629" i="1"/>
  <c r="L206630" i="1"/>
  <c r="L206631" i="1"/>
  <c r="L206632" i="1"/>
  <c r="L206633" i="1"/>
  <c r="L206634" i="1"/>
  <c r="L206635" i="1"/>
  <c r="L206636" i="1"/>
  <c r="L206637" i="1"/>
  <c r="L206638" i="1"/>
  <c r="L206639" i="1"/>
  <c r="L206640" i="1"/>
  <c r="L206641" i="1"/>
  <c r="L206642" i="1"/>
  <c r="L206643" i="1"/>
  <c r="L206644" i="1"/>
  <c r="L206645" i="1"/>
  <c r="L206646" i="1"/>
  <c r="L206647" i="1"/>
  <c r="L206648" i="1"/>
  <c r="L206649" i="1"/>
  <c r="L206650" i="1"/>
  <c r="L206651" i="1"/>
  <c r="L206652" i="1"/>
  <c r="L206653" i="1"/>
  <c r="L206654" i="1"/>
  <c r="L206655" i="1"/>
  <c r="L206656" i="1"/>
  <c r="L206657" i="1"/>
  <c r="L206658" i="1"/>
  <c r="L206659" i="1"/>
  <c r="L206660" i="1"/>
  <c r="L206661" i="1"/>
  <c r="L206662" i="1"/>
  <c r="L206663" i="1"/>
  <c r="L206664" i="1"/>
  <c r="L206665" i="1"/>
  <c r="L206666" i="1"/>
  <c r="L206667" i="1"/>
  <c r="L206668" i="1"/>
  <c r="L206669" i="1"/>
  <c r="L206670" i="1"/>
  <c r="L206671" i="1"/>
  <c r="L206672" i="1"/>
  <c r="L206673" i="1"/>
  <c r="L206674" i="1"/>
  <c r="L206675" i="1"/>
  <c r="L206676" i="1"/>
  <c r="L206677" i="1"/>
  <c r="L206678" i="1"/>
  <c r="L206679" i="1"/>
  <c r="L206680" i="1"/>
  <c r="L206681" i="1"/>
  <c r="L206682" i="1"/>
  <c r="L206683" i="1"/>
  <c r="L206684" i="1"/>
  <c r="L206685" i="1"/>
  <c r="L206686" i="1"/>
  <c r="L206687" i="1"/>
  <c r="L206688" i="1"/>
  <c r="L206689" i="1"/>
  <c r="L206690" i="1"/>
  <c r="L206691" i="1"/>
  <c r="L206692" i="1"/>
  <c r="L206693" i="1"/>
  <c r="L206694" i="1"/>
  <c r="L206695" i="1"/>
  <c r="L206696" i="1"/>
  <c r="L206697" i="1"/>
  <c r="L206698" i="1"/>
  <c r="L206699" i="1"/>
  <c r="L206700" i="1"/>
  <c r="L206701" i="1"/>
  <c r="L206702" i="1"/>
  <c r="L206703" i="1"/>
  <c r="L206704" i="1"/>
  <c r="L206705" i="1"/>
  <c r="L206706" i="1"/>
  <c r="L206707" i="1"/>
  <c r="L206708" i="1"/>
  <c r="L206709" i="1"/>
  <c r="L206710" i="1"/>
  <c r="L206711" i="1"/>
  <c r="L206712" i="1"/>
  <c r="L206713" i="1"/>
  <c r="L206714" i="1"/>
  <c r="L206715" i="1"/>
  <c r="L206716" i="1"/>
  <c r="L206717" i="1"/>
  <c r="L206718" i="1"/>
  <c r="L206719" i="1"/>
  <c r="L206720" i="1"/>
  <c r="L206721" i="1"/>
  <c r="L206722" i="1"/>
  <c r="L206723" i="1"/>
  <c r="L206724" i="1"/>
  <c r="L206725" i="1"/>
  <c r="L206726" i="1"/>
  <c r="L206727" i="1"/>
  <c r="L206728" i="1"/>
  <c r="L206729" i="1"/>
  <c r="L206730" i="1"/>
  <c r="L206731" i="1"/>
  <c r="L206732" i="1"/>
  <c r="L206733" i="1"/>
  <c r="L206734" i="1"/>
  <c r="L206735" i="1"/>
  <c r="L206736" i="1"/>
  <c r="L206737" i="1"/>
  <c r="L206738" i="1"/>
  <c r="L206739" i="1"/>
  <c r="L206740" i="1"/>
  <c r="L206741" i="1"/>
  <c r="L206742" i="1"/>
  <c r="L206743" i="1"/>
  <c r="L206744" i="1"/>
  <c r="L206745" i="1"/>
  <c r="L206746" i="1"/>
  <c r="L206747" i="1"/>
  <c r="L206748" i="1"/>
  <c r="L206749" i="1"/>
  <c r="L206750" i="1"/>
  <c r="L206751" i="1"/>
  <c r="L206752" i="1"/>
  <c r="L206753" i="1"/>
  <c r="L206754" i="1"/>
  <c r="L206755" i="1"/>
  <c r="L206756" i="1"/>
  <c r="L206757" i="1"/>
  <c r="L206758" i="1"/>
  <c r="L206759" i="1"/>
  <c r="L206760" i="1"/>
  <c r="L206761" i="1"/>
  <c r="L206762" i="1"/>
  <c r="L206763" i="1"/>
  <c r="L206764" i="1"/>
  <c r="L206765" i="1"/>
  <c r="L206766" i="1"/>
  <c r="L206767" i="1"/>
  <c r="L206768" i="1"/>
  <c r="L206769" i="1"/>
  <c r="L206770" i="1"/>
  <c r="L206771" i="1"/>
  <c r="L206772" i="1"/>
  <c r="L206773" i="1"/>
  <c r="L206774" i="1"/>
  <c r="L206775" i="1"/>
  <c r="L206776" i="1"/>
  <c r="L206777" i="1"/>
  <c r="L206778" i="1"/>
  <c r="L206779" i="1"/>
  <c r="L206780" i="1"/>
  <c r="L206781" i="1"/>
  <c r="L206782" i="1"/>
  <c r="L206783" i="1"/>
  <c r="L206784" i="1"/>
  <c r="L206785" i="1"/>
  <c r="L206786" i="1"/>
  <c r="L206787" i="1"/>
  <c r="L206788" i="1"/>
  <c r="L206789" i="1"/>
  <c r="L206790" i="1"/>
  <c r="L206791" i="1"/>
  <c r="L206792" i="1"/>
  <c r="L206793" i="1"/>
  <c r="L206794" i="1"/>
  <c r="L206795" i="1"/>
  <c r="L206796" i="1"/>
  <c r="L206797" i="1"/>
  <c r="L206798" i="1"/>
  <c r="L206799" i="1"/>
  <c r="L206800" i="1"/>
  <c r="L206801" i="1"/>
  <c r="L206802" i="1"/>
  <c r="L206803" i="1"/>
  <c r="L206804" i="1"/>
  <c r="L206805" i="1"/>
  <c r="L206806" i="1"/>
  <c r="L206807" i="1"/>
  <c r="L206808" i="1"/>
  <c r="L206809" i="1"/>
  <c r="L206810" i="1"/>
  <c r="L206811" i="1"/>
  <c r="L206812" i="1"/>
  <c r="L206813" i="1"/>
  <c r="L206814" i="1"/>
  <c r="L206815" i="1"/>
  <c r="L206816" i="1"/>
  <c r="L206817" i="1"/>
  <c r="L206818" i="1"/>
  <c r="L206819" i="1"/>
  <c r="L206820" i="1"/>
  <c r="L206821" i="1"/>
  <c r="L206822" i="1"/>
  <c r="L206823" i="1"/>
  <c r="L206824" i="1"/>
  <c r="L206825" i="1"/>
  <c r="L206826" i="1"/>
  <c r="L206827" i="1"/>
  <c r="L206828" i="1"/>
  <c r="L206829" i="1"/>
  <c r="L206830" i="1"/>
  <c r="L206831" i="1"/>
  <c r="L206832" i="1"/>
  <c r="L206833" i="1"/>
  <c r="L206834" i="1"/>
  <c r="L206835" i="1"/>
  <c r="L206836" i="1"/>
  <c r="L206837" i="1"/>
  <c r="L206838" i="1"/>
  <c r="L206839" i="1"/>
  <c r="L206840" i="1"/>
  <c r="L206841" i="1"/>
  <c r="L206842" i="1"/>
  <c r="L206843" i="1"/>
  <c r="L206844" i="1"/>
  <c r="L206845" i="1"/>
  <c r="L206846" i="1"/>
  <c r="L206847" i="1"/>
  <c r="L206848" i="1"/>
  <c r="L206849" i="1"/>
  <c r="L206850" i="1"/>
  <c r="L206851" i="1"/>
  <c r="L206852" i="1"/>
  <c r="L206853" i="1"/>
  <c r="L206854" i="1"/>
  <c r="L206855" i="1"/>
  <c r="L206856" i="1"/>
  <c r="L206857" i="1"/>
  <c r="L206858" i="1"/>
  <c r="L206859" i="1"/>
  <c r="L206860" i="1"/>
  <c r="L206861" i="1"/>
  <c r="L206862" i="1"/>
  <c r="L206863" i="1"/>
  <c r="L206864" i="1"/>
  <c r="L206865" i="1"/>
  <c r="L206866" i="1"/>
  <c r="L206867" i="1"/>
  <c r="L206868" i="1"/>
  <c r="L206869" i="1"/>
  <c r="L206870" i="1"/>
  <c r="L206871" i="1"/>
  <c r="L206872" i="1"/>
  <c r="L206873" i="1"/>
  <c r="L206874" i="1"/>
  <c r="L206875" i="1"/>
  <c r="L206876" i="1"/>
  <c r="L206877" i="1"/>
  <c r="L206878" i="1"/>
  <c r="L206879" i="1"/>
  <c r="L206880" i="1"/>
  <c r="L206881" i="1"/>
  <c r="L206882" i="1"/>
  <c r="L206883" i="1"/>
  <c r="L206884" i="1"/>
  <c r="L206885" i="1"/>
  <c r="L206886" i="1"/>
  <c r="L206887" i="1"/>
  <c r="L206888" i="1"/>
  <c r="L206889" i="1"/>
  <c r="L206890" i="1"/>
  <c r="L206891" i="1"/>
  <c r="L206892" i="1"/>
  <c r="L206893" i="1"/>
  <c r="L206894" i="1"/>
  <c r="L206895" i="1"/>
  <c r="L206896" i="1"/>
  <c r="L206897" i="1"/>
  <c r="L206898" i="1"/>
  <c r="L206899" i="1"/>
  <c r="L206900" i="1"/>
  <c r="L206901" i="1"/>
  <c r="L206902" i="1"/>
  <c r="L206903" i="1"/>
  <c r="L206904" i="1"/>
  <c r="L206905" i="1"/>
  <c r="L206906" i="1"/>
  <c r="L206907" i="1"/>
  <c r="L206908" i="1"/>
  <c r="L206909" i="1"/>
  <c r="L206910" i="1"/>
  <c r="L206911" i="1"/>
  <c r="L206912" i="1"/>
  <c r="L206913" i="1"/>
  <c r="L206914" i="1"/>
  <c r="L206915" i="1"/>
  <c r="L206916" i="1"/>
  <c r="L206917" i="1"/>
  <c r="L206918" i="1"/>
  <c r="L206919" i="1"/>
  <c r="L206920" i="1"/>
  <c r="L206921" i="1"/>
  <c r="L206922" i="1"/>
  <c r="L206923" i="1"/>
  <c r="L206924" i="1"/>
  <c r="L206925" i="1"/>
  <c r="L206926" i="1"/>
  <c r="L206927" i="1"/>
  <c r="L206928" i="1"/>
  <c r="L206929" i="1"/>
  <c r="L206930" i="1"/>
  <c r="L206931" i="1"/>
  <c r="L206932" i="1"/>
  <c r="L206933" i="1"/>
  <c r="L206934" i="1"/>
  <c r="L206935" i="1"/>
  <c r="L206936" i="1"/>
  <c r="L206937" i="1"/>
  <c r="L206938" i="1"/>
  <c r="L206939" i="1"/>
  <c r="L206940" i="1"/>
  <c r="L206941" i="1"/>
  <c r="L206942" i="1"/>
  <c r="L206943" i="1"/>
  <c r="L206944" i="1"/>
  <c r="L206945" i="1"/>
  <c r="L206946" i="1"/>
  <c r="L206947" i="1"/>
  <c r="L206948" i="1"/>
  <c r="L206949" i="1"/>
  <c r="L206950" i="1"/>
  <c r="L206951" i="1"/>
  <c r="L206952" i="1"/>
  <c r="L206953" i="1"/>
  <c r="L206954" i="1"/>
  <c r="L206955" i="1"/>
  <c r="L206956" i="1"/>
  <c r="L206957" i="1"/>
  <c r="L206958" i="1"/>
  <c r="L206959" i="1"/>
  <c r="L206960" i="1"/>
  <c r="L206961" i="1"/>
  <c r="L206962" i="1"/>
  <c r="L206963" i="1"/>
  <c r="L206964" i="1"/>
  <c r="L206965" i="1"/>
  <c r="L206966" i="1"/>
  <c r="L206967" i="1"/>
  <c r="L206968" i="1"/>
  <c r="L206969" i="1"/>
  <c r="L206970" i="1"/>
  <c r="L206971" i="1"/>
  <c r="L206972" i="1"/>
  <c r="L206973" i="1"/>
  <c r="L206974" i="1"/>
  <c r="L206975" i="1"/>
  <c r="L206976" i="1"/>
  <c r="L206977" i="1"/>
  <c r="L206978" i="1"/>
  <c r="L206979" i="1"/>
  <c r="L206980" i="1"/>
  <c r="L206981" i="1"/>
  <c r="L206982" i="1"/>
  <c r="L206983" i="1"/>
  <c r="L206984" i="1"/>
  <c r="L206985" i="1"/>
  <c r="L206986" i="1"/>
  <c r="L206987" i="1"/>
  <c r="L206988" i="1"/>
  <c r="L206989" i="1"/>
  <c r="L206990" i="1"/>
  <c r="L206991" i="1"/>
  <c r="L206992" i="1"/>
  <c r="L206993" i="1"/>
  <c r="L206994" i="1"/>
  <c r="L206995" i="1"/>
  <c r="L206996" i="1"/>
  <c r="L206997" i="1"/>
  <c r="L206998" i="1"/>
  <c r="L206999" i="1"/>
  <c r="L207000" i="1"/>
  <c r="L207001" i="1"/>
  <c r="L207002" i="1"/>
  <c r="L207003" i="1"/>
  <c r="L207004" i="1"/>
  <c r="L207005" i="1"/>
  <c r="L207006" i="1"/>
  <c r="L207007" i="1"/>
  <c r="L207008" i="1"/>
  <c r="L207009" i="1"/>
  <c r="L207010" i="1"/>
  <c r="L207011" i="1"/>
  <c r="L207012" i="1"/>
  <c r="L207013" i="1"/>
  <c r="L207014" i="1"/>
  <c r="L207015" i="1"/>
  <c r="L207016" i="1"/>
  <c r="L207017" i="1"/>
  <c r="L207018" i="1"/>
  <c r="L207019" i="1"/>
  <c r="L207020" i="1"/>
  <c r="L207021" i="1"/>
  <c r="L207022" i="1"/>
  <c r="L207023" i="1"/>
  <c r="L207024" i="1"/>
  <c r="L207025" i="1"/>
  <c r="L207026" i="1"/>
  <c r="L207027" i="1"/>
  <c r="L207028" i="1"/>
  <c r="L207029" i="1"/>
  <c r="L207030" i="1"/>
  <c r="L207031" i="1"/>
  <c r="L207032" i="1"/>
  <c r="L207033" i="1"/>
  <c r="L207034" i="1"/>
  <c r="L207035" i="1"/>
  <c r="L207036" i="1"/>
  <c r="L207037" i="1"/>
  <c r="L207038" i="1"/>
  <c r="L207039" i="1"/>
  <c r="L207040" i="1"/>
  <c r="L207041" i="1"/>
  <c r="L207042" i="1"/>
  <c r="L207043" i="1"/>
  <c r="L207044" i="1"/>
  <c r="L207045" i="1"/>
  <c r="L207046" i="1"/>
  <c r="L207047" i="1"/>
  <c r="L207048" i="1"/>
  <c r="L207049" i="1"/>
  <c r="L207050" i="1"/>
  <c r="L207051" i="1"/>
  <c r="L207052" i="1"/>
  <c r="L207053" i="1"/>
  <c r="L207054" i="1"/>
  <c r="L207055" i="1"/>
  <c r="L207056" i="1"/>
  <c r="L207057" i="1"/>
  <c r="L207058" i="1"/>
  <c r="L207059" i="1"/>
  <c r="L207060" i="1"/>
  <c r="L207061" i="1"/>
  <c r="L207062" i="1"/>
  <c r="L207063" i="1"/>
  <c r="L207064" i="1"/>
  <c r="L207065" i="1"/>
  <c r="L207066" i="1"/>
  <c r="L207067" i="1"/>
  <c r="L207068" i="1"/>
  <c r="L207069" i="1"/>
  <c r="L207070" i="1"/>
  <c r="L207071" i="1"/>
  <c r="L207072" i="1"/>
  <c r="L207073" i="1"/>
  <c r="L207074" i="1"/>
  <c r="L207075" i="1"/>
  <c r="L207076" i="1"/>
  <c r="L207077" i="1"/>
  <c r="L207078" i="1"/>
  <c r="L207079" i="1"/>
  <c r="L207080" i="1"/>
  <c r="L207081" i="1"/>
  <c r="L207082" i="1"/>
  <c r="L207083" i="1"/>
  <c r="L207084" i="1"/>
  <c r="L207085" i="1"/>
  <c r="L207086" i="1"/>
  <c r="L207087" i="1"/>
  <c r="L207088" i="1"/>
  <c r="L207089" i="1"/>
  <c r="L207090" i="1"/>
  <c r="L207091" i="1"/>
  <c r="L207092" i="1"/>
  <c r="L207093" i="1"/>
  <c r="L207094" i="1"/>
  <c r="L207095" i="1"/>
  <c r="L207096" i="1"/>
  <c r="L207097" i="1"/>
  <c r="L207098" i="1"/>
  <c r="L207099" i="1"/>
  <c r="L207100" i="1"/>
  <c r="L207101" i="1"/>
  <c r="L207102" i="1"/>
  <c r="L207103" i="1"/>
  <c r="L207104" i="1"/>
  <c r="L207105" i="1"/>
  <c r="L207106" i="1"/>
  <c r="L207107" i="1"/>
  <c r="L207108" i="1"/>
  <c r="L207109" i="1"/>
  <c r="L207110" i="1"/>
  <c r="L207111" i="1"/>
  <c r="L207112" i="1"/>
  <c r="L207113" i="1"/>
  <c r="L207114" i="1"/>
  <c r="L207115" i="1"/>
  <c r="L207116" i="1"/>
  <c r="L207117" i="1"/>
  <c r="L207118" i="1"/>
  <c r="L207119" i="1"/>
  <c r="L207120" i="1"/>
  <c r="L207121" i="1"/>
  <c r="L207122" i="1"/>
  <c r="L207123" i="1"/>
  <c r="L207124" i="1"/>
  <c r="L207125" i="1"/>
  <c r="L207126" i="1"/>
  <c r="L207127" i="1"/>
  <c r="L207128" i="1"/>
  <c r="L207129" i="1"/>
  <c r="L207130" i="1"/>
  <c r="L207131" i="1"/>
  <c r="L207132" i="1"/>
  <c r="L207133" i="1"/>
  <c r="L207134" i="1"/>
  <c r="L207135" i="1"/>
  <c r="L207136" i="1"/>
  <c r="L207137" i="1"/>
  <c r="L207138" i="1"/>
  <c r="L207139" i="1"/>
  <c r="L207140" i="1"/>
  <c r="L207141" i="1"/>
  <c r="L207142" i="1"/>
  <c r="L207143" i="1"/>
  <c r="L207144" i="1"/>
  <c r="L207145" i="1"/>
  <c r="L207146" i="1"/>
  <c r="L207147" i="1"/>
  <c r="L207148" i="1"/>
  <c r="L207149" i="1"/>
  <c r="L207150" i="1"/>
  <c r="L207151" i="1"/>
  <c r="L207152" i="1"/>
  <c r="L207153" i="1"/>
  <c r="L207154" i="1"/>
  <c r="L207155" i="1"/>
  <c r="L207156" i="1"/>
  <c r="L207157" i="1"/>
  <c r="L207158" i="1"/>
  <c r="L207159" i="1"/>
  <c r="L207160" i="1"/>
  <c r="L207161" i="1"/>
  <c r="L207162" i="1"/>
  <c r="L207163" i="1"/>
  <c r="L207164" i="1"/>
  <c r="L207165" i="1"/>
  <c r="L207166" i="1"/>
  <c r="L207167" i="1"/>
  <c r="L207168" i="1"/>
  <c r="L207169" i="1"/>
  <c r="L207170" i="1"/>
  <c r="L207171" i="1"/>
  <c r="L207172" i="1"/>
  <c r="L207173" i="1"/>
  <c r="L207174" i="1"/>
  <c r="L207175" i="1"/>
  <c r="L207176" i="1"/>
  <c r="L207177" i="1"/>
  <c r="L207178" i="1"/>
  <c r="L207179" i="1"/>
  <c r="L207180" i="1"/>
  <c r="L207181" i="1"/>
  <c r="L207182" i="1"/>
  <c r="L207183" i="1"/>
  <c r="L207184" i="1"/>
  <c r="L207185" i="1"/>
  <c r="L207186" i="1"/>
  <c r="L207187" i="1"/>
  <c r="L207188" i="1"/>
  <c r="L207189" i="1"/>
  <c r="L207190" i="1"/>
  <c r="L207191" i="1"/>
  <c r="L207192" i="1"/>
  <c r="L207193" i="1"/>
  <c r="L207194" i="1"/>
  <c r="L207195" i="1"/>
  <c r="L207196" i="1"/>
  <c r="L207197" i="1"/>
  <c r="L207198" i="1"/>
  <c r="L207199" i="1"/>
  <c r="L207200" i="1"/>
  <c r="L207201" i="1"/>
  <c r="L207202" i="1"/>
  <c r="L207203" i="1"/>
  <c r="L207204" i="1"/>
  <c r="L207205" i="1"/>
  <c r="L207206" i="1"/>
  <c r="L207207" i="1"/>
  <c r="L207208" i="1"/>
  <c r="L207209" i="1"/>
  <c r="L207210" i="1"/>
  <c r="L207211" i="1"/>
  <c r="L207212" i="1"/>
  <c r="L207213" i="1"/>
  <c r="L207214" i="1"/>
  <c r="L207215" i="1"/>
  <c r="L207216" i="1"/>
  <c r="L207217" i="1"/>
  <c r="L207218" i="1"/>
  <c r="L207219" i="1"/>
  <c r="L207220" i="1"/>
  <c r="L207221" i="1"/>
  <c r="L207222" i="1"/>
  <c r="L207223" i="1"/>
  <c r="L207224" i="1"/>
  <c r="L207225" i="1"/>
  <c r="L207226" i="1"/>
  <c r="L207227" i="1"/>
  <c r="L207228" i="1"/>
  <c r="L207229" i="1"/>
  <c r="L207230" i="1"/>
  <c r="L207231" i="1"/>
  <c r="L207232" i="1"/>
  <c r="L207233" i="1"/>
  <c r="L207234" i="1"/>
  <c r="L207235" i="1"/>
  <c r="L207236" i="1"/>
  <c r="L207237" i="1"/>
  <c r="L207238" i="1"/>
  <c r="L207239" i="1"/>
  <c r="L207240" i="1"/>
  <c r="L207241" i="1"/>
  <c r="L207242" i="1"/>
  <c r="L207243" i="1"/>
  <c r="L207244" i="1"/>
  <c r="L207245" i="1"/>
  <c r="L207246" i="1"/>
  <c r="L207247" i="1"/>
  <c r="L207248" i="1"/>
  <c r="L207249" i="1"/>
  <c r="L207250" i="1"/>
  <c r="L207251" i="1"/>
  <c r="L207252" i="1"/>
  <c r="L207253" i="1"/>
  <c r="L207254" i="1"/>
  <c r="L207255" i="1"/>
  <c r="L207256" i="1"/>
  <c r="L207257" i="1"/>
  <c r="L207258" i="1"/>
  <c r="L207259" i="1"/>
  <c r="L207260" i="1"/>
  <c r="L207261" i="1"/>
  <c r="L207262" i="1"/>
  <c r="L207263" i="1"/>
  <c r="L207264" i="1"/>
  <c r="L207265" i="1"/>
  <c r="L207266" i="1"/>
  <c r="L207267" i="1"/>
  <c r="L207268" i="1"/>
  <c r="L207269" i="1"/>
  <c r="L207270" i="1"/>
  <c r="L207271" i="1"/>
  <c r="L207272" i="1"/>
  <c r="L207273" i="1"/>
  <c r="L207274" i="1"/>
  <c r="L207275" i="1"/>
  <c r="L207276" i="1"/>
  <c r="L207277" i="1"/>
  <c r="L207278" i="1"/>
  <c r="L207279" i="1"/>
  <c r="L207280" i="1"/>
  <c r="L207281" i="1"/>
  <c r="L207282" i="1"/>
  <c r="L207283" i="1"/>
  <c r="L207284" i="1"/>
  <c r="L207285" i="1"/>
  <c r="L207286" i="1"/>
  <c r="L207287" i="1"/>
  <c r="L207288" i="1"/>
  <c r="L207289" i="1"/>
  <c r="L207290" i="1"/>
  <c r="L207291" i="1"/>
  <c r="L207292" i="1"/>
  <c r="L207293" i="1"/>
  <c r="L207294" i="1"/>
  <c r="L207295" i="1"/>
  <c r="L207296" i="1"/>
  <c r="L207297" i="1"/>
  <c r="L207298" i="1"/>
  <c r="L207299" i="1"/>
  <c r="L207300" i="1"/>
  <c r="L207301" i="1"/>
  <c r="L207302" i="1"/>
  <c r="L207303" i="1"/>
  <c r="L207304" i="1"/>
  <c r="L207305" i="1"/>
  <c r="L207306" i="1"/>
  <c r="L207307" i="1"/>
  <c r="L207308" i="1"/>
  <c r="L207309" i="1"/>
  <c r="L207310" i="1"/>
  <c r="L207311" i="1"/>
  <c r="L207312" i="1"/>
  <c r="L207313" i="1"/>
  <c r="L207314" i="1"/>
  <c r="L207315" i="1"/>
  <c r="L207316" i="1"/>
  <c r="L207317" i="1"/>
  <c r="L207318" i="1"/>
  <c r="L207319" i="1"/>
  <c r="L207320" i="1"/>
  <c r="L207321" i="1"/>
  <c r="L207322" i="1"/>
  <c r="L207323" i="1"/>
  <c r="L207324" i="1"/>
  <c r="L207325" i="1"/>
  <c r="L207326" i="1"/>
  <c r="L207327" i="1"/>
  <c r="L207328" i="1"/>
  <c r="L207329" i="1"/>
  <c r="L207330" i="1"/>
  <c r="L207331" i="1"/>
  <c r="L207332" i="1"/>
  <c r="L207333" i="1"/>
  <c r="L207334" i="1"/>
  <c r="L207335" i="1"/>
  <c r="L207336" i="1"/>
  <c r="L207337" i="1"/>
  <c r="L207338" i="1"/>
  <c r="L207339" i="1"/>
  <c r="L207340" i="1"/>
  <c r="L207341" i="1"/>
  <c r="L207342" i="1"/>
  <c r="L207343" i="1"/>
  <c r="L207344" i="1"/>
  <c r="L207345" i="1"/>
  <c r="L207346" i="1"/>
  <c r="L207347" i="1"/>
  <c r="L207348" i="1"/>
  <c r="L207349" i="1"/>
  <c r="L207350" i="1"/>
  <c r="L207351" i="1"/>
  <c r="L207352" i="1"/>
  <c r="L207353" i="1"/>
  <c r="L207354" i="1"/>
  <c r="L207355" i="1"/>
  <c r="L207356" i="1"/>
  <c r="L207357" i="1"/>
  <c r="L207358" i="1"/>
  <c r="L207359" i="1"/>
  <c r="L207360" i="1"/>
  <c r="L207361" i="1"/>
  <c r="L207362" i="1"/>
  <c r="L207363" i="1"/>
  <c r="L207364" i="1"/>
  <c r="L207365" i="1"/>
  <c r="L207366" i="1"/>
  <c r="L207367" i="1"/>
  <c r="L207368" i="1"/>
  <c r="L207369" i="1"/>
  <c r="L207370" i="1"/>
  <c r="L207371" i="1"/>
  <c r="L207372" i="1"/>
  <c r="L207373" i="1"/>
  <c r="L207374" i="1"/>
  <c r="L207375" i="1"/>
  <c r="L207376" i="1"/>
  <c r="L207377" i="1"/>
  <c r="L207378" i="1"/>
  <c r="L207379" i="1"/>
  <c r="L207380" i="1"/>
  <c r="L207381" i="1"/>
  <c r="L207382" i="1"/>
  <c r="L207383" i="1"/>
  <c r="L207384" i="1"/>
  <c r="L207385" i="1"/>
  <c r="L207386" i="1"/>
  <c r="L207387" i="1"/>
  <c r="L207388" i="1"/>
  <c r="L207389" i="1"/>
  <c r="L207390" i="1"/>
  <c r="L207391" i="1"/>
  <c r="L207392" i="1"/>
  <c r="L207393" i="1"/>
  <c r="L207394" i="1"/>
  <c r="L207395" i="1"/>
  <c r="L207396" i="1"/>
  <c r="L207397" i="1"/>
  <c r="L207398" i="1"/>
  <c r="L207399" i="1"/>
  <c r="L207400" i="1"/>
  <c r="L207401" i="1"/>
  <c r="L207402" i="1"/>
  <c r="L207403" i="1"/>
  <c r="L207404" i="1"/>
  <c r="L207405" i="1"/>
  <c r="L207406" i="1"/>
  <c r="L207407" i="1"/>
  <c r="L207408" i="1"/>
  <c r="L207409" i="1"/>
  <c r="L207410" i="1"/>
  <c r="L207411" i="1"/>
  <c r="L207412" i="1"/>
  <c r="L207413" i="1"/>
  <c r="L207414" i="1"/>
  <c r="L207415" i="1"/>
  <c r="L207416" i="1"/>
  <c r="L207417" i="1"/>
  <c r="L207418" i="1"/>
  <c r="L207419" i="1"/>
  <c r="L207420" i="1"/>
  <c r="L207421" i="1"/>
  <c r="L207422" i="1"/>
  <c r="L207423" i="1"/>
  <c r="L207424" i="1"/>
  <c r="L207425" i="1"/>
  <c r="L207426" i="1"/>
  <c r="L207427" i="1"/>
  <c r="L207428" i="1"/>
  <c r="L207429" i="1"/>
  <c r="L207430" i="1"/>
  <c r="L207431" i="1"/>
  <c r="L207432" i="1"/>
  <c r="L207433" i="1"/>
  <c r="L207434" i="1"/>
  <c r="L207435" i="1"/>
  <c r="L207436" i="1"/>
  <c r="L207437" i="1"/>
  <c r="L207438" i="1"/>
  <c r="L207439" i="1"/>
  <c r="L207440" i="1"/>
  <c r="L207441" i="1"/>
  <c r="L207442" i="1"/>
  <c r="L207443" i="1"/>
  <c r="L207444" i="1"/>
  <c r="L207445" i="1"/>
  <c r="L207446" i="1"/>
  <c r="L207447" i="1"/>
  <c r="L207448" i="1"/>
  <c r="L207449" i="1"/>
  <c r="L207450" i="1"/>
  <c r="L207451" i="1"/>
  <c r="L207452" i="1"/>
  <c r="L207453" i="1"/>
  <c r="L207454" i="1"/>
  <c r="L207455" i="1"/>
  <c r="L207456" i="1"/>
  <c r="L207457" i="1"/>
  <c r="L207458" i="1"/>
  <c r="L207459" i="1"/>
  <c r="L207460" i="1"/>
  <c r="L207461" i="1"/>
  <c r="L207462" i="1"/>
  <c r="L207463" i="1"/>
  <c r="L207464" i="1"/>
  <c r="L207465" i="1"/>
  <c r="L207466" i="1"/>
  <c r="L207467" i="1"/>
  <c r="L207468" i="1"/>
  <c r="L207469" i="1"/>
  <c r="L207470" i="1"/>
  <c r="L207471" i="1"/>
  <c r="L207472" i="1"/>
  <c r="L207473" i="1"/>
  <c r="L207474" i="1"/>
  <c r="L207475" i="1"/>
  <c r="L207476" i="1"/>
  <c r="L207477" i="1"/>
  <c r="L207478" i="1"/>
  <c r="L207479" i="1"/>
  <c r="L207480" i="1"/>
  <c r="L207481" i="1"/>
  <c r="L207482" i="1"/>
  <c r="L207483" i="1"/>
  <c r="L207484" i="1"/>
  <c r="L207485" i="1"/>
  <c r="L207486" i="1"/>
  <c r="L207487" i="1"/>
  <c r="L207488" i="1"/>
  <c r="L207489" i="1"/>
  <c r="L207490" i="1"/>
  <c r="L207491" i="1"/>
  <c r="L207492" i="1"/>
  <c r="L207493" i="1"/>
  <c r="L207494" i="1"/>
  <c r="L207495" i="1"/>
  <c r="L207496" i="1"/>
  <c r="L207497" i="1"/>
  <c r="L207498" i="1"/>
  <c r="L207499" i="1"/>
  <c r="L207500" i="1"/>
  <c r="L207501" i="1"/>
  <c r="L207502" i="1"/>
  <c r="L207503" i="1"/>
  <c r="L207504" i="1"/>
  <c r="L207505" i="1"/>
  <c r="L207506" i="1"/>
  <c r="L207507" i="1"/>
  <c r="L207508" i="1"/>
  <c r="L207509" i="1"/>
  <c r="L207510" i="1"/>
  <c r="L207511" i="1"/>
  <c r="L207512" i="1"/>
  <c r="L207513" i="1"/>
  <c r="L207514" i="1"/>
  <c r="L207515" i="1"/>
  <c r="L207516" i="1"/>
  <c r="L207517" i="1"/>
  <c r="L207518" i="1"/>
  <c r="L207519" i="1"/>
  <c r="L207520" i="1"/>
  <c r="L207521" i="1"/>
  <c r="L207522" i="1"/>
  <c r="L207523" i="1"/>
  <c r="L207524" i="1"/>
  <c r="L207525" i="1"/>
  <c r="L207526" i="1"/>
  <c r="L207527" i="1"/>
  <c r="L207528" i="1"/>
  <c r="L207529" i="1"/>
  <c r="L207530" i="1"/>
  <c r="L207531" i="1"/>
  <c r="L207532" i="1"/>
  <c r="L207533" i="1"/>
  <c r="L207534" i="1"/>
  <c r="L207535" i="1"/>
  <c r="L207536" i="1"/>
  <c r="L207537" i="1"/>
  <c r="L207538" i="1"/>
  <c r="L207539" i="1"/>
  <c r="L207540" i="1"/>
  <c r="L207541" i="1"/>
  <c r="L207542" i="1"/>
  <c r="L207543" i="1"/>
  <c r="L207544" i="1"/>
  <c r="L207545" i="1"/>
  <c r="L207546" i="1"/>
  <c r="L207547" i="1"/>
  <c r="L207548" i="1"/>
  <c r="L207549" i="1"/>
  <c r="L207550" i="1"/>
  <c r="L207551" i="1"/>
  <c r="L207552" i="1"/>
  <c r="L207553" i="1"/>
  <c r="L207554" i="1"/>
  <c r="L207555" i="1"/>
  <c r="L207556" i="1"/>
  <c r="L207557" i="1"/>
  <c r="L207558" i="1"/>
  <c r="L207559" i="1"/>
  <c r="L207560" i="1"/>
  <c r="L207561" i="1"/>
  <c r="L207562" i="1"/>
  <c r="L207563" i="1"/>
  <c r="L207564" i="1"/>
  <c r="L207565" i="1"/>
  <c r="L207566" i="1"/>
  <c r="L207567" i="1"/>
  <c r="L207568" i="1"/>
  <c r="L207569" i="1"/>
  <c r="L207570" i="1"/>
  <c r="L207571" i="1"/>
  <c r="L207572" i="1"/>
  <c r="L207573" i="1"/>
  <c r="L207574" i="1"/>
  <c r="L207575" i="1"/>
  <c r="L207576" i="1"/>
  <c r="L207577" i="1"/>
  <c r="L207578" i="1"/>
  <c r="L207579" i="1"/>
  <c r="L207580" i="1"/>
  <c r="L207581" i="1"/>
  <c r="L207582" i="1"/>
  <c r="L207583" i="1"/>
  <c r="L207584" i="1"/>
  <c r="L207585" i="1"/>
  <c r="L207586" i="1"/>
  <c r="L207587" i="1"/>
  <c r="L207588" i="1"/>
  <c r="L207589" i="1"/>
  <c r="L207590" i="1"/>
  <c r="L207591" i="1"/>
  <c r="L207592" i="1"/>
  <c r="L207593" i="1"/>
  <c r="L207594" i="1"/>
  <c r="L207595" i="1"/>
  <c r="L207596" i="1"/>
  <c r="L207597" i="1"/>
  <c r="L207598" i="1"/>
  <c r="L207599" i="1"/>
  <c r="L207600" i="1"/>
  <c r="L207601" i="1"/>
  <c r="L207602" i="1"/>
  <c r="L207603" i="1"/>
  <c r="L207604" i="1"/>
  <c r="L207605" i="1"/>
  <c r="L207606" i="1"/>
  <c r="L207607" i="1"/>
  <c r="L207608" i="1"/>
  <c r="L207609" i="1"/>
  <c r="L207610" i="1"/>
  <c r="L207611" i="1"/>
  <c r="L207612" i="1"/>
  <c r="L207613" i="1"/>
  <c r="L207614" i="1"/>
  <c r="L207615" i="1"/>
  <c r="L207616" i="1"/>
  <c r="L207617" i="1"/>
  <c r="L207618" i="1"/>
  <c r="L207619" i="1"/>
  <c r="L207620" i="1"/>
  <c r="L207621" i="1"/>
  <c r="L207622" i="1"/>
  <c r="L207623" i="1"/>
  <c r="L207624" i="1"/>
  <c r="L207625" i="1"/>
  <c r="L207626" i="1"/>
  <c r="L207627" i="1"/>
  <c r="L207628" i="1"/>
  <c r="L207629" i="1"/>
  <c r="L207630" i="1"/>
  <c r="L207631" i="1"/>
  <c r="L207632" i="1"/>
  <c r="L207633" i="1"/>
  <c r="L207634" i="1"/>
  <c r="L207635" i="1"/>
  <c r="L207636" i="1"/>
  <c r="L207637" i="1"/>
  <c r="L207638" i="1"/>
  <c r="L207639" i="1"/>
  <c r="L207640" i="1"/>
  <c r="L207641" i="1"/>
  <c r="L207642" i="1"/>
  <c r="L207643" i="1"/>
  <c r="L207644" i="1"/>
  <c r="L207645" i="1"/>
  <c r="L207646" i="1"/>
  <c r="L207647" i="1"/>
  <c r="L207648" i="1"/>
  <c r="L207649" i="1"/>
  <c r="L207650" i="1"/>
  <c r="L207651" i="1"/>
  <c r="L207652" i="1"/>
  <c r="L207653" i="1"/>
  <c r="L207654" i="1"/>
  <c r="L207655" i="1"/>
  <c r="L207656" i="1"/>
  <c r="L207657" i="1"/>
  <c r="L207658" i="1"/>
  <c r="L207659" i="1"/>
  <c r="L207660" i="1"/>
  <c r="L207661" i="1"/>
  <c r="L207662" i="1"/>
  <c r="L207663" i="1"/>
  <c r="L207664" i="1"/>
  <c r="L207665" i="1"/>
  <c r="L207666" i="1"/>
  <c r="L207667" i="1"/>
  <c r="L207668" i="1"/>
  <c r="L207669" i="1"/>
  <c r="L207670" i="1"/>
  <c r="L207671" i="1"/>
  <c r="L207672" i="1"/>
  <c r="L207673" i="1"/>
  <c r="L207674" i="1"/>
  <c r="L207675" i="1"/>
  <c r="L207676" i="1"/>
  <c r="L207677" i="1"/>
  <c r="L207678" i="1"/>
  <c r="L207679" i="1"/>
  <c r="L207680" i="1"/>
  <c r="L207681" i="1"/>
  <c r="L207682" i="1"/>
  <c r="L207683" i="1"/>
  <c r="L207684" i="1"/>
  <c r="L207685" i="1"/>
  <c r="L207686" i="1"/>
  <c r="L207687" i="1"/>
  <c r="L207688" i="1"/>
  <c r="L207689" i="1"/>
  <c r="L207690" i="1"/>
  <c r="L207691" i="1"/>
  <c r="L207692" i="1"/>
  <c r="L207693" i="1"/>
  <c r="L207694" i="1"/>
  <c r="L207695" i="1"/>
  <c r="L207696" i="1"/>
  <c r="L207697" i="1"/>
  <c r="L207698" i="1"/>
  <c r="L207699" i="1"/>
  <c r="L207700" i="1"/>
  <c r="L207701" i="1"/>
  <c r="L207702" i="1"/>
  <c r="L207703" i="1"/>
  <c r="L207704" i="1"/>
  <c r="L207705" i="1"/>
  <c r="L207706" i="1"/>
  <c r="L207707" i="1"/>
  <c r="L207708" i="1"/>
  <c r="L207709" i="1"/>
  <c r="L207710" i="1"/>
  <c r="L207711" i="1"/>
  <c r="L207712" i="1"/>
  <c r="L207713" i="1"/>
  <c r="L207714" i="1"/>
  <c r="L207715" i="1"/>
  <c r="L207716" i="1"/>
  <c r="L207717" i="1"/>
  <c r="L207718" i="1"/>
  <c r="L207719" i="1"/>
  <c r="L207720" i="1"/>
  <c r="L207721" i="1"/>
  <c r="L207722" i="1"/>
  <c r="L207723" i="1"/>
  <c r="L207724" i="1"/>
  <c r="L207725" i="1"/>
  <c r="L207726" i="1"/>
  <c r="L207727" i="1"/>
  <c r="L207728" i="1"/>
  <c r="L207729" i="1"/>
  <c r="L207730" i="1"/>
  <c r="L207731" i="1"/>
  <c r="L207732" i="1"/>
  <c r="L207733" i="1"/>
  <c r="L207734" i="1"/>
  <c r="L207735" i="1"/>
  <c r="L207736" i="1"/>
  <c r="L207737" i="1"/>
  <c r="L207738" i="1"/>
  <c r="L207739" i="1"/>
  <c r="L207740" i="1"/>
  <c r="L207741" i="1"/>
  <c r="L207742" i="1"/>
  <c r="L207743" i="1"/>
  <c r="L207744" i="1"/>
  <c r="L207745" i="1"/>
  <c r="L207746" i="1"/>
  <c r="L207747" i="1"/>
  <c r="L207748" i="1"/>
  <c r="L207749" i="1"/>
  <c r="L207750" i="1"/>
  <c r="L207751" i="1"/>
  <c r="L207752" i="1"/>
  <c r="L207753" i="1"/>
  <c r="L207754" i="1"/>
  <c r="L207755" i="1"/>
  <c r="L207756" i="1"/>
  <c r="L207757" i="1"/>
  <c r="L207758" i="1"/>
  <c r="L207759" i="1"/>
  <c r="L207760" i="1"/>
  <c r="L207761" i="1"/>
  <c r="L207762" i="1"/>
  <c r="L207763" i="1"/>
  <c r="L207764" i="1"/>
  <c r="L207765" i="1"/>
  <c r="L207766" i="1"/>
  <c r="L207767" i="1"/>
  <c r="L207768" i="1"/>
  <c r="L207769" i="1"/>
  <c r="L207770" i="1"/>
  <c r="L207771" i="1"/>
  <c r="L207772" i="1"/>
  <c r="L207773" i="1"/>
  <c r="L207774" i="1"/>
  <c r="L207775" i="1"/>
  <c r="L207776" i="1"/>
  <c r="L207777" i="1"/>
  <c r="L207778" i="1"/>
  <c r="L207779" i="1"/>
  <c r="L207780" i="1"/>
  <c r="L207781" i="1"/>
  <c r="L207782" i="1"/>
  <c r="L207783" i="1"/>
  <c r="L207784" i="1"/>
  <c r="L207785" i="1"/>
  <c r="L207786" i="1"/>
  <c r="L207787" i="1"/>
  <c r="L207788" i="1"/>
  <c r="L207789" i="1"/>
  <c r="L207790" i="1"/>
  <c r="L207791" i="1"/>
  <c r="L207792" i="1"/>
  <c r="L207793" i="1"/>
  <c r="L207794" i="1"/>
  <c r="L207795" i="1"/>
  <c r="L207796" i="1"/>
  <c r="L207797" i="1"/>
  <c r="L207798" i="1"/>
  <c r="L207799" i="1"/>
  <c r="L207800" i="1"/>
  <c r="L207801" i="1"/>
  <c r="L207802" i="1"/>
  <c r="L207803" i="1"/>
  <c r="L207804" i="1"/>
  <c r="L207805" i="1"/>
  <c r="L207806" i="1"/>
  <c r="L207807" i="1"/>
  <c r="L207808" i="1"/>
  <c r="L207809" i="1"/>
  <c r="L207810" i="1"/>
  <c r="L207811" i="1"/>
  <c r="L207812" i="1"/>
  <c r="L207813" i="1"/>
  <c r="L207814" i="1"/>
  <c r="L207815" i="1"/>
  <c r="L207816" i="1"/>
  <c r="L207817" i="1"/>
  <c r="L207818" i="1"/>
  <c r="L207819" i="1"/>
  <c r="L207820" i="1"/>
  <c r="L207821" i="1"/>
  <c r="L207822" i="1"/>
  <c r="L207823" i="1"/>
  <c r="L207824" i="1"/>
  <c r="L207825" i="1"/>
  <c r="L207826" i="1"/>
  <c r="L207827" i="1"/>
  <c r="L207828" i="1"/>
  <c r="L207829" i="1"/>
  <c r="L207830" i="1"/>
  <c r="L207831" i="1"/>
  <c r="L207832" i="1"/>
  <c r="L207833" i="1"/>
  <c r="L207834" i="1"/>
  <c r="L207835" i="1"/>
  <c r="L207836" i="1"/>
  <c r="L207837" i="1"/>
  <c r="L207838" i="1"/>
  <c r="L207839" i="1"/>
  <c r="L207840" i="1"/>
  <c r="L207841" i="1"/>
  <c r="L207842" i="1"/>
  <c r="L207843" i="1"/>
  <c r="L207844" i="1"/>
  <c r="L207845" i="1"/>
  <c r="L207846" i="1"/>
  <c r="L207847" i="1"/>
  <c r="L207848" i="1"/>
  <c r="L207849" i="1"/>
  <c r="L207850" i="1"/>
  <c r="L207851" i="1"/>
  <c r="L207852" i="1"/>
  <c r="L207853" i="1"/>
  <c r="L207854" i="1"/>
  <c r="L207855" i="1"/>
  <c r="L207856" i="1"/>
  <c r="L207857" i="1"/>
  <c r="L207858" i="1"/>
  <c r="L207859" i="1"/>
  <c r="L207860" i="1"/>
  <c r="L207861" i="1"/>
  <c r="L207862" i="1"/>
  <c r="L207863" i="1"/>
  <c r="L207864" i="1"/>
  <c r="L207865" i="1"/>
  <c r="L207866" i="1"/>
  <c r="L207867" i="1"/>
  <c r="L207868" i="1"/>
  <c r="L207869" i="1"/>
  <c r="L207870" i="1"/>
  <c r="L207871" i="1"/>
  <c r="L207872" i="1"/>
  <c r="L207873" i="1"/>
  <c r="L207874" i="1"/>
  <c r="L207875" i="1"/>
  <c r="L207876" i="1"/>
  <c r="L207877" i="1"/>
  <c r="L207878" i="1"/>
  <c r="L207879" i="1"/>
  <c r="L207880" i="1"/>
  <c r="L207881" i="1"/>
  <c r="L207882" i="1"/>
  <c r="L207883" i="1"/>
  <c r="L207884" i="1"/>
  <c r="L207885" i="1"/>
  <c r="L207886" i="1"/>
  <c r="L207887" i="1"/>
  <c r="L207888" i="1"/>
  <c r="L207889" i="1"/>
  <c r="L207890" i="1"/>
  <c r="L207891" i="1"/>
  <c r="L207892" i="1"/>
  <c r="L207893" i="1"/>
  <c r="L207894" i="1"/>
  <c r="L207895" i="1"/>
  <c r="L207896" i="1"/>
  <c r="L207897" i="1"/>
  <c r="L207898" i="1"/>
  <c r="L207899" i="1"/>
  <c r="L207900" i="1"/>
  <c r="L207901" i="1"/>
  <c r="L207902" i="1"/>
  <c r="L207903" i="1"/>
  <c r="L207904" i="1"/>
  <c r="L207905" i="1"/>
  <c r="L207906" i="1"/>
  <c r="L207907" i="1"/>
  <c r="L207908" i="1"/>
  <c r="L207909" i="1"/>
  <c r="L207910" i="1"/>
  <c r="L207911" i="1"/>
  <c r="L207912" i="1"/>
  <c r="L207913" i="1"/>
  <c r="L207914" i="1"/>
  <c r="L207915" i="1"/>
  <c r="L207916" i="1"/>
  <c r="L207917" i="1"/>
  <c r="L207918" i="1"/>
  <c r="L207919" i="1"/>
  <c r="L207920" i="1"/>
  <c r="L207921" i="1"/>
  <c r="L207922" i="1"/>
  <c r="L207923" i="1"/>
  <c r="L207924" i="1"/>
  <c r="L207925" i="1"/>
  <c r="L207926" i="1"/>
  <c r="L207927" i="1"/>
  <c r="L207928" i="1"/>
  <c r="L207929" i="1"/>
  <c r="L207930" i="1"/>
  <c r="L207931" i="1"/>
  <c r="L207932" i="1"/>
  <c r="L207933" i="1"/>
  <c r="L207934" i="1"/>
  <c r="L207935" i="1"/>
  <c r="L207936" i="1"/>
  <c r="L207937" i="1"/>
  <c r="L207938" i="1"/>
  <c r="L207939" i="1"/>
  <c r="L207940" i="1"/>
  <c r="L207941" i="1"/>
  <c r="L207942" i="1"/>
  <c r="L207943" i="1"/>
  <c r="L207944" i="1"/>
  <c r="L207945" i="1"/>
  <c r="L207946" i="1"/>
  <c r="L207947" i="1"/>
  <c r="L207948" i="1"/>
  <c r="L207949" i="1"/>
  <c r="L207950" i="1"/>
  <c r="L207951" i="1"/>
  <c r="L207952" i="1"/>
  <c r="L207953" i="1"/>
  <c r="L207954" i="1"/>
  <c r="L207955" i="1"/>
  <c r="L207956" i="1"/>
  <c r="L207957" i="1"/>
  <c r="L207958" i="1"/>
  <c r="L207959" i="1"/>
  <c r="L207960" i="1"/>
  <c r="L207961" i="1"/>
  <c r="L207962" i="1"/>
  <c r="L207963" i="1"/>
  <c r="L207964" i="1"/>
  <c r="L207965" i="1"/>
  <c r="L207966" i="1"/>
  <c r="L207967" i="1"/>
  <c r="L207968" i="1"/>
  <c r="L207969" i="1"/>
  <c r="L207970" i="1"/>
  <c r="L207971" i="1"/>
  <c r="L207972" i="1"/>
  <c r="L207973" i="1"/>
  <c r="L207974" i="1"/>
  <c r="L207975" i="1"/>
  <c r="L207976" i="1"/>
  <c r="L207977" i="1"/>
  <c r="L207978" i="1"/>
  <c r="L207979" i="1"/>
  <c r="L207980" i="1"/>
  <c r="L207981" i="1"/>
  <c r="L207982" i="1"/>
  <c r="L207983" i="1"/>
  <c r="L207984" i="1"/>
  <c r="L207985" i="1"/>
  <c r="L207986" i="1"/>
  <c r="L207987" i="1"/>
  <c r="L207988" i="1"/>
  <c r="L207989" i="1"/>
  <c r="L207990" i="1"/>
  <c r="L207991" i="1"/>
  <c r="L207992" i="1"/>
  <c r="L207993" i="1"/>
  <c r="L207994" i="1"/>
  <c r="L207995" i="1"/>
  <c r="L207996" i="1"/>
  <c r="L207997" i="1"/>
  <c r="L207998" i="1"/>
  <c r="L207999" i="1"/>
  <c r="L208000" i="1"/>
  <c r="L208001" i="1"/>
  <c r="L208002" i="1"/>
  <c r="L208003" i="1"/>
  <c r="L208004" i="1"/>
  <c r="L208005" i="1"/>
  <c r="L208006" i="1"/>
  <c r="L208007" i="1"/>
  <c r="L208008" i="1"/>
  <c r="L208009" i="1"/>
  <c r="L208010" i="1"/>
  <c r="L208011" i="1"/>
  <c r="L208012" i="1"/>
  <c r="L208013" i="1"/>
  <c r="L208014" i="1"/>
  <c r="L208015" i="1"/>
  <c r="L208016" i="1"/>
  <c r="L208017" i="1"/>
  <c r="L208018" i="1"/>
  <c r="L208019" i="1"/>
  <c r="L208020" i="1"/>
  <c r="L208021" i="1"/>
  <c r="L208022" i="1"/>
  <c r="L208023" i="1"/>
  <c r="L208024" i="1"/>
  <c r="L208025" i="1"/>
  <c r="L208026" i="1"/>
  <c r="L208027" i="1"/>
  <c r="L208028" i="1"/>
  <c r="L208029" i="1"/>
  <c r="L208030" i="1"/>
  <c r="L208031" i="1"/>
  <c r="L208032" i="1"/>
  <c r="L208033" i="1"/>
  <c r="L208034" i="1"/>
  <c r="L208035" i="1"/>
  <c r="L208036" i="1"/>
  <c r="L208037" i="1"/>
  <c r="L208038" i="1"/>
  <c r="L208039" i="1"/>
  <c r="L208040" i="1"/>
  <c r="L208041" i="1"/>
  <c r="L208042" i="1"/>
  <c r="L208043" i="1"/>
  <c r="L208044" i="1"/>
  <c r="L208045" i="1"/>
  <c r="L208046" i="1"/>
  <c r="L208047" i="1"/>
  <c r="L208048" i="1"/>
  <c r="L208049" i="1"/>
  <c r="L208050" i="1"/>
  <c r="L208051" i="1"/>
  <c r="L208052" i="1"/>
  <c r="L208053" i="1"/>
  <c r="L208054" i="1"/>
  <c r="L208055" i="1"/>
  <c r="L208056" i="1"/>
  <c r="L208057" i="1"/>
  <c r="L208058" i="1"/>
  <c r="L208059" i="1"/>
  <c r="L208060" i="1"/>
  <c r="L208061" i="1"/>
  <c r="L208062" i="1"/>
  <c r="L208063" i="1"/>
  <c r="L208064" i="1"/>
  <c r="L208065" i="1"/>
  <c r="L208066" i="1"/>
  <c r="L208067" i="1"/>
  <c r="L208068" i="1"/>
  <c r="L208069" i="1"/>
  <c r="L208070" i="1"/>
  <c r="L208071" i="1"/>
  <c r="L208072" i="1"/>
  <c r="L208073" i="1"/>
  <c r="L208074" i="1"/>
  <c r="L208075" i="1"/>
  <c r="L208076" i="1"/>
  <c r="L208077" i="1"/>
  <c r="L208078" i="1"/>
  <c r="L208079" i="1"/>
  <c r="L208080" i="1"/>
  <c r="L208081" i="1"/>
  <c r="L208082" i="1"/>
  <c r="L208083" i="1"/>
  <c r="L208084" i="1"/>
  <c r="L208085" i="1"/>
  <c r="L208086" i="1"/>
  <c r="L208087" i="1"/>
  <c r="L208088" i="1"/>
  <c r="L208089" i="1"/>
  <c r="L208090" i="1"/>
  <c r="L208091" i="1"/>
  <c r="L208092" i="1"/>
  <c r="L208093" i="1"/>
  <c r="L208094" i="1"/>
  <c r="L208095" i="1"/>
  <c r="L208096" i="1"/>
  <c r="L208097" i="1"/>
  <c r="L208098" i="1"/>
  <c r="L208099" i="1"/>
  <c r="L208100" i="1"/>
  <c r="L208101" i="1"/>
  <c r="L208102" i="1"/>
  <c r="L208103" i="1"/>
  <c r="L208104" i="1"/>
  <c r="L208105" i="1"/>
  <c r="L208106" i="1"/>
  <c r="L208107" i="1"/>
  <c r="L208108" i="1"/>
  <c r="L208109" i="1"/>
  <c r="L208110" i="1"/>
  <c r="L208111" i="1"/>
  <c r="L208112" i="1"/>
  <c r="L208113" i="1"/>
  <c r="L208114" i="1"/>
  <c r="L208115" i="1"/>
  <c r="L208116" i="1"/>
  <c r="L208117" i="1"/>
  <c r="L208118" i="1"/>
  <c r="L208119" i="1"/>
  <c r="L208120" i="1"/>
  <c r="L208121" i="1"/>
  <c r="L208122" i="1"/>
  <c r="L208123" i="1"/>
  <c r="L208124" i="1"/>
  <c r="L208125" i="1"/>
  <c r="L208126" i="1"/>
  <c r="L208127" i="1"/>
  <c r="L208128" i="1"/>
  <c r="L208129" i="1"/>
  <c r="L208130" i="1"/>
  <c r="L208131" i="1"/>
  <c r="L208132" i="1"/>
  <c r="L208133" i="1"/>
  <c r="L208134" i="1"/>
  <c r="L208135" i="1"/>
  <c r="L208136" i="1"/>
  <c r="L208137" i="1"/>
  <c r="L208138" i="1"/>
  <c r="L208139" i="1"/>
  <c r="L208140" i="1"/>
  <c r="L208141" i="1"/>
  <c r="L208142" i="1"/>
  <c r="L208143" i="1"/>
  <c r="L208144" i="1"/>
  <c r="L208145" i="1"/>
  <c r="L208146" i="1"/>
  <c r="L208147" i="1"/>
  <c r="L208148" i="1"/>
  <c r="L208149" i="1"/>
  <c r="L208150" i="1"/>
  <c r="L208151" i="1"/>
  <c r="L208152" i="1"/>
  <c r="L208153" i="1"/>
  <c r="L208154" i="1"/>
  <c r="L208155" i="1"/>
  <c r="L208156" i="1"/>
  <c r="L208157" i="1"/>
  <c r="L208158" i="1"/>
  <c r="L208159" i="1"/>
  <c r="L208160" i="1"/>
  <c r="L208161" i="1"/>
  <c r="L208162" i="1"/>
  <c r="L208163" i="1"/>
  <c r="L208164" i="1"/>
  <c r="L208165" i="1"/>
  <c r="L208166" i="1"/>
  <c r="L208167" i="1"/>
  <c r="L208168" i="1"/>
  <c r="L208169" i="1"/>
  <c r="L208170" i="1"/>
  <c r="L208171" i="1"/>
  <c r="L208172" i="1"/>
  <c r="L208173" i="1"/>
  <c r="L208174" i="1"/>
  <c r="L208175" i="1"/>
  <c r="L208176" i="1"/>
  <c r="L208177" i="1"/>
  <c r="L208178" i="1"/>
  <c r="L208179" i="1"/>
  <c r="L208180" i="1"/>
  <c r="L208181" i="1"/>
  <c r="L208182" i="1"/>
  <c r="L208183" i="1"/>
  <c r="L208184" i="1"/>
  <c r="L208185" i="1"/>
  <c r="L208186" i="1"/>
  <c r="L208187" i="1"/>
  <c r="L208188" i="1"/>
  <c r="L208189" i="1"/>
  <c r="L208190" i="1"/>
  <c r="L208191" i="1"/>
  <c r="L208192" i="1"/>
  <c r="L208193" i="1"/>
  <c r="L208194" i="1"/>
  <c r="L208195" i="1"/>
  <c r="L208196" i="1"/>
  <c r="L208197" i="1"/>
  <c r="L208198" i="1"/>
  <c r="L208199" i="1"/>
  <c r="L208200" i="1"/>
  <c r="L208201" i="1"/>
  <c r="L208202" i="1"/>
  <c r="L208203" i="1"/>
  <c r="L208204" i="1"/>
  <c r="L208205" i="1"/>
  <c r="L208206" i="1"/>
  <c r="L208207" i="1"/>
  <c r="L208208" i="1"/>
  <c r="L208209" i="1"/>
  <c r="L208210" i="1"/>
  <c r="L208211" i="1"/>
  <c r="L208212" i="1"/>
  <c r="L208213" i="1"/>
  <c r="L208214" i="1"/>
  <c r="L208215" i="1"/>
  <c r="L208216" i="1"/>
  <c r="L208217" i="1"/>
  <c r="L208218" i="1"/>
  <c r="L208219" i="1"/>
  <c r="L208220" i="1"/>
  <c r="L208221" i="1"/>
  <c r="L208222" i="1"/>
  <c r="L208223" i="1"/>
  <c r="L208224" i="1"/>
  <c r="L208225" i="1"/>
  <c r="L208226" i="1"/>
  <c r="L208227" i="1"/>
  <c r="L208228" i="1"/>
  <c r="L208229" i="1"/>
  <c r="L208230" i="1"/>
  <c r="L208231" i="1"/>
  <c r="L208232" i="1"/>
  <c r="L208233" i="1"/>
  <c r="L208234" i="1"/>
  <c r="L208235" i="1"/>
  <c r="L208236" i="1"/>
  <c r="L208237" i="1"/>
  <c r="L208238" i="1"/>
  <c r="L208239" i="1"/>
  <c r="L208240" i="1"/>
  <c r="L208241" i="1"/>
  <c r="L208242" i="1"/>
  <c r="L208243" i="1"/>
  <c r="L208244" i="1"/>
  <c r="L208245" i="1"/>
  <c r="L208246" i="1"/>
  <c r="L208247" i="1"/>
  <c r="L208248" i="1"/>
  <c r="L208249" i="1"/>
  <c r="L208250" i="1"/>
  <c r="L208251" i="1"/>
  <c r="L208252" i="1"/>
  <c r="L208253" i="1"/>
  <c r="L208254" i="1"/>
  <c r="L208255" i="1"/>
  <c r="L208256" i="1"/>
  <c r="L208257" i="1"/>
  <c r="L208258" i="1"/>
  <c r="L208259" i="1"/>
  <c r="L208260" i="1"/>
  <c r="L208261" i="1"/>
  <c r="L208262" i="1"/>
  <c r="L208263" i="1"/>
  <c r="L208264" i="1"/>
  <c r="L208265" i="1"/>
  <c r="L208266" i="1"/>
  <c r="L208267" i="1"/>
  <c r="L208268" i="1"/>
  <c r="L208269" i="1"/>
  <c r="L208270" i="1"/>
  <c r="L208271" i="1"/>
  <c r="L208272" i="1"/>
  <c r="L208273" i="1"/>
  <c r="L208274" i="1"/>
  <c r="L208275" i="1"/>
  <c r="L208276" i="1"/>
  <c r="L208277" i="1"/>
  <c r="L208278" i="1"/>
  <c r="L208279" i="1"/>
  <c r="L208280" i="1"/>
  <c r="L208281" i="1"/>
  <c r="L208282" i="1"/>
  <c r="L208283" i="1"/>
  <c r="L208284" i="1"/>
  <c r="L208285" i="1"/>
  <c r="L208286" i="1"/>
  <c r="L208287" i="1"/>
  <c r="L208288" i="1"/>
  <c r="L208289" i="1"/>
  <c r="L208290" i="1"/>
  <c r="L208291" i="1"/>
  <c r="L208292" i="1"/>
  <c r="L208293" i="1"/>
  <c r="L208294" i="1"/>
  <c r="L208295" i="1"/>
  <c r="L208296" i="1"/>
  <c r="L208297" i="1"/>
  <c r="L208298" i="1"/>
  <c r="L208299" i="1"/>
  <c r="L208300" i="1"/>
  <c r="L208301" i="1"/>
  <c r="L208302" i="1"/>
  <c r="L208303" i="1"/>
  <c r="L208304" i="1"/>
  <c r="L208305" i="1"/>
  <c r="L208306" i="1"/>
  <c r="L208307" i="1"/>
  <c r="L208308" i="1"/>
  <c r="L208309" i="1"/>
  <c r="L208310" i="1"/>
  <c r="L208311" i="1"/>
  <c r="L208312" i="1"/>
  <c r="L208313" i="1"/>
  <c r="L208314" i="1"/>
  <c r="L208315" i="1"/>
  <c r="L208316" i="1"/>
  <c r="L208317" i="1"/>
  <c r="L208318" i="1"/>
  <c r="L208319" i="1"/>
  <c r="L208320" i="1"/>
  <c r="L208321" i="1"/>
  <c r="L208322" i="1"/>
  <c r="L208323" i="1"/>
  <c r="L208324" i="1"/>
  <c r="L208325" i="1"/>
  <c r="L208326" i="1"/>
  <c r="L208327" i="1"/>
  <c r="L208328" i="1"/>
  <c r="L208329" i="1"/>
  <c r="L208330" i="1"/>
  <c r="L208331" i="1"/>
  <c r="L208332" i="1"/>
  <c r="L208333" i="1"/>
  <c r="L208334" i="1"/>
  <c r="L208335" i="1"/>
  <c r="L208336" i="1"/>
  <c r="L208337" i="1"/>
  <c r="L208338" i="1"/>
  <c r="L208339" i="1"/>
  <c r="L208340" i="1"/>
  <c r="L208341" i="1"/>
  <c r="L208342" i="1"/>
  <c r="L208343" i="1"/>
  <c r="L208344" i="1"/>
  <c r="L208345" i="1"/>
  <c r="L208346" i="1"/>
  <c r="L208347" i="1"/>
  <c r="L208348" i="1"/>
  <c r="L208349" i="1"/>
  <c r="L208350" i="1"/>
  <c r="L208351" i="1"/>
  <c r="L208352" i="1"/>
  <c r="L208353" i="1"/>
  <c r="L208354" i="1"/>
  <c r="L208355" i="1"/>
  <c r="L208356" i="1"/>
  <c r="L208357" i="1"/>
  <c r="L208358" i="1"/>
  <c r="L208359" i="1"/>
  <c r="L208360" i="1"/>
  <c r="L208361" i="1"/>
  <c r="L208362" i="1"/>
  <c r="L208363" i="1"/>
  <c r="L208364" i="1"/>
  <c r="L208365" i="1"/>
  <c r="L208366" i="1"/>
  <c r="L208367" i="1"/>
  <c r="L208368" i="1"/>
  <c r="L208369" i="1"/>
  <c r="L208370" i="1"/>
  <c r="L208371" i="1"/>
  <c r="L208372" i="1"/>
  <c r="L208373" i="1"/>
  <c r="L208374" i="1"/>
  <c r="L208375" i="1"/>
  <c r="L208376" i="1"/>
  <c r="L208377" i="1"/>
  <c r="L208378" i="1"/>
  <c r="L208379" i="1"/>
  <c r="L208380" i="1"/>
  <c r="L208381" i="1"/>
  <c r="L208382" i="1"/>
  <c r="L208383" i="1"/>
  <c r="L208384" i="1"/>
  <c r="L208385" i="1"/>
  <c r="L208386" i="1"/>
  <c r="L208387" i="1"/>
  <c r="L208388" i="1"/>
  <c r="L208389" i="1"/>
  <c r="L208390" i="1"/>
  <c r="L208391" i="1"/>
  <c r="L208392" i="1"/>
  <c r="L208393" i="1"/>
  <c r="L208394" i="1"/>
  <c r="L208395" i="1"/>
  <c r="L208396" i="1"/>
  <c r="L208397" i="1"/>
  <c r="L208398" i="1"/>
  <c r="L208399" i="1"/>
  <c r="L208400" i="1"/>
  <c r="L208401" i="1"/>
  <c r="L208402" i="1"/>
  <c r="L208403" i="1"/>
  <c r="L208404" i="1"/>
  <c r="L208405" i="1"/>
  <c r="L208406" i="1"/>
  <c r="L208407" i="1"/>
  <c r="L208408" i="1"/>
  <c r="L208409" i="1"/>
  <c r="L208410" i="1"/>
  <c r="L208411" i="1"/>
  <c r="L208412" i="1"/>
  <c r="L208413" i="1"/>
  <c r="L208414" i="1"/>
  <c r="L208415" i="1"/>
  <c r="L208416" i="1"/>
  <c r="L208417" i="1"/>
  <c r="L208418" i="1"/>
  <c r="L208419" i="1"/>
  <c r="L208420" i="1"/>
  <c r="L208421" i="1"/>
  <c r="L208422" i="1"/>
  <c r="L208423" i="1"/>
  <c r="L208424" i="1"/>
  <c r="L208425" i="1"/>
  <c r="L208426" i="1"/>
  <c r="L208427" i="1"/>
  <c r="L208428" i="1"/>
  <c r="L208429" i="1"/>
  <c r="L208430" i="1"/>
  <c r="L208431" i="1"/>
  <c r="L208432" i="1"/>
  <c r="L208433" i="1"/>
  <c r="L208434" i="1"/>
  <c r="L208435" i="1"/>
  <c r="L208436" i="1"/>
  <c r="L208437" i="1"/>
  <c r="L208438" i="1"/>
  <c r="L208439" i="1"/>
  <c r="L208440" i="1"/>
  <c r="L208441" i="1"/>
  <c r="L208442" i="1"/>
  <c r="L208443" i="1"/>
  <c r="L208444" i="1"/>
  <c r="L208445" i="1"/>
  <c r="L208446" i="1"/>
  <c r="L208447" i="1"/>
  <c r="L208448" i="1"/>
  <c r="L208449" i="1"/>
  <c r="L208450" i="1"/>
  <c r="L208451" i="1"/>
  <c r="L208452" i="1"/>
  <c r="L208453" i="1"/>
  <c r="L208454" i="1"/>
  <c r="L208455" i="1"/>
  <c r="L208456" i="1"/>
  <c r="L208457" i="1"/>
  <c r="L208458" i="1"/>
  <c r="L208459" i="1"/>
  <c r="L208460" i="1"/>
  <c r="L208461" i="1"/>
  <c r="L208462" i="1"/>
  <c r="L208463" i="1"/>
  <c r="L208464" i="1"/>
  <c r="L208465" i="1"/>
  <c r="L208466" i="1"/>
  <c r="L208467" i="1"/>
  <c r="L208468" i="1"/>
  <c r="L208469" i="1"/>
  <c r="L208470" i="1"/>
  <c r="L208471" i="1"/>
  <c r="L208472" i="1"/>
  <c r="L208473" i="1"/>
  <c r="L208474" i="1"/>
  <c r="L208475" i="1"/>
  <c r="L208476" i="1"/>
  <c r="L208477" i="1"/>
  <c r="L208478" i="1"/>
  <c r="L208479" i="1"/>
  <c r="L208480" i="1"/>
  <c r="L208481" i="1"/>
  <c r="L208482" i="1"/>
  <c r="L208483" i="1"/>
  <c r="L208484" i="1"/>
  <c r="L208485" i="1"/>
  <c r="L208486" i="1"/>
  <c r="L208487" i="1"/>
  <c r="L208488" i="1"/>
  <c r="L208489" i="1"/>
  <c r="L208490" i="1"/>
  <c r="L208491" i="1"/>
  <c r="L208492" i="1"/>
  <c r="L208493" i="1"/>
  <c r="L208494" i="1"/>
  <c r="L208495" i="1"/>
  <c r="L208496" i="1"/>
  <c r="L208497" i="1"/>
  <c r="L208498" i="1"/>
  <c r="L208499" i="1"/>
  <c r="L208500" i="1"/>
  <c r="L208501" i="1"/>
  <c r="L208502" i="1"/>
  <c r="L208503" i="1"/>
  <c r="L208504" i="1"/>
  <c r="L208505" i="1"/>
  <c r="L208506" i="1"/>
  <c r="L208507" i="1"/>
  <c r="L208508" i="1"/>
  <c r="L208509" i="1"/>
  <c r="L208510" i="1"/>
  <c r="L208511" i="1"/>
  <c r="L208512" i="1"/>
  <c r="L208513" i="1"/>
  <c r="L208514" i="1"/>
  <c r="L208515" i="1"/>
  <c r="L208516" i="1"/>
  <c r="L208517" i="1"/>
  <c r="L208518" i="1"/>
  <c r="L208519" i="1"/>
  <c r="L208520" i="1"/>
  <c r="L208521" i="1"/>
  <c r="L208522" i="1"/>
  <c r="L208523" i="1"/>
  <c r="L208524" i="1"/>
  <c r="L208525" i="1"/>
  <c r="L208526" i="1"/>
  <c r="L208527" i="1"/>
  <c r="L208528" i="1"/>
  <c r="L208529" i="1"/>
  <c r="L208530" i="1"/>
  <c r="L208531" i="1"/>
  <c r="L208532" i="1"/>
  <c r="L208533" i="1"/>
  <c r="L208534" i="1"/>
  <c r="L208535" i="1"/>
  <c r="L208536" i="1"/>
  <c r="L208537" i="1"/>
  <c r="L208538" i="1"/>
  <c r="L208539" i="1"/>
  <c r="L208540" i="1"/>
  <c r="L208541" i="1"/>
  <c r="L208542" i="1"/>
  <c r="L208543" i="1"/>
  <c r="L208544" i="1"/>
  <c r="L208545" i="1"/>
  <c r="L208546" i="1"/>
  <c r="L208547" i="1"/>
  <c r="L208548" i="1"/>
  <c r="L208549" i="1"/>
  <c r="L208550" i="1"/>
  <c r="L208551" i="1"/>
  <c r="L208552" i="1"/>
  <c r="L208553" i="1"/>
  <c r="L208554" i="1"/>
  <c r="L208555" i="1"/>
  <c r="L208556" i="1"/>
  <c r="L208557" i="1"/>
  <c r="L208558" i="1"/>
  <c r="L208559" i="1"/>
  <c r="L208560" i="1"/>
  <c r="L208561" i="1"/>
  <c r="L208562" i="1"/>
  <c r="L208563" i="1"/>
  <c r="L208564" i="1"/>
  <c r="L208565" i="1"/>
  <c r="L208566" i="1"/>
  <c r="L208567" i="1"/>
  <c r="L208568" i="1"/>
  <c r="L208569" i="1"/>
  <c r="L208570" i="1"/>
  <c r="L208571" i="1"/>
  <c r="L208572" i="1"/>
  <c r="L208573" i="1"/>
  <c r="L208574" i="1"/>
  <c r="L208575" i="1"/>
  <c r="L208576" i="1"/>
  <c r="L208577" i="1"/>
  <c r="L208578" i="1"/>
  <c r="L208579" i="1"/>
  <c r="L208580" i="1"/>
  <c r="L208581" i="1"/>
  <c r="L208582" i="1"/>
  <c r="L208583" i="1"/>
  <c r="L208584" i="1"/>
  <c r="L208585" i="1"/>
  <c r="L208586" i="1"/>
  <c r="L208587" i="1"/>
  <c r="L208588" i="1"/>
  <c r="L208589" i="1"/>
  <c r="L208590" i="1"/>
  <c r="L208591" i="1"/>
  <c r="L208592" i="1"/>
  <c r="L208593" i="1"/>
  <c r="L208594" i="1"/>
  <c r="L208595" i="1"/>
  <c r="L208596" i="1"/>
  <c r="L208597" i="1"/>
  <c r="L208598" i="1"/>
  <c r="L208599" i="1"/>
  <c r="L208600" i="1"/>
  <c r="L208601" i="1"/>
  <c r="L208602" i="1"/>
  <c r="L208603" i="1"/>
  <c r="L208604" i="1"/>
  <c r="L208605" i="1"/>
  <c r="L208606" i="1"/>
  <c r="L208607" i="1"/>
  <c r="L208608" i="1"/>
  <c r="L208609" i="1"/>
  <c r="L208610" i="1"/>
  <c r="L208611" i="1"/>
  <c r="L208612" i="1"/>
  <c r="L208613" i="1"/>
  <c r="L208614" i="1"/>
  <c r="L208615" i="1"/>
  <c r="L208616" i="1"/>
  <c r="L208617" i="1"/>
  <c r="L208618" i="1"/>
  <c r="L208619" i="1"/>
  <c r="L208620" i="1"/>
  <c r="L208621" i="1"/>
  <c r="L208622" i="1"/>
  <c r="L208623" i="1"/>
  <c r="L208624" i="1"/>
  <c r="L208625" i="1"/>
  <c r="L208626" i="1"/>
  <c r="L208627" i="1"/>
  <c r="L208628" i="1"/>
  <c r="L208629" i="1"/>
  <c r="L208630" i="1"/>
  <c r="L208631" i="1"/>
  <c r="L208632" i="1"/>
  <c r="L208633" i="1"/>
  <c r="L208634" i="1"/>
  <c r="L208635" i="1"/>
  <c r="L208636" i="1"/>
  <c r="L208637" i="1"/>
  <c r="L208638" i="1"/>
  <c r="L208639" i="1"/>
  <c r="L208640" i="1"/>
  <c r="L208641" i="1"/>
  <c r="L208642" i="1"/>
  <c r="L208643" i="1"/>
  <c r="L208644" i="1"/>
  <c r="L208645" i="1"/>
  <c r="L208646" i="1"/>
  <c r="L208647" i="1"/>
  <c r="L208648" i="1"/>
  <c r="L208649" i="1"/>
  <c r="L208650" i="1"/>
  <c r="L208651" i="1"/>
  <c r="L208652" i="1"/>
  <c r="L208653" i="1"/>
  <c r="L208654" i="1"/>
  <c r="L208655" i="1"/>
  <c r="L208656" i="1"/>
  <c r="L208657" i="1"/>
  <c r="L208658" i="1"/>
  <c r="L208659" i="1"/>
  <c r="L208660" i="1"/>
  <c r="L208661" i="1"/>
  <c r="L208662" i="1"/>
  <c r="L208663" i="1"/>
  <c r="L208664" i="1"/>
  <c r="L208665" i="1"/>
  <c r="L208666" i="1"/>
  <c r="L208667" i="1"/>
  <c r="L208668" i="1"/>
  <c r="L208669" i="1"/>
  <c r="L208670" i="1"/>
  <c r="L208671" i="1"/>
  <c r="L208672" i="1"/>
  <c r="L208673" i="1"/>
  <c r="L208674" i="1"/>
  <c r="L208675" i="1"/>
  <c r="L208676" i="1"/>
  <c r="L208677" i="1"/>
  <c r="L208678" i="1"/>
  <c r="L208679" i="1"/>
  <c r="L208680" i="1"/>
  <c r="L208681" i="1"/>
  <c r="L208682" i="1"/>
  <c r="L208683" i="1"/>
  <c r="L208684" i="1"/>
  <c r="L208685" i="1"/>
  <c r="L208686" i="1"/>
  <c r="L208687" i="1"/>
  <c r="L208688" i="1"/>
  <c r="L208689" i="1"/>
  <c r="L208690" i="1"/>
  <c r="L208691" i="1"/>
  <c r="L208692" i="1"/>
  <c r="L208693" i="1"/>
  <c r="L208694" i="1"/>
  <c r="L208695" i="1"/>
  <c r="L208696" i="1"/>
  <c r="L208697" i="1"/>
  <c r="L208698" i="1"/>
  <c r="L208699" i="1"/>
  <c r="L208700" i="1"/>
  <c r="L208701" i="1"/>
  <c r="L208702" i="1"/>
  <c r="L208703" i="1"/>
  <c r="L208704" i="1"/>
  <c r="L208705" i="1"/>
  <c r="L208706" i="1"/>
  <c r="L208707" i="1"/>
  <c r="L208708" i="1"/>
  <c r="L208709" i="1"/>
  <c r="L208710" i="1"/>
  <c r="L208711" i="1"/>
  <c r="L208712" i="1"/>
  <c r="L208713" i="1"/>
  <c r="L208714" i="1"/>
  <c r="L208715" i="1"/>
  <c r="L208716" i="1"/>
  <c r="L208717" i="1"/>
  <c r="L208718" i="1"/>
  <c r="L208719" i="1"/>
  <c r="L208720" i="1"/>
  <c r="L208721" i="1"/>
  <c r="L208722" i="1"/>
  <c r="L208723" i="1"/>
  <c r="L208724" i="1"/>
  <c r="L208725" i="1"/>
  <c r="L208726" i="1"/>
  <c r="L208727" i="1"/>
  <c r="L208728" i="1"/>
  <c r="L208729" i="1"/>
  <c r="L208730" i="1"/>
  <c r="L208731" i="1"/>
  <c r="L208732" i="1"/>
  <c r="L208733" i="1"/>
  <c r="L208734" i="1"/>
  <c r="L208735" i="1"/>
  <c r="L208736" i="1"/>
  <c r="L208737" i="1"/>
  <c r="L208738" i="1"/>
  <c r="L208739" i="1"/>
  <c r="L208740" i="1"/>
  <c r="L208741" i="1"/>
  <c r="L208742" i="1"/>
  <c r="L208743" i="1"/>
  <c r="L208744" i="1"/>
  <c r="L208745" i="1"/>
  <c r="L208746" i="1"/>
  <c r="L208747" i="1"/>
  <c r="L208748" i="1"/>
  <c r="L208749" i="1"/>
  <c r="L208750" i="1"/>
  <c r="L208751" i="1"/>
  <c r="L208752" i="1"/>
  <c r="L208753" i="1"/>
  <c r="L208754" i="1"/>
  <c r="L208755" i="1"/>
  <c r="L208756" i="1"/>
  <c r="L208757" i="1"/>
  <c r="L208758" i="1"/>
  <c r="L208759" i="1"/>
  <c r="L208760" i="1"/>
  <c r="L208761" i="1"/>
  <c r="L208762" i="1"/>
  <c r="L208763" i="1"/>
  <c r="L208764" i="1"/>
  <c r="L208765" i="1"/>
  <c r="L208766" i="1"/>
  <c r="L208767" i="1"/>
  <c r="L208768" i="1"/>
  <c r="L208769" i="1"/>
  <c r="L208770" i="1"/>
  <c r="L208771" i="1"/>
  <c r="L208772" i="1"/>
  <c r="L208773" i="1"/>
  <c r="L208774" i="1"/>
  <c r="L208775" i="1"/>
  <c r="L208776" i="1"/>
  <c r="L208777" i="1"/>
  <c r="L208778" i="1"/>
  <c r="L208779" i="1"/>
  <c r="L208780" i="1"/>
  <c r="L208781" i="1"/>
  <c r="L208782" i="1"/>
  <c r="L208783" i="1"/>
  <c r="L208784" i="1"/>
  <c r="L208785" i="1"/>
  <c r="L208786" i="1"/>
  <c r="L208787" i="1"/>
  <c r="L208788" i="1"/>
  <c r="L208789" i="1"/>
  <c r="L208790" i="1"/>
  <c r="L208791" i="1"/>
  <c r="L208792" i="1"/>
  <c r="L208793" i="1"/>
  <c r="L208794" i="1"/>
  <c r="L208795" i="1"/>
  <c r="L208796" i="1"/>
  <c r="L208797" i="1"/>
  <c r="L208798" i="1"/>
  <c r="L208799" i="1"/>
  <c r="L208800" i="1"/>
  <c r="L208801" i="1"/>
  <c r="L208802" i="1"/>
  <c r="L208803" i="1"/>
  <c r="L208804" i="1"/>
  <c r="L208805" i="1"/>
  <c r="L208806" i="1"/>
  <c r="L208807" i="1"/>
  <c r="L208808" i="1"/>
  <c r="L208809" i="1"/>
  <c r="L208810" i="1"/>
  <c r="L208811" i="1"/>
  <c r="L208812" i="1"/>
  <c r="L208813" i="1"/>
  <c r="L208814" i="1"/>
  <c r="L208815" i="1"/>
  <c r="L208816" i="1"/>
  <c r="L208817" i="1"/>
  <c r="L208818" i="1"/>
  <c r="L208819" i="1"/>
  <c r="L208820" i="1"/>
  <c r="L208821" i="1"/>
  <c r="L208822" i="1"/>
  <c r="L208823" i="1"/>
  <c r="L208824" i="1"/>
  <c r="L208825" i="1"/>
  <c r="L208826" i="1"/>
  <c r="L208827" i="1"/>
  <c r="L208828" i="1"/>
  <c r="L208829" i="1"/>
  <c r="L208830" i="1"/>
  <c r="L208831" i="1"/>
  <c r="L208832" i="1"/>
  <c r="L208833" i="1"/>
  <c r="L208834" i="1"/>
  <c r="L208835" i="1"/>
  <c r="L208836" i="1"/>
  <c r="L208837" i="1"/>
  <c r="L208838" i="1"/>
  <c r="L208839" i="1"/>
  <c r="L208840" i="1"/>
  <c r="L208841" i="1"/>
  <c r="L208842" i="1"/>
  <c r="L208843" i="1"/>
  <c r="L208844" i="1"/>
  <c r="L208845" i="1"/>
  <c r="L208846" i="1"/>
  <c r="L208847" i="1"/>
  <c r="L208848" i="1"/>
  <c r="L208849" i="1"/>
  <c r="L208850" i="1"/>
  <c r="L208851" i="1"/>
  <c r="L208852" i="1"/>
  <c r="L208853" i="1"/>
  <c r="L208854" i="1"/>
  <c r="L208855" i="1"/>
  <c r="L208856" i="1"/>
  <c r="L208857" i="1"/>
  <c r="L208858" i="1"/>
  <c r="L208859" i="1"/>
  <c r="L208860" i="1"/>
  <c r="L208861" i="1"/>
  <c r="L208862" i="1"/>
  <c r="L208863" i="1"/>
  <c r="L208864" i="1"/>
  <c r="L208865" i="1"/>
  <c r="L208866" i="1"/>
  <c r="L208867" i="1"/>
  <c r="L208868" i="1"/>
  <c r="L208869" i="1"/>
  <c r="L208870" i="1"/>
  <c r="L208871" i="1"/>
  <c r="L208872" i="1"/>
  <c r="L208873" i="1"/>
  <c r="L208874" i="1"/>
  <c r="L208875" i="1"/>
  <c r="L208876" i="1"/>
  <c r="L208877" i="1"/>
  <c r="L208878" i="1"/>
  <c r="L208879" i="1"/>
  <c r="L208880" i="1"/>
  <c r="L208881" i="1"/>
  <c r="L208882" i="1"/>
  <c r="L208883" i="1"/>
  <c r="L208884" i="1"/>
  <c r="L208885" i="1"/>
  <c r="L208886" i="1"/>
  <c r="L208887" i="1"/>
  <c r="L208888" i="1"/>
  <c r="L208889" i="1"/>
  <c r="L208890" i="1"/>
  <c r="L208891" i="1"/>
  <c r="L208892" i="1"/>
  <c r="L208893" i="1"/>
  <c r="L208894" i="1"/>
  <c r="L208895" i="1"/>
  <c r="L208896" i="1"/>
  <c r="L208897" i="1"/>
  <c r="L208898" i="1"/>
  <c r="L208899" i="1"/>
  <c r="L208900" i="1"/>
  <c r="L208901" i="1"/>
  <c r="L208902" i="1"/>
  <c r="L208903" i="1"/>
  <c r="L208904" i="1"/>
  <c r="L208905" i="1"/>
  <c r="L208906" i="1"/>
  <c r="L208907" i="1"/>
  <c r="L208908" i="1"/>
  <c r="L208909" i="1"/>
  <c r="L208910" i="1"/>
  <c r="L208911" i="1"/>
  <c r="L208912" i="1"/>
  <c r="L208913" i="1"/>
  <c r="L208914" i="1"/>
  <c r="L208915" i="1"/>
  <c r="L208916" i="1"/>
  <c r="L208917" i="1"/>
  <c r="L208918" i="1"/>
  <c r="L208919" i="1"/>
  <c r="L208920" i="1"/>
  <c r="L208921" i="1"/>
  <c r="L208922" i="1"/>
  <c r="L208923" i="1"/>
  <c r="L208924" i="1"/>
  <c r="L208925" i="1"/>
  <c r="L208926" i="1"/>
  <c r="L208927" i="1"/>
  <c r="L208928" i="1"/>
  <c r="L208929" i="1"/>
  <c r="L208930" i="1"/>
  <c r="L208931" i="1"/>
  <c r="L208932" i="1"/>
  <c r="L208933" i="1"/>
  <c r="L208934" i="1"/>
  <c r="L208935" i="1"/>
  <c r="L208936" i="1"/>
  <c r="L208937" i="1"/>
  <c r="L208938" i="1"/>
  <c r="L208939" i="1"/>
  <c r="L208940" i="1"/>
  <c r="L208941" i="1"/>
  <c r="L208942" i="1"/>
  <c r="L208943" i="1"/>
  <c r="L208944" i="1"/>
  <c r="L208945" i="1"/>
  <c r="L208946" i="1"/>
  <c r="L208947" i="1"/>
  <c r="L208948" i="1"/>
  <c r="L208949" i="1"/>
  <c r="L208950" i="1"/>
  <c r="L208951" i="1"/>
  <c r="L208952" i="1"/>
  <c r="L208953" i="1"/>
  <c r="L208954" i="1"/>
  <c r="L208955" i="1"/>
  <c r="L208956" i="1"/>
  <c r="L208957" i="1"/>
  <c r="L208958" i="1"/>
  <c r="L208959" i="1"/>
  <c r="L208960" i="1"/>
  <c r="L208961" i="1"/>
  <c r="L208962" i="1"/>
  <c r="L208963" i="1"/>
  <c r="L208964" i="1"/>
  <c r="L208965" i="1"/>
  <c r="L208966" i="1"/>
  <c r="L208967" i="1"/>
  <c r="L208968" i="1"/>
  <c r="L208969" i="1"/>
  <c r="L208970" i="1"/>
  <c r="L208971" i="1"/>
  <c r="L208972" i="1"/>
  <c r="L208973" i="1"/>
  <c r="L208974" i="1"/>
  <c r="L208975" i="1"/>
  <c r="L208976" i="1"/>
  <c r="L208977" i="1"/>
  <c r="L208978" i="1"/>
  <c r="L208979" i="1"/>
  <c r="L208980" i="1"/>
  <c r="L208981" i="1"/>
  <c r="L208982" i="1"/>
  <c r="L208983" i="1"/>
  <c r="L208984" i="1"/>
  <c r="L208985" i="1"/>
  <c r="L208986" i="1"/>
  <c r="L208987" i="1"/>
  <c r="L208988" i="1"/>
  <c r="L208989" i="1"/>
  <c r="L208990" i="1"/>
  <c r="L208991" i="1"/>
  <c r="L208992" i="1"/>
  <c r="L208993" i="1"/>
  <c r="L208994" i="1"/>
  <c r="L208995" i="1"/>
  <c r="L208996" i="1"/>
  <c r="L208997" i="1"/>
  <c r="L208998" i="1"/>
  <c r="L208999" i="1"/>
  <c r="L209000" i="1"/>
  <c r="L209001" i="1"/>
  <c r="L209002" i="1"/>
  <c r="L209003" i="1"/>
  <c r="L209004" i="1"/>
  <c r="L209005" i="1"/>
  <c r="L209006" i="1"/>
  <c r="L209007" i="1"/>
  <c r="L209008" i="1"/>
  <c r="L209009" i="1"/>
  <c r="L209010" i="1"/>
  <c r="L209011" i="1"/>
  <c r="L209012" i="1"/>
  <c r="L209013" i="1"/>
  <c r="L209014" i="1"/>
  <c r="L209015" i="1"/>
  <c r="L209016" i="1"/>
  <c r="L209017" i="1"/>
  <c r="L209018" i="1"/>
  <c r="L209019" i="1"/>
  <c r="L209020" i="1"/>
  <c r="L209021" i="1"/>
  <c r="L209022" i="1"/>
  <c r="L209023" i="1"/>
  <c r="L209024" i="1"/>
  <c r="L209025" i="1"/>
  <c r="L209026" i="1"/>
  <c r="L209027" i="1"/>
  <c r="L209028" i="1"/>
  <c r="L209029" i="1"/>
  <c r="L209030" i="1"/>
  <c r="L209031" i="1"/>
  <c r="L209032" i="1"/>
  <c r="L209033" i="1"/>
  <c r="L209034" i="1"/>
  <c r="L209035" i="1"/>
  <c r="L209036" i="1"/>
  <c r="L209037" i="1"/>
  <c r="L209038" i="1"/>
  <c r="L209039" i="1"/>
  <c r="L209040" i="1"/>
  <c r="L209041" i="1"/>
  <c r="L209042" i="1"/>
  <c r="L209043" i="1"/>
  <c r="L209044" i="1"/>
  <c r="L209045" i="1"/>
  <c r="L209046" i="1"/>
  <c r="L209047" i="1"/>
  <c r="L209048" i="1"/>
  <c r="L209049" i="1"/>
  <c r="L209050" i="1"/>
  <c r="L209051" i="1"/>
  <c r="L209052" i="1"/>
  <c r="L209053" i="1"/>
  <c r="L209054" i="1"/>
  <c r="L209055" i="1"/>
  <c r="L209056" i="1"/>
  <c r="L209057" i="1"/>
  <c r="L209058" i="1"/>
  <c r="L209059" i="1"/>
  <c r="L209060" i="1"/>
  <c r="L209061" i="1"/>
  <c r="L209062" i="1"/>
  <c r="L209063" i="1"/>
  <c r="L209064" i="1"/>
  <c r="L209065" i="1"/>
  <c r="L209066" i="1"/>
  <c r="L209067" i="1"/>
  <c r="L209068" i="1"/>
  <c r="L209069" i="1"/>
  <c r="L209070" i="1"/>
  <c r="L209071" i="1"/>
  <c r="L209072" i="1"/>
  <c r="L209073" i="1"/>
  <c r="L209074" i="1"/>
  <c r="L209075" i="1"/>
  <c r="L209076" i="1"/>
  <c r="L209077" i="1"/>
  <c r="L209078" i="1"/>
  <c r="L209079" i="1"/>
  <c r="L209080" i="1"/>
  <c r="L209081" i="1"/>
  <c r="L209082" i="1"/>
  <c r="L209083" i="1"/>
  <c r="L209084" i="1"/>
  <c r="L209085" i="1"/>
  <c r="L209086" i="1"/>
  <c r="L209087" i="1"/>
  <c r="L209088" i="1"/>
  <c r="L209089" i="1"/>
  <c r="L209090" i="1"/>
  <c r="L209091" i="1"/>
  <c r="L209092" i="1"/>
  <c r="L209093" i="1"/>
  <c r="L209094" i="1"/>
  <c r="L209095" i="1"/>
  <c r="L209096" i="1"/>
  <c r="L209097" i="1"/>
  <c r="L209098" i="1"/>
  <c r="L209099" i="1"/>
  <c r="L209100" i="1"/>
  <c r="L209101" i="1"/>
  <c r="L209102" i="1"/>
  <c r="L209103" i="1"/>
  <c r="L209104" i="1"/>
  <c r="L209105" i="1"/>
  <c r="L209106" i="1"/>
  <c r="L209107" i="1"/>
  <c r="L209108" i="1"/>
  <c r="L209109" i="1"/>
  <c r="L209110" i="1"/>
  <c r="L209111" i="1"/>
  <c r="L209112" i="1"/>
  <c r="L209113" i="1"/>
  <c r="L209114" i="1"/>
  <c r="L209115" i="1"/>
  <c r="L209116" i="1"/>
  <c r="L209117" i="1"/>
  <c r="L209118" i="1"/>
  <c r="L209119" i="1"/>
  <c r="L209120" i="1"/>
  <c r="L209121" i="1"/>
  <c r="L209122" i="1"/>
  <c r="L209123" i="1"/>
  <c r="L209124" i="1"/>
  <c r="L209125" i="1"/>
  <c r="L209126" i="1"/>
  <c r="L209127" i="1"/>
  <c r="L209128" i="1"/>
  <c r="L209129" i="1"/>
  <c r="L209130" i="1"/>
  <c r="L209131" i="1"/>
  <c r="L209132" i="1"/>
  <c r="L209133" i="1"/>
  <c r="L209134" i="1"/>
  <c r="L209135" i="1"/>
  <c r="L209136" i="1"/>
  <c r="L209137" i="1"/>
  <c r="L209138" i="1"/>
  <c r="L209139" i="1"/>
  <c r="L209140" i="1"/>
  <c r="L209141" i="1"/>
  <c r="L209142" i="1"/>
  <c r="L209143" i="1"/>
  <c r="L209144" i="1"/>
  <c r="L209145" i="1"/>
  <c r="L209146" i="1"/>
  <c r="L209147" i="1"/>
  <c r="L209148" i="1"/>
  <c r="L209149" i="1"/>
  <c r="L209150" i="1"/>
  <c r="L209151" i="1"/>
  <c r="L209152" i="1"/>
  <c r="L209153" i="1"/>
  <c r="L209154" i="1"/>
  <c r="L209155" i="1"/>
  <c r="L209156" i="1"/>
  <c r="L209157" i="1"/>
  <c r="L209158" i="1"/>
  <c r="L209159" i="1"/>
  <c r="L209160" i="1"/>
  <c r="L209161" i="1"/>
  <c r="L209162" i="1"/>
  <c r="L209163" i="1"/>
  <c r="L209164" i="1"/>
  <c r="L209165" i="1"/>
  <c r="L209166" i="1"/>
  <c r="L209167" i="1"/>
  <c r="L209168" i="1"/>
  <c r="L209169" i="1"/>
  <c r="L209170" i="1"/>
  <c r="L209171" i="1"/>
  <c r="L209172" i="1"/>
  <c r="L209173" i="1"/>
  <c r="L209174" i="1"/>
  <c r="L209175" i="1"/>
  <c r="L209176" i="1"/>
  <c r="L209177" i="1"/>
  <c r="L209178" i="1"/>
  <c r="L209179" i="1"/>
  <c r="L209180" i="1"/>
  <c r="L209181" i="1"/>
  <c r="L209182" i="1"/>
  <c r="L209183" i="1"/>
  <c r="L209184" i="1"/>
  <c r="L209185" i="1"/>
  <c r="L209186" i="1"/>
  <c r="L209187" i="1"/>
  <c r="L209188" i="1"/>
  <c r="L209189" i="1"/>
  <c r="L209190" i="1"/>
  <c r="L209191" i="1"/>
  <c r="L209192" i="1"/>
  <c r="L209193" i="1"/>
  <c r="L209194" i="1"/>
  <c r="L209195" i="1"/>
  <c r="L209196" i="1"/>
  <c r="L209197" i="1"/>
  <c r="L209198" i="1"/>
  <c r="L209199" i="1"/>
  <c r="L209200" i="1"/>
  <c r="L209201" i="1"/>
  <c r="L209202" i="1"/>
  <c r="L209203" i="1"/>
  <c r="L209204" i="1"/>
  <c r="L209205" i="1"/>
  <c r="L209206" i="1"/>
  <c r="L209207" i="1"/>
  <c r="L209208" i="1"/>
  <c r="L209209" i="1"/>
  <c r="L209210" i="1"/>
  <c r="L209211" i="1"/>
  <c r="L209212" i="1"/>
  <c r="L209213" i="1"/>
  <c r="L209214" i="1"/>
  <c r="L209215" i="1"/>
  <c r="L209216" i="1"/>
  <c r="L209217" i="1"/>
  <c r="L209218" i="1"/>
  <c r="L209219" i="1"/>
  <c r="L209220" i="1"/>
  <c r="L209221" i="1"/>
  <c r="L209222" i="1"/>
  <c r="L209223" i="1"/>
  <c r="L209224" i="1"/>
  <c r="L209225" i="1"/>
  <c r="L209226" i="1"/>
  <c r="L209227" i="1"/>
  <c r="L209228" i="1"/>
  <c r="L209229" i="1"/>
  <c r="L209230" i="1"/>
  <c r="L209231" i="1"/>
  <c r="L209232" i="1"/>
  <c r="L209233" i="1"/>
  <c r="L209234" i="1"/>
  <c r="L209235" i="1"/>
  <c r="L209236" i="1"/>
  <c r="L209237" i="1"/>
  <c r="L209238" i="1"/>
  <c r="L209239" i="1"/>
  <c r="L209240" i="1"/>
  <c r="L209241" i="1"/>
  <c r="L209242" i="1"/>
  <c r="L209243" i="1"/>
  <c r="L209244" i="1"/>
  <c r="L209245" i="1"/>
  <c r="L209246" i="1"/>
  <c r="L209247" i="1"/>
  <c r="L209248" i="1"/>
  <c r="L209249" i="1"/>
  <c r="L209250" i="1"/>
  <c r="L209251" i="1"/>
  <c r="L209252" i="1"/>
  <c r="L209253" i="1"/>
  <c r="L209254" i="1"/>
  <c r="L209255" i="1"/>
  <c r="L209256" i="1"/>
  <c r="L209257" i="1"/>
  <c r="L209258" i="1"/>
  <c r="L209259" i="1"/>
  <c r="L209260" i="1"/>
  <c r="L209261" i="1"/>
  <c r="L209262" i="1"/>
  <c r="L209263" i="1"/>
  <c r="L209264" i="1"/>
  <c r="L209265" i="1"/>
  <c r="L209266" i="1"/>
  <c r="L209267" i="1"/>
  <c r="L209268" i="1"/>
  <c r="L209269" i="1"/>
  <c r="L209270" i="1"/>
  <c r="L209271" i="1"/>
  <c r="L209272" i="1"/>
  <c r="L209273" i="1"/>
  <c r="L209274" i="1"/>
  <c r="L209275" i="1"/>
  <c r="L209276" i="1"/>
  <c r="L209277" i="1"/>
  <c r="L209278" i="1"/>
  <c r="L209279" i="1"/>
  <c r="L209280" i="1"/>
  <c r="L209281" i="1"/>
  <c r="L209282" i="1"/>
  <c r="L209283" i="1"/>
  <c r="L209284" i="1"/>
  <c r="L209285" i="1"/>
  <c r="L209286" i="1"/>
  <c r="L209287" i="1"/>
  <c r="L209288" i="1"/>
  <c r="L209289" i="1"/>
  <c r="L209290" i="1"/>
  <c r="L209291" i="1"/>
  <c r="L209292" i="1"/>
  <c r="L209293" i="1"/>
  <c r="L209294" i="1"/>
  <c r="L209295" i="1"/>
  <c r="L209296" i="1"/>
  <c r="L209297" i="1"/>
  <c r="L209298" i="1"/>
  <c r="L209299" i="1"/>
  <c r="L209300" i="1"/>
  <c r="L209301" i="1"/>
  <c r="L209302" i="1"/>
  <c r="L209303" i="1"/>
  <c r="L209304" i="1"/>
  <c r="L209305" i="1"/>
  <c r="L209306" i="1"/>
  <c r="L209307" i="1"/>
  <c r="L209308" i="1"/>
  <c r="L209309" i="1"/>
  <c r="L209310" i="1"/>
  <c r="L209311" i="1"/>
  <c r="L209312" i="1"/>
  <c r="L209313" i="1"/>
  <c r="L209314" i="1"/>
  <c r="L209315" i="1"/>
  <c r="L209316" i="1"/>
  <c r="L209317" i="1"/>
  <c r="L209318" i="1"/>
  <c r="L209319" i="1"/>
  <c r="L209320" i="1"/>
  <c r="L209321" i="1"/>
  <c r="L209322" i="1"/>
  <c r="L209323" i="1"/>
  <c r="L209324" i="1"/>
  <c r="L209325" i="1"/>
  <c r="L209326" i="1"/>
  <c r="L209327" i="1"/>
  <c r="L209328" i="1"/>
  <c r="L209329" i="1"/>
  <c r="L209330" i="1"/>
  <c r="L209331" i="1"/>
  <c r="L209332" i="1"/>
  <c r="L209333" i="1"/>
  <c r="L209334" i="1"/>
  <c r="L209335" i="1"/>
  <c r="L209336" i="1"/>
  <c r="L209337" i="1"/>
  <c r="L209338" i="1"/>
  <c r="L209339" i="1"/>
  <c r="L209340" i="1"/>
  <c r="L209341" i="1"/>
  <c r="L209342" i="1"/>
  <c r="L209343" i="1"/>
  <c r="L209344" i="1"/>
  <c r="L209345" i="1"/>
  <c r="L209346" i="1"/>
  <c r="L209347" i="1"/>
  <c r="L209348" i="1"/>
  <c r="L209349" i="1"/>
  <c r="L209350" i="1"/>
  <c r="L209351" i="1"/>
  <c r="L209352" i="1"/>
  <c r="L209353" i="1"/>
  <c r="L209354" i="1"/>
  <c r="L209355" i="1"/>
  <c r="L209356" i="1"/>
  <c r="L209357" i="1"/>
  <c r="L209358" i="1"/>
  <c r="L209359" i="1"/>
  <c r="L209360" i="1"/>
  <c r="L209361" i="1"/>
  <c r="L209362" i="1"/>
  <c r="L209363" i="1"/>
  <c r="L209364" i="1"/>
  <c r="L209365" i="1"/>
  <c r="L209366" i="1"/>
  <c r="L209367" i="1"/>
  <c r="L209368" i="1"/>
  <c r="L209369" i="1"/>
  <c r="L209370" i="1"/>
  <c r="L209371" i="1"/>
  <c r="L209372" i="1"/>
  <c r="L209373" i="1"/>
  <c r="L209374" i="1"/>
  <c r="L209375" i="1"/>
  <c r="L209376" i="1"/>
  <c r="L209377" i="1"/>
  <c r="L209378" i="1"/>
  <c r="L209379" i="1"/>
  <c r="L209380" i="1"/>
  <c r="L209381" i="1"/>
  <c r="L209382" i="1"/>
  <c r="L209383" i="1"/>
  <c r="L209384" i="1"/>
  <c r="L209385" i="1"/>
  <c r="L209386" i="1"/>
  <c r="L209387" i="1"/>
  <c r="L209388" i="1"/>
  <c r="L209389" i="1"/>
  <c r="L209390" i="1"/>
  <c r="L209391" i="1"/>
  <c r="L209392" i="1"/>
  <c r="L209393" i="1"/>
  <c r="L209394" i="1"/>
  <c r="L209395" i="1"/>
  <c r="L209396" i="1"/>
  <c r="L209397" i="1"/>
  <c r="L209398" i="1"/>
  <c r="L209399" i="1"/>
  <c r="L209400" i="1"/>
  <c r="L209401" i="1"/>
  <c r="L209402" i="1"/>
  <c r="L209403" i="1"/>
  <c r="L209404" i="1"/>
  <c r="L209405" i="1"/>
  <c r="L209406" i="1"/>
  <c r="L209407" i="1"/>
  <c r="L209408" i="1"/>
  <c r="L209409" i="1"/>
  <c r="L209410" i="1"/>
  <c r="L209411" i="1"/>
  <c r="L209412" i="1"/>
  <c r="L209413" i="1"/>
  <c r="L209414" i="1"/>
  <c r="L209415" i="1"/>
  <c r="L209416" i="1"/>
  <c r="L209417" i="1"/>
  <c r="L209418" i="1"/>
  <c r="L209419" i="1"/>
  <c r="L209420" i="1"/>
  <c r="L209421" i="1"/>
  <c r="L209422" i="1"/>
  <c r="L209423" i="1"/>
  <c r="L209424" i="1"/>
  <c r="L209425" i="1"/>
  <c r="L209426" i="1"/>
  <c r="L209427" i="1"/>
  <c r="L209428" i="1"/>
  <c r="L209429" i="1"/>
  <c r="L209430" i="1"/>
  <c r="L209431" i="1"/>
  <c r="L209432" i="1"/>
  <c r="L209433" i="1"/>
  <c r="L209434" i="1"/>
  <c r="L209435" i="1"/>
  <c r="L209436" i="1"/>
  <c r="L209437" i="1"/>
  <c r="L209438" i="1"/>
  <c r="L209439" i="1"/>
  <c r="L209440" i="1"/>
  <c r="L209441" i="1"/>
  <c r="L209442" i="1"/>
  <c r="L209443" i="1"/>
  <c r="L209444" i="1"/>
  <c r="L209445" i="1"/>
  <c r="L209446" i="1"/>
  <c r="L209447" i="1"/>
  <c r="L209448" i="1"/>
  <c r="L209449" i="1"/>
  <c r="L209450" i="1"/>
  <c r="L209451" i="1"/>
  <c r="L209452" i="1"/>
  <c r="L209453" i="1"/>
  <c r="L209454" i="1"/>
  <c r="L209455" i="1"/>
  <c r="L209456" i="1"/>
  <c r="L209457" i="1"/>
  <c r="L209458" i="1"/>
  <c r="L209459" i="1"/>
  <c r="L209460" i="1"/>
  <c r="L209461" i="1"/>
  <c r="L209462" i="1"/>
  <c r="L209463" i="1"/>
  <c r="L209464" i="1"/>
  <c r="L209465" i="1"/>
  <c r="L209466" i="1"/>
  <c r="L209467" i="1"/>
  <c r="L209468" i="1"/>
  <c r="L209469" i="1"/>
  <c r="L209470" i="1"/>
  <c r="L209471" i="1"/>
  <c r="L209472" i="1"/>
  <c r="L209473" i="1"/>
  <c r="L209474" i="1"/>
  <c r="L209475" i="1"/>
  <c r="L209476" i="1"/>
  <c r="L209477" i="1"/>
  <c r="L209478" i="1"/>
  <c r="L209479" i="1"/>
  <c r="L209480" i="1"/>
  <c r="L209481" i="1"/>
  <c r="L209482" i="1"/>
  <c r="L209483" i="1"/>
  <c r="L209484" i="1"/>
  <c r="L209485" i="1"/>
  <c r="L209486" i="1"/>
  <c r="L209487" i="1"/>
  <c r="L209488" i="1"/>
  <c r="L209489" i="1"/>
  <c r="L209490" i="1"/>
  <c r="L209491" i="1"/>
  <c r="L209492" i="1"/>
  <c r="L209493" i="1"/>
  <c r="L209494" i="1"/>
  <c r="L209495" i="1"/>
  <c r="L209496" i="1"/>
  <c r="L209497" i="1"/>
  <c r="L209498" i="1"/>
  <c r="L209499" i="1"/>
  <c r="L209500" i="1"/>
  <c r="L209501" i="1"/>
  <c r="L209502" i="1"/>
  <c r="L209503" i="1"/>
  <c r="L209504" i="1"/>
  <c r="L209505" i="1"/>
  <c r="L209506" i="1"/>
  <c r="L209507" i="1"/>
  <c r="L209508" i="1"/>
  <c r="L209509" i="1"/>
  <c r="L209510" i="1"/>
  <c r="L209511" i="1"/>
  <c r="L209512" i="1"/>
  <c r="L209513" i="1"/>
  <c r="L209514" i="1"/>
  <c r="L209515" i="1"/>
  <c r="L209516" i="1"/>
  <c r="L209517" i="1"/>
  <c r="L209518" i="1"/>
  <c r="L209519" i="1"/>
  <c r="L209520" i="1"/>
  <c r="L209521" i="1"/>
  <c r="L209522" i="1"/>
  <c r="L209523" i="1"/>
  <c r="L209524" i="1"/>
  <c r="L209525" i="1"/>
  <c r="L209526" i="1"/>
  <c r="L209527" i="1"/>
  <c r="L209528" i="1"/>
  <c r="L209529" i="1"/>
  <c r="L209530" i="1"/>
  <c r="L209531" i="1"/>
  <c r="L209532" i="1"/>
  <c r="L209533" i="1"/>
  <c r="L209534" i="1"/>
  <c r="L209535" i="1"/>
  <c r="L209536" i="1"/>
  <c r="L209537" i="1"/>
  <c r="L209538" i="1"/>
  <c r="L209539" i="1"/>
  <c r="L209540" i="1"/>
  <c r="L209541" i="1"/>
  <c r="L209542" i="1"/>
  <c r="L209543" i="1"/>
  <c r="L209544" i="1"/>
  <c r="L209545" i="1"/>
  <c r="L209546" i="1"/>
  <c r="L209547" i="1"/>
  <c r="L209548" i="1"/>
  <c r="L209549" i="1"/>
  <c r="L209550" i="1"/>
  <c r="L209551" i="1"/>
  <c r="L209552" i="1"/>
  <c r="L209553" i="1"/>
  <c r="L209554" i="1"/>
  <c r="L209555" i="1"/>
  <c r="L209556" i="1"/>
  <c r="L209557" i="1"/>
  <c r="L209558" i="1"/>
  <c r="L209559" i="1"/>
  <c r="L209560" i="1"/>
  <c r="L209561" i="1"/>
  <c r="L209562" i="1"/>
  <c r="L209563" i="1"/>
  <c r="L209564" i="1"/>
  <c r="L209565" i="1"/>
  <c r="L209566" i="1"/>
  <c r="L209567" i="1"/>
  <c r="L209568" i="1"/>
  <c r="L209569" i="1"/>
  <c r="L209570" i="1"/>
  <c r="L209571" i="1"/>
  <c r="L209572" i="1"/>
  <c r="L209573" i="1"/>
  <c r="L209574" i="1"/>
  <c r="L209575" i="1"/>
  <c r="L209576" i="1"/>
  <c r="L209577" i="1"/>
  <c r="L209578" i="1"/>
  <c r="L209579" i="1"/>
  <c r="L209580" i="1"/>
  <c r="L209581" i="1"/>
  <c r="L209582" i="1"/>
  <c r="L209583" i="1"/>
  <c r="L209584" i="1"/>
  <c r="L209585" i="1"/>
  <c r="L209586" i="1"/>
  <c r="L209587" i="1"/>
  <c r="L209588" i="1"/>
  <c r="L209589" i="1"/>
  <c r="L209590" i="1"/>
  <c r="L209591" i="1"/>
  <c r="L209592" i="1"/>
  <c r="L209593" i="1"/>
  <c r="L209594" i="1"/>
  <c r="L209595" i="1"/>
  <c r="L209596" i="1"/>
  <c r="L209597" i="1"/>
  <c r="L209598" i="1"/>
  <c r="L209599" i="1"/>
  <c r="L209600" i="1"/>
  <c r="L209601" i="1"/>
  <c r="L209602" i="1"/>
  <c r="L209603" i="1"/>
  <c r="L209604" i="1"/>
  <c r="L209605" i="1"/>
  <c r="L209606" i="1"/>
  <c r="L209607" i="1"/>
  <c r="L209608" i="1"/>
  <c r="L209609" i="1"/>
  <c r="L209610" i="1"/>
  <c r="L209611" i="1"/>
  <c r="L209612" i="1"/>
  <c r="L209613" i="1"/>
  <c r="L209614" i="1"/>
  <c r="L209615" i="1"/>
  <c r="L209616" i="1"/>
  <c r="L209617" i="1"/>
  <c r="L209618" i="1"/>
  <c r="L209619" i="1"/>
  <c r="L209620" i="1"/>
  <c r="L209621" i="1"/>
  <c r="L209622" i="1"/>
  <c r="L209623" i="1"/>
  <c r="L209624" i="1"/>
  <c r="L209625" i="1"/>
  <c r="L209626" i="1"/>
  <c r="L209627" i="1"/>
  <c r="L209628" i="1"/>
  <c r="L209629" i="1"/>
  <c r="L209630" i="1"/>
  <c r="L209631" i="1"/>
  <c r="L209632" i="1"/>
  <c r="L209633" i="1"/>
  <c r="L209634" i="1"/>
  <c r="L209635" i="1"/>
  <c r="L209636" i="1"/>
  <c r="L209637" i="1"/>
  <c r="L209638" i="1"/>
  <c r="L209639" i="1"/>
  <c r="L209640" i="1"/>
  <c r="L209641" i="1"/>
  <c r="L209642" i="1"/>
  <c r="L209643" i="1"/>
  <c r="L209644" i="1"/>
  <c r="L209645" i="1"/>
  <c r="L209646" i="1"/>
  <c r="L209647" i="1"/>
  <c r="L209648" i="1"/>
  <c r="L209649" i="1"/>
  <c r="L209650" i="1"/>
  <c r="L209651" i="1"/>
  <c r="L209652" i="1"/>
  <c r="L209653" i="1"/>
  <c r="L209654" i="1"/>
  <c r="L209655" i="1"/>
  <c r="L209656" i="1"/>
  <c r="L209657" i="1"/>
  <c r="L209658" i="1"/>
  <c r="L209659" i="1"/>
  <c r="L209660" i="1"/>
  <c r="L209661" i="1"/>
  <c r="L209662" i="1"/>
  <c r="L209663" i="1"/>
  <c r="L209664" i="1"/>
  <c r="L209665" i="1"/>
  <c r="L209666" i="1"/>
  <c r="L209667" i="1"/>
  <c r="L209668" i="1"/>
  <c r="L209669" i="1"/>
  <c r="L209670" i="1"/>
  <c r="L209671" i="1"/>
  <c r="L209672" i="1"/>
  <c r="L209673" i="1"/>
  <c r="L209674" i="1"/>
  <c r="L209675" i="1"/>
  <c r="L209676" i="1"/>
  <c r="L209677" i="1"/>
  <c r="L209678" i="1"/>
  <c r="L209679" i="1"/>
  <c r="L209680" i="1"/>
  <c r="L209681" i="1"/>
  <c r="L209682" i="1"/>
  <c r="L209683" i="1"/>
  <c r="L209684" i="1"/>
  <c r="L209685" i="1"/>
  <c r="L209686" i="1"/>
  <c r="L209687" i="1"/>
  <c r="L209688" i="1"/>
  <c r="L209689" i="1"/>
  <c r="L209690" i="1"/>
  <c r="L209691" i="1"/>
  <c r="L209692" i="1"/>
  <c r="L209693" i="1"/>
  <c r="L209694" i="1"/>
  <c r="L209695" i="1"/>
  <c r="L209696" i="1"/>
  <c r="L209697" i="1"/>
  <c r="L209698" i="1"/>
  <c r="L209699" i="1"/>
  <c r="L209700" i="1"/>
  <c r="L209701" i="1"/>
  <c r="L209702" i="1"/>
  <c r="L209703" i="1"/>
  <c r="L209704" i="1"/>
  <c r="L209705" i="1"/>
  <c r="L209706" i="1"/>
  <c r="L209707" i="1"/>
  <c r="L209708" i="1"/>
  <c r="L209709" i="1"/>
  <c r="L209710" i="1"/>
  <c r="L209711" i="1"/>
  <c r="L209712" i="1"/>
  <c r="L209713" i="1"/>
  <c r="L209714" i="1"/>
  <c r="L209715" i="1"/>
  <c r="L209716" i="1"/>
  <c r="L209717" i="1"/>
  <c r="L209718" i="1"/>
  <c r="L209719" i="1"/>
  <c r="L209720" i="1"/>
  <c r="L209721" i="1"/>
  <c r="L209722" i="1"/>
  <c r="L209723" i="1"/>
  <c r="L209724" i="1"/>
  <c r="L209725" i="1"/>
  <c r="L209726" i="1"/>
  <c r="L209727" i="1"/>
  <c r="L209728" i="1"/>
  <c r="L209729" i="1"/>
  <c r="L209730" i="1"/>
  <c r="L209731" i="1"/>
  <c r="L209732" i="1"/>
  <c r="L209733" i="1"/>
  <c r="L209734" i="1"/>
  <c r="L209735" i="1"/>
  <c r="L209736" i="1"/>
  <c r="L209737" i="1"/>
  <c r="L209738" i="1"/>
  <c r="L209739" i="1"/>
  <c r="L209740" i="1"/>
  <c r="L209741" i="1"/>
  <c r="L209742" i="1"/>
  <c r="L209743" i="1"/>
  <c r="L209744" i="1"/>
  <c r="L209745" i="1"/>
  <c r="L209746" i="1"/>
  <c r="L209747" i="1"/>
  <c r="L209748" i="1"/>
  <c r="L209749" i="1"/>
  <c r="L209750" i="1"/>
  <c r="L209751" i="1"/>
  <c r="L209752" i="1"/>
  <c r="L209753" i="1"/>
  <c r="L209754" i="1"/>
  <c r="L209755" i="1"/>
  <c r="L209756" i="1"/>
  <c r="L209757" i="1"/>
  <c r="L209758" i="1"/>
  <c r="L209759" i="1"/>
  <c r="L209760" i="1"/>
  <c r="L209761" i="1"/>
  <c r="L209762" i="1"/>
  <c r="L209763" i="1"/>
  <c r="L209764" i="1"/>
  <c r="L209765" i="1"/>
  <c r="L209766" i="1"/>
  <c r="L209767" i="1"/>
  <c r="L209768" i="1"/>
  <c r="L209769" i="1"/>
  <c r="L209770" i="1"/>
  <c r="L209771" i="1"/>
  <c r="L209772" i="1"/>
  <c r="L209773" i="1"/>
  <c r="L209774" i="1"/>
  <c r="L209775" i="1"/>
  <c r="L209776" i="1"/>
  <c r="L209777" i="1"/>
  <c r="L209778" i="1"/>
  <c r="L209779" i="1"/>
  <c r="L209780" i="1"/>
  <c r="L209781" i="1"/>
  <c r="L209782" i="1"/>
  <c r="L209783" i="1"/>
  <c r="L209784" i="1"/>
  <c r="L209785" i="1"/>
  <c r="L209786" i="1"/>
  <c r="L209787" i="1"/>
  <c r="L209788" i="1"/>
  <c r="L209789" i="1"/>
  <c r="L209790" i="1"/>
  <c r="L209791" i="1"/>
  <c r="L209792" i="1"/>
  <c r="L209793" i="1"/>
  <c r="L209794" i="1"/>
  <c r="L209795" i="1"/>
  <c r="L209796" i="1"/>
  <c r="L209797" i="1"/>
  <c r="L209798" i="1"/>
  <c r="L209799" i="1"/>
  <c r="L209800" i="1"/>
  <c r="L209801" i="1"/>
  <c r="L209802" i="1"/>
  <c r="L209803" i="1"/>
  <c r="L209804" i="1"/>
  <c r="L209805" i="1"/>
  <c r="L209806" i="1"/>
  <c r="L209807" i="1"/>
  <c r="L209808" i="1"/>
  <c r="L209809" i="1"/>
  <c r="L209810" i="1"/>
  <c r="L209811" i="1"/>
  <c r="L209812" i="1"/>
  <c r="L209813" i="1"/>
  <c r="L209814" i="1"/>
  <c r="L209815" i="1"/>
  <c r="L209816" i="1"/>
  <c r="L209817" i="1"/>
  <c r="L209818" i="1"/>
  <c r="L209819" i="1"/>
  <c r="L209820" i="1"/>
  <c r="L209821" i="1"/>
  <c r="L209822" i="1"/>
  <c r="L209823" i="1"/>
  <c r="L209824" i="1"/>
  <c r="L209825" i="1"/>
  <c r="L209826" i="1"/>
  <c r="L209827" i="1"/>
  <c r="L209828" i="1"/>
  <c r="L209829" i="1"/>
  <c r="L209830" i="1"/>
  <c r="L209831" i="1"/>
  <c r="L209832" i="1"/>
  <c r="L209833" i="1"/>
  <c r="L209834" i="1"/>
  <c r="L209835" i="1"/>
  <c r="L209836" i="1"/>
  <c r="L209837" i="1"/>
  <c r="L209838" i="1"/>
  <c r="L209839" i="1"/>
  <c r="L209840" i="1"/>
  <c r="L209841" i="1"/>
  <c r="L209842" i="1"/>
  <c r="L209843" i="1"/>
  <c r="L209844" i="1"/>
  <c r="L209845" i="1"/>
  <c r="L209846" i="1"/>
  <c r="L209847" i="1"/>
  <c r="L209848" i="1"/>
  <c r="L209849" i="1"/>
  <c r="L209850" i="1"/>
  <c r="L209851" i="1"/>
  <c r="L209852" i="1"/>
  <c r="L209853" i="1"/>
  <c r="L209854" i="1"/>
  <c r="L209855" i="1"/>
  <c r="L209856" i="1"/>
  <c r="L209857" i="1"/>
  <c r="L209858" i="1"/>
  <c r="L209859" i="1"/>
  <c r="L209860" i="1"/>
  <c r="L209861" i="1"/>
  <c r="L209862" i="1"/>
  <c r="L209863" i="1"/>
  <c r="L209864" i="1"/>
  <c r="L209865" i="1"/>
  <c r="L209866" i="1"/>
  <c r="L209867" i="1"/>
  <c r="L209868" i="1"/>
  <c r="L209869" i="1"/>
  <c r="L209870" i="1"/>
  <c r="L209871" i="1"/>
  <c r="L209872" i="1"/>
  <c r="L209873" i="1"/>
  <c r="L209874" i="1"/>
  <c r="L209875" i="1"/>
  <c r="L209876" i="1"/>
  <c r="L209877" i="1"/>
  <c r="L209878" i="1"/>
  <c r="L209879" i="1"/>
  <c r="L209880" i="1"/>
  <c r="L209881" i="1"/>
  <c r="L209882" i="1"/>
  <c r="L209883" i="1"/>
  <c r="L209884" i="1"/>
  <c r="L209885" i="1"/>
  <c r="L209886" i="1"/>
  <c r="L209887" i="1"/>
  <c r="L209888" i="1"/>
  <c r="L209889" i="1"/>
  <c r="L209890" i="1"/>
  <c r="L209891" i="1"/>
  <c r="L209892" i="1"/>
  <c r="L209893" i="1"/>
  <c r="L209894" i="1"/>
  <c r="L209895" i="1"/>
  <c r="L209896" i="1"/>
  <c r="L209897" i="1"/>
  <c r="L209898" i="1"/>
  <c r="L209899" i="1"/>
  <c r="L209900" i="1"/>
  <c r="L209901" i="1"/>
  <c r="L209902" i="1"/>
  <c r="L209903" i="1"/>
  <c r="L209904" i="1"/>
  <c r="L209905" i="1"/>
  <c r="L209906" i="1"/>
  <c r="L209907" i="1"/>
  <c r="L209908" i="1"/>
  <c r="L209909" i="1"/>
  <c r="L209910" i="1"/>
  <c r="L209911" i="1"/>
  <c r="L209912" i="1"/>
  <c r="L209913" i="1"/>
  <c r="L209914" i="1"/>
  <c r="L209915" i="1"/>
  <c r="L209916" i="1"/>
  <c r="L209917" i="1"/>
  <c r="L209918" i="1"/>
  <c r="L209919" i="1"/>
  <c r="L209920" i="1"/>
  <c r="L209921" i="1"/>
  <c r="L209922" i="1"/>
  <c r="L209923" i="1"/>
  <c r="L209924" i="1"/>
  <c r="L209925" i="1"/>
  <c r="L209926" i="1"/>
  <c r="L209927" i="1"/>
  <c r="L209928" i="1"/>
  <c r="L209929" i="1"/>
  <c r="L209930" i="1"/>
  <c r="L209931" i="1"/>
  <c r="L209932" i="1"/>
  <c r="L209933" i="1"/>
  <c r="L209934" i="1"/>
  <c r="L209935" i="1"/>
  <c r="L209936" i="1"/>
  <c r="L209937" i="1"/>
  <c r="L209938" i="1"/>
  <c r="L209939" i="1"/>
  <c r="L209940" i="1"/>
  <c r="L209941" i="1"/>
  <c r="L209942" i="1"/>
  <c r="L209943" i="1"/>
  <c r="L209944" i="1"/>
  <c r="L209945" i="1"/>
  <c r="L209946" i="1"/>
  <c r="L209947" i="1"/>
  <c r="L209948" i="1"/>
  <c r="L209949" i="1"/>
  <c r="L209950" i="1"/>
  <c r="L209951" i="1"/>
  <c r="L209952" i="1"/>
  <c r="L209953" i="1"/>
  <c r="L209954" i="1"/>
  <c r="L209955" i="1"/>
  <c r="L209956" i="1"/>
  <c r="L209957" i="1"/>
  <c r="L209958" i="1"/>
  <c r="L209959" i="1"/>
  <c r="L209960" i="1"/>
  <c r="L209961" i="1"/>
  <c r="L209962" i="1"/>
  <c r="L209963" i="1"/>
  <c r="L209964" i="1"/>
  <c r="L209965" i="1"/>
  <c r="L209966" i="1"/>
  <c r="L209967" i="1"/>
  <c r="L209968" i="1"/>
  <c r="L209969" i="1"/>
  <c r="L209970" i="1"/>
  <c r="L209971" i="1"/>
  <c r="L209972" i="1"/>
  <c r="L209973" i="1"/>
  <c r="L209974" i="1"/>
  <c r="L209975" i="1"/>
  <c r="L209976" i="1"/>
  <c r="L209977" i="1"/>
  <c r="L209978" i="1"/>
  <c r="L209979" i="1"/>
  <c r="L209980" i="1"/>
  <c r="L209981" i="1"/>
  <c r="L209982" i="1"/>
  <c r="L209983" i="1"/>
  <c r="L209984" i="1"/>
  <c r="L209985" i="1"/>
  <c r="L209986" i="1"/>
  <c r="L209987" i="1"/>
  <c r="L209988" i="1"/>
  <c r="L209989" i="1"/>
  <c r="L209990" i="1"/>
  <c r="L209991" i="1"/>
  <c r="L209992" i="1"/>
  <c r="L209993" i="1"/>
  <c r="L209994" i="1"/>
  <c r="L209995" i="1"/>
  <c r="L209996" i="1"/>
  <c r="L209997" i="1"/>
  <c r="L209998" i="1"/>
  <c r="L209999" i="1"/>
  <c r="L210000" i="1"/>
  <c r="L210001" i="1"/>
  <c r="L210002" i="1"/>
  <c r="L210003" i="1"/>
  <c r="L210004" i="1"/>
  <c r="L210005" i="1"/>
  <c r="L210006" i="1"/>
  <c r="L210007" i="1"/>
  <c r="L210008" i="1"/>
  <c r="L210009" i="1"/>
  <c r="L210010" i="1"/>
  <c r="L210011" i="1"/>
  <c r="L210012" i="1"/>
  <c r="L210013" i="1"/>
  <c r="L210014" i="1"/>
  <c r="L210015" i="1"/>
  <c r="L210016" i="1"/>
  <c r="L210017" i="1"/>
  <c r="L210018" i="1"/>
  <c r="L210019" i="1"/>
  <c r="L210020" i="1"/>
  <c r="L210021" i="1"/>
  <c r="L210022" i="1"/>
  <c r="L210023" i="1"/>
  <c r="L210024" i="1"/>
  <c r="L210025" i="1"/>
  <c r="L210026" i="1"/>
  <c r="L210027" i="1"/>
  <c r="L210028" i="1"/>
  <c r="L210029" i="1"/>
  <c r="L210030" i="1"/>
  <c r="L210031" i="1"/>
  <c r="L210032" i="1"/>
  <c r="L210033" i="1"/>
  <c r="L210034" i="1"/>
  <c r="L210035" i="1"/>
  <c r="L210036" i="1"/>
  <c r="L210037" i="1"/>
  <c r="L210038" i="1"/>
  <c r="L210039" i="1"/>
  <c r="L210040" i="1"/>
  <c r="L210041" i="1"/>
  <c r="L210042" i="1"/>
  <c r="L210043" i="1"/>
  <c r="L210044" i="1"/>
  <c r="L210045" i="1"/>
  <c r="L210046" i="1"/>
  <c r="L210047" i="1"/>
  <c r="L210048" i="1"/>
  <c r="L210049" i="1"/>
  <c r="L210050" i="1"/>
  <c r="L210051" i="1"/>
  <c r="L210052" i="1"/>
  <c r="L210053" i="1"/>
  <c r="L210054" i="1"/>
  <c r="L210055" i="1"/>
  <c r="L210056" i="1"/>
  <c r="L210057" i="1"/>
  <c r="L210058" i="1"/>
  <c r="L210059" i="1"/>
  <c r="L210060" i="1"/>
  <c r="L210061" i="1"/>
  <c r="L210062" i="1"/>
  <c r="L210063" i="1"/>
  <c r="L210064" i="1"/>
  <c r="L210065" i="1"/>
  <c r="L210066" i="1"/>
  <c r="L210067" i="1"/>
  <c r="L210068" i="1"/>
  <c r="L210069" i="1"/>
  <c r="L210070" i="1"/>
  <c r="L210071" i="1"/>
  <c r="L210072" i="1"/>
  <c r="L210073" i="1"/>
  <c r="L210074" i="1"/>
  <c r="L210075" i="1"/>
  <c r="L210076" i="1"/>
  <c r="L210077" i="1"/>
  <c r="L210078" i="1"/>
  <c r="L210079" i="1"/>
  <c r="L210080" i="1"/>
  <c r="L210081" i="1"/>
  <c r="L210082" i="1"/>
  <c r="L210083" i="1"/>
  <c r="L210084" i="1"/>
  <c r="L210085" i="1"/>
  <c r="L210086" i="1"/>
  <c r="L210087" i="1"/>
  <c r="L210088" i="1"/>
  <c r="L210089" i="1"/>
  <c r="L210090" i="1"/>
  <c r="L210091" i="1"/>
  <c r="L210092" i="1"/>
  <c r="L210093" i="1"/>
  <c r="L210094" i="1"/>
  <c r="L210095" i="1"/>
  <c r="L210096" i="1"/>
  <c r="L210097" i="1"/>
  <c r="L210098" i="1"/>
  <c r="L210099" i="1"/>
  <c r="L210100" i="1"/>
  <c r="L210101" i="1"/>
  <c r="L210102" i="1"/>
  <c r="L210103" i="1"/>
  <c r="L210104" i="1"/>
  <c r="L210105" i="1"/>
  <c r="L210106" i="1"/>
  <c r="L210107" i="1"/>
  <c r="L210108" i="1"/>
  <c r="L210109" i="1"/>
  <c r="L210110" i="1"/>
  <c r="L210111" i="1"/>
  <c r="L210112" i="1"/>
  <c r="L210113" i="1"/>
  <c r="L210114" i="1"/>
  <c r="L210115" i="1"/>
  <c r="L210116" i="1"/>
  <c r="L210117" i="1"/>
  <c r="L210118" i="1"/>
  <c r="L210119" i="1"/>
  <c r="L210120" i="1"/>
  <c r="L210121" i="1"/>
  <c r="L210122" i="1"/>
  <c r="L210123" i="1"/>
  <c r="L210124" i="1"/>
  <c r="L210125" i="1"/>
  <c r="L210126" i="1"/>
  <c r="L210127" i="1"/>
  <c r="L210128" i="1"/>
  <c r="L210129" i="1"/>
  <c r="L210130" i="1"/>
  <c r="L210131" i="1"/>
  <c r="L210132" i="1"/>
  <c r="L210133" i="1"/>
  <c r="L210134" i="1"/>
  <c r="L210135" i="1"/>
  <c r="L210136" i="1"/>
  <c r="L210137" i="1"/>
  <c r="L210138" i="1"/>
  <c r="L210139" i="1"/>
  <c r="L210140" i="1"/>
  <c r="L210141" i="1"/>
  <c r="L210142" i="1"/>
  <c r="L210143" i="1"/>
  <c r="L210144" i="1"/>
  <c r="L210145" i="1"/>
  <c r="L210146" i="1"/>
  <c r="L210147" i="1"/>
  <c r="L210148" i="1"/>
  <c r="L210149" i="1"/>
  <c r="L210150" i="1"/>
  <c r="L210151" i="1"/>
  <c r="L210152" i="1"/>
  <c r="L210153" i="1"/>
  <c r="L210154" i="1"/>
  <c r="L210155" i="1"/>
  <c r="L210156" i="1"/>
  <c r="L210157" i="1"/>
  <c r="L210158" i="1"/>
  <c r="L210159" i="1"/>
  <c r="L210160" i="1"/>
  <c r="L210161" i="1"/>
  <c r="L210162" i="1"/>
  <c r="L210163" i="1"/>
  <c r="L210164" i="1"/>
  <c r="L210165" i="1"/>
  <c r="L210166" i="1"/>
  <c r="L210167" i="1"/>
  <c r="L210168" i="1"/>
  <c r="L210169" i="1"/>
  <c r="L210170" i="1"/>
  <c r="L210171" i="1"/>
  <c r="L210172" i="1"/>
  <c r="L210173" i="1"/>
  <c r="L210174" i="1"/>
  <c r="L210175" i="1"/>
  <c r="L210176" i="1"/>
  <c r="L210177" i="1"/>
  <c r="L210178" i="1"/>
  <c r="L210179" i="1"/>
  <c r="L210180" i="1"/>
  <c r="L210181" i="1"/>
  <c r="L210182" i="1"/>
  <c r="L210183" i="1"/>
  <c r="L210184" i="1"/>
  <c r="L210185" i="1"/>
  <c r="L210186" i="1"/>
  <c r="L210187" i="1"/>
  <c r="L210188" i="1"/>
  <c r="L210189" i="1"/>
  <c r="L210190" i="1"/>
  <c r="L210191" i="1"/>
  <c r="L210192" i="1"/>
  <c r="L210193" i="1"/>
  <c r="L210194" i="1"/>
  <c r="L210195" i="1"/>
  <c r="L210196" i="1"/>
  <c r="L210197" i="1"/>
  <c r="L210198" i="1"/>
  <c r="L210199" i="1"/>
  <c r="L210200" i="1"/>
  <c r="L210201" i="1"/>
  <c r="L210202" i="1"/>
  <c r="L210203" i="1"/>
  <c r="L210204" i="1"/>
  <c r="L210205" i="1"/>
  <c r="L210206" i="1"/>
  <c r="L210207" i="1"/>
  <c r="L210208" i="1"/>
  <c r="L210209" i="1"/>
  <c r="L210210" i="1"/>
  <c r="L210211" i="1"/>
  <c r="L210212" i="1"/>
  <c r="L210213" i="1"/>
  <c r="L210214" i="1"/>
  <c r="L210215" i="1"/>
  <c r="L210216" i="1"/>
  <c r="L210217" i="1"/>
  <c r="L210218" i="1"/>
  <c r="L210219" i="1"/>
  <c r="L210220" i="1"/>
  <c r="L210221" i="1"/>
  <c r="L210222" i="1"/>
  <c r="L210223" i="1"/>
  <c r="L210224" i="1"/>
  <c r="L210225" i="1"/>
  <c r="L210226" i="1"/>
  <c r="L210227" i="1"/>
  <c r="L210228" i="1"/>
  <c r="L210229" i="1"/>
  <c r="L210230" i="1"/>
  <c r="L210231" i="1"/>
  <c r="L210232" i="1"/>
  <c r="L210233" i="1"/>
  <c r="L210234" i="1"/>
  <c r="L210235" i="1"/>
  <c r="L210236" i="1"/>
  <c r="L210237" i="1"/>
  <c r="L210238" i="1"/>
  <c r="L210239" i="1"/>
  <c r="L210240" i="1"/>
  <c r="L210241" i="1"/>
  <c r="L210242" i="1"/>
  <c r="L210243" i="1"/>
  <c r="L210244" i="1"/>
  <c r="L210245" i="1"/>
  <c r="L210246" i="1"/>
  <c r="L210247" i="1"/>
  <c r="L210248" i="1"/>
  <c r="L210249" i="1"/>
  <c r="L210250" i="1"/>
  <c r="L210251" i="1"/>
  <c r="L210252" i="1"/>
  <c r="L210253" i="1"/>
  <c r="L210254" i="1"/>
  <c r="L210255" i="1"/>
  <c r="L210256" i="1"/>
  <c r="L210257" i="1"/>
  <c r="L210258" i="1"/>
  <c r="L210259" i="1"/>
  <c r="L210260" i="1"/>
  <c r="L210261" i="1"/>
  <c r="L210262" i="1"/>
  <c r="L210263" i="1"/>
  <c r="L210264" i="1"/>
  <c r="L210265" i="1"/>
  <c r="L210266" i="1"/>
  <c r="L210267" i="1"/>
  <c r="L210268" i="1"/>
  <c r="L210269" i="1"/>
  <c r="L210270" i="1"/>
  <c r="L210271" i="1"/>
  <c r="L210272" i="1"/>
  <c r="L210273" i="1"/>
  <c r="L210274" i="1"/>
  <c r="L210275" i="1"/>
  <c r="L210276" i="1"/>
  <c r="L210277" i="1"/>
  <c r="L210278" i="1"/>
  <c r="L210279" i="1"/>
  <c r="L210280" i="1"/>
  <c r="L210281" i="1"/>
  <c r="L210282" i="1"/>
  <c r="L210283" i="1"/>
  <c r="L210284" i="1"/>
  <c r="L210285" i="1"/>
  <c r="L210286" i="1"/>
  <c r="L210287" i="1"/>
  <c r="L210288" i="1"/>
  <c r="L210289" i="1"/>
  <c r="L210290" i="1"/>
  <c r="L210291" i="1"/>
  <c r="L210292" i="1"/>
  <c r="L210293" i="1"/>
  <c r="L210294" i="1"/>
  <c r="L210295" i="1"/>
  <c r="L210296" i="1"/>
  <c r="L210297" i="1"/>
  <c r="L210298" i="1"/>
  <c r="L210299" i="1"/>
  <c r="L210300" i="1"/>
  <c r="L210301" i="1"/>
  <c r="L210302" i="1"/>
  <c r="L210303" i="1"/>
  <c r="L210304" i="1"/>
  <c r="L210305" i="1"/>
  <c r="L210306" i="1"/>
  <c r="L210307" i="1"/>
  <c r="L210308" i="1"/>
  <c r="L210309" i="1"/>
  <c r="L210310" i="1"/>
  <c r="L210311" i="1"/>
  <c r="L210312" i="1"/>
  <c r="L210313" i="1"/>
  <c r="L210314" i="1"/>
  <c r="L210315" i="1"/>
  <c r="L210316" i="1"/>
  <c r="L210317" i="1"/>
  <c r="L210318" i="1"/>
  <c r="L210319" i="1"/>
  <c r="L210320" i="1"/>
  <c r="L210321" i="1"/>
  <c r="L210322" i="1"/>
  <c r="L210323" i="1"/>
  <c r="L210324" i="1"/>
  <c r="L210325" i="1"/>
  <c r="L210326" i="1"/>
  <c r="L210327" i="1"/>
  <c r="L210328" i="1"/>
  <c r="L210329" i="1"/>
  <c r="L210330" i="1"/>
  <c r="L210331" i="1"/>
  <c r="L210332" i="1"/>
  <c r="L210333" i="1"/>
  <c r="L210334" i="1"/>
  <c r="L210335" i="1"/>
  <c r="L210336" i="1"/>
  <c r="L210337" i="1"/>
  <c r="L210338" i="1"/>
  <c r="L210339" i="1"/>
  <c r="L210340" i="1"/>
  <c r="L210341" i="1"/>
  <c r="L210342" i="1"/>
  <c r="L210343" i="1"/>
  <c r="L210344" i="1"/>
  <c r="L210345" i="1"/>
  <c r="L210346" i="1"/>
  <c r="L210347" i="1"/>
  <c r="L210348" i="1"/>
  <c r="L210349" i="1"/>
  <c r="L210350" i="1"/>
  <c r="L210351" i="1"/>
  <c r="L210352" i="1"/>
  <c r="L210353" i="1"/>
  <c r="L210354" i="1"/>
  <c r="L210355" i="1"/>
  <c r="L210356" i="1"/>
  <c r="L210357" i="1"/>
  <c r="L210358" i="1"/>
  <c r="L210359" i="1"/>
  <c r="L210360" i="1"/>
  <c r="L210361" i="1"/>
  <c r="L210362" i="1"/>
  <c r="L210363" i="1"/>
  <c r="L210364" i="1"/>
  <c r="L210365" i="1"/>
  <c r="L210366" i="1"/>
  <c r="L210367" i="1"/>
  <c r="L210368" i="1"/>
  <c r="L210369" i="1"/>
  <c r="L210370" i="1"/>
  <c r="L210371" i="1"/>
  <c r="L210372" i="1"/>
  <c r="L210373" i="1"/>
  <c r="L210374" i="1"/>
  <c r="L210375" i="1"/>
  <c r="L210376" i="1"/>
  <c r="L210377" i="1"/>
  <c r="L210378" i="1"/>
  <c r="L210379" i="1"/>
  <c r="L210380" i="1"/>
  <c r="L210381" i="1"/>
  <c r="L210382" i="1"/>
  <c r="L210383" i="1"/>
  <c r="L210384" i="1"/>
  <c r="L210385" i="1"/>
  <c r="L210386" i="1"/>
  <c r="L210387" i="1"/>
  <c r="L210388" i="1"/>
  <c r="L210389" i="1"/>
  <c r="L210390" i="1"/>
  <c r="L210391" i="1"/>
  <c r="L210392" i="1"/>
  <c r="L210393" i="1"/>
  <c r="L210394" i="1"/>
  <c r="L210395" i="1"/>
  <c r="L210396" i="1"/>
  <c r="L210397" i="1"/>
  <c r="L210398" i="1"/>
  <c r="L210399" i="1"/>
  <c r="L210400" i="1"/>
  <c r="L210401" i="1"/>
  <c r="L210402" i="1"/>
  <c r="L210403" i="1"/>
  <c r="L210404" i="1"/>
  <c r="L210405" i="1"/>
  <c r="L210406" i="1"/>
  <c r="L210407" i="1"/>
  <c r="L210408" i="1"/>
  <c r="L210409" i="1"/>
  <c r="L210410" i="1"/>
  <c r="L210411" i="1"/>
  <c r="L210412" i="1"/>
  <c r="L210413" i="1"/>
  <c r="L210414" i="1"/>
  <c r="L210415" i="1"/>
  <c r="L210416" i="1"/>
  <c r="L210417" i="1"/>
  <c r="L210418" i="1"/>
  <c r="L210419" i="1"/>
  <c r="L210420" i="1"/>
  <c r="L210421" i="1"/>
  <c r="L210422" i="1"/>
  <c r="L210423" i="1"/>
  <c r="L210424" i="1"/>
  <c r="L210425" i="1"/>
  <c r="L210426" i="1"/>
  <c r="L210427" i="1"/>
  <c r="L210428" i="1"/>
  <c r="L210429" i="1"/>
  <c r="L210430" i="1"/>
  <c r="L210431" i="1"/>
  <c r="L210432" i="1"/>
  <c r="L210433" i="1"/>
  <c r="L210434" i="1"/>
  <c r="L210435" i="1"/>
  <c r="L210436" i="1"/>
  <c r="L210437" i="1"/>
  <c r="L210438" i="1"/>
  <c r="L210439" i="1"/>
  <c r="L210440" i="1"/>
  <c r="L210441" i="1"/>
  <c r="L210442" i="1"/>
  <c r="L210443" i="1"/>
  <c r="L210444" i="1"/>
  <c r="L210445" i="1"/>
  <c r="L210446" i="1"/>
  <c r="L210447" i="1"/>
  <c r="L210448" i="1"/>
  <c r="L210449" i="1"/>
  <c r="L210450" i="1"/>
  <c r="L210451" i="1"/>
  <c r="L210452" i="1"/>
  <c r="L210453" i="1"/>
  <c r="L210454" i="1"/>
  <c r="L210455" i="1"/>
  <c r="L210456" i="1"/>
  <c r="L210457" i="1"/>
  <c r="L210458" i="1"/>
  <c r="L210459" i="1"/>
  <c r="L210460" i="1"/>
  <c r="L210461" i="1"/>
  <c r="L210462" i="1"/>
  <c r="L210463" i="1"/>
  <c r="L210464" i="1"/>
  <c r="L210465" i="1"/>
  <c r="L210466" i="1"/>
  <c r="L210467" i="1"/>
  <c r="L210468" i="1"/>
  <c r="L210469" i="1"/>
  <c r="L210470" i="1"/>
  <c r="L210471" i="1"/>
  <c r="L210472" i="1"/>
  <c r="L210473" i="1"/>
  <c r="L210474" i="1"/>
  <c r="L210475" i="1"/>
  <c r="L210476" i="1"/>
  <c r="L210477" i="1"/>
  <c r="L210478" i="1"/>
  <c r="L210479" i="1"/>
  <c r="L210480" i="1"/>
  <c r="L210481" i="1"/>
  <c r="L210482" i="1"/>
  <c r="L210483" i="1"/>
  <c r="L210484" i="1"/>
  <c r="L210485" i="1"/>
  <c r="L210486" i="1"/>
  <c r="L210487" i="1"/>
  <c r="L210488" i="1"/>
  <c r="L210489" i="1"/>
  <c r="L210490" i="1"/>
  <c r="L210491" i="1"/>
  <c r="L210492" i="1"/>
  <c r="L210493" i="1"/>
  <c r="L210494" i="1"/>
  <c r="L210495" i="1"/>
  <c r="L210496" i="1"/>
  <c r="L210497" i="1"/>
  <c r="L210498" i="1"/>
  <c r="L210499" i="1"/>
  <c r="L210500" i="1"/>
  <c r="L210501" i="1"/>
  <c r="L210502" i="1"/>
  <c r="L210503" i="1"/>
  <c r="L210504" i="1"/>
  <c r="L210505" i="1"/>
  <c r="L210506" i="1"/>
  <c r="L210507" i="1"/>
  <c r="L210508" i="1"/>
  <c r="L210509" i="1"/>
  <c r="L210510" i="1"/>
  <c r="L210511" i="1"/>
  <c r="L210512" i="1"/>
  <c r="L210513" i="1"/>
  <c r="L210514" i="1"/>
  <c r="L210515" i="1"/>
  <c r="L210516" i="1"/>
  <c r="L210517" i="1"/>
  <c r="L210518" i="1"/>
  <c r="L210519" i="1"/>
  <c r="L210520" i="1"/>
  <c r="L210521" i="1"/>
  <c r="L210522" i="1"/>
  <c r="L210523" i="1"/>
  <c r="L210524" i="1"/>
  <c r="L210525" i="1"/>
  <c r="L210526" i="1"/>
  <c r="L210527" i="1"/>
  <c r="L210528" i="1"/>
  <c r="L210529" i="1"/>
  <c r="L210530" i="1"/>
  <c r="L210531" i="1"/>
  <c r="L210532" i="1"/>
  <c r="L210533" i="1"/>
  <c r="L210534" i="1"/>
  <c r="L210535" i="1"/>
  <c r="L210536" i="1"/>
  <c r="L210537" i="1"/>
  <c r="L210538" i="1"/>
  <c r="L210539" i="1"/>
  <c r="L210540" i="1"/>
  <c r="L210541" i="1"/>
  <c r="L210542" i="1"/>
  <c r="L210543" i="1"/>
  <c r="L210544" i="1"/>
  <c r="L210545" i="1"/>
  <c r="L210546" i="1"/>
  <c r="L210547" i="1"/>
  <c r="L210548" i="1"/>
  <c r="L210549" i="1"/>
  <c r="L210550" i="1"/>
  <c r="L210551" i="1"/>
  <c r="L210552" i="1"/>
  <c r="L210553" i="1"/>
  <c r="L210554" i="1"/>
  <c r="L210555" i="1"/>
  <c r="L210556" i="1"/>
  <c r="L210557" i="1"/>
  <c r="L210558" i="1"/>
  <c r="L210559" i="1"/>
  <c r="L210560" i="1"/>
  <c r="L210561" i="1"/>
  <c r="L210562" i="1"/>
  <c r="L210563" i="1"/>
  <c r="L210564" i="1"/>
  <c r="L210565" i="1"/>
  <c r="L210566" i="1"/>
  <c r="L210567" i="1"/>
  <c r="L210568" i="1"/>
  <c r="L210569" i="1"/>
  <c r="L210570" i="1"/>
  <c r="L210571" i="1"/>
  <c r="L210572" i="1"/>
  <c r="L210573" i="1"/>
  <c r="L210574" i="1"/>
  <c r="L210575" i="1"/>
  <c r="L210576" i="1"/>
  <c r="L210577" i="1"/>
  <c r="L210578" i="1"/>
  <c r="L210579" i="1"/>
  <c r="L210580" i="1"/>
  <c r="L210581" i="1"/>
  <c r="L210582" i="1"/>
  <c r="L210583" i="1"/>
  <c r="L210584" i="1"/>
  <c r="L210585" i="1"/>
  <c r="L210586" i="1"/>
  <c r="L210587" i="1"/>
  <c r="L210588" i="1"/>
  <c r="L210589" i="1"/>
  <c r="L210590" i="1"/>
  <c r="L210591" i="1"/>
  <c r="L210592" i="1"/>
  <c r="L210593" i="1"/>
  <c r="L210594" i="1"/>
  <c r="L210595" i="1"/>
  <c r="L210596" i="1"/>
  <c r="L210597" i="1"/>
  <c r="L210598" i="1"/>
  <c r="L210599" i="1"/>
  <c r="L210600" i="1"/>
  <c r="L210601" i="1"/>
  <c r="L210602" i="1"/>
  <c r="L210603" i="1"/>
  <c r="L210604" i="1"/>
  <c r="L210605" i="1"/>
  <c r="L210606" i="1"/>
  <c r="L210607" i="1"/>
  <c r="L210608" i="1"/>
  <c r="L210609" i="1"/>
  <c r="L210610" i="1"/>
  <c r="L210611" i="1"/>
  <c r="L210612" i="1"/>
  <c r="L210613" i="1"/>
  <c r="L210614" i="1"/>
  <c r="L210615" i="1"/>
  <c r="L210616" i="1"/>
  <c r="L210617" i="1"/>
  <c r="L210618" i="1"/>
  <c r="L210619" i="1"/>
  <c r="L210620" i="1"/>
  <c r="L210621" i="1"/>
  <c r="L210622" i="1"/>
  <c r="L210623" i="1"/>
  <c r="L210624" i="1"/>
  <c r="L210625" i="1"/>
  <c r="L210626" i="1"/>
  <c r="L210627" i="1"/>
  <c r="L210628" i="1"/>
  <c r="L210629" i="1"/>
  <c r="L210630" i="1"/>
  <c r="L210631" i="1"/>
  <c r="L210632" i="1"/>
  <c r="L210633" i="1"/>
  <c r="L210634" i="1"/>
  <c r="L210635" i="1"/>
  <c r="L210636" i="1"/>
  <c r="L210637" i="1"/>
  <c r="L210638" i="1"/>
  <c r="L210639" i="1"/>
  <c r="L210640" i="1"/>
  <c r="L210641" i="1"/>
  <c r="L210642" i="1"/>
  <c r="L210643" i="1"/>
  <c r="L210644" i="1"/>
  <c r="L210645" i="1"/>
  <c r="L210646" i="1"/>
  <c r="L210647" i="1"/>
  <c r="L210648" i="1"/>
  <c r="L210649" i="1"/>
  <c r="L210650" i="1"/>
  <c r="L210651" i="1"/>
  <c r="L210652" i="1"/>
  <c r="L210653" i="1"/>
  <c r="L210654" i="1"/>
  <c r="L210655" i="1"/>
  <c r="L210656" i="1"/>
  <c r="L210657" i="1"/>
  <c r="L210658" i="1"/>
  <c r="L210659" i="1"/>
  <c r="L210660" i="1"/>
  <c r="L210661" i="1"/>
  <c r="L210662" i="1"/>
  <c r="L210663" i="1"/>
  <c r="L210664" i="1"/>
  <c r="L210665" i="1"/>
  <c r="L210666" i="1"/>
  <c r="L210667" i="1"/>
  <c r="L210668" i="1"/>
  <c r="L210669" i="1"/>
  <c r="L210670" i="1"/>
  <c r="L210671" i="1"/>
  <c r="L210672" i="1"/>
  <c r="L210673" i="1"/>
  <c r="L210674" i="1"/>
  <c r="L210675" i="1"/>
  <c r="L210676" i="1"/>
  <c r="L210677" i="1"/>
  <c r="L210678" i="1"/>
  <c r="L210679" i="1"/>
  <c r="L210680" i="1"/>
  <c r="L210681" i="1"/>
  <c r="L210682" i="1"/>
  <c r="L210683" i="1"/>
  <c r="L210684" i="1"/>
  <c r="L210685" i="1"/>
  <c r="L210686" i="1"/>
  <c r="L210687" i="1"/>
  <c r="L210688" i="1"/>
  <c r="L210689" i="1"/>
  <c r="L210690" i="1"/>
  <c r="L210691" i="1"/>
  <c r="L210692" i="1"/>
  <c r="L210693" i="1"/>
  <c r="L210694" i="1"/>
  <c r="L210695" i="1"/>
  <c r="L210696" i="1"/>
  <c r="L210697" i="1"/>
  <c r="L210698" i="1"/>
  <c r="L210699" i="1"/>
  <c r="L210700" i="1"/>
  <c r="L210701" i="1"/>
  <c r="L210702" i="1"/>
  <c r="L210703" i="1"/>
  <c r="L210704" i="1"/>
  <c r="L210705" i="1"/>
  <c r="L210706" i="1"/>
  <c r="L210707" i="1"/>
  <c r="L210708" i="1"/>
  <c r="L210709" i="1"/>
  <c r="L210710" i="1"/>
  <c r="L210711" i="1"/>
  <c r="L210712" i="1"/>
  <c r="L210713" i="1"/>
  <c r="L210714" i="1"/>
  <c r="L210715" i="1"/>
  <c r="L210716" i="1"/>
  <c r="L210717" i="1"/>
  <c r="L210718" i="1"/>
  <c r="L210719" i="1"/>
  <c r="L210720" i="1"/>
  <c r="L210721" i="1"/>
  <c r="L210722" i="1"/>
  <c r="L210723" i="1"/>
  <c r="L210724" i="1"/>
  <c r="L210725" i="1"/>
  <c r="L210726" i="1"/>
  <c r="L210727" i="1"/>
  <c r="L210728" i="1"/>
  <c r="L210729" i="1"/>
  <c r="L210730" i="1"/>
  <c r="L210731" i="1"/>
  <c r="L210732" i="1"/>
  <c r="L210733" i="1"/>
  <c r="L210734" i="1"/>
  <c r="L210735" i="1"/>
  <c r="L210736" i="1"/>
  <c r="L210737" i="1"/>
  <c r="L210738" i="1"/>
  <c r="L210739" i="1"/>
  <c r="L210740" i="1"/>
  <c r="L210741" i="1"/>
  <c r="L210742" i="1"/>
  <c r="L210743" i="1"/>
  <c r="L210744" i="1"/>
  <c r="L210745" i="1"/>
  <c r="L210746" i="1"/>
  <c r="L210747" i="1"/>
  <c r="L210748" i="1"/>
  <c r="L210749" i="1"/>
  <c r="L210750" i="1"/>
  <c r="L210751" i="1"/>
  <c r="L210752" i="1"/>
  <c r="L210753" i="1"/>
  <c r="L210754" i="1"/>
  <c r="L210755" i="1"/>
  <c r="L210756" i="1"/>
  <c r="L210757" i="1"/>
  <c r="L210758" i="1"/>
  <c r="L210759" i="1"/>
  <c r="L210760" i="1"/>
  <c r="L210761" i="1"/>
  <c r="L210762" i="1"/>
  <c r="L210763" i="1"/>
  <c r="L210764" i="1"/>
  <c r="L210765" i="1"/>
  <c r="L210766" i="1"/>
  <c r="L210767" i="1"/>
  <c r="L210768" i="1"/>
  <c r="L210769" i="1"/>
  <c r="L210770" i="1"/>
  <c r="L210771" i="1"/>
  <c r="L210772" i="1"/>
  <c r="L210773" i="1"/>
  <c r="L210774" i="1"/>
  <c r="L210775" i="1"/>
  <c r="L210776" i="1"/>
  <c r="L210777" i="1"/>
  <c r="L210778" i="1"/>
  <c r="L210779" i="1"/>
  <c r="L210780" i="1"/>
  <c r="L210781" i="1"/>
  <c r="L210782" i="1"/>
  <c r="L210783" i="1"/>
  <c r="L210784" i="1"/>
  <c r="L210785" i="1"/>
  <c r="L210786" i="1"/>
  <c r="L210787" i="1"/>
  <c r="L210788" i="1"/>
  <c r="L210789" i="1"/>
  <c r="L210790" i="1"/>
  <c r="L210791" i="1"/>
  <c r="L210792" i="1"/>
  <c r="L210793" i="1"/>
  <c r="L210794" i="1"/>
  <c r="L210795" i="1"/>
  <c r="L210796" i="1"/>
  <c r="L210797" i="1"/>
  <c r="L210798" i="1"/>
  <c r="L210799" i="1"/>
  <c r="L210800" i="1"/>
  <c r="L210801" i="1"/>
  <c r="L210802" i="1"/>
  <c r="L210803" i="1"/>
  <c r="L210804" i="1"/>
  <c r="L210805" i="1"/>
  <c r="L210806" i="1"/>
  <c r="L210807" i="1"/>
  <c r="L210808" i="1"/>
  <c r="L210809" i="1"/>
  <c r="L210810" i="1"/>
  <c r="L210811" i="1"/>
  <c r="L210812" i="1"/>
  <c r="L210813" i="1"/>
  <c r="L210814" i="1"/>
  <c r="L210815" i="1"/>
  <c r="L210816" i="1"/>
  <c r="L210817" i="1"/>
  <c r="L210818" i="1"/>
  <c r="L210819" i="1"/>
  <c r="L210820" i="1"/>
  <c r="L210821" i="1"/>
  <c r="L210822" i="1"/>
  <c r="L210823" i="1"/>
  <c r="L210824" i="1"/>
  <c r="L210825" i="1"/>
  <c r="L210826" i="1"/>
  <c r="L210827" i="1"/>
  <c r="L210828" i="1"/>
  <c r="L210829" i="1"/>
  <c r="L210830" i="1"/>
  <c r="L210831" i="1"/>
  <c r="L210832" i="1"/>
  <c r="L210833" i="1"/>
  <c r="L210834" i="1"/>
  <c r="L210835" i="1"/>
  <c r="L210836" i="1"/>
  <c r="L210837" i="1"/>
  <c r="L210838" i="1"/>
  <c r="L210839" i="1"/>
  <c r="L210840" i="1"/>
  <c r="L210841" i="1"/>
  <c r="L210842" i="1"/>
  <c r="L210843" i="1"/>
  <c r="L210844" i="1"/>
  <c r="L210845" i="1"/>
  <c r="L210846" i="1"/>
  <c r="L210847" i="1"/>
  <c r="L210848" i="1"/>
  <c r="L210849" i="1"/>
  <c r="L210850" i="1"/>
  <c r="L210851" i="1"/>
  <c r="L210852" i="1"/>
  <c r="L210853" i="1"/>
  <c r="L210854" i="1"/>
  <c r="L210855" i="1"/>
  <c r="L210856" i="1"/>
  <c r="L210857" i="1"/>
  <c r="L210858" i="1"/>
  <c r="L210859" i="1"/>
  <c r="L210860" i="1"/>
  <c r="L210861" i="1"/>
  <c r="L210862" i="1"/>
  <c r="L210863" i="1"/>
  <c r="L210864" i="1"/>
  <c r="L210865" i="1"/>
  <c r="L210866" i="1"/>
  <c r="L210867" i="1"/>
  <c r="L210868" i="1"/>
  <c r="L210869" i="1"/>
  <c r="L210870" i="1"/>
  <c r="L210871" i="1"/>
  <c r="L210872" i="1"/>
  <c r="L210873" i="1"/>
  <c r="L210874" i="1"/>
  <c r="L210875" i="1"/>
  <c r="L210876" i="1"/>
  <c r="L210877" i="1"/>
  <c r="L210878" i="1"/>
  <c r="L210879" i="1"/>
  <c r="L210880" i="1"/>
  <c r="L210881" i="1"/>
  <c r="L210882" i="1"/>
  <c r="L210883" i="1"/>
  <c r="L210884" i="1"/>
  <c r="L210885" i="1"/>
  <c r="L210886" i="1"/>
  <c r="L210887" i="1"/>
  <c r="L210888" i="1"/>
  <c r="L210889" i="1"/>
  <c r="L210890" i="1"/>
  <c r="L210891" i="1"/>
  <c r="L210892" i="1"/>
  <c r="L210893" i="1"/>
  <c r="L210894" i="1"/>
  <c r="L210895" i="1"/>
  <c r="L210896" i="1"/>
  <c r="L210897" i="1"/>
  <c r="L210898" i="1"/>
  <c r="L210899" i="1"/>
  <c r="L210900" i="1"/>
  <c r="L210901" i="1"/>
  <c r="L210902" i="1"/>
  <c r="L210903" i="1"/>
  <c r="L210904" i="1"/>
  <c r="L210905" i="1"/>
  <c r="L210906" i="1"/>
  <c r="L210907" i="1"/>
  <c r="L210908" i="1"/>
  <c r="L210909" i="1"/>
  <c r="L210910" i="1"/>
  <c r="L210911" i="1"/>
  <c r="L210912" i="1"/>
  <c r="L210913" i="1"/>
  <c r="L210914" i="1"/>
  <c r="L210915" i="1"/>
  <c r="L210916" i="1"/>
  <c r="L210917" i="1"/>
  <c r="L210918" i="1"/>
  <c r="L210919" i="1"/>
  <c r="L210920" i="1"/>
  <c r="L210921" i="1"/>
  <c r="L210922" i="1"/>
  <c r="L210923" i="1"/>
  <c r="L210924" i="1"/>
  <c r="L210925" i="1"/>
  <c r="L210926" i="1"/>
  <c r="L210927" i="1"/>
  <c r="L210928" i="1"/>
  <c r="L210929" i="1"/>
  <c r="L210930" i="1"/>
  <c r="L210931" i="1"/>
  <c r="L210932" i="1"/>
  <c r="L210933" i="1"/>
  <c r="L210934" i="1"/>
  <c r="L210935" i="1"/>
  <c r="L210936" i="1"/>
  <c r="L210937" i="1"/>
  <c r="L210938" i="1"/>
  <c r="L210939" i="1"/>
  <c r="L210940" i="1"/>
  <c r="L210941" i="1"/>
  <c r="L210942" i="1"/>
  <c r="L210943" i="1"/>
  <c r="L210944" i="1"/>
  <c r="L210945" i="1"/>
  <c r="L210946" i="1"/>
  <c r="L210947" i="1"/>
  <c r="L210948" i="1"/>
  <c r="L210949" i="1"/>
  <c r="L210950" i="1"/>
  <c r="L210951" i="1"/>
  <c r="L210952" i="1"/>
  <c r="L210953" i="1"/>
  <c r="L210954" i="1"/>
  <c r="L210955" i="1"/>
  <c r="L210956" i="1"/>
  <c r="L210957" i="1"/>
  <c r="L210958" i="1"/>
  <c r="L210959" i="1"/>
  <c r="L210960" i="1"/>
  <c r="L210961" i="1"/>
  <c r="L210962" i="1"/>
  <c r="L210963" i="1"/>
  <c r="L210964" i="1"/>
  <c r="L210965" i="1"/>
  <c r="L210966" i="1"/>
  <c r="L210967" i="1"/>
  <c r="L210968" i="1"/>
  <c r="L210969" i="1"/>
  <c r="L210970" i="1"/>
  <c r="L210971" i="1"/>
  <c r="L210972" i="1"/>
  <c r="L210973" i="1"/>
  <c r="L210974" i="1"/>
  <c r="L210975" i="1"/>
  <c r="L210976" i="1"/>
  <c r="L210977" i="1"/>
  <c r="L210978" i="1"/>
  <c r="L210979" i="1"/>
  <c r="L210980" i="1"/>
  <c r="L210981" i="1"/>
  <c r="L210982" i="1"/>
  <c r="L210983" i="1"/>
  <c r="L210984" i="1"/>
  <c r="L210985" i="1"/>
  <c r="L210986" i="1"/>
  <c r="L210987" i="1"/>
  <c r="L210988" i="1"/>
  <c r="L210989" i="1"/>
  <c r="L210990" i="1"/>
  <c r="L210991" i="1"/>
  <c r="L210992" i="1"/>
  <c r="L210993" i="1"/>
  <c r="L210994" i="1"/>
  <c r="L210995" i="1"/>
  <c r="L210996" i="1"/>
  <c r="L210997" i="1"/>
  <c r="L210998" i="1"/>
  <c r="L210999" i="1"/>
  <c r="L211000" i="1"/>
  <c r="L211001" i="1"/>
  <c r="L211002" i="1"/>
  <c r="L211003" i="1"/>
  <c r="L211004" i="1"/>
  <c r="L211005" i="1"/>
  <c r="L211006" i="1"/>
  <c r="L211007" i="1"/>
  <c r="L211008" i="1"/>
  <c r="L211009" i="1"/>
  <c r="L211010" i="1"/>
  <c r="L211011" i="1"/>
  <c r="L211012" i="1"/>
  <c r="L211013" i="1"/>
  <c r="L211014" i="1"/>
  <c r="L211015" i="1"/>
  <c r="L211016" i="1"/>
  <c r="L211017" i="1"/>
  <c r="L211018" i="1"/>
  <c r="L211019" i="1"/>
  <c r="L211020" i="1"/>
  <c r="L211021" i="1"/>
  <c r="L211022" i="1"/>
  <c r="L211023" i="1"/>
  <c r="L211024" i="1"/>
  <c r="L211025" i="1"/>
  <c r="L211026" i="1"/>
  <c r="L211027" i="1"/>
  <c r="L211028" i="1"/>
  <c r="L211029" i="1"/>
  <c r="L211030" i="1"/>
  <c r="L211031" i="1"/>
  <c r="L211032" i="1"/>
  <c r="L211033" i="1"/>
  <c r="L211034" i="1"/>
  <c r="L211035" i="1"/>
  <c r="L211036" i="1"/>
  <c r="L211037" i="1"/>
  <c r="L211038" i="1"/>
  <c r="L211039" i="1"/>
  <c r="L211040" i="1"/>
  <c r="L211041" i="1"/>
  <c r="L211042" i="1"/>
  <c r="L211043" i="1"/>
  <c r="L211044" i="1"/>
  <c r="L211045" i="1"/>
  <c r="L211046" i="1"/>
  <c r="L211047" i="1"/>
  <c r="L211048" i="1"/>
  <c r="L211049" i="1"/>
  <c r="L211050" i="1"/>
  <c r="L211051" i="1"/>
  <c r="L211052" i="1"/>
  <c r="L211053" i="1"/>
  <c r="L211054" i="1"/>
  <c r="L211055" i="1"/>
  <c r="L211056" i="1"/>
  <c r="L211057" i="1"/>
  <c r="L211058" i="1"/>
  <c r="L211059" i="1"/>
  <c r="L211060" i="1"/>
  <c r="L211061" i="1"/>
  <c r="L211062" i="1"/>
  <c r="L211063" i="1"/>
  <c r="L211064" i="1"/>
  <c r="L211065" i="1"/>
  <c r="L211066" i="1"/>
  <c r="L211067" i="1"/>
  <c r="L211068" i="1"/>
  <c r="L211069" i="1"/>
  <c r="L211070" i="1"/>
  <c r="L211071" i="1"/>
  <c r="L211072" i="1"/>
  <c r="L211073" i="1"/>
  <c r="L211074" i="1"/>
  <c r="L211075" i="1"/>
  <c r="L211076" i="1"/>
  <c r="L211077" i="1"/>
  <c r="L211078" i="1"/>
  <c r="L211079" i="1"/>
  <c r="L211080" i="1"/>
  <c r="L211081" i="1"/>
  <c r="L211082" i="1"/>
  <c r="L211083" i="1"/>
  <c r="L211084" i="1"/>
  <c r="L211085" i="1"/>
  <c r="L211086" i="1"/>
  <c r="L211087" i="1"/>
  <c r="L211088" i="1"/>
  <c r="L211089" i="1"/>
  <c r="L211090" i="1"/>
  <c r="L211091" i="1"/>
  <c r="L211092" i="1"/>
  <c r="L211093" i="1"/>
  <c r="L211094" i="1"/>
  <c r="L211095" i="1"/>
  <c r="L211096" i="1"/>
  <c r="L211097" i="1"/>
  <c r="L211098" i="1"/>
  <c r="L211099" i="1"/>
  <c r="L211100" i="1"/>
  <c r="L211101" i="1"/>
  <c r="L211102" i="1"/>
  <c r="L211103" i="1"/>
  <c r="L211104" i="1"/>
  <c r="L211105" i="1"/>
  <c r="L211106" i="1"/>
  <c r="L211107" i="1"/>
  <c r="L211108" i="1"/>
  <c r="L211109" i="1"/>
  <c r="L211110" i="1"/>
  <c r="L211111" i="1"/>
  <c r="L211112" i="1"/>
  <c r="L211113" i="1"/>
  <c r="L211114" i="1"/>
  <c r="L211115" i="1"/>
  <c r="L211116" i="1"/>
  <c r="L211117" i="1"/>
  <c r="L211118" i="1"/>
  <c r="L211119" i="1"/>
  <c r="L211120" i="1"/>
  <c r="L211121" i="1"/>
  <c r="L211122" i="1"/>
  <c r="L211123" i="1"/>
  <c r="L211124" i="1"/>
  <c r="L211125" i="1"/>
  <c r="L211126" i="1"/>
  <c r="L211127" i="1"/>
  <c r="L211128" i="1"/>
  <c r="L211129" i="1"/>
  <c r="L211130" i="1"/>
  <c r="L211131" i="1"/>
  <c r="L211132" i="1"/>
  <c r="L211133" i="1"/>
  <c r="L211134" i="1"/>
  <c r="L211135" i="1"/>
  <c r="L211136" i="1"/>
  <c r="L211137" i="1"/>
  <c r="L211138" i="1"/>
  <c r="L211139" i="1"/>
  <c r="L211140" i="1"/>
  <c r="L211141" i="1"/>
  <c r="L211142" i="1"/>
  <c r="L211143" i="1"/>
  <c r="L211144" i="1"/>
  <c r="L211145" i="1"/>
  <c r="L211146" i="1"/>
  <c r="L211147" i="1"/>
  <c r="L211148" i="1"/>
  <c r="L211149" i="1"/>
  <c r="L211150" i="1"/>
  <c r="L211151" i="1"/>
  <c r="L211152" i="1"/>
  <c r="L211153" i="1"/>
  <c r="L211154" i="1"/>
  <c r="L211155" i="1"/>
  <c r="L211156" i="1"/>
  <c r="L211157" i="1"/>
  <c r="L211158" i="1"/>
  <c r="L211159" i="1"/>
  <c r="L211160" i="1"/>
  <c r="L211161" i="1"/>
  <c r="L211162" i="1"/>
  <c r="L211163" i="1"/>
  <c r="L211164" i="1"/>
  <c r="L211165" i="1"/>
  <c r="L211166" i="1"/>
  <c r="L211167" i="1"/>
  <c r="L211168" i="1"/>
  <c r="L211169" i="1"/>
  <c r="L211170" i="1"/>
  <c r="L211171" i="1"/>
  <c r="L211172" i="1"/>
  <c r="L211173" i="1"/>
  <c r="L211174" i="1"/>
  <c r="L211175" i="1"/>
  <c r="L211176" i="1"/>
  <c r="L211177" i="1"/>
  <c r="L211178" i="1"/>
  <c r="L211179" i="1"/>
  <c r="L211180" i="1"/>
  <c r="L211181" i="1"/>
  <c r="L211182" i="1"/>
  <c r="L211183" i="1"/>
  <c r="L211184" i="1"/>
  <c r="L211185" i="1"/>
  <c r="L211186" i="1"/>
  <c r="L211187" i="1"/>
  <c r="L211188" i="1"/>
  <c r="L211189" i="1"/>
  <c r="L211190" i="1"/>
  <c r="L211191" i="1"/>
  <c r="L211192" i="1"/>
  <c r="L211193" i="1"/>
  <c r="L211194" i="1"/>
  <c r="L211195" i="1"/>
  <c r="L211196" i="1"/>
  <c r="L211197" i="1"/>
  <c r="L211198" i="1"/>
  <c r="L211199" i="1"/>
  <c r="L211200" i="1"/>
  <c r="L211201" i="1"/>
  <c r="L211202" i="1"/>
  <c r="L211203" i="1"/>
  <c r="L211204" i="1"/>
  <c r="L211205" i="1"/>
  <c r="L211206" i="1"/>
  <c r="L211207" i="1"/>
  <c r="L211208" i="1"/>
  <c r="L211209" i="1"/>
  <c r="L211210" i="1"/>
  <c r="L211211" i="1"/>
  <c r="L211212" i="1"/>
  <c r="L211213" i="1"/>
  <c r="L211214" i="1"/>
  <c r="L211215" i="1"/>
  <c r="L211216" i="1"/>
  <c r="L211217" i="1"/>
  <c r="L211218" i="1"/>
  <c r="L211219" i="1"/>
  <c r="L211220" i="1"/>
  <c r="L211221" i="1"/>
  <c r="L211222" i="1"/>
  <c r="L211223" i="1"/>
  <c r="L211224" i="1"/>
  <c r="L211225" i="1"/>
  <c r="L211226" i="1"/>
  <c r="L211227" i="1"/>
  <c r="L211228" i="1"/>
  <c r="L211229" i="1"/>
  <c r="L211230" i="1"/>
  <c r="L211231" i="1"/>
  <c r="L211232" i="1"/>
  <c r="L211233" i="1"/>
  <c r="L211234" i="1"/>
  <c r="L211235" i="1"/>
  <c r="L211236" i="1"/>
  <c r="L211237" i="1"/>
  <c r="L211238" i="1"/>
  <c r="L211239" i="1"/>
  <c r="L211240" i="1"/>
  <c r="L211241" i="1"/>
  <c r="L211242" i="1"/>
  <c r="L211243" i="1"/>
  <c r="L211244" i="1"/>
  <c r="L211245" i="1"/>
  <c r="L211246" i="1"/>
  <c r="L211247" i="1"/>
  <c r="L211248" i="1"/>
  <c r="L211249" i="1"/>
  <c r="L211250" i="1"/>
  <c r="L211251" i="1"/>
  <c r="L211252" i="1"/>
  <c r="L211253" i="1"/>
  <c r="L211254" i="1"/>
  <c r="L211255" i="1"/>
  <c r="L211256" i="1"/>
  <c r="L211257" i="1"/>
  <c r="L211258" i="1"/>
  <c r="L211259" i="1"/>
  <c r="L211260" i="1"/>
  <c r="L211261" i="1"/>
  <c r="L211262" i="1"/>
  <c r="L211263" i="1"/>
  <c r="L211264" i="1"/>
  <c r="L211265" i="1"/>
  <c r="L211266" i="1"/>
  <c r="L211267" i="1"/>
  <c r="L211268" i="1"/>
  <c r="L211269" i="1"/>
  <c r="L211270" i="1"/>
  <c r="L211271" i="1"/>
  <c r="L211272" i="1"/>
  <c r="L211273" i="1"/>
  <c r="L211274" i="1"/>
  <c r="L211275" i="1"/>
  <c r="L211276" i="1"/>
  <c r="L211277" i="1"/>
  <c r="L211278" i="1"/>
  <c r="L211279" i="1"/>
  <c r="L211280" i="1"/>
  <c r="L211281" i="1"/>
  <c r="L211282" i="1"/>
  <c r="L211283" i="1"/>
  <c r="L211284" i="1"/>
  <c r="L211285" i="1"/>
  <c r="L211286" i="1"/>
  <c r="L211287" i="1"/>
  <c r="L211288" i="1"/>
  <c r="L211289" i="1"/>
  <c r="L211290" i="1"/>
  <c r="L211291" i="1"/>
  <c r="L211292" i="1"/>
  <c r="L211293" i="1"/>
  <c r="L211294" i="1"/>
  <c r="L211295" i="1"/>
  <c r="L211296" i="1"/>
  <c r="L211297" i="1"/>
  <c r="L211298" i="1"/>
  <c r="L211299" i="1"/>
  <c r="L211300" i="1"/>
  <c r="L211301" i="1"/>
  <c r="L211302" i="1"/>
  <c r="L211303" i="1"/>
  <c r="L211304" i="1"/>
  <c r="L211305" i="1"/>
  <c r="L211306" i="1"/>
  <c r="L211307" i="1"/>
  <c r="L211308" i="1"/>
  <c r="L211309" i="1"/>
  <c r="L211310" i="1"/>
  <c r="L211311" i="1"/>
  <c r="L211312" i="1"/>
  <c r="L211313" i="1"/>
  <c r="L211314" i="1"/>
  <c r="L211315" i="1"/>
  <c r="L211316" i="1"/>
  <c r="L211317" i="1"/>
  <c r="L211318" i="1"/>
  <c r="L211319" i="1"/>
  <c r="L211320" i="1"/>
  <c r="L211321" i="1"/>
  <c r="L211322" i="1"/>
  <c r="L211323" i="1"/>
  <c r="L211324" i="1"/>
  <c r="L211325" i="1"/>
  <c r="L211326" i="1"/>
  <c r="L211327" i="1"/>
  <c r="L211328" i="1"/>
  <c r="L211329" i="1"/>
  <c r="L211330" i="1"/>
  <c r="L211331" i="1"/>
  <c r="L211332" i="1"/>
  <c r="L211333" i="1"/>
  <c r="L211334" i="1"/>
  <c r="L211335" i="1"/>
  <c r="L211336" i="1"/>
  <c r="L211337" i="1"/>
  <c r="L211338" i="1"/>
  <c r="L211339" i="1"/>
  <c r="L211340" i="1"/>
  <c r="L211341" i="1"/>
  <c r="L211342" i="1"/>
  <c r="L211343" i="1"/>
  <c r="L211344" i="1"/>
  <c r="L211345" i="1"/>
  <c r="L211346" i="1"/>
  <c r="L211347" i="1"/>
  <c r="L211348" i="1"/>
  <c r="L211349" i="1"/>
  <c r="L211350" i="1"/>
  <c r="L211351" i="1"/>
  <c r="L211352" i="1"/>
  <c r="L211353" i="1"/>
  <c r="L211354" i="1"/>
  <c r="L211355" i="1"/>
  <c r="L211356" i="1"/>
  <c r="L211357" i="1"/>
  <c r="L211358" i="1"/>
  <c r="L211359" i="1"/>
  <c r="L211360" i="1"/>
  <c r="L211361" i="1"/>
  <c r="L211362" i="1"/>
  <c r="L211363" i="1"/>
  <c r="L211364" i="1"/>
  <c r="L211365" i="1"/>
  <c r="L211366" i="1"/>
  <c r="L211367" i="1"/>
  <c r="L211368" i="1"/>
  <c r="L211369" i="1"/>
  <c r="L211370" i="1"/>
  <c r="L211371" i="1"/>
  <c r="L211372" i="1"/>
  <c r="L211373" i="1"/>
  <c r="L211374" i="1"/>
  <c r="L211375" i="1"/>
  <c r="L211376" i="1"/>
  <c r="L211377" i="1"/>
  <c r="L211378" i="1"/>
  <c r="L211379" i="1"/>
  <c r="L211380" i="1"/>
  <c r="L211381" i="1"/>
  <c r="L211382" i="1"/>
  <c r="L211383" i="1"/>
  <c r="L211384" i="1"/>
  <c r="L211385" i="1"/>
  <c r="L211386" i="1"/>
  <c r="L211387" i="1"/>
  <c r="L211388" i="1"/>
  <c r="L211389" i="1"/>
  <c r="L211390" i="1"/>
  <c r="L211391" i="1"/>
  <c r="L211392" i="1"/>
  <c r="L211393" i="1"/>
  <c r="L211394" i="1"/>
  <c r="L211395" i="1"/>
  <c r="L211396" i="1"/>
  <c r="L211397" i="1"/>
  <c r="L211398" i="1"/>
  <c r="L211399" i="1"/>
  <c r="L211400" i="1"/>
  <c r="L211401" i="1"/>
  <c r="L211402" i="1"/>
  <c r="L211403" i="1"/>
  <c r="L211404" i="1"/>
  <c r="L211405" i="1"/>
  <c r="L211406" i="1"/>
  <c r="L211407" i="1"/>
  <c r="L211408" i="1"/>
  <c r="L211409" i="1"/>
  <c r="L211410" i="1"/>
  <c r="L211411" i="1"/>
  <c r="L211412" i="1"/>
  <c r="L211413" i="1"/>
  <c r="L211414" i="1"/>
  <c r="L211415" i="1"/>
  <c r="L211416" i="1"/>
  <c r="L211417" i="1"/>
  <c r="L211418" i="1"/>
  <c r="L211419" i="1"/>
  <c r="L211420" i="1"/>
  <c r="L211421" i="1"/>
  <c r="L211422" i="1"/>
  <c r="L211423" i="1"/>
  <c r="L211424" i="1"/>
  <c r="L211425" i="1"/>
  <c r="L211426" i="1"/>
  <c r="L211427" i="1"/>
  <c r="L211428" i="1"/>
  <c r="L211429" i="1"/>
  <c r="L211430" i="1"/>
  <c r="L211431" i="1"/>
  <c r="L211432" i="1"/>
  <c r="L211433" i="1"/>
  <c r="L211434" i="1"/>
  <c r="L211435" i="1"/>
  <c r="L211436" i="1"/>
  <c r="L211437" i="1"/>
  <c r="L211438" i="1"/>
  <c r="L211439" i="1"/>
  <c r="L211440" i="1"/>
  <c r="L211441" i="1"/>
  <c r="L211442" i="1"/>
  <c r="L211443" i="1"/>
  <c r="L211444" i="1"/>
  <c r="L211445" i="1"/>
  <c r="L211446" i="1"/>
  <c r="L211447" i="1"/>
  <c r="L211448" i="1"/>
  <c r="L211449" i="1"/>
  <c r="L211450" i="1"/>
  <c r="L211451" i="1"/>
  <c r="L211452" i="1"/>
  <c r="L211453" i="1"/>
  <c r="L211454" i="1"/>
  <c r="L211455" i="1"/>
  <c r="L211456" i="1"/>
  <c r="L211457" i="1"/>
  <c r="L211458" i="1"/>
  <c r="L211459" i="1"/>
  <c r="L211460" i="1"/>
  <c r="L211461" i="1"/>
  <c r="L211462" i="1"/>
  <c r="L211463" i="1"/>
  <c r="L211464" i="1"/>
  <c r="L211465" i="1"/>
  <c r="L211466" i="1"/>
  <c r="L211467" i="1"/>
  <c r="L211468" i="1"/>
  <c r="L211469" i="1"/>
  <c r="L211470" i="1"/>
  <c r="L211471" i="1"/>
  <c r="L211472" i="1"/>
  <c r="L211473" i="1"/>
  <c r="L211474" i="1"/>
  <c r="L211475" i="1"/>
  <c r="L211476" i="1"/>
  <c r="L211477" i="1"/>
  <c r="L211478" i="1"/>
  <c r="L211479" i="1"/>
  <c r="L211480" i="1"/>
  <c r="L211481" i="1"/>
  <c r="L211482" i="1"/>
  <c r="L211483" i="1"/>
  <c r="L211484" i="1"/>
  <c r="L211485" i="1"/>
  <c r="L211486" i="1"/>
  <c r="L211487" i="1"/>
  <c r="L211488" i="1"/>
  <c r="L211489" i="1"/>
  <c r="L211490" i="1"/>
  <c r="L211491" i="1"/>
  <c r="L211492" i="1"/>
  <c r="L211493" i="1"/>
  <c r="L211494" i="1"/>
  <c r="L211495" i="1"/>
  <c r="L211496" i="1"/>
  <c r="L211497" i="1"/>
  <c r="L211498" i="1"/>
  <c r="L211499" i="1"/>
  <c r="L211500" i="1"/>
  <c r="L211501" i="1"/>
  <c r="L211502" i="1"/>
  <c r="L211503" i="1"/>
  <c r="L211504" i="1"/>
  <c r="L211505" i="1"/>
  <c r="L211506" i="1"/>
  <c r="L211507" i="1"/>
  <c r="L211508" i="1"/>
  <c r="L211509" i="1"/>
  <c r="L211510" i="1"/>
  <c r="L211511" i="1"/>
  <c r="L211512" i="1"/>
  <c r="L211513" i="1"/>
  <c r="L211514" i="1"/>
  <c r="L211515" i="1"/>
  <c r="L211516" i="1"/>
  <c r="L211517" i="1"/>
  <c r="L211518" i="1"/>
  <c r="L211519" i="1"/>
  <c r="L211520" i="1"/>
  <c r="L211521" i="1"/>
  <c r="L211522" i="1"/>
  <c r="L211523" i="1"/>
  <c r="L211524" i="1"/>
  <c r="L211525" i="1"/>
  <c r="L211526" i="1"/>
  <c r="L211527" i="1"/>
  <c r="L211528" i="1"/>
  <c r="L211529" i="1"/>
  <c r="L211530" i="1"/>
  <c r="L211531" i="1"/>
  <c r="L211532" i="1"/>
  <c r="L211533" i="1"/>
  <c r="L211534" i="1"/>
  <c r="L211535" i="1"/>
  <c r="L211536" i="1"/>
  <c r="L211537" i="1"/>
  <c r="L211538" i="1"/>
  <c r="L211539" i="1"/>
  <c r="L211540" i="1"/>
  <c r="L211541" i="1"/>
  <c r="L211542" i="1"/>
  <c r="L211543" i="1"/>
  <c r="L211544" i="1"/>
  <c r="L211545" i="1"/>
  <c r="L211546" i="1"/>
  <c r="L211547" i="1"/>
  <c r="L211548" i="1"/>
  <c r="L211549" i="1"/>
  <c r="L211550" i="1"/>
  <c r="L211551" i="1"/>
  <c r="L211552" i="1"/>
  <c r="L211553" i="1"/>
  <c r="L211554" i="1"/>
  <c r="L211555" i="1"/>
  <c r="L211556" i="1"/>
  <c r="L211557" i="1"/>
  <c r="L211558" i="1"/>
  <c r="L211559" i="1"/>
  <c r="L211560" i="1"/>
  <c r="L211561" i="1"/>
  <c r="L211562" i="1"/>
  <c r="L211563" i="1"/>
  <c r="L211564" i="1"/>
  <c r="L211565" i="1"/>
  <c r="L211566" i="1"/>
  <c r="L211567" i="1"/>
  <c r="L211568" i="1"/>
  <c r="L211569" i="1"/>
  <c r="L211570" i="1"/>
  <c r="L211571" i="1"/>
  <c r="L211572" i="1"/>
  <c r="L211573" i="1"/>
  <c r="L211574" i="1"/>
  <c r="L211575" i="1"/>
  <c r="L211576" i="1"/>
  <c r="L211577" i="1"/>
  <c r="L211578" i="1"/>
  <c r="L211579" i="1"/>
  <c r="L211580" i="1"/>
  <c r="L211581" i="1"/>
  <c r="L211582" i="1"/>
  <c r="L211583" i="1"/>
  <c r="L211584" i="1"/>
  <c r="L211585" i="1"/>
  <c r="L211586" i="1"/>
  <c r="L211587" i="1"/>
  <c r="L211588" i="1"/>
  <c r="L211589" i="1"/>
  <c r="L211590" i="1"/>
  <c r="L211591" i="1"/>
  <c r="L211592" i="1"/>
  <c r="L211593" i="1"/>
  <c r="L211594" i="1"/>
  <c r="L211595" i="1"/>
  <c r="L211596" i="1"/>
  <c r="L211597" i="1"/>
  <c r="L211598" i="1"/>
  <c r="L211599" i="1"/>
  <c r="L211600" i="1"/>
  <c r="L211601" i="1"/>
  <c r="L211602" i="1"/>
  <c r="L211603" i="1"/>
  <c r="L211604" i="1"/>
  <c r="L211605" i="1"/>
  <c r="L211606" i="1"/>
  <c r="L211607" i="1"/>
  <c r="L211608" i="1"/>
  <c r="L211609" i="1"/>
  <c r="L211610" i="1"/>
  <c r="L211611" i="1"/>
  <c r="L211612" i="1"/>
  <c r="L211613" i="1"/>
  <c r="L211614" i="1"/>
  <c r="L211615" i="1"/>
  <c r="L211616" i="1"/>
  <c r="L211617" i="1"/>
  <c r="L211618" i="1"/>
  <c r="L211619" i="1"/>
  <c r="L211620" i="1"/>
  <c r="L211621" i="1"/>
  <c r="L211622" i="1"/>
  <c r="L211623" i="1"/>
  <c r="L211624" i="1"/>
  <c r="L211625" i="1"/>
  <c r="L211626" i="1"/>
  <c r="L211627" i="1"/>
  <c r="L211628" i="1"/>
  <c r="L211629" i="1"/>
  <c r="L211630" i="1"/>
  <c r="L211631" i="1"/>
  <c r="L211632" i="1"/>
  <c r="L211633" i="1"/>
  <c r="L211634" i="1"/>
  <c r="L211635" i="1"/>
  <c r="L211636" i="1"/>
  <c r="L211637" i="1"/>
  <c r="L211638" i="1"/>
  <c r="L211639" i="1"/>
  <c r="L211640" i="1"/>
  <c r="L211641" i="1"/>
  <c r="L211642" i="1"/>
  <c r="L211643" i="1"/>
  <c r="L211644" i="1"/>
  <c r="L211645" i="1"/>
  <c r="L211646" i="1"/>
  <c r="L211647" i="1"/>
  <c r="L211648" i="1"/>
  <c r="L211649" i="1"/>
  <c r="L211650" i="1"/>
  <c r="L211651" i="1"/>
  <c r="L211652" i="1"/>
  <c r="L211653" i="1"/>
  <c r="L211654" i="1"/>
  <c r="L211655" i="1"/>
  <c r="L211656" i="1"/>
  <c r="L211657" i="1"/>
  <c r="L211658" i="1"/>
  <c r="L211659" i="1"/>
  <c r="L211660" i="1"/>
  <c r="L211661" i="1"/>
  <c r="L211662" i="1"/>
  <c r="L211663" i="1"/>
  <c r="L211664" i="1"/>
  <c r="L211665" i="1"/>
  <c r="L211666" i="1"/>
  <c r="L211667" i="1"/>
  <c r="L211668" i="1"/>
  <c r="L211669" i="1"/>
  <c r="L211670" i="1"/>
  <c r="L211671" i="1"/>
  <c r="L211672" i="1"/>
  <c r="L211673" i="1"/>
  <c r="L211674" i="1"/>
  <c r="L211675" i="1"/>
  <c r="L211676" i="1"/>
  <c r="L211677" i="1"/>
  <c r="L211678" i="1"/>
  <c r="L211679" i="1"/>
  <c r="L211680" i="1"/>
  <c r="L211681" i="1"/>
  <c r="L211682" i="1"/>
  <c r="L211683" i="1"/>
  <c r="L211684" i="1"/>
  <c r="L211685" i="1"/>
  <c r="L211686" i="1"/>
  <c r="L211687" i="1"/>
  <c r="L211688" i="1"/>
  <c r="L211689" i="1"/>
  <c r="L211690" i="1"/>
  <c r="L211691" i="1"/>
  <c r="L211692" i="1"/>
  <c r="L211693" i="1"/>
  <c r="L211694" i="1"/>
  <c r="L211695" i="1"/>
  <c r="L211696" i="1"/>
  <c r="L211697" i="1"/>
  <c r="L211698" i="1"/>
  <c r="L211699" i="1"/>
  <c r="L211700" i="1"/>
  <c r="L211701" i="1"/>
  <c r="L211702" i="1"/>
  <c r="L211703" i="1"/>
  <c r="L211704" i="1"/>
  <c r="L211705" i="1"/>
  <c r="L211706" i="1"/>
  <c r="L211707" i="1"/>
  <c r="L211708" i="1"/>
  <c r="L211709" i="1"/>
  <c r="L211710" i="1"/>
  <c r="L211711" i="1"/>
  <c r="L211712" i="1"/>
  <c r="L211713" i="1"/>
  <c r="L211714" i="1"/>
  <c r="L211715" i="1"/>
  <c r="L211716" i="1"/>
  <c r="L211717" i="1"/>
  <c r="L211718" i="1"/>
  <c r="L211719" i="1"/>
  <c r="L211720" i="1"/>
  <c r="L211721" i="1"/>
  <c r="L211722" i="1"/>
  <c r="L211723" i="1"/>
  <c r="L211724" i="1"/>
  <c r="L211725" i="1"/>
  <c r="L211726" i="1"/>
  <c r="L211727" i="1"/>
  <c r="L211728" i="1"/>
  <c r="L211729" i="1"/>
  <c r="L211730" i="1"/>
  <c r="L211731" i="1"/>
  <c r="L211732" i="1"/>
  <c r="L211733" i="1"/>
  <c r="L211734" i="1"/>
  <c r="L211735" i="1"/>
  <c r="L211736" i="1"/>
  <c r="L211737" i="1"/>
  <c r="L211738" i="1"/>
  <c r="L211739" i="1"/>
  <c r="L211740" i="1"/>
  <c r="L211741" i="1"/>
  <c r="L211742" i="1"/>
  <c r="L211743" i="1"/>
  <c r="L211744" i="1"/>
  <c r="L211745" i="1"/>
  <c r="L211746" i="1"/>
  <c r="L211747" i="1"/>
  <c r="L211748" i="1"/>
  <c r="L211749" i="1"/>
  <c r="L211750" i="1"/>
  <c r="L211751" i="1"/>
  <c r="L211752" i="1"/>
  <c r="L211753" i="1"/>
  <c r="L211754" i="1"/>
  <c r="L211755" i="1"/>
  <c r="L211756" i="1"/>
  <c r="L211757" i="1"/>
  <c r="L211758" i="1"/>
  <c r="L211759" i="1"/>
  <c r="L211760" i="1"/>
  <c r="L211761" i="1"/>
  <c r="L211762" i="1"/>
  <c r="L211763" i="1"/>
  <c r="L211764" i="1"/>
  <c r="L211765" i="1"/>
  <c r="L211766" i="1"/>
  <c r="L211767" i="1"/>
  <c r="L211768" i="1"/>
  <c r="L211769" i="1"/>
  <c r="L211770" i="1"/>
  <c r="L211771" i="1"/>
  <c r="L211772" i="1"/>
  <c r="L211773" i="1"/>
  <c r="L211774" i="1"/>
  <c r="L211775" i="1"/>
  <c r="L211776" i="1"/>
  <c r="L211777" i="1"/>
  <c r="L211778" i="1"/>
  <c r="L211779" i="1"/>
  <c r="L211780" i="1"/>
  <c r="L211781" i="1"/>
  <c r="L211782" i="1"/>
  <c r="L211783" i="1"/>
  <c r="L211784" i="1"/>
  <c r="L211785" i="1"/>
  <c r="L211786" i="1"/>
  <c r="L211787" i="1"/>
  <c r="L211788" i="1"/>
  <c r="L211789" i="1"/>
  <c r="L211790" i="1"/>
  <c r="L211791" i="1"/>
  <c r="L211792" i="1"/>
  <c r="L211793" i="1"/>
  <c r="L211794" i="1"/>
  <c r="L211795" i="1"/>
  <c r="L211796" i="1"/>
  <c r="L211797" i="1"/>
  <c r="L211798" i="1"/>
  <c r="L211799" i="1"/>
  <c r="L211800" i="1"/>
  <c r="L211801" i="1"/>
  <c r="L211802" i="1"/>
  <c r="L211803" i="1"/>
  <c r="L211804" i="1"/>
  <c r="L211805" i="1"/>
  <c r="L211806" i="1"/>
  <c r="L211807" i="1"/>
  <c r="L211808" i="1"/>
  <c r="L211809" i="1"/>
  <c r="L211810" i="1"/>
  <c r="L211811" i="1"/>
  <c r="L211812" i="1"/>
  <c r="L211813" i="1"/>
  <c r="L211814" i="1"/>
  <c r="L211815" i="1"/>
  <c r="L211816" i="1"/>
  <c r="L211817" i="1"/>
  <c r="L211818" i="1"/>
  <c r="L211819" i="1"/>
  <c r="L211820" i="1"/>
  <c r="L211821" i="1"/>
  <c r="L211822" i="1"/>
  <c r="L211823" i="1"/>
  <c r="L211824" i="1"/>
  <c r="L211825" i="1"/>
  <c r="L211826" i="1"/>
  <c r="L211827" i="1"/>
  <c r="L211828" i="1"/>
  <c r="L211829" i="1"/>
  <c r="L211830" i="1"/>
  <c r="L211831" i="1"/>
  <c r="L211832" i="1"/>
  <c r="L211833" i="1"/>
  <c r="L211834" i="1"/>
  <c r="L211835" i="1"/>
  <c r="L211836" i="1"/>
  <c r="L211837" i="1"/>
  <c r="L211838" i="1"/>
  <c r="L211839" i="1"/>
  <c r="L211840" i="1"/>
  <c r="L211841" i="1"/>
  <c r="L211842" i="1"/>
  <c r="L211843" i="1"/>
  <c r="L211844" i="1"/>
  <c r="L211845" i="1"/>
  <c r="L211846" i="1"/>
  <c r="L211847" i="1"/>
  <c r="L211848" i="1"/>
  <c r="L211849" i="1"/>
  <c r="L211850" i="1"/>
  <c r="L211851" i="1"/>
  <c r="L211852" i="1"/>
  <c r="L211853" i="1"/>
  <c r="L211854" i="1"/>
  <c r="L211855" i="1"/>
  <c r="L211856" i="1"/>
  <c r="L211857" i="1"/>
  <c r="L211858" i="1"/>
  <c r="L211859" i="1"/>
  <c r="L211860" i="1"/>
  <c r="L211861" i="1"/>
  <c r="L211862" i="1"/>
  <c r="L211863" i="1"/>
  <c r="L211864" i="1"/>
  <c r="L211865" i="1"/>
  <c r="L211866" i="1"/>
  <c r="L211867" i="1"/>
  <c r="L211868" i="1"/>
  <c r="L211869" i="1"/>
  <c r="L211870" i="1"/>
  <c r="L211871" i="1"/>
  <c r="L211872" i="1"/>
  <c r="L211873" i="1"/>
  <c r="L211874" i="1"/>
  <c r="L211875" i="1"/>
  <c r="L211876" i="1"/>
  <c r="L211877" i="1"/>
  <c r="L211878" i="1"/>
  <c r="L211879" i="1"/>
  <c r="L211880" i="1"/>
  <c r="L211881" i="1"/>
  <c r="L211882" i="1"/>
  <c r="L211883" i="1"/>
  <c r="L211884" i="1"/>
  <c r="L211885" i="1"/>
  <c r="L211886" i="1"/>
  <c r="L211887" i="1"/>
  <c r="L211888" i="1"/>
  <c r="L211889" i="1"/>
  <c r="L211890" i="1"/>
  <c r="L211891" i="1"/>
  <c r="L211892" i="1"/>
  <c r="L211893" i="1"/>
  <c r="L211894" i="1"/>
  <c r="L211895" i="1"/>
  <c r="L211896" i="1"/>
  <c r="L211897" i="1"/>
  <c r="L211898" i="1"/>
  <c r="L211899" i="1"/>
  <c r="L211900" i="1"/>
  <c r="L211901" i="1"/>
  <c r="L211902" i="1"/>
  <c r="L211903" i="1"/>
  <c r="L211904" i="1"/>
  <c r="L211905" i="1"/>
  <c r="L211906" i="1"/>
  <c r="L211907" i="1"/>
  <c r="L211908" i="1"/>
  <c r="L211909" i="1"/>
  <c r="L211910" i="1"/>
  <c r="L211911" i="1"/>
  <c r="L211912" i="1"/>
  <c r="L211913" i="1"/>
  <c r="L211914" i="1"/>
  <c r="L211915" i="1"/>
  <c r="L211916" i="1"/>
  <c r="L211917" i="1"/>
  <c r="L211918" i="1"/>
  <c r="L211919" i="1"/>
  <c r="L211920" i="1"/>
  <c r="L211921" i="1"/>
  <c r="L211922" i="1"/>
  <c r="L211923" i="1"/>
  <c r="L211924" i="1"/>
  <c r="L211925" i="1"/>
  <c r="L211926" i="1"/>
  <c r="L211927" i="1"/>
  <c r="L211928" i="1"/>
  <c r="L211929" i="1"/>
  <c r="L211930" i="1"/>
  <c r="L211931" i="1"/>
  <c r="L211932" i="1"/>
  <c r="L211933" i="1"/>
  <c r="L211934" i="1"/>
  <c r="L211935" i="1"/>
  <c r="L211936" i="1"/>
  <c r="L211937" i="1"/>
  <c r="L211938" i="1"/>
  <c r="L211939" i="1"/>
  <c r="L211940" i="1"/>
  <c r="L211941" i="1"/>
  <c r="L211942" i="1"/>
  <c r="L211943" i="1"/>
  <c r="L211944" i="1"/>
  <c r="L211945" i="1"/>
  <c r="L211946" i="1"/>
  <c r="L211947" i="1"/>
  <c r="L211948" i="1"/>
  <c r="L211949" i="1"/>
  <c r="L211950" i="1"/>
  <c r="L211951" i="1"/>
  <c r="L211952" i="1"/>
  <c r="L211953" i="1"/>
  <c r="L211954" i="1"/>
  <c r="L211955" i="1"/>
  <c r="L211956" i="1"/>
  <c r="L211957" i="1"/>
  <c r="L211958" i="1"/>
  <c r="L211959" i="1"/>
  <c r="L211960" i="1"/>
  <c r="L211961" i="1"/>
  <c r="L211962" i="1"/>
  <c r="L211963" i="1"/>
  <c r="L211964" i="1"/>
  <c r="L211965" i="1"/>
  <c r="L211966" i="1"/>
  <c r="L211967" i="1"/>
  <c r="L211968" i="1"/>
  <c r="L211969" i="1"/>
  <c r="L211970" i="1"/>
  <c r="L211971" i="1"/>
  <c r="L211972" i="1"/>
  <c r="L211973" i="1"/>
  <c r="L211974" i="1"/>
  <c r="L211975" i="1"/>
  <c r="L211976" i="1"/>
  <c r="L211977" i="1"/>
  <c r="L211978" i="1"/>
  <c r="L211979" i="1"/>
  <c r="L211980" i="1"/>
  <c r="L211981" i="1"/>
  <c r="L211982" i="1"/>
  <c r="L211983" i="1"/>
  <c r="L211984" i="1"/>
  <c r="L211985" i="1"/>
  <c r="L211986" i="1"/>
  <c r="L211987" i="1"/>
  <c r="L211988" i="1"/>
  <c r="L211989" i="1"/>
  <c r="L211990" i="1"/>
  <c r="L211991" i="1"/>
  <c r="L211992" i="1"/>
  <c r="L211993" i="1"/>
  <c r="L211994" i="1"/>
  <c r="L211995" i="1"/>
  <c r="L211996" i="1"/>
  <c r="L211997" i="1"/>
  <c r="L211998" i="1"/>
  <c r="L211999" i="1"/>
  <c r="L212000" i="1"/>
  <c r="L212001" i="1"/>
  <c r="L212002" i="1"/>
  <c r="L212003" i="1"/>
  <c r="L212004" i="1"/>
  <c r="L212005" i="1"/>
  <c r="L212006" i="1"/>
  <c r="L212007" i="1"/>
  <c r="L212008" i="1"/>
  <c r="L212009" i="1"/>
  <c r="L212010" i="1"/>
  <c r="L212011" i="1"/>
  <c r="L212012" i="1"/>
  <c r="L212013" i="1"/>
  <c r="L212014" i="1"/>
  <c r="L212015" i="1"/>
  <c r="L212016" i="1"/>
  <c r="L212017" i="1"/>
  <c r="L212018" i="1"/>
  <c r="L212019" i="1"/>
  <c r="L212020" i="1"/>
  <c r="L212021" i="1"/>
  <c r="L212022" i="1"/>
  <c r="L212023" i="1"/>
  <c r="L212024" i="1"/>
  <c r="L212025" i="1"/>
  <c r="L212026" i="1"/>
  <c r="L212027" i="1"/>
  <c r="L212028" i="1"/>
  <c r="L212029" i="1"/>
  <c r="L212030" i="1"/>
  <c r="L212031" i="1"/>
  <c r="L212032" i="1"/>
  <c r="L212033" i="1"/>
  <c r="L212034" i="1"/>
  <c r="L212035" i="1"/>
  <c r="L212036" i="1"/>
  <c r="L212037" i="1"/>
  <c r="L212038" i="1"/>
  <c r="L212039" i="1"/>
  <c r="L212040" i="1"/>
  <c r="L212041" i="1"/>
  <c r="L212042" i="1"/>
  <c r="L212043" i="1"/>
  <c r="L212044" i="1"/>
  <c r="L212045" i="1"/>
  <c r="L212046" i="1"/>
  <c r="L212047" i="1"/>
  <c r="L212048" i="1"/>
  <c r="L212049" i="1"/>
  <c r="L212050" i="1"/>
  <c r="L212051" i="1"/>
  <c r="L212052" i="1"/>
  <c r="L212053" i="1"/>
  <c r="L212054" i="1"/>
  <c r="L212055" i="1"/>
  <c r="L212056" i="1"/>
  <c r="L212057" i="1"/>
  <c r="L212058" i="1"/>
  <c r="L212059" i="1"/>
  <c r="L212060" i="1"/>
  <c r="L212061" i="1"/>
  <c r="L212062" i="1"/>
  <c r="L212063" i="1"/>
  <c r="L212064" i="1"/>
  <c r="L212065" i="1"/>
  <c r="L212066" i="1"/>
  <c r="L212067" i="1"/>
  <c r="L212068" i="1"/>
  <c r="L212069" i="1"/>
  <c r="L212070" i="1"/>
  <c r="L212071" i="1"/>
  <c r="L212072" i="1"/>
  <c r="L212073" i="1"/>
  <c r="L212074" i="1"/>
  <c r="L212075" i="1"/>
  <c r="L212076" i="1"/>
  <c r="L212077" i="1"/>
  <c r="L212078" i="1"/>
  <c r="L212079" i="1"/>
  <c r="L212080" i="1"/>
  <c r="L212081" i="1"/>
  <c r="L212082" i="1"/>
  <c r="L212083" i="1"/>
  <c r="L212084" i="1"/>
  <c r="L212085" i="1"/>
  <c r="L212086" i="1"/>
  <c r="L212087" i="1"/>
  <c r="L212088" i="1"/>
  <c r="L212089" i="1"/>
  <c r="L212090" i="1"/>
  <c r="L212091" i="1"/>
  <c r="L212092" i="1"/>
  <c r="L212093" i="1"/>
  <c r="L212094" i="1"/>
  <c r="L212095" i="1"/>
  <c r="L212096" i="1"/>
  <c r="L212097" i="1"/>
  <c r="L212098" i="1"/>
  <c r="L212099" i="1"/>
  <c r="L212100" i="1"/>
  <c r="L212101" i="1"/>
  <c r="L212102" i="1"/>
  <c r="L212103" i="1"/>
  <c r="L212104" i="1"/>
  <c r="L212105" i="1"/>
  <c r="L212106" i="1"/>
  <c r="L212107" i="1"/>
  <c r="L212108" i="1"/>
  <c r="L212109" i="1"/>
  <c r="L212110" i="1"/>
  <c r="L212111" i="1"/>
  <c r="L212112" i="1"/>
  <c r="L212113" i="1"/>
  <c r="L212114" i="1"/>
  <c r="L212115" i="1"/>
  <c r="L212116" i="1"/>
  <c r="L212117" i="1"/>
  <c r="L212118" i="1"/>
  <c r="L212119" i="1"/>
  <c r="L212120" i="1"/>
  <c r="L212121" i="1"/>
  <c r="L212122" i="1"/>
  <c r="L212123" i="1"/>
  <c r="L212124" i="1"/>
  <c r="L212125" i="1"/>
  <c r="L212126" i="1"/>
  <c r="L212127" i="1"/>
  <c r="L212128" i="1"/>
  <c r="L212129" i="1"/>
  <c r="L212130" i="1"/>
  <c r="L212131" i="1"/>
  <c r="L212132" i="1"/>
  <c r="L212133" i="1"/>
  <c r="L212134" i="1"/>
  <c r="L212135" i="1"/>
  <c r="L212136" i="1"/>
  <c r="L212137" i="1"/>
  <c r="L212138" i="1"/>
  <c r="L212139" i="1"/>
  <c r="L212140" i="1"/>
  <c r="L212141" i="1"/>
  <c r="L212142" i="1"/>
  <c r="L212143" i="1"/>
  <c r="L212144" i="1"/>
  <c r="L212145" i="1"/>
  <c r="L212146" i="1"/>
  <c r="L212147" i="1"/>
  <c r="L212148" i="1"/>
  <c r="L212149" i="1"/>
  <c r="L212150" i="1"/>
  <c r="L212151" i="1"/>
  <c r="L212152" i="1"/>
  <c r="L212153" i="1"/>
  <c r="L212154" i="1"/>
  <c r="L212155" i="1"/>
  <c r="L212156" i="1"/>
  <c r="L212157" i="1"/>
  <c r="L212158" i="1"/>
  <c r="L212159" i="1"/>
  <c r="L212160" i="1"/>
  <c r="L212161" i="1"/>
  <c r="L212162" i="1"/>
  <c r="L212163" i="1"/>
  <c r="L212164" i="1"/>
  <c r="L212165" i="1"/>
  <c r="L212166" i="1"/>
  <c r="L212167" i="1"/>
  <c r="L212168" i="1"/>
  <c r="L212169" i="1"/>
  <c r="L212170" i="1"/>
  <c r="L212171" i="1"/>
  <c r="L212172" i="1"/>
  <c r="L212173" i="1"/>
  <c r="L212174" i="1"/>
  <c r="L212175" i="1"/>
  <c r="L212176" i="1"/>
  <c r="L212177" i="1"/>
  <c r="L212178" i="1"/>
  <c r="L212179" i="1"/>
  <c r="L212180" i="1"/>
  <c r="L212181" i="1"/>
  <c r="L212182" i="1"/>
  <c r="L212183" i="1"/>
  <c r="L212184" i="1"/>
  <c r="L212185" i="1"/>
  <c r="L212186" i="1"/>
  <c r="L212187" i="1"/>
  <c r="L212188" i="1"/>
  <c r="L212189" i="1"/>
  <c r="L212190" i="1"/>
  <c r="L212191" i="1"/>
  <c r="L212192" i="1"/>
  <c r="L212193" i="1"/>
  <c r="L212194" i="1"/>
  <c r="L212195" i="1"/>
  <c r="L212196" i="1"/>
  <c r="L212197" i="1"/>
  <c r="L212198" i="1"/>
  <c r="L212199" i="1"/>
  <c r="L212200" i="1"/>
  <c r="L212201" i="1"/>
  <c r="L212202" i="1"/>
  <c r="L212203" i="1"/>
  <c r="L212204" i="1"/>
  <c r="L212205" i="1"/>
  <c r="L212206" i="1"/>
  <c r="L212207" i="1"/>
  <c r="L212208" i="1"/>
  <c r="L212209" i="1"/>
  <c r="L212210" i="1"/>
  <c r="L212211" i="1"/>
  <c r="L212212" i="1"/>
  <c r="L212213" i="1"/>
  <c r="L212214" i="1"/>
  <c r="L212215" i="1"/>
  <c r="L212216" i="1"/>
  <c r="L212217" i="1"/>
  <c r="L212218" i="1"/>
  <c r="L212219" i="1"/>
  <c r="L212220" i="1"/>
  <c r="L212221" i="1"/>
  <c r="L212222" i="1"/>
  <c r="L212223" i="1"/>
  <c r="L212224" i="1"/>
  <c r="L212225" i="1"/>
  <c r="L212226" i="1"/>
  <c r="L212227" i="1"/>
  <c r="L212228" i="1"/>
  <c r="L212229" i="1"/>
  <c r="L212230" i="1"/>
  <c r="L212231" i="1"/>
  <c r="L212232" i="1"/>
  <c r="L212233" i="1"/>
  <c r="L212234" i="1"/>
  <c r="L212235" i="1"/>
  <c r="L212236" i="1"/>
  <c r="L212237" i="1"/>
  <c r="L212238" i="1"/>
  <c r="L212239" i="1"/>
  <c r="L212240" i="1"/>
  <c r="L212241" i="1"/>
  <c r="L212242" i="1"/>
  <c r="L212243" i="1"/>
  <c r="L212244" i="1"/>
  <c r="L212245" i="1"/>
  <c r="L212246" i="1"/>
  <c r="L212247" i="1"/>
  <c r="L212248" i="1"/>
  <c r="L212249" i="1"/>
  <c r="L212250" i="1"/>
  <c r="L212251" i="1"/>
  <c r="L212252" i="1"/>
  <c r="L212253" i="1"/>
  <c r="L212254" i="1"/>
  <c r="L212255" i="1"/>
  <c r="L212256" i="1"/>
  <c r="L212257" i="1"/>
  <c r="L212258" i="1"/>
  <c r="L212259" i="1"/>
  <c r="L212260" i="1"/>
  <c r="L212261" i="1"/>
  <c r="L212262" i="1"/>
  <c r="L212263" i="1"/>
  <c r="L212264" i="1"/>
  <c r="L212265" i="1"/>
  <c r="L212266" i="1"/>
  <c r="L212267" i="1"/>
  <c r="L212268" i="1"/>
  <c r="L212269" i="1"/>
  <c r="L212270" i="1"/>
  <c r="L212271" i="1"/>
  <c r="L212272" i="1"/>
  <c r="L212273" i="1"/>
  <c r="L212274" i="1"/>
  <c r="L212275" i="1"/>
  <c r="L212276" i="1"/>
  <c r="L212277" i="1"/>
  <c r="L212278" i="1"/>
  <c r="L212279" i="1"/>
  <c r="L212280" i="1"/>
  <c r="L212281" i="1"/>
  <c r="L212282" i="1"/>
  <c r="L212283" i="1"/>
  <c r="L212284" i="1"/>
  <c r="L212285" i="1"/>
  <c r="L212286" i="1"/>
  <c r="L212287" i="1"/>
  <c r="L212288" i="1"/>
  <c r="L212289" i="1"/>
  <c r="L212290" i="1"/>
  <c r="L212291" i="1"/>
  <c r="L212292" i="1"/>
  <c r="L212293" i="1"/>
  <c r="L212294" i="1"/>
  <c r="L212295" i="1"/>
  <c r="L212296" i="1"/>
  <c r="L212297" i="1"/>
  <c r="L212298" i="1"/>
  <c r="L212299" i="1"/>
  <c r="L212300" i="1"/>
  <c r="L212301" i="1"/>
  <c r="L212302" i="1"/>
  <c r="L212303" i="1"/>
  <c r="L212304" i="1"/>
  <c r="L212305" i="1"/>
  <c r="L212306" i="1"/>
  <c r="L212307" i="1"/>
  <c r="L212308" i="1"/>
  <c r="L212309" i="1"/>
  <c r="L212310" i="1"/>
  <c r="L212311" i="1"/>
  <c r="L212312" i="1"/>
  <c r="L212313" i="1"/>
  <c r="L212314" i="1"/>
  <c r="L212315" i="1"/>
  <c r="L212316" i="1"/>
  <c r="L212317" i="1"/>
  <c r="L212318" i="1"/>
  <c r="L212319" i="1"/>
  <c r="L212320" i="1"/>
  <c r="L212321" i="1"/>
  <c r="L212322" i="1"/>
  <c r="L212323" i="1"/>
  <c r="L212324" i="1"/>
  <c r="L212325" i="1"/>
  <c r="L212326" i="1"/>
  <c r="L212327" i="1"/>
  <c r="L212328" i="1"/>
  <c r="L212329" i="1"/>
  <c r="L212330" i="1"/>
  <c r="L212331" i="1"/>
  <c r="L212332" i="1"/>
  <c r="L212333" i="1"/>
  <c r="L212334" i="1"/>
  <c r="L212335" i="1"/>
  <c r="L212336" i="1"/>
  <c r="L212337" i="1"/>
  <c r="L212338" i="1"/>
  <c r="L212339" i="1"/>
  <c r="L212340" i="1"/>
  <c r="L212341" i="1"/>
  <c r="L212342" i="1"/>
  <c r="L212343" i="1"/>
  <c r="L212344" i="1"/>
  <c r="L212345" i="1"/>
  <c r="L212346" i="1"/>
  <c r="L212347" i="1"/>
  <c r="L212348" i="1"/>
  <c r="L212349" i="1"/>
  <c r="L212350" i="1"/>
  <c r="L212351" i="1"/>
  <c r="L212352" i="1"/>
  <c r="L212353" i="1"/>
  <c r="L212354" i="1"/>
  <c r="L212355" i="1"/>
  <c r="L212356" i="1"/>
  <c r="L212357" i="1"/>
  <c r="L212358" i="1"/>
  <c r="L212359" i="1"/>
  <c r="L212360" i="1"/>
  <c r="L212361" i="1"/>
  <c r="L212362" i="1"/>
  <c r="L212363" i="1"/>
  <c r="L212364" i="1"/>
  <c r="L212365" i="1"/>
  <c r="L212366" i="1"/>
  <c r="L212367" i="1"/>
  <c r="L212368" i="1"/>
  <c r="L212369" i="1"/>
  <c r="L212370" i="1"/>
  <c r="L212371" i="1"/>
  <c r="L212372" i="1"/>
  <c r="L212373" i="1"/>
  <c r="L212374" i="1"/>
  <c r="L212375" i="1"/>
  <c r="L212376" i="1"/>
  <c r="L212377" i="1"/>
  <c r="L212378" i="1"/>
  <c r="L212379" i="1"/>
  <c r="L212380" i="1"/>
  <c r="L212381" i="1"/>
  <c r="L212382" i="1"/>
  <c r="L212383" i="1"/>
  <c r="L212384" i="1"/>
  <c r="L212385" i="1"/>
  <c r="L212386" i="1"/>
  <c r="L212387" i="1"/>
  <c r="L212388" i="1"/>
  <c r="L212389" i="1"/>
  <c r="L212390" i="1"/>
  <c r="L212391" i="1"/>
  <c r="L212392" i="1"/>
  <c r="L212393" i="1"/>
  <c r="L212394" i="1"/>
  <c r="L212395" i="1"/>
  <c r="L212396" i="1"/>
  <c r="L212397" i="1"/>
  <c r="L212398" i="1"/>
  <c r="L212399" i="1"/>
  <c r="L212400" i="1"/>
  <c r="L212401" i="1"/>
  <c r="L212402" i="1"/>
  <c r="L212403" i="1"/>
  <c r="L212404" i="1"/>
  <c r="L212405" i="1"/>
  <c r="L212406" i="1"/>
  <c r="L212407" i="1"/>
  <c r="L212408" i="1"/>
  <c r="L212409" i="1"/>
  <c r="L212410" i="1"/>
  <c r="L212411" i="1"/>
  <c r="L212412" i="1"/>
  <c r="L212413" i="1"/>
  <c r="L212414" i="1"/>
  <c r="L212415" i="1"/>
  <c r="L212416" i="1"/>
  <c r="L212417" i="1"/>
  <c r="L212418" i="1"/>
  <c r="L212419" i="1"/>
  <c r="L212420" i="1"/>
  <c r="L212421" i="1"/>
  <c r="L212422" i="1"/>
  <c r="L212423" i="1"/>
  <c r="L212424" i="1"/>
  <c r="L212425" i="1"/>
  <c r="L212426" i="1"/>
  <c r="L212427" i="1"/>
  <c r="L212428" i="1"/>
  <c r="L212429" i="1"/>
  <c r="L212430" i="1"/>
  <c r="L212431" i="1"/>
  <c r="L212432" i="1"/>
  <c r="L212433" i="1"/>
  <c r="L212434" i="1"/>
  <c r="L212435" i="1"/>
  <c r="L212436" i="1"/>
  <c r="L212437" i="1"/>
  <c r="L212438" i="1"/>
  <c r="L212439" i="1"/>
  <c r="L212440" i="1"/>
  <c r="L212441" i="1"/>
  <c r="L212442" i="1"/>
  <c r="L212443" i="1"/>
  <c r="L212444" i="1"/>
  <c r="L212445" i="1"/>
  <c r="L212446" i="1"/>
  <c r="L212447" i="1"/>
  <c r="L212448" i="1"/>
  <c r="L212449" i="1"/>
  <c r="L212450" i="1"/>
  <c r="L212451" i="1"/>
  <c r="L212452" i="1"/>
  <c r="L212453" i="1"/>
  <c r="L212454" i="1"/>
  <c r="L212455" i="1"/>
  <c r="L212456" i="1"/>
  <c r="L212457" i="1"/>
  <c r="L212458" i="1"/>
  <c r="L212459" i="1"/>
  <c r="L212460" i="1"/>
  <c r="L212461" i="1"/>
  <c r="L212462" i="1"/>
  <c r="L212463" i="1"/>
  <c r="L212464" i="1"/>
  <c r="L212465" i="1"/>
  <c r="L212466" i="1"/>
  <c r="L212467" i="1"/>
  <c r="L212468" i="1"/>
  <c r="L212469" i="1"/>
  <c r="L212470" i="1"/>
  <c r="L212471" i="1"/>
  <c r="L212472" i="1"/>
  <c r="L212473" i="1"/>
  <c r="L212474" i="1"/>
  <c r="L212475" i="1"/>
  <c r="L212476" i="1"/>
  <c r="L212477" i="1"/>
  <c r="L212478" i="1"/>
  <c r="L212479" i="1"/>
  <c r="L212480" i="1"/>
  <c r="L212481" i="1"/>
  <c r="L212482" i="1"/>
  <c r="L212483" i="1"/>
  <c r="L212484" i="1"/>
  <c r="L212485" i="1"/>
  <c r="L212486" i="1"/>
  <c r="L212487" i="1"/>
  <c r="L212488" i="1"/>
  <c r="L212489" i="1"/>
  <c r="L212490" i="1"/>
  <c r="L212491" i="1"/>
  <c r="L212492" i="1"/>
  <c r="L212493" i="1"/>
  <c r="L212494" i="1"/>
  <c r="L212495" i="1"/>
  <c r="L212496" i="1"/>
  <c r="L212497" i="1"/>
  <c r="L212498" i="1"/>
  <c r="L212499" i="1"/>
  <c r="L212500" i="1"/>
  <c r="L212501" i="1"/>
  <c r="L212502" i="1"/>
  <c r="L212503" i="1"/>
  <c r="L212504" i="1"/>
  <c r="L212505" i="1"/>
  <c r="L212506" i="1"/>
  <c r="L212507" i="1"/>
  <c r="L212508" i="1"/>
  <c r="L212509" i="1"/>
  <c r="L212510" i="1"/>
  <c r="L212511" i="1"/>
  <c r="L212512" i="1"/>
  <c r="L212513" i="1"/>
  <c r="L212514" i="1"/>
  <c r="L212515" i="1"/>
  <c r="L212516" i="1"/>
  <c r="L212517" i="1"/>
  <c r="L212518" i="1"/>
  <c r="L212519" i="1"/>
  <c r="L212520" i="1"/>
  <c r="L212521" i="1"/>
  <c r="L212522" i="1"/>
  <c r="L212523" i="1"/>
  <c r="L212524" i="1"/>
  <c r="L212525" i="1"/>
  <c r="L212526" i="1"/>
  <c r="L212527" i="1"/>
  <c r="L212528" i="1"/>
  <c r="L212529" i="1"/>
  <c r="L212530" i="1"/>
  <c r="L212531" i="1"/>
  <c r="L212532" i="1"/>
  <c r="L212533" i="1"/>
  <c r="L212534" i="1"/>
  <c r="L212535" i="1"/>
  <c r="L212536" i="1"/>
  <c r="L212537" i="1"/>
  <c r="L212538" i="1"/>
  <c r="L212539" i="1"/>
  <c r="L212540" i="1"/>
  <c r="L212541" i="1"/>
  <c r="L212542" i="1"/>
  <c r="L212543" i="1"/>
  <c r="L212544" i="1"/>
  <c r="L212545" i="1"/>
  <c r="L212546" i="1"/>
  <c r="L212547" i="1"/>
  <c r="L212548" i="1"/>
  <c r="L212549" i="1"/>
  <c r="L212550" i="1"/>
  <c r="L212551" i="1"/>
  <c r="L212552" i="1"/>
  <c r="L212553" i="1"/>
  <c r="L212554" i="1"/>
  <c r="L212555" i="1"/>
  <c r="L212556" i="1"/>
  <c r="L212557" i="1"/>
  <c r="L212558" i="1"/>
  <c r="L212559" i="1"/>
  <c r="L212560" i="1"/>
  <c r="L212561" i="1"/>
  <c r="L212562" i="1"/>
  <c r="L212563" i="1"/>
  <c r="L212564" i="1"/>
  <c r="L212565" i="1"/>
  <c r="L212566" i="1"/>
  <c r="L212567" i="1"/>
  <c r="L212568" i="1"/>
  <c r="L212569" i="1"/>
  <c r="L212570" i="1"/>
  <c r="L212571" i="1"/>
  <c r="L212572" i="1"/>
  <c r="L212573" i="1"/>
  <c r="L212574" i="1"/>
  <c r="L212575" i="1"/>
  <c r="L212576" i="1"/>
  <c r="L212577" i="1"/>
  <c r="L212578" i="1"/>
  <c r="L212579" i="1"/>
  <c r="L212580" i="1"/>
  <c r="L212581" i="1"/>
  <c r="L212582" i="1"/>
  <c r="L212583" i="1"/>
  <c r="L212584" i="1"/>
  <c r="L212585" i="1"/>
  <c r="L212586" i="1"/>
  <c r="L212587" i="1"/>
  <c r="L212588" i="1"/>
  <c r="L212589" i="1"/>
  <c r="L212590" i="1"/>
  <c r="L212591" i="1"/>
  <c r="L212592" i="1"/>
  <c r="L212593" i="1"/>
  <c r="L212594" i="1"/>
  <c r="L212595" i="1"/>
  <c r="L212596" i="1"/>
  <c r="L212597" i="1"/>
  <c r="L212598" i="1"/>
  <c r="L212599" i="1"/>
  <c r="L212600" i="1"/>
  <c r="L212601" i="1"/>
  <c r="L212602" i="1"/>
  <c r="L212603" i="1"/>
  <c r="L212604" i="1"/>
  <c r="L212605" i="1"/>
  <c r="L212606" i="1"/>
  <c r="L212607" i="1"/>
  <c r="L212608" i="1"/>
  <c r="L212609" i="1"/>
  <c r="L212610" i="1"/>
  <c r="L212611" i="1"/>
  <c r="L212612" i="1"/>
  <c r="L212613" i="1"/>
  <c r="L212614" i="1"/>
  <c r="L212615" i="1"/>
  <c r="L212616" i="1"/>
  <c r="L212617" i="1"/>
  <c r="L212618" i="1"/>
  <c r="L212619" i="1"/>
  <c r="L212620" i="1"/>
  <c r="L212621" i="1"/>
  <c r="L212622" i="1"/>
  <c r="L212623" i="1"/>
  <c r="L212624" i="1"/>
  <c r="L212625" i="1"/>
  <c r="L212626" i="1"/>
  <c r="L212627" i="1"/>
  <c r="L212628" i="1"/>
  <c r="L212629" i="1"/>
  <c r="L212630" i="1"/>
  <c r="L212631" i="1"/>
  <c r="L212632" i="1"/>
  <c r="L212633" i="1"/>
  <c r="L212634" i="1"/>
  <c r="L212635" i="1"/>
  <c r="L212636" i="1"/>
  <c r="L212637" i="1"/>
  <c r="L212638" i="1"/>
  <c r="L212639" i="1"/>
  <c r="L212640" i="1"/>
  <c r="L212641" i="1"/>
  <c r="L212642" i="1"/>
  <c r="L212643" i="1"/>
  <c r="L212644" i="1"/>
  <c r="L212645" i="1"/>
  <c r="L212646" i="1"/>
  <c r="L212647" i="1"/>
  <c r="L212648" i="1"/>
  <c r="L212649" i="1"/>
  <c r="L212650" i="1"/>
  <c r="L212651" i="1"/>
  <c r="L212652" i="1"/>
  <c r="L212653" i="1"/>
  <c r="L212654" i="1"/>
  <c r="L212655" i="1"/>
  <c r="L212656" i="1"/>
  <c r="L212657" i="1"/>
  <c r="L212658" i="1"/>
  <c r="L212659" i="1"/>
  <c r="L212660" i="1"/>
  <c r="L212661" i="1"/>
  <c r="L212662" i="1"/>
  <c r="L212663" i="1"/>
  <c r="L212664" i="1"/>
  <c r="L212665" i="1"/>
  <c r="L212666" i="1"/>
  <c r="L212667" i="1"/>
  <c r="L212668" i="1"/>
  <c r="L212669" i="1"/>
  <c r="L212670" i="1"/>
  <c r="L212671" i="1"/>
  <c r="L212672" i="1"/>
  <c r="L212673" i="1"/>
  <c r="L212674" i="1"/>
  <c r="L212675" i="1"/>
  <c r="L212676" i="1"/>
  <c r="L212677" i="1"/>
  <c r="L212678" i="1"/>
  <c r="L212679" i="1"/>
  <c r="L212680" i="1"/>
  <c r="L212681" i="1"/>
  <c r="L212682" i="1"/>
  <c r="L212683" i="1"/>
  <c r="L212684" i="1"/>
  <c r="L212685" i="1"/>
  <c r="L212686" i="1"/>
  <c r="L212687" i="1"/>
  <c r="L212688" i="1"/>
  <c r="L212689" i="1"/>
  <c r="L212690" i="1"/>
  <c r="L212691" i="1"/>
  <c r="L212692" i="1"/>
  <c r="L212693" i="1"/>
  <c r="L212694" i="1"/>
  <c r="L212695" i="1"/>
  <c r="L212696" i="1"/>
  <c r="L212697" i="1"/>
  <c r="L212698" i="1"/>
  <c r="L212699" i="1"/>
  <c r="L212700" i="1"/>
  <c r="L212701" i="1"/>
  <c r="L212702" i="1"/>
  <c r="L212703" i="1"/>
  <c r="L212704" i="1"/>
  <c r="L212705" i="1"/>
  <c r="L212706" i="1"/>
  <c r="L212707" i="1"/>
  <c r="L212708" i="1"/>
  <c r="L212709" i="1"/>
  <c r="L212710" i="1"/>
  <c r="L212711" i="1"/>
  <c r="L212712" i="1"/>
  <c r="L212713" i="1"/>
  <c r="L212714" i="1"/>
  <c r="L212715" i="1"/>
  <c r="L212716" i="1"/>
  <c r="L212717" i="1"/>
  <c r="L212718" i="1"/>
  <c r="L212719" i="1"/>
  <c r="L212720" i="1"/>
  <c r="L212721" i="1"/>
  <c r="L212722" i="1"/>
  <c r="L212723" i="1"/>
  <c r="L212724" i="1"/>
  <c r="L212725" i="1"/>
  <c r="L212726" i="1"/>
  <c r="L212727" i="1"/>
  <c r="L212728" i="1"/>
  <c r="L212729" i="1"/>
  <c r="L212730" i="1"/>
  <c r="L212731" i="1"/>
  <c r="L212732" i="1"/>
  <c r="L212733" i="1"/>
  <c r="L212734" i="1"/>
  <c r="L212735" i="1"/>
  <c r="L212736" i="1"/>
  <c r="L212737" i="1"/>
  <c r="L212738" i="1"/>
  <c r="L212739" i="1"/>
  <c r="L212740" i="1"/>
  <c r="L212741" i="1"/>
  <c r="L212742" i="1"/>
  <c r="L212743" i="1"/>
  <c r="L212744" i="1"/>
  <c r="L212745" i="1"/>
  <c r="L212746" i="1"/>
  <c r="L212747" i="1"/>
  <c r="L212748" i="1"/>
  <c r="L212749" i="1"/>
  <c r="L212750" i="1"/>
  <c r="L212751" i="1"/>
  <c r="L212752" i="1"/>
  <c r="L212753" i="1"/>
  <c r="L212754" i="1"/>
  <c r="L212755" i="1"/>
  <c r="L212756" i="1"/>
  <c r="L212757" i="1"/>
  <c r="L212758" i="1"/>
  <c r="L212759" i="1"/>
  <c r="L212760" i="1"/>
  <c r="L212761" i="1"/>
  <c r="L212762" i="1"/>
  <c r="L212763" i="1"/>
  <c r="L212764" i="1"/>
  <c r="L212765" i="1"/>
  <c r="L212766" i="1"/>
  <c r="L212767" i="1"/>
  <c r="L212768" i="1"/>
  <c r="L212769" i="1"/>
  <c r="L212770" i="1"/>
  <c r="L212771" i="1"/>
  <c r="L212772" i="1"/>
  <c r="L212773" i="1"/>
  <c r="L212774" i="1"/>
  <c r="L212775" i="1"/>
  <c r="L212776" i="1"/>
  <c r="L212777" i="1"/>
  <c r="L212778" i="1"/>
  <c r="L212779" i="1"/>
  <c r="L212780" i="1"/>
  <c r="L212781" i="1"/>
  <c r="L212782" i="1"/>
  <c r="L212783" i="1"/>
  <c r="L212784" i="1"/>
  <c r="L212785" i="1"/>
  <c r="L212786" i="1"/>
  <c r="L212787" i="1"/>
  <c r="L212788" i="1"/>
  <c r="L212789" i="1"/>
  <c r="L212790" i="1"/>
  <c r="L212791" i="1"/>
  <c r="L212792" i="1"/>
  <c r="L212793" i="1"/>
  <c r="L212794" i="1"/>
  <c r="L212795" i="1"/>
  <c r="L212796" i="1"/>
  <c r="L212797" i="1"/>
  <c r="L212798" i="1"/>
  <c r="L212799" i="1"/>
  <c r="L212800" i="1"/>
  <c r="L212801" i="1"/>
  <c r="L212802" i="1"/>
  <c r="L212803" i="1"/>
  <c r="L212804" i="1"/>
  <c r="L212805" i="1"/>
  <c r="L212806" i="1"/>
  <c r="L212807" i="1"/>
  <c r="L212808" i="1"/>
  <c r="L212809" i="1"/>
  <c r="L212810" i="1"/>
  <c r="L212811" i="1"/>
  <c r="L212812" i="1"/>
  <c r="L212813" i="1"/>
  <c r="L212814" i="1"/>
  <c r="L212815" i="1"/>
  <c r="L212816" i="1"/>
  <c r="L212817" i="1"/>
  <c r="L212818" i="1"/>
  <c r="L212819" i="1"/>
  <c r="L212820" i="1"/>
  <c r="L212821" i="1"/>
  <c r="L212822" i="1"/>
  <c r="L212823" i="1"/>
  <c r="L212824" i="1"/>
  <c r="L212825" i="1"/>
  <c r="L212826" i="1"/>
  <c r="L212827" i="1"/>
  <c r="L212828" i="1"/>
  <c r="L212829" i="1"/>
  <c r="L212830" i="1"/>
  <c r="L212831" i="1"/>
  <c r="L212832" i="1"/>
  <c r="L212833" i="1"/>
  <c r="L212834" i="1"/>
  <c r="L212835" i="1"/>
  <c r="L212836" i="1"/>
  <c r="L212837" i="1"/>
  <c r="L212838" i="1"/>
  <c r="L212839" i="1"/>
  <c r="L212840" i="1"/>
  <c r="L212841" i="1"/>
  <c r="L212842" i="1"/>
  <c r="L212843" i="1"/>
  <c r="L212844" i="1"/>
  <c r="L212845" i="1"/>
  <c r="L212846" i="1"/>
  <c r="L212847" i="1"/>
  <c r="L212848" i="1"/>
  <c r="L212849" i="1"/>
  <c r="L212850" i="1"/>
  <c r="L212851" i="1"/>
  <c r="L212852" i="1"/>
  <c r="L212853" i="1"/>
  <c r="L212854" i="1"/>
  <c r="L212855" i="1"/>
  <c r="L212856" i="1"/>
  <c r="L212857" i="1"/>
  <c r="L212858" i="1"/>
  <c r="L212859" i="1"/>
  <c r="L212860" i="1"/>
  <c r="L212861" i="1"/>
  <c r="L212862" i="1"/>
  <c r="L212863" i="1"/>
  <c r="L212864" i="1"/>
  <c r="L212865" i="1"/>
  <c r="L212866" i="1"/>
  <c r="L212867" i="1"/>
  <c r="L212868" i="1"/>
  <c r="L212869" i="1"/>
  <c r="L212870" i="1"/>
  <c r="L212871" i="1"/>
  <c r="L212872" i="1"/>
  <c r="L212873" i="1"/>
  <c r="L212874" i="1"/>
  <c r="L212875" i="1"/>
  <c r="L212876" i="1"/>
  <c r="L212877" i="1"/>
  <c r="L212878" i="1"/>
  <c r="L212879" i="1"/>
  <c r="L212880" i="1"/>
  <c r="L212881" i="1"/>
  <c r="L212882" i="1"/>
  <c r="L212883" i="1"/>
  <c r="L212884" i="1"/>
  <c r="L212885" i="1"/>
  <c r="L212886" i="1"/>
  <c r="L212887" i="1"/>
  <c r="L212888" i="1"/>
  <c r="L212889" i="1"/>
  <c r="L212890" i="1"/>
  <c r="L212891" i="1"/>
  <c r="L212892" i="1"/>
  <c r="L212893" i="1"/>
  <c r="L212894" i="1"/>
  <c r="L212895" i="1"/>
  <c r="L212896" i="1"/>
  <c r="L212897" i="1"/>
  <c r="L212898" i="1"/>
  <c r="L212899" i="1"/>
  <c r="L212900" i="1"/>
  <c r="L212901" i="1"/>
  <c r="L212902" i="1"/>
  <c r="L212903" i="1"/>
  <c r="L212904" i="1"/>
  <c r="L212905" i="1"/>
  <c r="L212906" i="1"/>
  <c r="L212907" i="1"/>
  <c r="L212908" i="1"/>
  <c r="L212909" i="1"/>
  <c r="L212910" i="1"/>
  <c r="L212911" i="1"/>
  <c r="L212912" i="1"/>
  <c r="L212913" i="1"/>
  <c r="L212914" i="1"/>
  <c r="L212915" i="1"/>
  <c r="L212916" i="1"/>
  <c r="L212917" i="1"/>
  <c r="L212918" i="1"/>
  <c r="L212919" i="1"/>
  <c r="L212920" i="1"/>
  <c r="L212921" i="1"/>
  <c r="L212922" i="1"/>
  <c r="L212923" i="1"/>
  <c r="L212924" i="1"/>
  <c r="L212925" i="1"/>
  <c r="L212926" i="1"/>
  <c r="L212927" i="1"/>
  <c r="L212928" i="1"/>
  <c r="L212929" i="1"/>
  <c r="L212930" i="1"/>
  <c r="L212931" i="1"/>
  <c r="L212932" i="1"/>
  <c r="L212933" i="1"/>
  <c r="L212934" i="1"/>
  <c r="L212935" i="1"/>
  <c r="L212936" i="1"/>
  <c r="L212937" i="1"/>
  <c r="L212938" i="1"/>
  <c r="L212939" i="1"/>
  <c r="L212940" i="1"/>
  <c r="L212941" i="1"/>
  <c r="L212942" i="1"/>
  <c r="L212943" i="1"/>
  <c r="L212944" i="1"/>
  <c r="L212945" i="1"/>
  <c r="L212946" i="1"/>
  <c r="L212947" i="1"/>
  <c r="L212948" i="1"/>
  <c r="L212949" i="1"/>
  <c r="L212950" i="1"/>
  <c r="L212951" i="1"/>
  <c r="L212952" i="1"/>
  <c r="L212953" i="1"/>
  <c r="L212954" i="1"/>
  <c r="L212955" i="1"/>
  <c r="L212956" i="1"/>
  <c r="L212957" i="1"/>
  <c r="L212958" i="1"/>
  <c r="L212959" i="1"/>
  <c r="L212960" i="1"/>
  <c r="L212961" i="1"/>
  <c r="L212962" i="1"/>
  <c r="L212963" i="1"/>
  <c r="L212964" i="1"/>
  <c r="L212965" i="1"/>
  <c r="L212966" i="1"/>
  <c r="L212967" i="1"/>
  <c r="L212968" i="1"/>
  <c r="L212969" i="1"/>
  <c r="L212970" i="1"/>
  <c r="L212971" i="1"/>
  <c r="L212972" i="1"/>
  <c r="L212973" i="1"/>
  <c r="L212974" i="1"/>
  <c r="L212975" i="1"/>
  <c r="L212976" i="1"/>
  <c r="L212977" i="1"/>
  <c r="L212978" i="1"/>
  <c r="L212979" i="1"/>
  <c r="L212980" i="1"/>
  <c r="L212981" i="1"/>
  <c r="L212982" i="1"/>
  <c r="L212983" i="1"/>
  <c r="L212984" i="1"/>
  <c r="L212985" i="1"/>
  <c r="L212986" i="1"/>
  <c r="L212987" i="1"/>
  <c r="L212988" i="1"/>
  <c r="L212989" i="1"/>
  <c r="L212990" i="1"/>
  <c r="L212991" i="1"/>
  <c r="L212992" i="1"/>
  <c r="L212993" i="1"/>
  <c r="L212994" i="1"/>
  <c r="L212995" i="1"/>
  <c r="L212996" i="1"/>
  <c r="L212997" i="1"/>
  <c r="L212998" i="1"/>
  <c r="L212999" i="1"/>
  <c r="L213000" i="1"/>
  <c r="L213001" i="1"/>
  <c r="L213002" i="1"/>
  <c r="L213003" i="1"/>
  <c r="L213004" i="1"/>
  <c r="L213005" i="1"/>
  <c r="L213006" i="1"/>
  <c r="L213007" i="1"/>
  <c r="L213008" i="1"/>
  <c r="L213009" i="1"/>
  <c r="L213010" i="1"/>
  <c r="L213011" i="1"/>
  <c r="L213012" i="1"/>
  <c r="L213013" i="1"/>
  <c r="L213014" i="1"/>
  <c r="L213015" i="1"/>
  <c r="L213016" i="1"/>
  <c r="L213017" i="1"/>
  <c r="L213018" i="1"/>
  <c r="L213019" i="1"/>
  <c r="L213020" i="1"/>
  <c r="L213021" i="1"/>
  <c r="L213022" i="1"/>
  <c r="L213023" i="1"/>
  <c r="L213024" i="1"/>
  <c r="L213025" i="1"/>
  <c r="L213026" i="1"/>
  <c r="L213027" i="1"/>
  <c r="L213028" i="1"/>
  <c r="L213029" i="1"/>
  <c r="L213030" i="1"/>
  <c r="L213031" i="1"/>
  <c r="L213032" i="1"/>
  <c r="L213033" i="1"/>
  <c r="L213034" i="1"/>
  <c r="L213035" i="1"/>
  <c r="L213036" i="1"/>
  <c r="L213037" i="1"/>
  <c r="L213038" i="1"/>
  <c r="L213039" i="1"/>
  <c r="L213040" i="1"/>
  <c r="L213041" i="1"/>
  <c r="L213042" i="1"/>
  <c r="L213043" i="1"/>
  <c r="L213044" i="1"/>
  <c r="L213045" i="1"/>
  <c r="L213046" i="1"/>
  <c r="L213047" i="1"/>
  <c r="L213048" i="1"/>
  <c r="L213049" i="1"/>
  <c r="L213050" i="1"/>
  <c r="L213051" i="1"/>
  <c r="L213052" i="1"/>
  <c r="L213053" i="1"/>
  <c r="L213054" i="1"/>
  <c r="L213055" i="1"/>
  <c r="L213056" i="1"/>
  <c r="L213057" i="1"/>
  <c r="L213058" i="1"/>
  <c r="L213059" i="1"/>
  <c r="L213060" i="1"/>
  <c r="L213061" i="1"/>
  <c r="L213062" i="1"/>
  <c r="L213063" i="1"/>
  <c r="L213064" i="1"/>
  <c r="L213065" i="1"/>
  <c r="L213066" i="1"/>
  <c r="L213067" i="1"/>
  <c r="L213068" i="1"/>
  <c r="L213069" i="1"/>
  <c r="L213070" i="1"/>
  <c r="L213071" i="1"/>
  <c r="L213072" i="1"/>
  <c r="L213073" i="1"/>
  <c r="L213074" i="1"/>
  <c r="L213075" i="1"/>
  <c r="L213076" i="1"/>
  <c r="L213077" i="1"/>
  <c r="L213078" i="1"/>
  <c r="L213079" i="1"/>
  <c r="L213080" i="1"/>
  <c r="L213081" i="1"/>
  <c r="L213082" i="1"/>
  <c r="L213083" i="1"/>
  <c r="L213084" i="1"/>
  <c r="L213085" i="1"/>
  <c r="L213086" i="1"/>
  <c r="L213087" i="1"/>
  <c r="L213088" i="1"/>
  <c r="L213089" i="1"/>
  <c r="L213090" i="1"/>
  <c r="L213091" i="1"/>
  <c r="L213092" i="1"/>
  <c r="L213093" i="1"/>
  <c r="L213094" i="1"/>
  <c r="L213095" i="1"/>
  <c r="L213096" i="1"/>
  <c r="L213097" i="1"/>
  <c r="L213098" i="1"/>
  <c r="L213099" i="1"/>
  <c r="L213100" i="1"/>
  <c r="L213101" i="1"/>
  <c r="L213102" i="1"/>
  <c r="L213103" i="1"/>
  <c r="L213104" i="1"/>
  <c r="L213105" i="1"/>
  <c r="L213106" i="1"/>
  <c r="L213107" i="1"/>
  <c r="L213108" i="1"/>
  <c r="L213109" i="1"/>
  <c r="L213110" i="1"/>
  <c r="L213111" i="1"/>
  <c r="L213112" i="1"/>
  <c r="L213113" i="1"/>
  <c r="L213114" i="1"/>
  <c r="L213115" i="1"/>
  <c r="L213116" i="1"/>
  <c r="L213117" i="1"/>
  <c r="L213118" i="1"/>
  <c r="L213119" i="1"/>
  <c r="L213120" i="1"/>
  <c r="L213121" i="1"/>
  <c r="L213122" i="1"/>
  <c r="L213123" i="1"/>
  <c r="L213124" i="1"/>
  <c r="L213125" i="1"/>
  <c r="L213126" i="1"/>
  <c r="L213127" i="1"/>
  <c r="L213128" i="1"/>
  <c r="L213129" i="1"/>
  <c r="L213130" i="1"/>
  <c r="L213131" i="1"/>
  <c r="L213132" i="1"/>
  <c r="L213133" i="1"/>
  <c r="L213134" i="1"/>
  <c r="L213135" i="1"/>
  <c r="L213136" i="1"/>
  <c r="L213137" i="1"/>
  <c r="L213138" i="1"/>
  <c r="L213139" i="1"/>
  <c r="L213140" i="1"/>
  <c r="L213141" i="1"/>
  <c r="L213142" i="1"/>
  <c r="L213143" i="1"/>
  <c r="L213144" i="1"/>
  <c r="L213145" i="1"/>
  <c r="L213146" i="1"/>
  <c r="L213147" i="1"/>
  <c r="L213148" i="1"/>
  <c r="L213149" i="1"/>
  <c r="L213150" i="1"/>
  <c r="L213151" i="1"/>
  <c r="L213152" i="1"/>
  <c r="L213153" i="1"/>
  <c r="L213154" i="1"/>
  <c r="L213155" i="1"/>
  <c r="L213156" i="1"/>
  <c r="L213157" i="1"/>
  <c r="L213158" i="1"/>
  <c r="L213159" i="1"/>
  <c r="L213160" i="1"/>
  <c r="L213161" i="1"/>
  <c r="L213162" i="1"/>
  <c r="L213163" i="1"/>
  <c r="L213164" i="1"/>
  <c r="L213165" i="1"/>
  <c r="L213166" i="1"/>
  <c r="L213167" i="1"/>
  <c r="L213168" i="1"/>
  <c r="L213169" i="1"/>
  <c r="L213170" i="1"/>
  <c r="L213171" i="1"/>
  <c r="L213172" i="1"/>
  <c r="L213173" i="1"/>
  <c r="L213174" i="1"/>
  <c r="L213175" i="1"/>
  <c r="L213176" i="1"/>
  <c r="L213177" i="1"/>
  <c r="L213178" i="1"/>
  <c r="L213179" i="1"/>
  <c r="L213180" i="1"/>
  <c r="L213181" i="1"/>
  <c r="L213182" i="1"/>
  <c r="L213183" i="1"/>
  <c r="L213184" i="1"/>
  <c r="L213185" i="1"/>
  <c r="L213186" i="1"/>
  <c r="L213187" i="1"/>
  <c r="L213188" i="1"/>
  <c r="L213189" i="1"/>
  <c r="L213190" i="1"/>
  <c r="L213191" i="1"/>
  <c r="L213192" i="1"/>
  <c r="L213193" i="1"/>
  <c r="L213194" i="1"/>
  <c r="L213195" i="1"/>
  <c r="L213196" i="1"/>
  <c r="L213197" i="1"/>
  <c r="L213198" i="1"/>
  <c r="L213199" i="1"/>
  <c r="L213200" i="1"/>
  <c r="L213201" i="1"/>
  <c r="L213202" i="1"/>
  <c r="L213203" i="1"/>
  <c r="L213204" i="1"/>
  <c r="L213205" i="1"/>
  <c r="L213206" i="1"/>
  <c r="L213207" i="1"/>
  <c r="L213208" i="1"/>
  <c r="L213209" i="1"/>
  <c r="L213210" i="1"/>
  <c r="L213211" i="1"/>
  <c r="L213212" i="1"/>
  <c r="L213213" i="1"/>
  <c r="L213214" i="1"/>
  <c r="L213215" i="1"/>
  <c r="L213216" i="1"/>
  <c r="L213217" i="1"/>
  <c r="L213218" i="1"/>
  <c r="L213219" i="1"/>
  <c r="L213220" i="1"/>
  <c r="L213221" i="1"/>
  <c r="L213222" i="1"/>
  <c r="L213223" i="1"/>
  <c r="L213224" i="1"/>
  <c r="L213225" i="1"/>
  <c r="L213226" i="1"/>
  <c r="L213227" i="1"/>
  <c r="L213228" i="1"/>
  <c r="L213229" i="1"/>
  <c r="L213230" i="1"/>
  <c r="L213231" i="1"/>
  <c r="L213232" i="1"/>
  <c r="L213233" i="1"/>
  <c r="L213234" i="1"/>
  <c r="L213235" i="1"/>
  <c r="L213236" i="1"/>
  <c r="L213237" i="1"/>
  <c r="L213238" i="1"/>
  <c r="L213239" i="1"/>
  <c r="L213240" i="1"/>
  <c r="L213241" i="1"/>
  <c r="L213242" i="1"/>
  <c r="L213243" i="1"/>
  <c r="L213244" i="1"/>
  <c r="L213245" i="1"/>
  <c r="L213246" i="1"/>
  <c r="L213247" i="1"/>
  <c r="L213248" i="1"/>
  <c r="L213249" i="1"/>
  <c r="L213250" i="1"/>
  <c r="L213251" i="1"/>
  <c r="L213252" i="1"/>
  <c r="L213253" i="1"/>
  <c r="L213254" i="1"/>
  <c r="L213255" i="1"/>
  <c r="L213256" i="1"/>
  <c r="L213257" i="1"/>
  <c r="L213258" i="1"/>
  <c r="L213259" i="1"/>
  <c r="L213260" i="1"/>
  <c r="L213261" i="1"/>
  <c r="L213262" i="1"/>
  <c r="L213263" i="1"/>
  <c r="L213264" i="1"/>
  <c r="L213265" i="1"/>
  <c r="L213266" i="1"/>
  <c r="L213267" i="1"/>
  <c r="L213268" i="1"/>
  <c r="L213269" i="1"/>
  <c r="L213270" i="1"/>
  <c r="L213271" i="1"/>
  <c r="L213272" i="1"/>
  <c r="L213273" i="1"/>
  <c r="L213274" i="1"/>
  <c r="L213275" i="1"/>
  <c r="L213276" i="1"/>
  <c r="L213277" i="1"/>
  <c r="L213278" i="1"/>
  <c r="L213279" i="1"/>
  <c r="L213280" i="1"/>
  <c r="L213281" i="1"/>
  <c r="L213282" i="1"/>
  <c r="L213283" i="1"/>
  <c r="L213284" i="1"/>
  <c r="L213285" i="1"/>
  <c r="L213286" i="1"/>
  <c r="L213287" i="1"/>
  <c r="L213288" i="1"/>
  <c r="L213289" i="1"/>
  <c r="L213290" i="1"/>
  <c r="L213291" i="1"/>
  <c r="L213292" i="1"/>
  <c r="L213293" i="1"/>
  <c r="L213294" i="1"/>
  <c r="L213295" i="1"/>
  <c r="L213296" i="1"/>
  <c r="L213297" i="1"/>
  <c r="L213298" i="1"/>
  <c r="L213299" i="1"/>
  <c r="L213300" i="1"/>
  <c r="L213301" i="1"/>
  <c r="L213302" i="1"/>
  <c r="L213303" i="1"/>
  <c r="L213304" i="1"/>
  <c r="L213305" i="1"/>
  <c r="L213306" i="1"/>
  <c r="L213307" i="1"/>
  <c r="L213308" i="1"/>
  <c r="L213309" i="1"/>
  <c r="L213310" i="1"/>
  <c r="L213311" i="1"/>
  <c r="L213312" i="1"/>
  <c r="L213313" i="1"/>
  <c r="L213314" i="1"/>
  <c r="L213315" i="1"/>
  <c r="L213316" i="1"/>
  <c r="L213317" i="1"/>
  <c r="L213318" i="1"/>
  <c r="L213319" i="1"/>
  <c r="L213320" i="1"/>
  <c r="L213321" i="1"/>
  <c r="L213322" i="1"/>
  <c r="L213323" i="1"/>
  <c r="L213324" i="1"/>
  <c r="L213325" i="1"/>
  <c r="L213326" i="1"/>
  <c r="L213327" i="1"/>
  <c r="L213328" i="1"/>
  <c r="L213329" i="1"/>
  <c r="L213330" i="1"/>
  <c r="L213331" i="1"/>
  <c r="L213332" i="1"/>
  <c r="L213333" i="1"/>
  <c r="L213334" i="1"/>
  <c r="L213335" i="1"/>
  <c r="L213336" i="1"/>
  <c r="L213337" i="1"/>
  <c r="L213338" i="1"/>
  <c r="L213339" i="1"/>
  <c r="L213340" i="1"/>
  <c r="L213341" i="1"/>
  <c r="L213342" i="1"/>
  <c r="L213343" i="1"/>
  <c r="L213344" i="1"/>
  <c r="L213345" i="1"/>
  <c r="L213346" i="1"/>
  <c r="L213347" i="1"/>
  <c r="L213348" i="1"/>
  <c r="L213349" i="1"/>
  <c r="L213350" i="1"/>
  <c r="L213351" i="1"/>
  <c r="L213352" i="1"/>
  <c r="L213353" i="1"/>
  <c r="L213354" i="1"/>
  <c r="L213355" i="1"/>
  <c r="L213356" i="1"/>
  <c r="L213357" i="1"/>
  <c r="L213358" i="1"/>
  <c r="L213359" i="1"/>
  <c r="L213360" i="1"/>
  <c r="L213361" i="1"/>
  <c r="L213362" i="1"/>
  <c r="L213363" i="1"/>
  <c r="L213364" i="1"/>
  <c r="L213365" i="1"/>
  <c r="L213366" i="1"/>
  <c r="L213367" i="1"/>
  <c r="L213368" i="1"/>
  <c r="L213369" i="1"/>
  <c r="L213370" i="1"/>
  <c r="L213371" i="1"/>
  <c r="L213372" i="1"/>
  <c r="L213373" i="1"/>
  <c r="L213374" i="1"/>
  <c r="L213375" i="1"/>
  <c r="L213376" i="1"/>
  <c r="L213377" i="1"/>
  <c r="L213378" i="1"/>
  <c r="L213379" i="1"/>
  <c r="L213380" i="1"/>
  <c r="L213381" i="1"/>
  <c r="L213382" i="1"/>
  <c r="L213383" i="1"/>
  <c r="L213384" i="1"/>
  <c r="L213385" i="1"/>
  <c r="L213386" i="1"/>
  <c r="L213387" i="1"/>
  <c r="L213388" i="1"/>
  <c r="L213389" i="1"/>
  <c r="L213390" i="1"/>
  <c r="L213391" i="1"/>
  <c r="L213392" i="1"/>
  <c r="L213393" i="1"/>
  <c r="L213394" i="1"/>
  <c r="L213395" i="1"/>
  <c r="L213396" i="1"/>
  <c r="L213397" i="1"/>
  <c r="L213398" i="1"/>
  <c r="L213399" i="1"/>
  <c r="L213400" i="1"/>
  <c r="L213401" i="1"/>
  <c r="L213402" i="1"/>
  <c r="L213403" i="1"/>
  <c r="L213404" i="1"/>
  <c r="L213405" i="1"/>
  <c r="L213406" i="1"/>
  <c r="L213407" i="1"/>
  <c r="L213408" i="1"/>
  <c r="L213409" i="1"/>
  <c r="L213410" i="1"/>
  <c r="L213411" i="1"/>
  <c r="L213412" i="1"/>
  <c r="L213413" i="1"/>
  <c r="L213414" i="1"/>
  <c r="L213415" i="1"/>
  <c r="L213416" i="1"/>
  <c r="L213417" i="1"/>
  <c r="L213418" i="1"/>
  <c r="L213419" i="1"/>
  <c r="L213420" i="1"/>
  <c r="L213421" i="1"/>
  <c r="L213422" i="1"/>
  <c r="L213423" i="1"/>
  <c r="L213424" i="1"/>
  <c r="L213425" i="1"/>
  <c r="L213426" i="1"/>
  <c r="L213427" i="1"/>
  <c r="L213428" i="1"/>
  <c r="L213429" i="1"/>
  <c r="L213430" i="1"/>
  <c r="L213431" i="1"/>
  <c r="L213432" i="1"/>
  <c r="L213433" i="1"/>
  <c r="L213434" i="1"/>
  <c r="L213435" i="1"/>
  <c r="L213436" i="1"/>
  <c r="L213437" i="1"/>
  <c r="L213438" i="1"/>
  <c r="L213439" i="1"/>
  <c r="L213440" i="1"/>
  <c r="L213441" i="1"/>
  <c r="L213442" i="1"/>
  <c r="L213443" i="1"/>
  <c r="L213444" i="1"/>
  <c r="L213445" i="1"/>
  <c r="L213446" i="1"/>
  <c r="L213447" i="1"/>
  <c r="L213448" i="1"/>
  <c r="L213449" i="1"/>
  <c r="L213450" i="1"/>
  <c r="L213451" i="1"/>
  <c r="L213452" i="1"/>
  <c r="L213453" i="1"/>
  <c r="L213454" i="1"/>
  <c r="L213455" i="1"/>
  <c r="L213456" i="1"/>
  <c r="L213457" i="1"/>
  <c r="L213458" i="1"/>
  <c r="L213459" i="1"/>
  <c r="L213460" i="1"/>
  <c r="L213461" i="1"/>
  <c r="L213462" i="1"/>
  <c r="L213463" i="1"/>
  <c r="L213464" i="1"/>
  <c r="L213465" i="1"/>
  <c r="L213466" i="1"/>
  <c r="L213467" i="1"/>
  <c r="L213468" i="1"/>
  <c r="L213469" i="1"/>
  <c r="L213470" i="1"/>
  <c r="L213471" i="1"/>
  <c r="L213472" i="1"/>
  <c r="L213473" i="1"/>
  <c r="L213474" i="1"/>
  <c r="L213475" i="1"/>
  <c r="L213476" i="1"/>
  <c r="L213477" i="1"/>
  <c r="L213478" i="1"/>
  <c r="L213479" i="1"/>
  <c r="L213480" i="1"/>
  <c r="L213481" i="1"/>
  <c r="L213482" i="1"/>
  <c r="L213483" i="1"/>
  <c r="L213484" i="1"/>
  <c r="L213485" i="1"/>
  <c r="L213486" i="1"/>
  <c r="L213487" i="1"/>
  <c r="L213488" i="1"/>
  <c r="L213489" i="1"/>
  <c r="L213490" i="1"/>
  <c r="L213491" i="1"/>
  <c r="L213492" i="1"/>
  <c r="L213493" i="1"/>
  <c r="L213494" i="1"/>
  <c r="L213495" i="1"/>
  <c r="L213496" i="1"/>
  <c r="L213497" i="1"/>
  <c r="L213498" i="1"/>
  <c r="L213499" i="1"/>
  <c r="L213500" i="1"/>
  <c r="L213501" i="1"/>
  <c r="L213502" i="1"/>
  <c r="L213503" i="1"/>
  <c r="L213504" i="1"/>
  <c r="L213505" i="1"/>
  <c r="L213506" i="1"/>
  <c r="L213507" i="1"/>
  <c r="L213508" i="1"/>
  <c r="L213509" i="1"/>
  <c r="L213510" i="1"/>
  <c r="L213511" i="1"/>
  <c r="L213512" i="1"/>
  <c r="L213513" i="1"/>
  <c r="L213514" i="1"/>
  <c r="L213515" i="1"/>
  <c r="L213516" i="1"/>
  <c r="L213517" i="1"/>
  <c r="L213518" i="1"/>
  <c r="L213519" i="1"/>
  <c r="L213520" i="1"/>
  <c r="L213521" i="1"/>
  <c r="L213522" i="1"/>
  <c r="L213523" i="1"/>
  <c r="L213524" i="1"/>
  <c r="L213525" i="1"/>
  <c r="L213526" i="1"/>
  <c r="L213527" i="1"/>
  <c r="L213528" i="1"/>
  <c r="L213529" i="1"/>
  <c r="L213530" i="1"/>
  <c r="L213531" i="1"/>
  <c r="L213532" i="1"/>
  <c r="L213533" i="1"/>
  <c r="L213534" i="1"/>
  <c r="L213535" i="1"/>
  <c r="L213536" i="1"/>
  <c r="L213537" i="1"/>
  <c r="L213538" i="1"/>
  <c r="L213539" i="1"/>
  <c r="L213540" i="1"/>
  <c r="L213541" i="1"/>
  <c r="L213542" i="1"/>
  <c r="L213543" i="1"/>
  <c r="L213544" i="1"/>
  <c r="L213545" i="1"/>
  <c r="L213546" i="1"/>
  <c r="L213547" i="1"/>
  <c r="L213548" i="1"/>
  <c r="L213549" i="1"/>
  <c r="L213550" i="1"/>
  <c r="L213551" i="1"/>
  <c r="L213552" i="1"/>
  <c r="L213553" i="1"/>
  <c r="L213554" i="1"/>
  <c r="L213555" i="1"/>
  <c r="L213556" i="1"/>
  <c r="L213557" i="1"/>
  <c r="L213558" i="1"/>
  <c r="L213559" i="1"/>
  <c r="L213560" i="1"/>
  <c r="L213561" i="1"/>
  <c r="L213562" i="1"/>
  <c r="L213563" i="1"/>
  <c r="L213564" i="1"/>
  <c r="L213565" i="1"/>
  <c r="L213566" i="1"/>
  <c r="L213567" i="1"/>
  <c r="L213568" i="1"/>
  <c r="L213569" i="1"/>
  <c r="L213570" i="1"/>
  <c r="L213571" i="1"/>
  <c r="L213572" i="1"/>
  <c r="L213573" i="1"/>
  <c r="L213574" i="1"/>
  <c r="L213575" i="1"/>
  <c r="L213576" i="1"/>
  <c r="L213577" i="1"/>
  <c r="L213578" i="1"/>
  <c r="L213579" i="1"/>
  <c r="L213580" i="1"/>
  <c r="L213581" i="1"/>
  <c r="L213582" i="1"/>
  <c r="L213583" i="1"/>
  <c r="L213584" i="1"/>
  <c r="L213585" i="1"/>
  <c r="L213586" i="1"/>
  <c r="L213587" i="1"/>
  <c r="L213588" i="1"/>
  <c r="L213589" i="1"/>
  <c r="L213590" i="1"/>
  <c r="L213591" i="1"/>
  <c r="L213592" i="1"/>
  <c r="L213593" i="1"/>
  <c r="L213594" i="1"/>
  <c r="L213595" i="1"/>
  <c r="L213596" i="1"/>
  <c r="L213597" i="1"/>
  <c r="L213598" i="1"/>
  <c r="L213599" i="1"/>
  <c r="L213600" i="1"/>
  <c r="L213601" i="1"/>
  <c r="L213602" i="1"/>
  <c r="L213603" i="1"/>
  <c r="L213604" i="1"/>
  <c r="L213605" i="1"/>
  <c r="L213606" i="1"/>
  <c r="L213607" i="1"/>
  <c r="L213608" i="1"/>
  <c r="L213609" i="1"/>
  <c r="L213610" i="1"/>
  <c r="L213611" i="1"/>
  <c r="L213612" i="1"/>
  <c r="L213613" i="1"/>
  <c r="L213614" i="1"/>
  <c r="L213615" i="1"/>
  <c r="L213616" i="1"/>
  <c r="L213617" i="1"/>
  <c r="L213618" i="1"/>
  <c r="L213619" i="1"/>
  <c r="L213620" i="1"/>
  <c r="L213621" i="1"/>
  <c r="L213622" i="1"/>
  <c r="L213623" i="1"/>
  <c r="L213624" i="1"/>
  <c r="L213625" i="1"/>
  <c r="L213626" i="1"/>
  <c r="L213627" i="1"/>
  <c r="L213628" i="1"/>
  <c r="L213629" i="1"/>
  <c r="L213630" i="1"/>
  <c r="L213631" i="1"/>
  <c r="L213632" i="1"/>
  <c r="L213633" i="1"/>
  <c r="L213634" i="1"/>
  <c r="L213635" i="1"/>
  <c r="L213636" i="1"/>
  <c r="L213637" i="1"/>
  <c r="L213638" i="1"/>
  <c r="L213639" i="1"/>
  <c r="L213640" i="1"/>
  <c r="L213641" i="1"/>
  <c r="L213642" i="1"/>
  <c r="L213643" i="1"/>
  <c r="L213644" i="1"/>
  <c r="L213645" i="1"/>
  <c r="L213646" i="1"/>
  <c r="L213647" i="1"/>
  <c r="L213648" i="1"/>
  <c r="L213649" i="1"/>
  <c r="L213650" i="1"/>
  <c r="L213651" i="1"/>
  <c r="L213652" i="1"/>
  <c r="L213653" i="1"/>
  <c r="L213654" i="1"/>
  <c r="L213655" i="1"/>
  <c r="L213656" i="1"/>
  <c r="L213657" i="1"/>
  <c r="L213658" i="1"/>
  <c r="L213659" i="1"/>
  <c r="L213660" i="1"/>
  <c r="L213661" i="1"/>
  <c r="L213662" i="1"/>
  <c r="L213663" i="1"/>
  <c r="L213664" i="1"/>
  <c r="L213665" i="1"/>
  <c r="L213666" i="1"/>
  <c r="L213667" i="1"/>
  <c r="L213668" i="1"/>
  <c r="L213669" i="1"/>
  <c r="L213670" i="1"/>
  <c r="L213671" i="1"/>
  <c r="L213672" i="1"/>
  <c r="L213673" i="1"/>
  <c r="L213674" i="1"/>
  <c r="L213675" i="1"/>
  <c r="L213676" i="1"/>
  <c r="L213677" i="1"/>
  <c r="L213678" i="1"/>
  <c r="L213679" i="1"/>
  <c r="L213680" i="1"/>
  <c r="L213681" i="1"/>
  <c r="L213682" i="1"/>
  <c r="L213683" i="1"/>
  <c r="L213684" i="1"/>
  <c r="L213685" i="1"/>
  <c r="L213686" i="1"/>
  <c r="L213687" i="1"/>
  <c r="L213688" i="1"/>
  <c r="L213689" i="1"/>
  <c r="L213690" i="1"/>
  <c r="L213691" i="1"/>
  <c r="L213692" i="1"/>
  <c r="L213693" i="1"/>
  <c r="L213694" i="1"/>
  <c r="L213695" i="1"/>
  <c r="L213696" i="1"/>
  <c r="L213697" i="1"/>
  <c r="L213698" i="1"/>
  <c r="L213699" i="1"/>
  <c r="L213700" i="1"/>
  <c r="L213701" i="1"/>
  <c r="L213702" i="1"/>
  <c r="L213703" i="1"/>
  <c r="L213704" i="1"/>
  <c r="L213705" i="1"/>
  <c r="L213706" i="1"/>
  <c r="L213707" i="1"/>
  <c r="L213708" i="1"/>
  <c r="L213709" i="1"/>
  <c r="L213710" i="1"/>
  <c r="L213711" i="1"/>
  <c r="L213712" i="1"/>
  <c r="L213713" i="1"/>
  <c r="L213714" i="1"/>
  <c r="L213715" i="1"/>
  <c r="L213716" i="1"/>
  <c r="L213717" i="1"/>
  <c r="L213718" i="1"/>
  <c r="L213719" i="1"/>
  <c r="L213720" i="1"/>
  <c r="L213721" i="1"/>
  <c r="L213722" i="1"/>
  <c r="L213723" i="1"/>
  <c r="L213724" i="1"/>
  <c r="L213725" i="1"/>
  <c r="L213726" i="1"/>
  <c r="L213727" i="1"/>
  <c r="L213728" i="1"/>
  <c r="L213729" i="1"/>
  <c r="L213730" i="1"/>
  <c r="L213731" i="1"/>
  <c r="L213732" i="1"/>
  <c r="L213733" i="1"/>
  <c r="L213734" i="1"/>
  <c r="L213735" i="1"/>
  <c r="L213736" i="1"/>
  <c r="L213737" i="1"/>
  <c r="L213738" i="1"/>
  <c r="L213739" i="1"/>
  <c r="L213740" i="1"/>
  <c r="L213741" i="1"/>
  <c r="L213742" i="1"/>
  <c r="L213743" i="1"/>
  <c r="L213744" i="1"/>
  <c r="L213745" i="1"/>
  <c r="L213746" i="1"/>
  <c r="L213747" i="1"/>
  <c r="L213748" i="1"/>
  <c r="L213749" i="1"/>
  <c r="L213750" i="1"/>
  <c r="L213751" i="1"/>
  <c r="L213752" i="1"/>
  <c r="L213753" i="1"/>
  <c r="L213754" i="1"/>
  <c r="L213755" i="1"/>
  <c r="L213756" i="1"/>
  <c r="L213757" i="1"/>
  <c r="L213758" i="1"/>
  <c r="L213759" i="1"/>
  <c r="L213760" i="1"/>
  <c r="L213761" i="1"/>
  <c r="L213762" i="1"/>
  <c r="L213763" i="1"/>
  <c r="L213764" i="1"/>
  <c r="L213765" i="1"/>
  <c r="L213766" i="1"/>
  <c r="L213767" i="1"/>
  <c r="L213768" i="1"/>
  <c r="L213769" i="1"/>
  <c r="L213770" i="1"/>
  <c r="L213771" i="1"/>
  <c r="L213772" i="1"/>
  <c r="L213773" i="1"/>
  <c r="L213774" i="1"/>
  <c r="L213775" i="1"/>
  <c r="L213776" i="1"/>
  <c r="L213777" i="1"/>
  <c r="L213778" i="1"/>
  <c r="L213779" i="1"/>
  <c r="L213780" i="1"/>
  <c r="L213781" i="1"/>
  <c r="L213782" i="1"/>
  <c r="L213783" i="1"/>
  <c r="L213784" i="1"/>
  <c r="L213785" i="1"/>
  <c r="L213786" i="1"/>
  <c r="L213787" i="1"/>
  <c r="L213788" i="1"/>
  <c r="L213789" i="1"/>
  <c r="L213790" i="1"/>
  <c r="L213791" i="1"/>
  <c r="L213792" i="1"/>
  <c r="L213793" i="1"/>
  <c r="L213794" i="1"/>
  <c r="L213795" i="1"/>
  <c r="L213796" i="1"/>
  <c r="L213797" i="1"/>
  <c r="L213798" i="1"/>
  <c r="L213799" i="1"/>
  <c r="L213800" i="1"/>
  <c r="L213801" i="1"/>
  <c r="L213802" i="1"/>
  <c r="L213803" i="1"/>
  <c r="L213804" i="1"/>
  <c r="L213805" i="1"/>
  <c r="L213806" i="1"/>
  <c r="L213807" i="1"/>
  <c r="L213808" i="1"/>
  <c r="L213809" i="1"/>
  <c r="L213810" i="1"/>
  <c r="L213811" i="1"/>
  <c r="L213812" i="1"/>
  <c r="L213813" i="1"/>
  <c r="L213814" i="1"/>
  <c r="L213815" i="1"/>
  <c r="L213816" i="1"/>
  <c r="L213817" i="1"/>
  <c r="L213818" i="1"/>
  <c r="L213819" i="1"/>
  <c r="L213820" i="1"/>
  <c r="L213821" i="1"/>
  <c r="L213822" i="1"/>
  <c r="L213823" i="1"/>
  <c r="L213824" i="1"/>
  <c r="L213825" i="1"/>
  <c r="L213826" i="1"/>
  <c r="L213827" i="1"/>
  <c r="L213828" i="1"/>
  <c r="L213829" i="1"/>
  <c r="L213830" i="1"/>
  <c r="L213831" i="1"/>
  <c r="L213832" i="1"/>
  <c r="L213833" i="1"/>
  <c r="L213834" i="1"/>
  <c r="L213835" i="1"/>
  <c r="L213836" i="1"/>
  <c r="L213837" i="1"/>
  <c r="L213838" i="1"/>
  <c r="L213839" i="1"/>
  <c r="L213840" i="1"/>
  <c r="L213841" i="1"/>
  <c r="L213842" i="1"/>
  <c r="L213843" i="1"/>
  <c r="L213844" i="1"/>
  <c r="L213845" i="1"/>
  <c r="L213846" i="1"/>
  <c r="L213847" i="1"/>
  <c r="L213848" i="1"/>
  <c r="L213849" i="1"/>
  <c r="L213850" i="1"/>
  <c r="L213851" i="1"/>
  <c r="L213852" i="1"/>
  <c r="L213853" i="1"/>
  <c r="L213854" i="1"/>
  <c r="L213855" i="1"/>
  <c r="L213856" i="1"/>
  <c r="L213857" i="1"/>
  <c r="L213858" i="1"/>
  <c r="L213859" i="1"/>
  <c r="L213860" i="1"/>
  <c r="L213861" i="1"/>
  <c r="L213862" i="1"/>
  <c r="L213863" i="1"/>
  <c r="L213864" i="1"/>
  <c r="L213865" i="1"/>
  <c r="L213866" i="1"/>
  <c r="L213867" i="1"/>
  <c r="L213868" i="1"/>
  <c r="L213869" i="1"/>
  <c r="L213870" i="1"/>
  <c r="L213871" i="1"/>
  <c r="L213872" i="1"/>
  <c r="L213873" i="1"/>
  <c r="L213874" i="1"/>
  <c r="L213875" i="1"/>
  <c r="L213876" i="1"/>
  <c r="L213877" i="1"/>
  <c r="L213878" i="1"/>
  <c r="L213879" i="1"/>
  <c r="L213880" i="1"/>
  <c r="L213881" i="1"/>
  <c r="L213882" i="1"/>
  <c r="L213883" i="1"/>
  <c r="L213884" i="1"/>
  <c r="L213885" i="1"/>
  <c r="L213886" i="1"/>
  <c r="L213887" i="1"/>
  <c r="L213888" i="1"/>
  <c r="L213889" i="1"/>
  <c r="L213890" i="1"/>
  <c r="L213891" i="1"/>
  <c r="L213892" i="1"/>
  <c r="L213893" i="1"/>
  <c r="L213894" i="1"/>
  <c r="L213895" i="1"/>
  <c r="L213896" i="1"/>
  <c r="L213897" i="1"/>
  <c r="L213898" i="1"/>
  <c r="L213899" i="1"/>
  <c r="L213900" i="1"/>
  <c r="L213901" i="1"/>
  <c r="L213902" i="1"/>
  <c r="L213903" i="1"/>
  <c r="L213904" i="1"/>
  <c r="L213905" i="1"/>
  <c r="L213906" i="1"/>
  <c r="L213907" i="1"/>
  <c r="L213908" i="1"/>
  <c r="L213909" i="1"/>
  <c r="L213910" i="1"/>
  <c r="L213911" i="1"/>
  <c r="L213912" i="1"/>
  <c r="L213913" i="1"/>
  <c r="L213914" i="1"/>
  <c r="L213915" i="1"/>
  <c r="L213916" i="1"/>
  <c r="L213917" i="1"/>
  <c r="L213918" i="1"/>
  <c r="L213919" i="1"/>
  <c r="L213920" i="1"/>
  <c r="L213921" i="1"/>
  <c r="L213922" i="1"/>
  <c r="L213923" i="1"/>
  <c r="L213924" i="1"/>
  <c r="L213925" i="1"/>
  <c r="L213926" i="1"/>
  <c r="L213927" i="1"/>
  <c r="L213928" i="1"/>
  <c r="L213929" i="1"/>
  <c r="L213930" i="1"/>
  <c r="L213931" i="1"/>
  <c r="L213932" i="1"/>
  <c r="L213933" i="1"/>
  <c r="L213934" i="1"/>
  <c r="L213935" i="1"/>
  <c r="L213936" i="1"/>
  <c r="L213937" i="1"/>
  <c r="L213938" i="1"/>
  <c r="L213939" i="1"/>
  <c r="L213940" i="1"/>
  <c r="L213941" i="1"/>
  <c r="L213942" i="1"/>
  <c r="L213943" i="1"/>
  <c r="L213944" i="1"/>
  <c r="L213945" i="1"/>
  <c r="L213946" i="1"/>
  <c r="L213947" i="1"/>
  <c r="L213948" i="1"/>
  <c r="L213949" i="1"/>
  <c r="L213950" i="1"/>
  <c r="L213951" i="1"/>
  <c r="L213952" i="1"/>
  <c r="L213953" i="1"/>
  <c r="L213954" i="1"/>
  <c r="L213955" i="1"/>
  <c r="L213956" i="1"/>
  <c r="L213957" i="1"/>
  <c r="L213958" i="1"/>
  <c r="L213959" i="1"/>
  <c r="L213960" i="1"/>
  <c r="L213961" i="1"/>
  <c r="L213962" i="1"/>
  <c r="L213963" i="1"/>
  <c r="L213964" i="1"/>
  <c r="L213965" i="1"/>
  <c r="L213966" i="1"/>
  <c r="L213967" i="1"/>
  <c r="L213968" i="1"/>
  <c r="L213969" i="1"/>
  <c r="L213970" i="1"/>
  <c r="L213971" i="1"/>
  <c r="L213972" i="1"/>
  <c r="L213973" i="1"/>
  <c r="L213974" i="1"/>
  <c r="L213975" i="1"/>
  <c r="L213976" i="1"/>
  <c r="L213977" i="1"/>
  <c r="L213978" i="1"/>
  <c r="L213979" i="1"/>
  <c r="L213980" i="1"/>
  <c r="L213981" i="1"/>
  <c r="L213982" i="1"/>
  <c r="L213983" i="1"/>
  <c r="L213984" i="1"/>
  <c r="L213985" i="1"/>
  <c r="L213986" i="1"/>
  <c r="L213987" i="1"/>
  <c r="L213988" i="1"/>
  <c r="L213989" i="1"/>
  <c r="L213990" i="1"/>
  <c r="L213991" i="1"/>
  <c r="L213992" i="1"/>
  <c r="L213993" i="1"/>
  <c r="L213994" i="1"/>
  <c r="L213995" i="1"/>
  <c r="L213996" i="1"/>
  <c r="L213997" i="1"/>
  <c r="L213998" i="1"/>
  <c r="L213999" i="1"/>
  <c r="L214000" i="1"/>
  <c r="L214001" i="1"/>
  <c r="L214002" i="1"/>
  <c r="L214003" i="1"/>
  <c r="L214004" i="1"/>
  <c r="L214005" i="1"/>
  <c r="L214006" i="1"/>
  <c r="L214007" i="1"/>
  <c r="L214008" i="1"/>
  <c r="L214009" i="1"/>
  <c r="L214010" i="1"/>
  <c r="L214011" i="1"/>
  <c r="L214012" i="1"/>
  <c r="L214013" i="1"/>
  <c r="L214014" i="1"/>
  <c r="L214015" i="1"/>
  <c r="L214016" i="1"/>
  <c r="L214017" i="1"/>
  <c r="L214018" i="1"/>
  <c r="L214019" i="1"/>
  <c r="L214020" i="1"/>
  <c r="L214021" i="1"/>
  <c r="L214022" i="1"/>
  <c r="L214023" i="1"/>
  <c r="L214024" i="1"/>
  <c r="L214025" i="1"/>
  <c r="L214026" i="1"/>
  <c r="L214027" i="1"/>
  <c r="L214028" i="1"/>
  <c r="L214029" i="1"/>
  <c r="L214030" i="1"/>
  <c r="L214031" i="1"/>
  <c r="L214032" i="1"/>
  <c r="L214033" i="1"/>
  <c r="L214034" i="1"/>
  <c r="L214035" i="1"/>
  <c r="L214036" i="1"/>
  <c r="L214037" i="1"/>
  <c r="L214038" i="1"/>
  <c r="L214039" i="1"/>
  <c r="L214040" i="1"/>
  <c r="L214041" i="1"/>
  <c r="L214042" i="1"/>
  <c r="L214043" i="1"/>
  <c r="L214044" i="1"/>
  <c r="L214045" i="1"/>
  <c r="L214046" i="1"/>
  <c r="L214047" i="1"/>
  <c r="L214048" i="1"/>
  <c r="L214049" i="1"/>
  <c r="L214050" i="1"/>
  <c r="L214051" i="1"/>
  <c r="L214052" i="1"/>
  <c r="L214053" i="1"/>
  <c r="L214054" i="1"/>
  <c r="L214055" i="1"/>
  <c r="L214056" i="1"/>
  <c r="L214057" i="1"/>
  <c r="L214058" i="1"/>
  <c r="L214059" i="1"/>
  <c r="L214060" i="1"/>
  <c r="L214061" i="1"/>
  <c r="L214062" i="1"/>
  <c r="L214063" i="1"/>
  <c r="L214064" i="1"/>
  <c r="L214065" i="1"/>
  <c r="L214066" i="1"/>
  <c r="L214067" i="1"/>
  <c r="L214068" i="1"/>
  <c r="L214069" i="1"/>
  <c r="L214070" i="1"/>
  <c r="L214071" i="1"/>
  <c r="L214072" i="1"/>
  <c r="L214073" i="1"/>
  <c r="L214074" i="1"/>
  <c r="L214075" i="1"/>
  <c r="L214076" i="1"/>
  <c r="L214077" i="1"/>
  <c r="L214078" i="1"/>
  <c r="L214079" i="1"/>
  <c r="L214080" i="1"/>
  <c r="L214081" i="1"/>
  <c r="L214082" i="1"/>
  <c r="L214083" i="1"/>
  <c r="L214084" i="1"/>
  <c r="L214085" i="1"/>
  <c r="L214086" i="1"/>
  <c r="L214087" i="1"/>
  <c r="L214088" i="1"/>
  <c r="L214089" i="1"/>
  <c r="L214090" i="1"/>
  <c r="L214091" i="1"/>
  <c r="L214092" i="1"/>
  <c r="L214093" i="1"/>
  <c r="L214094" i="1"/>
  <c r="L214095" i="1"/>
  <c r="L214096" i="1"/>
  <c r="L214097" i="1"/>
  <c r="L214098" i="1"/>
  <c r="L214099" i="1"/>
  <c r="L214100" i="1"/>
  <c r="L214101" i="1"/>
  <c r="L214102" i="1"/>
  <c r="L214103" i="1"/>
  <c r="L214104" i="1"/>
  <c r="L214105" i="1"/>
  <c r="L214106" i="1"/>
  <c r="L214107" i="1"/>
  <c r="L214108" i="1"/>
  <c r="L214109" i="1"/>
  <c r="L214110" i="1"/>
  <c r="L214111" i="1"/>
  <c r="L214112" i="1"/>
  <c r="L214113" i="1"/>
  <c r="L214114" i="1"/>
  <c r="L214115" i="1"/>
  <c r="L214116" i="1"/>
  <c r="L214117" i="1"/>
  <c r="L214118" i="1"/>
  <c r="L214119" i="1"/>
  <c r="L214120" i="1"/>
  <c r="L214121" i="1"/>
  <c r="L214122" i="1"/>
  <c r="L214123" i="1"/>
  <c r="L214124" i="1"/>
  <c r="L214125" i="1"/>
  <c r="L214126" i="1"/>
  <c r="L214127" i="1"/>
  <c r="L214128" i="1"/>
  <c r="L214129" i="1"/>
  <c r="L214130" i="1"/>
  <c r="L214131" i="1"/>
  <c r="L214132" i="1"/>
  <c r="L214133" i="1"/>
  <c r="L214134" i="1"/>
  <c r="L214135" i="1"/>
  <c r="L214136" i="1"/>
  <c r="L214137" i="1"/>
  <c r="L214138" i="1"/>
  <c r="L214139" i="1"/>
  <c r="L214140" i="1"/>
  <c r="L214141" i="1"/>
  <c r="L214142" i="1"/>
  <c r="L214143" i="1"/>
  <c r="L214144" i="1"/>
  <c r="L214145" i="1"/>
  <c r="L214146" i="1"/>
  <c r="L214147" i="1"/>
  <c r="L214148" i="1"/>
  <c r="L214149" i="1"/>
  <c r="L214150" i="1"/>
  <c r="L214151" i="1"/>
  <c r="L214152" i="1"/>
  <c r="L214153" i="1"/>
  <c r="L214154" i="1"/>
  <c r="L214155" i="1"/>
  <c r="L214156" i="1"/>
  <c r="L214157" i="1"/>
  <c r="L214158" i="1"/>
  <c r="L214159" i="1"/>
  <c r="L214160" i="1"/>
  <c r="L214161" i="1"/>
  <c r="L214162" i="1"/>
  <c r="L214163" i="1"/>
  <c r="L214164" i="1"/>
  <c r="L214165" i="1"/>
  <c r="L214166" i="1"/>
  <c r="L214167" i="1"/>
  <c r="L214168" i="1"/>
  <c r="L214169" i="1"/>
  <c r="L214170" i="1"/>
  <c r="L214171" i="1"/>
  <c r="L214172" i="1"/>
  <c r="L214173" i="1"/>
  <c r="L214174" i="1"/>
  <c r="L214175" i="1"/>
  <c r="L214176" i="1"/>
  <c r="L214177" i="1"/>
  <c r="L214178" i="1"/>
  <c r="L214179" i="1"/>
  <c r="L214180" i="1"/>
  <c r="L214181" i="1"/>
  <c r="L214182" i="1"/>
  <c r="L214183" i="1"/>
  <c r="L214184" i="1"/>
  <c r="L214185" i="1"/>
  <c r="L214186" i="1"/>
  <c r="L214187" i="1"/>
  <c r="L214188" i="1"/>
  <c r="L214189" i="1"/>
  <c r="L214190" i="1"/>
  <c r="L214191" i="1"/>
  <c r="L214192" i="1"/>
  <c r="L214193" i="1"/>
  <c r="L214194" i="1"/>
  <c r="L214195" i="1"/>
  <c r="L214196" i="1"/>
  <c r="L214197" i="1"/>
  <c r="L214198" i="1"/>
  <c r="L214199" i="1"/>
  <c r="L214200" i="1"/>
  <c r="L214201" i="1"/>
  <c r="L214202" i="1"/>
  <c r="L214203" i="1"/>
  <c r="L214204" i="1"/>
  <c r="L214205" i="1"/>
  <c r="L214206" i="1"/>
  <c r="L214207" i="1"/>
  <c r="L214208" i="1"/>
  <c r="L214209" i="1"/>
  <c r="L214210" i="1"/>
  <c r="L214211" i="1"/>
  <c r="L214212" i="1"/>
  <c r="L214213" i="1"/>
  <c r="L214214" i="1"/>
  <c r="L214215" i="1"/>
  <c r="L214216" i="1"/>
  <c r="L214217" i="1"/>
  <c r="L214218" i="1"/>
  <c r="L214219" i="1"/>
  <c r="L214220" i="1"/>
  <c r="L214221" i="1"/>
  <c r="L214222" i="1"/>
  <c r="L214223" i="1"/>
  <c r="L214224" i="1"/>
  <c r="L214225" i="1"/>
  <c r="L214226" i="1"/>
  <c r="L214227" i="1"/>
  <c r="L214228" i="1"/>
  <c r="L214229" i="1"/>
  <c r="L214230" i="1"/>
  <c r="L214231" i="1"/>
  <c r="L214232" i="1"/>
  <c r="L214233" i="1"/>
  <c r="L214234" i="1"/>
  <c r="L214235" i="1"/>
  <c r="L214236" i="1"/>
  <c r="L214237" i="1"/>
  <c r="L214238" i="1"/>
  <c r="L214239" i="1"/>
  <c r="L214240" i="1"/>
  <c r="L214241" i="1"/>
  <c r="L214242" i="1"/>
  <c r="L214243" i="1"/>
  <c r="L214244" i="1"/>
  <c r="L214245" i="1"/>
  <c r="L214246" i="1"/>
  <c r="L214247" i="1"/>
  <c r="L214248" i="1"/>
  <c r="L214249" i="1"/>
  <c r="L214250" i="1"/>
  <c r="L214251" i="1"/>
  <c r="L214252" i="1"/>
  <c r="L214253" i="1"/>
  <c r="L214254" i="1"/>
  <c r="L214255" i="1"/>
  <c r="L214256" i="1"/>
  <c r="L214257" i="1"/>
  <c r="L214258" i="1"/>
  <c r="L214259" i="1"/>
  <c r="L214260" i="1"/>
  <c r="L214261" i="1"/>
  <c r="L214262" i="1"/>
  <c r="L214263" i="1"/>
  <c r="L214264" i="1"/>
  <c r="L214265" i="1"/>
  <c r="L214266" i="1"/>
  <c r="L214267" i="1"/>
  <c r="L214268" i="1"/>
  <c r="L214269" i="1"/>
  <c r="L214270" i="1"/>
  <c r="L214271" i="1"/>
  <c r="L214272" i="1"/>
  <c r="L214273" i="1"/>
  <c r="L214274" i="1"/>
  <c r="L214275" i="1"/>
  <c r="L214276" i="1"/>
  <c r="L214277" i="1"/>
  <c r="L214278" i="1"/>
  <c r="L214279" i="1"/>
  <c r="L214280" i="1"/>
  <c r="L214281" i="1"/>
  <c r="L214282" i="1"/>
  <c r="L214283" i="1"/>
  <c r="L214284" i="1"/>
  <c r="L214285" i="1"/>
  <c r="L214286" i="1"/>
  <c r="L214287" i="1"/>
  <c r="L214288" i="1"/>
  <c r="L214289" i="1"/>
  <c r="L214290" i="1"/>
  <c r="L214291" i="1"/>
  <c r="L214292" i="1"/>
  <c r="L214293" i="1"/>
  <c r="L214294" i="1"/>
  <c r="L214295" i="1"/>
  <c r="L214296" i="1"/>
  <c r="L214297" i="1"/>
  <c r="L214298" i="1"/>
  <c r="L214299" i="1"/>
  <c r="L214300" i="1"/>
  <c r="L214301" i="1"/>
  <c r="L214302" i="1"/>
  <c r="L214303" i="1"/>
  <c r="L214304" i="1"/>
  <c r="L214305" i="1"/>
  <c r="L214306" i="1"/>
  <c r="L214307" i="1"/>
  <c r="L214308" i="1"/>
  <c r="L214309" i="1"/>
  <c r="L214310" i="1"/>
  <c r="L214311" i="1"/>
  <c r="L214312" i="1"/>
  <c r="L214313" i="1"/>
  <c r="L214314" i="1"/>
  <c r="L214315" i="1"/>
  <c r="L214316" i="1"/>
  <c r="L214317" i="1"/>
  <c r="L214318" i="1"/>
  <c r="L214319" i="1"/>
  <c r="L214320" i="1"/>
  <c r="L214321" i="1"/>
  <c r="L214322" i="1"/>
  <c r="L214323" i="1"/>
  <c r="L214324" i="1"/>
  <c r="L214325" i="1"/>
  <c r="L214326" i="1"/>
  <c r="L214327" i="1"/>
  <c r="L214328" i="1"/>
  <c r="L214329" i="1"/>
  <c r="L214330" i="1"/>
  <c r="L214331" i="1"/>
  <c r="L214332" i="1"/>
  <c r="L214333" i="1"/>
  <c r="L214334" i="1"/>
  <c r="L214335" i="1"/>
  <c r="L214336" i="1"/>
  <c r="L214337" i="1"/>
  <c r="L214338" i="1"/>
  <c r="L214339" i="1"/>
  <c r="L214340" i="1"/>
  <c r="L214341" i="1"/>
  <c r="L214342" i="1"/>
  <c r="L214343" i="1"/>
  <c r="L214344" i="1"/>
  <c r="L214345" i="1"/>
  <c r="L214346" i="1"/>
  <c r="L214347" i="1"/>
  <c r="L214348" i="1"/>
  <c r="L214349" i="1"/>
  <c r="L214350" i="1"/>
  <c r="L214351" i="1"/>
  <c r="L214352" i="1"/>
  <c r="L214353" i="1"/>
  <c r="L214354" i="1"/>
  <c r="L214355" i="1"/>
  <c r="L214356" i="1"/>
  <c r="L214357" i="1"/>
  <c r="L214358" i="1"/>
  <c r="L214359" i="1"/>
  <c r="L214360" i="1"/>
  <c r="L214361" i="1"/>
  <c r="L214362" i="1"/>
  <c r="L214363" i="1"/>
  <c r="L214364" i="1"/>
  <c r="L214365" i="1"/>
  <c r="L214366" i="1"/>
  <c r="L214367" i="1"/>
  <c r="L214368" i="1"/>
  <c r="L214369" i="1"/>
  <c r="L214370" i="1"/>
  <c r="L214371" i="1"/>
  <c r="L214372" i="1"/>
  <c r="L214373" i="1"/>
  <c r="L214374" i="1"/>
  <c r="L214375" i="1"/>
  <c r="L214376" i="1"/>
  <c r="L214377" i="1"/>
  <c r="L214378" i="1"/>
  <c r="L214379" i="1"/>
  <c r="L214380" i="1"/>
  <c r="L214381" i="1"/>
  <c r="L214382" i="1"/>
  <c r="L214383" i="1"/>
  <c r="L214384" i="1"/>
  <c r="L214385" i="1"/>
  <c r="L214386" i="1"/>
  <c r="L214387" i="1"/>
  <c r="L214388" i="1"/>
  <c r="L214389" i="1"/>
  <c r="L214390" i="1"/>
  <c r="L214391" i="1"/>
  <c r="L214392" i="1"/>
  <c r="L214393" i="1"/>
  <c r="L214394" i="1"/>
  <c r="L214395" i="1"/>
  <c r="L214396" i="1"/>
  <c r="L214397" i="1"/>
  <c r="L214398" i="1"/>
  <c r="L214399" i="1"/>
  <c r="L214400" i="1"/>
  <c r="L214401" i="1"/>
  <c r="L214402" i="1"/>
  <c r="L214403" i="1"/>
  <c r="L214404" i="1"/>
  <c r="L214405" i="1"/>
  <c r="L214406" i="1"/>
  <c r="L214407" i="1"/>
  <c r="L214408" i="1"/>
  <c r="L214409" i="1"/>
  <c r="L214410" i="1"/>
  <c r="L214411" i="1"/>
  <c r="L214412" i="1"/>
  <c r="L214413" i="1"/>
  <c r="L214414" i="1"/>
  <c r="L214415" i="1"/>
  <c r="L214416" i="1"/>
  <c r="L214417" i="1"/>
  <c r="L214418" i="1"/>
  <c r="L214419" i="1"/>
  <c r="L214420" i="1"/>
  <c r="L214421" i="1"/>
  <c r="L214422" i="1"/>
  <c r="L214423" i="1"/>
  <c r="L214424" i="1"/>
  <c r="L214425" i="1"/>
  <c r="L214426" i="1"/>
  <c r="L214427" i="1"/>
  <c r="L214428" i="1"/>
  <c r="L214429" i="1"/>
  <c r="L214430" i="1"/>
  <c r="L214431" i="1"/>
  <c r="L214432" i="1"/>
  <c r="L214433" i="1"/>
  <c r="L214434" i="1"/>
  <c r="L214435" i="1"/>
  <c r="L214436" i="1"/>
  <c r="L214437" i="1"/>
  <c r="L214438" i="1"/>
  <c r="L214439" i="1"/>
  <c r="L214440" i="1"/>
  <c r="L214441" i="1"/>
  <c r="L214442" i="1"/>
  <c r="L214443" i="1"/>
  <c r="L214444" i="1"/>
  <c r="L214445" i="1"/>
  <c r="L214446" i="1"/>
  <c r="L214447" i="1"/>
  <c r="L214448" i="1"/>
  <c r="L214449" i="1"/>
  <c r="L214450" i="1"/>
  <c r="L214451" i="1"/>
  <c r="L214452" i="1"/>
  <c r="L214453" i="1"/>
  <c r="L214454" i="1"/>
  <c r="L214455" i="1"/>
  <c r="L214456" i="1"/>
  <c r="L214457" i="1"/>
  <c r="L214458" i="1"/>
  <c r="L214459" i="1"/>
  <c r="L214460" i="1"/>
  <c r="L214461" i="1"/>
  <c r="L214462" i="1"/>
  <c r="L214463" i="1"/>
  <c r="L214464" i="1"/>
  <c r="L214465" i="1"/>
  <c r="L214466" i="1"/>
  <c r="L214467" i="1"/>
  <c r="L214468" i="1"/>
  <c r="L214469" i="1"/>
  <c r="L214470" i="1"/>
  <c r="L214471" i="1"/>
  <c r="L214472" i="1"/>
  <c r="L214473" i="1"/>
  <c r="L214474" i="1"/>
  <c r="L214475" i="1"/>
  <c r="L214476" i="1"/>
  <c r="L214477" i="1"/>
  <c r="L214478" i="1"/>
  <c r="L214479" i="1"/>
  <c r="L214480" i="1"/>
  <c r="L214481" i="1"/>
  <c r="L214482" i="1"/>
  <c r="L214483" i="1"/>
  <c r="L214484" i="1"/>
  <c r="L214485" i="1"/>
  <c r="L214486" i="1"/>
  <c r="L214487" i="1"/>
  <c r="L214488" i="1"/>
  <c r="L214489" i="1"/>
  <c r="L214490" i="1"/>
  <c r="L214491" i="1"/>
  <c r="L214492" i="1"/>
  <c r="L214493" i="1"/>
  <c r="L214494" i="1"/>
  <c r="L214495" i="1"/>
  <c r="L214496" i="1"/>
  <c r="L214497" i="1"/>
  <c r="L214498" i="1"/>
  <c r="L214499" i="1"/>
  <c r="L214500" i="1"/>
  <c r="L214501" i="1"/>
  <c r="L214502" i="1"/>
  <c r="L214503" i="1"/>
  <c r="L214504" i="1"/>
  <c r="L214505" i="1"/>
  <c r="L214506" i="1"/>
  <c r="L214507" i="1"/>
  <c r="L214508" i="1"/>
  <c r="L214509" i="1"/>
  <c r="L214510" i="1"/>
  <c r="L214511" i="1"/>
  <c r="L214512" i="1"/>
  <c r="L214513" i="1"/>
  <c r="L214514" i="1"/>
  <c r="L214515" i="1"/>
  <c r="L214516" i="1"/>
  <c r="L214517" i="1"/>
  <c r="L214518" i="1"/>
  <c r="L214519" i="1"/>
  <c r="L214520" i="1"/>
  <c r="L214521" i="1"/>
  <c r="L214522" i="1"/>
  <c r="L214523" i="1"/>
  <c r="L214524" i="1"/>
  <c r="L214525" i="1"/>
  <c r="L214526" i="1"/>
  <c r="L214527" i="1"/>
  <c r="L214528" i="1"/>
  <c r="L214529" i="1"/>
  <c r="L214530" i="1"/>
  <c r="L214531" i="1"/>
  <c r="L214532" i="1"/>
  <c r="L214533" i="1"/>
  <c r="L214534" i="1"/>
  <c r="L214535" i="1"/>
  <c r="L214536" i="1"/>
  <c r="L214537" i="1"/>
  <c r="L214538" i="1"/>
  <c r="L214539" i="1"/>
  <c r="L214540" i="1"/>
  <c r="L214541" i="1"/>
  <c r="L214542" i="1"/>
  <c r="L214543" i="1"/>
  <c r="L214544" i="1"/>
  <c r="L214545" i="1"/>
  <c r="L214546" i="1"/>
  <c r="L214547" i="1"/>
  <c r="L214548" i="1"/>
  <c r="L214549" i="1"/>
  <c r="L214550" i="1"/>
  <c r="L214551" i="1"/>
  <c r="L214552" i="1"/>
  <c r="L214553" i="1"/>
  <c r="L214554" i="1"/>
  <c r="L214555" i="1"/>
  <c r="L214556" i="1"/>
  <c r="L214557" i="1"/>
  <c r="L214558" i="1"/>
  <c r="L214559" i="1"/>
  <c r="L214560" i="1"/>
  <c r="L214561" i="1"/>
  <c r="L214562" i="1"/>
  <c r="L214563" i="1"/>
  <c r="L214564" i="1"/>
  <c r="L214565" i="1"/>
  <c r="L214566" i="1"/>
  <c r="L214567" i="1"/>
  <c r="L214568" i="1"/>
  <c r="L214569" i="1"/>
  <c r="L214570" i="1"/>
  <c r="L214571" i="1"/>
  <c r="L214572" i="1"/>
  <c r="L214573" i="1"/>
  <c r="L214574" i="1"/>
  <c r="L214575" i="1"/>
  <c r="L214576" i="1"/>
  <c r="L214577" i="1"/>
  <c r="L214578" i="1"/>
  <c r="L214579" i="1"/>
  <c r="L214580" i="1"/>
  <c r="L214581" i="1"/>
  <c r="L214582" i="1"/>
  <c r="L214583" i="1"/>
  <c r="L214584" i="1"/>
  <c r="L214585" i="1"/>
  <c r="L214586" i="1"/>
  <c r="L214587" i="1"/>
  <c r="L214588" i="1"/>
  <c r="L214589" i="1"/>
  <c r="L214590" i="1"/>
  <c r="L214591" i="1"/>
  <c r="L214592" i="1"/>
  <c r="L214593" i="1"/>
  <c r="L214594" i="1"/>
  <c r="L214595" i="1"/>
  <c r="L214596" i="1"/>
  <c r="L214597" i="1"/>
  <c r="L214598" i="1"/>
  <c r="L214599" i="1"/>
  <c r="L214600" i="1"/>
  <c r="L214601" i="1"/>
  <c r="L214602" i="1"/>
  <c r="L214603" i="1"/>
  <c r="L214604" i="1"/>
  <c r="L214605" i="1"/>
  <c r="L214606" i="1"/>
  <c r="L214607" i="1"/>
  <c r="L214608" i="1"/>
  <c r="L214609" i="1"/>
  <c r="L214610" i="1"/>
  <c r="L214611" i="1"/>
  <c r="L214612" i="1"/>
  <c r="L214613" i="1"/>
  <c r="L214614" i="1"/>
  <c r="L214615" i="1"/>
  <c r="L214616" i="1"/>
  <c r="L214617" i="1"/>
  <c r="L214618" i="1"/>
  <c r="L214619" i="1"/>
  <c r="L214620" i="1"/>
  <c r="L214621" i="1"/>
  <c r="L214622" i="1"/>
  <c r="L214623" i="1"/>
  <c r="L214624" i="1"/>
  <c r="L214625" i="1"/>
  <c r="L214626" i="1"/>
  <c r="L214627" i="1"/>
  <c r="L214628" i="1"/>
  <c r="L214629" i="1"/>
  <c r="L214630" i="1"/>
  <c r="L214631" i="1"/>
  <c r="L214632" i="1"/>
  <c r="L214633" i="1"/>
  <c r="L214634" i="1"/>
  <c r="L214635" i="1"/>
  <c r="L214636" i="1"/>
  <c r="L214637" i="1"/>
  <c r="L214638" i="1"/>
  <c r="L214639" i="1"/>
  <c r="L214640" i="1"/>
  <c r="L214641" i="1"/>
  <c r="L214642" i="1"/>
  <c r="L214643" i="1"/>
  <c r="L214644" i="1"/>
  <c r="L214645" i="1"/>
  <c r="L214646" i="1"/>
  <c r="L214647" i="1"/>
  <c r="L214648" i="1"/>
  <c r="L214649" i="1"/>
  <c r="L214650" i="1"/>
  <c r="L214651" i="1"/>
  <c r="L214652" i="1"/>
  <c r="L214653" i="1"/>
  <c r="L214654" i="1"/>
  <c r="L214655" i="1"/>
  <c r="L214656" i="1"/>
  <c r="L214657" i="1"/>
  <c r="L214658" i="1"/>
  <c r="L214659" i="1"/>
  <c r="L214660" i="1"/>
  <c r="L214661" i="1"/>
  <c r="L214662" i="1"/>
  <c r="L214663" i="1"/>
  <c r="L214664" i="1"/>
  <c r="L214665" i="1"/>
  <c r="L214666" i="1"/>
  <c r="L214667" i="1"/>
  <c r="L214668" i="1"/>
  <c r="L214669" i="1"/>
  <c r="L214670" i="1"/>
  <c r="L214671" i="1"/>
  <c r="L214672" i="1"/>
  <c r="L214673" i="1"/>
  <c r="L214674" i="1"/>
  <c r="L214675" i="1"/>
  <c r="L214676" i="1"/>
  <c r="L214677" i="1"/>
  <c r="L214678" i="1"/>
  <c r="L214679" i="1"/>
  <c r="L214680" i="1"/>
  <c r="L214681" i="1"/>
  <c r="L214682" i="1"/>
  <c r="L214683" i="1"/>
  <c r="L214684" i="1"/>
  <c r="L214685" i="1"/>
  <c r="L214686" i="1"/>
  <c r="L214687" i="1"/>
  <c r="L214688" i="1"/>
  <c r="L214689" i="1"/>
  <c r="L214690" i="1"/>
  <c r="L214691" i="1"/>
  <c r="L214692" i="1"/>
  <c r="L214693" i="1"/>
  <c r="L214694" i="1"/>
  <c r="L214695" i="1"/>
  <c r="L214696" i="1"/>
  <c r="L214697" i="1"/>
  <c r="L214698" i="1"/>
  <c r="L214699" i="1"/>
  <c r="L214700" i="1"/>
  <c r="L214701" i="1"/>
  <c r="L214702" i="1"/>
  <c r="L214703" i="1"/>
  <c r="L214704" i="1"/>
  <c r="L214705" i="1"/>
  <c r="L214706" i="1"/>
  <c r="L214707" i="1"/>
  <c r="L214708" i="1"/>
  <c r="L214709" i="1"/>
  <c r="L214710" i="1"/>
  <c r="L214711" i="1"/>
  <c r="L214712" i="1"/>
  <c r="L214713" i="1"/>
  <c r="L214714" i="1"/>
  <c r="L214715" i="1"/>
  <c r="L214716" i="1"/>
  <c r="L214717" i="1"/>
  <c r="L214718" i="1"/>
  <c r="L214719" i="1"/>
  <c r="L214720" i="1"/>
  <c r="L214721" i="1"/>
  <c r="L214722" i="1"/>
  <c r="L214723" i="1"/>
  <c r="L214724" i="1"/>
  <c r="L214725" i="1"/>
  <c r="L214726" i="1"/>
  <c r="L214727" i="1"/>
  <c r="L214728" i="1"/>
  <c r="L214729" i="1"/>
  <c r="L214730" i="1"/>
  <c r="L214731" i="1"/>
  <c r="L214732" i="1"/>
  <c r="L214733" i="1"/>
  <c r="L214734" i="1"/>
  <c r="L214735" i="1"/>
  <c r="L214736" i="1"/>
  <c r="L214737" i="1"/>
  <c r="L214738" i="1"/>
  <c r="L214739" i="1"/>
  <c r="L214740" i="1"/>
  <c r="L214741" i="1"/>
  <c r="L214742" i="1"/>
  <c r="L214743" i="1"/>
  <c r="L214744" i="1"/>
  <c r="L214745" i="1"/>
  <c r="L214746" i="1"/>
  <c r="L214747" i="1"/>
  <c r="L214748" i="1"/>
  <c r="L214749" i="1"/>
  <c r="L214750" i="1"/>
  <c r="L214751" i="1"/>
  <c r="L214752" i="1"/>
  <c r="L214753" i="1"/>
  <c r="L214754" i="1"/>
  <c r="L214755" i="1"/>
  <c r="L214756" i="1"/>
  <c r="L214757" i="1"/>
  <c r="L214758" i="1"/>
  <c r="L214759" i="1"/>
  <c r="L214760" i="1"/>
  <c r="L214761" i="1"/>
  <c r="L214762" i="1"/>
  <c r="L214763" i="1"/>
  <c r="L214764" i="1"/>
  <c r="L214765" i="1"/>
  <c r="L214766" i="1"/>
  <c r="L214767" i="1"/>
  <c r="L214768" i="1"/>
  <c r="L214769" i="1"/>
  <c r="L214770" i="1"/>
  <c r="L214771" i="1"/>
  <c r="L214772" i="1"/>
  <c r="L214773" i="1"/>
  <c r="L214774" i="1"/>
  <c r="L214775" i="1"/>
  <c r="L214776" i="1"/>
  <c r="L214777" i="1"/>
  <c r="L214778" i="1"/>
  <c r="L214779" i="1"/>
  <c r="L214780" i="1"/>
  <c r="L214781" i="1"/>
  <c r="L214782" i="1"/>
  <c r="L214783" i="1"/>
  <c r="L214784" i="1"/>
  <c r="L214785" i="1"/>
  <c r="L214786" i="1"/>
  <c r="L214787" i="1"/>
  <c r="L214788" i="1"/>
  <c r="L214789" i="1"/>
  <c r="L214790" i="1"/>
  <c r="L214791" i="1"/>
  <c r="L214792" i="1"/>
  <c r="L214793" i="1"/>
  <c r="L214794" i="1"/>
  <c r="L214795" i="1"/>
  <c r="L214796" i="1"/>
  <c r="L214797" i="1"/>
  <c r="L214798" i="1"/>
  <c r="L214799" i="1"/>
  <c r="L214800" i="1"/>
  <c r="L214801" i="1"/>
  <c r="L214802" i="1"/>
  <c r="L214803" i="1"/>
  <c r="L214804" i="1"/>
  <c r="L214805" i="1"/>
  <c r="L214806" i="1"/>
  <c r="L214807" i="1"/>
  <c r="L214808" i="1"/>
  <c r="L214809" i="1"/>
  <c r="L214810" i="1"/>
  <c r="L214811" i="1"/>
  <c r="L214812" i="1"/>
  <c r="L214813" i="1"/>
  <c r="L214814" i="1"/>
  <c r="L214815" i="1"/>
  <c r="L214816" i="1"/>
  <c r="L214817" i="1"/>
  <c r="L214818" i="1"/>
  <c r="L214819" i="1"/>
  <c r="L214820" i="1"/>
  <c r="L214821" i="1"/>
  <c r="L214822" i="1"/>
  <c r="L214823" i="1"/>
  <c r="L214824" i="1"/>
  <c r="L214825" i="1"/>
  <c r="L214826" i="1"/>
  <c r="L214827" i="1"/>
  <c r="L214828" i="1"/>
  <c r="L214829" i="1"/>
  <c r="L214830" i="1"/>
  <c r="L214831" i="1"/>
  <c r="L214832" i="1"/>
  <c r="L214833" i="1"/>
  <c r="L214834" i="1"/>
  <c r="L214835" i="1"/>
  <c r="L214836" i="1"/>
  <c r="L214837" i="1"/>
  <c r="L214838" i="1"/>
  <c r="L214839" i="1"/>
  <c r="L214840" i="1"/>
  <c r="L214841" i="1"/>
  <c r="L214842" i="1"/>
  <c r="L214843" i="1"/>
  <c r="L214844" i="1"/>
  <c r="L214845" i="1"/>
  <c r="L214846" i="1"/>
  <c r="L214847" i="1"/>
  <c r="L214848" i="1"/>
  <c r="L214849" i="1"/>
  <c r="L214850" i="1"/>
  <c r="L214851" i="1"/>
  <c r="L214852" i="1"/>
  <c r="L214853" i="1"/>
  <c r="L214854" i="1"/>
  <c r="L214855" i="1"/>
  <c r="L214856" i="1"/>
  <c r="L214857" i="1"/>
  <c r="L214858" i="1"/>
  <c r="L214859" i="1"/>
  <c r="L214860" i="1"/>
  <c r="L214861" i="1"/>
  <c r="L214862" i="1"/>
  <c r="L214863" i="1"/>
  <c r="L214864" i="1"/>
  <c r="L214865" i="1"/>
  <c r="L214866" i="1"/>
  <c r="L214867" i="1"/>
  <c r="L214868" i="1"/>
  <c r="L214869" i="1"/>
  <c r="L214870" i="1"/>
  <c r="L214871" i="1"/>
  <c r="L214872" i="1"/>
  <c r="L214873" i="1"/>
  <c r="L214874" i="1"/>
  <c r="L214875" i="1"/>
  <c r="L214876" i="1"/>
  <c r="L214877" i="1"/>
  <c r="L214878" i="1"/>
  <c r="L214879" i="1"/>
  <c r="L214880" i="1"/>
  <c r="L214881" i="1"/>
  <c r="L214882" i="1"/>
  <c r="L214883" i="1"/>
  <c r="L214884" i="1"/>
  <c r="L214885" i="1"/>
  <c r="L214886" i="1"/>
  <c r="L214887" i="1"/>
  <c r="L214888" i="1"/>
  <c r="L214889" i="1"/>
  <c r="L214890" i="1"/>
  <c r="L214891" i="1"/>
  <c r="L214892" i="1"/>
  <c r="L214893" i="1"/>
  <c r="L214894" i="1"/>
  <c r="L214895" i="1"/>
  <c r="L214896" i="1"/>
  <c r="L214897" i="1"/>
  <c r="L214898" i="1"/>
  <c r="L214899" i="1"/>
  <c r="L214900" i="1"/>
  <c r="L214901" i="1"/>
  <c r="L214902" i="1"/>
  <c r="L214903" i="1"/>
  <c r="L214904" i="1"/>
  <c r="L214905" i="1"/>
  <c r="L214906" i="1"/>
  <c r="L214907" i="1"/>
  <c r="L214908" i="1"/>
  <c r="L214909" i="1"/>
  <c r="L214910" i="1"/>
  <c r="L214911" i="1"/>
  <c r="L214912" i="1"/>
  <c r="L214913" i="1"/>
  <c r="L214914" i="1"/>
  <c r="L214915" i="1"/>
  <c r="L214916" i="1"/>
  <c r="L214917" i="1"/>
  <c r="L214918" i="1"/>
  <c r="L214919" i="1"/>
  <c r="L214920" i="1"/>
  <c r="L214921" i="1"/>
  <c r="L214922" i="1"/>
  <c r="L214923" i="1"/>
  <c r="L214924" i="1"/>
  <c r="L214925" i="1"/>
  <c r="L214926" i="1"/>
  <c r="L214927" i="1"/>
  <c r="L214928" i="1"/>
  <c r="L214929" i="1"/>
  <c r="L214930" i="1"/>
  <c r="L214931" i="1"/>
  <c r="L214932" i="1"/>
  <c r="L214933" i="1"/>
  <c r="L214934" i="1"/>
  <c r="L214935" i="1"/>
  <c r="L214936" i="1"/>
  <c r="L214937" i="1"/>
  <c r="L214938" i="1"/>
  <c r="L214939" i="1"/>
  <c r="L214940" i="1"/>
  <c r="L214941" i="1"/>
  <c r="L214942" i="1"/>
  <c r="L214943" i="1"/>
  <c r="L214944" i="1"/>
  <c r="L214945" i="1"/>
  <c r="L214946" i="1"/>
  <c r="L214947" i="1"/>
  <c r="L214948" i="1"/>
  <c r="L214949" i="1"/>
  <c r="L214950" i="1"/>
  <c r="L214951" i="1"/>
  <c r="L214952" i="1"/>
  <c r="L214953" i="1"/>
  <c r="L214954" i="1"/>
  <c r="L214955" i="1"/>
  <c r="L214956" i="1"/>
  <c r="L214957" i="1"/>
  <c r="L214958" i="1"/>
  <c r="L214959" i="1"/>
  <c r="L214960" i="1"/>
  <c r="L214961" i="1"/>
  <c r="L214962" i="1"/>
  <c r="L214963" i="1"/>
  <c r="L214964" i="1"/>
  <c r="L214965" i="1"/>
  <c r="L214966" i="1"/>
  <c r="L214967" i="1"/>
  <c r="L214968" i="1"/>
  <c r="L214969" i="1"/>
  <c r="L214970" i="1"/>
  <c r="L214971" i="1"/>
  <c r="L214972" i="1"/>
  <c r="L214973" i="1"/>
  <c r="L214974" i="1"/>
  <c r="L214975" i="1"/>
  <c r="L214976" i="1"/>
  <c r="L214977" i="1"/>
  <c r="L214978" i="1"/>
  <c r="L214979" i="1"/>
  <c r="L214980" i="1"/>
  <c r="L214981" i="1"/>
  <c r="L214982" i="1"/>
  <c r="L214983" i="1"/>
  <c r="L214984" i="1"/>
  <c r="L214985" i="1"/>
  <c r="L214986" i="1"/>
  <c r="L214987" i="1"/>
  <c r="L214988" i="1"/>
  <c r="L214989" i="1"/>
  <c r="L214990" i="1"/>
  <c r="L214991" i="1"/>
  <c r="L214992" i="1"/>
  <c r="L214993" i="1"/>
  <c r="L214994" i="1"/>
  <c r="L214995" i="1"/>
  <c r="L214996" i="1"/>
  <c r="L214997" i="1"/>
  <c r="L214998" i="1"/>
  <c r="L214999" i="1"/>
  <c r="L215000" i="1"/>
  <c r="L215001" i="1"/>
  <c r="L215002" i="1"/>
  <c r="L215003" i="1"/>
  <c r="L215004" i="1"/>
  <c r="L215005" i="1"/>
  <c r="L215006" i="1"/>
  <c r="L215007" i="1"/>
  <c r="L215008" i="1"/>
  <c r="L215009" i="1"/>
  <c r="L215010" i="1"/>
  <c r="L215011" i="1"/>
  <c r="L215012" i="1"/>
  <c r="L215013" i="1"/>
  <c r="L215014" i="1"/>
  <c r="L215015" i="1"/>
  <c r="L215016" i="1"/>
  <c r="L215017" i="1"/>
  <c r="L215018" i="1"/>
  <c r="L215019" i="1"/>
  <c r="L215020" i="1"/>
  <c r="L215021" i="1"/>
  <c r="L215022" i="1"/>
  <c r="L215023" i="1"/>
  <c r="L215024" i="1"/>
  <c r="L215025" i="1"/>
  <c r="L215026" i="1"/>
  <c r="L215027" i="1"/>
  <c r="L215028" i="1"/>
  <c r="L215029" i="1"/>
  <c r="L215030" i="1"/>
  <c r="L215031" i="1"/>
  <c r="L215032" i="1"/>
  <c r="L215033" i="1"/>
  <c r="L215034" i="1"/>
  <c r="L215035" i="1"/>
  <c r="L215036" i="1"/>
  <c r="L215037" i="1"/>
  <c r="L215038" i="1"/>
  <c r="L215039" i="1"/>
  <c r="L215040" i="1"/>
  <c r="L215041" i="1"/>
  <c r="L215042" i="1"/>
  <c r="L215043" i="1"/>
  <c r="L215044" i="1"/>
  <c r="L215045" i="1"/>
  <c r="L215046" i="1"/>
  <c r="L215047" i="1"/>
  <c r="L215048" i="1"/>
  <c r="L215049" i="1"/>
  <c r="L215050" i="1"/>
  <c r="L215051" i="1"/>
  <c r="L215052" i="1"/>
  <c r="L215053" i="1"/>
  <c r="L215054" i="1"/>
  <c r="L215055" i="1"/>
  <c r="L215056" i="1"/>
  <c r="L215057" i="1"/>
  <c r="L215058" i="1"/>
  <c r="L215059" i="1"/>
  <c r="L215060" i="1"/>
  <c r="L215061" i="1"/>
  <c r="L215062" i="1"/>
  <c r="L215063" i="1"/>
  <c r="L215064" i="1"/>
  <c r="L215065" i="1"/>
  <c r="L215066" i="1"/>
  <c r="L215067" i="1"/>
  <c r="L215068" i="1"/>
  <c r="L215069" i="1"/>
  <c r="L215070" i="1"/>
  <c r="L215071" i="1"/>
  <c r="L215072" i="1"/>
  <c r="L215073" i="1"/>
  <c r="L215074" i="1"/>
  <c r="L215075" i="1"/>
  <c r="L215076" i="1"/>
  <c r="L215077" i="1"/>
  <c r="L215078" i="1"/>
  <c r="L215079" i="1"/>
  <c r="L215080" i="1"/>
  <c r="L215081" i="1"/>
  <c r="L215082" i="1"/>
  <c r="L215083" i="1"/>
  <c r="L215084" i="1"/>
  <c r="L215085" i="1"/>
  <c r="L215086" i="1"/>
  <c r="L215087" i="1"/>
  <c r="L215088" i="1"/>
  <c r="L215089" i="1"/>
  <c r="L215090" i="1"/>
  <c r="L215091" i="1"/>
  <c r="L215092" i="1"/>
  <c r="L215093" i="1"/>
  <c r="L215094" i="1"/>
  <c r="L215095" i="1"/>
  <c r="L215096" i="1"/>
  <c r="L215097" i="1"/>
  <c r="L215098" i="1"/>
  <c r="L215099" i="1"/>
  <c r="L215100" i="1"/>
  <c r="L215101" i="1"/>
  <c r="L215102" i="1"/>
  <c r="L215103" i="1"/>
  <c r="L215104" i="1"/>
  <c r="L215105" i="1"/>
  <c r="L215106" i="1"/>
  <c r="L215107" i="1"/>
  <c r="L215108" i="1"/>
  <c r="L215109" i="1"/>
  <c r="L215110" i="1"/>
  <c r="L215111" i="1"/>
  <c r="L215112" i="1"/>
  <c r="L215113" i="1"/>
  <c r="L215114" i="1"/>
  <c r="L215115" i="1"/>
  <c r="L215116" i="1"/>
  <c r="L215117" i="1"/>
  <c r="L215118" i="1"/>
  <c r="L215119" i="1"/>
  <c r="L215120" i="1"/>
  <c r="L215121" i="1"/>
  <c r="L215122" i="1"/>
  <c r="L215123" i="1"/>
  <c r="L215124" i="1"/>
  <c r="L215125" i="1"/>
  <c r="L215126" i="1"/>
  <c r="L215127" i="1"/>
  <c r="L215128" i="1"/>
  <c r="L215129" i="1"/>
  <c r="L215130" i="1"/>
  <c r="L215131" i="1"/>
  <c r="L215132" i="1"/>
  <c r="L215133" i="1"/>
  <c r="L215134" i="1"/>
  <c r="L215135" i="1"/>
  <c r="L215136" i="1"/>
  <c r="L215137" i="1"/>
  <c r="L215138" i="1"/>
  <c r="L215139" i="1"/>
  <c r="L215140" i="1"/>
  <c r="L215141" i="1"/>
  <c r="L215142" i="1"/>
  <c r="L215143" i="1"/>
  <c r="L215144" i="1"/>
  <c r="L215145" i="1"/>
  <c r="L215146" i="1"/>
  <c r="L215147" i="1"/>
  <c r="L215148" i="1"/>
  <c r="L215149" i="1"/>
  <c r="L215150" i="1"/>
  <c r="L215151" i="1"/>
  <c r="L215152" i="1"/>
  <c r="L215153" i="1"/>
  <c r="L215154" i="1"/>
  <c r="L215155" i="1"/>
  <c r="L215156" i="1"/>
  <c r="L215157" i="1"/>
  <c r="L215158" i="1"/>
  <c r="L215159" i="1"/>
  <c r="L215160" i="1"/>
  <c r="L215161" i="1"/>
  <c r="L215162" i="1"/>
  <c r="L215163" i="1"/>
  <c r="L215164" i="1"/>
  <c r="L215165" i="1"/>
  <c r="L215166" i="1"/>
  <c r="L215167" i="1"/>
  <c r="L215168" i="1"/>
  <c r="L215169" i="1"/>
  <c r="L215170" i="1"/>
  <c r="L215171" i="1"/>
  <c r="L215172" i="1"/>
  <c r="L215173" i="1"/>
  <c r="L215174" i="1"/>
  <c r="L215175" i="1"/>
  <c r="L215176" i="1"/>
  <c r="L215177" i="1"/>
  <c r="L215178" i="1"/>
  <c r="L215179" i="1"/>
  <c r="L215180" i="1"/>
  <c r="L215181" i="1"/>
  <c r="L215182" i="1"/>
  <c r="L215183" i="1"/>
  <c r="L215184" i="1"/>
  <c r="L215185" i="1"/>
  <c r="L215186" i="1"/>
  <c r="L215187" i="1"/>
  <c r="L215188" i="1"/>
  <c r="L215189" i="1"/>
  <c r="L215190" i="1"/>
  <c r="L215191" i="1"/>
  <c r="L215192" i="1"/>
  <c r="L215193" i="1"/>
  <c r="L215194" i="1"/>
  <c r="L215195" i="1"/>
  <c r="L215196" i="1"/>
  <c r="L215197" i="1"/>
  <c r="L215198" i="1"/>
  <c r="L215199" i="1"/>
  <c r="L215200" i="1"/>
  <c r="L215201" i="1"/>
  <c r="L215202" i="1"/>
  <c r="L215203" i="1"/>
  <c r="L215204" i="1"/>
  <c r="L215205" i="1"/>
  <c r="L215206" i="1"/>
  <c r="L215207" i="1"/>
  <c r="L215208" i="1"/>
  <c r="L215209" i="1"/>
  <c r="L215210" i="1"/>
  <c r="L215211" i="1"/>
  <c r="L215212" i="1"/>
  <c r="L215213" i="1"/>
  <c r="L215214" i="1"/>
  <c r="L215215" i="1"/>
  <c r="L215216" i="1"/>
  <c r="L215217" i="1"/>
  <c r="L215218" i="1"/>
  <c r="L215219" i="1"/>
  <c r="L215220" i="1"/>
  <c r="L215221" i="1"/>
  <c r="L215222" i="1"/>
  <c r="L215223" i="1"/>
  <c r="L215224" i="1"/>
  <c r="L215225" i="1"/>
  <c r="L215226" i="1"/>
  <c r="L215227" i="1"/>
  <c r="L215228" i="1"/>
  <c r="L215229" i="1"/>
  <c r="L215230" i="1"/>
  <c r="L215231" i="1"/>
  <c r="L215232" i="1"/>
  <c r="L215233" i="1"/>
  <c r="L215234" i="1"/>
  <c r="L215235" i="1"/>
  <c r="L215236" i="1"/>
  <c r="L215237" i="1"/>
  <c r="L215238" i="1"/>
  <c r="L215239" i="1"/>
  <c r="L215240" i="1"/>
  <c r="L215241" i="1"/>
  <c r="L215242" i="1"/>
  <c r="L215243" i="1"/>
  <c r="L215244" i="1"/>
  <c r="L215245" i="1"/>
  <c r="L215246" i="1"/>
  <c r="L215247" i="1"/>
  <c r="L215248" i="1"/>
  <c r="L215249" i="1"/>
  <c r="L215250" i="1"/>
  <c r="L215251" i="1"/>
  <c r="L215252" i="1"/>
  <c r="L215253" i="1"/>
  <c r="L215254" i="1"/>
  <c r="L215255" i="1"/>
  <c r="L215256" i="1"/>
  <c r="L215257" i="1"/>
  <c r="L215258" i="1"/>
  <c r="L215259" i="1"/>
  <c r="L215260" i="1"/>
  <c r="L215261" i="1"/>
  <c r="L215262" i="1"/>
  <c r="L215263" i="1"/>
  <c r="L215264" i="1"/>
  <c r="L215265" i="1"/>
  <c r="L215266" i="1"/>
  <c r="L215267" i="1"/>
  <c r="L215268" i="1"/>
  <c r="L215269" i="1"/>
  <c r="L215270" i="1"/>
  <c r="L215271" i="1"/>
  <c r="L215272" i="1"/>
  <c r="L215273" i="1"/>
  <c r="L215274" i="1"/>
  <c r="L215275" i="1"/>
  <c r="L215276" i="1"/>
  <c r="L215277" i="1"/>
  <c r="L215278" i="1"/>
  <c r="L215279" i="1"/>
  <c r="L215280" i="1"/>
  <c r="L215281" i="1"/>
  <c r="L215282" i="1"/>
  <c r="L215283" i="1"/>
  <c r="L215284" i="1"/>
  <c r="L215285" i="1"/>
  <c r="L215286" i="1"/>
  <c r="L215287" i="1"/>
  <c r="L215288" i="1"/>
  <c r="L215289" i="1"/>
  <c r="L215290" i="1"/>
  <c r="L215291" i="1"/>
  <c r="L215292" i="1"/>
  <c r="L215293" i="1"/>
  <c r="L215294" i="1"/>
  <c r="L215295" i="1"/>
  <c r="L215296" i="1"/>
  <c r="L215297" i="1"/>
  <c r="L215298" i="1"/>
  <c r="L215299" i="1"/>
  <c r="L215300" i="1"/>
  <c r="L215301" i="1"/>
  <c r="L215302" i="1"/>
  <c r="L215303" i="1"/>
  <c r="L215304" i="1"/>
  <c r="L215305" i="1"/>
  <c r="L215306" i="1"/>
  <c r="L215307" i="1"/>
  <c r="L215308" i="1"/>
  <c r="L215309" i="1"/>
  <c r="L215310" i="1"/>
  <c r="L215311" i="1"/>
  <c r="L215312" i="1"/>
  <c r="L215313" i="1"/>
  <c r="L215314" i="1"/>
  <c r="L215315" i="1"/>
  <c r="L215316" i="1"/>
  <c r="L215317" i="1"/>
  <c r="L215318" i="1"/>
  <c r="L215319" i="1"/>
  <c r="L215320" i="1"/>
  <c r="L215321" i="1"/>
  <c r="L215322" i="1"/>
  <c r="L215323" i="1"/>
  <c r="L215324" i="1"/>
  <c r="L215325" i="1"/>
  <c r="L215326" i="1"/>
  <c r="L215327" i="1"/>
  <c r="L215328" i="1"/>
  <c r="L215329" i="1"/>
  <c r="L215330" i="1"/>
  <c r="L215331" i="1"/>
  <c r="L215332" i="1"/>
  <c r="L215333" i="1"/>
  <c r="L215334" i="1"/>
  <c r="L215335" i="1"/>
  <c r="L215336" i="1"/>
  <c r="L215337" i="1"/>
  <c r="L215338" i="1"/>
  <c r="L215339" i="1"/>
  <c r="L215340" i="1"/>
  <c r="L215341" i="1"/>
  <c r="L215342" i="1"/>
  <c r="L215343" i="1"/>
  <c r="L215344" i="1"/>
  <c r="L215345" i="1"/>
  <c r="L215346" i="1"/>
  <c r="L215347" i="1"/>
  <c r="L215348" i="1"/>
  <c r="L215349" i="1"/>
  <c r="L215350" i="1"/>
  <c r="L215351" i="1"/>
  <c r="L215352" i="1"/>
  <c r="L215353" i="1"/>
  <c r="L215354" i="1"/>
  <c r="L215355" i="1"/>
  <c r="L215356" i="1"/>
  <c r="L215357" i="1"/>
  <c r="L215358" i="1"/>
  <c r="L215359" i="1"/>
  <c r="L215360" i="1"/>
  <c r="L215361" i="1"/>
  <c r="L215362" i="1"/>
  <c r="L215363" i="1"/>
  <c r="L215364" i="1"/>
  <c r="L215365" i="1"/>
  <c r="L215366" i="1"/>
  <c r="L215367" i="1"/>
  <c r="L215368" i="1"/>
  <c r="L215369" i="1"/>
  <c r="L215370" i="1"/>
  <c r="L215371" i="1"/>
  <c r="L215372" i="1"/>
  <c r="L215373" i="1"/>
  <c r="L215374" i="1"/>
  <c r="L215375" i="1"/>
  <c r="L215376" i="1"/>
  <c r="L215377" i="1"/>
  <c r="L215378" i="1"/>
  <c r="L215379" i="1"/>
  <c r="L215380" i="1"/>
  <c r="L215381" i="1"/>
  <c r="L215382" i="1"/>
  <c r="L215383" i="1"/>
  <c r="L215384" i="1"/>
  <c r="L215385" i="1"/>
  <c r="L215386" i="1"/>
  <c r="L215387" i="1"/>
  <c r="L215388" i="1"/>
  <c r="L215389" i="1"/>
  <c r="L215390" i="1"/>
  <c r="L215391" i="1"/>
  <c r="L215392" i="1"/>
  <c r="L215393" i="1"/>
  <c r="L215394" i="1"/>
  <c r="L215395" i="1"/>
  <c r="L215396" i="1"/>
  <c r="L215397" i="1"/>
  <c r="L215398" i="1"/>
  <c r="L215399" i="1"/>
  <c r="L215400" i="1"/>
  <c r="L215401" i="1"/>
  <c r="L215402" i="1"/>
  <c r="L215403" i="1"/>
  <c r="L215404" i="1"/>
  <c r="L215405" i="1"/>
  <c r="L215406" i="1"/>
  <c r="L215407" i="1"/>
  <c r="L215408" i="1"/>
  <c r="L215409" i="1"/>
  <c r="L215410" i="1"/>
  <c r="L215411" i="1"/>
  <c r="L215412" i="1"/>
  <c r="L215413" i="1"/>
  <c r="L215414" i="1"/>
  <c r="L215415" i="1"/>
  <c r="L215416" i="1"/>
  <c r="L215417" i="1"/>
  <c r="L215418" i="1"/>
  <c r="L215419" i="1"/>
  <c r="L215420" i="1"/>
  <c r="L215421" i="1"/>
  <c r="L215422" i="1"/>
  <c r="L215423" i="1"/>
  <c r="L215424" i="1"/>
  <c r="L215425" i="1"/>
  <c r="L215426" i="1"/>
  <c r="L215427" i="1"/>
  <c r="L215428" i="1"/>
  <c r="L215429" i="1"/>
  <c r="L215430" i="1"/>
  <c r="L215431" i="1"/>
  <c r="L215432" i="1"/>
  <c r="L215433" i="1"/>
  <c r="L215434" i="1"/>
  <c r="L215435" i="1"/>
  <c r="L215436" i="1"/>
  <c r="L215437" i="1"/>
  <c r="L215438" i="1"/>
  <c r="L215439" i="1"/>
  <c r="L215440" i="1"/>
  <c r="L215441" i="1"/>
  <c r="L215442" i="1"/>
  <c r="L215443" i="1"/>
  <c r="L215444" i="1"/>
  <c r="L215445" i="1"/>
  <c r="L215446" i="1"/>
  <c r="L215447" i="1"/>
  <c r="L215448" i="1"/>
  <c r="L215449" i="1"/>
  <c r="L215450" i="1"/>
  <c r="L215451" i="1"/>
  <c r="L215452" i="1"/>
  <c r="L215453" i="1"/>
  <c r="L215454" i="1"/>
  <c r="L215455" i="1"/>
  <c r="L215456" i="1"/>
  <c r="L215457" i="1"/>
  <c r="L215458" i="1"/>
  <c r="L215459" i="1"/>
  <c r="L215460" i="1"/>
  <c r="L215461" i="1"/>
  <c r="L215462" i="1"/>
  <c r="L215463" i="1"/>
  <c r="L215464" i="1"/>
  <c r="L215465" i="1"/>
  <c r="L215466" i="1"/>
  <c r="L215467" i="1"/>
  <c r="L215468" i="1"/>
  <c r="L215469" i="1"/>
  <c r="L215470" i="1"/>
  <c r="L215471" i="1"/>
  <c r="L215472" i="1"/>
  <c r="L215473" i="1"/>
  <c r="L215474" i="1"/>
  <c r="L215475" i="1"/>
  <c r="L215476" i="1"/>
  <c r="L215477" i="1"/>
  <c r="L215478" i="1"/>
  <c r="L215479" i="1"/>
  <c r="L215480" i="1"/>
  <c r="L215481" i="1"/>
  <c r="L215482" i="1"/>
  <c r="L215483" i="1"/>
  <c r="L215484" i="1"/>
  <c r="L215485" i="1"/>
  <c r="L215486" i="1"/>
  <c r="L215487" i="1"/>
  <c r="L215488" i="1"/>
  <c r="L215489" i="1"/>
  <c r="L215490" i="1"/>
  <c r="L215491" i="1"/>
  <c r="L215492" i="1"/>
  <c r="L215493" i="1"/>
  <c r="L215494" i="1"/>
  <c r="L215495" i="1"/>
  <c r="L215496" i="1"/>
  <c r="L215497" i="1"/>
  <c r="L215498" i="1"/>
  <c r="L215499" i="1"/>
  <c r="L215500" i="1"/>
  <c r="L215501" i="1"/>
  <c r="L215502" i="1"/>
  <c r="L215503" i="1"/>
  <c r="L215504" i="1"/>
  <c r="L215505" i="1"/>
  <c r="L215506" i="1"/>
  <c r="L215507" i="1"/>
  <c r="L215508" i="1"/>
  <c r="L215509" i="1"/>
  <c r="L215510" i="1"/>
  <c r="L215511" i="1"/>
  <c r="L215512" i="1"/>
  <c r="L215513" i="1"/>
  <c r="L215514" i="1"/>
  <c r="L215515" i="1"/>
  <c r="L215516" i="1"/>
  <c r="L215517" i="1"/>
  <c r="L215518" i="1"/>
  <c r="L215519" i="1"/>
  <c r="L215520" i="1"/>
  <c r="L215521" i="1"/>
  <c r="L215522" i="1"/>
  <c r="L215523" i="1"/>
  <c r="L215524" i="1"/>
  <c r="L215525" i="1"/>
  <c r="L215526" i="1"/>
  <c r="L215527" i="1"/>
  <c r="L215528" i="1"/>
  <c r="L215529" i="1"/>
  <c r="L215530" i="1"/>
  <c r="L215531" i="1"/>
  <c r="L215532" i="1"/>
  <c r="L215533" i="1"/>
  <c r="L215534" i="1"/>
  <c r="L215535" i="1"/>
  <c r="L215536" i="1"/>
  <c r="L215537" i="1"/>
  <c r="L215538" i="1"/>
  <c r="L215539" i="1"/>
  <c r="L215540" i="1"/>
  <c r="L215541" i="1"/>
  <c r="L215542" i="1"/>
  <c r="L215543" i="1"/>
  <c r="L215544" i="1"/>
  <c r="L215545" i="1"/>
  <c r="L215546" i="1"/>
  <c r="L215547" i="1"/>
  <c r="L215548" i="1"/>
  <c r="L215549" i="1"/>
  <c r="L215550" i="1"/>
  <c r="L215551" i="1"/>
  <c r="L215552" i="1"/>
  <c r="L215553" i="1"/>
  <c r="L215554" i="1"/>
  <c r="L215555" i="1"/>
  <c r="L215556" i="1"/>
  <c r="L215557" i="1"/>
  <c r="L215558" i="1"/>
  <c r="L215559" i="1"/>
  <c r="L215560" i="1"/>
  <c r="L215561" i="1"/>
  <c r="L215562" i="1"/>
  <c r="L215563" i="1"/>
  <c r="L215564" i="1"/>
  <c r="L215565" i="1"/>
  <c r="L215566" i="1"/>
  <c r="L215567" i="1"/>
  <c r="L215568" i="1"/>
  <c r="L215569" i="1"/>
  <c r="L215570" i="1"/>
  <c r="L215571" i="1"/>
  <c r="L215572" i="1"/>
  <c r="L215573" i="1"/>
  <c r="L215574" i="1"/>
  <c r="L215575" i="1"/>
  <c r="L215576" i="1"/>
  <c r="L215577" i="1"/>
  <c r="L215578" i="1"/>
  <c r="L215579" i="1"/>
  <c r="L215580" i="1"/>
  <c r="L215581" i="1"/>
  <c r="L215582" i="1"/>
  <c r="L215583" i="1"/>
  <c r="L215584" i="1"/>
  <c r="L215585" i="1"/>
  <c r="L215586" i="1"/>
  <c r="L215587" i="1"/>
  <c r="L215588" i="1"/>
  <c r="L215589" i="1"/>
  <c r="L215590" i="1"/>
  <c r="L215591" i="1"/>
  <c r="L215592" i="1"/>
  <c r="L215593" i="1"/>
  <c r="L215594" i="1"/>
  <c r="L215595" i="1"/>
  <c r="L215596" i="1"/>
  <c r="L215597" i="1"/>
  <c r="L215598" i="1"/>
  <c r="L215599" i="1"/>
  <c r="L215600" i="1"/>
  <c r="L215601" i="1"/>
  <c r="L215602" i="1"/>
  <c r="L215603" i="1"/>
  <c r="L215604" i="1"/>
  <c r="L215605" i="1"/>
  <c r="L215606" i="1"/>
  <c r="L215607" i="1"/>
  <c r="L215608" i="1"/>
  <c r="L215609" i="1"/>
  <c r="L215610" i="1"/>
  <c r="L215611" i="1"/>
  <c r="L215612" i="1"/>
  <c r="L215613" i="1"/>
  <c r="L215614" i="1"/>
  <c r="L215615" i="1"/>
  <c r="L215616" i="1"/>
  <c r="L215617" i="1"/>
  <c r="L215618" i="1"/>
  <c r="L215619" i="1"/>
  <c r="L215620" i="1"/>
  <c r="L215621" i="1"/>
  <c r="L215622" i="1"/>
  <c r="L215623" i="1"/>
  <c r="L215624" i="1"/>
  <c r="L215625" i="1"/>
  <c r="L215626" i="1"/>
  <c r="L215627" i="1"/>
  <c r="L215628" i="1"/>
  <c r="L215629" i="1"/>
  <c r="L215630" i="1"/>
  <c r="L215631" i="1"/>
  <c r="L215632" i="1"/>
  <c r="L215633" i="1"/>
  <c r="L215634" i="1"/>
  <c r="L215635" i="1"/>
  <c r="L215636" i="1"/>
  <c r="L215637" i="1"/>
  <c r="L215638" i="1"/>
  <c r="L215639" i="1"/>
  <c r="L215640" i="1"/>
  <c r="L215641" i="1"/>
  <c r="L215642" i="1"/>
  <c r="L215643" i="1"/>
  <c r="L215644" i="1"/>
  <c r="L215645" i="1"/>
  <c r="L215646" i="1"/>
  <c r="L215647" i="1"/>
  <c r="L215648" i="1"/>
  <c r="L215649" i="1"/>
  <c r="L215650" i="1"/>
  <c r="L215651" i="1"/>
  <c r="L215652" i="1"/>
  <c r="L215653" i="1"/>
  <c r="L215654" i="1"/>
  <c r="L215655" i="1"/>
  <c r="L215656" i="1"/>
  <c r="L215657" i="1"/>
  <c r="L215658" i="1"/>
  <c r="L215659" i="1"/>
  <c r="L215660" i="1"/>
  <c r="L215661" i="1"/>
  <c r="L215662" i="1"/>
  <c r="L215663" i="1"/>
  <c r="L215664" i="1"/>
  <c r="L215665" i="1"/>
  <c r="L215666" i="1"/>
  <c r="L215667" i="1"/>
  <c r="L215668" i="1"/>
  <c r="L215669" i="1"/>
  <c r="L215670" i="1"/>
  <c r="L215671" i="1"/>
  <c r="L215672" i="1"/>
  <c r="L215673" i="1"/>
  <c r="L215674" i="1"/>
  <c r="L215675" i="1"/>
  <c r="L215676" i="1"/>
  <c r="L215677" i="1"/>
  <c r="L215678" i="1"/>
  <c r="L215679" i="1"/>
  <c r="L215680" i="1"/>
  <c r="L215681" i="1"/>
  <c r="L215682" i="1"/>
  <c r="L215683" i="1"/>
  <c r="L215684" i="1"/>
  <c r="L215685" i="1"/>
  <c r="L215686" i="1"/>
  <c r="L215687" i="1"/>
  <c r="L215688" i="1"/>
  <c r="L215689" i="1"/>
  <c r="L215690" i="1"/>
  <c r="L215691" i="1"/>
  <c r="L215692" i="1"/>
  <c r="L215693" i="1"/>
  <c r="L215694" i="1"/>
  <c r="L215695" i="1"/>
  <c r="L215696" i="1"/>
  <c r="L215697" i="1"/>
  <c r="L215698" i="1"/>
  <c r="L215699" i="1"/>
  <c r="L215700" i="1"/>
  <c r="L215701" i="1"/>
  <c r="L215702" i="1"/>
  <c r="L215703" i="1"/>
  <c r="L215704" i="1"/>
  <c r="L215705" i="1"/>
  <c r="L215706" i="1"/>
  <c r="L215707" i="1"/>
  <c r="L215708" i="1"/>
  <c r="L215709" i="1"/>
  <c r="L215710" i="1"/>
  <c r="L215711" i="1"/>
  <c r="L215712" i="1"/>
  <c r="L215713" i="1"/>
  <c r="L215714" i="1"/>
  <c r="L215715" i="1"/>
  <c r="L215716" i="1"/>
  <c r="L215717" i="1"/>
  <c r="L215718" i="1"/>
  <c r="L215719" i="1"/>
  <c r="L215720" i="1"/>
  <c r="L215721" i="1"/>
  <c r="L215722" i="1"/>
  <c r="L215723" i="1"/>
  <c r="L215724" i="1"/>
  <c r="L215725" i="1"/>
  <c r="L215726" i="1"/>
  <c r="L215727" i="1"/>
  <c r="L215728" i="1"/>
  <c r="L215729" i="1"/>
  <c r="L215730" i="1"/>
  <c r="L215731" i="1"/>
  <c r="L215732" i="1"/>
  <c r="L215733" i="1"/>
  <c r="L215734" i="1"/>
  <c r="L215735" i="1"/>
  <c r="L215736" i="1"/>
  <c r="L215737" i="1"/>
  <c r="L215738" i="1"/>
  <c r="L215739" i="1"/>
  <c r="L215740" i="1"/>
  <c r="L215741" i="1"/>
  <c r="L215742" i="1"/>
  <c r="L215743" i="1"/>
  <c r="L215744" i="1"/>
  <c r="L215745" i="1"/>
  <c r="L215746" i="1"/>
  <c r="L215747" i="1"/>
  <c r="L215748" i="1"/>
  <c r="L215749" i="1"/>
  <c r="L215750" i="1"/>
  <c r="L215751" i="1"/>
  <c r="L215752" i="1"/>
  <c r="L215753" i="1"/>
  <c r="L215754" i="1"/>
  <c r="L215755" i="1"/>
  <c r="L215756" i="1"/>
  <c r="L215757" i="1"/>
  <c r="L215758" i="1"/>
  <c r="L215759" i="1"/>
  <c r="L215760" i="1"/>
  <c r="L215761" i="1"/>
  <c r="L215762" i="1"/>
  <c r="L215763" i="1"/>
  <c r="L215764" i="1"/>
  <c r="L215765" i="1"/>
  <c r="L215766" i="1"/>
  <c r="L215767" i="1"/>
  <c r="L215768" i="1"/>
  <c r="L215769" i="1"/>
  <c r="L215770" i="1"/>
  <c r="L215771" i="1"/>
  <c r="L215772" i="1"/>
  <c r="L215773" i="1"/>
  <c r="L215774" i="1"/>
  <c r="L215775" i="1"/>
  <c r="L215776" i="1"/>
  <c r="L215777" i="1"/>
  <c r="L215778" i="1"/>
  <c r="L215779" i="1"/>
  <c r="L215780" i="1"/>
  <c r="L215781" i="1"/>
  <c r="L215782" i="1"/>
  <c r="L215783" i="1"/>
  <c r="L215784" i="1"/>
  <c r="L215785" i="1"/>
  <c r="L215786" i="1"/>
  <c r="L215787" i="1"/>
  <c r="L215788" i="1"/>
  <c r="L215789" i="1"/>
  <c r="L215790" i="1"/>
  <c r="L215791" i="1"/>
  <c r="L215792" i="1"/>
  <c r="L215793" i="1"/>
  <c r="L215794" i="1"/>
  <c r="L215795" i="1"/>
  <c r="L215796" i="1"/>
  <c r="L215797" i="1"/>
  <c r="L215798" i="1"/>
  <c r="L215799" i="1"/>
  <c r="L215800" i="1"/>
  <c r="L215801" i="1"/>
  <c r="L215802" i="1"/>
  <c r="L215803" i="1"/>
  <c r="L215804" i="1"/>
  <c r="L215805" i="1"/>
  <c r="L215806" i="1"/>
  <c r="L215807" i="1"/>
  <c r="L215808" i="1"/>
  <c r="L215809" i="1"/>
  <c r="L215810" i="1"/>
  <c r="L215811" i="1"/>
  <c r="L215812" i="1"/>
  <c r="L215813" i="1"/>
  <c r="L215814" i="1"/>
  <c r="L215815" i="1"/>
  <c r="L215816" i="1"/>
  <c r="L215817" i="1"/>
  <c r="L215818" i="1"/>
  <c r="L215819" i="1"/>
  <c r="L215820" i="1"/>
  <c r="L215821" i="1"/>
  <c r="L215822" i="1"/>
  <c r="L215823" i="1"/>
  <c r="L215824" i="1"/>
  <c r="L215825" i="1"/>
  <c r="L215826" i="1"/>
  <c r="L215827" i="1"/>
  <c r="L215828" i="1"/>
  <c r="L215829" i="1"/>
  <c r="L215830" i="1"/>
  <c r="L215831" i="1"/>
  <c r="L215832" i="1"/>
  <c r="L215833" i="1"/>
  <c r="L215834" i="1"/>
  <c r="L215835" i="1"/>
  <c r="L215836" i="1"/>
  <c r="L215837" i="1"/>
  <c r="L215838" i="1"/>
  <c r="L215839" i="1"/>
  <c r="L215840" i="1"/>
  <c r="L215841" i="1"/>
  <c r="L215842" i="1"/>
  <c r="L215843" i="1"/>
  <c r="L215844" i="1"/>
  <c r="L215845" i="1"/>
  <c r="L215846" i="1"/>
  <c r="L215847" i="1"/>
  <c r="L215848" i="1"/>
  <c r="L215849" i="1"/>
  <c r="L215850" i="1"/>
  <c r="L215851" i="1"/>
  <c r="L215852" i="1"/>
  <c r="L215853" i="1"/>
  <c r="L215854" i="1"/>
  <c r="L215855" i="1"/>
  <c r="L215856" i="1"/>
  <c r="L215857" i="1"/>
  <c r="L215858" i="1"/>
  <c r="L215859" i="1"/>
  <c r="L215860" i="1"/>
  <c r="L215861" i="1"/>
  <c r="L215862" i="1"/>
  <c r="L215863" i="1"/>
  <c r="L215864" i="1"/>
  <c r="L215865" i="1"/>
  <c r="L215866" i="1"/>
  <c r="L215867" i="1"/>
  <c r="L215868" i="1"/>
  <c r="L215869" i="1"/>
  <c r="L215870" i="1"/>
  <c r="L215871" i="1"/>
  <c r="L215872" i="1"/>
  <c r="L215873" i="1"/>
  <c r="L215874" i="1"/>
  <c r="L215875" i="1"/>
  <c r="L215876" i="1"/>
  <c r="L215877" i="1"/>
  <c r="L215878" i="1"/>
  <c r="L215879" i="1"/>
  <c r="L215880" i="1"/>
  <c r="L215881" i="1"/>
  <c r="L215882" i="1"/>
  <c r="L215883" i="1"/>
  <c r="L215884" i="1"/>
  <c r="L215885" i="1"/>
  <c r="L215886" i="1"/>
  <c r="L215887" i="1"/>
  <c r="L215888" i="1"/>
  <c r="L215889" i="1"/>
  <c r="L215890" i="1"/>
  <c r="L215891" i="1"/>
  <c r="L215892" i="1"/>
  <c r="L215893" i="1"/>
  <c r="L215894" i="1"/>
  <c r="L215895" i="1"/>
  <c r="L215896" i="1"/>
  <c r="L215897" i="1"/>
  <c r="L215898" i="1"/>
  <c r="L215899" i="1"/>
  <c r="L215900" i="1"/>
  <c r="L215901" i="1"/>
  <c r="L215902" i="1"/>
  <c r="L215903" i="1"/>
  <c r="L215904" i="1"/>
  <c r="L215905" i="1"/>
  <c r="L215906" i="1"/>
  <c r="L215907" i="1"/>
  <c r="L215908" i="1"/>
  <c r="L215909" i="1"/>
  <c r="L215910" i="1"/>
  <c r="L215911" i="1"/>
  <c r="L215912" i="1"/>
  <c r="L215913" i="1"/>
  <c r="L215914" i="1"/>
  <c r="L215915" i="1"/>
  <c r="L215916" i="1"/>
  <c r="L215917" i="1"/>
  <c r="L215918" i="1"/>
  <c r="L215919" i="1"/>
  <c r="L215920" i="1"/>
  <c r="L215921" i="1"/>
  <c r="L215922" i="1"/>
  <c r="L215923" i="1"/>
  <c r="L215924" i="1"/>
  <c r="L215925" i="1"/>
  <c r="L215926" i="1"/>
  <c r="L215927" i="1"/>
  <c r="L215928" i="1"/>
  <c r="L215929" i="1"/>
  <c r="L215930" i="1"/>
  <c r="L215931" i="1"/>
  <c r="L215932" i="1"/>
  <c r="L215933" i="1"/>
  <c r="L215934" i="1"/>
  <c r="L215935" i="1"/>
  <c r="L215936" i="1"/>
  <c r="L215937" i="1"/>
  <c r="L215938" i="1"/>
  <c r="L215939" i="1"/>
  <c r="L215940" i="1"/>
  <c r="L215941" i="1"/>
  <c r="L215942" i="1"/>
  <c r="L215943" i="1"/>
  <c r="L215944" i="1"/>
  <c r="L215945" i="1"/>
  <c r="L215946" i="1"/>
  <c r="L215947" i="1"/>
  <c r="L215948" i="1"/>
  <c r="L215949" i="1"/>
  <c r="L215950" i="1"/>
  <c r="L215951" i="1"/>
  <c r="L215952" i="1"/>
  <c r="L215953" i="1"/>
  <c r="L215954" i="1"/>
  <c r="L215955" i="1"/>
  <c r="L215956" i="1"/>
  <c r="L215957" i="1"/>
  <c r="L215958" i="1"/>
  <c r="L215959" i="1"/>
  <c r="L215960" i="1"/>
  <c r="L215961" i="1"/>
  <c r="L215962" i="1"/>
  <c r="L215963" i="1"/>
  <c r="L215964" i="1"/>
  <c r="L215965" i="1"/>
  <c r="L215966" i="1"/>
  <c r="L215967" i="1"/>
  <c r="L215968" i="1"/>
  <c r="L215969" i="1"/>
  <c r="L215970" i="1"/>
  <c r="L215971" i="1"/>
  <c r="L215972" i="1"/>
  <c r="L215973" i="1"/>
  <c r="L215974" i="1"/>
  <c r="L215975" i="1"/>
  <c r="L215976" i="1"/>
  <c r="L215977" i="1"/>
  <c r="L215978" i="1"/>
  <c r="L215979" i="1"/>
  <c r="L215980" i="1"/>
  <c r="L215981" i="1"/>
  <c r="L215982" i="1"/>
  <c r="L215983" i="1"/>
  <c r="L215984" i="1"/>
  <c r="L215985" i="1"/>
  <c r="L215986" i="1"/>
  <c r="L215987" i="1"/>
  <c r="L215988" i="1"/>
  <c r="L215989" i="1"/>
  <c r="L215990" i="1"/>
  <c r="L215991" i="1"/>
  <c r="L215992" i="1"/>
  <c r="L215993" i="1"/>
  <c r="L215994" i="1"/>
  <c r="L215995" i="1"/>
  <c r="L215996" i="1"/>
  <c r="L215997" i="1"/>
  <c r="L215998" i="1"/>
  <c r="L215999" i="1"/>
  <c r="L216000" i="1"/>
  <c r="L216001" i="1"/>
  <c r="L216002" i="1"/>
  <c r="L216003" i="1"/>
  <c r="L216004" i="1"/>
  <c r="L216005" i="1"/>
  <c r="L216006" i="1"/>
  <c r="L216007" i="1"/>
  <c r="L216008" i="1"/>
  <c r="L216009" i="1"/>
  <c r="L216010" i="1"/>
  <c r="L216011" i="1"/>
  <c r="L216012" i="1"/>
  <c r="L216013" i="1"/>
  <c r="L216014" i="1"/>
  <c r="L216015" i="1"/>
  <c r="L216016" i="1"/>
  <c r="L216017" i="1"/>
  <c r="L216018" i="1"/>
  <c r="L216019" i="1"/>
  <c r="L216020" i="1"/>
  <c r="L216021" i="1"/>
  <c r="L216022" i="1"/>
  <c r="L216023" i="1"/>
  <c r="L216024" i="1"/>
  <c r="L216025" i="1"/>
  <c r="L216026" i="1"/>
  <c r="L216027" i="1"/>
  <c r="L216028" i="1"/>
  <c r="L216029" i="1"/>
  <c r="L216030" i="1"/>
  <c r="L216031" i="1"/>
  <c r="L216032" i="1"/>
  <c r="L216033" i="1"/>
  <c r="L216034" i="1"/>
  <c r="L216035" i="1"/>
  <c r="L216036" i="1"/>
  <c r="L216037" i="1"/>
  <c r="L216038" i="1"/>
  <c r="L216039" i="1"/>
  <c r="L216040" i="1"/>
  <c r="L216041" i="1"/>
  <c r="L216042" i="1"/>
  <c r="L216043" i="1"/>
  <c r="L216044" i="1"/>
  <c r="L216045" i="1"/>
  <c r="L216046" i="1"/>
  <c r="L216047" i="1"/>
  <c r="L216048" i="1"/>
  <c r="L216049" i="1"/>
  <c r="L216050" i="1"/>
  <c r="L216051" i="1"/>
  <c r="L216052" i="1"/>
  <c r="L216053" i="1"/>
  <c r="L216054" i="1"/>
  <c r="L216055" i="1"/>
  <c r="L216056" i="1"/>
  <c r="L216057" i="1"/>
  <c r="L216058" i="1"/>
  <c r="L216059" i="1"/>
  <c r="L216060" i="1"/>
  <c r="L216061" i="1"/>
  <c r="L216062" i="1"/>
  <c r="L216063" i="1"/>
  <c r="L216064" i="1"/>
  <c r="L216065" i="1"/>
  <c r="L216066" i="1"/>
  <c r="L216067" i="1"/>
  <c r="L216068" i="1"/>
  <c r="L216069" i="1"/>
  <c r="L216070" i="1"/>
  <c r="L216071" i="1"/>
  <c r="L216072" i="1"/>
  <c r="L216073" i="1"/>
  <c r="L216074" i="1"/>
  <c r="L216075" i="1"/>
  <c r="L216076" i="1"/>
  <c r="L216077" i="1"/>
  <c r="L216078" i="1"/>
  <c r="L216079" i="1"/>
  <c r="L216080" i="1"/>
  <c r="L216081" i="1"/>
  <c r="L216082" i="1"/>
  <c r="L216083" i="1"/>
  <c r="L216084" i="1"/>
  <c r="L216085" i="1"/>
  <c r="L216086" i="1"/>
  <c r="L216087" i="1"/>
  <c r="L216088" i="1"/>
  <c r="L216089" i="1"/>
  <c r="L216090" i="1"/>
  <c r="L216091" i="1"/>
  <c r="L216092" i="1"/>
  <c r="L216093" i="1"/>
  <c r="L216094" i="1"/>
  <c r="L216095" i="1"/>
  <c r="L216096" i="1"/>
  <c r="L216097" i="1"/>
  <c r="L216098" i="1"/>
  <c r="L216099" i="1"/>
  <c r="L216100" i="1"/>
  <c r="L216101" i="1"/>
  <c r="L216102" i="1"/>
  <c r="L216103" i="1"/>
  <c r="L216104" i="1"/>
  <c r="L216105" i="1"/>
  <c r="L216106" i="1"/>
  <c r="L216107" i="1"/>
  <c r="L216108" i="1"/>
  <c r="L216109" i="1"/>
  <c r="L216110" i="1"/>
  <c r="L216111" i="1"/>
  <c r="L216112" i="1"/>
  <c r="L216113" i="1"/>
  <c r="L216114" i="1"/>
  <c r="L216115" i="1"/>
  <c r="L216116" i="1"/>
  <c r="L216117" i="1"/>
  <c r="L216118" i="1"/>
  <c r="L216119" i="1"/>
  <c r="L216120" i="1"/>
  <c r="L216121" i="1"/>
  <c r="L216122" i="1"/>
  <c r="L216123" i="1"/>
  <c r="L216124" i="1"/>
  <c r="L216125" i="1"/>
  <c r="L216126" i="1"/>
  <c r="L216127" i="1"/>
  <c r="L216128" i="1"/>
  <c r="L216129" i="1"/>
  <c r="L216130" i="1"/>
  <c r="L216131" i="1"/>
  <c r="L216132" i="1"/>
  <c r="L216133" i="1"/>
  <c r="L216134" i="1"/>
  <c r="L216135" i="1"/>
  <c r="L216136" i="1"/>
  <c r="L216137" i="1"/>
  <c r="L216138" i="1"/>
  <c r="L216139" i="1"/>
  <c r="L216140" i="1"/>
  <c r="L216141" i="1"/>
  <c r="L216142" i="1"/>
  <c r="L216143" i="1"/>
  <c r="L216144" i="1"/>
  <c r="L216145" i="1"/>
  <c r="L216146" i="1"/>
  <c r="L216147" i="1"/>
  <c r="L216148" i="1"/>
  <c r="L216149" i="1"/>
  <c r="L216150" i="1"/>
  <c r="L216151" i="1"/>
  <c r="L216152" i="1"/>
  <c r="L216153" i="1"/>
  <c r="L216154" i="1"/>
  <c r="L216155" i="1"/>
  <c r="L216156" i="1"/>
  <c r="L216157" i="1"/>
  <c r="L216158" i="1"/>
  <c r="L216159" i="1"/>
  <c r="L216160" i="1"/>
  <c r="L216161" i="1"/>
  <c r="L216162" i="1"/>
  <c r="L216163" i="1"/>
  <c r="L216164" i="1"/>
  <c r="L216165" i="1"/>
  <c r="L216166" i="1"/>
  <c r="L216167" i="1"/>
  <c r="L216168" i="1"/>
  <c r="L216169" i="1"/>
  <c r="L216170" i="1"/>
  <c r="L216171" i="1"/>
  <c r="L216172" i="1"/>
  <c r="L216173" i="1"/>
  <c r="L216174" i="1"/>
  <c r="L216175" i="1"/>
  <c r="L216176" i="1"/>
  <c r="L216177" i="1"/>
  <c r="L216178" i="1"/>
  <c r="L216179" i="1"/>
  <c r="L216180" i="1"/>
  <c r="L216181" i="1"/>
  <c r="L216182" i="1"/>
  <c r="L216183" i="1"/>
  <c r="L216184" i="1"/>
  <c r="L216185" i="1"/>
  <c r="L216186" i="1"/>
  <c r="L216187" i="1"/>
  <c r="L216188" i="1"/>
  <c r="L216189" i="1"/>
  <c r="L216190" i="1"/>
  <c r="L216191" i="1"/>
  <c r="L216192" i="1"/>
  <c r="L216193" i="1"/>
  <c r="L216194" i="1"/>
  <c r="L216195" i="1"/>
  <c r="L216196" i="1"/>
  <c r="L216197" i="1"/>
  <c r="L216198" i="1"/>
  <c r="L216199" i="1"/>
  <c r="L216200" i="1"/>
  <c r="L216201" i="1"/>
  <c r="L216202" i="1"/>
  <c r="L216203" i="1"/>
  <c r="L216204" i="1"/>
  <c r="L216205" i="1"/>
  <c r="L216206" i="1"/>
  <c r="L216207" i="1"/>
  <c r="L216208" i="1"/>
  <c r="L216209" i="1"/>
  <c r="L216210" i="1"/>
  <c r="L216211" i="1"/>
  <c r="L216212" i="1"/>
  <c r="L216213" i="1"/>
  <c r="L216214" i="1"/>
  <c r="L216215" i="1"/>
  <c r="L216216" i="1"/>
  <c r="L216217" i="1"/>
  <c r="L216218" i="1"/>
  <c r="L216219" i="1"/>
  <c r="L216220" i="1"/>
  <c r="L216221" i="1"/>
  <c r="L216222" i="1"/>
  <c r="L216223" i="1"/>
  <c r="L216224" i="1"/>
  <c r="L216225" i="1"/>
  <c r="L216226" i="1"/>
  <c r="L216227" i="1"/>
  <c r="L216228" i="1"/>
  <c r="L216229" i="1"/>
  <c r="L216230" i="1"/>
  <c r="L216231" i="1"/>
  <c r="L216232" i="1"/>
  <c r="L216233" i="1"/>
  <c r="L216234" i="1"/>
  <c r="L216235" i="1"/>
  <c r="L216236" i="1"/>
  <c r="L216237" i="1"/>
  <c r="L216238" i="1"/>
  <c r="L216239" i="1"/>
  <c r="L216240" i="1"/>
  <c r="L216241" i="1"/>
  <c r="L216242" i="1"/>
  <c r="L216243" i="1"/>
  <c r="L216244" i="1"/>
  <c r="L216245" i="1"/>
  <c r="L216246" i="1"/>
  <c r="L216247" i="1"/>
  <c r="L216248" i="1"/>
  <c r="L216249" i="1"/>
  <c r="L216250" i="1"/>
  <c r="L216251" i="1"/>
  <c r="L216252" i="1"/>
  <c r="L216253" i="1"/>
  <c r="L216254" i="1"/>
  <c r="L216255" i="1"/>
  <c r="L216256" i="1"/>
  <c r="L216257" i="1"/>
  <c r="L216258" i="1"/>
  <c r="L216259" i="1"/>
  <c r="L216260" i="1"/>
  <c r="L216261" i="1"/>
  <c r="L216262" i="1"/>
  <c r="L216263" i="1"/>
  <c r="L216264" i="1"/>
  <c r="L216265" i="1"/>
  <c r="L216266" i="1"/>
  <c r="L216267" i="1"/>
  <c r="L216268" i="1"/>
  <c r="L216269" i="1"/>
  <c r="L216270" i="1"/>
  <c r="L216271" i="1"/>
  <c r="L216272" i="1"/>
  <c r="L216273" i="1"/>
  <c r="L216274" i="1"/>
  <c r="L216275" i="1"/>
  <c r="L216276" i="1"/>
  <c r="L216277" i="1"/>
  <c r="L216278" i="1"/>
  <c r="L216279" i="1"/>
  <c r="L216280" i="1"/>
  <c r="L216281" i="1"/>
  <c r="L216282" i="1"/>
  <c r="L216283" i="1"/>
  <c r="L216284" i="1"/>
  <c r="L216285" i="1"/>
  <c r="L216286" i="1"/>
  <c r="L216287" i="1"/>
  <c r="L216288" i="1"/>
  <c r="L216289" i="1"/>
  <c r="L216290" i="1"/>
  <c r="L216291" i="1"/>
  <c r="L216292" i="1"/>
  <c r="L216293" i="1"/>
  <c r="L216294" i="1"/>
  <c r="L216295" i="1"/>
  <c r="L216296" i="1"/>
  <c r="L216297" i="1"/>
  <c r="L216298" i="1"/>
  <c r="L216299" i="1"/>
  <c r="L216300" i="1"/>
  <c r="L216301" i="1"/>
  <c r="L216302" i="1"/>
  <c r="L216303" i="1"/>
  <c r="L216304" i="1"/>
  <c r="L216305" i="1"/>
  <c r="L216306" i="1"/>
  <c r="L216307" i="1"/>
  <c r="L216308" i="1"/>
  <c r="L216309" i="1"/>
  <c r="L216310" i="1"/>
  <c r="L216311" i="1"/>
  <c r="L216312" i="1"/>
  <c r="L216313" i="1"/>
  <c r="L216314" i="1"/>
  <c r="L216315" i="1"/>
  <c r="L216316" i="1"/>
  <c r="L216317" i="1"/>
  <c r="L216318" i="1"/>
  <c r="L216319" i="1"/>
  <c r="L216320" i="1"/>
  <c r="L216321" i="1"/>
  <c r="L216322" i="1"/>
  <c r="L216323" i="1"/>
  <c r="L216324" i="1"/>
  <c r="L216325" i="1"/>
  <c r="L216326" i="1"/>
  <c r="L216327" i="1"/>
  <c r="L216328" i="1"/>
  <c r="L216329" i="1"/>
  <c r="L216330" i="1"/>
  <c r="L216331" i="1"/>
  <c r="L216332" i="1"/>
  <c r="L216333" i="1"/>
  <c r="L216334" i="1"/>
  <c r="L216335" i="1"/>
  <c r="L216336" i="1"/>
  <c r="L216337" i="1"/>
  <c r="L216338" i="1"/>
  <c r="L216339" i="1"/>
  <c r="L216340" i="1"/>
  <c r="L216341" i="1"/>
  <c r="L216342" i="1"/>
  <c r="L216343" i="1"/>
  <c r="L216344" i="1"/>
  <c r="L216345" i="1"/>
  <c r="L216346" i="1"/>
  <c r="L216347" i="1"/>
  <c r="L216348" i="1"/>
  <c r="L216349" i="1"/>
  <c r="L216350" i="1"/>
  <c r="L216351" i="1"/>
  <c r="L216352" i="1"/>
  <c r="L216353" i="1"/>
  <c r="L216354" i="1"/>
  <c r="L216355" i="1"/>
  <c r="L216356" i="1"/>
  <c r="L216357" i="1"/>
  <c r="L216358" i="1"/>
  <c r="L216359" i="1"/>
  <c r="L216360" i="1"/>
  <c r="L216361" i="1"/>
  <c r="L216362" i="1"/>
  <c r="L216363" i="1"/>
  <c r="L216364" i="1"/>
  <c r="L216365" i="1"/>
  <c r="L216366" i="1"/>
  <c r="L216367" i="1"/>
  <c r="L216368" i="1"/>
  <c r="L216369" i="1"/>
  <c r="L216370" i="1"/>
  <c r="L216371" i="1"/>
  <c r="L216372" i="1"/>
  <c r="L216373" i="1"/>
  <c r="L216374" i="1"/>
  <c r="L216375" i="1"/>
  <c r="L216376" i="1"/>
  <c r="L216377" i="1"/>
  <c r="L216378" i="1"/>
  <c r="L216379" i="1"/>
  <c r="L216380" i="1"/>
  <c r="L216381" i="1"/>
  <c r="L216382" i="1"/>
  <c r="L216383" i="1"/>
  <c r="L216384" i="1"/>
  <c r="L216385" i="1"/>
  <c r="L216386" i="1"/>
  <c r="L216387" i="1"/>
  <c r="L216388" i="1"/>
  <c r="L216389" i="1"/>
  <c r="L216390" i="1"/>
  <c r="L216391" i="1"/>
  <c r="L216392" i="1"/>
  <c r="L216393" i="1"/>
  <c r="L216394" i="1"/>
  <c r="L216395" i="1"/>
  <c r="L216396" i="1"/>
  <c r="L216397" i="1"/>
  <c r="L216398" i="1"/>
  <c r="L216399" i="1"/>
  <c r="L216400" i="1"/>
  <c r="L216401" i="1"/>
  <c r="L216402" i="1"/>
  <c r="L216403" i="1"/>
  <c r="L216404" i="1"/>
  <c r="L216405" i="1"/>
  <c r="L216406" i="1"/>
  <c r="L216407" i="1"/>
  <c r="L216408" i="1"/>
  <c r="L216409" i="1"/>
  <c r="L216410" i="1"/>
  <c r="L216411" i="1"/>
  <c r="L216412" i="1"/>
  <c r="L216413" i="1"/>
  <c r="L216414" i="1"/>
  <c r="L216415" i="1"/>
  <c r="L216416" i="1"/>
  <c r="L216417" i="1"/>
  <c r="L216418" i="1"/>
  <c r="L216419" i="1"/>
  <c r="L216420" i="1"/>
  <c r="L216421" i="1"/>
  <c r="L216422" i="1"/>
  <c r="L216423" i="1"/>
  <c r="L216424" i="1"/>
  <c r="L216425" i="1"/>
  <c r="L216426" i="1"/>
  <c r="L216427" i="1"/>
  <c r="L216428" i="1"/>
  <c r="L216429" i="1"/>
  <c r="L216430" i="1"/>
  <c r="L216431" i="1"/>
  <c r="L216432" i="1"/>
  <c r="L216433" i="1"/>
  <c r="L216434" i="1"/>
  <c r="L216435" i="1"/>
  <c r="L216436" i="1"/>
  <c r="L216437" i="1"/>
  <c r="L216438" i="1"/>
  <c r="L216439" i="1"/>
  <c r="L216440" i="1"/>
  <c r="L216441" i="1"/>
  <c r="L216442" i="1"/>
  <c r="L216443" i="1"/>
  <c r="L216444" i="1"/>
  <c r="L216445" i="1"/>
  <c r="L216446" i="1"/>
  <c r="L216447" i="1"/>
  <c r="L216448" i="1"/>
  <c r="L216449" i="1"/>
  <c r="L216450" i="1"/>
  <c r="L216451" i="1"/>
  <c r="L216452" i="1"/>
  <c r="L216453" i="1"/>
  <c r="L216454" i="1"/>
  <c r="L216455" i="1"/>
  <c r="L216456" i="1"/>
  <c r="L216457" i="1"/>
  <c r="L216458" i="1"/>
  <c r="L216459" i="1"/>
  <c r="L216460" i="1"/>
  <c r="L216461" i="1"/>
  <c r="L216462" i="1"/>
  <c r="L216463" i="1"/>
  <c r="L216464" i="1"/>
  <c r="L216465" i="1"/>
  <c r="L216466" i="1"/>
  <c r="L216467" i="1"/>
  <c r="L216468" i="1"/>
  <c r="L216469" i="1"/>
  <c r="L216470" i="1"/>
  <c r="L216471" i="1"/>
  <c r="L216472" i="1"/>
  <c r="L216473" i="1"/>
  <c r="L216474" i="1"/>
  <c r="L216475" i="1"/>
  <c r="L216476" i="1"/>
  <c r="L216477" i="1"/>
  <c r="L216478" i="1"/>
  <c r="L216479" i="1"/>
  <c r="L216480" i="1"/>
  <c r="L216481" i="1"/>
  <c r="L216482" i="1"/>
  <c r="L216483" i="1"/>
  <c r="L216484" i="1"/>
  <c r="L216485" i="1"/>
  <c r="L216486" i="1"/>
  <c r="L216487" i="1"/>
  <c r="L216488" i="1"/>
  <c r="L216489" i="1"/>
  <c r="L216490" i="1"/>
  <c r="L216491" i="1"/>
  <c r="L216492" i="1"/>
  <c r="L216493" i="1"/>
  <c r="L216494" i="1"/>
  <c r="L216495" i="1"/>
  <c r="L216496" i="1"/>
  <c r="L216497" i="1"/>
  <c r="L216498" i="1"/>
  <c r="L216499" i="1"/>
  <c r="L216500" i="1"/>
  <c r="L216501" i="1"/>
  <c r="L216502" i="1"/>
  <c r="L216503" i="1"/>
  <c r="L216504" i="1"/>
  <c r="L216505" i="1"/>
  <c r="L216506" i="1"/>
  <c r="L216507" i="1"/>
  <c r="L216508" i="1"/>
  <c r="L216509" i="1"/>
  <c r="L216510" i="1"/>
  <c r="L216511" i="1"/>
  <c r="L216512" i="1"/>
  <c r="L216513" i="1"/>
  <c r="L216514" i="1"/>
  <c r="L216515" i="1"/>
  <c r="L216516" i="1"/>
  <c r="L216517" i="1"/>
  <c r="L216518" i="1"/>
  <c r="L216519" i="1"/>
  <c r="L216520" i="1"/>
  <c r="L216521" i="1"/>
  <c r="L216522" i="1"/>
  <c r="L216523" i="1"/>
  <c r="L216524" i="1"/>
  <c r="L216525" i="1"/>
  <c r="L216526" i="1"/>
  <c r="L216527" i="1"/>
  <c r="L216528" i="1"/>
  <c r="L216529" i="1"/>
  <c r="L216530" i="1"/>
  <c r="L216531" i="1"/>
  <c r="L216532" i="1"/>
  <c r="L216533" i="1"/>
  <c r="L216534" i="1"/>
  <c r="L216535" i="1"/>
  <c r="L216536" i="1"/>
  <c r="L216537" i="1"/>
  <c r="L216538" i="1"/>
  <c r="L216539" i="1"/>
  <c r="L216540" i="1"/>
  <c r="L216541" i="1"/>
  <c r="L216542" i="1"/>
  <c r="L216543" i="1"/>
  <c r="L216544" i="1"/>
  <c r="L216545" i="1"/>
  <c r="L216546" i="1"/>
  <c r="L216547" i="1"/>
  <c r="L216548" i="1"/>
  <c r="L216549" i="1"/>
  <c r="L216550" i="1"/>
  <c r="L216551" i="1"/>
  <c r="L216552" i="1"/>
  <c r="L216553" i="1"/>
  <c r="L216554" i="1"/>
  <c r="L216555" i="1"/>
  <c r="L216556" i="1"/>
  <c r="L216557" i="1"/>
  <c r="L216558" i="1"/>
  <c r="L216559" i="1"/>
  <c r="L216560" i="1"/>
  <c r="L216561" i="1"/>
  <c r="L216562" i="1"/>
  <c r="L216563" i="1"/>
  <c r="L216564" i="1"/>
  <c r="L216565" i="1"/>
  <c r="L216566" i="1"/>
  <c r="L216567" i="1"/>
  <c r="L216568" i="1"/>
  <c r="L216569" i="1"/>
  <c r="L216570" i="1"/>
  <c r="L216571" i="1"/>
  <c r="L216572" i="1"/>
  <c r="L216573" i="1"/>
  <c r="L216574" i="1"/>
  <c r="L216575" i="1"/>
  <c r="L216576" i="1"/>
  <c r="L216577" i="1"/>
  <c r="L216578" i="1"/>
  <c r="L216579" i="1"/>
  <c r="L216580" i="1"/>
  <c r="L216581" i="1"/>
  <c r="L216582" i="1"/>
  <c r="L216583" i="1"/>
  <c r="L216584" i="1"/>
  <c r="L216585" i="1"/>
  <c r="L216586" i="1"/>
  <c r="L216587" i="1"/>
  <c r="L216588" i="1"/>
  <c r="L216589" i="1"/>
  <c r="L216590" i="1"/>
  <c r="L216591" i="1"/>
  <c r="L216592" i="1"/>
  <c r="L216593" i="1"/>
  <c r="L216594" i="1"/>
  <c r="L216595" i="1"/>
  <c r="L216596" i="1"/>
  <c r="L216597" i="1"/>
  <c r="L216598" i="1"/>
  <c r="L216599" i="1"/>
  <c r="L216600" i="1"/>
  <c r="L216601" i="1"/>
  <c r="L216602" i="1"/>
  <c r="L216603" i="1"/>
  <c r="L216604" i="1"/>
  <c r="L216605" i="1"/>
  <c r="L216606" i="1"/>
  <c r="L216607" i="1"/>
  <c r="L216608" i="1"/>
  <c r="L216609" i="1"/>
  <c r="L216610" i="1"/>
  <c r="L216611" i="1"/>
  <c r="L216612" i="1"/>
  <c r="L216613" i="1"/>
  <c r="L216614" i="1"/>
  <c r="L216615" i="1"/>
  <c r="L216616" i="1"/>
  <c r="L216617" i="1"/>
  <c r="L216618" i="1"/>
  <c r="L216619" i="1"/>
  <c r="L216620" i="1"/>
  <c r="L216621" i="1"/>
  <c r="L216622" i="1"/>
  <c r="L216623" i="1"/>
  <c r="L216624" i="1"/>
  <c r="L216625" i="1"/>
  <c r="L216626" i="1"/>
  <c r="L216627" i="1"/>
  <c r="L216628" i="1"/>
  <c r="L216629" i="1"/>
  <c r="L216630" i="1"/>
  <c r="L216631" i="1"/>
  <c r="L216632" i="1"/>
  <c r="L216633" i="1"/>
  <c r="L216634" i="1"/>
  <c r="L216635" i="1"/>
  <c r="L216636" i="1"/>
  <c r="L216637" i="1"/>
  <c r="L216638" i="1"/>
  <c r="L216639" i="1"/>
  <c r="L216640" i="1"/>
  <c r="L216641" i="1"/>
  <c r="L216642" i="1"/>
  <c r="L216643" i="1"/>
  <c r="L216644" i="1"/>
  <c r="L216645" i="1"/>
  <c r="L216646" i="1"/>
  <c r="L216647" i="1"/>
  <c r="L216648" i="1"/>
  <c r="L216649" i="1"/>
  <c r="L216650" i="1"/>
  <c r="L216651" i="1"/>
  <c r="L216652" i="1"/>
  <c r="L216653" i="1"/>
  <c r="L216654" i="1"/>
  <c r="L216655" i="1"/>
  <c r="L216656" i="1"/>
  <c r="L216657" i="1"/>
  <c r="L216658" i="1"/>
  <c r="L216659" i="1"/>
  <c r="L216660" i="1"/>
  <c r="L216661" i="1"/>
  <c r="L216662" i="1"/>
  <c r="L216663" i="1"/>
  <c r="L216664" i="1"/>
  <c r="L216665" i="1"/>
  <c r="L216666" i="1"/>
  <c r="L216667" i="1"/>
  <c r="L216668" i="1"/>
  <c r="L216669" i="1"/>
  <c r="L216670" i="1"/>
  <c r="L216671" i="1"/>
  <c r="L216672" i="1"/>
  <c r="L216673" i="1"/>
  <c r="L216674" i="1"/>
  <c r="L216675" i="1"/>
  <c r="L216676" i="1"/>
  <c r="L216677" i="1"/>
  <c r="L216678" i="1"/>
  <c r="L216679" i="1"/>
  <c r="L216680" i="1"/>
  <c r="L216681" i="1"/>
  <c r="L216682" i="1"/>
  <c r="L216683" i="1"/>
  <c r="L216684" i="1"/>
  <c r="L216685" i="1"/>
  <c r="L216686" i="1"/>
  <c r="L216687" i="1"/>
  <c r="L216688" i="1"/>
  <c r="L216689" i="1"/>
  <c r="L216690" i="1"/>
  <c r="L216691" i="1"/>
  <c r="L216692" i="1"/>
  <c r="L216693" i="1"/>
  <c r="L216694" i="1"/>
  <c r="L216695" i="1"/>
  <c r="L216696" i="1"/>
  <c r="L216697" i="1"/>
  <c r="L216698" i="1"/>
  <c r="L216699" i="1"/>
  <c r="L216700" i="1"/>
  <c r="L216701" i="1"/>
  <c r="L216702" i="1"/>
  <c r="L216703" i="1"/>
  <c r="L216704" i="1"/>
  <c r="L216705" i="1"/>
  <c r="L216706" i="1"/>
  <c r="L216707" i="1"/>
  <c r="L216708" i="1"/>
  <c r="L216709" i="1"/>
  <c r="L216710" i="1"/>
  <c r="L216711" i="1"/>
  <c r="L216712" i="1"/>
  <c r="L216713" i="1"/>
  <c r="L216714" i="1"/>
  <c r="L216715" i="1"/>
  <c r="L216716" i="1"/>
  <c r="L216717" i="1"/>
  <c r="L216718" i="1"/>
  <c r="L216719" i="1"/>
  <c r="L216720" i="1"/>
  <c r="L216721" i="1"/>
  <c r="L216722" i="1"/>
  <c r="L216723" i="1"/>
  <c r="L216724" i="1"/>
  <c r="L216725" i="1"/>
  <c r="L216726" i="1"/>
  <c r="L216727" i="1"/>
  <c r="L216728" i="1"/>
  <c r="L216729" i="1"/>
  <c r="L216730" i="1"/>
  <c r="L216731" i="1"/>
  <c r="L216732" i="1"/>
  <c r="L216733" i="1"/>
  <c r="L216734" i="1"/>
  <c r="L216735" i="1"/>
  <c r="L216736" i="1"/>
  <c r="L216737" i="1"/>
  <c r="L216738" i="1"/>
  <c r="L216739" i="1"/>
  <c r="L216740" i="1"/>
  <c r="L216741" i="1"/>
  <c r="L216742" i="1"/>
  <c r="L216743" i="1"/>
  <c r="L216744" i="1"/>
  <c r="L216745" i="1"/>
  <c r="L216746" i="1"/>
  <c r="L216747" i="1"/>
  <c r="L216748" i="1"/>
  <c r="L216749" i="1"/>
  <c r="L216750" i="1"/>
  <c r="L216751" i="1"/>
  <c r="L216752" i="1"/>
  <c r="L216753" i="1"/>
  <c r="L216754" i="1"/>
  <c r="L216755" i="1"/>
  <c r="L216756" i="1"/>
  <c r="L216757" i="1"/>
  <c r="L216758" i="1"/>
  <c r="L216759" i="1"/>
  <c r="L216760" i="1"/>
  <c r="L216761" i="1"/>
  <c r="L216762" i="1"/>
  <c r="L216763" i="1"/>
  <c r="L216764" i="1"/>
  <c r="L216765" i="1"/>
  <c r="L216766" i="1"/>
  <c r="L216767" i="1"/>
  <c r="L216768" i="1"/>
  <c r="L216769" i="1"/>
  <c r="L216770" i="1"/>
  <c r="L216771" i="1"/>
  <c r="L216772" i="1"/>
  <c r="L216773" i="1"/>
  <c r="L216774" i="1"/>
  <c r="L216775" i="1"/>
  <c r="L216776" i="1"/>
  <c r="L216777" i="1"/>
  <c r="L216778" i="1"/>
  <c r="L216779" i="1"/>
  <c r="L216780" i="1"/>
  <c r="L216781" i="1"/>
  <c r="L216782" i="1"/>
  <c r="L216783" i="1"/>
  <c r="L216784" i="1"/>
  <c r="L216785" i="1"/>
  <c r="L216786" i="1"/>
  <c r="L216787" i="1"/>
  <c r="L216788" i="1"/>
  <c r="L216789" i="1"/>
  <c r="L216790" i="1"/>
  <c r="L216791" i="1"/>
  <c r="L216792" i="1"/>
  <c r="L216793" i="1"/>
  <c r="L216794" i="1"/>
  <c r="L216795" i="1"/>
  <c r="L216796" i="1"/>
  <c r="L216797" i="1"/>
  <c r="L216798" i="1"/>
  <c r="L216799" i="1"/>
  <c r="L216800" i="1"/>
  <c r="L216801" i="1"/>
  <c r="L216802" i="1"/>
  <c r="L216803" i="1"/>
  <c r="L216804" i="1"/>
  <c r="L216805" i="1"/>
  <c r="L216806" i="1"/>
  <c r="L216807" i="1"/>
  <c r="L216808" i="1"/>
  <c r="L216809" i="1"/>
  <c r="L216810" i="1"/>
  <c r="L216811" i="1"/>
  <c r="L216812" i="1"/>
  <c r="L216813" i="1"/>
  <c r="L216814" i="1"/>
  <c r="L216815" i="1"/>
  <c r="L216816" i="1"/>
  <c r="L216817" i="1"/>
  <c r="L216818" i="1"/>
  <c r="L216819" i="1"/>
  <c r="L216820" i="1"/>
  <c r="L216821" i="1"/>
  <c r="L216822" i="1"/>
  <c r="L216823" i="1"/>
  <c r="L216824" i="1"/>
  <c r="L216825" i="1"/>
  <c r="L216826" i="1"/>
  <c r="L216827" i="1"/>
  <c r="L216828" i="1"/>
  <c r="L216829" i="1"/>
  <c r="L216830" i="1"/>
  <c r="L216831" i="1"/>
  <c r="L216832" i="1"/>
  <c r="L216833" i="1"/>
  <c r="L216834" i="1"/>
  <c r="L216835" i="1"/>
  <c r="L216836" i="1"/>
  <c r="L216837" i="1"/>
  <c r="L216838" i="1"/>
  <c r="L216839" i="1"/>
  <c r="L216840" i="1"/>
  <c r="L216841" i="1"/>
  <c r="L216842" i="1"/>
  <c r="L216843" i="1"/>
  <c r="L216844" i="1"/>
  <c r="L216845" i="1"/>
  <c r="L216846" i="1"/>
  <c r="L216847" i="1"/>
  <c r="L216848" i="1"/>
  <c r="L216849" i="1"/>
  <c r="L216850" i="1"/>
  <c r="L216851" i="1"/>
  <c r="L216852" i="1"/>
  <c r="L216853" i="1"/>
  <c r="L216854" i="1"/>
  <c r="L216855" i="1"/>
  <c r="L216856" i="1"/>
  <c r="L216857" i="1"/>
  <c r="L216858" i="1"/>
  <c r="L216859" i="1"/>
  <c r="L216860" i="1"/>
  <c r="L216861" i="1"/>
  <c r="L216862" i="1"/>
  <c r="L216863" i="1"/>
  <c r="L216864" i="1"/>
  <c r="L216865" i="1"/>
  <c r="L216866" i="1"/>
  <c r="L216867" i="1"/>
  <c r="L216868" i="1"/>
  <c r="L216869" i="1"/>
  <c r="L216870" i="1"/>
  <c r="L216871" i="1"/>
  <c r="L216872" i="1"/>
  <c r="L216873" i="1"/>
  <c r="L216874" i="1"/>
  <c r="L216875" i="1"/>
  <c r="L216876" i="1"/>
  <c r="L216877" i="1"/>
  <c r="L216878" i="1"/>
  <c r="L216879" i="1"/>
  <c r="L216880" i="1"/>
  <c r="L216881" i="1"/>
  <c r="L216882" i="1"/>
  <c r="L216883" i="1"/>
  <c r="L216884" i="1"/>
  <c r="L216885" i="1"/>
  <c r="L216886" i="1"/>
  <c r="L216887" i="1"/>
  <c r="L216888" i="1"/>
  <c r="L216889" i="1"/>
  <c r="L216890" i="1"/>
  <c r="L216891" i="1"/>
  <c r="L216892" i="1"/>
  <c r="L216893" i="1"/>
  <c r="L216894" i="1"/>
  <c r="L216895" i="1"/>
  <c r="L216896" i="1"/>
  <c r="L216897" i="1"/>
  <c r="L216898" i="1"/>
  <c r="L216899" i="1"/>
  <c r="L216900" i="1"/>
  <c r="L216901" i="1"/>
  <c r="L216902" i="1"/>
  <c r="L216903" i="1"/>
  <c r="L216904" i="1"/>
  <c r="L216905" i="1"/>
  <c r="L216906" i="1"/>
  <c r="L216907" i="1"/>
  <c r="L216908" i="1"/>
  <c r="L216909" i="1"/>
  <c r="L216910" i="1"/>
  <c r="L216911" i="1"/>
  <c r="L216912" i="1"/>
  <c r="L216913" i="1"/>
  <c r="L216914" i="1"/>
  <c r="L216915" i="1"/>
  <c r="L216916" i="1"/>
  <c r="L216917" i="1"/>
  <c r="L216918" i="1"/>
  <c r="L216919" i="1"/>
  <c r="L216920" i="1"/>
  <c r="L216921" i="1"/>
  <c r="L216922" i="1"/>
  <c r="L216923" i="1"/>
  <c r="L216924" i="1"/>
  <c r="L216925" i="1"/>
  <c r="L216926" i="1"/>
  <c r="L216927" i="1"/>
  <c r="L216928" i="1"/>
  <c r="L216929" i="1"/>
  <c r="L216930" i="1"/>
  <c r="L216931" i="1"/>
  <c r="L216932" i="1"/>
  <c r="L216933" i="1"/>
  <c r="L216934" i="1"/>
  <c r="L216935" i="1"/>
  <c r="L216936" i="1"/>
  <c r="L216937" i="1"/>
  <c r="L216938" i="1"/>
  <c r="L216939" i="1"/>
  <c r="L216940" i="1"/>
  <c r="L216941" i="1"/>
  <c r="L216942" i="1"/>
  <c r="L216943" i="1"/>
  <c r="L216944" i="1"/>
  <c r="L216945" i="1"/>
  <c r="L216946" i="1"/>
  <c r="L216947" i="1"/>
  <c r="L216948" i="1"/>
  <c r="L216949" i="1"/>
  <c r="L216950" i="1"/>
  <c r="L216951" i="1"/>
  <c r="L216952" i="1"/>
  <c r="L216953" i="1"/>
  <c r="L216954" i="1"/>
  <c r="L216955" i="1"/>
  <c r="L216956" i="1"/>
  <c r="L216957" i="1"/>
  <c r="L216958" i="1"/>
  <c r="L216959" i="1"/>
  <c r="L216960" i="1"/>
  <c r="L216961" i="1"/>
  <c r="L216962" i="1"/>
  <c r="L216963" i="1"/>
  <c r="L216964" i="1"/>
  <c r="L216965" i="1"/>
  <c r="L216966" i="1"/>
  <c r="L216967" i="1"/>
  <c r="L216968" i="1"/>
  <c r="L216969" i="1"/>
  <c r="L216970" i="1"/>
  <c r="L216971" i="1"/>
  <c r="L216972" i="1"/>
  <c r="L216973" i="1"/>
  <c r="L216974" i="1"/>
  <c r="L216975" i="1"/>
  <c r="L216976" i="1"/>
  <c r="L216977" i="1"/>
  <c r="L216978" i="1"/>
  <c r="L216979" i="1"/>
  <c r="L216980" i="1"/>
  <c r="L216981" i="1"/>
  <c r="L216982" i="1"/>
  <c r="L216983" i="1"/>
  <c r="L216984" i="1"/>
  <c r="L216985" i="1"/>
  <c r="L216986" i="1"/>
  <c r="L216987" i="1"/>
  <c r="L216988" i="1"/>
  <c r="L216989" i="1"/>
  <c r="L216990" i="1"/>
  <c r="L216991" i="1"/>
  <c r="L216992" i="1"/>
  <c r="L216993" i="1"/>
  <c r="L216994" i="1"/>
  <c r="L216995" i="1"/>
  <c r="L216996" i="1"/>
  <c r="L216997" i="1"/>
  <c r="L216998" i="1"/>
  <c r="L216999" i="1"/>
  <c r="L217000" i="1"/>
  <c r="L217001" i="1"/>
  <c r="L217002" i="1"/>
  <c r="L217003" i="1"/>
  <c r="L217004" i="1"/>
  <c r="L217005" i="1"/>
  <c r="L217006" i="1"/>
  <c r="L217007" i="1"/>
  <c r="L217008" i="1"/>
  <c r="L217009" i="1"/>
  <c r="L217010" i="1"/>
  <c r="L217011" i="1"/>
  <c r="L217012" i="1"/>
  <c r="L217013" i="1"/>
  <c r="L217014" i="1"/>
  <c r="L217015" i="1"/>
  <c r="L217016" i="1"/>
  <c r="L217017" i="1"/>
  <c r="L217018" i="1"/>
  <c r="L217019" i="1"/>
  <c r="L217020" i="1"/>
  <c r="L217021" i="1"/>
  <c r="L217022" i="1"/>
  <c r="L217023" i="1"/>
  <c r="L217024" i="1"/>
  <c r="L217025" i="1"/>
  <c r="L217026" i="1"/>
  <c r="L217027" i="1"/>
  <c r="L217028" i="1"/>
  <c r="L217029" i="1"/>
  <c r="L217030" i="1"/>
  <c r="L217031" i="1"/>
  <c r="L217032" i="1"/>
  <c r="L217033" i="1"/>
  <c r="L217034" i="1"/>
  <c r="L217035" i="1"/>
  <c r="L217036" i="1"/>
  <c r="L217037" i="1"/>
  <c r="L217038" i="1"/>
  <c r="L217039" i="1"/>
  <c r="L217040" i="1"/>
  <c r="L217041" i="1"/>
  <c r="L217042" i="1"/>
  <c r="L217043" i="1"/>
  <c r="L217044" i="1"/>
  <c r="L217045" i="1"/>
  <c r="L217046" i="1"/>
  <c r="L217047" i="1"/>
  <c r="L217048" i="1"/>
  <c r="L217049" i="1"/>
  <c r="L217050" i="1"/>
  <c r="L217051" i="1"/>
  <c r="L217052" i="1"/>
  <c r="L217053" i="1"/>
  <c r="L217054" i="1"/>
  <c r="L217055" i="1"/>
  <c r="L217056" i="1"/>
  <c r="L217057" i="1"/>
  <c r="L217058" i="1"/>
  <c r="L217059" i="1"/>
  <c r="L217060" i="1"/>
  <c r="L217061" i="1"/>
  <c r="L217062" i="1"/>
  <c r="L217063" i="1"/>
  <c r="L217064" i="1"/>
  <c r="L217065" i="1"/>
  <c r="L217066" i="1"/>
  <c r="L217067" i="1"/>
  <c r="L217068" i="1"/>
  <c r="L217069" i="1"/>
  <c r="L217070" i="1"/>
  <c r="L217071" i="1"/>
  <c r="L217072" i="1"/>
  <c r="L217073" i="1"/>
  <c r="L217074" i="1"/>
  <c r="L217075" i="1"/>
  <c r="L217076" i="1"/>
  <c r="L217077" i="1"/>
  <c r="L217078" i="1"/>
  <c r="L217079" i="1"/>
  <c r="L217080" i="1"/>
  <c r="L217081" i="1"/>
  <c r="L217082" i="1"/>
  <c r="L217083" i="1"/>
  <c r="L217084" i="1"/>
  <c r="L217085" i="1"/>
  <c r="L217086" i="1"/>
  <c r="L217087" i="1"/>
  <c r="L217088" i="1"/>
  <c r="L217089" i="1"/>
  <c r="L217090" i="1"/>
  <c r="L217091" i="1"/>
  <c r="L217092" i="1"/>
  <c r="L217093" i="1"/>
  <c r="L217094" i="1"/>
  <c r="L217095" i="1"/>
  <c r="L217096" i="1"/>
  <c r="L217097" i="1"/>
  <c r="L217098" i="1"/>
  <c r="L217099" i="1"/>
  <c r="L217100" i="1"/>
  <c r="L217101" i="1"/>
  <c r="L217102" i="1"/>
  <c r="L217103" i="1"/>
  <c r="L217104" i="1"/>
  <c r="L217105" i="1"/>
  <c r="L217106" i="1"/>
  <c r="L217107" i="1"/>
  <c r="L217108" i="1"/>
  <c r="L217109" i="1"/>
  <c r="L217110" i="1"/>
  <c r="L217111" i="1"/>
  <c r="L217112" i="1"/>
  <c r="L217113" i="1"/>
  <c r="L217114" i="1"/>
  <c r="L217115" i="1"/>
  <c r="L217116" i="1"/>
  <c r="L217117" i="1"/>
  <c r="L217118" i="1"/>
  <c r="L217119" i="1"/>
  <c r="L217120" i="1"/>
  <c r="L217121" i="1"/>
  <c r="L217122" i="1"/>
  <c r="L217123" i="1"/>
  <c r="L217124" i="1"/>
  <c r="L217125" i="1"/>
  <c r="L217126" i="1"/>
  <c r="L217127" i="1"/>
  <c r="L217128" i="1"/>
  <c r="L217129" i="1"/>
  <c r="L217130" i="1"/>
  <c r="L217131" i="1"/>
  <c r="L217132" i="1"/>
  <c r="L217133" i="1"/>
  <c r="L217134" i="1"/>
  <c r="L217135" i="1"/>
  <c r="L217136" i="1"/>
  <c r="L217137" i="1"/>
  <c r="L217138" i="1"/>
  <c r="L217139" i="1"/>
  <c r="L217140" i="1"/>
  <c r="L217141" i="1"/>
  <c r="L217142" i="1"/>
  <c r="L217143" i="1"/>
  <c r="L217144" i="1"/>
  <c r="L217145" i="1"/>
  <c r="L217146" i="1"/>
  <c r="L217147" i="1"/>
  <c r="L217148" i="1"/>
  <c r="L217149" i="1"/>
  <c r="L217150" i="1"/>
  <c r="L217151" i="1"/>
  <c r="L217152" i="1"/>
  <c r="L217153" i="1"/>
  <c r="L217154" i="1"/>
  <c r="L217155" i="1"/>
  <c r="L217156" i="1"/>
  <c r="L217157" i="1"/>
  <c r="L217158" i="1"/>
  <c r="L217159" i="1"/>
  <c r="L217160" i="1"/>
  <c r="L217161" i="1"/>
  <c r="L217162" i="1"/>
  <c r="L217163" i="1"/>
  <c r="L217164" i="1"/>
  <c r="L217165" i="1"/>
  <c r="L217166" i="1"/>
  <c r="L217167" i="1"/>
  <c r="L217168" i="1"/>
  <c r="L217169" i="1"/>
  <c r="L217170" i="1"/>
  <c r="L217171" i="1"/>
  <c r="L217172" i="1"/>
  <c r="L217173" i="1"/>
  <c r="L217174" i="1"/>
  <c r="L217175" i="1"/>
  <c r="L217176" i="1"/>
  <c r="L217177" i="1"/>
  <c r="L217178" i="1"/>
  <c r="L217179" i="1"/>
  <c r="L217180" i="1"/>
  <c r="L217181" i="1"/>
  <c r="L217182" i="1"/>
  <c r="L217183" i="1"/>
  <c r="L217184" i="1"/>
  <c r="L217185" i="1"/>
  <c r="L217186" i="1"/>
  <c r="L217187" i="1"/>
  <c r="L217188" i="1"/>
  <c r="L217189" i="1"/>
  <c r="L217190" i="1"/>
  <c r="L217191" i="1"/>
  <c r="L217192" i="1"/>
  <c r="L217193" i="1"/>
  <c r="L217194" i="1"/>
  <c r="L217195" i="1"/>
  <c r="L217196" i="1"/>
  <c r="L217197" i="1"/>
  <c r="L217198" i="1"/>
  <c r="L217199" i="1"/>
  <c r="L217200" i="1"/>
  <c r="L217201" i="1"/>
  <c r="L217202" i="1"/>
  <c r="L217203" i="1"/>
  <c r="L217204" i="1"/>
  <c r="L217205" i="1"/>
  <c r="L217206" i="1"/>
  <c r="L217207" i="1"/>
  <c r="L217208" i="1"/>
  <c r="L217209" i="1"/>
  <c r="L217210" i="1"/>
  <c r="L217211" i="1"/>
  <c r="L217212" i="1"/>
  <c r="L217213" i="1"/>
  <c r="L217214" i="1"/>
  <c r="L217215" i="1"/>
  <c r="L217216" i="1"/>
  <c r="L217217" i="1"/>
  <c r="L217218" i="1"/>
  <c r="L217219" i="1"/>
  <c r="L217220" i="1"/>
  <c r="L217221" i="1"/>
  <c r="L217222" i="1"/>
  <c r="L217223" i="1"/>
  <c r="L217224" i="1"/>
  <c r="L217225" i="1"/>
  <c r="L217226" i="1"/>
  <c r="L217227" i="1"/>
  <c r="L217228" i="1"/>
  <c r="L217229" i="1"/>
  <c r="L217230" i="1"/>
  <c r="L217231" i="1"/>
  <c r="L217232" i="1"/>
  <c r="L217233" i="1"/>
  <c r="L217234" i="1"/>
  <c r="L217235" i="1"/>
  <c r="L217236" i="1"/>
  <c r="L217237" i="1"/>
  <c r="L217238" i="1"/>
  <c r="L217239" i="1"/>
  <c r="L217240" i="1"/>
  <c r="L217241" i="1"/>
  <c r="L217242" i="1"/>
  <c r="L217243" i="1"/>
  <c r="L217244" i="1"/>
  <c r="L217245" i="1"/>
  <c r="L217246" i="1"/>
  <c r="L217247" i="1"/>
  <c r="L217248" i="1"/>
  <c r="L217249" i="1"/>
  <c r="L217250" i="1"/>
  <c r="L217251" i="1"/>
  <c r="L217252" i="1"/>
  <c r="L217253" i="1"/>
  <c r="L217254" i="1"/>
  <c r="L217255" i="1"/>
  <c r="L217256" i="1"/>
  <c r="L217257" i="1"/>
  <c r="L217258" i="1"/>
  <c r="L217259" i="1"/>
  <c r="L217260" i="1"/>
  <c r="L217261" i="1"/>
  <c r="L217262" i="1"/>
  <c r="L217263" i="1"/>
  <c r="L217264" i="1"/>
  <c r="L217265" i="1"/>
  <c r="L217266" i="1"/>
  <c r="L217267" i="1"/>
  <c r="L217268" i="1"/>
  <c r="L217269" i="1"/>
  <c r="L217270" i="1"/>
  <c r="L217271" i="1"/>
  <c r="L217272" i="1"/>
  <c r="L217273" i="1"/>
  <c r="L217274" i="1"/>
  <c r="L217275" i="1"/>
  <c r="L217276" i="1"/>
  <c r="L217277" i="1"/>
  <c r="L217278" i="1"/>
  <c r="L217279" i="1"/>
  <c r="L217280" i="1"/>
  <c r="L217281" i="1"/>
  <c r="L217282" i="1"/>
  <c r="L217283" i="1"/>
  <c r="L217284" i="1"/>
  <c r="L217285" i="1"/>
  <c r="L217286" i="1"/>
  <c r="L217287" i="1"/>
  <c r="L217288" i="1"/>
  <c r="L217289" i="1"/>
  <c r="L217290" i="1"/>
  <c r="L217291" i="1"/>
  <c r="L217292" i="1"/>
  <c r="L217293" i="1"/>
  <c r="L217294" i="1"/>
  <c r="L217295" i="1"/>
  <c r="L217296" i="1"/>
  <c r="L217297" i="1"/>
  <c r="L217298" i="1"/>
  <c r="L217299" i="1"/>
  <c r="L217300" i="1"/>
  <c r="L217301" i="1"/>
  <c r="L217302" i="1"/>
  <c r="L217303" i="1"/>
  <c r="L217304" i="1"/>
  <c r="L217305" i="1"/>
  <c r="L217306" i="1"/>
  <c r="L217307" i="1"/>
  <c r="L217308" i="1"/>
  <c r="L217309" i="1"/>
  <c r="L217310" i="1"/>
  <c r="L217311" i="1"/>
  <c r="L217312" i="1"/>
  <c r="L217313" i="1"/>
  <c r="L217314" i="1"/>
  <c r="L217315" i="1"/>
  <c r="L217316" i="1"/>
  <c r="L217317" i="1"/>
  <c r="L217318" i="1"/>
  <c r="L217319" i="1"/>
  <c r="L217320" i="1"/>
  <c r="L217321" i="1"/>
  <c r="L217322" i="1"/>
  <c r="L217323" i="1"/>
  <c r="L217324" i="1"/>
  <c r="L217325" i="1"/>
  <c r="L217326" i="1"/>
  <c r="L217327" i="1"/>
  <c r="L217328" i="1"/>
  <c r="L217329" i="1"/>
  <c r="L217330" i="1"/>
  <c r="L217331" i="1"/>
  <c r="L217332" i="1"/>
  <c r="L217333" i="1"/>
  <c r="L217334" i="1"/>
  <c r="L217335" i="1"/>
  <c r="L217336" i="1"/>
  <c r="L217337" i="1"/>
  <c r="L217338" i="1"/>
  <c r="L217339" i="1"/>
  <c r="L217340" i="1"/>
  <c r="L217341" i="1"/>
  <c r="L217342" i="1"/>
  <c r="L217343" i="1"/>
  <c r="L217344" i="1"/>
  <c r="L217345" i="1"/>
  <c r="L217346" i="1"/>
  <c r="L217347" i="1"/>
  <c r="L217348" i="1"/>
  <c r="L217349" i="1"/>
  <c r="L217350" i="1"/>
  <c r="L217351" i="1"/>
  <c r="L217352" i="1"/>
  <c r="L217353" i="1"/>
  <c r="L217354" i="1"/>
  <c r="L217355" i="1"/>
  <c r="L217356" i="1"/>
  <c r="L217357" i="1"/>
  <c r="L217358" i="1"/>
  <c r="L217359" i="1"/>
  <c r="L217360" i="1"/>
  <c r="L217361" i="1"/>
  <c r="L217362" i="1"/>
  <c r="L217363" i="1"/>
  <c r="L217364" i="1"/>
  <c r="L217365" i="1"/>
  <c r="L217366" i="1"/>
  <c r="L217367" i="1"/>
  <c r="L217368" i="1"/>
  <c r="L217369" i="1"/>
  <c r="L217370" i="1"/>
  <c r="L217371" i="1"/>
  <c r="L217372" i="1"/>
  <c r="L217373" i="1"/>
  <c r="L217374" i="1"/>
  <c r="L217375" i="1"/>
  <c r="L217376" i="1"/>
  <c r="L217377" i="1"/>
  <c r="L217378" i="1"/>
  <c r="L217379" i="1"/>
  <c r="L217380" i="1"/>
  <c r="L217381" i="1"/>
  <c r="L217382" i="1"/>
  <c r="L217383" i="1"/>
  <c r="L217384" i="1"/>
  <c r="L217385" i="1"/>
  <c r="L217386" i="1"/>
  <c r="L217387" i="1"/>
  <c r="L217388" i="1"/>
  <c r="L217389" i="1"/>
  <c r="L217390" i="1"/>
  <c r="L217391" i="1"/>
  <c r="L217392" i="1"/>
  <c r="L217393" i="1"/>
  <c r="L217394" i="1"/>
  <c r="L217395" i="1"/>
  <c r="L217396" i="1"/>
  <c r="L217397" i="1"/>
  <c r="L217398" i="1"/>
  <c r="L217399" i="1"/>
  <c r="L217400" i="1"/>
  <c r="L217401" i="1"/>
  <c r="L217402" i="1"/>
  <c r="L217403" i="1"/>
  <c r="L217404" i="1"/>
  <c r="L217405" i="1"/>
  <c r="L217406" i="1"/>
  <c r="L217407" i="1"/>
  <c r="L217408" i="1"/>
  <c r="L217409" i="1"/>
  <c r="L217410" i="1"/>
  <c r="L217411" i="1"/>
  <c r="L217412" i="1"/>
  <c r="L217413" i="1"/>
  <c r="L217414" i="1"/>
  <c r="L217415" i="1"/>
  <c r="L217416" i="1"/>
  <c r="L217417" i="1"/>
  <c r="L217418" i="1"/>
  <c r="L217419" i="1"/>
  <c r="L217420" i="1"/>
  <c r="L217421" i="1"/>
  <c r="L217422" i="1"/>
  <c r="L217423" i="1"/>
  <c r="L217424" i="1"/>
  <c r="L217425" i="1"/>
  <c r="L217426" i="1"/>
  <c r="L217427" i="1"/>
  <c r="L217428" i="1"/>
  <c r="L217429" i="1"/>
  <c r="L217430" i="1"/>
  <c r="L217431" i="1"/>
  <c r="L217432" i="1"/>
  <c r="L217433" i="1"/>
  <c r="L217434" i="1"/>
  <c r="L217435" i="1"/>
  <c r="L217436" i="1"/>
  <c r="L217437" i="1"/>
  <c r="L217438" i="1"/>
  <c r="L217439" i="1"/>
  <c r="L217440" i="1"/>
  <c r="L217441" i="1"/>
  <c r="L217442" i="1"/>
  <c r="L217443" i="1"/>
  <c r="L217444" i="1"/>
  <c r="L217445" i="1"/>
  <c r="L217446" i="1"/>
  <c r="L217447" i="1"/>
  <c r="L217448" i="1"/>
  <c r="L217449" i="1"/>
  <c r="L217450" i="1"/>
  <c r="L217451" i="1"/>
  <c r="L217452" i="1"/>
  <c r="L217453" i="1"/>
  <c r="L217454" i="1"/>
  <c r="L217455" i="1"/>
  <c r="L217456" i="1"/>
  <c r="L217457" i="1"/>
  <c r="L217458" i="1"/>
  <c r="L217459" i="1"/>
  <c r="L217460" i="1"/>
  <c r="L217461" i="1"/>
  <c r="L217462" i="1"/>
  <c r="L217463" i="1"/>
  <c r="L217464" i="1"/>
  <c r="L217465" i="1"/>
  <c r="L217466" i="1"/>
  <c r="L217467" i="1"/>
  <c r="L217468" i="1"/>
  <c r="L217469" i="1"/>
  <c r="L217470" i="1"/>
  <c r="L217471" i="1"/>
  <c r="L217472" i="1"/>
  <c r="L217473" i="1"/>
  <c r="L217474" i="1"/>
  <c r="L217475" i="1"/>
  <c r="L217476" i="1"/>
  <c r="L217477" i="1"/>
  <c r="L217478" i="1"/>
  <c r="L217479" i="1"/>
  <c r="L217480" i="1"/>
  <c r="L217481" i="1"/>
  <c r="L217482" i="1"/>
  <c r="L217483" i="1"/>
  <c r="L217484" i="1"/>
  <c r="L217485" i="1"/>
  <c r="L217486" i="1"/>
  <c r="L217487" i="1"/>
  <c r="L217488" i="1"/>
  <c r="L217489" i="1"/>
  <c r="L217490" i="1"/>
  <c r="L217491" i="1"/>
  <c r="L217492" i="1"/>
  <c r="L217493" i="1"/>
  <c r="L217494" i="1"/>
  <c r="L217495" i="1"/>
  <c r="L217496" i="1"/>
  <c r="L217497" i="1"/>
  <c r="L217498" i="1"/>
  <c r="L217499" i="1"/>
  <c r="L217500" i="1"/>
  <c r="L217501" i="1"/>
  <c r="L217502" i="1"/>
  <c r="L217503" i="1"/>
  <c r="L217504" i="1"/>
  <c r="L217505" i="1"/>
  <c r="L217506" i="1"/>
  <c r="L217507" i="1"/>
  <c r="L217508" i="1"/>
  <c r="L217509" i="1"/>
  <c r="L217510" i="1"/>
  <c r="L217511" i="1"/>
  <c r="L217512" i="1"/>
  <c r="L217513" i="1"/>
  <c r="L217514" i="1"/>
  <c r="L217515" i="1"/>
  <c r="L217516" i="1"/>
  <c r="L217517" i="1"/>
  <c r="L217518" i="1"/>
  <c r="L217519" i="1"/>
  <c r="L217520" i="1"/>
  <c r="L217521" i="1"/>
  <c r="L217522" i="1"/>
  <c r="L217523" i="1"/>
  <c r="L217524" i="1"/>
  <c r="L217525" i="1"/>
  <c r="L217526" i="1"/>
  <c r="L217527" i="1"/>
  <c r="L217528" i="1"/>
  <c r="L217529" i="1"/>
  <c r="L217530" i="1"/>
  <c r="L217531" i="1"/>
  <c r="L217532" i="1"/>
  <c r="L217533" i="1"/>
  <c r="L217534" i="1"/>
  <c r="L217535" i="1"/>
  <c r="L217536" i="1"/>
  <c r="L217537" i="1"/>
  <c r="L217538" i="1"/>
  <c r="L217539" i="1"/>
  <c r="L217540" i="1"/>
  <c r="L217541" i="1"/>
  <c r="L217542" i="1"/>
  <c r="L217543" i="1"/>
  <c r="L217544" i="1"/>
  <c r="L217545" i="1"/>
  <c r="L217546" i="1"/>
  <c r="L217547" i="1"/>
  <c r="L217548" i="1"/>
  <c r="L217549" i="1"/>
  <c r="L217550" i="1"/>
  <c r="L217551" i="1"/>
  <c r="L217552" i="1"/>
  <c r="L217553" i="1"/>
  <c r="L217554" i="1"/>
  <c r="L217555" i="1"/>
  <c r="L217556" i="1"/>
  <c r="L217557" i="1"/>
  <c r="L217558" i="1"/>
  <c r="L217559" i="1"/>
  <c r="L217560" i="1"/>
  <c r="L217561" i="1"/>
  <c r="L217562" i="1"/>
  <c r="L217563" i="1"/>
  <c r="L217564" i="1"/>
  <c r="L217565" i="1"/>
  <c r="L217566" i="1"/>
  <c r="L217567" i="1"/>
  <c r="L217568" i="1"/>
  <c r="L217569" i="1"/>
  <c r="L217570" i="1"/>
  <c r="L217571" i="1"/>
  <c r="L217572" i="1"/>
  <c r="L217573" i="1"/>
  <c r="L217574" i="1"/>
  <c r="L217575" i="1"/>
  <c r="L217576" i="1"/>
  <c r="L217577" i="1"/>
  <c r="L217578" i="1"/>
  <c r="L217579" i="1"/>
  <c r="L217580" i="1"/>
  <c r="L217581" i="1"/>
  <c r="L217582" i="1"/>
  <c r="L217583" i="1"/>
  <c r="L217584" i="1"/>
  <c r="L217585" i="1"/>
  <c r="L217586" i="1"/>
  <c r="L217587" i="1"/>
  <c r="L217588" i="1"/>
  <c r="L217589" i="1"/>
  <c r="L217590" i="1"/>
  <c r="L217591" i="1"/>
  <c r="L217592" i="1"/>
  <c r="L217593" i="1"/>
  <c r="L217594" i="1"/>
  <c r="L217595" i="1"/>
  <c r="L217596" i="1"/>
  <c r="L217597" i="1"/>
  <c r="L217598" i="1"/>
  <c r="L217599" i="1"/>
  <c r="L217600" i="1"/>
  <c r="L217601" i="1"/>
  <c r="L217602" i="1"/>
  <c r="L217603" i="1"/>
  <c r="L217604" i="1"/>
  <c r="L217605" i="1"/>
  <c r="L217606" i="1"/>
  <c r="L217607" i="1"/>
  <c r="L217608" i="1"/>
  <c r="L217609" i="1"/>
  <c r="L217610" i="1"/>
  <c r="L217611" i="1"/>
  <c r="L217612" i="1"/>
  <c r="L217613" i="1"/>
  <c r="L217614" i="1"/>
  <c r="L217615" i="1"/>
  <c r="L217616" i="1"/>
  <c r="L217617" i="1"/>
  <c r="L217618" i="1"/>
  <c r="L217619" i="1"/>
  <c r="L217620" i="1"/>
  <c r="L217621" i="1"/>
  <c r="L217622" i="1"/>
  <c r="L217623" i="1"/>
  <c r="L217624" i="1"/>
  <c r="L217625" i="1"/>
  <c r="L217626" i="1"/>
  <c r="L217627" i="1"/>
  <c r="L217628" i="1"/>
  <c r="L217629" i="1"/>
  <c r="L217630" i="1"/>
  <c r="L217631" i="1"/>
  <c r="L217632" i="1"/>
  <c r="L217633" i="1"/>
  <c r="L217634" i="1"/>
  <c r="L217635" i="1"/>
  <c r="L217636" i="1"/>
  <c r="L217637" i="1"/>
  <c r="L217638" i="1"/>
  <c r="L217639" i="1"/>
  <c r="L217640" i="1"/>
  <c r="L217641" i="1"/>
  <c r="L217642" i="1"/>
  <c r="L217643" i="1"/>
  <c r="L217644" i="1"/>
  <c r="L217645" i="1"/>
  <c r="L217646" i="1"/>
  <c r="L217647" i="1"/>
  <c r="L217648" i="1"/>
  <c r="L217649" i="1"/>
  <c r="L217650" i="1"/>
  <c r="L217651" i="1"/>
  <c r="L217652" i="1"/>
  <c r="L217653" i="1"/>
  <c r="L217654" i="1"/>
  <c r="L217655" i="1"/>
  <c r="L217656" i="1"/>
  <c r="L217657" i="1"/>
  <c r="L217658" i="1"/>
  <c r="L217659" i="1"/>
  <c r="L217660" i="1"/>
  <c r="L217661" i="1"/>
  <c r="L217662" i="1"/>
  <c r="L217663" i="1"/>
  <c r="L217664" i="1"/>
  <c r="L217665" i="1"/>
  <c r="L217666" i="1"/>
  <c r="L217667" i="1"/>
  <c r="L217668" i="1"/>
  <c r="L217669" i="1"/>
  <c r="L217670" i="1"/>
  <c r="L217671" i="1"/>
  <c r="L217672" i="1"/>
  <c r="L217673" i="1"/>
  <c r="L217674" i="1"/>
  <c r="L217675" i="1"/>
  <c r="L217676" i="1"/>
  <c r="L217677" i="1"/>
  <c r="L217678" i="1"/>
  <c r="L217679" i="1"/>
  <c r="L217680" i="1"/>
  <c r="L217681" i="1"/>
  <c r="L217682" i="1"/>
  <c r="L217683" i="1"/>
  <c r="L217684" i="1"/>
  <c r="L217685" i="1"/>
  <c r="L217686" i="1"/>
  <c r="L217687" i="1"/>
  <c r="L217688" i="1"/>
  <c r="L217689" i="1"/>
  <c r="L217690" i="1"/>
  <c r="L217691" i="1"/>
  <c r="L217692" i="1"/>
  <c r="L217693" i="1"/>
  <c r="L217694" i="1"/>
  <c r="L217695" i="1"/>
  <c r="L217696" i="1"/>
  <c r="L217697" i="1"/>
  <c r="L217698" i="1"/>
  <c r="L217699" i="1"/>
  <c r="L217700" i="1"/>
  <c r="L217701" i="1"/>
  <c r="L217702" i="1"/>
  <c r="L217703" i="1"/>
  <c r="L217704" i="1"/>
  <c r="L217705" i="1"/>
  <c r="L217706" i="1"/>
  <c r="L217707" i="1"/>
  <c r="L217708" i="1"/>
  <c r="L217709" i="1"/>
  <c r="L217710" i="1"/>
  <c r="L217711" i="1"/>
  <c r="L217712" i="1"/>
  <c r="L217713" i="1"/>
  <c r="L217714" i="1"/>
  <c r="L217715" i="1"/>
  <c r="L217716" i="1"/>
  <c r="L217717" i="1"/>
  <c r="L217718" i="1"/>
  <c r="L217719" i="1"/>
  <c r="L217720" i="1"/>
  <c r="L217721" i="1"/>
  <c r="L217722" i="1"/>
  <c r="L217723" i="1"/>
  <c r="L217724" i="1"/>
  <c r="L217725" i="1"/>
  <c r="L217726" i="1"/>
  <c r="L217727" i="1"/>
  <c r="L217728" i="1"/>
  <c r="L217729" i="1"/>
  <c r="L217730" i="1"/>
  <c r="L217731" i="1"/>
  <c r="L217732" i="1"/>
  <c r="L217733" i="1"/>
  <c r="L217734" i="1"/>
  <c r="L217735" i="1"/>
  <c r="L217736" i="1"/>
  <c r="L217737" i="1"/>
  <c r="L217738" i="1"/>
  <c r="L217739" i="1"/>
  <c r="L217740" i="1"/>
  <c r="L217741" i="1"/>
  <c r="L217742" i="1"/>
  <c r="L217743" i="1"/>
  <c r="L217744" i="1"/>
  <c r="L217745" i="1"/>
  <c r="L217746" i="1"/>
  <c r="L217747" i="1"/>
  <c r="L217748" i="1"/>
  <c r="L217749" i="1"/>
  <c r="L217750" i="1"/>
  <c r="L217751" i="1"/>
  <c r="L217752" i="1"/>
  <c r="L217753" i="1"/>
  <c r="L217754" i="1"/>
  <c r="L217755" i="1"/>
  <c r="L217756" i="1"/>
  <c r="L217757" i="1"/>
  <c r="L217758" i="1"/>
  <c r="L217759" i="1"/>
  <c r="L217760" i="1"/>
  <c r="L217761" i="1"/>
  <c r="L217762" i="1"/>
  <c r="L217763" i="1"/>
  <c r="L217764" i="1"/>
  <c r="L217765" i="1"/>
  <c r="L217766" i="1"/>
  <c r="L217767" i="1"/>
  <c r="L217768" i="1"/>
  <c r="L217769" i="1"/>
  <c r="L217770" i="1"/>
  <c r="L217771" i="1"/>
  <c r="L217772" i="1"/>
  <c r="L217773" i="1"/>
  <c r="L217774" i="1"/>
  <c r="L217775" i="1"/>
  <c r="L217776" i="1"/>
  <c r="L217777" i="1"/>
  <c r="L217778" i="1"/>
  <c r="L217779" i="1"/>
  <c r="L217780" i="1"/>
  <c r="L217781" i="1"/>
  <c r="L217782" i="1"/>
  <c r="L217783" i="1"/>
  <c r="L217784" i="1"/>
  <c r="L217785" i="1"/>
  <c r="L217786" i="1"/>
  <c r="L217787" i="1"/>
  <c r="L217788" i="1"/>
  <c r="L217789" i="1"/>
  <c r="L217790" i="1"/>
  <c r="L217791" i="1"/>
  <c r="L217792" i="1"/>
  <c r="L217793" i="1"/>
  <c r="L217794" i="1"/>
  <c r="L217795" i="1"/>
  <c r="L217796" i="1"/>
  <c r="L217797" i="1"/>
  <c r="L217798" i="1"/>
  <c r="L217799" i="1"/>
  <c r="L217800" i="1"/>
  <c r="L217801" i="1"/>
  <c r="L217802" i="1"/>
  <c r="L217803" i="1"/>
  <c r="L217804" i="1"/>
  <c r="L217805" i="1"/>
  <c r="L217806" i="1"/>
  <c r="L217807" i="1"/>
  <c r="L217808" i="1"/>
  <c r="L217809" i="1"/>
  <c r="L217810" i="1"/>
  <c r="L217811" i="1"/>
  <c r="L217812" i="1"/>
  <c r="L217813" i="1"/>
  <c r="L217814" i="1"/>
  <c r="L217815" i="1"/>
  <c r="L217816" i="1"/>
  <c r="L217817" i="1"/>
  <c r="L217818" i="1"/>
  <c r="L217819" i="1"/>
  <c r="L217820" i="1"/>
  <c r="L217821" i="1"/>
  <c r="L217822" i="1"/>
  <c r="L217823" i="1"/>
  <c r="L217824" i="1"/>
  <c r="L217825" i="1"/>
  <c r="L217826" i="1"/>
  <c r="L217827" i="1"/>
  <c r="L217828" i="1"/>
  <c r="L217829" i="1"/>
  <c r="L217830" i="1"/>
  <c r="L217831" i="1"/>
  <c r="L217832" i="1"/>
  <c r="L217833" i="1"/>
  <c r="L217834" i="1"/>
  <c r="L217835" i="1"/>
  <c r="L217836" i="1"/>
  <c r="L217837" i="1"/>
  <c r="L217838" i="1"/>
  <c r="L217839" i="1"/>
  <c r="L217840" i="1"/>
  <c r="L217841" i="1"/>
  <c r="L217842" i="1"/>
  <c r="L217843" i="1"/>
  <c r="L217844" i="1"/>
  <c r="L217845" i="1"/>
  <c r="L217846" i="1"/>
  <c r="L217847" i="1"/>
  <c r="L217848" i="1"/>
  <c r="L217849" i="1"/>
  <c r="L217850" i="1"/>
  <c r="L217851" i="1"/>
  <c r="L217852" i="1"/>
  <c r="L217853" i="1"/>
  <c r="L217854" i="1"/>
  <c r="L217855" i="1"/>
  <c r="L217856" i="1"/>
  <c r="L217857" i="1"/>
  <c r="L217858" i="1"/>
  <c r="L217859" i="1"/>
  <c r="L217860" i="1"/>
  <c r="L217861" i="1"/>
  <c r="L217862" i="1"/>
  <c r="L217863" i="1"/>
  <c r="L217864" i="1"/>
  <c r="L217865" i="1"/>
  <c r="L217866" i="1"/>
  <c r="L217867" i="1"/>
  <c r="L217868" i="1"/>
  <c r="L217869" i="1"/>
  <c r="L217870" i="1"/>
  <c r="L217871" i="1"/>
  <c r="L217872" i="1"/>
  <c r="L217873" i="1"/>
  <c r="L217874" i="1"/>
  <c r="L217875" i="1"/>
  <c r="L217876" i="1"/>
  <c r="L217877" i="1"/>
  <c r="L217878" i="1"/>
  <c r="L217879" i="1"/>
  <c r="L217880" i="1"/>
  <c r="L217881" i="1"/>
  <c r="L217882" i="1"/>
  <c r="L217883" i="1"/>
  <c r="L217884" i="1"/>
  <c r="L217885" i="1"/>
  <c r="L217886" i="1"/>
  <c r="L217887" i="1"/>
  <c r="L217888" i="1"/>
  <c r="L217889" i="1"/>
  <c r="L217890" i="1"/>
  <c r="L217891" i="1"/>
  <c r="L217892" i="1"/>
  <c r="L217893" i="1"/>
  <c r="L217894" i="1"/>
  <c r="L217895" i="1"/>
  <c r="L217896" i="1"/>
  <c r="L217897" i="1"/>
  <c r="L217898" i="1"/>
  <c r="L217899" i="1"/>
  <c r="L217900" i="1"/>
  <c r="L217901" i="1"/>
  <c r="L217902" i="1"/>
  <c r="L217903" i="1"/>
  <c r="L217904" i="1"/>
  <c r="L217905" i="1"/>
  <c r="L217906" i="1"/>
  <c r="L217907" i="1"/>
  <c r="L217908" i="1"/>
  <c r="L217909" i="1"/>
  <c r="L217910" i="1"/>
  <c r="L217911" i="1"/>
  <c r="L217912" i="1"/>
  <c r="L217913" i="1"/>
  <c r="L217914" i="1"/>
  <c r="L217915" i="1"/>
  <c r="L217916" i="1"/>
  <c r="L217917" i="1"/>
  <c r="L217918" i="1"/>
  <c r="L217919" i="1"/>
  <c r="L217920" i="1"/>
  <c r="L217921" i="1"/>
  <c r="L217922" i="1"/>
  <c r="L217923" i="1"/>
  <c r="L217924" i="1"/>
  <c r="L217925" i="1"/>
  <c r="L217926" i="1"/>
  <c r="L217927" i="1"/>
  <c r="L217928" i="1"/>
  <c r="L217929" i="1"/>
  <c r="L217930" i="1"/>
  <c r="L217931" i="1"/>
  <c r="L217932" i="1"/>
  <c r="L217933" i="1"/>
  <c r="L217934" i="1"/>
  <c r="L217935" i="1"/>
  <c r="L217936" i="1"/>
  <c r="L217937" i="1"/>
  <c r="L217938" i="1"/>
  <c r="L217939" i="1"/>
  <c r="L217940" i="1"/>
  <c r="L217941" i="1"/>
  <c r="L217942" i="1"/>
  <c r="L217943" i="1"/>
  <c r="L217944" i="1"/>
  <c r="L217945" i="1"/>
  <c r="L217946" i="1"/>
  <c r="L217947" i="1"/>
  <c r="L217948" i="1"/>
  <c r="L217949" i="1"/>
  <c r="L217950" i="1"/>
  <c r="L217951" i="1"/>
  <c r="L217952" i="1"/>
  <c r="L217953" i="1"/>
  <c r="L217954" i="1"/>
  <c r="L217955" i="1"/>
  <c r="L217956" i="1"/>
  <c r="L217957" i="1"/>
  <c r="L217958" i="1"/>
  <c r="L217959" i="1"/>
  <c r="L217960" i="1"/>
  <c r="L217961" i="1"/>
  <c r="L217962" i="1"/>
  <c r="L217963" i="1"/>
  <c r="L217964" i="1"/>
  <c r="L217965" i="1"/>
  <c r="L217966" i="1"/>
  <c r="L217967" i="1"/>
  <c r="L217968" i="1"/>
  <c r="L217969" i="1"/>
  <c r="L217970" i="1"/>
  <c r="L217971" i="1"/>
  <c r="L217972" i="1"/>
  <c r="L217973" i="1"/>
  <c r="L217974" i="1"/>
  <c r="L217975" i="1"/>
  <c r="L217976" i="1"/>
  <c r="L217977" i="1"/>
  <c r="L217978" i="1"/>
  <c r="L217979" i="1"/>
  <c r="L217980" i="1"/>
  <c r="L217981" i="1"/>
  <c r="L217982" i="1"/>
  <c r="L217983" i="1"/>
  <c r="L217984" i="1"/>
  <c r="L217985" i="1"/>
  <c r="L217986" i="1"/>
  <c r="L217987" i="1"/>
  <c r="L217988" i="1"/>
  <c r="L217989" i="1"/>
  <c r="L217990" i="1"/>
  <c r="L217991" i="1"/>
  <c r="L217992" i="1"/>
  <c r="L217993" i="1"/>
  <c r="L217994" i="1"/>
  <c r="L217995" i="1"/>
  <c r="L217996" i="1"/>
  <c r="L217997" i="1"/>
  <c r="L217998" i="1"/>
  <c r="L217999" i="1"/>
  <c r="L218000" i="1"/>
  <c r="L218001" i="1"/>
  <c r="L218002" i="1"/>
  <c r="L218003" i="1"/>
  <c r="L218004" i="1"/>
  <c r="L218005" i="1"/>
  <c r="L218006" i="1"/>
  <c r="L218007" i="1"/>
  <c r="L218008" i="1"/>
  <c r="L218009" i="1"/>
  <c r="L218010" i="1"/>
  <c r="L218011" i="1"/>
  <c r="L218012" i="1"/>
  <c r="L218013" i="1"/>
  <c r="L218014" i="1"/>
  <c r="L218015" i="1"/>
  <c r="L218016" i="1"/>
  <c r="L218017" i="1"/>
  <c r="L218018" i="1"/>
  <c r="L218019" i="1"/>
  <c r="L218020" i="1"/>
  <c r="L218021" i="1"/>
  <c r="L218022" i="1"/>
  <c r="L218023" i="1"/>
  <c r="L218024" i="1"/>
  <c r="L218025" i="1"/>
  <c r="L218026" i="1"/>
  <c r="L218027" i="1"/>
  <c r="L218028" i="1"/>
  <c r="L218029" i="1"/>
  <c r="L218030" i="1"/>
  <c r="L218031" i="1"/>
  <c r="L218032" i="1"/>
  <c r="L218033" i="1"/>
  <c r="L218034" i="1"/>
  <c r="L218035" i="1"/>
  <c r="L218036" i="1"/>
  <c r="L218037" i="1"/>
  <c r="L218038" i="1"/>
  <c r="L218039" i="1"/>
  <c r="L218040" i="1"/>
  <c r="L218041" i="1"/>
  <c r="L218042" i="1"/>
  <c r="L218043" i="1"/>
  <c r="L218044" i="1"/>
  <c r="L218045" i="1"/>
  <c r="L218046" i="1"/>
  <c r="L218047" i="1"/>
  <c r="L218048" i="1"/>
  <c r="L218049" i="1"/>
  <c r="L218050" i="1"/>
  <c r="L218051" i="1"/>
  <c r="L218052" i="1"/>
  <c r="L218053" i="1"/>
  <c r="L218054" i="1"/>
  <c r="L218055" i="1"/>
  <c r="L218056" i="1"/>
  <c r="L218057" i="1"/>
  <c r="L218058" i="1"/>
  <c r="L218059" i="1"/>
  <c r="L218060" i="1"/>
  <c r="L218061" i="1"/>
  <c r="L218062" i="1"/>
  <c r="L218063" i="1"/>
  <c r="L218064" i="1"/>
  <c r="L218065" i="1"/>
  <c r="L218066" i="1"/>
  <c r="L218067" i="1"/>
  <c r="L218068" i="1"/>
  <c r="L218069" i="1"/>
  <c r="L218070" i="1"/>
  <c r="L218071" i="1"/>
  <c r="L218072" i="1"/>
  <c r="L218073" i="1"/>
  <c r="L218074" i="1"/>
  <c r="L218075" i="1"/>
  <c r="L218076" i="1"/>
  <c r="L218077" i="1"/>
  <c r="L218078" i="1"/>
  <c r="L218079" i="1"/>
  <c r="L218080" i="1"/>
  <c r="L218081" i="1"/>
  <c r="L218082" i="1"/>
  <c r="L218083" i="1"/>
  <c r="L218084" i="1"/>
  <c r="L218085" i="1"/>
  <c r="L218086" i="1"/>
  <c r="L218087" i="1"/>
  <c r="L218088" i="1"/>
  <c r="L218089" i="1"/>
  <c r="L218090" i="1"/>
  <c r="L218091" i="1"/>
  <c r="L218092" i="1"/>
  <c r="L218093" i="1"/>
  <c r="L218094" i="1"/>
  <c r="L218095" i="1"/>
  <c r="L218096" i="1"/>
  <c r="L218097" i="1"/>
  <c r="L218098" i="1"/>
  <c r="L218099" i="1"/>
  <c r="L218100" i="1"/>
  <c r="L218101" i="1"/>
  <c r="L218102" i="1"/>
  <c r="L218103" i="1"/>
  <c r="L218104" i="1"/>
  <c r="L218105" i="1"/>
  <c r="L218106" i="1"/>
  <c r="L218107" i="1"/>
  <c r="L218108" i="1"/>
  <c r="L218109" i="1"/>
  <c r="L218110" i="1"/>
  <c r="L218111" i="1"/>
  <c r="L218112" i="1"/>
  <c r="L218113" i="1"/>
  <c r="L218114" i="1"/>
  <c r="L218115" i="1"/>
  <c r="L218116" i="1"/>
  <c r="L218117" i="1"/>
  <c r="L218118" i="1"/>
  <c r="L218119" i="1"/>
  <c r="L218120" i="1"/>
  <c r="L218121" i="1"/>
  <c r="L218122" i="1"/>
  <c r="L218123" i="1"/>
  <c r="L218124" i="1"/>
  <c r="L218125" i="1"/>
  <c r="L218126" i="1"/>
  <c r="L218127" i="1"/>
  <c r="L218128" i="1"/>
  <c r="L218129" i="1"/>
  <c r="L218130" i="1"/>
  <c r="L218131" i="1"/>
  <c r="L218132" i="1"/>
  <c r="L218133" i="1"/>
  <c r="L218134" i="1"/>
  <c r="L218135" i="1"/>
  <c r="L218136" i="1"/>
  <c r="L218137" i="1"/>
  <c r="L218138" i="1"/>
  <c r="L218139" i="1"/>
  <c r="L218140" i="1"/>
  <c r="L218141" i="1"/>
  <c r="L218142" i="1"/>
  <c r="L218143" i="1"/>
  <c r="L218144" i="1"/>
  <c r="L218145" i="1"/>
  <c r="L218146" i="1"/>
  <c r="L218147" i="1"/>
  <c r="L218148" i="1"/>
  <c r="L218149" i="1"/>
  <c r="L218150" i="1"/>
  <c r="L218151" i="1"/>
  <c r="L218152" i="1"/>
  <c r="L218153" i="1"/>
  <c r="L218154" i="1"/>
  <c r="L218155" i="1"/>
  <c r="L218156" i="1"/>
  <c r="L218157" i="1"/>
  <c r="L218158" i="1"/>
  <c r="L218159" i="1"/>
  <c r="L218160" i="1"/>
  <c r="L218161" i="1"/>
  <c r="L218162" i="1"/>
  <c r="L218163" i="1"/>
  <c r="L218164" i="1"/>
  <c r="L218165" i="1"/>
  <c r="L218166" i="1"/>
  <c r="L218167" i="1"/>
  <c r="L218168" i="1"/>
  <c r="L218169" i="1"/>
  <c r="L218170" i="1"/>
  <c r="L218171" i="1"/>
  <c r="L218172" i="1"/>
  <c r="L218173" i="1"/>
  <c r="L218174" i="1"/>
  <c r="L218175" i="1"/>
  <c r="L218176" i="1"/>
  <c r="L218177" i="1"/>
  <c r="L218178" i="1"/>
  <c r="L218179" i="1"/>
  <c r="L218180" i="1"/>
  <c r="L218181" i="1"/>
  <c r="L218182" i="1"/>
  <c r="L218183" i="1"/>
  <c r="L218184" i="1"/>
  <c r="L218185" i="1"/>
  <c r="L218186" i="1"/>
  <c r="L218187" i="1"/>
  <c r="L218188" i="1"/>
  <c r="L218189" i="1"/>
  <c r="L218190" i="1"/>
  <c r="L218191" i="1"/>
  <c r="L218192" i="1"/>
  <c r="L218193" i="1"/>
  <c r="L218194" i="1"/>
  <c r="L218195" i="1"/>
  <c r="L218196" i="1"/>
  <c r="L218197" i="1"/>
  <c r="L218198" i="1"/>
  <c r="L218199" i="1"/>
  <c r="L218200" i="1"/>
  <c r="L218201" i="1"/>
  <c r="L218202" i="1"/>
  <c r="L218203" i="1"/>
  <c r="L218204" i="1"/>
  <c r="L218205" i="1"/>
  <c r="L218206" i="1"/>
  <c r="L218207" i="1"/>
  <c r="L218208" i="1"/>
  <c r="L218209" i="1"/>
  <c r="L218210" i="1"/>
  <c r="L218211" i="1"/>
  <c r="L218212" i="1"/>
  <c r="L218213" i="1"/>
  <c r="L218214" i="1"/>
  <c r="L218215" i="1"/>
  <c r="L218216" i="1"/>
  <c r="L218217" i="1"/>
  <c r="L218218" i="1"/>
  <c r="L218219" i="1"/>
  <c r="L218220" i="1"/>
  <c r="L218221" i="1"/>
  <c r="L218222" i="1"/>
  <c r="L218223" i="1"/>
  <c r="L218224" i="1"/>
  <c r="L218225" i="1"/>
  <c r="L218226" i="1"/>
  <c r="L218227" i="1"/>
  <c r="L218228" i="1"/>
  <c r="L218229" i="1"/>
  <c r="L218230" i="1"/>
  <c r="L218231" i="1"/>
  <c r="L218232" i="1"/>
  <c r="L218233" i="1"/>
  <c r="L218234" i="1"/>
  <c r="L218235" i="1"/>
  <c r="L218236" i="1"/>
  <c r="L218237" i="1"/>
  <c r="L218238" i="1"/>
  <c r="L218239" i="1"/>
  <c r="L218240" i="1"/>
  <c r="L218241" i="1"/>
  <c r="L218242" i="1"/>
  <c r="L218243" i="1"/>
  <c r="L218244" i="1"/>
  <c r="L218245" i="1"/>
  <c r="L218246" i="1"/>
  <c r="L218247" i="1"/>
  <c r="L218248" i="1"/>
  <c r="L218249" i="1"/>
  <c r="L218250" i="1"/>
  <c r="L218251" i="1"/>
  <c r="L218252" i="1"/>
  <c r="L218253" i="1"/>
  <c r="L218254" i="1"/>
  <c r="L218255" i="1"/>
  <c r="L218256" i="1"/>
  <c r="L218257" i="1"/>
  <c r="L218258" i="1"/>
  <c r="L218259" i="1"/>
  <c r="L218260" i="1"/>
  <c r="L218261" i="1"/>
  <c r="L218262" i="1"/>
  <c r="L218263" i="1"/>
  <c r="L218264" i="1"/>
  <c r="L218265" i="1"/>
  <c r="L218266" i="1"/>
  <c r="L218267" i="1"/>
  <c r="L218268" i="1"/>
  <c r="L218269" i="1"/>
  <c r="L218270" i="1"/>
  <c r="L218271" i="1"/>
  <c r="L218272" i="1"/>
  <c r="L218273" i="1"/>
  <c r="L218274" i="1"/>
  <c r="L218275" i="1"/>
  <c r="L218276" i="1"/>
  <c r="L218277" i="1"/>
  <c r="L218278" i="1"/>
  <c r="L218279" i="1"/>
  <c r="L218280" i="1"/>
  <c r="L218281" i="1"/>
  <c r="L218282" i="1"/>
  <c r="L218283" i="1"/>
  <c r="L218284" i="1"/>
  <c r="L218285" i="1"/>
  <c r="L218286" i="1"/>
  <c r="L218287" i="1"/>
  <c r="L218288" i="1"/>
  <c r="L218289" i="1"/>
  <c r="L218290" i="1"/>
  <c r="L218291" i="1"/>
  <c r="L218292" i="1"/>
  <c r="L218293" i="1"/>
  <c r="L218294" i="1"/>
  <c r="L218295" i="1"/>
  <c r="L218296" i="1"/>
  <c r="L218297" i="1"/>
  <c r="L218298" i="1"/>
  <c r="L218299" i="1"/>
  <c r="L218300" i="1"/>
  <c r="L218301" i="1"/>
  <c r="L218302" i="1"/>
  <c r="L218303" i="1"/>
  <c r="L218304" i="1"/>
  <c r="L218305" i="1"/>
  <c r="L218306" i="1"/>
  <c r="L218307" i="1"/>
  <c r="L218308" i="1"/>
  <c r="L218309" i="1"/>
  <c r="L218310" i="1"/>
  <c r="L218311" i="1"/>
  <c r="L218312" i="1"/>
  <c r="L218313" i="1"/>
  <c r="L218314" i="1"/>
  <c r="L218315" i="1"/>
  <c r="L218316" i="1"/>
  <c r="L218317" i="1"/>
  <c r="L218318" i="1"/>
  <c r="L218319" i="1"/>
  <c r="L218320" i="1"/>
  <c r="L218321" i="1"/>
  <c r="L218322" i="1"/>
  <c r="L218323" i="1"/>
  <c r="L218324" i="1"/>
  <c r="L218325" i="1"/>
  <c r="L218326" i="1"/>
  <c r="L218327" i="1"/>
  <c r="L218328" i="1"/>
  <c r="L218329" i="1"/>
  <c r="L218330" i="1"/>
  <c r="L218331" i="1"/>
  <c r="L218332" i="1"/>
  <c r="L218333" i="1"/>
  <c r="L218334" i="1"/>
  <c r="L218335" i="1"/>
  <c r="L218336" i="1"/>
  <c r="L218337" i="1"/>
  <c r="L218338" i="1"/>
  <c r="L218339" i="1"/>
  <c r="L218340" i="1"/>
  <c r="L218341" i="1"/>
  <c r="L218342" i="1"/>
  <c r="L218343" i="1"/>
  <c r="L218344" i="1"/>
  <c r="L218345" i="1"/>
  <c r="L218346" i="1"/>
  <c r="L218347" i="1"/>
  <c r="L218348" i="1"/>
  <c r="L218349" i="1"/>
  <c r="L218350" i="1"/>
  <c r="L218351" i="1"/>
  <c r="L218352" i="1"/>
  <c r="L218353" i="1"/>
  <c r="L218354" i="1"/>
  <c r="L218355" i="1"/>
  <c r="L218356" i="1"/>
  <c r="L218357" i="1"/>
  <c r="L218358" i="1"/>
  <c r="L218359" i="1"/>
  <c r="L218360" i="1"/>
  <c r="L218361" i="1"/>
  <c r="L218362" i="1"/>
  <c r="L218363" i="1"/>
  <c r="L218364" i="1"/>
  <c r="L218365" i="1"/>
  <c r="L218366" i="1"/>
  <c r="L218367" i="1"/>
  <c r="L218368" i="1"/>
  <c r="L218369" i="1"/>
  <c r="L218370" i="1"/>
  <c r="L218371" i="1"/>
  <c r="L218372" i="1"/>
  <c r="L218373" i="1"/>
  <c r="L218374" i="1"/>
  <c r="L218375" i="1"/>
  <c r="L218376" i="1"/>
  <c r="L218377" i="1"/>
  <c r="L218378" i="1"/>
  <c r="L218379" i="1"/>
  <c r="L218380" i="1"/>
  <c r="L218381" i="1"/>
  <c r="L218382" i="1"/>
  <c r="L218383" i="1"/>
  <c r="L218384" i="1"/>
  <c r="L218385" i="1"/>
  <c r="L218386" i="1"/>
  <c r="L218387" i="1"/>
  <c r="L218388" i="1"/>
  <c r="L218389" i="1"/>
  <c r="L218390" i="1"/>
  <c r="L218391" i="1"/>
  <c r="L218392" i="1"/>
  <c r="L218393" i="1"/>
  <c r="L218394" i="1"/>
  <c r="L218395" i="1"/>
  <c r="L218396" i="1"/>
  <c r="L218397" i="1"/>
  <c r="L218398" i="1"/>
  <c r="L218399" i="1"/>
  <c r="L218400" i="1"/>
  <c r="L218401" i="1"/>
  <c r="L218402" i="1"/>
  <c r="L218403" i="1"/>
  <c r="L218404" i="1"/>
  <c r="L218405" i="1"/>
  <c r="L218406" i="1"/>
  <c r="L218407" i="1"/>
  <c r="L218408" i="1"/>
  <c r="L218409" i="1"/>
  <c r="L218410" i="1"/>
  <c r="L218411" i="1"/>
  <c r="L218412" i="1"/>
  <c r="L218413" i="1"/>
  <c r="L218414" i="1"/>
  <c r="L218415" i="1"/>
  <c r="L218416" i="1"/>
  <c r="L218417" i="1"/>
  <c r="L218418" i="1"/>
  <c r="L218419" i="1"/>
  <c r="L218420" i="1"/>
  <c r="L218421" i="1"/>
  <c r="L218422" i="1"/>
  <c r="L218423" i="1"/>
  <c r="L218424" i="1"/>
  <c r="L218425" i="1"/>
  <c r="L218426" i="1"/>
  <c r="L218427" i="1"/>
  <c r="L218428" i="1"/>
  <c r="L218429" i="1"/>
  <c r="L218430" i="1"/>
  <c r="L218431" i="1"/>
  <c r="L218432" i="1"/>
  <c r="L218433" i="1"/>
  <c r="L218434" i="1"/>
  <c r="L218435" i="1"/>
  <c r="L218436" i="1"/>
  <c r="L218437" i="1"/>
  <c r="L218438" i="1"/>
  <c r="L218439" i="1"/>
  <c r="L218440" i="1"/>
  <c r="L218441" i="1"/>
  <c r="L218442" i="1"/>
  <c r="L218443" i="1"/>
  <c r="L218444" i="1"/>
  <c r="L218445" i="1"/>
  <c r="L218446" i="1"/>
  <c r="L218447" i="1"/>
  <c r="L218448" i="1"/>
  <c r="L218449" i="1"/>
  <c r="L218450" i="1"/>
  <c r="L218451" i="1"/>
  <c r="L218452" i="1"/>
  <c r="L218453" i="1"/>
  <c r="L218454" i="1"/>
  <c r="L218455" i="1"/>
  <c r="L218456" i="1"/>
  <c r="L218457" i="1"/>
  <c r="L218458" i="1"/>
  <c r="L218459" i="1"/>
  <c r="L218460" i="1"/>
  <c r="L218461" i="1"/>
  <c r="L218462" i="1"/>
  <c r="L218463" i="1"/>
  <c r="L218464" i="1"/>
  <c r="L218465" i="1"/>
  <c r="L218466" i="1"/>
  <c r="L218467" i="1"/>
  <c r="L218468" i="1"/>
  <c r="L218469" i="1"/>
  <c r="L218470" i="1"/>
  <c r="L218471" i="1"/>
  <c r="L218472" i="1"/>
  <c r="L218473" i="1"/>
  <c r="L218474" i="1"/>
  <c r="L218475" i="1"/>
  <c r="L218476" i="1"/>
  <c r="L218477" i="1"/>
  <c r="L218478" i="1"/>
  <c r="L218479" i="1"/>
  <c r="L218480" i="1"/>
  <c r="L218481" i="1"/>
  <c r="L218482" i="1"/>
  <c r="L218483" i="1"/>
  <c r="L218484" i="1"/>
  <c r="L218485" i="1"/>
  <c r="L218486" i="1"/>
  <c r="L218487" i="1"/>
  <c r="L218488" i="1"/>
  <c r="L218489" i="1"/>
  <c r="L218490" i="1"/>
  <c r="L218491" i="1"/>
  <c r="L218492" i="1"/>
  <c r="L218493" i="1"/>
  <c r="L218494" i="1"/>
  <c r="L218495" i="1"/>
  <c r="L218496" i="1"/>
  <c r="L218497" i="1"/>
  <c r="L218498" i="1"/>
  <c r="L218499" i="1"/>
  <c r="L218500" i="1"/>
  <c r="L218501" i="1"/>
  <c r="L218502" i="1"/>
  <c r="L218503" i="1"/>
  <c r="L218504" i="1"/>
  <c r="L218505" i="1"/>
  <c r="L218506" i="1"/>
  <c r="L218507" i="1"/>
  <c r="L218508" i="1"/>
  <c r="L218509" i="1"/>
  <c r="L218510" i="1"/>
  <c r="L218511" i="1"/>
  <c r="L218512" i="1"/>
  <c r="L218513" i="1"/>
  <c r="L218514" i="1"/>
  <c r="L218515" i="1"/>
  <c r="L218516" i="1"/>
  <c r="L218517" i="1"/>
  <c r="L218518" i="1"/>
  <c r="L218519" i="1"/>
  <c r="L218520" i="1"/>
  <c r="L218521" i="1"/>
  <c r="L218522" i="1"/>
  <c r="L218523" i="1"/>
  <c r="L218524" i="1"/>
  <c r="L218525" i="1"/>
  <c r="L218526" i="1"/>
  <c r="L218527" i="1"/>
  <c r="L218528" i="1"/>
  <c r="L218529" i="1"/>
  <c r="L218530" i="1"/>
  <c r="L218531" i="1"/>
  <c r="L218532" i="1"/>
  <c r="L218533" i="1"/>
  <c r="L218534" i="1"/>
  <c r="L218535" i="1"/>
  <c r="L218536" i="1"/>
  <c r="L218537" i="1"/>
  <c r="L218538" i="1"/>
  <c r="L218539" i="1"/>
  <c r="L218540" i="1"/>
  <c r="L218541" i="1"/>
  <c r="L218542" i="1"/>
  <c r="L218543" i="1"/>
  <c r="L218544" i="1"/>
  <c r="L218545" i="1"/>
  <c r="L218546" i="1"/>
  <c r="L218547" i="1"/>
  <c r="L218548" i="1"/>
  <c r="L218549" i="1"/>
  <c r="L218550" i="1"/>
  <c r="L218551" i="1"/>
  <c r="L218552" i="1"/>
  <c r="L218553" i="1"/>
  <c r="L218554" i="1"/>
  <c r="L218555" i="1"/>
  <c r="L218556" i="1"/>
  <c r="L218557" i="1"/>
  <c r="L218558" i="1"/>
  <c r="L218559" i="1"/>
  <c r="L218560" i="1"/>
  <c r="L218561" i="1"/>
  <c r="L218562" i="1"/>
  <c r="L218563" i="1"/>
  <c r="L218564" i="1"/>
  <c r="L218565" i="1"/>
  <c r="L218566" i="1"/>
  <c r="L218567" i="1"/>
  <c r="L218568" i="1"/>
  <c r="L218569" i="1"/>
  <c r="L218570" i="1"/>
  <c r="L218571" i="1"/>
  <c r="L218572" i="1"/>
  <c r="L218573" i="1"/>
  <c r="L218574" i="1"/>
  <c r="L218575" i="1"/>
  <c r="L218576" i="1"/>
  <c r="L218577" i="1"/>
  <c r="L218578" i="1"/>
  <c r="L218579" i="1"/>
  <c r="L218580" i="1"/>
  <c r="L218581" i="1"/>
  <c r="L218582" i="1"/>
  <c r="L218583" i="1"/>
  <c r="L218584" i="1"/>
  <c r="L218585" i="1"/>
  <c r="L218586" i="1"/>
  <c r="L218587" i="1"/>
  <c r="L218588" i="1"/>
  <c r="L218589" i="1"/>
  <c r="L218590" i="1"/>
  <c r="L218591" i="1"/>
  <c r="L218592" i="1"/>
  <c r="L218593" i="1"/>
  <c r="L218594" i="1"/>
  <c r="L218595" i="1"/>
  <c r="L218596" i="1"/>
  <c r="L218597" i="1"/>
  <c r="L218598" i="1"/>
  <c r="L218599" i="1"/>
  <c r="L218600" i="1"/>
  <c r="L218601" i="1"/>
  <c r="L218602" i="1"/>
  <c r="L218603" i="1"/>
  <c r="L218604" i="1"/>
  <c r="L218605" i="1"/>
  <c r="L218606" i="1"/>
  <c r="L218607" i="1"/>
  <c r="L218608" i="1"/>
  <c r="L218609" i="1"/>
  <c r="L218610" i="1"/>
  <c r="L218611" i="1"/>
  <c r="L218612" i="1"/>
  <c r="L218613" i="1"/>
  <c r="L218614" i="1"/>
  <c r="L218615" i="1"/>
  <c r="L218616" i="1"/>
  <c r="L218617" i="1"/>
  <c r="L218618" i="1"/>
  <c r="L218619" i="1"/>
  <c r="L218620" i="1"/>
  <c r="L218621" i="1"/>
  <c r="L218622" i="1"/>
  <c r="L218623" i="1"/>
  <c r="L218624" i="1"/>
  <c r="L218625" i="1"/>
  <c r="L218626" i="1"/>
  <c r="L218627" i="1"/>
  <c r="L218628" i="1"/>
  <c r="L218629" i="1"/>
  <c r="L218630" i="1"/>
  <c r="L218631" i="1"/>
  <c r="L218632" i="1"/>
  <c r="L218633" i="1"/>
  <c r="L218634" i="1"/>
  <c r="L218635" i="1"/>
  <c r="L218636" i="1"/>
  <c r="L218637" i="1"/>
  <c r="L218638" i="1"/>
  <c r="L218639" i="1"/>
  <c r="L218640" i="1"/>
  <c r="L218641" i="1"/>
  <c r="L218642" i="1"/>
  <c r="L218643" i="1"/>
  <c r="L218644" i="1"/>
  <c r="L218645" i="1"/>
  <c r="L218646" i="1"/>
  <c r="L218647" i="1"/>
  <c r="L218648" i="1"/>
  <c r="L218649" i="1"/>
  <c r="L218650" i="1"/>
  <c r="L218651" i="1"/>
  <c r="L218652" i="1"/>
  <c r="L218653" i="1"/>
  <c r="L218654" i="1"/>
  <c r="L218655" i="1"/>
  <c r="L218656" i="1"/>
  <c r="L218657" i="1"/>
  <c r="L218658" i="1"/>
  <c r="L218659" i="1"/>
  <c r="L218660" i="1"/>
  <c r="L218661" i="1"/>
  <c r="L218662" i="1"/>
  <c r="L218663" i="1"/>
  <c r="L218664" i="1"/>
  <c r="L218665" i="1"/>
  <c r="L218666" i="1"/>
  <c r="L218667" i="1"/>
  <c r="L218668" i="1"/>
  <c r="L218669" i="1"/>
  <c r="L218670" i="1"/>
  <c r="L218671" i="1"/>
  <c r="L218672" i="1"/>
  <c r="L218673" i="1"/>
  <c r="L218674" i="1"/>
  <c r="L218675" i="1"/>
  <c r="L218676" i="1"/>
  <c r="L218677" i="1"/>
  <c r="L218678" i="1"/>
  <c r="L218679" i="1"/>
  <c r="L218680" i="1"/>
  <c r="L218681" i="1"/>
  <c r="L218682" i="1"/>
  <c r="L218683" i="1"/>
  <c r="L218684" i="1"/>
  <c r="L218685" i="1"/>
  <c r="L218686" i="1"/>
  <c r="L218687" i="1"/>
  <c r="L218688" i="1"/>
  <c r="L218689" i="1"/>
  <c r="L218690" i="1"/>
  <c r="L218691" i="1"/>
  <c r="L218692" i="1"/>
  <c r="L218693" i="1"/>
  <c r="L218694" i="1"/>
  <c r="L218695" i="1"/>
  <c r="L218696" i="1"/>
  <c r="L218697" i="1"/>
  <c r="L218698" i="1"/>
  <c r="L218699" i="1"/>
  <c r="L218700" i="1"/>
  <c r="L218701" i="1"/>
  <c r="L218702" i="1"/>
  <c r="L218703" i="1"/>
  <c r="L218704" i="1"/>
  <c r="L218705" i="1"/>
  <c r="L218706" i="1"/>
  <c r="L218707" i="1"/>
  <c r="L218708" i="1"/>
  <c r="L218709" i="1"/>
  <c r="L218710" i="1"/>
  <c r="L218711" i="1"/>
  <c r="L218712" i="1"/>
  <c r="L218713" i="1"/>
  <c r="L218714" i="1"/>
  <c r="L218715" i="1"/>
  <c r="L218716" i="1"/>
  <c r="L218717" i="1"/>
  <c r="L218718" i="1"/>
  <c r="L218719" i="1"/>
  <c r="L218720" i="1"/>
  <c r="L218721" i="1"/>
  <c r="L218722" i="1"/>
  <c r="L218723" i="1"/>
  <c r="L218724" i="1"/>
  <c r="L218725" i="1"/>
  <c r="L218726" i="1"/>
  <c r="L218727" i="1"/>
  <c r="L218728" i="1"/>
  <c r="L218729" i="1"/>
  <c r="L218730" i="1"/>
  <c r="L218731" i="1"/>
  <c r="L218732" i="1"/>
  <c r="L218733" i="1"/>
  <c r="L218734" i="1"/>
  <c r="L218735" i="1"/>
  <c r="L218736" i="1"/>
  <c r="L218737" i="1"/>
  <c r="L218738" i="1"/>
  <c r="L218739" i="1"/>
  <c r="L218740" i="1"/>
  <c r="L218741" i="1"/>
  <c r="L218742" i="1"/>
  <c r="L218743" i="1"/>
  <c r="L218744" i="1"/>
  <c r="L218745" i="1"/>
  <c r="L218746" i="1"/>
  <c r="L218747" i="1"/>
  <c r="L218748" i="1"/>
  <c r="L218749" i="1"/>
  <c r="L218750" i="1"/>
  <c r="L218751" i="1"/>
  <c r="L218752" i="1"/>
  <c r="L218753" i="1"/>
  <c r="L218754" i="1"/>
  <c r="L218755" i="1"/>
  <c r="L218756" i="1"/>
  <c r="L218757" i="1"/>
  <c r="L218758" i="1"/>
  <c r="L218759" i="1"/>
  <c r="L218760" i="1"/>
  <c r="L218761" i="1"/>
  <c r="L218762" i="1"/>
  <c r="L218763" i="1"/>
  <c r="L218764" i="1"/>
  <c r="L218765" i="1"/>
  <c r="L218766" i="1"/>
  <c r="L218767" i="1"/>
  <c r="L218768" i="1"/>
  <c r="L218769" i="1"/>
  <c r="L218770" i="1"/>
  <c r="L218771" i="1"/>
  <c r="L218772" i="1"/>
  <c r="L218773" i="1"/>
  <c r="L218774" i="1"/>
  <c r="L218775" i="1"/>
  <c r="L218776" i="1"/>
  <c r="L218777" i="1"/>
  <c r="L218778" i="1"/>
  <c r="L218779" i="1"/>
  <c r="L218780" i="1"/>
  <c r="L218781" i="1"/>
  <c r="L218782" i="1"/>
  <c r="L218783" i="1"/>
  <c r="L218784" i="1"/>
  <c r="L218785" i="1"/>
  <c r="L218786" i="1"/>
  <c r="L218787" i="1"/>
  <c r="L218788" i="1"/>
  <c r="L218789" i="1"/>
  <c r="L218790" i="1"/>
  <c r="L218791" i="1"/>
  <c r="L218792" i="1"/>
  <c r="L218793" i="1"/>
  <c r="L218794" i="1"/>
  <c r="L218795" i="1"/>
  <c r="L218796" i="1"/>
  <c r="L218797" i="1"/>
  <c r="L218798" i="1"/>
  <c r="L218799" i="1"/>
  <c r="L218800" i="1"/>
  <c r="L218801" i="1"/>
  <c r="L218802" i="1"/>
  <c r="L218803" i="1"/>
  <c r="L218804" i="1"/>
  <c r="L218805" i="1"/>
  <c r="L218806" i="1"/>
  <c r="L218807" i="1"/>
  <c r="L218808" i="1"/>
  <c r="L218809" i="1"/>
  <c r="L218810" i="1"/>
  <c r="L218811" i="1"/>
  <c r="L218812" i="1"/>
  <c r="L218813" i="1"/>
  <c r="L218814" i="1"/>
  <c r="L218815" i="1"/>
  <c r="L218816" i="1"/>
  <c r="L218817" i="1"/>
  <c r="L218818" i="1"/>
  <c r="L218819" i="1"/>
  <c r="L218820" i="1"/>
  <c r="L218821" i="1"/>
  <c r="L218822" i="1"/>
  <c r="L218823" i="1"/>
  <c r="L218824" i="1"/>
  <c r="L218825" i="1"/>
  <c r="L218826" i="1"/>
  <c r="L218827" i="1"/>
  <c r="L218828" i="1"/>
  <c r="L218829" i="1"/>
  <c r="L218830" i="1"/>
  <c r="L218831" i="1"/>
  <c r="L218832" i="1"/>
  <c r="L218833" i="1"/>
  <c r="L218834" i="1"/>
  <c r="L218835" i="1"/>
  <c r="L218836" i="1"/>
  <c r="L218837" i="1"/>
  <c r="L218838" i="1"/>
  <c r="L218839" i="1"/>
  <c r="L218840" i="1"/>
  <c r="L218841" i="1"/>
  <c r="L218842" i="1"/>
  <c r="L218843" i="1"/>
  <c r="L218844" i="1"/>
  <c r="L218845" i="1"/>
  <c r="L218846" i="1"/>
  <c r="L218847" i="1"/>
  <c r="L218848" i="1"/>
  <c r="L218849" i="1"/>
  <c r="L218850" i="1"/>
  <c r="L218851" i="1"/>
  <c r="L218852" i="1"/>
  <c r="L218853" i="1"/>
  <c r="L218854" i="1"/>
  <c r="L218855" i="1"/>
  <c r="L218856" i="1"/>
  <c r="L218857" i="1"/>
  <c r="L218858" i="1"/>
  <c r="L218859" i="1"/>
  <c r="L218860" i="1"/>
  <c r="L218861" i="1"/>
  <c r="L218862" i="1"/>
  <c r="L218863" i="1"/>
  <c r="L218864" i="1"/>
  <c r="L218865" i="1"/>
  <c r="L218866" i="1"/>
  <c r="L218867" i="1"/>
  <c r="L218868" i="1"/>
  <c r="L218869" i="1"/>
  <c r="L218870" i="1"/>
  <c r="L218871" i="1"/>
  <c r="L218872" i="1"/>
  <c r="L218873" i="1"/>
  <c r="L218874" i="1"/>
  <c r="L218875" i="1"/>
  <c r="L218876" i="1"/>
  <c r="L218877" i="1"/>
  <c r="L218878" i="1"/>
  <c r="L218879" i="1"/>
  <c r="L218880" i="1"/>
  <c r="L218881" i="1"/>
  <c r="L218882" i="1"/>
  <c r="L218883" i="1"/>
  <c r="L218884" i="1"/>
  <c r="L218885" i="1"/>
  <c r="L218886" i="1"/>
  <c r="L218887" i="1"/>
  <c r="L218888" i="1"/>
  <c r="L218889" i="1"/>
  <c r="L218890" i="1"/>
  <c r="L218891" i="1"/>
  <c r="L218892" i="1"/>
  <c r="L218893" i="1"/>
  <c r="L218894" i="1"/>
  <c r="L218895" i="1"/>
  <c r="L218896" i="1"/>
  <c r="L218897" i="1"/>
  <c r="L218898" i="1"/>
  <c r="L218899" i="1"/>
  <c r="L218900" i="1"/>
  <c r="L218901" i="1"/>
  <c r="L218902" i="1"/>
  <c r="L218903" i="1"/>
  <c r="L218904" i="1"/>
  <c r="L218905" i="1"/>
  <c r="L218906" i="1"/>
  <c r="L218907" i="1"/>
  <c r="L218908" i="1"/>
  <c r="L218909" i="1"/>
  <c r="L218910" i="1"/>
  <c r="L218911" i="1"/>
  <c r="L218912" i="1"/>
  <c r="L218913" i="1"/>
  <c r="L218914" i="1"/>
  <c r="L218915" i="1"/>
  <c r="L218916" i="1"/>
  <c r="L218917" i="1"/>
  <c r="L218918" i="1"/>
  <c r="L218919" i="1"/>
  <c r="L218920" i="1"/>
  <c r="L218921" i="1"/>
  <c r="L218922" i="1"/>
  <c r="L218923" i="1"/>
  <c r="L218924" i="1"/>
  <c r="L218925" i="1"/>
  <c r="L218926" i="1"/>
  <c r="L218927" i="1"/>
  <c r="L218928" i="1"/>
  <c r="L218929" i="1"/>
  <c r="L218930" i="1"/>
  <c r="L218931" i="1"/>
  <c r="L218932" i="1"/>
  <c r="L218933" i="1"/>
  <c r="L218934" i="1"/>
  <c r="L218935" i="1"/>
  <c r="L218936" i="1"/>
  <c r="L218937" i="1"/>
  <c r="L218938" i="1"/>
  <c r="L218939" i="1"/>
  <c r="L218940" i="1"/>
  <c r="L218941" i="1"/>
  <c r="L218942" i="1"/>
  <c r="L218943" i="1"/>
  <c r="L218944" i="1"/>
  <c r="L218945" i="1"/>
  <c r="L218946" i="1"/>
  <c r="L218947" i="1"/>
  <c r="L218948" i="1"/>
  <c r="L218949" i="1"/>
  <c r="L218950" i="1"/>
  <c r="L218951" i="1"/>
  <c r="L218952" i="1"/>
  <c r="L218953" i="1"/>
  <c r="L218954" i="1"/>
  <c r="L218955" i="1"/>
  <c r="L218956" i="1"/>
  <c r="L218957" i="1"/>
  <c r="L218958" i="1"/>
  <c r="L218959" i="1"/>
  <c r="L218960" i="1"/>
  <c r="L218961" i="1"/>
  <c r="L218962" i="1"/>
  <c r="L218963" i="1"/>
  <c r="L218964" i="1"/>
  <c r="L218965" i="1"/>
  <c r="L218966" i="1"/>
  <c r="L218967" i="1"/>
  <c r="L218968" i="1"/>
  <c r="L218969" i="1"/>
  <c r="L218970" i="1"/>
  <c r="L218971" i="1"/>
  <c r="L218972" i="1"/>
  <c r="L218973" i="1"/>
  <c r="L218974" i="1"/>
  <c r="L218975" i="1"/>
  <c r="L218976" i="1"/>
  <c r="L218977" i="1"/>
  <c r="L218978" i="1"/>
  <c r="L218979" i="1"/>
  <c r="L218980" i="1"/>
  <c r="L218981" i="1"/>
  <c r="L218982" i="1"/>
  <c r="L218983" i="1"/>
  <c r="L218984" i="1"/>
  <c r="L218985" i="1"/>
  <c r="L218986" i="1"/>
  <c r="L218987" i="1"/>
  <c r="L218988" i="1"/>
  <c r="L218989" i="1"/>
  <c r="L218990" i="1"/>
  <c r="L218991" i="1"/>
  <c r="L218992" i="1"/>
  <c r="L218993" i="1"/>
  <c r="L218994" i="1"/>
  <c r="L218995" i="1"/>
  <c r="L218996" i="1"/>
  <c r="L218997" i="1"/>
  <c r="L218998" i="1"/>
  <c r="L218999" i="1"/>
  <c r="L219000" i="1"/>
  <c r="L219001" i="1"/>
  <c r="L219002" i="1"/>
  <c r="L219003" i="1"/>
  <c r="L219004" i="1"/>
  <c r="L219005" i="1"/>
  <c r="L219006" i="1"/>
  <c r="L219007" i="1"/>
  <c r="L219008" i="1"/>
  <c r="L219009" i="1"/>
  <c r="L219010" i="1"/>
  <c r="L219011" i="1"/>
  <c r="L219012" i="1"/>
  <c r="L219013" i="1"/>
  <c r="L219014" i="1"/>
  <c r="L219015" i="1"/>
  <c r="L219016" i="1"/>
  <c r="L219017" i="1"/>
  <c r="L219018" i="1"/>
  <c r="L219019" i="1"/>
  <c r="L219020" i="1"/>
  <c r="L219021" i="1"/>
  <c r="L219022" i="1"/>
  <c r="L219023" i="1"/>
  <c r="L219024" i="1"/>
  <c r="L219025" i="1"/>
  <c r="L219026" i="1"/>
  <c r="L219027" i="1"/>
  <c r="L219028" i="1"/>
  <c r="L219029" i="1"/>
  <c r="L219030" i="1"/>
  <c r="L219031" i="1"/>
  <c r="L219032" i="1"/>
  <c r="L219033" i="1"/>
  <c r="L219034" i="1"/>
  <c r="L219035" i="1"/>
  <c r="L219036" i="1"/>
  <c r="L219037" i="1"/>
  <c r="L219038" i="1"/>
  <c r="L219039" i="1"/>
  <c r="L219040" i="1"/>
  <c r="L219041" i="1"/>
  <c r="L219042" i="1"/>
  <c r="L219043" i="1"/>
  <c r="L219044" i="1"/>
  <c r="L219045" i="1"/>
  <c r="L219046" i="1"/>
  <c r="L219047" i="1"/>
  <c r="L219048" i="1"/>
  <c r="L219049" i="1"/>
  <c r="L219050" i="1"/>
  <c r="L219051" i="1"/>
  <c r="L219052" i="1"/>
  <c r="L219053" i="1"/>
  <c r="L219054" i="1"/>
  <c r="L219055" i="1"/>
  <c r="L219056" i="1"/>
  <c r="L219057" i="1"/>
  <c r="L219058" i="1"/>
  <c r="L219059" i="1"/>
  <c r="L219060" i="1"/>
  <c r="L219061" i="1"/>
  <c r="L219062" i="1"/>
  <c r="L219063" i="1"/>
  <c r="L219064" i="1"/>
  <c r="L219065" i="1"/>
  <c r="L219066" i="1"/>
  <c r="L219067" i="1"/>
  <c r="L219068" i="1"/>
  <c r="L219069" i="1"/>
  <c r="L219070" i="1"/>
  <c r="L219071" i="1"/>
  <c r="L219072" i="1"/>
  <c r="L219073" i="1"/>
  <c r="L219074" i="1"/>
  <c r="L219075" i="1"/>
  <c r="L219076" i="1"/>
  <c r="L219077" i="1"/>
  <c r="L219078" i="1"/>
  <c r="L219079" i="1"/>
  <c r="L219080" i="1"/>
  <c r="L219081" i="1"/>
  <c r="L219082" i="1"/>
  <c r="L219083" i="1"/>
  <c r="L219084" i="1"/>
  <c r="L219085" i="1"/>
  <c r="L219086" i="1"/>
  <c r="L219087" i="1"/>
  <c r="L219088" i="1"/>
  <c r="L219089" i="1"/>
  <c r="L219090" i="1"/>
  <c r="L219091" i="1"/>
  <c r="L219092" i="1"/>
  <c r="L219093" i="1"/>
  <c r="L219094" i="1"/>
  <c r="L219095" i="1"/>
  <c r="L219096" i="1"/>
  <c r="L219097" i="1"/>
  <c r="L219098" i="1"/>
  <c r="L219099" i="1"/>
  <c r="L219100" i="1"/>
  <c r="L219101" i="1"/>
  <c r="L219102" i="1"/>
  <c r="L219103" i="1"/>
  <c r="L219104" i="1"/>
  <c r="L219105" i="1"/>
  <c r="L219106" i="1"/>
  <c r="L219107" i="1"/>
  <c r="L219108" i="1"/>
  <c r="L219109" i="1"/>
  <c r="L219110" i="1"/>
  <c r="L219111" i="1"/>
  <c r="L219112" i="1"/>
  <c r="L219113" i="1"/>
  <c r="L219114" i="1"/>
  <c r="L219115" i="1"/>
  <c r="L219116" i="1"/>
  <c r="L219117" i="1"/>
  <c r="L219118" i="1"/>
  <c r="L219119" i="1"/>
  <c r="L219120" i="1"/>
  <c r="L219121" i="1"/>
  <c r="L219122" i="1"/>
  <c r="L219123" i="1"/>
  <c r="L219124" i="1"/>
  <c r="L219125" i="1"/>
  <c r="L219126" i="1"/>
  <c r="L219127" i="1"/>
  <c r="L219128" i="1"/>
  <c r="L219129" i="1"/>
  <c r="L219130" i="1"/>
  <c r="L219131" i="1"/>
  <c r="L219132" i="1"/>
  <c r="L219133" i="1"/>
  <c r="L219134" i="1"/>
  <c r="L219135" i="1"/>
  <c r="L219136" i="1"/>
  <c r="L219137" i="1"/>
  <c r="L219138" i="1"/>
  <c r="L219139" i="1"/>
  <c r="L219140" i="1"/>
  <c r="L219141" i="1"/>
  <c r="L219142" i="1"/>
  <c r="L219143" i="1"/>
  <c r="L219144" i="1"/>
  <c r="L219145" i="1"/>
  <c r="L219146" i="1"/>
  <c r="L219147" i="1"/>
  <c r="L219148" i="1"/>
  <c r="L219149" i="1"/>
  <c r="L219150" i="1"/>
  <c r="L219151" i="1"/>
  <c r="L219152" i="1"/>
  <c r="L219153" i="1"/>
  <c r="L219154" i="1"/>
  <c r="L219155" i="1"/>
  <c r="L219156" i="1"/>
  <c r="L219157" i="1"/>
  <c r="L219158" i="1"/>
  <c r="L219159" i="1"/>
  <c r="L219160" i="1"/>
  <c r="L219161" i="1"/>
  <c r="L219162" i="1"/>
  <c r="L219163" i="1"/>
  <c r="L219164" i="1"/>
  <c r="L219165" i="1"/>
  <c r="L219166" i="1"/>
  <c r="L219167" i="1"/>
  <c r="L219168" i="1"/>
  <c r="L219169" i="1"/>
  <c r="L219170" i="1"/>
  <c r="L219171" i="1"/>
  <c r="L219172" i="1"/>
  <c r="L219173" i="1"/>
  <c r="L219174" i="1"/>
  <c r="L219175" i="1"/>
  <c r="L219176" i="1"/>
  <c r="L219177" i="1"/>
  <c r="L219178" i="1"/>
  <c r="L219179" i="1"/>
  <c r="L219180" i="1"/>
  <c r="L219181" i="1"/>
  <c r="L219182" i="1"/>
  <c r="L219183" i="1"/>
  <c r="L219184" i="1"/>
  <c r="L219185" i="1"/>
  <c r="L219186" i="1"/>
  <c r="L219187" i="1"/>
  <c r="L219188" i="1"/>
  <c r="L219189" i="1"/>
  <c r="L219190" i="1"/>
  <c r="L219191" i="1"/>
  <c r="L219192" i="1"/>
  <c r="L219193" i="1"/>
  <c r="L219194" i="1"/>
  <c r="L219195" i="1"/>
  <c r="L219196" i="1"/>
  <c r="L219197" i="1"/>
  <c r="L219198" i="1"/>
  <c r="L219199" i="1"/>
  <c r="L219200" i="1"/>
  <c r="L219201" i="1"/>
  <c r="L219202" i="1"/>
  <c r="L219203" i="1"/>
  <c r="L219204" i="1"/>
  <c r="L219205" i="1"/>
  <c r="L219206" i="1"/>
  <c r="L219207" i="1"/>
  <c r="L219208" i="1"/>
  <c r="L219209" i="1"/>
  <c r="L219210" i="1"/>
  <c r="L219211" i="1"/>
  <c r="L219212" i="1"/>
  <c r="L219213" i="1"/>
  <c r="L219214" i="1"/>
  <c r="L219215" i="1"/>
  <c r="L219216" i="1"/>
  <c r="L219217" i="1"/>
  <c r="L219218" i="1"/>
  <c r="L219219" i="1"/>
  <c r="L219220" i="1"/>
  <c r="L219221" i="1"/>
  <c r="L219222" i="1"/>
  <c r="L219223" i="1"/>
  <c r="L219224" i="1"/>
  <c r="L219225" i="1"/>
  <c r="L219226" i="1"/>
  <c r="L219227" i="1"/>
  <c r="L219228" i="1"/>
  <c r="L219229" i="1"/>
  <c r="L219230" i="1"/>
  <c r="L219231" i="1"/>
  <c r="L219232" i="1"/>
  <c r="L219233" i="1"/>
  <c r="L219234" i="1"/>
  <c r="L219235" i="1"/>
  <c r="L219236" i="1"/>
  <c r="L219237" i="1"/>
  <c r="L219238" i="1"/>
  <c r="L219239" i="1"/>
  <c r="L219240" i="1"/>
  <c r="L219241" i="1"/>
  <c r="L219242" i="1"/>
  <c r="L219243" i="1"/>
  <c r="L219244" i="1"/>
  <c r="L219245" i="1"/>
  <c r="L219246" i="1"/>
  <c r="L219247" i="1"/>
  <c r="L219248" i="1"/>
  <c r="L219249" i="1"/>
  <c r="L219250" i="1"/>
  <c r="L219251" i="1"/>
  <c r="L219252" i="1"/>
  <c r="L219253" i="1"/>
  <c r="L219254" i="1"/>
  <c r="L219255" i="1"/>
  <c r="L219256" i="1"/>
  <c r="L219257" i="1"/>
  <c r="L219258" i="1"/>
  <c r="L219259" i="1"/>
  <c r="L219260" i="1"/>
  <c r="L219261" i="1"/>
  <c r="L219262" i="1"/>
  <c r="L219263" i="1"/>
  <c r="L219264" i="1"/>
  <c r="L219265" i="1"/>
  <c r="L219266" i="1"/>
  <c r="L219267" i="1"/>
  <c r="L219268" i="1"/>
  <c r="L219269" i="1"/>
  <c r="L219270" i="1"/>
  <c r="L219271" i="1"/>
  <c r="L219272" i="1"/>
  <c r="L219273" i="1"/>
  <c r="L219274" i="1"/>
  <c r="L219275" i="1"/>
  <c r="L219276" i="1"/>
  <c r="L219277" i="1"/>
  <c r="L219278" i="1"/>
  <c r="L219279" i="1"/>
  <c r="L219280" i="1"/>
  <c r="L219281" i="1"/>
  <c r="L219282" i="1"/>
  <c r="L219283" i="1"/>
  <c r="L219284" i="1"/>
  <c r="L219285" i="1"/>
  <c r="L219286" i="1"/>
  <c r="L219287" i="1"/>
  <c r="L219288" i="1"/>
  <c r="L219289" i="1"/>
  <c r="L219290" i="1"/>
  <c r="L219291" i="1"/>
  <c r="L219292" i="1"/>
  <c r="L219293" i="1"/>
  <c r="L219294" i="1"/>
  <c r="L219295" i="1"/>
  <c r="L219296" i="1"/>
  <c r="L219297" i="1"/>
  <c r="L219298" i="1"/>
  <c r="L219299" i="1"/>
  <c r="L219300" i="1"/>
  <c r="L219301" i="1"/>
  <c r="L219302" i="1"/>
  <c r="L219303" i="1"/>
  <c r="L219304" i="1"/>
  <c r="L219305" i="1"/>
  <c r="L219306" i="1"/>
  <c r="L219307" i="1"/>
  <c r="L219308" i="1"/>
  <c r="L219309" i="1"/>
  <c r="L219310" i="1"/>
  <c r="L219311" i="1"/>
  <c r="L219312" i="1"/>
  <c r="L219313" i="1"/>
  <c r="L219314" i="1"/>
  <c r="L219315" i="1"/>
  <c r="L219316" i="1"/>
  <c r="L219317" i="1"/>
  <c r="L219318" i="1"/>
  <c r="L219319" i="1"/>
  <c r="L219320" i="1"/>
  <c r="L219321" i="1"/>
  <c r="L219322" i="1"/>
  <c r="L219323" i="1"/>
  <c r="L219324" i="1"/>
  <c r="L219325" i="1"/>
  <c r="L219326" i="1"/>
  <c r="L219327" i="1"/>
  <c r="L219328" i="1"/>
  <c r="L219329" i="1"/>
  <c r="L219330" i="1"/>
  <c r="L219331" i="1"/>
  <c r="L219332" i="1"/>
  <c r="L219333" i="1"/>
  <c r="L219334" i="1"/>
  <c r="L219335" i="1"/>
  <c r="L219336" i="1"/>
  <c r="L219337" i="1"/>
  <c r="L219338" i="1"/>
  <c r="L219339" i="1"/>
  <c r="L219340" i="1"/>
  <c r="L219341" i="1"/>
  <c r="L219342" i="1"/>
  <c r="L219343" i="1"/>
  <c r="L219344" i="1"/>
  <c r="L219345" i="1"/>
  <c r="L219346" i="1"/>
  <c r="L219347" i="1"/>
  <c r="L219348" i="1"/>
  <c r="L219349" i="1"/>
  <c r="L219350" i="1"/>
  <c r="L219351" i="1"/>
  <c r="L219352" i="1"/>
  <c r="L219353" i="1"/>
  <c r="L219354" i="1"/>
  <c r="L219355" i="1"/>
  <c r="L219356" i="1"/>
  <c r="L219357" i="1"/>
  <c r="L219358" i="1"/>
  <c r="L219359" i="1"/>
  <c r="L219360" i="1"/>
  <c r="L219361" i="1"/>
  <c r="L219362" i="1"/>
  <c r="L219363" i="1"/>
  <c r="L219364" i="1"/>
  <c r="L219365" i="1"/>
  <c r="L219366" i="1"/>
  <c r="L219367" i="1"/>
  <c r="L219368" i="1"/>
  <c r="L219369" i="1"/>
  <c r="L219370" i="1"/>
  <c r="L219371" i="1"/>
  <c r="L219372" i="1"/>
  <c r="L219373" i="1"/>
  <c r="L219374" i="1"/>
  <c r="L219375" i="1"/>
  <c r="L219376" i="1"/>
  <c r="L219377" i="1"/>
  <c r="L219378" i="1"/>
  <c r="L219379" i="1"/>
  <c r="L219380" i="1"/>
  <c r="L219381" i="1"/>
  <c r="L219382" i="1"/>
  <c r="L219383" i="1"/>
  <c r="L219384" i="1"/>
  <c r="L219385" i="1"/>
  <c r="L219386" i="1"/>
  <c r="L219387" i="1"/>
  <c r="L219388" i="1"/>
  <c r="L219389" i="1"/>
  <c r="L219390" i="1"/>
  <c r="L219391" i="1"/>
  <c r="L219392" i="1"/>
  <c r="L219393" i="1"/>
  <c r="L219394" i="1"/>
  <c r="L219395" i="1"/>
  <c r="L219396" i="1"/>
  <c r="L219397" i="1"/>
  <c r="L219398" i="1"/>
  <c r="L219399" i="1"/>
  <c r="L219400" i="1"/>
  <c r="L219401" i="1"/>
  <c r="L219402" i="1"/>
  <c r="L219403" i="1"/>
  <c r="L219404" i="1"/>
  <c r="L219405" i="1"/>
  <c r="L219406" i="1"/>
  <c r="L219407" i="1"/>
  <c r="L219408" i="1"/>
  <c r="L219409" i="1"/>
  <c r="L219410" i="1"/>
  <c r="L219411" i="1"/>
  <c r="L219412" i="1"/>
  <c r="L219413" i="1"/>
  <c r="L219414" i="1"/>
  <c r="L219415" i="1"/>
  <c r="L219416" i="1"/>
  <c r="L219417" i="1"/>
  <c r="L219418" i="1"/>
  <c r="L219419" i="1"/>
  <c r="L219420" i="1"/>
  <c r="L219421" i="1"/>
  <c r="L219422" i="1"/>
  <c r="L219423" i="1"/>
  <c r="L219424" i="1"/>
  <c r="L219425" i="1"/>
  <c r="L219426" i="1"/>
  <c r="L219427" i="1"/>
  <c r="L219428" i="1"/>
  <c r="L219429" i="1"/>
  <c r="L219430" i="1"/>
  <c r="L219431" i="1"/>
  <c r="L219432" i="1"/>
  <c r="L219433" i="1"/>
  <c r="L219434" i="1"/>
  <c r="L219435" i="1"/>
  <c r="L219436" i="1"/>
  <c r="L219437" i="1"/>
  <c r="L219438" i="1"/>
  <c r="L219439" i="1"/>
  <c r="L219440" i="1"/>
  <c r="L219441" i="1"/>
  <c r="L219442" i="1"/>
  <c r="L219443" i="1"/>
  <c r="L219444" i="1"/>
  <c r="L219445" i="1"/>
  <c r="L219446" i="1"/>
  <c r="L219447" i="1"/>
  <c r="L219448" i="1"/>
  <c r="L219449" i="1"/>
  <c r="L219450" i="1"/>
  <c r="L219451" i="1"/>
  <c r="L219452" i="1"/>
  <c r="L219453" i="1"/>
  <c r="L219454" i="1"/>
  <c r="L219455" i="1"/>
  <c r="L219456" i="1"/>
  <c r="L219457" i="1"/>
  <c r="L219458" i="1"/>
  <c r="L219459" i="1"/>
  <c r="L219460" i="1"/>
  <c r="L219461" i="1"/>
  <c r="L219462" i="1"/>
  <c r="L219463" i="1"/>
  <c r="L219464" i="1"/>
  <c r="L219465" i="1"/>
  <c r="L219466" i="1"/>
  <c r="L219467" i="1"/>
  <c r="L219468" i="1"/>
  <c r="L219469" i="1"/>
  <c r="L219470" i="1"/>
  <c r="L219471" i="1"/>
  <c r="L219472" i="1"/>
  <c r="L219473" i="1"/>
  <c r="L219474" i="1"/>
  <c r="L219475" i="1"/>
  <c r="L219476" i="1"/>
  <c r="L219477" i="1"/>
  <c r="L219478" i="1"/>
  <c r="L219479" i="1"/>
  <c r="L219480" i="1"/>
  <c r="L219481" i="1"/>
  <c r="L219482" i="1"/>
  <c r="L219483" i="1"/>
  <c r="L219484" i="1"/>
  <c r="L219485" i="1"/>
  <c r="L219486" i="1"/>
  <c r="L219487" i="1"/>
  <c r="L219488" i="1"/>
  <c r="L219489" i="1"/>
  <c r="L219490" i="1"/>
  <c r="L219491" i="1"/>
  <c r="L219492" i="1"/>
  <c r="L219493" i="1"/>
  <c r="L219494" i="1"/>
  <c r="L219495" i="1"/>
  <c r="L219496" i="1"/>
  <c r="L219497" i="1"/>
  <c r="L219498" i="1"/>
  <c r="L219499" i="1"/>
  <c r="L219500" i="1"/>
  <c r="L219501" i="1"/>
  <c r="L219502" i="1"/>
  <c r="L219503" i="1"/>
  <c r="L219504" i="1"/>
  <c r="L219505" i="1"/>
  <c r="L219506" i="1"/>
  <c r="L219507" i="1"/>
  <c r="L219508" i="1"/>
  <c r="L219509" i="1"/>
  <c r="L219510" i="1"/>
  <c r="L219511" i="1"/>
  <c r="L219512" i="1"/>
  <c r="L219513" i="1"/>
  <c r="L219514" i="1"/>
  <c r="L219515" i="1"/>
  <c r="L219516" i="1"/>
  <c r="L219517" i="1"/>
  <c r="L219518" i="1"/>
  <c r="L219519" i="1"/>
  <c r="L219520" i="1"/>
  <c r="L219521" i="1"/>
  <c r="L219522" i="1"/>
  <c r="L219523" i="1"/>
  <c r="L219524" i="1"/>
  <c r="L219525" i="1"/>
  <c r="L219526" i="1"/>
  <c r="L219527" i="1"/>
  <c r="L219528" i="1"/>
  <c r="L219529" i="1"/>
  <c r="L219530" i="1"/>
  <c r="L219531" i="1"/>
  <c r="L219532" i="1"/>
  <c r="L219533" i="1"/>
  <c r="L219534" i="1"/>
  <c r="L219535" i="1"/>
  <c r="L219536" i="1"/>
  <c r="L219537" i="1"/>
  <c r="L219538" i="1"/>
  <c r="L219539" i="1"/>
  <c r="L219540" i="1"/>
  <c r="L219541" i="1"/>
  <c r="L219542" i="1"/>
  <c r="L219543" i="1"/>
  <c r="L219544" i="1"/>
  <c r="L219545" i="1"/>
  <c r="L219546" i="1"/>
  <c r="L219547" i="1"/>
  <c r="L219548" i="1"/>
  <c r="L219549" i="1"/>
  <c r="L219550" i="1"/>
  <c r="L219551" i="1"/>
  <c r="L219552" i="1"/>
  <c r="L219553" i="1"/>
  <c r="L219554" i="1"/>
  <c r="L219555" i="1"/>
  <c r="L219556" i="1"/>
  <c r="L219557" i="1"/>
  <c r="L219558" i="1"/>
  <c r="L219559" i="1"/>
  <c r="L219560" i="1"/>
  <c r="L219561" i="1"/>
  <c r="L219562" i="1"/>
  <c r="L219563" i="1"/>
  <c r="L219564" i="1"/>
  <c r="L219565" i="1"/>
  <c r="L219566" i="1"/>
  <c r="L219567" i="1"/>
  <c r="L219568" i="1"/>
  <c r="L219569" i="1"/>
  <c r="L219570" i="1"/>
  <c r="L219571" i="1"/>
  <c r="L219572" i="1"/>
  <c r="L219573" i="1"/>
  <c r="L219574" i="1"/>
  <c r="L219575" i="1"/>
  <c r="L219576" i="1"/>
  <c r="L219577" i="1"/>
  <c r="L219578" i="1"/>
  <c r="L219579" i="1"/>
  <c r="L219580" i="1"/>
  <c r="L219581" i="1"/>
  <c r="L219582" i="1"/>
  <c r="L219583" i="1"/>
  <c r="L219584" i="1"/>
  <c r="L219585" i="1"/>
  <c r="L219586" i="1"/>
  <c r="L219587" i="1"/>
  <c r="L219588" i="1"/>
  <c r="L219589" i="1"/>
  <c r="L219590" i="1"/>
  <c r="L219591" i="1"/>
  <c r="L219592" i="1"/>
  <c r="L219593" i="1"/>
  <c r="L219594" i="1"/>
  <c r="L219595" i="1"/>
  <c r="L219596" i="1"/>
  <c r="L219597" i="1"/>
  <c r="L219598" i="1"/>
  <c r="L219599" i="1"/>
  <c r="L219600" i="1"/>
  <c r="L219601" i="1"/>
  <c r="L219602" i="1"/>
  <c r="L219603" i="1"/>
  <c r="L219604" i="1"/>
  <c r="L219605" i="1"/>
  <c r="L219606" i="1"/>
  <c r="L219607" i="1"/>
  <c r="L219608" i="1"/>
  <c r="L219609" i="1"/>
  <c r="L219610" i="1"/>
  <c r="L219611" i="1"/>
  <c r="L219612" i="1"/>
  <c r="L219613" i="1"/>
  <c r="L219614" i="1"/>
  <c r="L219615" i="1"/>
  <c r="L219616" i="1"/>
  <c r="L219617" i="1"/>
  <c r="L219618" i="1"/>
  <c r="L219619" i="1"/>
  <c r="L219620" i="1"/>
  <c r="L219621" i="1"/>
  <c r="L219622" i="1"/>
  <c r="L219623" i="1"/>
  <c r="L219624" i="1"/>
  <c r="L219625" i="1"/>
  <c r="L219626" i="1"/>
  <c r="L219627" i="1"/>
  <c r="L219628" i="1"/>
  <c r="L219629" i="1"/>
  <c r="L219630" i="1"/>
  <c r="L219631" i="1"/>
  <c r="L219632" i="1"/>
  <c r="L219633" i="1"/>
  <c r="L219634" i="1"/>
  <c r="L219635" i="1"/>
  <c r="L219636" i="1"/>
  <c r="L219637" i="1"/>
  <c r="L219638" i="1"/>
  <c r="L219639" i="1"/>
  <c r="L219640" i="1"/>
  <c r="L219641" i="1"/>
  <c r="L219642" i="1"/>
  <c r="L219643" i="1"/>
  <c r="L219644" i="1"/>
  <c r="L219645" i="1"/>
  <c r="L219646" i="1"/>
  <c r="L219647" i="1"/>
  <c r="L219648" i="1"/>
  <c r="L219649" i="1"/>
  <c r="L219650" i="1"/>
  <c r="L219651" i="1"/>
  <c r="L219652" i="1"/>
  <c r="L219653" i="1"/>
  <c r="L219654" i="1"/>
  <c r="L219655" i="1"/>
  <c r="L219656" i="1"/>
  <c r="L219657" i="1"/>
  <c r="L219658" i="1"/>
  <c r="L219659" i="1"/>
  <c r="L219660" i="1"/>
  <c r="L219661" i="1"/>
  <c r="L219662" i="1"/>
  <c r="L219663" i="1"/>
  <c r="L219664" i="1"/>
  <c r="L219665" i="1"/>
  <c r="L219666" i="1"/>
  <c r="L219667" i="1"/>
  <c r="L219668" i="1"/>
  <c r="L219669" i="1"/>
  <c r="L219670" i="1"/>
  <c r="L219671" i="1"/>
  <c r="L219672" i="1"/>
  <c r="L219673" i="1"/>
  <c r="L219674" i="1"/>
  <c r="L219675" i="1"/>
  <c r="L219676" i="1"/>
  <c r="L219677" i="1"/>
  <c r="L219678" i="1"/>
  <c r="L219679" i="1"/>
  <c r="L219680" i="1"/>
  <c r="L219681" i="1"/>
  <c r="L219682" i="1"/>
  <c r="L219683" i="1"/>
  <c r="L219684" i="1"/>
  <c r="L219685" i="1"/>
  <c r="L219686" i="1"/>
  <c r="L219687" i="1"/>
  <c r="L219688" i="1"/>
  <c r="L219689" i="1"/>
  <c r="L219690" i="1"/>
  <c r="L219691" i="1"/>
  <c r="L219692" i="1"/>
  <c r="L219693" i="1"/>
  <c r="L219694" i="1"/>
  <c r="L219695" i="1"/>
  <c r="L219696" i="1"/>
  <c r="L219697" i="1"/>
  <c r="L219698" i="1"/>
  <c r="L219699" i="1"/>
  <c r="L219700" i="1"/>
  <c r="L219701" i="1"/>
  <c r="L219702" i="1"/>
  <c r="L219703" i="1"/>
  <c r="L219704" i="1"/>
  <c r="L219705" i="1"/>
  <c r="L219706" i="1"/>
  <c r="L219707" i="1"/>
  <c r="L219708" i="1"/>
  <c r="L219709" i="1"/>
  <c r="L219710" i="1"/>
  <c r="L219711" i="1"/>
  <c r="L219712" i="1"/>
  <c r="L219713" i="1"/>
  <c r="L219714" i="1"/>
  <c r="L219715" i="1"/>
  <c r="L219716" i="1"/>
  <c r="L219717" i="1"/>
  <c r="L219718" i="1"/>
  <c r="L219719" i="1"/>
  <c r="L219720" i="1"/>
  <c r="L219721" i="1"/>
  <c r="L219722" i="1"/>
  <c r="L219723" i="1"/>
  <c r="L219724" i="1"/>
  <c r="L219725" i="1"/>
  <c r="L219726" i="1"/>
  <c r="L219727" i="1"/>
  <c r="L219728" i="1"/>
  <c r="L219729" i="1"/>
  <c r="L219730" i="1"/>
  <c r="L219731" i="1"/>
  <c r="L219732" i="1"/>
  <c r="L219733" i="1"/>
  <c r="L219734" i="1"/>
  <c r="L219735" i="1"/>
  <c r="L219736" i="1"/>
  <c r="L219737" i="1"/>
  <c r="L219738" i="1"/>
  <c r="L219739" i="1"/>
  <c r="L219740" i="1"/>
  <c r="L219741" i="1"/>
  <c r="L219742" i="1"/>
  <c r="L219743" i="1"/>
  <c r="L219744" i="1"/>
  <c r="L219745" i="1"/>
  <c r="L219746" i="1"/>
  <c r="L219747" i="1"/>
  <c r="L219748" i="1"/>
  <c r="L219749" i="1"/>
  <c r="L219750" i="1"/>
  <c r="L219751" i="1"/>
  <c r="L219752" i="1"/>
  <c r="L219753" i="1"/>
  <c r="L219754" i="1"/>
  <c r="L219755" i="1"/>
  <c r="L219756" i="1"/>
  <c r="L219757" i="1"/>
  <c r="L219758" i="1"/>
  <c r="L219759" i="1"/>
  <c r="L219760" i="1"/>
  <c r="L219761" i="1"/>
  <c r="L219762" i="1"/>
  <c r="L219763" i="1"/>
  <c r="L219764" i="1"/>
  <c r="L219765" i="1"/>
  <c r="L219766" i="1"/>
  <c r="L219767" i="1"/>
  <c r="L219768" i="1"/>
  <c r="L219769" i="1"/>
  <c r="L219770" i="1"/>
  <c r="L219771" i="1"/>
  <c r="L219772" i="1"/>
  <c r="L219773" i="1"/>
  <c r="L219774" i="1"/>
  <c r="L219775" i="1"/>
  <c r="L219776" i="1"/>
  <c r="L219777" i="1"/>
  <c r="L219778" i="1"/>
  <c r="L219779" i="1"/>
  <c r="L219780" i="1"/>
  <c r="L219781" i="1"/>
  <c r="L219782" i="1"/>
  <c r="L219783" i="1"/>
  <c r="L219784" i="1"/>
  <c r="L219785" i="1"/>
  <c r="L219786" i="1"/>
  <c r="L219787" i="1"/>
  <c r="L219788" i="1"/>
  <c r="L219789" i="1"/>
  <c r="L219790" i="1"/>
  <c r="L219791" i="1"/>
  <c r="L219792" i="1"/>
  <c r="L219793" i="1"/>
  <c r="L219794" i="1"/>
  <c r="L219795" i="1"/>
  <c r="L219796" i="1"/>
  <c r="L219797" i="1"/>
  <c r="L219798" i="1"/>
  <c r="L219799" i="1"/>
  <c r="L219800" i="1"/>
  <c r="L219801" i="1"/>
  <c r="L219802" i="1"/>
  <c r="L219803" i="1"/>
  <c r="L219804" i="1"/>
  <c r="L219805" i="1"/>
  <c r="L219806" i="1"/>
  <c r="L219807" i="1"/>
  <c r="L219808" i="1"/>
  <c r="L219809" i="1"/>
  <c r="L219810" i="1"/>
  <c r="L219811" i="1"/>
  <c r="L219812" i="1"/>
  <c r="L219813" i="1"/>
  <c r="L219814" i="1"/>
  <c r="L219815" i="1"/>
  <c r="L219816" i="1"/>
  <c r="L219817" i="1"/>
  <c r="L219818" i="1"/>
  <c r="L219819" i="1"/>
  <c r="L219820" i="1"/>
  <c r="L219821" i="1"/>
  <c r="L219822" i="1"/>
  <c r="L219823" i="1"/>
  <c r="L219824" i="1"/>
  <c r="L219825" i="1"/>
  <c r="L219826" i="1"/>
  <c r="L219827" i="1"/>
  <c r="L219828" i="1"/>
  <c r="L219829" i="1"/>
  <c r="L219830" i="1"/>
  <c r="L219831" i="1"/>
  <c r="L219832" i="1"/>
  <c r="L219833" i="1"/>
  <c r="L219834" i="1"/>
  <c r="L219835" i="1"/>
  <c r="L219836" i="1"/>
  <c r="L219837" i="1"/>
  <c r="L219838" i="1"/>
  <c r="L219839" i="1"/>
  <c r="L219840" i="1"/>
  <c r="L219841" i="1"/>
  <c r="L219842" i="1"/>
  <c r="L219843" i="1"/>
  <c r="L219844" i="1"/>
  <c r="L219845" i="1"/>
  <c r="L219846" i="1"/>
  <c r="L219847" i="1"/>
  <c r="L219848" i="1"/>
  <c r="L219849" i="1"/>
  <c r="L219850" i="1"/>
  <c r="L219851" i="1"/>
  <c r="L219852" i="1"/>
  <c r="L219853" i="1"/>
  <c r="L219854" i="1"/>
  <c r="L219855" i="1"/>
  <c r="L219856" i="1"/>
  <c r="L219857" i="1"/>
  <c r="L219858" i="1"/>
  <c r="L219859" i="1"/>
  <c r="L219860" i="1"/>
  <c r="L219861" i="1"/>
  <c r="L219862" i="1"/>
  <c r="L219863" i="1"/>
  <c r="L219864" i="1"/>
  <c r="L219865" i="1"/>
  <c r="L219866" i="1"/>
  <c r="L219867" i="1"/>
  <c r="L219868" i="1"/>
  <c r="L219869" i="1"/>
  <c r="L219870" i="1"/>
  <c r="L219871" i="1"/>
  <c r="L219872" i="1"/>
  <c r="L219873" i="1"/>
  <c r="L219874" i="1"/>
  <c r="L219875" i="1"/>
  <c r="L219876" i="1"/>
  <c r="L219877" i="1"/>
  <c r="L219878" i="1"/>
  <c r="L219879" i="1"/>
  <c r="L219880" i="1"/>
  <c r="L219881" i="1"/>
  <c r="L219882" i="1"/>
  <c r="L219883" i="1"/>
  <c r="L219884" i="1"/>
  <c r="L219885" i="1"/>
  <c r="L219886" i="1"/>
  <c r="L219887" i="1"/>
  <c r="L219888" i="1"/>
  <c r="L219889" i="1"/>
  <c r="L219890" i="1"/>
  <c r="L219891" i="1"/>
  <c r="L219892" i="1"/>
  <c r="L219893" i="1"/>
  <c r="L219894" i="1"/>
  <c r="L219895" i="1"/>
  <c r="L219896" i="1"/>
  <c r="L219897" i="1"/>
  <c r="L219898" i="1"/>
  <c r="L219899" i="1"/>
  <c r="L219900" i="1"/>
  <c r="L219901" i="1"/>
  <c r="L219902" i="1"/>
  <c r="L219903" i="1"/>
  <c r="L219904" i="1"/>
  <c r="L219905" i="1"/>
  <c r="L219906" i="1"/>
  <c r="L219907" i="1"/>
  <c r="L219908" i="1"/>
  <c r="L219909" i="1"/>
  <c r="L219910" i="1"/>
  <c r="L219911" i="1"/>
  <c r="L219912" i="1"/>
  <c r="L219913" i="1"/>
  <c r="L219914" i="1"/>
  <c r="L219915" i="1"/>
  <c r="L219916" i="1"/>
  <c r="L219917" i="1"/>
  <c r="L219918" i="1"/>
  <c r="L219919" i="1"/>
  <c r="L219920" i="1"/>
  <c r="L219921" i="1"/>
  <c r="L219922" i="1"/>
  <c r="L219923" i="1"/>
  <c r="L219924" i="1"/>
  <c r="L219925" i="1"/>
  <c r="L219926" i="1"/>
  <c r="L219927" i="1"/>
  <c r="L219928" i="1"/>
  <c r="L219929" i="1"/>
  <c r="L219930" i="1"/>
  <c r="L219931" i="1"/>
  <c r="L219932" i="1"/>
  <c r="L219933" i="1"/>
  <c r="L219934" i="1"/>
  <c r="L219935" i="1"/>
  <c r="L219936" i="1"/>
  <c r="L219937" i="1"/>
  <c r="L219938" i="1"/>
  <c r="L219939" i="1"/>
  <c r="L219940" i="1"/>
  <c r="L219941" i="1"/>
  <c r="L219942" i="1"/>
  <c r="L219943" i="1"/>
  <c r="L219944" i="1"/>
  <c r="L219945" i="1"/>
  <c r="L219946" i="1"/>
  <c r="L219947" i="1"/>
  <c r="L219948" i="1"/>
  <c r="L219949" i="1"/>
  <c r="L219950" i="1"/>
  <c r="L219951" i="1"/>
  <c r="L219952" i="1"/>
  <c r="L219953" i="1"/>
  <c r="L219954" i="1"/>
  <c r="L219955" i="1"/>
  <c r="L219956" i="1"/>
  <c r="L219957" i="1"/>
  <c r="L219958" i="1"/>
  <c r="L219959" i="1"/>
  <c r="L219960" i="1"/>
  <c r="L219961" i="1"/>
  <c r="L219962" i="1"/>
  <c r="L219963" i="1"/>
  <c r="L219964" i="1"/>
  <c r="L219965" i="1"/>
  <c r="L219966" i="1"/>
  <c r="L219967" i="1"/>
  <c r="L219968" i="1"/>
  <c r="L219969" i="1"/>
  <c r="L219970" i="1"/>
  <c r="L219971" i="1"/>
  <c r="L219972" i="1"/>
  <c r="L219973" i="1"/>
  <c r="L219974" i="1"/>
  <c r="L219975" i="1"/>
  <c r="L219976" i="1"/>
  <c r="L219977" i="1"/>
  <c r="L219978" i="1"/>
  <c r="L219979" i="1"/>
  <c r="L219980" i="1"/>
  <c r="L219981" i="1"/>
  <c r="L219982" i="1"/>
  <c r="L219983" i="1"/>
  <c r="L219984" i="1"/>
  <c r="L219985" i="1"/>
  <c r="L219986" i="1"/>
  <c r="L219987" i="1"/>
  <c r="L219988" i="1"/>
  <c r="L219989" i="1"/>
  <c r="L219990" i="1"/>
  <c r="L219991" i="1"/>
  <c r="L219992" i="1"/>
  <c r="L219993" i="1"/>
  <c r="L219994" i="1"/>
  <c r="L219995" i="1"/>
  <c r="L219996" i="1"/>
  <c r="L219997" i="1"/>
  <c r="L219998" i="1"/>
  <c r="L219999" i="1"/>
  <c r="L220000" i="1"/>
  <c r="L220001" i="1"/>
  <c r="L220002" i="1"/>
  <c r="L220003" i="1"/>
  <c r="L220004" i="1"/>
  <c r="L220005" i="1"/>
  <c r="L220006" i="1"/>
  <c r="L220007" i="1"/>
  <c r="L220008" i="1"/>
  <c r="L220009" i="1"/>
  <c r="L220010" i="1"/>
  <c r="L220011" i="1"/>
  <c r="L220012" i="1"/>
  <c r="L220013" i="1"/>
  <c r="L220014" i="1"/>
  <c r="L220015" i="1"/>
  <c r="L220016" i="1"/>
  <c r="L220017" i="1"/>
  <c r="L220018" i="1"/>
  <c r="L220019" i="1"/>
  <c r="L220020" i="1"/>
  <c r="L220021" i="1"/>
  <c r="L220022" i="1"/>
  <c r="L220023" i="1"/>
  <c r="L220024" i="1"/>
  <c r="L220025" i="1"/>
  <c r="L220026" i="1"/>
  <c r="L220027" i="1"/>
  <c r="L220028" i="1"/>
  <c r="L220029" i="1"/>
  <c r="L220030" i="1"/>
  <c r="L220031" i="1"/>
  <c r="L220032" i="1"/>
  <c r="L220033" i="1"/>
  <c r="L220034" i="1"/>
  <c r="L220035" i="1"/>
  <c r="L220036" i="1"/>
  <c r="L220037" i="1"/>
  <c r="L220038" i="1"/>
  <c r="L220039" i="1"/>
  <c r="L220040" i="1"/>
  <c r="L220041" i="1"/>
  <c r="L220042" i="1"/>
  <c r="L220043" i="1"/>
  <c r="L220044" i="1"/>
  <c r="L220045" i="1"/>
  <c r="L220046" i="1"/>
  <c r="L220047" i="1"/>
  <c r="L220048" i="1"/>
  <c r="L220049" i="1"/>
  <c r="L220050" i="1"/>
  <c r="L220051" i="1"/>
  <c r="L220052" i="1"/>
  <c r="L220053" i="1"/>
  <c r="L220054" i="1"/>
  <c r="L220055" i="1"/>
  <c r="L220056" i="1"/>
  <c r="L220057" i="1"/>
  <c r="L220058" i="1"/>
  <c r="L220059" i="1"/>
  <c r="L220060" i="1"/>
  <c r="L220061" i="1"/>
  <c r="L220062" i="1"/>
  <c r="L220063" i="1"/>
  <c r="L220064" i="1"/>
  <c r="L220065" i="1"/>
  <c r="L220066" i="1"/>
  <c r="L220067" i="1"/>
  <c r="L220068" i="1"/>
  <c r="L220069" i="1"/>
  <c r="L220070" i="1"/>
  <c r="L220071" i="1"/>
  <c r="L220072" i="1"/>
  <c r="L220073" i="1"/>
  <c r="L220074" i="1"/>
  <c r="L220075" i="1"/>
  <c r="L220076" i="1"/>
  <c r="L220077" i="1"/>
  <c r="L220078" i="1"/>
  <c r="L220079" i="1"/>
  <c r="L220080" i="1"/>
  <c r="L220081" i="1"/>
  <c r="L220082" i="1"/>
  <c r="L220083" i="1"/>
  <c r="L220084" i="1"/>
  <c r="L220085" i="1"/>
  <c r="L220086" i="1"/>
  <c r="L220087" i="1"/>
  <c r="L220088" i="1"/>
  <c r="L220089" i="1"/>
  <c r="L220090" i="1"/>
  <c r="L220091" i="1"/>
  <c r="L220092" i="1"/>
  <c r="L220093" i="1"/>
  <c r="L220094" i="1"/>
  <c r="L220095" i="1"/>
  <c r="L220096" i="1"/>
  <c r="L220097" i="1"/>
  <c r="L220098" i="1"/>
  <c r="L220099" i="1"/>
  <c r="L220100" i="1"/>
  <c r="L220101" i="1"/>
  <c r="L220102" i="1"/>
  <c r="L220103" i="1"/>
  <c r="L220104" i="1"/>
  <c r="L220105" i="1"/>
  <c r="L220106" i="1"/>
  <c r="L220107" i="1"/>
  <c r="L220108" i="1"/>
  <c r="L220109" i="1"/>
  <c r="L220110" i="1"/>
  <c r="L220111" i="1"/>
  <c r="L220112" i="1"/>
  <c r="L220113" i="1"/>
  <c r="L220114" i="1"/>
  <c r="L220115" i="1"/>
  <c r="L220116" i="1"/>
  <c r="L220117" i="1"/>
  <c r="L220118" i="1"/>
  <c r="L220119" i="1"/>
  <c r="L220120" i="1"/>
  <c r="L220121" i="1"/>
  <c r="L220122" i="1"/>
  <c r="L220123" i="1"/>
  <c r="L220124" i="1"/>
  <c r="L220125" i="1"/>
  <c r="L220126" i="1"/>
  <c r="L220127" i="1"/>
  <c r="L220128" i="1"/>
  <c r="L220129" i="1"/>
  <c r="L220130" i="1"/>
  <c r="L220131" i="1"/>
  <c r="L220132" i="1"/>
  <c r="L220133" i="1"/>
  <c r="L220134" i="1"/>
  <c r="L220135" i="1"/>
  <c r="L220136" i="1"/>
  <c r="L220137" i="1"/>
  <c r="L220138" i="1"/>
  <c r="L220139" i="1"/>
  <c r="L220140" i="1"/>
  <c r="L220141" i="1"/>
  <c r="L220142" i="1"/>
  <c r="L220143" i="1"/>
  <c r="L220144" i="1"/>
  <c r="L220145" i="1"/>
  <c r="L220146" i="1"/>
  <c r="L220147" i="1"/>
  <c r="L220148" i="1"/>
  <c r="L220149" i="1"/>
  <c r="L220150" i="1"/>
  <c r="L220151" i="1"/>
  <c r="L220152" i="1"/>
  <c r="L220153" i="1"/>
  <c r="L220154" i="1"/>
  <c r="L220155" i="1"/>
  <c r="L220156" i="1"/>
  <c r="L220157" i="1"/>
  <c r="L220158" i="1"/>
  <c r="L220159" i="1"/>
  <c r="L220160" i="1"/>
  <c r="L220161" i="1"/>
  <c r="L220162" i="1"/>
  <c r="L220163" i="1"/>
  <c r="L220164" i="1"/>
  <c r="L220165" i="1"/>
  <c r="L220166" i="1"/>
  <c r="L220167" i="1"/>
  <c r="L220168" i="1"/>
  <c r="L220169" i="1"/>
  <c r="L220170" i="1"/>
  <c r="L220171" i="1"/>
  <c r="L220172" i="1"/>
  <c r="L220173" i="1"/>
  <c r="L220174" i="1"/>
  <c r="L220175" i="1"/>
  <c r="L220176" i="1"/>
  <c r="L220177" i="1"/>
  <c r="L220178" i="1"/>
  <c r="L220179" i="1"/>
  <c r="L220180" i="1"/>
  <c r="L220181" i="1"/>
  <c r="L220182" i="1"/>
  <c r="L220183" i="1"/>
  <c r="L220184" i="1"/>
  <c r="L220185" i="1"/>
  <c r="L220186" i="1"/>
  <c r="L220187" i="1"/>
  <c r="L220188" i="1"/>
  <c r="L220189" i="1"/>
  <c r="L220190" i="1"/>
  <c r="L220191" i="1"/>
  <c r="L220192" i="1"/>
  <c r="L220193" i="1"/>
  <c r="L220194" i="1"/>
  <c r="L220195" i="1"/>
  <c r="L220196" i="1"/>
  <c r="L220197" i="1"/>
  <c r="L220198" i="1"/>
  <c r="L220199" i="1"/>
  <c r="L220200" i="1"/>
  <c r="L220201" i="1"/>
  <c r="L220202" i="1"/>
  <c r="L220203" i="1"/>
  <c r="L220204" i="1"/>
  <c r="L220205" i="1"/>
  <c r="L220206" i="1"/>
  <c r="L220207" i="1"/>
  <c r="L220208" i="1"/>
  <c r="L220209" i="1"/>
  <c r="L220210" i="1"/>
  <c r="L220211" i="1"/>
  <c r="L220212" i="1"/>
  <c r="L220213" i="1"/>
  <c r="L220214" i="1"/>
  <c r="L220215" i="1"/>
  <c r="L220216" i="1"/>
  <c r="L220217" i="1"/>
  <c r="L220218" i="1"/>
  <c r="L220219" i="1"/>
  <c r="L220220" i="1"/>
  <c r="L220221" i="1"/>
  <c r="L220222" i="1"/>
  <c r="L220223" i="1"/>
  <c r="L220224" i="1"/>
  <c r="L220225" i="1"/>
  <c r="L220226" i="1"/>
  <c r="L220227" i="1"/>
  <c r="L220228" i="1"/>
  <c r="L220229" i="1"/>
  <c r="L220230" i="1"/>
  <c r="L220231" i="1"/>
  <c r="L220232" i="1"/>
  <c r="L220233" i="1"/>
  <c r="L220234" i="1"/>
  <c r="L220235" i="1"/>
  <c r="L220236" i="1"/>
  <c r="L220237" i="1"/>
  <c r="L220238" i="1"/>
  <c r="L220239" i="1"/>
  <c r="L220240" i="1"/>
  <c r="L220241" i="1"/>
  <c r="L220242" i="1"/>
  <c r="L220243" i="1"/>
  <c r="L220244" i="1"/>
  <c r="L220245" i="1"/>
  <c r="L220246" i="1"/>
  <c r="L220247" i="1"/>
  <c r="L220248" i="1"/>
  <c r="L220249" i="1"/>
  <c r="L220250" i="1"/>
  <c r="L220251" i="1"/>
  <c r="L220252" i="1"/>
  <c r="L220253" i="1"/>
  <c r="L220254" i="1"/>
  <c r="L220255" i="1"/>
  <c r="L220256" i="1"/>
  <c r="L220257" i="1"/>
  <c r="L220258" i="1"/>
  <c r="L220259" i="1"/>
  <c r="L220260" i="1"/>
  <c r="L220261" i="1"/>
  <c r="L220262" i="1"/>
  <c r="L220263" i="1"/>
  <c r="L220264" i="1"/>
  <c r="L220265" i="1"/>
  <c r="L220266" i="1"/>
  <c r="L220267" i="1"/>
  <c r="L220268" i="1"/>
  <c r="L220269" i="1"/>
  <c r="L220270" i="1"/>
  <c r="L220271" i="1"/>
  <c r="L220272" i="1"/>
  <c r="L220273" i="1"/>
  <c r="L220274" i="1"/>
  <c r="L220275" i="1"/>
  <c r="L220276" i="1"/>
  <c r="L220277" i="1"/>
  <c r="L220278" i="1"/>
  <c r="L220279" i="1"/>
  <c r="L220280" i="1"/>
  <c r="L220281" i="1"/>
  <c r="L220282" i="1"/>
  <c r="L220283" i="1"/>
  <c r="L220284" i="1"/>
  <c r="L220285" i="1"/>
  <c r="L220286" i="1"/>
  <c r="L220287" i="1"/>
  <c r="L220288" i="1"/>
  <c r="L220289" i="1"/>
  <c r="L220290" i="1"/>
  <c r="L220291" i="1"/>
  <c r="L220292" i="1"/>
  <c r="L220293" i="1"/>
  <c r="L220294" i="1"/>
  <c r="L220295" i="1"/>
  <c r="L220296" i="1"/>
  <c r="L220297" i="1"/>
  <c r="L220298" i="1"/>
  <c r="L220299" i="1"/>
  <c r="L220300" i="1"/>
  <c r="L220301" i="1"/>
  <c r="L220302" i="1"/>
  <c r="L220303" i="1"/>
  <c r="L220304" i="1"/>
  <c r="L220305" i="1"/>
  <c r="L220306" i="1"/>
  <c r="L220307" i="1"/>
  <c r="L220308" i="1"/>
  <c r="L220309" i="1"/>
  <c r="L220310" i="1"/>
  <c r="L220311" i="1"/>
  <c r="L220312" i="1"/>
  <c r="L220313" i="1"/>
  <c r="L220314" i="1"/>
  <c r="L220315" i="1"/>
  <c r="L220316" i="1"/>
  <c r="L220317" i="1"/>
  <c r="L220318" i="1"/>
  <c r="L220319" i="1"/>
  <c r="L220320" i="1"/>
  <c r="L220321" i="1"/>
  <c r="L220322" i="1"/>
  <c r="L220323" i="1"/>
  <c r="L220324" i="1"/>
  <c r="L220325" i="1"/>
  <c r="L220326" i="1"/>
  <c r="L220327" i="1"/>
  <c r="L220328" i="1"/>
  <c r="L220329" i="1"/>
  <c r="L220330" i="1"/>
  <c r="L220331" i="1"/>
  <c r="L220332" i="1"/>
  <c r="L220333" i="1"/>
  <c r="L220334" i="1"/>
  <c r="L220335" i="1"/>
  <c r="L220336" i="1"/>
  <c r="L220337" i="1"/>
  <c r="L220338" i="1"/>
  <c r="L220339" i="1"/>
  <c r="L220340" i="1"/>
  <c r="L220341" i="1"/>
  <c r="L220342" i="1"/>
  <c r="L220343" i="1"/>
  <c r="L220344" i="1"/>
  <c r="L220345" i="1"/>
  <c r="L220346" i="1"/>
  <c r="L220347" i="1"/>
  <c r="L220348" i="1"/>
  <c r="L220349" i="1"/>
  <c r="L220350" i="1"/>
  <c r="L220351" i="1"/>
  <c r="L220352" i="1"/>
  <c r="L220353" i="1"/>
  <c r="L220354" i="1"/>
  <c r="L220355" i="1"/>
  <c r="L220356" i="1"/>
  <c r="L220357" i="1"/>
  <c r="L220358" i="1"/>
  <c r="L220359" i="1"/>
  <c r="L220360" i="1"/>
  <c r="L220361" i="1"/>
  <c r="L220362" i="1"/>
  <c r="L220363" i="1"/>
  <c r="L220364" i="1"/>
  <c r="L220365" i="1"/>
  <c r="L220366" i="1"/>
  <c r="L220367" i="1"/>
  <c r="L220368" i="1"/>
  <c r="L220369" i="1"/>
  <c r="L220370" i="1"/>
  <c r="L220371" i="1"/>
  <c r="L220372" i="1"/>
  <c r="L220373" i="1"/>
  <c r="L220374" i="1"/>
  <c r="L220375" i="1"/>
  <c r="L220376" i="1"/>
  <c r="L220377" i="1"/>
  <c r="L220378" i="1"/>
  <c r="L220379" i="1"/>
  <c r="L220380" i="1"/>
  <c r="L220381" i="1"/>
  <c r="L220382" i="1"/>
  <c r="L220383" i="1"/>
  <c r="L220384" i="1"/>
  <c r="L220385" i="1"/>
  <c r="L220386" i="1"/>
  <c r="L220387" i="1"/>
  <c r="L220388" i="1"/>
  <c r="L220389" i="1"/>
  <c r="L220390" i="1"/>
  <c r="L220391" i="1"/>
  <c r="L220392" i="1"/>
  <c r="L220393" i="1"/>
  <c r="L220394" i="1"/>
  <c r="L220395" i="1"/>
  <c r="L220396" i="1"/>
  <c r="L220397" i="1"/>
  <c r="L220398" i="1"/>
  <c r="L220399" i="1"/>
  <c r="L220400" i="1"/>
  <c r="L220401" i="1"/>
  <c r="L220402" i="1"/>
  <c r="L220403" i="1"/>
  <c r="L220404" i="1"/>
  <c r="L220405" i="1"/>
  <c r="L220406" i="1"/>
  <c r="L220407" i="1"/>
  <c r="L220408" i="1"/>
  <c r="L220409" i="1"/>
  <c r="L220410" i="1"/>
  <c r="L220411" i="1"/>
  <c r="L220412" i="1"/>
  <c r="L220413" i="1"/>
  <c r="L220414" i="1"/>
  <c r="L220415" i="1"/>
  <c r="L220416" i="1"/>
  <c r="L220417" i="1"/>
  <c r="L220418" i="1"/>
  <c r="L220419" i="1"/>
  <c r="L220420" i="1"/>
  <c r="L220421" i="1"/>
  <c r="L220422" i="1"/>
  <c r="L220423" i="1"/>
  <c r="L220424" i="1"/>
  <c r="L220425" i="1"/>
  <c r="L220426" i="1"/>
  <c r="L220427" i="1"/>
  <c r="L220428" i="1"/>
  <c r="L220429" i="1"/>
  <c r="L220430" i="1"/>
  <c r="L220431" i="1"/>
  <c r="L220432" i="1"/>
  <c r="L220433" i="1"/>
  <c r="L220434" i="1"/>
  <c r="L220435" i="1"/>
  <c r="L220436" i="1"/>
  <c r="L220437" i="1"/>
  <c r="L220438" i="1"/>
  <c r="L220439" i="1"/>
  <c r="L220440" i="1"/>
  <c r="L220441" i="1"/>
  <c r="L220442" i="1"/>
  <c r="L220443" i="1"/>
  <c r="L220444" i="1"/>
  <c r="L220445" i="1"/>
  <c r="L220446" i="1"/>
  <c r="L220447" i="1"/>
  <c r="L220448" i="1"/>
  <c r="L220449" i="1"/>
  <c r="L220450" i="1"/>
  <c r="L220451" i="1"/>
  <c r="L220452" i="1"/>
  <c r="L220453" i="1"/>
  <c r="L220454" i="1"/>
  <c r="L220455" i="1"/>
  <c r="L220456" i="1"/>
  <c r="L220457" i="1"/>
  <c r="L220458" i="1"/>
  <c r="L220459" i="1"/>
  <c r="L220460" i="1"/>
  <c r="L220461" i="1"/>
  <c r="L220462" i="1"/>
  <c r="L220463" i="1"/>
  <c r="L220464" i="1"/>
  <c r="L220465" i="1"/>
  <c r="L220466" i="1"/>
  <c r="L220467" i="1"/>
  <c r="L220468" i="1"/>
  <c r="L220469" i="1"/>
  <c r="L220470" i="1"/>
  <c r="L220471" i="1"/>
  <c r="L220472" i="1"/>
  <c r="L220473" i="1"/>
  <c r="L220474" i="1"/>
  <c r="L220475" i="1"/>
  <c r="L220476" i="1"/>
  <c r="L220477" i="1"/>
  <c r="L220478" i="1"/>
  <c r="L220479" i="1"/>
  <c r="L220480" i="1"/>
  <c r="L220481" i="1"/>
  <c r="L220482" i="1"/>
  <c r="L220483" i="1"/>
  <c r="L220484" i="1"/>
  <c r="L220485" i="1"/>
  <c r="L220486" i="1"/>
  <c r="L220487" i="1"/>
  <c r="L220488" i="1"/>
  <c r="L220489" i="1"/>
  <c r="L220490" i="1"/>
  <c r="L220491" i="1"/>
  <c r="L220492" i="1"/>
  <c r="L220493" i="1"/>
  <c r="L220494" i="1"/>
  <c r="L220495" i="1"/>
  <c r="L220496" i="1"/>
  <c r="L220497" i="1"/>
  <c r="L220498" i="1"/>
  <c r="L220499" i="1"/>
  <c r="L220500" i="1"/>
  <c r="L220501" i="1"/>
  <c r="L220502" i="1"/>
  <c r="L220503" i="1"/>
  <c r="L220504" i="1"/>
  <c r="L220505" i="1"/>
  <c r="L220506" i="1"/>
  <c r="L220507" i="1"/>
  <c r="L220508" i="1"/>
  <c r="L220509" i="1"/>
  <c r="L220510" i="1"/>
  <c r="L220511" i="1"/>
  <c r="L220512" i="1"/>
  <c r="L220513" i="1"/>
  <c r="L220514" i="1"/>
  <c r="L220515" i="1"/>
  <c r="L220516" i="1"/>
  <c r="L220517" i="1"/>
  <c r="L220518" i="1"/>
  <c r="L220519" i="1"/>
  <c r="L220520" i="1"/>
  <c r="L220521" i="1"/>
  <c r="L220522" i="1"/>
  <c r="L220523" i="1"/>
  <c r="L220524" i="1"/>
  <c r="L220525" i="1"/>
  <c r="L220526" i="1"/>
  <c r="L220527" i="1"/>
  <c r="L220528" i="1"/>
  <c r="L220529" i="1"/>
  <c r="L220530" i="1"/>
  <c r="L220531" i="1"/>
  <c r="L220532" i="1"/>
  <c r="L220533" i="1"/>
  <c r="L220534" i="1"/>
  <c r="L220535" i="1"/>
  <c r="L220536" i="1"/>
  <c r="L220537" i="1"/>
  <c r="L220538" i="1"/>
  <c r="L220539" i="1"/>
  <c r="L220540" i="1"/>
  <c r="L220541" i="1"/>
  <c r="L220542" i="1"/>
  <c r="L220543" i="1"/>
  <c r="L220544" i="1"/>
  <c r="L220545" i="1"/>
  <c r="L220546" i="1"/>
  <c r="L220547" i="1"/>
  <c r="L220548" i="1"/>
  <c r="L220549" i="1"/>
  <c r="L220550" i="1"/>
  <c r="L220551" i="1"/>
  <c r="L220552" i="1"/>
  <c r="L220553" i="1"/>
  <c r="L220554" i="1"/>
  <c r="L220555" i="1"/>
  <c r="L220556" i="1"/>
  <c r="L220557" i="1"/>
  <c r="L220558" i="1"/>
  <c r="L220559" i="1"/>
  <c r="L220560" i="1"/>
  <c r="L220561" i="1"/>
  <c r="L220562" i="1"/>
  <c r="L220563" i="1"/>
  <c r="L220564" i="1"/>
  <c r="L220565" i="1"/>
  <c r="L220566" i="1"/>
  <c r="L220567" i="1"/>
  <c r="L220568" i="1"/>
  <c r="L220569" i="1"/>
  <c r="L220570" i="1"/>
  <c r="L220571" i="1"/>
  <c r="L220572" i="1"/>
  <c r="L220573" i="1"/>
  <c r="L220574" i="1"/>
  <c r="L220575" i="1"/>
  <c r="L220576" i="1"/>
  <c r="L220577" i="1"/>
  <c r="L220578" i="1"/>
  <c r="L220579" i="1"/>
  <c r="L220580" i="1"/>
  <c r="L220581" i="1"/>
  <c r="L220582" i="1"/>
  <c r="L220583" i="1"/>
  <c r="L220584" i="1"/>
  <c r="L220585" i="1"/>
  <c r="L220586" i="1"/>
  <c r="L220587" i="1"/>
  <c r="L220588" i="1"/>
  <c r="L220589" i="1"/>
  <c r="L220590" i="1"/>
  <c r="L220591" i="1"/>
  <c r="L220592" i="1"/>
  <c r="L220593" i="1"/>
  <c r="L220594" i="1"/>
  <c r="L220595" i="1"/>
  <c r="L220596" i="1"/>
  <c r="L220597" i="1"/>
  <c r="L220598" i="1"/>
  <c r="L220599" i="1"/>
  <c r="L220600" i="1"/>
  <c r="L220601" i="1"/>
  <c r="L220602" i="1"/>
  <c r="L220603" i="1"/>
  <c r="L220604" i="1"/>
  <c r="L220605" i="1"/>
  <c r="L220606" i="1"/>
  <c r="L220607" i="1"/>
  <c r="L220608" i="1"/>
  <c r="L220609" i="1"/>
  <c r="L220610" i="1"/>
  <c r="L220611" i="1"/>
  <c r="L220612" i="1"/>
  <c r="L220613" i="1"/>
  <c r="L220614" i="1"/>
  <c r="L220615" i="1"/>
  <c r="L220616" i="1"/>
  <c r="L220617" i="1"/>
  <c r="L220618" i="1"/>
  <c r="L220619" i="1"/>
  <c r="L220620" i="1"/>
  <c r="L220621" i="1"/>
  <c r="L220622" i="1"/>
  <c r="L220623" i="1"/>
  <c r="L220624" i="1"/>
  <c r="L220625" i="1"/>
  <c r="L220626" i="1"/>
  <c r="L220627" i="1"/>
  <c r="L220628" i="1"/>
  <c r="L220629" i="1"/>
  <c r="L220630" i="1"/>
  <c r="L220631" i="1"/>
  <c r="L220632" i="1"/>
  <c r="L220633" i="1"/>
  <c r="L220634" i="1"/>
  <c r="L220635" i="1"/>
  <c r="L220636" i="1"/>
  <c r="L220637" i="1"/>
  <c r="L220638" i="1"/>
  <c r="L220639" i="1"/>
  <c r="L220640" i="1"/>
  <c r="L220641" i="1"/>
  <c r="L220642" i="1"/>
  <c r="L220643" i="1"/>
  <c r="L220644" i="1"/>
  <c r="L220645" i="1"/>
  <c r="L220646" i="1"/>
  <c r="L220647" i="1"/>
  <c r="L220648" i="1"/>
  <c r="L220649" i="1"/>
  <c r="L220650" i="1"/>
  <c r="L220651" i="1"/>
  <c r="L220652" i="1"/>
  <c r="L220653" i="1"/>
  <c r="L220654" i="1"/>
  <c r="L220655" i="1"/>
  <c r="L220656" i="1"/>
  <c r="L220657" i="1"/>
  <c r="L220658" i="1"/>
  <c r="L220659" i="1"/>
  <c r="L220660" i="1"/>
  <c r="L220661" i="1"/>
  <c r="L220662" i="1"/>
  <c r="L220663" i="1"/>
  <c r="L220664" i="1"/>
  <c r="L220665" i="1"/>
  <c r="L220666" i="1"/>
  <c r="L220667" i="1"/>
  <c r="L220668" i="1"/>
  <c r="L220669" i="1"/>
  <c r="L220670" i="1"/>
  <c r="L220671" i="1"/>
  <c r="L220672" i="1"/>
  <c r="L220673" i="1"/>
  <c r="L220674" i="1"/>
  <c r="L220675" i="1"/>
  <c r="L220676" i="1"/>
  <c r="L220677" i="1"/>
  <c r="L220678" i="1"/>
  <c r="L220679" i="1"/>
  <c r="L220680" i="1"/>
  <c r="L220681" i="1"/>
  <c r="L220682" i="1"/>
  <c r="L220683" i="1"/>
  <c r="L220684" i="1"/>
  <c r="L220685" i="1"/>
  <c r="L220686" i="1"/>
  <c r="L220687" i="1"/>
  <c r="L220688" i="1"/>
  <c r="L220689" i="1"/>
  <c r="L220690" i="1"/>
  <c r="L220691" i="1"/>
  <c r="L220692" i="1"/>
  <c r="L220693" i="1"/>
  <c r="L220694" i="1"/>
  <c r="L220695" i="1"/>
  <c r="L220696" i="1"/>
  <c r="L220697" i="1"/>
  <c r="L220698" i="1"/>
  <c r="L220699" i="1"/>
  <c r="L220700" i="1"/>
  <c r="L220701" i="1"/>
  <c r="L220702" i="1"/>
  <c r="L220703" i="1"/>
  <c r="L220704" i="1"/>
  <c r="L220705" i="1"/>
  <c r="L220706" i="1"/>
  <c r="L220707" i="1"/>
  <c r="L220708" i="1"/>
  <c r="L220709" i="1"/>
  <c r="L220710" i="1"/>
  <c r="L220711" i="1"/>
  <c r="L220712" i="1"/>
  <c r="L220713" i="1"/>
  <c r="L220714" i="1"/>
  <c r="L220715" i="1"/>
  <c r="L220716" i="1"/>
  <c r="L220717" i="1"/>
  <c r="L220718" i="1"/>
  <c r="L220719" i="1"/>
  <c r="L220720" i="1"/>
  <c r="L220721" i="1"/>
  <c r="L220722" i="1"/>
  <c r="L220723" i="1"/>
  <c r="L220724" i="1"/>
  <c r="L220725" i="1"/>
  <c r="L220726" i="1"/>
  <c r="L220727" i="1"/>
  <c r="L220728" i="1"/>
  <c r="L220729" i="1"/>
  <c r="L220730" i="1"/>
  <c r="L220731" i="1"/>
  <c r="L220732" i="1"/>
  <c r="L220733" i="1"/>
  <c r="L220734" i="1"/>
  <c r="L220735" i="1"/>
  <c r="L220736" i="1"/>
  <c r="L220737" i="1"/>
  <c r="L220738" i="1"/>
  <c r="L220739" i="1"/>
  <c r="L220740" i="1"/>
  <c r="L220741" i="1"/>
  <c r="L220742" i="1"/>
  <c r="L220743" i="1"/>
  <c r="L220744" i="1"/>
  <c r="L220745" i="1"/>
  <c r="L220746" i="1"/>
  <c r="L220747" i="1"/>
  <c r="L220748" i="1"/>
  <c r="L220749" i="1"/>
  <c r="L220750" i="1"/>
  <c r="L220751" i="1"/>
  <c r="L220752" i="1"/>
  <c r="L220753" i="1"/>
  <c r="L220754" i="1"/>
  <c r="L220755" i="1"/>
  <c r="L220756" i="1"/>
  <c r="L220757" i="1"/>
  <c r="L220758" i="1"/>
  <c r="L220759" i="1"/>
  <c r="L220760" i="1"/>
  <c r="L220761" i="1"/>
  <c r="L220762" i="1"/>
  <c r="L220763" i="1"/>
  <c r="L220764" i="1"/>
  <c r="L220765" i="1"/>
  <c r="L220766" i="1"/>
  <c r="L220767" i="1"/>
  <c r="L220768" i="1"/>
  <c r="L220769" i="1"/>
  <c r="L220770" i="1"/>
  <c r="L220771" i="1"/>
  <c r="L220772" i="1"/>
  <c r="L220773" i="1"/>
  <c r="L220774" i="1"/>
  <c r="L220775" i="1"/>
  <c r="L220776" i="1"/>
  <c r="L220777" i="1"/>
  <c r="L220778" i="1"/>
  <c r="L220779" i="1"/>
  <c r="L220780" i="1"/>
  <c r="L220781" i="1"/>
  <c r="L220782" i="1"/>
  <c r="L220783" i="1"/>
  <c r="L220784" i="1"/>
  <c r="L220785" i="1"/>
  <c r="L220786" i="1"/>
  <c r="L220787" i="1"/>
  <c r="L220788" i="1"/>
  <c r="L220789" i="1"/>
  <c r="L220790" i="1"/>
  <c r="L220791" i="1"/>
  <c r="L220792" i="1"/>
  <c r="L220793" i="1"/>
  <c r="L220794" i="1"/>
  <c r="L220795" i="1"/>
  <c r="L220796" i="1"/>
  <c r="L220797" i="1"/>
  <c r="L220798" i="1"/>
  <c r="L220799" i="1"/>
  <c r="L220800" i="1"/>
  <c r="L220801" i="1"/>
  <c r="L220802" i="1"/>
  <c r="L220803" i="1"/>
  <c r="L220804" i="1"/>
  <c r="L220805" i="1"/>
  <c r="L220806" i="1"/>
  <c r="L220807" i="1"/>
  <c r="L220808" i="1"/>
  <c r="L220809" i="1"/>
  <c r="L220810" i="1"/>
  <c r="L220811" i="1"/>
  <c r="L220812" i="1"/>
  <c r="L220813" i="1"/>
  <c r="L220814" i="1"/>
  <c r="L220815" i="1"/>
  <c r="L220816" i="1"/>
  <c r="L220817" i="1"/>
  <c r="L220818" i="1"/>
  <c r="L220819" i="1"/>
  <c r="L220820" i="1"/>
  <c r="L220821" i="1"/>
  <c r="L220822" i="1"/>
  <c r="L220823" i="1"/>
  <c r="L220824" i="1"/>
  <c r="L220825" i="1"/>
  <c r="L220826" i="1"/>
  <c r="L220827" i="1"/>
  <c r="L220828" i="1"/>
  <c r="L220829" i="1"/>
  <c r="L220830" i="1"/>
  <c r="L220831" i="1"/>
  <c r="L220832" i="1"/>
  <c r="L220833" i="1"/>
  <c r="L220834" i="1"/>
  <c r="L220835" i="1"/>
  <c r="L220836" i="1"/>
  <c r="L220837" i="1"/>
  <c r="L220838" i="1"/>
  <c r="L220839" i="1"/>
  <c r="L220840" i="1"/>
  <c r="L220841" i="1"/>
  <c r="L220842" i="1"/>
  <c r="L220843" i="1"/>
  <c r="L220844" i="1"/>
  <c r="L220845" i="1"/>
  <c r="L220846" i="1"/>
  <c r="L220847" i="1"/>
  <c r="L220848" i="1"/>
  <c r="L220849" i="1"/>
  <c r="L220850" i="1"/>
  <c r="L220851" i="1"/>
  <c r="L220852" i="1"/>
  <c r="L220853" i="1"/>
  <c r="L220854" i="1"/>
  <c r="L220855" i="1"/>
  <c r="L220856" i="1"/>
  <c r="L220857" i="1"/>
  <c r="L220858" i="1"/>
  <c r="L220859" i="1"/>
  <c r="L220860" i="1"/>
  <c r="L220861" i="1"/>
  <c r="L220862" i="1"/>
  <c r="L220863" i="1"/>
  <c r="L220864" i="1"/>
  <c r="L220865" i="1"/>
  <c r="L220866" i="1"/>
  <c r="L220867" i="1"/>
  <c r="L220868" i="1"/>
  <c r="L220869" i="1"/>
  <c r="L220870" i="1"/>
  <c r="L220871" i="1"/>
  <c r="L220872" i="1"/>
  <c r="L220873" i="1"/>
  <c r="L220874" i="1"/>
  <c r="L220875" i="1"/>
  <c r="L220876" i="1"/>
  <c r="L220877" i="1"/>
  <c r="L220878" i="1"/>
  <c r="L220879" i="1"/>
  <c r="L220880" i="1"/>
  <c r="L220881" i="1"/>
  <c r="L220882" i="1"/>
  <c r="L220883" i="1"/>
  <c r="L220884" i="1"/>
  <c r="L220885" i="1"/>
  <c r="L220886" i="1"/>
  <c r="L220887" i="1"/>
  <c r="L220888" i="1"/>
  <c r="L220889" i="1"/>
  <c r="L220890" i="1"/>
  <c r="L220891" i="1"/>
  <c r="L220892" i="1"/>
  <c r="L220893" i="1"/>
  <c r="L220894" i="1"/>
  <c r="L220895" i="1"/>
  <c r="L220896" i="1"/>
  <c r="L220897" i="1"/>
  <c r="L220898" i="1"/>
  <c r="L220899" i="1"/>
  <c r="L220900" i="1"/>
  <c r="L220901" i="1"/>
  <c r="L220902" i="1"/>
  <c r="L220903" i="1"/>
  <c r="L220904" i="1"/>
  <c r="L220905" i="1"/>
  <c r="L220906" i="1"/>
  <c r="L220907" i="1"/>
  <c r="L220908" i="1"/>
  <c r="L220909" i="1"/>
  <c r="L220910" i="1"/>
  <c r="L220911" i="1"/>
  <c r="L220912" i="1"/>
  <c r="L220913" i="1"/>
  <c r="L220914" i="1"/>
  <c r="L220915" i="1"/>
  <c r="L220916" i="1"/>
  <c r="L220917" i="1"/>
  <c r="L220918" i="1"/>
  <c r="L220919" i="1"/>
  <c r="L220920" i="1"/>
  <c r="L220921" i="1"/>
  <c r="L220922" i="1"/>
  <c r="L220923" i="1"/>
  <c r="L220924" i="1"/>
  <c r="L220925" i="1"/>
  <c r="L220926" i="1"/>
  <c r="L220927" i="1"/>
  <c r="L220928" i="1"/>
  <c r="L220929" i="1"/>
  <c r="L220930" i="1"/>
  <c r="L220931" i="1"/>
  <c r="L220932" i="1"/>
  <c r="L220933" i="1"/>
  <c r="L220934" i="1"/>
  <c r="L220935" i="1"/>
  <c r="L220936" i="1"/>
  <c r="L220937" i="1"/>
  <c r="L220938" i="1"/>
  <c r="L220939" i="1"/>
  <c r="L220940" i="1"/>
  <c r="L220941" i="1"/>
  <c r="L220942" i="1"/>
  <c r="L220943" i="1"/>
  <c r="L220944" i="1"/>
  <c r="L220945" i="1"/>
  <c r="L220946" i="1"/>
  <c r="L220947" i="1"/>
  <c r="L220948" i="1"/>
  <c r="L220949" i="1"/>
  <c r="L220950" i="1"/>
  <c r="L220951" i="1"/>
  <c r="L220952" i="1"/>
  <c r="L220953" i="1"/>
  <c r="L220954" i="1"/>
  <c r="L220955" i="1"/>
  <c r="L220956" i="1"/>
  <c r="L220957" i="1"/>
  <c r="L220958" i="1"/>
  <c r="L220959" i="1"/>
  <c r="L220960" i="1"/>
  <c r="L220961" i="1"/>
  <c r="L220962" i="1"/>
  <c r="L220963" i="1"/>
  <c r="L220964" i="1"/>
  <c r="L220965" i="1"/>
  <c r="L220966" i="1"/>
  <c r="L220967" i="1"/>
  <c r="L220968" i="1"/>
  <c r="L220969" i="1"/>
  <c r="L220970" i="1"/>
  <c r="L220971" i="1"/>
  <c r="L220972" i="1"/>
  <c r="L220973" i="1"/>
  <c r="L220974" i="1"/>
  <c r="L220975" i="1"/>
  <c r="L220976" i="1"/>
  <c r="L220977" i="1"/>
  <c r="L220978" i="1"/>
  <c r="L220979" i="1"/>
  <c r="L220980" i="1"/>
  <c r="L220981" i="1"/>
  <c r="L220982" i="1"/>
  <c r="L220983" i="1"/>
  <c r="L220984" i="1"/>
  <c r="L220985" i="1"/>
  <c r="L220986" i="1"/>
  <c r="L220987" i="1"/>
  <c r="L220988" i="1"/>
  <c r="L220989" i="1"/>
  <c r="L220990" i="1"/>
  <c r="L220991" i="1"/>
  <c r="L220992" i="1"/>
  <c r="L220993" i="1"/>
  <c r="L220994" i="1"/>
  <c r="L220995" i="1"/>
  <c r="L220996" i="1"/>
  <c r="L220997" i="1"/>
  <c r="L220998" i="1"/>
  <c r="L220999" i="1"/>
  <c r="L221000" i="1"/>
  <c r="L221001" i="1"/>
  <c r="L221002" i="1"/>
  <c r="L221003" i="1"/>
  <c r="L221004" i="1"/>
  <c r="L221005" i="1"/>
  <c r="L221006" i="1"/>
  <c r="L221007" i="1"/>
  <c r="L221008" i="1"/>
  <c r="L221009" i="1"/>
  <c r="L221010" i="1"/>
  <c r="L221011" i="1"/>
  <c r="L221012" i="1"/>
  <c r="L221013" i="1"/>
  <c r="L221014" i="1"/>
  <c r="L221015" i="1"/>
  <c r="L221016" i="1"/>
  <c r="L221017" i="1"/>
  <c r="L221018" i="1"/>
  <c r="L221019" i="1"/>
  <c r="L221020" i="1"/>
  <c r="L221021" i="1"/>
  <c r="L221022" i="1"/>
  <c r="L221023" i="1"/>
  <c r="L221024" i="1"/>
  <c r="L221025" i="1"/>
  <c r="L221026" i="1"/>
  <c r="L221027" i="1"/>
  <c r="L221028" i="1"/>
  <c r="L221029" i="1"/>
  <c r="L221030" i="1"/>
  <c r="L221031" i="1"/>
  <c r="L221032" i="1"/>
  <c r="L221033" i="1"/>
  <c r="L221034" i="1"/>
  <c r="L221035" i="1"/>
  <c r="L221036" i="1"/>
  <c r="L221037" i="1"/>
  <c r="L221038" i="1"/>
  <c r="L221039" i="1"/>
  <c r="L221040" i="1"/>
  <c r="L221041" i="1"/>
  <c r="L221042" i="1"/>
  <c r="L221043" i="1"/>
  <c r="L221044" i="1"/>
  <c r="L221045" i="1"/>
  <c r="L221046" i="1"/>
  <c r="L221047" i="1"/>
  <c r="L221048" i="1"/>
  <c r="L221049" i="1"/>
  <c r="L221050" i="1"/>
  <c r="L221051" i="1"/>
  <c r="L221052" i="1"/>
  <c r="L221053" i="1"/>
  <c r="L221054" i="1"/>
  <c r="L221055" i="1"/>
  <c r="L221056" i="1"/>
  <c r="L221057" i="1"/>
  <c r="L221058" i="1"/>
  <c r="L221059" i="1"/>
  <c r="L221060" i="1"/>
  <c r="L221061" i="1"/>
  <c r="L221062" i="1"/>
  <c r="L221063" i="1"/>
  <c r="L221064" i="1"/>
  <c r="L221065" i="1"/>
  <c r="L221066" i="1"/>
  <c r="L221067" i="1"/>
  <c r="L221068" i="1"/>
  <c r="L221069" i="1"/>
  <c r="L221070" i="1"/>
  <c r="L221071" i="1"/>
  <c r="L221072" i="1"/>
  <c r="L221073" i="1"/>
  <c r="L221074" i="1"/>
  <c r="L221075" i="1"/>
  <c r="L221076" i="1"/>
  <c r="L221077" i="1"/>
  <c r="L221078" i="1"/>
  <c r="L221079" i="1"/>
  <c r="L221080" i="1"/>
  <c r="L221081" i="1"/>
  <c r="L221082" i="1"/>
  <c r="L221083" i="1"/>
  <c r="L221084" i="1"/>
  <c r="L221085" i="1"/>
  <c r="L221086" i="1"/>
  <c r="L221087" i="1"/>
  <c r="L221088" i="1"/>
  <c r="L221089" i="1"/>
  <c r="L221090" i="1"/>
  <c r="L221091" i="1"/>
  <c r="L221092" i="1"/>
  <c r="L221093" i="1"/>
  <c r="L221094" i="1"/>
  <c r="L221095" i="1"/>
  <c r="L221096" i="1"/>
  <c r="L221097" i="1"/>
  <c r="L221098" i="1"/>
  <c r="L221099" i="1"/>
  <c r="L221100" i="1"/>
  <c r="L221101" i="1"/>
  <c r="L221102" i="1"/>
  <c r="L221103" i="1"/>
  <c r="L221104" i="1"/>
  <c r="L221105" i="1"/>
  <c r="L221106" i="1"/>
  <c r="L221107" i="1"/>
  <c r="L221108" i="1"/>
  <c r="L221109" i="1"/>
  <c r="L221110" i="1"/>
  <c r="L221111" i="1"/>
  <c r="L221112" i="1"/>
  <c r="L221113" i="1"/>
  <c r="L221114" i="1"/>
  <c r="L221115" i="1"/>
  <c r="L221116" i="1"/>
  <c r="L221117" i="1"/>
  <c r="L221118" i="1"/>
  <c r="L221119" i="1"/>
  <c r="L221120" i="1"/>
  <c r="L221121" i="1"/>
  <c r="L221122" i="1"/>
  <c r="L221123" i="1"/>
  <c r="L221124" i="1"/>
  <c r="L221125" i="1"/>
  <c r="L221126" i="1"/>
  <c r="L221127" i="1"/>
  <c r="L221128" i="1"/>
  <c r="L221129" i="1"/>
  <c r="L221130" i="1"/>
  <c r="L221131" i="1"/>
  <c r="L221132" i="1"/>
  <c r="L221133" i="1"/>
  <c r="L221134" i="1"/>
  <c r="L221135" i="1"/>
  <c r="L221136" i="1"/>
  <c r="L221137" i="1"/>
  <c r="L221138" i="1"/>
  <c r="L221139" i="1"/>
  <c r="L221140" i="1"/>
  <c r="L221141" i="1"/>
  <c r="L221142" i="1"/>
  <c r="L221143" i="1"/>
  <c r="L221144" i="1"/>
  <c r="L221145" i="1"/>
  <c r="L221146" i="1"/>
  <c r="L221147" i="1"/>
  <c r="L221148" i="1"/>
  <c r="L221149" i="1"/>
  <c r="L221150" i="1"/>
  <c r="L221151" i="1"/>
  <c r="L221152" i="1"/>
  <c r="L221153" i="1"/>
  <c r="L221154" i="1"/>
  <c r="L221155" i="1"/>
  <c r="L221156" i="1"/>
  <c r="L221157" i="1"/>
  <c r="L221158" i="1"/>
  <c r="L221159" i="1"/>
  <c r="L221160" i="1"/>
  <c r="L221161" i="1"/>
  <c r="L221162" i="1"/>
  <c r="L221163" i="1"/>
  <c r="L221164" i="1"/>
  <c r="L221165" i="1"/>
  <c r="L221166" i="1"/>
  <c r="L221167" i="1"/>
  <c r="L221168" i="1"/>
  <c r="L221169" i="1"/>
  <c r="L221170" i="1"/>
  <c r="L221171" i="1"/>
  <c r="L221172" i="1"/>
  <c r="L221173" i="1"/>
  <c r="L221174" i="1"/>
  <c r="L221175" i="1"/>
  <c r="L221176" i="1"/>
  <c r="L221177" i="1"/>
  <c r="L221178" i="1"/>
  <c r="L221179" i="1"/>
  <c r="L221180" i="1"/>
  <c r="L221181" i="1"/>
  <c r="L221182" i="1"/>
  <c r="L221183" i="1"/>
  <c r="L221184" i="1"/>
  <c r="L221185" i="1"/>
  <c r="L221186" i="1"/>
  <c r="L221187" i="1"/>
  <c r="L221188" i="1"/>
  <c r="L221189" i="1"/>
  <c r="L221190" i="1"/>
  <c r="L221191" i="1"/>
  <c r="L221192" i="1"/>
  <c r="L221193" i="1"/>
  <c r="L221194" i="1"/>
  <c r="L221195" i="1"/>
  <c r="L221196" i="1"/>
  <c r="L221197" i="1"/>
  <c r="L221198" i="1"/>
  <c r="L221199" i="1"/>
  <c r="L221200" i="1"/>
  <c r="L221201" i="1"/>
  <c r="L221202" i="1"/>
  <c r="L221203" i="1"/>
  <c r="L221204" i="1"/>
  <c r="L221205" i="1"/>
  <c r="L221206" i="1"/>
  <c r="L221207" i="1"/>
  <c r="L221208" i="1"/>
  <c r="L221209" i="1"/>
  <c r="L221210" i="1"/>
  <c r="L221211" i="1"/>
  <c r="L221212" i="1"/>
  <c r="L221213" i="1"/>
  <c r="L221214" i="1"/>
  <c r="L221215" i="1"/>
  <c r="L221216" i="1"/>
  <c r="L221217" i="1"/>
  <c r="L221218" i="1"/>
  <c r="L221219" i="1"/>
  <c r="L221220" i="1"/>
  <c r="L221221" i="1"/>
  <c r="L221222" i="1"/>
  <c r="L221223" i="1"/>
  <c r="L221224" i="1"/>
  <c r="L221225" i="1"/>
  <c r="L221226" i="1"/>
  <c r="L221227" i="1"/>
  <c r="L221228" i="1"/>
  <c r="L221229" i="1"/>
  <c r="L221230" i="1"/>
  <c r="L221231" i="1"/>
  <c r="L221232" i="1"/>
  <c r="L221233" i="1"/>
  <c r="L221234" i="1"/>
  <c r="L221235" i="1"/>
  <c r="L221236" i="1"/>
  <c r="L221237" i="1"/>
  <c r="L221238" i="1"/>
  <c r="L221239" i="1"/>
  <c r="L221240" i="1"/>
  <c r="L221241" i="1"/>
  <c r="L221242" i="1"/>
  <c r="L221243" i="1"/>
  <c r="L221244" i="1"/>
  <c r="L221245" i="1"/>
  <c r="L221246" i="1"/>
  <c r="L221247" i="1"/>
  <c r="L221248" i="1"/>
  <c r="L221249" i="1"/>
  <c r="L221250" i="1"/>
  <c r="L221251" i="1"/>
  <c r="L221252" i="1"/>
  <c r="L221253" i="1"/>
  <c r="L221254" i="1"/>
  <c r="L221255" i="1"/>
  <c r="L221256" i="1"/>
  <c r="L221257" i="1"/>
  <c r="L221258" i="1"/>
  <c r="L221259" i="1"/>
  <c r="L221260" i="1"/>
  <c r="L221261" i="1"/>
  <c r="L221262" i="1"/>
  <c r="L221263" i="1"/>
  <c r="L221264" i="1"/>
  <c r="L221265" i="1"/>
  <c r="L221266" i="1"/>
  <c r="L221267" i="1"/>
  <c r="L221268" i="1"/>
  <c r="L221269" i="1"/>
  <c r="L221270" i="1"/>
  <c r="L221271" i="1"/>
  <c r="L221272" i="1"/>
  <c r="L221273" i="1"/>
  <c r="L221274" i="1"/>
  <c r="L221275" i="1"/>
  <c r="L221276" i="1"/>
  <c r="L221277" i="1"/>
  <c r="L221278" i="1"/>
  <c r="L221279" i="1"/>
  <c r="L221280" i="1"/>
  <c r="L221281" i="1"/>
  <c r="L221282" i="1"/>
  <c r="L221283" i="1"/>
  <c r="L221284" i="1"/>
  <c r="L221285" i="1"/>
  <c r="L221286" i="1"/>
  <c r="L221287" i="1"/>
  <c r="L221288" i="1"/>
  <c r="L221289" i="1"/>
  <c r="L221290" i="1"/>
  <c r="L221291" i="1"/>
  <c r="L221292" i="1"/>
  <c r="L221293" i="1"/>
  <c r="L221294" i="1"/>
  <c r="L221295" i="1"/>
  <c r="L221296" i="1"/>
  <c r="L221297" i="1"/>
  <c r="L221298" i="1"/>
  <c r="L221299" i="1"/>
  <c r="L221300" i="1"/>
  <c r="L221301" i="1"/>
  <c r="L221302" i="1"/>
  <c r="L221303" i="1"/>
  <c r="L221304" i="1"/>
  <c r="L221305" i="1"/>
  <c r="L221306" i="1"/>
  <c r="L221307" i="1"/>
  <c r="L221308" i="1"/>
  <c r="L221309" i="1"/>
  <c r="L221310" i="1"/>
  <c r="L221311" i="1"/>
  <c r="L221312" i="1"/>
  <c r="L221313" i="1"/>
  <c r="L221314" i="1"/>
  <c r="L221315" i="1"/>
  <c r="L221316" i="1"/>
  <c r="L221317" i="1"/>
  <c r="L221318" i="1"/>
  <c r="L221319" i="1"/>
  <c r="L221320" i="1"/>
  <c r="L221321" i="1"/>
  <c r="L221322" i="1"/>
  <c r="L221323" i="1"/>
  <c r="L221324" i="1"/>
  <c r="L221325" i="1"/>
  <c r="L221326" i="1"/>
  <c r="L221327" i="1"/>
  <c r="L221328" i="1"/>
  <c r="L221329" i="1"/>
  <c r="L221330" i="1"/>
  <c r="L221331" i="1"/>
  <c r="L221332" i="1"/>
  <c r="L221333" i="1"/>
  <c r="L221334" i="1"/>
  <c r="L221335" i="1"/>
  <c r="L221336" i="1"/>
  <c r="L221337" i="1"/>
  <c r="L221338" i="1"/>
  <c r="L221339" i="1"/>
  <c r="L221340" i="1"/>
  <c r="L221341" i="1"/>
  <c r="L221342" i="1"/>
  <c r="L221343" i="1"/>
  <c r="L221344" i="1"/>
  <c r="L221345" i="1"/>
  <c r="L221346" i="1"/>
  <c r="L221347" i="1"/>
  <c r="L221348" i="1"/>
  <c r="L221349" i="1"/>
  <c r="L221350" i="1"/>
  <c r="L221351" i="1"/>
  <c r="L221352" i="1"/>
  <c r="L221353" i="1"/>
  <c r="L221354" i="1"/>
  <c r="L221355" i="1"/>
  <c r="L221356" i="1"/>
  <c r="L221357" i="1"/>
  <c r="L221358" i="1"/>
  <c r="L221359" i="1"/>
  <c r="L221360" i="1"/>
  <c r="L221361" i="1"/>
  <c r="L221362" i="1"/>
  <c r="L221363" i="1"/>
  <c r="L221364" i="1"/>
  <c r="L221365" i="1"/>
  <c r="L221366" i="1"/>
  <c r="L221367" i="1"/>
  <c r="L221368" i="1"/>
  <c r="L221369" i="1"/>
  <c r="L221370" i="1"/>
  <c r="L221371" i="1"/>
  <c r="L221372" i="1"/>
  <c r="L221373" i="1"/>
  <c r="L221374" i="1"/>
  <c r="L221375" i="1"/>
  <c r="L221376" i="1"/>
  <c r="L221377" i="1"/>
  <c r="L221378" i="1"/>
  <c r="L221379" i="1"/>
  <c r="L221380" i="1"/>
  <c r="L221381" i="1"/>
  <c r="L221382" i="1"/>
  <c r="L221383" i="1"/>
  <c r="L221384" i="1"/>
  <c r="L221385" i="1"/>
  <c r="L221386" i="1"/>
  <c r="L221387" i="1"/>
  <c r="L221388" i="1"/>
  <c r="L221389" i="1"/>
  <c r="L221390" i="1"/>
  <c r="L221391" i="1"/>
  <c r="L221392" i="1"/>
  <c r="L221393" i="1"/>
  <c r="L221394" i="1"/>
  <c r="L221395" i="1"/>
  <c r="L221396" i="1"/>
  <c r="L221397" i="1"/>
  <c r="L221398" i="1"/>
  <c r="L221399" i="1"/>
  <c r="L221400" i="1"/>
  <c r="L221401" i="1"/>
  <c r="L221402" i="1"/>
  <c r="L221403" i="1"/>
  <c r="L221404" i="1"/>
  <c r="L221405" i="1"/>
  <c r="L221406" i="1"/>
  <c r="L221407" i="1"/>
  <c r="L221408" i="1"/>
  <c r="L221409" i="1"/>
  <c r="L221410" i="1"/>
  <c r="L221411" i="1"/>
  <c r="L221412" i="1"/>
  <c r="L221413" i="1"/>
  <c r="L221414" i="1"/>
  <c r="L221415" i="1"/>
  <c r="L221416" i="1"/>
  <c r="L221417" i="1"/>
  <c r="L221418" i="1"/>
  <c r="L221419" i="1"/>
  <c r="L221420" i="1"/>
  <c r="L221421" i="1"/>
  <c r="L221422" i="1"/>
  <c r="L221423" i="1"/>
  <c r="L221424" i="1"/>
  <c r="L221425" i="1"/>
  <c r="L221426" i="1"/>
  <c r="L221427" i="1"/>
  <c r="L221428" i="1"/>
  <c r="L221429" i="1"/>
  <c r="L221430" i="1"/>
  <c r="L221431" i="1"/>
  <c r="L221432" i="1"/>
  <c r="L221433" i="1"/>
  <c r="L221434" i="1"/>
  <c r="L221435" i="1"/>
  <c r="L221436" i="1"/>
  <c r="L221437" i="1"/>
  <c r="L221438" i="1"/>
  <c r="L221439" i="1"/>
  <c r="L221440" i="1"/>
  <c r="L221441" i="1"/>
  <c r="L221442" i="1"/>
  <c r="L221443" i="1"/>
  <c r="L221444" i="1"/>
  <c r="L221445" i="1"/>
  <c r="L221446" i="1"/>
  <c r="L221447" i="1"/>
  <c r="L221448" i="1"/>
  <c r="L221449" i="1"/>
  <c r="L221450" i="1"/>
  <c r="L221451" i="1"/>
  <c r="L221452" i="1"/>
  <c r="L221453" i="1"/>
  <c r="L221454" i="1"/>
  <c r="L221455" i="1"/>
  <c r="L221456" i="1"/>
  <c r="L221457" i="1"/>
  <c r="L221458" i="1"/>
  <c r="L221459" i="1"/>
  <c r="L221460" i="1"/>
  <c r="L221461" i="1"/>
  <c r="L221462" i="1"/>
  <c r="L221463" i="1"/>
  <c r="L221464" i="1"/>
  <c r="L221465" i="1"/>
  <c r="L221466" i="1"/>
  <c r="L221467" i="1"/>
  <c r="L221468" i="1"/>
  <c r="L221469" i="1"/>
  <c r="L221470" i="1"/>
  <c r="L221471" i="1"/>
  <c r="L221472" i="1"/>
  <c r="L221473" i="1"/>
  <c r="L221474" i="1"/>
  <c r="L221475" i="1"/>
  <c r="L221476" i="1"/>
  <c r="L221477" i="1"/>
  <c r="L221478" i="1"/>
  <c r="L221479" i="1"/>
  <c r="L221480" i="1"/>
  <c r="L221481" i="1"/>
  <c r="L221482" i="1"/>
  <c r="L221483" i="1"/>
  <c r="L221484" i="1"/>
  <c r="L221485" i="1"/>
  <c r="L221486" i="1"/>
  <c r="L221487" i="1"/>
  <c r="L221488" i="1"/>
  <c r="L221489" i="1"/>
  <c r="L221490" i="1"/>
  <c r="L221491" i="1"/>
  <c r="L221492" i="1"/>
  <c r="L221493" i="1"/>
  <c r="L221494" i="1"/>
  <c r="L221495" i="1"/>
  <c r="L221496" i="1"/>
  <c r="L221497" i="1"/>
  <c r="L221498" i="1"/>
  <c r="L221499" i="1"/>
  <c r="L221500" i="1"/>
  <c r="L221501" i="1"/>
  <c r="L221502" i="1"/>
  <c r="L221503" i="1"/>
  <c r="L221504" i="1"/>
  <c r="L221505" i="1"/>
  <c r="L221506" i="1"/>
  <c r="L221507" i="1"/>
  <c r="L221508" i="1"/>
  <c r="L221509" i="1"/>
  <c r="L221510" i="1"/>
  <c r="L221511" i="1"/>
  <c r="L221512" i="1"/>
  <c r="L221513" i="1"/>
  <c r="L221514" i="1"/>
  <c r="L221515" i="1"/>
  <c r="L221516" i="1"/>
  <c r="L221517" i="1"/>
  <c r="L221518" i="1"/>
  <c r="L221519" i="1"/>
  <c r="L221520" i="1"/>
  <c r="L221521" i="1"/>
  <c r="L221522" i="1"/>
  <c r="L221523" i="1"/>
  <c r="L221524" i="1"/>
  <c r="L221525" i="1"/>
  <c r="L221526" i="1"/>
  <c r="L221527" i="1"/>
  <c r="L221528" i="1"/>
  <c r="L221529" i="1"/>
  <c r="L221530" i="1"/>
  <c r="L221531" i="1"/>
  <c r="L221532" i="1"/>
  <c r="L221533" i="1"/>
  <c r="L221534" i="1"/>
  <c r="L221535" i="1"/>
  <c r="L221536" i="1"/>
  <c r="L221537" i="1"/>
  <c r="L221538" i="1"/>
  <c r="L221539" i="1"/>
  <c r="L221540" i="1"/>
  <c r="L221541" i="1"/>
  <c r="L221542" i="1"/>
  <c r="L221543" i="1"/>
  <c r="L221544" i="1"/>
  <c r="L221545" i="1"/>
  <c r="L221546" i="1"/>
  <c r="L221547" i="1"/>
  <c r="L221548" i="1"/>
  <c r="L221549" i="1"/>
  <c r="L221550" i="1"/>
  <c r="L221551" i="1"/>
  <c r="L221552" i="1"/>
  <c r="L221553" i="1"/>
  <c r="L221554" i="1"/>
  <c r="L221555" i="1"/>
  <c r="L221556" i="1"/>
  <c r="L221557" i="1"/>
  <c r="L221558" i="1"/>
  <c r="L221559" i="1"/>
  <c r="L221560" i="1"/>
  <c r="L221561" i="1"/>
  <c r="L221562" i="1"/>
  <c r="L221563" i="1"/>
  <c r="L221564" i="1"/>
  <c r="L221565" i="1"/>
  <c r="L221566" i="1"/>
  <c r="L221567" i="1"/>
  <c r="L221568" i="1"/>
  <c r="L221569" i="1"/>
  <c r="L221570" i="1"/>
  <c r="L221571" i="1"/>
  <c r="L221572" i="1"/>
  <c r="L221573" i="1"/>
  <c r="L221574" i="1"/>
  <c r="L221575" i="1"/>
  <c r="L221576" i="1"/>
  <c r="L221577" i="1"/>
  <c r="L221578" i="1"/>
  <c r="L221579" i="1"/>
  <c r="L221580" i="1"/>
  <c r="L221581" i="1"/>
  <c r="L221582" i="1"/>
  <c r="L221583" i="1"/>
  <c r="L221584" i="1"/>
  <c r="L221585" i="1"/>
  <c r="L221586" i="1"/>
  <c r="L221587" i="1"/>
  <c r="L221588" i="1"/>
  <c r="L221589" i="1"/>
  <c r="L221590" i="1"/>
  <c r="L221591" i="1"/>
  <c r="L221592" i="1"/>
  <c r="L221593" i="1"/>
  <c r="L221594" i="1"/>
  <c r="L221595" i="1"/>
  <c r="L221596" i="1"/>
  <c r="L221597" i="1"/>
  <c r="L221598" i="1"/>
  <c r="L221599" i="1"/>
  <c r="L221600" i="1"/>
  <c r="L221601" i="1"/>
  <c r="L221602" i="1"/>
  <c r="L221603" i="1"/>
  <c r="L221604" i="1"/>
  <c r="L221605" i="1"/>
  <c r="L221606" i="1"/>
  <c r="L221607" i="1"/>
  <c r="L221608" i="1"/>
  <c r="L221609" i="1"/>
  <c r="L221610" i="1"/>
  <c r="L221611" i="1"/>
  <c r="L221612" i="1"/>
  <c r="L221613" i="1"/>
  <c r="L221614" i="1"/>
  <c r="L221615" i="1"/>
  <c r="L221616" i="1"/>
  <c r="L221617" i="1"/>
  <c r="L221618" i="1"/>
  <c r="L221619" i="1"/>
  <c r="L221620" i="1"/>
  <c r="L221621" i="1"/>
  <c r="L221622" i="1"/>
  <c r="L221623" i="1"/>
  <c r="L221624" i="1"/>
  <c r="L221625" i="1"/>
  <c r="L221626" i="1"/>
  <c r="L221627" i="1"/>
  <c r="L221628" i="1"/>
  <c r="L221629" i="1"/>
  <c r="L221630" i="1"/>
  <c r="L221631" i="1"/>
  <c r="L221632" i="1"/>
  <c r="L221633" i="1"/>
  <c r="L221634" i="1"/>
  <c r="L221635" i="1"/>
  <c r="L221636" i="1"/>
  <c r="L221637" i="1"/>
  <c r="L221638" i="1"/>
  <c r="L221639" i="1"/>
  <c r="L221640" i="1"/>
  <c r="L221641" i="1"/>
  <c r="L221642" i="1"/>
  <c r="L221643" i="1"/>
  <c r="L221644" i="1"/>
  <c r="L221645" i="1"/>
  <c r="L221646" i="1"/>
  <c r="L221647" i="1"/>
  <c r="L221648" i="1"/>
  <c r="L221649" i="1"/>
  <c r="L221650" i="1"/>
  <c r="L221651" i="1"/>
  <c r="L221652" i="1"/>
  <c r="L221653" i="1"/>
  <c r="L221654" i="1"/>
  <c r="L221655" i="1"/>
  <c r="L221656" i="1"/>
  <c r="L221657" i="1"/>
  <c r="L221658" i="1"/>
  <c r="L221659" i="1"/>
  <c r="L221660" i="1"/>
  <c r="L221661" i="1"/>
  <c r="L221662" i="1"/>
  <c r="L221663" i="1"/>
  <c r="L221664" i="1"/>
  <c r="L221665" i="1"/>
  <c r="L221666" i="1"/>
  <c r="L221667" i="1"/>
  <c r="L221668" i="1"/>
  <c r="L221669" i="1"/>
  <c r="L221670" i="1"/>
  <c r="L221671" i="1"/>
  <c r="L221672" i="1"/>
  <c r="L221673" i="1"/>
  <c r="L221674" i="1"/>
  <c r="L221675" i="1"/>
  <c r="L221676" i="1"/>
  <c r="L221677" i="1"/>
  <c r="L221678" i="1"/>
  <c r="L221679" i="1"/>
  <c r="L221680" i="1"/>
  <c r="L221681" i="1"/>
  <c r="L221682" i="1"/>
  <c r="L221683" i="1"/>
  <c r="L221684" i="1"/>
  <c r="L221685" i="1"/>
  <c r="L221686" i="1"/>
  <c r="L221687" i="1"/>
  <c r="L221688" i="1"/>
  <c r="L221689" i="1"/>
  <c r="L221690" i="1"/>
  <c r="L221691" i="1"/>
  <c r="L221692" i="1"/>
  <c r="L221693" i="1"/>
  <c r="L221694" i="1"/>
  <c r="L221695" i="1"/>
  <c r="L221696" i="1"/>
  <c r="L221697" i="1"/>
  <c r="L221698" i="1"/>
  <c r="L221699" i="1"/>
  <c r="L221700" i="1"/>
  <c r="L221701" i="1"/>
  <c r="L221702" i="1"/>
  <c r="L221703" i="1"/>
  <c r="L221704" i="1"/>
  <c r="L221705" i="1"/>
  <c r="L221706" i="1"/>
  <c r="L221707" i="1"/>
  <c r="L221708" i="1"/>
  <c r="L221709" i="1"/>
  <c r="L221710" i="1"/>
  <c r="L221711" i="1"/>
  <c r="L221712" i="1"/>
  <c r="L221713" i="1"/>
  <c r="L221714" i="1"/>
  <c r="L221715" i="1"/>
  <c r="L221716" i="1"/>
  <c r="L221717" i="1"/>
  <c r="L221718" i="1"/>
  <c r="L221719" i="1"/>
  <c r="L221720" i="1"/>
  <c r="L221721" i="1"/>
  <c r="L221722" i="1"/>
  <c r="L221723" i="1"/>
  <c r="L221724" i="1"/>
  <c r="L221725" i="1"/>
  <c r="L221726" i="1"/>
  <c r="L221727" i="1"/>
  <c r="L221728" i="1"/>
  <c r="L221729" i="1"/>
  <c r="L221730" i="1"/>
  <c r="L221731" i="1"/>
  <c r="L221732" i="1"/>
  <c r="L221733" i="1"/>
  <c r="L221734" i="1"/>
  <c r="L221735" i="1"/>
  <c r="L221736" i="1"/>
  <c r="L221737" i="1"/>
  <c r="L221738" i="1"/>
  <c r="L221739" i="1"/>
  <c r="L221740" i="1"/>
  <c r="L221741" i="1"/>
  <c r="L221742" i="1"/>
  <c r="L221743" i="1"/>
  <c r="L221744" i="1"/>
  <c r="L221745" i="1"/>
  <c r="L221746" i="1"/>
  <c r="L221747" i="1"/>
  <c r="L221748" i="1"/>
  <c r="L221749" i="1"/>
  <c r="L221750" i="1"/>
  <c r="L221751" i="1"/>
  <c r="L221752" i="1"/>
  <c r="L221753" i="1"/>
  <c r="L221754" i="1"/>
  <c r="L221755" i="1"/>
  <c r="L221756" i="1"/>
  <c r="L221757" i="1"/>
  <c r="L221758" i="1"/>
  <c r="L221759" i="1"/>
  <c r="L221760" i="1"/>
  <c r="L221761" i="1"/>
  <c r="L221762" i="1"/>
  <c r="L221763" i="1"/>
  <c r="L221764" i="1"/>
  <c r="L221765" i="1"/>
  <c r="L221766" i="1"/>
  <c r="L221767" i="1"/>
  <c r="L221768" i="1"/>
  <c r="L221769" i="1"/>
  <c r="L221770" i="1"/>
  <c r="L221771" i="1"/>
  <c r="L221772" i="1"/>
  <c r="L221773" i="1"/>
  <c r="L221774" i="1"/>
  <c r="L221775" i="1"/>
  <c r="L221776" i="1"/>
  <c r="L221777" i="1"/>
  <c r="L221778" i="1"/>
  <c r="L221779" i="1"/>
  <c r="L221780" i="1"/>
  <c r="L221781" i="1"/>
  <c r="L221782" i="1"/>
  <c r="L221783" i="1"/>
  <c r="L221784" i="1"/>
  <c r="L221785" i="1"/>
  <c r="L221786" i="1"/>
  <c r="L221787" i="1"/>
  <c r="L221788" i="1"/>
  <c r="L221789" i="1"/>
  <c r="L221790" i="1"/>
  <c r="L221791" i="1"/>
  <c r="L221792" i="1"/>
  <c r="L221793" i="1"/>
  <c r="L221794" i="1"/>
  <c r="L221795" i="1"/>
  <c r="L221796" i="1"/>
  <c r="L221797" i="1"/>
  <c r="L221798" i="1"/>
  <c r="L221799" i="1"/>
  <c r="L221800" i="1"/>
  <c r="L221801" i="1"/>
  <c r="L221802" i="1"/>
  <c r="L221803" i="1"/>
  <c r="L221804" i="1"/>
  <c r="L221805" i="1"/>
  <c r="L221806" i="1"/>
  <c r="L221807" i="1"/>
  <c r="L221808" i="1"/>
  <c r="L221809" i="1"/>
  <c r="L221810" i="1"/>
  <c r="L221811" i="1"/>
  <c r="L221812" i="1"/>
  <c r="L221813" i="1"/>
  <c r="L221814" i="1"/>
  <c r="L221815" i="1"/>
  <c r="L221816" i="1"/>
  <c r="L221817" i="1"/>
  <c r="L221818" i="1"/>
  <c r="L221819" i="1"/>
  <c r="L221820" i="1"/>
  <c r="L221821" i="1"/>
  <c r="L221822" i="1"/>
  <c r="L221823" i="1"/>
  <c r="L221824" i="1"/>
  <c r="L221825" i="1"/>
  <c r="L221826" i="1"/>
  <c r="L221827" i="1"/>
  <c r="L221828" i="1"/>
  <c r="L221829" i="1"/>
  <c r="L221830" i="1"/>
  <c r="L221831" i="1"/>
  <c r="L221832" i="1"/>
  <c r="L221833" i="1"/>
  <c r="L221834" i="1"/>
  <c r="L221835" i="1"/>
  <c r="L221836" i="1"/>
  <c r="L221837" i="1"/>
  <c r="L221838" i="1"/>
  <c r="L221839" i="1"/>
  <c r="L221840" i="1"/>
  <c r="L221841" i="1"/>
  <c r="L221842" i="1"/>
  <c r="L221843" i="1"/>
  <c r="L221844" i="1"/>
  <c r="L221845" i="1"/>
  <c r="L221846" i="1"/>
  <c r="L221847" i="1"/>
  <c r="L221848" i="1"/>
  <c r="L221849" i="1"/>
  <c r="L221850" i="1"/>
  <c r="L221851" i="1"/>
  <c r="L221852" i="1"/>
  <c r="L221853" i="1"/>
  <c r="L221854" i="1"/>
  <c r="L221855" i="1"/>
  <c r="L221856" i="1"/>
  <c r="L221857" i="1"/>
  <c r="L221858" i="1"/>
  <c r="L221859" i="1"/>
  <c r="L221860" i="1"/>
  <c r="L221861" i="1"/>
  <c r="L221862" i="1"/>
  <c r="L221863" i="1"/>
  <c r="L221864" i="1"/>
  <c r="L221865" i="1"/>
  <c r="L221866" i="1"/>
  <c r="L221867" i="1"/>
  <c r="L221868" i="1"/>
  <c r="L221869" i="1"/>
  <c r="L221870" i="1"/>
  <c r="L221871" i="1"/>
  <c r="L221872" i="1"/>
  <c r="L221873" i="1"/>
  <c r="L221874" i="1"/>
  <c r="L221875" i="1"/>
  <c r="L221876" i="1"/>
  <c r="L221877" i="1"/>
  <c r="L221878" i="1"/>
  <c r="L221879" i="1"/>
  <c r="L221880" i="1"/>
  <c r="L221881" i="1"/>
  <c r="L221882" i="1"/>
  <c r="L221883" i="1"/>
  <c r="L221884" i="1"/>
  <c r="L221885" i="1"/>
  <c r="L221886" i="1"/>
  <c r="L221887" i="1"/>
  <c r="L221888" i="1"/>
  <c r="L221889" i="1"/>
  <c r="L221890" i="1"/>
  <c r="L221891" i="1"/>
  <c r="L221892" i="1"/>
  <c r="L221893" i="1"/>
  <c r="L221894" i="1"/>
  <c r="L221895" i="1"/>
  <c r="L221896" i="1"/>
  <c r="L221897" i="1"/>
  <c r="L221898" i="1"/>
  <c r="L221899" i="1"/>
  <c r="L221900" i="1"/>
  <c r="L221901" i="1"/>
  <c r="L221902" i="1"/>
  <c r="L221903" i="1"/>
  <c r="L221904" i="1"/>
  <c r="L221905" i="1"/>
  <c r="L221906" i="1"/>
  <c r="L221907" i="1"/>
  <c r="L221908" i="1"/>
  <c r="L221909" i="1"/>
  <c r="L221910" i="1"/>
  <c r="L221911" i="1"/>
  <c r="L221912" i="1"/>
  <c r="L221913" i="1"/>
  <c r="L221914" i="1"/>
  <c r="L221915" i="1"/>
  <c r="L221916" i="1"/>
  <c r="L221917" i="1"/>
  <c r="L221918" i="1"/>
  <c r="L221919" i="1"/>
  <c r="L221920" i="1"/>
  <c r="L221921" i="1"/>
  <c r="L221922" i="1"/>
  <c r="L221923" i="1"/>
  <c r="L221924" i="1"/>
  <c r="L221925" i="1"/>
  <c r="L221926" i="1"/>
  <c r="L221927" i="1"/>
  <c r="L221928" i="1"/>
  <c r="L221929" i="1"/>
  <c r="L221930" i="1"/>
  <c r="L221931" i="1"/>
  <c r="L221932" i="1"/>
  <c r="L221933" i="1"/>
  <c r="L221934" i="1"/>
  <c r="L221935" i="1"/>
  <c r="L221936" i="1"/>
  <c r="L221937" i="1"/>
  <c r="L221938" i="1"/>
  <c r="L221939" i="1"/>
  <c r="L221940" i="1"/>
  <c r="L221941" i="1"/>
  <c r="L221942" i="1"/>
  <c r="L221943" i="1"/>
  <c r="L221944" i="1"/>
  <c r="L221945" i="1"/>
  <c r="L221946" i="1"/>
  <c r="L221947" i="1"/>
  <c r="L221948" i="1"/>
  <c r="L221949" i="1"/>
  <c r="L221950" i="1"/>
  <c r="L221951" i="1"/>
  <c r="L221952" i="1"/>
  <c r="L221953" i="1"/>
  <c r="L221954" i="1"/>
  <c r="L221955" i="1"/>
  <c r="L221956" i="1"/>
  <c r="L221957" i="1"/>
  <c r="L221958" i="1"/>
  <c r="L221959" i="1"/>
  <c r="L221960" i="1"/>
  <c r="L221961" i="1"/>
  <c r="L221962" i="1"/>
  <c r="L221963" i="1"/>
  <c r="L221964" i="1"/>
  <c r="L221965" i="1"/>
  <c r="L221966" i="1"/>
  <c r="L221967" i="1"/>
  <c r="L221968" i="1"/>
  <c r="L221969" i="1"/>
  <c r="L221970" i="1"/>
  <c r="L221971" i="1"/>
  <c r="L221972" i="1"/>
  <c r="L221973" i="1"/>
  <c r="L221974" i="1"/>
  <c r="L221975" i="1"/>
  <c r="L221976" i="1"/>
  <c r="L221977" i="1"/>
  <c r="L221978" i="1"/>
  <c r="L221979" i="1"/>
  <c r="L221980" i="1"/>
  <c r="L221981" i="1"/>
  <c r="L221982" i="1"/>
  <c r="L221983" i="1"/>
  <c r="L221984" i="1"/>
  <c r="L221985" i="1"/>
  <c r="L221986" i="1"/>
  <c r="L221987" i="1"/>
  <c r="L221988" i="1"/>
  <c r="L221989" i="1"/>
  <c r="L221990" i="1"/>
  <c r="L221991" i="1"/>
  <c r="L221992" i="1"/>
  <c r="L221993" i="1"/>
  <c r="L221994" i="1"/>
  <c r="L221995" i="1"/>
  <c r="L221996" i="1"/>
  <c r="L221997" i="1"/>
  <c r="L221998" i="1"/>
  <c r="L221999" i="1"/>
  <c r="L222000" i="1"/>
  <c r="L222001" i="1"/>
  <c r="L222002" i="1"/>
  <c r="L222003" i="1"/>
  <c r="L222004" i="1"/>
  <c r="L222005" i="1"/>
  <c r="L222006" i="1"/>
  <c r="L222007" i="1"/>
  <c r="L222008" i="1"/>
  <c r="L222009" i="1"/>
  <c r="L222010" i="1"/>
  <c r="L222011" i="1"/>
  <c r="L222012" i="1"/>
  <c r="L222013" i="1"/>
  <c r="L222014" i="1"/>
  <c r="L222015" i="1"/>
  <c r="L222016" i="1"/>
  <c r="L222017" i="1"/>
  <c r="L222018" i="1"/>
  <c r="L222019" i="1"/>
  <c r="L222020" i="1"/>
  <c r="L222021" i="1"/>
  <c r="L222022" i="1"/>
  <c r="L222023" i="1"/>
  <c r="L222024" i="1"/>
  <c r="L222025" i="1"/>
  <c r="L222026" i="1"/>
  <c r="L222027" i="1"/>
  <c r="L222028" i="1"/>
  <c r="L222029" i="1"/>
  <c r="L222030" i="1"/>
  <c r="L222031" i="1"/>
  <c r="L222032" i="1"/>
  <c r="L222033" i="1"/>
  <c r="L222034" i="1"/>
  <c r="L222035" i="1"/>
  <c r="L222036" i="1"/>
  <c r="L222037" i="1"/>
  <c r="L222038" i="1"/>
  <c r="L222039" i="1"/>
  <c r="L222040" i="1"/>
  <c r="L222041" i="1"/>
  <c r="L222042" i="1"/>
  <c r="L222043" i="1"/>
  <c r="L222044" i="1"/>
  <c r="L222045" i="1"/>
  <c r="L222046" i="1"/>
  <c r="L222047" i="1"/>
  <c r="L222048" i="1"/>
  <c r="L222049" i="1"/>
  <c r="L222050" i="1"/>
  <c r="L222051" i="1"/>
  <c r="L222052" i="1"/>
  <c r="L222053" i="1"/>
  <c r="L222054" i="1"/>
  <c r="L222055" i="1"/>
  <c r="L222056" i="1"/>
  <c r="L222057" i="1"/>
  <c r="L222058" i="1"/>
  <c r="L222059" i="1"/>
  <c r="L222060" i="1"/>
  <c r="L222061" i="1"/>
  <c r="L222062" i="1"/>
  <c r="L222063" i="1"/>
  <c r="L222064" i="1"/>
  <c r="L222065" i="1"/>
  <c r="L222066" i="1"/>
  <c r="L222067" i="1"/>
  <c r="L222068" i="1"/>
  <c r="L222069" i="1"/>
  <c r="L222070" i="1"/>
  <c r="L222071" i="1"/>
  <c r="L222072" i="1"/>
  <c r="L222073" i="1"/>
  <c r="L222074" i="1"/>
  <c r="L222075" i="1"/>
  <c r="L222076" i="1"/>
  <c r="L222077" i="1"/>
  <c r="L222078" i="1"/>
  <c r="L222079" i="1"/>
  <c r="L222080" i="1"/>
  <c r="L222081" i="1"/>
  <c r="L222082" i="1"/>
  <c r="L222083" i="1"/>
  <c r="L222084" i="1"/>
  <c r="L222085" i="1"/>
  <c r="L222086" i="1"/>
  <c r="L222087" i="1"/>
  <c r="L222088" i="1"/>
  <c r="L222089" i="1"/>
  <c r="L222090" i="1"/>
  <c r="L222091" i="1"/>
  <c r="L222092" i="1"/>
  <c r="L222093" i="1"/>
  <c r="L222094" i="1"/>
  <c r="L222095" i="1"/>
  <c r="L222096" i="1"/>
  <c r="L222097" i="1"/>
  <c r="L222098" i="1"/>
  <c r="L222099" i="1"/>
  <c r="L222100" i="1"/>
  <c r="L222101" i="1"/>
  <c r="L222102" i="1"/>
  <c r="L222103" i="1"/>
  <c r="L222104" i="1"/>
  <c r="L222105" i="1"/>
  <c r="L222106" i="1"/>
  <c r="L222107" i="1"/>
  <c r="L222108" i="1"/>
  <c r="L222109" i="1"/>
  <c r="L222110" i="1"/>
  <c r="L222111" i="1"/>
  <c r="L222112" i="1"/>
  <c r="L222113" i="1"/>
  <c r="L222114" i="1"/>
  <c r="L222115" i="1"/>
  <c r="L222116" i="1"/>
  <c r="L222117" i="1"/>
  <c r="L222118" i="1"/>
  <c r="L222119" i="1"/>
  <c r="L222120" i="1"/>
  <c r="L222121" i="1"/>
  <c r="L222122" i="1"/>
  <c r="L222123" i="1"/>
  <c r="L222124" i="1"/>
  <c r="L222125" i="1"/>
  <c r="L222126" i="1"/>
  <c r="L222127" i="1"/>
  <c r="L222128" i="1"/>
  <c r="L222129" i="1"/>
  <c r="L222130" i="1"/>
  <c r="L222131" i="1"/>
  <c r="L222132" i="1"/>
  <c r="L222133" i="1"/>
  <c r="L222134" i="1"/>
  <c r="L222135" i="1"/>
  <c r="L222136" i="1"/>
  <c r="L222137" i="1"/>
  <c r="L222138" i="1"/>
  <c r="L222139" i="1"/>
  <c r="L222140" i="1"/>
  <c r="L222141" i="1"/>
  <c r="L222142" i="1"/>
  <c r="L222143" i="1"/>
  <c r="L222144" i="1"/>
  <c r="L222145" i="1"/>
  <c r="L222146" i="1"/>
  <c r="L222147" i="1"/>
  <c r="L222148" i="1"/>
  <c r="L222149" i="1"/>
  <c r="L222150" i="1"/>
  <c r="L222151" i="1"/>
  <c r="L222152" i="1"/>
  <c r="L222153" i="1"/>
  <c r="L222154" i="1"/>
  <c r="L222155" i="1"/>
  <c r="L222156" i="1"/>
  <c r="L222157" i="1"/>
  <c r="L222158" i="1"/>
  <c r="L222159" i="1"/>
  <c r="L222160" i="1"/>
  <c r="L222161" i="1"/>
  <c r="L222162" i="1"/>
  <c r="L222163" i="1"/>
  <c r="L222164" i="1"/>
  <c r="L222165" i="1"/>
  <c r="L222166" i="1"/>
  <c r="L222167" i="1"/>
  <c r="L222168" i="1"/>
  <c r="L222169" i="1"/>
  <c r="L222170" i="1"/>
  <c r="L222171" i="1"/>
  <c r="L222172" i="1"/>
  <c r="L222173" i="1"/>
  <c r="L222174" i="1"/>
  <c r="L222175" i="1"/>
  <c r="L222176" i="1"/>
  <c r="L222177" i="1"/>
  <c r="L222178" i="1"/>
  <c r="L222179" i="1"/>
  <c r="L222180" i="1"/>
  <c r="L222181" i="1"/>
  <c r="L222182" i="1"/>
  <c r="L222183" i="1"/>
  <c r="L222184" i="1"/>
  <c r="L222185" i="1"/>
  <c r="L222186" i="1"/>
  <c r="L222187" i="1"/>
  <c r="L222188" i="1"/>
  <c r="L222189" i="1"/>
  <c r="L222190" i="1"/>
  <c r="L222191" i="1"/>
  <c r="L222192" i="1"/>
  <c r="L222193" i="1"/>
  <c r="L222194" i="1"/>
  <c r="L222195" i="1"/>
  <c r="L222196" i="1"/>
  <c r="L222197" i="1"/>
  <c r="L222198" i="1"/>
  <c r="L222199" i="1"/>
  <c r="L222200" i="1"/>
  <c r="L222201" i="1"/>
  <c r="L222202" i="1"/>
  <c r="L222203" i="1"/>
  <c r="L222204" i="1"/>
  <c r="L222205" i="1"/>
  <c r="L222206" i="1"/>
  <c r="L222207" i="1"/>
  <c r="L222208" i="1"/>
  <c r="L222209" i="1"/>
  <c r="L222210" i="1"/>
  <c r="L222211" i="1"/>
  <c r="L222212" i="1"/>
  <c r="L222213" i="1"/>
  <c r="L222214" i="1"/>
  <c r="L222215" i="1"/>
  <c r="L222216" i="1"/>
  <c r="L222217" i="1"/>
  <c r="L222218" i="1"/>
  <c r="L222219" i="1"/>
  <c r="L222220" i="1"/>
  <c r="L222221" i="1"/>
  <c r="L222222" i="1"/>
  <c r="L222223" i="1"/>
  <c r="L222224" i="1"/>
  <c r="L222225" i="1"/>
  <c r="L222226" i="1"/>
  <c r="L222227" i="1"/>
  <c r="L222228" i="1"/>
  <c r="L222229" i="1"/>
  <c r="L222230" i="1"/>
  <c r="L222231" i="1"/>
  <c r="L222232" i="1"/>
  <c r="L222233" i="1"/>
  <c r="L222234" i="1"/>
  <c r="L222235" i="1"/>
  <c r="L222236" i="1"/>
  <c r="L222237" i="1"/>
  <c r="L222238" i="1"/>
  <c r="L222239" i="1"/>
  <c r="L222240" i="1"/>
  <c r="L222241" i="1"/>
  <c r="L222242" i="1"/>
  <c r="L222243" i="1"/>
  <c r="L222244" i="1"/>
  <c r="L222245" i="1"/>
  <c r="L222246" i="1"/>
  <c r="L222247" i="1"/>
  <c r="L222248" i="1"/>
  <c r="L222249" i="1"/>
  <c r="L222250" i="1"/>
  <c r="L222251" i="1"/>
  <c r="L222252" i="1"/>
  <c r="L222253" i="1"/>
  <c r="L222254" i="1"/>
  <c r="L222255" i="1"/>
  <c r="L222256" i="1"/>
  <c r="L222257" i="1"/>
  <c r="L222258" i="1"/>
  <c r="L222259" i="1"/>
  <c r="L222260" i="1"/>
  <c r="L222261" i="1"/>
  <c r="L222262" i="1"/>
  <c r="L222263" i="1"/>
  <c r="L222264" i="1"/>
  <c r="L222265" i="1"/>
  <c r="L222266" i="1"/>
  <c r="L222267" i="1"/>
  <c r="L222268" i="1"/>
  <c r="L222269" i="1"/>
  <c r="L222270" i="1"/>
  <c r="L222271" i="1"/>
  <c r="L222272" i="1"/>
  <c r="L222273" i="1"/>
  <c r="L222274" i="1"/>
  <c r="L222275" i="1"/>
  <c r="L222276" i="1"/>
  <c r="L222277" i="1"/>
  <c r="L222278" i="1"/>
  <c r="L222279" i="1"/>
  <c r="L222280" i="1"/>
  <c r="L222281" i="1"/>
  <c r="L222282" i="1"/>
  <c r="L222283" i="1"/>
  <c r="L222284" i="1"/>
  <c r="L222285" i="1"/>
  <c r="L222286" i="1"/>
  <c r="L222287" i="1"/>
  <c r="L222288" i="1"/>
  <c r="L222289" i="1"/>
  <c r="L222290" i="1"/>
  <c r="L222291" i="1"/>
  <c r="L222292" i="1"/>
  <c r="L222293" i="1"/>
  <c r="L222294" i="1"/>
  <c r="L222295" i="1"/>
  <c r="L222296" i="1"/>
  <c r="L222297" i="1"/>
  <c r="L222298" i="1"/>
  <c r="L222299" i="1"/>
  <c r="L222300" i="1"/>
  <c r="L222301" i="1"/>
  <c r="L222302" i="1"/>
  <c r="L222303" i="1"/>
  <c r="L222304" i="1"/>
  <c r="L222305" i="1"/>
  <c r="L222306" i="1"/>
  <c r="L222307" i="1"/>
  <c r="L222308" i="1"/>
  <c r="L222309" i="1"/>
  <c r="L222310" i="1"/>
  <c r="L222311" i="1"/>
  <c r="L222312" i="1"/>
  <c r="L222313" i="1"/>
  <c r="L222314" i="1"/>
  <c r="L222315" i="1"/>
  <c r="L222316" i="1"/>
  <c r="L222317" i="1"/>
  <c r="L222318" i="1"/>
  <c r="L222319" i="1"/>
  <c r="L222320" i="1"/>
  <c r="L222321" i="1"/>
  <c r="L222322" i="1"/>
  <c r="L222323" i="1"/>
  <c r="L222324" i="1"/>
  <c r="L222325" i="1"/>
  <c r="L222326" i="1"/>
  <c r="L222327" i="1"/>
  <c r="L222328" i="1"/>
  <c r="L222329" i="1"/>
  <c r="L222330" i="1"/>
  <c r="L222331" i="1"/>
  <c r="L222332" i="1"/>
  <c r="L222333" i="1"/>
  <c r="L222334" i="1"/>
  <c r="L222335" i="1"/>
  <c r="L222336" i="1"/>
  <c r="L222337" i="1"/>
  <c r="L222338" i="1"/>
  <c r="L222339" i="1"/>
  <c r="L222340" i="1"/>
  <c r="L222341" i="1"/>
  <c r="L222342" i="1"/>
  <c r="L222343" i="1"/>
  <c r="L222344" i="1"/>
  <c r="L222345" i="1"/>
  <c r="L222346" i="1"/>
  <c r="L222347" i="1"/>
  <c r="L222348" i="1"/>
  <c r="L222349" i="1"/>
  <c r="L222350" i="1"/>
  <c r="L222351" i="1"/>
  <c r="L222352" i="1"/>
  <c r="L222353" i="1"/>
  <c r="L222354" i="1"/>
  <c r="L222355" i="1"/>
  <c r="L222356" i="1"/>
  <c r="L222357" i="1"/>
  <c r="L222358" i="1"/>
  <c r="L222359" i="1"/>
  <c r="L222360" i="1"/>
  <c r="L222361" i="1"/>
  <c r="L222362" i="1"/>
  <c r="L222363" i="1"/>
  <c r="L222364" i="1"/>
  <c r="L222365" i="1"/>
  <c r="L222366" i="1"/>
  <c r="L222367" i="1"/>
  <c r="L222368" i="1"/>
  <c r="L222369" i="1"/>
  <c r="L222370" i="1"/>
  <c r="L222371" i="1"/>
  <c r="L222372" i="1"/>
  <c r="L222373" i="1"/>
  <c r="L222374" i="1"/>
  <c r="L222375" i="1"/>
  <c r="L222376" i="1"/>
  <c r="L222377" i="1"/>
  <c r="L222378" i="1"/>
  <c r="L222379" i="1"/>
  <c r="L222380" i="1"/>
  <c r="L222381" i="1"/>
  <c r="L222382" i="1"/>
  <c r="L222383" i="1"/>
  <c r="L222384" i="1"/>
  <c r="L222385" i="1"/>
  <c r="L222386" i="1"/>
  <c r="L222387" i="1"/>
  <c r="L222388" i="1"/>
  <c r="L222389" i="1"/>
  <c r="L222390" i="1"/>
  <c r="L222391" i="1"/>
  <c r="L222392" i="1"/>
  <c r="L222393" i="1"/>
  <c r="L222394" i="1"/>
  <c r="L222395" i="1"/>
  <c r="L222396" i="1"/>
  <c r="L222397" i="1"/>
  <c r="L222398" i="1"/>
  <c r="L222399" i="1"/>
  <c r="L222400" i="1"/>
  <c r="L222401" i="1"/>
  <c r="L222402" i="1"/>
  <c r="L222403" i="1"/>
  <c r="L222404" i="1"/>
  <c r="L222405" i="1"/>
  <c r="L222406" i="1"/>
  <c r="L222407" i="1"/>
  <c r="L222408" i="1"/>
  <c r="L222409" i="1"/>
  <c r="L222410" i="1"/>
  <c r="L222411" i="1"/>
  <c r="L222412" i="1"/>
  <c r="L222413" i="1"/>
  <c r="L222414" i="1"/>
  <c r="L222415" i="1"/>
  <c r="L222416" i="1"/>
  <c r="L222417" i="1"/>
  <c r="L222418" i="1"/>
  <c r="L222419" i="1"/>
  <c r="L222420" i="1"/>
  <c r="L222421" i="1"/>
  <c r="L222422" i="1"/>
  <c r="L222423" i="1"/>
  <c r="L222424" i="1"/>
  <c r="L222425" i="1"/>
  <c r="L222426" i="1"/>
  <c r="L222427" i="1"/>
  <c r="L222428" i="1"/>
  <c r="L222429" i="1"/>
  <c r="L222430" i="1"/>
  <c r="L222431" i="1"/>
  <c r="L222432" i="1"/>
  <c r="L222433" i="1"/>
  <c r="L222434" i="1"/>
  <c r="L222435" i="1"/>
  <c r="L222436" i="1"/>
  <c r="L222437" i="1"/>
  <c r="L222438" i="1"/>
  <c r="L222439" i="1"/>
  <c r="L222440" i="1"/>
  <c r="L222441" i="1"/>
  <c r="L222442" i="1"/>
  <c r="L222443" i="1"/>
  <c r="L222444" i="1"/>
  <c r="L222445" i="1"/>
  <c r="L222446" i="1"/>
  <c r="L222447" i="1"/>
  <c r="L222448" i="1"/>
  <c r="L222449" i="1"/>
  <c r="L222450" i="1"/>
  <c r="L222451" i="1"/>
  <c r="L222452" i="1"/>
  <c r="L222453" i="1"/>
  <c r="L222454" i="1"/>
  <c r="L222455" i="1"/>
  <c r="L222456" i="1"/>
  <c r="L222457" i="1"/>
  <c r="L222458" i="1"/>
  <c r="L222459" i="1"/>
  <c r="L222460" i="1"/>
  <c r="L222461" i="1"/>
  <c r="L222462" i="1"/>
  <c r="L222463" i="1"/>
  <c r="L222464" i="1"/>
  <c r="L222465" i="1"/>
  <c r="L222466" i="1"/>
  <c r="L222467" i="1"/>
  <c r="L222468" i="1"/>
  <c r="L222469" i="1"/>
  <c r="L222470" i="1"/>
  <c r="L222471" i="1"/>
  <c r="L222472" i="1"/>
  <c r="L222473" i="1"/>
  <c r="L222474" i="1"/>
  <c r="L222475" i="1"/>
  <c r="L222476" i="1"/>
  <c r="L222477" i="1"/>
  <c r="L222478" i="1"/>
  <c r="L222479" i="1"/>
  <c r="L222480" i="1"/>
  <c r="L222481" i="1"/>
  <c r="L222482" i="1"/>
  <c r="L222483" i="1"/>
  <c r="L222484" i="1"/>
  <c r="L222485" i="1"/>
  <c r="L222486" i="1"/>
  <c r="L222487" i="1"/>
  <c r="L222488" i="1"/>
  <c r="L222489" i="1"/>
  <c r="L222490" i="1"/>
  <c r="L222491" i="1"/>
  <c r="L222492" i="1"/>
  <c r="L222493" i="1"/>
  <c r="L222494" i="1"/>
  <c r="L222495" i="1"/>
  <c r="L222496" i="1"/>
  <c r="L222497" i="1"/>
  <c r="L222498" i="1"/>
  <c r="L222499" i="1"/>
  <c r="L222500" i="1"/>
  <c r="L222501" i="1"/>
  <c r="L222502" i="1"/>
  <c r="L222503" i="1"/>
  <c r="L222504" i="1"/>
  <c r="L222505" i="1"/>
  <c r="L222506" i="1"/>
  <c r="L222507" i="1"/>
  <c r="L222508" i="1"/>
  <c r="L222509" i="1"/>
  <c r="L222510" i="1"/>
  <c r="L222511" i="1"/>
  <c r="L222512" i="1"/>
  <c r="L222513" i="1"/>
  <c r="L222514" i="1"/>
  <c r="L222515" i="1"/>
  <c r="L222516" i="1"/>
  <c r="L222517" i="1"/>
  <c r="L222518" i="1"/>
  <c r="L222519" i="1"/>
  <c r="L222520" i="1"/>
  <c r="L222521" i="1"/>
  <c r="L222522" i="1"/>
  <c r="L222523" i="1"/>
  <c r="L222524" i="1"/>
  <c r="L222525" i="1"/>
  <c r="L222526" i="1"/>
  <c r="L222527" i="1"/>
  <c r="L222528" i="1"/>
  <c r="L222529" i="1"/>
  <c r="L222530" i="1"/>
  <c r="L222531" i="1"/>
  <c r="L222532" i="1"/>
  <c r="L222533" i="1"/>
  <c r="L222534" i="1"/>
  <c r="L222535" i="1"/>
  <c r="L222536" i="1"/>
  <c r="L222537" i="1"/>
  <c r="L222538" i="1"/>
  <c r="L222539" i="1"/>
  <c r="L222540" i="1"/>
  <c r="L222541" i="1"/>
  <c r="L222542" i="1"/>
  <c r="L222543" i="1"/>
  <c r="L222544" i="1"/>
  <c r="L222545" i="1"/>
  <c r="L222546" i="1"/>
  <c r="L222547" i="1"/>
  <c r="L222548" i="1"/>
  <c r="L222549" i="1"/>
  <c r="L222550" i="1"/>
  <c r="L222551" i="1"/>
  <c r="L222552" i="1"/>
  <c r="L222553" i="1"/>
  <c r="L222554" i="1"/>
  <c r="L222555" i="1"/>
  <c r="L222556" i="1"/>
  <c r="L222557" i="1"/>
  <c r="L222558" i="1"/>
  <c r="L222559" i="1"/>
  <c r="L222560" i="1"/>
  <c r="L222561" i="1"/>
  <c r="L222562" i="1"/>
  <c r="L222563" i="1"/>
  <c r="L222564" i="1"/>
  <c r="L222565" i="1"/>
  <c r="L222566" i="1"/>
  <c r="L222567" i="1"/>
  <c r="L222568" i="1"/>
  <c r="L222569" i="1"/>
  <c r="L222570" i="1"/>
  <c r="L222571" i="1"/>
  <c r="L222572" i="1"/>
  <c r="L222573" i="1"/>
  <c r="L222574" i="1"/>
  <c r="L222575" i="1"/>
  <c r="L222576" i="1"/>
  <c r="L222577" i="1"/>
  <c r="L222578" i="1"/>
  <c r="L222579" i="1"/>
  <c r="L222580" i="1"/>
  <c r="L222581" i="1"/>
  <c r="L222582" i="1"/>
  <c r="L222583" i="1"/>
  <c r="L222584" i="1"/>
  <c r="L222585" i="1"/>
  <c r="L222586" i="1"/>
  <c r="L222587" i="1"/>
  <c r="L222588" i="1"/>
  <c r="L222589" i="1"/>
  <c r="L222590" i="1"/>
  <c r="L222591" i="1"/>
  <c r="L222592" i="1"/>
  <c r="L222593" i="1"/>
  <c r="L222594" i="1"/>
  <c r="L222595" i="1"/>
  <c r="L222596" i="1"/>
  <c r="L222597" i="1"/>
  <c r="L222598" i="1"/>
  <c r="L222599" i="1"/>
  <c r="L222600" i="1"/>
  <c r="L222601" i="1"/>
  <c r="L222602" i="1"/>
  <c r="L222603" i="1"/>
  <c r="L222604" i="1"/>
  <c r="L222605" i="1"/>
  <c r="L222606" i="1"/>
  <c r="L222607" i="1"/>
  <c r="L222608" i="1"/>
  <c r="L222609" i="1"/>
  <c r="L222610" i="1"/>
  <c r="L222611" i="1"/>
  <c r="L222612" i="1"/>
  <c r="L222613" i="1"/>
  <c r="L222614" i="1"/>
  <c r="L222615" i="1"/>
  <c r="L222616" i="1"/>
  <c r="L222617" i="1"/>
  <c r="L222618" i="1"/>
  <c r="L222619" i="1"/>
  <c r="L222620" i="1"/>
  <c r="L222621" i="1"/>
  <c r="L222622" i="1"/>
  <c r="L222623" i="1"/>
  <c r="L222624" i="1"/>
  <c r="L222625" i="1"/>
  <c r="L222626" i="1"/>
  <c r="L222627" i="1"/>
  <c r="L222628" i="1"/>
  <c r="L222629" i="1"/>
  <c r="L222630" i="1"/>
  <c r="L222631" i="1"/>
  <c r="L222632" i="1"/>
  <c r="L222633" i="1"/>
  <c r="L222634" i="1"/>
  <c r="L222635" i="1"/>
  <c r="L222636" i="1"/>
  <c r="L222637" i="1"/>
  <c r="L222638" i="1"/>
  <c r="L222639" i="1"/>
  <c r="L222640" i="1"/>
  <c r="L222641" i="1"/>
  <c r="L222642" i="1"/>
  <c r="L222643" i="1"/>
  <c r="L222644" i="1"/>
  <c r="L222645" i="1"/>
  <c r="L222646" i="1"/>
  <c r="L222647" i="1"/>
  <c r="L222648" i="1"/>
  <c r="L222649" i="1"/>
  <c r="L222650" i="1"/>
  <c r="L222651" i="1"/>
  <c r="L222652" i="1"/>
  <c r="L222653" i="1"/>
  <c r="L222654" i="1"/>
  <c r="L222655" i="1"/>
  <c r="L222656" i="1"/>
  <c r="L222657" i="1"/>
  <c r="L222658" i="1"/>
  <c r="L222659" i="1"/>
  <c r="L222660" i="1"/>
  <c r="L222661" i="1"/>
  <c r="L222662" i="1"/>
  <c r="L222663" i="1"/>
  <c r="L222664" i="1"/>
  <c r="L222665" i="1"/>
  <c r="L222666" i="1"/>
  <c r="L222667" i="1"/>
  <c r="L222668" i="1"/>
  <c r="L222669" i="1"/>
  <c r="L222670" i="1"/>
  <c r="L222671" i="1"/>
  <c r="L222672" i="1"/>
  <c r="L222673" i="1"/>
  <c r="L222674" i="1"/>
  <c r="L222675" i="1"/>
  <c r="L222676" i="1"/>
  <c r="L222677" i="1"/>
  <c r="L222678" i="1"/>
  <c r="L222679" i="1"/>
  <c r="L222680" i="1"/>
  <c r="L222681" i="1"/>
  <c r="L222682" i="1"/>
  <c r="L222683" i="1"/>
  <c r="L222684" i="1"/>
  <c r="L222685" i="1"/>
  <c r="L222686" i="1"/>
  <c r="L222687" i="1"/>
  <c r="L222688" i="1"/>
  <c r="L222689" i="1"/>
  <c r="L222690" i="1"/>
  <c r="L222691" i="1"/>
  <c r="L222692" i="1"/>
  <c r="L222693" i="1"/>
  <c r="L222694" i="1"/>
  <c r="L222695" i="1"/>
  <c r="L222696" i="1"/>
  <c r="L222697" i="1"/>
  <c r="L222698" i="1"/>
  <c r="L222699" i="1"/>
  <c r="L222700" i="1"/>
  <c r="L222701" i="1"/>
  <c r="L222702" i="1"/>
  <c r="L222703" i="1"/>
  <c r="L222704" i="1"/>
  <c r="L222705" i="1"/>
  <c r="L222706" i="1"/>
  <c r="L222707" i="1"/>
  <c r="L222708" i="1"/>
  <c r="L222709" i="1"/>
  <c r="L222710" i="1"/>
  <c r="L222711" i="1"/>
  <c r="L222712" i="1"/>
  <c r="L222713" i="1"/>
  <c r="L222714" i="1"/>
  <c r="L222715" i="1"/>
  <c r="L222716" i="1"/>
  <c r="L222717" i="1"/>
  <c r="L222718" i="1"/>
  <c r="L222719" i="1"/>
  <c r="L222720" i="1"/>
  <c r="L222721" i="1"/>
  <c r="L222722" i="1"/>
  <c r="L222723" i="1"/>
  <c r="L222724" i="1"/>
  <c r="L222725" i="1"/>
  <c r="L222726" i="1"/>
  <c r="L222727" i="1"/>
  <c r="L222728" i="1"/>
  <c r="L222729" i="1"/>
  <c r="L222730" i="1"/>
  <c r="L222731" i="1"/>
  <c r="L222732" i="1"/>
  <c r="L222733" i="1"/>
  <c r="L222734" i="1"/>
  <c r="L222735" i="1"/>
  <c r="L222736" i="1"/>
  <c r="L222737" i="1"/>
  <c r="L222738" i="1"/>
  <c r="L222739" i="1"/>
  <c r="L222740" i="1"/>
  <c r="L222741" i="1"/>
  <c r="L222742" i="1"/>
  <c r="L222743" i="1"/>
  <c r="L222744" i="1"/>
  <c r="L222745" i="1"/>
  <c r="L222746" i="1"/>
  <c r="L222747" i="1"/>
  <c r="L222748" i="1"/>
  <c r="L222749" i="1"/>
  <c r="L222750" i="1"/>
  <c r="L222751" i="1"/>
  <c r="L222752" i="1"/>
  <c r="L222753" i="1"/>
  <c r="L222754" i="1"/>
  <c r="L222755" i="1"/>
  <c r="L222756" i="1"/>
  <c r="L222757" i="1"/>
  <c r="L222758" i="1"/>
  <c r="L222759" i="1"/>
  <c r="L222760" i="1"/>
  <c r="L222761" i="1"/>
  <c r="L222762" i="1"/>
  <c r="L222763" i="1"/>
  <c r="L222764" i="1"/>
  <c r="L222765" i="1"/>
  <c r="L222766" i="1"/>
  <c r="L222767" i="1"/>
  <c r="L222768" i="1"/>
  <c r="L222769" i="1"/>
  <c r="L222770" i="1"/>
  <c r="L222771" i="1"/>
  <c r="L222772" i="1"/>
  <c r="L222773" i="1"/>
  <c r="L222774" i="1"/>
  <c r="L222775" i="1"/>
  <c r="L222776" i="1"/>
  <c r="L222777" i="1"/>
  <c r="L222778" i="1"/>
  <c r="L222779" i="1"/>
  <c r="L222780" i="1"/>
  <c r="L222781" i="1"/>
  <c r="L222782" i="1"/>
  <c r="L222783" i="1"/>
  <c r="L222784" i="1"/>
  <c r="L222785" i="1"/>
  <c r="L222786" i="1"/>
  <c r="L222787" i="1"/>
  <c r="L222788" i="1"/>
  <c r="L222789" i="1"/>
  <c r="L222790" i="1"/>
  <c r="L222791" i="1"/>
  <c r="L222792" i="1"/>
  <c r="L222793" i="1"/>
  <c r="L222794" i="1"/>
  <c r="L222795" i="1"/>
  <c r="L222796" i="1"/>
  <c r="L222797" i="1"/>
  <c r="L222798" i="1"/>
  <c r="L222799" i="1"/>
  <c r="L222800" i="1"/>
  <c r="L222801" i="1"/>
  <c r="L222802" i="1"/>
  <c r="L222803" i="1"/>
  <c r="L222804" i="1"/>
  <c r="L222805" i="1"/>
  <c r="L222806" i="1"/>
  <c r="L222807" i="1"/>
  <c r="L222808" i="1"/>
  <c r="L222809" i="1"/>
  <c r="L222810" i="1"/>
  <c r="L222811" i="1"/>
  <c r="L222812" i="1"/>
  <c r="L222813" i="1"/>
  <c r="L222814" i="1"/>
  <c r="L222815" i="1"/>
  <c r="L222816" i="1"/>
  <c r="L222817" i="1"/>
  <c r="L222818" i="1"/>
  <c r="L222819" i="1"/>
  <c r="L222820" i="1"/>
  <c r="L222821" i="1"/>
  <c r="L222822" i="1"/>
  <c r="L222823" i="1"/>
  <c r="L222824" i="1"/>
  <c r="L222825" i="1"/>
  <c r="L222826" i="1"/>
  <c r="L222827" i="1"/>
  <c r="L222828" i="1"/>
  <c r="L222829" i="1"/>
  <c r="L222830" i="1"/>
  <c r="L222831" i="1"/>
  <c r="L222832" i="1"/>
  <c r="L222833" i="1"/>
  <c r="L222834" i="1"/>
  <c r="L222835" i="1"/>
  <c r="L222836" i="1"/>
  <c r="L222837" i="1"/>
  <c r="L222838" i="1"/>
  <c r="L222839" i="1"/>
  <c r="L222840" i="1"/>
  <c r="L222841" i="1"/>
  <c r="L222842" i="1"/>
  <c r="L222843" i="1"/>
  <c r="L222844" i="1"/>
  <c r="L222845" i="1"/>
  <c r="L222846" i="1"/>
  <c r="L222847" i="1"/>
  <c r="L222848" i="1"/>
  <c r="L222849" i="1"/>
  <c r="L222850" i="1"/>
  <c r="L222851" i="1"/>
  <c r="L222852" i="1"/>
  <c r="L222853" i="1"/>
  <c r="L222854" i="1"/>
  <c r="L222855" i="1"/>
  <c r="L222856" i="1"/>
  <c r="L222857" i="1"/>
  <c r="L222858" i="1"/>
  <c r="L222859" i="1"/>
  <c r="L222860" i="1"/>
  <c r="L222861" i="1"/>
  <c r="L222862" i="1"/>
  <c r="L222863" i="1"/>
  <c r="L222864" i="1"/>
  <c r="L222865" i="1"/>
  <c r="L222866" i="1"/>
  <c r="L222867" i="1"/>
  <c r="L222868" i="1"/>
  <c r="L222869" i="1"/>
  <c r="L222870" i="1"/>
  <c r="L222871" i="1"/>
  <c r="L222872" i="1"/>
  <c r="L222873" i="1"/>
  <c r="L222874" i="1"/>
  <c r="L222875" i="1"/>
  <c r="L222876" i="1"/>
  <c r="L222877" i="1"/>
  <c r="L222878" i="1"/>
  <c r="L222879" i="1"/>
  <c r="L222880" i="1"/>
  <c r="L222881" i="1"/>
  <c r="L222882" i="1"/>
  <c r="L222883" i="1"/>
  <c r="L222884" i="1"/>
  <c r="L222885" i="1"/>
  <c r="L222886" i="1"/>
  <c r="L222887" i="1"/>
  <c r="L222888" i="1"/>
  <c r="L222889" i="1"/>
  <c r="L222890" i="1"/>
  <c r="L222891" i="1"/>
  <c r="L222892" i="1"/>
  <c r="L222893" i="1"/>
  <c r="L222894" i="1"/>
  <c r="L222895" i="1"/>
  <c r="L222896" i="1"/>
  <c r="L222897" i="1"/>
  <c r="L222898" i="1"/>
  <c r="L222899" i="1"/>
  <c r="L222900" i="1"/>
  <c r="L222901" i="1"/>
  <c r="L222902" i="1"/>
  <c r="L222903" i="1"/>
  <c r="L222904" i="1"/>
  <c r="L222905" i="1"/>
  <c r="L222906" i="1"/>
  <c r="L222907" i="1"/>
  <c r="L222908" i="1"/>
  <c r="L222909" i="1"/>
  <c r="L222910" i="1"/>
  <c r="L222911" i="1"/>
  <c r="L222912" i="1"/>
  <c r="L222913" i="1"/>
  <c r="L222914" i="1"/>
  <c r="L222915" i="1"/>
  <c r="L222916" i="1"/>
  <c r="L222917" i="1"/>
  <c r="L222918" i="1"/>
  <c r="L222919" i="1"/>
  <c r="L222920" i="1"/>
  <c r="L222921" i="1"/>
  <c r="L222922" i="1"/>
  <c r="L222923" i="1"/>
  <c r="L222924" i="1"/>
  <c r="L222925" i="1"/>
  <c r="L222926" i="1"/>
  <c r="L222927" i="1"/>
  <c r="L222928" i="1"/>
  <c r="L222929" i="1"/>
  <c r="L222930" i="1"/>
  <c r="L222931" i="1"/>
  <c r="L222932" i="1"/>
  <c r="L222933" i="1"/>
  <c r="L222934" i="1"/>
  <c r="L222935" i="1"/>
  <c r="L222936" i="1"/>
  <c r="L222937" i="1"/>
  <c r="L222938" i="1"/>
  <c r="L222939" i="1"/>
  <c r="L222940" i="1"/>
  <c r="L222941" i="1"/>
  <c r="L222942" i="1"/>
  <c r="L222943" i="1"/>
  <c r="L222944" i="1"/>
  <c r="L222945" i="1"/>
  <c r="L222946" i="1"/>
  <c r="L222947" i="1"/>
  <c r="L222948" i="1"/>
  <c r="L222949" i="1"/>
  <c r="L222950" i="1"/>
  <c r="L222951" i="1"/>
  <c r="L222952" i="1"/>
  <c r="L222953" i="1"/>
  <c r="L222954" i="1"/>
  <c r="L222955" i="1"/>
  <c r="L222956" i="1"/>
  <c r="L222957" i="1"/>
  <c r="L222958" i="1"/>
  <c r="L222959" i="1"/>
  <c r="L222960" i="1"/>
  <c r="L222961" i="1"/>
  <c r="L222962" i="1"/>
  <c r="L222963" i="1"/>
  <c r="L222964" i="1"/>
  <c r="L222965" i="1"/>
  <c r="L222966" i="1"/>
  <c r="L222967" i="1"/>
  <c r="L222968" i="1"/>
  <c r="L222969" i="1"/>
  <c r="L222970" i="1"/>
  <c r="L222971" i="1"/>
  <c r="L222972" i="1"/>
  <c r="L222973" i="1"/>
  <c r="L222974" i="1"/>
  <c r="L222975" i="1"/>
  <c r="L222976" i="1"/>
  <c r="L222977" i="1"/>
  <c r="L222978" i="1"/>
  <c r="L222979" i="1"/>
  <c r="L222980" i="1"/>
  <c r="L222981" i="1"/>
  <c r="L222982" i="1"/>
  <c r="L222983" i="1"/>
  <c r="L222984" i="1"/>
  <c r="L222985" i="1"/>
  <c r="L222986" i="1"/>
  <c r="L222987" i="1"/>
  <c r="L222988" i="1"/>
  <c r="L222989" i="1"/>
  <c r="L222990" i="1"/>
  <c r="L222991" i="1"/>
  <c r="L222992" i="1"/>
  <c r="L222993" i="1"/>
  <c r="L222994" i="1"/>
  <c r="L222995" i="1"/>
  <c r="L222996" i="1"/>
  <c r="L222997" i="1"/>
  <c r="L222998" i="1"/>
  <c r="L222999" i="1"/>
  <c r="L223000" i="1"/>
  <c r="L223001" i="1"/>
  <c r="L223002" i="1"/>
  <c r="L223003" i="1"/>
  <c r="L223004" i="1"/>
  <c r="L223005" i="1"/>
  <c r="L223006" i="1"/>
  <c r="L223007" i="1"/>
  <c r="L223008" i="1"/>
  <c r="L223009" i="1"/>
  <c r="L223010" i="1"/>
  <c r="L223011" i="1"/>
  <c r="L223012" i="1"/>
  <c r="L223013" i="1"/>
  <c r="L223014" i="1"/>
  <c r="L223015" i="1"/>
  <c r="L223016" i="1"/>
  <c r="L223017" i="1"/>
  <c r="L223018" i="1"/>
  <c r="L223019" i="1"/>
  <c r="L223020" i="1"/>
  <c r="L223021" i="1"/>
  <c r="L223022" i="1"/>
  <c r="L223023" i="1"/>
  <c r="L223024" i="1"/>
  <c r="L223025" i="1"/>
  <c r="L223026" i="1"/>
  <c r="L223027" i="1"/>
  <c r="L223028" i="1"/>
  <c r="L223029" i="1"/>
  <c r="L223030" i="1"/>
  <c r="L223031" i="1"/>
  <c r="L223032" i="1"/>
  <c r="L223033" i="1"/>
  <c r="L223034" i="1"/>
  <c r="L223035" i="1"/>
  <c r="L223036" i="1"/>
  <c r="L223037" i="1"/>
  <c r="L223038" i="1"/>
  <c r="L223039" i="1"/>
  <c r="L223040" i="1"/>
  <c r="L223041" i="1"/>
  <c r="L223042" i="1"/>
  <c r="L223043" i="1"/>
  <c r="L223044" i="1"/>
  <c r="L223045" i="1"/>
  <c r="L223046" i="1"/>
  <c r="L223047" i="1"/>
  <c r="L223048" i="1"/>
  <c r="L223049" i="1"/>
  <c r="L223050" i="1"/>
  <c r="L223051" i="1"/>
  <c r="L223052" i="1"/>
  <c r="L223053" i="1"/>
  <c r="L223054" i="1"/>
  <c r="L223055" i="1"/>
  <c r="L223056" i="1"/>
  <c r="L223057" i="1"/>
  <c r="L223058" i="1"/>
  <c r="L223059" i="1"/>
  <c r="L223060" i="1"/>
  <c r="L223061" i="1"/>
  <c r="L223062" i="1"/>
  <c r="L223063" i="1"/>
  <c r="L223064" i="1"/>
  <c r="L223065" i="1"/>
  <c r="L223066" i="1"/>
  <c r="L223067" i="1"/>
  <c r="L223068" i="1"/>
  <c r="L223069" i="1"/>
  <c r="L223070" i="1"/>
  <c r="L223071" i="1"/>
  <c r="L223072" i="1"/>
  <c r="L223073" i="1"/>
  <c r="L223074" i="1"/>
  <c r="L223075" i="1"/>
  <c r="L223076" i="1"/>
  <c r="L223077" i="1"/>
  <c r="L223078" i="1"/>
  <c r="L223079" i="1"/>
  <c r="L223080" i="1"/>
  <c r="L223081" i="1"/>
  <c r="L223082" i="1"/>
  <c r="L223083" i="1"/>
  <c r="L223084" i="1"/>
  <c r="L223085" i="1"/>
  <c r="L223086" i="1"/>
  <c r="L223087" i="1"/>
  <c r="L223088" i="1"/>
  <c r="L223089" i="1"/>
  <c r="L223090" i="1"/>
  <c r="L223091" i="1"/>
  <c r="L223092" i="1"/>
  <c r="L223093" i="1"/>
  <c r="L223094" i="1"/>
  <c r="L223095" i="1"/>
  <c r="L223096" i="1"/>
  <c r="L223097" i="1"/>
  <c r="L223098" i="1"/>
  <c r="L223099" i="1"/>
  <c r="L223100" i="1"/>
  <c r="L223101" i="1"/>
  <c r="L223102" i="1"/>
  <c r="L223103" i="1"/>
  <c r="L223104" i="1"/>
  <c r="L223105" i="1"/>
  <c r="L223106" i="1"/>
  <c r="L223107" i="1"/>
  <c r="L223108" i="1"/>
  <c r="L223109" i="1"/>
  <c r="L223110" i="1"/>
  <c r="L223111" i="1"/>
  <c r="L223112" i="1"/>
  <c r="L223113" i="1"/>
  <c r="L223114" i="1"/>
  <c r="L223115" i="1"/>
  <c r="L223116" i="1"/>
  <c r="L223117" i="1"/>
  <c r="L223118" i="1"/>
  <c r="L223119" i="1"/>
  <c r="L223120" i="1"/>
  <c r="L223121" i="1"/>
  <c r="L223122" i="1"/>
  <c r="L223123" i="1"/>
  <c r="L223124" i="1"/>
  <c r="L223125" i="1"/>
  <c r="L223126" i="1"/>
  <c r="L223127" i="1"/>
  <c r="L223128" i="1"/>
  <c r="L223129" i="1"/>
  <c r="L223130" i="1"/>
  <c r="L223131" i="1"/>
  <c r="L223132" i="1"/>
  <c r="L223133" i="1"/>
  <c r="L223134" i="1"/>
  <c r="L223135" i="1"/>
  <c r="L223136" i="1"/>
  <c r="L223137" i="1"/>
  <c r="L223138" i="1"/>
  <c r="L223139" i="1"/>
  <c r="L223140" i="1"/>
  <c r="L223141" i="1"/>
  <c r="L223142" i="1"/>
  <c r="L223143" i="1"/>
  <c r="L223144" i="1"/>
  <c r="L223145" i="1"/>
  <c r="L223146" i="1"/>
  <c r="L223147" i="1"/>
  <c r="L223148" i="1"/>
  <c r="L223149" i="1"/>
  <c r="L223150" i="1"/>
  <c r="L223151" i="1"/>
  <c r="L223152" i="1"/>
  <c r="L223153" i="1"/>
  <c r="L223154" i="1"/>
  <c r="L223155" i="1"/>
  <c r="L223156" i="1"/>
  <c r="L223157" i="1"/>
  <c r="L223158" i="1"/>
  <c r="L223159" i="1"/>
  <c r="L223160" i="1"/>
  <c r="L223161" i="1"/>
  <c r="L223162" i="1"/>
  <c r="L223163" i="1"/>
  <c r="L223164" i="1"/>
  <c r="L223165" i="1"/>
  <c r="L223166" i="1"/>
  <c r="L223167" i="1"/>
  <c r="L223168" i="1"/>
  <c r="L223169" i="1"/>
  <c r="L223170" i="1"/>
  <c r="L223171" i="1"/>
  <c r="L223172" i="1"/>
  <c r="L223173" i="1"/>
  <c r="L223174" i="1"/>
  <c r="L223175" i="1"/>
  <c r="L223176" i="1"/>
  <c r="L223177" i="1"/>
  <c r="L223178" i="1"/>
  <c r="L223179" i="1"/>
  <c r="L223180" i="1"/>
  <c r="L223181" i="1"/>
  <c r="L223182" i="1"/>
  <c r="L223183" i="1"/>
  <c r="L223184" i="1"/>
  <c r="L223185" i="1"/>
  <c r="L223186" i="1"/>
  <c r="L223187" i="1"/>
  <c r="L223188" i="1"/>
  <c r="L223189" i="1"/>
  <c r="L223190" i="1"/>
  <c r="L223191" i="1"/>
  <c r="L223192" i="1"/>
  <c r="L223193" i="1"/>
  <c r="L223194" i="1"/>
  <c r="L223195" i="1"/>
  <c r="L223196" i="1"/>
  <c r="L223197" i="1"/>
  <c r="L223198" i="1"/>
  <c r="L223199" i="1"/>
  <c r="L223200" i="1"/>
  <c r="L223201" i="1"/>
  <c r="L223202" i="1"/>
  <c r="L223203" i="1"/>
  <c r="L223204" i="1"/>
  <c r="L223205" i="1"/>
  <c r="L223206" i="1"/>
  <c r="L223207" i="1"/>
  <c r="L223208" i="1"/>
  <c r="L223209" i="1"/>
  <c r="L223210" i="1"/>
  <c r="L223211" i="1"/>
  <c r="L223212" i="1"/>
  <c r="L223213" i="1"/>
  <c r="L223214" i="1"/>
  <c r="L223215" i="1"/>
  <c r="L223216" i="1"/>
  <c r="L223217" i="1"/>
  <c r="L223218" i="1"/>
  <c r="L223219" i="1"/>
  <c r="L223220" i="1"/>
  <c r="L223221" i="1"/>
  <c r="L223222" i="1"/>
  <c r="L223223" i="1"/>
  <c r="L223224" i="1"/>
  <c r="L223225" i="1"/>
  <c r="L223226" i="1"/>
  <c r="L223227" i="1"/>
  <c r="L223228" i="1"/>
  <c r="L223229" i="1"/>
  <c r="L223230" i="1"/>
  <c r="L223231" i="1"/>
  <c r="L223232" i="1"/>
  <c r="L223233" i="1"/>
  <c r="L223234" i="1"/>
  <c r="L223235" i="1"/>
  <c r="L223236" i="1"/>
  <c r="L223237" i="1"/>
  <c r="L223238" i="1"/>
  <c r="L223239" i="1"/>
  <c r="L223240" i="1"/>
  <c r="L223241" i="1"/>
  <c r="L223242" i="1"/>
  <c r="L223243" i="1"/>
  <c r="L223244" i="1"/>
  <c r="L223245" i="1"/>
  <c r="L223246" i="1"/>
  <c r="L223247" i="1"/>
  <c r="L223248" i="1"/>
  <c r="L223249" i="1"/>
  <c r="L223250" i="1"/>
  <c r="L223251" i="1"/>
  <c r="L223252" i="1"/>
  <c r="L223253" i="1"/>
  <c r="L223254" i="1"/>
  <c r="L223255" i="1"/>
  <c r="L223256" i="1"/>
  <c r="L223257" i="1"/>
  <c r="L223258" i="1"/>
  <c r="L223259" i="1"/>
  <c r="L223260" i="1"/>
  <c r="L223261" i="1"/>
  <c r="L223262" i="1"/>
  <c r="L223263" i="1"/>
  <c r="L223264" i="1"/>
  <c r="L223265" i="1"/>
  <c r="L223266" i="1"/>
  <c r="L223267" i="1"/>
  <c r="L223268" i="1"/>
  <c r="L223269" i="1"/>
  <c r="L223270" i="1"/>
  <c r="L223271" i="1"/>
  <c r="L223272" i="1"/>
  <c r="L223273" i="1"/>
  <c r="L223274" i="1"/>
  <c r="L223275" i="1"/>
  <c r="L223276" i="1"/>
  <c r="L223277" i="1"/>
  <c r="L223278" i="1"/>
  <c r="L223279" i="1"/>
  <c r="L223280" i="1"/>
  <c r="L223281" i="1"/>
  <c r="L223282" i="1"/>
  <c r="L223283" i="1"/>
  <c r="L223284" i="1"/>
  <c r="L223285" i="1"/>
  <c r="L223286" i="1"/>
  <c r="L223287" i="1"/>
  <c r="L223288" i="1"/>
  <c r="L223289" i="1"/>
  <c r="L223290" i="1"/>
  <c r="L223291" i="1"/>
  <c r="L223292" i="1"/>
  <c r="L223293" i="1"/>
  <c r="L223294" i="1"/>
  <c r="L223295" i="1"/>
  <c r="L223296" i="1"/>
  <c r="L223297" i="1"/>
  <c r="L223298" i="1"/>
  <c r="L223299" i="1"/>
  <c r="L223300" i="1"/>
  <c r="L223301" i="1"/>
  <c r="L223302" i="1"/>
  <c r="L223303" i="1"/>
  <c r="L223304" i="1"/>
  <c r="L223305" i="1"/>
  <c r="L223306" i="1"/>
  <c r="L223307" i="1"/>
  <c r="L223308" i="1"/>
  <c r="L223309" i="1"/>
  <c r="L223310" i="1"/>
  <c r="L223311" i="1"/>
  <c r="L223312" i="1"/>
  <c r="L223313" i="1"/>
  <c r="L223314" i="1"/>
  <c r="L223315" i="1"/>
  <c r="L223316" i="1"/>
  <c r="L223317" i="1"/>
  <c r="L223318" i="1"/>
  <c r="L223319" i="1"/>
  <c r="L223320" i="1"/>
  <c r="L223321" i="1"/>
  <c r="L223322" i="1"/>
  <c r="L223323" i="1"/>
  <c r="L223324" i="1"/>
  <c r="L223325" i="1"/>
  <c r="L223326" i="1"/>
  <c r="L223327" i="1"/>
  <c r="L223328" i="1"/>
  <c r="L223329" i="1"/>
  <c r="L223330" i="1"/>
  <c r="L223331" i="1"/>
  <c r="L223332" i="1"/>
  <c r="L223333" i="1"/>
  <c r="L223334" i="1"/>
  <c r="L223335" i="1"/>
  <c r="L223336" i="1"/>
  <c r="L223337" i="1"/>
  <c r="L223338" i="1"/>
  <c r="L223339" i="1"/>
  <c r="L223340" i="1"/>
  <c r="L223341" i="1"/>
  <c r="L223342" i="1"/>
  <c r="L223343" i="1"/>
  <c r="L223344" i="1"/>
  <c r="L223345" i="1"/>
  <c r="L223346" i="1"/>
  <c r="L223347" i="1"/>
  <c r="L223348" i="1"/>
  <c r="L223349" i="1"/>
  <c r="L223350" i="1"/>
  <c r="L223351" i="1"/>
  <c r="L223352" i="1"/>
  <c r="L223353" i="1"/>
  <c r="L223354" i="1"/>
  <c r="L223355" i="1"/>
  <c r="L223356" i="1"/>
  <c r="L223357" i="1"/>
  <c r="L223358" i="1"/>
  <c r="L223359" i="1"/>
  <c r="L223360" i="1"/>
  <c r="L223361" i="1"/>
  <c r="L223362" i="1"/>
  <c r="L223363" i="1"/>
  <c r="L223364" i="1"/>
  <c r="L223365" i="1"/>
  <c r="L223366" i="1"/>
  <c r="L223367" i="1"/>
  <c r="L223368" i="1"/>
  <c r="L223369" i="1"/>
  <c r="L223370" i="1"/>
  <c r="L223371" i="1"/>
  <c r="L223372" i="1"/>
  <c r="L223373" i="1"/>
  <c r="L223374" i="1"/>
  <c r="L223375" i="1"/>
  <c r="L223376" i="1"/>
  <c r="L223377" i="1"/>
  <c r="L223378" i="1"/>
  <c r="L223379" i="1"/>
  <c r="L223380" i="1"/>
  <c r="L223381" i="1"/>
  <c r="L223382" i="1"/>
  <c r="L223383" i="1"/>
  <c r="L223384" i="1"/>
  <c r="L223385" i="1"/>
  <c r="L223386" i="1"/>
  <c r="L223387" i="1"/>
  <c r="L223388" i="1"/>
  <c r="L223389" i="1"/>
  <c r="L223390" i="1"/>
  <c r="L223391" i="1"/>
  <c r="L223392" i="1"/>
  <c r="L223393" i="1"/>
  <c r="L223394" i="1"/>
  <c r="L223395" i="1"/>
  <c r="L223396" i="1"/>
  <c r="L223397" i="1"/>
  <c r="L223398" i="1"/>
  <c r="L223399" i="1"/>
  <c r="L223400" i="1"/>
  <c r="L223401" i="1"/>
  <c r="L223402" i="1"/>
  <c r="L223403" i="1"/>
  <c r="L223404" i="1"/>
  <c r="L223405" i="1"/>
  <c r="L223406" i="1"/>
  <c r="L223407" i="1"/>
  <c r="L223408" i="1"/>
  <c r="L223409" i="1"/>
  <c r="L223410" i="1"/>
  <c r="L223411" i="1"/>
  <c r="L223412" i="1"/>
  <c r="L223413" i="1"/>
  <c r="L223414" i="1"/>
  <c r="L223415" i="1"/>
  <c r="L223416" i="1"/>
  <c r="L223417" i="1"/>
  <c r="L223418" i="1"/>
  <c r="L223419" i="1"/>
  <c r="L223420" i="1"/>
  <c r="L223421" i="1"/>
  <c r="L223422" i="1"/>
  <c r="L223423" i="1"/>
  <c r="L223424" i="1"/>
  <c r="L223425" i="1"/>
  <c r="L223426" i="1"/>
  <c r="L223427" i="1"/>
  <c r="L223428" i="1"/>
  <c r="L223429" i="1"/>
  <c r="L223430" i="1"/>
  <c r="L223431" i="1"/>
  <c r="L223432" i="1"/>
  <c r="L223433" i="1"/>
  <c r="L223434" i="1"/>
  <c r="L223435" i="1"/>
  <c r="L223436" i="1"/>
  <c r="L223437" i="1"/>
  <c r="L223438" i="1"/>
  <c r="L223439" i="1"/>
  <c r="L223440" i="1"/>
  <c r="L223441" i="1"/>
  <c r="L223442" i="1"/>
  <c r="L223443" i="1"/>
  <c r="L223444" i="1"/>
  <c r="L223445" i="1"/>
  <c r="L223446" i="1"/>
  <c r="L223447" i="1"/>
  <c r="L223448" i="1"/>
  <c r="L223449" i="1"/>
  <c r="L223450" i="1"/>
  <c r="L223451" i="1"/>
  <c r="L223452" i="1"/>
  <c r="L223453" i="1"/>
  <c r="L223454" i="1"/>
  <c r="L223455" i="1"/>
  <c r="L223456" i="1"/>
  <c r="L223457" i="1"/>
  <c r="L223458" i="1"/>
  <c r="L223459" i="1"/>
  <c r="L223460" i="1"/>
  <c r="L223461" i="1"/>
  <c r="L223462" i="1"/>
  <c r="L223463" i="1"/>
  <c r="L223464" i="1"/>
  <c r="L223465" i="1"/>
  <c r="L223466" i="1"/>
  <c r="L223467" i="1"/>
  <c r="L223468" i="1"/>
  <c r="L223469" i="1"/>
  <c r="L223470" i="1"/>
  <c r="L223471" i="1"/>
  <c r="L223472" i="1"/>
  <c r="L223473" i="1"/>
  <c r="L223474" i="1"/>
  <c r="L223475" i="1"/>
  <c r="L223476" i="1"/>
  <c r="L223477" i="1"/>
  <c r="L223478" i="1"/>
  <c r="L223479" i="1"/>
  <c r="L223480" i="1"/>
  <c r="L223481" i="1"/>
  <c r="L223482" i="1"/>
  <c r="L223483" i="1"/>
  <c r="L223484" i="1"/>
  <c r="L223485" i="1"/>
  <c r="L223486" i="1"/>
  <c r="L223487" i="1"/>
  <c r="L223488" i="1"/>
  <c r="L223489" i="1"/>
  <c r="L223490" i="1"/>
  <c r="L223491" i="1"/>
  <c r="L223492" i="1"/>
  <c r="L223493" i="1"/>
  <c r="L223494" i="1"/>
  <c r="L223495" i="1"/>
  <c r="L223496" i="1"/>
  <c r="L223497" i="1"/>
  <c r="L223498" i="1"/>
  <c r="L223499" i="1"/>
  <c r="L223500" i="1"/>
  <c r="L223501" i="1"/>
  <c r="L223502" i="1"/>
  <c r="L223503" i="1"/>
  <c r="L223504" i="1"/>
  <c r="L223505" i="1"/>
  <c r="L223506" i="1"/>
  <c r="L223507" i="1"/>
  <c r="L223508" i="1"/>
  <c r="L223509" i="1"/>
  <c r="L223510" i="1"/>
  <c r="L223511" i="1"/>
  <c r="L223512" i="1"/>
  <c r="L223513" i="1"/>
  <c r="L223514" i="1"/>
  <c r="L223515" i="1"/>
  <c r="L223516" i="1"/>
  <c r="L223517" i="1"/>
  <c r="L223518" i="1"/>
  <c r="L223519" i="1"/>
  <c r="L223520" i="1"/>
  <c r="L223521" i="1"/>
  <c r="L223522" i="1"/>
  <c r="L223523" i="1"/>
  <c r="L223524" i="1"/>
  <c r="L223525" i="1"/>
  <c r="L223526" i="1"/>
  <c r="L223527" i="1"/>
  <c r="L223528" i="1"/>
  <c r="L223529" i="1"/>
  <c r="L223530" i="1"/>
  <c r="L223531" i="1"/>
  <c r="L223532" i="1"/>
  <c r="L223533" i="1"/>
  <c r="L223534" i="1"/>
  <c r="L223535" i="1"/>
  <c r="L223536" i="1"/>
  <c r="L223537" i="1"/>
  <c r="L223538" i="1"/>
  <c r="L223539" i="1"/>
  <c r="L223540" i="1"/>
  <c r="L223541" i="1"/>
  <c r="L223542" i="1"/>
  <c r="L223543" i="1"/>
  <c r="L223544" i="1"/>
  <c r="L223545" i="1"/>
  <c r="L223546" i="1"/>
  <c r="L223547" i="1"/>
  <c r="L223548" i="1"/>
  <c r="L223549" i="1"/>
  <c r="L223550" i="1"/>
  <c r="L223551" i="1"/>
  <c r="L223552" i="1"/>
  <c r="L223553" i="1"/>
  <c r="L223554" i="1"/>
  <c r="L223555" i="1"/>
  <c r="L223556" i="1"/>
  <c r="L223557" i="1"/>
  <c r="L223558" i="1"/>
  <c r="L223559" i="1"/>
  <c r="L223560" i="1"/>
  <c r="L223561" i="1"/>
  <c r="L223562" i="1"/>
  <c r="L223563" i="1"/>
  <c r="L223564" i="1"/>
  <c r="L223565" i="1"/>
  <c r="L223566" i="1"/>
  <c r="L223567" i="1"/>
  <c r="L223568" i="1"/>
  <c r="L223569" i="1"/>
  <c r="L223570" i="1"/>
  <c r="L223571" i="1"/>
  <c r="L223572" i="1"/>
  <c r="L223573" i="1"/>
  <c r="L223574" i="1"/>
  <c r="L223575" i="1"/>
  <c r="L223576" i="1"/>
  <c r="L223577" i="1"/>
  <c r="L223578" i="1"/>
  <c r="L223579" i="1"/>
  <c r="L223580" i="1"/>
  <c r="L223581" i="1"/>
  <c r="L223582" i="1"/>
  <c r="L223583" i="1"/>
  <c r="L223584" i="1"/>
  <c r="L223585" i="1"/>
  <c r="L223586" i="1"/>
  <c r="L223587" i="1"/>
  <c r="L223588" i="1"/>
  <c r="L223589" i="1"/>
  <c r="L223590" i="1"/>
  <c r="L223591" i="1"/>
  <c r="L223592" i="1"/>
  <c r="L223593" i="1"/>
  <c r="L223594" i="1"/>
  <c r="L223595" i="1"/>
  <c r="L223596" i="1"/>
  <c r="L223597" i="1"/>
  <c r="L223598" i="1"/>
  <c r="L223599" i="1"/>
  <c r="L223600" i="1"/>
  <c r="L223601" i="1"/>
  <c r="L223602" i="1"/>
  <c r="L223603" i="1"/>
  <c r="L223604" i="1"/>
  <c r="L223605" i="1"/>
  <c r="L223606" i="1"/>
  <c r="L223607" i="1"/>
  <c r="L223608" i="1"/>
  <c r="L223609" i="1"/>
  <c r="L223610" i="1"/>
  <c r="L223611" i="1"/>
  <c r="L223612" i="1"/>
  <c r="L223613" i="1"/>
  <c r="L223614" i="1"/>
  <c r="L223615" i="1"/>
  <c r="L223616" i="1"/>
  <c r="L223617" i="1"/>
  <c r="L223618" i="1"/>
  <c r="L223619" i="1"/>
  <c r="L223620" i="1"/>
  <c r="L223621" i="1"/>
  <c r="L223622" i="1"/>
  <c r="L223623" i="1"/>
  <c r="L223624" i="1"/>
  <c r="L223625" i="1"/>
  <c r="L223626" i="1"/>
  <c r="L223627" i="1"/>
  <c r="L223628" i="1"/>
  <c r="L223629" i="1"/>
  <c r="L223630" i="1"/>
  <c r="L223631" i="1"/>
  <c r="L223632" i="1"/>
  <c r="L223633" i="1"/>
  <c r="L223634" i="1"/>
  <c r="L223635" i="1"/>
  <c r="L223636" i="1"/>
  <c r="L223637" i="1"/>
  <c r="L223638" i="1"/>
  <c r="L223639" i="1"/>
  <c r="L223640" i="1"/>
  <c r="L223641" i="1"/>
  <c r="L223642" i="1"/>
  <c r="L223643" i="1"/>
  <c r="L223644" i="1"/>
  <c r="L223645" i="1"/>
  <c r="L223646" i="1"/>
  <c r="L223647" i="1"/>
  <c r="L223648" i="1"/>
  <c r="L223649" i="1"/>
  <c r="L223650" i="1"/>
  <c r="L223651" i="1"/>
  <c r="L223652" i="1"/>
  <c r="L223653" i="1"/>
  <c r="L223654" i="1"/>
  <c r="L223655" i="1"/>
  <c r="L223656" i="1"/>
  <c r="L223657" i="1"/>
  <c r="L223658" i="1"/>
  <c r="L223659" i="1"/>
  <c r="L223660" i="1"/>
  <c r="L223661" i="1"/>
  <c r="L223662" i="1"/>
  <c r="L223663" i="1"/>
  <c r="L223664" i="1"/>
  <c r="L223665" i="1"/>
  <c r="L223666" i="1"/>
  <c r="L223667" i="1"/>
  <c r="L223668" i="1"/>
  <c r="L223669" i="1"/>
  <c r="L223670" i="1"/>
  <c r="L223671" i="1"/>
  <c r="L223672" i="1"/>
  <c r="L223673" i="1"/>
  <c r="L223674" i="1"/>
  <c r="L223675" i="1"/>
  <c r="L223676" i="1"/>
  <c r="L223677" i="1"/>
  <c r="L223678" i="1"/>
  <c r="L223679" i="1"/>
  <c r="L223680" i="1"/>
  <c r="L223681" i="1"/>
  <c r="L223682" i="1"/>
  <c r="L223683" i="1"/>
  <c r="L223684" i="1"/>
  <c r="L223685" i="1"/>
  <c r="L223686" i="1"/>
  <c r="L223687" i="1"/>
  <c r="L223688" i="1"/>
  <c r="L223689" i="1"/>
  <c r="L223690" i="1"/>
  <c r="L223691" i="1"/>
  <c r="L223692" i="1"/>
  <c r="L223693" i="1"/>
  <c r="L223694" i="1"/>
  <c r="L223695" i="1"/>
  <c r="L223696" i="1"/>
  <c r="L223697" i="1"/>
  <c r="L223698" i="1"/>
  <c r="L223699" i="1"/>
  <c r="L223700" i="1"/>
  <c r="L223701" i="1"/>
  <c r="L223702" i="1"/>
  <c r="L223703" i="1"/>
  <c r="L223704" i="1"/>
  <c r="L223705" i="1"/>
  <c r="L223706" i="1"/>
  <c r="L223707" i="1"/>
  <c r="L223708" i="1"/>
  <c r="L223709" i="1"/>
  <c r="L223710" i="1"/>
  <c r="L223711" i="1"/>
  <c r="L223712" i="1"/>
  <c r="L223713" i="1"/>
  <c r="L223714" i="1"/>
  <c r="L223715" i="1"/>
  <c r="L223716" i="1"/>
  <c r="L223717" i="1"/>
  <c r="L223718" i="1"/>
  <c r="L223719" i="1"/>
  <c r="L223720" i="1"/>
  <c r="L223721" i="1"/>
  <c r="L223722" i="1"/>
  <c r="L223723" i="1"/>
  <c r="L223724" i="1"/>
  <c r="L223725" i="1"/>
  <c r="L223726" i="1"/>
  <c r="L223727" i="1"/>
  <c r="L223728" i="1"/>
  <c r="L223729" i="1"/>
  <c r="L223730" i="1"/>
  <c r="L223731" i="1"/>
  <c r="L223732" i="1"/>
  <c r="L223733" i="1"/>
  <c r="L223734" i="1"/>
  <c r="L223735" i="1"/>
  <c r="L223736" i="1"/>
  <c r="L223737" i="1"/>
  <c r="L223738" i="1"/>
  <c r="L223739" i="1"/>
  <c r="L223740" i="1"/>
  <c r="L223741" i="1"/>
  <c r="L223742" i="1"/>
  <c r="L223743" i="1"/>
  <c r="L223744" i="1"/>
  <c r="L223745" i="1"/>
  <c r="L223746" i="1"/>
  <c r="L223747" i="1"/>
  <c r="L223748" i="1"/>
  <c r="L223749" i="1"/>
  <c r="L223750" i="1"/>
  <c r="L223751" i="1"/>
  <c r="L223752" i="1"/>
  <c r="L223753" i="1"/>
  <c r="L223754" i="1"/>
  <c r="L223755" i="1"/>
  <c r="L223756" i="1"/>
  <c r="L223757" i="1"/>
  <c r="L223758" i="1"/>
  <c r="L223759" i="1"/>
  <c r="L223760" i="1"/>
  <c r="L223761" i="1"/>
  <c r="L223762" i="1"/>
  <c r="L223763" i="1"/>
  <c r="L223764" i="1"/>
  <c r="L223765" i="1"/>
  <c r="L223766" i="1"/>
  <c r="L223767" i="1"/>
  <c r="L223768" i="1"/>
  <c r="L223769" i="1"/>
  <c r="L223770" i="1"/>
  <c r="L223771" i="1"/>
  <c r="L223772" i="1"/>
  <c r="L223773" i="1"/>
  <c r="L223774" i="1"/>
  <c r="L223775" i="1"/>
  <c r="L223776" i="1"/>
  <c r="L223777" i="1"/>
  <c r="L223778" i="1"/>
  <c r="L223779" i="1"/>
  <c r="L223780" i="1"/>
  <c r="L223781" i="1"/>
  <c r="L223782" i="1"/>
  <c r="L223783" i="1"/>
  <c r="L223784" i="1"/>
  <c r="L223785" i="1"/>
  <c r="L223786" i="1"/>
  <c r="L223787" i="1"/>
  <c r="L223788" i="1"/>
  <c r="L223789" i="1"/>
  <c r="L223790" i="1"/>
  <c r="L223791" i="1"/>
  <c r="L223792" i="1"/>
  <c r="L223793" i="1"/>
  <c r="L223794" i="1"/>
  <c r="L223795" i="1"/>
  <c r="L223796" i="1"/>
  <c r="L223797" i="1"/>
  <c r="L223798" i="1"/>
  <c r="L223799" i="1"/>
  <c r="L223800" i="1"/>
  <c r="L223801" i="1"/>
  <c r="L223802" i="1"/>
  <c r="L223803" i="1"/>
  <c r="L223804" i="1"/>
  <c r="L223805" i="1"/>
  <c r="L223806" i="1"/>
  <c r="L223807" i="1"/>
  <c r="L223808" i="1"/>
  <c r="L223809" i="1"/>
  <c r="L223810" i="1"/>
  <c r="L223811" i="1"/>
  <c r="L223812" i="1"/>
  <c r="L223813" i="1"/>
  <c r="L223814" i="1"/>
  <c r="L223815" i="1"/>
  <c r="L223816" i="1"/>
  <c r="L223817" i="1"/>
  <c r="L223818" i="1"/>
  <c r="L223819" i="1"/>
  <c r="L223820" i="1"/>
  <c r="L223821" i="1"/>
  <c r="L223822" i="1"/>
  <c r="L223823" i="1"/>
  <c r="L223824" i="1"/>
  <c r="L223825" i="1"/>
  <c r="L223826" i="1"/>
  <c r="L223827" i="1"/>
  <c r="L223828" i="1"/>
  <c r="L223829" i="1"/>
  <c r="L223830" i="1"/>
  <c r="L223831" i="1"/>
  <c r="L223832" i="1"/>
  <c r="L223833" i="1"/>
  <c r="L223834" i="1"/>
  <c r="L223835" i="1"/>
  <c r="L223836" i="1"/>
  <c r="L223837" i="1"/>
  <c r="L223838" i="1"/>
  <c r="L223839" i="1"/>
  <c r="L223840" i="1"/>
  <c r="L223841" i="1"/>
  <c r="L223842" i="1"/>
  <c r="L223843" i="1"/>
  <c r="L223844" i="1"/>
  <c r="L223845" i="1"/>
  <c r="L223846" i="1"/>
  <c r="L223847" i="1"/>
  <c r="L223848" i="1"/>
  <c r="L223849" i="1"/>
  <c r="L223850" i="1"/>
  <c r="L223851" i="1"/>
  <c r="L223852" i="1"/>
  <c r="L223853" i="1"/>
  <c r="L223854" i="1"/>
  <c r="L223855" i="1"/>
  <c r="L223856" i="1"/>
  <c r="L223857" i="1"/>
  <c r="L223858" i="1"/>
  <c r="L223859" i="1"/>
  <c r="L223860" i="1"/>
  <c r="L223861" i="1"/>
  <c r="L223862" i="1"/>
  <c r="L223863" i="1"/>
  <c r="L223864" i="1"/>
  <c r="L223865" i="1"/>
  <c r="L223866" i="1"/>
  <c r="L223867" i="1"/>
  <c r="L223868" i="1"/>
  <c r="L223869" i="1"/>
  <c r="L223870" i="1"/>
  <c r="L223871" i="1"/>
  <c r="L223872" i="1"/>
  <c r="L223873" i="1"/>
  <c r="L223874" i="1"/>
  <c r="L223875" i="1"/>
  <c r="L223876" i="1"/>
  <c r="L223877" i="1"/>
  <c r="L223878" i="1"/>
  <c r="L223879" i="1"/>
  <c r="L223880" i="1"/>
  <c r="L223881" i="1"/>
  <c r="L223882" i="1"/>
  <c r="L223883" i="1"/>
  <c r="L223884" i="1"/>
  <c r="L223885" i="1"/>
  <c r="L223886" i="1"/>
  <c r="L223887" i="1"/>
  <c r="L223888" i="1"/>
  <c r="L223889" i="1"/>
  <c r="L223890" i="1"/>
  <c r="L223891" i="1"/>
  <c r="L223892" i="1"/>
  <c r="L223893" i="1"/>
  <c r="L223894" i="1"/>
  <c r="L223895" i="1"/>
  <c r="L223896" i="1"/>
  <c r="L223897" i="1"/>
  <c r="L223898" i="1"/>
  <c r="L223899" i="1"/>
  <c r="L223900" i="1"/>
  <c r="L223901" i="1"/>
  <c r="L223902" i="1"/>
  <c r="L223903" i="1"/>
  <c r="L223904" i="1"/>
  <c r="L223905" i="1"/>
  <c r="L223906" i="1"/>
  <c r="L223907" i="1"/>
  <c r="L223908" i="1"/>
  <c r="L223909" i="1"/>
  <c r="L223910" i="1"/>
  <c r="L223911" i="1"/>
  <c r="L223912" i="1"/>
  <c r="L223913" i="1"/>
  <c r="L223914" i="1"/>
  <c r="L223915" i="1"/>
  <c r="L223916" i="1"/>
  <c r="L223917" i="1"/>
  <c r="L223918" i="1"/>
  <c r="L223919" i="1"/>
  <c r="L223920" i="1"/>
  <c r="L223921" i="1"/>
  <c r="L223922" i="1"/>
  <c r="L223923" i="1"/>
  <c r="L223924" i="1"/>
  <c r="L223925" i="1"/>
  <c r="L223926" i="1"/>
  <c r="L223927" i="1"/>
  <c r="L223928" i="1"/>
  <c r="L223929" i="1"/>
  <c r="L223930" i="1"/>
  <c r="L223931" i="1"/>
  <c r="L223932" i="1"/>
  <c r="L223933" i="1"/>
  <c r="L223934" i="1"/>
  <c r="L223935" i="1"/>
  <c r="L223936" i="1"/>
  <c r="L223937" i="1"/>
  <c r="L223938" i="1"/>
  <c r="L223939" i="1"/>
  <c r="L223940" i="1"/>
  <c r="L223941" i="1"/>
  <c r="L223942" i="1"/>
  <c r="L223943" i="1"/>
  <c r="L223944" i="1"/>
  <c r="L223945" i="1"/>
  <c r="L223946" i="1"/>
  <c r="L223947" i="1"/>
  <c r="L223948" i="1"/>
  <c r="L223949" i="1"/>
  <c r="L223950" i="1"/>
  <c r="L223951" i="1"/>
  <c r="L223952" i="1"/>
  <c r="L223953" i="1"/>
  <c r="L223954" i="1"/>
  <c r="L223955" i="1"/>
  <c r="L223956" i="1"/>
  <c r="L223957" i="1"/>
  <c r="L223958" i="1"/>
  <c r="L223959" i="1"/>
  <c r="L223960" i="1"/>
  <c r="L223961" i="1"/>
  <c r="L223962" i="1"/>
  <c r="L223963" i="1"/>
  <c r="L223964" i="1"/>
  <c r="L223965" i="1"/>
  <c r="L223966" i="1"/>
  <c r="L223967" i="1"/>
  <c r="L223968" i="1"/>
  <c r="L223969" i="1"/>
  <c r="L223970" i="1"/>
  <c r="L223971" i="1"/>
  <c r="L223972" i="1"/>
  <c r="L223973" i="1"/>
  <c r="L223974" i="1"/>
  <c r="L223975" i="1"/>
  <c r="L223976" i="1"/>
  <c r="L223977" i="1"/>
  <c r="L223978" i="1"/>
  <c r="L223979" i="1"/>
  <c r="L223980" i="1"/>
  <c r="L223981" i="1"/>
  <c r="L223982" i="1"/>
  <c r="L223983" i="1"/>
  <c r="L223984" i="1"/>
  <c r="L223985" i="1"/>
  <c r="L223986" i="1"/>
  <c r="L223987" i="1"/>
  <c r="L223988" i="1"/>
  <c r="L223989" i="1"/>
  <c r="L223990" i="1"/>
  <c r="L223991" i="1"/>
  <c r="L223992" i="1"/>
  <c r="L223993" i="1"/>
  <c r="L223994" i="1"/>
  <c r="L223995" i="1"/>
  <c r="L223996" i="1"/>
  <c r="L223997" i="1"/>
  <c r="L223998" i="1"/>
  <c r="L223999" i="1"/>
  <c r="L224000" i="1"/>
  <c r="L224001" i="1"/>
  <c r="L224002" i="1"/>
  <c r="L224003" i="1"/>
  <c r="L224004" i="1"/>
  <c r="L224005" i="1"/>
  <c r="L224006" i="1"/>
  <c r="L224007" i="1"/>
  <c r="L224008" i="1"/>
  <c r="L224009" i="1"/>
  <c r="L224010" i="1"/>
  <c r="L224011" i="1"/>
  <c r="L224012" i="1"/>
  <c r="L224013" i="1"/>
  <c r="L224014" i="1"/>
  <c r="L224015" i="1"/>
  <c r="L224016" i="1"/>
  <c r="L224017" i="1"/>
  <c r="L224018" i="1"/>
  <c r="L224019" i="1"/>
  <c r="L224020" i="1"/>
  <c r="L224021" i="1"/>
  <c r="L224022" i="1"/>
  <c r="L224023" i="1"/>
  <c r="L224024" i="1"/>
  <c r="L224025" i="1"/>
  <c r="L224026" i="1"/>
  <c r="L224027" i="1"/>
  <c r="L224028" i="1"/>
  <c r="L224029" i="1"/>
  <c r="L224030" i="1"/>
  <c r="L224031" i="1"/>
  <c r="L224032" i="1"/>
  <c r="L224033" i="1"/>
  <c r="L224034" i="1"/>
  <c r="L224035" i="1"/>
  <c r="L224036" i="1"/>
  <c r="L224037" i="1"/>
  <c r="L224038" i="1"/>
  <c r="L224039" i="1"/>
  <c r="L224040" i="1"/>
  <c r="L224041" i="1"/>
  <c r="L224042" i="1"/>
  <c r="L224043" i="1"/>
  <c r="L224044" i="1"/>
  <c r="L224045" i="1"/>
  <c r="L224046" i="1"/>
  <c r="L224047" i="1"/>
  <c r="L224048" i="1"/>
  <c r="L224049" i="1"/>
  <c r="L224050" i="1"/>
  <c r="L224051" i="1"/>
  <c r="L224052" i="1"/>
  <c r="L224053" i="1"/>
  <c r="L224054" i="1"/>
  <c r="L224055" i="1"/>
  <c r="L224056" i="1"/>
  <c r="L224057" i="1"/>
  <c r="L224058" i="1"/>
  <c r="L224059" i="1"/>
  <c r="L224060" i="1"/>
  <c r="L224061" i="1"/>
  <c r="L224062" i="1"/>
  <c r="L224063" i="1"/>
  <c r="L224064" i="1"/>
  <c r="L224065" i="1"/>
  <c r="L224066" i="1"/>
  <c r="L224067" i="1"/>
  <c r="L224068" i="1"/>
  <c r="L224069" i="1"/>
  <c r="L224070" i="1"/>
  <c r="L224071" i="1"/>
  <c r="L224072" i="1"/>
  <c r="L224073" i="1"/>
  <c r="L224074" i="1"/>
  <c r="L224075" i="1"/>
  <c r="L224076" i="1"/>
  <c r="L224077" i="1"/>
  <c r="L224078" i="1"/>
  <c r="L224079" i="1"/>
  <c r="L224080" i="1"/>
  <c r="L224081" i="1"/>
  <c r="L224082" i="1"/>
  <c r="L224083" i="1"/>
  <c r="L224084" i="1"/>
  <c r="L224085" i="1"/>
  <c r="L224086" i="1"/>
  <c r="L224087" i="1"/>
  <c r="L224088" i="1"/>
  <c r="L224089" i="1"/>
  <c r="L224090" i="1"/>
  <c r="L224091" i="1"/>
  <c r="L224092" i="1"/>
  <c r="L224093" i="1"/>
  <c r="L224094" i="1"/>
  <c r="L224095" i="1"/>
  <c r="L224096" i="1"/>
  <c r="L224097" i="1"/>
  <c r="L224098" i="1"/>
  <c r="L224099" i="1"/>
  <c r="L224100" i="1"/>
  <c r="L224101" i="1"/>
  <c r="L224102" i="1"/>
  <c r="L224103" i="1"/>
  <c r="L224104" i="1"/>
  <c r="L224105" i="1"/>
  <c r="L224106" i="1"/>
  <c r="L224107" i="1"/>
  <c r="L224108" i="1"/>
  <c r="L224109" i="1"/>
  <c r="L224110" i="1"/>
  <c r="L224111" i="1"/>
  <c r="L224112" i="1"/>
  <c r="L224113" i="1"/>
  <c r="L224114" i="1"/>
  <c r="L224115" i="1"/>
  <c r="L224116" i="1"/>
  <c r="L224117" i="1"/>
  <c r="L224118" i="1"/>
  <c r="L224119" i="1"/>
  <c r="L224120" i="1"/>
  <c r="L224121" i="1"/>
  <c r="L224122" i="1"/>
  <c r="L224123" i="1"/>
  <c r="L224124" i="1"/>
  <c r="L224125" i="1"/>
  <c r="L224126" i="1"/>
  <c r="L224127" i="1"/>
  <c r="L224128" i="1"/>
  <c r="L224129" i="1"/>
  <c r="L224130" i="1"/>
  <c r="L224131" i="1"/>
  <c r="L224132" i="1"/>
  <c r="L224133" i="1"/>
  <c r="L224134" i="1"/>
  <c r="L224135" i="1"/>
  <c r="L224136" i="1"/>
  <c r="L224137" i="1"/>
  <c r="L224138" i="1"/>
  <c r="L224139" i="1"/>
  <c r="L224140" i="1"/>
  <c r="L224141" i="1"/>
  <c r="L224142" i="1"/>
  <c r="L224143" i="1"/>
  <c r="L224144" i="1"/>
  <c r="L224145" i="1"/>
  <c r="L224146" i="1"/>
  <c r="L224147" i="1"/>
  <c r="L224148" i="1"/>
  <c r="L224149" i="1"/>
  <c r="L224150" i="1"/>
  <c r="L224151" i="1"/>
  <c r="L224152" i="1"/>
  <c r="L224153" i="1"/>
  <c r="L224154" i="1"/>
  <c r="L224155" i="1"/>
  <c r="L224156" i="1"/>
  <c r="L224157" i="1"/>
  <c r="L224158" i="1"/>
  <c r="L224159" i="1"/>
  <c r="L224160" i="1"/>
  <c r="L224161" i="1"/>
  <c r="L224162" i="1"/>
  <c r="L224163" i="1"/>
  <c r="L224164" i="1"/>
  <c r="L224165" i="1"/>
  <c r="L224166" i="1"/>
  <c r="L224167" i="1"/>
  <c r="L224168" i="1"/>
  <c r="L224169" i="1"/>
  <c r="L224170" i="1"/>
  <c r="L224171" i="1"/>
  <c r="L224172" i="1"/>
  <c r="L224173" i="1"/>
  <c r="L224174" i="1"/>
  <c r="L224175" i="1"/>
  <c r="L224176" i="1"/>
  <c r="L224177" i="1"/>
  <c r="L224178" i="1"/>
  <c r="L224179" i="1"/>
  <c r="L224180" i="1"/>
  <c r="L224181" i="1"/>
  <c r="L224182" i="1"/>
  <c r="L224183" i="1"/>
  <c r="L224184" i="1"/>
  <c r="L224185" i="1"/>
  <c r="L224186" i="1"/>
  <c r="L224187" i="1"/>
  <c r="L224188" i="1"/>
  <c r="L224189" i="1"/>
  <c r="L224190" i="1"/>
  <c r="L224191" i="1"/>
  <c r="L224192" i="1"/>
  <c r="L224193" i="1"/>
  <c r="L224194" i="1"/>
  <c r="L224195" i="1"/>
  <c r="L224196" i="1"/>
  <c r="L224197" i="1"/>
  <c r="L224198" i="1"/>
  <c r="L224199" i="1"/>
  <c r="L224200" i="1"/>
  <c r="L224201" i="1"/>
  <c r="L224202" i="1"/>
  <c r="L224203" i="1"/>
  <c r="L224204" i="1"/>
  <c r="L224205" i="1"/>
  <c r="L224206" i="1"/>
  <c r="L224207" i="1"/>
  <c r="L224208" i="1"/>
  <c r="L224209" i="1"/>
  <c r="L224210" i="1"/>
  <c r="L224211" i="1"/>
  <c r="L224212" i="1"/>
  <c r="L224213" i="1"/>
  <c r="L224214" i="1"/>
  <c r="L224215" i="1"/>
  <c r="L224216" i="1"/>
  <c r="L224217" i="1"/>
  <c r="L224218" i="1"/>
  <c r="L224219" i="1"/>
  <c r="L224220" i="1"/>
  <c r="L224221" i="1"/>
  <c r="L224222" i="1"/>
  <c r="L224223" i="1"/>
  <c r="L224224" i="1"/>
  <c r="L224225" i="1"/>
  <c r="L224226" i="1"/>
  <c r="L224227" i="1"/>
  <c r="L224228" i="1"/>
  <c r="L224229" i="1"/>
  <c r="L224230" i="1"/>
  <c r="L224231" i="1"/>
  <c r="L224232" i="1"/>
  <c r="L224233" i="1"/>
  <c r="L224234" i="1"/>
  <c r="L224235" i="1"/>
  <c r="L224236" i="1"/>
  <c r="L224237" i="1"/>
  <c r="L224238" i="1"/>
  <c r="L224239" i="1"/>
  <c r="L224240" i="1"/>
  <c r="L224241" i="1"/>
  <c r="L224242" i="1"/>
  <c r="L224243" i="1"/>
  <c r="L224244" i="1"/>
  <c r="L224245" i="1"/>
  <c r="L224246" i="1"/>
  <c r="L224247" i="1"/>
  <c r="L224248" i="1"/>
  <c r="L224249" i="1"/>
  <c r="L224250" i="1"/>
  <c r="L224251" i="1"/>
  <c r="L224252" i="1"/>
  <c r="L224253" i="1"/>
  <c r="L224254" i="1"/>
  <c r="L224255" i="1"/>
  <c r="L224256" i="1"/>
  <c r="L224257" i="1"/>
  <c r="L224258" i="1"/>
  <c r="L224259" i="1"/>
  <c r="L224260" i="1"/>
  <c r="L224261" i="1"/>
  <c r="L224262" i="1"/>
  <c r="L224263" i="1"/>
  <c r="L224264" i="1"/>
  <c r="L224265" i="1"/>
  <c r="L224266" i="1"/>
  <c r="L224267" i="1"/>
  <c r="L224268" i="1"/>
  <c r="L224269" i="1"/>
  <c r="L224270" i="1"/>
  <c r="L224271" i="1"/>
  <c r="L224272" i="1"/>
  <c r="L224273" i="1"/>
  <c r="L224274" i="1"/>
  <c r="L224275" i="1"/>
  <c r="L224276" i="1"/>
  <c r="L224277" i="1"/>
  <c r="L224278" i="1"/>
  <c r="L224279" i="1"/>
  <c r="L224280" i="1"/>
  <c r="L224281" i="1"/>
  <c r="L224282" i="1"/>
  <c r="L224283" i="1"/>
  <c r="L224284" i="1"/>
  <c r="L224285" i="1"/>
  <c r="L224286" i="1"/>
  <c r="L224287" i="1"/>
  <c r="L224288" i="1"/>
  <c r="L224289" i="1"/>
  <c r="L224290" i="1"/>
  <c r="L224291" i="1"/>
  <c r="L224292" i="1"/>
  <c r="L224293" i="1"/>
  <c r="L224294" i="1"/>
  <c r="L224295" i="1"/>
  <c r="L224296" i="1"/>
  <c r="L224297" i="1"/>
  <c r="L224298" i="1"/>
  <c r="L224299" i="1"/>
  <c r="L224300" i="1"/>
  <c r="L224301" i="1"/>
  <c r="L224302" i="1"/>
  <c r="L224303" i="1"/>
  <c r="L224304" i="1"/>
  <c r="L224305" i="1"/>
  <c r="L224306" i="1"/>
  <c r="L224307" i="1"/>
  <c r="L224308" i="1"/>
  <c r="L224309" i="1"/>
  <c r="L224310" i="1"/>
  <c r="L224311" i="1"/>
  <c r="L224312" i="1"/>
  <c r="L224313" i="1"/>
  <c r="L224314" i="1"/>
  <c r="L224315" i="1"/>
  <c r="L224316" i="1"/>
  <c r="L224317" i="1"/>
  <c r="L224318" i="1"/>
  <c r="L224319" i="1"/>
  <c r="L224320" i="1"/>
  <c r="L224321" i="1"/>
  <c r="L224322" i="1"/>
  <c r="L224323" i="1"/>
  <c r="L224324" i="1"/>
  <c r="L224325" i="1"/>
  <c r="L224326" i="1"/>
  <c r="L224327" i="1"/>
  <c r="L224328" i="1"/>
  <c r="L224329" i="1"/>
  <c r="L224330" i="1"/>
  <c r="L224331" i="1"/>
  <c r="L224332" i="1"/>
  <c r="L224333" i="1"/>
  <c r="L224334" i="1"/>
  <c r="L224335" i="1"/>
  <c r="L224336" i="1"/>
  <c r="L224337" i="1"/>
  <c r="L224338" i="1"/>
  <c r="L224339" i="1"/>
  <c r="L224340" i="1"/>
  <c r="L224341" i="1"/>
  <c r="L224342" i="1"/>
  <c r="L224343" i="1"/>
  <c r="L224344" i="1"/>
  <c r="L224345" i="1"/>
  <c r="L224346" i="1"/>
  <c r="L224347" i="1"/>
  <c r="L224348" i="1"/>
  <c r="L224349" i="1"/>
  <c r="L224350" i="1"/>
  <c r="L224351" i="1"/>
  <c r="L224352" i="1"/>
  <c r="L224353" i="1"/>
  <c r="L224354" i="1"/>
  <c r="L224355" i="1"/>
  <c r="L224356" i="1"/>
  <c r="L224357" i="1"/>
  <c r="L224358" i="1"/>
  <c r="L224359" i="1"/>
  <c r="L224360" i="1"/>
  <c r="L224361" i="1"/>
  <c r="L224362" i="1"/>
  <c r="L224363" i="1"/>
  <c r="L224364" i="1"/>
  <c r="L224365" i="1"/>
  <c r="L224366" i="1"/>
  <c r="L224367" i="1"/>
  <c r="L224368" i="1"/>
  <c r="L224369" i="1"/>
  <c r="L224370" i="1"/>
  <c r="L224371" i="1"/>
  <c r="L224372" i="1"/>
  <c r="L224373" i="1"/>
  <c r="L224374" i="1"/>
  <c r="L224375" i="1"/>
  <c r="L224376" i="1"/>
  <c r="L224377" i="1"/>
  <c r="L224378" i="1"/>
  <c r="L224379" i="1"/>
  <c r="L224380" i="1"/>
  <c r="L224381" i="1"/>
  <c r="L224382" i="1"/>
  <c r="L224383" i="1"/>
  <c r="L224384" i="1"/>
  <c r="L224385" i="1"/>
  <c r="L224386" i="1"/>
  <c r="L224387" i="1"/>
  <c r="L224388" i="1"/>
  <c r="L224389" i="1"/>
  <c r="L224390" i="1"/>
  <c r="L224391" i="1"/>
  <c r="L224392" i="1"/>
  <c r="L224393" i="1"/>
  <c r="L224394" i="1"/>
  <c r="L224395" i="1"/>
  <c r="L224396" i="1"/>
  <c r="L224397" i="1"/>
  <c r="L224398" i="1"/>
  <c r="L224399" i="1"/>
  <c r="L224400" i="1"/>
  <c r="L224401" i="1"/>
  <c r="L224402" i="1"/>
  <c r="L224403" i="1"/>
  <c r="L224404" i="1"/>
  <c r="L224405" i="1"/>
  <c r="L224406" i="1"/>
  <c r="L224407" i="1"/>
  <c r="L224408" i="1"/>
  <c r="L224409" i="1"/>
  <c r="L224410" i="1"/>
  <c r="L224411" i="1"/>
  <c r="L224412" i="1"/>
  <c r="L224413" i="1"/>
  <c r="L224414" i="1"/>
  <c r="L224415" i="1"/>
  <c r="L224416" i="1"/>
  <c r="L224417" i="1"/>
  <c r="L224418" i="1"/>
  <c r="L224419" i="1"/>
  <c r="L224420" i="1"/>
  <c r="L224421" i="1"/>
  <c r="L224422" i="1"/>
  <c r="L224423" i="1"/>
  <c r="L224424" i="1"/>
  <c r="L224425" i="1"/>
  <c r="L224426" i="1"/>
  <c r="L224427" i="1"/>
  <c r="L224428" i="1"/>
  <c r="L224429" i="1"/>
  <c r="L224430" i="1"/>
  <c r="L224431" i="1"/>
  <c r="L224432" i="1"/>
  <c r="L224433" i="1"/>
  <c r="L224434" i="1"/>
  <c r="L224435" i="1"/>
  <c r="L224436" i="1"/>
  <c r="L224437" i="1"/>
  <c r="L224438" i="1"/>
  <c r="L224439" i="1"/>
  <c r="L224440" i="1"/>
  <c r="L224441" i="1"/>
  <c r="L224442" i="1"/>
  <c r="L224443" i="1"/>
  <c r="L224444" i="1"/>
  <c r="L224445" i="1"/>
  <c r="L224446" i="1"/>
  <c r="L224447" i="1"/>
  <c r="L224448" i="1"/>
  <c r="L224449" i="1"/>
  <c r="L224450" i="1"/>
  <c r="L224451" i="1"/>
  <c r="L224452" i="1"/>
  <c r="L224453" i="1"/>
  <c r="L224454" i="1"/>
  <c r="L224455" i="1"/>
  <c r="L224456" i="1"/>
  <c r="L224457" i="1"/>
  <c r="L224458" i="1"/>
  <c r="L224459" i="1"/>
  <c r="L224460" i="1"/>
  <c r="L224461" i="1"/>
  <c r="L224462" i="1"/>
  <c r="L224463" i="1"/>
  <c r="L224464" i="1"/>
  <c r="L224465" i="1"/>
  <c r="L224466" i="1"/>
  <c r="L224467" i="1"/>
  <c r="L224468" i="1"/>
  <c r="L224469" i="1"/>
  <c r="L224470" i="1"/>
  <c r="L224471" i="1"/>
  <c r="L224472" i="1"/>
  <c r="L224473" i="1"/>
  <c r="L224474" i="1"/>
  <c r="L224475" i="1"/>
  <c r="L224476" i="1"/>
  <c r="L224477" i="1"/>
  <c r="L224478" i="1"/>
  <c r="L224479" i="1"/>
  <c r="L224480" i="1"/>
  <c r="L224481" i="1"/>
  <c r="L224482" i="1"/>
  <c r="L224483" i="1"/>
  <c r="L224484" i="1"/>
  <c r="L224485" i="1"/>
  <c r="L224486" i="1"/>
  <c r="L224487" i="1"/>
  <c r="L224488" i="1"/>
  <c r="L224489" i="1"/>
  <c r="L224490" i="1"/>
  <c r="L224491" i="1"/>
  <c r="L224492" i="1"/>
  <c r="L224493" i="1"/>
  <c r="L224494" i="1"/>
  <c r="L224495" i="1"/>
  <c r="L224496" i="1"/>
  <c r="L224497" i="1"/>
  <c r="L224498" i="1"/>
  <c r="L224499" i="1"/>
  <c r="L224500" i="1"/>
  <c r="L224501" i="1"/>
  <c r="L224502" i="1"/>
  <c r="L224503" i="1"/>
  <c r="L224504" i="1"/>
  <c r="L224505" i="1"/>
  <c r="L224506" i="1"/>
  <c r="L224507" i="1"/>
  <c r="L224508" i="1"/>
  <c r="L224509" i="1"/>
  <c r="L224510" i="1"/>
  <c r="L224511" i="1"/>
  <c r="L224512" i="1"/>
  <c r="L224513" i="1"/>
  <c r="L224514" i="1"/>
  <c r="L224515" i="1"/>
  <c r="L224516" i="1"/>
  <c r="L224517" i="1"/>
  <c r="L224518" i="1"/>
  <c r="L224519" i="1"/>
  <c r="L224520" i="1"/>
  <c r="L224521" i="1"/>
  <c r="L224522" i="1"/>
  <c r="L224523" i="1"/>
  <c r="L224524" i="1"/>
  <c r="L224525" i="1"/>
  <c r="L224526" i="1"/>
  <c r="L224527" i="1"/>
  <c r="L224528" i="1"/>
  <c r="L224529" i="1"/>
  <c r="L224530" i="1"/>
  <c r="L224531" i="1"/>
  <c r="L224532" i="1"/>
  <c r="L224533" i="1"/>
  <c r="L224534" i="1"/>
  <c r="L224535" i="1"/>
  <c r="L224536" i="1"/>
  <c r="L224537" i="1"/>
  <c r="L224538" i="1"/>
  <c r="L224539" i="1"/>
  <c r="L224540" i="1"/>
  <c r="L224541" i="1"/>
  <c r="L224542" i="1"/>
  <c r="L224543" i="1"/>
  <c r="L224544" i="1"/>
  <c r="L224545" i="1"/>
  <c r="L224546" i="1"/>
  <c r="L224547" i="1"/>
  <c r="L224548" i="1"/>
  <c r="L224549" i="1"/>
  <c r="L224550" i="1"/>
  <c r="L224551" i="1"/>
  <c r="L224552" i="1"/>
  <c r="L224553" i="1"/>
  <c r="L224554" i="1"/>
  <c r="L224555" i="1"/>
  <c r="L224556" i="1"/>
  <c r="L224557" i="1"/>
  <c r="L224558" i="1"/>
  <c r="L224559" i="1"/>
  <c r="L224560" i="1"/>
  <c r="L224561" i="1"/>
  <c r="L224562" i="1"/>
  <c r="L224563" i="1"/>
  <c r="L224564" i="1"/>
  <c r="L224565" i="1"/>
  <c r="L224566" i="1"/>
  <c r="L224567" i="1"/>
  <c r="L224568" i="1"/>
  <c r="L224569" i="1"/>
  <c r="L224570" i="1"/>
  <c r="L224571" i="1"/>
  <c r="L224572" i="1"/>
  <c r="L224573" i="1"/>
  <c r="L224574" i="1"/>
  <c r="L224575" i="1"/>
  <c r="L224576" i="1"/>
  <c r="L224577" i="1"/>
  <c r="L224578" i="1"/>
  <c r="L224579" i="1"/>
  <c r="L224580" i="1"/>
  <c r="L224581" i="1"/>
  <c r="L224582" i="1"/>
  <c r="L224583" i="1"/>
  <c r="L224584" i="1"/>
  <c r="L224585" i="1"/>
  <c r="L224586" i="1"/>
  <c r="L224587" i="1"/>
  <c r="L224588" i="1"/>
  <c r="L224589" i="1"/>
  <c r="L224590" i="1"/>
  <c r="L224591" i="1"/>
  <c r="L224592" i="1"/>
  <c r="L224593" i="1"/>
  <c r="L224594" i="1"/>
  <c r="L224595" i="1"/>
  <c r="L224596" i="1"/>
  <c r="L224597" i="1"/>
  <c r="L224598" i="1"/>
  <c r="L224599" i="1"/>
  <c r="L224600" i="1"/>
  <c r="L224601" i="1"/>
  <c r="L224602" i="1"/>
  <c r="L224603" i="1"/>
  <c r="L224604" i="1"/>
  <c r="L224605" i="1"/>
  <c r="L224606" i="1"/>
  <c r="L224607" i="1"/>
  <c r="L224608" i="1"/>
  <c r="L224609" i="1"/>
  <c r="L224610" i="1"/>
  <c r="L224611" i="1"/>
  <c r="L224612" i="1"/>
  <c r="L224613" i="1"/>
  <c r="L224614" i="1"/>
  <c r="L224615" i="1"/>
  <c r="L224616" i="1"/>
  <c r="L224617" i="1"/>
  <c r="L224618" i="1"/>
  <c r="L224619" i="1"/>
  <c r="L224620" i="1"/>
  <c r="L224621" i="1"/>
  <c r="L224622" i="1"/>
  <c r="L224623" i="1"/>
  <c r="L224624" i="1"/>
  <c r="L224625" i="1"/>
  <c r="L224626" i="1"/>
  <c r="L224627" i="1"/>
  <c r="L224628" i="1"/>
  <c r="L224629" i="1"/>
  <c r="L224630" i="1"/>
  <c r="L224631" i="1"/>
  <c r="L224632" i="1"/>
  <c r="L224633" i="1"/>
  <c r="L224634" i="1"/>
  <c r="L224635" i="1"/>
  <c r="L224636" i="1"/>
  <c r="L224637" i="1"/>
  <c r="L224638" i="1"/>
  <c r="L224639" i="1"/>
  <c r="L224640" i="1"/>
  <c r="L224641" i="1"/>
  <c r="L224642" i="1"/>
  <c r="L224643" i="1"/>
  <c r="L224644" i="1"/>
  <c r="L224645" i="1"/>
  <c r="L224646" i="1"/>
  <c r="L224647" i="1"/>
  <c r="L224648" i="1"/>
  <c r="L224649" i="1"/>
  <c r="L224650" i="1"/>
  <c r="L224651" i="1"/>
  <c r="L224652" i="1"/>
  <c r="L224653" i="1"/>
  <c r="L224654" i="1"/>
  <c r="L224655" i="1"/>
  <c r="L224656" i="1"/>
  <c r="L224657" i="1"/>
  <c r="L224658" i="1"/>
  <c r="L224659" i="1"/>
  <c r="L224660" i="1"/>
  <c r="L224661" i="1"/>
  <c r="L224662" i="1"/>
  <c r="L224663" i="1"/>
  <c r="L224664" i="1"/>
  <c r="L224665" i="1"/>
  <c r="L224666" i="1"/>
  <c r="L224667" i="1"/>
  <c r="L224668" i="1"/>
  <c r="L224669" i="1"/>
  <c r="L224670" i="1"/>
  <c r="L224671" i="1"/>
  <c r="L224672" i="1"/>
  <c r="L224673" i="1"/>
  <c r="L224674" i="1"/>
  <c r="L224675" i="1"/>
  <c r="L224676" i="1"/>
  <c r="L224677" i="1"/>
  <c r="L224678" i="1"/>
  <c r="L224679" i="1"/>
  <c r="L224680" i="1"/>
  <c r="L224681" i="1"/>
  <c r="L224682" i="1"/>
  <c r="L224683" i="1"/>
  <c r="L224684" i="1"/>
  <c r="L224685" i="1"/>
  <c r="L224686" i="1"/>
  <c r="L224687" i="1"/>
  <c r="L224688" i="1"/>
  <c r="L224689" i="1"/>
  <c r="L224690" i="1"/>
  <c r="L224691" i="1"/>
  <c r="L224692" i="1"/>
  <c r="L224693" i="1"/>
  <c r="L224694" i="1"/>
  <c r="L224695" i="1"/>
  <c r="L224696" i="1"/>
  <c r="L224697" i="1"/>
  <c r="L224698" i="1"/>
  <c r="L224699" i="1"/>
  <c r="L224700" i="1"/>
  <c r="L224701" i="1"/>
  <c r="L224702" i="1"/>
  <c r="L224703" i="1"/>
  <c r="L224704" i="1"/>
  <c r="L224705" i="1"/>
  <c r="L224706" i="1"/>
  <c r="L224707" i="1"/>
  <c r="L224708" i="1"/>
  <c r="L224709" i="1"/>
  <c r="L224710" i="1"/>
  <c r="L224711" i="1"/>
  <c r="L224712" i="1"/>
  <c r="L224713" i="1"/>
  <c r="L224714" i="1"/>
  <c r="L224715" i="1"/>
  <c r="L224716" i="1"/>
  <c r="L224717" i="1"/>
  <c r="L224718" i="1"/>
  <c r="L224719" i="1"/>
  <c r="L224720" i="1"/>
  <c r="L224721" i="1"/>
  <c r="L224722" i="1"/>
  <c r="L224723" i="1"/>
  <c r="L224724" i="1"/>
  <c r="L224725" i="1"/>
  <c r="L224726" i="1"/>
  <c r="L224727" i="1"/>
  <c r="L224728" i="1"/>
  <c r="L224729" i="1"/>
  <c r="L224730" i="1"/>
  <c r="L224731" i="1"/>
  <c r="L224732" i="1"/>
  <c r="L224733" i="1"/>
  <c r="L224734" i="1"/>
  <c r="L224735" i="1"/>
  <c r="L224736" i="1"/>
  <c r="L224737" i="1"/>
  <c r="L224738" i="1"/>
  <c r="L224739" i="1"/>
  <c r="L224740" i="1"/>
  <c r="L224741" i="1"/>
  <c r="L224742" i="1"/>
  <c r="L224743" i="1"/>
  <c r="L224744" i="1"/>
  <c r="L224745" i="1"/>
  <c r="L224746" i="1"/>
  <c r="L224747" i="1"/>
  <c r="L224748" i="1"/>
  <c r="L224749" i="1"/>
  <c r="L224750" i="1"/>
  <c r="L224751" i="1"/>
  <c r="L224752" i="1"/>
  <c r="L224753" i="1"/>
  <c r="L224754" i="1"/>
  <c r="L224755" i="1"/>
  <c r="L224756" i="1"/>
  <c r="L224757" i="1"/>
  <c r="L224758" i="1"/>
  <c r="L224759" i="1"/>
  <c r="L224760" i="1"/>
  <c r="L224761" i="1"/>
  <c r="L224762" i="1"/>
  <c r="L224763" i="1"/>
  <c r="L224764" i="1"/>
  <c r="L224765" i="1"/>
  <c r="L224766" i="1"/>
  <c r="L224767" i="1"/>
  <c r="L224768" i="1"/>
  <c r="L224769" i="1"/>
  <c r="L224770" i="1"/>
  <c r="L224771" i="1"/>
  <c r="L224772" i="1"/>
  <c r="L224773" i="1"/>
  <c r="L224774" i="1"/>
  <c r="L224775" i="1"/>
  <c r="L224776" i="1"/>
  <c r="L224777" i="1"/>
  <c r="L224778" i="1"/>
  <c r="L224779" i="1"/>
  <c r="L224780" i="1"/>
  <c r="L224781" i="1"/>
  <c r="L224782" i="1"/>
  <c r="L224783" i="1"/>
  <c r="L224784" i="1"/>
  <c r="L224785" i="1"/>
  <c r="L224786" i="1"/>
  <c r="L224787" i="1"/>
  <c r="L224788" i="1"/>
  <c r="L224789" i="1"/>
  <c r="L224790" i="1"/>
  <c r="L224791" i="1"/>
  <c r="L224792" i="1"/>
  <c r="L224793" i="1"/>
  <c r="L224794" i="1"/>
  <c r="L224795" i="1"/>
  <c r="L224796" i="1"/>
  <c r="L224797" i="1"/>
  <c r="L224798" i="1"/>
  <c r="L224799" i="1"/>
  <c r="L224800" i="1"/>
  <c r="L224801" i="1"/>
  <c r="L224802" i="1"/>
  <c r="L224803" i="1"/>
  <c r="L224804" i="1"/>
  <c r="L224805" i="1"/>
  <c r="L224806" i="1"/>
  <c r="L224807" i="1"/>
  <c r="L224808" i="1"/>
  <c r="L224809" i="1"/>
  <c r="L224810" i="1"/>
  <c r="L224811" i="1"/>
  <c r="L224812" i="1"/>
  <c r="L224813" i="1"/>
  <c r="L224814" i="1"/>
  <c r="L224815" i="1"/>
  <c r="L224816" i="1"/>
  <c r="L224817" i="1"/>
  <c r="L224818" i="1"/>
  <c r="L224819" i="1"/>
  <c r="L224820" i="1"/>
  <c r="L224821" i="1"/>
  <c r="L224822" i="1"/>
  <c r="L224823" i="1"/>
  <c r="L224824" i="1"/>
  <c r="L224825" i="1"/>
  <c r="L224826" i="1"/>
  <c r="L224827" i="1"/>
  <c r="L224828" i="1"/>
  <c r="L224829" i="1"/>
  <c r="L224830" i="1"/>
  <c r="L224831" i="1"/>
  <c r="L224832" i="1"/>
  <c r="L224833" i="1"/>
  <c r="L224834" i="1"/>
  <c r="L224835" i="1"/>
  <c r="L224836" i="1"/>
  <c r="L224837" i="1"/>
  <c r="L224838" i="1"/>
  <c r="L224839" i="1"/>
  <c r="L224840" i="1"/>
  <c r="L224841" i="1"/>
  <c r="L224842" i="1"/>
  <c r="L224843" i="1"/>
  <c r="L224844" i="1"/>
  <c r="L224845" i="1"/>
  <c r="L224846" i="1"/>
  <c r="L224847" i="1"/>
  <c r="L224848" i="1"/>
  <c r="L224849" i="1"/>
  <c r="L224850" i="1"/>
  <c r="L224851" i="1"/>
  <c r="L224852" i="1"/>
  <c r="L224853" i="1"/>
  <c r="L224854" i="1"/>
  <c r="L224855" i="1"/>
  <c r="L224856" i="1"/>
  <c r="L224857" i="1"/>
  <c r="L224858" i="1"/>
  <c r="L224859" i="1"/>
  <c r="L224860" i="1"/>
  <c r="L224861" i="1"/>
  <c r="L224862" i="1"/>
  <c r="L224863" i="1"/>
  <c r="L224864" i="1"/>
  <c r="L224865" i="1"/>
  <c r="L224866" i="1"/>
  <c r="L224867" i="1"/>
  <c r="L224868" i="1"/>
  <c r="L224869" i="1"/>
  <c r="L224870" i="1"/>
  <c r="L224871" i="1"/>
  <c r="L224872" i="1"/>
  <c r="L224873" i="1"/>
  <c r="L224874" i="1"/>
  <c r="L224875" i="1"/>
  <c r="L224876" i="1"/>
  <c r="L224877" i="1"/>
  <c r="L224878" i="1"/>
  <c r="L224879" i="1"/>
  <c r="L224880" i="1"/>
  <c r="L224881" i="1"/>
  <c r="L224882" i="1"/>
  <c r="L224883" i="1"/>
  <c r="L224884" i="1"/>
  <c r="L224885" i="1"/>
  <c r="L224886" i="1"/>
  <c r="L224887" i="1"/>
  <c r="L224888" i="1"/>
  <c r="L224889" i="1"/>
  <c r="L224890" i="1"/>
  <c r="L224891" i="1"/>
  <c r="L224892" i="1"/>
  <c r="L224893" i="1"/>
  <c r="L224894" i="1"/>
  <c r="L224895" i="1"/>
  <c r="L224896" i="1"/>
  <c r="L224897" i="1"/>
  <c r="L224898" i="1"/>
  <c r="L224899" i="1"/>
  <c r="L224900" i="1"/>
  <c r="L224901" i="1"/>
  <c r="L224902" i="1"/>
  <c r="L224903" i="1"/>
  <c r="L224904" i="1"/>
  <c r="L224905" i="1"/>
  <c r="L224906" i="1"/>
  <c r="L224907" i="1"/>
  <c r="L224908" i="1"/>
  <c r="L224909" i="1"/>
  <c r="L224910" i="1"/>
  <c r="L224911" i="1"/>
  <c r="L224912" i="1"/>
  <c r="L224913" i="1"/>
  <c r="L224914" i="1"/>
  <c r="L224915" i="1"/>
  <c r="L224916" i="1"/>
  <c r="L224917" i="1"/>
  <c r="L224918" i="1"/>
  <c r="L224919" i="1"/>
  <c r="L224920" i="1"/>
  <c r="L224921" i="1"/>
  <c r="L224922" i="1"/>
  <c r="L224923" i="1"/>
  <c r="L224924" i="1"/>
  <c r="L224925" i="1"/>
  <c r="L224926" i="1"/>
  <c r="L224927" i="1"/>
  <c r="L224928" i="1"/>
  <c r="L224929" i="1"/>
  <c r="L224930" i="1"/>
  <c r="L224931" i="1"/>
  <c r="L224932" i="1"/>
  <c r="L224933" i="1"/>
  <c r="L224934" i="1"/>
  <c r="L224935" i="1"/>
  <c r="L224936" i="1"/>
  <c r="L224937" i="1"/>
  <c r="L224938" i="1"/>
  <c r="L224939" i="1"/>
  <c r="L224940" i="1"/>
  <c r="L224941" i="1"/>
  <c r="L224942" i="1"/>
  <c r="L224943" i="1"/>
  <c r="L224944" i="1"/>
  <c r="L224945" i="1"/>
  <c r="L224946" i="1"/>
  <c r="L224947" i="1"/>
  <c r="L224948" i="1"/>
  <c r="L224949" i="1"/>
  <c r="L224950" i="1"/>
  <c r="L224951" i="1"/>
  <c r="L224952" i="1"/>
  <c r="L224953" i="1"/>
  <c r="L224954" i="1"/>
  <c r="L224955" i="1"/>
  <c r="L224956" i="1"/>
  <c r="L224957" i="1"/>
  <c r="L224958" i="1"/>
  <c r="L224959" i="1"/>
  <c r="L224960" i="1"/>
  <c r="L224961" i="1"/>
  <c r="L224962" i="1"/>
  <c r="L224963" i="1"/>
  <c r="L224964" i="1"/>
  <c r="L224965" i="1"/>
  <c r="L224966" i="1"/>
  <c r="L224967" i="1"/>
  <c r="L224968" i="1"/>
  <c r="L224969" i="1"/>
  <c r="L224970" i="1"/>
  <c r="L224971" i="1"/>
  <c r="L224972" i="1"/>
  <c r="L224973" i="1"/>
  <c r="L224974" i="1"/>
  <c r="L224975" i="1"/>
  <c r="L224976" i="1"/>
  <c r="L224977" i="1"/>
  <c r="L224978" i="1"/>
  <c r="L224979" i="1"/>
  <c r="L224980" i="1"/>
  <c r="L224981" i="1"/>
  <c r="L224982" i="1"/>
  <c r="L224983" i="1"/>
  <c r="L224984" i="1"/>
  <c r="L224985" i="1"/>
  <c r="L224986" i="1"/>
  <c r="L224987" i="1"/>
  <c r="L224988" i="1"/>
  <c r="L224989" i="1"/>
  <c r="L224990" i="1"/>
  <c r="L224991" i="1"/>
  <c r="L224992" i="1"/>
  <c r="L224993" i="1"/>
  <c r="L224994" i="1"/>
  <c r="L224995" i="1"/>
  <c r="L224996" i="1"/>
  <c r="L224997" i="1"/>
  <c r="L224998" i="1"/>
  <c r="L224999" i="1"/>
  <c r="L225000" i="1"/>
  <c r="L225001" i="1"/>
  <c r="L225002" i="1"/>
  <c r="L225003" i="1"/>
  <c r="L225004" i="1"/>
  <c r="L225005" i="1"/>
  <c r="L225006" i="1"/>
  <c r="L225007" i="1"/>
  <c r="L225008" i="1"/>
  <c r="L225009" i="1"/>
  <c r="L225010" i="1"/>
  <c r="L225011" i="1"/>
  <c r="L225012" i="1"/>
  <c r="L225013" i="1"/>
  <c r="L225014" i="1"/>
  <c r="L225015" i="1"/>
  <c r="L225016" i="1"/>
  <c r="L225017" i="1"/>
  <c r="L225018" i="1"/>
  <c r="L225019" i="1"/>
  <c r="L225020" i="1"/>
  <c r="L225021" i="1"/>
  <c r="L225022" i="1"/>
  <c r="L225023" i="1"/>
  <c r="L225024" i="1"/>
  <c r="L225025" i="1"/>
  <c r="L225026" i="1"/>
  <c r="L225027" i="1"/>
  <c r="L225028" i="1"/>
  <c r="L225029" i="1"/>
  <c r="L225030" i="1"/>
  <c r="L225031" i="1"/>
  <c r="L225032" i="1"/>
  <c r="L225033" i="1"/>
  <c r="L225034" i="1"/>
  <c r="L225035" i="1"/>
  <c r="L225036" i="1"/>
  <c r="L225037" i="1"/>
  <c r="L225038" i="1"/>
  <c r="L225039" i="1"/>
  <c r="L225040" i="1"/>
  <c r="L225041" i="1"/>
  <c r="L225042" i="1"/>
  <c r="L225043" i="1"/>
  <c r="L225044" i="1"/>
  <c r="L225045" i="1"/>
  <c r="L225046" i="1"/>
  <c r="L225047" i="1"/>
  <c r="L225048" i="1"/>
  <c r="L225049" i="1"/>
  <c r="L225050" i="1"/>
  <c r="L225051" i="1"/>
  <c r="L225052" i="1"/>
  <c r="L225053" i="1"/>
  <c r="L225054" i="1"/>
  <c r="L225055" i="1"/>
  <c r="L225056" i="1"/>
  <c r="L225057" i="1"/>
  <c r="L225058" i="1"/>
  <c r="L225059" i="1"/>
  <c r="L225060" i="1"/>
  <c r="L225061" i="1"/>
  <c r="L225062" i="1"/>
  <c r="L225063" i="1"/>
  <c r="L225064" i="1"/>
  <c r="L225065" i="1"/>
  <c r="L225066" i="1"/>
  <c r="L225067" i="1"/>
  <c r="L225068" i="1"/>
  <c r="L225069" i="1"/>
  <c r="L225070" i="1"/>
  <c r="L225071" i="1"/>
  <c r="L225072" i="1"/>
  <c r="L225073" i="1"/>
  <c r="L225074" i="1"/>
  <c r="L225075" i="1"/>
  <c r="L225076" i="1"/>
  <c r="L225077" i="1"/>
  <c r="L225078" i="1"/>
  <c r="L225079" i="1"/>
  <c r="L225080" i="1"/>
  <c r="L225081" i="1"/>
  <c r="L225082" i="1"/>
  <c r="L225083" i="1"/>
  <c r="L225084" i="1"/>
  <c r="L225085" i="1"/>
  <c r="L225086" i="1"/>
  <c r="L225087" i="1"/>
  <c r="L225088" i="1"/>
  <c r="L225089" i="1"/>
  <c r="L225090" i="1"/>
  <c r="L225091" i="1"/>
  <c r="L225092" i="1"/>
  <c r="L225093" i="1"/>
  <c r="L225094" i="1"/>
  <c r="L225095" i="1"/>
  <c r="L225096" i="1"/>
  <c r="L225097" i="1"/>
  <c r="L225098" i="1"/>
  <c r="L225099" i="1"/>
  <c r="L225100" i="1"/>
  <c r="L225101" i="1"/>
  <c r="L225102" i="1"/>
  <c r="L225103" i="1"/>
  <c r="L225104" i="1"/>
  <c r="L225105" i="1"/>
  <c r="L225106" i="1"/>
  <c r="L225107" i="1"/>
  <c r="L225108" i="1"/>
  <c r="L225109" i="1"/>
  <c r="L225110" i="1"/>
  <c r="L225111" i="1"/>
  <c r="L225112" i="1"/>
  <c r="L225113" i="1"/>
  <c r="L225114" i="1"/>
  <c r="L225115" i="1"/>
  <c r="L225116" i="1"/>
  <c r="L225117" i="1"/>
  <c r="L225118" i="1"/>
  <c r="L225119" i="1"/>
  <c r="L225120" i="1"/>
  <c r="L225121" i="1"/>
  <c r="L225122" i="1"/>
  <c r="L225123" i="1"/>
  <c r="L225124" i="1"/>
  <c r="L225125" i="1"/>
  <c r="L225126" i="1"/>
  <c r="L225127" i="1"/>
  <c r="L225128" i="1"/>
  <c r="L225129" i="1"/>
  <c r="L225130" i="1"/>
  <c r="L225131" i="1"/>
  <c r="L225132" i="1"/>
  <c r="L225133" i="1"/>
  <c r="L225134" i="1"/>
  <c r="L225135" i="1"/>
  <c r="L225136" i="1"/>
  <c r="L225137" i="1"/>
  <c r="L225138" i="1"/>
  <c r="L225139" i="1"/>
  <c r="L225140" i="1"/>
  <c r="L225141" i="1"/>
  <c r="L225142" i="1"/>
  <c r="L225143" i="1"/>
  <c r="L225144" i="1"/>
  <c r="L225145" i="1"/>
  <c r="L225146" i="1"/>
  <c r="L225147" i="1"/>
  <c r="L225148" i="1"/>
  <c r="L225149" i="1"/>
  <c r="L225150" i="1"/>
  <c r="L225151" i="1"/>
  <c r="L225152" i="1"/>
  <c r="L225153" i="1"/>
  <c r="L225154" i="1"/>
  <c r="L225155" i="1"/>
  <c r="L225156" i="1"/>
  <c r="L225157" i="1"/>
  <c r="L225158" i="1"/>
  <c r="L225159" i="1"/>
  <c r="L225160" i="1"/>
  <c r="L225161" i="1"/>
  <c r="L225162" i="1"/>
  <c r="L225163" i="1"/>
  <c r="L225164" i="1"/>
  <c r="L225165" i="1"/>
  <c r="L225166" i="1"/>
  <c r="L225167" i="1"/>
  <c r="L225168" i="1"/>
  <c r="L225169" i="1"/>
  <c r="L225170" i="1"/>
  <c r="L225171" i="1"/>
  <c r="L225172" i="1"/>
  <c r="L225173" i="1"/>
  <c r="L225174" i="1"/>
  <c r="L225175" i="1"/>
  <c r="L225176" i="1"/>
  <c r="L225177" i="1"/>
  <c r="L225178" i="1"/>
  <c r="L225179" i="1"/>
  <c r="L225180" i="1"/>
  <c r="L225181" i="1"/>
  <c r="L225182" i="1"/>
  <c r="L225183" i="1"/>
  <c r="L225184" i="1"/>
  <c r="L225185" i="1"/>
  <c r="L225186" i="1"/>
  <c r="L225187" i="1"/>
  <c r="L225188" i="1"/>
  <c r="L225189" i="1"/>
  <c r="L225190" i="1"/>
  <c r="L225191" i="1"/>
  <c r="L225192" i="1"/>
  <c r="L225193" i="1"/>
  <c r="L225194" i="1"/>
  <c r="L225195" i="1"/>
  <c r="L225196" i="1"/>
  <c r="L225197" i="1"/>
  <c r="L225198" i="1"/>
  <c r="L225199" i="1"/>
  <c r="L225200" i="1"/>
  <c r="L225201" i="1"/>
  <c r="L225202" i="1"/>
  <c r="L225203" i="1"/>
  <c r="L225204" i="1"/>
  <c r="L225205" i="1"/>
  <c r="L225206" i="1"/>
  <c r="L225207" i="1"/>
  <c r="L225208" i="1"/>
  <c r="L225209" i="1"/>
  <c r="L225210" i="1"/>
  <c r="L225211" i="1"/>
  <c r="L225212" i="1"/>
  <c r="L225213" i="1"/>
  <c r="L225214" i="1"/>
  <c r="L225215" i="1"/>
  <c r="L225216" i="1"/>
  <c r="L225217" i="1"/>
  <c r="L225218" i="1"/>
  <c r="L225219" i="1"/>
  <c r="L225220" i="1"/>
  <c r="L225221" i="1"/>
  <c r="L225222" i="1"/>
  <c r="L225223" i="1"/>
  <c r="L225224" i="1"/>
  <c r="L225225" i="1"/>
  <c r="L225226" i="1"/>
  <c r="L225227" i="1"/>
  <c r="L225228" i="1"/>
  <c r="L225229" i="1"/>
  <c r="L225230" i="1"/>
  <c r="L225231" i="1"/>
  <c r="L225232" i="1"/>
  <c r="L225233" i="1"/>
  <c r="L225234" i="1"/>
  <c r="L225235" i="1"/>
  <c r="L225236" i="1"/>
  <c r="L225237" i="1"/>
  <c r="L225238" i="1"/>
  <c r="L225239" i="1"/>
  <c r="L225240" i="1"/>
  <c r="L225241" i="1"/>
  <c r="L225242" i="1"/>
  <c r="L225243" i="1"/>
  <c r="L225244" i="1"/>
  <c r="L225245" i="1"/>
  <c r="L225246" i="1"/>
  <c r="L225247" i="1"/>
  <c r="L225248" i="1"/>
  <c r="L225249" i="1"/>
  <c r="L225250" i="1"/>
  <c r="L225251" i="1"/>
  <c r="L225252" i="1"/>
  <c r="L225253" i="1"/>
  <c r="L225254" i="1"/>
  <c r="L225255" i="1"/>
  <c r="L225256" i="1"/>
  <c r="L225257" i="1"/>
  <c r="L225258" i="1"/>
  <c r="L225259" i="1"/>
  <c r="L225260" i="1"/>
  <c r="L225261" i="1"/>
  <c r="L225262" i="1"/>
  <c r="L225263" i="1"/>
  <c r="L225264" i="1"/>
  <c r="L225265" i="1"/>
  <c r="L225266" i="1"/>
  <c r="L225267" i="1"/>
  <c r="L225268" i="1"/>
  <c r="L225269" i="1"/>
  <c r="L225270" i="1"/>
  <c r="L225271" i="1"/>
  <c r="L225272" i="1"/>
  <c r="L225273" i="1"/>
  <c r="L225274" i="1"/>
  <c r="L225275" i="1"/>
  <c r="L225276" i="1"/>
  <c r="L225277" i="1"/>
  <c r="L225278" i="1"/>
  <c r="L225279" i="1"/>
  <c r="L225280" i="1"/>
  <c r="L225281" i="1"/>
  <c r="L225282" i="1"/>
  <c r="L225283" i="1"/>
  <c r="L225284" i="1"/>
  <c r="L225285" i="1"/>
  <c r="L225286" i="1"/>
  <c r="L225287" i="1"/>
  <c r="L225288" i="1"/>
  <c r="L225289" i="1"/>
  <c r="L225290" i="1"/>
  <c r="L225291" i="1"/>
  <c r="L225292" i="1"/>
  <c r="L225293" i="1"/>
  <c r="L225294" i="1"/>
  <c r="L225295" i="1"/>
  <c r="L225296" i="1"/>
  <c r="L225297" i="1"/>
  <c r="L225298" i="1"/>
  <c r="L225299" i="1"/>
  <c r="L225300" i="1"/>
  <c r="L225301" i="1"/>
  <c r="L225302" i="1"/>
  <c r="L225303" i="1"/>
  <c r="L225304" i="1"/>
  <c r="L225305" i="1"/>
  <c r="L225306" i="1"/>
  <c r="L225307" i="1"/>
  <c r="L225308" i="1"/>
  <c r="L225309" i="1"/>
  <c r="L225310" i="1"/>
  <c r="L225311" i="1"/>
  <c r="L225312" i="1"/>
  <c r="L225313" i="1"/>
  <c r="L225314" i="1"/>
  <c r="L225315" i="1"/>
  <c r="L225316" i="1"/>
  <c r="L225317" i="1"/>
  <c r="L225318" i="1"/>
  <c r="L225319" i="1"/>
  <c r="L225320" i="1"/>
  <c r="L225321" i="1"/>
  <c r="L225322" i="1"/>
  <c r="L225323" i="1"/>
  <c r="L225324" i="1"/>
  <c r="L225325" i="1"/>
  <c r="L225326" i="1"/>
  <c r="L225327" i="1"/>
  <c r="L225328" i="1"/>
  <c r="L225329" i="1"/>
  <c r="L225330" i="1"/>
  <c r="L225331" i="1"/>
  <c r="L225332" i="1"/>
  <c r="L225333" i="1"/>
  <c r="L225334" i="1"/>
  <c r="L225335" i="1"/>
  <c r="L225336" i="1"/>
  <c r="L225337" i="1"/>
  <c r="L225338" i="1"/>
  <c r="L225339" i="1"/>
  <c r="L225340" i="1"/>
  <c r="L225341" i="1"/>
  <c r="L225342" i="1"/>
  <c r="L225343" i="1"/>
  <c r="L225344" i="1"/>
  <c r="L225345" i="1"/>
  <c r="L225346" i="1"/>
  <c r="L225347" i="1"/>
  <c r="L225348" i="1"/>
  <c r="L225349" i="1"/>
  <c r="L225350" i="1"/>
  <c r="L225351" i="1"/>
  <c r="L225352" i="1"/>
  <c r="L225353" i="1"/>
  <c r="L225354" i="1"/>
  <c r="L225355" i="1"/>
  <c r="L225356" i="1"/>
  <c r="L225357" i="1"/>
  <c r="L225358" i="1"/>
  <c r="L225359" i="1"/>
  <c r="L225360" i="1"/>
  <c r="L225361" i="1"/>
  <c r="L225362" i="1"/>
  <c r="L225363" i="1"/>
  <c r="L225364" i="1"/>
  <c r="L225365" i="1"/>
  <c r="L225366" i="1"/>
  <c r="L225367" i="1"/>
  <c r="L225368" i="1"/>
  <c r="L225369" i="1"/>
  <c r="L225370" i="1"/>
  <c r="L225371" i="1"/>
  <c r="L225372" i="1"/>
  <c r="L225373" i="1"/>
  <c r="L225374" i="1"/>
  <c r="L225375" i="1"/>
  <c r="L225376" i="1"/>
  <c r="L225377" i="1"/>
  <c r="L225378" i="1"/>
  <c r="L225379" i="1"/>
  <c r="L225380" i="1"/>
  <c r="L225381" i="1"/>
  <c r="L225382" i="1"/>
  <c r="L225383" i="1"/>
  <c r="L225384" i="1"/>
  <c r="L225385" i="1"/>
  <c r="L225386" i="1"/>
  <c r="L225387" i="1"/>
  <c r="L225388" i="1"/>
  <c r="L225389" i="1"/>
  <c r="L225390" i="1"/>
  <c r="L225391" i="1"/>
  <c r="L225392" i="1"/>
  <c r="L225393" i="1"/>
  <c r="L225394" i="1"/>
  <c r="L225395" i="1"/>
  <c r="L225396" i="1"/>
  <c r="L225397" i="1"/>
  <c r="L225398" i="1"/>
  <c r="L225399" i="1"/>
  <c r="L225400" i="1"/>
  <c r="L225401" i="1"/>
  <c r="L225402" i="1"/>
  <c r="L225403" i="1"/>
  <c r="L225404" i="1"/>
  <c r="L225405" i="1"/>
  <c r="L225406" i="1"/>
  <c r="L225407" i="1"/>
  <c r="L225408" i="1"/>
  <c r="L225409" i="1"/>
  <c r="L225410" i="1"/>
  <c r="L225411" i="1"/>
  <c r="L225412" i="1"/>
  <c r="L225413" i="1"/>
  <c r="L225414" i="1"/>
  <c r="L225415" i="1"/>
  <c r="L225416" i="1"/>
  <c r="L225417" i="1"/>
  <c r="L225418" i="1"/>
  <c r="L225419" i="1"/>
  <c r="L225420" i="1"/>
  <c r="L225421" i="1"/>
  <c r="L225422" i="1"/>
  <c r="L225423" i="1"/>
  <c r="L225424" i="1"/>
  <c r="L225425" i="1"/>
  <c r="L225426" i="1"/>
  <c r="L225427" i="1"/>
  <c r="L225428" i="1"/>
  <c r="L225429" i="1"/>
  <c r="L225430" i="1"/>
  <c r="L225431" i="1"/>
  <c r="L225432" i="1"/>
  <c r="L225433" i="1"/>
  <c r="L225434" i="1"/>
  <c r="L225435" i="1"/>
  <c r="L225436" i="1"/>
  <c r="L225437" i="1"/>
  <c r="L225438" i="1"/>
  <c r="L225439" i="1"/>
  <c r="L225440" i="1"/>
  <c r="L225441" i="1"/>
  <c r="L225442" i="1"/>
  <c r="L225443" i="1"/>
  <c r="L225444" i="1"/>
  <c r="L225445" i="1"/>
  <c r="L225446" i="1"/>
  <c r="L225447" i="1"/>
  <c r="L225448" i="1"/>
  <c r="L225449" i="1"/>
  <c r="L225450" i="1"/>
  <c r="L225451" i="1"/>
  <c r="L225452" i="1"/>
  <c r="L225453" i="1"/>
  <c r="L225454" i="1"/>
  <c r="L225455" i="1"/>
  <c r="L225456" i="1"/>
  <c r="L225457" i="1"/>
  <c r="L225458" i="1"/>
  <c r="L225459" i="1"/>
  <c r="L225460" i="1"/>
  <c r="L225461" i="1"/>
  <c r="L225462" i="1"/>
  <c r="L225463" i="1"/>
  <c r="L225464" i="1"/>
  <c r="L225465" i="1"/>
  <c r="L225466" i="1"/>
  <c r="L225467" i="1"/>
  <c r="L225468" i="1"/>
  <c r="L225469" i="1"/>
  <c r="L225470" i="1"/>
  <c r="L225471" i="1"/>
  <c r="L225472" i="1"/>
  <c r="L225473" i="1"/>
  <c r="L225474" i="1"/>
  <c r="L225475" i="1"/>
  <c r="L225476" i="1"/>
  <c r="L225477" i="1"/>
  <c r="L225478" i="1"/>
  <c r="L225479" i="1"/>
  <c r="L225480" i="1"/>
  <c r="L225481" i="1"/>
  <c r="L225482" i="1"/>
  <c r="L225483" i="1"/>
  <c r="L225484" i="1"/>
  <c r="L225485" i="1"/>
  <c r="L225486" i="1"/>
  <c r="L225487" i="1"/>
  <c r="L225488" i="1"/>
  <c r="L225489" i="1"/>
  <c r="L225490" i="1"/>
  <c r="L225491" i="1"/>
  <c r="L225492" i="1"/>
  <c r="L225493" i="1"/>
  <c r="L225494" i="1"/>
  <c r="L225495" i="1"/>
  <c r="L225496" i="1"/>
  <c r="L225497" i="1"/>
  <c r="L225498" i="1"/>
  <c r="L225499" i="1"/>
  <c r="L225500" i="1"/>
  <c r="L225501" i="1"/>
  <c r="L225502" i="1"/>
  <c r="L225503" i="1"/>
  <c r="L225504" i="1"/>
  <c r="L225505" i="1"/>
  <c r="L225506" i="1"/>
  <c r="L225507" i="1"/>
  <c r="L225508" i="1"/>
  <c r="L225509" i="1"/>
  <c r="L225510" i="1"/>
  <c r="L225511" i="1"/>
  <c r="L225512" i="1"/>
  <c r="L225513" i="1"/>
  <c r="L225514" i="1"/>
  <c r="L225515" i="1"/>
  <c r="L225516" i="1"/>
  <c r="L225517" i="1"/>
  <c r="L225518" i="1"/>
  <c r="L225519" i="1"/>
  <c r="L225520" i="1"/>
  <c r="L225521" i="1"/>
  <c r="L225522" i="1"/>
  <c r="L225523" i="1"/>
  <c r="L225524" i="1"/>
  <c r="L225525" i="1"/>
  <c r="L225526" i="1"/>
  <c r="L225527" i="1"/>
  <c r="L225528" i="1"/>
  <c r="L225529" i="1"/>
  <c r="L225530" i="1"/>
  <c r="L225531" i="1"/>
  <c r="L225532" i="1"/>
  <c r="L225533" i="1"/>
  <c r="L225534" i="1"/>
  <c r="L225535" i="1"/>
  <c r="L225536" i="1"/>
  <c r="L225537" i="1"/>
  <c r="L225538" i="1"/>
  <c r="L225539" i="1"/>
  <c r="L225540" i="1"/>
  <c r="L225541" i="1"/>
  <c r="L225542" i="1"/>
  <c r="L225543" i="1"/>
  <c r="L225544" i="1"/>
  <c r="L225545" i="1"/>
  <c r="L225546" i="1"/>
  <c r="L225547" i="1"/>
  <c r="L225548" i="1"/>
  <c r="L225549" i="1"/>
  <c r="L225550" i="1"/>
  <c r="L225551" i="1"/>
  <c r="L225552" i="1"/>
  <c r="L225553" i="1"/>
  <c r="L225554" i="1"/>
  <c r="L225555" i="1"/>
  <c r="L225556" i="1"/>
  <c r="L225557" i="1"/>
  <c r="L225558" i="1"/>
  <c r="L225559" i="1"/>
  <c r="L225560" i="1"/>
  <c r="L225561" i="1"/>
  <c r="L225562" i="1"/>
  <c r="L225563" i="1"/>
  <c r="L225564" i="1"/>
  <c r="L225565" i="1"/>
  <c r="L225566" i="1"/>
  <c r="L225567" i="1"/>
  <c r="L225568" i="1"/>
  <c r="L225569" i="1"/>
  <c r="L225570" i="1"/>
  <c r="L225571" i="1"/>
  <c r="L225572" i="1"/>
  <c r="L225573" i="1"/>
  <c r="L225574" i="1"/>
  <c r="L225575" i="1"/>
  <c r="L225576" i="1"/>
  <c r="L225577" i="1"/>
  <c r="L225578" i="1"/>
  <c r="L225579" i="1"/>
  <c r="L225580" i="1"/>
  <c r="L225581" i="1"/>
  <c r="L225582" i="1"/>
  <c r="L225583" i="1"/>
  <c r="L225584" i="1"/>
  <c r="L225585" i="1"/>
  <c r="L225586" i="1"/>
  <c r="L225587" i="1"/>
  <c r="L225588" i="1"/>
  <c r="L225589" i="1"/>
  <c r="L225590" i="1"/>
  <c r="L225591" i="1"/>
  <c r="L225592" i="1"/>
  <c r="L225593" i="1"/>
  <c r="L225594" i="1"/>
  <c r="L225595" i="1"/>
  <c r="L225596" i="1"/>
  <c r="L225597" i="1"/>
  <c r="L225598" i="1"/>
  <c r="L225599" i="1"/>
  <c r="L225600" i="1"/>
  <c r="L225601" i="1"/>
  <c r="L225602" i="1"/>
  <c r="L225603" i="1"/>
  <c r="L225604" i="1"/>
  <c r="L225605" i="1"/>
  <c r="L225606" i="1"/>
  <c r="L225607" i="1"/>
  <c r="L225608" i="1"/>
  <c r="L225609" i="1"/>
  <c r="L225610" i="1"/>
  <c r="L225611" i="1"/>
  <c r="L225612" i="1"/>
  <c r="L225613" i="1"/>
  <c r="L225614" i="1"/>
  <c r="L225615" i="1"/>
  <c r="L225616" i="1"/>
  <c r="L225617" i="1"/>
  <c r="L225618" i="1"/>
  <c r="L225619" i="1"/>
  <c r="L225620" i="1"/>
  <c r="L225621" i="1"/>
  <c r="L225622" i="1"/>
  <c r="L225623" i="1"/>
  <c r="L225624" i="1"/>
  <c r="L225625" i="1"/>
  <c r="L225626" i="1"/>
  <c r="L225627" i="1"/>
  <c r="L225628" i="1"/>
  <c r="L225629" i="1"/>
  <c r="L225630" i="1"/>
  <c r="L225631" i="1"/>
  <c r="L225632" i="1"/>
  <c r="L225633" i="1"/>
  <c r="L225634" i="1"/>
  <c r="L225635" i="1"/>
  <c r="L225636" i="1"/>
  <c r="L225637" i="1"/>
  <c r="L225638" i="1"/>
  <c r="L225639" i="1"/>
  <c r="L225640" i="1"/>
  <c r="L225641" i="1"/>
  <c r="L225642" i="1"/>
  <c r="L225643" i="1"/>
  <c r="L225644" i="1"/>
  <c r="L225645" i="1"/>
  <c r="L225646" i="1"/>
  <c r="L225647" i="1"/>
  <c r="L225648" i="1"/>
  <c r="L225649" i="1"/>
  <c r="L225650" i="1"/>
  <c r="L225651" i="1"/>
  <c r="L225652" i="1"/>
  <c r="L225653" i="1"/>
  <c r="L225654" i="1"/>
  <c r="L225655" i="1"/>
  <c r="L225656" i="1"/>
  <c r="L225657" i="1"/>
  <c r="L225658" i="1"/>
  <c r="L225659" i="1"/>
  <c r="L225660" i="1"/>
  <c r="L225661" i="1"/>
  <c r="L225662" i="1"/>
  <c r="L225663" i="1"/>
  <c r="L225664" i="1"/>
  <c r="L225665" i="1"/>
  <c r="L225666" i="1"/>
  <c r="L225667" i="1"/>
  <c r="L225668" i="1"/>
  <c r="L225669" i="1"/>
  <c r="L225670" i="1"/>
  <c r="L225671" i="1"/>
  <c r="L225672" i="1"/>
  <c r="L225673" i="1"/>
  <c r="L225674" i="1"/>
  <c r="L225675" i="1"/>
  <c r="L225676" i="1"/>
  <c r="L225677" i="1"/>
  <c r="L225678" i="1"/>
  <c r="L225679" i="1"/>
  <c r="L225680" i="1"/>
  <c r="L225681" i="1"/>
  <c r="L225682" i="1"/>
  <c r="L225683" i="1"/>
  <c r="L225684" i="1"/>
  <c r="L225685" i="1"/>
  <c r="L225686" i="1"/>
  <c r="L225687" i="1"/>
  <c r="L225688" i="1"/>
  <c r="L225689" i="1"/>
  <c r="L225690" i="1"/>
  <c r="L225691" i="1"/>
  <c r="L225692" i="1"/>
  <c r="L225693" i="1"/>
  <c r="L225694" i="1"/>
  <c r="L225695" i="1"/>
  <c r="L225696" i="1"/>
  <c r="L225697" i="1"/>
  <c r="L225698" i="1"/>
  <c r="L225699" i="1"/>
  <c r="L225700" i="1"/>
  <c r="L225701" i="1"/>
  <c r="L225702" i="1"/>
  <c r="L225703" i="1"/>
  <c r="L225704" i="1"/>
  <c r="L225705" i="1"/>
  <c r="L225706" i="1"/>
  <c r="L225707" i="1"/>
  <c r="L225708" i="1"/>
  <c r="L225709" i="1"/>
  <c r="L225710" i="1"/>
  <c r="L225711" i="1"/>
  <c r="L225712" i="1"/>
  <c r="L225713" i="1"/>
  <c r="L225714" i="1"/>
  <c r="L225715" i="1"/>
  <c r="L225716" i="1"/>
  <c r="L225717" i="1"/>
  <c r="L225718" i="1"/>
  <c r="L225719" i="1"/>
  <c r="L225720" i="1"/>
  <c r="L225721" i="1"/>
  <c r="L225722" i="1"/>
  <c r="L225723" i="1"/>
  <c r="L225724" i="1"/>
  <c r="L225725" i="1"/>
  <c r="L225726" i="1"/>
  <c r="L225727" i="1"/>
  <c r="L225728" i="1"/>
  <c r="L225729" i="1"/>
  <c r="L225730" i="1"/>
  <c r="L225731" i="1"/>
  <c r="L225732" i="1"/>
  <c r="L225733" i="1"/>
  <c r="L225734" i="1"/>
  <c r="L225735" i="1"/>
  <c r="L225736" i="1"/>
  <c r="L225737" i="1"/>
  <c r="L225738" i="1"/>
  <c r="L225739" i="1"/>
  <c r="L225740" i="1"/>
  <c r="L225741" i="1"/>
  <c r="L225742" i="1"/>
  <c r="L225743" i="1"/>
  <c r="L225744" i="1"/>
  <c r="L225745" i="1"/>
  <c r="L225746" i="1"/>
  <c r="L225747" i="1"/>
  <c r="L225748" i="1"/>
  <c r="L225749" i="1"/>
  <c r="L225750" i="1"/>
  <c r="L225751" i="1"/>
  <c r="L225752" i="1"/>
  <c r="L225753" i="1"/>
  <c r="L225754" i="1"/>
  <c r="L225755" i="1"/>
  <c r="L225756" i="1"/>
  <c r="L225757" i="1"/>
  <c r="L225758" i="1"/>
  <c r="L225759" i="1"/>
  <c r="L225760" i="1"/>
  <c r="L225761" i="1"/>
  <c r="L225762" i="1"/>
  <c r="L225763" i="1"/>
  <c r="L225764" i="1"/>
  <c r="L225765" i="1"/>
  <c r="L225766" i="1"/>
  <c r="L225767" i="1"/>
  <c r="L225768" i="1"/>
  <c r="L225769" i="1"/>
  <c r="L225770" i="1"/>
  <c r="L225771" i="1"/>
  <c r="L225772" i="1"/>
  <c r="L225773" i="1"/>
  <c r="L225774" i="1"/>
  <c r="L225775" i="1"/>
  <c r="L225776" i="1"/>
  <c r="L225777" i="1"/>
  <c r="L225778" i="1"/>
  <c r="L225779" i="1"/>
  <c r="L225780" i="1"/>
  <c r="L225781" i="1"/>
  <c r="L225782" i="1"/>
  <c r="L225783" i="1"/>
  <c r="L225784" i="1"/>
  <c r="L225785" i="1"/>
  <c r="L225786" i="1"/>
  <c r="L225787" i="1"/>
  <c r="L225788" i="1"/>
  <c r="L225789" i="1"/>
  <c r="L225790" i="1"/>
  <c r="L225791" i="1"/>
  <c r="L225792" i="1"/>
  <c r="L225793" i="1"/>
  <c r="L225794" i="1"/>
  <c r="L225795" i="1"/>
  <c r="L225796" i="1"/>
  <c r="L225797" i="1"/>
  <c r="L225798" i="1"/>
  <c r="L225799" i="1"/>
  <c r="L225800" i="1"/>
  <c r="L225801" i="1"/>
  <c r="L225802" i="1"/>
  <c r="L225803" i="1"/>
  <c r="L225804" i="1"/>
  <c r="L225805" i="1"/>
  <c r="L225806" i="1"/>
  <c r="L225807" i="1"/>
  <c r="L225808" i="1"/>
  <c r="L225809" i="1"/>
  <c r="L225810" i="1"/>
  <c r="L225811" i="1"/>
  <c r="L225812" i="1"/>
  <c r="L225813" i="1"/>
  <c r="L225814" i="1"/>
  <c r="L225815" i="1"/>
  <c r="L225816" i="1"/>
  <c r="L225817" i="1"/>
  <c r="L225818" i="1"/>
  <c r="L225819" i="1"/>
  <c r="L225820" i="1"/>
  <c r="L225821" i="1"/>
  <c r="L225822" i="1"/>
  <c r="L225823" i="1"/>
  <c r="L225824" i="1"/>
  <c r="L225825" i="1"/>
  <c r="L225826" i="1"/>
  <c r="L225827" i="1"/>
  <c r="L225828" i="1"/>
  <c r="L225829" i="1"/>
  <c r="L225830" i="1"/>
  <c r="L225831" i="1"/>
  <c r="L225832" i="1"/>
  <c r="L225833" i="1"/>
  <c r="L225834" i="1"/>
  <c r="L225835" i="1"/>
  <c r="L225836" i="1"/>
  <c r="L225837" i="1"/>
  <c r="L225838" i="1"/>
  <c r="L225839" i="1"/>
  <c r="L225840" i="1"/>
  <c r="L225841" i="1"/>
  <c r="L225842" i="1"/>
  <c r="L225843" i="1"/>
  <c r="L225844" i="1"/>
  <c r="L225845" i="1"/>
  <c r="L225846" i="1"/>
  <c r="L225847" i="1"/>
  <c r="L225848" i="1"/>
  <c r="L225849" i="1"/>
  <c r="L225850" i="1"/>
  <c r="L225851" i="1"/>
  <c r="L225852" i="1"/>
  <c r="L225853" i="1"/>
  <c r="L225854" i="1"/>
  <c r="L225855" i="1"/>
  <c r="L225856" i="1"/>
  <c r="L225857" i="1"/>
  <c r="L225858" i="1"/>
  <c r="L225859" i="1"/>
  <c r="L225860" i="1"/>
  <c r="L225861" i="1"/>
  <c r="L225862" i="1"/>
  <c r="L225863" i="1"/>
  <c r="L225864" i="1"/>
  <c r="L225865" i="1"/>
  <c r="L225866" i="1"/>
  <c r="L225867" i="1"/>
  <c r="L225868" i="1"/>
  <c r="L225869" i="1"/>
  <c r="L225870" i="1"/>
  <c r="L225871" i="1"/>
  <c r="L225872" i="1"/>
  <c r="L225873" i="1"/>
  <c r="L225874" i="1"/>
  <c r="L225875" i="1"/>
  <c r="L225876" i="1"/>
  <c r="L225877" i="1"/>
  <c r="L225878" i="1"/>
  <c r="L225879" i="1"/>
  <c r="L225880" i="1"/>
  <c r="L225881" i="1"/>
  <c r="L225882" i="1"/>
  <c r="L225883" i="1"/>
  <c r="L225884" i="1"/>
  <c r="L225885" i="1"/>
  <c r="L225886" i="1"/>
  <c r="L225887" i="1"/>
  <c r="L225888" i="1"/>
  <c r="L225889" i="1"/>
  <c r="L225890" i="1"/>
  <c r="L225891" i="1"/>
  <c r="L225892" i="1"/>
  <c r="L225893" i="1"/>
  <c r="L225894" i="1"/>
  <c r="L225895" i="1"/>
  <c r="L225896" i="1"/>
  <c r="L225897" i="1"/>
  <c r="L225898" i="1"/>
  <c r="L225899" i="1"/>
  <c r="L225900" i="1"/>
  <c r="L225901" i="1"/>
  <c r="L225902" i="1"/>
  <c r="L225903" i="1"/>
  <c r="L225904" i="1"/>
  <c r="L225905" i="1"/>
  <c r="L225906" i="1"/>
  <c r="L225907" i="1"/>
  <c r="L225908" i="1"/>
  <c r="L225909" i="1"/>
  <c r="L225910" i="1"/>
  <c r="L225911" i="1"/>
  <c r="L225912" i="1"/>
  <c r="L225913" i="1"/>
  <c r="L225914" i="1"/>
  <c r="L225915" i="1"/>
  <c r="L225916" i="1"/>
  <c r="L225917" i="1"/>
  <c r="L225918" i="1"/>
  <c r="L225919" i="1"/>
  <c r="L225920" i="1"/>
  <c r="L225921" i="1"/>
  <c r="L225922" i="1"/>
  <c r="L225923" i="1"/>
  <c r="L225924" i="1"/>
  <c r="L225925" i="1"/>
  <c r="L225926" i="1"/>
  <c r="L225927" i="1"/>
  <c r="L225928" i="1"/>
  <c r="L225929" i="1"/>
  <c r="L225930" i="1"/>
  <c r="L225931" i="1"/>
  <c r="L225932" i="1"/>
  <c r="L225933" i="1"/>
  <c r="L225934" i="1"/>
  <c r="L225935" i="1"/>
  <c r="L225936" i="1"/>
  <c r="L225937" i="1"/>
  <c r="L225938" i="1"/>
  <c r="L225939" i="1"/>
  <c r="L225940" i="1"/>
  <c r="L225941" i="1"/>
  <c r="L225942" i="1"/>
  <c r="L225943" i="1"/>
  <c r="L225944" i="1"/>
  <c r="L225945" i="1"/>
  <c r="L225946" i="1"/>
  <c r="L225947" i="1"/>
  <c r="L225948" i="1"/>
  <c r="L225949" i="1"/>
  <c r="L225950" i="1"/>
  <c r="L225951" i="1"/>
  <c r="L225952" i="1"/>
  <c r="L225953" i="1"/>
  <c r="L225954" i="1"/>
  <c r="L225955" i="1"/>
  <c r="L225956" i="1"/>
  <c r="L225957" i="1"/>
  <c r="L225958" i="1"/>
  <c r="L225959" i="1"/>
  <c r="L225960" i="1"/>
  <c r="L225961" i="1"/>
  <c r="L225962" i="1"/>
  <c r="L225963" i="1"/>
  <c r="L225964" i="1"/>
  <c r="L225965" i="1"/>
  <c r="L225966" i="1"/>
  <c r="L225967" i="1"/>
  <c r="L225968" i="1"/>
  <c r="L225969" i="1"/>
  <c r="L225970" i="1"/>
  <c r="L225971" i="1"/>
  <c r="L225972" i="1"/>
  <c r="L225973" i="1"/>
  <c r="L225974" i="1"/>
  <c r="L225975" i="1"/>
  <c r="L225976" i="1"/>
  <c r="L225977" i="1"/>
  <c r="L225978" i="1"/>
  <c r="L225979" i="1"/>
  <c r="L225980" i="1"/>
  <c r="L225981" i="1"/>
  <c r="L225982" i="1"/>
  <c r="L225983" i="1"/>
  <c r="L225984" i="1"/>
  <c r="L225985" i="1"/>
  <c r="L225986" i="1"/>
  <c r="L225987" i="1"/>
  <c r="L225988" i="1"/>
  <c r="L225989" i="1"/>
  <c r="L225990" i="1"/>
  <c r="L225991" i="1"/>
  <c r="L225992" i="1"/>
  <c r="L225993" i="1"/>
  <c r="L225994" i="1"/>
  <c r="L225995" i="1"/>
  <c r="L225996" i="1"/>
  <c r="L225997" i="1"/>
  <c r="L225998" i="1"/>
  <c r="L225999" i="1"/>
  <c r="L226000" i="1"/>
  <c r="L226001" i="1"/>
  <c r="L226002" i="1"/>
  <c r="L226003" i="1"/>
  <c r="L226004" i="1"/>
  <c r="L226005" i="1"/>
  <c r="L226006" i="1"/>
  <c r="L226007" i="1"/>
  <c r="L226008" i="1"/>
  <c r="L226009" i="1"/>
  <c r="L226010" i="1"/>
  <c r="L226011" i="1"/>
  <c r="L226012" i="1"/>
  <c r="L226013" i="1"/>
  <c r="L226014" i="1"/>
  <c r="L226015" i="1"/>
  <c r="L226016" i="1"/>
  <c r="L226017" i="1"/>
  <c r="L226018" i="1"/>
  <c r="L226019" i="1"/>
  <c r="L226020" i="1"/>
  <c r="L226021" i="1"/>
  <c r="L226022" i="1"/>
  <c r="L226023" i="1"/>
  <c r="L226024" i="1"/>
  <c r="L226025" i="1"/>
  <c r="L226026" i="1"/>
  <c r="L226027" i="1"/>
  <c r="L226028" i="1"/>
  <c r="L226029" i="1"/>
  <c r="L226030" i="1"/>
  <c r="L226031" i="1"/>
  <c r="L226032" i="1"/>
  <c r="L226033" i="1"/>
  <c r="L226034" i="1"/>
  <c r="L226035" i="1"/>
  <c r="L226036" i="1"/>
  <c r="L226037" i="1"/>
  <c r="L226038" i="1"/>
  <c r="L226039" i="1"/>
  <c r="L226040" i="1"/>
  <c r="L226041" i="1"/>
  <c r="L226042" i="1"/>
  <c r="L226043" i="1"/>
  <c r="L226044" i="1"/>
  <c r="L226045" i="1"/>
  <c r="L226046" i="1"/>
  <c r="L226047" i="1"/>
  <c r="L226048" i="1"/>
  <c r="L226049" i="1"/>
  <c r="L226050" i="1"/>
  <c r="L226051" i="1"/>
  <c r="L226052" i="1"/>
  <c r="L226053" i="1"/>
  <c r="L226054" i="1"/>
  <c r="L226055" i="1"/>
  <c r="L226056" i="1"/>
  <c r="L226057" i="1"/>
  <c r="L226058" i="1"/>
  <c r="L226059" i="1"/>
  <c r="L226060" i="1"/>
  <c r="L226061" i="1"/>
  <c r="L226062" i="1"/>
  <c r="L226063" i="1"/>
  <c r="L226064" i="1"/>
  <c r="L226065" i="1"/>
  <c r="L226066" i="1"/>
  <c r="L226067" i="1"/>
  <c r="L226068" i="1"/>
  <c r="L226069" i="1"/>
  <c r="L226070" i="1"/>
  <c r="L226071" i="1"/>
  <c r="L226072" i="1"/>
  <c r="L226073" i="1"/>
  <c r="L226074" i="1"/>
  <c r="L226075" i="1"/>
  <c r="L226076" i="1"/>
  <c r="L226077" i="1"/>
  <c r="L226078" i="1"/>
  <c r="L226079" i="1"/>
  <c r="L226080" i="1"/>
  <c r="L226081" i="1"/>
  <c r="L226082" i="1"/>
  <c r="L226083" i="1"/>
  <c r="L226084" i="1"/>
  <c r="L226085" i="1"/>
  <c r="L226086" i="1"/>
  <c r="L226087" i="1"/>
  <c r="L226088" i="1"/>
  <c r="L226089" i="1"/>
  <c r="L226090" i="1"/>
  <c r="L226091" i="1"/>
  <c r="L226092" i="1"/>
  <c r="L226093" i="1"/>
  <c r="L226094" i="1"/>
  <c r="L226095" i="1"/>
  <c r="L226096" i="1"/>
  <c r="L226097" i="1"/>
  <c r="L226098" i="1"/>
  <c r="L226099" i="1"/>
  <c r="L226100" i="1"/>
  <c r="L226101" i="1"/>
  <c r="L226102" i="1"/>
  <c r="L226103" i="1"/>
  <c r="L226104" i="1"/>
  <c r="L226105" i="1"/>
  <c r="L226106" i="1"/>
  <c r="L226107" i="1"/>
  <c r="L226108" i="1"/>
  <c r="L226109" i="1"/>
  <c r="L226110" i="1"/>
  <c r="L226111" i="1"/>
  <c r="L226112" i="1"/>
  <c r="L226113" i="1"/>
  <c r="L226114" i="1"/>
  <c r="L226115" i="1"/>
  <c r="L226116" i="1"/>
  <c r="L226117" i="1"/>
  <c r="L226118" i="1"/>
  <c r="L226119" i="1"/>
  <c r="L226120" i="1"/>
  <c r="L226121" i="1"/>
  <c r="L226122" i="1"/>
  <c r="L226123" i="1"/>
  <c r="L226124" i="1"/>
  <c r="L226125" i="1"/>
  <c r="L226126" i="1"/>
  <c r="L226127" i="1"/>
  <c r="L226128" i="1"/>
  <c r="L226129" i="1"/>
  <c r="L226130" i="1"/>
  <c r="L226131" i="1"/>
  <c r="L226132" i="1"/>
  <c r="L226133" i="1"/>
  <c r="L226134" i="1"/>
  <c r="L226135" i="1"/>
  <c r="L226136" i="1"/>
  <c r="L226137" i="1"/>
  <c r="L226138" i="1"/>
  <c r="L226139" i="1"/>
  <c r="L226140" i="1"/>
  <c r="L226141" i="1"/>
  <c r="L226142" i="1"/>
  <c r="L226143" i="1"/>
  <c r="L226144" i="1"/>
  <c r="L226145" i="1"/>
  <c r="L226146" i="1"/>
  <c r="L226147" i="1"/>
  <c r="L226148" i="1"/>
  <c r="L226149" i="1"/>
  <c r="L226150" i="1"/>
  <c r="L226151" i="1"/>
  <c r="L226152" i="1"/>
  <c r="L226153" i="1"/>
  <c r="L226154" i="1"/>
  <c r="L226155" i="1"/>
  <c r="L226156" i="1"/>
  <c r="L226157" i="1"/>
  <c r="L226158" i="1"/>
  <c r="L226159" i="1"/>
  <c r="L226160" i="1"/>
  <c r="L226161" i="1"/>
  <c r="L226162" i="1"/>
  <c r="L226163" i="1"/>
  <c r="L226164" i="1"/>
  <c r="L226165" i="1"/>
  <c r="L226166" i="1"/>
  <c r="L226167" i="1"/>
  <c r="L226168" i="1"/>
  <c r="L226169" i="1"/>
  <c r="L226170" i="1"/>
  <c r="L226171" i="1"/>
  <c r="L226172" i="1"/>
  <c r="L226173" i="1"/>
  <c r="L226174" i="1"/>
  <c r="L226175" i="1"/>
  <c r="L226176" i="1"/>
  <c r="L226177" i="1"/>
  <c r="L226178" i="1"/>
  <c r="L226179" i="1"/>
  <c r="L226180" i="1"/>
  <c r="L226181" i="1"/>
  <c r="L226182" i="1"/>
  <c r="L226183" i="1"/>
  <c r="L226184" i="1"/>
  <c r="L226185" i="1"/>
  <c r="L226186" i="1"/>
  <c r="L226187" i="1"/>
  <c r="L226188" i="1"/>
  <c r="L226189" i="1"/>
  <c r="L226190" i="1"/>
  <c r="L226191" i="1"/>
  <c r="L226192" i="1"/>
  <c r="L226193" i="1"/>
  <c r="L226194" i="1"/>
  <c r="L226195" i="1"/>
  <c r="L226196" i="1"/>
  <c r="L226197" i="1"/>
  <c r="L226198" i="1"/>
  <c r="L226199" i="1"/>
  <c r="L226200" i="1"/>
  <c r="L226201" i="1"/>
  <c r="L226202" i="1"/>
  <c r="L226203" i="1"/>
  <c r="L226204" i="1"/>
  <c r="L226205" i="1"/>
  <c r="L226206" i="1"/>
  <c r="L226207" i="1"/>
  <c r="L226208" i="1"/>
  <c r="L226209" i="1"/>
  <c r="L226210" i="1"/>
  <c r="L226211" i="1"/>
  <c r="L226212" i="1"/>
  <c r="L226213" i="1"/>
  <c r="L226214" i="1"/>
  <c r="L226215" i="1"/>
  <c r="L226216" i="1"/>
  <c r="L226217" i="1"/>
  <c r="L226218" i="1"/>
  <c r="L226219" i="1"/>
  <c r="L226220" i="1"/>
  <c r="L226221" i="1"/>
  <c r="L226222" i="1"/>
  <c r="L226223" i="1"/>
  <c r="L226224" i="1"/>
  <c r="L226225" i="1"/>
  <c r="L226226" i="1"/>
  <c r="L226227" i="1"/>
  <c r="L226228" i="1"/>
  <c r="L226229" i="1"/>
  <c r="L226230" i="1"/>
  <c r="L226231" i="1"/>
  <c r="L226232" i="1"/>
  <c r="L226233" i="1"/>
  <c r="L226234" i="1"/>
  <c r="L226235" i="1"/>
  <c r="L226236" i="1"/>
  <c r="L226237" i="1"/>
  <c r="L226238" i="1"/>
  <c r="L226239" i="1"/>
  <c r="L226240" i="1"/>
  <c r="L226241" i="1"/>
  <c r="L226242" i="1"/>
  <c r="L226243" i="1"/>
  <c r="L226244" i="1"/>
  <c r="L226245" i="1"/>
  <c r="L226246" i="1"/>
  <c r="L226247" i="1"/>
  <c r="L226248" i="1"/>
  <c r="L226249" i="1"/>
  <c r="L226250" i="1"/>
  <c r="L226251" i="1"/>
  <c r="L226252" i="1"/>
  <c r="L226253" i="1"/>
  <c r="L226254" i="1"/>
  <c r="L226255" i="1"/>
  <c r="L226256" i="1"/>
  <c r="L226257" i="1"/>
  <c r="L226258" i="1"/>
  <c r="L226259" i="1"/>
  <c r="L226260" i="1"/>
  <c r="L226261" i="1"/>
  <c r="L226262" i="1"/>
  <c r="L226263" i="1"/>
  <c r="L226264" i="1"/>
  <c r="L226265" i="1"/>
  <c r="L226266" i="1"/>
  <c r="L226267" i="1"/>
  <c r="L226268" i="1"/>
  <c r="L226269" i="1"/>
  <c r="L226270" i="1"/>
  <c r="L226271" i="1"/>
  <c r="L226272" i="1"/>
  <c r="L226273" i="1"/>
  <c r="L226274" i="1"/>
  <c r="L226275" i="1"/>
  <c r="L226276" i="1"/>
  <c r="L226277" i="1"/>
  <c r="L226278" i="1"/>
  <c r="L226279" i="1"/>
  <c r="L226280" i="1"/>
  <c r="L226281" i="1"/>
  <c r="L226282" i="1"/>
  <c r="L226283" i="1"/>
  <c r="L226284" i="1"/>
  <c r="L226285" i="1"/>
  <c r="L226286" i="1"/>
  <c r="L226287" i="1"/>
  <c r="L226288" i="1"/>
  <c r="L226289" i="1"/>
  <c r="L226290" i="1"/>
  <c r="L226291" i="1"/>
  <c r="L226292" i="1"/>
  <c r="L226293" i="1"/>
  <c r="L226294" i="1"/>
  <c r="L226295" i="1"/>
  <c r="L226296" i="1"/>
  <c r="L226297" i="1"/>
  <c r="L226298" i="1"/>
  <c r="L226299" i="1"/>
  <c r="L226300" i="1"/>
  <c r="L226301" i="1"/>
  <c r="L226302" i="1"/>
  <c r="L226303" i="1"/>
  <c r="L226304" i="1"/>
  <c r="L226305" i="1"/>
  <c r="L226306" i="1"/>
  <c r="L226307" i="1"/>
  <c r="L226308" i="1"/>
  <c r="L226309" i="1"/>
  <c r="L226310" i="1"/>
  <c r="L226311" i="1"/>
  <c r="L226312" i="1"/>
  <c r="L226313" i="1"/>
  <c r="L226314" i="1"/>
  <c r="L226315" i="1"/>
  <c r="L226316" i="1"/>
  <c r="L226317" i="1"/>
  <c r="L226318" i="1"/>
  <c r="L226319" i="1"/>
  <c r="L226320" i="1"/>
  <c r="L226321" i="1"/>
  <c r="L226322" i="1"/>
  <c r="L226323" i="1"/>
  <c r="L226324" i="1"/>
  <c r="L226325" i="1"/>
  <c r="L226326" i="1"/>
  <c r="L226327" i="1"/>
  <c r="L226328" i="1"/>
  <c r="L226329" i="1"/>
  <c r="L226330" i="1"/>
  <c r="L226331" i="1"/>
  <c r="L226332" i="1"/>
  <c r="L226333" i="1"/>
  <c r="L226334" i="1"/>
  <c r="L226335" i="1"/>
  <c r="L226336" i="1"/>
  <c r="L226337" i="1"/>
  <c r="L226338" i="1"/>
  <c r="L226339" i="1"/>
  <c r="L226340" i="1"/>
  <c r="L226341" i="1"/>
  <c r="L226342" i="1"/>
  <c r="L226343" i="1"/>
  <c r="L226344" i="1"/>
  <c r="L226345" i="1"/>
  <c r="L226346" i="1"/>
  <c r="L226347" i="1"/>
  <c r="L226348" i="1"/>
  <c r="L226349" i="1"/>
  <c r="L226350" i="1"/>
  <c r="L226351" i="1"/>
  <c r="L226352" i="1"/>
  <c r="L226353" i="1"/>
  <c r="L226354" i="1"/>
  <c r="L226355" i="1"/>
  <c r="L226356" i="1"/>
  <c r="L226357" i="1"/>
  <c r="L226358" i="1"/>
  <c r="L226359" i="1"/>
  <c r="L226360" i="1"/>
  <c r="L226361" i="1"/>
  <c r="L226362" i="1"/>
  <c r="L226363" i="1"/>
  <c r="L226364" i="1"/>
  <c r="L226365" i="1"/>
  <c r="L226366" i="1"/>
  <c r="L226367" i="1"/>
  <c r="L226368" i="1"/>
  <c r="L226369" i="1"/>
  <c r="L226370" i="1"/>
  <c r="L226371" i="1"/>
  <c r="L226372" i="1"/>
  <c r="L226373" i="1"/>
  <c r="L226374" i="1"/>
  <c r="L226375" i="1"/>
  <c r="L226376" i="1"/>
  <c r="L226377" i="1"/>
  <c r="L226378" i="1"/>
  <c r="L226379" i="1"/>
  <c r="L226380" i="1"/>
  <c r="L226381" i="1"/>
  <c r="L226382" i="1"/>
  <c r="L226383" i="1"/>
  <c r="L226384" i="1"/>
  <c r="L226385" i="1"/>
  <c r="L226386" i="1"/>
  <c r="L226387" i="1"/>
  <c r="L226388" i="1"/>
  <c r="L226389" i="1"/>
  <c r="L226390" i="1"/>
  <c r="L226391" i="1"/>
  <c r="L226392" i="1"/>
  <c r="L226393" i="1"/>
  <c r="L226394" i="1"/>
  <c r="L226395" i="1"/>
  <c r="L226396" i="1"/>
  <c r="L226397" i="1"/>
  <c r="L226398" i="1"/>
  <c r="L226399" i="1"/>
  <c r="L226400" i="1"/>
  <c r="L226401" i="1"/>
  <c r="L226402" i="1"/>
  <c r="L226403" i="1"/>
  <c r="L226404" i="1"/>
  <c r="L226405" i="1"/>
  <c r="L226406" i="1"/>
  <c r="L226407" i="1"/>
  <c r="L226408" i="1"/>
  <c r="L226409" i="1"/>
  <c r="L226410" i="1"/>
  <c r="L226411" i="1"/>
  <c r="L226412" i="1"/>
  <c r="L226413" i="1"/>
  <c r="L226414" i="1"/>
  <c r="L226415" i="1"/>
  <c r="L226416" i="1"/>
  <c r="L226417" i="1"/>
  <c r="L226418" i="1"/>
  <c r="L226419" i="1"/>
  <c r="L226420" i="1"/>
  <c r="L226421" i="1"/>
  <c r="L226422" i="1"/>
  <c r="L226423" i="1"/>
  <c r="L226424" i="1"/>
  <c r="L226425" i="1"/>
  <c r="L226426" i="1"/>
  <c r="L226427" i="1"/>
  <c r="L226428" i="1"/>
  <c r="L226429" i="1"/>
  <c r="L226430" i="1"/>
  <c r="L226431" i="1"/>
  <c r="L226432" i="1"/>
  <c r="L226433" i="1"/>
  <c r="L226434" i="1"/>
  <c r="L226435" i="1"/>
  <c r="L226436" i="1"/>
  <c r="L226437" i="1"/>
  <c r="L226438" i="1"/>
  <c r="L226439" i="1"/>
  <c r="L226440" i="1"/>
  <c r="L226441" i="1"/>
  <c r="L226442" i="1"/>
  <c r="L226443" i="1"/>
  <c r="L226444" i="1"/>
  <c r="L226445" i="1"/>
  <c r="L226446" i="1"/>
  <c r="L226447" i="1"/>
  <c r="L226448" i="1"/>
  <c r="L226449" i="1"/>
  <c r="L226450" i="1"/>
  <c r="L226451" i="1"/>
  <c r="L226452" i="1"/>
  <c r="L226453" i="1"/>
  <c r="L226454" i="1"/>
  <c r="L226455" i="1"/>
  <c r="L226456" i="1"/>
  <c r="L226457" i="1"/>
  <c r="L226458" i="1"/>
  <c r="L226459" i="1"/>
  <c r="L226460" i="1"/>
  <c r="L226461" i="1"/>
  <c r="L226462" i="1"/>
  <c r="L226463" i="1"/>
  <c r="L226464" i="1"/>
  <c r="L226465" i="1"/>
  <c r="L226466" i="1"/>
  <c r="L226467" i="1"/>
  <c r="L226468" i="1"/>
  <c r="L226469" i="1"/>
  <c r="L226470" i="1"/>
  <c r="L226471" i="1"/>
  <c r="L226472" i="1"/>
  <c r="L226473" i="1"/>
  <c r="L226474" i="1"/>
  <c r="L226475" i="1"/>
  <c r="L226476" i="1"/>
  <c r="L226477" i="1"/>
  <c r="L226478" i="1"/>
  <c r="L226479" i="1"/>
  <c r="L226480" i="1"/>
  <c r="L226481" i="1"/>
  <c r="L226482" i="1"/>
  <c r="L226483" i="1"/>
  <c r="L226484" i="1"/>
  <c r="L226485" i="1"/>
  <c r="L226486" i="1"/>
  <c r="L226487" i="1"/>
  <c r="L226488" i="1"/>
  <c r="L226489" i="1"/>
  <c r="L226490" i="1"/>
  <c r="L226491" i="1"/>
  <c r="L226492" i="1"/>
  <c r="L226493" i="1"/>
  <c r="L226494" i="1"/>
  <c r="L226495" i="1"/>
  <c r="L226496" i="1"/>
  <c r="L226497" i="1"/>
  <c r="L226498" i="1"/>
  <c r="L226499" i="1"/>
  <c r="L226500" i="1"/>
  <c r="L226501" i="1"/>
  <c r="L226502" i="1"/>
  <c r="L226503" i="1"/>
  <c r="L226504" i="1"/>
  <c r="L226505" i="1"/>
  <c r="L226506" i="1"/>
  <c r="L226507" i="1"/>
  <c r="L226508" i="1"/>
  <c r="L226509" i="1"/>
  <c r="L226510" i="1"/>
  <c r="L226511" i="1"/>
  <c r="L226512" i="1"/>
  <c r="L226513" i="1"/>
  <c r="L226514" i="1"/>
  <c r="L226515" i="1"/>
  <c r="L226516" i="1"/>
  <c r="L226517" i="1"/>
  <c r="L226518" i="1"/>
  <c r="L226519" i="1"/>
  <c r="L226520" i="1"/>
  <c r="L226521" i="1"/>
  <c r="L226522" i="1"/>
  <c r="L226523" i="1"/>
  <c r="L226524" i="1"/>
  <c r="L226525" i="1"/>
  <c r="L226526" i="1"/>
  <c r="L226527" i="1"/>
  <c r="L226528" i="1"/>
  <c r="L226529" i="1"/>
  <c r="L226530" i="1"/>
  <c r="L226531" i="1"/>
  <c r="L226532" i="1"/>
  <c r="L226533" i="1"/>
  <c r="L226534" i="1"/>
  <c r="L226535" i="1"/>
  <c r="L226536" i="1"/>
  <c r="L226537" i="1"/>
  <c r="L226538" i="1"/>
  <c r="L226539" i="1"/>
  <c r="L226540" i="1"/>
  <c r="L226541" i="1"/>
  <c r="L226542" i="1"/>
  <c r="L226543" i="1"/>
  <c r="L226544" i="1"/>
  <c r="L226545" i="1"/>
  <c r="L226546" i="1"/>
  <c r="L226547" i="1"/>
  <c r="L226548" i="1"/>
  <c r="L226549" i="1"/>
  <c r="L226550" i="1"/>
  <c r="L226551" i="1"/>
  <c r="L226552" i="1"/>
  <c r="L226553" i="1"/>
  <c r="L226554" i="1"/>
  <c r="L226555" i="1"/>
  <c r="L226556" i="1"/>
  <c r="L226557" i="1"/>
  <c r="L226558" i="1"/>
  <c r="L226559" i="1"/>
  <c r="L226560" i="1"/>
  <c r="L226561" i="1"/>
  <c r="L226562" i="1"/>
  <c r="L226563" i="1"/>
  <c r="L226564" i="1"/>
  <c r="L226565" i="1"/>
  <c r="L226566" i="1"/>
  <c r="L226567" i="1"/>
  <c r="L226568" i="1"/>
  <c r="L226569" i="1"/>
  <c r="L226570" i="1"/>
  <c r="L226571" i="1"/>
  <c r="L226572" i="1"/>
  <c r="L226573" i="1"/>
  <c r="L226574" i="1"/>
  <c r="L226575" i="1"/>
  <c r="L226576" i="1"/>
  <c r="L226577" i="1"/>
  <c r="L226578" i="1"/>
  <c r="L226579" i="1"/>
  <c r="L226580" i="1"/>
  <c r="L226581" i="1"/>
  <c r="L226582" i="1"/>
  <c r="L226583" i="1"/>
  <c r="L226584" i="1"/>
  <c r="L226585" i="1"/>
  <c r="L226586" i="1"/>
  <c r="L226587" i="1"/>
  <c r="L226588" i="1"/>
  <c r="L226589" i="1"/>
  <c r="L226590" i="1"/>
  <c r="L226591" i="1"/>
  <c r="L226592" i="1"/>
  <c r="L226593" i="1"/>
  <c r="L226594" i="1"/>
  <c r="L226595" i="1"/>
  <c r="L226596" i="1"/>
  <c r="L226597" i="1"/>
  <c r="L226598" i="1"/>
  <c r="L226599" i="1"/>
  <c r="L226600" i="1"/>
  <c r="L226601" i="1"/>
  <c r="L226602" i="1"/>
  <c r="L226603" i="1"/>
  <c r="L226604" i="1"/>
  <c r="L226605" i="1"/>
  <c r="L226606" i="1"/>
  <c r="L226607" i="1"/>
  <c r="L226608" i="1"/>
  <c r="L226609" i="1"/>
  <c r="L226610" i="1"/>
  <c r="L226611" i="1"/>
  <c r="L226612" i="1"/>
  <c r="L226613" i="1"/>
  <c r="L226614" i="1"/>
  <c r="L226615" i="1"/>
  <c r="L226616" i="1"/>
  <c r="L226617" i="1"/>
  <c r="L226618" i="1"/>
  <c r="L226619" i="1"/>
  <c r="L226620" i="1"/>
  <c r="L226621" i="1"/>
  <c r="L226622" i="1"/>
  <c r="L226623" i="1"/>
  <c r="L226624" i="1"/>
  <c r="L226625" i="1"/>
  <c r="L226626" i="1"/>
  <c r="L226627" i="1"/>
  <c r="L226628" i="1"/>
  <c r="L226629" i="1"/>
  <c r="L226630" i="1"/>
  <c r="L226631" i="1"/>
  <c r="L226632" i="1"/>
  <c r="L226633" i="1"/>
  <c r="L226634" i="1"/>
  <c r="L226635" i="1"/>
  <c r="L226636" i="1"/>
  <c r="L226637" i="1"/>
  <c r="L226638" i="1"/>
  <c r="L226639" i="1"/>
  <c r="L226640" i="1"/>
  <c r="L226641" i="1"/>
  <c r="L226642" i="1"/>
  <c r="L226643" i="1"/>
  <c r="L226644" i="1"/>
  <c r="L226645" i="1"/>
  <c r="L226646" i="1"/>
  <c r="L226647" i="1"/>
  <c r="L226648" i="1"/>
  <c r="L226649" i="1"/>
  <c r="L226650" i="1"/>
  <c r="L226651" i="1"/>
  <c r="L226652" i="1"/>
  <c r="L226653" i="1"/>
  <c r="L226654" i="1"/>
  <c r="L226655" i="1"/>
  <c r="L226656" i="1"/>
  <c r="L226657" i="1"/>
  <c r="L226658" i="1"/>
  <c r="L226659" i="1"/>
  <c r="L226660" i="1"/>
  <c r="L226661" i="1"/>
  <c r="L226662" i="1"/>
  <c r="L226663" i="1"/>
  <c r="L226664" i="1"/>
  <c r="L226665" i="1"/>
  <c r="L226666" i="1"/>
  <c r="L226667" i="1"/>
  <c r="L226668" i="1"/>
  <c r="L226669" i="1"/>
  <c r="L226670" i="1"/>
  <c r="L226671" i="1"/>
  <c r="L226672" i="1"/>
  <c r="L226673" i="1"/>
  <c r="L226674" i="1"/>
  <c r="L226675" i="1"/>
  <c r="L226676" i="1"/>
  <c r="L226677" i="1"/>
  <c r="L226678" i="1"/>
  <c r="L226679" i="1"/>
  <c r="L226680" i="1"/>
  <c r="L226681" i="1"/>
  <c r="L226682" i="1"/>
  <c r="L226683" i="1"/>
  <c r="L226684" i="1"/>
  <c r="L226685" i="1"/>
  <c r="L226686" i="1"/>
  <c r="L226687" i="1"/>
  <c r="L226688" i="1"/>
  <c r="L226689" i="1"/>
  <c r="L226690" i="1"/>
  <c r="L226691" i="1"/>
  <c r="L226692" i="1"/>
  <c r="L226693" i="1"/>
  <c r="L226694" i="1"/>
  <c r="L226695" i="1"/>
  <c r="L226696" i="1"/>
  <c r="L226697" i="1"/>
  <c r="L226698" i="1"/>
  <c r="L226699" i="1"/>
  <c r="L226700" i="1"/>
  <c r="L226701" i="1"/>
  <c r="L226702" i="1"/>
  <c r="L226703" i="1"/>
  <c r="L226704" i="1"/>
  <c r="L226705" i="1"/>
  <c r="L226706" i="1"/>
  <c r="L226707" i="1"/>
  <c r="L226708" i="1"/>
  <c r="L226709" i="1"/>
  <c r="L226710" i="1"/>
  <c r="L226711" i="1"/>
  <c r="L226712" i="1"/>
  <c r="L226713" i="1"/>
  <c r="L226714" i="1"/>
  <c r="L226715" i="1"/>
  <c r="L226716" i="1"/>
  <c r="L226717" i="1"/>
  <c r="L226718" i="1"/>
  <c r="L226719" i="1"/>
  <c r="L226720" i="1"/>
  <c r="L226721" i="1"/>
  <c r="L226722" i="1"/>
  <c r="L226723" i="1"/>
  <c r="L226724" i="1"/>
  <c r="L226725" i="1"/>
  <c r="L226726" i="1"/>
  <c r="L226727" i="1"/>
  <c r="L226728" i="1"/>
  <c r="L226729" i="1"/>
  <c r="L226730" i="1"/>
  <c r="L226731" i="1"/>
  <c r="L226732" i="1"/>
  <c r="L226733" i="1"/>
  <c r="L226734" i="1"/>
  <c r="L226735" i="1"/>
  <c r="L226736" i="1"/>
  <c r="L226737" i="1"/>
  <c r="L226738" i="1"/>
  <c r="L226739" i="1"/>
  <c r="L226740" i="1"/>
  <c r="L226741" i="1"/>
  <c r="L226742" i="1"/>
  <c r="L226743" i="1"/>
  <c r="L226744" i="1"/>
  <c r="L226745" i="1"/>
  <c r="L226746" i="1"/>
  <c r="L226747" i="1"/>
  <c r="L226748" i="1"/>
  <c r="L226749" i="1"/>
  <c r="L226750" i="1"/>
  <c r="L226751" i="1"/>
  <c r="L226752" i="1"/>
  <c r="L226753" i="1"/>
  <c r="L226754" i="1"/>
  <c r="L226755" i="1"/>
  <c r="L226756" i="1"/>
  <c r="L226757" i="1"/>
  <c r="L226758" i="1"/>
  <c r="L226759" i="1"/>
  <c r="L226760" i="1"/>
  <c r="L226761" i="1"/>
  <c r="L226762" i="1"/>
  <c r="L226763" i="1"/>
  <c r="L226764" i="1"/>
  <c r="L226765" i="1"/>
  <c r="L226766" i="1"/>
  <c r="L226767" i="1"/>
  <c r="L226768" i="1"/>
  <c r="L226769" i="1"/>
  <c r="L226770" i="1"/>
  <c r="L226771" i="1"/>
  <c r="L226772" i="1"/>
  <c r="L226773" i="1"/>
  <c r="L226774" i="1"/>
  <c r="L226775" i="1"/>
  <c r="L226776" i="1"/>
  <c r="L226777" i="1"/>
  <c r="L226778" i="1"/>
  <c r="L226779" i="1"/>
  <c r="L226780" i="1"/>
  <c r="L226781" i="1"/>
  <c r="L226782" i="1"/>
  <c r="L226783" i="1"/>
  <c r="L226784" i="1"/>
  <c r="L226785" i="1"/>
  <c r="L226786" i="1"/>
  <c r="L226787" i="1"/>
  <c r="L226788" i="1"/>
  <c r="L226789" i="1"/>
  <c r="L226790" i="1"/>
  <c r="L226791" i="1"/>
  <c r="L226792" i="1"/>
  <c r="L226793" i="1"/>
  <c r="L226794" i="1"/>
  <c r="L226795" i="1"/>
  <c r="L226796" i="1"/>
  <c r="L226797" i="1"/>
  <c r="L226798" i="1"/>
  <c r="L226799" i="1"/>
  <c r="L226800" i="1"/>
  <c r="L226801" i="1"/>
  <c r="L226802" i="1"/>
  <c r="L226803" i="1"/>
  <c r="L226804" i="1"/>
  <c r="L226805" i="1"/>
  <c r="L226806" i="1"/>
  <c r="L226807" i="1"/>
  <c r="L226808" i="1"/>
  <c r="L226809" i="1"/>
  <c r="L226810" i="1"/>
  <c r="L226811" i="1"/>
  <c r="L226812" i="1"/>
  <c r="L226813" i="1"/>
  <c r="L226814" i="1"/>
  <c r="L226815" i="1"/>
  <c r="L226816" i="1"/>
  <c r="L226817" i="1"/>
  <c r="L226818" i="1"/>
  <c r="L226819" i="1"/>
  <c r="L226820" i="1"/>
  <c r="L226821" i="1"/>
  <c r="L226822" i="1"/>
  <c r="L226823" i="1"/>
  <c r="L226824" i="1"/>
  <c r="L226825" i="1"/>
  <c r="L226826" i="1"/>
  <c r="L226827" i="1"/>
  <c r="L226828" i="1"/>
  <c r="L226829" i="1"/>
  <c r="L226830" i="1"/>
  <c r="L226831" i="1"/>
  <c r="L226832" i="1"/>
  <c r="L226833" i="1"/>
  <c r="L226834" i="1"/>
  <c r="L226835" i="1"/>
  <c r="L226836" i="1"/>
  <c r="L226837" i="1"/>
  <c r="L226838" i="1"/>
  <c r="L226839" i="1"/>
  <c r="L226840" i="1"/>
  <c r="L226841" i="1"/>
  <c r="L226842" i="1"/>
  <c r="L226843" i="1"/>
  <c r="L226844" i="1"/>
  <c r="L226845" i="1"/>
  <c r="L226846" i="1"/>
  <c r="L226847" i="1"/>
  <c r="L226848" i="1"/>
  <c r="L226849" i="1"/>
  <c r="L226850" i="1"/>
  <c r="L226851" i="1"/>
  <c r="L226852" i="1"/>
  <c r="L226853" i="1"/>
  <c r="L226854" i="1"/>
  <c r="L226855" i="1"/>
  <c r="L226856" i="1"/>
  <c r="L226857" i="1"/>
  <c r="L226858" i="1"/>
  <c r="L226859" i="1"/>
  <c r="L226860" i="1"/>
  <c r="L226861" i="1"/>
  <c r="L226862" i="1"/>
  <c r="L226863" i="1"/>
  <c r="L226864" i="1"/>
  <c r="L226865" i="1"/>
  <c r="L226866" i="1"/>
  <c r="L226867" i="1"/>
  <c r="L226868" i="1"/>
  <c r="L226869" i="1"/>
  <c r="L226870" i="1"/>
  <c r="L226871" i="1"/>
  <c r="L226872" i="1"/>
  <c r="L226873" i="1"/>
  <c r="L226874" i="1"/>
  <c r="L226875" i="1"/>
  <c r="L226876" i="1"/>
  <c r="L226877" i="1"/>
  <c r="L226878" i="1"/>
  <c r="L226879" i="1"/>
  <c r="L226880" i="1"/>
  <c r="L226881" i="1"/>
  <c r="L226882" i="1"/>
  <c r="L226883" i="1"/>
  <c r="L226884" i="1"/>
  <c r="L226885" i="1"/>
  <c r="L226886" i="1"/>
  <c r="L226887" i="1"/>
  <c r="L226888" i="1"/>
  <c r="L226889" i="1"/>
  <c r="L226890" i="1"/>
  <c r="L226891" i="1"/>
  <c r="L226892" i="1"/>
  <c r="L226893" i="1"/>
  <c r="L226894" i="1"/>
  <c r="L226895" i="1"/>
  <c r="L226896" i="1"/>
  <c r="L226897" i="1"/>
  <c r="L226898" i="1"/>
  <c r="L226899" i="1"/>
  <c r="L226900" i="1"/>
  <c r="L226901" i="1"/>
  <c r="L226902" i="1"/>
  <c r="L226903" i="1"/>
  <c r="L226904" i="1"/>
  <c r="L226905" i="1"/>
  <c r="L226906" i="1"/>
  <c r="L226907" i="1"/>
  <c r="L226908" i="1"/>
  <c r="L226909" i="1"/>
  <c r="L226910" i="1"/>
  <c r="L226911" i="1"/>
  <c r="L226912" i="1"/>
  <c r="L226913" i="1"/>
  <c r="L226914" i="1"/>
  <c r="L226915" i="1"/>
  <c r="L226916" i="1"/>
  <c r="L226917" i="1"/>
  <c r="L226918" i="1"/>
  <c r="L226919" i="1"/>
  <c r="L226920" i="1"/>
  <c r="L226921" i="1"/>
  <c r="L226922" i="1"/>
  <c r="L226923" i="1"/>
  <c r="L226924" i="1"/>
  <c r="L226925" i="1"/>
  <c r="L226926" i="1"/>
  <c r="L226927" i="1"/>
  <c r="L226928" i="1"/>
  <c r="L226929" i="1"/>
  <c r="L226930" i="1"/>
  <c r="L226931" i="1"/>
  <c r="L226932" i="1"/>
  <c r="L226933" i="1"/>
  <c r="L226934" i="1"/>
  <c r="L226935" i="1"/>
  <c r="L226936" i="1"/>
  <c r="L226937" i="1"/>
  <c r="L226938" i="1"/>
  <c r="L226939" i="1"/>
  <c r="L226940" i="1"/>
  <c r="L226941" i="1"/>
  <c r="L226942" i="1"/>
  <c r="L226943" i="1"/>
  <c r="L226944" i="1"/>
  <c r="L226945" i="1"/>
  <c r="L226946" i="1"/>
  <c r="L226947" i="1"/>
  <c r="L226948" i="1"/>
  <c r="L226949" i="1"/>
  <c r="L226950" i="1"/>
  <c r="L226951" i="1"/>
  <c r="L226952" i="1"/>
  <c r="L226953" i="1"/>
  <c r="L226954" i="1"/>
  <c r="L226955" i="1"/>
  <c r="L226956" i="1"/>
  <c r="L226957" i="1"/>
  <c r="L226958" i="1"/>
  <c r="L226959" i="1"/>
  <c r="L226960" i="1"/>
  <c r="L226961" i="1"/>
  <c r="L226962" i="1"/>
  <c r="L226963" i="1"/>
  <c r="L226964" i="1"/>
  <c r="L226965" i="1"/>
  <c r="L226966" i="1"/>
  <c r="L226967" i="1"/>
  <c r="L226968" i="1"/>
  <c r="L226969" i="1"/>
  <c r="L226970" i="1"/>
  <c r="L226971" i="1"/>
  <c r="L226972" i="1"/>
  <c r="L226973" i="1"/>
  <c r="L226974" i="1"/>
  <c r="L226975" i="1"/>
  <c r="L226976" i="1"/>
  <c r="L226977" i="1"/>
  <c r="L226978" i="1"/>
  <c r="L226979" i="1"/>
  <c r="L226980" i="1"/>
  <c r="L226981" i="1"/>
  <c r="L226982" i="1"/>
  <c r="L226983" i="1"/>
  <c r="L226984" i="1"/>
  <c r="L226985" i="1"/>
  <c r="L226986" i="1"/>
  <c r="L226987" i="1"/>
  <c r="L226988" i="1"/>
  <c r="L226989" i="1"/>
  <c r="L226990" i="1"/>
  <c r="L226991" i="1"/>
  <c r="L226992" i="1"/>
  <c r="L226993" i="1"/>
  <c r="L226994" i="1"/>
  <c r="L226995" i="1"/>
  <c r="L226996" i="1"/>
  <c r="L226997" i="1"/>
  <c r="L226998" i="1"/>
  <c r="L226999" i="1"/>
  <c r="L227000" i="1"/>
  <c r="L227001" i="1"/>
  <c r="L227002" i="1"/>
  <c r="L227003" i="1"/>
  <c r="L227004" i="1"/>
  <c r="L227005" i="1"/>
  <c r="L227006" i="1"/>
  <c r="L227007" i="1"/>
  <c r="L227008" i="1"/>
  <c r="L227009" i="1"/>
  <c r="L227010" i="1"/>
  <c r="L227011" i="1"/>
  <c r="L227012" i="1"/>
  <c r="L227013" i="1"/>
  <c r="L227014" i="1"/>
  <c r="L227015" i="1"/>
  <c r="L227016" i="1"/>
  <c r="L227017" i="1"/>
  <c r="L227018" i="1"/>
  <c r="L227019" i="1"/>
  <c r="L227020" i="1"/>
  <c r="L227021" i="1"/>
  <c r="L227022" i="1"/>
  <c r="L227023" i="1"/>
  <c r="L227024" i="1"/>
  <c r="L227025" i="1"/>
  <c r="L227026" i="1"/>
  <c r="L227027" i="1"/>
  <c r="L227028" i="1"/>
  <c r="L227029" i="1"/>
  <c r="L227030" i="1"/>
  <c r="L227031" i="1"/>
  <c r="L227032" i="1"/>
  <c r="L227033" i="1"/>
  <c r="L227034" i="1"/>
  <c r="L227035" i="1"/>
  <c r="L227036" i="1"/>
  <c r="L227037" i="1"/>
  <c r="L227038" i="1"/>
  <c r="L227039" i="1"/>
  <c r="L227040" i="1"/>
  <c r="L227041" i="1"/>
  <c r="L227042" i="1"/>
  <c r="L227043" i="1"/>
  <c r="L227044" i="1"/>
  <c r="L227045" i="1"/>
  <c r="L227046" i="1"/>
  <c r="L227047" i="1"/>
  <c r="L227048" i="1"/>
  <c r="L227049" i="1"/>
  <c r="L227050" i="1"/>
  <c r="L227051" i="1"/>
  <c r="L227052" i="1"/>
  <c r="L227053" i="1"/>
  <c r="L227054" i="1"/>
  <c r="L227055" i="1"/>
  <c r="L227056" i="1"/>
  <c r="L227057" i="1"/>
  <c r="L227058" i="1"/>
  <c r="L227059" i="1"/>
  <c r="L227060" i="1"/>
  <c r="L227061" i="1"/>
  <c r="L227062" i="1"/>
  <c r="L227063" i="1"/>
  <c r="L227064" i="1"/>
  <c r="L227065" i="1"/>
  <c r="L227066" i="1"/>
  <c r="L227067" i="1"/>
  <c r="L227068" i="1"/>
  <c r="L227069" i="1"/>
  <c r="L227070" i="1"/>
  <c r="L227071" i="1"/>
  <c r="L227072" i="1"/>
  <c r="L227073" i="1"/>
  <c r="L227074" i="1"/>
  <c r="L227075" i="1"/>
  <c r="L227076" i="1"/>
  <c r="L227077" i="1"/>
  <c r="L227078" i="1"/>
  <c r="L227079" i="1"/>
  <c r="L227080" i="1"/>
  <c r="L227081" i="1"/>
  <c r="L227082" i="1"/>
  <c r="L227083" i="1"/>
  <c r="L227084" i="1"/>
  <c r="L227085" i="1"/>
  <c r="L227086" i="1"/>
  <c r="L227087" i="1"/>
  <c r="L227088" i="1"/>
  <c r="L227089" i="1"/>
  <c r="L227090" i="1"/>
  <c r="L227091" i="1"/>
  <c r="L227092" i="1"/>
  <c r="L227093" i="1"/>
  <c r="L227094" i="1"/>
  <c r="L227095" i="1"/>
  <c r="L227096" i="1"/>
  <c r="L227097" i="1"/>
  <c r="L227098" i="1"/>
  <c r="L227099" i="1"/>
  <c r="L227100" i="1"/>
  <c r="L227101" i="1"/>
  <c r="L227102" i="1"/>
  <c r="L227103" i="1"/>
  <c r="L227104" i="1"/>
  <c r="L227105" i="1"/>
  <c r="L227106" i="1"/>
  <c r="L227107" i="1"/>
  <c r="L227108" i="1"/>
  <c r="L227109" i="1"/>
  <c r="L227110" i="1"/>
  <c r="L227111" i="1"/>
  <c r="L227112" i="1"/>
  <c r="L227113" i="1"/>
  <c r="L227114" i="1"/>
  <c r="L227115" i="1"/>
  <c r="L227116" i="1"/>
  <c r="L227117" i="1"/>
  <c r="L227118" i="1"/>
  <c r="L227119" i="1"/>
  <c r="L227120" i="1"/>
  <c r="L227121" i="1"/>
  <c r="L227122" i="1"/>
  <c r="L227123" i="1"/>
  <c r="L227124" i="1"/>
  <c r="L227125" i="1"/>
  <c r="L227126" i="1"/>
  <c r="L227127" i="1"/>
  <c r="L227128" i="1"/>
  <c r="L227129" i="1"/>
  <c r="L227130" i="1"/>
  <c r="L227131" i="1"/>
  <c r="L227132" i="1"/>
  <c r="L227133" i="1"/>
  <c r="L227134" i="1"/>
  <c r="L227135" i="1"/>
  <c r="L227136" i="1"/>
  <c r="L227137" i="1"/>
  <c r="L227138" i="1"/>
  <c r="L227139" i="1"/>
  <c r="L227140" i="1"/>
  <c r="L227141" i="1"/>
  <c r="L227142" i="1"/>
  <c r="L227143" i="1"/>
  <c r="L227144" i="1"/>
  <c r="L227145" i="1"/>
  <c r="L227146" i="1"/>
  <c r="L227147" i="1"/>
  <c r="L227148" i="1"/>
  <c r="L227149" i="1"/>
  <c r="L227150" i="1"/>
  <c r="L227151" i="1"/>
  <c r="L227152" i="1"/>
  <c r="L227153" i="1"/>
  <c r="L227154" i="1"/>
  <c r="L227155" i="1"/>
  <c r="L227156" i="1"/>
  <c r="L227157" i="1"/>
  <c r="L227158" i="1"/>
  <c r="L227159" i="1"/>
  <c r="L227160" i="1"/>
  <c r="L227161" i="1"/>
  <c r="L227162" i="1"/>
  <c r="L227163" i="1"/>
  <c r="L227164" i="1"/>
  <c r="L227165" i="1"/>
  <c r="L227166" i="1"/>
  <c r="L227167" i="1"/>
  <c r="L227168" i="1"/>
  <c r="L227169" i="1"/>
  <c r="L227170" i="1"/>
  <c r="L227171" i="1"/>
  <c r="L227172" i="1"/>
  <c r="L227173" i="1"/>
  <c r="L227174" i="1"/>
  <c r="L227175" i="1"/>
  <c r="L227176" i="1"/>
  <c r="L227177" i="1"/>
  <c r="L227178" i="1"/>
  <c r="L227179" i="1"/>
  <c r="L227180" i="1"/>
  <c r="L227181" i="1"/>
  <c r="L227182" i="1"/>
  <c r="L227183" i="1"/>
  <c r="L227184" i="1"/>
  <c r="L227185" i="1"/>
  <c r="L227186" i="1"/>
  <c r="L227187" i="1"/>
  <c r="L227188" i="1"/>
  <c r="L227189" i="1"/>
  <c r="L227190" i="1"/>
  <c r="L227191" i="1"/>
  <c r="L227192" i="1"/>
  <c r="L227193" i="1"/>
  <c r="L227194" i="1"/>
  <c r="L227195" i="1"/>
  <c r="L227196" i="1"/>
  <c r="L227197" i="1"/>
  <c r="L227198" i="1"/>
  <c r="L227199" i="1"/>
  <c r="L227200" i="1"/>
  <c r="L227201" i="1"/>
  <c r="L227202" i="1"/>
  <c r="L227203" i="1"/>
  <c r="L227204" i="1"/>
  <c r="L227205" i="1"/>
  <c r="L227206" i="1"/>
  <c r="L227207" i="1"/>
  <c r="L227208" i="1"/>
  <c r="L227209" i="1"/>
  <c r="L227210" i="1"/>
  <c r="L227211" i="1"/>
  <c r="L227212" i="1"/>
  <c r="L227213" i="1"/>
  <c r="L227214" i="1"/>
  <c r="L227215" i="1"/>
  <c r="L227216" i="1"/>
  <c r="L227217" i="1"/>
  <c r="L227218" i="1"/>
  <c r="L227219" i="1"/>
  <c r="L227220" i="1"/>
  <c r="L227221" i="1"/>
  <c r="L227222" i="1"/>
  <c r="L227223" i="1"/>
  <c r="L227224" i="1"/>
  <c r="L227225" i="1"/>
  <c r="L227226" i="1"/>
  <c r="L227227" i="1"/>
  <c r="L227228" i="1"/>
  <c r="L227229" i="1"/>
  <c r="L227230" i="1"/>
  <c r="L227231" i="1"/>
  <c r="L227232" i="1"/>
  <c r="L227233" i="1"/>
  <c r="L227234" i="1"/>
  <c r="L227235" i="1"/>
  <c r="L227236" i="1"/>
  <c r="L227237" i="1"/>
  <c r="L227238" i="1"/>
  <c r="L227239" i="1"/>
  <c r="L227240" i="1"/>
  <c r="L227241" i="1"/>
  <c r="L227242" i="1"/>
  <c r="L227243" i="1"/>
  <c r="L227244" i="1"/>
  <c r="L227245" i="1"/>
  <c r="L227246" i="1"/>
  <c r="L227247" i="1"/>
  <c r="L227248" i="1"/>
  <c r="L227249" i="1"/>
  <c r="L227250" i="1"/>
  <c r="L227251" i="1"/>
  <c r="L227252" i="1"/>
  <c r="L227253" i="1"/>
  <c r="L227254" i="1"/>
  <c r="L227255" i="1"/>
  <c r="L227256" i="1"/>
  <c r="L227257" i="1"/>
  <c r="L227258" i="1"/>
  <c r="L227259" i="1"/>
  <c r="L227260" i="1"/>
  <c r="L227261" i="1"/>
  <c r="L227262" i="1"/>
  <c r="L227263" i="1"/>
  <c r="L227264" i="1"/>
  <c r="L227265" i="1"/>
  <c r="L227266" i="1"/>
  <c r="L227267" i="1"/>
  <c r="L227268" i="1"/>
  <c r="L227269" i="1"/>
  <c r="L227270" i="1"/>
  <c r="L227271" i="1"/>
  <c r="L227272" i="1"/>
  <c r="L227273" i="1"/>
  <c r="L227274" i="1"/>
  <c r="L227275" i="1"/>
  <c r="L227276" i="1"/>
  <c r="L227277" i="1"/>
  <c r="L227278" i="1"/>
  <c r="L227279" i="1"/>
  <c r="L227280" i="1"/>
  <c r="L227281" i="1"/>
  <c r="L227282" i="1"/>
  <c r="L227283" i="1"/>
  <c r="L227284" i="1"/>
  <c r="L227285" i="1"/>
  <c r="L227286" i="1"/>
  <c r="L227287" i="1"/>
  <c r="L227288" i="1"/>
  <c r="L227289" i="1"/>
  <c r="L227290" i="1"/>
  <c r="L227291" i="1"/>
  <c r="L227292" i="1"/>
  <c r="L227293" i="1"/>
  <c r="L227294" i="1"/>
  <c r="L227295" i="1"/>
  <c r="L227296" i="1"/>
  <c r="L227297" i="1"/>
  <c r="L227298" i="1"/>
  <c r="L227299" i="1"/>
  <c r="L227300" i="1"/>
  <c r="L227301" i="1"/>
  <c r="L227302" i="1"/>
  <c r="L227303" i="1"/>
  <c r="L227304" i="1"/>
  <c r="L227305" i="1"/>
  <c r="L227306" i="1"/>
  <c r="L227307" i="1"/>
  <c r="L227308" i="1"/>
  <c r="L227309" i="1"/>
  <c r="L227310" i="1"/>
  <c r="L227311" i="1"/>
  <c r="L227312" i="1"/>
  <c r="L227313" i="1"/>
  <c r="L227314" i="1"/>
  <c r="L227315" i="1"/>
  <c r="L227316" i="1"/>
  <c r="L227317" i="1"/>
  <c r="L227318" i="1"/>
  <c r="L227319" i="1"/>
  <c r="L227320" i="1"/>
  <c r="L227321" i="1"/>
  <c r="L227322" i="1"/>
  <c r="L227323" i="1"/>
  <c r="L227324" i="1"/>
  <c r="L227325" i="1"/>
  <c r="L227326" i="1"/>
  <c r="L227327" i="1"/>
  <c r="L227328" i="1"/>
  <c r="L227329" i="1"/>
  <c r="L227330" i="1"/>
  <c r="L227331" i="1"/>
  <c r="L227332" i="1"/>
  <c r="L227333" i="1"/>
  <c r="L227334" i="1"/>
  <c r="L227335" i="1"/>
  <c r="L227336" i="1"/>
  <c r="L227337" i="1"/>
  <c r="L227338" i="1"/>
  <c r="L227339" i="1"/>
  <c r="L227340" i="1"/>
  <c r="L227341" i="1"/>
  <c r="L227342" i="1"/>
  <c r="L227343" i="1"/>
  <c r="L227344" i="1"/>
  <c r="L227345" i="1"/>
  <c r="L227346" i="1"/>
  <c r="L227347" i="1"/>
  <c r="L227348" i="1"/>
  <c r="L227349" i="1"/>
  <c r="L227350" i="1"/>
  <c r="L227351" i="1"/>
  <c r="L227352" i="1"/>
  <c r="L227353" i="1"/>
  <c r="L227354" i="1"/>
  <c r="L227355" i="1"/>
  <c r="L227356" i="1"/>
  <c r="L227357" i="1"/>
  <c r="L227358" i="1"/>
  <c r="L227359" i="1"/>
  <c r="L227360" i="1"/>
  <c r="L227361" i="1"/>
  <c r="L227362" i="1"/>
  <c r="L227363" i="1"/>
  <c r="L227364" i="1"/>
  <c r="L227365" i="1"/>
  <c r="L227366" i="1"/>
  <c r="L227367" i="1"/>
  <c r="L227368" i="1"/>
  <c r="L227369" i="1"/>
  <c r="L227370" i="1"/>
  <c r="L227371" i="1"/>
  <c r="L227372" i="1"/>
  <c r="L227373" i="1"/>
  <c r="L227374" i="1"/>
  <c r="L227375" i="1"/>
  <c r="L227376" i="1"/>
  <c r="L227377" i="1"/>
  <c r="L227378" i="1"/>
  <c r="L227379" i="1"/>
  <c r="L227380" i="1"/>
  <c r="L227381" i="1"/>
  <c r="L227382" i="1"/>
  <c r="L227383" i="1"/>
  <c r="L227384" i="1"/>
  <c r="L227385" i="1"/>
  <c r="L227386" i="1"/>
  <c r="L227387" i="1"/>
  <c r="L227388" i="1"/>
  <c r="L227389" i="1"/>
  <c r="L227390" i="1"/>
  <c r="L227391" i="1"/>
  <c r="L227392" i="1"/>
  <c r="L227393" i="1"/>
  <c r="L227394" i="1"/>
  <c r="L227395" i="1"/>
  <c r="L227396" i="1"/>
  <c r="L227397" i="1"/>
  <c r="L227398" i="1"/>
  <c r="L227399" i="1"/>
  <c r="L227400" i="1"/>
  <c r="L227401" i="1"/>
  <c r="L227402" i="1"/>
  <c r="L227403" i="1"/>
  <c r="L227404" i="1"/>
  <c r="L227405" i="1"/>
  <c r="L227406" i="1"/>
  <c r="L227407" i="1"/>
  <c r="L227408" i="1"/>
  <c r="L227409" i="1"/>
  <c r="L227410" i="1"/>
  <c r="L227411" i="1"/>
  <c r="L227412" i="1"/>
  <c r="L227413" i="1"/>
  <c r="L227414" i="1"/>
  <c r="L227415" i="1"/>
  <c r="L227416" i="1"/>
  <c r="L227417" i="1"/>
  <c r="L227418" i="1"/>
  <c r="L227419" i="1"/>
  <c r="L227420" i="1"/>
  <c r="L227421" i="1"/>
  <c r="L227422" i="1"/>
  <c r="L227423" i="1"/>
  <c r="L227424" i="1"/>
  <c r="L227425" i="1"/>
  <c r="L227426" i="1"/>
  <c r="L227427" i="1"/>
  <c r="L227428" i="1"/>
  <c r="L227429" i="1"/>
  <c r="L227430" i="1"/>
  <c r="L227431" i="1"/>
  <c r="L227432" i="1"/>
  <c r="L227433" i="1"/>
  <c r="L227434" i="1"/>
  <c r="L227435" i="1"/>
  <c r="L227436" i="1"/>
  <c r="L227437" i="1"/>
  <c r="L227438" i="1"/>
  <c r="L227439" i="1"/>
  <c r="L227440" i="1"/>
  <c r="L227441" i="1"/>
  <c r="L227442" i="1"/>
  <c r="L227443" i="1"/>
  <c r="L227444" i="1"/>
  <c r="L227445" i="1"/>
  <c r="L227446" i="1"/>
  <c r="L227447" i="1"/>
  <c r="L227448" i="1"/>
  <c r="L227449" i="1"/>
  <c r="L227450" i="1"/>
  <c r="L227451" i="1"/>
  <c r="L227452" i="1"/>
  <c r="L227453" i="1"/>
  <c r="L227454" i="1"/>
  <c r="L227455" i="1"/>
  <c r="L227456" i="1"/>
  <c r="L227457" i="1"/>
  <c r="L227458" i="1"/>
  <c r="L227459" i="1"/>
  <c r="L227460" i="1"/>
  <c r="L227461" i="1"/>
  <c r="L227462" i="1"/>
  <c r="L227463" i="1"/>
  <c r="L227464" i="1"/>
  <c r="L227465" i="1"/>
  <c r="L227466" i="1"/>
  <c r="L227467" i="1"/>
  <c r="L227468" i="1"/>
  <c r="L227469" i="1"/>
  <c r="L227470" i="1"/>
  <c r="L227471" i="1"/>
  <c r="L227472" i="1"/>
  <c r="L227473" i="1"/>
  <c r="L227474" i="1"/>
  <c r="L227475" i="1"/>
  <c r="L227476" i="1"/>
  <c r="L227477" i="1"/>
  <c r="L227478" i="1"/>
  <c r="L227479" i="1"/>
  <c r="L227480" i="1"/>
  <c r="L227481" i="1"/>
  <c r="L227482" i="1"/>
  <c r="L227483" i="1"/>
  <c r="L227484" i="1"/>
  <c r="L227485" i="1"/>
  <c r="L227486" i="1"/>
  <c r="L227487" i="1"/>
  <c r="L227488" i="1"/>
  <c r="L227489" i="1"/>
  <c r="L227490" i="1"/>
  <c r="L227491" i="1"/>
  <c r="L227492" i="1"/>
  <c r="L227493" i="1"/>
  <c r="L227494" i="1"/>
  <c r="L227495" i="1"/>
  <c r="L227496" i="1"/>
  <c r="L227497" i="1"/>
  <c r="L227498" i="1"/>
  <c r="L227499" i="1"/>
  <c r="L227500" i="1"/>
  <c r="L227501" i="1"/>
  <c r="L227502" i="1"/>
  <c r="L227503" i="1"/>
  <c r="L227504" i="1"/>
  <c r="L227505" i="1"/>
  <c r="L227506" i="1"/>
  <c r="L227507" i="1"/>
  <c r="L227508" i="1"/>
  <c r="L227509" i="1"/>
  <c r="L227510" i="1"/>
  <c r="L227511" i="1"/>
  <c r="L227512" i="1"/>
  <c r="L227513" i="1"/>
  <c r="L227514" i="1"/>
  <c r="L227515" i="1"/>
  <c r="L227516" i="1"/>
  <c r="L227517" i="1"/>
  <c r="L227518" i="1"/>
  <c r="L227519" i="1"/>
  <c r="L227520" i="1"/>
  <c r="L227521" i="1"/>
  <c r="L227522" i="1"/>
  <c r="L227523" i="1"/>
  <c r="L227524" i="1"/>
  <c r="L227525" i="1"/>
  <c r="L227526" i="1"/>
  <c r="L227527" i="1"/>
  <c r="L227528" i="1"/>
  <c r="L227529" i="1"/>
  <c r="L227530" i="1"/>
  <c r="L227531" i="1"/>
  <c r="L227532" i="1"/>
  <c r="L227533" i="1"/>
  <c r="L227534" i="1"/>
  <c r="L227535" i="1"/>
  <c r="L227536" i="1"/>
  <c r="L227537" i="1"/>
  <c r="L227538" i="1"/>
  <c r="L227539" i="1"/>
  <c r="L227540" i="1"/>
  <c r="L227541" i="1"/>
  <c r="L227542" i="1"/>
  <c r="L227543" i="1"/>
  <c r="L227544" i="1"/>
  <c r="L227545" i="1"/>
  <c r="L227546" i="1"/>
  <c r="L227547" i="1"/>
  <c r="L227548" i="1"/>
  <c r="L227549" i="1"/>
  <c r="L227550" i="1"/>
  <c r="L227551" i="1"/>
  <c r="L227552" i="1"/>
  <c r="L227553" i="1"/>
  <c r="L227554" i="1"/>
  <c r="L227555" i="1"/>
  <c r="L227556" i="1"/>
  <c r="L227557" i="1"/>
  <c r="L227558" i="1"/>
  <c r="L227559" i="1"/>
  <c r="L227560" i="1"/>
  <c r="L227561" i="1"/>
  <c r="L227562" i="1"/>
  <c r="L227563" i="1"/>
  <c r="L227564" i="1"/>
  <c r="L227565" i="1"/>
  <c r="L227566" i="1"/>
  <c r="L227567" i="1"/>
  <c r="L227568" i="1"/>
  <c r="L227569" i="1"/>
  <c r="L227570" i="1"/>
  <c r="L227571" i="1"/>
  <c r="L227572" i="1"/>
  <c r="L227573" i="1"/>
  <c r="L227574" i="1"/>
  <c r="L227575" i="1"/>
  <c r="L227576" i="1"/>
  <c r="L227577" i="1"/>
  <c r="L227578" i="1"/>
  <c r="L227579" i="1"/>
  <c r="L227580" i="1"/>
  <c r="L227581" i="1"/>
  <c r="L227582" i="1"/>
  <c r="L227583" i="1"/>
  <c r="L227584" i="1"/>
  <c r="L227585" i="1"/>
  <c r="L227586" i="1"/>
  <c r="L227587" i="1"/>
  <c r="L227588" i="1"/>
  <c r="L227589" i="1"/>
  <c r="L227590" i="1"/>
  <c r="L227591" i="1"/>
  <c r="L227592" i="1"/>
  <c r="L227593" i="1"/>
  <c r="L227594" i="1"/>
  <c r="L227595" i="1"/>
  <c r="L227596" i="1"/>
  <c r="L227597" i="1"/>
  <c r="L227598" i="1"/>
  <c r="L227599" i="1"/>
  <c r="L227600" i="1"/>
  <c r="L227601" i="1"/>
  <c r="L227602" i="1"/>
  <c r="L227603" i="1"/>
  <c r="L227604" i="1"/>
  <c r="L227605" i="1"/>
  <c r="L227606" i="1"/>
  <c r="L227607" i="1"/>
  <c r="L227608" i="1"/>
  <c r="L227609" i="1"/>
  <c r="L227610" i="1"/>
  <c r="L227611" i="1"/>
  <c r="L227612" i="1"/>
  <c r="L227613" i="1"/>
  <c r="L227614" i="1"/>
  <c r="L227615" i="1"/>
  <c r="L227616" i="1"/>
  <c r="L227617" i="1"/>
  <c r="L227618" i="1"/>
  <c r="L227619" i="1"/>
  <c r="L227620" i="1"/>
  <c r="L227621" i="1"/>
  <c r="L227622" i="1"/>
  <c r="L227623" i="1"/>
  <c r="L227624" i="1"/>
  <c r="L227625" i="1"/>
  <c r="L227626" i="1"/>
  <c r="L227627" i="1"/>
  <c r="L227628" i="1"/>
  <c r="L227629" i="1"/>
  <c r="L227630" i="1"/>
  <c r="L227631" i="1"/>
  <c r="L227632" i="1"/>
  <c r="L227633" i="1"/>
  <c r="L227634" i="1"/>
  <c r="L227635" i="1"/>
  <c r="L227636" i="1"/>
  <c r="L227637" i="1"/>
  <c r="L227638" i="1"/>
  <c r="L227639" i="1"/>
  <c r="L227640" i="1"/>
  <c r="L227641" i="1"/>
  <c r="L227642" i="1"/>
  <c r="L227643" i="1"/>
  <c r="L227644" i="1"/>
  <c r="L227645" i="1"/>
  <c r="L227646" i="1"/>
  <c r="L227647" i="1"/>
  <c r="L227648" i="1"/>
  <c r="L227649" i="1"/>
  <c r="L227650" i="1"/>
  <c r="L227651" i="1"/>
  <c r="L227652" i="1"/>
  <c r="L227653" i="1"/>
  <c r="L227654" i="1"/>
  <c r="L227655" i="1"/>
  <c r="L227656" i="1"/>
  <c r="L227657" i="1"/>
  <c r="L227658" i="1"/>
  <c r="L227659" i="1"/>
  <c r="L227660" i="1"/>
  <c r="L227661" i="1"/>
  <c r="L227662" i="1"/>
  <c r="L227663" i="1"/>
  <c r="L227664" i="1"/>
  <c r="L227665" i="1"/>
  <c r="L227666" i="1"/>
  <c r="L227667" i="1"/>
  <c r="L227668" i="1"/>
  <c r="L227669" i="1"/>
  <c r="L227670" i="1"/>
  <c r="L227671" i="1"/>
  <c r="L227672" i="1"/>
  <c r="L227673" i="1"/>
  <c r="L227674" i="1"/>
  <c r="L227675" i="1"/>
  <c r="L227676" i="1"/>
  <c r="L227677" i="1"/>
  <c r="L227678" i="1"/>
  <c r="L227679" i="1"/>
  <c r="L227680" i="1"/>
  <c r="L227681" i="1"/>
  <c r="L227682" i="1"/>
  <c r="L227683" i="1"/>
  <c r="L227684" i="1"/>
  <c r="L227685" i="1"/>
  <c r="L227686" i="1"/>
  <c r="L227687" i="1"/>
  <c r="L227688" i="1"/>
  <c r="L227689" i="1"/>
  <c r="L227690" i="1"/>
  <c r="L227691" i="1"/>
  <c r="L227692" i="1"/>
  <c r="L227693" i="1"/>
  <c r="L227694" i="1"/>
  <c r="L227695" i="1"/>
  <c r="L227696" i="1"/>
  <c r="L227697" i="1"/>
  <c r="L227698" i="1"/>
  <c r="L227699" i="1"/>
  <c r="L227700" i="1"/>
  <c r="L227701" i="1"/>
  <c r="L227702" i="1"/>
  <c r="L227703" i="1"/>
  <c r="L227704" i="1"/>
  <c r="L227705" i="1"/>
  <c r="L227706" i="1"/>
  <c r="L227707" i="1"/>
  <c r="L227708" i="1"/>
  <c r="L227709" i="1"/>
  <c r="L227710" i="1"/>
  <c r="L227711" i="1"/>
  <c r="L227712" i="1"/>
  <c r="L227713" i="1"/>
  <c r="L227714" i="1"/>
  <c r="L227715" i="1"/>
  <c r="L227716" i="1"/>
  <c r="L227717" i="1"/>
  <c r="L227718" i="1"/>
  <c r="L227719" i="1"/>
  <c r="L227720" i="1"/>
  <c r="L227721" i="1"/>
  <c r="L227722" i="1"/>
  <c r="L227723" i="1"/>
  <c r="L227724" i="1"/>
  <c r="L227725" i="1"/>
  <c r="L227726" i="1"/>
  <c r="L227727" i="1"/>
  <c r="L227728" i="1"/>
  <c r="L227729" i="1"/>
  <c r="L227730" i="1"/>
  <c r="L227731" i="1"/>
  <c r="L227732" i="1"/>
  <c r="L227733" i="1"/>
  <c r="L227734" i="1"/>
  <c r="L227735" i="1"/>
  <c r="L227736" i="1"/>
  <c r="L227737" i="1"/>
  <c r="L227738" i="1"/>
  <c r="L227739" i="1"/>
  <c r="L227740" i="1"/>
  <c r="L227741" i="1"/>
  <c r="L227742" i="1"/>
  <c r="L227743" i="1"/>
  <c r="L227744" i="1"/>
  <c r="L227745" i="1"/>
  <c r="L227746" i="1"/>
  <c r="L227747" i="1"/>
  <c r="L227748" i="1"/>
  <c r="L227749" i="1"/>
  <c r="L227750" i="1"/>
  <c r="L227751" i="1"/>
  <c r="L227752" i="1"/>
  <c r="L227753" i="1"/>
  <c r="L227754" i="1"/>
  <c r="L227755" i="1"/>
  <c r="L227756" i="1"/>
  <c r="L227757" i="1"/>
  <c r="L227758" i="1"/>
  <c r="L227759" i="1"/>
  <c r="L227760" i="1"/>
  <c r="L227761" i="1"/>
  <c r="L227762" i="1"/>
  <c r="L227763" i="1"/>
  <c r="L227764" i="1"/>
  <c r="L227765" i="1"/>
  <c r="L227766" i="1"/>
  <c r="L227767" i="1"/>
  <c r="L227768" i="1"/>
  <c r="L227769" i="1"/>
  <c r="L227770" i="1"/>
  <c r="L227771" i="1"/>
  <c r="L227772" i="1"/>
  <c r="L227773" i="1"/>
  <c r="L227774" i="1"/>
  <c r="L227775" i="1"/>
  <c r="L227776" i="1"/>
  <c r="L227777" i="1"/>
  <c r="L227778" i="1"/>
  <c r="L227779" i="1"/>
  <c r="L227780" i="1"/>
  <c r="L227781" i="1"/>
  <c r="L227782" i="1"/>
  <c r="L227783" i="1"/>
  <c r="L227784" i="1"/>
  <c r="L227785" i="1"/>
  <c r="L227786" i="1"/>
  <c r="L227787" i="1"/>
  <c r="L227788" i="1"/>
  <c r="L227789" i="1"/>
  <c r="L227790" i="1"/>
  <c r="L227791" i="1"/>
  <c r="L227792" i="1"/>
  <c r="L227793" i="1"/>
  <c r="L227794" i="1"/>
  <c r="L227795" i="1"/>
  <c r="L227796" i="1"/>
  <c r="L227797" i="1"/>
  <c r="L227798" i="1"/>
  <c r="L227799" i="1"/>
  <c r="L227800" i="1"/>
  <c r="L227801" i="1"/>
  <c r="L227802" i="1"/>
  <c r="L227803" i="1"/>
  <c r="L227804" i="1"/>
  <c r="L227805" i="1"/>
  <c r="L227806" i="1"/>
  <c r="L227807" i="1"/>
  <c r="L227808" i="1"/>
  <c r="L227809" i="1"/>
  <c r="L227810" i="1"/>
  <c r="L227811" i="1"/>
  <c r="L227812" i="1"/>
  <c r="L227813" i="1"/>
  <c r="L227814" i="1"/>
  <c r="L227815" i="1"/>
  <c r="L227816" i="1"/>
  <c r="L227817" i="1"/>
  <c r="L227818" i="1"/>
  <c r="L227819" i="1"/>
  <c r="L227820" i="1"/>
  <c r="L227821" i="1"/>
  <c r="L227822" i="1"/>
  <c r="L227823" i="1"/>
  <c r="L227824" i="1"/>
  <c r="L227825" i="1"/>
  <c r="L227826" i="1"/>
  <c r="L227827" i="1"/>
  <c r="L227828" i="1"/>
  <c r="L227829" i="1"/>
  <c r="L227830" i="1"/>
  <c r="L227831" i="1"/>
  <c r="L227832" i="1"/>
  <c r="L227833" i="1"/>
  <c r="L227834" i="1"/>
  <c r="L227835" i="1"/>
  <c r="L227836" i="1"/>
  <c r="L227837" i="1"/>
  <c r="L227838" i="1"/>
  <c r="L227839" i="1"/>
  <c r="L227840" i="1"/>
  <c r="L227841" i="1"/>
  <c r="L227842" i="1"/>
  <c r="L227843" i="1"/>
  <c r="L227844" i="1"/>
  <c r="L227845" i="1"/>
  <c r="L227846" i="1"/>
  <c r="L227847" i="1"/>
  <c r="L227848" i="1"/>
  <c r="L227849" i="1"/>
  <c r="L227850" i="1"/>
  <c r="L227851" i="1"/>
  <c r="L227852" i="1"/>
  <c r="L227853" i="1"/>
  <c r="L227854" i="1"/>
  <c r="L227855" i="1"/>
  <c r="L227856" i="1"/>
  <c r="L227857" i="1"/>
  <c r="L227858" i="1"/>
  <c r="L227859" i="1"/>
  <c r="L227860" i="1"/>
  <c r="L227861" i="1"/>
  <c r="L227862" i="1"/>
  <c r="L227863" i="1"/>
  <c r="L227864" i="1"/>
  <c r="L227865" i="1"/>
  <c r="L227866" i="1"/>
  <c r="L227867" i="1"/>
  <c r="L227868" i="1"/>
  <c r="L227869" i="1"/>
  <c r="L227870" i="1"/>
  <c r="L227871" i="1"/>
  <c r="L227872" i="1"/>
  <c r="L227873" i="1"/>
  <c r="L227874" i="1"/>
  <c r="L227875" i="1"/>
  <c r="L227876" i="1"/>
  <c r="L227877" i="1"/>
  <c r="L227878" i="1"/>
  <c r="L227879" i="1"/>
  <c r="L227880" i="1"/>
  <c r="L227881" i="1"/>
  <c r="L227882" i="1"/>
  <c r="L227883" i="1"/>
  <c r="L227884" i="1"/>
  <c r="L227885" i="1"/>
  <c r="L227886" i="1"/>
  <c r="L227887" i="1"/>
  <c r="L227888" i="1"/>
  <c r="L227889" i="1"/>
  <c r="L227890" i="1"/>
  <c r="L227891" i="1"/>
  <c r="L227892" i="1"/>
  <c r="L227893" i="1"/>
  <c r="L227894" i="1"/>
  <c r="L227895" i="1"/>
  <c r="L227896" i="1"/>
  <c r="L227897" i="1"/>
  <c r="L227898" i="1"/>
  <c r="L227899" i="1"/>
  <c r="L227900" i="1"/>
  <c r="L227901" i="1"/>
  <c r="L227902" i="1"/>
  <c r="L227903" i="1"/>
  <c r="L227904" i="1"/>
  <c r="L227905" i="1"/>
  <c r="L227906" i="1"/>
  <c r="L227907" i="1"/>
  <c r="L227908" i="1"/>
  <c r="L227909" i="1"/>
  <c r="L227910" i="1"/>
  <c r="L227911" i="1"/>
  <c r="L227912" i="1"/>
  <c r="L227913" i="1"/>
  <c r="L227914" i="1"/>
  <c r="L227915" i="1"/>
  <c r="L227916" i="1"/>
  <c r="L227917" i="1"/>
  <c r="L227918" i="1"/>
  <c r="L227919" i="1"/>
  <c r="L227920" i="1"/>
  <c r="L227921" i="1"/>
  <c r="L227922" i="1"/>
  <c r="L227923" i="1"/>
  <c r="L227924" i="1"/>
  <c r="L227925" i="1"/>
  <c r="L227926" i="1"/>
  <c r="L227927" i="1"/>
  <c r="L227928" i="1"/>
  <c r="L227929" i="1"/>
  <c r="L227930" i="1"/>
  <c r="L227931" i="1"/>
  <c r="L227932" i="1"/>
  <c r="L227933" i="1"/>
  <c r="L227934" i="1"/>
  <c r="L227935" i="1"/>
  <c r="L227936" i="1"/>
  <c r="L227937" i="1"/>
  <c r="L227938" i="1"/>
  <c r="L227939" i="1"/>
  <c r="L227940" i="1"/>
  <c r="L227941" i="1"/>
  <c r="L227942" i="1"/>
  <c r="L227943" i="1"/>
  <c r="L227944" i="1"/>
  <c r="L227945" i="1"/>
  <c r="L227946" i="1"/>
  <c r="L227947" i="1"/>
  <c r="L227948" i="1"/>
  <c r="L227949" i="1"/>
  <c r="L227950" i="1"/>
  <c r="L227951" i="1"/>
  <c r="L227952" i="1"/>
  <c r="L227953" i="1"/>
  <c r="L227954" i="1"/>
  <c r="L227955" i="1"/>
  <c r="L227956" i="1"/>
  <c r="L227957" i="1"/>
  <c r="L227958" i="1"/>
  <c r="L227959" i="1"/>
  <c r="L227960" i="1"/>
  <c r="L227961" i="1"/>
  <c r="L227962" i="1"/>
  <c r="L227963" i="1"/>
  <c r="L227964" i="1"/>
  <c r="L227965" i="1"/>
  <c r="L227966" i="1"/>
  <c r="L227967" i="1"/>
  <c r="L227968" i="1"/>
  <c r="L227969" i="1"/>
  <c r="L227970" i="1"/>
  <c r="L227971" i="1"/>
  <c r="L227972" i="1"/>
  <c r="L227973" i="1"/>
  <c r="L227974" i="1"/>
  <c r="L227975" i="1"/>
  <c r="L227976" i="1"/>
  <c r="L227977" i="1"/>
  <c r="L227978" i="1"/>
  <c r="L227979" i="1"/>
  <c r="L227980" i="1"/>
  <c r="L227981" i="1"/>
  <c r="L227982" i="1"/>
  <c r="L227983" i="1"/>
  <c r="L227984" i="1"/>
  <c r="L227985" i="1"/>
  <c r="L227986" i="1"/>
  <c r="L227987" i="1"/>
  <c r="L227988" i="1"/>
  <c r="L227989" i="1"/>
  <c r="L227990" i="1"/>
  <c r="L227991" i="1"/>
  <c r="L227992" i="1"/>
  <c r="L227993" i="1"/>
  <c r="L227994" i="1"/>
  <c r="L227995" i="1"/>
  <c r="L227996" i="1"/>
  <c r="L227997" i="1"/>
  <c r="L227998" i="1"/>
  <c r="L227999" i="1"/>
  <c r="L228000" i="1"/>
  <c r="L228001" i="1"/>
  <c r="L228002" i="1"/>
  <c r="L228003" i="1"/>
  <c r="L228004" i="1"/>
  <c r="L228005" i="1"/>
  <c r="L228006" i="1"/>
  <c r="L228007" i="1"/>
  <c r="L228008" i="1"/>
  <c r="L228009" i="1"/>
  <c r="L228010" i="1"/>
  <c r="L228011" i="1"/>
  <c r="L228012" i="1"/>
  <c r="L228013" i="1"/>
  <c r="L228014" i="1"/>
  <c r="L228015" i="1"/>
  <c r="L228016" i="1"/>
  <c r="L228017" i="1"/>
  <c r="L228018" i="1"/>
  <c r="L228019" i="1"/>
  <c r="L228020" i="1"/>
  <c r="L228021" i="1"/>
  <c r="L228022" i="1"/>
  <c r="L228023" i="1"/>
  <c r="L228024" i="1"/>
  <c r="L228025" i="1"/>
  <c r="L228026" i="1"/>
  <c r="L228027" i="1"/>
  <c r="L228028" i="1"/>
  <c r="L228029" i="1"/>
  <c r="L228030" i="1"/>
  <c r="L228031" i="1"/>
  <c r="L228032" i="1"/>
  <c r="L228033" i="1"/>
  <c r="L228034" i="1"/>
  <c r="L228035" i="1"/>
  <c r="L228036" i="1"/>
  <c r="L228037" i="1"/>
  <c r="L228038" i="1"/>
  <c r="L228039" i="1"/>
  <c r="L228040" i="1"/>
  <c r="L228041" i="1"/>
  <c r="L228042" i="1"/>
  <c r="L228043" i="1"/>
  <c r="L228044" i="1"/>
  <c r="L228045" i="1"/>
  <c r="L228046" i="1"/>
  <c r="L228047" i="1"/>
  <c r="L228048" i="1"/>
  <c r="L228049" i="1"/>
  <c r="L228050" i="1"/>
  <c r="L228051" i="1"/>
  <c r="L228052" i="1"/>
  <c r="L228053" i="1"/>
  <c r="L228054" i="1"/>
  <c r="L228055" i="1"/>
  <c r="L228056" i="1"/>
  <c r="L228057" i="1"/>
  <c r="L228058" i="1"/>
  <c r="L228059" i="1"/>
  <c r="L228060" i="1"/>
  <c r="L228061" i="1"/>
  <c r="L228062" i="1"/>
  <c r="L228063" i="1"/>
  <c r="L228064" i="1"/>
  <c r="L228065" i="1"/>
  <c r="L228066" i="1"/>
  <c r="L228067" i="1"/>
  <c r="L228068" i="1"/>
  <c r="L228069" i="1"/>
  <c r="L228070" i="1"/>
  <c r="L228071" i="1"/>
  <c r="L228072" i="1"/>
  <c r="L228073" i="1"/>
  <c r="L228074" i="1"/>
  <c r="L228075" i="1"/>
  <c r="L228076" i="1"/>
  <c r="L228077" i="1"/>
  <c r="L228078" i="1"/>
  <c r="L228079" i="1"/>
  <c r="L228080" i="1"/>
  <c r="L228081" i="1"/>
  <c r="L228082" i="1"/>
  <c r="L228083" i="1"/>
  <c r="L228084" i="1"/>
  <c r="L228085" i="1"/>
  <c r="L228086" i="1"/>
  <c r="L228087" i="1"/>
  <c r="L228088" i="1"/>
  <c r="L228089" i="1"/>
  <c r="L228090" i="1"/>
  <c r="L228091" i="1"/>
  <c r="L228092" i="1"/>
  <c r="L228093" i="1"/>
  <c r="L228094" i="1"/>
  <c r="L228095" i="1"/>
  <c r="L228096" i="1"/>
  <c r="L228097" i="1"/>
  <c r="L228098" i="1"/>
  <c r="L228099" i="1"/>
  <c r="L228100" i="1"/>
  <c r="L228101" i="1"/>
  <c r="L228102" i="1"/>
  <c r="L228103" i="1"/>
  <c r="L228104" i="1"/>
  <c r="L228105" i="1"/>
  <c r="L228106" i="1"/>
  <c r="L228107" i="1"/>
  <c r="L228108" i="1"/>
  <c r="L228109" i="1"/>
  <c r="L228110" i="1"/>
  <c r="L228111" i="1"/>
  <c r="L228112" i="1"/>
  <c r="L228113" i="1"/>
  <c r="L228114" i="1"/>
  <c r="L228115" i="1"/>
  <c r="L228116" i="1"/>
  <c r="L228117" i="1"/>
  <c r="L228118" i="1"/>
  <c r="L228119" i="1"/>
  <c r="L228120" i="1"/>
  <c r="L228121" i="1"/>
  <c r="L228122" i="1"/>
  <c r="L228123" i="1"/>
  <c r="L228124" i="1"/>
  <c r="L228125" i="1"/>
  <c r="L228126" i="1"/>
  <c r="L228127" i="1"/>
  <c r="L228128" i="1"/>
  <c r="L228129" i="1"/>
  <c r="L228130" i="1"/>
  <c r="L228131" i="1"/>
  <c r="L228132" i="1"/>
  <c r="L228133" i="1"/>
  <c r="L228134" i="1"/>
  <c r="L228135" i="1"/>
  <c r="L228136" i="1"/>
  <c r="L228137" i="1"/>
  <c r="L228138" i="1"/>
  <c r="L228139" i="1"/>
  <c r="L228140" i="1"/>
  <c r="L228141" i="1"/>
  <c r="L228142" i="1"/>
  <c r="L228143" i="1"/>
  <c r="L228144" i="1"/>
  <c r="L228145" i="1"/>
  <c r="L228146" i="1"/>
  <c r="L228147" i="1"/>
  <c r="L228148" i="1"/>
  <c r="L228149" i="1"/>
  <c r="L228150" i="1"/>
  <c r="L228151" i="1"/>
  <c r="L228152" i="1"/>
  <c r="L228153" i="1"/>
  <c r="L228154" i="1"/>
  <c r="L228155" i="1"/>
  <c r="L228156" i="1"/>
  <c r="L228157" i="1"/>
  <c r="L228158" i="1"/>
  <c r="L228159" i="1"/>
  <c r="L228160" i="1"/>
  <c r="L228161" i="1"/>
  <c r="L228162" i="1"/>
  <c r="L228163" i="1"/>
  <c r="L228164" i="1"/>
  <c r="L228165" i="1"/>
  <c r="L228166" i="1"/>
  <c r="L228167" i="1"/>
  <c r="L228168" i="1"/>
  <c r="L228169" i="1"/>
  <c r="L228170" i="1"/>
  <c r="L228171" i="1"/>
  <c r="L228172" i="1"/>
  <c r="L228173" i="1"/>
  <c r="L228174" i="1"/>
  <c r="L228175" i="1"/>
  <c r="L228176" i="1"/>
  <c r="L228177" i="1"/>
  <c r="L228178" i="1"/>
  <c r="L228179" i="1"/>
  <c r="L228180" i="1"/>
  <c r="L228181" i="1"/>
  <c r="L228182" i="1"/>
  <c r="L228183" i="1"/>
  <c r="L228184" i="1"/>
  <c r="L228185" i="1"/>
  <c r="L228186" i="1"/>
  <c r="L228187" i="1"/>
  <c r="L228188" i="1"/>
  <c r="L228189" i="1"/>
  <c r="L228190" i="1"/>
  <c r="L228191" i="1"/>
  <c r="L228192" i="1"/>
  <c r="L228193" i="1"/>
  <c r="L228194" i="1"/>
  <c r="L228195" i="1"/>
  <c r="L228196" i="1"/>
  <c r="L228197" i="1"/>
  <c r="L228198" i="1"/>
  <c r="L228199" i="1"/>
  <c r="L228200" i="1"/>
  <c r="L228201" i="1"/>
  <c r="L228202" i="1"/>
  <c r="L228203" i="1"/>
  <c r="L228204" i="1"/>
  <c r="L228205" i="1"/>
  <c r="L228206" i="1"/>
  <c r="L228207" i="1"/>
  <c r="L228208" i="1"/>
  <c r="L228209" i="1"/>
  <c r="L228210" i="1"/>
  <c r="L228211" i="1"/>
  <c r="L228212" i="1"/>
  <c r="L228213" i="1"/>
  <c r="L228214" i="1"/>
  <c r="L228215" i="1"/>
  <c r="L228216" i="1"/>
  <c r="L228217" i="1"/>
  <c r="L228218" i="1"/>
  <c r="L228219" i="1"/>
  <c r="L228220" i="1"/>
  <c r="L228221" i="1"/>
  <c r="L228222" i="1"/>
  <c r="L228223" i="1"/>
  <c r="L228224" i="1"/>
  <c r="L228225" i="1"/>
  <c r="L228226" i="1"/>
  <c r="L228227" i="1"/>
  <c r="L228228" i="1"/>
  <c r="L228229" i="1"/>
  <c r="L228230" i="1"/>
  <c r="L228231" i="1"/>
  <c r="L228232" i="1"/>
  <c r="L228233" i="1"/>
  <c r="L228234" i="1"/>
  <c r="L228235" i="1"/>
  <c r="L228236" i="1"/>
  <c r="L228237" i="1"/>
  <c r="L228238" i="1"/>
  <c r="L228239" i="1"/>
  <c r="L228240" i="1"/>
  <c r="L228241" i="1"/>
  <c r="L228242" i="1"/>
  <c r="L228243" i="1"/>
  <c r="L228244" i="1"/>
  <c r="L228245" i="1"/>
  <c r="L228246" i="1"/>
  <c r="L228247" i="1"/>
  <c r="L228248" i="1"/>
  <c r="L228249" i="1"/>
  <c r="L228250" i="1"/>
  <c r="L228251" i="1"/>
  <c r="L228252" i="1"/>
  <c r="L228253" i="1"/>
  <c r="L228254" i="1"/>
  <c r="L228255" i="1"/>
  <c r="L228256" i="1"/>
  <c r="L228257" i="1"/>
  <c r="L228258" i="1"/>
  <c r="L228259" i="1"/>
  <c r="L228260" i="1"/>
  <c r="L228261" i="1"/>
  <c r="L228262" i="1"/>
  <c r="L228263" i="1"/>
  <c r="L228264" i="1"/>
  <c r="L228265" i="1"/>
  <c r="L228266" i="1"/>
  <c r="L228267" i="1"/>
  <c r="L228268" i="1"/>
  <c r="L228269" i="1"/>
  <c r="L228270" i="1"/>
  <c r="L228271" i="1"/>
  <c r="L228272" i="1"/>
  <c r="L228273" i="1"/>
  <c r="L228274" i="1"/>
  <c r="L228275" i="1"/>
  <c r="L228276" i="1"/>
  <c r="L228277" i="1"/>
  <c r="L228278" i="1"/>
  <c r="L228279" i="1"/>
  <c r="L228280" i="1"/>
  <c r="L228281" i="1"/>
  <c r="L228282" i="1"/>
  <c r="L228283" i="1"/>
  <c r="L228284" i="1"/>
  <c r="L228285" i="1"/>
  <c r="L228286" i="1"/>
  <c r="L228287" i="1"/>
  <c r="L228288" i="1"/>
  <c r="L228289" i="1"/>
  <c r="L228290" i="1"/>
  <c r="L228291" i="1"/>
  <c r="L228292" i="1"/>
  <c r="L228293" i="1"/>
  <c r="L228294" i="1"/>
  <c r="L228295" i="1"/>
  <c r="L228296" i="1"/>
  <c r="L228297" i="1"/>
  <c r="L228298" i="1"/>
  <c r="L228299" i="1"/>
  <c r="L228300" i="1"/>
  <c r="L228301" i="1"/>
  <c r="L228302" i="1"/>
  <c r="L228303" i="1"/>
  <c r="L228304" i="1"/>
  <c r="L228305" i="1"/>
  <c r="L228306" i="1"/>
  <c r="L228307" i="1"/>
  <c r="L228308" i="1"/>
  <c r="L228309" i="1"/>
  <c r="L228310" i="1"/>
  <c r="L228311" i="1"/>
  <c r="L228312" i="1"/>
  <c r="L228313" i="1"/>
  <c r="L228314" i="1"/>
  <c r="L228315" i="1"/>
  <c r="L228316" i="1"/>
  <c r="L228317" i="1"/>
  <c r="L228318" i="1"/>
  <c r="L228319" i="1"/>
  <c r="L228320" i="1"/>
  <c r="L228321" i="1"/>
  <c r="L228322" i="1"/>
  <c r="L228323" i="1"/>
  <c r="L228324" i="1"/>
  <c r="L228325" i="1"/>
  <c r="L228326" i="1"/>
  <c r="L228327" i="1"/>
  <c r="L228328" i="1"/>
  <c r="L228329" i="1"/>
  <c r="L228330" i="1"/>
  <c r="L228331" i="1"/>
  <c r="L228332" i="1"/>
  <c r="L228333" i="1"/>
  <c r="L228334" i="1"/>
  <c r="L228335" i="1"/>
  <c r="L228336" i="1"/>
  <c r="L228337" i="1"/>
  <c r="L228338" i="1"/>
  <c r="L228339" i="1"/>
  <c r="L228340" i="1"/>
  <c r="L228341" i="1"/>
  <c r="L228342" i="1"/>
  <c r="L228343" i="1"/>
  <c r="L228344" i="1"/>
  <c r="L228345" i="1"/>
  <c r="L228346" i="1"/>
  <c r="L228347" i="1"/>
  <c r="L228348" i="1"/>
  <c r="L228349" i="1"/>
  <c r="L228350" i="1"/>
  <c r="L228351" i="1"/>
  <c r="L228352" i="1"/>
  <c r="L228353" i="1"/>
  <c r="L228354" i="1"/>
  <c r="L228355" i="1"/>
  <c r="L228356" i="1"/>
  <c r="L228357" i="1"/>
  <c r="L228358" i="1"/>
  <c r="L228359" i="1"/>
  <c r="L228360" i="1"/>
  <c r="L228361" i="1"/>
  <c r="L228362" i="1"/>
  <c r="L228363" i="1"/>
  <c r="L228364" i="1"/>
  <c r="L228365" i="1"/>
  <c r="L228366" i="1"/>
  <c r="L228367" i="1"/>
  <c r="L228368" i="1"/>
  <c r="L228369" i="1"/>
  <c r="L228370" i="1"/>
  <c r="L228371" i="1"/>
  <c r="L228372" i="1"/>
  <c r="L228373" i="1"/>
  <c r="L228374" i="1"/>
  <c r="L228375" i="1"/>
  <c r="L228376" i="1"/>
  <c r="L228377" i="1"/>
  <c r="L228378" i="1"/>
  <c r="L228379" i="1"/>
  <c r="L228380" i="1"/>
  <c r="L228381" i="1"/>
  <c r="L228382" i="1"/>
  <c r="L228383" i="1"/>
  <c r="L228384" i="1"/>
  <c r="L228385" i="1"/>
  <c r="L228386" i="1"/>
  <c r="L228387" i="1"/>
  <c r="L228388" i="1"/>
  <c r="L228389" i="1"/>
  <c r="L228390" i="1"/>
  <c r="L228391" i="1"/>
  <c r="L228392" i="1"/>
  <c r="L228393" i="1"/>
  <c r="L228394" i="1"/>
  <c r="L228395" i="1"/>
  <c r="L228396" i="1"/>
  <c r="L228397" i="1"/>
  <c r="L228398" i="1"/>
  <c r="L228399" i="1"/>
  <c r="L228400" i="1"/>
  <c r="L228401" i="1"/>
  <c r="L228402" i="1"/>
  <c r="L228403" i="1"/>
  <c r="L228404" i="1"/>
  <c r="L228405" i="1"/>
  <c r="L228406" i="1"/>
  <c r="L228407" i="1"/>
  <c r="L228408" i="1"/>
  <c r="L228409" i="1"/>
  <c r="L228410" i="1"/>
  <c r="L228411" i="1"/>
  <c r="L228412" i="1"/>
  <c r="L228413" i="1"/>
  <c r="L228414" i="1"/>
  <c r="L228415" i="1"/>
  <c r="L228416" i="1"/>
  <c r="L228417" i="1"/>
  <c r="L228418" i="1"/>
  <c r="L228419" i="1"/>
  <c r="L228420" i="1"/>
  <c r="L228421" i="1"/>
  <c r="L228422" i="1"/>
  <c r="L228423" i="1"/>
  <c r="L228424" i="1"/>
  <c r="L228425" i="1"/>
  <c r="L228426" i="1"/>
  <c r="L228427" i="1"/>
  <c r="L228428" i="1"/>
  <c r="L228429" i="1"/>
  <c r="L228430" i="1"/>
  <c r="L228431" i="1"/>
  <c r="L228432" i="1"/>
  <c r="L228433" i="1"/>
  <c r="L228434" i="1"/>
  <c r="L228435" i="1"/>
  <c r="L228436" i="1"/>
  <c r="L228437" i="1"/>
  <c r="L228438" i="1"/>
  <c r="L228439" i="1"/>
  <c r="L228440" i="1"/>
  <c r="L228441" i="1"/>
  <c r="L228442" i="1"/>
  <c r="L228443" i="1"/>
  <c r="L228444" i="1"/>
  <c r="L228445" i="1"/>
  <c r="L228446" i="1"/>
  <c r="L228447" i="1"/>
  <c r="L228448" i="1"/>
  <c r="L228449" i="1"/>
  <c r="L228450" i="1"/>
  <c r="L228451" i="1"/>
  <c r="L228452" i="1"/>
  <c r="L228453" i="1"/>
  <c r="L228454" i="1"/>
  <c r="L228455" i="1"/>
  <c r="L228456" i="1"/>
  <c r="L228457" i="1"/>
  <c r="L228458" i="1"/>
  <c r="L228459" i="1"/>
  <c r="L228460" i="1"/>
  <c r="L228461" i="1"/>
  <c r="L228462" i="1"/>
  <c r="L228463" i="1"/>
  <c r="L228464" i="1"/>
  <c r="L228465" i="1"/>
  <c r="L228466" i="1"/>
  <c r="L228467" i="1"/>
  <c r="L228468" i="1"/>
  <c r="L228469" i="1"/>
  <c r="L228470" i="1"/>
  <c r="L228471" i="1"/>
  <c r="L228472" i="1"/>
  <c r="L228473" i="1"/>
  <c r="L228474" i="1"/>
  <c r="L228475" i="1"/>
  <c r="L228476" i="1"/>
  <c r="L228477" i="1"/>
  <c r="L228478" i="1"/>
  <c r="L228479" i="1"/>
  <c r="L228480" i="1"/>
  <c r="L228481" i="1"/>
  <c r="L228482" i="1"/>
  <c r="L228483" i="1"/>
  <c r="L228484" i="1"/>
  <c r="L228485" i="1"/>
  <c r="L228486" i="1"/>
  <c r="L228487" i="1"/>
  <c r="L228488" i="1"/>
  <c r="L228489" i="1"/>
  <c r="L228490" i="1"/>
  <c r="L228491" i="1"/>
  <c r="L228492" i="1"/>
  <c r="L228493" i="1"/>
  <c r="L228494" i="1"/>
  <c r="L228495" i="1"/>
  <c r="L228496" i="1"/>
  <c r="L228497" i="1"/>
  <c r="L228498" i="1"/>
  <c r="L228499" i="1"/>
  <c r="L228500" i="1"/>
  <c r="L228501" i="1"/>
  <c r="L228502" i="1"/>
  <c r="L228503" i="1"/>
  <c r="L228504" i="1"/>
  <c r="L228505" i="1"/>
  <c r="L228506" i="1"/>
  <c r="L228507" i="1"/>
  <c r="L228508" i="1"/>
  <c r="L228509" i="1"/>
  <c r="L228510" i="1"/>
  <c r="L228511" i="1"/>
  <c r="L228512" i="1"/>
  <c r="L228513" i="1"/>
  <c r="L228514" i="1"/>
  <c r="L228515" i="1"/>
  <c r="L228516" i="1"/>
  <c r="L228517" i="1"/>
  <c r="L228518" i="1"/>
  <c r="L228519" i="1"/>
  <c r="L228520" i="1"/>
  <c r="L228521" i="1"/>
  <c r="L228522" i="1"/>
  <c r="L228523" i="1"/>
  <c r="L228524" i="1"/>
  <c r="L228525" i="1"/>
  <c r="L228526" i="1"/>
  <c r="L228527" i="1"/>
  <c r="L228528" i="1"/>
  <c r="L228529" i="1"/>
  <c r="L228530" i="1"/>
  <c r="L228531" i="1"/>
  <c r="L228532" i="1"/>
  <c r="L228533" i="1"/>
  <c r="L228534" i="1"/>
  <c r="L228535" i="1"/>
  <c r="L228536" i="1"/>
  <c r="L228537" i="1"/>
  <c r="L228538" i="1"/>
  <c r="L228539" i="1"/>
  <c r="L228540" i="1"/>
  <c r="L228541" i="1"/>
  <c r="L228542" i="1"/>
  <c r="L228543" i="1"/>
  <c r="L228544" i="1"/>
  <c r="L228545" i="1"/>
  <c r="L228546" i="1"/>
  <c r="L228547" i="1"/>
  <c r="L228548" i="1"/>
  <c r="L228549" i="1"/>
  <c r="L228550" i="1"/>
  <c r="L228551" i="1"/>
  <c r="L228552" i="1"/>
  <c r="L228553" i="1"/>
  <c r="L228554" i="1"/>
  <c r="L228555" i="1"/>
  <c r="L228556" i="1"/>
  <c r="L228557" i="1"/>
  <c r="L228558" i="1"/>
  <c r="L228559" i="1"/>
  <c r="L228560" i="1"/>
  <c r="L228561" i="1"/>
  <c r="L228562" i="1"/>
  <c r="L228563" i="1"/>
  <c r="L228564" i="1"/>
  <c r="L228565" i="1"/>
  <c r="L228566" i="1"/>
  <c r="L228567" i="1"/>
  <c r="L228568" i="1"/>
  <c r="L228569" i="1"/>
  <c r="L228570" i="1"/>
  <c r="L228571" i="1"/>
  <c r="L228572" i="1"/>
  <c r="L228573" i="1"/>
  <c r="L228574" i="1"/>
  <c r="L228575" i="1"/>
  <c r="L228576" i="1"/>
  <c r="L228577" i="1"/>
  <c r="L228578" i="1"/>
  <c r="L228579" i="1"/>
  <c r="L228580" i="1"/>
  <c r="L228581" i="1"/>
  <c r="L228582" i="1"/>
  <c r="L228583" i="1"/>
  <c r="L228584" i="1"/>
  <c r="L228585" i="1"/>
  <c r="L228586" i="1"/>
  <c r="L228587" i="1"/>
  <c r="L228588" i="1"/>
  <c r="L228589" i="1"/>
  <c r="L228590" i="1"/>
  <c r="L228591" i="1"/>
  <c r="L228592" i="1"/>
  <c r="L228593" i="1"/>
  <c r="L228594" i="1"/>
  <c r="L228595" i="1"/>
  <c r="L228596" i="1"/>
  <c r="L228597" i="1"/>
  <c r="L228598" i="1"/>
  <c r="L228599" i="1"/>
  <c r="L228600" i="1"/>
  <c r="L228601" i="1"/>
  <c r="L228602" i="1"/>
  <c r="L228603" i="1"/>
  <c r="L228604" i="1"/>
  <c r="L228605" i="1"/>
  <c r="L228606" i="1"/>
  <c r="L228607" i="1"/>
  <c r="L228608" i="1"/>
  <c r="L228609" i="1"/>
  <c r="L228610" i="1"/>
  <c r="L228611" i="1"/>
  <c r="L228612" i="1"/>
  <c r="L228613" i="1"/>
  <c r="L228614" i="1"/>
  <c r="L228615" i="1"/>
  <c r="L228616" i="1"/>
  <c r="L228617" i="1"/>
  <c r="L228618" i="1"/>
  <c r="L228619" i="1"/>
  <c r="L228620" i="1"/>
  <c r="L228621" i="1"/>
  <c r="L228622" i="1"/>
  <c r="L228623" i="1"/>
  <c r="L228624" i="1"/>
  <c r="L228625" i="1"/>
  <c r="L228626" i="1"/>
  <c r="L228627" i="1"/>
  <c r="L228628" i="1"/>
  <c r="L228629" i="1"/>
  <c r="L228630" i="1"/>
  <c r="L228631" i="1"/>
  <c r="L228632" i="1"/>
  <c r="L228633" i="1"/>
  <c r="L228634" i="1"/>
  <c r="L228635" i="1"/>
  <c r="L228636" i="1"/>
  <c r="L228637" i="1"/>
  <c r="L228638" i="1"/>
  <c r="L228639" i="1"/>
  <c r="L228640" i="1"/>
  <c r="L228641" i="1"/>
  <c r="L228642" i="1"/>
  <c r="L228643" i="1"/>
  <c r="L228644" i="1"/>
  <c r="L228645" i="1"/>
  <c r="L228646" i="1"/>
  <c r="L228647" i="1"/>
  <c r="L228648" i="1"/>
  <c r="L228649" i="1"/>
  <c r="L228650" i="1"/>
  <c r="L228651" i="1"/>
  <c r="L228652" i="1"/>
  <c r="L228653" i="1"/>
  <c r="L228654" i="1"/>
  <c r="L228655" i="1"/>
  <c r="L228656" i="1"/>
  <c r="L228657" i="1"/>
  <c r="L228658" i="1"/>
  <c r="L228659" i="1"/>
  <c r="L228660" i="1"/>
  <c r="L228661" i="1"/>
  <c r="L228662" i="1"/>
  <c r="L228663" i="1"/>
  <c r="L228664" i="1"/>
  <c r="L228665" i="1"/>
  <c r="L228666" i="1"/>
  <c r="L228667" i="1"/>
  <c r="L228668" i="1"/>
  <c r="L228669" i="1"/>
  <c r="L228670" i="1"/>
  <c r="L228671" i="1"/>
  <c r="L228672" i="1"/>
  <c r="L228673" i="1"/>
  <c r="L228674" i="1"/>
  <c r="L228675" i="1"/>
  <c r="L228676" i="1"/>
  <c r="L228677" i="1"/>
  <c r="L228678" i="1"/>
  <c r="L228679" i="1"/>
  <c r="L228680" i="1"/>
  <c r="L228681" i="1"/>
  <c r="L228682" i="1"/>
  <c r="L228683" i="1"/>
  <c r="L228684" i="1"/>
  <c r="L228685" i="1"/>
  <c r="L228686" i="1"/>
  <c r="L228687" i="1"/>
  <c r="L228688" i="1"/>
  <c r="L228689" i="1"/>
  <c r="L228690" i="1"/>
  <c r="L228691" i="1"/>
  <c r="L228692" i="1"/>
  <c r="L228693" i="1"/>
  <c r="L228694" i="1"/>
  <c r="L228695" i="1"/>
  <c r="L228696" i="1"/>
  <c r="L228697" i="1"/>
  <c r="L228698" i="1"/>
  <c r="L228699" i="1"/>
  <c r="L228700" i="1"/>
  <c r="L228701" i="1"/>
  <c r="L228702" i="1"/>
  <c r="L228703" i="1"/>
  <c r="L228704" i="1"/>
  <c r="L228705" i="1"/>
  <c r="L228706" i="1"/>
  <c r="L228707" i="1"/>
  <c r="L228708" i="1"/>
  <c r="L228709" i="1"/>
  <c r="L228710" i="1"/>
  <c r="L228711" i="1"/>
  <c r="L228712" i="1"/>
  <c r="L228713" i="1"/>
  <c r="L228714" i="1"/>
  <c r="L228715" i="1"/>
  <c r="L228716" i="1"/>
  <c r="L228717" i="1"/>
  <c r="L228718" i="1"/>
  <c r="L228719" i="1"/>
  <c r="L228720" i="1"/>
  <c r="L228721" i="1"/>
  <c r="L228722" i="1"/>
  <c r="L228723" i="1"/>
  <c r="L228724" i="1"/>
  <c r="L228725" i="1"/>
  <c r="L228726" i="1"/>
  <c r="L228727" i="1"/>
  <c r="L228728" i="1"/>
  <c r="L228729" i="1"/>
  <c r="L228730" i="1"/>
  <c r="L228731" i="1"/>
  <c r="L228732" i="1"/>
  <c r="L228733" i="1"/>
  <c r="L228734" i="1"/>
  <c r="L228735" i="1"/>
  <c r="L228736" i="1"/>
  <c r="L228737" i="1"/>
  <c r="L228738" i="1"/>
  <c r="L228739" i="1"/>
  <c r="L228740" i="1"/>
  <c r="L228741" i="1"/>
  <c r="L228742" i="1"/>
  <c r="L228743" i="1"/>
  <c r="L228744" i="1"/>
  <c r="L228745" i="1"/>
  <c r="L228746" i="1"/>
  <c r="L228747" i="1"/>
  <c r="L228748" i="1"/>
  <c r="L228749" i="1"/>
  <c r="L228750" i="1"/>
  <c r="L228751" i="1"/>
  <c r="L228752" i="1"/>
  <c r="L228753" i="1"/>
  <c r="L228754" i="1"/>
  <c r="L228755" i="1"/>
  <c r="L228756" i="1"/>
  <c r="L228757" i="1"/>
  <c r="L228758" i="1"/>
  <c r="L228759" i="1"/>
  <c r="L228760" i="1"/>
  <c r="L228761" i="1"/>
  <c r="L228762" i="1"/>
  <c r="L228763" i="1"/>
  <c r="L228764" i="1"/>
  <c r="L228765" i="1"/>
  <c r="L228766" i="1"/>
  <c r="L228767" i="1"/>
  <c r="L228768" i="1"/>
  <c r="L228769" i="1"/>
  <c r="L228770" i="1"/>
  <c r="L228771" i="1"/>
  <c r="L228772" i="1"/>
  <c r="L228773" i="1"/>
  <c r="L228774" i="1"/>
  <c r="L228775" i="1"/>
  <c r="L228776" i="1"/>
  <c r="L228777" i="1"/>
  <c r="L228778" i="1"/>
  <c r="L228779" i="1"/>
  <c r="L228780" i="1"/>
  <c r="L228781" i="1"/>
  <c r="L228782" i="1"/>
  <c r="L228783" i="1"/>
  <c r="L228784" i="1"/>
  <c r="L228785" i="1"/>
  <c r="L228786" i="1"/>
  <c r="L228787" i="1"/>
  <c r="L228788" i="1"/>
  <c r="L228789" i="1"/>
  <c r="L228790" i="1"/>
  <c r="L228791" i="1"/>
  <c r="L228792" i="1"/>
  <c r="L228793" i="1"/>
  <c r="L228794" i="1"/>
  <c r="L228795" i="1"/>
  <c r="L228796" i="1"/>
  <c r="L228797" i="1"/>
  <c r="L228798" i="1"/>
  <c r="L228799" i="1"/>
  <c r="L228800" i="1"/>
  <c r="L228801" i="1"/>
  <c r="L228802" i="1"/>
  <c r="L228803" i="1"/>
  <c r="L228804" i="1"/>
  <c r="L228805" i="1"/>
  <c r="L228806" i="1"/>
  <c r="L228807" i="1"/>
  <c r="L228808" i="1"/>
  <c r="L228809" i="1"/>
  <c r="L228810" i="1"/>
  <c r="L228811" i="1"/>
  <c r="L228812" i="1"/>
  <c r="L228813" i="1"/>
  <c r="L228814" i="1"/>
  <c r="L228815" i="1"/>
  <c r="L228816" i="1"/>
  <c r="L228817" i="1"/>
  <c r="L228818" i="1"/>
  <c r="L228819" i="1"/>
  <c r="L228820" i="1"/>
  <c r="L228821" i="1"/>
  <c r="L228822" i="1"/>
  <c r="L228823" i="1"/>
  <c r="L228824" i="1"/>
  <c r="L228825" i="1"/>
  <c r="L228826" i="1"/>
  <c r="L228827" i="1"/>
  <c r="L228828" i="1"/>
  <c r="L228829" i="1"/>
  <c r="L228830" i="1"/>
  <c r="L228831" i="1"/>
  <c r="L228832" i="1"/>
  <c r="L228833" i="1"/>
  <c r="L228834" i="1"/>
  <c r="L228835" i="1"/>
  <c r="L228836" i="1"/>
  <c r="L228837" i="1"/>
  <c r="L228838" i="1"/>
  <c r="L228839" i="1"/>
  <c r="L228840" i="1"/>
  <c r="L228841" i="1"/>
  <c r="L228842" i="1"/>
  <c r="L228843" i="1"/>
  <c r="L228844" i="1"/>
  <c r="L228845" i="1"/>
  <c r="L228846" i="1"/>
  <c r="L228847" i="1"/>
  <c r="L228848" i="1"/>
  <c r="L228849" i="1"/>
  <c r="L228850" i="1"/>
  <c r="L228851" i="1"/>
  <c r="L228852" i="1"/>
  <c r="L228853" i="1"/>
  <c r="L228854" i="1"/>
  <c r="L228855" i="1"/>
  <c r="L228856" i="1"/>
  <c r="L228857" i="1"/>
  <c r="L228858" i="1"/>
  <c r="L228859" i="1"/>
  <c r="L228860" i="1"/>
  <c r="L228861" i="1"/>
  <c r="L228862" i="1"/>
  <c r="L228863" i="1"/>
  <c r="L228864" i="1"/>
  <c r="L228865" i="1"/>
  <c r="L228866" i="1"/>
  <c r="L228867" i="1"/>
  <c r="L228868" i="1"/>
  <c r="L228869" i="1"/>
  <c r="L228870" i="1"/>
  <c r="L228871" i="1"/>
  <c r="L228872" i="1"/>
  <c r="L228873" i="1"/>
  <c r="L228874" i="1"/>
  <c r="L228875" i="1"/>
  <c r="L228876" i="1"/>
  <c r="L228877" i="1"/>
  <c r="L228878" i="1"/>
  <c r="L228879" i="1"/>
  <c r="L228880" i="1"/>
  <c r="L228881" i="1"/>
  <c r="L228882" i="1"/>
  <c r="L228883" i="1"/>
  <c r="L228884" i="1"/>
  <c r="L228885" i="1"/>
  <c r="L228886" i="1"/>
  <c r="L228887" i="1"/>
  <c r="L228888" i="1"/>
  <c r="L228889" i="1"/>
  <c r="L228890" i="1"/>
  <c r="L228891" i="1"/>
  <c r="L228892" i="1"/>
  <c r="L228893" i="1"/>
  <c r="L228894" i="1"/>
  <c r="L228895" i="1"/>
  <c r="L228896" i="1"/>
  <c r="L228897" i="1"/>
  <c r="L228898" i="1"/>
  <c r="L228899" i="1"/>
  <c r="L228900" i="1"/>
  <c r="L228901" i="1"/>
  <c r="L228902" i="1"/>
  <c r="L228903" i="1"/>
  <c r="L228904" i="1"/>
  <c r="L228905" i="1"/>
  <c r="L228906" i="1"/>
  <c r="L228907" i="1"/>
  <c r="L228908" i="1"/>
  <c r="L228909" i="1"/>
  <c r="L228910" i="1"/>
  <c r="L228911" i="1"/>
  <c r="L228912" i="1"/>
  <c r="L228913" i="1"/>
  <c r="L228914" i="1"/>
  <c r="L228915" i="1"/>
  <c r="L228916" i="1"/>
  <c r="L228917" i="1"/>
  <c r="L228918" i="1"/>
  <c r="L228919" i="1"/>
  <c r="L228920" i="1"/>
  <c r="L228921" i="1"/>
  <c r="L228922" i="1"/>
  <c r="L228923" i="1"/>
  <c r="L228924" i="1"/>
  <c r="L228925" i="1"/>
  <c r="L228926" i="1"/>
  <c r="L228927" i="1"/>
  <c r="L228928" i="1"/>
  <c r="L228929" i="1"/>
  <c r="L228930" i="1"/>
  <c r="L228931" i="1"/>
  <c r="L228932" i="1"/>
  <c r="L228933" i="1"/>
  <c r="L228934" i="1"/>
  <c r="L228935" i="1"/>
  <c r="L228936" i="1"/>
  <c r="L228937" i="1"/>
  <c r="L228938" i="1"/>
  <c r="L228939" i="1"/>
  <c r="L228940" i="1"/>
  <c r="L228941" i="1"/>
  <c r="L228942" i="1"/>
  <c r="L228943" i="1"/>
  <c r="L228944" i="1"/>
  <c r="L228945" i="1"/>
  <c r="L228946" i="1"/>
  <c r="L228947" i="1"/>
  <c r="L228948" i="1"/>
  <c r="L228949" i="1"/>
  <c r="L228950" i="1"/>
  <c r="L228951" i="1"/>
  <c r="L228952" i="1"/>
  <c r="L228953" i="1"/>
  <c r="L228954" i="1"/>
  <c r="L228955" i="1"/>
  <c r="L228956" i="1"/>
  <c r="L228957" i="1"/>
  <c r="L228958" i="1"/>
  <c r="L228959" i="1"/>
  <c r="L228960" i="1"/>
  <c r="L228961" i="1"/>
  <c r="L228962" i="1"/>
  <c r="L228963" i="1"/>
  <c r="L228964" i="1"/>
  <c r="L228965" i="1"/>
  <c r="L228966" i="1"/>
  <c r="L228967" i="1"/>
  <c r="L228968" i="1"/>
  <c r="L228969" i="1"/>
  <c r="L228970" i="1"/>
  <c r="L228971" i="1"/>
  <c r="L228972" i="1"/>
  <c r="L228973" i="1"/>
  <c r="L228974" i="1"/>
  <c r="L228975" i="1"/>
  <c r="L228976" i="1"/>
  <c r="L228977" i="1"/>
  <c r="L228978" i="1"/>
  <c r="L228979" i="1"/>
  <c r="L228980" i="1"/>
  <c r="L228981" i="1"/>
  <c r="L228982" i="1"/>
  <c r="L228983" i="1"/>
  <c r="L228984" i="1"/>
  <c r="L228985" i="1"/>
  <c r="L228986" i="1"/>
  <c r="L228987" i="1"/>
  <c r="L228988" i="1"/>
  <c r="L228989" i="1"/>
  <c r="L228990" i="1"/>
  <c r="L228991" i="1"/>
  <c r="L228992" i="1"/>
  <c r="L228993" i="1"/>
  <c r="L228994" i="1"/>
  <c r="L228995" i="1"/>
  <c r="L228996" i="1"/>
  <c r="L228997" i="1"/>
  <c r="L228998" i="1"/>
  <c r="L228999" i="1"/>
  <c r="L229000" i="1"/>
  <c r="L229001" i="1"/>
  <c r="L229002" i="1"/>
  <c r="L229003" i="1"/>
  <c r="L229004" i="1"/>
  <c r="L229005" i="1"/>
  <c r="L229006" i="1"/>
  <c r="L229007" i="1"/>
  <c r="L229008" i="1"/>
  <c r="L229009" i="1"/>
  <c r="L229010" i="1"/>
  <c r="L229011" i="1"/>
  <c r="L229012" i="1"/>
  <c r="L229013" i="1"/>
  <c r="L229014" i="1"/>
  <c r="L229015" i="1"/>
  <c r="L229016" i="1"/>
  <c r="L229017" i="1"/>
  <c r="L229018" i="1"/>
  <c r="L229019" i="1"/>
  <c r="L229020" i="1"/>
  <c r="L229021" i="1"/>
  <c r="L229022" i="1"/>
  <c r="L229023" i="1"/>
  <c r="L229024" i="1"/>
  <c r="L229025" i="1"/>
  <c r="L229026" i="1"/>
  <c r="L229027" i="1"/>
  <c r="L229028" i="1"/>
  <c r="L229029" i="1"/>
  <c r="L229030" i="1"/>
  <c r="L229031" i="1"/>
  <c r="L229032" i="1"/>
  <c r="L229033" i="1"/>
  <c r="L229034" i="1"/>
  <c r="L229035" i="1"/>
  <c r="L229036" i="1"/>
  <c r="L229037" i="1"/>
  <c r="L229038" i="1"/>
  <c r="L229039" i="1"/>
  <c r="L229040" i="1"/>
  <c r="L229041" i="1"/>
  <c r="L229042" i="1"/>
  <c r="L229043" i="1"/>
  <c r="L229044" i="1"/>
  <c r="L229045" i="1"/>
  <c r="L229046" i="1"/>
  <c r="L229047" i="1"/>
  <c r="L229048" i="1"/>
  <c r="L229049" i="1"/>
  <c r="L229050" i="1"/>
  <c r="L229051" i="1"/>
  <c r="L229052" i="1"/>
  <c r="L229053" i="1"/>
  <c r="L229054" i="1"/>
  <c r="L229055" i="1"/>
  <c r="L229056" i="1"/>
  <c r="L229057" i="1"/>
  <c r="L229058" i="1"/>
  <c r="L229059" i="1"/>
  <c r="L229060" i="1"/>
  <c r="L229061" i="1"/>
  <c r="L229062" i="1"/>
  <c r="L229063" i="1"/>
  <c r="L229064" i="1"/>
  <c r="L229065" i="1"/>
  <c r="L229066" i="1"/>
  <c r="L229067" i="1"/>
  <c r="L229068" i="1"/>
  <c r="L229069" i="1"/>
  <c r="L229070" i="1"/>
  <c r="L229071" i="1"/>
  <c r="L229072" i="1"/>
  <c r="L229073" i="1"/>
  <c r="L229074" i="1"/>
  <c r="L229075" i="1"/>
  <c r="L229076" i="1"/>
  <c r="L229077" i="1"/>
  <c r="L229078" i="1"/>
  <c r="L229079" i="1"/>
  <c r="L229080" i="1"/>
  <c r="L229081" i="1"/>
  <c r="L229082" i="1"/>
  <c r="L229083" i="1"/>
  <c r="L229084" i="1"/>
  <c r="L229085" i="1"/>
  <c r="L229086" i="1"/>
  <c r="L229087" i="1"/>
  <c r="L229088" i="1"/>
  <c r="L229089" i="1"/>
  <c r="L229090" i="1"/>
  <c r="L229091" i="1"/>
  <c r="L229092" i="1"/>
  <c r="L229093" i="1"/>
  <c r="L229094" i="1"/>
  <c r="L229095" i="1"/>
  <c r="L229096" i="1"/>
  <c r="L229097" i="1"/>
  <c r="L229098" i="1"/>
  <c r="L229099" i="1"/>
  <c r="L229100" i="1"/>
  <c r="L229101" i="1"/>
  <c r="L229102" i="1"/>
  <c r="L229103" i="1"/>
  <c r="L229104" i="1"/>
  <c r="L229105" i="1"/>
  <c r="L229106" i="1"/>
  <c r="L229107" i="1"/>
  <c r="L229108" i="1"/>
  <c r="L229109" i="1"/>
  <c r="L229110" i="1"/>
  <c r="L229111" i="1"/>
  <c r="L229112" i="1"/>
  <c r="L229113" i="1"/>
  <c r="L229114" i="1"/>
  <c r="L229115" i="1"/>
  <c r="L229116" i="1"/>
  <c r="L229117" i="1"/>
  <c r="L229118" i="1"/>
  <c r="L229119" i="1"/>
  <c r="L229120" i="1"/>
  <c r="L229121" i="1"/>
  <c r="L229122" i="1"/>
  <c r="L229123" i="1"/>
  <c r="L229124" i="1"/>
  <c r="L229125" i="1"/>
  <c r="L229126" i="1"/>
  <c r="L229127" i="1"/>
  <c r="L229128" i="1"/>
  <c r="L229129" i="1"/>
  <c r="L229130" i="1"/>
  <c r="L229131" i="1"/>
  <c r="L229132" i="1"/>
  <c r="L229133" i="1"/>
  <c r="L229134" i="1"/>
  <c r="L229135" i="1"/>
  <c r="L229136" i="1"/>
  <c r="L229137" i="1"/>
  <c r="L229138" i="1"/>
  <c r="L229139" i="1"/>
  <c r="L229140" i="1"/>
  <c r="L229141" i="1"/>
  <c r="L229142" i="1"/>
  <c r="L229143" i="1"/>
  <c r="L229144" i="1"/>
  <c r="L229145" i="1"/>
  <c r="L229146" i="1"/>
  <c r="L229147" i="1"/>
  <c r="L229148" i="1"/>
  <c r="L229149" i="1"/>
  <c r="L229150" i="1"/>
  <c r="L229151" i="1"/>
  <c r="L229152" i="1"/>
  <c r="L229153" i="1"/>
  <c r="L229154" i="1"/>
  <c r="L229155" i="1"/>
  <c r="L229156" i="1"/>
  <c r="L229157" i="1"/>
  <c r="L229158" i="1"/>
  <c r="L229159" i="1"/>
  <c r="L229160" i="1"/>
  <c r="L229161" i="1"/>
  <c r="L229162" i="1"/>
  <c r="L229163" i="1"/>
  <c r="L229164" i="1"/>
  <c r="L229165" i="1"/>
  <c r="L229166" i="1"/>
  <c r="L229167" i="1"/>
  <c r="L229168" i="1"/>
  <c r="L229169" i="1"/>
  <c r="L229170" i="1"/>
  <c r="L229171" i="1"/>
  <c r="L229172" i="1"/>
  <c r="L229173" i="1"/>
  <c r="L229174" i="1"/>
  <c r="L229175" i="1"/>
  <c r="L229176" i="1"/>
  <c r="L229177" i="1"/>
  <c r="L229178" i="1"/>
  <c r="L229179" i="1"/>
  <c r="L229180" i="1"/>
  <c r="L229181" i="1"/>
  <c r="L229182" i="1"/>
  <c r="L229183" i="1"/>
  <c r="L229184" i="1"/>
  <c r="L229185" i="1"/>
  <c r="L229186" i="1"/>
  <c r="L229187" i="1"/>
  <c r="L229188" i="1"/>
  <c r="L229189" i="1"/>
  <c r="L229190" i="1"/>
  <c r="L229191" i="1"/>
  <c r="L229192" i="1"/>
  <c r="L229193" i="1"/>
  <c r="L229194" i="1"/>
  <c r="L229195" i="1"/>
  <c r="L229196" i="1"/>
  <c r="L229197" i="1"/>
  <c r="L229198" i="1"/>
  <c r="L229199" i="1"/>
  <c r="L229200" i="1"/>
  <c r="L229201" i="1"/>
  <c r="L229202" i="1"/>
  <c r="L229203" i="1"/>
  <c r="L229204" i="1"/>
  <c r="L229205" i="1"/>
  <c r="L229206" i="1"/>
  <c r="L229207" i="1"/>
  <c r="L229208" i="1"/>
  <c r="L229209" i="1"/>
  <c r="L229210" i="1"/>
  <c r="L229211" i="1"/>
  <c r="L229212" i="1"/>
  <c r="L229213" i="1"/>
  <c r="L229214" i="1"/>
  <c r="L229215" i="1"/>
  <c r="L229216" i="1"/>
  <c r="L229217" i="1"/>
  <c r="L229218" i="1"/>
  <c r="L229219" i="1"/>
  <c r="L229220" i="1"/>
  <c r="L229221" i="1"/>
  <c r="L229222" i="1"/>
  <c r="L229223" i="1"/>
  <c r="L229224" i="1"/>
  <c r="L229225" i="1"/>
  <c r="L229226" i="1"/>
  <c r="L229227" i="1"/>
  <c r="L229228" i="1"/>
  <c r="L229229" i="1"/>
  <c r="L229230" i="1"/>
  <c r="L229231" i="1"/>
  <c r="L229232" i="1"/>
  <c r="L229233" i="1"/>
  <c r="L229234" i="1"/>
  <c r="L229235" i="1"/>
  <c r="L229236" i="1"/>
  <c r="L229237" i="1"/>
  <c r="L229238" i="1"/>
  <c r="L229239" i="1"/>
  <c r="L229240" i="1"/>
  <c r="L229241" i="1"/>
  <c r="L229242" i="1"/>
  <c r="L229243" i="1"/>
  <c r="L229244" i="1"/>
  <c r="L229245" i="1"/>
  <c r="L229246" i="1"/>
  <c r="L229247" i="1"/>
  <c r="L229248" i="1"/>
  <c r="L229249" i="1"/>
  <c r="L229250" i="1"/>
  <c r="L229251" i="1"/>
  <c r="L229252" i="1"/>
  <c r="L229253" i="1"/>
  <c r="L229254" i="1"/>
  <c r="L229255" i="1"/>
  <c r="L229256" i="1"/>
  <c r="L229257" i="1"/>
  <c r="L229258" i="1"/>
  <c r="L229259" i="1"/>
  <c r="L229260" i="1"/>
  <c r="L229261" i="1"/>
  <c r="L229262" i="1"/>
  <c r="L229263" i="1"/>
  <c r="L229264" i="1"/>
  <c r="L229265" i="1"/>
  <c r="L229266" i="1"/>
  <c r="L229267" i="1"/>
  <c r="L229268" i="1"/>
  <c r="L229269" i="1"/>
  <c r="L229270" i="1"/>
  <c r="L229271" i="1"/>
  <c r="L229272" i="1"/>
  <c r="L229273" i="1"/>
  <c r="L229274" i="1"/>
  <c r="L229275" i="1"/>
  <c r="L229276" i="1"/>
  <c r="L229277" i="1"/>
  <c r="L229278" i="1"/>
  <c r="L229279" i="1"/>
  <c r="L229280" i="1"/>
  <c r="L229281" i="1"/>
  <c r="L229282" i="1"/>
  <c r="L229283" i="1"/>
  <c r="L229284" i="1"/>
  <c r="L229285" i="1"/>
  <c r="L229286" i="1"/>
  <c r="L229287" i="1"/>
  <c r="L229288" i="1"/>
  <c r="L229289" i="1"/>
  <c r="L229290" i="1"/>
  <c r="L229291" i="1"/>
  <c r="L229292" i="1"/>
  <c r="L229293" i="1"/>
  <c r="L229294" i="1"/>
  <c r="L229295" i="1"/>
  <c r="L229296" i="1"/>
  <c r="L229297" i="1"/>
  <c r="L229298" i="1"/>
  <c r="L229299" i="1"/>
  <c r="L229300" i="1"/>
  <c r="L229301" i="1"/>
  <c r="L229302" i="1"/>
  <c r="L229303" i="1"/>
  <c r="L229304" i="1"/>
  <c r="L229305" i="1"/>
  <c r="L229306" i="1"/>
  <c r="L229307" i="1"/>
  <c r="L229308" i="1"/>
  <c r="L229309" i="1"/>
  <c r="L229310" i="1"/>
  <c r="L229311" i="1"/>
  <c r="L229312" i="1"/>
  <c r="L229313" i="1"/>
  <c r="L229314" i="1"/>
  <c r="L229315" i="1"/>
  <c r="L229316" i="1"/>
  <c r="L229317" i="1"/>
  <c r="L229318" i="1"/>
  <c r="L229319" i="1"/>
  <c r="L229320" i="1"/>
  <c r="L229321" i="1"/>
  <c r="L229322" i="1"/>
  <c r="L229323" i="1"/>
  <c r="L229324" i="1"/>
  <c r="L229325" i="1"/>
  <c r="L229326" i="1"/>
  <c r="L229327" i="1"/>
  <c r="L229328" i="1"/>
  <c r="L229329" i="1"/>
  <c r="L229330" i="1"/>
  <c r="L229331" i="1"/>
  <c r="L229332" i="1"/>
  <c r="L229333" i="1"/>
  <c r="L229334" i="1"/>
  <c r="L229335" i="1"/>
  <c r="L229336" i="1"/>
  <c r="L229337" i="1"/>
  <c r="L229338" i="1"/>
  <c r="L229339" i="1"/>
  <c r="L229340" i="1"/>
  <c r="L229341" i="1"/>
  <c r="L229342" i="1"/>
  <c r="L229343" i="1"/>
  <c r="L229344" i="1"/>
  <c r="L229345" i="1"/>
  <c r="L229346" i="1"/>
  <c r="L229347" i="1"/>
  <c r="L229348" i="1"/>
  <c r="L229349" i="1"/>
  <c r="L229350" i="1"/>
  <c r="L229351" i="1"/>
  <c r="L229352" i="1"/>
  <c r="L229353" i="1"/>
  <c r="L229354" i="1"/>
  <c r="L229355" i="1"/>
  <c r="L229356" i="1"/>
  <c r="L229357" i="1"/>
  <c r="L229358" i="1"/>
  <c r="L229359" i="1"/>
  <c r="L229360" i="1"/>
  <c r="L229361" i="1"/>
  <c r="L229362" i="1"/>
  <c r="L229363" i="1"/>
  <c r="L229364" i="1"/>
  <c r="L229365" i="1"/>
  <c r="L229366" i="1"/>
  <c r="L229367" i="1"/>
  <c r="L229368" i="1"/>
  <c r="L229369" i="1"/>
  <c r="L229370" i="1"/>
  <c r="L229371" i="1"/>
  <c r="L229372" i="1"/>
  <c r="L229373" i="1"/>
  <c r="L229374" i="1"/>
  <c r="L229375" i="1"/>
  <c r="L229376" i="1"/>
  <c r="L229377" i="1"/>
  <c r="L229378" i="1"/>
  <c r="L229379" i="1"/>
  <c r="L229380" i="1"/>
  <c r="L229381" i="1"/>
  <c r="L229382" i="1"/>
  <c r="L229383" i="1"/>
  <c r="L229384" i="1"/>
  <c r="L229385" i="1"/>
  <c r="L229386" i="1"/>
  <c r="L229387" i="1"/>
  <c r="L229388" i="1"/>
  <c r="L229389" i="1"/>
  <c r="L229390" i="1"/>
  <c r="L229391" i="1"/>
  <c r="L229392" i="1"/>
  <c r="L229393" i="1"/>
  <c r="L229394" i="1"/>
  <c r="L229395" i="1"/>
  <c r="L229396" i="1"/>
  <c r="L229397" i="1"/>
  <c r="L229398" i="1"/>
  <c r="L229399" i="1"/>
  <c r="L229400" i="1"/>
  <c r="L229401" i="1"/>
  <c r="L229402" i="1"/>
  <c r="L229403" i="1"/>
  <c r="L229404" i="1"/>
  <c r="L229405" i="1"/>
  <c r="L229406" i="1"/>
  <c r="L229407" i="1"/>
  <c r="L229408" i="1"/>
  <c r="L229409" i="1"/>
  <c r="L229410" i="1"/>
  <c r="L229411" i="1"/>
  <c r="L229412" i="1"/>
  <c r="L229413" i="1"/>
  <c r="L229414" i="1"/>
  <c r="L229415" i="1"/>
  <c r="L229416" i="1"/>
  <c r="L229417" i="1"/>
  <c r="L229418" i="1"/>
  <c r="L229419" i="1"/>
  <c r="L229420" i="1"/>
  <c r="L229421" i="1"/>
  <c r="L229422" i="1"/>
  <c r="L229423" i="1"/>
  <c r="L229424" i="1"/>
  <c r="L229425" i="1"/>
  <c r="L229426" i="1"/>
  <c r="L229427" i="1"/>
  <c r="L229428" i="1"/>
  <c r="L229429" i="1"/>
  <c r="L229430" i="1"/>
  <c r="L229431" i="1"/>
  <c r="L229432" i="1"/>
  <c r="L229433" i="1"/>
  <c r="L229434" i="1"/>
  <c r="L229435" i="1"/>
  <c r="L229436" i="1"/>
  <c r="L229437" i="1"/>
  <c r="L229438" i="1"/>
  <c r="L229439" i="1"/>
  <c r="L229440" i="1"/>
  <c r="L229441" i="1"/>
  <c r="L229442" i="1"/>
  <c r="L229443" i="1"/>
  <c r="L229444" i="1"/>
  <c r="L229445" i="1"/>
  <c r="L229446" i="1"/>
  <c r="L229447" i="1"/>
  <c r="L229448" i="1"/>
  <c r="L229449" i="1"/>
  <c r="L229450" i="1"/>
  <c r="L229451" i="1"/>
  <c r="L229452" i="1"/>
  <c r="L229453" i="1"/>
  <c r="L229454" i="1"/>
  <c r="L229455" i="1"/>
  <c r="L229456" i="1"/>
  <c r="L229457" i="1"/>
  <c r="L229458" i="1"/>
  <c r="L229459" i="1"/>
  <c r="L229460" i="1"/>
  <c r="L229461" i="1"/>
  <c r="L229462" i="1"/>
  <c r="L229463" i="1"/>
  <c r="L229464" i="1"/>
  <c r="L229465" i="1"/>
  <c r="L229466" i="1"/>
  <c r="L229467" i="1"/>
  <c r="L229468" i="1"/>
  <c r="L229469" i="1"/>
  <c r="L229470" i="1"/>
  <c r="L229471" i="1"/>
  <c r="L229472" i="1"/>
  <c r="L229473" i="1"/>
  <c r="L229474" i="1"/>
  <c r="L229475" i="1"/>
  <c r="L229476" i="1"/>
  <c r="L229477" i="1"/>
  <c r="L229478" i="1"/>
  <c r="L229479" i="1"/>
  <c r="L229480" i="1"/>
  <c r="L229481" i="1"/>
  <c r="L229482" i="1"/>
  <c r="L229483" i="1"/>
  <c r="L229484" i="1"/>
  <c r="L229485" i="1"/>
  <c r="L229486" i="1"/>
  <c r="L229487" i="1"/>
  <c r="L229488" i="1"/>
  <c r="L229489" i="1"/>
  <c r="L229490" i="1"/>
  <c r="L229491" i="1"/>
  <c r="L229492" i="1"/>
  <c r="L229493" i="1"/>
  <c r="L229494" i="1"/>
  <c r="L229495" i="1"/>
  <c r="L229496" i="1"/>
  <c r="L229497" i="1"/>
  <c r="L229498" i="1"/>
  <c r="L229499" i="1"/>
  <c r="L229500" i="1"/>
  <c r="L229501" i="1"/>
  <c r="L229502" i="1"/>
  <c r="L229503" i="1"/>
  <c r="L229504" i="1"/>
  <c r="L229505" i="1"/>
  <c r="L229506" i="1"/>
  <c r="L229507" i="1"/>
  <c r="L229508" i="1"/>
  <c r="L229509" i="1"/>
  <c r="L229510" i="1"/>
  <c r="L229511" i="1"/>
  <c r="L229512" i="1"/>
  <c r="L229513" i="1"/>
  <c r="L229514" i="1"/>
  <c r="L229515" i="1"/>
  <c r="L229516" i="1"/>
  <c r="L229517" i="1"/>
  <c r="L229518" i="1"/>
  <c r="L229519" i="1"/>
  <c r="L229520" i="1"/>
  <c r="L229521" i="1"/>
  <c r="L229522" i="1"/>
  <c r="L229523" i="1"/>
  <c r="L229524" i="1"/>
  <c r="L229525" i="1"/>
  <c r="L229526" i="1"/>
  <c r="L229527" i="1"/>
  <c r="L229528" i="1"/>
  <c r="L229529" i="1"/>
  <c r="L229530" i="1"/>
  <c r="L229531" i="1"/>
  <c r="L229532" i="1"/>
  <c r="L229533" i="1"/>
  <c r="L229534" i="1"/>
  <c r="L229535" i="1"/>
  <c r="L229536" i="1"/>
  <c r="L229537" i="1"/>
  <c r="L229538" i="1"/>
  <c r="L229539" i="1"/>
  <c r="L229540" i="1"/>
  <c r="L229541" i="1"/>
  <c r="L229542" i="1"/>
  <c r="L229543" i="1"/>
  <c r="L229544" i="1"/>
  <c r="L229545" i="1"/>
  <c r="L229546" i="1"/>
  <c r="L229547" i="1"/>
  <c r="L229548" i="1"/>
  <c r="L229549" i="1"/>
  <c r="L229550" i="1"/>
  <c r="L229551" i="1"/>
  <c r="L229552" i="1"/>
  <c r="L229553" i="1"/>
  <c r="L229554" i="1"/>
  <c r="L229555" i="1"/>
  <c r="L229556" i="1"/>
  <c r="L229557" i="1"/>
  <c r="L229558" i="1"/>
  <c r="L229559" i="1"/>
  <c r="L229560" i="1"/>
  <c r="L229561" i="1"/>
  <c r="L229562" i="1"/>
  <c r="L229563" i="1"/>
  <c r="L229564" i="1"/>
  <c r="L229565" i="1"/>
  <c r="L229566" i="1"/>
  <c r="L229567" i="1"/>
  <c r="L229568" i="1"/>
  <c r="L229569" i="1"/>
  <c r="L229570" i="1"/>
  <c r="L229571" i="1"/>
  <c r="L229572" i="1"/>
  <c r="L229573" i="1"/>
  <c r="L229574" i="1"/>
  <c r="L229575" i="1"/>
  <c r="L229576" i="1"/>
  <c r="L229577" i="1"/>
  <c r="L229578" i="1"/>
  <c r="L229579" i="1"/>
  <c r="L229580" i="1"/>
  <c r="L229581" i="1"/>
  <c r="L229582" i="1"/>
  <c r="L229583" i="1"/>
  <c r="L229584" i="1"/>
  <c r="L229585" i="1"/>
  <c r="L229586" i="1"/>
  <c r="L229587" i="1"/>
  <c r="L229588" i="1"/>
  <c r="L229589" i="1"/>
  <c r="L229590" i="1"/>
  <c r="L229591" i="1"/>
  <c r="L229592" i="1"/>
  <c r="L229593" i="1"/>
  <c r="L229594" i="1"/>
  <c r="L229595" i="1"/>
  <c r="L229596" i="1"/>
  <c r="L229597" i="1"/>
  <c r="L229598" i="1"/>
  <c r="L229599" i="1"/>
  <c r="L229600" i="1"/>
  <c r="L229601" i="1"/>
  <c r="L229602" i="1"/>
  <c r="L229603" i="1"/>
  <c r="L229604" i="1"/>
  <c r="L229605" i="1"/>
  <c r="L229606" i="1"/>
  <c r="L229607" i="1"/>
  <c r="L229608" i="1"/>
  <c r="L229609" i="1"/>
  <c r="L229610" i="1"/>
  <c r="L229611" i="1"/>
  <c r="L229612" i="1"/>
  <c r="L229613" i="1"/>
  <c r="L229614" i="1"/>
  <c r="L229615" i="1"/>
  <c r="L229616" i="1"/>
  <c r="L229617" i="1"/>
  <c r="L229618" i="1"/>
  <c r="L229619" i="1"/>
  <c r="L229620" i="1"/>
  <c r="L229621" i="1"/>
  <c r="L229622" i="1"/>
  <c r="L229623" i="1"/>
  <c r="L229624" i="1"/>
  <c r="L229625" i="1"/>
  <c r="L229626" i="1"/>
  <c r="L229627" i="1"/>
  <c r="L229628" i="1"/>
  <c r="L229629" i="1"/>
  <c r="L229630" i="1"/>
  <c r="L229631" i="1"/>
  <c r="L229632" i="1"/>
  <c r="L229633" i="1"/>
  <c r="L229634" i="1"/>
  <c r="L229635" i="1"/>
  <c r="L229636" i="1"/>
  <c r="L229637" i="1"/>
  <c r="L229638" i="1"/>
  <c r="L229639" i="1"/>
  <c r="L229640" i="1"/>
  <c r="L229641" i="1"/>
  <c r="L229642" i="1"/>
  <c r="L229643" i="1"/>
  <c r="L229644" i="1"/>
  <c r="L229645" i="1"/>
  <c r="L229646" i="1"/>
  <c r="L229647" i="1"/>
  <c r="L229648" i="1"/>
  <c r="L229649" i="1"/>
  <c r="L229650" i="1"/>
  <c r="L229651" i="1"/>
  <c r="L229652" i="1"/>
  <c r="L229653" i="1"/>
  <c r="L229654" i="1"/>
  <c r="L229655" i="1"/>
  <c r="L229656" i="1"/>
  <c r="L229657" i="1"/>
  <c r="L229658" i="1"/>
  <c r="L229659" i="1"/>
  <c r="L229660" i="1"/>
  <c r="L229661" i="1"/>
  <c r="L229662" i="1"/>
  <c r="L229663" i="1"/>
  <c r="L229664" i="1"/>
  <c r="L229665" i="1"/>
  <c r="L229666" i="1"/>
  <c r="L229667" i="1"/>
  <c r="L229668" i="1"/>
  <c r="L229669" i="1"/>
  <c r="L229670" i="1"/>
  <c r="L229671" i="1"/>
  <c r="L229672" i="1"/>
  <c r="L229673" i="1"/>
  <c r="L229674" i="1"/>
  <c r="L229675" i="1"/>
  <c r="L229676" i="1"/>
  <c r="L229677" i="1"/>
  <c r="L229678" i="1"/>
  <c r="L229679" i="1"/>
  <c r="L229680" i="1"/>
  <c r="L229681" i="1"/>
  <c r="L229682" i="1"/>
  <c r="L229683" i="1"/>
  <c r="L229684" i="1"/>
  <c r="L229685" i="1"/>
  <c r="L229686" i="1"/>
  <c r="L229687" i="1"/>
  <c r="L229688" i="1"/>
  <c r="L229689" i="1"/>
  <c r="L229690" i="1"/>
  <c r="L229691" i="1"/>
  <c r="L229692" i="1"/>
  <c r="L229693" i="1"/>
  <c r="L229694" i="1"/>
  <c r="L229695" i="1"/>
  <c r="L229696" i="1"/>
  <c r="L229697" i="1"/>
  <c r="L229698" i="1"/>
  <c r="L229699" i="1"/>
  <c r="L229700" i="1"/>
  <c r="L229701" i="1"/>
  <c r="L229702" i="1"/>
  <c r="L229703" i="1"/>
  <c r="L229704" i="1"/>
  <c r="L229705" i="1"/>
  <c r="L229706" i="1"/>
  <c r="L229707" i="1"/>
  <c r="L229708" i="1"/>
  <c r="L229709" i="1"/>
  <c r="L229710" i="1"/>
  <c r="L229711" i="1"/>
  <c r="L229712" i="1"/>
  <c r="L229713" i="1"/>
  <c r="L229714" i="1"/>
  <c r="L229715" i="1"/>
  <c r="L229716" i="1"/>
  <c r="L229717" i="1"/>
  <c r="L229718" i="1"/>
  <c r="L229719" i="1"/>
  <c r="L229720" i="1"/>
  <c r="L229721" i="1"/>
  <c r="L229722" i="1"/>
  <c r="L229723" i="1"/>
  <c r="L229724" i="1"/>
  <c r="L229725" i="1"/>
  <c r="L229726" i="1"/>
  <c r="L229727" i="1"/>
  <c r="L229728" i="1"/>
  <c r="L229729" i="1"/>
  <c r="L229730" i="1"/>
  <c r="L229731" i="1"/>
  <c r="L229732" i="1"/>
  <c r="L229733" i="1"/>
  <c r="L229734" i="1"/>
  <c r="L229735" i="1"/>
  <c r="L229736" i="1"/>
  <c r="L229737" i="1"/>
  <c r="L229738" i="1"/>
  <c r="L229739" i="1"/>
  <c r="L229740" i="1"/>
  <c r="L229741" i="1"/>
  <c r="L229742" i="1"/>
  <c r="L229743" i="1"/>
  <c r="L229744" i="1"/>
  <c r="L229745" i="1"/>
  <c r="L229746" i="1"/>
  <c r="L229747" i="1"/>
  <c r="L229748" i="1"/>
  <c r="L229749" i="1"/>
  <c r="L229750" i="1"/>
  <c r="L229751" i="1"/>
  <c r="L229752" i="1"/>
  <c r="L229753" i="1"/>
  <c r="L229754" i="1"/>
  <c r="L229755" i="1"/>
  <c r="L229756" i="1"/>
  <c r="L229757" i="1"/>
  <c r="L229758" i="1"/>
  <c r="L229759" i="1"/>
  <c r="L229760" i="1"/>
  <c r="L229761" i="1"/>
  <c r="L229762" i="1"/>
  <c r="L229763" i="1"/>
  <c r="L229764" i="1"/>
  <c r="L229765" i="1"/>
  <c r="L229766" i="1"/>
  <c r="L229767" i="1"/>
  <c r="L229768" i="1"/>
  <c r="L229769" i="1"/>
  <c r="L229770" i="1"/>
  <c r="L229771" i="1"/>
  <c r="L229772" i="1"/>
  <c r="L229773" i="1"/>
  <c r="L229774" i="1"/>
  <c r="L229775" i="1"/>
  <c r="L229776" i="1"/>
  <c r="L229777" i="1"/>
  <c r="L229778" i="1"/>
  <c r="L229779" i="1"/>
  <c r="L229780" i="1"/>
  <c r="L229781" i="1"/>
  <c r="L229782" i="1"/>
  <c r="L229783" i="1"/>
  <c r="L229784" i="1"/>
  <c r="L229785" i="1"/>
  <c r="L229786" i="1"/>
  <c r="L229787" i="1"/>
  <c r="L229788" i="1"/>
  <c r="L229789" i="1"/>
  <c r="L229790" i="1"/>
  <c r="L229791" i="1"/>
  <c r="L229792" i="1"/>
  <c r="L229793" i="1"/>
  <c r="L229794" i="1"/>
  <c r="L229795" i="1"/>
  <c r="L229796" i="1"/>
  <c r="L229797" i="1"/>
  <c r="L229798" i="1"/>
  <c r="L229799" i="1"/>
  <c r="L229800" i="1"/>
  <c r="L229801" i="1"/>
  <c r="L229802" i="1"/>
  <c r="L229803" i="1"/>
  <c r="L229804" i="1"/>
  <c r="L229805" i="1"/>
  <c r="L229806" i="1"/>
  <c r="L229807" i="1"/>
  <c r="L229808" i="1"/>
  <c r="L229809" i="1"/>
  <c r="L229810" i="1"/>
  <c r="L229811" i="1"/>
  <c r="L229812" i="1"/>
  <c r="L229813" i="1"/>
  <c r="L229814" i="1"/>
  <c r="L229815" i="1"/>
  <c r="L229816" i="1"/>
  <c r="L229817" i="1"/>
  <c r="L229818" i="1"/>
  <c r="L229819" i="1"/>
  <c r="L229820" i="1"/>
  <c r="L229821" i="1"/>
  <c r="L229822" i="1"/>
  <c r="L229823" i="1"/>
  <c r="L229824" i="1"/>
  <c r="L229825" i="1"/>
  <c r="L229826" i="1"/>
  <c r="L229827" i="1"/>
  <c r="L229828" i="1"/>
  <c r="L229829" i="1"/>
  <c r="L229830" i="1"/>
  <c r="L229831" i="1"/>
  <c r="L229832" i="1"/>
  <c r="L229833" i="1"/>
  <c r="L229834" i="1"/>
  <c r="L229835" i="1"/>
  <c r="L229836" i="1"/>
  <c r="L229837" i="1"/>
  <c r="L229838" i="1"/>
  <c r="L229839" i="1"/>
  <c r="L229840" i="1"/>
  <c r="L229841" i="1"/>
  <c r="L229842" i="1"/>
  <c r="L229843" i="1"/>
  <c r="L229844" i="1"/>
  <c r="L229845" i="1"/>
  <c r="L229846" i="1"/>
  <c r="L229847" i="1"/>
  <c r="L229848" i="1"/>
  <c r="L229849" i="1"/>
  <c r="L229850" i="1"/>
  <c r="L229851" i="1"/>
  <c r="L229852" i="1"/>
  <c r="L229853" i="1"/>
  <c r="L229854" i="1"/>
  <c r="L229855" i="1"/>
  <c r="L229856" i="1"/>
  <c r="L229857" i="1"/>
  <c r="L229858" i="1"/>
  <c r="L229859" i="1"/>
  <c r="L229860" i="1"/>
  <c r="L229861" i="1"/>
  <c r="L229862" i="1"/>
  <c r="L229863" i="1"/>
  <c r="L229864" i="1"/>
  <c r="L229865" i="1"/>
  <c r="L229866" i="1"/>
  <c r="L229867" i="1"/>
  <c r="L229868" i="1"/>
  <c r="L229869" i="1"/>
  <c r="L229870" i="1"/>
  <c r="L229871" i="1"/>
  <c r="L229872" i="1"/>
  <c r="L229873" i="1"/>
  <c r="L229874" i="1"/>
  <c r="L229875" i="1"/>
  <c r="L229876" i="1"/>
  <c r="L229877" i="1"/>
  <c r="L229878" i="1"/>
  <c r="L229879" i="1"/>
  <c r="L229880" i="1"/>
  <c r="L229881" i="1"/>
  <c r="L229882" i="1"/>
  <c r="L229883" i="1"/>
  <c r="L229884" i="1"/>
  <c r="L229885" i="1"/>
  <c r="L229886" i="1"/>
  <c r="L229887" i="1"/>
  <c r="L229888" i="1"/>
  <c r="L229889" i="1"/>
  <c r="L229890" i="1"/>
  <c r="L229891" i="1"/>
  <c r="L229892" i="1"/>
  <c r="L229893" i="1"/>
  <c r="L229894" i="1"/>
  <c r="L229895" i="1"/>
  <c r="L229896" i="1"/>
  <c r="L229897" i="1"/>
  <c r="L229898" i="1"/>
  <c r="L229899" i="1"/>
  <c r="L229900" i="1"/>
  <c r="L229901" i="1"/>
  <c r="L229902" i="1"/>
  <c r="L229903" i="1"/>
  <c r="L229904" i="1"/>
  <c r="L229905" i="1"/>
  <c r="L229906" i="1"/>
  <c r="L229907" i="1"/>
  <c r="L229908" i="1"/>
  <c r="L229909" i="1"/>
  <c r="L229910" i="1"/>
  <c r="L229911" i="1"/>
  <c r="L229912" i="1"/>
  <c r="L229913" i="1"/>
  <c r="L229914" i="1"/>
  <c r="L229915" i="1"/>
  <c r="L229916" i="1"/>
  <c r="L229917" i="1"/>
  <c r="L229918" i="1"/>
  <c r="L229919" i="1"/>
  <c r="L229920" i="1"/>
  <c r="L229921" i="1"/>
  <c r="L229922" i="1"/>
  <c r="L229923" i="1"/>
  <c r="L229924" i="1"/>
  <c r="L229925" i="1"/>
  <c r="L229926" i="1"/>
  <c r="L229927" i="1"/>
  <c r="L229928" i="1"/>
  <c r="L229929" i="1"/>
  <c r="L229930" i="1"/>
  <c r="L229931" i="1"/>
  <c r="L229932" i="1"/>
  <c r="L229933" i="1"/>
  <c r="L229934" i="1"/>
  <c r="L229935" i="1"/>
  <c r="L229936" i="1"/>
  <c r="L229937" i="1"/>
  <c r="L229938" i="1"/>
  <c r="L229939" i="1"/>
  <c r="L229940" i="1"/>
  <c r="L229941" i="1"/>
  <c r="L229942" i="1"/>
  <c r="L229943" i="1"/>
  <c r="L229944" i="1"/>
  <c r="L229945" i="1"/>
  <c r="L229946" i="1"/>
  <c r="L229947" i="1"/>
  <c r="L229948" i="1"/>
  <c r="L229949" i="1"/>
  <c r="L229950" i="1"/>
  <c r="L229951" i="1"/>
  <c r="L229952" i="1"/>
  <c r="L229953" i="1"/>
  <c r="L229954" i="1"/>
  <c r="L229955" i="1"/>
  <c r="L229956" i="1"/>
  <c r="L229957" i="1"/>
  <c r="L229958" i="1"/>
  <c r="L229959" i="1"/>
  <c r="L229960" i="1"/>
  <c r="L229961" i="1"/>
  <c r="L229962" i="1"/>
  <c r="L229963" i="1"/>
  <c r="L229964" i="1"/>
  <c r="L229965" i="1"/>
  <c r="L229966" i="1"/>
  <c r="L229967" i="1"/>
  <c r="L229968" i="1"/>
  <c r="L229969" i="1"/>
  <c r="L229970" i="1"/>
  <c r="L229971" i="1"/>
  <c r="L229972" i="1"/>
  <c r="L229973" i="1"/>
  <c r="L229974" i="1"/>
  <c r="L229975" i="1"/>
  <c r="L229976" i="1"/>
  <c r="L229977" i="1"/>
  <c r="L229978" i="1"/>
  <c r="L229979" i="1"/>
  <c r="L229980" i="1"/>
  <c r="L229981" i="1"/>
  <c r="L229982" i="1"/>
  <c r="L229983" i="1"/>
  <c r="L229984" i="1"/>
  <c r="L229985" i="1"/>
  <c r="L229986" i="1"/>
  <c r="L229987" i="1"/>
  <c r="L229988" i="1"/>
  <c r="L229989" i="1"/>
  <c r="L229990" i="1"/>
  <c r="L229991" i="1"/>
  <c r="L229992" i="1"/>
  <c r="L229993" i="1"/>
  <c r="L229994" i="1"/>
  <c r="L229995" i="1"/>
  <c r="L229996" i="1"/>
  <c r="L229997" i="1"/>
  <c r="L229998" i="1"/>
  <c r="L229999" i="1"/>
  <c r="L230000" i="1"/>
  <c r="L230001" i="1"/>
  <c r="L230002" i="1"/>
  <c r="L230003" i="1"/>
  <c r="L230004" i="1"/>
  <c r="L230005" i="1"/>
  <c r="L230006" i="1"/>
  <c r="L230007" i="1"/>
  <c r="L230008" i="1"/>
  <c r="L230009" i="1"/>
  <c r="L230010" i="1"/>
  <c r="L230011" i="1"/>
  <c r="L230012" i="1"/>
  <c r="L230013" i="1"/>
  <c r="L230014" i="1"/>
  <c r="L230015" i="1"/>
  <c r="L230016" i="1"/>
  <c r="L230017" i="1"/>
  <c r="L230018" i="1"/>
  <c r="L230019" i="1"/>
  <c r="L230020" i="1"/>
  <c r="L230021" i="1"/>
  <c r="L230022" i="1"/>
  <c r="L230023" i="1"/>
  <c r="L230024" i="1"/>
  <c r="L230025" i="1"/>
  <c r="L230026" i="1"/>
  <c r="L230027" i="1"/>
  <c r="L230028" i="1"/>
  <c r="L230029" i="1"/>
  <c r="L230030" i="1"/>
  <c r="L230031" i="1"/>
  <c r="L230032" i="1"/>
  <c r="L230033" i="1"/>
  <c r="L230034" i="1"/>
  <c r="L230035" i="1"/>
  <c r="L230036" i="1"/>
  <c r="L230037" i="1"/>
  <c r="L230038" i="1"/>
  <c r="L230039" i="1"/>
  <c r="L230040" i="1"/>
  <c r="L230041" i="1"/>
  <c r="L230042" i="1"/>
  <c r="L230043" i="1"/>
  <c r="L230044" i="1"/>
  <c r="L230045" i="1"/>
  <c r="L230046" i="1"/>
  <c r="L230047" i="1"/>
  <c r="L230048" i="1"/>
  <c r="L230049" i="1"/>
  <c r="L230050" i="1"/>
  <c r="L230051" i="1"/>
  <c r="L230052" i="1"/>
  <c r="L230053" i="1"/>
  <c r="L230054" i="1"/>
  <c r="L230055" i="1"/>
  <c r="L230056" i="1"/>
  <c r="L230057" i="1"/>
  <c r="L230058" i="1"/>
  <c r="L230059" i="1"/>
  <c r="L230060" i="1"/>
  <c r="L230061" i="1"/>
  <c r="L230062" i="1"/>
  <c r="L230063" i="1"/>
  <c r="L230064" i="1"/>
  <c r="L230065" i="1"/>
  <c r="L230066" i="1"/>
  <c r="L230067" i="1"/>
  <c r="L230068" i="1"/>
  <c r="L230069" i="1"/>
  <c r="L230070" i="1"/>
  <c r="L230071" i="1"/>
  <c r="L230072" i="1"/>
  <c r="L230073" i="1"/>
  <c r="L230074" i="1"/>
  <c r="L230075" i="1"/>
  <c r="L230076" i="1"/>
  <c r="L230077" i="1"/>
  <c r="L230078" i="1"/>
  <c r="L230079" i="1"/>
  <c r="L230080" i="1"/>
  <c r="L230081" i="1"/>
  <c r="L230082" i="1"/>
  <c r="L230083" i="1"/>
  <c r="L230084" i="1"/>
  <c r="L230085" i="1"/>
  <c r="L230086" i="1"/>
  <c r="L230087" i="1"/>
  <c r="L230088" i="1"/>
  <c r="L230089" i="1"/>
  <c r="L230090" i="1"/>
  <c r="L230091" i="1"/>
  <c r="L230092" i="1"/>
  <c r="L230093" i="1"/>
  <c r="L230094" i="1"/>
  <c r="L230095" i="1"/>
  <c r="L230096" i="1"/>
  <c r="L230097" i="1"/>
  <c r="L230098" i="1"/>
  <c r="L230099" i="1"/>
  <c r="L230100" i="1"/>
  <c r="L230101" i="1"/>
  <c r="L230102" i="1"/>
  <c r="L230103" i="1"/>
  <c r="L230104" i="1"/>
  <c r="L230105" i="1"/>
  <c r="L230106" i="1"/>
  <c r="L230107" i="1"/>
  <c r="L230108" i="1"/>
  <c r="L230109" i="1"/>
  <c r="L230110" i="1"/>
  <c r="L230111" i="1"/>
  <c r="L230112" i="1"/>
  <c r="L230113" i="1"/>
  <c r="L230114" i="1"/>
  <c r="L230115" i="1"/>
  <c r="L230116" i="1"/>
  <c r="L230117" i="1"/>
  <c r="L230118" i="1"/>
  <c r="L230119" i="1"/>
  <c r="L230120" i="1"/>
  <c r="L230121" i="1"/>
  <c r="L230122" i="1"/>
  <c r="L230123" i="1"/>
  <c r="L230124" i="1"/>
  <c r="L230125" i="1"/>
  <c r="L230126" i="1"/>
  <c r="L230127" i="1"/>
  <c r="L230128" i="1"/>
  <c r="L230129" i="1"/>
  <c r="L230130" i="1"/>
  <c r="L230131" i="1"/>
  <c r="L230132" i="1"/>
  <c r="L230133" i="1"/>
  <c r="L230134" i="1"/>
  <c r="L230135" i="1"/>
  <c r="L230136" i="1"/>
  <c r="L230137" i="1"/>
  <c r="L230138" i="1"/>
  <c r="L230139" i="1"/>
  <c r="L230140" i="1"/>
  <c r="L230141" i="1"/>
  <c r="L230142" i="1"/>
  <c r="L230143" i="1"/>
  <c r="L230144" i="1"/>
  <c r="L230145" i="1"/>
  <c r="L230146" i="1"/>
  <c r="L230147" i="1"/>
  <c r="L230148" i="1"/>
  <c r="L230149" i="1"/>
  <c r="L230150" i="1"/>
  <c r="L230151" i="1"/>
  <c r="L230152" i="1"/>
  <c r="L230153" i="1"/>
  <c r="L230154" i="1"/>
  <c r="L230155" i="1"/>
  <c r="L230156" i="1"/>
  <c r="L230157" i="1"/>
  <c r="L230158" i="1"/>
  <c r="L230159" i="1"/>
  <c r="L230160" i="1"/>
  <c r="L230161" i="1"/>
  <c r="L230162" i="1"/>
  <c r="L230163" i="1"/>
  <c r="L230164" i="1"/>
  <c r="L230165" i="1"/>
  <c r="L230166" i="1"/>
  <c r="L230167" i="1"/>
  <c r="L230168" i="1"/>
  <c r="L230169" i="1"/>
  <c r="L230170" i="1"/>
  <c r="L230171" i="1"/>
  <c r="L230172" i="1"/>
  <c r="L230173" i="1"/>
  <c r="L230174" i="1"/>
  <c r="L230175" i="1"/>
  <c r="L230176" i="1"/>
  <c r="L230177" i="1"/>
  <c r="L230178" i="1"/>
  <c r="L230179" i="1"/>
  <c r="L230180" i="1"/>
  <c r="L230181" i="1"/>
  <c r="L230182" i="1"/>
  <c r="L230183" i="1"/>
  <c r="L230184" i="1"/>
  <c r="L230185" i="1"/>
  <c r="L230186" i="1"/>
  <c r="L230187" i="1"/>
  <c r="L230188" i="1"/>
  <c r="L230189" i="1"/>
  <c r="L230190" i="1"/>
  <c r="L230191" i="1"/>
  <c r="L230192" i="1"/>
  <c r="L230193" i="1"/>
  <c r="L230194" i="1"/>
  <c r="L230195" i="1"/>
  <c r="L230196" i="1"/>
  <c r="L230197" i="1"/>
  <c r="L230198" i="1"/>
  <c r="L230199" i="1"/>
  <c r="L230200" i="1"/>
  <c r="L230201" i="1"/>
  <c r="L230202" i="1"/>
  <c r="L230203" i="1"/>
  <c r="L230204" i="1"/>
  <c r="L230205" i="1"/>
  <c r="L230206" i="1"/>
  <c r="L230207" i="1"/>
  <c r="L230208" i="1"/>
  <c r="L230209" i="1"/>
  <c r="L230210" i="1"/>
  <c r="L230211" i="1"/>
  <c r="L230212" i="1"/>
  <c r="L230213" i="1"/>
  <c r="L230214" i="1"/>
  <c r="L230215" i="1"/>
  <c r="L230216" i="1"/>
  <c r="L230217" i="1"/>
  <c r="L230218" i="1"/>
  <c r="L230219" i="1"/>
  <c r="L230220" i="1"/>
  <c r="L230221" i="1"/>
  <c r="L230222" i="1"/>
  <c r="L230223" i="1"/>
  <c r="L230224" i="1"/>
  <c r="L230225" i="1"/>
  <c r="L230226" i="1"/>
  <c r="L230227" i="1"/>
  <c r="L230228" i="1"/>
  <c r="L230229" i="1"/>
  <c r="L230230" i="1"/>
  <c r="L230231" i="1"/>
  <c r="L230232" i="1"/>
  <c r="L230233" i="1"/>
  <c r="L230234" i="1"/>
  <c r="L230235" i="1"/>
  <c r="L230236" i="1"/>
  <c r="L230237" i="1"/>
  <c r="L230238" i="1"/>
  <c r="L230239" i="1"/>
  <c r="L230240" i="1"/>
  <c r="L230241" i="1"/>
  <c r="L230242" i="1"/>
  <c r="L230243" i="1"/>
  <c r="L230244" i="1"/>
  <c r="L230245" i="1"/>
  <c r="L230246" i="1"/>
  <c r="L230247" i="1"/>
  <c r="L230248" i="1"/>
  <c r="L230249" i="1"/>
  <c r="L230250" i="1"/>
  <c r="L230251" i="1"/>
  <c r="L230252" i="1"/>
  <c r="L230253" i="1"/>
  <c r="L230254" i="1"/>
  <c r="L230255" i="1"/>
  <c r="L230256" i="1"/>
  <c r="L230257" i="1"/>
  <c r="L230258" i="1"/>
  <c r="L230259" i="1"/>
  <c r="L230260" i="1"/>
  <c r="L230261" i="1"/>
  <c r="L230262" i="1"/>
  <c r="L230263" i="1"/>
  <c r="L230264" i="1"/>
  <c r="L230265" i="1"/>
  <c r="L230266" i="1"/>
  <c r="L230267" i="1"/>
  <c r="L230268" i="1"/>
  <c r="L230269" i="1"/>
  <c r="L230270" i="1"/>
  <c r="L230271" i="1"/>
  <c r="L230272" i="1"/>
  <c r="L230273" i="1"/>
  <c r="L230274" i="1"/>
  <c r="L230275" i="1"/>
  <c r="L230276" i="1"/>
  <c r="L230277" i="1"/>
  <c r="L230278" i="1"/>
  <c r="L230279" i="1"/>
  <c r="L230280" i="1"/>
  <c r="L230281" i="1"/>
  <c r="L230282" i="1"/>
  <c r="L230283" i="1"/>
  <c r="L230284" i="1"/>
  <c r="L230285" i="1"/>
  <c r="L230286" i="1"/>
  <c r="L230287" i="1"/>
  <c r="L230288" i="1"/>
  <c r="L230289" i="1"/>
  <c r="L230290" i="1"/>
  <c r="L230291" i="1"/>
  <c r="L230292" i="1"/>
  <c r="L230293" i="1"/>
  <c r="L230294" i="1"/>
  <c r="L230295" i="1"/>
  <c r="L230296" i="1"/>
  <c r="L230297" i="1"/>
  <c r="L230298" i="1"/>
  <c r="L230299" i="1"/>
  <c r="L230300" i="1"/>
  <c r="L230301" i="1"/>
  <c r="L230302" i="1"/>
  <c r="L230303" i="1"/>
  <c r="L230304" i="1"/>
  <c r="L230305" i="1"/>
  <c r="L230306" i="1"/>
  <c r="L230307" i="1"/>
  <c r="L230308" i="1"/>
  <c r="L230309" i="1"/>
  <c r="L230310" i="1"/>
  <c r="L230311" i="1"/>
  <c r="L230312" i="1"/>
  <c r="L230313" i="1"/>
  <c r="L230314" i="1"/>
  <c r="L230315" i="1"/>
  <c r="L230316" i="1"/>
  <c r="L230317" i="1"/>
  <c r="L230318" i="1"/>
  <c r="L230319" i="1"/>
  <c r="L230320" i="1"/>
  <c r="L230321" i="1"/>
  <c r="L230322" i="1"/>
  <c r="L230323" i="1"/>
  <c r="L230324" i="1"/>
  <c r="L230325" i="1"/>
  <c r="L230326" i="1"/>
  <c r="L230327" i="1"/>
  <c r="L230328" i="1"/>
  <c r="L230329" i="1"/>
  <c r="L230330" i="1"/>
  <c r="L230331" i="1"/>
  <c r="L230332" i="1"/>
  <c r="L230333" i="1"/>
  <c r="L230334" i="1"/>
  <c r="L230335" i="1"/>
  <c r="L230336" i="1"/>
  <c r="L230337" i="1"/>
  <c r="L230338" i="1"/>
  <c r="L230339" i="1"/>
  <c r="L230340" i="1"/>
  <c r="L230341" i="1"/>
  <c r="L230342" i="1"/>
  <c r="L230343" i="1"/>
  <c r="L230344" i="1"/>
  <c r="L230345" i="1"/>
  <c r="L230346" i="1"/>
  <c r="L230347" i="1"/>
  <c r="L230348" i="1"/>
  <c r="L230349" i="1"/>
  <c r="L230350" i="1"/>
  <c r="L230351" i="1"/>
  <c r="L230352" i="1"/>
  <c r="L230353" i="1"/>
  <c r="L230354" i="1"/>
  <c r="L230355" i="1"/>
  <c r="L230356" i="1"/>
  <c r="L230357" i="1"/>
  <c r="L230358" i="1"/>
  <c r="L230359" i="1"/>
  <c r="L230360" i="1"/>
  <c r="L230361" i="1"/>
  <c r="L230362" i="1"/>
  <c r="L230363" i="1"/>
  <c r="L230364" i="1"/>
  <c r="L230365" i="1"/>
  <c r="L230366" i="1"/>
  <c r="L230367" i="1"/>
  <c r="L230368" i="1"/>
  <c r="L230369" i="1"/>
  <c r="L230370" i="1"/>
  <c r="L230371" i="1"/>
  <c r="L230372" i="1"/>
  <c r="L230373" i="1"/>
  <c r="L230374" i="1"/>
  <c r="L230375" i="1"/>
  <c r="L230376" i="1"/>
  <c r="L230377" i="1"/>
  <c r="L230378" i="1"/>
  <c r="L230379" i="1"/>
  <c r="L230380" i="1"/>
  <c r="L230381" i="1"/>
  <c r="L230382" i="1"/>
  <c r="L230383" i="1"/>
  <c r="L230384" i="1"/>
  <c r="L230385" i="1"/>
  <c r="L230386" i="1"/>
  <c r="L230387" i="1"/>
  <c r="L230388" i="1"/>
  <c r="L230389" i="1"/>
  <c r="L230390" i="1"/>
  <c r="L230391" i="1"/>
  <c r="L230392" i="1"/>
  <c r="L230393" i="1"/>
  <c r="L230394" i="1"/>
  <c r="L230395" i="1"/>
  <c r="L230396" i="1"/>
  <c r="L230397" i="1"/>
  <c r="L230398" i="1"/>
  <c r="L230399" i="1"/>
  <c r="L230400" i="1"/>
  <c r="L230401" i="1"/>
  <c r="L230402" i="1"/>
  <c r="L230403" i="1"/>
  <c r="L230404" i="1"/>
  <c r="L230405" i="1"/>
  <c r="L230406" i="1"/>
  <c r="L230407" i="1"/>
  <c r="L230408" i="1"/>
  <c r="L230409" i="1"/>
  <c r="L230410" i="1"/>
  <c r="L230411" i="1"/>
  <c r="L230412" i="1"/>
  <c r="L230413" i="1"/>
  <c r="L230414" i="1"/>
  <c r="L230415" i="1"/>
  <c r="L230416" i="1"/>
  <c r="L230417" i="1"/>
  <c r="L230418" i="1"/>
  <c r="L230419" i="1"/>
  <c r="L230420" i="1"/>
  <c r="L230421" i="1"/>
  <c r="L230422" i="1"/>
  <c r="L230423" i="1"/>
  <c r="L230424" i="1"/>
  <c r="L230425" i="1"/>
  <c r="L230426" i="1"/>
  <c r="L230427" i="1"/>
  <c r="L230428" i="1"/>
  <c r="L230429" i="1"/>
  <c r="L230430" i="1"/>
  <c r="L230431" i="1"/>
  <c r="L230432" i="1"/>
  <c r="L230433" i="1"/>
  <c r="L230434" i="1"/>
  <c r="L230435" i="1"/>
  <c r="L230436" i="1"/>
  <c r="L230437" i="1"/>
  <c r="L230438" i="1"/>
  <c r="L230439" i="1"/>
  <c r="L230440" i="1"/>
  <c r="L230441" i="1"/>
  <c r="L230442" i="1"/>
  <c r="L230443" i="1"/>
  <c r="L230444" i="1"/>
  <c r="L230445" i="1"/>
  <c r="L230446" i="1"/>
  <c r="L230447" i="1"/>
  <c r="L230448" i="1"/>
  <c r="L230449" i="1"/>
  <c r="L230450" i="1"/>
  <c r="L230451" i="1"/>
  <c r="L230452" i="1"/>
  <c r="L230453" i="1"/>
  <c r="L230454" i="1"/>
  <c r="L230455" i="1"/>
  <c r="L230456" i="1"/>
  <c r="L230457" i="1"/>
  <c r="L230458" i="1"/>
  <c r="L230459" i="1"/>
  <c r="L230460" i="1"/>
  <c r="L230461" i="1"/>
  <c r="L230462" i="1"/>
  <c r="L230463" i="1"/>
  <c r="L230464" i="1"/>
  <c r="L230465" i="1"/>
  <c r="L230466" i="1"/>
  <c r="L230467" i="1"/>
  <c r="L230468" i="1"/>
  <c r="L230469" i="1"/>
  <c r="L230470" i="1"/>
  <c r="L230471" i="1"/>
  <c r="L230472" i="1"/>
  <c r="L230473" i="1"/>
  <c r="L230474" i="1"/>
  <c r="L230475" i="1"/>
  <c r="L230476" i="1"/>
  <c r="L230477" i="1"/>
  <c r="L230478" i="1"/>
  <c r="L230479" i="1"/>
  <c r="L230480" i="1"/>
  <c r="L230481" i="1"/>
  <c r="L230482" i="1"/>
  <c r="L230483" i="1"/>
  <c r="L230484" i="1"/>
  <c r="L230485" i="1"/>
  <c r="L230486" i="1"/>
  <c r="L230487" i="1"/>
  <c r="L230488" i="1"/>
  <c r="L230489" i="1"/>
  <c r="L230490" i="1"/>
  <c r="L230491" i="1"/>
  <c r="L230492" i="1"/>
  <c r="L230493" i="1"/>
  <c r="L230494" i="1"/>
  <c r="L230495" i="1"/>
  <c r="L230496" i="1"/>
  <c r="L230497" i="1"/>
  <c r="L230498" i="1"/>
  <c r="L230499" i="1"/>
  <c r="L230500" i="1"/>
  <c r="L230501" i="1"/>
  <c r="L230502" i="1"/>
  <c r="L230503" i="1"/>
  <c r="L230504" i="1"/>
  <c r="L230505" i="1"/>
  <c r="L230506" i="1"/>
  <c r="L230507" i="1"/>
  <c r="L230508" i="1"/>
  <c r="L230509" i="1"/>
  <c r="L230510" i="1"/>
  <c r="L230511" i="1"/>
  <c r="L230512" i="1"/>
  <c r="L230513" i="1"/>
  <c r="L230514" i="1"/>
  <c r="L230515" i="1"/>
  <c r="L230516" i="1"/>
  <c r="L230517" i="1"/>
  <c r="L230518" i="1"/>
  <c r="L230519" i="1"/>
  <c r="L230520" i="1"/>
  <c r="L230521" i="1"/>
  <c r="L230522" i="1"/>
  <c r="L230523" i="1"/>
  <c r="L230524" i="1"/>
  <c r="L230525" i="1"/>
  <c r="L230526" i="1"/>
  <c r="L230527" i="1"/>
  <c r="L230528" i="1"/>
  <c r="L230529" i="1"/>
  <c r="L230530" i="1"/>
  <c r="L230531" i="1"/>
  <c r="L230532" i="1"/>
  <c r="L230533" i="1"/>
  <c r="L230534" i="1"/>
  <c r="L230535" i="1"/>
  <c r="L230536" i="1"/>
  <c r="L230537" i="1"/>
  <c r="L230538" i="1"/>
  <c r="L230539" i="1"/>
  <c r="L230540" i="1"/>
  <c r="L230541" i="1"/>
  <c r="L230542" i="1"/>
  <c r="L230543" i="1"/>
  <c r="L230544" i="1"/>
  <c r="L230545" i="1"/>
  <c r="L230546" i="1"/>
  <c r="L230547" i="1"/>
  <c r="L230548" i="1"/>
  <c r="L230549" i="1"/>
  <c r="L230550" i="1"/>
  <c r="L230551" i="1"/>
  <c r="L230552" i="1"/>
  <c r="L230553" i="1"/>
  <c r="L230554" i="1"/>
  <c r="L230555" i="1"/>
  <c r="L230556" i="1"/>
  <c r="L230557" i="1"/>
  <c r="L230558" i="1"/>
  <c r="L230559" i="1"/>
  <c r="L230560" i="1"/>
  <c r="L230561" i="1"/>
  <c r="L230562" i="1"/>
  <c r="L230563" i="1"/>
  <c r="L230564" i="1"/>
  <c r="L230565" i="1"/>
  <c r="L230566" i="1"/>
  <c r="L230567" i="1"/>
  <c r="L230568" i="1"/>
  <c r="L230569" i="1"/>
  <c r="L230570" i="1"/>
  <c r="L230571" i="1"/>
  <c r="L230572" i="1"/>
  <c r="L230573" i="1"/>
  <c r="L230574" i="1"/>
  <c r="L230575" i="1"/>
  <c r="L230576" i="1"/>
  <c r="L230577" i="1"/>
  <c r="L230578" i="1"/>
  <c r="L230579" i="1"/>
  <c r="L230580" i="1"/>
  <c r="L230581" i="1"/>
  <c r="L230582" i="1"/>
  <c r="L230583" i="1"/>
  <c r="L230584" i="1"/>
  <c r="L230585" i="1"/>
  <c r="L230586" i="1"/>
  <c r="L230587" i="1"/>
  <c r="L230588" i="1"/>
  <c r="L230589" i="1"/>
  <c r="L230590" i="1"/>
  <c r="L230591" i="1"/>
  <c r="L230592" i="1"/>
  <c r="L230593" i="1"/>
  <c r="L230594" i="1"/>
  <c r="L230595" i="1"/>
  <c r="L230596" i="1"/>
  <c r="L230597" i="1"/>
  <c r="L230598" i="1"/>
  <c r="L230599" i="1"/>
  <c r="L230600" i="1"/>
  <c r="L230601" i="1"/>
  <c r="L230602" i="1"/>
  <c r="L230603" i="1"/>
  <c r="L230604" i="1"/>
  <c r="L230605" i="1"/>
  <c r="L230606" i="1"/>
  <c r="L230607" i="1"/>
  <c r="L230608" i="1"/>
  <c r="L230609" i="1"/>
  <c r="L230610" i="1"/>
  <c r="L230611" i="1"/>
  <c r="L230612" i="1"/>
  <c r="L230613" i="1"/>
  <c r="L230614" i="1"/>
  <c r="L230615" i="1"/>
  <c r="L230616" i="1"/>
  <c r="L230617" i="1"/>
  <c r="L230618" i="1"/>
  <c r="L230619" i="1"/>
  <c r="L230620" i="1"/>
  <c r="L230621" i="1"/>
  <c r="L230622" i="1"/>
  <c r="L230623" i="1"/>
  <c r="L230624" i="1"/>
  <c r="L230625" i="1"/>
  <c r="L230626" i="1"/>
  <c r="L230627" i="1"/>
  <c r="L230628" i="1"/>
  <c r="L230629" i="1"/>
  <c r="L230630" i="1"/>
  <c r="L230631" i="1"/>
  <c r="L230632" i="1"/>
  <c r="L230633" i="1"/>
  <c r="L230634" i="1"/>
  <c r="L230635" i="1"/>
  <c r="L230636" i="1"/>
  <c r="L230637" i="1"/>
  <c r="L230638" i="1"/>
  <c r="L230639" i="1"/>
  <c r="L230640" i="1"/>
  <c r="L230641" i="1"/>
  <c r="L230642" i="1"/>
  <c r="L230643" i="1"/>
  <c r="L230644" i="1"/>
  <c r="L230645" i="1"/>
  <c r="L230646" i="1"/>
  <c r="L230647" i="1"/>
  <c r="L230648" i="1"/>
  <c r="L230649" i="1"/>
  <c r="L230650" i="1"/>
  <c r="L230651" i="1"/>
  <c r="L230652" i="1"/>
  <c r="L230653" i="1"/>
  <c r="L230654" i="1"/>
  <c r="L230655" i="1"/>
  <c r="L230656" i="1"/>
  <c r="L230657" i="1"/>
  <c r="L230658" i="1"/>
  <c r="L230659" i="1"/>
  <c r="L230660" i="1"/>
  <c r="L230661" i="1"/>
  <c r="L230662" i="1"/>
  <c r="L230663" i="1"/>
  <c r="L230664" i="1"/>
  <c r="L230665" i="1"/>
  <c r="L230666" i="1"/>
  <c r="L230667" i="1"/>
  <c r="L230668" i="1"/>
  <c r="L230669" i="1"/>
  <c r="L230670" i="1"/>
  <c r="L230671" i="1"/>
  <c r="L230672" i="1"/>
  <c r="L230673" i="1"/>
  <c r="L230674" i="1"/>
  <c r="L230675" i="1"/>
  <c r="L230676" i="1"/>
  <c r="L230677" i="1"/>
  <c r="L230678" i="1"/>
  <c r="L230679" i="1"/>
  <c r="L230680" i="1"/>
  <c r="L230681" i="1"/>
  <c r="L230682" i="1"/>
  <c r="L230683" i="1"/>
  <c r="L230684" i="1"/>
  <c r="L230685" i="1"/>
  <c r="L230686" i="1"/>
  <c r="L230687" i="1"/>
  <c r="L230688" i="1"/>
  <c r="L230689" i="1"/>
  <c r="L230690" i="1"/>
  <c r="L230691" i="1"/>
  <c r="L230692" i="1"/>
  <c r="L230693" i="1"/>
  <c r="L230694" i="1"/>
  <c r="L230695" i="1"/>
  <c r="L230696" i="1"/>
  <c r="L230697" i="1"/>
  <c r="L230698" i="1"/>
  <c r="L230699" i="1"/>
  <c r="L230700" i="1"/>
  <c r="L230701" i="1"/>
  <c r="L230702" i="1"/>
  <c r="L230703" i="1"/>
  <c r="L230704" i="1"/>
  <c r="L230705" i="1"/>
  <c r="L230706" i="1"/>
  <c r="L230707" i="1"/>
  <c r="L230708" i="1"/>
  <c r="L230709" i="1"/>
  <c r="L230710" i="1"/>
  <c r="L230711" i="1"/>
  <c r="L230712" i="1"/>
  <c r="L230713" i="1"/>
  <c r="L230714" i="1"/>
  <c r="L230715" i="1"/>
  <c r="L230716" i="1"/>
  <c r="L230717" i="1"/>
  <c r="L230718" i="1"/>
  <c r="L230719" i="1"/>
  <c r="L230720" i="1"/>
  <c r="L230721" i="1"/>
  <c r="L230722" i="1"/>
  <c r="L230723" i="1"/>
  <c r="L230724" i="1"/>
  <c r="L230725" i="1"/>
  <c r="L230726" i="1"/>
  <c r="L230727" i="1"/>
  <c r="L230728" i="1"/>
  <c r="L230729" i="1"/>
  <c r="L230730" i="1"/>
  <c r="L230731" i="1"/>
  <c r="L230732" i="1"/>
  <c r="L230733" i="1"/>
  <c r="L230734" i="1"/>
  <c r="L230735" i="1"/>
  <c r="L230736" i="1"/>
  <c r="L230737" i="1"/>
  <c r="L230738" i="1"/>
  <c r="L230739" i="1"/>
  <c r="L230740" i="1"/>
  <c r="L230741" i="1"/>
  <c r="L230742" i="1"/>
  <c r="L230743" i="1"/>
  <c r="L230744" i="1"/>
  <c r="L230745" i="1"/>
  <c r="L230746" i="1"/>
  <c r="L230747" i="1"/>
  <c r="L230748" i="1"/>
  <c r="L230749" i="1"/>
  <c r="L230750" i="1"/>
  <c r="L230751" i="1"/>
  <c r="L230752" i="1"/>
  <c r="L230753" i="1"/>
  <c r="L230754" i="1"/>
  <c r="L230755" i="1"/>
  <c r="L230756" i="1"/>
  <c r="L230757" i="1"/>
  <c r="L230758" i="1"/>
  <c r="L230759" i="1"/>
  <c r="L230760" i="1"/>
  <c r="L230761" i="1"/>
  <c r="L230762" i="1"/>
  <c r="L230763" i="1"/>
  <c r="L230764" i="1"/>
  <c r="L230765" i="1"/>
  <c r="L230766" i="1"/>
  <c r="L230767" i="1"/>
  <c r="L230768" i="1"/>
  <c r="L230769" i="1"/>
  <c r="L230770" i="1"/>
  <c r="L230771" i="1"/>
  <c r="L230772" i="1"/>
  <c r="L230773" i="1"/>
  <c r="L230774" i="1"/>
  <c r="L230775" i="1"/>
  <c r="L230776" i="1"/>
  <c r="L230777" i="1"/>
  <c r="L230778" i="1"/>
  <c r="L230779" i="1"/>
  <c r="L230780" i="1"/>
  <c r="L230781" i="1"/>
  <c r="L230782" i="1"/>
  <c r="L230783" i="1"/>
  <c r="L230784" i="1"/>
  <c r="L230785" i="1"/>
  <c r="L230786" i="1"/>
  <c r="L230787" i="1"/>
  <c r="L230788" i="1"/>
  <c r="L230789" i="1"/>
  <c r="L230790" i="1"/>
  <c r="L230791" i="1"/>
  <c r="L230792" i="1"/>
  <c r="L230793" i="1"/>
  <c r="L230794" i="1"/>
  <c r="L230795" i="1"/>
  <c r="L230796" i="1"/>
  <c r="L230797" i="1"/>
  <c r="L230798" i="1"/>
  <c r="L230799" i="1"/>
  <c r="L230800" i="1"/>
  <c r="L230801" i="1"/>
  <c r="L230802" i="1"/>
  <c r="L230803" i="1"/>
  <c r="L230804" i="1"/>
  <c r="L230805" i="1"/>
  <c r="L230806" i="1"/>
  <c r="L230807" i="1"/>
  <c r="L230808" i="1"/>
  <c r="L230809" i="1"/>
  <c r="L230810" i="1"/>
  <c r="L230811" i="1"/>
  <c r="L230812" i="1"/>
  <c r="L230813" i="1"/>
  <c r="L230814" i="1"/>
  <c r="L230815" i="1"/>
  <c r="L230816" i="1"/>
  <c r="L230817" i="1"/>
  <c r="L230818" i="1"/>
  <c r="L230819" i="1"/>
  <c r="L230820" i="1"/>
  <c r="L230821" i="1"/>
  <c r="L230822" i="1"/>
  <c r="L230823" i="1"/>
  <c r="L230824" i="1"/>
  <c r="L230825" i="1"/>
  <c r="L230826" i="1"/>
  <c r="L230827" i="1"/>
  <c r="L230828" i="1"/>
  <c r="L230829" i="1"/>
  <c r="L230830" i="1"/>
  <c r="L230831" i="1"/>
  <c r="L230832" i="1"/>
  <c r="L230833" i="1"/>
  <c r="L230834" i="1"/>
  <c r="L230835" i="1"/>
  <c r="L230836" i="1"/>
  <c r="L230837" i="1"/>
  <c r="L230838" i="1"/>
  <c r="L230839" i="1"/>
  <c r="L230840" i="1"/>
  <c r="L230841" i="1"/>
  <c r="L230842" i="1"/>
  <c r="L230843" i="1"/>
  <c r="L230844" i="1"/>
  <c r="L230845" i="1"/>
  <c r="L230846" i="1"/>
  <c r="L230847" i="1"/>
  <c r="L230848" i="1"/>
  <c r="L230849" i="1"/>
  <c r="L230850" i="1"/>
  <c r="L230851" i="1"/>
  <c r="L230852" i="1"/>
  <c r="L230853" i="1"/>
  <c r="L230854" i="1"/>
  <c r="L230855" i="1"/>
  <c r="L230856" i="1"/>
  <c r="L230857" i="1"/>
  <c r="L230858" i="1"/>
  <c r="L230859" i="1"/>
  <c r="L230860" i="1"/>
  <c r="L230861" i="1"/>
  <c r="L230862" i="1"/>
  <c r="L230863" i="1"/>
  <c r="L230864" i="1"/>
  <c r="L230865" i="1"/>
  <c r="L230866" i="1"/>
  <c r="L230867" i="1"/>
  <c r="L230868" i="1"/>
  <c r="L230869" i="1"/>
  <c r="L230870" i="1"/>
  <c r="L230871" i="1"/>
  <c r="L230872" i="1"/>
  <c r="L230873" i="1"/>
  <c r="L230874" i="1"/>
  <c r="L230875" i="1"/>
  <c r="L230876" i="1"/>
  <c r="L230877" i="1"/>
  <c r="L230878" i="1"/>
  <c r="L230879" i="1"/>
  <c r="L230880" i="1"/>
  <c r="L230881" i="1"/>
  <c r="L230882" i="1"/>
  <c r="L230883" i="1"/>
  <c r="L230884" i="1"/>
  <c r="L230885" i="1"/>
  <c r="L230886" i="1"/>
  <c r="L230887" i="1"/>
  <c r="L230888" i="1"/>
  <c r="L230889" i="1"/>
  <c r="L230890" i="1"/>
  <c r="L230891" i="1"/>
  <c r="L230892" i="1"/>
  <c r="L230893" i="1"/>
  <c r="L230894" i="1"/>
  <c r="L230895" i="1"/>
  <c r="L230896" i="1"/>
  <c r="L230897" i="1"/>
  <c r="L230898" i="1"/>
  <c r="L230899" i="1"/>
  <c r="L230900" i="1"/>
  <c r="L230901" i="1"/>
  <c r="L230902" i="1"/>
  <c r="L230903" i="1"/>
  <c r="L230904" i="1"/>
  <c r="L230905" i="1"/>
  <c r="L230906" i="1"/>
  <c r="L230907" i="1"/>
  <c r="L230908" i="1"/>
  <c r="L230909" i="1"/>
  <c r="L230910" i="1"/>
  <c r="L230911" i="1"/>
  <c r="L230912" i="1"/>
  <c r="L230913" i="1"/>
  <c r="L230914" i="1"/>
  <c r="L230915" i="1"/>
  <c r="L230916" i="1"/>
  <c r="L230917" i="1"/>
  <c r="L230918" i="1"/>
  <c r="L230919" i="1"/>
  <c r="L230920" i="1"/>
  <c r="L230921" i="1"/>
  <c r="L230922" i="1"/>
  <c r="L230923" i="1"/>
  <c r="L230924" i="1"/>
  <c r="L230925" i="1"/>
  <c r="L230926" i="1"/>
  <c r="L230927" i="1"/>
  <c r="L230928" i="1"/>
  <c r="L230929" i="1"/>
  <c r="L230930" i="1"/>
  <c r="L230931" i="1"/>
  <c r="L230932" i="1"/>
  <c r="L230933" i="1"/>
  <c r="L230934" i="1"/>
  <c r="L230935" i="1"/>
  <c r="L230936" i="1"/>
  <c r="L230937" i="1"/>
  <c r="L230938" i="1"/>
  <c r="L230939" i="1"/>
  <c r="L230940" i="1"/>
  <c r="L230941" i="1"/>
  <c r="L230942" i="1"/>
  <c r="L230943" i="1"/>
  <c r="L230944" i="1"/>
  <c r="L230945" i="1"/>
  <c r="L230946" i="1"/>
  <c r="L230947" i="1"/>
  <c r="L230948" i="1"/>
  <c r="L230949" i="1"/>
  <c r="L230950" i="1"/>
  <c r="L230951" i="1"/>
  <c r="L230952" i="1"/>
  <c r="L230953" i="1"/>
  <c r="L230954" i="1"/>
  <c r="L230955" i="1"/>
  <c r="L230956" i="1"/>
  <c r="L230957" i="1"/>
  <c r="L230958" i="1"/>
  <c r="L230959" i="1"/>
  <c r="L230960" i="1"/>
  <c r="L230961" i="1"/>
  <c r="L230962" i="1"/>
  <c r="L230963" i="1"/>
  <c r="L230964" i="1"/>
  <c r="L230965" i="1"/>
  <c r="L230966" i="1"/>
  <c r="L230967" i="1"/>
  <c r="L230968" i="1"/>
  <c r="L230969" i="1"/>
  <c r="L230970" i="1"/>
  <c r="L230971" i="1"/>
  <c r="L230972" i="1"/>
  <c r="L230973" i="1"/>
  <c r="L230974" i="1"/>
  <c r="L230975" i="1"/>
  <c r="L230976" i="1"/>
  <c r="L230977" i="1"/>
  <c r="L230978" i="1"/>
  <c r="L230979" i="1"/>
  <c r="L230980" i="1"/>
  <c r="L230981" i="1"/>
  <c r="L230982" i="1"/>
  <c r="L230983" i="1"/>
  <c r="L230984" i="1"/>
  <c r="L230985" i="1"/>
  <c r="L230986" i="1"/>
  <c r="L230987" i="1"/>
  <c r="L230988" i="1"/>
  <c r="L230989" i="1"/>
  <c r="L230990" i="1"/>
  <c r="L230991" i="1"/>
  <c r="L230992" i="1"/>
  <c r="L230993" i="1"/>
  <c r="L230994" i="1"/>
  <c r="L230995" i="1"/>
  <c r="L230996" i="1"/>
  <c r="L230997" i="1"/>
  <c r="L230998" i="1"/>
  <c r="L230999" i="1"/>
  <c r="L231000" i="1"/>
  <c r="L231001" i="1"/>
  <c r="L231002" i="1"/>
  <c r="L231003" i="1"/>
  <c r="L231004" i="1"/>
  <c r="L231005" i="1"/>
  <c r="L231006" i="1"/>
  <c r="L231007" i="1"/>
  <c r="L231008" i="1"/>
  <c r="L231009" i="1"/>
  <c r="L231010" i="1"/>
  <c r="L231011" i="1"/>
  <c r="L231012" i="1"/>
  <c r="L231013" i="1"/>
  <c r="L231014" i="1"/>
  <c r="L231015" i="1"/>
  <c r="L231016" i="1"/>
  <c r="L231017" i="1"/>
  <c r="L231018" i="1"/>
  <c r="L231019" i="1"/>
  <c r="L231020" i="1"/>
  <c r="L231021" i="1"/>
  <c r="L231022" i="1"/>
  <c r="L231023" i="1"/>
  <c r="L231024" i="1"/>
  <c r="L231025" i="1"/>
  <c r="L231026" i="1"/>
  <c r="L231027" i="1"/>
  <c r="L231028" i="1"/>
  <c r="L231029" i="1"/>
  <c r="L231030" i="1"/>
  <c r="L231031" i="1"/>
  <c r="L231032" i="1"/>
  <c r="L231033" i="1"/>
  <c r="L231034" i="1"/>
  <c r="L231035" i="1"/>
  <c r="L231036" i="1"/>
  <c r="L231037" i="1"/>
  <c r="L231038" i="1"/>
  <c r="L231039" i="1"/>
  <c r="L231040" i="1"/>
  <c r="L231041" i="1"/>
  <c r="L231042" i="1"/>
  <c r="L231043" i="1"/>
  <c r="L231044" i="1"/>
  <c r="L231045" i="1"/>
  <c r="L231046" i="1"/>
  <c r="L231047" i="1"/>
  <c r="L231048" i="1"/>
  <c r="L231049" i="1"/>
  <c r="L231050" i="1"/>
  <c r="L231051" i="1"/>
  <c r="L231052" i="1"/>
  <c r="L231053" i="1"/>
  <c r="L231054" i="1"/>
  <c r="L231055" i="1"/>
  <c r="L231056" i="1"/>
  <c r="L231057" i="1"/>
  <c r="L231058" i="1"/>
  <c r="L231059" i="1"/>
  <c r="L231060" i="1"/>
  <c r="L231061" i="1"/>
  <c r="L231062" i="1"/>
  <c r="L231063" i="1"/>
  <c r="L231064" i="1"/>
  <c r="L231065" i="1"/>
  <c r="L231066" i="1"/>
  <c r="L231067" i="1"/>
  <c r="L231068" i="1"/>
  <c r="L231069" i="1"/>
  <c r="L231070" i="1"/>
  <c r="L231071" i="1"/>
  <c r="L231072" i="1"/>
  <c r="L231073" i="1"/>
  <c r="L231074" i="1"/>
  <c r="L231075" i="1"/>
  <c r="L231076" i="1"/>
  <c r="L231077" i="1"/>
  <c r="L231078" i="1"/>
  <c r="L231079" i="1"/>
  <c r="L231080" i="1"/>
  <c r="L231081" i="1"/>
  <c r="L231082" i="1"/>
  <c r="L231083" i="1"/>
  <c r="L231084" i="1"/>
  <c r="L231085" i="1"/>
  <c r="L231086" i="1"/>
  <c r="L231087" i="1"/>
  <c r="L231088" i="1"/>
  <c r="L231089" i="1"/>
  <c r="L231090" i="1"/>
  <c r="L231091" i="1"/>
  <c r="L231092" i="1"/>
  <c r="L231093" i="1"/>
  <c r="L231094" i="1"/>
  <c r="L231095" i="1"/>
  <c r="L231096" i="1"/>
  <c r="L231097" i="1"/>
  <c r="L231098" i="1"/>
  <c r="L231099" i="1"/>
  <c r="L231100" i="1"/>
  <c r="L231101" i="1"/>
  <c r="L231102" i="1"/>
  <c r="L231103" i="1"/>
  <c r="L231104" i="1"/>
  <c r="L231105" i="1"/>
  <c r="L231106" i="1"/>
  <c r="L231107" i="1"/>
  <c r="L231108" i="1"/>
  <c r="L231109" i="1"/>
  <c r="L231110" i="1"/>
  <c r="L231111" i="1"/>
  <c r="L231112" i="1"/>
  <c r="L231113" i="1"/>
  <c r="L231114" i="1"/>
  <c r="L231115" i="1"/>
  <c r="L231116" i="1"/>
  <c r="L231117" i="1"/>
  <c r="L231118" i="1"/>
  <c r="L231119" i="1"/>
  <c r="L231120" i="1"/>
  <c r="L231121" i="1"/>
  <c r="L231122" i="1"/>
  <c r="L231123" i="1"/>
  <c r="L231124" i="1"/>
  <c r="L231125" i="1"/>
  <c r="L231126" i="1"/>
  <c r="L231127" i="1"/>
  <c r="L231128" i="1"/>
  <c r="L231129" i="1"/>
  <c r="L231130" i="1"/>
  <c r="L231131" i="1"/>
  <c r="L231132" i="1"/>
  <c r="L231133" i="1"/>
  <c r="L231134" i="1"/>
  <c r="L231135" i="1"/>
  <c r="L231136" i="1"/>
  <c r="L231137" i="1"/>
  <c r="L231138" i="1"/>
  <c r="L231139" i="1"/>
  <c r="L231140" i="1"/>
  <c r="L231141" i="1"/>
  <c r="L231142" i="1"/>
  <c r="L231143" i="1"/>
  <c r="L231144" i="1"/>
  <c r="L231145" i="1"/>
  <c r="L231146" i="1"/>
  <c r="L231147" i="1"/>
  <c r="L231148" i="1"/>
  <c r="L231149" i="1"/>
  <c r="L231150" i="1"/>
  <c r="L231151" i="1"/>
  <c r="L231152" i="1"/>
  <c r="L231153" i="1"/>
  <c r="L231154" i="1"/>
  <c r="L231155" i="1"/>
  <c r="L231156" i="1"/>
  <c r="L231157" i="1"/>
  <c r="L231158" i="1"/>
  <c r="L231159" i="1"/>
  <c r="L231160" i="1"/>
  <c r="L231161" i="1"/>
  <c r="L231162" i="1"/>
  <c r="L231163" i="1"/>
  <c r="L231164" i="1"/>
  <c r="L231165" i="1"/>
  <c r="L231166" i="1"/>
  <c r="L231167" i="1"/>
  <c r="L231168" i="1"/>
  <c r="L231169" i="1"/>
  <c r="L231170" i="1"/>
  <c r="L231171" i="1"/>
  <c r="L231172" i="1"/>
  <c r="L231173" i="1"/>
  <c r="L231174" i="1"/>
  <c r="L231175" i="1"/>
  <c r="L231176" i="1"/>
  <c r="L231177" i="1"/>
  <c r="L231178" i="1"/>
  <c r="L231179" i="1"/>
  <c r="L231180" i="1"/>
  <c r="L231181" i="1"/>
  <c r="L231182" i="1"/>
  <c r="L231183" i="1"/>
  <c r="L231184" i="1"/>
  <c r="L231185" i="1"/>
  <c r="L231186" i="1"/>
  <c r="L231187" i="1"/>
  <c r="L231188" i="1"/>
  <c r="L231189" i="1"/>
  <c r="L231190" i="1"/>
  <c r="L231191" i="1"/>
  <c r="L231192" i="1"/>
  <c r="L231193" i="1"/>
  <c r="L231194" i="1"/>
  <c r="L231195" i="1"/>
  <c r="L231196" i="1"/>
  <c r="L231197" i="1"/>
  <c r="L231198" i="1"/>
  <c r="L231199" i="1"/>
  <c r="L231200" i="1"/>
  <c r="L231201" i="1"/>
  <c r="L231202" i="1"/>
  <c r="L231203" i="1"/>
  <c r="L231204" i="1"/>
  <c r="L231205" i="1"/>
  <c r="L231206" i="1"/>
  <c r="L231207" i="1"/>
  <c r="L231208" i="1"/>
  <c r="L231209" i="1"/>
  <c r="L231210" i="1"/>
  <c r="L231211" i="1"/>
  <c r="L231212" i="1"/>
  <c r="L231213" i="1"/>
  <c r="L231214" i="1"/>
  <c r="L231215" i="1"/>
  <c r="L231216" i="1"/>
  <c r="L231217" i="1"/>
  <c r="L231218" i="1"/>
  <c r="L231219" i="1"/>
  <c r="L231220" i="1"/>
  <c r="L231221" i="1"/>
  <c r="L231222" i="1"/>
  <c r="L231223" i="1"/>
  <c r="L231224" i="1"/>
  <c r="L231225" i="1"/>
  <c r="L231226" i="1"/>
  <c r="L231227" i="1"/>
  <c r="L231228" i="1"/>
  <c r="L231229" i="1"/>
  <c r="L231230" i="1"/>
  <c r="L231231" i="1"/>
  <c r="L231232" i="1"/>
  <c r="L231233" i="1"/>
  <c r="L231234" i="1"/>
  <c r="L231235" i="1"/>
  <c r="L231236" i="1"/>
  <c r="L231237" i="1"/>
  <c r="L231238" i="1"/>
  <c r="L231239" i="1"/>
  <c r="L231240" i="1"/>
  <c r="L231241" i="1"/>
  <c r="L231242" i="1"/>
  <c r="L231243" i="1"/>
  <c r="L231244" i="1"/>
  <c r="L231245" i="1"/>
  <c r="L231246" i="1"/>
  <c r="L231247" i="1"/>
  <c r="L231248" i="1"/>
  <c r="L231249" i="1"/>
  <c r="L231250" i="1"/>
  <c r="L231251" i="1"/>
  <c r="L231252" i="1"/>
  <c r="L231253" i="1"/>
  <c r="L231254" i="1"/>
  <c r="L231255" i="1"/>
  <c r="L231256" i="1"/>
  <c r="L231257" i="1"/>
  <c r="L231258" i="1"/>
  <c r="L231259" i="1"/>
  <c r="L231260" i="1"/>
  <c r="L231261" i="1"/>
  <c r="L231262" i="1"/>
  <c r="L231263" i="1"/>
  <c r="L231264" i="1"/>
  <c r="L231265" i="1"/>
  <c r="L231266" i="1"/>
  <c r="L231267" i="1"/>
  <c r="L231268" i="1"/>
  <c r="L231269" i="1"/>
  <c r="L231270" i="1"/>
  <c r="L231271" i="1"/>
  <c r="L231272" i="1"/>
  <c r="L231273" i="1"/>
  <c r="L231274" i="1"/>
  <c r="L231275" i="1"/>
  <c r="L231276" i="1"/>
  <c r="L231277" i="1"/>
  <c r="L231278" i="1"/>
  <c r="L231279" i="1"/>
  <c r="L231280" i="1"/>
  <c r="L231281" i="1"/>
  <c r="L231282" i="1"/>
  <c r="L231283" i="1"/>
  <c r="L231284" i="1"/>
  <c r="L231285" i="1"/>
  <c r="L231286" i="1"/>
  <c r="L231287" i="1"/>
  <c r="L231288" i="1"/>
  <c r="L231289" i="1"/>
  <c r="L231290" i="1"/>
  <c r="L231291" i="1"/>
  <c r="L231292" i="1"/>
  <c r="L231293" i="1"/>
  <c r="L231294" i="1"/>
  <c r="L231295" i="1"/>
  <c r="L231296" i="1"/>
  <c r="L231297" i="1"/>
  <c r="L231298" i="1"/>
  <c r="L231299" i="1"/>
  <c r="L231300" i="1"/>
  <c r="L231301" i="1"/>
  <c r="L231302" i="1"/>
  <c r="L231303" i="1"/>
  <c r="L231304" i="1"/>
  <c r="L231305" i="1"/>
  <c r="L231306" i="1"/>
  <c r="L231307" i="1"/>
  <c r="L231308" i="1"/>
  <c r="L231309" i="1"/>
  <c r="L231310" i="1"/>
  <c r="L231311" i="1"/>
  <c r="L231312" i="1"/>
  <c r="L231313" i="1"/>
  <c r="L231314" i="1"/>
  <c r="L231315" i="1"/>
  <c r="L231316" i="1"/>
  <c r="L231317" i="1"/>
  <c r="L231318" i="1"/>
  <c r="L231319" i="1"/>
  <c r="L231320" i="1"/>
  <c r="L231321" i="1"/>
  <c r="L231322" i="1"/>
  <c r="L231323" i="1"/>
  <c r="L231324" i="1"/>
  <c r="L231325" i="1"/>
  <c r="L231326" i="1"/>
  <c r="L231327" i="1"/>
  <c r="L231328" i="1"/>
  <c r="L231329" i="1"/>
  <c r="L231330" i="1"/>
  <c r="L231331" i="1"/>
  <c r="L231332" i="1"/>
  <c r="L231333" i="1"/>
  <c r="L231334" i="1"/>
  <c r="L231335" i="1"/>
  <c r="L231336" i="1"/>
  <c r="L231337" i="1"/>
  <c r="L231338" i="1"/>
  <c r="L231339" i="1"/>
  <c r="L231340" i="1"/>
  <c r="L231341" i="1"/>
  <c r="L231342" i="1"/>
  <c r="L231343" i="1"/>
  <c r="L231344" i="1"/>
  <c r="L231345" i="1"/>
  <c r="L231346" i="1"/>
  <c r="L231347" i="1"/>
  <c r="L231348" i="1"/>
  <c r="L231349" i="1"/>
  <c r="L231350" i="1"/>
  <c r="L231351" i="1"/>
  <c r="L231352" i="1"/>
  <c r="L231353" i="1"/>
  <c r="L231354" i="1"/>
  <c r="L231355" i="1"/>
  <c r="L231356" i="1"/>
  <c r="L231357" i="1"/>
  <c r="L231358" i="1"/>
  <c r="L231359" i="1"/>
  <c r="L231360" i="1"/>
  <c r="L231361" i="1"/>
  <c r="L231362" i="1"/>
  <c r="L231363" i="1"/>
  <c r="L231364" i="1"/>
  <c r="L231365" i="1"/>
  <c r="L231366" i="1"/>
  <c r="L231367" i="1"/>
  <c r="L231368" i="1"/>
  <c r="L231369" i="1"/>
  <c r="L231370" i="1"/>
  <c r="L231371" i="1"/>
  <c r="L231372" i="1"/>
  <c r="L231373" i="1"/>
  <c r="L231374" i="1"/>
  <c r="L231375" i="1"/>
  <c r="L231376" i="1"/>
  <c r="L231377" i="1"/>
  <c r="L231378" i="1"/>
  <c r="L231379" i="1"/>
  <c r="L231380" i="1"/>
  <c r="L231381" i="1"/>
  <c r="L231382" i="1"/>
  <c r="L231383" i="1"/>
  <c r="L231384" i="1"/>
  <c r="L231385" i="1"/>
  <c r="L231386" i="1"/>
  <c r="L231387" i="1"/>
  <c r="L231388" i="1"/>
  <c r="L231389" i="1"/>
  <c r="L231390" i="1"/>
  <c r="L231391" i="1"/>
  <c r="L231392" i="1"/>
  <c r="L231393" i="1"/>
  <c r="L231394" i="1"/>
  <c r="L231395" i="1"/>
  <c r="L231396" i="1"/>
  <c r="L231397" i="1"/>
  <c r="L231398" i="1"/>
  <c r="L231399" i="1"/>
  <c r="L231400" i="1"/>
  <c r="L231401" i="1"/>
  <c r="L231402" i="1"/>
  <c r="L231403" i="1"/>
  <c r="L231404" i="1"/>
  <c r="L231405" i="1"/>
  <c r="L231406" i="1"/>
  <c r="L231407" i="1"/>
  <c r="L231408" i="1"/>
  <c r="L231409" i="1"/>
  <c r="L231410" i="1"/>
  <c r="L231411" i="1"/>
  <c r="L231412" i="1"/>
  <c r="L231413" i="1"/>
  <c r="L231414" i="1"/>
  <c r="L231415" i="1"/>
  <c r="L231416" i="1"/>
  <c r="L231417" i="1"/>
  <c r="L231418" i="1"/>
  <c r="L231419" i="1"/>
  <c r="L231420" i="1"/>
  <c r="L231421" i="1"/>
  <c r="L231422" i="1"/>
  <c r="L231423" i="1"/>
  <c r="L231424" i="1"/>
  <c r="L231425" i="1"/>
  <c r="L231426" i="1"/>
  <c r="L231427" i="1"/>
  <c r="L231428" i="1"/>
  <c r="L231429" i="1"/>
  <c r="L231430" i="1"/>
  <c r="L231431" i="1"/>
  <c r="L231432" i="1"/>
  <c r="L231433" i="1"/>
  <c r="L231434" i="1"/>
  <c r="L231435" i="1"/>
  <c r="L231436" i="1"/>
  <c r="L231437" i="1"/>
  <c r="L231438" i="1"/>
  <c r="L231439" i="1"/>
  <c r="L231440" i="1"/>
  <c r="L231441" i="1"/>
  <c r="L231442" i="1"/>
  <c r="L231443" i="1"/>
  <c r="L231444" i="1"/>
  <c r="L231445" i="1"/>
  <c r="L231446" i="1"/>
  <c r="L231447" i="1"/>
  <c r="L231448" i="1"/>
  <c r="L231449" i="1"/>
  <c r="L231450" i="1"/>
  <c r="L231451" i="1"/>
  <c r="L231452" i="1"/>
  <c r="L231453" i="1"/>
  <c r="L231454" i="1"/>
  <c r="L231455" i="1"/>
  <c r="L231456" i="1"/>
  <c r="L231457" i="1"/>
  <c r="L231458" i="1"/>
  <c r="L231459" i="1"/>
  <c r="L231460" i="1"/>
  <c r="L231461" i="1"/>
  <c r="L231462" i="1"/>
  <c r="L231463" i="1"/>
  <c r="L231464" i="1"/>
  <c r="L231465" i="1"/>
  <c r="L231466" i="1"/>
  <c r="L231467" i="1"/>
  <c r="L231468" i="1"/>
  <c r="L231469" i="1"/>
  <c r="L231470" i="1"/>
  <c r="L231471" i="1"/>
  <c r="L231472" i="1"/>
  <c r="L231473" i="1"/>
  <c r="L231474" i="1"/>
  <c r="L231475" i="1"/>
  <c r="L231476" i="1"/>
  <c r="L231477" i="1"/>
  <c r="L231478" i="1"/>
  <c r="L231479" i="1"/>
  <c r="L231480" i="1"/>
  <c r="L231481" i="1"/>
  <c r="L231482" i="1"/>
  <c r="L231483" i="1"/>
  <c r="L231484" i="1"/>
  <c r="L231485" i="1"/>
  <c r="L231486" i="1"/>
  <c r="L231487" i="1"/>
  <c r="L231488" i="1"/>
  <c r="L231489" i="1"/>
  <c r="L231490" i="1"/>
  <c r="L231491" i="1"/>
  <c r="L231492" i="1"/>
  <c r="L231493" i="1"/>
  <c r="L231494" i="1"/>
  <c r="L231495" i="1"/>
  <c r="L231496" i="1"/>
  <c r="L231497" i="1"/>
  <c r="L231498" i="1"/>
  <c r="L231499" i="1"/>
  <c r="L231500" i="1"/>
  <c r="L231501" i="1"/>
  <c r="L231502" i="1"/>
  <c r="L231503" i="1"/>
  <c r="L231504" i="1"/>
  <c r="L231505" i="1"/>
  <c r="L231506" i="1"/>
  <c r="L231507" i="1"/>
  <c r="L231508" i="1"/>
  <c r="L231509" i="1"/>
  <c r="L231510" i="1"/>
  <c r="L231511" i="1"/>
  <c r="L231512" i="1"/>
  <c r="L231513" i="1"/>
  <c r="L231514" i="1"/>
  <c r="L231515" i="1"/>
  <c r="L231516" i="1"/>
  <c r="L231517" i="1"/>
  <c r="L231518" i="1"/>
  <c r="L231519" i="1"/>
  <c r="L231520" i="1"/>
  <c r="L231521" i="1"/>
  <c r="L231522" i="1"/>
  <c r="L231523" i="1"/>
  <c r="L231524" i="1"/>
  <c r="L231525" i="1"/>
  <c r="L231526" i="1"/>
  <c r="L231527" i="1"/>
  <c r="L231528" i="1"/>
  <c r="L231529" i="1"/>
  <c r="L231530" i="1"/>
  <c r="L231531" i="1"/>
  <c r="L231532" i="1"/>
  <c r="L231533" i="1"/>
  <c r="L231534" i="1"/>
  <c r="L231535" i="1"/>
  <c r="L231536" i="1"/>
  <c r="L231537" i="1"/>
  <c r="L231538" i="1"/>
  <c r="L231539" i="1"/>
  <c r="L231540" i="1"/>
  <c r="L231541" i="1"/>
  <c r="L231542" i="1"/>
  <c r="L231543" i="1"/>
  <c r="L231544" i="1"/>
  <c r="L231545" i="1"/>
  <c r="L231546" i="1"/>
  <c r="L231547" i="1"/>
  <c r="L231548" i="1"/>
  <c r="L231549" i="1"/>
  <c r="L231550" i="1"/>
  <c r="L231551" i="1"/>
  <c r="L231552" i="1"/>
  <c r="L231553" i="1"/>
  <c r="L231554" i="1"/>
  <c r="L231555" i="1"/>
  <c r="L231556" i="1"/>
  <c r="L231557" i="1"/>
  <c r="L231558" i="1"/>
  <c r="L231559" i="1"/>
  <c r="L231560" i="1"/>
  <c r="L231561" i="1"/>
  <c r="L231562" i="1"/>
  <c r="L231563" i="1"/>
  <c r="L231564" i="1"/>
  <c r="L231565" i="1"/>
  <c r="L231566" i="1"/>
  <c r="L231567" i="1"/>
  <c r="L231568" i="1"/>
  <c r="L231569" i="1"/>
  <c r="L231570" i="1"/>
  <c r="L231571" i="1"/>
  <c r="L231572" i="1"/>
  <c r="L231573" i="1"/>
  <c r="L231574" i="1"/>
  <c r="L231575" i="1"/>
  <c r="L231576" i="1"/>
  <c r="L231577" i="1"/>
  <c r="L231578" i="1"/>
  <c r="L231579" i="1"/>
  <c r="L231580" i="1"/>
  <c r="L231581" i="1"/>
  <c r="L231582" i="1"/>
  <c r="L231583" i="1"/>
  <c r="L231584" i="1"/>
  <c r="L231585" i="1"/>
  <c r="L231586" i="1"/>
  <c r="L231587" i="1"/>
  <c r="L231588" i="1"/>
  <c r="L231589" i="1"/>
  <c r="L231590" i="1"/>
  <c r="L231591" i="1"/>
  <c r="L231592" i="1"/>
  <c r="L231593" i="1"/>
  <c r="L231594" i="1"/>
  <c r="L231595" i="1"/>
  <c r="L231596" i="1"/>
  <c r="L231597" i="1"/>
  <c r="L231598" i="1"/>
  <c r="L231599" i="1"/>
  <c r="L231600" i="1"/>
  <c r="L231601" i="1"/>
  <c r="L231602" i="1"/>
  <c r="L231603" i="1"/>
  <c r="L231604" i="1"/>
  <c r="L231605" i="1"/>
  <c r="L231606" i="1"/>
  <c r="L231607" i="1"/>
  <c r="L231608" i="1"/>
  <c r="L231609" i="1"/>
  <c r="L231610" i="1"/>
  <c r="L231611" i="1"/>
  <c r="L231612" i="1"/>
  <c r="L231613" i="1"/>
  <c r="L231614" i="1"/>
  <c r="L231615" i="1"/>
  <c r="L231616" i="1"/>
  <c r="L231617" i="1"/>
  <c r="L231618" i="1"/>
  <c r="L231619" i="1"/>
  <c r="L231620" i="1"/>
  <c r="L231621" i="1"/>
  <c r="L231622" i="1"/>
  <c r="L231623" i="1"/>
  <c r="L231624" i="1"/>
  <c r="L231625" i="1"/>
  <c r="L231626" i="1"/>
  <c r="L231627" i="1"/>
  <c r="L231628" i="1"/>
  <c r="L231629" i="1"/>
  <c r="L231630" i="1"/>
  <c r="L231631" i="1"/>
  <c r="L231632" i="1"/>
  <c r="L231633" i="1"/>
  <c r="L231634" i="1"/>
  <c r="L231635" i="1"/>
  <c r="L231636" i="1"/>
  <c r="L231637" i="1"/>
  <c r="L231638" i="1"/>
  <c r="L231639" i="1"/>
  <c r="L231640" i="1"/>
  <c r="L231641" i="1"/>
  <c r="L231642" i="1"/>
  <c r="L231643" i="1"/>
  <c r="L231644" i="1"/>
  <c r="L231645" i="1"/>
  <c r="L231646" i="1"/>
  <c r="L231647" i="1"/>
  <c r="L231648" i="1"/>
  <c r="L231649" i="1"/>
  <c r="L231650" i="1"/>
  <c r="L231651" i="1"/>
  <c r="L231652" i="1"/>
  <c r="L231653" i="1"/>
  <c r="L231654" i="1"/>
  <c r="L231655" i="1"/>
  <c r="L231656" i="1"/>
  <c r="L231657" i="1"/>
  <c r="L231658" i="1"/>
  <c r="L231659" i="1"/>
  <c r="L231660" i="1"/>
  <c r="L231661" i="1"/>
  <c r="L231662" i="1"/>
  <c r="L231663" i="1"/>
  <c r="L231664" i="1"/>
  <c r="L231665" i="1"/>
  <c r="L231666" i="1"/>
  <c r="L231667" i="1"/>
  <c r="L231668" i="1"/>
  <c r="L231669" i="1"/>
  <c r="L231670" i="1"/>
  <c r="L231671" i="1"/>
  <c r="L231672" i="1"/>
  <c r="L231673" i="1"/>
  <c r="L231674" i="1"/>
  <c r="L231675" i="1"/>
  <c r="L231676" i="1"/>
  <c r="L231677" i="1"/>
  <c r="L231678" i="1"/>
  <c r="L231679" i="1"/>
  <c r="L231680" i="1"/>
  <c r="L231681" i="1"/>
  <c r="L231682" i="1"/>
  <c r="L231683" i="1"/>
  <c r="L231684" i="1"/>
  <c r="L231685" i="1"/>
  <c r="L231686" i="1"/>
  <c r="L231687" i="1"/>
  <c r="L231688" i="1"/>
  <c r="L231689" i="1"/>
  <c r="L231690" i="1"/>
  <c r="L231691" i="1"/>
  <c r="L231692" i="1"/>
  <c r="L231693" i="1"/>
  <c r="L231694" i="1"/>
  <c r="L231695" i="1"/>
  <c r="L231696" i="1"/>
  <c r="L231697" i="1"/>
  <c r="L231698" i="1"/>
  <c r="L231699" i="1"/>
  <c r="L231700" i="1"/>
  <c r="L231701" i="1"/>
  <c r="L231702" i="1"/>
  <c r="L231703" i="1"/>
  <c r="L231704" i="1"/>
  <c r="L231705" i="1"/>
  <c r="L231706" i="1"/>
  <c r="L231707" i="1"/>
  <c r="L231708" i="1"/>
  <c r="L231709" i="1"/>
  <c r="L231710" i="1"/>
  <c r="L231711" i="1"/>
  <c r="L231712" i="1"/>
  <c r="L231713" i="1"/>
  <c r="L231714" i="1"/>
  <c r="L231715" i="1"/>
  <c r="L231716" i="1"/>
  <c r="L231717" i="1"/>
  <c r="L231718" i="1"/>
  <c r="L231719" i="1"/>
  <c r="L231720" i="1"/>
  <c r="L231721" i="1"/>
  <c r="L231722" i="1"/>
  <c r="L231723" i="1"/>
  <c r="L231724" i="1"/>
  <c r="L231725" i="1"/>
  <c r="L231726" i="1"/>
  <c r="L231727" i="1"/>
  <c r="L231728" i="1"/>
  <c r="L231729" i="1"/>
  <c r="L231730" i="1"/>
  <c r="L231731" i="1"/>
  <c r="L231732" i="1"/>
  <c r="L231733" i="1"/>
  <c r="L231734" i="1"/>
  <c r="L231735" i="1"/>
  <c r="L231736" i="1"/>
  <c r="L231737" i="1"/>
  <c r="L231738" i="1"/>
  <c r="L231739" i="1"/>
  <c r="L231740" i="1"/>
  <c r="L231741" i="1"/>
  <c r="L231742" i="1"/>
  <c r="L231743" i="1"/>
  <c r="L231744" i="1"/>
  <c r="L231745" i="1"/>
  <c r="L231746" i="1"/>
  <c r="L231747" i="1"/>
  <c r="L231748" i="1"/>
  <c r="L231749" i="1"/>
  <c r="L231750" i="1"/>
  <c r="L231751" i="1"/>
  <c r="L231752" i="1"/>
  <c r="L231753" i="1"/>
  <c r="L231754" i="1"/>
  <c r="L231755" i="1"/>
  <c r="L231756" i="1"/>
  <c r="L231757" i="1"/>
  <c r="L231758" i="1"/>
  <c r="L231759" i="1"/>
  <c r="L231760" i="1"/>
  <c r="L231761" i="1"/>
  <c r="L231762" i="1"/>
  <c r="L231763" i="1"/>
  <c r="L231764" i="1"/>
  <c r="L231765" i="1"/>
  <c r="L231766" i="1"/>
  <c r="L231767" i="1"/>
  <c r="L231768" i="1"/>
  <c r="L231769" i="1"/>
  <c r="L231770" i="1"/>
  <c r="L231771" i="1"/>
  <c r="L231772" i="1"/>
  <c r="L231773" i="1"/>
  <c r="L231774" i="1"/>
  <c r="L231775" i="1"/>
  <c r="L231776" i="1"/>
  <c r="L231777" i="1"/>
  <c r="L231778" i="1"/>
  <c r="L231779" i="1"/>
  <c r="L231780" i="1"/>
  <c r="L231781" i="1"/>
  <c r="L231782" i="1"/>
  <c r="L231783" i="1"/>
  <c r="L231784" i="1"/>
  <c r="L231785" i="1"/>
  <c r="L231786" i="1"/>
  <c r="L231787" i="1"/>
  <c r="L231788" i="1"/>
  <c r="L231789" i="1"/>
  <c r="L231790" i="1"/>
  <c r="L231791" i="1"/>
  <c r="L231792" i="1"/>
  <c r="L231793" i="1"/>
  <c r="L231794" i="1"/>
  <c r="L231795" i="1"/>
  <c r="L231796" i="1"/>
  <c r="L231797" i="1"/>
  <c r="L231798" i="1"/>
  <c r="L231799" i="1"/>
  <c r="L231800" i="1"/>
  <c r="L231801" i="1"/>
  <c r="L231802" i="1"/>
  <c r="L231803" i="1"/>
  <c r="L231804" i="1"/>
  <c r="L231805" i="1"/>
  <c r="L231806" i="1"/>
  <c r="L231807" i="1"/>
  <c r="L231808" i="1"/>
  <c r="L231809" i="1"/>
  <c r="L231810" i="1"/>
  <c r="L231811" i="1"/>
  <c r="L231812" i="1"/>
  <c r="L231813" i="1"/>
  <c r="L231814" i="1"/>
  <c r="L231815" i="1"/>
  <c r="L231816" i="1"/>
  <c r="L231817" i="1"/>
  <c r="L231818" i="1"/>
  <c r="L231819" i="1"/>
  <c r="L231820" i="1"/>
  <c r="L231821" i="1"/>
  <c r="L231822" i="1"/>
  <c r="L231823" i="1"/>
  <c r="L231824" i="1"/>
  <c r="L231825" i="1"/>
  <c r="L231826" i="1"/>
  <c r="L231827" i="1"/>
  <c r="L231828" i="1"/>
  <c r="L231829" i="1"/>
  <c r="L231830" i="1"/>
  <c r="L231831" i="1"/>
  <c r="L231832" i="1"/>
  <c r="L231833" i="1"/>
  <c r="L231834" i="1"/>
  <c r="L231835" i="1"/>
  <c r="L231836" i="1"/>
  <c r="L231837" i="1"/>
  <c r="L231838" i="1"/>
  <c r="L231839" i="1"/>
  <c r="L231840" i="1"/>
  <c r="L231841" i="1"/>
  <c r="L231842" i="1"/>
  <c r="L231843" i="1"/>
  <c r="L231844" i="1"/>
  <c r="L231845" i="1"/>
  <c r="L231846" i="1"/>
  <c r="L231847" i="1"/>
  <c r="L231848" i="1"/>
  <c r="L231849" i="1"/>
  <c r="L231850" i="1"/>
  <c r="L231851" i="1"/>
  <c r="L231852" i="1"/>
  <c r="L231853" i="1"/>
  <c r="L231854" i="1"/>
  <c r="L231855" i="1"/>
  <c r="L231856" i="1"/>
  <c r="L231857" i="1"/>
  <c r="L231858" i="1"/>
  <c r="L231859" i="1"/>
  <c r="L231860" i="1"/>
  <c r="L231861" i="1"/>
  <c r="L231862" i="1"/>
  <c r="L231863" i="1"/>
  <c r="L231864" i="1"/>
  <c r="L231865" i="1"/>
  <c r="L231866" i="1"/>
  <c r="L231867" i="1"/>
  <c r="L231868" i="1"/>
  <c r="L231869" i="1"/>
  <c r="L231870" i="1"/>
  <c r="L231871" i="1"/>
  <c r="L231872" i="1"/>
  <c r="L231873" i="1"/>
  <c r="L231874" i="1"/>
  <c r="L231875" i="1"/>
  <c r="L231876" i="1"/>
  <c r="L231877" i="1"/>
  <c r="L231878" i="1"/>
  <c r="L231879" i="1"/>
  <c r="L231880" i="1"/>
  <c r="L231881" i="1"/>
  <c r="L231882" i="1"/>
  <c r="L231883" i="1"/>
  <c r="L231884" i="1"/>
  <c r="L231885" i="1"/>
  <c r="L231886" i="1"/>
  <c r="L231887" i="1"/>
  <c r="L231888" i="1"/>
  <c r="L231889" i="1"/>
  <c r="L231890" i="1"/>
  <c r="L231891" i="1"/>
  <c r="L231892" i="1"/>
  <c r="L231893" i="1"/>
  <c r="L231894" i="1"/>
  <c r="L231895" i="1"/>
  <c r="L231896" i="1"/>
  <c r="L231897" i="1"/>
  <c r="L231898" i="1"/>
  <c r="L231899" i="1"/>
  <c r="L231900" i="1"/>
  <c r="L231901" i="1"/>
  <c r="L231902" i="1"/>
  <c r="L231903" i="1"/>
  <c r="L231904" i="1"/>
  <c r="L231905" i="1"/>
  <c r="L231906" i="1"/>
  <c r="L231907" i="1"/>
  <c r="L231908" i="1"/>
  <c r="L231909" i="1"/>
  <c r="L231910" i="1"/>
  <c r="L231911" i="1"/>
  <c r="L231912" i="1"/>
  <c r="L231913" i="1"/>
  <c r="L231914" i="1"/>
  <c r="L231915" i="1"/>
  <c r="L231916" i="1"/>
  <c r="L231917" i="1"/>
  <c r="L231918" i="1"/>
  <c r="L231919" i="1"/>
  <c r="L231920" i="1"/>
  <c r="L231921" i="1"/>
  <c r="L231922" i="1"/>
  <c r="L231923" i="1"/>
  <c r="L231924" i="1"/>
  <c r="L231925" i="1"/>
  <c r="L231926" i="1"/>
  <c r="L231927" i="1"/>
  <c r="L231928" i="1"/>
  <c r="L231929" i="1"/>
  <c r="L231930" i="1"/>
  <c r="L231931" i="1"/>
  <c r="L231932" i="1"/>
  <c r="L231933" i="1"/>
  <c r="L231934" i="1"/>
  <c r="L231935" i="1"/>
  <c r="L231936" i="1"/>
  <c r="L231937" i="1"/>
  <c r="L231938" i="1"/>
  <c r="L231939" i="1"/>
  <c r="L231940" i="1"/>
  <c r="L231941" i="1"/>
  <c r="L231942" i="1"/>
  <c r="L231943" i="1"/>
  <c r="L231944" i="1"/>
  <c r="L231945" i="1"/>
  <c r="L231946" i="1"/>
  <c r="L231947" i="1"/>
  <c r="L231948" i="1"/>
  <c r="L231949" i="1"/>
  <c r="L231950" i="1"/>
  <c r="L231951" i="1"/>
  <c r="L231952" i="1"/>
  <c r="L231953" i="1"/>
  <c r="L231954" i="1"/>
  <c r="L231955" i="1"/>
  <c r="L231956" i="1"/>
  <c r="L231957" i="1"/>
  <c r="L231958" i="1"/>
  <c r="L231959" i="1"/>
  <c r="L231960" i="1"/>
  <c r="L231961" i="1"/>
  <c r="L231962" i="1"/>
  <c r="L231963" i="1"/>
  <c r="L231964" i="1"/>
  <c r="L231965" i="1"/>
  <c r="L231966" i="1"/>
  <c r="L231967" i="1"/>
  <c r="L231968" i="1"/>
  <c r="L231969" i="1"/>
  <c r="L231970" i="1"/>
  <c r="L231971" i="1"/>
  <c r="L231972" i="1"/>
  <c r="L231973" i="1"/>
  <c r="L231974" i="1"/>
  <c r="L231975" i="1"/>
  <c r="L231976" i="1"/>
  <c r="L231977" i="1"/>
  <c r="L231978" i="1"/>
  <c r="L231979" i="1"/>
  <c r="L231980" i="1"/>
  <c r="L231981" i="1"/>
  <c r="L231982" i="1"/>
  <c r="L231983" i="1"/>
  <c r="L231984" i="1"/>
  <c r="L231985" i="1"/>
  <c r="L231986" i="1"/>
  <c r="L231987" i="1"/>
  <c r="L231988" i="1"/>
  <c r="L231989" i="1"/>
  <c r="L231990" i="1"/>
  <c r="L231991" i="1"/>
  <c r="L231992" i="1"/>
  <c r="L231993" i="1"/>
  <c r="L231994" i="1"/>
  <c r="L231995" i="1"/>
  <c r="L231996" i="1"/>
  <c r="L231997" i="1"/>
  <c r="L231998" i="1"/>
  <c r="L231999" i="1"/>
  <c r="L232000" i="1"/>
  <c r="L232001" i="1"/>
  <c r="L232002" i="1"/>
  <c r="L232003" i="1"/>
  <c r="L232004" i="1"/>
  <c r="L232005" i="1"/>
  <c r="L232006" i="1"/>
  <c r="L232007" i="1"/>
  <c r="L232008" i="1"/>
  <c r="L232009" i="1"/>
  <c r="L232010" i="1"/>
  <c r="L232011" i="1"/>
  <c r="L232012" i="1"/>
  <c r="L232013" i="1"/>
  <c r="L232014" i="1"/>
  <c r="L232015" i="1"/>
  <c r="L232016" i="1"/>
  <c r="L232017" i="1"/>
  <c r="L232018" i="1"/>
  <c r="L232019" i="1"/>
  <c r="L232020" i="1"/>
  <c r="L232021" i="1"/>
  <c r="L232022" i="1"/>
  <c r="L232023" i="1"/>
  <c r="L232024" i="1"/>
  <c r="L232025" i="1"/>
  <c r="L232026" i="1"/>
  <c r="L232027" i="1"/>
  <c r="L232028" i="1"/>
  <c r="L232029" i="1"/>
  <c r="L232030" i="1"/>
  <c r="L232031" i="1"/>
  <c r="L232032" i="1"/>
  <c r="L232033" i="1"/>
  <c r="L232034" i="1"/>
  <c r="L232035" i="1"/>
  <c r="L232036" i="1"/>
  <c r="L232037" i="1"/>
  <c r="L232038" i="1"/>
  <c r="L232039" i="1"/>
  <c r="L232040" i="1"/>
  <c r="L232041" i="1"/>
  <c r="L232042" i="1"/>
  <c r="L232043" i="1"/>
  <c r="L232044" i="1"/>
  <c r="L232045" i="1"/>
  <c r="L232046" i="1"/>
  <c r="L232047" i="1"/>
  <c r="L232048" i="1"/>
  <c r="L232049" i="1"/>
  <c r="L232050" i="1"/>
  <c r="L232051" i="1"/>
  <c r="L232052" i="1"/>
  <c r="L232053" i="1"/>
  <c r="L232054" i="1"/>
  <c r="L232055" i="1"/>
  <c r="L232056" i="1"/>
  <c r="L232057" i="1"/>
  <c r="L232058" i="1"/>
  <c r="L232059" i="1"/>
  <c r="L232060" i="1"/>
  <c r="L232061" i="1"/>
  <c r="L232062" i="1"/>
  <c r="L232063" i="1"/>
  <c r="L232064" i="1"/>
  <c r="L232065" i="1"/>
  <c r="L232066" i="1"/>
  <c r="L232067" i="1"/>
  <c r="L232068" i="1"/>
  <c r="L232069" i="1"/>
  <c r="L232070" i="1"/>
  <c r="L232071" i="1"/>
  <c r="L232072" i="1"/>
  <c r="L232073" i="1"/>
  <c r="L232074" i="1"/>
  <c r="L232075" i="1"/>
  <c r="L232076" i="1"/>
  <c r="L232077" i="1"/>
  <c r="L232078" i="1"/>
  <c r="L232079" i="1"/>
  <c r="L232080" i="1"/>
  <c r="L232081" i="1"/>
  <c r="L232082" i="1"/>
  <c r="L232083" i="1"/>
  <c r="L232084" i="1"/>
  <c r="L232085" i="1"/>
  <c r="L232086" i="1"/>
  <c r="L232087" i="1"/>
  <c r="L232088" i="1"/>
  <c r="L232089" i="1"/>
  <c r="L232090" i="1"/>
  <c r="L232091" i="1"/>
  <c r="L232092" i="1"/>
  <c r="L232093" i="1"/>
  <c r="L232094" i="1"/>
  <c r="L232095" i="1"/>
  <c r="L232096" i="1"/>
  <c r="L232097" i="1"/>
  <c r="L232098" i="1"/>
  <c r="L232099" i="1"/>
  <c r="L232100" i="1"/>
  <c r="L232101" i="1"/>
  <c r="L232102" i="1"/>
  <c r="L232103" i="1"/>
  <c r="L232104" i="1"/>
  <c r="L232105" i="1"/>
  <c r="L232106" i="1"/>
  <c r="L232107" i="1"/>
  <c r="L232108" i="1"/>
  <c r="L232109" i="1"/>
  <c r="L232110" i="1"/>
  <c r="L232111" i="1"/>
  <c r="L232112" i="1"/>
  <c r="L232113" i="1"/>
  <c r="L232114" i="1"/>
  <c r="L232115" i="1"/>
  <c r="L232116" i="1"/>
  <c r="L232117" i="1"/>
  <c r="L232118" i="1"/>
  <c r="L232119" i="1"/>
  <c r="L232120" i="1"/>
  <c r="L232121" i="1"/>
  <c r="L232122" i="1"/>
  <c r="L232123" i="1"/>
  <c r="L232124" i="1"/>
  <c r="L232125" i="1"/>
  <c r="L232126" i="1"/>
  <c r="L232127" i="1"/>
  <c r="L232128" i="1"/>
  <c r="L232129" i="1"/>
  <c r="L232130" i="1"/>
  <c r="L232131" i="1"/>
  <c r="L232132" i="1"/>
  <c r="L232133" i="1"/>
  <c r="L232134" i="1"/>
  <c r="L232135" i="1"/>
  <c r="L232136" i="1"/>
  <c r="L232137" i="1"/>
  <c r="L232138" i="1"/>
  <c r="L232139" i="1"/>
  <c r="L232140" i="1"/>
  <c r="L232141" i="1"/>
  <c r="L232142" i="1"/>
  <c r="L232143" i="1"/>
  <c r="L232144" i="1"/>
  <c r="L232145" i="1"/>
  <c r="L232146" i="1"/>
  <c r="L232147" i="1"/>
  <c r="L232148" i="1"/>
  <c r="L232149" i="1"/>
  <c r="L232150" i="1"/>
  <c r="L232151" i="1"/>
  <c r="L232152" i="1"/>
  <c r="L232153" i="1"/>
  <c r="L232154" i="1"/>
  <c r="L232155" i="1"/>
  <c r="L232156" i="1"/>
  <c r="L232157" i="1"/>
  <c r="L232158" i="1"/>
  <c r="L232159" i="1"/>
  <c r="L232160" i="1"/>
  <c r="L232161" i="1"/>
  <c r="L232162" i="1"/>
  <c r="L232163" i="1"/>
  <c r="L232164" i="1"/>
  <c r="L232165" i="1"/>
  <c r="L232166" i="1"/>
  <c r="L232167" i="1"/>
  <c r="L232168" i="1"/>
  <c r="L232169" i="1"/>
  <c r="L232170" i="1"/>
  <c r="L232171" i="1"/>
  <c r="L232172" i="1"/>
  <c r="L232173" i="1"/>
  <c r="L232174" i="1"/>
  <c r="L232175" i="1"/>
  <c r="L232176" i="1"/>
  <c r="L232177" i="1"/>
  <c r="L232178" i="1"/>
  <c r="L232179" i="1"/>
  <c r="L232180" i="1"/>
  <c r="L232181" i="1"/>
  <c r="L232182" i="1"/>
  <c r="L232183" i="1"/>
  <c r="L232184" i="1"/>
  <c r="L232185" i="1"/>
  <c r="L232186" i="1"/>
  <c r="L232187" i="1"/>
  <c r="L232188" i="1"/>
  <c r="L232189" i="1"/>
  <c r="L232190" i="1"/>
  <c r="L232191" i="1"/>
  <c r="L232192" i="1"/>
  <c r="L232193" i="1"/>
  <c r="L232194" i="1"/>
  <c r="L232195" i="1"/>
  <c r="L232196" i="1"/>
  <c r="L232197" i="1"/>
  <c r="L232198" i="1"/>
  <c r="L232199" i="1"/>
  <c r="L232200" i="1"/>
  <c r="L232201" i="1"/>
  <c r="L232202" i="1"/>
  <c r="L232203" i="1"/>
  <c r="L232204" i="1"/>
  <c r="L232205" i="1"/>
  <c r="L232206" i="1"/>
  <c r="L232207" i="1"/>
  <c r="L232208" i="1"/>
  <c r="L232209" i="1"/>
  <c r="L232210" i="1"/>
  <c r="L232211" i="1"/>
  <c r="L232212" i="1"/>
  <c r="L232213" i="1"/>
  <c r="L232214" i="1"/>
  <c r="L232215" i="1"/>
  <c r="L232216" i="1"/>
  <c r="L232217" i="1"/>
  <c r="L232218" i="1"/>
  <c r="L232219" i="1"/>
  <c r="L232220" i="1"/>
  <c r="L232221" i="1"/>
  <c r="L232222" i="1"/>
  <c r="L232223" i="1"/>
  <c r="L232224" i="1"/>
  <c r="L232225" i="1"/>
  <c r="L232226" i="1"/>
  <c r="L232227" i="1"/>
  <c r="L232228" i="1"/>
  <c r="L232229" i="1"/>
  <c r="L232230" i="1"/>
  <c r="L232231" i="1"/>
  <c r="L232232" i="1"/>
  <c r="L232233" i="1"/>
  <c r="L232234" i="1"/>
  <c r="L232235" i="1"/>
  <c r="L232236" i="1"/>
  <c r="L232237" i="1"/>
  <c r="L232238" i="1"/>
  <c r="L232239" i="1"/>
  <c r="L232240" i="1"/>
  <c r="L232241" i="1"/>
  <c r="L232242" i="1"/>
  <c r="L232243" i="1"/>
  <c r="L232244" i="1"/>
  <c r="L232245" i="1"/>
  <c r="L232246" i="1"/>
  <c r="L232247" i="1"/>
  <c r="L232248" i="1"/>
  <c r="L232249" i="1"/>
  <c r="L232250" i="1"/>
  <c r="L232251" i="1"/>
  <c r="L232252" i="1"/>
  <c r="L232253" i="1"/>
  <c r="L232254" i="1"/>
  <c r="L232255" i="1"/>
  <c r="L232256" i="1"/>
  <c r="L232257" i="1"/>
  <c r="L232258" i="1"/>
  <c r="L232259" i="1"/>
  <c r="L232260" i="1"/>
  <c r="L232261" i="1"/>
  <c r="L232262" i="1"/>
  <c r="L232263" i="1"/>
  <c r="L232264" i="1"/>
  <c r="L232265" i="1"/>
  <c r="L232266" i="1"/>
  <c r="L232267" i="1"/>
  <c r="L232268" i="1"/>
  <c r="L232269" i="1"/>
  <c r="L232270" i="1"/>
  <c r="L232271" i="1"/>
  <c r="L232272" i="1"/>
  <c r="L232273" i="1"/>
  <c r="L232274" i="1"/>
  <c r="L232275" i="1"/>
  <c r="L232276" i="1"/>
  <c r="L232277" i="1"/>
  <c r="L232278" i="1"/>
  <c r="L232279" i="1"/>
  <c r="L232280" i="1"/>
  <c r="L232281" i="1"/>
  <c r="L232282" i="1"/>
  <c r="L232283" i="1"/>
  <c r="L232284" i="1"/>
  <c r="L232285" i="1"/>
  <c r="L232286" i="1"/>
  <c r="L232287" i="1"/>
  <c r="L232288" i="1"/>
  <c r="L232289" i="1"/>
  <c r="L232290" i="1"/>
  <c r="L232291" i="1"/>
  <c r="L232292" i="1"/>
  <c r="L232293" i="1"/>
  <c r="L232294" i="1"/>
  <c r="L232295" i="1"/>
  <c r="L232296" i="1"/>
  <c r="L232297" i="1"/>
  <c r="L232298" i="1"/>
  <c r="L232299" i="1"/>
  <c r="L232300" i="1"/>
  <c r="L232301" i="1"/>
  <c r="L232302" i="1"/>
  <c r="L232303" i="1"/>
  <c r="L232304" i="1"/>
  <c r="L232305" i="1"/>
  <c r="L232306" i="1"/>
  <c r="L232307" i="1"/>
  <c r="L232308" i="1"/>
  <c r="L232309" i="1"/>
  <c r="L232310" i="1"/>
  <c r="L232311" i="1"/>
  <c r="L232312" i="1"/>
  <c r="L232313" i="1"/>
  <c r="L232314" i="1"/>
  <c r="L232315" i="1"/>
  <c r="L232316" i="1"/>
  <c r="L232317" i="1"/>
  <c r="L232318" i="1"/>
  <c r="L232319" i="1"/>
  <c r="L232320" i="1"/>
  <c r="L232321" i="1"/>
  <c r="L232322" i="1"/>
  <c r="L232323" i="1"/>
  <c r="L232324" i="1"/>
  <c r="L232325" i="1"/>
  <c r="L232326" i="1"/>
  <c r="L232327" i="1"/>
  <c r="L232328" i="1"/>
  <c r="L232329" i="1"/>
  <c r="L232330" i="1"/>
  <c r="L232331" i="1"/>
  <c r="L232332" i="1"/>
  <c r="L232333" i="1"/>
  <c r="L232334" i="1"/>
  <c r="L232335" i="1"/>
  <c r="L232336" i="1"/>
  <c r="L232337" i="1"/>
  <c r="L232338" i="1"/>
  <c r="L232339" i="1"/>
  <c r="L232340" i="1"/>
  <c r="L232341" i="1"/>
  <c r="L232342" i="1"/>
  <c r="L232343" i="1"/>
  <c r="L232344" i="1"/>
  <c r="L232345" i="1"/>
  <c r="L232346" i="1"/>
  <c r="L232347" i="1"/>
  <c r="L232348" i="1"/>
  <c r="L232349" i="1"/>
  <c r="L232350" i="1"/>
  <c r="L232351" i="1"/>
  <c r="L232352" i="1"/>
  <c r="L232353" i="1"/>
  <c r="L232354" i="1"/>
  <c r="L232355" i="1"/>
  <c r="L232356" i="1"/>
  <c r="L232357" i="1"/>
  <c r="L232358" i="1"/>
  <c r="L232359" i="1"/>
  <c r="L232360" i="1"/>
  <c r="L232361" i="1"/>
  <c r="L232362" i="1"/>
  <c r="L232363" i="1"/>
  <c r="L232364" i="1"/>
  <c r="L232365" i="1"/>
  <c r="L232366" i="1"/>
  <c r="L232367" i="1"/>
  <c r="L232368" i="1"/>
  <c r="L232369" i="1"/>
  <c r="L232370" i="1"/>
  <c r="L232371" i="1"/>
  <c r="L232372" i="1"/>
  <c r="L232373" i="1"/>
  <c r="L232374" i="1"/>
  <c r="L232375" i="1"/>
  <c r="L232376" i="1"/>
  <c r="L232377" i="1"/>
  <c r="L232378" i="1"/>
  <c r="L232379" i="1"/>
  <c r="L232380" i="1"/>
  <c r="L232381" i="1"/>
  <c r="L232382" i="1"/>
  <c r="L232383" i="1"/>
  <c r="L232384" i="1"/>
  <c r="L232385" i="1"/>
  <c r="L232386" i="1"/>
  <c r="L232387" i="1"/>
  <c r="L232388" i="1"/>
  <c r="L232389" i="1"/>
  <c r="L232390" i="1"/>
  <c r="L232391" i="1"/>
  <c r="L232392" i="1"/>
  <c r="L232393" i="1"/>
  <c r="L232394" i="1"/>
  <c r="L232395" i="1"/>
  <c r="L232396" i="1"/>
  <c r="L232397" i="1"/>
  <c r="L232398" i="1"/>
  <c r="L232399" i="1"/>
  <c r="L232400" i="1"/>
  <c r="L232401" i="1"/>
  <c r="L232402" i="1"/>
  <c r="L232403" i="1"/>
  <c r="L232404" i="1"/>
  <c r="L232405" i="1"/>
  <c r="L232406" i="1"/>
  <c r="L232407" i="1"/>
  <c r="L232408" i="1"/>
  <c r="L232409" i="1"/>
  <c r="L232410" i="1"/>
  <c r="L232411" i="1"/>
  <c r="L232412" i="1"/>
  <c r="L232413" i="1"/>
  <c r="L232414" i="1"/>
  <c r="L232415" i="1"/>
  <c r="L232416" i="1"/>
  <c r="L232417" i="1"/>
  <c r="L232418" i="1"/>
  <c r="L232419" i="1"/>
  <c r="L232420" i="1"/>
  <c r="L232421" i="1"/>
  <c r="L232422" i="1"/>
  <c r="L232423" i="1"/>
  <c r="L232424" i="1"/>
  <c r="L232425" i="1"/>
  <c r="L232426" i="1"/>
  <c r="L232427" i="1"/>
  <c r="L232428" i="1"/>
  <c r="L232429" i="1"/>
  <c r="L232430" i="1"/>
  <c r="L232431" i="1"/>
  <c r="L232432" i="1"/>
  <c r="L232433" i="1"/>
  <c r="L232434" i="1"/>
  <c r="L232435" i="1"/>
  <c r="L232436" i="1"/>
  <c r="L232437" i="1"/>
  <c r="L232438" i="1"/>
  <c r="L232439" i="1"/>
  <c r="L232440" i="1"/>
  <c r="L232441" i="1"/>
  <c r="L232442" i="1"/>
  <c r="L232443" i="1"/>
  <c r="L232444" i="1"/>
  <c r="L232445" i="1"/>
  <c r="L232446" i="1"/>
  <c r="L232447" i="1"/>
  <c r="L232448" i="1"/>
  <c r="L232449" i="1"/>
  <c r="L232450" i="1"/>
  <c r="L232451" i="1"/>
  <c r="L232452" i="1"/>
  <c r="L232453" i="1"/>
  <c r="L232454" i="1"/>
  <c r="L232455" i="1"/>
  <c r="L232456" i="1"/>
  <c r="L232457" i="1"/>
  <c r="L232458" i="1"/>
  <c r="L232459" i="1"/>
  <c r="L232460" i="1"/>
  <c r="L232461" i="1"/>
  <c r="L232462" i="1"/>
  <c r="L232463" i="1"/>
  <c r="L232464" i="1"/>
  <c r="L232465" i="1"/>
  <c r="L232466" i="1"/>
  <c r="L232467" i="1"/>
  <c r="L232468" i="1"/>
  <c r="L232469" i="1"/>
  <c r="L232470" i="1"/>
  <c r="L232471" i="1"/>
  <c r="L232472" i="1"/>
  <c r="L232473" i="1"/>
  <c r="L232474" i="1"/>
  <c r="L232475" i="1"/>
  <c r="L232476" i="1"/>
  <c r="L232477" i="1"/>
  <c r="L232478" i="1"/>
  <c r="L232479" i="1"/>
  <c r="L232480" i="1"/>
  <c r="L232481" i="1"/>
  <c r="L232482" i="1"/>
  <c r="L232483" i="1"/>
  <c r="L232484" i="1"/>
  <c r="L232485" i="1"/>
  <c r="L232486" i="1"/>
  <c r="L232487" i="1"/>
  <c r="L232488" i="1"/>
  <c r="L232489" i="1"/>
  <c r="L232490" i="1"/>
  <c r="L232491" i="1"/>
  <c r="L232492" i="1"/>
  <c r="L232493" i="1"/>
  <c r="L232494" i="1"/>
  <c r="L232495" i="1"/>
  <c r="L232496" i="1"/>
  <c r="L232497" i="1"/>
  <c r="L232498" i="1"/>
  <c r="L232499" i="1"/>
  <c r="L232500" i="1"/>
  <c r="L232501" i="1"/>
  <c r="L232502" i="1"/>
  <c r="L232503" i="1"/>
  <c r="L232504" i="1"/>
  <c r="L232505" i="1"/>
  <c r="L232506" i="1"/>
  <c r="L232507" i="1"/>
  <c r="L232508" i="1"/>
  <c r="L232509" i="1"/>
  <c r="L232510" i="1"/>
  <c r="L232511" i="1"/>
  <c r="L232512" i="1"/>
  <c r="L232513" i="1"/>
  <c r="L232514" i="1"/>
  <c r="L232515" i="1"/>
  <c r="L232516" i="1"/>
  <c r="L232517" i="1"/>
  <c r="L232518" i="1"/>
  <c r="L232519" i="1"/>
  <c r="L232520" i="1"/>
  <c r="L232521" i="1"/>
  <c r="L232522" i="1"/>
  <c r="L232523" i="1"/>
  <c r="L232524" i="1"/>
  <c r="L232525" i="1"/>
  <c r="L232526" i="1"/>
  <c r="L232527" i="1"/>
  <c r="L232528" i="1"/>
  <c r="L232529" i="1"/>
  <c r="L232530" i="1"/>
  <c r="L232531" i="1"/>
  <c r="L232532" i="1"/>
  <c r="L232533" i="1"/>
  <c r="L232534" i="1"/>
  <c r="L232535" i="1"/>
  <c r="L232536" i="1"/>
  <c r="L232537" i="1"/>
  <c r="L232538" i="1"/>
  <c r="L232539" i="1"/>
  <c r="L232540" i="1"/>
  <c r="L232541" i="1"/>
  <c r="L232542" i="1"/>
  <c r="L232543" i="1"/>
  <c r="L232544" i="1"/>
  <c r="L232545" i="1"/>
  <c r="L232546" i="1"/>
  <c r="L232547" i="1"/>
  <c r="L232548" i="1"/>
  <c r="L232549" i="1"/>
  <c r="L232550" i="1"/>
  <c r="L232551" i="1"/>
  <c r="L232552" i="1"/>
  <c r="L232553" i="1"/>
  <c r="L232554" i="1"/>
  <c r="L232555" i="1"/>
  <c r="L232556" i="1"/>
  <c r="L232557" i="1"/>
  <c r="L232558" i="1"/>
  <c r="L232559" i="1"/>
  <c r="L232560" i="1"/>
  <c r="L232561" i="1"/>
  <c r="L232562" i="1"/>
  <c r="L232563" i="1"/>
  <c r="L232564" i="1"/>
  <c r="L232565" i="1"/>
  <c r="L232566" i="1"/>
  <c r="L232567" i="1"/>
  <c r="L232568" i="1"/>
  <c r="L232569" i="1"/>
  <c r="L232570" i="1"/>
  <c r="L232571" i="1"/>
  <c r="L232572" i="1"/>
  <c r="L232573" i="1"/>
  <c r="L232574" i="1"/>
  <c r="L232575" i="1"/>
  <c r="L232576" i="1"/>
  <c r="L232577" i="1"/>
  <c r="L232578" i="1"/>
  <c r="L232579" i="1"/>
  <c r="L232580" i="1"/>
  <c r="L232581" i="1"/>
  <c r="L232582" i="1"/>
  <c r="L232583" i="1"/>
  <c r="L232584" i="1"/>
  <c r="L232585" i="1"/>
  <c r="L232586" i="1"/>
  <c r="L232587" i="1"/>
  <c r="L232588" i="1"/>
  <c r="L232589" i="1"/>
  <c r="L232590" i="1"/>
  <c r="L232591" i="1"/>
  <c r="L232592" i="1"/>
  <c r="L232593" i="1"/>
  <c r="L232594" i="1"/>
  <c r="L232595" i="1"/>
  <c r="L232596" i="1"/>
  <c r="L232597" i="1"/>
  <c r="L232598" i="1"/>
  <c r="L232599" i="1"/>
  <c r="L232600" i="1"/>
  <c r="L232601" i="1"/>
  <c r="L232602" i="1"/>
  <c r="L232603" i="1"/>
  <c r="L232604" i="1"/>
  <c r="L232605" i="1"/>
  <c r="L232606" i="1"/>
  <c r="L232607" i="1"/>
  <c r="L232608" i="1"/>
  <c r="L232609" i="1"/>
  <c r="L232610" i="1"/>
  <c r="L232611" i="1"/>
  <c r="L232612" i="1"/>
  <c r="L232613" i="1"/>
  <c r="L232614" i="1"/>
  <c r="L232615" i="1"/>
  <c r="L232616" i="1"/>
  <c r="L232617" i="1"/>
  <c r="L232618" i="1"/>
  <c r="L232619" i="1"/>
  <c r="L232620" i="1"/>
  <c r="L232621" i="1"/>
  <c r="L232622" i="1"/>
  <c r="L232623" i="1"/>
  <c r="L232624" i="1"/>
  <c r="L232625" i="1"/>
  <c r="L232626" i="1"/>
  <c r="L232627" i="1"/>
  <c r="L232628" i="1"/>
  <c r="L232629" i="1"/>
  <c r="L232630" i="1"/>
  <c r="L232631" i="1"/>
  <c r="L232632" i="1"/>
  <c r="L232633" i="1"/>
  <c r="L232634" i="1"/>
  <c r="L232635" i="1"/>
  <c r="L232636" i="1"/>
  <c r="L232637" i="1"/>
  <c r="L232638" i="1"/>
  <c r="L232639" i="1"/>
  <c r="L232640" i="1"/>
  <c r="L232641" i="1"/>
  <c r="L232642" i="1"/>
  <c r="L232643" i="1"/>
  <c r="L232644" i="1"/>
  <c r="L232645" i="1"/>
  <c r="L232646" i="1"/>
  <c r="L232647" i="1"/>
  <c r="L232648" i="1"/>
  <c r="L232649" i="1"/>
  <c r="L232650" i="1"/>
  <c r="L232651" i="1"/>
  <c r="L232652" i="1"/>
  <c r="L232653" i="1"/>
  <c r="L232654" i="1"/>
  <c r="L232655" i="1"/>
  <c r="L232656" i="1"/>
  <c r="L232657" i="1"/>
  <c r="L232658" i="1"/>
  <c r="L232659" i="1"/>
  <c r="L232660" i="1"/>
  <c r="L232661" i="1"/>
  <c r="L232662" i="1"/>
  <c r="L232663" i="1"/>
  <c r="L232664" i="1"/>
  <c r="L232665" i="1"/>
  <c r="L232666" i="1"/>
  <c r="L232667" i="1"/>
  <c r="L232668" i="1"/>
  <c r="L232669" i="1"/>
  <c r="L232670" i="1"/>
  <c r="L232671" i="1"/>
  <c r="L232672" i="1"/>
  <c r="L232673" i="1"/>
  <c r="L232674" i="1"/>
  <c r="L232675" i="1"/>
  <c r="L232676" i="1"/>
  <c r="L232677" i="1"/>
  <c r="L232678" i="1"/>
  <c r="L232679" i="1"/>
  <c r="L232680" i="1"/>
  <c r="L232681" i="1"/>
  <c r="L232682" i="1"/>
  <c r="L232683" i="1"/>
  <c r="L232684" i="1"/>
  <c r="L232685" i="1"/>
  <c r="L232686" i="1"/>
  <c r="L232687" i="1"/>
  <c r="L232688" i="1"/>
  <c r="L232689" i="1"/>
  <c r="L232690" i="1"/>
  <c r="L232691" i="1"/>
  <c r="L232692" i="1"/>
  <c r="L232693" i="1"/>
  <c r="L232694" i="1"/>
  <c r="L232695" i="1"/>
  <c r="L232696" i="1"/>
  <c r="L232697" i="1"/>
  <c r="L232698" i="1"/>
  <c r="L232699" i="1"/>
  <c r="L232700" i="1"/>
  <c r="L232701" i="1"/>
  <c r="L232702" i="1"/>
  <c r="L232703" i="1"/>
  <c r="L232704" i="1"/>
  <c r="L232705" i="1"/>
  <c r="L232706" i="1"/>
  <c r="L232707" i="1"/>
  <c r="L232708" i="1"/>
  <c r="L232709" i="1"/>
  <c r="L232710" i="1"/>
  <c r="L232711" i="1"/>
  <c r="L232712" i="1"/>
  <c r="L232713" i="1"/>
  <c r="L232714" i="1"/>
  <c r="L232715" i="1"/>
  <c r="L232716" i="1"/>
  <c r="L232717" i="1"/>
  <c r="L232718" i="1"/>
  <c r="L232719" i="1"/>
  <c r="L232720" i="1"/>
  <c r="L232721" i="1"/>
  <c r="L232722" i="1"/>
  <c r="L232723" i="1"/>
  <c r="L232724" i="1"/>
  <c r="L232725" i="1"/>
  <c r="L232726" i="1"/>
  <c r="L232727" i="1"/>
  <c r="L232728" i="1"/>
  <c r="L232729" i="1"/>
  <c r="L232730" i="1"/>
  <c r="L232731" i="1"/>
  <c r="L232732" i="1"/>
  <c r="L232733" i="1"/>
  <c r="L232734" i="1"/>
  <c r="L232735" i="1"/>
  <c r="L232736" i="1"/>
  <c r="L232737" i="1"/>
  <c r="L232738" i="1"/>
  <c r="L232739" i="1"/>
  <c r="L232740" i="1"/>
  <c r="L232741" i="1"/>
  <c r="L232742" i="1"/>
  <c r="L232743" i="1"/>
  <c r="L232744" i="1"/>
  <c r="L232745" i="1"/>
  <c r="L232746" i="1"/>
  <c r="L232747" i="1"/>
  <c r="L232748" i="1"/>
  <c r="L232749" i="1"/>
  <c r="L232750" i="1"/>
  <c r="L232751" i="1"/>
  <c r="L232752" i="1"/>
  <c r="L232753" i="1"/>
  <c r="L232754" i="1"/>
  <c r="L232755" i="1"/>
  <c r="L232756" i="1"/>
  <c r="L232757" i="1"/>
  <c r="L232758" i="1"/>
  <c r="L232759" i="1"/>
  <c r="L232760" i="1"/>
  <c r="L232761" i="1"/>
  <c r="L232762" i="1"/>
  <c r="L232763" i="1"/>
  <c r="L232764" i="1"/>
  <c r="L232765" i="1"/>
  <c r="L232766" i="1"/>
  <c r="L232767" i="1"/>
  <c r="L232768" i="1"/>
  <c r="L232769" i="1"/>
  <c r="L232770" i="1"/>
  <c r="L232771" i="1"/>
  <c r="L232772" i="1"/>
  <c r="L232773" i="1"/>
  <c r="L232774" i="1"/>
  <c r="L232775" i="1"/>
  <c r="L232776" i="1"/>
  <c r="L232777" i="1"/>
  <c r="L232778" i="1"/>
  <c r="L232779" i="1"/>
  <c r="L232780" i="1"/>
  <c r="L232781" i="1"/>
  <c r="L232782" i="1"/>
  <c r="L232783" i="1"/>
  <c r="L232784" i="1"/>
  <c r="L232785" i="1"/>
  <c r="L232786" i="1"/>
  <c r="L232787" i="1"/>
  <c r="L232788" i="1"/>
  <c r="L232789" i="1"/>
  <c r="L232790" i="1"/>
  <c r="L232791" i="1"/>
  <c r="L232792" i="1"/>
  <c r="L232793" i="1"/>
  <c r="L232794" i="1"/>
  <c r="L232795" i="1"/>
  <c r="L232796" i="1"/>
  <c r="L232797" i="1"/>
  <c r="L232798" i="1"/>
  <c r="L232799" i="1"/>
  <c r="L232800" i="1"/>
  <c r="L232801" i="1"/>
  <c r="L232802" i="1"/>
  <c r="L232803" i="1"/>
  <c r="L232804" i="1"/>
  <c r="L232805" i="1"/>
  <c r="L232806" i="1"/>
  <c r="L232807" i="1"/>
  <c r="L232808" i="1"/>
  <c r="L232809" i="1"/>
  <c r="L232810" i="1"/>
  <c r="L232811" i="1"/>
  <c r="L232812" i="1"/>
  <c r="L232813" i="1"/>
  <c r="L232814" i="1"/>
  <c r="L232815" i="1"/>
  <c r="L232816" i="1"/>
  <c r="L232817" i="1"/>
  <c r="L232818" i="1"/>
  <c r="L232819" i="1"/>
  <c r="L232820" i="1"/>
  <c r="L232821" i="1"/>
  <c r="L232822" i="1"/>
  <c r="L232823" i="1"/>
  <c r="L232824" i="1"/>
  <c r="L232825" i="1"/>
  <c r="L232826" i="1"/>
  <c r="L232827" i="1"/>
  <c r="L232828" i="1"/>
  <c r="L232829" i="1"/>
  <c r="L232830" i="1"/>
  <c r="L232831" i="1"/>
  <c r="L232832" i="1"/>
  <c r="L232833" i="1"/>
  <c r="L232834" i="1"/>
  <c r="L232835" i="1"/>
  <c r="L232836" i="1"/>
  <c r="L232837" i="1"/>
  <c r="L232838" i="1"/>
  <c r="L232839" i="1"/>
  <c r="L232840" i="1"/>
  <c r="L232841" i="1"/>
  <c r="L232842" i="1"/>
  <c r="L232843" i="1"/>
  <c r="L232844" i="1"/>
  <c r="L232845" i="1"/>
  <c r="L232846" i="1"/>
  <c r="L232847" i="1"/>
  <c r="L232848" i="1"/>
  <c r="L232849" i="1"/>
  <c r="L232850" i="1"/>
  <c r="L232851" i="1"/>
  <c r="L232852" i="1"/>
  <c r="L232853" i="1"/>
  <c r="L232854" i="1"/>
  <c r="L232855" i="1"/>
  <c r="L232856" i="1"/>
  <c r="L232857" i="1"/>
  <c r="L232858" i="1"/>
  <c r="L232859" i="1"/>
  <c r="L232860" i="1"/>
  <c r="L232861" i="1"/>
  <c r="L232862" i="1"/>
  <c r="L232863" i="1"/>
  <c r="L232864" i="1"/>
  <c r="L232865" i="1"/>
  <c r="L232866" i="1"/>
  <c r="L232867" i="1"/>
  <c r="L232868" i="1"/>
  <c r="L232869" i="1"/>
  <c r="L232870" i="1"/>
  <c r="L232871" i="1"/>
  <c r="L232872" i="1"/>
  <c r="L232873" i="1"/>
  <c r="L232874" i="1"/>
  <c r="L232875" i="1"/>
  <c r="L232876" i="1"/>
  <c r="L232877" i="1"/>
  <c r="L232878" i="1"/>
  <c r="L232879" i="1"/>
  <c r="L232880" i="1"/>
  <c r="L232881" i="1"/>
  <c r="L232882" i="1"/>
  <c r="L232883" i="1"/>
  <c r="L232884" i="1"/>
  <c r="L232885" i="1"/>
  <c r="L232886" i="1"/>
  <c r="L232887" i="1"/>
  <c r="L232888" i="1"/>
  <c r="L232889" i="1"/>
  <c r="L232890" i="1"/>
  <c r="L232891" i="1"/>
  <c r="L232892" i="1"/>
  <c r="L232893" i="1"/>
  <c r="L232894" i="1"/>
  <c r="L232895" i="1"/>
  <c r="L232896" i="1"/>
  <c r="L232897" i="1"/>
  <c r="L232898" i="1"/>
  <c r="L232899" i="1"/>
  <c r="L232900" i="1"/>
  <c r="L232901" i="1"/>
  <c r="L232902" i="1"/>
  <c r="L232903" i="1"/>
  <c r="L232904" i="1"/>
  <c r="L232905" i="1"/>
  <c r="L232906" i="1"/>
  <c r="L232907" i="1"/>
  <c r="L232908" i="1"/>
  <c r="L232909" i="1"/>
  <c r="L232910" i="1"/>
  <c r="L232911" i="1"/>
  <c r="L232912" i="1"/>
  <c r="L232913" i="1"/>
  <c r="L232914" i="1"/>
  <c r="L232915" i="1"/>
  <c r="L232916" i="1"/>
  <c r="L232917" i="1"/>
  <c r="L232918" i="1"/>
  <c r="L232919" i="1"/>
  <c r="L232920" i="1"/>
  <c r="L232921" i="1"/>
  <c r="L232922" i="1"/>
  <c r="L232923" i="1"/>
  <c r="L232924" i="1"/>
  <c r="L232925" i="1"/>
  <c r="L232926" i="1"/>
  <c r="L232927" i="1"/>
  <c r="L232928" i="1"/>
  <c r="L232929" i="1"/>
  <c r="L232930" i="1"/>
  <c r="L232931" i="1"/>
  <c r="L232932" i="1"/>
  <c r="L232933" i="1"/>
  <c r="L232934" i="1"/>
  <c r="L232935" i="1"/>
  <c r="L232936" i="1"/>
  <c r="L232937" i="1"/>
  <c r="L232938" i="1"/>
  <c r="L232939" i="1"/>
  <c r="L232940" i="1"/>
  <c r="L232941" i="1"/>
  <c r="L232942" i="1"/>
  <c r="L232943" i="1"/>
  <c r="L232944" i="1"/>
  <c r="L232945" i="1"/>
  <c r="L232946" i="1"/>
  <c r="L232947" i="1"/>
  <c r="L232948" i="1"/>
  <c r="L232949" i="1"/>
  <c r="L232950" i="1"/>
  <c r="L232951" i="1"/>
  <c r="L232952" i="1"/>
  <c r="L232953" i="1"/>
  <c r="L232954" i="1"/>
  <c r="L232955" i="1"/>
  <c r="L232956" i="1"/>
  <c r="L232957" i="1"/>
  <c r="L232958" i="1"/>
  <c r="L232959" i="1"/>
  <c r="L232960" i="1"/>
  <c r="L232961" i="1"/>
  <c r="L232962" i="1"/>
  <c r="L232963" i="1"/>
  <c r="L232964" i="1"/>
  <c r="L232965" i="1"/>
  <c r="L232966" i="1"/>
  <c r="L232967" i="1"/>
  <c r="L232968" i="1"/>
  <c r="L232969" i="1"/>
  <c r="L232970" i="1"/>
  <c r="L232971" i="1"/>
  <c r="L232972" i="1"/>
  <c r="L232973" i="1"/>
  <c r="L232974" i="1"/>
  <c r="L232975" i="1"/>
  <c r="L232976" i="1"/>
  <c r="L232977" i="1"/>
  <c r="L232978" i="1"/>
  <c r="L232979" i="1"/>
  <c r="L232980" i="1"/>
  <c r="L232981" i="1"/>
  <c r="L232982" i="1"/>
  <c r="L232983" i="1"/>
  <c r="L232984" i="1"/>
  <c r="L232985" i="1"/>
  <c r="L232986" i="1"/>
  <c r="L232987" i="1"/>
  <c r="L232988" i="1"/>
  <c r="L232989" i="1"/>
  <c r="L232990" i="1"/>
  <c r="L232991" i="1"/>
  <c r="L232992" i="1"/>
  <c r="L232993" i="1"/>
  <c r="L232994" i="1"/>
  <c r="L232995" i="1"/>
  <c r="L232996" i="1"/>
  <c r="L232997" i="1"/>
  <c r="L232998" i="1"/>
  <c r="L232999" i="1"/>
  <c r="L233000" i="1"/>
  <c r="L233001" i="1"/>
  <c r="L233002" i="1"/>
  <c r="L233003" i="1"/>
  <c r="L233004" i="1"/>
  <c r="L233005" i="1"/>
  <c r="L233006" i="1"/>
  <c r="L233007" i="1"/>
  <c r="L233008" i="1"/>
  <c r="L233009" i="1"/>
  <c r="L233010" i="1"/>
  <c r="L233011" i="1"/>
  <c r="L233012" i="1"/>
  <c r="L233013" i="1"/>
  <c r="L233014" i="1"/>
  <c r="L233015" i="1"/>
  <c r="L233016" i="1"/>
  <c r="L233017" i="1"/>
  <c r="L233018" i="1"/>
  <c r="L233019" i="1"/>
  <c r="L233020" i="1"/>
  <c r="L233021" i="1"/>
  <c r="L233022" i="1"/>
  <c r="L233023" i="1"/>
  <c r="L233024" i="1"/>
  <c r="L233025" i="1"/>
  <c r="L233026" i="1"/>
  <c r="L233027" i="1"/>
  <c r="L233028" i="1"/>
  <c r="L233029" i="1"/>
  <c r="L233030" i="1"/>
  <c r="L233031" i="1"/>
  <c r="L233032" i="1"/>
  <c r="L233033" i="1"/>
  <c r="L233034" i="1"/>
  <c r="L233035" i="1"/>
  <c r="L233036" i="1"/>
  <c r="L233037" i="1"/>
  <c r="L233038" i="1"/>
  <c r="L233039" i="1"/>
  <c r="L233040" i="1"/>
  <c r="L233041" i="1"/>
  <c r="L233042" i="1"/>
  <c r="L233043" i="1"/>
  <c r="L233044" i="1"/>
  <c r="L233045" i="1"/>
  <c r="L233046" i="1"/>
  <c r="L233047" i="1"/>
  <c r="L233048" i="1"/>
  <c r="L233049" i="1"/>
  <c r="L233050" i="1"/>
  <c r="L233051" i="1"/>
  <c r="L233052" i="1"/>
  <c r="L233053" i="1"/>
  <c r="L233054" i="1"/>
  <c r="L233055" i="1"/>
  <c r="L233056" i="1"/>
  <c r="L233057" i="1"/>
  <c r="L233058" i="1"/>
  <c r="L233059" i="1"/>
  <c r="L233060" i="1"/>
  <c r="L233061" i="1"/>
  <c r="L233062" i="1"/>
  <c r="L233063" i="1"/>
  <c r="L233064" i="1"/>
  <c r="L233065" i="1"/>
  <c r="L233066" i="1"/>
  <c r="L233067" i="1"/>
  <c r="L233068" i="1"/>
  <c r="L233069" i="1"/>
  <c r="L233070" i="1"/>
  <c r="L233071" i="1"/>
  <c r="L233072" i="1"/>
  <c r="L233073" i="1"/>
  <c r="L233074" i="1"/>
  <c r="L233075" i="1"/>
  <c r="L233076" i="1"/>
  <c r="L233077" i="1"/>
  <c r="L233078" i="1"/>
  <c r="L233079" i="1"/>
  <c r="L233080" i="1"/>
  <c r="L233081" i="1"/>
  <c r="L233082" i="1"/>
  <c r="L233083" i="1"/>
  <c r="L233084" i="1"/>
  <c r="L233085" i="1"/>
  <c r="L233086" i="1"/>
  <c r="L233087" i="1"/>
  <c r="L233088" i="1"/>
  <c r="L233089" i="1"/>
  <c r="L233090" i="1"/>
  <c r="L233091" i="1"/>
  <c r="L233092" i="1"/>
  <c r="L233093" i="1"/>
  <c r="L233094" i="1"/>
  <c r="L233095" i="1"/>
  <c r="L233096" i="1"/>
  <c r="L233097" i="1"/>
  <c r="L233098" i="1"/>
  <c r="L233099" i="1"/>
  <c r="L233100" i="1"/>
  <c r="L233101" i="1"/>
  <c r="L233102" i="1"/>
  <c r="L233103" i="1"/>
  <c r="L233104" i="1"/>
  <c r="L233105" i="1"/>
  <c r="L233106" i="1"/>
  <c r="L233107" i="1"/>
  <c r="L233108" i="1"/>
  <c r="L233109" i="1"/>
  <c r="L233110" i="1"/>
  <c r="L233111" i="1"/>
  <c r="L233112" i="1"/>
  <c r="L233113" i="1"/>
  <c r="L233114" i="1"/>
  <c r="L233115" i="1"/>
  <c r="L233116" i="1"/>
  <c r="L233117" i="1"/>
  <c r="L233118" i="1"/>
  <c r="L233119" i="1"/>
  <c r="L233120" i="1"/>
  <c r="L233121" i="1"/>
  <c r="L233122" i="1"/>
  <c r="L233123" i="1"/>
  <c r="L233124" i="1"/>
  <c r="L233125" i="1"/>
  <c r="L233126" i="1"/>
  <c r="L233127" i="1"/>
  <c r="L233128" i="1"/>
  <c r="L233129" i="1"/>
  <c r="L233130" i="1"/>
  <c r="L233131" i="1"/>
  <c r="L233132" i="1"/>
  <c r="L233133" i="1"/>
  <c r="L233134" i="1"/>
  <c r="L233135" i="1"/>
  <c r="L233136" i="1"/>
  <c r="L233137" i="1"/>
  <c r="L233138" i="1"/>
  <c r="L233139" i="1"/>
  <c r="L233140" i="1"/>
  <c r="L233141" i="1"/>
  <c r="L233142" i="1"/>
  <c r="L233143" i="1"/>
  <c r="L233144" i="1"/>
  <c r="L233145" i="1"/>
  <c r="L233146" i="1"/>
  <c r="L233147" i="1"/>
  <c r="L233148" i="1"/>
  <c r="L233149" i="1"/>
  <c r="L233150" i="1"/>
  <c r="L233151" i="1"/>
  <c r="L233152" i="1"/>
  <c r="L233153" i="1"/>
  <c r="L233154" i="1"/>
  <c r="L233155" i="1"/>
  <c r="L233156" i="1"/>
  <c r="L233157" i="1"/>
  <c r="L233158" i="1"/>
  <c r="L233159" i="1"/>
  <c r="L233160" i="1"/>
  <c r="L233161" i="1"/>
  <c r="L233162" i="1"/>
  <c r="L233163" i="1"/>
  <c r="L233164" i="1"/>
  <c r="L233165" i="1"/>
  <c r="L233166" i="1"/>
  <c r="L233167" i="1"/>
  <c r="L233168" i="1"/>
  <c r="L233169" i="1"/>
  <c r="L233170" i="1"/>
  <c r="L233171" i="1"/>
  <c r="L233172" i="1"/>
  <c r="L233173" i="1"/>
  <c r="L233174" i="1"/>
  <c r="L233175" i="1"/>
  <c r="L233176" i="1"/>
  <c r="L233177" i="1"/>
  <c r="L233178" i="1"/>
  <c r="L233179" i="1"/>
  <c r="L233180" i="1"/>
  <c r="L233181" i="1"/>
  <c r="L233182" i="1"/>
  <c r="L233183" i="1"/>
  <c r="L233184" i="1"/>
  <c r="L233185" i="1"/>
  <c r="L233186" i="1"/>
  <c r="L233187" i="1"/>
  <c r="L233188" i="1"/>
  <c r="L233189" i="1"/>
  <c r="L233190" i="1"/>
  <c r="L233191" i="1"/>
  <c r="L233192" i="1"/>
  <c r="L233193" i="1"/>
  <c r="L233194" i="1"/>
  <c r="L233195" i="1"/>
  <c r="L233196" i="1"/>
  <c r="L233197" i="1"/>
  <c r="L233198" i="1"/>
  <c r="L233199" i="1"/>
  <c r="L233200" i="1"/>
  <c r="L233201" i="1"/>
  <c r="L233202" i="1"/>
  <c r="L233203" i="1"/>
  <c r="L233204" i="1"/>
  <c r="L233205" i="1"/>
  <c r="L233206" i="1"/>
  <c r="L233207" i="1"/>
  <c r="L233208" i="1"/>
  <c r="L233209" i="1"/>
  <c r="L233210" i="1"/>
  <c r="L233211" i="1"/>
  <c r="L233212" i="1"/>
  <c r="L233213" i="1"/>
  <c r="L233214" i="1"/>
  <c r="L233215" i="1"/>
  <c r="L233216" i="1"/>
  <c r="L233217" i="1"/>
  <c r="L233218" i="1"/>
  <c r="L233219" i="1"/>
  <c r="L233220" i="1"/>
  <c r="L233221" i="1"/>
  <c r="L233222" i="1"/>
  <c r="L233223" i="1"/>
  <c r="L233224" i="1"/>
  <c r="L233225" i="1"/>
  <c r="L233226" i="1"/>
  <c r="L233227" i="1"/>
  <c r="L233228" i="1"/>
  <c r="L233229" i="1"/>
  <c r="L233230" i="1"/>
  <c r="L233231" i="1"/>
  <c r="L233232" i="1"/>
  <c r="L233233" i="1"/>
  <c r="L233234" i="1"/>
  <c r="L233235" i="1"/>
  <c r="L233236" i="1"/>
  <c r="L233237" i="1"/>
  <c r="L233238" i="1"/>
  <c r="L233239" i="1"/>
  <c r="L233240" i="1"/>
  <c r="L233241" i="1"/>
  <c r="L233242" i="1"/>
  <c r="L233243" i="1"/>
  <c r="L233244" i="1"/>
  <c r="L233245" i="1"/>
  <c r="L233246" i="1"/>
  <c r="L233247" i="1"/>
  <c r="L233248" i="1"/>
  <c r="L233249" i="1"/>
  <c r="L233250" i="1"/>
  <c r="L233251" i="1"/>
  <c r="L233252" i="1"/>
  <c r="L233253" i="1"/>
  <c r="L233254" i="1"/>
  <c r="L233255" i="1"/>
  <c r="L233256" i="1"/>
  <c r="L233257" i="1"/>
  <c r="L233258" i="1"/>
  <c r="L233259" i="1"/>
  <c r="L233260" i="1"/>
  <c r="L233261" i="1"/>
  <c r="L233262" i="1"/>
  <c r="L233263" i="1"/>
  <c r="L233264" i="1"/>
  <c r="L233265" i="1"/>
  <c r="L233266" i="1"/>
  <c r="L233267" i="1"/>
  <c r="L233268" i="1"/>
  <c r="L233269" i="1"/>
  <c r="L233270" i="1"/>
  <c r="L233271" i="1"/>
  <c r="L233272" i="1"/>
  <c r="L233273" i="1"/>
  <c r="L233274" i="1"/>
  <c r="L233275" i="1"/>
  <c r="L233276" i="1"/>
  <c r="L233277" i="1"/>
  <c r="L233278" i="1"/>
  <c r="L233279" i="1"/>
  <c r="L233280" i="1"/>
  <c r="L233281" i="1"/>
  <c r="L233282" i="1"/>
  <c r="L233283" i="1"/>
  <c r="L233284" i="1"/>
  <c r="L233285" i="1"/>
  <c r="L233286" i="1"/>
  <c r="L233287" i="1"/>
  <c r="L233288" i="1"/>
  <c r="L233289" i="1"/>
  <c r="L233290" i="1"/>
  <c r="L233291" i="1"/>
  <c r="L233292" i="1"/>
  <c r="L233293" i="1"/>
  <c r="L233294" i="1"/>
  <c r="L233295" i="1"/>
  <c r="L233296" i="1"/>
  <c r="L233297" i="1"/>
  <c r="L233298" i="1"/>
  <c r="L233299" i="1"/>
  <c r="L233300" i="1"/>
  <c r="L233301" i="1"/>
  <c r="L233302" i="1"/>
  <c r="L233303" i="1"/>
  <c r="L233304" i="1"/>
  <c r="L233305" i="1"/>
  <c r="L233306" i="1"/>
  <c r="L233307" i="1"/>
  <c r="L233308" i="1"/>
  <c r="L233309" i="1"/>
  <c r="L233310" i="1"/>
  <c r="L233311" i="1"/>
  <c r="L233312" i="1"/>
  <c r="L233313" i="1"/>
  <c r="L233314" i="1"/>
  <c r="L233315" i="1"/>
  <c r="L233316" i="1"/>
  <c r="L233317" i="1"/>
  <c r="L233318" i="1"/>
  <c r="L233319" i="1"/>
  <c r="L233320" i="1"/>
  <c r="L233321" i="1"/>
  <c r="L233322" i="1"/>
  <c r="L233323" i="1"/>
  <c r="L233324" i="1"/>
  <c r="L233325" i="1"/>
  <c r="L233326" i="1"/>
  <c r="L233327" i="1"/>
  <c r="L233328" i="1"/>
  <c r="L233329" i="1"/>
  <c r="L233330" i="1"/>
  <c r="L233331" i="1"/>
  <c r="L233332" i="1"/>
  <c r="L233333" i="1"/>
  <c r="L233334" i="1"/>
  <c r="L233335" i="1"/>
  <c r="L233336" i="1"/>
  <c r="L233337" i="1"/>
  <c r="L233338" i="1"/>
  <c r="L233339" i="1"/>
  <c r="L233340" i="1"/>
  <c r="L233341" i="1"/>
  <c r="L233342" i="1"/>
  <c r="L233343" i="1"/>
  <c r="L233344" i="1"/>
  <c r="L233345" i="1"/>
  <c r="L233346" i="1"/>
  <c r="L233347" i="1"/>
  <c r="L233348" i="1"/>
  <c r="L233349" i="1"/>
  <c r="L233350" i="1"/>
  <c r="L233351" i="1"/>
  <c r="L233352" i="1"/>
  <c r="L233353" i="1"/>
  <c r="L233354" i="1"/>
  <c r="L233355" i="1"/>
  <c r="L233356" i="1"/>
  <c r="L233357" i="1"/>
  <c r="L233358" i="1"/>
  <c r="L233359" i="1"/>
  <c r="L233360" i="1"/>
  <c r="L233361" i="1"/>
  <c r="L233362" i="1"/>
  <c r="L233363" i="1"/>
  <c r="L233364" i="1"/>
  <c r="L233365" i="1"/>
  <c r="L233366" i="1"/>
  <c r="L233367" i="1"/>
  <c r="L233368" i="1"/>
  <c r="L233369" i="1"/>
  <c r="L233370" i="1"/>
  <c r="L233371" i="1"/>
  <c r="L233372" i="1"/>
  <c r="L233373" i="1"/>
  <c r="L233374" i="1"/>
  <c r="L233375" i="1"/>
  <c r="L233376" i="1"/>
  <c r="L233377" i="1"/>
  <c r="L233378" i="1"/>
  <c r="L233379" i="1"/>
  <c r="L233380" i="1"/>
  <c r="L233381" i="1"/>
  <c r="L233382" i="1"/>
  <c r="L233383" i="1"/>
  <c r="L233384" i="1"/>
  <c r="L233385" i="1"/>
  <c r="L233386" i="1"/>
  <c r="L233387" i="1"/>
  <c r="L233388" i="1"/>
  <c r="L233389" i="1"/>
  <c r="L233390" i="1"/>
  <c r="L233391" i="1"/>
  <c r="L233392" i="1"/>
  <c r="L233393" i="1"/>
  <c r="L233394" i="1"/>
  <c r="L233395" i="1"/>
  <c r="L233396" i="1"/>
  <c r="L233397" i="1"/>
  <c r="L233398" i="1"/>
  <c r="L233399" i="1"/>
  <c r="L233400" i="1"/>
  <c r="L233401" i="1"/>
  <c r="L233402" i="1"/>
  <c r="L233403" i="1"/>
  <c r="L233404" i="1"/>
  <c r="L233405" i="1"/>
  <c r="L233406" i="1"/>
  <c r="L233407" i="1"/>
  <c r="L233408" i="1"/>
  <c r="L233409" i="1"/>
  <c r="L233410" i="1"/>
  <c r="L233411" i="1"/>
  <c r="L233412" i="1"/>
  <c r="L233413" i="1"/>
  <c r="L233414" i="1"/>
  <c r="L233415" i="1"/>
  <c r="L233416" i="1"/>
  <c r="L233417" i="1"/>
  <c r="L233418" i="1"/>
  <c r="L233419" i="1"/>
  <c r="L233420" i="1"/>
  <c r="L233421" i="1"/>
  <c r="L233422" i="1"/>
  <c r="L233423" i="1"/>
  <c r="L233424" i="1"/>
  <c r="L233425" i="1"/>
  <c r="L233426" i="1"/>
  <c r="L233427" i="1"/>
  <c r="L233428" i="1"/>
  <c r="L233429" i="1"/>
  <c r="L233430" i="1"/>
  <c r="L233431" i="1"/>
  <c r="L233432" i="1"/>
  <c r="L233433" i="1"/>
  <c r="L233434" i="1"/>
  <c r="L233435" i="1"/>
  <c r="L233436" i="1"/>
  <c r="L233437" i="1"/>
  <c r="L233438" i="1"/>
  <c r="L233439" i="1"/>
  <c r="L233440" i="1"/>
  <c r="L233441" i="1"/>
  <c r="L233442" i="1"/>
  <c r="L233443" i="1"/>
  <c r="L233444" i="1"/>
  <c r="L233445" i="1"/>
  <c r="L233446" i="1"/>
  <c r="L233447" i="1"/>
  <c r="L233448" i="1"/>
  <c r="L233449" i="1"/>
  <c r="L233450" i="1"/>
  <c r="L233451" i="1"/>
  <c r="L233452" i="1"/>
  <c r="L233453" i="1"/>
  <c r="L233454" i="1"/>
  <c r="L233455" i="1"/>
  <c r="L233456" i="1"/>
  <c r="L233457" i="1"/>
  <c r="L233458" i="1"/>
  <c r="L233459" i="1"/>
  <c r="L233460" i="1"/>
  <c r="L233461" i="1"/>
  <c r="L233462" i="1"/>
  <c r="L233463" i="1"/>
  <c r="L233464" i="1"/>
  <c r="L233465" i="1"/>
  <c r="L233466" i="1"/>
  <c r="L233467" i="1"/>
  <c r="L233468" i="1"/>
  <c r="L233469" i="1"/>
  <c r="L233470" i="1"/>
  <c r="L233471" i="1"/>
  <c r="L233472" i="1"/>
  <c r="L233473" i="1"/>
  <c r="L233474" i="1"/>
  <c r="L233475" i="1"/>
  <c r="L233476" i="1"/>
  <c r="L233477" i="1"/>
  <c r="L233478" i="1"/>
  <c r="L233479" i="1"/>
  <c r="L233480" i="1"/>
  <c r="L233481" i="1"/>
  <c r="L233482" i="1"/>
  <c r="L233483" i="1"/>
  <c r="L233484" i="1"/>
  <c r="L233485" i="1"/>
  <c r="L233486" i="1"/>
  <c r="L233487" i="1"/>
  <c r="L233488" i="1"/>
  <c r="L233489" i="1"/>
  <c r="L233490" i="1"/>
  <c r="L233491" i="1"/>
  <c r="L233492" i="1"/>
  <c r="L233493" i="1"/>
  <c r="L233494" i="1"/>
  <c r="L233495" i="1"/>
  <c r="L233496" i="1"/>
  <c r="L233497" i="1"/>
  <c r="L233498" i="1"/>
  <c r="L233499" i="1"/>
  <c r="L233500" i="1"/>
  <c r="L233501" i="1"/>
  <c r="L233502" i="1"/>
  <c r="L233503" i="1"/>
  <c r="L233504" i="1"/>
  <c r="L233505" i="1"/>
  <c r="L233506" i="1"/>
  <c r="L233507" i="1"/>
  <c r="L233508" i="1"/>
  <c r="L233509" i="1"/>
  <c r="L233510" i="1"/>
  <c r="L233511" i="1"/>
  <c r="L233512" i="1"/>
  <c r="L233513" i="1"/>
  <c r="L233514" i="1"/>
  <c r="L233515" i="1"/>
  <c r="L233516" i="1"/>
  <c r="L233517" i="1"/>
  <c r="L233518" i="1"/>
  <c r="L233519" i="1"/>
  <c r="L233520" i="1"/>
  <c r="L233521" i="1"/>
  <c r="L233522" i="1"/>
  <c r="L233523" i="1"/>
  <c r="L233524" i="1"/>
  <c r="L233525" i="1"/>
  <c r="L233526" i="1"/>
  <c r="L233527" i="1"/>
  <c r="L233528" i="1"/>
  <c r="L233529" i="1"/>
  <c r="L233530" i="1"/>
  <c r="L233531" i="1"/>
  <c r="L233532" i="1"/>
  <c r="L233533" i="1"/>
  <c r="L233534" i="1"/>
  <c r="L233535" i="1"/>
  <c r="L233536" i="1"/>
  <c r="L233537" i="1"/>
  <c r="L233538" i="1"/>
  <c r="L233539" i="1"/>
  <c r="L233540" i="1"/>
  <c r="L233541" i="1"/>
  <c r="L233542" i="1"/>
  <c r="L233543" i="1"/>
  <c r="L233544" i="1"/>
  <c r="L233545" i="1"/>
  <c r="L233546" i="1"/>
  <c r="L233547" i="1"/>
  <c r="L233548" i="1"/>
  <c r="L233549" i="1"/>
  <c r="L233550" i="1"/>
  <c r="L233551" i="1"/>
  <c r="L233552" i="1"/>
  <c r="L233553" i="1"/>
  <c r="L233554" i="1"/>
  <c r="L233555" i="1"/>
  <c r="L233556" i="1"/>
  <c r="L233557" i="1"/>
  <c r="L233558" i="1"/>
  <c r="L233559" i="1"/>
  <c r="L233560" i="1"/>
  <c r="L233561" i="1"/>
  <c r="L233562" i="1"/>
  <c r="L233563" i="1"/>
  <c r="L233564" i="1"/>
  <c r="L233565" i="1"/>
  <c r="L233566" i="1"/>
  <c r="L233567" i="1"/>
  <c r="L233568" i="1"/>
  <c r="L233569" i="1"/>
  <c r="L233570" i="1"/>
  <c r="L233571" i="1"/>
  <c r="L233572" i="1"/>
  <c r="L233573" i="1"/>
  <c r="L233574" i="1"/>
  <c r="L233575" i="1"/>
  <c r="L233576" i="1"/>
  <c r="L233577" i="1"/>
  <c r="L233578" i="1"/>
  <c r="L233579" i="1"/>
  <c r="L233580" i="1"/>
  <c r="L233581" i="1"/>
  <c r="L233582" i="1"/>
  <c r="L233583" i="1"/>
  <c r="L233584" i="1"/>
  <c r="L233585" i="1"/>
  <c r="L233586" i="1"/>
  <c r="L233587" i="1"/>
  <c r="L233588" i="1"/>
  <c r="L233589" i="1"/>
  <c r="L233590" i="1"/>
  <c r="L233591" i="1"/>
  <c r="L233592" i="1"/>
  <c r="L233593" i="1"/>
  <c r="L233594" i="1"/>
  <c r="L233595" i="1"/>
  <c r="L233596" i="1"/>
  <c r="L233597" i="1"/>
  <c r="L233598" i="1"/>
  <c r="L233599" i="1"/>
  <c r="L233600" i="1"/>
  <c r="L233601" i="1"/>
  <c r="L233602" i="1"/>
  <c r="L233603" i="1"/>
  <c r="L233604" i="1"/>
  <c r="L233605" i="1"/>
  <c r="L233606" i="1"/>
  <c r="L233607" i="1"/>
  <c r="L233608" i="1"/>
  <c r="L233609" i="1"/>
  <c r="L233610" i="1"/>
  <c r="L233611" i="1"/>
  <c r="L233612" i="1"/>
  <c r="L233613" i="1"/>
  <c r="L233614" i="1"/>
  <c r="L233615" i="1"/>
  <c r="L233616" i="1"/>
  <c r="L233617" i="1"/>
  <c r="L233618" i="1"/>
  <c r="L233619" i="1"/>
  <c r="L233620" i="1"/>
  <c r="L233621" i="1"/>
  <c r="L233622" i="1"/>
  <c r="L233623" i="1"/>
  <c r="L233624" i="1"/>
  <c r="L233625" i="1"/>
  <c r="L233626" i="1"/>
  <c r="L233627" i="1"/>
  <c r="L233628" i="1"/>
  <c r="L233629" i="1"/>
  <c r="L233630" i="1"/>
  <c r="L233631" i="1"/>
  <c r="L233632" i="1"/>
  <c r="L233633" i="1"/>
  <c r="L233634" i="1"/>
  <c r="L233635" i="1"/>
  <c r="L233636" i="1"/>
  <c r="L233637" i="1"/>
  <c r="L233638" i="1"/>
  <c r="L233639" i="1"/>
  <c r="L233640" i="1"/>
  <c r="L233641" i="1"/>
  <c r="L233642" i="1"/>
  <c r="L233643" i="1"/>
  <c r="L233644" i="1"/>
  <c r="L233645" i="1"/>
  <c r="L233646" i="1"/>
  <c r="L233647" i="1"/>
  <c r="L233648" i="1"/>
  <c r="L233649" i="1"/>
  <c r="L233650" i="1"/>
  <c r="L233651" i="1"/>
  <c r="L233652" i="1"/>
  <c r="L233653" i="1"/>
  <c r="L233654" i="1"/>
  <c r="L233655" i="1"/>
  <c r="L233656" i="1"/>
  <c r="L233657" i="1"/>
  <c r="L233658" i="1"/>
  <c r="L233659" i="1"/>
  <c r="L233660" i="1"/>
  <c r="L233661" i="1"/>
  <c r="L233662" i="1"/>
  <c r="L233663" i="1"/>
  <c r="L233664" i="1"/>
  <c r="L233665" i="1"/>
  <c r="L233666" i="1"/>
  <c r="L233667" i="1"/>
  <c r="L233668" i="1"/>
  <c r="L233669" i="1"/>
  <c r="L233670" i="1"/>
  <c r="L233671" i="1"/>
  <c r="L233672" i="1"/>
  <c r="L233673" i="1"/>
  <c r="L233674" i="1"/>
  <c r="L233675" i="1"/>
  <c r="L233676" i="1"/>
  <c r="L233677" i="1"/>
  <c r="L233678" i="1"/>
  <c r="L233679" i="1"/>
  <c r="L233680" i="1"/>
  <c r="L233681" i="1"/>
  <c r="L233682" i="1"/>
  <c r="L233683" i="1"/>
  <c r="L233684" i="1"/>
  <c r="L233685" i="1"/>
  <c r="L233686" i="1"/>
  <c r="L233687" i="1"/>
  <c r="L233688" i="1"/>
  <c r="L233689" i="1"/>
  <c r="L233690" i="1"/>
  <c r="L233691" i="1"/>
  <c r="L233692" i="1"/>
  <c r="L233693" i="1"/>
  <c r="L233694" i="1"/>
  <c r="L233695" i="1"/>
  <c r="L233696" i="1"/>
  <c r="L233697" i="1"/>
  <c r="L233698" i="1"/>
  <c r="L233699" i="1"/>
  <c r="L233700" i="1"/>
  <c r="L233701" i="1"/>
  <c r="L233702" i="1"/>
  <c r="L233703" i="1"/>
  <c r="L233704" i="1"/>
  <c r="L233705" i="1"/>
  <c r="L233706" i="1"/>
  <c r="L233707" i="1"/>
  <c r="L233708" i="1"/>
  <c r="L233709" i="1"/>
  <c r="L233710" i="1"/>
  <c r="L233711" i="1"/>
  <c r="L233712" i="1"/>
  <c r="L233713" i="1"/>
  <c r="L233714" i="1"/>
  <c r="L233715" i="1"/>
  <c r="L233716" i="1"/>
  <c r="L233717" i="1"/>
  <c r="L233718" i="1"/>
  <c r="L233719" i="1"/>
  <c r="L233720" i="1"/>
  <c r="L233721" i="1"/>
  <c r="L233722" i="1"/>
  <c r="L233723" i="1"/>
  <c r="L233724" i="1"/>
  <c r="L233725" i="1"/>
  <c r="L233726" i="1"/>
  <c r="L233727" i="1"/>
  <c r="L233728" i="1"/>
  <c r="L233729" i="1"/>
  <c r="L233730" i="1"/>
  <c r="L233731" i="1"/>
  <c r="L233732" i="1"/>
  <c r="L233733" i="1"/>
  <c r="L233734" i="1"/>
  <c r="L233735" i="1"/>
  <c r="L233736" i="1"/>
  <c r="L233737" i="1"/>
  <c r="L233738" i="1"/>
  <c r="L233739" i="1"/>
  <c r="L233740" i="1"/>
  <c r="L233741" i="1"/>
  <c r="L233742" i="1"/>
  <c r="L233743" i="1"/>
  <c r="L233744" i="1"/>
  <c r="L233745" i="1"/>
  <c r="L233746" i="1"/>
  <c r="L233747" i="1"/>
  <c r="L233748" i="1"/>
  <c r="L233749" i="1"/>
  <c r="L233750" i="1"/>
  <c r="L233751" i="1"/>
  <c r="L233752" i="1"/>
  <c r="L233753" i="1"/>
  <c r="L233754" i="1"/>
  <c r="L233755" i="1"/>
  <c r="L233756" i="1"/>
  <c r="L233757" i="1"/>
  <c r="L233758" i="1"/>
  <c r="L233759" i="1"/>
  <c r="L233760" i="1"/>
  <c r="L233761" i="1"/>
  <c r="L233762" i="1"/>
  <c r="L233763" i="1"/>
  <c r="L233764" i="1"/>
  <c r="L233765" i="1"/>
  <c r="L233766" i="1"/>
  <c r="L233767" i="1"/>
  <c r="L233768" i="1"/>
  <c r="L233769" i="1"/>
  <c r="L233770" i="1"/>
  <c r="L233771" i="1"/>
  <c r="L233772" i="1"/>
  <c r="L233773" i="1"/>
  <c r="L233774" i="1"/>
  <c r="L233775" i="1"/>
  <c r="L233776" i="1"/>
  <c r="L233777" i="1"/>
  <c r="L233778" i="1"/>
  <c r="L233779" i="1"/>
  <c r="L233780" i="1"/>
  <c r="L233781" i="1"/>
  <c r="L233782" i="1"/>
  <c r="L233783" i="1"/>
  <c r="L233784" i="1"/>
  <c r="L233785" i="1"/>
  <c r="L233786" i="1"/>
  <c r="L233787" i="1"/>
  <c r="L233788" i="1"/>
  <c r="L233789" i="1"/>
  <c r="L233790" i="1"/>
  <c r="L233791" i="1"/>
  <c r="L233792" i="1"/>
  <c r="L233793" i="1"/>
  <c r="L233794" i="1"/>
  <c r="L233795" i="1"/>
  <c r="L233796" i="1"/>
  <c r="L233797" i="1"/>
  <c r="L233798" i="1"/>
  <c r="L233799" i="1"/>
  <c r="L233800" i="1"/>
  <c r="L233801" i="1"/>
  <c r="L233802" i="1"/>
  <c r="L233803" i="1"/>
  <c r="L233804" i="1"/>
  <c r="L233805" i="1"/>
  <c r="L233806" i="1"/>
  <c r="L233807" i="1"/>
  <c r="L233808" i="1"/>
  <c r="L233809" i="1"/>
  <c r="L233810" i="1"/>
  <c r="L233811" i="1"/>
  <c r="L233812" i="1"/>
  <c r="L233813" i="1"/>
  <c r="L233814" i="1"/>
  <c r="L233815" i="1"/>
  <c r="L233816" i="1"/>
  <c r="L233817" i="1"/>
  <c r="L233818" i="1"/>
  <c r="L233819" i="1"/>
  <c r="L233820" i="1"/>
  <c r="L233821" i="1"/>
  <c r="L233822" i="1"/>
  <c r="L233823" i="1"/>
  <c r="L233824" i="1"/>
  <c r="L233825" i="1"/>
  <c r="L233826" i="1"/>
  <c r="L233827" i="1"/>
  <c r="L233828" i="1"/>
  <c r="L233829" i="1"/>
  <c r="L233830" i="1"/>
  <c r="L233831" i="1"/>
  <c r="L233832" i="1"/>
  <c r="L233833" i="1"/>
  <c r="L233834" i="1"/>
  <c r="L233835" i="1"/>
  <c r="L233836" i="1"/>
  <c r="L233837" i="1"/>
  <c r="L233838" i="1"/>
  <c r="L233839" i="1"/>
  <c r="L233840" i="1"/>
  <c r="L233841" i="1"/>
  <c r="L233842" i="1"/>
  <c r="L233843" i="1"/>
  <c r="L233844" i="1"/>
  <c r="L233845" i="1"/>
  <c r="L233846" i="1"/>
  <c r="L233847" i="1"/>
  <c r="L233848" i="1"/>
  <c r="L233849" i="1"/>
  <c r="L233850" i="1"/>
  <c r="L233851" i="1"/>
  <c r="L233852" i="1"/>
  <c r="L233853" i="1"/>
  <c r="L233854" i="1"/>
  <c r="L233855" i="1"/>
  <c r="L233856" i="1"/>
  <c r="L233857" i="1"/>
  <c r="L233858" i="1"/>
  <c r="L233859" i="1"/>
  <c r="L233860" i="1"/>
  <c r="L233861" i="1"/>
  <c r="L233862" i="1"/>
  <c r="L233863" i="1"/>
  <c r="L233864" i="1"/>
  <c r="L233865" i="1"/>
  <c r="L233866" i="1"/>
  <c r="L233867" i="1"/>
  <c r="L233868" i="1"/>
  <c r="L233869" i="1"/>
  <c r="L233870" i="1"/>
  <c r="L233871" i="1"/>
  <c r="L233872" i="1"/>
  <c r="L233873" i="1"/>
  <c r="L233874" i="1"/>
  <c r="L233875" i="1"/>
  <c r="L233876" i="1"/>
  <c r="L233877" i="1"/>
  <c r="L233878" i="1"/>
  <c r="L233879" i="1"/>
  <c r="L233880" i="1"/>
  <c r="L233881" i="1"/>
  <c r="L233882" i="1"/>
  <c r="L233883" i="1"/>
  <c r="L233884" i="1"/>
  <c r="L233885" i="1"/>
  <c r="L233886" i="1"/>
  <c r="L233887" i="1"/>
  <c r="L233888" i="1"/>
  <c r="L233889" i="1"/>
  <c r="L233890" i="1"/>
  <c r="L233891" i="1"/>
  <c r="L233892" i="1"/>
  <c r="L233893" i="1"/>
  <c r="L233894" i="1"/>
  <c r="L233895" i="1"/>
  <c r="L233896" i="1"/>
  <c r="L233897" i="1"/>
  <c r="L233898" i="1"/>
  <c r="L233899" i="1"/>
  <c r="L233900" i="1"/>
  <c r="L233901" i="1"/>
  <c r="L233902" i="1"/>
  <c r="L233903" i="1"/>
  <c r="L233904" i="1"/>
  <c r="L233905" i="1"/>
  <c r="L233906" i="1"/>
  <c r="L233907" i="1"/>
  <c r="L233908" i="1"/>
  <c r="L233909" i="1"/>
  <c r="L233910" i="1"/>
  <c r="L233911" i="1"/>
  <c r="L233912" i="1"/>
  <c r="L233913" i="1"/>
  <c r="L233914" i="1"/>
  <c r="L233915" i="1"/>
  <c r="L233916" i="1"/>
  <c r="L233917" i="1"/>
  <c r="L233918" i="1"/>
  <c r="L233919" i="1"/>
  <c r="L233920" i="1"/>
  <c r="L233921" i="1"/>
  <c r="L233922" i="1"/>
  <c r="L233923" i="1"/>
  <c r="L233924" i="1"/>
  <c r="L233925" i="1"/>
  <c r="L233926" i="1"/>
  <c r="L233927" i="1"/>
  <c r="L233928" i="1"/>
  <c r="L233929" i="1"/>
  <c r="L233930" i="1"/>
  <c r="L233931" i="1"/>
  <c r="L233932" i="1"/>
  <c r="L233933" i="1"/>
  <c r="L233934" i="1"/>
  <c r="L233935" i="1"/>
  <c r="L233936" i="1"/>
  <c r="L233937" i="1"/>
  <c r="L233938" i="1"/>
  <c r="L233939" i="1"/>
  <c r="L233940" i="1"/>
  <c r="L233941" i="1"/>
  <c r="L233942" i="1"/>
  <c r="L233943" i="1"/>
  <c r="L233944" i="1"/>
  <c r="L233945" i="1"/>
  <c r="L233946" i="1"/>
  <c r="L233947" i="1"/>
  <c r="L233948" i="1"/>
  <c r="L233949" i="1"/>
  <c r="L233950" i="1"/>
  <c r="L233951" i="1"/>
  <c r="L233952" i="1"/>
  <c r="L233953" i="1"/>
  <c r="L233954" i="1"/>
  <c r="L233955" i="1"/>
  <c r="L233956" i="1"/>
  <c r="L233957" i="1"/>
  <c r="L233958" i="1"/>
  <c r="L233959" i="1"/>
  <c r="L233960" i="1"/>
  <c r="L233961" i="1"/>
  <c r="L233962" i="1"/>
  <c r="L233963" i="1"/>
  <c r="L233964" i="1"/>
  <c r="L233965" i="1"/>
  <c r="L233966" i="1"/>
  <c r="L233967" i="1"/>
  <c r="L233968" i="1"/>
  <c r="L233969" i="1"/>
  <c r="L233970" i="1"/>
  <c r="L233971" i="1"/>
  <c r="L233972" i="1"/>
  <c r="L233973" i="1"/>
  <c r="L233974" i="1"/>
  <c r="L233975" i="1"/>
  <c r="L233976" i="1"/>
  <c r="L233977" i="1"/>
  <c r="L233978" i="1"/>
  <c r="L233979" i="1"/>
  <c r="L233980" i="1"/>
  <c r="L233981" i="1"/>
  <c r="L233982" i="1"/>
  <c r="L233983" i="1"/>
  <c r="L233984" i="1"/>
  <c r="L233985" i="1"/>
  <c r="L233986" i="1"/>
  <c r="L233987" i="1"/>
  <c r="L233988" i="1"/>
  <c r="L233989" i="1"/>
  <c r="L233990" i="1"/>
  <c r="L233991" i="1"/>
  <c r="L233992" i="1"/>
  <c r="L233993" i="1"/>
  <c r="L233994" i="1"/>
  <c r="L233995" i="1"/>
  <c r="L233996" i="1"/>
  <c r="L233997" i="1"/>
  <c r="L233998" i="1"/>
  <c r="L233999" i="1"/>
  <c r="L234000" i="1"/>
  <c r="L234001" i="1"/>
  <c r="L234002" i="1"/>
  <c r="L234003" i="1"/>
  <c r="L234004" i="1"/>
  <c r="L234005" i="1"/>
  <c r="L234006" i="1"/>
  <c r="L234007" i="1"/>
  <c r="L234008" i="1"/>
  <c r="L234009" i="1"/>
  <c r="L234010" i="1"/>
  <c r="L234011" i="1"/>
  <c r="L234012" i="1"/>
  <c r="L234013" i="1"/>
  <c r="L234014" i="1"/>
  <c r="L234015" i="1"/>
  <c r="L234016" i="1"/>
  <c r="L234017" i="1"/>
  <c r="L234018" i="1"/>
  <c r="L234019" i="1"/>
  <c r="L234020" i="1"/>
  <c r="L234021" i="1"/>
  <c r="L234022" i="1"/>
  <c r="L234023" i="1"/>
  <c r="L234024" i="1"/>
  <c r="L234025" i="1"/>
  <c r="L234026" i="1"/>
  <c r="L234027" i="1"/>
  <c r="L234028" i="1"/>
  <c r="L234029" i="1"/>
  <c r="L234030" i="1"/>
  <c r="L234031" i="1"/>
  <c r="L234032" i="1"/>
  <c r="L234033" i="1"/>
  <c r="L234034" i="1"/>
  <c r="L234035" i="1"/>
  <c r="L234036" i="1"/>
  <c r="L234037" i="1"/>
  <c r="L234038" i="1"/>
  <c r="L234039" i="1"/>
  <c r="L234040" i="1"/>
  <c r="L234041" i="1"/>
  <c r="L234042" i="1"/>
  <c r="L234043" i="1"/>
  <c r="L234044" i="1"/>
  <c r="L234045" i="1"/>
  <c r="L234046" i="1"/>
  <c r="L234047" i="1"/>
  <c r="L234048" i="1"/>
  <c r="L234049" i="1"/>
  <c r="L234050" i="1"/>
  <c r="L234051" i="1"/>
  <c r="L234052" i="1"/>
  <c r="L234053" i="1"/>
  <c r="L234054" i="1"/>
  <c r="L234055" i="1"/>
  <c r="L234056" i="1"/>
  <c r="L234057" i="1"/>
  <c r="L234058" i="1"/>
  <c r="L234059" i="1"/>
  <c r="L234060" i="1"/>
  <c r="L234061" i="1"/>
  <c r="L234062" i="1"/>
  <c r="L234063" i="1"/>
  <c r="L234064" i="1"/>
  <c r="L234065" i="1"/>
  <c r="L234066" i="1"/>
  <c r="L234067" i="1"/>
  <c r="L234068" i="1"/>
  <c r="L234069" i="1"/>
  <c r="L234070" i="1"/>
  <c r="L234071" i="1"/>
  <c r="L234072" i="1"/>
  <c r="L234073" i="1"/>
  <c r="L234074" i="1"/>
  <c r="L234075" i="1"/>
  <c r="L234076" i="1"/>
  <c r="L234077" i="1"/>
  <c r="L234078" i="1"/>
  <c r="L234079" i="1"/>
  <c r="L234080" i="1"/>
  <c r="L234081" i="1"/>
  <c r="L234082" i="1"/>
  <c r="L234083" i="1"/>
  <c r="L234084" i="1"/>
  <c r="L234085" i="1"/>
  <c r="L234086" i="1"/>
  <c r="L234087" i="1"/>
  <c r="L234088" i="1"/>
  <c r="L234089" i="1"/>
  <c r="L234090" i="1"/>
  <c r="L234091" i="1"/>
  <c r="L234092" i="1"/>
  <c r="L234093" i="1"/>
  <c r="L234094" i="1"/>
  <c r="L234095" i="1"/>
  <c r="L234096" i="1"/>
  <c r="L234097" i="1"/>
  <c r="L234098" i="1"/>
  <c r="L234099" i="1"/>
  <c r="L234100" i="1"/>
  <c r="L234101" i="1"/>
  <c r="L234102" i="1"/>
  <c r="L234103" i="1"/>
  <c r="L234104" i="1"/>
  <c r="L234105" i="1"/>
  <c r="L234106" i="1"/>
  <c r="L234107" i="1"/>
  <c r="L234108" i="1"/>
  <c r="L234109" i="1"/>
  <c r="L234110" i="1"/>
  <c r="L234111" i="1"/>
  <c r="L234112" i="1"/>
  <c r="L234113" i="1"/>
  <c r="L234114" i="1"/>
  <c r="L234115" i="1"/>
  <c r="L234116" i="1"/>
  <c r="L234117" i="1"/>
  <c r="L234118" i="1"/>
  <c r="L234119" i="1"/>
  <c r="L234120" i="1"/>
  <c r="L234121" i="1"/>
  <c r="L234122" i="1"/>
  <c r="L234123" i="1"/>
  <c r="L234124" i="1"/>
  <c r="L234125" i="1"/>
  <c r="L234126" i="1"/>
  <c r="L234127" i="1"/>
  <c r="L234128" i="1"/>
  <c r="L234129" i="1"/>
  <c r="L234130" i="1"/>
  <c r="L234131" i="1"/>
  <c r="L234132" i="1"/>
  <c r="L234133" i="1"/>
  <c r="L234134" i="1"/>
  <c r="L234135" i="1"/>
  <c r="L234136" i="1"/>
  <c r="L234137" i="1"/>
  <c r="L234138" i="1"/>
  <c r="L234139" i="1"/>
  <c r="L234140" i="1"/>
  <c r="L234141" i="1"/>
  <c r="L234142" i="1"/>
  <c r="L234143" i="1"/>
  <c r="L234144" i="1"/>
  <c r="L234145" i="1"/>
  <c r="L234146" i="1"/>
  <c r="L234147" i="1"/>
  <c r="L234148" i="1"/>
  <c r="L234149" i="1"/>
  <c r="L234150" i="1"/>
  <c r="L234151" i="1"/>
  <c r="L234152" i="1"/>
  <c r="L234153" i="1"/>
  <c r="L234154" i="1"/>
  <c r="L234155" i="1"/>
  <c r="L234156" i="1"/>
  <c r="L234157" i="1"/>
  <c r="L234158" i="1"/>
  <c r="L234159" i="1"/>
  <c r="L234160" i="1"/>
  <c r="L234161" i="1"/>
  <c r="L234162" i="1"/>
  <c r="L234163" i="1"/>
  <c r="L234164" i="1"/>
  <c r="L234165" i="1"/>
  <c r="L234166" i="1"/>
  <c r="L234167" i="1"/>
  <c r="L234168" i="1"/>
  <c r="L234169" i="1"/>
  <c r="L234170" i="1"/>
  <c r="L234171" i="1"/>
  <c r="L234172" i="1"/>
  <c r="L234173" i="1"/>
  <c r="L234174" i="1"/>
  <c r="L234175" i="1"/>
  <c r="L234176" i="1"/>
  <c r="L234177" i="1"/>
  <c r="L234178" i="1"/>
  <c r="L234179" i="1"/>
  <c r="L234180" i="1"/>
  <c r="L234181" i="1"/>
  <c r="L234182" i="1"/>
  <c r="L234183" i="1"/>
  <c r="L234184" i="1"/>
  <c r="L234185" i="1"/>
  <c r="L234186" i="1"/>
  <c r="L234187" i="1"/>
  <c r="L234188" i="1"/>
  <c r="L234189" i="1"/>
  <c r="L234190" i="1"/>
  <c r="L234191" i="1"/>
  <c r="L234192" i="1"/>
  <c r="L234193" i="1"/>
  <c r="L234194" i="1"/>
  <c r="L234195" i="1"/>
  <c r="L234196" i="1"/>
  <c r="L234197" i="1"/>
  <c r="L234198" i="1"/>
  <c r="L234199" i="1"/>
  <c r="L234200" i="1"/>
  <c r="L234201" i="1"/>
  <c r="L234202" i="1"/>
  <c r="L234203" i="1"/>
  <c r="L234204" i="1"/>
  <c r="L234205" i="1"/>
  <c r="L234206" i="1"/>
  <c r="L234207" i="1"/>
  <c r="L234208" i="1"/>
  <c r="L234209" i="1"/>
  <c r="L234210" i="1"/>
  <c r="L234211" i="1"/>
  <c r="L234212" i="1"/>
  <c r="L234213" i="1"/>
  <c r="L234214" i="1"/>
  <c r="L234215" i="1"/>
  <c r="L234216" i="1"/>
  <c r="L234217" i="1"/>
  <c r="L234218" i="1"/>
  <c r="L234219" i="1"/>
  <c r="L234220" i="1"/>
  <c r="L234221" i="1"/>
  <c r="L234222" i="1"/>
  <c r="L234223" i="1"/>
  <c r="L234224" i="1"/>
  <c r="L234225" i="1"/>
  <c r="L234226" i="1"/>
  <c r="L234227" i="1"/>
  <c r="L234228" i="1"/>
  <c r="L234229" i="1"/>
  <c r="L234230" i="1"/>
  <c r="L234231" i="1"/>
  <c r="L234232" i="1"/>
  <c r="L234233" i="1"/>
  <c r="L234234" i="1"/>
  <c r="L234235" i="1"/>
  <c r="L234236" i="1"/>
  <c r="L234237" i="1"/>
  <c r="L234238" i="1"/>
  <c r="L234239" i="1"/>
  <c r="L234240" i="1"/>
  <c r="L234241" i="1"/>
  <c r="L234242" i="1"/>
  <c r="L234243" i="1"/>
  <c r="L234244" i="1"/>
  <c r="L234245" i="1"/>
  <c r="L234246" i="1"/>
  <c r="L234247" i="1"/>
  <c r="L234248" i="1"/>
  <c r="L234249" i="1"/>
  <c r="L234250" i="1"/>
  <c r="L234251" i="1"/>
  <c r="L234252" i="1"/>
  <c r="L234253" i="1"/>
  <c r="L234254" i="1"/>
  <c r="L234255" i="1"/>
  <c r="L234256" i="1"/>
  <c r="L234257" i="1"/>
  <c r="L234258" i="1"/>
  <c r="L234259" i="1"/>
  <c r="L234260" i="1"/>
  <c r="L234261" i="1"/>
  <c r="L234262" i="1"/>
  <c r="L234263" i="1"/>
  <c r="L234264" i="1"/>
  <c r="L234265" i="1"/>
  <c r="L234266" i="1"/>
  <c r="L234267" i="1"/>
  <c r="L234268" i="1"/>
  <c r="L234269" i="1"/>
  <c r="L234270" i="1"/>
  <c r="L234271" i="1"/>
  <c r="L234272" i="1"/>
  <c r="L234273" i="1"/>
  <c r="L234274" i="1"/>
  <c r="L234275" i="1"/>
  <c r="L234276" i="1"/>
  <c r="L234277" i="1"/>
  <c r="L234278" i="1"/>
  <c r="L234279" i="1"/>
  <c r="L234280" i="1"/>
  <c r="L234281" i="1"/>
  <c r="L234282" i="1"/>
  <c r="L234283" i="1"/>
  <c r="L234284" i="1"/>
  <c r="L234285" i="1"/>
  <c r="L234286" i="1"/>
  <c r="L234287" i="1"/>
  <c r="L234288" i="1"/>
  <c r="L234289" i="1"/>
  <c r="L234290" i="1"/>
  <c r="L234291" i="1"/>
  <c r="L234292" i="1"/>
  <c r="L234293" i="1"/>
  <c r="L234294" i="1"/>
  <c r="L234295" i="1"/>
  <c r="L234296" i="1"/>
  <c r="L234297" i="1"/>
  <c r="L234298" i="1"/>
  <c r="L234299" i="1"/>
  <c r="L234300" i="1"/>
  <c r="L234301" i="1"/>
  <c r="L234302" i="1"/>
  <c r="L234303" i="1"/>
  <c r="L234304" i="1"/>
  <c r="L234305" i="1"/>
  <c r="L234306" i="1"/>
  <c r="L234307" i="1"/>
  <c r="L234308" i="1"/>
  <c r="L234309" i="1"/>
  <c r="L234310" i="1"/>
  <c r="L234311" i="1"/>
  <c r="L234312" i="1"/>
  <c r="L234313" i="1"/>
  <c r="L234314" i="1"/>
  <c r="L234315" i="1"/>
  <c r="L234316" i="1"/>
  <c r="L234317" i="1"/>
  <c r="L234318" i="1"/>
  <c r="L234319" i="1"/>
  <c r="L234320" i="1"/>
  <c r="L234321" i="1"/>
  <c r="L234322" i="1"/>
  <c r="L234323" i="1"/>
  <c r="L234324" i="1"/>
  <c r="L234325" i="1"/>
  <c r="L234326" i="1"/>
  <c r="L234327" i="1"/>
  <c r="L234328" i="1"/>
  <c r="L234329" i="1"/>
  <c r="L234330" i="1"/>
  <c r="L234331" i="1"/>
  <c r="L234332" i="1"/>
  <c r="L234333" i="1"/>
  <c r="L234334" i="1"/>
  <c r="L234335" i="1"/>
  <c r="L234336" i="1"/>
  <c r="L234337" i="1"/>
  <c r="L234338" i="1"/>
  <c r="L234339" i="1"/>
  <c r="L234340" i="1"/>
  <c r="L234341" i="1"/>
  <c r="L234342" i="1"/>
  <c r="L234343" i="1"/>
  <c r="L234344" i="1"/>
  <c r="L234345" i="1"/>
  <c r="L234346" i="1"/>
  <c r="L234347" i="1"/>
  <c r="L234348" i="1"/>
  <c r="L234349" i="1"/>
  <c r="L234350" i="1"/>
  <c r="L234351" i="1"/>
  <c r="L234352" i="1"/>
  <c r="L234353" i="1"/>
  <c r="L234354" i="1"/>
  <c r="L234355" i="1"/>
  <c r="L234356" i="1"/>
  <c r="L234357" i="1"/>
  <c r="L234358" i="1"/>
  <c r="L234359" i="1"/>
  <c r="L234360" i="1"/>
  <c r="L234361" i="1"/>
  <c r="L234362" i="1"/>
  <c r="L234363" i="1"/>
  <c r="L234364" i="1"/>
  <c r="L234365" i="1"/>
  <c r="L234366" i="1"/>
  <c r="L234367" i="1"/>
  <c r="L234368" i="1"/>
  <c r="L234369" i="1"/>
  <c r="L234370" i="1"/>
  <c r="L234371" i="1"/>
  <c r="L234372" i="1"/>
  <c r="L234373" i="1"/>
  <c r="L234374" i="1"/>
  <c r="L234375" i="1"/>
  <c r="L234376" i="1"/>
  <c r="L234377" i="1"/>
  <c r="L234378" i="1"/>
  <c r="L234379" i="1"/>
  <c r="L234380" i="1"/>
  <c r="L234381" i="1"/>
  <c r="L234382" i="1"/>
  <c r="L234383" i="1"/>
  <c r="L234384" i="1"/>
  <c r="L234385" i="1"/>
  <c r="L234386" i="1"/>
  <c r="L234387" i="1"/>
  <c r="L234388" i="1"/>
  <c r="L234389" i="1"/>
  <c r="L234390" i="1"/>
  <c r="L234391" i="1"/>
  <c r="L234392" i="1"/>
  <c r="L234393" i="1"/>
  <c r="L234394" i="1"/>
  <c r="L234395" i="1"/>
  <c r="L234396" i="1"/>
  <c r="L234397" i="1"/>
  <c r="L234398" i="1"/>
  <c r="L234399" i="1"/>
  <c r="L234400" i="1"/>
  <c r="L234401" i="1"/>
  <c r="L234402" i="1"/>
  <c r="L234403" i="1"/>
  <c r="L234404" i="1"/>
  <c r="L234405" i="1"/>
  <c r="L234406" i="1"/>
  <c r="L234407" i="1"/>
  <c r="L234408" i="1"/>
  <c r="L234409" i="1"/>
  <c r="L234410" i="1"/>
  <c r="L234411" i="1"/>
  <c r="L234412" i="1"/>
  <c r="L234413" i="1"/>
  <c r="L234414" i="1"/>
  <c r="L234415" i="1"/>
  <c r="L234416" i="1"/>
  <c r="L234417" i="1"/>
  <c r="L234418" i="1"/>
  <c r="L234419" i="1"/>
  <c r="L234420" i="1"/>
  <c r="L234421" i="1"/>
  <c r="L234422" i="1"/>
  <c r="L234423" i="1"/>
  <c r="L234424" i="1"/>
  <c r="L234425" i="1"/>
  <c r="L234426" i="1"/>
  <c r="L234427" i="1"/>
  <c r="L234428" i="1"/>
  <c r="L234429" i="1"/>
  <c r="L234430" i="1"/>
  <c r="L234431" i="1"/>
  <c r="L234432" i="1"/>
  <c r="L234433" i="1"/>
  <c r="L234434" i="1"/>
  <c r="L234435" i="1"/>
  <c r="L234436" i="1"/>
  <c r="L234437" i="1"/>
  <c r="L234438" i="1"/>
  <c r="L234439" i="1"/>
  <c r="L234440" i="1"/>
  <c r="L234441" i="1"/>
  <c r="L234442" i="1"/>
  <c r="L234443" i="1"/>
  <c r="L234444" i="1"/>
  <c r="L234445" i="1"/>
  <c r="L234446" i="1"/>
  <c r="L234447" i="1"/>
  <c r="L234448" i="1"/>
  <c r="L234449" i="1"/>
  <c r="L234450" i="1"/>
  <c r="L234451" i="1"/>
  <c r="L234452" i="1"/>
  <c r="L234453" i="1"/>
  <c r="L234454" i="1"/>
  <c r="L234455" i="1"/>
  <c r="L234456" i="1"/>
  <c r="L234457" i="1"/>
  <c r="L234458" i="1"/>
  <c r="L234459" i="1"/>
  <c r="L234460" i="1"/>
  <c r="L234461" i="1"/>
  <c r="L234462" i="1"/>
  <c r="L234463" i="1"/>
  <c r="L234464" i="1"/>
  <c r="L234465" i="1"/>
  <c r="L234466" i="1"/>
  <c r="L234467" i="1"/>
  <c r="L234468" i="1"/>
  <c r="L234469" i="1"/>
  <c r="L234470" i="1"/>
  <c r="L234471" i="1"/>
  <c r="L234472" i="1"/>
  <c r="L234473" i="1"/>
  <c r="L234474" i="1"/>
  <c r="L234475" i="1"/>
  <c r="L234476" i="1"/>
  <c r="L234477" i="1"/>
  <c r="L234478" i="1"/>
  <c r="L234479" i="1"/>
  <c r="L234480" i="1"/>
  <c r="L234481" i="1"/>
  <c r="L234482" i="1"/>
  <c r="L234483" i="1"/>
  <c r="L234484" i="1"/>
  <c r="L234485" i="1"/>
  <c r="L234486" i="1"/>
  <c r="L234487" i="1"/>
  <c r="L234488" i="1"/>
  <c r="L234489" i="1"/>
  <c r="L234490" i="1"/>
  <c r="L234491" i="1"/>
  <c r="L234492" i="1"/>
  <c r="L234493" i="1"/>
  <c r="L234494" i="1"/>
  <c r="L234495" i="1"/>
  <c r="L234496" i="1"/>
  <c r="L234497" i="1"/>
  <c r="L234498" i="1"/>
  <c r="L234499" i="1"/>
  <c r="L234500" i="1"/>
  <c r="L234501" i="1"/>
  <c r="L234502" i="1"/>
  <c r="L234503" i="1"/>
  <c r="L234504" i="1"/>
  <c r="L234505" i="1"/>
  <c r="L234506" i="1"/>
  <c r="L234507" i="1"/>
  <c r="L234508" i="1"/>
  <c r="L234509" i="1"/>
  <c r="L234510" i="1"/>
  <c r="L234511" i="1"/>
  <c r="L234512" i="1"/>
  <c r="L234513" i="1"/>
  <c r="L234514" i="1"/>
  <c r="L234515" i="1"/>
  <c r="L234516" i="1"/>
  <c r="L234517" i="1"/>
  <c r="L234518" i="1"/>
  <c r="L234519" i="1"/>
  <c r="L234520" i="1"/>
  <c r="L234521" i="1"/>
  <c r="L234522" i="1"/>
  <c r="L234523" i="1"/>
  <c r="L234524" i="1"/>
  <c r="L234525" i="1"/>
  <c r="L234526" i="1"/>
  <c r="L234527" i="1"/>
  <c r="L234528" i="1"/>
  <c r="L234529" i="1"/>
  <c r="L234530" i="1"/>
  <c r="L234531" i="1"/>
  <c r="L234532" i="1"/>
  <c r="L234533" i="1"/>
  <c r="L234534" i="1"/>
  <c r="L234535" i="1"/>
  <c r="L234536" i="1"/>
  <c r="L234537" i="1"/>
  <c r="L234538" i="1"/>
  <c r="L234539" i="1"/>
  <c r="L234540" i="1"/>
  <c r="L234541" i="1"/>
  <c r="L234542" i="1"/>
  <c r="L234543" i="1"/>
  <c r="L234544" i="1"/>
  <c r="L234545" i="1"/>
  <c r="L234546" i="1"/>
  <c r="L234547" i="1"/>
  <c r="L234548" i="1"/>
  <c r="L234549" i="1"/>
  <c r="L234550" i="1"/>
  <c r="L234551" i="1"/>
  <c r="L234552" i="1"/>
  <c r="L234553" i="1"/>
  <c r="L234554" i="1"/>
  <c r="L234555" i="1"/>
  <c r="L234556" i="1"/>
  <c r="L234557" i="1"/>
  <c r="L234558" i="1"/>
  <c r="L234559" i="1"/>
  <c r="L234560" i="1"/>
  <c r="L234561" i="1"/>
  <c r="L234562" i="1"/>
  <c r="L234563" i="1"/>
  <c r="L234564" i="1"/>
  <c r="L234565" i="1"/>
  <c r="L234566" i="1"/>
  <c r="L234567" i="1"/>
  <c r="L234568" i="1"/>
  <c r="L234569" i="1"/>
  <c r="L234570" i="1"/>
  <c r="L234571" i="1"/>
  <c r="L234572" i="1"/>
  <c r="L234573" i="1"/>
  <c r="L234574" i="1"/>
  <c r="L234575" i="1"/>
  <c r="L234576" i="1"/>
  <c r="L234577" i="1"/>
  <c r="L234578" i="1"/>
  <c r="L234579" i="1"/>
  <c r="L234580" i="1"/>
  <c r="L234581" i="1"/>
  <c r="L234582" i="1"/>
  <c r="L234583" i="1"/>
  <c r="L234584" i="1"/>
  <c r="L234585" i="1"/>
  <c r="L234586" i="1"/>
  <c r="L234587" i="1"/>
  <c r="L234588" i="1"/>
  <c r="L234589" i="1"/>
  <c r="L234590" i="1"/>
  <c r="L234591" i="1"/>
  <c r="L234592" i="1"/>
  <c r="L234593" i="1"/>
  <c r="L234594" i="1"/>
  <c r="L234595" i="1"/>
  <c r="L234596" i="1"/>
  <c r="L234597" i="1"/>
  <c r="L234598" i="1"/>
  <c r="L234599" i="1"/>
  <c r="L234600" i="1"/>
  <c r="L234601" i="1"/>
  <c r="L234602" i="1"/>
  <c r="L234603" i="1"/>
  <c r="L234604" i="1"/>
  <c r="L234605" i="1"/>
  <c r="L234606" i="1"/>
  <c r="L234607" i="1"/>
  <c r="L234608" i="1"/>
  <c r="L234609" i="1"/>
  <c r="L234610" i="1"/>
  <c r="L234611" i="1"/>
  <c r="L234612" i="1"/>
  <c r="L234613" i="1"/>
  <c r="L234614" i="1"/>
  <c r="L234615" i="1"/>
  <c r="L234616" i="1"/>
  <c r="L234617" i="1"/>
  <c r="L234618" i="1"/>
  <c r="L234619" i="1"/>
  <c r="L234620" i="1"/>
  <c r="L234621" i="1"/>
  <c r="L234622" i="1"/>
  <c r="L234623" i="1"/>
  <c r="L234624" i="1"/>
  <c r="L234625" i="1"/>
  <c r="L234626" i="1"/>
  <c r="L234627" i="1"/>
  <c r="L234628" i="1"/>
  <c r="L234629" i="1"/>
  <c r="L234630" i="1"/>
  <c r="L234631" i="1"/>
  <c r="L234632" i="1"/>
  <c r="L234633" i="1"/>
  <c r="L234634" i="1"/>
  <c r="L234635" i="1"/>
  <c r="L234636" i="1"/>
  <c r="L234637" i="1"/>
  <c r="L234638" i="1"/>
  <c r="L234639" i="1"/>
  <c r="L234640" i="1"/>
  <c r="L234641" i="1"/>
  <c r="L234642" i="1"/>
  <c r="L234643" i="1"/>
  <c r="L234644" i="1"/>
  <c r="L234645" i="1"/>
  <c r="L234646" i="1"/>
  <c r="L234647" i="1"/>
  <c r="L234648" i="1"/>
  <c r="L234649" i="1"/>
  <c r="L234650" i="1"/>
  <c r="L234651" i="1"/>
  <c r="L234652" i="1"/>
  <c r="L234653" i="1"/>
  <c r="L234654" i="1"/>
  <c r="L234655" i="1"/>
  <c r="L234656" i="1"/>
  <c r="L234657" i="1"/>
  <c r="L234658" i="1"/>
  <c r="L234659" i="1"/>
  <c r="L234660" i="1"/>
  <c r="L234661" i="1"/>
  <c r="L234662" i="1"/>
  <c r="L234663" i="1"/>
  <c r="L234664" i="1"/>
  <c r="L234665" i="1"/>
  <c r="L234666" i="1"/>
  <c r="L234667" i="1"/>
  <c r="L234668" i="1"/>
  <c r="L234669" i="1"/>
  <c r="L234670" i="1"/>
  <c r="L234671" i="1"/>
  <c r="L234672" i="1"/>
  <c r="L234673" i="1"/>
  <c r="L234674" i="1"/>
  <c r="L234675" i="1"/>
  <c r="L234676" i="1"/>
  <c r="L234677" i="1"/>
  <c r="L234678" i="1"/>
  <c r="L234679" i="1"/>
  <c r="L234680" i="1"/>
  <c r="L234681" i="1"/>
  <c r="L234682" i="1"/>
  <c r="L234683" i="1"/>
  <c r="L234684" i="1"/>
  <c r="L234685" i="1"/>
  <c r="L234686" i="1"/>
  <c r="L234687" i="1"/>
  <c r="L234688" i="1"/>
  <c r="L234689" i="1"/>
  <c r="L234690" i="1"/>
  <c r="L234691" i="1"/>
  <c r="L234692" i="1"/>
  <c r="L234693" i="1"/>
  <c r="L234694" i="1"/>
  <c r="L234695" i="1"/>
  <c r="L234696" i="1"/>
  <c r="L234697" i="1"/>
  <c r="L234698" i="1"/>
  <c r="L234699" i="1"/>
  <c r="L234700" i="1"/>
  <c r="L234701" i="1"/>
  <c r="L234702" i="1"/>
  <c r="L234703" i="1"/>
  <c r="L234704" i="1"/>
  <c r="L234705" i="1"/>
  <c r="L234706" i="1"/>
  <c r="L234707" i="1"/>
  <c r="L234708" i="1"/>
  <c r="L234709" i="1"/>
  <c r="L234710" i="1"/>
  <c r="L234711" i="1"/>
  <c r="L234712" i="1"/>
  <c r="L234713" i="1"/>
  <c r="L234714" i="1"/>
  <c r="L234715" i="1"/>
  <c r="L234716" i="1"/>
  <c r="L234717" i="1"/>
  <c r="L234718" i="1"/>
  <c r="L234719" i="1"/>
  <c r="L234720" i="1"/>
  <c r="L234721" i="1"/>
  <c r="L234722" i="1"/>
  <c r="L234723" i="1"/>
  <c r="L234724" i="1"/>
  <c r="L234725" i="1"/>
  <c r="L234726" i="1"/>
  <c r="L234727" i="1"/>
  <c r="L234728" i="1"/>
  <c r="L234729" i="1"/>
  <c r="L234730" i="1"/>
  <c r="L234731" i="1"/>
  <c r="L234732" i="1"/>
  <c r="L234733" i="1"/>
  <c r="L234734" i="1"/>
  <c r="L234735" i="1"/>
  <c r="L234736" i="1"/>
  <c r="L234737" i="1"/>
  <c r="L234738" i="1"/>
  <c r="L234739" i="1"/>
  <c r="L234740" i="1"/>
  <c r="L234741" i="1"/>
  <c r="L234742" i="1"/>
  <c r="L234743" i="1"/>
  <c r="L234744" i="1"/>
  <c r="L234745" i="1"/>
  <c r="L234746" i="1"/>
  <c r="L234747" i="1"/>
  <c r="L234748" i="1"/>
  <c r="L234749" i="1"/>
  <c r="L234750" i="1"/>
  <c r="L234751" i="1"/>
  <c r="L234752" i="1"/>
  <c r="L234753" i="1"/>
  <c r="L234754" i="1"/>
  <c r="L234755" i="1"/>
  <c r="L234756" i="1"/>
  <c r="L234757" i="1"/>
  <c r="L234758" i="1"/>
  <c r="L234759" i="1"/>
  <c r="L234760" i="1"/>
  <c r="L234761" i="1"/>
  <c r="L234762" i="1"/>
  <c r="L234763" i="1"/>
  <c r="L234764" i="1"/>
  <c r="L234765" i="1"/>
  <c r="L234766" i="1"/>
  <c r="L234767" i="1"/>
  <c r="L234768" i="1"/>
  <c r="L234769" i="1"/>
  <c r="L234770" i="1"/>
  <c r="L234771" i="1"/>
  <c r="L234772" i="1"/>
  <c r="L234773" i="1"/>
  <c r="L234774" i="1"/>
  <c r="L234775" i="1"/>
  <c r="L234776" i="1"/>
  <c r="L234777" i="1"/>
  <c r="L234778" i="1"/>
  <c r="L234779" i="1"/>
  <c r="L234780" i="1"/>
  <c r="L234781" i="1"/>
  <c r="L234782" i="1"/>
  <c r="L234783" i="1"/>
  <c r="L234784" i="1"/>
  <c r="L234785" i="1"/>
  <c r="L234786" i="1"/>
  <c r="L234787" i="1"/>
  <c r="L234788" i="1"/>
  <c r="L234789" i="1"/>
  <c r="L234790" i="1"/>
  <c r="L234791" i="1"/>
  <c r="L234792" i="1"/>
  <c r="L234793" i="1"/>
  <c r="L234794" i="1"/>
  <c r="L234795" i="1"/>
  <c r="L234796" i="1"/>
  <c r="L234797" i="1"/>
  <c r="L234798" i="1"/>
  <c r="L234799" i="1"/>
  <c r="L234800" i="1"/>
  <c r="L234801" i="1"/>
  <c r="L234802" i="1"/>
  <c r="L234803" i="1"/>
  <c r="L234804" i="1"/>
  <c r="L234805" i="1"/>
  <c r="L234806" i="1"/>
  <c r="L234807" i="1"/>
  <c r="L234808" i="1"/>
  <c r="L234809" i="1"/>
  <c r="L234810" i="1"/>
  <c r="L234811" i="1"/>
  <c r="L234812" i="1"/>
  <c r="L234813" i="1"/>
  <c r="L234814" i="1"/>
  <c r="L234815" i="1"/>
  <c r="L234816" i="1"/>
  <c r="L234817" i="1"/>
  <c r="L234818" i="1"/>
  <c r="L234819" i="1"/>
  <c r="L234820" i="1"/>
  <c r="L234821" i="1"/>
  <c r="L234822" i="1"/>
  <c r="L234823" i="1"/>
  <c r="L234824" i="1"/>
  <c r="L234825" i="1"/>
  <c r="L234826" i="1"/>
  <c r="L234827" i="1"/>
  <c r="L234828" i="1"/>
  <c r="L234829" i="1"/>
  <c r="L234830" i="1"/>
  <c r="L234831" i="1"/>
  <c r="L234832" i="1"/>
  <c r="L234833" i="1"/>
  <c r="L234834" i="1"/>
  <c r="L234835" i="1"/>
  <c r="L234836" i="1"/>
  <c r="L234837" i="1"/>
  <c r="L234838" i="1"/>
  <c r="L234839" i="1"/>
  <c r="L234840" i="1"/>
  <c r="L234841" i="1"/>
  <c r="L234842" i="1"/>
  <c r="L234843" i="1"/>
  <c r="L234844" i="1"/>
  <c r="L234845" i="1"/>
  <c r="L234846" i="1"/>
  <c r="L234847" i="1"/>
  <c r="L234848" i="1"/>
  <c r="L234849" i="1"/>
  <c r="L234850" i="1"/>
  <c r="L234851" i="1"/>
  <c r="L234852" i="1"/>
  <c r="L234853" i="1"/>
  <c r="L234854" i="1"/>
  <c r="L234855" i="1"/>
  <c r="L234856" i="1"/>
  <c r="L234857" i="1"/>
  <c r="L234858" i="1"/>
  <c r="L234859" i="1"/>
  <c r="L234860" i="1"/>
  <c r="L234861" i="1"/>
  <c r="L234862" i="1"/>
  <c r="L234863" i="1"/>
  <c r="L234864" i="1"/>
  <c r="L234865" i="1"/>
  <c r="L234866" i="1"/>
  <c r="L234867" i="1"/>
  <c r="L234868" i="1"/>
  <c r="L234869" i="1"/>
  <c r="L234870" i="1"/>
  <c r="L234871" i="1"/>
  <c r="L234872" i="1"/>
  <c r="L234873" i="1"/>
  <c r="L234874" i="1"/>
  <c r="L234875" i="1"/>
  <c r="L234876" i="1"/>
  <c r="L234877" i="1"/>
  <c r="L234878" i="1"/>
  <c r="L234879" i="1"/>
  <c r="L234880" i="1"/>
  <c r="L234881" i="1"/>
  <c r="L234882" i="1"/>
  <c r="L234883" i="1"/>
  <c r="L234884" i="1"/>
  <c r="L234885" i="1"/>
  <c r="L234886" i="1"/>
  <c r="L234887" i="1"/>
  <c r="L234888" i="1"/>
  <c r="L234889" i="1"/>
  <c r="L234890" i="1"/>
  <c r="L234891" i="1"/>
  <c r="L234892" i="1"/>
  <c r="L234893" i="1"/>
  <c r="L234894" i="1"/>
  <c r="L234895" i="1"/>
  <c r="L234896" i="1"/>
  <c r="L234897" i="1"/>
  <c r="L234898" i="1"/>
  <c r="L234899" i="1"/>
  <c r="L234900" i="1"/>
  <c r="L234901" i="1"/>
  <c r="L234902" i="1"/>
  <c r="L234903" i="1"/>
  <c r="L234904" i="1"/>
  <c r="L234905" i="1"/>
  <c r="L234906" i="1"/>
  <c r="L234907" i="1"/>
  <c r="L234908" i="1"/>
  <c r="L234909" i="1"/>
  <c r="L234910" i="1"/>
  <c r="L234911" i="1"/>
  <c r="L234912" i="1"/>
  <c r="L234913" i="1"/>
  <c r="L234914" i="1"/>
  <c r="L234915" i="1"/>
  <c r="L234916" i="1"/>
  <c r="L234917" i="1"/>
  <c r="L234918" i="1"/>
  <c r="L234919" i="1"/>
  <c r="L234920" i="1"/>
  <c r="L234921" i="1"/>
  <c r="L234922" i="1"/>
  <c r="L234923" i="1"/>
  <c r="L234924" i="1"/>
  <c r="L234925" i="1"/>
  <c r="L234926" i="1"/>
  <c r="L234927" i="1"/>
  <c r="L234928" i="1"/>
  <c r="L234929" i="1"/>
  <c r="L234930" i="1"/>
  <c r="L234931" i="1"/>
  <c r="L234932" i="1"/>
  <c r="L234933" i="1"/>
  <c r="L234934" i="1"/>
  <c r="L234935" i="1"/>
  <c r="L234936" i="1"/>
  <c r="L234937" i="1"/>
  <c r="L234938" i="1"/>
  <c r="L234939" i="1"/>
  <c r="L234940" i="1"/>
  <c r="L234941" i="1"/>
  <c r="L234942" i="1"/>
  <c r="L234943" i="1"/>
  <c r="L234944" i="1"/>
  <c r="L234945" i="1"/>
  <c r="L234946" i="1"/>
  <c r="L234947" i="1"/>
  <c r="L234948" i="1"/>
  <c r="L234949" i="1"/>
  <c r="L234950" i="1"/>
  <c r="L234951" i="1"/>
  <c r="L234952" i="1"/>
  <c r="L234953" i="1"/>
  <c r="L234954" i="1"/>
  <c r="L234955" i="1"/>
  <c r="L234956" i="1"/>
  <c r="L234957" i="1"/>
  <c r="L234958" i="1"/>
  <c r="L234959" i="1"/>
  <c r="L234960" i="1"/>
  <c r="L234961" i="1"/>
  <c r="L234962" i="1"/>
  <c r="L234963" i="1"/>
  <c r="L234964" i="1"/>
  <c r="L234965" i="1"/>
  <c r="L234966" i="1"/>
  <c r="L234967" i="1"/>
  <c r="L234968" i="1"/>
  <c r="L234969" i="1"/>
  <c r="L234970" i="1"/>
  <c r="L234971" i="1"/>
  <c r="L234972" i="1"/>
  <c r="L234973" i="1"/>
  <c r="L234974" i="1"/>
  <c r="L234975" i="1"/>
  <c r="L234976" i="1"/>
  <c r="L234977" i="1"/>
  <c r="L234978" i="1"/>
  <c r="L234979" i="1"/>
  <c r="L234980" i="1"/>
  <c r="L234981" i="1"/>
  <c r="L234982" i="1"/>
  <c r="L234983" i="1"/>
  <c r="L234984" i="1"/>
  <c r="L234985" i="1"/>
  <c r="L234986" i="1"/>
  <c r="L234987" i="1"/>
  <c r="L234988" i="1"/>
  <c r="L234989" i="1"/>
  <c r="L234990" i="1"/>
  <c r="L234991" i="1"/>
  <c r="L234992" i="1"/>
  <c r="L234993" i="1"/>
  <c r="L234994" i="1"/>
  <c r="L234995" i="1"/>
  <c r="L234996" i="1"/>
  <c r="L234997" i="1"/>
  <c r="L234998" i="1"/>
  <c r="L234999" i="1"/>
  <c r="L235000" i="1"/>
  <c r="L235001" i="1"/>
  <c r="L235002" i="1"/>
  <c r="L235003" i="1"/>
  <c r="L235004" i="1"/>
  <c r="L235005" i="1"/>
  <c r="L235006" i="1"/>
  <c r="L235007" i="1"/>
  <c r="L235008" i="1"/>
  <c r="L235009" i="1"/>
  <c r="L235010" i="1"/>
  <c r="L235011" i="1"/>
  <c r="L235012" i="1"/>
  <c r="L235013" i="1"/>
  <c r="L235014" i="1"/>
  <c r="L235015" i="1"/>
  <c r="L235016" i="1"/>
  <c r="L235017" i="1"/>
  <c r="L235018" i="1"/>
  <c r="L235019" i="1"/>
  <c r="L235020" i="1"/>
  <c r="L235021" i="1"/>
  <c r="L235022" i="1"/>
  <c r="L235023" i="1"/>
  <c r="L235024" i="1"/>
  <c r="L235025" i="1"/>
  <c r="L235026" i="1"/>
  <c r="L235027" i="1"/>
  <c r="L235028" i="1"/>
  <c r="L235029" i="1"/>
  <c r="L235030" i="1"/>
  <c r="L235031" i="1"/>
  <c r="L235032" i="1"/>
  <c r="L235033" i="1"/>
  <c r="L235034" i="1"/>
  <c r="L235035" i="1"/>
  <c r="L235036" i="1"/>
  <c r="L235037" i="1"/>
  <c r="L235038" i="1"/>
  <c r="L235039" i="1"/>
  <c r="L235040" i="1"/>
  <c r="L235041" i="1"/>
  <c r="L235042" i="1"/>
  <c r="L235043" i="1"/>
  <c r="L235044" i="1"/>
  <c r="L235045" i="1"/>
  <c r="L235046" i="1"/>
  <c r="L235047" i="1"/>
  <c r="L235048" i="1"/>
  <c r="L235049" i="1"/>
  <c r="L235050" i="1"/>
  <c r="L235051" i="1"/>
  <c r="L235052" i="1"/>
  <c r="L235053" i="1"/>
  <c r="L235054" i="1"/>
  <c r="L235055" i="1"/>
  <c r="L235056" i="1"/>
  <c r="L235057" i="1"/>
  <c r="L235058" i="1"/>
  <c r="L235059" i="1"/>
  <c r="L235060" i="1"/>
  <c r="L235061" i="1"/>
  <c r="L235062" i="1"/>
  <c r="L235063" i="1"/>
  <c r="L235064" i="1"/>
  <c r="L235065" i="1"/>
  <c r="L235066" i="1"/>
  <c r="L235067" i="1"/>
  <c r="L235068" i="1"/>
  <c r="L235069" i="1"/>
  <c r="L235070" i="1"/>
  <c r="L235071" i="1"/>
  <c r="L235072" i="1"/>
  <c r="L235073" i="1"/>
  <c r="L235074" i="1"/>
  <c r="L235075" i="1"/>
  <c r="L235076" i="1"/>
  <c r="L235077" i="1"/>
  <c r="L235078" i="1"/>
  <c r="L235079" i="1"/>
  <c r="L235080" i="1"/>
  <c r="L235081" i="1"/>
  <c r="L235082" i="1"/>
  <c r="L235083" i="1"/>
  <c r="L235084" i="1"/>
  <c r="L235085" i="1"/>
  <c r="L235086" i="1"/>
  <c r="L235087" i="1"/>
  <c r="L235088" i="1"/>
  <c r="L235089" i="1"/>
  <c r="L235090" i="1"/>
  <c r="L235091" i="1"/>
  <c r="L235092" i="1"/>
  <c r="L235093" i="1"/>
  <c r="L235094" i="1"/>
  <c r="L235095" i="1"/>
  <c r="L235096" i="1"/>
  <c r="L235097" i="1"/>
  <c r="L235098" i="1"/>
  <c r="L235099" i="1"/>
  <c r="L235100" i="1"/>
  <c r="L235101" i="1"/>
  <c r="L235102" i="1"/>
  <c r="L235103" i="1"/>
  <c r="L235104" i="1"/>
  <c r="L235105" i="1"/>
  <c r="L235106" i="1"/>
  <c r="L235107" i="1"/>
  <c r="L235108" i="1"/>
  <c r="L235109" i="1"/>
  <c r="L235110" i="1"/>
  <c r="L235111" i="1"/>
  <c r="L235112" i="1"/>
  <c r="L235113" i="1"/>
  <c r="L235114" i="1"/>
  <c r="L235115" i="1"/>
  <c r="L235116" i="1"/>
  <c r="L235117" i="1"/>
  <c r="L235118" i="1"/>
  <c r="L235119" i="1"/>
  <c r="L235120" i="1"/>
  <c r="L235121" i="1"/>
  <c r="L235122" i="1"/>
  <c r="L235123" i="1"/>
  <c r="L235124" i="1"/>
  <c r="L235125" i="1"/>
  <c r="L235126" i="1"/>
  <c r="L235127" i="1"/>
  <c r="L235128" i="1"/>
  <c r="L235129" i="1"/>
  <c r="L235130" i="1"/>
  <c r="L235131" i="1"/>
  <c r="L235132" i="1"/>
  <c r="L235133" i="1"/>
  <c r="L235134" i="1"/>
  <c r="L235135" i="1"/>
  <c r="L235136" i="1"/>
  <c r="L235137" i="1"/>
  <c r="L235138" i="1"/>
  <c r="L235139" i="1"/>
  <c r="L235140" i="1"/>
  <c r="L235141" i="1"/>
  <c r="L235142" i="1"/>
  <c r="L235143" i="1"/>
  <c r="L235144" i="1"/>
  <c r="L235145" i="1"/>
  <c r="L235146" i="1"/>
  <c r="L235147" i="1"/>
  <c r="L235148" i="1"/>
  <c r="L235149" i="1"/>
  <c r="L235150" i="1"/>
  <c r="L235151" i="1"/>
  <c r="L235152" i="1"/>
  <c r="L235153" i="1"/>
  <c r="L235154" i="1"/>
  <c r="L235155" i="1"/>
  <c r="L235156" i="1"/>
  <c r="L235157" i="1"/>
  <c r="L235158" i="1"/>
  <c r="L235159" i="1"/>
  <c r="L235160" i="1"/>
  <c r="L235161" i="1"/>
  <c r="L235162" i="1"/>
  <c r="L235163" i="1"/>
  <c r="L235164" i="1"/>
  <c r="L235165" i="1"/>
  <c r="L235166" i="1"/>
  <c r="L235167" i="1"/>
  <c r="L235168" i="1"/>
  <c r="L235169" i="1"/>
  <c r="L235170" i="1"/>
  <c r="L235171" i="1"/>
  <c r="L235172" i="1"/>
  <c r="L235173" i="1"/>
  <c r="L235174" i="1"/>
  <c r="L235175" i="1"/>
  <c r="L235176" i="1"/>
  <c r="L235177" i="1"/>
  <c r="L235178" i="1"/>
  <c r="L235179" i="1"/>
  <c r="L235180" i="1"/>
  <c r="L235181" i="1"/>
  <c r="L235182" i="1"/>
  <c r="L235183" i="1"/>
  <c r="L235184" i="1"/>
  <c r="L235185" i="1"/>
  <c r="L235186" i="1"/>
  <c r="L235187" i="1"/>
  <c r="L235188" i="1"/>
  <c r="L235189" i="1"/>
  <c r="L235190" i="1"/>
  <c r="L235191" i="1"/>
  <c r="L235192" i="1"/>
  <c r="L235193" i="1"/>
  <c r="L235194" i="1"/>
  <c r="L235195" i="1"/>
  <c r="L235196" i="1"/>
  <c r="L235197" i="1"/>
  <c r="L235198" i="1"/>
  <c r="L235199" i="1"/>
  <c r="L235200" i="1"/>
  <c r="L235201" i="1"/>
  <c r="L235202" i="1"/>
  <c r="L235203" i="1"/>
  <c r="L235204" i="1"/>
  <c r="L235205" i="1"/>
  <c r="L235206" i="1"/>
  <c r="L235207" i="1"/>
  <c r="L235208" i="1"/>
  <c r="L235209" i="1"/>
  <c r="L235210" i="1"/>
  <c r="L235211" i="1"/>
  <c r="L235212" i="1"/>
  <c r="L235213" i="1"/>
  <c r="L235214" i="1"/>
  <c r="L235215" i="1"/>
  <c r="L235216" i="1"/>
  <c r="L235217" i="1"/>
  <c r="L235218" i="1"/>
  <c r="L235219" i="1"/>
  <c r="L235220" i="1"/>
  <c r="L235221" i="1"/>
  <c r="L235222" i="1"/>
  <c r="L235223" i="1"/>
  <c r="L235224" i="1"/>
  <c r="L235225" i="1"/>
  <c r="L235226" i="1"/>
  <c r="L235227" i="1"/>
  <c r="L235228" i="1"/>
  <c r="L235229" i="1"/>
  <c r="L235230" i="1"/>
  <c r="L235231" i="1"/>
  <c r="L235232" i="1"/>
  <c r="L235233" i="1"/>
  <c r="L235234" i="1"/>
  <c r="L235235" i="1"/>
  <c r="L235236" i="1"/>
  <c r="L235237" i="1"/>
  <c r="L235238" i="1"/>
  <c r="L235239" i="1"/>
  <c r="L235240" i="1"/>
  <c r="L235241" i="1"/>
  <c r="L235242" i="1"/>
  <c r="L235243" i="1"/>
  <c r="L235244" i="1"/>
  <c r="L235245" i="1"/>
  <c r="L235246" i="1"/>
  <c r="L235247" i="1"/>
  <c r="L235248" i="1"/>
  <c r="L235249" i="1"/>
  <c r="L235250" i="1"/>
  <c r="L235251" i="1"/>
  <c r="L235252" i="1"/>
  <c r="L235253" i="1"/>
  <c r="L235254" i="1"/>
  <c r="L235255" i="1"/>
  <c r="L235256" i="1"/>
  <c r="L235257" i="1"/>
  <c r="L235258" i="1"/>
  <c r="L235259" i="1"/>
  <c r="L235260" i="1"/>
  <c r="L235261" i="1"/>
  <c r="L235262" i="1"/>
  <c r="L235263" i="1"/>
  <c r="L235264" i="1"/>
  <c r="L235265" i="1"/>
  <c r="L235266" i="1"/>
  <c r="L235267" i="1"/>
  <c r="L235268" i="1"/>
  <c r="L235269" i="1"/>
  <c r="L235270" i="1"/>
  <c r="L235271" i="1"/>
  <c r="L235272" i="1"/>
  <c r="L235273" i="1"/>
  <c r="L235274" i="1"/>
  <c r="L235275" i="1"/>
  <c r="L235276" i="1"/>
  <c r="L235277" i="1"/>
  <c r="L235278" i="1"/>
  <c r="L235279" i="1"/>
  <c r="L235280" i="1"/>
  <c r="L235281" i="1"/>
  <c r="L235282" i="1"/>
  <c r="L235283" i="1"/>
  <c r="L235284" i="1"/>
  <c r="L235285" i="1"/>
  <c r="L235286" i="1"/>
  <c r="L235287" i="1"/>
  <c r="L235288" i="1"/>
  <c r="L235289" i="1"/>
  <c r="L235290" i="1"/>
  <c r="L235291" i="1"/>
  <c r="L235292" i="1"/>
  <c r="L235293" i="1"/>
  <c r="L235294" i="1"/>
  <c r="L235295" i="1"/>
  <c r="L235296" i="1"/>
  <c r="L235297" i="1"/>
  <c r="L235298" i="1"/>
  <c r="L235299" i="1"/>
  <c r="L235300" i="1"/>
  <c r="L235301" i="1"/>
  <c r="L235302" i="1"/>
  <c r="L235303" i="1"/>
  <c r="L235304" i="1"/>
  <c r="L235305" i="1"/>
  <c r="L235306" i="1"/>
  <c r="L235307" i="1"/>
  <c r="L235308" i="1"/>
  <c r="L235309" i="1"/>
  <c r="L235310" i="1"/>
  <c r="L235311" i="1"/>
  <c r="L235312" i="1"/>
  <c r="L235313" i="1"/>
  <c r="L235314" i="1"/>
  <c r="L235315" i="1"/>
  <c r="L235316" i="1"/>
  <c r="L235317" i="1"/>
  <c r="L235318" i="1"/>
  <c r="L235319" i="1"/>
  <c r="L235320" i="1"/>
  <c r="L235321" i="1"/>
  <c r="L235322" i="1"/>
  <c r="L235323" i="1"/>
  <c r="L235324" i="1"/>
  <c r="L235325" i="1"/>
  <c r="L235326" i="1"/>
  <c r="L235327" i="1"/>
  <c r="L235328" i="1"/>
  <c r="L235329" i="1"/>
  <c r="L235330" i="1"/>
  <c r="L235331" i="1"/>
  <c r="L235332" i="1"/>
  <c r="L235333" i="1"/>
  <c r="L235334" i="1"/>
  <c r="L235335" i="1"/>
  <c r="L235336" i="1"/>
  <c r="L235337" i="1"/>
  <c r="L235338" i="1"/>
  <c r="L235339" i="1"/>
  <c r="L235340" i="1"/>
  <c r="L235341" i="1"/>
  <c r="L235342" i="1"/>
  <c r="L235343" i="1"/>
  <c r="L235344" i="1"/>
  <c r="L235345" i="1"/>
  <c r="L235346" i="1"/>
  <c r="L235347" i="1"/>
  <c r="L235348" i="1"/>
  <c r="L235349" i="1"/>
  <c r="L235350" i="1"/>
  <c r="L235351" i="1"/>
  <c r="L235352" i="1"/>
  <c r="L235353" i="1"/>
  <c r="L235354" i="1"/>
  <c r="L235355" i="1"/>
  <c r="L235356" i="1"/>
  <c r="L235357" i="1"/>
  <c r="L235358" i="1"/>
  <c r="L235359" i="1"/>
  <c r="L235360" i="1"/>
  <c r="L235361" i="1"/>
  <c r="L235362" i="1"/>
  <c r="L235363" i="1"/>
  <c r="L235364" i="1"/>
  <c r="L235365" i="1"/>
  <c r="L235366" i="1"/>
  <c r="L235367" i="1"/>
  <c r="L235368" i="1"/>
  <c r="L235369" i="1"/>
  <c r="L235370" i="1"/>
  <c r="L235371" i="1"/>
  <c r="L235372" i="1"/>
  <c r="L235373" i="1"/>
  <c r="L235374" i="1"/>
  <c r="L235375" i="1"/>
  <c r="L235376" i="1"/>
  <c r="L235377" i="1"/>
  <c r="L235378" i="1"/>
  <c r="L235379" i="1"/>
  <c r="L235380" i="1"/>
  <c r="L235381" i="1"/>
  <c r="L235382" i="1"/>
  <c r="L235383" i="1"/>
  <c r="L235384" i="1"/>
  <c r="L235385" i="1"/>
  <c r="L235386" i="1"/>
  <c r="L235387" i="1"/>
  <c r="L235388" i="1"/>
  <c r="L235389" i="1"/>
  <c r="L235390" i="1"/>
  <c r="L235391" i="1"/>
  <c r="L235392" i="1"/>
  <c r="L235393" i="1"/>
  <c r="L235394" i="1"/>
  <c r="L235395" i="1"/>
  <c r="L235396" i="1"/>
  <c r="L235397" i="1"/>
  <c r="L235398" i="1"/>
  <c r="L235399" i="1"/>
  <c r="L235400" i="1"/>
  <c r="L235401" i="1"/>
  <c r="L235402" i="1"/>
  <c r="L235403" i="1"/>
  <c r="L235404" i="1"/>
  <c r="L235405" i="1"/>
  <c r="L235406" i="1"/>
  <c r="L235407" i="1"/>
  <c r="L235408" i="1"/>
  <c r="L235409" i="1"/>
  <c r="L235410" i="1"/>
  <c r="L235411" i="1"/>
  <c r="L235412" i="1"/>
  <c r="L235413" i="1"/>
  <c r="L235414" i="1"/>
  <c r="L235415" i="1"/>
  <c r="L235416" i="1"/>
  <c r="L235417" i="1"/>
  <c r="L235418" i="1"/>
  <c r="L235419" i="1"/>
  <c r="L235420" i="1"/>
  <c r="L235421" i="1"/>
  <c r="L235422" i="1"/>
  <c r="L235423" i="1"/>
  <c r="L235424" i="1"/>
  <c r="L235425" i="1"/>
  <c r="L235426" i="1"/>
  <c r="L235427" i="1"/>
  <c r="L235428" i="1"/>
  <c r="L235429" i="1"/>
  <c r="L235430" i="1"/>
  <c r="L235431" i="1"/>
  <c r="L235432" i="1"/>
  <c r="L235433" i="1"/>
  <c r="L235434" i="1"/>
  <c r="L235435" i="1"/>
  <c r="L235436" i="1"/>
  <c r="L235437" i="1"/>
  <c r="L235438" i="1"/>
  <c r="L235439" i="1"/>
  <c r="L235440" i="1"/>
  <c r="L235441" i="1"/>
  <c r="L235442" i="1"/>
  <c r="L235443" i="1"/>
  <c r="L235444" i="1"/>
  <c r="L235445" i="1"/>
  <c r="L235446" i="1"/>
  <c r="L235447" i="1"/>
  <c r="L235448" i="1"/>
  <c r="L235449" i="1"/>
  <c r="L235450" i="1"/>
  <c r="L235451" i="1"/>
  <c r="L235452" i="1"/>
  <c r="L235453" i="1"/>
  <c r="L235454" i="1"/>
  <c r="L235455" i="1"/>
  <c r="L235456" i="1"/>
  <c r="L235457" i="1"/>
  <c r="L235458" i="1"/>
  <c r="L235459" i="1"/>
  <c r="L235460" i="1"/>
  <c r="L235461" i="1"/>
  <c r="L235462" i="1"/>
  <c r="L235463" i="1"/>
  <c r="L235464" i="1"/>
  <c r="L235465" i="1"/>
  <c r="L235466" i="1"/>
  <c r="L235467" i="1"/>
  <c r="L235468" i="1"/>
  <c r="L235469" i="1"/>
  <c r="L235470" i="1"/>
  <c r="L235471" i="1"/>
  <c r="L235472" i="1"/>
  <c r="L235473" i="1"/>
  <c r="L235474" i="1"/>
  <c r="L235475" i="1"/>
  <c r="L235476" i="1"/>
  <c r="L235477" i="1"/>
  <c r="L235478" i="1"/>
  <c r="L235479" i="1"/>
  <c r="L235480" i="1"/>
  <c r="L235481" i="1"/>
  <c r="L235482" i="1"/>
  <c r="L235483" i="1"/>
  <c r="L235484" i="1"/>
  <c r="L235485" i="1"/>
  <c r="L235486" i="1"/>
  <c r="L235487" i="1"/>
  <c r="L235488" i="1"/>
  <c r="L235489" i="1"/>
  <c r="L235490" i="1"/>
  <c r="L235491" i="1"/>
  <c r="L235492" i="1"/>
  <c r="L235493" i="1"/>
  <c r="L235494" i="1"/>
  <c r="L235495" i="1"/>
  <c r="L235496" i="1"/>
  <c r="L235497" i="1"/>
  <c r="L235498" i="1"/>
  <c r="L235499" i="1"/>
  <c r="L235500" i="1"/>
  <c r="L235501" i="1"/>
  <c r="L235502" i="1"/>
  <c r="L235503" i="1"/>
  <c r="L235504" i="1"/>
  <c r="L235505" i="1"/>
  <c r="L235506" i="1"/>
  <c r="L235507" i="1"/>
  <c r="L235508" i="1"/>
  <c r="L235509" i="1"/>
  <c r="L235510" i="1"/>
  <c r="L235511" i="1"/>
  <c r="L235512" i="1"/>
  <c r="L235513" i="1"/>
  <c r="L235514" i="1"/>
  <c r="L235515" i="1"/>
  <c r="L235516" i="1"/>
  <c r="L235517" i="1"/>
  <c r="L235518" i="1"/>
  <c r="L235519" i="1"/>
  <c r="L235520" i="1"/>
  <c r="L235521" i="1"/>
  <c r="L235522" i="1"/>
  <c r="L235523" i="1"/>
  <c r="L235524" i="1"/>
  <c r="L235525" i="1"/>
  <c r="L235526" i="1"/>
  <c r="L235527" i="1"/>
  <c r="L235528" i="1"/>
  <c r="L235529" i="1"/>
  <c r="L235530" i="1"/>
  <c r="L235531" i="1"/>
  <c r="L235532" i="1"/>
  <c r="L235533" i="1"/>
  <c r="L235534" i="1"/>
  <c r="L235535" i="1"/>
  <c r="L235536" i="1"/>
  <c r="L235537" i="1"/>
  <c r="L235538" i="1"/>
  <c r="L235539" i="1"/>
  <c r="L235540" i="1"/>
  <c r="L235541" i="1"/>
  <c r="L235542" i="1"/>
  <c r="L235543" i="1"/>
  <c r="L235544" i="1"/>
  <c r="L235545" i="1"/>
  <c r="L235546" i="1"/>
  <c r="L235547" i="1"/>
  <c r="L235548" i="1"/>
  <c r="L235549" i="1"/>
  <c r="L235550" i="1"/>
  <c r="L235551" i="1"/>
  <c r="L235552" i="1"/>
  <c r="L235553" i="1"/>
  <c r="L235554" i="1"/>
  <c r="L235555" i="1"/>
  <c r="L235556" i="1"/>
  <c r="L235557" i="1"/>
  <c r="L235558" i="1"/>
  <c r="L235559" i="1"/>
  <c r="L235560" i="1"/>
  <c r="L235561" i="1"/>
  <c r="L235562" i="1"/>
  <c r="L235563" i="1"/>
  <c r="L235564" i="1"/>
  <c r="L235565" i="1"/>
  <c r="L235566" i="1"/>
  <c r="L235567" i="1"/>
  <c r="L235568" i="1"/>
  <c r="L235569" i="1"/>
  <c r="L235570" i="1"/>
  <c r="L235571" i="1"/>
  <c r="L235572" i="1"/>
  <c r="L235573" i="1"/>
  <c r="L235574" i="1"/>
  <c r="L235575" i="1"/>
  <c r="L235576" i="1"/>
  <c r="L235577" i="1"/>
  <c r="L235578" i="1"/>
  <c r="L235579" i="1"/>
  <c r="L235580" i="1"/>
  <c r="L235581" i="1"/>
  <c r="L235582" i="1"/>
  <c r="L235583" i="1"/>
  <c r="L235584" i="1"/>
  <c r="L235585" i="1"/>
  <c r="L235586" i="1"/>
  <c r="L235587" i="1"/>
  <c r="L235588" i="1"/>
  <c r="L235589" i="1"/>
  <c r="L235590" i="1"/>
  <c r="L235591" i="1"/>
  <c r="L235592" i="1"/>
  <c r="L235593" i="1"/>
  <c r="L235594" i="1"/>
  <c r="L235595" i="1"/>
  <c r="L235596" i="1"/>
  <c r="L235597" i="1"/>
  <c r="L235598" i="1"/>
  <c r="L235599" i="1"/>
  <c r="L235600" i="1"/>
  <c r="L235601" i="1"/>
  <c r="L235602" i="1"/>
  <c r="L235603" i="1"/>
  <c r="L235604" i="1"/>
  <c r="L235605" i="1"/>
  <c r="L235606" i="1"/>
  <c r="L235607" i="1"/>
  <c r="L235608" i="1"/>
  <c r="L235609" i="1"/>
  <c r="L235610" i="1"/>
  <c r="L235611" i="1"/>
  <c r="L235612" i="1"/>
  <c r="L235613" i="1"/>
  <c r="L235614" i="1"/>
  <c r="L235615" i="1"/>
  <c r="L235616" i="1"/>
  <c r="L235617" i="1"/>
  <c r="L235618" i="1"/>
  <c r="L235619" i="1"/>
  <c r="L235620" i="1"/>
  <c r="L235621" i="1"/>
  <c r="L235622" i="1"/>
  <c r="L235623" i="1"/>
  <c r="L235624" i="1"/>
  <c r="L235625" i="1"/>
  <c r="L235626" i="1"/>
  <c r="L235627" i="1"/>
  <c r="L235628" i="1"/>
  <c r="L235629" i="1"/>
  <c r="L235630" i="1"/>
  <c r="L235631" i="1"/>
  <c r="L235632" i="1"/>
  <c r="L235633" i="1"/>
  <c r="L235634" i="1"/>
  <c r="L235635" i="1"/>
  <c r="L235636" i="1"/>
  <c r="L235637" i="1"/>
  <c r="L235638" i="1"/>
  <c r="L235639" i="1"/>
  <c r="L235640" i="1"/>
  <c r="L235641" i="1"/>
  <c r="L235642" i="1"/>
  <c r="L235643" i="1"/>
  <c r="L235644" i="1"/>
  <c r="L235645" i="1"/>
  <c r="L235646" i="1"/>
  <c r="L235647" i="1"/>
  <c r="L235648" i="1"/>
  <c r="L235649" i="1"/>
  <c r="L235650" i="1"/>
  <c r="L235651" i="1"/>
  <c r="L235652" i="1"/>
  <c r="L235653" i="1"/>
  <c r="L235654" i="1"/>
  <c r="L235655" i="1"/>
  <c r="L235656" i="1"/>
  <c r="L235657" i="1"/>
  <c r="L235658" i="1"/>
  <c r="L235659" i="1"/>
  <c r="L235660" i="1"/>
  <c r="L235661" i="1"/>
  <c r="L235662" i="1"/>
  <c r="L235663" i="1"/>
  <c r="L235664" i="1"/>
  <c r="L235665" i="1"/>
  <c r="L235666" i="1"/>
  <c r="L235667" i="1"/>
  <c r="L235668" i="1"/>
  <c r="L235669" i="1"/>
  <c r="L235670" i="1"/>
  <c r="L235671" i="1"/>
  <c r="L235672" i="1"/>
  <c r="L235673" i="1"/>
  <c r="L235674" i="1"/>
  <c r="L235675" i="1"/>
  <c r="L235676" i="1"/>
  <c r="L235677" i="1"/>
  <c r="L235678" i="1"/>
  <c r="L235679" i="1"/>
  <c r="L235680" i="1"/>
  <c r="L235681" i="1"/>
  <c r="L235682" i="1"/>
  <c r="L235683" i="1"/>
  <c r="L235684" i="1"/>
  <c r="L235685" i="1"/>
  <c r="L235686" i="1"/>
  <c r="L235687" i="1"/>
  <c r="L235688" i="1"/>
  <c r="L235689" i="1"/>
  <c r="L235690" i="1"/>
  <c r="L235691" i="1"/>
  <c r="L235692" i="1"/>
  <c r="L235693" i="1"/>
  <c r="L235694" i="1"/>
  <c r="L235695" i="1"/>
  <c r="L235696" i="1"/>
  <c r="L235697" i="1"/>
  <c r="L235698" i="1"/>
  <c r="L235699" i="1"/>
  <c r="L235700" i="1"/>
  <c r="L235701" i="1"/>
  <c r="L235702" i="1"/>
  <c r="L235703" i="1"/>
  <c r="L235704" i="1"/>
  <c r="L235705" i="1"/>
  <c r="L235706" i="1"/>
  <c r="L235707" i="1"/>
  <c r="L235708" i="1"/>
  <c r="L235709" i="1"/>
  <c r="L235710" i="1"/>
  <c r="L235711" i="1"/>
  <c r="L235712" i="1"/>
  <c r="L235713" i="1"/>
  <c r="L235714" i="1"/>
  <c r="L235715" i="1"/>
  <c r="L235716" i="1"/>
  <c r="L235717" i="1"/>
  <c r="L235718" i="1"/>
  <c r="L235719" i="1"/>
  <c r="L235720" i="1"/>
  <c r="L235721" i="1"/>
  <c r="L235722" i="1"/>
  <c r="L235723" i="1"/>
  <c r="L235724" i="1"/>
  <c r="L235725" i="1"/>
  <c r="L235726" i="1"/>
  <c r="L235727" i="1"/>
  <c r="L235728" i="1"/>
  <c r="L235729" i="1"/>
  <c r="L235730" i="1"/>
  <c r="L235731" i="1"/>
  <c r="L235732" i="1"/>
  <c r="L235733" i="1"/>
  <c r="L235734" i="1"/>
  <c r="L235735" i="1"/>
  <c r="L235736" i="1"/>
  <c r="L235737" i="1"/>
  <c r="L235738" i="1"/>
  <c r="L235739" i="1"/>
  <c r="L235740" i="1"/>
  <c r="L235741" i="1"/>
  <c r="L235742" i="1"/>
  <c r="L235743" i="1"/>
  <c r="L235744" i="1"/>
  <c r="L235745" i="1"/>
  <c r="L235746" i="1"/>
  <c r="L235747" i="1"/>
  <c r="L235748" i="1"/>
  <c r="L235749" i="1"/>
  <c r="L235750" i="1"/>
  <c r="L235751" i="1"/>
  <c r="L235752" i="1"/>
  <c r="L235753" i="1"/>
  <c r="L235754" i="1"/>
  <c r="L235755" i="1"/>
  <c r="L235756" i="1"/>
  <c r="L235757" i="1"/>
  <c r="L235758" i="1"/>
  <c r="L235759" i="1"/>
  <c r="L235760" i="1"/>
  <c r="L235761" i="1"/>
  <c r="L235762" i="1"/>
  <c r="L235763" i="1"/>
  <c r="L235764" i="1"/>
  <c r="L235765" i="1"/>
  <c r="L235766" i="1"/>
  <c r="L235767" i="1"/>
  <c r="L235768" i="1"/>
  <c r="L235769" i="1"/>
  <c r="L235770" i="1"/>
  <c r="L235771" i="1"/>
  <c r="L235772" i="1"/>
  <c r="L235773" i="1"/>
  <c r="L235774" i="1"/>
  <c r="L235775" i="1"/>
  <c r="L235776" i="1"/>
  <c r="L235777" i="1"/>
  <c r="L235778" i="1"/>
  <c r="L235779" i="1"/>
  <c r="L235780" i="1"/>
  <c r="L235781" i="1"/>
  <c r="L235782" i="1"/>
  <c r="L235783" i="1"/>
  <c r="L235784" i="1"/>
  <c r="L235785" i="1"/>
  <c r="L235786" i="1"/>
  <c r="L235787" i="1"/>
  <c r="L235788" i="1"/>
  <c r="L235789" i="1"/>
  <c r="L235790" i="1"/>
  <c r="L235791" i="1"/>
  <c r="L235792" i="1"/>
  <c r="L235793" i="1"/>
  <c r="L235794" i="1"/>
  <c r="L235795" i="1"/>
  <c r="L235796" i="1"/>
  <c r="L235797" i="1"/>
  <c r="L235798" i="1"/>
  <c r="L235799" i="1"/>
  <c r="L235800" i="1"/>
  <c r="L235801" i="1"/>
  <c r="L235802" i="1"/>
  <c r="L235803" i="1"/>
  <c r="L235804" i="1"/>
  <c r="L235805" i="1"/>
  <c r="L235806" i="1"/>
  <c r="L235807" i="1"/>
  <c r="L235808" i="1"/>
  <c r="L235809" i="1"/>
  <c r="L235810" i="1"/>
  <c r="L235811" i="1"/>
  <c r="L235812" i="1"/>
  <c r="L235813" i="1"/>
  <c r="L235814" i="1"/>
  <c r="L235815" i="1"/>
  <c r="L235816" i="1"/>
  <c r="L235817" i="1"/>
  <c r="L235818" i="1"/>
  <c r="L235819" i="1"/>
  <c r="L235820" i="1"/>
  <c r="L235821" i="1"/>
  <c r="L235822" i="1"/>
  <c r="L235823" i="1"/>
  <c r="L235824" i="1"/>
  <c r="L235825" i="1"/>
  <c r="L235826" i="1"/>
  <c r="L235827" i="1"/>
  <c r="L235828" i="1"/>
  <c r="L235829" i="1"/>
  <c r="L235830" i="1"/>
  <c r="L235831" i="1"/>
  <c r="L235832" i="1"/>
  <c r="L235833" i="1"/>
  <c r="L235834" i="1"/>
  <c r="L235835" i="1"/>
  <c r="L235836" i="1"/>
  <c r="L235837" i="1"/>
  <c r="L235838" i="1"/>
  <c r="L235839" i="1"/>
  <c r="L235840" i="1"/>
  <c r="L235841" i="1"/>
  <c r="L235842" i="1"/>
  <c r="L235843" i="1"/>
  <c r="L235844" i="1"/>
  <c r="L235845" i="1"/>
  <c r="L235846" i="1"/>
  <c r="L235847" i="1"/>
  <c r="L235848" i="1"/>
  <c r="L235849" i="1"/>
  <c r="L235850" i="1"/>
  <c r="L235851" i="1"/>
  <c r="L235852" i="1"/>
  <c r="L235853" i="1"/>
  <c r="L235854" i="1"/>
  <c r="L235855" i="1"/>
  <c r="L235856" i="1"/>
  <c r="L235857" i="1"/>
  <c r="L235858" i="1"/>
  <c r="L235859" i="1"/>
  <c r="L235860" i="1"/>
  <c r="L235861" i="1"/>
  <c r="L235862" i="1"/>
  <c r="L235863" i="1"/>
  <c r="L235864" i="1"/>
  <c r="L235865" i="1"/>
  <c r="L235866" i="1"/>
  <c r="L235867" i="1"/>
  <c r="L235868" i="1"/>
  <c r="L235869" i="1"/>
  <c r="L235870" i="1"/>
  <c r="L235871" i="1"/>
  <c r="L235872" i="1"/>
  <c r="L235873" i="1"/>
  <c r="L235874" i="1"/>
  <c r="L235875" i="1"/>
  <c r="L235876" i="1"/>
  <c r="L235877" i="1"/>
  <c r="L235878" i="1"/>
  <c r="L235879" i="1"/>
  <c r="L235880" i="1"/>
  <c r="L235881" i="1"/>
  <c r="L235882" i="1"/>
  <c r="L235883" i="1"/>
  <c r="L235884" i="1"/>
  <c r="L235885" i="1"/>
  <c r="L235886" i="1"/>
  <c r="L235887" i="1"/>
  <c r="L235888" i="1"/>
  <c r="L235889" i="1"/>
  <c r="L235890" i="1"/>
  <c r="L235891" i="1"/>
  <c r="L235892" i="1"/>
  <c r="L235893" i="1"/>
  <c r="L235894" i="1"/>
  <c r="L235895" i="1"/>
  <c r="L235896" i="1"/>
  <c r="L235897" i="1"/>
  <c r="L235898" i="1"/>
  <c r="L235899" i="1"/>
  <c r="L235900" i="1"/>
  <c r="L235901" i="1"/>
  <c r="L235902" i="1"/>
  <c r="L235903" i="1"/>
  <c r="L235904" i="1"/>
  <c r="L235905" i="1"/>
  <c r="L235906" i="1"/>
  <c r="L235907" i="1"/>
  <c r="L235908" i="1"/>
  <c r="L235909" i="1"/>
  <c r="L235910" i="1"/>
  <c r="L235911" i="1"/>
  <c r="L235912" i="1"/>
  <c r="L235913" i="1"/>
  <c r="L235914" i="1"/>
  <c r="L235915" i="1"/>
  <c r="L235916" i="1"/>
  <c r="L235917" i="1"/>
  <c r="L235918" i="1"/>
  <c r="L235919" i="1"/>
  <c r="L235920" i="1"/>
  <c r="L235921" i="1"/>
  <c r="L235922" i="1"/>
  <c r="L235923" i="1"/>
  <c r="L235924" i="1"/>
  <c r="L235925" i="1"/>
  <c r="L235926" i="1"/>
  <c r="L235927" i="1"/>
  <c r="L235928" i="1"/>
  <c r="L235929" i="1"/>
  <c r="L235930" i="1"/>
  <c r="L235931" i="1"/>
  <c r="L235932" i="1"/>
  <c r="L235933" i="1"/>
  <c r="L235934" i="1"/>
  <c r="L235935" i="1"/>
  <c r="L235936" i="1"/>
  <c r="L235937" i="1"/>
  <c r="L235938" i="1"/>
  <c r="L235939" i="1"/>
  <c r="L235940" i="1"/>
  <c r="L235941" i="1"/>
  <c r="L235942" i="1"/>
  <c r="L235943" i="1"/>
  <c r="L235944" i="1"/>
  <c r="L235945" i="1"/>
  <c r="L235946" i="1"/>
  <c r="L235947" i="1"/>
  <c r="L235948" i="1"/>
  <c r="L235949" i="1"/>
  <c r="L235950" i="1"/>
  <c r="L235951" i="1"/>
  <c r="L235952" i="1"/>
  <c r="L235953" i="1"/>
  <c r="L235954" i="1"/>
  <c r="L235955" i="1"/>
  <c r="L235956" i="1"/>
  <c r="L235957" i="1"/>
  <c r="L235958" i="1"/>
  <c r="L235959" i="1"/>
  <c r="L235960" i="1"/>
  <c r="L235961" i="1"/>
  <c r="L235962" i="1"/>
  <c r="L235963" i="1"/>
  <c r="L235964" i="1"/>
  <c r="L235965" i="1"/>
  <c r="L235966" i="1"/>
  <c r="L235967" i="1"/>
  <c r="L235968" i="1"/>
  <c r="L235969" i="1"/>
  <c r="L235970" i="1"/>
  <c r="L235971" i="1"/>
  <c r="L235972" i="1"/>
  <c r="L235973" i="1"/>
  <c r="L235974" i="1"/>
  <c r="L235975" i="1"/>
  <c r="L235976" i="1"/>
  <c r="L235977" i="1"/>
  <c r="L235978" i="1"/>
  <c r="L235979" i="1"/>
  <c r="L235980" i="1"/>
  <c r="L235981" i="1"/>
  <c r="L235982" i="1"/>
  <c r="L235983" i="1"/>
  <c r="L235984" i="1"/>
  <c r="L235985" i="1"/>
  <c r="L235986" i="1"/>
  <c r="L235987" i="1"/>
  <c r="L235988" i="1"/>
  <c r="L235989" i="1"/>
  <c r="L235990" i="1"/>
  <c r="L235991" i="1"/>
  <c r="L235992" i="1"/>
  <c r="L235993" i="1"/>
  <c r="L235994" i="1"/>
  <c r="L235995" i="1"/>
  <c r="L235996" i="1"/>
  <c r="L235997" i="1"/>
  <c r="L235998" i="1"/>
  <c r="L235999" i="1"/>
  <c r="L236000" i="1"/>
  <c r="L236001" i="1"/>
  <c r="L236002" i="1"/>
  <c r="L236003" i="1"/>
  <c r="L236004" i="1"/>
  <c r="L236005" i="1"/>
  <c r="L236006" i="1"/>
  <c r="L236007" i="1"/>
  <c r="L236008" i="1"/>
  <c r="L236009" i="1"/>
  <c r="L236010" i="1"/>
  <c r="L236011" i="1"/>
  <c r="L236012" i="1"/>
  <c r="L236013" i="1"/>
  <c r="L236014" i="1"/>
  <c r="L236015" i="1"/>
  <c r="L236016" i="1"/>
  <c r="L236017" i="1"/>
  <c r="L236018" i="1"/>
  <c r="L236019" i="1"/>
  <c r="L236020" i="1"/>
  <c r="L236021" i="1"/>
  <c r="L236022" i="1"/>
  <c r="L236023" i="1"/>
  <c r="L236024" i="1"/>
  <c r="L236025" i="1"/>
  <c r="L236026" i="1"/>
  <c r="L236027" i="1"/>
  <c r="L236028" i="1"/>
  <c r="L236029" i="1"/>
  <c r="L236030" i="1"/>
  <c r="L236031" i="1"/>
  <c r="L236032" i="1"/>
  <c r="L236033" i="1"/>
  <c r="L236034" i="1"/>
  <c r="L236035" i="1"/>
  <c r="L236036" i="1"/>
  <c r="L236037" i="1"/>
  <c r="L236038" i="1"/>
  <c r="L236039" i="1"/>
  <c r="L236040" i="1"/>
  <c r="L236041" i="1"/>
  <c r="L236042" i="1"/>
  <c r="L236043" i="1"/>
  <c r="L236044" i="1"/>
  <c r="L236045" i="1"/>
  <c r="L236046" i="1"/>
  <c r="L236047" i="1"/>
  <c r="L236048" i="1"/>
  <c r="L236049" i="1"/>
  <c r="L236050" i="1"/>
  <c r="L236051" i="1"/>
  <c r="L236052" i="1"/>
  <c r="L236053" i="1"/>
  <c r="L236054" i="1"/>
  <c r="L236055" i="1"/>
  <c r="L236056" i="1"/>
  <c r="L236057" i="1"/>
  <c r="L236058" i="1"/>
  <c r="L236059" i="1"/>
  <c r="L236060" i="1"/>
  <c r="L236061" i="1"/>
  <c r="L236062" i="1"/>
  <c r="L236063" i="1"/>
  <c r="L236064" i="1"/>
  <c r="L236065" i="1"/>
  <c r="L236066" i="1"/>
  <c r="L236067" i="1"/>
  <c r="L236068" i="1"/>
  <c r="L236069" i="1"/>
  <c r="L236070" i="1"/>
  <c r="L236071" i="1"/>
  <c r="L236072" i="1"/>
  <c r="L236073" i="1"/>
  <c r="L236074" i="1"/>
  <c r="L236075" i="1"/>
  <c r="L236076" i="1"/>
  <c r="L236077" i="1"/>
  <c r="L236078" i="1"/>
  <c r="L236079" i="1"/>
  <c r="L236080" i="1"/>
  <c r="L236081" i="1"/>
  <c r="L236082" i="1"/>
  <c r="L236083" i="1"/>
  <c r="L236084" i="1"/>
  <c r="L236085" i="1"/>
  <c r="L236086" i="1"/>
  <c r="L236087" i="1"/>
  <c r="L236088" i="1"/>
  <c r="L236089" i="1"/>
  <c r="L236090" i="1"/>
  <c r="L236091" i="1"/>
  <c r="L236092" i="1"/>
  <c r="L236093" i="1"/>
  <c r="L236094" i="1"/>
  <c r="L236095" i="1"/>
  <c r="L236096" i="1"/>
  <c r="L236097" i="1"/>
  <c r="L236098" i="1"/>
  <c r="L236099" i="1"/>
  <c r="L236100" i="1"/>
  <c r="L236101" i="1"/>
  <c r="L236102" i="1"/>
  <c r="L236103" i="1"/>
  <c r="L236104" i="1"/>
  <c r="L236105" i="1"/>
  <c r="L236106" i="1"/>
  <c r="L236107" i="1"/>
  <c r="L236108" i="1"/>
  <c r="L236109" i="1"/>
  <c r="L236110" i="1"/>
  <c r="L236111" i="1"/>
  <c r="L236112" i="1"/>
  <c r="L236113" i="1"/>
  <c r="L236114" i="1"/>
  <c r="L236115" i="1"/>
  <c r="L236116" i="1"/>
  <c r="L236117" i="1"/>
  <c r="L236118" i="1"/>
  <c r="L236119" i="1"/>
  <c r="L236120" i="1"/>
  <c r="L236121" i="1"/>
  <c r="L236122" i="1"/>
  <c r="L236123" i="1"/>
  <c r="L236124" i="1"/>
  <c r="L236125" i="1"/>
  <c r="L236126" i="1"/>
  <c r="L236127" i="1"/>
  <c r="L236128" i="1"/>
  <c r="L236129" i="1"/>
  <c r="L236130" i="1"/>
  <c r="L236131" i="1"/>
  <c r="L236132" i="1"/>
  <c r="L236133" i="1"/>
  <c r="L236134" i="1"/>
  <c r="L236135" i="1"/>
  <c r="L236136" i="1"/>
  <c r="L236137" i="1"/>
  <c r="L236138" i="1"/>
  <c r="L236139" i="1"/>
  <c r="L236140" i="1"/>
  <c r="L236141" i="1"/>
  <c r="L236142" i="1"/>
  <c r="L236143" i="1"/>
  <c r="L236144" i="1"/>
  <c r="L236145" i="1"/>
  <c r="L236146" i="1"/>
  <c r="L236147" i="1"/>
  <c r="L236148" i="1"/>
  <c r="L236149" i="1"/>
  <c r="L236150" i="1"/>
  <c r="L236151" i="1"/>
  <c r="L236152" i="1"/>
  <c r="L236153" i="1"/>
  <c r="L236154" i="1"/>
  <c r="L236155" i="1"/>
  <c r="L236156" i="1"/>
  <c r="L236157" i="1"/>
  <c r="L236158" i="1"/>
  <c r="L236159" i="1"/>
  <c r="L236160" i="1"/>
  <c r="L236161" i="1"/>
  <c r="L236162" i="1"/>
  <c r="L236163" i="1"/>
  <c r="L236164" i="1"/>
  <c r="L236165" i="1"/>
  <c r="L236166" i="1"/>
  <c r="L236167" i="1"/>
  <c r="L236168" i="1"/>
  <c r="L236169" i="1"/>
  <c r="L236170" i="1"/>
  <c r="L236171" i="1"/>
  <c r="L236172" i="1"/>
  <c r="L236173" i="1"/>
  <c r="L236174" i="1"/>
  <c r="L236175" i="1"/>
  <c r="L236176" i="1"/>
  <c r="L236177" i="1"/>
  <c r="L236178" i="1"/>
  <c r="L236179" i="1"/>
  <c r="L236180" i="1"/>
  <c r="L236181" i="1"/>
  <c r="L236182" i="1"/>
  <c r="L236183" i="1"/>
  <c r="L236184" i="1"/>
  <c r="L236185" i="1"/>
  <c r="L236186" i="1"/>
  <c r="L236187" i="1"/>
  <c r="L236188" i="1"/>
  <c r="L236189" i="1"/>
  <c r="L236190" i="1"/>
  <c r="L236191" i="1"/>
  <c r="L236192" i="1"/>
  <c r="L236193" i="1"/>
  <c r="L236194" i="1"/>
  <c r="L236195" i="1"/>
  <c r="L236196" i="1"/>
  <c r="L236197" i="1"/>
  <c r="L236198" i="1"/>
  <c r="L236199" i="1"/>
  <c r="L236200" i="1"/>
  <c r="L236201" i="1"/>
  <c r="L236202" i="1"/>
  <c r="L236203" i="1"/>
  <c r="L236204" i="1"/>
  <c r="L236205" i="1"/>
  <c r="L236206" i="1"/>
  <c r="L236207" i="1"/>
  <c r="L236208" i="1"/>
  <c r="L236209" i="1"/>
  <c r="L236210" i="1"/>
  <c r="L236211" i="1"/>
  <c r="L236212" i="1"/>
  <c r="L236213" i="1"/>
  <c r="L236214" i="1"/>
  <c r="L236215" i="1"/>
  <c r="L236216" i="1"/>
  <c r="L236217" i="1"/>
  <c r="L236218" i="1"/>
  <c r="L236219" i="1"/>
  <c r="L236220" i="1"/>
  <c r="L236221" i="1"/>
  <c r="L236222" i="1"/>
  <c r="L236223" i="1"/>
  <c r="L236224" i="1"/>
  <c r="L236225" i="1"/>
  <c r="L236226" i="1"/>
  <c r="L236227" i="1"/>
  <c r="L236228" i="1"/>
  <c r="L236229" i="1"/>
  <c r="L236230" i="1"/>
  <c r="L236231" i="1"/>
  <c r="L236232" i="1"/>
  <c r="L236233" i="1"/>
  <c r="L236234" i="1"/>
  <c r="L236235" i="1"/>
  <c r="L236236" i="1"/>
  <c r="L236237" i="1"/>
  <c r="L236238" i="1"/>
  <c r="L236239" i="1"/>
  <c r="L236240" i="1"/>
  <c r="L236241" i="1"/>
  <c r="L236242" i="1"/>
  <c r="L236243" i="1"/>
  <c r="L236244" i="1"/>
  <c r="L236245" i="1"/>
  <c r="L236246" i="1"/>
  <c r="L236247" i="1"/>
  <c r="L236248" i="1"/>
  <c r="L236249" i="1"/>
  <c r="L236250" i="1"/>
  <c r="L236251" i="1"/>
  <c r="L236252" i="1"/>
  <c r="L236253" i="1"/>
  <c r="L236254" i="1"/>
  <c r="L236255" i="1"/>
  <c r="L236256" i="1"/>
  <c r="L236257" i="1"/>
  <c r="L236258" i="1"/>
  <c r="L236259" i="1"/>
  <c r="L236260" i="1"/>
  <c r="L236261" i="1"/>
  <c r="L236262" i="1"/>
  <c r="L236263" i="1"/>
  <c r="L236264" i="1"/>
  <c r="L236265" i="1"/>
  <c r="L236266" i="1"/>
  <c r="L236267" i="1"/>
  <c r="L236268" i="1"/>
  <c r="L236269" i="1"/>
  <c r="L236270" i="1"/>
  <c r="L236271" i="1"/>
  <c r="L236272" i="1"/>
  <c r="L236273" i="1"/>
  <c r="L236274" i="1"/>
  <c r="L236275" i="1"/>
  <c r="L236276" i="1"/>
  <c r="L236277" i="1"/>
  <c r="L236278" i="1"/>
  <c r="L236279" i="1"/>
  <c r="L236280" i="1"/>
  <c r="L236281" i="1"/>
  <c r="L236282" i="1"/>
  <c r="L236283" i="1"/>
  <c r="L236284" i="1"/>
  <c r="L236285" i="1"/>
  <c r="L236286" i="1"/>
  <c r="L236287" i="1"/>
  <c r="L236288" i="1"/>
  <c r="L236289" i="1"/>
  <c r="L236290" i="1"/>
  <c r="L236291" i="1"/>
  <c r="L236292" i="1"/>
  <c r="L236293" i="1"/>
  <c r="L236294" i="1"/>
  <c r="L236295" i="1"/>
  <c r="L236296" i="1"/>
  <c r="L236297" i="1"/>
  <c r="L236298" i="1"/>
  <c r="L236299" i="1"/>
  <c r="L236300" i="1"/>
  <c r="L236301" i="1"/>
  <c r="L236302" i="1"/>
  <c r="L236303" i="1"/>
  <c r="L236304" i="1"/>
  <c r="L236305" i="1"/>
  <c r="L236306" i="1"/>
  <c r="L236307" i="1"/>
  <c r="L236308" i="1"/>
  <c r="L236309" i="1"/>
  <c r="L236310" i="1"/>
  <c r="L236311" i="1"/>
  <c r="L236312" i="1"/>
  <c r="L236313" i="1"/>
  <c r="L236314" i="1"/>
  <c r="L236315" i="1"/>
  <c r="L236316" i="1"/>
  <c r="L236317" i="1"/>
  <c r="L236318" i="1"/>
  <c r="L236319" i="1"/>
  <c r="L236320" i="1"/>
  <c r="L236321" i="1"/>
  <c r="L236322" i="1"/>
  <c r="L236323" i="1"/>
  <c r="L236324" i="1"/>
  <c r="L236325" i="1"/>
  <c r="L236326" i="1"/>
  <c r="L236327" i="1"/>
  <c r="L236328" i="1"/>
  <c r="L236329" i="1"/>
  <c r="L236330" i="1"/>
  <c r="L236331" i="1"/>
  <c r="L236332" i="1"/>
  <c r="L236333" i="1"/>
  <c r="L236334" i="1"/>
  <c r="L236335" i="1"/>
  <c r="L236336" i="1"/>
  <c r="L236337" i="1"/>
  <c r="L236338" i="1"/>
  <c r="L236339" i="1"/>
  <c r="L236340" i="1"/>
  <c r="L236341" i="1"/>
  <c r="L236342" i="1"/>
  <c r="L236343" i="1"/>
  <c r="L236344" i="1"/>
  <c r="L236345" i="1"/>
  <c r="L236346" i="1"/>
  <c r="L236347" i="1"/>
  <c r="L236348" i="1"/>
  <c r="L236349" i="1"/>
  <c r="L236350" i="1"/>
  <c r="L236351" i="1"/>
  <c r="L236352" i="1"/>
  <c r="L236353" i="1"/>
  <c r="L236354" i="1"/>
  <c r="L236355" i="1"/>
  <c r="L236356" i="1"/>
  <c r="L236357" i="1"/>
  <c r="L236358" i="1"/>
  <c r="L236359" i="1"/>
  <c r="L236360" i="1"/>
  <c r="L236361" i="1"/>
  <c r="L236362" i="1"/>
  <c r="L236363" i="1"/>
  <c r="L236364" i="1"/>
  <c r="L236365" i="1"/>
  <c r="L236366" i="1"/>
  <c r="L236367" i="1"/>
  <c r="L236368" i="1"/>
  <c r="L236369" i="1"/>
  <c r="L236370" i="1"/>
  <c r="L236371" i="1"/>
  <c r="L236372" i="1"/>
  <c r="L236373" i="1"/>
  <c r="L236374" i="1"/>
  <c r="L236375" i="1"/>
  <c r="L236376" i="1"/>
  <c r="L236377" i="1"/>
  <c r="L236378" i="1"/>
  <c r="L236379" i="1"/>
  <c r="L236380" i="1"/>
  <c r="L236381" i="1"/>
  <c r="L236382" i="1"/>
  <c r="L236383" i="1"/>
  <c r="L236384" i="1"/>
  <c r="L236385" i="1"/>
  <c r="L236386" i="1"/>
  <c r="L236387" i="1"/>
  <c r="L236388" i="1"/>
  <c r="L236389" i="1"/>
  <c r="L236390" i="1"/>
  <c r="L236391" i="1"/>
  <c r="L236392" i="1"/>
  <c r="L236393" i="1"/>
  <c r="L236394" i="1"/>
  <c r="L236395" i="1"/>
  <c r="L236396" i="1"/>
  <c r="L236397" i="1"/>
  <c r="L236398" i="1"/>
  <c r="L236399" i="1"/>
  <c r="L236400" i="1"/>
  <c r="L236401" i="1"/>
  <c r="L236402" i="1"/>
  <c r="L236403" i="1"/>
  <c r="L236404" i="1"/>
  <c r="L236405" i="1"/>
  <c r="L236406" i="1"/>
  <c r="L236407" i="1"/>
  <c r="L236408" i="1"/>
  <c r="L236409" i="1"/>
  <c r="L236410" i="1"/>
  <c r="L236411" i="1"/>
  <c r="L236412" i="1"/>
  <c r="L236413" i="1"/>
  <c r="L236414" i="1"/>
  <c r="L236415" i="1"/>
  <c r="L236416" i="1"/>
  <c r="L236417" i="1"/>
  <c r="L236418" i="1"/>
  <c r="L236419" i="1"/>
  <c r="L236420" i="1"/>
  <c r="L236421" i="1"/>
  <c r="L236422" i="1"/>
  <c r="L236423" i="1"/>
  <c r="L236424" i="1"/>
  <c r="L236425" i="1"/>
  <c r="L236426" i="1"/>
  <c r="L236427" i="1"/>
  <c r="L236428" i="1"/>
  <c r="L236429" i="1"/>
  <c r="L236430" i="1"/>
  <c r="L236431" i="1"/>
  <c r="L236432" i="1"/>
  <c r="L236433" i="1"/>
  <c r="L236434" i="1"/>
  <c r="L236435" i="1"/>
  <c r="L236436" i="1"/>
  <c r="L236437" i="1"/>
  <c r="L236438" i="1"/>
  <c r="L236439" i="1"/>
  <c r="L236440" i="1"/>
  <c r="L236441" i="1"/>
  <c r="L236442" i="1"/>
  <c r="L236443" i="1"/>
  <c r="L236444" i="1"/>
  <c r="L236445" i="1"/>
  <c r="L236446" i="1"/>
  <c r="L236447" i="1"/>
  <c r="L236448" i="1"/>
  <c r="L236449" i="1"/>
  <c r="L236450" i="1"/>
  <c r="L236451" i="1"/>
  <c r="L236452" i="1"/>
  <c r="L236453" i="1"/>
  <c r="L236454" i="1"/>
  <c r="L236455" i="1"/>
  <c r="L236456" i="1"/>
  <c r="L236457" i="1"/>
  <c r="L236458" i="1"/>
  <c r="L236459" i="1"/>
  <c r="L236460" i="1"/>
  <c r="L236461" i="1"/>
  <c r="L236462" i="1"/>
  <c r="L236463" i="1"/>
  <c r="L236464" i="1"/>
  <c r="L236465" i="1"/>
  <c r="L236466" i="1"/>
  <c r="L236467" i="1"/>
  <c r="L236468" i="1"/>
  <c r="L236469" i="1"/>
  <c r="L236470" i="1"/>
  <c r="L236471" i="1"/>
  <c r="L236472" i="1"/>
  <c r="L236473" i="1"/>
  <c r="L236474" i="1"/>
  <c r="L236475" i="1"/>
  <c r="L236476" i="1"/>
  <c r="L236477" i="1"/>
  <c r="L236478" i="1"/>
  <c r="L236479" i="1"/>
  <c r="L236480" i="1"/>
  <c r="L236481" i="1"/>
  <c r="L236482" i="1"/>
  <c r="L236483" i="1"/>
  <c r="L236484" i="1"/>
  <c r="L236485" i="1"/>
  <c r="L236486" i="1"/>
  <c r="L236487" i="1"/>
  <c r="L236488" i="1"/>
  <c r="L236489" i="1"/>
  <c r="L236490" i="1"/>
  <c r="L236491" i="1"/>
  <c r="L236492" i="1"/>
  <c r="L236493" i="1"/>
  <c r="L236494" i="1"/>
  <c r="L236495" i="1"/>
  <c r="L236496" i="1"/>
  <c r="L236497" i="1"/>
  <c r="L236498" i="1"/>
  <c r="L236499" i="1"/>
  <c r="L236500" i="1"/>
  <c r="L236501" i="1"/>
  <c r="L236502" i="1"/>
  <c r="L236503" i="1"/>
  <c r="L236504" i="1"/>
  <c r="L236505" i="1"/>
  <c r="L236506" i="1"/>
  <c r="L236507" i="1"/>
  <c r="L236508" i="1"/>
  <c r="L236509" i="1"/>
  <c r="L236510" i="1"/>
  <c r="L236511" i="1"/>
  <c r="L236512" i="1"/>
  <c r="L236513" i="1"/>
  <c r="L236514" i="1"/>
  <c r="L236515" i="1"/>
  <c r="L236516" i="1"/>
  <c r="L236517" i="1"/>
  <c r="L236518" i="1"/>
  <c r="L236519" i="1"/>
  <c r="L236520" i="1"/>
  <c r="L236521" i="1"/>
  <c r="L236522" i="1"/>
  <c r="L236523" i="1"/>
  <c r="L236524" i="1"/>
  <c r="L236525" i="1"/>
  <c r="L236526" i="1"/>
  <c r="L236527" i="1"/>
  <c r="L236528" i="1"/>
  <c r="L236529" i="1"/>
  <c r="L236530" i="1"/>
  <c r="L236531" i="1"/>
  <c r="L236532" i="1"/>
  <c r="L236533" i="1"/>
  <c r="L236534" i="1"/>
  <c r="L236535" i="1"/>
  <c r="L236536" i="1"/>
  <c r="L236537" i="1"/>
  <c r="L236538" i="1"/>
  <c r="L236539" i="1"/>
  <c r="L236540" i="1"/>
  <c r="L236541" i="1"/>
  <c r="L236542" i="1"/>
  <c r="L236543" i="1"/>
  <c r="L236544" i="1"/>
  <c r="L236545" i="1"/>
  <c r="L236546" i="1"/>
  <c r="L236547" i="1"/>
  <c r="L236548" i="1"/>
  <c r="L236549" i="1"/>
  <c r="L236550" i="1"/>
  <c r="L236551" i="1"/>
  <c r="L236552" i="1"/>
  <c r="L236553" i="1"/>
  <c r="L236554" i="1"/>
  <c r="L236555" i="1"/>
  <c r="L236556" i="1"/>
  <c r="L236557" i="1"/>
  <c r="L236558" i="1"/>
  <c r="L236559" i="1"/>
  <c r="L236560" i="1"/>
  <c r="L236561" i="1"/>
  <c r="L236562" i="1"/>
  <c r="L236563" i="1"/>
  <c r="L236564" i="1"/>
  <c r="L236565" i="1"/>
  <c r="L236566" i="1"/>
  <c r="L236567" i="1"/>
  <c r="L236568" i="1"/>
  <c r="L236569" i="1"/>
  <c r="L236570" i="1"/>
  <c r="L236571" i="1"/>
  <c r="L236572" i="1"/>
  <c r="L236573" i="1"/>
  <c r="L236574" i="1"/>
  <c r="L236575" i="1"/>
  <c r="L236576" i="1"/>
  <c r="L236577" i="1"/>
  <c r="L236578" i="1"/>
  <c r="L236579" i="1"/>
  <c r="L236580" i="1"/>
  <c r="L236581" i="1"/>
  <c r="L236582" i="1"/>
  <c r="L236583" i="1"/>
  <c r="L236584" i="1"/>
  <c r="L236585" i="1"/>
  <c r="L236586" i="1"/>
  <c r="L236587" i="1"/>
  <c r="L236588" i="1"/>
  <c r="L236589" i="1"/>
  <c r="L236590" i="1"/>
  <c r="L236591" i="1"/>
  <c r="L236592" i="1"/>
  <c r="L236593" i="1"/>
  <c r="L236594" i="1"/>
  <c r="L236595" i="1"/>
  <c r="L236596" i="1"/>
  <c r="L236597" i="1"/>
  <c r="L236598" i="1"/>
  <c r="L236599" i="1"/>
  <c r="L236600" i="1"/>
  <c r="L236601" i="1"/>
  <c r="L236602" i="1"/>
  <c r="L236603" i="1"/>
  <c r="L236604" i="1"/>
  <c r="L236605" i="1"/>
  <c r="L236606" i="1"/>
  <c r="L236607" i="1"/>
  <c r="L236608" i="1"/>
  <c r="L236609" i="1"/>
  <c r="L236610" i="1"/>
  <c r="L236611" i="1"/>
  <c r="L236612" i="1"/>
  <c r="L236613" i="1"/>
  <c r="L236614" i="1"/>
  <c r="L236615" i="1"/>
  <c r="L236616" i="1"/>
  <c r="L236617" i="1"/>
  <c r="L236618" i="1"/>
  <c r="L236619" i="1"/>
  <c r="L236620" i="1"/>
  <c r="L236621" i="1"/>
  <c r="L236622" i="1"/>
  <c r="L236623" i="1"/>
  <c r="L236624" i="1"/>
  <c r="L236625" i="1"/>
  <c r="L236626" i="1"/>
  <c r="L236627" i="1"/>
  <c r="L236628" i="1"/>
  <c r="L236629" i="1"/>
  <c r="L236630" i="1"/>
  <c r="L236631" i="1"/>
  <c r="L236632" i="1"/>
  <c r="L236633" i="1"/>
  <c r="L236634" i="1"/>
  <c r="L236635" i="1"/>
  <c r="L236636" i="1"/>
  <c r="L236637" i="1"/>
  <c r="L236638" i="1"/>
  <c r="L236639" i="1"/>
  <c r="L236640" i="1"/>
  <c r="L236641" i="1"/>
  <c r="L236642" i="1"/>
  <c r="L236643" i="1"/>
  <c r="L236644" i="1"/>
  <c r="L236645" i="1"/>
  <c r="L236646" i="1"/>
  <c r="L236647" i="1"/>
  <c r="L236648" i="1"/>
  <c r="L236649" i="1"/>
  <c r="L236650" i="1"/>
  <c r="L236651" i="1"/>
  <c r="L236652" i="1"/>
  <c r="L236653" i="1"/>
  <c r="L236654" i="1"/>
  <c r="L236655" i="1"/>
  <c r="L236656" i="1"/>
  <c r="L236657" i="1"/>
  <c r="L236658" i="1"/>
  <c r="L236659" i="1"/>
  <c r="L236660" i="1"/>
  <c r="L236661" i="1"/>
  <c r="L236662" i="1"/>
  <c r="L236663" i="1"/>
  <c r="L236664" i="1"/>
  <c r="L236665" i="1"/>
  <c r="L236666" i="1"/>
  <c r="L236667" i="1"/>
  <c r="L236668" i="1"/>
  <c r="L236669" i="1"/>
  <c r="L236670" i="1"/>
  <c r="L236671" i="1"/>
  <c r="L236672" i="1"/>
  <c r="L236673" i="1"/>
  <c r="L236674" i="1"/>
  <c r="L236675" i="1"/>
  <c r="L236676" i="1"/>
  <c r="L236677" i="1"/>
  <c r="L236678" i="1"/>
  <c r="L236679" i="1"/>
  <c r="L236680" i="1"/>
  <c r="L236681" i="1"/>
  <c r="L236682" i="1"/>
  <c r="L236683" i="1"/>
  <c r="L236684" i="1"/>
  <c r="L236685" i="1"/>
  <c r="L236686" i="1"/>
  <c r="L236687" i="1"/>
  <c r="L236688" i="1"/>
  <c r="L236689" i="1"/>
  <c r="L236690" i="1"/>
  <c r="L236691" i="1"/>
  <c r="L236692" i="1"/>
  <c r="L236693" i="1"/>
  <c r="L236694" i="1"/>
  <c r="L236695" i="1"/>
  <c r="L236696" i="1"/>
  <c r="L236697" i="1"/>
  <c r="L236698" i="1"/>
  <c r="L236699" i="1"/>
  <c r="L236700" i="1"/>
  <c r="L236701" i="1"/>
  <c r="L236702" i="1"/>
  <c r="L236703" i="1"/>
  <c r="L236704" i="1"/>
  <c r="L236705" i="1"/>
  <c r="L236706" i="1"/>
  <c r="L236707" i="1"/>
  <c r="L236708" i="1"/>
  <c r="L236709" i="1"/>
  <c r="L236710" i="1"/>
  <c r="L236711" i="1"/>
  <c r="L236712" i="1"/>
  <c r="L236713" i="1"/>
  <c r="L236714" i="1"/>
  <c r="L236715" i="1"/>
  <c r="L236716" i="1"/>
  <c r="L236717" i="1"/>
  <c r="L236718" i="1"/>
  <c r="L236719" i="1"/>
  <c r="L236720" i="1"/>
  <c r="L236721" i="1"/>
  <c r="L236722" i="1"/>
  <c r="L236723" i="1"/>
  <c r="L236724" i="1"/>
  <c r="L236725" i="1"/>
  <c r="L236726" i="1"/>
  <c r="L236727" i="1"/>
  <c r="L236728" i="1"/>
  <c r="L236729" i="1"/>
  <c r="L236730" i="1"/>
  <c r="L236731" i="1"/>
  <c r="L236732" i="1"/>
  <c r="L236733" i="1"/>
  <c r="L236734" i="1"/>
  <c r="L236735" i="1"/>
  <c r="L236736" i="1"/>
  <c r="L236737" i="1"/>
  <c r="L236738" i="1"/>
  <c r="L236739" i="1"/>
  <c r="L236740" i="1"/>
  <c r="L236741" i="1"/>
  <c r="L236742" i="1"/>
  <c r="L236743" i="1"/>
  <c r="L236744" i="1"/>
  <c r="L236745" i="1"/>
  <c r="L236746" i="1"/>
  <c r="L236747" i="1"/>
  <c r="L236748" i="1"/>
  <c r="L236749" i="1"/>
  <c r="L236750" i="1"/>
  <c r="L236751" i="1"/>
  <c r="L236752" i="1"/>
  <c r="L236753" i="1"/>
  <c r="L236754" i="1"/>
  <c r="L236755" i="1"/>
  <c r="L236756" i="1"/>
  <c r="L236757" i="1"/>
  <c r="L236758" i="1"/>
  <c r="L236759" i="1"/>
  <c r="L236760" i="1"/>
  <c r="L236761" i="1"/>
  <c r="L236762" i="1"/>
  <c r="L236763" i="1"/>
  <c r="L236764" i="1"/>
  <c r="L236765" i="1"/>
  <c r="L236766" i="1"/>
  <c r="L236767" i="1"/>
  <c r="L236768" i="1"/>
  <c r="L236769" i="1"/>
  <c r="L236770" i="1"/>
  <c r="L236771" i="1"/>
  <c r="L236772" i="1"/>
  <c r="L236773" i="1"/>
  <c r="L236774" i="1"/>
  <c r="L236775" i="1"/>
  <c r="L236776" i="1"/>
  <c r="L236777" i="1"/>
  <c r="L236778" i="1"/>
  <c r="L236779" i="1"/>
  <c r="L236780" i="1"/>
  <c r="L236781" i="1"/>
  <c r="L236782" i="1"/>
  <c r="L236783" i="1"/>
  <c r="L236784" i="1"/>
  <c r="L236785" i="1"/>
  <c r="L236786" i="1"/>
  <c r="L236787" i="1"/>
  <c r="L236788" i="1"/>
  <c r="L236789" i="1"/>
  <c r="L236790" i="1"/>
  <c r="L236791" i="1"/>
  <c r="L236792" i="1"/>
  <c r="L236793" i="1"/>
  <c r="L236794" i="1"/>
  <c r="L236795" i="1"/>
  <c r="L236796" i="1"/>
  <c r="L236797" i="1"/>
  <c r="L236798" i="1"/>
  <c r="L236799" i="1"/>
  <c r="L236800" i="1"/>
  <c r="L236801" i="1"/>
  <c r="L236802" i="1"/>
  <c r="L236803" i="1"/>
  <c r="L236804" i="1"/>
  <c r="L236805" i="1"/>
  <c r="L236806" i="1"/>
  <c r="L236807" i="1"/>
  <c r="L236808" i="1"/>
  <c r="L236809" i="1"/>
  <c r="L236810" i="1"/>
  <c r="L236811" i="1"/>
  <c r="L236812" i="1"/>
  <c r="L236813" i="1"/>
  <c r="L236814" i="1"/>
  <c r="L236815" i="1"/>
  <c r="L236816" i="1"/>
  <c r="L236817" i="1"/>
  <c r="L236818" i="1"/>
  <c r="L236819" i="1"/>
  <c r="L236820" i="1"/>
  <c r="L236821" i="1"/>
  <c r="L236822" i="1"/>
  <c r="L236823" i="1"/>
  <c r="L236824" i="1"/>
  <c r="L236825" i="1"/>
  <c r="L236826" i="1"/>
  <c r="L236827" i="1"/>
  <c r="L236828" i="1"/>
  <c r="L236829" i="1"/>
  <c r="L236830" i="1"/>
  <c r="L236831" i="1"/>
  <c r="L236832" i="1"/>
  <c r="L236833" i="1"/>
  <c r="L236834" i="1"/>
  <c r="L236835" i="1"/>
  <c r="L236836" i="1"/>
  <c r="L236837" i="1"/>
  <c r="L236838" i="1"/>
  <c r="L236839" i="1"/>
  <c r="L236840" i="1"/>
  <c r="L236841" i="1"/>
  <c r="L236842" i="1"/>
  <c r="L236843" i="1"/>
  <c r="L236844" i="1"/>
  <c r="L236845" i="1"/>
  <c r="L236846" i="1"/>
  <c r="L236847" i="1"/>
  <c r="L236848" i="1"/>
  <c r="L236849" i="1"/>
  <c r="L236850" i="1"/>
  <c r="L236851" i="1"/>
  <c r="L236852" i="1"/>
  <c r="L236853" i="1"/>
  <c r="L236854" i="1"/>
  <c r="L236855" i="1"/>
  <c r="L236856" i="1"/>
  <c r="L236857" i="1"/>
  <c r="L236858" i="1"/>
  <c r="L236859" i="1"/>
  <c r="L236860" i="1"/>
  <c r="L236861" i="1"/>
  <c r="L236862" i="1"/>
  <c r="L236863" i="1"/>
  <c r="L236864" i="1"/>
  <c r="L236865" i="1"/>
  <c r="L236866" i="1"/>
  <c r="L236867" i="1"/>
  <c r="L236868" i="1"/>
  <c r="L236869" i="1"/>
  <c r="L236870" i="1"/>
  <c r="L236871" i="1"/>
  <c r="L236872" i="1"/>
  <c r="L236873" i="1"/>
  <c r="L236874" i="1"/>
  <c r="L236875" i="1"/>
  <c r="L236876" i="1"/>
  <c r="L236877" i="1"/>
  <c r="L236878" i="1"/>
  <c r="L236879" i="1"/>
  <c r="L236880" i="1"/>
  <c r="L236881" i="1"/>
  <c r="L236882" i="1"/>
  <c r="L236883" i="1"/>
  <c r="L236884" i="1"/>
  <c r="L236885" i="1"/>
  <c r="L236886" i="1"/>
  <c r="L236887" i="1"/>
  <c r="L236888" i="1"/>
  <c r="L236889" i="1"/>
  <c r="L236890" i="1"/>
  <c r="L236891" i="1"/>
  <c r="L236892" i="1"/>
  <c r="L236893" i="1"/>
  <c r="L236894" i="1"/>
  <c r="L236895" i="1"/>
  <c r="L236896" i="1"/>
  <c r="L236897" i="1"/>
  <c r="L236898" i="1"/>
  <c r="L236899" i="1"/>
  <c r="L236900" i="1"/>
  <c r="L236901" i="1"/>
  <c r="L236902" i="1"/>
  <c r="L236903" i="1"/>
  <c r="L236904" i="1"/>
  <c r="L236905" i="1"/>
  <c r="L236906" i="1"/>
  <c r="L236907" i="1"/>
  <c r="L236908" i="1"/>
  <c r="L236909" i="1"/>
  <c r="L236910" i="1"/>
  <c r="L236911" i="1"/>
  <c r="L236912" i="1"/>
  <c r="L236913" i="1"/>
  <c r="L236914" i="1"/>
  <c r="L236915" i="1"/>
  <c r="L236916" i="1"/>
  <c r="L236917" i="1"/>
  <c r="L236918" i="1"/>
  <c r="L236919" i="1"/>
  <c r="L236920" i="1"/>
  <c r="L236921" i="1"/>
  <c r="L236922" i="1"/>
  <c r="L236923" i="1"/>
  <c r="L236924" i="1"/>
  <c r="L236925" i="1"/>
  <c r="L236926" i="1"/>
  <c r="L236927" i="1"/>
  <c r="L236928" i="1"/>
  <c r="L236929" i="1"/>
  <c r="L236930" i="1"/>
  <c r="L236931" i="1"/>
  <c r="L236932" i="1"/>
  <c r="L236933" i="1"/>
  <c r="L236934" i="1"/>
  <c r="L236935" i="1"/>
  <c r="L236936" i="1"/>
  <c r="L236937" i="1"/>
  <c r="L236938" i="1"/>
  <c r="L236939" i="1"/>
  <c r="L236940" i="1"/>
  <c r="L236941" i="1"/>
  <c r="L236942" i="1"/>
  <c r="L236943" i="1"/>
  <c r="L236944" i="1"/>
  <c r="L236945" i="1"/>
  <c r="L236946" i="1"/>
  <c r="L236947" i="1"/>
  <c r="L236948" i="1"/>
  <c r="L236949" i="1"/>
  <c r="L236950" i="1"/>
  <c r="L236951" i="1"/>
  <c r="L236952" i="1"/>
  <c r="L236953" i="1"/>
  <c r="L236954" i="1"/>
  <c r="L236955" i="1"/>
  <c r="L236956" i="1"/>
  <c r="L236957" i="1"/>
  <c r="L236958" i="1"/>
  <c r="L236959" i="1"/>
  <c r="L236960" i="1"/>
  <c r="L236961" i="1"/>
  <c r="L236962" i="1"/>
  <c r="L236963" i="1"/>
  <c r="L236964" i="1"/>
  <c r="L236965" i="1"/>
  <c r="L236966" i="1"/>
  <c r="L236967" i="1"/>
  <c r="L236968" i="1"/>
  <c r="L236969" i="1"/>
  <c r="L236970" i="1"/>
  <c r="L236971" i="1"/>
  <c r="L236972" i="1"/>
  <c r="L236973" i="1"/>
  <c r="L236974" i="1"/>
  <c r="L236975" i="1"/>
  <c r="L236976" i="1"/>
  <c r="L236977" i="1"/>
  <c r="L236978" i="1"/>
  <c r="L236979" i="1"/>
  <c r="L236980" i="1"/>
  <c r="L236981" i="1"/>
  <c r="L236982" i="1"/>
  <c r="L236983" i="1"/>
  <c r="L236984" i="1"/>
  <c r="L236985" i="1"/>
  <c r="L236986" i="1"/>
  <c r="L236987" i="1"/>
  <c r="L236988" i="1"/>
  <c r="L236989" i="1"/>
  <c r="L236990" i="1"/>
  <c r="L236991" i="1"/>
  <c r="L236992" i="1"/>
  <c r="L236993" i="1"/>
  <c r="L236994" i="1"/>
  <c r="L236995" i="1"/>
  <c r="L236996" i="1"/>
  <c r="L236997" i="1"/>
  <c r="L236998" i="1"/>
  <c r="L236999" i="1"/>
  <c r="L237000" i="1"/>
  <c r="L237001" i="1"/>
  <c r="L237002" i="1"/>
  <c r="L237003" i="1"/>
  <c r="L237004" i="1"/>
  <c r="L237005" i="1"/>
  <c r="L237006" i="1"/>
  <c r="L237007" i="1"/>
  <c r="L237008" i="1"/>
  <c r="L237009" i="1"/>
  <c r="L237010" i="1"/>
  <c r="L237011" i="1"/>
  <c r="L237012" i="1"/>
  <c r="L237013" i="1"/>
  <c r="L237014" i="1"/>
  <c r="L237015" i="1"/>
  <c r="L237016" i="1"/>
  <c r="L237017" i="1"/>
  <c r="L237018" i="1"/>
  <c r="L237019" i="1"/>
  <c r="L237020" i="1"/>
  <c r="L237021" i="1"/>
  <c r="L237022" i="1"/>
  <c r="L237023" i="1"/>
  <c r="L237024" i="1"/>
  <c r="L237025" i="1"/>
  <c r="L237026" i="1"/>
  <c r="L237027" i="1"/>
  <c r="L237028" i="1"/>
  <c r="L237029" i="1"/>
  <c r="L237030" i="1"/>
  <c r="L237031" i="1"/>
  <c r="L237032" i="1"/>
  <c r="L237033" i="1"/>
  <c r="L237034" i="1"/>
  <c r="L237035" i="1"/>
  <c r="L237036" i="1"/>
  <c r="L237037" i="1"/>
  <c r="L237038" i="1"/>
  <c r="L237039" i="1"/>
  <c r="L237040" i="1"/>
  <c r="L237041" i="1"/>
  <c r="L237042" i="1"/>
  <c r="L237043" i="1"/>
  <c r="L237044" i="1"/>
  <c r="L237045" i="1"/>
  <c r="L237046" i="1"/>
  <c r="L237047" i="1"/>
  <c r="L237048" i="1"/>
  <c r="L237049" i="1"/>
  <c r="L237050" i="1"/>
  <c r="L237051" i="1"/>
  <c r="L237052" i="1"/>
  <c r="L237053" i="1"/>
  <c r="L237054" i="1"/>
  <c r="L237055" i="1"/>
  <c r="L237056" i="1"/>
  <c r="L237057" i="1"/>
  <c r="L237058" i="1"/>
  <c r="L237059" i="1"/>
  <c r="L237060" i="1"/>
  <c r="L237061" i="1"/>
  <c r="L237062" i="1"/>
  <c r="L237063" i="1"/>
  <c r="L237064" i="1"/>
  <c r="L237065" i="1"/>
  <c r="L237066" i="1"/>
  <c r="L237067" i="1"/>
  <c r="L237068" i="1"/>
  <c r="L237069" i="1"/>
  <c r="L237070" i="1"/>
  <c r="L237071" i="1"/>
  <c r="L237072" i="1"/>
  <c r="L237073" i="1"/>
  <c r="L237074" i="1"/>
  <c r="L237075" i="1"/>
  <c r="L237076" i="1"/>
  <c r="L237077" i="1"/>
  <c r="L237078" i="1"/>
  <c r="L237079" i="1"/>
  <c r="L237080" i="1"/>
  <c r="L237081" i="1"/>
  <c r="L237082" i="1"/>
  <c r="L237083" i="1"/>
  <c r="L237084" i="1"/>
  <c r="L237085" i="1"/>
  <c r="L237086" i="1"/>
  <c r="L237087" i="1"/>
  <c r="L237088" i="1"/>
  <c r="L237089" i="1"/>
  <c r="L237090" i="1"/>
  <c r="L237091" i="1"/>
  <c r="L237092" i="1"/>
  <c r="L237093" i="1"/>
  <c r="L237094" i="1"/>
  <c r="L237095" i="1"/>
  <c r="L237096" i="1"/>
  <c r="L237097" i="1"/>
  <c r="L237098" i="1"/>
  <c r="L237099" i="1"/>
  <c r="L237100" i="1"/>
  <c r="L237101" i="1"/>
  <c r="L237102" i="1"/>
  <c r="L237103" i="1"/>
  <c r="L237104" i="1"/>
  <c r="L237105" i="1"/>
  <c r="L237106" i="1"/>
  <c r="L237107" i="1"/>
  <c r="L237108" i="1"/>
  <c r="L237109" i="1"/>
  <c r="L237110" i="1"/>
  <c r="L237111" i="1"/>
  <c r="L237112" i="1"/>
  <c r="L237113" i="1"/>
  <c r="L237114" i="1"/>
  <c r="L237115" i="1"/>
  <c r="L237116" i="1"/>
  <c r="L237117" i="1"/>
  <c r="L237118" i="1"/>
  <c r="L237119" i="1"/>
  <c r="L237120" i="1"/>
  <c r="L237121" i="1"/>
  <c r="L237122" i="1"/>
  <c r="L237123" i="1"/>
  <c r="L237124" i="1"/>
  <c r="L237125" i="1"/>
  <c r="L237126" i="1"/>
  <c r="L237127" i="1"/>
  <c r="L237128" i="1"/>
  <c r="L237129" i="1"/>
  <c r="L237130" i="1"/>
  <c r="L237131" i="1"/>
  <c r="L237132" i="1"/>
  <c r="L237133" i="1"/>
  <c r="L237134" i="1"/>
  <c r="L237135" i="1"/>
  <c r="L237136" i="1"/>
  <c r="L237137" i="1"/>
  <c r="L237138" i="1"/>
  <c r="L237139" i="1"/>
  <c r="L237140" i="1"/>
  <c r="L237141" i="1"/>
  <c r="L237142" i="1"/>
  <c r="L237143" i="1"/>
  <c r="L237144" i="1"/>
  <c r="L237145" i="1"/>
  <c r="L237146" i="1"/>
  <c r="L237147" i="1"/>
  <c r="L237148" i="1"/>
  <c r="L237149" i="1"/>
  <c r="L237150" i="1"/>
  <c r="L237151" i="1"/>
  <c r="L237152" i="1"/>
  <c r="L237153" i="1"/>
  <c r="L237154" i="1"/>
  <c r="L237155" i="1"/>
  <c r="L237156" i="1"/>
  <c r="L237157" i="1"/>
  <c r="L237158" i="1"/>
  <c r="L237159" i="1"/>
  <c r="L237160" i="1"/>
  <c r="L237161" i="1"/>
  <c r="L237162" i="1"/>
  <c r="L237163" i="1"/>
  <c r="L237164" i="1"/>
  <c r="L237165" i="1"/>
  <c r="L237166" i="1"/>
  <c r="L237167" i="1"/>
  <c r="L237168" i="1"/>
  <c r="L237169" i="1"/>
  <c r="L237170" i="1"/>
  <c r="L237171" i="1"/>
  <c r="L237172" i="1"/>
  <c r="L237173" i="1"/>
  <c r="L237174" i="1"/>
  <c r="L237175" i="1"/>
  <c r="L237176" i="1"/>
  <c r="L237177" i="1"/>
  <c r="L237178" i="1"/>
  <c r="L237179" i="1"/>
  <c r="L237180" i="1"/>
  <c r="L237181" i="1"/>
  <c r="L237182" i="1"/>
  <c r="L237183" i="1"/>
  <c r="L237184" i="1"/>
  <c r="L237185" i="1"/>
  <c r="L237186" i="1"/>
  <c r="L237187" i="1"/>
  <c r="L237188" i="1"/>
  <c r="L237189" i="1"/>
  <c r="L237190" i="1"/>
  <c r="L237191" i="1"/>
  <c r="L237192" i="1"/>
  <c r="L237193" i="1"/>
  <c r="L237194" i="1"/>
  <c r="L237195" i="1"/>
  <c r="L237196" i="1"/>
  <c r="L237197" i="1"/>
  <c r="L237198" i="1"/>
  <c r="L237199" i="1"/>
  <c r="L237200" i="1"/>
  <c r="L237201" i="1"/>
  <c r="L237202" i="1"/>
  <c r="L237203" i="1"/>
  <c r="L237204" i="1"/>
  <c r="L237205" i="1"/>
  <c r="L237206" i="1"/>
  <c r="L237207" i="1"/>
  <c r="L237208" i="1"/>
  <c r="L237209" i="1"/>
  <c r="L237210" i="1"/>
  <c r="L237211" i="1"/>
  <c r="L237212" i="1"/>
  <c r="L237213" i="1"/>
  <c r="L237214" i="1"/>
  <c r="L237215" i="1"/>
  <c r="L237216" i="1"/>
  <c r="L237217" i="1"/>
  <c r="L237218" i="1"/>
  <c r="L237219" i="1"/>
  <c r="L237220" i="1"/>
  <c r="L237221" i="1"/>
  <c r="L237222" i="1"/>
  <c r="L237223" i="1"/>
  <c r="L237224" i="1"/>
  <c r="L237225" i="1"/>
  <c r="L237226" i="1"/>
  <c r="L237227" i="1"/>
  <c r="L237228" i="1"/>
  <c r="L237229" i="1"/>
  <c r="L237230" i="1"/>
  <c r="L237231" i="1"/>
  <c r="L237232" i="1"/>
  <c r="L237233" i="1"/>
  <c r="L237234" i="1"/>
  <c r="L237235" i="1"/>
  <c r="L237236" i="1"/>
  <c r="L237237" i="1"/>
  <c r="L237238" i="1"/>
  <c r="L237239" i="1"/>
  <c r="L237240" i="1"/>
  <c r="L237241" i="1"/>
  <c r="L237242" i="1"/>
  <c r="L237243" i="1"/>
  <c r="L237244" i="1"/>
  <c r="L237245" i="1"/>
  <c r="L237246" i="1"/>
  <c r="L237247" i="1"/>
  <c r="L237248" i="1"/>
  <c r="L237249" i="1"/>
  <c r="L237250" i="1"/>
  <c r="L237251" i="1"/>
  <c r="L237252" i="1"/>
  <c r="L237253" i="1"/>
  <c r="L237254" i="1"/>
  <c r="L237255" i="1"/>
  <c r="L237256" i="1"/>
  <c r="L237257" i="1"/>
  <c r="L237258" i="1"/>
  <c r="L237259" i="1"/>
  <c r="L237260" i="1"/>
  <c r="L237261" i="1"/>
  <c r="L237262" i="1"/>
  <c r="L237263" i="1"/>
  <c r="L237264" i="1"/>
  <c r="L237265" i="1"/>
  <c r="L237266" i="1"/>
  <c r="L237267" i="1"/>
  <c r="L237268" i="1"/>
  <c r="L237269" i="1"/>
  <c r="L237270" i="1"/>
  <c r="L237271" i="1"/>
  <c r="L237272" i="1"/>
  <c r="L237273" i="1"/>
  <c r="L237274" i="1"/>
  <c r="L237275" i="1"/>
  <c r="L237276" i="1"/>
  <c r="L237277" i="1"/>
  <c r="L237278" i="1"/>
  <c r="L237279" i="1"/>
  <c r="L237280" i="1"/>
  <c r="L237281" i="1"/>
  <c r="L237282" i="1"/>
  <c r="L237283" i="1"/>
  <c r="L237284" i="1"/>
  <c r="L237285" i="1"/>
  <c r="L237286" i="1"/>
  <c r="L237287" i="1"/>
  <c r="L237288" i="1"/>
  <c r="L237289" i="1"/>
  <c r="L237290" i="1"/>
  <c r="L237291" i="1"/>
  <c r="L237292" i="1"/>
  <c r="L237293" i="1"/>
  <c r="L237294" i="1"/>
  <c r="L237295" i="1"/>
  <c r="L237296" i="1"/>
  <c r="L237297" i="1"/>
  <c r="L237298" i="1"/>
  <c r="L237299" i="1"/>
  <c r="L237300" i="1"/>
  <c r="L237301" i="1"/>
  <c r="L237302" i="1"/>
  <c r="L237303" i="1"/>
  <c r="L237304" i="1"/>
  <c r="L237305" i="1"/>
  <c r="L237306" i="1"/>
  <c r="L237307" i="1"/>
  <c r="L237308" i="1"/>
  <c r="L237309" i="1"/>
  <c r="L237310" i="1"/>
  <c r="L237311" i="1"/>
  <c r="L237312" i="1"/>
  <c r="L237313" i="1"/>
  <c r="L237314" i="1"/>
  <c r="L237315" i="1"/>
  <c r="L237316" i="1"/>
  <c r="L237317" i="1"/>
  <c r="L237318" i="1"/>
  <c r="L237319" i="1"/>
  <c r="L237320" i="1"/>
  <c r="L237321" i="1"/>
  <c r="L237322" i="1"/>
  <c r="L237323" i="1"/>
  <c r="L237324" i="1"/>
  <c r="L237325" i="1"/>
  <c r="L237326" i="1"/>
  <c r="L237327" i="1"/>
  <c r="L237328" i="1"/>
  <c r="L237329" i="1"/>
  <c r="L237330" i="1"/>
  <c r="L237331" i="1"/>
  <c r="L237332" i="1"/>
  <c r="L237333" i="1"/>
  <c r="L237334" i="1"/>
  <c r="L237335" i="1"/>
  <c r="L237336" i="1"/>
  <c r="L237337" i="1"/>
  <c r="L237338" i="1"/>
  <c r="L237339" i="1"/>
  <c r="L237340" i="1"/>
  <c r="L237341" i="1"/>
  <c r="L237342" i="1"/>
  <c r="L237343" i="1"/>
  <c r="L237344" i="1"/>
  <c r="L237345" i="1"/>
  <c r="L237346" i="1"/>
  <c r="L237347" i="1"/>
  <c r="L237348" i="1"/>
  <c r="L237349" i="1"/>
  <c r="L237350" i="1"/>
  <c r="L237351" i="1"/>
  <c r="L237352" i="1"/>
  <c r="L237353" i="1"/>
  <c r="L237354" i="1"/>
  <c r="L237355" i="1"/>
  <c r="L237356" i="1"/>
  <c r="L237357" i="1"/>
  <c r="L237358" i="1"/>
  <c r="L237359" i="1"/>
  <c r="L237360" i="1"/>
  <c r="L237361" i="1"/>
  <c r="L237362" i="1"/>
  <c r="L237363" i="1"/>
  <c r="L237364" i="1"/>
  <c r="L237365" i="1"/>
  <c r="L237366" i="1"/>
  <c r="L237367" i="1"/>
  <c r="L237368" i="1"/>
  <c r="L237369" i="1"/>
  <c r="L237370" i="1"/>
  <c r="L237371" i="1"/>
  <c r="L237372" i="1"/>
  <c r="L237373" i="1"/>
  <c r="L237374" i="1"/>
  <c r="L237375" i="1"/>
  <c r="L237376" i="1"/>
  <c r="L237377" i="1"/>
  <c r="L237378" i="1"/>
  <c r="L237379" i="1"/>
  <c r="L237380" i="1"/>
  <c r="L237381" i="1"/>
  <c r="L237382" i="1"/>
  <c r="L237383" i="1"/>
  <c r="L237384" i="1"/>
  <c r="L237385" i="1"/>
  <c r="L237386" i="1"/>
  <c r="L237387" i="1"/>
  <c r="L237388" i="1"/>
  <c r="L237389" i="1"/>
  <c r="L237390" i="1"/>
  <c r="L237391" i="1"/>
  <c r="L237392" i="1"/>
  <c r="L237393" i="1"/>
  <c r="L237394" i="1"/>
  <c r="L237395" i="1"/>
  <c r="L237396" i="1"/>
  <c r="L237397" i="1"/>
  <c r="L237398" i="1"/>
  <c r="L237399" i="1"/>
  <c r="L237400" i="1"/>
  <c r="L237401" i="1"/>
  <c r="L237402" i="1"/>
  <c r="L237403" i="1"/>
  <c r="L237404" i="1"/>
  <c r="L237405" i="1"/>
  <c r="L237406" i="1"/>
  <c r="L237407" i="1"/>
  <c r="L237408" i="1"/>
  <c r="L237409" i="1"/>
  <c r="L237410" i="1"/>
  <c r="L237411" i="1"/>
  <c r="L237412" i="1"/>
  <c r="L237413" i="1"/>
  <c r="L237414" i="1"/>
  <c r="L237415" i="1"/>
  <c r="L237416" i="1"/>
  <c r="L237417" i="1"/>
  <c r="L237418" i="1"/>
  <c r="L237419" i="1"/>
  <c r="L237420" i="1"/>
  <c r="L237421" i="1"/>
  <c r="L237422" i="1"/>
  <c r="L237423" i="1"/>
  <c r="L237424" i="1"/>
  <c r="L237425" i="1"/>
  <c r="L237426" i="1"/>
  <c r="L237427" i="1"/>
  <c r="L237428" i="1"/>
  <c r="L237429" i="1"/>
  <c r="L237430" i="1"/>
  <c r="L237431" i="1"/>
  <c r="L237432" i="1"/>
  <c r="L237433" i="1"/>
  <c r="L237434" i="1"/>
  <c r="L237435" i="1"/>
  <c r="L237436" i="1"/>
  <c r="L237437" i="1"/>
  <c r="L237438" i="1"/>
  <c r="L237439" i="1"/>
  <c r="L237440" i="1"/>
  <c r="L237441" i="1"/>
  <c r="L237442" i="1"/>
  <c r="L237443" i="1"/>
  <c r="L237444" i="1"/>
  <c r="L237445" i="1"/>
  <c r="L237446" i="1"/>
  <c r="L237447" i="1"/>
  <c r="L237448" i="1"/>
  <c r="L237449" i="1"/>
  <c r="L237450" i="1"/>
  <c r="L237451" i="1"/>
  <c r="L237452" i="1"/>
  <c r="L237453" i="1"/>
  <c r="L237454" i="1"/>
  <c r="L237455" i="1"/>
  <c r="L237456" i="1"/>
  <c r="L237457" i="1"/>
  <c r="L237458" i="1"/>
  <c r="L237459" i="1"/>
  <c r="L237460" i="1"/>
  <c r="L237461" i="1"/>
  <c r="L237462" i="1"/>
  <c r="L237463" i="1"/>
  <c r="L237464" i="1"/>
  <c r="L237465" i="1"/>
  <c r="L237466" i="1"/>
  <c r="L237467" i="1"/>
  <c r="L237468" i="1"/>
  <c r="L237469" i="1"/>
  <c r="L237470" i="1"/>
  <c r="L237471" i="1"/>
  <c r="L237472" i="1"/>
  <c r="L237473" i="1"/>
  <c r="L237474" i="1"/>
  <c r="L237475" i="1"/>
  <c r="L237476" i="1"/>
  <c r="L237477" i="1"/>
  <c r="L237478" i="1"/>
  <c r="L237479" i="1"/>
  <c r="L237480" i="1"/>
  <c r="L237481" i="1"/>
  <c r="L237482" i="1"/>
  <c r="L237483" i="1"/>
  <c r="L237484" i="1"/>
  <c r="L237485" i="1"/>
  <c r="L237486" i="1"/>
  <c r="L237487" i="1"/>
  <c r="L237488" i="1"/>
  <c r="L237489" i="1"/>
  <c r="L237490" i="1"/>
  <c r="L237491" i="1"/>
  <c r="L237492" i="1"/>
  <c r="L237493" i="1"/>
  <c r="L237494" i="1"/>
  <c r="L237495" i="1"/>
  <c r="L237496" i="1"/>
  <c r="L237497" i="1"/>
  <c r="L237498" i="1"/>
  <c r="L237499" i="1"/>
  <c r="L237500" i="1"/>
  <c r="L237501" i="1"/>
  <c r="L237502" i="1"/>
  <c r="L237503" i="1"/>
  <c r="L237504" i="1"/>
  <c r="L237505" i="1"/>
  <c r="L237506" i="1"/>
  <c r="L237507" i="1"/>
  <c r="L237508" i="1"/>
  <c r="L237509" i="1"/>
  <c r="L237510" i="1"/>
  <c r="L237511" i="1"/>
  <c r="L237512" i="1"/>
  <c r="L237513" i="1"/>
  <c r="L237514" i="1"/>
  <c r="L237515" i="1"/>
  <c r="L237516" i="1"/>
  <c r="L237517" i="1"/>
  <c r="L237518" i="1"/>
  <c r="L237519" i="1"/>
  <c r="L237520" i="1"/>
  <c r="L237521" i="1"/>
  <c r="L237522" i="1"/>
  <c r="L237523" i="1"/>
  <c r="L237524" i="1"/>
  <c r="L237525" i="1"/>
  <c r="L237526" i="1"/>
  <c r="L237527" i="1"/>
  <c r="L237528" i="1"/>
  <c r="L237529" i="1"/>
  <c r="L237530" i="1"/>
  <c r="L237531" i="1"/>
  <c r="L237532" i="1"/>
  <c r="L237533" i="1"/>
  <c r="L237534" i="1"/>
  <c r="L237535" i="1"/>
  <c r="L237536" i="1"/>
  <c r="L237537" i="1"/>
  <c r="L237538" i="1"/>
  <c r="L237539" i="1"/>
  <c r="L237540" i="1"/>
  <c r="L237541" i="1"/>
  <c r="L237542" i="1"/>
  <c r="L237543" i="1"/>
  <c r="L237544" i="1"/>
  <c r="L237545" i="1"/>
  <c r="L237546" i="1"/>
  <c r="L237547" i="1"/>
  <c r="L237548" i="1"/>
  <c r="L237549" i="1"/>
  <c r="L237550" i="1"/>
  <c r="L237551" i="1"/>
  <c r="L237552" i="1"/>
  <c r="L237553" i="1"/>
  <c r="L237554" i="1"/>
  <c r="L237555" i="1"/>
  <c r="L237556" i="1"/>
  <c r="L237557" i="1"/>
  <c r="L237558" i="1"/>
  <c r="L237559" i="1"/>
  <c r="L237560" i="1"/>
  <c r="L237561" i="1"/>
  <c r="L237562" i="1"/>
  <c r="L237563" i="1"/>
  <c r="L237564" i="1"/>
  <c r="L237565" i="1"/>
  <c r="L237566" i="1"/>
  <c r="L237567" i="1"/>
  <c r="L237568" i="1"/>
  <c r="L237569" i="1"/>
  <c r="L237570" i="1"/>
  <c r="L237571" i="1"/>
  <c r="L237572" i="1"/>
  <c r="L237573" i="1"/>
  <c r="L237574" i="1"/>
  <c r="L237575" i="1"/>
  <c r="L237576" i="1"/>
  <c r="L237577" i="1"/>
  <c r="L237578" i="1"/>
  <c r="L237579" i="1"/>
  <c r="L237580" i="1"/>
  <c r="L237581" i="1"/>
  <c r="L237582" i="1"/>
  <c r="L237583" i="1"/>
  <c r="L237584" i="1"/>
  <c r="L237585" i="1"/>
  <c r="L237586" i="1"/>
  <c r="L237587" i="1"/>
  <c r="L237588" i="1"/>
  <c r="L237589" i="1"/>
  <c r="L237590" i="1"/>
  <c r="L237591" i="1"/>
  <c r="L237592" i="1"/>
  <c r="L237593" i="1"/>
  <c r="L237594" i="1"/>
  <c r="L237595" i="1"/>
  <c r="L237596" i="1"/>
  <c r="L237597" i="1"/>
  <c r="L237598" i="1"/>
  <c r="L237599" i="1"/>
  <c r="L237600" i="1"/>
  <c r="L237601" i="1"/>
  <c r="L237602" i="1"/>
  <c r="L237603" i="1"/>
  <c r="L237604" i="1"/>
  <c r="L237605" i="1"/>
  <c r="L237606" i="1"/>
  <c r="L237607" i="1"/>
  <c r="L237608" i="1"/>
  <c r="L237609" i="1"/>
  <c r="L237610" i="1"/>
  <c r="L237611" i="1"/>
  <c r="L237612" i="1"/>
  <c r="L237613" i="1"/>
  <c r="L237614" i="1"/>
  <c r="L237615" i="1"/>
  <c r="L237616" i="1"/>
  <c r="L237617" i="1"/>
  <c r="L237618" i="1"/>
  <c r="L237619" i="1"/>
  <c r="L237620" i="1"/>
  <c r="L237621" i="1"/>
  <c r="L237622" i="1"/>
  <c r="L237623" i="1"/>
  <c r="L237624" i="1"/>
  <c r="L237625" i="1"/>
  <c r="L237626" i="1"/>
  <c r="L237627" i="1"/>
  <c r="L237628" i="1"/>
  <c r="L237629" i="1"/>
  <c r="L237630" i="1"/>
  <c r="L237631" i="1"/>
  <c r="L237632" i="1"/>
  <c r="L237633" i="1"/>
  <c r="L237634" i="1"/>
  <c r="L237635" i="1"/>
  <c r="L237636" i="1"/>
  <c r="L237637" i="1"/>
  <c r="L237638" i="1"/>
  <c r="L237639" i="1"/>
  <c r="L237640" i="1"/>
  <c r="L237641" i="1"/>
  <c r="L237642" i="1"/>
  <c r="L237643" i="1"/>
  <c r="L237644" i="1"/>
  <c r="L237645" i="1"/>
  <c r="L237646" i="1"/>
  <c r="L237647" i="1"/>
  <c r="L237648" i="1"/>
  <c r="L237649" i="1"/>
  <c r="L237650" i="1"/>
  <c r="L237651" i="1"/>
  <c r="L237652" i="1"/>
  <c r="L237653" i="1"/>
  <c r="L237654" i="1"/>
  <c r="L237655" i="1"/>
  <c r="L237656" i="1"/>
  <c r="L237657" i="1"/>
  <c r="L237658" i="1"/>
  <c r="L237659" i="1"/>
  <c r="L237660" i="1"/>
  <c r="L237661" i="1"/>
  <c r="L237662" i="1"/>
  <c r="L237663" i="1"/>
  <c r="L237664" i="1"/>
  <c r="L237665" i="1"/>
  <c r="L237666" i="1"/>
  <c r="L237667" i="1"/>
  <c r="L237668" i="1"/>
  <c r="L237669" i="1"/>
  <c r="L237670" i="1"/>
  <c r="L237671" i="1"/>
  <c r="L237672" i="1"/>
  <c r="L237673" i="1"/>
  <c r="L237674" i="1"/>
  <c r="L237675" i="1"/>
  <c r="L237676" i="1"/>
  <c r="L237677" i="1"/>
  <c r="L237678" i="1"/>
  <c r="L237679" i="1"/>
  <c r="L237680" i="1"/>
  <c r="L237681" i="1"/>
  <c r="L237682" i="1"/>
  <c r="L237683" i="1"/>
  <c r="L237684" i="1"/>
  <c r="L237685" i="1"/>
  <c r="L237686" i="1"/>
  <c r="L237687" i="1"/>
  <c r="L237688" i="1"/>
  <c r="L237689" i="1"/>
  <c r="L237690" i="1"/>
  <c r="L237691" i="1"/>
  <c r="L237692" i="1"/>
  <c r="L237693" i="1"/>
  <c r="L237694" i="1"/>
  <c r="L237695" i="1"/>
  <c r="L237696" i="1"/>
  <c r="L237697" i="1"/>
  <c r="L237698" i="1"/>
  <c r="L237699" i="1"/>
  <c r="L237700" i="1"/>
  <c r="L237701" i="1"/>
  <c r="L237702" i="1"/>
  <c r="L237703" i="1"/>
  <c r="L237704" i="1"/>
  <c r="L237705" i="1"/>
  <c r="L237706" i="1"/>
  <c r="L237707" i="1"/>
  <c r="L237708" i="1"/>
  <c r="L237709" i="1"/>
  <c r="L237710" i="1"/>
  <c r="L237711" i="1"/>
  <c r="L237712" i="1"/>
  <c r="L237713" i="1"/>
  <c r="L237714" i="1"/>
  <c r="L237715" i="1"/>
  <c r="L237716" i="1"/>
  <c r="L237717" i="1"/>
  <c r="L237718" i="1"/>
  <c r="L237719" i="1"/>
  <c r="L237720" i="1"/>
  <c r="L237721" i="1"/>
  <c r="L237722" i="1"/>
  <c r="L237723" i="1"/>
  <c r="L237724" i="1"/>
  <c r="L237725" i="1"/>
  <c r="L237726" i="1"/>
  <c r="L237727" i="1"/>
  <c r="L237728" i="1"/>
  <c r="L237729" i="1"/>
  <c r="L237730" i="1"/>
  <c r="L237731" i="1"/>
  <c r="L237732" i="1"/>
  <c r="L237733" i="1"/>
  <c r="L237734" i="1"/>
  <c r="L237735" i="1"/>
  <c r="L237736" i="1"/>
  <c r="L237737" i="1"/>
  <c r="L237738" i="1"/>
  <c r="L237739" i="1"/>
  <c r="L237740" i="1"/>
  <c r="L237741" i="1"/>
  <c r="L237742" i="1"/>
  <c r="L237743" i="1"/>
  <c r="L237744" i="1"/>
  <c r="L237745" i="1"/>
  <c r="L237746" i="1"/>
  <c r="L237747" i="1"/>
  <c r="L237748" i="1"/>
  <c r="L237749" i="1"/>
  <c r="L237750" i="1"/>
  <c r="L237751" i="1"/>
  <c r="L237752" i="1"/>
  <c r="L237753" i="1"/>
  <c r="L237754" i="1"/>
  <c r="L237755" i="1"/>
  <c r="L237756" i="1"/>
  <c r="L237757" i="1"/>
  <c r="L237758" i="1"/>
  <c r="L237759" i="1"/>
  <c r="L237760" i="1"/>
  <c r="L237761" i="1"/>
  <c r="L237762" i="1"/>
  <c r="L237763" i="1"/>
  <c r="L237764" i="1"/>
  <c r="L237765" i="1"/>
  <c r="L237766" i="1"/>
  <c r="L237767" i="1"/>
  <c r="L237768" i="1"/>
  <c r="L237769" i="1"/>
  <c r="L237770" i="1"/>
  <c r="L237771" i="1"/>
  <c r="L237772" i="1"/>
  <c r="L237773" i="1"/>
  <c r="L237774" i="1"/>
  <c r="L237775" i="1"/>
  <c r="L237776" i="1"/>
  <c r="L237777" i="1"/>
  <c r="L237778" i="1"/>
  <c r="L237779" i="1"/>
  <c r="L237780" i="1"/>
  <c r="L237781" i="1"/>
  <c r="L237782" i="1"/>
  <c r="L237783" i="1"/>
  <c r="L237784" i="1"/>
  <c r="L237785" i="1"/>
  <c r="L237786" i="1"/>
  <c r="L237787" i="1"/>
  <c r="L237788" i="1"/>
  <c r="L237789" i="1"/>
  <c r="L237790" i="1"/>
  <c r="L237791" i="1"/>
  <c r="L237792" i="1"/>
  <c r="L237793" i="1"/>
  <c r="L237794" i="1"/>
  <c r="L237795" i="1"/>
  <c r="L237796" i="1"/>
  <c r="L237797" i="1"/>
  <c r="L237798" i="1"/>
  <c r="L237799" i="1"/>
  <c r="L237800" i="1"/>
  <c r="L237801" i="1"/>
  <c r="L237802" i="1"/>
  <c r="L237803" i="1"/>
  <c r="L237804" i="1"/>
  <c r="L237805" i="1"/>
  <c r="L237806" i="1"/>
  <c r="L237807" i="1"/>
  <c r="L237808" i="1"/>
  <c r="L237809" i="1"/>
  <c r="L237810" i="1"/>
  <c r="L237811" i="1"/>
  <c r="L237812" i="1"/>
  <c r="L237813" i="1"/>
  <c r="L237814" i="1"/>
  <c r="L237815" i="1"/>
  <c r="L237816" i="1"/>
  <c r="L237817" i="1"/>
  <c r="L237818" i="1"/>
  <c r="L237819" i="1"/>
  <c r="L237820" i="1"/>
  <c r="L237821" i="1"/>
  <c r="L237822" i="1"/>
  <c r="L237823" i="1"/>
  <c r="L237824" i="1"/>
  <c r="L237825" i="1"/>
  <c r="L237826" i="1"/>
  <c r="L237827" i="1"/>
  <c r="L237828" i="1"/>
  <c r="L237829" i="1"/>
  <c r="L237830" i="1"/>
  <c r="L237831" i="1"/>
  <c r="L237832" i="1"/>
  <c r="L237833" i="1"/>
  <c r="L237834" i="1"/>
  <c r="L237835" i="1"/>
  <c r="L237836" i="1"/>
  <c r="L237837" i="1"/>
  <c r="L237838" i="1"/>
  <c r="L237839" i="1"/>
  <c r="L237840" i="1"/>
  <c r="L237841" i="1"/>
  <c r="L237842" i="1"/>
  <c r="L237843" i="1"/>
  <c r="L237844" i="1"/>
  <c r="L237845" i="1"/>
  <c r="L237846" i="1"/>
  <c r="L237847" i="1"/>
  <c r="L237848" i="1"/>
  <c r="L237849" i="1"/>
  <c r="L237850" i="1"/>
  <c r="L237851" i="1"/>
  <c r="L237852" i="1"/>
  <c r="L237853" i="1"/>
  <c r="L237854" i="1"/>
  <c r="L237855" i="1"/>
  <c r="L237856" i="1"/>
  <c r="L237857" i="1"/>
  <c r="L237858" i="1"/>
  <c r="L237859" i="1"/>
  <c r="L237860" i="1"/>
  <c r="L237861" i="1"/>
  <c r="L237862" i="1"/>
  <c r="L237863" i="1"/>
  <c r="L237864" i="1"/>
  <c r="L237865" i="1"/>
  <c r="L237866" i="1"/>
  <c r="L237867" i="1"/>
  <c r="L237868" i="1"/>
  <c r="L237869" i="1"/>
  <c r="L237870" i="1"/>
  <c r="L237871" i="1"/>
  <c r="L237872" i="1"/>
  <c r="L237873" i="1"/>
  <c r="L237874" i="1"/>
  <c r="L237875" i="1"/>
  <c r="L237876" i="1"/>
  <c r="L237877" i="1"/>
  <c r="L237878" i="1"/>
  <c r="L237879" i="1"/>
  <c r="L237880" i="1"/>
  <c r="L237881" i="1"/>
  <c r="L237882" i="1"/>
  <c r="L237883" i="1"/>
  <c r="L237884" i="1"/>
  <c r="L237885" i="1"/>
  <c r="L237886" i="1"/>
  <c r="L237887" i="1"/>
  <c r="L237888" i="1"/>
  <c r="L237889" i="1"/>
  <c r="L237890" i="1"/>
  <c r="L237891" i="1"/>
  <c r="L237892" i="1"/>
  <c r="L237893" i="1"/>
  <c r="L237894" i="1"/>
  <c r="L237895" i="1"/>
  <c r="L237896" i="1"/>
  <c r="L237897" i="1"/>
  <c r="L237898" i="1"/>
  <c r="L237899" i="1"/>
  <c r="L237900" i="1"/>
  <c r="L237901" i="1"/>
  <c r="L237902" i="1"/>
  <c r="L237903" i="1"/>
  <c r="L237904" i="1"/>
  <c r="L237905" i="1"/>
  <c r="L237906" i="1"/>
  <c r="L237907" i="1"/>
  <c r="L237908" i="1"/>
  <c r="L237909" i="1"/>
  <c r="L237910" i="1"/>
  <c r="L237911" i="1"/>
  <c r="L237912" i="1"/>
  <c r="L237913" i="1"/>
  <c r="L237914" i="1"/>
  <c r="L237915" i="1"/>
  <c r="L237916" i="1"/>
  <c r="L237917" i="1"/>
  <c r="L237918" i="1"/>
  <c r="L237919" i="1"/>
  <c r="L237920" i="1"/>
  <c r="L237921" i="1"/>
  <c r="L237922" i="1"/>
  <c r="L237923" i="1"/>
  <c r="L237924" i="1"/>
  <c r="L237925" i="1"/>
  <c r="L237926" i="1"/>
  <c r="L237927" i="1"/>
  <c r="L237928" i="1"/>
  <c r="L237929" i="1"/>
  <c r="L237930" i="1"/>
  <c r="L237931" i="1"/>
  <c r="L237932" i="1"/>
  <c r="L237933" i="1"/>
  <c r="L237934" i="1"/>
  <c r="L237935" i="1"/>
  <c r="L237936" i="1"/>
  <c r="L237937" i="1"/>
  <c r="L237938" i="1"/>
  <c r="L237939" i="1"/>
  <c r="L237940" i="1"/>
  <c r="L237941" i="1"/>
  <c r="L237942" i="1"/>
  <c r="L237943" i="1"/>
  <c r="L237944" i="1"/>
  <c r="L237945" i="1"/>
  <c r="L237946" i="1"/>
  <c r="L237947" i="1"/>
  <c r="L237948" i="1"/>
  <c r="L237949" i="1"/>
  <c r="L237950" i="1"/>
  <c r="L237951" i="1"/>
  <c r="L237952" i="1"/>
  <c r="L237953" i="1"/>
  <c r="L237954" i="1"/>
  <c r="L237955" i="1"/>
  <c r="L237956" i="1"/>
  <c r="L237957" i="1"/>
  <c r="L237958" i="1"/>
  <c r="L237959" i="1"/>
  <c r="L237960" i="1"/>
  <c r="L237961" i="1"/>
  <c r="L237962" i="1"/>
  <c r="L237963" i="1"/>
  <c r="L237964" i="1"/>
  <c r="L237965" i="1"/>
  <c r="L237966" i="1"/>
  <c r="L237967" i="1"/>
  <c r="L237968" i="1"/>
  <c r="L237969" i="1"/>
  <c r="L237970" i="1"/>
  <c r="L237971" i="1"/>
  <c r="L237972" i="1"/>
  <c r="L237973" i="1"/>
  <c r="L237974" i="1"/>
  <c r="L237975" i="1"/>
  <c r="L237976" i="1"/>
  <c r="L237977" i="1"/>
  <c r="L237978" i="1"/>
  <c r="L237979" i="1"/>
  <c r="L237980" i="1"/>
  <c r="L237981" i="1"/>
  <c r="L237982" i="1"/>
  <c r="L237983" i="1"/>
  <c r="L237984" i="1"/>
  <c r="L237985" i="1"/>
  <c r="L237986" i="1"/>
  <c r="L237987" i="1"/>
  <c r="L237988" i="1"/>
  <c r="L237989" i="1"/>
  <c r="L237990" i="1"/>
  <c r="L237991" i="1"/>
  <c r="L237992" i="1"/>
  <c r="L237993" i="1"/>
  <c r="L237994" i="1"/>
  <c r="L237995" i="1"/>
  <c r="L237996" i="1"/>
  <c r="L237997" i="1"/>
  <c r="L237998" i="1"/>
  <c r="L237999" i="1"/>
  <c r="L238000" i="1"/>
  <c r="L238001" i="1"/>
  <c r="L238002" i="1"/>
  <c r="L238003" i="1"/>
  <c r="L238004" i="1"/>
  <c r="L238005" i="1"/>
  <c r="L238006" i="1"/>
  <c r="L238007" i="1"/>
  <c r="L238008" i="1"/>
  <c r="L238009" i="1"/>
  <c r="L238010" i="1"/>
  <c r="L238011" i="1"/>
  <c r="L238012" i="1"/>
  <c r="L238013" i="1"/>
  <c r="L238014" i="1"/>
  <c r="L238015" i="1"/>
  <c r="L238016" i="1"/>
  <c r="L238017" i="1"/>
  <c r="L238018" i="1"/>
  <c r="L238019" i="1"/>
  <c r="L238020" i="1"/>
  <c r="L238021" i="1"/>
  <c r="L238022" i="1"/>
  <c r="L238023" i="1"/>
  <c r="L238024" i="1"/>
  <c r="L238025" i="1"/>
  <c r="L238026" i="1"/>
  <c r="L238027" i="1"/>
  <c r="L238028" i="1"/>
  <c r="L238029" i="1"/>
  <c r="L238030" i="1"/>
  <c r="L238031" i="1"/>
  <c r="L238032" i="1"/>
  <c r="L238033" i="1"/>
  <c r="L238034" i="1"/>
  <c r="L238035" i="1"/>
  <c r="L238036" i="1"/>
  <c r="L238037" i="1"/>
  <c r="L238038" i="1"/>
  <c r="L238039" i="1"/>
  <c r="L238040" i="1"/>
  <c r="L238041" i="1"/>
  <c r="L238042" i="1"/>
  <c r="L238043" i="1"/>
  <c r="L238044" i="1"/>
  <c r="L238045" i="1"/>
  <c r="L238046" i="1"/>
  <c r="L238047" i="1"/>
  <c r="L238048" i="1"/>
  <c r="L238049" i="1"/>
  <c r="L238050" i="1"/>
  <c r="L238051" i="1"/>
  <c r="L238052" i="1"/>
  <c r="L238053" i="1"/>
  <c r="L238054" i="1"/>
  <c r="L238055" i="1"/>
  <c r="L238056" i="1"/>
  <c r="L238057" i="1"/>
  <c r="L238058" i="1"/>
  <c r="L238059" i="1"/>
  <c r="L238060" i="1"/>
  <c r="L238061" i="1"/>
  <c r="L238062" i="1"/>
  <c r="L238063" i="1"/>
  <c r="L238064" i="1"/>
  <c r="L238065" i="1"/>
  <c r="L238066" i="1"/>
  <c r="L238067" i="1"/>
  <c r="L238068" i="1"/>
  <c r="L238069" i="1"/>
  <c r="L238070" i="1"/>
  <c r="L238071" i="1"/>
  <c r="L238072" i="1"/>
  <c r="L238073" i="1"/>
  <c r="L238074" i="1"/>
  <c r="L238075" i="1"/>
  <c r="L238076" i="1"/>
  <c r="L238077" i="1"/>
  <c r="L238078" i="1"/>
  <c r="L238079" i="1"/>
  <c r="L238080" i="1"/>
  <c r="L238081" i="1"/>
  <c r="L238082" i="1"/>
  <c r="L238083" i="1"/>
  <c r="L238084" i="1"/>
  <c r="L238085" i="1"/>
  <c r="L238086" i="1"/>
  <c r="L238087" i="1"/>
  <c r="L238088" i="1"/>
  <c r="L238089" i="1"/>
  <c r="L238090" i="1"/>
  <c r="L238091" i="1"/>
  <c r="L238092" i="1"/>
  <c r="L238093" i="1"/>
  <c r="L238094" i="1"/>
  <c r="L238095" i="1"/>
  <c r="L238096" i="1"/>
  <c r="L238097" i="1"/>
  <c r="L238098" i="1"/>
  <c r="L238099" i="1"/>
  <c r="L238100" i="1"/>
  <c r="L238101" i="1"/>
  <c r="L238102" i="1"/>
  <c r="L238103" i="1"/>
  <c r="L238104" i="1"/>
  <c r="L238105" i="1"/>
  <c r="L238106" i="1"/>
  <c r="L238107" i="1"/>
  <c r="L238108" i="1"/>
  <c r="L238109" i="1"/>
  <c r="L238110" i="1"/>
  <c r="L238111" i="1"/>
  <c r="L238112" i="1"/>
  <c r="L238113" i="1"/>
  <c r="L238114" i="1"/>
  <c r="L238115" i="1"/>
  <c r="L238116" i="1"/>
  <c r="L238117" i="1"/>
  <c r="L238118" i="1"/>
  <c r="L238119" i="1"/>
  <c r="L238120" i="1"/>
  <c r="L238121" i="1"/>
  <c r="L238122" i="1"/>
  <c r="L238123" i="1"/>
  <c r="L238124" i="1"/>
  <c r="L238125" i="1"/>
  <c r="L238126" i="1"/>
  <c r="L238127" i="1"/>
  <c r="L238128" i="1"/>
  <c r="L238129" i="1"/>
  <c r="L238130" i="1"/>
  <c r="L238131" i="1"/>
  <c r="L238132" i="1"/>
  <c r="L238133" i="1"/>
  <c r="L238134" i="1"/>
  <c r="L238135" i="1"/>
  <c r="L238136" i="1"/>
  <c r="L238137" i="1"/>
  <c r="L238138" i="1"/>
  <c r="L238139" i="1"/>
  <c r="L238140" i="1"/>
  <c r="L238141" i="1"/>
  <c r="L238142" i="1"/>
  <c r="L238143" i="1"/>
  <c r="L238144" i="1"/>
  <c r="L238145" i="1"/>
  <c r="L238146" i="1"/>
  <c r="L238147" i="1"/>
  <c r="L238148" i="1"/>
  <c r="L238149" i="1"/>
  <c r="L238150" i="1"/>
  <c r="L238151" i="1"/>
  <c r="L238152" i="1"/>
  <c r="L238153" i="1"/>
  <c r="L238154" i="1"/>
  <c r="L238155" i="1"/>
  <c r="L238156" i="1"/>
  <c r="L238157" i="1"/>
  <c r="L238158" i="1"/>
  <c r="L238159" i="1"/>
  <c r="L238160" i="1"/>
  <c r="L238161" i="1"/>
  <c r="L238162" i="1"/>
  <c r="L238163" i="1"/>
  <c r="L238164" i="1"/>
  <c r="L238165" i="1"/>
  <c r="L238166" i="1"/>
  <c r="L238167" i="1"/>
  <c r="L238168" i="1"/>
  <c r="L238169" i="1"/>
  <c r="L238170" i="1"/>
  <c r="L238171" i="1"/>
  <c r="L238172" i="1"/>
  <c r="L238173" i="1"/>
  <c r="L238174" i="1"/>
  <c r="L238175" i="1"/>
  <c r="L238176" i="1"/>
  <c r="L238177" i="1"/>
  <c r="L238178" i="1"/>
  <c r="L238179" i="1"/>
  <c r="L238180" i="1"/>
  <c r="L238181" i="1"/>
  <c r="L238182" i="1"/>
  <c r="L238183" i="1"/>
  <c r="L238184" i="1"/>
  <c r="L238185" i="1"/>
  <c r="L238186" i="1"/>
  <c r="L238187" i="1"/>
  <c r="L238188" i="1"/>
  <c r="L238189" i="1"/>
  <c r="L238190" i="1"/>
  <c r="L238191" i="1"/>
  <c r="L238192" i="1"/>
  <c r="L238193" i="1"/>
  <c r="L238194" i="1"/>
  <c r="L238195" i="1"/>
  <c r="L238196" i="1"/>
  <c r="L238197" i="1"/>
  <c r="L238198" i="1"/>
  <c r="L238199" i="1"/>
  <c r="L238200" i="1"/>
  <c r="L238201" i="1"/>
  <c r="L238202" i="1"/>
  <c r="L238203" i="1"/>
  <c r="L238204" i="1"/>
  <c r="L238205" i="1"/>
  <c r="L238206" i="1"/>
  <c r="L238207" i="1"/>
  <c r="L238208" i="1"/>
  <c r="L238209" i="1"/>
  <c r="L238210" i="1"/>
  <c r="L238211" i="1"/>
  <c r="L238212" i="1"/>
  <c r="L238213" i="1"/>
  <c r="L238214" i="1"/>
  <c r="L238215" i="1"/>
  <c r="L238216" i="1"/>
  <c r="L238217" i="1"/>
  <c r="L238218" i="1"/>
  <c r="L238219" i="1"/>
  <c r="L238220" i="1"/>
  <c r="L238221" i="1"/>
  <c r="L238222" i="1"/>
  <c r="L238223" i="1"/>
  <c r="L238224" i="1"/>
  <c r="L238225" i="1"/>
  <c r="L238226" i="1"/>
  <c r="L238227" i="1"/>
  <c r="L238228" i="1"/>
  <c r="L238229" i="1"/>
  <c r="L238230" i="1"/>
  <c r="L238231" i="1"/>
  <c r="L238232" i="1"/>
  <c r="L238233" i="1"/>
  <c r="L238234" i="1"/>
  <c r="L238235" i="1"/>
  <c r="L238236" i="1"/>
  <c r="L238237" i="1"/>
  <c r="L238238" i="1"/>
  <c r="L238239" i="1"/>
  <c r="L238240" i="1"/>
  <c r="L238241" i="1"/>
  <c r="L238242" i="1"/>
  <c r="L238243" i="1"/>
  <c r="L238244" i="1"/>
  <c r="L238245" i="1"/>
  <c r="L238246" i="1"/>
  <c r="L238247" i="1"/>
  <c r="L238248" i="1"/>
  <c r="L238249" i="1"/>
  <c r="L238250" i="1"/>
  <c r="L238251" i="1"/>
  <c r="L238252" i="1"/>
  <c r="L238253" i="1"/>
  <c r="L238254" i="1"/>
  <c r="L238255" i="1"/>
  <c r="L238256" i="1"/>
  <c r="L238257" i="1"/>
  <c r="L238258" i="1"/>
  <c r="L238259" i="1"/>
  <c r="L238260" i="1"/>
  <c r="L238261" i="1"/>
  <c r="L238262" i="1"/>
  <c r="L238263" i="1"/>
  <c r="L238264" i="1"/>
  <c r="L238265" i="1"/>
  <c r="L238266" i="1"/>
  <c r="L238267" i="1"/>
  <c r="L238268" i="1"/>
  <c r="L238269" i="1"/>
  <c r="L238270" i="1"/>
  <c r="L238271" i="1"/>
  <c r="L238272" i="1"/>
  <c r="L238273" i="1"/>
  <c r="L238274" i="1"/>
  <c r="L238275" i="1"/>
  <c r="L238276" i="1"/>
  <c r="L238277" i="1"/>
  <c r="L238278" i="1"/>
  <c r="L238279" i="1"/>
  <c r="L238280" i="1"/>
  <c r="L238281" i="1"/>
  <c r="L238282" i="1"/>
  <c r="L238283" i="1"/>
  <c r="L238284" i="1"/>
  <c r="L238285" i="1"/>
  <c r="L238286" i="1"/>
  <c r="L238287" i="1"/>
  <c r="L238288" i="1"/>
  <c r="L238289" i="1"/>
  <c r="L238290" i="1"/>
  <c r="L238291" i="1"/>
  <c r="L238292" i="1"/>
  <c r="L238293" i="1"/>
  <c r="L238294" i="1"/>
  <c r="L238295" i="1"/>
  <c r="L238296" i="1"/>
  <c r="L238297" i="1"/>
  <c r="L238298" i="1"/>
  <c r="L238299" i="1"/>
  <c r="L238300" i="1"/>
  <c r="L238301" i="1"/>
  <c r="L238302" i="1"/>
  <c r="L238303" i="1"/>
  <c r="L238304" i="1"/>
  <c r="L238305" i="1"/>
  <c r="L238306" i="1"/>
  <c r="L238307" i="1"/>
  <c r="L238308" i="1"/>
  <c r="L238309" i="1"/>
  <c r="L238310" i="1"/>
  <c r="L238311" i="1"/>
  <c r="L238312" i="1"/>
  <c r="L238313" i="1"/>
  <c r="L238314" i="1"/>
  <c r="L238315" i="1"/>
  <c r="L238316" i="1"/>
  <c r="L238317" i="1"/>
  <c r="L238318" i="1"/>
  <c r="L238319" i="1"/>
  <c r="L238320" i="1"/>
  <c r="L238321" i="1"/>
  <c r="L238322" i="1"/>
  <c r="L238323" i="1"/>
  <c r="L238324" i="1"/>
  <c r="L238325" i="1"/>
  <c r="L238326" i="1"/>
  <c r="L238327" i="1"/>
  <c r="L238328" i="1"/>
  <c r="L238329" i="1"/>
  <c r="L238330" i="1"/>
  <c r="L238331" i="1"/>
  <c r="L238332" i="1"/>
  <c r="L238333" i="1"/>
  <c r="L238334" i="1"/>
  <c r="L238335" i="1"/>
  <c r="L238336" i="1"/>
  <c r="L238337" i="1"/>
  <c r="L238338" i="1"/>
  <c r="L238339" i="1"/>
  <c r="L238340" i="1"/>
  <c r="L238341" i="1"/>
  <c r="L238342" i="1"/>
  <c r="L238343" i="1"/>
  <c r="L238344" i="1"/>
  <c r="L238345" i="1"/>
  <c r="L238346" i="1"/>
  <c r="L238347" i="1"/>
  <c r="L238348" i="1"/>
  <c r="L238349" i="1"/>
  <c r="L238350" i="1"/>
  <c r="L238351" i="1"/>
  <c r="L238352" i="1"/>
  <c r="L238353" i="1"/>
  <c r="L238354" i="1"/>
  <c r="L238355" i="1"/>
  <c r="L238356" i="1"/>
  <c r="L238357" i="1"/>
  <c r="L238358" i="1"/>
  <c r="L238359" i="1"/>
  <c r="L238360" i="1"/>
  <c r="L238361" i="1"/>
  <c r="L238362" i="1"/>
  <c r="L238363" i="1"/>
  <c r="L238364" i="1"/>
  <c r="L238365" i="1"/>
  <c r="L238366" i="1"/>
  <c r="L238367" i="1"/>
  <c r="L238368" i="1"/>
  <c r="L238369" i="1"/>
  <c r="L238370" i="1"/>
  <c r="L238371" i="1"/>
  <c r="L238372" i="1"/>
  <c r="L238373" i="1"/>
  <c r="L238374" i="1"/>
  <c r="L238375" i="1"/>
  <c r="L238376" i="1"/>
  <c r="L238377" i="1"/>
  <c r="L238378" i="1"/>
  <c r="L238379" i="1"/>
  <c r="L238380" i="1"/>
  <c r="L238381" i="1"/>
  <c r="L238382" i="1"/>
  <c r="L238383" i="1"/>
  <c r="L238384" i="1"/>
  <c r="L238385" i="1"/>
  <c r="L238386" i="1"/>
  <c r="L238387" i="1"/>
  <c r="L238388" i="1"/>
  <c r="L238389" i="1"/>
  <c r="L238390" i="1"/>
  <c r="L238391" i="1"/>
  <c r="L238392" i="1"/>
  <c r="L238393" i="1"/>
  <c r="L238394" i="1"/>
  <c r="L238395" i="1"/>
  <c r="L238396" i="1"/>
  <c r="L238397" i="1"/>
  <c r="L238398" i="1"/>
  <c r="L238399" i="1"/>
  <c r="L238400" i="1"/>
  <c r="L238401" i="1"/>
  <c r="L238402" i="1"/>
  <c r="L238403" i="1"/>
  <c r="L238404" i="1"/>
  <c r="L238405" i="1"/>
  <c r="L238406" i="1"/>
  <c r="L238407" i="1"/>
  <c r="L238408" i="1"/>
  <c r="L238409" i="1"/>
  <c r="L238410" i="1"/>
  <c r="L238411" i="1"/>
  <c r="L238412" i="1"/>
  <c r="L238413" i="1"/>
  <c r="L238414" i="1"/>
  <c r="L238415" i="1"/>
  <c r="L238416" i="1"/>
  <c r="L238417" i="1"/>
  <c r="L238418" i="1"/>
  <c r="L238419" i="1"/>
  <c r="L238420" i="1"/>
  <c r="L238421" i="1"/>
  <c r="L238422" i="1"/>
  <c r="L238423" i="1"/>
  <c r="L238424" i="1"/>
  <c r="L238425" i="1"/>
  <c r="L238426" i="1"/>
  <c r="L238427" i="1"/>
  <c r="L238428" i="1"/>
  <c r="L238429" i="1"/>
  <c r="L238430" i="1"/>
  <c r="L238431" i="1"/>
  <c r="L238432" i="1"/>
  <c r="L238433" i="1"/>
  <c r="L238434" i="1"/>
  <c r="L238435" i="1"/>
  <c r="L238436" i="1"/>
  <c r="L238437" i="1"/>
  <c r="L238438" i="1"/>
  <c r="L238439" i="1"/>
  <c r="L238440" i="1"/>
  <c r="L238441" i="1"/>
  <c r="L238442" i="1"/>
  <c r="L238443" i="1"/>
  <c r="L238444" i="1"/>
  <c r="L238445" i="1"/>
  <c r="L238446" i="1"/>
  <c r="L238447" i="1"/>
  <c r="L238448" i="1"/>
  <c r="L238449" i="1"/>
  <c r="L238450" i="1"/>
  <c r="L238451" i="1"/>
  <c r="L238452" i="1"/>
  <c r="L238453" i="1"/>
  <c r="L238454" i="1"/>
  <c r="L238455" i="1"/>
  <c r="L238456" i="1"/>
  <c r="L238457" i="1"/>
  <c r="L238458" i="1"/>
  <c r="L238459" i="1"/>
  <c r="L238460" i="1"/>
  <c r="L238461" i="1"/>
  <c r="L238462" i="1"/>
  <c r="L238463" i="1"/>
  <c r="L238464" i="1"/>
  <c r="L238465" i="1"/>
  <c r="L238466" i="1"/>
  <c r="L238467" i="1"/>
  <c r="L238468" i="1"/>
  <c r="L238469" i="1"/>
  <c r="L238470" i="1"/>
  <c r="L238471" i="1"/>
  <c r="L238472" i="1"/>
  <c r="L238473" i="1"/>
  <c r="L238474" i="1"/>
  <c r="L238475" i="1"/>
  <c r="L238476" i="1"/>
  <c r="L238477" i="1"/>
  <c r="L238478" i="1"/>
  <c r="L238479" i="1"/>
  <c r="L238480" i="1"/>
  <c r="L238481" i="1"/>
  <c r="L238482" i="1"/>
  <c r="L238483" i="1"/>
  <c r="L238484" i="1"/>
  <c r="L238485" i="1"/>
  <c r="L238486" i="1"/>
  <c r="L238487" i="1"/>
  <c r="L238488" i="1"/>
  <c r="L238489" i="1"/>
  <c r="L238490" i="1"/>
  <c r="L238491" i="1"/>
  <c r="L238492" i="1"/>
  <c r="L238493" i="1"/>
  <c r="L238494" i="1"/>
  <c r="L238495" i="1"/>
  <c r="L238496" i="1"/>
  <c r="L238497" i="1"/>
  <c r="L238498" i="1"/>
  <c r="L238499" i="1"/>
  <c r="L238500" i="1"/>
  <c r="L238501" i="1"/>
  <c r="L238502" i="1"/>
  <c r="L238503" i="1"/>
  <c r="L238504" i="1"/>
  <c r="L238505" i="1"/>
  <c r="L238506" i="1"/>
  <c r="L238507" i="1"/>
  <c r="L238508" i="1"/>
  <c r="L238509" i="1"/>
  <c r="L238510" i="1"/>
  <c r="L238511" i="1"/>
  <c r="L238512" i="1"/>
  <c r="L238513" i="1"/>
  <c r="L238514" i="1"/>
  <c r="L238515" i="1"/>
  <c r="L238516" i="1"/>
  <c r="L238517" i="1"/>
  <c r="L238518" i="1"/>
  <c r="L238519" i="1"/>
  <c r="L238520" i="1"/>
  <c r="L238521" i="1"/>
  <c r="L238522" i="1"/>
  <c r="L238523" i="1"/>
  <c r="L238524" i="1"/>
  <c r="L238525" i="1"/>
  <c r="L238526" i="1"/>
  <c r="L238527" i="1"/>
  <c r="L238528" i="1"/>
  <c r="L238529" i="1"/>
  <c r="L238530" i="1"/>
  <c r="L238531" i="1"/>
  <c r="L238532" i="1"/>
  <c r="L238533" i="1"/>
  <c r="L238534" i="1"/>
  <c r="L238535" i="1"/>
  <c r="L238536" i="1"/>
  <c r="L238537" i="1"/>
  <c r="L238538" i="1"/>
  <c r="L238539" i="1"/>
  <c r="L238540" i="1"/>
  <c r="L238541" i="1"/>
  <c r="L238542" i="1"/>
  <c r="L238543" i="1"/>
  <c r="L238544" i="1"/>
  <c r="L238545" i="1"/>
  <c r="L238546" i="1"/>
  <c r="L238547" i="1"/>
  <c r="L238548" i="1"/>
  <c r="L238549" i="1"/>
  <c r="L238550" i="1"/>
  <c r="L238551" i="1"/>
  <c r="L238552" i="1"/>
  <c r="L238553" i="1"/>
  <c r="L238554" i="1"/>
  <c r="L238555" i="1"/>
  <c r="L238556" i="1"/>
  <c r="L238557" i="1"/>
  <c r="L238558" i="1"/>
  <c r="L238559" i="1"/>
  <c r="L238560" i="1"/>
  <c r="L238561" i="1"/>
  <c r="L238562" i="1"/>
  <c r="L238563" i="1"/>
  <c r="L238564" i="1"/>
  <c r="L238565" i="1"/>
  <c r="L238566" i="1"/>
  <c r="L238567" i="1"/>
  <c r="L238568" i="1"/>
  <c r="L238569" i="1"/>
  <c r="L238570" i="1"/>
  <c r="L238571" i="1"/>
  <c r="L238572" i="1"/>
  <c r="L238573" i="1"/>
  <c r="L238574" i="1"/>
  <c r="L238575" i="1"/>
  <c r="L238576" i="1"/>
  <c r="L238577" i="1"/>
  <c r="L238578" i="1"/>
  <c r="L238579" i="1"/>
  <c r="L238580" i="1"/>
  <c r="L238581" i="1"/>
  <c r="L238582" i="1"/>
  <c r="L238583" i="1"/>
  <c r="L238584" i="1"/>
  <c r="L238585" i="1"/>
  <c r="L238586" i="1"/>
  <c r="L238587" i="1"/>
  <c r="L238588" i="1"/>
  <c r="L238589" i="1"/>
  <c r="L238590" i="1"/>
  <c r="L238591" i="1"/>
  <c r="L238592" i="1"/>
  <c r="L238593" i="1"/>
  <c r="L238594" i="1"/>
  <c r="L238595" i="1"/>
  <c r="L238596" i="1"/>
  <c r="L238597" i="1"/>
  <c r="L238598" i="1"/>
  <c r="L238599" i="1"/>
  <c r="L238600" i="1"/>
  <c r="L238601" i="1"/>
  <c r="L238602" i="1"/>
  <c r="L238603" i="1"/>
  <c r="L238604" i="1"/>
  <c r="L238605" i="1"/>
  <c r="L238606" i="1"/>
  <c r="L238607" i="1"/>
  <c r="L238608" i="1"/>
  <c r="L238609" i="1"/>
  <c r="L238610" i="1"/>
  <c r="L238611" i="1"/>
  <c r="L238612" i="1"/>
  <c r="L238613" i="1"/>
  <c r="L238614" i="1"/>
  <c r="L238615" i="1"/>
  <c r="L238616" i="1"/>
  <c r="L238617" i="1"/>
  <c r="L238618" i="1"/>
  <c r="L238619" i="1"/>
  <c r="L238620" i="1"/>
  <c r="L238621" i="1"/>
  <c r="L238622" i="1"/>
  <c r="L238623" i="1"/>
  <c r="L238624" i="1"/>
  <c r="L238625" i="1"/>
  <c r="L238626" i="1"/>
  <c r="L238627" i="1"/>
  <c r="L238628" i="1"/>
  <c r="L238629" i="1"/>
  <c r="L238630" i="1"/>
  <c r="L238631" i="1"/>
  <c r="L238632" i="1"/>
  <c r="L238633" i="1"/>
  <c r="L238634" i="1"/>
  <c r="L238635" i="1"/>
  <c r="L238636" i="1"/>
  <c r="L238637" i="1"/>
  <c r="L238638" i="1"/>
  <c r="L238639" i="1"/>
  <c r="L238640" i="1"/>
  <c r="L238641" i="1"/>
  <c r="L238642" i="1"/>
  <c r="L238643" i="1"/>
  <c r="L238644" i="1"/>
  <c r="L238645" i="1"/>
  <c r="L238646" i="1"/>
  <c r="L238647" i="1"/>
  <c r="L238648" i="1"/>
  <c r="L238649" i="1"/>
  <c r="L238650" i="1"/>
  <c r="L238651" i="1"/>
  <c r="L238652" i="1"/>
  <c r="L238653" i="1"/>
  <c r="L238654" i="1"/>
  <c r="L238655" i="1"/>
  <c r="L238656" i="1"/>
  <c r="L238657" i="1"/>
  <c r="L238658" i="1"/>
  <c r="L238659" i="1"/>
  <c r="L238660" i="1"/>
  <c r="L238661" i="1"/>
  <c r="L238662" i="1"/>
  <c r="L238663" i="1"/>
  <c r="L238664" i="1"/>
  <c r="L238665" i="1"/>
  <c r="L238666" i="1"/>
  <c r="L238667" i="1"/>
  <c r="L238668" i="1"/>
  <c r="L238669" i="1"/>
  <c r="L238670" i="1"/>
  <c r="L238671" i="1"/>
  <c r="L238672" i="1"/>
  <c r="L238673" i="1"/>
  <c r="L238674" i="1"/>
  <c r="L238675" i="1"/>
  <c r="L238676" i="1"/>
  <c r="L238677" i="1"/>
  <c r="L238678" i="1"/>
  <c r="L238679" i="1"/>
  <c r="L238680" i="1"/>
  <c r="L238681" i="1"/>
  <c r="L238682" i="1"/>
  <c r="L238683" i="1"/>
  <c r="L238684" i="1"/>
  <c r="L238685" i="1"/>
  <c r="L238686" i="1"/>
  <c r="L238687" i="1"/>
  <c r="L238688" i="1"/>
  <c r="L238689" i="1"/>
  <c r="L238690" i="1"/>
  <c r="L238691" i="1"/>
  <c r="L238692" i="1"/>
  <c r="L238693" i="1"/>
  <c r="L238694" i="1"/>
  <c r="L238695" i="1"/>
  <c r="L238696" i="1"/>
  <c r="L238697" i="1"/>
  <c r="L238698" i="1"/>
  <c r="L238699" i="1"/>
  <c r="L238700" i="1"/>
  <c r="L238701" i="1"/>
  <c r="L238702" i="1"/>
  <c r="L238703" i="1"/>
  <c r="L238704" i="1"/>
  <c r="L238705" i="1"/>
  <c r="L238706" i="1"/>
  <c r="L238707" i="1"/>
  <c r="L238708" i="1"/>
  <c r="L238709" i="1"/>
  <c r="L238710" i="1"/>
  <c r="L238711" i="1"/>
  <c r="L238712" i="1"/>
  <c r="L238713" i="1"/>
  <c r="L238714" i="1"/>
  <c r="L238715" i="1"/>
  <c r="L238716" i="1"/>
  <c r="L238717" i="1"/>
  <c r="L238718" i="1"/>
  <c r="L238719" i="1"/>
  <c r="L238720" i="1"/>
  <c r="L238721" i="1"/>
  <c r="L238722" i="1"/>
  <c r="L238723" i="1"/>
  <c r="L238724" i="1"/>
  <c r="L238725" i="1"/>
  <c r="L238726" i="1"/>
  <c r="L238727" i="1"/>
  <c r="L238728" i="1"/>
  <c r="L238729" i="1"/>
  <c r="L238730" i="1"/>
  <c r="L238731" i="1"/>
  <c r="L238732" i="1"/>
  <c r="L238733" i="1"/>
  <c r="L238734" i="1"/>
  <c r="L238735" i="1"/>
  <c r="L238736" i="1"/>
  <c r="L238737" i="1"/>
  <c r="L238738" i="1"/>
  <c r="L238739" i="1"/>
  <c r="L238740" i="1"/>
  <c r="L238741" i="1"/>
  <c r="L238742" i="1"/>
  <c r="L238743" i="1"/>
  <c r="L238744" i="1"/>
  <c r="L238745" i="1"/>
  <c r="L238746" i="1"/>
  <c r="L238747" i="1"/>
  <c r="L238748" i="1"/>
  <c r="L238749" i="1"/>
  <c r="L238750" i="1"/>
  <c r="L238751" i="1"/>
  <c r="L238752" i="1"/>
  <c r="L238753" i="1"/>
  <c r="L238754" i="1"/>
  <c r="L238755" i="1"/>
  <c r="L238756" i="1"/>
  <c r="L238757" i="1"/>
  <c r="L238758" i="1"/>
  <c r="L238759" i="1"/>
  <c r="L238760" i="1"/>
  <c r="L238761" i="1"/>
  <c r="L238762" i="1"/>
  <c r="L238763" i="1"/>
  <c r="L238764" i="1"/>
  <c r="L238765" i="1"/>
  <c r="L238766" i="1"/>
  <c r="L238767" i="1"/>
  <c r="L238768" i="1"/>
  <c r="L238769" i="1"/>
  <c r="L238770" i="1"/>
  <c r="L238771" i="1"/>
  <c r="L238772" i="1"/>
  <c r="L238773" i="1"/>
  <c r="L238774" i="1"/>
  <c r="L238775" i="1"/>
  <c r="L238776" i="1"/>
  <c r="L238777" i="1"/>
  <c r="L238778" i="1"/>
  <c r="L238779" i="1"/>
  <c r="L238780" i="1"/>
  <c r="L238781" i="1"/>
  <c r="L238782" i="1"/>
  <c r="L238783" i="1"/>
  <c r="L238784" i="1"/>
  <c r="L238785" i="1"/>
  <c r="L238786" i="1"/>
  <c r="L238787" i="1"/>
  <c r="L238788" i="1"/>
  <c r="L238789" i="1"/>
  <c r="L238790" i="1"/>
  <c r="L238791" i="1"/>
  <c r="L238792" i="1"/>
  <c r="L238793" i="1"/>
  <c r="L238794" i="1"/>
  <c r="L238795" i="1"/>
  <c r="L238796" i="1"/>
  <c r="L238797" i="1"/>
  <c r="L238798" i="1"/>
  <c r="L238799" i="1"/>
  <c r="L238800" i="1"/>
  <c r="L238801" i="1"/>
  <c r="L238802" i="1"/>
  <c r="L238803" i="1"/>
  <c r="L238804" i="1"/>
  <c r="L238805" i="1"/>
  <c r="L238806" i="1"/>
  <c r="L238807" i="1"/>
  <c r="L238808" i="1"/>
  <c r="L238809" i="1"/>
  <c r="L238810" i="1"/>
  <c r="L238811" i="1"/>
  <c r="L238812" i="1"/>
  <c r="L238813" i="1"/>
  <c r="L238814" i="1"/>
  <c r="L238815" i="1"/>
  <c r="L238816" i="1"/>
  <c r="L238817" i="1"/>
  <c r="L238818" i="1"/>
  <c r="L238819" i="1"/>
  <c r="L238820" i="1"/>
  <c r="L238821" i="1"/>
  <c r="L238822" i="1"/>
  <c r="L238823" i="1"/>
  <c r="L238824" i="1"/>
  <c r="L238825" i="1"/>
  <c r="L238826" i="1"/>
  <c r="L238827" i="1"/>
  <c r="L238828" i="1"/>
  <c r="L238829" i="1"/>
  <c r="L238830" i="1"/>
  <c r="L238831" i="1"/>
  <c r="L238832" i="1"/>
  <c r="L238833" i="1"/>
  <c r="L238834" i="1"/>
  <c r="L238835" i="1"/>
  <c r="L238836" i="1"/>
  <c r="L238837" i="1"/>
  <c r="L238838" i="1"/>
  <c r="L238839" i="1"/>
  <c r="L238840" i="1"/>
  <c r="L238841" i="1"/>
  <c r="L238842" i="1"/>
  <c r="L238843" i="1"/>
  <c r="L238844" i="1"/>
  <c r="L238845" i="1"/>
  <c r="L238846" i="1"/>
  <c r="L238847" i="1"/>
  <c r="L238848" i="1"/>
  <c r="L238849" i="1"/>
  <c r="L238850" i="1"/>
  <c r="L238851" i="1"/>
  <c r="L238852" i="1"/>
  <c r="L238853" i="1"/>
  <c r="L238854" i="1"/>
  <c r="L238855" i="1"/>
  <c r="L238856" i="1"/>
  <c r="L238857" i="1"/>
  <c r="L238858" i="1"/>
  <c r="L238859" i="1"/>
  <c r="L238860" i="1"/>
  <c r="L238861" i="1"/>
  <c r="L238862" i="1"/>
  <c r="L238863" i="1"/>
  <c r="L238864" i="1"/>
  <c r="L238865" i="1"/>
  <c r="L238866" i="1"/>
  <c r="L238867" i="1"/>
  <c r="L238868" i="1"/>
  <c r="L238869" i="1"/>
  <c r="L238870" i="1"/>
  <c r="L238871" i="1"/>
  <c r="L238872" i="1"/>
  <c r="L238873" i="1"/>
  <c r="L238874" i="1"/>
  <c r="L238875" i="1"/>
  <c r="L238876" i="1"/>
  <c r="L238877" i="1"/>
  <c r="L238878" i="1"/>
  <c r="L238879" i="1"/>
  <c r="L238880" i="1"/>
  <c r="L238881" i="1"/>
  <c r="L238882" i="1"/>
  <c r="L238883" i="1"/>
  <c r="L238884" i="1"/>
  <c r="L238885" i="1"/>
  <c r="L238886" i="1"/>
  <c r="L238887" i="1"/>
  <c r="L238888" i="1"/>
  <c r="L238889" i="1"/>
  <c r="L238890" i="1"/>
  <c r="L238891" i="1"/>
  <c r="L238892" i="1"/>
  <c r="L238893" i="1"/>
  <c r="L238894" i="1"/>
  <c r="L238895" i="1"/>
  <c r="L238896" i="1"/>
  <c r="L238897" i="1"/>
  <c r="L238898" i="1"/>
  <c r="L238899" i="1"/>
  <c r="L238900" i="1"/>
  <c r="L238901" i="1"/>
  <c r="L238902" i="1"/>
  <c r="L238903" i="1"/>
  <c r="L238904" i="1"/>
  <c r="L238905" i="1"/>
  <c r="L238906" i="1"/>
  <c r="L238907" i="1"/>
  <c r="L238908" i="1"/>
  <c r="L238909" i="1"/>
  <c r="L238910" i="1"/>
  <c r="L238911" i="1"/>
  <c r="L238912" i="1"/>
  <c r="L238913" i="1"/>
  <c r="L238914" i="1"/>
  <c r="L238915" i="1"/>
  <c r="L238916" i="1"/>
  <c r="L238917" i="1"/>
  <c r="L238918" i="1"/>
  <c r="L238919" i="1"/>
  <c r="L238920" i="1"/>
  <c r="L238921" i="1"/>
  <c r="L238922" i="1"/>
  <c r="L238923" i="1"/>
  <c r="L238924" i="1"/>
  <c r="L238925" i="1"/>
  <c r="L238926" i="1"/>
  <c r="L238927" i="1"/>
  <c r="L238928" i="1"/>
  <c r="L238929" i="1"/>
  <c r="L238930" i="1"/>
  <c r="L238931" i="1"/>
  <c r="L238932" i="1"/>
  <c r="L238933" i="1"/>
  <c r="L238934" i="1"/>
  <c r="L238935" i="1"/>
  <c r="L238936" i="1"/>
  <c r="L238937" i="1"/>
  <c r="L238938" i="1"/>
  <c r="L238939" i="1"/>
  <c r="L238940" i="1"/>
  <c r="L238941" i="1"/>
  <c r="L238942" i="1"/>
  <c r="L238943" i="1"/>
  <c r="L238944" i="1"/>
  <c r="L238945" i="1"/>
  <c r="L238946" i="1"/>
  <c r="L238947" i="1"/>
  <c r="L238948" i="1"/>
  <c r="L238949" i="1"/>
  <c r="L238950" i="1"/>
  <c r="L238951" i="1"/>
  <c r="L238952" i="1"/>
  <c r="L238953" i="1"/>
  <c r="L238954" i="1"/>
  <c r="L238955" i="1"/>
  <c r="L238956" i="1"/>
  <c r="L238957" i="1"/>
  <c r="L238958" i="1"/>
  <c r="L238959" i="1"/>
  <c r="L238960" i="1"/>
  <c r="L238961" i="1"/>
  <c r="L238962" i="1"/>
  <c r="L238963" i="1"/>
  <c r="L238964" i="1"/>
  <c r="L238965" i="1"/>
  <c r="L238966" i="1"/>
  <c r="L238967" i="1"/>
  <c r="L238968" i="1"/>
  <c r="L238969" i="1"/>
  <c r="L238970" i="1"/>
  <c r="L238971" i="1"/>
  <c r="L238972" i="1"/>
  <c r="L238973" i="1"/>
  <c r="L238974" i="1"/>
  <c r="L238975" i="1"/>
  <c r="L238976" i="1"/>
  <c r="L238977" i="1"/>
  <c r="L238978" i="1"/>
  <c r="L238979" i="1"/>
  <c r="L238980" i="1"/>
  <c r="L238981" i="1"/>
  <c r="L238982" i="1"/>
  <c r="L238983" i="1"/>
  <c r="L238984" i="1"/>
  <c r="L238985" i="1"/>
  <c r="L238986" i="1"/>
  <c r="L238987" i="1"/>
  <c r="L238988" i="1"/>
  <c r="L238989" i="1"/>
  <c r="L238990" i="1"/>
  <c r="L238991" i="1"/>
  <c r="L238992" i="1"/>
  <c r="L238993" i="1"/>
  <c r="L238994" i="1"/>
  <c r="L238995" i="1"/>
  <c r="L238996" i="1"/>
  <c r="L238997" i="1"/>
  <c r="L238998" i="1"/>
  <c r="L238999" i="1"/>
  <c r="L239000" i="1"/>
  <c r="L239001" i="1"/>
  <c r="L239002" i="1"/>
  <c r="L239003" i="1"/>
  <c r="L239004" i="1"/>
  <c r="L239005" i="1"/>
  <c r="L239006" i="1"/>
  <c r="L239007" i="1"/>
  <c r="L239008" i="1"/>
  <c r="L239009" i="1"/>
  <c r="L239010" i="1"/>
  <c r="L239011" i="1"/>
  <c r="L239012" i="1"/>
  <c r="L239013" i="1"/>
  <c r="L239014" i="1"/>
  <c r="L239015" i="1"/>
  <c r="L239016" i="1"/>
  <c r="L239017" i="1"/>
  <c r="L239018" i="1"/>
  <c r="L239019" i="1"/>
  <c r="L239020" i="1"/>
  <c r="L239021" i="1"/>
  <c r="L239022" i="1"/>
  <c r="L239023" i="1"/>
  <c r="L239024" i="1"/>
  <c r="L239025" i="1"/>
  <c r="L239026" i="1"/>
  <c r="L239027" i="1"/>
  <c r="L239028" i="1"/>
  <c r="L239029" i="1"/>
  <c r="L239030" i="1"/>
  <c r="L239031" i="1"/>
  <c r="L239032" i="1"/>
  <c r="L239033" i="1"/>
  <c r="L239034" i="1"/>
  <c r="L239035" i="1"/>
  <c r="L239036" i="1"/>
  <c r="L239037" i="1"/>
  <c r="L239038" i="1"/>
  <c r="L239039" i="1"/>
  <c r="L239040" i="1"/>
  <c r="L239041" i="1"/>
  <c r="L239042" i="1"/>
  <c r="L239043" i="1"/>
  <c r="L239044" i="1"/>
  <c r="L239045" i="1"/>
  <c r="L239046" i="1"/>
  <c r="L239047" i="1"/>
  <c r="L239048" i="1"/>
  <c r="L239049" i="1"/>
  <c r="L239050" i="1"/>
  <c r="L239051" i="1"/>
  <c r="L239052" i="1"/>
  <c r="L239053" i="1"/>
  <c r="L239054" i="1"/>
  <c r="L239055" i="1"/>
  <c r="L239056" i="1"/>
  <c r="L239057" i="1"/>
  <c r="L239058" i="1"/>
  <c r="L239059" i="1"/>
  <c r="L239060" i="1"/>
  <c r="L239061" i="1"/>
  <c r="L239062" i="1"/>
  <c r="L239063" i="1"/>
  <c r="L239064" i="1"/>
  <c r="L239065" i="1"/>
  <c r="L239066" i="1"/>
  <c r="L239067" i="1"/>
  <c r="L239068" i="1"/>
  <c r="L239069" i="1"/>
  <c r="L239070" i="1"/>
  <c r="L239071" i="1"/>
  <c r="L239072" i="1"/>
  <c r="L239073" i="1"/>
  <c r="L239074" i="1"/>
  <c r="L239075" i="1"/>
  <c r="L239076" i="1"/>
  <c r="L239077" i="1"/>
  <c r="L239078" i="1"/>
  <c r="L239079" i="1"/>
  <c r="L239080" i="1"/>
  <c r="L239081" i="1"/>
  <c r="L239082" i="1"/>
  <c r="L239083" i="1"/>
  <c r="L239084" i="1"/>
  <c r="L239085" i="1"/>
  <c r="L239086" i="1"/>
  <c r="L239087" i="1"/>
  <c r="L239088" i="1"/>
  <c r="L239089" i="1"/>
  <c r="L239090" i="1"/>
  <c r="L239091" i="1"/>
  <c r="L239092" i="1"/>
  <c r="L239093" i="1"/>
  <c r="L239094" i="1"/>
  <c r="L239095" i="1"/>
  <c r="L239096" i="1"/>
  <c r="L239097" i="1"/>
  <c r="L239098" i="1"/>
  <c r="L239099" i="1"/>
  <c r="L239100" i="1"/>
  <c r="L239101" i="1"/>
  <c r="L239102" i="1"/>
  <c r="L239103" i="1"/>
  <c r="L239104" i="1"/>
  <c r="L239105" i="1"/>
  <c r="L239106" i="1"/>
  <c r="L239107" i="1"/>
  <c r="L239108" i="1"/>
  <c r="L239109" i="1"/>
  <c r="L239110" i="1"/>
  <c r="L239111" i="1"/>
  <c r="L239112" i="1"/>
  <c r="L239113" i="1"/>
  <c r="L239114" i="1"/>
  <c r="L239115" i="1"/>
  <c r="L239116" i="1"/>
  <c r="L239117" i="1"/>
  <c r="L239118" i="1"/>
  <c r="L239119" i="1"/>
  <c r="L239120" i="1"/>
  <c r="L239121" i="1"/>
  <c r="L239122" i="1"/>
  <c r="L239123" i="1"/>
  <c r="L239124" i="1"/>
  <c r="L239125" i="1"/>
  <c r="L239126" i="1"/>
  <c r="L239127" i="1"/>
  <c r="L239128" i="1"/>
  <c r="L239129" i="1"/>
  <c r="L239130" i="1"/>
  <c r="L239131" i="1"/>
  <c r="L239132" i="1"/>
  <c r="L239133" i="1"/>
  <c r="L239134" i="1"/>
  <c r="L239135" i="1"/>
  <c r="L239136" i="1"/>
  <c r="L239137" i="1"/>
  <c r="L239138" i="1"/>
  <c r="L239139" i="1"/>
  <c r="L239140" i="1"/>
  <c r="L239141" i="1"/>
  <c r="L239142" i="1"/>
  <c r="L239143" i="1"/>
  <c r="L239144" i="1"/>
  <c r="L239145" i="1"/>
  <c r="L239146" i="1"/>
  <c r="L239147" i="1"/>
  <c r="L239148" i="1"/>
  <c r="L239149" i="1"/>
  <c r="L239150" i="1"/>
  <c r="L239151" i="1"/>
  <c r="L239152" i="1"/>
  <c r="L239153" i="1"/>
  <c r="L239154" i="1"/>
  <c r="L239155" i="1"/>
  <c r="L239156" i="1"/>
  <c r="L239157" i="1"/>
  <c r="L239158" i="1"/>
  <c r="L239159" i="1"/>
  <c r="L239160" i="1"/>
  <c r="L239161" i="1"/>
  <c r="L239162" i="1"/>
  <c r="L239163" i="1"/>
  <c r="L239164" i="1"/>
  <c r="L239165" i="1"/>
  <c r="L239166" i="1"/>
  <c r="L239167" i="1"/>
  <c r="L239168" i="1"/>
  <c r="L239169" i="1"/>
  <c r="L239170" i="1"/>
  <c r="L239171" i="1"/>
  <c r="L239172" i="1"/>
  <c r="L239173" i="1"/>
  <c r="L239174" i="1"/>
  <c r="L239175" i="1"/>
  <c r="L239176" i="1"/>
  <c r="L239177" i="1"/>
  <c r="L239178" i="1"/>
  <c r="L239179" i="1"/>
  <c r="L239180" i="1"/>
  <c r="L239181" i="1"/>
  <c r="L239182" i="1"/>
  <c r="L239183" i="1"/>
  <c r="L239184" i="1"/>
  <c r="L239185" i="1"/>
  <c r="L239186" i="1"/>
  <c r="L239187" i="1"/>
  <c r="L239188" i="1"/>
  <c r="L239189" i="1"/>
  <c r="L239190" i="1"/>
  <c r="L239191" i="1"/>
  <c r="L239192" i="1"/>
  <c r="L239193" i="1"/>
  <c r="L239194" i="1"/>
  <c r="L239195" i="1"/>
  <c r="L239196" i="1"/>
  <c r="L239197" i="1"/>
  <c r="L239198" i="1"/>
  <c r="L239199" i="1"/>
  <c r="L239200" i="1"/>
  <c r="L239201" i="1"/>
  <c r="L239202" i="1"/>
  <c r="L239203" i="1"/>
  <c r="L239204" i="1"/>
  <c r="L239205" i="1"/>
  <c r="L239206" i="1"/>
  <c r="L239207" i="1"/>
  <c r="L239208" i="1"/>
  <c r="L239209" i="1"/>
  <c r="L239210" i="1"/>
  <c r="L239211" i="1"/>
  <c r="L239212" i="1"/>
  <c r="L239213" i="1"/>
  <c r="L239214" i="1"/>
  <c r="L239215" i="1"/>
  <c r="L239216" i="1"/>
  <c r="L239217" i="1"/>
  <c r="L239218" i="1"/>
  <c r="L239219" i="1"/>
  <c r="L239220" i="1"/>
  <c r="L239221" i="1"/>
  <c r="L239222" i="1"/>
  <c r="L239223" i="1"/>
  <c r="L239224" i="1"/>
  <c r="L239225" i="1"/>
  <c r="L239226" i="1"/>
  <c r="L239227" i="1"/>
  <c r="L239228" i="1"/>
  <c r="L239229" i="1"/>
  <c r="L239230" i="1"/>
  <c r="L239231" i="1"/>
  <c r="L239232" i="1"/>
  <c r="L239233" i="1"/>
  <c r="L239234" i="1"/>
  <c r="L239235" i="1"/>
  <c r="L239236" i="1"/>
  <c r="L239237" i="1"/>
  <c r="L239238" i="1"/>
  <c r="L239239" i="1"/>
  <c r="L239240" i="1"/>
  <c r="L239241" i="1"/>
  <c r="L239242" i="1"/>
  <c r="L239243" i="1"/>
  <c r="L239244" i="1"/>
  <c r="L239245" i="1"/>
  <c r="L239246" i="1"/>
  <c r="L239247" i="1"/>
  <c r="L239248" i="1"/>
  <c r="L239249" i="1"/>
  <c r="L239250" i="1"/>
  <c r="L239251" i="1"/>
  <c r="L239252" i="1"/>
  <c r="L239253" i="1"/>
  <c r="L239254" i="1"/>
  <c r="L239255" i="1"/>
  <c r="L239256" i="1"/>
  <c r="L239257" i="1"/>
  <c r="L239258" i="1"/>
  <c r="L239259" i="1"/>
  <c r="L239260" i="1"/>
  <c r="L239261" i="1"/>
  <c r="L239262" i="1"/>
  <c r="L239263" i="1"/>
  <c r="L239264" i="1"/>
  <c r="L239265" i="1"/>
  <c r="L239266" i="1"/>
  <c r="L239267" i="1"/>
  <c r="L239268" i="1"/>
  <c r="L239269" i="1"/>
  <c r="L239270" i="1"/>
  <c r="L239271" i="1"/>
  <c r="L239272" i="1"/>
  <c r="L239273" i="1"/>
  <c r="L239274" i="1"/>
  <c r="L239275" i="1"/>
  <c r="L239276" i="1"/>
  <c r="L239277" i="1"/>
  <c r="L239278" i="1"/>
  <c r="L239279" i="1"/>
  <c r="L239280" i="1"/>
  <c r="L239281" i="1"/>
  <c r="L239282" i="1"/>
  <c r="L239283" i="1"/>
  <c r="L239284" i="1"/>
  <c r="L239285" i="1"/>
  <c r="L239286" i="1"/>
  <c r="L239287" i="1"/>
  <c r="L239288" i="1"/>
  <c r="L239289" i="1"/>
  <c r="L239290" i="1"/>
  <c r="L239291" i="1"/>
  <c r="L239292" i="1"/>
  <c r="L239293" i="1"/>
  <c r="L239294" i="1"/>
  <c r="L239295" i="1"/>
  <c r="L239296" i="1"/>
  <c r="L239297" i="1"/>
  <c r="L239298" i="1"/>
  <c r="L239299" i="1"/>
  <c r="L239300" i="1"/>
  <c r="L239301" i="1"/>
  <c r="L239302" i="1"/>
  <c r="L239303" i="1"/>
  <c r="L239304" i="1"/>
  <c r="L239305" i="1"/>
  <c r="L239306" i="1"/>
  <c r="L239307" i="1"/>
  <c r="L239308" i="1"/>
  <c r="L239309" i="1"/>
  <c r="L239310" i="1"/>
  <c r="L239311" i="1"/>
  <c r="L239312" i="1"/>
  <c r="L239313" i="1"/>
  <c r="L239314" i="1"/>
  <c r="L239315" i="1"/>
  <c r="L239316" i="1"/>
  <c r="L239317" i="1"/>
  <c r="L239318" i="1"/>
  <c r="L239319" i="1"/>
  <c r="L239320" i="1"/>
  <c r="L239321" i="1"/>
  <c r="L239322" i="1"/>
  <c r="L239323" i="1"/>
  <c r="L239324" i="1"/>
  <c r="L239325" i="1"/>
  <c r="L239326" i="1"/>
  <c r="L239327" i="1"/>
  <c r="L239328" i="1"/>
  <c r="L239329" i="1"/>
  <c r="L239330" i="1"/>
  <c r="L239331" i="1"/>
  <c r="L239332" i="1"/>
  <c r="L239333" i="1"/>
  <c r="L239334" i="1"/>
  <c r="L239335" i="1"/>
  <c r="L239336" i="1"/>
  <c r="L239337" i="1"/>
  <c r="L239338" i="1"/>
  <c r="L239339" i="1"/>
  <c r="L239340" i="1"/>
  <c r="L239341" i="1"/>
  <c r="L239342" i="1"/>
  <c r="L239343" i="1"/>
  <c r="L239344" i="1"/>
  <c r="L239345" i="1"/>
  <c r="L239346" i="1"/>
  <c r="L239347" i="1"/>
  <c r="L239348" i="1"/>
  <c r="L239349" i="1"/>
  <c r="L239350" i="1"/>
  <c r="L239351" i="1"/>
  <c r="L239352" i="1"/>
  <c r="L239353" i="1"/>
  <c r="L239354" i="1"/>
  <c r="L239355" i="1"/>
  <c r="L239356" i="1"/>
  <c r="L239357" i="1"/>
  <c r="L239358" i="1"/>
  <c r="L239359" i="1"/>
  <c r="L239360" i="1"/>
  <c r="L239361" i="1"/>
  <c r="L239362" i="1"/>
  <c r="L239363" i="1"/>
  <c r="L239364" i="1"/>
  <c r="L239365" i="1"/>
  <c r="L239366" i="1"/>
  <c r="L239367" i="1"/>
  <c r="L239368" i="1"/>
  <c r="L239369" i="1"/>
  <c r="L239370" i="1"/>
  <c r="L239371" i="1"/>
  <c r="L239372" i="1"/>
  <c r="L239373" i="1"/>
  <c r="L239374" i="1"/>
  <c r="L239375" i="1"/>
  <c r="L239376" i="1"/>
  <c r="L239377" i="1"/>
  <c r="L239378" i="1"/>
  <c r="L239379" i="1"/>
  <c r="L239380" i="1"/>
  <c r="L239381" i="1"/>
  <c r="L239382" i="1"/>
  <c r="L239383" i="1"/>
  <c r="L239384" i="1"/>
  <c r="L239385" i="1"/>
  <c r="L239386" i="1"/>
  <c r="L239387" i="1"/>
  <c r="L239388" i="1"/>
  <c r="L239389" i="1"/>
  <c r="L239390" i="1"/>
  <c r="L239391" i="1"/>
  <c r="L239392" i="1"/>
  <c r="L239393" i="1"/>
  <c r="L239394" i="1"/>
  <c r="L239395" i="1"/>
  <c r="L239396" i="1"/>
  <c r="L239397" i="1"/>
  <c r="L239398" i="1"/>
  <c r="L239399" i="1"/>
  <c r="L239400" i="1"/>
  <c r="L239401" i="1"/>
  <c r="L239402" i="1"/>
  <c r="L239403" i="1"/>
  <c r="L239404" i="1"/>
  <c r="L239405" i="1"/>
  <c r="L239406" i="1"/>
  <c r="L239407" i="1"/>
  <c r="L239408" i="1"/>
  <c r="L239409" i="1"/>
  <c r="L239410" i="1"/>
  <c r="L239411" i="1"/>
  <c r="L239412" i="1"/>
  <c r="L239413" i="1"/>
  <c r="L239414" i="1"/>
  <c r="L239415" i="1"/>
  <c r="L239416" i="1"/>
  <c r="L239417" i="1"/>
  <c r="L239418" i="1"/>
  <c r="L239419" i="1"/>
  <c r="L239420" i="1"/>
  <c r="L239421" i="1"/>
  <c r="L239422" i="1"/>
  <c r="L239423" i="1"/>
  <c r="L239424" i="1"/>
  <c r="L239425" i="1"/>
  <c r="L239426" i="1"/>
  <c r="L239427" i="1"/>
  <c r="L239428" i="1"/>
  <c r="L239429" i="1"/>
  <c r="L239430" i="1"/>
  <c r="L239431" i="1"/>
  <c r="L239432" i="1"/>
  <c r="L239433" i="1"/>
  <c r="L239434" i="1"/>
  <c r="L239435" i="1"/>
  <c r="L239436" i="1"/>
  <c r="L239437" i="1"/>
  <c r="L239438" i="1"/>
  <c r="L239439" i="1"/>
  <c r="L239440" i="1"/>
  <c r="L239441" i="1"/>
  <c r="L239442" i="1"/>
  <c r="L239443" i="1"/>
  <c r="L239444" i="1"/>
  <c r="L239445" i="1"/>
  <c r="L239446" i="1"/>
  <c r="L239447" i="1"/>
  <c r="L239448" i="1"/>
  <c r="L239449" i="1"/>
  <c r="L239450" i="1"/>
  <c r="L239451" i="1"/>
  <c r="L239452" i="1"/>
  <c r="L239453" i="1"/>
  <c r="L239454" i="1"/>
  <c r="L239455" i="1"/>
  <c r="L239456" i="1"/>
  <c r="L239457" i="1"/>
  <c r="L239458" i="1"/>
  <c r="L239459" i="1"/>
  <c r="L239460" i="1"/>
  <c r="L239461" i="1"/>
  <c r="L239462" i="1"/>
  <c r="L239463" i="1"/>
  <c r="L239464" i="1"/>
  <c r="L239465" i="1"/>
  <c r="L239466" i="1"/>
  <c r="L239467" i="1"/>
  <c r="L239468" i="1"/>
  <c r="L239469" i="1"/>
  <c r="L239470" i="1"/>
  <c r="L239471" i="1"/>
  <c r="L239472" i="1"/>
  <c r="L239473" i="1"/>
  <c r="L239474" i="1"/>
  <c r="L239475" i="1"/>
  <c r="L239476" i="1"/>
  <c r="L239477" i="1"/>
  <c r="L239478" i="1"/>
  <c r="L239479" i="1"/>
  <c r="L239480" i="1"/>
  <c r="L239481" i="1"/>
  <c r="L239482" i="1"/>
  <c r="L239483" i="1"/>
  <c r="L239484" i="1"/>
  <c r="L239485" i="1"/>
  <c r="L239486" i="1"/>
  <c r="L239487" i="1"/>
  <c r="L239488" i="1"/>
  <c r="L239489" i="1"/>
  <c r="L239490" i="1"/>
  <c r="L239491" i="1"/>
  <c r="L239492" i="1"/>
  <c r="L239493" i="1"/>
  <c r="L239494" i="1"/>
  <c r="L239495" i="1"/>
  <c r="L239496" i="1"/>
  <c r="L239497" i="1"/>
  <c r="L239498" i="1"/>
  <c r="L239499" i="1"/>
  <c r="L239500" i="1"/>
  <c r="L239501" i="1"/>
  <c r="L239502" i="1"/>
  <c r="L239503" i="1"/>
  <c r="L239504" i="1"/>
  <c r="L239505" i="1"/>
  <c r="L239506" i="1"/>
  <c r="L239507" i="1"/>
  <c r="L239508" i="1"/>
  <c r="L239509" i="1"/>
  <c r="L239510" i="1"/>
  <c r="L239511" i="1"/>
  <c r="L239512" i="1"/>
  <c r="L239513" i="1"/>
  <c r="L239514" i="1"/>
  <c r="L239515" i="1"/>
  <c r="L239516" i="1"/>
  <c r="L239517" i="1"/>
  <c r="L239518" i="1"/>
  <c r="L239519" i="1"/>
  <c r="L239520" i="1"/>
  <c r="L239521" i="1"/>
  <c r="L239522" i="1"/>
  <c r="L239523" i="1"/>
  <c r="L239524" i="1"/>
  <c r="L239525" i="1"/>
  <c r="L239526" i="1"/>
  <c r="L239527" i="1"/>
  <c r="L239528" i="1"/>
  <c r="L239529" i="1"/>
  <c r="L239530" i="1"/>
  <c r="L239531" i="1"/>
  <c r="L239532" i="1"/>
  <c r="L239533" i="1"/>
  <c r="L239534" i="1"/>
  <c r="L239535" i="1"/>
  <c r="L239536" i="1"/>
  <c r="L239537" i="1"/>
  <c r="L239538" i="1"/>
  <c r="L239539" i="1"/>
  <c r="L239540" i="1"/>
  <c r="L239541" i="1"/>
  <c r="L239542" i="1"/>
  <c r="L239543" i="1"/>
  <c r="L239544" i="1"/>
  <c r="L239545" i="1"/>
  <c r="L239546" i="1"/>
  <c r="L239547" i="1"/>
  <c r="L239548" i="1"/>
  <c r="L239549" i="1"/>
  <c r="L239550" i="1"/>
  <c r="L239551" i="1"/>
  <c r="L239552" i="1"/>
  <c r="L239553" i="1"/>
  <c r="L239554" i="1"/>
  <c r="L239555" i="1"/>
  <c r="L239556" i="1"/>
  <c r="L239557" i="1"/>
  <c r="L239558" i="1"/>
  <c r="L239559" i="1"/>
  <c r="L239560" i="1"/>
  <c r="L239561" i="1"/>
  <c r="L239562" i="1"/>
  <c r="L239563" i="1"/>
  <c r="L239564" i="1"/>
  <c r="L239565" i="1"/>
  <c r="L239566" i="1"/>
  <c r="L239567" i="1"/>
  <c r="L239568" i="1"/>
  <c r="L239569" i="1"/>
  <c r="L239570" i="1"/>
  <c r="L239571" i="1"/>
  <c r="L239572" i="1"/>
  <c r="L239573" i="1"/>
  <c r="L239574" i="1"/>
  <c r="L239575" i="1"/>
  <c r="L239576" i="1"/>
  <c r="L239577" i="1"/>
  <c r="L239578" i="1"/>
  <c r="L239579" i="1"/>
  <c r="L239580" i="1"/>
  <c r="L239581" i="1"/>
  <c r="L239582" i="1"/>
  <c r="L239583" i="1"/>
  <c r="L239584" i="1"/>
  <c r="L239585" i="1"/>
  <c r="L239586" i="1"/>
  <c r="L239587" i="1"/>
  <c r="L239588" i="1"/>
  <c r="L239589" i="1"/>
  <c r="L239590" i="1"/>
  <c r="L239591" i="1"/>
  <c r="L239592" i="1"/>
  <c r="L239593" i="1"/>
  <c r="L239594" i="1"/>
  <c r="L239595" i="1"/>
  <c r="L239596" i="1"/>
  <c r="L239597" i="1"/>
  <c r="L239598" i="1"/>
  <c r="L239599" i="1"/>
  <c r="L239600" i="1"/>
  <c r="L239601" i="1"/>
  <c r="L239602" i="1"/>
  <c r="L239603" i="1"/>
  <c r="L239604" i="1"/>
  <c r="L239605" i="1"/>
  <c r="L239606" i="1"/>
  <c r="L239607" i="1"/>
  <c r="L239608" i="1"/>
  <c r="L239609" i="1"/>
  <c r="L239610" i="1"/>
  <c r="L239611" i="1"/>
  <c r="L239612" i="1"/>
  <c r="L239613" i="1"/>
  <c r="L239614" i="1"/>
  <c r="L239615" i="1"/>
  <c r="L239616" i="1"/>
  <c r="L239617" i="1"/>
  <c r="L239618" i="1"/>
  <c r="L239619" i="1"/>
  <c r="L239620" i="1"/>
  <c r="L239621" i="1"/>
  <c r="L239622" i="1"/>
  <c r="L239623" i="1"/>
  <c r="L239624" i="1"/>
  <c r="L239625" i="1"/>
  <c r="L239626" i="1"/>
  <c r="L239627" i="1"/>
  <c r="L239628" i="1"/>
  <c r="L239629" i="1"/>
  <c r="L239630" i="1"/>
  <c r="L239631" i="1"/>
  <c r="L239632" i="1"/>
  <c r="L239633" i="1"/>
  <c r="L239634" i="1"/>
  <c r="L239635" i="1"/>
  <c r="L239636" i="1"/>
  <c r="L239637" i="1"/>
  <c r="L239638" i="1"/>
  <c r="L239639" i="1"/>
  <c r="L239640" i="1"/>
  <c r="L239641" i="1"/>
  <c r="L239642" i="1"/>
  <c r="L239643" i="1"/>
  <c r="L239644" i="1"/>
  <c r="L239645" i="1"/>
  <c r="L239646" i="1"/>
  <c r="L239647" i="1"/>
  <c r="L239648" i="1"/>
  <c r="L239649" i="1"/>
  <c r="L239650" i="1"/>
  <c r="L239651" i="1"/>
  <c r="L239652" i="1"/>
  <c r="L239653" i="1"/>
  <c r="L239654" i="1"/>
  <c r="L239655" i="1"/>
  <c r="L239656" i="1"/>
  <c r="L239657" i="1"/>
  <c r="L239658" i="1"/>
  <c r="L239659" i="1"/>
  <c r="L239660" i="1"/>
  <c r="L239661" i="1"/>
  <c r="L239662" i="1"/>
  <c r="L239663" i="1"/>
  <c r="L239664" i="1"/>
  <c r="L239665" i="1"/>
  <c r="L239666" i="1"/>
  <c r="L239667" i="1"/>
  <c r="L239668" i="1"/>
  <c r="L239669" i="1"/>
  <c r="L239670" i="1"/>
  <c r="L239671" i="1"/>
  <c r="L239672" i="1"/>
  <c r="L239673" i="1"/>
  <c r="L239674" i="1"/>
  <c r="L239675" i="1"/>
  <c r="L239676" i="1"/>
  <c r="L239677" i="1"/>
  <c r="L239678" i="1"/>
  <c r="L239679" i="1"/>
  <c r="L239680" i="1"/>
  <c r="L239681" i="1"/>
  <c r="L239682" i="1"/>
  <c r="L239683" i="1"/>
  <c r="L239684" i="1"/>
  <c r="L239685" i="1"/>
  <c r="L239686" i="1"/>
  <c r="L239687" i="1"/>
  <c r="L239688" i="1"/>
  <c r="L239689" i="1"/>
  <c r="L239690" i="1"/>
  <c r="L239691" i="1"/>
  <c r="L239692" i="1"/>
  <c r="L239693" i="1"/>
  <c r="L239694" i="1"/>
  <c r="L239695" i="1"/>
  <c r="L239696" i="1"/>
  <c r="L239697" i="1"/>
  <c r="L239698" i="1"/>
  <c r="L239699" i="1"/>
  <c r="L239700" i="1"/>
  <c r="L239701" i="1"/>
  <c r="L239702" i="1"/>
  <c r="L239703" i="1"/>
  <c r="L239704" i="1"/>
  <c r="L239705" i="1"/>
  <c r="L239706" i="1"/>
  <c r="L239707" i="1"/>
  <c r="L239708" i="1"/>
  <c r="L239709" i="1"/>
  <c r="L239710" i="1"/>
  <c r="L239711" i="1"/>
  <c r="L239712" i="1"/>
  <c r="L239713" i="1"/>
  <c r="L239714" i="1"/>
  <c r="L239715" i="1"/>
  <c r="L239716" i="1"/>
  <c r="L239717" i="1"/>
  <c r="L239718" i="1"/>
  <c r="L239719" i="1"/>
  <c r="L239720" i="1"/>
  <c r="L239721" i="1"/>
  <c r="L239722" i="1"/>
  <c r="L239723" i="1"/>
  <c r="L239724" i="1"/>
  <c r="L239725" i="1"/>
  <c r="L239726" i="1"/>
  <c r="L239727" i="1"/>
  <c r="L239728" i="1"/>
  <c r="L239729" i="1"/>
  <c r="L239730" i="1"/>
  <c r="L239731" i="1"/>
  <c r="L239732" i="1"/>
  <c r="L239733" i="1"/>
  <c r="L239734" i="1"/>
  <c r="L239735" i="1"/>
  <c r="L239736" i="1"/>
  <c r="L239737" i="1"/>
  <c r="L239738" i="1"/>
  <c r="L239739" i="1"/>
  <c r="L239740" i="1"/>
  <c r="L239741" i="1"/>
  <c r="L239742" i="1"/>
  <c r="L239743" i="1"/>
  <c r="L239744" i="1"/>
  <c r="L239745" i="1"/>
  <c r="L239746" i="1"/>
  <c r="L239747" i="1"/>
  <c r="L239748" i="1"/>
  <c r="L239749" i="1"/>
  <c r="L239750" i="1"/>
  <c r="L239751" i="1"/>
  <c r="L239752" i="1"/>
  <c r="L239753" i="1"/>
  <c r="L239754" i="1"/>
  <c r="L239755" i="1"/>
  <c r="L239756" i="1"/>
  <c r="L239757" i="1"/>
  <c r="L239758" i="1"/>
  <c r="L239759" i="1"/>
  <c r="L239760" i="1"/>
  <c r="L239761" i="1"/>
  <c r="L239762" i="1"/>
  <c r="L239763" i="1"/>
  <c r="L239764" i="1"/>
  <c r="L239765" i="1"/>
  <c r="L239766" i="1"/>
  <c r="L239767" i="1"/>
  <c r="L239768" i="1"/>
  <c r="L239769" i="1"/>
  <c r="L239770" i="1"/>
  <c r="L239771" i="1"/>
  <c r="L239772" i="1"/>
  <c r="L239773" i="1"/>
  <c r="L239774" i="1"/>
  <c r="L239775" i="1"/>
  <c r="L239776" i="1"/>
  <c r="L239777" i="1"/>
  <c r="L239778" i="1"/>
  <c r="L239779" i="1"/>
  <c r="L239780" i="1"/>
  <c r="L239781" i="1"/>
  <c r="L239782" i="1"/>
  <c r="L239783" i="1"/>
  <c r="L239784" i="1"/>
  <c r="L239785" i="1"/>
  <c r="L239786" i="1"/>
  <c r="L239787" i="1"/>
  <c r="L239788" i="1"/>
  <c r="L239789" i="1"/>
  <c r="L239790" i="1"/>
  <c r="L239791" i="1"/>
  <c r="L239792" i="1"/>
  <c r="L239793" i="1"/>
  <c r="L239794" i="1"/>
  <c r="L239795" i="1"/>
  <c r="L239796" i="1"/>
  <c r="L239797" i="1"/>
  <c r="L239798" i="1"/>
  <c r="L239799" i="1"/>
  <c r="L239800" i="1"/>
  <c r="L239801" i="1"/>
  <c r="L239802" i="1"/>
  <c r="L239803" i="1"/>
  <c r="L239804" i="1"/>
  <c r="L239805" i="1"/>
  <c r="L239806" i="1"/>
  <c r="L239807" i="1"/>
  <c r="L239808" i="1"/>
  <c r="L239809" i="1"/>
  <c r="L239810" i="1"/>
  <c r="L239811" i="1"/>
  <c r="L239812" i="1"/>
  <c r="L239813" i="1"/>
  <c r="L239814" i="1"/>
  <c r="L239815" i="1"/>
  <c r="L239816" i="1"/>
  <c r="L239817" i="1"/>
  <c r="L239818" i="1"/>
  <c r="L239819" i="1"/>
  <c r="L239820" i="1"/>
  <c r="L239821" i="1"/>
  <c r="L239822" i="1"/>
  <c r="L239823" i="1"/>
  <c r="L239824" i="1"/>
  <c r="L239825" i="1"/>
  <c r="L239826" i="1"/>
  <c r="L239827" i="1"/>
  <c r="L239828" i="1"/>
  <c r="L239829" i="1"/>
  <c r="L239830" i="1"/>
  <c r="L239831" i="1"/>
  <c r="L239832" i="1"/>
  <c r="L239833" i="1"/>
  <c r="L239834" i="1"/>
  <c r="L239835" i="1"/>
  <c r="L239836" i="1"/>
  <c r="L239837" i="1"/>
  <c r="L239838" i="1"/>
  <c r="L239839" i="1"/>
  <c r="L239840" i="1"/>
  <c r="L239841" i="1"/>
  <c r="L239842" i="1"/>
  <c r="L239843" i="1"/>
  <c r="L239844" i="1"/>
  <c r="L239845" i="1"/>
  <c r="L239846" i="1"/>
  <c r="L239847" i="1"/>
  <c r="L239848" i="1"/>
  <c r="L239849" i="1"/>
  <c r="L239850" i="1"/>
  <c r="L239851" i="1"/>
  <c r="L239852" i="1"/>
  <c r="L239853" i="1"/>
  <c r="L239854" i="1"/>
  <c r="L239855" i="1"/>
  <c r="L239856" i="1"/>
  <c r="L239857" i="1"/>
  <c r="L239858" i="1"/>
  <c r="L239859" i="1"/>
  <c r="L239860" i="1"/>
  <c r="L239861" i="1"/>
  <c r="L239862" i="1"/>
  <c r="L239863" i="1"/>
  <c r="L239864" i="1"/>
  <c r="L239865" i="1"/>
  <c r="L239866" i="1"/>
  <c r="L239867" i="1"/>
  <c r="L239868" i="1"/>
  <c r="L239869" i="1"/>
  <c r="L239870" i="1"/>
  <c r="L239871" i="1"/>
  <c r="L239872" i="1"/>
  <c r="L239873" i="1"/>
  <c r="L239874" i="1"/>
  <c r="L239875" i="1"/>
  <c r="L239876" i="1"/>
  <c r="L239877" i="1"/>
  <c r="L239878" i="1"/>
  <c r="L239879" i="1"/>
  <c r="L239880" i="1"/>
  <c r="L239881" i="1"/>
  <c r="L239882" i="1"/>
  <c r="L239883" i="1"/>
  <c r="L239884" i="1"/>
  <c r="L239885" i="1"/>
  <c r="L239886" i="1"/>
  <c r="L239887" i="1"/>
  <c r="L239888" i="1"/>
  <c r="L239889" i="1"/>
  <c r="L239890" i="1"/>
  <c r="L239891" i="1"/>
  <c r="L239892" i="1"/>
  <c r="L239893" i="1"/>
  <c r="L239894" i="1"/>
  <c r="L239895" i="1"/>
  <c r="L239896" i="1"/>
  <c r="L239897" i="1"/>
  <c r="L239898" i="1"/>
  <c r="L239899" i="1"/>
  <c r="L239900" i="1"/>
  <c r="L239901" i="1"/>
  <c r="L239902" i="1"/>
  <c r="L239903" i="1"/>
  <c r="L239904" i="1"/>
  <c r="L239905" i="1"/>
  <c r="L239906" i="1"/>
  <c r="L239907" i="1"/>
  <c r="L239908" i="1"/>
  <c r="L239909" i="1"/>
  <c r="L239910" i="1"/>
  <c r="L239911" i="1"/>
  <c r="L239912" i="1"/>
  <c r="L239913" i="1"/>
  <c r="L239914" i="1"/>
  <c r="L239915" i="1"/>
  <c r="L239916" i="1"/>
  <c r="L239917" i="1"/>
  <c r="L239918" i="1"/>
  <c r="L239919" i="1"/>
  <c r="L239920" i="1"/>
  <c r="L239921" i="1"/>
  <c r="L239922" i="1"/>
  <c r="L239923" i="1"/>
  <c r="L239924" i="1"/>
  <c r="L239925" i="1"/>
  <c r="L239926" i="1"/>
  <c r="L239927" i="1"/>
  <c r="L239928" i="1"/>
  <c r="L239929" i="1"/>
  <c r="L239930" i="1"/>
  <c r="L239931" i="1"/>
  <c r="L239932" i="1"/>
  <c r="L239933" i="1"/>
  <c r="L239934" i="1"/>
  <c r="L239935" i="1"/>
  <c r="L239936" i="1"/>
  <c r="L239937" i="1"/>
  <c r="L239938" i="1"/>
  <c r="L239939" i="1"/>
  <c r="L239940" i="1"/>
  <c r="L239941" i="1"/>
  <c r="L239942" i="1"/>
  <c r="L239943" i="1"/>
  <c r="L239944" i="1"/>
  <c r="L239945" i="1"/>
  <c r="L239946" i="1"/>
  <c r="L239947" i="1"/>
  <c r="L239948" i="1"/>
  <c r="L239949" i="1"/>
  <c r="L239950" i="1"/>
  <c r="L239951" i="1"/>
  <c r="L239952" i="1"/>
  <c r="L239953" i="1"/>
  <c r="L239954" i="1"/>
  <c r="L239955" i="1"/>
  <c r="L239956" i="1"/>
  <c r="L239957" i="1"/>
  <c r="L239958" i="1"/>
  <c r="L239959" i="1"/>
  <c r="L239960" i="1"/>
  <c r="L239961" i="1"/>
  <c r="L239962" i="1"/>
  <c r="L239963" i="1"/>
  <c r="L239964" i="1"/>
  <c r="L239965" i="1"/>
  <c r="L239966" i="1"/>
  <c r="L239967" i="1"/>
  <c r="L239968" i="1"/>
  <c r="L239969" i="1"/>
  <c r="L239970" i="1"/>
  <c r="L239971" i="1"/>
  <c r="L239972" i="1"/>
  <c r="L239973" i="1"/>
  <c r="L239974" i="1"/>
  <c r="L239975" i="1"/>
  <c r="L239976" i="1"/>
  <c r="L239977" i="1"/>
  <c r="L239978" i="1"/>
  <c r="L239979" i="1"/>
  <c r="L239980" i="1"/>
  <c r="L239981" i="1"/>
  <c r="L239982" i="1"/>
  <c r="L239983" i="1"/>
  <c r="L239984" i="1"/>
  <c r="L239985" i="1"/>
  <c r="L239986" i="1"/>
  <c r="L239987" i="1"/>
  <c r="L239988" i="1"/>
  <c r="L239989" i="1"/>
  <c r="L239990" i="1"/>
  <c r="L239991" i="1"/>
  <c r="L239992" i="1"/>
  <c r="L239993" i="1"/>
  <c r="L239994" i="1"/>
  <c r="L239995" i="1"/>
  <c r="L239996" i="1"/>
  <c r="L239997" i="1"/>
  <c r="L239998" i="1"/>
  <c r="L239999" i="1"/>
  <c r="L240000" i="1"/>
  <c r="L240001" i="1"/>
  <c r="L240002" i="1"/>
  <c r="L240003" i="1"/>
  <c r="L240004" i="1"/>
  <c r="L240005" i="1"/>
  <c r="L240006" i="1"/>
  <c r="L240007" i="1"/>
  <c r="L240008" i="1"/>
  <c r="L240009" i="1"/>
  <c r="L240010" i="1"/>
  <c r="L240011" i="1"/>
  <c r="L240012" i="1"/>
  <c r="L240013" i="1"/>
  <c r="L240014" i="1"/>
  <c r="L240015" i="1"/>
  <c r="L240016" i="1"/>
  <c r="L240017" i="1"/>
  <c r="L240018" i="1"/>
  <c r="L240019" i="1"/>
  <c r="L240020" i="1"/>
  <c r="L240021" i="1"/>
  <c r="L240022" i="1"/>
  <c r="L240023" i="1"/>
  <c r="L240024" i="1"/>
  <c r="L240025" i="1"/>
  <c r="L240026" i="1"/>
  <c r="L240027" i="1"/>
  <c r="L240028" i="1"/>
  <c r="L240029" i="1"/>
  <c r="L240030" i="1"/>
  <c r="L240031" i="1"/>
  <c r="L240032" i="1"/>
  <c r="L240033" i="1"/>
  <c r="L240034" i="1"/>
  <c r="L240035" i="1"/>
  <c r="L240036" i="1"/>
  <c r="L240037" i="1"/>
  <c r="L240038" i="1"/>
  <c r="L240039" i="1"/>
  <c r="L240040" i="1"/>
  <c r="L240041" i="1"/>
  <c r="L240042" i="1"/>
  <c r="L240043" i="1"/>
  <c r="L240044" i="1"/>
  <c r="L240045" i="1"/>
  <c r="L240046" i="1"/>
  <c r="L240047" i="1"/>
  <c r="L240048" i="1"/>
  <c r="L240049" i="1"/>
  <c r="L240050" i="1"/>
  <c r="L240051" i="1"/>
  <c r="L240052" i="1"/>
  <c r="L240053" i="1"/>
  <c r="L240054" i="1"/>
  <c r="L240055" i="1"/>
  <c r="L240056" i="1"/>
  <c r="L240057" i="1"/>
  <c r="L240058" i="1"/>
  <c r="L240059" i="1"/>
  <c r="L240060" i="1"/>
  <c r="L240061" i="1"/>
  <c r="L240062" i="1"/>
  <c r="L240063" i="1"/>
  <c r="L240064" i="1"/>
  <c r="L240065" i="1"/>
  <c r="L240066" i="1"/>
  <c r="L240067" i="1"/>
  <c r="L240068" i="1"/>
  <c r="L240069" i="1"/>
  <c r="L240070" i="1"/>
  <c r="L240071" i="1"/>
  <c r="L240072" i="1"/>
  <c r="L240073" i="1"/>
  <c r="L240074" i="1"/>
  <c r="L240075" i="1"/>
  <c r="L240076" i="1"/>
  <c r="L240077" i="1"/>
  <c r="L240078" i="1"/>
  <c r="L240079" i="1"/>
  <c r="L240080" i="1"/>
  <c r="L240081" i="1"/>
  <c r="L240082" i="1"/>
  <c r="L240083" i="1"/>
  <c r="L240084" i="1"/>
  <c r="L240085" i="1"/>
  <c r="L240086" i="1"/>
  <c r="L240087" i="1"/>
  <c r="L240088" i="1"/>
  <c r="L240089" i="1"/>
  <c r="L240090" i="1"/>
  <c r="L240091" i="1"/>
  <c r="L240092" i="1"/>
  <c r="L240093" i="1"/>
  <c r="L240094" i="1"/>
  <c r="L240095" i="1"/>
  <c r="L240096" i="1"/>
  <c r="L240097" i="1"/>
  <c r="L240098" i="1"/>
  <c r="L240099" i="1"/>
  <c r="L240100" i="1"/>
  <c r="L240101" i="1"/>
  <c r="L240102" i="1"/>
  <c r="L240103" i="1"/>
  <c r="L240104" i="1"/>
  <c r="L240105" i="1"/>
  <c r="L240106" i="1"/>
  <c r="L240107" i="1"/>
  <c r="L240108" i="1"/>
  <c r="L240109" i="1"/>
  <c r="L240110" i="1"/>
  <c r="L240111" i="1"/>
  <c r="L240112" i="1"/>
  <c r="L240113" i="1"/>
  <c r="L240114" i="1"/>
  <c r="L240115" i="1"/>
  <c r="L240116" i="1"/>
  <c r="L240117" i="1"/>
  <c r="L240118" i="1"/>
  <c r="L240119" i="1"/>
  <c r="L240120" i="1"/>
  <c r="L240121" i="1"/>
  <c r="L240122" i="1"/>
  <c r="L240123" i="1"/>
  <c r="L240124" i="1"/>
  <c r="L240125" i="1"/>
  <c r="L240126" i="1"/>
  <c r="L240127" i="1"/>
  <c r="L240128" i="1"/>
  <c r="L240129" i="1"/>
  <c r="L240130" i="1"/>
  <c r="L240131" i="1"/>
  <c r="L240132" i="1"/>
  <c r="L240133" i="1"/>
  <c r="L240134" i="1"/>
  <c r="L240135" i="1"/>
  <c r="L240136" i="1"/>
  <c r="L240137" i="1"/>
  <c r="L240138" i="1"/>
  <c r="L240139" i="1"/>
  <c r="L240140" i="1"/>
  <c r="L240141" i="1"/>
  <c r="L240142" i="1"/>
  <c r="L240143" i="1"/>
  <c r="L240144" i="1"/>
  <c r="L240145" i="1"/>
  <c r="L240146" i="1"/>
  <c r="L240147" i="1"/>
  <c r="L240148" i="1"/>
  <c r="L240149" i="1"/>
  <c r="L240150" i="1"/>
  <c r="L240151" i="1"/>
  <c r="L240152" i="1"/>
  <c r="L240153" i="1"/>
  <c r="L240154" i="1"/>
  <c r="L240155" i="1"/>
  <c r="L240156" i="1"/>
  <c r="L240157" i="1"/>
  <c r="L240158" i="1"/>
  <c r="L240159" i="1"/>
  <c r="L240160" i="1"/>
  <c r="L240161" i="1"/>
  <c r="L240162" i="1"/>
  <c r="L240163" i="1"/>
  <c r="L240164" i="1"/>
  <c r="L240165" i="1"/>
  <c r="L240166" i="1"/>
  <c r="L240167" i="1"/>
  <c r="L240168" i="1"/>
  <c r="L240169" i="1"/>
  <c r="L240170" i="1"/>
  <c r="L240171" i="1"/>
  <c r="L240172" i="1"/>
  <c r="L240173" i="1"/>
  <c r="L240174" i="1"/>
  <c r="L240175" i="1"/>
  <c r="L240176" i="1"/>
  <c r="L240177" i="1"/>
  <c r="L240178" i="1"/>
  <c r="L240179" i="1"/>
  <c r="L240180" i="1"/>
  <c r="L240181" i="1"/>
  <c r="L240182" i="1"/>
  <c r="L240183" i="1"/>
  <c r="L240184" i="1"/>
  <c r="L240185" i="1"/>
  <c r="L240186" i="1"/>
  <c r="L240187" i="1"/>
  <c r="L240188" i="1"/>
  <c r="L240189" i="1"/>
  <c r="L240190" i="1"/>
  <c r="L240191" i="1"/>
  <c r="L240192" i="1"/>
  <c r="L240193" i="1"/>
  <c r="L240194" i="1"/>
  <c r="L240195" i="1"/>
  <c r="L240196" i="1"/>
  <c r="L240197" i="1"/>
  <c r="L240198" i="1"/>
  <c r="L240199" i="1"/>
  <c r="L240200" i="1"/>
  <c r="L240201" i="1"/>
  <c r="L240202" i="1"/>
  <c r="L240203" i="1"/>
  <c r="L240204" i="1"/>
  <c r="L240205" i="1"/>
  <c r="L240206" i="1"/>
  <c r="L240207" i="1"/>
  <c r="L240208" i="1"/>
  <c r="L240209" i="1"/>
  <c r="L240210" i="1"/>
  <c r="L240211" i="1"/>
  <c r="L240212" i="1"/>
  <c r="L240213" i="1"/>
  <c r="L240214" i="1"/>
  <c r="L240215" i="1"/>
  <c r="L240216" i="1"/>
  <c r="L240217" i="1"/>
  <c r="L240218" i="1"/>
  <c r="L240219" i="1"/>
  <c r="L240220" i="1"/>
  <c r="L240221" i="1"/>
  <c r="L240222" i="1"/>
  <c r="L240223" i="1"/>
  <c r="L240224" i="1"/>
  <c r="L240225" i="1"/>
  <c r="L240226" i="1"/>
  <c r="L240227" i="1"/>
  <c r="L240228" i="1"/>
  <c r="L240229" i="1"/>
  <c r="L240230" i="1"/>
  <c r="L240231" i="1"/>
  <c r="L240232" i="1"/>
  <c r="L240233" i="1"/>
  <c r="L240234" i="1"/>
  <c r="L240235" i="1"/>
  <c r="L240236" i="1"/>
  <c r="L240237" i="1"/>
  <c r="L240238" i="1"/>
  <c r="L240239" i="1"/>
  <c r="L240240" i="1"/>
  <c r="L240241" i="1"/>
  <c r="L240242" i="1"/>
  <c r="L240243" i="1"/>
  <c r="L240244" i="1"/>
  <c r="L240245" i="1"/>
  <c r="L240246" i="1"/>
  <c r="L240247" i="1"/>
  <c r="L240248" i="1"/>
  <c r="L240249" i="1"/>
  <c r="L240250" i="1"/>
  <c r="L240251" i="1"/>
  <c r="L240252" i="1"/>
  <c r="L240253" i="1"/>
  <c r="L240254" i="1"/>
  <c r="L240255" i="1"/>
  <c r="L240256" i="1"/>
  <c r="L240257" i="1"/>
  <c r="L240258" i="1"/>
  <c r="L240259" i="1"/>
  <c r="L240260" i="1"/>
  <c r="L240261" i="1"/>
  <c r="L240262" i="1"/>
  <c r="L240263" i="1"/>
  <c r="L240264" i="1"/>
  <c r="L240265" i="1"/>
  <c r="L240266" i="1"/>
  <c r="L240267" i="1"/>
  <c r="L240268" i="1"/>
  <c r="L240269" i="1"/>
  <c r="L240270" i="1"/>
  <c r="L240271" i="1"/>
  <c r="L240272" i="1"/>
  <c r="L240273" i="1"/>
  <c r="L240274" i="1"/>
  <c r="L240275" i="1"/>
  <c r="L240276" i="1"/>
  <c r="L240277" i="1"/>
  <c r="L240278" i="1"/>
  <c r="L240279" i="1"/>
  <c r="L240280" i="1"/>
  <c r="L240281" i="1"/>
  <c r="L240282" i="1"/>
  <c r="L240283" i="1"/>
  <c r="L240284" i="1"/>
  <c r="L240285" i="1"/>
  <c r="L240286" i="1"/>
  <c r="L240287" i="1"/>
  <c r="L240288" i="1"/>
  <c r="L240289" i="1"/>
  <c r="L240290" i="1"/>
  <c r="L240291" i="1"/>
  <c r="L240292" i="1"/>
  <c r="L240293" i="1"/>
  <c r="L240294" i="1"/>
  <c r="L240295" i="1"/>
  <c r="L240296" i="1"/>
  <c r="L240297" i="1"/>
  <c r="L240298" i="1"/>
  <c r="L240299" i="1"/>
  <c r="L240300" i="1"/>
  <c r="L240301" i="1"/>
  <c r="L240302" i="1"/>
  <c r="L240303" i="1"/>
  <c r="L240304" i="1"/>
  <c r="L240305" i="1"/>
  <c r="L240306" i="1"/>
  <c r="L240307" i="1"/>
  <c r="L240308" i="1"/>
  <c r="L240309" i="1"/>
  <c r="L240310" i="1"/>
  <c r="L240311" i="1"/>
  <c r="L240312" i="1"/>
  <c r="L240313" i="1"/>
  <c r="L240314" i="1"/>
  <c r="L240315" i="1"/>
  <c r="L240316" i="1"/>
  <c r="L240317" i="1"/>
  <c r="L240318" i="1"/>
  <c r="L240319" i="1"/>
  <c r="L240320" i="1"/>
  <c r="L240321" i="1"/>
  <c r="L240322" i="1"/>
  <c r="L240323" i="1"/>
  <c r="L240324" i="1"/>
  <c r="L240325" i="1"/>
  <c r="L240326" i="1"/>
  <c r="L240327" i="1"/>
  <c r="L240328" i="1"/>
  <c r="L240329" i="1"/>
  <c r="L240330" i="1"/>
  <c r="L240331" i="1"/>
  <c r="L240332" i="1"/>
  <c r="L240333" i="1"/>
  <c r="L240334" i="1"/>
  <c r="L240335" i="1"/>
  <c r="L240336" i="1"/>
  <c r="L240337" i="1"/>
  <c r="L240338" i="1"/>
  <c r="L240339" i="1"/>
  <c r="L240340" i="1"/>
  <c r="L240341" i="1"/>
  <c r="L240342" i="1"/>
  <c r="L240343" i="1"/>
  <c r="L240344" i="1"/>
  <c r="L240345" i="1"/>
  <c r="L240346" i="1"/>
  <c r="L240347" i="1"/>
  <c r="L240348" i="1"/>
  <c r="L240349" i="1"/>
  <c r="L240350" i="1"/>
  <c r="L240351" i="1"/>
  <c r="L240352" i="1"/>
  <c r="L240353" i="1"/>
  <c r="L240354" i="1"/>
  <c r="L240355" i="1"/>
  <c r="L240356" i="1"/>
  <c r="L240357" i="1"/>
  <c r="L240358" i="1"/>
  <c r="L240359" i="1"/>
  <c r="L240360" i="1"/>
  <c r="L240361" i="1"/>
  <c r="L240362" i="1"/>
  <c r="L240363" i="1"/>
  <c r="L240364" i="1"/>
  <c r="L240365" i="1"/>
  <c r="L240366" i="1"/>
  <c r="L240367" i="1"/>
  <c r="L240368" i="1"/>
  <c r="L240369" i="1"/>
  <c r="L240370" i="1"/>
  <c r="L240371" i="1"/>
  <c r="L240372" i="1"/>
  <c r="L240373" i="1"/>
  <c r="L240374" i="1"/>
  <c r="L240375" i="1"/>
  <c r="L240376" i="1"/>
  <c r="L240377" i="1"/>
  <c r="L240378" i="1"/>
  <c r="L240379" i="1"/>
  <c r="L240380" i="1"/>
  <c r="L240381" i="1"/>
  <c r="L240382" i="1"/>
  <c r="L240383" i="1"/>
  <c r="L240384" i="1"/>
  <c r="L240385" i="1"/>
  <c r="L240386" i="1"/>
  <c r="L240387" i="1"/>
  <c r="L240388" i="1"/>
  <c r="L240389" i="1"/>
  <c r="L240390" i="1"/>
  <c r="L240391" i="1"/>
  <c r="L240392" i="1"/>
  <c r="L240393" i="1"/>
  <c r="L240394" i="1"/>
  <c r="L240395" i="1"/>
  <c r="L240396" i="1"/>
  <c r="L240397" i="1"/>
  <c r="L240398" i="1"/>
  <c r="L240399" i="1"/>
  <c r="L240400" i="1"/>
  <c r="L240401" i="1"/>
  <c r="L240402" i="1"/>
  <c r="L240403" i="1"/>
  <c r="L240404" i="1"/>
  <c r="L240405" i="1"/>
  <c r="L240406" i="1"/>
  <c r="L240407" i="1"/>
  <c r="L240408" i="1"/>
  <c r="L240409" i="1"/>
  <c r="L240410" i="1"/>
  <c r="L240411" i="1"/>
  <c r="L240412" i="1"/>
  <c r="L240413" i="1"/>
  <c r="L240414" i="1"/>
  <c r="L240415" i="1"/>
  <c r="L240416" i="1"/>
  <c r="L240417" i="1"/>
  <c r="L240418" i="1"/>
  <c r="L240419" i="1"/>
  <c r="L240420" i="1"/>
  <c r="L240421" i="1"/>
  <c r="L240422" i="1"/>
  <c r="L240423" i="1"/>
  <c r="L240424" i="1"/>
  <c r="L240425" i="1"/>
  <c r="L240426" i="1"/>
  <c r="L240427" i="1"/>
  <c r="L240428" i="1"/>
  <c r="L240429" i="1"/>
  <c r="L240430" i="1"/>
  <c r="L240431" i="1"/>
  <c r="L240432" i="1"/>
  <c r="L240433" i="1"/>
  <c r="L240434" i="1"/>
  <c r="L240435" i="1"/>
  <c r="L240436" i="1"/>
  <c r="L240437" i="1"/>
  <c r="L240438" i="1"/>
  <c r="L240439" i="1"/>
  <c r="L240440" i="1"/>
  <c r="L240441" i="1"/>
  <c r="L240442" i="1"/>
  <c r="L240443" i="1"/>
  <c r="L240444" i="1"/>
  <c r="L240445" i="1"/>
  <c r="L240446" i="1"/>
  <c r="L240447" i="1"/>
  <c r="L240448" i="1"/>
  <c r="L240449" i="1"/>
  <c r="L240450" i="1"/>
  <c r="L240451" i="1"/>
  <c r="L240452" i="1"/>
  <c r="L240453" i="1"/>
  <c r="L240454" i="1"/>
  <c r="L240455" i="1"/>
  <c r="L240456" i="1"/>
  <c r="L240457" i="1"/>
  <c r="L240458" i="1"/>
  <c r="L240459" i="1"/>
  <c r="L240460" i="1"/>
  <c r="L240461" i="1"/>
  <c r="L240462" i="1"/>
  <c r="L240463" i="1"/>
  <c r="L240464" i="1"/>
  <c r="L240465" i="1"/>
  <c r="L240466" i="1"/>
  <c r="L240467" i="1"/>
  <c r="L240468" i="1"/>
  <c r="L240469" i="1"/>
  <c r="L240470" i="1"/>
  <c r="L240471" i="1"/>
  <c r="L240472" i="1"/>
  <c r="L240473" i="1"/>
  <c r="L240474" i="1"/>
  <c r="L240475" i="1"/>
  <c r="L240476" i="1"/>
  <c r="L240477" i="1"/>
  <c r="L240478" i="1"/>
  <c r="L240479" i="1"/>
  <c r="L240480" i="1"/>
  <c r="L240481" i="1"/>
  <c r="L240482" i="1"/>
  <c r="L240483" i="1"/>
  <c r="L240484" i="1"/>
  <c r="L240485" i="1"/>
  <c r="L240486" i="1"/>
  <c r="L240487" i="1"/>
  <c r="L240488" i="1"/>
  <c r="L240489" i="1"/>
  <c r="L240490" i="1"/>
  <c r="L240491" i="1"/>
  <c r="L240492" i="1"/>
  <c r="L240493" i="1"/>
  <c r="L240494" i="1"/>
  <c r="L240495" i="1"/>
  <c r="L240496" i="1"/>
  <c r="L240497" i="1"/>
  <c r="L240498" i="1"/>
  <c r="L240499" i="1"/>
  <c r="L240500" i="1"/>
  <c r="L240501" i="1"/>
  <c r="L240502" i="1"/>
  <c r="L240503" i="1"/>
  <c r="L240504" i="1"/>
  <c r="L240505" i="1"/>
  <c r="L240506" i="1"/>
  <c r="L240507" i="1"/>
  <c r="L240508" i="1"/>
  <c r="L240509" i="1"/>
  <c r="L240510" i="1"/>
  <c r="L240511" i="1"/>
  <c r="L240512" i="1"/>
  <c r="L240513" i="1"/>
  <c r="L240514" i="1"/>
  <c r="L240515" i="1"/>
  <c r="L240516" i="1"/>
  <c r="L240517" i="1"/>
  <c r="L240518" i="1"/>
  <c r="L240519" i="1"/>
  <c r="L240520" i="1"/>
  <c r="L240521" i="1"/>
  <c r="L240522" i="1"/>
  <c r="L240523" i="1"/>
  <c r="L240524" i="1"/>
  <c r="L240525" i="1"/>
  <c r="L240526" i="1"/>
  <c r="L240527" i="1"/>
  <c r="L240528" i="1"/>
  <c r="L240529" i="1"/>
  <c r="L240530" i="1"/>
  <c r="L240531" i="1"/>
  <c r="L240532" i="1"/>
  <c r="L240533" i="1"/>
  <c r="L240534" i="1"/>
  <c r="L240535" i="1"/>
  <c r="L240536" i="1"/>
  <c r="L240537" i="1"/>
  <c r="L240538" i="1"/>
  <c r="L240539" i="1"/>
  <c r="L240540" i="1"/>
  <c r="L240541" i="1"/>
  <c r="L240542" i="1"/>
  <c r="L240543" i="1"/>
  <c r="L240544" i="1"/>
  <c r="L240545" i="1"/>
  <c r="L240546" i="1"/>
  <c r="L240547" i="1"/>
  <c r="L240548" i="1"/>
  <c r="L240549" i="1"/>
  <c r="L240550" i="1"/>
  <c r="L240551" i="1"/>
  <c r="L240552" i="1"/>
  <c r="L240553" i="1"/>
  <c r="L240554" i="1"/>
  <c r="L240555" i="1"/>
  <c r="L240556" i="1"/>
  <c r="L240557" i="1"/>
  <c r="L240558" i="1"/>
  <c r="L240559" i="1"/>
  <c r="L240560" i="1"/>
  <c r="L240561" i="1"/>
  <c r="L240562" i="1"/>
  <c r="L240563" i="1"/>
  <c r="L240564" i="1"/>
  <c r="L240565" i="1"/>
  <c r="L240566" i="1"/>
  <c r="L240567" i="1"/>
  <c r="L240568" i="1"/>
  <c r="L240569" i="1"/>
  <c r="L240570" i="1"/>
  <c r="L240571" i="1"/>
  <c r="L240572" i="1"/>
  <c r="L240573" i="1"/>
  <c r="L240574" i="1"/>
  <c r="L240575" i="1"/>
  <c r="L240576" i="1"/>
  <c r="L240577" i="1"/>
  <c r="L240578" i="1"/>
  <c r="L240579" i="1"/>
  <c r="L240580" i="1"/>
  <c r="L240581" i="1"/>
  <c r="L240582" i="1"/>
  <c r="L240583" i="1"/>
  <c r="L240584" i="1"/>
  <c r="L240585" i="1"/>
  <c r="L240586" i="1"/>
  <c r="L240587" i="1"/>
  <c r="L240588" i="1"/>
  <c r="L240589" i="1"/>
  <c r="L240590" i="1"/>
  <c r="L240591" i="1"/>
  <c r="L240592" i="1"/>
  <c r="L240593" i="1"/>
  <c r="L240594" i="1"/>
  <c r="L240595" i="1"/>
  <c r="L240596" i="1"/>
  <c r="L240597" i="1"/>
  <c r="L240598" i="1"/>
  <c r="L240599" i="1"/>
  <c r="L240600" i="1"/>
  <c r="L240601" i="1"/>
  <c r="L240602" i="1"/>
  <c r="L240603" i="1"/>
  <c r="L240604" i="1"/>
  <c r="L240605" i="1"/>
  <c r="L240606" i="1"/>
  <c r="L240607" i="1"/>
  <c r="L240608" i="1"/>
  <c r="L240609" i="1"/>
  <c r="L240610" i="1"/>
  <c r="L240611" i="1"/>
  <c r="L240612" i="1"/>
  <c r="L240613" i="1"/>
  <c r="L240614" i="1"/>
  <c r="L240615" i="1"/>
  <c r="L240616" i="1"/>
  <c r="L240617" i="1"/>
  <c r="L240618" i="1"/>
  <c r="L240619" i="1"/>
  <c r="L240620" i="1"/>
  <c r="L240621" i="1"/>
  <c r="L240622" i="1"/>
  <c r="L240623" i="1"/>
  <c r="L240624" i="1"/>
  <c r="L240625" i="1"/>
  <c r="L240626" i="1"/>
  <c r="L240627" i="1"/>
  <c r="L240628" i="1"/>
  <c r="L240629" i="1"/>
  <c r="L240630" i="1"/>
  <c r="L240631" i="1"/>
  <c r="L240632" i="1"/>
  <c r="L240633" i="1"/>
  <c r="L240634" i="1"/>
  <c r="L240635" i="1"/>
  <c r="L240636" i="1"/>
  <c r="L240637" i="1"/>
  <c r="L240638" i="1"/>
  <c r="L240639" i="1"/>
  <c r="L240640" i="1"/>
  <c r="L240641" i="1"/>
  <c r="L240642" i="1"/>
  <c r="L240643" i="1"/>
  <c r="L240644" i="1"/>
  <c r="L240645" i="1"/>
  <c r="L240646" i="1"/>
  <c r="L240647" i="1"/>
  <c r="L240648" i="1"/>
  <c r="L240649" i="1"/>
  <c r="L240650" i="1"/>
  <c r="L240651" i="1"/>
  <c r="L240652" i="1"/>
  <c r="L240653" i="1"/>
  <c r="L240654" i="1"/>
  <c r="L240655" i="1"/>
  <c r="L240656" i="1"/>
  <c r="L240657" i="1"/>
  <c r="L240658" i="1"/>
  <c r="L240659" i="1"/>
  <c r="L240660" i="1"/>
  <c r="L240661" i="1"/>
  <c r="L240662" i="1"/>
  <c r="L240663" i="1"/>
  <c r="L240664" i="1"/>
  <c r="L240665" i="1"/>
  <c r="L240666" i="1"/>
  <c r="L240667" i="1"/>
  <c r="L240668" i="1"/>
  <c r="L240669" i="1"/>
  <c r="L240670" i="1"/>
  <c r="L240671" i="1"/>
  <c r="L240672" i="1"/>
  <c r="L240673" i="1"/>
  <c r="L240674" i="1"/>
  <c r="L240675" i="1"/>
  <c r="L240676" i="1"/>
  <c r="L240677" i="1"/>
  <c r="L240678" i="1"/>
  <c r="L240679" i="1"/>
  <c r="L240680" i="1"/>
  <c r="L240681" i="1"/>
  <c r="L240682" i="1"/>
  <c r="L240683" i="1"/>
  <c r="L240684" i="1"/>
  <c r="L240685" i="1"/>
  <c r="L240686" i="1"/>
  <c r="L240687" i="1"/>
  <c r="L240688" i="1"/>
  <c r="L240689" i="1"/>
  <c r="L240690" i="1"/>
  <c r="L240691" i="1"/>
  <c r="L240692" i="1"/>
  <c r="L240693" i="1"/>
  <c r="L240694" i="1"/>
  <c r="L240695" i="1"/>
  <c r="L240696" i="1"/>
  <c r="L240697" i="1"/>
  <c r="L240698" i="1"/>
  <c r="L240699" i="1"/>
  <c r="L240700" i="1"/>
  <c r="L240701" i="1"/>
  <c r="L240702" i="1"/>
  <c r="L240703" i="1"/>
  <c r="L240704" i="1"/>
  <c r="L240705" i="1"/>
  <c r="L240706" i="1"/>
  <c r="L240707" i="1"/>
  <c r="L240708" i="1"/>
  <c r="L240709" i="1"/>
  <c r="L240710" i="1"/>
  <c r="L240711" i="1"/>
  <c r="L240712" i="1"/>
  <c r="L240713" i="1"/>
  <c r="L240714" i="1"/>
  <c r="L240715" i="1"/>
  <c r="L240716" i="1"/>
  <c r="L240717" i="1"/>
  <c r="L240718" i="1"/>
  <c r="L240719" i="1"/>
  <c r="L240720" i="1"/>
  <c r="L240721" i="1"/>
  <c r="L240722" i="1"/>
  <c r="L240723" i="1"/>
  <c r="L240724" i="1"/>
  <c r="L240725" i="1"/>
  <c r="L240726" i="1"/>
  <c r="L240727" i="1"/>
  <c r="L240728" i="1"/>
  <c r="L240729" i="1"/>
  <c r="L240730" i="1"/>
  <c r="L240731" i="1"/>
  <c r="L240732" i="1"/>
  <c r="L240733" i="1"/>
  <c r="L240734" i="1"/>
  <c r="L240735" i="1"/>
  <c r="L240736" i="1"/>
  <c r="L240737" i="1"/>
  <c r="L240738" i="1"/>
  <c r="L240739" i="1"/>
  <c r="L240740" i="1"/>
  <c r="L240741" i="1"/>
  <c r="L240742" i="1"/>
  <c r="L240743" i="1"/>
  <c r="L240744" i="1"/>
  <c r="L240745" i="1"/>
  <c r="L240746" i="1"/>
  <c r="L240747" i="1"/>
  <c r="L240748" i="1"/>
  <c r="L240749" i="1"/>
  <c r="L240750" i="1"/>
  <c r="L240751" i="1"/>
  <c r="L240752" i="1"/>
  <c r="L240753" i="1"/>
  <c r="L240754" i="1"/>
  <c r="L240755" i="1"/>
  <c r="L240756" i="1"/>
  <c r="L240757" i="1"/>
  <c r="L240758" i="1"/>
  <c r="L240759" i="1"/>
  <c r="L240760" i="1"/>
  <c r="L240761" i="1"/>
  <c r="L240762" i="1"/>
  <c r="L240763" i="1"/>
  <c r="L240764" i="1"/>
  <c r="L240765" i="1"/>
  <c r="L240766" i="1"/>
  <c r="L240767" i="1"/>
  <c r="L240768" i="1"/>
  <c r="L240769" i="1"/>
  <c r="L240770" i="1"/>
  <c r="L240771" i="1"/>
  <c r="L240772" i="1"/>
  <c r="L240773" i="1"/>
  <c r="L240774" i="1"/>
  <c r="L240775" i="1"/>
  <c r="L240776" i="1"/>
  <c r="L240777" i="1"/>
  <c r="L240778" i="1"/>
  <c r="L240779" i="1"/>
  <c r="L240780" i="1"/>
  <c r="L240781" i="1"/>
  <c r="L240782" i="1"/>
  <c r="L240783" i="1"/>
  <c r="L240784" i="1"/>
  <c r="L240785" i="1"/>
  <c r="L240786" i="1"/>
  <c r="L240787" i="1"/>
  <c r="L240788" i="1"/>
  <c r="L240789" i="1"/>
  <c r="L240790" i="1"/>
  <c r="L240791" i="1"/>
  <c r="L240792" i="1"/>
  <c r="L240793" i="1"/>
  <c r="L240794" i="1"/>
  <c r="L240795" i="1"/>
  <c r="L240796" i="1"/>
  <c r="L240797" i="1"/>
  <c r="L240798" i="1"/>
  <c r="L240799" i="1"/>
  <c r="L240800" i="1"/>
  <c r="L240801" i="1"/>
  <c r="L240802" i="1"/>
  <c r="L240803" i="1"/>
  <c r="L240804" i="1"/>
  <c r="L240805" i="1"/>
  <c r="L240806" i="1"/>
  <c r="L240807" i="1"/>
  <c r="L240808" i="1"/>
  <c r="L240809" i="1"/>
  <c r="L240810" i="1"/>
  <c r="L240811" i="1"/>
  <c r="L240812" i="1"/>
  <c r="L240813" i="1"/>
  <c r="L240814" i="1"/>
  <c r="L240815" i="1"/>
  <c r="L240816" i="1"/>
  <c r="L240817" i="1"/>
  <c r="L240818" i="1"/>
  <c r="L240819" i="1"/>
  <c r="L240820" i="1"/>
  <c r="L240821" i="1"/>
  <c r="L240822" i="1"/>
  <c r="L240823" i="1"/>
  <c r="L240824" i="1"/>
  <c r="L240825" i="1"/>
  <c r="L240826" i="1"/>
  <c r="L240827" i="1"/>
  <c r="L240828" i="1"/>
  <c r="L240829" i="1"/>
  <c r="L240830" i="1"/>
  <c r="L240831" i="1"/>
  <c r="L240832" i="1"/>
  <c r="L240833" i="1"/>
  <c r="L240834" i="1"/>
  <c r="L240835" i="1"/>
  <c r="L240836" i="1"/>
  <c r="L240837" i="1"/>
  <c r="L240838" i="1"/>
  <c r="L240839" i="1"/>
  <c r="L240840" i="1"/>
  <c r="L240841" i="1"/>
  <c r="L240842" i="1"/>
  <c r="L240843" i="1"/>
  <c r="L240844" i="1"/>
  <c r="L240845" i="1"/>
  <c r="L240846" i="1"/>
  <c r="L240847" i="1"/>
  <c r="L240848" i="1"/>
  <c r="L240849" i="1"/>
  <c r="L240850" i="1"/>
  <c r="L240851" i="1"/>
  <c r="L240852" i="1"/>
  <c r="L240853" i="1"/>
  <c r="L240854" i="1"/>
  <c r="L240855" i="1"/>
  <c r="L240856" i="1"/>
  <c r="L240857" i="1"/>
  <c r="L240858" i="1"/>
  <c r="L240859" i="1"/>
  <c r="L240860" i="1"/>
  <c r="L240861" i="1"/>
  <c r="L240862" i="1"/>
  <c r="L240863" i="1"/>
  <c r="L240864" i="1"/>
  <c r="L240865" i="1"/>
  <c r="L240866" i="1"/>
  <c r="L240867" i="1"/>
  <c r="L240868" i="1"/>
  <c r="L240869" i="1"/>
  <c r="L240870" i="1"/>
  <c r="L240871" i="1"/>
  <c r="L240872" i="1"/>
  <c r="L240873" i="1"/>
  <c r="L240874" i="1"/>
  <c r="L240875" i="1"/>
  <c r="L240876" i="1"/>
  <c r="L240877" i="1"/>
  <c r="L240878" i="1"/>
  <c r="L240879" i="1"/>
  <c r="L240880" i="1"/>
  <c r="L240881" i="1"/>
  <c r="L240882" i="1"/>
  <c r="L240883" i="1"/>
  <c r="L240884" i="1"/>
  <c r="L240885" i="1"/>
  <c r="L240886" i="1"/>
  <c r="L240887" i="1"/>
  <c r="L240888" i="1"/>
  <c r="L240889" i="1"/>
  <c r="L240890" i="1"/>
  <c r="L240891" i="1"/>
  <c r="L240892" i="1"/>
  <c r="L240893" i="1"/>
  <c r="L240894" i="1"/>
  <c r="L240895" i="1"/>
  <c r="L240896" i="1"/>
  <c r="L240897" i="1"/>
  <c r="L240898" i="1"/>
  <c r="L240899" i="1"/>
  <c r="L240900" i="1"/>
  <c r="L240901" i="1"/>
  <c r="L240902" i="1"/>
  <c r="L240903" i="1"/>
  <c r="L240904" i="1"/>
  <c r="L240905" i="1"/>
  <c r="L240906" i="1"/>
  <c r="L240907" i="1"/>
  <c r="L240908" i="1"/>
  <c r="L240909" i="1"/>
  <c r="L240910" i="1"/>
  <c r="L240911" i="1"/>
  <c r="L240912" i="1"/>
  <c r="L240913" i="1"/>
  <c r="L240914" i="1"/>
  <c r="L240915" i="1"/>
  <c r="L240916" i="1"/>
  <c r="L240917" i="1"/>
  <c r="L240918" i="1"/>
  <c r="L240919" i="1"/>
  <c r="L240920" i="1"/>
  <c r="L240921" i="1"/>
  <c r="L240922" i="1"/>
  <c r="L240923" i="1"/>
  <c r="L240924" i="1"/>
  <c r="L240925" i="1"/>
  <c r="L240926" i="1"/>
  <c r="L240927" i="1"/>
  <c r="L240928" i="1"/>
  <c r="L240929" i="1"/>
  <c r="L240930" i="1"/>
  <c r="L240931" i="1"/>
  <c r="L240932" i="1"/>
  <c r="L240933" i="1"/>
  <c r="L240934" i="1"/>
  <c r="L240935" i="1"/>
  <c r="L240936" i="1"/>
  <c r="L240937" i="1"/>
  <c r="L240938" i="1"/>
  <c r="L240939" i="1"/>
  <c r="L240940" i="1"/>
  <c r="L240941" i="1"/>
  <c r="L240942" i="1"/>
  <c r="L240943" i="1"/>
  <c r="L240944" i="1"/>
  <c r="L240945" i="1"/>
  <c r="L240946" i="1"/>
  <c r="L240947" i="1"/>
  <c r="L240948" i="1"/>
  <c r="L240949" i="1"/>
  <c r="L240950" i="1"/>
  <c r="L240951" i="1"/>
  <c r="L240952" i="1"/>
  <c r="L240953" i="1"/>
  <c r="L240954" i="1"/>
  <c r="L240955" i="1"/>
  <c r="L240956" i="1"/>
  <c r="L240957" i="1"/>
  <c r="L240958" i="1"/>
  <c r="L240959" i="1"/>
  <c r="L240960" i="1"/>
  <c r="L240961" i="1"/>
  <c r="L240962" i="1"/>
  <c r="L240963" i="1"/>
  <c r="L240964" i="1"/>
  <c r="L240965" i="1"/>
  <c r="L240966" i="1"/>
  <c r="L240967" i="1"/>
  <c r="L240968" i="1"/>
  <c r="L240969" i="1"/>
  <c r="L240970" i="1"/>
  <c r="L240971" i="1"/>
  <c r="L240972" i="1"/>
  <c r="L240973" i="1"/>
  <c r="L240974" i="1"/>
  <c r="L240975" i="1"/>
  <c r="L240976" i="1"/>
  <c r="L240977" i="1"/>
  <c r="L240978" i="1"/>
  <c r="L240979" i="1"/>
  <c r="L240980" i="1"/>
  <c r="L240981" i="1"/>
  <c r="L240982" i="1"/>
  <c r="L240983" i="1"/>
  <c r="L240984" i="1"/>
  <c r="L240985" i="1"/>
  <c r="L240986" i="1"/>
  <c r="L240987" i="1"/>
  <c r="L240988" i="1"/>
  <c r="L240989" i="1"/>
  <c r="L240990" i="1"/>
  <c r="L240991" i="1"/>
  <c r="L240992" i="1"/>
  <c r="L240993" i="1"/>
  <c r="L240994" i="1"/>
  <c r="L240995" i="1"/>
  <c r="L240996" i="1"/>
  <c r="L240997" i="1"/>
  <c r="L240998" i="1"/>
  <c r="L240999" i="1"/>
  <c r="L241000" i="1"/>
  <c r="L241001" i="1"/>
  <c r="L241002" i="1"/>
  <c r="L241003" i="1"/>
  <c r="L241004" i="1"/>
  <c r="L241005" i="1"/>
  <c r="L241006" i="1"/>
  <c r="L241007" i="1"/>
  <c r="L241008" i="1"/>
  <c r="L241009" i="1"/>
  <c r="L241010" i="1"/>
  <c r="L241011" i="1"/>
  <c r="L241012" i="1"/>
  <c r="L241013" i="1"/>
  <c r="L241014" i="1"/>
  <c r="L241015" i="1"/>
  <c r="L241016" i="1"/>
  <c r="L241017" i="1"/>
  <c r="L241018" i="1"/>
  <c r="L241019" i="1"/>
  <c r="L241020" i="1"/>
  <c r="L241021" i="1"/>
  <c r="L241022" i="1"/>
  <c r="L241023" i="1"/>
  <c r="L241024" i="1"/>
  <c r="L241025" i="1"/>
  <c r="L241026" i="1"/>
  <c r="L241027" i="1"/>
  <c r="L241028" i="1"/>
  <c r="L241029" i="1"/>
  <c r="L241030" i="1"/>
  <c r="L241031" i="1"/>
  <c r="L241032" i="1"/>
  <c r="L241033" i="1"/>
  <c r="L241034" i="1"/>
  <c r="L241035" i="1"/>
  <c r="L241036" i="1"/>
  <c r="L241037" i="1"/>
  <c r="L241038" i="1"/>
  <c r="L241039" i="1"/>
  <c r="L241040" i="1"/>
  <c r="L241041" i="1"/>
  <c r="L241042" i="1"/>
  <c r="L241043" i="1"/>
  <c r="L241044" i="1"/>
  <c r="L241045" i="1"/>
  <c r="L241046" i="1"/>
  <c r="L241047" i="1"/>
  <c r="L241048" i="1"/>
  <c r="L241049" i="1"/>
  <c r="L241050" i="1"/>
  <c r="L241051" i="1"/>
  <c r="L241052" i="1"/>
  <c r="L241053" i="1"/>
  <c r="L241054" i="1"/>
  <c r="L241055" i="1"/>
  <c r="L241056" i="1"/>
  <c r="L241057" i="1"/>
  <c r="L241058" i="1"/>
  <c r="L241059" i="1"/>
  <c r="L241060" i="1"/>
  <c r="L241061" i="1"/>
  <c r="L241062" i="1"/>
  <c r="L241063" i="1"/>
  <c r="L241064" i="1"/>
  <c r="L241065" i="1"/>
  <c r="L241066" i="1"/>
  <c r="L241067" i="1"/>
  <c r="L241068" i="1"/>
  <c r="L241069" i="1"/>
  <c r="L241070" i="1"/>
  <c r="L241071" i="1"/>
  <c r="L241072" i="1"/>
  <c r="L241073" i="1"/>
  <c r="L241074" i="1"/>
  <c r="L241075" i="1"/>
  <c r="L241076" i="1"/>
  <c r="L241077" i="1"/>
  <c r="L241078" i="1"/>
  <c r="L241079" i="1"/>
  <c r="L241080" i="1"/>
  <c r="L241081" i="1"/>
  <c r="L241082" i="1"/>
  <c r="L241083" i="1"/>
  <c r="L241084" i="1"/>
  <c r="L241085" i="1"/>
  <c r="L241086" i="1"/>
  <c r="L241087" i="1"/>
  <c r="L241088" i="1"/>
  <c r="L241089" i="1"/>
  <c r="L241090" i="1"/>
  <c r="L241091" i="1"/>
  <c r="L241092" i="1"/>
  <c r="L241093" i="1"/>
  <c r="L241094" i="1"/>
  <c r="L241095" i="1"/>
  <c r="L241096" i="1"/>
  <c r="L241097" i="1"/>
  <c r="L241098" i="1"/>
  <c r="L241099" i="1"/>
  <c r="L241100" i="1"/>
  <c r="L241101" i="1"/>
  <c r="L241102" i="1"/>
  <c r="L241103" i="1"/>
  <c r="L241104" i="1"/>
  <c r="L241105" i="1"/>
  <c r="L241106" i="1"/>
  <c r="L241107" i="1"/>
  <c r="L241108" i="1"/>
  <c r="L241109" i="1"/>
  <c r="L241110" i="1"/>
  <c r="L241111" i="1"/>
  <c r="L241112" i="1"/>
  <c r="L241113" i="1"/>
  <c r="L241114" i="1"/>
  <c r="L241115" i="1"/>
  <c r="L241116" i="1"/>
  <c r="L241117" i="1"/>
  <c r="L241118" i="1"/>
  <c r="L241119" i="1"/>
  <c r="L241120" i="1"/>
  <c r="L241121" i="1"/>
  <c r="L241122" i="1"/>
  <c r="L241123" i="1"/>
  <c r="L241124" i="1"/>
  <c r="L241125" i="1"/>
  <c r="L241126" i="1"/>
  <c r="L241127" i="1"/>
  <c r="L241128" i="1"/>
  <c r="L241129" i="1"/>
  <c r="L241130" i="1"/>
  <c r="L241131" i="1"/>
  <c r="L241132" i="1"/>
  <c r="L241133" i="1"/>
  <c r="L241134" i="1"/>
  <c r="L241135" i="1"/>
  <c r="L241136" i="1"/>
  <c r="L241137" i="1"/>
  <c r="L241138" i="1"/>
  <c r="L241139" i="1"/>
  <c r="L241140" i="1"/>
  <c r="L241141" i="1"/>
  <c r="L241142" i="1"/>
  <c r="L241143" i="1"/>
  <c r="L241144" i="1"/>
  <c r="L241145" i="1"/>
  <c r="L241146" i="1"/>
  <c r="L241147" i="1"/>
  <c r="L241148" i="1"/>
  <c r="L241149" i="1"/>
  <c r="L241150" i="1"/>
  <c r="L241151" i="1"/>
  <c r="L241152" i="1"/>
  <c r="L241153" i="1"/>
  <c r="L241154" i="1"/>
  <c r="L241155" i="1"/>
  <c r="L241156" i="1"/>
  <c r="L241157" i="1"/>
  <c r="L241158" i="1"/>
  <c r="L241159" i="1"/>
  <c r="L241160" i="1"/>
  <c r="L241161" i="1"/>
  <c r="L241162" i="1"/>
  <c r="L241163" i="1"/>
  <c r="L241164" i="1"/>
  <c r="L241165" i="1"/>
  <c r="L241166" i="1"/>
  <c r="L241167" i="1"/>
  <c r="L241168" i="1"/>
  <c r="L241169" i="1"/>
  <c r="L241170" i="1"/>
  <c r="L241171" i="1"/>
  <c r="L241172" i="1"/>
  <c r="L241173" i="1"/>
  <c r="L241174" i="1"/>
  <c r="L241175" i="1"/>
  <c r="L241176" i="1"/>
  <c r="L241177" i="1"/>
  <c r="L241178" i="1"/>
  <c r="L241179" i="1"/>
  <c r="L241180" i="1"/>
  <c r="L241181" i="1"/>
  <c r="L241182" i="1"/>
  <c r="L241183" i="1"/>
  <c r="L241184" i="1"/>
  <c r="L241185" i="1"/>
  <c r="L241186" i="1"/>
  <c r="L241187" i="1"/>
  <c r="L241188" i="1"/>
  <c r="L241189" i="1"/>
  <c r="L241190" i="1"/>
  <c r="L241191" i="1"/>
  <c r="L241192" i="1"/>
  <c r="L241193" i="1"/>
  <c r="L241194" i="1"/>
  <c r="L241195" i="1"/>
  <c r="L241196" i="1"/>
  <c r="L241197" i="1"/>
  <c r="L241198" i="1"/>
  <c r="L241199" i="1"/>
  <c r="L241200" i="1"/>
  <c r="L241201" i="1"/>
  <c r="L241202" i="1"/>
  <c r="L241203" i="1"/>
  <c r="L241204" i="1"/>
  <c r="L241205" i="1"/>
  <c r="L241206" i="1"/>
  <c r="L241207" i="1"/>
  <c r="L241208" i="1"/>
  <c r="L241209" i="1"/>
  <c r="L241210" i="1"/>
  <c r="L241211" i="1"/>
  <c r="L241212" i="1"/>
  <c r="L241213" i="1"/>
  <c r="L241214" i="1"/>
  <c r="L241215" i="1"/>
  <c r="L241216" i="1"/>
  <c r="L241217" i="1"/>
  <c r="L241218" i="1"/>
  <c r="L241219" i="1"/>
  <c r="L241220" i="1"/>
  <c r="L241221" i="1"/>
  <c r="L241222" i="1"/>
  <c r="L241223" i="1"/>
  <c r="L241224" i="1"/>
  <c r="L241225" i="1"/>
  <c r="L241226" i="1"/>
  <c r="L241227" i="1"/>
  <c r="L241228" i="1"/>
  <c r="L241229" i="1"/>
  <c r="L241230" i="1"/>
  <c r="L241231" i="1"/>
  <c r="L241232" i="1"/>
  <c r="L241233" i="1"/>
  <c r="L241234" i="1"/>
  <c r="L241235" i="1"/>
  <c r="L241236" i="1"/>
  <c r="L241237" i="1"/>
  <c r="L241238" i="1"/>
  <c r="L241239" i="1"/>
  <c r="L241240" i="1"/>
  <c r="L241241" i="1"/>
  <c r="L241242" i="1"/>
  <c r="L241243" i="1"/>
  <c r="L241244" i="1"/>
  <c r="L241245" i="1"/>
  <c r="L241246" i="1"/>
  <c r="L241247" i="1"/>
  <c r="L241248" i="1"/>
  <c r="L241249" i="1"/>
  <c r="L241250" i="1"/>
  <c r="L241251" i="1"/>
  <c r="L241252" i="1"/>
  <c r="L241253" i="1"/>
  <c r="L241254" i="1"/>
  <c r="L241255" i="1"/>
  <c r="L241256" i="1"/>
  <c r="L241257" i="1"/>
  <c r="L241258" i="1"/>
  <c r="L241259" i="1"/>
  <c r="L241260" i="1"/>
  <c r="L241261" i="1"/>
  <c r="L241262" i="1"/>
  <c r="L241263" i="1"/>
  <c r="L241264" i="1"/>
  <c r="L241265" i="1"/>
  <c r="L241266" i="1"/>
  <c r="L241267" i="1"/>
  <c r="L241268" i="1"/>
  <c r="L241269" i="1"/>
  <c r="L241270" i="1"/>
  <c r="L241271" i="1"/>
  <c r="L241272" i="1"/>
  <c r="L241273" i="1"/>
  <c r="L241274" i="1"/>
  <c r="L241275" i="1"/>
  <c r="L241276" i="1"/>
  <c r="L241277" i="1"/>
  <c r="L241278" i="1"/>
  <c r="L241279" i="1"/>
  <c r="L241280" i="1"/>
  <c r="L241281" i="1"/>
  <c r="L241282" i="1"/>
  <c r="L241283" i="1"/>
  <c r="L241284" i="1"/>
  <c r="L241285" i="1"/>
  <c r="L241286" i="1"/>
  <c r="L241287" i="1"/>
  <c r="L241288" i="1"/>
  <c r="L241289" i="1"/>
  <c r="L241290" i="1"/>
  <c r="L241291" i="1"/>
  <c r="L241292" i="1"/>
  <c r="L241293" i="1"/>
  <c r="L241294" i="1"/>
  <c r="L241295" i="1"/>
  <c r="L241296" i="1"/>
  <c r="L241297" i="1"/>
  <c r="L241298" i="1"/>
  <c r="L241299" i="1"/>
  <c r="L241300" i="1"/>
  <c r="L241301" i="1"/>
  <c r="L241302" i="1"/>
  <c r="L241303" i="1"/>
  <c r="L241304" i="1"/>
  <c r="L241305" i="1"/>
  <c r="L241306" i="1"/>
  <c r="L241307" i="1"/>
  <c r="L241308" i="1"/>
  <c r="L241309" i="1"/>
  <c r="L241310" i="1"/>
  <c r="L241311" i="1"/>
  <c r="L241312" i="1"/>
  <c r="L241313" i="1"/>
  <c r="L241314" i="1"/>
  <c r="L241315" i="1"/>
  <c r="L241316" i="1"/>
  <c r="L241317" i="1"/>
  <c r="L241318" i="1"/>
  <c r="L241319" i="1"/>
  <c r="L241320" i="1"/>
  <c r="L241321" i="1"/>
  <c r="L241322" i="1"/>
  <c r="L241323" i="1"/>
  <c r="L241324" i="1"/>
  <c r="L241325" i="1"/>
  <c r="L241326" i="1"/>
  <c r="L241327" i="1"/>
  <c r="L241328" i="1"/>
  <c r="L241329" i="1"/>
  <c r="L241330" i="1"/>
  <c r="L241331" i="1"/>
  <c r="L241332" i="1"/>
  <c r="L241333" i="1"/>
  <c r="L241334" i="1"/>
  <c r="L241335" i="1"/>
  <c r="L241336" i="1"/>
  <c r="L241337" i="1"/>
  <c r="L241338" i="1"/>
  <c r="L241339" i="1"/>
  <c r="L241340" i="1"/>
  <c r="L241341" i="1"/>
  <c r="L241342" i="1"/>
  <c r="L241343" i="1"/>
  <c r="L241344" i="1"/>
  <c r="L241345" i="1"/>
  <c r="L241346" i="1"/>
  <c r="L241347" i="1"/>
  <c r="L241348" i="1"/>
  <c r="L241349" i="1"/>
  <c r="L241350" i="1"/>
  <c r="L241351" i="1"/>
  <c r="L241352" i="1"/>
  <c r="L241353" i="1"/>
  <c r="L241354" i="1"/>
  <c r="L241355" i="1"/>
  <c r="L241356" i="1"/>
  <c r="L241357" i="1"/>
  <c r="L241358" i="1"/>
  <c r="L241359" i="1"/>
  <c r="L241360" i="1"/>
  <c r="L241361" i="1"/>
  <c r="L241362" i="1"/>
  <c r="L241363" i="1"/>
  <c r="L241364" i="1"/>
  <c r="L241365" i="1"/>
  <c r="L241366" i="1"/>
  <c r="L241367" i="1"/>
  <c r="L241368" i="1"/>
  <c r="L241369" i="1"/>
  <c r="L241370" i="1"/>
  <c r="L241371" i="1"/>
  <c r="L241372" i="1"/>
  <c r="L241373" i="1"/>
  <c r="L241374" i="1"/>
  <c r="L241375" i="1"/>
  <c r="L241376" i="1"/>
  <c r="L241377" i="1"/>
  <c r="L241378" i="1"/>
  <c r="L241379" i="1"/>
  <c r="L241380" i="1"/>
  <c r="L241381" i="1"/>
  <c r="L241382" i="1"/>
  <c r="L241383" i="1"/>
  <c r="L241384" i="1"/>
  <c r="L241385" i="1"/>
  <c r="L241386" i="1"/>
  <c r="L241387" i="1"/>
  <c r="L241388" i="1"/>
  <c r="L241389" i="1"/>
  <c r="L241390" i="1"/>
  <c r="L241391" i="1"/>
  <c r="L241392" i="1"/>
  <c r="L241393" i="1"/>
  <c r="L241394" i="1"/>
  <c r="L241395" i="1"/>
  <c r="L241396" i="1"/>
  <c r="L241397" i="1"/>
  <c r="L241398" i="1"/>
  <c r="L241399" i="1"/>
  <c r="L241400" i="1"/>
  <c r="L241401" i="1"/>
  <c r="L241402" i="1"/>
  <c r="L241403" i="1"/>
  <c r="L241404" i="1"/>
  <c r="L241405" i="1"/>
  <c r="L241406" i="1"/>
  <c r="L241407" i="1"/>
  <c r="L241408" i="1"/>
  <c r="L241409" i="1"/>
  <c r="L241410" i="1"/>
  <c r="L241411" i="1"/>
  <c r="L241412" i="1"/>
  <c r="L241413" i="1"/>
  <c r="L241414" i="1"/>
  <c r="L241415" i="1"/>
  <c r="L241416" i="1"/>
  <c r="L241417" i="1"/>
  <c r="L241418" i="1"/>
  <c r="L241419" i="1"/>
  <c r="L241420" i="1"/>
  <c r="L241421" i="1"/>
  <c r="L241422" i="1"/>
  <c r="L241423" i="1"/>
  <c r="L241424" i="1"/>
  <c r="L241425" i="1"/>
  <c r="L241426" i="1"/>
  <c r="L241427" i="1"/>
  <c r="L241428" i="1"/>
  <c r="L241429" i="1"/>
  <c r="L241430" i="1"/>
  <c r="L241431" i="1"/>
  <c r="L241432" i="1"/>
  <c r="L241433" i="1"/>
  <c r="L241434" i="1"/>
  <c r="L241435" i="1"/>
  <c r="L241436" i="1"/>
  <c r="L241437" i="1"/>
  <c r="L241438" i="1"/>
  <c r="L241439" i="1"/>
  <c r="L241440" i="1"/>
  <c r="L241441" i="1"/>
  <c r="L241442" i="1"/>
  <c r="L241443" i="1"/>
  <c r="L241444" i="1"/>
  <c r="L241445" i="1"/>
  <c r="L241446" i="1"/>
  <c r="L241447" i="1"/>
  <c r="L241448" i="1"/>
  <c r="L241449" i="1"/>
  <c r="L241450" i="1"/>
  <c r="L241451" i="1"/>
  <c r="L241452" i="1"/>
  <c r="L241453" i="1"/>
  <c r="L241454" i="1"/>
  <c r="L241455" i="1"/>
  <c r="L241456" i="1"/>
  <c r="L241457" i="1"/>
  <c r="L241458" i="1"/>
  <c r="L241459" i="1"/>
  <c r="L241460" i="1"/>
  <c r="L241461" i="1"/>
  <c r="L241462" i="1"/>
  <c r="L241463" i="1"/>
  <c r="L241464" i="1"/>
  <c r="L241465" i="1"/>
  <c r="L241466" i="1"/>
  <c r="L241467" i="1"/>
  <c r="L241468" i="1"/>
  <c r="L241469" i="1"/>
  <c r="L241470" i="1"/>
  <c r="L241471" i="1"/>
  <c r="L241472" i="1"/>
  <c r="L241473" i="1"/>
  <c r="L241474" i="1"/>
  <c r="L241475" i="1"/>
  <c r="L241476" i="1"/>
  <c r="L241477" i="1"/>
  <c r="L241478" i="1"/>
  <c r="L241479" i="1"/>
  <c r="L241480" i="1"/>
  <c r="L241481" i="1"/>
  <c r="L241482" i="1"/>
  <c r="L241483" i="1"/>
  <c r="L241484" i="1"/>
  <c r="L241485" i="1"/>
  <c r="L241486" i="1"/>
  <c r="L241487" i="1"/>
  <c r="L241488" i="1"/>
  <c r="L241489" i="1"/>
  <c r="L241490" i="1"/>
  <c r="L241491" i="1"/>
  <c r="L241492" i="1"/>
  <c r="L241493" i="1"/>
  <c r="L241494" i="1"/>
  <c r="L241495" i="1"/>
  <c r="L241496" i="1"/>
  <c r="L241497" i="1"/>
  <c r="L241498" i="1"/>
  <c r="L241499" i="1"/>
  <c r="L241500" i="1"/>
  <c r="L241501" i="1"/>
  <c r="L241502" i="1"/>
  <c r="L241503" i="1"/>
  <c r="L241504" i="1"/>
  <c r="L241505" i="1"/>
  <c r="L241506" i="1"/>
  <c r="L241507" i="1"/>
  <c r="L241508" i="1"/>
  <c r="L241509" i="1"/>
  <c r="L241510" i="1"/>
  <c r="L241511" i="1"/>
  <c r="L241512" i="1"/>
  <c r="L241513" i="1"/>
  <c r="L241514" i="1"/>
  <c r="L241515" i="1"/>
  <c r="L241516" i="1"/>
  <c r="L241517" i="1"/>
  <c r="L241518" i="1"/>
  <c r="L241519" i="1"/>
  <c r="L241520" i="1"/>
  <c r="L241521" i="1"/>
  <c r="L241522" i="1"/>
  <c r="L241523" i="1"/>
  <c r="L241524" i="1"/>
  <c r="L241525" i="1"/>
  <c r="L241526" i="1"/>
  <c r="L241527" i="1"/>
  <c r="L241528" i="1"/>
  <c r="L241529" i="1"/>
  <c r="L241530" i="1"/>
  <c r="L241531" i="1"/>
  <c r="L241532" i="1"/>
  <c r="L241533" i="1"/>
  <c r="L241534" i="1"/>
  <c r="L241535" i="1"/>
  <c r="L241536" i="1"/>
  <c r="L241537" i="1"/>
  <c r="L241538" i="1"/>
  <c r="L241539" i="1"/>
  <c r="L241540" i="1"/>
  <c r="L241541" i="1"/>
  <c r="L241542" i="1"/>
  <c r="L241543" i="1"/>
  <c r="L241544" i="1"/>
  <c r="L241545" i="1"/>
  <c r="L241546" i="1"/>
  <c r="L241547" i="1"/>
  <c r="L241548" i="1"/>
  <c r="L241549" i="1"/>
  <c r="L241550" i="1"/>
  <c r="L241551" i="1"/>
  <c r="L241552" i="1"/>
  <c r="L241553" i="1"/>
  <c r="L241554" i="1"/>
  <c r="L241555" i="1"/>
  <c r="L241556" i="1"/>
  <c r="L241557" i="1"/>
  <c r="L241558" i="1"/>
  <c r="L241559" i="1"/>
  <c r="L241560" i="1"/>
  <c r="L241561" i="1"/>
  <c r="L241562" i="1"/>
  <c r="L241563" i="1"/>
  <c r="L241564" i="1"/>
  <c r="L241565" i="1"/>
  <c r="L241566" i="1"/>
  <c r="L241567" i="1"/>
  <c r="L241568" i="1"/>
  <c r="L241569" i="1"/>
  <c r="L241570" i="1"/>
  <c r="L241571" i="1"/>
  <c r="L241572" i="1"/>
  <c r="L241573" i="1"/>
  <c r="L241574" i="1"/>
  <c r="L241575" i="1"/>
  <c r="L241576" i="1"/>
  <c r="L241577" i="1"/>
  <c r="L241578" i="1"/>
  <c r="L241579" i="1"/>
  <c r="L241580" i="1"/>
  <c r="L241581" i="1"/>
  <c r="L241582" i="1"/>
  <c r="L241583" i="1"/>
  <c r="L241584" i="1"/>
  <c r="L241585" i="1"/>
  <c r="L241586" i="1"/>
  <c r="L241587" i="1"/>
  <c r="L241588" i="1"/>
  <c r="L241589" i="1"/>
  <c r="L241590" i="1"/>
  <c r="L241591" i="1"/>
  <c r="L241592" i="1"/>
  <c r="L241593" i="1"/>
  <c r="L241594" i="1"/>
  <c r="L241595" i="1"/>
  <c r="L241596" i="1"/>
  <c r="L241597" i="1"/>
  <c r="L241598" i="1"/>
  <c r="L241599" i="1"/>
  <c r="L241600" i="1"/>
  <c r="L241601" i="1"/>
  <c r="L241602" i="1"/>
  <c r="L241603" i="1"/>
  <c r="L241604" i="1"/>
  <c r="L241605" i="1"/>
  <c r="L241606" i="1"/>
  <c r="L241607" i="1"/>
  <c r="L241608" i="1"/>
  <c r="L241609" i="1"/>
  <c r="L241610" i="1"/>
  <c r="L241611" i="1"/>
  <c r="L241612" i="1"/>
  <c r="L241613" i="1"/>
  <c r="L241614" i="1"/>
  <c r="L241615" i="1"/>
  <c r="L241616" i="1"/>
  <c r="L241617" i="1"/>
  <c r="L241618" i="1"/>
  <c r="L241619" i="1"/>
  <c r="L241620" i="1"/>
  <c r="L241621" i="1"/>
  <c r="L241622" i="1"/>
  <c r="L241623" i="1"/>
  <c r="L241624" i="1"/>
  <c r="L241625" i="1"/>
  <c r="L241626" i="1"/>
  <c r="L241627" i="1"/>
  <c r="L241628" i="1"/>
  <c r="L241629" i="1"/>
  <c r="L241630" i="1"/>
  <c r="L241631" i="1"/>
  <c r="L241632" i="1"/>
  <c r="L241633" i="1"/>
  <c r="L241634" i="1"/>
  <c r="L241635" i="1"/>
  <c r="L241636" i="1"/>
  <c r="L241637" i="1"/>
  <c r="L241638" i="1"/>
  <c r="L241639" i="1"/>
  <c r="L241640" i="1"/>
  <c r="L241641" i="1"/>
  <c r="L241642" i="1"/>
  <c r="L241643" i="1"/>
  <c r="L241644" i="1"/>
  <c r="L241645" i="1"/>
  <c r="L241646" i="1"/>
  <c r="L241647" i="1"/>
  <c r="L241648" i="1"/>
  <c r="L241649" i="1"/>
  <c r="L241650" i="1"/>
  <c r="L241651" i="1"/>
  <c r="L241652" i="1"/>
  <c r="L241653" i="1"/>
  <c r="L241654" i="1"/>
  <c r="L241655" i="1"/>
  <c r="L241656" i="1"/>
  <c r="L241657" i="1"/>
  <c r="L241658" i="1"/>
  <c r="L241659" i="1"/>
  <c r="L241660" i="1"/>
  <c r="L241661" i="1"/>
  <c r="L241662" i="1"/>
  <c r="L241663" i="1"/>
  <c r="L241664" i="1"/>
  <c r="L241665" i="1"/>
  <c r="L241666" i="1"/>
  <c r="L241667" i="1"/>
  <c r="L241668" i="1"/>
  <c r="L241669" i="1"/>
  <c r="L241670" i="1"/>
  <c r="L241671" i="1"/>
  <c r="L241672" i="1"/>
  <c r="L241673" i="1"/>
  <c r="L241674" i="1"/>
  <c r="L241675" i="1"/>
  <c r="L241676" i="1"/>
  <c r="L241677" i="1"/>
  <c r="L241678" i="1"/>
  <c r="L241679" i="1"/>
  <c r="L241680" i="1"/>
  <c r="L241681" i="1"/>
  <c r="L241682" i="1"/>
  <c r="L241683" i="1"/>
  <c r="L241684" i="1"/>
  <c r="L241685" i="1"/>
  <c r="L241686" i="1"/>
  <c r="L241687" i="1"/>
  <c r="L241688" i="1"/>
  <c r="L241689" i="1"/>
  <c r="L241690" i="1"/>
  <c r="L241691" i="1"/>
  <c r="L241692" i="1"/>
  <c r="L241693" i="1"/>
  <c r="L241694" i="1"/>
  <c r="L241695" i="1"/>
  <c r="L241696" i="1"/>
  <c r="L241697" i="1"/>
  <c r="L241698" i="1"/>
  <c r="L241699" i="1"/>
  <c r="L241700" i="1"/>
  <c r="L241701" i="1"/>
  <c r="L241702" i="1"/>
  <c r="L241703" i="1"/>
  <c r="L241704" i="1"/>
  <c r="L241705" i="1"/>
  <c r="L241706" i="1"/>
  <c r="L241707" i="1"/>
  <c r="L241708" i="1"/>
  <c r="L241709" i="1"/>
  <c r="L241710" i="1"/>
  <c r="L241711" i="1"/>
  <c r="L241712" i="1"/>
  <c r="L241713" i="1"/>
  <c r="L241714" i="1"/>
  <c r="L241715" i="1"/>
  <c r="L241716" i="1"/>
  <c r="L241717" i="1"/>
  <c r="L241718" i="1"/>
  <c r="L241719" i="1"/>
  <c r="L241720" i="1"/>
  <c r="L241721" i="1"/>
  <c r="L241722" i="1"/>
  <c r="L241723" i="1"/>
  <c r="L241724" i="1"/>
  <c r="L241725" i="1"/>
  <c r="L241726" i="1"/>
  <c r="L241727" i="1"/>
  <c r="L241728" i="1"/>
  <c r="L241729" i="1"/>
  <c r="L241730" i="1"/>
  <c r="L241731" i="1"/>
  <c r="L241732" i="1"/>
  <c r="L241733" i="1"/>
  <c r="L241734" i="1"/>
  <c r="L241735" i="1"/>
  <c r="L241736" i="1"/>
  <c r="L241737" i="1"/>
  <c r="L241738" i="1"/>
  <c r="L241739" i="1"/>
  <c r="L241740" i="1"/>
  <c r="L241741" i="1"/>
  <c r="L241742" i="1"/>
  <c r="L241743" i="1"/>
  <c r="L241744" i="1"/>
  <c r="L241745" i="1"/>
  <c r="L241746" i="1"/>
  <c r="L241747" i="1"/>
  <c r="L241748" i="1"/>
  <c r="L241749" i="1"/>
  <c r="L241750" i="1"/>
  <c r="L241751" i="1"/>
  <c r="L241752" i="1"/>
  <c r="L241753" i="1"/>
  <c r="L241754" i="1"/>
  <c r="L241755" i="1"/>
  <c r="L241756" i="1"/>
  <c r="L241757" i="1"/>
  <c r="L241758" i="1"/>
  <c r="L241759" i="1"/>
  <c r="L241760" i="1"/>
  <c r="L241761" i="1"/>
  <c r="L241762" i="1"/>
  <c r="L241763" i="1"/>
  <c r="L241764" i="1"/>
  <c r="L241765" i="1"/>
  <c r="L241766" i="1"/>
  <c r="L241767" i="1"/>
  <c r="L241768" i="1"/>
  <c r="L241769" i="1"/>
  <c r="L241770" i="1"/>
  <c r="L241771" i="1"/>
  <c r="L241772" i="1"/>
  <c r="L241773" i="1"/>
  <c r="L241774" i="1"/>
  <c r="L241775" i="1"/>
  <c r="L241776" i="1"/>
  <c r="L241777" i="1"/>
  <c r="L241778" i="1"/>
  <c r="L241779" i="1"/>
  <c r="L241780" i="1"/>
  <c r="L241781" i="1"/>
  <c r="L241782" i="1"/>
  <c r="L241783" i="1"/>
  <c r="L241784" i="1"/>
  <c r="L241785" i="1"/>
  <c r="L241786" i="1"/>
  <c r="L241787" i="1"/>
  <c r="L241788" i="1"/>
  <c r="L241789" i="1"/>
  <c r="L241790" i="1"/>
  <c r="L241791" i="1"/>
  <c r="L241792" i="1"/>
  <c r="L241793" i="1"/>
  <c r="L241794" i="1"/>
  <c r="L241795" i="1"/>
  <c r="L241796" i="1"/>
  <c r="L241797" i="1"/>
  <c r="L241798" i="1"/>
  <c r="L241799" i="1"/>
  <c r="L241800" i="1"/>
  <c r="L241801" i="1"/>
  <c r="L241802" i="1"/>
  <c r="L241803" i="1"/>
  <c r="L241804" i="1"/>
  <c r="L241805" i="1"/>
  <c r="L241806" i="1"/>
  <c r="L241807" i="1"/>
  <c r="L241808" i="1"/>
  <c r="L241809" i="1"/>
  <c r="L241810" i="1"/>
  <c r="L241811" i="1"/>
  <c r="L241812" i="1"/>
  <c r="L241813" i="1"/>
  <c r="L241814" i="1"/>
  <c r="L241815" i="1"/>
  <c r="L241816" i="1"/>
  <c r="L241817" i="1"/>
  <c r="L241818" i="1"/>
  <c r="L241819" i="1"/>
  <c r="L241820" i="1"/>
  <c r="L241821" i="1"/>
  <c r="L241822" i="1"/>
  <c r="L241823" i="1"/>
  <c r="L241824" i="1"/>
  <c r="L241825" i="1"/>
  <c r="L241826" i="1"/>
  <c r="L241827" i="1"/>
  <c r="L241828" i="1"/>
  <c r="L241829" i="1"/>
  <c r="L241830" i="1"/>
  <c r="L241831" i="1"/>
  <c r="L241832" i="1"/>
  <c r="L241833" i="1"/>
  <c r="L241834" i="1"/>
  <c r="L241835" i="1"/>
  <c r="L241836" i="1"/>
  <c r="L241837" i="1"/>
  <c r="L241838" i="1"/>
  <c r="L241839" i="1"/>
  <c r="L241840" i="1"/>
  <c r="L241841" i="1"/>
  <c r="L241842" i="1"/>
  <c r="L241843" i="1"/>
  <c r="L241844" i="1"/>
  <c r="L241845" i="1"/>
  <c r="L241846" i="1"/>
  <c r="L241847" i="1"/>
  <c r="L241848" i="1"/>
  <c r="L241849" i="1"/>
  <c r="L241850" i="1"/>
  <c r="L241851" i="1"/>
  <c r="L241852" i="1"/>
  <c r="L241853" i="1"/>
  <c r="L241854" i="1"/>
  <c r="L241855" i="1"/>
  <c r="L241856" i="1"/>
  <c r="L241857" i="1"/>
  <c r="L241858" i="1"/>
  <c r="L241859" i="1"/>
  <c r="L241860" i="1"/>
  <c r="L241861" i="1"/>
  <c r="L241862" i="1"/>
  <c r="L241863" i="1"/>
  <c r="L241864" i="1"/>
  <c r="L241865" i="1"/>
  <c r="L241866" i="1"/>
  <c r="L241867" i="1"/>
  <c r="L241868" i="1"/>
  <c r="L241869" i="1"/>
  <c r="L241870" i="1"/>
  <c r="L241871" i="1"/>
  <c r="L241872" i="1"/>
  <c r="L241873" i="1"/>
  <c r="L241874" i="1"/>
  <c r="L241875" i="1"/>
  <c r="L241876" i="1"/>
  <c r="L241877" i="1"/>
  <c r="L241878" i="1"/>
  <c r="L241879" i="1"/>
  <c r="L241880" i="1"/>
  <c r="L241881" i="1"/>
  <c r="L241882" i="1"/>
  <c r="L241883" i="1"/>
  <c r="L241884" i="1"/>
  <c r="L241885" i="1"/>
  <c r="L241886" i="1"/>
  <c r="L241887" i="1"/>
  <c r="L241888" i="1"/>
  <c r="L241889" i="1"/>
  <c r="L241890" i="1"/>
  <c r="L241891" i="1"/>
  <c r="L241892" i="1"/>
  <c r="L241893" i="1"/>
  <c r="L241894" i="1"/>
  <c r="L241895" i="1"/>
  <c r="L241896" i="1"/>
  <c r="L241897" i="1"/>
  <c r="L241898" i="1"/>
  <c r="L241899" i="1"/>
  <c r="L241900" i="1"/>
  <c r="L241901" i="1"/>
  <c r="L241902" i="1"/>
  <c r="L241903" i="1"/>
  <c r="L241904" i="1"/>
  <c r="L241905" i="1"/>
  <c r="L241906" i="1"/>
  <c r="L241907" i="1"/>
  <c r="L241908" i="1"/>
  <c r="L241909" i="1"/>
  <c r="L241910" i="1"/>
  <c r="L241911" i="1"/>
  <c r="L241912" i="1"/>
  <c r="L241913" i="1"/>
  <c r="L241914" i="1"/>
  <c r="L241915" i="1"/>
  <c r="L241916" i="1"/>
  <c r="L241917" i="1"/>
  <c r="L241918" i="1"/>
  <c r="L241919" i="1"/>
  <c r="L241920" i="1"/>
  <c r="L241921" i="1"/>
  <c r="L241922" i="1"/>
  <c r="L241923" i="1"/>
  <c r="L241924" i="1"/>
  <c r="L241925" i="1"/>
  <c r="L241926" i="1"/>
  <c r="L241927" i="1"/>
  <c r="L241928" i="1"/>
  <c r="L241929" i="1"/>
  <c r="L241930" i="1"/>
  <c r="L241931" i="1"/>
  <c r="L241932" i="1"/>
  <c r="L241933" i="1"/>
  <c r="L241934" i="1"/>
  <c r="L241935" i="1"/>
  <c r="L241936" i="1"/>
  <c r="L241937" i="1"/>
  <c r="L241938" i="1"/>
  <c r="L241939" i="1"/>
  <c r="L241940" i="1"/>
  <c r="L241941" i="1"/>
  <c r="L241942" i="1"/>
  <c r="L241943" i="1"/>
  <c r="L241944" i="1"/>
  <c r="L241945" i="1"/>
  <c r="L241946" i="1"/>
  <c r="L241947" i="1"/>
  <c r="L241948" i="1"/>
  <c r="L241949" i="1"/>
  <c r="L241950" i="1"/>
  <c r="L241951" i="1"/>
  <c r="L241952" i="1"/>
  <c r="L241953" i="1"/>
  <c r="L241954" i="1"/>
  <c r="L241955" i="1"/>
  <c r="L241956" i="1"/>
  <c r="L241957" i="1"/>
  <c r="L241958" i="1"/>
  <c r="L241959" i="1"/>
  <c r="L241960" i="1"/>
  <c r="L241961" i="1"/>
  <c r="L241962" i="1"/>
  <c r="L241963" i="1"/>
  <c r="L241964" i="1"/>
  <c r="L241965" i="1"/>
  <c r="L241966" i="1"/>
  <c r="L241967" i="1"/>
  <c r="L241968" i="1"/>
  <c r="L241969" i="1"/>
  <c r="L241970" i="1"/>
  <c r="L241971" i="1"/>
  <c r="L241972" i="1"/>
  <c r="L241973" i="1"/>
  <c r="L241974" i="1"/>
  <c r="L241975" i="1"/>
  <c r="L241976" i="1"/>
  <c r="L241977" i="1"/>
  <c r="L241978" i="1"/>
  <c r="L241979" i="1"/>
  <c r="L241980" i="1"/>
  <c r="L241981" i="1"/>
  <c r="L241982" i="1"/>
  <c r="L241983" i="1"/>
  <c r="L241984" i="1"/>
  <c r="L241985" i="1"/>
  <c r="L241986" i="1"/>
  <c r="L241987" i="1"/>
  <c r="L241988" i="1"/>
  <c r="L241989" i="1"/>
  <c r="L241990" i="1"/>
  <c r="L241991" i="1"/>
  <c r="L241992" i="1"/>
  <c r="L241993" i="1"/>
  <c r="L241994" i="1"/>
  <c r="L241995" i="1"/>
  <c r="L241996" i="1"/>
  <c r="L241997" i="1"/>
  <c r="L241998" i="1"/>
  <c r="L241999" i="1"/>
  <c r="L242000" i="1"/>
  <c r="L242001" i="1"/>
  <c r="L242002" i="1"/>
  <c r="L242003" i="1"/>
  <c r="L242004" i="1"/>
  <c r="L242005" i="1"/>
  <c r="L242006" i="1"/>
  <c r="L242007" i="1"/>
  <c r="L242008" i="1"/>
  <c r="L242009" i="1"/>
  <c r="L242010" i="1"/>
  <c r="L242011" i="1"/>
  <c r="L242012" i="1"/>
  <c r="L242013" i="1"/>
  <c r="L242014" i="1"/>
  <c r="L242015" i="1"/>
  <c r="L242016" i="1"/>
  <c r="L242017" i="1"/>
  <c r="L242018" i="1"/>
  <c r="L242019" i="1"/>
  <c r="L242020" i="1"/>
  <c r="L242021" i="1"/>
  <c r="L242022" i="1"/>
  <c r="L242023" i="1"/>
  <c r="L242024" i="1"/>
  <c r="L242025" i="1"/>
  <c r="L242026" i="1"/>
  <c r="L242027" i="1"/>
  <c r="L242028" i="1"/>
  <c r="L242029" i="1"/>
  <c r="L242030" i="1"/>
  <c r="L242031" i="1"/>
  <c r="L242032" i="1"/>
  <c r="L242033" i="1"/>
  <c r="L242034" i="1"/>
  <c r="L242035" i="1"/>
  <c r="L242036" i="1"/>
  <c r="L242037" i="1"/>
  <c r="L242038" i="1"/>
  <c r="L242039" i="1"/>
  <c r="L242040" i="1"/>
  <c r="L242041" i="1"/>
  <c r="L242042" i="1"/>
  <c r="L242043" i="1"/>
  <c r="L242044" i="1"/>
  <c r="L242045" i="1"/>
  <c r="L242046" i="1"/>
  <c r="L242047" i="1"/>
  <c r="L242048" i="1"/>
  <c r="L242049" i="1"/>
  <c r="L242050" i="1"/>
  <c r="L242051" i="1"/>
  <c r="L242052" i="1"/>
  <c r="L242053" i="1"/>
  <c r="L242054" i="1"/>
  <c r="L242055" i="1"/>
  <c r="L242056" i="1"/>
  <c r="L242057" i="1"/>
  <c r="L242058" i="1"/>
  <c r="L242059" i="1"/>
  <c r="L242060" i="1"/>
  <c r="L242061" i="1"/>
  <c r="L242062" i="1"/>
  <c r="L242063" i="1"/>
  <c r="L242064" i="1"/>
  <c r="L242065" i="1"/>
  <c r="L242066" i="1"/>
  <c r="L242067" i="1"/>
  <c r="L242068" i="1"/>
  <c r="L242069" i="1"/>
  <c r="L242070" i="1"/>
  <c r="L242071" i="1"/>
  <c r="L242072" i="1"/>
  <c r="L242073" i="1"/>
  <c r="L242074" i="1"/>
  <c r="L242075" i="1"/>
  <c r="L242076" i="1"/>
  <c r="L242077" i="1"/>
  <c r="L242078" i="1"/>
  <c r="L242079" i="1"/>
  <c r="L242080" i="1"/>
  <c r="L242081" i="1"/>
  <c r="L242082" i="1"/>
  <c r="L242083" i="1"/>
  <c r="L242084" i="1"/>
  <c r="L242085" i="1"/>
  <c r="L242086" i="1"/>
  <c r="L242087" i="1"/>
  <c r="L242088" i="1"/>
  <c r="L242089" i="1"/>
  <c r="L242090" i="1"/>
  <c r="L242091" i="1"/>
  <c r="L242092" i="1"/>
  <c r="L242093" i="1"/>
  <c r="L242094" i="1"/>
  <c r="L242095" i="1"/>
  <c r="L242096" i="1"/>
  <c r="L242097" i="1"/>
  <c r="L242098" i="1"/>
  <c r="L242099" i="1"/>
  <c r="L242100" i="1"/>
  <c r="L242101" i="1"/>
  <c r="L242102" i="1"/>
  <c r="L242103" i="1"/>
  <c r="L242104" i="1"/>
  <c r="L242105" i="1"/>
  <c r="L242106" i="1"/>
  <c r="L242107" i="1"/>
  <c r="L242108" i="1"/>
  <c r="L242109" i="1"/>
  <c r="L242110" i="1"/>
  <c r="L242111" i="1"/>
  <c r="L242112" i="1"/>
  <c r="L242113" i="1"/>
  <c r="L242114" i="1"/>
  <c r="L242115" i="1"/>
  <c r="L242116" i="1"/>
  <c r="L242117" i="1"/>
  <c r="L242118" i="1"/>
  <c r="L242119" i="1"/>
  <c r="L242120" i="1"/>
  <c r="L242121" i="1"/>
  <c r="L242122" i="1"/>
  <c r="L242123" i="1"/>
  <c r="L242124" i="1"/>
  <c r="L242125" i="1"/>
  <c r="L242126" i="1"/>
  <c r="L242127" i="1"/>
  <c r="L242128" i="1"/>
  <c r="L242129" i="1"/>
  <c r="L242130" i="1"/>
  <c r="L242131" i="1"/>
  <c r="L242132" i="1"/>
  <c r="L242133" i="1"/>
  <c r="L242134" i="1"/>
  <c r="L242135" i="1"/>
  <c r="L242136" i="1"/>
  <c r="L242137" i="1"/>
  <c r="L242138" i="1"/>
  <c r="L242139" i="1"/>
  <c r="L242140" i="1"/>
  <c r="L242141" i="1"/>
  <c r="L242142" i="1"/>
  <c r="L242143" i="1"/>
  <c r="L242144" i="1"/>
  <c r="L242145" i="1"/>
  <c r="L242146" i="1"/>
  <c r="L242147" i="1"/>
  <c r="L242148" i="1"/>
  <c r="L242149" i="1"/>
  <c r="L242150" i="1"/>
  <c r="L242151" i="1"/>
  <c r="L242152" i="1"/>
  <c r="L242153" i="1"/>
  <c r="L242154" i="1"/>
  <c r="L242155" i="1"/>
  <c r="L242156" i="1"/>
  <c r="L242157" i="1"/>
  <c r="L242158" i="1"/>
  <c r="L242159" i="1"/>
  <c r="L242160" i="1"/>
  <c r="L242161" i="1"/>
  <c r="L242162" i="1"/>
  <c r="L242163" i="1"/>
  <c r="L242164" i="1"/>
  <c r="L242165" i="1"/>
  <c r="L242166" i="1"/>
  <c r="L242167" i="1"/>
  <c r="L242168" i="1"/>
  <c r="L242169" i="1"/>
  <c r="L242170" i="1"/>
  <c r="L242171" i="1"/>
  <c r="L242172" i="1"/>
  <c r="L242173" i="1"/>
  <c r="L242174" i="1"/>
  <c r="L242175" i="1"/>
  <c r="L242176" i="1"/>
  <c r="L242177" i="1"/>
  <c r="L242178" i="1"/>
  <c r="L242179" i="1"/>
  <c r="L242180" i="1"/>
  <c r="L242181" i="1"/>
  <c r="L242182" i="1"/>
  <c r="L242183" i="1"/>
  <c r="L242184" i="1"/>
  <c r="L242185" i="1"/>
  <c r="L242186" i="1"/>
  <c r="L242187" i="1"/>
  <c r="L242188" i="1"/>
  <c r="L242189" i="1"/>
  <c r="L242190" i="1"/>
  <c r="L242191" i="1"/>
  <c r="L242192" i="1"/>
  <c r="L242193" i="1"/>
  <c r="L242194" i="1"/>
  <c r="L242195" i="1"/>
  <c r="L242196" i="1"/>
  <c r="L242197" i="1"/>
  <c r="L242198" i="1"/>
  <c r="L242199" i="1"/>
  <c r="L242200" i="1"/>
  <c r="L242201" i="1"/>
  <c r="L242202" i="1"/>
  <c r="L242203" i="1"/>
  <c r="L242204" i="1"/>
  <c r="L242205" i="1"/>
  <c r="L242206" i="1"/>
  <c r="L242207" i="1"/>
  <c r="L242208" i="1"/>
  <c r="L242209" i="1"/>
  <c r="L242210" i="1"/>
  <c r="L242211" i="1"/>
  <c r="L242212" i="1"/>
  <c r="L242213" i="1"/>
  <c r="L242214" i="1"/>
  <c r="L242215" i="1"/>
  <c r="L242216" i="1"/>
  <c r="L242217" i="1"/>
  <c r="L242218" i="1"/>
  <c r="L242219" i="1"/>
  <c r="L242220" i="1"/>
  <c r="L242221" i="1"/>
  <c r="L242222" i="1"/>
  <c r="L242223" i="1"/>
  <c r="L242224" i="1"/>
  <c r="L242225" i="1"/>
  <c r="L242226" i="1"/>
  <c r="L242227" i="1"/>
  <c r="L242228" i="1"/>
  <c r="L242229" i="1"/>
  <c r="L242230" i="1"/>
  <c r="L242231" i="1"/>
  <c r="L242232" i="1"/>
  <c r="L242233" i="1"/>
  <c r="L242234" i="1"/>
  <c r="L242235" i="1"/>
  <c r="L242236" i="1"/>
  <c r="L242237" i="1"/>
  <c r="L242238" i="1"/>
  <c r="L242239" i="1"/>
  <c r="L242240" i="1"/>
  <c r="L242241" i="1"/>
  <c r="L242242" i="1"/>
  <c r="L242243" i="1"/>
  <c r="L242244" i="1"/>
  <c r="L242245" i="1"/>
  <c r="L242246" i="1"/>
  <c r="L242247" i="1"/>
  <c r="L242248" i="1"/>
  <c r="L242249" i="1"/>
  <c r="L242250" i="1"/>
  <c r="L242251" i="1"/>
  <c r="L242252" i="1"/>
  <c r="L242253" i="1"/>
  <c r="L242254" i="1"/>
  <c r="L242255" i="1"/>
  <c r="L242256" i="1"/>
  <c r="L242257" i="1"/>
  <c r="L242258" i="1"/>
  <c r="L242259" i="1"/>
  <c r="L242260" i="1"/>
  <c r="L242261" i="1"/>
  <c r="L242262" i="1"/>
  <c r="L242263" i="1"/>
  <c r="L242264" i="1"/>
  <c r="L242265" i="1"/>
  <c r="L242266" i="1"/>
  <c r="L242267" i="1"/>
  <c r="L242268" i="1"/>
  <c r="L242269" i="1"/>
  <c r="L242270" i="1"/>
  <c r="L242271" i="1"/>
  <c r="L242272" i="1"/>
  <c r="L242273" i="1"/>
  <c r="L242274" i="1"/>
  <c r="L242275" i="1"/>
  <c r="L242276" i="1"/>
  <c r="L242277" i="1"/>
  <c r="L242278" i="1"/>
  <c r="L242279" i="1"/>
  <c r="L242280" i="1"/>
  <c r="L242281" i="1"/>
  <c r="L242282" i="1"/>
  <c r="L242283" i="1"/>
  <c r="L242284" i="1"/>
  <c r="L242285" i="1"/>
  <c r="L242286" i="1"/>
  <c r="L242287" i="1"/>
  <c r="L242288" i="1"/>
  <c r="L242289" i="1"/>
  <c r="L242290" i="1"/>
  <c r="L242291" i="1"/>
  <c r="L242292" i="1"/>
  <c r="L242293" i="1"/>
  <c r="L242294" i="1"/>
  <c r="L242295" i="1"/>
  <c r="L242296" i="1"/>
  <c r="L242297" i="1"/>
  <c r="L242298" i="1"/>
  <c r="L242299" i="1"/>
  <c r="L242300" i="1"/>
  <c r="L242301" i="1"/>
  <c r="L242302" i="1"/>
  <c r="L242303" i="1"/>
  <c r="L242304" i="1"/>
  <c r="L242305" i="1"/>
  <c r="L242306" i="1"/>
  <c r="L242307" i="1"/>
  <c r="L242308" i="1"/>
  <c r="L242309" i="1"/>
  <c r="L242310" i="1"/>
  <c r="L242311" i="1"/>
  <c r="L242312" i="1"/>
  <c r="L242313" i="1"/>
  <c r="L242314" i="1"/>
  <c r="L242315" i="1"/>
  <c r="L242316" i="1"/>
  <c r="L242317" i="1"/>
  <c r="L242318" i="1"/>
  <c r="L242319" i="1"/>
  <c r="L242320" i="1"/>
  <c r="L242321" i="1"/>
  <c r="L242322" i="1"/>
  <c r="L242323" i="1"/>
  <c r="L242324" i="1"/>
  <c r="L242325" i="1"/>
  <c r="L242326" i="1"/>
  <c r="L242327" i="1"/>
  <c r="L242328" i="1"/>
  <c r="L242329" i="1"/>
  <c r="L242330" i="1"/>
  <c r="L242331" i="1"/>
  <c r="L242332" i="1"/>
  <c r="L242333" i="1"/>
  <c r="L242334" i="1"/>
  <c r="L242335" i="1"/>
  <c r="L242336" i="1"/>
  <c r="L242337" i="1"/>
  <c r="L242338" i="1"/>
  <c r="L242339" i="1"/>
  <c r="L242340" i="1"/>
  <c r="L242341" i="1"/>
  <c r="L242342" i="1"/>
  <c r="L242343" i="1"/>
  <c r="L242344" i="1"/>
  <c r="L242345" i="1"/>
  <c r="L242346" i="1"/>
  <c r="L242347" i="1"/>
  <c r="L242348" i="1"/>
  <c r="L242349" i="1"/>
  <c r="L242350" i="1"/>
  <c r="L242351" i="1"/>
  <c r="L242352" i="1"/>
  <c r="L242353" i="1"/>
  <c r="L242354" i="1"/>
  <c r="L242355" i="1"/>
  <c r="L242356" i="1"/>
  <c r="L242357" i="1"/>
  <c r="L242358" i="1"/>
  <c r="L242359" i="1"/>
  <c r="L242360" i="1"/>
  <c r="L242361" i="1"/>
  <c r="L242362" i="1"/>
  <c r="L242363" i="1"/>
  <c r="L242364" i="1"/>
  <c r="L242365" i="1"/>
  <c r="L242366" i="1"/>
  <c r="L242367" i="1"/>
  <c r="L242368" i="1"/>
  <c r="L242369" i="1"/>
  <c r="L242370" i="1"/>
  <c r="L242371" i="1"/>
  <c r="L242372" i="1"/>
  <c r="L242373" i="1"/>
  <c r="L242374" i="1"/>
  <c r="L242375" i="1"/>
  <c r="L242376" i="1"/>
  <c r="L242377" i="1"/>
  <c r="L242378" i="1"/>
  <c r="L242379" i="1"/>
  <c r="L242380" i="1"/>
  <c r="L242381" i="1"/>
  <c r="L242382" i="1"/>
  <c r="L242383" i="1"/>
  <c r="L242384" i="1"/>
  <c r="L242385" i="1"/>
  <c r="L242386" i="1"/>
  <c r="L242387" i="1"/>
  <c r="L242388" i="1"/>
  <c r="L242389" i="1"/>
  <c r="L242390" i="1"/>
  <c r="L242391" i="1"/>
  <c r="L242392" i="1"/>
  <c r="L242393" i="1"/>
  <c r="L242394" i="1"/>
  <c r="L242395" i="1"/>
  <c r="L242396" i="1"/>
  <c r="L242397" i="1"/>
  <c r="L242398" i="1"/>
  <c r="L242399" i="1"/>
  <c r="L242400" i="1"/>
  <c r="L242401" i="1"/>
  <c r="L242402" i="1"/>
  <c r="L242403" i="1"/>
  <c r="L242404" i="1"/>
  <c r="L242405" i="1"/>
  <c r="L242406" i="1"/>
  <c r="L242407" i="1"/>
  <c r="L242408" i="1"/>
  <c r="L242409" i="1"/>
  <c r="L242410" i="1"/>
  <c r="L242411" i="1"/>
  <c r="L242412" i="1"/>
  <c r="L242413" i="1"/>
  <c r="L242414" i="1"/>
  <c r="L242415" i="1"/>
  <c r="L242416" i="1"/>
  <c r="L242417" i="1"/>
  <c r="L242418" i="1"/>
  <c r="L242419" i="1"/>
  <c r="L242420" i="1"/>
  <c r="L242421" i="1"/>
  <c r="L242422" i="1"/>
  <c r="L242423" i="1"/>
  <c r="L242424" i="1"/>
  <c r="L242425" i="1"/>
  <c r="L242426" i="1"/>
  <c r="L242427" i="1"/>
  <c r="L242428" i="1"/>
  <c r="L242429" i="1"/>
  <c r="L242430" i="1"/>
  <c r="L242431" i="1"/>
  <c r="L242432" i="1"/>
  <c r="L242433" i="1"/>
  <c r="L242434" i="1"/>
  <c r="L242435" i="1"/>
  <c r="L242436" i="1"/>
  <c r="L242437" i="1"/>
  <c r="L242438" i="1"/>
  <c r="L242439" i="1"/>
  <c r="L242440" i="1"/>
  <c r="L242441" i="1"/>
  <c r="L242442" i="1"/>
  <c r="L242443" i="1"/>
  <c r="L242444" i="1"/>
  <c r="L242445" i="1"/>
  <c r="L242446" i="1"/>
  <c r="L242447" i="1"/>
  <c r="L242448" i="1"/>
  <c r="L242449" i="1"/>
  <c r="L242450" i="1"/>
  <c r="L242451" i="1"/>
  <c r="L242452" i="1"/>
  <c r="L242453" i="1"/>
  <c r="L242454" i="1"/>
  <c r="L242455" i="1"/>
  <c r="L242456" i="1"/>
  <c r="L242457" i="1"/>
  <c r="L242458" i="1"/>
  <c r="L242459" i="1"/>
  <c r="L242460" i="1"/>
  <c r="L242461" i="1"/>
  <c r="L242462" i="1"/>
  <c r="L242463" i="1"/>
  <c r="L242464" i="1"/>
  <c r="L242465" i="1"/>
  <c r="L242466" i="1"/>
  <c r="L242467" i="1"/>
  <c r="L242468" i="1"/>
  <c r="L242469" i="1"/>
  <c r="L242470" i="1"/>
  <c r="L242471" i="1"/>
  <c r="L242472" i="1"/>
  <c r="L242473" i="1"/>
  <c r="L242474" i="1"/>
  <c r="L242475" i="1"/>
  <c r="L242476" i="1"/>
  <c r="L242477" i="1"/>
  <c r="L242478" i="1"/>
  <c r="L242479" i="1"/>
  <c r="L242480" i="1"/>
  <c r="L242481" i="1"/>
  <c r="L242482" i="1"/>
  <c r="L242483" i="1"/>
  <c r="L242484" i="1"/>
  <c r="L242485" i="1"/>
  <c r="L242486" i="1"/>
  <c r="L242487" i="1"/>
  <c r="L242488" i="1"/>
  <c r="L242489" i="1"/>
  <c r="L242490" i="1"/>
  <c r="L242491" i="1"/>
  <c r="L242492" i="1"/>
  <c r="L242493" i="1"/>
  <c r="L242494" i="1"/>
  <c r="L242495" i="1"/>
  <c r="L242496" i="1"/>
  <c r="L242497" i="1"/>
  <c r="L242498" i="1"/>
  <c r="L242499" i="1"/>
  <c r="L242500" i="1"/>
  <c r="L242501" i="1"/>
  <c r="L242502" i="1"/>
  <c r="L242503" i="1"/>
  <c r="L242504" i="1"/>
  <c r="L242505" i="1"/>
  <c r="L242506" i="1"/>
  <c r="L242507" i="1"/>
  <c r="L242508" i="1"/>
  <c r="L242509" i="1"/>
  <c r="L242510" i="1"/>
  <c r="L242511" i="1"/>
  <c r="L242512" i="1"/>
  <c r="L242513" i="1"/>
  <c r="L242514" i="1"/>
  <c r="L242515" i="1"/>
  <c r="L242516" i="1"/>
  <c r="L242517" i="1"/>
  <c r="L242518" i="1"/>
  <c r="L242519" i="1"/>
  <c r="L242520" i="1"/>
  <c r="L242521" i="1"/>
  <c r="L242522" i="1"/>
  <c r="L242523" i="1"/>
  <c r="L242524" i="1"/>
  <c r="L242525" i="1"/>
  <c r="L242526" i="1"/>
  <c r="L242527" i="1"/>
  <c r="L242528" i="1"/>
  <c r="L242529" i="1"/>
  <c r="L242530" i="1"/>
  <c r="L242531" i="1"/>
  <c r="L242532" i="1"/>
  <c r="L242533" i="1"/>
  <c r="L242534" i="1"/>
  <c r="L242535" i="1"/>
  <c r="L242536" i="1"/>
  <c r="L242537" i="1"/>
  <c r="L242538" i="1"/>
  <c r="L242539" i="1"/>
  <c r="L242540" i="1"/>
  <c r="L242541" i="1"/>
  <c r="L242542" i="1"/>
  <c r="L242543" i="1"/>
  <c r="L242544" i="1"/>
  <c r="L242545" i="1"/>
  <c r="L242546" i="1"/>
  <c r="L242547" i="1"/>
  <c r="L242548" i="1"/>
  <c r="L242549" i="1"/>
  <c r="L242550" i="1"/>
  <c r="L242551" i="1"/>
  <c r="L242552" i="1"/>
  <c r="L242553" i="1"/>
  <c r="L242554" i="1"/>
  <c r="L242555" i="1"/>
  <c r="L242556" i="1"/>
  <c r="L242557" i="1"/>
  <c r="L242558" i="1"/>
  <c r="L242559" i="1"/>
  <c r="L242560" i="1"/>
  <c r="L242561" i="1"/>
  <c r="L242562" i="1"/>
  <c r="L242563" i="1"/>
  <c r="L242564" i="1"/>
  <c r="L242565" i="1"/>
  <c r="L242566" i="1"/>
  <c r="L242567" i="1"/>
  <c r="L242568" i="1"/>
  <c r="L242569" i="1"/>
  <c r="L242570" i="1"/>
  <c r="L242571" i="1"/>
  <c r="L242572" i="1"/>
  <c r="L242573" i="1"/>
  <c r="L242574" i="1"/>
  <c r="L242575" i="1"/>
  <c r="L242576" i="1"/>
  <c r="L242577" i="1"/>
  <c r="L242578" i="1"/>
  <c r="L242579" i="1"/>
  <c r="L242580" i="1"/>
  <c r="L242581" i="1"/>
  <c r="L242582" i="1"/>
  <c r="L242583" i="1"/>
  <c r="L242584" i="1"/>
  <c r="L242585" i="1"/>
  <c r="L242586" i="1"/>
  <c r="L242587" i="1"/>
  <c r="L242588" i="1"/>
  <c r="L242589" i="1"/>
  <c r="L242590" i="1"/>
  <c r="L242591" i="1"/>
  <c r="L242592" i="1"/>
  <c r="L242593" i="1"/>
  <c r="L242594" i="1"/>
  <c r="L242595" i="1"/>
  <c r="L242596" i="1"/>
  <c r="L242597" i="1"/>
  <c r="L242598" i="1"/>
  <c r="L242599" i="1"/>
  <c r="L242600" i="1"/>
  <c r="L242601" i="1"/>
  <c r="L242602" i="1"/>
  <c r="L242603" i="1"/>
  <c r="L242604" i="1"/>
  <c r="L242605" i="1"/>
  <c r="L242606" i="1"/>
  <c r="L242607" i="1"/>
  <c r="L242608" i="1"/>
  <c r="L242609" i="1"/>
  <c r="L242610" i="1"/>
  <c r="L242611" i="1"/>
  <c r="L242612" i="1"/>
  <c r="L242613" i="1"/>
  <c r="L242614" i="1"/>
  <c r="L242615" i="1"/>
  <c r="L242616" i="1"/>
  <c r="L242617" i="1"/>
  <c r="L242618" i="1"/>
  <c r="L242619" i="1"/>
  <c r="L242620" i="1"/>
  <c r="L242621" i="1"/>
  <c r="L242622" i="1"/>
  <c r="L242623" i="1"/>
  <c r="L242624" i="1"/>
  <c r="L242625" i="1"/>
  <c r="L242626" i="1"/>
  <c r="L242627" i="1"/>
  <c r="L242628" i="1"/>
  <c r="L242629" i="1"/>
  <c r="L242630" i="1"/>
  <c r="L242631" i="1"/>
  <c r="L242632" i="1"/>
  <c r="L242633" i="1"/>
  <c r="L242634" i="1"/>
  <c r="L242635" i="1"/>
  <c r="L242636" i="1"/>
  <c r="L242637" i="1"/>
  <c r="L242638" i="1"/>
  <c r="L242639" i="1"/>
  <c r="L242640" i="1"/>
  <c r="L242641" i="1"/>
  <c r="L242642" i="1"/>
  <c r="L242643" i="1"/>
  <c r="L242644" i="1"/>
  <c r="L242645" i="1"/>
  <c r="L242646" i="1"/>
  <c r="L242647" i="1"/>
  <c r="L242648" i="1"/>
  <c r="L242649" i="1"/>
  <c r="L242650" i="1"/>
  <c r="L242651" i="1"/>
  <c r="L242652" i="1"/>
  <c r="L242653" i="1"/>
  <c r="L242654" i="1"/>
  <c r="L242655" i="1"/>
  <c r="L242656" i="1"/>
  <c r="L242657" i="1"/>
  <c r="L242658" i="1"/>
  <c r="L242659" i="1"/>
  <c r="L242660" i="1"/>
  <c r="L242661" i="1"/>
  <c r="L242662" i="1"/>
  <c r="L242663" i="1"/>
  <c r="L242664" i="1"/>
  <c r="L242665" i="1"/>
  <c r="L242666" i="1"/>
  <c r="L242667" i="1"/>
  <c r="L242668" i="1"/>
  <c r="L242669" i="1"/>
  <c r="L242670" i="1"/>
  <c r="L242671" i="1"/>
  <c r="L242672" i="1"/>
  <c r="L242673" i="1"/>
  <c r="L242674" i="1"/>
  <c r="L242675" i="1"/>
  <c r="L242676" i="1"/>
  <c r="L242677" i="1"/>
  <c r="L242678" i="1"/>
  <c r="L242679" i="1"/>
  <c r="L242680" i="1"/>
  <c r="L242681" i="1"/>
  <c r="L242682" i="1"/>
  <c r="L242683" i="1"/>
  <c r="L242684" i="1"/>
  <c r="L242685" i="1"/>
  <c r="L242686" i="1"/>
  <c r="L242687" i="1"/>
  <c r="L242688" i="1"/>
  <c r="L242689" i="1"/>
  <c r="L242690" i="1"/>
  <c r="L242691" i="1"/>
  <c r="L242692" i="1"/>
  <c r="L242693" i="1"/>
  <c r="L242694" i="1"/>
  <c r="L242695" i="1"/>
  <c r="L242696" i="1"/>
  <c r="L242697" i="1"/>
  <c r="L242698" i="1"/>
  <c r="L242699" i="1"/>
  <c r="L242700" i="1"/>
  <c r="L242701" i="1"/>
  <c r="L242702" i="1"/>
  <c r="L242703" i="1"/>
  <c r="L242704" i="1"/>
  <c r="L242705" i="1"/>
  <c r="L242706" i="1"/>
  <c r="L242707" i="1"/>
  <c r="L242708" i="1"/>
  <c r="L242709" i="1"/>
  <c r="L242710" i="1"/>
  <c r="L242711" i="1"/>
  <c r="L242712" i="1"/>
  <c r="L242713" i="1"/>
  <c r="L242714" i="1"/>
  <c r="L242715" i="1"/>
  <c r="L242716" i="1"/>
  <c r="L242717" i="1"/>
  <c r="L242718" i="1"/>
  <c r="L242719" i="1"/>
  <c r="L242720" i="1"/>
  <c r="L242721" i="1"/>
  <c r="L242722" i="1"/>
  <c r="L242723" i="1"/>
  <c r="L242724" i="1"/>
  <c r="L242725" i="1"/>
  <c r="L242726" i="1"/>
  <c r="L242727" i="1"/>
  <c r="L242728" i="1"/>
  <c r="L242729" i="1"/>
  <c r="L242730" i="1"/>
  <c r="L242731" i="1"/>
  <c r="L242732" i="1"/>
  <c r="L242733" i="1"/>
  <c r="L242734" i="1"/>
  <c r="L242735" i="1"/>
  <c r="L242736" i="1"/>
  <c r="L242737" i="1"/>
  <c r="L242738" i="1"/>
  <c r="L242739" i="1"/>
  <c r="L242740" i="1"/>
  <c r="L242741" i="1"/>
  <c r="L242742" i="1"/>
  <c r="L242743" i="1"/>
  <c r="L242744" i="1"/>
  <c r="L242745" i="1"/>
  <c r="L242746" i="1"/>
  <c r="L242747" i="1"/>
  <c r="L242748" i="1"/>
  <c r="L242749" i="1"/>
  <c r="L242750" i="1"/>
  <c r="L242751" i="1"/>
  <c r="L242752" i="1"/>
  <c r="L242753" i="1"/>
  <c r="L242754" i="1"/>
  <c r="L242755" i="1"/>
  <c r="L242756" i="1"/>
  <c r="L242757" i="1"/>
  <c r="L242758" i="1"/>
  <c r="L242759" i="1"/>
  <c r="L242760" i="1"/>
  <c r="L242761" i="1"/>
  <c r="L242762" i="1"/>
  <c r="L242763" i="1"/>
  <c r="L242764" i="1"/>
  <c r="L242765" i="1"/>
  <c r="L242766" i="1"/>
  <c r="L242767" i="1"/>
  <c r="L242768" i="1"/>
  <c r="L242769" i="1"/>
  <c r="L242770" i="1"/>
  <c r="L242771" i="1"/>
  <c r="L242772" i="1"/>
  <c r="L242773" i="1"/>
  <c r="L242774" i="1"/>
  <c r="L242775" i="1"/>
  <c r="L242776" i="1"/>
  <c r="L242777" i="1"/>
  <c r="L242778" i="1"/>
  <c r="L242779" i="1"/>
  <c r="L242780" i="1"/>
  <c r="L242781" i="1"/>
  <c r="L242782" i="1"/>
  <c r="L242783" i="1"/>
  <c r="L242784" i="1"/>
  <c r="L242785" i="1"/>
  <c r="L242786" i="1"/>
  <c r="L242787" i="1"/>
  <c r="L242788" i="1"/>
  <c r="L242789" i="1"/>
  <c r="L242790" i="1"/>
  <c r="L242791" i="1"/>
  <c r="L242792" i="1"/>
  <c r="L242793" i="1"/>
  <c r="L242794" i="1"/>
  <c r="L242795" i="1"/>
  <c r="L242796" i="1"/>
  <c r="L242797" i="1"/>
  <c r="L242798" i="1"/>
  <c r="L242799" i="1"/>
  <c r="L242800" i="1"/>
  <c r="L242801" i="1"/>
  <c r="L242802" i="1"/>
  <c r="L242803" i="1"/>
  <c r="L242804" i="1"/>
  <c r="L242805" i="1"/>
  <c r="L242806" i="1"/>
  <c r="L242807" i="1"/>
  <c r="L242808" i="1"/>
  <c r="L242809" i="1"/>
  <c r="L242810" i="1"/>
  <c r="L242811" i="1"/>
  <c r="L242812" i="1"/>
  <c r="L242813" i="1"/>
  <c r="L242814" i="1"/>
  <c r="L242815" i="1"/>
  <c r="L242816" i="1"/>
  <c r="L242817" i="1"/>
  <c r="L242818" i="1"/>
  <c r="L242819" i="1"/>
  <c r="L242820" i="1"/>
  <c r="L242821" i="1"/>
  <c r="L242822" i="1"/>
  <c r="L242823" i="1"/>
  <c r="L242824" i="1"/>
  <c r="L242825" i="1"/>
  <c r="L242826" i="1"/>
  <c r="L242827" i="1"/>
  <c r="L242828" i="1"/>
  <c r="L242829" i="1"/>
  <c r="L242830" i="1"/>
  <c r="L242831" i="1"/>
  <c r="L242832" i="1"/>
  <c r="L242833" i="1"/>
  <c r="L242834" i="1"/>
  <c r="L242835" i="1"/>
  <c r="L242836" i="1"/>
  <c r="L242837" i="1"/>
  <c r="L242838" i="1"/>
  <c r="L242839" i="1"/>
  <c r="L242840" i="1"/>
  <c r="L242841" i="1"/>
  <c r="L242842" i="1"/>
  <c r="L242843" i="1"/>
  <c r="L242844" i="1"/>
  <c r="L242845" i="1"/>
  <c r="L242846" i="1"/>
  <c r="L242847" i="1"/>
  <c r="L242848" i="1"/>
  <c r="L242849" i="1"/>
  <c r="L242850" i="1"/>
  <c r="L242851" i="1"/>
  <c r="L242852" i="1"/>
  <c r="L242853" i="1"/>
  <c r="L242854" i="1"/>
  <c r="L242855" i="1"/>
  <c r="L242856" i="1"/>
  <c r="L242857" i="1"/>
  <c r="L242858" i="1"/>
  <c r="L242859" i="1"/>
  <c r="L242860" i="1"/>
  <c r="L242861" i="1"/>
  <c r="L242862" i="1"/>
  <c r="L242863" i="1"/>
  <c r="L242864" i="1"/>
  <c r="L242865" i="1"/>
  <c r="L242866" i="1"/>
  <c r="L242867" i="1"/>
  <c r="L242868" i="1"/>
  <c r="L242869" i="1"/>
  <c r="L242870" i="1"/>
  <c r="L242871" i="1"/>
  <c r="L242872" i="1"/>
  <c r="L242873" i="1"/>
  <c r="L242874" i="1"/>
  <c r="L242875" i="1"/>
  <c r="L242876" i="1"/>
  <c r="L242877" i="1"/>
  <c r="L242878" i="1"/>
  <c r="L242879" i="1"/>
  <c r="L242880" i="1"/>
  <c r="L242881" i="1"/>
  <c r="L242882" i="1"/>
  <c r="L242883" i="1"/>
  <c r="L242884" i="1"/>
  <c r="L242885" i="1"/>
  <c r="L242886" i="1"/>
  <c r="L242887" i="1"/>
  <c r="L242888" i="1"/>
  <c r="L242889" i="1"/>
  <c r="L242890" i="1"/>
  <c r="L242891" i="1"/>
  <c r="L242892" i="1"/>
  <c r="L242893" i="1"/>
  <c r="L242894" i="1"/>
  <c r="L242895" i="1"/>
  <c r="L242896" i="1"/>
  <c r="L242897" i="1"/>
  <c r="L242898" i="1"/>
  <c r="L242899" i="1"/>
  <c r="L242900" i="1"/>
  <c r="L242901" i="1"/>
  <c r="L242902" i="1"/>
  <c r="L242903" i="1"/>
  <c r="L242904" i="1"/>
  <c r="L242905" i="1"/>
  <c r="L242906" i="1"/>
  <c r="L242907" i="1"/>
  <c r="L242908" i="1"/>
  <c r="L242909" i="1"/>
  <c r="L242910" i="1"/>
  <c r="L242911" i="1"/>
  <c r="L242912" i="1"/>
  <c r="L242913" i="1"/>
  <c r="L242914" i="1"/>
  <c r="L242915" i="1"/>
  <c r="L242916" i="1"/>
  <c r="L242917" i="1"/>
  <c r="L242918" i="1"/>
  <c r="L242919" i="1"/>
  <c r="L242920" i="1"/>
  <c r="L242921" i="1"/>
  <c r="L242922" i="1"/>
  <c r="L242923" i="1"/>
  <c r="L242924" i="1"/>
  <c r="L242925" i="1"/>
  <c r="L242926" i="1"/>
  <c r="L242927" i="1"/>
  <c r="L242928" i="1"/>
  <c r="L242929" i="1"/>
  <c r="L242930" i="1"/>
  <c r="L242931" i="1"/>
  <c r="L242932" i="1"/>
  <c r="L242933" i="1"/>
  <c r="L242934" i="1"/>
  <c r="L242935" i="1"/>
  <c r="L242936" i="1"/>
  <c r="L242937" i="1"/>
  <c r="L242938" i="1"/>
  <c r="L242939" i="1"/>
  <c r="L242940" i="1"/>
  <c r="L242941" i="1"/>
  <c r="L242942" i="1"/>
  <c r="L242943" i="1"/>
  <c r="L242944" i="1"/>
  <c r="L242945" i="1"/>
  <c r="L242946" i="1"/>
  <c r="L242947" i="1"/>
  <c r="L242948" i="1"/>
  <c r="L242949" i="1"/>
  <c r="L242950" i="1"/>
  <c r="L242951" i="1"/>
  <c r="L242952" i="1"/>
  <c r="L242953" i="1"/>
  <c r="L242954" i="1"/>
  <c r="L242955" i="1"/>
  <c r="L242956" i="1"/>
  <c r="L242957" i="1"/>
  <c r="L242958" i="1"/>
  <c r="L242959" i="1"/>
  <c r="L242960" i="1"/>
  <c r="L242961" i="1"/>
  <c r="L242962" i="1"/>
  <c r="L242963" i="1"/>
  <c r="L242964" i="1"/>
  <c r="L242965" i="1"/>
  <c r="L242966" i="1"/>
  <c r="L242967" i="1"/>
  <c r="L242968" i="1"/>
  <c r="L242969" i="1"/>
  <c r="L242970" i="1"/>
  <c r="L242971" i="1"/>
  <c r="L242972" i="1"/>
  <c r="L242973" i="1"/>
  <c r="L242974" i="1"/>
  <c r="L242975" i="1"/>
  <c r="L242976" i="1"/>
  <c r="L242977" i="1"/>
  <c r="L242978" i="1"/>
  <c r="L242979" i="1"/>
  <c r="L242980" i="1"/>
  <c r="L242981" i="1"/>
  <c r="L242982" i="1"/>
  <c r="L242983" i="1"/>
  <c r="L242984" i="1"/>
  <c r="L242985" i="1"/>
  <c r="L242986" i="1"/>
  <c r="L242987" i="1"/>
  <c r="L242988" i="1"/>
  <c r="L242989" i="1"/>
  <c r="L242990" i="1"/>
  <c r="L242991" i="1"/>
  <c r="L242992" i="1"/>
  <c r="L242993" i="1"/>
  <c r="L242994" i="1"/>
  <c r="L242995" i="1"/>
  <c r="L242996" i="1"/>
  <c r="L242997" i="1"/>
  <c r="L242998" i="1"/>
  <c r="L242999" i="1"/>
  <c r="L243000" i="1"/>
  <c r="L243001" i="1"/>
  <c r="L243002" i="1"/>
  <c r="L243003" i="1"/>
  <c r="L243004" i="1"/>
  <c r="L243005" i="1"/>
  <c r="L243006" i="1"/>
  <c r="L243007" i="1"/>
  <c r="L243008" i="1"/>
  <c r="L243009" i="1"/>
  <c r="L243010" i="1"/>
  <c r="L243011" i="1"/>
  <c r="L243012" i="1"/>
  <c r="L243013" i="1"/>
  <c r="L243014" i="1"/>
  <c r="L243015" i="1"/>
  <c r="L243016" i="1"/>
  <c r="L243017" i="1"/>
  <c r="L243018" i="1"/>
  <c r="L243019" i="1"/>
  <c r="L243020" i="1"/>
  <c r="L243021" i="1"/>
  <c r="L243022" i="1"/>
  <c r="L243023" i="1"/>
  <c r="L243024" i="1"/>
  <c r="L243025" i="1"/>
  <c r="L243026" i="1"/>
  <c r="L243027" i="1"/>
  <c r="L243028" i="1"/>
  <c r="L243029" i="1"/>
  <c r="L243030" i="1"/>
  <c r="L243031" i="1"/>
  <c r="L243032" i="1"/>
  <c r="L243033" i="1"/>
  <c r="L243034" i="1"/>
  <c r="L243035" i="1"/>
  <c r="L243036" i="1"/>
  <c r="L243037" i="1"/>
  <c r="L243038" i="1"/>
  <c r="L243039" i="1"/>
  <c r="L243040" i="1"/>
  <c r="L243041" i="1"/>
  <c r="L243042" i="1"/>
  <c r="L243043" i="1"/>
  <c r="L243044" i="1"/>
  <c r="L243045" i="1"/>
  <c r="L243046" i="1"/>
  <c r="L243047" i="1"/>
  <c r="L243048" i="1"/>
  <c r="L243049" i="1"/>
  <c r="L243050" i="1"/>
  <c r="L243051" i="1"/>
  <c r="L243052" i="1"/>
  <c r="L243053" i="1"/>
  <c r="L243054" i="1"/>
  <c r="L243055" i="1"/>
  <c r="L243056" i="1"/>
  <c r="L243057" i="1"/>
  <c r="L243058" i="1"/>
  <c r="L243059" i="1"/>
  <c r="L243060" i="1"/>
  <c r="L243061" i="1"/>
  <c r="L243062" i="1"/>
  <c r="L243063" i="1"/>
  <c r="L243064" i="1"/>
  <c r="L243065" i="1"/>
  <c r="L243066" i="1"/>
  <c r="L243067" i="1"/>
  <c r="L243068" i="1"/>
  <c r="L243069" i="1"/>
  <c r="L243070" i="1"/>
  <c r="L243071" i="1"/>
  <c r="L243072" i="1"/>
  <c r="L243073" i="1"/>
  <c r="L243074" i="1"/>
  <c r="L243075" i="1"/>
  <c r="L243076" i="1"/>
  <c r="L243077" i="1"/>
  <c r="L243078" i="1"/>
  <c r="L243079" i="1"/>
  <c r="L243080" i="1"/>
  <c r="L243081" i="1"/>
  <c r="L243082" i="1"/>
  <c r="L243083" i="1"/>
  <c r="L243084" i="1"/>
  <c r="L243085" i="1"/>
  <c r="L243086" i="1"/>
  <c r="L243087" i="1"/>
  <c r="L243088" i="1"/>
  <c r="L243089" i="1"/>
  <c r="L243090" i="1"/>
  <c r="L243091" i="1"/>
  <c r="L243092" i="1"/>
  <c r="L243093" i="1"/>
  <c r="L243094" i="1"/>
  <c r="L243095" i="1"/>
  <c r="L243096" i="1"/>
  <c r="L243097" i="1"/>
  <c r="L243098" i="1"/>
  <c r="L243099" i="1"/>
  <c r="L243100" i="1"/>
  <c r="L243101" i="1"/>
  <c r="L243102" i="1"/>
  <c r="L243103" i="1"/>
  <c r="L243104" i="1"/>
  <c r="L243105" i="1"/>
  <c r="L243106" i="1"/>
  <c r="L243107" i="1"/>
  <c r="L243108" i="1"/>
  <c r="L243109" i="1"/>
  <c r="L243110" i="1"/>
  <c r="L243111" i="1"/>
  <c r="L243112" i="1"/>
  <c r="L243113" i="1"/>
  <c r="L243114" i="1"/>
  <c r="L243115" i="1"/>
  <c r="L243116" i="1"/>
  <c r="L243117" i="1"/>
  <c r="L243118" i="1"/>
  <c r="L243119" i="1"/>
  <c r="L243120" i="1"/>
  <c r="L243121" i="1"/>
  <c r="L243122" i="1"/>
  <c r="L243123" i="1"/>
  <c r="L243124" i="1"/>
  <c r="L243125" i="1"/>
  <c r="L243126" i="1"/>
  <c r="L243127" i="1"/>
  <c r="L243128" i="1"/>
  <c r="L243129" i="1"/>
  <c r="L243130" i="1"/>
  <c r="L243131" i="1"/>
  <c r="L243132" i="1"/>
  <c r="L243133" i="1"/>
  <c r="L243134" i="1"/>
  <c r="L243135" i="1"/>
  <c r="L243136" i="1"/>
  <c r="L243137" i="1"/>
  <c r="L243138" i="1"/>
  <c r="L243139" i="1"/>
  <c r="L243140" i="1"/>
  <c r="L243141" i="1"/>
  <c r="L243142" i="1"/>
  <c r="L243143" i="1"/>
  <c r="L243144" i="1"/>
  <c r="L243145" i="1"/>
  <c r="L243146" i="1"/>
  <c r="L243147" i="1"/>
  <c r="L243148" i="1"/>
  <c r="L243149" i="1"/>
  <c r="L243150" i="1"/>
  <c r="L243151" i="1"/>
  <c r="L243152" i="1"/>
  <c r="L243153" i="1"/>
  <c r="L243154" i="1"/>
  <c r="L243155" i="1"/>
  <c r="L243156" i="1"/>
  <c r="L243157" i="1"/>
  <c r="L243158" i="1"/>
  <c r="L243159" i="1"/>
  <c r="L243160" i="1"/>
  <c r="L243161" i="1"/>
  <c r="L243162" i="1"/>
  <c r="L243163" i="1"/>
  <c r="L243164" i="1"/>
  <c r="L243165" i="1"/>
  <c r="L243166" i="1"/>
  <c r="L243167" i="1"/>
  <c r="L243168" i="1"/>
  <c r="L243169" i="1"/>
  <c r="L243170" i="1"/>
  <c r="L243171" i="1"/>
  <c r="L243172" i="1"/>
  <c r="L243173" i="1"/>
  <c r="L243174" i="1"/>
  <c r="L243175" i="1"/>
  <c r="L243176" i="1"/>
  <c r="L243177" i="1"/>
  <c r="L243178" i="1"/>
  <c r="L243179" i="1"/>
  <c r="L243180" i="1"/>
  <c r="L243181" i="1"/>
  <c r="L243182" i="1"/>
  <c r="L243183" i="1"/>
  <c r="L243184" i="1"/>
  <c r="L243185" i="1"/>
  <c r="L243186" i="1"/>
  <c r="L243187" i="1"/>
  <c r="L243188" i="1"/>
  <c r="L243189" i="1"/>
  <c r="L243190" i="1"/>
  <c r="L243191" i="1"/>
  <c r="L243192" i="1"/>
  <c r="L243193" i="1"/>
  <c r="L243194" i="1"/>
  <c r="L243195" i="1"/>
  <c r="L243196" i="1"/>
  <c r="L243197" i="1"/>
  <c r="L243198" i="1"/>
  <c r="L243199" i="1"/>
  <c r="L243200" i="1"/>
  <c r="L243201" i="1"/>
  <c r="L243202" i="1"/>
  <c r="L243203" i="1"/>
  <c r="L243204" i="1"/>
  <c r="L243205" i="1"/>
  <c r="L243206" i="1"/>
  <c r="L243207" i="1"/>
  <c r="L243208" i="1"/>
  <c r="L243209" i="1"/>
  <c r="L243210" i="1"/>
  <c r="L243211" i="1"/>
  <c r="L243212" i="1"/>
  <c r="L243213" i="1"/>
  <c r="L243214" i="1"/>
  <c r="L243215" i="1"/>
  <c r="L243216" i="1"/>
  <c r="L243217" i="1"/>
  <c r="L243218" i="1"/>
  <c r="L243219" i="1"/>
  <c r="L243220" i="1"/>
  <c r="L243221" i="1"/>
  <c r="L243222" i="1"/>
  <c r="L243223" i="1"/>
  <c r="L243224" i="1"/>
  <c r="L243225" i="1"/>
  <c r="L243226" i="1"/>
  <c r="L243227" i="1"/>
  <c r="L243228" i="1"/>
  <c r="L243229" i="1"/>
  <c r="L243230" i="1"/>
  <c r="L243231" i="1"/>
  <c r="L243232" i="1"/>
  <c r="L243233" i="1"/>
  <c r="L243234" i="1"/>
  <c r="L243235" i="1"/>
  <c r="L243236" i="1"/>
  <c r="L243237" i="1"/>
  <c r="L243238" i="1"/>
  <c r="L243239" i="1"/>
  <c r="L243240" i="1"/>
  <c r="L243241" i="1"/>
  <c r="L243242" i="1"/>
  <c r="L243243" i="1"/>
  <c r="L243244" i="1"/>
  <c r="L243245" i="1"/>
  <c r="L243246" i="1"/>
  <c r="L243247" i="1"/>
  <c r="L243248" i="1"/>
  <c r="L243249" i="1"/>
  <c r="L243250" i="1"/>
  <c r="L243251" i="1"/>
  <c r="L243252" i="1"/>
  <c r="L243253" i="1"/>
  <c r="L243254" i="1"/>
  <c r="L243255" i="1"/>
  <c r="L243256" i="1"/>
  <c r="L243257" i="1"/>
  <c r="L243258" i="1"/>
  <c r="L243259" i="1"/>
  <c r="L243260" i="1"/>
  <c r="L243261" i="1"/>
  <c r="L243262" i="1"/>
  <c r="L243263" i="1"/>
  <c r="L243264" i="1"/>
  <c r="L243265" i="1"/>
  <c r="L243266" i="1"/>
  <c r="L243267" i="1"/>
  <c r="L243268" i="1"/>
  <c r="L243269" i="1"/>
  <c r="L243270" i="1"/>
  <c r="L243271" i="1"/>
  <c r="L243272" i="1"/>
  <c r="L243273" i="1"/>
  <c r="L243274" i="1"/>
  <c r="L243275" i="1"/>
  <c r="L243276" i="1"/>
  <c r="L243277" i="1"/>
  <c r="L243278" i="1"/>
  <c r="L243279" i="1"/>
  <c r="L243280" i="1"/>
  <c r="L243281" i="1"/>
  <c r="L243282" i="1"/>
  <c r="L243283" i="1"/>
  <c r="L243284" i="1"/>
  <c r="L243285" i="1"/>
  <c r="L243286" i="1"/>
  <c r="L243287" i="1"/>
  <c r="L243288" i="1"/>
  <c r="L243289" i="1"/>
  <c r="L243290" i="1"/>
  <c r="L243291" i="1"/>
  <c r="L243292" i="1"/>
  <c r="L243293" i="1"/>
  <c r="L243294" i="1"/>
  <c r="L243295" i="1"/>
  <c r="L243296" i="1"/>
  <c r="L243297" i="1"/>
  <c r="L243298" i="1"/>
  <c r="L243299" i="1"/>
  <c r="L243300" i="1"/>
  <c r="L243301" i="1"/>
  <c r="L243302" i="1"/>
  <c r="L243303" i="1"/>
  <c r="L243304" i="1"/>
  <c r="L243305" i="1"/>
  <c r="L243306" i="1"/>
  <c r="L243307" i="1"/>
  <c r="L243308" i="1"/>
  <c r="L243309" i="1"/>
  <c r="L243310" i="1"/>
  <c r="L243311" i="1"/>
  <c r="L243312" i="1"/>
  <c r="L243313" i="1"/>
  <c r="L243314" i="1"/>
  <c r="L243315" i="1"/>
  <c r="L243316" i="1"/>
  <c r="L243317" i="1"/>
  <c r="L243318" i="1"/>
  <c r="L243319" i="1"/>
  <c r="L243320" i="1"/>
  <c r="L243321" i="1"/>
  <c r="L243322" i="1"/>
  <c r="L243323" i="1"/>
  <c r="L243324" i="1"/>
  <c r="L243325" i="1"/>
  <c r="L243326" i="1"/>
  <c r="L243327" i="1"/>
  <c r="L243328" i="1"/>
  <c r="L243329" i="1"/>
  <c r="L243330" i="1"/>
  <c r="L243331" i="1"/>
  <c r="L243332" i="1"/>
  <c r="L243333" i="1"/>
  <c r="L243334" i="1"/>
  <c r="L243335" i="1"/>
  <c r="L243336" i="1"/>
  <c r="L243337" i="1"/>
  <c r="L243338" i="1"/>
  <c r="L243339" i="1"/>
  <c r="L243340" i="1"/>
  <c r="L243341" i="1"/>
  <c r="L243342" i="1"/>
  <c r="L243343" i="1"/>
  <c r="L243344" i="1"/>
  <c r="L243345" i="1"/>
  <c r="L243346" i="1"/>
  <c r="L243347" i="1"/>
  <c r="L243348" i="1"/>
  <c r="L243349" i="1"/>
  <c r="L243350" i="1"/>
  <c r="L243351" i="1"/>
  <c r="L243352" i="1"/>
  <c r="L243353" i="1"/>
  <c r="L243354" i="1"/>
  <c r="L243355" i="1"/>
  <c r="L243356" i="1"/>
  <c r="L243357" i="1"/>
  <c r="L243358" i="1"/>
  <c r="L243359" i="1"/>
  <c r="L243360" i="1"/>
  <c r="L243361" i="1"/>
  <c r="L243362" i="1"/>
  <c r="L243363" i="1"/>
  <c r="L243364" i="1"/>
  <c r="L243365" i="1"/>
  <c r="L243366" i="1"/>
  <c r="L243367" i="1"/>
  <c r="L243368" i="1"/>
  <c r="L243369" i="1"/>
  <c r="L243370" i="1"/>
  <c r="L243371" i="1"/>
  <c r="L243372" i="1"/>
  <c r="L243373" i="1"/>
  <c r="L243374" i="1"/>
  <c r="L243375" i="1"/>
  <c r="L243376" i="1"/>
  <c r="L243377" i="1"/>
  <c r="L243378" i="1"/>
  <c r="L243379" i="1"/>
  <c r="L243380" i="1"/>
  <c r="L243381" i="1"/>
  <c r="L243382" i="1"/>
  <c r="L243383" i="1"/>
  <c r="L243384" i="1"/>
  <c r="L243385" i="1"/>
  <c r="L243386" i="1"/>
  <c r="L243387" i="1"/>
  <c r="L243388" i="1"/>
  <c r="L243389" i="1"/>
  <c r="L243390" i="1"/>
  <c r="L243391" i="1"/>
  <c r="L243392" i="1"/>
  <c r="L243393" i="1"/>
  <c r="L243394" i="1"/>
  <c r="L243395" i="1"/>
  <c r="L243396" i="1"/>
  <c r="L243397" i="1"/>
  <c r="L243398" i="1"/>
  <c r="L243399" i="1"/>
  <c r="L243400" i="1"/>
  <c r="L243401" i="1"/>
  <c r="L243402" i="1"/>
  <c r="L243403" i="1"/>
  <c r="L243404" i="1"/>
  <c r="L243405" i="1"/>
  <c r="L243406" i="1"/>
  <c r="L243407" i="1"/>
  <c r="L243408" i="1"/>
  <c r="L243409" i="1"/>
  <c r="L243410" i="1"/>
  <c r="L243411" i="1"/>
  <c r="L243412" i="1"/>
  <c r="L243413" i="1"/>
  <c r="L243414" i="1"/>
  <c r="L243415" i="1"/>
  <c r="L243416" i="1"/>
  <c r="L243417" i="1"/>
  <c r="L243418" i="1"/>
  <c r="L243419" i="1"/>
  <c r="L243420" i="1"/>
  <c r="L243421" i="1"/>
  <c r="L243422" i="1"/>
  <c r="L243423" i="1"/>
  <c r="L243424" i="1"/>
  <c r="L243425" i="1"/>
  <c r="L243426" i="1"/>
  <c r="L243427" i="1"/>
  <c r="L243428" i="1"/>
  <c r="L243429" i="1"/>
  <c r="L243430" i="1"/>
  <c r="L243431" i="1"/>
  <c r="L243432" i="1"/>
  <c r="L243433" i="1"/>
  <c r="L243434" i="1"/>
  <c r="L243435" i="1"/>
  <c r="L243436" i="1"/>
  <c r="L243437" i="1"/>
  <c r="L243438" i="1"/>
  <c r="L243439" i="1"/>
  <c r="L243440" i="1"/>
  <c r="L243441" i="1"/>
  <c r="L243442" i="1"/>
  <c r="L243443" i="1"/>
  <c r="L243444" i="1"/>
  <c r="L243445" i="1"/>
  <c r="L243446" i="1"/>
  <c r="L243447" i="1"/>
  <c r="L243448" i="1"/>
  <c r="L243449" i="1"/>
  <c r="L243450" i="1"/>
  <c r="L243451" i="1"/>
  <c r="L243452" i="1"/>
  <c r="L243453" i="1"/>
  <c r="L243454" i="1"/>
  <c r="L243455" i="1"/>
  <c r="L243456" i="1"/>
  <c r="L243457" i="1"/>
  <c r="L243458" i="1"/>
  <c r="L243459" i="1"/>
  <c r="L243460" i="1"/>
  <c r="L243461" i="1"/>
  <c r="L243462" i="1"/>
  <c r="L243463" i="1"/>
  <c r="L243464" i="1"/>
  <c r="L243465" i="1"/>
  <c r="L243466" i="1"/>
  <c r="L243467" i="1"/>
  <c r="L243468" i="1"/>
  <c r="L243469" i="1"/>
  <c r="L243470" i="1"/>
  <c r="L243471" i="1"/>
  <c r="L243472" i="1"/>
  <c r="L243473" i="1"/>
  <c r="L243474" i="1"/>
  <c r="L243475" i="1"/>
  <c r="L243476" i="1"/>
  <c r="L243477" i="1"/>
  <c r="L243478" i="1"/>
  <c r="L243479" i="1"/>
  <c r="L243480" i="1"/>
  <c r="L243481" i="1"/>
  <c r="L243482" i="1"/>
  <c r="L243483" i="1"/>
  <c r="L243484" i="1"/>
  <c r="L243485" i="1"/>
  <c r="L243486" i="1"/>
  <c r="L243487" i="1"/>
  <c r="L243488" i="1"/>
  <c r="L243489" i="1"/>
  <c r="L243490" i="1"/>
  <c r="L243491" i="1"/>
  <c r="L243492" i="1"/>
  <c r="L243493" i="1"/>
  <c r="L243494" i="1"/>
  <c r="L243495" i="1"/>
  <c r="L243496" i="1"/>
  <c r="L243497" i="1"/>
  <c r="L243498" i="1"/>
  <c r="L243499" i="1"/>
  <c r="L243500" i="1"/>
  <c r="L243501" i="1"/>
  <c r="L243502" i="1"/>
  <c r="L243503" i="1"/>
  <c r="L243504" i="1"/>
  <c r="L243505" i="1"/>
  <c r="L243506" i="1"/>
  <c r="L243507" i="1"/>
  <c r="L243508" i="1"/>
  <c r="L243509" i="1"/>
  <c r="L243510" i="1"/>
  <c r="L243511" i="1"/>
  <c r="L243512" i="1"/>
  <c r="L243513" i="1"/>
  <c r="L243514" i="1"/>
  <c r="L243515" i="1"/>
  <c r="L243516" i="1"/>
  <c r="L243517" i="1"/>
  <c r="L243518" i="1"/>
  <c r="L243519" i="1"/>
  <c r="L243520" i="1"/>
  <c r="L243521" i="1"/>
  <c r="L243522" i="1"/>
  <c r="L243523" i="1"/>
  <c r="L243524" i="1"/>
  <c r="L243525" i="1"/>
  <c r="L243526" i="1"/>
  <c r="L243527" i="1"/>
  <c r="L243528" i="1"/>
  <c r="L243529" i="1"/>
  <c r="L243530" i="1"/>
  <c r="L243531" i="1"/>
  <c r="L243532" i="1"/>
  <c r="L243533" i="1"/>
  <c r="L243534" i="1"/>
  <c r="L243535" i="1"/>
  <c r="L243536" i="1"/>
  <c r="L243537" i="1"/>
  <c r="L243538" i="1"/>
  <c r="L243539" i="1"/>
  <c r="L243540" i="1"/>
  <c r="L243541" i="1"/>
  <c r="L243542" i="1"/>
  <c r="L243543" i="1"/>
  <c r="L243544" i="1"/>
  <c r="L243545" i="1"/>
  <c r="L243546" i="1"/>
  <c r="L243547" i="1"/>
  <c r="L243548" i="1"/>
  <c r="L243549" i="1"/>
  <c r="L243550" i="1"/>
  <c r="L243551" i="1"/>
  <c r="L243552" i="1"/>
  <c r="L243553" i="1"/>
  <c r="L243554" i="1"/>
  <c r="L243555" i="1"/>
  <c r="L243556" i="1"/>
  <c r="L243557" i="1"/>
  <c r="L243558" i="1"/>
  <c r="L243559" i="1"/>
  <c r="L243560" i="1"/>
  <c r="L243561" i="1"/>
  <c r="L243562" i="1"/>
  <c r="L243563" i="1"/>
  <c r="L243564" i="1"/>
  <c r="L243565" i="1"/>
  <c r="L243566" i="1"/>
  <c r="L243567" i="1"/>
  <c r="L243568" i="1"/>
  <c r="L243569" i="1"/>
  <c r="L243570" i="1"/>
  <c r="L243571" i="1"/>
  <c r="L243572" i="1"/>
  <c r="L243573" i="1"/>
  <c r="L243574" i="1"/>
  <c r="L243575" i="1"/>
  <c r="L243576" i="1"/>
  <c r="L243577" i="1"/>
  <c r="L243578" i="1"/>
  <c r="L243579" i="1"/>
  <c r="L243580" i="1"/>
  <c r="L243581" i="1"/>
  <c r="L243582" i="1"/>
  <c r="L243583" i="1"/>
  <c r="L243584" i="1"/>
  <c r="L243585" i="1"/>
  <c r="L243586" i="1"/>
  <c r="L243587" i="1"/>
  <c r="L243588" i="1"/>
  <c r="L243589" i="1"/>
  <c r="L243590" i="1"/>
  <c r="L243591" i="1"/>
  <c r="L243592" i="1"/>
  <c r="L243593" i="1"/>
  <c r="L243594" i="1"/>
  <c r="L243595" i="1"/>
  <c r="L243596" i="1"/>
  <c r="L243597" i="1"/>
  <c r="L243598" i="1"/>
  <c r="L243599" i="1"/>
  <c r="L243600" i="1"/>
  <c r="L243601" i="1"/>
  <c r="L243602" i="1"/>
  <c r="L243603" i="1"/>
  <c r="L243604" i="1"/>
  <c r="L243605" i="1"/>
  <c r="L243606" i="1"/>
  <c r="L243607" i="1"/>
  <c r="L243608" i="1"/>
  <c r="L243609" i="1"/>
  <c r="L243610" i="1"/>
  <c r="L243611" i="1"/>
  <c r="L243612" i="1"/>
  <c r="L243613" i="1"/>
  <c r="L243614" i="1"/>
  <c r="L243615" i="1"/>
  <c r="L243616" i="1"/>
  <c r="L243617" i="1"/>
  <c r="L243618" i="1"/>
  <c r="L243619" i="1"/>
  <c r="L243620" i="1"/>
  <c r="L243621" i="1"/>
  <c r="L243622" i="1"/>
  <c r="L243623" i="1"/>
  <c r="L243624" i="1"/>
  <c r="L243625" i="1"/>
  <c r="L243626" i="1"/>
  <c r="L243627" i="1"/>
  <c r="L243628" i="1"/>
  <c r="L243629" i="1"/>
  <c r="L243630" i="1"/>
  <c r="L243631" i="1"/>
  <c r="L243632" i="1"/>
  <c r="L243633" i="1"/>
  <c r="L243634" i="1"/>
  <c r="L243635" i="1"/>
  <c r="L243636" i="1"/>
  <c r="L243637" i="1"/>
  <c r="L243638" i="1"/>
  <c r="L243639" i="1"/>
  <c r="L243640" i="1"/>
  <c r="L243641" i="1"/>
  <c r="L243642" i="1"/>
  <c r="L243643" i="1"/>
  <c r="L243644" i="1"/>
  <c r="L243645" i="1"/>
  <c r="L243646" i="1"/>
  <c r="L243647" i="1"/>
  <c r="L243648" i="1"/>
  <c r="L243649" i="1"/>
  <c r="L243650" i="1"/>
  <c r="L243651" i="1"/>
  <c r="L243652" i="1"/>
  <c r="L243653" i="1"/>
  <c r="L243654" i="1"/>
  <c r="L243655" i="1"/>
  <c r="L243656" i="1"/>
  <c r="L243657" i="1"/>
  <c r="L243658" i="1"/>
  <c r="L243659" i="1"/>
  <c r="L243660" i="1"/>
  <c r="L243661" i="1"/>
  <c r="L243662" i="1"/>
  <c r="L243663" i="1"/>
  <c r="L243664" i="1"/>
  <c r="L243665" i="1"/>
  <c r="L243666" i="1"/>
  <c r="L243667" i="1"/>
  <c r="L243668" i="1"/>
  <c r="L243669" i="1"/>
  <c r="L243670" i="1"/>
  <c r="L243671" i="1"/>
  <c r="L243672" i="1"/>
  <c r="L243673" i="1"/>
  <c r="L243674" i="1"/>
  <c r="L243675" i="1"/>
  <c r="L243676" i="1"/>
  <c r="L243677" i="1"/>
  <c r="L243678" i="1"/>
  <c r="L243679" i="1"/>
  <c r="L243680" i="1"/>
  <c r="L243681" i="1"/>
  <c r="L243682" i="1"/>
  <c r="L243683" i="1"/>
  <c r="L243684" i="1"/>
  <c r="L243685" i="1"/>
  <c r="L243686" i="1"/>
  <c r="L243687" i="1"/>
  <c r="L243688" i="1"/>
  <c r="L243689" i="1"/>
  <c r="L243690" i="1"/>
  <c r="L243691" i="1"/>
  <c r="L243692" i="1"/>
  <c r="L243693" i="1"/>
  <c r="L243694" i="1"/>
  <c r="L243695" i="1"/>
  <c r="L243696" i="1"/>
  <c r="L243697" i="1"/>
  <c r="L243698" i="1"/>
  <c r="L243699" i="1"/>
  <c r="L243700" i="1"/>
  <c r="L243701" i="1"/>
  <c r="L243702" i="1"/>
  <c r="L243703" i="1"/>
  <c r="L243704" i="1"/>
  <c r="L243705" i="1"/>
  <c r="L243706" i="1"/>
  <c r="L243707" i="1"/>
  <c r="L243708" i="1"/>
  <c r="L243709" i="1"/>
  <c r="L243710" i="1"/>
  <c r="L243711" i="1"/>
  <c r="L243712" i="1"/>
  <c r="L243713" i="1"/>
  <c r="L243714" i="1"/>
  <c r="L243715" i="1"/>
  <c r="L243716" i="1"/>
  <c r="L243717" i="1"/>
  <c r="L243718" i="1"/>
  <c r="L243719" i="1"/>
  <c r="L243720" i="1"/>
  <c r="L243721" i="1"/>
  <c r="L243722" i="1"/>
  <c r="L243723" i="1"/>
  <c r="L243724" i="1"/>
  <c r="L243725" i="1"/>
  <c r="L243726" i="1"/>
  <c r="L243727" i="1"/>
  <c r="L243728" i="1"/>
  <c r="L243729" i="1"/>
  <c r="L243730" i="1"/>
  <c r="L243731" i="1"/>
  <c r="L243732" i="1"/>
  <c r="L243733" i="1"/>
  <c r="L243734" i="1"/>
  <c r="L243735" i="1"/>
  <c r="L243736" i="1"/>
  <c r="L243737" i="1"/>
  <c r="L243738" i="1"/>
  <c r="L243739" i="1"/>
  <c r="L243740" i="1"/>
  <c r="L243741" i="1"/>
  <c r="L243742" i="1"/>
  <c r="L243743" i="1"/>
  <c r="L243744" i="1"/>
  <c r="L243745" i="1"/>
  <c r="L243746" i="1"/>
  <c r="L243747" i="1"/>
  <c r="L243748" i="1"/>
  <c r="L243749" i="1"/>
  <c r="L243750" i="1"/>
  <c r="L243751" i="1"/>
  <c r="L243752" i="1"/>
  <c r="L243753" i="1"/>
  <c r="L243754" i="1"/>
  <c r="L243755" i="1"/>
  <c r="L243756" i="1"/>
  <c r="L243757" i="1"/>
  <c r="L243758" i="1"/>
  <c r="L243759" i="1"/>
  <c r="L243760" i="1"/>
  <c r="L243761" i="1"/>
  <c r="L243762" i="1"/>
  <c r="L243763" i="1"/>
  <c r="L243764" i="1"/>
  <c r="L243765" i="1"/>
  <c r="L243766" i="1"/>
  <c r="L243767" i="1"/>
  <c r="L243768" i="1"/>
  <c r="L243769" i="1"/>
  <c r="L243770" i="1"/>
  <c r="L243771" i="1"/>
  <c r="L243772" i="1"/>
  <c r="L243773" i="1"/>
  <c r="L243774" i="1"/>
  <c r="L243775" i="1"/>
  <c r="L243776" i="1"/>
  <c r="L243777" i="1"/>
  <c r="L243778" i="1"/>
  <c r="L243779" i="1"/>
  <c r="L243780" i="1"/>
  <c r="L243781" i="1"/>
  <c r="L243782" i="1"/>
  <c r="L243783" i="1"/>
  <c r="L243784" i="1"/>
  <c r="L243785" i="1"/>
  <c r="L243786" i="1"/>
  <c r="L243787" i="1"/>
  <c r="L243788" i="1"/>
  <c r="L243789" i="1"/>
  <c r="L243790" i="1"/>
  <c r="L243791" i="1"/>
  <c r="L243792" i="1"/>
  <c r="L243793" i="1"/>
  <c r="L243794" i="1"/>
  <c r="L243795" i="1"/>
  <c r="L243796" i="1"/>
  <c r="L243797" i="1"/>
  <c r="L243798" i="1"/>
  <c r="L243799" i="1"/>
  <c r="L243800" i="1"/>
  <c r="L243801" i="1"/>
  <c r="L243802" i="1"/>
  <c r="L243803" i="1"/>
  <c r="L243804" i="1"/>
  <c r="L243805" i="1"/>
  <c r="L243806" i="1"/>
  <c r="L243807" i="1"/>
  <c r="L243808" i="1"/>
  <c r="L243809" i="1"/>
  <c r="L243810" i="1"/>
  <c r="L243811" i="1"/>
  <c r="L243812" i="1"/>
  <c r="L243813" i="1"/>
  <c r="L243814" i="1"/>
  <c r="L243815" i="1"/>
  <c r="L243816" i="1"/>
  <c r="L243817" i="1"/>
  <c r="L243818" i="1"/>
  <c r="L243819" i="1"/>
  <c r="L243820" i="1"/>
  <c r="L243821" i="1"/>
  <c r="L243822" i="1"/>
  <c r="L243823" i="1"/>
  <c r="L243824" i="1"/>
  <c r="L243825" i="1"/>
  <c r="L243826" i="1"/>
  <c r="L243827" i="1"/>
  <c r="L243828" i="1"/>
  <c r="L243829" i="1"/>
  <c r="L243830" i="1"/>
  <c r="L243831" i="1"/>
  <c r="L243832" i="1"/>
  <c r="L243833" i="1"/>
  <c r="L243834" i="1"/>
  <c r="L243835" i="1"/>
  <c r="L243836" i="1"/>
  <c r="L243837" i="1"/>
  <c r="L243838" i="1"/>
  <c r="L243839" i="1"/>
  <c r="L243840" i="1"/>
  <c r="L243841" i="1"/>
  <c r="L243842" i="1"/>
  <c r="L243843" i="1"/>
  <c r="L243844" i="1"/>
  <c r="L243845" i="1"/>
  <c r="L243846" i="1"/>
  <c r="L243847" i="1"/>
  <c r="L243848" i="1"/>
  <c r="L243849" i="1"/>
  <c r="L243850" i="1"/>
  <c r="L243851" i="1"/>
  <c r="L243852" i="1"/>
  <c r="L243853" i="1"/>
  <c r="L243854" i="1"/>
  <c r="L243855" i="1"/>
  <c r="L243856" i="1"/>
  <c r="L243857" i="1"/>
  <c r="L243858" i="1"/>
  <c r="L243859" i="1"/>
  <c r="L243860" i="1"/>
  <c r="L243861" i="1"/>
  <c r="L243862" i="1"/>
  <c r="L243863" i="1"/>
  <c r="L243864" i="1"/>
  <c r="L243865" i="1"/>
  <c r="L243866" i="1"/>
  <c r="L243867" i="1"/>
  <c r="L243868" i="1"/>
  <c r="L243869" i="1"/>
  <c r="L243870" i="1"/>
  <c r="L243871" i="1"/>
  <c r="L243872" i="1"/>
  <c r="L243873" i="1"/>
  <c r="L243874" i="1"/>
  <c r="L243875" i="1"/>
  <c r="L243876" i="1"/>
  <c r="L243877" i="1"/>
  <c r="L243878" i="1"/>
  <c r="L243879" i="1"/>
  <c r="L243880" i="1"/>
  <c r="L243881" i="1"/>
  <c r="L243882" i="1"/>
  <c r="L243883" i="1"/>
  <c r="L243884" i="1"/>
  <c r="L243885" i="1"/>
  <c r="L243886" i="1"/>
  <c r="L243887" i="1"/>
  <c r="L243888" i="1"/>
  <c r="L243889" i="1"/>
  <c r="L243890" i="1"/>
  <c r="L243891" i="1"/>
  <c r="L243892" i="1"/>
  <c r="L243893" i="1"/>
  <c r="L243894" i="1"/>
  <c r="L243895" i="1"/>
  <c r="L243896" i="1"/>
  <c r="L243897" i="1"/>
  <c r="L243898" i="1"/>
  <c r="L243899" i="1"/>
  <c r="L243900" i="1"/>
  <c r="L243901" i="1"/>
  <c r="L243902" i="1"/>
  <c r="L243903" i="1"/>
  <c r="L243904" i="1"/>
  <c r="L243905" i="1"/>
  <c r="L243906" i="1"/>
  <c r="L243907" i="1"/>
  <c r="L243908" i="1"/>
  <c r="L243909" i="1"/>
  <c r="L243910" i="1"/>
  <c r="L243911" i="1"/>
  <c r="L243912" i="1"/>
  <c r="L243913" i="1"/>
  <c r="L243914" i="1"/>
  <c r="L243915" i="1"/>
  <c r="L243916" i="1"/>
  <c r="L243917" i="1"/>
  <c r="L243918" i="1"/>
  <c r="L243919" i="1"/>
  <c r="L243920" i="1"/>
  <c r="L243921" i="1"/>
  <c r="L243922" i="1"/>
  <c r="L243923" i="1"/>
  <c r="L243924" i="1"/>
  <c r="L243925" i="1"/>
  <c r="L243926" i="1"/>
  <c r="L243927" i="1"/>
  <c r="L243928" i="1"/>
  <c r="L243929" i="1"/>
  <c r="L243930" i="1"/>
  <c r="L243931" i="1"/>
  <c r="L243932" i="1"/>
  <c r="L243933" i="1"/>
  <c r="L243934" i="1"/>
  <c r="L243935" i="1"/>
  <c r="L243936" i="1"/>
  <c r="L243937" i="1"/>
  <c r="L243938" i="1"/>
  <c r="L243939" i="1"/>
  <c r="L243940" i="1"/>
  <c r="L243941" i="1"/>
  <c r="L243942" i="1"/>
  <c r="L243943" i="1"/>
  <c r="L243944" i="1"/>
  <c r="L243945" i="1"/>
  <c r="L243946" i="1"/>
  <c r="L243947" i="1"/>
  <c r="L243948" i="1"/>
  <c r="L243949" i="1"/>
  <c r="L243950" i="1"/>
  <c r="L243951" i="1"/>
  <c r="L243952" i="1"/>
  <c r="L243953" i="1"/>
  <c r="L243954" i="1"/>
  <c r="L243955" i="1"/>
  <c r="L243956" i="1"/>
  <c r="L243957" i="1"/>
  <c r="L243958" i="1"/>
  <c r="L243959" i="1"/>
  <c r="L243960" i="1"/>
  <c r="L243961" i="1"/>
  <c r="L243962" i="1"/>
  <c r="L243963" i="1"/>
  <c r="L243964" i="1"/>
  <c r="L243965" i="1"/>
  <c r="L243966" i="1"/>
  <c r="L243967" i="1"/>
  <c r="L243968" i="1"/>
  <c r="L243969" i="1"/>
  <c r="L243970" i="1"/>
  <c r="L243971" i="1"/>
  <c r="L243972" i="1"/>
  <c r="L243973" i="1"/>
  <c r="L243974" i="1"/>
  <c r="L243975" i="1"/>
  <c r="L243976" i="1"/>
  <c r="L243977" i="1"/>
  <c r="L243978" i="1"/>
  <c r="L243979" i="1"/>
  <c r="L243980" i="1"/>
  <c r="L243981" i="1"/>
  <c r="L243982" i="1"/>
  <c r="L243983" i="1"/>
  <c r="L243984" i="1"/>
  <c r="L243985" i="1"/>
  <c r="L243986" i="1"/>
  <c r="L243987" i="1"/>
  <c r="L243988" i="1"/>
  <c r="L243989" i="1"/>
  <c r="L243990" i="1"/>
  <c r="L243991" i="1"/>
  <c r="L243992" i="1"/>
  <c r="L243993" i="1"/>
  <c r="L243994" i="1"/>
  <c r="L243995" i="1"/>
  <c r="L243996" i="1"/>
  <c r="L243997" i="1"/>
  <c r="L243998" i="1"/>
  <c r="L243999" i="1"/>
  <c r="L244000" i="1"/>
  <c r="L244001" i="1"/>
  <c r="L244002" i="1"/>
  <c r="L244003" i="1"/>
  <c r="L244004" i="1"/>
  <c r="L244005" i="1"/>
  <c r="L244006" i="1"/>
  <c r="L244007" i="1"/>
  <c r="L244008" i="1"/>
  <c r="L244009" i="1"/>
  <c r="L244010" i="1"/>
  <c r="L244011" i="1"/>
  <c r="L244012" i="1"/>
  <c r="L244013" i="1"/>
  <c r="L244014" i="1"/>
  <c r="L244015" i="1"/>
  <c r="L244016" i="1"/>
  <c r="L244017" i="1"/>
  <c r="L244018" i="1"/>
  <c r="L244019" i="1"/>
  <c r="L244020" i="1"/>
  <c r="L244021" i="1"/>
  <c r="L244022" i="1"/>
  <c r="L244023" i="1"/>
  <c r="L244024" i="1"/>
  <c r="L244025" i="1"/>
  <c r="L244026" i="1"/>
  <c r="L244027" i="1"/>
  <c r="L244028" i="1"/>
  <c r="L244029" i="1"/>
  <c r="L244030" i="1"/>
  <c r="L244031" i="1"/>
  <c r="L244032" i="1"/>
  <c r="L244033" i="1"/>
  <c r="L244034" i="1"/>
  <c r="L244035" i="1"/>
  <c r="L244036" i="1"/>
  <c r="L244037" i="1"/>
  <c r="L244038" i="1"/>
  <c r="L244039" i="1"/>
  <c r="L244040" i="1"/>
  <c r="L244041" i="1"/>
  <c r="L244042" i="1"/>
  <c r="L244043" i="1"/>
  <c r="L244044" i="1"/>
  <c r="L244045" i="1"/>
  <c r="L244046" i="1"/>
  <c r="L244047" i="1"/>
  <c r="L244048" i="1"/>
  <c r="L244049" i="1"/>
  <c r="L244050" i="1"/>
  <c r="L244051" i="1"/>
  <c r="L244052" i="1"/>
  <c r="L244053" i="1"/>
  <c r="L244054" i="1"/>
  <c r="L244055" i="1"/>
  <c r="L244056" i="1"/>
  <c r="L244057" i="1"/>
  <c r="L244058" i="1"/>
  <c r="L244059" i="1"/>
  <c r="L244060" i="1"/>
  <c r="L244061" i="1"/>
  <c r="L244062" i="1"/>
  <c r="L244063" i="1"/>
  <c r="L244064" i="1"/>
  <c r="L244065" i="1"/>
  <c r="L244066" i="1"/>
  <c r="L244067" i="1"/>
  <c r="L244068" i="1"/>
  <c r="L244069" i="1"/>
  <c r="L244070" i="1"/>
  <c r="L244071" i="1"/>
  <c r="L244072" i="1"/>
  <c r="L244073" i="1"/>
  <c r="L244074" i="1"/>
  <c r="L244075" i="1"/>
  <c r="L244076" i="1"/>
  <c r="L244077" i="1"/>
  <c r="L244078" i="1"/>
  <c r="L244079" i="1"/>
  <c r="L244080" i="1"/>
  <c r="L244081" i="1"/>
  <c r="L244082" i="1"/>
  <c r="L244083" i="1"/>
  <c r="L244084" i="1"/>
  <c r="L244085" i="1"/>
  <c r="L244086" i="1"/>
  <c r="L244087" i="1"/>
  <c r="L244088" i="1"/>
  <c r="L244089" i="1"/>
  <c r="L244090" i="1"/>
  <c r="L244091" i="1"/>
  <c r="L244092" i="1"/>
  <c r="L244093" i="1"/>
  <c r="L244094" i="1"/>
  <c r="L244095" i="1"/>
  <c r="L244096" i="1"/>
  <c r="L244097" i="1"/>
  <c r="L244098" i="1"/>
  <c r="L244099" i="1"/>
  <c r="L244100" i="1"/>
  <c r="L244101" i="1"/>
  <c r="L244102" i="1"/>
  <c r="L244103" i="1"/>
  <c r="L244104" i="1"/>
  <c r="L244105" i="1"/>
  <c r="L244106" i="1"/>
  <c r="L244107" i="1"/>
  <c r="L244108" i="1"/>
  <c r="L244109" i="1"/>
  <c r="L244110" i="1"/>
  <c r="L244111" i="1"/>
  <c r="L244112" i="1"/>
  <c r="L244113" i="1"/>
  <c r="L244114" i="1"/>
  <c r="L244115" i="1"/>
  <c r="L244116" i="1"/>
  <c r="L244117" i="1"/>
  <c r="L244118" i="1"/>
  <c r="L244119" i="1"/>
  <c r="L244120" i="1"/>
  <c r="L244121" i="1"/>
  <c r="L244122" i="1"/>
  <c r="L244123" i="1"/>
  <c r="L244124" i="1"/>
  <c r="L244125" i="1"/>
  <c r="L244126" i="1"/>
  <c r="L244127" i="1"/>
  <c r="L244128" i="1"/>
  <c r="L244129" i="1"/>
  <c r="L244130" i="1"/>
  <c r="L244131" i="1"/>
  <c r="L244132" i="1"/>
  <c r="L244133" i="1"/>
  <c r="L244134" i="1"/>
  <c r="L244135" i="1"/>
  <c r="L244136" i="1"/>
  <c r="L244137" i="1"/>
  <c r="L244138" i="1"/>
  <c r="L244139" i="1"/>
  <c r="L244140" i="1"/>
  <c r="L244141" i="1"/>
  <c r="L244142" i="1"/>
  <c r="L244143" i="1"/>
  <c r="L244144" i="1"/>
  <c r="L244145" i="1"/>
  <c r="L244146" i="1"/>
  <c r="L244147" i="1"/>
  <c r="L244148" i="1"/>
  <c r="L244149" i="1"/>
  <c r="L244150" i="1"/>
  <c r="L244151" i="1"/>
  <c r="L244152" i="1"/>
  <c r="L244153" i="1"/>
  <c r="L244154" i="1"/>
  <c r="L244155" i="1"/>
  <c r="L244156" i="1"/>
  <c r="L244157" i="1"/>
  <c r="L244158" i="1"/>
  <c r="L244159" i="1"/>
  <c r="L244160" i="1"/>
  <c r="L244161" i="1"/>
  <c r="L244162" i="1"/>
  <c r="L244163" i="1"/>
  <c r="L244164" i="1"/>
  <c r="L244165" i="1"/>
  <c r="L244166" i="1"/>
  <c r="L244167" i="1"/>
  <c r="L244168" i="1"/>
  <c r="L244169" i="1"/>
  <c r="L244170" i="1"/>
  <c r="L244171" i="1"/>
  <c r="L244172" i="1"/>
  <c r="L244173" i="1"/>
  <c r="L244174" i="1"/>
  <c r="L244175" i="1"/>
  <c r="L244176" i="1"/>
  <c r="L244177" i="1"/>
  <c r="L244178" i="1"/>
  <c r="L244179" i="1"/>
  <c r="L244180" i="1"/>
  <c r="L244181" i="1"/>
  <c r="L244182" i="1"/>
  <c r="L244183" i="1"/>
  <c r="L244184" i="1"/>
  <c r="L244185" i="1"/>
  <c r="L244186" i="1"/>
  <c r="L244187" i="1"/>
  <c r="L244188" i="1"/>
  <c r="L244189" i="1"/>
  <c r="L244190" i="1"/>
  <c r="L244191" i="1"/>
  <c r="L244192" i="1"/>
  <c r="L244193" i="1"/>
  <c r="L244194" i="1"/>
  <c r="L244195" i="1"/>
  <c r="L244196" i="1"/>
  <c r="L244197" i="1"/>
  <c r="L244198" i="1"/>
  <c r="L244199" i="1"/>
  <c r="L244200" i="1"/>
  <c r="L244201" i="1"/>
  <c r="L244202" i="1"/>
  <c r="L244203" i="1"/>
  <c r="L244204" i="1"/>
  <c r="L244205" i="1"/>
  <c r="L244206" i="1"/>
  <c r="L244207" i="1"/>
  <c r="L244208" i="1"/>
  <c r="L244209" i="1"/>
  <c r="L244210" i="1"/>
  <c r="L244211" i="1"/>
  <c r="L244212" i="1"/>
  <c r="L244213" i="1"/>
  <c r="L244214" i="1"/>
  <c r="L244215" i="1"/>
  <c r="L244216" i="1"/>
  <c r="L244217" i="1"/>
  <c r="L244218" i="1"/>
  <c r="L244219" i="1"/>
  <c r="L244220" i="1"/>
  <c r="L244221" i="1"/>
  <c r="L244222" i="1"/>
  <c r="L244223" i="1"/>
  <c r="L244224" i="1"/>
  <c r="L244225" i="1"/>
  <c r="L244226" i="1"/>
  <c r="L244227" i="1"/>
  <c r="L244228" i="1"/>
  <c r="L244229" i="1"/>
  <c r="L244230" i="1"/>
  <c r="L244231" i="1"/>
  <c r="L244232" i="1"/>
  <c r="L244233" i="1"/>
  <c r="L244234" i="1"/>
  <c r="L244235" i="1"/>
  <c r="L244236" i="1"/>
  <c r="L244237" i="1"/>
  <c r="L244238" i="1"/>
  <c r="L244239" i="1"/>
  <c r="L244240" i="1"/>
  <c r="L244241" i="1"/>
  <c r="L244242" i="1"/>
  <c r="L244243" i="1"/>
  <c r="L244244" i="1"/>
  <c r="L244245" i="1"/>
  <c r="L244246" i="1"/>
  <c r="L244247" i="1"/>
  <c r="L244248" i="1"/>
  <c r="L244249" i="1"/>
  <c r="L244250" i="1"/>
  <c r="L244251" i="1"/>
  <c r="L244252" i="1"/>
  <c r="L244253" i="1"/>
  <c r="L244254" i="1"/>
  <c r="L244255" i="1"/>
  <c r="L244256" i="1"/>
  <c r="L244257" i="1"/>
  <c r="L244258" i="1"/>
  <c r="L244259" i="1"/>
  <c r="L244260" i="1"/>
  <c r="L244261" i="1"/>
  <c r="L244262" i="1"/>
  <c r="L244263" i="1"/>
  <c r="L244264" i="1"/>
  <c r="L244265" i="1"/>
  <c r="L244266" i="1"/>
  <c r="L244267" i="1"/>
  <c r="L244268" i="1"/>
  <c r="L244269" i="1"/>
  <c r="L244270" i="1"/>
  <c r="L244271" i="1"/>
  <c r="L244272" i="1"/>
  <c r="L244273" i="1"/>
  <c r="L244274" i="1"/>
  <c r="L244275" i="1"/>
  <c r="L244276" i="1"/>
  <c r="L244277" i="1"/>
  <c r="L244278" i="1"/>
  <c r="L244279" i="1"/>
  <c r="L244280" i="1"/>
  <c r="L244281" i="1"/>
  <c r="L244282" i="1"/>
  <c r="L244283" i="1"/>
  <c r="L244284" i="1"/>
  <c r="L244285" i="1"/>
  <c r="L244286" i="1"/>
  <c r="L244287" i="1"/>
  <c r="L244288" i="1"/>
  <c r="L244289" i="1"/>
  <c r="L244290" i="1"/>
  <c r="L244291" i="1"/>
  <c r="L244292" i="1"/>
  <c r="L244293" i="1"/>
  <c r="L244294" i="1"/>
  <c r="L244295" i="1"/>
  <c r="L244296" i="1"/>
  <c r="L244297" i="1"/>
  <c r="L244298" i="1"/>
  <c r="L244299" i="1"/>
  <c r="L244300" i="1"/>
  <c r="L244301" i="1"/>
  <c r="L244302" i="1"/>
  <c r="L244303" i="1"/>
  <c r="L244304" i="1"/>
  <c r="L244305" i="1"/>
  <c r="L244306" i="1"/>
  <c r="L244307" i="1"/>
  <c r="L244308" i="1"/>
  <c r="L244309" i="1"/>
  <c r="L244310" i="1"/>
  <c r="L244311" i="1"/>
  <c r="L244312" i="1"/>
  <c r="L244313" i="1"/>
  <c r="L244314" i="1"/>
  <c r="L244315" i="1"/>
  <c r="L244316" i="1"/>
  <c r="L244317" i="1"/>
  <c r="L244318" i="1"/>
  <c r="L244319" i="1"/>
  <c r="L244320" i="1"/>
  <c r="L244321" i="1"/>
  <c r="L244322" i="1"/>
  <c r="L244323" i="1"/>
  <c r="L244324" i="1"/>
  <c r="L244325" i="1"/>
  <c r="L244326" i="1"/>
  <c r="L244327" i="1"/>
  <c r="L244328" i="1"/>
  <c r="L244329" i="1"/>
  <c r="L244330" i="1"/>
  <c r="L244331" i="1"/>
  <c r="L244332" i="1"/>
  <c r="L244333" i="1"/>
  <c r="L244334" i="1"/>
  <c r="L244335" i="1"/>
  <c r="L244336" i="1"/>
  <c r="L244337" i="1"/>
  <c r="L244338" i="1"/>
  <c r="L244339" i="1"/>
  <c r="L244340" i="1"/>
  <c r="L244341" i="1"/>
  <c r="L244342" i="1"/>
  <c r="L244343" i="1"/>
  <c r="L244344" i="1"/>
  <c r="L244345" i="1"/>
  <c r="L244346" i="1"/>
  <c r="L244347" i="1"/>
  <c r="L244348" i="1"/>
  <c r="L244349" i="1"/>
  <c r="L244350" i="1"/>
  <c r="L244351" i="1"/>
  <c r="L244352" i="1"/>
  <c r="L244353" i="1"/>
  <c r="L244354" i="1"/>
  <c r="L244355" i="1"/>
  <c r="L244356" i="1"/>
  <c r="L244357" i="1"/>
  <c r="L244358" i="1"/>
  <c r="L244359" i="1"/>
  <c r="L244360" i="1"/>
  <c r="L244361" i="1"/>
  <c r="L244362" i="1"/>
  <c r="L244363" i="1"/>
  <c r="L244364" i="1"/>
  <c r="L244365" i="1"/>
  <c r="L244366" i="1"/>
  <c r="L244367" i="1"/>
  <c r="L244368" i="1"/>
  <c r="L244369" i="1"/>
  <c r="L244370" i="1"/>
  <c r="L244371" i="1"/>
  <c r="L244372" i="1"/>
  <c r="L244373" i="1"/>
  <c r="L244374" i="1"/>
  <c r="L244375" i="1"/>
  <c r="L244376" i="1"/>
  <c r="L244377" i="1"/>
  <c r="L244378" i="1"/>
  <c r="L244379" i="1"/>
  <c r="L244380" i="1"/>
  <c r="L244381" i="1"/>
  <c r="L244382" i="1"/>
  <c r="L244383" i="1"/>
  <c r="L244384" i="1"/>
  <c r="L244385" i="1"/>
  <c r="L244386" i="1"/>
  <c r="L244387" i="1"/>
  <c r="L244388" i="1"/>
  <c r="L244389" i="1"/>
  <c r="L244390" i="1"/>
  <c r="L244391" i="1"/>
  <c r="L244392" i="1"/>
  <c r="L244393" i="1"/>
  <c r="L244394" i="1"/>
  <c r="L244395" i="1"/>
  <c r="L244396" i="1"/>
  <c r="L244397" i="1"/>
  <c r="L244398" i="1"/>
  <c r="L244399" i="1"/>
  <c r="L244400" i="1"/>
  <c r="L244401" i="1"/>
  <c r="L244402" i="1"/>
  <c r="L244403" i="1"/>
  <c r="L244404" i="1"/>
  <c r="L244405" i="1"/>
  <c r="L244406" i="1"/>
  <c r="L244407" i="1"/>
  <c r="L244408" i="1"/>
  <c r="L244409" i="1"/>
  <c r="L244410" i="1"/>
  <c r="L244411" i="1"/>
  <c r="L244412" i="1"/>
  <c r="L244413" i="1"/>
  <c r="L244414" i="1"/>
  <c r="L244415" i="1"/>
  <c r="L244416" i="1"/>
  <c r="L244417" i="1"/>
  <c r="L244418" i="1"/>
  <c r="L244419" i="1"/>
  <c r="L244420" i="1"/>
  <c r="L244421" i="1"/>
  <c r="L244422" i="1"/>
  <c r="L244423" i="1"/>
  <c r="L244424" i="1"/>
  <c r="L244425" i="1"/>
  <c r="L244426" i="1"/>
  <c r="L244427" i="1"/>
  <c r="L244428" i="1"/>
  <c r="L244429" i="1"/>
  <c r="L244430" i="1"/>
  <c r="L244431" i="1"/>
  <c r="L244432" i="1"/>
  <c r="L244433" i="1"/>
  <c r="L244434" i="1"/>
  <c r="L244435" i="1"/>
  <c r="L244436" i="1"/>
  <c r="L244437" i="1"/>
  <c r="L244438" i="1"/>
  <c r="L244439" i="1"/>
  <c r="L244440" i="1"/>
  <c r="L244441" i="1"/>
  <c r="L244442" i="1"/>
  <c r="L244443" i="1"/>
  <c r="L244444" i="1"/>
  <c r="L244445" i="1"/>
  <c r="L244446" i="1"/>
  <c r="L244447" i="1"/>
  <c r="L244448" i="1"/>
  <c r="L244449" i="1"/>
  <c r="L244450" i="1"/>
  <c r="L244451" i="1"/>
  <c r="L244452" i="1"/>
  <c r="L244453" i="1"/>
  <c r="L244454" i="1"/>
  <c r="L244455" i="1"/>
  <c r="L244456" i="1"/>
  <c r="L244457" i="1"/>
  <c r="L244458" i="1"/>
  <c r="L244459" i="1"/>
  <c r="L244460" i="1"/>
  <c r="L244461" i="1"/>
  <c r="L244462" i="1"/>
  <c r="L244463" i="1"/>
  <c r="L244464" i="1"/>
  <c r="L244465" i="1"/>
  <c r="L244466" i="1"/>
  <c r="L244467" i="1"/>
  <c r="L244468" i="1"/>
  <c r="L244469" i="1"/>
  <c r="L244470" i="1"/>
  <c r="L244471" i="1"/>
  <c r="L244472" i="1"/>
  <c r="L244473" i="1"/>
  <c r="L244474" i="1"/>
  <c r="L244475" i="1"/>
  <c r="L244476" i="1"/>
  <c r="L244477" i="1"/>
  <c r="L244478" i="1"/>
  <c r="L244479" i="1"/>
  <c r="L244480" i="1"/>
  <c r="L244481" i="1"/>
  <c r="L244482" i="1"/>
  <c r="L244483" i="1"/>
  <c r="L244484" i="1"/>
  <c r="L244485" i="1"/>
  <c r="L244486" i="1"/>
  <c r="L244487" i="1"/>
  <c r="L244488" i="1"/>
  <c r="L244489" i="1"/>
  <c r="L244490" i="1"/>
  <c r="L244491" i="1"/>
  <c r="L244492" i="1"/>
  <c r="L244493" i="1"/>
  <c r="L244494" i="1"/>
  <c r="L244495" i="1"/>
  <c r="L244496" i="1"/>
  <c r="L244497" i="1"/>
  <c r="L244498" i="1"/>
  <c r="L244499" i="1"/>
  <c r="L244500" i="1"/>
  <c r="L244501" i="1"/>
  <c r="L244502" i="1"/>
  <c r="L244503" i="1"/>
  <c r="L244504" i="1"/>
  <c r="L244505" i="1"/>
  <c r="L244506" i="1"/>
  <c r="L244507" i="1"/>
  <c r="L244508" i="1"/>
  <c r="L244509" i="1"/>
  <c r="L244510" i="1"/>
  <c r="L244511" i="1"/>
  <c r="L244512" i="1"/>
  <c r="L244513" i="1"/>
  <c r="L244514" i="1"/>
  <c r="L244515" i="1"/>
  <c r="L244516" i="1"/>
  <c r="L244517" i="1"/>
  <c r="L244518" i="1"/>
  <c r="L244519" i="1"/>
  <c r="L244520" i="1"/>
  <c r="L244521" i="1"/>
  <c r="L244522" i="1"/>
  <c r="L244523" i="1"/>
  <c r="L244524" i="1"/>
  <c r="L244525" i="1"/>
  <c r="L244526" i="1"/>
  <c r="L244527" i="1"/>
  <c r="L244528" i="1"/>
  <c r="L244529" i="1"/>
  <c r="L244530" i="1"/>
  <c r="L244531" i="1"/>
  <c r="L244532" i="1"/>
  <c r="L244533" i="1"/>
  <c r="L244534" i="1"/>
  <c r="L244535" i="1"/>
  <c r="L244536" i="1"/>
  <c r="L244537" i="1"/>
  <c r="L244538" i="1"/>
  <c r="L244539" i="1"/>
  <c r="L244540" i="1"/>
  <c r="L244541" i="1"/>
  <c r="L244542" i="1"/>
  <c r="L244543" i="1"/>
  <c r="L244544" i="1"/>
  <c r="L244545" i="1"/>
  <c r="L244546" i="1"/>
  <c r="L244547" i="1"/>
  <c r="L244548" i="1"/>
  <c r="L244549" i="1"/>
  <c r="L244550" i="1"/>
  <c r="L244551" i="1"/>
  <c r="L244552" i="1"/>
  <c r="L244553" i="1"/>
  <c r="L244554" i="1"/>
  <c r="L244555" i="1"/>
  <c r="L244556" i="1"/>
  <c r="L244557" i="1"/>
  <c r="L244558" i="1"/>
  <c r="L244559" i="1"/>
  <c r="L244560" i="1"/>
  <c r="L244561" i="1"/>
  <c r="L244562" i="1"/>
  <c r="L244563" i="1"/>
  <c r="L244564" i="1"/>
  <c r="L244565" i="1"/>
  <c r="L244566" i="1"/>
  <c r="L244567" i="1"/>
  <c r="L244568" i="1"/>
  <c r="L244569" i="1"/>
  <c r="L244570" i="1"/>
  <c r="L244571" i="1"/>
  <c r="L244572" i="1"/>
  <c r="L244573" i="1"/>
  <c r="L244574" i="1"/>
  <c r="L244575" i="1"/>
  <c r="L244576" i="1"/>
  <c r="L244577" i="1"/>
  <c r="L244578" i="1"/>
  <c r="L244579" i="1"/>
  <c r="L244580" i="1"/>
  <c r="L244581" i="1"/>
  <c r="L244582" i="1"/>
  <c r="L244583" i="1"/>
  <c r="L244584" i="1"/>
  <c r="L244585" i="1"/>
  <c r="L244586" i="1"/>
  <c r="L244587" i="1"/>
  <c r="L244588" i="1"/>
  <c r="L244589" i="1"/>
  <c r="L244590" i="1"/>
  <c r="L244591" i="1"/>
  <c r="L244592" i="1"/>
  <c r="L244593" i="1"/>
  <c r="L244594" i="1"/>
  <c r="L244595" i="1"/>
  <c r="L244596" i="1"/>
  <c r="L244597" i="1"/>
  <c r="L244598" i="1"/>
  <c r="L244599" i="1"/>
  <c r="L244600" i="1"/>
  <c r="L244601" i="1"/>
  <c r="L244602" i="1"/>
  <c r="L244603" i="1"/>
  <c r="L244604" i="1"/>
  <c r="L244605" i="1"/>
  <c r="L244606" i="1"/>
  <c r="L244607" i="1"/>
  <c r="L244608" i="1"/>
  <c r="L244609" i="1"/>
  <c r="L244610" i="1"/>
  <c r="L244611" i="1"/>
  <c r="L244612" i="1"/>
  <c r="L244613" i="1"/>
  <c r="L244614" i="1"/>
  <c r="L244615" i="1"/>
  <c r="L244616" i="1"/>
  <c r="L244617" i="1"/>
  <c r="L244618" i="1"/>
  <c r="L244619" i="1"/>
  <c r="L244620" i="1"/>
  <c r="L244621" i="1"/>
  <c r="L244622" i="1"/>
  <c r="L244623" i="1"/>
  <c r="L244624" i="1"/>
  <c r="L244625" i="1"/>
  <c r="L244626" i="1"/>
  <c r="L244627" i="1"/>
  <c r="L244628" i="1"/>
  <c r="L244629" i="1"/>
  <c r="L244630" i="1"/>
  <c r="L244631" i="1"/>
  <c r="L244632" i="1"/>
  <c r="L244633" i="1"/>
  <c r="L244634" i="1"/>
  <c r="L244635" i="1"/>
  <c r="L244636" i="1"/>
  <c r="L244637" i="1"/>
  <c r="L244638" i="1"/>
  <c r="L244639" i="1"/>
  <c r="L244640" i="1"/>
  <c r="L244641" i="1"/>
  <c r="L244642" i="1"/>
  <c r="L244643" i="1"/>
  <c r="L244644" i="1"/>
  <c r="L244645" i="1"/>
  <c r="L244646" i="1"/>
  <c r="L244647" i="1"/>
  <c r="L244648" i="1"/>
  <c r="L244649" i="1"/>
  <c r="L244650" i="1"/>
  <c r="L244651" i="1"/>
  <c r="L244652" i="1"/>
  <c r="L244653" i="1"/>
  <c r="L244654" i="1"/>
  <c r="L244655" i="1"/>
  <c r="L244656" i="1"/>
  <c r="L244657" i="1"/>
  <c r="L244658" i="1"/>
  <c r="L244659" i="1"/>
  <c r="L244660" i="1"/>
  <c r="L244661" i="1"/>
  <c r="L244662" i="1"/>
  <c r="L244663" i="1"/>
  <c r="L244664" i="1"/>
  <c r="L244665" i="1"/>
  <c r="L244666" i="1"/>
  <c r="L244667" i="1"/>
  <c r="L244668" i="1"/>
  <c r="L244669" i="1"/>
  <c r="L244670" i="1"/>
  <c r="L244671" i="1"/>
  <c r="L244672" i="1"/>
  <c r="L244673" i="1"/>
  <c r="L244674" i="1"/>
  <c r="L244675" i="1"/>
  <c r="L244676" i="1"/>
  <c r="L244677" i="1"/>
  <c r="L244678" i="1"/>
  <c r="L244679" i="1"/>
  <c r="L244680" i="1"/>
  <c r="L244681" i="1"/>
  <c r="L244682" i="1"/>
  <c r="L244683" i="1"/>
  <c r="L244684" i="1"/>
  <c r="L244685" i="1"/>
  <c r="L244686" i="1"/>
  <c r="L244687" i="1"/>
  <c r="L244688" i="1"/>
  <c r="L244689" i="1"/>
  <c r="L244690" i="1"/>
  <c r="L244691" i="1"/>
  <c r="L244692" i="1"/>
  <c r="L244693" i="1"/>
  <c r="L244694" i="1"/>
  <c r="L244695" i="1"/>
  <c r="L244696" i="1"/>
  <c r="L244697" i="1"/>
  <c r="L244698" i="1"/>
  <c r="L244699" i="1"/>
  <c r="L244700" i="1"/>
  <c r="L244701" i="1"/>
  <c r="L244702" i="1"/>
  <c r="L244703" i="1"/>
  <c r="L244704" i="1"/>
  <c r="L244705" i="1"/>
  <c r="L244706" i="1"/>
  <c r="L244707" i="1"/>
  <c r="L244708" i="1"/>
  <c r="L244709" i="1"/>
  <c r="L244710" i="1"/>
  <c r="L244711" i="1"/>
  <c r="L244712" i="1"/>
  <c r="L244713" i="1"/>
  <c r="L244714" i="1"/>
  <c r="L244715" i="1"/>
  <c r="L244716" i="1"/>
  <c r="L244717" i="1"/>
  <c r="L244718" i="1"/>
  <c r="L244719" i="1"/>
  <c r="L244720" i="1"/>
  <c r="L244721" i="1"/>
  <c r="L244722" i="1"/>
  <c r="L244723" i="1"/>
  <c r="L244724" i="1"/>
  <c r="L244725" i="1"/>
  <c r="L244726" i="1"/>
  <c r="L244727" i="1"/>
  <c r="L244728" i="1"/>
  <c r="L244729" i="1"/>
  <c r="L244730" i="1"/>
  <c r="L244731" i="1"/>
  <c r="L244732" i="1"/>
  <c r="L244733" i="1"/>
  <c r="L244734" i="1"/>
  <c r="L244735" i="1"/>
  <c r="L244736" i="1"/>
  <c r="L244737" i="1"/>
  <c r="L244738" i="1"/>
  <c r="L244739" i="1"/>
  <c r="L244740" i="1"/>
  <c r="L244741" i="1"/>
  <c r="L244742" i="1"/>
  <c r="L244743" i="1"/>
  <c r="L244744" i="1"/>
  <c r="L244745" i="1"/>
  <c r="L244746" i="1"/>
  <c r="L244747" i="1"/>
  <c r="L244748" i="1"/>
  <c r="L244749" i="1"/>
  <c r="L244750" i="1"/>
  <c r="L244751" i="1"/>
  <c r="L244752" i="1"/>
  <c r="L244753" i="1"/>
  <c r="L244754" i="1"/>
  <c r="L244755" i="1"/>
  <c r="L244756" i="1"/>
  <c r="L244757" i="1"/>
  <c r="L244758" i="1"/>
  <c r="L244759" i="1"/>
  <c r="L244760" i="1"/>
  <c r="L244761" i="1"/>
  <c r="L244762" i="1"/>
  <c r="L244763" i="1"/>
  <c r="L244764" i="1"/>
  <c r="L244765" i="1"/>
  <c r="L244766" i="1"/>
  <c r="L244767" i="1"/>
  <c r="L244768" i="1"/>
  <c r="L244769" i="1"/>
  <c r="L244770" i="1"/>
  <c r="L244771" i="1"/>
  <c r="L244772" i="1"/>
  <c r="L244773" i="1"/>
  <c r="L244774" i="1"/>
  <c r="L244775" i="1"/>
  <c r="L244776" i="1"/>
  <c r="L244777" i="1"/>
  <c r="L244778" i="1"/>
  <c r="L244779" i="1"/>
  <c r="L244780" i="1"/>
  <c r="L244781" i="1"/>
  <c r="L244782" i="1"/>
  <c r="L244783" i="1"/>
  <c r="L244784" i="1"/>
  <c r="L244785" i="1"/>
  <c r="L244786" i="1"/>
  <c r="L244787" i="1"/>
  <c r="L244788" i="1"/>
  <c r="L244789" i="1"/>
  <c r="L244790" i="1"/>
  <c r="L244791" i="1"/>
  <c r="L244792" i="1"/>
  <c r="L244793" i="1"/>
  <c r="L244794" i="1"/>
  <c r="L244795" i="1"/>
  <c r="L244796" i="1"/>
  <c r="L244797" i="1"/>
  <c r="L244798" i="1"/>
  <c r="L244799" i="1"/>
  <c r="L244800" i="1"/>
  <c r="L244801" i="1"/>
  <c r="L244802" i="1"/>
  <c r="L244803" i="1"/>
  <c r="L244804" i="1"/>
  <c r="L244805" i="1"/>
  <c r="L244806" i="1"/>
  <c r="L244807" i="1"/>
  <c r="L244808" i="1"/>
  <c r="L244809" i="1"/>
  <c r="L244810" i="1"/>
  <c r="L244811" i="1"/>
  <c r="L244812" i="1"/>
  <c r="L244813" i="1"/>
  <c r="L244814" i="1"/>
  <c r="L244815" i="1"/>
  <c r="L244816" i="1"/>
  <c r="L244817" i="1"/>
  <c r="L244818" i="1"/>
  <c r="L244819" i="1"/>
  <c r="L244820" i="1"/>
  <c r="L244821" i="1"/>
  <c r="L244822" i="1"/>
  <c r="L244823" i="1"/>
  <c r="L244824" i="1"/>
  <c r="L244825" i="1"/>
  <c r="L244826" i="1"/>
  <c r="L244827" i="1"/>
  <c r="L244828" i="1"/>
  <c r="L244829" i="1"/>
  <c r="L244830" i="1"/>
  <c r="L244831" i="1"/>
  <c r="L244832" i="1"/>
  <c r="L244833" i="1"/>
  <c r="L244834" i="1"/>
  <c r="L244835" i="1"/>
  <c r="L244836" i="1"/>
  <c r="L244837" i="1"/>
  <c r="L244838" i="1"/>
  <c r="L244839" i="1"/>
  <c r="L244840" i="1"/>
  <c r="L244841" i="1"/>
  <c r="L244842" i="1"/>
  <c r="L244843" i="1"/>
  <c r="L244844" i="1"/>
  <c r="L244845" i="1"/>
  <c r="L244846" i="1"/>
  <c r="L244847" i="1"/>
  <c r="L244848" i="1"/>
  <c r="L244849" i="1"/>
  <c r="L244850" i="1"/>
  <c r="L244851" i="1"/>
  <c r="L244852" i="1"/>
  <c r="L244853" i="1"/>
  <c r="L244854" i="1"/>
  <c r="L244855" i="1"/>
  <c r="L244856" i="1"/>
  <c r="L244857" i="1"/>
  <c r="L244858" i="1"/>
  <c r="L244859" i="1"/>
  <c r="L244860" i="1"/>
  <c r="L244861" i="1"/>
  <c r="L244862" i="1"/>
  <c r="L244863" i="1"/>
  <c r="L244864" i="1"/>
  <c r="L244865" i="1"/>
  <c r="L244866" i="1"/>
  <c r="L244867" i="1"/>
  <c r="L244868" i="1"/>
  <c r="L244869" i="1"/>
  <c r="L244870" i="1"/>
  <c r="L244871" i="1"/>
  <c r="L244872" i="1"/>
  <c r="L244873" i="1"/>
  <c r="L244874" i="1"/>
  <c r="L244875" i="1"/>
  <c r="L244876" i="1"/>
  <c r="L244877" i="1"/>
  <c r="L244878" i="1"/>
  <c r="L244879" i="1"/>
  <c r="L244880" i="1"/>
  <c r="L244881" i="1"/>
  <c r="L244882" i="1"/>
  <c r="L244883" i="1"/>
  <c r="L244884" i="1"/>
  <c r="L244885" i="1"/>
  <c r="L244886" i="1"/>
  <c r="L244887" i="1"/>
  <c r="L244888" i="1"/>
  <c r="L244889" i="1"/>
  <c r="L244890" i="1"/>
  <c r="L244891" i="1"/>
  <c r="L244892" i="1"/>
  <c r="L244893" i="1"/>
  <c r="L244894" i="1"/>
  <c r="L244895" i="1"/>
  <c r="L244896" i="1"/>
  <c r="L244897" i="1"/>
  <c r="L244898" i="1"/>
  <c r="L244899" i="1"/>
  <c r="L244900" i="1"/>
  <c r="L244901" i="1"/>
  <c r="L244902" i="1"/>
  <c r="L244903" i="1"/>
  <c r="L244904" i="1"/>
  <c r="L244905" i="1"/>
  <c r="L244906" i="1"/>
  <c r="L244907" i="1"/>
  <c r="L244908" i="1"/>
  <c r="L244909" i="1"/>
  <c r="L244910" i="1"/>
  <c r="L244911" i="1"/>
  <c r="L244912" i="1"/>
  <c r="L244913" i="1"/>
  <c r="L244914" i="1"/>
  <c r="L244915" i="1"/>
  <c r="L244916" i="1"/>
  <c r="L244917" i="1"/>
  <c r="L244918" i="1"/>
  <c r="L244919" i="1"/>
  <c r="L244920" i="1"/>
  <c r="L244921" i="1"/>
  <c r="L244922" i="1"/>
  <c r="L244923" i="1"/>
  <c r="L244924" i="1"/>
  <c r="L244925" i="1"/>
  <c r="L244926" i="1"/>
  <c r="L244927" i="1"/>
  <c r="L244928" i="1"/>
  <c r="L244929" i="1"/>
  <c r="L244930" i="1"/>
  <c r="L244931" i="1"/>
  <c r="L244932" i="1"/>
  <c r="L244933" i="1"/>
  <c r="L244934" i="1"/>
  <c r="L244935" i="1"/>
  <c r="L244936" i="1"/>
  <c r="L244937" i="1"/>
  <c r="L244938" i="1"/>
  <c r="L244939" i="1"/>
  <c r="L244940" i="1"/>
  <c r="L244941" i="1"/>
  <c r="L244942" i="1"/>
  <c r="L244943" i="1"/>
  <c r="L244944" i="1"/>
  <c r="L244945" i="1"/>
  <c r="L244946" i="1"/>
  <c r="L244947" i="1"/>
  <c r="L244948" i="1"/>
  <c r="L244949" i="1"/>
  <c r="L244950" i="1"/>
  <c r="L244951" i="1"/>
  <c r="L244952" i="1"/>
  <c r="L244953" i="1"/>
  <c r="L244954" i="1"/>
  <c r="L244955" i="1"/>
  <c r="L244956" i="1"/>
  <c r="L244957" i="1"/>
  <c r="L244958" i="1"/>
  <c r="L244959" i="1"/>
  <c r="L244960" i="1"/>
  <c r="L244961" i="1"/>
  <c r="L244962" i="1"/>
  <c r="L244963" i="1"/>
  <c r="L244964" i="1"/>
  <c r="L244965" i="1"/>
  <c r="L244966" i="1"/>
  <c r="L244967" i="1"/>
  <c r="L244968" i="1"/>
  <c r="L244969" i="1"/>
  <c r="L244970" i="1"/>
  <c r="L244971" i="1"/>
  <c r="L244972" i="1"/>
  <c r="L244973" i="1"/>
  <c r="L244974" i="1"/>
  <c r="L244975" i="1"/>
  <c r="L244976" i="1"/>
  <c r="L244977" i="1"/>
  <c r="L244978" i="1"/>
  <c r="L244979" i="1"/>
  <c r="L244980" i="1"/>
  <c r="L244981" i="1"/>
  <c r="L244982" i="1"/>
  <c r="L244983" i="1"/>
  <c r="L244984" i="1"/>
  <c r="L244985" i="1"/>
  <c r="L244986" i="1"/>
  <c r="L244987" i="1"/>
  <c r="L244988" i="1"/>
  <c r="L244989" i="1"/>
  <c r="L244990" i="1"/>
  <c r="L244991" i="1"/>
  <c r="L244992" i="1"/>
  <c r="L244993" i="1"/>
  <c r="L244994" i="1"/>
  <c r="L244995" i="1"/>
  <c r="L244996" i="1"/>
  <c r="L244997" i="1"/>
  <c r="L244998" i="1"/>
  <c r="L244999" i="1"/>
  <c r="L245000" i="1"/>
  <c r="L245001" i="1"/>
  <c r="L245002" i="1"/>
  <c r="L245003" i="1"/>
  <c r="L245004" i="1"/>
  <c r="L245005" i="1"/>
  <c r="L245006" i="1"/>
  <c r="L245007" i="1"/>
  <c r="L245008" i="1"/>
  <c r="L245009" i="1"/>
  <c r="L245010" i="1"/>
  <c r="L245011" i="1"/>
  <c r="L245012" i="1"/>
  <c r="L245013" i="1"/>
  <c r="L245014" i="1"/>
  <c r="L245015" i="1"/>
  <c r="L245016" i="1"/>
  <c r="L245017" i="1"/>
  <c r="L245018" i="1"/>
  <c r="L245019" i="1"/>
  <c r="L245020" i="1"/>
  <c r="L245021" i="1"/>
  <c r="L245022" i="1"/>
  <c r="L245023" i="1"/>
  <c r="L245024" i="1"/>
  <c r="L245025" i="1"/>
  <c r="L245026" i="1"/>
  <c r="L245027" i="1"/>
  <c r="L245028" i="1"/>
  <c r="L245029" i="1"/>
  <c r="L245030" i="1"/>
  <c r="L245031" i="1"/>
  <c r="L245032" i="1"/>
  <c r="L245033" i="1"/>
  <c r="L245034" i="1"/>
  <c r="L245035" i="1"/>
  <c r="L245036" i="1"/>
  <c r="L245037" i="1"/>
  <c r="L245038" i="1"/>
  <c r="L245039" i="1"/>
  <c r="L245040" i="1"/>
  <c r="L245041" i="1"/>
  <c r="L245042" i="1"/>
  <c r="L245043" i="1"/>
  <c r="L245044" i="1"/>
  <c r="L245045" i="1"/>
  <c r="L245046" i="1"/>
  <c r="L245047" i="1"/>
  <c r="L245048" i="1"/>
  <c r="L245049" i="1"/>
  <c r="L245050" i="1"/>
  <c r="L245051" i="1"/>
  <c r="L245052" i="1"/>
  <c r="L245053" i="1"/>
  <c r="L245054" i="1"/>
  <c r="L245055" i="1"/>
  <c r="L245056" i="1"/>
  <c r="L245057" i="1"/>
  <c r="L245058" i="1"/>
  <c r="L245059" i="1"/>
  <c r="L245060" i="1"/>
  <c r="L245061" i="1"/>
  <c r="L245062" i="1"/>
  <c r="L245063" i="1"/>
  <c r="L245064" i="1"/>
  <c r="L245065" i="1"/>
  <c r="L245066" i="1"/>
  <c r="L245067" i="1"/>
  <c r="L245068" i="1"/>
  <c r="L245069" i="1"/>
  <c r="L245070" i="1"/>
  <c r="L245071" i="1"/>
  <c r="L245072" i="1"/>
  <c r="L245073" i="1"/>
  <c r="L245074" i="1"/>
  <c r="L245075" i="1"/>
  <c r="L245076" i="1"/>
  <c r="L245077" i="1"/>
  <c r="L245078" i="1"/>
  <c r="L245079" i="1"/>
  <c r="L245080" i="1"/>
  <c r="L245081" i="1"/>
  <c r="L245082" i="1"/>
  <c r="L245083" i="1"/>
  <c r="L245084" i="1"/>
  <c r="L245085" i="1"/>
  <c r="L245086" i="1"/>
  <c r="L245087" i="1"/>
  <c r="L245088" i="1"/>
  <c r="L245089" i="1"/>
  <c r="L245090" i="1"/>
  <c r="L245091" i="1"/>
  <c r="L245092" i="1"/>
  <c r="L245093" i="1"/>
  <c r="L245094" i="1"/>
  <c r="L245095" i="1"/>
  <c r="L245096" i="1"/>
  <c r="L245097" i="1"/>
  <c r="L245098" i="1"/>
  <c r="L245099" i="1"/>
  <c r="L245100" i="1"/>
  <c r="L245101" i="1"/>
  <c r="L245102" i="1"/>
  <c r="L245103" i="1"/>
  <c r="L245104" i="1"/>
  <c r="L245105" i="1"/>
  <c r="L245106" i="1"/>
  <c r="L245107" i="1"/>
  <c r="L245108" i="1"/>
  <c r="L245109" i="1"/>
  <c r="L245110" i="1"/>
  <c r="L245111" i="1"/>
  <c r="L245112" i="1"/>
  <c r="L245113" i="1"/>
  <c r="L245114" i="1"/>
  <c r="L245115" i="1"/>
  <c r="L245116" i="1"/>
  <c r="L245117" i="1"/>
  <c r="L245118" i="1"/>
  <c r="L245119" i="1"/>
  <c r="L245120" i="1"/>
  <c r="L245121" i="1"/>
  <c r="L245122" i="1"/>
  <c r="L245123" i="1"/>
  <c r="L245124" i="1"/>
  <c r="L245125" i="1"/>
  <c r="L245126" i="1"/>
  <c r="L245127" i="1"/>
  <c r="L245128" i="1"/>
  <c r="L245129" i="1"/>
  <c r="L245130" i="1"/>
  <c r="L245131" i="1"/>
  <c r="L245132" i="1"/>
  <c r="L245133" i="1"/>
  <c r="L245134" i="1"/>
  <c r="L245135" i="1"/>
  <c r="L245136" i="1"/>
  <c r="L245137" i="1"/>
  <c r="L245138" i="1"/>
  <c r="L245139" i="1"/>
  <c r="L245140" i="1"/>
  <c r="L245141" i="1"/>
  <c r="L245142" i="1"/>
  <c r="L245143" i="1"/>
  <c r="L245144" i="1"/>
  <c r="L245145" i="1"/>
  <c r="L245146" i="1"/>
  <c r="L245147" i="1"/>
  <c r="L245148" i="1"/>
  <c r="L245149" i="1"/>
  <c r="L245150" i="1"/>
  <c r="L245151" i="1"/>
  <c r="L245152" i="1"/>
  <c r="L245153" i="1"/>
  <c r="L245154" i="1"/>
  <c r="L245155" i="1"/>
  <c r="L245156" i="1"/>
  <c r="L245157" i="1"/>
  <c r="L245158" i="1"/>
  <c r="L245159" i="1"/>
  <c r="L245160" i="1"/>
  <c r="L245161" i="1"/>
  <c r="L245162" i="1"/>
  <c r="L245163" i="1"/>
  <c r="L245164" i="1"/>
  <c r="L245165" i="1"/>
  <c r="L245166" i="1"/>
  <c r="L245167" i="1"/>
  <c r="L245168" i="1"/>
  <c r="L245169" i="1"/>
  <c r="L245170" i="1"/>
  <c r="L245171" i="1"/>
  <c r="L245172" i="1"/>
  <c r="L245173" i="1"/>
  <c r="L245174" i="1"/>
  <c r="L245175" i="1"/>
  <c r="L245176" i="1"/>
  <c r="L245177" i="1"/>
  <c r="L245178" i="1"/>
  <c r="L245179" i="1"/>
  <c r="L245180" i="1"/>
  <c r="L245181" i="1"/>
  <c r="L245182" i="1"/>
  <c r="L245183" i="1"/>
  <c r="L245184" i="1"/>
  <c r="L245185" i="1"/>
  <c r="L245186" i="1"/>
  <c r="L245187" i="1"/>
  <c r="L245188" i="1"/>
  <c r="L245189" i="1"/>
  <c r="L245190" i="1"/>
  <c r="L245191" i="1"/>
  <c r="L245192" i="1"/>
  <c r="L245193" i="1"/>
  <c r="L245194" i="1"/>
  <c r="L245195" i="1"/>
  <c r="L245196" i="1"/>
  <c r="L245197" i="1"/>
  <c r="L245198" i="1"/>
  <c r="L245199" i="1"/>
  <c r="L245200" i="1"/>
  <c r="L245201" i="1"/>
  <c r="L245202" i="1"/>
  <c r="L245203" i="1"/>
  <c r="L245204" i="1"/>
  <c r="L245205" i="1"/>
  <c r="L245206" i="1"/>
  <c r="L245207" i="1"/>
  <c r="L245208" i="1"/>
  <c r="L245209" i="1"/>
  <c r="L245210" i="1"/>
  <c r="L245211" i="1"/>
  <c r="L245212" i="1"/>
  <c r="L245213" i="1"/>
  <c r="L245214" i="1"/>
  <c r="L245215" i="1"/>
  <c r="L245216" i="1"/>
  <c r="L245217" i="1"/>
  <c r="L245218" i="1"/>
  <c r="L245219" i="1"/>
  <c r="L245220" i="1"/>
  <c r="L245221" i="1"/>
  <c r="L245222" i="1"/>
  <c r="L245223" i="1"/>
  <c r="L245224" i="1"/>
  <c r="L245225" i="1"/>
  <c r="L245226" i="1"/>
  <c r="L245227" i="1"/>
  <c r="L245228" i="1"/>
  <c r="L245229" i="1"/>
  <c r="L245230" i="1"/>
  <c r="L245231" i="1"/>
  <c r="L245232" i="1"/>
  <c r="L245233" i="1"/>
  <c r="L245234" i="1"/>
  <c r="L245235" i="1"/>
  <c r="L245236" i="1"/>
  <c r="L245237" i="1"/>
  <c r="L245238" i="1"/>
  <c r="L245239" i="1"/>
  <c r="L245240" i="1"/>
  <c r="L245241" i="1"/>
  <c r="L245242" i="1"/>
  <c r="L245243" i="1"/>
  <c r="L245244" i="1"/>
  <c r="L245245" i="1"/>
  <c r="L245246" i="1"/>
  <c r="L245247" i="1"/>
  <c r="L245248" i="1"/>
  <c r="L245249" i="1"/>
  <c r="L245250" i="1"/>
  <c r="L245251" i="1"/>
  <c r="L245252" i="1"/>
  <c r="L245253" i="1"/>
  <c r="L245254" i="1"/>
  <c r="L245255" i="1"/>
  <c r="L245256" i="1"/>
  <c r="L245257" i="1"/>
  <c r="L245258" i="1"/>
  <c r="L245259" i="1"/>
  <c r="L245260" i="1"/>
  <c r="L245261" i="1"/>
  <c r="L245262" i="1"/>
  <c r="L245263" i="1"/>
  <c r="L245264" i="1"/>
  <c r="L245265" i="1"/>
  <c r="L245266" i="1"/>
  <c r="L245267" i="1"/>
  <c r="L245268" i="1"/>
  <c r="L245269" i="1"/>
  <c r="L245270" i="1"/>
  <c r="L245271" i="1"/>
  <c r="L245272" i="1"/>
  <c r="L245273" i="1"/>
  <c r="L245274" i="1"/>
  <c r="L245275" i="1"/>
  <c r="L245276" i="1"/>
  <c r="L245277" i="1"/>
  <c r="L245278" i="1"/>
  <c r="L245279" i="1"/>
  <c r="L245280" i="1"/>
  <c r="L245281" i="1"/>
  <c r="L245282" i="1"/>
  <c r="L245283" i="1"/>
  <c r="L245284" i="1"/>
  <c r="L245285" i="1"/>
  <c r="L245286" i="1"/>
  <c r="L245287" i="1"/>
  <c r="L245288" i="1"/>
  <c r="L245289" i="1"/>
  <c r="L245290" i="1"/>
  <c r="L245291" i="1"/>
  <c r="L245292" i="1"/>
  <c r="L245293" i="1"/>
  <c r="L245294" i="1"/>
  <c r="L245295" i="1"/>
  <c r="L245296" i="1"/>
  <c r="L245297" i="1"/>
  <c r="L245298" i="1"/>
  <c r="L245299" i="1"/>
  <c r="L245300" i="1"/>
  <c r="L245301" i="1"/>
  <c r="L245302" i="1"/>
  <c r="L245303" i="1"/>
  <c r="L245304" i="1"/>
  <c r="L245305" i="1"/>
  <c r="L245306" i="1"/>
  <c r="L245307" i="1"/>
  <c r="L245308" i="1"/>
  <c r="L245309" i="1"/>
  <c r="L245310" i="1"/>
  <c r="L245311" i="1"/>
  <c r="L245312" i="1"/>
  <c r="L245313" i="1"/>
  <c r="L245314" i="1"/>
  <c r="L245315" i="1"/>
  <c r="L245316" i="1"/>
  <c r="L245317" i="1"/>
  <c r="L245318" i="1"/>
  <c r="L245319" i="1"/>
  <c r="L245320" i="1"/>
  <c r="L245321" i="1"/>
  <c r="L245322" i="1"/>
  <c r="L245323" i="1"/>
  <c r="L245324" i="1"/>
  <c r="L245325" i="1"/>
  <c r="L245326" i="1"/>
  <c r="L245327" i="1"/>
  <c r="L245328" i="1"/>
  <c r="L245329" i="1"/>
  <c r="L245330" i="1"/>
  <c r="L245331" i="1"/>
  <c r="L245332" i="1"/>
  <c r="L245333" i="1"/>
  <c r="L245334" i="1"/>
  <c r="L245335" i="1"/>
  <c r="L245336" i="1"/>
  <c r="L245337" i="1"/>
  <c r="L245338" i="1"/>
  <c r="L245339" i="1"/>
  <c r="L245340" i="1"/>
  <c r="L245341" i="1"/>
  <c r="L245342" i="1"/>
  <c r="L245343" i="1"/>
  <c r="L245344" i="1"/>
  <c r="L245345" i="1"/>
  <c r="L245346" i="1"/>
  <c r="L245347" i="1"/>
  <c r="L245348" i="1"/>
  <c r="L245349" i="1"/>
  <c r="L245350" i="1"/>
  <c r="L245351" i="1"/>
  <c r="L245352" i="1"/>
  <c r="L245353" i="1"/>
  <c r="L245354" i="1"/>
  <c r="L245355" i="1"/>
  <c r="L245356" i="1"/>
  <c r="L245357" i="1"/>
  <c r="L245358" i="1"/>
  <c r="L245359" i="1"/>
  <c r="L245360" i="1"/>
  <c r="L245361" i="1"/>
  <c r="L245362" i="1"/>
  <c r="L245363" i="1"/>
  <c r="L245364" i="1"/>
  <c r="L245365" i="1"/>
  <c r="L245366" i="1"/>
  <c r="L245367" i="1"/>
  <c r="L245368" i="1"/>
  <c r="L245369" i="1"/>
  <c r="L245370" i="1"/>
  <c r="L245371" i="1"/>
  <c r="L245372" i="1"/>
  <c r="L245373" i="1"/>
  <c r="L245374" i="1"/>
  <c r="L245375" i="1"/>
  <c r="L245376" i="1"/>
  <c r="L245377" i="1"/>
  <c r="L245378" i="1"/>
  <c r="L245379" i="1"/>
  <c r="L245380" i="1"/>
  <c r="L245381" i="1"/>
  <c r="L245382" i="1"/>
  <c r="L245383" i="1"/>
  <c r="L245384" i="1"/>
  <c r="L245385" i="1"/>
  <c r="L245386" i="1"/>
  <c r="L245387" i="1"/>
  <c r="L245388" i="1"/>
  <c r="L245389" i="1"/>
  <c r="L245390" i="1"/>
  <c r="L245391" i="1"/>
  <c r="L245392" i="1"/>
  <c r="L245393" i="1"/>
  <c r="L245394" i="1"/>
  <c r="L245395" i="1"/>
  <c r="L245396" i="1"/>
  <c r="L245397" i="1"/>
  <c r="L245398" i="1"/>
  <c r="L245399" i="1"/>
  <c r="L245400" i="1"/>
  <c r="L245401" i="1"/>
  <c r="L245402" i="1"/>
  <c r="L245403" i="1"/>
  <c r="L245404" i="1"/>
  <c r="L245405" i="1"/>
  <c r="L245406" i="1"/>
  <c r="L245407" i="1"/>
  <c r="L245408" i="1"/>
  <c r="L245409" i="1"/>
  <c r="L245410" i="1"/>
  <c r="L245411" i="1"/>
  <c r="L245412" i="1"/>
  <c r="L245413" i="1"/>
  <c r="L245414" i="1"/>
  <c r="L245415" i="1"/>
  <c r="L245416" i="1"/>
  <c r="L245417" i="1"/>
  <c r="L245418" i="1"/>
  <c r="L245419" i="1"/>
  <c r="L245420" i="1"/>
  <c r="L245421" i="1"/>
  <c r="L245422" i="1"/>
  <c r="L245423" i="1"/>
  <c r="L245424" i="1"/>
  <c r="L245425" i="1"/>
  <c r="L245426" i="1"/>
  <c r="L245427" i="1"/>
  <c r="L245428" i="1"/>
  <c r="L245429" i="1"/>
  <c r="L245430" i="1"/>
  <c r="L245431" i="1"/>
  <c r="L245432" i="1"/>
  <c r="L245433" i="1"/>
  <c r="L245434" i="1"/>
  <c r="L245435" i="1"/>
  <c r="L245436" i="1"/>
  <c r="L245437" i="1"/>
  <c r="L245438" i="1"/>
  <c r="L245439" i="1"/>
  <c r="L245440" i="1"/>
  <c r="L245441" i="1"/>
  <c r="L245442" i="1"/>
  <c r="L245443" i="1"/>
  <c r="L245444" i="1"/>
  <c r="L245445" i="1"/>
  <c r="L245446" i="1"/>
  <c r="L245447" i="1"/>
  <c r="L245448" i="1"/>
  <c r="L245449" i="1"/>
  <c r="L245450" i="1"/>
  <c r="L245451" i="1"/>
  <c r="L245452" i="1"/>
  <c r="L245453" i="1"/>
  <c r="L245454" i="1"/>
  <c r="L245455" i="1"/>
  <c r="L245456" i="1"/>
  <c r="L245457" i="1"/>
  <c r="L245458" i="1"/>
  <c r="L245459" i="1"/>
  <c r="L245460" i="1"/>
  <c r="L245461" i="1"/>
  <c r="L245462" i="1"/>
  <c r="L245463" i="1"/>
  <c r="L245464" i="1"/>
  <c r="L245465" i="1"/>
  <c r="L245466" i="1"/>
  <c r="L245467" i="1"/>
  <c r="L245468" i="1"/>
  <c r="L245469" i="1"/>
  <c r="L245470" i="1"/>
  <c r="L245471" i="1"/>
  <c r="L245472" i="1"/>
  <c r="L245473" i="1"/>
  <c r="L245474" i="1"/>
  <c r="L245475" i="1"/>
  <c r="L245476" i="1"/>
  <c r="L245477" i="1"/>
  <c r="L245478" i="1"/>
  <c r="L245479" i="1"/>
  <c r="L245480" i="1"/>
  <c r="L245481" i="1"/>
  <c r="L245482" i="1"/>
  <c r="L245483" i="1"/>
  <c r="L245484" i="1"/>
  <c r="L245485" i="1"/>
  <c r="L245486" i="1"/>
  <c r="L245487" i="1"/>
  <c r="L245488" i="1"/>
  <c r="L245489" i="1"/>
  <c r="L245490" i="1"/>
  <c r="L245491" i="1"/>
  <c r="L245492" i="1"/>
  <c r="L245493" i="1"/>
  <c r="L245494" i="1"/>
  <c r="L245495" i="1"/>
  <c r="L245496" i="1"/>
  <c r="L245497" i="1"/>
  <c r="L245498" i="1"/>
  <c r="L245499" i="1"/>
  <c r="L245500" i="1"/>
  <c r="L245501" i="1"/>
  <c r="L245502" i="1"/>
  <c r="L245503" i="1"/>
  <c r="L245504" i="1"/>
  <c r="L245505" i="1"/>
  <c r="L245506" i="1"/>
  <c r="L245507" i="1"/>
  <c r="L245508" i="1"/>
  <c r="L245509" i="1"/>
  <c r="L245510" i="1"/>
  <c r="L245511" i="1"/>
  <c r="L245512" i="1"/>
  <c r="L245513" i="1"/>
  <c r="L245514" i="1"/>
  <c r="L245515" i="1"/>
  <c r="L245516" i="1"/>
  <c r="L245517" i="1"/>
  <c r="L245518" i="1"/>
  <c r="L245519" i="1"/>
  <c r="L245520" i="1"/>
  <c r="L245521" i="1"/>
  <c r="L245522" i="1"/>
  <c r="L245523" i="1"/>
  <c r="L245524" i="1"/>
  <c r="L245525" i="1"/>
  <c r="L245526" i="1"/>
  <c r="L245527" i="1"/>
  <c r="L245528" i="1"/>
  <c r="L245529" i="1"/>
  <c r="L245530" i="1"/>
  <c r="L245531" i="1"/>
  <c r="L245532" i="1"/>
  <c r="L245533" i="1"/>
  <c r="L245534" i="1"/>
  <c r="L245535" i="1"/>
  <c r="L245536" i="1"/>
  <c r="L245537" i="1"/>
  <c r="L245538" i="1"/>
  <c r="L245539" i="1"/>
  <c r="L245540" i="1"/>
  <c r="L245541" i="1"/>
  <c r="L245542" i="1"/>
  <c r="L245543" i="1"/>
  <c r="L245544" i="1"/>
  <c r="L245545" i="1"/>
  <c r="L245546" i="1"/>
  <c r="L245547" i="1"/>
  <c r="L245548" i="1"/>
  <c r="L245549" i="1"/>
  <c r="L245550" i="1"/>
  <c r="L245551" i="1"/>
  <c r="L245552" i="1"/>
  <c r="L245553" i="1"/>
  <c r="L245554" i="1"/>
  <c r="L245555" i="1"/>
  <c r="L245556" i="1"/>
  <c r="L245557" i="1"/>
  <c r="L245558" i="1"/>
  <c r="L245559" i="1"/>
  <c r="L245560" i="1"/>
  <c r="L245561" i="1"/>
  <c r="L245562" i="1"/>
  <c r="L245563" i="1"/>
  <c r="L245564" i="1"/>
  <c r="L245565" i="1"/>
  <c r="L245566" i="1"/>
  <c r="L245567" i="1"/>
  <c r="L245568" i="1"/>
  <c r="L245569" i="1"/>
  <c r="L245570" i="1"/>
  <c r="L245571" i="1"/>
  <c r="L245572" i="1"/>
  <c r="L245573" i="1"/>
  <c r="L245574" i="1"/>
  <c r="L245575" i="1"/>
  <c r="L245576" i="1"/>
  <c r="L245577" i="1"/>
  <c r="L245578" i="1"/>
  <c r="L245579" i="1"/>
  <c r="L245580" i="1"/>
  <c r="L245581" i="1"/>
  <c r="L245582" i="1"/>
  <c r="L245583" i="1"/>
  <c r="L245584" i="1"/>
  <c r="L245585" i="1"/>
  <c r="L245586" i="1"/>
  <c r="L245587" i="1"/>
  <c r="L245588" i="1"/>
  <c r="L245589" i="1"/>
  <c r="L245590" i="1"/>
  <c r="L245591" i="1"/>
  <c r="L245592" i="1"/>
  <c r="L245593" i="1"/>
  <c r="L245594" i="1"/>
  <c r="L245595" i="1"/>
  <c r="L245596" i="1"/>
  <c r="L245597" i="1"/>
  <c r="L245598" i="1"/>
  <c r="L245599" i="1"/>
  <c r="L245600" i="1"/>
  <c r="L245601" i="1"/>
  <c r="L245602" i="1"/>
  <c r="L245603" i="1"/>
  <c r="L245604" i="1"/>
  <c r="L245605" i="1"/>
  <c r="L245606" i="1"/>
  <c r="L245607" i="1"/>
  <c r="L245608" i="1"/>
  <c r="L245609" i="1"/>
  <c r="L245610" i="1"/>
  <c r="L245611" i="1"/>
  <c r="L245612" i="1"/>
  <c r="L245613" i="1"/>
  <c r="L245614" i="1"/>
  <c r="L245615" i="1"/>
  <c r="L245616" i="1"/>
  <c r="L245617" i="1"/>
  <c r="L245618" i="1"/>
  <c r="L245619" i="1"/>
  <c r="L245620" i="1"/>
  <c r="L245621" i="1"/>
  <c r="L245622" i="1"/>
  <c r="L245623" i="1"/>
  <c r="L245624" i="1"/>
  <c r="L245625" i="1"/>
  <c r="L245626" i="1"/>
  <c r="L245627" i="1"/>
  <c r="L245628" i="1"/>
  <c r="L245629" i="1"/>
  <c r="L245630" i="1"/>
  <c r="L245631" i="1"/>
  <c r="L245632" i="1"/>
  <c r="L245633" i="1"/>
  <c r="L245634" i="1"/>
  <c r="L245635" i="1"/>
  <c r="L245636" i="1"/>
  <c r="L245637" i="1"/>
  <c r="L245638" i="1"/>
  <c r="L245639" i="1"/>
  <c r="L245640" i="1"/>
  <c r="L245641" i="1"/>
  <c r="L245642" i="1"/>
  <c r="L245643" i="1"/>
  <c r="L245644" i="1"/>
  <c r="L245645" i="1"/>
  <c r="L245646" i="1"/>
  <c r="L245647" i="1"/>
  <c r="L245648" i="1"/>
  <c r="L245649" i="1"/>
  <c r="L245650" i="1"/>
  <c r="L245651" i="1"/>
  <c r="L245652" i="1"/>
  <c r="L245653" i="1"/>
  <c r="L245654" i="1"/>
  <c r="L245655" i="1"/>
  <c r="L245656" i="1"/>
  <c r="L245657" i="1"/>
  <c r="L245658" i="1"/>
  <c r="L245659" i="1"/>
  <c r="L245660" i="1"/>
  <c r="L245661" i="1"/>
  <c r="L245662" i="1"/>
  <c r="L245663" i="1"/>
  <c r="L245664" i="1"/>
  <c r="L245665" i="1"/>
  <c r="L245666" i="1"/>
  <c r="L245667" i="1"/>
  <c r="L245668" i="1"/>
  <c r="L245669" i="1"/>
  <c r="L245670" i="1"/>
  <c r="L245671" i="1"/>
  <c r="L245672" i="1"/>
  <c r="L245673" i="1"/>
  <c r="L245674" i="1"/>
  <c r="L245675" i="1"/>
  <c r="L245676" i="1"/>
  <c r="L245677" i="1"/>
  <c r="L245678" i="1"/>
  <c r="L245679" i="1"/>
  <c r="L245680" i="1"/>
  <c r="L245681" i="1"/>
  <c r="L245682" i="1"/>
  <c r="L245683" i="1"/>
  <c r="L245684" i="1"/>
  <c r="L245685" i="1"/>
  <c r="L245686" i="1"/>
  <c r="L245687" i="1"/>
  <c r="L245688" i="1"/>
  <c r="L245689" i="1"/>
  <c r="L245690" i="1"/>
  <c r="L245691" i="1"/>
  <c r="L245692" i="1"/>
  <c r="L245693" i="1"/>
  <c r="L245694" i="1"/>
  <c r="L245695" i="1"/>
  <c r="L245696" i="1"/>
  <c r="L245697" i="1"/>
  <c r="L245698" i="1"/>
  <c r="L245699" i="1"/>
  <c r="L245700" i="1"/>
  <c r="L245701" i="1"/>
  <c r="L245702" i="1"/>
  <c r="L245703" i="1"/>
  <c r="L245704" i="1"/>
  <c r="L245705" i="1"/>
  <c r="L245706" i="1"/>
  <c r="L245707" i="1"/>
  <c r="L245708" i="1"/>
  <c r="L245709" i="1"/>
  <c r="L245710" i="1"/>
  <c r="L245711" i="1"/>
  <c r="L245712" i="1"/>
  <c r="L245713" i="1"/>
  <c r="L245714" i="1"/>
  <c r="L245715" i="1"/>
  <c r="L245716" i="1"/>
  <c r="L245717" i="1"/>
  <c r="L245718" i="1"/>
  <c r="L245719" i="1"/>
  <c r="L245720" i="1"/>
  <c r="L245721" i="1"/>
  <c r="L245722" i="1"/>
  <c r="L245723" i="1"/>
  <c r="L245724" i="1"/>
  <c r="L245725" i="1"/>
  <c r="L245726" i="1"/>
  <c r="L245727" i="1"/>
  <c r="L245728" i="1"/>
  <c r="L245729" i="1"/>
  <c r="L245730" i="1"/>
  <c r="L245731" i="1"/>
  <c r="L245732" i="1"/>
  <c r="L245733" i="1"/>
  <c r="L245734" i="1"/>
  <c r="L245735" i="1"/>
  <c r="L245736" i="1"/>
  <c r="L245737" i="1"/>
  <c r="L245738" i="1"/>
  <c r="L245739" i="1"/>
  <c r="L245740" i="1"/>
  <c r="L245741" i="1"/>
  <c r="L245742" i="1"/>
  <c r="L245743" i="1"/>
  <c r="L245744" i="1"/>
  <c r="L245745" i="1"/>
  <c r="L245746" i="1"/>
  <c r="L245747" i="1"/>
  <c r="L245748" i="1"/>
  <c r="L245749" i="1"/>
  <c r="L245750" i="1"/>
  <c r="L245751" i="1"/>
  <c r="L245752" i="1"/>
  <c r="L245753" i="1"/>
  <c r="L245754" i="1"/>
  <c r="L245755" i="1"/>
  <c r="L245756" i="1"/>
  <c r="L245757" i="1"/>
  <c r="L245758" i="1"/>
  <c r="L245759" i="1"/>
  <c r="L245760" i="1"/>
  <c r="L245761" i="1"/>
  <c r="L245762" i="1"/>
  <c r="L245763" i="1"/>
  <c r="L245764" i="1"/>
  <c r="L245765" i="1"/>
  <c r="L245766" i="1"/>
  <c r="L245767" i="1"/>
  <c r="L245768" i="1"/>
  <c r="L245769" i="1"/>
  <c r="L245770" i="1"/>
  <c r="L245771" i="1"/>
  <c r="L245772" i="1"/>
  <c r="L245773" i="1"/>
  <c r="L245774" i="1"/>
  <c r="L245775" i="1"/>
  <c r="L245776" i="1"/>
  <c r="L245777" i="1"/>
  <c r="L245778" i="1"/>
  <c r="L245779" i="1"/>
  <c r="L245780" i="1"/>
  <c r="L245781" i="1"/>
  <c r="L245782" i="1"/>
  <c r="L245783" i="1"/>
  <c r="L245784" i="1"/>
  <c r="L245785" i="1"/>
  <c r="L245786" i="1"/>
  <c r="L245787" i="1"/>
  <c r="L245788" i="1"/>
  <c r="L245789" i="1"/>
  <c r="L245790" i="1"/>
  <c r="L245791" i="1"/>
  <c r="L245792" i="1"/>
  <c r="L245793" i="1"/>
  <c r="L245794" i="1"/>
  <c r="L245795" i="1"/>
  <c r="L245796" i="1"/>
  <c r="L245797" i="1"/>
  <c r="L245798" i="1"/>
  <c r="L245799" i="1"/>
  <c r="L245800" i="1"/>
  <c r="L245801" i="1"/>
  <c r="L245802" i="1"/>
  <c r="L245803" i="1"/>
  <c r="L245804" i="1"/>
  <c r="L245805" i="1"/>
  <c r="L245806" i="1"/>
  <c r="L245807" i="1"/>
  <c r="L245808" i="1"/>
  <c r="L245809" i="1"/>
  <c r="L245810" i="1"/>
  <c r="L245811" i="1"/>
  <c r="L245812" i="1"/>
  <c r="L245813" i="1"/>
  <c r="L245814" i="1"/>
  <c r="L245815" i="1"/>
  <c r="L245816" i="1"/>
  <c r="L245817" i="1"/>
  <c r="L245818" i="1"/>
  <c r="L245819" i="1"/>
  <c r="L245820" i="1"/>
  <c r="L245821" i="1"/>
  <c r="L245822" i="1"/>
  <c r="L245823" i="1"/>
  <c r="L245824" i="1"/>
  <c r="L245825" i="1"/>
  <c r="L245826" i="1"/>
  <c r="L245827" i="1"/>
  <c r="L245828" i="1"/>
  <c r="L245829" i="1"/>
  <c r="L245830" i="1"/>
  <c r="L245831" i="1"/>
  <c r="L245832" i="1"/>
  <c r="L245833" i="1"/>
  <c r="L245834" i="1"/>
  <c r="L245835" i="1"/>
  <c r="L245836" i="1"/>
  <c r="L245837" i="1"/>
  <c r="L245838" i="1"/>
  <c r="L245839" i="1"/>
  <c r="L245840" i="1"/>
  <c r="L245841" i="1"/>
  <c r="L245842" i="1"/>
  <c r="L245843" i="1"/>
  <c r="L245844" i="1"/>
  <c r="L245845" i="1"/>
  <c r="L245846" i="1"/>
  <c r="L245847" i="1"/>
  <c r="L245848" i="1"/>
  <c r="L245849" i="1"/>
  <c r="L245850" i="1"/>
  <c r="L245851" i="1"/>
  <c r="L245852" i="1"/>
  <c r="L245853" i="1"/>
  <c r="L245854" i="1"/>
  <c r="L245855" i="1"/>
  <c r="L245856" i="1"/>
  <c r="L245857" i="1"/>
  <c r="L245858" i="1"/>
  <c r="L245859" i="1"/>
  <c r="L245860" i="1"/>
  <c r="L245861" i="1"/>
  <c r="L245862" i="1"/>
  <c r="L245863" i="1"/>
  <c r="L245864" i="1"/>
  <c r="L245865" i="1"/>
  <c r="L245866" i="1"/>
  <c r="L245867" i="1"/>
  <c r="L245868" i="1"/>
  <c r="L245869" i="1"/>
  <c r="L245870" i="1"/>
  <c r="L245871" i="1"/>
  <c r="L245872" i="1"/>
  <c r="L245873" i="1"/>
  <c r="L245874" i="1"/>
  <c r="L245875" i="1"/>
  <c r="L245876" i="1"/>
  <c r="L245877" i="1"/>
  <c r="L245878" i="1"/>
  <c r="L245879" i="1"/>
  <c r="L245880" i="1"/>
  <c r="L245881" i="1"/>
  <c r="L245882" i="1"/>
  <c r="L245883" i="1"/>
  <c r="L245884" i="1"/>
  <c r="L245885" i="1"/>
  <c r="L245886" i="1"/>
  <c r="L245887" i="1"/>
  <c r="L245888" i="1"/>
  <c r="L245889" i="1"/>
  <c r="L245890" i="1"/>
  <c r="L245891" i="1"/>
  <c r="L245892" i="1"/>
  <c r="L245893" i="1"/>
  <c r="L245894" i="1"/>
  <c r="L245895" i="1"/>
  <c r="L245896" i="1"/>
  <c r="L245897" i="1"/>
  <c r="L245898" i="1"/>
  <c r="L245899" i="1"/>
  <c r="L245900" i="1"/>
  <c r="L245901" i="1"/>
  <c r="L245902" i="1"/>
  <c r="L245903" i="1"/>
  <c r="L245904" i="1"/>
  <c r="L245905" i="1"/>
  <c r="L245906" i="1"/>
  <c r="L245907" i="1"/>
  <c r="L245908" i="1"/>
  <c r="L245909" i="1"/>
  <c r="L245910" i="1"/>
  <c r="L245911" i="1"/>
  <c r="L245912" i="1"/>
  <c r="L245913" i="1"/>
  <c r="L245914" i="1"/>
  <c r="L245915" i="1"/>
  <c r="L245916" i="1"/>
  <c r="L245917" i="1"/>
  <c r="L245918" i="1"/>
  <c r="L245919" i="1"/>
  <c r="L245920" i="1"/>
  <c r="L245921" i="1"/>
  <c r="L245922" i="1"/>
  <c r="L245923" i="1"/>
  <c r="L245924" i="1"/>
  <c r="L245925" i="1"/>
  <c r="L245926" i="1"/>
  <c r="L245927" i="1"/>
  <c r="L245928" i="1"/>
  <c r="L245929" i="1"/>
  <c r="L245930" i="1"/>
  <c r="L245931" i="1"/>
  <c r="L245932" i="1"/>
  <c r="L245933" i="1"/>
  <c r="L245934" i="1"/>
  <c r="L245935" i="1"/>
  <c r="L245936" i="1"/>
  <c r="L245937" i="1"/>
  <c r="L245938" i="1"/>
  <c r="L245939" i="1"/>
  <c r="L245940" i="1"/>
  <c r="L245941" i="1"/>
  <c r="L245942" i="1"/>
  <c r="L245943" i="1"/>
  <c r="L245944" i="1"/>
  <c r="L245945" i="1"/>
  <c r="L245946" i="1"/>
  <c r="L245947" i="1"/>
  <c r="L245948" i="1"/>
  <c r="L245949" i="1"/>
  <c r="L245950" i="1"/>
  <c r="L245951" i="1"/>
  <c r="L245952" i="1"/>
  <c r="L245953" i="1"/>
  <c r="L245954" i="1"/>
  <c r="L245955" i="1"/>
  <c r="L245956" i="1"/>
  <c r="L245957" i="1"/>
  <c r="L245958" i="1"/>
  <c r="L245959" i="1"/>
  <c r="L245960" i="1"/>
  <c r="L245961" i="1"/>
  <c r="L245962" i="1"/>
  <c r="L245963" i="1"/>
  <c r="L245964" i="1"/>
  <c r="L245965" i="1"/>
  <c r="L245966" i="1"/>
  <c r="L245967" i="1"/>
  <c r="L245968" i="1"/>
  <c r="L245969" i="1"/>
  <c r="L245970" i="1"/>
  <c r="L245971" i="1"/>
  <c r="L245972" i="1"/>
  <c r="L245973" i="1"/>
  <c r="L245974" i="1"/>
  <c r="L245975" i="1"/>
  <c r="L245976" i="1"/>
  <c r="L245977" i="1"/>
  <c r="L245978" i="1"/>
  <c r="L245979" i="1"/>
  <c r="L245980" i="1"/>
  <c r="L245981" i="1"/>
  <c r="L245982" i="1"/>
  <c r="L245983" i="1"/>
  <c r="L245984" i="1"/>
  <c r="L245985" i="1"/>
  <c r="L245986" i="1"/>
  <c r="L245987" i="1"/>
  <c r="L245988" i="1"/>
  <c r="L245989" i="1"/>
  <c r="L245990" i="1"/>
  <c r="L245991" i="1"/>
  <c r="L245992" i="1"/>
  <c r="L245993" i="1"/>
  <c r="L245994" i="1"/>
  <c r="L245995" i="1"/>
  <c r="L245996" i="1"/>
  <c r="L245997" i="1"/>
  <c r="L245998" i="1"/>
  <c r="L245999" i="1"/>
  <c r="L246000" i="1"/>
  <c r="L246001" i="1"/>
  <c r="L246002" i="1"/>
  <c r="L246003" i="1"/>
  <c r="L246004" i="1"/>
  <c r="L246005" i="1"/>
  <c r="L246006" i="1"/>
  <c r="L246007" i="1"/>
  <c r="L246008" i="1"/>
  <c r="L246009" i="1"/>
  <c r="L246010" i="1"/>
  <c r="L246011" i="1"/>
  <c r="L246012" i="1"/>
  <c r="L246013" i="1"/>
  <c r="L246014" i="1"/>
  <c r="L246015" i="1"/>
  <c r="L246016" i="1"/>
  <c r="L246017" i="1"/>
  <c r="L246018" i="1"/>
  <c r="L246019" i="1"/>
  <c r="L246020" i="1"/>
  <c r="L246021" i="1"/>
  <c r="L246022" i="1"/>
  <c r="L246023" i="1"/>
  <c r="L246024" i="1"/>
  <c r="L246025" i="1"/>
  <c r="L246026" i="1"/>
  <c r="L246027" i="1"/>
  <c r="L246028" i="1"/>
  <c r="L246029" i="1"/>
  <c r="L246030" i="1"/>
  <c r="L246031" i="1"/>
  <c r="L246032" i="1"/>
  <c r="L246033" i="1"/>
  <c r="L246034" i="1"/>
  <c r="L246035" i="1"/>
  <c r="L246036" i="1"/>
  <c r="L246037" i="1"/>
  <c r="L246038" i="1"/>
  <c r="L246039" i="1"/>
  <c r="L246040" i="1"/>
  <c r="L246041" i="1"/>
  <c r="L246042" i="1"/>
  <c r="L246043" i="1"/>
  <c r="L246044" i="1"/>
  <c r="L246045" i="1"/>
  <c r="L246046" i="1"/>
  <c r="L246047" i="1"/>
  <c r="L246048" i="1"/>
  <c r="L246049" i="1"/>
  <c r="L246050" i="1"/>
  <c r="L246051" i="1"/>
  <c r="L246052" i="1"/>
  <c r="L246053" i="1"/>
  <c r="L246054" i="1"/>
  <c r="L246055" i="1"/>
  <c r="L246056" i="1"/>
  <c r="L246057" i="1"/>
  <c r="L246058" i="1"/>
  <c r="L246059" i="1"/>
  <c r="L246060" i="1"/>
  <c r="L246061" i="1"/>
  <c r="L246062" i="1"/>
  <c r="L246063" i="1"/>
  <c r="L246064" i="1"/>
  <c r="L246065" i="1"/>
  <c r="L246066" i="1"/>
  <c r="L246067" i="1"/>
  <c r="L246068" i="1"/>
  <c r="L246069" i="1"/>
  <c r="L246070" i="1"/>
  <c r="L246071" i="1"/>
  <c r="L246072" i="1"/>
  <c r="L246073" i="1"/>
  <c r="L246074" i="1"/>
  <c r="L246075" i="1"/>
  <c r="L246076" i="1"/>
  <c r="L246077" i="1"/>
  <c r="L246078" i="1"/>
  <c r="L246079" i="1"/>
  <c r="L246080" i="1"/>
  <c r="L246081" i="1"/>
  <c r="L246082" i="1"/>
  <c r="L246083" i="1"/>
  <c r="L246084" i="1"/>
  <c r="L246085" i="1"/>
  <c r="L246086" i="1"/>
  <c r="L246087" i="1"/>
  <c r="L246088" i="1"/>
  <c r="L246089" i="1"/>
  <c r="L246090" i="1"/>
  <c r="L246091" i="1"/>
  <c r="L246092" i="1"/>
  <c r="L246093" i="1"/>
  <c r="L246094" i="1"/>
  <c r="L246095" i="1"/>
  <c r="L246096" i="1"/>
  <c r="L246097" i="1"/>
  <c r="L246098" i="1"/>
  <c r="L246099" i="1"/>
  <c r="L246100" i="1"/>
  <c r="L246101" i="1"/>
  <c r="L246102" i="1"/>
  <c r="L246103" i="1"/>
  <c r="L246104" i="1"/>
  <c r="L246105" i="1"/>
  <c r="L246106" i="1"/>
  <c r="L246107" i="1"/>
  <c r="L246108" i="1"/>
  <c r="L246109" i="1"/>
  <c r="L246110" i="1"/>
  <c r="L246111" i="1"/>
  <c r="L246112" i="1"/>
  <c r="L246113" i="1"/>
  <c r="L246114" i="1"/>
  <c r="L246115" i="1"/>
  <c r="L246116" i="1"/>
  <c r="L246117" i="1"/>
  <c r="L246118" i="1"/>
  <c r="L246119" i="1"/>
  <c r="L246120" i="1"/>
  <c r="L246121" i="1"/>
  <c r="L246122" i="1"/>
  <c r="L246123" i="1"/>
  <c r="L246124" i="1"/>
  <c r="L246125" i="1"/>
  <c r="L246126" i="1"/>
  <c r="L246127" i="1"/>
  <c r="L246128" i="1"/>
  <c r="L246129" i="1"/>
  <c r="L246130" i="1"/>
  <c r="L246131" i="1"/>
  <c r="L246132" i="1"/>
  <c r="L246133" i="1"/>
  <c r="L246134" i="1"/>
  <c r="L246135" i="1"/>
  <c r="L246136" i="1"/>
  <c r="L246137" i="1"/>
  <c r="L246138" i="1"/>
  <c r="L246139" i="1"/>
  <c r="L246140" i="1"/>
  <c r="L246141" i="1"/>
  <c r="L246142" i="1"/>
  <c r="L246143" i="1"/>
  <c r="L246144" i="1"/>
  <c r="L246145" i="1"/>
  <c r="L246146" i="1"/>
  <c r="L246147" i="1"/>
  <c r="L246148" i="1"/>
  <c r="L246149" i="1"/>
  <c r="L246150" i="1"/>
  <c r="L246151" i="1"/>
  <c r="L246152" i="1"/>
  <c r="L246153" i="1"/>
  <c r="L246154" i="1"/>
  <c r="L246155" i="1"/>
  <c r="L246156" i="1"/>
  <c r="L246157" i="1"/>
  <c r="L246158" i="1"/>
  <c r="L246159" i="1"/>
  <c r="L246160" i="1"/>
  <c r="L246161" i="1"/>
  <c r="L246162" i="1"/>
  <c r="L246163" i="1"/>
  <c r="L246164" i="1"/>
  <c r="L246165" i="1"/>
  <c r="L246166" i="1"/>
  <c r="L246167" i="1"/>
  <c r="L246168" i="1"/>
  <c r="L246169" i="1"/>
  <c r="L246170" i="1"/>
  <c r="L246171" i="1"/>
  <c r="L246172" i="1"/>
  <c r="L246173" i="1"/>
  <c r="L246174" i="1"/>
  <c r="L246175" i="1"/>
  <c r="L246176" i="1"/>
  <c r="L246177" i="1"/>
  <c r="L246178" i="1"/>
  <c r="L246179" i="1"/>
  <c r="L246180" i="1"/>
  <c r="L246181" i="1"/>
  <c r="L246182" i="1"/>
  <c r="L246183" i="1"/>
  <c r="L246184" i="1"/>
  <c r="L246185" i="1"/>
  <c r="L246186" i="1"/>
  <c r="L246187" i="1"/>
  <c r="L246188" i="1"/>
  <c r="L246189" i="1"/>
  <c r="L246190" i="1"/>
  <c r="L246191" i="1"/>
  <c r="L246192" i="1"/>
  <c r="L246193" i="1"/>
  <c r="L246194" i="1"/>
  <c r="L246195" i="1"/>
  <c r="L246196" i="1"/>
  <c r="L246197" i="1"/>
  <c r="L246198" i="1"/>
  <c r="L246199" i="1"/>
  <c r="L246200" i="1"/>
  <c r="L246201" i="1"/>
  <c r="L246202" i="1"/>
  <c r="L246203" i="1"/>
  <c r="L246204" i="1"/>
  <c r="L246205" i="1"/>
  <c r="L246206" i="1"/>
  <c r="L246207" i="1"/>
  <c r="L246208" i="1"/>
  <c r="L246209" i="1"/>
  <c r="L246210" i="1"/>
  <c r="L246211" i="1"/>
  <c r="L246212" i="1"/>
  <c r="L246213" i="1"/>
  <c r="L246214" i="1"/>
  <c r="L246215" i="1"/>
  <c r="L246216" i="1"/>
  <c r="L246217" i="1"/>
  <c r="L246218" i="1"/>
  <c r="L246219" i="1"/>
  <c r="L246220" i="1"/>
  <c r="L246221" i="1"/>
  <c r="L246222" i="1"/>
  <c r="L246223" i="1"/>
  <c r="L246224" i="1"/>
  <c r="L246225" i="1"/>
  <c r="L246226" i="1"/>
  <c r="L246227" i="1"/>
  <c r="L246228" i="1"/>
  <c r="L246229" i="1"/>
  <c r="L246230" i="1"/>
  <c r="L246231" i="1"/>
  <c r="L246232" i="1"/>
  <c r="L246233" i="1"/>
  <c r="L246234" i="1"/>
  <c r="L246235" i="1"/>
  <c r="L246236" i="1"/>
  <c r="L246237" i="1"/>
  <c r="L246238" i="1"/>
  <c r="L246239" i="1"/>
  <c r="L246240" i="1"/>
  <c r="L246241" i="1"/>
  <c r="L246242" i="1"/>
  <c r="L246243" i="1"/>
  <c r="L246244" i="1"/>
  <c r="L246245" i="1"/>
  <c r="L246246" i="1"/>
  <c r="L246247" i="1"/>
  <c r="L246248" i="1"/>
  <c r="L246249" i="1"/>
  <c r="L246250" i="1"/>
  <c r="L246251" i="1"/>
  <c r="L246252" i="1"/>
  <c r="L246253" i="1"/>
  <c r="L246254" i="1"/>
  <c r="L246255" i="1"/>
  <c r="L246256" i="1"/>
  <c r="L246257" i="1"/>
  <c r="L246258" i="1"/>
  <c r="L246259" i="1"/>
  <c r="L246260" i="1"/>
  <c r="L246261" i="1"/>
  <c r="L246262" i="1"/>
  <c r="L246263" i="1"/>
  <c r="L246264" i="1"/>
  <c r="L246265" i="1"/>
  <c r="L246266" i="1"/>
  <c r="L246267" i="1"/>
  <c r="L246268" i="1"/>
  <c r="L246269" i="1"/>
  <c r="L246270" i="1"/>
  <c r="L246271" i="1"/>
  <c r="L246272" i="1"/>
  <c r="L246273" i="1"/>
  <c r="L246274" i="1"/>
  <c r="L246275" i="1"/>
  <c r="L246276" i="1"/>
  <c r="L246277" i="1"/>
  <c r="L246278" i="1"/>
  <c r="L246279" i="1"/>
  <c r="L246280" i="1"/>
  <c r="L246281" i="1"/>
  <c r="L246282" i="1"/>
  <c r="L246283" i="1"/>
  <c r="L246284" i="1"/>
  <c r="L246285" i="1"/>
  <c r="L246286" i="1"/>
  <c r="L246287" i="1"/>
  <c r="L246288" i="1"/>
  <c r="L246289" i="1"/>
  <c r="L246290" i="1"/>
  <c r="L246291" i="1"/>
  <c r="L246292" i="1"/>
  <c r="L246293" i="1"/>
  <c r="L246294" i="1"/>
  <c r="L246295" i="1"/>
  <c r="L246296" i="1"/>
  <c r="L246297" i="1"/>
  <c r="L246298" i="1"/>
  <c r="L246299" i="1"/>
  <c r="L246300" i="1"/>
  <c r="L246301" i="1"/>
  <c r="L246302" i="1"/>
  <c r="L246303" i="1"/>
  <c r="L246304" i="1"/>
  <c r="L246305" i="1"/>
  <c r="L246306" i="1"/>
  <c r="L246307" i="1"/>
  <c r="L246308" i="1"/>
  <c r="L246309" i="1"/>
  <c r="L246310" i="1"/>
  <c r="L246311" i="1"/>
  <c r="L246312" i="1"/>
  <c r="L246313" i="1"/>
  <c r="L246314" i="1"/>
  <c r="L246315" i="1"/>
  <c r="L246316" i="1"/>
  <c r="L246317" i="1"/>
  <c r="L246318" i="1"/>
  <c r="L246319" i="1"/>
  <c r="L246320" i="1"/>
  <c r="L246321" i="1"/>
  <c r="L246322" i="1"/>
  <c r="L246323" i="1"/>
  <c r="L246324" i="1"/>
  <c r="L246325" i="1"/>
  <c r="L246326" i="1"/>
  <c r="L246327" i="1"/>
  <c r="L246328" i="1"/>
  <c r="L246329" i="1"/>
  <c r="L246330" i="1"/>
  <c r="L246331" i="1"/>
  <c r="L246332" i="1"/>
  <c r="L246333" i="1"/>
  <c r="L246334" i="1"/>
  <c r="L246335" i="1"/>
  <c r="L246336" i="1"/>
  <c r="L246337" i="1"/>
  <c r="L246338" i="1"/>
  <c r="L246339" i="1"/>
  <c r="L246340" i="1"/>
  <c r="L246341" i="1"/>
  <c r="L246342" i="1"/>
  <c r="L246343" i="1"/>
  <c r="L246344" i="1"/>
  <c r="L246345" i="1"/>
  <c r="L246346" i="1"/>
  <c r="L246347" i="1"/>
  <c r="L246348" i="1"/>
  <c r="L246349" i="1"/>
  <c r="L246350" i="1"/>
  <c r="L246351" i="1"/>
  <c r="L246352" i="1"/>
  <c r="L246353" i="1"/>
  <c r="L246354" i="1"/>
  <c r="L246355" i="1"/>
  <c r="L246356" i="1"/>
  <c r="L246357" i="1"/>
  <c r="L246358" i="1"/>
  <c r="L246359" i="1"/>
  <c r="L246360" i="1"/>
  <c r="L246361" i="1"/>
  <c r="L246362" i="1"/>
  <c r="L246363" i="1"/>
  <c r="L246364" i="1"/>
  <c r="L246365" i="1"/>
  <c r="L246366" i="1"/>
  <c r="L246367" i="1"/>
  <c r="L246368" i="1"/>
  <c r="L246369" i="1"/>
  <c r="L246370" i="1"/>
  <c r="L246371" i="1"/>
  <c r="L246372" i="1"/>
  <c r="L246373" i="1"/>
  <c r="L246374" i="1"/>
  <c r="L246375" i="1"/>
  <c r="L246376" i="1"/>
  <c r="L246377" i="1"/>
  <c r="L246378" i="1"/>
  <c r="L246379" i="1"/>
  <c r="L246380" i="1"/>
  <c r="L246381" i="1"/>
  <c r="L246382" i="1"/>
  <c r="L246383" i="1"/>
  <c r="L246384" i="1"/>
  <c r="L246385" i="1"/>
  <c r="L246386" i="1"/>
  <c r="L246387" i="1"/>
  <c r="L246388" i="1"/>
  <c r="L246389" i="1"/>
  <c r="L246390" i="1"/>
  <c r="L246391" i="1"/>
  <c r="L246392" i="1"/>
  <c r="L246393" i="1"/>
  <c r="L246394" i="1"/>
  <c r="L246395" i="1"/>
  <c r="L246396" i="1"/>
  <c r="L246397" i="1"/>
  <c r="L246398" i="1"/>
  <c r="L246399" i="1"/>
  <c r="L246400" i="1"/>
  <c r="L246401" i="1"/>
  <c r="L246402" i="1"/>
  <c r="L246403" i="1"/>
  <c r="L246404" i="1"/>
  <c r="L246405" i="1"/>
  <c r="L246406" i="1"/>
  <c r="L246407" i="1"/>
  <c r="L246408" i="1"/>
  <c r="L246409" i="1"/>
  <c r="L246410" i="1"/>
  <c r="L246411" i="1"/>
  <c r="L246412" i="1"/>
  <c r="L246413" i="1"/>
  <c r="L246414" i="1"/>
  <c r="L246415" i="1"/>
  <c r="L246416" i="1"/>
  <c r="L246417" i="1"/>
  <c r="L246418" i="1"/>
  <c r="L246419" i="1"/>
  <c r="L246420" i="1"/>
  <c r="L246421" i="1"/>
  <c r="L246422" i="1"/>
  <c r="L246423" i="1"/>
  <c r="L246424" i="1"/>
  <c r="L246425" i="1"/>
  <c r="L246426" i="1"/>
  <c r="L246427" i="1"/>
  <c r="L246428" i="1"/>
  <c r="L246429" i="1"/>
  <c r="L246430" i="1"/>
  <c r="L246431" i="1"/>
  <c r="L246432" i="1"/>
  <c r="L246433" i="1"/>
  <c r="L246434" i="1"/>
  <c r="L246435" i="1"/>
  <c r="L246436" i="1"/>
  <c r="L246437" i="1"/>
  <c r="L246438" i="1"/>
  <c r="L246439" i="1"/>
  <c r="L246440" i="1"/>
  <c r="L246441" i="1"/>
  <c r="L246442" i="1"/>
  <c r="L246443" i="1"/>
  <c r="L246444" i="1"/>
  <c r="L246445" i="1"/>
  <c r="L246446" i="1"/>
  <c r="L246447" i="1"/>
  <c r="L246448" i="1"/>
  <c r="L246449" i="1"/>
  <c r="L246450" i="1"/>
  <c r="L246451" i="1"/>
  <c r="L246452" i="1"/>
  <c r="L246453" i="1"/>
  <c r="L246454" i="1"/>
  <c r="L246455" i="1"/>
  <c r="L246456" i="1"/>
  <c r="L246457" i="1"/>
  <c r="L246458" i="1"/>
  <c r="L246459" i="1"/>
  <c r="L246460" i="1"/>
  <c r="L246461" i="1"/>
  <c r="L246462" i="1"/>
  <c r="L246463" i="1"/>
  <c r="L246464" i="1"/>
  <c r="L246465" i="1"/>
  <c r="L246466" i="1"/>
  <c r="L246467" i="1"/>
  <c r="L246468" i="1"/>
  <c r="L246469" i="1"/>
  <c r="L246470" i="1"/>
  <c r="L246471" i="1"/>
  <c r="L246472" i="1"/>
  <c r="L246473" i="1"/>
  <c r="L246474" i="1"/>
  <c r="L246475" i="1"/>
  <c r="L246476" i="1"/>
  <c r="L246477" i="1"/>
  <c r="L246478" i="1"/>
  <c r="L246479" i="1"/>
  <c r="L246480" i="1"/>
  <c r="L246481" i="1"/>
  <c r="L246482" i="1"/>
  <c r="L246483" i="1"/>
  <c r="L246484" i="1"/>
  <c r="L246485" i="1"/>
  <c r="L246486" i="1"/>
  <c r="L246487" i="1"/>
  <c r="L246488" i="1"/>
  <c r="L246489" i="1"/>
  <c r="L246490" i="1"/>
  <c r="L246491" i="1"/>
  <c r="L246492" i="1"/>
  <c r="L246493" i="1"/>
  <c r="L246494" i="1"/>
  <c r="L246495" i="1"/>
  <c r="L246496" i="1"/>
  <c r="L246497" i="1"/>
  <c r="L246498" i="1"/>
  <c r="L246499" i="1"/>
  <c r="L246500" i="1"/>
  <c r="L246501" i="1"/>
  <c r="L246502" i="1"/>
  <c r="L246503" i="1"/>
  <c r="L246504" i="1"/>
  <c r="L246505" i="1"/>
  <c r="L246506" i="1"/>
  <c r="L246507" i="1"/>
  <c r="L246508" i="1"/>
  <c r="L246509" i="1"/>
  <c r="L246510" i="1"/>
  <c r="L246511" i="1"/>
  <c r="L246512" i="1"/>
  <c r="L246513" i="1"/>
  <c r="L246514" i="1"/>
  <c r="L246515" i="1"/>
  <c r="L246516" i="1"/>
  <c r="L246517" i="1"/>
  <c r="L246518" i="1"/>
  <c r="L246519" i="1"/>
  <c r="L246520" i="1"/>
  <c r="L246521" i="1"/>
  <c r="L246522" i="1"/>
  <c r="L246523" i="1"/>
  <c r="L246524" i="1"/>
  <c r="L246525" i="1"/>
  <c r="L246526" i="1"/>
  <c r="L246527" i="1"/>
  <c r="L246528" i="1"/>
  <c r="L246529" i="1"/>
  <c r="L246530" i="1"/>
  <c r="L246531" i="1"/>
  <c r="L246532" i="1"/>
  <c r="L246533" i="1"/>
  <c r="L246534" i="1"/>
  <c r="L246535" i="1"/>
  <c r="L246536" i="1"/>
  <c r="L246537" i="1"/>
  <c r="L246538" i="1"/>
  <c r="L246539" i="1"/>
  <c r="L246540" i="1"/>
  <c r="L246541" i="1"/>
  <c r="L246542" i="1"/>
  <c r="L246543" i="1"/>
  <c r="L246544" i="1"/>
  <c r="L246545" i="1"/>
  <c r="L246546" i="1"/>
  <c r="L246547" i="1"/>
  <c r="L246548" i="1"/>
  <c r="L246549" i="1"/>
  <c r="L246550" i="1"/>
  <c r="L246551" i="1"/>
  <c r="L246552" i="1"/>
  <c r="L246553" i="1"/>
  <c r="L246554" i="1"/>
  <c r="L246555" i="1"/>
  <c r="L246556" i="1"/>
  <c r="L246557" i="1"/>
  <c r="L246558" i="1"/>
  <c r="L246559" i="1"/>
  <c r="L246560" i="1"/>
  <c r="L246561" i="1"/>
  <c r="L246562" i="1"/>
  <c r="L246563" i="1"/>
  <c r="L246564" i="1"/>
  <c r="L246565" i="1"/>
  <c r="L246566" i="1"/>
  <c r="L246567" i="1"/>
  <c r="L246568" i="1"/>
  <c r="L246569" i="1"/>
  <c r="L246570" i="1"/>
  <c r="L246571" i="1"/>
  <c r="L246572" i="1"/>
  <c r="L246573" i="1"/>
  <c r="L246574" i="1"/>
  <c r="L246575" i="1"/>
  <c r="L246576" i="1"/>
  <c r="L246577" i="1"/>
  <c r="L246578" i="1"/>
  <c r="L246579" i="1"/>
  <c r="L246580" i="1"/>
  <c r="L246581" i="1"/>
  <c r="L246582" i="1"/>
  <c r="L246583" i="1"/>
  <c r="L246584" i="1"/>
  <c r="L246585" i="1"/>
  <c r="L246586" i="1"/>
  <c r="L246587" i="1"/>
  <c r="L246588" i="1"/>
  <c r="L246589" i="1"/>
  <c r="L246590" i="1"/>
  <c r="L246591" i="1"/>
  <c r="L246592" i="1"/>
  <c r="L246593" i="1"/>
  <c r="L246594" i="1"/>
  <c r="L246595" i="1"/>
  <c r="L246596" i="1"/>
  <c r="L246597" i="1"/>
  <c r="L246598" i="1"/>
  <c r="L246599" i="1"/>
  <c r="L246600" i="1"/>
  <c r="L246601" i="1"/>
  <c r="L246602" i="1"/>
  <c r="L246603" i="1"/>
  <c r="L246604" i="1"/>
  <c r="L246605" i="1"/>
  <c r="L246606" i="1"/>
  <c r="L246607" i="1"/>
  <c r="L246608" i="1"/>
  <c r="L246609" i="1"/>
  <c r="L246610" i="1"/>
  <c r="L246611" i="1"/>
  <c r="L246612" i="1"/>
  <c r="L246613" i="1"/>
  <c r="L246614" i="1"/>
  <c r="L246615" i="1"/>
  <c r="L246616" i="1"/>
  <c r="L246617" i="1"/>
  <c r="L246618" i="1"/>
  <c r="L246619" i="1"/>
  <c r="L246620" i="1"/>
  <c r="L246621" i="1"/>
  <c r="L246622" i="1"/>
  <c r="L246623" i="1"/>
  <c r="L246624" i="1"/>
  <c r="L246625" i="1"/>
  <c r="L246626" i="1"/>
  <c r="L246627" i="1"/>
  <c r="L246628" i="1"/>
  <c r="L246629" i="1"/>
  <c r="L246630" i="1"/>
  <c r="L246631" i="1"/>
  <c r="L246632" i="1"/>
  <c r="L246633" i="1"/>
  <c r="L246634" i="1"/>
  <c r="L246635" i="1"/>
  <c r="L246636" i="1"/>
  <c r="L246637" i="1"/>
  <c r="L246638" i="1"/>
  <c r="L246639" i="1"/>
  <c r="L246640" i="1"/>
  <c r="L246641" i="1"/>
  <c r="L246642" i="1"/>
  <c r="L246643" i="1"/>
  <c r="L246644" i="1"/>
  <c r="L246645" i="1"/>
  <c r="L246646" i="1"/>
  <c r="L246647" i="1"/>
  <c r="L246648" i="1"/>
  <c r="L246649" i="1"/>
  <c r="L246650" i="1"/>
  <c r="L246651" i="1"/>
  <c r="L246652" i="1"/>
  <c r="L246653" i="1"/>
  <c r="L246654" i="1"/>
  <c r="L246655" i="1"/>
  <c r="L246656" i="1"/>
  <c r="L246657" i="1"/>
  <c r="L246658" i="1"/>
  <c r="L246659" i="1"/>
  <c r="L246660" i="1"/>
  <c r="L246661" i="1"/>
  <c r="L246662" i="1"/>
  <c r="L246663" i="1"/>
  <c r="L246664" i="1"/>
  <c r="L246665" i="1"/>
  <c r="L246666" i="1"/>
  <c r="L246667" i="1"/>
  <c r="L246668" i="1"/>
  <c r="L246669" i="1"/>
  <c r="L246670" i="1"/>
  <c r="L246671" i="1"/>
  <c r="L246672" i="1"/>
  <c r="L246673" i="1"/>
  <c r="L246674" i="1"/>
  <c r="L246675" i="1"/>
  <c r="L246676" i="1"/>
  <c r="L246677" i="1"/>
  <c r="L246678" i="1"/>
  <c r="L246679" i="1"/>
  <c r="L246680" i="1"/>
  <c r="L246681" i="1"/>
  <c r="L246682" i="1"/>
  <c r="L246683" i="1"/>
  <c r="L246684" i="1"/>
  <c r="L246685" i="1"/>
  <c r="L246686" i="1"/>
  <c r="L246687" i="1"/>
  <c r="L246688" i="1"/>
  <c r="L246689" i="1"/>
  <c r="L246690" i="1"/>
  <c r="L246691" i="1"/>
  <c r="L246692" i="1"/>
  <c r="L246693" i="1"/>
  <c r="L246694" i="1"/>
  <c r="L246695" i="1"/>
  <c r="L246696" i="1"/>
  <c r="L246697" i="1"/>
  <c r="L246698" i="1"/>
  <c r="L246699" i="1"/>
  <c r="L246700" i="1"/>
  <c r="L246701" i="1"/>
  <c r="L246702" i="1"/>
  <c r="L246703" i="1"/>
  <c r="L246704" i="1"/>
  <c r="L246705" i="1"/>
  <c r="L246706" i="1"/>
  <c r="L246707" i="1"/>
  <c r="L246708" i="1"/>
  <c r="L246709" i="1"/>
  <c r="L246710" i="1"/>
  <c r="L246711" i="1"/>
  <c r="L246712" i="1"/>
  <c r="L246713" i="1"/>
  <c r="L246714" i="1"/>
  <c r="L246715" i="1"/>
  <c r="L246716" i="1"/>
  <c r="L246717" i="1"/>
  <c r="L246718" i="1"/>
  <c r="L246719" i="1"/>
  <c r="L246720" i="1"/>
  <c r="L246721" i="1"/>
  <c r="L246722" i="1"/>
  <c r="L246723" i="1"/>
  <c r="L246724" i="1"/>
  <c r="L246725" i="1"/>
  <c r="L246726" i="1"/>
  <c r="L246727" i="1"/>
  <c r="L246728" i="1"/>
  <c r="L246729" i="1"/>
  <c r="L246730" i="1"/>
  <c r="L246731" i="1"/>
  <c r="L246732" i="1"/>
  <c r="L246733" i="1"/>
  <c r="L246734" i="1"/>
  <c r="L246735" i="1"/>
  <c r="L246736" i="1"/>
  <c r="L246737" i="1"/>
  <c r="L246738" i="1"/>
  <c r="L246739" i="1"/>
  <c r="L246740" i="1"/>
  <c r="L246741" i="1"/>
  <c r="L246742" i="1"/>
  <c r="L246743" i="1"/>
  <c r="L246744" i="1"/>
  <c r="L246745" i="1"/>
  <c r="L246746" i="1"/>
  <c r="L246747" i="1"/>
  <c r="L246748" i="1"/>
  <c r="L246749" i="1"/>
  <c r="L246750" i="1"/>
  <c r="L246751" i="1"/>
  <c r="L246752" i="1"/>
  <c r="L246753" i="1"/>
  <c r="L246754" i="1"/>
  <c r="L246755" i="1"/>
  <c r="L246756" i="1"/>
  <c r="L246757" i="1"/>
  <c r="L246758" i="1"/>
  <c r="L246759" i="1"/>
  <c r="L246760" i="1"/>
  <c r="L246761" i="1"/>
  <c r="L246762" i="1"/>
  <c r="L246763" i="1"/>
  <c r="L246764" i="1"/>
  <c r="L246765" i="1"/>
  <c r="L246766" i="1"/>
  <c r="L246767" i="1"/>
  <c r="L246768" i="1"/>
  <c r="L246769" i="1"/>
  <c r="L246770" i="1"/>
  <c r="L246771" i="1"/>
  <c r="L246772" i="1"/>
  <c r="L246773" i="1"/>
  <c r="L246774" i="1"/>
  <c r="L246775" i="1"/>
  <c r="L246776" i="1"/>
  <c r="L246777" i="1"/>
  <c r="L246778" i="1"/>
  <c r="L246779" i="1"/>
  <c r="L246780" i="1"/>
  <c r="L246781" i="1"/>
  <c r="L246782" i="1"/>
  <c r="L246783" i="1"/>
  <c r="L246784" i="1"/>
  <c r="L246785" i="1"/>
  <c r="L246786" i="1"/>
  <c r="L246787" i="1"/>
  <c r="L246788" i="1"/>
  <c r="L246789" i="1"/>
  <c r="L246790" i="1"/>
  <c r="L246791" i="1"/>
  <c r="L246792" i="1"/>
  <c r="L246793" i="1"/>
  <c r="L246794" i="1"/>
  <c r="L246795" i="1"/>
  <c r="L246796" i="1"/>
  <c r="L246797" i="1"/>
  <c r="L246798" i="1"/>
  <c r="L246799" i="1"/>
  <c r="L246800" i="1"/>
  <c r="L246801" i="1"/>
  <c r="L246802" i="1"/>
  <c r="L246803" i="1"/>
  <c r="L246804" i="1"/>
  <c r="L246805" i="1"/>
  <c r="L246806" i="1"/>
  <c r="L246807" i="1"/>
  <c r="L246808" i="1"/>
  <c r="L246809" i="1"/>
  <c r="L246810" i="1"/>
  <c r="L246811" i="1"/>
  <c r="L246812" i="1"/>
  <c r="L246813" i="1"/>
  <c r="L246814" i="1"/>
  <c r="L246815" i="1"/>
  <c r="L246816" i="1"/>
  <c r="L246817" i="1"/>
  <c r="L246818" i="1"/>
  <c r="L246819" i="1"/>
  <c r="L246820" i="1"/>
  <c r="L246821" i="1"/>
  <c r="L246822" i="1"/>
  <c r="L246823" i="1"/>
  <c r="L246824" i="1"/>
  <c r="L246825" i="1"/>
  <c r="L246826" i="1"/>
  <c r="L246827" i="1"/>
  <c r="L246828" i="1"/>
  <c r="L246829" i="1"/>
  <c r="L246830" i="1"/>
  <c r="L246831" i="1"/>
  <c r="L246832" i="1"/>
  <c r="L246833" i="1"/>
  <c r="L246834" i="1"/>
  <c r="L246835" i="1"/>
  <c r="L246836" i="1"/>
  <c r="L246837" i="1"/>
  <c r="L246838" i="1"/>
  <c r="L246839" i="1"/>
  <c r="L246840" i="1"/>
  <c r="L246841" i="1"/>
  <c r="L246842" i="1"/>
  <c r="L246843" i="1"/>
  <c r="L246844" i="1"/>
  <c r="L246845" i="1"/>
  <c r="L246846" i="1"/>
  <c r="L246847" i="1"/>
  <c r="L246848" i="1"/>
  <c r="L246849" i="1"/>
  <c r="L246850" i="1"/>
  <c r="L246851" i="1"/>
  <c r="L246852" i="1"/>
  <c r="L246853" i="1"/>
  <c r="L246854" i="1"/>
  <c r="L246855" i="1"/>
  <c r="L246856" i="1"/>
  <c r="L246857" i="1"/>
  <c r="L246858" i="1"/>
  <c r="L246859" i="1"/>
  <c r="L246860" i="1"/>
  <c r="L246861" i="1"/>
  <c r="L246862" i="1"/>
  <c r="L246863" i="1"/>
  <c r="L246864" i="1"/>
  <c r="L246865" i="1"/>
  <c r="L246866" i="1"/>
  <c r="L246867" i="1"/>
  <c r="L246868" i="1"/>
  <c r="L246869" i="1"/>
  <c r="L246870" i="1"/>
  <c r="L246871" i="1"/>
  <c r="L246872" i="1"/>
  <c r="L246873" i="1"/>
  <c r="L246874" i="1"/>
  <c r="L246875" i="1"/>
  <c r="L246876" i="1"/>
  <c r="L246877" i="1"/>
  <c r="L246878" i="1"/>
  <c r="L246879" i="1"/>
  <c r="L246880" i="1"/>
  <c r="L246881" i="1"/>
  <c r="L246882" i="1"/>
  <c r="L246883" i="1"/>
  <c r="L246884" i="1"/>
  <c r="L246885" i="1"/>
  <c r="L246886" i="1"/>
  <c r="L246887" i="1"/>
  <c r="L246888" i="1"/>
  <c r="L246889" i="1"/>
  <c r="L246890" i="1"/>
  <c r="L246891" i="1"/>
  <c r="L246892" i="1"/>
  <c r="L246893" i="1"/>
  <c r="L246894" i="1"/>
  <c r="L246895" i="1"/>
  <c r="L246896" i="1"/>
  <c r="L246897" i="1"/>
  <c r="L246898" i="1"/>
  <c r="L246899" i="1"/>
  <c r="L246900" i="1"/>
  <c r="L246901" i="1"/>
  <c r="L246902" i="1"/>
  <c r="L246903" i="1"/>
  <c r="L246904" i="1"/>
  <c r="L246905" i="1"/>
  <c r="L246906" i="1"/>
  <c r="L246907" i="1"/>
  <c r="L246908" i="1"/>
  <c r="L246909" i="1"/>
  <c r="L246910" i="1"/>
  <c r="L246911" i="1"/>
  <c r="L246912" i="1"/>
  <c r="L246913" i="1"/>
  <c r="L246914" i="1"/>
  <c r="L246915" i="1"/>
  <c r="L246916" i="1"/>
  <c r="L246917" i="1"/>
  <c r="L246918" i="1"/>
  <c r="L246919" i="1"/>
  <c r="L246920" i="1"/>
  <c r="L246921" i="1"/>
  <c r="L246922" i="1"/>
  <c r="L246923" i="1"/>
  <c r="L246924" i="1"/>
  <c r="L246925" i="1"/>
  <c r="L246926" i="1"/>
  <c r="L246927" i="1"/>
  <c r="L246928" i="1"/>
  <c r="L246929" i="1"/>
  <c r="L246930" i="1"/>
  <c r="L246931" i="1"/>
  <c r="L246932" i="1"/>
  <c r="L246933" i="1"/>
  <c r="L246934" i="1"/>
  <c r="L246935" i="1"/>
  <c r="L246936" i="1"/>
  <c r="L246937" i="1"/>
  <c r="L246938" i="1"/>
  <c r="L246939" i="1"/>
  <c r="L246940" i="1"/>
  <c r="L246941" i="1"/>
  <c r="L246942" i="1"/>
  <c r="L246943" i="1"/>
  <c r="L246944" i="1"/>
  <c r="L246945" i="1"/>
  <c r="L246946" i="1"/>
  <c r="L246947" i="1"/>
  <c r="L246948" i="1"/>
  <c r="L246949" i="1"/>
  <c r="L246950" i="1"/>
  <c r="L246951" i="1"/>
  <c r="L246952" i="1"/>
  <c r="L246953" i="1"/>
  <c r="L246954" i="1"/>
  <c r="L246955" i="1"/>
  <c r="L246956" i="1"/>
  <c r="L246957" i="1"/>
  <c r="L246958" i="1"/>
  <c r="L246959" i="1"/>
  <c r="L246960" i="1"/>
  <c r="L246961" i="1"/>
  <c r="L246962" i="1"/>
  <c r="L246963" i="1"/>
  <c r="L246964" i="1"/>
  <c r="L246965" i="1"/>
  <c r="L246966" i="1"/>
  <c r="L246967" i="1"/>
  <c r="L246968" i="1"/>
  <c r="L246969" i="1"/>
  <c r="L246970" i="1"/>
  <c r="L246971" i="1"/>
  <c r="L246972" i="1"/>
  <c r="L246973" i="1"/>
  <c r="L246974" i="1"/>
  <c r="L246975" i="1"/>
  <c r="L246976" i="1"/>
  <c r="L246977" i="1"/>
  <c r="L246978" i="1"/>
  <c r="L246979" i="1"/>
  <c r="L246980" i="1"/>
  <c r="L246981" i="1"/>
  <c r="L246982" i="1"/>
  <c r="L246983" i="1"/>
  <c r="L246984" i="1"/>
  <c r="L246985" i="1"/>
  <c r="L246986" i="1"/>
  <c r="L246987" i="1"/>
  <c r="L246988" i="1"/>
  <c r="L246989" i="1"/>
  <c r="L246990" i="1"/>
  <c r="L246991" i="1"/>
  <c r="L246992" i="1"/>
  <c r="L246993" i="1"/>
  <c r="L246994" i="1"/>
  <c r="L246995" i="1"/>
  <c r="L246996" i="1"/>
  <c r="L246997" i="1"/>
  <c r="L246998" i="1"/>
  <c r="L246999" i="1"/>
  <c r="L247000" i="1"/>
  <c r="L247001" i="1"/>
  <c r="L247002" i="1"/>
  <c r="L247003" i="1"/>
  <c r="L247004" i="1"/>
  <c r="L247005" i="1"/>
  <c r="L247006" i="1"/>
  <c r="L247007" i="1"/>
  <c r="L247008" i="1"/>
  <c r="L247009" i="1"/>
  <c r="L247010" i="1"/>
  <c r="L247011" i="1"/>
  <c r="L247012" i="1"/>
  <c r="L247013" i="1"/>
  <c r="L247014" i="1"/>
  <c r="L247015" i="1"/>
  <c r="L247016" i="1"/>
  <c r="L247017" i="1"/>
  <c r="L247018" i="1"/>
  <c r="L247019" i="1"/>
  <c r="L247020" i="1"/>
  <c r="L247021" i="1"/>
  <c r="L247022" i="1"/>
  <c r="L247023" i="1"/>
  <c r="L247024" i="1"/>
  <c r="L247025" i="1"/>
  <c r="L247026" i="1"/>
  <c r="L247027" i="1"/>
  <c r="L247028" i="1"/>
  <c r="L247029" i="1"/>
  <c r="L247030" i="1"/>
  <c r="L247031" i="1"/>
  <c r="L247032" i="1"/>
  <c r="L247033" i="1"/>
  <c r="L247034" i="1"/>
  <c r="L247035" i="1"/>
  <c r="L247036" i="1"/>
  <c r="L247037" i="1"/>
  <c r="L247038" i="1"/>
  <c r="L247039" i="1"/>
  <c r="L247040" i="1"/>
  <c r="L247041" i="1"/>
  <c r="L247042" i="1"/>
  <c r="L247043" i="1"/>
  <c r="L247044" i="1"/>
  <c r="L247045" i="1"/>
  <c r="L247046" i="1"/>
  <c r="L247047" i="1"/>
  <c r="L247048" i="1"/>
  <c r="L247049" i="1"/>
  <c r="L247050" i="1"/>
  <c r="L247051" i="1"/>
  <c r="L247052" i="1"/>
  <c r="L247053" i="1"/>
  <c r="L247054" i="1"/>
  <c r="L247055" i="1"/>
  <c r="L247056" i="1"/>
  <c r="L247057" i="1"/>
  <c r="L247058" i="1"/>
  <c r="L247059" i="1"/>
  <c r="L247060" i="1"/>
  <c r="L247061" i="1"/>
  <c r="L247062" i="1"/>
  <c r="L247063" i="1"/>
  <c r="L247064" i="1"/>
  <c r="L247065" i="1"/>
  <c r="L247066" i="1"/>
  <c r="L247067" i="1"/>
  <c r="L247068" i="1"/>
  <c r="L247069" i="1"/>
  <c r="L247070" i="1"/>
  <c r="L247071" i="1"/>
  <c r="L247072" i="1"/>
  <c r="L247073" i="1"/>
  <c r="L247074" i="1"/>
  <c r="L247075" i="1"/>
  <c r="L247076" i="1"/>
  <c r="L247077" i="1"/>
  <c r="L247078" i="1"/>
  <c r="L247079" i="1"/>
  <c r="L247080" i="1"/>
  <c r="L247081" i="1"/>
  <c r="L247082" i="1"/>
  <c r="L247083" i="1"/>
  <c r="L247084" i="1"/>
  <c r="L247085" i="1"/>
  <c r="L247086" i="1"/>
  <c r="L247087" i="1"/>
  <c r="L247088" i="1"/>
  <c r="L247089" i="1"/>
  <c r="L247090" i="1"/>
  <c r="L247091" i="1"/>
  <c r="L247092" i="1"/>
  <c r="L247093" i="1"/>
  <c r="L247094" i="1"/>
  <c r="L247095" i="1"/>
  <c r="L247096" i="1"/>
  <c r="L247097" i="1"/>
  <c r="L247098" i="1"/>
  <c r="L247099" i="1"/>
  <c r="L247100" i="1"/>
  <c r="L247101" i="1"/>
  <c r="L247102" i="1"/>
  <c r="L247103" i="1"/>
  <c r="L247104" i="1"/>
  <c r="L247105" i="1"/>
  <c r="L247106" i="1"/>
  <c r="L247107" i="1"/>
  <c r="L247108" i="1"/>
  <c r="L247109" i="1"/>
  <c r="L247110" i="1"/>
  <c r="L247111" i="1"/>
  <c r="L247112" i="1"/>
  <c r="L247113" i="1"/>
  <c r="L247114" i="1"/>
  <c r="L247115" i="1"/>
  <c r="L247116" i="1"/>
  <c r="L247117" i="1"/>
  <c r="L247118" i="1"/>
  <c r="L247119" i="1"/>
  <c r="L247120" i="1"/>
  <c r="L247121" i="1"/>
  <c r="L247122" i="1"/>
  <c r="L247123" i="1"/>
  <c r="L247124" i="1"/>
  <c r="L247125" i="1"/>
  <c r="L247126" i="1"/>
  <c r="L247127" i="1"/>
  <c r="L247128" i="1"/>
  <c r="L247129" i="1"/>
  <c r="L247130" i="1"/>
  <c r="L247131" i="1"/>
  <c r="L247132" i="1"/>
  <c r="L247133" i="1"/>
  <c r="L247134" i="1"/>
  <c r="L247135" i="1"/>
  <c r="L247136" i="1"/>
  <c r="L247137" i="1"/>
  <c r="L247138" i="1"/>
  <c r="L247139" i="1"/>
  <c r="L247140" i="1"/>
  <c r="L247141" i="1"/>
  <c r="L247142" i="1"/>
  <c r="L247143" i="1"/>
  <c r="L247144" i="1"/>
  <c r="L247145" i="1"/>
  <c r="L247146" i="1"/>
  <c r="L247147" i="1"/>
  <c r="L247148" i="1"/>
  <c r="L247149" i="1"/>
  <c r="L247150" i="1"/>
  <c r="L247151" i="1"/>
  <c r="L247152" i="1"/>
  <c r="L247153" i="1"/>
  <c r="L247154" i="1"/>
  <c r="L247155" i="1"/>
  <c r="L247156" i="1"/>
  <c r="L247157" i="1"/>
  <c r="L247158" i="1"/>
  <c r="L247159" i="1"/>
  <c r="L247160" i="1"/>
  <c r="L247161" i="1"/>
  <c r="L247162" i="1"/>
  <c r="L247163" i="1"/>
  <c r="L247164" i="1"/>
  <c r="L247165" i="1"/>
  <c r="L247166" i="1"/>
  <c r="L247167" i="1"/>
  <c r="L247168" i="1"/>
  <c r="L247169" i="1"/>
  <c r="L247170" i="1"/>
  <c r="L247171" i="1"/>
  <c r="L247172" i="1"/>
  <c r="L247173" i="1"/>
  <c r="L247174" i="1"/>
  <c r="L247175" i="1"/>
  <c r="L247176" i="1"/>
  <c r="L247177" i="1"/>
  <c r="L247178" i="1"/>
  <c r="L247179" i="1"/>
  <c r="L247180" i="1"/>
  <c r="L247181" i="1"/>
  <c r="L247182" i="1"/>
  <c r="L247183" i="1"/>
  <c r="L247184" i="1"/>
  <c r="L247185" i="1"/>
  <c r="L247186" i="1"/>
  <c r="L247187" i="1"/>
  <c r="L247188" i="1"/>
  <c r="L247189" i="1"/>
  <c r="L247190" i="1"/>
  <c r="L247191" i="1"/>
  <c r="L247192" i="1"/>
  <c r="L247193" i="1"/>
  <c r="L247194" i="1"/>
  <c r="L247195" i="1"/>
  <c r="L247196" i="1"/>
  <c r="L247197" i="1"/>
  <c r="L247198" i="1"/>
  <c r="L247199" i="1"/>
  <c r="L247200" i="1"/>
  <c r="L247201" i="1"/>
  <c r="L247202" i="1"/>
  <c r="L247203" i="1"/>
  <c r="L247204" i="1"/>
  <c r="L247205" i="1"/>
  <c r="L247206" i="1"/>
  <c r="L247207" i="1"/>
  <c r="L247208" i="1"/>
  <c r="L247209" i="1"/>
  <c r="L247210" i="1"/>
  <c r="L247211" i="1"/>
  <c r="L247212" i="1"/>
  <c r="L247213" i="1"/>
  <c r="L247214" i="1"/>
  <c r="L247215" i="1"/>
  <c r="L247216" i="1"/>
  <c r="L247217" i="1"/>
  <c r="L247218" i="1"/>
  <c r="L247219" i="1"/>
  <c r="L247220" i="1"/>
  <c r="L247221" i="1"/>
  <c r="L247222" i="1"/>
  <c r="L247223" i="1"/>
  <c r="L247224" i="1"/>
  <c r="L247225" i="1"/>
  <c r="L247226" i="1"/>
  <c r="L247227" i="1"/>
  <c r="L247228" i="1"/>
  <c r="L247229" i="1"/>
  <c r="L247230" i="1"/>
  <c r="L247231" i="1"/>
  <c r="L247232" i="1"/>
  <c r="L247233" i="1"/>
  <c r="L247234" i="1"/>
  <c r="L247235" i="1"/>
  <c r="L247236" i="1"/>
  <c r="L247237" i="1"/>
  <c r="L247238" i="1"/>
  <c r="L247239" i="1"/>
  <c r="L247240" i="1"/>
  <c r="L247241" i="1"/>
  <c r="L247242" i="1"/>
  <c r="L247243" i="1"/>
  <c r="L247244" i="1"/>
  <c r="L247245" i="1"/>
  <c r="L247246" i="1"/>
  <c r="L247247" i="1"/>
  <c r="L247248" i="1"/>
  <c r="L247249" i="1"/>
  <c r="L247250" i="1"/>
  <c r="L247251" i="1"/>
  <c r="L247252" i="1"/>
  <c r="L247253" i="1"/>
  <c r="L247254" i="1"/>
  <c r="L247255" i="1"/>
  <c r="L247256" i="1"/>
  <c r="L247257" i="1"/>
  <c r="L247258" i="1"/>
  <c r="L247259" i="1"/>
  <c r="L247260" i="1"/>
  <c r="L247261" i="1"/>
  <c r="L247262" i="1"/>
  <c r="L247263" i="1"/>
  <c r="L247264" i="1"/>
  <c r="L247265" i="1"/>
  <c r="L247266" i="1"/>
  <c r="L247267" i="1"/>
  <c r="L247268" i="1"/>
  <c r="L247269" i="1"/>
  <c r="L247270" i="1"/>
  <c r="L247271" i="1"/>
  <c r="L247272" i="1"/>
  <c r="L247273" i="1"/>
  <c r="L247274" i="1"/>
  <c r="L247275" i="1"/>
  <c r="L247276" i="1"/>
  <c r="L247277" i="1"/>
  <c r="L247278" i="1"/>
  <c r="L247279" i="1"/>
  <c r="L247280" i="1"/>
  <c r="L247281" i="1"/>
  <c r="L247282" i="1"/>
  <c r="L247283" i="1"/>
  <c r="L247284" i="1"/>
  <c r="L247285" i="1"/>
  <c r="L247286" i="1"/>
  <c r="L247287" i="1"/>
  <c r="L247288" i="1"/>
  <c r="L247289" i="1"/>
  <c r="L247290" i="1"/>
  <c r="L247291" i="1"/>
  <c r="L247292" i="1"/>
  <c r="L247293" i="1"/>
  <c r="L247294" i="1"/>
  <c r="L247295" i="1"/>
  <c r="L247296" i="1"/>
  <c r="L247297" i="1"/>
  <c r="L247298" i="1"/>
  <c r="L247299" i="1"/>
  <c r="L247300" i="1"/>
  <c r="L247301" i="1"/>
  <c r="L247302" i="1"/>
  <c r="L247303" i="1"/>
  <c r="L247304" i="1"/>
  <c r="L247305" i="1"/>
  <c r="L247306" i="1"/>
  <c r="L247307" i="1"/>
  <c r="L247308" i="1"/>
  <c r="L247309" i="1"/>
  <c r="L247310" i="1"/>
  <c r="L247311" i="1"/>
  <c r="L247312" i="1"/>
  <c r="L247313" i="1"/>
  <c r="L247314" i="1"/>
  <c r="L247315" i="1"/>
  <c r="L247316" i="1"/>
  <c r="L247317" i="1"/>
  <c r="L247318" i="1"/>
  <c r="L247319" i="1"/>
  <c r="L247320" i="1"/>
  <c r="L247321" i="1"/>
  <c r="L247322" i="1"/>
  <c r="L247323" i="1"/>
  <c r="L247324" i="1"/>
  <c r="L247325" i="1"/>
  <c r="L247326" i="1"/>
  <c r="L247327" i="1"/>
  <c r="L247328" i="1"/>
  <c r="L247329" i="1"/>
  <c r="L247330" i="1"/>
  <c r="L247331" i="1"/>
  <c r="L247332" i="1"/>
  <c r="L247333" i="1"/>
  <c r="L247334" i="1"/>
  <c r="L247335" i="1"/>
  <c r="L247336" i="1"/>
  <c r="L247337" i="1"/>
  <c r="L247338" i="1"/>
  <c r="L247339" i="1"/>
  <c r="L247340" i="1"/>
  <c r="L247341" i="1"/>
  <c r="L247342" i="1"/>
  <c r="L247343" i="1"/>
  <c r="L247344" i="1"/>
  <c r="L247345" i="1"/>
  <c r="L247346" i="1"/>
  <c r="L247347" i="1"/>
  <c r="L247348" i="1"/>
  <c r="L247349" i="1"/>
  <c r="L247350" i="1"/>
  <c r="L247351" i="1"/>
  <c r="L247352" i="1"/>
  <c r="L247353" i="1"/>
  <c r="L247354" i="1"/>
  <c r="L247355" i="1"/>
  <c r="L247356" i="1"/>
  <c r="L247357" i="1"/>
  <c r="L247358" i="1"/>
  <c r="L247359" i="1"/>
  <c r="L247360" i="1"/>
  <c r="L247361" i="1"/>
  <c r="L247362" i="1"/>
  <c r="L247363" i="1"/>
  <c r="L247364" i="1"/>
  <c r="L247365" i="1"/>
  <c r="L247366" i="1"/>
  <c r="L247367" i="1"/>
  <c r="L247368" i="1"/>
  <c r="L247369" i="1"/>
  <c r="L247370" i="1"/>
  <c r="L247371" i="1"/>
  <c r="L247372" i="1"/>
  <c r="L247373" i="1"/>
  <c r="L247374" i="1"/>
  <c r="L247375" i="1"/>
  <c r="L247376" i="1"/>
  <c r="L247377" i="1"/>
  <c r="L247378" i="1"/>
  <c r="L247379" i="1"/>
  <c r="L247380" i="1"/>
  <c r="L247381" i="1"/>
  <c r="L247382" i="1"/>
  <c r="L247383" i="1"/>
  <c r="L247384" i="1"/>
  <c r="L247385" i="1"/>
  <c r="L247386" i="1"/>
  <c r="L247387" i="1"/>
  <c r="L247388" i="1"/>
  <c r="L247389" i="1"/>
  <c r="L247390" i="1"/>
  <c r="L247391" i="1"/>
  <c r="L247392" i="1"/>
  <c r="L247393" i="1"/>
  <c r="L247394" i="1"/>
  <c r="L247395" i="1"/>
  <c r="L247396" i="1"/>
  <c r="L247397" i="1"/>
  <c r="L247398" i="1"/>
  <c r="L247399" i="1"/>
  <c r="L247400" i="1"/>
  <c r="L247401" i="1"/>
  <c r="L247402" i="1"/>
  <c r="L247403" i="1"/>
  <c r="L247404" i="1"/>
  <c r="L247405" i="1"/>
  <c r="L247406" i="1"/>
  <c r="L247407" i="1"/>
  <c r="L247408" i="1"/>
  <c r="L247409" i="1"/>
  <c r="L247410" i="1"/>
  <c r="L247411" i="1"/>
  <c r="L247412" i="1"/>
  <c r="L247413" i="1"/>
  <c r="L247414" i="1"/>
  <c r="L247415" i="1"/>
  <c r="L247416" i="1"/>
  <c r="L247417" i="1"/>
  <c r="L247418" i="1"/>
  <c r="L247419" i="1"/>
  <c r="L247420" i="1"/>
  <c r="L247421" i="1"/>
  <c r="L247422" i="1"/>
  <c r="L247423" i="1"/>
  <c r="L247424" i="1"/>
  <c r="L247425" i="1"/>
  <c r="L247426" i="1"/>
  <c r="L247427" i="1"/>
  <c r="L247428" i="1"/>
  <c r="L247429" i="1"/>
  <c r="L247430" i="1"/>
  <c r="L247431" i="1"/>
  <c r="L247432" i="1"/>
  <c r="L247433" i="1"/>
  <c r="L247434" i="1"/>
  <c r="L247435" i="1"/>
  <c r="L247436" i="1"/>
  <c r="L247437" i="1"/>
  <c r="L247438" i="1"/>
  <c r="L247439" i="1"/>
  <c r="L247440" i="1"/>
  <c r="L247441" i="1"/>
  <c r="L247442" i="1"/>
  <c r="L247443" i="1"/>
  <c r="L247444" i="1"/>
  <c r="L247445" i="1"/>
  <c r="L247446" i="1"/>
  <c r="L247447" i="1"/>
  <c r="L247448" i="1"/>
  <c r="L247449" i="1"/>
  <c r="L247450" i="1"/>
  <c r="L247451" i="1"/>
  <c r="L247452" i="1"/>
  <c r="L247453" i="1"/>
  <c r="L247454" i="1"/>
  <c r="L247455" i="1"/>
  <c r="L247456" i="1"/>
  <c r="L247457" i="1"/>
  <c r="L247458" i="1"/>
  <c r="L247459" i="1"/>
  <c r="L247460" i="1"/>
  <c r="L247461" i="1"/>
  <c r="L247462" i="1"/>
  <c r="L247463" i="1"/>
  <c r="L247464" i="1"/>
  <c r="L247465" i="1"/>
  <c r="L247466" i="1"/>
  <c r="L247467" i="1"/>
  <c r="L247468" i="1"/>
  <c r="L247469" i="1"/>
  <c r="L247470" i="1"/>
  <c r="L247471" i="1"/>
  <c r="L247472" i="1"/>
  <c r="L247473" i="1"/>
  <c r="L247474" i="1"/>
  <c r="L247475" i="1"/>
  <c r="L247476" i="1"/>
  <c r="L247477" i="1"/>
  <c r="L247478" i="1"/>
  <c r="L247479" i="1"/>
  <c r="L247480" i="1"/>
  <c r="L247481" i="1"/>
  <c r="L247482" i="1"/>
  <c r="L247483" i="1"/>
  <c r="L247484" i="1"/>
  <c r="L247485" i="1"/>
  <c r="L247486" i="1"/>
  <c r="L247487" i="1"/>
  <c r="L247488" i="1"/>
  <c r="L247489" i="1"/>
  <c r="L247490" i="1"/>
  <c r="L247491" i="1"/>
  <c r="L247492" i="1"/>
  <c r="L247493" i="1"/>
  <c r="L247494" i="1"/>
  <c r="L247495" i="1"/>
  <c r="L247496" i="1"/>
  <c r="L247497" i="1"/>
  <c r="L247498" i="1"/>
  <c r="L247499" i="1"/>
  <c r="L247500" i="1"/>
  <c r="L247501" i="1"/>
  <c r="L247502" i="1"/>
  <c r="L247503" i="1"/>
  <c r="L247504" i="1"/>
  <c r="L247505" i="1"/>
  <c r="L247506" i="1"/>
  <c r="L247507" i="1"/>
  <c r="L247508" i="1"/>
  <c r="L247509" i="1"/>
  <c r="L247510" i="1"/>
  <c r="L247511" i="1"/>
  <c r="L247512" i="1"/>
  <c r="L247513" i="1"/>
  <c r="L247514" i="1"/>
  <c r="L247515" i="1"/>
  <c r="L247516" i="1"/>
  <c r="L247517" i="1"/>
  <c r="L247518" i="1"/>
  <c r="L247519" i="1"/>
  <c r="L247520" i="1"/>
  <c r="L247521" i="1"/>
  <c r="L247522" i="1"/>
  <c r="L247523" i="1"/>
  <c r="L247524" i="1"/>
  <c r="L247525" i="1"/>
  <c r="L247526" i="1"/>
  <c r="L247527" i="1"/>
  <c r="L247528" i="1"/>
  <c r="L247529" i="1"/>
  <c r="L247530" i="1"/>
  <c r="L247531" i="1"/>
  <c r="L247532" i="1"/>
  <c r="L247533" i="1"/>
  <c r="L247534" i="1"/>
  <c r="L247535" i="1"/>
  <c r="L247536" i="1"/>
  <c r="L247537" i="1"/>
  <c r="L247538" i="1"/>
  <c r="L247539" i="1"/>
  <c r="L247540" i="1"/>
  <c r="L247541" i="1"/>
  <c r="L247542" i="1"/>
  <c r="L247543" i="1"/>
  <c r="L247544" i="1"/>
  <c r="L247545" i="1"/>
  <c r="L247546" i="1"/>
  <c r="L247547" i="1"/>
  <c r="L247548" i="1"/>
  <c r="L247549" i="1"/>
  <c r="L247550" i="1"/>
  <c r="L247551" i="1"/>
  <c r="L247552" i="1"/>
  <c r="L247553" i="1"/>
  <c r="L247554" i="1"/>
  <c r="L247555" i="1"/>
  <c r="L247556" i="1"/>
  <c r="L247557" i="1"/>
  <c r="L247558" i="1"/>
  <c r="L247559" i="1"/>
  <c r="L247560" i="1"/>
  <c r="L247561" i="1"/>
  <c r="L247562" i="1"/>
  <c r="L247563" i="1"/>
  <c r="L247564" i="1"/>
  <c r="L247565" i="1"/>
  <c r="L247566" i="1"/>
  <c r="L247567" i="1"/>
  <c r="L247568" i="1"/>
  <c r="L247569" i="1"/>
  <c r="L247570" i="1"/>
  <c r="L247571" i="1"/>
  <c r="L247572" i="1"/>
  <c r="L247573" i="1"/>
  <c r="L247574" i="1"/>
  <c r="L247575" i="1"/>
  <c r="L247576" i="1"/>
  <c r="L247577" i="1"/>
  <c r="L247578" i="1"/>
  <c r="L247579" i="1"/>
  <c r="L247580" i="1"/>
  <c r="L247581" i="1"/>
  <c r="L247582" i="1"/>
  <c r="L247583" i="1"/>
  <c r="L247584" i="1"/>
  <c r="L247585" i="1"/>
  <c r="L247586" i="1"/>
  <c r="L247587" i="1"/>
  <c r="L247588" i="1"/>
  <c r="L247589" i="1"/>
  <c r="L247590" i="1"/>
  <c r="L247591" i="1"/>
  <c r="L247592" i="1"/>
  <c r="L247593" i="1"/>
  <c r="L247594" i="1"/>
  <c r="L247595" i="1"/>
  <c r="L247596" i="1"/>
  <c r="L247597" i="1"/>
  <c r="L247598" i="1"/>
  <c r="L247599" i="1"/>
  <c r="L247600" i="1"/>
  <c r="L247601" i="1"/>
  <c r="L247602" i="1"/>
  <c r="L247603" i="1"/>
  <c r="L247604" i="1"/>
  <c r="L247605" i="1"/>
  <c r="L247606" i="1"/>
  <c r="L247607" i="1"/>
  <c r="L247608" i="1"/>
  <c r="L247609" i="1"/>
  <c r="L247610" i="1"/>
  <c r="L247611" i="1"/>
  <c r="L247612" i="1"/>
  <c r="L247613" i="1"/>
  <c r="L247614" i="1"/>
  <c r="L247615" i="1"/>
  <c r="L247616" i="1"/>
  <c r="L247617" i="1"/>
  <c r="L247618" i="1"/>
  <c r="L247619" i="1"/>
  <c r="L247620" i="1"/>
  <c r="L247621" i="1"/>
  <c r="L247622" i="1"/>
  <c r="L247623" i="1"/>
  <c r="L247624" i="1"/>
  <c r="L247625" i="1"/>
  <c r="L247626" i="1"/>
  <c r="L247627" i="1"/>
  <c r="L247628" i="1"/>
  <c r="L247629" i="1"/>
  <c r="L247630" i="1"/>
  <c r="L247631" i="1"/>
  <c r="L247632" i="1"/>
  <c r="L247633" i="1"/>
  <c r="L247634" i="1"/>
  <c r="L247635" i="1"/>
  <c r="L247636" i="1"/>
  <c r="L247637" i="1"/>
  <c r="L247638" i="1"/>
  <c r="L247639" i="1"/>
  <c r="L247640" i="1"/>
  <c r="L247641" i="1"/>
  <c r="L247642" i="1"/>
  <c r="L247643" i="1"/>
  <c r="L247644" i="1"/>
  <c r="L247645" i="1"/>
  <c r="L247646" i="1"/>
  <c r="L247647" i="1"/>
  <c r="L247648" i="1"/>
  <c r="L247649" i="1"/>
  <c r="L247650" i="1"/>
  <c r="L247651" i="1"/>
  <c r="L247652" i="1"/>
  <c r="L247653" i="1"/>
  <c r="L247654" i="1"/>
  <c r="L247655" i="1"/>
  <c r="L247656" i="1"/>
  <c r="L247657" i="1"/>
  <c r="L247658" i="1"/>
  <c r="L247659" i="1"/>
  <c r="L247660" i="1"/>
  <c r="L247661" i="1"/>
  <c r="L247662" i="1"/>
  <c r="L247663" i="1"/>
  <c r="L247664" i="1"/>
  <c r="L247665" i="1"/>
  <c r="L247666" i="1"/>
  <c r="L247667" i="1"/>
  <c r="L247668" i="1"/>
  <c r="L247669" i="1"/>
  <c r="L247670" i="1"/>
  <c r="L247671" i="1"/>
  <c r="L247672" i="1"/>
  <c r="L247673" i="1"/>
  <c r="L247674" i="1"/>
  <c r="L247675" i="1"/>
  <c r="L247676" i="1"/>
  <c r="L247677" i="1"/>
  <c r="L247678" i="1"/>
  <c r="L247679" i="1"/>
  <c r="L247680" i="1"/>
  <c r="L247681" i="1"/>
  <c r="L247682" i="1"/>
  <c r="L247683" i="1"/>
  <c r="L247684" i="1"/>
  <c r="L247685" i="1"/>
  <c r="L247686" i="1"/>
  <c r="L247687" i="1"/>
  <c r="L247688" i="1"/>
  <c r="L247689" i="1"/>
  <c r="L247690" i="1"/>
  <c r="L247691" i="1"/>
  <c r="L247692" i="1"/>
  <c r="L247693" i="1"/>
  <c r="L247694" i="1"/>
  <c r="L247695" i="1"/>
  <c r="L247696" i="1"/>
  <c r="L247697" i="1"/>
  <c r="L247698" i="1"/>
  <c r="L247699" i="1"/>
  <c r="L247700" i="1"/>
  <c r="L247701" i="1"/>
  <c r="L247702" i="1"/>
  <c r="L247703" i="1"/>
  <c r="L247704" i="1"/>
  <c r="L247705" i="1"/>
  <c r="L247706" i="1"/>
  <c r="L247707" i="1"/>
  <c r="L247708" i="1"/>
  <c r="L247709" i="1"/>
  <c r="L247710" i="1"/>
  <c r="L247711" i="1"/>
  <c r="L247712" i="1"/>
  <c r="L247713" i="1"/>
  <c r="L247714" i="1"/>
  <c r="L247715" i="1"/>
  <c r="L247716" i="1"/>
  <c r="L247717" i="1"/>
  <c r="L247718" i="1"/>
  <c r="L247719" i="1"/>
  <c r="L247720" i="1"/>
  <c r="L247721" i="1"/>
  <c r="L247722" i="1"/>
  <c r="L247723" i="1"/>
  <c r="L247724" i="1"/>
  <c r="L247725" i="1"/>
  <c r="L247726" i="1"/>
  <c r="L247727" i="1"/>
  <c r="L247728" i="1"/>
  <c r="L247729" i="1"/>
  <c r="L247730" i="1"/>
  <c r="L247731" i="1"/>
  <c r="L247732" i="1"/>
  <c r="L247733" i="1"/>
  <c r="L247734" i="1"/>
  <c r="L247735" i="1"/>
  <c r="L247736" i="1"/>
  <c r="L247737" i="1"/>
  <c r="L247738" i="1"/>
  <c r="L247739" i="1"/>
  <c r="L247740" i="1"/>
  <c r="L247741" i="1"/>
  <c r="L247742" i="1"/>
  <c r="L247743" i="1"/>
  <c r="L247744" i="1"/>
  <c r="L247745" i="1"/>
  <c r="L247746" i="1"/>
  <c r="L247747" i="1"/>
  <c r="L247748" i="1"/>
  <c r="L247749" i="1"/>
  <c r="L247750" i="1"/>
  <c r="L247751" i="1"/>
  <c r="L247752" i="1"/>
  <c r="L247753" i="1"/>
  <c r="L247754" i="1"/>
  <c r="L247755" i="1"/>
  <c r="L247756" i="1"/>
  <c r="L247757" i="1"/>
  <c r="L247758" i="1"/>
  <c r="L247759" i="1"/>
  <c r="L247760" i="1"/>
  <c r="L247761" i="1"/>
  <c r="L247762" i="1"/>
  <c r="L247763" i="1"/>
  <c r="L247764" i="1"/>
  <c r="L247765" i="1"/>
  <c r="L247766" i="1"/>
  <c r="L247767" i="1"/>
  <c r="L247768" i="1"/>
  <c r="L247769" i="1"/>
  <c r="L247770" i="1"/>
  <c r="L247771" i="1"/>
  <c r="L247772" i="1"/>
  <c r="L247773" i="1"/>
  <c r="L247774" i="1"/>
  <c r="L247775" i="1"/>
  <c r="L247776" i="1"/>
  <c r="L247777" i="1"/>
  <c r="L247778" i="1"/>
  <c r="L247779" i="1"/>
  <c r="L247780" i="1"/>
  <c r="L247781" i="1"/>
  <c r="L247782" i="1"/>
  <c r="L247783" i="1"/>
  <c r="L247784" i="1"/>
  <c r="L247785" i="1"/>
  <c r="L247786" i="1"/>
  <c r="L247787" i="1"/>
  <c r="L247788" i="1"/>
  <c r="L247789" i="1"/>
  <c r="L247790" i="1"/>
  <c r="L247791" i="1"/>
  <c r="L247792" i="1"/>
  <c r="L247793" i="1"/>
  <c r="L247794" i="1"/>
  <c r="L247795" i="1"/>
  <c r="L247796" i="1"/>
  <c r="L247797" i="1"/>
  <c r="L247798" i="1"/>
  <c r="L247799" i="1"/>
  <c r="L247800" i="1"/>
  <c r="L247801" i="1"/>
  <c r="L247802" i="1"/>
  <c r="L247803" i="1"/>
  <c r="L247804" i="1"/>
  <c r="L247805" i="1"/>
  <c r="L247806" i="1"/>
  <c r="L247807" i="1"/>
  <c r="L247808" i="1"/>
  <c r="L247809" i="1"/>
  <c r="L247810" i="1"/>
  <c r="L247811" i="1"/>
  <c r="L247812" i="1"/>
  <c r="L247813" i="1"/>
  <c r="L247814" i="1"/>
  <c r="L247815" i="1"/>
  <c r="L247816" i="1"/>
  <c r="L247817" i="1"/>
  <c r="L247818" i="1"/>
  <c r="L247819" i="1"/>
  <c r="L247820" i="1"/>
  <c r="L247821" i="1"/>
  <c r="L247822" i="1"/>
  <c r="L247823" i="1"/>
  <c r="L247824" i="1"/>
  <c r="L247825" i="1"/>
  <c r="L247826" i="1"/>
  <c r="L247827" i="1"/>
  <c r="L247828" i="1"/>
  <c r="L247829" i="1"/>
  <c r="L247830" i="1"/>
  <c r="L247831" i="1"/>
  <c r="L247832" i="1"/>
  <c r="L247833" i="1"/>
  <c r="L247834" i="1"/>
  <c r="L247835" i="1"/>
  <c r="L247836" i="1"/>
  <c r="L247837" i="1"/>
  <c r="L247838" i="1"/>
  <c r="L247839" i="1"/>
  <c r="L247840" i="1"/>
  <c r="L247841" i="1"/>
  <c r="L247842" i="1"/>
  <c r="L247843" i="1"/>
  <c r="L247844" i="1"/>
  <c r="L247845" i="1"/>
  <c r="L247846" i="1"/>
  <c r="L247847" i="1"/>
  <c r="L247848" i="1"/>
  <c r="L247849" i="1"/>
  <c r="L247850" i="1"/>
  <c r="L247851" i="1"/>
  <c r="L247852" i="1"/>
  <c r="L247853" i="1"/>
  <c r="L247854" i="1"/>
  <c r="L247855" i="1"/>
  <c r="L247856" i="1"/>
  <c r="L247857" i="1"/>
  <c r="L247858" i="1"/>
  <c r="L247859" i="1"/>
  <c r="L247860" i="1"/>
  <c r="L247861" i="1"/>
  <c r="L247862" i="1"/>
  <c r="L247863" i="1"/>
  <c r="L247864" i="1"/>
  <c r="L247865" i="1"/>
  <c r="L247866" i="1"/>
  <c r="L247867" i="1"/>
  <c r="L247868" i="1"/>
  <c r="L247869" i="1"/>
  <c r="L247870" i="1"/>
  <c r="L247871" i="1"/>
  <c r="L247872" i="1"/>
  <c r="L247873" i="1"/>
  <c r="L247874" i="1"/>
  <c r="L247875" i="1"/>
  <c r="L247876" i="1"/>
  <c r="L247877" i="1"/>
  <c r="L247878" i="1"/>
  <c r="L247879" i="1"/>
  <c r="L247880" i="1"/>
  <c r="L247881" i="1"/>
  <c r="L247882" i="1"/>
  <c r="L247883" i="1"/>
  <c r="L247884" i="1"/>
  <c r="L247885" i="1"/>
  <c r="L247886" i="1"/>
  <c r="L247887" i="1"/>
  <c r="L247888" i="1"/>
  <c r="L247889" i="1"/>
  <c r="L247890" i="1"/>
  <c r="L247891" i="1"/>
  <c r="L247892" i="1"/>
  <c r="L247893" i="1"/>
  <c r="L247894" i="1"/>
  <c r="L247895" i="1"/>
  <c r="L247896" i="1"/>
  <c r="L247897" i="1"/>
  <c r="L247898" i="1"/>
  <c r="L247899" i="1"/>
  <c r="L247900" i="1"/>
  <c r="L247901" i="1"/>
  <c r="L247902" i="1"/>
  <c r="L247903" i="1"/>
  <c r="L247904" i="1"/>
  <c r="L247905" i="1"/>
  <c r="L247906" i="1"/>
  <c r="L247907" i="1"/>
  <c r="L247908" i="1"/>
  <c r="L247909" i="1"/>
  <c r="L247910" i="1"/>
  <c r="L247911" i="1"/>
  <c r="L247912" i="1"/>
  <c r="L247913" i="1"/>
  <c r="L247914" i="1"/>
  <c r="L247915" i="1"/>
  <c r="L247916" i="1"/>
  <c r="L247917" i="1"/>
  <c r="L247918" i="1"/>
  <c r="L247919" i="1"/>
  <c r="L247920" i="1"/>
  <c r="L247921" i="1"/>
  <c r="L247922" i="1"/>
  <c r="L247923" i="1"/>
  <c r="L247924" i="1"/>
  <c r="L247925" i="1"/>
  <c r="L247926" i="1"/>
  <c r="L247927" i="1"/>
  <c r="L247928" i="1"/>
  <c r="L247929" i="1"/>
  <c r="L247930" i="1"/>
  <c r="L247931" i="1"/>
  <c r="L247932" i="1"/>
  <c r="L247933" i="1"/>
  <c r="L247934" i="1"/>
  <c r="L247935" i="1"/>
  <c r="L247936" i="1"/>
  <c r="L247937" i="1"/>
  <c r="L247938" i="1"/>
  <c r="L247939" i="1"/>
  <c r="L247940" i="1"/>
  <c r="L247941" i="1"/>
  <c r="L247942" i="1"/>
  <c r="L247943" i="1"/>
  <c r="L247944" i="1"/>
  <c r="L247945" i="1"/>
  <c r="L247946" i="1"/>
  <c r="L247947" i="1"/>
  <c r="L247948" i="1"/>
  <c r="L247949" i="1"/>
  <c r="L247950" i="1"/>
  <c r="L247951" i="1"/>
  <c r="L247952" i="1"/>
  <c r="L247953" i="1"/>
  <c r="L247954" i="1"/>
  <c r="L247955" i="1"/>
  <c r="L247956" i="1"/>
  <c r="L247957" i="1"/>
  <c r="L247958" i="1"/>
  <c r="L247959" i="1"/>
  <c r="L247960" i="1"/>
  <c r="L247961" i="1"/>
  <c r="L247962" i="1"/>
  <c r="L247963" i="1"/>
  <c r="L247964" i="1"/>
  <c r="L247965" i="1"/>
  <c r="L247966" i="1"/>
  <c r="L247967" i="1"/>
  <c r="L247968" i="1"/>
  <c r="L247969" i="1"/>
  <c r="L247970" i="1"/>
  <c r="L247971" i="1"/>
  <c r="L247972" i="1"/>
  <c r="L247973" i="1"/>
  <c r="L247974" i="1"/>
  <c r="L247975" i="1"/>
  <c r="L247976" i="1"/>
  <c r="L247977" i="1"/>
  <c r="L247978" i="1"/>
  <c r="L247979" i="1"/>
  <c r="L247980" i="1"/>
  <c r="L247981" i="1"/>
  <c r="L247982" i="1"/>
  <c r="L247983" i="1"/>
  <c r="L247984" i="1"/>
  <c r="L247985" i="1"/>
  <c r="L247986" i="1"/>
  <c r="L247987" i="1"/>
  <c r="L247988" i="1"/>
  <c r="L247989" i="1"/>
  <c r="L247990" i="1"/>
  <c r="L247991" i="1"/>
  <c r="L247992" i="1"/>
  <c r="L247993" i="1"/>
  <c r="L247994" i="1"/>
  <c r="L247995" i="1"/>
  <c r="L247996" i="1"/>
  <c r="L247997" i="1"/>
  <c r="L247998" i="1"/>
  <c r="L247999" i="1"/>
  <c r="L248000" i="1"/>
  <c r="L248001" i="1"/>
  <c r="L248002" i="1"/>
  <c r="L248003" i="1"/>
  <c r="L248004" i="1"/>
  <c r="L248005" i="1"/>
  <c r="L248006" i="1"/>
  <c r="L248007" i="1"/>
  <c r="L248008" i="1"/>
  <c r="L248009" i="1"/>
  <c r="L248010" i="1"/>
  <c r="L248011" i="1"/>
  <c r="L248012" i="1"/>
  <c r="L248013" i="1"/>
  <c r="L248014" i="1"/>
  <c r="L248015" i="1"/>
  <c r="L248016" i="1"/>
  <c r="L248017" i="1"/>
  <c r="L248018" i="1"/>
  <c r="L248019" i="1"/>
  <c r="L248020" i="1"/>
  <c r="L248021" i="1"/>
  <c r="L248022" i="1"/>
  <c r="L248023" i="1"/>
  <c r="L248024" i="1"/>
  <c r="L248025" i="1"/>
  <c r="L248026" i="1"/>
  <c r="L248027" i="1"/>
  <c r="L248028" i="1"/>
  <c r="L248029" i="1"/>
  <c r="L248030" i="1"/>
  <c r="L248031" i="1"/>
  <c r="L248032" i="1"/>
  <c r="L248033" i="1"/>
  <c r="L248034" i="1"/>
  <c r="L248035" i="1"/>
  <c r="L248036" i="1"/>
  <c r="L248037" i="1"/>
  <c r="L248038" i="1"/>
  <c r="L248039" i="1"/>
  <c r="L248040" i="1"/>
  <c r="L248041" i="1"/>
  <c r="L248042" i="1"/>
  <c r="L248043" i="1"/>
  <c r="L248044" i="1"/>
  <c r="L248045" i="1"/>
  <c r="L248046" i="1"/>
  <c r="L248047" i="1"/>
  <c r="L248048" i="1"/>
  <c r="L248049" i="1"/>
  <c r="L248050" i="1"/>
  <c r="L248051" i="1"/>
  <c r="L248052" i="1"/>
  <c r="L248053" i="1"/>
  <c r="L248054" i="1"/>
  <c r="L248055" i="1"/>
  <c r="L248056" i="1"/>
  <c r="L248057" i="1"/>
  <c r="L248058" i="1"/>
  <c r="L248059" i="1"/>
  <c r="L248060" i="1"/>
  <c r="L248061" i="1"/>
  <c r="L248062" i="1"/>
  <c r="L248063" i="1"/>
  <c r="L248064" i="1"/>
  <c r="L248065" i="1"/>
  <c r="L248066" i="1"/>
  <c r="L248067" i="1"/>
  <c r="L248068" i="1"/>
  <c r="L248069" i="1"/>
  <c r="L248070" i="1"/>
  <c r="L248071" i="1"/>
  <c r="L248072" i="1"/>
  <c r="L248073" i="1"/>
  <c r="L248074" i="1"/>
  <c r="L248075" i="1"/>
  <c r="L248076" i="1"/>
  <c r="L248077" i="1"/>
  <c r="L248078" i="1"/>
  <c r="L248079" i="1"/>
  <c r="L248080" i="1"/>
  <c r="L248081" i="1"/>
  <c r="L248082" i="1"/>
  <c r="L248083" i="1"/>
  <c r="L248084" i="1"/>
  <c r="L248085" i="1"/>
  <c r="L248086" i="1"/>
  <c r="L248087" i="1"/>
  <c r="L248088" i="1"/>
  <c r="L248089" i="1"/>
  <c r="L248090" i="1"/>
  <c r="L248091" i="1"/>
  <c r="L248092" i="1"/>
  <c r="L248093" i="1"/>
  <c r="L248094" i="1"/>
  <c r="L248095" i="1"/>
  <c r="L248096" i="1"/>
  <c r="L248097" i="1"/>
  <c r="L248098" i="1"/>
  <c r="L248099" i="1"/>
  <c r="L248100" i="1"/>
  <c r="L248101" i="1"/>
  <c r="L248102" i="1"/>
  <c r="L248103" i="1"/>
  <c r="L248104" i="1"/>
  <c r="L248105" i="1"/>
  <c r="L248106" i="1"/>
  <c r="L248107" i="1"/>
  <c r="L248108" i="1"/>
  <c r="L248109" i="1"/>
  <c r="L248110" i="1"/>
  <c r="L248111" i="1"/>
  <c r="L248112" i="1"/>
  <c r="L248113" i="1"/>
  <c r="L248114" i="1"/>
  <c r="L248115" i="1"/>
  <c r="L248116" i="1"/>
  <c r="L248117" i="1"/>
  <c r="L248118" i="1"/>
  <c r="L248119" i="1"/>
  <c r="L248120" i="1"/>
  <c r="L248121" i="1"/>
  <c r="L248122" i="1"/>
  <c r="L248123" i="1"/>
  <c r="L248124" i="1"/>
  <c r="L248125" i="1"/>
  <c r="L248126" i="1"/>
  <c r="L248127" i="1"/>
  <c r="L248128" i="1"/>
  <c r="L248129" i="1"/>
  <c r="L248130" i="1"/>
  <c r="L248131" i="1"/>
  <c r="L248132" i="1"/>
  <c r="L248133" i="1"/>
  <c r="L248134" i="1"/>
  <c r="L248135" i="1"/>
  <c r="L248136" i="1"/>
  <c r="L248137" i="1"/>
  <c r="L248138" i="1"/>
  <c r="L248139" i="1"/>
  <c r="L248140" i="1"/>
  <c r="L248141" i="1"/>
  <c r="L248142" i="1"/>
  <c r="L248143" i="1"/>
  <c r="L248144" i="1"/>
  <c r="L248145" i="1"/>
  <c r="L248146" i="1"/>
  <c r="L248147" i="1"/>
  <c r="L248148" i="1"/>
  <c r="L248149" i="1"/>
  <c r="L248150" i="1"/>
  <c r="L248151" i="1"/>
  <c r="L248152" i="1"/>
  <c r="L248153" i="1"/>
  <c r="L248154" i="1"/>
  <c r="L248155" i="1"/>
  <c r="L248156" i="1"/>
  <c r="L248157" i="1"/>
  <c r="L248158" i="1"/>
  <c r="L248159" i="1"/>
  <c r="L248160" i="1"/>
  <c r="L248161" i="1"/>
  <c r="L248162" i="1"/>
  <c r="L248163" i="1"/>
  <c r="L248164" i="1"/>
  <c r="L248165" i="1"/>
  <c r="L248166" i="1"/>
  <c r="L248167" i="1"/>
  <c r="L248168" i="1"/>
  <c r="L248169" i="1"/>
  <c r="L248170" i="1"/>
  <c r="L248171" i="1"/>
  <c r="L248172" i="1"/>
  <c r="L248173" i="1"/>
  <c r="L248174" i="1"/>
  <c r="L248175" i="1"/>
  <c r="L248176" i="1"/>
  <c r="L248177" i="1"/>
  <c r="L248178" i="1"/>
  <c r="L248179" i="1"/>
  <c r="L248180" i="1"/>
  <c r="L248181" i="1"/>
  <c r="L248182" i="1"/>
  <c r="L248183" i="1"/>
  <c r="L248184" i="1"/>
  <c r="L248185" i="1"/>
  <c r="L248186" i="1"/>
  <c r="L248187" i="1"/>
  <c r="L248188" i="1"/>
  <c r="L248189" i="1"/>
  <c r="L248190" i="1"/>
  <c r="L248191" i="1"/>
  <c r="L248192" i="1"/>
  <c r="L248193" i="1"/>
  <c r="L248194" i="1"/>
  <c r="L248195" i="1"/>
  <c r="L248196" i="1"/>
  <c r="L248197" i="1"/>
  <c r="L248198" i="1"/>
  <c r="L248199" i="1"/>
  <c r="L248200" i="1"/>
  <c r="L248201" i="1"/>
  <c r="L248202" i="1"/>
  <c r="L248203" i="1"/>
  <c r="L248204" i="1"/>
  <c r="L248205" i="1"/>
  <c r="L248206" i="1"/>
  <c r="L248207" i="1"/>
  <c r="L248208" i="1"/>
  <c r="L248209" i="1"/>
  <c r="L248210" i="1"/>
  <c r="L248211" i="1"/>
  <c r="L248212" i="1"/>
  <c r="L248213" i="1"/>
  <c r="L248214" i="1"/>
  <c r="L248215" i="1"/>
  <c r="L248216" i="1"/>
  <c r="L248217" i="1"/>
  <c r="L248218" i="1"/>
  <c r="L248219" i="1"/>
  <c r="L248220" i="1"/>
  <c r="L248221" i="1"/>
  <c r="L248222" i="1"/>
  <c r="L248223" i="1"/>
  <c r="L248224" i="1"/>
  <c r="L248225" i="1"/>
  <c r="L248226" i="1"/>
  <c r="L248227" i="1"/>
  <c r="L248228" i="1"/>
  <c r="L248229" i="1"/>
  <c r="L248230" i="1"/>
  <c r="L248231" i="1"/>
  <c r="L248232" i="1"/>
  <c r="L248233" i="1"/>
  <c r="L248234" i="1"/>
  <c r="L248235" i="1"/>
  <c r="L248236" i="1"/>
  <c r="L248237" i="1"/>
  <c r="L248238" i="1"/>
  <c r="L248239" i="1"/>
  <c r="L248240" i="1"/>
  <c r="L248241" i="1"/>
  <c r="L248242" i="1"/>
  <c r="L248243" i="1"/>
  <c r="L248244" i="1"/>
  <c r="L248245" i="1"/>
  <c r="L248246" i="1"/>
  <c r="L248247" i="1"/>
  <c r="L248248" i="1"/>
  <c r="L248249" i="1"/>
  <c r="L248250" i="1"/>
  <c r="L248251" i="1"/>
  <c r="L248252" i="1"/>
  <c r="L248253" i="1"/>
  <c r="L248254" i="1"/>
  <c r="L248255" i="1"/>
  <c r="L248256" i="1"/>
  <c r="L248257" i="1"/>
  <c r="L248258" i="1"/>
  <c r="L248259" i="1"/>
  <c r="L248260" i="1"/>
  <c r="L248261" i="1"/>
  <c r="L248262" i="1"/>
  <c r="L248263" i="1"/>
  <c r="L248264" i="1"/>
  <c r="L248265" i="1"/>
  <c r="L248266" i="1"/>
  <c r="L248267" i="1"/>
  <c r="L248268" i="1"/>
  <c r="L248269" i="1"/>
  <c r="L248270" i="1"/>
  <c r="L248271" i="1"/>
  <c r="L248272" i="1"/>
  <c r="L248273" i="1"/>
  <c r="L248274" i="1"/>
  <c r="L248275" i="1"/>
  <c r="L248276" i="1"/>
  <c r="L248277" i="1"/>
  <c r="L248278" i="1"/>
  <c r="L248279" i="1"/>
  <c r="L248280" i="1"/>
  <c r="L248281" i="1"/>
  <c r="L248282" i="1"/>
  <c r="L248283" i="1"/>
  <c r="L248284" i="1"/>
  <c r="L248285" i="1"/>
  <c r="L248286" i="1"/>
  <c r="L248287" i="1"/>
  <c r="L248288" i="1"/>
  <c r="L248289" i="1"/>
  <c r="L248290" i="1"/>
  <c r="L248291" i="1"/>
  <c r="L248292" i="1"/>
  <c r="L248293" i="1"/>
  <c r="L248294" i="1"/>
  <c r="L248295" i="1"/>
  <c r="L248296" i="1"/>
  <c r="L248297" i="1"/>
  <c r="L248298" i="1"/>
  <c r="L248299" i="1"/>
  <c r="L248300" i="1"/>
  <c r="L248301" i="1"/>
  <c r="L248302" i="1"/>
  <c r="L248303" i="1"/>
  <c r="L248304" i="1"/>
  <c r="L248305" i="1"/>
  <c r="L248306" i="1"/>
  <c r="L248307" i="1"/>
  <c r="L248308" i="1"/>
  <c r="L248309" i="1"/>
  <c r="L248310" i="1"/>
  <c r="L248311" i="1"/>
  <c r="L248312" i="1"/>
  <c r="L248313" i="1"/>
  <c r="L248314" i="1"/>
  <c r="L248315" i="1"/>
  <c r="L248316" i="1"/>
  <c r="L248317" i="1"/>
  <c r="L248318" i="1"/>
  <c r="L248319" i="1"/>
  <c r="L248320" i="1"/>
  <c r="L248321" i="1"/>
  <c r="L248322" i="1"/>
  <c r="L248323" i="1"/>
  <c r="L248324" i="1"/>
  <c r="L248325" i="1"/>
  <c r="L248326" i="1"/>
  <c r="L248327" i="1"/>
  <c r="L248328" i="1"/>
  <c r="L248329" i="1"/>
  <c r="L248330" i="1"/>
  <c r="L248331" i="1"/>
  <c r="L248332" i="1"/>
  <c r="L248333" i="1"/>
  <c r="L248334" i="1"/>
  <c r="L248335" i="1"/>
  <c r="L248336" i="1"/>
  <c r="L248337" i="1"/>
  <c r="L248338" i="1"/>
  <c r="L248339" i="1"/>
  <c r="L248340" i="1"/>
  <c r="L248341" i="1"/>
  <c r="L248342" i="1"/>
  <c r="L248343" i="1"/>
  <c r="L248344" i="1"/>
  <c r="L248345" i="1"/>
  <c r="L248346" i="1"/>
  <c r="L248347" i="1"/>
  <c r="L248348" i="1"/>
  <c r="L248349" i="1"/>
  <c r="L248350" i="1"/>
  <c r="L248351" i="1"/>
  <c r="L248352" i="1"/>
  <c r="L248353" i="1"/>
  <c r="L248354" i="1"/>
  <c r="L248355" i="1"/>
  <c r="L248356" i="1"/>
  <c r="L248357" i="1"/>
  <c r="L248358" i="1"/>
  <c r="L248359" i="1"/>
  <c r="L248360" i="1"/>
  <c r="L248361" i="1"/>
  <c r="L248362" i="1"/>
  <c r="L248363" i="1"/>
  <c r="L248364" i="1"/>
  <c r="L248365" i="1"/>
  <c r="L248366" i="1"/>
  <c r="L248367" i="1"/>
  <c r="L248368" i="1"/>
  <c r="L248369" i="1"/>
  <c r="L248370" i="1"/>
  <c r="L248371" i="1"/>
  <c r="L248372" i="1"/>
  <c r="L248373" i="1"/>
  <c r="L248374" i="1"/>
  <c r="L248375" i="1"/>
  <c r="L248376" i="1"/>
  <c r="L248377" i="1"/>
  <c r="L248378" i="1"/>
  <c r="L248379" i="1"/>
  <c r="L248380" i="1"/>
  <c r="L248381" i="1"/>
  <c r="L248382" i="1"/>
  <c r="L248383" i="1"/>
  <c r="L248384" i="1"/>
  <c r="L248385" i="1"/>
  <c r="L248386" i="1"/>
  <c r="L248387" i="1"/>
  <c r="L248388" i="1"/>
  <c r="L248389" i="1"/>
  <c r="L248390" i="1"/>
  <c r="L248391" i="1"/>
  <c r="L248392" i="1"/>
  <c r="L248393" i="1"/>
  <c r="L248394" i="1"/>
  <c r="L248395" i="1"/>
  <c r="L248396" i="1"/>
  <c r="L248397" i="1"/>
  <c r="L248398" i="1"/>
  <c r="L248399" i="1"/>
  <c r="L248400" i="1"/>
  <c r="L248401" i="1"/>
  <c r="L248402" i="1"/>
  <c r="L248403" i="1"/>
  <c r="L248404" i="1"/>
  <c r="L248405" i="1"/>
  <c r="L248406" i="1"/>
  <c r="L248407" i="1"/>
  <c r="L248408" i="1"/>
  <c r="L248409" i="1"/>
  <c r="L248410" i="1"/>
  <c r="L248411" i="1"/>
  <c r="L248412" i="1"/>
  <c r="L248413" i="1"/>
  <c r="L248414" i="1"/>
  <c r="L248415" i="1"/>
  <c r="L248416" i="1"/>
  <c r="L248417" i="1"/>
  <c r="L248418" i="1"/>
  <c r="L248419" i="1"/>
  <c r="L248420" i="1"/>
  <c r="L248421" i="1"/>
  <c r="L248422" i="1"/>
  <c r="L248423" i="1"/>
  <c r="L248424" i="1"/>
  <c r="L248425" i="1"/>
  <c r="L248426" i="1"/>
  <c r="L248427" i="1"/>
  <c r="L248428" i="1"/>
  <c r="L248429" i="1"/>
  <c r="L248430" i="1"/>
  <c r="L248431" i="1"/>
  <c r="L248432" i="1"/>
  <c r="L248433" i="1"/>
  <c r="L248434" i="1"/>
  <c r="L248435" i="1"/>
  <c r="L248436" i="1"/>
  <c r="L248437" i="1"/>
  <c r="L248438" i="1"/>
  <c r="L248439" i="1"/>
  <c r="L248440" i="1"/>
  <c r="L248441" i="1"/>
  <c r="L248442" i="1"/>
  <c r="L248443" i="1"/>
  <c r="L248444" i="1"/>
  <c r="L248445" i="1"/>
  <c r="L248446" i="1"/>
  <c r="L248447" i="1"/>
  <c r="L248448" i="1"/>
  <c r="L248449" i="1"/>
  <c r="L248450" i="1"/>
  <c r="L248451" i="1"/>
  <c r="L248452" i="1"/>
  <c r="L248453" i="1"/>
  <c r="L248454" i="1"/>
  <c r="L248455" i="1"/>
  <c r="L248456" i="1"/>
  <c r="L248457" i="1"/>
  <c r="L248458" i="1"/>
  <c r="L248459" i="1"/>
  <c r="L248460" i="1"/>
  <c r="L248461" i="1"/>
  <c r="L248462" i="1"/>
  <c r="L248463" i="1"/>
  <c r="L248464" i="1"/>
  <c r="L248465" i="1"/>
  <c r="L248466" i="1"/>
  <c r="L248467" i="1"/>
  <c r="L248468" i="1"/>
  <c r="L248469" i="1"/>
  <c r="L248470" i="1"/>
  <c r="L248471" i="1"/>
  <c r="L248472" i="1"/>
  <c r="L248473" i="1"/>
  <c r="L248474" i="1"/>
  <c r="L248475" i="1"/>
  <c r="L248476" i="1"/>
  <c r="L248477" i="1"/>
  <c r="L248478" i="1"/>
  <c r="L248479" i="1"/>
  <c r="L248480" i="1"/>
  <c r="L248481" i="1"/>
  <c r="L248482" i="1"/>
  <c r="L248483" i="1"/>
  <c r="L248484" i="1"/>
  <c r="L248485" i="1"/>
  <c r="L248486" i="1"/>
  <c r="L248487" i="1"/>
  <c r="L248488" i="1"/>
  <c r="L248489" i="1"/>
  <c r="L248490" i="1"/>
  <c r="L248491" i="1"/>
  <c r="L248492" i="1"/>
  <c r="L248493" i="1"/>
  <c r="L248494" i="1"/>
  <c r="L248495" i="1"/>
  <c r="L248496" i="1"/>
  <c r="L248497" i="1"/>
  <c r="L248498" i="1"/>
  <c r="L248499" i="1"/>
  <c r="L248500" i="1"/>
  <c r="L248501" i="1"/>
  <c r="L248502" i="1"/>
  <c r="L248503" i="1"/>
  <c r="L248504" i="1"/>
  <c r="L248505" i="1"/>
  <c r="L248506" i="1"/>
  <c r="L248507" i="1"/>
  <c r="L248508" i="1"/>
  <c r="L248509" i="1"/>
  <c r="L248510" i="1"/>
  <c r="L248511" i="1"/>
  <c r="L248512" i="1"/>
  <c r="L248513" i="1"/>
  <c r="L248514" i="1"/>
  <c r="L248515" i="1"/>
  <c r="L248516" i="1"/>
  <c r="L248517" i="1"/>
  <c r="L248518" i="1"/>
  <c r="L248519" i="1"/>
  <c r="L248520" i="1"/>
  <c r="L248521" i="1"/>
  <c r="L248522" i="1"/>
  <c r="L248523" i="1"/>
  <c r="L248524" i="1"/>
  <c r="L248525" i="1"/>
  <c r="L248526" i="1"/>
  <c r="L248527" i="1"/>
  <c r="L248528" i="1"/>
  <c r="L248529" i="1"/>
  <c r="L248530" i="1"/>
  <c r="L248531" i="1"/>
  <c r="L248532" i="1"/>
  <c r="L248533" i="1"/>
  <c r="L248534" i="1"/>
  <c r="L248535" i="1"/>
  <c r="L248536" i="1"/>
  <c r="L248537" i="1"/>
  <c r="L248538" i="1"/>
  <c r="L248539" i="1"/>
  <c r="L248540" i="1"/>
  <c r="L248541" i="1"/>
  <c r="L248542" i="1"/>
  <c r="L248543" i="1"/>
  <c r="L248544" i="1"/>
  <c r="L248545" i="1"/>
  <c r="L248546" i="1"/>
  <c r="L248547" i="1"/>
  <c r="L248548" i="1"/>
  <c r="L248549" i="1"/>
  <c r="L248550" i="1"/>
  <c r="L248551" i="1"/>
  <c r="L248552" i="1"/>
  <c r="L248553" i="1"/>
  <c r="L248554" i="1"/>
  <c r="L248555" i="1"/>
  <c r="L248556" i="1"/>
  <c r="L248557" i="1"/>
  <c r="L248558" i="1"/>
  <c r="L248559" i="1"/>
  <c r="L248560" i="1"/>
  <c r="L248561" i="1"/>
  <c r="L248562" i="1"/>
  <c r="L248563" i="1"/>
  <c r="L248564" i="1"/>
  <c r="L248565" i="1"/>
  <c r="L248566" i="1"/>
  <c r="L248567" i="1"/>
  <c r="L248568" i="1"/>
  <c r="L248569" i="1"/>
  <c r="L248570" i="1"/>
  <c r="L248571" i="1"/>
  <c r="L248572" i="1"/>
  <c r="L248573" i="1"/>
  <c r="L248574" i="1"/>
  <c r="L248575" i="1"/>
  <c r="L248576" i="1"/>
  <c r="L248577" i="1"/>
  <c r="L248578" i="1"/>
  <c r="L248579" i="1"/>
  <c r="L248580" i="1"/>
  <c r="L248581" i="1"/>
  <c r="L248582" i="1"/>
  <c r="L248583" i="1"/>
  <c r="L248584" i="1"/>
  <c r="L248585" i="1"/>
  <c r="L248586" i="1"/>
  <c r="L248587" i="1"/>
  <c r="L248588" i="1"/>
  <c r="L248589" i="1"/>
  <c r="L248590" i="1"/>
  <c r="L248591" i="1"/>
  <c r="L248592" i="1"/>
  <c r="L248593" i="1"/>
  <c r="L248594" i="1"/>
  <c r="L248595" i="1"/>
  <c r="L248596" i="1"/>
  <c r="L248597" i="1"/>
  <c r="L248598" i="1"/>
  <c r="L248599" i="1"/>
  <c r="L248600" i="1"/>
  <c r="L248601" i="1"/>
  <c r="L248602" i="1"/>
  <c r="L248603" i="1"/>
  <c r="L248604" i="1"/>
  <c r="L248605" i="1"/>
  <c r="L248606" i="1"/>
  <c r="L248607" i="1"/>
  <c r="L248608" i="1"/>
  <c r="L248609" i="1"/>
  <c r="L248610" i="1"/>
  <c r="L248611" i="1"/>
  <c r="L248612" i="1"/>
  <c r="L248613" i="1"/>
  <c r="L248614" i="1"/>
  <c r="L248615" i="1"/>
  <c r="L248616" i="1"/>
  <c r="L248617" i="1"/>
  <c r="L248618" i="1"/>
  <c r="L248619" i="1"/>
  <c r="L248620" i="1"/>
  <c r="L248621" i="1"/>
  <c r="L248622" i="1"/>
  <c r="L248623" i="1"/>
  <c r="L248624" i="1"/>
  <c r="L248625" i="1"/>
  <c r="L248626" i="1"/>
  <c r="L248627" i="1"/>
  <c r="L248628" i="1"/>
  <c r="L248629" i="1"/>
  <c r="L248630" i="1"/>
  <c r="L248631" i="1"/>
  <c r="L248632" i="1"/>
  <c r="L248633" i="1"/>
  <c r="L248634" i="1"/>
  <c r="L248635" i="1"/>
  <c r="L248636" i="1"/>
  <c r="L248637" i="1"/>
  <c r="L248638" i="1"/>
  <c r="L248639" i="1"/>
  <c r="L248640" i="1"/>
  <c r="L248641" i="1"/>
  <c r="L248642" i="1"/>
  <c r="L248643" i="1"/>
  <c r="L248644" i="1"/>
  <c r="L248645" i="1"/>
  <c r="L248646" i="1"/>
  <c r="L248647" i="1"/>
  <c r="L248648" i="1"/>
  <c r="L248649" i="1"/>
  <c r="L248650" i="1"/>
  <c r="L248651" i="1"/>
  <c r="L248652" i="1"/>
  <c r="L248653" i="1"/>
  <c r="L248654" i="1"/>
  <c r="L248655" i="1"/>
  <c r="L248656" i="1"/>
  <c r="L248657" i="1"/>
  <c r="L248658" i="1"/>
  <c r="L248659" i="1"/>
  <c r="L248660" i="1"/>
  <c r="L248661" i="1"/>
  <c r="L248662" i="1"/>
  <c r="L248663" i="1"/>
  <c r="L248664" i="1"/>
  <c r="L248665" i="1"/>
  <c r="L248666" i="1"/>
  <c r="L248667" i="1"/>
  <c r="L248668" i="1"/>
  <c r="L248669" i="1"/>
  <c r="L248670" i="1"/>
  <c r="L248671" i="1"/>
  <c r="L248672" i="1"/>
  <c r="L248673" i="1"/>
  <c r="L248674" i="1"/>
  <c r="L248675" i="1"/>
  <c r="L248676" i="1"/>
  <c r="L248677" i="1"/>
  <c r="L248678" i="1"/>
  <c r="L248679" i="1"/>
  <c r="L248680" i="1"/>
  <c r="L248681" i="1"/>
  <c r="L248682" i="1"/>
  <c r="L248683" i="1"/>
  <c r="L248684" i="1"/>
  <c r="L248685" i="1"/>
  <c r="L248686" i="1"/>
  <c r="L248687" i="1"/>
  <c r="L248688" i="1"/>
  <c r="L248689" i="1"/>
  <c r="L248690" i="1"/>
  <c r="L248691" i="1"/>
  <c r="L248692" i="1"/>
  <c r="L248693" i="1"/>
  <c r="L248694" i="1"/>
  <c r="L248695" i="1"/>
  <c r="L248696" i="1"/>
  <c r="L248697" i="1"/>
  <c r="L248698" i="1"/>
  <c r="L248699" i="1"/>
  <c r="L248700" i="1"/>
  <c r="L248701" i="1"/>
  <c r="L248702" i="1"/>
  <c r="L248703" i="1"/>
  <c r="L248704" i="1"/>
  <c r="L248705" i="1"/>
  <c r="L248706" i="1"/>
  <c r="L248707" i="1"/>
  <c r="L248708" i="1"/>
  <c r="L248709" i="1"/>
  <c r="L248710" i="1"/>
  <c r="L248711" i="1"/>
  <c r="L248712" i="1"/>
  <c r="L248713" i="1"/>
  <c r="L248714" i="1"/>
  <c r="L248715" i="1"/>
  <c r="L248716" i="1"/>
  <c r="L248717" i="1"/>
  <c r="L248718" i="1"/>
  <c r="L248719" i="1"/>
  <c r="L248720" i="1"/>
  <c r="L248721" i="1"/>
  <c r="L248722" i="1"/>
  <c r="L248723" i="1"/>
  <c r="L248724" i="1"/>
  <c r="L248725" i="1"/>
  <c r="L248726" i="1"/>
  <c r="L248727" i="1"/>
  <c r="L248728" i="1"/>
  <c r="L248729" i="1"/>
  <c r="L248730" i="1"/>
  <c r="L248731" i="1"/>
  <c r="L248732" i="1"/>
  <c r="L248733" i="1"/>
  <c r="L248734" i="1"/>
  <c r="L248735" i="1"/>
  <c r="L248736" i="1"/>
  <c r="L248737" i="1"/>
  <c r="L248738" i="1"/>
  <c r="L248739" i="1"/>
  <c r="L248740" i="1"/>
  <c r="L248741" i="1"/>
  <c r="L248742" i="1"/>
  <c r="L248743" i="1"/>
  <c r="L248744" i="1"/>
  <c r="L248745" i="1"/>
  <c r="L248746" i="1"/>
  <c r="L248747" i="1"/>
  <c r="L248748" i="1"/>
  <c r="L248749" i="1"/>
  <c r="L248750" i="1"/>
  <c r="L248751" i="1"/>
  <c r="L248752" i="1"/>
  <c r="L248753" i="1"/>
  <c r="L248754" i="1"/>
  <c r="L248755" i="1"/>
  <c r="L248756" i="1"/>
  <c r="L248757" i="1"/>
  <c r="L248758" i="1"/>
  <c r="L248759" i="1"/>
  <c r="L248760" i="1"/>
  <c r="L248761" i="1"/>
  <c r="L248762" i="1"/>
  <c r="L248763" i="1"/>
  <c r="L248764" i="1"/>
  <c r="L248765" i="1"/>
  <c r="L248766" i="1"/>
  <c r="L248767" i="1"/>
  <c r="L248768" i="1"/>
  <c r="L248769" i="1"/>
  <c r="L248770" i="1"/>
  <c r="L248771" i="1"/>
  <c r="L248772" i="1"/>
  <c r="L248773" i="1"/>
  <c r="L248774" i="1"/>
  <c r="L248775" i="1"/>
  <c r="L248776" i="1"/>
  <c r="L248777" i="1"/>
  <c r="L248778" i="1"/>
  <c r="L248779" i="1"/>
  <c r="L248780" i="1"/>
  <c r="L248781" i="1"/>
  <c r="L248782" i="1"/>
  <c r="L248783" i="1"/>
  <c r="L248784" i="1"/>
  <c r="L248785" i="1"/>
  <c r="L248786" i="1"/>
  <c r="L248787" i="1"/>
  <c r="L248788" i="1"/>
  <c r="L248789" i="1"/>
  <c r="L248790" i="1"/>
  <c r="L248791" i="1"/>
  <c r="L248792" i="1"/>
  <c r="L248793" i="1"/>
  <c r="L248794" i="1"/>
  <c r="L248795" i="1"/>
  <c r="L248796" i="1"/>
  <c r="L248797" i="1"/>
  <c r="L248798" i="1"/>
  <c r="L248799" i="1"/>
  <c r="L248800" i="1"/>
  <c r="L248801" i="1"/>
  <c r="L248802" i="1"/>
  <c r="L248803" i="1"/>
  <c r="L248804" i="1"/>
  <c r="L248805" i="1"/>
  <c r="L248806" i="1"/>
  <c r="L248807" i="1"/>
  <c r="L248808" i="1"/>
  <c r="L248809" i="1"/>
  <c r="L248810" i="1"/>
  <c r="L248811" i="1"/>
  <c r="L248812" i="1"/>
  <c r="L248813" i="1"/>
  <c r="L248814" i="1"/>
  <c r="L248815" i="1"/>
  <c r="L248816" i="1"/>
  <c r="L248817" i="1"/>
  <c r="L248818" i="1"/>
  <c r="L248819" i="1"/>
  <c r="L248820" i="1"/>
  <c r="L248821" i="1"/>
  <c r="L248822" i="1"/>
  <c r="L248823" i="1"/>
  <c r="L248824" i="1"/>
  <c r="L248825" i="1"/>
  <c r="L248826" i="1"/>
  <c r="L248827" i="1"/>
  <c r="L248828" i="1"/>
  <c r="L248829" i="1"/>
  <c r="L248830" i="1"/>
  <c r="L248831" i="1"/>
  <c r="L248832" i="1"/>
  <c r="L248833" i="1"/>
  <c r="L248834" i="1"/>
  <c r="L248835" i="1"/>
  <c r="L248836" i="1"/>
  <c r="L248837" i="1"/>
  <c r="L248838" i="1"/>
  <c r="L248839" i="1"/>
  <c r="L248840" i="1"/>
  <c r="L248841" i="1"/>
  <c r="L248842" i="1"/>
  <c r="L248843" i="1"/>
  <c r="L248844" i="1"/>
  <c r="L248845" i="1"/>
  <c r="L248846" i="1"/>
  <c r="L248847" i="1"/>
  <c r="L248848" i="1"/>
  <c r="L248849" i="1"/>
  <c r="L248850" i="1"/>
  <c r="L248851" i="1"/>
  <c r="L248852" i="1"/>
  <c r="L248853" i="1"/>
  <c r="L248854" i="1"/>
  <c r="L248855" i="1"/>
  <c r="L248856" i="1"/>
  <c r="L248857" i="1"/>
  <c r="L248858" i="1"/>
  <c r="L248859" i="1"/>
  <c r="L248860" i="1"/>
  <c r="L248861" i="1"/>
  <c r="L248862" i="1"/>
  <c r="L248863" i="1"/>
  <c r="L248864" i="1"/>
  <c r="L248865" i="1"/>
  <c r="L248866" i="1"/>
  <c r="L248867" i="1"/>
  <c r="L248868" i="1"/>
  <c r="L248869" i="1"/>
  <c r="L248870" i="1"/>
  <c r="L248871" i="1"/>
  <c r="L248872" i="1"/>
  <c r="L248873" i="1"/>
  <c r="L248874" i="1"/>
  <c r="L248875" i="1"/>
  <c r="L248876" i="1"/>
  <c r="L248877" i="1"/>
  <c r="L248878" i="1"/>
  <c r="L248879" i="1"/>
  <c r="L248880" i="1"/>
  <c r="L248881" i="1"/>
  <c r="L248882" i="1"/>
  <c r="L248883" i="1"/>
  <c r="L248884" i="1"/>
  <c r="L248885" i="1"/>
  <c r="L248886" i="1"/>
  <c r="L248887" i="1"/>
  <c r="L248888" i="1"/>
  <c r="L248889" i="1"/>
  <c r="L248890" i="1"/>
  <c r="L248891" i="1"/>
  <c r="L248892" i="1"/>
  <c r="L248893" i="1"/>
  <c r="L248894" i="1"/>
  <c r="L248895" i="1"/>
  <c r="L248896" i="1"/>
  <c r="L248897" i="1"/>
  <c r="L248898" i="1"/>
  <c r="L248899" i="1"/>
  <c r="L248900" i="1"/>
  <c r="L248901" i="1"/>
  <c r="L248902" i="1"/>
  <c r="L248903" i="1"/>
  <c r="L248904" i="1"/>
  <c r="L248905" i="1"/>
  <c r="L248906" i="1"/>
  <c r="L248907" i="1"/>
  <c r="L248908" i="1"/>
  <c r="L248909" i="1"/>
  <c r="L248910" i="1"/>
  <c r="L248911" i="1"/>
  <c r="L248912" i="1"/>
  <c r="L248913" i="1"/>
  <c r="L248914" i="1"/>
  <c r="L248915" i="1"/>
  <c r="L248916" i="1"/>
  <c r="L248917" i="1"/>
  <c r="L248918" i="1"/>
  <c r="L248919" i="1"/>
  <c r="L248920" i="1"/>
  <c r="L248921" i="1"/>
  <c r="L248922" i="1"/>
  <c r="L248923" i="1"/>
  <c r="L248924" i="1"/>
  <c r="L248925" i="1"/>
  <c r="L248926" i="1"/>
  <c r="L248927" i="1"/>
  <c r="L248928" i="1"/>
  <c r="L248929" i="1"/>
  <c r="L248930" i="1"/>
  <c r="L248931" i="1"/>
  <c r="L248932" i="1"/>
  <c r="L248933" i="1"/>
  <c r="L248934" i="1"/>
  <c r="L248935" i="1"/>
  <c r="L248936" i="1"/>
  <c r="L248937" i="1"/>
  <c r="L248938" i="1"/>
  <c r="L248939" i="1"/>
  <c r="L248940" i="1"/>
  <c r="L248941" i="1"/>
  <c r="L248942" i="1"/>
  <c r="L248943" i="1"/>
  <c r="L248944" i="1"/>
  <c r="L248945" i="1"/>
  <c r="L248946" i="1"/>
  <c r="L248947" i="1"/>
  <c r="L248948" i="1"/>
  <c r="L248949" i="1"/>
  <c r="L248950" i="1"/>
  <c r="L248951" i="1"/>
  <c r="L248952" i="1"/>
  <c r="L248953" i="1"/>
  <c r="L248954" i="1"/>
  <c r="L248955" i="1"/>
  <c r="L248956" i="1"/>
  <c r="L248957" i="1"/>
  <c r="L248958" i="1"/>
  <c r="L248959" i="1"/>
  <c r="L248960" i="1"/>
  <c r="L248961" i="1"/>
  <c r="L248962" i="1"/>
  <c r="L248963" i="1"/>
  <c r="L248964" i="1"/>
  <c r="L248965" i="1"/>
  <c r="L248966" i="1"/>
  <c r="L248967" i="1"/>
  <c r="L248968" i="1"/>
  <c r="L248969" i="1"/>
  <c r="L248970" i="1"/>
  <c r="L248971" i="1"/>
  <c r="L248972" i="1"/>
  <c r="L248973" i="1"/>
  <c r="L248974" i="1"/>
  <c r="L248975" i="1"/>
  <c r="L248976" i="1"/>
  <c r="L248977" i="1"/>
  <c r="L248978" i="1"/>
  <c r="L248979" i="1"/>
  <c r="L248980" i="1"/>
  <c r="L248981" i="1"/>
  <c r="L248982" i="1"/>
  <c r="L248983" i="1"/>
  <c r="L248984" i="1"/>
  <c r="L248985" i="1"/>
  <c r="L248986" i="1"/>
  <c r="L248987" i="1"/>
  <c r="L248988" i="1"/>
  <c r="L248989" i="1"/>
  <c r="L248990" i="1"/>
  <c r="L248991" i="1"/>
  <c r="L248992" i="1"/>
  <c r="L248993" i="1"/>
  <c r="L248994" i="1"/>
  <c r="L248995" i="1"/>
  <c r="L248996" i="1"/>
  <c r="L248997" i="1"/>
  <c r="L248998" i="1"/>
  <c r="L248999" i="1"/>
  <c r="L249000" i="1"/>
  <c r="L249001" i="1"/>
  <c r="L249002" i="1"/>
  <c r="L249003" i="1"/>
  <c r="L249004" i="1"/>
  <c r="L249005" i="1"/>
  <c r="L249006" i="1"/>
  <c r="L249007" i="1"/>
  <c r="L249008" i="1"/>
  <c r="L249009" i="1"/>
  <c r="L249010" i="1"/>
  <c r="L249011" i="1"/>
  <c r="L249012" i="1"/>
  <c r="L249013" i="1"/>
  <c r="L249014" i="1"/>
  <c r="L249015" i="1"/>
  <c r="L249016" i="1"/>
  <c r="L249017" i="1"/>
  <c r="L249018" i="1"/>
  <c r="L249019" i="1"/>
  <c r="L249020" i="1"/>
  <c r="L249021" i="1"/>
  <c r="L249022" i="1"/>
  <c r="L249023" i="1"/>
  <c r="L249024" i="1"/>
  <c r="L249025" i="1"/>
  <c r="L249026" i="1"/>
  <c r="L249027" i="1"/>
  <c r="L249028" i="1"/>
  <c r="L249029" i="1"/>
  <c r="L249030" i="1"/>
  <c r="L249031" i="1"/>
  <c r="L249032" i="1"/>
  <c r="L249033" i="1"/>
  <c r="L249034" i="1"/>
  <c r="L249035" i="1"/>
  <c r="L249036" i="1"/>
  <c r="L249037" i="1"/>
  <c r="L249038" i="1"/>
  <c r="L249039" i="1"/>
  <c r="L249040" i="1"/>
  <c r="L249041" i="1"/>
  <c r="L249042" i="1"/>
  <c r="L249043" i="1"/>
  <c r="L249044" i="1"/>
  <c r="L249045" i="1"/>
  <c r="L249046" i="1"/>
  <c r="L249047" i="1"/>
  <c r="L249048" i="1"/>
  <c r="L249049" i="1"/>
  <c r="L249050" i="1"/>
  <c r="L249051" i="1"/>
  <c r="L249052" i="1"/>
  <c r="L249053" i="1"/>
  <c r="L249054" i="1"/>
  <c r="L249055" i="1"/>
  <c r="L249056" i="1"/>
  <c r="L249057" i="1"/>
  <c r="L249058" i="1"/>
  <c r="L249059" i="1"/>
  <c r="L249060" i="1"/>
  <c r="L249061" i="1"/>
  <c r="L249062" i="1"/>
  <c r="L249063" i="1"/>
  <c r="L249064" i="1"/>
  <c r="L249065" i="1"/>
  <c r="L249066" i="1"/>
  <c r="L249067" i="1"/>
  <c r="L249068" i="1"/>
  <c r="L249069" i="1"/>
  <c r="L249070" i="1"/>
  <c r="L249071" i="1"/>
  <c r="L249072" i="1"/>
  <c r="L249073" i="1"/>
  <c r="L249074" i="1"/>
  <c r="L249075" i="1"/>
  <c r="L249076" i="1"/>
  <c r="L249077" i="1"/>
  <c r="L249078" i="1"/>
  <c r="L249079" i="1"/>
  <c r="L249080" i="1"/>
  <c r="L249081" i="1"/>
  <c r="L249082" i="1"/>
  <c r="L249083" i="1"/>
  <c r="L249084" i="1"/>
  <c r="L249085" i="1"/>
  <c r="L249086" i="1"/>
  <c r="L249087" i="1"/>
  <c r="L249088" i="1"/>
  <c r="L249089" i="1"/>
  <c r="L249090" i="1"/>
  <c r="L249091" i="1"/>
  <c r="L249092" i="1"/>
  <c r="L249093" i="1"/>
  <c r="L249094" i="1"/>
  <c r="L249095" i="1"/>
  <c r="L249096" i="1"/>
  <c r="L249097" i="1"/>
  <c r="L249098" i="1"/>
  <c r="L249099" i="1"/>
  <c r="L249100" i="1"/>
  <c r="L249101" i="1"/>
  <c r="L249102" i="1"/>
  <c r="L249103" i="1"/>
  <c r="L249104" i="1"/>
  <c r="L249105" i="1"/>
  <c r="L249106" i="1"/>
  <c r="L249107" i="1"/>
  <c r="L249108" i="1"/>
  <c r="L249109" i="1"/>
  <c r="L249110" i="1"/>
  <c r="L249111" i="1"/>
  <c r="L249112" i="1"/>
  <c r="L249113" i="1"/>
  <c r="L249114" i="1"/>
  <c r="L249115" i="1"/>
  <c r="L249116" i="1"/>
  <c r="L249117" i="1"/>
  <c r="L249118" i="1"/>
  <c r="L249119" i="1"/>
  <c r="L249120" i="1"/>
  <c r="L249121" i="1"/>
  <c r="L249122" i="1"/>
  <c r="L249123" i="1"/>
  <c r="L249124" i="1"/>
  <c r="L249125" i="1"/>
  <c r="L249126" i="1"/>
  <c r="L249127" i="1"/>
  <c r="L249128" i="1"/>
  <c r="L249129" i="1"/>
  <c r="L249130" i="1"/>
  <c r="L249131" i="1"/>
  <c r="L249132" i="1"/>
  <c r="L249133" i="1"/>
  <c r="L249134" i="1"/>
  <c r="L249135" i="1"/>
  <c r="L249136" i="1"/>
  <c r="L249137" i="1"/>
  <c r="L249138" i="1"/>
  <c r="L249139" i="1"/>
  <c r="L249140" i="1"/>
  <c r="L249141" i="1"/>
  <c r="L249142" i="1"/>
  <c r="L249143" i="1"/>
  <c r="L249144" i="1"/>
  <c r="L249145" i="1"/>
  <c r="L249146" i="1"/>
  <c r="L249147" i="1"/>
  <c r="L249148" i="1"/>
  <c r="L249149" i="1"/>
  <c r="L249150" i="1"/>
  <c r="L249151" i="1"/>
  <c r="L249152" i="1"/>
  <c r="L249153" i="1"/>
  <c r="L249154" i="1"/>
  <c r="L249155" i="1"/>
  <c r="L249156" i="1"/>
  <c r="L249157" i="1"/>
  <c r="L249158" i="1"/>
  <c r="L249159" i="1"/>
  <c r="L249160" i="1"/>
  <c r="L249161" i="1"/>
  <c r="L249162" i="1"/>
  <c r="L249163" i="1"/>
  <c r="L249164" i="1"/>
  <c r="L249165" i="1"/>
  <c r="L249166" i="1"/>
  <c r="L249167" i="1"/>
  <c r="L249168" i="1"/>
  <c r="L249169" i="1"/>
  <c r="L249170" i="1"/>
  <c r="L249171" i="1"/>
  <c r="L249172" i="1"/>
  <c r="L249173" i="1"/>
  <c r="L249174" i="1"/>
  <c r="L249175" i="1"/>
  <c r="L249176" i="1"/>
  <c r="L249177" i="1"/>
  <c r="L249178" i="1"/>
  <c r="L249179" i="1"/>
  <c r="L249180" i="1"/>
  <c r="L249181" i="1"/>
  <c r="L249182" i="1"/>
  <c r="L249183" i="1"/>
  <c r="L249184" i="1"/>
  <c r="L249185" i="1"/>
  <c r="L249186" i="1"/>
  <c r="L249187" i="1"/>
  <c r="L249188" i="1"/>
  <c r="L249189" i="1"/>
  <c r="L249190" i="1"/>
  <c r="L249191" i="1"/>
  <c r="L249192" i="1"/>
  <c r="L249193" i="1"/>
  <c r="L249194" i="1"/>
  <c r="L249195" i="1"/>
  <c r="L249196" i="1"/>
  <c r="L249197" i="1"/>
  <c r="L249198" i="1"/>
  <c r="L249199" i="1"/>
  <c r="L249200" i="1"/>
  <c r="L249201" i="1"/>
  <c r="L249202" i="1"/>
  <c r="L249203" i="1"/>
  <c r="L249204" i="1"/>
  <c r="L249205" i="1"/>
  <c r="L249206" i="1"/>
  <c r="L249207" i="1"/>
  <c r="L249208" i="1"/>
  <c r="L249209" i="1"/>
  <c r="L249210" i="1"/>
  <c r="L249211" i="1"/>
  <c r="L249212" i="1"/>
  <c r="L249213" i="1"/>
  <c r="L249214" i="1"/>
  <c r="L249215" i="1"/>
  <c r="L249216" i="1"/>
  <c r="L249217" i="1"/>
  <c r="L249218" i="1"/>
  <c r="L249219" i="1"/>
  <c r="L249220" i="1"/>
  <c r="L249221" i="1"/>
  <c r="L249222" i="1"/>
  <c r="L249223" i="1"/>
  <c r="L249224" i="1"/>
  <c r="L249225" i="1"/>
  <c r="L249226" i="1"/>
  <c r="L249227" i="1"/>
  <c r="L249228" i="1"/>
  <c r="L249229" i="1"/>
  <c r="L249230" i="1"/>
  <c r="L249231" i="1"/>
  <c r="L249232" i="1"/>
  <c r="L249233" i="1"/>
  <c r="L249234" i="1"/>
  <c r="L249235" i="1"/>
  <c r="L249236" i="1"/>
  <c r="L249237" i="1"/>
  <c r="L249238" i="1"/>
  <c r="L249239" i="1"/>
  <c r="L249240" i="1"/>
  <c r="L249241" i="1"/>
  <c r="L249242" i="1"/>
  <c r="L249243" i="1"/>
  <c r="L249244" i="1"/>
  <c r="L249245" i="1"/>
  <c r="L249246" i="1"/>
  <c r="L249247" i="1"/>
  <c r="L249248" i="1"/>
  <c r="L249249" i="1"/>
  <c r="L249250" i="1"/>
  <c r="L249251" i="1"/>
  <c r="L249252" i="1"/>
  <c r="L249253" i="1"/>
  <c r="L249254" i="1"/>
  <c r="L249255" i="1"/>
  <c r="L249256" i="1"/>
  <c r="L249257" i="1"/>
  <c r="L249258" i="1"/>
  <c r="L249259" i="1"/>
  <c r="L249260" i="1"/>
  <c r="L249261" i="1"/>
  <c r="L249262" i="1"/>
  <c r="L249263" i="1"/>
  <c r="L249264" i="1"/>
  <c r="L249265" i="1"/>
  <c r="L249266" i="1"/>
  <c r="L249267" i="1"/>
  <c r="L249268" i="1"/>
  <c r="L249269" i="1"/>
  <c r="L249270" i="1"/>
  <c r="L249271" i="1"/>
  <c r="L249272" i="1"/>
  <c r="L249273" i="1"/>
  <c r="L249274" i="1"/>
  <c r="L249275" i="1"/>
  <c r="L249276" i="1"/>
  <c r="L249277" i="1"/>
  <c r="L249278" i="1"/>
  <c r="L249279" i="1"/>
  <c r="L249280" i="1"/>
  <c r="L249281" i="1"/>
  <c r="L249282" i="1"/>
  <c r="L249283" i="1"/>
  <c r="L249284" i="1"/>
  <c r="L249285" i="1"/>
  <c r="L249286" i="1"/>
  <c r="L249287" i="1"/>
  <c r="L249288" i="1"/>
  <c r="L249289" i="1"/>
  <c r="L249290" i="1"/>
  <c r="L249291" i="1"/>
  <c r="L249292" i="1"/>
  <c r="L249293" i="1"/>
  <c r="L249294" i="1"/>
  <c r="L249295" i="1"/>
  <c r="L249296" i="1"/>
  <c r="L249297" i="1"/>
  <c r="L249298" i="1"/>
  <c r="L249299" i="1"/>
  <c r="L249300" i="1"/>
  <c r="L249301" i="1"/>
  <c r="L249302" i="1"/>
  <c r="L249303" i="1"/>
  <c r="L249304" i="1"/>
  <c r="L249305" i="1"/>
  <c r="L249306" i="1"/>
  <c r="L249307" i="1"/>
  <c r="L249308" i="1"/>
  <c r="L249309" i="1"/>
  <c r="L249310" i="1"/>
  <c r="L249311" i="1"/>
  <c r="L249312" i="1"/>
  <c r="L249313" i="1"/>
  <c r="L249314" i="1"/>
  <c r="L249315" i="1"/>
  <c r="L249316" i="1"/>
  <c r="L249317" i="1"/>
  <c r="L249318" i="1"/>
  <c r="L249319" i="1"/>
  <c r="L249320" i="1"/>
  <c r="L249321" i="1"/>
  <c r="L249322" i="1"/>
  <c r="L249323" i="1"/>
  <c r="L249324" i="1"/>
  <c r="L249325" i="1"/>
  <c r="L249326" i="1"/>
  <c r="L249327" i="1"/>
  <c r="L249328" i="1"/>
  <c r="L249329" i="1"/>
  <c r="L249330" i="1"/>
  <c r="L249331" i="1"/>
  <c r="L249332" i="1"/>
  <c r="L249333" i="1"/>
  <c r="L249334" i="1"/>
  <c r="L249335" i="1"/>
  <c r="L249336" i="1"/>
  <c r="L249337" i="1"/>
  <c r="L249338" i="1"/>
  <c r="L249339" i="1"/>
  <c r="L249340" i="1"/>
  <c r="L249341" i="1"/>
  <c r="L249342" i="1"/>
  <c r="L249343" i="1"/>
  <c r="L249344" i="1"/>
  <c r="L249345" i="1"/>
  <c r="L249346" i="1"/>
  <c r="L249347" i="1"/>
  <c r="L249348" i="1"/>
  <c r="L249349" i="1"/>
  <c r="L249350" i="1"/>
  <c r="L249351" i="1"/>
  <c r="L249352" i="1"/>
  <c r="L249353" i="1"/>
  <c r="L249354" i="1"/>
  <c r="L249355" i="1"/>
  <c r="L249356" i="1"/>
  <c r="L249357" i="1"/>
  <c r="L249358" i="1"/>
  <c r="L249359" i="1"/>
  <c r="L249360" i="1"/>
  <c r="L249361" i="1"/>
  <c r="L249362" i="1"/>
  <c r="L249363" i="1"/>
  <c r="L249364" i="1"/>
  <c r="L249365" i="1"/>
  <c r="L249366" i="1"/>
  <c r="L249367" i="1"/>
  <c r="L249368" i="1"/>
  <c r="L249369" i="1"/>
  <c r="L249370" i="1"/>
  <c r="L249371" i="1"/>
  <c r="L249372" i="1"/>
  <c r="L249373" i="1"/>
  <c r="L249374" i="1"/>
  <c r="L249375" i="1"/>
  <c r="L249376" i="1"/>
  <c r="L249377" i="1"/>
  <c r="L249378" i="1"/>
  <c r="L249379" i="1"/>
  <c r="L249380" i="1"/>
  <c r="L249381" i="1"/>
  <c r="L249382" i="1"/>
  <c r="L249383" i="1"/>
  <c r="L249384" i="1"/>
  <c r="L249385" i="1"/>
  <c r="L249386" i="1"/>
  <c r="L249387" i="1"/>
  <c r="L249388" i="1"/>
  <c r="L249389" i="1"/>
  <c r="L249390" i="1"/>
  <c r="L249391" i="1"/>
  <c r="L249392" i="1"/>
  <c r="L249393" i="1"/>
  <c r="L249394" i="1"/>
  <c r="L249395" i="1"/>
  <c r="L249396" i="1"/>
  <c r="L249397" i="1"/>
  <c r="L249398" i="1"/>
  <c r="L249399" i="1"/>
  <c r="L249400" i="1"/>
  <c r="L249401" i="1"/>
  <c r="L249402" i="1"/>
  <c r="L249403" i="1"/>
  <c r="L249404" i="1"/>
  <c r="L249405" i="1"/>
  <c r="L249406" i="1"/>
  <c r="L249407" i="1"/>
  <c r="L249408" i="1"/>
  <c r="L249409" i="1"/>
  <c r="L249410" i="1"/>
  <c r="L249411" i="1"/>
  <c r="L249412" i="1"/>
  <c r="L249413" i="1"/>
  <c r="L249414" i="1"/>
  <c r="L249415" i="1"/>
  <c r="L249416" i="1"/>
  <c r="L249417" i="1"/>
  <c r="L249418" i="1"/>
  <c r="L249419" i="1"/>
  <c r="L249420" i="1"/>
  <c r="L249421" i="1"/>
  <c r="L249422" i="1"/>
  <c r="L249423" i="1"/>
  <c r="L249424" i="1"/>
  <c r="L249425" i="1"/>
  <c r="L249426" i="1"/>
  <c r="L249427" i="1"/>
  <c r="L249428" i="1"/>
  <c r="L249429" i="1"/>
  <c r="L249430" i="1"/>
  <c r="L249431" i="1"/>
  <c r="L249432" i="1"/>
  <c r="L249433" i="1"/>
  <c r="L249434" i="1"/>
  <c r="L249435" i="1"/>
  <c r="L249436" i="1"/>
  <c r="L249437" i="1"/>
  <c r="L249438" i="1"/>
  <c r="L249439" i="1"/>
  <c r="L249440" i="1"/>
  <c r="L249441" i="1"/>
  <c r="L249442" i="1"/>
  <c r="L249443" i="1"/>
  <c r="L249444" i="1"/>
  <c r="L249445" i="1"/>
  <c r="L249446" i="1"/>
  <c r="L249447" i="1"/>
  <c r="L249448" i="1"/>
  <c r="L249449" i="1"/>
  <c r="L249450" i="1"/>
  <c r="L249451" i="1"/>
  <c r="L249452" i="1"/>
  <c r="L249453" i="1"/>
  <c r="L249454" i="1"/>
  <c r="L249455" i="1"/>
  <c r="L249456" i="1"/>
  <c r="L249457" i="1"/>
  <c r="L249458" i="1"/>
  <c r="L249459" i="1"/>
  <c r="L249460" i="1"/>
  <c r="L249461" i="1"/>
  <c r="L249462" i="1"/>
  <c r="L249463" i="1"/>
  <c r="L249464" i="1"/>
  <c r="L249465" i="1"/>
  <c r="L249466" i="1"/>
  <c r="L249467" i="1"/>
  <c r="L249468" i="1"/>
  <c r="L249469" i="1"/>
  <c r="L249470" i="1"/>
  <c r="L249471" i="1"/>
  <c r="L249472" i="1"/>
  <c r="L249473" i="1"/>
  <c r="L249474" i="1"/>
  <c r="L249475" i="1"/>
  <c r="L249476" i="1"/>
  <c r="L249477" i="1"/>
  <c r="L249478" i="1"/>
  <c r="L249479" i="1"/>
  <c r="L249480" i="1"/>
  <c r="L249481" i="1"/>
  <c r="L249482" i="1"/>
  <c r="L249483" i="1"/>
  <c r="L249484" i="1"/>
  <c r="L249485" i="1"/>
  <c r="L249486" i="1"/>
  <c r="L249487" i="1"/>
  <c r="L249488" i="1"/>
  <c r="L249489" i="1"/>
  <c r="L249490" i="1"/>
  <c r="L249491" i="1"/>
  <c r="L249492" i="1"/>
  <c r="L249493" i="1"/>
  <c r="L249494" i="1"/>
  <c r="L249495" i="1"/>
  <c r="L249496" i="1"/>
  <c r="L249497" i="1"/>
  <c r="L249498" i="1"/>
  <c r="L249499" i="1"/>
  <c r="L249500" i="1"/>
  <c r="L249501" i="1"/>
  <c r="L249502" i="1"/>
  <c r="L249503" i="1"/>
  <c r="L249504" i="1"/>
  <c r="L249505" i="1"/>
  <c r="L249506" i="1"/>
  <c r="L249507" i="1"/>
  <c r="L249508" i="1"/>
  <c r="L249509" i="1"/>
  <c r="L249510" i="1"/>
  <c r="L249511" i="1"/>
  <c r="L249512" i="1"/>
  <c r="L249513" i="1"/>
  <c r="L249514" i="1"/>
  <c r="L249515" i="1"/>
  <c r="L249516" i="1"/>
  <c r="L249517" i="1"/>
  <c r="L249518" i="1"/>
  <c r="L249519" i="1"/>
  <c r="L249520" i="1"/>
  <c r="L249521" i="1"/>
  <c r="L249522" i="1"/>
  <c r="L249523" i="1"/>
  <c r="L249524" i="1"/>
  <c r="L249525" i="1"/>
  <c r="L249526" i="1"/>
  <c r="L249527" i="1"/>
  <c r="L249528" i="1"/>
  <c r="L249529" i="1"/>
  <c r="L249530" i="1"/>
  <c r="L249531" i="1"/>
  <c r="L249532" i="1"/>
  <c r="L249533" i="1"/>
  <c r="L249534" i="1"/>
  <c r="L249535" i="1"/>
  <c r="L249536" i="1"/>
  <c r="L249537" i="1"/>
  <c r="L249538" i="1"/>
  <c r="L249539" i="1"/>
  <c r="L249540" i="1"/>
  <c r="L249541" i="1"/>
  <c r="L249542" i="1"/>
  <c r="L249543" i="1"/>
  <c r="L249544" i="1"/>
  <c r="L249545" i="1"/>
  <c r="L249546" i="1"/>
  <c r="L249547" i="1"/>
  <c r="L249548" i="1"/>
  <c r="L249549" i="1"/>
  <c r="L249550" i="1"/>
  <c r="L249551" i="1"/>
  <c r="L249552" i="1"/>
  <c r="L249553" i="1"/>
  <c r="L249554" i="1"/>
  <c r="L249555" i="1"/>
  <c r="L249556" i="1"/>
  <c r="L249557" i="1"/>
  <c r="L249558" i="1"/>
  <c r="L249559" i="1"/>
  <c r="L249560" i="1"/>
  <c r="L249561" i="1"/>
  <c r="L249562" i="1"/>
  <c r="L249563" i="1"/>
  <c r="L249564" i="1"/>
  <c r="L249565" i="1"/>
  <c r="L249566" i="1"/>
  <c r="L249567" i="1"/>
  <c r="L249568" i="1"/>
  <c r="L249569" i="1"/>
  <c r="L249570" i="1"/>
  <c r="L249571" i="1"/>
  <c r="L249572" i="1"/>
  <c r="L249573" i="1"/>
  <c r="L249574" i="1"/>
  <c r="L249575" i="1"/>
  <c r="L249576" i="1"/>
  <c r="L249577" i="1"/>
  <c r="L249578" i="1"/>
  <c r="L249579" i="1"/>
  <c r="L249580" i="1"/>
  <c r="L249581" i="1"/>
  <c r="L249582" i="1"/>
  <c r="L249583" i="1"/>
  <c r="L249584" i="1"/>
  <c r="L249585" i="1"/>
  <c r="L249586" i="1"/>
  <c r="L249587" i="1"/>
  <c r="L249588" i="1"/>
  <c r="L249589" i="1"/>
  <c r="L249590" i="1"/>
  <c r="L249591" i="1"/>
  <c r="L249592" i="1"/>
  <c r="L249593" i="1"/>
  <c r="L249594" i="1"/>
  <c r="L249595" i="1"/>
  <c r="L249596" i="1"/>
  <c r="L249597" i="1"/>
  <c r="L249598" i="1"/>
  <c r="L249599" i="1"/>
  <c r="L249600" i="1"/>
  <c r="L249601" i="1"/>
  <c r="L249602" i="1"/>
  <c r="L249603" i="1"/>
  <c r="L249604" i="1"/>
  <c r="L249605" i="1"/>
  <c r="L249606" i="1"/>
  <c r="L249607" i="1"/>
  <c r="L249608" i="1"/>
  <c r="L249609" i="1"/>
  <c r="L249610" i="1"/>
  <c r="L249611" i="1"/>
  <c r="L249612" i="1"/>
  <c r="L249613" i="1"/>
  <c r="L249614" i="1"/>
  <c r="L249615" i="1"/>
  <c r="L249616" i="1"/>
  <c r="L249617" i="1"/>
  <c r="L249618" i="1"/>
  <c r="L249619" i="1"/>
  <c r="L249620" i="1"/>
  <c r="L249621" i="1"/>
  <c r="L249622" i="1"/>
  <c r="L249623" i="1"/>
  <c r="L249624" i="1"/>
  <c r="L249625" i="1"/>
  <c r="L249626" i="1"/>
  <c r="L249627" i="1"/>
  <c r="L249628" i="1"/>
  <c r="L249629" i="1"/>
  <c r="L249630" i="1"/>
  <c r="L249631" i="1"/>
  <c r="L249632" i="1"/>
  <c r="L249633" i="1"/>
  <c r="L249634" i="1"/>
  <c r="L249635" i="1"/>
  <c r="L249636" i="1"/>
  <c r="L249637" i="1"/>
  <c r="L249638" i="1"/>
  <c r="L249639" i="1"/>
  <c r="L249640" i="1"/>
  <c r="L249641" i="1"/>
  <c r="L249642" i="1"/>
  <c r="L249643" i="1"/>
  <c r="L249644" i="1"/>
  <c r="L249645" i="1"/>
  <c r="L249646" i="1"/>
  <c r="L249647" i="1"/>
  <c r="L249648" i="1"/>
  <c r="L249649" i="1"/>
  <c r="L249650" i="1"/>
  <c r="L249651" i="1"/>
  <c r="L249652" i="1"/>
  <c r="L249653" i="1"/>
  <c r="L249654" i="1"/>
  <c r="L249655" i="1"/>
  <c r="L249656" i="1"/>
  <c r="L249657" i="1"/>
  <c r="L249658" i="1"/>
  <c r="L249659" i="1"/>
  <c r="L249660" i="1"/>
  <c r="L249661" i="1"/>
  <c r="L249662" i="1"/>
  <c r="L249663" i="1"/>
  <c r="L249664" i="1"/>
  <c r="L249665" i="1"/>
  <c r="L249666" i="1"/>
  <c r="L249667" i="1"/>
  <c r="L249668" i="1"/>
  <c r="L249669" i="1"/>
  <c r="L249670" i="1"/>
  <c r="L249671" i="1"/>
  <c r="L249672" i="1"/>
  <c r="L249673" i="1"/>
  <c r="L249674" i="1"/>
  <c r="L249675" i="1"/>
  <c r="L249676" i="1"/>
  <c r="L249677" i="1"/>
  <c r="L249678" i="1"/>
  <c r="L249679" i="1"/>
  <c r="L249680" i="1"/>
  <c r="L249681" i="1"/>
  <c r="L249682" i="1"/>
  <c r="L249683" i="1"/>
  <c r="L249684" i="1"/>
  <c r="L249685" i="1"/>
  <c r="L249686" i="1"/>
  <c r="L249687" i="1"/>
  <c r="L249688" i="1"/>
  <c r="L249689" i="1"/>
  <c r="L249690" i="1"/>
  <c r="L249691" i="1"/>
  <c r="L249692" i="1"/>
  <c r="L249693" i="1"/>
  <c r="L249694" i="1"/>
  <c r="L249695" i="1"/>
  <c r="L249696" i="1"/>
  <c r="L249697" i="1"/>
  <c r="L249698" i="1"/>
  <c r="L249699" i="1"/>
  <c r="L249700" i="1"/>
  <c r="L249701" i="1"/>
  <c r="L249702" i="1"/>
  <c r="L249703" i="1"/>
  <c r="L249704" i="1"/>
  <c r="L249705" i="1"/>
  <c r="L249706" i="1"/>
  <c r="L249707" i="1"/>
  <c r="L249708" i="1"/>
  <c r="L249709" i="1"/>
  <c r="L249710" i="1"/>
  <c r="L249711" i="1"/>
  <c r="L249712" i="1"/>
  <c r="L249713" i="1"/>
  <c r="L249714" i="1"/>
  <c r="L249715" i="1"/>
  <c r="L249716" i="1"/>
  <c r="L249717" i="1"/>
  <c r="L249718" i="1"/>
  <c r="L249719" i="1"/>
  <c r="L249720" i="1"/>
  <c r="L249721" i="1"/>
  <c r="L249722" i="1"/>
  <c r="L249723" i="1"/>
  <c r="L249724" i="1"/>
  <c r="L249725" i="1"/>
  <c r="L249726" i="1"/>
  <c r="L249727" i="1"/>
  <c r="L249728" i="1"/>
  <c r="L249729" i="1"/>
  <c r="L249730" i="1"/>
  <c r="L249731" i="1"/>
  <c r="L249732" i="1"/>
  <c r="L249733" i="1"/>
  <c r="L249734" i="1"/>
  <c r="L249735" i="1"/>
  <c r="L249736" i="1"/>
  <c r="L249737" i="1"/>
  <c r="L249738" i="1"/>
  <c r="L249739" i="1"/>
  <c r="L249740" i="1"/>
  <c r="L249741" i="1"/>
  <c r="L249742" i="1"/>
  <c r="L249743" i="1"/>
  <c r="L249744" i="1"/>
  <c r="L249745" i="1"/>
  <c r="L249746" i="1"/>
  <c r="L249747" i="1"/>
  <c r="L249748" i="1"/>
  <c r="L249749" i="1"/>
  <c r="L249750" i="1"/>
  <c r="L249751" i="1"/>
  <c r="L249752" i="1"/>
  <c r="L249753" i="1"/>
  <c r="L249754" i="1"/>
  <c r="L249755" i="1"/>
  <c r="L249756" i="1"/>
  <c r="L249757" i="1"/>
  <c r="L249758" i="1"/>
  <c r="L249759" i="1"/>
  <c r="L249760" i="1"/>
  <c r="L249761" i="1"/>
  <c r="L249762" i="1"/>
  <c r="L249763" i="1"/>
  <c r="L249764" i="1"/>
  <c r="L249765" i="1"/>
  <c r="L249766" i="1"/>
  <c r="L249767" i="1"/>
  <c r="L249768" i="1"/>
  <c r="L249769" i="1"/>
  <c r="L249770" i="1"/>
  <c r="L249771" i="1"/>
  <c r="L249772" i="1"/>
  <c r="L249773" i="1"/>
  <c r="L249774" i="1"/>
  <c r="L249775" i="1"/>
  <c r="L249776" i="1"/>
  <c r="L249777" i="1"/>
  <c r="L249778" i="1"/>
  <c r="L249779" i="1"/>
  <c r="L249780" i="1"/>
  <c r="L249781" i="1"/>
  <c r="L249782" i="1"/>
  <c r="L249783" i="1"/>
  <c r="L249784" i="1"/>
  <c r="L249785" i="1"/>
  <c r="L249786" i="1"/>
  <c r="L249787" i="1"/>
  <c r="L249788" i="1"/>
  <c r="L249789" i="1"/>
  <c r="L249790" i="1"/>
  <c r="L249791" i="1"/>
  <c r="L249792" i="1"/>
  <c r="L249793" i="1"/>
  <c r="L249794" i="1"/>
  <c r="L249795" i="1"/>
  <c r="L249796" i="1"/>
  <c r="L249797" i="1"/>
  <c r="L249798" i="1"/>
  <c r="L249799" i="1"/>
  <c r="L249800" i="1"/>
  <c r="L249801" i="1"/>
  <c r="L249802" i="1"/>
  <c r="L249803" i="1"/>
  <c r="L249804" i="1"/>
  <c r="L249805" i="1"/>
  <c r="L249806" i="1"/>
  <c r="L249807" i="1"/>
  <c r="L249808" i="1"/>
  <c r="L249809" i="1"/>
  <c r="L249810" i="1"/>
  <c r="L249811" i="1"/>
  <c r="L249812" i="1"/>
  <c r="L249813" i="1"/>
  <c r="L249814" i="1"/>
  <c r="L249815" i="1"/>
  <c r="L249816" i="1"/>
  <c r="L249817" i="1"/>
  <c r="L249818" i="1"/>
  <c r="L249819" i="1"/>
  <c r="L249820" i="1"/>
  <c r="L249821" i="1"/>
  <c r="L249822" i="1"/>
  <c r="L249823" i="1"/>
  <c r="L249824" i="1"/>
  <c r="L249825" i="1"/>
  <c r="L249826" i="1"/>
  <c r="L249827" i="1"/>
  <c r="L249828" i="1"/>
  <c r="L249829" i="1"/>
  <c r="L249830" i="1"/>
  <c r="L249831" i="1"/>
  <c r="L249832" i="1"/>
  <c r="L249833" i="1"/>
  <c r="L249834" i="1"/>
  <c r="L249835" i="1"/>
  <c r="L249836" i="1"/>
  <c r="L249837" i="1"/>
  <c r="L249838" i="1"/>
  <c r="L249839" i="1"/>
  <c r="L249840" i="1"/>
  <c r="L249841" i="1"/>
  <c r="L249842" i="1"/>
  <c r="L249843" i="1"/>
  <c r="L249844" i="1"/>
  <c r="L249845" i="1"/>
  <c r="L249846" i="1"/>
  <c r="L249847" i="1"/>
  <c r="L249848" i="1"/>
  <c r="L249849" i="1"/>
  <c r="L249850" i="1"/>
  <c r="L249851" i="1"/>
  <c r="L249852" i="1"/>
  <c r="L249853" i="1"/>
  <c r="L249854" i="1"/>
  <c r="L249855" i="1"/>
  <c r="L249856" i="1"/>
  <c r="L249857" i="1"/>
  <c r="L249858" i="1"/>
  <c r="L249859" i="1"/>
  <c r="L249860" i="1"/>
  <c r="L249861" i="1"/>
  <c r="L249862" i="1"/>
  <c r="L249863" i="1"/>
  <c r="L249864" i="1"/>
  <c r="L249865" i="1"/>
  <c r="L249866" i="1"/>
  <c r="L249867" i="1"/>
  <c r="L249868" i="1"/>
  <c r="L249869" i="1"/>
  <c r="L249870" i="1"/>
  <c r="L249871" i="1"/>
  <c r="L249872" i="1"/>
  <c r="L249873" i="1"/>
  <c r="L249874" i="1"/>
  <c r="L249875" i="1"/>
  <c r="L249876" i="1"/>
  <c r="L249877" i="1"/>
  <c r="L249878" i="1"/>
  <c r="L249879" i="1"/>
  <c r="L249880" i="1"/>
  <c r="L249881" i="1"/>
  <c r="L249882" i="1"/>
  <c r="L249883" i="1"/>
  <c r="L249884" i="1"/>
  <c r="L249885" i="1"/>
  <c r="L249886" i="1"/>
  <c r="L249887" i="1"/>
  <c r="L249888" i="1"/>
  <c r="L249889" i="1"/>
  <c r="L249890" i="1"/>
  <c r="L249891" i="1"/>
  <c r="L249892" i="1"/>
  <c r="L249893" i="1"/>
  <c r="L249894" i="1"/>
  <c r="L249895" i="1"/>
  <c r="L249896" i="1"/>
  <c r="L249897" i="1"/>
  <c r="L249898" i="1"/>
  <c r="L249899" i="1"/>
  <c r="L249900" i="1"/>
  <c r="L249901" i="1"/>
  <c r="L249902" i="1"/>
  <c r="L249903" i="1"/>
  <c r="L249904" i="1"/>
  <c r="L249905" i="1"/>
  <c r="L249906" i="1"/>
  <c r="L249907" i="1"/>
  <c r="L249908" i="1"/>
  <c r="L249909" i="1"/>
  <c r="L249910" i="1"/>
  <c r="L249911" i="1"/>
  <c r="L249912" i="1"/>
  <c r="L249913" i="1"/>
  <c r="L249914" i="1"/>
  <c r="L249915" i="1"/>
  <c r="L249916" i="1"/>
  <c r="L249917" i="1"/>
  <c r="L249918" i="1"/>
  <c r="L249919" i="1"/>
  <c r="L249920" i="1"/>
  <c r="L249921" i="1"/>
  <c r="L249922" i="1"/>
  <c r="L249923" i="1"/>
  <c r="L249924" i="1"/>
  <c r="L249925" i="1"/>
  <c r="L249926" i="1"/>
  <c r="L249927" i="1"/>
  <c r="L249928" i="1"/>
  <c r="L249929" i="1"/>
  <c r="L249930" i="1"/>
  <c r="L249931" i="1"/>
  <c r="L249932" i="1"/>
  <c r="L249933" i="1"/>
  <c r="L249934" i="1"/>
  <c r="L249935" i="1"/>
  <c r="L249936" i="1"/>
  <c r="L249937" i="1"/>
  <c r="L249938" i="1"/>
  <c r="L249939" i="1"/>
  <c r="L249940" i="1"/>
  <c r="L249941" i="1"/>
  <c r="L249942" i="1"/>
  <c r="L249943" i="1"/>
  <c r="L249944" i="1"/>
  <c r="L249945" i="1"/>
  <c r="L249946" i="1"/>
  <c r="L249947" i="1"/>
  <c r="L249948" i="1"/>
  <c r="L249949" i="1"/>
  <c r="L249950" i="1"/>
  <c r="L249951" i="1"/>
  <c r="L249952" i="1"/>
  <c r="L249953" i="1"/>
  <c r="L249954" i="1"/>
  <c r="L249955" i="1"/>
  <c r="L249956" i="1"/>
  <c r="L249957" i="1"/>
  <c r="L249958" i="1"/>
  <c r="L249959" i="1"/>
  <c r="L249960" i="1"/>
  <c r="L249961" i="1"/>
  <c r="L249962" i="1"/>
  <c r="L249963" i="1"/>
  <c r="L249964" i="1"/>
  <c r="L249965" i="1"/>
  <c r="L249966" i="1"/>
  <c r="L249967" i="1"/>
  <c r="L249968" i="1"/>
  <c r="L249969" i="1"/>
  <c r="L249970" i="1"/>
  <c r="L249971" i="1"/>
  <c r="L249972" i="1"/>
  <c r="L249973" i="1"/>
  <c r="L249974" i="1"/>
  <c r="L249975" i="1"/>
  <c r="L249976" i="1"/>
  <c r="L249977" i="1"/>
  <c r="L249978" i="1"/>
  <c r="L249979" i="1"/>
  <c r="L249980" i="1"/>
  <c r="L249981" i="1"/>
  <c r="L249982" i="1"/>
  <c r="L249983" i="1"/>
  <c r="L249984" i="1"/>
  <c r="L249985" i="1"/>
  <c r="L249986" i="1"/>
  <c r="L249987" i="1"/>
  <c r="L249988" i="1"/>
  <c r="L249989" i="1"/>
  <c r="L249990" i="1"/>
  <c r="L249991" i="1"/>
  <c r="L249992" i="1"/>
  <c r="L249993" i="1"/>
  <c r="L249994" i="1"/>
  <c r="L249995" i="1"/>
  <c r="L249996" i="1"/>
  <c r="L249997" i="1"/>
  <c r="L249998" i="1"/>
  <c r="L249999" i="1"/>
  <c r="L250000" i="1"/>
  <c r="L250001" i="1"/>
  <c r="L250002" i="1"/>
  <c r="L250003" i="1"/>
  <c r="L250004" i="1"/>
  <c r="L250005" i="1"/>
  <c r="L250006" i="1"/>
  <c r="L250007" i="1"/>
  <c r="L250008" i="1"/>
  <c r="L250009" i="1"/>
  <c r="L250010" i="1"/>
  <c r="L250011" i="1"/>
  <c r="L250012" i="1"/>
  <c r="L250013" i="1"/>
  <c r="L250014" i="1"/>
  <c r="L250015" i="1"/>
  <c r="L250016" i="1"/>
  <c r="L250017" i="1"/>
  <c r="L250018" i="1"/>
  <c r="L250019" i="1"/>
  <c r="L250020" i="1"/>
  <c r="L250021" i="1"/>
  <c r="L250022" i="1"/>
  <c r="L250023" i="1"/>
  <c r="L250024" i="1"/>
  <c r="L250025" i="1"/>
  <c r="L250026" i="1"/>
  <c r="L250027" i="1"/>
  <c r="L250028" i="1"/>
  <c r="L250029" i="1"/>
  <c r="L250030" i="1"/>
  <c r="L250031" i="1"/>
  <c r="L250032" i="1"/>
  <c r="L250033" i="1"/>
  <c r="L250034" i="1"/>
  <c r="L250035" i="1"/>
  <c r="L250036" i="1"/>
  <c r="L250037" i="1"/>
  <c r="L250038" i="1"/>
  <c r="L250039" i="1"/>
  <c r="L250040" i="1"/>
  <c r="L250041" i="1"/>
  <c r="L250042" i="1"/>
  <c r="L250043" i="1"/>
  <c r="L250044" i="1"/>
  <c r="L250045" i="1"/>
  <c r="L250046" i="1"/>
  <c r="L250047" i="1"/>
  <c r="L250048" i="1"/>
  <c r="L250049" i="1"/>
  <c r="L250050" i="1"/>
  <c r="L250051" i="1"/>
  <c r="L250052" i="1"/>
  <c r="L250053" i="1"/>
  <c r="L250054" i="1"/>
  <c r="L250055" i="1"/>
  <c r="L250056" i="1"/>
  <c r="L250057" i="1"/>
  <c r="L250058" i="1"/>
  <c r="L250059" i="1"/>
  <c r="L250060" i="1"/>
  <c r="L250061" i="1"/>
  <c r="L250062" i="1"/>
  <c r="L250063" i="1"/>
  <c r="L250064" i="1"/>
  <c r="L250065" i="1"/>
  <c r="L250066" i="1"/>
  <c r="L250067" i="1"/>
  <c r="L250068" i="1"/>
  <c r="L250069" i="1"/>
  <c r="L250070" i="1"/>
  <c r="L250071" i="1"/>
  <c r="L250072" i="1"/>
  <c r="L250073" i="1"/>
  <c r="L250074" i="1"/>
  <c r="L250075" i="1"/>
  <c r="L250076" i="1"/>
  <c r="L250077" i="1"/>
  <c r="L250078" i="1"/>
  <c r="L250079" i="1"/>
  <c r="L250080" i="1"/>
  <c r="L250081" i="1"/>
  <c r="L250082" i="1"/>
  <c r="L250083" i="1"/>
  <c r="L250084" i="1"/>
  <c r="L250085" i="1"/>
  <c r="L250086" i="1"/>
  <c r="L250087" i="1"/>
  <c r="L250088" i="1"/>
  <c r="L250089" i="1"/>
  <c r="L250090" i="1"/>
  <c r="L250091" i="1"/>
  <c r="L250092" i="1"/>
  <c r="L250093" i="1"/>
  <c r="L250094" i="1"/>
  <c r="L250095" i="1"/>
  <c r="L250096" i="1"/>
  <c r="L250097" i="1"/>
  <c r="L250098" i="1"/>
  <c r="L250099" i="1"/>
  <c r="L250100" i="1"/>
  <c r="L250101" i="1"/>
  <c r="L250102" i="1"/>
  <c r="L250103" i="1"/>
  <c r="L250104" i="1"/>
  <c r="L250105" i="1"/>
  <c r="L250106" i="1"/>
  <c r="L250107" i="1"/>
  <c r="L250108" i="1"/>
  <c r="L250109" i="1"/>
  <c r="L250110" i="1"/>
  <c r="L250111" i="1"/>
  <c r="L250112" i="1"/>
  <c r="L250113" i="1"/>
  <c r="L250114" i="1"/>
  <c r="L250115" i="1"/>
  <c r="L250116" i="1"/>
  <c r="L250117" i="1"/>
  <c r="L250118" i="1"/>
  <c r="L250119" i="1"/>
  <c r="L250120" i="1"/>
  <c r="L250121" i="1"/>
  <c r="L250122" i="1"/>
  <c r="L250123" i="1"/>
  <c r="L250124" i="1"/>
  <c r="L250125" i="1"/>
  <c r="L250126" i="1"/>
  <c r="L250127" i="1"/>
  <c r="L250128" i="1"/>
  <c r="L250129" i="1"/>
  <c r="L250130" i="1"/>
  <c r="L250131" i="1"/>
  <c r="L250132" i="1"/>
  <c r="L250133" i="1"/>
  <c r="L250134" i="1"/>
  <c r="L250135" i="1"/>
  <c r="L250136" i="1"/>
  <c r="L250137" i="1"/>
  <c r="L250138" i="1"/>
  <c r="L250139" i="1"/>
  <c r="L250140" i="1"/>
  <c r="L250141" i="1"/>
  <c r="L250142" i="1"/>
  <c r="L250143" i="1"/>
  <c r="L250144" i="1"/>
  <c r="L250145" i="1"/>
  <c r="L250146" i="1"/>
  <c r="L250147" i="1"/>
  <c r="L250148" i="1"/>
  <c r="L250149" i="1"/>
  <c r="L250150" i="1"/>
  <c r="L250151" i="1"/>
  <c r="L250152" i="1"/>
  <c r="L250153" i="1"/>
  <c r="L250154" i="1"/>
  <c r="L250155" i="1"/>
  <c r="L250156" i="1"/>
  <c r="L250157" i="1"/>
  <c r="L250158" i="1"/>
  <c r="L250159" i="1"/>
  <c r="L250160" i="1"/>
  <c r="L250161" i="1"/>
  <c r="L250162" i="1"/>
  <c r="L250163" i="1"/>
  <c r="L250164" i="1"/>
  <c r="L250165" i="1"/>
  <c r="L250166" i="1"/>
  <c r="L250167" i="1"/>
  <c r="L250168" i="1"/>
  <c r="L250169" i="1"/>
  <c r="L250170" i="1"/>
  <c r="L250171" i="1"/>
  <c r="L250172" i="1"/>
  <c r="L250173" i="1"/>
  <c r="L250174" i="1"/>
  <c r="L250175" i="1"/>
  <c r="L250176" i="1"/>
  <c r="L250177" i="1"/>
  <c r="L250178" i="1"/>
  <c r="L250179" i="1"/>
  <c r="L250180" i="1"/>
  <c r="L250181" i="1"/>
  <c r="L250182" i="1"/>
  <c r="L250183" i="1"/>
  <c r="L250184" i="1"/>
  <c r="L250185" i="1"/>
  <c r="L250186" i="1"/>
  <c r="L250187" i="1"/>
  <c r="L250188" i="1"/>
  <c r="L250189" i="1"/>
  <c r="L250190" i="1"/>
  <c r="L250191" i="1"/>
  <c r="L250192" i="1"/>
  <c r="L250193" i="1"/>
  <c r="L250194" i="1"/>
  <c r="L250195" i="1"/>
  <c r="L250196" i="1"/>
  <c r="L250197" i="1"/>
  <c r="L250198" i="1"/>
  <c r="L250199" i="1"/>
  <c r="L250200" i="1"/>
  <c r="L250201" i="1"/>
  <c r="L250202" i="1"/>
  <c r="L250203" i="1"/>
  <c r="L250204" i="1"/>
  <c r="L250205" i="1"/>
  <c r="L250206" i="1"/>
  <c r="L250207" i="1"/>
  <c r="L250208" i="1"/>
  <c r="L250209" i="1"/>
  <c r="L250210" i="1"/>
  <c r="L250211" i="1"/>
  <c r="L250212" i="1"/>
  <c r="L250213" i="1"/>
  <c r="L250214" i="1"/>
  <c r="L250215" i="1"/>
  <c r="L250216" i="1"/>
  <c r="L250217" i="1"/>
  <c r="L250218" i="1"/>
  <c r="L250219" i="1"/>
  <c r="L250220" i="1"/>
  <c r="L250221" i="1"/>
  <c r="L250222" i="1"/>
  <c r="L250223" i="1"/>
  <c r="L250224" i="1"/>
  <c r="L250225" i="1"/>
  <c r="L250226" i="1"/>
  <c r="L250227" i="1"/>
  <c r="L250228" i="1"/>
  <c r="L250229" i="1"/>
  <c r="L250230" i="1"/>
  <c r="L250231" i="1"/>
  <c r="L250232" i="1"/>
  <c r="L250233" i="1"/>
  <c r="L250234" i="1"/>
  <c r="L250235" i="1"/>
  <c r="L250236" i="1"/>
  <c r="L250237" i="1"/>
  <c r="L250238" i="1"/>
  <c r="L250239" i="1"/>
  <c r="L250240" i="1"/>
  <c r="L250241" i="1"/>
  <c r="L250242" i="1"/>
  <c r="L250243" i="1"/>
  <c r="L250244" i="1"/>
  <c r="L250245" i="1"/>
  <c r="L250246" i="1"/>
  <c r="L250247" i="1"/>
  <c r="L250248" i="1"/>
  <c r="L250249" i="1"/>
  <c r="L250250" i="1"/>
  <c r="L250251" i="1"/>
  <c r="L250252" i="1"/>
  <c r="L250253" i="1"/>
  <c r="L250254" i="1"/>
  <c r="L250255" i="1"/>
  <c r="L250256" i="1"/>
  <c r="L250257" i="1"/>
  <c r="L250258" i="1"/>
  <c r="L250259" i="1"/>
  <c r="L250260" i="1"/>
  <c r="L250261" i="1"/>
  <c r="L250262" i="1"/>
  <c r="L250263" i="1"/>
  <c r="L250264" i="1"/>
  <c r="L250265" i="1"/>
  <c r="L250266" i="1"/>
  <c r="L250267" i="1"/>
  <c r="L250268" i="1"/>
  <c r="L250269" i="1"/>
  <c r="L250270" i="1"/>
  <c r="L250271" i="1"/>
  <c r="L250272" i="1"/>
  <c r="L250273" i="1"/>
  <c r="L250274" i="1"/>
  <c r="L250275" i="1"/>
  <c r="L250276" i="1"/>
  <c r="L250277" i="1"/>
  <c r="L250278" i="1"/>
  <c r="L250279" i="1"/>
  <c r="L250280" i="1"/>
  <c r="L250281" i="1"/>
  <c r="L250282" i="1"/>
  <c r="L250283" i="1"/>
  <c r="L250284" i="1"/>
  <c r="L250285" i="1"/>
  <c r="L250286" i="1"/>
  <c r="L250287" i="1"/>
  <c r="L250288" i="1"/>
  <c r="L250289" i="1"/>
  <c r="L250290" i="1"/>
  <c r="L250291" i="1"/>
  <c r="L250292" i="1"/>
  <c r="L250293" i="1"/>
  <c r="L250294" i="1"/>
  <c r="L250295" i="1"/>
  <c r="L250296" i="1"/>
  <c r="L250297" i="1"/>
  <c r="L250298" i="1"/>
  <c r="L250299" i="1"/>
  <c r="L250300" i="1"/>
  <c r="L250301" i="1"/>
  <c r="L250302" i="1"/>
  <c r="L250303" i="1"/>
  <c r="L250304" i="1"/>
  <c r="L250305" i="1"/>
  <c r="L250306" i="1"/>
  <c r="L250307" i="1"/>
  <c r="L250308" i="1"/>
  <c r="L250309" i="1"/>
  <c r="L250310" i="1"/>
  <c r="L250311" i="1"/>
  <c r="L250312" i="1"/>
  <c r="L250313" i="1"/>
  <c r="L250314" i="1"/>
  <c r="L250315" i="1"/>
  <c r="L250316" i="1"/>
  <c r="L250317" i="1"/>
  <c r="L250318" i="1"/>
  <c r="L250319" i="1"/>
  <c r="L250320" i="1"/>
  <c r="L250321" i="1"/>
  <c r="L250322" i="1"/>
  <c r="L250323" i="1"/>
  <c r="L250324" i="1"/>
  <c r="L250325" i="1"/>
  <c r="L250326" i="1"/>
  <c r="L250327" i="1"/>
  <c r="L250328" i="1"/>
  <c r="L250329" i="1"/>
  <c r="L250330" i="1"/>
  <c r="L250331" i="1"/>
  <c r="L250332" i="1"/>
  <c r="L250333" i="1"/>
  <c r="L250334" i="1"/>
  <c r="L250335" i="1"/>
  <c r="L250336" i="1"/>
  <c r="L250337" i="1"/>
  <c r="L250338" i="1"/>
  <c r="L250339" i="1"/>
  <c r="L250340" i="1"/>
  <c r="L250341" i="1"/>
  <c r="L250342" i="1"/>
  <c r="L250343" i="1"/>
  <c r="L250344" i="1"/>
  <c r="L250345" i="1"/>
  <c r="L250346" i="1"/>
  <c r="L250347" i="1"/>
  <c r="L250348" i="1"/>
  <c r="L250349" i="1"/>
  <c r="L250350" i="1"/>
  <c r="L250351" i="1"/>
  <c r="L250352" i="1"/>
  <c r="L250353" i="1"/>
  <c r="L250354" i="1"/>
  <c r="L250355" i="1"/>
  <c r="L250356" i="1"/>
  <c r="L250357" i="1"/>
  <c r="L250358" i="1"/>
  <c r="L250359" i="1"/>
  <c r="L250360" i="1"/>
  <c r="L250361" i="1"/>
  <c r="L250362" i="1"/>
  <c r="L250363" i="1"/>
  <c r="L250364" i="1"/>
  <c r="L250365" i="1"/>
  <c r="L250366" i="1"/>
  <c r="L250367" i="1"/>
  <c r="L250368" i="1"/>
  <c r="L250369" i="1"/>
  <c r="L250370" i="1"/>
  <c r="L250371" i="1"/>
  <c r="L250372" i="1"/>
  <c r="L250373" i="1"/>
  <c r="L250374" i="1"/>
  <c r="L250375" i="1"/>
  <c r="L250376" i="1"/>
  <c r="L250377" i="1"/>
  <c r="L250378" i="1"/>
  <c r="L250379" i="1"/>
  <c r="L250380" i="1"/>
  <c r="L250381" i="1"/>
  <c r="L250382" i="1"/>
  <c r="L250383" i="1"/>
  <c r="L250384" i="1"/>
  <c r="L250385" i="1"/>
  <c r="L250386" i="1"/>
  <c r="L250387" i="1"/>
  <c r="L250388" i="1"/>
  <c r="L250389" i="1"/>
  <c r="L250390" i="1"/>
  <c r="L250391" i="1"/>
  <c r="L250392" i="1"/>
  <c r="L250393" i="1"/>
  <c r="L250394" i="1"/>
  <c r="L250395" i="1"/>
  <c r="L250396" i="1"/>
  <c r="L250397" i="1"/>
  <c r="L250398" i="1"/>
  <c r="L250399" i="1"/>
  <c r="L250400" i="1"/>
  <c r="L250401" i="1"/>
  <c r="L250402" i="1"/>
  <c r="L250403" i="1"/>
  <c r="L250404" i="1"/>
  <c r="L250405" i="1"/>
  <c r="L250406" i="1"/>
  <c r="L250407" i="1"/>
  <c r="L250408" i="1"/>
  <c r="L250409" i="1"/>
  <c r="L250410" i="1"/>
  <c r="L250411" i="1"/>
  <c r="L250412" i="1"/>
  <c r="L250413" i="1"/>
  <c r="L250414" i="1"/>
  <c r="L250415" i="1"/>
  <c r="L250416" i="1"/>
  <c r="L250417" i="1"/>
  <c r="L250418" i="1"/>
  <c r="L250419" i="1"/>
  <c r="L250420" i="1"/>
  <c r="L250421" i="1"/>
  <c r="L250422" i="1"/>
  <c r="L250423" i="1"/>
  <c r="L250424" i="1"/>
  <c r="L250425" i="1"/>
  <c r="L250426" i="1"/>
  <c r="L250427" i="1"/>
  <c r="L250428" i="1"/>
  <c r="L250429" i="1"/>
  <c r="L250430" i="1"/>
  <c r="L250431" i="1"/>
  <c r="L250432" i="1"/>
  <c r="L250433" i="1"/>
  <c r="L250434" i="1"/>
  <c r="L250435" i="1"/>
  <c r="L250436" i="1"/>
  <c r="L250437" i="1"/>
  <c r="L250438" i="1"/>
  <c r="L250439" i="1"/>
  <c r="L250440" i="1"/>
  <c r="L250441" i="1"/>
  <c r="L250442" i="1"/>
  <c r="L250443" i="1"/>
  <c r="L250444" i="1"/>
  <c r="L250445" i="1"/>
  <c r="L250446" i="1"/>
  <c r="L250447" i="1"/>
  <c r="L250448" i="1"/>
  <c r="L250449" i="1"/>
  <c r="L250450" i="1"/>
  <c r="L250451" i="1"/>
  <c r="L250452" i="1"/>
  <c r="L250453" i="1"/>
  <c r="L250454" i="1"/>
  <c r="L250455" i="1"/>
  <c r="L250456" i="1"/>
  <c r="L250457" i="1"/>
  <c r="L250458" i="1"/>
  <c r="L250459" i="1"/>
  <c r="L250460" i="1"/>
  <c r="L250461" i="1"/>
  <c r="L250462" i="1"/>
  <c r="L250463" i="1"/>
  <c r="L250464" i="1"/>
  <c r="L250465" i="1"/>
  <c r="L250466" i="1"/>
  <c r="L250467" i="1"/>
  <c r="L250468" i="1"/>
  <c r="L250469" i="1"/>
  <c r="L250470" i="1"/>
  <c r="L250471" i="1"/>
  <c r="L250472" i="1"/>
  <c r="L250473" i="1"/>
  <c r="L250474" i="1"/>
  <c r="L250475" i="1"/>
  <c r="L250476" i="1"/>
  <c r="L250477" i="1"/>
  <c r="L250478" i="1"/>
  <c r="L250479" i="1"/>
  <c r="L250480" i="1"/>
  <c r="L250481" i="1"/>
  <c r="L250482" i="1"/>
  <c r="L250483" i="1"/>
  <c r="L250484" i="1"/>
  <c r="L250485" i="1"/>
  <c r="L250486" i="1"/>
  <c r="L250487" i="1"/>
  <c r="L250488" i="1"/>
  <c r="L250489" i="1"/>
  <c r="L250490" i="1"/>
  <c r="L250491" i="1"/>
  <c r="L250492" i="1"/>
  <c r="L250493" i="1"/>
  <c r="L250494" i="1"/>
  <c r="L250495" i="1"/>
  <c r="L250496" i="1"/>
  <c r="L250497" i="1"/>
  <c r="L250498" i="1"/>
  <c r="L250499" i="1"/>
  <c r="L250500" i="1"/>
  <c r="L250501" i="1"/>
  <c r="L250502" i="1"/>
  <c r="L250503" i="1"/>
  <c r="L250504" i="1"/>
  <c r="L250505" i="1"/>
  <c r="L250506" i="1"/>
  <c r="L250507" i="1"/>
  <c r="L250508" i="1"/>
  <c r="L250509" i="1"/>
  <c r="L250510" i="1"/>
  <c r="L250511" i="1"/>
  <c r="L250512" i="1"/>
  <c r="L250513" i="1"/>
  <c r="L250514" i="1"/>
  <c r="L250515" i="1"/>
  <c r="L250516" i="1"/>
  <c r="L250517" i="1"/>
  <c r="L250518" i="1"/>
  <c r="L250519" i="1"/>
  <c r="L250520" i="1"/>
  <c r="L250521" i="1"/>
  <c r="L250522" i="1"/>
  <c r="L250523" i="1"/>
  <c r="L250524" i="1"/>
  <c r="L250525" i="1"/>
  <c r="L250526" i="1"/>
  <c r="L250527" i="1"/>
  <c r="L250528" i="1"/>
  <c r="L250529" i="1"/>
  <c r="L250530" i="1"/>
  <c r="L250531" i="1"/>
  <c r="L250532" i="1"/>
  <c r="L250533" i="1"/>
  <c r="L250534" i="1"/>
  <c r="L250535" i="1"/>
  <c r="L250536" i="1"/>
  <c r="L250537" i="1"/>
  <c r="L250538" i="1"/>
  <c r="L250539" i="1"/>
  <c r="L250540" i="1"/>
  <c r="L250541" i="1"/>
  <c r="L250542" i="1"/>
  <c r="L250543" i="1"/>
  <c r="L250544" i="1"/>
  <c r="L250545" i="1"/>
  <c r="L250546" i="1"/>
  <c r="L250547" i="1"/>
  <c r="L250548" i="1"/>
  <c r="L250549" i="1"/>
  <c r="L250550" i="1"/>
  <c r="L250551" i="1"/>
  <c r="L250552" i="1"/>
  <c r="L250553" i="1"/>
  <c r="L250554" i="1"/>
  <c r="L250555" i="1"/>
  <c r="L250556" i="1"/>
  <c r="L250557" i="1"/>
  <c r="L250558" i="1"/>
  <c r="L250559" i="1"/>
  <c r="L250560" i="1"/>
  <c r="L250561" i="1"/>
  <c r="L250562" i="1"/>
  <c r="L250563" i="1"/>
  <c r="L250564" i="1"/>
  <c r="L250565" i="1"/>
  <c r="L250566" i="1"/>
  <c r="L250567" i="1"/>
  <c r="L250568" i="1"/>
  <c r="L250569" i="1"/>
  <c r="L250570" i="1"/>
  <c r="L250571" i="1"/>
  <c r="L250572" i="1"/>
  <c r="L250573" i="1"/>
  <c r="L250574" i="1"/>
  <c r="L250575" i="1"/>
  <c r="L250576" i="1"/>
  <c r="L250577" i="1"/>
  <c r="L250578" i="1"/>
  <c r="L250579" i="1"/>
  <c r="L250580" i="1"/>
  <c r="L250581" i="1"/>
  <c r="L250582" i="1"/>
  <c r="L250583" i="1"/>
  <c r="L250584" i="1"/>
  <c r="L250585" i="1"/>
  <c r="L250586" i="1"/>
  <c r="L250587" i="1"/>
  <c r="L250588" i="1"/>
  <c r="L250589" i="1"/>
  <c r="L250590" i="1"/>
  <c r="L250591" i="1"/>
  <c r="L250592" i="1"/>
  <c r="L250593" i="1"/>
  <c r="L250594" i="1"/>
  <c r="L250595" i="1"/>
  <c r="L250596" i="1"/>
  <c r="L250597" i="1"/>
  <c r="L250598" i="1"/>
  <c r="L250599" i="1"/>
  <c r="L250600" i="1"/>
  <c r="L250601" i="1"/>
  <c r="L250602" i="1"/>
  <c r="L250603" i="1"/>
  <c r="L250604" i="1"/>
  <c r="L250605" i="1"/>
  <c r="L250606" i="1"/>
  <c r="L250607" i="1"/>
  <c r="L250608" i="1"/>
  <c r="L250609" i="1"/>
  <c r="L250610" i="1"/>
  <c r="L250611" i="1"/>
  <c r="L250612" i="1"/>
  <c r="L250613" i="1"/>
  <c r="L250614" i="1"/>
  <c r="L250615" i="1"/>
  <c r="L250616" i="1"/>
  <c r="L250617" i="1"/>
  <c r="L250618" i="1"/>
  <c r="L250619" i="1"/>
  <c r="L250620" i="1"/>
  <c r="L250621" i="1"/>
  <c r="L250622" i="1"/>
  <c r="L250623" i="1"/>
  <c r="L250624" i="1"/>
  <c r="L250625" i="1"/>
  <c r="L250626" i="1"/>
  <c r="L250627" i="1"/>
  <c r="L250628" i="1"/>
  <c r="L250629" i="1"/>
  <c r="L250630" i="1"/>
  <c r="L250631" i="1"/>
  <c r="L250632" i="1"/>
  <c r="L250633" i="1"/>
  <c r="L250634" i="1"/>
  <c r="L250635" i="1"/>
  <c r="L250636" i="1"/>
  <c r="L250637" i="1"/>
  <c r="L250638" i="1"/>
  <c r="L250639" i="1"/>
  <c r="L250640" i="1"/>
  <c r="L250641" i="1"/>
  <c r="L250642" i="1"/>
  <c r="L250643" i="1"/>
  <c r="L250644" i="1"/>
  <c r="L250645" i="1"/>
  <c r="L250646" i="1"/>
  <c r="L250647" i="1"/>
  <c r="L250648" i="1"/>
  <c r="L250649" i="1"/>
  <c r="L250650" i="1"/>
  <c r="L250651" i="1"/>
  <c r="L250652" i="1"/>
  <c r="L250653" i="1"/>
  <c r="L250654" i="1"/>
  <c r="L250655" i="1"/>
  <c r="L250656" i="1"/>
  <c r="L250657" i="1"/>
  <c r="L250658" i="1"/>
  <c r="L250659" i="1"/>
  <c r="L250660" i="1"/>
  <c r="L250661" i="1"/>
  <c r="L250662" i="1"/>
  <c r="L250663" i="1"/>
  <c r="L250664" i="1"/>
  <c r="L250665" i="1"/>
  <c r="L250666" i="1"/>
  <c r="L250667" i="1"/>
  <c r="L250668" i="1"/>
  <c r="L250669" i="1"/>
  <c r="L250670" i="1"/>
  <c r="L250671" i="1"/>
  <c r="L250672" i="1"/>
  <c r="L250673" i="1"/>
  <c r="L250674" i="1"/>
  <c r="L250675" i="1"/>
  <c r="L250676" i="1"/>
  <c r="L250677" i="1"/>
  <c r="L250678" i="1"/>
  <c r="L250679" i="1"/>
  <c r="L250680" i="1"/>
  <c r="L250681" i="1"/>
  <c r="L250682" i="1"/>
  <c r="L250683" i="1"/>
  <c r="L250684" i="1"/>
  <c r="L250685" i="1"/>
  <c r="L250686" i="1"/>
  <c r="L250687" i="1"/>
  <c r="L250688" i="1"/>
  <c r="L250689" i="1"/>
  <c r="L250690" i="1"/>
  <c r="L250691" i="1"/>
  <c r="L250692" i="1"/>
  <c r="L250693" i="1"/>
  <c r="L250694" i="1"/>
  <c r="L250695" i="1"/>
  <c r="L250696" i="1"/>
  <c r="L250697" i="1"/>
  <c r="L250698" i="1"/>
  <c r="L250699" i="1"/>
  <c r="L250700" i="1"/>
  <c r="L250701" i="1"/>
  <c r="L250702" i="1"/>
  <c r="L250703" i="1"/>
  <c r="L250704" i="1"/>
  <c r="L250705" i="1"/>
  <c r="L250706" i="1"/>
  <c r="L250707" i="1"/>
  <c r="L250708" i="1"/>
  <c r="L250709" i="1"/>
  <c r="L250710" i="1"/>
  <c r="L250711" i="1"/>
  <c r="L250712" i="1"/>
  <c r="L250713" i="1"/>
  <c r="L250714" i="1"/>
  <c r="L250715" i="1"/>
  <c r="L250716" i="1"/>
  <c r="L250717" i="1"/>
  <c r="L250718" i="1"/>
  <c r="L250719" i="1"/>
  <c r="L250720" i="1"/>
  <c r="L250721" i="1"/>
  <c r="L250722" i="1"/>
  <c r="L250723" i="1"/>
  <c r="L250724" i="1"/>
  <c r="L250725" i="1"/>
  <c r="L250726" i="1"/>
  <c r="L250727" i="1"/>
  <c r="L250728" i="1"/>
  <c r="L250729" i="1"/>
  <c r="L250730" i="1"/>
  <c r="L250731" i="1"/>
  <c r="L250732" i="1"/>
  <c r="L250733" i="1"/>
  <c r="L250734" i="1"/>
  <c r="L250735" i="1"/>
  <c r="L250736" i="1"/>
  <c r="L250737" i="1"/>
  <c r="L250738" i="1"/>
  <c r="L250739" i="1"/>
  <c r="L250740" i="1"/>
  <c r="L250741" i="1"/>
  <c r="L250742" i="1"/>
  <c r="L250743" i="1"/>
  <c r="L250744" i="1"/>
  <c r="L250745" i="1"/>
  <c r="L250746" i="1"/>
  <c r="L250747" i="1"/>
  <c r="L250748" i="1"/>
  <c r="L250749" i="1"/>
  <c r="L250750" i="1"/>
  <c r="L250751" i="1"/>
  <c r="L250752" i="1"/>
  <c r="L250753" i="1"/>
  <c r="L250754" i="1"/>
  <c r="L250755" i="1"/>
  <c r="L250756" i="1"/>
  <c r="L250757" i="1"/>
  <c r="L250758" i="1"/>
  <c r="L250759" i="1"/>
  <c r="L250760" i="1"/>
  <c r="L250761" i="1"/>
  <c r="L250762" i="1"/>
  <c r="L250763" i="1"/>
  <c r="L250764" i="1"/>
  <c r="L250765" i="1"/>
  <c r="L250766" i="1"/>
  <c r="L250767" i="1"/>
  <c r="L250768" i="1"/>
  <c r="L250769" i="1"/>
  <c r="L250770" i="1"/>
  <c r="L250771" i="1"/>
  <c r="L250772" i="1"/>
  <c r="L250773" i="1"/>
  <c r="L250774" i="1"/>
  <c r="L250775" i="1"/>
  <c r="L250776" i="1"/>
  <c r="L250777" i="1"/>
  <c r="L250778" i="1"/>
  <c r="L250779" i="1"/>
  <c r="L250780" i="1"/>
  <c r="L250781" i="1"/>
  <c r="L250782" i="1"/>
  <c r="L250783" i="1"/>
  <c r="L250784" i="1"/>
  <c r="L250785" i="1"/>
  <c r="L250786" i="1"/>
  <c r="L250787" i="1"/>
  <c r="L250788" i="1"/>
  <c r="L250789" i="1"/>
  <c r="L250790" i="1"/>
  <c r="L250791" i="1"/>
  <c r="L250792" i="1"/>
  <c r="L250793" i="1"/>
  <c r="L250794" i="1"/>
  <c r="L250795" i="1"/>
  <c r="L250796" i="1"/>
  <c r="L250797" i="1"/>
  <c r="L250798" i="1"/>
  <c r="L250799" i="1"/>
  <c r="L250800" i="1"/>
  <c r="L250801" i="1"/>
  <c r="L250802" i="1"/>
  <c r="L250803" i="1"/>
  <c r="L250804" i="1"/>
  <c r="L250805" i="1"/>
  <c r="L250806" i="1"/>
  <c r="L250807" i="1"/>
  <c r="L250808" i="1"/>
  <c r="L250809" i="1"/>
  <c r="L250810" i="1"/>
  <c r="L250811" i="1"/>
  <c r="L250812" i="1"/>
  <c r="L250813" i="1"/>
  <c r="L250814" i="1"/>
  <c r="L250815" i="1"/>
  <c r="L250816" i="1"/>
  <c r="L250817" i="1"/>
  <c r="L250818" i="1"/>
  <c r="L250819" i="1"/>
  <c r="L250820" i="1"/>
  <c r="L250821" i="1"/>
  <c r="L250822" i="1"/>
  <c r="L250823" i="1"/>
  <c r="L250824" i="1"/>
  <c r="L250825" i="1"/>
  <c r="L250826" i="1"/>
  <c r="L250827" i="1"/>
  <c r="L250828" i="1"/>
  <c r="L250829" i="1"/>
  <c r="L250830" i="1"/>
  <c r="L250831" i="1"/>
  <c r="L250832" i="1"/>
  <c r="L250833" i="1"/>
  <c r="L250834" i="1"/>
  <c r="L250835" i="1"/>
  <c r="L250836" i="1"/>
  <c r="L250837" i="1"/>
  <c r="L250838" i="1"/>
  <c r="L250839" i="1"/>
  <c r="L250840" i="1"/>
  <c r="L250841" i="1"/>
  <c r="L250842" i="1"/>
  <c r="L250843" i="1"/>
  <c r="L250844" i="1"/>
  <c r="L250845" i="1"/>
  <c r="L250846" i="1"/>
  <c r="L250847" i="1"/>
  <c r="L250848" i="1"/>
  <c r="L250849" i="1"/>
  <c r="L250850" i="1"/>
  <c r="L250851" i="1"/>
  <c r="L250852" i="1"/>
  <c r="L250853" i="1"/>
  <c r="L250854" i="1"/>
  <c r="L250855" i="1"/>
  <c r="L250856" i="1"/>
  <c r="L250857" i="1"/>
  <c r="L250858" i="1"/>
  <c r="L250859" i="1"/>
  <c r="L250860" i="1"/>
  <c r="L250861" i="1"/>
  <c r="L250862" i="1"/>
  <c r="L250863" i="1"/>
  <c r="L250864" i="1"/>
  <c r="L250865" i="1"/>
  <c r="L250866" i="1"/>
  <c r="L250867" i="1"/>
  <c r="L250868" i="1"/>
  <c r="L250869" i="1"/>
  <c r="L250870" i="1"/>
  <c r="L250871" i="1"/>
  <c r="L250872" i="1"/>
  <c r="L250873" i="1"/>
  <c r="L250874" i="1"/>
  <c r="L250875" i="1"/>
  <c r="L250876" i="1"/>
  <c r="L250877" i="1"/>
  <c r="L250878" i="1"/>
  <c r="L250879" i="1"/>
  <c r="L250880" i="1"/>
  <c r="L250881" i="1"/>
  <c r="L250882" i="1"/>
  <c r="L250883" i="1"/>
  <c r="L250884" i="1"/>
  <c r="L250885" i="1"/>
  <c r="L250886" i="1"/>
  <c r="L250887" i="1"/>
  <c r="L250888" i="1"/>
  <c r="L250889" i="1"/>
  <c r="L250890" i="1"/>
  <c r="L250891" i="1"/>
  <c r="L250892" i="1"/>
  <c r="L250893" i="1"/>
  <c r="L250894" i="1"/>
  <c r="L250895" i="1"/>
  <c r="L250896" i="1"/>
  <c r="L250897" i="1"/>
  <c r="L250898" i="1"/>
  <c r="L250899" i="1"/>
  <c r="L250900" i="1"/>
  <c r="L250901" i="1"/>
  <c r="L250902" i="1"/>
  <c r="L250903" i="1"/>
  <c r="L250904" i="1"/>
  <c r="L250905" i="1"/>
  <c r="L250906" i="1"/>
  <c r="L250907" i="1"/>
  <c r="L250908" i="1"/>
  <c r="L250909" i="1"/>
  <c r="L250910" i="1"/>
  <c r="L250911" i="1"/>
  <c r="L250912" i="1"/>
  <c r="L250913" i="1"/>
  <c r="L250914" i="1"/>
  <c r="L250915" i="1"/>
  <c r="L250916" i="1"/>
  <c r="L250917" i="1"/>
  <c r="L250918" i="1"/>
  <c r="L250919" i="1"/>
  <c r="L250920" i="1"/>
  <c r="L250921" i="1"/>
  <c r="L250922" i="1"/>
  <c r="L250923" i="1"/>
  <c r="L250924" i="1"/>
  <c r="L250925" i="1"/>
  <c r="L250926" i="1"/>
  <c r="L250927" i="1"/>
  <c r="L250928" i="1"/>
  <c r="L250929" i="1"/>
  <c r="L250930" i="1"/>
  <c r="L250931" i="1"/>
  <c r="L250932" i="1"/>
  <c r="L250933" i="1"/>
  <c r="L250934" i="1"/>
  <c r="L250935" i="1"/>
  <c r="L250936" i="1"/>
  <c r="L250937" i="1"/>
  <c r="L250938" i="1"/>
  <c r="L250939" i="1"/>
  <c r="L250940" i="1"/>
  <c r="L250941" i="1"/>
  <c r="L250942" i="1"/>
  <c r="L250943" i="1"/>
  <c r="L250944" i="1"/>
  <c r="L250945" i="1"/>
  <c r="L250946" i="1"/>
  <c r="L250947" i="1"/>
  <c r="L250948" i="1"/>
  <c r="L250949" i="1"/>
  <c r="L250950" i="1"/>
  <c r="L250951" i="1"/>
  <c r="L250952" i="1"/>
  <c r="L250953" i="1"/>
  <c r="L250954" i="1"/>
  <c r="L250955" i="1"/>
  <c r="L250956" i="1"/>
  <c r="L250957" i="1"/>
  <c r="L250958" i="1"/>
  <c r="L250959" i="1"/>
  <c r="L250960" i="1"/>
  <c r="L250961" i="1"/>
  <c r="L250962" i="1"/>
  <c r="L250963" i="1"/>
  <c r="L250964" i="1"/>
  <c r="L250965" i="1"/>
  <c r="L250966" i="1"/>
  <c r="L250967" i="1"/>
  <c r="L250968" i="1"/>
  <c r="L250969" i="1"/>
  <c r="L250970" i="1"/>
  <c r="L250971" i="1"/>
  <c r="L250972" i="1"/>
  <c r="L250973" i="1"/>
  <c r="L250974" i="1"/>
  <c r="L250975" i="1"/>
  <c r="L250976" i="1"/>
  <c r="L250977" i="1"/>
  <c r="L250978" i="1"/>
  <c r="L250979" i="1"/>
  <c r="L250980" i="1"/>
  <c r="L250981" i="1"/>
  <c r="L250982" i="1"/>
  <c r="L250983" i="1"/>
  <c r="L250984" i="1"/>
  <c r="L250985" i="1"/>
  <c r="L250986" i="1"/>
  <c r="L250987" i="1"/>
  <c r="L250988" i="1"/>
  <c r="L250989" i="1"/>
  <c r="L250990" i="1"/>
  <c r="L250991" i="1"/>
  <c r="L250992" i="1"/>
  <c r="L250993" i="1"/>
  <c r="L250994" i="1"/>
  <c r="L250995" i="1"/>
  <c r="L250996" i="1"/>
  <c r="L250997" i="1"/>
  <c r="L250998" i="1"/>
  <c r="L250999" i="1"/>
  <c r="L251000" i="1"/>
  <c r="L251001" i="1"/>
  <c r="L251002" i="1"/>
  <c r="L251003" i="1"/>
  <c r="L251004" i="1"/>
  <c r="L251005" i="1"/>
  <c r="L251006" i="1"/>
  <c r="L251007" i="1"/>
  <c r="L251008" i="1"/>
  <c r="L251009" i="1"/>
  <c r="L251010" i="1"/>
  <c r="L251011" i="1"/>
  <c r="L251012" i="1"/>
  <c r="L251013" i="1"/>
  <c r="L251014" i="1"/>
  <c r="L251015" i="1"/>
  <c r="L251016" i="1"/>
  <c r="L251017" i="1"/>
  <c r="L251018" i="1"/>
  <c r="L251019" i="1"/>
  <c r="L251020" i="1"/>
  <c r="L251021" i="1"/>
  <c r="L251022" i="1"/>
  <c r="L251023" i="1"/>
  <c r="L251024" i="1"/>
  <c r="L251025" i="1"/>
  <c r="L251026" i="1"/>
  <c r="L251027" i="1"/>
  <c r="L251028" i="1"/>
  <c r="L251029" i="1"/>
  <c r="L251030" i="1"/>
  <c r="L251031" i="1"/>
  <c r="L251032" i="1"/>
  <c r="L251033" i="1"/>
  <c r="L251034" i="1"/>
  <c r="L251035" i="1"/>
  <c r="L251036" i="1"/>
  <c r="L251037" i="1"/>
  <c r="L251038" i="1"/>
  <c r="L251039" i="1"/>
  <c r="L251040" i="1"/>
  <c r="L251041" i="1"/>
  <c r="L251042" i="1"/>
  <c r="L251043" i="1"/>
  <c r="L251044" i="1"/>
  <c r="L251045" i="1"/>
  <c r="L251046" i="1"/>
  <c r="L251047" i="1"/>
  <c r="L251048" i="1"/>
  <c r="L251049" i="1"/>
  <c r="L251050" i="1"/>
  <c r="L251051" i="1"/>
  <c r="L251052" i="1"/>
  <c r="L251053" i="1"/>
  <c r="L251054" i="1"/>
  <c r="L251055" i="1"/>
  <c r="L251056" i="1"/>
  <c r="L251057" i="1"/>
  <c r="L251058" i="1"/>
  <c r="L251059" i="1"/>
  <c r="L251060" i="1"/>
  <c r="L251061" i="1"/>
  <c r="L251062" i="1"/>
  <c r="L251063" i="1"/>
  <c r="L251064" i="1"/>
  <c r="L251065" i="1"/>
  <c r="L251066" i="1"/>
  <c r="L251067" i="1"/>
  <c r="L251068" i="1"/>
  <c r="L251069" i="1"/>
  <c r="L251070" i="1"/>
  <c r="L251071" i="1"/>
  <c r="L251072" i="1"/>
  <c r="L251073" i="1"/>
  <c r="L251074" i="1"/>
  <c r="L251075" i="1"/>
  <c r="L251076" i="1"/>
  <c r="L251077" i="1"/>
  <c r="L251078" i="1"/>
  <c r="L251079" i="1"/>
  <c r="L251080" i="1"/>
  <c r="L251081" i="1"/>
  <c r="L251082" i="1"/>
  <c r="L251083" i="1"/>
  <c r="L251084" i="1"/>
  <c r="L251085" i="1"/>
  <c r="L251086" i="1"/>
  <c r="L251087" i="1"/>
  <c r="L251088" i="1"/>
  <c r="L251089" i="1"/>
  <c r="L251090" i="1"/>
  <c r="L251091" i="1"/>
  <c r="L251092" i="1"/>
  <c r="L251093" i="1"/>
  <c r="L251094" i="1"/>
  <c r="L251095" i="1"/>
  <c r="L251096" i="1"/>
  <c r="L251097" i="1"/>
  <c r="L251098" i="1"/>
  <c r="L251099" i="1"/>
  <c r="L251100" i="1"/>
  <c r="L251101" i="1"/>
  <c r="L251102" i="1"/>
  <c r="L251103" i="1"/>
  <c r="L251104" i="1"/>
  <c r="L251105" i="1"/>
  <c r="L251106" i="1"/>
  <c r="L251107" i="1"/>
  <c r="L251108" i="1"/>
  <c r="L251109" i="1"/>
  <c r="L251110" i="1"/>
  <c r="L251111" i="1"/>
  <c r="L251112" i="1"/>
  <c r="L251113" i="1"/>
  <c r="L251114" i="1"/>
  <c r="L251115" i="1"/>
  <c r="L251116" i="1"/>
  <c r="L251117" i="1"/>
  <c r="L251118" i="1"/>
  <c r="L251119" i="1"/>
  <c r="L251120" i="1"/>
  <c r="L251121" i="1"/>
  <c r="L251122" i="1"/>
  <c r="L251123" i="1"/>
  <c r="L251124" i="1"/>
  <c r="L251125" i="1"/>
  <c r="L251126" i="1"/>
  <c r="L251127" i="1"/>
  <c r="L251128" i="1"/>
  <c r="L251129" i="1"/>
  <c r="L251130" i="1"/>
  <c r="L251131" i="1"/>
  <c r="L251132" i="1"/>
  <c r="L251133" i="1"/>
  <c r="L251134" i="1"/>
  <c r="L251135" i="1"/>
  <c r="L251136" i="1"/>
  <c r="L251137" i="1"/>
  <c r="L251138" i="1"/>
  <c r="L251139" i="1"/>
  <c r="L251140" i="1"/>
  <c r="L251141" i="1"/>
  <c r="L251142" i="1"/>
  <c r="L251143" i="1"/>
  <c r="L251144" i="1"/>
  <c r="L251145" i="1"/>
  <c r="L251146" i="1"/>
  <c r="L251147" i="1"/>
  <c r="L251148" i="1"/>
  <c r="L251149" i="1"/>
  <c r="L251150" i="1"/>
  <c r="L251151" i="1"/>
  <c r="L251152" i="1"/>
  <c r="L251153" i="1"/>
  <c r="L251154" i="1"/>
  <c r="L251155" i="1"/>
  <c r="L251156" i="1"/>
  <c r="L251157" i="1"/>
  <c r="L251158" i="1"/>
  <c r="L251159" i="1"/>
  <c r="L251160" i="1"/>
  <c r="L251161" i="1"/>
  <c r="L251162" i="1"/>
  <c r="L251163" i="1"/>
  <c r="L251164" i="1"/>
  <c r="L251165" i="1"/>
  <c r="L251166" i="1"/>
  <c r="L251167" i="1"/>
  <c r="L251168" i="1"/>
  <c r="L251169" i="1"/>
  <c r="L251170" i="1"/>
  <c r="L251171" i="1"/>
  <c r="L251172" i="1"/>
  <c r="L251173" i="1"/>
  <c r="L251174" i="1"/>
  <c r="L251175" i="1"/>
  <c r="L251176" i="1"/>
  <c r="L251177" i="1"/>
  <c r="L251178" i="1"/>
  <c r="L251179" i="1"/>
  <c r="L251180" i="1"/>
  <c r="L251181" i="1"/>
  <c r="L251182" i="1"/>
  <c r="L251183" i="1"/>
  <c r="L251184" i="1"/>
  <c r="L251185" i="1"/>
  <c r="L251186" i="1"/>
  <c r="L251187" i="1"/>
  <c r="L251188" i="1"/>
  <c r="L251189" i="1"/>
  <c r="L251190" i="1"/>
  <c r="L251191" i="1"/>
  <c r="L251192" i="1"/>
  <c r="L251193" i="1"/>
  <c r="L251194" i="1"/>
  <c r="L251195" i="1"/>
  <c r="L251196" i="1"/>
  <c r="L251197" i="1"/>
  <c r="L251198" i="1"/>
  <c r="L251199" i="1"/>
  <c r="L251200" i="1"/>
  <c r="L251201" i="1"/>
  <c r="L251202" i="1"/>
  <c r="L251203" i="1"/>
  <c r="L251204" i="1"/>
  <c r="L251205" i="1"/>
  <c r="L251206" i="1"/>
  <c r="L251207" i="1"/>
  <c r="L251208" i="1"/>
  <c r="L251209" i="1"/>
  <c r="L251210" i="1"/>
  <c r="L251211" i="1"/>
  <c r="L251212" i="1"/>
  <c r="L251213" i="1"/>
  <c r="L251214" i="1"/>
  <c r="L251215" i="1"/>
  <c r="L251216" i="1"/>
  <c r="L251217" i="1"/>
  <c r="L251218" i="1"/>
  <c r="L251219" i="1"/>
  <c r="L251220" i="1"/>
  <c r="L251221" i="1"/>
  <c r="L251222" i="1"/>
  <c r="L251223" i="1"/>
  <c r="L251224" i="1"/>
  <c r="L251225" i="1"/>
  <c r="L251226" i="1"/>
  <c r="L251227" i="1"/>
  <c r="L251228" i="1"/>
  <c r="L251229" i="1"/>
  <c r="L251230" i="1"/>
  <c r="L251231" i="1"/>
  <c r="L251232" i="1"/>
  <c r="L251233" i="1"/>
  <c r="L251234" i="1"/>
  <c r="L251235" i="1"/>
  <c r="L251236" i="1"/>
  <c r="L251237" i="1"/>
  <c r="L251238" i="1"/>
  <c r="L251239" i="1"/>
  <c r="L251240" i="1"/>
  <c r="L251241" i="1"/>
  <c r="L251242" i="1"/>
  <c r="L251243" i="1"/>
  <c r="L251244" i="1"/>
  <c r="L251245" i="1"/>
  <c r="L251246" i="1"/>
  <c r="L251247" i="1"/>
  <c r="L251248" i="1"/>
  <c r="L251249" i="1"/>
  <c r="L251250" i="1"/>
  <c r="L251251" i="1"/>
  <c r="L251252" i="1"/>
  <c r="L251253" i="1"/>
  <c r="L251254" i="1"/>
  <c r="L251255" i="1"/>
  <c r="L251256" i="1"/>
  <c r="L251257" i="1"/>
  <c r="L251258" i="1"/>
  <c r="L251259" i="1"/>
  <c r="L251260" i="1"/>
  <c r="L251261" i="1"/>
  <c r="L251262" i="1"/>
  <c r="L251263" i="1"/>
  <c r="L251264" i="1"/>
  <c r="L251265" i="1"/>
  <c r="L251266" i="1"/>
  <c r="L251267" i="1"/>
  <c r="L251268" i="1"/>
  <c r="L251269" i="1"/>
  <c r="L251270" i="1"/>
  <c r="L251271" i="1"/>
  <c r="L251272" i="1"/>
  <c r="L251273" i="1"/>
  <c r="L251274" i="1"/>
  <c r="L251275" i="1"/>
  <c r="L251276" i="1"/>
  <c r="L251277" i="1"/>
  <c r="L251278" i="1"/>
  <c r="L251279" i="1"/>
  <c r="L251280" i="1"/>
  <c r="L251281" i="1"/>
  <c r="L251282" i="1"/>
  <c r="L251283" i="1"/>
  <c r="L251284" i="1"/>
  <c r="L251285" i="1"/>
  <c r="L251286" i="1"/>
  <c r="L251287" i="1"/>
  <c r="L251288" i="1"/>
  <c r="L251289" i="1"/>
  <c r="L251290" i="1"/>
  <c r="L251291" i="1"/>
  <c r="L251292" i="1"/>
  <c r="L251293" i="1"/>
  <c r="L251294" i="1"/>
  <c r="L251295" i="1"/>
  <c r="L251296" i="1"/>
  <c r="L251297" i="1"/>
  <c r="L251298" i="1"/>
  <c r="L251299" i="1"/>
  <c r="L251300" i="1"/>
  <c r="L251301" i="1"/>
  <c r="L251302" i="1"/>
  <c r="L251303" i="1"/>
  <c r="L251304" i="1"/>
  <c r="L251305" i="1"/>
  <c r="L251306" i="1"/>
  <c r="L251307" i="1"/>
  <c r="L251308" i="1"/>
  <c r="L251309" i="1"/>
  <c r="L251310" i="1"/>
  <c r="L251311" i="1"/>
  <c r="L251312" i="1"/>
  <c r="L251313" i="1"/>
  <c r="L251314" i="1"/>
  <c r="L251315" i="1"/>
  <c r="L251316" i="1"/>
  <c r="L251317" i="1"/>
  <c r="L251318" i="1"/>
  <c r="L251319" i="1"/>
  <c r="L251320" i="1"/>
  <c r="L251321" i="1"/>
  <c r="L251322" i="1"/>
  <c r="L251323" i="1"/>
  <c r="L251324" i="1"/>
  <c r="L251325" i="1"/>
  <c r="L251326" i="1"/>
  <c r="L251327" i="1"/>
  <c r="L251328" i="1"/>
  <c r="L251329" i="1"/>
  <c r="L251330" i="1"/>
  <c r="L251331" i="1"/>
  <c r="L251332" i="1"/>
  <c r="L251333" i="1"/>
  <c r="L251334" i="1"/>
  <c r="L251335" i="1"/>
  <c r="L251336" i="1"/>
  <c r="L251337" i="1"/>
  <c r="L251338" i="1"/>
  <c r="L251339" i="1"/>
  <c r="L251340" i="1"/>
  <c r="L251341" i="1"/>
  <c r="L251342" i="1"/>
  <c r="L251343" i="1"/>
  <c r="L251344" i="1"/>
  <c r="L251345" i="1"/>
  <c r="L251346" i="1"/>
  <c r="L251347" i="1"/>
  <c r="L251348" i="1"/>
  <c r="L251349" i="1"/>
  <c r="L251350" i="1"/>
  <c r="L251351" i="1"/>
  <c r="L251352" i="1"/>
  <c r="L251353" i="1"/>
  <c r="L251354" i="1"/>
  <c r="L251355" i="1"/>
  <c r="L251356" i="1"/>
  <c r="L251357" i="1"/>
  <c r="L251358" i="1"/>
  <c r="L251359" i="1"/>
  <c r="L251360" i="1"/>
  <c r="L251361" i="1"/>
  <c r="L251362" i="1"/>
  <c r="L251363" i="1"/>
  <c r="L251364" i="1"/>
  <c r="L251365" i="1"/>
  <c r="L251366" i="1"/>
  <c r="L251367" i="1"/>
  <c r="L251368" i="1"/>
  <c r="L251369" i="1"/>
  <c r="L251370" i="1"/>
  <c r="L251371" i="1"/>
  <c r="L251372" i="1"/>
  <c r="L251373" i="1"/>
  <c r="L251374" i="1"/>
  <c r="L251375" i="1"/>
  <c r="L251376" i="1"/>
  <c r="L251377" i="1"/>
  <c r="L251378" i="1"/>
  <c r="L251379" i="1"/>
  <c r="L251380" i="1"/>
  <c r="L251381" i="1"/>
  <c r="L251382" i="1"/>
  <c r="L251383" i="1"/>
  <c r="L251384" i="1"/>
  <c r="L251385" i="1"/>
  <c r="L251386" i="1"/>
  <c r="L251387" i="1"/>
  <c r="L251388" i="1"/>
  <c r="L251389" i="1"/>
  <c r="L251390" i="1"/>
  <c r="L251391" i="1"/>
  <c r="L251392" i="1"/>
  <c r="L251393" i="1"/>
  <c r="L251394" i="1"/>
  <c r="L251395" i="1"/>
  <c r="L251396" i="1"/>
  <c r="L251397" i="1"/>
  <c r="L251398" i="1"/>
  <c r="L251399" i="1"/>
  <c r="L251400" i="1"/>
  <c r="L251401" i="1"/>
  <c r="L251402" i="1"/>
  <c r="L251403" i="1"/>
  <c r="L251404" i="1"/>
  <c r="L251405" i="1"/>
  <c r="L251406" i="1"/>
  <c r="L251407" i="1"/>
  <c r="L251408" i="1"/>
  <c r="L251409" i="1"/>
  <c r="L251410" i="1"/>
  <c r="L251411" i="1"/>
  <c r="L251412" i="1"/>
  <c r="L251413" i="1"/>
  <c r="L251414" i="1"/>
  <c r="L251415" i="1"/>
  <c r="L251416" i="1"/>
  <c r="L251417" i="1"/>
  <c r="L251418" i="1"/>
  <c r="L251419" i="1"/>
  <c r="L251420" i="1"/>
  <c r="L251421" i="1"/>
  <c r="L251422" i="1"/>
  <c r="L251423" i="1"/>
  <c r="L251424" i="1"/>
  <c r="L251425" i="1"/>
  <c r="L251426" i="1"/>
  <c r="L251427" i="1"/>
  <c r="L251428" i="1"/>
  <c r="L251429" i="1"/>
  <c r="L251430" i="1"/>
  <c r="L251431" i="1"/>
  <c r="L251432" i="1"/>
  <c r="L251433" i="1"/>
  <c r="L251434" i="1"/>
  <c r="L251435" i="1"/>
  <c r="L251436" i="1"/>
  <c r="L251437" i="1"/>
  <c r="L251438" i="1"/>
  <c r="L251439" i="1"/>
  <c r="L251440" i="1"/>
  <c r="L251441" i="1"/>
  <c r="L251442" i="1"/>
  <c r="L251443" i="1"/>
  <c r="L251444" i="1"/>
  <c r="L251445" i="1"/>
  <c r="L251446" i="1"/>
  <c r="L251447" i="1"/>
  <c r="L251448" i="1"/>
  <c r="L251449" i="1"/>
  <c r="L251450" i="1"/>
  <c r="L251451" i="1"/>
  <c r="L251452" i="1"/>
  <c r="L251453" i="1"/>
  <c r="L251454" i="1"/>
  <c r="L251455" i="1"/>
  <c r="L251456" i="1"/>
  <c r="L251457" i="1"/>
  <c r="L251458" i="1"/>
  <c r="L251459" i="1"/>
  <c r="L251460" i="1"/>
  <c r="L251461" i="1"/>
  <c r="L251462" i="1"/>
  <c r="L251463" i="1"/>
  <c r="L251464" i="1"/>
  <c r="L251465" i="1"/>
  <c r="L251466" i="1"/>
  <c r="L251467" i="1"/>
  <c r="L251468" i="1"/>
  <c r="L251469" i="1"/>
  <c r="L251470" i="1"/>
  <c r="L251471" i="1"/>
  <c r="L251472" i="1"/>
  <c r="L251473" i="1"/>
  <c r="L251474" i="1"/>
  <c r="L251475" i="1"/>
  <c r="L251476" i="1"/>
  <c r="L251477" i="1"/>
  <c r="L251478" i="1"/>
  <c r="L251479" i="1"/>
  <c r="L251480" i="1"/>
  <c r="L251481" i="1"/>
  <c r="L251482" i="1"/>
  <c r="L251483" i="1"/>
  <c r="L251484" i="1"/>
  <c r="L251485" i="1"/>
  <c r="L251486" i="1"/>
  <c r="L251487" i="1"/>
  <c r="L251488" i="1"/>
  <c r="L251489" i="1"/>
  <c r="L251490" i="1"/>
  <c r="L251491" i="1"/>
  <c r="L251492" i="1"/>
  <c r="L251493" i="1"/>
  <c r="L251494" i="1"/>
  <c r="L251495" i="1"/>
  <c r="L251496" i="1"/>
  <c r="L251497" i="1"/>
  <c r="L251498" i="1"/>
  <c r="L251499" i="1"/>
  <c r="L251500" i="1"/>
  <c r="L251501" i="1"/>
  <c r="L251502" i="1"/>
  <c r="L251503" i="1"/>
  <c r="L251504" i="1"/>
  <c r="L251505" i="1"/>
  <c r="L251506" i="1"/>
  <c r="L251507" i="1"/>
  <c r="L251508" i="1"/>
  <c r="L251509" i="1"/>
  <c r="L251510" i="1"/>
  <c r="L251511" i="1"/>
  <c r="L251512" i="1"/>
  <c r="L251513" i="1"/>
  <c r="L251514" i="1"/>
  <c r="L251515" i="1"/>
  <c r="L251516" i="1"/>
  <c r="L251517" i="1"/>
  <c r="L251518" i="1"/>
  <c r="L251519" i="1"/>
  <c r="L251520" i="1"/>
  <c r="L251521" i="1"/>
  <c r="L251522" i="1"/>
  <c r="L251523" i="1"/>
  <c r="L251524" i="1"/>
  <c r="L251525" i="1"/>
  <c r="L251526" i="1"/>
  <c r="L251527" i="1"/>
  <c r="L251528" i="1"/>
  <c r="L251529" i="1"/>
  <c r="L251530" i="1"/>
  <c r="L251531" i="1"/>
  <c r="L251532" i="1"/>
  <c r="L251533" i="1"/>
  <c r="L251534" i="1"/>
  <c r="L251535" i="1"/>
  <c r="L251536" i="1"/>
  <c r="L251537" i="1"/>
  <c r="L251538" i="1"/>
  <c r="L251539" i="1"/>
  <c r="L251540" i="1"/>
  <c r="L251541" i="1"/>
  <c r="L251542" i="1"/>
  <c r="L251543" i="1"/>
  <c r="L251544" i="1"/>
  <c r="L251545" i="1"/>
  <c r="L251546" i="1"/>
  <c r="L251547" i="1"/>
  <c r="L251548" i="1"/>
  <c r="L251549" i="1"/>
  <c r="L251550" i="1"/>
  <c r="L251551" i="1"/>
  <c r="L251552" i="1"/>
  <c r="L251553" i="1"/>
  <c r="L251554" i="1"/>
  <c r="L251555" i="1"/>
  <c r="L251556" i="1"/>
  <c r="L251557" i="1"/>
  <c r="L251558" i="1"/>
  <c r="L251559" i="1"/>
  <c r="L251560" i="1"/>
  <c r="L251561" i="1"/>
  <c r="L251562" i="1"/>
  <c r="L251563" i="1"/>
  <c r="L251564" i="1"/>
  <c r="L251565" i="1"/>
  <c r="L251566" i="1"/>
  <c r="L251567" i="1"/>
  <c r="L251568" i="1"/>
  <c r="L251569" i="1"/>
  <c r="L251570" i="1"/>
  <c r="L251571" i="1"/>
  <c r="L251572" i="1"/>
  <c r="L251573" i="1"/>
  <c r="L251574" i="1"/>
  <c r="L251575" i="1"/>
  <c r="L251576" i="1"/>
  <c r="L251577" i="1"/>
  <c r="L251578" i="1"/>
  <c r="L251579" i="1"/>
  <c r="L251580" i="1"/>
  <c r="L251581" i="1"/>
  <c r="L251582" i="1"/>
  <c r="L251583" i="1"/>
  <c r="L251584" i="1"/>
  <c r="L251585" i="1"/>
  <c r="L251586" i="1"/>
  <c r="L251587" i="1"/>
  <c r="L251588" i="1"/>
  <c r="L251589" i="1"/>
  <c r="L251590" i="1"/>
  <c r="L251591" i="1"/>
  <c r="L251592" i="1"/>
  <c r="L251593" i="1"/>
  <c r="L251594" i="1"/>
  <c r="L251595" i="1"/>
  <c r="L251596" i="1"/>
  <c r="L251597" i="1"/>
  <c r="L251598" i="1"/>
  <c r="L251599" i="1"/>
  <c r="L251600" i="1"/>
  <c r="L251601" i="1"/>
  <c r="L251602" i="1"/>
  <c r="L251603" i="1"/>
  <c r="L251604" i="1"/>
  <c r="L251605" i="1"/>
  <c r="L251606" i="1"/>
  <c r="L251607" i="1"/>
  <c r="L251608" i="1"/>
  <c r="L251609" i="1"/>
  <c r="L251610" i="1"/>
  <c r="L251611" i="1"/>
  <c r="L251612" i="1"/>
  <c r="L251613" i="1"/>
  <c r="L251614" i="1"/>
  <c r="L251615" i="1"/>
  <c r="L251616" i="1"/>
  <c r="L251617" i="1"/>
  <c r="L251618" i="1"/>
  <c r="L251619" i="1"/>
  <c r="L251620" i="1"/>
  <c r="L251621" i="1"/>
  <c r="L251622" i="1"/>
  <c r="L251623" i="1"/>
  <c r="L251624" i="1"/>
  <c r="L251625" i="1"/>
  <c r="L251626" i="1"/>
  <c r="L251627" i="1"/>
  <c r="L251628" i="1"/>
  <c r="L251629" i="1"/>
  <c r="L251630" i="1"/>
  <c r="L251631" i="1"/>
  <c r="L251632" i="1"/>
  <c r="L251633" i="1"/>
  <c r="L251634" i="1"/>
  <c r="L251635" i="1"/>
  <c r="L251636" i="1"/>
  <c r="L251637" i="1"/>
  <c r="L251638" i="1"/>
  <c r="L251639" i="1"/>
  <c r="L251640" i="1"/>
  <c r="L251641" i="1"/>
  <c r="L251642" i="1"/>
  <c r="L251643" i="1"/>
  <c r="L251644" i="1"/>
  <c r="L251645" i="1"/>
  <c r="L251646" i="1"/>
  <c r="L251647" i="1"/>
  <c r="L251648" i="1"/>
  <c r="L251649" i="1"/>
  <c r="L251650" i="1"/>
  <c r="L251651" i="1"/>
  <c r="L251652" i="1"/>
  <c r="L251653" i="1"/>
  <c r="L251654" i="1"/>
  <c r="L251655" i="1"/>
  <c r="L251656" i="1"/>
  <c r="L251657" i="1"/>
  <c r="L251658" i="1"/>
  <c r="L251659" i="1"/>
  <c r="L251660" i="1"/>
  <c r="L251661" i="1"/>
  <c r="L251662" i="1"/>
  <c r="L251663" i="1"/>
  <c r="L251664" i="1"/>
  <c r="L251665" i="1"/>
  <c r="L251666" i="1"/>
  <c r="L251667" i="1"/>
  <c r="L251668" i="1"/>
  <c r="L251669" i="1"/>
  <c r="L251670" i="1"/>
  <c r="L251671" i="1"/>
  <c r="L251672" i="1"/>
  <c r="L251673" i="1"/>
  <c r="L251674" i="1"/>
  <c r="L251675" i="1"/>
  <c r="L251676" i="1"/>
  <c r="L251677" i="1"/>
  <c r="L251678" i="1"/>
  <c r="L251679" i="1"/>
  <c r="L251680" i="1"/>
  <c r="L251681" i="1"/>
  <c r="L251682" i="1"/>
  <c r="L251683" i="1"/>
  <c r="L251684" i="1"/>
  <c r="L251685" i="1"/>
  <c r="L251686" i="1"/>
  <c r="L251687" i="1"/>
  <c r="L251688" i="1"/>
  <c r="L251689" i="1"/>
  <c r="L251690" i="1"/>
  <c r="L251691" i="1"/>
  <c r="L251692" i="1"/>
  <c r="L251693" i="1"/>
  <c r="L251694" i="1"/>
  <c r="L251695" i="1"/>
  <c r="L251696" i="1"/>
  <c r="L251697" i="1"/>
  <c r="L251698" i="1"/>
  <c r="L251699" i="1"/>
  <c r="L251700" i="1"/>
  <c r="L251701" i="1"/>
  <c r="L251702" i="1"/>
  <c r="L251703" i="1"/>
  <c r="L251704" i="1"/>
  <c r="L251705" i="1"/>
  <c r="L251706" i="1"/>
  <c r="L251707" i="1"/>
  <c r="L251708" i="1"/>
  <c r="L251709" i="1"/>
  <c r="L251710" i="1"/>
  <c r="L251711" i="1"/>
  <c r="L251712" i="1"/>
  <c r="L251713" i="1"/>
  <c r="L251714" i="1"/>
  <c r="L251715" i="1"/>
  <c r="L251716" i="1"/>
  <c r="L251717" i="1"/>
  <c r="L251718" i="1"/>
  <c r="L251719" i="1"/>
  <c r="L251720" i="1"/>
  <c r="L251721" i="1"/>
  <c r="L251722" i="1"/>
  <c r="L251723" i="1"/>
  <c r="L251724" i="1"/>
  <c r="L251725" i="1"/>
  <c r="L251726" i="1"/>
  <c r="L251727" i="1"/>
  <c r="L251728" i="1"/>
  <c r="L251729" i="1"/>
  <c r="L251730" i="1"/>
  <c r="L251731" i="1"/>
  <c r="L251732" i="1"/>
  <c r="L251733" i="1"/>
  <c r="L251734" i="1"/>
  <c r="L251735" i="1"/>
  <c r="L251736" i="1"/>
  <c r="L251737" i="1"/>
  <c r="L251738" i="1"/>
  <c r="L251739" i="1"/>
  <c r="L251740" i="1"/>
  <c r="L251741" i="1"/>
  <c r="L251742" i="1"/>
  <c r="L251743" i="1"/>
  <c r="L251744" i="1"/>
  <c r="L251745" i="1"/>
  <c r="L251746" i="1"/>
  <c r="L251747" i="1"/>
  <c r="L251748" i="1"/>
  <c r="L251749" i="1"/>
  <c r="L251750" i="1"/>
  <c r="L251751" i="1"/>
  <c r="L251752" i="1"/>
  <c r="L251753" i="1"/>
  <c r="L251754" i="1"/>
  <c r="L251755" i="1"/>
  <c r="L251756" i="1"/>
  <c r="L251757" i="1"/>
  <c r="L251758" i="1"/>
  <c r="L251759" i="1"/>
  <c r="L251760" i="1"/>
  <c r="L251761" i="1"/>
  <c r="L251762" i="1"/>
  <c r="L251763" i="1"/>
  <c r="L251764" i="1"/>
  <c r="L251765" i="1"/>
  <c r="L251766" i="1"/>
  <c r="L251767" i="1"/>
  <c r="L251768" i="1"/>
  <c r="L251769" i="1"/>
  <c r="L251770" i="1"/>
  <c r="L251771" i="1"/>
  <c r="L251772" i="1"/>
  <c r="L251773" i="1"/>
  <c r="L251774" i="1"/>
  <c r="L251775" i="1"/>
  <c r="L251776" i="1"/>
  <c r="L251777" i="1"/>
  <c r="L251778" i="1"/>
  <c r="L251779" i="1"/>
  <c r="L251780" i="1"/>
  <c r="L251781" i="1"/>
  <c r="L251782" i="1"/>
  <c r="L251783" i="1"/>
  <c r="L251784" i="1"/>
  <c r="L251785" i="1"/>
  <c r="L251786" i="1"/>
  <c r="L251787" i="1"/>
  <c r="L251788" i="1"/>
  <c r="L251789" i="1"/>
  <c r="L251790" i="1"/>
  <c r="L251791" i="1"/>
  <c r="L251792" i="1"/>
  <c r="L251793" i="1"/>
  <c r="L251794" i="1"/>
  <c r="L251795" i="1"/>
  <c r="L251796" i="1"/>
  <c r="L251797" i="1"/>
  <c r="L251798" i="1"/>
  <c r="L251799" i="1"/>
  <c r="L251800" i="1"/>
  <c r="L251801" i="1"/>
  <c r="L251802" i="1"/>
  <c r="L251803" i="1"/>
  <c r="L251804" i="1"/>
  <c r="L251805" i="1"/>
  <c r="L251806" i="1"/>
  <c r="L251807" i="1"/>
  <c r="L251808" i="1"/>
  <c r="L251809" i="1"/>
  <c r="L251810" i="1"/>
  <c r="L251811" i="1"/>
  <c r="L251812" i="1"/>
  <c r="L251813" i="1"/>
  <c r="L251814" i="1"/>
  <c r="L251815" i="1"/>
  <c r="L251816" i="1"/>
  <c r="L251817" i="1"/>
  <c r="L251818" i="1"/>
  <c r="L251819" i="1"/>
  <c r="L251820" i="1"/>
  <c r="L251821" i="1"/>
  <c r="L251822" i="1"/>
  <c r="L251823" i="1"/>
  <c r="L251824" i="1"/>
  <c r="L251825" i="1"/>
  <c r="L251826" i="1"/>
  <c r="L251827" i="1"/>
  <c r="L251828" i="1"/>
  <c r="L251829" i="1"/>
  <c r="L251830" i="1"/>
  <c r="L251831" i="1"/>
  <c r="L251832" i="1"/>
  <c r="L251833" i="1"/>
  <c r="L251834" i="1"/>
  <c r="L251835" i="1"/>
  <c r="L251836" i="1"/>
  <c r="L251837" i="1"/>
  <c r="L251838" i="1"/>
  <c r="L251839" i="1"/>
  <c r="L251840" i="1"/>
  <c r="L251841" i="1"/>
  <c r="L251842" i="1"/>
  <c r="L251843" i="1"/>
  <c r="L251844" i="1"/>
  <c r="L251845" i="1"/>
  <c r="L251846" i="1"/>
  <c r="L251847" i="1"/>
  <c r="L251848" i="1"/>
  <c r="L251849" i="1"/>
  <c r="L251850" i="1"/>
  <c r="L251851" i="1"/>
  <c r="L251852" i="1"/>
  <c r="L251853" i="1"/>
  <c r="L251854" i="1"/>
  <c r="L251855" i="1"/>
  <c r="L251856" i="1"/>
  <c r="L251857" i="1"/>
  <c r="L251858" i="1"/>
  <c r="L251859" i="1"/>
  <c r="L251860" i="1"/>
  <c r="L251861" i="1"/>
  <c r="L251862" i="1"/>
  <c r="L251863" i="1"/>
  <c r="L251864" i="1"/>
  <c r="L251865" i="1"/>
  <c r="L251866" i="1"/>
  <c r="L251867" i="1"/>
  <c r="L251868" i="1"/>
  <c r="L251869" i="1"/>
  <c r="L251870" i="1"/>
  <c r="L251871" i="1"/>
  <c r="L251872" i="1"/>
  <c r="L251873" i="1"/>
  <c r="L251874" i="1"/>
  <c r="L251875" i="1"/>
  <c r="L251876" i="1"/>
  <c r="L251877" i="1"/>
  <c r="L251878" i="1"/>
  <c r="L251879" i="1"/>
  <c r="L251880" i="1"/>
  <c r="L251881" i="1"/>
  <c r="L251882" i="1"/>
  <c r="L251883" i="1"/>
  <c r="L251884" i="1"/>
  <c r="L251885" i="1"/>
  <c r="L251886" i="1"/>
  <c r="L251887" i="1"/>
  <c r="L251888" i="1"/>
  <c r="L251889" i="1"/>
  <c r="L251890" i="1"/>
  <c r="L251891" i="1"/>
  <c r="L251892" i="1"/>
  <c r="L251893" i="1"/>
  <c r="L251894" i="1"/>
  <c r="L251895" i="1"/>
  <c r="L251896" i="1"/>
  <c r="L251897" i="1"/>
  <c r="L251898" i="1"/>
  <c r="L251899" i="1"/>
  <c r="L251900" i="1"/>
  <c r="L251901" i="1"/>
  <c r="L251902" i="1"/>
  <c r="L251903" i="1"/>
  <c r="L251904" i="1"/>
  <c r="L251905" i="1"/>
  <c r="L251906" i="1"/>
  <c r="L251907" i="1"/>
  <c r="L251908" i="1"/>
  <c r="L251909" i="1"/>
  <c r="L251910" i="1"/>
  <c r="L251911" i="1"/>
  <c r="L251912" i="1"/>
  <c r="L251913" i="1"/>
  <c r="L251914" i="1"/>
  <c r="L251915" i="1"/>
  <c r="L251916" i="1"/>
  <c r="L251917" i="1"/>
  <c r="L251918" i="1"/>
  <c r="L251919" i="1"/>
  <c r="L251920" i="1"/>
  <c r="L251921" i="1"/>
  <c r="L251922" i="1"/>
  <c r="L251923" i="1"/>
  <c r="L251924" i="1"/>
  <c r="L251925" i="1"/>
  <c r="L251926" i="1"/>
  <c r="L251927" i="1"/>
  <c r="L251928" i="1"/>
  <c r="L251929" i="1"/>
  <c r="L251930" i="1"/>
  <c r="L251931" i="1"/>
  <c r="L251932" i="1"/>
  <c r="L251933" i="1"/>
  <c r="L251934" i="1"/>
  <c r="L251935" i="1"/>
  <c r="L251936" i="1"/>
  <c r="L251937" i="1"/>
  <c r="L251938" i="1"/>
  <c r="L251939" i="1"/>
  <c r="L251940" i="1"/>
  <c r="L251941" i="1"/>
  <c r="L251942" i="1"/>
  <c r="L251943" i="1"/>
  <c r="L251944" i="1"/>
  <c r="L251945" i="1"/>
  <c r="L251946" i="1"/>
  <c r="L251947" i="1"/>
  <c r="L251948" i="1"/>
  <c r="L251949" i="1"/>
  <c r="L251950" i="1"/>
  <c r="L251951" i="1"/>
  <c r="L251952" i="1"/>
  <c r="L251953" i="1"/>
  <c r="L251954" i="1"/>
  <c r="L251955" i="1"/>
  <c r="L251956" i="1"/>
  <c r="L251957" i="1"/>
  <c r="L251958" i="1"/>
  <c r="L251959" i="1"/>
  <c r="L251960" i="1"/>
  <c r="L251961" i="1"/>
  <c r="L251962" i="1"/>
  <c r="L251963" i="1"/>
  <c r="L251964" i="1"/>
  <c r="L251965" i="1"/>
  <c r="L251966" i="1"/>
  <c r="L251967" i="1"/>
  <c r="L251968" i="1"/>
  <c r="L251969" i="1"/>
  <c r="L251970" i="1"/>
  <c r="L251971" i="1"/>
  <c r="L251972" i="1"/>
  <c r="L251973" i="1"/>
  <c r="L251974" i="1"/>
  <c r="L251975" i="1"/>
  <c r="L251976" i="1"/>
  <c r="L251977" i="1"/>
  <c r="L251978" i="1"/>
  <c r="L251979" i="1"/>
  <c r="L251980" i="1"/>
  <c r="L251981" i="1"/>
  <c r="L251982" i="1"/>
  <c r="L251983" i="1"/>
  <c r="L251984" i="1"/>
  <c r="L251985" i="1"/>
  <c r="L251986" i="1"/>
  <c r="L251987" i="1"/>
  <c r="L251988" i="1"/>
  <c r="L251989" i="1"/>
  <c r="L251990" i="1"/>
  <c r="L251991" i="1"/>
  <c r="L251992" i="1"/>
  <c r="L251993" i="1"/>
  <c r="L251994" i="1"/>
  <c r="L251995" i="1"/>
  <c r="L251996" i="1"/>
  <c r="L251997" i="1"/>
  <c r="L251998" i="1"/>
  <c r="L251999" i="1"/>
  <c r="L252000" i="1"/>
  <c r="L252001" i="1"/>
  <c r="L252002" i="1"/>
  <c r="L252003" i="1"/>
  <c r="L252004" i="1"/>
  <c r="L252005" i="1"/>
  <c r="L252006" i="1"/>
  <c r="L252007" i="1"/>
  <c r="L252008" i="1"/>
  <c r="L252009" i="1"/>
  <c r="L252010" i="1"/>
  <c r="L252011" i="1"/>
  <c r="L252012" i="1"/>
  <c r="L252013" i="1"/>
  <c r="L252014" i="1"/>
  <c r="L252015" i="1"/>
  <c r="L252016" i="1"/>
  <c r="L252017" i="1"/>
  <c r="L252018" i="1"/>
  <c r="L252019" i="1"/>
  <c r="L252020" i="1"/>
  <c r="L252021" i="1"/>
  <c r="L252022" i="1"/>
  <c r="L252023" i="1"/>
  <c r="L252024" i="1"/>
  <c r="L252025" i="1"/>
  <c r="L252026" i="1"/>
  <c r="L252027" i="1"/>
  <c r="L252028" i="1"/>
  <c r="L252029" i="1"/>
  <c r="L252030" i="1"/>
  <c r="L252031" i="1"/>
  <c r="L252032" i="1"/>
  <c r="L252033" i="1"/>
  <c r="L252034" i="1"/>
  <c r="L252035" i="1"/>
  <c r="L252036" i="1"/>
  <c r="L252037" i="1"/>
  <c r="L252038" i="1"/>
  <c r="L252039" i="1"/>
  <c r="L252040" i="1"/>
  <c r="L252041" i="1"/>
  <c r="L252042" i="1"/>
  <c r="L252043" i="1"/>
  <c r="L252044" i="1"/>
  <c r="L252045" i="1"/>
  <c r="L252046" i="1"/>
  <c r="L252047" i="1"/>
  <c r="L252048" i="1"/>
  <c r="L252049" i="1"/>
  <c r="L252050" i="1"/>
  <c r="L252051" i="1"/>
  <c r="L252052" i="1"/>
  <c r="L252053" i="1"/>
  <c r="L252054" i="1"/>
  <c r="L252055" i="1"/>
  <c r="L252056" i="1"/>
  <c r="L252057" i="1"/>
  <c r="L252058" i="1"/>
  <c r="L252059" i="1"/>
  <c r="L252060" i="1"/>
  <c r="L252061" i="1"/>
  <c r="L252062" i="1"/>
  <c r="L252063" i="1"/>
  <c r="L252064" i="1"/>
  <c r="L252065" i="1"/>
  <c r="L252066" i="1"/>
  <c r="L252067" i="1"/>
  <c r="L252068" i="1"/>
  <c r="L252069" i="1"/>
  <c r="L252070" i="1"/>
  <c r="L252071" i="1"/>
  <c r="L252072" i="1"/>
  <c r="L252073" i="1"/>
  <c r="L252074" i="1"/>
  <c r="L252075" i="1"/>
  <c r="L252076" i="1"/>
  <c r="L252077" i="1"/>
  <c r="L252078" i="1"/>
  <c r="L252079" i="1"/>
  <c r="L252080" i="1"/>
  <c r="L252081" i="1"/>
  <c r="L252082" i="1"/>
  <c r="L252083" i="1"/>
  <c r="L252084" i="1"/>
  <c r="L252085" i="1"/>
  <c r="L252086" i="1"/>
  <c r="L252087" i="1"/>
  <c r="L252088" i="1"/>
  <c r="L252089" i="1"/>
  <c r="L252090" i="1"/>
  <c r="L252091" i="1"/>
  <c r="L252092" i="1"/>
  <c r="L252093" i="1"/>
  <c r="L252094" i="1"/>
  <c r="L252095" i="1"/>
  <c r="L252096" i="1"/>
  <c r="L252097" i="1"/>
  <c r="L252098" i="1"/>
  <c r="L252099" i="1"/>
  <c r="L252100" i="1"/>
  <c r="L252101" i="1"/>
  <c r="L252102" i="1"/>
  <c r="L252103" i="1"/>
  <c r="L252104" i="1"/>
  <c r="L252105" i="1"/>
  <c r="L252106" i="1"/>
  <c r="L252107" i="1"/>
  <c r="L252108" i="1"/>
  <c r="L252109" i="1"/>
  <c r="L252110" i="1"/>
  <c r="L252111" i="1"/>
  <c r="L252112" i="1"/>
  <c r="L252113" i="1"/>
  <c r="L252114" i="1"/>
  <c r="L252115" i="1"/>
  <c r="L252116" i="1"/>
  <c r="L252117" i="1"/>
  <c r="L252118" i="1"/>
  <c r="L252119" i="1"/>
  <c r="L252120" i="1"/>
  <c r="L252121" i="1"/>
  <c r="L252122" i="1"/>
  <c r="L252123" i="1"/>
  <c r="L252124" i="1"/>
  <c r="L252125" i="1"/>
  <c r="L252126" i="1"/>
  <c r="L252127" i="1"/>
  <c r="L252128" i="1"/>
  <c r="L252129" i="1"/>
  <c r="L252130" i="1"/>
  <c r="L252131" i="1"/>
  <c r="L252132" i="1"/>
  <c r="L252133" i="1"/>
  <c r="L252134" i="1"/>
  <c r="L252135" i="1"/>
  <c r="L252136" i="1"/>
  <c r="L252137" i="1"/>
  <c r="L252138" i="1"/>
  <c r="L252139" i="1"/>
  <c r="L252140" i="1"/>
  <c r="L252141" i="1"/>
  <c r="L252142" i="1"/>
  <c r="L252143" i="1"/>
  <c r="L252144" i="1"/>
  <c r="L252145" i="1"/>
  <c r="L252146" i="1"/>
  <c r="L252147" i="1"/>
  <c r="L252148" i="1"/>
  <c r="L252149" i="1"/>
  <c r="L252150" i="1"/>
  <c r="L252151" i="1"/>
  <c r="L252152" i="1"/>
  <c r="L252153" i="1"/>
  <c r="L252154" i="1"/>
  <c r="L252155" i="1"/>
  <c r="L252156" i="1"/>
  <c r="L252157" i="1"/>
  <c r="L252158" i="1"/>
  <c r="L252159" i="1"/>
  <c r="L252160" i="1"/>
  <c r="L252161" i="1"/>
  <c r="L252162" i="1"/>
  <c r="L252163" i="1"/>
  <c r="L252164" i="1"/>
  <c r="L252165" i="1"/>
  <c r="L252166" i="1"/>
  <c r="L252167" i="1"/>
  <c r="L252168" i="1"/>
  <c r="L252169" i="1"/>
  <c r="L252170" i="1"/>
  <c r="L252171" i="1"/>
  <c r="L252172" i="1"/>
  <c r="L252173" i="1"/>
  <c r="L252174" i="1"/>
  <c r="L252175" i="1"/>
  <c r="L252176" i="1"/>
  <c r="L252177" i="1"/>
  <c r="L252178" i="1"/>
  <c r="L252179" i="1"/>
  <c r="L252180" i="1"/>
  <c r="L252181" i="1"/>
  <c r="L252182" i="1"/>
  <c r="L252183" i="1"/>
  <c r="L252184" i="1"/>
  <c r="L252185" i="1"/>
  <c r="L252186" i="1"/>
  <c r="L252187" i="1"/>
  <c r="L252188" i="1"/>
  <c r="L252189" i="1"/>
  <c r="L252190" i="1"/>
  <c r="L252191" i="1"/>
  <c r="L252192" i="1"/>
  <c r="L252193" i="1"/>
  <c r="L252194" i="1"/>
  <c r="L252195" i="1"/>
  <c r="L252196" i="1"/>
  <c r="L252197" i="1"/>
  <c r="L252198" i="1"/>
  <c r="L252199" i="1"/>
  <c r="L252200" i="1"/>
  <c r="L252201" i="1"/>
  <c r="L252202" i="1"/>
  <c r="L252203" i="1"/>
  <c r="L252204" i="1"/>
  <c r="L252205" i="1"/>
  <c r="L252206" i="1"/>
  <c r="L252207" i="1"/>
  <c r="L252208" i="1"/>
  <c r="L252209" i="1"/>
  <c r="L252210" i="1"/>
  <c r="L252211" i="1"/>
  <c r="L252212" i="1"/>
  <c r="L252213" i="1"/>
  <c r="L252214" i="1"/>
  <c r="L252215" i="1"/>
  <c r="L252216" i="1"/>
  <c r="L252217" i="1"/>
  <c r="L252218" i="1"/>
  <c r="L252219" i="1"/>
  <c r="L252220" i="1"/>
  <c r="L252221" i="1"/>
  <c r="L252222" i="1"/>
  <c r="L252223" i="1"/>
  <c r="L252224" i="1"/>
  <c r="L252225" i="1"/>
  <c r="L252226" i="1"/>
  <c r="L252227" i="1"/>
  <c r="L252228" i="1"/>
  <c r="L252229" i="1"/>
  <c r="L252230" i="1"/>
  <c r="L252231" i="1"/>
  <c r="L252232" i="1"/>
  <c r="L252233" i="1"/>
  <c r="L252234" i="1"/>
  <c r="L252235" i="1"/>
  <c r="L252236" i="1"/>
  <c r="L252237" i="1"/>
  <c r="L252238" i="1"/>
  <c r="L252239" i="1"/>
  <c r="L252240" i="1"/>
  <c r="L252241" i="1"/>
  <c r="L252242" i="1"/>
  <c r="L252243" i="1"/>
  <c r="L252244" i="1"/>
  <c r="L252245" i="1"/>
  <c r="L252246" i="1"/>
  <c r="L252247" i="1"/>
  <c r="L252248" i="1"/>
  <c r="L252249" i="1"/>
  <c r="L252250" i="1"/>
  <c r="L252251" i="1"/>
  <c r="L252252" i="1"/>
  <c r="L252253" i="1"/>
  <c r="L252254" i="1"/>
  <c r="L252255" i="1"/>
  <c r="L252256" i="1"/>
  <c r="L252257" i="1"/>
  <c r="L252258" i="1"/>
  <c r="L252259" i="1"/>
  <c r="L252260" i="1"/>
  <c r="L252261" i="1"/>
  <c r="L252262" i="1"/>
  <c r="L252263" i="1"/>
  <c r="L252264" i="1"/>
  <c r="L252265" i="1"/>
  <c r="L252266" i="1"/>
  <c r="L252267" i="1"/>
  <c r="L252268" i="1"/>
  <c r="L252269" i="1"/>
  <c r="L252270" i="1"/>
  <c r="L252271" i="1"/>
  <c r="L252272" i="1"/>
  <c r="L252273" i="1"/>
  <c r="L252274" i="1"/>
  <c r="L252275" i="1"/>
  <c r="L252276" i="1"/>
  <c r="L252277" i="1"/>
  <c r="L252278" i="1"/>
  <c r="L252279" i="1"/>
  <c r="L252280" i="1"/>
  <c r="L252281" i="1"/>
  <c r="L252282" i="1"/>
  <c r="L252283" i="1"/>
  <c r="L252284" i="1"/>
  <c r="L252285" i="1"/>
  <c r="L252286" i="1"/>
  <c r="L252287" i="1"/>
  <c r="L252288" i="1"/>
  <c r="L252289" i="1"/>
  <c r="L252290" i="1"/>
  <c r="L252291" i="1"/>
  <c r="L252292" i="1"/>
  <c r="L252293" i="1"/>
  <c r="L252294" i="1"/>
  <c r="L252295" i="1"/>
  <c r="L252296" i="1"/>
  <c r="L252297" i="1"/>
  <c r="L252298" i="1"/>
  <c r="L252299" i="1"/>
  <c r="L252300" i="1"/>
  <c r="L252301" i="1"/>
  <c r="L252302" i="1"/>
  <c r="L252303" i="1"/>
  <c r="L252304" i="1"/>
  <c r="L252305" i="1"/>
  <c r="L252306" i="1"/>
  <c r="L252307" i="1"/>
  <c r="L252308" i="1"/>
  <c r="L252309" i="1"/>
  <c r="L252310" i="1"/>
  <c r="L252311" i="1"/>
  <c r="L252312" i="1"/>
  <c r="L252313" i="1"/>
  <c r="L252314" i="1"/>
  <c r="L252315" i="1"/>
  <c r="L252316" i="1"/>
  <c r="L252317" i="1"/>
  <c r="L252318" i="1"/>
  <c r="L252319" i="1"/>
  <c r="L252320" i="1"/>
  <c r="L252321" i="1"/>
  <c r="L252322" i="1"/>
  <c r="L252323" i="1"/>
  <c r="L252324" i="1"/>
  <c r="L252325" i="1"/>
  <c r="L252326" i="1"/>
  <c r="L252327" i="1"/>
  <c r="L252328" i="1"/>
  <c r="L252329" i="1"/>
  <c r="L252330" i="1"/>
  <c r="L252331" i="1"/>
  <c r="L252332" i="1"/>
  <c r="L252333" i="1"/>
  <c r="L252334" i="1"/>
  <c r="L252335" i="1"/>
  <c r="L252336" i="1"/>
  <c r="L252337" i="1"/>
  <c r="L252338" i="1"/>
  <c r="L252339" i="1"/>
  <c r="L252340" i="1"/>
  <c r="L252341" i="1"/>
  <c r="L252342" i="1"/>
  <c r="L252343" i="1"/>
  <c r="L252344" i="1"/>
  <c r="L252345" i="1"/>
  <c r="L252346" i="1"/>
  <c r="L252347" i="1"/>
  <c r="L252348" i="1"/>
  <c r="L252349" i="1"/>
  <c r="L252350" i="1"/>
  <c r="L252351" i="1"/>
  <c r="L252352" i="1"/>
  <c r="L252353" i="1"/>
  <c r="L252354" i="1"/>
  <c r="L252355" i="1"/>
  <c r="L252356" i="1"/>
  <c r="L252357" i="1"/>
  <c r="L252358" i="1"/>
  <c r="L252359" i="1"/>
  <c r="L252360" i="1"/>
  <c r="L252361" i="1"/>
  <c r="L252362" i="1"/>
  <c r="L252363" i="1"/>
  <c r="L252364" i="1"/>
  <c r="L252365" i="1"/>
  <c r="L252366" i="1"/>
  <c r="L252367" i="1"/>
  <c r="L252368" i="1"/>
  <c r="L252369" i="1"/>
  <c r="L252370" i="1"/>
  <c r="L252371" i="1"/>
  <c r="L252372" i="1"/>
  <c r="L252373" i="1"/>
  <c r="L252374" i="1"/>
  <c r="L252375" i="1"/>
  <c r="L252376" i="1"/>
  <c r="L252377" i="1"/>
  <c r="L252378" i="1"/>
  <c r="L252379" i="1"/>
  <c r="L252380" i="1"/>
  <c r="L252381" i="1"/>
  <c r="L252382" i="1"/>
  <c r="L252383" i="1"/>
  <c r="L252384" i="1"/>
  <c r="L252385" i="1"/>
  <c r="L252386" i="1"/>
  <c r="L252387" i="1"/>
  <c r="L252388" i="1"/>
  <c r="L252389" i="1"/>
  <c r="L252390" i="1"/>
  <c r="L252391" i="1"/>
  <c r="L252392" i="1"/>
  <c r="L252393" i="1"/>
  <c r="L252394" i="1"/>
  <c r="L252395" i="1"/>
  <c r="L252396" i="1"/>
  <c r="L252397" i="1"/>
  <c r="L252398" i="1"/>
  <c r="L252399" i="1"/>
  <c r="L252400" i="1"/>
  <c r="L252401" i="1"/>
  <c r="L252402" i="1"/>
  <c r="L252403" i="1"/>
  <c r="L252404" i="1"/>
  <c r="L252405" i="1"/>
  <c r="L252406" i="1"/>
  <c r="L252407" i="1"/>
  <c r="L252408" i="1"/>
  <c r="L252409" i="1"/>
  <c r="L252410" i="1"/>
  <c r="L252411" i="1"/>
  <c r="L252412" i="1"/>
  <c r="L252413" i="1"/>
  <c r="L252414" i="1"/>
  <c r="L252415" i="1"/>
  <c r="L252416" i="1"/>
  <c r="L252417" i="1"/>
  <c r="L252418" i="1"/>
  <c r="L252419" i="1"/>
  <c r="L252420" i="1"/>
  <c r="L252421" i="1"/>
  <c r="L252422" i="1"/>
  <c r="L252423" i="1"/>
  <c r="L252424" i="1"/>
  <c r="L252425" i="1"/>
  <c r="L252426" i="1"/>
  <c r="L252427" i="1"/>
  <c r="L252428" i="1"/>
  <c r="L252429" i="1"/>
  <c r="L252430" i="1"/>
  <c r="L252431" i="1"/>
  <c r="L252432" i="1"/>
  <c r="L252433" i="1"/>
  <c r="L252434" i="1"/>
  <c r="L252435" i="1"/>
  <c r="L252436" i="1"/>
  <c r="L252437" i="1"/>
  <c r="L252438" i="1"/>
  <c r="L252439" i="1"/>
  <c r="L252440" i="1"/>
  <c r="L252441" i="1"/>
  <c r="L252442" i="1"/>
  <c r="L252443" i="1"/>
  <c r="L252444" i="1"/>
  <c r="L252445" i="1"/>
  <c r="L252446" i="1"/>
  <c r="L252447" i="1"/>
  <c r="L252448" i="1"/>
  <c r="L252449" i="1"/>
  <c r="L252450" i="1"/>
  <c r="L252451" i="1"/>
  <c r="L252452" i="1"/>
  <c r="L252453" i="1"/>
  <c r="L252454" i="1"/>
  <c r="L252455" i="1"/>
  <c r="L252456" i="1"/>
  <c r="L252457" i="1"/>
  <c r="L252458" i="1"/>
  <c r="L252459" i="1"/>
  <c r="L252460" i="1"/>
  <c r="L252461" i="1"/>
  <c r="L252462" i="1"/>
  <c r="L252463" i="1"/>
  <c r="L252464" i="1"/>
  <c r="L252465" i="1"/>
  <c r="L252466" i="1"/>
  <c r="L252467" i="1"/>
  <c r="L252468" i="1"/>
  <c r="L252469" i="1"/>
  <c r="L252470" i="1"/>
  <c r="L252471" i="1"/>
  <c r="L252472" i="1"/>
  <c r="L252473" i="1"/>
  <c r="L252474" i="1"/>
  <c r="L252475" i="1"/>
  <c r="L252476" i="1"/>
  <c r="L252477" i="1"/>
  <c r="L252478" i="1"/>
  <c r="L252479" i="1"/>
  <c r="L252480" i="1"/>
  <c r="L252481" i="1"/>
  <c r="L252482" i="1"/>
  <c r="L252483" i="1"/>
  <c r="L252484" i="1"/>
  <c r="L252485" i="1"/>
  <c r="L252486" i="1"/>
  <c r="L252487" i="1"/>
  <c r="L252488" i="1"/>
  <c r="L252489" i="1"/>
  <c r="L252490" i="1"/>
  <c r="L252491" i="1"/>
  <c r="L252492" i="1"/>
  <c r="L252493" i="1"/>
  <c r="L252494" i="1"/>
  <c r="L252495" i="1"/>
  <c r="L252496" i="1"/>
  <c r="L252497" i="1"/>
  <c r="L252498" i="1"/>
  <c r="L252499" i="1"/>
  <c r="L252500" i="1"/>
  <c r="L252501" i="1"/>
  <c r="L252502" i="1"/>
  <c r="L252503" i="1"/>
  <c r="L252504" i="1"/>
  <c r="L252505" i="1"/>
  <c r="L252506" i="1"/>
  <c r="L252507" i="1"/>
  <c r="L252508" i="1"/>
  <c r="L252509" i="1"/>
  <c r="L252510" i="1"/>
  <c r="L252511" i="1"/>
  <c r="L252512" i="1"/>
  <c r="L252513" i="1"/>
  <c r="L252514" i="1"/>
  <c r="L252515" i="1"/>
  <c r="L252516" i="1"/>
  <c r="L252517" i="1"/>
  <c r="L252518" i="1"/>
  <c r="L252519" i="1"/>
  <c r="L252520" i="1"/>
  <c r="L252521" i="1"/>
  <c r="L252522" i="1"/>
  <c r="L252523" i="1"/>
  <c r="L252524" i="1"/>
  <c r="L252525" i="1"/>
  <c r="L252526" i="1"/>
  <c r="L252527" i="1"/>
  <c r="L252528" i="1"/>
  <c r="L252529" i="1"/>
  <c r="L252530" i="1"/>
  <c r="L252531" i="1"/>
  <c r="L252532" i="1"/>
  <c r="L252533" i="1"/>
  <c r="L252534" i="1"/>
  <c r="L252535" i="1"/>
  <c r="L252536" i="1"/>
  <c r="L252537" i="1"/>
  <c r="L252538" i="1"/>
  <c r="L252539" i="1"/>
  <c r="L252540" i="1"/>
  <c r="L252541" i="1"/>
  <c r="L252542" i="1"/>
  <c r="L252543" i="1"/>
  <c r="L252544" i="1"/>
  <c r="L252545" i="1"/>
  <c r="L252546" i="1"/>
  <c r="L252547" i="1"/>
  <c r="L252548" i="1"/>
  <c r="L252549" i="1"/>
  <c r="L252550" i="1"/>
  <c r="L252551" i="1"/>
  <c r="L252552" i="1"/>
  <c r="L252553" i="1"/>
  <c r="L252554" i="1"/>
  <c r="L252555" i="1"/>
  <c r="L252556" i="1"/>
  <c r="L252557" i="1"/>
  <c r="L252558" i="1"/>
  <c r="L252559" i="1"/>
  <c r="L252560" i="1"/>
  <c r="L252561" i="1"/>
  <c r="L252562" i="1"/>
  <c r="L252563" i="1"/>
  <c r="L252564" i="1"/>
  <c r="L252565" i="1"/>
  <c r="L252566" i="1"/>
  <c r="L252567" i="1"/>
  <c r="L252568" i="1"/>
  <c r="L252569" i="1"/>
  <c r="L252570" i="1"/>
  <c r="L252571" i="1"/>
  <c r="L252572" i="1"/>
  <c r="L252573" i="1"/>
  <c r="L252574" i="1"/>
  <c r="L252575" i="1"/>
  <c r="L252576" i="1"/>
  <c r="L252577" i="1"/>
  <c r="L252578" i="1"/>
  <c r="L252579" i="1"/>
  <c r="L252580" i="1"/>
  <c r="L252581" i="1"/>
  <c r="L252582" i="1"/>
  <c r="L252583" i="1"/>
  <c r="L252584" i="1"/>
  <c r="L252585" i="1"/>
  <c r="L252586" i="1"/>
  <c r="L252587" i="1"/>
  <c r="L252588" i="1"/>
  <c r="L252589" i="1"/>
  <c r="L252590" i="1"/>
  <c r="L252591" i="1"/>
  <c r="L252592" i="1"/>
  <c r="L252593" i="1"/>
  <c r="L252594" i="1"/>
  <c r="L252595" i="1"/>
  <c r="L252596" i="1"/>
  <c r="L252597" i="1"/>
  <c r="L252598" i="1"/>
  <c r="L252599" i="1"/>
  <c r="L252600" i="1"/>
  <c r="L252601" i="1"/>
  <c r="L252602" i="1"/>
  <c r="L252603" i="1"/>
  <c r="L252604" i="1"/>
  <c r="L252605" i="1"/>
  <c r="L252606" i="1"/>
  <c r="L252607" i="1"/>
  <c r="L252608" i="1"/>
  <c r="L252609" i="1"/>
  <c r="L252610" i="1"/>
  <c r="L252611" i="1"/>
  <c r="L252612" i="1"/>
  <c r="L252613" i="1"/>
  <c r="L252614" i="1"/>
  <c r="L252615" i="1"/>
  <c r="L252616" i="1"/>
  <c r="L252617" i="1"/>
  <c r="L252618" i="1"/>
  <c r="L252619" i="1"/>
  <c r="L252620" i="1"/>
  <c r="L252621" i="1"/>
  <c r="L252622" i="1"/>
  <c r="L252623" i="1"/>
  <c r="L252624" i="1"/>
  <c r="L252625" i="1"/>
  <c r="L252626" i="1"/>
  <c r="L252627" i="1"/>
  <c r="L252628" i="1"/>
  <c r="L252629" i="1"/>
  <c r="L252630" i="1"/>
  <c r="L252631" i="1"/>
  <c r="L252632" i="1"/>
  <c r="L252633" i="1"/>
  <c r="L252634" i="1"/>
  <c r="L252635" i="1"/>
  <c r="L252636" i="1"/>
  <c r="L252637" i="1"/>
  <c r="L252638" i="1"/>
  <c r="L252639" i="1"/>
  <c r="L252640" i="1"/>
  <c r="L252641" i="1"/>
  <c r="L252642" i="1"/>
  <c r="L252643" i="1"/>
  <c r="L252644" i="1"/>
  <c r="L252645" i="1"/>
  <c r="L252646" i="1"/>
  <c r="L252647" i="1"/>
  <c r="L252648" i="1"/>
  <c r="L252649" i="1"/>
  <c r="L252650" i="1"/>
  <c r="L252651" i="1"/>
  <c r="L252652" i="1"/>
  <c r="L252653" i="1"/>
  <c r="L252654" i="1"/>
  <c r="L252655" i="1"/>
  <c r="L252656" i="1"/>
  <c r="L252657" i="1"/>
  <c r="L252658" i="1"/>
  <c r="L252659" i="1"/>
  <c r="L252660" i="1"/>
  <c r="L252661" i="1"/>
  <c r="L252662" i="1"/>
  <c r="L252663" i="1"/>
  <c r="L252664" i="1"/>
  <c r="L252665" i="1"/>
  <c r="L252666" i="1"/>
  <c r="L252667" i="1"/>
  <c r="L252668" i="1"/>
  <c r="L252669" i="1"/>
  <c r="L252670" i="1"/>
  <c r="L252671" i="1"/>
  <c r="L252672" i="1"/>
  <c r="L252673" i="1"/>
  <c r="L252674" i="1"/>
  <c r="L252675" i="1"/>
  <c r="L252676" i="1"/>
  <c r="L252677" i="1"/>
  <c r="L252678" i="1"/>
  <c r="L252679" i="1"/>
  <c r="L252680" i="1"/>
  <c r="L252681" i="1"/>
  <c r="L252682" i="1"/>
  <c r="L252683" i="1"/>
  <c r="L252684" i="1"/>
  <c r="L252685" i="1"/>
  <c r="L252686" i="1"/>
  <c r="L252687" i="1"/>
  <c r="L252688" i="1"/>
  <c r="L252689" i="1"/>
  <c r="L252690" i="1"/>
  <c r="L252691" i="1"/>
  <c r="L252692" i="1"/>
  <c r="L252693" i="1"/>
  <c r="L252694" i="1"/>
  <c r="L252695" i="1"/>
  <c r="L252696" i="1"/>
  <c r="L252697" i="1"/>
  <c r="L252698" i="1"/>
  <c r="L252699" i="1"/>
  <c r="L252700" i="1"/>
  <c r="L252701" i="1"/>
  <c r="L252702" i="1"/>
  <c r="L252703" i="1"/>
  <c r="L252704" i="1"/>
  <c r="L252705" i="1"/>
  <c r="L252706" i="1"/>
  <c r="L252707" i="1"/>
  <c r="L252708" i="1"/>
  <c r="L252709" i="1"/>
  <c r="L252710" i="1"/>
  <c r="L252711" i="1"/>
  <c r="L252712" i="1"/>
  <c r="L252713" i="1"/>
  <c r="L252714" i="1"/>
  <c r="L252715" i="1"/>
  <c r="L252716" i="1"/>
  <c r="L252717" i="1"/>
  <c r="L252718" i="1"/>
  <c r="L252719" i="1"/>
  <c r="L252720" i="1"/>
  <c r="L252721" i="1"/>
  <c r="L252722" i="1"/>
  <c r="L252723" i="1"/>
  <c r="L252724" i="1"/>
  <c r="L252725" i="1"/>
  <c r="L252726" i="1"/>
  <c r="L252727" i="1"/>
  <c r="L252728" i="1"/>
  <c r="L252729" i="1"/>
  <c r="L252730" i="1"/>
  <c r="L252731" i="1"/>
  <c r="L252732" i="1"/>
  <c r="L252733" i="1"/>
  <c r="L252734" i="1"/>
  <c r="L252735" i="1"/>
  <c r="L252736" i="1"/>
  <c r="L252737" i="1"/>
  <c r="L252738" i="1"/>
  <c r="L252739" i="1"/>
  <c r="L252740" i="1"/>
  <c r="L252741" i="1"/>
  <c r="L252742" i="1"/>
  <c r="L252743" i="1"/>
  <c r="L252744" i="1"/>
  <c r="L252745" i="1"/>
  <c r="L252746" i="1"/>
  <c r="L252747" i="1"/>
  <c r="L252748" i="1"/>
  <c r="L252749" i="1"/>
  <c r="L252750" i="1"/>
  <c r="L252751" i="1"/>
  <c r="L252752" i="1"/>
  <c r="L252753" i="1"/>
  <c r="L252754" i="1"/>
  <c r="L252755" i="1"/>
  <c r="L252756" i="1"/>
  <c r="L252757" i="1"/>
  <c r="L252758" i="1"/>
  <c r="L252759" i="1"/>
  <c r="L252760" i="1"/>
  <c r="L252761" i="1"/>
  <c r="L252762" i="1"/>
  <c r="L252763" i="1"/>
  <c r="L252764" i="1"/>
  <c r="L252765" i="1"/>
  <c r="L252766" i="1"/>
  <c r="L252767" i="1"/>
  <c r="L252768" i="1"/>
  <c r="L252769" i="1"/>
  <c r="L252770" i="1"/>
  <c r="L252771" i="1"/>
  <c r="L252772" i="1"/>
  <c r="L252773" i="1"/>
  <c r="L252774" i="1"/>
  <c r="L252775" i="1"/>
  <c r="L252776" i="1"/>
  <c r="L252777" i="1"/>
  <c r="L252778" i="1"/>
  <c r="L252779" i="1"/>
  <c r="L252780" i="1"/>
  <c r="L252781" i="1"/>
  <c r="L252782" i="1"/>
  <c r="L252783" i="1"/>
  <c r="L252784" i="1"/>
  <c r="L252785" i="1"/>
  <c r="L252786" i="1"/>
  <c r="L252787" i="1"/>
  <c r="L252788" i="1"/>
  <c r="L252789" i="1"/>
  <c r="L252790" i="1"/>
  <c r="L252791" i="1"/>
  <c r="L252792" i="1"/>
  <c r="L252793" i="1"/>
  <c r="L252794" i="1"/>
  <c r="L252795" i="1"/>
  <c r="L252796" i="1"/>
  <c r="L252797" i="1"/>
  <c r="L252798" i="1"/>
  <c r="L252799" i="1"/>
  <c r="L252800" i="1"/>
  <c r="L252801" i="1"/>
  <c r="L252802" i="1"/>
  <c r="L252803" i="1"/>
  <c r="L252804" i="1"/>
  <c r="L252805" i="1"/>
  <c r="L252806" i="1"/>
  <c r="L252807" i="1"/>
  <c r="L252808" i="1"/>
  <c r="L252809" i="1"/>
  <c r="L252810" i="1"/>
  <c r="L252811" i="1"/>
  <c r="L252812" i="1"/>
  <c r="L252813" i="1"/>
  <c r="L252814" i="1"/>
  <c r="L252815" i="1"/>
  <c r="L252816" i="1"/>
  <c r="L252817" i="1"/>
  <c r="L252818" i="1"/>
  <c r="L252819" i="1"/>
  <c r="L252820" i="1"/>
  <c r="L252821" i="1"/>
  <c r="L252822" i="1"/>
  <c r="L252823" i="1"/>
  <c r="L252824" i="1"/>
  <c r="L252825" i="1"/>
  <c r="L252826" i="1"/>
  <c r="L252827" i="1"/>
  <c r="L252828" i="1"/>
  <c r="L252829" i="1"/>
  <c r="L252830" i="1"/>
  <c r="L252831" i="1"/>
  <c r="L252832" i="1"/>
  <c r="L252833" i="1"/>
  <c r="L252834" i="1"/>
  <c r="L252835" i="1"/>
  <c r="L252836" i="1"/>
  <c r="L252837" i="1"/>
  <c r="L252838" i="1"/>
  <c r="L252839" i="1"/>
  <c r="L252840" i="1"/>
  <c r="L252841" i="1"/>
  <c r="L252842" i="1"/>
  <c r="L252843" i="1"/>
  <c r="L252844" i="1"/>
  <c r="L252845" i="1"/>
  <c r="L252846" i="1"/>
  <c r="L252847" i="1"/>
  <c r="L252848" i="1"/>
  <c r="L252849" i="1"/>
  <c r="L252850" i="1"/>
  <c r="L252851" i="1"/>
  <c r="L252852" i="1"/>
  <c r="L252853" i="1"/>
  <c r="L252854" i="1"/>
  <c r="L252855" i="1"/>
  <c r="L252856" i="1"/>
  <c r="L252857" i="1"/>
  <c r="L252858" i="1"/>
  <c r="L252859" i="1"/>
  <c r="L252860" i="1"/>
  <c r="L252861" i="1"/>
  <c r="L252862" i="1"/>
  <c r="L252863" i="1"/>
  <c r="L252864" i="1"/>
  <c r="L252865" i="1"/>
  <c r="L252866" i="1"/>
  <c r="L252867" i="1"/>
  <c r="L252868" i="1"/>
  <c r="L252869" i="1"/>
  <c r="L252870" i="1"/>
  <c r="L252871" i="1"/>
  <c r="L252872" i="1"/>
  <c r="L252873" i="1"/>
  <c r="L252874" i="1"/>
  <c r="L252875" i="1"/>
  <c r="L252876" i="1"/>
  <c r="L252877" i="1"/>
  <c r="L252878" i="1"/>
  <c r="L252879" i="1"/>
  <c r="L252880" i="1"/>
  <c r="L252881" i="1"/>
  <c r="L252882" i="1"/>
  <c r="L252883" i="1"/>
  <c r="L252884" i="1"/>
  <c r="L252885" i="1"/>
  <c r="L252886" i="1"/>
  <c r="L252887" i="1"/>
  <c r="L252888" i="1"/>
  <c r="L252889" i="1"/>
  <c r="L252890" i="1"/>
  <c r="L252891" i="1"/>
  <c r="L252892" i="1"/>
  <c r="L252893" i="1"/>
  <c r="L252894" i="1"/>
  <c r="L252895" i="1"/>
  <c r="L252896" i="1"/>
  <c r="L252897" i="1"/>
  <c r="L252898" i="1"/>
  <c r="L252899" i="1"/>
  <c r="L252900" i="1"/>
  <c r="L252901" i="1"/>
  <c r="L252902" i="1"/>
  <c r="L252903" i="1"/>
  <c r="L252904" i="1"/>
  <c r="L252905" i="1"/>
  <c r="L252906" i="1"/>
  <c r="L252907" i="1"/>
  <c r="L252908" i="1"/>
  <c r="L252909" i="1"/>
  <c r="L252910" i="1"/>
  <c r="L252911" i="1"/>
  <c r="L252912" i="1"/>
  <c r="L252913" i="1"/>
  <c r="L252914" i="1"/>
  <c r="L252915" i="1"/>
  <c r="L252916" i="1"/>
  <c r="L252917" i="1"/>
  <c r="L252918" i="1"/>
  <c r="L252919" i="1"/>
  <c r="L252920" i="1"/>
  <c r="L252921" i="1"/>
  <c r="L252922" i="1"/>
  <c r="L252923" i="1"/>
  <c r="L252924" i="1"/>
  <c r="L252925" i="1"/>
  <c r="L252926" i="1"/>
  <c r="L252927" i="1"/>
  <c r="L252928" i="1"/>
  <c r="L252929" i="1"/>
  <c r="L252930" i="1"/>
  <c r="L252931" i="1"/>
  <c r="L252932" i="1"/>
  <c r="L252933" i="1"/>
  <c r="L252934" i="1"/>
  <c r="L252935" i="1"/>
  <c r="L252936" i="1"/>
  <c r="L252937" i="1"/>
  <c r="L252938" i="1"/>
  <c r="L252939" i="1"/>
  <c r="L252940" i="1"/>
  <c r="L252941" i="1"/>
  <c r="L252942" i="1"/>
  <c r="L252943" i="1"/>
  <c r="L252944" i="1"/>
  <c r="L252945" i="1"/>
  <c r="L252946" i="1"/>
  <c r="L252947" i="1"/>
  <c r="L252948" i="1"/>
  <c r="L252949" i="1"/>
  <c r="L252950" i="1"/>
  <c r="L252951" i="1"/>
  <c r="L252952" i="1"/>
  <c r="L252953" i="1"/>
  <c r="L252954" i="1"/>
  <c r="L252955" i="1"/>
  <c r="L252956" i="1"/>
  <c r="L252957" i="1"/>
  <c r="L252958" i="1"/>
  <c r="L252959" i="1"/>
  <c r="L252960" i="1"/>
  <c r="L252961" i="1"/>
  <c r="L252962" i="1"/>
  <c r="L252963" i="1"/>
  <c r="L252964" i="1"/>
  <c r="L252965" i="1"/>
  <c r="L252966" i="1"/>
  <c r="L252967" i="1"/>
  <c r="L252968" i="1"/>
  <c r="L252969" i="1"/>
  <c r="L252970" i="1"/>
  <c r="L252971" i="1"/>
  <c r="L252972" i="1"/>
  <c r="L252973" i="1"/>
  <c r="L252974" i="1"/>
  <c r="L252975" i="1"/>
  <c r="L252976" i="1"/>
  <c r="L252977" i="1"/>
  <c r="L252978" i="1"/>
  <c r="L252979" i="1"/>
  <c r="L252980" i="1"/>
  <c r="L252981" i="1"/>
  <c r="L252982" i="1"/>
  <c r="L252983" i="1"/>
  <c r="L252984" i="1"/>
  <c r="L252985" i="1"/>
  <c r="L252986" i="1"/>
  <c r="L252987" i="1"/>
  <c r="L252988" i="1"/>
  <c r="L252989" i="1"/>
  <c r="L252990" i="1"/>
  <c r="L252991" i="1"/>
  <c r="L252992" i="1"/>
  <c r="L252993" i="1"/>
  <c r="L252994" i="1"/>
  <c r="L252995" i="1"/>
  <c r="L252996" i="1"/>
  <c r="L252997" i="1"/>
  <c r="L252998" i="1"/>
  <c r="L252999" i="1"/>
  <c r="L253000" i="1"/>
  <c r="L253001" i="1"/>
  <c r="L253002" i="1"/>
  <c r="L253003" i="1"/>
  <c r="L253004" i="1"/>
  <c r="L253005" i="1"/>
  <c r="L253006" i="1"/>
  <c r="L253007" i="1"/>
  <c r="L253008" i="1"/>
  <c r="L253009" i="1"/>
  <c r="L253010" i="1"/>
  <c r="L253011" i="1"/>
  <c r="L253012" i="1"/>
  <c r="L253013" i="1"/>
  <c r="L253014" i="1"/>
  <c r="L253015" i="1"/>
  <c r="L253016" i="1"/>
  <c r="L253017" i="1"/>
  <c r="L253018" i="1"/>
  <c r="L253019" i="1"/>
  <c r="L253020" i="1"/>
  <c r="L253021" i="1"/>
  <c r="L253022" i="1"/>
  <c r="L253023" i="1"/>
  <c r="L253024" i="1"/>
  <c r="L253025" i="1"/>
  <c r="L253026" i="1"/>
  <c r="L253027" i="1"/>
  <c r="L253028" i="1"/>
  <c r="L253029" i="1"/>
  <c r="L253030" i="1"/>
  <c r="L253031" i="1"/>
  <c r="L253032" i="1"/>
  <c r="L253033" i="1"/>
  <c r="L253034" i="1"/>
  <c r="L253035" i="1"/>
  <c r="L253036" i="1"/>
  <c r="L253037" i="1"/>
  <c r="L253038" i="1"/>
  <c r="L253039" i="1"/>
  <c r="L253040" i="1"/>
  <c r="L253041" i="1"/>
  <c r="L253042" i="1"/>
  <c r="L253043" i="1"/>
  <c r="L253044" i="1"/>
  <c r="L253045" i="1"/>
  <c r="L253046" i="1"/>
  <c r="L253047" i="1"/>
  <c r="L253048" i="1"/>
  <c r="L253049" i="1"/>
  <c r="L253050" i="1"/>
  <c r="L253051" i="1"/>
  <c r="L253052" i="1"/>
  <c r="L253053" i="1"/>
  <c r="L253054" i="1"/>
  <c r="L253055" i="1"/>
  <c r="L253056" i="1"/>
  <c r="L253057" i="1"/>
  <c r="L253058" i="1"/>
  <c r="L253059" i="1"/>
  <c r="L253060" i="1"/>
  <c r="L253061" i="1"/>
  <c r="L253062" i="1"/>
  <c r="L253063" i="1"/>
  <c r="L253064" i="1"/>
  <c r="L253065" i="1"/>
  <c r="L253066" i="1"/>
  <c r="L253067" i="1"/>
  <c r="L253068" i="1"/>
  <c r="L253069" i="1"/>
  <c r="L253070" i="1"/>
  <c r="L253071" i="1"/>
  <c r="L253072" i="1"/>
  <c r="L253073" i="1"/>
  <c r="L253074" i="1"/>
  <c r="L253075" i="1"/>
  <c r="L253076" i="1"/>
  <c r="L253077" i="1"/>
  <c r="L253078" i="1"/>
  <c r="L253079" i="1"/>
  <c r="L253080" i="1"/>
  <c r="L253081" i="1"/>
  <c r="L253082" i="1"/>
  <c r="L253083" i="1"/>
  <c r="L253084" i="1"/>
  <c r="L253085" i="1"/>
  <c r="L253086" i="1"/>
  <c r="L253087" i="1"/>
  <c r="L253088" i="1"/>
  <c r="L253089" i="1"/>
  <c r="L253090" i="1"/>
  <c r="L253091" i="1"/>
  <c r="L253092" i="1"/>
  <c r="L253093" i="1"/>
  <c r="L253094" i="1"/>
  <c r="L253095" i="1"/>
  <c r="L253096" i="1"/>
  <c r="L253097" i="1"/>
  <c r="L253098" i="1"/>
  <c r="L253099" i="1"/>
  <c r="L253100" i="1"/>
  <c r="L253101" i="1"/>
  <c r="L253102" i="1"/>
  <c r="L253103" i="1"/>
  <c r="L253104" i="1"/>
  <c r="L253105" i="1"/>
  <c r="L253106" i="1"/>
  <c r="L253107" i="1"/>
  <c r="L253108" i="1"/>
  <c r="L253109" i="1"/>
  <c r="L253110" i="1"/>
  <c r="L253111" i="1"/>
  <c r="L253112" i="1"/>
  <c r="L253113" i="1"/>
  <c r="L253114" i="1"/>
  <c r="L253115" i="1"/>
  <c r="L253116" i="1"/>
  <c r="L253117" i="1"/>
  <c r="L253118" i="1"/>
  <c r="L253119" i="1"/>
  <c r="L253120" i="1"/>
  <c r="L253121" i="1"/>
  <c r="L253122" i="1"/>
  <c r="L253123" i="1"/>
  <c r="L253124" i="1"/>
  <c r="L253125" i="1"/>
  <c r="L253126" i="1"/>
  <c r="L253127" i="1"/>
  <c r="L253128" i="1"/>
  <c r="L253129" i="1"/>
  <c r="L253130" i="1"/>
  <c r="L253131" i="1"/>
  <c r="L253132" i="1"/>
  <c r="L253133" i="1"/>
  <c r="L253134" i="1"/>
  <c r="L253135" i="1"/>
  <c r="L253136" i="1"/>
  <c r="L253137" i="1"/>
  <c r="L253138" i="1"/>
  <c r="L253139" i="1"/>
  <c r="L253140" i="1"/>
  <c r="L253141" i="1"/>
  <c r="L253142" i="1"/>
  <c r="L253143" i="1"/>
  <c r="L253144" i="1"/>
  <c r="L253145" i="1"/>
  <c r="L253146" i="1"/>
  <c r="L253147" i="1"/>
  <c r="L253148" i="1"/>
  <c r="L253149" i="1"/>
  <c r="L253150" i="1"/>
  <c r="L253151" i="1"/>
  <c r="L253152" i="1"/>
  <c r="L253153" i="1"/>
  <c r="L253154" i="1"/>
  <c r="L253155" i="1"/>
  <c r="L253156" i="1"/>
  <c r="L253157" i="1"/>
  <c r="L253158" i="1"/>
  <c r="L253159" i="1"/>
  <c r="L253160" i="1"/>
  <c r="L253161" i="1"/>
  <c r="L253162" i="1"/>
  <c r="L253163" i="1"/>
  <c r="L253164" i="1"/>
  <c r="L253165" i="1"/>
  <c r="L253166" i="1"/>
  <c r="L253167" i="1"/>
  <c r="L253168" i="1"/>
  <c r="L253169" i="1"/>
  <c r="L253170" i="1"/>
  <c r="L253171" i="1"/>
  <c r="L253172" i="1"/>
  <c r="L253173" i="1"/>
  <c r="L253174" i="1"/>
  <c r="L253175" i="1"/>
  <c r="L253176" i="1"/>
  <c r="L253177" i="1"/>
  <c r="L253178" i="1"/>
  <c r="L253179" i="1"/>
  <c r="L253180" i="1"/>
  <c r="L253181" i="1"/>
  <c r="L253182" i="1"/>
  <c r="L253183" i="1"/>
  <c r="L253184" i="1"/>
  <c r="L253185" i="1"/>
  <c r="L253186" i="1"/>
  <c r="L253187" i="1"/>
  <c r="L253188" i="1"/>
  <c r="L253189" i="1"/>
  <c r="L253190" i="1"/>
  <c r="L253191" i="1"/>
  <c r="L253192" i="1"/>
  <c r="L253193" i="1"/>
  <c r="L253194" i="1"/>
  <c r="L253195" i="1"/>
  <c r="L253196" i="1"/>
  <c r="L253197" i="1"/>
  <c r="L253198" i="1"/>
  <c r="L253199" i="1"/>
  <c r="L253200" i="1"/>
  <c r="L253201" i="1"/>
  <c r="L253202" i="1"/>
  <c r="L253203" i="1"/>
  <c r="L253204" i="1"/>
  <c r="L253205" i="1"/>
  <c r="L253206" i="1"/>
  <c r="L253207" i="1"/>
  <c r="L253208" i="1"/>
  <c r="L253209" i="1"/>
  <c r="L253210" i="1"/>
  <c r="L253211" i="1"/>
  <c r="L253212" i="1"/>
  <c r="L253213" i="1"/>
  <c r="L253214" i="1"/>
  <c r="L253215" i="1"/>
  <c r="L253216" i="1"/>
  <c r="L253217" i="1"/>
  <c r="L253218" i="1"/>
  <c r="L253219" i="1"/>
  <c r="L253220" i="1"/>
  <c r="L253221" i="1"/>
  <c r="L253222" i="1"/>
  <c r="L253223" i="1"/>
  <c r="L253224" i="1"/>
  <c r="L253225" i="1"/>
  <c r="L253226" i="1"/>
  <c r="L253227" i="1"/>
  <c r="L253228" i="1"/>
  <c r="L253229" i="1"/>
  <c r="L253230" i="1"/>
  <c r="L253231" i="1"/>
  <c r="L253232" i="1"/>
  <c r="L253233" i="1"/>
  <c r="L253234" i="1"/>
  <c r="L253235" i="1"/>
  <c r="L253236" i="1"/>
  <c r="L253237" i="1"/>
  <c r="L253238" i="1"/>
  <c r="L253239" i="1"/>
  <c r="L253240" i="1"/>
  <c r="L253241" i="1"/>
  <c r="L253242" i="1"/>
  <c r="L253243" i="1"/>
  <c r="L253244" i="1"/>
  <c r="L253245" i="1"/>
  <c r="L253246" i="1"/>
  <c r="L253247" i="1"/>
  <c r="L253248" i="1"/>
  <c r="L253249" i="1"/>
  <c r="L253250" i="1"/>
  <c r="L253251" i="1"/>
  <c r="L253252" i="1"/>
  <c r="L253253" i="1"/>
  <c r="L253254" i="1"/>
  <c r="L253255" i="1"/>
  <c r="L253256" i="1"/>
  <c r="L253257" i="1"/>
  <c r="L253258" i="1"/>
  <c r="L253259" i="1"/>
  <c r="L253260" i="1"/>
  <c r="L253261" i="1"/>
  <c r="L253262" i="1"/>
  <c r="L253263" i="1"/>
  <c r="L253264" i="1"/>
  <c r="L253265" i="1"/>
  <c r="L253266" i="1"/>
  <c r="L253267" i="1"/>
  <c r="L253268" i="1"/>
  <c r="L253269" i="1"/>
  <c r="L253270" i="1"/>
  <c r="L253271" i="1"/>
  <c r="L253272" i="1"/>
  <c r="L253273" i="1"/>
  <c r="L253274" i="1"/>
  <c r="L253275" i="1"/>
  <c r="L253276" i="1"/>
  <c r="L253277" i="1"/>
  <c r="L253278" i="1"/>
  <c r="L253279" i="1"/>
  <c r="L253280" i="1"/>
  <c r="L253281" i="1"/>
  <c r="L253282" i="1"/>
  <c r="L253283" i="1"/>
  <c r="L253284" i="1"/>
  <c r="L253285" i="1"/>
  <c r="L253286" i="1"/>
  <c r="L253287" i="1"/>
  <c r="L253288" i="1"/>
  <c r="L253289" i="1"/>
  <c r="L253290" i="1"/>
  <c r="L253291" i="1"/>
  <c r="L253292" i="1"/>
  <c r="L253293" i="1"/>
  <c r="L253294" i="1"/>
  <c r="L253295" i="1"/>
  <c r="L253296" i="1"/>
  <c r="L253297" i="1"/>
  <c r="L253298" i="1"/>
  <c r="L253299" i="1"/>
  <c r="L253300" i="1"/>
  <c r="L253301" i="1"/>
  <c r="L253302" i="1"/>
  <c r="L253303" i="1"/>
  <c r="L253304" i="1"/>
  <c r="L253305" i="1"/>
  <c r="L253306" i="1"/>
  <c r="L253307" i="1"/>
  <c r="L253308" i="1"/>
  <c r="L253309" i="1"/>
  <c r="L253310" i="1"/>
  <c r="L253311" i="1"/>
  <c r="L253312" i="1"/>
  <c r="L253313" i="1"/>
  <c r="L253314" i="1"/>
  <c r="L253315" i="1"/>
  <c r="L253316" i="1"/>
  <c r="L253317" i="1"/>
  <c r="L253318" i="1"/>
  <c r="L253319" i="1"/>
  <c r="L253320" i="1"/>
  <c r="L253321" i="1"/>
  <c r="L253322" i="1"/>
  <c r="L253323" i="1"/>
  <c r="L253324" i="1"/>
  <c r="L253325" i="1"/>
  <c r="L253326" i="1"/>
  <c r="L253327" i="1"/>
  <c r="L253328" i="1"/>
  <c r="L253329" i="1"/>
  <c r="L253330" i="1"/>
  <c r="L253331" i="1"/>
  <c r="L253332" i="1"/>
  <c r="L253333" i="1"/>
  <c r="L253334" i="1"/>
  <c r="L253335" i="1"/>
  <c r="L253336" i="1"/>
  <c r="L253337" i="1"/>
  <c r="L253338" i="1"/>
  <c r="L253339" i="1"/>
  <c r="L253340" i="1"/>
  <c r="L253341" i="1"/>
  <c r="L253342" i="1"/>
  <c r="L253343" i="1"/>
  <c r="L253344" i="1"/>
  <c r="L253345" i="1"/>
  <c r="L253346" i="1"/>
  <c r="L253347" i="1"/>
  <c r="L253348" i="1"/>
  <c r="L253349" i="1"/>
  <c r="L253350" i="1"/>
  <c r="L253351" i="1"/>
  <c r="L253352" i="1"/>
  <c r="L253353" i="1"/>
  <c r="L253354" i="1"/>
  <c r="L253355" i="1"/>
  <c r="L253356" i="1"/>
  <c r="L253357" i="1"/>
  <c r="L253358" i="1"/>
  <c r="L253359" i="1"/>
  <c r="L253360" i="1"/>
  <c r="L253361" i="1"/>
  <c r="L253362" i="1"/>
  <c r="L253363" i="1"/>
  <c r="L253364" i="1"/>
  <c r="L253365" i="1"/>
  <c r="L253366" i="1"/>
  <c r="L253367" i="1"/>
  <c r="L253368" i="1"/>
  <c r="L253369" i="1"/>
  <c r="L253370" i="1"/>
  <c r="L253371" i="1"/>
  <c r="L253372" i="1"/>
  <c r="L253373" i="1"/>
  <c r="L253374" i="1"/>
  <c r="L253375" i="1"/>
  <c r="L253376" i="1"/>
  <c r="L253377" i="1"/>
  <c r="L253378" i="1"/>
  <c r="L253379" i="1"/>
  <c r="L253380" i="1"/>
  <c r="L253381" i="1"/>
  <c r="L253382" i="1"/>
  <c r="L253383" i="1"/>
  <c r="L253384" i="1"/>
  <c r="L253385" i="1"/>
  <c r="L253386" i="1"/>
  <c r="L253387" i="1"/>
  <c r="L253388" i="1"/>
  <c r="L253389" i="1"/>
  <c r="L253390" i="1"/>
  <c r="L253391" i="1"/>
  <c r="L253392" i="1"/>
  <c r="L253393" i="1"/>
  <c r="L253394" i="1"/>
  <c r="L253395" i="1"/>
  <c r="L253396" i="1"/>
  <c r="L253397" i="1"/>
  <c r="L253398" i="1"/>
  <c r="L253399" i="1"/>
  <c r="L253400" i="1"/>
  <c r="L253401" i="1"/>
  <c r="L253402" i="1"/>
  <c r="L253403" i="1"/>
  <c r="L253404" i="1"/>
  <c r="L253405" i="1"/>
  <c r="L253406" i="1"/>
  <c r="L253407" i="1"/>
  <c r="L253408" i="1"/>
  <c r="L253409" i="1"/>
  <c r="L253410" i="1"/>
  <c r="L253411" i="1"/>
  <c r="L253412" i="1"/>
  <c r="L253413" i="1"/>
  <c r="L253414" i="1"/>
  <c r="L253415" i="1"/>
  <c r="L253416" i="1"/>
  <c r="L253417" i="1"/>
  <c r="L253418" i="1"/>
  <c r="L253419" i="1"/>
  <c r="L253420" i="1"/>
  <c r="L253421" i="1"/>
  <c r="L253422" i="1"/>
  <c r="L253423" i="1"/>
  <c r="L253424" i="1"/>
  <c r="L253425" i="1"/>
  <c r="L253426" i="1"/>
  <c r="L253427" i="1"/>
  <c r="L253428" i="1"/>
  <c r="L253429" i="1"/>
  <c r="L253430" i="1"/>
  <c r="L253431" i="1"/>
  <c r="L253432" i="1"/>
  <c r="L253433" i="1"/>
  <c r="L253434" i="1"/>
  <c r="L253435" i="1"/>
  <c r="L253436" i="1"/>
  <c r="L253437" i="1"/>
  <c r="L253438" i="1"/>
  <c r="L253439" i="1"/>
  <c r="L253440" i="1"/>
  <c r="L253441" i="1"/>
  <c r="L253442" i="1"/>
  <c r="L253443" i="1"/>
  <c r="L253444" i="1"/>
  <c r="L253445" i="1"/>
  <c r="L253446" i="1"/>
  <c r="L253447" i="1"/>
  <c r="L253448" i="1"/>
  <c r="L253449" i="1"/>
  <c r="L253450" i="1"/>
  <c r="L253451" i="1"/>
  <c r="L253452" i="1"/>
  <c r="L253453" i="1"/>
  <c r="L253454" i="1"/>
  <c r="L253455" i="1"/>
  <c r="L253456" i="1"/>
  <c r="L253457" i="1"/>
  <c r="L253458" i="1"/>
  <c r="L253459" i="1"/>
  <c r="L253460" i="1"/>
  <c r="L253461" i="1"/>
  <c r="L253462" i="1"/>
  <c r="L253463" i="1"/>
  <c r="L253464" i="1"/>
  <c r="L253465" i="1"/>
  <c r="L253466" i="1"/>
  <c r="L253467" i="1"/>
  <c r="L253468" i="1"/>
  <c r="L253469" i="1"/>
  <c r="L253470" i="1"/>
  <c r="L253471" i="1"/>
  <c r="L253472" i="1"/>
  <c r="L253473" i="1"/>
  <c r="L253474" i="1"/>
  <c r="L253475" i="1"/>
  <c r="L253476" i="1"/>
  <c r="L253477" i="1"/>
  <c r="L253478" i="1"/>
  <c r="L253479" i="1"/>
  <c r="L253480" i="1"/>
  <c r="L253481" i="1"/>
  <c r="L253482" i="1"/>
  <c r="L253483" i="1"/>
  <c r="L253484" i="1"/>
  <c r="L253485" i="1"/>
  <c r="L253486" i="1"/>
  <c r="L253487" i="1"/>
  <c r="L253488" i="1"/>
  <c r="L253489" i="1"/>
  <c r="L253490" i="1"/>
  <c r="L253491" i="1"/>
  <c r="L253492" i="1"/>
  <c r="L253493" i="1"/>
  <c r="L253494" i="1"/>
  <c r="L253495" i="1"/>
  <c r="L253496" i="1"/>
  <c r="L253497" i="1"/>
  <c r="L253498" i="1"/>
  <c r="L253499" i="1"/>
  <c r="L253500" i="1"/>
  <c r="L253501" i="1"/>
  <c r="L253502" i="1"/>
  <c r="L253503" i="1"/>
  <c r="L253504" i="1"/>
  <c r="L253505" i="1"/>
  <c r="L253506" i="1"/>
  <c r="L253507" i="1"/>
  <c r="L253508" i="1"/>
  <c r="L253509" i="1"/>
  <c r="L253510" i="1"/>
  <c r="L253511" i="1"/>
  <c r="L253512" i="1"/>
  <c r="L253513" i="1"/>
  <c r="L253514" i="1"/>
  <c r="L253515" i="1"/>
  <c r="L253516" i="1"/>
  <c r="L253517" i="1"/>
  <c r="L253518" i="1"/>
  <c r="L253519" i="1"/>
  <c r="L253520" i="1"/>
  <c r="L253521" i="1"/>
  <c r="L253522" i="1"/>
  <c r="L253523" i="1"/>
  <c r="L253524" i="1"/>
  <c r="L253525" i="1"/>
  <c r="L253526" i="1"/>
  <c r="L253527" i="1"/>
  <c r="L253528" i="1"/>
  <c r="L253529" i="1"/>
  <c r="L253530" i="1"/>
  <c r="L253531" i="1"/>
  <c r="L253532" i="1"/>
  <c r="L253533" i="1"/>
  <c r="L253534" i="1"/>
  <c r="L253535" i="1"/>
  <c r="L253536" i="1"/>
  <c r="L253537" i="1"/>
  <c r="L253538" i="1"/>
  <c r="L253539" i="1"/>
  <c r="L253540" i="1"/>
  <c r="L253541" i="1"/>
  <c r="L253542" i="1"/>
  <c r="L253543" i="1"/>
  <c r="L253544" i="1"/>
  <c r="L253545" i="1"/>
  <c r="L253546" i="1"/>
  <c r="L253547" i="1"/>
  <c r="L253548" i="1"/>
  <c r="L253549" i="1"/>
  <c r="L253550" i="1"/>
  <c r="L253551" i="1"/>
  <c r="L253552" i="1"/>
  <c r="L253553" i="1"/>
  <c r="L253554" i="1"/>
  <c r="L253555" i="1"/>
  <c r="L253556" i="1"/>
  <c r="L253557" i="1"/>
  <c r="L253558" i="1"/>
  <c r="L253559" i="1"/>
  <c r="L253560" i="1"/>
  <c r="L253561" i="1"/>
  <c r="L253562" i="1"/>
  <c r="L253563" i="1"/>
  <c r="L253564" i="1"/>
  <c r="L253565" i="1"/>
  <c r="L253566" i="1"/>
  <c r="L253567" i="1"/>
  <c r="L253568" i="1"/>
  <c r="L253569" i="1"/>
  <c r="L253570" i="1"/>
  <c r="L253571" i="1"/>
  <c r="L253572" i="1"/>
  <c r="L253573" i="1"/>
  <c r="L253574" i="1"/>
  <c r="L253575" i="1"/>
  <c r="L253576" i="1"/>
  <c r="L253577" i="1"/>
  <c r="L253578" i="1"/>
  <c r="L253579" i="1"/>
  <c r="L253580" i="1"/>
  <c r="L253581" i="1"/>
  <c r="L253582" i="1"/>
  <c r="L253583" i="1"/>
  <c r="L253584" i="1"/>
  <c r="L253585" i="1"/>
  <c r="L253586" i="1"/>
  <c r="L253587" i="1"/>
  <c r="L253588" i="1"/>
  <c r="L253589" i="1"/>
  <c r="L253590" i="1"/>
  <c r="L253591" i="1"/>
  <c r="L253592" i="1"/>
  <c r="L253593" i="1"/>
  <c r="L253594" i="1"/>
  <c r="L253595" i="1"/>
  <c r="L253596" i="1"/>
  <c r="L253597" i="1"/>
  <c r="L253598" i="1"/>
  <c r="L253599" i="1"/>
  <c r="L253600" i="1"/>
  <c r="L253601" i="1"/>
  <c r="L253602" i="1"/>
  <c r="L253603" i="1"/>
  <c r="L253604" i="1"/>
  <c r="L253605" i="1"/>
  <c r="L253606" i="1"/>
  <c r="L253607" i="1"/>
  <c r="L253608" i="1"/>
  <c r="L253609" i="1"/>
  <c r="L253610" i="1"/>
  <c r="L253611" i="1"/>
  <c r="L253612" i="1"/>
  <c r="L253613" i="1"/>
  <c r="L253614" i="1"/>
  <c r="L253615" i="1"/>
  <c r="L253616" i="1"/>
  <c r="L253617" i="1"/>
  <c r="L253618" i="1"/>
  <c r="L253619" i="1"/>
  <c r="L253620" i="1"/>
  <c r="L253621" i="1"/>
  <c r="L253622" i="1"/>
  <c r="L253623" i="1"/>
  <c r="L253624" i="1"/>
  <c r="L253625" i="1"/>
  <c r="L253626" i="1"/>
  <c r="L253627" i="1"/>
  <c r="L253628" i="1"/>
  <c r="L253629" i="1"/>
  <c r="L253630" i="1"/>
  <c r="L253631" i="1"/>
  <c r="L253632" i="1"/>
  <c r="L253633" i="1"/>
  <c r="L253634" i="1"/>
  <c r="L253635" i="1"/>
  <c r="L253636" i="1"/>
  <c r="L253637" i="1"/>
  <c r="L253638" i="1"/>
  <c r="L253639" i="1"/>
  <c r="L253640" i="1"/>
  <c r="L253641" i="1"/>
  <c r="L253642" i="1"/>
  <c r="L253643" i="1"/>
  <c r="L253644" i="1"/>
  <c r="L253645" i="1"/>
  <c r="L253646" i="1"/>
  <c r="L253647" i="1"/>
  <c r="L253648" i="1"/>
  <c r="L253649" i="1"/>
  <c r="L253650" i="1"/>
  <c r="L253651" i="1"/>
  <c r="L253652" i="1"/>
  <c r="L253653" i="1"/>
  <c r="L253654" i="1"/>
  <c r="L253655" i="1"/>
  <c r="L253656" i="1"/>
  <c r="L253657" i="1"/>
  <c r="L253658" i="1"/>
  <c r="L253659" i="1"/>
  <c r="L253660" i="1"/>
  <c r="L253661" i="1"/>
  <c r="L253662" i="1"/>
  <c r="L253663" i="1"/>
  <c r="L253664" i="1"/>
  <c r="L253665" i="1"/>
  <c r="L253666" i="1"/>
  <c r="L253667" i="1"/>
  <c r="L253668" i="1"/>
  <c r="L253669" i="1"/>
  <c r="L253670" i="1"/>
  <c r="L253671" i="1"/>
  <c r="L253672" i="1"/>
  <c r="L253673" i="1"/>
  <c r="L253674" i="1"/>
  <c r="L253675" i="1"/>
  <c r="L253676" i="1"/>
  <c r="L253677" i="1"/>
  <c r="L253678" i="1"/>
  <c r="L253679" i="1"/>
  <c r="L253680" i="1"/>
  <c r="L253681" i="1"/>
  <c r="L253682" i="1"/>
  <c r="L253683" i="1"/>
  <c r="L253684" i="1"/>
  <c r="L253685" i="1"/>
  <c r="L253686" i="1"/>
  <c r="L253687" i="1"/>
  <c r="L253688" i="1"/>
  <c r="L253689" i="1"/>
  <c r="L253690" i="1"/>
  <c r="L253691" i="1"/>
  <c r="L253692" i="1"/>
  <c r="L253693" i="1"/>
  <c r="L253694" i="1"/>
  <c r="L253695" i="1"/>
  <c r="L253696" i="1"/>
  <c r="L253697" i="1"/>
  <c r="L253698" i="1"/>
  <c r="L253699" i="1"/>
  <c r="L253700" i="1"/>
  <c r="L253701" i="1"/>
  <c r="L253702" i="1"/>
  <c r="L253703" i="1"/>
  <c r="L253704" i="1"/>
  <c r="L253705" i="1"/>
  <c r="L253706" i="1"/>
  <c r="L253707" i="1"/>
  <c r="L253708" i="1"/>
  <c r="L253709" i="1"/>
  <c r="L253710" i="1"/>
  <c r="L253711" i="1"/>
  <c r="L253712" i="1"/>
  <c r="L253713" i="1"/>
  <c r="L253714" i="1"/>
  <c r="L253715" i="1"/>
  <c r="L253716" i="1"/>
  <c r="L253717" i="1"/>
  <c r="L253718" i="1"/>
  <c r="L253719" i="1"/>
  <c r="L253720" i="1"/>
  <c r="L253721" i="1"/>
  <c r="L253722" i="1"/>
  <c r="L253723" i="1"/>
  <c r="L253724" i="1"/>
  <c r="L253725" i="1"/>
  <c r="L253726" i="1"/>
  <c r="L253727" i="1"/>
  <c r="L253728" i="1"/>
  <c r="L253729" i="1"/>
  <c r="L253730" i="1"/>
  <c r="L253731" i="1"/>
  <c r="L253732" i="1"/>
  <c r="L253733" i="1"/>
  <c r="L253734" i="1"/>
  <c r="L253735" i="1"/>
  <c r="L253736" i="1"/>
  <c r="L253737" i="1"/>
  <c r="L253738" i="1"/>
  <c r="L253739" i="1"/>
  <c r="L253740" i="1"/>
  <c r="L253741" i="1"/>
  <c r="L253742" i="1"/>
  <c r="L253743" i="1"/>
  <c r="L253744" i="1"/>
  <c r="L253745" i="1"/>
  <c r="L253746" i="1"/>
  <c r="L253747" i="1"/>
  <c r="L253748" i="1"/>
  <c r="L253749" i="1"/>
  <c r="L253750" i="1"/>
  <c r="L253751" i="1"/>
  <c r="L253752" i="1"/>
  <c r="L253753" i="1"/>
  <c r="L253754" i="1"/>
  <c r="L253755" i="1"/>
  <c r="L253756" i="1"/>
  <c r="L253757" i="1"/>
  <c r="L253758" i="1"/>
  <c r="L253759" i="1"/>
  <c r="L253760" i="1"/>
  <c r="L253761" i="1"/>
  <c r="L253762" i="1"/>
  <c r="L253763" i="1"/>
  <c r="L253764" i="1"/>
  <c r="L253765" i="1"/>
  <c r="L253766" i="1"/>
  <c r="L253767" i="1"/>
  <c r="L253768" i="1"/>
  <c r="L253769" i="1"/>
  <c r="L253770" i="1"/>
  <c r="L253771" i="1"/>
  <c r="L253772" i="1"/>
  <c r="L253773" i="1"/>
  <c r="L253774" i="1"/>
  <c r="L253775" i="1"/>
  <c r="L253776" i="1"/>
  <c r="L253777" i="1"/>
  <c r="L253778" i="1"/>
  <c r="L253779" i="1"/>
  <c r="L253780" i="1"/>
  <c r="L253781" i="1"/>
  <c r="L253782" i="1"/>
  <c r="L253783" i="1"/>
  <c r="L253784" i="1"/>
  <c r="L253785" i="1"/>
  <c r="L253786" i="1"/>
  <c r="L253787" i="1"/>
  <c r="L253788" i="1"/>
  <c r="L253789" i="1"/>
  <c r="L253790" i="1"/>
  <c r="L253791" i="1"/>
  <c r="L253792" i="1"/>
  <c r="L253793" i="1"/>
  <c r="L253794" i="1"/>
  <c r="L253795" i="1"/>
  <c r="L253796" i="1"/>
  <c r="L253797" i="1"/>
  <c r="L253798" i="1"/>
  <c r="L253799" i="1"/>
  <c r="L253800" i="1"/>
  <c r="L253801" i="1"/>
  <c r="L253802" i="1"/>
  <c r="L253803" i="1"/>
  <c r="L253804" i="1"/>
  <c r="L253805" i="1"/>
  <c r="L253806" i="1"/>
  <c r="L253807" i="1"/>
  <c r="L253808" i="1"/>
  <c r="L253809" i="1"/>
  <c r="L253810" i="1"/>
  <c r="L253811" i="1"/>
  <c r="L253812" i="1"/>
  <c r="L253813" i="1"/>
  <c r="L253814" i="1"/>
  <c r="L253815" i="1"/>
  <c r="L253816" i="1"/>
  <c r="L253817" i="1"/>
  <c r="L253818" i="1"/>
  <c r="L253819" i="1"/>
  <c r="L253820" i="1"/>
  <c r="L253821" i="1"/>
  <c r="L253822" i="1"/>
  <c r="L253823" i="1"/>
  <c r="L253824" i="1"/>
  <c r="L253825" i="1"/>
  <c r="L253826" i="1"/>
  <c r="L253827" i="1"/>
  <c r="L253828" i="1"/>
  <c r="L253829" i="1"/>
  <c r="L253830" i="1"/>
  <c r="L253831" i="1"/>
  <c r="L253832" i="1"/>
  <c r="L253833" i="1"/>
  <c r="L253834" i="1"/>
  <c r="L253835" i="1"/>
  <c r="L253836" i="1"/>
  <c r="L253837" i="1"/>
  <c r="L253838" i="1"/>
  <c r="L253839" i="1"/>
  <c r="L253840" i="1"/>
  <c r="L253841" i="1"/>
  <c r="L253842" i="1"/>
  <c r="L253843" i="1"/>
  <c r="L253844" i="1"/>
  <c r="L253845" i="1"/>
  <c r="L253846" i="1"/>
  <c r="L253847" i="1"/>
  <c r="L253848" i="1"/>
  <c r="L253849" i="1"/>
  <c r="L253850" i="1"/>
  <c r="L253851" i="1"/>
  <c r="L253852" i="1"/>
  <c r="L253853" i="1"/>
  <c r="L253854" i="1"/>
  <c r="L253855" i="1"/>
  <c r="L253856" i="1"/>
  <c r="L253857" i="1"/>
  <c r="L253858" i="1"/>
  <c r="L253859" i="1"/>
  <c r="L253860" i="1"/>
  <c r="L253861" i="1"/>
  <c r="L253862" i="1"/>
  <c r="L253863" i="1"/>
  <c r="L253864" i="1"/>
  <c r="L253865" i="1"/>
  <c r="L253866" i="1"/>
  <c r="L253867" i="1"/>
  <c r="L253868" i="1"/>
  <c r="L253869" i="1"/>
  <c r="L253870" i="1"/>
  <c r="L253871" i="1"/>
  <c r="L253872" i="1"/>
  <c r="L253873" i="1"/>
  <c r="L253874" i="1"/>
  <c r="L253875" i="1"/>
  <c r="L253876" i="1"/>
  <c r="L253877" i="1"/>
  <c r="L253878" i="1"/>
  <c r="L253879" i="1"/>
  <c r="L253880" i="1"/>
  <c r="L253881" i="1"/>
  <c r="L253882" i="1"/>
  <c r="L253883" i="1"/>
  <c r="L253884" i="1"/>
  <c r="L253885" i="1"/>
  <c r="L253886" i="1"/>
  <c r="L253887" i="1"/>
  <c r="L253888" i="1"/>
  <c r="L253889" i="1"/>
  <c r="L253890" i="1"/>
  <c r="L253891" i="1"/>
  <c r="L253892" i="1"/>
  <c r="L253893" i="1"/>
  <c r="L253894" i="1"/>
  <c r="L253895" i="1"/>
  <c r="L253896" i="1"/>
  <c r="L253897" i="1"/>
  <c r="L253898" i="1"/>
  <c r="L253899" i="1"/>
  <c r="L253900" i="1"/>
  <c r="L253901" i="1"/>
  <c r="L253902" i="1"/>
  <c r="L253903" i="1"/>
  <c r="L253904" i="1"/>
  <c r="L253905" i="1"/>
  <c r="L253906" i="1"/>
  <c r="L253907" i="1"/>
  <c r="L253908" i="1"/>
  <c r="L253909" i="1"/>
  <c r="L253910" i="1"/>
  <c r="L253911" i="1"/>
  <c r="L253912" i="1"/>
  <c r="L253913" i="1"/>
  <c r="L253914" i="1"/>
  <c r="L253915" i="1"/>
  <c r="L253916" i="1"/>
  <c r="L253917" i="1"/>
  <c r="L253918" i="1"/>
  <c r="L253919" i="1"/>
  <c r="L253920" i="1"/>
  <c r="L253921" i="1"/>
  <c r="L253922" i="1"/>
  <c r="L253923" i="1"/>
  <c r="L253924" i="1"/>
  <c r="L253925" i="1"/>
  <c r="L253926" i="1"/>
  <c r="L253927" i="1"/>
  <c r="L253928" i="1"/>
  <c r="L253929" i="1"/>
  <c r="L253930" i="1"/>
  <c r="L253931" i="1"/>
  <c r="L253932" i="1"/>
  <c r="L253933" i="1"/>
  <c r="L253934" i="1"/>
  <c r="L253935" i="1"/>
  <c r="L253936" i="1"/>
  <c r="L253937" i="1"/>
  <c r="L253938" i="1"/>
  <c r="L253939" i="1"/>
  <c r="L253940" i="1"/>
  <c r="L253941" i="1"/>
  <c r="L253942" i="1"/>
  <c r="L253943" i="1"/>
  <c r="L253944" i="1"/>
  <c r="L253945" i="1"/>
  <c r="L253946" i="1"/>
  <c r="L253947" i="1"/>
  <c r="L253948" i="1"/>
  <c r="L253949" i="1"/>
  <c r="L253950" i="1"/>
  <c r="L253951" i="1"/>
  <c r="L253952" i="1"/>
  <c r="L253953" i="1"/>
  <c r="L253954" i="1"/>
  <c r="L253955" i="1"/>
  <c r="L253956" i="1"/>
  <c r="L253957" i="1"/>
  <c r="L253958" i="1"/>
  <c r="L253959" i="1"/>
  <c r="L253960" i="1"/>
  <c r="L253961" i="1"/>
  <c r="L253962" i="1"/>
  <c r="L253963" i="1"/>
  <c r="L253964" i="1"/>
  <c r="L253965" i="1"/>
  <c r="L253966" i="1"/>
  <c r="L253967" i="1"/>
  <c r="L253968" i="1"/>
  <c r="L253969" i="1"/>
  <c r="L253970" i="1"/>
  <c r="L253971" i="1"/>
  <c r="L253972" i="1"/>
  <c r="L253973" i="1"/>
  <c r="L253974" i="1"/>
  <c r="L253975" i="1"/>
  <c r="L253976" i="1"/>
  <c r="L253977" i="1"/>
  <c r="L253978" i="1"/>
  <c r="L253979" i="1"/>
  <c r="L253980" i="1"/>
  <c r="L253981" i="1"/>
  <c r="L253982" i="1"/>
  <c r="L253983" i="1"/>
  <c r="L253984" i="1"/>
  <c r="L253985" i="1"/>
  <c r="L253986" i="1"/>
  <c r="L253987" i="1"/>
  <c r="L253988" i="1"/>
  <c r="L253989" i="1"/>
  <c r="L253990" i="1"/>
  <c r="L253991" i="1"/>
  <c r="L253992" i="1"/>
  <c r="L253993" i="1"/>
  <c r="L253994" i="1"/>
  <c r="L253995" i="1"/>
  <c r="L253996" i="1"/>
  <c r="L253997" i="1"/>
  <c r="L253998" i="1"/>
  <c r="L253999" i="1"/>
  <c r="L254000" i="1"/>
  <c r="L254001" i="1"/>
  <c r="L254002" i="1"/>
  <c r="L254003" i="1"/>
  <c r="L254004" i="1"/>
  <c r="L254005" i="1"/>
  <c r="L254006" i="1"/>
  <c r="L254007" i="1"/>
  <c r="L254008" i="1"/>
  <c r="L254009" i="1"/>
  <c r="L254010" i="1"/>
  <c r="L254011" i="1"/>
  <c r="L254012" i="1"/>
  <c r="L254013" i="1"/>
  <c r="L254014" i="1"/>
  <c r="L254015" i="1"/>
  <c r="L254016" i="1"/>
  <c r="L254017" i="1"/>
  <c r="L254018" i="1"/>
  <c r="L254019" i="1"/>
  <c r="L254020" i="1"/>
  <c r="L254021" i="1"/>
  <c r="L254022" i="1"/>
  <c r="L254023" i="1"/>
  <c r="L254024" i="1"/>
  <c r="L254025" i="1"/>
  <c r="L254026" i="1"/>
  <c r="L254027" i="1"/>
  <c r="L254028" i="1"/>
  <c r="L254029" i="1"/>
  <c r="L254030" i="1"/>
  <c r="L254031" i="1"/>
  <c r="L254032" i="1"/>
  <c r="L254033" i="1"/>
  <c r="L254034" i="1"/>
  <c r="L254035" i="1"/>
  <c r="L254036" i="1"/>
  <c r="L254037" i="1"/>
  <c r="L254038" i="1"/>
  <c r="L254039" i="1"/>
  <c r="L254040" i="1"/>
  <c r="L254041" i="1"/>
  <c r="L254042" i="1"/>
  <c r="L254043" i="1"/>
  <c r="L254044" i="1"/>
  <c r="L254045" i="1"/>
  <c r="L254046" i="1"/>
  <c r="L254047" i="1"/>
  <c r="L254048" i="1"/>
  <c r="L254049" i="1"/>
  <c r="L254050" i="1"/>
  <c r="L254051" i="1"/>
  <c r="L254052" i="1"/>
  <c r="L254053" i="1"/>
  <c r="L254054" i="1"/>
  <c r="L254055" i="1"/>
  <c r="L254056" i="1"/>
  <c r="L254057" i="1"/>
  <c r="L254058" i="1"/>
  <c r="L254059" i="1"/>
  <c r="L254060" i="1"/>
  <c r="L254061" i="1"/>
  <c r="L254062" i="1"/>
  <c r="L254063" i="1"/>
  <c r="L254064" i="1"/>
  <c r="L254065" i="1"/>
  <c r="L254066" i="1"/>
  <c r="L254067" i="1"/>
  <c r="L254068" i="1"/>
  <c r="L254069" i="1"/>
  <c r="L254070" i="1"/>
  <c r="L254071" i="1"/>
  <c r="L254072" i="1"/>
  <c r="L254073" i="1"/>
  <c r="L254074" i="1"/>
  <c r="L254075" i="1"/>
  <c r="L254076" i="1"/>
  <c r="L254077" i="1"/>
  <c r="L254078" i="1"/>
  <c r="L254079" i="1"/>
  <c r="L254080" i="1"/>
  <c r="L254081" i="1"/>
  <c r="L254082" i="1"/>
  <c r="L254083" i="1"/>
  <c r="L254084" i="1"/>
  <c r="L254085" i="1"/>
  <c r="L254086" i="1"/>
  <c r="L254087" i="1"/>
  <c r="L254088" i="1"/>
  <c r="L254089" i="1"/>
  <c r="L254090" i="1"/>
  <c r="L254091" i="1"/>
  <c r="L254092" i="1"/>
  <c r="L254093" i="1"/>
  <c r="L254094" i="1"/>
  <c r="L254095" i="1"/>
  <c r="L254096" i="1"/>
  <c r="L254097" i="1"/>
  <c r="L254098" i="1"/>
  <c r="L254099" i="1"/>
  <c r="L254100" i="1"/>
  <c r="L254101" i="1"/>
  <c r="L254102" i="1"/>
  <c r="L254103" i="1"/>
  <c r="L254104" i="1"/>
  <c r="L254105" i="1"/>
  <c r="L254106" i="1"/>
  <c r="L254107" i="1"/>
  <c r="L254108" i="1"/>
  <c r="L254109" i="1"/>
  <c r="L254110" i="1"/>
  <c r="L254111" i="1"/>
  <c r="L254112" i="1"/>
  <c r="L254113" i="1"/>
  <c r="L254114" i="1"/>
  <c r="L254115" i="1"/>
  <c r="L254116" i="1"/>
  <c r="L254117" i="1"/>
  <c r="L254118" i="1"/>
  <c r="L254119" i="1"/>
  <c r="L254120" i="1"/>
  <c r="L254121" i="1"/>
  <c r="L254122" i="1"/>
  <c r="L254123" i="1"/>
  <c r="L254124" i="1"/>
  <c r="L254125" i="1"/>
  <c r="L254126" i="1"/>
  <c r="L254127" i="1"/>
  <c r="L254128" i="1"/>
  <c r="L254129" i="1"/>
  <c r="L254130" i="1"/>
  <c r="L254131" i="1"/>
  <c r="L254132" i="1"/>
  <c r="L254133" i="1"/>
  <c r="L254134" i="1"/>
  <c r="L254135" i="1"/>
  <c r="L254136" i="1"/>
  <c r="L254137" i="1"/>
  <c r="L254138" i="1"/>
  <c r="L254139" i="1"/>
  <c r="L254140" i="1"/>
  <c r="L254141" i="1"/>
  <c r="L254142" i="1"/>
  <c r="L254143" i="1"/>
  <c r="L254144" i="1"/>
  <c r="L254145" i="1"/>
  <c r="L254146" i="1"/>
  <c r="L254147" i="1"/>
  <c r="L254148" i="1"/>
  <c r="L254149" i="1"/>
  <c r="L254150" i="1"/>
  <c r="L254151" i="1"/>
  <c r="L254152" i="1"/>
  <c r="L254153" i="1"/>
  <c r="L254154" i="1"/>
  <c r="L254155" i="1"/>
  <c r="L254156" i="1"/>
  <c r="L254157" i="1"/>
  <c r="L254158" i="1"/>
  <c r="L254159" i="1"/>
  <c r="L254160" i="1"/>
  <c r="L254161" i="1"/>
  <c r="L254162" i="1"/>
  <c r="L254163" i="1"/>
  <c r="L254164" i="1"/>
  <c r="L254165" i="1"/>
  <c r="L254166" i="1"/>
  <c r="L254167" i="1"/>
  <c r="L254168" i="1"/>
  <c r="L254169" i="1"/>
  <c r="L254170" i="1"/>
  <c r="L254171" i="1"/>
  <c r="L254172" i="1"/>
  <c r="L254173" i="1"/>
  <c r="L254174" i="1"/>
  <c r="L254175" i="1"/>
  <c r="L254176" i="1"/>
  <c r="L254177" i="1"/>
  <c r="L254178" i="1"/>
  <c r="L254179" i="1"/>
  <c r="L254180" i="1"/>
  <c r="L254181" i="1"/>
  <c r="L254182" i="1"/>
  <c r="L254183" i="1"/>
  <c r="L254184" i="1"/>
  <c r="L254185" i="1"/>
  <c r="L254186" i="1"/>
  <c r="L254187" i="1"/>
  <c r="L254188" i="1"/>
  <c r="L254189" i="1"/>
  <c r="L254190" i="1"/>
  <c r="L254191" i="1"/>
  <c r="L254192" i="1"/>
  <c r="L254193" i="1"/>
  <c r="L254194" i="1"/>
  <c r="L254195" i="1"/>
  <c r="L254196" i="1"/>
  <c r="L254197" i="1"/>
  <c r="L254198" i="1"/>
  <c r="L254199" i="1"/>
  <c r="L254200" i="1"/>
  <c r="L254201" i="1"/>
  <c r="L254202" i="1"/>
  <c r="L254203" i="1"/>
  <c r="L254204" i="1"/>
  <c r="L254205" i="1"/>
  <c r="L254206" i="1"/>
  <c r="L254207" i="1"/>
  <c r="L254208" i="1"/>
  <c r="L254209" i="1"/>
  <c r="L254210" i="1"/>
  <c r="L254211" i="1"/>
  <c r="L254212" i="1"/>
  <c r="L254213" i="1"/>
  <c r="L254214" i="1"/>
  <c r="L254215" i="1"/>
  <c r="L254216" i="1"/>
  <c r="L254217" i="1"/>
  <c r="L254218" i="1"/>
  <c r="L254219" i="1"/>
  <c r="L254220" i="1"/>
  <c r="L254221" i="1"/>
  <c r="L254222" i="1"/>
  <c r="L254223" i="1"/>
  <c r="L254224" i="1"/>
  <c r="L254225" i="1"/>
  <c r="L254226" i="1"/>
  <c r="L254227" i="1"/>
  <c r="L254228" i="1"/>
  <c r="L254229" i="1"/>
  <c r="L254230" i="1"/>
  <c r="L254231" i="1"/>
  <c r="L254232" i="1"/>
  <c r="L254233" i="1"/>
  <c r="L254234" i="1"/>
  <c r="L254235" i="1"/>
  <c r="L254236" i="1"/>
  <c r="L254237" i="1"/>
  <c r="L254238" i="1"/>
  <c r="L254239" i="1"/>
  <c r="L254240" i="1"/>
  <c r="L254241" i="1"/>
  <c r="L254242" i="1"/>
  <c r="L254243" i="1"/>
  <c r="L254244" i="1"/>
  <c r="L254245" i="1"/>
  <c r="L254246" i="1"/>
  <c r="L254247" i="1"/>
  <c r="L254248" i="1"/>
  <c r="L254249" i="1"/>
  <c r="L254250" i="1"/>
  <c r="L254251" i="1"/>
  <c r="L254252" i="1"/>
  <c r="L254253" i="1"/>
  <c r="L254254" i="1"/>
  <c r="L254255" i="1"/>
  <c r="L254256" i="1"/>
  <c r="L254257" i="1"/>
  <c r="L254258" i="1"/>
  <c r="L254259" i="1"/>
  <c r="L254260" i="1"/>
  <c r="L254261" i="1"/>
  <c r="L254262" i="1"/>
  <c r="L254263" i="1"/>
  <c r="L254264" i="1"/>
  <c r="L254265" i="1"/>
  <c r="L254266" i="1"/>
  <c r="L254267" i="1"/>
  <c r="L254268" i="1"/>
  <c r="L254269" i="1"/>
  <c r="L254270" i="1"/>
  <c r="L254271" i="1"/>
  <c r="L254272" i="1"/>
  <c r="L254273" i="1"/>
  <c r="L254274" i="1"/>
  <c r="L254275" i="1"/>
  <c r="L254276" i="1"/>
  <c r="L254277" i="1"/>
  <c r="L254278" i="1"/>
  <c r="L254279" i="1"/>
  <c r="L254280" i="1"/>
  <c r="L254281" i="1"/>
  <c r="L254282" i="1"/>
  <c r="L254283" i="1"/>
  <c r="L254284" i="1"/>
  <c r="L254285" i="1"/>
  <c r="L254286" i="1"/>
  <c r="L254287" i="1"/>
  <c r="L254288" i="1"/>
  <c r="L254289" i="1"/>
  <c r="L254290" i="1"/>
  <c r="L254291" i="1"/>
  <c r="L254292" i="1"/>
  <c r="L254293" i="1"/>
  <c r="L254294" i="1"/>
  <c r="L254295" i="1"/>
  <c r="L254296" i="1"/>
  <c r="L254297" i="1"/>
  <c r="L254298" i="1"/>
  <c r="L254299" i="1"/>
  <c r="L254300" i="1"/>
  <c r="L254301" i="1"/>
  <c r="L254302" i="1"/>
  <c r="L254303" i="1"/>
  <c r="L254304" i="1"/>
  <c r="L254305" i="1"/>
  <c r="L254306" i="1"/>
  <c r="L254307" i="1"/>
  <c r="L254308" i="1"/>
  <c r="L254309" i="1"/>
  <c r="L254310" i="1"/>
  <c r="L254311" i="1"/>
  <c r="L254312" i="1"/>
  <c r="L254313" i="1"/>
  <c r="L254314" i="1"/>
  <c r="L254315" i="1"/>
  <c r="L254316" i="1"/>
  <c r="L254317" i="1"/>
  <c r="L254318" i="1"/>
  <c r="L254319" i="1"/>
  <c r="L254320" i="1"/>
  <c r="L254321" i="1"/>
  <c r="L254322" i="1"/>
  <c r="L254323" i="1"/>
  <c r="L254324" i="1"/>
  <c r="L254325" i="1"/>
  <c r="L254326" i="1"/>
  <c r="L254327" i="1"/>
  <c r="L254328" i="1"/>
  <c r="L254329" i="1"/>
  <c r="L254330" i="1"/>
  <c r="L254331" i="1"/>
  <c r="L254332" i="1"/>
  <c r="L254333" i="1"/>
  <c r="L254334" i="1"/>
  <c r="L254335" i="1"/>
  <c r="L254336" i="1"/>
  <c r="L254337" i="1"/>
  <c r="L254338" i="1"/>
  <c r="L254339" i="1"/>
  <c r="L254340" i="1"/>
  <c r="L254341" i="1"/>
  <c r="L254342" i="1"/>
  <c r="L254343" i="1"/>
  <c r="L254344" i="1"/>
  <c r="L254345" i="1"/>
  <c r="L254346" i="1"/>
  <c r="L254347" i="1"/>
  <c r="L254348" i="1"/>
  <c r="L254349" i="1"/>
  <c r="L254350" i="1"/>
  <c r="L254351" i="1"/>
  <c r="L254352" i="1"/>
  <c r="L254353" i="1"/>
  <c r="L254354" i="1"/>
  <c r="L254355" i="1"/>
  <c r="L254356" i="1"/>
  <c r="L254357" i="1"/>
  <c r="L254358" i="1"/>
  <c r="L254359" i="1"/>
  <c r="L254360" i="1"/>
  <c r="L254361" i="1"/>
  <c r="L254362" i="1"/>
  <c r="L254363" i="1"/>
  <c r="L254364" i="1"/>
  <c r="L254365" i="1"/>
  <c r="L254366" i="1"/>
  <c r="L254367" i="1"/>
  <c r="L254368" i="1"/>
  <c r="L254369" i="1"/>
  <c r="L254370" i="1"/>
  <c r="L254371" i="1"/>
  <c r="L254372" i="1"/>
  <c r="L254373" i="1"/>
  <c r="L254374" i="1"/>
  <c r="L254375" i="1"/>
  <c r="L254376" i="1"/>
  <c r="L254377" i="1"/>
  <c r="L254378" i="1"/>
  <c r="L254379" i="1"/>
  <c r="L254380" i="1"/>
  <c r="L254381" i="1"/>
  <c r="L254382" i="1"/>
  <c r="L254383" i="1"/>
  <c r="L254384" i="1"/>
  <c r="L254385" i="1"/>
  <c r="L254386" i="1"/>
  <c r="L254387" i="1"/>
  <c r="L254388" i="1"/>
  <c r="L254389" i="1"/>
  <c r="L254390" i="1"/>
  <c r="L254391" i="1"/>
  <c r="L254392" i="1"/>
  <c r="L254393" i="1"/>
  <c r="L254394" i="1"/>
  <c r="L254395" i="1"/>
  <c r="L254396" i="1"/>
  <c r="L254397" i="1"/>
  <c r="L254398" i="1"/>
  <c r="L254399" i="1"/>
  <c r="L254400" i="1"/>
  <c r="L254401" i="1"/>
  <c r="L254402" i="1"/>
  <c r="L254403" i="1"/>
  <c r="L254404" i="1"/>
  <c r="L254405" i="1"/>
  <c r="L254406" i="1"/>
  <c r="L254407" i="1"/>
  <c r="L254408" i="1"/>
  <c r="L254409" i="1"/>
  <c r="L254410" i="1"/>
  <c r="L254411" i="1"/>
  <c r="L254412" i="1"/>
  <c r="L254413" i="1"/>
  <c r="L254414" i="1"/>
  <c r="L254415" i="1"/>
  <c r="L254416" i="1"/>
  <c r="L254417" i="1"/>
  <c r="L254418" i="1"/>
  <c r="L254419" i="1"/>
  <c r="L254420" i="1"/>
  <c r="L254421" i="1"/>
  <c r="L254422" i="1"/>
  <c r="L254423" i="1"/>
  <c r="L254424" i="1"/>
  <c r="L254425" i="1"/>
  <c r="L254426" i="1"/>
  <c r="L254427" i="1"/>
  <c r="L254428" i="1"/>
  <c r="L254429" i="1"/>
  <c r="L254430" i="1"/>
  <c r="L254431" i="1"/>
  <c r="L254432" i="1"/>
  <c r="L254433" i="1"/>
  <c r="L254434" i="1"/>
  <c r="L254435" i="1"/>
  <c r="L254436" i="1"/>
  <c r="L254437" i="1"/>
  <c r="L254438" i="1"/>
  <c r="L254439" i="1"/>
  <c r="L254440" i="1"/>
  <c r="L254441" i="1"/>
  <c r="L254442" i="1"/>
  <c r="L254443" i="1"/>
  <c r="L254444" i="1"/>
  <c r="L254445" i="1"/>
  <c r="L254446" i="1"/>
  <c r="L254447" i="1"/>
  <c r="L254448" i="1"/>
  <c r="L254449" i="1"/>
  <c r="L254450" i="1"/>
  <c r="L254451" i="1"/>
  <c r="L254452" i="1"/>
  <c r="L254453" i="1"/>
  <c r="L254454" i="1"/>
  <c r="L254455" i="1"/>
  <c r="L254456" i="1"/>
  <c r="L254457" i="1"/>
  <c r="L254458" i="1"/>
  <c r="L254459" i="1"/>
  <c r="L254460" i="1"/>
  <c r="L254461" i="1"/>
  <c r="L254462" i="1"/>
  <c r="L254463" i="1"/>
  <c r="L254464" i="1"/>
  <c r="L254465" i="1"/>
  <c r="L254466" i="1"/>
  <c r="L254467" i="1"/>
  <c r="L254468" i="1"/>
  <c r="L254469" i="1"/>
  <c r="L254470" i="1"/>
  <c r="L254471" i="1"/>
  <c r="L254472" i="1"/>
  <c r="L254473" i="1"/>
  <c r="L254474" i="1"/>
  <c r="L254475" i="1"/>
  <c r="L254476" i="1"/>
  <c r="L254477" i="1"/>
  <c r="L254478" i="1"/>
  <c r="L254479" i="1"/>
  <c r="L254480" i="1"/>
  <c r="L254481" i="1"/>
  <c r="L254482" i="1"/>
  <c r="L254483" i="1"/>
  <c r="L254484" i="1"/>
  <c r="L254485" i="1"/>
  <c r="L254486" i="1"/>
  <c r="L254487" i="1"/>
  <c r="L254488" i="1"/>
  <c r="L254489" i="1"/>
  <c r="L254490" i="1"/>
  <c r="L254491" i="1"/>
  <c r="L254492" i="1"/>
  <c r="L254493" i="1"/>
  <c r="L254494" i="1"/>
  <c r="L254495" i="1"/>
  <c r="L254496" i="1"/>
  <c r="L254497" i="1"/>
  <c r="L254498" i="1"/>
  <c r="L254499" i="1"/>
  <c r="L254500" i="1"/>
  <c r="L254501" i="1"/>
  <c r="L254502" i="1"/>
  <c r="L254503" i="1"/>
  <c r="L254504" i="1"/>
  <c r="L254505" i="1"/>
  <c r="L254506" i="1"/>
  <c r="L254507" i="1"/>
  <c r="L254508" i="1"/>
  <c r="L254509" i="1"/>
  <c r="L254510" i="1"/>
  <c r="L254511" i="1"/>
  <c r="L254512" i="1"/>
  <c r="L254513" i="1"/>
  <c r="L254514" i="1"/>
  <c r="L254515" i="1"/>
  <c r="L254516" i="1"/>
  <c r="L254517" i="1"/>
  <c r="L254518" i="1"/>
  <c r="L254519" i="1"/>
  <c r="L254520" i="1"/>
  <c r="L254521" i="1"/>
  <c r="L254522" i="1"/>
  <c r="L254523" i="1"/>
  <c r="L254524" i="1"/>
  <c r="L254525" i="1"/>
  <c r="L254526" i="1"/>
  <c r="L254527" i="1"/>
  <c r="L254528" i="1"/>
  <c r="L254529" i="1"/>
  <c r="L254530" i="1"/>
  <c r="L254531" i="1"/>
  <c r="L254532" i="1"/>
  <c r="L254533" i="1"/>
  <c r="L254534" i="1"/>
  <c r="L254535" i="1"/>
  <c r="L254536" i="1"/>
  <c r="L254537" i="1"/>
  <c r="L254538" i="1"/>
  <c r="L254539" i="1"/>
  <c r="L254540" i="1"/>
  <c r="L254541" i="1"/>
  <c r="L254542" i="1"/>
  <c r="L254543" i="1"/>
  <c r="L254544" i="1"/>
  <c r="L254545" i="1"/>
  <c r="L254546" i="1"/>
  <c r="L254547" i="1"/>
  <c r="L254548" i="1"/>
  <c r="L254549" i="1"/>
  <c r="L254550" i="1"/>
  <c r="L254551" i="1"/>
  <c r="L254552" i="1"/>
  <c r="L254553" i="1"/>
  <c r="L254554" i="1"/>
  <c r="L254555" i="1"/>
  <c r="L254556" i="1"/>
  <c r="L254557" i="1"/>
  <c r="L254558" i="1"/>
  <c r="L254559" i="1"/>
  <c r="L254560" i="1"/>
  <c r="L254561" i="1"/>
  <c r="L254562" i="1"/>
  <c r="L254563" i="1"/>
  <c r="L254564" i="1"/>
  <c r="L254565" i="1"/>
  <c r="L254566" i="1"/>
  <c r="L254567" i="1"/>
  <c r="L254568" i="1"/>
  <c r="L254569" i="1"/>
  <c r="L254570" i="1"/>
  <c r="L254571" i="1"/>
  <c r="L254572" i="1"/>
  <c r="L254573" i="1"/>
  <c r="L254574" i="1"/>
  <c r="L254575" i="1"/>
  <c r="L254576" i="1"/>
  <c r="L254577" i="1"/>
  <c r="L254578" i="1"/>
  <c r="L254579" i="1"/>
  <c r="L254580" i="1"/>
  <c r="L254581" i="1"/>
  <c r="L254582" i="1"/>
  <c r="L254583" i="1"/>
  <c r="L254584" i="1"/>
  <c r="L254585" i="1"/>
  <c r="L254586" i="1"/>
  <c r="L254587" i="1"/>
  <c r="L254588" i="1"/>
  <c r="L254589" i="1"/>
  <c r="L254590" i="1"/>
  <c r="L254591" i="1"/>
  <c r="L254592" i="1"/>
  <c r="L254593" i="1"/>
  <c r="L254594" i="1"/>
  <c r="L254595" i="1"/>
  <c r="L254596" i="1"/>
  <c r="L254597" i="1"/>
  <c r="L254598" i="1"/>
  <c r="L254599" i="1"/>
  <c r="L254600" i="1"/>
  <c r="L254601" i="1"/>
  <c r="L254602" i="1"/>
  <c r="L254603" i="1"/>
  <c r="L254604" i="1"/>
  <c r="L254605" i="1"/>
  <c r="L254606" i="1"/>
  <c r="L254607" i="1"/>
  <c r="L254608" i="1"/>
  <c r="L254609" i="1"/>
  <c r="L254610" i="1"/>
  <c r="L254611" i="1"/>
  <c r="L254612" i="1"/>
  <c r="L254613" i="1"/>
  <c r="L254614" i="1"/>
  <c r="L254615" i="1"/>
  <c r="L254616" i="1"/>
  <c r="L254617" i="1"/>
  <c r="L254618" i="1"/>
  <c r="L254619" i="1"/>
  <c r="L254620" i="1"/>
  <c r="L254621" i="1"/>
  <c r="L254622" i="1"/>
  <c r="L254623" i="1"/>
  <c r="L254624" i="1"/>
  <c r="L254625" i="1"/>
  <c r="L254626" i="1"/>
  <c r="L254627" i="1"/>
  <c r="L254628" i="1"/>
  <c r="L254629" i="1"/>
  <c r="L254630" i="1"/>
  <c r="L254631" i="1"/>
  <c r="L254632" i="1"/>
  <c r="L254633" i="1"/>
  <c r="L254634" i="1"/>
  <c r="L254635" i="1"/>
  <c r="L254636" i="1"/>
  <c r="L254637" i="1"/>
  <c r="L254638" i="1"/>
  <c r="L254639" i="1"/>
  <c r="L254640" i="1"/>
  <c r="L254641" i="1"/>
  <c r="L254642" i="1"/>
  <c r="L254643" i="1"/>
  <c r="L254644" i="1"/>
  <c r="L254645" i="1"/>
  <c r="L254646" i="1"/>
  <c r="L254647" i="1"/>
  <c r="L254648" i="1"/>
  <c r="L254649" i="1"/>
  <c r="L254650" i="1"/>
  <c r="L254651" i="1"/>
  <c r="L254652" i="1"/>
  <c r="L254653" i="1"/>
  <c r="L254654" i="1"/>
  <c r="L254655" i="1"/>
  <c r="L254656" i="1"/>
  <c r="L254657" i="1"/>
  <c r="L254658" i="1"/>
  <c r="L254659" i="1"/>
  <c r="L254660" i="1"/>
  <c r="L254661" i="1"/>
  <c r="L254662" i="1"/>
  <c r="L254663" i="1"/>
  <c r="L254664" i="1"/>
  <c r="L254665" i="1"/>
  <c r="L254666" i="1"/>
  <c r="L254667" i="1"/>
  <c r="L254668" i="1"/>
  <c r="L254669" i="1"/>
  <c r="L254670" i="1"/>
  <c r="L254671" i="1"/>
  <c r="L254672" i="1"/>
  <c r="L254673" i="1"/>
  <c r="L254674" i="1"/>
  <c r="L254675" i="1"/>
  <c r="L254676" i="1"/>
  <c r="L254677" i="1"/>
  <c r="L254678" i="1"/>
  <c r="L254679" i="1"/>
  <c r="L254680" i="1"/>
  <c r="L254681" i="1"/>
  <c r="L254682" i="1"/>
  <c r="L254683" i="1"/>
  <c r="L254684" i="1"/>
  <c r="L254685" i="1"/>
  <c r="L254686" i="1"/>
  <c r="L254687" i="1"/>
  <c r="L254688" i="1"/>
  <c r="L254689" i="1"/>
  <c r="L254690" i="1"/>
  <c r="L254691" i="1"/>
  <c r="L254692" i="1"/>
  <c r="L254693" i="1"/>
  <c r="L254694" i="1"/>
  <c r="L254695" i="1"/>
  <c r="L254696" i="1"/>
  <c r="L254697" i="1"/>
  <c r="L254698" i="1"/>
  <c r="L254699" i="1"/>
  <c r="L254700" i="1"/>
  <c r="L254701" i="1"/>
  <c r="L254702" i="1"/>
  <c r="L254703" i="1"/>
  <c r="L254704" i="1"/>
  <c r="L254705" i="1"/>
  <c r="L254706" i="1"/>
  <c r="L254707" i="1"/>
  <c r="L254708" i="1"/>
  <c r="L254709" i="1"/>
  <c r="L254710" i="1"/>
  <c r="L254711" i="1"/>
  <c r="L254712" i="1"/>
  <c r="L254713" i="1"/>
  <c r="L254714" i="1"/>
  <c r="L254715" i="1"/>
  <c r="L254716" i="1"/>
  <c r="L254717" i="1"/>
  <c r="L254718" i="1"/>
  <c r="L254719" i="1"/>
  <c r="L254720" i="1"/>
  <c r="L254721" i="1"/>
  <c r="L254722" i="1"/>
  <c r="L254723" i="1"/>
  <c r="L254724" i="1"/>
  <c r="L254725" i="1"/>
  <c r="L254726" i="1"/>
  <c r="L254727" i="1"/>
  <c r="L254728" i="1"/>
  <c r="L254729" i="1"/>
  <c r="L254730" i="1"/>
  <c r="L254731" i="1"/>
  <c r="L254732" i="1"/>
  <c r="L254733" i="1"/>
  <c r="L254734" i="1"/>
  <c r="L254735" i="1"/>
  <c r="L254736" i="1"/>
  <c r="L254737" i="1"/>
  <c r="L254738" i="1"/>
  <c r="L254739" i="1"/>
  <c r="L254740" i="1"/>
  <c r="L254741" i="1"/>
  <c r="L254742" i="1"/>
  <c r="L254743" i="1"/>
  <c r="L254744" i="1"/>
  <c r="L254745" i="1"/>
  <c r="L254746" i="1"/>
  <c r="L254747" i="1"/>
  <c r="L254748" i="1"/>
  <c r="L254749" i="1"/>
  <c r="L254750" i="1"/>
  <c r="L254751" i="1"/>
  <c r="L254752" i="1"/>
  <c r="L254753" i="1"/>
  <c r="L254754" i="1"/>
  <c r="L254755" i="1"/>
  <c r="L254756" i="1"/>
  <c r="L254757" i="1"/>
  <c r="L254758" i="1"/>
  <c r="L254759" i="1"/>
  <c r="L254760" i="1"/>
  <c r="L254761" i="1"/>
  <c r="L254762" i="1"/>
  <c r="L254763" i="1"/>
  <c r="L254764" i="1"/>
  <c r="L254765" i="1"/>
  <c r="L254766" i="1"/>
  <c r="L254767" i="1"/>
  <c r="L254768" i="1"/>
  <c r="L254769" i="1"/>
  <c r="L254770" i="1"/>
  <c r="L254771" i="1"/>
  <c r="L254772" i="1"/>
  <c r="L254773" i="1"/>
  <c r="L254774" i="1"/>
  <c r="L254775" i="1"/>
  <c r="L254776" i="1"/>
  <c r="L254777" i="1"/>
  <c r="L254778" i="1"/>
  <c r="L254779" i="1"/>
  <c r="L254780" i="1"/>
  <c r="L254781" i="1"/>
  <c r="L254782" i="1"/>
  <c r="L254783" i="1"/>
  <c r="L254784" i="1"/>
  <c r="L254785" i="1"/>
  <c r="L254786" i="1"/>
  <c r="L254787" i="1"/>
  <c r="L254788" i="1"/>
  <c r="L254789" i="1"/>
  <c r="L254790" i="1"/>
  <c r="L254791" i="1"/>
  <c r="L254792" i="1"/>
  <c r="L254793" i="1"/>
  <c r="L254794" i="1"/>
  <c r="L254795" i="1"/>
  <c r="L254796" i="1"/>
  <c r="L254797" i="1"/>
  <c r="L254798" i="1"/>
  <c r="L254799" i="1"/>
  <c r="L254800" i="1"/>
  <c r="L254801" i="1"/>
  <c r="L254802" i="1"/>
  <c r="L254803" i="1"/>
  <c r="L254804" i="1"/>
  <c r="L254805" i="1"/>
  <c r="L254806" i="1"/>
  <c r="L254807" i="1"/>
  <c r="L254808" i="1"/>
  <c r="L254809" i="1"/>
  <c r="L254810" i="1"/>
  <c r="L254811" i="1"/>
  <c r="L254812" i="1"/>
  <c r="L254813" i="1"/>
  <c r="L254814" i="1"/>
  <c r="L254815" i="1"/>
  <c r="L254816" i="1"/>
  <c r="L254817" i="1"/>
  <c r="L254818" i="1"/>
  <c r="L254819" i="1"/>
  <c r="L254820" i="1"/>
  <c r="L254821" i="1"/>
  <c r="L254822" i="1"/>
  <c r="L254823" i="1"/>
  <c r="L254824" i="1"/>
  <c r="L254825" i="1"/>
  <c r="L254826" i="1"/>
  <c r="L254827" i="1"/>
  <c r="L254828" i="1"/>
  <c r="L254829" i="1"/>
  <c r="L254830" i="1"/>
  <c r="L254831" i="1"/>
  <c r="L254832" i="1"/>
  <c r="L254833" i="1"/>
  <c r="L254834" i="1"/>
  <c r="L254835" i="1"/>
  <c r="L254836" i="1"/>
  <c r="L254837" i="1"/>
  <c r="L254838" i="1"/>
  <c r="L254839" i="1"/>
  <c r="L254840" i="1"/>
  <c r="L254841" i="1"/>
  <c r="L254842" i="1"/>
  <c r="L254843" i="1"/>
  <c r="L254844" i="1"/>
  <c r="L254845" i="1"/>
  <c r="L254846" i="1"/>
  <c r="L254847" i="1"/>
  <c r="L254848" i="1"/>
  <c r="L254849" i="1"/>
  <c r="L254850" i="1"/>
  <c r="L254851" i="1"/>
  <c r="L254852" i="1"/>
  <c r="L254853" i="1"/>
  <c r="L254854" i="1"/>
  <c r="L254855" i="1"/>
  <c r="L254856" i="1"/>
  <c r="L254857" i="1"/>
  <c r="L254858" i="1"/>
  <c r="L254859" i="1"/>
  <c r="L254860" i="1"/>
  <c r="L254861" i="1"/>
  <c r="L254862" i="1"/>
  <c r="L254863" i="1"/>
  <c r="L254864" i="1"/>
  <c r="L254865" i="1"/>
  <c r="L254866" i="1"/>
  <c r="L254867" i="1"/>
  <c r="L254868" i="1"/>
  <c r="L254869" i="1"/>
  <c r="L254870" i="1"/>
  <c r="L254871" i="1"/>
  <c r="L254872" i="1"/>
  <c r="L254873" i="1"/>
  <c r="L254874" i="1"/>
  <c r="L254875" i="1"/>
  <c r="L254876" i="1"/>
  <c r="L254877" i="1"/>
  <c r="L254878" i="1"/>
  <c r="L254879" i="1"/>
  <c r="L254880" i="1"/>
  <c r="L254881" i="1"/>
  <c r="L254882" i="1"/>
  <c r="L254883" i="1"/>
  <c r="L254884" i="1"/>
  <c r="L254885" i="1"/>
  <c r="L254886" i="1"/>
  <c r="L254887" i="1"/>
  <c r="L254888" i="1"/>
  <c r="L254889" i="1"/>
  <c r="L254890" i="1"/>
  <c r="L254891" i="1"/>
  <c r="L254892" i="1"/>
  <c r="L254893" i="1"/>
  <c r="L254894" i="1"/>
  <c r="L254895" i="1"/>
  <c r="L254896" i="1"/>
  <c r="L254897" i="1"/>
  <c r="L254898" i="1"/>
  <c r="L254899" i="1"/>
  <c r="L254900" i="1"/>
  <c r="L254901" i="1"/>
  <c r="L254902" i="1"/>
  <c r="L254903" i="1"/>
  <c r="L254904" i="1"/>
  <c r="L254905" i="1"/>
  <c r="L254906" i="1"/>
  <c r="L254907" i="1"/>
  <c r="L254908" i="1"/>
  <c r="L254909" i="1"/>
  <c r="L254910" i="1"/>
  <c r="L254911" i="1"/>
  <c r="L254912" i="1"/>
  <c r="L254913" i="1"/>
  <c r="L254914" i="1"/>
  <c r="L254915" i="1"/>
  <c r="L254916" i="1"/>
  <c r="L254917" i="1"/>
  <c r="L254918" i="1"/>
  <c r="L254919" i="1"/>
  <c r="L254920" i="1"/>
  <c r="L254921" i="1"/>
  <c r="L254922" i="1"/>
  <c r="L254923" i="1"/>
  <c r="L254924" i="1"/>
  <c r="L254925" i="1"/>
  <c r="L254926" i="1"/>
  <c r="L254927" i="1"/>
  <c r="L254928" i="1"/>
  <c r="L254929" i="1"/>
  <c r="L254930" i="1"/>
  <c r="L254931" i="1"/>
  <c r="L254932" i="1"/>
  <c r="L254933" i="1"/>
  <c r="L254934" i="1"/>
  <c r="L254935" i="1"/>
  <c r="L254936" i="1"/>
  <c r="L254937" i="1"/>
  <c r="L254938" i="1"/>
  <c r="L254939" i="1"/>
  <c r="L254940" i="1"/>
  <c r="L254941" i="1"/>
  <c r="L254942" i="1"/>
  <c r="L254943" i="1"/>
  <c r="L254944" i="1"/>
  <c r="L254945" i="1"/>
  <c r="L254946" i="1"/>
  <c r="L254947" i="1"/>
  <c r="L254948" i="1"/>
  <c r="L254949" i="1"/>
  <c r="L254950" i="1"/>
  <c r="L254951" i="1"/>
  <c r="L254952" i="1"/>
  <c r="L254953" i="1"/>
  <c r="L254954" i="1"/>
  <c r="L254955" i="1"/>
  <c r="L254956" i="1"/>
  <c r="L254957" i="1"/>
  <c r="L254958" i="1"/>
  <c r="L254959" i="1"/>
  <c r="L254960" i="1"/>
  <c r="L254961" i="1"/>
  <c r="L254962" i="1"/>
  <c r="L254963" i="1"/>
  <c r="L254964" i="1"/>
  <c r="L254965" i="1"/>
  <c r="L254966" i="1"/>
  <c r="L254967" i="1"/>
  <c r="L254968" i="1"/>
  <c r="L254969" i="1"/>
  <c r="L254970" i="1"/>
  <c r="L254971" i="1"/>
  <c r="L254972" i="1"/>
  <c r="L254973" i="1"/>
  <c r="L254974" i="1"/>
  <c r="L254975" i="1"/>
  <c r="L254976" i="1"/>
  <c r="L254977" i="1"/>
  <c r="L254978" i="1"/>
  <c r="L254979" i="1"/>
  <c r="L254980" i="1"/>
  <c r="L254981" i="1"/>
  <c r="L254982" i="1"/>
  <c r="L254983" i="1"/>
  <c r="L254984" i="1"/>
  <c r="L254985" i="1"/>
  <c r="L254986" i="1"/>
  <c r="L254987" i="1"/>
  <c r="L254988" i="1"/>
  <c r="L254989" i="1"/>
  <c r="L254990" i="1"/>
  <c r="L254991" i="1"/>
  <c r="L254992" i="1"/>
  <c r="L254993" i="1"/>
  <c r="L254994" i="1"/>
  <c r="L254995" i="1"/>
  <c r="L254996" i="1"/>
  <c r="L254997" i="1"/>
  <c r="L254998" i="1"/>
  <c r="L254999" i="1"/>
  <c r="L255000" i="1"/>
  <c r="L255001" i="1"/>
  <c r="L255002" i="1"/>
  <c r="L255003" i="1"/>
  <c r="L255004" i="1"/>
  <c r="L255005" i="1"/>
  <c r="L255006" i="1"/>
  <c r="L255007" i="1"/>
  <c r="L255008" i="1"/>
  <c r="L255009" i="1"/>
  <c r="L255010" i="1"/>
  <c r="L255011" i="1"/>
  <c r="L255012" i="1"/>
  <c r="L255013" i="1"/>
  <c r="L255014" i="1"/>
  <c r="L255015" i="1"/>
  <c r="L255016" i="1"/>
  <c r="L255017" i="1"/>
  <c r="L255018" i="1"/>
  <c r="L255019" i="1"/>
  <c r="L255020" i="1"/>
  <c r="L255021" i="1"/>
  <c r="L255022" i="1"/>
  <c r="L255023" i="1"/>
  <c r="L255024" i="1"/>
  <c r="L255025" i="1"/>
  <c r="L255026" i="1"/>
  <c r="L255027" i="1"/>
  <c r="L255028" i="1"/>
  <c r="L255029" i="1"/>
  <c r="L255030" i="1"/>
  <c r="L255031" i="1"/>
  <c r="L255032" i="1"/>
  <c r="L255033" i="1"/>
  <c r="L255034" i="1"/>
  <c r="L255035" i="1"/>
  <c r="L255036" i="1"/>
  <c r="L255037" i="1"/>
  <c r="L255038" i="1"/>
  <c r="L255039" i="1"/>
  <c r="L255040" i="1"/>
  <c r="L255041" i="1"/>
  <c r="L255042" i="1"/>
  <c r="L255043" i="1"/>
  <c r="L255044" i="1"/>
  <c r="L255045" i="1"/>
  <c r="L255046" i="1"/>
  <c r="L255047" i="1"/>
  <c r="L255048" i="1"/>
  <c r="L255049" i="1"/>
  <c r="L255050" i="1"/>
  <c r="L255051" i="1"/>
  <c r="L255052" i="1"/>
  <c r="L255053" i="1"/>
  <c r="L255054" i="1"/>
  <c r="L255055" i="1"/>
  <c r="L255056" i="1"/>
  <c r="L255057" i="1"/>
  <c r="L255058" i="1"/>
  <c r="L255059" i="1"/>
  <c r="L255060" i="1"/>
  <c r="L255061" i="1"/>
  <c r="L255062" i="1"/>
  <c r="L255063" i="1"/>
  <c r="L255064" i="1"/>
  <c r="L255065" i="1"/>
  <c r="L255066" i="1"/>
  <c r="L255067" i="1"/>
  <c r="L255068" i="1"/>
  <c r="L255069" i="1"/>
  <c r="L255070" i="1"/>
  <c r="L255071" i="1"/>
  <c r="L255072" i="1"/>
  <c r="L255073" i="1"/>
  <c r="L255074" i="1"/>
  <c r="L255075" i="1"/>
  <c r="L255076" i="1"/>
  <c r="L255077" i="1"/>
  <c r="L255078" i="1"/>
  <c r="L255079" i="1"/>
  <c r="L255080" i="1"/>
  <c r="L255081" i="1"/>
  <c r="L255082" i="1"/>
  <c r="L255083" i="1"/>
  <c r="L255084" i="1"/>
  <c r="L255085" i="1"/>
  <c r="L255086" i="1"/>
  <c r="L255087" i="1"/>
  <c r="L255088" i="1"/>
  <c r="L255089" i="1"/>
  <c r="L255090" i="1"/>
  <c r="L255091" i="1"/>
  <c r="L255092" i="1"/>
  <c r="L255093" i="1"/>
  <c r="L255094" i="1"/>
  <c r="L255095" i="1"/>
  <c r="L255096" i="1"/>
  <c r="L255097" i="1"/>
  <c r="L255098" i="1"/>
  <c r="L255099" i="1"/>
  <c r="L255100" i="1"/>
  <c r="L255101" i="1"/>
  <c r="L255102" i="1"/>
  <c r="L255103" i="1"/>
  <c r="L255104" i="1"/>
  <c r="L255105" i="1"/>
  <c r="L255106" i="1"/>
  <c r="L255107" i="1"/>
  <c r="L255108" i="1"/>
  <c r="L255109" i="1"/>
  <c r="L255110" i="1"/>
  <c r="L255111" i="1"/>
  <c r="L255112" i="1"/>
  <c r="L255113" i="1"/>
  <c r="L255114" i="1"/>
  <c r="L255115" i="1"/>
  <c r="L255116" i="1"/>
  <c r="L255117" i="1"/>
  <c r="L255118" i="1"/>
  <c r="L255119" i="1"/>
  <c r="L255120" i="1"/>
  <c r="L255121" i="1"/>
  <c r="L255122" i="1"/>
  <c r="L255123" i="1"/>
  <c r="L255124" i="1"/>
  <c r="L255125" i="1"/>
  <c r="L255126" i="1"/>
  <c r="L255127" i="1"/>
  <c r="L255128" i="1"/>
  <c r="L255129" i="1"/>
  <c r="L255130" i="1"/>
  <c r="L255131" i="1"/>
  <c r="L255132" i="1"/>
  <c r="L255133" i="1"/>
  <c r="L255134" i="1"/>
  <c r="L255135" i="1"/>
  <c r="L255136" i="1"/>
  <c r="L255137" i="1"/>
  <c r="L255138" i="1"/>
  <c r="L255139" i="1"/>
  <c r="L255140" i="1"/>
  <c r="L255141" i="1"/>
  <c r="L255142" i="1"/>
  <c r="L255143" i="1"/>
  <c r="L255144" i="1"/>
  <c r="L255145" i="1"/>
  <c r="L255146" i="1"/>
  <c r="L255147" i="1"/>
  <c r="L255148" i="1"/>
  <c r="L255149" i="1"/>
  <c r="L255150" i="1"/>
  <c r="L255151" i="1"/>
  <c r="L255152" i="1"/>
  <c r="L255153" i="1"/>
  <c r="L255154" i="1"/>
  <c r="L255155" i="1"/>
  <c r="L255156" i="1"/>
  <c r="L255157" i="1"/>
  <c r="L255158" i="1"/>
  <c r="L255159" i="1"/>
  <c r="L255160" i="1"/>
  <c r="L255161" i="1"/>
  <c r="L255162" i="1"/>
  <c r="L255163" i="1"/>
  <c r="L255164" i="1"/>
  <c r="L255165" i="1"/>
  <c r="L255166" i="1"/>
  <c r="L255167" i="1"/>
  <c r="L255168" i="1"/>
  <c r="L255169" i="1"/>
  <c r="L255170" i="1"/>
  <c r="L255171" i="1"/>
  <c r="L255172" i="1"/>
  <c r="L255173" i="1"/>
  <c r="L255174" i="1"/>
  <c r="L255175" i="1"/>
  <c r="L255176" i="1"/>
  <c r="L255177" i="1"/>
  <c r="L255178" i="1"/>
  <c r="L255179" i="1"/>
  <c r="L255180" i="1"/>
  <c r="L255181" i="1"/>
  <c r="L255182" i="1"/>
  <c r="L255183" i="1"/>
  <c r="L255184" i="1"/>
  <c r="L255185" i="1"/>
  <c r="L255186" i="1"/>
  <c r="L255187" i="1"/>
  <c r="L255188" i="1"/>
  <c r="L255189" i="1"/>
  <c r="L255190" i="1"/>
  <c r="L255191" i="1"/>
  <c r="L255192" i="1"/>
  <c r="L255193" i="1"/>
  <c r="L255194" i="1"/>
  <c r="L255195" i="1"/>
  <c r="L255196" i="1"/>
  <c r="L255197" i="1"/>
  <c r="L255198" i="1"/>
  <c r="L255199" i="1"/>
  <c r="L255200" i="1"/>
  <c r="L255201" i="1"/>
  <c r="L255202" i="1"/>
  <c r="L255203" i="1"/>
  <c r="L255204" i="1"/>
  <c r="L255205" i="1"/>
  <c r="L255206" i="1"/>
  <c r="L255207" i="1"/>
  <c r="L255208" i="1"/>
  <c r="L255209" i="1"/>
  <c r="L255210" i="1"/>
  <c r="L255211" i="1"/>
  <c r="L255212" i="1"/>
  <c r="L255213" i="1"/>
  <c r="L255214" i="1"/>
  <c r="L255215" i="1"/>
  <c r="L255216" i="1"/>
  <c r="L255217" i="1"/>
  <c r="L255218" i="1"/>
  <c r="L255219" i="1"/>
  <c r="L255220" i="1"/>
  <c r="L255221" i="1"/>
  <c r="L255222" i="1"/>
  <c r="L255223" i="1"/>
  <c r="L255224" i="1"/>
  <c r="L255225" i="1"/>
  <c r="L255226" i="1"/>
  <c r="L255227" i="1"/>
  <c r="L255228" i="1"/>
  <c r="L255229" i="1"/>
  <c r="L255230" i="1"/>
  <c r="L255231" i="1"/>
  <c r="L255232" i="1"/>
  <c r="L255233" i="1"/>
  <c r="L255234" i="1"/>
  <c r="L255235" i="1"/>
  <c r="L255236" i="1"/>
  <c r="L255237" i="1"/>
  <c r="L255238" i="1"/>
  <c r="L255239" i="1"/>
  <c r="L255240" i="1"/>
  <c r="L255241" i="1"/>
  <c r="L255242" i="1"/>
  <c r="L255243" i="1"/>
  <c r="L255244" i="1"/>
  <c r="L255245" i="1"/>
  <c r="L255246" i="1"/>
  <c r="L255247" i="1"/>
  <c r="L255248" i="1"/>
  <c r="L255249" i="1"/>
  <c r="L255250" i="1"/>
  <c r="L255251" i="1"/>
  <c r="L255252" i="1"/>
  <c r="L255253" i="1"/>
  <c r="L255254" i="1"/>
  <c r="L255255" i="1"/>
  <c r="L255256" i="1"/>
  <c r="L255257" i="1"/>
  <c r="L255258" i="1"/>
  <c r="L255259" i="1"/>
  <c r="L255260" i="1"/>
  <c r="L255261" i="1"/>
  <c r="L255262" i="1"/>
  <c r="L255263" i="1"/>
  <c r="L255264" i="1"/>
  <c r="L255265" i="1"/>
  <c r="L255266" i="1"/>
  <c r="L255267" i="1"/>
  <c r="L255268" i="1"/>
  <c r="L255269" i="1"/>
  <c r="L255270" i="1"/>
  <c r="L255271" i="1"/>
  <c r="L255272" i="1"/>
  <c r="L255273" i="1"/>
  <c r="L255274" i="1"/>
  <c r="L255275" i="1"/>
  <c r="L255276" i="1"/>
  <c r="L255277" i="1"/>
  <c r="L255278" i="1"/>
  <c r="L255279" i="1"/>
  <c r="L255280" i="1"/>
  <c r="L255281" i="1"/>
  <c r="L255282" i="1"/>
  <c r="L255283" i="1"/>
  <c r="L255284" i="1"/>
  <c r="L255285" i="1"/>
  <c r="L255286" i="1"/>
  <c r="L255287" i="1"/>
  <c r="L255288" i="1"/>
  <c r="L255289" i="1"/>
  <c r="L255290" i="1"/>
  <c r="L255291" i="1"/>
  <c r="L255292" i="1"/>
  <c r="L255293" i="1"/>
  <c r="L255294" i="1"/>
  <c r="L255295" i="1"/>
  <c r="L255296" i="1"/>
  <c r="L255297" i="1"/>
  <c r="L255298" i="1"/>
  <c r="L255299" i="1"/>
  <c r="L255300" i="1"/>
  <c r="L255301" i="1"/>
  <c r="L255302" i="1"/>
  <c r="L255303" i="1"/>
  <c r="L255304" i="1"/>
  <c r="L255305" i="1"/>
  <c r="L255306" i="1"/>
  <c r="L255307" i="1"/>
  <c r="L255308" i="1"/>
  <c r="L255309" i="1"/>
  <c r="L255310" i="1"/>
  <c r="L255311" i="1"/>
  <c r="L255312" i="1"/>
  <c r="L255313" i="1"/>
  <c r="L255314" i="1"/>
  <c r="L255315" i="1"/>
  <c r="L255316" i="1"/>
  <c r="L255317" i="1"/>
  <c r="L255318" i="1"/>
  <c r="L255319" i="1"/>
  <c r="L255320" i="1"/>
  <c r="L255321" i="1"/>
  <c r="L255322" i="1"/>
  <c r="L255323" i="1"/>
  <c r="L255324" i="1"/>
  <c r="L255325" i="1"/>
  <c r="L255326" i="1"/>
  <c r="L255327" i="1"/>
  <c r="L255328" i="1"/>
  <c r="L255329" i="1"/>
  <c r="L255330" i="1"/>
  <c r="L255331" i="1"/>
  <c r="L255332" i="1"/>
  <c r="L255333" i="1"/>
  <c r="L255334" i="1"/>
  <c r="L255335" i="1"/>
  <c r="L255336" i="1"/>
  <c r="L255337" i="1"/>
  <c r="L255338" i="1"/>
  <c r="L255339" i="1"/>
  <c r="L255340" i="1"/>
  <c r="L255341" i="1"/>
  <c r="L255342" i="1"/>
  <c r="L255343" i="1"/>
  <c r="L255344" i="1"/>
  <c r="L255345" i="1"/>
  <c r="L255346" i="1"/>
  <c r="L255347" i="1"/>
  <c r="L255348" i="1"/>
  <c r="L255349" i="1"/>
  <c r="L255350" i="1"/>
  <c r="L255351" i="1"/>
  <c r="L255352" i="1"/>
  <c r="L255353" i="1"/>
  <c r="L255354" i="1"/>
  <c r="L255355" i="1"/>
  <c r="L255356" i="1"/>
  <c r="L255357" i="1"/>
  <c r="L255358" i="1"/>
  <c r="L255359" i="1"/>
  <c r="L255360" i="1"/>
  <c r="L255361" i="1"/>
  <c r="L255362" i="1"/>
  <c r="L255363" i="1"/>
  <c r="L255364" i="1"/>
  <c r="L255365" i="1"/>
  <c r="L255366" i="1"/>
  <c r="L255367" i="1"/>
  <c r="L255368" i="1"/>
  <c r="L255369" i="1"/>
  <c r="L255370" i="1"/>
  <c r="L255371" i="1"/>
  <c r="L255372" i="1"/>
  <c r="L255373" i="1"/>
  <c r="L255374" i="1"/>
  <c r="L255375" i="1"/>
  <c r="L255376" i="1"/>
  <c r="L255377" i="1"/>
  <c r="L255378" i="1"/>
  <c r="L255379" i="1"/>
  <c r="L255380" i="1"/>
  <c r="L255381" i="1"/>
  <c r="L255382" i="1"/>
  <c r="L255383" i="1"/>
  <c r="L255384" i="1"/>
  <c r="L255385" i="1"/>
  <c r="L255386" i="1"/>
  <c r="L255387" i="1"/>
  <c r="L255388" i="1"/>
  <c r="L255389" i="1"/>
  <c r="L255390" i="1"/>
  <c r="L255391" i="1"/>
  <c r="L255392" i="1"/>
  <c r="L255393" i="1"/>
  <c r="L255394" i="1"/>
  <c r="L255395" i="1"/>
  <c r="L255396" i="1"/>
  <c r="L255397" i="1"/>
  <c r="L255398" i="1"/>
  <c r="L255399" i="1"/>
  <c r="L255400" i="1"/>
  <c r="L255401" i="1"/>
  <c r="L255402" i="1"/>
  <c r="L255403" i="1"/>
  <c r="L255404" i="1"/>
  <c r="L255405" i="1"/>
  <c r="L255406" i="1"/>
  <c r="L255407" i="1"/>
  <c r="L255408" i="1"/>
  <c r="L255409" i="1"/>
  <c r="L255410" i="1"/>
  <c r="L255411" i="1"/>
  <c r="L255412" i="1"/>
  <c r="L255413" i="1"/>
  <c r="L255414" i="1"/>
  <c r="L255415" i="1"/>
  <c r="L255416" i="1"/>
  <c r="L255417" i="1"/>
  <c r="L255418" i="1"/>
  <c r="L255419" i="1"/>
  <c r="L255420" i="1"/>
  <c r="L255421" i="1"/>
  <c r="L255422" i="1"/>
  <c r="L255423" i="1"/>
  <c r="L255424" i="1"/>
  <c r="L255425" i="1"/>
  <c r="L255426" i="1"/>
  <c r="L255427" i="1"/>
  <c r="L255428" i="1"/>
  <c r="L255429" i="1"/>
  <c r="L255430" i="1"/>
  <c r="L255431" i="1"/>
  <c r="L255432" i="1"/>
  <c r="L255433" i="1"/>
  <c r="L255434" i="1"/>
  <c r="L255435" i="1"/>
  <c r="L255436" i="1"/>
  <c r="L255437" i="1"/>
  <c r="L255438" i="1"/>
  <c r="L255439" i="1"/>
  <c r="L255440" i="1"/>
  <c r="L255441" i="1"/>
  <c r="L255442" i="1"/>
  <c r="L255443" i="1"/>
  <c r="L255444" i="1"/>
  <c r="L255445" i="1"/>
  <c r="L255446" i="1"/>
  <c r="L255447" i="1"/>
  <c r="L255448" i="1"/>
  <c r="L255449" i="1"/>
  <c r="L255450" i="1"/>
  <c r="L255451" i="1"/>
  <c r="L255452" i="1"/>
  <c r="L255453" i="1"/>
  <c r="L255454" i="1"/>
  <c r="L255455" i="1"/>
  <c r="L255456" i="1"/>
  <c r="L255457" i="1"/>
  <c r="L255458" i="1"/>
  <c r="L255459" i="1"/>
  <c r="L255460" i="1"/>
  <c r="L255461" i="1"/>
  <c r="L255462" i="1"/>
  <c r="L255463" i="1"/>
  <c r="L255464" i="1"/>
  <c r="L255465" i="1"/>
  <c r="L255466" i="1"/>
  <c r="L255467" i="1"/>
  <c r="L255468" i="1"/>
  <c r="L255469" i="1"/>
  <c r="L255470" i="1"/>
  <c r="L255471" i="1"/>
  <c r="L255472" i="1"/>
  <c r="L255473" i="1"/>
  <c r="L255474" i="1"/>
  <c r="L255475" i="1"/>
  <c r="L255476" i="1"/>
  <c r="L255477" i="1"/>
  <c r="L255478" i="1"/>
  <c r="L255479" i="1"/>
  <c r="L255480" i="1"/>
  <c r="L255481" i="1"/>
  <c r="L255482" i="1"/>
  <c r="L255483" i="1"/>
  <c r="L255484" i="1"/>
  <c r="L255485" i="1"/>
  <c r="L255486" i="1"/>
  <c r="L255487" i="1"/>
  <c r="L255488" i="1"/>
  <c r="L255489" i="1"/>
  <c r="L255490" i="1"/>
  <c r="L255491" i="1"/>
  <c r="L255492" i="1"/>
  <c r="L255493" i="1"/>
  <c r="L255494" i="1"/>
  <c r="L255495" i="1"/>
  <c r="L255496" i="1"/>
  <c r="L255497" i="1"/>
  <c r="L255498" i="1"/>
  <c r="L255499" i="1"/>
  <c r="L255500" i="1"/>
  <c r="L255501" i="1"/>
  <c r="L255502" i="1"/>
  <c r="L255503" i="1"/>
  <c r="L255504" i="1"/>
  <c r="L255505" i="1"/>
  <c r="L255506" i="1"/>
  <c r="L255507" i="1"/>
  <c r="L255508" i="1"/>
  <c r="L255509" i="1"/>
  <c r="L255510" i="1"/>
  <c r="L255511" i="1"/>
  <c r="L255512" i="1"/>
  <c r="L255513" i="1"/>
  <c r="L255514" i="1"/>
  <c r="L255515" i="1"/>
  <c r="L255516" i="1"/>
  <c r="L255517" i="1"/>
  <c r="L255518" i="1"/>
  <c r="L255519" i="1"/>
  <c r="L255520" i="1"/>
  <c r="L255521" i="1"/>
  <c r="L255522" i="1"/>
  <c r="L255523" i="1"/>
  <c r="L255524" i="1"/>
  <c r="L255525" i="1"/>
  <c r="L255526" i="1"/>
  <c r="L255527" i="1"/>
  <c r="L255528" i="1"/>
  <c r="L255529" i="1"/>
  <c r="L255530" i="1"/>
  <c r="L255531" i="1"/>
  <c r="L255532" i="1"/>
  <c r="L255533" i="1"/>
  <c r="L255534" i="1"/>
  <c r="L255535" i="1"/>
  <c r="L255536" i="1"/>
  <c r="L255537" i="1"/>
  <c r="L255538" i="1"/>
  <c r="L255539" i="1"/>
  <c r="L255540" i="1"/>
  <c r="L255541" i="1"/>
  <c r="L255542" i="1"/>
  <c r="L255543" i="1"/>
  <c r="L255544" i="1"/>
  <c r="L255545" i="1"/>
  <c r="L255546" i="1"/>
  <c r="L255547" i="1"/>
  <c r="L255548" i="1"/>
  <c r="L255549" i="1"/>
  <c r="L255550" i="1"/>
  <c r="L255551" i="1"/>
  <c r="L255552" i="1"/>
  <c r="L255553" i="1"/>
  <c r="L255554" i="1"/>
  <c r="L255555" i="1"/>
  <c r="L255556" i="1"/>
  <c r="L255557" i="1"/>
  <c r="L255558" i="1"/>
  <c r="L255559" i="1"/>
  <c r="L255560" i="1"/>
  <c r="L255561" i="1"/>
  <c r="L255562" i="1"/>
  <c r="L255563" i="1"/>
  <c r="L255564" i="1"/>
  <c r="L255565" i="1"/>
  <c r="L255566" i="1"/>
  <c r="L255567" i="1"/>
  <c r="L255568" i="1"/>
  <c r="L255569" i="1"/>
  <c r="L255570" i="1"/>
  <c r="L255571" i="1"/>
  <c r="L255572" i="1"/>
  <c r="L255573" i="1"/>
  <c r="L255574" i="1"/>
  <c r="L255575" i="1"/>
  <c r="L255576" i="1"/>
  <c r="L255577" i="1"/>
  <c r="L255578" i="1"/>
  <c r="L255579" i="1"/>
  <c r="L255580" i="1"/>
  <c r="L255581" i="1"/>
  <c r="L255582" i="1"/>
  <c r="L255583" i="1"/>
  <c r="L255584" i="1"/>
  <c r="L255585" i="1"/>
  <c r="L255586" i="1"/>
  <c r="L255587" i="1"/>
  <c r="L255588" i="1"/>
  <c r="L255589" i="1"/>
  <c r="L255590" i="1"/>
  <c r="L255591" i="1"/>
  <c r="L255592" i="1"/>
  <c r="L255593" i="1"/>
  <c r="L255594" i="1"/>
  <c r="L255595" i="1"/>
  <c r="L255596" i="1"/>
  <c r="L255597" i="1"/>
  <c r="L255598" i="1"/>
  <c r="L255599" i="1"/>
  <c r="L255600" i="1"/>
  <c r="L255601" i="1"/>
  <c r="L255602" i="1"/>
  <c r="L255603" i="1"/>
  <c r="L255604" i="1"/>
  <c r="L255605" i="1"/>
  <c r="L255606" i="1"/>
  <c r="L255607" i="1"/>
  <c r="L255608" i="1"/>
  <c r="L255609" i="1"/>
  <c r="L255610" i="1"/>
  <c r="L255611" i="1"/>
  <c r="L255612" i="1"/>
  <c r="L255613" i="1"/>
  <c r="L255614" i="1"/>
  <c r="L255615" i="1"/>
  <c r="L255616" i="1"/>
  <c r="L255617" i="1"/>
  <c r="L255618" i="1"/>
  <c r="L255619" i="1"/>
  <c r="L255620" i="1"/>
  <c r="L255621" i="1"/>
  <c r="L255622" i="1"/>
  <c r="L255623" i="1"/>
  <c r="L255624" i="1"/>
  <c r="L255625" i="1"/>
  <c r="L255626" i="1"/>
  <c r="L255627" i="1"/>
  <c r="L255628" i="1"/>
  <c r="L255629" i="1"/>
  <c r="L255630" i="1"/>
  <c r="L255631" i="1"/>
  <c r="L255632" i="1"/>
  <c r="L255633" i="1"/>
  <c r="L255634" i="1"/>
  <c r="L255635" i="1"/>
  <c r="L255636" i="1"/>
  <c r="L255637" i="1"/>
  <c r="L255638" i="1"/>
  <c r="L255639" i="1"/>
  <c r="L255640" i="1"/>
  <c r="L255641" i="1"/>
  <c r="L255642" i="1"/>
  <c r="L255643" i="1"/>
  <c r="L255644" i="1"/>
  <c r="L255645" i="1"/>
  <c r="L255646" i="1"/>
  <c r="L255647" i="1"/>
  <c r="L255648" i="1"/>
  <c r="L255649" i="1"/>
  <c r="L255650" i="1"/>
  <c r="L255651" i="1"/>
  <c r="L255652" i="1"/>
  <c r="L255653" i="1"/>
  <c r="L255654" i="1"/>
  <c r="L255655" i="1"/>
  <c r="L255656" i="1"/>
  <c r="L255657" i="1"/>
  <c r="L255658" i="1"/>
  <c r="L255659" i="1"/>
  <c r="L255660" i="1"/>
  <c r="L255661" i="1"/>
  <c r="L255662" i="1"/>
  <c r="L255663" i="1"/>
  <c r="L255664" i="1"/>
  <c r="L255665" i="1"/>
  <c r="L255666" i="1"/>
  <c r="L255667" i="1"/>
  <c r="L255668" i="1"/>
  <c r="L255669" i="1"/>
  <c r="L255670" i="1"/>
  <c r="L255671" i="1"/>
  <c r="L255672" i="1"/>
  <c r="L255673" i="1"/>
  <c r="L255674" i="1"/>
  <c r="L255675" i="1"/>
  <c r="L255676" i="1"/>
  <c r="L255677" i="1"/>
  <c r="L255678" i="1"/>
  <c r="L255679" i="1"/>
  <c r="L255680" i="1"/>
  <c r="L255681" i="1"/>
  <c r="L255682" i="1"/>
  <c r="L255683" i="1"/>
  <c r="L255684" i="1"/>
  <c r="L255685" i="1"/>
  <c r="L255686" i="1"/>
  <c r="L255687" i="1"/>
  <c r="L255688" i="1"/>
  <c r="L255689" i="1"/>
  <c r="L255690" i="1"/>
  <c r="L255691" i="1"/>
  <c r="L255692" i="1"/>
  <c r="L255693" i="1"/>
  <c r="L255694" i="1"/>
  <c r="L255695" i="1"/>
  <c r="L255696" i="1"/>
  <c r="L255697" i="1"/>
  <c r="L255698" i="1"/>
  <c r="L255699" i="1"/>
  <c r="L255700" i="1"/>
  <c r="L255701" i="1"/>
  <c r="L255702" i="1"/>
  <c r="L255703" i="1"/>
  <c r="L255704" i="1"/>
  <c r="L255705" i="1"/>
  <c r="L255706" i="1"/>
  <c r="L255707" i="1"/>
  <c r="L255708" i="1"/>
  <c r="L255709" i="1"/>
  <c r="L255710" i="1"/>
  <c r="L255711" i="1"/>
  <c r="L255712" i="1"/>
  <c r="L255713" i="1"/>
  <c r="L255714" i="1"/>
  <c r="L255715" i="1"/>
  <c r="L255716" i="1"/>
  <c r="L255717" i="1"/>
  <c r="L255718" i="1"/>
  <c r="L255719" i="1"/>
  <c r="L255720" i="1"/>
  <c r="L255721" i="1"/>
  <c r="L255722" i="1"/>
  <c r="L255723" i="1"/>
  <c r="L255724" i="1"/>
  <c r="L255725" i="1"/>
  <c r="L255726" i="1"/>
  <c r="L255727" i="1"/>
  <c r="L255728" i="1"/>
  <c r="L255729" i="1"/>
  <c r="L255730" i="1"/>
  <c r="L255731" i="1"/>
  <c r="L255732" i="1"/>
  <c r="L255733" i="1"/>
  <c r="L255734" i="1"/>
  <c r="L255735" i="1"/>
  <c r="L255736" i="1"/>
  <c r="L255737" i="1"/>
  <c r="L255738" i="1"/>
  <c r="L255739" i="1"/>
  <c r="L255740" i="1"/>
  <c r="L255741" i="1"/>
  <c r="L255742" i="1"/>
  <c r="L255743" i="1"/>
  <c r="L255744" i="1"/>
  <c r="L255745" i="1"/>
  <c r="L255746" i="1"/>
  <c r="L255747" i="1"/>
  <c r="L255748" i="1"/>
  <c r="L255749" i="1"/>
  <c r="L255750" i="1"/>
  <c r="L255751" i="1"/>
  <c r="L255752" i="1"/>
  <c r="L255753" i="1"/>
  <c r="L255754" i="1"/>
  <c r="L255755" i="1"/>
  <c r="L255756" i="1"/>
  <c r="L255757" i="1"/>
  <c r="L255758" i="1"/>
  <c r="L255759" i="1"/>
  <c r="L255760" i="1"/>
  <c r="L255761" i="1"/>
  <c r="L255762" i="1"/>
  <c r="L255763" i="1"/>
  <c r="L255764" i="1"/>
  <c r="L255765" i="1"/>
  <c r="L255766" i="1"/>
  <c r="L255767" i="1"/>
  <c r="L255768" i="1"/>
  <c r="L255769" i="1"/>
  <c r="L255770" i="1"/>
  <c r="L255771" i="1"/>
  <c r="L255772" i="1"/>
  <c r="L255773" i="1"/>
  <c r="L255774" i="1"/>
  <c r="L255775" i="1"/>
  <c r="L255776" i="1"/>
  <c r="L255777" i="1"/>
  <c r="L255778" i="1"/>
  <c r="L255779" i="1"/>
  <c r="L255780" i="1"/>
  <c r="L255781" i="1"/>
  <c r="L255782" i="1"/>
  <c r="L255783" i="1"/>
  <c r="L255784" i="1"/>
  <c r="L255785" i="1"/>
  <c r="L255786" i="1"/>
  <c r="L255787" i="1"/>
  <c r="L255788" i="1"/>
  <c r="L255789" i="1"/>
  <c r="L255790" i="1"/>
  <c r="L255791" i="1"/>
  <c r="L255792" i="1"/>
  <c r="L255793" i="1"/>
  <c r="L255794" i="1"/>
  <c r="L255795" i="1"/>
  <c r="L255796" i="1"/>
  <c r="L255797" i="1"/>
  <c r="L255798" i="1"/>
  <c r="L255799" i="1"/>
  <c r="L255800" i="1"/>
  <c r="L255801" i="1"/>
  <c r="L255802" i="1"/>
  <c r="L255803" i="1"/>
  <c r="L255804" i="1"/>
  <c r="L255805" i="1"/>
  <c r="L255806" i="1"/>
  <c r="L255807" i="1"/>
  <c r="L255808" i="1"/>
  <c r="L255809" i="1"/>
  <c r="L255810" i="1"/>
  <c r="L255811" i="1"/>
  <c r="L255812" i="1"/>
  <c r="L255813" i="1"/>
  <c r="L255814" i="1"/>
  <c r="L255815" i="1"/>
  <c r="L255816" i="1"/>
  <c r="L255817" i="1"/>
  <c r="L255818" i="1"/>
  <c r="L255819" i="1"/>
  <c r="L255820" i="1"/>
  <c r="L255821" i="1"/>
  <c r="L255822" i="1"/>
  <c r="L255823" i="1"/>
  <c r="L255824" i="1"/>
  <c r="L255825" i="1"/>
  <c r="L255826" i="1"/>
  <c r="L255827" i="1"/>
  <c r="L255828" i="1"/>
  <c r="L255829" i="1"/>
  <c r="L255830" i="1"/>
  <c r="L255831" i="1"/>
  <c r="L255832" i="1"/>
  <c r="L255833" i="1"/>
  <c r="L255834" i="1"/>
  <c r="L255835" i="1"/>
  <c r="L255836" i="1"/>
  <c r="L255837" i="1"/>
  <c r="L255838" i="1"/>
  <c r="L255839" i="1"/>
  <c r="L255840" i="1"/>
  <c r="L255841" i="1"/>
  <c r="L255842" i="1"/>
  <c r="L255843" i="1"/>
  <c r="L255844" i="1"/>
  <c r="L255845" i="1"/>
  <c r="L255846" i="1"/>
  <c r="L255847" i="1"/>
  <c r="L255848" i="1"/>
  <c r="L255849" i="1"/>
  <c r="L255850" i="1"/>
  <c r="L255851" i="1"/>
  <c r="L255852" i="1"/>
  <c r="L255853" i="1"/>
  <c r="L255854" i="1"/>
  <c r="L255855" i="1"/>
  <c r="L255856" i="1"/>
  <c r="L255857" i="1"/>
  <c r="L255858" i="1"/>
  <c r="L255859" i="1"/>
  <c r="L255860" i="1"/>
  <c r="L255861" i="1"/>
  <c r="L255862" i="1"/>
  <c r="L255863" i="1"/>
  <c r="L255864" i="1"/>
  <c r="L255865" i="1"/>
  <c r="L255866" i="1"/>
  <c r="L255867" i="1"/>
  <c r="L255868" i="1"/>
  <c r="L255869" i="1"/>
  <c r="L255870" i="1"/>
  <c r="L255871" i="1"/>
  <c r="L255872" i="1"/>
  <c r="L255873" i="1"/>
  <c r="L255874" i="1"/>
  <c r="L255875" i="1"/>
  <c r="L255876" i="1"/>
  <c r="L255877" i="1"/>
  <c r="L255878" i="1"/>
  <c r="L255879" i="1"/>
  <c r="L255880" i="1"/>
  <c r="L255881" i="1"/>
  <c r="L255882" i="1"/>
  <c r="L255883" i="1"/>
  <c r="L255884" i="1"/>
  <c r="L255885" i="1"/>
  <c r="L255886" i="1"/>
  <c r="L255887" i="1"/>
  <c r="L255888" i="1"/>
  <c r="L255889" i="1"/>
  <c r="L255890" i="1"/>
  <c r="L255891" i="1"/>
  <c r="L255892" i="1"/>
  <c r="L255893" i="1"/>
  <c r="L255894" i="1"/>
  <c r="L255895" i="1"/>
  <c r="L255896" i="1"/>
  <c r="L255897" i="1"/>
  <c r="L255898" i="1"/>
  <c r="L255899" i="1"/>
  <c r="L255900" i="1"/>
  <c r="L255901" i="1"/>
  <c r="L255902" i="1"/>
  <c r="L255903" i="1"/>
  <c r="L255904" i="1"/>
  <c r="L255905" i="1"/>
  <c r="L255906" i="1"/>
  <c r="L255907" i="1"/>
  <c r="L255908" i="1"/>
  <c r="L255909" i="1"/>
  <c r="L255910" i="1"/>
  <c r="L255911" i="1"/>
  <c r="L255912" i="1"/>
  <c r="L255913" i="1"/>
  <c r="L255914" i="1"/>
  <c r="L255915" i="1"/>
  <c r="L255916" i="1"/>
  <c r="L255917" i="1"/>
  <c r="L255918" i="1"/>
  <c r="L255919" i="1"/>
  <c r="L255920" i="1"/>
  <c r="L255921" i="1"/>
  <c r="L255922" i="1"/>
  <c r="L255923" i="1"/>
  <c r="L255924" i="1"/>
  <c r="L255925" i="1"/>
  <c r="L255926" i="1"/>
  <c r="L255927" i="1"/>
  <c r="L255928" i="1"/>
  <c r="L255929" i="1"/>
  <c r="L255930" i="1"/>
  <c r="L255931" i="1"/>
  <c r="L255932" i="1"/>
  <c r="L255933" i="1"/>
  <c r="L255934" i="1"/>
  <c r="L255935" i="1"/>
  <c r="L255936" i="1"/>
  <c r="L255937" i="1"/>
  <c r="L255938" i="1"/>
  <c r="L255939" i="1"/>
  <c r="L255940" i="1"/>
  <c r="L255941" i="1"/>
  <c r="L255942" i="1"/>
  <c r="L255943" i="1"/>
  <c r="L255944" i="1"/>
  <c r="L255945" i="1"/>
  <c r="L255946" i="1"/>
  <c r="L255947" i="1"/>
  <c r="L255948" i="1"/>
  <c r="L255949" i="1"/>
  <c r="L255950" i="1"/>
  <c r="L255951" i="1"/>
  <c r="L255952" i="1"/>
  <c r="L255953" i="1"/>
  <c r="L255954" i="1"/>
  <c r="L255955" i="1"/>
  <c r="L255956" i="1"/>
  <c r="L255957" i="1"/>
  <c r="L255958" i="1"/>
  <c r="L255959" i="1"/>
  <c r="L255960" i="1"/>
  <c r="L255961" i="1"/>
  <c r="L255962" i="1"/>
  <c r="L255963" i="1"/>
  <c r="L255964" i="1"/>
  <c r="L255965" i="1"/>
  <c r="L255966" i="1"/>
  <c r="L255967" i="1"/>
  <c r="L255968" i="1"/>
  <c r="L255969" i="1"/>
  <c r="L255970" i="1"/>
  <c r="L255971" i="1"/>
  <c r="L255972" i="1"/>
  <c r="L255973" i="1"/>
  <c r="L255974" i="1"/>
  <c r="L255975" i="1"/>
  <c r="L255976" i="1"/>
  <c r="L255977" i="1"/>
  <c r="L255978" i="1"/>
  <c r="L255979" i="1"/>
  <c r="L255980" i="1"/>
  <c r="L255981" i="1"/>
  <c r="L255982" i="1"/>
  <c r="L255983" i="1"/>
  <c r="L255984" i="1"/>
  <c r="L255985" i="1"/>
  <c r="L255986" i="1"/>
  <c r="L255987" i="1"/>
  <c r="L255988" i="1"/>
  <c r="L255989" i="1"/>
  <c r="L255990" i="1"/>
  <c r="L255991" i="1"/>
  <c r="L255992" i="1"/>
  <c r="L255993" i="1"/>
  <c r="L255994" i="1"/>
  <c r="L255995" i="1"/>
  <c r="L255996" i="1"/>
  <c r="L255997" i="1"/>
  <c r="L255998" i="1"/>
  <c r="L255999" i="1"/>
  <c r="L256000" i="1"/>
  <c r="L256001" i="1"/>
  <c r="L256002" i="1"/>
  <c r="L256003" i="1"/>
  <c r="L256004" i="1"/>
  <c r="L256005" i="1"/>
  <c r="L256006" i="1"/>
  <c r="L256007" i="1"/>
  <c r="L256008" i="1"/>
  <c r="L256009" i="1"/>
  <c r="L256010" i="1"/>
  <c r="L256011" i="1"/>
  <c r="L256012" i="1"/>
  <c r="L256013" i="1"/>
  <c r="L256014" i="1"/>
  <c r="L256015" i="1"/>
  <c r="L256016" i="1"/>
  <c r="L256017" i="1"/>
  <c r="L256018" i="1"/>
  <c r="L256019" i="1"/>
  <c r="L256020" i="1"/>
  <c r="L256021" i="1"/>
  <c r="L256022" i="1"/>
  <c r="L256023" i="1"/>
  <c r="L256024" i="1"/>
  <c r="L256025" i="1"/>
  <c r="L256026" i="1"/>
  <c r="L256027" i="1"/>
  <c r="L256028" i="1"/>
  <c r="L256029" i="1"/>
  <c r="L256030" i="1"/>
  <c r="L256031" i="1"/>
  <c r="L256032" i="1"/>
  <c r="L256033" i="1"/>
  <c r="L256034" i="1"/>
  <c r="L256035" i="1"/>
  <c r="L256036" i="1"/>
  <c r="L256037" i="1"/>
  <c r="L256038" i="1"/>
  <c r="L256039" i="1"/>
  <c r="L256040" i="1"/>
  <c r="L256041" i="1"/>
  <c r="L256042" i="1"/>
  <c r="L256043" i="1"/>
  <c r="L256044" i="1"/>
  <c r="L256045" i="1"/>
  <c r="L256046" i="1"/>
  <c r="L256047" i="1"/>
  <c r="L256048" i="1"/>
  <c r="L256049" i="1"/>
  <c r="L256050" i="1"/>
  <c r="L256051" i="1"/>
  <c r="L256052" i="1"/>
  <c r="L256053" i="1"/>
  <c r="L256054" i="1"/>
  <c r="L256055" i="1"/>
  <c r="L256056" i="1"/>
  <c r="L256057" i="1"/>
  <c r="L256058" i="1"/>
  <c r="L256059" i="1"/>
  <c r="L256060" i="1"/>
  <c r="L256061" i="1"/>
  <c r="L256062" i="1"/>
  <c r="L256063" i="1"/>
  <c r="L256064" i="1"/>
  <c r="L256065" i="1"/>
  <c r="L256066" i="1"/>
  <c r="L256067" i="1"/>
  <c r="L256068" i="1"/>
  <c r="L256069" i="1"/>
  <c r="L256070" i="1"/>
  <c r="L256071" i="1"/>
  <c r="L256072" i="1"/>
  <c r="L256073" i="1"/>
  <c r="L256074" i="1"/>
  <c r="L256075" i="1"/>
  <c r="L256076" i="1"/>
  <c r="L256077" i="1"/>
  <c r="L256078" i="1"/>
  <c r="L256079" i="1"/>
  <c r="L256080" i="1"/>
  <c r="L256081" i="1"/>
  <c r="L256082" i="1"/>
  <c r="L256083" i="1"/>
  <c r="L256084" i="1"/>
  <c r="L256085" i="1"/>
  <c r="L256086" i="1"/>
  <c r="L256087" i="1"/>
  <c r="L256088" i="1"/>
  <c r="L256089" i="1"/>
  <c r="L256090" i="1"/>
  <c r="L256091" i="1"/>
  <c r="L256092" i="1"/>
  <c r="L256093" i="1"/>
  <c r="L256094" i="1"/>
  <c r="L256095" i="1"/>
  <c r="L256096" i="1"/>
  <c r="L256097" i="1"/>
  <c r="L256098" i="1"/>
  <c r="L256099" i="1"/>
  <c r="L256100" i="1"/>
  <c r="L256101" i="1"/>
  <c r="L256102" i="1"/>
  <c r="L256103" i="1"/>
  <c r="L256104" i="1"/>
  <c r="L256105" i="1"/>
  <c r="L256106" i="1"/>
  <c r="L256107" i="1"/>
  <c r="L256108" i="1"/>
  <c r="L256109" i="1"/>
  <c r="L256110" i="1"/>
  <c r="L256111" i="1"/>
  <c r="L256112" i="1"/>
  <c r="L256113" i="1"/>
  <c r="L256114" i="1"/>
  <c r="L256115" i="1"/>
  <c r="L256116" i="1"/>
  <c r="L256117" i="1"/>
  <c r="L256118" i="1"/>
  <c r="L256119" i="1"/>
  <c r="L256120" i="1"/>
  <c r="L256121" i="1"/>
  <c r="L256122" i="1"/>
  <c r="L256123" i="1"/>
  <c r="L256124" i="1"/>
  <c r="L256125" i="1"/>
  <c r="L256126" i="1"/>
  <c r="L256127" i="1"/>
  <c r="L256128" i="1"/>
  <c r="L256129" i="1"/>
  <c r="L256130" i="1"/>
  <c r="L256131" i="1"/>
  <c r="L256132" i="1"/>
  <c r="L256133" i="1"/>
  <c r="L256134" i="1"/>
  <c r="L256135" i="1"/>
  <c r="L256136" i="1"/>
  <c r="L256137" i="1"/>
  <c r="L256138" i="1"/>
  <c r="L256139" i="1"/>
  <c r="L256140" i="1"/>
  <c r="L256141" i="1"/>
  <c r="L256142" i="1"/>
  <c r="L256143" i="1"/>
  <c r="L256144" i="1"/>
  <c r="L256145" i="1"/>
  <c r="L256146" i="1"/>
  <c r="L256147" i="1"/>
  <c r="L256148" i="1"/>
  <c r="L256149" i="1"/>
  <c r="L256150" i="1"/>
  <c r="L256151" i="1"/>
  <c r="L256152" i="1"/>
  <c r="L256153" i="1"/>
  <c r="L256154" i="1"/>
  <c r="L256155" i="1"/>
  <c r="L256156" i="1"/>
  <c r="L256157" i="1"/>
  <c r="L256158" i="1"/>
  <c r="L256159" i="1"/>
  <c r="L256160" i="1"/>
  <c r="L256161" i="1"/>
  <c r="L256162" i="1"/>
  <c r="L256163" i="1"/>
  <c r="L256164" i="1"/>
  <c r="L256165" i="1"/>
  <c r="L256166" i="1"/>
  <c r="L256167" i="1"/>
  <c r="L256168" i="1"/>
  <c r="L256169" i="1"/>
  <c r="L256170" i="1"/>
  <c r="L256171" i="1"/>
  <c r="L256172" i="1"/>
  <c r="L256173" i="1"/>
  <c r="L256174" i="1"/>
  <c r="L256175" i="1"/>
  <c r="L256176" i="1"/>
  <c r="L256177" i="1"/>
  <c r="L256178" i="1"/>
  <c r="L256179" i="1"/>
  <c r="L256180" i="1"/>
  <c r="L256181" i="1"/>
  <c r="L256182" i="1"/>
  <c r="L256183" i="1"/>
  <c r="L256184" i="1"/>
  <c r="L256185" i="1"/>
  <c r="L256186" i="1"/>
  <c r="L256187" i="1"/>
  <c r="L256188" i="1"/>
  <c r="L256189" i="1"/>
  <c r="L256190" i="1"/>
  <c r="L256191" i="1"/>
  <c r="L256192" i="1"/>
  <c r="L256193" i="1"/>
  <c r="L256194" i="1"/>
  <c r="L256195" i="1"/>
  <c r="L256196" i="1"/>
  <c r="L256197" i="1"/>
  <c r="L256198" i="1"/>
  <c r="L256199" i="1"/>
  <c r="L256200" i="1"/>
  <c r="L256201" i="1"/>
  <c r="L256202" i="1"/>
  <c r="L256203" i="1"/>
  <c r="L256204" i="1"/>
  <c r="L256205" i="1"/>
  <c r="L256206" i="1"/>
  <c r="L256207" i="1"/>
  <c r="L256208" i="1"/>
  <c r="L256209" i="1"/>
  <c r="L256210" i="1"/>
  <c r="L256211" i="1"/>
  <c r="L256212" i="1"/>
  <c r="L256213" i="1"/>
  <c r="L256214" i="1"/>
  <c r="L256215" i="1"/>
  <c r="L256216" i="1"/>
  <c r="L256217" i="1"/>
  <c r="L256218" i="1"/>
  <c r="L256219" i="1"/>
  <c r="L256220" i="1"/>
  <c r="L256221" i="1"/>
  <c r="L256222" i="1"/>
  <c r="L256223" i="1"/>
  <c r="L256224" i="1"/>
  <c r="L256225" i="1"/>
  <c r="L256226" i="1"/>
  <c r="L256227" i="1"/>
  <c r="L256228" i="1"/>
  <c r="L256229" i="1"/>
  <c r="L256230" i="1"/>
  <c r="L256231" i="1"/>
  <c r="L256232" i="1"/>
  <c r="L256233" i="1"/>
  <c r="L256234" i="1"/>
  <c r="L256235" i="1"/>
  <c r="L256236" i="1"/>
  <c r="L256237" i="1"/>
  <c r="L256238" i="1"/>
  <c r="L256239" i="1"/>
  <c r="L256240" i="1"/>
  <c r="L256241" i="1"/>
  <c r="L256242" i="1"/>
  <c r="L256243" i="1"/>
  <c r="L256244" i="1"/>
  <c r="L256245" i="1"/>
  <c r="L256246" i="1"/>
  <c r="L256247" i="1"/>
  <c r="L256248" i="1"/>
  <c r="L256249" i="1"/>
  <c r="L256250" i="1"/>
  <c r="L256251" i="1"/>
  <c r="L256252" i="1"/>
  <c r="L256253" i="1"/>
  <c r="L256254" i="1"/>
  <c r="L256255" i="1"/>
  <c r="L256256" i="1"/>
  <c r="L256257" i="1"/>
  <c r="L256258" i="1"/>
  <c r="L256259" i="1"/>
  <c r="L256260" i="1"/>
  <c r="L256261" i="1"/>
  <c r="L256262" i="1"/>
  <c r="L256263" i="1"/>
  <c r="L256264" i="1"/>
  <c r="L256265" i="1"/>
  <c r="L256266" i="1"/>
  <c r="L256267" i="1"/>
  <c r="L256268" i="1"/>
  <c r="L256269" i="1"/>
  <c r="L256270" i="1"/>
  <c r="L256271" i="1"/>
  <c r="L256272" i="1"/>
  <c r="L256273" i="1"/>
  <c r="L256274" i="1"/>
  <c r="L256275" i="1"/>
  <c r="L256276" i="1"/>
  <c r="L256277" i="1"/>
  <c r="L256278" i="1"/>
  <c r="L256279" i="1"/>
  <c r="L256280" i="1"/>
  <c r="L256281" i="1"/>
  <c r="L256282" i="1"/>
  <c r="L256283" i="1"/>
  <c r="L256284" i="1"/>
  <c r="L256285" i="1"/>
  <c r="L256286" i="1"/>
  <c r="L256287" i="1"/>
  <c r="L256288" i="1"/>
  <c r="L256289" i="1"/>
  <c r="L256290" i="1"/>
  <c r="L256291" i="1"/>
  <c r="L256292" i="1"/>
  <c r="L256293" i="1"/>
  <c r="L256294" i="1"/>
  <c r="L256295" i="1"/>
  <c r="L256296" i="1"/>
  <c r="L256297" i="1"/>
  <c r="L256298" i="1"/>
  <c r="L256299" i="1"/>
  <c r="L256300" i="1"/>
  <c r="L256301" i="1"/>
  <c r="L256302" i="1"/>
  <c r="L256303" i="1"/>
  <c r="L256304" i="1"/>
  <c r="L256305" i="1"/>
  <c r="L256306" i="1"/>
  <c r="L256307" i="1"/>
  <c r="L256308" i="1"/>
  <c r="L256309" i="1"/>
  <c r="L256310" i="1"/>
  <c r="L256311" i="1"/>
  <c r="L256312" i="1"/>
  <c r="L256313" i="1"/>
  <c r="L256314" i="1"/>
  <c r="L256315" i="1"/>
  <c r="L256316" i="1"/>
  <c r="L256317" i="1"/>
  <c r="L256318" i="1"/>
  <c r="L256319" i="1"/>
  <c r="L256320" i="1"/>
  <c r="L256321" i="1"/>
  <c r="L256322" i="1"/>
  <c r="L256323" i="1"/>
  <c r="L256324" i="1"/>
  <c r="L256325" i="1"/>
  <c r="L256326" i="1"/>
  <c r="L256327" i="1"/>
  <c r="L256328" i="1"/>
  <c r="L256329" i="1"/>
  <c r="L256330" i="1"/>
  <c r="L256331" i="1"/>
  <c r="L256332" i="1"/>
  <c r="L256333" i="1"/>
  <c r="L256334" i="1"/>
  <c r="L256335" i="1"/>
  <c r="L256336" i="1"/>
  <c r="L256337" i="1"/>
  <c r="L256338" i="1"/>
  <c r="L256339" i="1"/>
  <c r="L256340" i="1"/>
  <c r="L256341" i="1"/>
  <c r="L256342" i="1"/>
  <c r="L256343" i="1"/>
  <c r="L256344" i="1"/>
  <c r="L256345" i="1"/>
  <c r="L256346" i="1"/>
  <c r="L256347" i="1"/>
  <c r="L256348" i="1"/>
  <c r="L256349" i="1"/>
  <c r="L256350" i="1"/>
  <c r="L256351" i="1"/>
  <c r="L256352" i="1"/>
  <c r="L256353" i="1"/>
  <c r="L256354" i="1"/>
  <c r="L256355" i="1"/>
  <c r="L256356" i="1"/>
  <c r="L256357" i="1"/>
  <c r="L256358" i="1"/>
  <c r="L256359" i="1"/>
  <c r="L256360" i="1"/>
  <c r="L256361" i="1"/>
  <c r="L256362" i="1"/>
  <c r="L256363" i="1"/>
  <c r="L256364" i="1"/>
  <c r="L256365" i="1"/>
  <c r="L256366" i="1"/>
  <c r="L256367" i="1"/>
  <c r="L256368" i="1"/>
  <c r="L256369" i="1"/>
  <c r="L256370" i="1"/>
  <c r="L256371" i="1"/>
  <c r="L256372" i="1"/>
  <c r="L256373" i="1"/>
  <c r="L256374" i="1"/>
  <c r="L256375" i="1"/>
  <c r="L256376" i="1"/>
  <c r="L256377" i="1"/>
  <c r="L256378" i="1"/>
  <c r="L256379" i="1"/>
  <c r="L256380" i="1"/>
  <c r="L256381" i="1"/>
  <c r="L256382" i="1"/>
  <c r="L256383" i="1"/>
  <c r="L256384" i="1"/>
  <c r="L256385" i="1"/>
  <c r="L256386" i="1"/>
  <c r="L256387" i="1"/>
  <c r="L256388" i="1"/>
  <c r="L256389" i="1"/>
  <c r="L256390" i="1"/>
  <c r="L256391" i="1"/>
  <c r="L256392" i="1"/>
  <c r="L256393" i="1"/>
  <c r="L256394" i="1"/>
  <c r="L256395" i="1"/>
  <c r="L256396" i="1"/>
  <c r="L256397" i="1"/>
  <c r="L256398" i="1"/>
  <c r="L256399" i="1"/>
  <c r="L256400" i="1"/>
  <c r="L256401" i="1"/>
  <c r="L256402" i="1"/>
  <c r="L256403" i="1"/>
  <c r="L256404" i="1"/>
  <c r="L256405" i="1"/>
  <c r="L256406" i="1"/>
  <c r="L256407" i="1"/>
  <c r="L256408" i="1"/>
  <c r="L256409" i="1"/>
  <c r="L256410" i="1"/>
  <c r="L256411" i="1"/>
  <c r="L256412" i="1"/>
  <c r="L256413" i="1"/>
  <c r="L256414" i="1"/>
  <c r="L256415" i="1"/>
  <c r="L256416" i="1"/>
  <c r="L256417" i="1"/>
  <c r="L256418" i="1"/>
  <c r="L256419" i="1"/>
  <c r="L256420" i="1"/>
  <c r="L256421" i="1"/>
  <c r="L256422" i="1"/>
  <c r="L256423" i="1"/>
  <c r="L256424" i="1"/>
  <c r="L256425" i="1"/>
  <c r="L256426" i="1"/>
  <c r="L256427" i="1"/>
  <c r="L256428" i="1"/>
  <c r="L256429" i="1"/>
  <c r="L256430" i="1"/>
  <c r="L256431" i="1"/>
  <c r="L256432" i="1"/>
  <c r="L256433" i="1"/>
  <c r="L256434" i="1"/>
  <c r="L256435" i="1"/>
  <c r="L256436" i="1"/>
  <c r="L256437" i="1"/>
  <c r="L256438" i="1"/>
  <c r="L256439" i="1"/>
  <c r="L256440" i="1"/>
  <c r="L256441" i="1"/>
  <c r="L256442" i="1"/>
  <c r="L256443" i="1"/>
  <c r="L256444" i="1"/>
  <c r="L256445" i="1"/>
  <c r="L256446" i="1"/>
  <c r="L256447" i="1"/>
  <c r="L256448" i="1"/>
  <c r="L256449" i="1"/>
  <c r="L256450" i="1"/>
  <c r="L256451" i="1"/>
  <c r="L256452" i="1"/>
  <c r="L256453" i="1"/>
  <c r="L256454" i="1"/>
  <c r="L256455" i="1"/>
  <c r="L256456" i="1"/>
  <c r="L256457" i="1"/>
  <c r="L256458" i="1"/>
  <c r="L256459" i="1"/>
  <c r="L256460" i="1"/>
  <c r="L256461" i="1"/>
  <c r="L256462" i="1"/>
  <c r="L256463" i="1"/>
  <c r="L256464" i="1"/>
  <c r="L256465" i="1"/>
  <c r="L256466" i="1"/>
  <c r="L256467" i="1"/>
  <c r="L256468" i="1"/>
  <c r="L256469" i="1"/>
  <c r="L256470" i="1"/>
  <c r="L256471" i="1"/>
  <c r="L256472" i="1"/>
  <c r="L256473" i="1"/>
  <c r="L256474" i="1"/>
  <c r="L256475" i="1"/>
  <c r="L256476" i="1"/>
  <c r="L256477" i="1"/>
  <c r="L256478" i="1"/>
  <c r="L256479" i="1"/>
  <c r="L256480" i="1"/>
  <c r="L256481" i="1"/>
  <c r="L256482" i="1"/>
  <c r="L256483" i="1"/>
  <c r="L256484" i="1"/>
  <c r="L256485" i="1"/>
  <c r="L256486" i="1"/>
  <c r="L256487" i="1"/>
  <c r="L256488" i="1"/>
  <c r="L256489" i="1"/>
  <c r="L256490" i="1"/>
  <c r="L256491" i="1"/>
  <c r="L256492" i="1"/>
  <c r="L256493" i="1"/>
  <c r="L256494" i="1"/>
  <c r="L256495" i="1"/>
  <c r="L256496" i="1"/>
  <c r="L256497" i="1"/>
  <c r="L256498" i="1"/>
  <c r="L256499" i="1"/>
  <c r="L256500" i="1"/>
  <c r="L256501" i="1"/>
  <c r="L256502" i="1"/>
  <c r="L256503" i="1"/>
  <c r="L256504" i="1"/>
  <c r="L256505" i="1"/>
  <c r="L256506" i="1"/>
  <c r="L256507" i="1"/>
  <c r="L256508" i="1"/>
  <c r="L256509" i="1"/>
  <c r="L256510" i="1"/>
  <c r="L256511" i="1"/>
  <c r="L256512" i="1"/>
  <c r="L256513" i="1"/>
  <c r="L256514" i="1"/>
  <c r="L256515" i="1"/>
  <c r="L256516" i="1"/>
  <c r="L256517" i="1"/>
  <c r="L256518" i="1"/>
  <c r="L256519" i="1"/>
  <c r="L256520" i="1"/>
  <c r="L256521" i="1"/>
  <c r="L256522" i="1"/>
  <c r="L256523" i="1"/>
  <c r="L256524" i="1"/>
  <c r="L256525" i="1"/>
  <c r="L256526" i="1"/>
  <c r="L256527" i="1"/>
  <c r="L256528" i="1"/>
  <c r="L256529" i="1"/>
  <c r="L256530" i="1"/>
  <c r="L256531" i="1"/>
  <c r="L256532" i="1"/>
  <c r="L256533" i="1"/>
  <c r="L256534" i="1"/>
  <c r="L256535" i="1"/>
  <c r="L256536" i="1"/>
  <c r="L256537" i="1"/>
  <c r="L256538" i="1"/>
  <c r="L256539" i="1"/>
  <c r="L256540" i="1"/>
  <c r="L256541" i="1"/>
  <c r="L256542" i="1"/>
  <c r="L256543" i="1"/>
  <c r="L256544" i="1"/>
  <c r="L256545" i="1"/>
  <c r="L256546" i="1"/>
  <c r="L256547" i="1"/>
  <c r="L256548" i="1"/>
  <c r="L256549" i="1"/>
  <c r="L256550" i="1"/>
  <c r="L256551" i="1"/>
  <c r="L256552" i="1"/>
  <c r="L256553" i="1"/>
  <c r="L256554" i="1"/>
  <c r="L256555" i="1"/>
  <c r="L256556" i="1"/>
  <c r="L256557" i="1"/>
  <c r="L256558" i="1"/>
  <c r="L256559" i="1"/>
  <c r="L256560" i="1"/>
  <c r="L256561" i="1"/>
  <c r="L256562" i="1"/>
  <c r="L256563" i="1"/>
  <c r="L256564" i="1"/>
  <c r="L256565" i="1"/>
  <c r="L256566" i="1"/>
  <c r="L256567" i="1"/>
  <c r="L256568" i="1"/>
  <c r="L256569" i="1"/>
  <c r="L256570" i="1"/>
  <c r="L256571" i="1"/>
  <c r="L256572" i="1"/>
  <c r="L256573" i="1"/>
  <c r="L256574" i="1"/>
  <c r="L256575" i="1"/>
  <c r="L256576" i="1"/>
  <c r="L256577" i="1"/>
  <c r="L256578" i="1"/>
  <c r="L256579" i="1"/>
  <c r="L256580" i="1"/>
  <c r="L256581" i="1"/>
  <c r="L256582" i="1"/>
  <c r="L256583" i="1"/>
  <c r="L256584" i="1"/>
  <c r="L256585" i="1"/>
  <c r="L256586" i="1"/>
  <c r="L256587" i="1"/>
  <c r="L256588" i="1"/>
  <c r="L256589" i="1"/>
  <c r="L256590" i="1"/>
  <c r="L256591" i="1"/>
  <c r="L256592" i="1"/>
  <c r="L256593" i="1"/>
  <c r="L256594" i="1"/>
  <c r="L256595" i="1"/>
  <c r="L256596" i="1"/>
  <c r="L256597" i="1"/>
  <c r="L256598" i="1"/>
  <c r="L256599" i="1"/>
  <c r="L256600" i="1"/>
  <c r="L256601" i="1"/>
  <c r="L256602" i="1"/>
  <c r="L256603" i="1"/>
  <c r="L256604" i="1"/>
  <c r="L256605" i="1"/>
  <c r="L256606" i="1"/>
  <c r="L256607" i="1"/>
  <c r="L256608" i="1"/>
  <c r="L256609" i="1"/>
  <c r="L256610" i="1"/>
  <c r="L256611" i="1"/>
  <c r="L256612" i="1"/>
  <c r="L256613" i="1"/>
  <c r="L256614" i="1"/>
  <c r="L256615" i="1"/>
  <c r="L256616" i="1"/>
  <c r="L256617" i="1"/>
  <c r="L256618" i="1"/>
  <c r="L256619" i="1"/>
  <c r="L256620" i="1"/>
  <c r="L256621" i="1"/>
  <c r="L256622" i="1"/>
  <c r="L256623" i="1"/>
  <c r="L256624" i="1"/>
  <c r="L256625" i="1"/>
  <c r="L256626" i="1"/>
  <c r="L256627" i="1"/>
  <c r="L256628" i="1"/>
  <c r="L256629" i="1"/>
  <c r="L256630" i="1"/>
  <c r="L256631" i="1"/>
  <c r="L256632" i="1"/>
  <c r="L256633" i="1"/>
  <c r="L256634" i="1"/>
  <c r="L256635" i="1"/>
  <c r="L256636" i="1"/>
  <c r="L256637" i="1"/>
  <c r="L256638" i="1"/>
  <c r="L256639" i="1"/>
  <c r="L256640" i="1"/>
  <c r="L256641" i="1"/>
  <c r="L256642" i="1"/>
  <c r="L256643" i="1"/>
  <c r="L256644" i="1"/>
  <c r="L256645" i="1"/>
  <c r="L256646" i="1"/>
  <c r="L256647" i="1"/>
  <c r="L256648" i="1"/>
  <c r="L256649" i="1"/>
  <c r="L256650" i="1"/>
  <c r="L256651" i="1"/>
  <c r="L256652" i="1"/>
  <c r="L256653" i="1"/>
  <c r="L256654" i="1"/>
  <c r="L256655" i="1"/>
  <c r="L256656" i="1"/>
  <c r="L256657" i="1"/>
  <c r="L256658" i="1"/>
  <c r="L256659" i="1"/>
  <c r="L256660" i="1"/>
  <c r="L256661" i="1"/>
  <c r="L256662" i="1"/>
  <c r="L256663" i="1"/>
  <c r="L256664" i="1"/>
  <c r="L256665" i="1"/>
  <c r="L256666" i="1"/>
  <c r="L256667" i="1"/>
  <c r="L256668" i="1"/>
  <c r="L256669" i="1"/>
  <c r="L256670" i="1"/>
  <c r="L256671" i="1"/>
  <c r="L256672" i="1"/>
  <c r="L256673" i="1"/>
  <c r="L256674" i="1"/>
  <c r="L256675" i="1"/>
  <c r="L256676" i="1"/>
  <c r="L256677" i="1"/>
  <c r="L256678" i="1"/>
  <c r="L256679" i="1"/>
  <c r="L256680" i="1"/>
  <c r="L256681" i="1"/>
  <c r="L256682" i="1"/>
  <c r="L256683" i="1"/>
  <c r="L256684" i="1"/>
  <c r="L256685" i="1"/>
  <c r="L256686" i="1"/>
  <c r="L256687" i="1"/>
  <c r="L256688" i="1"/>
  <c r="L256689" i="1"/>
  <c r="L256690" i="1"/>
  <c r="L256691" i="1"/>
  <c r="L256692" i="1"/>
  <c r="L256693" i="1"/>
  <c r="L256694" i="1"/>
  <c r="L256695" i="1"/>
  <c r="L256696" i="1"/>
  <c r="L256697" i="1"/>
  <c r="L256698" i="1"/>
  <c r="L256699" i="1"/>
  <c r="L256700" i="1"/>
  <c r="L256701" i="1"/>
  <c r="L256702" i="1"/>
  <c r="L256703" i="1"/>
  <c r="L256704" i="1"/>
  <c r="L256705" i="1"/>
  <c r="L256706" i="1"/>
  <c r="L256707" i="1"/>
  <c r="L256708" i="1"/>
  <c r="L256709" i="1"/>
  <c r="L256710" i="1"/>
  <c r="L256711" i="1"/>
  <c r="L256712" i="1"/>
  <c r="L256713" i="1"/>
  <c r="L256714" i="1"/>
  <c r="L256715" i="1"/>
  <c r="L256716" i="1"/>
  <c r="L256717" i="1"/>
  <c r="L256718" i="1"/>
  <c r="L256719" i="1"/>
  <c r="L256720" i="1"/>
  <c r="L256721" i="1"/>
  <c r="L256722" i="1"/>
  <c r="L256723" i="1"/>
  <c r="L256724" i="1"/>
  <c r="L256725" i="1"/>
  <c r="L256726" i="1"/>
  <c r="L256727" i="1"/>
  <c r="L256728" i="1"/>
  <c r="L256729" i="1"/>
  <c r="L256730" i="1"/>
  <c r="L256731" i="1"/>
  <c r="L256732" i="1"/>
  <c r="L256733" i="1"/>
  <c r="L256734" i="1"/>
  <c r="L256735" i="1"/>
  <c r="L256736" i="1"/>
  <c r="L256737" i="1"/>
  <c r="L256738" i="1"/>
  <c r="L256739" i="1"/>
  <c r="L256740" i="1"/>
  <c r="L256741" i="1"/>
  <c r="L256742" i="1"/>
  <c r="L256743" i="1"/>
  <c r="L256744" i="1"/>
  <c r="L256745" i="1"/>
  <c r="L256746" i="1"/>
  <c r="L256747" i="1"/>
  <c r="L256748" i="1"/>
  <c r="L256749" i="1"/>
  <c r="L256750" i="1"/>
  <c r="L256751" i="1"/>
  <c r="L256752" i="1"/>
  <c r="L256753" i="1"/>
  <c r="L256754" i="1"/>
  <c r="L256755" i="1"/>
  <c r="L256756" i="1"/>
  <c r="L256757" i="1"/>
  <c r="L256758" i="1"/>
  <c r="L256759" i="1"/>
  <c r="L256760" i="1"/>
  <c r="L256761" i="1"/>
  <c r="L256762" i="1"/>
  <c r="L256763" i="1"/>
  <c r="L256764" i="1"/>
  <c r="L256765" i="1"/>
  <c r="L256766" i="1"/>
  <c r="L256767" i="1"/>
  <c r="L256768" i="1"/>
  <c r="L256769" i="1"/>
  <c r="L256770" i="1"/>
  <c r="L256771" i="1"/>
  <c r="L256772" i="1"/>
  <c r="L256773" i="1"/>
  <c r="L256774" i="1"/>
  <c r="L256775" i="1"/>
  <c r="L256776" i="1"/>
  <c r="L256777" i="1"/>
  <c r="L256778" i="1"/>
  <c r="L256779" i="1"/>
  <c r="L256780" i="1"/>
  <c r="L256781" i="1"/>
  <c r="L256782" i="1"/>
  <c r="L256783" i="1"/>
  <c r="L256784" i="1"/>
  <c r="L256785" i="1"/>
  <c r="L256786" i="1"/>
  <c r="L256787" i="1"/>
  <c r="L256788" i="1"/>
  <c r="L256789" i="1"/>
  <c r="L256790" i="1"/>
  <c r="L256791" i="1"/>
  <c r="L256792" i="1"/>
  <c r="L256793" i="1"/>
  <c r="L256794" i="1"/>
  <c r="L256795" i="1"/>
  <c r="L256796" i="1"/>
  <c r="L256797" i="1"/>
  <c r="L256798" i="1"/>
  <c r="L256799" i="1"/>
  <c r="L256800" i="1"/>
  <c r="L256801" i="1"/>
  <c r="L256802" i="1"/>
  <c r="L256803" i="1"/>
  <c r="L256804" i="1"/>
  <c r="L256805" i="1"/>
  <c r="L256806" i="1"/>
  <c r="L256807" i="1"/>
  <c r="L256808" i="1"/>
  <c r="L256809" i="1"/>
  <c r="L256810" i="1"/>
  <c r="L256811" i="1"/>
  <c r="L256812" i="1"/>
  <c r="L256813" i="1"/>
  <c r="L256814" i="1"/>
  <c r="L256815" i="1"/>
  <c r="L256816" i="1"/>
  <c r="L256817" i="1"/>
  <c r="L256818" i="1"/>
  <c r="L256819" i="1"/>
  <c r="L256820" i="1"/>
  <c r="L256821" i="1"/>
  <c r="L256822" i="1"/>
  <c r="L256823" i="1"/>
  <c r="L256824" i="1"/>
  <c r="L256825" i="1"/>
  <c r="L256826" i="1"/>
  <c r="L256827" i="1"/>
  <c r="L256828" i="1"/>
  <c r="L256829" i="1"/>
  <c r="L256830" i="1"/>
  <c r="L256831" i="1"/>
  <c r="L256832" i="1"/>
  <c r="L256833" i="1"/>
  <c r="L256834" i="1"/>
  <c r="L256835" i="1"/>
  <c r="L256836" i="1"/>
  <c r="L256837" i="1"/>
  <c r="L256838" i="1"/>
  <c r="L256839" i="1"/>
  <c r="L256840" i="1"/>
  <c r="L256841" i="1"/>
  <c r="L256842" i="1"/>
  <c r="L256843" i="1"/>
  <c r="L256844" i="1"/>
  <c r="L256845" i="1"/>
  <c r="L256846" i="1"/>
  <c r="L256847" i="1"/>
  <c r="L256848" i="1"/>
  <c r="L256849" i="1"/>
  <c r="L256850" i="1"/>
  <c r="L256851" i="1"/>
  <c r="L256852" i="1"/>
  <c r="L256853" i="1"/>
  <c r="L256854" i="1"/>
  <c r="L256855" i="1"/>
  <c r="L256856" i="1"/>
  <c r="L256857" i="1"/>
  <c r="L256858" i="1"/>
  <c r="L256859" i="1"/>
  <c r="L256860" i="1"/>
  <c r="L256861" i="1"/>
  <c r="L256862" i="1"/>
  <c r="L256863" i="1"/>
  <c r="L256864" i="1"/>
  <c r="L256865" i="1"/>
  <c r="L256866" i="1"/>
  <c r="L256867" i="1"/>
  <c r="L256868" i="1"/>
  <c r="L256869" i="1"/>
  <c r="L256870" i="1"/>
  <c r="L256871" i="1"/>
  <c r="L256872" i="1"/>
  <c r="L256873" i="1"/>
  <c r="L256874" i="1"/>
  <c r="L256875" i="1"/>
  <c r="L256876" i="1"/>
  <c r="L256877" i="1"/>
  <c r="L256878" i="1"/>
  <c r="L256879" i="1"/>
  <c r="L256880" i="1"/>
  <c r="L256881" i="1"/>
  <c r="L256882" i="1"/>
  <c r="L256883" i="1"/>
  <c r="L256884" i="1"/>
  <c r="L256885" i="1"/>
  <c r="L256886" i="1"/>
  <c r="L256887" i="1"/>
  <c r="L256888" i="1"/>
  <c r="L256889" i="1"/>
  <c r="L256890" i="1"/>
  <c r="L256891" i="1"/>
  <c r="L256892" i="1"/>
  <c r="L256893" i="1"/>
  <c r="L256894" i="1"/>
  <c r="L256895" i="1"/>
  <c r="L256896" i="1"/>
  <c r="L256897" i="1"/>
  <c r="L256898" i="1"/>
  <c r="L256899" i="1"/>
  <c r="L256900" i="1"/>
  <c r="L256901" i="1"/>
  <c r="L256902" i="1"/>
  <c r="L256903" i="1"/>
  <c r="L256904" i="1"/>
  <c r="L256905" i="1"/>
  <c r="L256906" i="1"/>
  <c r="L256907" i="1"/>
  <c r="L256908" i="1"/>
  <c r="L256909" i="1"/>
  <c r="L256910" i="1"/>
  <c r="L256911" i="1"/>
  <c r="L256912" i="1"/>
  <c r="L256913" i="1"/>
  <c r="L256914" i="1"/>
  <c r="L256915" i="1"/>
  <c r="L256916" i="1"/>
  <c r="L256917" i="1"/>
  <c r="L256918" i="1"/>
  <c r="L256919" i="1"/>
  <c r="L256920" i="1"/>
  <c r="L256921" i="1"/>
  <c r="L256922" i="1"/>
  <c r="L256923" i="1"/>
  <c r="L256924" i="1"/>
  <c r="L256925" i="1"/>
  <c r="L256926" i="1"/>
  <c r="L256927" i="1"/>
  <c r="L256928" i="1"/>
  <c r="L256929" i="1"/>
  <c r="L256930" i="1"/>
  <c r="L256931" i="1"/>
  <c r="L256932" i="1"/>
  <c r="L256933" i="1"/>
  <c r="L256934" i="1"/>
  <c r="L256935" i="1"/>
  <c r="L256936" i="1"/>
  <c r="L256937" i="1"/>
  <c r="L256938" i="1"/>
  <c r="L256939" i="1"/>
  <c r="L256940" i="1"/>
  <c r="L256941" i="1"/>
  <c r="L256942" i="1"/>
  <c r="L256943" i="1"/>
  <c r="L256944" i="1"/>
  <c r="L256945" i="1"/>
  <c r="L256946" i="1"/>
  <c r="L256947" i="1"/>
  <c r="L256948" i="1"/>
  <c r="L256949" i="1"/>
  <c r="L256950" i="1"/>
  <c r="L256951" i="1"/>
  <c r="L256952" i="1"/>
  <c r="L256953" i="1"/>
  <c r="L256954" i="1"/>
  <c r="L256955" i="1"/>
  <c r="L256956" i="1"/>
  <c r="L256957" i="1"/>
  <c r="L256958" i="1"/>
  <c r="L256959" i="1"/>
  <c r="L256960" i="1"/>
  <c r="L256961" i="1"/>
  <c r="L256962" i="1"/>
  <c r="L256963" i="1"/>
  <c r="L256964" i="1"/>
  <c r="L256965" i="1"/>
  <c r="L256966" i="1"/>
  <c r="L256967" i="1"/>
  <c r="L256968" i="1"/>
  <c r="L256969" i="1"/>
  <c r="L256970" i="1"/>
  <c r="L256971" i="1"/>
  <c r="L256972" i="1"/>
  <c r="L256973" i="1"/>
  <c r="L256974" i="1"/>
  <c r="L256975" i="1"/>
  <c r="L256976" i="1"/>
  <c r="L256977" i="1"/>
  <c r="L256978" i="1"/>
  <c r="L256979" i="1"/>
  <c r="L256980" i="1"/>
  <c r="L256981" i="1"/>
  <c r="L256982" i="1"/>
  <c r="L256983" i="1"/>
  <c r="L256984" i="1"/>
  <c r="L256985" i="1"/>
  <c r="L256986" i="1"/>
  <c r="L256987" i="1"/>
  <c r="L256988" i="1"/>
  <c r="L256989" i="1"/>
  <c r="L256990" i="1"/>
  <c r="L256991" i="1"/>
  <c r="L256992" i="1"/>
  <c r="L256993" i="1"/>
  <c r="L256994" i="1"/>
  <c r="L256995" i="1"/>
  <c r="L256996" i="1"/>
  <c r="L256997" i="1"/>
  <c r="L256998" i="1"/>
  <c r="L256999" i="1"/>
  <c r="L257000" i="1"/>
  <c r="L257001" i="1"/>
  <c r="L257002" i="1"/>
  <c r="L257003" i="1"/>
  <c r="L257004" i="1"/>
  <c r="L257005" i="1"/>
  <c r="L257006" i="1"/>
  <c r="L257007" i="1"/>
  <c r="L257008" i="1"/>
  <c r="L257009" i="1"/>
  <c r="L257010" i="1"/>
  <c r="L257011" i="1"/>
  <c r="L257012" i="1"/>
  <c r="L257013" i="1"/>
  <c r="L257014" i="1"/>
  <c r="L257015" i="1"/>
  <c r="L257016" i="1"/>
  <c r="L257017" i="1"/>
  <c r="L257018" i="1"/>
  <c r="L257019" i="1"/>
  <c r="L257020" i="1"/>
  <c r="L257021" i="1"/>
  <c r="L257022" i="1"/>
  <c r="L257023" i="1"/>
  <c r="L257024" i="1"/>
  <c r="L257025" i="1"/>
  <c r="L257026" i="1"/>
  <c r="L257027" i="1"/>
  <c r="L257028" i="1"/>
  <c r="L257029" i="1"/>
  <c r="L257030" i="1"/>
  <c r="L257031" i="1"/>
  <c r="L257032" i="1"/>
  <c r="L257033" i="1"/>
  <c r="L257034" i="1"/>
  <c r="L257035" i="1"/>
  <c r="L257036" i="1"/>
  <c r="L257037" i="1"/>
  <c r="L257038" i="1"/>
  <c r="L257039" i="1"/>
  <c r="L257040" i="1"/>
  <c r="L257041" i="1"/>
  <c r="L257042" i="1"/>
  <c r="L257043" i="1"/>
  <c r="L257044" i="1"/>
  <c r="L257045" i="1"/>
  <c r="L257046" i="1"/>
  <c r="L257047" i="1"/>
  <c r="L257048" i="1"/>
  <c r="L257049" i="1"/>
  <c r="L257050" i="1"/>
  <c r="L257051" i="1"/>
  <c r="L257052" i="1"/>
  <c r="L257053" i="1"/>
  <c r="L257054" i="1"/>
  <c r="L257055" i="1"/>
  <c r="L257056" i="1"/>
  <c r="L257057" i="1"/>
  <c r="L257058" i="1"/>
  <c r="L257059" i="1"/>
  <c r="L257060" i="1"/>
  <c r="L257061" i="1"/>
  <c r="L257062" i="1"/>
  <c r="L257063" i="1"/>
  <c r="L257064" i="1"/>
  <c r="L257065" i="1"/>
  <c r="L257066" i="1"/>
  <c r="L257067" i="1"/>
  <c r="L257068" i="1"/>
  <c r="L257069" i="1"/>
  <c r="L257070" i="1"/>
  <c r="L257071" i="1"/>
  <c r="L257072" i="1"/>
  <c r="L257073" i="1"/>
  <c r="L257074" i="1"/>
  <c r="L257075" i="1"/>
  <c r="L257076" i="1"/>
  <c r="L257077" i="1"/>
  <c r="L257078" i="1"/>
  <c r="L257079" i="1"/>
  <c r="L257080" i="1"/>
  <c r="L257081" i="1"/>
  <c r="L257082" i="1"/>
  <c r="L257083" i="1"/>
  <c r="L257084" i="1"/>
  <c r="L257085" i="1"/>
  <c r="L257086" i="1"/>
  <c r="L257087" i="1"/>
  <c r="L257088" i="1"/>
  <c r="L257089" i="1"/>
  <c r="L257090" i="1"/>
  <c r="L257091" i="1"/>
  <c r="L257092" i="1"/>
  <c r="L257093" i="1"/>
  <c r="L257094" i="1"/>
  <c r="L257095" i="1"/>
  <c r="L257096" i="1"/>
  <c r="L257097" i="1"/>
  <c r="L257098" i="1"/>
  <c r="L257099" i="1"/>
  <c r="L257100" i="1"/>
  <c r="L257101" i="1"/>
  <c r="L257102" i="1"/>
  <c r="L257103" i="1"/>
  <c r="L257104" i="1"/>
  <c r="L257105" i="1"/>
  <c r="L257106" i="1"/>
  <c r="L257107" i="1"/>
  <c r="L257108" i="1"/>
  <c r="L257109" i="1"/>
  <c r="L257110" i="1"/>
  <c r="L257111" i="1"/>
  <c r="L257112" i="1"/>
  <c r="L257113" i="1"/>
  <c r="L257114" i="1"/>
  <c r="L257115" i="1"/>
  <c r="L257116" i="1"/>
  <c r="L257117" i="1"/>
  <c r="L257118" i="1"/>
  <c r="L257119" i="1"/>
  <c r="L257120" i="1"/>
  <c r="L257121" i="1"/>
  <c r="L257122" i="1"/>
  <c r="L257123" i="1"/>
  <c r="L257124" i="1"/>
  <c r="L257125" i="1"/>
  <c r="L257126" i="1"/>
  <c r="L257127" i="1"/>
  <c r="L257128" i="1"/>
  <c r="L257129" i="1"/>
  <c r="L257130" i="1"/>
  <c r="L257131" i="1"/>
  <c r="L257132" i="1"/>
  <c r="L257133" i="1"/>
  <c r="L257134" i="1"/>
  <c r="L257135" i="1"/>
  <c r="L257136" i="1"/>
  <c r="L257137" i="1"/>
  <c r="L257138" i="1"/>
  <c r="L257139" i="1"/>
  <c r="L257140" i="1"/>
  <c r="L257141" i="1"/>
  <c r="L257142" i="1"/>
  <c r="L257143" i="1"/>
  <c r="L257144" i="1"/>
  <c r="L257145" i="1"/>
  <c r="L257146" i="1"/>
  <c r="L257147" i="1"/>
  <c r="L257148" i="1"/>
  <c r="L257149" i="1"/>
  <c r="L257150" i="1"/>
  <c r="L257151" i="1"/>
  <c r="L257152" i="1"/>
  <c r="L257153" i="1"/>
  <c r="L257154" i="1"/>
  <c r="L257155" i="1"/>
  <c r="L257156" i="1"/>
  <c r="L257157" i="1"/>
  <c r="L257158" i="1"/>
  <c r="L257159" i="1"/>
  <c r="L257160" i="1"/>
  <c r="L257161" i="1"/>
  <c r="L257162" i="1"/>
  <c r="L257163" i="1"/>
  <c r="L257164" i="1"/>
  <c r="L257165" i="1"/>
  <c r="L257166" i="1"/>
  <c r="L257167" i="1"/>
  <c r="L257168" i="1"/>
  <c r="L257169" i="1"/>
  <c r="L257170" i="1"/>
  <c r="L257171" i="1"/>
  <c r="L257172" i="1"/>
  <c r="L257173" i="1"/>
  <c r="L257174" i="1"/>
  <c r="L257175" i="1"/>
  <c r="L257176" i="1"/>
  <c r="L257177" i="1"/>
  <c r="L257178" i="1"/>
  <c r="L257179" i="1"/>
  <c r="L257180" i="1"/>
  <c r="L257181" i="1"/>
  <c r="L257182" i="1"/>
  <c r="L257183" i="1"/>
  <c r="L257184" i="1"/>
  <c r="L257185" i="1"/>
  <c r="L257186" i="1"/>
  <c r="L257187" i="1"/>
  <c r="L257188" i="1"/>
  <c r="L257189" i="1"/>
  <c r="L257190" i="1"/>
  <c r="L257191" i="1"/>
  <c r="L257192" i="1"/>
  <c r="L257193" i="1"/>
  <c r="L257194" i="1"/>
  <c r="L257195" i="1"/>
  <c r="L257196" i="1"/>
  <c r="L257197" i="1"/>
  <c r="L257198" i="1"/>
  <c r="L257199" i="1"/>
  <c r="L257200" i="1"/>
  <c r="L257201" i="1"/>
  <c r="L257202" i="1"/>
  <c r="L257203" i="1"/>
  <c r="L257204" i="1"/>
  <c r="L257205" i="1"/>
  <c r="L257206" i="1"/>
  <c r="L257207" i="1"/>
  <c r="L257208" i="1"/>
  <c r="L257209" i="1"/>
  <c r="L257210" i="1"/>
  <c r="L257211" i="1"/>
  <c r="L257212" i="1"/>
  <c r="L257213" i="1"/>
  <c r="L257214" i="1"/>
  <c r="L257215" i="1"/>
  <c r="L257216" i="1"/>
  <c r="L257217" i="1"/>
  <c r="L257218" i="1"/>
  <c r="L257219" i="1"/>
  <c r="L257220" i="1"/>
  <c r="L257221" i="1"/>
  <c r="L257222" i="1"/>
  <c r="L257223" i="1"/>
  <c r="L257224" i="1"/>
  <c r="L257225" i="1"/>
  <c r="L257226" i="1"/>
  <c r="L257227" i="1"/>
  <c r="L257228" i="1"/>
  <c r="L257229" i="1"/>
  <c r="L257230" i="1"/>
  <c r="L257231" i="1"/>
  <c r="L257232" i="1"/>
  <c r="L257233" i="1"/>
  <c r="L257234" i="1"/>
  <c r="L257235" i="1"/>
  <c r="L257236" i="1"/>
  <c r="L257237" i="1"/>
  <c r="L257238" i="1"/>
  <c r="L257239" i="1"/>
  <c r="L257240" i="1"/>
  <c r="L257241" i="1"/>
  <c r="L257242" i="1"/>
  <c r="L257243" i="1"/>
  <c r="L257244" i="1"/>
  <c r="L257245" i="1"/>
  <c r="L257246" i="1"/>
  <c r="L257247" i="1"/>
  <c r="L257248" i="1"/>
  <c r="L257249" i="1"/>
  <c r="L257250" i="1"/>
  <c r="L257251" i="1"/>
  <c r="L257252" i="1"/>
  <c r="L257253" i="1"/>
  <c r="L257254" i="1"/>
  <c r="L257255" i="1"/>
  <c r="L257256" i="1"/>
  <c r="L257257" i="1"/>
  <c r="L257258" i="1"/>
  <c r="L257259" i="1"/>
  <c r="L257260" i="1"/>
  <c r="L257261" i="1"/>
  <c r="L257262" i="1"/>
  <c r="L257263" i="1"/>
  <c r="L257264" i="1"/>
  <c r="L257265" i="1"/>
  <c r="L257266" i="1"/>
  <c r="L257267" i="1"/>
  <c r="L257268" i="1"/>
  <c r="L257269" i="1"/>
  <c r="L257270" i="1"/>
  <c r="L257271" i="1"/>
  <c r="L257272" i="1"/>
  <c r="L257273" i="1"/>
  <c r="L257274" i="1"/>
  <c r="L257275" i="1"/>
  <c r="L257276" i="1"/>
  <c r="L257277" i="1"/>
  <c r="L257278" i="1"/>
  <c r="L257279" i="1"/>
  <c r="L257280" i="1"/>
  <c r="L257281" i="1"/>
  <c r="L257282" i="1"/>
  <c r="L257283" i="1"/>
  <c r="L257284" i="1"/>
  <c r="L257285" i="1"/>
  <c r="L257286" i="1"/>
  <c r="L257287" i="1"/>
  <c r="L257288" i="1"/>
  <c r="L257289" i="1"/>
  <c r="L257290" i="1"/>
  <c r="L257291" i="1"/>
  <c r="L257292" i="1"/>
  <c r="L257293" i="1"/>
  <c r="L257294" i="1"/>
  <c r="L257295" i="1"/>
  <c r="L257296" i="1"/>
  <c r="L257297" i="1"/>
  <c r="L257298" i="1"/>
  <c r="L257299" i="1"/>
  <c r="L257300" i="1"/>
  <c r="L257301" i="1"/>
  <c r="L257302" i="1"/>
  <c r="L257303" i="1"/>
  <c r="L257304" i="1"/>
  <c r="L257305" i="1"/>
  <c r="L257306" i="1"/>
  <c r="L257307" i="1"/>
  <c r="L257308" i="1"/>
  <c r="L257309" i="1"/>
  <c r="L257310" i="1"/>
  <c r="L257311" i="1"/>
  <c r="L257312" i="1"/>
  <c r="L257313" i="1"/>
  <c r="L257314" i="1"/>
  <c r="L257315" i="1"/>
  <c r="L257316" i="1"/>
  <c r="L257317" i="1"/>
  <c r="L257318" i="1"/>
  <c r="L257319" i="1"/>
  <c r="L257320" i="1"/>
  <c r="L257321" i="1"/>
  <c r="L257322" i="1"/>
  <c r="L257323" i="1"/>
  <c r="L257324" i="1"/>
  <c r="L257325" i="1"/>
  <c r="L257326" i="1"/>
  <c r="L257327" i="1"/>
  <c r="L257328" i="1"/>
  <c r="L257329" i="1"/>
  <c r="L257330" i="1"/>
  <c r="L257331" i="1"/>
  <c r="L257332" i="1"/>
  <c r="L257333" i="1"/>
  <c r="L257334" i="1"/>
  <c r="L257335" i="1"/>
  <c r="L257336" i="1"/>
  <c r="L257337" i="1"/>
  <c r="L257338" i="1"/>
  <c r="L257339" i="1"/>
  <c r="L257340" i="1"/>
  <c r="L257341" i="1"/>
  <c r="L257342" i="1"/>
  <c r="L257343" i="1"/>
  <c r="L257344" i="1"/>
  <c r="L257345" i="1"/>
  <c r="L257346" i="1"/>
  <c r="L257347" i="1"/>
  <c r="L257348" i="1"/>
  <c r="L257349" i="1"/>
  <c r="L257350" i="1"/>
  <c r="L257351" i="1"/>
  <c r="L257352" i="1"/>
  <c r="L257353" i="1"/>
  <c r="L257354" i="1"/>
  <c r="L257355" i="1"/>
  <c r="L257356" i="1"/>
  <c r="L257357" i="1"/>
  <c r="L257358" i="1"/>
  <c r="L257359" i="1"/>
  <c r="L257360" i="1"/>
  <c r="L257361" i="1"/>
  <c r="L257362" i="1"/>
  <c r="L257363" i="1"/>
  <c r="L257364" i="1"/>
  <c r="L257365" i="1"/>
  <c r="L257366" i="1"/>
  <c r="L257367" i="1"/>
  <c r="L257368" i="1"/>
  <c r="L257369" i="1"/>
  <c r="L257370" i="1"/>
  <c r="L257371" i="1"/>
  <c r="L257372" i="1"/>
  <c r="L257373" i="1"/>
  <c r="L257374" i="1"/>
  <c r="L257375" i="1"/>
  <c r="L257376" i="1"/>
  <c r="L257377" i="1"/>
  <c r="L257378" i="1"/>
  <c r="L257379" i="1"/>
  <c r="L257380" i="1"/>
  <c r="L257381" i="1"/>
  <c r="L257382" i="1"/>
  <c r="L257383" i="1"/>
  <c r="L257384" i="1"/>
  <c r="L257385" i="1"/>
  <c r="L257386" i="1"/>
  <c r="L257387" i="1"/>
  <c r="L257388" i="1"/>
  <c r="L257389" i="1"/>
  <c r="L257390" i="1"/>
  <c r="L257391" i="1"/>
  <c r="L257392" i="1"/>
  <c r="L257393" i="1"/>
  <c r="L257394" i="1"/>
  <c r="L257395" i="1"/>
  <c r="L257396" i="1"/>
  <c r="L257397" i="1"/>
  <c r="L257398" i="1"/>
  <c r="L257399" i="1"/>
  <c r="L257400" i="1"/>
  <c r="L257401" i="1"/>
  <c r="L257402" i="1"/>
  <c r="L257403" i="1"/>
  <c r="L257404" i="1"/>
  <c r="L257405" i="1"/>
  <c r="L257406" i="1"/>
  <c r="L257407" i="1"/>
  <c r="L257408" i="1"/>
  <c r="L257409" i="1"/>
  <c r="L257410" i="1"/>
  <c r="L257411" i="1"/>
  <c r="L257412" i="1"/>
  <c r="L257413" i="1"/>
  <c r="L257414" i="1"/>
  <c r="L257415" i="1"/>
  <c r="L257416" i="1"/>
  <c r="L257417" i="1"/>
  <c r="L257418" i="1"/>
  <c r="L257419" i="1"/>
  <c r="L257420" i="1"/>
  <c r="L257421" i="1"/>
  <c r="L257422" i="1"/>
  <c r="L257423" i="1"/>
  <c r="L257424" i="1"/>
  <c r="L257425" i="1"/>
  <c r="L257426" i="1"/>
  <c r="L257427" i="1"/>
  <c r="L257428" i="1"/>
  <c r="L257429" i="1"/>
  <c r="L257430" i="1"/>
  <c r="L257431" i="1"/>
  <c r="L257432" i="1"/>
  <c r="L257433" i="1"/>
  <c r="L257434" i="1"/>
  <c r="L257435" i="1"/>
  <c r="L257436" i="1"/>
  <c r="L257437" i="1"/>
  <c r="L257438" i="1"/>
  <c r="L257439" i="1"/>
  <c r="L257440" i="1"/>
  <c r="L257441" i="1"/>
  <c r="L257442" i="1"/>
  <c r="L257443" i="1"/>
  <c r="L257444" i="1"/>
  <c r="L257445" i="1"/>
  <c r="L257446" i="1"/>
  <c r="L257447" i="1"/>
  <c r="L257448" i="1"/>
  <c r="L257449" i="1"/>
  <c r="L257450" i="1"/>
  <c r="L257451" i="1"/>
  <c r="L257452" i="1"/>
  <c r="L257453" i="1"/>
  <c r="L257454" i="1"/>
  <c r="L257455" i="1"/>
  <c r="L257456" i="1"/>
  <c r="L257457" i="1"/>
  <c r="L257458" i="1"/>
  <c r="L257459" i="1"/>
  <c r="L257460" i="1"/>
  <c r="L257461" i="1"/>
  <c r="L257462" i="1"/>
  <c r="L257463" i="1"/>
  <c r="L257464" i="1"/>
  <c r="L257465" i="1"/>
  <c r="L257466" i="1"/>
  <c r="L257467" i="1"/>
  <c r="L257468" i="1"/>
  <c r="L257469" i="1"/>
  <c r="L257470" i="1"/>
  <c r="L257471" i="1"/>
  <c r="L257472" i="1"/>
  <c r="L257473" i="1"/>
  <c r="L257474" i="1"/>
  <c r="L257475" i="1"/>
  <c r="L257476" i="1"/>
  <c r="L257477" i="1"/>
  <c r="L257478" i="1"/>
  <c r="L257479" i="1"/>
  <c r="L257480" i="1"/>
  <c r="L257481" i="1"/>
  <c r="L257482" i="1"/>
  <c r="L257483" i="1"/>
  <c r="L257484" i="1"/>
  <c r="L257485" i="1"/>
  <c r="L257486" i="1"/>
  <c r="L257487" i="1"/>
  <c r="L257488" i="1"/>
  <c r="L257489" i="1"/>
  <c r="L257490" i="1"/>
  <c r="L257491" i="1"/>
  <c r="L257492" i="1"/>
  <c r="L257493" i="1"/>
  <c r="L257494" i="1"/>
  <c r="L257495" i="1"/>
  <c r="L257496" i="1"/>
  <c r="L257497" i="1"/>
  <c r="L257498" i="1"/>
  <c r="L257499" i="1"/>
  <c r="L257500" i="1"/>
  <c r="L257501" i="1"/>
  <c r="L257502" i="1"/>
  <c r="L257503" i="1"/>
  <c r="L257504" i="1"/>
  <c r="L257505" i="1"/>
  <c r="L257506" i="1"/>
  <c r="L257507" i="1"/>
  <c r="L257508" i="1"/>
  <c r="L257509" i="1"/>
  <c r="L257510" i="1"/>
  <c r="L257511" i="1"/>
  <c r="L257512" i="1"/>
  <c r="L257513" i="1"/>
  <c r="L257514" i="1"/>
  <c r="L257515" i="1"/>
  <c r="L257516" i="1"/>
  <c r="L257517" i="1"/>
  <c r="L257518" i="1"/>
  <c r="L257519" i="1"/>
  <c r="L257520" i="1"/>
  <c r="L257521" i="1"/>
  <c r="L257522" i="1"/>
  <c r="L257523" i="1"/>
  <c r="L257524" i="1"/>
  <c r="L257525" i="1"/>
  <c r="L257526" i="1"/>
  <c r="L257527" i="1"/>
  <c r="L257528" i="1"/>
  <c r="L257529" i="1"/>
  <c r="L257530" i="1"/>
  <c r="L257531" i="1"/>
  <c r="L257532" i="1"/>
  <c r="L257533" i="1"/>
  <c r="L257534" i="1"/>
  <c r="L257535" i="1"/>
  <c r="L257536" i="1"/>
  <c r="L257537" i="1"/>
  <c r="L257538" i="1"/>
  <c r="L257539" i="1"/>
  <c r="L257540" i="1"/>
  <c r="L257541" i="1"/>
  <c r="L257542" i="1"/>
  <c r="L257543" i="1"/>
  <c r="L257544" i="1"/>
  <c r="L257545" i="1"/>
  <c r="L257546" i="1"/>
  <c r="L257547" i="1"/>
  <c r="L257548" i="1"/>
  <c r="L257549" i="1"/>
  <c r="L257550" i="1"/>
  <c r="L257551" i="1"/>
  <c r="L257552" i="1"/>
  <c r="L257553" i="1"/>
  <c r="L257554" i="1"/>
  <c r="L257555" i="1"/>
  <c r="L257556" i="1"/>
  <c r="L257557" i="1"/>
  <c r="L257558" i="1"/>
  <c r="L257559" i="1"/>
  <c r="L257560" i="1"/>
  <c r="L257561" i="1"/>
  <c r="L257562" i="1"/>
  <c r="L257563" i="1"/>
  <c r="L257564" i="1"/>
  <c r="L257565" i="1"/>
  <c r="L257566" i="1"/>
  <c r="L257567" i="1"/>
  <c r="L257568" i="1"/>
  <c r="L257569" i="1"/>
  <c r="L257570" i="1"/>
  <c r="L257571" i="1"/>
  <c r="L257572" i="1"/>
  <c r="L257573" i="1"/>
  <c r="L257574" i="1"/>
  <c r="L257575" i="1"/>
  <c r="L257576" i="1"/>
  <c r="L257577" i="1"/>
  <c r="L257578" i="1"/>
  <c r="L257579" i="1"/>
  <c r="L257580" i="1"/>
  <c r="L257581" i="1"/>
  <c r="L257582" i="1"/>
  <c r="L257583" i="1"/>
  <c r="L257584" i="1"/>
  <c r="L257585" i="1"/>
  <c r="L257586" i="1"/>
  <c r="L257587" i="1"/>
  <c r="L257588" i="1"/>
  <c r="L257589" i="1"/>
  <c r="L257590" i="1"/>
  <c r="L257591" i="1"/>
  <c r="L257592" i="1"/>
  <c r="L257593" i="1"/>
  <c r="L257594" i="1"/>
  <c r="L257595" i="1"/>
  <c r="L257596" i="1"/>
  <c r="L257597" i="1"/>
  <c r="L257598" i="1"/>
  <c r="L257599" i="1"/>
  <c r="L257600" i="1"/>
  <c r="L257601" i="1"/>
  <c r="L257602" i="1"/>
  <c r="L257603" i="1"/>
  <c r="L257604" i="1"/>
  <c r="L257605" i="1"/>
  <c r="L257606" i="1"/>
  <c r="L257607" i="1"/>
  <c r="L257608" i="1"/>
  <c r="L257609" i="1"/>
  <c r="L257610" i="1"/>
  <c r="L257611" i="1"/>
  <c r="L257612" i="1"/>
  <c r="L257613" i="1"/>
  <c r="L257614" i="1"/>
  <c r="L257615" i="1"/>
  <c r="L257616" i="1"/>
  <c r="L257617" i="1"/>
  <c r="L257618" i="1"/>
  <c r="L257619" i="1"/>
  <c r="L257620" i="1"/>
  <c r="L257621" i="1"/>
  <c r="L257622" i="1"/>
  <c r="L257623" i="1"/>
  <c r="L257624" i="1"/>
  <c r="L257625" i="1"/>
  <c r="L257626" i="1"/>
  <c r="L257627" i="1"/>
  <c r="L257628" i="1"/>
  <c r="L257629" i="1"/>
  <c r="L257630" i="1"/>
  <c r="L257631" i="1"/>
  <c r="L257632" i="1"/>
  <c r="L257633" i="1"/>
  <c r="L257634" i="1"/>
  <c r="L257635" i="1"/>
  <c r="L257636" i="1"/>
  <c r="L257637" i="1"/>
  <c r="L257638" i="1"/>
  <c r="L257639" i="1"/>
  <c r="L257640" i="1"/>
  <c r="L257641" i="1"/>
  <c r="L257642" i="1"/>
  <c r="L257643" i="1"/>
  <c r="L257644" i="1"/>
  <c r="L257645" i="1"/>
  <c r="L257646" i="1"/>
  <c r="L257647" i="1"/>
  <c r="L257648" i="1"/>
  <c r="L257649" i="1"/>
  <c r="L257650" i="1"/>
  <c r="L257651" i="1"/>
  <c r="L257652" i="1"/>
  <c r="L257653" i="1"/>
  <c r="L257654" i="1"/>
  <c r="L257655" i="1"/>
  <c r="L257656" i="1"/>
  <c r="L257657" i="1"/>
  <c r="L257658" i="1"/>
  <c r="L257659" i="1"/>
  <c r="L257660" i="1"/>
  <c r="L257661" i="1"/>
  <c r="L257662" i="1"/>
  <c r="L257663" i="1"/>
  <c r="L257664" i="1"/>
  <c r="L257665" i="1"/>
  <c r="L257666" i="1"/>
  <c r="L257667" i="1"/>
  <c r="L257668" i="1"/>
  <c r="L257669" i="1"/>
  <c r="L257670" i="1"/>
  <c r="L257671" i="1"/>
  <c r="L257672" i="1"/>
  <c r="L257673" i="1"/>
  <c r="L257674" i="1"/>
  <c r="L257675" i="1"/>
  <c r="L257676" i="1"/>
  <c r="L257677" i="1"/>
  <c r="L257678" i="1"/>
  <c r="L257679" i="1"/>
  <c r="L257680" i="1"/>
  <c r="L257681" i="1"/>
  <c r="L257682" i="1"/>
  <c r="L257683" i="1"/>
  <c r="L257684" i="1"/>
  <c r="L257685" i="1"/>
  <c r="L257686" i="1"/>
  <c r="L257687" i="1"/>
  <c r="L257688" i="1"/>
  <c r="L257689" i="1"/>
  <c r="L257690" i="1"/>
  <c r="L257691" i="1"/>
  <c r="L257692" i="1"/>
  <c r="L257693" i="1"/>
  <c r="L257694" i="1"/>
  <c r="L257695" i="1"/>
  <c r="L257696" i="1"/>
  <c r="L257697" i="1"/>
  <c r="L257698" i="1"/>
  <c r="L257699" i="1"/>
  <c r="L257700" i="1"/>
  <c r="L257701" i="1"/>
  <c r="L257702" i="1"/>
  <c r="L257703" i="1"/>
  <c r="L257704" i="1"/>
  <c r="L257705" i="1"/>
  <c r="L257706" i="1"/>
  <c r="L257707" i="1"/>
  <c r="L257708" i="1"/>
  <c r="L257709" i="1"/>
  <c r="L257710" i="1"/>
  <c r="L257711" i="1"/>
  <c r="L257712" i="1"/>
  <c r="L257713" i="1"/>
  <c r="L257714" i="1"/>
  <c r="L257715" i="1"/>
  <c r="L257716" i="1"/>
  <c r="L257717" i="1"/>
  <c r="L257718" i="1"/>
  <c r="L257719" i="1"/>
  <c r="L257720" i="1"/>
  <c r="L257721" i="1"/>
  <c r="L257722" i="1"/>
  <c r="L257723" i="1"/>
  <c r="L257724" i="1"/>
  <c r="L257725" i="1"/>
  <c r="L257726" i="1"/>
  <c r="L257727" i="1"/>
  <c r="L257728" i="1"/>
  <c r="L257729" i="1"/>
  <c r="L257730" i="1"/>
  <c r="L257731" i="1"/>
  <c r="L257732" i="1"/>
  <c r="L257733" i="1"/>
  <c r="L257734" i="1"/>
  <c r="L257735" i="1"/>
  <c r="L257736" i="1"/>
  <c r="L257737" i="1"/>
  <c r="L257738" i="1"/>
  <c r="L257739" i="1"/>
  <c r="L257740" i="1"/>
  <c r="L257741" i="1"/>
  <c r="L257742" i="1"/>
  <c r="L257743" i="1"/>
  <c r="L257744" i="1"/>
  <c r="L257745" i="1"/>
  <c r="L257746" i="1"/>
  <c r="L257747" i="1"/>
  <c r="L257748" i="1"/>
  <c r="L257749" i="1"/>
  <c r="L257750" i="1"/>
  <c r="L257751" i="1"/>
  <c r="L257752" i="1"/>
  <c r="L257753" i="1"/>
  <c r="L257754" i="1"/>
  <c r="L257755" i="1"/>
  <c r="L257756" i="1"/>
  <c r="L257757" i="1"/>
  <c r="L257758" i="1"/>
  <c r="L257759" i="1"/>
  <c r="L257760" i="1"/>
  <c r="L257761" i="1"/>
  <c r="L257762" i="1"/>
  <c r="L257763" i="1"/>
  <c r="L257764" i="1"/>
  <c r="L257765" i="1"/>
  <c r="L257766" i="1"/>
  <c r="L257767" i="1"/>
  <c r="L257768" i="1"/>
  <c r="L257769" i="1"/>
  <c r="L257770" i="1"/>
  <c r="L257771" i="1"/>
  <c r="L257772" i="1"/>
  <c r="L257773" i="1"/>
  <c r="L257774" i="1"/>
  <c r="L257775" i="1"/>
  <c r="L257776" i="1"/>
  <c r="L257777" i="1"/>
  <c r="L257778" i="1"/>
  <c r="L257779" i="1"/>
  <c r="L257780" i="1"/>
  <c r="L257781" i="1"/>
  <c r="L257782" i="1"/>
  <c r="L257783" i="1"/>
  <c r="L257784" i="1"/>
  <c r="L257785" i="1"/>
  <c r="L257786" i="1"/>
  <c r="L257787" i="1"/>
  <c r="L257788" i="1"/>
  <c r="L257789" i="1"/>
  <c r="L257790" i="1"/>
  <c r="L257791" i="1"/>
  <c r="L257792" i="1"/>
  <c r="L257793" i="1"/>
  <c r="L257794" i="1"/>
  <c r="L257795" i="1"/>
  <c r="L257796" i="1"/>
  <c r="L257797" i="1"/>
  <c r="L257798" i="1"/>
  <c r="L257799" i="1"/>
  <c r="L257800" i="1"/>
  <c r="L257801" i="1"/>
  <c r="L257802" i="1"/>
  <c r="L257803" i="1"/>
  <c r="L257804" i="1"/>
  <c r="L257805" i="1"/>
  <c r="L257806" i="1"/>
  <c r="L257807" i="1"/>
  <c r="L257808" i="1"/>
  <c r="L257809" i="1"/>
  <c r="L257810" i="1"/>
  <c r="L257811" i="1"/>
  <c r="L257812" i="1"/>
  <c r="L257813" i="1"/>
  <c r="L257814" i="1"/>
  <c r="L257815" i="1"/>
  <c r="L257816" i="1"/>
  <c r="L257817" i="1"/>
  <c r="L257818" i="1"/>
  <c r="L257819" i="1"/>
  <c r="L257820" i="1"/>
  <c r="L257821" i="1"/>
  <c r="L257822" i="1"/>
  <c r="L257823" i="1"/>
  <c r="L257824" i="1"/>
  <c r="L257825" i="1"/>
  <c r="L257826" i="1"/>
  <c r="L257827" i="1"/>
  <c r="L257828" i="1"/>
  <c r="L257829" i="1"/>
  <c r="L257830" i="1"/>
  <c r="L257831" i="1"/>
  <c r="L257832" i="1"/>
  <c r="L257833" i="1"/>
  <c r="L257834" i="1"/>
  <c r="L257835" i="1"/>
  <c r="L257836" i="1"/>
  <c r="L257837" i="1"/>
  <c r="L257838" i="1"/>
  <c r="L257839" i="1"/>
  <c r="L257840" i="1"/>
  <c r="L257841" i="1"/>
  <c r="L257842" i="1"/>
  <c r="L257843" i="1"/>
  <c r="L257844" i="1"/>
  <c r="L257845" i="1"/>
  <c r="L257846" i="1"/>
  <c r="L257847" i="1"/>
  <c r="L257848" i="1"/>
  <c r="L257849" i="1"/>
  <c r="L257850" i="1"/>
  <c r="L257851" i="1"/>
  <c r="L257852" i="1"/>
  <c r="L257853" i="1"/>
  <c r="L257854" i="1"/>
  <c r="L257855" i="1"/>
  <c r="L257856" i="1"/>
  <c r="L257857" i="1"/>
  <c r="L257858" i="1"/>
  <c r="L257859" i="1"/>
  <c r="L257860" i="1"/>
  <c r="L257861" i="1"/>
  <c r="L257862" i="1"/>
  <c r="L257863" i="1"/>
  <c r="L257864" i="1"/>
  <c r="L257865" i="1"/>
  <c r="L257866" i="1"/>
  <c r="L257867" i="1"/>
  <c r="L257868" i="1"/>
  <c r="L257869" i="1"/>
  <c r="L257870" i="1"/>
  <c r="L257871" i="1"/>
  <c r="L257872" i="1"/>
  <c r="L257873" i="1"/>
  <c r="L257874" i="1"/>
  <c r="L257875" i="1"/>
  <c r="L257876" i="1"/>
  <c r="L257877" i="1"/>
  <c r="L257878" i="1"/>
  <c r="L257879" i="1"/>
  <c r="L257880" i="1"/>
  <c r="L257881" i="1"/>
  <c r="L257882" i="1"/>
  <c r="L257883" i="1"/>
  <c r="L257884" i="1"/>
  <c r="L257885" i="1"/>
  <c r="L257886" i="1"/>
  <c r="L257887" i="1"/>
  <c r="L257888" i="1"/>
  <c r="L257889" i="1"/>
  <c r="L257890" i="1"/>
  <c r="L257891" i="1"/>
  <c r="L257892" i="1"/>
  <c r="L257893" i="1"/>
  <c r="L257894" i="1"/>
  <c r="L257895" i="1"/>
  <c r="L257896" i="1"/>
  <c r="L257897" i="1"/>
  <c r="L257898" i="1"/>
  <c r="L257899" i="1"/>
  <c r="L257900" i="1"/>
  <c r="L257901" i="1"/>
  <c r="L257902" i="1"/>
  <c r="L257903" i="1"/>
  <c r="L257904" i="1"/>
  <c r="L257905" i="1"/>
  <c r="L257906" i="1"/>
  <c r="L257907" i="1"/>
  <c r="L257908" i="1"/>
  <c r="L257909" i="1"/>
  <c r="L257910" i="1"/>
  <c r="L257911" i="1"/>
  <c r="L257912" i="1"/>
  <c r="L257913" i="1"/>
  <c r="L257914" i="1"/>
  <c r="L257915" i="1"/>
  <c r="L257916" i="1"/>
  <c r="L257917" i="1"/>
  <c r="L257918" i="1"/>
  <c r="L257919" i="1"/>
  <c r="L257920" i="1"/>
  <c r="L257921" i="1"/>
  <c r="L257922" i="1"/>
  <c r="L257923" i="1"/>
  <c r="L257924" i="1"/>
  <c r="L257925" i="1"/>
  <c r="L257926" i="1"/>
  <c r="L257927" i="1"/>
  <c r="L257928" i="1"/>
  <c r="L257929" i="1"/>
  <c r="L257930" i="1"/>
  <c r="L257931" i="1"/>
  <c r="L257932" i="1"/>
  <c r="L257933" i="1"/>
  <c r="L257934" i="1"/>
  <c r="L257935" i="1"/>
  <c r="L257936" i="1"/>
  <c r="L257937" i="1"/>
  <c r="L257938" i="1"/>
  <c r="L257939" i="1"/>
  <c r="L257940" i="1"/>
  <c r="L257941" i="1"/>
  <c r="L257942" i="1"/>
  <c r="L257943" i="1"/>
  <c r="L257944" i="1"/>
  <c r="L257945" i="1"/>
  <c r="L257946" i="1"/>
  <c r="L257947" i="1"/>
  <c r="L257948" i="1"/>
  <c r="L257949" i="1"/>
  <c r="L257950" i="1"/>
  <c r="L257951" i="1"/>
  <c r="L257952" i="1"/>
  <c r="L257953" i="1"/>
  <c r="L257954" i="1"/>
  <c r="L257955" i="1"/>
  <c r="L257956" i="1"/>
  <c r="L257957" i="1"/>
  <c r="L257958" i="1"/>
  <c r="L257959" i="1"/>
  <c r="L257960" i="1"/>
  <c r="L257961" i="1"/>
  <c r="L257962" i="1"/>
  <c r="L257963" i="1"/>
  <c r="L257964" i="1"/>
  <c r="L257965" i="1"/>
  <c r="L257966" i="1"/>
  <c r="L257967" i="1"/>
  <c r="L257968" i="1"/>
  <c r="L257969" i="1"/>
  <c r="L257970" i="1"/>
  <c r="L257971" i="1"/>
  <c r="L257972" i="1"/>
  <c r="L257973" i="1"/>
  <c r="L257974" i="1"/>
  <c r="L257975" i="1"/>
  <c r="L257976" i="1"/>
  <c r="L257977" i="1"/>
  <c r="L257978" i="1"/>
  <c r="L257979" i="1"/>
  <c r="L257980" i="1"/>
  <c r="L257981" i="1"/>
  <c r="L257982" i="1"/>
  <c r="L257983" i="1"/>
  <c r="L257984" i="1"/>
  <c r="L257985" i="1"/>
  <c r="L257986" i="1"/>
  <c r="L257987" i="1"/>
  <c r="L257988" i="1"/>
  <c r="L257989" i="1"/>
  <c r="L257990" i="1"/>
  <c r="L257991" i="1"/>
  <c r="L257992" i="1"/>
  <c r="L257993" i="1"/>
  <c r="L257994" i="1"/>
  <c r="L257995" i="1"/>
  <c r="L257996" i="1"/>
  <c r="L257997" i="1"/>
  <c r="L257998" i="1"/>
  <c r="L257999" i="1"/>
  <c r="L258000" i="1"/>
  <c r="L258001" i="1"/>
  <c r="L258002" i="1"/>
  <c r="L258003" i="1"/>
  <c r="L258004" i="1"/>
  <c r="L258005" i="1"/>
  <c r="L258006" i="1"/>
  <c r="L258007" i="1"/>
  <c r="L258008" i="1"/>
  <c r="L258009" i="1"/>
  <c r="L258010" i="1"/>
  <c r="L258011" i="1"/>
  <c r="L258012" i="1"/>
  <c r="L258013" i="1"/>
  <c r="L258014" i="1"/>
  <c r="L258015" i="1"/>
  <c r="L258016" i="1"/>
  <c r="L258017" i="1"/>
  <c r="L258018" i="1"/>
  <c r="L258019" i="1"/>
  <c r="L258020" i="1"/>
  <c r="L258021" i="1"/>
  <c r="L258022" i="1"/>
  <c r="L258023" i="1"/>
  <c r="L258024" i="1"/>
  <c r="L258025" i="1"/>
  <c r="L258026" i="1"/>
  <c r="L258027" i="1"/>
  <c r="L258028" i="1"/>
  <c r="L258029" i="1"/>
  <c r="L258030" i="1"/>
  <c r="L258031" i="1"/>
  <c r="L258032" i="1"/>
  <c r="L258033" i="1"/>
  <c r="L258034" i="1"/>
  <c r="L258035" i="1"/>
  <c r="L258036" i="1"/>
  <c r="L258037" i="1"/>
  <c r="L258038" i="1"/>
  <c r="L258039" i="1"/>
  <c r="L258040" i="1"/>
  <c r="L258041" i="1"/>
  <c r="L258042" i="1"/>
  <c r="L258043" i="1"/>
  <c r="L258044" i="1"/>
  <c r="L258045" i="1"/>
  <c r="L258046" i="1"/>
  <c r="L258047" i="1"/>
  <c r="L258048" i="1"/>
  <c r="L258049" i="1"/>
  <c r="L258050" i="1"/>
  <c r="L258051" i="1"/>
  <c r="L258052" i="1"/>
  <c r="L258053" i="1"/>
  <c r="L258054" i="1"/>
  <c r="L258055" i="1"/>
  <c r="L258056" i="1"/>
  <c r="L258057" i="1"/>
  <c r="L258058" i="1"/>
  <c r="L258059" i="1"/>
  <c r="L258060" i="1"/>
  <c r="L258061" i="1"/>
  <c r="L258062" i="1"/>
  <c r="L258063" i="1"/>
  <c r="L258064" i="1"/>
  <c r="L258065" i="1"/>
  <c r="L258066" i="1"/>
  <c r="L258067" i="1"/>
  <c r="L258068" i="1"/>
  <c r="L258069" i="1"/>
  <c r="L258070" i="1"/>
  <c r="L258071" i="1"/>
  <c r="L258072" i="1"/>
  <c r="L258073" i="1"/>
  <c r="L258074" i="1"/>
  <c r="L258075" i="1"/>
  <c r="L258076" i="1"/>
  <c r="L258077" i="1"/>
  <c r="L258078" i="1"/>
  <c r="L258079" i="1"/>
  <c r="L258080" i="1"/>
  <c r="L258081" i="1"/>
  <c r="L258082" i="1"/>
  <c r="L258083" i="1"/>
  <c r="L258084" i="1"/>
  <c r="L258085" i="1"/>
  <c r="L258086" i="1"/>
  <c r="L258087" i="1"/>
  <c r="L258088" i="1"/>
  <c r="L258089" i="1"/>
  <c r="L258090" i="1"/>
  <c r="L258091" i="1"/>
  <c r="L258092" i="1"/>
  <c r="L258093" i="1"/>
  <c r="L258094" i="1"/>
  <c r="L258095" i="1"/>
  <c r="L258096" i="1"/>
  <c r="L258097" i="1"/>
  <c r="L258098" i="1"/>
  <c r="L258099" i="1"/>
  <c r="L258100" i="1"/>
  <c r="L258101" i="1"/>
  <c r="L258102" i="1"/>
  <c r="L258103" i="1"/>
  <c r="L258104" i="1"/>
  <c r="L258105" i="1"/>
  <c r="L258106" i="1"/>
  <c r="L258107" i="1"/>
  <c r="L258108" i="1"/>
  <c r="L258109" i="1"/>
  <c r="L258110" i="1"/>
  <c r="L258111" i="1"/>
  <c r="L258112" i="1"/>
  <c r="L258113" i="1"/>
  <c r="L258114" i="1"/>
  <c r="L258115" i="1"/>
  <c r="L258116" i="1"/>
  <c r="L258117" i="1"/>
  <c r="L258118" i="1"/>
  <c r="L258119" i="1"/>
  <c r="L258120" i="1"/>
  <c r="L258121" i="1"/>
  <c r="L258122" i="1"/>
  <c r="L258123" i="1"/>
  <c r="L258124" i="1"/>
  <c r="L258125" i="1"/>
  <c r="L258126" i="1"/>
  <c r="L258127" i="1"/>
  <c r="L258128" i="1"/>
  <c r="L258129" i="1"/>
  <c r="L258130" i="1"/>
  <c r="L258131" i="1"/>
  <c r="L258132" i="1"/>
  <c r="L258133" i="1"/>
  <c r="L258134" i="1"/>
  <c r="L258135" i="1"/>
  <c r="L258136" i="1"/>
  <c r="L258137" i="1"/>
  <c r="L258138" i="1"/>
  <c r="L258139" i="1"/>
  <c r="L258140" i="1"/>
  <c r="L258141" i="1"/>
  <c r="L258142" i="1"/>
  <c r="L258143" i="1"/>
  <c r="L258144" i="1"/>
  <c r="L258145" i="1"/>
  <c r="L258146" i="1"/>
  <c r="L258147" i="1"/>
  <c r="L258148" i="1"/>
  <c r="L258149" i="1"/>
  <c r="L258150" i="1"/>
  <c r="L258151" i="1"/>
  <c r="L258152" i="1"/>
  <c r="L258153" i="1"/>
  <c r="L258154" i="1"/>
  <c r="L258155" i="1"/>
  <c r="L258156" i="1"/>
  <c r="L258157" i="1"/>
  <c r="L258158" i="1"/>
  <c r="L258159" i="1"/>
  <c r="L258160" i="1"/>
  <c r="L258161" i="1"/>
  <c r="L258162" i="1"/>
  <c r="L258163" i="1"/>
  <c r="L258164" i="1"/>
  <c r="L258165" i="1"/>
  <c r="L258166" i="1"/>
  <c r="L258167" i="1"/>
  <c r="L258168" i="1"/>
  <c r="L258169" i="1"/>
  <c r="L258170" i="1"/>
  <c r="L258171" i="1"/>
  <c r="L258172" i="1"/>
  <c r="L258173" i="1"/>
  <c r="L258174" i="1"/>
  <c r="L258175" i="1"/>
  <c r="L258176" i="1"/>
  <c r="L258177" i="1"/>
  <c r="L258178" i="1"/>
  <c r="L258179" i="1"/>
  <c r="L258180" i="1"/>
  <c r="L258181" i="1"/>
  <c r="L258182" i="1"/>
  <c r="L258183" i="1"/>
  <c r="L258184" i="1"/>
  <c r="L258185" i="1"/>
  <c r="L258186" i="1"/>
  <c r="L258187" i="1"/>
  <c r="L258188" i="1"/>
  <c r="L258189" i="1"/>
  <c r="L258190" i="1"/>
  <c r="L258191" i="1"/>
  <c r="L258192" i="1"/>
  <c r="L258193" i="1"/>
  <c r="L258194" i="1"/>
  <c r="L258195" i="1"/>
  <c r="L258196" i="1"/>
  <c r="L258197" i="1"/>
  <c r="L258198" i="1"/>
  <c r="L258199" i="1"/>
  <c r="L258200" i="1"/>
  <c r="L258201" i="1"/>
  <c r="L258202" i="1"/>
  <c r="L258203" i="1"/>
  <c r="L258204" i="1"/>
  <c r="L258205" i="1"/>
  <c r="L258206" i="1"/>
  <c r="L258207" i="1"/>
  <c r="L258208" i="1"/>
  <c r="L258209" i="1"/>
  <c r="L258210" i="1"/>
  <c r="L258211" i="1"/>
  <c r="L258212" i="1"/>
  <c r="L258213" i="1"/>
  <c r="L258214" i="1"/>
  <c r="L258215" i="1"/>
  <c r="L258216" i="1"/>
  <c r="L258217" i="1"/>
  <c r="L258218" i="1"/>
  <c r="L258219" i="1"/>
  <c r="L258220" i="1"/>
  <c r="L258221" i="1"/>
  <c r="L258222" i="1"/>
  <c r="L258223" i="1"/>
  <c r="L258224" i="1"/>
  <c r="L258225" i="1"/>
  <c r="L258226" i="1"/>
  <c r="L258227" i="1"/>
  <c r="L258228" i="1"/>
  <c r="L258229" i="1"/>
  <c r="L258230" i="1"/>
  <c r="L258231" i="1"/>
  <c r="L258232" i="1"/>
  <c r="L258233" i="1"/>
  <c r="L258234" i="1"/>
  <c r="L258235" i="1"/>
  <c r="L258236" i="1"/>
  <c r="L258237" i="1"/>
  <c r="L258238" i="1"/>
  <c r="L258239" i="1"/>
  <c r="L258240" i="1"/>
  <c r="L258241" i="1"/>
  <c r="L258242" i="1"/>
  <c r="L258243" i="1"/>
  <c r="L258244" i="1"/>
  <c r="L258245" i="1"/>
  <c r="L258246" i="1"/>
  <c r="L258247" i="1"/>
  <c r="L258248" i="1"/>
  <c r="L258249" i="1"/>
  <c r="L258250" i="1"/>
  <c r="L258251" i="1"/>
  <c r="L258252" i="1"/>
  <c r="L258253" i="1"/>
  <c r="L258254" i="1"/>
  <c r="L258255" i="1"/>
  <c r="L258256" i="1"/>
  <c r="L258257" i="1"/>
  <c r="L258258" i="1"/>
  <c r="L258259" i="1"/>
  <c r="L258260" i="1"/>
  <c r="L258261" i="1"/>
  <c r="L258262" i="1"/>
  <c r="L258263" i="1"/>
  <c r="L258264" i="1"/>
  <c r="L258265" i="1"/>
  <c r="L258266" i="1"/>
  <c r="L258267" i="1"/>
  <c r="L258268" i="1"/>
  <c r="L258269" i="1"/>
  <c r="L258270" i="1"/>
  <c r="L258271" i="1"/>
  <c r="L258272" i="1"/>
  <c r="L258273" i="1"/>
  <c r="L258274" i="1"/>
  <c r="L258275" i="1"/>
  <c r="L258276" i="1"/>
  <c r="L258277" i="1"/>
  <c r="L258278" i="1"/>
  <c r="L258279" i="1"/>
  <c r="L258280" i="1"/>
  <c r="L258281" i="1"/>
  <c r="L258282" i="1"/>
  <c r="L258283" i="1"/>
  <c r="L258284" i="1"/>
  <c r="L258285" i="1"/>
  <c r="L258286" i="1"/>
  <c r="L258287" i="1"/>
  <c r="L258288" i="1"/>
  <c r="L258289" i="1"/>
  <c r="L258290" i="1"/>
  <c r="L258291" i="1"/>
  <c r="L258292" i="1"/>
  <c r="L258293" i="1"/>
  <c r="L258294" i="1"/>
  <c r="L258295" i="1"/>
  <c r="L258296" i="1"/>
  <c r="L258297" i="1"/>
  <c r="L258298" i="1"/>
  <c r="L258299" i="1"/>
  <c r="L258300" i="1"/>
  <c r="L258301" i="1"/>
  <c r="L258302" i="1"/>
  <c r="L258303" i="1"/>
  <c r="L258304" i="1"/>
  <c r="L258305" i="1"/>
  <c r="L258306" i="1"/>
  <c r="L258307" i="1"/>
  <c r="L258308" i="1"/>
  <c r="L258309" i="1"/>
  <c r="L258310" i="1"/>
  <c r="L258311" i="1"/>
  <c r="L258312" i="1"/>
  <c r="L258313" i="1"/>
  <c r="L258314" i="1"/>
  <c r="L258315" i="1"/>
  <c r="L258316" i="1"/>
  <c r="L258317" i="1"/>
  <c r="L258318" i="1"/>
  <c r="L258319" i="1"/>
  <c r="L258320" i="1"/>
  <c r="L258321" i="1"/>
  <c r="L258322" i="1"/>
  <c r="L258323" i="1"/>
  <c r="L258324" i="1"/>
  <c r="L258325" i="1"/>
  <c r="L258326" i="1"/>
  <c r="L258327" i="1"/>
  <c r="L258328" i="1"/>
  <c r="L258329" i="1"/>
  <c r="L258330" i="1"/>
  <c r="L258331" i="1"/>
  <c r="L258332" i="1"/>
  <c r="L258333" i="1"/>
  <c r="L258334" i="1"/>
  <c r="L258335" i="1"/>
  <c r="L258336" i="1"/>
  <c r="L258337" i="1"/>
  <c r="L258338" i="1"/>
  <c r="L258339" i="1"/>
  <c r="L258340" i="1"/>
  <c r="L258341" i="1"/>
  <c r="L258342" i="1"/>
  <c r="L258343" i="1"/>
  <c r="L258344" i="1"/>
  <c r="L258345" i="1"/>
  <c r="L258346" i="1"/>
  <c r="L258347" i="1"/>
  <c r="L258348" i="1"/>
  <c r="L258349" i="1"/>
  <c r="L258350" i="1"/>
  <c r="L258351" i="1"/>
  <c r="L258352" i="1"/>
  <c r="L258353" i="1"/>
  <c r="L258354" i="1"/>
  <c r="L258355" i="1"/>
  <c r="L258356" i="1"/>
  <c r="L258357" i="1"/>
  <c r="L258358" i="1"/>
  <c r="L258359" i="1"/>
  <c r="L258360" i="1"/>
  <c r="L258361" i="1"/>
  <c r="L258362" i="1"/>
  <c r="L258363" i="1"/>
  <c r="L258364" i="1"/>
  <c r="L258365" i="1"/>
  <c r="L258366" i="1"/>
  <c r="L258367" i="1"/>
  <c r="L258368" i="1"/>
  <c r="L258369" i="1"/>
  <c r="L258370" i="1"/>
  <c r="L258371" i="1"/>
  <c r="L258372" i="1"/>
  <c r="L258373" i="1"/>
  <c r="L258374" i="1"/>
  <c r="L258375" i="1"/>
  <c r="L258376" i="1"/>
  <c r="L258377" i="1"/>
  <c r="L258378" i="1"/>
  <c r="L258379" i="1"/>
  <c r="L258380" i="1"/>
  <c r="L258381" i="1"/>
  <c r="L258382" i="1"/>
  <c r="L258383" i="1"/>
  <c r="L258384" i="1"/>
  <c r="L258385" i="1"/>
  <c r="L258386" i="1"/>
  <c r="L258387" i="1"/>
  <c r="L258388" i="1"/>
  <c r="L258389" i="1"/>
  <c r="L258390" i="1"/>
  <c r="L258391" i="1"/>
  <c r="L258392" i="1"/>
  <c r="L258393" i="1"/>
  <c r="L258394" i="1"/>
  <c r="L258395" i="1"/>
  <c r="L258396" i="1"/>
  <c r="L258397" i="1"/>
  <c r="L258398" i="1"/>
  <c r="L258399" i="1"/>
  <c r="L258400" i="1"/>
  <c r="L258401" i="1"/>
  <c r="L258402" i="1"/>
  <c r="L258403" i="1"/>
  <c r="L258404" i="1"/>
  <c r="L258405" i="1"/>
  <c r="L258406" i="1"/>
  <c r="L258407" i="1"/>
  <c r="L258408" i="1"/>
  <c r="L258409" i="1"/>
  <c r="L258410" i="1"/>
  <c r="L258411" i="1"/>
  <c r="L258412" i="1"/>
  <c r="L258413" i="1"/>
  <c r="L258414" i="1"/>
  <c r="L258415" i="1"/>
  <c r="L258416" i="1"/>
  <c r="L258417" i="1"/>
  <c r="L258418" i="1"/>
  <c r="L258419" i="1"/>
  <c r="L258420" i="1"/>
  <c r="L258421" i="1"/>
  <c r="L258422" i="1"/>
  <c r="L258423" i="1"/>
  <c r="L258424" i="1"/>
  <c r="L258425" i="1"/>
  <c r="L258426" i="1"/>
  <c r="L258427" i="1"/>
  <c r="L258428" i="1"/>
  <c r="L258429" i="1"/>
  <c r="L258430" i="1"/>
  <c r="L258431" i="1"/>
  <c r="L258432" i="1"/>
  <c r="L258433" i="1"/>
  <c r="L258434" i="1"/>
  <c r="L258435" i="1"/>
  <c r="L258436" i="1"/>
  <c r="L258437" i="1"/>
  <c r="L258438" i="1"/>
  <c r="L258439" i="1"/>
  <c r="L258440" i="1"/>
  <c r="L258441" i="1"/>
  <c r="L258442" i="1"/>
  <c r="L258443" i="1"/>
  <c r="L258444" i="1"/>
  <c r="L258445" i="1"/>
  <c r="L258446" i="1"/>
  <c r="L258447" i="1"/>
  <c r="L258448" i="1"/>
  <c r="L258449" i="1"/>
  <c r="L258450" i="1"/>
  <c r="L258451" i="1"/>
  <c r="L258452" i="1"/>
  <c r="L258453" i="1"/>
  <c r="L258454" i="1"/>
  <c r="L258455" i="1"/>
  <c r="L258456" i="1"/>
  <c r="L258457" i="1"/>
  <c r="L258458" i="1"/>
  <c r="L258459" i="1"/>
  <c r="L258460" i="1"/>
  <c r="L258461" i="1"/>
  <c r="L258462" i="1"/>
  <c r="L258463" i="1"/>
  <c r="L258464" i="1"/>
  <c r="L258465" i="1"/>
  <c r="L258466" i="1"/>
  <c r="L258467" i="1"/>
  <c r="L258468" i="1"/>
  <c r="L258469" i="1"/>
  <c r="L258470" i="1"/>
  <c r="L258471" i="1"/>
  <c r="L258472" i="1"/>
  <c r="L258473" i="1"/>
  <c r="L258474" i="1"/>
  <c r="L258475" i="1"/>
  <c r="L258476" i="1"/>
  <c r="L258477" i="1"/>
  <c r="L258478" i="1"/>
  <c r="L258479" i="1"/>
  <c r="L258480" i="1"/>
  <c r="L258481" i="1"/>
  <c r="L258482" i="1"/>
  <c r="L258483" i="1"/>
  <c r="L258484" i="1"/>
  <c r="L258485" i="1"/>
  <c r="L258486" i="1"/>
  <c r="L258487" i="1"/>
  <c r="L258488" i="1"/>
  <c r="L258489" i="1"/>
  <c r="L258490" i="1"/>
  <c r="L258491" i="1"/>
  <c r="L258492" i="1"/>
  <c r="L258493" i="1"/>
  <c r="L258494" i="1"/>
  <c r="L258495" i="1"/>
  <c r="L258496" i="1"/>
  <c r="L258497" i="1"/>
  <c r="L258498" i="1"/>
  <c r="L258499" i="1"/>
  <c r="L258500" i="1"/>
  <c r="L258501" i="1"/>
  <c r="L258502" i="1"/>
  <c r="L258503" i="1"/>
  <c r="L258504" i="1"/>
  <c r="L258505" i="1"/>
  <c r="L258506" i="1"/>
  <c r="L258507" i="1"/>
  <c r="L258508" i="1"/>
  <c r="L258509" i="1"/>
  <c r="L258510" i="1"/>
  <c r="L258511" i="1"/>
  <c r="L258512" i="1"/>
  <c r="L258513" i="1"/>
  <c r="L258514" i="1"/>
  <c r="L258515" i="1"/>
  <c r="L258516" i="1"/>
  <c r="L258517" i="1"/>
  <c r="L258518" i="1"/>
  <c r="L258519" i="1"/>
  <c r="L258520" i="1"/>
  <c r="L258521" i="1"/>
  <c r="L258522" i="1"/>
  <c r="L258523" i="1"/>
  <c r="L258524" i="1"/>
  <c r="L258525" i="1"/>
  <c r="L258526" i="1"/>
  <c r="L258527" i="1"/>
  <c r="L258528" i="1"/>
  <c r="L258529" i="1"/>
  <c r="L258530" i="1"/>
  <c r="L258531" i="1"/>
  <c r="L258532" i="1"/>
  <c r="L258533" i="1"/>
  <c r="L258534" i="1"/>
  <c r="L258535" i="1"/>
  <c r="L258536" i="1"/>
  <c r="L258537" i="1"/>
  <c r="L258538" i="1"/>
  <c r="L258539" i="1"/>
  <c r="L258540" i="1"/>
  <c r="L258541" i="1"/>
  <c r="L258542" i="1"/>
  <c r="L258543" i="1"/>
  <c r="L258544" i="1"/>
  <c r="L258545" i="1"/>
  <c r="L258546" i="1"/>
  <c r="L258547" i="1"/>
  <c r="L258548" i="1"/>
  <c r="L258549" i="1"/>
  <c r="L258550" i="1"/>
  <c r="L258551" i="1"/>
  <c r="L258552" i="1"/>
  <c r="L258553" i="1"/>
  <c r="L258554" i="1"/>
  <c r="L258555" i="1"/>
  <c r="L258556" i="1"/>
  <c r="L258557" i="1"/>
  <c r="L258558" i="1"/>
  <c r="L258559" i="1"/>
  <c r="L258560" i="1"/>
  <c r="L258561" i="1"/>
  <c r="L258562" i="1"/>
  <c r="L258563" i="1"/>
  <c r="L258564" i="1"/>
  <c r="L258565" i="1"/>
  <c r="L258566" i="1"/>
  <c r="L258567" i="1"/>
  <c r="L258568" i="1"/>
  <c r="L258569" i="1"/>
  <c r="L258570" i="1"/>
  <c r="L258571" i="1"/>
  <c r="L258572" i="1"/>
  <c r="L258573" i="1"/>
  <c r="L258574" i="1"/>
  <c r="L258575" i="1"/>
  <c r="L258576" i="1"/>
  <c r="L258577" i="1"/>
  <c r="L258578" i="1"/>
  <c r="L258579" i="1"/>
  <c r="L258580" i="1"/>
  <c r="L258581" i="1"/>
  <c r="L258582" i="1"/>
  <c r="L258583" i="1"/>
  <c r="L258584" i="1"/>
  <c r="L258585" i="1"/>
  <c r="L258586" i="1"/>
  <c r="L258587" i="1"/>
  <c r="L258588" i="1"/>
  <c r="L258589" i="1"/>
  <c r="L258590" i="1"/>
  <c r="L258591" i="1"/>
  <c r="L258592" i="1"/>
  <c r="L258593" i="1"/>
  <c r="L258594" i="1"/>
  <c r="L258595" i="1"/>
  <c r="L258596" i="1"/>
  <c r="L258597" i="1"/>
  <c r="L258598" i="1"/>
  <c r="L258599" i="1"/>
  <c r="L258600" i="1"/>
  <c r="L258601" i="1"/>
  <c r="L258602" i="1"/>
  <c r="L258603" i="1"/>
  <c r="L258604" i="1"/>
  <c r="L258605" i="1"/>
  <c r="L258606" i="1"/>
  <c r="L258607" i="1"/>
  <c r="L258608" i="1"/>
  <c r="L258609" i="1"/>
  <c r="L258610" i="1"/>
  <c r="L258611" i="1"/>
  <c r="L258612" i="1"/>
  <c r="L258613" i="1"/>
  <c r="L258614" i="1"/>
  <c r="L258615" i="1"/>
  <c r="L258616" i="1"/>
  <c r="L258617" i="1"/>
  <c r="L258618" i="1"/>
  <c r="L258619" i="1"/>
  <c r="L258620" i="1"/>
  <c r="L258621" i="1"/>
  <c r="L258622" i="1"/>
  <c r="L258623" i="1"/>
  <c r="L258624" i="1"/>
  <c r="L258625" i="1"/>
  <c r="L258626" i="1"/>
  <c r="L258627" i="1"/>
  <c r="L258628" i="1"/>
  <c r="L258629" i="1"/>
  <c r="L258630" i="1"/>
  <c r="L258631" i="1"/>
  <c r="L258632" i="1"/>
  <c r="L258633" i="1"/>
  <c r="L258634" i="1"/>
  <c r="L258635" i="1"/>
  <c r="L258636" i="1"/>
  <c r="L258637" i="1"/>
  <c r="L258638" i="1"/>
  <c r="L258639" i="1"/>
  <c r="L258640" i="1"/>
  <c r="L258641" i="1"/>
  <c r="L258642" i="1"/>
  <c r="L258643" i="1"/>
  <c r="L258644" i="1"/>
  <c r="L258645" i="1"/>
  <c r="L258646" i="1"/>
  <c r="L258647" i="1"/>
  <c r="L258648" i="1"/>
  <c r="L258649" i="1"/>
  <c r="L258650" i="1"/>
  <c r="L258651" i="1"/>
  <c r="L258652" i="1"/>
  <c r="L258653" i="1"/>
  <c r="L258654" i="1"/>
  <c r="L258655" i="1"/>
  <c r="L258656" i="1"/>
  <c r="L258657" i="1"/>
  <c r="L258658" i="1"/>
  <c r="L258659" i="1"/>
  <c r="L258660" i="1"/>
  <c r="L258661" i="1"/>
  <c r="L258662" i="1"/>
  <c r="L258663" i="1"/>
  <c r="L258664" i="1"/>
  <c r="L258665" i="1"/>
  <c r="L258666" i="1"/>
  <c r="L258667" i="1"/>
  <c r="L258668" i="1"/>
  <c r="L258669" i="1"/>
  <c r="L258670" i="1"/>
  <c r="L258671" i="1"/>
  <c r="L258672" i="1"/>
  <c r="L258673" i="1"/>
  <c r="L258674" i="1"/>
  <c r="L258675" i="1"/>
  <c r="L258676" i="1"/>
  <c r="L258677" i="1"/>
  <c r="L258678" i="1"/>
  <c r="L258679" i="1"/>
  <c r="L258680" i="1"/>
  <c r="L258681" i="1"/>
  <c r="L258682" i="1"/>
  <c r="L258683" i="1"/>
  <c r="L258684" i="1"/>
  <c r="L258685" i="1"/>
  <c r="L258686" i="1"/>
  <c r="L258687" i="1"/>
  <c r="L258688" i="1"/>
  <c r="L258689" i="1"/>
  <c r="L258690" i="1"/>
  <c r="L258691" i="1"/>
  <c r="L258692" i="1"/>
  <c r="L258693" i="1"/>
  <c r="L258694" i="1"/>
  <c r="L258695" i="1"/>
  <c r="L258696" i="1"/>
  <c r="L258697" i="1"/>
  <c r="L258698" i="1"/>
  <c r="L258699" i="1"/>
  <c r="L258700" i="1"/>
  <c r="L258701" i="1"/>
  <c r="L258702" i="1"/>
  <c r="L258703" i="1"/>
  <c r="L258704" i="1"/>
  <c r="L258705" i="1"/>
  <c r="L258706" i="1"/>
  <c r="L258707" i="1"/>
  <c r="L258708" i="1"/>
  <c r="L258709" i="1"/>
  <c r="L258710" i="1"/>
  <c r="L258711" i="1"/>
  <c r="L258712" i="1"/>
  <c r="L258713" i="1"/>
  <c r="L258714" i="1"/>
  <c r="L258715" i="1"/>
  <c r="L258716" i="1"/>
  <c r="L258717" i="1"/>
  <c r="L258718" i="1"/>
  <c r="L258719" i="1"/>
  <c r="L258720" i="1"/>
  <c r="L258721" i="1"/>
  <c r="L258722" i="1"/>
  <c r="L258723" i="1"/>
  <c r="L258724" i="1"/>
  <c r="L258725" i="1"/>
  <c r="L258726" i="1"/>
  <c r="L258727" i="1"/>
  <c r="L258728" i="1"/>
  <c r="L258729" i="1"/>
  <c r="L258730" i="1"/>
  <c r="L258731" i="1"/>
  <c r="L258732" i="1"/>
  <c r="L258733" i="1"/>
  <c r="L258734" i="1"/>
  <c r="L258735" i="1"/>
  <c r="L258736" i="1"/>
  <c r="L258737" i="1"/>
  <c r="L258738" i="1"/>
  <c r="L258739" i="1"/>
  <c r="L258740" i="1"/>
  <c r="L258741" i="1"/>
  <c r="L258742" i="1"/>
  <c r="L258743" i="1"/>
  <c r="L258744" i="1"/>
  <c r="L258745" i="1"/>
  <c r="L258746" i="1"/>
  <c r="L258747" i="1"/>
  <c r="L258748" i="1"/>
  <c r="L258749" i="1"/>
  <c r="L258750" i="1"/>
  <c r="L258751" i="1"/>
  <c r="L258752" i="1"/>
  <c r="L258753" i="1"/>
  <c r="L258754" i="1"/>
  <c r="L258755" i="1"/>
  <c r="L258756" i="1"/>
  <c r="L258757" i="1"/>
  <c r="L258758" i="1"/>
  <c r="L258759" i="1"/>
  <c r="L258760" i="1"/>
  <c r="L258761" i="1"/>
  <c r="L258762" i="1"/>
  <c r="L258763" i="1"/>
  <c r="L258764" i="1"/>
  <c r="L258765" i="1"/>
  <c r="L258766" i="1"/>
  <c r="L258767" i="1"/>
  <c r="L258768" i="1"/>
  <c r="L258769" i="1"/>
  <c r="L258770" i="1"/>
  <c r="L258771" i="1"/>
  <c r="L258772" i="1"/>
  <c r="L258773" i="1"/>
  <c r="L258774" i="1"/>
  <c r="L258775" i="1"/>
  <c r="L258776" i="1"/>
  <c r="L258777" i="1"/>
  <c r="L258778" i="1"/>
  <c r="L258779" i="1"/>
  <c r="L258780" i="1"/>
  <c r="L258781" i="1"/>
  <c r="L258782" i="1"/>
  <c r="L258783" i="1"/>
  <c r="L258784" i="1"/>
  <c r="L258785" i="1"/>
  <c r="L258786" i="1"/>
  <c r="L258787" i="1"/>
  <c r="L258788" i="1"/>
  <c r="L258789" i="1"/>
  <c r="L258790" i="1"/>
  <c r="L258791" i="1"/>
  <c r="L258792" i="1"/>
  <c r="L258793" i="1"/>
  <c r="L258794" i="1"/>
  <c r="L258795" i="1"/>
  <c r="L258796" i="1"/>
  <c r="L258797" i="1"/>
  <c r="L258798" i="1"/>
  <c r="L258799" i="1"/>
  <c r="L258800" i="1"/>
  <c r="L258801" i="1"/>
  <c r="L258802" i="1"/>
  <c r="L258803" i="1"/>
  <c r="L258804" i="1"/>
  <c r="L258805" i="1"/>
  <c r="L258806" i="1"/>
  <c r="L258807" i="1"/>
  <c r="L258808" i="1"/>
  <c r="L258809" i="1"/>
  <c r="L258810" i="1"/>
  <c r="L258811" i="1"/>
  <c r="L258812" i="1"/>
  <c r="L258813" i="1"/>
  <c r="L258814" i="1"/>
  <c r="L258815" i="1"/>
  <c r="L258816" i="1"/>
  <c r="L258817" i="1"/>
  <c r="L258818" i="1"/>
  <c r="L258819" i="1"/>
  <c r="L258820" i="1"/>
  <c r="L258821" i="1"/>
  <c r="L258822" i="1"/>
  <c r="L258823" i="1"/>
  <c r="L258824" i="1"/>
  <c r="L258825" i="1"/>
  <c r="L258826" i="1"/>
  <c r="L258827" i="1"/>
  <c r="L258828" i="1"/>
  <c r="L258829" i="1"/>
  <c r="L258830" i="1"/>
  <c r="L258831" i="1"/>
  <c r="L258832" i="1"/>
  <c r="L258833" i="1"/>
  <c r="L258834" i="1"/>
  <c r="L258835" i="1"/>
  <c r="L258836" i="1"/>
  <c r="L258837" i="1"/>
  <c r="L258838" i="1"/>
  <c r="L258839" i="1"/>
  <c r="L258840" i="1"/>
  <c r="L258841" i="1"/>
  <c r="L258842" i="1"/>
  <c r="L258843" i="1"/>
  <c r="L258844" i="1"/>
  <c r="L258845" i="1"/>
  <c r="L258846" i="1"/>
  <c r="L258847" i="1"/>
  <c r="L258848" i="1"/>
  <c r="L258849" i="1"/>
  <c r="L258850" i="1"/>
  <c r="L258851" i="1"/>
  <c r="L258852" i="1"/>
  <c r="L258853" i="1"/>
  <c r="L258854" i="1"/>
  <c r="L258855" i="1"/>
  <c r="L258856" i="1"/>
  <c r="L258857" i="1"/>
  <c r="L258858" i="1"/>
  <c r="L258859" i="1"/>
  <c r="L258860" i="1"/>
  <c r="L258861" i="1"/>
  <c r="L258862" i="1"/>
  <c r="L258863" i="1"/>
  <c r="L258864" i="1"/>
  <c r="L258865" i="1"/>
  <c r="L258866" i="1"/>
  <c r="L258867" i="1"/>
  <c r="L258868" i="1"/>
  <c r="L258869" i="1"/>
  <c r="L258870" i="1"/>
  <c r="L258871" i="1"/>
  <c r="L258872" i="1"/>
  <c r="L258873" i="1"/>
  <c r="L258874" i="1"/>
  <c r="L258875" i="1"/>
  <c r="L258876" i="1"/>
  <c r="L258877" i="1"/>
  <c r="L258878" i="1"/>
  <c r="L258879" i="1"/>
  <c r="L258880" i="1"/>
  <c r="L258881" i="1"/>
  <c r="L258882" i="1"/>
  <c r="L258883" i="1"/>
  <c r="L258884" i="1"/>
  <c r="L258885" i="1"/>
  <c r="L258886" i="1"/>
  <c r="L258887" i="1"/>
  <c r="L258888" i="1"/>
  <c r="L258889" i="1"/>
  <c r="L258890" i="1"/>
  <c r="L258891" i="1"/>
  <c r="L258892" i="1"/>
  <c r="L258893" i="1"/>
  <c r="L258894" i="1"/>
  <c r="L258895" i="1"/>
  <c r="L258896" i="1"/>
  <c r="L258897" i="1"/>
  <c r="L258898" i="1"/>
  <c r="L258899" i="1"/>
  <c r="L258900" i="1"/>
  <c r="L258901" i="1"/>
  <c r="L258902" i="1"/>
  <c r="L258903" i="1"/>
  <c r="L258904" i="1"/>
  <c r="L258905" i="1"/>
  <c r="L258906" i="1"/>
  <c r="L258907" i="1"/>
  <c r="L258908" i="1"/>
  <c r="L258909" i="1"/>
  <c r="L258910" i="1"/>
  <c r="L258911" i="1"/>
  <c r="L258912" i="1"/>
  <c r="L258913" i="1"/>
  <c r="L258914" i="1"/>
  <c r="L258915" i="1"/>
  <c r="L258916" i="1"/>
  <c r="L258917" i="1"/>
  <c r="L258918" i="1"/>
  <c r="L258919" i="1"/>
  <c r="L258920" i="1"/>
  <c r="L258921" i="1"/>
  <c r="L258922" i="1"/>
  <c r="L258923" i="1"/>
  <c r="L258924" i="1"/>
  <c r="L258925" i="1"/>
  <c r="L258926" i="1"/>
  <c r="L258927" i="1"/>
  <c r="L258928" i="1"/>
  <c r="L258929" i="1"/>
  <c r="L258930" i="1"/>
  <c r="L258931" i="1"/>
  <c r="L258932" i="1"/>
  <c r="L258933" i="1"/>
  <c r="L258934" i="1"/>
  <c r="L258935" i="1"/>
  <c r="L258936" i="1"/>
  <c r="L258937" i="1"/>
  <c r="L258938" i="1"/>
  <c r="L258939" i="1"/>
  <c r="L258940" i="1"/>
  <c r="L258941" i="1"/>
  <c r="L258942" i="1"/>
  <c r="L258943" i="1"/>
  <c r="L258944" i="1"/>
  <c r="L258945" i="1"/>
  <c r="L258946" i="1"/>
  <c r="L258947" i="1"/>
  <c r="L258948" i="1"/>
  <c r="L258949" i="1"/>
  <c r="L258950" i="1"/>
  <c r="L258951" i="1"/>
  <c r="L258952" i="1"/>
  <c r="L258953" i="1"/>
  <c r="L258954" i="1"/>
  <c r="L258955" i="1"/>
  <c r="L258956" i="1"/>
  <c r="L258957" i="1"/>
  <c r="L258958" i="1"/>
  <c r="L258959" i="1"/>
  <c r="L258960" i="1"/>
  <c r="L258961" i="1"/>
  <c r="L258962" i="1"/>
  <c r="L258963" i="1"/>
  <c r="L258964" i="1"/>
  <c r="L258965" i="1"/>
  <c r="L258966" i="1"/>
  <c r="L258967" i="1"/>
  <c r="L258968" i="1"/>
  <c r="L258969" i="1"/>
  <c r="L258970" i="1"/>
  <c r="L258971" i="1"/>
  <c r="L258972" i="1"/>
  <c r="L258973" i="1"/>
  <c r="L258974" i="1"/>
  <c r="L258975" i="1"/>
  <c r="L258976" i="1"/>
  <c r="L258977" i="1"/>
  <c r="L258978" i="1"/>
  <c r="L258979" i="1"/>
  <c r="L258980" i="1"/>
  <c r="L258981" i="1"/>
  <c r="L258982" i="1"/>
  <c r="L258983" i="1"/>
  <c r="L258984" i="1"/>
  <c r="L258985" i="1"/>
  <c r="L258986" i="1"/>
  <c r="L258987" i="1"/>
  <c r="L258988" i="1"/>
  <c r="L258989" i="1"/>
  <c r="L258990" i="1"/>
  <c r="L258991" i="1"/>
  <c r="L258992" i="1"/>
  <c r="L258993" i="1"/>
  <c r="L258994" i="1"/>
  <c r="L258995" i="1"/>
  <c r="L258996" i="1"/>
  <c r="L258997" i="1"/>
  <c r="L258998" i="1"/>
  <c r="L258999" i="1"/>
  <c r="L259000" i="1"/>
  <c r="L259001" i="1"/>
  <c r="L259002" i="1"/>
  <c r="L259003" i="1"/>
  <c r="L259004" i="1"/>
  <c r="L259005" i="1"/>
  <c r="L259006" i="1"/>
  <c r="L259007" i="1"/>
  <c r="L259008" i="1"/>
  <c r="L259009" i="1"/>
  <c r="L259010" i="1"/>
  <c r="L259011" i="1"/>
  <c r="L259012" i="1"/>
  <c r="L259013" i="1"/>
  <c r="L259014" i="1"/>
  <c r="L259015" i="1"/>
  <c r="L259016" i="1"/>
  <c r="L259017" i="1"/>
  <c r="L259018" i="1"/>
  <c r="L259019" i="1"/>
  <c r="L259020" i="1"/>
  <c r="L259021" i="1"/>
  <c r="L259022" i="1"/>
  <c r="L259023" i="1"/>
  <c r="L259024" i="1"/>
  <c r="L259025" i="1"/>
  <c r="L259026" i="1"/>
  <c r="L259027" i="1"/>
  <c r="L259028" i="1"/>
  <c r="L259029" i="1"/>
  <c r="L259030" i="1"/>
  <c r="L259031" i="1"/>
  <c r="L259032" i="1"/>
  <c r="L259033" i="1"/>
  <c r="L259034" i="1"/>
  <c r="L259035" i="1"/>
  <c r="L259036" i="1"/>
  <c r="L259037" i="1"/>
  <c r="L259038" i="1"/>
  <c r="L259039" i="1"/>
  <c r="L259040" i="1"/>
  <c r="L259041" i="1"/>
  <c r="L259042" i="1"/>
  <c r="L259043" i="1"/>
  <c r="L259044" i="1"/>
  <c r="L259045" i="1"/>
  <c r="L259046" i="1"/>
  <c r="L259047" i="1"/>
  <c r="L259048" i="1"/>
  <c r="L259049" i="1"/>
  <c r="L259050" i="1"/>
  <c r="L259051" i="1"/>
  <c r="L259052" i="1"/>
  <c r="L259053" i="1"/>
  <c r="L259054" i="1"/>
  <c r="L259055" i="1"/>
  <c r="L259056" i="1"/>
  <c r="L259057" i="1"/>
  <c r="L259058" i="1"/>
  <c r="L259059" i="1"/>
  <c r="L259060" i="1"/>
  <c r="L259061" i="1"/>
  <c r="L259062" i="1"/>
  <c r="L259063" i="1"/>
  <c r="L259064" i="1"/>
  <c r="L259065" i="1"/>
  <c r="L259066" i="1"/>
  <c r="L259067" i="1"/>
  <c r="L259068" i="1"/>
  <c r="L259069" i="1"/>
  <c r="L259070" i="1"/>
  <c r="L259071" i="1"/>
  <c r="L259072" i="1"/>
  <c r="L259073" i="1"/>
  <c r="L259074" i="1"/>
  <c r="L259075" i="1"/>
  <c r="L259076" i="1"/>
  <c r="L259077" i="1"/>
  <c r="L259078" i="1"/>
  <c r="L259079" i="1"/>
  <c r="L259080" i="1"/>
  <c r="L259081" i="1"/>
  <c r="L259082" i="1"/>
  <c r="L259083" i="1"/>
  <c r="L259084" i="1"/>
  <c r="L259085" i="1"/>
  <c r="L259086" i="1"/>
  <c r="L259087" i="1"/>
  <c r="L259088" i="1"/>
  <c r="L259089" i="1"/>
  <c r="L259090" i="1"/>
  <c r="L259091" i="1"/>
  <c r="L259092" i="1"/>
  <c r="L259093" i="1"/>
  <c r="L259094" i="1"/>
  <c r="L259095" i="1"/>
  <c r="L259096" i="1"/>
  <c r="L259097" i="1"/>
  <c r="L259098" i="1"/>
  <c r="L259099" i="1"/>
  <c r="L259100" i="1"/>
  <c r="L259101" i="1"/>
  <c r="L259102" i="1"/>
  <c r="L259103" i="1"/>
  <c r="L259104" i="1"/>
  <c r="L259105" i="1"/>
  <c r="L259106" i="1"/>
  <c r="L259107" i="1"/>
  <c r="L259108" i="1"/>
  <c r="L259109" i="1"/>
  <c r="L259110" i="1"/>
  <c r="L259111" i="1"/>
  <c r="L259112" i="1"/>
  <c r="L259113" i="1"/>
  <c r="L259114" i="1"/>
  <c r="L259115" i="1"/>
  <c r="L259116" i="1"/>
  <c r="L259117" i="1"/>
  <c r="L259118" i="1"/>
  <c r="L259119" i="1"/>
  <c r="L259120" i="1"/>
  <c r="L259121" i="1"/>
  <c r="L259122" i="1"/>
  <c r="L259123" i="1"/>
  <c r="L259124" i="1"/>
  <c r="L259125" i="1"/>
  <c r="L259126" i="1"/>
  <c r="L259127" i="1"/>
  <c r="L259128" i="1"/>
  <c r="L259129" i="1"/>
  <c r="L259130" i="1"/>
  <c r="L259131" i="1"/>
  <c r="L259132" i="1"/>
  <c r="L259133" i="1"/>
  <c r="L259134" i="1"/>
  <c r="L259135" i="1"/>
  <c r="L259136" i="1"/>
  <c r="L259137" i="1"/>
  <c r="L259138" i="1"/>
  <c r="L259139" i="1"/>
  <c r="L259140" i="1"/>
  <c r="L259141" i="1"/>
  <c r="L259142" i="1"/>
  <c r="L259143" i="1"/>
  <c r="L259144" i="1"/>
  <c r="L259145" i="1"/>
  <c r="L259146" i="1"/>
  <c r="L259147" i="1"/>
  <c r="L259148" i="1"/>
  <c r="L259149" i="1"/>
  <c r="L259150" i="1"/>
  <c r="L259151" i="1"/>
  <c r="L259152" i="1"/>
  <c r="L259153" i="1"/>
  <c r="L259154" i="1"/>
  <c r="L259155" i="1"/>
  <c r="L259156" i="1"/>
  <c r="L259157" i="1"/>
  <c r="L259158" i="1"/>
  <c r="L259159" i="1"/>
  <c r="L259160" i="1"/>
  <c r="L259161" i="1"/>
  <c r="L259162" i="1"/>
  <c r="L259163" i="1"/>
  <c r="L259164" i="1"/>
  <c r="L259165" i="1"/>
  <c r="L259166" i="1"/>
  <c r="L259167" i="1"/>
  <c r="L259168" i="1"/>
  <c r="L259169" i="1"/>
  <c r="L259170" i="1"/>
  <c r="L259171" i="1"/>
  <c r="L259172" i="1"/>
  <c r="L259173" i="1"/>
  <c r="L259174" i="1"/>
  <c r="L259175" i="1"/>
  <c r="L259176" i="1"/>
  <c r="L259177" i="1"/>
  <c r="L259178" i="1"/>
  <c r="L259179" i="1"/>
  <c r="L259180" i="1"/>
  <c r="L259181" i="1"/>
  <c r="L259182" i="1"/>
  <c r="L259183" i="1"/>
  <c r="L259184" i="1"/>
  <c r="L259185" i="1"/>
  <c r="L259186" i="1"/>
  <c r="L259187" i="1"/>
  <c r="L259188" i="1"/>
  <c r="L259189" i="1"/>
  <c r="L259190" i="1"/>
  <c r="L259191" i="1"/>
  <c r="L259192" i="1"/>
  <c r="L259193" i="1"/>
  <c r="L259194" i="1"/>
  <c r="L259195" i="1"/>
  <c r="L259196" i="1"/>
  <c r="L259197" i="1"/>
  <c r="L259198" i="1"/>
  <c r="L259199" i="1"/>
  <c r="L259200" i="1"/>
  <c r="L259201" i="1"/>
  <c r="L259202" i="1"/>
  <c r="L259203" i="1"/>
  <c r="L259204" i="1"/>
  <c r="L259205" i="1"/>
  <c r="L259206" i="1"/>
  <c r="L259207" i="1"/>
  <c r="L259208" i="1"/>
  <c r="L259209" i="1"/>
  <c r="L259210" i="1"/>
  <c r="L259211" i="1"/>
  <c r="L259212" i="1"/>
  <c r="L259213" i="1"/>
  <c r="L259214" i="1"/>
  <c r="L259215" i="1"/>
  <c r="L259216" i="1"/>
  <c r="L259217" i="1"/>
  <c r="L259218" i="1"/>
  <c r="L259219" i="1"/>
  <c r="L259220" i="1"/>
  <c r="L259221" i="1"/>
  <c r="L259222" i="1"/>
  <c r="L259223" i="1"/>
  <c r="L259224" i="1"/>
  <c r="L259225" i="1"/>
  <c r="L259226" i="1"/>
  <c r="L259227" i="1"/>
  <c r="L259228" i="1"/>
  <c r="L259229" i="1"/>
  <c r="L259230" i="1"/>
  <c r="L259231" i="1"/>
  <c r="L259232" i="1"/>
  <c r="L259233" i="1"/>
  <c r="L259234" i="1"/>
  <c r="L259235" i="1"/>
  <c r="L259236" i="1"/>
  <c r="L259237" i="1"/>
  <c r="L259238" i="1"/>
  <c r="L259239" i="1"/>
  <c r="L259240" i="1"/>
  <c r="L259241" i="1"/>
  <c r="L259242" i="1"/>
  <c r="L259243" i="1"/>
  <c r="L259244" i="1"/>
  <c r="L259245" i="1"/>
  <c r="L259246" i="1"/>
  <c r="L259247" i="1"/>
  <c r="L259248" i="1"/>
  <c r="L259249" i="1"/>
  <c r="L259250" i="1"/>
  <c r="L259251" i="1"/>
  <c r="L259252" i="1"/>
  <c r="L259253" i="1"/>
  <c r="L259254" i="1"/>
  <c r="L259255" i="1"/>
  <c r="L259256" i="1"/>
  <c r="L259257" i="1"/>
  <c r="L259258" i="1"/>
  <c r="L259259" i="1"/>
  <c r="L259260" i="1"/>
  <c r="L259261" i="1"/>
  <c r="L259262" i="1"/>
  <c r="L259263" i="1"/>
  <c r="L259264" i="1"/>
  <c r="L259265" i="1"/>
  <c r="L259266" i="1"/>
  <c r="L259267" i="1"/>
  <c r="L259268" i="1"/>
  <c r="L259269" i="1"/>
  <c r="L259270" i="1"/>
  <c r="L259271" i="1"/>
  <c r="L259272" i="1"/>
  <c r="L259273" i="1"/>
  <c r="L259274" i="1"/>
  <c r="L259275" i="1"/>
  <c r="L259276" i="1"/>
  <c r="L259277" i="1"/>
  <c r="L259278" i="1"/>
  <c r="L259279" i="1"/>
  <c r="L259280" i="1"/>
  <c r="L259281" i="1"/>
  <c r="L259282" i="1"/>
  <c r="L259283" i="1"/>
  <c r="L259284" i="1"/>
  <c r="L259285" i="1"/>
  <c r="L259286" i="1"/>
  <c r="L259287" i="1"/>
  <c r="L259288" i="1"/>
  <c r="L259289" i="1"/>
  <c r="L259290" i="1"/>
  <c r="L259291" i="1"/>
  <c r="L259292" i="1"/>
  <c r="L259293" i="1"/>
  <c r="L259294" i="1"/>
  <c r="L259295" i="1"/>
  <c r="L259296" i="1"/>
  <c r="L259297" i="1"/>
  <c r="L259298" i="1"/>
  <c r="L259299" i="1"/>
  <c r="L259300" i="1"/>
  <c r="L259301" i="1"/>
  <c r="L259302" i="1"/>
  <c r="L259303" i="1"/>
  <c r="L259304" i="1"/>
  <c r="L259305" i="1"/>
  <c r="L259306" i="1"/>
  <c r="L259307" i="1"/>
  <c r="L259308" i="1"/>
  <c r="L259309" i="1"/>
  <c r="L259310" i="1"/>
  <c r="L259311" i="1"/>
  <c r="L259312" i="1"/>
  <c r="L259313" i="1"/>
  <c r="L259314" i="1"/>
  <c r="L259315" i="1"/>
  <c r="L259316" i="1"/>
  <c r="L259317" i="1"/>
  <c r="L259318" i="1"/>
  <c r="L259319" i="1"/>
  <c r="L259320" i="1"/>
  <c r="L259321" i="1"/>
  <c r="L259322" i="1"/>
  <c r="L259323" i="1"/>
  <c r="L259324" i="1"/>
  <c r="L259325" i="1"/>
  <c r="L259326" i="1"/>
  <c r="L259327" i="1"/>
  <c r="L259328" i="1"/>
  <c r="L259329" i="1"/>
  <c r="L259330" i="1"/>
  <c r="L259331" i="1"/>
  <c r="L259332" i="1"/>
  <c r="L259333" i="1"/>
  <c r="L259334" i="1"/>
  <c r="L259335" i="1"/>
  <c r="L259336" i="1"/>
  <c r="L259337" i="1"/>
  <c r="L259338" i="1"/>
  <c r="L259339" i="1"/>
  <c r="L259340" i="1"/>
  <c r="L259341" i="1"/>
  <c r="L259342" i="1"/>
  <c r="L259343" i="1"/>
  <c r="L259344" i="1"/>
  <c r="L259345" i="1"/>
  <c r="L259346" i="1"/>
  <c r="L259347" i="1"/>
  <c r="L259348" i="1"/>
  <c r="L259349" i="1"/>
  <c r="L259350" i="1"/>
  <c r="L259351" i="1"/>
  <c r="L259352" i="1"/>
  <c r="L259353" i="1"/>
  <c r="L259354" i="1"/>
  <c r="L259355" i="1"/>
  <c r="L259356" i="1"/>
  <c r="L259357" i="1"/>
  <c r="L259358" i="1"/>
  <c r="L259359" i="1"/>
  <c r="L259360" i="1"/>
  <c r="L259361" i="1"/>
  <c r="L259362" i="1"/>
  <c r="L259363" i="1"/>
  <c r="L259364" i="1"/>
  <c r="L259365" i="1"/>
  <c r="L259366" i="1"/>
  <c r="L259367" i="1"/>
  <c r="L259368" i="1"/>
  <c r="L259369" i="1"/>
  <c r="L259370" i="1"/>
  <c r="L259371" i="1"/>
  <c r="L259372" i="1"/>
  <c r="L259373" i="1"/>
  <c r="L259374" i="1"/>
  <c r="L259375" i="1"/>
  <c r="L259376" i="1"/>
  <c r="L259377" i="1"/>
  <c r="L259378" i="1"/>
  <c r="L259379" i="1"/>
  <c r="L259380" i="1"/>
  <c r="L259381" i="1"/>
  <c r="L259382" i="1"/>
  <c r="L259383" i="1"/>
  <c r="L259384" i="1"/>
  <c r="L259385" i="1"/>
  <c r="L259386" i="1"/>
  <c r="L259387" i="1"/>
  <c r="L259388" i="1"/>
  <c r="L259389" i="1"/>
  <c r="L259390" i="1"/>
  <c r="L259391" i="1"/>
  <c r="L259392" i="1"/>
  <c r="L259393" i="1"/>
  <c r="L259394" i="1"/>
  <c r="L259395" i="1"/>
  <c r="L259396" i="1"/>
  <c r="L259397" i="1"/>
  <c r="L259398" i="1"/>
  <c r="L259399" i="1"/>
  <c r="L259400" i="1"/>
  <c r="L259401" i="1"/>
  <c r="L259402" i="1"/>
  <c r="L259403" i="1"/>
  <c r="L259404" i="1"/>
  <c r="L259405" i="1"/>
  <c r="L259406" i="1"/>
  <c r="L259407" i="1"/>
  <c r="L259408" i="1"/>
  <c r="L259409" i="1"/>
  <c r="L259410" i="1"/>
  <c r="L259411" i="1"/>
  <c r="L259412" i="1"/>
  <c r="L259413" i="1"/>
  <c r="L259414" i="1"/>
  <c r="L259415" i="1"/>
  <c r="L259416" i="1"/>
  <c r="L259417" i="1"/>
  <c r="L259418" i="1"/>
  <c r="L259419" i="1"/>
  <c r="L259420" i="1"/>
  <c r="L259421" i="1"/>
  <c r="L259422" i="1"/>
  <c r="L259423" i="1"/>
  <c r="L259424" i="1"/>
  <c r="L259425" i="1"/>
  <c r="L259426" i="1"/>
  <c r="L259427" i="1"/>
  <c r="L259428" i="1"/>
  <c r="L259429" i="1"/>
  <c r="L259430" i="1"/>
  <c r="L259431" i="1"/>
  <c r="L259432" i="1"/>
  <c r="L259433" i="1"/>
  <c r="L259434" i="1"/>
  <c r="L259435" i="1"/>
  <c r="L259436" i="1"/>
  <c r="L259437" i="1"/>
  <c r="L259438" i="1"/>
  <c r="L259439" i="1"/>
  <c r="L259440" i="1"/>
  <c r="L259441" i="1"/>
  <c r="L259442" i="1"/>
  <c r="L259443" i="1"/>
  <c r="L259444" i="1"/>
  <c r="L259445" i="1"/>
  <c r="L259446" i="1"/>
  <c r="L259447" i="1"/>
  <c r="L259448" i="1"/>
  <c r="L259449" i="1"/>
  <c r="L259450" i="1"/>
  <c r="L259451" i="1"/>
  <c r="L259452" i="1"/>
  <c r="L259453" i="1"/>
  <c r="L259454" i="1"/>
  <c r="L259455" i="1"/>
  <c r="L259456" i="1"/>
  <c r="L259457" i="1"/>
  <c r="L259458" i="1"/>
  <c r="L259459" i="1"/>
  <c r="L259460" i="1"/>
  <c r="L259461" i="1"/>
  <c r="L259462" i="1"/>
  <c r="L259463" i="1"/>
  <c r="L259464" i="1"/>
  <c r="L259465" i="1"/>
  <c r="L259466" i="1"/>
  <c r="L259467" i="1"/>
  <c r="L259468" i="1"/>
  <c r="L259469" i="1"/>
  <c r="L259470" i="1"/>
  <c r="L259471" i="1"/>
  <c r="L259472" i="1"/>
  <c r="L259473" i="1"/>
  <c r="L259474" i="1"/>
  <c r="L259475" i="1"/>
  <c r="L259476" i="1"/>
  <c r="L259477" i="1"/>
  <c r="L259478" i="1"/>
  <c r="L259479" i="1"/>
  <c r="L259480" i="1"/>
  <c r="L259481" i="1"/>
  <c r="L259482" i="1"/>
  <c r="L259483" i="1"/>
  <c r="L259484" i="1"/>
  <c r="L259485" i="1"/>
  <c r="L259486" i="1"/>
  <c r="L259487" i="1"/>
  <c r="L259488" i="1"/>
  <c r="L259489" i="1"/>
  <c r="L259490" i="1"/>
  <c r="L259491" i="1"/>
  <c r="L259492" i="1"/>
  <c r="L259493" i="1"/>
  <c r="L259494" i="1"/>
  <c r="L259495" i="1"/>
  <c r="L259496" i="1"/>
  <c r="L259497" i="1"/>
  <c r="L259498" i="1"/>
  <c r="L259499" i="1"/>
  <c r="L259500" i="1"/>
  <c r="L259501" i="1"/>
  <c r="L259502" i="1"/>
  <c r="L259503" i="1"/>
  <c r="L259504" i="1"/>
  <c r="L259505" i="1"/>
  <c r="L259506" i="1"/>
  <c r="L259507" i="1"/>
  <c r="L259508" i="1"/>
  <c r="L259509" i="1"/>
  <c r="L259510" i="1"/>
  <c r="L259511" i="1"/>
  <c r="L259512" i="1"/>
  <c r="L259513" i="1"/>
  <c r="L259514" i="1"/>
  <c r="L259515" i="1"/>
  <c r="L259516" i="1"/>
  <c r="L259517" i="1"/>
  <c r="L259518" i="1"/>
  <c r="L259519" i="1"/>
  <c r="L259520" i="1"/>
  <c r="L259521" i="1"/>
  <c r="L259522" i="1"/>
  <c r="L259523" i="1"/>
  <c r="L259524" i="1"/>
  <c r="L259525" i="1"/>
  <c r="L259526" i="1"/>
  <c r="L259527" i="1"/>
  <c r="L259528" i="1"/>
  <c r="L259529" i="1"/>
  <c r="L259530" i="1"/>
  <c r="L259531" i="1"/>
  <c r="L259532" i="1"/>
  <c r="L259533" i="1"/>
  <c r="L259534" i="1"/>
  <c r="L259535" i="1"/>
  <c r="L259536" i="1"/>
  <c r="L259537" i="1"/>
  <c r="L259538" i="1"/>
  <c r="L259539" i="1"/>
  <c r="L259540" i="1"/>
  <c r="L259541" i="1"/>
  <c r="L259542" i="1"/>
  <c r="L259543" i="1"/>
  <c r="L259544" i="1"/>
  <c r="L259545" i="1"/>
  <c r="L259546" i="1"/>
  <c r="L259547" i="1"/>
  <c r="L259548" i="1"/>
  <c r="L259549" i="1"/>
  <c r="L259550" i="1"/>
  <c r="L259551" i="1"/>
  <c r="L259552" i="1"/>
  <c r="L259553" i="1"/>
  <c r="L259554" i="1"/>
  <c r="L259555" i="1"/>
  <c r="L259556" i="1"/>
  <c r="L259557" i="1"/>
  <c r="L259558" i="1"/>
  <c r="L259559" i="1"/>
  <c r="L259560" i="1"/>
  <c r="L259561" i="1"/>
  <c r="L259562" i="1"/>
  <c r="L259563" i="1"/>
  <c r="L259564" i="1"/>
  <c r="L259565" i="1"/>
  <c r="L259566" i="1"/>
  <c r="L259567" i="1"/>
  <c r="L259568" i="1"/>
  <c r="L259569" i="1"/>
  <c r="L259570" i="1"/>
  <c r="L259571" i="1"/>
  <c r="L259572" i="1"/>
  <c r="L259573" i="1"/>
  <c r="L259574" i="1"/>
  <c r="L259575" i="1"/>
  <c r="L259576" i="1"/>
  <c r="L259577" i="1"/>
  <c r="L259578" i="1"/>
  <c r="L259579" i="1"/>
  <c r="L259580" i="1"/>
  <c r="L259581" i="1"/>
  <c r="L259582" i="1"/>
  <c r="L259583" i="1"/>
  <c r="L259584" i="1"/>
  <c r="L259585" i="1"/>
  <c r="L259586" i="1"/>
  <c r="L259587" i="1"/>
  <c r="L259588" i="1"/>
  <c r="L259589" i="1"/>
  <c r="L259590" i="1"/>
  <c r="L259591" i="1"/>
  <c r="L259592" i="1"/>
  <c r="L259593" i="1"/>
  <c r="L259594" i="1"/>
  <c r="L259595" i="1"/>
  <c r="L259596" i="1"/>
  <c r="L259597" i="1"/>
  <c r="L259598" i="1"/>
  <c r="L259599" i="1"/>
  <c r="L259600" i="1"/>
  <c r="L259601" i="1"/>
  <c r="L259602" i="1"/>
  <c r="L259603" i="1"/>
  <c r="L259604" i="1"/>
  <c r="L259605" i="1"/>
  <c r="L259606" i="1"/>
  <c r="L259607" i="1"/>
  <c r="L259608" i="1"/>
  <c r="L259609" i="1"/>
  <c r="L259610" i="1"/>
  <c r="L259611" i="1"/>
  <c r="L259612" i="1"/>
  <c r="L259613" i="1"/>
  <c r="L259614" i="1"/>
  <c r="L259615" i="1"/>
  <c r="L259616" i="1"/>
  <c r="L259617" i="1"/>
  <c r="L259618" i="1"/>
  <c r="L259619" i="1"/>
  <c r="L259620" i="1"/>
  <c r="L259621" i="1"/>
  <c r="L259622" i="1"/>
  <c r="L259623" i="1"/>
  <c r="L259624" i="1"/>
  <c r="L259625" i="1"/>
  <c r="L259626" i="1"/>
  <c r="L259627" i="1"/>
  <c r="L259628" i="1"/>
  <c r="L259629" i="1"/>
  <c r="L259630" i="1"/>
  <c r="L259631" i="1"/>
  <c r="L259632" i="1"/>
  <c r="L259633" i="1"/>
  <c r="L259634" i="1"/>
  <c r="L259635" i="1"/>
  <c r="L259636" i="1"/>
  <c r="L259637" i="1"/>
  <c r="L259638" i="1"/>
  <c r="L259639" i="1"/>
  <c r="L259640" i="1"/>
  <c r="L259641" i="1"/>
  <c r="L259642" i="1"/>
  <c r="L259643" i="1"/>
  <c r="L259644" i="1"/>
  <c r="L259645" i="1"/>
  <c r="L259646" i="1"/>
  <c r="L259647" i="1"/>
  <c r="L259648" i="1"/>
  <c r="L259649" i="1"/>
  <c r="L259650" i="1"/>
  <c r="L259651" i="1"/>
  <c r="L259652" i="1"/>
  <c r="L259653" i="1"/>
  <c r="L259654" i="1"/>
  <c r="L259655" i="1"/>
  <c r="L259656" i="1"/>
  <c r="L259657" i="1"/>
  <c r="L259658" i="1"/>
  <c r="L259659" i="1"/>
  <c r="L259660" i="1"/>
  <c r="L259661" i="1"/>
  <c r="L259662" i="1"/>
  <c r="L259663" i="1"/>
  <c r="L259664" i="1"/>
  <c r="L259665" i="1"/>
  <c r="L259666" i="1"/>
  <c r="L259667" i="1"/>
  <c r="L259668" i="1"/>
  <c r="L259669" i="1"/>
  <c r="L259670" i="1"/>
  <c r="L259671" i="1"/>
  <c r="L259672" i="1"/>
  <c r="L259673" i="1"/>
  <c r="L259674" i="1"/>
  <c r="L259675" i="1"/>
  <c r="L259676" i="1"/>
  <c r="L259677" i="1"/>
  <c r="L259678" i="1"/>
  <c r="L259679" i="1"/>
  <c r="L259680" i="1"/>
  <c r="L259681" i="1"/>
  <c r="L259682" i="1"/>
  <c r="L259683" i="1"/>
  <c r="L259684" i="1"/>
  <c r="L259685" i="1"/>
  <c r="L259686" i="1"/>
  <c r="L259687" i="1"/>
  <c r="L259688" i="1"/>
  <c r="L259689" i="1"/>
  <c r="L259690" i="1"/>
  <c r="L259691" i="1"/>
  <c r="L259692" i="1"/>
  <c r="L259693" i="1"/>
  <c r="L259694" i="1"/>
  <c r="L259695" i="1"/>
  <c r="L259696" i="1"/>
  <c r="L259697" i="1"/>
  <c r="L259698" i="1"/>
  <c r="L259699" i="1"/>
  <c r="L259700" i="1"/>
  <c r="L259701" i="1"/>
  <c r="L259702" i="1"/>
  <c r="L259703" i="1"/>
  <c r="L259704" i="1"/>
  <c r="L259705" i="1"/>
  <c r="L259706" i="1"/>
  <c r="L259707" i="1"/>
  <c r="L259708" i="1"/>
  <c r="L259709" i="1"/>
  <c r="L259710" i="1"/>
  <c r="L259711" i="1"/>
  <c r="L259712" i="1"/>
  <c r="L259713" i="1"/>
  <c r="L259714" i="1"/>
  <c r="L259715" i="1"/>
  <c r="L259716" i="1"/>
  <c r="L259717" i="1"/>
  <c r="L259718" i="1"/>
  <c r="L259719" i="1"/>
  <c r="L259720" i="1"/>
  <c r="L259721" i="1"/>
  <c r="L259722" i="1"/>
  <c r="L259723" i="1"/>
  <c r="L259724" i="1"/>
  <c r="L259725" i="1"/>
  <c r="L259726" i="1"/>
  <c r="L259727" i="1"/>
  <c r="L259728" i="1"/>
  <c r="L259729" i="1"/>
  <c r="L259730" i="1"/>
  <c r="L259731" i="1"/>
  <c r="L259732" i="1"/>
  <c r="L259733" i="1"/>
  <c r="L259734" i="1"/>
  <c r="L259735" i="1"/>
  <c r="L259736" i="1"/>
  <c r="L259737" i="1"/>
  <c r="L259738" i="1"/>
  <c r="L259739" i="1"/>
  <c r="L259740" i="1"/>
  <c r="L259741" i="1"/>
  <c r="L259742" i="1"/>
  <c r="L259743" i="1"/>
  <c r="L259744" i="1"/>
  <c r="L259745" i="1"/>
  <c r="L259746" i="1"/>
  <c r="L259747" i="1"/>
  <c r="L259748" i="1"/>
  <c r="L259749" i="1"/>
  <c r="L259750" i="1"/>
  <c r="L259751" i="1"/>
  <c r="L259752" i="1"/>
  <c r="L259753" i="1"/>
  <c r="L259754" i="1"/>
  <c r="L259755" i="1"/>
  <c r="L259756" i="1"/>
  <c r="L259757" i="1"/>
  <c r="L259758" i="1"/>
  <c r="L259759" i="1"/>
  <c r="L259760" i="1"/>
  <c r="L259761" i="1"/>
  <c r="L259762" i="1"/>
  <c r="L259763" i="1"/>
  <c r="L259764" i="1"/>
  <c r="L259765" i="1"/>
  <c r="L259766" i="1"/>
  <c r="L259767" i="1"/>
  <c r="L259768" i="1"/>
  <c r="L259769" i="1"/>
  <c r="L259770" i="1"/>
  <c r="L259771" i="1"/>
  <c r="L259772" i="1"/>
  <c r="L259773" i="1"/>
  <c r="L259774" i="1"/>
  <c r="L259775" i="1"/>
  <c r="L259776" i="1"/>
  <c r="L259777" i="1"/>
  <c r="L259778" i="1"/>
  <c r="L259779" i="1"/>
  <c r="L259780" i="1"/>
  <c r="L259781" i="1"/>
  <c r="L259782" i="1"/>
  <c r="L259783" i="1"/>
  <c r="L259784" i="1"/>
  <c r="L259785" i="1"/>
  <c r="L259786" i="1"/>
  <c r="L259787" i="1"/>
  <c r="L259788" i="1"/>
  <c r="L259789" i="1"/>
  <c r="L259790" i="1"/>
  <c r="L259791" i="1"/>
  <c r="L259792" i="1"/>
  <c r="L259793" i="1"/>
  <c r="L259794" i="1"/>
  <c r="L259795" i="1"/>
  <c r="L259796" i="1"/>
  <c r="L259797" i="1"/>
  <c r="L259798" i="1"/>
  <c r="L259799" i="1"/>
  <c r="L259800" i="1"/>
  <c r="L259801" i="1"/>
  <c r="L259802" i="1"/>
  <c r="L259803" i="1"/>
  <c r="L259804" i="1"/>
  <c r="L259805" i="1"/>
  <c r="L259806" i="1"/>
  <c r="L259807" i="1"/>
  <c r="L259808" i="1"/>
  <c r="L259809" i="1"/>
  <c r="L259810" i="1"/>
  <c r="L259811" i="1"/>
  <c r="L259812" i="1"/>
  <c r="L259813" i="1"/>
  <c r="L259814" i="1"/>
  <c r="L259815" i="1"/>
  <c r="L259816" i="1"/>
  <c r="L259817" i="1"/>
  <c r="L259818" i="1"/>
  <c r="L259819" i="1"/>
  <c r="L259820" i="1"/>
  <c r="L259821" i="1"/>
  <c r="L259822" i="1"/>
  <c r="L259823" i="1"/>
  <c r="L259824" i="1"/>
  <c r="L259825" i="1"/>
  <c r="L259826" i="1"/>
  <c r="L259827" i="1"/>
  <c r="L259828" i="1"/>
  <c r="L259829" i="1"/>
  <c r="L259830" i="1"/>
  <c r="L259831" i="1"/>
  <c r="L259832" i="1"/>
  <c r="L259833" i="1"/>
  <c r="L259834" i="1"/>
  <c r="L259835" i="1"/>
  <c r="L259836" i="1"/>
  <c r="L259837" i="1"/>
  <c r="L259838" i="1"/>
  <c r="L259839" i="1"/>
  <c r="L259840" i="1"/>
  <c r="L259841" i="1"/>
  <c r="L259842" i="1"/>
  <c r="L259843" i="1"/>
  <c r="L259844" i="1"/>
  <c r="L259845" i="1"/>
  <c r="L259846" i="1"/>
  <c r="L259847" i="1"/>
  <c r="L259848" i="1"/>
  <c r="L259849" i="1"/>
  <c r="L259850" i="1"/>
  <c r="L259851" i="1"/>
  <c r="L259852" i="1"/>
  <c r="L259853" i="1"/>
  <c r="L259854" i="1"/>
  <c r="L259855" i="1"/>
  <c r="L259856" i="1"/>
  <c r="L259857" i="1"/>
  <c r="L259858" i="1"/>
  <c r="L259859" i="1"/>
  <c r="L259860" i="1"/>
  <c r="L259861" i="1"/>
  <c r="L259862" i="1"/>
  <c r="L259863" i="1"/>
  <c r="L259864" i="1"/>
  <c r="L259865" i="1"/>
  <c r="L259866" i="1"/>
  <c r="L259867" i="1"/>
  <c r="L259868" i="1"/>
  <c r="L259869" i="1"/>
  <c r="L259870" i="1"/>
  <c r="L259871" i="1"/>
  <c r="L259872" i="1"/>
  <c r="L259873" i="1"/>
  <c r="L259874" i="1"/>
  <c r="L259875" i="1"/>
  <c r="L259876" i="1"/>
  <c r="L259877" i="1"/>
  <c r="L259878" i="1"/>
  <c r="L259879" i="1"/>
  <c r="L259880" i="1"/>
  <c r="L259881" i="1"/>
  <c r="L259882" i="1"/>
  <c r="L259883" i="1"/>
  <c r="L259884" i="1"/>
  <c r="L259885" i="1"/>
  <c r="L259886" i="1"/>
  <c r="L259887" i="1"/>
  <c r="L259888" i="1"/>
  <c r="L259889" i="1"/>
  <c r="L259890" i="1"/>
  <c r="L259891" i="1"/>
  <c r="L259892" i="1"/>
  <c r="L259893" i="1"/>
  <c r="L259894" i="1"/>
  <c r="L259895" i="1"/>
  <c r="L259896" i="1"/>
  <c r="L259897" i="1"/>
  <c r="L259898" i="1"/>
  <c r="L259899" i="1"/>
  <c r="L259900" i="1"/>
  <c r="L259901" i="1"/>
  <c r="L259902" i="1"/>
  <c r="L259903" i="1"/>
  <c r="L259904" i="1"/>
  <c r="L259905" i="1"/>
  <c r="L259906" i="1"/>
  <c r="L259907" i="1"/>
  <c r="L259908" i="1"/>
  <c r="L259909" i="1"/>
  <c r="L259910" i="1"/>
  <c r="L259911" i="1"/>
  <c r="L259912" i="1"/>
  <c r="L259913" i="1"/>
  <c r="L259914" i="1"/>
  <c r="L259915" i="1"/>
  <c r="L259916" i="1"/>
  <c r="L259917" i="1"/>
  <c r="L259918" i="1"/>
  <c r="L259919" i="1"/>
  <c r="L259920" i="1"/>
  <c r="L259921" i="1"/>
  <c r="L259922" i="1"/>
  <c r="L259923" i="1"/>
  <c r="L259924" i="1"/>
  <c r="L259925" i="1"/>
  <c r="L259926" i="1"/>
  <c r="L259927" i="1"/>
  <c r="L259928" i="1"/>
  <c r="L259929" i="1"/>
  <c r="L259930" i="1"/>
  <c r="L259931" i="1"/>
  <c r="L259932" i="1"/>
  <c r="L259933" i="1"/>
  <c r="L259934" i="1"/>
  <c r="L259935" i="1"/>
  <c r="L259936" i="1"/>
  <c r="L259937" i="1"/>
  <c r="L259938" i="1"/>
  <c r="L259939" i="1"/>
  <c r="L259940" i="1"/>
  <c r="L259941" i="1"/>
  <c r="L259942" i="1"/>
  <c r="L259943" i="1"/>
  <c r="L259944" i="1"/>
  <c r="L259945" i="1"/>
  <c r="L259946" i="1"/>
  <c r="L259947" i="1"/>
  <c r="L259948" i="1"/>
  <c r="L259949" i="1"/>
  <c r="L259950" i="1"/>
  <c r="L259951" i="1"/>
  <c r="L259952" i="1"/>
  <c r="L259953" i="1"/>
  <c r="L259954" i="1"/>
  <c r="L259955" i="1"/>
  <c r="L259956" i="1"/>
  <c r="L259957" i="1"/>
  <c r="L259958" i="1"/>
  <c r="L259959" i="1"/>
  <c r="L259960" i="1"/>
  <c r="L259961" i="1"/>
  <c r="L259962" i="1"/>
  <c r="L259963" i="1"/>
  <c r="L259964" i="1"/>
  <c r="L259965" i="1"/>
  <c r="L259966" i="1"/>
  <c r="L259967" i="1"/>
  <c r="L259968" i="1"/>
  <c r="L259969" i="1"/>
  <c r="L259970" i="1"/>
  <c r="L259971" i="1"/>
  <c r="L259972" i="1"/>
  <c r="L259973" i="1"/>
  <c r="L259974" i="1"/>
  <c r="L259975" i="1"/>
  <c r="L259976" i="1"/>
  <c r="L259977" i="1"/>
  <c r="L259978" i="1"/>
  <c r="L259979" i="1"/>
  <c r="L259980" i="1"/>
  <c r="L259981" i="1"/>
  <c r="L259982" i="1"/>
  <c r="L259983" i="1"/>
  <c r="L259984" i="1"/>
  <c r="L259985" i="1"/>
  <c r="L259986" i="1"/>
  <c r="L259987" i="1"/>
  <c r="L259988" i="1"/>
  <c r="L259989" i="1"/>
  <c r="L259990" i="1"/>
  <c r="L259991" i="1"/>
  <c r="L259992" i="1"/>
  <c r="L259993" i="1"/>
  <c r="L259994" i="1"/>
  <c r="L259995" i="1"/>
  <c r="L259996" i="1"/>
  <c r="L259997" i="1"/>
  <c r="L259998" i="1"/>
  <c r="L259999" i="1"/>
  <c r="L260000" i="1"/>
  <c r="L260001" i="1"/>
  <c r="L260002" i="1"/>
  <c r="L260003" i="1"/>
  <c r="L260004" i="1"/>
  <c r="L260005" i="1"/>
  <c r="L260006" i="1"/>
  <c r="L260007" i="1"/>
  <c r="L260008" i="1"/>
  <c r="L260009" i="1"/>
  <c r="L260010" i="1"/>
  <c r="L260011" i="1"/>
  <c r="L260012" i="1"/>
  <c r="L260013" i="1"/>
  <c r="L260014" i="1"/>
  <c r="L260015" i="1"/>
  <c r="L260016" i="1"/>
  <c r="L260017" i="1"/>
  <c r="L260018" i="1"/>
  <c r="L260019" i="1"/>
  <c r="L260020" i="1"/>
  <c r="L260021" i="1"/>
  <c r="L260022" i="1"/>
  <c r="L260023" i="1"/>
  <c r="L260024" i="1"/>
  <c r="L260025" i="1"/>
  <c r="L260026" i="1"/>
  <c r="L260027" i="1"/>
  <c r="L260028" i="1"/>
  <c r="L260029" i="1"/>
  <c r="L260030" i="1"/>
  <c r="L260031" i="1"/>
  <c r="L260032" i="1"/>
  <c r="L260033" i="1"/>
  <c r="L260034" i="1"/>
  <c r="L260035" i="1"/>
  <c r="L260036" i="1"/>
  <c r="L260037" i="1"/>
  <c r="L260038" i="1"/>
  <c r="L260039" i="1"/>
  <c r="L260040" i="1"/>
  <c r="L260041" i="1"/>
  <c r="L260042" i="1"/>
  <c r="L260043" i="1"/>
  <c r="L260044" i="1"/>
  <c r="L260045" i="1"/>
  <c r="L260046" i="1"/>
  <c r="L260047" i="1"/>
  <c r="L260048" i="1"/>
  <c r="L260049" i="1"/>
  <c r="L260050" i="1"/>
  <c r="L260051" i="1"/>
  <c r="L260052" i="1"/>
  <c r="L260053" i="1"/>
  <c r="L260054" i="1"/>
  <c r="L260055" i="1"/>
  <c r="L260056" i="1"/>
  <c r="L260057" i="1"/>
  <c r="L260058" i="1"/>
  <c r="L260059" i="1"/>
  <c r="L260060" i="1"/>
  <c r="L260061" i="1"/>
  <c r="L260062" i="1"/>
  <c r="L260063" i="1"/>
  <c r="L260064" i="1"/>
  <c r="L260065" i="1"/>
  <c r="L260066" i="1"/>
  <c r="L260067" i="1"/>
  <c r="L260068" i="1"/>
  <c r="L260069" i="1"/>
  <c r="L260070" i="1"/>
  <c r="L260071" i="1"/>
  <c r="L260072" i="1"/>
  <c r="L260073" i="1"/>
  <c r="L260074" i="1"/>
  <c r="L260075" i="1"/>
  <c r="L260076" i="1"/>
  <c r="L260077" i="1"/>
  <c r="L260078" i="1"/>
  <c r="L260079" i="1"/>
  <c r="L260080" i="1"/>
  <c r="L260081" i="1"/>
  <c r="L260082" i="1"/>
  <c r="L260083" i="1"/>
  <c r="L260084" i="1"/>
  <c r="L260085" i="1"/>
  <c r="L260086" i="1"/>
  <c r="L260087" i="1"/>
  <c r="L260088" i="1"/>
  <c r="L260089" i="1"/>
  <c r="L260090" i="1"/>
  <c r="L260091" i="1"/>
  <c r="L260092" i="1"/>
  <c r="L260093" i="1"/>
  <c r="L260094" i="1"/>
  <c r="L260095" i="1"/>
  <c r="L260096" i="1"/>
  <c r="L260097" i="1"/>
  <c r="L260098" i="1"/>
  <c r="L260099" i="1"/>
  <c r="L260100" i="1"/>
  <c r="L260101" i="1"/>
  <c r="L260102" i="1"/>
  <c r="L260103" i="1"/>
  <c r="L260104" i="1"/>
  <c r="L260105" i="1"/>
  <c r="L260106" i="1"/>
  <c r="L260107" i="1"/>
  <c r="L260108" i="1"/>
  <c r="L260109" i="1"/>
  <c r="L260110" i="1"/>
  <c r="L260111" i="1"/>
  <c r="L260112" i="1"/>
  <c r="L260113" i="1"/>
  <c r="L260114" i="1"/>
  <c r="L260115" i="1"/>
  <c r="L260116" i="1"/>
  <c r="L260117" i="1"/>
  <c r="L260118" i="1"/>
  <c r="L260119" i="1"/>
  <c r="L260120" i="1"/>
  <c r="L260121" i="1"/>
  <c r="L260122" i="1"/>
  <c r="L260123" i="1"/>
  <c r="L260124" i="1"/>
  <c r="L260125" i="1"/>
  <c r="L260126" i="1"/>
  <c r="L260127" i="1"/>
  <c r="L260128" i="1"/>
  <c r="L260129" i="1"/>
  <c r="L260130" i="1"/>
  <c r="L260131" i="1"/>
  <c r="L260132" i="1"/>
  <c r="L260133" i="1"/>
  <c r="L260134" i="1"/>
  <c r="L260135" i="1"/>
  <c r="L260136" i="1"/>
  <c r="L260137" i="1"/>
  <c r="L260138" i="1"/>
  <c r="L260139" i="1"/>
  <c r="L260140" i="1"/>
  <c r="L260141" i="1"/>
  <c r="L260142" i="1"/>
  <c r="L260143" i="1"/>
  <c r="L260144" i="1"/>
  <c r="L260145" i="1"/>
  <c r="L260146" i="1"/>
  <c r="L260147" i="1"/>
  <c r="L260148" i="1"/>
  <c r="L260149" i="1"/>
  <c r="L260150" i="1"/>
  <c r="L260151" i="1"/>
  <c r="L260152" i="1"/>
  <c r="L260153" i="1"/>
  <c r="L260154" i="1"/>
  <c r="L260155" i="1"/>
  <c r="L260156" i="1"/>
  <c r="L260157" i="1"/>
  <c r="L260158" i="1"/>
  <c r="L260159" i="1"/>
  <c r="L260160" i="1"/>
  <c r="L260161" i="1"/>
  <c r="L260162" i="1"/>
  <c r="L260163" i="1"/>
  <c r="L260164" i="1"/>
  <c r="L260165" i="1"/>
  <c r="L260166" i="1"/>
  <c r="L260167" i="1"/>
  <c r="L260168" i="1"/>
  <c r="L260169" i="1"/>
  <c r="L260170" i="1"/>
  <c r="L260171" i="1"/>
  <c r="L260172" i="1"/>
  <c r="L260173" i="1"/>
  <c r="L260174" i="1"/>
  <c r="L260175" i="1"/>
  <c r="L260176" i="1"/>
  <c r="L260177" i="1"/>
  <c r="L260178" i="1"/>
  <c r="L260179" i="1"/>
  <c r="L260180" i="1"/>
  <c r="L260181" i="1"/>
  <c r="L260182" i="1"/>
  <c r="L260183" i="1"/>
  <c r="L260184" i="1"/>
  <c r="L260185" i="1"/>
  <c r="L260186" i="1"/>
  <c r="L260187" i="1"/>
  <c r="L260188" i="1"/>
  <c r="L260189" i="1"/>
  <c r="L260190" i="1"/>
  <c r="L260191" i="1"/>
  <c r="L260192" i="1"/>
  <c r="L260193" i="1"/>
  <c r="L260194" i="1"/>
  <c r="L260195" i="1"/>
  <c r="L260196" i="1"/>
  <c r="L260197" i="1"/>
  <c r="L260198" i="1"/>
  <c r="L260199" i="1"/>
  <c r="L260200" i="1"/>
  <c r="L260201" i="1"/>
  <c r="L260202" i="1"/>
  <c r="L260203" i="1"/>
  <c r="L260204" i="1"/>
  <c r="L260205" i="1"/>
  <c r="L260206" i="1"/>
  <c r="L260207" i="1"/>
  <c r="L260208" i="1"/>
  <c r="L260209" i="1"/>
  <c r="L260210" i="1"/>
  <c r="L260211" i="1"/>
  <c r="L260212" i="1"/>
  <c r="L260213" i="1"/>
  <c r="L260214" i="1"/>
  <c r="L260215" i="1"/>
  <c r="L260216" i="1"/>
  <c r="L260217" i="1"/>
  <c r="L260218" i="1"/>
  <c r="L260219" i="1"/>
  <c r="L260220" i="1"/>
  <c r="L260221" i="1"/>
  <c r="L260222" i="1"/>
  <c r="L260223" i="1"/>
  <c r="L260224" i="1"/>
  <c r="L260225" i="1"/>
  <c r="L260226" i="1"/>
  <c r="L260227" i="1"/>
  <c r="L260228" i="1"/>
  <c r="L260229" i="1"/>
  <c r="L260230" i="1"/>
  <c r="L260231" i="1"/>
  <c r="L260232" i="1"/>
  <c r="L260233" i="1"/>
  <c r="L260234" i="1"/>
  <c r="L260235" i="1"/>
  <c r="L260236" i="1"/>
  <c r="L260237" i="1"/>
  <c r="L260238" i="1"/>
  <c r="L260239" i="1"/>
  <c r="L260240" i="1"/>
  <c r="L260241" i="1"/>
  <c r="L260242" i="1"/>
  <c r="L260243" i="1"/>
  <c r="L260244" i="1"/>
  <c r="L260245" i="1"/>
  <c r="L260246" i="1"/>
  <c r="L260247" i="1"/>
  <c r="L260248" i="1"/>
  <c r="L260249" i="1"/>
  <c r="L260250" i="1"/>
  <c r="L260251" i="1"/>
  <c r="L260252" i="1"/>
  <c r="L260253" i="1"/>
  <c r="L260254" i="1"/>
  <c r="L260255" i="1"/>
  <c r="L260256" i="1"/>
  <c r="L260257" i="1"/>
  <c r="L260258" i="1"/>
  <c r="L260259" i="1"/>
  <c r="L260260" i="1"/>
  <c r="L260261" i="1"/>
  <c r="L260262" i="1"/>
  <c r="L260263" i="1"/>
  <c r="L260264" i="1"/>
  <c r="L260265" i="1"/>
  <c r="L260266" i="1"/>
  <c r="L260267" i="1"/>
  <c r="L260268" i="1"/>
  <c r="L260269" i="1"/>
  <c r="L260270" i="1"/>
  <c r="L260271" i="1"/>
  <c r="L260272" i="1"/>
  <c r="L260273" i="1"/>
  <c r="L260274" i="1"/>
  <c r="L260275" i="1"/>
  <c r="L260276" i="1"/>
  <c r="L260277" i="1"/>
  <c r="L260278" i="1"/>
  <c r="L260279" i="1"/>
  <c r="L260280" i="1"/>
  <c r="L260281" i="1"/>
  <c r="L260282" i="1"/>
  <c r="L260283" i="1"/>
  <c r="L260284" i="1"/>
  <c r="L260285" i="1"/>
  <c r="L260286" i="1"/>
  <c r="L260287" i="1"/>
  <c r="L260288" i="1"/>
  <c r="L260289" i="1"/>
  <c r="L260290" i="1"/>
  <c r="L260291" i="1"/>
  <c r="L260292" i="1"/>
  <c r="L260293" i="1"/>
  <c r="L260294" i="1"/>
  <c r="L260295" i="1"/>
  <c r="L260296" i="1"/>
  <c r="L260297" i="1"/>
  <c r="L260298" i="1"/>
  <c r="L260299" i="1"/>
  <c r="L260300" i="1"/>
  <c r="L260301" i="1"/>
  <c r="L260302" i="1"/>
  <c r="L260303" i="1"/>
  <c r="L260304" i="1"/>
  <c r="L260305" i="1"/>
  <c r="L260306" i="1"/>
  <c r="L260307" i="1"/>
  <c r="L260308" i="1"/>
  <c r="L260309" i="1"/>
  <c r="L260310" i="1"/>
  <c r="L260311" i="1"/>
  <c r="L260312" i="1"/>
  <c r="L260313" i="1"/>
  <c r="L260314" i="1"/>
  <c r="L260315" i="1"/>
  <c r="L260316" i="1"/>
  <c r="L260317" i="1"/>
  <c r="L260318" i="1"/>
  <c r="L260319" i="1"/>
  <c r="L260320" i="1"/>
  <c r="L260321" i="1"/>
  <c r="L260322" i="1"/>
  <c r="L260323" i="1"/>
  <c r="L260324" i="1"/>
  <c r="L260325" i="1"/>
  <c r="L260326" i="1"/>
  <c r="L260327" i="1"/>
  <c r="L260328" i="1"/>
  <c r="L260329" i="1"/>
  <c r="L260330" i="1"/>
  <c r="L260331" i="1"/>
  <c r="L260332" i="1"/>
  <c r="L260333" i="1"/>
  <c r="L260334" i="1"/>
  <c r="L260335" i="1"/>
  <c r="L260336" i="1"/>
  <c r="L260337" i="1"/>
  <c r="L260338" i="1"/>
  <c r="L260339" i="1"/>
  <c r="L260340" i="1"/>
  <c r="L260341" i="1"/>
  <c r="L260342" i="1"/>
  <c r="L260343" i="1"/>
  <c r="L260344" i="1"/>
  <c r="L260345" i="1"/>
  <c r="L260346" i="1"/>
  <c r="L260347" i="1"/>
  <c r="L260348" i="1"/>
  <c r="L260349" i="1"/>
  <c r="L260350" i="1"/>
  <c r="L260351" i="1"/>
  <c r="L260352" i="1"/>
  <c r="L260353" i="1"/>
  <c r="L260354" i="1"/>
  <c r="L260355" i="1"/>
  <c r="L260356" i="1"/>
  <c r="L260357" i="1"/>
  <c r="L260358" i="1"/>
  <c r="L260359" i="1"/>
  <c r="L260360" i="1"/>
  <c r="L260361" i="1"/>
  <c r="L260362" i="1"/>
  <c r="L260363" i="1"/>
  <c r="L260364" i="1"/>
  <c r="L260365" i="1"/>
  <c r="L260366" i="1"/>
  <c r="L260367" i="1"/>
  <c r="L260368" i="1"/>
  <c r="L260369" i="1"/>
  <c r="L260370" i="1"/>
  <c r="L260371" i="1"/>
  <c r="L260372" i="1"/>
  <c r="L260373" i="1"/>
  <c r="L260374" i="1"/>
  <c r="L260375" i="1"/>
  <c r="L260376" i="1"/>
  <c r="L260377" i="1"/>
  <c r="L260378" i="1"/>
  <c r="L260379" i="1"/>
  <c r="L260380" i="1"/>
  <c r="L260381" i="1"/>
  <c r="L260382" i="1"/>
  <c r="L260383" i="1"/>
  <c r="L260384" i="1"/>
  <c r="L260385" i="1"/>
  <c r="L260386" i="1"/>
  <c r="L260387" i="1"/>
  <c r="L260388" i="1"/>
  <c r="L260389" i="1"/>
  <c r="L260390" i="1"/>
  <c r="L260391" i="1"/>
  <c r="L260392" i="1"/>
  <c r="L260393" i="1"/>
  <c r="L260394" i="1"/>
  <c r="L260395" i="1"/>
  <c r="L260396" i="1"/>
  <c r="L260397" i="1"/>
  <c r="L260398" i="1"/>
  <c r="L260399" i="1"/>
  <c r="L260400" i="1"/>
  <c r="L260401" i="1"/>
  <c r="L260402" i="1"/>
  <c r="L260403" i="1"/>
  <c r="L260404" i="1"/>
  <c r="L260405" i="1"/>
  <c r="L260406" i="1"/>
  <c r="L260407" i="1"/>
  <c r="L260408" i="1"/>
  <c r="L260409" i="1"/>
  <c r="L260410" i="1"/>
  <c r="L260411" i="1"/>
  <c r="L260412" i="1"/>
  <c r="L260413" i="1"/>
  <c r="L260414" i="1"/>
  <c r="L260415" i="1"/>
  <c r="L260416" i="1"/>
  <c r="L260417" i="1"/>
  <c r="L260418" i="1"/>
  <c r="L260419" i="1"/>
  <c r="L260420" i="1"/>
  <c r="L260421" i="1"/>
  <c r="L260422" i="1"/>
  <c r="L260423" i="1"/>
  <c r="L260424" i="1"/>
  <c r="L260425" i="1"/>
  <c r="L260426" i="1"/>
  <c r="L260427" i="1"/>
  <c r="L260428" i="1"/>
  <c r="L260429" i="1"/>
  <c r="L260430" i="1"/>
  <c r="L260431" i="1"/>
  <c r="L260432" i="1"/>
  <c r="L260433" i="1"/>
  <c r="L260434" i="1"/>
  <c r="L260435" i="1"/>
  <c r="L260436" i="1"/>
  <c r="L260437" i="1"/>
  <c r="L260438" i="1"/>
  <c r="L260439" i="1"/>
  <c r="L260440" i="1"/>
  <c r="L260441" i="1"/>
  <c r="L260442" i="1"/>
  <c r="L260443" i="1"/>
  <c r="L260444" i="1"/>
  <c r="L260445" i="1"/>
  <c r="L260446" i="1"/>
  <c r="L260447" i="1"/>
  <c r="L260448" i="1"/>
  <c r="L260449" i="1"/>
  <c r="L260450" i="1"/>
  <c r="L260451" i="1"/>
  <c r="L260452" i="1"/>
  <c r="L260453" i="1"/>
  <c r="L260454" i="1"/>
  <c r="L260455" i="1"/>
  <c r="L260456" i="1"/>
  <c r="L260457" i="1"/>
  <c r="L260458" i="1"/>
  <c r="L260459" i="1"/>
  <c r="L260460" i="1"/>
  <c r="L260461" i="1"/>
  <c r="L260462" i="1"/>
  <c r="L260463" i="1"/>
  <c r="L260464" i="1"/>
  <c r="L260465" i="1"/>
  <c r="L260466" i="1"/>
  <c r="L260467" i="1"/>
  <c r="L260468" i="1"/>
  <c r="L260469" i="1"/>
  <c r="L260470" i="1"/>
  <c r="L260471" i="1"/>
  <c r="L260472" i="1"/>
  <c r="L260473" i="1"/>
  <c r="L260474" i="1"/>
  <c r="L260475" i="1"/>
  <c r="L260476" i="1"/>
  <c r="L260477" i="1"/>
  <c r="L260478" i="1"/>
  <c r="L260479" i="1"/>
  <c r="L260480" i="1"/>
  <c r="L260481" i="1"/>
  <c r="L260482" i="1"/>
  <c r="L260483" i="1"/>
  <c r="L260484" i="1"/>
  <c r="L260485" i="1"/>
  <c r="L260486" i="1"/>
  <c r="L260487" i="1"/>
  <c r="L260488" i="1"/>
  <c r="L260489" i="1"/>
  <c r="L260490" i="1"/>
  <c r="L260491" i="1"/>
  <c r="L260492" i="1"/>
  <c r="L260493" i="1"/>
  <c r="L260494" i="1"/>
  <c r="L260495" i="1"/>
  <c r="L260496" i="1"/>
  <c r="L260497" i="1"/>
  <c r="L260498" i="1"/>
  <c r="L260499" i="1"/>
  <c r="L260500" i="1"/>
  <c r="L260501" i="1"/>
  <c r="L260502" i="1"/>
  <c r="L260503" i="1"/>
  <c r="L260504" i="1"/>
  <c r="L260505" i="1"/>
  <c r="L260506" i="1"/>
  <c r="L260507" i="1"/>
  <c r="L260508" i="1"/>
  <c r="L260509" i="1"/>
  <c r="L260510" i="1"/>
  <c r="L260511" i="1"/>
  <c r="L260512" i="1"/>
  <c r="L260513" i="1"/>
  <c r="L260514" i="1"/>
  <c r="L260515" i="1"/>
  <c r="L260516" i="1"/>
  <c r="L260517" i="1"/>
  <c r="L260518" i="1"/>
  <c r="L260519" i="1"/>
  <c r="L260520" i="1"/>
  <c r="L260521" i="1"/>
  <c r="L260522" i="1"/>
  <c r="L260523" i="1"/>
  <c r="L260524" i="1"/>
  <c r="L260525" i="1"/>
  <c r="L260526" i="1"/>
  <c r="L260527" i="1"/>
  <c r="L260528" i="1"/>
  <c r="L260529" i="1"/>
  <c r="L260530" i="1"/>
  <c r="L260531" i="1"/>
  <c r="L260532" i="1"/>
  <c r="L260533" i="1"/>
  <c r="L260534" i="1"/>
  <c r="L260535" i="1"/>
  <c r="L260536" i="1"/>
  <c r="L260537" i="1"/>
  <c r="L260538" i="1"/>
  <c r="L260539" i="1"/>
  <c r="L260540" i="1"/>
  <c r="L260541" i="1"/>
  <c r="L260542" i="1"/>
  <c r="L260543" i="1"/>
  <c r="L260544" i="1"/>
  <c r="L260545" i="1"/>
  <c r="L260546" i="1"/>
  <c r="L260547" i="1"/>
  <c r="L260548" i="1"/>
  <c r="L260549" i="1"/>
  <c r="L260550" i="1"/>
  <c r="L260551" i="1"/>
  <c r="L260552" i="1"/>
  <c r="L260553" i="1"/>
  <c r="L260554" i="1"/>
  <c r="L260555" i="1"/>
  <c r="L260556" i="1"/>
  <c r="L260557" i="1"/>
  <c r="L260558" i="1"/>
  <c r="L260559" i="1"/>
  <c r="L260560" i="1"/>
  <c r="L260561" i="1"/>
  <c r="L260562" i="1"/>
  <c r="L260563" i="1"/>
  <c r="L260564" i="1"/>
  <c r="L260565" i="1"/>
  <c r="L260566" i="1"/>
  <c r="L260567" i="1"/>
  <c r="L260568" i="1"/>
  <c r="L260569" i="1"/>
  <c r="L260570" i="1"/>
  <c r="L260571" i="1"/>
  <c r="L260572" i="1"/>
  <c r="L260573" i="1"/>
  <c r="L260574" i="1"/>
  <c r="L260575" i="1"/>
  <c r="L260576" i="1"/>
  <c r="L260577" i="1"/>
  <c r="L260578" i="1"/>
  <c r="L260579" i="1"/>
  <c r="L260580" i="1"/>
  <c r="L260581" i="1"/>
  <c r="L260582" i="1"/>
  <c r="L260583" i="1"/>
  <c r="L260584" i="1"/>
  <c r="L260585" i="1"/>
  <c r="L260586" i="1"/>
  <c r="L260587" i="1"/>
  <c r="L260588" i="1"/>
  <c r="L260589" i="1"/>
  <c r="L260590" i="1"/>
  <c r="L260591" i="1"/>
  <c r="L260592" i="1"/>
  <c r="L260593" i="1"/>
  <c r="L260594" i="1"/>
  <c r="L260595" i="1"/>
  <c r="L260596" i="1"/>
  <c r="L260597" i="1"/>
  <c r="L260598" i="1"/>
  <c r="L260599" i="1"/>
  <c r="L260600" i="1"/>
  <c r="L260601" i="1"/>
  <c r="L260602" i="1"/>
  <c r="L260603" i="1"/>
  <c r="L260604" i="1"/>
  <c r="L260605" i="1"/>
  <c r="L260606" i="1"/>
  <c r="L260607" i="1"/>
  <c r="L260608" i="1"/>
  <c r="L260609" i="1"/>
  <c r="L260610" i="1"/>
  <c r="L260611" i="1"/>
  <c r="L260612" i="1"/>
  <c r="L260613" i="1"/>
  <c r="L260614" i="1"/>
  <c r="L260615" i="1"/>
  <c r="L260616" i="1"/>
  <c r="L260617" i="1"/>
  <c r="L260618" i="1"/>
  <c r="L260619" i="1"/>
  <c r="L260620" i="1"/>
  <c r="L260621" i="1"/>
  <c r="L260622" i="1"/>
  <c r="L260623" i="1"/>
  <c r="L260624" i="1"/>
  <c r="L260625" i="1"/>
  <c r="L260626" i="1"/>
  <c r="L260627" i="1"/>
  <c r="L260628" i="1"/>
  <c r="L260629" i="1"/>
  <c r="L260630" i="1"/>
  <c r="L260631" i="1"/>
  <c r="L260632" i="1"/>
  <c r="L260633" i="1"/>
  <c r="L260634" i="1"/>
  <c r="L260635" i="1"/>
  <c r="L260636" i="1"/>
  <c r="L260637" i="1"/>
  <c r="L260638" i="1"/>
  <c r="L260639" i="1"/>
  <c r="L260640" i="1"/>
  <c r="L260641" i="1"/>
  <c r="L260642" i="1"/>
  <c r="L260643" i="1"/>
  <c r="L260644" i="1"/>
  <c r="L260645" i="1"/>
  <c r="L260646" i="1"/>
  <c r="L260647" i="1"/>
  <c r="L260648" i="1"/>
  <c r="L260649" i="1"/>
  <c r="L260650" i="1"/>
  <c r="L260651" i="1"/>
  <c r="L260652" i="1"/>
  <c r="L260653" i="1"/>
  <c r="L260654" i="1"/>
  <c r="L260655" i="1"/>
  <c r="L260656" i="1"/>
  <c r="L260657" i="1"/>
  <c r="L260658" i="1"/>
  <c r="L260659" i="1"/>
  <c r="L260660" i="1"/>
  <c r="L260661" i="1"/>
  <c r="L260662" i="1"/>
  <c r="L260663" i="1"/>
  <c r="L260664" i="1"/>
  <c r="L260665" i="1"/>
  <c r="L260666" i="1"/>
  <c r="L260667" i="1"/>
  <c r="L260668" i="1"/>
  <c r="L260669" i="1"/>
  <c r="L260670" i="1"/>
  <c r="L260671" i="1"/>
  <c r="L260672" i="1"/>
  <c r="L260673" i="1"/>
  <c r="L260674" i="1"/>
  <c r="L260675" i="1"/>
  <c r="L260676" i="1"/>
  <c r="L260677" i="1"/>
  <c r="L260678" i="1"/>
  <c r="L260679" i="1"/>
  <c r="L260680" i="1"/>
  <c r="L260681" i="1"/>
  <c r="L260682" i="1"/>
  <c r="L260683" i="1"/>
  <c r="L260684" i="1"/>
  <c r="L260685" i="1"/>
  <c r="L260686" i="1"/>
  <c r="L260687" i="1"/>
  <c r="L260688" i="1"/>
  <c r="L260689" i="1"/>
  <c r="L260690" i="1"/>
  <c r="L260691" i="1"/>
  <c r="L260692" i="1"/>
  <c r="L260693" i="1"/>
  <c r="L260694" i="1"/>
  <c r="L260695" i="1"/>
  <c r="L260696" i="1"/>
  <c r="L260697" i="1"/>
  <c r="L260698" i="1"/>
  <c r="L260699" i="1"/>
  <c r="L260700" i="1"/>
  <c r="L260701" i="1"/>
  <c r="L260702" i="1"/>
  <c r="L260703" i="1"/>
  <c r="L260704" i="1"/>
  <c r="L260705" i="1"/>
  <c r="L260706" i="1"/>
  <c r="L260707" i="1"/>
  <c r="L260708" i="1"/>
  <c r="L260709" i="1"/>
  <c r="L260710" i="1"/>
  <c r="L260711" i="1"/>
  <c r="L260712" i="1"/>
  <c r="L260713" i="1"/>
  <c r="L260714" i="1"/>
  <c r="L260715" i="1"/>
  <c r="L260716" i="1"/>
  <c r="L260717" i="1"/>
  <c r="L260718" i="1"/>
  <c r="L260719" i="1"/>
  <c r="L260720" i="1"/>
  <c r="L260721" i="1"/>
  <c r="L260722" i="1"/>
  <c r="L260723" i="1"/>
  <c r="L260724" i="1"/>
  <c r="L260725" i="1"/>
  <c r="L260726" i="1"/>
  <c r="L260727" i="1"/>
  <c r="L260728" i="1"/>
  <c r="L260729" i="1"/>
  <c r="L260730" i="1"/>
  <c r="L260731" i="1"/>
  <c r="L260732" i="1"/>
  <c r="L260733" i="1"/>
  <c r="L260734" i="1"/>
  <c r="L260735" i="1"/>
  <c r="L260736" i="1"/>
  <c r="L260737" i="1"/>
  <c r="L260738" i="1"/>
  <c r="L260739" i="1"/>
  <c r="L260740" i="1"/>
  <c r="L260741" i="1"/>
  <c r="L260742" i="1"/>
  <c r="L260743" i="1"/>
  <c r="L260744" i="1"/>
  <c r="L260745" i="1"/>
  <c r="L260746" i="1"/>
  <c r="L260747" i="1"/>
  <c r="L260748" i="1"/>
  <c r="L260749" i="1"/>
  <c r="L260750" i="1"/>
  <c r="L260751" i="1"/>
  <c r="L260752" i="1"/>
  <c r="L260753" i="1"/>
  <c r="L260754" i="1"/>
  <c r="L260755" i="1"/>
  <c r="L260756" i="1"/>
  <c r="L260757" i="1"/>
  <c r="L260758" i="1"/>
  <c r="L260759" i="1"/>
  <c r="L260760" i="1"/>
  <c r="L260761" i="1"/>
  <c r="L260762" i="1"/>
  <c r="L260763" i="1"/>
  <c r="L260764" i="1"/>
  <c r="L260765" i="1"/>
  <c r="L260766" i="1"/>
  <c r="L260767" i="1"/>
  <c r="L260768" i="1"/>
  <c r="L260769" i="1"/>
  <c r="L260770" i="1"/>
  <c r="L260771" i="1"/>
  <c r="L260772" i="1"/>
  <c r="L260773" i="1"/>
  <c r="L260774" i="1"/>
  <c r="L260775" i="1"/>
  <c r="L260776" i="1"/>
  <c r="L260777" i="1"/>
  <c r="L260778" i="1"/>
  <c r="L260779" i="1"/>
  <c r="L260780" i="1"/>
  <c r="L260781" i="1"/>
  <c r="L260782" i="1"/>
  <c r="L260783" i="1"/>
  <c r="L260784" i="1"/>
  <c r="L260785" i="1"/>
  <c r="L260786" i="1"/>
  <c r="L260787" i="1"/>
  <c r="L260788" i="1"/>
  <c r="L260789" i="1"/>
  <c r="L260790" i="1"/>
  <c r="L260791" i="1"/>
  <c r="L260792" i="1"/>
  <c r="L260793" i="1"/>
  <c r="L260794" i="1"/>
  <c r="L260795" i="1"/>
  <c r="L260796" i="1"/>
  <c r="L260797" i="1"/>
  <c r="L260798" i="1"/>
  <c r="L260799" i="1"/>
  <c r="L260800" i="1"/>
  <c r="L260801" i="1"/>
  <c r="L260802" i="1"/>
  <c r="L260803" i="1"/>
  <c r="L260804" i="1"/>
  <c r="L260805" i="1"/>
  <c r="L260806" i="1"/>
  <c r="L260807" i="1"/>
  <c r="L260808" i="1"/>
  <c r="L260809" i="1"/>
  <c r="L260810" i="1"/>
  <c r="L260811" i="1"/>
  <c r="L260812" i="1"/>
  <c r="L260813" i="1"/>
  <c r="L260814" i="1"/>
  <c r="L260815" i="1"/>
  <c r="L260816" i="1"/>
  <c r="L260817" i="1"/>
  <c r="L260818" i="1"/>
  <c r="L260819" i="1"/>
  <c r="L260820" i="1"/>
  <c r="L260821" i="1"/>
  <c r="L260822" i="1"/>
  <c r="L260823" i="1"/>
  <c r="L260824" i="1"/>
  <c r="L260825" i="1"/>
  <c r="L260826" i="1"/>
  <c r="L260827" i="1"/>
  <c r="L260828" i="1"/>
  <c r="L260829" i="1"/>
  <c r="L260830" i="1"/>
  <c r="L260831" i="1"/>
  <c r="L260832" i="1"/>
  <c r="L260833" i="1"/>
  <c r="L260834" i="1"/>
  <c r="L260835" i="1"/>
  <c r="L260836" i="1"/>
  <c r="L260837" i="1"/>
  <c r="L260838" i="1"/>
  <c r="L260839" i="1"/>
  <c r="L260840" i="1"/>
  <c r="L260841" i="1"/>
  <c r="L260842" i="1"/>
  <c r="L260843" i="1"/>
  <c r="L260844" i="1"/>
  <c r="L260845" i="1"/>
  <c r="L260846" i="1"/>
  <c r="L260847" i="1"/>
  <c r="L260848" i="1"/>
  <c r="L260849" i="1"/>
  <c r="L260850" i="1"/>
  <c r="L260851" i="1"/>
  <c r="L260852" i="1"/>
  <c r="L260853" i="1"/>
  <c r="L260854" i="1"/>
  <c r="L260855" i="1"/>
  <c r="L260856" i="1"/>
  <c r="L260857" i="1"/>
  <c r="L260858" i="1"/>
  <c r="L260859" i="1"/>
  <c r="L260860" i="1"/>
  <c r="L260861" i="1"/>
  <c r="L260862" i="1"/>
  <c r="L260863" i="1"/>
  <c r="L260864" i="1"/>
  <c r="L260865" i="1"/>
  <c r="L260866" i="1"/>
  <c r="L260867" i="1"/>
  <c r="L260868" i="1"/>
  <c r="L260869" i="1"/>
  <c r="L260870" i="1"/>
  <c r="L260871" i="1"/>
  <c r="L260872" i="1"/>
  <c r="L260873" i="1"/>
  <c r="L260874" i="1"/>
  <c r="L260875" i="1"/>
  <c r="L260876" i="1"/>
  <c r="L260877" i="1"/>
  <c r="L260878" i="1"/>
  <c r="L260879" i="1"/>
  <c r="L260880" i="1"/>
  <c r="L260881" i="1"/>
  <c r="L260882" i="1"/>
  <c r="L260883" i="1"/>
  <c r="L260884" i="1"/>
  <c r="L260885" i="1"/>
  <c r="L260886" i="1"/>
  <c r="L260887" i="1"/>
  <c r="L260888" i="1"/>
  <c r="L260889" i="1"/>
  <c r="L260890" i="1"/>
  <c r="L260891" i="1"/>
  <c r="L260892" i="1"/>
  <c r="L260893" i="1"/>
  <c r="L260894" i="1"/>
  <c r="L260895" i="1"/>
  <c r="L260896" i="1"/>
  <c r="L260897" i="1"/>
  <c r="L260898" i="1"/>
  <c r="L260899" i="1"/>
  <c r="L260900" i="1"/>
  <c r="L260901" i="1"/>
  <c r="L260902" i="1"/>
  <c r="L260903" i="1"/>
  <c r="L260904" i="1"/>
  <c r="L260905" i="1"/>
  <c r="L260906" i="1"/>
  <c r="L260907" i="1"/>
  <c r="L260908" i="1"/>
  <c r="L260909" i="1"/>
  <c r="L260910" i="1"/>
  <c r="L260911" i="1"/>
  <c r="L260912" i="1"/>
  <c r="L260913" i="1"/>
  <c r="L260914" i="1"/>
  <c r="L260915" i="1"/>
  <c r="L260916" i="1"/>
  <c r="L260917" i="1"/>
  <c r="L260918" i="1"/>
  <c r="L260919" i="1"/>
  <c r="L260920" i="1"/>
  <c r="L260921" i="1"/>
  <c r="L260922" i="1"/>
  <c r="L260923" i="1"/>
  <c r="L260924" i="1"/>
  <c r="L260925" i="1"/>
  <c r="L260926" i="1"/>
  <c r="L260927" i="1"/>
  <c r="L260928" i="1"/>
  <c r="L260929" i="1"/>
  <c r="L260930" i="1"/>
  <c r="L260931" i="1"/>
  <c r="L260932" i="1"/>
  <c r="L260933" i="1"/>
  <c r="L260934" i="1"/>
  <c r="L260935" i="1"/>
  <c r="L260936" i="1"/>
  <c r="L260937" i="1"/>
  <c r="L260938" i="1"/>
  <c r="L260939" i="1"/>
  <c r="L260940" i="1"/>
  <c r="L260941" i="1"/>
  <c r="L260942" i="1"/>
  <c r="L260943" i="1"/>
  <c r="L260944" i="1"/>
  <c r="L260945" i="1"/>
  <c r="L260946" i="1"/>
  <c r="L260947" i="1"/>
  <c r="L260948" i="1"/>
  <c r="L260949" i="1"/>
  <c r="L260950" i="1"/>
  <c r="L260951" i="1"/>
  <c r="L260952" i="1"/>
  <c r="L260953" i="1"/>
  <c r="L260954" i="1"/>
  <c r="L260955" i="1"/>
  <c r="L260956" i="1"/>
  <c r="L260957" i="1"/>
  <c r="L260958" i="1"/>
  <c r="L260959" i="1"/>
  <c r="L260960" i="1"/>
  <c r="L260961" i="1"/>
  <c r="L260962" i="1"/>
  <c r="L260963" i="1"/>
  <c r="L260964" i="1"/>
  <c r="L260965" i="1"/>
  <c r="L260966" i="1"/>
  <c r="L260967" i="1"/>
  <c r="L260968" i="1"/>
  <c r="L260969" i="1"/>
  <c r="L260970" i="1"/>
  <c r="L260971" i="1"/>
  <c r="L260972" i="1"/>
  <c r="L260973" i="1"/>
  <c r="L260974" i="1"/>
  <c r="L260975" i="1"/>
  <c r="L260976" i="1"/>
  <c r="L260977" i="1"/>
  <c r="L260978" i="1"/>
  <c r="L260979" i="1"/>
  <c r="L260980" i="1"/>
  <c r="L260981" i="1"/>
  <c r="L260982" i="1"/>
  <c r="L260983" i="1"/>
  <c r="L260984" i="1"/>
  <c r="L260985" i="1"/>
  <c r="L260986" i="1"/>
  <c r="L260987" i="1"/>
  <c r="L260988" i="1"/>
  <c r="L260989" i="1"/>
  <c r="L260990" i="1"/>
  <c r="L260991" i="1"/>
  <c r="L260992" i="1"/>
  <c r="L260993" i="1"/>
  <c r="L260994" i="1"/>
  <c r="L260995" i="1"/>
  <c r="L260996" i="1"/>
  <c r="L260997" i="1"/>
  <c r="L260998" i="1"/>
  <c r="L260999" i="1"/>
  <c r="L261000" i="1"/>
  <c r="L261001" i="1"/>
  <c r="L261002" i="1"/>
  <c r="L261003" i="1"/>
  <c r="L261004" i="1"/>
  <c r="L261005" i="1"/>
  <c r="L261006" i="1"/>
  <c r="L261007" i="1"/>
  <c r="L261008" i="1"/>
  <c r="L261009" i="1"/>
  <c r="L261010" i="1"/>
  <c r="L261011" i="1"/>
  <c r="L261012" i="1"/>
  <c r="L261013" i="1"/>
  <c r="L261014" i="1"/>
  <c r="L261015" i="1"/>
  <c r="L261016" i="1"/>
  <c r="L261017" i="1"/>
  <c r="L261018" i="1"/>
  <c r="L261019" i="1"/>
  <c r="L261020" i="1"/>
  <c r="L261021" i="1"/>
  <c r="L261022" i="1"/>
  <c r="L261023" i="1"/>
  <c r="L261024" i="1"/>
  <c r="L261025" i="1"/>
  <c r="L261026" i="1"/>
  <c r="L261027" i="1"/>
  <c r="L261028" i="1"/>
  <c r="L261029" i="1"/>
  <c r="L261030" i="1"/>
  <c r="L261031" i="1"/>
  <c r="L261032" i="1"/>
  <c r="L261033" i="1"/>
  <c r="L261034" i="1"/>
  <c r="L261035" i="1"/>
  <c r="L261036" i="1"/>
  <c r="L261037" i="1"/>
  <c r="L261038" i="1"/>
  <c r="L261039" i="1"/>
  <c r="L261040" i="1"/>
  <c r="L261041" i="1"/>
  <c r="L261042" i="1"/>
  <c r="L261043" i="1"/>
  <c r="L261044" i="1"/>
  <c r="L261045" i="1"/>
  <c r="L261046" i="1"/>
  <c r="L261047" i="1"/>
  <c r="L261048" i="1"/>
  <c r="L261049" i="1"/>
  <c r="L261050" i="1"/>
  <c r="L261051" i="1"/>
  <c r="L261052" i="1"/>
  <c r="L261053" i="1"/>
  <c r="L261054" i="1"/>
  <c r="L261055" i="1"/>
  <c r="L261056" i="1"/>
  <c r="L261057" i="1"/>
  <c r="L261058" i="1"/>
  <c r="L261059" i="1"/>
  <c r="L261060" i="1"/>
  <c r="L261061" i="1"/>
  <c r="L261062" i="1"/>
  <c r="L261063" i="1"/>
  <c r="L261064" i="1"/>
  <c r="L261065" i="1"/>
  <c r="L261066" i="1"/>
  <c r="L261067" i="1"/>
  <c r="L261068" i="1"/>
  <c r="L261069" i="1"/>
  <c r="L261070" i="1"/>
  <c r="L261071" i="1"/>
  <c r="L261072" i="1"/>
  <c r="L261073" i="1"/>
  <c r="L261074" i="1"/>
  <c r="L261075" i="1"/>
  <c r="L261076" i="1"/>
  <c r="L261077" i="1"/>
  <c r="L261078" i="1"/>
  <c r="L261079" i="1"/>
  <c r="L261080" i="1"/>
  <c r="L261081" i="1"/>
  <c r="L261082" i="1"/>
  <c r="L261083" i="1"/>
  <c r="L261084" i="1"/>
  <c r="L261085" i="1"/>
  <c r="L261086" i="1"/>
  <c r="L261087" i="1"/>
  <c r="L261088" i="1"/>
  <c r="L261089" i="1"/>
  <c r="L261090" i="1"/>
  <c r="L261091" i="1"/>
  <c r="L261092" i="1"/>
  <c r="L261093" i="1"/>
  <c r="L261094" i="1"/>
  <c r="L261095" i="1"/>
  <c r="L261096" i="1"/>
  <c r="L261097" i="1"/>
  <c r="L261098" i="1"/>
  <c r="L261099" i="1"/>
  <c r="L261100" i="1"/>
  <c r="L261101" i="1"/>
  <c r="L261102" i="1"/>
  <c r="L261103" i="1"/>
  <c r="L261104" i="1"/>
  <c r="L261105" i="1"/>
  <c r="L261106" i="1"/>
  <c r="L261107" i="1"/>
  <c r="L261108" i="1"/>
  <c r="L261109" i="1"/>
  <c r="L261110" i="1"/>
  <c r="L261111" i="1"/>
  <c r="L261112" i="1"/>
  <c r="L261113" i="1"/>
  <c r="L261114" i="1"/>
  <c r="L261115" i="1"/>
  <c r="L261116" i="1"/>
  <c r="L261117" i="1"/>
  <c r="L261118" i="1"/>
  <c r="L261119" i="1"/>
  <c r="L261120" i="1"/>
  <c r="L261121" i="1"/>
  <c r="L261122" i="1"/>
  <c r="L261123" i="1"/>
  <c r="L261124" i="1"/>
  <c r="L261125" i="1"/>
  <c r="L261126" i="1"/>
  <c r="L261127" i="1"/>
  <c r="L261128" i="1"/>
  <c r="L261129" i="1"/>
  <c r="L261130" i="1"/>
  <c r="L261131" i="1"/>
  <c r="L261132" i="1"/>
  <c r="L261133" i="1"/>
  <c r="L261134" i="1"/>
  <c r="L261135" i="1"/>
  <c r="L261136" i="1"/>
  <c r="L261137" i="1"/>
  <c r="L261138" i="1"/>
  <c r="L261139" i="1"/>
  <c r="L261140" i="1"/>
  <c r="L261141" i="1"/>
  <c r="L261142" i="1"/>
  <c r="L261143" i="1"/>
  <c r="L261144" i="1"/>
  <c r="L261145" i="1"/>
  <c r="L261146" i="1"/>
  <c r="L261147" i="1"/>
  <c r="L261148" i="1"/>
  <c r="L261149" i="1"/>
  <c r="L261150" i="1"/>
  <c r="L261151" i="1"/>
  <c r="L261152" i="1"/>
  <c r="L261153" i="1"/>
  <c r="L261154" i="1"/>
  <c r="L261155" i="1"/>
  <c r="L261156" i="1"/>
  <c r="L261157" i="1"/>
  <c r="L261158" i="1"/>
  <c r="L261159" i="1"/>
  <c r="L261160" i="1"/>
  <c r="L261161" i="1"/>
  <c r="L261162" i="1"/>
  <c r="L261163" i="1"/>
  <c r="L261164" i="1"/>
  <c r="L261165" i="1"/>
  <c r="L261166" i="1"/>
  <c r="L261167" i="1"/>
  <c r="L261168" i="1"/>
  <c r="L261169" i="1"/>
  <c r="L261170" i="1"/>
  <c r="L261171" i="1"/>
  <c r="L261172" i="1"/>
  <c r="L261173" i="1"/>
  <c r="L261174" i="1"/>
  <c r="L261175" i="1"/>
  <c r="L261176" i="1"/>
  <c r="L261177" i="1"/>
  <c r="L261178" i="1"/>
  <c r="L261179" i="1"/>
  <c r="L261180" i="1"/>
  <c r="L261181" i="1"/>
  <c r="L261182" i="1"/>
  <c r="L261183" i="1"/>
  <c r="L261184" i="1"/>
  <c r="L261185" i="1"/>
  <c r="L261186" i="1"/>
  <c r="L261187" i="1"/>
  <c r="L261188" i="1"/>
  <c r="L261189" i="1"/>
  <c r="L261190" i="1"/>
  <c r="L261191" i="1"/>
  <c r="L261192" i="1"/>
  <c r="L261193" i="1"/>
  <c r="L261194" i="1"/>
  <c r="L261195" i="1"/>
  <c r="L261196" i="1"/>
  <c r="L261197" i="1"/>
  <c r="L261198" i="1"/>
  <c r="L261199" i="1"/>
  <c r="L261200" i="1"/>
  <c r="L261201" i="1"/>
  <c r="L261202" i="1"/>
  <c r="L261203" i="1"/>
  <c r="L261204" i="1"/>
  <c r="L261205" i="1"/>
  <c r="L261206" i="1"/>
  <c r="L261207" i="1"/>
  <c r="L261208" i="1"/>
  <c r="L261209" i="1"/>
  <c r="L261210" i="1"/>
  <c r="L261211" i="1"/>
  <c r="L261212" i="1"/>
  <c r="L261213" i="1"/>
  <c r="L261214" i="1"/>
  <c r="L261215" i="1"/>
  <c r="L261216" i="1"/>
  <c r="L261217" i="1"/>
  <c r="L261218" i="1"/>
  <c r="L261219" i="1"/>
  <c r="L261220" i="1"/>
  <c r="L261221" i="1"/>
  <c r="L261222" i="1"/>
  <c r="L261223" i="1"/>
  <c r="L261224" i="1"/>
  <c r="L261225" i="1"/>
  <c r="L261226" i="1"/>
  <c r="L261227" i="1"/>
  <c r="L261228" i="1"/>
  <c r="L261229" i="1"/>
  <c r="L261230" i="1"/>
  <c r="L261231" i="1"/>
  <c r="L261232" i="1"/>
  <c r="L261233" i="1"/>
  <c r="L261234" i="1"/>
  <c r="L261235" i="1"/>
  <c r="L261236" i="1"/>
  <c r="L261237" i="1"/>
  <c r="L261238" i="1"/>
  <c r="L261239" i="1"/>
  <c r="L261240" i="1"/>
  <c r="L261241" i="1"/>
  <c r="L261242" i="1"/>
  <c r="L261243" i="1"/>
  <c r="L261244" i="1"/>
  <c r="L261245" i="1"/>
  <c r="L261246" i="1"/>
  <c r="L261247" i="1"/>
  <c r="L261248" i="1"/>
  <c r="L261249" i="1"/>
  <c r="L261250" i="1"/>
  <c r="L261251" i="1"/>
  <c r="L261252" i="1"/>
  <c r="L261253" i="1"/>
  <c r="L261254" i="1"/>
  <c r="L261255" i="1"/>
  <c r="L261256" i="1"/>
  <c r="L261257" i="1"/>
  <c r="L261258" i="1"/>
  <c r="L261259" i="1"/>
  <c r="L261260" i="1"/>
  <c r="L261261" i="1"/>
  <c r="L261262" i="1"/>
  <c r="L261263" i="1"/>
  <c r="L261264" i="1"/>
  <c r="L261265" i="1"/>
  <c r="L261266" i="1"/>
  <c r="L261267" i="1"/>
  <c r="L261268" i="1"/>
  <c r="L261269" i="1"/>
  <c r="L261270" i="1"/>
  <c r="L261271" i="1"/>
  <c r="L261272" i="1"/>
  <c r="L261273" i="1"/>
  <c r="L261274" i="1"/>
  <c r="L261275" i="1"/>
  <c r="L261276" i="1"/>
  <c r="L261277" i="1"/>
  <c r="L261278" i="1"/>
  <c r="L261279" i="1"/>
  <c r="L261280" i="1"/>
  <c r="L261281" i="1"/>
  <c r="L261282" i="1"/>
  <c r="L261283" i="1"/>
  <c r="L261284" i="1"/>
  <c r="L261285" i="1"/>
  <c r="L261286" i="1"/>
  <c r="L261287" i="1"/>
  <c r="L261288" i="1"/>
  <c r="L261289" i="1"/>
  <c r="L261290" i="1"/>
  <c r="L261291" i="1"/>
  <c r="L261292" i="1"/>
  <c r="L261293" i="1"/>
  <c r="L261294" i="1"/>
  <c r="L261295" i="1"/>
  <c r="L261296" i="1"/>
  <c r="L261297" i="1"/>
  <c r="L261298" i="1"/>
  <c r="L261299" i="1"/>
  <c r="L261300" i="1"/>
  <c r="L261301" i="1"/>
  <c r="L261302" i="1"/>
  <c r="L261303" i="1"/>
  <c r="L261304" i="1"/>
  <c r="L261305" i="1"/>
  <c r="L261306" i="1"/>
  <c r="L261307" i="1"/>
  <c r="L261308" i="1"/>
  <c r="L261309" i="1"/>
  <c r="L261310" i="1"/>
  <c r="L261311" i="1"/>
  <c r="L261312" i="1"/>
  <c r="L261313" i="1"/>
  <c r="L261314" i="1"/>
  <c r="L261315" i="1"/>
  <c r="L261316" i="1"/>
  <c r="L261317" i="1"/>
  <c r="L261318" i="1"/>
  <c r="L261319" i="1"/>
  <c r="L261320" i="1"/>
  <c r="L261321" i="1"/>
  <c r="L261322" i="1"/>
  <c r="L261323" i="1"/>
  <c r="L261324" i="1"/>
  <c r="L261325" i="1"/>
  <c r="L261326" i="1"/>
  <c r="L261327" i="1"/>
  <c r="L261328" i="1"/>
  <c r="L261329" i="1"/>
  <c r="L261330" i="1"/>
  <c r="L261331" i="1"/>
  <c r="L261332" i="1"/>
  <c r="L261333" i="1"/>
  <c r="L261334" i="1"/>
  <c r="L261335" i="1"/>
  <c r="L261336" i="1"/>
  <c r="L261337" i="1"/>
  <c r="L261338" i="1"/>
  <c r="L261339" i="1"/>
  <c r="L261340" i="1"/>
  <c r="L261341" i="1"/>
  <c r="L261342" i="1"/>
  <c r="L261343" i="1"/>
  <c r="L261344" i="1"/>
  <c r="L261345" i="1"/>
  <c r="L261346" i="1"/>
  <c r="L261347" i="1"/>
  <c r="L261348" i="1"/>
  <c r="L261349" i="1"/>
  <c r="L261350" i="1"/>
  <c r="L261351" i="1"/>
  <c r="L261352" i="1"/>
  <c r="L261353" i="1"/>
  <c r="L261354" i="1"/>
  <c r="L261355" i="1"/>
  <c r="L261356" i="1"/>
  <c r="L261357" i="1"/>
  <c r="L261358" i="1"/>
  <c r="L261359" i="1"/>
  <c r="L261360" i="1"/>
  <c r="L261361" i="1"/>
  <c r="L261362" i="1"/>
  <c r="L261363" i="1"/>
  <c r="L261364" i="1"/>
  <c r="L261365" i="1"/>
  <c r="L261366" i="1"/>
  <c r="L261367" i="1"/>
  <c r="L261368" i="1"/>
  <c r="L261369" i="1"/>
  <c r="L261370" i="1"/>
  <c r="L261371" i="1"/>
  <c r="L261372" i="1"/>
  <c r="L261373" i="1"/>
  <c r="L261374" i="1"/>
  <c r="L261375" i="1"/>
  <c r="L261376" i="1"/>
  <c r="L261377" i="1"/>
  <c r="L261378" i="1"/>
  <c r="L261379" i="1"/>
  <c r="L261380" i="1"/>
  <c r="L261381" i="1"/>
  <c r="L261382" i="1"/>
  <c r="L261383" i="1"/>
  <c r="L261384" i="1"/>
  <c r="L261385" i="1"/>
  <c r="L261386" i="1"/>
  <c r="L261387" i="1"/>
  <c r="L261388" i="1"/>
  <c r="L261389" i="1"/>
  <c r="L261390" i="1"/>
  <c r="L261391" i="1"/>
  <c r="L261392" i="1"/>
  <c r="L261393" i="1"/>
  <c r="L261394" i="1"/>
  <c r="L261395" i="1"/>
  <c r="L261396" i="1"/>
  <c r="L261397" i="1"/>
  <c r="L261398" i="1"/>
  <c r="L261399" i="1"/>
  <c r="L261400" i="1"/>
  <c r="L261401" i="1"/>
  <c r="L261402" i="1"/>
  <c r="L261403" i="1"/>
  <c r="L261404" i="1"/>
  <c r="L261405" i="1"/>
  <c r="L261406" i="1"/>
  <c r="L261407" i="1"/>
  <c r="L261408" i="1"/>
  <c r="L261409" i="1"/>
  <c r="L261410" i="1"/>
  <c r="L261411" i="1"/>
  <c r="L261412" i="1"/>
  <c r="L261413" i="1"/>
  <c r="L261414" i="1"/>
  <c r="L261415" i="1"/>
  <c r="L261416" i="1"/>
  <c r="L261417" i="1"/>
  <c r="L261418" i="1"/>
  <c r="L261419" i="1"/>
  <c r="L261420" i="1"/>
  <c r="L261421" i="1"/>
  <c r="L261422" i="1"/>
  <c r="L261423" i="1"/>
  <c r="L261424" i="1"/>
  <c r="L261425" i="1"/>
  <c r="L261426" i="1"/>
  <c r="L261427" i="1"/>
  <c r="L261428" i="1"/>
  <c r="L261429" i="1"/>
  <c r="L261430" i="1"/>
  <c r="L261431" i="1"/>
  <c r="L261432" i="1"/>
  <c r="L261433" i="1"/>
  <c r="L261434" i="1"/>
  <c r="L261435" i="1"/>
  <c r="L261436" i="1"/>
  <c r="L261437" i="1"/>
  <c r="L261438" i="1"/>
  <c r="L261439" i="1"/>
  <c r="L261440" i="1"/>
  <c r="L261441" i="1"/>
  <c r="L261442" i="1"/>
  <c r="L261443" i="1"/>
  <c r="L261444" i="1"/>
  <c r="L261445" i="1"/>
  <c r="L261446" i="1"/>
  <c r="L261447" i="1"/>
  <c r="L261448" i="1"/>
  <c r="L261449" i="1"/>
  <c r="L261450" i="1"/>
  <c r="L261451" i="1"/>
  <c r="L261452" i="1"/>
  <c r="L261453" i="1"/>
  <c r="L261454" i="1"/>
  <c r="L261455" i="1"/>
  <c r="L261456" i="1"/>
  <c r="L261457" i="1"/>
  <c r="L261458" i="1"/>
  <c r="L261459" i="1"/>
  <c r="L261460" i="1"/>
  <c r="L261461" i="1"/>
  <c r="L261462" i="1"/>
  <c r="L261463" i="1"/>
  <c r="L261464" i="1"/>
  <c r="L261465" i="1"/>
  <c r="L261466" i="1"/>
  <c r="L261467" i="1"/>
  <c r="L261468" i="1"/>
  <c r="L261469" i="1"/>
  <c r="L261470" i="1"/>
  <c r="L261471" i="1"/>
  <c r="L261472" i="1"/>
  <c r="L261473" i="1"/>
  <c r="L261474" i="1"/>
  <c r="L261475" i="1"/>
  <c r="L261476" i="1"/>
  <c r="L261477" i="1"/>
  <c r="L261478" i="1"/>
  <c r="L261479" i="1"/>
  <c r="L261480" i="1"/>
  <c r="L261481" i="1"/>
  <c r="L261482" i="1"/>
  <c r="L261483" i="1"/>
  <c r="L261484" i="1"/>
  <c r="L261485" i="1"/>
  <c r="L261486" i="1"/>
  <c r="L261487" i="1"/>
  <c r="L261488" i="1"/>
  <c r="L261489" i="1"/>
  <c r="L261490" i="1"/>
  <c r="L261491" i="1"/>
  <c r="L261492" i="1"/>
  <c r="L261493" i="1"/>
  <c r="L261494" i="1"/>
  <c r="L261495" i="1"/>
  <c r="L261496" i="1"/>
  <c r="L261497" i="1"/>
  <c r="L261498" i="1"/>
  <c r="L261499" i="1"/>
  <c r="L261500" i="1"/>
  <c r="L261501" i="1"/>
  <c r="L261502" i="1"/>
  <c r="L261503" i="1"/>
  <c r="L261504" i="1"/>
  <c r="L261505" i="1"/>
  <c r="L261506" i="1"/>
  <c r="L261507" i="1"/>
  <c r="L261508" i="1"/>
  <c r="L261509" i="1"/>
  <c r="L261510" i="1"/>
  <c r="L261511" i="1"/>
  <c r="L261512" i="1"/>
  <c r="L261513" i="1"/>
  <c r="L261514" i="1"/>
  <c r="L261515" i="1"/>
  <c r="L261516" i="1"/>
  <c r="L261517" i="1"/>
  <c r="L261518" i="1"/>
  <c r="L261519" i="1"/>
  <c r="L261520" i="1"/>
  <c r="L261521" i="1"/>
  <c r="L261522" i="1"/>
  <c r="L261523" i="1"/>
  <c r="L261524" i="1"/>
  <c r="L261525" i="1"/>
  <c r="L261526" i="1"/>
  <c r="L261527" i="1"/>
  <c r="L261528" i="1"/>
  <c r="L261529" i="1"/>
  <c r="L261530" i="1"/>
  <c r="L261531" i="1"/>
  <c r="L261532" i="1"/>
  <c r="L261533" i="1"/>
  <c r="L261534" i="1"/>
  <c r="L261535" i="1"/>
  <c r="L261536" i="1"/>
  <c r="L261537" i="1"/>
  <c r="L261538" i="1"/>
  <c r="L261539" i="1"/>
  <c r="L261540" i="1"/>
  <c r="L261541" i="1"/>
  <c r="L261542" i="1"/>
  <c r="L261543" i="1"/>
  <c r="L261544" i="1"/>
  <c r="L261545" i="1"/>
  <c r="L261546" i="1"/>
  <c r="L261547" i="1"/>
  <c r="L261548" i="1"/>
  <c r="L261549" i="1"/>
  <c r="L261550" i="1"/>
  <c r="L261551" i="1"/>
  <c r="L261552" i="1"/>
  <c r="L261553" i="1"/>
  <c r="L261554" i="1"/>
  <c r="L261555" i="1"/>
  <c r="L261556" i="1"/>
  <c r="L261557" i="1"/>
  <c r="L261558" i="1"/>
  <c r="L261559" i="1"/>
  <c r="L261560" i="1"/>
  <c r="L261561" i="1"/>
  <c r="L261562" i="1"/>
  <c r="L261563" i="1"/>
  <c r="L261564" i="1"/>
  <c r="L261565" i="1"/>
  <c r="L261566" i="1"/>
  <c r="L261567" i="1"/>
  <c r="L261568" i="1"/>
  <c r="L261569" i="1"/>
  <c r="L261570" i="1"/>
  <c r="L261571" i="1"/>
  <c r="L261572" i="1"/>
  <c r="L261573" i="1"/>
  <c r="L261574" i="1"/>
  <c r="L261575" i="1"/>
  <c r="L261576" i="1"/>
  <c r="L261577" i="1"/>
  <c r="L261578" i="1"/>
  <c r="L261579" i="1"/>
  <c r="L261580" i="1"/>
  <c r="L261581" i="1"/>
  <c r="L261582" i="1"/>
  <c r="L261583" i="1"/>
  <c r="L261584" i="1"/>
  <c r="L261585" i="1"/>
  <c r="L261586" i="1"/>
  <c r="L261587" i="1"/>
  <c r="L261588" i="1"/>
  <c r="L261589" i="1"/>
  <c r="L261590" i="1"/>
  <c r="L261591" i="1"/>
  <c r="L261592" i="1"/>
  <c r="L261593" i="1"/>
  <c r="L261594" i="1"/>
  <c r="L261595" i="1"/>
  <c r="L261596" i="1"/>
  <c r="L261597" i="1"/>
  <c r="L261598" i="1"/>
  <c r="L261599" i="1"/>
  <c r="L261600" i="1"/>
  <c r="L261601" i="1"/>
  <c r="L261602" i="1"/>
  <c r="L261603" i="1"/>
  <c r="L261604" i="1"/>
  <c r="L261605" i="1"/>
  <c r="L261606" i="1"/>
  <c r="L261607" i="1"/>
  <c r="L261608" i="1"/>
  <c r="L261609" i="1"/>
  <c r="L261610" i="1"/>
  <c r="L261611" i="1"/>
  <c r="L261612" i="1"/>
  <c r="L261613" i="1"/>
  <c r="L261614" i="1"/>
  <c r="L261615" i="1"/>
  <c r="L261616" i="1"/>
  <c r="L261617" i="1"/>
  <c r="L261618" i="1"/>
  <c r="L261619" i="1"/>
  <c r="L261620" i="1"/>
  <c r="L261621" i="1"/>
  <c r="L261622" i="1"/>
  <c r="L261623" i="1"/>
  <c r="L261624" i="1"/>
  <c r="L261625" i="1"/>
  <c r="L261626" i="1"/>
  <c r="L261627" i="1"/>
  <c r="L261628" i="1"/>
  <c r="L261629" i="1"/>
  <c r="L261630" i="1"/>
  <c r="L261631" i="1"/>
  <c r="L261632" i="1"/>
  <c r="L261633" i="1"/>
  <c r="L261634" i="1"/>
  <c r="L261635" i="1"/>
  <c r="L261636" i="1"/>
  <c r="L261637" i="1"/>
  <c r="L261638" i="1"/>
  <c r="L261639" i="1"/>
  <c r="L261640" i="1"/>
  <c r="L261641" i="1"/>
  <c r="L261642" i="1"/>
  <c r="L261643" i="1"/>
  <c r="L261644" i="1"/>
  <c r="L261645" i="1"/>
  <c r="L261646" i="1"/>
  <c r="L261647" i="1"/>
  <c r="L261648" i="1"/>
  <c r="L261649" i="1"/>
  <c r="L261650" i="1"/>
  <c r="L261651" i="1"/>
  <c r="L261652" i="1"/>
  <c r="L261653" i="1"/>
  <c r="L261654" i="1"/>
  <c r="L261655" i="1"/>
  <c r="L261656" i="1"/>
  <c r="L261657" i="1"/>
  <c r="L261658" i="1"/>
  <c r="L261659" i="1"/>
  <c r="L261660" i="1"/>
  <c r="L261661" i="1"/>
  <c r="L261662" i="1"/>
  <c r="L261663" i="1"/>
  <c r="L261664" i="1"/>
  <c r="L261665" i="1"/>
  <c r="L261666" i="1"/>
  <c r="L261667" i="1"/>
  <c r="L261668" i="1"/>
  <c r="L261669" i="1"/>
  <c r="L261670" i="1"/>
  <c r="L261671" i="1"/>
  <c r="L261672" i="1"/>
  <c r="L261673" i="1"/>
  <c r="L261674" i="1"/>
  <c r="L261675" i="1"/>
  <c r="L261676" i="1"/>
  <c r="L261677" i="1"/>
  <c r="L261678" i="1"/>
  <c r="L261679" i="1"/>
  <c r="L261680" i="1"/>
  <c r="L261681" i="1"/>
  <c r="L261682" i="1"/>
  <c r="L261683" i="1"/>
  <c r="L261684" i="1"/>
  <c r="L261685" i="1"/>
  <c r="L261686" i="1"/>
  <c r="L261687" i="1"/>
  <c r="L261688" i="1"/>
  <c r="L261689" i="1"/>
  <c r="L261690" i="1"/>
  <c r="L261691" i="1"/>
  <c r="L261692" i="1"/>
  <c r="L261693" i="1"/>
  <c r="L261694" i="1"/>
  <c r="L261695" i="1"/>
  <c r="L261696" i="1"/>
  <c r="L261697" i="1"/>
  <c r="L261698" i="1"/>
  <c r="L261699" i="1"/>
  <c r="L261700" i="1"/>
  <c r="L261701" i="1"/>
  <c r="L261702" i="1"/>
  <c r="L261703" i="1"/>
  <c r="L261704" i="1"/>
  <c r="L261705" i="1"/>
  <c r="L261706" i="1"/>
  <c r="L261707" i="1"/>
  <c r="L261708" i="1"/>
  <c r="L261709" i="1"/>
  <c r="L261710" i="1"/>
  <c r="L261711" i="1"/>
  <c r="L261712" i="1"/>
  <c r="L261713" i="1"/>
  <c r="L261714" i="1"/>
  <c r="L261715" i="1"/>
  <c r="L261716" i="1"/>
  <c r="L261717" i="1"/>
  <c r="L261718" i="1"/>
  <c r="L261719" i="1"/>
  <c r="L261720" i="1"/>
  <c r="L261721" i="1"/>
  <c r="L261722" i="1"/>
  <c r="L261723" i="1"/>
  <c r="L261724" i="1"/>
  <c r="L261725" i="1"/>
  <c r="L261726" i="1"/>
  <c r="L261727" i="1"/>
  <c r="L261728" i="1"/>
  <c r="L261729" i="1"/>
  <c r="L261730" i="1"/>
  <c r="L261731" i="1"/>
  <c r="L261732" i="1"/>
  <c r="L261733" i="1"/>
  <c r="L261734" i="1"/>
  <c r="L261735" i="1"/>
  <c r="L261736" i="1"/>
  <c r="L261737" i="1"/>
  <c r="L261738" i="1"/>
  <c r="L261739" i="1"/>
  <c r="L261740" i="1"/>
  <c r="L261741" i="1"/>
  <c r="L261742" i="1"/>
  <c r="L261743" i="1"/>
  <c r="L261744" i="1"/>
  <c r="L261745" i="1"/>
  <c r="L261746" i="1"/>
  <c r="L261747" i="1"/>
  <c r="L261748" i="1"/>
  <c r="L261749" i="1"/>
  <c r="L261750" i="1"/>
  <c r="L261751" i="1"/>
  <c r="L261752" i="1"/>
  <c r="L261753" i="1"/>
  <c r="L261754" i="1"/>
  <c r="L261755" i="1"/>
  <c r="L261756" i="1"/>
  <c r="L261757" i="1"/>
  <c r="L261758" i="1"/>
  <c r="L261759" i="1"/>
  <c r="L261760" i="1"/>
  <c r="L261761" i="1"/>
  <c r="L261762" i="1"/>
  <c r="L261763" i="1"/>
  <c r="L261764" i="1"/>
  <c r="L261765" i="1"/>
  <c r="L261766" i="1"/>
  <c r="L261767" i="1"/>
  <c r="L261768" i="1"/>
  <c r="L261769" i="1"/>
  <c r="L261770" i="1"/>
  <c r="L261771" i="1"/>
  <c r="L261772" i="1"/>
  <c r="L261773" i="1"/>
  <c r="L261774" i="1"/>
  <c r="L261775" i="1"/>
  <c r="L261776" i="1"/>
  <c r="L261777" i="1"/>
  <c r="L261778" i="1"/>
  <c r="L261779" i="1"/>
  <c r="L261780" i="1"/>
  <c r="L261781" i="1"/>
  <c r="L261782" i="1"/>
  <c r="L261783" i="1"/>
  <c r="L261784" i="1"/>
  <c r="L261785" i="1"/>
  <c r="L261786" i="1"/>
  <c r="L261787" i="1"/>
  <c r="L261788" i="1"/>
  <c r="L261789" i="1"/>
  <c r="L261790" i="1"/>
  <c r="L261791" i="1"/>
  <c r="L261792" i="1"/>
  <c r="L261793" i="1"/>
  <c r="L261794" i="1"/>
  <c r="L261795" i="1"/>
  <c r="L261796" i="1"/>
  <c r="L261797" i="1"/>
  <c r="L261798" i="1"/>
  <c r="L261799" i="1"/>
  <c r="L261800" i="1"/>
  <c r="L261801" i="1"/>
  <c r="L261802" i="1"/>
  <c r="L261803" i="1"/>
  <c r="L261804" i="1"/>
  <c r="L261805" i="1"/>
  <c r="L261806" i="1"/>
  <c r="L261807" i="1"/>
  <c r="L261808" i="1"/>
  <c r="L261809" i="1"/>
  <c r="L261810" i="1"/>
  <c r="L261811" i="1"/>
  <c r="L261812" i="1"/>
  <c r="L261813" i="1"/>
  <c r="L261814" i="1"/>
  <c r="L261815" i="1"/>
  <c r="L261816" i="1"/>
  <c r="L261817" i="1"/>
  <c r="L261818" i="1"/>
  <c r="L261819" i="1"/>
  <c r="L261820" i="1"/>
  <c r="L261821" i="1"/>
  <c r="L261822" i="1"/>
  <c r="L261823" i="1"/>
  <c r="L261824" i="1"/>
  <c r="L261825" i="1"/>
  <c r="L261826" i="1"/>
  <c r="L261827" i="1"/>
  <c r="L261828" i="1"/>
  <c r="L261829" i="1"/>
  <c r="L261830" i="1"/>
  <c r="L261831" i="1"/>
  <c r="L261832" i="1"/>
  <c r="L261833" i="1"/>
  <c r="L261834" i="1"/>
  <c r="L261835" i="1"/>
  <c r="L261836" i="1"/>
  <c r="L261837" i="1"/>
  <c r="L261838" i="1"/>
  <c r="L261839" i="1"/>
  <c r="L261840" i="1"/>
  <c r="L261841" i="1"/>
  <c r="L261842" i="1"/>
  <c r="L261843" i="1"/>
  <c r="L261844" i="1"/>
  <c r="L261845" i="1"/>
  <c r="L261846" i="1"/>
  <c r="L261847" i="1"/>
  <c r="L261848" i="1"/>
  <c r="L261849" i="1"/>
  <c r="L261850" i="1"/>
  <c r="L261851" i="1"/>
  <c r="L261852" i="1"/>
  <c r="L261853" i="1"/>
  <c r="L261854" i="1"/>
  <c r="L261855" i="1"/>
  <c r="L261856" i="1"/>
  <c r="L261857" i="1"/>
  <c r="L261858" i="1"/>
  <c r="L261859" i="1"/>
  <c r="L261860" i="1"/>
  <c r="L261861" i="1"/>
  <c r="L261862" i="1"/>
  <c r="L261863" i="1"/>
  <c r="L261864" i="1"/>
  <c r="L261865" i="1"/>
  <c r="L261866" i="1"/>
  <c r="L261867" i="1"/>
  <c r="L261868" i="1"/>
  <c r="L261869" i="1"/>
  <c r="L261870" i="1"/>
  <c r="L261871" i="1"/>
  <c r="L261872" i="1"/>
  <c r="L261873" i="1"/>
  <c r="L261874" i="1"/>
  <c r="L261875" i="1"/>
  <c r="L261876" i="1"/>
  <c r="L261877" i="1"/>
  <c r="L261878" i="1"/>
  <c r="L261879" i="1"/>
  <c r="L261880" i="1"/>
  <c r="L261881" i="1"/>
  <c r="L261882" i="1"/>
  <c r="L261883" i="1"/>
  <c r="L261884" i="1"/>
  <c r="L261885" i="1"/>
  <c r="L261886" i="1"/>
  <c r="L261887" i="1"/>
  <c r="L261888" i="1"/>
  <c r="L261889" i="1"/>
  <c r="L261890" i="1"/>
  <c r="L261891" i="1"/>
  <c r="L261892" i="1"/>
  <c r="L261893" i="1"/>
  <c r="L261894" i="1"/>
  <c r="L261895" i="1"/>
  <c r="L261896" i="1"/>
  <c r="L261897" i="1"/>
  <c r="L261898" i="1"/>
  <c r="L261899" i="1"/>
  <c r="L261900" i="1"/>
  <c r="L261901" i="1"/>
  <c r="L261902" i="1"/>
  <c r="L261903" i="1"/>
  <c r="L261904" i="1"/>
  <c r="L261905" i="1"/>
  <c r="L261906" i="1"/>
  <c r="L261907" i="1"/>
  <c r="L261908" i="1"/>
  <c r="L261909" i="1"/>
  <c r="L261910" i="1"/>
  <c r="L261911" i="1"/>
  <c r="L261912" i="1"/>
  <c r="L261913" i="1"/>
  <c r="L261914" i="1"/>
  <c r="L261915" i="1"/>
  <c r="L261916" i="1"/>
  <c r="L261917" i="1"/>
  <c r="L261918" i="1"/>
  <c r="L261919" i="1"/>
  <c r="L261920" i="1"/>
  <c r="L261921" i="1"/>
  <c r="L261922" i="1"/>
  <c r="L261923" i="1"/>
  <c r="L261924" i="1"/>
  <c r="L261925" i="1"/>
  <c r="L261926" i="1"/>
  <c r="L261927" i="1"/>
  <c r="L261928" i="1"/>
  <c r="L261929" i="1"/>
  <c r="L261930" i="1"/>
  <c r="L261931" i="1"/>
  <c r="L261932" i="1"/>
  <c r="L261933" i="1"/>
  <c r="L261934" i="1"/>
  <c r="L261935" i="1"/>
  <c r="L261936" i="1"/>
  <c r="L261937" i="1"/>
  <c r="L261938" i="1"/>
  <c r="L261939" i="1"/>
  <c r="L261940" i="1"/>
  <c r="L261941" i="1"/>
  <c r="L261942" i="1"/>
  <c r="L261943" i="1"/>
  <c r="L261944" i="1"/>
  <c r="L261945" i="1"/>
  <c r="L261946" i="1"/>
  <c r="L261947" i="1"/>
  <c r="L261948" i="1"/>
  <c r="L261949" i="1"/>
  <c r="L261950" i="1"/>
  <c r="L261951" i="1"/>
  <c r="L261952" i="1"/>
  <c r="L261953" i="1"/>
  <c r="L261954" i="1"/>
  <c r="L261955" i="1"/>
  <c r="L261956" i="1"/>
  <c r="L261957" i="1"/>
  <c r="L261958" i="1"/>
  <c r="L261959" i="1"/>
  <c r="L261960" i="1"/>
  <c r="L261961" i="1"/>
  <c r="L261962" i="1"/>
  <c r="L261963" i="1"/>
  <c r="L261964" i="1"/>
  <c r="L261965" i="1"/>
  <c r="L261966" i="1"/>
  <c r="L261967" i="1"/>
  <c r="L261968" i="1"/>
  <c r="L261969" i="1"/>
  <c r="L261970" i="1"/>
  <c r="L261971" i="1"/>
  <c r="L261972" i="1"/>
  <c r="L261973" i="1"/>
  <c r="L261974" i="1"/>
  <c r="L261975" i="1"/>
  <c r="L261976" i="1"/>
  <c r="L261977" i="1"/>
  <c r="L261978" i="1"/>
  <c r="L261979" i="1"/>
  <c r="L261980" i="1"/>
  <c r="L261981" i="1"/>
  <c r="L261982" i="1"/>
  <c r="L261983" i="1"/>
  <c r="L261984" i="1"/>
  <c r="L261985" i="1"/>
  <c r="L261986" i="1"/>
  <c r="L261987" i="1"/>
  <c r="L261988" i="1"/>
  <c r="L261989" i="1"/>
  <c r="L261990" i="1"/>
  <c r="L261991" i="1"/>
  <c r="L261992" i="1"/>
  <c r="L261993" i="1"/>
  <c r="L261994" i="1"/>
  <c r="L261995" i="1"/>
  <c r="L261996" i="1"/>
  <c r="L261997" i="1"/>
  <c r="L261998" i="1"/>
  <c r="L261999" i="1"/>
  <c r="L262000" i="1"/>
  <c r="L262001" i="1"/>
  <c r="L262002" i="1"/>
  <c r="L262003" i="1"/>
  <c r="L262004" i="1"/>
  <c r="L262005" i="1"/>
  <c r="L262006" i="1"/>
  <c r="L262007" i="1"/>
  <c r="L262008" i="1"/>
  <c r="L262009" i="1"/>
  <c r="L262010" i="1"/>
  <c r="L262011" i="1"/>
  <c r="L262012" i="1"/>
  <c r="L262013" i="1"/>
  <c r="L262014" i="1"/>
  <c r="L262015" i="1"/>
  <c r="L262016" i="1"/>
  <c r="L262017" i="1"/>
  <c r="L262018" i="1"/>
  <c r="L262019" i="1"/>
  <c r="L262020" i="1"/>
  <c r="L262021" i="1"/>
  <c r="L262022" i="1"/>
  <c r="L262023" i="1"/>
  <c r="L262024" i="1"/>
  <c r="L262025" i="1"/>
  <c r="L262026" i="1"/>
  <c r="L262027" i="1"/>
  <c r="L262028" i="1"/>
  <c r="L262029" i="1"/>
  <c r="L262030" i="1"/>
  <c r="L262031" i="1"/>
  <c r="L262032" i="1"/>
  <c r="L262033" i="1"/>
  <c r="L262034" i="1"/>
  <c r="L262035" i="1"/>
  <c r="L262036" i="1"/>
  <c r="L262037" i="1"/>
  <c r="L262038" i="1"/>
  <c r="L262039" i="1"/>
  <c r="L262040" i="1"/>
  <c r="L262041" i="1"/>
  <c r="L262042" i="1"/>
  <c r="L262043" i="1"/>
  <c r="L262044" i="1"/>
  <c r="L262045" i="1"/>
  <c r="L262046" i="1"/>
  <c r="L262047" i="1"/>
  <c r="L262048" i="1"/>
  <c r="L262049" i="1"/>
  <c r="L262050" i="1"/>
  <c r="L262051" i="1"/>
  <c r="L262052" i="1"/>
  <c r="L262053" i="1"/>
  <c r="L262054" i="1"/>
  <c r="L262055" i="1"/>
  <c r="L262056" i="1"/>
  <c r="L262057" i="1"/>
  <c r="L262058" i="1"/>
  <c r="L262059" i="1"/>
  <c r="L262060" i="1"/>
  <c r="L262061" i="1"/>
  <c r="L262062" i="1"/>
  <c r="L262063" i="1"/>
  <c r="L262064" i="1"/>
  <c r="L262065" i="1"/>
  <c r="L262066" i="1"/>
  <c r="L262067" i="1"/>
  <c r="L262068" i="1"/>
  <c r="L262069" i="1"/>
  <c r="L262070" i="1"/>
  <c r="L262071" i="1"/>
  <c r="L262072" i="1"/>
  <c r="L262073" i="1"/>
  <c r="L262074" i="1"/>
  <c r="L262075" i="1"/>
  <c r="L262076" i="1"/>
  <c r="L262077" i="1"/>
  <c r="L262078" i="1"/>
  <c r="L262079" i="1"/>
  <c r="L262080" i="1"/>
  <c r="L262081" i="1"/>
  <c r="L262082" i="1"/>
  <c r="L262083" i="1"/>
  <c r="L262084" i="1"/>
  <c r="L262085" i="1"/>
  <c r="L262086" i="1"/>
  <c r="L262087" i="1"/>
  <c r="L262088" i="1"/>
  <c r="L262089" i="1"/>
  <c r="L262090" i="1"/>
  <c r="L262091" i="1"/>
  <c r="L262092" i="1"/>
  <c r="L262093" i="1"/>
  <c r="L262094" i="1"/>
  <c r="L262095" i="1"/>
  <c r="L262096" i="1"/>
  <c r="L262097" i="1"/>
  <c r="L262098" i="1"/>
  <c r="L262099" i="1"/>
  <c r="L262100" i="1"/>
  <c r="L262101" i="1"/>
  <c r="L262102" i="1"/>
  <c r="L262103" i="1"/>
  <c r="L262104" i="1"/>
  <c r="L262105" i="1"/>
  <c r="L262106" i="1"/>
  <c r="L262107" i="1"/>
  <c r="L262108" i="1"/>
  <c r="L262109" i="1"/>
  <c r="L262110" i="1"/>
  <c r="L262111" i="1"/>
  <c r="L262112" i="1"/>
  <c r="L262113" i="1"/>
  <c r="L262114" i="1"/>
  <c r="L262115" i="1"/>
  <c r="L262116" i="1"/>
  <c r="L262117" i="1"/>
  <c r="L262118" i="1"/>
  <c r="L262119" i="1"/>
  <c r="L262120" i="1"/>
  <c r="L262121" i="1"/>
  <c r="L262122" i="1"/>
  <c r="L262123" i="1"/>
  <c r="L262124" i="1"/>
  <c r="L262125" i="1"/>
  <c r="L262126" i="1"/>
  <c r="L262127" i="1"/>
  <c r="L262128" i="1"/>
  <c r="L262129" i="1"/>
  <c r="L262130" i="1"/>
  <c r="L262131" i="1"/>
  <c r="L262132" i="1"/>
  <c r="L262133" i="1"/>
  <c r="L262134" i="1"/>
  <c r="L262135" i="1"/>
  <c r="L262136" i="1"/>
  <c r="L262137" i="1"/>
  <c r="L262138" i="1"/>
  <c r="L262139" i="1"/>
  <c r="L262140" i="1"/>
  <c r="L262141" i="1"/>
  <c r="L262142" i="1"/>
  <c r="L262143" i="1"/>
  <c r="L262144" i="1"/>
  <c r="L262145" i="1"/>
  <c r="L262146" i="1"/>
  <c r="L262147" i="1"/>
  <c r="L262148" i="1"/>
  <c r="L262149" i="1"/>
  <c r="L262150" i="1"/>
  <c r="L262151" i="1"/>
  <c r="L262152" i="1"/>
  <c r="L262153" i="1"/>
  <c r="L262154" i="1"/>
  <c r="L262155" i="1"/>
  <c r="L262156" i="1"/>
  <c r="L262157" i="1"/>
  <c r="L262158" i="1"/>
  <c r="L262159" i="1"/>
  <c r="L262160" i="1"/>
  <c r="L262161" i="1"/>
  <c r="L262162" i="1"/>
  <c r="L262163" i="1"/>
  <c r="L262164" i="1"/>
  <c r="L262165" i="1"/>
  <c r="L262166" i="1"/>
  <c r="L262167" i="1"/>
  <c r="L262168" i="1"/>
  <c r="L262169" i="1"/>
  <c r="L262170" i="1"/>
  <c r="L262171" i="1"/>
  <c r="L262172" i="1"/>
  <c r="L262173" i="1"/>
  <c r="L262174" i="1"/>
  <c r="L262175" i="1"/>
  <c r="L262176" i="1"/>
  <c r="L262177" i="1"/>
  <c r="L262178" i="1"/>
  <c r="L262179" i="1"/>
  <c r="L262180" i="1"/>
  <c r="L262181" i="1"/>
  <c r="L262182" i="1"/>
  <c r="L262183" i="1"/>
  <c r="L262184" i="1"/>
  <c r="L262185" i="1"/>
  <c r="L262186" i="1"/>
  <c r="L262187" i="1"/>
  <c r="L262188" i="1"/>
  <c r="L262189" i="1"/>
  <c r="L262190" i="1"/>
  <c r="L262191" i="1"/>
  <c r="L262192" i="1"/>
  <c r="L262193" i="1"/>
  <c r="L262194" i="1"/>
  <c r="L262195" i="1"/>
  <c r="L262196" i="1"/>
  <c r="L262197" i="1"/>
  <c r="L262198" i="1"/>
  <c r="L262199" i="1"/>
  <c r="L262200" i="1"/>
  <c r="L262201" i="1"/>
  <c r="L262202" i="1"/>
  <c r="L262203" i="1"/>
  <c r="L262204" i="1"/>
  <c r="L262205" i="1"/>
  <c r="L262206" i="1"/>
  <c r="L262207" i="1"/>
  <c r="L262208" i="1"/>
  <c r="L262209" i="1"/>
  <c r="L262210" i="1"/>
  <c r="L262211" i="1"/>
  <c r="L262212" i="1"/>
  <c r="L262213" i="1"/>
  <c r="L262214" i="1"/>
  <c r="L262215" i="1"/>
  <c r="L262216" i="1"/>
  <c r="L262217" i="1"/>
  <c r="L262218" i="1"/>
  <c r="L262219" i="1"/>
  <c r="L262220" i="1"/>
  <c r="L262221" i="1"/>
  <c r="L262222" i="1"/>
  <c r="L262223" i="1"/>
  <c r="L262224" i="1"/>
  <c r="L262225" i="1"/>
  <c r="L262226" i="1"/>
  <c r="L262227" i="1"/>
  <c r="L262228" i="1"/>
  <c r="L262229" i="1"/>
  <c r="L262230" i="1"/>
  <c r="L262231" i="1"/>
  <c r="L262232" i="1"/>
  <c r="L262233" i="1"/>
  <c r="L262234" i="1"/>
  <c r="L262235" i="1"/>
  <c r="L262236" i="1"/>
  <c r="L262237" i="1"/>
  <c r="L262238" i="1"/>
  <c r="L262239" i="1"/>
  <c r="L262240" i="1"/>
  <c r="L262241" i="1"/>
  <c r="L262242" i="1"/>
  <c r="L262243" i="1"/>
  <c r="L262244" i="1"/>
  <c r="L262245" i="1"/>
  <c r="L262246" i="1"/>
  <c r="L262247" i="1"/>
  <c r="L262248" i="1"/>
  <c r="L262249" i="1"/>
  <c r="L262250" i="1"/>
  <c r="L262251" i="1"/>
  <c r="L262252" i="1"/>
  <c r="L262253" i="1"/>
  <c r="L262254" i="1"/>
  <c r="L262255" i="1"/>
  <c r="L262256" i="1"/>
  <c r="L262257" i="1"/>
  <c r="L262258" i="1"/>
  <c r="L262259" i="1"/>
  <c r="L262260" i="1"/>
  <c r="L262261" i="1"/>
  <c r="L262262" i="1"/>
  <c r="L262263" i="1"/>
  <c r="L262264" i="1"/>
  <c r="L262265" i="1"/>
  <c r="L262266" i="1"/>
  <c r="L262267" i="1"/>
  <c r="L262268" i="1"/>
  <c r="L262269" i="1"/>
  <c r="L262270" i="1"/>
  <c r="L262271" i="1"/>
  <c r="L262272" i="1"/>
  <c r="L262273" i="1"/>
  <c r="L262274" i="1"/>
  <c r="L262275" i="1"/>
  <c r="L262276" i="1"/>
  <c r="L262277" i="1"/>
  <c r="L262278" i="1"/>
  <c r="L262279" i="1"/>
  <c r="L262280" i="1"/>
  <c r="L262281" i="1"/>
  <c r="L262282" i="1"/>
  <c r="L262283" i="1"/>
  <c r="L262284" i="1"/>
  <c r="L262285" i="1"/>
  <c r="L262286" i="1"/>
  <c r="L262287" i="1"/>
  <c r="L262288" i="1"/>
  <c r="L262289" i="1"/>
  <c r="L262290" i="1"/>
  <c r="L262291" i="1"/>
  <c r="L262292" i="1"/>
  <c r="L262293" i="1"/>
  <c r="L262294" i="1"/>
  <c r="L262295" i="1"/>
  <c r="L262296" i="1"/>
  <c r="L262297" i="1"/>
  <c r="L262298" i="1"/>
  <c r="L262299" i="1"/>
  <c r="L262300" i="1"/>
  <c r="L262301" i="1"/>
  <c r="L262302" i="1"/>
  <c r="L262303" i="1"/>
  <c r="L262304" i="1"/>
  <c r="L262305" i="1"/>
  <c r="L262306" i="1"/>
  <c r="L262307" i="1"/>
  <c r="L262308" i="1"/>
  <c r="L262309" i="1"/>
  <c r="L262310" i="1"/>
  <c r="L262311" i="1"/>
  <c r="L262312" i="1"/>
  <c r="L262313" i="1"/>
  <c r="L262314" i="1"/>
  <c r="L262315" i="1"/>
  <c r="L262316" i="1"/>
  <c r="L262317" i="1"/>
  <c r="L262318" i="1"/>
  <c r="L262319" i="1"/>
  <c r="L262320" i="1"/>
  <c r="L262321" i="1"/>
  <c r="L262322" i="1"/>
  <c r="L262323" i="1"/>
  <c r="L262324" i="1"/>
  <c r="L262325" i="1"/>
  <c r="L262326" i="1"/>
  <c r="L262327" i="1"/>
  <c r="L262328" i="1"/>
  <c r="L262329" i="1"/>
  <c r="L262330" i="1"/>
  <c r="L262331" i="1"/>
  <c r="L262332" i="1"/>
  <c r="L262333" i="1"/>
  <c r="L262334" i="1"/>
  <c r="L262335" i="1"/>
  <c r="L262336" i="1"/>
  <c r="L262337" i="1"/>
  <c r="L262338" i="1"/>
  <c r="L262339" i="1"/>
  <c r="L262340" i="1"/>
  <c r="L262341" i="1"/>
  <c r="L262342" i="1"/>
  <c r="L262343" i="1"/>
  <c r="L262344" i="1"/>
  <c r="L262345" i="1"/>
  <c r="L262346" i="1"/>
  <c r="L262347" i="1"/>
  <c r="L262348" i="1"/>
  <c r="L262349" i="1"/>
  <c r="L262350" i="1"/>
  <c r="L262351" i="1"/>
  <c r="L262352" i="1"/>
  <c r="L262353" i="1"/>
  <c r="L262354" i="1"/>
  <c r="L262355" i="1"/>
  <c r="L262356" i="1"/>
  <c r="L262357" i="1"/>
  <c r="L262358" i="1"/>
  <c r="L262359" i="1"/>
  <c r="L262360" i="1"/>
  <c r="L262361" i="1"/>
  <c r="L262362" i="1"/>
  <c r="L262363" i="1"/>
  <c r="L262364" i="1"/>
  <c r="L262365" i="1"/>
  <c r="L262366" i="1"/>
  <c r="L262367" i="1"/>
  <c r="L262368" i="1"/>
  <c r="L262369" i="1"/>
  <c r="L262370" i="1"/>
  <c r="L262371" i="1"/>
  <c r="L262372" i="1"/>
  <c r="L262373" i="1"/>
  <c r="L262374" i="1"/>
  <c r="L262375" i="1"/>
  <c r="L262376" i="1"/>
  <c r="L262377" i="1"/>
  <c r="L262378" i="1"/>
  <c r="L262379" i="1"/>
  <c r="L262380" i="1"/>
  <c r="L262381" i="1"/>
  <c r="L262382" i="1"/>
  <c r="L262383" i="1"/>
  <c r="L262384" i="1"/>
  <c r="L262385" i="1"/>
  <c r="L262386" i="1"/>
  <c r="L262387" i="1"/>
  <c r="L262388" i="1"/>
  <c r="L262389" i="1"/>
  <c r="L262390" i="1"/>
  <c r="L262391" i="1"/>
  <c r="L262392" i="1"/>
  <c r="L262393" i="1"/>
  <c r="L262394" i="1"/>
  <c r="L262395" i="1"/>
  <c r="L262396" i="1"/>
  <c r="L262397" i="1"/>
  <c r="L262398" i="1"/>
  <c r="L262399" i="1"/>
  <c r="L262400" i="1"/>
  <c r="L262401" i="1"/>
  <c r="L262402" i="1"/>
  <c r="L262403" i="1"/>
  <c r="L262404" i="1"/>
  <c r="L262405" i="1"/>
  <c r="L262406" i="1"/>
  <c r="L262407" i="1"/>
  <c r="L262408" i="1"/>
  <c r="L262409" i="1"/>
  <c r="L262410" i="1"/>
  <c r="L262411" i="1"/>
  <c r="L262412" i="1"/>
  <c r="L262413" i="1"/>
  <c r="L262414" i="1"/>
  <c r="L262415" i="1"/>
  <c r="L262416" i="1"/>
  <c r="L262417" i="1"/>
  <c r="L262418" i="1"/>
  <c r="L262419" i="1"/>
  <c r="L262420" i="1"/>
  <c r="L262421" i="1"/>
  <c r="L262422" i="1"/>
  <c r="L262423" i="1"/>
  <c r="L262424" i="1"/>
  <c r="L262425" i="1"/>
  <c r="L262426" i="1"/>
  <c r="L262427" i="1"/>
  <c r="L262428" i="1"/>
  <c r="L262429" i="1"/>
  <c r="L262430" i="1"/>
  <c r="L262431" i="1"/>
  <c r="L262432" i="1"/>
  <c r="L262433" i="1"/>
  <c r="L262434" i="1"/>
  <c r="L262435" i="1"/>
  <c r="L262436" i="1"/>
  <c r="L262437" i="1"/>
  <c r="L262438" i="1"/>
  <c r="L262439" i="1"/>
  <c r="L262440" i="1"/>
  <c r="L262441" i="1"/>
  <c r="L262442" i="1"/>
  <c r="L262443" i="1"/>
  <c r="L262444" i="1"/>
  <c r="L262445" i="1"/>
  <c r="L262446" i="1"/>
  <c r="L262447" i="1"/>
  <c r="L262448" i="1"/>
  <c r="L262449" i="1"/>
  <c r="L262450" i="1"/>
  <c r="L262451" i="1"/>
  <c r="L262452" i="1"/>
  <c r="L262453" i="1"/>
  <c r="L262454" i="1"/>
  <c r="L262455" i="1"/>
  <c r="L262456" i="1"/>
  <c r="L262457" i="1"/>
  <c r="L262458" i="1"/>
  <c r="L262459" i="1"/>
  <c r="L262460" i="1"/>
  <c r="L262461" i="1"/>
  <c r="L262462" i="1"/>
  <c r="L262463" i="1"/>
  <c r="L262464" i="1"/>
  <c r="L262465" i="1"/>
  <c r="L262466" i="1"/>
  <c r="L262467" i="1"/>
  <c r="L262468" i="1"/>
  <c r="L262469" i="1"/>
  <c r="L262470" i="1"/>
  <c r="L262471" i="1"/>
  <c r="L262472" i="1"/>
  <c r="L262473" i="1"/>
  <c r="L262474" i="1"/>
  <c r="L262475" i="1"/>
  <c r="L262476" i="1"/>
  <c r="L262477" i="1"/>
  <c r="L262478" i="1"/>
  <c r="L262479" i="1"/>
  <c r="L262480" i="1"/>
  <c r="L262481" i="1"/>
  <c r="L262482" i="1"/>
  <c r="L262483" i="1"/>
  <c r="L262484" i="1"/>
  <c r="L262485" i="1"/>
  <c r="L262486" i="1"/>
  <c r="L262487" i="1"/>
  <c r="L262488" i="1"/>
  <c r="L262489" i="1"/>
  <c r="L262490" i="1"/>
  <c r="L262491" i="1"/>
  <c r="L262492" i="1"/>
  <c r="L262493" i="1"/>
  <c r="L262494" i="1"/>
  <c r="L262495" i="1"/>
  <c r="L262496" i="1"/>
  <c r="L262497" i="1"/>
  <c r="L262498" i="1"/>
  <c r="L262499" i="1"/>
  <c r="L262500" i="1"/>
  <c r="L262501" i="1"/>
  <c r="L262502" i="1"/>
  <c r="L262503" i="1"/>
  <c r="L262504" i="1"/>
  <c r="L262505" i="1"/>
  <c r="L262506" i="1"/>
  <c r="L262507" i="1"/>
  <c r="L262508" i="1"/>
  <c r="L262509" i="1"/>
  <c r="L262510" i="1"/>
  <c r="L262511" i="1"/>
  <c r="L262512" i="1"/>
  <c r="L262513" i="1"/>
  <c r="L262514" i="1"/>
  <c r="L262515" i="1"/>
  <c r="L262516" i="1"/>
  <c r="L262517" i="1"/>
  <c r="L262518" i="1"/>
  <c r="L262519" i="1"/>
  <c r="L262520" i="1"/>
  <c r="L262521" i="1"/>
  <c r="L262522" i="1"/>
  <c r="L262523" i="1"/>
  <c r="L262524" i="1"/>
  <c r="L262525" i="1"/>
  <c r="L262526" i="1"/>
  <c r="L262527" i="1"/>
  <c r="L262528" i="1"/>
  <c r="L262529" i="1"/>
  <c r="L262530" i="1"/>
  <c r="L262531" i="1"/>
  <c r="L262532" i="1"/>
  <c r="L262533" i="1"/>
  <c r="L262534" i="1"/>
  <c r="L262535" i="1"/>
  <c r="L262536" i="1"/>
  <c r="L262537" i="1"/>
  <c r="L262538" i="1"/>
  <c r="L262539" i="1"/>
  <c r="L262540" i="1"/>
  <c r="L262541" i="1"/>
  <c r="L262542" i="1"/>
  <c r="L262543" i="1"/>
  <c r="L262544" i="1"/>
  <c r="L262545" i="1"/>
  <c r="L262546" i="1"/>
  <c r="L262547" i="1"/>
  <c r="L262548" i="1"/>
  <c r="L262549" i="1"/>
  <c r="L262550" i="1"/>
  <c r="L262551" i="1"/>
  <c r="L262552" i="1"/>
  <c r="L262553" i="1"/>
  <c r="L262554" i="1"/>
  <c r="L262555" i="1"/>
  <c r="L262556" i="1"/>
  <c r="L262557" i="1"/>
  <c r="L262558" i="1"/>
  <c r="L262559" i="1"/>
  <c r="L262560" i="1"/>
  <c r="L262561" i="1"/>
  <c r="L262562" i="1"/>
  <c r="L262563" i="1"/>
  <c r="L262564" i="1"/>
  <c r="L262565" i="1"/>
  <c r="L262566" i="1"/>
  <c r="L262567" i="1"/>
  <c r="L262568" i="1"/>
  <c r="L262569" i="1"/>
  <c r="L262570" i="1"/>
  <c r="L262571" i="1"/>
  <c r="L262572" i="1"/>
  <c r="L262573" i="1"/>
  <c r="L262574" i="1"/>
  <c r="L262575" i="1"/>
  <c r="L262576" i="1"/>
  <c r="L262577" i="1"/>
  <c r="L262578" i="1"/>
  <c r="L262579" i="1"/>
  <c r="L262580" i="1"/>
  <c r="L262581" i="1"/>
  <c r="L262582" i="1"/>
  <c r="L262583" i="1"/>
  <c r="L262584" i="1"/>
  <c r="L262585" i="1"/>
  <c r="L262586" i="1"/>
  <c r="L262587" i="1"/>
  <c r="L262588" i="1"/>
  <c r="L262589" i="1"/>
  <c r="L262590" i="1"/>
  <c r="L262591" i="1"/>
  <c r="L262592" i="1"/>
  <c r="L262593" i="1"/>
  <c r="L262594" i="1"/>
  <c r="L262595" i="1"/>
  <c r="L262596" i="1"/>
  <c r="L262597" i="1"/>
  <c r="L262598" i="1"/>
  <c r="L262599" i="1"/>
  <c r="L262600" i="1"/>
  <c r="L262601" i="1"/>
  <c r="L262602" i="1"/>
  <c r="L262603" i="1"/>
  <c r="L262604" i="1"/>
  <c r="L262605" i="1"/>
  <c r="L262606" i="1"/>
  <c r="L262607" i="1"/>
  <c r="L262608" i="1"/>
  <c r="L262609" i="1"/>
  <c r="L262610" i="1"/>
  <c r="L262611" i="1"/>
  <c r="L262612" i="1"/>
  <c r="L262613" i="1"/>
  <c r="L262614" i="1"/>
  <c r="L262615" i="1"/>
  <c r="L262616" i="1"/>
  <c r="L262617" i="1"/>
  <c r="L262618" i="1"/>
  <c r="L262619" i="1"/>
  <c r="L262620" i="1"/>
  <c r="L262621" i="1"/>
  <c r="L262622" i="1"/>
  <c r="L262623" i="1"/>
  <c r="L262624" i="1"/>
  <c r="L262625" i="1"/>
  <c r="L262626" i="1"/>
  <c r="L262627" i="1"/>
  <c r="L262628" i="1"/>
  <c r="L262629" i="1"/>
  <c r="L262630" i="1"/>
  <c r="L262631" i="1"/>
  <c r="L262632" i="1"/>
  <c r="L262633" i="1"/>
  <c r="L262634" i="1"/>
  <c r="L262635" i="1"/>
  <c r="L262636" i="1"/>
  <c r="L262637" i="1"/>
  <c r="L262638" i="1"/>
  <c r="L262639" i="1"/>
  <c r="L262640" i="1"/>
  <c r="L262641" i="1"/>
  <c r="L262642" i="1"/>
  <c r="L262643" i="1"/>
  <c r="L262644" i="1"/>
  <c r="L262645" i="1"/>
  <c r="L262646" i="1"/>
  <c r="L262647" i="1"/>
  <c r="L262648" i="1"/>
  <c r="L262649" i="1"/>
  <c r="L262650" i="1"/>
  <c r="L262651" i="1"/>
  <c r="L262652" i="1"/>
  <c r="L262653" i="1"/>
  <c r="L262654" i="1"/>
  <c r="L262655" i="1"/>
  <c r="L262656" i="1"/>
  <c r="L262657" i="1"/>
  <c r="L262658" i="1"/>
  <c r="L262659" i="1"/>
  <c r="L262660" i="1"/>
  <c r="L262661" i="1"/>
  <c r="L262662" i="1"/>
  <c r="L262663" i="1"/>
  <c r="L262664" i="1"/>
  <c r="L262665" i="1"/>
  <c r="L262666" i="1"/>
  <c r="L262667" i="1"/>
  <c r="L262668" i="1"/>
  <c r="L262669" i="1"/>
  <c r="L262670" i="1"/>
  <c r="L262671" i="1"/>
  <c r="L262672" i="1"/>
  <c r="L262673" i="1"/>
  <c r="L262674" i="1"/>
  <c r="L262675" i="1"/>
  <c r="L262676" i="1"/>
  <c r="L262677" i="1"/>
  <c r="L262678" i="1"/>
  <c r="L262679" i="1"/>
  <c r="L262680" i="1"/>
  <c r="L262681" i="1"/>
  <c r="L262682" i="1"/>
  <c r="L262683" i="1"/>
  <c r="L262684" i="1"/>
  <c r="L262685" i="1"/>
  <c r="L262686" i="1"/>
  <c r="L262687" i="1"/>
  <c r="L262688" i="1"/>
  <c r="L262689" i="1"/>
  <c r="L262690" i="1"/>
  <c r="L262691" i="1"/>
  <c r="L262692" i="1"/>
  <c r="L262693" i="1"/>
  <c r="L262694" i="1"/>
  <c r="L262695" i="1"/>
  <c r="L262696" i="1"/>
  <c r="L262697" i="1"/>
  <c r="L262698" i="1"/>
  <c r="L262699" i="1"/>
  <c r="L262700" i="1"/>
  <c r="L262701" i="1"/>
  <c r="L262702" i="1"/>
  <c r="L262703" i="1"/>
  <c r="L262704" i="1"/>
  <c r="L262705" i="1"/>
  <c r="L262706" i="1"/>
  <c r="L262707" i="1"/>
  <c r="L262708" i="1"/>
  <c r="L262709" i="1"/>
  <c r="L262710" i="1"/>
  <c r="L262711" i="1"/>
  <c r="L262712" i="1"/>
  <c r="L262713" i="1"/>
  <c r="L262714" i="1"/>
  <c r="L262715" i="1"/>
  <c r="L262716" i="1"/>
  <c r="L262717" i="1"/>
  <c r="L262718" i="1"/>
  <c r="L262719" i="1"/>
  <c r="L262720" i="1"/>
  <c r="L262721" i="1"/>
  <c r="L262722" i="1"/>
  <c r="L262723" i="1"/>
  <c r="L262724" i="1"/>
  <c r="L262725" i="1"/>
  <c r="L262726" i="1"/>
  <c r="L262727" i="1"/>
  <c r="L262728" i="1"/>
  <c r="L262729" i="1"/>
  <c r="L262730" i="1"/>
  <c r="L262731" i="1"/>
  <c r="L262732" i="1"/>
  <c r="L262733" i="1"/>
  <c r="L262734" i="1"/>
  <c r="L262735" i="1"/>
  <c r="L262736" i="1"/>
  <c r="L262737" i="1"/>
  <c r="L262738" i="1"/>
  <c r="L262739" i="1"/>
  <c r="L262740" i="1"/>
  <c r="L262741" i="1"/>
  <c r="L262742" i="1"/>
  <c r="L262743" i="1"/>
  <c r="L262744" i="1"/>
  <c r="L262745" i="1"/>
  <c r="L262746" i="1"/>
  <c r="L262747" i="1"/>
  <c r="L262748" i="1"/>
  <c r="L262749" i="1"/>
  <c r="L262750" i="1"/>
  <c r="L262751" i="1"/>
  <c r="L262752" i="1"/>
  <c r="L262753" i="1"/>
  <c r="L262754" i="1"/>
  <c r="L262755" i="1"/>
  <c r="L262756" i="1"/>
  <c r="L262757" i="1"/>
  <c r="L262758" i="1"/>
  <c r="L262759" i="1"/>
  <c r="L262760" i="1"/>
  <c r="L262761" i="1"/>
  <c r="L262762" i="1"/>
  <c r="L262763" i="1"/>
  <c r="L262764" i="1"/>
  <c r="L262765" i="1"/>
  <c r="L262766" i="1"/>
  <c r="L262767" i="1"/>
  <c r="L262768" i="1"/>
  <c r="L262769" i="1"/>
  <c r="L262770" i="1"/>
  <c r="L262771" i="1"/>
  <c r="L262772" i="1"/>
  <c r="L262773" i="1"/>
  <c r="L262774" i="1"/>
  <c r="L262775" i="1"/>
  <c r="L262776" i="1"/>
  <c r="L262777" i="1"/>
  <c r="L262778" i="1"/>
  <c r="L262779" i="1"/>
  <c r="L262780" i="1"/>
  <c r="L262781" i="1"/>
  <c r="L262782" i="1"/>
  <c r="L262783" i="1"/>
  <c r="L262784" i="1"/>
  <c r="L262785" i="1"/>
  <c r="L262786" i="1"/>
  <c r="L262787" i="1"/>
  <c r="L262788" i="1"/>
  <c r="L262789" i="1"/>
  <c r="L262790" i="1"/>
  <c r="L262791" i="1"/>
  <c r="L262792" i="1"/>
  <c r="L262793" i="1"/>
  <c r="L262794" i="1"/>
  <c r="L262795" i="1"/>
  <c r="L262796" i="1"/>
  <c r="L262797" i="1"/>
  <c r="L262798" i="1"/>
  <c r="L262799" i="1"/>
  <c r="L262800" i="1"/>
  <c r="L262801" i="1"/>
  <c r="L262802" i="1"/>
  <c r="L262803" i="1"/>
  <c r="L262804" i="1"/>
  <c r="L262805" i="1"/>
  <c r="L262806" i="1"/>
  <c r="L262807" i="1"/>
  <c r="L262808" i="1"/>
  <c r="L262809" i="1"/>
  <c r="L262810" i="1"/>
  <c r="L262811" i="1"/>
  <c r="L262812" i="1"/>
  <c r="L262813" i="1"/>
  <c r="L262814" i="1"/>
  <c r="L262815" i="1"/>
  <c r="L262816" i="1"/>
  <c r="L262817" i="1"/>
  <c r="L262818" i="1"/>
  <c r="L262819" i="1"/>
  <c r="L262820" i="1"/>
  <c r="L262821" i="1"/>
  <c r="L262822" i="1"/>
  <c r="L262823" i="1"/>
  <c r="L262824" i="1"/>
  <c r="L262825" i="1"/>
  <c r="L262826" i="1"/>
  <c r="L262827" i="1"/>
  <c r="L262828" i="1"/>
  <c r="L262829" i="1"/>
  <c r="L262830" i="1"/>
  <c r="L262831" i="1"/>
  <c r="L262832" i="1"/>
  <c r="L262833" i="1"/>
  <c r="L262834" i="1"/>
  <c r="L262835" i="1"/>
  <c r="L262836" i="1"/>
  <c r="L262837" i="1"/>
  <c r="L262838" i="1"/>
  <c r="L262839" i="1"/>
  <c r="L262840" i="1"/>
  <c r="L262841" i="1"/>
  <c r="L262842" i="1"/>
  <c r="L262843" i="1"/>
  <c r="L262844" i="1"/>
  <c r="L262845" i="1"/>
  <c r="L262846" i="1"/>
  <c r="L262847" i="1"/>
  <c r="L262848" i="1"/>
  <c r="L262849" i="1"/>
  <c r="L262850" i="1"/>
  <c r="L262851" i="1"/>
  <c r="L262852" i="1"/>
  <c r="L262853" i="1"/>
  <c r="L262854" i="1"/>
  <c r="L262855" i="1"/>
  <c r="L262856" i="1"/>
  <c r="L262857" i="1"/>
  <c r="L262858" i="1"/>
  <c r="L262859" i="1"/>
  <c r="L262860" i="1"/>
  <c r="L262861" i="1"/>
  <c r="L262862" i="1"/>
  <c r="L262863" i="1"/>
  <c r="L262864" i="1"/>
  <c r="L262865" i="1"/>
  <c r="L262866" i="1"/>
  <c r="L262867" i="1"/>
  <c r="L262868" i="1"/>
  <c r="L262869" i="1"/>
  <c r="L262870" i="1"/>
  <c r="L262871" i="1"/>
  <c r="L262872" i="1"/>
  <c r="L262873" i="1"/>
  <c r="L262874" i="1"/>
  <c r="L262875" i="1"/>
  <c r="L262876" i="1"/>
  <c r="L262877" i="1"/>
  <c r="L262878" i="1"/>
  <c r="L262879" i="1"/>
  <c r="L262880" i="1"/>
  <c r="L262881" i="1"/>
  <c r="L262882" i="1"/>
  <c r="L262883" i="1"/>
  <c r="L262884" i="1"/>
  <c r="L262885" i="1"/>
  <c r="L262886" i="1"/>
  <c r="L262887" i="1"/>
  <c r="L262888" i="1"/>
  <c r="L262889" i="1"/>
  <c r="L262890" i="1"/>
  <c r="L262891" i="1"/>
  <c r="L262892" i="1"/>
  <c r="L262893" i="1"/>
  <c r="L262894" i="1"/>
  <c r="L262895" i="1"/>
  <c r="L262896" i="1"/>
  <c r="L262897" i="1"/>
  <c r="L262898" i="1"/>
  <c r="L262899" i="1"/>
  <c r="L262900" i="1"/>
  <c r="L262901" i="1"/>
  <c r="L262902" i="1"/>
  <c r="L262903" i="1"/>
  <c r="L262904" i="1"/>
  <c r="L262905" i="1"/>
  <c r="L262906" i="1"/>
  <c r="L262907" i="1"/>
  <c r="L262908" i="1"/>
  <c r="L262909" i="1"/>
  <c r="L262910" i="1"/>
  <c r="L262911" i="1"/>
  <c r="L262912" i="1"/>
  <c r="L262913" i="1"/>
  <c r="L262914" i="1"/>
  <c r="L262915" i="1"/>
  <c r="L262916" i="1"/>
  <c r="L262917" i="1"/>
  <c r="L262918" i="1"/>
  <c r="L262919" i="1"/>
  <c r="L262920" i="1"/>
  <c r="L262921" i="1"/>
  <c r="L262922" i="1"/>
  <c r="L262923" i="1"/>
  <c r="L262924" i="1"/>
  <c r="L262925" i="1"/>
  <c r="L262926" i="1"/>
  <c r="L262927" i="1"/>
  <c r="L262928" i="1"/>
  <c r="L262929" i="1"/>
  <c r="L262930" i="1"/>
  <c r="L262931" i="1"/>
  <c r="L262932" i="1"/>
  <c r="L262933" i="1"/>
  <c r="L262934" i="1"/>
  <c r="L262935" i="1"/>
  <c r="L262936" i="1"/>
  <c r="L262937" i="1"/>
  <c r="L262938" i="1"/>
  <c r="L262939" i="1"/>
  <c r="L262940" i="1"/>
  <c r="L262941" i="1"/>
  <c r="L262942" i="1"/>
  <c r="L262943" i="1"/>
  <c r="L262944" i="1"/>
  <c r="L262945" i="1"/>
  <c r="L262946" i="1"/>
  <c r="L262947" i="1"/>
  <c r="L262948" i="1"/>
  <c r="L262949" i="1"/>
  <c r="L262950" i="1"/>
  <c r="L262951" i="1"/>
  <c r="L262952" i="1"/>
  <c r="L262953" i="1"/>
  <c r="L262954" i="1"/>
  <c r="L262955" i="1"/>
  <c r="L262956" i="1"/>
  <c r="L262957" i="1"/>
  <c r="L262958" i="1"/>
  <c r="L262959" i="1"/>
  <c r="L262960" i="1"/>
  <c r="L262961" i="1"/>
  <c r="L262962" i="1"/>
  <c r="L262963" i="1"/>
  <c r="L262964" i="1"/>
  <c r="L262965" i="1"/>
  <c r="L262966" i="1"/>
  <c r="L262967" i="1"/>
  <c r="L262968" i="1"/>
  <c r="L262969" i="1"/>
  <c r="L262970" i="1"/>
  <c r="L262971" i="1"/>
  <c r="L262972" i="1"/>
  <c r="L262973" i="1"/>
  <c r="L262974" i="1"/>
  <c r="L262975" i="1"/>
  <c r="L262976" i="1"/>
  <c r="L262977" i="1"/>
  <c r="L262978" i="1"/>
  <c r="L262979" i="1"/>
  <c r="L262980" i="1"/>
  <c r="L262981" i="1"/>
  <c r="L262982" i="1"/>
  <c r="L262983" i="1"/>
  <c r="L262984" i="1"/>
  <c r="L262985" i="1"/>
  <c r="L262986" i="1"/>
  <c r="L262987" i="1"/>
  <c r="L262988" i="1"/>
  <c r="L262989" i="1"/>
  <c r="L262990" i="1"/>
  <c r="L262991" i="1"/>
  <c r="L262992" i="1"/>
  <c r="L262993" i="1"/>
  <c r="L262994" i="1"/>
  <c r="L262995" i="1"/>
  <c r="L262996" i="1"/>
  <c r="L262997" i="1"/>
  <c r="L262998" i="1"/>
  <c r="L262999" i="1"/>
  <c r="L263000" i="1"/>
  <c r="L263001" i="1"/>
  <c r="L263002" i="1"/>
  <c r="L263003" i="1"/>
  <c r="L263004" i="1"/>
  <c r="L263005" i="1"/>
  <c r="L263006" i="1"/>
  <c r="L263007" i="1"/>
  <c r="L263008" i="1"/>
  <c r="L263009" i="1"/>
  <c r="L263010" i="1"/>
  <c r="L263011" i="1"/>
  <c r="L263012" i="1"/>
  <c r="L263013" i="1"/>
  <c r="L263014" i="1"/>
  <c r="L263015" i="1"/>
  <c r="L263016" i="1"/>
  <c r="L263017" i="1"/>
  <c r="L263018" i="1"/>
  <c r="L263019" i="1"/>
  <c r="L263020" i="1"/>
  <c r="L263021" i="1"/>
  <c r="L263022" i="1"/>
  <c r="L263023" i="1"/>
  <c r="L263024" i="1"/>
  <c r="L263025" i="1"/>
  <c r="L263026" i="1"/>
  <c r="L263027" i="1"/>
  <c r="L263028" i="1"/>
  <c r="L263029" i="1"/>
  <c r="L263030" i="1"/>
  <c r="L263031" i="1"/>
  <c r="L263032" i="1"/>
  <c r="L263033" i="1"/>
  <c r="L263034" i="1"/>
  <c r="L263035" i="1"/>
  <c r="L263036" i="1"/>
  <c r="L263037" i="1"/>
  <c r="L263038" i="1"/>
  <c r="L263039" i="1"/>
  <c r="L263040" i="1"/>
  <c r="L263041" i="1"/>
  <c r="L263042" i="1"/>
  <c r="L263043" i="1"/>
  <c r="L263044" i="1"/>
  <c r="L263045" i="1"/>
  <c r="L263046" i="1"/>
  <c r="L263047" i="1"/>
  <c r="L263048" i="1"/>
  <c r="L263049" i="1"/>
  <c r="L263050" i="1"/>
  <c r="L263051" i="1"/>
  <c r="L263052" i="1"/>
  <c r="L263053" i="1"/>
  <c r="L263054" i="1"/>
  <c r="L263055" i="1"/>
  <c r="L263056" i="1"/>
  <c r="L263057" i="1"/>
  <c r="L263058" i="1"/>
  <c r="L263059" i="1"/>
  <c r="L263060" i="1"/>
  <c r="L263061" i="1"/>
  <c r="L263062" i="1"/>
  <c r="L263063" i="1"/>
  <c r="L263064" i="1"/>
  <c r="L263065" i="1"/>
  <c r="L263066" i="1"/>
  <c r="L263067" i="1"/>
  <c r="L263068" i="1"/>
  <c r="L263069" i="1"/>
  <c r="L263070" i="1"/>
  <c r="L263071" i="1"/>
  <c r="L263072" i="1"/>
  <c r="L263073" i="1"/>
  <c r="L263074" i="1"/>
  <c r="L263075" i="1"/>
  <c r="L263076" i="1"/>
  <c r="L263077" i="1"/>
  <c r="L263078" i="1"/>
  <c r="L263079" i="1"/>
  <c r="L263080" i="1"/>
  <c r="L263081" i="1"/>
  <c r="L263082" i="1"/>
  <c r="L263083" i="1"/>
  <c r="L263084" i="1"/>
  <c r="L263085" i="1"/>
  <c r="L263086" i="1"/>
  <c r="L263087" i="1"/>
  <c r="L263088" i="1"/>
  <c r="L263089" i="1"/>
  <c r="L263090" i="1"/>
  <c r="L263091" i="1"/>
  <c r="L263092" i="1"/>
  <c r="L263093" i="1"/>
  <c r="L263094" i="1"/>
  <c r="L263095" i="1"/>
  <c r="L263096" i="1"/>
  <c r="L263097" i="1"/>
  <c r="L263098" i="1"/>
  <c r="L263099" i="1"/>
  <c r="L263100" i="1"/>
  <c r="L263101" i="1"/>
  <c r="L263102" i="1"/>
  <c r="L263103" i="1"/>
  <c r="L263104" i="1"/>
  <c r="L263105" i="1"/>
  <c r="L263106" i="1"/>
  <c r="L263107" i="1"/>
  <c r="L263108" i="1"/>
  <c r="L263109" i="1"/>
  <c r="L263110" i="1"/>
  <c r="L263111" i="1"/>
  <c r="L263112" i="1"/>
  <c r="L263113" i="1"/>
  <c r="L263114" i="1"/>
  <c r="L263115" i="1"/>
  <c r="L263116" i="1"/>
  <c r="L263117" i="1"/>
  <c r="L263118" i="1"/>
  <c r="L263119" i="1"/>
  <c r="L263120" i="1"/>
  <c r="L263121" i="1"/>
  <c r="L263122" i="1"/>
  <c r="L263123" i="1"/>
  <c r="L263124" i="1"/>
  <c r="L263125" i="1"/>
  <c r="L263126" i="1"/>
  <c r="L263127" i="1"/>
  <c r="L263128" i="1"/>
  <c r="L263129" i="1"/>
  <c r="L263130" i="1"/>
  <c r="L263131" i="1"/>
  <c r="L263132" i="1"/>
  <c r="L263133" i="1"/>
  <c r="L263134" i="1"/>
  <c r="L263135" i="1"/>
  <c r="L263136" i="1"/>
  <c r="L263137" i="1"/>
  <c r="L263138" i="1"/>
  <c r="L263139" i="1"/>
  <c r="L263140" i="1"/>
  <c r="L263141" i="1"/>
  <c r="L263142" i="1"/>
  <c r="L263143" i="1"/>
  <c r="L263144" i="1"/>
  <c r="L263145" i="1"/>
  <c r="L263146" i="1"/>
  <c r="L263147" i="1"/>
  <c r="L263148" i="1"/>
  <c r="L263149" i="1"/>
  <c r="L263150" i="1"/>
  <c r="L263151" i="1"/>
  <c r="L263152" i="1"/>
  <c r="L263153" i="1"/>
  <c r="L263154" i="1"/>
  <c r="L263155" i="1"/>
  <c r="L263156" i="1"/>
  <c r="L263157" i="1"/>
  <c r="L263158" i="1"/>
  <c r="L263159" i="1"/>
  <c r="L263160" i="1"/>
  <c r="L263161" i="1"/>
  <c r="L263162" i="1"/>
  <c r="L263163" i="1"/>
  <c r="L263164" i="1"/>
  <c r="L263165" i="1"/>
  <c r="L263166" i="1"/>
  <c r="L263167" i="1"/>
  <c r="L263168" i="1"/>
  <c r="L263169" i="1"/>
  <c r="L263170" i="1"/>
  <c r="L263171" i="1"/>
  <c r="L263172" i="1"/>
  <c r="L263173" i="1"/>
  <c r="L263174" i="1"/>
  <c r="L263175" i="1"/>
  <c r="L263176" i="1"/>
  <c r="L263177" i="1"/>
  <c r="L263178" i="1"/>
  <c r="L263179" i="1"/>
  <c r="L263180" i="1"/>
  <c r="L263181" i="1"/>
  <c r="L263182" i="1"/>
  <c r="L263183" i="1"/>
  <c r="L263184" i="1"/>
  <c r="L263185" i="1"/>
  <c r="L263186" i="1"/>
  <c r="L263187" i="1"/>
  <c r="L263188" i="1"/>
  <c r="L263189" i="1"/>
  <c r="L263190" i="1"/>
  <c r="L263191" i="1"/>
  <c r="L263192" i="1"/>
  <c r="L263193" i="1"/>
  <c r="L263194" i="1"/>
  <c r="L263195" i="1"/>
  <c r="L263196" i="1"/>
  <c r="L263197" i="1"/>
  <c r="L263198" i="1"/>
  <c r="L263199" i="1"/>
  <c r="L263200" i="1"/>
  <c r="L263201" i="1"/>
  <c r="L263202" i="1"/>
  <c r="L263203" i="1"/>
  <c r="L263204" i="1"/>
  <c r="L263205" i="1"/>
  <c r="L263206" i="1"/>
  <c r="L263207" i="1"/>
  <c r="L263208" i="1"/>
  <c r="L263209" i="1"/>
  <c r="L263210" i="1"/>
  <c r="L263211" i="1"/>
  <c r="L263212" i="1"/>
  <c r="L263213" i="1"/>
  <c r="L263214" i="1"/>
  <c r="L263215" i="1"/>
  <c r="L263216" i="1"/>
  <c r="L263217" i="1"/>
  <c r="L263218" i="1"/>
  <c r="L263219" i="1"/>
  <c r="L263220" i="1"/>
  <c r="L263221" i="1"/>
  <c r="L263222" i="1"/>
  <c r="L263223" i="1"/>
  <c r="L263224" i="1"/>
  <c r="L263225" i="1"/>
  <c r="L263226" i="1"/>
  <c r="L263227" i="1"/>
  <c r="L263228" i="1"/>
  <c r="L263229" i="1"/>
  <c r="L263230" i="1"/>
  <c r="L263231" i="1"/>
  <c r="L263232" i="1"/>
  <c r="L263233" i="1"/>
  <c r="L263234" i="1"/>
  <c r="L263235" i="1"/>
  <c r="L263236" i="1"/>
  <c r="L263237" i="1"/>
  <c r="L263238" i="1"/>
  <c r="L263239" i="1"/>
  <c r="L263240" i="1"/>
  <c r="L263241" i="1"/>
  <c r="L263242" i="1"/>
  <c r="L263243" i="1"/>
  <c r="L263244" i="1"/>
  <c r="L263245" i="1"/>
  <c r="L263246" i="1"/>
  <c r="L263247" i="1"/>
  <c r="L263248" i="1"/>
  <c r="L263249" i="1"/>
  <c r="L263250" i="1"/>
  <c r="L263251" i="1"/>
  <c r="L263252" i="1"/>
  <c r="L263253" i="1"/>
  <c r="L263254" i="1"/>
  <c r="L263255" i="1"/>
  <c r="L263256" i="1"/>
  <c r="L263257" i="1"/>
  <c r="L263258" i="1"/>
  <c r="L263259" i="1"/>
  <c r="L263260" i="1"/>
  <c r="L263261" i="1"/>
  <c r="L263262" i="1"/>
  <c r="L263263" i="1"/>
  <c r="L263264" i="1"/>
  <c r="L263265" i="1"/>
  <c r="L263266" i="1"/>
  <c r="L263267" i="1"/>
  <c r="L263268" i="1"/>
  <c r="L263269" i="1"/>
  <c r="L263270" i="1"/>
  <c r="L263271" i="1"/>
  <c r="L263272" i="1"/>
  <c r="L263273" i="1"/>
  <c r="L263274" i="1"/>
  <c r="L263275" i="1"/>
  <c r="L263276" i="1"/>
  <c r="L263277" i="1"/>
  <c r="L263278" i="1"/>
  <c r="L263279" i="1"/>
  <c r="L263280" i="1"/>
  <c r="L263281" i="1"/>
  <c r="L263282" i="1"/>
  <c r="L263283" i="1"/>
  <c r="L263284" i="1"/>
  <c r="L263285" i="1"/>
  <c r="L263286" i="1"/>
  <c r="L263287" i="1"/>
  <c r="L263288" i="1"/>
  <c r="L263289" i="1"/>
  <c r="L263290" i="1"/>
  <c r="L263291" i="1"/>
  <c r="L263292" i="1"/>
  <c r="L263293" i="1"/>
  <c r="L263294" i="1"/>
  <c r="L263295" i="1"/>
  <c r="L263296" i="1"/>
  <c r="L263297" i="1"/>
  <c r="L263298" i="1"/>
  <c r="L263299" i="1"/>
  <c r="L263300" i="1"/>
  <c r="L263301" i="1"/>
  <c r="L263302" i="1"/>
  <c r="L263303" i="1"/>
  <c r="L263304" i="1"/>
  <c r="L263305" i="1"/>
  <c r="L263306" i="1"/>
  <c r="L263307" i="1"/>
  <c r="L263308" i="1"/>
  <c r="L263309" i="1"/>
  <c r="L263310" i="1"/>
  <c r="L263311" i="1"/>
  <c r="L263312" i="1"/>
  <c r="L263313" i="1"/>
  <c r="L263314" i="1"/>
  <c r="L263315" i="1"/>
  <c r="L263316" i="1"/>
  <c r="L263317" i="1"/>
  <c r="L263318" i="1"/>
  <c r="L263319" i="1"/>
  <c r="L263320" i="1"/>
  <c r="L263321" i="1"/>
  <c r="L263322" i="1"/>
  <c r="L263323" i="1"/>
  <c r="L263324" i="1"/>
  <c r="L263325" i="1"/>
  <c r="L263326" i="1"/>
  <c r="L263327" i="1"/>
  <c r="L263328" i="1"/>
  <c r="L263329" i="1"/>
  <c r="L263330" i="1"/>
  <c r="L263331" i="1"/>
  <c r="L263332" i="1"/>
  <c r="L263333" i="1"/>
  <c r="L263334" i="1"/>
  <c r="L263335" i="1"/>
  <c r="L263336" i="1"/>
  <c r="L263337" i="1"/>
  <c r="L263338" i="1"/>
  <c r="L263339" i="1"/>
  <c r="L263340" i="1"/>
  <c r="L263341" i="1"/>
  <c r="L263342" i="1"/>
  <c r="L263343" i="1"/>
  <c r="L263344" i="1"/>
  <c r="L263345" i="1"/>
  <c r="L263346" i="1"/>
  <c r="L263347" i="1"/>
  <c r="L263348" i="1"/>
  <c r="L263349" i="1"/>
  <c r="L263350" i="1"/>
  <c r="L263351" i="1"/>
  <c r="L263352" i="1"/>
  <c r="L263353" i="1"/>
  <c r="L263354" i="1"/>
  <c r="L263355" i="1"/>
  <c r="L263356" i="1"/>
  <c r="L263357" i="1"/>
  <c r="L263358" i="1"/>
  <c r="L263359" i="1"/>
  <c r="L263360" i="1"/>
  <c r="L263361" i="1"/>
  <c r="L263362" i="1"/>
  <c r="L263363" i="1"/>
  <c r="L263364" i="1"/>
  <c r="L263365" i="1"/>
  <c r="L263366" i="1"/>
  <c r="L263367" i="1"/>
  <c r="L263368" i="1"/>
  <c r="L263369" i="1"/>
  <c r="L263370" i="1"/>
  <c r="L263371" i="1"/>
  <c r="L263372" i="1"/>
  <c r="L263373" i="1"/>
  <c r="L263374" i="1"/>
  <c r="L263375" i="1"/>
  <c r="L263376" i="1"/>
  <c r="L263377" i="1"/>
  <c r="L263378" i="1"/>
  <c r="L263379" i="1"/>
  <c r="L263380" i="1"/>
  <c r="L263381" i="1"/>
  <c r="L263382" i="1"/>
  <c r="L263383" i="1"/>
  <c r="L263384" i="1"/>
  <c r="L263385" i="1"/>
  <c r="L263386" i="1"/>
  <c r="L263387" i="1"/>
  <c r="L263388" i="1"/>
  <c r="L263389" i="1"/>
  <c r="L263390" i="1"/>
  <c r="L263391" i="1"/>
  <c r="L263392" i="1"/>
  <c r="L263393" i="1"/>
  <c r="L263394" i="1"/>
  <c r="L263395" i="1"/>
  <c r="L263396" i="1"/>
  <c r="L263397" i="1"/>
  <c r="L263398" i="1"/>
  <c r="L263399" i="1"/>
  <c r="L263400" i="1"/>
  <c r="L263401" i="1"/>
  <c r="L263402" i="1"/>
  <c r="L263403" i="1"/>
  <c r="L263404" i="1"/>
  <c r="L263405" i="1"/>
  <c r="L263406" i="1"/>
  <c r="L263407" i="1"/>
  <c r="L263408" i="1"/>
  <c r="L263409" i="1"/>
  <c r="L263410" i="1"/>
  <c r="L263411" i="1"/>
  <c r="L263412" i="1"/>
  <c r="L263413" i="1"/>
  <c r="L263414" i="1"/>
  <c r="L263415" i="1"/>
  <c r="L263416" i="1"/>
  <c r="L263417" i="1"/>
  <c r="L263418" i="1"/>
  <c r="L263419" i="1"/>
  <c r="L263420" i="1"/>
  <c r="L263421" i="1"/>
  <c r="L263422" i="1"/>
  <c r="L263423" i="1"/>
  <c r="L263424" i="1"/>
  <c r="L263425" i="1"/>
  <c r="L263426" i="1"/>
  <c r="L263427" i="1"/>
  <c r="L263428" i="1"/>
  <c r="L263429" i="1"/>
  <c r="L263430" i="1"/>
  <c r="L263431" i="1"/>
  <c r="L263432" i="1"/>
  <c r="L263433" i="1"/>
  <c r="L263434" i="1"/>
  <c r="L263435" i="1"/>
  <c r="L263436" i="1"/>
  <c r="L263437" i="1"/>
  <c r="L263438" i="1"/>
  <c r="L263439" i="1"/>
  <c r="L263440" i="1"/>
  <c r="L263441" i="1"/>
  <c r="L263442" i="1"/>
  <c r="L263443" i="1"/>
  <c r="L263444" i="1"/>
  <c r="L263445" i="1"/>
  <c r="L263446" i="1"/>
  <c r="L263447" i="1"/>
  <c r="L263448" i="1"/>
  <c r="L263449" i="1"/>
  <c r="L263450" i="1"/>
  <c r="L263451" i="1"/>
  <c r="L263452" i="1"/>
  <c r="L263453" i="1"/>
  <c r="L263454" i="1"/>
  <c r="L263455" i="1"/>
  <c r="L263456" i="1"/>
  <c r="L263457" i="1"/>
  <c r="L263458" i="1"/>
  <c r="L263459" i="1"/>
  <c r="L263460" i="1"/>
  <c r="L263461" i="1"/>
  <c r="L263462" i="1"/>
  <c r="L263463" i="1"/>
  <c r="L263464" i="1"/>
  <c r="L263465" i="1"/>
  <c r="L263466" i="1"/>
  <c r="L263467" i="1"/>
  <c r="L263468" i="1"/>
  <c r="L263469" i="1"/>
  <c r="L263470" i="1"/>
  <c r="L263471" i="1"/>
  <c r="L263472" i="1"/>
  <c r="L263473" i="1"/>
  <c r="L263474" i="1"/>
  <c r="L263475" i="1"/>
  <c r="L263476" i="1"/>
  <c r="L263477" i="1"/>
  <c r="L263478" i="1"/>
  <c r="L263479" i="1"/>
  <c r="L263480" i="1"/>
  <c r="L263481" i="1"/>
  <c r="L263482" i="1"/>
  <c r="L263483" i="1"/>
  <c r="L263484" i="1"/>
  <c r="L263485" i="1"/>
  <c r="L263486" i="1"/>
  <c r="L263487" i="1"/>
  <c r="L263488" i="1"/>
  <c r="L263489" i="1"/>
  <c r="L263490" i="1"/>
  <c r="L263491" i="1"/>
  <c r="L263492" i="1"/>
  <c r="L263493" i="1"/>
  <c r="L263494" i="1"/>
  <c r="L263495" i="1"/>
  <c r="L263496" i="1"/>
  <c r="L263497" i="1"/>
  <c r="L263498" i="1"/>
  <c r="L263499" i="1"/>
  <c r="L263500" i="1"/>
  <c r="L263501" i="1"/>
  <c r="L263502" i="1"/>
  <c r="L263503" i="1"/>
  <c r="L263504" i="1"/>
  <c r="L263505" i="1"/>
  <c r="L263506" i="1"/>
  <c r="L263507" i="1"/>
  <c r="L263508" i="1"/>
  <c r="L263509" i="1"/>
  <c r="L263510" i="1"/>
  <c r="L263511" i="1"/>
  <c r="L263512" i="1"/>
  <c r="L263513" i="1"/>
  <c r="L263514" i="1"/>
  <c r="L263515" i="1"/>
  <c r="L263516" i="1"/>
  <c r="L263517" i="1"/>
  <c r="L263518" i="1"/>
  <c r="L263519" i="1"/>
  <c r="L263520" i="1"/>
  <c r="L263521" i="1"/>
  <c r="L263522" i="1"/>
  <c r="L263523" i="1"/>
  <c r="L263524" i="1"/>
  <c r="L263525" i="1"/>
  <c r="L263526" i="1"/>
  <c r="L263527" i="1"/>
  <c r="L263528" i="1"/>
  <c r="L263529" i="1"/>
  <c r="L263530" i="1"/>
  <c r="L263531" i="1"/>
  <c r="L263532" i="1"/>
  <c r="L263533" i="1"/>
  <c r="L263534" i="1"/>
  <c r="L263535" i="1"/>
  <c r="L263536" i="1"/>
  <c r="L263537" i="1"/>
  <c r="L263538" i="1"/>
  <c r="L263539" i="1"/>
  <c r="L263540" i="1"/>
  <c r="L263541" i="1"/>
  <c r="L263542" i="1"/>
  <c r="L263543" i="1"/>
  <c r="L263544" i="1"/>
  <c r="L263545" i="1"/>
  <c r="L263546" i="1"/>
  <c r="L263547" i="1"/>
  <c r="L263548" i="1"/>
  <c r="L263549" i="1"/>
  <c r="L263550" i="1"/>
  <c r="L263551" i="1"/>
  <c r="L263552" i="1"/>
  <c r="L263553" i="1"/>
  <c r="L263554" i="1"/>
  <c r="L263555" i="1"/>
  <c r="L263556" i="1"/>
  <c r="L263557" i="1"/>
  <c r="L263558" i="1"/>
  <c r="L263559" i="1"/>
  <c r="L263560" i="1"/>
  <c r="L263561" i="1"/>
  <c r="L263562" i="1"/>
  <c r="L263563" i="1"/>
  <c r="L263564" i="1"/>
  <c r="L263565" i="1"/>
  <c r="L263566" i="1"/>
  <c r="L263567" i="1"/>
  <c r="L263568" i="1"/>
  <c r="L263569" i="1"/>
  <c r="L263570" i="1"/>
  <c r="L263571" i="1"/>
  <c r="L263572" i="1"/>
  <c r="L263573" i="1"/>
  <c r="L263574" i="1"/>
  <c r="L263575" i="1"/>
  <c r="L263576" i="1"/>
  <c r="L263577" i="1"/>
  <c r="L263578" i="1"/>
  <c r="L263579" i="1"/>
  <c r="L263580" i="1"/>
  <c r="L263581" i="1"/>
  <c r="L263582" i="1"/>
  <c r="L263583" i="1"/>
  <c r="L263584" i="1"/>
  <c r="L263585" i="1"/>
  <c r="L263586" i="1"/>
  <c r="L263587" i="1"/>
  <c r="L263588" i="1"/>
  <c r="L263589" i="1"/>
  <c r="L263590" i="1"/>
  <c r="L263591" i="1"/>
  <c r="L263592" i="1"/>
  <c r="L263593" i="1"/>
  <c r="L263594" i="1"/>
  <c r="L263595" i="1"/>
  <c r="L263596" i="1"/>
  <c r="L263597" i="1"/>
  <c r="L263598" i="1"/>
  <c r="L263599" i="1"/>
  <c r="L263600" i="1"/>
  <c r="L263601" i="1"/>
  <c r="L263602" i="1"/>
  <c r="L263603" i="1"/>
  <c r="L263604" i="1"/>
  <c r="L263605" i="1"/>
  <c r="L263606" i="1"/>
  <c r="L263607" i="1"/>
  <c r="L263608" i="1"/>
  <c r="L263609" i="1"/>
  <c r="L263610" i="1"/>
  <c r="L263611" i="1"/>
  <c r="L263612" i="1"/>
  <c r="L263613" i="1"/>
  <c r="L263614" i="1"/>
  <c r="L263615" i="1"/>
  <c r="L263616" i="1"/>
  <c r="L263617" i="1"/>
  <c r="L263618" i="1"/>
  <c r="L263619" i="1"/>
  <c r="L263620" i="1"/>
  <c r="L263621" i="1"/>
  <c r="L263622" i="1"/>
  <c r="L263623" i="1"/>
  <c r="L263624" i="1"/>
  <c r="L263625" i="1"/>
  <c r="L263626" i="1"/>
  <c r="L263627" i="1"/>
  <c r="L263628" i="1"/>
  <c r="L263629" i="1"/>
  <c r="L263630" i="1"/>
  <c r="L263631" i="1"/>
  <c r="L263632" i="1"/>
  <c r="L263633" i="1"/>
  <c r="L263634" i="1"/>
  <c r="L263635" i="1"/>
  <c r="L263636" i="1"/>
  <c r="L263637" i="1"/>
  <c r="L263638" i="1"/>
  <c r="L263639" i="1"/>
  <c r="L263640" i="1"/>
  <c r="L263641" i="1"/>
  <c r="L263642" i="1"/>
  <c r="L263643" i="1"/>
  <c r="L263644" i="1"/>
  <c r="L263645" i="1"/>
  <c r="L263646" i="1"/>
  <c r="L263647" i="1"/>
  <c r="L263648" i="1"/>
  <c r="L263649" i="1"/>
  <c r="L263650" i="1"/>
  <c r="L263651" i="1"/>
  <c r="L263652" i="1"/>
  <c r="L263653" i="1"/>
  <c r="L263654" i="1"/>
  <c r="L263655" i="1"/>
  <c r="L263656" i="1"/>
  <c r="L263657" i="1"/>
  <c r="L263658" i="1"/>
  <c r="L263659" i="1"/>
  <c r="L263660" i="1"/>
  <c r="L263661" i="1"/>
  <c r="L263662" i="1"/>
  <c r="L263663" i="1"/>
  <c r="L263664" i="1"/>
  <c r="L263665" i="1"/>
  <c r="L263666" i="1"/>
  <c r="L263667" i="1"/>
  <c r="L263668" i="1"/>
  <c r="L263669" i="1"/>
  <c r="L263670" i="1"/>
  <c r="L263671" i="1"/>
  <c r="L263672" i="1"/>
  <c r="L263673" i="1"/>
  <c r="L263674" i="1"/>
  <c r="L263675" i="1"/>
  <c r="L263676" i="1"/>
  <c r="L263677" i="1"/>
  <c r="L263678" i="1"/>
  <c r="L263679" i="1"/>
  <c r="L263680" i="1"/>
  <c r="L263681" i="1"/>
  <c r="L263682" i="1"/>
  <c r="L263683" i="1"/>
  <c r="L263684" i="1"/>
  <c r="L263685" i="1"/>
  <c r="L263686" i="1"/>
  <c r="L263687" i="1"/>
  <c r="L263688" i="1"/>
  <c r="L263689" i="1"/>
  <c r="L263690" i="1"/>
  <c r="L263691" i="1"/>
  <c r="L263692" i="1"/>
  <c r="L263693" i="1"/>
  <c r="L263694" i="1"/>
  <c r="L263695" i="1"/>
  <c r="L263696" i="1"/>
  <c r="L263697" i="1"/>
  <c r="L263698" i="1"/>
  <c r="L263699" i="1"/>
  <c r="L263700" i="1"/>
  <c r="L263701" i="1"/>
  <c r="L263702" i="1"/>
  <c r="L263703" i="1"/>
  <c r="L263704" i="1"/>
  <c r="L263705" i="1"/>
  <c r="L263706" i="1"/>
  <c r="L263707" i="1"/>
  <c r="L263708" i="1"/>
  <c r="L263709" i="1"/>
  <c r="L263710" i="1"/>
  <c r="L263711" i="1"/>
  <c r="L263712" i="1"/>
  <c r="L263713" i="1"/>
  <c r="L263714" i="1"/>
  <c r="L263715" i="1"/>
  <c r="L263716" i="1"/>
  <c r="L263717" i="1"/>
  <c r="L263718" i="1"/>
  <c r="L263719" i="1"/>
  <c r="L263720" i="1"/>
  <c r="L263721" i="1"/>
  <c r="L263722" i="1"/>
  <c r="L263723" i="1"/>
  <c r="L263724" i="1"/>
  <c r="L263725" i="1"/>
  <c r="L263726" i="1"/>
  <c r="L263727" i="1"/>
  <c r="L263728" i="1"/>
  <c r="L263729" i="1"/>
  <c r="L263730" i="1"/>
  <c r="L263731" i="1"/>
  <c r="L263732" i="1"/>
  <c r="L263733" i="1"/>
  <c r="L263734" i="1"/>
  <c r="L263735" i="1"/>
  <c r="L263736" i="1"/>
  <c r="L263737" i="1"/>
  <c r="L263738" i="1"/>
  <c r="L263739" i="1"/>
  <c r="L263740" i="1"/>
  <c r="L263741" i="1"/>
  <c r="L263742" i="1"/>
  <c r="L263743" i="1"/>
  <c r="L263744" i="1"/>
  <c r="L263745" i="1"/>
  <c r="L263746" i="1"/>
  <c r="L263747" i="1"/>
  <c r="L263748" i="1"/>
  <c r="L263749" i="1"/>
  <c r="L263750" i="1"/>
  <c r="L263751" i="1"/>
  <c r="L263752" i="1"/>
  <c r="L263753" i="1"/>
  <c r="L263754" i="1"/>
  <c r="L263755" i="1"/>
  <c r="L263756" i="1"/>
  <c r="L263757" i="1"/>
  <c r="L263758" i="1"/>
  <c r="L263759" i="1"/>
  <c r="L263760" i="1"/>
  <c r="L263761" i="1"/>
  <c r="L263762" i="1"/>
  <c r="L263763" i="1"/>
  <c r="L263764" i="1"/>
  <c r="L263765" i="1"/>
  <c r="L263766" i="1"/>
  <c r="L263767" i="1"/>
  <c r="L263768" i="1"/>
  <c r="L263769" i="1"/>
  <c r="L263770" i="1"/>
  <c r="L263771" i="1"/>
  <c r="L263772" i="1"/>
  <c r="L263773" i="1"/>
  <c r="L263774" i="1"/>
  <c r="L263775" i="1"/>
  <c r="L263776" i="1"/>
  <c r="L263777" i="1"/>
  <c r="L263778" i="1"/>
  <c r="L263779" i="1"/>
  <c r="L263780" i="1"/>
  <c r="L263781" i="1"/>
  <c r="L263782" i="1"/>
  <c r="L263783" i="1"/>
  <c r="L263784" i="1"/>
  <c r="L263785" i="1"/>
  <c r="L263786" i="1"/>
  <c r="L263787" i="1"/>
  <c r="L263788" i="1"/>
  <c r="L263789" i="1"/>
  <c r="L263790" i="1"/>
  <c r="L263791" i="1"/>
  <c r="L263792" i="1"/>
  <c r="L263793" i="1"/>
  <c r="L263794" i="1"/>
  <c r="L263795" i="1"/>
  <c r="L263796" i="1"/>
  <c r="L263797" i="1"/>
  <c r="L263798" i="1"/>
  <c r="L263799" i="1"/>
  <c r="L263800" i="1"/>
  <c r="L263801" i="1"/>
  <c r="L263802" i="1"/>
  <c r="L263803" i="1"/>
  <c r="L263804" i="1"/>
  <c r="L263805" i="1"/>
  <c r="L263806" i="1"/>
  <c r="L263807" i="1"/>
  <c r="L263808" i="1"/>
  <c r="L263809" i="1"/>
  <c r="L263810" i="1"/>
  <c r="L263811" i="1"/>
  <c r="L263812" i="1"/>
  <c r="L263813" i="1"/>
  <c r="L263814" i="1"/>
  <c r="L263815" i="1"/>
  <c r="L263816" i="1"/>
  <c r="L263817" i="1"/>
  <c r="L263818" i="1"/>
  <c r="L263819" i="1"/>
  <c r="L263820" i="1"/>
  <c r="L263821" i="1"/>
  <c r="L263822" i="1"/>
  <c r="L263823" i="1"/>
  <c r="L263824" i="1"/>
  <c r="L263825" i="1"/>
  <c r="L263826" i="1"/>
  <c r="L263827" i="1"/>
  <c r="L263828" i="1"/>
  <c r="L263829" i="1"/>
  <c r="L263830" i="1"/>
  <c r="L263831" i="1"/>
  <c r="L263832" i="1"/>
  <c r="L263833" i="1"/>
  <c r="L263834" i="1"/>
  <c r="L263835" i="1"/>
  <c r="L263836" i="1"/>
  <c r="L263837" i="1"/>
  <c r="L263838" i="1"/>
  <c r="L263839" i="1"/>
  <c r="L263840" i="1"/>
  <c r="L263841" i="1"/>
  <c r="L263842" i="1"/>
  <c r="L263843" i="1"/>
  <c r="L263844" i="1"/>
  <c r="L263845" i="1"/>
  <c r="L263846" i="1"/>
  <c r="L263847" i="1"/>
  <c r="L263848" i="1"/>
  <c r="L263849" i="1"/>
  <c r="L263850" i="1"/>
  <c r="L263851" i="1"/>
  <c r="L263852" i="1"/>
  <c r="L263853" i="1"/>
  <c r="L263854" i="1"/>
  <c r="L263855" i="1"/>
  <c r="L263856" i="1"/>
  <c r="L263857" i="1"/>
  <c r="L263858" i="1"/>
  <c r="L263859" i="1"/>
  <c r="L263860" i="1"/>
  <c r="L263861" i="1"/>
  <c r="L263862" i="1"/>
  <c r="L263863" i="1"/>
  <c r="L263864" i="1"/>
  <c r="L263865" i="1"/>
  <c r="L263866" i="1"/>
  <c r="L263867" i="1"/>
  <c r="L263868" i="1"/>
  <c r="L263869" i="1"/>
  <c r="L263870" i="1"/>
  <c r="L263871" i="1"/>
  <c r="L263872" i="1"/>
  <c r="L263873" i="1"/>
  <c r="L263874" i="1"/>
  <c r="L263875" i="1"/>
  <c r="L263876" i="1"/>
  <c r="L263877" i="1"/>
  <c r="L263878" i="1"/>
  <c r="L263879" i="1"/>
  <c r="L263880" i="1"/>
  <c r="L263881" i="1"/>
  <c r="L263882" i="1"/>
  <c r="L263883" i="1"/>
  <c r="L263884" i="1"/>
  <c r="L263885" i="1"/>
  <c r="L263886" i="1"/>
  <c r="L263887" i="1"/>
  <c r="L263888" i="1"/>
  <c r="L263889" i="1"/>
  <c r="L263890" i="1"/>
  <c r="L263891" i="1"/>
  <c r="L263892" i="1"/>
  <c r="L263893" i="1"/>
  <c r="L263894" i="1"/>
  <c r="L263895" i="1"/>
  <c r="L263896" i="1"/>
  <c r="L263897" i="1"/>
  <c r="L263898" i="1"/>
  <c r="L263899" i="1"/>
  <c r="L263900" i="1"/>
  <c r="L263901" i="1"/>
  <c r="L263902" i="1"/>
  <c r="L263903" i="1"/>
  <c r="L263904" i="1"/>
  <c r="L263905" i="1"/>
  <c r="L263906" i="1"/>
  <c r="L263907" i="1"/>
  <c r="L263908" i="1"/>
  <c r="L263909" i="1"/>
  <c r="L263910" i="1"/>
  <c r="L263911" i="1"/>
  <c r="L263912" i="1"/>
  <c r="L263913" i="1"/>
  <c r="L263914" i="1"/>
  <c r="L263915" i="1"/>
  <c r="L263916" i="1"/>
  <c r="L263917" i="1"/>
  <c r="L263918" i="1"/>
  <c r="L263919" i="1"/>
  <c r="L263920" i="1"/>
  <c r="L263921" i="1"/>
  <c r="L263922" i="1"/>
  <c r="L263923" i="1"/>
  <c r="L263924" i="1"/>
  <c r="L263925" i="1"/>
  <c r="L263926" i="1"/>
  <c r="L263927" i="1"/>
  <c r="L263928" i="1"/>
  <c r="L263929" i="1"/>
  <c r="L263930" i="1"/>
  <c r="L263931" i="1"/>
  <c r="L263932" i="1"/>
  <c r="L263933" i="1"/>
  <c r="L263934" i="1"/>
  <c r="L263935" i="1"/>
  <c r="L263936" i="1"/>
  <c r="L263937" i="1"/>
  <c r="L263938" i="1"/>
  <c r="L263939" i="1"/>
  <c r="L263940" i="1"/>
  <c r="L263941" i="1"/>
  <c r="L263942" i="1"/>
  <c r="L263943" i="1"/>
  <c r="L263944" i="1"/>
  <c r="L263945" i="1"/>
  <c r="L263946" i="1"/>
  <c r="L263947" i="1"/>
  <c r="L263948" i="1"/>
  <c r="L263949" i="1"/>
  <c r="L263950" i="1"/>
  <c r="L263951" i="1"/>
  <c r="L263952" i="1"/>
  <c r="L263953" i="1"/>
  <c r="L263954" i="1"/>
  <c r="L263955" i="1"/>
  <c r="L263956" i="1"/>
  <c r="L263957" i="1"/>
  <c r="L263958" i="1"/>
  <c r="L263959" i="1"/>
  <c r="L263960" i="1"/>
  <c r="L263961" i="1"/>
  <c r="L263962" i="1"/>
  <c r="L263963" i="1"/>
  <c r="L263964" i="1"/>
  <c r="L263965" i="1"/>
  <c r="L263966" i="1"/>
  <c r="L263967" i="1"/>
  <c r="L263968" i="1"/>
  <c r="L263969" i="1"/>
  <c r="L263970" i="1"/>
  <c r="L263971" i="1"/>
  <c r="L263972" i="1"/>
  <c r="L263973" i="1"/>
  <c r="L263974" i="1"/>
  <c r="L263975" i="1"/>
  <c r="L263976" i="1"/>
  <c r="L263977" i="1"/>
  <c r="L263978" i="1"/>
  <c r="L263979" i="1"/>
  <c r="L263980" i="1"/>
  <c r="L263981" i="1"/>
  <c r="L263982" i="1"/>
  <c r="L263983" i="1"/>
  <c r="L263984" i="1"/>
  <c r="L263985" i="1"/>
  <c r="L263986" i="1"/>
  <c r="L263987" i="1"/>
  <c r="L263988" i="1"/>
  <c r="L263989" i="1"/>
  <c r="L263990" i="1"/>
  <c r="L263991" i="1"/>
  <c r="L263992" i="1"/>
  <c r="L263993" i="1"/>
  <c r="L263994" i="1"/>
  <c r="L263995" i="1"/>
  <c r="L263996" i="1"/>
  <c r="L263997" i="1"/>
  <c r="L263998" i="1"/>
  <c r="L263999" i="1"/>
  <c r="L264000" i="1"/>
  <c r="L264001" i="1"/>
  <c r="L264002" i="1"/>
  <c r="L264003" i="1"/>
  <c r="L264004" i="1"/>
  <c r="L264005" i="1"/>
  <c r="L264006" i="1"/>
  <c r="L264007" i="1"/>
  <c r="L264008" i="1"/>
  <c r="L264009" i="1"/>
  <c r="L264010" i="1"/>
  <c r="L264011" i="1"/>
  <c r="L264012" i="1"/>
  <c r="L264013" i="1"/>
  <c r="L264014" i="1"/>
  <c r="L264015" i="1"/>
  <c r="L264016" i="1"/>
  <c r="L264017" i="1"/>
  <c r="L264018" i="1"/>
  <c r="L264019" i="1"/>
  <c r="L264020" i="1"/>
  <c r="L264021" i="1"/>
  <c r="L264022" i="1"/>
  <c r="L264023" i="1"/>
  <c r="L264024" i="1"/>
  <c r="L264025" i="1"/>
  <c r="L264026" i="1"/>
  <c r="L264027" i="1"/>
  <c r="L264028" i="1"/>
  <c r="L264029" i="1"/>
  <c r="L264030" i="1"/>
  <c r="L264031" i="1"/>
  <c r="L264032" i="1"/>
  <c r="L264033" i="1"/>
  <c r="L264034" i="1"/>
  <c r="L264035" i="1"/>
  <c r="L264036" i="1"/>
  <c r="L264037" i="1"/>
  <c r="L264038" i="1"/>
  <c r="L264039" i="1"/>
  <c r="L264040" i="1"/>
  <c r="L264041" i="1"/>
  <c r="L264042" i="1"/>
  <c r="L264043" i="1"/>
  <c r="L264044" i="1"/>
  <c r="L264045" i="1"/>
  <c r="L264046" i="1"/>
  <c r="L264047" i="1"/>
  <c r="L264048" i="1"/>
  <c r="L264049" i="1"/>
  <c r="L264050" i="1"/>
  <c r="L264051" i="1"/>
  <c r="L264052" i="1"/>
  <c r="L264053" i="1"/>
  <c r="L264054" i="1"/>
  <c r="L264055" i="1"/>
  <c r="L264056" i="1"/>
  <c r="L264057" i="1"/>
  <c r="L264058" i="1"/>
  <c r="L264059" i="1"/>
  <c r="L264060" i="1"/>
  <c r="L264061" i="1"/>
  <c r="L264062" i="1"/>
  <c r="L264063" i="1"/>
  <c r="L264064" i="1"/>
  <c r="L264065" i="1"/>
  <c r="L264066" i="1"/>
  <c r="L264067" i="1"/>
  <c r="L264068" i="1"/>
  <c r="L264069" i="1"/>
  <c r="L264070" i="1"/>
  <c r="L264071" i="1"/>
  <c r="L264072" i="1"/>
  <c r="L264073" i="1"/>
  <c r="L264074" i="1"/>
  <c r="L264075" i="1"/>
  <c r="L264076" i="1"/>
  <c r="L264077" i="1"/>
  <c r="L264078" i="1"/>
  <c r="L264079" i="1"/>
  <c r="L264080" i="1"/>
  <c r="L264081" i="1"/>
  <c r="L264082" i="1"/>
  <c r="L264083" i="1"/>
  <c r="L264084" i="1"/>
  <c r="L264085" i="1"/>
  <c r="L264086" i="1"/>
  <c r="L264087" i="1"/>
  <c r="L264088" i="1"/>
  <c r="L264089" i="1"/>
  <c r="L264090" i="1"/>
  <c r="L264091" i="1"/>
  <c r="L264092" i="1"/>
  <c r="L264093" i="1"/>
  <c r="L264094" i="1"/>
  <c r="L264095" i="1"/>
  <c r="L264096" i="1"/>
  <c r="L264097" i="1"/>
  <c r="L264098" i="1"/>
  <c r="L264099" i="1"/>
  <c r="L264100" i="1"/>
  <c r="L264101" i="1"/>
  <c r="L264102" i="1"/>
  <c r="L264103" i="1"/>
  <c r="L264104" i="1"/>
  <c r="L264105" i="1"/>
  <c r="L264106" i="1"/>
  <c r="L264107" i="1"/>
  <c r="L264108" i="1"/>
  <c r="L264109" i="1"/>
  <c r="L264110" i="1"/>
  <c r="L264111" i="1"/>
  <c r="L264112" i="1"/>
  <c r="L264113" i="1"/>
  <c r="L264114" i="1"/>
  <c r="L264115" i="1"/>
  <c r="L264116" i="1"/>
  <c r="L264117" i="1"/>
  <c r="L264118" i="1"/>
  <c r="L264119" i="1"/>
  <c r="L264120" i="1"/>
  <c r="L264121" i="1"/>
  <c r="L264122" i="1"/>
  <c r="L264123" i="1"/>
  <c r="L264124" i="1"/>
  <c r="L264125" i="1"/>
  <c r="L264126" i="1"/>
  <c r="L264127" i="1"/>
  <c r="L264128" i="1"/>
  <c r="L264129" i="1"/>
  <c r="L264130" i="1"/>
  <c r="L264131" i="1"/>
  <c r="L264132" i="1"/>
  <c r="L264133" i="1"/>
  <c r="L264134" i="1"/>
  <c r="L264135" i="1"/>
  <c r="L264136" i="1"/>
  <c r="L264137" i="1"/>
  <c r="L264138" i="1"/>
  <c r="L264139" i="1"/>
  <c r="L264140" i="1"/>
  <c r="L264141" i="1"/>
  <c r="L264142" i="1"/>
  <c r="L264143" i="1"/>
  <c r="L264144" i="1"/>
  <c r="L264145" i="1"/>
  <c r="L264146" i="1"/>
  <c r="L264147" i="1"/>
  <c r="L264148" i="1"/>
  <c r="L264149" i="1"/>
  <c r="L264150" i="1"/>
  <c r="L264151" i="1"/>
  <c r="L264152" i="1"/>
  <c r="L264153" i="1"/>
  <c r="L264154" i="1"/>
  <c r="L264155" i="1"/>
  <c r="L264156" i="1"/>
  <c r="L264157" i="1"/>
  <c r="L264158" i="1"/>
  <c r="L264159" i="1"/>
  <c r="L264160" i="1"/>
  <c r="L264161" i="1"/>
  <c r="L264162" i="1"/>
  <c r="L264163" i="1"/>
  <c r="L264164" i="1"/>
  <c r="L264165" i="1"/>
  <c r="L264166" i="1"/>
  <c r="L264167" i="1"/>
  <c r="L264168" i="1"/>
  <c r="L264169" i="1"/>
  <c r="L264170" i="1"/>
  <c r="L264171" i="1"/>
  <c r="L264172" i="1"/>
  <c r="L264173" i="1"/>
  <c r="L264174" i="1"/>
  <c r="L264175" i="1"/>
  <c r="L264176" i="1"/>
  <c r="L264177" i="1"/>
  <c r="L264178" i="1"/>
  <c r="L264179" i="1"/>
  <c r="L264180" i="1"/>
  <c r="L264181" i="1"/>
  <c r="L264182" i="1"/>
  <c r="L264183" i="1"/>
  <c r="L264184" i="1"/>
  <c r="L264185" i="1"/>
  <c r="L264186" i="1"/>
  <c r="L264187" i="1"/>
  <c r="L264188" i="1"/>
  <c r="L264189" i="1"/>
  <c r="L264190" i="1"/>
  <c r="L264191" i="1"/>
  <c r="L264192" i="1"/>
  <c r="L264193" i="1"/>
  <c r="L264194" i="1"/>
  <c r="L264195" i="1"/>
  <c r="L264196" i="1"/>
  <c r="L264197" i="1"/>
  <c r="L264198" i="1"/>
  <c r="L264199" i="1"/>
  <c r="L264200" i="1"/>
  <c r="L264201" i="1"/>
  <c r="L264202" i="1"/>
  <c r="L264203" i="1"/>
  <c r="L264204" i="1"/>
  <c r="L264205" i="1"/>
  <c r="L264206" i="1"/>
  <c r="L264207" i="1"/>
  <c r="L264208" i="1"/>
  <c r="L264209" i="1"/>
  <c r="L264210" i="1"/>
  <c r="L264211" i="1"/>
  <c r="L264212" i="1"/>
  <c r="L264213" i="1"/>
  <c r="L264214" i="1"/>
  <c r="L264215" i="1"/>
  <c r="L264216" i="1"/>
  <c r="L264217" i="1"/>
  <c r="L264218" i="1"/>
  <c r="L264219" i="1"/>
  <c r="L264220" i="1"/>
  <c r="L264221" i="1"/>
  <c r="L264222" i="1"/>
  <c r="L264223" i="1"/>
  <c r="L264224" i="1"/>
  <c r="L264225" i="1"/>
  <c r="L264226" i="1"/>
  <c r="L264227" i="1"/>
  <c r="L264228" i="1"/>
  <c r="L264229" i="1"/>
  <c r="L264230" i="1"/>
  <c r="L264231" i="1"/>
  <c r="L264232" i="1"/>
  <c r="L264233" i="1"/>
  <c r="L264234" i="1"/>
  <c r="L264235" i="1"/>
  <c r="L264236" i="1"/>
  <c r="L264237" i="1"/>
  <c r="L264238" i="1"/>
  <c r="L264239" i="1"/>
  <c r="L264240" i="1"/>
  <c r="L264241" i="1"/>
  <c r="L264242" i="1"/>
  <c r="L264243" i="1"/>
  <c r="L264244" i="1"/>
  <c r="L264245" i="1"/>
  <c r="L264246" i="1"/>
  <c r="L264247" i="1"/>
  <c r="L264248" i="1"/>
  <c r="L264249" i="1"/>
  <c r="L264250" i="1"/>
  <c r="L264251" i="1"/>
  <c r="L264252" i="1"/>
  <c r="L264253" i="1"/>
  <c r="L264254" i="1"/>
  <c r="L264255" i="1"/>
  <c r="L264256" i="1"/>
  <c r="L264257" i="1"/>
  <c r="L264258" i="1"/>
  <c r="L264259" i="1"/>
  <c r="L264260" i="1"/>
  <c r="L264261" i="1"/>
  <c r="L264262" i="1"/>
  <c r="L264263" i="1"/>
  <c r="L264264" i="1"/>
  <c r="L264265" i="1"/>
  <c r="L264266" i="1"/>
  <c r="L264267" i="1"/>
  <c r="L264268" i="1"/>
  <c r="L264269" i="1"/>
  <c r="L264270" i="1"/>
  <c r="L264271" i="1"/>
  <c r="L264272" i="1"/>
  <c r="L264273" i="1"/>
  <c r="L264274" i="1"/>
  <c r="L264275" i="1"/>
  <c r="L264276" i="1"/>
  <c r="L264277" i="1"/>
  <c r="L264278" i="1"/>
  <c r="L264279" i="1"/>
  <c r="L264280" i="1"/>
  <c r="L264281" i="1"/>
  <c r="L264282" i="1"/>
  <c r="L264283" i="1"/>
  <c r="L264284" i="1"/>
  <c r="L264285" i="1"/>
  <c r="L264286" i="1"/>
  <c r="L264287" i="1"/>
  <c r="L264288" i="1"/>
  <c r="L264289" i="1"/>
  <c r="L264290" i="1"/>
  <c r="L264291" i="1"/>
  <c r="L264292" i="1"/>
  <c r="L264293" i="1"/>
  <c r="L264294" i="1"/>
  <c r="L264295" i="1"/>
  <c r="L264296" i="1"/>
  <c r="L264297" i="1"/>
  <c r="L264298" i="1"/>
  <c r="L264299" i="1"/>
  <c r="L264300" i="1"/>
  <c r="L264301" i="1"/>
  <c r="L264302" i="1"/>
  <c r="L264303" i="1"/>
  <c r="L264304" i="1"/>
  <c r="L264305" i="1"/>
  <c r="L264306" i="1"/>
  <c r="L264307" i="1"/>
  <c r="L264308" i="1"/>
  <c r="L264309" i="1"/>
  <c r="L264310" i="1"/>
  <c r="L264311" i="1"/>
  <c r="L264312" i="1"/>
  <c r="L264313" i="1"/>
  <c r="L264314" i="1"/>
  <c r="L264315" i="1"/>
  <c r="L264316" i="1"/>
  <c r="L264317" i="1"/>
  <c r="L264318" i="1"/>
  <c r="L264319" i="1"/>
  <c r="L264320" i="1"/>
  <c r="L264321" i="1"/>
  <c r="L264322" i="1"/>
  <c r="L264323" i="1"/>
  <c r="L264324" i="1"/>
  <c r="L264325" i="1"/>
  <c r="L264326" i="1"/>
  <c r="L264327" i="1"/>
  <c r="L264328" i="1"/>
  <c r="L264329" i="1"/>
  <c r="L264330" i="1"/>
  <c r="L264331" i="1"/>
  <c r="L264332" i="1"/>
  <c r="L264333" i="1"/>
  <c r="L264334" i="1"/>
  <c r="L264335" i="1"/>
  <c r="L264336" i="1"/>
  <c r="L264337" i="1"/>
  <c r="L264338" i="1"/>
  <c r="L264339" i="1"/>
  <c r="L264340" i="1"/>
  <c r="L264341" i="1"/>
  <c r="L264342" i="1"/>
  <c r="L264343" i="1"/>
  <c r="L264344" i="1"/>
  <c r="L264345" i="1"/>
  <c r="L264346" i="1"/>
  <c r="L264347" i="1"/>
  <c r="L264348" i="1"/>
  <c r="L264349" i="1"/>
  <c r="L264350" i="1"/>
  <c r="L264351" i="1"/>
  <c r="L264352" i="1"/>
  <c r="L264353" i="1"/>
  <c r="L264354" i="1"/>
  <c r="L264355" i="1"/>
  <c r="L264356" i="1"/>
  <c r="L264357" i="1"/>
  <c r="L264358" i="1"/>
  <c r="L264359" i="1"/>
  <c r="L264360" i="1"/>
  <c r="L264361" i="1"/>
  <c r="L264362" i="1"/>
  <c r="L264363" i="1"/>
  <c r="L264364" i="1"/>
  <c r="L264365" i="1"/>
  <c r="L264366" i="1"/>
  <c r="L264367" i="1"/>
  <c r="L264368" i="1"/>
  <c r="L264369" i="1"/>
  <c r="L264370" i="1"/>
  <c r="L264371" i="1"/>
  <c r="L264372" i="1"/>
  <c r="L264373" i="1"/>
  <c r="L264374" i="1"/>
  <c r="L264375" i="1"/>
  <c r="L264376" i="1"/>
  <c r="L264377" i="1"/>
  <c r="L264378" i="1"/>
  <c r="L264379" i="1"/>
  <c r="L264380" i="1"/>
  <c r="L264381" i="1"/>
  <c r="L264382" i="1"/>
  <c r="L264383" i="1"/>
  <c r="L264384" i="1"/>
  <c r="L264385" i="1"/>
  <c r="L264386" i="1"/>
  <c r="L264387" i="1"/>
  <c r="L264388" i="1"/>
  <c r="L264389" i="1"/>
  <c r="L264390" i="1"/>
  <c r="L264391" i="1"/>
  <c r="L264392" i="1"/>
  <c r="L264393" i="1"/>
  <c r="L264394" i="1"/>
  <c r="L264395" i="1"/>
  <c r="L264396" i="1"/>
  <c r="L264397" i="1"/>
  <c r="L264398" i="1"/>
  <c r="L264399" i="1"/>
  <c r="L264400" i="1"/>
  <c r="L264401" i="1"/>
  <c r="L264402" i="1"/>
  <c r="L264403" i="1"/>
  <c r="L264404" i="1"/>
  <c r="L264405" i="1"/>
  <c r="L264406" i="1"/>
  <c r="L264407" i="1"/>
  <c r="L264408" i="1"/>
  <c r="L264409" i="1"/>
  <c r="L264410" i="1"/>
  <c r="L264411" i="1"/>
  <c r="L264412" i="1"/>
  <c r="L264413" i="1"/>
  <c r="L264414" i="1"/>
  <c r="L264415" i="1"/>
  <c r="L264416" i="1"/>
  <c r="L264417" i="1"/>
  <c r="L264418" i="1"/>
  <c r="L264419" i="1"/>
  <c r="L264420" i="1"/>
  <c r="L264421" i="1"/>
  <c r="L264422" i="1"/>
  <c r="L264423" i="1"/>
  <c r="L264424" i="1"/>
  <c r="L264425" i="1"/>
  <c r="L264426" i="1"/>
  <c r="L264427" i="1"/>
  <c r="L264428" i="1"/>
  <c r="L264429" i="1"/>
  <c r="L264430" i="1"/>
  <c r="L264431" i="1"/>
  <c r="L264432" i="1"/>
  <c r="L264433" i="1"/>
  <c r="L264434" i="1"/>
  <c r="L264435" i="1"/>
  <c r="L264436" i="1"/>
  <c r="L264437" i="1"/>
  <c r="L264438" i="1"/>
  <c r="L264439" i="1"/>
  <c r="L264440" i="1"/>
  <c r="L264441" i="1"/>
  <c r="L264442" i="1"/>
  <c r="L264443" i="1"/>
  <c r="L264444" i="1"/>
  <c r="L264445" i="1"/>
  <c r="L264446" i="1"/>
  <c r="L264447" i="1"/>
  <c r="L264448" i="1"/>
  <c r="L264449" i="1"/>
  <c r="L264450" i="1"/>
  <c r="L264451" i="1"/>
  <c r="L264452" i="1"/>
  <c r="L264453" i="1"/>
  <c r="L264454" i="1"/>
  <c r="L264455" i="1"/>
  <c r="L264456" i="1"/>
  <c r="L264457" i="1"/>
  <c r="L264458" i="1"/>
  <c r="L264459" i="1"/>
  <c r="L264460" i="1"/>
  <c r="L264461" i="1"/>
  <c r="L264462" i="1"/>
  <c r="L264463" i="1"/>
  <c r="L264464" i="1"/>
  <c r="L264465" i="1"/>
  <c r="L264466" i="1"/>
  <c r="L264467" i="1"/>
  <c r="L264468" i="1"/>
  <c r="L264469" i="1"/>
  <c r="L264470" i="1"/>
  <c r="L264471" i="1"/>
  <c r="L264472" i="1"/>
  <c r="L264473" i="1"/>
  <c r="L264474" i="1"/>
  <c r="L264475" i="1"/>
  <c r="L264476" i="1"/>
  <c r="L264477" i="1"/>
  <c r="L264478" i="1"/>
  <c r="L264479" i="1"/>
  <c r="L264480" i="1"/>
  <c r="L264481" i="1"/>
  <c r="L264482" i="1"/>
  <c r="L264483" i="1"/>
  <c r="L264484" i="1"/>
  <c r="L264485" i="1"/>
  <c r="L264486" i="1"/>
  <c r="L264487" i="1"/>
  <c r="L264488" i="1"/>
  <c r="L264489" i="1"/>
  <c r="L264490" i="1"/>
  <c r="L264491" i="1"/>
  <c r="L264492" i="1"/>
  <c r="L264493" i="1"/>
  <c r="L264494" i="1"/>
  <c r="L264495" i="1"/>
  <c r="L264496" i="1"/>
  <c r="L264497" i="1"/>
  <c r="L264498" i="1"/>
  <c r="L264499" i="1"/>
  <c r="L264500" i="1"/>
  <c r="L264501" i="1"/>
  <c r="L264502" i="1"/>
  <c r="L264503" i="1"/>
  <c r="L264504" i="1"/>
  <c r="L264505" i="1"/>
  <c r="L264506" i="1"/>
  <c r="L264507" i="1"/>
  <c r="L264508" i="1"/>
  <c r="L264509" i="1"/>
  <c r="L264510" i="1"/>
  <c r="L264511" i="1"/>
  <c r="L264512" i="1"/>
  <c r="L264513" i="1"/>
  <c r="L264514" i="1"/>
  <c r="L264515" i="1"/>
  <c r="L264516" i="1"/>
  <c r="L264517" i="1"/>
  <c r="L264518" i="1"/>
  <c r="L264519" i="1"/>
  <c r="L264520" i="1"/>
  <c r="L264521" i="1"/>
  <c r="L264522" i="1"/>
  <c r="L264523" i="1"/>
  <c r="L264524" i="1"/>
  <c r="L264525" i="1"/>
  <c r="L264526" i="1"/>
  <c r="L264527" i="1"/>
  <c r="L264528" i="1"/>
  <c r="L264529" i="1"/>
  <c r="L264530" i="1"/>
  <c r="L264531" i="1"/>
  <c r="L264532" i="1"/>
  <c r="L264533" i="1"/>
  <c r="L264534" i="1"/>
  <c r="L264535" i="1"/>
  <c r="L264536" i="1"/>
  <c r="L264537" i="1"/>
  <c r="L264538" i="1"/>
  <c r="L264539" i="1"/>
  <c r="L264540" i="1"/>
  <c r="L264541" i="1"/>
  <c r="L264542" i="1"/>
  <c r="L264543" i="1"/>
  <c r="L264544" i="1"/>
  <c r="L264545" i="1"/>
  <c r="L264546" i="1"/>
  <c r="L264547" i="1"/>
  <c r="L264548" i="1"/>
  <c r="L264549" i="1"/>
  <c r="L264550" i="1"/>
  <c r="L264551" i="1"/>
  <c r="L264552" i="1"/>
  <c r="L264553" i="1"/>
  <c r="L264554" i="1"/>
  <c r="L264555" i="1"/>
  <c r="L264556" i="1"/>
  <c r="L264557" i="1"/>
  <c r="L264558" i="1"/>
  <c r="L264559" i="1"/>
  <c r="L264560" i="1"/>
  <c r="L264561" i="1"/>
  <c r="L264562" i="1"/>
  <c r="L264563" i="1"/>
  <c r="L264564" i="1"/>
  <c r="L264565" i="1"/>
  <c r="L264566" i="1"/>
  <c r="L264567" i="1"/>
  <c r="L264568" i="1"/>
  <c r="L264569" i="1"/>
  <c r="L264570" i="1"/>
  <c r="L264571" i="1"/>
  <c r="L264572" i="1"/>
  <c r="L264573" i="1"/>
  <c r="L264574" i="1"/>
  <c r="L264575" i="1"/>
  <c r="L264576" i="1"/>
  <c r="L264577" i="1"/>
  <c r="L264578" i="1"/>
  <c r="L264579" i="1"/>
  <c r="L264580" i="1"/>
  <c r="L264581" i="1"/>
  <c r="L264582" i="1"/>
  <c r="L264583" i="1"/>
  <c r="L264584" i="1"/>
  <c r="L264585" i="1"/>
  <c r="L264586" i="1"/>
  <c r="L264587" i="1"/>
  <c r="L264588" i="1"/>
  <c r="L264589" i="1"/>
  <c r="L264590" i="1"/>
  <c r="L264591" i="1"/>
  <c r="L264592" i="1"/>
  <c r="L264593" i="1"/>
  <c r="L264594" i="1"/>
  <c r="L264595" i="1"/>
  <c r="L264596" i="1"/>
  <c r="L264597" i="1"/>
  <c r="L264598" i="1"/>
  <c r="L264599" i="1"/>
  <c r="L264600" i="1"/>
  <c r="L264601" i="1"/>
  <c r="L264602" i="1"/>
  <c r="L264603" i="1"/>
  <c r="L264604" i="1"/>
  <c r="L264605" i="1"/>
  <c r="L264606" i="1"/>
  <c r="L264607" i="1"/>
  <c r="L264608" i="1"/>
  <c r="L264609" i="1"/>
  <c r="L264610" i="1"/>
  <c r="L264611" i="1"/>
  <c r="L264612" i="1"/>
  <c r="L264613" i="1"/>
  <c r="L264614" i="1"/>
  <c r="L264615" i="1"/>
  <c r="L264616" i="1"/>
  <c r="L264617" i="1"/>
  <c r="L264618" i="1"/>
  <c r="L264619" i="1"/>
  <c r="L264620" i="1"/>
  <c r="L264621" i="1"/>
  <c r="L264622" i="1"/>
  <c r="L264623" i="1"/>
  <c r="L264624" i="1"/>
  <c r="L264625" i="1"/>
  <c r="L264626" i="1"/>
  <c r="L264627" i="1"/>
  <c r="L264628" i="1"/>
  <c r="L264629" i="1"/>
  <c r="L264630" i="1"/>
  <c r="L264631" i="1"/>
  <c r="L264632" i="1"/>
  <c r="L264633" i="1"/>
  <c r="L264634" i="1"/>
  <c r="L264635" i="1"/>
  <c r="L264636" i="1"/>
  <c r="L264637" i="1"/>
  <c r="L264638" i="1"/>
  <c r="L264639" i="1"/>
  <c r="L264640" i="1"/>
  <c r="L264641" i="1"/>
  <c r="L264642" i="1"/>
  <c r="L264643" i="1"/>
  <c r="L264644" i="1"/>
  <c r="L264645" i="1"/>
  <c r="L264646" i="1"/>
  <c r="L264647" i="1"/>
  <c r="L264648" i="1"/>
  <c r="L264649" i="1"/>
  <c r="L264650" i="1"/>
  <c r="L264651" i="1"/>
  <c r="L264652" i="1"/>
  <c r="L264653" i="1"/>
  <c r="L264654" i="1"/>
  <c r="L264655" i="1"/>
  <c r="L264656" i="1"/>
  <c r="L264657" i="1"/>
  <c r="L264658" i="1"/>
  <c r="L264659" i="1"/>
  <c r="L264660" i="1"/>
  <c r="L264661" i="1"/>
  <c r="L264662" i="1"/>
  <c r="L264663" i="1"/>
  <c r="L264664" i="1"/>
  <c r="L264665" i="1"/>
  <c r="L264666" i="1"/>
  <c r="L264667" i="1"/>
  <c r="L264668" i="1"/>
  <c r="L264669" i="1"/>
  <c r="L264670" i="1"/>
  <c r="L264671" i="1"/>
  <c r="L264672" i="1"/>
  <c r="L264673" i="1"/>
  <c r="L264674" i="1"/>
  <c r="L264675" i="1"/>
  <c r="L264676" i="1"/>
  <c r="L264677" i="1"/>
  <c r="L264678" i="1"/>
  <c r="L264679" i="1"/>
  <c r="L264680" i="1"/>
  <c r="L264681" i="1"/>
  <c r="L264682" i="1"/>
  <c r="L264683" i="1"/>
  <c r="L264684" i="1"/>
  <c r="L264685" i="1"/>
  <c r="L264686" i="1"/>
  <c r="L264687" i="1"/>
  <c r="L264688" i="1"/>
  <c r="L264689" i="1"/>
  <c r="L264690" i="1"/>
  <c r="L264691" i="1"/>
  <c r="L264692" i="1"/>
  <c r="L264693" i="1"/>
  <c r="L264694" i="1"/>
  <c r="L264695" i="1"/>
  <c r="L264696" i="1"/>
  <c r="L264697" i="1"/>
  <c r="L264698" i="1"/>
  <c r="L264699" i="1"/>
  <c r="L264700" i="1"/>
  <c r="L264701" i="1"/>
  <c r="L264702" i="1"/>
  <c r="L264703" i="1"/>
  <c r="L264704" i="1"/>
  <c r="L264705" i="1"/>
  <c r="L264706" i="1"/>
  <c r="L264707" i="1"/>
  <c r="L264708" i="1"/>
  <c r="L264709" i="1"/>
  <c r="L264710" i="1"/>
  <c r="L264711" i="1"/>
  <c r="L264712" i="1"/>
  <c r="L264713" i="1"/>
  <c r="L264714" i="1"/>
  <c r="L264715" i="1"/>
  <c r="L264716" i="1"/>
  <c r="L264717" i="1"/>
  <c r="L264718" i="1"/>
  <c r="L264719" i="1"/>
  <c r="L264720" i="1"/>
  <c r="L264721" i="1"/>
  <c r="L264722" i="1"/>
  <c r="L264723" i="1"/>
  <c r="L264724" i="1"/>
  <c r="L264725" i="1"/>
  <c r="L264726" i="1"/>
  <c r="L264727" i="1"/>
  <c r="L264728" i="1"/>
  <c r="L264729" i="1"/>
  <c r="L264730" i="1"/>
  <c r="L264731" i="1"/>
  <c r="L264732" i="1"/>
  <c r="L264733" i="1"/>
  <c r="L264734" i="1"/>
  <c r="L264735" i="1"/>
  <c r="L264736" i="1"/>
  <c r="L264737" i="1"/>
  <c r="L264738" i="1"/>
  <c r="L264739" i="1"/>
  <c r="L264740" i="1"/>
  <c r="L264741" i="1"/>
  <c r="L264742" i="1"/>
  <c r="L264743" i="1"/>
  <c r="L264744" i="1"/>
  <c r="L264745" i="1"/>
  <c r="L264746" i="1"/>
  <c r="L264747" i="1"/>
  <c r="L264748" i="1"/>
  <c r="L264749" i="1"/>
  <c r="L264750" i="1"/>
  <c r="L264751" i="1"/>
  <c r="L264752" i="1"/>
  <c r="L264753" i="1"/>
  <c r="L264754" i="1"/>
  <c r="L264755" i="1"/>
  <c r="L264756" i="1"/>
  <c r="L264757" i="1"/>
  <c r="L264758" i="1"/>
  <c r="L264759" i="1"/>
  <c r="L264760" i="1"/>
  <c r="L264761" i="1"/>
  <c r="L264762" i="1"/>
  <c r="L264763" i="1"/>
  <c r="L264764" i="1"/>
  <c r="L264765" i="1"/>
  <c r="L264766" i="1"/>
  <c r="L264767" i="1"/>
  <c r="L264768" i="1"/>
  <c r="L264769" i="1"/>
  <c r="L264770" i="1"/>
  <c r="L264771" i="1"/>
  <c r="L264772" i="1"/>
  <c r="L264773" i="1"/>
  <c r="L264774" i="1"/>
  <c r="L264775" i="1"/>
  <c r="L264776" i="1"/>
  <c r="L264777" i="1"/>
  <c r="L264778" i="1"/>
  <c r="L264779" i="1"/>
  <c r="L264780" i="1"/>
  <c r="L264781" i="1"/>
  <c r="L264782" i="1"/>
  <c r="L264783" i="1"/>
  <c r="L264784" i="1"/>
  <c r="L264785" i="1"/>
  <c r="L264786" i="1"/>
  <c r="L264787" i="1"/>
  <c r="L264788" i="1"/>
  <c r="L264789" i="1"/>
  <c r="L264790" i="1"/>
  <c r="L264791" i="1"/>
  <c r="L264792" i="1"/>
  <c r="L264793" i="1"/>
  <c r="L264794" i="1"/>
  <c r="L264795" i="1"/>
  <c r="L264796" i="1"/>
  <c r="L264797" i="1"/>
  <c r="L264798" i="1"/>
  <c r="L264799" i="1"/>
  <c r="L264800" i="1"/>
  <c r="L264801" i="1"/>
  <c r="L264802" i="1"/>
  <c r="L264803" i="1"/>
  <c r="L264804" i="1"/>
  <c r="L264805" i="1"/>
  <c r="L264806" i="1"/>
  <c r="L264807" i="1"/>
  <c r="L264808" i="1"/>
  <c r="L264809" i="1"/>
  <c r="L264810" i="1"/>
  <c r="L264811" i="1"/>
  <c r="L264812" i="1"/>
  <c r="L264813" i="1"/>
  <c r="L264814" i="1"/>
  <c r="L264815" i="1"/>
  <c r="L264816" i="1"/>
  <c r="L264817" i="1"/>
  <c r="L264818" i="1"/>
  <c r="L264819" i="1"/>
  <c r="L264820" i="1"/>
  <c r="L264821" i="1"/>
  <c r="L264822" i="1"/>
  <c r="L264823" i="1"/>
  <c r="L264824" i="1"/>
  <c r="L264825" i="1"/>
  <c r="L264826" i="1"/>
  <c r="L264827" i="1"/>
  <c r="L264828" i="1"/>
  <c r="L264829" i="1"/>
  <c r="L264830" i="1"/>
  <c r="L264831" i="1"/>
  <c r="L264832" i="1"/>
  <c r="L264833" i="1"/>
  <c r="L264834" i="1"/>
  <c r="L264835" i="1"/>
  <c r="L264836" i="1"/>
  <c r="L264837" i="1"/>
  <c r="L264838" i="1"/>
  <c r="L264839" i="1"/>
  <c r="L264840" i="1"/>
  <c r="L264841" i="1"/>
  <c r="L264842" i="1"/>
  <c r="L264843" i="1"/>
  <c r="L264844" i="1"/>
  <c r="L264845" i="1"/>
  <c r="L264846" i="1"/>
  <c r="L264847" i="1"/>
  <c r="L264848" i="1"/>
  <c r="L264849" i="1"/>
  <c r="L264850" i="1"/>
  <c r="L264851" i="1"/>
  <c r="L264852" i="1"/>
  <c r="L264853" i="1"/>
  <c r="L264854" i="1"/>
  <c r="L264855" i="1"/>
  <c r="L264856" i="1"/>
  <c r="L264857" i="1"/>
  <c r="L264858" i="1"/>
  <c r="L264859" i="1"/>
  <c r="L264860" i="1"/>
  <c r="L264861" i="1"/>
  <c r="L264862" i="1"/>
  <c r="L264863" i="1"/>
  <c r="L264864" i="1"/>
  <c r="L264865" i="1"/>
  <c r="L264866" i="1"/>
  <c r="L264867" i="1"/>
  <c r="L264868" i="1"/>
  <c r="L264869" i="1"/>
  <c r="L264870" i="1"/>
  <c r="L264871" i="1"/>
  <c r="L264872" i="1"/>
  <c r="L264873" i="1"/>
  <c r="L264874" i="1"/>
  <c r="L264875" i="1"/>
  <c r="L264876" i="1"/>
  <c r="L264877" i="1"/>
  <c r="L264878" i="1"/>
  <c r="L264879" i="1"/>
  <c r="L264880" i="1"/>
  <c r="L264881" i="1"/>
  <c r="L264882" i="1"/>
  <c r="L264883" i="1"/>
  <c r="L264884" i="1"/>
  <c r="L264885" i="1"/>
  <c r="L264886" i="1"/>
  <c r="L264887" i="1"/>
  <c r="L264888" i="1"/>
  <c r="L264889" i="1"/>
  <c r="L264890" i="1"/>
  <c r="L264891" i="1"/>
  <c r="L264892" i="1"/>
  <c r="L264893" i="1"/>
  <c r="L264894" i="1"/>
  <c r="L264895" i="1"/>
  <c r="L264896" i="1"/>
  <c r="L264897" i="1"/>
  <c r="L264898" i="1"/>
  <c r="L264899" i="1"/>
  <c r="L264900" i="1"/>
  <c r="L264901" i="1"/>
  <c r="L264902" i="1"/>
  <c r="L264903" i="1"/>
  <c r="L264904" i="1"/>
  <c r="L264905" i="1"/>
  <c r="L264906" i="1"/>
  <c r="L264907" i="1"/>
  <c r="L264908" i="1"/>
  <c r="L264909" i="1"/>
  <c r="L264910" i="1"/>
  <c r="L264911" i="1"/>
  <c r="L264912" i="1"/>
  <c r="L264913" i="1"/>
  <c r="L264914" i="1"/>
  <c r="L264915" i="1"/>
  <c r="L264916" i="1"/>
  <c r="L264917" i="1"/>
  <c r="L264918" i="1"/>
  <c r="L264919" i="1"/>
  <c r="L264920" i="1"/>
  <c r="L264921" i="1"/>
  <c r="L264922" i="1"/>
  <c r="L264923" i="1"/>
  <c r="L264924" i="1"/>
  <c r="L264925" i="1"/>
  <c r="L264926" i="1"/>
  <c r="L264927" i="1"/>
  <c r="L264928" i="1"/>
  <c r="L264929" i="1"/>
  <c r="L264930" i="1"/>
  <c r="L264931" i="1"/>
  <c r="L264932" i="1"/>
  <c r="L264933" i="1"/>
  <c r="L264934" i="1"/>
  <c r="L264935" i="1"/>
  <c r="L264936" i="1"/>
  <c r="L264937" i="1"/>
  <c r="L264938" i="1"/>
  <c r="L264939" i="1"/>
  <c r="L264940" i="1"/>
  <c r="L264941" i="1"/>
  <c r="L264942" i="1"/>
  <c r="L264943" i="1"/>
  <c r="L264944" i="1"/>
  <c r="L264945" i="1"/>
  <c r="L264946" i="1"/>
  <c r="L264947" i="1"/>
  <c r="L264948" i="1"/>
  <c r="L264949" i="1"/>
  <c r="L264950" i="1"/>
  <c r="L264951" i="1"/>
  <c r="L264952" i="1"/>
  <c r="L264953" i="1"/>
  <c r="L264954" i="1"/>
  <c r="L264955" i="1"/>
  <c r="L264956" i="1"/>
  <c r="L264957" i="1"/>
  <c r="L264958" i="1"/>
  <c r="L264959" i="1"/>
  <c r="L264960" i="1"/>
  <c r="L264961" i="1"/>
  <c r="L264962" i="1"/>
  <c r="L264963" i="1"/>
  <c r="L264964" i="1"/>
  <c r="L264965" i="1"/>
  <c r="L264966" i="1"/>
  <c r="L264967" i="1"/>
  <c r="L264968" i="1"/>
  <c r="L264969" i="1"/>
  <c r="L264970" i="1"/>
  <c r="L264971" i="1"/>
  <c r="L264972" i="1"/>
  <c r="L264973" i="1"/>
  <c r="L264974" i="1"/>
  <c r="L264975" i="1"/>
  <c r="L264976" i="1"/>
  <c r="L264977" i="1"/>
  <c r="L264978" i="1"/>
  <c r="L264979" i="1"/>
  <c r="L264980" i="1"/>
  <c r="L264981" i="1"/>
  <c r="L264982" i="1"/>
  <c r="L264983" i="1"/>
  <c r="L264984" i="1"/>
  <c r="L264985" i="1"/>
  <c r="L264986" i="1"/>
  <c r="L264987" i="1"/>
  <c r="L264988" i="1"/>
  <c r="L264989" i="1"/>
  <c r="L264990" i="1"/>
  <c r="L264991" i="1"/>
  <c r="L264992" i="1"/>
  <c r="L264993" i="1"/>
  <c r="L264994" i="1"/>
  <c r="L264995" i="1"/>
  <c r="L264996" i="1"/>
  <c r="L264997" i="1"/>
  <c r="L264998" i="1"/>
  <c r="L264999" i="1"/>
  <c r="L265000" i="1"/>
  <c r="L265001" i="1"/>
  <c r="L265002" i="1"/>
  <c r="L265003" i="1"/>
  <c r="L265004" i="1"/>
  <c r="L265005" i="1"/>
  <c r="L265006" i="1"/>
  <c r="L265007" i="1"/>
  <c r="L265008" i="1"/>
  <c r="L265009" i="1"/>
  <c r="L265010" i="1"/>
  <c r="L265011" i="1"/>
  <c r="L265012" i="1"/>
  <c r="L265013" i="1"/>
  <c r="L265014" i="1"/>
  <c r="L265015" i="1"/>
  <c r="L265016" i="1"/>
  <c r="L265017" i="1"/>
  <c r="L265018" i="1"/>
  <c r="L265019" i="1"/>
  <c r="L265020" i="1"/>
  <c r="L265021" i="1"/>
  <c r="L265022" i="1"/>
  <c r="L265023" i="1"/>
  <c r="L265024" i="1"/>
  <c r="L265025" i="1"/>
  <c r="L265026" i="1"/>
  <c r="L265027" i="1"/>
  <c r="L265028" i="1"/>
  <c r="L265029" i="1"/>
  <c r="L265030" i="1"/>
  <c r="L265031" i="1"/>
  <c r="L265032" i="1"/>
  <c r="L265033" i="1"/>
  <c r="L265034" i="1"/>
  <c r="L265035" i="1"/>
  <c r="L265036" i="1"/>
  <c r="L265037" i="1"/>
  <c r="L265038" i="1"/>
  <c r="L265039" i="1"/>
  <c r="L265040" i="1"/>
  <c r="L265041" i="1"/>
  <c r="L265042" i="1"/>
  <c r="L265043" i="1"/>
  <c r="L265044" i="1"/>
  <c r="L265045" i="1"/>
  <c r="L265046" i="1"/>
  <c r="L265047" i="1"/>
  <c r="L265048" i="1"/>
  <c r="L265049" i="1"/>
  <c r="L265050" i="1"/>
  <c r="L265051" i="1"/>
  <c r="L265052" i="1"/>
  <c r="L265053" i="1"/>
  <c r="L265054" i="1"/>
  <c r="L265055" i="1"/>
  <c r="L265056" i="1"/>
  <c r="L265057" i="1"/>
  <c r="L265058" i="1"/>
  <c r="L265059" i="1"/>
  <c r="L265060" i="1"/>
  <c r="L265061" i="1"/>
  <c r="L265062" i="1"/>
  <c r="L265063" i="1"/>
  <c r="L265064" i="1"/>
  <c r="L265065" i="1"/>
  <c r="L265066" i="1"/>
  <c r="L265067" i="1"/>
  <c r="L265068" i="1"/>
  <c r="L265069" i="1"/>
  <c r="L265070" i="1"/>
  <c r="L265071" i="1"/>
  <c r="L265072" i="1"/>
  <c r="L265073" i="1"/>
  <c r="L265074" i="1"/>
  <c r="L265075" i="1"/>
  <c r="L265076" i="1"/>
  <c r="L265077" i="1"/>
  <c r="L265078" i="1"/>
  <c r="L265079" i="1"/>
  <c r="L265080" i="1"/>
  <c r="L265081" i="1"/>
  <c r="L265082" i="1"/>
  <c r="L265083" i="1"/>
  <c r="L265084" i="1"/>
  <c r="L265085" i="1"/>
  <c r="L265086" i="1"/>
  <c r="L265087" i="1"/>
  <c r="L265088" i="1"/>
  <c r="L265089" i="1"/>
  <c r="L265090" i="1"/>
  <c r="L265091" i="1"/>
  <c r="L265092" i="1"/>
  <c r="L265093" i="1"/>
  <c r="L265094" i="1"/>
  <c r="L265095" i="1"/>
  <c r="L265096" i="1"/>
  <c r="L265097" i="1"/>
  <c r="L265098" i="1"/>
  <c r="L265099" i="1"/>
  <c r="L265100" i="1"/>
  <c r="L265101" i="1"/>
  <c r="L265102" i="1"/>
  <c r="L265103" i="1"/>
  <c r="L265104" i="1"/>
  <c r="L265105" i="1"/>
  <c r="L265106" i="1"/>
  <c r="L265107" i="1"/>
  <c r="L265108" i="1"/>
  <c r="L265109" i="1"/>
  <c r="L265110" i="1"/>
  <c r="L265111" i="1"/>
  <c r="L265112" i="1"/>
  <c r="L265113" i="1"/>
  <c r="L265114" i="1"/>
  <c r="L265115" i="1"/>
  <c r="L265116" i="1"/>
  <c r="L265117" i="1"/>
  <c r="L265118" i="1"/>
  <c r="L265119" i="1"/>
  <c r="L265120" i="1"/>
  <c r="L265121" i="1"/>
  <c r="L265122" i="1"/>
  <c r="L265123" i="1"/>
  <c r="L265124" i="1"/>
  <c r="L265125" i="1"/>
  <c r="L265126" i="1"/>
  <c r="L265127" i="1"/>
  <c r="L265128" i="1"/>
  <c r="L265129" i="1"/>
  <c r="L265130" i="1"/>
  <c r="L265131" i="1"/>
  <c r="L265132" i="1"/>
  <c r="L265133" i="1"/>
  <c r="L265134" i="1"/>
  <c r="L265135" i="1"/>
  <c r="L265136" i="1"/>
  <c r="L265137" i="1"/>
  <c r="L265138" i="1"/>
  <c r="L265139" i="1"/>
  <c r="L265140" i="1"/>
  <c r="L265141" i="1"/>
  <c r="L265142" i="1"/>
  <c r="L265143" i="1"/>
  <c r="L265144" i="1"/>
  <c r="L265145" i="1"/>
  <c r="L265146" i="1"/>
  <c r="L265147" i="1"/>
  <c r="L265148" i="1"/>
  <c r="L265149" i="1"/>
  <c r="L265150" i="1"/>
  <c r="L265151" i="1"/>
  <c r="L265152" i="1"/>
  <c r="L265153" i="1"/>
  <c r="L265154" i="1"/>
  <c r="L265155" i="1"/>
  <c r="L265156" i="1"/>
  <c r="L265157" i="1"/>
  <c r="L265158" i="1"/>
  <c r="L265159" i="1"/>
  <c r="L265160" i="1"/>
  <c r="L265161" i="1"/>
  <c r="L265162" i="1"/>
  <c r="L265163" i="1"/>
  <c r="L265164" i="1"/>
  <c r="L265165" i="1"/>
  <c r="L265166" i="1"/>
  <c r="L265167" i="1"/>
  <c r="L265168" i="1"/>
  <c r="L265169" i="1"/>
  <c r="L265170" i="1"/>
  <c r="L265171" i="1"/>
  <c r="L265172" i="1"/>
  <c r="L265173" i="1"/>
  <c r="L265174" i="1"/>
  <c r="L265175" i="1"/>
  <c r="L265176" i="1"/>
  <c r="L265177" i="1"/>
  <c r="L265178" i="1"/>
  <c r="L265179" i="1"/>
  <c r="L265180" i="1"/>
  <c r="L265181" i="1"/>
  <c r="L265182" i="1"/>
  <c r="L265183" i="1"/>
  <c r="L265184" i="1"/>
  <c r="L265185" i="1"/>
  <c r="L265186" i="1"/>
  <c r="L265187" i="1"/>
  <c r="L265188" i="1"/>
  <c r="L265189" i="1"/>
  <c r="L265190" i="1"/>
  <c r="L265191" i="1"/>
  <c r="L265192" i="1"/>
  <c r="L265193" i="1"/>
  <c r="L265194" i="1"/>
  <c r="L265195" i="1"/>
  <c r="L265196" i="1"/>
  <c r="L265197" i="1"/>
  <c r="L265198" i="1"/>
  <c r="L265199" i="1"/>
  <c r="L265200" i="1"/>
  <c r="L265201" i="1"/>
  <c r="L265202" i="1"/>
  <c r="L265203" i="1"/>
  <c r="L265204" i="1"/>
  <c r="L265205" i="1"/>
  <c r="L265206" i="1"/>
  <c r="L265207" i="1"/>
  <c r="L265208" i="1"/>
  <c r="L265209" i="1"/>
  <c r="L265210" i="1"/>
  <c r="L265211" i="1"/>
  <c r="L265212" i="1"/>
  <c r="L265213" i="1"/>
  <c r="L265214" i="1"/>
  <c r="L265215" i="1"/>
  <c r="L265216" i="1"/>
  <c r="L265217" i="1"/>
  <c r="L265218" i="1"/>
  <c r="L265219" i="1"/>
  <c r="L265220" i="1"/>
  <c r="L265221" i="1"/>
  <c r="L265222" i="1"/>
  <c r="L265223" i="1"/>
  <c r="L265224" i="1"/>
  <c r="L265225" i="1"/>
  <c r="L265226" i="1"/>
  <c r="L265227" i="1"/>
  <c r="L265228" i="1"/>
  <c r="L265229" i="1"/>
  <c r="L265230" i="1"/>
  <c r="L265231" i="1"/>
  <c r="L265232" i="1"/>
  <c r="L265233" i="1"/>
  <c r="L265234" i="1"/>
  <c r="L265235" i="1"/>
  <c r="L265236" i="1"/>
  <c r="L265237" i="1"/>
  <c r="L265238" i="1"/>
  <c r="L265239" i="1"/>
  <c r="L265240" i="1"/>
  <c r="L265241" i="1"/>
  <c r="L265242" i="1"/>
  <c r="L265243" i="1"/>
  <c r="L265244" i="1"/>
  <c r="L265245" i="1"/>
  <c r="L265246" i="1"/>
  <c r="L265247" i="1"/>
  <c r="L265248" i="1"/>
  <c r="L265249" i="1"/>
  <c r="L265250" i="1"/>
  <c r="L265251" i="1"/>
  <c r="L265252" i="1"/>
  <c r="L265253" i="1"/>
  <c r="L265254" i="1"/>
  <c r="L265255" i="1"/>
  <c r="L265256" i="1"/>
  <c r="L265257" i="1"/>
  <c r="L265258" i="1"/>
  <c r="L265259" i="1"/>
  <c r="L265260" i="1"/>
  <c r="L265261" i="1"/>
  <c r="L265262" i="1"/>
  <c r="L265263" i="1"/>
  <c r="L265264" i="1"/>
  <c r="L265265" i="1"/>
  <c r="L265266" i="1"/>
  <c r="L265267" i="1"/>
  <c r="L265268" i="1"/>
  <c r="L265269" i="1"/>
  <c r="L265270" i="1"/>
  <c r="L265271" i="1"/>
  <c r="L265272" i="1"/>
  <c r="L265273" i="1"/>
  <c r="L265274" i="1"/>
  <c r="L265275" i="1"/>
  <c r="L265276" i="1"/>
  <c r="L265277" i="1"/>
  <c r="L265278" i="1"/>
  <c r="L265279" i="1"/>
  <c r="L265280" i="1"/>
  <c r="L265281" i="1"/>
  <c r="L265282" i="1"/>
  <c r="L265283" i="1"/>
  <c r="L265284" i="1"/>
  <c r="L265285" i="1"/>
  <c r="L265286" i="1"/>
  <c r="L265287" i="1"/>
  <c r="L265288" i="1"/>
  <c r="L265289" i="1"/>
  <c r="L265290" i="1"/>
  <c r="L265291" i="1"/>
  <c r="L265292" i="1"/>
  <c r="L265293" i="1"/>
  <c r="L265294" i="1"/>
  <c r="L265295" i="1"/>
  <c r="L265296" i="1"/>
  <c r="L265297" i="1"/>
  <c r="L265298" i="1"/>
  <c r="L265299" i="1"/>
  <c r="L265300" i="1"/>
  <c r="L265301" i="1"/>
  <c r="L265302" i="1"/>
  <c r="L265303" i="1"/>
  <c r="L265304" i="1"/>
  <c r="L265305" i="1"/>
  <c r="L265306" i="1"/>
  <c r="L265307" i="1"/>
  <c r="L265308" i="1"/>
  <c r="L265309" i="1"/>
  <c r="L265310" i="1"/>
  <c r="L265311" i="1"/>
  <c r="L265312" i="1"/>
  <c r="L265313" i="1"/>
  <c r="L265314" i="1"/>
  <c r="L265315" i="1"/>
  <c r="L265316" i="1"/>
  <c r="L265317" i="1"/>
  <c r="L265318" i="1"/>
  <c r="L265319" i="1"/>
  <c r="L265320" i="1"/>
  <c r="L265321" i="1"/>
  <c r="L265322" i="1"/>
  <c r="L265323" i="1"/>
  <c r="L265324" i="1"/>
  <c r="L265325" i="1"/>
  <c r="L265326" i="1"/>
  <c r="L265327" i="1"/>
  <c r="L265328" i="1"/>
  <c r="L265329" i="1"/>
  <c r="L265330" i="1"/>
  <c r="L265331" i="1"/>
  <c r="L265332" i="1"/>
  <c r="L265333" i="1"/>
  <c r="L265334" i="1"/>
  <c r="L265335" i="1"/>
  <c r="L265336" i="1"/>
  <c r="L265337" i="1"/>
  <c r="L265338" i="1"/>
  <c r="L265339" i="1"/>
  <c r="L265340" i="1"/>
  <c r="L265341" i="1"/>
  <c r="L265342" i="1"/>
  <c r="L265343" i="1"/>
  <c r="L265344" i="1"/>
  <c r="L265345" i="1"/>
  <c r="L265346" i="1"/>
  <c r="L265347" i="1"/>
  <c r="L265348" i="1"/>
  <c r="L265349" i="1"/>
  <c r="L265350" i="1"/>
  <c r="L265351" i="1"/>
  <c r="L265352" i="1"/>
  <c r="L265353" i="1"/>
  <c r="L265354" i="1"/>
  <c r="L265355" i="1"/>
  <c r="L265356" i="1"/>
  <c r="L265357" i="1"/>
  <c r="L265358" i="1"/>
  <c r="L265359" i="1"/>
  <c r="L265360" i="1"/>
  <c r="L265361" i="1"/>
  <c r="L265362" i="1"/>
  <c r="L265363" i="1"/>
  <c r="L265364" i="1"/>
  <c r="L265365" i="1"/>
  <c r="L265366" i="1"/>
  <c r="L265367" i="1"/>
  <c r="L265368" i="1"/>
  <c r="L265369" i="1"/>
  <c r="L265370" i="1"/>
  <c r="L265371" i="1"/>
  <c r="L265372" i="1"/>
  <c r="L265373" i="1"/>
  <c r="L265374" i="1"/>
  <c r="L265375" i="1"/>
  <c r="L265376" i="1"/>
  <c r="L265377" i="1"/>
  <c r="L265378" i="1"/>
  <c r="L265379" i="1"/>
  <c r="L265380" i="1"/>
  <c r="L265381" i="1"/>
  <c r="L265382" i="1"/>
  <c r="L265383" i="1"/>
  <c r="L265384" i="1"/>
  <c r="L265385" i="1"/>
  <c r="L265386" i="1"/>
  <c r="L265387" i="1"/>
  <c r="L265388" i="1"/>
  <c r="L265389" i="1"/>
  <c r="L265390" i="1"/>
  <c r="L265391" i="1"/>
  <c r="L265392" i="1"/>
  <c r="L265393" i="1"/>
  <c r="L265394" i="1"/>
  <c r="L265395" i="1"/>
  <c r="L265396" i="1"/>
  <c r="L265397" i="1"/>
  <c r="L265398" i="1"/>
  <c r="L265399" i="1"/>
  <c r="L265400" i="1"/>
  <c r="L265401" i="1"/>
  <c r="L265402" i="1"/>
  <c r="L265403" i="1"/>
  <c r="L265404" i="1"/>
  <c r="L265405" i="1"/>
  <c r="L265406" i="1"/>
  <c r="L265407" i="1"/>
  <c r="L265408" i="1"/>
  <c r="L265409" i="1"/>
  <c r="L265410" i="1"/>
  <c r="L265411" i="1"/>
  <c r="L265412" i="1"/>
  <c r="L265413" i="1"/>
  <c r="L265414" i="1"/>
  <c r="L265415" i="1"/>
  <c r="L265416" i="1"/>
  <c r="L265417" i="1"/>
  <c r="L265418" i="1"/>
  <c r="L265419" i="1"/>
  <c r="L265420" i="1"/>
  <c r="L265421" i="1"/>
  <c r="L265422" i="1"/>
  <c r="L265423" i="1"/>
  <c r="L265424" i="1"/>
  <c r="L265425" i="1"/>
  <c r="L265426" i="1"/>
  <c r="L265427" i="1"/>
  <c r="L265428" i="1"/>
  <c r="L265429" i="1"/>
  <c r="L265430" i="1"/>
  <c r="L265431" i="1"/>
  <c r="L265432" i="1"/>
  <c r="L265433" i="1"/>
  <c r="L265434" i="1"/>
  <c r="L265435" i="1"/>
  <c r="L265436" i="1"/>
  <c r="L265437" i="1"/>
  <c r="L265438" i="1"/>
  <c r="L265439" i="1"/>
  <c r="L265440" i="1"/>
  <c r="L265441" i="1"/>
  <c r="L265442" i="1"/>
  <c r="L265443" i="1"/>
  <c r="L265444" i="1"/>
  <c r="L265445" i="1"/>
  <c r="L265446" i="1"/>
  <c r="L265447" i="1"/>
  <c r="L265448" i="1"/>
  <c r="L265449" i="1"/>
  <c r="L265450" i="1"/>
  <c r="L265451" i="1"/>
  <c r="L265452" i="1"/>
  <c r="L265453" i="1"/>
  <c r="L265454" i="1"/>
  <c r="L265455" i="1"/>
  <c r="L265456" i="1"/>
  <c r="L265457" i="1"/>
  <c r="L265458" i="1"/>
  <c r="L265459" i="1"/>
  <c r="L265460" i="1"/>
  <c r="L265461" i="1"/>
  <c r="L265462" i="1"/>
  <c r="L265463" i="1"/>
  <c r="L265464" i="1"/>
  <c r="L265465" i="1"/>
  <c r="L265466" i="1"/>
  <c r="L265467" i="1"/>
  <c r="L265468" i="1"/>
  <c r="L265469" i="1"/>
  <c r="L265470" i="1"/>
  <c r="L265471" i="1"/>
  <c r="L265472" i="1"/>
  <c r="L265473" i="1"/>
  <c r="L265474" i="1"/>
  <c r="L265475" i="1"/>
  <c r="L265476" i="1"/>
  <c r="L265477" i="1"/>
  <c r="L265478" i="1"/>
  <c r="L265479" i="1"/>
  <c r="L265480" i="1"/>
  <c r="L265481" i="1"/>
  <c r="L265482" i="1"/>
  <c r="L265483" i="1"/>
  <c r="L265484" i="1"/>
  <c r="L265485" i="1"/>
  <c r="L265486" i="1"/>
  <c r="L265487" i="1"/>
  <c r="L265488" i="1"/>
  <c r="L265489" i="1"/>
  <c r="L265490" i="1"/>
  <c r="L265491" i="1"/>
  <c r="L265492" i="1"/>
  <c r="L265493" i="1"/>
  <c r="L265494" i="1"/>
  <c r="L265495" i="1"/>
  <c r="L265496" i="1"/>
  <c r="L265497" i="1"/>
  <c r="L265498" i="1"/>
  <c r="L265499" i="1"/>
  <c r="L265500" i="1"/>
  <c r="L265501" i="1"/>
  <c r="L265502" i="1"/>
  <c r="L265503" i="1"/>
  <c r="L265504" i="1"/>
  <c r="L265505" i="1"/>
  <c r="L265506" i="1"/>
  <c r="L265507" i="1"/>
  <c r="L265508" i="1"/>
  <c r="L265509" i="1"/>
  <c r="L265510" i="1"/>
  <c r="L265511" i="1"/>
  <c r="L265512" i="1"/>
  <c r="L265513" i="1"/>
  <c r="L265514" i="1"/>
  <c r="L265515" i="1"/>
  <c r="L265516" i="1"/>
  <c r="L265517" i="1"/>
  <c r="L265518" i="1"/>
  <c r="L265519" i="1"/>
  <c r="L265520" i="1"/>
  <c r="L265521" i="1"/>
  <c r="L265522" i="1"/>
  <c r="L265523" i="1"/>
  <c r="L265524" i="1"/>
  <c r="L265525" i="1"/>
  <c r="L265526" i="1"/>
  <c r="L265527" i="1"/>
  <c r="L265528" i="1"/>
  <c r="L265529" i="1"/>
  <c r="L265530" i="1"/>
  <c r="L265531" i="1"/>
  <c r="L265532" i="1"/>
  <c r="L265533" i="1"/>
  <c r="L265534" i="1"/>
  <c r="L265535" i="1"/>
  <c r="L265536" i="1"/>
  <c r="L265537" i="1"/>
  <c r="L265538" i="1"/>
  <c r="L265539" i="1"/>
  <c r="L265540" i="1"/>
  <c r="L265541" i="1"/>
  <c r="L265542" i="1"/>
  <c r="L265543" i="1"/>
  <c r="L265544" i="1"/>
  <c r="L265545" i="1"/>
  <c r="L265546" i="1"/>
  <c r="L265547" i="1"/>
  <c r="L265548" i="1"/>
  <c r="L265549" i="1"/>
  <c r="L265550" i="1"/>
  <c r="L265551" i="1"/>
  <c r="L265552" i="1"/>
  <c r="L265553" i="1"/>
  <c r="L265554" i="1"/>
  <c r="L265555" i="1"/>
  <c r="L265556" i="1"/>
  <c r="L265557" i="1"/>
  <c r="L265558" i="1"/>
  <c r="L265559" i="1"/>
  <c r="L265560" i="1"/>
  <c r="L265561" i="1"/>
  <c r="L265562" i="1"/>
  <c r="L265563" i="1"/>
  <c r="L265564" i="1"/>
  <c r="L265565" i="1"/>
  <c r="L265566" i="1"/>
  <c r="L265567" i="1"/>
  <c r="L265568" i="1"/>
  <c r="L265569" i="1"/>
  <c r="L265570" i="1"/>
  <c r="L265571" i="1"/>
  <c r="L265572" i="1"/>
  <c r="L265573" i="1"/>
  <c r="L265574" i="1"/>
  <c r="L265575" i="1"/>
  <c r="L265576" i="1"/>
  <c r="L265577" i="1"/>
  <c r="L265578" i="1"/>
  <c r="L265579" i="1"/>
  <c r="L265580" i="1"/>
  <c r="L265581" i="1"/>
  <c r="L265582" i="1"/>
  <c r="L265583" i="1"/>
  <c r="L265584" i="1"/>
  <c r="L265585" i="1"/>
  <c r="L265586" i="1"/>
  <c r="L265587" i="1"/>
  <c r="L265588" i="1"/>
  <c r="L265589" i="1"/>
  <c r="L265590" i="1"/>
  <c r="L265591" i="1"/>
  <c r="L265592" i="1"/>
  <c r="L265593" i="1"/>
  <c r="L265594" i="1"/>
  <c r="L265595" i="1"/>
  <c r="L265596" i="1"/>
  <c r="L265597" i="1"/>
  <c r="L265598" i="1"/>
  <c r="L265599" i="1"/>
  <c r="L265600" i="1"/>
  <c r="L265601" i="1"/>
  <c r="L265602" i="1"/>
  <c r="L265603" i="1"/>
  <c r="L265604" i="1"/>
  <c r="L265605" i="1"/>
  <c r="L265606" i="1"/>
  <c r="L265607" i="1"/>
  <c r="L265608" i="1"/>
  <c r="L265609" i="1"/>
  <c r="L265610" i="1"/>
  <c r="L265611" i="1"/>
  <c r="L265612" i="1"/>
  <c r="L265613" i="1"/>
  <c r="L265614" i="1"/>
  <c r="L265615" i="1"/>
  <c r="L265616" i="1"/>
  <c r="L265617" i="1"/>
  <c r="L265618" i="1"/>
  <c r="L265619" i="1"/>
  <c r="L265620" i="1"/>
  <c r="L265621" i="1"/>
  <c r="L265622" i="1"/>
  <c r="L265623" i="1"/>
  <c r="L265624" i="1"/>
  <c r="L265625" i="1"/>
  <c r="L265626" i="1"/>
  <c r="L265627" i="1"/>
  <c r="L265628" i="1"/>
  <c r="L265629" i="1"/>
  <c r="L265630" i="1"/>
  <c r="L265631" i="1"/>
  <c r="L265632" i="1"/>
  <c r="L265633" i="1"/>
  <c r="L265634" i="1"/>
  <c r="L265635" i="1"/>
  <c r="L265636" i="1"/>
  <c r="L265637" i="1"/>
  <c r="L265638" i="1"/>
  <c r="L265639" i="1"/>
  <c r="L265640" i="1"/>
  <c r="L265641" i="1"/>
  <c r="L265642" i="1"/>
  <c r="L265643" i="1"/>
  <c r="L265644" i="1"/>
  <c r="L265645" i="1"/>
  <c r="L265646" i="1"/>
  <c r="L265647" i="1"/>
  <c r="L265648" i="1"/>
  <c r="L265649" i="1"/>
  <c r="L265650" i="1"/>
  <c r="L265651" i="1"/>
  <c r="L265652" i="1"/>
  <c r="L265653" i="1"/>
  <c r="L265654" i="1"/>
  <c r="L265655" i="1"/>
  <c r="L265656" i="1"/>
  <c r="L265657" i="1"/>
  <c r="L265658" i="1"/>
  <c r="L265659" i="1"/>
  <c r="L265660" i="1"/>
  <c r="L265661" i="1"/>
  <c r="L265662" i="1"/>
  <c r="L265663" i="1"/>
  <c r="L265664" i="1"/>
  <c r="L265665" i="1"/>
  <c r="L265666" i="1"/>
  <c r="L265667" i="1"/>
  <c r="L265668" i="1"/>
  <c r="L265669" i="1"/>
  <c r="L265670" i="1"/>
  <c r="L265671" i="1"/>
  <c r="L265672" i="1"/>
  <c r="L265673" i="1"/>
  <c r="L265674" i="1"/>
  <c r="L265675" i="1"/>
  <c r="L265676" i="1"/>
  <c r="L265677" i="1"/>
  <c r="L265678" i="1"/>
  <c r="L265679" i="1"/>
  <c r="L265680" i="1"/>
  <c r="L265681" i="1"/>
  <c r="L265682" i="1"/>
  <c r="L265683" i="1"/>
  <c r="L265684" i="1"/>
  <c r="L265685" i="1"/>
  <c r="L265686" i="1"/>
  <c r="L265687" i="1"/>
  <c r="L265688" i="1"/>
  <c r="L265689" i="1"/>
  <c r="L265690" i="1"/>
  <c r="L265691" i="1"/>
  <c r="L265692" i="1"/>
  <c r="L265693" i="1"/>
  <c r="L265694" i="1"/>
  <c r="L265695" i="1"/>
  <c r="L265696" i="1"/>
  <c r="L265697" i="1"/>
  <c r="L265698" i="1"/>
  <c r="L265699" i="1"/>
  <c r="L265700" i="1"/>
  <c r="L265701" i="1"/>
  <c r="L265702" i="1"/>
  <c r="L265703" i="1"/>
  <c r="L265704" i="1"/>
  <c r="L265705" i="1"/>
  <c r="L265706" i="1"/>
  <c r="L265707" i="1"/>
  <c r="L265708" i="1"/>
  <c r="L265709" i="1"/>
  <c r="L265710" i="1"/>
  <c r="L265711" i="1"/>
  <c r="L265712" i="1"/>
  <c r="L265713" i="1"/>
  <c r="L265714" i="1"/>
  <c r="L265715" i="1"/>
  <c r="L265716" i="1"/>
  <c r="L265717" i="1"/>
  <c r="L265718" i="1"/>
  <c r="L265719" i="1"/>
  <c r="L265720" i="1"/>
  <c r="L265721" i="1"/>
  <c r="L265722" i="1"/>
  <c r="L265723" i="1"/>
  <c r="L265724" i="1"/>
  <c r="L265725" i="1"/>
  <c r="L265726" i="1"/>
  <c r="L265727" i="1"/>
  <c r="L265728" i="1"/>
  <c r="L265729" i="1"/>
  <c r="L265730" i="1"/>
  <c r="L265731" i="1"/>
  <c r="L265732" i="1"/>
  <c r="L265733" i="1"/>
  <c r="L265734" i="1"/>
  <c r="L265735" i="1"/>
  <c r="L265736" i="1"/>
  <c r="L265737" i="1"/>
  <c r="L265738" i="1"/>
  <c r="L265739" i="1"/>
  <c r="L265740" i="1"/>
  <c r="L265741" i="1"/>
  <c r="L265742" i="1"/>
  <c r="L265743" i="1"/>
  <c r="L265744" i="1"/>
  <c r="L265745" i="1"/>
  <c r="L265746" i="1"/>
  <c r="L265747" i="1"/>
  <c r="L265748" i="1"/>
  <c r="L265749" i="1"/>
  <c r="L265750" i="1"/>
  <c r="L265751" i="1"/>
  <c r="L265752" i="1"/>
  <c r="L265753" i="1"/>
  <c r="L265754" i="1"/>
  <c r="L265755" i="1"/>
  <c r="L265756" i="1"/>
  <c r="L265757" i="1"/>
  <c r="L265758" i="1"/>
  <c r="L265759" i="1"/>
  <c r="L265760" i="1"/>
  <c r="L265761" i="1"/>
  <c r="L265762" i="1"/>
  <c r="L265763" i="1"/>
  <c r="L265764" i="1"/>
  <c r="L265765" i="1"/>
  <c r="L265766" i="1"/>
  <c r="L265767" i="1"/>
  <c r="L265768" i="1"/>
  <c r="L265769" i="1"/>
  <c r="L265770" i="1"/>
  <c r="L265771" i="1"/>
  <c r="L265772" i="1"/>
  <c r="L265773" i="1"/>
  <c r="L265774" i="1"/>
  <c r="L265775" i="1"/>
  <c r="L265776" i="1"/>
  <c r="L265777" i="1"/>
  <c r="L265778" i="1"/>
  <c r="L265779" i="1"/>
  <c r="L265780" i="1"/>
  <c r="L265781" i="1"/>
  <c r="L265782" i="1"/>
  <c r="L265783" i="1"/>
  <c r="L265784" i="1"/>
  <c r="L265785" i="1"/>
  <c r="L265786" i="1"/>
  <c r="L265787" i="1"/>
  <c r="L265788" i="1"/>
  <c r="L265789" i="1"/>
  <c r="L265790" i="1"/>
  <c r="L265791" i="1"/>
  <c r="L265792" i="1"/>
  <c r="L265793" i="1"/>
  <c r="L265794" i="1"/>
  <c r="L265795" i="1"/>
  <c r="L265796" i="1"/>
  <c r="L265797" i="1"/>
  <c r="L265798" i="1"/>
  <c r="L265799" i="1"/>
  <c r="L265800" i="1"/>
  <c r="L265801" i="1"/>
  <c r="L265802" i="1"/>
  <c r="L265803" i="1"/>
  <c r="L265804" i="1"/>
  <c r="L265805" i="1"/>
  <c r="L265806" i="1"/>
  <c r="L265807" i="1"/>
  <c r="L265808" i="1"/>
  <c r="L265809" i="1"/>
  <c r="L265810" i="1"/>
  <c r="L265811" i="1"/>
  <c r="L265812" i="1"/>
  <c r="L265813" i="1"/>
  <c r="L265814" i="1"/>
  <c r="L265815" i="1"/>
  <c r="L265816" i="1"/>
  <c r="L265817" i="1"/>
  <c r="L265818" i="1"/>
  <c r="L265819" i="1"/>
  <c r="L265820" i="1"/>
  <c r="L265821" i="1"/>
  <c r="L265822" i="1"/>
  <c r="L265823" i="1"/>
  <c r="L265824" i="1"/>
  <c r="L265825" i="1"/>
  <c r="L265826" i="1"/>
  <c r="L265827" i="1"/>
  <c r="L265828" i="1"/>
  <c r="L265829" i="1"/>
  <c r="L265830" i="1"/>
  <c r="L265831" i="1"/>
  <c r="L265832" i="1"/>
  <c r="L265833" i="1"/>
  <c r="L265834" i="1"/>
  <c r="L265835" i="1"/>
  <c r="L265836" i="1"/>
  <c r="L265837" i="1"/>
  <c r="L265838" i="1"/>
  <c r="L265839" i="1"/>
  <c r="L265840" i="1"/>
  <c r="L265841" i="1"/>
  <c r="L265842" i="1"/>
  <c r="L265843" i="1"/>
  <c r="L265844" i="1"/>
  <c r="L265845" i="1"/>
  <c r="L265846" i="1"/>
  <c r="L265847" i="1"/>
  <c r="L265848" i="1"/>
  <c r="L265849" i="1"/>
  <c r="L265850" i="1"/>
  <c r="L265851" i="1"/>
  <c r="L265852" i="1"/>
  <c r="L265853" i="1"/>
  <c r="L265854" i="1"/>
  <c r="L265855" i="1"/>
  <c r="L265856" i="1"/>
  <c r="L265857" i="1"/>
  <c r="L265858" i="1"/>
  <c r="L265859" i="1"/>
  <c r="L265860" i="1"/>
  <c r="L265861" i="1"/>
  <c r="L265862" i="1"/>
  <c r="L265863" i="1"/>
  <c r="L265864" i="1"/>
  <c r="L265865" i="1"/>
  <c r="L265866" i="1"/>
  <c r="L265867" i="1"/>
  <c r="L265868" i="1"/>
  <c r="L265869" i="1"/>
  <c r="L265870" i="1"/>
  <c r="L265871" i="1"/>
  <c r="L265872" i="1"/>
  <c r="L265873" i="1"/>
  <c r="L265874" i="1"/>
  <c r="L265875" i="1"/>
  <c r="L265876" i="1"/>
  <c r="L265877" i="1"/>
  <c r="L265878" i="1"/>
  <c r="L265879" i="1"/>
  <c r="L265880" i="1"/>
  <c r="L265881" i="1"/>
  <c r="L265882" i="1"/>
  <c r="L265883" i="1"/>
  <c r="L265884" i="1"/>
  <c r="L265885" i="1"/>
  <c r="L265886" i="1"/>
  <c r="L265887" i="1"/>
  <c r="L265888" i="1"/>
  <c r="L265889" i="1"/>
  <c r="L265890" i="1"/>
  <c r="L265891" i="1"/>
  <c r="L265892" i="1"/>
  <c r="L265893" i="1"/>
  <c r="L265894" i="1"/>
  <c r="L265895" i="1"/>
  <c r="L265896" i="1"/>
  <c r="L265897" i="1"/>
  <c r="L265898" i="1"/>
  <c r="L265899" i="1"/>
  <c r="L265900" i="1"/>
  <c r="L265901" i="1"/>
  <c r="L265902" i="1"/>
  <c r="L265903" i="1"/>
  <c r="L265904" i="1"/>
  <c r="L265905" i="1"/>
  <c r="L265906" i="1"/>
  <c r="L265907" i="1"/>
  <c r="L265908" i="1"/>
  <c r="L265909" i="1"/>
  <c r="L265910" i="1"/>
  <c r="L265911" i="1"/>
  <c r="L265912" i="1"/>
  <c r="L265913" i="1"/>
  <c r="L265914" i="1"/>
  <c r="L265915" i="1"/>
  <c r="L265916" i="1"/>
  <c r="L265917" i="1"/>
  <c r="L265918" i="1"/>
  <c r="L265919" i="1"/>
  <c r="L265920" i="1"/>
  <c r="L265921" i="1"/>
  <c r="L265922" i="1"/>
  <c r="L265923" i="1"/>
  <c r="L265924" i="1"/>
  <c r="L265925" i="1"/>
  <c r="L265926" i="1"/>
  <c r="L265927" i="1"/>
  <c r="L265928" i="1"/>
  <c r="L265929" i="1"/>
  <c r="L265930" i="1"/>
  <c r="L265931" i="1"/>
  <c r="L265932" i="1"/>
  <c r="L265933" i="1"/>
  <c r="L265934" i="1"/>
  <c r="L265935" i="1"/>
  <c r="L265936" i="1"/>
  <c r="L265937" i="1"/>
  <c r="L265938" i="1"/>
  <c r="L265939" i="1"/>
  <c r="L265940" i="1"/>
  <c r="L265941" i="1"/>
  <c r="L265942" i="1"/>
  <c r="L265943" i="1"/>
  <c r="L265944" i="1"/>
  <c r="L265945" i="1"/>
  <c r="L265946" i="1"/>
  <c r="L265947" i="1"/>
  <c r="L265948" i="1"/>
  <c r="L265949" i="1"/>
  <c r="L265950" i="1"/>
  <c r="L265951" i="1"/>
  <c r="L265952" i="1"/>
  <c r="L265953" i="1"/>
  <c r="L265954" i="1"/>
  <c r="L265955" i="1"/>
  <c r="L265956" i="1"/>
  <c r="L265957" i="1"/>
  <c r="L265958" i="1"/>
  <c r="L265959" i="1"/>
  <c r="L265960" i="1"/>
  <c r="L265961" i="1"/>
  <c r="L265962" i="1"/>
  <c r="L265963" i="1"/>
  <c r="L265964" i="1"/>
  <c r="L265965" i="1"/>
  <c r="L265966" i="1"/>
  <c r="L265967" i="1"/>
  <c r="L265968" i="1"/>
  <c r="L265969" i="1"/>
  <c r="L265970" i="1"/>
  <c r="L265971" i="1"/>
  <c r="L265972" i="1"/>
  <c r="L265973" i="1"/>
  <c r="L265974" i="1"/>
  <c r="L265975" i="1"/>
  <c r="L265976" i="1"/>
  <c r="L265977" i="1"/>
  <c r="L265978" i="1"/>
  <c r="L265979" i="1"/>
  <c r="L265980" i="1"/>
  <c r="L265981" i="1"/>
  <c r="L265982" i="1"/>
  <c r="L265983" i="1"/>
  <c r="L265984" i="1"/>
  <c r="L265985" i="1"/>
  <c r="L265986" i="1"/>
  <c r="L265987" i="1"/>
  <c r="L265988" i="1"/>
  <c r="L265989" i="1"/>
  <c r="L265990" i="1"/>
  <c r="L265991" i="1"/>
  <c r="L265992" i="1"/>
  <c r="L265993" i="1"/>
  <c r="L265994" i="1"/>
  <c r="L265995" i="1"/>
  <c r="L265996" i="1"/>
  <c r="L265997" i="1"/>
  <c r="L265998" i="1"/>
  <c r="L265999" i="1"/>
  <c r="L266000" i="1"/>
  <c r="L266001" i="1"/>
  <c r="L266002" i="1"/>
  <c r="L266003" i="1"/>
  <c r="L266004" i="1"/>
  <c r="L266005" i="1"/>
  <c r="L266006" i="1"/>
  <c r="L266007" i="1"/>
  <c r="L266008" i="1"/>
  <c r="L266009" i="1"/>
  <c r="L266010" i="1"/>
  <c r="L266011" i="1"/>
  <c r="L266012" i="1"/>
  <c r="L266013" i="1"/>
  <c r="L266014" i="1"/>
  <c r="L266015" i="1"/>
  <c r="L266016" i="1"/>
  <c r="L266017" i="1"/>
  <c r="L266018" i="1"/>
  <c r="L266019" i="1"/>
  <c r="L266020" i="1"/>
  <c r="L266021" i="1"/>
  <c r="L266022" i="1"/>
  <c r="L266023" i="1"/>
  <c r="L266024" i="1"/>
  <c r="L266025" i="1"/>
  <c r="L266026" i="1"/>
  <c r="L266027" i="1"/>
  <c r="L266028" i="1"/>
  <c r="L266029" i="1"/>
  <c r="L266030" i="1"/>
  <c r="L266031" i="1"/>
  <c r="L266032" i="1"/>
  <c r="L266033" i="1"/>
  <c r="L266034" i="1"/>
  <c r="L266035" i="1"/>
  <c r="L266036" i="1"/>
  <c r="L266037" i="1"/>
  <c r="L266038" i="1"/>
  <c r="L266039" i="1"/>
  <c r="L266040" i="1"/>
  <c r="L266041" i="1"/>
  <c r="L266042" i="1"/>
  <c r="L266043" i="1"/>
  <c r="L266044" i="1"/>
  <c r="L266045" i="1"/>
  <c r="L266046" i="1"/>
  <c r="L266047" i="1"/>
  <c r="L266048" i="1"/>
  <c r="L266049" i="1"/>
  <c r="L266050" i="1"/>
  <c r="L266051" i="1"/>
  <c r="L266052" i="1"/>
  <c r="L266053" i="1"/>
  <c r="L266054" i="1"/>
  <c r="L266055" i="1"/>
  <c r="L266056" i="1"/>
  <c r="L266057" i="1"/>
  <c r="L266058" i="1"/>
  <c r="L266059" i="1"/>
  <c r="L266060" i="1"/>
  <c r="L266061" i="1"/>
  <c r="L266062" i="1"/>
  <c r="L266063" i="1"/>
  <c r="L266064" i="1"/>
  <c r="L266065" i="1"/>
  <c r="L266066" i="1"/>
  <c r="L266067" i="1"/>
  <c r="L266068" i="1"/>
  <c r="L266069" i="1"/>
  <c r="L266070" i="1"/>
  <c r="L266071" i="1"/>
  <c r="L266072" i="1"/>
  <c r="L266073" i="1"/>
  <c r="L266074" i="1"/>
  <c r="L266075" i="1"/>
  <c r="L266076" i="1"/>
  <c r="L266077" i="1"/>
  <c r="L266078" i="1"/>
  <c r="L266079" i="1"/>
  <c r="L266080" i="1"/>
  <c r="L266081" i="1"/>
  <c r="L266082" i="1"/>
  <c r="L266083" i="1"/>
  <c r="L266084" i="1"/>
  <c r="L266085" i="1"/>
  <c r="L266086" i="1"/>
  <c r="L266087" i="1"/>
  <c r="L266088" i="1"/>
  <c r="L266089" i="1"/>
  <c r="L266090" i="1"/>
  <c r="L266091" i="1"/>
  <c r="L266092" i="1"/>
  <c r="L266093" i="1"/>
  <c r="L266094" i="1"/>
  <c r="L266095" i="1"/>
  <c r="L266096" i="1"/>
  <c r="L266097" i="1"/>
  <c r="L266098" i="1"/>
  <c r="L266099" i="1"/>
  <c r="L266100" i="1"/>
  <c r="L266101" i="1"/>
  <c r="L266102" i="1"/>
  <c r="L266103" i="1"/>
  <c r="L266104" i="1"/>
  <c r="L266105" i="1"/>
  <c r="L266106" i="1"/>
  <c r="L266107" i="1"/>
  <c r="L266108" i="1"/>
  <c r="L266109" i="1"/>
  <c r="L266110" i="1"/>
  <c r="L266111" i="1"/>
  <c r="L266112" i="1"/>
  <c r="L266113" i="1"/>
  <c r="L266114" i="1"/>
  <c r="L266115" i="1"/>
  <c r="L266116" i="1"/>
  <c r="L266117" i="1"/>
  <c r="L266118" i="1"/>
  <c r="L266119" i="1"/>
  <c r="L266120" i="1"/>
  <c r="L266121" i="1"/>
  <c r="L266122" i="1"/>
  <c r="L266123" i="1"/>
  <c r="L266124" i="1"/>
  <c r="L266125" i="1"/>
  <c r="L266126" i="1"/>
  <c r="L266127" i="1"/>
  <c r="L266128" i="1"/>
  <c r="L266129" i="1"/>
  <c r="L266130" i="1"/>
  <c r="L266131" i="1"/>
  <c r="L266132" i="1"/>
  <c r="L266133" i="1"/>
  <c r="L266134" i="1"/>
  <c r="L266135" i="1"/>
  <c r="L266136" i="1"/>
  <c r="L266137" i="1"/>
  <c r="L266138" i="1"/>
  <c r="L266139" i="1"/>
  <c r="L266140" i="1"/>
  <c r="L266141" i="1"/>
  <c r="L266142" i="1"/>
  <c r="L266143" i="1"/>
  <c r="L266144" i="1"/>
  <c r="L266145" i="1"/>
  <c r="L266146" i="1"/>
  <c r="L266147" i="1"/>
  <c r="L266148" i="1"/>
  <c r="L266149" i="1"/>
  <c r="L266150" i="1"/>
  <c r="L266151" i="1"/>
  <c r="L266152" i="1"/>
  <c r="L266153" i="1"/>
  <c r="L266154" i="1"/>
  <c r="L266155" i="1"/>
  <c r="L266156" i="1"/>
  <c r="L266157" i="1"/>
  <c r="L266158" i="1"/>
  <c r="L266159" i="1"/>
  <c r="L266160" i="1"/>
  <c r="L266161" i="1"/>
  <c r="L266162" i="1"/>
  <c r="L266163" i="1"/>
  <c r="L266164" i="1"/>
  <c r="L266165" i="1"/>
  <c r="L266166" i="1"/>
  <c r="L266167" i="1"/>
  <c r="L266168" i="1"/>
  <c r="L266169" i="1"/>
  <c r="L266170" i="1"/>
  <c r="L266171" i="1"/>
  <c r="L266172" i="1"/>
  <c r="L266173" i="1"/>
  <c r="L266174" i="1"/>
  <c r="L266175" i="1"/>
  <c r="L266176" i="1"/>
  <c r="L266177" i="1"/>
  <c r="L266178" i="1"/>
  <c r="L266179" i="1"/>
  <c r="L266180" i="1"/>
  <c r="L266181" i="1"/>
  <c r="L266182" i="1"/>
  <c r="L266183" i="1"/>
  <c r="L266184" i="1"/>
  <c r="L266185" i="1"/>
  <c r="L266186" i="1"/>
  <c r="L266187" i="1"/>
  <c r="L266188" i="1"/>
  <c r="L266189" i="1"/>
  <c r="L266190" i="1"/>
  <c r="L266191" i="1"/>
  <c r="L266192" i="1"/>
  <c r="L266193" i="1"/>
  <c r="L266194" i="1"/>
  <c r="L266195" i="1"/>
  <c r="L266196" i="1"/>
  <c r="L266197" i="1"/>
  <c r="L266198" i="1"/>
  <c r="L266199" i="1"/>
  <c r="L266200" i="1"/>
  <c r="L266201" i="1"/>
  <c r="L266202" i="1"/>
  <c r="L266203" i="1"/>
  <c r="L266204" i="1"/>
  <c r="L266205" i="1"/>
  <c r="L266206" i="1"/>
  <c r="L266207" i="1"/>
  <c r="L266208" i="1"/>
  <c r="L266209" i="1"/>
  <c r="L266210" i="1"/>
  <c r="L266211" i="1"/>
  <c r="L266212" i="1"/>
  <c r="L266213" i="1"/>
  <c r="L266214" i="1"/>
  <c r="L266215" i="1"/>
  <c r="L266216" i="1"/>
  <c r="L266217" i="1"/>
  <c r="L266218" i="1"/>
  <c r="L266219" i="1"/>
  <c r="L266220" i="1"/>
  <c r="L266221" i="1"/>
  <c r="L266222" i="1"/>
  <c r="L266223" i="1"/>
  <c r="L266224" i="1"/>
  <c r="L266225" i="1"/>
  <c r="L266226" i="1"/>
  <c r="L266227" i="1"/>
  <c r="L266228" i="1"/>
  <c r="L266229" i="1"/>
  <c r="L266230" i="1"/>
  <c r="L266231" i="1"/>
  <c r="L266232" i="1"/>
  <c r="L266233" i="1"/>
  <c r="L266234" i="1"/>
  <c r="L266235" i="1"/>
  <c r="L266236" i="1"/>
  <c r="L266237" i="1"/>
  <c r="L266238" i="1"/>
  <c r="L266239" i="1"/>
  <c r="L266240" i="1"/>
  <c r="L266241" i="1"/>
  <c r="L266242" i="1"/>
  <c r="L266243" i="1"/>
  <c r="L266244" i="1"/>
  <c r="L266245" i="1"/>
  <c r="L266246" i="1"/>
  <c r="L266247" i="1"/>
  <c r="L266248" i="1"/>
  <c r="L266249" i="1"/>
  <c r="L266250" i="1"/>
  <c r="L266251" i="1"/>
  <c r="L266252" i="1"/>
  <c r="L266253" i="1"/>
  <c r="L266254" i="1"/>
  <c r="L266255" i="1"/>
  <c r="L266256" i="1"/>
  <c r="L266257" i="1"/>
  <c r="L266258" i="1"/>
  <c r="L266259" i="1"/>
  <c r="L266260" i="1"/>
  <c r="L266261" i="1"/>
  <c r="L266262" i="1"/>
  <c r="L266263" i="1"/>
  <c r="L266264" i="1"/>
  <c r="L266265" i="1"/>
  <c r="L266266" i="1"/>
  <c r="L266267" i="1"/>
  <c r="L266268" i="1"/>
  <c r="L266269" i="1"/>
  <c r="L266270" i="1"/>
  <c r="L266271" i="1"/>
  <c r="L266272" i="1"/>
  <c r="L266273" i="1"/>
  <c r="L266274" i="1"/>
  <c r="L266275" i="1"/>
  <c r="L266276" i="1"/>
  <c r="L266277" i="1"/>
  <c r="L266278" i="1"/>
  <c r="L266279" i="1"/>
  <c r="L266280" i="1"/>
  <c r="L266281" i="1"/>
  <c r="L266282" i="1"/>
  <c r="L266283" i="1"/>
  <c r="L266284" i="1"/>
  <c r="L266285" i="1"/>
  <c r="L266286" i="1"/>
  <c r="L266287" i="1"/>
  <c r="L266288" i="1"/>
  <c r="L266289" i="1"/>
  <c r="L266290" i="1"/>
  <c r="L266291" i="1"/>
  <c r="L266292" i="1"/>
  <c r="L266293" i="1"/>
  <c r="L266294" i="1"/>
  <c r="L266295" i="1"/>
  <c r="L266296" i="1"/>
  <c r="L266297" i="1"/>
  <c r="L266298" i="1"/>
  <c r="L266299" i="1"/>
  <c r="L266300" i="1"/>
  <c r="L266301" i="1"/>
  <c r="L266302" i="1"/>
  <c r="L266303" i="1"/>
  <c r="L266304" i="1"/>
  <c r="L266305" i="1"/>
  <c r="L266306" i="1"/>
  <c r="L266307" i="1"/>
  <c r="L266308" i="1"/>
  <c r="L266309" i="1"/>
  <c r="L266310" i="1"/>
  <c r="L266311" i="1"/>
  <c r="L266312" i="1"/>
  <c r="L266313" i="1"/>
  <c r="L266314" i="1"/>
  <c r="L266315" i="1"/>
  <c r="L266316" i="1"/>
  <c r="L266317" i="1"/>
  <c r="L266318" i="1"/>
  <c r="L266319" i="1"/>
  <c r="L266320" i="1"/>
  <c r="L266321" i="1"/>
  <c r="L266322" i="1"/>
  <c r="L266323" i="1"/>
  <c r="L266324" i="1"/>
  <c r="L266325" i="1"/>
  <c r="L266326" i="1"/>
  <c r="L266327" i="1"/>
  <c r="L266328" i="1"/>
  <c r="L266329" i="1"/>
  <c r="L266330" i="1"/>
  <c r="L266331" i="1"/>
  <c r="L266332" i="1"/>
  <c r="L266333" i="1"/>
  <c r="L266334" i="1"/>
  <c r="L266335" i="1"/>
  <c r="L266336" i="1"/>
  <c r="L266337" i="1"/>
  <c r="L266338" i="1"/>
  <c r="L266339" i="1"/>
  <c r="L266340" i="1"/>
  <c r="L266341" i="1"/>
  <c r="L266342" i="1"/>
  <c r="L266343" i="1"/>
  <c r="L266344" i="1"/>
  <c r="L266345" i="1"/>
  <c r="L266346" i="1"/>
  <c r="L266347" i="1"/>
  <c r="L266348" i="1"/>
  <c r="L266349" i="1"/>
  <c r="L266350" i="1"/>
  <c r="L266351" i="1"/>
  <c r="L266352" i="1"/>
  <c r="L266353" i="1"/>
  <c r="L266354" i="1"/>
  <c r="L266355" i="1"/>
  <c r="L266356" i="1"/>
  <c r="L266357" i="1"/>
  <c r="L266358" i="1"/>
  <c r="L266359" i="1"/>
  <c r="L266360" i="1"/>
  <c r="L266361" i="1"/>
  <c r="L266362" i="1"/>
  <c r="L266363" i="1"/>
  <c r="L266364" i="1"/>
  <c r="L266365" i="1"/>
  <c r="L266366" i="1"/>
  <c r="L266367" i="1"/>
  <c r="L266368" i="1"/>
  <c r="L266369" i="1"/>
  <c r="L266370" i="1"/>
  <c r="L266371" i="1"/>
  <c r="L266372" i="1"/>
  <c r="L266373" i="1"/>
  <c r="L266374" i="1"/>
  <c r="L266375" i="1"/>
  <c r="L266376" i="1"/>
  <c r="L266377" i="1"/>
  <c r="L266378" i="1"/>
  <c r="L266379" i="1"/>
  <c r="L266380" i="1"/>
  <c r="L266381" i="1"/>
  <c r="L266382" i="1"/>
  <c r="L266383" i="1"/>
  <c r="L266384" i="1"/>
  <c r="L266385" i="1"/>
  <c r="L266386" i="1"/>
  <c r="L266387" i="1"/>
  <c r="L266388" i="1"/>
  <c r="L266389" i="1"/>
  <c r="L266390" i="1"/>
  <c r="L266391" i="1"/>
  <c r="L266392" i="1"/>
  <c r="L266393" i="1"/>
  <c r="L266394" i="1"/>
  <c r="L266395" i="1"/>
  <c r="L266396" i="1"/>
  <c r="L266397" i="1"/>
  <c r="L266398" i="1"/>
  <c r="L266399" i="1"/>
  <c r="L266400" i="1"/>
  <c r="L266401" i="1"/>
  <c r="L266402" i="1"/>
  <c r="L266403" i="1"/>
  <c r="L266404" i="1"/>
  <c r="L266405" i="1"/>
  <c r="L266406" i="1"/>
  <c r="L266407" i="1"/>
  <c r="L266408" i="1"/>
  <c r="L266409" i="1"/>
  <c r="L266410" i="1"/>
  <c r="L266411" i="1"/>
  <c r="L266412" i="1"/>
  <c r="L266413" i="1"/>
  <c r="L266414" i="1"/>
  <c r="L266415" i="1"/>
  <c r="L266416" i="1"/>
  <c r="L266417" i="1"/>
  <c r="L266418" i="1"/>
  <c r="L266419" i="1"/>
  <c r="L266420" i="1"/>
  <c r="L266421" i="1"/>
  <c r="L266422" i="1"/>
  <c r="L266423" i="1"/>
  <c r="L266424" i="1"/>
  <c r="L266425" i="1"/>
  <c r="L266426" i="1"/>
  <c r="L266427" i="1"/>
  <c r="L266428" i="1"/>
  <c r="L266429" i="1"/>
  <c r="L266430" i="1"/>
  <c r="L266431" i="1"/>
  <c r="L266432" i="1"/>
  <c r="L266433" i="1"/>
  <c r="L266434" i="1"/>
  <c r="L266435" i="1"/>
  <c r="L266436" i="1"/>
  <c r="L266437" i="1"/>
  <c r="L266438" i="1"/>
  <c r="L266439" i="1"/>
  <c r="L266440" i="1"/>
  <c r="L266441" i="1"/>
  <c r="L266442" i="1"/>
  <c r="L266443" i="1"/>
  <c r="L266444" i="1"/>
  <c r="L266445" i="1"/>
  <c r="L266446" i="1"/>
  <c r="L266447" i="1"/>
  <c r="L266448" i="1"/>
  <c r="L266449" i="1"/>
  <c r="L266450" i="1"/>
  <c r="L266451" i="1"/>
  <c r="L266452" i="1"/>
  <c r="L266453" i="1"/>
  <c r="L266454" i="1"/>
  <c r="L266455" i="1"/>
  <c r="L266456" i="1"/>
  <c r="L266457" i="1"/>
  <c r="L266458" i="1"/>
  <c r="L266459" i="1"/>
  <c r="L266460" i="1"/>
  <c r="L266461" i="1"/>
  <c r="L266462" i="1"/>
  <c r="L266463" i="1"/>
  <c r="L266464" i="1"/>
  <c r="L266465" i="1"/>
  <c r="L266466" i="1"/>
  <c r="L266467" i="1"/>
  <c r="L266468" i="1"/>
  <c r="L266469" i="1"/>
  <c r="L266470" i="1"/>
  <c r="L266471" i="1"/>
  <c r="L266472" i="1"/>
  <c r="L266473" i="1"/>
  <c r="L266474" i="1"/>
  <c r="L266475" i="1"/>
  <c r="L266476" i="1"/>
  <c r="L266477" i="1"/>
  <c r="L266478" i="1"/>
  <c r="L266479" i="1"/>
  <c r="L266480" i="1"/>
  <c r="L266481" i="1"/>
  <c r="L266482" i="1"/>
  <c r="L266483" i="1"/>
  <c r="L266484" i="1"/>
  <c r="L266485" i="1"/>
  <c r="L266486" i="1"/>
  <c r="L266487" i="1"/>
  <c r="L266488" i="1"/>
  <c r="L266489" i="1"/>
  <c r="L266490" i="1"/>
  <c r="L266491" i="1"/>
  <c r="L266492" i="1"/>
  <c r="L266493" i="1"/>
  <c r="L266494" i="1"/>
  <c r="L266495" i="1"/>
  <c r="L266496" i="1"/>
  <c r="L266497" i="1"/>
  <c r="L266498" i="1"/>
  <c r="L266499" i="1"/>
  <c r="L266500" i="1"/>
  <c r="L266501" i="1"/>
  <c r="L266502" i="1"/>
  <c r="L266503" i="1"/>
  <c r="L266504" i="1"/>
  <c r="L266505" i="1"/>
  <c r="L266506" i="1"/>
  <c r="L266507" i="1"/>
  <c r="L266508" i="1"/>
  <c r="L266509" i="1"/>
  <c r="L266510" i="1"/>
  <c r="L266511" i="1"/>
  <c r="L266512" i="1"/>
  <c r="L266513" i="1"/>
  <c r="L266514" i="1"/>
  <c r="L266515" i="1"/>
  <c r="L266516" i="1"/>
  <c r="L266517" i="1"/>
  <c r="L266518" i="1"/>
  <c r="L266519" i="1"/>
  <c r="L266520" i="1"/>
  <c r="L266521" i="1"/>
  <c r="L266522" i="1"/>
  <c r="L266523" i="1"/>
  <c r="L266524" i="1"/>
  <c r="L266525" i="1"/>
  <c r="L266526" i="1"/>
  <c r="L266527" i="1"/>
  <c r="L266528" i="1"/>
  <c r="L266529" i="1"/>
  <c r="L266530" i="1"/>
  <c r="L266531" i="1"/>
  <c r="L266532" i="1"/>
  <c r="L266533" i="1"/>
  <c r="L266534" i="1"/>
  <c r="L266535" i="1"/>
  <c r="L266536" i="1"/>
  <c r="L266537" i="1"/>
  <c r="L266538" i="1"/>
  <c r="L266539" i="1"/>
  <c r="L266540" i="1"/>
  <c r="L266541" i="1"/>
  <c r="L266542" i="1"/>
  <c r="L266543" i="1"/>
  <c r="L266544" i="1"/>
  <c r="L266545" i="1"/>
  <c r="L266546" i="1"/>
  <c r="L266547" i="1"/>
  <c r="L266548" i="1"/>
  <c r="L266549" i="1"/>
  <c r="L266550" i="1"/>
  <c r="L266551" i="1"/>
  <c r="L266552" i="1"/>
  <c r="L266553" i="1"/>
  <c r="L266554" i="1"/>
  <c r="L266555" i="1"/>
  <c r="L266556" i="1"/>
  <c r="L266557" i="1"/>
  <c r="L266558" i="1"/>
  <c r="L266559" i="1"/>
  <c r="L266560" i="1"/>
  <c r="L266561" i="1"/>
  <c r="L266562" i="1"/>
  <c r="L266563" i="1"/>
  <c r="L266564" i="1"/>
  <c r="L266565" i="1"/>
  <c r="L266566" i="1"/>
  <c r="L266567" i="1"/>
  <c r="L266568" i="1"/>
  <c r="L266569" i="1"/>
  <c r="L266570" i="1"/>
  <c r="L266571" i="1"/>
  <c r="L266572" i="1"/>
  <c r="L266573" i="1"/>
  <c r="L266574" i="1"/>
  <c r="L266575" i="1"/>
  <c r="L266576" i="1"/>
  <c r="L266577" i="1"/>
  <c r="L266578" i="1"/>
  <c r="L266579" i="1"/>
  <c r="L266580" i="1"/>
  <c r="L266581" i="1"/>
  <c r="L266582" i="1"/>
  <c r="L266583" i="1"/>
  <c r="L266584" i="1"/>
  <c r="L266585" i="1"/>
  <c r="L266586" i="1"/>
  <c r="L266587" i="1"/>
  <c r="L266588" i="1"/>
  <c r="L266589" i="1"/>
  <c r="L266590" i="1"/>
  <c r="L266591" i="1"/>
  <c r="L266592" i="1"/>
  <c r="L266593" i="1"/>
  <c r="L266594" i="1"/>
  <c r="L266595" i="1"/>
  <c r="L266596" i="1"/>
  <c r="L266597" i="1"/>
  <c r="L266598" i="1"/>
  <c r="L266599" i="1"/>
  <c r="L266600" i="1"/>
  <c r="L266601" i="1"/>
  <c r="L266602" i="1"/>
  <c r="L266603" i="1"/>
  <c r="L266604" i="1"/>
  <c r="L266605" i="1"/>
  <c r="L266606" i="1"/>
  <c r="L266607" i="1"/>
  <c r="L266608" i="1"/>
  <c r="L266609" i="1"/>
  <c r="L266610" i="1"/>
  <c r="L266611" i="1"/>
  <c r="L266612" i="1"/>
  <c r="L266613" i="1"/>
  <c r="L266614" i="1"/>
  <c r="L266615" i="1"/>
  <c r="L266616" i="1"/>
  <c r="L266617" i="1"/>
  <c r="L266618" i="1"/>
  <c r="L266619" i="1"/>
  <c r="L266620" i="1"/>
  <c r="L266621" i="1"/>
  <c r="L266622" i="1"/>
  <c r="L266623" i="1"/>
  <c r="L266624" i="1"/>
  <c r="L266625" i="1"/>
  <c r="L266626" i="1"/>
  <c r="L266627" i="1"/>
  <c r="L266628" i="1"/>
  <c r="L266629" i="1"/>
  <c r="L266630" i="1"/>
  <c r="L266631" i="1"/>
  <c r="L266632" i="1"/>
  <c r="L266633" i="1"/>
  <c r="L266634" i="1"/>
  <c r="L266635" i="1"/>
  <c r="L266636" i="1"/>
  <c r="L266637" i="1"/>
  <c r="L266638" i="1"/>
  <c r="L266639" i="1"/>
  <c r="L266640" i="1"/>
  <c r="L266641" i="1"/>
  <c r="L266642" i="1"/>
  <c r="L266643" i="1"/>
  <c r="L266644" i="1"/>
  <c r="L266645" i="1"/>
  <c r="L266646" i="1"/>
  <c r="L266647" i="1"/>
  <c r="L266648" i="1"/>
  <c r="L266649" i="1"/>
  <c r="L266650" i="1"/>
  <c r="L266651" i="1"/>
  <c r="L266652" i="1"/>
  <c r="L266653" i="1"/>
  <c r="L266654" i="1"/>
  <c r="L266655" i="1"/>
  <c r="L266656" i="1"/>
  <c r="L266657" i="1"/>
  <c r="L266658" i="1"/>
  <c r="L266659" i="1"/>
  <c r="L266660" i="1"/>
  <c r="L266661" i="1"/>
  <c r="L266662" i="1"/>
  <c r="L266663" i="1"/>
  <c r="L266664" i="1"/>
  <c r="L266665" i="1"/>
  <c r="L266666" i="1"/>
  <c r="L266667" i="1"/>
  <c r="L266668" i="1"/>
  <c r="L266669" i="1"/>
  <c r="L266670" i="1"/>
  <c r="L266671" i="1"/>
  <c r="L266672" i="1"/>
  <c r="L266673" i="1"/>
  <c r="L266674" i="1"/>
  <c r="L266675" i="1"/>
  <c r="L266676" i="1"/>
  <c r="L266677" i="1"/>
  <c r="L266678" i="1"/>
  <c r="L266679" i="1"/>
  <c r="L266680" i="1"/>
  <c r="L266681" i="1"/>
  <c r="L266682" i="1"/>
  <c r="L266683" i="1"/>
  <c r="L266684" i="1"/>
  <c r="L266685" i="1"/>
  <c r="L266686" i="1"/>
  <c r="L266687" i="1"/>
  <c r="L266688" i="1"/>
  <c r="L266689" i="1"/>
  <c r="L266690" i="1"/>
  <c r="L266691" i="1"/>
  <c r="L266692" i="1"/>
  <c r="L266693" i="1"/>
  <c r="L266694" i="1"/>
  <c r="L266695" i="1"/>
  <c r="L266696" i="1"/>
  <c r="L266697" i="1"/>
  <c r="L266698" i="1"/>
  <c r="L266699" i="1"/>
  <c r="L266700" i="1"/>
  <c r="L266701" i="1"/>
  <c r="L266702" i="1"/>
  <c r="L266703" i="1"/>
  <c r="L266704" i="1"/>
  <c r="L266705" i="1"/>
  <c r="L266706" i="1"/>
  <c r="L266707" i="1"/>
  <c r="L266708" i="1"/>
  <c r="L266709" i="1"/>
  <c r="L266710" i="1"/>
  <c r="L266711" i="1"/>
  <c r="L266712" i="1"/>
  <c r="L266713" i="1"/>
  <c r="L266714" i="1"/>
  <c r="L266715" i="1"/>
  <c r="L266716" i="1"/>
  <c r="L266717" i="1"/>
  <c r="L266718" i="1"/>
  <c r="L266719" i="1"/>
  <c r="L266720" i="1"/>
  <c r="L266721" i="1"/>
  <c r="L266722" i="1"/>
  <c r="L266723" i="1"/>
  <c r="L266724" i="1"/>
  <c r="L266725" i="1"/>
  <c r="L266726" i="1"/>
  <c r="L266727" i="1"/>
  <c r="L266728" i="1"/>
  <c r="L266729" i="1"/>
  <c r="L266730" i="1"/>
  <c r="L266731" i="1"/>
  <c r="L266732" i="1"/>
  <c r="L266733" i="1"/>
  <c r="L266734" i="1"/>
  <c r="L266735" i="1"/>
  <c r="L266736" i="1"/>
  <c r="L266737" i="1"/>
  <c r="L266738" i="1"/>
  <c r="L266739" i="1"/>
  <c r="L266740" i="1"/>
  <c r="L266741" i="1"/>
  <c r="L266742" i="1"/>
  <c r="L266743" i="1"/>
  <c r="L266744" i="1"/>
  <c r="L266745" i="1"/>
  <c r="L266746" i="1"/>
  <c r="L266747" i="1"/>
  <c r="L266748" i="1"/>
  <c r="L266749" i="1"/>
  <c r="L266750" i="1"/>
  <c r="L266751" i="1"/>
  <c r="L266752" i="1"/>
  <c r="L266753" i="1"/>
  <c r="L266754" i="1"/>
  <c r="L266755" i="1"/>
  <c r="L266756" i="1"/>
  <c r="L266757" i="1"/>
  <c r="L266758" i="1"/>
  <c r="L266759" i="1"/>
  <c r="L266760" i="1"/>
  <c r="L266761" i="1"/>
  <c r="L266762" i="1"/>
  <c r="L266763" i="1"/>
  <c r="L266764" i="1"/>
  <c r="L266765" i="1"/>
  <c r="L266766" i="1"/>
  <c r="L266767" i="1"/>
  <c r="L266768" i="1"/>
  <c r="L266769" i="1"/>
  <c r="L266770" i="1"/>
  <c r="L266771" i="1"/>
  <c r="L266772" i="1"/>
  <c r="L266773" i="1"/>
  <c r="L266774" i="1"/>
  <c r="L266775" i="1"/>
  <c r="L266776" i="1"/>
  <c r="L266777" i="1"/>
  <c r="L266778" i="1"/>
  <c r="L266779" i="1"/>
  <c r="L266780" i="1"/>
  <c r="L266781" i="1"/>
  <c r="L266782" i="1"/>
  <c r="L266783" i="1"/>
  <c r="L266784" i="1"/>
  <c r="L266785" i="1"/>
  <c r="L266786" i="1"/>
  <c r="L266787" i="1"/>
  <c r="L266788" i="1"/>
  <c r="L266789" i="1"/>
  <c r="L266790" i="1"/>
  <c r="L266791" i="1"/>
  <c r="L266792" i="1"/>
  <c r="L266793" i="1"/>
  <c r="L266794" i="1"/>
  <c r="L266795" i="1"/>
  <c r="L266796" i="1"/>
  <c r="L266797" i="1"/>
  <c r="L266798" i="1"/>
  <c r="L266799" i="1"/>
  <c r="L266800" i="1"/>
  <c r="L266801" i="1"/>
  <c r="L266802" i="1"/>
  <c r="L266803" i="1"/>
  <c r="L266804" i="1"/>
  <c r="L266805" i="1"/>
  <c r="L266806" i="1"/>
  <c r="L266807" i="1"/>
  <c r="L266808" i="1"/>
  <c r="L266809" i="1"/>
  <c r="L266810" i="1"/>
  <c r="L266811" i="1"/>
  <c r="L266812" i="1"/>
  <c r="L266813" i="1"/>
  <c r="L266814" i="1"/>
  <c r="L266815" i="1"/>
  <c r="L266816" i="1"/>
  <c r="L266817" i="1"/>
  <c r="L266818" i="1"/>
  <c r="L266819" i="1"/>
  <c r="L266820" i="1"/>
  <c r="L266821" i="1"/>
  <c r="L266822" i="1"/>
  <c r="L266823" i="1"/>
  <c r="L266824" i="1"/>
  <c r="L266825" i="1"/>
  <c r="L266826" i="1"/>
  <c r="L266827" i="1"/>
  <c r="L266828" i="1"/>
  <c r="L266829" i="1"/>
  <c r="L266830" i="1"/>
  <c r="L266831" i="1"/>
  <c r="L266832" i="1"/>
  <c r="L266833" i="1"/>
  <c r="L266834" i="1"/>
  <c r="L266835" i="1"/>
  <c r="L266836" i="1"/>
  <c r="L266837" i="1"/>
  <c r="L266838" i="1"/>
  <c r="L266839" i="1"/>
  <c r="L266840" i="1"/>
  <c r="L266841" i="1"/>
  <c r="L266842" i="1"/>
  <c r="L266843" i="1"/>
  <c r="L266844" i="1"/>
  <c r="L266845" i="1"/>
  <c r="L266846" i="1"/>
  <c r="L266847" i="1"/>
  <c r="L266848" i="1"/>
  <c r="L266849" i="1"/>
  <c r="L266850" i="1"/>
  <c r="L266851" i="1"/>
  <c r="L266852" i="1"/>
  <c r="L266853" i="1"/>
  <c r="L266854" i="1"/>
  <c r="L266855" i="1"/>
  <c r="L266856" i="1"/>
  <c r="L266857" i="1"/>
  <c r="L266858" i="1"/>
  <c r="L266859" i="1"/>
  <c r="L266860" i="1"/>
  <c r="L266861" i="1"/>
  <c r="L266862" i="1"/>
  <c r="L266863" i="1"/>
  <c r="L266864" i="1"/>
  <c r="L266865" i="1"/>
  <c r="L266866" i="1"/>
  <c r="L266867" i="1"/>
  <c r="L266868" i="1"/>
  <c r="L266869" i="1"/>
  <c r="L266870" i="1"/>
  <c r="L266871" i="1"/>
  <c r="L266872" i="1"/>
  <c r="L266873" i="1"/>
  <c r="L266874" i="1"/>
  <c r="L266875" i="1"/>
  <c r="L266876" i="1"/>
  <c r="L266877" i="1"/>
  <c r="L266878" i="1"/>
  <c r="L266879" i="1"/>
  <c r="L266880" i="1"/>
  <c r="L266881" i="1"/>
  <c r="L266882" i="1"/>
  <c r="L266883" i="1"/>
  <c r="L266884" i="1"/>
  <c r="L266885" i="1"/>
  <c r="L266886" i="1"/>
  <c r="L266887" i="1"/>
  <c r="L266888" i="1"/>
  <c r="L266889" i="1"/>
  <c r="L266890" i="1"/>
  <c r="L266891" i="1"/>
  <c r="L266892" i="1"/>
  <c r="L266893" i="1"/>
  <c r="L266894" i="1"/>
  <c r="L266895" i="1"/>
  <c r="L266896" i="1"/>
  <c r="L266897" i="1"/>
  <c r="L266898" i="1"/>
  <c r="L266899" i="1"/>
  <c r="L266900" i="1"/>
  <c r="L266901" i="1"/>
  <c r="L266902" i="1"/>
  <c r="L266903" i="1"/>
  <c r="L266904" i="1"/>
  <c r="L266905" i="1"/>
  <c r="L266906" i="1"/>
  <c r="L266907" i="1"/>
  <c r="L266908" i="1"/>
  <c r="L266909" i="1"/>
  <c r="L266910" i="1"/>
  <c r="L266911" i="1"/>
  <c r="L266912" i="1"/>
  <c r="L266913" i="1"/>
  <c r="L266914" i="1"/>
  <c r="L266915" i="1"/>
  <c r="L266916" i="1"/>
  <c r="L266917" i="1"/>
  <c r="L266918" i="1"/>
  <c r="L266919" i="1"/>
  <c r="L266920" i="1"/>
  <c r="L266921" i="1"/>
  <c r="L266922" i="1"/>
  <c r="L266923" i="1"/>
  <c r="L266924" i="1"/>
  <c r="L266925" i="1"/>
  <c r="L266926" i="1"/>
  <c r="L266927" i="1"/>
  <c r="L266928" i="1"/>
  <c r="L266929" i="1"/>
  <c r="L266930" i="1"/>
  <c r="L266931" i="1"/>
  <c r="L266932" i="1"/>
  <c r="L266933" i="1"/>
  <c r="L266934" i="1"/>
  <c r="L266935" i="1"/>
  <c r="L266936" i="1"/>
  <c r="L266937" i="1"/>
  <c r="L266938" i="1"/>
  <c r="L266939" i="1"/>
  <c r="L266940" i="1"/>
  <c r="L266941" i="1"/>
  <c r="L266942" i="1"/>
  <c r="L266943" i="1"/>
  <c r="L266944" i="1"/>
  <c r="L266945" i="1"/>
  <c r="L266946" i="1"/>
  <c r="L266947" i="1"/>
  <c r="L266948" i="1"/>
  <c r="L266949" i="1"/>
  <c r="L266950" i="1"/>
  <c r="L266951" i="1"/>
  <c r="L266952" i="1"/>
  <c r="L266953" i="1"/>
  <c r="L266954" i="1"/>
  <c r="L266955" i="1"/>
  <c r="L266956" i="1"/>
  <c r="L266957" i="1"/>
  <c r="L266958" i="1"/>
  <c r="L266959" i="1"/>
  <c r="L266960" i="1"/>
  <c r="L266961" i="1"/>
  <c r="L266962" i="1"/>
  <c r="L266963" i="1"/>
  <c r="L266964" i="1"/>
  <c r="L266965" i="1"/>
  <c r="L266966" i="1"/>
  <c r="L266967" i="1"/>
  <c r="L266968" i="1"/>
  <c r="L266969" i="1"/>
  <c r="L266970" i="1"/>
  <c r="L266971" i="1"/>
  <c r="L266972" i="1"/>
  <c r="L266973" i="1"/>
  <c r="L266974" i="1"/>
  <c r="L266975" i="1"/>
  <c r="L266976" i="1"/>
  <c r="L266977" i="1"/>
  <c r="L266978" i="1"/>
  <c r="L266979" i="1"/>
  <c r="L266980" i="1"/>
  <c r="L266981" i="1"/>
  <c r="L266982" i="1"/>
  <c r="L266983" i="1"/>
  <c r="L266984" i="1"/>
  <c r="L266985" i="1"/>
  <c r="L266986" i="1"/>
  <c r="L266987" i="1"/>
  <c r="L266988" i="1"/>
  <c r="L266989" i="1"/>
  <c r="L266990" i="1"/>
  <c r="L266991" i="1"/>
  <c r="L266992" i="1"/>
  <c r="L266993" i="1"/>
  <c r="L266994" i="1"/>
  <c r="L266995" i="1"/>
  <c r="L266996" i="1"/>
  <c r="L266997" i="1"/>
  <c r="L266998" i="1"/>
  <c r="L266999" i="1"/>
  <c r="L267000" i="1"/>
  <c r="L267001" i="1"/>
  <c r="L267002" i="1"/>
  <c r="L267003" i="1"/>
  <c r="L267004" i="1"/>
  <c r="L267005" i="1"/>
  <c r="L267006" i="1"/>
  <c r="L267007" i="1"/>
  <c r="L267008" i="1"/>
  <c r="L267009" i="1"/>
  <c r="L267010" i="1"/>
  <c r="L267011" i="1"/>
  <c r="L267012" i="1"/>
  <c r="L267013" i="1"/>
  <c r="L267014" i="1"/>
  <c r="L267015" i="1"/>
  <c r="L267016" i="1"/>
  <c r="L267017" i="1"/>
  <c r="L267018" i="1"/>
  <c r="L267019" i="1"/>
  <c r="L267020" i="1"/>
  <c r="L267021" i="1"/>
  <c r="L267022" i="1"/>
  <c r="L267023" i="1"/>
  <c r="L267024" i="1"/>
  <c r="L267025" i="1"/>
  <c r="L267026" i="1"/>
  <c r="L267027" i="1"/>
  <c r="L267028" i="1"/>
  <c r="L267029" i="1"/>
  <c r="L267030" i="1"/>
  <c r="L267031" i="1"/>
  <c r="L267032" i="1"/>
  <c r="L267033" i="1"/>
  <c r="L267034" i="1"/>
  <c r="L267035" i="1"/>
  <c r="L267036" i="1"/>
  <c r="L267037" i="1"/>
  <c r="L267038" i="1"/>
  <c r="L267039" i="1"/>
  <c r="L267040" i="1"/>
  <c r="L267041" i="1"/>
  <c r="L267042" i="1"/>
  <c r="L267043" i="1"/>
  <c r="L267044" i="1"/>
  <c r="L267045" i="1"/>
  <c r="L267046" i="1"/>
  <c r="L267047" i="1"/>
  <c r="L267048" i="1"/>
  <c r="L267049" i="1"/>
  <c r="L267050" i="1"/>
  <c r="L267051" i="1"/>
  <c r="L267052" i="1"/>
  <c r="L267053" i="1"/>
  <c r="L267054" i="1"/>
  <c r="L267055" i="1"/>
  <c r="L267056" i="1"/>
  <c r="L267057" i="1"/>
  <c r="L267058" i="1"/>
  <c r="L267059" i="1"/>
  <c r="L267060" i="1"/>
  <c r="L267061" i="1"/>
  <c r="L267062" i="1"/>
  <c r="L267063" i="1"/>
  <c r="L267064" i="1"/>
  <c r="L267065" i="1"/>
  <c r="L267066" i="1"/>
  <c r="L267067" i="1"/>
  <c r="L267068" i="1"/>
  <c r="L267069" i="1"/>
  <c r="L267070" i="1"/>
  <c r="L267071" i="1"/>
  <c r="L267072" i="1"/>
  <c r="L267073" i="1"/>
  <c r="L267074" i="1"/>
  <c r="L267075" i="1"/>
  <c r="L267076" i="1"/>
  <c r="L267077" i="1"/>
  <c r="L267078" i="1"/>
  <c r="L267079" i="1"/>
  <c r="L267080" i="1"/>
  <c r="L267081" i="1"/>
  <c r="L267082" i="1"/>
  <c r="L267083" i="1"/>
  <c r="L267084" i="1"/>
  <c r="L267085" i="1"/>
  <c r="L267086" i="1"/>
  <c r="L267087" i="1"/>
  <c r="L267088" i="1"/>
  <c r="L267089" i="1"/>
  <c r="L267090" i="1"/>
  <c r="L267091" i="1"/>
  <c r="L267092" i="1"/>
  <c r="L267093" i="1"/>
  <c r="L267094" i="1"/>
  <c r="L267095" i="1"/>
  <c r="L267096" i="1"/>
  <c r="L267097" i="1"/>
  <c r="L267098" i="1"/>
  <c r="L267099" i="1"/>
  <c r="L267100" i="1"/>
  <c r="L267101" i="1"/>
  <c r="L267102" i="1"/>
  <c r="L267103" i="1"/>
  <c r="L267104" i="1"/>
  <c r="L267105" i="1"/>
  <c r="L267106" i="1"/>
  <c r="L267107" i="1"/>
  <c r="L267108" i="1"/>
  <c r="L267109" i="1"/>
  <c r="L267110" i="1"/>
  <c r="L267111" i="1"/>
  <c r="L267112" i="1"/>
  <c r="L267113" i="1"/>
  <c r="L267114" i="1"/>
  <c r="L267115" i="1"/>
  <c r="L267116" i="1"/>
  <c r="L267117" i="1"/>
  <c r="L267118" i="1"/>
  <c r="L267119" i="1"/>
  <c r="L267120" i="1"/>
  <c r="L267121" i="1"/>
  <c r="L267122" i="1"/>
  <c r="L267123" i="1"/>
  <c r="L267124" i="1"/>
  <c r="L267125" i="1"/>
  <c r="L267126" i="1"/>
  <c r="L267127" i="1"/>
  <c r="L267128" i="1"/>
  <c r="L267129" i="1"/>
  <c r="L267130" i="1"/>
  <c r="L267131" i="1"/>
  <c r="L267132" i="1"/>
  <c r="L267133" i="1"/>
  <c r="L267134" i="1"/>
  <c r="L267135" i="1"/>
  <c r="L267136" i="1"/>
  <c r="L267137" i="1"/>
  <c r="L267138" i="1"/>
  <c r="L267139" i="1"/>
  <c r="L267140" i="1"/>
  <c r="L267141" i="1"/>
  <c r="L267142" i="1"/>
  <c r="L267143" i="1"/>
  <c r="L267144" i="1"/>
  <c r="L267145" i="1"/>
  <c r="L267146" i="1"/>
  <c r="L267147" i="1"/>
  <c r="L267148" i="1"/>
  <c r="L267149" i="1"/>
  <c r="L267150" i="1"/>
  <c r="L267151" i="1"/>
  <c r="L267152" i="1"/>
  <c r="L267153" i="1"/>
  <c r="L267154" i="1"/>
  <c r="L267155" i="1"/>
  <c r="L267156" i="1"/>
  <c r="L267157" i="1"/>
  <c r="L267158" i="1"/>
  <c r="L267159" i="1"/>
  <c r="L267160" i="1"/>
  <c r="L267161" i="1"/>
  <c r="L267162" i="1"/>
  <c r="L267163" i="1"/>
  <c r="L267164" i="1"/>
  <c r="L267165" i="1"/>
  <c r="L267166" i="1"/>
  <c r="L267167" i="1"/>
  <c r="L267168" i="1"/>
  <c r="L267169" i="1"/>
  <c r="L267170" i="1"/>
  <c r="L267171" i="1"/>
  <c r="L267172" i="1"/>
  <c r="L267173" i="1"/>
  <c r="L267174" i="1"/>
  <c r="L267175" i="1"/>
  <c r="L267176" i="1"/>
  <c r="L267177" i="1"/>
  <c r="L267178" i="1"/>
  <c r="L267179" i="1"/>
  <c r="L267180" i="1"/>
  <c r="L267181" i="1"/>
  <c r="L267182" i="1"/>
  <c r="L267183" i="1"/>
  <c r="L267184" i="1"/>
  <c r="L267185" i="1"/>
  <c r="L267186" i="1"/>
  <c r="L267187" i="1"/>
  <c r="L267188" i="1"/>
  <c r="L267189" i="1"/>
  <c r="L267190" i="1"/>
  <c r="L267191" i="1"/>
  <c r="L267192" i="1"/>
  <c r="L267193" i="1"/>
  <c r="L267194" i="1"/>
  <c r="L267195" i="1"/>
  <c r="L267196" i="1"/>
  <c r="L267197" i="1"/>
  <c r="L267198" i="1"/>
  <c r="L267199" i="1"/>
  <c r="L267200" i="1"/>
  <c r="L267201" i="1"/>
  <c r="L267202" i="1"/>
  <c r="L267203" i="1"/>
  <c r="L267204" i="1"/>
  <c r="L267205" i="1"/>
  <c r="L267206" i="1"/>
  <c r="L267207" i="1"/>
  <c r="L267208" i="1"/>
  <c r="L267209" i="1"/>
  <c r="L267210" i="1"/>
  <c r="L267211" i="1"/>
  <c r="L267212" i="1"/>
  <c r="L267213" i="1"/>
  <c r="L267214" i="1"/>
  <c r="L267215" i="1"/>
  <c r="L267216" i="1"/>
  <c r="L267217" i="1"/>
  <c r="L267218" i="1"/>
  <c r="L267219" i="1"/>
  <c r="L267220" i="1"/>
  <c r="L267221" i="1"/>
  <c r="L267222" i="1"/>
  <c r="L267223" i="1"/>
  <c r="L267224" i="1"/>
  <c r="L267225" i="1"/>
  <c r="L267226" i="1"/>
  <c r="L267227" i="1"/>
  <c r="L267228" i="1"/>
  <c r="L267229" i="1"/>
  <c r="L267230" i="1"/>
  <c r="L267231" i="1"/>
  <c r="L267232" i="1"/>
  <c r="L267233" i="1"/>
  <c r="L267234" i="1"/>
  <c r="L267235" i="1"/>
  <c r="L267236" i="1"/>
  <c r="L267237" i="1"/>
  <c r="L267238" i="1"/>
  <c r="L267239" i="1"/>
  <c r="L267240" i="1"/>
  <c r="L267241" i="1"/>
  <c r="L267242" i="1"/>
  <c r="L267243" i="1"/>
  <c r="L267244" i="1"/>
  <c r="L267245" i="1"/>
  <c r="L267246" i="1"/>
  <c r="L267247" i="1"/>
  <c r="L267248" i="1"/>
  <c r="L267249" i="1"/>
  <c r="L267250" i="1"/>
  <c r="L267251" i="1"/>
  <c r="L267252" i="1"/>
  <c r="L267253" i="1"/>
  <c r="L267254" i="1"/>
  <c r="L267255" i="1"/>
  <c r="L267256" i="1"/>
  <c r="L267257" i="1"/>
  <c r="L267258" i="1"/>
  <c r="L267259" i="1"/>
  <c r="L267260" i="1"/>
  <c r="L267261" i="1"/>
  <c r="L267262" i="1"/>
  <c r="L267263" i="1"/>
  <c r="L267264" i="1"/>
  <c r="L267265" i="1"/>
  <c r="L267266" i="1"/>
  <c r="L267267" i="1"/>
  <c r="L267268" i="1"/>
  <c r="L267269" i="1"/>
  <c r="L267270" i="1"/>
  <c r="L267271" i="1"/>
  <c r="L267272" i="1"/>
  <c r="L267273" i="1"/>
  <c r="L267274" i="1"/>
  <c r="L267275" i="1"/>
  <c r="L267276" i="1"/>
  <c r="L267277" i="1"/>
  <c r="L267278" i="1"/>
  <c r="L267279" i="1"/>
  <c r="L267280" i="1"/>
  <c r="L267281" i="1"/>
  <c r="L267282" i="1"/>
  <c r="L267283" i="1"/>
  <c r="L267284" i="1"/>
  <c r="L267285" i="1"/>
  <c r="L267286" i="1"/>
  <c r="L267287" i="1"/>
  <c r="L267288" i="1"/>
  <c r="L267289" i="1"/>
  <c r="L267290" i="1"/>
  <c r="L267291" i="1"/>
  <c r="L267292" i="1"/>
  <c r="L267293" i="1"/>
  <c r="L267294" i="1"/>
  <c r="L267295" i="1"/>
  <c r="L267296" i="1"/>
  <c r="L267297" i="1"/>
  <c r="L267298" i="1"/>
  <c r="L267299" i="1"/>
  <c r="L267300" i="1"/>
  <c r="L267301" i="1"/>
  <c r="L267302" i="1"/>
  <c r="L267303" i="1"/>
  <c r="L267304" i="1"/>
  <c r="L267305" i="1"/>
  <c r="L267306" i="1"/>
  <c r="L267307" i="1"/>
  <c r="L267308" i="1"/>
  <c r="L267309" i="1"/>
  <c r="L267310" i="1"/>
  <c r="L267311" i="1"/>
  <c r="L267312" i="1"/>
  <c r="L267313" i="1"/>
  <c r="L267314" i="1"/>
  <c r="L267315" i="1"/>
  <c r="L267316" i="1"/>
  <c r="L267317" i="1"/>
  <c r="L267318" i="1"/>
  <c r="L267319" i="1"/>
  <c r="L267320" i="1"/>
  <c r="L267321" i="1"/>
  <c r="L267322" i="1"/>
  <c r="L267323" i="1"/>
  <c r="L267324" i="1"/>
  <c r="L267325" i="1"/>
  <c r="L267326" i="1"/>
  <c r="L267327" i="1"/>
  <c r="L267328" i="1"/>
  <c r="L267329" i="1"/>
  <c r="L267330" i="1"/>
  <c r="L267331" i="1"/>
  <c r="L267332" i="1"/>
  <c r="L267333" i="1"/>
  <c r="L267334" i="1"/>
  <c r="L267335" i="1"/>
  <c r="L267336" i="1"/>
  <c r="L267337" i="1"/>
  <c r="L267338" i="1"/>
  <c r="L267339" i="1"/>
  <c r="L267340" i="1"/>
  <c r="L267341" i="1"/>
  <c r="L267342" i="1"/>
  <c r="L267343" i="1"/>
  <c r="L267344" i="1"/>
  <c r="L267345" i="1"/>
  <c r="L267346" i="1"/>
  <c r="L267347" i="1"/>
  <c r="L267348" i="1"/>
  <c r="L267349" i="1"/>
  <c r="L267350" i="1"/>
  <c r="L267351" i="1"/>
  <c r="L267352" i="1"/>
  <c r="L267353" i="1"/>
  <c r="L267354" i="1"/>
  <c r="L267355" i="1"/>
  <c r="L267356" i="1"/>
  <c r="L267357" i="1"/>
  <c r="L267358" i="1"/>
  <c r="L267359" i="1"/>
  <c r="L267360" i="1"/>
  <c r="L267361" i="1"/>
  <c r="L267362" i="1"/>
  <c r="L267363" i="1"/>
  <c r="L267364" i="1"/>
  <c r="L267365" i="1"/>
  <c r="L267366" i="1"/>
  <c r="L267367" i="1"/>
  <c r="L267368" i="1"/>
  <c r="L267369" i="1"/>
  <c r="L267370" i="1"/>
  <c r="L267371" i="1"/>
  <c r="L267372" i="1"/>
  <c r="L267373" i="1"/>
  <c r="L267374" i="1"/>
  <c r="L267375" i="1"/>
  <c r="L267376" i="1"/>
  <c r="L267377" i="1"/>
  <c r="L267378" i="1"/>
  <c r="L267379" i="1"/>
  <c r="L267380" i="1"/>
  <c r="L267381" i="1"/>
  <c r="L267382" i="1"/>
  <c r="L267383" i="1"/>
  <c r="L267384" i="1"/>
  <c r="L267385" i="1"/>
  <c r="L267386" i="1"/>
  <c r="L267387" i="1"/>
  <c r="L267388" i="1"/>
  <c r="L267389" i="1"/>
  <c r="L267390" i="1"/>
  <c r="L267391" i="1"/>
  <c r="L267392" i="1"/>
  <c r="L267393" i="1"/>
  <c r="L267394" i="1"/>
  <c r="L267395" i="1"/>
  <c r="L267396" i="1"/>
  <c r="L267397" i="1"/>
  <c r="L267398" i="1"/>
  <c r="L267399" i="1"/>
  <c r="L267400" i="1"/>
  <c r="L267401" i="1"/>
  <c r="L267402" i="1"/>
  <c r="L267403" i="1"/>
  <c r="L267404" i="1"/>
  <c r="L267405" i="1"/>
  <c r="L267406" i="1"/>
  <c r="L267407" i="1"/>
  <c r="L267408" i="1"/>
  <c r="L267409" i="1"/>
  <c r="L267410" i="1"/>
  <c r="L267411" i="1"/>
  <c r="L267412" i="1"/>
  <c r="L267413" i="1"/>
  <c r="L267414" i="1"/>
  <c r="L267415" i="1"/>
  <c r="L267416" i="1"/>
  <c r="L267417" i="1"/>
  <c r="L267418" i="1"/>
  <c r="L267419" i="1"/>
  <c r="L267420" i="1"/>
  <c r="L267421" i="1"/>
  <c r="L267422" i="1"/>
  <c r="L267423" i="1"/>
  <c r="L267424" i="1"/>
  <c r="L267425" i="1"/>
  <c r="L267426" i="1"/>
  <c r="L267427" i="1"/>
  <c r="L267428" i="1"/>
  <c r="L267429" i="1"/>
  <c r="L267430" i="1"/>
  <c r="L267431" i="1"/>
  <c r="L267432" i="1"/>
  <c r="L267433" i="1"/>
  <c r="L267434" i="1"/>
  <c r="L267435" i="1"/>
  <c r="L267436" i="1"/>
  <c r="L267437" i="1"/>
  <c r="L267438" i="1"/>
  <c r="L267439" i="1"/>
  <c r="L267440" i="1"/>
  <c r="L267441" i="1"/>
  <c r="L267442" i="1"/>
  <c r="L267443" i="1"/>
  <c r="L267444" i="1"/>
  <c r="L267445" i="1"/>
  <c r="L267446" i="1"/>
  <c r="L267447" i="1"/>
  <c r="L267448" i="1"/>
  <c r="L267449" i="1"/>
  <c r="L267450" i="1"/>
  <c r="L267451" i="1"/>
  <c r="L267452" i="1"/>
  <c r="L267453" i="1"/>
  <c r="L267454" i="1"/>
  <c r="L267455" i="1"/>
  <c r="L267456" i="1"/>
  <c r="L267457" i="1"/>
  <c r="L267458" i="1"/>
  <c r="L267459" i="1"/>
  <c r="L267460" i="1"/>
  <c r="L267461" i="1"/>
  <c r="L267462" i="1"/>
  <c r="L267463" i="1"/>
  <c r="L267464" i="1"/>
  <c r="L267465" i="1"/>
  <c r="L267466" i="1"/>
  <c r="L267467" i="1"/>
  <c r="L267468" i="1"/>
  <c r="L267469" i="1"/>
  <c r="L267470" i="1"/>
  <c r="L267471" i="1"/>
  <c r="L267472" i="1"/>
  <c r="L267473" i="1"/>
  <c r="L267474" i="1"/>
  <c r="L267475" i="1"/>
  <c r="L267476" i="1"/>
  <c r="L267477" i="1"/>
  <c r="L267478" i="1"/>
  <c r="L267479" i="1"/>
  <c r="L267480" i="1"/>
  <c r="L267481" i="1"/>
  <c r="L267482" i="1"/>
  <c r="L267483" i="1"/>
  <c r="L267484" i="1"/>
  <c r="L267485" i="1"/>
  <c r="L267486" i="1"/>
  <c r="L267487" i="1"/>
  <c r="L267488" i="1"/>
  <c r="L267489" i="1"/>
  <c r="L267490" i="1"/>
  <c r="L267491" i="1"/>
  <c r="L267492" i="1"/>
  <c r="L267493" i="1"/>
  <c r="L267494" i="1"/>
  <c r="L267495" i="1"/>
  <c r="L267496" i="1"/>
  <c r="L267497" i="1"/>
  <c r="L267498" i="1"/>
  <c r="L267499" i="1"/>
  <c r="L267500" i="1"/>
  <c r="L267501" i="1"/>
  <c r="L267502" i="1"/>
  <c r="L267503" i="1"/>
  <c r="L267504" i="1"/>
  <c r="L267505" i="1"/>
  <c r="L267506" i="1"/>
  <c r="L267507" i="1"/>
  <c r="L267508" i="1"/>
  <c r="L267509" i="1"/>
  <c r="L267510" i="1"/>
  <c r="L267511" i="1"/>
  <c r="L267512" i="1"/>
  <c r="L267513" i="1"/>
  <c r="L267514" i="1"/>
  <c r="L267515" i="1"/>
  <c r="L267516" i="1"/>
  <c r="L267517" i="1"/>
  <c r="L267518" i="1"/>
  <c r="L267519" i="1"/>
  <c r="L267520" i="1"/>
  <c r="L267521" i="1"/>
  <c r="L267522" i="1"/>
  <c r="L267523" i="1"/>
  <c r="L267524" i="1"/>
  <c r="L267525" i="1"/>
  <c r="L267526" i="1"/>
  <c r="L267527" i="1"/>
  <c r="L267528" i="1"/>
  <c r="L267529" i="1"/>
  <c r="L267530" i="1"/>
  <c r="L267531" i="1"/>
  <c r="L267532" i="1"/>
  <c r="L267533" i="1"/>
  <c r="L267534" i="1"/>
  <c r="L267535" i="1"/>
  <c r="L267536" i="1"/>
  <c r="L267537" i="1"/>
  <c r="L267538" i="1"/>
  <c r="L267539" i="1"/>
  <c r="L267540" i="1"/>
  <c r="L267541" i="1"/>
  <c r="L267542" i="1"/>
  <c r="L267543" i="1"/>
  <c r="L267544" i="1"/>
  <c r="L267545" i="1"/>
  <c r="L267546" i="1"/>
  <c r="L267547" i="1"/>
  <c r="L267548" i="1"/>
  <c r="L267549" i="1"/>
  <c r="L267550" i="1"/>
  <c r="L267551" i="1"/>
  <c r="L267552" i="1"/>
  <c r="L267553" i="1"/>
  <c r="L267554" i="1"/>
  <c r="L267555" i="1"/>
  <c r="L267556" i="1"/>
  <c r="L267557" i="1"/>
  <c r="L267558" i="1"/>
  <c r="L267559" i="1"/>
  <c r="L267560" i="1"/>
  <c r="L267561" i="1"/>
  <c r="L267562" i="1"/>
  <c r="L267563" i="1"/>
  <c r="L267564" i="1"/>
  <c r="L267565" i="1"/>
  <c r="L267566" i="1"/>
  <c r="L267567" i="1"/>
  <c r="L267568" i="1"/>
  <c r="L267569" i="1"/>
  <c r="L267570" i="1"/>
  <c r="L267571" i="1"/>
  <c r="L267572" i="1"/>
  <c r="L267573" i="1"/>
  <c r="L267574" i="1"/>
  <c r="L267575" i="1"/>
  <c r="L267576" i="1"/>
  <c r="L267577" i="1"/>
  <c r="L267578" i="1"/>
  <c r="L267579" i="1"/>
  <c r="L267580" i="1"/>
  <c r="L267581" i="1"/>
  <c r="L267582" i="1"/>
  <c r="L267583" i="1"/>
  <c r="L267584" i="1"/>
  <c r="L267585" i="1"/>
  <c r="L267586" i="1"/>
  <c r="L267587" i="1"/>
  <c r="L267588" i="1"/>
  <c r="L267589" i="1"/>
  <c r="L267590" i="1"/>
  <c r="L267591" i="1"/>
  <c r="L267592" i="1"/>
  <c r="L267593" i="1"/>
  <c r="L267594" i="1"/>
  <c r="L267595" i="1"/>
  <c r="L267596" i="1"/>
  <c r="L267597" i="1"/>
  <c r="L267598" i="1"/>
  <c r="L267599" i="1"/>
  <c r="L267600" i="1"/>
  <c r="L267601" i="1"/>
  <c r="L267602" i="1"/>
  <c r="L267603" i="1"/>
  <c r="L267604" i="1"/>
  <c r="L267605" i="1"/>
  <c r="L267606" i="1"/>
  <c r="L267607" i="1"/>
  <c r="L267608" i="1"/>
  <c r="L267609" i="1"/>
  <c r="L267610" i="1"/>
  <c r="L267611" i="1"/>
  <c r="L267612" i="1"/>
  <c r="L267613" i="1"/>
  <c r="L267614" i="1"/>
  <c r="L267615" i="1"/>
  <c r="L267616" i="1"/>
  <c r="L267617" i="1"/>
  <c r="L267618" i="1"/>
  <c r="L267619" i="1"/>
  <c r="L267620" i="1"/>
  <c r="L267621" i="1"/>
  <c r="L267622" i="1"/>
  <c r="L267623" i="1"/>
  <c r="L267624" i="1"/>
  <c r="L267625" i="1"/>
  <c r="L267626" i="1"/>
  <c r="L267627" i="1"/>
  <c r="L267628" i="1"/>
  <c r="L267629" i="1"/>
  <c r="L267630" i="1"/>
  <c r="L267631" i="1"/>
  <c r="L267632" i="1"/>
  <c r="L267633" i="1"/>
  <c r="L267634" i="1"/>
  <c r="L267635" i="1"/>
  <c r="L267636" i="1"/>
  <c r="L267637" i="1"/>
  <c r="L267638" i="1"/>
  <c r="L267639" i="1"/>
  <c r="L267640" i="1"/>
  <c r="L267641" i="1"/>
  <c r="L267642" i="1"/>
  <c r="L267643" i="1"/>
  <c r="L267644" i="1"/>
  <c r="L267645" i="1"/>
  <c r="L267646" i="1"/>
  <c r="L267647" i="1"/>
  <c r="L267648" i="1"/>
  <c r="L267649" i="1"/>
  <c r="L267650" i="1"/>
  <c r="L267651" i="1"/>
  <c r="L267652" i="1"/>
  <c r="L267653" i="1"/>
  <c r="L267654" i="1"/>
  <c r="L267655" i="1"/>
  <c r="L267656" i="1"/>
  <c r="L267657" i="1"/>
  <c r="L267658" i="1"/>
  <c r="L267659" i="1"/>
  <c r="L267660" i="1"/>
  <c r="L267661" i="1"/>
  <c r="L267662" i="1"/>
  <c r="L267663" i="1"/>
  <c r="L267664" i="1"/>
  <c r="L267665" i="1"/>
  <c r="L267666" i="1"/>
  <c r="L267667" i="1"/>
  <c r="L267668" i="1"/>
  <c r="L267669" i="1"/>
  <c r="L267670" i="1"/>
  <c r="L267671" i="1"/>
  <c r="L267672" i="1"/>
  <c r="L267673" i="1"/>
  <c r="L267674" i="1"/>
  <c r="L267675" i="1"/>
  <c r="L267676" i="1"/>
  <c r="L267677" i="1"/>
  <c r="L267678" i="1"/>
  <c r="L267679" i="1"/>
  <c r="L267680" i="1"/>
  <c r="L267681" i="1"/>
  <c r="L267682" i="1"/>
  <c r="L267683" i="1"/>
  <c r="L267684" i="1"/>
  <c r="L267685" i="1"/>
  <c r="L267686" i="1"/>
  <c r="L267687" i="1"/>
  <c r="L267688" i="1"/>
  <c r="L267689" i="1"/>
  <c r="L267690" i="1"/>
  <c r="L267691" i="1"/>
  <c r="L267692" i="1"/>
  <c r="L267693" i="1"/>
  <c r="L267694" i="1"/>
  <c r="L267695" i="1"/>
  <c r="L267696" i="1"/>
  <c r="L267697" i="1"/>
  <c r="L267698" i="1"/>
  <c r="L267699" i="1"/>
  <c r="L267700" i="1"/>
  <c r="L267701" i="1"/>
  <c r="L267702" i="1"/>
  <c r="L267703" i="1"/>
  <c r="L267704" i="1"/>
  <c r="L267705" i="1"/>
  <c r="L267706" i="1"/>
  <c r="L267707" i="1"/>
  <c r="L267708" i="1"/>
  <c r="L267709" i="1"/>
  <c r="L267710" i="1"/>
  <c r="L267711" i="1"/>
  <c r="L267712" i="1"/>
  <c r="L267713" i="1"/>
  <c r="L267714" i="1"/>
  <c r="L267715" i="1"/>
  <c r="L267716" i="1"/>
  <c r="L267717" i="1"/>
  <c r="L267718" i="1"/>
  <c r="L267719" i="1"/>
  <c r="L267720" i="1"/>
  <c r="L267721" i="1"/>
  <c r="L267722" i="1"/>
  <c r="L267723" i="1"/>
  <c r="L267724" i="1"/>
  <c r="L267725" i="1"/>
  <c r="L267726" i="1"/>
  <c r="L267727" i="1"/>
  <c r="L267728" i="1"/>
  <c r="L267729" i="1"/>
  <c r="L267730" i="1"/>
  <c r="L267731" i="1"/>
  <c r="L267732" i="1"/>
  <c r="L267733" i="1"/>
  <c r="L267734" i="1"/>
  <c r="L267735" i="1"/>
  <c r="L267736" i="1"/>
  <c r="L267737" i="1"/>
  <c r="L267738" i="1"/>
  <c r="L267739" i="1"/>
  <c r="L267740" i="1"/>
  <c r="L267741" i="1"/>
  <c r="L267742" i="1"/>
  <c r="L267743" i="1"/>
  <c r="L267744" i="1"/>
  <c r="L267745" i="1"/>
  <c r="L267746" i="1"/>
  <c r="L267747" i="1"/>
  <c r="L267748" i="1"/>
  <c r="L267749" i="1"/>
  <c r="L267750" i="1"/>
  <c r="L267751" i="1"/>
  <c r="L267752" i="1"/>
  <c r="L267753" i="1"/>
  <c r="L267754" i="1"/>
  <c r="L267755" i="1"/>
  <c r="L267756" i="1"/>
  <c r="L267757" i="1"/>
  <c r="L267758" i="1"/>
  <c r="L267759" i="1"/>
  <c r="L267760" i="1"/>
  <c r="L267761" i="1"/>
  <c r="L267762" i="1"/>
  <c r="L267763" i="1"/>
  <c r="L267764" i="1"/>
  <c r="L267765" i="1"/>
  <c r="L267766" i="1"/>
  <c r="L267767" i="1"/>
  <c r="L267768" i="1"/>
  <c r="L267769" i="1"/>
  <c r="L267770" i="1"/>
  <c r="L267771" i="1"/>
  <c r="L267772" i="1"/>
  <c r="L267773" i="1"/>
  <c r="L267774" i="1"/>
  <c r="L267775" i="1"/>
  <c r="L267776" i="1"/>
  <c r="L267777" i="1"/>
  <c r="L267778" i="1"/>
  <c r="L267779" i="1"/>
  <c r="L267780" i="1"/>
  <c r="L267781" i="1"/>
  <c r="L267782" i="1"/>
  <c r="L267783" i="1"/>
  <c r="L267784" i="1"/>
  <c r="L267785" i="1"/>
  <c r="L267786" i="1"/>
  <c r="L267787" i="1"/>
  <c r="L267788" i="1"/>
  <c r="L267789" i="1"/>
  <c r="L267790" i="1"/>
  <c r="L267791" i="1"/>
  <c r="L267792" i="1"/>
  <c r="L267793" i="1"/>
  <c r="L267794" i="1"/>
  <c r="L267795" i="1"/>
  <c r="L267796" i="1"/>
  <c r="L267797" i="1"/>
  <c r="L267798" i="1"/>
  <c r="L267799" i="1"/>
  <c r="L267800" i="1"/>
  <c r="L267801" i="1"/>
  <c r="L267802" i="1"/>
  <c r="L267803" i="1"/>
  <c r="L267804" i="1"/>
  <c r="L267805" i="1"/>
  <c r="L267806" i="1"/>
  <c r="L267807" i="1"/>
  <c r="L267808" i="1"/>
  <c r="L267809" i="1"/>
  <c r="L267810" i="1"/>
  <c r="L267811" i="1"/>
  <c r="L267812" i="1"/>
  <c r="L267813" i="1"/>
  <c r="L267814" i="1"/>
  <c r="L267815" i="1"/>
  <c r="L267816" i="1"/>
  <c r="L267817" i="1"/>
  <c r="L267818" i="1"/>
  <c r="L267819" i="1"/>
  <c r="L267820" i="1"/>
  <c r="L267821" i="1"/>
  <c r="L267822" i="1"/>
  <c r="L267823" i="1"/>
  <c r="L267824" i="1"/>
  <c r="L267825" i="1"/>
  <c r="L267826" i="1"/>
  <c r="L267827" i="1"/>
  <c r="L267828" i="1"/>
  <c r="L267829" i="1"/>
  <c r="L267830" i="1"/>
  <c r="L267831" i="1"/>
  <c r="L267832" i="1"/>
  <c r="L267833" i="1"/>
  <c r="L267834" i="1"/>
  <c r="L267835" i="1"/>
  <c r="L267836" i="1"/>
  <c r="L267837" i="1"/>
  <c r="L267838" i="1"/>
  <c r="L267839" i="1"/>
  <c r="L267840" i="1"/>
  <c r="L267841" i="1"/>
  <c r="L267842" i="1"/>
  <c r="L267843" i="1"/>
  <c r="L267844" i="1"/>
  <c r="L267845" i="1"/>
  <c r="L267846" i="1"/>
  <c r="L267847" i="1"/>
  <c r="L267848" i="1"/>
  <c r="L267849" i="1"/>
  <c r="L267850" i="1"/>
  <c r="L267851" i="1"/>
  <c r="L267852" i="1"/>
  <c r="L267853" i="1"/>
  <c r="L267854" i="1"/>
  <c r="L267855" i="1"/>
  <c r="L267856" i="1"/>
  <c r="L267857" i="1"/>
  <c r="L267858" i="1"/>
  <c r="L267859" i="1"/>
  <c r="L267860" i="1"/>
  <c r="L267861" i="1"/>
  <c r="L267862" i="1"/>
  <c r="L267863" i="1"/>
  <c r="L267864" i="1"/>
  <c r="L267865" i="1"/>
  <c r="L267866" i="1"/>
  <c r="L267867" i="1"/>
  <c r="L267868" i="1"/>
  <c r="L267869" i="1"/>
  <c r="L267870" i="1"/>
  <c r="L267871" i="1"/>
  <c r="L267872" i="1"/>
  <c r="L267873" i="1"/>
  <c r="L267874" i="1"/>
  <c r="L267875" i="1"/>
  <c r="L267876" i="1"/>
  <c r="L267877" i="1"/>
  <c r="L267878" i="1"/>
  <c r="L267879" i="1"/>
  <c r="L267880" i="1"/>
  <c r="L267881" i="1"/>
  <c r="L267882" i="1"/>
  <c r="L267883" i="1"/>
  <c r="L267884" i="1"/>
  <c r="L267885" i="1"/>
  <c r="L267886" i="1"/>
  <c r="L267887" i="1"/>
  <c r="L267888" i="1"/>
  <c r="L267889" i="1"/>
  <c r="L267890" i="1"/>
  <c r="L267891" i="1"/>
  <c r="L267892" i="1"/>
  <c r="L267893" i="1"/>
  <c r="L267894" i="1"/>
  <c r="L267895" i="1"/>
  <c r="L267896" i="1"/>
  <c r="L267897" i="1"/>
  <c r="L267898" i="1"/>
  <c r="L267899" i="1"/>
  <c r="L267900" i="1"/>
  <c r="L267901" i="1"/>
  <c r="L267902" i="1"/>
  <c r="L267903" i="1"/>
  <c r="L267904" i="1"/>
  <c r="L267905" i="1"/>
  <c r="L267906" i="1"/>
  <c r="L267907" i="1"/>
  <c r="L267908" i="1"/>
  <c r="L267909" i="1"/>
  <c r="L267910" i="1"/>
  <c r="L267911" i="1"/>
  <c r="L267912" i="1"/>
  <c r="L267913" i="1"/>
  <c r="L267914" i="1"/>
  <c r="L267915" i="1"/>
  <c r="L267916" i="1"/>
  <c r="L267917" i="1"/>
  <c r="L267918" i="1"/>
  <c r="L267919" i="1"/>
  <c r="L267920" i="1"/>
  <c r="L267921" i="1"/>
  <c r="L267922" i="1"/>
  <c r="L267923" i="1"/>
  <c r="L267924" i="1"/>
  <c r="L267925" i="1"/>
  <c r="L267926" i="1"/>
  <c r="L267927" i="1"/>
  <c r="L267928" i="1"/>
  <c r="L267929" i="1"/>
  <c r="L267930" i="1"/>
  <c r="L267931" i="1"/>
  <c r="L267932" i="1"/>
  <c r="L267933" i="1"/>
  <c r="L267934" i="1"/>
  <c r="L267935" i="1"/>
  <c r="L267936" i="1"/>
  <c r="L267937" i="1"/>
  <c r="L267938" i="1"/>
  <c r="L267939" i="1"/>
  <c r="L267940" i="1"/>
  <c r="L267941" i="1"/>
  <c r="L267942" i="1"/>
  <c r="L267943" i="1"/>
  <c r="L267944" i="1"/>
  <c r="L267945" i="1"/>
  <c r="L267946" i="1"/>
  <c r="L267947" i="1"/>
  <c r="L267948" i="1"/>
  <c r="L267949" i="1"/>
  <c r="L267950" i="1"/>
  <c r="L267951" i="1"/>
  <c r="L267952" i="1"/>
  <c r="L267953" i="1"/>
  <c r="L267954" i="1"/>
  <c r="L267955" i="1"/>
  <c r="L267956" i="1"/>
  <c r="L267957" i="1"/>
  <c r="L267958" i="1"/>
  <c r="L267959" i="1"/>
  <c r="L267960" i="1"/>
  <c r="L267961" i="1"/>
  <c r="L267962" i="1"/>
  <c r="L267963" i="1"/>
  <c r="L267964" i="1"/>
  <c r="L267965" i="1"/>
  <c r="L267966" i="1"/>
  <c r="L267967" i="1"/>
  <c r="L267968" i="1"/>
  <c r="L267969" i="1"/>
  <c r="L267970" i="1"/>
  <c r="L267971" i="1"/>
  <c r="L267972" i="1"/>
  <c r="L267973" i="1"/>
  <c r="L267974" i="1"/>
  <c r="L267975" i="1"/>
  <c r="L267976" i="1"/>
  <c r="L267977" i="1"/>
  <c r="L267978" i="1"/>
  <c r="L267979" i="1"/>
  <c r="L267980" i="1"/>
  <c r="L267981" i="1"/>
  <c r="L267982" i="1"/>
  <c r="L267983" i="1"/>
  <c r="L267984" i="1"/>
  <c r="L267985" i="1"/>
  <c r="L267986" i="1"/>
  <c r="L267987" i="1"/>
  <c r="L267988" i="1"/>
  <c r="L267989" i="1"/>
  <c r="L267990" i="1"/>
  <c r="L267991" i="1"/>
  <c r="L267992" i="1"/>
  <c r="L267993" i="1"/>
  <c r="L267994" i="1"/>
  <c r="L267995" i="1"/>
  <c r="L267996" i="1"/>
  <c r="L267997" i="1"/>
  <c r="L267998" i="1"/>
  <c r="L267999" i="1"/>
  <c r="L268000" i="1"/>
  <c r="L268001" i="1"/>
  <c r="L268002" i="1"/>
  <c r="L268003" i="1"/>
  <c r="L268004" i="1"/>
  <c r="L268005" i="1"/>
  <c r="L268006" i="1"/>
  <c r="L268007" i="1"/>
  <c r="L268008" i="1"/>
  <c r="L268009" i="1"/>
  <c r="L268010" i="1"/>
  <c r="L268011" i="1"/>
  <c r="L268012" i="1"/>
  <c r="L268013" i="1"/>
  <c r="L268014" i="1"/>
  <c r="L268015" i="1"/>
  <c r="L268016" i="1"/>
  <c r="L268017" i="1"/>
  <c r="L268018" i="1"/>
  <c r="L268019" i="1"/>
  <c r="L268020" i="1"/>
  <c r="L268021" i="1"/>
  <c r="L268022" i="1"/>
  <c r="L268023" i="1"/>
  <c r="L268024" i="1"/>
  <c r="L268025" i="1"/>
  <c r="L268026" i="1"/>
  <c r="L268027" i="1"/>
  <c r="L268028" i="1"/>
  <c r="L268029" i="1"/>
  <c r="L268030" i="1"/>
  <c r="L268031" i="1"/>
  <c r="L268032" i="1"/>
  <c r="L268033" i="1"/>
  <c r="L268034" i="1"/>
  <c r="L268035" i="1"/>
  <c r="L268036" i="1"/>
  <c r="L268037" i="1"/>
  <c r="L268038" i="1"/>
  <c r="L268039" i="1"/>
  <c r="L268040" i="1"/>
  <c r="L268041" i="1"/>
  <c r="L268042" i="1"/>
  <c r="L268043" i="1"/>
  <c r="L268044" i="1"/>
  <c r="L268045" i="1"/>
  <c r="L268046" i="1"/>
  <c r="L268047" i="1"/>
  <c r="L268048" i="1"/>
  <c r="L268049" i="1"/>
  <c r="L268050" i="1"/>
  <c r="L268051" i="1"/>
  <c r="L268052" i="1"/>
  <c r="L268053" i="1"/>
  <c r="L268054" i="1"/>
  <c r="L268055" i="1"/>
  <c r="L268056" i="1"/>
  <c r="L268057" i="1"/>
  <c r="L268058" i="1"/>
  <c r="L268059" i="1"/>
  <c r="L268060" i="1"/>
  <c r="L268061" i="1"/>
  <c r="L268062" i="1"/>
  <c r="L268063" i="1"/>
  <c r="L268064" i="1"/>
  <c r="L268065" i="1"/>
  <c r="L268066" i="1"/>
  <c r="L268067" i="1"/>
  <c r="L268068" i="1"/>
  <c r="L268069" i="1"/>
  <c r="L268070" i="1"/>
  <c r="L268071" i="1"/>
  <c r="L268072" i="1"/>
  <c r="L268073" i="1"/>
  <c r="L268074" i="1"/>
  <c r="L268075" i="1"/>
  <c r="L268076" i="1"/>
  <c r="L268077" i="1"/>
  <c r="L268078" i="1"/>
  <c r="L268079" i="1"/>
  <c r="L268080" i="1"/>
  <c r="L268081" i="1"/>
  <c r="L268082" i="1"/>
  <c r="L268083" i="1"/>
  <c r="L268084" i="1"/>
  <c r="L268085" i="1"/>
  <c r="L268086" i="1"/>
  <c r="L268087" i="1"/>
  <c r="L268088" i="1"/>
  <c r="L268089" i="1"/>
  <c r="L268090" i="1"/>
  <c r="L268091" i="1"/>
  <c r="L268092" i="1"/>
  <c r="L268093" i="1"/>
  <c r="L268094" i="1"/>
  <c r="L268095" i="1"/>
  <c r="L268096" i="1"/>
  <c r="L268097" i="1"/>
  <c r="L268098" i="1"/>
  <c r="L268099" i="1"/>
  <c r="L268100" i="1"/>
  <c r="L268101" i="1"/>
  <c r="L268102" i="1"/>
  <c r="L268103" i="1"/>
  <c r="L268104" i="1"/>
  <c r="L268105" i="1"/>
  <c r="L268106" i="1"/>
  <c r="L268107" i="1"/>
  <c r="L268108" i="1"/>
  <c r="L268109" i="1"/>
  <c r="L268110" i="1"/>
  <c r="L268111" i="1"/>
  <c r="L268112" i="1"/>
  <c r="L268113" i="1"/>
  <c r="L268114" i="1"/>
  <c r="L268115" i="1"/>
  <c r="L268116" i="1"/>
  <c r="L268117" i="1"/>
  <c r="L268118" i="1"/>
  <c r="L268119" i="1"/>
  <c r="L268120" i="1"/>
  <c r="L268121" i="1"/>
  <c r="L268122" i="1"/>
  <c r="L268123" i="1"/>
  <c r="L268124" i="1"/>
  <c r="L268125" i="1"/>
  <c r="L268126" i="1"/>
  <c r="L268127" i="1"/>
  <c r="L268128" i="1"/>
  <c r="L268129" i="1"/>
  <c r="L268130" i="1"/>
  <c r="L268131" i="1"/>
  <c r="L268132" i="1"/>
  <c r="L268133" i="1"/>
  <c r="L268134" i="1"/>
  <c r="L268135" i="1"/>
  <c r="L268136" i="1"/>
  <c r="L268137" i="1"/>
  <c r="L268138" i="1"/>
  <c r="L268139" i="1"/>
  <c r="L268140" i="1"/>
  <c r="L268141" i="1"/>
  <c r="L268142" i="1"/>
  <c r="L268143" i="1"/>
  <c r="L268144" i="1"/>
  <c r="L268145" i="1"/>
  <c r="L268146" i="1"/>
  <c r="L268147" i="1"/>
  <c r="L268148" i="1"/>
  <c r="L268149" i="1"/>
  <c r="L268150" i="1"/>
  <c r="L268151" i="1"/>
  <c r="L268152" i="1"/>
  <c r="L268153" i="1"/>
  <c r="L268154" i="1"/>
  <c r="L268155" i="1"/>
  <c r="L268156" i="1"/>
  <c r="L268157" i="1"/>
  <c r="L268158" i="1"/>
  <c r="L268159" i="1"/>
  <c r="L268160" i="1"/>
  <c r="L268161" i="1"/>
  <c r="L268162" i="1"/>
  <c r="L268163" i="1"/>
  <c r="L268164" i="1"/>
  <c r="L268165" i="1"/>
  <c r="L268166" i="1"/>
  <c r="L268167" i="1"/>
  <c r="L268168" i="1"/>
  <c r="L268169" i="1"/>
  <c r="L268170" i="1"/>
  <c r="L268171" i="1"/>
  <c r="L268172" i="1"/>
  <c r="L268173" i="1"/>
  <c r="L268174" i="1"/>
  <c r="L268175" i="1"/>
  <c r="L268176" i="1"/>
  <c r="L268177" i="1"/>
  <c r="L268178" i="1"/>
  <c r="L268179" i="1"/>
  <c r="L268180" i="1"/>
  <c r="L268181" i="1"/>
  <c r="L268182" i="1"/>
  <c r="L268183" i="1"/>
  <c r="L268184" i="1"/>
  <c r="L268185" i="1"/>
  <c r="L268186" i="1"/>
  <c r="L268187" i="1"/>
  <c r="L268188" i="1"/>
  <c r="L268189" i="1"/>
  <c r="L268190" i="1"/>
  <c r="L268191" i="1"/>
  <c r="L268192" i="1"/>
  <c r="L268193" i="1"/>
  <c r="L268194" i="1"/>
  <c r="L268195" i="1"/>
  <c r="L268196" i="1"/>
  <c r="L268197" i="1"/>
  <c r="L268198" i="1"/>
  <c r="L268199" i="1"/>
  <c r="L268200" i="1"/>
  <c r="L268201" i="1"/>
  <c r="L268202" i="1"/>
  <c r="L268203" i="1"/>
  <c r="L268204" i="1"/>
  <c r="L268205" i="1"/>
  <c r="L268206" i="1"/>
  <c r="L268207" i="1"/>
  <c r="L268208" i="1"/>
  <c r="L268209" i="1"/>
  <c r="L268210" i="1"/>
  <c r="L268211" i="1"/>
  <c r="L268212" i="1"/>
  <c r="L268213" i="1"/>
  <c r="L268214" i="1"/>
  <c r="L268215" i="1"/>
  <c r="L268216" i="1"/>
  <c r="L268217" i="1"/>
  <c r="L268218" i="1"/>
  <c r="L268219" i="1"/>
  <c r="L268220" i="1"/>
  <c r="L268221" i="1"/>
  <c r="L268222" i="1"/>
  <c r="L268223" i="1"/>
  <c r="L268224" i="1"/>
  <c r="L268225" i="1"/>
  <c r="L268226" i="1"/>
  <c r="L268227" i="1"/>
  <c r="L268228" i="1"/>
  <c r="L268229" i="1"/>
  <c r="L268230" i="1"/>
  <c r="L268231" i="1"/>
  <c r="L268232" i="1"/>
  <c r="L268233" i="1"/>
  <c r="L268234" i="1"/>
  <c r="L268235" i="1"/>
  <c r="L268236" i="1"/>
  <c r="L268237" i="1"/>
  <c r="L268238" i="1"/>
  <c r="L268239" i="1"/>
  <c r="L268240" i="1"/>
  <c r="L268241" i="1"/>
  <c r="L268242" i="1"/>
  <c r="L268243" i="1"/>
  <c r="L268244" i="1"/>
  <c r="L268245" i="1"/>
  <c r="L268246" i="1"/>
  <c r="L268247" i="1"/>
  <c r="L268248" i="1"/>
  <c r="L268249" i="1"/>
  <c r="L268250" i="1"/>
  <c r="L268251" i="1"/>
  <c r="L268252" i="1"/>
  <c r="L268253" i="1"/>
  <c r="L268254" i="1"/>
  <c r="L268255" i="1"/>
  <c r="L268256" i="1"/>
  <c r="L268257" i="1"/>
  <c r="L268258" i="1"/>
  <c r="L268259" i="1"/>
  <c r="L268260" i="1"/>
  <c r="L268261" i="1"/>
  <c r="L268262" i="1"/>
  <c r="L268263" i="1"/>
  <c r="L268264" i="1"/>
  <c r="L268265" i="1"/>
  <c r="L268266" i="1"/>
  <c r="L268267" i="1"/>
  <c r="L268268" i="1"/>
  <c r="L268269" i="1"/>
  <c r="L268270" i="1"/>
  <c r="L268271" i="1"/>
  <c r="L268272" i="1"/>
  <c r="L268273" i="1"/>
  <c r="L268274" i="1"/>
  <c r="L268275" i="1"/>
  <c r="L268276" i="1"/>
  <c r="L268277" i="1"/>
  <c r="L268278" i="1"/>
  <c r="L268279" i="1"/>
  <c r="L268280" i="1"/>
  <c r="L268281" i="1"/>
  <c r="L268282" i="1"/>
  <c r="L268283" i="1"/>
  <c r="L268284" i="1"/>
  <c r="L268285" i="1"/>
  <c r="L268286" i="1"/>
  <c r="L268287" i="1"/>
  <c r="L268288" i="1"/>
  <c r="L268289" i="1"/>
  <c r="L268290" i="1"/>
  <c r="L268291" i="1"/>
  <c r="L268292" i="1"/>
  <c r="L268293" i="1"/>
  <c r="L268294" i="1"/>
  <c r="L268295" i="1"/>
  <c r="L268296" i="1"/>
  <c r="L268297" i="1"/>
  <c r="L268298" i="1"/>
  <c r="L268299" i="1"/>
  <c r="L268300" i="1"/>
  <c r="L268301" i="1"/>
  <c r="L268302" i="1"/>
  <c r="L268303" i="1"/>
  <c r="L268304" i="1"/>
  <c r="L268305" i="1"/>
  <c r="L268306" i="1"/>
  <c r="L268307" i="1"/>
  <c r="L268308" i="1"/>
  <c r="L268309" i="1"/>
  <c r="L268310" i="1"/>
  <c r="L268311" i="1"/>
  <c r="L268312" i="1"/>
  <c r="L268313" i="1"/>
  <c r="L268314" i="1"/>
  <c r="L268315" i="1"/>
  <c r="L268316" i="1"/>
  <c r="L268317" i="1"/>
  <c r="L268318" i="1"/>
  <c r="L268319" i="1"/>
  <c r="L268320" i="1"/>
  <c r="L268321" i="1"/>
  <c r="L268322" i="1"/>
  <c r="L268323" i="1"/>
  <c r="L268324" i="1"/>
  <c r="L268325" i="1"/>
  <c r="L268326" i="1"/>
  <c r="L268327" i="1"/>
  <c r="L268328" i="1"/>
  <c r="L268329" i="1"/>
  <c r="L268330" i="1"/>
  <c r="L268331" i="1"/>
  <c r="L268332" i="1"/>
  <c r="L268333" i="1"/>
  <c r="L268334" i="1"/>
  <c r="L268335" i="1"/>
  <c r="L268336" i="1"/>
  <c r="L268337" i="1"/>
  <c r="L268338" i="1"/>
  <c r="L268339" i="1"/>
  <c r="L268340" i="1"/>
  <c r="L268341" i="1"/>
  <c r="L268342" i="1"/>
  <c r="L268343" i="1"/>
  <c r="L268344" i="1"/>
  <c r="L268345" i="1"/>
  <c r="L268346" i="1"/>
  <c r="L268347" i="1"/>
  <c r="L268348" i="1"/>
  <c r="L268349" i="1"/>
  <c r="L268350" i="1"/>
  <c r="L268351" i="1"/>
  <c r="L268352" i="1"/>
  <c r="L268353" i="1"/>
  <c r="L268354" i="1"/>
  <c r="L268355" i="1"/>
  <c r="L268356" i="1"/>
  <c r="L268357" i="1"/>
  <c r="L268358" i="1"/>
  <c r="L268359" i="1"/>
  <c r="L268360" i="1"/>
  <c r="L268361" i="1"/>
  <c r="L268362" i="1"/>
  <c r="L268363" i="1"/>
  <c r="L268364" i="1"/>
  <c r="L268365" i="1"/>
  <c r="L268366" i="1"/>
  <c r="L268367" i="1"/>
  <c r="L268368" i="1"/>
  <c r="L268369" i="1"/>
  <c r="L268370" i="1"/>
  <c r="L268371" i="1"/>
  <c r="L268372" i="1"/>
  <c r="L268373" i="1"/>
  <c r="L268374" i="1"/>
  <c r="L268375" i="1"/>
  <c r="L268376" i="1"/>
  <c r="L268377" i="1"/>
  <c r="L268378" i="1"/>
  <c r="L268379" i="1"/>
  <c r="L268380" i="1"/>
  <c r="L268381" i="1"/>
  <c r="L268382" i="1"/>
  <c r="L268383" i="1"/>
  <c r="L268384" i="1"/>
  <c r="L268385" i="1"/>
  <c r="L268386" i="1"/>
  <c r="L268387" i="1"/>
  <c r="L268388" i="1"/>
  <c r="L268389" i="1"/>
  <c r="L268390" i="1"/>
  <c r="L268391" i="1"/>
  <c r="L268392" i="1"/>
  <c r="L268393" i="1"/>
  <c r="L268394" i="1"/>
  <c r="L268395" i="1"/>
  <c r="L268396" i="1"/>
  <c r="L268397" i="1"/>
  <c r="L268398" i="1"/>
  <c r="L268399" i="1"/>
  <c r="L268400" i="1"/>
  <c r="L268401" i="1"/>
  <c r="L268402" i="1"/>
  <c r="L268403" i="1"/>
  <c r="L268404" i="1"/>
  <c r="L268405" i="1"/>
  <c r="L268406" i="1"/>
  <c r="L268407" i="1"/>
  <c r="L268408" i="1"/>
  <c r="L268409" i="1"/>
  <c r="L268410" i="1"/>
  <c r="L268411" i="1"/>
  <c r="L268412" i="1"/>
  <c r="L268413" i="1"/>
  <c r="L268414" i="1"/>
  <c r="L268415" i="1"/>
  <c r="L268416" i="1"/>
  <c r="L268417" i="1"/>
  <c r="L268418" i="1"/>
  <c r="L268419" i="1"/>
  <c r="L268420" i="1"/>
  <c r="L268421" i="1"/>
  <c r="L268422" i="1"/>
  <c r="L268423" i="1"/>
  <c r="L268424" i="1"/>
  <c r="L268425" i="1"/>
  <c r="L268426" i="1"/>
  <c r="L268427" i="1"/>
  <c r="L268428" i="1"/>
  <c r="L268429" i="1"/>
  <c r="L268430" i="1"/>
  <c r="L268431" i="1"/>
  <c r="L268432" i="1"/>
  <c r="L268433" i="1"/>
  <c r="L268434" i="1"/>
  <c r="L268435" i="1"/>
  <c r="L268436" i="1"/>
  <c r="L268437" i="1"/>
  <c r="L268438" i="1"/>
  <c r="L268439" i="1"/>
  <c r="L268440" i="1"/>
  <c r="L268441" i="1"/>
  <c r="L268442" i="1"/>
  <c r="L268443" i="1"/>
  <c r="L268444" i="1"/>
  <c r="L268445" i="1"/>
  <c r="L268446" i="1"/>
  <c r="L268447" i="1"/>
  <c r="L268448" i="1"/>
  <c r="L268449" i="1"/>
  <c r="L268450" i="1"/>
  <c r="L268451" i="1"/>
  <c r="L268452" i="1"/>
  <c r="L268453" i="1"/>
  <c r="L268454" i="1"/>
  <c r="L268455" i="1"/>
  <c r="L268456" i="1"/>
  <c r="L268457" i="1"/>
  <c r="L268458" i="1"/>
  <c r="L268459" i="1"/>
  <c r="L268460" i="1"/>
  <c r="L268461" i="1"/>
  <c r="L268462" i="1"/>
  <c r="L268463" i="1"/>
  <c r="L268464" i="1"/>
  <c r="L268465" i="1"/>
  <c r="L268466" i="1"/>
  <c r="L268467" i="1"/>
  <c r="L268468" i="1"/>
  <c r="L268469" i="1"/>
  <c r="L268470" i="1"/>
  <c r="L268471" i="1"/>
  <c r="L268472" i="1"/>
  <c r="L268473" i="1"/>
  <c r="L268474" i="1"/>
  <c r="L268475" i="1"/>
  <c r="L268476" i="1"/>
  <c r="L268477" i="1"/>
  <c r="L268478" i="1"/>
  <c r="L268479" i="1"/>
  <c r="L268480" i="1"/>
  <c r="L268481" i="1"/>
  <c r="L268482" i="1"/>
  <c r="L268483" i="1"/>
  <c r="L268484" i="1"/>
  <c r="L268485" i="1"/>
  <c r="L268486" i="1"/>
  <c r="L268487" i="1"/>
  <c r="L268488" i="1"/>
  <c r="L268489" i="1"/>
  <c r="L268490" i="1"/>
  <c r="L268491" i="1"/>
  <c r="L268492" i="1"/>
  <c r="L268493" i="1"/>
  <c r="L268494" i="1"/>
  <c r="L268495" i="1"/>
  <c r="L268496" i="1"/>
  <c r="L268497" i="1"/>
  <c r="L268498" i="1"/>
  <c r="L268499" i="1"/>
  <c r="L268500" i="1"/>
  <c r="L268501" i="1"/>
  <c r="L268502" i="1"/>
  <c r="L268503" i="1"/>
  <c r="L268504" i="1"/>
  <c r="L268505" i="1"/>
  <c r="L268506" i="1"/>
  <c r="L268507" i="1"/>
  <c r="L268508" i="1"/>
  <c r="L268509" i="1"/>
  <c r="L268510" i="1"/>
  <c r="L268511" i="1"/>
  <c r="L268512" i="1"/>
  <c r="L268513" i="1"/>
  <c r="L268514" i="1"/>
  <c r="L268515" i="1"/>
  <c r="L268516" i="1"/>
  <c r="L268517" i="1"/>
  <c r="L268518" i="1"/>
  <c r="L268519" i="1"/>
  <c r="L268520" i="1"/>
  <c r="L268521" i="1"/>
  <c r="L268522" i="1"/>
  <c r="L268523" i="1"/>
  <c r="L268524" i="1"/>
  <c r="L268525" i="1"/>
  <c r="L268526" i="1"/>
  <c r="L268527" i="1"/>
  <c r="L268528" i="1"/>
  <c r="L268529" i="1"/>
  <c r="L268530" i="1"/>
  <c r="L268531" i="1"/>
  <c r="L268532" i="1"/>
  <c r="L268533" i="1"/>
  <c r="L268534" i="1"/>
  <c r="L268535" i="1"/>
  <c r="L268536" i="1"/>
  <c r="L268537" i="1"/>
  <c r="L268538" i="1"/>
  <c r="L268539" i="1"/>
  <c r="L268540" i="1"/>
  <c r="L268541" i="1"/>
  <c r="L268542" i="1"/>
  <c r="L268543" i="1"/>
  <c r="L268544" i="1"/>
  <c r="L268545" i="1"/>
  <c r="L268546" i="1"/>
  <c r="L268547" i="1"/>
  <c r="L268548" i="1"/>
  <c r="L268549" i="1"/>
  <c r="L268550" i="1"/>
  <c r="L268551" i="1"/>
  <c r="L268552" i="1"/>
  <c r="L268553" i="1"/>
  <c r="L268554" i="1"/>
  <c r="L268555" i="1"/>
  <c r="L268556" i="1"/>
  <c r="L268557" i="1"/>
  <c r="L268558" i="1"/>
  <c r="L268559" i="1"/>
  <c r="L268560" i="1"/>
  <c r="L268561" i="1"/>
  <c r="L268562" i="1"/>
  <c r="L268563" i="1"/>
  <c r="L268564" i="1"/>
  <c r="L268565" i="1"/>
  <c r="L268566" i="1"/>
  <c r="L268567" i="1"/>
  <c r="L268568" i="1"/>
  <c r="L268569" i="1"/>
  <c r="L268570" i="1"/>
  <c r="L268571" i="1"/>
  <c r="L268572" i="1"/>
  <c r="L268573" i="1"/>
  <c r="L268574" i="1"/>
  <c r="L268575" i="1"/>
  <c r="L268576" i="1"/>
  <c r="L268577" i="1"/>
  <c r="L268578" i="1"/>
  <c r="L268579" i="1"/>
  <c r="L268580" i="1"/>
  <c r="L268581" i="1"/>
  <c r="L268582" i="1"/>
  <c r="L268583" i="1"/>
  <c r="L268584" i="1"/>
  <c r="L268585" i="1"/>
  <c r="L268586" i="1"/>
  <c r="L268587" i="1"/>
  <c r="L268588" i="1"/>
  <c r="L268589" i="1"/>
  <c r="L268590" i="1"/>
  <c r="L268591" i="1"/>
  <c r="L268592" i="1"/>
  <c r="L268593" i="1"/>
  <c r="L268594" i="1"/>
  <c r="L268595" i="1"/>
  <c r="L268596" i="1"/>
  <c r="L268597" i="1"/>
  <c r="L268598" i="1"/>
  <c r="L268599" i="1"/>
  <c r="L268600" i="1"/>
  <c r="L268601" i="1"/>
  <c r="L268602" i="1"/>
  <c r="L268603" i="1"/>
  <c r="L268604" i="1"/>
  <c r="L268605" i="1"/>
  <c r="L268606" i="1"/>
  <c r="L268607" i="1"/>
  <c r="L268608" i="1"/>
  <c r="L268609" i="1"/>
  <c r="L268610" i="1"/>
  <c r="L268611" i="1"/>
  <c r="L268612" i="1"/>
  <c r="L268613" i="1"/>
  <c r="L268614" i="1"/>
  <c r="L268615" i="1"/>
  <c r="L268616" i="1"/>
  <c r="L268617" i="1"/>
  <c r="L268618" i="1"/>
  <c r="L268619" i="1"/>
  <c r="L268620" i="1"/>
  <c r="L268621" i="1"/>
  <c r="L268622" i="1"/>
  <c r="L268623" i="1"/>
  <c r="L268624" i="1"/>
  <c r="L268625" i="1"/>
  <c r="L268626" i="1"/>
  <c r="L268627" i="1"/>
  <c r="L268628" i="1"/>
  <c r="L268629" i="1"/>
  <c r="L268630" i="1"/>
  <c r="L268631" i="1"/>
  <c r="L268632" i="1"/>
  <c r="L268633" i="1"/>
  <c r="L268634" i="1"/>
  <c r="L268635" i="1"/>
  <c r="L268636" i="1"/>
  <c r="L268637" i="1"/>
  <c r="L268638" i="1"/>
  <c r="L268639" i="1"/>
  <c r="L268640" i="1"/>
  <c r="L268641" i="1"/>
  <c r="L268642" i="1"/>
  <c r="L268643" i="1"/>
  <c r="L268644" i="1"/>
  <c r="L268645" i="1"/>
  <c r="L268646" i="1"/>
  <c r="L268647" i="1"/>
  <c r="L268648" i="1"/>
  <c r="L268649" i="1"/>
  <c r="L268650" i="1"/>
  <c r="L268651" i="1"/>
  <c r="L268652" i="1"/>
  <c r="L268653" i="1"/>
  <c r="L268654" i="1"/>
  <c r="L268655" i="1"/>
  <c r="L268656" i="1"/>
  <c r="L268657" i="1"/>
  <c r="L268658" i="1"/>
  <c r="L268659" i="1"/>
  <c r="L268660" i="1"/>
  <c r="L268661" i="1"/>
  <c r="L268662" i="1"/>
  <c r="L268663" i="1"/>
  <c r="L268664" i="1"/>
  <c r="L268665" i="1"/>
  <c r="L268666" i="1"/>
  <c r="L268667" i="1"/>
  <c r="L268668" i="1"/>
  <c r="L268669" i="1"/>
  <c r="L268670" i="1"/>
  <c r="L268671" i="1"/>
  <c r="L268672" i="1"/>
  <c r="L268673" i="1"/>
  <c r="L268674" i="1"/>
  <c r="L268675" i="1"/>
  <c r="L268676" i="1"/>
  <c r="L268677" i="1"/>
  <c r="L268678" i="1"/>
  <c r="L268679" i="1"/>
  <c r="L268680" i="1"/>
  <c r="L268681" i="1"/>
  <c r="L268682" i="1"/>
  <c r="L268683" i="1"/>
  <c r="L268684" i="1"/>
  <c r="L268685" i="1"/>
  <c r="L268686" i="1"/>
  <c r="L268687" i="1"/>
  <c r="L268688" i="1"/>
  <c r="L268689" i="1"/>
  <c r="L268690" i="1"/>
  <c r="L268691" i="1"/>
  <c r="L268692" i="1"/>
  <c r="L268693" i="1"/>
  <c r="L268694" i="1"/>
  <c r="L268695" i="1"/>
  <c r="L268696" i="1"/>
  <c r="L268697" i="1"/>
  <c r="L268698" i="1"/>
  <c r="L268699" i="1"/>
  <c r="L268700" i="1"/>
  <c r="L268701" i="1"/>
  <c r="L268702" i="1"/>
  <c r="L268703" i="1"/>
  <c r="L268704" i="1"/>
  <c r="L268705" i="1"/>
  <c r="L268706" i="1"/>
  <c r="L268707" i="1"/>
  <c r="L268708" i="1"/>
  <c r="L268709" i="1"/>
  <c r="L268710" i="1"/>
  <c r="L268711" i="1"/>
  <c r="L268712" i="1"/>
  <c r="L268713" i="1"/>
  <c r="L268714" i="1"/>
  <c r="L268715" i="1"/>
  <c r="L268716" i="1"/>
  <c r="L268717" i="1"/>
  <c r="L268718" i="1"/>
  <c r="L268719" i="1"/>
  <c r="L268720" i="1"/>
  <c r="L268721" i="1"/>
  <c r="L268722" i="1"/>
  <c r="L268723" i="1"/>
  <c r="L268724" i="1"/>
  <c r="L268725" i="1"/>
  <c r="L268726" i="1"/>
  <c r="L268727" i="1"/>
  <c r="L268728" i="1"/>
  <c r="L268729" i="1"/>
  <c r="L268730" i="1"/>
  <c r="L268731" i="1"/>
  <c r="L268732" i="1"/>
  <c r="L268733" i="1"/>
  <c r="L268734" i="1"/>
  <c r="L268735" i="1"/>
  <c r="L268736" i="1"/>
  <c r="L268737" i="1"/>
  <c r="L268738" i="1"/>
  <c r="L268739" i="1"/>
  <c r="L268740" i="1"/>
  <c r="L268741" i="1"/>
  <c r="L268742" i="1"/>
  <c r="L268743" i="1"/>
  <c r="L268744" i="1"/>
  <c r="L268745" i="1"/>
  <c r="L268746" i="1"/>
  <c r="L268747" i="1"/>
  <c r="L268748" i="1"/>
  <c r="L268749" i="1"/>
  <c r="L268750" i="1"/>
  <c r="L268751" i="1"/>
  <c r="L268752" i="1"/>
  <c r="L268753" i="1"/>
  <c r="L268754" i="1"/>
  <c r="L268755" i="1"/>
  <c r="L268756" i="1"/>
  <c r="L268757" i="1"/>
  <c r="L268758" i="1"/>
  <c r="L268759" i="1"/>
  <c r="L268760" i="1"/>
  <c r="L268761" i="1"/>
  <c r="L268762" i="1"/>
  <c r="L268763" i="1"/>
  <c r="L268764" i="1"/>
  <c r="L268765" i="1"/>
  <c r="L268766" i="1"/>
  <c r="L268767" i="1"/>
  <c r="L268768" i="1"/>
  <c r="L268769" i="1"/>
  <c r="L268770" i="1"/>
  <c r="L268771" i="1"/>
  <c r="L268772" i="1"/>
  <c r="L268773" i="1"/>
  <c r="L268774" i="1"/>
  <c r="L268775" i="1"/>
  <c r="L268776" i="1"/>
  <c r="L268777" i="1"/>
  <c r="L268778" i="1"/>
  <c r="L268779" i="1"/>
  <c r="L268780" i="1"/>
  <c r="L268781" i="1"/>
  <c r="L268782" i="1"/>
  <c r="L268783" i="1"/>
  <c r="L268784" i="1"/>
  <c r="L268785" i="1"/>
  <c r="L268786" i="1"/>
  <c r="L268787" i="1"/>
  <c r="L268788" i="1"/>
  <c r="L268789" i="1"/>
  <c r="L268790" i="1"/>
  <c r="L268791" i="1"/>
  <c r="L268792" i="1"/>
  <c r="L268793" i="1"/>
  <c r="L268794" i="1"/>
  <c r="L268795" i="1"/>
  <c r="L268796" i="1"/>
  <c r="L268797" i="1"/>
  <c r="L268798" i="1"/>
  <c r="L268799" i="1"/>
  <c r="L268800" i="1"/>
  <c r="L268801" i="1"/>
  <c r="L268802" i="1"/>
  <c r="L268803" i="1"/>
  <c r="L268804" i="1"/>
  <c r="L268805" i="1"/>
  <c r="L268806" i="1"/>
  <c r="L268807" i="1"/>
  <c r="L268808" i="1"/>
  <c r="L268809" i="1"/>
  <c r="L268810" i="1"/>
  <c r="L268811" i="1"/>
  <c r="L268812" i="1"/>
  <c r="L268813" i="1"/>
  <c r="L268814" i="1"/>
  <c r="L268815" i="1"/>
  <c r="L268816" i="1"/>
  <c r="L268817" i="1"/>
  <c r="L268818" i="1"/>
  <c r="L268819" i="1"/>
  <c r="L268820" i="1"/>
  <c r="L268821" i="1"/>
  <c r="L268822" i="1"/>
  <c r="L268823" i="1"/>
  <c r="L268824" i="1"/>
  <c r="L268825" i="1"/>
  <c r="L268826" i="1"/>
  <c r="L268827" i="1"/>
  <c r="L268828" i="1"/>
  <c r="L268829" i="1"/>
  <c r="L268830" i="1"/>
  <c r="L268831" i="1"/>
  <c r="L268832" i="1"/>
  <c r="L268833" i="1"/>
  <c r="L268834" i="1"/>
  <c r="L268835" i="1"/>
  <c r="L268836" i="1"/>
  <c r="L268837" i="1"/>
  <c r="L268838" i="1"/>
  <c r="L268839" i="1"/>
  <c r="L268840" i="1"/>
  <c r="L268841" i="1"/>
  <c r="L268842" i="1"/>
  <c r="L268843" i="1"/>
  <c r="L268844" i="1"/>
  <c r="L268845" i="1"/>
  <c r="L268846" i="1"/>
  <c r="L268847" i="1"/>
  <c r="L268848" i="1"/>
  <c r="L268849" i="1"/>
  <c r="L268850" i="1"/>
  <c r="L268851" i="1"/>
  <c r="L268852" i="1"/>
  <c r="L268853" i="1"/>
  <c r="L268854" i="1"/>
  <c r="L268855" i="1"/>
  <c r="L268856" i="1"/>
  <c r="L268857" i="1"/>
  <c r="L268858" i="1"/>
  <c r="L268859" i="1"/>
  <c r="L268860" i="1"/>
  <c r="L268861" i="1"/>
  <c r="L268862" i="1"/>
  <c r="L268863" i="1"/>
  <c r="L268864" i="1"/>
  <c r="L268865" i="1"/>
  <c r="L268866" i="1"/>
  <c r="L268867" i="1"/>
  <c r="L268868" i="1"/>
  <c r="L268869" i="1"/>
  <c r="L268870" i="1"/>
  <c r="L268871" i="1"/>
  <c r="L268872" i="1"/>
  <c r="L268873" i="1"/>
  <c r="L268874" i="1"/>
  <c r="L268875" i="1"/>
  <c r="L268876" i="1"/>
  <c r="L268877" i="1"/>
  <c r="L268878" i="1"/>
  <c r="L268879" i="1"/>
  <c r="L268880" i="1"/>
  <c r="L268881" i="1"/>
  <c r="L268882" i="1"/>
  <c r="L268883" i="1"/>
  <c r="L268884" i="1"/>
  <c r="L268885" i="1"/>
  <c r="L268886" i="1"/>
  <c r="L268887" i="1"/>
  <c r="L268888" i="1"/>
  <c r="L268889" i="1"/>
  <c r="L268890" i="1"/>
  <c r="L268891" i="1"/>
  <c r="L268892" i="1"/>
  <c r="L268893" i="1"/>
  <c r="L268894" i="1"/>
  <c r="L268895" i="1"/>
  <c r="L268896" i="1"/>
  <c r="L268897" i="1"/>
  <c r="L268898" i="1"/>
  <c r="L268899" i="1"/>
  <c r="L268900" i="1"/>
  <c r="L268901" i="1"/>
  <c r="L268902" i="1"/>
  <c r="L268903" i="1"/>
  <c r="L268904" i="1"/>
  <c r="L268905" i="1"/>
  <c r="L268906" i="1"/>
  <c r="L268907" i="1"/>
  <c r="L268908" i="1"/>
  <c r="L268909" i="1"/>
  <c r="L268910" i="1"/>
  <c r="L268911" i="1"/>
  <c r="L268912" i="1"/>
  <c r="L268913" i="1"/>
  <c r="L268914" i="1"/>
  <c r="L268915" i="1"/>
  <c r="L268916" i="1"/>
  <c r="L268917" i="1"/>
  <c r="L268918" i="1"/>
  <c r="L268919" i="1"/>
  <c r="L268920" i="1"/>
  <c r="L268921" i="1"/>
  <c r="L268922" i="1"/>
  <c r="L268923" i="1"/>
  <c r="L268924" i="1"/>
  <c r="L268925" i="1"/>
  <c r="L268926" i="1"/>
  <c r="L268927" i="1"/>
  <c r="L268928" i="1"/>
  <c r="L268929" i="1"/>
  <c r="L268930" i="1"/>
  <c r="L268931" i="1"/>
  <c r="L268932" i="1"/>
  <c r="L268933" i="1"/>
  <c r="L268934" i="1"/>
  <c r="L268935" i="1"/>
  <c r="L268936" i="1"/>
  <c r="L268937" i="1"/>
  <c r="L268938" i="1"/>
  <c r="L268939" i="1"/>
  <c r="L268940" i="1"/>
  <c r="L268941" i="1"/>
  <c r="L268942" i="1"/>
  <c r="L268943" i="1"/>
  <c r="L268944" i="1"/>
  <c r="L268945" i="1"/>
  <c r="L268946" i="1"/>
  <c r="L268947" i="1"/>
  <c r="L268948" i="1"/>
  <c r="L268949" i="1"/>
  <c r="L268950" i="1"/>
  <c r="L268951" i="1"/>
  <c r="L268952" i="1"/>
  <c r="L268953" i="1"/>
  <c r="L268954" i="1"/>
  <c r="L268955" i="1"/>
  <c r="L268956" i="1"/>
  <c r="L268957" i="1"/>
  <c r="L268958" i="1"/>
  <c r="L268959" i="1"/>
  <c r="L268960" i="1"/>
  <c r="L268961" i="1"/>
  <c r="L268962" i="1"/>
  <c r="L268963" i="1"/>
  <c r="L268964" i="1"/>
  <c r="L268965" i="1"/>
  <c r="L268966" i="1"/>
  <c r="L268967" i="1"/>
  <c r="L268968" i="1"/>
  <c r="L268969" i="1"/>
  <c r="L268970" i="1"/>
  <c r="L268971" i="1"/>
  <c r="L268972" i="1"/>
  <c r="L268973" i="1"/>
  <c r="L268974" i="1"/>
  <c r="L268975" i="1"/>
  <c r="L268976" i="1"/>
  <c r="L268977" i="1"/>
  <c r="L268978" i="1"/>
  <c r="L268979" i="1"/>
  <c r="L268980" i="1"/>
  <c r="L268981" i="1"/>
  <c r="L268982" i="1"/>
  <c r="L268983" i="1"/>
  <c r="L268984" i="1"/>
  <c r="L268985" i="1"/>
  <c r="L268986" i="1"/>
  <c r="L268987" i="1"/>
  <c r="L268988" i="1"/>
  <c r="L268989" i="1"/>
  <c r="L268990" i="1"/>
  <c r="L268991" i="1"/>
  <c r="L268992" i="1"/>
  <c r="L268993" i="1"/>
  <c r="L268994" i="1"/>
  <c r="L268995" i="1"/>
  <c r="L268996" i="1"/>
  <c r="L268997" i="1"/>
  <c r="L268998" i="1"/>
  <c r="L268999" i="1"/>
  <c r="L269000" i="1"/>
  <c r="L269001" i="1"/>
  <c r="L269002" i="1"/>
  <c r="L269003" i="1"/>
  <c r="L269004" i="1"/>
  <c r="L269005" i="1"/>
  <c r="L269006" i="1"/>
  <c r="L269007" i="1"/>
  <c r="L269008" i="1"/>
  <c r="L269009" i="1"/>
  <c r="L269010" i="1"/>
  <c r="L269011" i="1"/>
  <c r="L269012" i="1"/>
  <c r="L269013" i="1"/>
  <c r="L269014" i="1"/>
  <c r="L269015" i="1"/>
  <c r="L269016" i="1"/>
  <c r="L269017" i="1"/>
  <c r="L269018" i="1"/>
  <c r="L269019" i="1"/>
  <c r="L269020" i="1"/>
  <c r="L269021" i="1"/>
  <c r="L269022" i="1"/>
  <c r="L269023" i="1"/>
  <c r="L269024" i="1"/>
  <c r="L269025" i="1"/>
  <c r="L269026" i="1"/>
  <c r="L269027" i="1"/>
  <c r="L269028" i="1"/>
  <c r="L269029" i="1"/>
  <c r="L269030" i="1"/>
  <c r="L269031" i="1"/>
  <c r="L269032" i="1"/>
  <c r="L269033" i="1"/>
  <c r="L269034" i="1"/>
  <c r="L269035" i="1"/>
  <c r="L269036" i="1"/>
  <c r="L269037" i="1"/>
  <c r="L269038" i="1"/>
  <c r="L269039" i="1"/>
  <c r="L269040" i="1"/>
  <c r="L269041" i="1"/>
  <c r="L269042" i="1"/>
  <c r="L269043" i="1"/>
  <c r="L269044" i="1"/>
  <c r="L269045" i="1"/>
  <c r="L269046" i="1"/>
  <c r="L269047" i="1"/>
  <c r="L269048" i="1"/>
  <c r="L269049" i="1"/>
  <c r="L269050" i="1"/>
  <c r="L269051" i="1"/>
  <c r="L269052" i="1"/>
  <c r="L269053" i="1"/>
  <c r="L269054" i="1"/>
  <c r="L269055" i="1"/>
  <c r="L269056" i="1"/>
  <c r="L269057" i="1"/>
  <c r="L269058" i="1"/>
  <c r="L269059" i="1"/>
  <c r="L269060" i="1"/>
  <c r="L269061" i="1"/>
  <c r="L269062" i="1"/>
  <c r="L269063" i="1"/>
  <c r="L269064" i="1"/>
  <c r="L269065" i="1"/>
  <c r="L269066" i="1"/>
  <c r="L269067" i="1"/>
  <c r="L269068" i="1"/>
  <c r="L269069" i="1"/>
  <c r="L269070" i="1"/>
  <c r="L269071" i="1"/>
  <c r="L269072" i="1"/>
  <c r="L269073" i="1"/>
  <c r="L269074" i="1"/>
  <c r="L269075" i="1"/>
  <c r="L269076" i="1"/>
  <c r="L269077" i="1"/>
  <c r="L269078" i="1"/>
  <c r="L269079" i="1"/>
  <c r="L269080" i="1"/>
  <c r="L269081" i="1"/>
  <c r="L269082" i="1"/>
  <c r="L269083" i="1"/>
  <c r="L269084" i="1"/>
  <c r="L269085" i="1"/>
  <c r="L269086" i="1"/>
  <c r="L269087" i="1"/>
  <c r="L269088" i="1"/>
  <c r="L269089" i="1"/>
  <c r="L269090" i="1"/>
  <c r="L269091" i="1"/>
  <c r="L269092" i="1"/>
  <c r="L269093" i="1"/>
  <c r="L269094" i="1"/>
  <c r="L269095" i="1"/>
  <c r="L269096" i="1"/>
  <c r="L269097" i="1"/>
  <c r="L269098" i="1"/>
  <c r="L269099" i="1"/>
  <c r="L269100" i="1"/>
  <c r="L269101" i="1"/>
  <c r="L269102" i="1"/>
  <c r="L269103" i="1"/>
  <c r="L269104" i="1"/>
  <c r="L269105" i="1"/>
  <c r="L269106" i="1"/>
  <c r="L269107" i="1"/>
  <c r="L269108" i="1"/>
  <c r="L269109" i="1"/>
  <c r="L269110" i="1"/>
  <c r="L269111" i="1"/>
  <c r="L269112" i="1"/>
  <c r="L269113" i="1"/>
  <c r="L269114" i="1"/>
  <c r="L269115" i="1"/>
  <c r="L269116" i="1"/>
  <c r="L269117" i="1"/>
  <c r="L269118" i="1"/>
  <c r="L269119" i="1"/>
  <c r="L269120" i="1"/>
  <c r="L269121" i="1"/>
  <c r="L269122" i="1"/>
  <c r="L269123" i="1"/>
  <c r="L269124" i="1"/>
  <c r="L269125" i="1"/>
  <c r="L269126" i="1"/>
  <c r="L269127" i="1"/>
  <c r="L269128" i="1"/>
  <c r="L269129" i="1"/>
  <c r="L269130" i="1"/>
  <c r="L269131" i="1"/>
  <c r="L269132" i="1"/>
  <c r="L269133" i="1"/>
  <c r="L269134" i="1"/>
  <c r="L269135" i="1"/>
  <c r="L269136" i="1"/>
  <c r="L269137" i="1"/>
  <c r="L269138" i="1"/>
  <c r="L269139" i="1"/>
  <c r="L269140" i="1"/>
  <c r="L269141" i="1"/>
  <c r="L269142" i="1"/>
  <c r="L269143" i="1"/>
  <c r="L269144" i="1"/>
  <c r="L269145" i="1"/>
  <c r="L269146" i="1"/>
  <c r="L269147" i="1"/>
  <c r="L269148" i="1"/>
  <c r="L269149" i="1"/>
  <c r="L269150" i="1"/>
  <c r="L269151" i="1"/>
  <c r="L269152" i="1"/>
  <c r="L269153" i="1"/>
  <c r="L269154" i="1"/>
  <c r="L269155" i="1"/>
  <c r="L269156" i="1"/>
  <c r="L269157" i="1"/>
  <c r="L269158" i="1"/>
  <c r="L269159" i="1"/>
  <c r="L269160" i="1"/>
  <c r="L269161" i="1"/>
  <c r="L269162" i="1"/>
  <c r="L269163" i="1"/>
  <c r="L269164" i="1"/>
  <c r="L269165" i="1"/>
  <c r="L269166" i="1"/>
  <c r="L269167" i="1"/>
  <c r="L269168" i="1"/>
  <c r="L269169" i="1"/>
  <c r="L269170" i="1"/>
  <c r="L269171" i="1"/>
  <c r="L269172" i="1"/>
  <c r="L269173" i="1"/>
  <c r="L269174" i="1"/>
  <c r="L269175" i="1"/>
  <c r="L269176" i="1"/>
  <c r="L269177" i="1"/>
  <c r="L269178" i="1"/>
  <c r="L269179" i="1"/>
  <c r="L269180" i="1"/>
  <c r="L269181" i="1"/>
  <c r="L269182" i="1"/>
  <c r="L269183" i="1"/>
  <c r="L269184" i="1"/>
  <c r="L269185" i="1"/>
  <c r="L269186" i="1"/>
  <c r="L269187" i="1"/>
  <c r="L269188" i="1"/>
  <c r="L269189" i="1"/>
  <c r="L269190" i="1"/>
  <c r="L269191" i="1"/>
  <c r="L269192" i="1"/>
  <c r="L269193" i="1"/>
  <c r="L269194" i="1"/>
  <c r="L269195" i="1"/>
  <c r="L269196" i="1"/>
  <c r="L269197" i="1"/>
  <c r="L269198" i="1"/>
  <c r="L269199" i="1"/>
  <c r="L269200" i="1"/>
  <c r="L269201" i="1"/>
  <c r="L269202" i="1"/>
  <c r="L269203" i="1"/>
  <c r="L269204" i="1"/>
  <c r="L269205" i="1"/>
  <c r="L269206" i="1"/>
  <c r="L269207" i="1"/>
  <c r="L269208" i="1"/>
  <c r="L269209" i="1"/>
  <c r="L269210" i="1"/>
  <c r="L269211" i="1"/>
  <c r="L269212" i="1"/>
  <c r="L269213" i="1"/>
  <c r="L269214" i="1"/>
  <c r="L269215" i="1"/>
  <c r="L269216" i="1"/>
  <c r="L269217" i="1"/>
  <c r="L269218" i="1"/>
  <c r="L269219" i="1"/>
  <c r="L269220" i="1"/>
  <c r="L269221" i="1"/>
  <c r="L269222" i="1"/>
  <c r="L269223" i="1"/>
  <c r="L269224" i="1"/>
  <c r="L269225" i="1"/>
  <c r="L269226" i="1"/>
  <c r="L269227" i="1"/>
  <c r="L269228" i="1"/>
  <c r="L269229" i="1"/>
  <c r="L269230" i="1"/>
  <c r="L269231" i="1"/>
  <c r="L269232" i="1"/>
  <c r="L269233" i="1"/>
  <c r="L269234" i="1"/>
  <c r="L269235" i="1"/>
  <c r="L269236" i="1"/>
  <c r="L269237" i="1"/>
  <c r="L269238" i="1"/>
  <c r="L269239" i="1"/>
  <c r="L269240" i="1"/>
  <c r="L269241" i="1"/>
  <c r="L269242" i="1"/>
  <c r="L269243" i="1"/>
  <c r="L269244" i="1"/>
  <c r="L269245" i="1"/>
  <c r="L269246" i="1"/>
  <c r="L269247" i="1"/>
  <c r="L269248" i="1"/>
  <c r="L269249" i="1"/>
  <c r="L269250" i="1"/>
  <c r="L269251" i="1"/>
  <c r="L269252" i="1"/>
  <c r="L269253" i="1"/>
  <c r="L269254" i="1"/>
  <c r="L269255" i="1"/>
  <c r="L269256" i="1"/>
  <c r="L269257" i="1"/>
  <c r="L269258" i="1"/>
  <c r="L269259" i="1"/>
  <c r="L269260" i="1"/>
  <c r="L269261" i="1"/>
  <c r="L269262" i="1"/>
  <c r="L269263" i="1"/>
  <c r="L269264" i="1"/>
  <c r="L269265" i="1"/>
  <c r="L269266" i="1"/>
  <c r="L269267" i="1"/>
  <c r="L269268" i="1"/>
  <c r="L269269" i="1"/>
  <c r="L269270" i="1"/>
  <c r="L269271" i="1"/>
  <c r="L269272" i="1"/>
  <c r="L269273" i="1"/>
  <c r="L269274" i="1"/>
  <c r="L269275" i="1"/>
  <c r="L269276" i="1"/>
  <c r="L269277" i="1"/>
  <c r="L269278" i="1"/>
  <c r="L269279" i="1"/>
  <c r="L269280" i="1"/>
  <c r="L269281" i="1"/>
  <c r="L269282" i="1"/>
  <c r="L269283" i="1"/>
  <c r="L269284" i="1"/>
  <c r="L269285" i="1"/>
  <c r="L269286" i="1"/>
  <c r="L269287" i="1"/>
  <c r="L269288" i="1"/>
  <c r="L269289" i="1"/>
  <c r="L269290" i="1"/>
  <c r="L269291" i="1"/>
  <c r="L269292" i="1"/>
  <c r="L269293" i="1"/>
  <c r="L269294" i="1"/>
  <c r="L269295" i="1"/>
  <c r="L269296" i="1"/>
  <c r="L269297" i="1"/>
  <c r="L269298" i="1"/>
  <c r="L269299" i="1"/>
  <c r="L269300" i="1"/>
  <c r="L269301" i="1"/>
  <c r="L269302" i="1"/>
  <c r="L269303" i="1"/>
  <c r="L269304" i="1"/>
  <c r="L269305" i="1"/>
  <c r="L269306" i="1"/>
  <c r="L269307" i="1"/>
  <c r="L269308" i="1"/>
  <c r="L269309" i="1"/>
  <c r="L269310" i="1"/>
  <c r="L269311" i="1"/>
  <c r="L269312" i="1"/>
  <c r="L269313" i="1"/>
  <c r="L269314" i="1"/>
  <c r="L269315" i="1"/>
  <c r="L269316" i="1"/>
  <c r="L269317" i="1"/>
  <c r="L269318" i="1"/>
  <c r="L269319" i="1"/>
  <c r="L269320" i="1"/>
  <c r="L269321" i="1"/>
  <c r="L269322" i="1"/>
  <c r="L269323" i="1"/>
  <c r="L269324" i="1"/>
  <c r="L269325" i="1"/>
  <c r="L269326" i="1"/>
  <c r="L269327" i="1"/>
  <c r="L269328" i="1"/>
  <c r="L269329" i="1"/>
  <c r="L269330" i="1"/>
  <c r="L269331" i="1"/>
  <c r="L269332" i="1"/>
  <c r="L269333" i="1"/>
  <c r="L269334" i="1"/>
  <c r="L269335" i="1"/>
  <c r="L269336" i="1"/>
  <c r="L269337" i="1"/>
  <c r="L269338" i="1"/>
  <c r="L269339" i="1"/>
  <c r="L269340" i="1"/>
  <c r="L269341" i="1"/>
  <c r="L269342" i="1"/>
  <c r="L269343" i="1"/>
  <c r="L269344" i="1"/>
  <c r="L269345" i="1"/>
  <c r="L269346" i="1"/>
  <c r="L269347" i="1"/>
  <c r="L269348" i="1"/>
  <c r="L269349" i="1"/>
  <c r="L269350" i="1"/>
  <c r="L269351" i="1"/>
  <c r="L269352" i="1"/>
  <c r="L269353" i="1"/>
  <c r="L269354" i="1"/>
  <c r="L269355" i="1"/>
  <c r="L269356" i="1"/>
  <c r="L269357" i="1"/>
  <c r="L269358" i="1"/>
  <c r="L269359" i="1"/>
  <c r="L269360" i="1"/>
  <c r="L269361" i="1"/>
  <c r="L269362" i="1"/>
  <c r="L269363" i="1"/>
  <c r="L269364" i="1"/>
  <c r="L269365" i="1"/>
  <c r="L269366" i="1"/>
  <c r="L269367" i="1"/>
  <c r="L269368" i="1"/>
  <c r="L269369" i="1"/>
  <c r="L269370" i="1"/>
  <c r="L269371" i="1"/>
  <c r="L269372" i="1"/>
  <c r="L269373" i="1"/>
  <c r="L269374" i="1"/>
  <c r="L269375" i="1"/>
  <c r="L269376" i="1"/>
  <c r="L269377" i="1"/>
  <c r="L269378" i="1"/>
  <c r="L269379" i="1"/>
  <c r="L269380" i="1"/>
  <c r="L269381" i="1"/>
  <c r="L269382" i="1"/>
  <c r="L269383" i="1"/>
  <c r="L269384" i="1"/>
  <c r="L269385" i="1"/>
  <c r="L269386" i="1"/>
  <c r="L269387" i="1"/>
  <c r="L269388" i="1"/>
  <c r="L269389" i="1"/>
  <c r="L269390" i="1"/>
  <c r="L269391" i="1"/>
  <c r="L269392" i="1"/>
  <c r="L269393" i="1"/>
  <c r="L269394" i="1"/>
  <c r="L269395" i="1"/>
  <c r="L269396" i="1"/>
  <c r="L269397" i="1"/>
  <c r="L269398" i="1"/>
  <c r="L269399" i="1"/>
  <c r="L269400" i="1"/>
  <c r="L269401" i="1"/>
  <c r="L269402" i="1"/>
  <c r="L269403" i="1"/>
  <c r="L269404" i="1"/>
  <c r="L269405" i="1"/>
  <c r="L269406" i="1"/>
  <c r="L269407" i="1"/>
  <c r="L269408" i="1"/>
  <c r="L269409" i="1"/>
  <c r="L269410" i="1"/>
  <c r="L269411" i="1"/>
  <c r="L269412" i="1"/>
  <c r="L269413" i="1"/>
  <c r="L269414" i="1"/>
  <c r="L269415" i="1"/>
  <c r="L269416" i="1"/>
  <c r="L269417" i="1"/>
  <c r="L269418" i="1"/>
  <c r="L269419" i="1"/>
  <c r="L269420" i="1"/>
  <c r="L269421" i="1"/>
  <c r="L269422" i="1"/>
  <c r="L269423" i="1"/>
  <c r="L269424" i="1"/>
  <c r="L269425" i="1"/>
  <c r="L269426" i="1"/>
  <c r="L269427" i="1"/>
  <c r="L269428" i="1"/>
  <c r="L269429" i="1"/>
  <c r="L269430" i="1"/>
  <c r="L269431" i="1"/>
  <c r="L269432" i="1"/>
  <c r="L269433" i="1"/>
  <c r="L269434" i="1"/>
  <c r="L269435" i="1"/>
  <c r="L269436" i="1"/>
  <c r="L269437" i="1"/>
  <c r="L269438" i="1"/>
  <c r="L269439" i="1"/>
  <c r="L269440" i="1"/>
  <c r="L269441" i="1"/>
  <c r="L269442" i="1"/>
  <c r="L269443" i="1"/>
  <c r="L269444" i="1"/>
  <c r="L269445" i="1"/>
  <c r="L269446" i="1"/>
  <c r="L269447" i="1"/>
  <c r="L269448" i="1"/>
  <c r="L269449" i="1"/>
  <c r="L269450" i="1"/>
  <c r="L269451" i="1"/>
  <c r="L269452" i="1"/>
  <c r="L269453" i="1"/>
  <c r="L269454" i="1"/>
  <c r="L269455" i="1"/>
  <c r="L269456" i="1"/>
  <c r="L269457" i="1"/>
  <c r="L269458" i="1"/>
  <c r="L269459" i="1"/>
  <c r="L269460" i="1"/>
  <c r="L269461" i="1"/>
  <c r="L269462" i="1"/>
  <c r="L269463" i="1"/>
  <c r="L269464" i="1"/>
  <c r="L269465" i="1"/>
  <c r="L269466" i="1"/>
  <c r="L269467" i="1"/>
  <c r="L269468" i="1"/>
  <c r="L269469" i="1"/>
  <c r="L269470" i="1"/>
  <c r="L269471" i="1"/>
  <c r="L269472" i="1"/>
  <c r="L269473" i="1"/>
  <c r="L269474" i="1"/>
  <c r="L269475" i="1"/>
  <c r="L269476" i="1"/>
  <c r="L269477" i="1"/>
  <c r="L269478" i="1"/>
  <c r="L269479" i="1"/>
  <c r="L269480" i="1"/>
  <c r="L269481" i="1"/>
  <c r="L269482" i="1"/>
  <c r="L269483" i="1"/>
  <c r="L269484" i="1"/>
  <c r="L269485" i="1"/>
  <c r="L269486" i="1"/>
  <c r="L269487" i="1"/>
  <c r="L269488" i="1"/>
  <c r="L269489" i="1"/>
  <c r="L269490" i="1"/>
  <c r="L269491" i="1"/>
  <c r="L269492" i="1"/>
  <c r="L269493" i="1"/>
  <c r="L269494" i="1"/>
  <c r="L269495" i="1"/>
  <c r="L269496" i="1"/>
  <c r="L269497" i="1"/>
  <c r="L269498" i="1"/>
  <c r="L269499" i="1"/>
  <c r="L269500" i="1"/>
  <c r="L269501" i="1"/>
  <c r="L269502" i="1"/>
  <c r="L269503" i="1"/>
  <c r="L269504" i="1"/>
  <c r="L269505" i="1"/>
  <c r="L269506" i="1"/>
  <c r="L269507" i="1"/>
  <c r="L269508" i="1"/>
  <c r="L269509" i="1"/>
  <c r="L269510" i="1"/>
  <c r="L269511" i="1"/>
  <c r="L269512" i="1"/>
  <c r="L269513" i="1"/>
  <c r="L269514" i="1"/>
  <c r="L269515" i="1"/>
  <c r="L269516" i="1"/>
  <c r="L269517" i="1"/>
  <c r="L269518" i="1"/>
  <c r="L269519" i="1"/>
  <c r="L269520" i="1"/>
  <c r="L269521" i="1"/>
  <c r="L269522" i="1"/>
  <c r="L269523" i="1"/>
  <c r="L269524" i="1"/>
  <c r="L269525" i="1"/>
  <c r="L269526" i="1"/>
  <c r="L269527" i="1"/>
  <c r="L269528" i="1"/>
  <c r="L269529" i="1"/>
  <c r="L269530" i="1"/>
  <c r="L269531" i="1"/>
  <c r="L269532" i="1"/>
  <c r="L269533" i="1"/>
  <c r="L269534" i="1"/>
  <c r="L269535" i="1"/>
  <c r="L269536" i="1"/>
  <c r="L269537" i="1"/>
  <c r="L269538" i="1"/>
  <c r="L269539" i="1"/>
  <c r="L269540" i="1"/>
  <c r="L269541" i="1"/>
  <c r="L269542" i="1"/>
  <c r="L269543" i="1"/>
  <c r="L269544" i="1"/>
  <c r="L269545" i="1"/>
  <c r="L269546" i="1"/>
  <c r="L269547" i="1"/>
  <c r="L269548" i="1"/>
  <c r="L269549" i="1"/>
  <c r="L269550" i="1"/>
  <c r="L269551" i="1"/>
  <c r="L269552" i="1"/>
  <c r="L269553" i="1"/>
  <c r="L269554" i="1"/>
  <c r="L269555" i="1"/>
  <c r="L269556" i="1"/>
  <c r="L269557" i="1"/>
  <c r="L269558" i="1"/>
  <c r="L269559" i="1"/>
  <c r="L269560" i="1"/>
  <c r="L269561" i="1"/>
  <c r="L269562" i="1"/>
  <c r="L269563" i="1"/>
  <c r="L269564" i="1"/>
  <c r="L269565" i="1"/>
  <c r="L269566" i="1"/>
  <c r="L269567" i="1"/>
  <c r="L269568" i="1"/>
  <c r="L269569" i="1"/>
  <c r="L269570" i="1"/>
  <c r="L269571" i="1"/>
  <c r="L269572" i="1"/>
  <c r="L269573" i="1"/>
  <c r="L269574" i="1"/>
  <c r="L269575" i="1"/>
  <c r="L269576" i="1"/>
  <c r="L269577" i="1"/>
  <c r="L269578" i="1"/>
  <c r="L269579" i="1"/>
  <c r="L269580" i="1"/>
  <c r="L269581" i="1"/>
  <c r="L269582" i="1"/>
  <c r="L269583" i="1"/>
  <c r="L269584" i="1"/>
  <c r="L269585" i="1"/>
  <c r="L269586" i="1"/>
  <c r="L269587" i="1"/>
  <c r="L269588" i="1"/>
  <c r="L269589" i="1"/>
  <c r="L269590" i="1"/>
  <c r="L269591" i="1"/>
  <c r="L269592" i="1"/>
  <c r="L269593" i="1"/>
  <c r="L269594" i="1"/>
  <c r="L269595" i="1"/>
  <c r="L269596" i="1"/>
  <c r="L269597" i="1"/>
  <c r="L269598" i="1"/>
  <c r="L269599" i="1"/>
  <c r="L269600" i="1"/>
  <c r="L269601" i="1"/>
  <c r="L269602" i="1"/>
  <c r="L269603" i="1"/>
  <c r="L269604" i="1"/>
  <c r="L269605" i="1"/>
  <c r="L269606" i="1"/>
  <c r="L269607" i="1"/>
  <c r="L269608" i="1"/>
  <c r="L269609" i="1"/>
  <c r="L269610" i="1"/>
  <c r="L269611" i="1"/>
  <c r="L269612" i="1"/>
  <c r="L269613" i="1"/>
  <c r="L269614" i="1"/>
  <c r="L269615" i="1"/>
  <c r="L269616" i="1"/>
  <c r="L269617" i="1"/>
  <c r="L269618" i="1"/>
  <c r="L269619" i="1"/>
  <c r="L269620" i="1"/>
  <c r="L269621" i="1"/>
  <c r="L269622" i="1"/>
  <c r="L269623" i="1"/>
  <c r="L269624" i="1"/>
  <c r="L269625" i="1"/>
  <c r="L269626" i="1"/>
  <c r="L269627" i="1"/>
  <c r="L269628" i="1"/>
  <c r="L269629" i="1"/>
  <c r="L269630" i="1"/>
  <c r="L269631" i="1"/>
  <c r="L269632" i="1"/>
  <c r="L269633" i="1"/>
  <c r="L269634" i="1"/>
  <c r="L269635" i="1"/>
  <c r="L269636" i="1"/>
  <c r="L269637" i="1"/>
  <c r="L269638" i="1"/>
  <c r="L269639" i="1"/>
  <c r="L269640" i="1"/>
  <c r="L269641" i="1"/>
  <c r="L269642" i="1"/>
  <c r="L269643" i="1"/>
  <c r="L269644" i="1"/>
  <c r="L269645" i="1"/>
  <c r="L269646" i="1"/>
  <c r="L269647" i="1"/>
  <c r="L269648" i="1"/>
  <c r="L269649" i="1"/>
  <c r="L269650" i="1"/>
  <c r="L269651" i="1"/>
  <c r="L269652" i="1"/>
  <c r="L269653" i="1"/>
  <c r="L269654" i="1"/>
  <c r="L269655" i="1"/>
  <c r="L269656" i="1"/>
  <c r="L269657" i="1"/>
  <c r="L269658" i="1"/>
  <c r="L269659" i="1"/>
  <c r="L269660" i="1"/>
  <c r="L269661" i="1"/>
  <c r="L269662" i="1"/>
  <c r="L269663" i="1"/>
  <c r="L269664" i="1"/>
  <c r="L269665" i="1"/>
  <c r="L269666" i="1"/>
  <c r="L269667" i="1"/>
  <c r="L269668" i="1"/>
  <c r="L269669" i="1"/>
  <c r="L269670" i="1"/>
  <c r="L269671" i="1"/>
  <c r="L269672" i="1"/>
  <c r="L269673" i="1"/>
  <c r="L269674" i="1"/>
  <c r="L269675" i="1"/>
  <c r="L269676" i="1"/>
  <c r="L269677" i="1"/>
  <c r="L269678" i="1"/>
  <c r="L269679" i="1"/>
  <c r="L269680" i="1"/>
  <c r="L269681" i="1"/>
  <c r="L269682" i="1"/>
  <c r="L269683" i="1"/>
  <c r="L269684" i="1"/>
  <c r="L269685" i="1"/>
  <c r="L269686" i="1"/>
  <c r="L269687" i="1"/>
  <c r="L269688" i="1"/>
  <c r="L269689" i="1"/>
  <c r="L269690" i="1"/>
  <c r="L269691" i="1"/>
  <c r="L269692" i="1"/>
  <c r="L269693" i="1"/>
  <c r="L269694" i="1"/>
  <c r="L269695" i="1"/>
  <c r="L269696" i="1"/>
  <c r="L269697" i="1"/>
  <c r="L269698" i="1"/>
  <c r="L269699" i="1"/>
  <c r="L269700" i="1"/>
  <c r="L269701" i="1"/>
  <c r="L269702" i="1"/>
  <c r="L269703" i="1"/>
  <c r="L269704" i="1"/>
  <c r="L269705" i="1"/>
  <c r="L269706" i="1"/>
  <c r="L269707" i="1"/>
  <c r="L269708" i="1"/>
  <c r="L269709" i="1"/>
  <c r="L269710" i="1"/>
  <c r="L269711" i="1"/>
  <c r="L269712" i="1"/>
  <c r="L269713" i="1"/>
  <c r="L269714" i="1"/>
  <c r="L269715" i="1"/>
  <c r="L269716" i="1"/>
  <c r="L269717" i="1"/>
  <c r="L269718" i="1"/>
  <c r="L269719" i="1"/>
  <c r="L269720" i="1"/>
  <c r="L269721" i="1"/>
  <c r="L269722" i="1"/>
  <c r="L269723" i="1"/>
  <c r="L269724" i="1"/>
  <c r="L269725" i="1"/>
  <c r="L269726" i="1"/>
  <c r="L269727" i="1"/>
  <c r="L269728" i="1"/>
  <c r="L269729" i="1"/>
  <c r="L269730" i="1"/>
  <c r="L269731" i="1"/>
  <c r="L269732" i="1"/>
  <c r="L269733" i="1"/>
  <c r="L269734" i="1"/>
  <c r="L269735" i="1"/>
  <c r="L269736" i="1"/>
  <c r="L269737" i="1"/>
  <c r="L269738" i="1"/>
  <c r="L269739" i="1"/>
  <c r="L269740" i="1"/>
  <c r="L269741" i="1"/>
  <c r="L269742" i="1"/>
  <c r="L269743" i="1"/>
  <c r="L269744" i="1"/>
  <c r="L269745" i="1"/>
  <c r="L269746" i="1"/>
  <c r="L269747" i="1"/>
  <c r="L269748" i="1"/>
  <c r="L269749" i="1"/>
  <c r="L269750" i="1"/>
  <c r="L269751" i="1"/>
  <c r="L269752" i="1"/>
  <c r="L269753" i="1"/>
  <c r="L269754" i="1"/>
  <c r="L269755" i="1"/>
  <c r="L269756" i="1"/>
  <c r="L269757" i="1"/>
  <c r="L269758" i="1"/>
  <c r="L269759" i="1"/>
  <c r="L269760" i="1"/>
  <c r="L269761" i="1"/>
  <c r="L269762" i="1"/>
  <c r="L269763" i="1"/>
  <c r="L269764" i="1"/>
  <c r="L269765" i="1"/>
  <c r="L269766" i="1"/>
  <c r="L269767" i="1"/>
  <c r="L269768" i="1"/>
  <c r="L269769" i="1"/>
  <c r="L269770" i="1"/>
  <c r="L269771" i="1"/>
  <c r="L269772" i="1"/>
  <c r="L269773" i="1"/>
  <c r="L269774" i="1"/>
  <c r="L269775" i="1"/>
  <c r="L269776" i="1"/>
  <c r="L269777" i="1"/>
  <c r="L269778" i="1"/>
  <c r="L269779" i="1"/>
  <c r="L269780" i="1"/>
  <c r="L269781" i="1"/>
  <c r="L269782" i="1"/>
  <c r="L269783" i="1"/>
  <c r="L269784" i="1"/>
  <c r="L269785" i="1"/>
  <c r="L269786" i="1"/>
  <c r="L269787" i="1"/>
  <c r="L269788" i="1"/>
  <c r="L269789" i="1"/>
  <c r="L269790" i="1"/>
  <c r="L269791" i="1"/>
  <c r="L269792" i="1"/>
  <c r="L269793" i="1"/>
  <c r="L269794" i="1"/>
  <c r="L269795" i="1"/>
  <c r="L269796" i="1"/>
  <c r="L269797" i="1"/>
  <c r="L269798" i="1"/>
  <c r="L269799" i="1"/>
  <c r="L269800" i="1"/>
  <c r="L269801" i="1"/>
  <c r="L269802" i="1"/>
  <c r="L269803" i="1"/>
  <c r="L269804" i="1"/>
  <c r="L269805" i="1"/>
  <c r="L269806" i="1"/>
  <c r="L269807" i="1"/>
  <c r="L269808" i="1"/>
  <c r="L269809" i="1"/>
  <c r="L269810" i="1"/>
  <c r="L269811" i="1"/>
  <c r="L269812" i="1"/>
  <c r="L269813" i="1"/>
  <c r="L269814" i="1"/>
  <c r="L269815" i="1"/>
  <c r="L269816" i="1"/>
  <c r="L269817" i="1"/>
  <c r="L269818" i="1"/>
  <c r="L269819" i="1"/>
  <c r="L269820" i="1"/>
  <c r="L269821" i="1"/>
  <c r="L269822" i="1"/>
  <c r="L269823" i="1"/>
  <c r="L269824" i="1"/>
  <c r="L269825" i="1"/>
  <c r="L269826" i="1"/>
  <c r="L269827" i="1"/>
  <c r="L269828" i="1"/>
  <c r="L269829" i="1"/>
  <c r="L269830" i="1"/>
  <c r="L269831" i="1"/>
  <c r="L269832" i="1"/>
  <c r="L269833" i="1"/>
  <c r="L269834" i="1"/>
  <c r="L269835" i="1"/>
  <c r="L269836" i="1"/>
  <c r="L269837" i="1"/>
  <c r="L269838" i="1"/>
  <c r="L269839" i="1"/>
  <c r="L269840" i="1"/>
  <c r="L269841" i="1"/>
  <c r="L269842" i="1"/>
  <c r="L269843" i="1"/>
  <c r="L269844" i="1"/>
  <c r="L269845" i="1"/>
  <c r="L269846" i="1"/>
  <c r="L269847" i="1"/>
  <c r="L269848" i="1"/>
  <c r="L269849" i="1"/>
  <c r="L269850" i="1"/>
  <c r="L269851" i="1"/>
  <c r="L269852" i="1"/>
  <c r="L269853" i="1"/>
  <c r="L269854" i="1"/>
  <c r="L269855" i="1"/>
  <c r="L269856" i="1"/>
  <c r="L269857" i="1"/>
  <c r="L269858" i="1"/>
  <c r="L269859" i="1"/>
  <c r="L269860" i="1"/>
  <c r="L269861" i="1"/>
  <c r="L269862" i="1"/>
  <c r="L269863" i="1"/>
  <c r="L269864" i="1"/>
  <c r="L269865" i="1"/>
  <c r="L269866" i="1"/>
  <c r="L269867" i="1"/>
  <c r="L269868" i="1"/>
  <c r="L269869" i="1"/>
  <c r="L269870" i="1"/>
  <c r="L269871" i="1"/>
  <c r="L269872" i="1"/>
  <c r="L269873" i="1"/>
  <c r="L269874" i="1"/>
  <c r="L269875" i="1"/>
  <c r="L269876" i="1"/>
  <c r="L269877" i="1"/>
  <c r="L269878" i="1"/>
  <c r="L269879" i="1"/>
  <c r="L269880" i="1"/>
  <c r="L269881" i="1"/>
  <c r="L269882" i="1"/>
  <c r="L269883" i="1"/>
  <c r="L269884" i="1"/>
  <c r="L269885" i="1"/>
  <c r="L269886" i="1"/>
  <c r="L269887" i="1"/>
  <c r="L269888" i="1"/>
  <c r="L269889" i="1"/>
  <c r="L269890" i="1"/>
  <c r="L269891" i="1"/>
  <c r="L269892" i="1"/>
  <c r="L269893" i="1"/>
  <c r="L269894" i="1"/>
  <c r="L269895" i="1"/>
  <c r="L269896" i="1"/>
  <c r="L269897" i="1"/>
  <c r="L269898" i="1"/>
  <c r="L269899" i="1"/>
  <c r="L269900" i="1"/>
  <c r="L269901" i="1"/>
  <c r="L269902" i="1"/>
  <c r="L269903" i="1"/>
  <c r="L269904" i="1"/>
  <c r="L269905" i="1"/>
  <c r="L269906" i="1"/>
  <c r="L269907" i="1"/>
  <c r="L269908" i="1"/>
  <c r="L269909" i="1"/>
  <c r="L269910" i="1"/>
  <c r="L269911" i="1"/>
  <c r="L269912" i="1"/>
  <c r="L269913" i="1"/>
  <c r="L269914" i="1"/>
  <c r="L269915" i="1"/>
  <c r="L269916" i="1"/>
  <c r="L269917" i="1"/>
  <c r="L269918" i="1"/>
  <c r="L269919" i="1"/>
  <c r="L269920" i="1"/>
  <c r="L269921" i="1"/>
  <c r="L269922" i="1"/>
  <c r="L269923" i="1"/>
  <c r="L269924" i="1"/>
  <c r="L269925" i="1"/>
  <c r="L269926" i="1"/>
  <c r="L269927" i="1"/>
  <c r="L269928" i="1"/>
  <c r="L269929" i="1"/>
  <c r="L269930" i="1"/>
  <c r="L269931" i="1"/>
  <c r="L269932" i="1"/>
  <c r="L269933" i="1"/>
  <c r="L269934" i="1"/>
  <c r="L269935" i="1"/>
  <c r="L269936" i="1"/>
  <c r="L269937" i="1"/>
  <c r="L269938" i="1"/>
  <c r="L269939" i="1"/>
  <c r="L269940" i="1"/>
  <c r="L269941" i="1"/>
  <c r="L269942" i="1"/>
  <c r="L269943" i="1"/>
  <c r="L269944" i="1"/>
  <c r="L269945" i="1"/>
  <c r="L269946" i="1"/>
  <c r="L269947" i="1"/>
  <c r="L269948" i="1"/>
  <c r="L269949" i="1"/>
  <c r="L269950" i="1"/>
  <c r="L269951" i="1"/>
  <c r="L269952" i="1"/>
  <c r="L269953" i="1"/>
  <c r="L269954" i="1"/>
  <c r="L269955" i="1"/>
  <c r="L269956" i="1"/>
  <c r="L269957" i="1"/>
  <c r="L269958" i="1"/>
  <c r="L269959" i="1"/>
  <c r="L269960" i="1"/>
  <c r="L269961" i="1"/>
  <c r="L269962" i="1"/>
  <c r="L269963" i="1"/>
  <c r="L269964" i="1"/>
  <c r="L269965" i="1"/>
  <c r="L269966" i="1"/>
  <c r="L269967" i="1"/>
  <c r="L269968" i="1"/>
  <c r="L269969" i="1"/>
  <c r="L269970" i="1"/>
  <c r="L269971" i="1"/>
  <c r="L269972" i="1"/>
  <c r="L269973" i="1"/>
  <c r="L269974" i="1"/>
  <c r="L269975" i="1"/>
  <c r="L269976" i="1"/>
  <c r="L269977" i="1"/>
  <c r="L269978" i="1"/>
  <c r="L269979" i="1"/>
  <c r="L269980" i="1"/>
  <c r="L269981" i="1"/>
  <c r="L269982" i="1"/>
  <c r="L269983" i="1"/>
  <c r="L269984" i="1"/>
  <c r="L269985" i="1"/>
  <c r="L269986" i="1"/>
  <c r="L269987" i="1"/>
  <c r="L269988" i="1"/>
  <c r="L269989" i="1"/>
  <c r="L269990" i="1"/>
  <c r="L269991" i="1"/>
  <c r="L269992" i="1"/>
  <c r="L269993" i="1"/>
  <c r="L269994" i="1"/>
  <c r="L269995" i="1"/>
  <c r="L269996" i="1"/>
  <c r="L269997" i="1"/>
  <c r="L269998" i="1"/>
  <c r="L269999" i="1"/>
  <c r="L270000" i="1"/>
  <c r="L270001" i="1"/>
  <c r="L270002" i="1"/>
  <c r="L270003" i="1"/>
  <c r="L270004" i="1"/>
  <c r="L270005" i="1"/>
  <c r="L270006" i="1"/>
  <c r="L270007" i="1"/>
  <c r="L270008" i="1"/>
  <c r="L270009" i="1"/>
  <c r="L270010" i="1"/>
  <c r="L270011" i="1"/>
  <c r="L270012" i="1"/>
  <c r="L270013" i="1"/>
  <c r="L270014" i="1"/>
  <c r="L270015" i="1"/>
  <c r="L270016" i="1"/>
  <c r="L270017" i="1"/>
  <c r="L270018" i="1"/>
  <c r="L270019" i="1"/>
  <c r="L270020" i="1"/>
  <c r="L270021" i="1"/>
  <c r="L270022" i="1"/>
  <c r="L270023" i="1"/>
  <c r="L270024" i="1"/>
  <c r="L270025" i="1"/>
  <c r="L270026" i="1"/>
  <c r="L270027" i="1"/>
  <c r="L270028" i="1"/>
  <c r="L270029" i="1"/>
  <c r="L270030" i="1"/>
  <c r="L270031" i="1"/>
  <c r="L270032" i="1"/>
  <c r="L270033" i="1"/>
  <c r="L270034" i="1"/>
  <c r="L270035" i="1"/>
  <c r="L270036" i="1"/>
  <c r="L270037" i="1"/>
  <c r="L270038" i="1"/>
  <c r="L270039" i="1"/>
  <c r="L270040" i="1"/>
  <c r="L270041" i="1"/>
  <c r="L270042" i="1"/>
  <c r="L270043" i="1"/>
  <c r="L270044" i="1"/>
  <c r="L270045" i="1"/>
  <c r="L270046" i="1"/>
  <c r="L270047" i="1"/>
  <c r="L270048" i="1"/>
  <c r="L270049" i="1"/>
  <c r="L270050" i="1"/>
  <c r="L270051" i="1"/>
  <c r="L270052" i="1"/>
  <c r="L270053" i="1"/>
  <c r="L270054" i="1"/>
  <c r="L270055" i="1"/>
  <c r="L270056" i="1"/>
  <c r="L270057" i="1"/>
  <c r="L270058" i="1"/>
  <c r="L270059" i="1"/>
  <c r="L270060" i="1"/>
  <c r="L270061" i="1"/>
  <c r="L270062" i="1"/>
  <c r="L270063" i="1"/>
  <c r="L270064" i="1"/>
  <c r="L270065" i="1"/>
  <c r="L270066" i="1"/>
  <c r="L270067" i="1"/>
  <c r="L270068" i="1"/>
  <c r="L270069" i="1"/>
  <c r="L270070" i="1"/>
  <c r="L270071" i="1"/>
  <c r="L270072" i="1"/>
  <c r="L270073" i="1"/>
  <c r="L270074" i="1"/>
  <c r="L270075" i="1"/>
  <c r="L270076" i="1"/>
  <c r="L270077" i="1"/>
  <c r="L270078" i="1"/>
  <c r="L270079" i="1"/>
  <c r="L270080" i="1"/>
  <c r="L270081" i="1"/>
  <c r="L270082" i="1"/>
  <c r="L270083" i="1"/>
  <c r="L270084" i="1"/>
  <c r="L270085" i="1"/>
  <c r="L270086" i="1"/>
  <c r="L270087" i="1"/>
  <c r="L270088" i="1"/>
  <c r="L270089" i="1"/>
  <c r="L270090" i="1"/>
  <c r="L270091" i="1"/>
  <c r="L270092" i="1"/>
  <c r="L270093" i="1"/>
  <c r="L270094" i="1"/>
  <c r="L270095" i="1"/>
  <c r="L270096" i="1"/>
  <c r="L270097" i="1"/>
  <c r="L270098" i="1"/>
  <c r="L270099" i="1"/>
  <c r="L270100" i="1"/>
  <c r="L270101" i="1"/>
  <c r="L270102" i="1"/>
  <c r="L270103" i="1"/>
  <c r="L270104" i="1"/>
  <c r="L270105" i="1"/>
  <c r="L270106" i="1"/>
  <c r="L270107" i="1"/>
  <c r="L270108" i="1"/>
  <c r="L270109" i="1"/>
  <c r="L270110" i="1"/>
  <c r="L270111" i="1"/>
  <c r="L270112" i="1"/>
  <c r="L270113" i="1"/>
  <c r="L270114" i="1"/>
  <c r="L270115" i="1"/>
  <c r="L270116" i="1"/>
  <c r="L270117" i="1"/>
  <c r="L270118" i="1"/>
  <c r="L270119" i="1"/>
  <c r="L270120" i="1"/>
  <c r="L270121" i="1"/>
  <c r="L270122" i="1"/>
  <c r="L270123" i="1"/>
  <c r="L270124" i="1"/>
  <c r="L270125" i="1"/>
  <c r="L270126" i="1"/>
  <c r="L270127" i="1"/>
  <c r="L270128" i="1"/>
  <c r="L270129" i="1"/>
  <c r="L270130" i="1"/>
  <c r="L270131" i="1"/>
  <c r="L270132" i="1"/>
  <c r="L270133" i="1"/>
  <c r="L270134" i="1"/>
  <c r="L270135" i="1"/>
  <c r="L270136" i="1"/>
  <c r="L270137" i="1"/>
  <c r="L270138" i="1"/>
  <c r="L270139" i="1"/>
  <c r="L270140" i="1"/>
  <c r="L270141" i="1"/>
  <c r="L270142" i="1"/>
  <c r="L270143" i="1"/>
  <c r="L270144" i="1"/>
  <c r="L270145" i="1"/>
  <c r="L270146" i="1"/>
  <c r="L270147" i="1"/>
  <c r="L270148" i="1"/>
  <c r="L270149" i="1"/>
  <c r="L270150" i="1"/>
  <c r="L270151" i="1"/>
  <c r="L270152" i="1"/>
  <c r="L270153" i="1"/>
  <c r="L270154" i="1"/>
  <c r="L270155" i="1"/>
  <c r="L270156" i="1"/>
  <c r="L270157" i="1"/>
  <c r="L270158" i="1"/>
  <c r="L270159" i="1"/>
  <c r="L270160" i="1"/>
  <c r="L270161" i="1"/>
  <c r="L270162" i="1"/>
  <c r="L270163" i="1"/>
  <c r="L270164" i="1"/>
  <c r="L270165" i="1"/>
  <c r="L270166" i="1"/>
  <c r="L270167" i="1"/>
  <c r="L270168" i="1"/>
  <c r="L270169" i="1"/>
  <c r="L270170" i="1"/>
  <c r="L270171" i="1"/>
  <c r="L270172" i="1"/>
  <c r="L270173" i="1"/>
  <c r="L270174" i="1"/>
  <c r="L270175" i="1"/>
  <c r="L270176" i="1"/>
  <c r="L270177" i="1"/>
  <c r="L270178" i="1"/>
  <c r="L270179" i="1"/>
  <c r="L270180" i="1"/>
  <c r="L270181" i="1"/>
  <c r="L270182" i="1"/>
  <c r="L270183" i="1"/>
  <c r="L270184" i="1"/>
  <c r="L270185" i="1"/>
  <c r="L270186" i="1"/>
  <c r="L270187" i="1"/>
  <c r="L270188" i="1"/>
  <c r="L270189" i="1"/>
  <c r="L270190" i="1"/>
  <c r="L270191" i="1"/>
  <c r="L270192" i="1"/>
  <c r="L270193" i="1"/>
  <c r="L270194" i="1"/>
  <c r="L270195" i="1"/>
  <c r="L270196" i="1"/>
  <c r="L270197" i="1"/>
  <c r="L270198" i="1"/>
  <c r="L270199" i="1"/>
  <c r="L270200" i="1"/>
  <c r="L270201" i="1"/>
  <c r="L270202" i="1"/>
  <c r="L270203" i="1"/>
  <c r="L270204" i="1"/>
  <c r="L270205" i="1"/>
  <c r="L270206" i="1"/>
  <c r="L270207" i="1"/>
  <c r="L270208" i="1"/>
  <c r="L270209" i="1"/>
  <c r="L270210" i="1"/>
  <c r="L270211" i="1"/>
  <c r="L270212" i="1"/>
  <c r="L270213" i="1"/>
  <c r="L270214" i="1"/>
  <c r="L270215" i="1"/>
  <c r="L270216" i="1"/>
  <c r="L270217" i="1"/>
  <c r="L270218" i="1"/>
  <c r="L270219" i="1"/>
  <c r="L270220" i="1"/>
  <c r="L270221" i="1"/>
  <c r="L270222" i="1"/>
  <c r="L270223" i="1"/>
  <c r="L270224" i="1"/>
  <c r="L270225" i="1"/>
  <c r="L270226" i="1"/>
  <c r="L270227" i="1"/>
  <c r="L270228" i="1"/>
  <c r="L270229" i="1"/>
  <c r="L270230" i="1"/>
  <c r="L270231" i="1"/>
  <c r="L270232" i="1"/>
  <c r="L270233" i="1"/>
  <c r="L270234" i="1"/>
  <c r="L270235" i="1"/>
  <c r="L270236" i="1"/>
  <c r="L270237" i="1"/>
  <c r="L270238" i="1"/>
  <c r="L270239" i="1"/>
  <c r="L270240" i="1"/>
  <c r="L270241" i="1"/>
  <c r="L270242" i="1"/>
  <c r="L270243" i="1"/>
  <c r="L270244" i="1"/>
  <c r="L270245" i="1"/>
  <c r="L270246" i="1"/>
  <c r="L270247" i="1"/>
  <c r="L270248" i="1"/>
  <c r="L270249" i="1"/>
  <c r="L270250" i="1"/>
  <c r="L270251" i="1"/>
  <c r="L270252" i="1"/>
  <c r="L270253" i="1"/>
  <c r="L270254" i="1"/>
  <c r="L270255" i="1"/>
  <c r="L270256" i="1"/>
  <c r="L270257" i="1"/>
  <c r="L270258" i="1"/>
  <c r="L270259" i="1"/>
  <c r="L270260" i="1"/>
  <c r="L270261" i="1"/>
  <c r="L270262" i="1"/>
  <c r="L270263" i="1"/>
  <c r="L270264" i="1"/>
  <c r="L270265" i="1"/>
  <c r="L270266" i="1"/>
  <c r="L270267" i="1"/>
  <c r="L270268" i="1"/>
  <c r="L270269" i="1"/>
  <c r="L270270" i="1"/>
  <c r="L270271" i="1"/>
  <c r="L270272" i="1"/>
  <c r="L270273" i="1"/>
  <c r="L270274" i="1"/>
  <c r="L270275" i="1"/>
  <c r="L270276" i="1"/>
  <c r="L270277" i="1"/>
  <c r="L270278" i="1"/>
  <c r="L270279" i="1"/>
  <c r="L270280" i="1"/>
  <c r="L270281" i="1"/>
  <c r="L270282" i="1"/>
  <c r="L270283" i="1"/>
  <c r="L270284" i="1"/>
  <c r="L270285" i="1"/>
  <c r="L270286" i="1"/>
  <c r="L270287" i="1"/>
  <c r="L270288" i="1"/>
  <c r="L270289" i="1"/>
  <c r="L270290" i="1"/>
  <c r="L270291" i="1"/>
  <c r="L270292" i="1"/>
  <c r="L270293" i="1"/>
  <c r="L270294" i="1"/>
  <c r="L270295" i="1"/>
  <c r="L270296" i="1"/>
  <c r="L270297" i="1"/>
  <c r="L270298" i="1"/>
  <c r="L270299" i="1"/>
  <c r="L270300" i="1"/>
  <c r="L270301" i="1"/>
  <c r="L270302" i="1"/>
  <c r="L270303" i="1"/>
  <c r="L270304" i="1"/>
  <c r="L270305" i="1"/>
  <c r="L270306" i="1"/>
  <c r="L270307" i="1"/>
  <c r="L270308" i="1"/>
  <c r="L270309" i="1"/>
  <c r="L270310" i="1"/>
  <c r="L270311" i="1"/>
  <c r="L270312" i="1"/>
  <c r="L270313" i="1"/>
  <c r="L270314" i="1"/>
  <c r="L270315" i="1"/>
  <c r="L270316" i="1"/>
  <c r="L270317" i="1"/>
  <c r="L270318" i="1"/>
  <c r="L270319" i="1"/>
  <c r="L270320" i="1"/>
  <c r="L270321" i="1"/>
  <c r="L270322" i="1"/>
  <c r="L270323" i="1"/>
  <c r="L270324" i="1"/>
  <c r="L270325" i="1"/>
  <c r="L270326" i="1"/>
  <c r="L270327" i="1"/>
  <c r="L270328" i="1"/>
  <c r="L270329" i="1"/>
  <c r="L270330" i="1"/>
  <c r="L270331" i="1"/>
  <c r="L270332" i="1"/>
  <c r="L270333" i="1"/>
  <c r="L270334" i="1"/>
  <c r="L270335" i="1"/>
  <c r="L270336" i="1"/>
  <c r="L270337" i="1"/>
  <c r="L270338" i="1"/>
  <c r="L270339" i="1"/>
  <c r="L270340" i="1"/>
  <c r="L270341" i="1"/>
  <c r="L270342" i="1"/>
  <c r="L270343" i="1"/>
  <c r="L270344" i="1"/>
  <c r="L270345" i="1"/>
  <c r="L270346" i="1"/>
  <c r="L270347" i="1"/>
  <c r="L270348" i="1"/>
  <c r="L270349" i="1"/>
  <c r="L270350" i="1"/>
  <c r="L270351" i="1"/>
  <c r="L270352" i="1"/>
  <c r="L270353" i="1"/>
  <c r="L270354" i="1"/>
  <c r="L270355" i="1"/>
  <c r="L270356" i="1"/>
  <c r="L270357" i="1"/>
  <c r="L270358" i="1"/>
  <c r="L270359" i="1"/>
  <c r="L270360" i="1"/>
  <c r="L270361" i="1"/>
  <c r="L270362" i="1"/>
  <c r="L270363" i="1"/>
  <c r="L270364" i="1"/>
  <c r="L270365" i="1"/>
  <c r="L270366" i="1"/>
  <c r="L270367" i="1"/>
  <c r="L270368" i="1"/>
  <c r="L270369" i="1"/>
  <c r="L270370" i="1"/>
  <c r="L270371" i="1"/>
  <c r="L270372" i="1"/>
  <c r="L270373" i="1"/>
  <c r="L270374" i="1"/>
  <c r="L270375" i="1"/>
  <c r="L270376" i="1"/>
  <c r="L270377" i="1"/>
  <c r="L270378" i="1"/>
  <c r="L270379" i="1"/>
  <c r="L270380" i="1"/>
  <c r="L270381" i="1"/>
  <c r="L270382" i="1"/>
  <c r="L270383" i="1"/>
  <c r="L270384" i="1"/>
  <c r="L270385" i="1"/>
  <c r="L270386" i="1"/>
  <c r="L270387" i="1"/>
  <c r="L270388" i="1"/>
  <c r="L270389" i="1"/>
  <c r="L270390" i="1"/>
  <c r="L270391" i="1"/>
  <c r="L270392" i="1"/>
  <c r="L270393" i="1"/>
  <c r="L270394" i="1"/>
  <c r="L270395" i="1"/>
  <c r="L270396" i="1"/>
  <c r="L270397" i="1"/>
  <c r="L270398" i="1"/>
  <c r="L270399" i="1"/>
  <c r="L270400" i="1"/>
  <c r="L270401" i="1"/>
  <c r="L270402" i="1"/>
  <c r="L270403" i="1"/>
  <c r="L270404" i="1"/>
  <c r="L270405" i="1"/>
  <c r="L270406" i="1"/>
  <c r="L270407" i="1"/>
  <c r="L270408" i="1"/>
  <c r="L270409" i="1"/>
  <c r="L270410" i="1"/>
  <c r="L270411" i="1"/>
  <c r="L270412" i="1"/>
  <c r="L270413" i="1"/>
  <c r="L270414" i="1"/>
  <c r="L270415" i="1"/>
  <c r="L270416" i="1"/>
  <c r="L270417" i="1"/>
  <c r="L270418" i="1"/>
  <c r="L270419" i="1"/>
  <c r="L270420" i="1"/>
  <c r="L270421" i="1"/>
  <c r="L270422" i="1"/>
  <c r="L270423" i="1"/>
  <c r="L270424" i="1"/>
  <c r="L270425" i="1"/>
  <c r="L270426" i="1"/>
  <c r="L270427" i="1"/>
  <c r="L270428" i="1"/>
  <c r="L270429" i="1"/>
  <c r="L270430" i="1"/>
  <c r="L270431" i="1"/>
  <c r="L270432" i="1"/>
  <c r="L270433" i="1"/>
  <c r="L270434" i="1"/>
  <c r="L270435" i="1"/>
  <c r="L270436" i="1"/>
  <c r="L270437" i="1"/>
  <c r="L270438" i="1"/>
  <c r="L270439" i="1"/>
  <c r="L270440" i="1"/>
  <c r="L270441" i="1"/>
  <c r="L270442" i="1"/>
  <c r="L270443" i="1"/>
  <c r="L270444" i="1"/>
  <c r="L270445" i="1"/>
  <c r="L270446" i="1"/>
  <c r="L270447" i="1"/>
  <c r="L270448" i="1"/>
  <c r="L270449" i="1"/>
  <c r="L270450" i="1"/>
  <c r="L270451" i="1"/>
  <c r="L270452" i="1"/>
  <c r="L270453" i="1"/>
  <c r="L270454" i="1"/>
  <c r="L270455" i="1"/>
  <c r="L270456" i="1"/>
  <c r="L270457" i="1"/>
  <c r="L270458" i="1"/>
  <c r="L270459" i="1"/>
  <c r="L270460" i="1"/>
  <c r="L270461" i="1"/>
  <c r="L270462" i="1"/>
  <c r="L270463" i="1"/>
  <c r="L270464" i="1"/>
  <c r="L270465" i="1"/>
  <c r="L270466" i="1"/>
  <c r="L270467" i="1"/>
  <c r="L270468" i="1"/>
  <c r="L270469" i="1"/>
  <c r="L270470" i="1"/>
  <c r="L270471" i="1"/>
  <c r="L270472" i="1"/>
  <c r="L270473" i="1"/>
  <c r="L270474" i="1"/>
  <c r="L270475" i="1"/>
  <c r="L270476" i="1"/>
  <c r="L270477" i="1"/>
  <c r="L270478" i="1"/>
  <c r="L270479" i="1"/>
  <c r="L270480" i="1"/>
  <c r="L270481" i="1"/>
  <c r="L270482" i="1"/>
  <c r="L270483" i="1"/>
  <c r="L270484" i="1"/>
  <c r="L270485" i="1"/>
  <c r="L270486" i="1"/>
  <c r="L270487" i="1"/>
  <c r="L270488" i="1"/>
  <c r="L270489" i="1"/>
  <c r="L270490" i="1"/>
  <c r="L270491" i="1"/>
  <c r="L270492" i="1"/>
  <c r="L270493" i="1"/>
  <c r="L270494" i="1"/>
  <c r="L270495" i="1"/>
  <c r="L270496" i="1"/>
  <c r="L270497" i="1"/>
  <c r="L270498" i="1"/>
  <c r="L270499" i="1"/>
  <c r="L270500" i="1"/>
  <c r="L270501" i="1"/>
  <c r="L270502" i="1"/>
  <c r="L270503" i="1"/>
  <c r="L270504" i="1"/>
  <c r="L270505" i="1"/>
  <c r="L270506" i="1"/>
  <c r="L270507" i="1"/>
  <c r="L270508" i="1"/>
  <c r="L270509" i="1"/>
  <c r="L270510" i="1"/>
  <c r="L270511" i="1"/>
  <c r="L270512" i="1"/>
  <c r="L270513" i="1"/>
  <c r="L270514" i="1"/>
  <c r="L270515" i="1"/>
  <c r="L270516" i="1"/>
  <c r="L270517" i="1"/>
  <c r="L270518" i="1"/>
  <c r="L270519" i="1"/>
  <c r="L270520" i="1"/>
  <c r="L270521" i="1"/>
  <c r="L270522" i="1"/>
  <c r="L270523" i="1"/>
  <c r="L270524" i="1"/>
  <c r="L270525" i="1"/>
  <c r="L270526" i="1"/>
  <c r="L270527" i="1"/>
  <c r="L270528" i="1"/>
  <c r="L270529" i="1"/>
  <c r="L270530" i="1"/>
  <c r="L270531" i="1"/>
  <c r="L270532" i="1"/>
  <c r="L270533" i="1"/>
  <c r="L270534" i="1"/>
  <c r="L270535" i="1"/>
  <c r="L270536" i="1"/>
  <c r="L270537" i="1"/>
  <c r="L270538" i="1"/>
  <c r="L270539" i="1"/>
  <c r="L270540" i="1"/>
  <c r="L270541" i="1"/>
  <c r="L270542" i="1"/>
  <c r="L270543" i="1"/>
  <c r="L270544" i="1"/>
  <c r="L270545" i="1"/>
  <c r="L270546" i="1"/>
  <c r="L270547" i="1"/>
  <c r="L270548" i="1"/>
  <c r="L270549" i="1"/>
  <c r="L270550" i="1"/>
  <c r="L270551" i="1"/>
  <c r="L270552" i="1"/>
  <c r="L270553" i="1"/>
  <c r="L270554" i="1"/>
  <c r="L270555" i="1"/>
  <c r="L270556" i="1"/>
  <c r="L270557" i="1"/>
  <c r="L270558" i="1"/>
  <c r="L270559" i="1"/>
  <c r="L270560" i="1"/>
  <c r="L270561" i="1"/>
  <c r="L270562" i="1"/>
  <c r="L270563" i="1"/>
  <c r="L270564" i="1"/>
  <c r="L270565" i="1"/>
  <c r="L270566" i="1"/>
  <c r="L270567" i="1"/>
  <c r="L270568" i="1"/>
  <c r="L270569" i="1"/>
  <c r="L270570" i="1"/>
  <c r="L270571" i="1"/>
  <c r="L270572" i="1"/>
  <c r="L270573" i="1"/>
  <c r="L270574" i="1"/>
  <c r="L270575" i="1"/>
  <c r="L270576" i="1"/>
  <c r="L270577" i="1"/>
  <c r="L270578" i="1"/>
  <c r="L270579" i="1"/>
  <c r="L270580" i="1"/>
  <c r="L270581" i="1"/>
  <c r="L270582" i="1"/>
  <c r="L270583" i="1"/>
  <c r="L270584" i="1"/>
  <c r="L270585" i="1"/>
  <c r="L270586" i="1"/>
  <c r="L270587" i="1"/>
  <c r="L270588" i="1"/>
  <c r="L270589" i="1"/>
  <c r="L270590" i="1"/>
  <c r="L270591" i="1"/>
  <c r="L270592" i="1"/>
  <c r="L270593" i="1"/>
  <c r="L270594" i="1"/>
  <c r="L270595" i="1"/>
  <c r="L270596" i="1"/>
  <c r="L270597" i="1"/>
  <c r="L270598" i="1"/>
  <c r="L270599" i="1"/>
  <c r="L270600" i="1"/>
  <c r="L270601" i="1"/>
  <c r="L270602" i="1"/>
  <c r="L270603" i="1"/>
  <c r="L270604" i="1"/>
  <c r="L270605" i="1"/>
  <c r="L270606" i="1"/>
  <c r="L270607" i="1"/>
  <c r="L270608" i="1"/>
  <c r="L270609" i="1"/>
  <c r="L270610" i="1"/>
  <c r="L270611" i="1"/>
  <c r="L270612" i="1"/>
  <c r="L270613" i="1"/>
  <c r="L270614" i="1"/>
  <c r="L270615" i="1"/>
  <c r="L270616" i="1"/>
  <c r="L270617" i="1"/>
  <c r="L270618" i="1"/>
  <c r="L270619" i="1"/>
  <c r="L270620" i="1"/>
  <c r="L270621" i="1"/>
  <c r="L270622" i="1"/>
  <c r="L270623" i="1"/>
  <c r="L270624" i="1"/>
  <c r="L270625" i="1"/>
  <c r="L270626" i="1"/>
  <c r="L270627" i="1"/>
  <c r="L270628" i="1"/>
  <c r="L270629" i="1"/>
  <c r="L270630" i="1"/>
  <c r="L270631" i="1"/>
  <c r="L270632" i="1"/>
  <c r="L270633" i="1"/>
  <c r="L270634" i="1"/>
  <c r="L270635" i="1"/>
  <c r="L270636" i="1"/>
  <c r="L270637" i="1"/>
  <c r="L270638" i="1"/>
  <c r="L270639" i="1"/>
  <c r="L270640" i="1"/>
  <c r="L270641" i="1"/>
  <c r="L270642" i="1"/>
  <c r="L270643" i="1"/>
  <c r="L270644" i="1"/>
  <c r="L270645" i="1"/>
  <c r="L270646" i="1"/>
  <c r="L270647" i="1"/>
  <c r="L270648" i="1"/>
  <c r="L270649" i="1"/>
  <c r="L270650" i="1"/>
  <c r="L270651" i="1"/>
  <c r="L270652" i="1"/>
  <c r="L270653" i="1"/>
  <c r="L270654" i="1"/>
  <c r="L270655" i="1"/>
  <c r="L270656" i="1"/>
  <c r="L270657" i="1"/>
  <c r="L270658" i="1"/>
  <c r="L270659" i="1"/>
  <c r="L270660" i="1"/>
  <c r="L270661" i="1"/>
  <c r="L270662" i="1"/>
  <c r="L270663" i="1"/>
  <c r="L270664" i="1"/>
  <c r="L270665" i="1"/>
  <c r="L270666" i="1"/>
  <c r="L270667" i="1"/>
  <c r="L270668" i="1"/>
  <c r="L270669" i="1"/>
  <c r="L270670" i="1"/>
  <c r="L270671" i="1"/>
  <c r="L270672" i="1"/>
  <c r="L270673" i="1"/>
  <c r="L270674" i="1"/>
  <c r="L270675" i="1"/>
  <c r="L270676" i="1"/>
  <c r="L270677" i="1"/>
  <c r="L270678" i="1"/>
  <c r="L270679" i="1"/>
  <c r="L270680" i="1"/>
  <c r="L270681" i="1"/>
  <c r="L270682" i="1"/>
  <c r="L270683" i="1"/>
  <c r="L270684" i="1"/>
  <c r="L270685" i="1"/>
  <c r="L270686" i="1"/>
  <c r="L270687" i="1"/>
  <c r="L270688" i="1"/>
  <c r="L270689" i="1"/>
  <c r="L270690" i="1"/>
  <c r="L270691" i="1"/>
  <c r="L270692" i="1"/>
  <c r="L270693" i="1"/>
  <c r="L270694" i="1"/>
  <c r="L270695" i="1"/>
  <c r="L270696" i="1"/>
  <c r="L270697" i="1"/>
  <c r="L270698" i="1"/>
  <c r="L270699" i="1"/>
  <c r="L270700" i="1"/>
  <c r="L270701" i="1"/>
  <c r="L270702" i="1"/>
  <c r="L270703" i="1"/>
  <c r="L270704" i="1"/>
  <c r="L270705" i="1"/>
  <c r="L270706" i="1"/>
  <c r="L270707" i="1"/>
  <c r="L270708" i="1"/>
  <c r="L270709" i="1"/>
  <c r="L270710" i="1"/>
  <c r="L270711" i="1"/>
  <c r="L270712" i="1"/>
  <c r="L270713" i="1"/>
  <c r="L270714" i="1"/>
  <c r="L270715" i="1"/>
  <c r="L270716" i="1"/>
  <c r="L270717" i="1"/>
  <c r="L270718" i="1"/>
  <c r="L270719" i="1"/>
  <c r="L270720" i="1"/>
  <c r="L270721" i="1"/>
  <c r="L270722" i="1"/>
  <c r="L270723" i="1"/>
  <c r="L270724" i="1"/>
  <c r="L270725" i="1"/>
  <c r="L270726" i="1"/>
  <c r="L270727" i="1"/>
  <c r="L270728" i="1"/>
  <c r="L270729" i="1"/>
  <c r="L270730" i="1"/>
  <c r="L270731" i="1"/>
  <c r="L270732" i="1"/>
  <c r="L270733" i="1"/>
  <c r="L270734" i="1"/>
  <c r="L270735" i="1"/>
  <c r="L270736" i="1"/>
  <c r="L270737" i="1"/>
  <c r="L270738" i="1"/>
  <c r="L270739" i="1"/>
  <c r="L270740" i="1"/>
  <c r="L270741" i="1"/>
  <c r="L270742" i="1"/>
  <c r="L270743" i="1"/>
  <c r="L270744" i="1"/>
  <c r="L270745" i="1"/>
  <c r="L270746" i="1"/>
  <c r="L270747" i="1"/>
  <c r="L270748" i="1"/>
  <c r="L270749" i="1"/>
  <c r="L270750" i="1"/>
  <c r="L270751" i="1"/>
  <c r="L270752" i="1"/>
  <c r="L270753" i="1"/>
  <c r="L270754" i="1"/>
  <c r="L270755" i="1"/>
  <c r="L270756" i="1"/>
  <c r="L270757" i="1"/>
  <c r="L270758" i="1"/>
  <c r="L270759" i="1"/>
  <c r="L270760" i="1"/>
  <c r="L270761" i="1"/>
  <c r="L270762" i="1"/>
  <c r="L270763" i="1"/>
  <c r="L270764" i="1"/>
  <c r="L270765" i="1"/>
  <c r="L270766" i="1"/>
  <c r="L270767" i="1"/>
  <c r="L270768" i="1"/>
  <c r="L270769" i="1"/>
  <c r="L270770" i="1"/>
  <c r="L270771" i="1"/>
  <c r="L270772" i="1"/>
  <c r="L270773" i="1"/>
  <c r="L270774" i="1"/>
  <c r="L270775" i="1"/>
  <c r="L270776" i="1"/>
  <c r="L270777" i="1"/>
  <c r="L270778" i="1"/>
  <c r="L270779" i="1"/>
  <c r="L270780" i="1"/>
  <c r="L270781" i="1"/>
  <c r="L270782" i="1"/>
  <c r="L270783" i="1"/>
  <c r="L270784" i="1"/>
  <c r="L270785" i="1"/>
  <c r="L270786" i="1"/>
  <c r="L270787" i="1"/>
  <c r="L270788" i="1"/>
  <c r="L270789" i="1"/>
  <c r="L270790" i="1"/>
  <c r="L270791" i="1"/>
  <c r="L270792" i="1"/>
  <c r="L270793" i="1"/>
  <c r="L270794" i="1"/>
  <c r="L270795" i="1"/>
  <c r="L270796" i="1"/>
  <c r="L270797" i="1"/>
  <c r="L270798" i="1"/>
  <c r="L270799" i="1"/>
  <c r="L270800" i="1"/>
  <c r="L270801" i="1"/>
  <c r="L270802" i="1"/>
  <c r="L270803" i="1"/>
  <c r="L270804" i="1"/>
  <c r="L270805" i="1"/>
  <c r="L270806" i="1"/>
  <c r="L270807" i="1"/>
  <c r="L270808" i="1"/>
  <c r="L270809" i="1"/>
  <c r="L270810" i="1"/>
  <c r="L270811" i="1"/>
  <c r="L270812" i="1"/>
  <c r="L270813" i="1"/>
  <c r="L270814" i="1"/>
  <c r="L270815" i="1"/>
  <c r="L270816" i="1"/>
  <c r="L270817" i="1"/>
  <c r="L270818" i="1"/>
  <c r="L270819" i="1"/>
  <c r="L270820" i="1"/>
  <c r="L270821" i="1"/>
  <c r="L270822" i="1"/>
  <c r="L270823" i="1"/>
  <c r="L270824" i="1"/>
  <c r="L270825" i="1"/>
  <c r="L270826" i="1"/>
  <c r="L270827" i="1"/>
  <c r="L270828" i="1"/>
  <c r="L270829" i="1"/>
  <c r="L270830" i="1"/>
  <c r="L270831" i="1"/>
  <c r="L270832" i="1"/>
  <c r="L270833" i="1"/>
  <c r="L270834" i="1"/>
  <c r="L270835" i="1"/>
  <c r="L270836" i="1"/>
  <c r="L270837" i="1"/>
  <c r="L270838" i="1"/>
  <c r="L270839" i="1"/>
  <c r="L270840" i="1"/>
  <c r="L270841" i="1"/>
  <c r="L270842" i="1"/>
  <c r="L270843" i="1"/>
  <c r="L270844" i="1"/>
  <c r="L270845" i="1"/>
  <c r="L270846" i="1"/>
  <c r="L270847" i="1"/>
  <c r="L270848" i="1"/>
  <c r="L270849" i="1"/>
  <c r="L270850" i="1"/>
  <c r="L270851" i="1"/>
  <c r="L270852" i="1"/>
  <c r="L270853" i="1"/>
  <c r="L270854" i="1"/>
  <c r="L270855" i="1"/>
  <c r="L270856" i="1"/>
  <c r="L270857" i="1"/>
  <c r="L270858" i="1"/>
  <c r="L270859" i="1"/>
  <c r="L270860" i="1"/>
  <c r="L270861" i="1"/>
  <c r="L270862" i="1"/>
  <c r="L270863" i="1"/>
  <c r="L270864" i="1"/>
  <c r="L270865" i="1"/>
  <c r="L270866" i="1"/>
  <c r="L270867" i="1"/>
  <c r="L270868" i="1"/>
  <c r="L270869" i="1"/>
  <c r="L270870" i="1"/>
  <c r="L270871" i="1"/>
  <c r="L270872" i="1"/>
  <c r="L270873" i="1"/>
  <c r="L270874" i="1"/>
  <c r="L270875" i="1"/>
  <c r="L270876" i="1"/>
  <c r="L270877" i="1"/>
  <c r="L270878" i="1"/>
  <c r="L270879" i="1"/>
  <c r="L270880" i="1"/>
  <c r="L270881" i="1"/>
  <c r="L270882" i="1"/>
  <c r="L270883" i="1"/>
  <c r="L270884" i="1"/>
  <c r="L270885" i="1"/>
  <c r="L270886" i="1"/>
  <c r="L270887" i="1"/>
  <c r="L270888" i="1"/>
  <c r="L270889" i="1"/>
  <c r="L270890" i="1"/>
  <c r="L270891" i="1"/>
  <c r="L270892" i="1"/>
  <c r="L270893" i="1"/>
  <c r="L270894" i="1"/>
  <c r="L270895" i="1"/>
  <c r="L270896" i="1"/>
  <c r="L270897" i="1"/>
  <c r="L270898" i="1"/>
  <c r="L270899" i="1"/>
  <c r="L270900" i="1"/>
  <c r="L270901" i="1"/>
  <c r="L270902" i="1"/>
  <c r="L270903" i="1"/>
  <c r="L270904" i="1"/>
  <c r="L270905" i="1"/>
  <c r="L270906" i="1"/>
  <c r="L270907" i="1"/>
  <c r="L270908" i="1"/>
  <c r="L270909" i="1"/>
  <c r="L270910" i="1"/>
  <c r="L270911" i="1"/>
  <c r="L270912" i="1"/>
  <c r="L270913" i="1"/>
  <c r="L270914" i="1"/>
  <c r="L270915" i="1"/>
  <c r="L270916" i="1"/>
  <c r="L270917" i="1"/>
  <c r="L270918" i="1"/>
  <c r="L270919" i="1"/>
  <c r="L270920" i="1"/>
  <c r="L270921" i="1"/>
  <c r="L270922" i="1"/>
  <c r="L270923" i="1"/>
  <c r="L270924" i="1"/>
  <c r="L270925" i="1"/>
  <c r="L270926" i="1"/>
  <c r="L270927" i="1"/>
  <c r="L270928" i="1"/>
  <c r="L270929" i="1"/>
  <c r="L270930" i="1"/>
  <c r="L270931" i="1"/>
  <c r="L270932" i="1"/>
  <c r="L270933" i="1"/>
  <c r="L270934" i="1"/>
  <c r="L270935" i="1"/>
  <c r="L270936" i="1"/>
  <c r="L270937" i="1"/>
  <c r="L270938" i="1"/>
  <c r="L270939" i="1"/>
  <c r="L270940" i="1"/>
  <c r="L270941" i="1"/>
  <c r="L270942" i="1"/>
  <c r="L270943" i="1"/>
  <c r="L270944" i="1"/>
  <c r="L270945" i="1"/>
  <c r="L270946" i="1"/>
  <c r="L270947" i="1"/>
  <c r="L270948" i="1"/>
  <c r="L270949" i="1"/>
  <c r="L270950" i="1"/>
  <c r="L270951" i="1"/>
  <c r="L270952" i="1"/>
  <c r="L270953" i="1"/>
  <c r="L270954" i="1"/>
  <c r="L270955" i="1"/>
  <c r="L270956" i="1"/>
  <c r="L270957" i="1"/>
  <c r="L270958" i="1"/>
  <c r="L270959" i="1"/>
  <c r="L270960" i="1"/>
  <c r="L270961" i="1"/>
  <c r="L270962" i="1"/>
  <c r="L270963" i="1"/>
  <c r="L270964" i="1"/>
  <c r="L270965" i="1"/>
  <c r="L270966" i="1"/>
  <c r="L270967" i="1"/>
  <c r="L270968" i="1"/>
  <c r="L270969" i="1"/>
  <c r="L270970" i="1"/>
  <c r="L270971" i="1"/>
  <c r="L270972" i="1"/>
  <c r="L270973" i="1"/>
  <c r="L270974" i="1"/>
  <c r="L270975" i="1"/>
  <c r="L270976" i="1"/>
  <c r="L270977" i="1"/>
  <c r="L270978" i="1"/>
  <c r="L270979" i="1"/>
  <c r="L270980" i="1"/>
  <c r="L270981" i="1"/>
  <c r="L270982" i="1"/>
  <c r="L270983" i="1"/>
  <c r="L270984" i="1"/>
  <c r="L270985" i="1"/>
  <c r="L270986" i="1"/>
  <c r="L270987" i="1"/>
  <c r="L270988" i="1"/>
  <c r="L270989" i="1"/>
  <c r="L270990" i="1"/>
  <c r="L270991" i="1"/>
  <c r="L270992" i="1"/>
  <c r="L270993" i="1"/>
  <c r="L270994" i="1"/>
  <c r="L270995" i="1"/>
  <c r="L270996" i="1"/>
  <c r="L270997" i="1"/>
  <c r="L270998" i="1"/>
  <c r="L270999" i="1"/>
  <c r="L271000" i="1"/>
  <c r="L271001" i="1"/>
  <c r="L271002" i="1"/>
  <c r="L271003" i="1"/>
  <c r="L271004" i="1"/>
  <c r="L271005" i="1"/>
  <c r="L271006" i="1"/>
  <c r="L271007" i="1"/>
  <c r="L271008" i="1"/>
  <c r="L271009" i="1"/>
  <c r="L271010" i="1"/>
  <c r="L271011" i="1"/>
  <c r="L271012" i="1"/>
  <c r="L271013" i="1"/>
  <c r="L271014" i="1"/>
  <c r="L271015" i="1"/>
  <c r="L271016" i="1"/>
  <c r="L271017" i="1"/>
  <c r="L271018" i="1"/>
  <c r="L271019" i="1"/>
  <c r="L271020" i="1"/>
  <c r="L271021" i="1"/>
  <c r="L271022" i="1"/>
  <c r="L271023" i="1"/>
  <c r="L271024" i="1"/>
  <c r="L271025" i="1"/>
  <c r="L271026" i="1"/>
  <c r="L271027" i="1"/>
  <c r="L271028" i="1"/>
  <c r="L271029" i="1"/>
  <c r="L271030" i="1"/>
  <c r="L271031" i="1"/>
  <c r="L271032" i="1"/>
  <c r="L271033" i="1"/>
  <c r="L271034" i="1"/>
  <c r="L271035" i="1"/>
  <c r="L271036" i="1"/>
  <c r="L271037" i="1"/>
  <c r="L271038" i="1"/>
  <c r="L271039" i="1"/>
  <c r="L271040" i="1"/>
  <c r="L271041" i="1"/>
  <c r="L271042" i="1"/>
  <c r="L271043" i="1"/>
  <c r="L271044" i="1"/>
  <c r="L271045" i="1"/>
  <c r="L271046" i="1"/>
  <c r="L271047" i="1"/>
  <c r="L271048" i="1"/>
  <c r="L271049" i="1"/>
  <c r="L271050" i="1"/>
  <c r="L271051" i="1"/>
  <c r="L271052" i="1"/>
  <c r="L271053" i="1"/>
  <c r="L271054" i="1"/>
  <c r="L271055" i="1"/>
  <c r="L271056" i="1"/>
  <c r="L271057" i="1"/>
  <c r="L271058" i="1"/>
  <c r="L271059" i="1"/>
  <c r="L271060" i="1"/>
  <c r="L271061" i="1"/>
  <c r="L271062" i="1"/>
  <c r="L271063" i="1"/>
  <c r="L271064" i="1"/>
  <c r="L271065" i="1"/>
  <c r="L271066" i="1"/>
  <c r="L271067" i="1"/>
  <c r="L271068" i="1"/>
  <c r="L271069" i="1"/>
  <c r="L271070" i="1"/>
  <c r="L271071" i="1"/>
  <c r="L271072" i="1"/>
  <c r="L271073" i="1"/>
  <c r="L271074" i="1"/>
  <c r="L271075" i="1"/>
  <c r="L271076" i="1"/>
  <c r="L271077" i="1"/>
  <c r="L271078" i="1"/>
  <c r="L271079" i="1"/>
  <c r="L271080" i="1"/>
  <c r="L271081" i="1"/>
  <c r="L271082" i="1"/>
  <c r="L271083" i="1"/>
  <c r="L271084" i="1"/>
  <c r="L271085" i="1"/>
  <c r="L271086" i="1"/>
  <c r="L271087" i="1"/>
  <c r="L271088" i="1"/>
  <c r="L271089" i="1"/>
  <c r="L271090" i="1"/>
  <c r="L271091" i="1"/>
  <c r="L271092" i="1"/>
  <c r="L271093" i="1"/>
  <c r="L271094" i="1"/>
  <c r="L271095" i="1"/>
  <c r="L271096" i="1"/>
  <c r="L271097" i="1"/>
  <c r="L271098" i="1"/>
  <c r="L271099" i="1"/>
  <c r="L271100" i="1"/>
  <c r="L271101" i="1"/>
  <c r="L271102" i="1"/>
  <c r="L271103" i="1"/>
  <c r="L271104" i="1"/>
  <c r="L271105" i="1"/>
  <c r="L271106" i="1"/>
  <c r="L271107" i="1"/>
  <c r="L271108" i="1"/>
  <c r="L271109" i="1"/>
  <c r="L271110" i="1"/>
  <c r="L271111" i="1"/>
  <c r="L271112" i="1"/>
  <c r="L271113" i="1"/>
  <c r="L271114" i="1"/>
  <c r="L271115" i="1"/>
  <c r="L271116" i="1"/>
  <c r="L271117" i="1"/>
  <c r="L271118" i="1"/>
  <c r="L271119" i="1"/>
  <c r="L271120" i="1"/>
  <c r="L271121" i="1"/>
  <c r="L271122" i="1"/>
  <c r="L271123" i="1"/>
  <c r="L271124" i="1"/>
  <c r="L271125" i="1"/>
  <c r="L271126" i="1"/>
  <c r="L271127" i="1"/>
  <c r="L271128" i="1"/>
  <c r="L271129" i="1"/>
  <c r="L271130" i="1"/>
  <c r="L271131" i="1"/>
  <c r="L271132" i="1"/>
  <c r="L271133" i="1"/>
  <c r="L271134" i="1"/>
  <c r="L271135" i="1"/>
  <c r="L271136" i="1"/>
  <c r="L271137" i="1"/>
  <c r="L271138" i="1"/>
  <c r="L271139" i="1"/>
  <c r="L271140" i="1"/>
  <c r="L271141" i="1"/>
  <c r="L271142" i="1"/>
  <c r="L271143" i="1"/>
  <c r="L271144" i="1"/>
  <c r="L271145" i="1"/>
  <c r="L271146" i="1"/>
  <c r="L271147" i="1"/>
  <c r="L271148" i="1"/>
  <c r="L271149" i="1"/>
  <c r="L271150" i="1"/>
  <c r="L271151" i="1"/>
  <c r="L271152" i="1"/>
  <c r="L271153" i="1"/>
  <c r="L271154" i="1"/>
  <c r="L271155" i="1"/>
  <c r="L271156" i="1"/>
  <c r="L271157" i="1"/>
  <c r="L271158" i="1"/>
  <c r="L271159" i="1"/>
  <c r="L271160" i="1"/>
  <c r="L271161" i="1"/>
  <c r="L271162" i="1"/>
  <c r="L271163" i="1"/>
  <c r="L271164" i="1"/>
  <c r="L271165" i="1"/>
  <c r="L271166" i="1"/>
  <c r="L271167" i="1"/>
  <c r="L271168" i="1"/>
  <c r="L271169" i="1"/>
  <c r="L271170" i="1"/>
  <c r="L271171" i="1"/>
  <c r="L271172" i="1"/>
  <c r="L271173" i="1"/>
  <c r="L271174" i="1"/>
  <c r="L271175" i="1"/>
  <c r="L271176" i="1"/>
  <c r="L271177" i="1"/>
  <c r="L271178" i="1"/>
  <c r="L271179" i="1"/>
  <c r="L271180" i="1"/>
  <c r="L271181" i="1"/>
  <c r="L271182" i="1"/>
  <c r="L271183" i="1"/>
  <c r="L271184" i="1"/>
  <c r="L271185" i="1"/>
  <c r="L271186" i="1"/>
  <c r="L271187" i="1"/>
  <c r="L271188" i="1"/>
  <c r="L271189" i="1"/>
  <c r="L271190" i="1"/>
  <c r="L271191" i="1"/>
  <c r="L271192" i="1"/>
  <c r="L271193" i="1"/>
  <c r="L271194" i="1"/>
  <c r="L271195" i="1"/>
  <c r="L271196" i="1"/>
  <c r="L271197" i="1"/>
  <c r="L271198" i="1"/>
  <c r="L271199" i="1"/>
  <c r="L271200" i="1"/>
  <c r="L271201" i="1"/>
  <c r="L271202" i="1"/>
  <c r="L271203" i="1"/>
  <c r="L271204" i="1"/>
  <c r="L271205" i="1"/>
  <c r="L271206" i="1"/>
  <c r="L271207" i="1"/>
  <c r="L271208" i="1"/>
  <c r="L271209" i="1"/>
  <c r="L271210" i="1"/>
  <c r="L271211" i="1"/>
  <c r="L271212" i="1"/>
  <c r="L271213" i="1"/>
  <c r="L271214" i="1"/>
  <c r="L271215" i="1"/>
  <c r="L271216" i="1"/>
  <c r="L271217" i="1"/>
  <c r="L271218" i="1"/>
  <c r="L271219" i="1"/>
  <c r="L271220" i="1"/>
  <c r="L271221" i="1"/>
  <c r="L271222" i="1"/>
  <c r="L271223" i="1"/>
  <c r="L271224" i="1"/>
  <c r="L271225" i="1"/>
  <c r="L271226" i="1"/>
  <c r="L271227" i="1"/>
  <c r="L271228" i="1"/>
  <c r="L271229" i="1"/>
  <c r="L271230" i="1"/>
  <c r="L271231" i="1"/>
  <c r="L271232" i="1"/>
  <c r="L271233" i="1"/>
  <c r="L271234" i="1"/>
  <c r="L271235" i="1"/>
  <c r="L271236" i="1"/>
  <c r="L271237" i="1"/>
  <c r="L271238" i="1"/>
  <c r="L271239" i="1"/>
  <c r="L271240" i="1"/>
  <c r="L271241" i="1"/>
  <c r="L271242" i="1"/>
  <c r="L271243" i="1"/>
  <c r="L271244" i="1"/>
  <c r="L271245" i="1"/>
  <c r="L271246" i="1"/>
  <c r="L271247" i="1"/>
  <c r="L271248" i="1"/>
  <c r="L271249" i="1"/>
  <c r="L271250" i="1"/>
  <c r="L271251" i="1"/>
  <c r="L271252" i="1"/>
  <c r="L271253" i="1"/>
  <c r="L271254" i="1"/>
  <c r="L271255" i="1"/>
  <c r="L271256" i="1"/>
  <c r="L271257" i="1"/>
  <c r="L271258" i="1"/>
  <c r="L271259" i="1"/>
  <c r="L271260" i="1"/>
  <c r="L271261" i="1"/>
  <c r="L271262" i="1"/>
  <c r="L271263" i="1"/>
  <c r="L271264" i="1"/>
  <c r="L271265" i="1"/>
  <c r="L271266" i="1"/>
  <c r="L271267" i="1"/>
  <c r="L271268" i="1"/>
  <c r="L271269" i="1"/>
  <c r="L271270" i="1"/>
  <c r="L271271" i="1"/>
  <c r="L271272" i="1"/>
  <c r="L271273" i="1"/>
  <c r="L271274" i="1"/>
  <c r="L271275" i="1"/>
  <c r="L271276" i="1"/>
  <c r="L271277" i="1"/>
  <c r="L271278" i="1"/>
  <c r="L271279" i="1"/>
  <c r="L271280" i="1"/>
  <c r="L271281" i="1"/>
  <c r="L271282" i="1"/>
  <c r="L271283" i="1"/>
  <c r="L271284" i="1"/>
  <c r="L271285" i="1"/>
  <c r="L271286" i="1"/>
  <c r="L271287" i="1"/>
  <c r="L271288" i="1"/>
  <c r="L271289" i="1"/>
  <c r="L271290" i="1"/>
  <c r="L271291" i="1"/>
  <c r="L271292" i="1"/>
  <c r="L271293" i="1"/>
  <c r="L271294" i="1"/>
  <c r="L271295" i="1"/>
  <c r="L271296" i="1"/>
  <c r="L271297" i="1"/>
  <c r="L271298" i="1"/>
  <c r="L271299" i="1"/>
  <c r="L271300" i="1"/>
  <c r="L271301" i="1"/>
  <c r="L271302" i="1"/>
  <c r="L271303" i="1"/>
  <c r="L271304" i="1"/>
  <c r="L271305" i="1"/>
  <c r="L271306" i="1"/>
  <c r="L271307" i="1"/>
  <c r="L271308" i="1"/>
  <c r="L271309" i="1"/>
  <c r="L271310" i="1"/>
  <c r="L271311" i="1"/>
  <c r="L271312" i="1"/>
  <c r="L271313" i="1"/>
  <c r="L271314" i="1"/>
  <c r="L271315" i="1"/>
  <c r="L271316" i="1"/>
  <c r="L271317" i="1"/>
  <c r="L271318" i="1"/>
  <c r="L271319" i="1"/>
  <c r="L271320" i="1"/>
  <c r="L271321" i="1"/>
  <c r="L271322" i="1"/>
  <c r="L271323" i="1"/>
  <c r="L271324" i="1"/>
  <c r="L271325" i="1"/>
  <c r="L271326" i="1"/>
  <c r="L271327" i="1"/>
  <c r="L271328" i="1"/>
  <c r="L271329" i="1"/>
  <c r="L271330" i="1"/>
  <c r="L271331" i="1"/>
  <c r="L271332" i="1"/>
  <c r="L271333" i="1"/>
  <c r="L271334" i="1"/>
  <c r="L271335" i="1"/>
  <c r="L271336" i="1"/>
  <c r="L271337" i="1"/>
  <c r="L271338" i="1"/>
  <c r="L271339" i="1"/>
  <c r="L271340" i="1"/>
  <c r="L271341" i="1"/>
  <c r="L271342" i="1"/>
  <c r="L271343" i="1"/>
  <c r="L271344" i="1"/>
  <c r="L271345" i="1"/>
  <c r="L271346" i="1"/>
  <c r="L271347" i="1"/>
  <c r="L271348" i="1"/>
  <c r="L271349" i="1"/>
  <c r="L271350" i="1"/>
  <c r="L271351" i="1"/>
  <c r="L271352" i="1"/>
  <c r="L271353" i="1"/>
  <c r="L271354" i="1"/>
  <c r="L271355" i="1"/>
  <c r="L271356" i="1"/>
  <c r="L271357" i="1"/>
  <c r="L271358" i="1"/>
  <c r="L271359" i="1"/>
  <c r="L271360" i="1"/>
  <c r="L271361" i="1"/>
  <c r="L271362" i="1"/>
  <c r="L271363" i="1"/>
  <c r="L271364" i="1"/>
  <c r="L271365" i="1"/>
  <c r="L271366" i="1"/>
  <c r="L271367" i="1"/>
  <c r="L271368" i="1"/>
  <c r="L271369" i="1"/>
  <c r="L271370" i="1"/>
  <c r="L271371" i="1"/>
  <c r="L271372" i="1"/>
  <c r="L271373" i="1"/>
  <c r="L271374" i="1"/>
  <c r="L271375" i="1"/>
  <c r="L271376" i="1"/>
  <c r="L271377" i="1"/>
  <c r="L271378" i="1"/>
  <c r="L271379" i="1"/>
  <c r="L271380" i="1"/>
  <c r="L271381" i="1"/>
  <c r="L271382" i="1"/>
  <c r="L271383" i="1"/>
  <c r="L271384" i="1"/>
  <c r="L271385" i="1"/>
  <c r="L271386" i="1"/>
  <c r="L271387" i="1"/>
  <c r="L271388" i="1"/>
  <c r="L271389" i="1"/>
  <c r="L271390" i="1"/>
  <c r="L271391" i="1"/>
  <c r="L271392" i="1"/>
  <c r="L271393" i="1"/>
  <c r="L271394" i="1"/>
  <c r="L271395" i="1"/>
  <c r="L271396" i="1"/>
  <c r="L271397" i="1"/>
  <c r="L271398" i="1"/>
  <c r="L271399" i="1"/>
  <c r="L271400" i="1"/>
  <c r="L271401" i="1"/>
  <c r="L271402" i="1"/>
  <c r="L271403" i="1"/>
  <c r="L271404" i="1"/>
  <c r="L271405" i="1"/>
  <c r="L271406" i="1"/>
  <c r="L271407" i="1"/>
  <c r="L271408" i="1"/>
  <c r="L271409" i="1"/>
  <c r="L271410" i="1"/>
  <c r="L271411" i="1"/>
  <c r="L271412" i="1"/>
  <c r="L271413" i="1"/>
  <c r="L271414" i="1"/>
  <c r="L271415" i="1"/>
  <c r="L271416" i="1"/>
  <c r="L271417" i="1"/>
  <c r="L271418" i="1"/>
  <c r="L271419" i="1"/>
  <c r="L271420" i="1"/>
  <c r="L271421" i="1"/>
  <c r="L271422" i="1"/>
  <c r="L271423" i="1"/>
  <c r="L271424" i="1"/>
  <c r="L271425" i="1"/>
  <c r="L271426" i="1"/>
  <c r="L271427" i="1"/>
  <c r="L271428" i="1"/>
  <c r="L271429" i="1"/>
  <c r="L271430" i="1"/>
  <c r="L271431" i="1"/>
  <c r="L271432" i="1"/>
  <c r="L271433" i="1"/>
  <c r="L271434" i="1"/>
  <c r="L271435" i="1"/>
  <c r="L271436" i="1"/>
  <c r="L271437" i="1"/>
  <c r="L271438" i="1"/>
  <c r="L271439" i="1"/>
  <c r="L271440" i="1"/>
  <c r="L271441" i="1"/>
  <c r="L271442" i="1"/>
  <c r="L271443" i="1"/>
  <c r="L271444" i="1"/>
  <c r="L271445" i="1"/>
  <c r="L271446" i="1"/>
  <c r="L271447" i="1"/>
  <c r="L271448" i="1"/>
  <c r="L271449" i="1"/>
  <c r="L271450" i="1"/>
  <c r="L271451" i="1"/>
  <c r="L271452" i="1"/>
  <c r="L271453" i="1"/>
  <c r="L271454" i="1"/>
  <c r="L271455" i="1"/>
  <c r="L271456" i="1"/>
  <c r="L271457" i="1"/>
  <c r="L271458" i="1"/>
  <c r="L271459" i="1"/>
  <c r="L271460" i="1"/>
  <c r="L271461" i="1"/>
  <c r="L271462" i="1"/>
  <c r="L271463" i="1"/>
  <c r="L271464" i="1"/>
  <c r="L271465" i="1"/>
  <c r="L271466" i="1"/>
  <c r="L271467" i="1"/>
  <c r="L271468" i="1"/>
  <c r="L271469" i="1"/>
  <c r="L271470" i="1"/>
  <c r="L271471" i="1"/>
  <c r="L271472" i="1"/>
  <c r="L271473" i="1"/>
  <c r="L271474" i="1"/>
  <c r="L271475" i="1"/>
  <c r="L271476" i="1"/>
  <c r="L271477" i="1"/>
  <c r="L271478" i="1"/>
  <c r="L271479" i="1"/>
  <c r="L271480" i="1"/>
  <c r="L271481" i="1"/>
  <c r="L271482" i="1"/>
  <c r="L271483" i="1"/>
  <c r="L271484" i="1"/>
  <c r="L271485" i="1"/>
  <c r="L271486" i="1"/>
  <c r="L271487" i="1"/>
  <c r="L271488" i="1"/>
  <c r="L271489" i="1"/>
  <c r="L271490" i="1"/>
  <c r="L271491" i="1"/>
  <c r="L271492" i="1"/>
  <c r="L271493" i="1"/>
  <c r="L271494" i="1"/>
  <c r="L271495" i="1"/>
  <c r="L271496" i="1"/>
  <c r="L271497" i="1"/>
  <c r="L271498" i="1"/>
  <c r="L271499" i="1"/>
  <c r="L271500" i="1"/>
  <c r="L271501" i="1"/>
  <c r="L271502" i="1"/>
  <c r="L271503" i="1"/>
  <c r="L271504" i="1"/>
  <c r="L271505" i="1"/>
  <c r="L271506" i="1"/>
  <c r="L271507" i="1"/>
  <c r="L271508" i="1"/>
  <c r="L271509" i="1"/>
  <c r="L271510" i="1"/>
  <c r="L271511" i="1"/>
  <c r="L271512" i="1"/>
  <c r="L271513" i="1"/>
  <c r="L271514" i="1"/>
  <c r="L271515" i="1"/>
  <c r="L271516" i="1"/>
  <c r="L271517" i="1"/>
  <c r="L271518" i="1"/>
  <c r="L271519" i="1"/>
  <c r="L271520" i="1"/>
  <c r="L271521" i="1"/>
  <c r="L271522" i="1"/>
  <c r="L271523" i="1"/>
  <c r="L271524" i="1"/>
  <c r="L271525" i="1"/>
  <c r="L271526" i="1"/>
  <c r="L271527" i="1"/>
  <c r="L271528" i="1"/>
  <c r="L271529" i="1"/>
  <c r="L271530" i="1"/>
  <c r="L271531" i="1"/>
  <c r="L271532" i="1"/>
  <c r="L271533" i="1"/>
  <c r="L271534" i="1"/>
  <c r="L271535" i="1"/>
  <c r="L271536" i="1"/>
  <c r="L271537" i="1"/>
  <c r="L271538" i="1"/>
  <c r="L271539" i="1"/>
  <c r="L271540" i="1"/>
  <c r="L271541" i="1"/>
  <c r="L271542" i="1"/>
  <c r="L271543" i="1"/>
  <c r="L271544" i="1"/>
  <c r="L271545" i="1"/>
  <c r="L271546" i="1"/>
  <c r="L271547" i="1"/>
  <c r="L271548" i="1"/>
  <c r="L271549" i="1"/>
  <c r="L271550" i="1"/>
  <c r="L271551" i="1"/>
  <c r="L271552" i="1"/>
  <c r="L271553" i="1"/>
  <c r="L271554" i="1"/>
  <c r="L271555" i="1"/>
  <c r="L271556" i="1"/>
  <c r="L271557" i="1"/>
  <c r="L271558" i="1"/>
  <c r="L271559" i="1"/>
  <c r="L271560" i="1"/>
  <c r="L271561" i="1"/>
  <c r="L271562" i="1"/>
  <c r="L271563" i="1"/>
  <c r="L271564" i="1"/>
  <c r="L271565" i="1"/>
  <c r="L271566" i="1"/>
  <c r="L271567" i="1"/>
  <c r="L271568" i="1"/>
  <c r="L271569" i="1"/>
  <c r="L271570" i="1"/>
  <c r="L271571" i="1"/>
  <c r="L271572" i="1"/>
  <c r="L271573" i="1"/>
  <c r="L271574" i="1"/>
  <c r="L271575" i="1"/>
  <c r="L271576" i="1"/>
  <c r="L271577" i="1"/>
  <c r="L271578" i="1"/>
  <c r="L271579" i="1"/>
  <c r="L271580" i="1"/>
  <c r="L271581" i="1"/>
  <c r="L271582" i="1"/>
  <c r="L271583" i="1"/>
  <c r="L271584" i="1"/>
  <c r="L271585" i="1"/>
  <c r="L271586" i="1"/>
  <c r="L271587" i="1"/>
  <c r="L271588" i="1"/>
  <c r="L271589" i="1"/>
  <c r="L271590" i="1"/>
  <c r="L271591" i="1"/>
  <c r="L271592" i="1"/>
  <c r="L271593" i="1"/>
  <c r="L271594" i="1"/>
  <c r="L271595" i="1"/>
  <c r="L271596" i="1"/>
  <c r="L271597" i="1"/>
  <c r="L271598" i="1"/>
  <c r="L271599" i="1"/>
  <c r="L271600" i="1"/>
  <c r="L271601" i="1"/>
  <c r="L271602" i="1"/>
  <c r="L271603" i="1"/>
  <c r="L271604" i="1"/>
  <c r="L271605" i="1"/>
  <c r="L271606" i="1"/>
  <c r="L271607" i="1"/>
  <c r="L271608" i="1"/>
  <c r="L271609" i="1"/>
  <c r="L271610" i="1"/>
  <c r="L271611" i="1"/>
  <c r="L271612" i="1"/>
  <c r="L271613" i="1"/>
  <c r="L271614" i="1"/>
  <c r="L271615" i="1"/>
  <c r="L271616" i="1"/>
  <c r="L271617" i="1"/>
  <c r="L271618" i="1"/>
  <c r="L271619" i="1"/>
  <c r="L271620" i="1"/>
  <c r="L271621" i="1"/>
  <c r="L271622" i="1"/>
  <c r="L271623" i="1"/>
  <c r="L271624" i="1"/>
  <c r="L271625" i="1"/>
  <c r="L271626" i="1"/>
  <c r="L271627" i="1"/>
  <c r="L271628" i="1"/>
  <c r="L271629" i="1"/>
  <c r="L271630" i="1"/>
  <c r="L271631" i="1"/>
  <c r="L271632" i="1"/>
  <c r="L271633" i="1"/>
  <c r="L271634" i="1"/>
  <c r="L271635" i="1"/>
  <c r="L271636" i="1"/>
  <c r="L271637" i="1"/>
  <c r="L271638" i="1"/>
  <c r="L271639" i="1"/>
  <c r="L271640" i="1"/>
  <c r="L271641" i="1"/>
  <c r="L271642" i="1"/>
  <c r="L271643" i="1"/>
  <c r="L271644" i="1"/>
  <c r="L271645" i="1"/>
  <c r="L271646" i="1"/>
  <c r="L271647" i="1"/>
  <c r="L271648" i="1"/>
  <c r="L271649" i="1"/>
  <c r="L271650" i="1"/>
  <c r="L271651" i="1"/>
  <c r="L271652" i="1"/>
  <c r="L271653" i="1"/>
  <c r="L271654" i="1"/>
  <c r="L271655" i="1"/>
  <c r="L271656" i="1"/>
  <c r="L271657" i="1"/>
  <c r="L271658" i="1"/>
  <c r="L271659" i="1"/>
  <c r="L271660" i="1"/>
  <c r="L271661" i="1"/>
  <c r="L271662" i="1"/>
  <c r="L271663" i="1"/>
  <c r="L271664" i="1"/>
  <c r="L271665" i="1"/>
  <c r="L271666" i="1"/>
  <c r="L271667" i="1"/>
  <c r="L271668" i="1"/>
  <c r="L271669" i="1"/>
  <c r="L271670" i="1"/>
  <c r="L271671" i="1"/>
  <c r="L271672" i="1"/>
  <c r="L271673" i="1"/>
  <c r="L271674" i="1"/>
  <c r="L271675" i="1"/>
  <c r="L271676" i="1"/>
  <c r="L271677" i="1"/>
  <c r="L271678" i="1"/>
  <c r="L271679" i="1"/>
  <c r="L271680" i="1"/>
  <c r="L271681" i="1"/>
  <c r="L271682" i="1"/>
  <c r="L271683" i="1"/>
  <c r="L271684" i="1"/>
  <c r="L271685" i="1"/>
  <c r="L271686" i="1"/>
  <c r="L271687" i="1"/>
  <c r="L271688" i="1"/>
  <c r="L271689" i="1"/>
  <c r="L271690" i="1"/>
  <c r="L271691" i="1"/>
  <c r="L271692" i="1"/>
  <c r="L271693" i="1"/>
  <c r="L271694" i="1"/>
  <c r="L271695" i="1"/>
  <c r="L271696" i="1"/>
  <c r="L271697" i="1"/>
  <c r="L271698" i="1"/>
  <c r="L271699" i="1"/>
  <c r="L271700" i="1"/>
  <c r="L271701" i="1"/>
  <c r="L271702" i="1"/>
  <c r="L271703" i="1"/>
  <c r="L271704" i="1"/>
  <c r="L271705" i="1"/>
  <c r="L271706" i="1"/>
  <c r="L271707" i="1"/>
  <c r="L271708" i="1"/>
  <c r="L271709" i="1"/>
  <c r="L271710" i="1"/>
  <c r="L271711" i="1"/>
  <c r="L271712" i="1"/>
  <c r="L271713" i="1"/>
  <c r="L271714" i="1"/>
  <c r="L271715" i="1"/>
  <c r="L271716" i="1"/>
  <c r="L271717" i="1"/>
  <c r="L271718" i="1"/>
  <c r="L271719" i="1"/>
  <c r="L271720" i="1"/>
  <c r="L271721" i="1"/>
  <c r="L271722" i="1"/>
  <c r="L271723" i="1"/>
  <c r="L271724" i="1"/>
  <c r="L271725" i="1"/>
  <c r="L271726" i="1"/>
  <c r="L271727" i="1"/>
  <c r="L271728" i="1"/>
  <c r="L271729" i="1"/>
  <c r="L271730" i="1"/>
  <c r="L271731" i="1"/>
  <c r="L271732" i="1"/>
  <c r="L271733" i="1"/>
  <c r="L271734" i="1"/>
  <c r="L271735" i="1"/>
  <c r="L271736" i="1"/>
  <c r="L271737" i="1"/>
  <c r="L271738" i="1"/>
  <c r="L271739" i="1"/>
  <c r="L271740" i="1"/>
  <c r="L271741" i="1"/>
  <c r="L271742" i="1"/>
  <c r="L271743" i="1"/>
  <c r="L271744" i="1"/>
  <c r="L271745" i="1"/>
  <c r="L271746" i="1"/>
  <c r="L271747" i="1"/>
  <c r="L271748" i="1"/>
  <c r="L271749" i="1"/>
  <c r="L271750" i="1"/>
  <c r="L271751" i="1"/>
  <c r="L271752" i="1"/>
  <c r="L271753" i="1"/>
  <c r="L271754" i="1"/>
  <c r="L271755" i="1"/>
  <c r="L271756" i="1"/>
  <c r="L271757" i="1"/>
  <c r="L271758" i="1"/>
  <c r="L271759" i="1"/>
  <c r="L271760" i="1"/>
  <c r="L271761" i="1"/>
  <c r="L271762" i="1"/>
  <c r="L271763" i="1"/>
  <c r="L271764" i="1"/>
  <c r="L271765" i="1"/>
  <c r="L271766" i="1"/>
  <c r="L271767" i="1"/>
  <c r="L271768" i="1"/>
  <c r="L271769" i="1"/>
  <c r="L271770" i="1"/>
  <c r="L271771" i="1"/>
  <c r="L271772" i="1"/>
  <c r="L271773" i="1"/>
  <c r="L271774" i="1"/>
  <c r="L271775" i="1"/>
  <c r="L271776" i="1"/>
  <c r="L271777" i="1"/>
  <c r="L271778" i="1"/>
  <c r="L271779" i="1"/>
  <c r="L271780" i="1"/>
  <c r="L271781" i="1"/>
  <c r="L271782" i="1"/>
  <c r="L271783" i="1"/>
  <c r="L271784" i="1"/>
  <c r="L271785" i="1"/>
  <c r="L271786" i="1"/>
  <c r="L271787" i="1"/>
  <c r="L271788" i="1"/>
  <c r="L271789" i="1"/>
  <c r="L271790" i="1"/>
  <c r="L271791" i="1"/>
  <c r="L271792" i="1"/>
  <c r="L271793" i="1"/>
  <c r="L271794" i="1"/>
  <c r="L271795" i="1"/>
  <c r="L271796" i="1"/>
  <c r="L271797" i="1"/>
  <c r="L271798" i="1"/>
  <c r="L271799" i="1"/>
  <c r="L271800" i="1"/>
  <c r="L271801" i="1"/>
  <c r="L271802" i="1"/>
  <c r="L271803" i="1"/>
  <c r="L271804" i="1"/>
  <c r="L271805" i="1"/>
  <c r="L271806" i="1"/>
  <c r="L271807" i="1"/>
  <c r="L271808" i="1"/>
  <c r="L271809" i="1"/>
  <c r="L271810" i="1"/>
  <c r="L271811" i="1"/>
  <c r="L271812" i="1"/>
  <c r="L271813" i="1"/>
  <c r="L271814" i="1"/>
  <c r="L271815" i="1"/>
  <c r="L271816" i="1"/>
  <c r="L271817" i="1"/>
  <c r="L271818" i="1"/>
  <c r="L271819" i="1"/>
  <c r="L271820" i="1"/>
  <c r="L271821" i="1"/>
  <c r="L271822" i="1"/>
  <c r="L271823" i="1"/>
  <c r="L271824" i="1"/>
  <c r="L271825" i="1"/>
  <c r="L271826" i="1"/>
  <c r="L271827" i="1"/>
  <c r="L271828" i="1"/>
  <c r="L271829" i="1"/>
  <c r="L271830" i="1"/>
  <c r="L271831" i="1"/>
  <c r="L271832" i="1"/>
  <c r="L271833" i="1"/>
  <c r="L271834" i="1"/>
  <c r="L271835" i="1"/>
  <c r="L271836" i="1"/>
  <c r="L271837" i="1"/>
  <c r="L271838" i="1"/>
  <c r="L271839" i="1"/>
  <c r="L271840" i="1"/>
  <c r="L271841" i="1"/>
  <c r="L271842" i="1"/>
  <c r="L271843" i="1"/>
  <c r="L271844" i="1"/>
  <c r="L271845" i="1"/>
  <c r="L271846" i="1"/>
  <c r="L271847" i="1"/>
  <c r="L271848" i="1"/>
  <c r="L271849" i="1"/>
  <c r="L271850" i="1"/>
  <c r="L271851" i="1"/>
  <c r="L271852" i="1"/>
  <c r="L271853" i="1"/>
  <c r="L271854" i="1"/>
  <c r="L271855" i="1"/>
  <c r="L271856" i="1"/>
  <c r="L271857" i="1"/>
  <c r="L271858" i="1"/>
  <c r="L271859" i="1"/>
  <c r="L271860" i="1"/>
  <c r="L271861" i="1"/>
  <c r="L271862" i="1"/>
  <c r="L271863" i="1"/>
  <c r="L271864" i="1"/>
  <c r="L271865" i="1"/>
  <c r="L271866" i="1"/>
  <c r="L271867" i="1"/>
  <c r="L271868" i="1"/>
  <c r="L271869" i="1"/>
  <c r="L271870" i="1"/>
  <c r="L271871" i="1"/>
  <c r="L271872" i="1"/>
  <c r="L271873" i="1"/>
  <c r="L271874" i="1"/>
  <c r="L271875" i="1"/>
  <c r="L271876" i="1"/>
  <c r="L271877" i="1"/>
  <c r="L271878" i="1"/>
  <c r="L271879" i="1"/>
  <c r="L271880" i="1"/>
  <c r="L271881" i="1"/>
  <c r="L271882" i="1"/>
  <c r="L271883" i="1"/>
  <c r="L271884" i="1"/>
  <c r="L271885" i="1"/>
  <c r="L271886" i="1"/>
  <c r="L271887" i="1"/>
  <c r="L271888" i="1"/>
  <c r="L271889" i="1"/>
  <c r="L271890" i="1"/>
  <c r="L271891" i="1"/>
  <c r="L271892" i="1"/>
  <c r="L271893" i="1"/>
  <c r="L271894" i="1"/>
  <c r="L271895" i="1"/>
  <c r="L271896" i="1"/>
  <c r="L271897" i="1"/>
  <c r="L271898" i="1"/>
  <c r="L271899" i="1"/>
  <c r="L271900" i="1"/>
  <c r="L271901" i="1"/>
  <c r="L271902" i="1"/>
  <c r="L271903" i="1"/>
  <c r="L271904" i="1"/>
  <c r="L271905" i="1"/>
  <c r="L271906" i="1"/>
  <c r="L271907" i="1"/>
  <c r="L271908" i="1"/>
  <c r="L271909" i="1"/>
  <c r="L271910" i="1"/>
  <c r="L271911" i="1"/>
  <c r="L271912" i="1"/>
  <c r="L271913" i="1"/>
  <c r="L271914" i="1"/>
  <c r="L271915" i="1"/>
  <c r="L271916" i="1"/>
  <c r="L271917" i="1"/>
  <c r="L271918" i="1"/>
  <c r="L271919" i="1"/>
  <c r="L271920" i="1"/>
  <c r="L271921" i="1"/>
  <c r="L271922" i="1"/>
  <c r="L271923" i="1"/>
  <c r="L271924" i="1"/>
  <c r="L271925" i="1"/>
  <c r="L271926" i="1"/>
  <c r="L271927" i="1"/>
  <c r="L271928" i="1"/>
  <c r="L271929" i="1"/>
  <c r="L271930" i="1"/>
  <c r="L271931" i="1"/>
  <c r="L271932" i="1"/>
  <c r="L271933" i="1"/>
  <c r="L271934" i="1"/>
  <c r="L271935" i="1"/>
  <c r="L271936" i="1"/>
  <c r="L271937" i="1"/>
  <c r="L271938" i="1"/>
  <c r="L271939" i="1"/>
  <c r="L271940" i="1"/>
  <c r="L271941" i="1"/>
  <c r="L271942" i="1"/>
  <c r="L271943" i="1"/>
  <c r="L271944" i="1"/>
  <c r="L271945" i="1"/>
  <c r="L271946" i="1"/>
  <c r="L271947" i="1"/>
  <c r="L271948" i="1"/>
  <c r="L271949" i="1"/>
  <c r="L271950" i="1"/>
  <c r="L271951" i="1"/>
  <c r="L271952" i="1"/>
  <c r="L271953" i="1"/>
  <c r="L271954" i="1"/>
  <c r="L271955" i="1"/>
  <c r="L271956" i="1"/>
  <c r="L271957" i="1"/>
  <c r="L271958" i="1"/>
  <c r="L271959" i="1"/>
  <c r="L271960" i="1"/>
  <c r="L271961" i="1"/>
  <c r="L271962" i="1"/>
  <c r="L271963" i="1"/>
  <c r="L271964" i="1"/>
  <c r="L271965" i="1"/>
  <c r="L271966" i="1"/>
  <c r="L271967" i="1"/>
  <c r="L271968" i="1"/>
  <c r="L271969" i="1"/>
  <c r="L271970" i="1"/>
  <c r="L271971" i="1"/>
  <c r="L271972" i="1"/>
  <c r="L271973" i="1"/>
  <c r="L271974" i="1"/>
  <c r="L271975" i="1"/>
  <c r="L271976" i="1"/>
  <c r="L271977" i="1"/>
  <c r="L271978" i="1"/>
  <c r="L271979" i="1"/>
  <c r="L271980" i="1"/>
  <c r="L271981" i="1"/>
  <c r="L271982" i="1"/>
  <c r="L271983" i="1"/>
  <c r="L271984" i="1"/>
  <c r="L271985" i="1"/>
  <c r="L271986" i="1"/>
  <c r="L271987" i="1"/>
  <c r="L271988" i="1"/>
  <c r="L271989" i="1"/>
  <c r="L271990" i="1"/>
  <c r="L271991" i="1"/>
  <c r="L271992" i="1"/>
  <c r="L271993" i="1"/>
  <c r="L271994" i="1"/>
  <c r="L271995" i="1"/>
  <c r="L271996" i="1"/>
  <c r="L271997" i="1"/>
  <c r="L271998" i="1"/>
  <c r="L271999" i="1"/>
  <c r="L272000" i="1"/>
  <c r="L272001" i="1"/>
  <c r="L272002" i="1"/>
  <c r="L272003" i="1"/>
  <c r="L272004" i="1"/>
  <c r="L272005" i="1"/>
  <c r="L272006" i="1"/>
  <c r="L272007" i="1"/>
  <c r="L272008" i="1"/>
  <c r="L272009" i="1"/>
  <c r="L272010" i="1"/>
  <c r="L272011" i="1"/>
  <c r="L272012" i="1"/>
  <c r="L272013" i="1"/>
  <c r="L272014" i="1"/>
  <c r="L272015" i="1"/>
  <c r="L272016" i="1"/>
  <c r="L272017" i="1"/>
  <c r="L272018" i="1"/>
  <c r="L272019" i="1"/>
  <c r="L272020" i="1"/>
  <c r="L272021" i="1"/>
  <c r="L272022" i="1"/>
  <c r="L272023" i="1"/>
  <c r="L272024" i="1"/>
  <c r="L272025" i="1"/>
  <c r="L272026" i="1"/>
  <c r="L272027" i="1"/>
  <c r="L272028" i="1"/>
  <c r="L272029" i="1"/>
  <c r="L272030" i="1"/>
  <c r="L272031" i="1"/>
  <c r="L272032" i="1"/>
  <c r="L272033" i="1"/>
  <c r="L272034" i="1"/>
  <c r="L272035" i="1"/>
  <c r="L272036" i="1"/>
  <c r="L272037" i="1"/>
  <c r="L272038" i="1"/>
  <c r="L272039" i="1"/>
  <c r="L272040" i="1"/>
  <c r="L272041" i="1"/>
  <c r="L272042" i="1"/>
  <c r="L272043" i="1"/>
  <c r="L272044" i="1"/>
  <c r="L272045" i="1"/>
  <c r="L272046" i="1"/>
  <c r="L272047" i="1"/>
  <c r="L272048" i="1"/>
  <c r="L272049" i="1"/>
  <c r="L272050" i="1"/>
  <c r="L272051" i="1"/>
  <c r="L272052" i="1"/>
  <c r="L272053" i="1"/>
  <c r="L272054" i="1"/>
  <c r="L272055" i="1"/>
  <c r="L272056" i="1"/>
  <c r="L272057" i="1"/>
  <c r="L272058" i="1"/>
  <c r="L272059" i="1"/>
  <c r="L272060" i="1"/>
  <c r="L272061" i="1"/>
  <c r="L272062" i="1"/>
  <c r="L272063" i="1"/>
  <c r="L272064" i="1"/>
  <c r="L272065" i="1"/>
  <c r="L272066" i="1"/>
  <c r="L272067" i="1"/>
  <c r="L272068" i="1"/>
  <c r="L272069" i="1"/>
  <c r="L272070" i="1"/>
  <c r="L272071" i="1"/>
  <c r="L272072" i="1"/>
  <c r="L272073" i="1"/>
  <c r="L272074" i="1"/>
  <c r="L272075" i="1"/>
  <c r="L272076" i="1"/>
  <c r="L272077" i="1"/>
  <c r="L272078" i="1"/>
  <c r="L272079" i="1"/>
  <c r="L272080" i="1"/>
  <c r="L272081" i="1"/>
  <c r="L272082" i="1"/>
  <c r="L272083" i="1"/>
  <c r="L272084" i="1"/>
  <c r="L272085" i="1"/>
  <c r="L272086" i="1"/>
  <c r="L272087" i="1"/>
  <c r="L272088" i="1"/>
  <c r="L272089" i="1"/>
  <c r="L272090" i="1"/>
  <c r="L272091" i="1"/>
  <c r="L272092" i="1"/>
  <c r="L272093" i="1"/>
  <c r="L272094" i="1"/>
  <c r="L272095" i="1"/>
  <c r="L272096" i="1"/>
  <c r="L272097" i="1"/>
  <c r="L272098" i="1"/>
  <c r="L272099" i="1"/>
  <c r="L272100" i="1"/>
  <c r="L272101" i="1"/>
  <c r="L272102" i="1"/>
  <c r="L272103" i="1"/>
  <c r="L272104" i="1"/>
  <c r="L272105" i="1"/>
  <c r="L272106" i="1"/>
  <c r="L272107" i="1"/>
  <c r="L272108" i="1"/>
  <c r="L272109" i="1"/>
  <c r="L272110" i="1"/>
  <c r="L272111" i="1"/>
  <c r="L272112" i="1"/>
  <c r="L272113" i="1"/>
  <c r="L272114" i="1"/>
  <c r="L272115" i="1"/>
  <c r="L272116" i="1"/>
  <c r="L272117" i="1"/>
  <c r="L272118" i="1"/>
  <c r="L272119" i="1"/>
  <c r="L272120" i="1"/>
  <c r="L272121" i="1"/>
  <c r="L272122" i="1"/>
  <c r="L272123" i="1"/>
  <c r="L272124" i="1"/>
  <c r="L272125" i="1"/>
  <c r="L272126" i="1"/>
  <c r="L272127" i="1"/>
  <c r="L272128" i="1"/>
  <c r="L272129" i="1"/>
  <c r="L272130" i="1"/>
  <c r="L272131" i="1"/>
  <c r="L272132" i="1"/>
  <c r="L272133" i="1"/>
  <c r="L272134" i="1"/>
  <c r="L272135" i="1"/>
  <c r="L272136" i="1"/>
  <c r="L272137" i="1"/>
  <c r="L272138" i="1"/>
  <c r="L272139" i="1"/>
  <c r="L272140" i="1"/>
  <c r="L272141" i="1"/>
  <c r="L272142" i="1"/>
  <c r="L272143" i="1"/>
  <c r="L272144" i="1"/>
  <c r="L272145" i="1"/>
  <c r="L272146" i="1"/>
  <c r="L272147" i="1"/>
  <c r="L272148" i="1"/>
  <c r="L272149" i="1"/>
  <c r="L272150" i="1"/>
  <c r="L272151" i="1"/>
  <c r="L272152" i="1"/>
  <c r="L272153" i="1"/>
  <c r="L272154" i="1"/>
  <c r="L272155" i="1"/>
  <c r="L272156" i="1"/>
  <c r="L272157" i="1"/>
  <c r="L272158" i="1"/>
  <c r="L272159" i="1"/>
  <c r="L272160" i="1"/>
  <c r="L272161" i="1"/>
  <c r="L272162" i="1"/>
  <c r="L272163" i="1"/>
  <c r="L272164" i="1"/>
  <c r="L272165" i="1"/>
  <c r="L272166" i="1"/>
  <c r="L272167" i="1"/>
  <c r="L272168" i="1"/>
  <c r="L272169" i="1"/>
  <c r="L272170" i="1"/>
  <c r="L272171" i="1"/>
  <c r="L272172" i="1"/>
  <c r="L272173" i="1"/>
  <c r="L272174" i="1"/>
  <c r="L272175" i="1"/>
  <c r="L272176" i="1"/>
  <c r="L272177" i="1"/>
  <c r="L272178" i="1"/>
  <c r="L272179" i="1"/>
  <c r="L272180" i="1"/>
  <c r="L272181" i="1"/>
  <c r="L272182" i="1"/>
  <c r="L272183" i="1"/>
  <c r="L272184" i="1"/>
  <c r="L272185" i="1"/>
  <c r="L272186" i="1"/>
  <c r="L272187" i="1"/>
  <c r="L272188" i="1"/>
  <c r="L272189" i="1"/>
  <c r="L272190" i="1"/>
  <c r="L272191" i="1"/>
  <c r="L272192" i="1"/>
  <c r="L272193" i="1"/>
  <c r="L272194" i="1"/>
  <c r="L272195" i="1"/>
  <c r="L272196" i="1"/>
  <c r="L272197" i="1"/>
  <c r="L272198" i="1"/>
  <c r="L272199" i="1"/>
  <c r="L272200" i="1"/>
  <c r="L272201" i="1"/>
  <c r="L272202" i="1"/>
  <c r="L272203" i="1"/>
  <c r="L272204" i="1"/>
  <c r="L272205" i="1"/>
  <c r="L272206" i="1"/>
  <c r="L272207" i="1"/>
  <c r="L272208" i="1"/>
  <c r="L272209" i="1"/>
  <c r="L272210" i="1"/>
  <c r="L272211" i="1"/>
  <c r="L272212" i="1"/>
  <c r="L272213" i="1"/>
  <c r="L272214" i="1"/>
  <c r="L272215" i="1"/>
  <c r="L272216" i="1"/>
  <c r="L272217" i="1"/>
  <c r="L272218" i="1"/>
  <c r="L272219" i="1"/>
  <c r="L272220" i="1"/>
  <c r="L272221" i="1"/>
  <c r="L272222" i="1"/>
  <c r="L272223" i="1"/>
  <c r="L272224" i="1"/>
  <c r="L272225" i="1"/>
  <c r="L272226" i="1"/>
  <c r="L272227" i="1"/>
  <c r="L272228" i="1"/>
  <c r="L272229" i="1"/>
  <c r="L272230" i="1"/>
  <c r="L272231" i="1"/>
  <c r="L272232" i="1"/>
  <c r="L272233" i="1"/>
  <c r="L272234" i="1"/>
  <c r="L272235" i="1"/>
  <c r="L272236" i="1"/>
  <c r="L272237" i="1"/>
  <c r="L272238" i="1"/>
  <c r="L272239" i="1"/>
  <c r="L272240" i="1"/>
  <c r="L272241" i="1"/>
  <c r="L272242" i="1"/>
  <c r="L272243" i="1"/>
  <c r="L272244" i="1"/>
  <c r="L272245" i="1"/>
  <c r="L272246" i="1"/>
  <c r="L272247" i="1"/>
  <c r="L272248" i="1"/>
  <c r="L272249" i="1"/>
  <c r="L272250" i="1"/>
  <c r="L272251" i="1"/>
  <c r="L272252" i="1"/>
  <c r="L272253" i="1"/>
  <c r="L272254" i="1"/>
  <c r="L272255" i="1"/>
  <c r="L272256" i="1"/>
  <c r="L272257" i="1"/>
  <c r="L272258" i="1"/>
  <c r="L272259" i="1"/>
  <c r="L272260" i="1"/>
  <c r="L272261" i="1"/>
  <c r="L272262" i="1"/>
  <c r="L272263" i="1"/>
  <c r="L272264" i="1"/>
  <c r="L272265" i="1"/>
  <c r="L272266" i="1"/>
  <c r="L272267" i="1"/>
  <c r="L272268" i="1"/>
  <c r="L272269" i="1"/>
  <c r="L272270" i="1"/>
  <c r="L272271" i="1"/>
  <c r="L272272" i="1"/>
  <c r="L272273" i="1"/>
  <c r="L272274" i="1"/>
  <c r="L272275" i="1"/>
  <c r="L272276" i="1"/>
  <c r="L272277" i="1"/>
  <c r="L272278" i="1"/>
  <c r="L272279" i="1"/>
  <c r="L272280" i="1"/>
  <c r="L272281" i="1"/>
  <c r="L272282" i="1"/>
  <c r="L272283" i="1"/>
  <c r="L272284" i="1"/>
  <c r="L272285" i="1"/>
  <c r="L272286" i="1"/>
  <c r="L272287" i="1"/>
  <c r="L272288" i="1"/>
  <c r="L272289" i="1"/>
  <c r="L272290" i="1"/>
  <c r="L272291" i="1"/>
  <c r="L272292" i="1"/>
  <c r="L272293" i="1"/>
  <c r="L272294" i="1"/>
  <c r="L272295" i="1"/>
  <c r="L272296" i="1"/>
  <c r="L272297" i="1"/>
  <c r="L272298" i="1"/>
  <c r="L272299" i="1"/>
  <c r="L272300" i="1"/>
  <c r="L272301" i="1"/>
  <c r="L272302" i="1"/>
  <c r="L272303" i="1"/>
  <c r="L272304" i="1"/>
  <c r="L272305" i="1"/>
  <c r="L272306" i="1"/>
  <c r="L272307" i="1"/>
  <c r="L272308" i="1"/>
  <c r="L272309" i="1"/>
  <c r="L272310" i="1"/>
  <c r="L272311" i="1"/>
  <c r="L272312" i="1"/>
  <c r="L272313" i="1"/>
  <c r="L272314" i="1"/>
  <c r="L272315" i="1"/>
  <c r="L272316" i="1"/>
  <c r="L272317" i="1"/>
  <c r="L272318" i="1"/>
  <c r="L272319" i="1"/>
  <c r="L272320" i="1"/>
  <c r="L272321" i="1"/>
  <c r="L272322" i="1"/>
  <c r="L272323" i="1"/>
  <c r="L272324" i="1"/>
  <c r="L272325" i="1"/>
  <c r="L272326" i="1"/>
  <c r="L272327" i="1"/>
  <c r="L272328" i="1"/>
  <c r="L272329" i="1"/>
  <c r="L272330" i="1"/>
  <c r="L272331" i="1"/>
  <c r="L272332" i="1"/>
  <c r="L272333" i="1"/>
  <c r="L272334" i="1"/>
  <c r="L272335" i="1"/>
  <c r="L272336" i="1"/>
  <c r="L272337" i="1"/>
  <c r="L272338" i="1"/>
  <c r="L272339" i="1"/>
  <c r="L272340" i="1"/>
  <c r="L272341" i="1"/>
  <c r="L272342" i="1"/>
  <c r="L272343" i="1"/>
  <c r="L272344" i="1"/>
  <c r="L272345" i="1"/>
  <c r="L272346" i="1"/>
  <c r="L272347" i="1"/>
  <c r="L272348" i="1"/>
  <c r="L272349" i="1"/>
  <c r="L272350" i="1"/>
  <c r="L272351" i="1"/>
  <c r="L272352" i="1"/>
  <c r="L272353" i="1"/>
  <c r="L272354" i="1"/>
  <c r="L272355" i="1"/>
  <c r="L272356" i="1"/>
  <c r="L272357" i="1"/>
  <c r="L272358" i="1"/>
  <c r="L272359" i="1"/>
  <c r="L272360" i="1"/>
  <c r="L272361" i="1"/>
  <c r="L272362" i="1"/>
  <c r="L272363" i="1"/>
  <c r="L272364" i="1"/>
  <c r="L272365" i="1"/>
  <c r="L272366" i="1"/>
  <c r="L272367" i="1"/>
  <c r="L272368" i="1"/>
  <c r="L272369" i="1"/>
  <c r="L272370" i="1"/>
  <c r="L272371" i="1"/>
  <c r="L272372" i="1"/>
  <c r="L272373" i="1"/>
  <c r="L272374" i="1"/>
  <c r="L272375" i="1"/>
  <c r="L272376" i="1"/>
  <c r="L272377" i="1"/>
  <c r="L272378" i="1"/>
  <c r="L272379" i="1"/>
  <c r="L272380" i="1"/>
  <c r="L272381" i="1"/>
  <c r="L272382" i="1"/>
  <c r="L272383" i="1"/>
  <c r="L272384" i="1"/>
  <c r="L272385" i="1"/>
  <c r="L272386" i="1"/>
  <c r="L272387" i="1"/>
  <c r="L272388" i="1"/>
  <c r="L272389" i="1"/>
  <c r="L272390" i="1"/>
  <c r="L272391" i="1"/>
  <c r="L272392" i="1"/>
  <c r="L272393" i="1"/>
  <c r="L272394" i="1"/>
  <c r="L272395" i="1"/>
  <c r="L272396" i="1"/>
  <c r="L272397" i="1"/>
  <c r="L272398" i="1"/>
  <c r="L272399" i="1"/>
  <c r="L272400" i="1"/>
  <c r="L272401" i="1"/>
  <c r="L272402" i="1"/>
  <c r="L272403" i="1"/>
  <c r="L272404" i="1"/>
  <c r="L272405" i="1"/>
  <c r="L272406" i="1"/>
  <c r="L272407" i="1"/>
  <c r="L272408" i="1"/>
  <c r="L272409" i="1"/>
  <c r="L272410" i="1"/>
  <c r="L272411" i="1"/>
  <c r="L272412" i="1"/>
  <c r="L272413" i="1"/>
  <c r="L272414" i="1"/>
  <c r="L272415" i="1"/>
  <c r="L272416" i="1"/>
  <c r="L272417" i="1"/>
  <c r="L272418" i="1"/>
  <c r="L272419" i="1"/>
  <c r="L272420" i="1"/>
  <c r="L272421" i="1"/>
  <c r="L272422" i="1"/>
  <c r="L272423" i="1"/>
  <c r="L272424" i="1"/>
  <c r="L272425" i="1"/>
  <c r="L272426" i="1"/>
  <c r="L272427" i="1"/>
  <c r="L272428" i="1"/>
  <c r="L272429" i="1"/>
  <c r="L272430" i="1"/>
  <c r="L272431" i="1"/>
  <c r="L272432" i="1"/>
  <c r="L272433" i="1"/>
  <c r="L272434" i="1"/>
  <c r="L272435" i="1"/>
  <c r="L272436" i="1"/>
  <c r="L272437" i="1"/>
  <c r="L272438" i="1"/>
  <c r="L272439" i="1"/>
  <c r="L272440" i="1"/>
  <c r="L272441" i="1"/>
  <c r="L272442" i="1"/>
  <c r="L272443" i="1"/>
  <c r="L272444" i="1"/>
  <c r="L272445" i="1"/>
  <c r="L272446" i="1"/>
  <c r="L272447" i="1"/>
  <c r="L272448" i="1"/>
  <c r="L272449" i="1"/>
  <c r="L272450" i="1"/>
  <c r="L272451" i="1"/>
  <c r="L272452" i="1"/>
  <c r="L272453" i="1"/>
  <c r="L272454" i="1"/>
  <c r="L272455" i="1"/>
  <c r="L272456" i="1"/>
  <c r="L272457" i="1"/>
  <c r="L272458" i="1"/>
  <c r="L272459" i="1"/>
  <c r="L272460" i="1"/>
  <c r="L272461" i="1"/>
  <c r="L272462" i="1"/>
  <c r="L272463" i="1"/>
  <c r="L272464" i="1"/>
  <c r="L272465" i="1"/>
  <c r="L272466" i="1"/>
  <c r="L272467" i="1"/>
  <c r="L272468" i="1"/>
  <c r="L272469" i="1"/>
  <c r="L272470" i="1"/>
  <c r="L272471" i="1"/>
  <c r="L272472" i="1"/>
  <c r="L272473" i="1"/>
  <c r="L272474" i="1"/>
  <c r="L272475" i="1"/>
  <c r="L272476" i="1"/>
  <c r="L272477" i="1"/>
  <c r="L272478" i="1"/>
  <c r="L272479" i="1"/>
  <c r="L272480" i="1"/>
  <c r="L272481" i="1"/>
  <c r="L272482" i="1"/>
  <c r="L272483" i="1"/>
  <c r="L272484" i="1"/>
  <c r="L272485" i="1"/>
  <c r="L272486" i="1"/>
  <c r="L272487" i="1"/>
  <c r="L272488" i="1"/>
  <c r="L272489" i="1"/>
  <c r="L272490" i="1"/>
  <c r="L272491" i="1"/>
  <c r="L272492" i="1"/>
  <c r="L272493" i="1"/>
  <c r="L272494" i="1"/>
  <c r="L272495" i="1"/>
  <c r="L272496" i="1"/>
  <c r="L272497" i="1"/>
  <c r="L272498" i="1"/>
  <c r="L272499" i="1"/>
  <c r="L272500" i="1"/>
  <c r="L272501" i="1"/>
  <c r="L272502" i="1"/>
  <c r="L272503" i="1"/>
  <c r="L272504" i="1"/>
  <c r="L272505" i="1"/>
  <c r="L272506" i="1"/>
  <c r="L272507" i="1"/>
  <c r="L272508" i="1"/>
  <c r="L272509" i="1"/>
  <c r="L272510" i="1"/>
  <c r="L272511" i="1"/>
  <c r="L272512" i="1"/>
  <c r="L272513" i="1"/>
  <c r="L272514" i="1"/>
  <c r="L272515" i="1"/>
  <c r="L272516" i="1"/>
  <c r="L272517" i="1"/>
  <c r="L272518" i="1"/>
  <c r="L272519" i="1"/>
  <c r="L272520" i="1"/>
  <c r="L272521" i="1"/>
  <c r="L272522" i="1"/>
  <c r="L272523" i="1"/>
  <c r="L272524" i="1"/>
  <c r="L272525" i="1"/>
  <c r="L272526" i="1"/>
  <c r="L272527" i="1"/>
  <c r="L272528" i="1"/>
  <c r="L272529" i="1"/>
  <c r="L272530" i="1"/>
  <c r="L272531" i="1"/>
  <c r="L272532" i="1"/>
  <c r="L272533" i="1"/>
  <c r="L272534" i="1"/>
  <c r="L272535" i="1"/>
  <c r="L272536" i="1"/>
  <c r="L272537" i="1"/>
  <c r="L272538" i="1"/>
  <c r="L272539" i="1"/>
  <c r="L272540" i="1"/>
  <c r="L272541" i="1"/>
  <c r="L272542" i="1"/>
  <c r="L272543" i="1"/>
  <c r="L272544" i="1"/>
  <c r="L272545" i="1"/>
  <c r="L272546" i="1"/>
  <c r="L272547" i="1"/>
  <c r="L272548" i="1"/>
  <c r="L272549" i="1"/>
  <c r="L272550" i="1"/>
  <c r="L272551" i="1"/>
  <c r="L272552" i="1"/>
  <c r="L272553" i="1"/>
  <c r="L272554" i="1"/>
  <c r="L272555" i="1"/>
  <c r="L272556" i="1"/>
  <c r="L272557" i="1"/>
  <c r="L272558" i="1"/>
  <c r="L272559" i="1"/>
  <c r="L272560" i="1"/>
  <c r="L272561" i="1"/>
  <c r="L272562" i="1"/>
  <c r="L272563" i="1"/>
  <c r="L272564" i="1"/>
  <c r="L272565" i="1"/>
  <c r="L272566" i="1"/>
  <c r="L272567" i="1"/>
  <c r="L272568" i="1"/>
  <c r="L272569" i="1"/>
  <c r="L272570" i="1"/>
  <c r="L272571" i="1"/>
  <c r="L272572" i="1"/>
  <c r="L272573" i="1"/>
  <c r="L272574" i="1"/>
  <c r="L272575" i="1"/>
  <c r="L272576" i="1"/>
  <c r="L272577" i="1"/>
  <c r="L272578" i="1"/>
  <c r="L272579" i="1"/>
  <c r="L272580" i="1"/>
  <c r="L272581" i="1"/>
  <c r="L272582" i="1"/>
  <c r="L272583" i="1"/>
  <c r="L272584" i="1"/>
  <c r="L272585" i="1"/>
  <c r="L272586" i="1"/>
  <c r="L272587" i="1"/>
  <c r="L272588" i="1"/>
  <c r="L272589" i="1"/>
  <c r="L272590" i="1"/>
  <c r="L272591" i="1"/>
  <c r="L272592" i="1"/>
  <c r="L272593" i="1"/>
  <c r="L272594" i="1"/>
  <c r="L272595" i="1"/>
  <c r="L272596" i="1"/>
  <c r="L272597" i="1"/>
  <c r="L272598" i="1"/>
  <c r="L272599" i="1"/>
  <c r="L272600" i="1"/>
  <c r="L272601" i="1"/>
  <c r="L272602" i="1"/>
  <c r="L272603" i="1"/>
  <c r="L272604" i="1"/>
  <c r="L272605" i="1"/>
  <c r="L272606" i="1"/>
  <c r="L272607" i="1"/>
  <c r="L272608" i="1"/>
  <c r="L272609" i="1"/>
  <c r="L272610" i="1"/>
  <c r="L272611" i="1"/>
  <c r="L272612" i="1"/>
  <c r="L272613" i="1"/>
  <c r="L272614" i="1"/>
  <c r="L272615" i="1"/>
  <c r="L272616" i="1"/>
  <c r="L272617" i="1"/>
  <c r="L272618" i="1"/>
  <c r="L272619" i="1"/>
  <c r="L272620" i="1"/>
  <c r="L272621" i="1"/>
  <c r="L272622" i="1"/>
  <c r="L272623" i="1"/>
  <c r="L272624" i="1"/>
  <c r="L272625" i="1"/>
  <c r="L272626" i="1"/>
  <c r="L272627" i="1"/>
  <c r="L272628" i="1"/>
  <c r="L272629" i="1"/>
  <c r="L272630" i="1"/>
  <c r="L272631" i="1"/>
  <c r="L272632" i="1"/>
  <c r="L272633" i="1"/>
  <c r="L272634" i="1"/>
  <c r="L272635" i="1"/>
  <c r="L272636" i="1"/>
  <c r="L272637" i="1"/>
  <c r="L272638" i="1"/>
  <c r="L272639" i="1"/>
  <c r="L272640" i="1"/>
  <c r="L272641" i="1"/>
  <c r="L272642" i="1"/>
  <c r="L272643" i="1"/>
  <c r="L272644" i="1"/>
  <c r="L272645" i="1"/>
  <c r="L272646" i="1"/>
  <c r="L272647" i="1"/>
  <c r="L272648" i="1"/>
  <c r="L272649" i="1"/>
  <c r="L272650" i="1"/>
  <c r="L272651" i="1"/>
  <c r="L272652" i="1"/>
  <c r="L272653" i="1"/>
  <c r="L272654" i="1"/>
  <c r="L272655" i="1"/>
  <c r="L272656" i="1"/>
  <c r="L272657" i="1"/>
  <c r="L272658" i="1"/>
  <c r="L272659" i="1"/>
  <c r="L272660" i="1"/>
  <c r="L272661" i="1"/>
  <c r="L272662" i="1"/>
  <c r="L272663" i="1"/>
  <c r="L272664" i="1"/>
  <c r="L272665" i="1"/>
  <c r="L272666" i="1"/>
  <c r="L272667" i="1"/>
  <c r="L272668" i="1"/>
  <c r="L272669" i="1"/>
  <c r="L272670" i="1"/>
  <c r="L272671" i="1"/>
  <c r="L272672" i="1"/>
  <c r="L272673" i="1"/>
  <c r="L272674" i="1"/>
  <c r="L272675" i="1"/>
  <c r="L272676" i="1"/>
  <c r="L272677" i="1"/>
  <c r="L272678" i="1"/>
  <c r="L272679" i="1"/>
  <c r="L272680" i="1"/>
  <c r="L272681" i="1"/>
  <c r="L272682" i="1"/>
  <c r="L272683" i="1"/>
  <c r="L272684" i="1"/>
  <c r="L272685" i="1"/>
  <c r="L272686" i="1"/>
  <c r="L272687" i="1"/>
  <c r="L272688" i="1"/>
  <c r="L272689" i="1"/>
  <c r="L272690" i="1"/>
  <c r="L272691" i="1"/>
  <c r="L272692" i="1"/>
  <c r="L272693" i="1"/>
  <c r="L272694" i="1"/>
  <c r="L272695" i="1"/>
  <c r="L272696" i="1"/>
  <c r="L272697" i="1"/>
  <c r="L272698" i="1"/>
  <c r="L272699" i="1"/>
  <c r="L272700" i="1"/>
  <c r="L272701" i="1"/>
  <c r="L272702" i="1"/>
  <c r="L272703" i="1"/>
  <c r="L272704" i="1"/>
  <c r="L272705" i="1"/>
  <c r="L272706" i="1"/>
  <c r="L272707" i="1"/>
  <c r="L272708" i="1"/>
  <c r="L272709" i="1"/>
  <c r="L272710" i="1"/>
  <c r="L272711" i="1"/>
  <c r="L272712" i="1"/>
  <c r="L272713" i="1"/>
  <c r="L272714" i="1"/>
  <c r="L272715" i="1"/>
  <c r="L272716" i="1"/>
  <c r="L272717" i="1"/>
  <c r="L272718" i="1"/>
  <c r="L272719" i="1"/>
  <c r="L272720" i="1"/>
  <c r="L272721" i="1"/>
  <c r="L272722" i="1"/>
  <c r="L272723" i="1"/>
  <c r="L272724" i="1"/>
  <c r="L272725" i="1"/>
  <c r="L272726" i="1"/>
  <c r="L272727" i="1"/>
  <c r="L272728" i="1"/>
  <c r="L272729" i="1"/>
  <c r="L272730" i="1"/>
  <c r="L272731" i="1"/>
  <c r="L272732" i="1"/>
  <c r="L272733" i="1"/>
  <c r="L272734" i="1"/>
  <c r="L272735" i="1"/>
  <c r="L272736" i="1"/>
  <c r="L272737" i="1"/>
  <c r="L272738" i="1"/>
  <c r="L272739" i="1"/>
  <c r="L272740" i="1"/>
  <c r="L272741" i="1"/>
  <c r="L272742" i="1"/>
  <c r="L272743" i="1"/>
  <c r="L272744" i="1"/>
  <c r="L272745" i="1"/>
  <c r="L272746" i="1"/>
  <c r="L272747" i="1"/>
  <c r="L272748" i="1"/>
  <c r="L272749" i="1"/>
  <c r="L272750" i="1"/>
  <c r="L272751" i="1"/>
  <c r="L272752" i="1"/>
  <c r="L272753" i="1"/>
  <c r="L272754" i="1"/>
  <c r="L272755" i="1"/>
  <c r="L272756" i="1"/>
  <c r="L272757" i="1"/>
  <c r="L272758" i="1"/>
  <c r="L272759" i="1"/>
  <c r="L272760" i="1"/>
  <c r="L272761" i="1"/>
  <c r="L272762" i="1"/>
  <c r="L272763" i="1"/>
  <c r="L272764" i="1"/>
  <c r="L272765" i="1"/>
  <c r="L272766" i="1"/>
  <c r="L272767" i="1"/>
  <c r="L272768" i="1"/>
  <c r="L272769" i="1"/>
  <c r="L272770" i="1"/>
  <c r="L272771" i="1"/>
  <c r="L272772" i="1"/>
  <c r="L272773" i="1"/>
  <c r="L272774" i="1"/>
  <c r="L272775" i="1"/>
  <c r="L272776" i="1"/>
  <c r="L272777" i="1"/>
  <c r="L272778" i="1"/>
  <c r="L272779" i="1"/>
  <c r="L272780" i="1"/>
  <c r="L272781" i="1"/>
  <c r="L272782" i="1"/>
  <c r="L272783" i="1"/>
  <c r="L272784" i="1"/>
  <c r="L272785" i="1"/>
  <c r="L272786" i="1"/>
  <c r="L272787" i="1"/>
  <c r="L272788" i="1"/>
  <c r="L272789" i="1"/>
  <c r="L272790" i="1"/>
  <c r="L272791" i="1"/>
  <c r="L272792" i="1"/>
  <c r="L272793" i="1"/>
  <c r="L272794" i="1"/>
  <c r="L272795" i="1"/>
  <c r="L272796" i="1"/>
  <c r="L272797" i="1"/>
  <c r="L272798" i="1"/>
  <c r="L272799" i="1"/>
  <c r="L272800" i="1"/>
  <c r="L272801" i="1"/>
  <c r="L272802" i="1"/>
  <c r="L272803" i="1"/>
  <c r="L272804" i="1"/>
  <c r="L272805" i="1"/>
  <c r="L272806" i="1"/>
  <c r="L272807" i="1"/>
  <c r="L272808" i="1"/>
  <c r="L272809" i="1"/>
  <c r="L272810" i="1"/>
  <c r="L272811" i="1"/>
  <c r="L272812" i="1"/>
  <c r="L272813" i="1"/>
  <c r="L272814" i="1"/>
  <c r="L272815" i="1"/>
  <c r="L272816" i="1"/>
  <c r="L272817" i="1"/>
  <c r="L272818" i="1"/>
  <c r="L272819" i="1"/>
  <c r="L272820" i="1"/>
  <c r="L272821" i="1"/>
  <c r="L272822" i="1"/>
  <c r="L272823" i="1"/>
  <c r="L272824" i="1"/>
  <c r="L272825" i="1"/>
  <c r="L272826" i="1"/>
  <c r="L272827" i="1"/>
  <c r="L272828" i="1"/>
  <c r="L272829" i="1"/>
  <c r="L272830" i="1"/>
  <c r="L272831" i="1"/>
  <c r="L272832" i="1"/>
  <c r="L272833" i="1"/>
  <c r="L272834" i="1"/>
  <c r="L272835" i="1"/>
  <c r="L272836" i="1"/>
  <c r="L272837" i="1"/>
  <c r="L272838" i="1"/>
  <c r="L272839" i="1"/>
  <c r="L272840" i="1"/>
  <c r="L272841" i="1"/>
  <c r="L272842" i="1"/>
  <c r="L272843" i="1"/>
  <c r="L272844" i="1"/>
  <c r="L272845" i="1"/>
  <c r="L272846" i="1"/>
  <c r="L272847" i="1"/>
  <c r="L272848" i="1"/>
  <c r="L272849" i="1"/>
  <c r="L272850" i="1"/>
  <c r="L272851" i="1"/>
  <c r="L272852" i="1"/>
  <c r="L272853" i="1"/>
  <c r="L272854" i="1"/>
  <c r="L272855" i="1"/>
  <c r="L272856" i="1"/>
  <c r="L272857" i="1"/>
  <c r="L272858" i="1"/>
  <c r="L272859" i="1"/>
  <c r="L272860" i="1"/>
  <c r="L272861" i="1"/>
  <c r="L272862" i="1"/>
  <c r="L272863" i="1"/>
  <c r="L272864" i="1"/>
  <c r="L272865" i="1"/>
  <c r="L272866" i="1"/>
  <c r="L272867" i="1"/>
  <c r="L272868" i="1"/>
  <c r="L272869" i="1"/>
  <c r="L272870" i="1"/>
  <c r="L272871" i="1"/>
  <c r="L272872" i="1"/>
  <c r="L272873" i="1"/>
  <c r="L272874" i="1"/>
  <c r="L272875" i="1"/>
  <c r="L272876" i="1"/>
  <c r="L272877" i="1"/>
  <c r="L272878" i="1"/>
  <c r="L272879" i="1"/>
  <c r="L272880" i="1"/>
  <c r="L272881" i="1"/>
  <c r="L272882" i="1"/>
  <c r="L272883" i="1"/>
  <c r="L272884" i="1"/>
  <c r="L272885" i="1"/>
  <c r="L272886" i="1"/>
  <c r="L272887" i="1"/>
  <c r="L272888" i="1"/>
  <c r="L272889" i="1"/>
  <c r="L272890" i="1"/>
  <c r="L272891" i="1"/>
  <c r="L272892" i="1"/>
  <c r="L272893" i="1"/>
  <c r="L272894" i="1"/>
  <c r="L272895" i="1"/>
  <c r="L272896" i="1"/>
  <c r="L272897" i="1"/>
  <c r="L272898" i="1"/>
  <c r="L272899" i="1"/>
  <c r="L272900" i="1"/>
  <c r="L272901" i="1"/>
  <c r="L272902" i="1"/>
  <c r="L272903" i="1"/>
  <c r="L272904" i="1"/>
  <c r="L272905" i="1"/>
  <c r="L272906" i="1"/>
  <c r="L272907" i="1"/>
  <c r="L272908" i="1"/>
  <c r="L272909" i="1"/>
  <c r="L272910" i="1"/>
  <c r="L272911" i="1"/>
  <c r="L272912" i="1"/>
  <c r="L272913" i="1"/>
  <c r="L272914" i="1"/>
  <c r="L272915" i="1"/>
  <c r="L272916" i="1"/>
  <c r="L272917" i="1"/>
  <c r="L272918" i="1"/>
  <c r="L272919" i="1"/>
  <c r="L272920" i="1"/>
  <c r="L272921" i="1"/>
  <c r="L272922" i="1"/>
  <c r="L272923" i="1"/>
  <c r="L272924" i="1"/>
  <c r="L272925" i="1"/>
  <c r="L272926" i="1"/>
  <c r="L272927" i="1"/>
  <c r="L272928" i="1"/>
  <c r="L272929" i="1"/>
  <c r="L272930" i="1"/>
  <c r="L272931" i="1"/>
  <c r="L272932" i="1"/>
  <c r="L272933" i="1"/>
  <c r="L272934" i="1"/>
  <c r="L272935" i="1"/>
  <c r="L272936" i="1"/>
  <c r="L272937" i="1"/>
  <c r="L272938" i="1"/>
  <c r="L272939" i="1"/>
  <c r="L272940" i="1"/>
  <c r="L272941" i="1"/>
  <c r="L272942" i="1"/>
  <c r="L272943" i="1"/>
  <c r="L272944" i="1"/>
  <c r="L272945" i="1"/>
  <c r="L272946" i="1"/>
  <c r="L272947" i="1"/>
  <c r="L272948" i="1"/>
  <c r="L272949" i="1"/>
  <c r="L272950" i="1"/>
  <c r="L272951" i="1"/>
  <c r="L272952" i="1"/>
  <c r="L272953" i="1"/>
  <c r="L272954" i="1"/>
  <c r="L272955" i="1"/>
  <c r="L272956" i="1"/>
  <c r="L272957" i="1"/>
  <c r="L272958" i="1"/>
  <c r="L272959" i="1"/>
  <c r="L272960" i="1"/>
  <c r="L272961" i="1"/>
  <c r="L272962" i="1"/>
  <c r="L272963" i="1"/>
  <c r="L272964" i="1"/>
  <c r="L272965" i="1"/>
  <c r="L272966" i="1"/>
  <c r="L272967" i="1"/>
  <c r="L272968" i="1"/>
  <c r="L272969" i="1"/>
  <c r="L272970" i="1"/>
  <c r="L272971" i="1"/>
  <c r="L272972" i="1"/>
  <c r="L272973" i="1"/>
  <c r="L272974" i="1"/>
  <c r="L272975" i="1"/>
  <c r="L272976" i="1"/>
  <c r="L272977" i="1"/>
  <c r="L272978" i="1"/>
  <c r="L272979" i="1"/>
  <c r="L272980" i="1"/>
  <c r="L272981" i="1"/>
  <c r="L272982" i="1"/>
  <c r="L272983" i="1"/>
  <c r="L272984" i="1"/>
  <c r="L272985" i="1"/>
  <c r="L272986" i="1"/>
  <c r="L272987" i="1"/>
  <c r="L272988" i="1"/>
  <c r="L272989" i="1"/>
  <c r="L272990" i="1"/>
  <c r="L272991" i="1"/>
  <c r="L272992" i="1"/>
  <c r="L272993" i="1"/>
  <c r="L272994" i="1"/>
  <c r="L272995" i="1"/>
  <c r="L272996" i="1"/>
  <c r="L272997" i="1"/>
  <c r="L272998" i="1"/>
  <c r="L272999" i="1"/>
  <c r="L273000" i="1"/>
  <c r="L273001" i="1"/>
  <c r="L273002" i="1"/>
  <c r="L273003" i="1"/>
  <c r="L273004" i="1"/>
  <c r="L273005" i="1"/>
  <c r="L273006" i="1"/>
  <c r="L273007" i="1"/>
  <c r="L273008" i="1"/>
  <c r="L273009" i="1"/>
  <c r="L273010" i="1"/>
  <c r="L273011" i="1"/>
  <c r="L273012" i="1"/>
  <c r="L273013" i="1"/>
  <c r="L273014" i="1"/>
  <c r="L273015" i="1"/>
  <c r="L273016" i="1"/>
  <c r="L273017" i="1"/>
  <c r="L273018" i="1"/>
  <c r="L273019" i="1"/>
  <c r="L273020" i="1"/>
  <c r="L273021" i="1"/>
  <c r="L273022" i="1"/>
  <c r="L273023" i="1"/>
  <c r="L273024" i="1"/>
  <c r="L273025" i="1"/>
  <c r="L273026" i="1"/>
  <c r="L273027" i="1"/>
  <c r="L273028" i="1"/>
  <c r="L273029" i="1"/>
  <c r="L273030" i="1"/>
  <c r="L273031" i="1"/>
  <c r="L273032" i="1"/>
  <c r="L273033" i="1"/>
  <c r="L273034" i="1"/>
  <c r="L273035" i="1"/>
  <c r="L273036" i="1"/>
  <c r="L273037" i="1"/>
  <c r="L273038" i="1"/>
  <c r="L273039" i="1"/>
  <c r="L273040" i="1"/>
  <c r="L273041" i="1"/>
  <c r="L273042" i="1"/>
  <c r="L273043" i="1"/>
  <c r="L273044" i="1"/>
  <c r="L273045" i="1"/>
  <c r="L273046" i="1"/>
  <c r="L273047" i="1"/>
  <c r="L273048" i="1"/>
  <c r="L273049" i="1"/>
  <c r="L273050" i="1"/>
  <c r="L273051" i="1"/>
  <c r="L273052" i="1"/>
  <c r="L273053" i="1"/>
  <c r="L273054" i="1"/>
  <c r="L273055" i="1"/>
  <c r="L273056" i="1"/>
  <c r="L273057" i="1"/>
  <c r="L273058" i="1"/>
  <c r="L273059" i="1"/>
  <c r="L273060" i="1"/>
  <c r="L273061" i="1"/>
  <c r="L273062" i="1"/>
  <c r="L273063" i="1"/>
  <c r="L273064" i="1"/>
  <c r="L273065" i="1"/>
  <c r="L273066" i="1"/>
  <c r="L273067" i="1"/>
  <c r="L273068" i="1"/>
  <c r="L273069" i="1"/>
  <c r="L273070" i="1"/>
  <c r="L273071" i="1"/>
  <c r="L273072" i="1"/>
  <c r="L273073" i="1"/>
  <c r="L273074" i="1"/>
  <c r="L273075" i="1"/>
  <c r="L273076" i="1"/>
  <c r="L273077" i="1"/>
  <c r="L273078" i="1"/>
  <c r="L273079" i="1"/>
  <c r="L273080" i="1"/>
  <c r="L273081" i="1"/>
  <c r="L273082" i="1"/>
  <c r="L273083" i="1"/>
  <c r="L273084" i="1"/>
  <c r="L273085" i="1"/>
  <c r="L273086" i="1"/>
  <c r="L273087" i="1"/>
  <c r="L273088" i="1"/>
  <c r="L273089" i="1"/>
  <c r="L273090" i="1"/>
  <c r="L273091" i="1"/>
  <c r="L273092" i="1"/>
  <c r="L273093" i="1"/>
  <c r="L273094" i="1"/>
  <c r="L273095" i="1"/>
  <c r="L273096" i="1"/>
  <c r="L273097" i="1"/>
  <c r="L273098" i="1"/>
  <c r="L273099" i="1"/>
  <c r="L273100" i="1"/>
  <c r="L273101" i="1"/>
  <c r="L273102" i="1"/>
  <c r="L273103" i="1"/>
  <c r="L273104" i="1"/>
  <c r="L273105" i="1"/>
  <c r="L273106" i="1"/>
  <c r="L273107" i="1"/>
  <c r="L273108" i="1"/>
  <c r="L273109" i="1"/>
  <c r="L273110" i="1"/>
  <c r="L273111" i="1"/>
  <c r="L273112" i="1"/>
  <c r="L273113" i="1"/>
  <c r="L273114" i="1"/>
  <c r="L273115" i="1"/>
  <c r="L273116" i="1"/>
  <c r="L273117" i="1"/>
  <c r="L273118" i="1"/>
  <c r="L273119" i="1"/>
  <c r="L273120" i="1"/>
  <c r="L273121" i="1"/>
  <c r="L273122" i="1"/>
  <c r="L273123" i="1"/>
  <c r="L273124" i="1"/>
  <c r="L273125" i="1"/>
  <c r="L273126" i="1"/>
  <c r="L273127" i="1"/>
  <c r="L273128" i="1"/>
  <c r="L273129" i="1"/>
  <c r="L273130" i="1"/>
  <c r="L273131" i="1"/>
  <c r="L273132" i="1"/>
  <c r="L273133" i="1"/>
  <c r="L273134" i="1"/>
  <c r="L273135" i="1"/>
  <c r="L273136" i="1"/>
  <c r="L273137" i="1"/>
  <c r="L273138" i="1"/>
  <c r="L273139" i="1"/>
  <c r="L273140" i="1"/>
  <c r="L273141" i="1"/>
  <c r="L273142" i="1"/>
  <c r="L273143" i="1"/>
  <c r="L273144" i="1"/>
  <c r="L273145" i="1"/>
  <c r="L273146" i="1"/>
  <c r="L273147" i="1"/>
  <c r="L273148" i="1"/>
  <c r="L273149" i="1"/>
  <c r="L273150" i="1"/>
  <c r="L273151" i="1"/>
  <c r="L273152" i="1"/>
  <c r="L273153" i="1"/>
  <c r="L273154" i="1"/>
  <c r="L273155" i="1"/>
  <c r="L273156" i="1"/>
  <c r="L273157" i="1"/>
  <c r="L273158" i="1"/>
  <c r="L273159" i="1"/>
  <c r="L273160" i="1"/>
  <c r="L273161" i="1"/>
  <c r="L273162" i="1"/>
  <c r="L273163" i="1"/>
  <c r="L273164" i="1"/>
  <c r="L273165" i="1"/>
  <c r="L273166" i="1"/>
  <c r="L273167" i="1"/>
  <c r="L273168" i="1"/>
  <c r="L273169" i="1"/>
  <c r="L273170" i="1"/>
  <c r="L273171" i="1"/>
  <c r="L273172" i="1"/>
  <c r="L273173" i="1"/>
  <c r="L273174" i="1"/>
  <c r="L273175" i="1"/>
  <c r="L273176" i="1"/>
  <c r="L273177" i="1"/>
  <c r="L273178" i="1"/>
  <c r="L273179" i="1"/>
  <c r="L273180" i="1"/>
  <c r="L273181" i="1"/>
  <c r="L273182" i="1"/>
  <c r="L273183" i="1"/>
  <c r="L273184" i="1"/>
  <c r="L273185" i="1"/>
  <c r="L273186" i="1"/>
  <c r="L273187" i="1"/>
  <c r="L273188" i="1"/>
  <c r="L273189" i="1"/>
  <c r="L273190" i="1"/>
  <c r="L273191" i="1"/>
  <c r="L273192" i="1"/>
  <c r="L273193" i="1"/>
  <c r="L273194" i="1"/>
  <c r="L273195" i="1"/>
  <c r="L273196" i="1"/>
  <c r="L273197" i="1"/>
  <c r="L273198" i="1"/>
  <c r="L273199" i="1"/>
  <c r="L273200" i="1"/>
  <c r="L273201" i="1"/>
  <c r="L273202" i="1"/>
  <c r="L273203" i="1"/>
  <c r="L273204" i="1"/>
  <c r="L273205" i="1"/>
  <c r="L273206" i="1"/>
  <c r="L273207" i="1"/>
  <c r="L273208" i="1"/>
  <c r="L273209" i="1"/>
  <c r="L273210" i="1"/>
  <c r="L273211" i="1"/>
  <c r="L273212" i="1"/>
  <c r="L273213" i="1"/>
  <c r="L273214" i="1"/>
  <c r="L273215" i="1"/>
  <c r="L273216" i="1"/>
  <c r="L273217" i="1"/>
  <c r="L273218" i="1"/>
  <c r="L273219" i="1"/>
  <c r="L273220" i="1"/>
  <c r="L273221" i="1"/>
  <c r="L273222" i="1"/>
  <c r="L273223" i="1"/>
  <c r="L273224" i="1"/>
  <c r="L273225" i="1"/>
  <c r="L273226" i="1"/>
  <c r="L273227" i="1"/>
  <c r="L273228" i="1"/>
  <c r="L273229" i="1"/>
  <c r="L273230" i="1"/>
  <c r="L273231" i="1"/>
  <c r="L273232" i="1"/>
  <c r="L273233" i="1"/>
  <c r="L273234" i="1"/>
  <c r="L273235" i="1"/>
  <c r="L273236" i="1"/>
  <c r="L273237" i="1"/>
  <c r="L273238" i="1"/>
  <c r="L273239" i="1"/>
  <c r="L273240" i="1"/>
  <c r="L273241" i="1"/>
  <c r="L273242" i="1"/>
  <c r="L273243" i="1"/>
  <c r="L273244" i="1"/>
  <c r="L273245" i="1"/>
  <c r="L273246" i="1"/>
  <c r="L273247" i="1"/>
  <c r="L273248" i="1"/>
  <c r="L273249" i="1"/>
  <c r="L273250" i="1"/>
  <c r="L273251" i="1"/>
  <c r="L273252" i="1"/>
  <c r="L273253" i="1"/>
  <c r="L273254" i="1"/>
  <c r="L273255" i="1"/>
  <c r="L273256" i="1"/>
  <c r="L273257" i="1"/>
  <c r="L273258" i="1"/>
  <c r="L273259" i="1"/>
  <c r="L273260" i="1"/>
  <c r="L273261" i="1"/>
  <c r="L273262" i="1"/>
  <c r="L273263" i="1"/>
  <c r="L273264" i="1"/>
  <c r="L273265" i="1"/>
  <c r="L273266" i="1"/>
  <c r="L273267" i="1"/>
  <c r="L273268" i="1"/>
  <c r="L273269" i="1"/>
  <c r="L273270" i="1"/>
  <c r="L273271" i="1"/>
  <c r="L273272" i="1"/>
  <c r="L273273" i="1"/>
  <c r="L273274" i="1"/>
  <c r="L273275" i="1"/>
  <c r="L273276" i="1"/>
  <c r="L273277" i="1"/>
  <c r="L273278" i="1"/>
  <c r="L273279" i="1"/>
  <c r="L273280" i="1"/>
  <c r="L273281" i="1"/>
  <c r="L273282" i="1"/>
  <c r="L273283" i="1"/>
  <c r="L273284" i="1"/>
  <c r="L273285" i="1"/>
  <c r="L273286" i="1"/>
  <c r="L273287" i="1"/>
  <c r="L273288" i="1"/>
  <c r="L273289" i="1"/>
  <c r="L273290" i="1"/>
  <c r="L273291" i="1"/>
  <c r="L273292" i="1"/>
  <c r="L273293" i="1"/>
  <c r="L273294" i="1"/>
  <c r="L273295" i="1"/>
  <c r="L273296" i="1"/>
  <c r="L273297" i="1"/>
  <c r="L273298" i="1"/>
  <c r="L273299" i="1"/>
  <c r="L273300" i="1"/>
  <c r="L273301" i="1"/>
  <c r="L273302" i="1"/>
  <c r="L273303" i="1"/>
  <c r="L273304" i="1"/>
  <c r="L273305" i="1"/>
  <c r="L273306" i="1"/>
  <c r="L273307" i="1"/>
  <c r="L273308" i="1"/>
  <c r="L273309" i="1"/>
  <c r="L273310" i="1"/>
  <c r="L273311" i="1"/>
  <c r="L273312" i="1"/>
  <c r="L273313" i="1"/>
  <c r="L273314" i="1"/>
  <c r="L273315" i="1"/>
  <c r="L273316" i="1"/>
  <c r="L273317" i="1"/>
  <c r="L273318" i="1"/>
  <c r="L273319" i="1"/>
  <c r="L273320" i="1"/>
  <c r="L273321" i="1"/>
  <c r="L273322" i="1"/>
  <c r="L273323" i="1"/>
  <c r="L273324" i="1"/>
  <c r="L273325" i="1"/>
  <c r="L273326" i="1"/>
  <c r="L273327" i="1"/>
  <c r="L273328" i="1"/>
  <c r="L273329" i="1"/>
  <c r="L273330" i="1"/>
  <c r="L273331" i="1"/>
  <c r="L273332" i="1"/>
  <c r="L273333" i="1"/>
  <c r="L273334" i="1"/>
  <c r="L273335" i="1"/>
  <c r="L273336" i="1"/>
  <c r="L273337" i="1"/>
  <c r="L273338" i="1"/>
  <c r="L273339" i="1"/>
  <c r="L273340" i="1"/>
  <c r="L273341" i="1"/>
  <c r="L273342" i="1"/>
  <c r="L273343" i="1"/>
  <c r="L273344" i="1"/>
  <c r="L273345" i="1"/>
  <c r="L273346" i="1"/>
  <c r="L273347" i="1"/>
  <c r="L273348" i="1"/>
  <c r="L273349" i="1"/>
  <c r="L273350" i="1"/>
  <c r="L273351" i="1"/>
  <c r="L273352" i="1"/>
  <c r="L273353" i="1"/>
  <c r="L273354" i="1"/>
  <c r="L273355" i="1"/>
  <c r="L273356" i="1"/>
  <c r="L273357" i="1"/>
  <c r="L273358" i="1"/>
  <c r="L273359" i="1"/>
  <c r="L273360" i="1"/>
  <c r="L273361" i="1"/>
  <c r="L273362" i="1"/>
  <c r="L273363" i="1"/>
  <c r="L273364" i="1"/>
  <c r="L273365" i="1"/>
  <c r="L273366" i="1"/>
  <c r="L273367" i="1"/>
  <c r="L273368" i="1"/>
  <c r="L273369" i="1"/>
  <c r="L273370" i="1"/>
  <c r="L273371" i="1"/>
  <c r="L273372" i="1"/>
  <c r="L273373" i="1"/>
  <c r="L273374" i="1"/>
  <c r="L273375" i="1"/>
  <c r="L273376" i="1"/>
  <c r="L273377" i="1"/>
  <c r="L273378" i="1"/>
  <c r="L273379" i="1"/>
  <c r="L273380" i="1"/>
  <c r="L273381" i="1"/>
  <c r="L273382" i="1"/>
  <c r="L273383" i="1"/>
  <c r="L273384" i="1"/>
  <c r="L273385" i="1"/>
  <c r="L273386" i="1"/>
  <c r="L273387" i="1"/>
  <c r="L273388" i="1"/>
  <c r="L273389" i="1"/>
  <c r="L273390" i="1"/>
  <c r="L273391" i="1"/>
  <c r="L273392" i="1"/>
  <c r="L273393" i="1"/>
  <c r="L273394" i="1"/>
  <c r="L273395" i="1"/>
  <c r="L273396" i="1"/>
  <c r="L273397" i="1"/>
  <c r="L273398" i="1"/>
  <c r="L273399" i="1"/>
  <c r="L273400" i="1"/>
  <c r="L273401" i="1"/>
  <c r="L273402" i="1"/>
  <c r="L273403" i="1"/>
  <c r="L273404" i="1"/>
  <c r="L273405" i="1"/>
  <c r="L273406" i="1"/>
  <c r="L273407" i="1"/>
  <c r="L273408" i="1"/>
  <c r="L273409" i="1"/>
  <c r="L273410" i="1"/>
  <c r="L273411" i="1"/>
  <c r="L273412" i="1"/>
  <c r="L273413" i="1"/>
  <c r="L273414" i="1"/>
  <c r="L273415" i="1"/>
  <c r="L273416" i="1"/>
  <c r="L273417" i="1"/>
  <c r="L273418" i="1"/>
  <c r="L273419" i="1"/>
  <c r="L273420" i="1"/>
  <c r="L273421" i="1"/>
  <c r="L273422" i="1"/>
  <c r="L273423" i="1"/>
  <c r="L273424" i="1"/>
  <c r="L273425" i="1"/>
  <c r="L273426" i="1"/>
  <c r="L273427" i="1"/>
  <c r="L273428" i="1"/>
  <c r="L273429" i="1"/>
  <c r="L273430" i="1"/>
  <c r="L273431" i="1"/>
  <c r="L273432" i="1"/>
  <c r="L273433" i="1"/>
  <c r="L273434" i="1"/>
  <c r="L273435" i="1"/>
  <c r="L273436" i="1"/>
  <c r="L273437" i="1"/>
  <c r="L273438" i="1"/>
  <c r="L273439" i="1"/>
  <c r="L273440" i="1"/>
  <c r="L273441" i="1"/>
  <c r="L273442" i="1"/>
  <c r="L273443" i="1"/>
  <c r="L273444" i="1"/>
  <c r="L273445" i="1"/>
  <c r="L273446" i="1"/>
  <c r="L273447" i="1"/>
  <c r="L273448" i="1"/>
  <c r="L273449" i="1"/>
  <c r="L273450" i="1"/>
  <c r="L273451" i="1"/>
  <c r="L273452" i="1"/>
  <c r="L273453" i="1"/>
  <c r="L273454" i="1"/>
  <c r="L273455" i="1"/>
  <c r="L273456" i="1"/>
  <c r="L273457" i="1"/>
  <c r="L273458" i="1"/>
  <c r="L273459" i="1"/>
  <c r="L273460" i="1"/>
  <c r="L273461" i="1"/>
  <c r="L273462" i="1"/>
  <c r="L273463" i="1"/>
  <c r="L273464" i="1"/>
  <c r="L273465" i="1"/>
  <c r="L273466" i="1"/>
  <c r="L273467" i="1"/>
  <c r="L273468" i="1"/>
  <c r="L273469" i="1"/>
  <c r="L273470" i="1"/>
  <c r="L273471" i="1"/>
  <c r="L273472" i="1"/>
  <c r="L273473" i="1"/>
  <c r="L273474" i="1"/>
  <c r="L273475" i="1"/>
  <c r="L273476" i="1"/>
  <c r="L273477" i="1"/>
  <c r="L273478" i="1"/>
  <c r="L273479" i="1"/>
  <c r="L273480" i="1"/>
  <c r="L273481" i="1"/>
  <c r="L273482" i="1"/>
  <c r="L273483" i="1"/>
  <c r="L273484" i="1"/>
  <c r="L273485" i="1"/>
  <c r="L273486" i="1"/>
  <c r="L273487" i="1"/>
  <c r="L273488" i="1"/>
  <c r="L273489" i="1"/>
  <c r="L273490" i="1"/>
  <c r="L273491" i="1"/>
  <c r="L273492" i="1"/>
  <c r="L273493" i="1"/>
  <c r="L273494" i="1"/>
  <c r="L273495" i="1"/>
  <c r="L273496" i="1"/>
  <c r="L273497" i="1"/>
  <c r="L273498" i="1"/>
  <c r="L273499" i="1"/>
  <c r="L273500" i="1"/>
  <c r="L273501" i="1"/>
  <c r="L273502" i="1"/>
  <c r="L273503" i="1"/>
  <c r="L273504" i="1"/>
  <c r="L273505" i="1"/>
  <c r="L273506" i="1"/>
  <c r="L273507" i="1"/>
  <c r="L273508" i="1"/>
  <c r="L273509" i="1"/>
  <c r="L273510" i="1"/>
  <c r="L273511" i="1"/>
  <c r="L273512" i="1"/>
  <c r="L273513" i="1"/>
  <c r="L273514" i="1"/>
  <c r="L273515" i="1"/>
  <c r="L273516" i="1"/>
  <c r="L273517" i="1"/>
  <c r="L273518" i="1"/>
  <c r="L273519" i="1"/>
  <c r="L273520" i="1"/>
  <c r="L273521" i="1"/>
  <c r="L273522" i="1"/>
  <c r="L273523" i="1"/>
  <c r="L273524" i="1"/>
  <c r="L273525" i="1"/>
  <c r="L273526" i="1"/>
  <c r="L273527" i="1"/>
  <c r="L273528" i="1"/>
  <c r="L273529" i="1"/>
  <c r="L273530" i="1"/>
  <c r="L273531" i="1"/>
  <c r="L273532" i="1"/>
  <c r="L273533" i="1"/>
  <c r="L273534" i="1"/>
  <c r="L273535" i="1"/>
  <c r="L273536" i="1"/>
  <c r="L273537" i="1"/>
  <c r="L273538" i="1"/>
  <c r="L273539" i="1"/>
  <c r="L273540" i="1"/>
  <c r="L273541" i="1"/>
  <c r="L273542" i="1"/>
  <c r="L273543" i="1"/>
  <c r="L273544" i="1"/>
  <c r="L273545" i="1"/>
  <c r="L273546" i="1"/>
  <c r="L273547" i="1"/>
  <c r="L273548" i="1"/>
  <c r="L273549" i="1"/>
  <c r="L273550" i="1"/>
  <c r="L273551" i="1"/>
  <c r="L273552" i="1"/>
  <c r="L273553" i="1"/>
  <c r="L273554" i="1"/>
  <c r="L273555" i="1"/>
  <c r="L273556" i="1"/>
  <c r="L273557" i="1"/>
  <c r="L273558" i="1"/>
  <c r="L273559" i="1"/>
  <c r="L273560" i="1"/>
  <c r="L273561" i="1"/>
  <c r="L273562" i="1"/>
  <c r="L273563" i="1"/>
  <c r="L273564" i="1"/>
  <c r="L273565" i="1"/>
  <c r="L273566" i="1"/>
  <c r="L273567" i="1"/>
  <c r="L273568" i="1"/>
  <c r="L273569" i="1"/>
  <c r="L273570" i="1"/>
  <c r="L273571" i="1"/>
  <c r="L273572" i="1"/>
  <c r="L273573" i="1"/>
  <c r="L273574" i="1"/>
  <c r="L273575" i="1"/>
  <c r="L273576" i="1"/>
  <c r="L273577" i="1"/>
  <c r="L273578" i="1"/>
  <c r="L273579" i="1"/>
  <c r="L273580" i="1"/>
  <c r="L273581" i="1"/>
  <c r="L273582" i="1"/>
  <c r="L273583" i="1"/>
  <c r="L273584" i="1"/>
  <c r="L273585" i="1"/>
  <c r="L273586" i="1"/>
  <c r="L273587" i="1"/>
  <c r="L273588" i="1"/>
  <c r="L273589" i="1"/>
  <c r="L273590" i="1"/>
  <c r="L273591" i="1"/>
  <c r="L273592" i="1"/>
  <c r="L273593" i="1"/>
  <c r="L273594" i="1"/>
  <c r="L273595" i="1"/>
  <c r="L273596" i="1"/>
  <c r="L273597" i="1"/>
  <c r="L273598" i="1"/>
  <c r="L273599" i="1"/>
  <c r="L273600" i="1"/>
  <c r="L273601" i="1"/>
  <c r="L273602" i="1"/>
  <c r="L273603" i="1"/>
  <c r="L273604" i="1"/>
  <c r="L273605" i="1"/>
  <c r="L273606" i="1"/>
  <c r="L273607" i="1"/>
  <c r="L273608" i="1"/>
  <c r="L273609" i="1"/>
  <c r="L273610" i="1"/>
  <c r="L273611" i="1"/>
  <c r="L273612" i="1"/>
  <c r="L273613" i="1"/>
  <c r="L273614" i="1"/>
  <c r="L273615" i="1"/>
  <c r="L273616" i="1"/>
  <c r="L273617" i="1"/>
  <c r="L273618" i="1"/>
  <c r="L273619" i="1"/>
  <c r="L273620" i="1"/>
  <c r="L273621" i="1"/>
  <c r="L273622" i="1"/>
  <c r="L273623" i="1"/>
  <c r="L273624" i="1"/>
  <c r="L273625" i="1"/>
  <c r="L273626" i="1"/>
  <c r="L273627" i="1"/>
  <c r="L273628" i="1"/>
  <c r="L273629" i="1"/>
  <c r="L273630" i="1"/>
  <c r="L273631" i="1"/>
  <c r="L273632" i="1"/>
  <c r="L273633" i="1"/>
  <c r="L273634" i="1"/>
  <c r="L273635" i="1"/>
  <c r="L273636" i="1"/>
  <c r="L273637" i="1"/>
  <c r="L273638" i="1"/>
  <c r="L273639" i="1"/>
  <c r="L273640" i="1"/>
  <c r="L273641" i="1"/>
  <c r="L273642" i="1"/>
  <c r="L273643" i="1"/>
  <c r="L273644" i="1"/>
  <c r="L273645" i="1"/>
  <c r="L273646" i="1"/>
  <c r="L273647" i="1"/>
  <c r="L273648" i="1"/>
  <c r="L273649" i="1"/>
  <c r="L273650" i="1"/>
  <c r="L273651" i="1"/>
  <c r="L273652" i="1"/>
  <c r="L273653" i="1"/>
  <c r="L273654" i="1"/>
  <c r="L273655" i="1"/>
  <c r="L273656" i="1"/>
  <c r="L273657" i="1"/>
  <c r="L273658" i="1"/>
  <c r="L273659" i="1"/>
  <c r="L273660" i="1"/>
  <c r="L273661" i="1"/>
  <c r="L273662" i="1"/>
  <c r="L273663" i="1"/>
  <c r="L273664" i="1"/>
  <c r="L273665" i="1"/>
  <c r="L273666" i="1"/>
  <c r="L273667" i="1"/>
  <c r="L273668" i="1"/>
  <c r="L273669" i="1"/>
  <c r="L273670" i="1"/>
  <c r="L273671" i="1"/>
  <c r="L273672" i="1"/>
  <c r="L273673" i="1"/>
  <c r="L273674" i="1"/>
  <c r="L273675" i="1"/>
  <c r="L273676" i="1"/>
  <c r="L273677" i="1"/>
  <c r="L273678" i="1"/>
  <c r="L273679" i="1"/>
  <c r="L273680" i="1"/>
  <c r="L273681" i="1"/>
  <c r="L273682" i="1"/>
  <c r="L273683" i="1"/>
  <c r="L273684" i="1"/>
  <c r="L273685" i="1"/>
  <c r="L273686" i="1"/>
  <c r="L273687" i="1"/>
  <c r="L273688" i="1"/>
  <c r="L273689" i="1"/>
  <c r="L273690" i="1"/>
  <c r="L273691" i="1"/>
  <c r="L273692" i="1"/>
  <c r="L273693" i="1"/>
  <c r="L273694" i="1"/>
  <c r="L273695" i="1"/>
  <c r="L273696" i="1"/>
  <c r="L273697" i="1"/>
  <c r="L273698" i="1"/>
  <c r="L273699" i="1"/>
  <c r="L273700" i="1"/>
  <c r="L273701" i="1"/>
  <c r="L273702" i="1"/>
  <c r="L273703" i="1"/>
  <c r="L273704" i="1"/>
  <c r="L273705" i="1"/>
  <c r="L273706" i="1"/>
  <c r="L273707" i="1"/>
  <c r="L273708" i="1"/>
  <c r="L273709" i="1"/>
  <c r="L273710" i="1"/>
  <c r="L273711" i="1"/>
  <c r="L273712" i="1"/>
  <c r="L273713" i="1"/>
  <c r="L273714" i="1"/>
  <c r="L273715" i="1"/>
  <c r="L273716" i="1"/>
  <c r="L273717" i="1"/>
  <c r="L273718" i="1"/>
  <c r="L273719" i="1"/>
  <c r="L273720" i="1"/>
  <c r="L273721" i="1"/>
  <c r="L273722" i="1"/>
  <c r="L273723" i="1"/>
  <c r="L273724" i="1"/>
  <c r="L273725" i="1"/>
  <c r="L273726" i="1"/>
  <c r="L273727" i="1"/>
  <c r="L273728" i="1"/>
  <c r="L273729" i="1"/>
  <c r="L273730" i="1"/>
  <c r="L273731" i="1"/>
  <c r="L273732" i="1"/>
  <c r="L273733" i="1"/>
  <c r="L273734" i="1"/>
  <c r="L273735" i="1"/>
  <c r="L273736" i="1"/>
  <c r="L273737" i="1"/>
  <c r="L273738" i="1"/>
  <c r="L273739" i="1"/>
  <c r="L273740" i="1"/>
  <c r="L273741" i="1"/>
  <c r="L273742" i="1"/>
  <c r="L273743" i="1"/>
  <c r="L273744" i="1"/>
  <c r="L273745" i="1"/>
  <c r="L273746" i="1"/>
  <c r="L273747" i="1"/>
  <c r="L273748" i="1"/>
  <c r="L273749" i="1"/>
  <c r="L273750" i="1"/>
  <c r="L273751" i="1"/>
  <c r="L273752" i="1"/>
  <c r="L273753" i="1"/>
  <c r="L273754" i="1"/>
  <c r="L273755" i="1"/>
  <c r="L273756" i="1"/>
  <c r="L273757" i="1"/>
  <c r="L273758" i="1"/>
  <c r="L273759" i="1"/>
  <c r="L273760" i="1"/>
  <c r="L273761" i="1"/>
  <c r="L273762" i="1"/>
  <c r="L273763" i="1"/>
  <c r="L273764" i="1"/>
  <c r="L273765" i="1"/>
  <c r="L273766" i="1"/>
  <c r="L273767" i="1"/>
  <c r="L273768" i="1"/>
  <c r="L273769" i="1"/>
  <c r="L273770" i="1"/>
  <c r="L273771" i="1"/>
  <c r="L273772" i="1"/>
  <c r="L273773" i="1"/>
  <c r="L273774" i="1"/>
  <c r="L273775" i="1"/>
  <c r="L273776" i="1"/>
  <c r="L273777" i="1"/>
  <c r="L273778" i="1"/>
  <c r="L273779" i="1"/>
  <c r="L273780" i="1"/>
  <c r="L273781" i="1"/>
  <c r="L273782" i="1"/>
  <c r="L273783" i="1"/>
  <c r="L273784" i="1"/>
  <c r="L273785" i="1"/>
  <c r="L273786" i="1"/>
  <c r="L273787" i="1"/>
  <c r="L273788" i="1"/>
  <c r="L273789" i="1"/>
  <c r="L273790" i="1"/>
  <c r="L273791" i="1"/>
  <c r="L273792" i="1"/>
  <c r="L273793" i="1"/>
  <c r="L273794" i="1"/>
  <c r="L273795" i="1"/>
  <c r="L273796" i="1"/>
  <c r="L273797" i="1"/>
  <c r="L273798" i="1"/>
  <c r="L273799" i="1"/>
  <c r="L273800" i="1"/>
  <c r="L273801" i="1"/>
  <c r="L273802" i="1"/>
  <c r="L273803" i="1"/>
  <c r="L273804" i="1"/>
  <c r="L273805" i="1"/>
  <c r="L273806" i="1"/>
  <c r="L273807" i="1"/>
  <c r="L273808" i="1"/>
  <c r="L273809" i="1"/>
  <c r="L273810" i="1"/>
  <c r="L273811" i="1"/>
  <c r="L273812" i="1"/>
  <c r="L273813" i="1"/>
  <c r="L273814" i="1"/>
  <c r="L273815" i="1"/>
  <c r="L273816" i="1"/>
  <c r="L273817" i="1"/>
  <c r="L273818" i="1"/>
  <c r="L273819" i="1"/>
  <c r="L273820" i="1"/>
  <c r="L273821" i="1"/>
  <c r="L273822" i="1"/>
  <c r="L273823" i="1"/>
  <c r="L273824" i="1"/>
  <c r="L273825" i="1"/>
  <c r="L273826" i="1"/>
  <c r="L273827" i="1"/>
  <c r="L273828" i="1"/>
  <c r="L273829" i="1"/>
  <c r="L273830" i="1"/>
  <c r="L273831" i="1"/>
  <c r="L273832" i="1"/>
  <c r="L273833" i="1"/>
  <c r="L273834" i="1"/>
  <c r="L273835" i="1"/>
  <c r="L273836" i="1"/>
  <c r="L273837" i="1"/>
  <c r="L273838" i="1"/>
  <c r="L273839" i="1"/>
  <c r="L273840" i="1"/>
  <c r="L273841" i="1"/>
  <c r="L273842" i="1"/>
  <c r="L273843" i="1"/>
  <c r="L273844" i="1"/>
  <c r="L273845" i="1"/>
  <c r="L273846" i="1"/>
  <c r="L273847" i="1"/>
  <c r="L273848" i="1"/>
  <c r="L273849" i="1"/>
  <c r="L273850" i="1"/>
  <c r="L273851" i="1"/>
  <c r="L273852" i="1"/>
  <c r="L273853" i="1"/>
  <c r="L273854" i="1"/>
  <c r="L273855" i="1"/>
  <c r="L273856" i="1"/>
  <c r="L273857" i="1"/>
  <c r="L273858" i="1"/>
  <c r="L273859" i="1"/>
  <c r="L273860" i="1"/>
  <c r="L273861" i="1"/>
  <c r="L273862" i="1"/>
  <c r="L273863" i="1"/>
  <c r="L273864" i="1"/>
  <c r="L273865" i="1"/>
  <c r="L273866" i="1"/>
  <c r="L273867" i="1"/>
  <c r="L273868" i="1"/>
  <c r="L273869" i="1"/>
  <c r="L273870" i="1"/>
  <c r="L273871" i="1"/>
  <c r="L273872" i="1"/>
  <c r="L273873" i="1"/>
  <c r="L273874" i="1"/>
  <c r="L273875" i="1"/>
  <c r="L273876" i="1"/>
  <c r="L273877" i="1"/>
  <c r="L273878" i="1"/>
  <c r="L273879" i="1"/>
  <c r="L273880" i="1"/>
  <c r="L273881" i="1"/>
  <c r="L273882" i="1"/>
  <c r="L273883" i="1"/>
  <c r="L273884" i="1"/>
  <c r="L273885" i="1"/>
  <c r="L273886" i="1"/>
  <c r="L273887" i="1"/>
  <c r="L273888" i="1"/>
  <c r="L273889" i="1"/>
  <c r="L273890" i="1"/>
  <c r="L273891" i="1"/>
  <c r="L273892" i="1"/>
  <c r="L273893" i="1"/>
  <c r="L273894" i="1"/>
  <c r="L273895" i="1"/>
  <c r="L273896" i="1"/>
  <c r="L273897" i="1"/>
  <c r="L273898" i="1"/>
  <c r="L273899" i="1"/>
  <c r="L273900" i="1"/>
  <c r="L273901" i="1"/>
  <c r="L273902" i="1"/>
  <c r="L273903" i="1"/>
  <c r="L273904" i="1"/>
  <c r="L273905" i="1"/>
  <c r="L273906" i="1"/>
  <c r="L273907" i="1"/>
  <c r="L273908" i="1"/>
  <c r="L273909" i="1"/>
  <c r="L273910" i="1"/>
  <c r="L273911" i="1"/>
  <c r="L273912" i="1"/>
  <c r="L273913" i="1"/>
  <c r="L273914" i="1"/>
  <c r="L273915" i="1"/>
  <c r="L273916" i="1"/>
  <c r="L273917" i="1"/>
  <c r="L273918" i="1"/>
  <c r="L273919" i="1"/>
  <c r="L273920" i="1"/>
  <c r="L273921" i="1"/>
  <c r="L273922" i="1"/>
  <c r="L273923" i="1"/>
  <c r="L273924" i="1"/>
  <c r="L273925" i="1"/>
  <c r="L273926" i="1"/>
  <c r="L273927" i="1"/>
  <c r="L273928" i="1"/>
  <c r="L273929" i="1"/>
  <c r="L273930" i="1"/>
  <c r="L273931" i="1"/>
  <c r="L273932" i="1"/>
  <c r="L273933" i="1"/>
  <c r="L273934" i="1"/>
  <c r="L273935" i="1"/>
  <c r="L273936" i="1"/>
  <c r="L273937" i="1"/>
  <c r="L273938" i="1"/>
  <c r="L273939" i="1"/>
  <c r="L273940" i="1"/>
  <c r="L273941" i="1"/>
  <c r="L273942" i="1"/>
  <c r="L273943" i="1"/>
  <c r="L273944" i="1"/>
  <c r="L273945" i="1"/>
  <c r="L273946" i="1"/>
  <c r="L273947" i="1"/>
  <c r="L273948" i="1"/>
  <c r="L273949" i="1"/>
  <c r="L273950" i="1"/>
  <c r="L273951" i="1"/>
  <c r="L273952" i="1"/>
  <c r="L273953" i="1"/>
  <c r="L273954" i="1"/>
  <c r="L273955" i="1"/>
  <c r="L273956" i="1"/>
  <c r="L273957" i="1"/>
  <c r="L273958" i="1"/>
  <c r="L273959" i="1"/>
  <c r="L273960" i="1"/>
  <c r="L273961" i="1"/>
  <c r="L273962" i="1"/>
  <c r="L273963" i="1"/>
  <c r="L273964" i="1"/>
  <c r="L273965" i="1"/>
  <c r="L273966" i="1"/>
  <c r="L273967" i="1"/>
  <c r="L273968" i="1"/>
  <c r="L273969" i="1"/>
  <c r="L273970" i="1"/>
  <c r="L273971" i="1"/>
  <c r="L273972" i="1"/>
  <c r="L273973" i="1"/>
  <c r="L273974" i="1"/>
  <c r="L273975" i="1"/>
  <c r="L273976" i="1"/>
  <c r="L273977" i="1"/>
  <c r="L273978" i="1"/>
  <c r="L273979" i="1"/>
  <c r="L273980" i="1"/>
  <c r="L273981" i="1"/>
  <c r="L273982" i="1"/>
  <c r="L273983" i="1"/>
  <c r="L273984" i="1"/>
  <c r="L273985" i="1"/>
  <c r="L273986" i="1"/>
  <c r="L273987" i="1"/>
  <c r="L273988" i="1"/>
  <c r="L273989" i="1"/>
  <c r="L273990" i="1"/>
  <c r="L273991" i="1"/>
  <c r="L273992" i="1"/>
  <c r="L273993" i="1"/>
  <c r="L273994" i="1"/>
  <c r="L273995" i="1"/>
  <c r="L273996" i="1"/>
  <c r="L273997" i="1"/>
  <c r="L273998" i="1"/>
  <c r="L273999" i="1"/>
  <c r="L274000" i="1"/>
  <c r="L274001" i="1"/>
  <c r="L274002" i="1"/>
  <c r="L274003" i="1"/>
  <c r="L274004" i="1"/>
  <c r="L274005" i="1"/>
  <c r="L274006" i="1"/>
  <c r="L274007" i="1"/>
  <c r="L274008" i="1"/>
  <c r="L274009" i="1"/>
  <c r="L274010" i="1"/>
  <c r="L274011" i="1"/>
  <c r="L274012" i="1"/>
  <c r="L274013" i="1"/>
  <c r="L274014" i="1"/>
  <c r="L274015" i="1"/>
  <c r="L274016" i="1"/>
  <c r="L274017" i="1"/>
  <c r="L274018" i="1"/>
  <c r="L274019" i="1"/>
  <c r="L274020" i="1"/>
  <c r="L274021" i="1"/>
  <c r="L274022" i="1"/>
  <c r="L274023" i="1"/>
  <c r="L274024" i="1"/>
  <c r="L274025" i="1"/>
  <c r="L274026" i="1"/>
  <c r="L274027" i="1"/>
  <c r="L274028" i="1"/>
  <c r="L274029" i="1"/>
  <c r="L274030" i="1"/>
  <c r="L274031" i="1"/>
  <c r="L274032" i="1"/>
  <c r="L274033" i="1"/>
  <c r="L274034" i="1"/>
  <c r="L274035" i="1"/>
  <c r="L274036" i="1"/>
  <c r="L274037" i="1"/>
  <c r="L274038" i="1"/>
  <c r="L274039" i="1"/>
  <c r="L274040" i="1"/>
  <c r="L274041" i="1"/>
  <c r="L274042" i="1"/>
  <c r="L274043" i="1"/>
  <c r="L274044" i="1"/>
  <c r="L274045" i="1"/>
  <c r="L274046" i="1"/>
  <c r="L274047" i="1"/>
  <c r="L274048" i="1"/>
  <c r="L274049" i="1"/>
  <c r="L274050" i="1"/>
  <c r="L274051" i="1"/>
  <c r="L274052" i="1"/>
  <c r="L274053" i="1"/>
  <c r="L274054" i="1"/>
  <c r="L274055" i="1"/>
  <c r="L274056" i="1"/>
  <c r="L274057" i="1"/>
  <c r="L274058" i="1"/>
  <c r="L274059" i="1"/>
  <c r="L274060" i="1"/>
  <c r="L274061" i="1"/>
  <c r="L274062" i="1"/>
  <c r="L274063" i="1"/>
  <c r="L274064" i="1"/>
  <c r="L274065" i="1"/>
  <c r="L274066" i="1"/>
  <c r="L274067" i="1"/>
  <c r="L274068" i="1"/>
  <c r="L274069" i="1"/>
  <c r="L274070" i="1"/>
  <c r="L274071" i="1"/>
  <c r="L274072" i="1"/>
  <c r="L274073" i="1"/>
  <c r="L274074" i="1"/>
  <c r="L274075" i="1"/>
  <c r="L274076" i="1"/>
  <c r="L274077" i="1"/>
  <c r="L274078" i="1"/>
  <c r="L274079" i="1"/>
  <c r="L274080" i="1"/>
  <c r="L274081" i="1"/>
  <c r="L274082" i="1"/>
  <c r="L274083" i="1"/>
  <c r="L274084" i="1"/>
  <c r="L274085" i="1"/>
  <c r="L274086" i="1"/>
  <c r="L274087" i="1"/>
  <c r="L274088" i="1"/>
  <c r="L274089" i="1"/>
  <c r="L274090" i="1"/>
  <c r="L274091" i="1"/>
  <c r="L274092" i="1"/>
  <c r="L274093" i="1"/>
  <c r="L274094" i="1"/>
  <c r="L274095" i="1"/>
  <c r="L274096" i="1"/>
  <c r="L274097" i="1"/>
  <c r="L274098" i="1"/>
  <c r="L274099" i="1"/>
  <c r="L274100" i="1"/>
  <c r="L274101" i="1"/>
  <c r="L274102" i="1"/>
  <c r="L274103" i="1"/>
  <c r="L274104" i="1"/>
  <c r="L274105" i="1"/>
  <c r="L274106" i="1"/>
  <c r="L274107" i="1"/>
  <c r="L274108" i="1"/>
  <c r="L274109" i="1"/>
  <c r="L274110" i="1"/>
  <c r="L274111" i="1"/>
  <c r="L274112" i="1"/>
  <c r="L274113" i="1"/>
  <c r="L274114" i="1"/>
  <c r="L274115" i="1"/>
  <c r="L274116" i="1"/>
  <c r="L274117" i="1"/>
  <c r="L274118" i="1"/>
  <c r="L274119" i="1"/>
  <c r="L274120" i="1"/>
  <c r="L274121" i="1"/>
  <c r="L274122" i="1"/>
  <c r="L274123" i="1"/>
  <c r="L274124" i="1"/>
  <c r="L274125" i="1"/>
  <c r="L274126" i="1"/>
  <c r="L274127" i="1"/>
  <c r="L274128" i="1"/>
  <c r="L274129" i="1"/>
  <c r="L274130" i="1"/>
  <c r="L274131" i="1"/>
  <c r="L274132" i="1"/>
  <c r="L274133" i="1"/>
  <c r="L274134" i="1"/>
  <c r="L274135" i="1"/>
  <c r="L274136" i="1"/>
  <c r="L274137" i="1"/>
  <c r="L274138" i="1"/>
  <c r="L274139" i="1"/>
  <c r="L274140" i="1"/>
  <c r="L274141" i="1"/>
  <c r="L274142" i="1"/>
  <c r="L274143" i="1"/>
  <c r="L274144" i="1"/>
  <c r="L274145" i="1"/>
  <c r="L274146" i="1"/>
  <c r="L274147" i="1"/>
  <c r="L274148" i="1"/>
  <c r="L274149" i="1"/>
  <c r="L274150" i="1"/>
  <c r="L274151" i="1"/>
  <c r="L274152" i="1"/>
  <c r="L274153" i="1"/>
  <c r="L274154" i="1"/>
  <c r="L274155" i="1"/>
  <c r="L274156" i="1"/>
  <c r="L274157" i="1"/>
  <c r="L274158" i="1"/>
  <c r="L274159" i="1"/>
  <c r="L274160" i="1"/>
  <c r="L274161" i="1"/>
  <c r="L274162" i="1"/>
  <c r="L274163" i="1"/>
  <c r="L274164" i="1"/>
  <c r="L274165" i="1"/>
  <c r="L274166" i="1"/>
  <c r="L274167" i="1"/>
  <c r="L274168" i="1"/>
  <c r="L274169" i="1"/>
  <c r="L274170" i="1"/>
  <c r="L274171" i="1"/>
  <c r="L274172" i="1"/>
  <c r="L274173" i="1"/>
  <c r="L274174" i="1"/>
  <c r="L274175" i="1"/>
  <c r="L274176" i="1"/>
  <c r="L274177" i="1"/>
  <c r="L274178" i="1"/>
  <c r="L274179" i="1"/>
  <c r="L274180" i="1"/>
  <c r="L274181" i="1"/>
  <c r="L274182" i="1"/>
  <c r="L274183" i="1"/>
  <c r="L274184" i="1"/>
  <c r="L274185" i="1"/>
  <c r="L274186" i="1"/>
  <c r="L274187" i="1"/>
  <c r="L274188" i="1"/>
  <c r="L274189" i="1"/>
  <c r="L274190" i="1"/>
  <c r="L274191" i="1"/>
  <c r="L274192" i="1"/>
  <c r="L274193" i="1"/>
  <c r="L274194" i="1"/>
  <c r="L274195" i="1"/>
  <c r="L274196" i="1"/>
  <c r="L274197" i="1"/>
  <c r="L274198" i="1"/>
  <c r="L274199" i="1"/>
  <c r="L274200" i="1"/>
  <c r="L274201" i="1"/>
  <c r="L274202" i="1"/>
  <c r="L274203" i="1"/>
  <c r="L274204" i="1"/>
  <c r="L274205" i="1"/>
  <c r="L274206" i="1"/>
  <c r="L274207" i="1"/>
  <c r="L274208" i="1"/>
  <c r="L274209" i="1"/>
  <c r="L274210" i="1"/>
  <c r="L274211" i="1"/>
  <c r="L274212" i="1"/>
  <c r="L274213" i="1"/>
  <c r="L274214" i="1"/>
  <c r="L274215" i="1"/>
  <c r="L274216" i="1"/>
  <c r="L274217" i="1"/>
  <c r="L274218" i="1"/>
  <c r="L274219" i="1"/>
  <c r="L274220" i="1"/>
  <c r="L274221" i="1"/>
  <c r="L274222" i="1"/>
  <c r="L274223" i="1"/>
  <c r="L274224" i="1"/>
  <c r="L274225" i="1"/>
  <c r="L274226" i="1"/>
  <c r="L274227" i="1"/>
  <c r="L274228" i="1"/>
  <c r="L274229" i="1"/>
  <c r="L274230" i="1"/>
  <c r="L274231" i="1"/>
  <c r="L274232" i="1"/>
  <c r="L274233" i="1"/>
  <c r="L274234" i="1"/>
  <c r="L274235" i="1"/>
  <c r="L274236" i="1"/>
  <c r="L274237" i="1"/>
  <c r="L274238" i="1"/>
  <c r="L274239" i="1"/>
  <c r="L274240" i="1"/>
  <c r="L274241" i="1"/>
  <c r="L274242" i="1"/>
  <c r="L274243" i="1"/>
  <c r="L274244" i="1"/>
  <c r="L274245" i="1"/>
  <c r="L274246" i="1"/>
  <c r="L274247" i="1"/>
  <c r="L274248" i="1"/>
  <c r="L274249" i="1"/>
  <c r="L274250" i="1"/>
  <c r="L274251" i="1"/>
  <c r="L274252" i="1"/>
  <c r="L274253" i="1"/>
  <c r="L274254" i="1"/>
  <c r="L274255" i="1"/>
  <c r="L274256" i="1"/>
  <c r="L274257" i="1"/>
  <c r="L274258" i="1"/>
  <c r="L274259" i="1"/>
  <c r="L274260" i="1"/>
  <c r="L274261" i="1"/>
  <c r="L274262" i="1"/>
  <c r="L274263" i="1"/>
  <c r="L274264" i="1"/>
  <c r="L274265" i="1"/>
  <c r="L274266" i="1"/>
  <c r="L274267" i="1"/>
  <c r="L274268" i="1"/>
  <c r="L274269" i="1"/>
  <c r="L274270" i="1"/>
  <c r="L274271" i="1"/>
  <c r="L274272" i="1"/>
  <c r="L274273" i="1"/>
  <c r="L274274" i="1"/>
  <c r="L274275" i="1"/>
  <c r="L274276" i="1"/>
  <c r="L274277" i="1"/>
  <c r="L274278" i="1"/>
  <c r="L274279" i="1"/>
  <c r="L274280" i="1"/>
  <c r="L274281" i="1"/>
  <c r="L274282" i="1"/>
  <c r="L274283" i="1"/>
  <c r="L274284" i="1"/>
  <c r="L274285" i="1"/>
  <c r="L274286" i="1"/>
  <c r="L274287" i="1"/>
  <c r="L274288" i="1"/>
  <c r="L274289" i="1"/>
  <c r="L274290" i="1"/>
  <c r="L274291" i="1"/>
  <c r="L274292" i="1"/>
  <c r="L274293" i="1"/>
  <c r="L274294" i="1"/>
  <c r="L274295" i="1"/>
  <c r="L274296" i="1"/>
  <c r="L274297" i="1"/>
  <c r="L274298" i="1"/>
  <c r="L274299" i="1"/>
  <c r="L274300" i="1"/>
  <c r="L274301" i="1"/>
  <c r="L274302" i="1"/>
  <c r="L274303" i="1"/>
  <c r="L274304" i="1"/>
  <c r="L274305" i="1"/>
  <c r="L274306" i="1"/>
  <c r="L274307" i="1"/>
  <c r="L274308" i="1"/>
  <c r="L274309" i="1"/>
  <c r="L274310" i="1"/>
  <c r="L274311" i="1"/>
  <c r="L274312" i="1"/>
  <c r="L274313" i="1"/>
  <c r="L274314" i="1"/>
  <c r="L274315" i="1"/>
  <c r="L274316" i="1"/>
  <c r="L274317" i="1"/>
  <c r="L274318" i="1"/>
  <c r="L274319" i="1"/>
  <c r="L274320" i="1"/>
  <c r="L274321" i="1"/>
  <c r="L274322" i="1"/>
  <c r="L274323" i="1"/>
  <c r="L274324" i="1"/>
  <c r="L274325" i="1"/>
  <c r="L274326" i="1"/>
  <c r="L274327" i="1"/>
  <c r="L274328" i="1"/>
  <c r="L274329" i="1"/>
  <c r="L274330" i="1"/>
  <c r="L274331" i="1"/>
  <c r="L274332" i="1"/>
  <c r="L274333" i="1"/>
  <c r="L274334" i="1"/>
  <c r="L274335" i="1"/>
  <c r="L274336" i="1"/>
  <c r="L274337" i="1"/>
  <c r="L274338" i="1"/>
  <c r="L274339" i="1"/>
  <c r="L274340" i="1"/>
  <c r="L274341" i="1"/>
  <c r="L274342" i="1"/>
  <c r="L274343" i="1"/>
  <c r="L274344" i="1"/>
  <c r="L274345" i="1"/>
  <c r="L274346" i="1"/>
  <c r="L274347" i="1"/>
  <c r="L274348" i="1"/>
  <c r="L274349" i="1"/>
  <c r="L274350" i="1"/>
  <c r="L274351" i="1"/>
  <c r="L274352" i="1"/>
  <c r="L274353" i="1"/>
  <c r="L274354" i="1"/>
  <c r="L274355" i="1"/>
  <c r="L274356" i="1"/>
  <c r="L274357" i="1"/>
  <c r="L274358" i="1"/>
  <c r="L274359" i="1"/>
  <c r="L274360" i="1"/>
  <c r="L274361" i="1"/>
  <c r="L274362" i="1"/>
  <c r="L274363" i="1"/>
  <c r="L274364" i="1"/>
  <c r="L274365" i="1"/>
  <c r="L274366" i="1"/>
  <c r="L274367" i="1"/>
  <c r="L274368" i="1"/>
  <c r="L274369" i="1"/>
  <c r="L274370" i="1"/>
  <c r="L274371" i="1"/>
  <c r="L274372" i="1"/>
  <c r="L274373" i="1"/>
  <c r="L274374" i="1"/>
  <c r="L274375" i="1"/>
  <c r="L274376" i="1"/>
  <c r="L274377" i="1"/>
  <c r="L274378" i="1"/>
  <c r="L274379" i="1"/>
  <c r="L274380" i="1"/>
  <c r="L274381" i="1"/>
  <c r="L274382" i="1"/>
  <c r="L274383" i="1"/>
  <c r="L274384" i="1"/>
  <c r="L274385" i="1"/>
  <c r="L274386" i="1"/>
  <c r="L274387" i="1"/>
  <c r="L274388" i="1"/>
  <c r="L274389" i="1"/>
  <c r="L274390" i="1"/>
  <c r="L274391" i="1"/>
  <c r="L274392" i="1"/>
  <c r="L274393" i="1"/>
  <c r="L274394" i="1"/>
  <c r="L274395" i="1"/>
  <c r="L274396" i="1"/>
  <c r="L274397" i="1"/>
  <c r="L274398" i="1"/>
  <c r="L274399" i="1"/>
  <c r="L274400" i="1"/>
  <c r="L274401" i="1"/>
  <c r="L274402" i="1"/>
  <c r="L274403" i="1"/>
  <c r="L274404" i="1"/>
  <c r="L274405" i="1"/>
  <c r="L274406" i="1"/>
  <c r="L274407" i="1"/>
  <c r="L274408" i="1"/>
  <c r="L274409" i="1"/>
  <c r="L274410" i="1"/>
  <c r="L274411" i="1"/>
  <c r="L274412" i="1"/>
  <c r="L274413" i="1"/>
  <c r="L274414" i="1"/>
  <c r="L274415" i="1"/>
  <c r="L274416" i="1"/>
  <c r="L274417" i="1"/>
  <c r="L274418" i="1"/>
  <c r="L274419" i="1"/>
  <c r="L274420" i="1"/>
  <c r="L274421" i="1"/>
  <c r="L274422" i="1"/>
  <c r="L274423" i="1"/>
  <c r="L274424" i="1"/>
  <c r="L274425" i="1"/>
  <c r="L274426" i="1"/>
  <c r="L274427" i="1"/>
  <c r="L274428" i="1"/>
  <c r="L274429" i="1"/>
  <c r="L274430" i="1"/>
  <c r="L274431" i="1"/>
  <c r="L274432" i="1"/>
  <c r="L274433" i="1"/>
  <c r="L274434" i="1"/>
  <c r="L274435" i="1"/>
  <c r="L274436" i="1"/>
  <c r="L274437" i="1"/>
  <c r="L274438" i="1"/>
  <c r="L274439" i="1"/>
  <c r="L274440" i="1"/>
  <c r="L274441" i="1"/>
  <c r="L274442" i="1"/>
  <c r="L274443" i="1"/>
  <c r="L274444" i="1"/>
  <c r="L274445" i="1"/>
  <c r="L274446" i="1"/>
  <c r="L274447" i="1"/>
  <c r="L274448" i="1"/>
  <c r="L274449" i="1"/>
  <c r="L274450" i="1"/>
  <c r="L274451" i="1"/>
  <c r="L274452" i="1"/>
  <c r="L274453" i="1"/>
  <c r="L274454" i="1"/>
  <c r="L274455" i="1"/>
  <c r="L274456" i="1"/>
  <c r="L274457" i="1"/>
  <c r="L274458" i="1"/>
  <c r="L274459" i="1"/>
  <c r="L274460" i="1"/>
  <c r="L274461" i="1"/>
  <c r="L274462" i="1"/>
  <c r="L274463" i="1"/>
  <c r="L274464" i="1"/>
  <c r="L274465" i="1"/>
  <c r="L274466" i="1"/>
  <c r="L274467" i="1"/>
  <c r="L274468" i="1"/>
  <c r="L274469" i="1"/>
  <c r="L274470" i="1"/>
  <c r="L274471" i="1"/>
  <c r="L274472" i="1"/>
  <c r="L274473" i="1"/>
  <c r="L274474" i="1"/>
  <c r="L274475" i="1"/>
  <c r="L274476" i="1"/>
  <c r="L274477" i="1"/>
  <c r="L274478" i="1"/>
  <c r="L274479" i="1"/>
  <c r="L274480" i="1"/>
  <c r="L274481" i="1"/>
  <c r="L274482" i="1"/>
  <c r="L274483" i="1"/>
  <c r="L274484" i="1"/>
  <c r="L274485" i="1"/>
  <c r="L274486" i="1"/>
  <c r="L274487" i="1"/>
  <c r="L274488" i="1"/>
  <c r="L274489" i="1"/>
  <c r="L274490" i="1"/>
  <c r="L274491" i="1"/>
  <c r="L274492" i="1"/>
  <c r="L274493" i="1"/>
  <c r="L274494" i="1"/>
  <c r="L274495" i="1"/>
  <c r="L274496" i="1"/>
  <c r="L274497" i="1"/>
  <c r="L274498" i="1"/>
  <c r="L274499" i="1"/>
  <c r="L274500" i="1"/>
  <c r="L274501" i="1"/>
  <c r="L274502" i="1"/>
  <c r="L274503" i="1"/>
  <c r="L274504" i="1"/>
  <c r="L274505" i="1"/>
  <c r="L274506" i="1"/>
  <c r="L274507" i="1"/>
  <c r="L274508" i="1"/>
  <c r="L274509" i="1"/>
  <c r="L274510" i="1"/>
  <c r="L274511" i="1"/>
  <c r="L274512" i="1"/>
  <c r="L274513" i="1"/>
  <c r="L274514" i="1"/>
  <c r="L274515" i="1"/>
  <c r="L274516" i="1"/>
  <c r="L274517" i="1"/>
  <c r="L274518" i="1"/>
  <c r="L274519" i="1"/>
  <c r="L274520" i="1"/>
  <c r="L274521" i="1"/>
  <c r="L274522" i="1"/>
  <c r="L274523" i="1"/>
  <c r="L274524" i="1"/>
  <c r="L274525" i="1"/>
  <c r="L274526" i="1"/>
  <c r="L274527" i="1"/>
  <c r="L274528" i="1"/>
  <c r="L274529" i="1"/>
  <c r="L274530" i="1"/>
  <c r="L274531" i="1"/>
  <c r="L274532" i="1"/>
  <c r="L274533" i="1"/>
  <c r="L274534" i="1"/>
  <c r="L274535" i="1"/>
  <c r="L274536" i="1"/>
  <c r="L274537" i="1"/>
  <c r="L274538" i="1"/>
  <c r="L274539" i="1"/>
  <c r="L274540" i="1"/>
  <c r="L274541" i="1"/>
  <c r="L274542" i="1"/>
  <c r="L274543" i="1"/>
  <c r="L274544" i="1"/>
  <c r="L274545" i="1"/>
  <c r="L274546" i="1"/>
  <c r="L274547" i="1"/>
  <c r="L274548" i="1"/>
  <c r="L274549" i="1"/>
  <c r="L274550" i="1"/>
  <c r="L274551" i="1"/>
  <c r="L274552" i="1"/>
  <c r="L274553" i="1"/>
  <c r="L274554" i="1"/>
  <c r="L274555" i="1"/>
  <c r="L274556" i="1"/>
  <c r="L274557" i="1"/>
  <c r="L274558" i="1"/>
  <c r="L274559" i="1"/>
  <c r="L274560" i="1"/>
  <c r="L274561" i="1"/>
  <c r="L274562" i="1"/>
  <c r="L274563" i="1"/>
  <c r="L274564" i="1"/>
  <c r="L274565" i="1"/>
  <c r="L274566" i="1"/>
  <c r="L274567" i="1"/>
  <c r="L274568" i="1"/>
  <c r="L274569" i="1"/>
  <c r="L274570" i="1"/>
  <c r="L274571" i="1"/>
  <c r="L274572" i="1"/>
  <c r="L274573" i="1"/>
  <c r="L274574" i="1"/>
  <c r="L274575" i="1"/>
  <c r="L274576" i="1"/>
  <c r="L274577" i="1"/>
  <c r="L274578" i="1"/>
  <c r="L274579" i="1"/>
  <c r="L274580" i="1"/>
  <c r="L274581" i="1"/>
  <c r="L274582" i="1"/>
  <c r="L274583" i="1"/>
  <c r="L274584" i="1"/>
  <c r="L274585" i="1"/>
  <c r="L274586" i="1"/>
  <c r="L274587" i="1"/>
  <c r="L274588" i="1"/>
  <c r="L274589" i="1"/>
  <c r="L274590" i="1"/>
  <c r="L274591" i="1"/>
  <c r="L274592" i="1"/>
  <c r="L274593" i="1"/>
  <c r="L274594" i="1"/>
  <c r="L274595" i="1"/>
  <c r="L274596" i="1"/>
  <c r="L274597" i="1"/>
  <c r="L274598" i="1"/>
  <c r="L274599" i="1"/>
  <c r="L274600" i="1"/>
  <c r="L274601" i="1"/>
  <c r="L274602" i="1"/>
  <c r="L274603" i="1"/>
  <c r="L274604" i="1"/>
  <c r="L274605" i="1"/>
  <c r="L274606" i="1"/>
  <c r="L274607" i="1"/>
  <c r="L274608" i="1"/>
  <c r="L274609" i="1"/>
  <c r="L274610" i="1"/>
  <c r="L274611" i="1"/>
  <c r="L274612" i="1"/>
  <c r="L274613" i="1"/>
  <c r="L274614" i="1"/>
  <c r="L274615" i="1"/>
  <c r="L274616" i="1"/>
  <c r="L274617" i="1"/>
  <c r="L274618" i="1"/>
  <c r="L274619" i="1"/>
  <c r="L274620" i="1"/>
  <c r="L274621" i="1"/>
  <c r="L274622" i="1"/>
  <c r="L274623" i="1"/>
  <c r="L274624" i="1"/>
  <c r="L274625" i="1"/>
  <c r="L274626" i="1"/>
  <c r="L274627" i="1"/>
  <c r="L274628" i="1"/>
  <c r="L274629" i="1"/>
  <c r="L274630" i="1"/>
  <c r="L274631" i="1"/>
  <c r="L274632" i="1"/>
  <c r="L274633" i="1"/>
  <c r="L274634" i="1"/>
  <c r="L274635" i="1"/>
  <c r="L274636" i="1"/>
  <c r="L274637" i="1"/>
  <c r="L274638" i="1"/>
  <c r="L274639" i="1"/>
  <c r="L274640" i="1"/>
  <c r="L274641" i="1"/>
  <c r="L274642" i="1"/>
  <c r="L274643" i="1"/>
  <c r="L274644" i="1"/>
  <c r="L274645" i="1"/>
  <c r="L274646" i="1"/>
  <c r="L274647" i="1"/>
  <c r="L274648" i="1"/>
  <c r="L274649" i="1"/>
  <c r="L274650" i="1"/>
  <c r="L274651" i="1"/>
  <c r="L274652" i="1"/>
  <c r="L274653" i="1"/>
  <c r="L274654" i="1"/>
  <c r="L274655" i="1"/>
  <c r="L274656" i="1"/>
  <c r="L274657" i="1"/>
  <c r="L274658" i="1"/>
  <c r="L274659" i="1"/>
  <c r="L274660" i="1"/>
  <c r="L274661" i="1"/>
  <c r="L274662" i="1"/>
  <c r="L274663" i="1"/>
  <c r="L274664" i="1"/>
  <c r="L274665" i="1"/>
  <c r="L274666" i="1"/>
  <c r="L274667" i="1"/>
  <c r="L274668" i="1"/>
  <c r="L274669" i="1"/>
  <c r="L274670" i="1"/>
  <c r="L274671" i="1"/>
  <c r="L274672" i="1"/>
  <c r="L274673" i="1"/>
  <c r="L274674" i="1"/>
  <c r="L274675" i="1"/>
  <c r="L274676" i="1"/>
  <c r="L274677" i="1"/>
  <c r="L274678" i="1"/>
  <c r="L274679" i="1"/>
  <c r="L274680" i="1"/>
  <c r="L274681" i="1"/>
  <c r="L274682" i="1"/>
  <c r="L274683" i="1"/>
  <c r="L274684" i="1"/>
  <c r="L274685" i="1"/>
  <c r="L274686" i="1"/>
  <c r="L274687" i="1"/>
  <c r="L274688" i="1"/>
  <c r="L274689" i="1"/>
  <c r="L274690" i="1"/>
  <c r="L274691" i="1"/>
  <c r="L274692" i="1"/>
  <c r="L274693" i="1"/>
  <c r="L274694" i="1"/>
  <c r="L274695" i="1"/>
  <c r="L274696" i="1"/>
  <c r="L274697" i="1"/>
  <c r="L274698" i="1"/>
  <c r="L274699" i="1"/>
  <c r="L274700" i="1"/>
  <c r="L274701" i="1"/>
  <c r="L274702" i="1"/>
  <c r="L274703" i="1"/>
  <c r="L274704" i="1"/>
  <c r="L274705" i="1"/>
  <c r="L274706" i="1"/>
  <c r="L274707" i="1"/>
  <c r="L274708" i="1"/>
  <c r="L274709" i="1"/>
  <c r="L274710" i="1"/>
  <c r="L274711" i="1"/>
  <c r="L274712" i="1"/>
  <c r="L274713" i="1"/>
  <c r="L274714" i="1"/>
  <c r="L274715" i="1"/>
  <c r="L274716" i="1"/>
  <c r="L274717" i="1"/>
  <c r="L274718" i="1"/>
  <c r="L274719" i="1"/>
  <c r="L274720" i="1"/>
  <c r="L274721" i="1"/>
  <c r="L274722" i="1"/>
  <c r="L274723" i="1"/>
  <c r="L274724" i="1"/>
  <c r="L274725" i="1"/>
  <c r="L274726" i="1"/>
  <c r="L274727" i="1"/>
  <c r="L274728" i="1"/>
  <c r="L274729" i="1"/>
  <c r="L274730" i="1"/>
  <c r="L274731" i="1"/>
  <c r="L274732" i="1"/>
  <c r="L274733" i="1"/>
  <c r="L274734" i="1"/>
  <c r="L274735" i="1"/>
  <c r="L274736" i="1"/>
  <c r="L274737" i="1"/>
  <c r="L274738" i="1"/>
  <c r="L274739" i="1"/>
  <c r="L274740" i="1"/>
  <c r="L274741" i="1"/>
  <c r="L274742" i="1"/>
  <c r="L274743" i="1"/>
  <c r="L274744" i="1"/>
  <c r="L274745" i="1"/>
  <c r="L274746" i="1"/>
  <c r="L274747" i="1"/>
  <c r="L274748" i="1"/>
  <c r="L274749" i="1"/>
  <c r="L274750" i="1"/>
  <c r="L274751" i="1"/>
  <c r="L274752" i="1"/>
  <c r="L274753" i="1"/>
  <c r="L274754" i="1"/>
  <c r="L274755" i="1"/>
  <c r="L274756" i="1"/>
  <c r="L274757" i="1"/>
  <c r="L274758" i="1"/>
  <c r="L274759" i="1"/>
  <c r="L274760" i="1"/>
  <c r="L274761" i="1"/>
  <c r="L274762" i="1"/>
  <c r="L274763" i="1"/>
  <c r="L274764" i="1"/>
  <c r="L274765" i="1"/>
  <c r="L274766" i="1"/>
  <c r="L274767" i="1"/>
  <c r="L274768" i="1"/>
  <c r="L274769" i="1"/>
  <c r="L274770" i="1"/>
  <c r="L274771" i="1"/>
  <c r="L274772" i="1"/>
  <c r="L274773" i="1"/>
  <c r="L274774" i="1"/>
  <c r="L274775" i="1"/>
  <c r="L274776" i="1"/>
  <c r="L274777" i="1"/>
  <c r="L274778" i="1"/>
  <c r="L274779" i="1"/>
  <c r="L274780" i="1"/>
  <c r="L274781" i="1"/>
  <c r="L274782" i="1"/>
  <c r="L274783" i="1"/>
  <c r="L274784" i="1"/>
  <c r="L274785" i="1"/>
  <c r="L274786" i="1"/>
  <c r="L274787" i="1"/>
  <c r="L274788" i="1"/>
  <c r="L274789" i="1"/>
  <c r="L274790" i="1"/>
  <c r="L274791" i="1"/>
  <c r="L274792" i="1"/>
  <c r="L274793" i="1"/>
  <c r="L274794" i="1"/>
  <c r="L274795" i="1"/>
  <c r="L274796" i="1"/>
  <c r="L274797" i="1"/>
  <c r="L274798" i="1"/>
  <c r="L274799" i="1"/>
  <c r="L274800" i="1"/>
  <c r="L274801" i="1"/>
  <c r="L274802" i="1"/>
  <c r="L274803" i="1"/>
  <c r="L274804" i="1"/>
  <c r="L274805" i="1"/>
  <c r="L274806" i="1"/>
  <c r="L274807" i="1"/>
  <c r="L274808" i="1"/>
  <c r="L274809" i="1"/>
  <c r="L274810" i="1"/>
  <c r="L274811" i="1"/>
  <c r="L274812" i="1"/>
  <c r="L274813" i="1"/>
  <c r="L274814" i="1"/>
  <c r="L274815" i="1"/>
  <c r="L274816" i="1"/>
  <c r="L274817" i="1"/>
  <c r="L274818" i="1"/>
  <c r="L274819" i="1"/>
  <c r="L274820" i="1"/>
  <c r="L274821" i="1"/>
  <c r="L274822" i="1"/>
  <c r="L274823" i="1"/>
  <c r="L274824" i="1"/>
  <c r="L274825" i="1"/>
  <c r="L274826" i="1"/>
  <c r="L274827" i="1"/>
  <c r="L274828" i="1"/>
  <c r="L274829" i="1"/>
  <c r="L274830" i="1"/>
  <c r="L274831" i="1"/>
  <c r="L274832" i="1"/>
  <c r="L274833" i="1"/>
  <c r="L274834" i="1"/>
  <c r="L274835" i="1"/>
  <c r="L274836" i="1"/>
  <c r="L274837" i="1"/>
  <c r="L274838" i="1"/>
  <c r="L274839" i="1"/>
  <c r="L274840" i="1"/>
  <c r="L274841" i="1"/>
  <c r="L274842" i="1"/>
  <c r="L274843" i="1"/>
  <c r="L274844" i="1"/>
  <c r="L274845" i="1"/>
  <c r="L274846" i="1"/>
  <c r="L274847" i="1"/>
  <c r="L274848" i="1"/>
  <c r="L274849" i="1"/>
  <c r="L274850" i="1"/>
  <c r="L274851" i="1"/>
  <c r="L274852" i="1"/>
  <c r="L274853" i="1"/>
  <c r="L274854" i="1"/>
  <c r="L274855" i="1"/>
  <c r="L274856" i="1"/>
  <c r="L274857" i="1"/>
  <c r="L274858" i="1"/>
  <c r="L274859" i="1"/>
  <c r="L274860" i="1"/>
  <c r="L274861" i="1"/>
  <c r="L274862" i="1"/>
  <c r="L274863" i="1"/>
  <c r="L274864" i="1"/>
  <c r="L274865" i="1"/>
  <c r="L274866" i="1"/>
  <c r="L274867" i="1"/>
  <c r="L274868" i="1"/>
  <c r="L274869" i="1"/>
  <c r="L274870" i="1"/>
  <c r="L274871" i="1"/>
  <c r="L274872" i="1"/>
  <c r="L274873" i="1"/>
  <c r="L274874" i="1"/>
  <c r="L274875" i="1"/>
  <c r="L274876" i="1"/>
  <c r="L274877" i="1"/>
  <c r="L274878" i="1"/>
  <c r="L274879" i="1"/>
  <c r="L274880" i="1"/>
  <c r="L274881" i="1"/>
  <c r="L274882" i="1"/>
  <c r="L274883" i="1"/>
  <c r="L274884" i="1"/>
  <c r="L274885" i="1"/>
  <c r="L274886" i="1"/>
  <c r="L274887" i="1"/>
  <c r="L274888" i="1"/>
  <c r="L274889" i="1"/>
  <c r="L274890" i="1"/>
  <c r="L274891" i="1"/>
  <c r="L274892" i="1"/>
  <c r="L274893" i="1"/>
  <c r="L274894" i="1"/>
  <c r="L274895" i="1"/>
  <c r="L274896" i="1"/>
  <c r="L274897" i="1"/>
  <c r="L274898" i="1"/>
  <c r="L274899" i="1"/>
  <c r="L274900" i="1"/>
  <c r="L274901" i="1"/>
  <c r="L274902" i="1"/>
  <c r="L274903" i="1"/>
  <c r="L274904" i="1"/>
  <c r="L274905" i="1"/>
  <c r="L274906" i="1"/>
  <c r="L274907" i="1"/>
  <c r="L274908" i="1"/>
  <c r="L274909" i="1"/>
  <c r="L274910" i="1"/>
  <c r="L274911" i="1"/>
  <c r="L274912" i="1"/>
  <c r="L274913" i="1"/>
  <c r="L274914" i="1"/>
  <c r="L274915" i="1"/>
  <c r="L274916" i="1"/>
  <c r="L274917" i="1"/>
  <c r="L274918" i="1"/>
  <c r="L274919" i="1"/>
  <c r="L274920" i="1"/>
  <c r="L274921" i="1"/>
  <c r="L274922" i="1"/>
  <c r="L274923" i="1"/>
  <c r="L274924" i="1"/>
  <c r="L274925" i="1"/>
  <c r="L274926" i="1"/>
  <c r="L274927" i="1"/>
  <c r="L274928" i="1"/>
  <c r="L274929" i="1"/>
  <c r="L274930" i="1"/>
  <c r="L274931" i="1"/>
  <c r="L274932" i="1"/>
  <c r="L274933" i="1"/>
  <c r="L274934" i="1"/>
  <c r="L274935" i="1"/>
  <c r="L274936" i="1"/>
  <c r="L274937" i="1"/>
  <c r="L274938" i="1"/>
  <c r="L274939" i="1"/>
  <c r="L274940" i="1"/>
  <c r="L274941" i="1"/>
  <c r="L274942" i="1"/>
  <c r="L274943" i="1"/>
  <c r="L274944" i="1"/>
  <c r="L274945" i="1"/>
  <c r="L274946" i="1"/>
  <c r="L274947" i="1"/>
  <c r="L274948" i="1"/>
  <c r="L274949" i="1"/>
  <c r="L274950" i="1"/>
  <c r="L274951" i="1"/>
  <c r="L274952" i="1"/>
  <c r="L274953" i="1"/>
  <c r="L274954" i="1"/>
  <c r="L274955" i="1"/>
  <c r="L274956" i="1"/>
  <c r="L274957" i="1"/>
  <c r="L274958" i="1"/>
  <c r="L274959" i="1"/>
  <c r="L274960" i="1"/>
  <c r="L274961" i="1"/>
  <c r="L274962" i="1"/>
  <c r="L274963" i="1"/>
  <c r="L274964" i="1"/>
  <c r="L274965" i="1"/>
  <c r="L274966" i="1"/>
  <c r="L274967" i="1"/>
  <c r="L274968" i="1"/>
  <c r="L274969" i="1"/>
  <c r="L274970" i="1"/>
  <c r="L274971" i="1"/>
  <c r="L274972" i="1"/>
  <c r="L274973" i="1"/>
  <c r="L274974" i="1"/>
  <c r="L274975" i="1"/>
  <c r="L274976" i="1"/>
  <c r="L274977" i="1"/>
  <c r="L274978" i="1"/>
  <c r="L274979" i="1"/>
  <c r="L274980" i="1"/>
  <c r="L274981" i="1"/>
  <c r="L274982" i="1"/>
  <c r="L274983" i="1"/>
  <c r="L274984" i="1"/>
  <c r="L274985" i="1"/>
  <c r="L274986" i="1"/>
  <c r="L274987" i="1"/>
  <c r="L274988" i="1"/>
  <c r="L274989" i="1"/>
  <c r="L274990" i="1"/>
  <c r="L274991" i="1"/>
  <c r="L274992" i="1"/>
  <c r="L274993" i="1"/>
  <c r="L274994" i="1"/>
  <c r="L274995" i="1"/>
  <c r="L274996" i="1"/>
  <c r="L274997" i="1"/>
  <c r="L274998" i="1"/>
  <c r="L274999" i="1"/>
  <c r="L275000" i="1"/>
  <c r="L275001" i="1"/>
  <c r="L275002" i="1"/>
  <c r="L275003" i="1"/>
  <c r="L275004" i="1"/>
  <c r="L275005" i="1"/>
  <c r="L275006" i="1"/>
  <c r="L275007" i="1"/>
  <c r="L275008" i="1"/>
  <c r="L275009" i="1"/>
  <c r="L275010" i="1"/>
  <c r="L275011" i="1"/>
  <c r="L275012" i="1"/>
  <c r="L275013" i="1"/>
  <c r="L275014" i="1"/>
  <c r="L275015" i="1"/>
  <c r="L275016" i="1"/>
  <c r="L275017" i="1"/>
  <c r="L275018" i="1"/>
  <c r="L275019" i="1"/>
  <c r="L275020" i="1"/>
  <c r="L275021" i="1"/>
  <c r="L275022" i="1"/>
  <c r="L275023" i="1"/>
  <c r="L275024" i="1"/>
  <c r="L275025" i="1"/>
  <c r="L275026" i="1"/>
  <c r="L275027" i="1"/>
  <c r="L275028" i="1"/>
  <c r="L275029" i="1"/>
  <c r="L275030" i="1"/>
  <c r="L275031" i="1"/>
  <c r="L275032" i="1"/>
  <c r="L275033" i="1"/>
  <c r="L275034" i="1"/>
  <c r="L275035" i="1"/>
  <c r="L275036" i="1"/>
  <c r="L275037" i="1"/>
  <c r="L275038" i="1"/>
  <c r="L275039" i="1"/>
  <c r="L275040" i="1"/>
  <c r="L275041" i="1"/>
  <c r="L275042" i="1"/>
  <c r="L275043" i="1"/>
  <c r="L275044" i="1"/>
  <c r="L275045" i="1"/>
  <c r="L275046" i="1"/>
  <c r="L275047" i="1"/>
  <c r="L275048" i="1"/>
  <c r="L275049" i="1"/>
  <c r="L275050" i="1"/>
  <c r="L275051" i="1"/>
  <c r="L275052" i="1"/>
  <c r="L275053" i="1"/>
  <c r="L275054" i="1"/>
  <c r="L275055" i="1"/>
  <c r="L275056" i="1"/>
  <c r="L275057" i="1"/>
  <c r="L275058" i="1"/>
  <c r="L275059" i="1"/>
  <c r="L275060" i="1"/>
  <c r="L275061" i="1"/>
  <c r="L275062" i="1"/>
  <c r="L275063" i="1"/>
  <c r="L275064" i="1"/>
  <c r="L275065" i="1"/>
  <c r="L275066" i="1"/>
  <c r="L275067" i="1"/>
  <c r="L275068" i="1"/>
  <c r="L275069" i="1"/>
  <c r="L275070" i="1"/>
  <c r="L275071" i="1"/>
  <c r="L275072" i="1"/>
  <c r="L275073" i="1"/>
  <c r="L275074" i="1"/>
  <c r="L275075" i="1"/>
  <c r="L275076" i="1"/>
  <c r="L275077" i="1"/>
  <c r="L275078" i="1"/>
  <c r="L275079" i="1"/>
  <c r="L275080" i="1"/>
  <c r="L275081" i="1"/>
  <c r="L275082" i="1"/>
  <c r="L275083" i="1"/>
  <c r="L275084" i="1"/>
  <c r="L275085" i="1"/>
  <c r="L275086" i="1"/>
  <c r="L275087" i="1"/>
  <c r="L275088" i="1"/>
  <c r="L275089" i="1"/>
  <c r="L275090" i="1"/>
  <c r="L275091" i="1"/>
  <c r="L275092" i="1"/>
  <c r="L275093" i="1"/>
  <c r="L275094" i="1"/>
  <c r="L275095" i="1"/>
  <c r="L275096" i="1"/>
  <c r="L275097" i="1"/>
  <c r="L275098" i="1"/>
  <c r="L275099" i="1"/>
  <c r="L275100" i="1"/>
  <c r="L275101" i="1"/>
  <c r="L275102" i="1"/>
  <c r="L275103" i="1"/>
  <c r="L275104" i="1"/>
  <c r="L275105" i="1"/>
  <c r="L275106" i="1"/>
  <c r="L275107" i="1"/>
  <c r="L275108" i="1"/>
  <c r="L275109" i="1"/>
  <c r="L275110" i="1"/>
  <c r="L275111" i="1"/>
  <c r="L275112" i="1"/>
  <c r="L275113" i="1"/>
  <c r="L275114" i="1"/>
  <c r="L275115" i="1"/>
  <c r="L275116" i="1"/>
  <c r="L275117" i="1"/>
  <c r="L275118" i="1"/>
  <c r="L275119" i="1"/>
  <c r="L275120" i="1"/>
  <c r="L275121" i="1"/>
  <c r="L275122" i="1"/>
  <c r="L275123" i="1"/>
  <c r="L275124" i="1"/>
  <c r="L275125" i="1"/>
  <c r="L275126" i="1"/>
  <c r="L275127" i="1"/>
  <c r="L275128" i="1"/>
  <c r="L275129" i="1"/>
  <c r="L275130" i="1"/>
  <c r="L275131" i="1"/>
  <c r="L275132" i="1"/>
  <c r="L275133" i="1"/>
  <c r="L275134" i="1"/>
  <c r="L275135" i="1"/>
  <c r="L275136" i="1"/>
  <c r="L275137" i="1"/>
  <c r="L275138" i="1"/>
  <c r="L275139" i="1"/>
  <c r="L275140" i="1"/>
  <c r="L275141" i="1"/>
  <c r="L275142" i="1"/>
  <c r="L275143" i="1"/>
  <c r="L275144" i="1"/>
  <c r="L275145" i="1"/>
  <c r="L275146" i="1"/>
  <c r="L275147" i="1"/>
  <c r="L275148" i="1"/>
  <c r="L275149" i="1"/>
  <c r="L275150" i="1"/>
  <c r="L275151" i="1"/>
  <c r="L275152" i="1"/>
  <c r="L275153" i="1"/>
  <c r="L275154" i="1"/>
  <c r="L275155" i="1"/>
  <c r="L275156" i="1"/>
  <c r="L275157" i="1"/>
  <c r="L275158" i="1"/>
  <c r="L275159" i="1"/>
  <c r="L275160" i="1"/>
  <c r="L275161" i="1"/>
  <c r="L275162" i="1"/>
  <c r="L275163" i="1"/>
  <c r="L275164" i="1"/>
  <c r="L275165" i="1"/>
  <c r="L275166" i="1"/>
  <c r="L275167" i="1"/>
  <c r="L275168" i="1"/>
  <c r="L275169" i="1"/>
  <c r="L275170" i="1"/>
  <c r="L275171" i="1"/>
  <c r="L275172" i="1"/>
  <c r="L275173" i="1"/>
  <c r="L275174" i="1"/>
  <c r="L275175" i="1"/>
  <c r="L275176" i="1"/>
  <c r="L275177" i="1"/>
  <c r="L275178" i="1"/>
  <c r="L275179" i="1"/>
  <c r="L275180" i="1"/>
  <c r="L275181" i="1"/>
  <c r="L275182" i="1"/>
  <c r="L275183" i="1"/>
  <c r="L275184" i="1"/>
  <c r="L275185" i="1"/>
  <c r="L275186" i="1"/>
  <c r="L275187" i="1"/>
  <c r="L275188" i="1"/>
  <c r="L275189" i="1"/>
  <c r="L275190" i="1"/>
  <c r="L275191" i="1"/>
  <c r="L275192" i="1"/>
  <c r="L275193" i="1"/>
  <c r="L275194" i="1"/>
  <c r="L275195" i="1"/>
  <c r="L275196" i="1"/>
  <c r="L275197" i="1"/>
  <c r="L275198" i="1"/>
  <c r="L275199" i="1"/>
  <c r="L275200" i="1"/>
  <c r="L275201" i="1"/>
  <c r="L275202" i="1"/>
  <c r="L275203" i="1"/>
  <c r="L275204" i="1"/>
  <c r="L275205" i="1"/>
  <c r="L275206" i="1"/>
  <c r="L275207" i="1"/>
  <c r="L275208" i="1"/>
  <c r="L275209" i="1"/>
  <c r="L275210" i="1"/>
  <c r="L275211" i="1"/>
  <c r="L275212" i="1"/>
  <c r="L275213" i="1"/>
  <c r="L275214" i="1"/>
  <c r="L275215" i="1"/>
  <c r="L275216" i="1"/>
  <c r="L275217" i="1"/>
  <c r="L275218" i="1"/>
  <c r="L275219" i="1"/>
  <c r="L275220" i="1"/>
  <c r="L275221" i="1"/>
  <c r="L275222" i="1"/>
  <c r="L275223" i="1"/>
  <c r="L275224" i="1"/>
  <c r="L275225" i="1"/>
  <c r="L275226" i="1"/>
  <c r="L275227" i="1"/>
  <c r="L275228" i="1"/>
  <c r="L275229" i="1"/>
  <c r="L275230" i="1"/>
  <c r="L275231" i="1"/>
  <c r="L275232" i="1"/>
  <c r="L275233" i="1"/>
  <c r="L275234" i="1"/>
  <c r="L275235" i="1"/>
  <c r="L275236" i="1"/>
  <c r="L275237" i="1"/>
  <c r="L275238" i="1"/>
  <c r="L275239" i="1"/>
  <c r="L275240" i="1"/>
  <c r="L275241" i="1"/>
  <c r="L275242" i="1"/>
  <c r="L275243" i="1"/>
  <c r="L275244" i="1"/>
  <c r="L275245" i="1"/>
  <c r="L275246" i="1"/>
  <c r="L275247" i="1"/>
  <c r="L275248" i="1"/>
  <c r="L275249" i="1"/>
  <c r="L275250" i="1"/>
  <c r="L275251" i="1"/>
  <c r="L275252" i="1"/>
  <c r="L275253" i="1"/>
  <c r="L275254" i="1"/>
  <c r="L275255" i="1"/>
  <c r="L275256" i="1"/>
  <c r="L275257" i="1"/>
  <c r="L275258" i="1"/>
  <c r="L275259" i="1"/>
  <c r="L275260" i="1"/>
  <c r="L275261" i="1"/>
  <c r="L275262" i="1"/>
  <c r="L275263" i="1"/>
  <c r="L275264" i="1"/>
  <c r="L275265" i="1"/>
  <c r="L275266" i="1"/>
  <c r="L275267" i="1"/>
  <c r="L275268" i="1"/>
  <c r="L275269" i="1"/>
  <c r="L275270" i="1"/>
  <c r="L275271" i="1"/>
  <c r="L275272" i="1"/>
  <c r="L275273" i="1"/>
  <c r="L275274" i="1"/>
  <c r="L275275" i="1"/>
  <c r="L275276" i="1"/>
  <c r="L275277" i="1"/>
  <c r="L275278" i="1"/>
  <c r="L275279" i="1"/>
  <c r="L275280" i="1"/>
  <c r="L275281" i="1"/>
  <c r="L275282" i="1"/>
  <c r="L275283" i="1"/>
  <c r="L275284" i="1"/>
  <c r="L275285" i="1"/>
  <c r="L275286" i="1"/>
  <c r="L275287" i="1"/>
  <c r="L275288" i="1"/>
  <c r="L275289" i="1"/>
  <c r="L275290" i="1"/>
  <c r="L275291" i="1"/>
  <c r="L275292" i="1"/>
  <c r="L275293" i="1"/>
  <c r="L275294" i="1"/>
  <c r="L275295" i="1"/>
  <c r="L275296" i="1"/>
  <c r="L275297" i="1"/>
  <c r="L275298" i="1"/>
  <c r="L275299" i="1"/>
  <c r="L275300" i="1"/>
  <c r="L275301" i="1"/>
  <c r="L275302" i="1"/>
  <c r="L275303" i="1"/>
  <c r="L275304" i="1"/>
  <c r="L275305" i="1"/>
  <c r="L275306" i="1"/>
  <c r="L275307" i="1"/>
  <c r="L275308" i="1"/>
  <c r="L275309" i="1"/>
  <c r="L275310" i="1"/>
  <c r="L275311" i="1"/>
  <c r="L275312" i="1"/>
  <c r="L275313" i="1"/>
  <c r="L275314" i="1"/>
  <c r="L275315" i="1"/>
  <c r="L275316" i="1"/>
  <c r="L275317" i="1"/>
  <c r="L275318" i="1"/>
  <c r="L275319" i="1"/>
  <c r="L275320" i="1"/>
  <c r="L275321" i="1"/>
  <c r="L275322" i="1"/>
  <c r="L275323" i="1"/>
  <c r="L275324" i="1"/>
  <c r="L275325" i="1"/>
  <c r="L275326" i="1"/>
  <c r="L275327" i="1"/>
  <c r="L275328" i="1"/>
  <c r="L275329" i="1"/>
  <c r="L275330" i="1"/>
  <c r="L275331" i="1"/>
  <c r="L275332" i="1"/>
  <c r="L275333" i="1"/>
  <c r="L275334" i="1"/>
  <c r="L275335" i="1"/>
  <c r="L275336" i="1"/>
  <c r="L275337" i="1"/>
  <c r="L275338" i="1"/>
  <c r="L275339" i="1"/>
  <c r="L275340" i="1"/>
  <c r="L275341" i="1"/>
  <c r="L275342" i="1"/>
  <c r="L275343" i="1"/>
  <c r="L275344" i="1"/>
  <c r="L275345" i="1"/>
  <c r="L275346" i="1"/>
  <c r="L275347" i="1"/>
  <c r="L275348" i="1"/>
  <c r="L275349" i="1"/>
  <c r="L275350" i="1"/>
  <c r="L275351" i="1"/>
  <c r="L275352" i="1"/>
  <c r="L275353" i="1"/>
  <c r="L275354" i="1"/>
  <c r="L275355" i="1"/>
  <c r="L275356" i="1"/>
  <c r="L275357" i="1"/>
  <c r="L275358" i="1"/>
  <c r="L275359" i="1"/>
  <c r="L275360" i="1"/>
  <c r="L275361" i="1"/>
  <c r="L275362" i="1"/>
  <c r="L275363" i="1"/>
  <c r="L275364" i="1"/>
  <c r="L275365" i="1"/>
  <c r="L275366" i="1"/>
  <c r="L275367" i="1"/>
  <c r="L275368" i="1"/>
  <c r="L275369" i="1"/>
  <c r="L275370" i="1"/>
  <c r="L275371" i="1"/>
  <c r="L275372" i="1"/>
  <c r="L275373" i="1"/>
  <c r="L275374" i="1"/>
  <c r="L275375" i="1"/>
  <c r="L275376" i="1"/>
  <c r="L275377" i="1"/>
  <c r="L275378" i="1"/>
  <c r="L275379" i="1"/>
  <c r="L275380" i="1"/>
  <c r="L275381" i="1"/>
  <c r="L275382" i="1"/>
  <c r="L275383" i="1"/>
  <c r="L275384" i="1"/>
  <c r="L275385" i="1"/>
  <c r="L275386" i="1"/>
  <c r="L275387" i="1"/>
  <c r="L275388" i="1"/>
  <c r="L275389" i="1"/>
  <c r="L275390" i="1"/>
  <c r="L275391" i="1"/>
  <c r="L275392" i="1"/>
  <c r="L275393" i="1"/>
  <c r="L275394" i="1"/>
  <c r="L275395" i="1"/>
  <c r="L275396" i="1"/>
  <c r="L275397" i="1"/>
  <c r="L275398" i="1"/>
  <c r="L275399" i="1"/>
  <c r="L275400" i="1"/>
  <c r="L275401" i="1"/>
  <c r="L275402" i="1"/>
  <c r="L275403" i="1"/>
  <c r="L275404" i="1"/>
  <c r="L275405" i="1"/>
  <c r="L275406" i="1"/>
  <c r="L275407" i="1"/>
  <c r="L275408" i="1"/>
  <c r="L275409" i="1"/>
  <c r="L275410" i="1"/>
  <c r="L275411" i="1"/>
  <c r="L275412" i="1"/>
  <c r="L275413" i="1"/>
  <c r="L275414" i="1"/>
  <c r="L275415" i="1"/>
  <c r="L275416" i="1"/>
  <c r="L275417" i="1"/>
  <c r="L275418" i="1"/>
  <c r="L275419" i="1"/>
  <c r="L275420" i="1"/>
  <c r="L275421" i="1"/>
  <c r="L275422" i="1"/>
  <c r="L275423" i="1"/>
  <c r="L275424" i="1"/>
  <c r="L275425" i="1"/>
  <c r="L275426" i="1"/>
  <c r="L275427" i="1"/>
  <c r="L275428" i="1"/>
  <c r="L275429" i="1"/>
  <c r="L275430" i="1"/>
  <c r="L275431" i="1"/>
  <c r="L275432" i="1"/>
  <c r="L275433" i="1"/>
  <c r="L275434" i="1"/>
  <c r="L275435" i="1"/>
  <c r="L275436" i="1"/>
  <c r="L275437" i="1"/>
  <c r="L275438" i="1"/>
  <c r="L275439" i="1"/>
  <c r="L275440" i="1"/>
  <c r="L275441" i="1"/>
  <c r="L275442" i="1"/>
  <c r="L275443" i="1"/>
  <c r="L275444" i="1"/>
  <c r="L275445" i="1"/>
  <c r="L275446" i="1"/>
  <c r="L275447" i="1"/>
  <c r="L275448" i="1"/>
  <c r="L275449" i="1"/>
  <c r="L275450" i="1"/>
  <c r="L275451" i="1"/>
  <c r="L275452" i="1"/>
  <c r="L275453" i="1"/>
  <c r="L275454" i="1"/>
  <c r="L275455" i="1"/>
  <c r="L275456" i="1"/>
  <c r="L275457" i="1"/>
  <c r="L275458" i="1"/>
  <c r="L275459" i="1"/>
  <c r="L275460" i="1"/>
  <c r="L275461" i="1"/>
  <c r="L275462" i="1"/>
  <c r="L275463" i="1"/>
  <c r="L275464" i="1"/>
  <c r="L275465" i="1"/>
  <c r="L275466" i="1"/>
  <c r="L275467" i="1"/>
  <c r="L275468" i="1"/>
  <c r="L275469" i="1"/>
  <c r="L275470" i="1"/>
  <c r="L275471" i="1"/>
  <c r="L275472" i="1"/>
  <c r="L275473" i="1"/>
  <c r="L275474" i="1"/>
  <c r="L275475" i="1"/>
  <c r="L275476" i="1"/>
  <c r="L275477" i="1"/>
  <c r="L275478" i="1"/>
  <c r="L275479" i="1"/>
  <c r="L275480" i="1"/>
  <c r="L275481" i="1"/>
  <c r="L275482" i="1"/>
  <c r="L275483" i="1"/>
  <c r="L275484" i="1"/>
  <c r="L275485" i="1"/>
  <c r="L275486" i="1"/>
  <c r="L275487" i="1"/>
  <c r="L275488" i="1"/>
  <c r="L275489" i="1"/>
  <c r="L275490" i="1"/>
  <c r="L275491" i="1"/>
  <c r="L275492" i="1"/>
  <c r="L275493" i="1"/>
  <c r="L275494" i="1"/>
  <c r="L275495" i="1"/>
  <c r="L275496" i="1"/>
  <c r="L275497" i="1"/>
  <c r="L275498" i="1"/>
  <c r="L275499" i="1"/>
  <c r="L275500" i="1"/>
  <c r="L275501" i="1"/>
  <c r="L275502" i="1"/>
  <c r="L275503" i="1"/>
  <c r="L275504" i="1"/>
  <c r="L275505" i="1"/>
  <c r="L275506" i="1"/>
  <c r="L275507" i="1"/>
  <c r="L275508" i="1"/>
  <c r="L275509" i="1"/>
  <c r="L275510" i="1"/>
  <c r="L275511" i="1"/>
  <c r="L275512" i="1"/>
  <c r="L275513" i="1"/>
  <c r="L275514" i="1"/>
  <c r="L275515" i="1"/>
  <c r="L275516" i="1"/>
  <c r="L275517" i="1"/>
  <c r="L275518" i="1"/>
  <c r="L275519" i="1"/>
  <c r="L275520" i="1"/>
  <c r="L275521" i="1"/>
  <c r="L275522" i="1"/>
  <c r="L275523" i="1"/>
  <c r="L275524" i="1"/>
  <c r="L275525" i="1"/>
  <c r="L275526" i="1"/>
  <c r="L275527" i="1"/>
  <c r="L275528" i="1"/>
  <c r="L275529" i="1"/>
  <c r="L275530" i="1"/>
  <c r="L275531" i="1"/>
  <c r="L275532" i="1"/>
  <c r="L275533" i="1"/>
  <c r="L275534" i="1"/>
  <c r="L275535" i="1"/>
  <c r="L275536" i="1"/>
  <c r="L275537" i="1"/>
  <c r="L275538" i="1"/>
  <c r="L275539" i="1"/>
  <c r="L275540" i="1"/>
  <c r="L275541" i="1"/>
  <c r="L275542" i="1"/>
  <c r="L275543" i="1"/>
  <c r="L275544" i="1"/>
  <c r="L275545" i="1"/>
  <c r="L275546" i="1"/>
  <c r="L275547" i="1"/>
  <c r="L275548" i="1"/>
  <c r="L275549" i="1"/>
  <c r="L275550" i="1"/>
  <c r="L275551" i="1"/>
  <c r="L275552" i="1"/>
  <c r="L275553" i="1"/>
  <c r="L275554" i="1"/>
  <c r="L275555" i="1"/>
  <c r="L275556" i="1"/>
  <c r="L275557" i="1"/>
  <c r="L275558" i="1"/>
  <c r="L275559" i="1"/>
  <c r="L275560" i="1"/>
  <c r="L275561" i="1"/>
  <c r="L275562" i="1"/>
  <c r="L275563" i="1"/>
  <c r="L275564" i="1"/>
  <c r="L275565" i="1"/>
  <c r="L275566" i="1"/>
  <c r="L275567" i="1"/>
  <c r="L275568" i="1"/>
  <c r="L275569" i="1"/>
  <c r="L275570" i="1"/>
  <c r="L275571" i="1"/>
  <c r="L275572" i="1"/>
  <c r="L275573" i="1"/>
  <c r="L275574" i="1"/>
  <c r="L275575" i="1"/>
  <c r="L275576" i="1"/>
  <c r="L275577" i="1"/>
  <c r="L275578" i="1"/>
  <c r="L275579" i="1"/>
  <c r="L275580" i="1"/>
  <c r="L275581" i="1"/>
  <c r="L275582" i="1"/>
  <c r="L275583" i="1"/>
  <c r="L275584" i="1"/>
  <c r="L275585" i="1"/>
  <c r="L275586" i="1"/>
  <c r="L275587" i="1"/>
  <c r="L275588" i="1"/>
  <c r="L275589" i="1"/>
  <c r="L275590" i="1"/>
  <c r="L275591" i="1"/>
  <c r="L275592" i="1"/>
  <c r="L275593" i="1"/>
  <c r="L275594" i="1"/>
  <c r="L275595" i="1"/>
  <c r="L275596" i="1"/>
  <c r="L275597" i="1"/>
  <c r="L275598" i="1"/>
  <c r="L275599" i="1"/>
  <c r="L275600" i="1"/>
  <c r="L275601" i="1"/>
  <c r="L275602" i="1"/>
  <c r="L275603" i="1"/>
  <c r="L275604" i="1"/>
  <c r="L275605" i="1"/>
  <c r="L275606" i="1"/>
  <c r="L275607" i="1"/>
  <c r="L275608" i="1"/>
  <c r="L275609" i="1"/>
  <c r="L275610" i="1"/>
  <c r="L275611" i="1"/>
  <c r="L275612" i="1"/>
  <c r="L275613" i="1"/>
  <c r="L275614" i="1"/>
  <c r="L275615" i="1"/>
  <c r="L275616" i="1"/>
  <c r="L275617" i="1"/>
  <c r="L275618" i="1"/>
  <c r="L275619" i="1"/>
  <c r="L275620" i="1"/>
  <c r="L275621" i="1"/>
  <c r="L275622" i="1"/>
  <c r="L275623" i="1"/>
  <c r="L275624" i="1"/>
  <c r="L275625" i="1"/>
  <c r="L275626" i="1"/>
  <c r="L275627" i="1"/>
  <c r="L275628" i="1"/>
  <c r="L275629" i="1"/>
  <c r="L275630" i="1"/>
  <c r="L275631" i="1"/>
  <c r="L275632" i="1"/>
  <c r="L275633" i="1"/>
  <c r="L275634" i="1"/>
  <c r="L275635" i="1"/>
  <c r="L275636" i="1"/>
  <c r="L275637" i="1"/>
  <c r="L275638" i="1"/>
  <c r="L275639" i="1"/>
  <c r="L275640" i="1"/>
  <c r="L275641" i="1"/>
  <c r="L275642" i="1"/>
  <c r="L275643" i="1"/>
  <c r="L275644" i="1"/>
  <c r="L275645" i="1"/>
  <c r="L275646" i="1"/>
  <c r="L275647" i="1"/>
  <c r="L275648" i="1"/>
  <c r="L275649" i="1"/>
  <c r="L275650" i="1"/>
  <c r="L275651" i="1"/>
  <c r="L275652" i="1"/>
  <c r="L275653" i="1"/>
  <c r="L275654" i="1"/>
  <c r="L275655" i="1"/>
  <c r="L275656" i="1"/>
  <c r="L275657" i="1"/>
  <c r="L275658" i="1"/>
  <c r="L275659" i="1"/>
  <c r="L275660" i="1"/>
  <c r="L275661" i="1"/>
  <c r="L275662" i="1"/>
  <c r="L275663" i="1"/>
  <c r="L275664" i="1"/>
  <c r="L275665" i="1"/>
  <c r="L275666" i="1"/>
  <c r="L275667" i="1"/>
  <c r="L275668" i="1"/>
  <c r="L275669" i="1"/>
  <c r="L275670" i="1"/>
  <c r="L275671" i="1"/>
  <c r="L275672" i="1"/>
  <c r="L275673" i="1"/>
  <c r="L275674" i="1"/>
  <c r="L275675" i="1"/>
  <c r="L275676" i="1"/>
  <c r="L275677" i="1"/>
  <c r="L275678" i="1"/>
  <c r="L275679" i="1"/>
  <c r="L275680" i="1"/>
  <c r="L275681" i="1"/>
  <c r="L275682" i="1"/>
  <c r="L275683" i="1"/>
  <c r="L275684" i="1"/>
  <c r="L275685" i="1"/>
  <c r="L275686" i="1"/>
  <c r="L275687" i="1"/>
  <c r="L275688" i="1"/>
  <c r="L275689" i="1"/>
  <c r="L275690" i="1"/>
  <c r="L275691" i="1"/>
  <c r="L275692" i="1"/>
  <c r="L275693" i="1"/>
  <c r="L275694" i="1"/>
  <c r="L275695" i="1"/>
  <c r="L275696" i="1"/>
  <c r="L275697" i="1"/>
  <c r="L275698" i="1"/>
  <c r="L275699" i="1"/>
  <c r="L275700" i="1"/>
  <c r="L275701" i="1"/>
  <c r="L275702" i="1"/>
  <c r="L275703" i="1"/>
  <c r="L275704" i="1"/>
  <c r="L275705" i="1"/>
  <c r="L275706" i="1"/>
  <c r="L275707" i="1"/>
  <c r="L275708" i="1"/>
  <c r="L275709" i="1"/>
  <c r="L275710" i="1"/>
  <c r="L275711" i="1"/>
  <c r="L275712" i="1"/>
  <c r="L275713" i="1"/>
  <c r="L275714" i="1"/>
  <c r="L275715" i="1"/>
  <c r="L275716" i="1"/>
  <c r="L275717" i="1"/>
  <c r="L275718" i="1"/>
  <c r="L275719" i="1"/>
  <c r="L275720" i="1"/>
  <c r="L275721" i="1"/>
  <c r="L275722" i="1"/>
  <c r="L275723" i="1"/>
  <c r="L275724" i="1"/>
  <c r="L275725" i="1"/>
  <c r="L275726" i="1"/>
  <c r="L275727" i="1"/>
  <c r="L275728" i="1"/>
  <c r="L275729" i="1"/>
  <c r="L275730" i="1"/>
  <c r="L275731" i="1"/>
  <c r="L275732" i="1"/>
  <c r="L275733" i="1"/>
  <c r="L275734" i="1"/>
  <c r="L275735" i="1"/>
  <c r="L275736" i="1"/>
  <c r="L275737" i="1"/>
  <c r="L275738" i="1"/>
  <c r="L275739" i="1"/>
  <c r="L275740" i="1"/>
  <c r="L275741" i="1"/>
  <c r="L275742" i="1"/>
  <c r="L275743" i="1"/>
  <c r="L275744" i="1"/>
  <c r="L275745" i="1"/>
  <c r="L275746" i="1"/>
  <c r="L275747" i="1"/>
  <c r="L275748" i="1"/>
  <c r="L275749" i="1"/>
  <c r="L275750" i="1"/>
  <c r="L275751" i="1"/>
  <c r="L275752" i="1"/>
  <c r="L275753" i="1"/>
  <c r="L275754" i="1"/>
  <c r="L275755" i="1"/>
  <c r="L275756" i="1"/>
  <c r="L275757" i="1"/>
  <c r="L275758" i="1"/>
  <c r="L275759" i="1"/>
  <c r="L275760" i="1"/>
  <c r="L275761" i="1"/>
  <c r="L275762" i="1"/>
  <c r="L275763" i="1"/>
  <c r="L275764" i="1"/>
  <c r="L275765" i="1"/>
  <c r="L275766" i="1"/>
  <c r="L275767" i="1"/>
  <c r="L275768" i="1"/>
  <c r="L275769" i="1"/>
  <c r="L275770" i="1"/>
  <c r="L275771" i="1"/>
  <c r="L275772" i="1"/>
  <c r="L275773" i="1"/>
  <c r="L275774" i="1"/>
  <c r="L275775" i="1"/>
  <c r="L275776" i="1"/>
  <c r="L275777" i="1"/>
  <c r="L275778" i="1"/>
  <c r="L275779" i="1"/>
  <c r="L275780" i="1"/>
  <c r="L275781" i="1"/>
  <c r="L275782" i="1"/>
  <c r="L275783" i="1"/>
  <c r="L275784" i="1"/>
  <c r="L275785" i="1"/>
  <c r="L275786" i="1"/>
  <c r="L275787" i="1"/>
  <c r="L275788" i="1"/>
  <c r="L275789" i="1"/>
  <c r="L275790" i="1"/>
  <c r="L275791" i="1"/>
  <c r="L275792" i="1"/>
  <c r="L275793" i="1"/>
  <c r="L275794" i="1"/>
  <c r="L275795" i="1"/>
  <c r="L275796" i="1"/>
  <c r="L275797" i="1"/>
  <c r="L275798" i="1"/>
  <c r="L275799" i="1"/>
  <c r="L275800" i="1"/>
  <c r="L275801" i="1"/>
  <c r="L275802" i="1"/>
  <c r="L275803" i="1"/>
  <c r="L275804" i="1"/>
  <c r="L275805" i="1"/>
  <c r="L275806" i="1"/>
  <c r="L275807" i="1"/>
  <c r="L275808" i="1"/>
  <c r="L275809" i="1"/>
  <c r="L275810" i="1"/>
  <c r="L275811" i="1"/>
  <c r="L275812" i="1"/>
  <c r="L275813" i="1"/>
  <c r="L275814" i="1"/>
  <c r="L275815" i="1"/>
  <c r="L275816" i="1"/>
  <c r="L275817" i="1"/>
  <c r="L275818" i="1"/>
  <c r="L275819" i="1"/>
  <c r="L275820" i="1"/>
  <c r="L275821" i="1"/>
  <c r="L275822" i="1"/>
  <c r="L275823" i="1"/>
  <c r="L275824" i="1"/>
  <c r="L275825" i="1"/>
  <c r="L275826" i="1"/>
  <c r="L275827" i="1"/>
  <c r="L275828" i="1"/>
  <c r="L275829" i="1"/>
  <c r="L275830" i="1"/>
  <c r="L275831" i="1"/>
  <c r="L275832" i="1"/>
  <c r="L275833" i="1"/>
  <c r="L275834" i="1"/>
  <c r="L275835" i="1"/>
  <c r="L275836" i="1"/>
  <c r="L275837" i="1"/>
  <c r="L275838" i="1"/>
  <c r="L275839" i="1"/>
  <c r="L275840" i="1"/>
  <c r="L275841" i="1"/>
  <c r="L275842" i="1"/>
  <c r="L275843" i="1"/>
  <c r="L275844" i="1"/>
  <c r="L275845" i="1"/>
  <c r="L275846" i="1"/>
  <c r="L275847" i="1"/>
  <c r="L275848" i="1"/>
  <c r="L275849" i="1"/>
  <c r="L275850" i="1"/>
  <c r="L275851" i="1"/>
  <c r="L275852" i="1"/>
  <c r="L275853" i="1"/>
  <c r="L275854" i="1"/>
  <c r="L275855" i="1"/>
  <c r="L275856" i="1"/>
  <c r="L275857" i="1"/>
  <c r="L275858" i="1"/>
  <c r="L275859" i="1"/>
  <c r="L275860" i="1"/>
  <c r="L275861" i="1"/>
  <c r="L275862" i="1"/>
  <c r="L275863" i="1"/>
  <c r="L275864" i="1"/>
  <c r="L275865" i="1"/>
  <c r="L275866" i="1"/>
  <c r="L275867" i="1"/>
  <c r="L275868" i="1"/>
  <c r="L275869" i="1"/>
  <c r="L275870" i="1"/>
  <c r="L275871" i="1"/>
  <c r="L275872" i="1"/>
  <c r="L275873" i="1"/>
  <c r="L275874" i="1"/>
  <c r="L275875" i="1"/>
  <c r="L275876" i="1"/>
  <c r="L275877" i="1"/>
  <c r="L275878" i="1"/>
  <c r="L275879" i="1"/>
  <c r="L275880" i="1"/>
  <c r="L275881" i="1"/>
  <c r="L275882" i="1"/>
  <c r="L275883" i="1"/>
  <c r="L275884" i="1"/>
  <c r="L275885" i="1"/>
  <c r="L275886" i="1"/>
  <c r="L275887" i="1"/>
  <c r="L275888" i="1"/>
  <c r="L275889" i="1"/>
  <c r="L275890" i="1"/>
  <c r="L275891" i="1"/>
  <c r="L275892" i="1"/>
  <c r="L275893" i="1"/>
  <c r="L275894" i="1"/>
  <c r="L275895" i="1"/>
  <c r="L275896" i="1"/>
  <c r="L275897" i="1"/>
  <c r="L275898" i="1"/>
  <c r="L275899" i="1"/>
  <c r="L275900" i="1"/>
  <c r="L275901" i="1"/>
  <c r="L275902" i="1"/>
  <c r="L275903" i="1"/>
  <c r="L275904" i="1"/>
  <c r="L275905" i="1"/>
  <c r="L275906" i="1"/>
  <c r="L275907" i="1"/>
  <c r="L275908" i="1"/>
  <c r="L275909" i="1"/>
  <c r="L275910" i="1"/>
  <c r="L275911" i="1"/>
  <c r="L275912" i="1"/>
  <c r="L275913" i="1"/>
  <c r="L275914" i="1"/>
  <c r="L275915" i="1"/>
  <c r="L275916" i="1"/>
  <c r="L275917" i="1"/>
  <c r="L275918" i="1"/>
  <c r="L275919" i="1"/>
  <c r="L275920" i="1"/>
  <c r="L275921" i="1"/>
  <c r="L275922" i="1"/>
  <c r="L275923" i="1"/>
  <c r="L275924" i="1"/>
  <c r="L275925" i="1"/>
  <c r="L275926" i="1"/>
  <c r="L275927" i="1"/>
  <c r="L275928" i="1"/>
  <c r="L275929" i="1"/>
  <c r="L275930" i="1"/>
  <c r="L275931" i="1"/>
  <c r="L275932" i="1"/>
  <c r="L275933" i="1"/>
  <c r="L275934" i="1"/>
  <c r="L275935" i="1"/>
  <c r="L275936" i="1"/>
  <c r="L275937" i="1"/>
  <c r="L275938" i="1"/>
  <c r="L275939" i="1"/>
  <c r="L275940" i="1"/>
  <c r="L275941" i="1"/>
  <c r="L275942" i="1"/>
  <c r="L275943" i="1"/>
  <c r="L275944" i="1"/>
  <c r="L275945" i="1"/>
  <c r="L275946" i="1"/>
  <c r="L275947" i="1"/>
  <c r="L275948" i="1"/>
  <c r="L275949" i="1"/>
  <c r="L275950" i="1"/>
  <c r="L275951" i="1"/>
  <c r="L275952" i="1"/>
  <c r="L275953" i="1"/>
  <c r="L275954" i="1"/>
  <c r="L275955" i="1"/>
  <c r="L275956" i="1"/>
  <c r="L275957" i="1"/>
  <c r="L275958" i="1"/>
  <c r="L275959" i="1"/>
  <c r="L275960" i="1"/>
  <c r="L275961" i="1"/>
  <c r="L275962" i="1"/>
  <c r="L275963" i="1"/>
  <c r="L275964" i="1"/>
  <c r="L275965" i="1"/>
  <c r="L275966" i="1"/>
  <c r="L275967" i="1"/>
  <c r="L275968" i="1"/>
  <c r="L275969" i="1"/>
  <c r="L275970" i="1"/>
  <c r="L275971" i="1"/>
  <c r="L275972" i="1"/>
  <c r="L275973" i="1"/>
  <c r="L275974" i="1"/>
  <c r="L275975" i="1"/>
  <c r="L275976" i="1"/>
  <c r="L275977" i="1"/>
  <c r="L275978" i="1"/>
  <c r="L275979" i="1"/>
  <c r="L275980" i="1"/>
  <c r="L275981" i="1"/>
  <c r="L275982" i="1"/>
  <c r="L275983" i="1"/>
  <c r="L275984" i="1"/>
  <c r="L275985" i="1"/>
  <c r="L275986" i="1"/>
  <c r="L275987" i="1"/>
  <c r="L275988" i="1"/>
  <c r="L275989" i="1"/>
  <c r="L275990" i="1"/>
  <c r="L275991" i="1"/>
  <c r="L275992" i="1"/>
  <c r="L275993" i="1"/>
  <c r="L275994" i="1"/>
  <c r="L275995" i="1"/>
  <c r="L275996" i="1"/>
  <c r="L275997" i="1"/>
  <c r="L275998" i="1"/>
  <c r="L275999" i="1"/>
  <c r="L276000" i="1"/>
  <c r="L276001" i="1"/>
  <c r="L276002" i="1"/>
  <c r="L276003" i="1"/>
  <c r="L276004" i="1"/>
  <c r="L276005" i="1"/>
  <c r="L276006" i="1"/>
  <c r="L276007" i="1"/>
  <c r="L276008" i="1"/>
  <c r="L276009" i="1"/>
  <c r="L276010" i="1"/>
  <c r="L276011" i="1"/>
  <c r="L276012" i="1"/>
  <c r="L276013" i="1"/>
  <c r="L276014" i="1"/>
  <c r="L276015" i="1"/>
  <c r="L276016" i="1"/>
  <c r="L276017" i="1"/>
  <c r="L276018" i="1"/>
  <c r="L276019" i="1"/>
  <c r="L276020" i="1"/>
  <c r="L276021" i="1"/>
  <c r="L276022" i="1"/>
  <c r="L276023" i="1"/>
  <c r="L276024" i="1"/>
  <c r="L276025" i="1"/>
  <c r="L276026" i="1"/>
  <c r="L276027" i="1"/>
  <c r="L276028" i="1"/>
  <c r="L276029" i="1"/>
  <c r="L276030" i="1"/>
  <c r="L276031" i="1"/>
  <c r="L276032" i="1"/>
  <c r="L276033" i="1"/>
  <c r="L276034" i="1"/>
  <c r="L276035" i="1"/>
  <c r="L276036" i="1"/>
  <c r="L276037" i="1"/>
  <c r="L276038" i="1"/>
  <c r="L276039" i="1"/>
  <c r="L276040" i="1"/>
  <c r="L276041" i="1"/>
  <c r="L276042" i="1"/>
  <c r="L276043" i="1"/>
  <c r="L276044" i="1"/>
  <c r="L276045" i="1"/>
  <c r="L276046" i="1"/>
  <c r="L276047" i="1"/>
  <c r="L276048" i="1"/>
  <c r="L276049" i="1"/>
  <c r="L276050" i="1"/>
  <c r="L276051" i="1"/>
  <c r="L276052" i="1"/>
  <c r="L276053" i="1"/>
  <c r="L276054" i="1"/>
  <c r="L276055" i="1"/>
  <c r="L276056" i="1"/>
  <c r="L276057" i="1"/>
  <c r="L276058" i="1"/>
  <c r="L276059" i="1"/>
  <c r="L276060" i="1"/>
  <c r="L276061" i="1"/>
  <c r="L276062" i="1"/>
  <c r="L276063" i="1"/>
  <c r="L276064" i="1"/>
  <c r="L276065" i="1"/>
  <c r="L276066" i="1"/>
  <c r="L276067" i="1"/>
  <c r="L276068" i="1"/>
  <c r="L276069" i="1"/>
  <c r="L276070" i="1"/>
  <c r="L276071" i="1"/>
  <c r="L276072" i="1"/>
  <c r="L276073" i="1"/>
  <c r="L276074" i="1"/>
  <c r="L276075" i="1"/>
  <c r="L276076" i="1"/>
  <c r="L276077" i="1"/>
  <c r="L276078" i="1"/>
  <c r="L276079" i="1"/>
  <c r="L276080" i="1"/>
  <c r="L276081" i="1"/>
  <c r="L276082" i="1"/>
  <c r="L276083" i="1"/>
  <c r="L276084" i="1"/>
  <c r="L276085" i="1"/>
  <c r="L276086" i="1"/>
  <c r="L276087" i="1"/>
  <c r="L276088" i="1"/>
  <c r="L276089" i="1"/>
  <c r="L276090" i="1"/>
  <c r="L276091" i="1"/>
  <c r="L276092" i="1"/>
  <c r="L276093" i="1"/>
  <c r="L276094" i="1"/>
  <c r="L276095" i="1"/>
  <c r="L276096" i="1"/>
  <c r="L276097" i="1"/>
  <c r="L276098" i="1"/>
  <c r="L276099" i="1"/>
  <c r="L276100" i="1"/>
  <c r="L276101" i="1"/>
  <c r="L276102" i="1"/>
  <c r="L276103" i="1"/>
  <c r="L276104" i="1"/>
  <c r="L276105" i="1"/>
  <c r="L276106" i="1"/>
  <c r="L276107" i="1"/>
  <c r="L276108" i="1"/>
  <c r="L276109" i="1"/>
  <c r="L276110" i="1"/>
  <c r="L276111" i="1"/>
  <c r="L276112" i="1"/>
  <c r="L276113" i="1"/>
  <c r="L276114" i="1"/>
  <c r="L276115" i="1"/>
  <c r="L276116" i="1"/>
  <c r="L276117" i="1"/>
  <c r="L276118" i="1"/>
  <c r="L276119" i="1"/>
  <c r="L276120" i="1"/>
  <c r="L276121" i="1"/>
  <c r="L276122" i="1"/>
  <c r="L276123" i="1"/>
  <c r="L276124" i="1"/>
  <c r="L276125" i="1"/>
  <c r="L276126" i="1"/>
  <c r="L276127" i="1"/>
  <c r="L276128" i="1"/>
  <c r="L276129" i="1"/>
  <c r="L276130" i="1"/>
  <c r="L276131" i="1"/>
  <c r="L276132" i="1"/>
  <c r="L276133" i="1"/>
  <c r="L276134" i="1"/>
  <c r="L276135" i="1"/>
  <c r="L276136" i="1"/>
  <c r="L276137" i="1"/>
  <c r="L276138" i="1"/>
  <c r="L276139" i="1"/>
  <c r="L276140" i="1"/>
  <c r="L276141" i="1"/>
  <c r="L276142" i="1"/>
  <c r="L276143" i="1"/>
  <c r="L276144" i="1"/>
  <c r="L276145" i="1"/>
  <c r="L276146" i="1"/>
  <c r="L276147" i="1"/>
  <c r="L276148" i="1"/>
  <c r="L276149" i="1"/>
  <c r="L276150" i="1"/>
  <c r="L276151" i="1"/>
  <c r="L276152" i="1"/>
  <c r="L276153" i="1"/>
  <c r="L276154" i="1"/>
  <c r="L276155" i="1"/>
  <c r="L276156" i="1"/>
  <c r="L276157" i="1"/>
  <c r="L276158" i="1"/>
  <c r="L276159" i="1"/>
  <c r="L276160" i="1"/>
  <c r="L276161" i="1"/>
  <c r="L276162" i="1"/>
  <c r="L276163" i="1"/>
  <c r="L276164" i="1"/>
  <c r="L276165" i="1"/>
  <c r="L276166" i="1"/>
  <c r="L276167" i="1"/>
  <c r="L276168" i="1"/>
  <c r="L276169" i="1"/>
  <c r="L276170" i="1"/>
  <c r="L276171" i="1"/>
  <c r="L276172" i="1"/>
  <c r="L276173" i="1"/>
  <c r="L276174" i="1"/>
  <c r="L276175" i="1"/>
  <c r="L276176" i="1"/>
  <c r="L276177" i="1"/>
  <c r="L276178" i="1"/>
  <c r="L276179" i="1"/>
  <c r="L276180" i="1"/>
  <c r="L276181" i="1"/>
  <c r="L276182" i="1"/>
  <c r="L276183" i="1"/>
  <c r="L276184" i="1"/>
  <c r="L276185" i="1"/>
  <c r="L276186" i="1"/>
  <c r="L276187" i="1"/>
  <c r="L276188" i="1"/>
  <c r="L276189" i="1"/>
  <c r="L276190" i="1"/>
  <c r="L276191" i="1"/>
  <c r="L276192" i="1"/>
  <c r="L276193" i="1"/>
  <c r="L276194" i="1"/>
  <c r="L276195" i="1"/>
  <c r="L276196" i="1"/>
  <c r="L276197" i="1"/>
  <c r="L276198" i="1"/>
  <c r="L276199" i="1"/>
  <c r="L276200" i="1"/>
  <c r="L276201" i="1"/>
  <c r="L276202" i="1"/>
  <c r="L276203" i="1"/>
  <c r="L276204" i="1"/>
  <c r="L276205" i="1"/>
  <c r="L276206" i="1"/>
  <c r="L276207" i="1"/>
  <c r="L276208" i="1"/>
  <c r="L276209" i="1"/>
  <c r="L276210" i="1"/>
  <c r="L276211" i="1"/>
  <c r="L276212" i="1"/>
  <c r="L276213" i="1"/>
  <c r="L276214" i="1"/>
  <c r="L276215" i="1"/>
  <c r="L276216" i="1"/>
  <c r="L276217" i="1"/>
  <c r="L276218" i="1"/>
  <c r="L276219" i="1"/>
  <c r="L276220" i="1"/>
  <c r="L276221" i="1"/>
  <c r="L276222" i="1"/>
  <c r="L276223" i="1"/>
  <c r="L276224" i="1"/>
  <c r="L276225" i="1"/>
  <c r="L276226" i="1"/>
  <c r="L276227" i="1"/>
  <c r="L276228" i="1"/>
  <c r="L276229" i="1"/>
  <c r="L276230" i="1"/>
  <c r="L276231" i="1"/>
  <c r="L276232" i="1"/>
  <c r="L276233" i="1"/>
  <c r="L276234" i="1"/>
  <c r="L276235" i="1"/>
  <c r="L276236" i="1"/>
  <c r="L276237" i="1"/>
  <c r="L276238" i="1"/>
  <c r="L276239" i="1"/>
  <c r="L276240" i="1"/>
  <c r="L276241" i="1"/>
  <c r="L276242" i="1"/>
  <c r="L276243" i="1"/>
  <c r="L276244" i="1"/>
  <c r="L276245" i="1"/>
  <c r="L276246" i="1"/>
  <c r="L276247" i="1"/>
  <c r="L276248" i="1"/>
  <c r="L276249" i="1"/>
  <c r="L276250" i="1"/>
  <c r="L276251" i="1"/>
  <c r="L276252" i="1"/>
  <c r="L276253" i="1"/>
  <c r="L276254" i="1"/>
  <c r="L276255" i="1"/>
  <c r="L276256" i="1"/>
  <c r="L276257" i="1"/>
  <c r="L276258" i="1"/>
  <c r="L276259" i="1"/>
  <c r="L276260" i="1"/>
  <c r="L276261" i="1"/>
  <c r="L276262" i="1"/>
  <c r="L276263" i="1"/>
  <c r="L276264" i="1"/>
  <c r="L276265" i="1"/>
  <c r="L276266" i="1"/>
  <c r="L276267" i="1"/>
  <c r="L276268" i="1"/>
  <c r="L276269" i="1"/>
  <c r="L276270" i="1"/>
  <c r="L276271" i="1"/>
  <c r="L276272" i="1"/>
  <c r="L276273" i="1"/>
  <c r="L276274" i="1"/>
  <c r="L276275" i="1"/>
  <c r="L276276" i="1"/>
  <c r="L276277" i="1"/>
  <c r="L276278" i="1"/>
  <c r="L276279" i="1"/>
  <c r="L276280" i="1"/>
  <c r="L276281" i="1"/>
  <c r="L276282" i="1"/>
  <c r="L276283" i="1"/>
  <c r="L276284" i="1"/>
  <c r="L276285" i="1"/>
  <c r="L276286" i="1"/>
  <c r="L276287" i="1"/>
  <c r="L276288" i="1"/>
  <c r="L276289" i="1"/>
  <c r="L276290" i="1"/>
  <c r="L276291" i="1"/>
  <c r="L276292" i="1"/>
  <c r="L276293" i="1"/>
  <c r="L276294" i="1"/>
  <c r="L276295" i="1"/>
  <c r="L276296" i="1"/>
  <c r="L276297" i="1"/>
  <c r="L276298" i="1"/>
  <c r="L276299" i="1"/>
  <c r="L276300" i="1"/>
  <c r="L276301" i="1"/>
  <c r="L276302" i="1"/>
  <c r="L276303" i="1"/>
  <c r="L276304" i="1"/>
  <c r="L276305" i="1"/>
  <c r="L276306" i="1"/>
  <c r="L276307" i="1"/>
  <c r="L276308" i="1"/>
  <c r="L276309" i="1"/>
  <c r="L276310" i="1"/>
  <c r="L276311" i="1"/>
  <c r="L276312" i="1"/>
  <c r="L276313" i="1"/>
  <c r="L276314" i="1"/>
  <c r="L276315" i="1"/>
  <c r="L276316" i="1"/>
  <c r="L276317" i="1"/>
  <c r="L276318" i="1"/>
  <c r="L276319" i="1"/>
  <c r="L276320" i="1"/>
  <c r="L276321" i="1"/>
  <c r="L276322" i="1"/>
  <c r="L276323" i="1"/>
  <c r="L276324" i="1"/>
  <c r="L276325" i="1"/>
  <c r="L276326" i="1"/>
  <c r="L276327" i="1"/>
  <c r="L276328" i="1"/>
  <c r="L276329" i="1"/>
  <c r="L276330" i="1"/>
  <c r="L276331" i="1"/>
  <c r="L276332" i="1"/>
  <c r="L276333" i="1"/>
  <c r="L276334" i="1"/>
  <c r="L276335" i="1"/>
  <c r="L276336" i="1"/>
  <c r="L276337" i="1"/>
  <c r="L276338" i="1"/>
  <c r="L276339" i="1"/>
  <c r="L276340" i="1"/>
  <c r="L276341" i="1"/>
  <c r="L276342" i="1"/>
  <c r="L276343" i="1"/>
  <c r="L276344" i="1"/>
  <c r="L276345" i="1"/>
  <c r="L276346" i="1"/>
  <c r="L276347" i="1"/>
  <c r="L276348" i="1"/>
  <c r="L276349" i="1"/>
  <c r="L276350" i="1"/>
  <c r="L276351" i="1"/>
  <c r="L276352" i="1"/>
  <c r="L276353" i="1"/>
  <c r="L276354" i="1"/>
  <c r="L276355" i="1"/>
  <c r="L276356" i="1"/>
  <c r="L276357" i="1"/>
  <c r="L276358" i="1"/>
  <c r="L276359" i="1"/>
  <c r="L276360" i="1"/>
  <c r="L276361" i="1"/>
  <c r="L276362" i="1"/>
  <c r="L276363" i="1"/>
  <c r="L276364" i="1"/>
  <c r="L276365" i="1"/>
  <c r="L276366" i="1"/>
  <c r="L276367" i="1"/>
  <c r="L276368" i="1"/>
  <c r="L276369" i="1"/>
  <c r="L276370" i="1"/>
  <c r="L276371" i="1"/>
  <c r="L276372" i="1"/>
  <c r="L276373" i="1"/>
  <c r="L276374" i="1"/>
  <c r="L276375" i="1"/>
  <c r="L276376" i="1"/>
  <c r="L276377" i="1"/>
  <c r="L276378" i="1"/>
  <c r="L276379" i="1"/>
  <c r="L276380" i="1"/>
  <c r="L276381" i="1"/>
  <c r="L276382" i="1"/>
  <c r="L276383" i="1"/>
  <c r="L276384" i="1"/>
  <c r="L276385" i="1"/>
  <c r="L276386" i="1"/>
  <c r="L276387" i="1"/>
  <c r="L276388" i="1"/>
  <c r="L276389" i="1"/>
  <c r="L276390" i="1"/>
  <c r="L276391" i="1"/>
  <c r="L276392" i="1"/>
  <c r="L276393" i="1"/>
  <c r="L276394" i="1"/>
  <c r="L276395" i="1"/>
  <c r="L276396" i="1"/>
  <c r="L276397" i="1"/>
  <c r="L276398" i="1"/>
  <c r="L276399" i="1"/>
  <c r="L276400" i="1"/>
  <c r="L276401" i="1"/>
  <c r="L276402" i="1"/>
  <c r="L276403" i="1"/>
  <c r="L276404" i="1"/>
  <c r="L276405" i="1"/>
  <c r="L276406" i="1"/>
  <c r="L276407" i="1"/>
  <c r="L276408" i="1"/>
  <c r="L276409" i="1"/>
  <c r="L276410" i="1"/>
  <c r="L276411" i="1"/>
  <c r="L276412" i="1"/>
  <c r="L276413" i="1"/>
  <c r="L276414" i="1"/>
  <c r="L276415" i="1"/>
  <c r="L276416" i="1"/>
  <c r="L276417" i="1"/>
  <c r="L276418" i="1"/>
  <c r="L276419" i="1"/>
  <c r="L276420" i="1"/>
  <c r="L276421" i="1"/>
  <c r="L276422" i="1"/>
  <c r="L276423" i="1"/>
  <c r="L276424" i="1"/>
  <c r="L276425" i="1"/>
  <c r="L276426" i="1"/>
  <c r="L276427" i="1"/>
  <c r="L276428" i="1"/>
  <c r="L276429" i="1"/>
  <c r="L276430" i="1"/>
  <c r="L276431" i="1"/>
  <c r="L276432" i="1"/>
  <c r="L276433" i="1"/>
  <c r="L276434" i="1"/>
  <c r="L276435" i="1"/>
  <c r="L276436" i="1"/>
  <c r="L276437" i="1"/>
  <c r="L276438" i="1"/>
  <c r="L276439" i="1"/>
  <c r="L276440" i="1"/>
  <c r="L276441" i="1"/>
  <c r="L276442" i="1"/>
  <c r="L276443" i="1"/>
  <c r="L276444" i="1"/>
  <c r="L276445" i="1"/>
  <c r="L276446" i="1"/>
  <c r="L276447" i="1"/>
  <c r="L276448" i="1"/>
  <c r="L276449" i="1"/>
  <c r="L276450" i="1"/>
  <c r="L276451" i="1"/>
  <c r="L276452" i="1"/>
  <c r="L276453" i="1"/>
  <c r="L276454" i="1"/>
  <c r="L276455" i="1"/>
  <c r="L276456" i="1"/>
  <c r="L276457" i="1"/>
  <c r="L276458" i="1"/>
  <c r="L276459" i="1"/>
  <c r="L276460" i="1"/>
  <c r="L276461" i="1"/>
  <c r="L276462" i="1"/>
  <c r="L276463" i="1"/>
  <c r="L276464" i="1"/>
  <c r="L276465" i="1"/>
  <c r="L276466" i="1"/>
  <c r="L276467" i="1"/>
  <c r="L276468" i="1"/>
  <c r="L276469" i="1"/>
  <c r="L276470" i="1"/>
  <c r="L276471" i="1"/>
  <c r="L276472" i="1"/>
  <c r="L276473" i="1"/>
  <c r="L276474" i="1"/>
  <c r="L276475" i="1"/>
  <c r="L276476" i="1"/>
  <c r="L276477" i="1"/>
  <c r="L276478" i="1"/>
  <c r="L276479" i="1"/>
  <c r="L276480" i="1"/>
  <c r="L276481" i="1"/>
  <c r="L276482" i="1"/>
  <c r="L276483" i="1"/>
  <c r="L276484" i="1"/>
  <c r="L276485" i="1"/>
  <c r="L276486" i="1"/>
  <c r="L276487" i="1"/>
  <c r="L276488" i="1"/>
  <c r="L276489" i="1"/>
  <c r="L276490" i="1"/>
  <c r="L276491" i="1"/>
  <c r="L276492" i="1"/>
  <c r="L276493" i="1"/>
  <c r="L276494" i="1"/>
  <c r="L276495" i="1"/>
  <c r="L276496" i="1"/>
  <c r="L276497" i="1"/>
  <c r="L276498" i="1"/>
  <c r="L276499" i="1"/>
  <c r="L276500" i="1"/>
  <c r="L276501" i="1"/>
  <c r="L276502" i="1"/>
  <c r="L276503" i="1"/>
  <c r="L276504" i="1"/>
  <c r="L276505" i="1"/>
  <c r="L276506" i="1"/>
  <c r="L276507" i="1"/>
  <c r="L276508" i="1"/>
  <c r="L276509" i="1"/>
  <c r="L276510" i="1"/>
  <c r="L276511" i="1"/>
  <c r="L276512" i="1"/>
  <c r="L276513" i="1"/>
  <c r="L276514" i="1"/>
  <c r="L276515" i="1"/>
  <c r="L276516" i="1"/>
  <c r="L276517" i="1"/>
  <c r="L276518" i="1"/>
  <c r="L276519" i="1"/>
  <c r="L276520" i="1"/>
  <c r="L276521" i="1"/>
  <c r="L276522" i="1"/>
  <c r="L276523" i="1"/>
  <c r="L276524" i="1"/>
  <c r="L276525" i="1"/>
  <c r="L276526" i="1"/>
  <c r="L276527" i="1"/>
  <c r="L276528" i="1"/>
  <c r="L276529" i="1"/>
  <c r="L276530" i="1"/>
  <c r="L276531" i="1"/>
  <c r="L276532" i="1"/>
  <c r="L276533" i="1"/>
  <c r="L276534" i="1"/>
  <c r="L276535" i="1"/>
  <c r="L276536" i="1"/>
  <c r="L276537" i="1"/>
  <c r="L276538" i="1"/>
  <c r="L276539" i="1"/>
  <c r="L276540" i="1"/>
  <c r="L276541" i="1"/>
  <c r="L276542" i="1"/>
  <c r="L276543" i="1"/>
  <c r="L276544" i="1"/>
  <c r="L276545" i="1"/>
  <c r="L276546" i="1"/>
  <c r="L276547" i="1"/>
  <c r="L276548" i="1"/>
  <c r="L276549" i="1"/>
  <c r="L276550" i="1"/>
  <c r="L276551" i="1"/>
  <c r="L276552" i="1"/>
  <c r="L276553" i="1"/>
  <c r="L276554" i="1"/>
  <c r="L276555" i="1"/>
  <c r="L276556" i="1"/>
  <c r="L276557" i="1"/>
  <c r="L276558" i="1"/>
  <c r="L276559" i="1"/>
  <c r="L276560" i="1"/>
  <c r="L276561" i="1"/>
  <c r="L276562" i="1"/>
  <c r="L276563" i="1"/>
  <c r="L276564" i="1"/>
  <c r="L276565" i="1"/>
  <c r="L276566" i="1"/>
  <c r="L276567" i="1"/>
  <c r="L276568" i="1"/>
  <c r="L276569" i="1"/>
  <c r="L276570" i="1"/>
  <c r="L276571" i="1"/>
  <c r="L276572" i="1"/>
  <c r="L276573" i="1"/>
  <c r="L276574" i="1"/>
  <c r="L276575" i="1"/>
  <c r="L276576" i="1"/>
  <c r="L276577" i="1"/>
  <c r="L276578" i="1"/>
  <c r="L276579" i="1"/>
  <c r="L276580" i="1"/>
  <c r="L276581" i="1"/>
  <c r="L276582" i="1"/>
  <c r="L276583" i="1"/>
  <c r="L276584" i="1"/>
  <c r="L276585" i="1"/>
  <c r="L276586" i="1"/>
  <c r="L276587" i="1"/>
  <c r="L276588" i="1"/>
  <c r="L276589" i="1"/>
  <c r="L276590" i="1"/>
  <c r="L276591" i="1"/>
  <c r="L276592" i="1"/>
  <c r="L276593" i="1"/>
  <c r="L276594" i="1"/>
  <c r="L276595" i="1"/>
  <c r="L276596" i="1"/>
  <c r="L276597" i="1"/>
  <c r="L276598" i="1"/>
  <c r="L276599" i="1"/>
  <c r="L276600" i="1"/>
  <c r="L276601" i="1"/>
  <c r="L276602" i="1"/>
  <c r="L276603" i="1"/>
  <c r="L276604" i="1"/>
  <c r="L276605" i="1"/>
  <c r="L276606" i="1"/>
  <c r="L276607" i="1"/>
  <c r="L276608" i="1"/>
  <c r="L276609" i="1"/>
  <c r="L276610" i="1"/>
  <c r="L276611" i="1"/>
  <c r="L276612" i="1"/>
  <c r="L276613" i="1"/>
  <c r="L276614" i="1"/>
  <c r="L276615" i="1"/>
  <c r="L276616" i="1"/>
  <c r="L276617" i="1"/>
  <c r="L276618" i="1"/>
  <c r="L276619" i="1"/>
  <c r="L276620" i="1"/>
  <c r="L276621" i="1"/>
  <c r="L276622" i="1"/>
  <c r="L276623" i="1"/>
  <c r="L276624" i="1"/>
  <c r="L276625" i="1"/>
  <c r="L276626" i="1"/>
  <c r="L276627" i="1"/>
  <c r="L276628" i="1"/>
  <c r="L276629" i="1"/>
  <c r="L276630" i="1"/>
  <c r="L276631" i="1"/>
  <c r="L276632" i="1"/>
  <c r="L276633" i="1"/>
  <c r="L276634" i="1"/>
  <c r="L276635" i="1"/>
  <c r="L276636" i="1"/>
  <c r="L276637" i="1"/>
  <c r="L276638" i="1"/>
  <c r="L276639" i="1"/>
  <c r="L276640" i="1"/>
  <c r="L276641" i="1"/>
  <c r="L276642" i="1"/>
  <c r="L276643" i="1"/>
  <c r="L276644" i="1"/>
  <c r="L276645" i="1"/>
  <c r="L276646" i="1"/>
  <c r="L276647" i="1"/>
  <c r="L276648" i="1"/>
  <c r="L276649" i="1"/>
  <c r="L276650" i="1"/>
  <c r="L276651" i="1"/>
  <c r="L276652" i="1"/>
  <c r="L276653" i="1"/>
  <c r="L276654" i="1"/>
  <c r="L276655" i="1"/>
  <c r="L276656" i="1"/>
  <c r="L276657" i="1"/>
  <c r="L276658" i="1"/>
  <c r="L276659" i="1"/>
  <c r="L276660" i="1"/>
  <c r="L276661" i="1"/>
  <c r="L276662" i="1"/>
  <c r="L276663" i="1"/>
  <c r="L276664" i="1"/>
  <c r="L276665" i="1"/>
  <c r="L276666" i="1"/>
  <c r="L276667" i="1"/>
  <c r="L276668" i="1"/>
  <c r="L276669" i="1"/>
  <c r="L276670" i="1"/>
  <c r="L276671" i="1"/>
  <c r="L276672" i="1"/>
  <c r="L276673" i="1"/>
  <c r="L276674" i="1"/>
  <c r="L276675" i="1"/>
  <c r="L276676" i="1"/>
  <c r="L276677" i="1"/>
  <c r="L276678" i="1"/>
  <c r="L276679" i="1"/>
  <c r="L276680" i="1"/>
  <c r="L276681" i="1"/>
  <c r="L276682" i="1"/>
  <c r="L276683" i="1"/>
  <c r="L276684" i="1"/>
  <c r="L276685" i="1"/>
  <c r="L276686" i="1"/>
  <c r="L276687" i="1"/>
  <c r="L276688" i="1"/>
  <c r="L276689" i="1"/>
  <c r="L276690" i="1"/>
  <c r="L276691" i="1"/>
  <c r="L276692" i="1"/>
  <c r="L276693" i="1"/>
  <c r="L276694" i="1"/>
  <c r="L276695" i="1"/>
  <c r="L276696" i="1"/>
  <c r="L276697" i="1"/>
  <c r="L276698" i="1"/>
  <c r="L276699" i="1"/>
  <c r="L276700" i="1"/>
  <c r="L276701" i="1"/>
  <c r="L276702" i="1"/>
  <c r="L276703" i="1"/>
  <c r="L276704" i="1"/>
  <c r="L276705" i="1"/>
  <c r="L276706" i="1"/>
  <c r="L276707" i="1"/>
  <c r="L276708" i="1"/>
  <c r="L276709" i="1"/>
  <c r="L276710" i="1"/>
  <c r="L276711" i="1"/>
  <c r="L276712" i="1"/>
  <c r="L276713" i="1"/>
  <c r="L276714" i="1"/>
  <c r="L276715" i="1"/>
  <c r="L276716" i="1"/>
  <c r="L276717" i="1"/>
  <c r="L276718" i="1"/>
  <c r="L276719" i="1"/>
  <c r="L276720" i="1"/>
  <c r="L276721" i="1"/>
  <c r="L276722" i="1"/>
  <c r="L276723" i="1"/>
  <c r="L276724" i="1"/>
  <c r="L276725" i="1"/>
  <c r="L276726" i="1"/>
  <c r="L276727" i="1"/>
  <c r="L276728" i="1"/>
  <c r="L276729" i="1"/>
  <c r="L276730" i="1"/>
  <c r="L276731" i="1"/>
  <c r="L276732" i="1"/>
  <c r="L276733" i="1"/>
  <c r="L276734" i="1"/>
  <c r="L276735" i="1"/>
  <c r="L276736" i="1"/>
  <c r="L276737" i="1"/>
  <c r="L276738" i="1"/>
  <c r="L276739" i="1"/>
  <c r="L276740" i="1"/>
  <c r="L276741" i="1"/>
  <c r="L276742" i="1"/>
  <c r="L276743" i="1"/>
  <c r="L276744" i="1"/>
  <c r="L276745" i="1"/>
  <c r="L276746" i="1"/>
  <c r="L276747" i="1"/>
  <c r="L276748" i="1"/>
  <c r="L276749" i="1"/>
  <c r="L276750" i="1"/>
  <c r="L276751" i="1"/>
  <c r="L276752" i="1"/>
  <c r="L276753" i="1"/>
  <c r="L276754" i="1"/>
  <c r="L276755" i="1"/>
  <c r="L276756" i="1"/>
  <c r="L276757" i="1"/>
  <c r="L276758" i="1"/>
  <c r="L276759" i="1"/>
  <c r="L276760" i="1"/>
  <c r="L276761" i="1"/>
  <c r="L276762" i="1"/>
  <c r="L276763" i="1"/>
  <c r="L276764" i="1"/>
  <c r="L276765" i="1"/>
  <c r="L276766" i="1"/>
  <c r="L276767" i="1"/>
  <c r="L276768" i="1"/>
  <c r="L276769" i="1"/>
  <c r="L276770" i="1"/>
  <c r="L276771" i="1"/>
  <c r="L276772" i="1"/>
  <c r="L276773" i="1"/>
  <c r="L276774" i="1"/>
  <c r="L276775" i="1"/>
  <c r="L276776" i="1"/>
  <c r="L276777" i="1"/>
  <c r="L276778" i="1"/>
  <c r="L276779" i="1"/>
  <c r="L276780" i="1"/>
  <c r="L276781" i="1"/>
  <c r="L276782" i="1"/>
  <c r="L276783" i="1"/>
  <c r="L276784" i="1"/>
  <c r="L276785" i="1"/>
  <c r="L276786" i="1"/>
  <c r="L276787" i="1"/>
  <c r="L276788" i="1"/>
  <c r="L276789" i="1"/>
  <c r="L276790" i="1"/>
  <c r="L276791" i="1"/>
  <c r="L276792" i="1"/>
  <c r="L276793" i="1"/>
  <c r="L276794" i="1"/>
  <c r="L276795" i="1"/>
  <c r="L276796" i="1"/>
  <c r="L276797" i="1"/>
  <c r="L276798" i="1"/>
  <c r="L276799" i="1"/>
  <c r="L276800" i="1"/>
  <c r="L276801" i="1"/>
  <c r="L276802" i="1"/>
  <c r="L276803" i="1"/>
  <c r="L276804" i="1"/>
  <c r="L276805" i="1"/>
  <c r="L276806" i="1"/>
  <c r="L276807" i="1"/>
  <c r="L276808" i="1"/>
  <c r="L276809" i="1"/>
  <c r="L276810" i="1"/>
  <c r="L276811" i="1"/>
  <c r="L276812" i="1"/>
  <c r="L276813" i="1"/>
  <c r="L276814" i="1"/>
  <c r="L276815" i="1"/>
  <c r="L276816" i="1"/>
  <c r="L276817" i="1"/>
  <c r="L276818" i="1"/>
  <c r="L276819" i="1"/>
  <c r="L276820" i="1"/>
  <c r="L276821" i="1"/>
  <c r="L276822" i="1"/>
  <c r="L276823" i="1"/>
  <c r="L276824" i="1"/>
  <c r="L276825" i="1"/>
  <c r="L276826" i="1"/>
  <c r="L276827" i="1"/>
  <c r="L276828" i="1"/>
  <c r="L276829" i="1"/>
  <c r="L276830" i="1"/>
  <c r="L276831" i="1"/>
  <c r="L276832" i="1"/>
  <c r="L276833" i="1"/>
  <c r="L276834" i="1"/>
  <c r="L276835" i="1"/>
  <c r="L276836" i="1"/>
  <c r="L276837" i="1"/>
  <c r="L276838" i="1"/>
  <c r="L276839" i="1"/>
  <c r="L276840" i="1"/>
  <c r="L276841" i="1"/>
  <c r="L276842" i="1"/>
  <c r="L276843" i="1"/>
  <c r="L276844" i="1"/>
  <c r="L276845" i="1"/>
  <c r="L276846" i="1"/>
  <c r="L276847" i="1"/>
  <c r="L276848" i="1"/>
  <c r="L276849" i="1"/>
  <c r="L276850" i="1"/>
  <c r="L276851" i="1"/>
  <c r="L276852" i="1"/>
  <c r="L276853" i="1"/>
  <c r="L276854" i="1"/>
  <c r="L276855" i="1"/>
  <c r="L276856" i="1"/>
  <c r="L276857" i="1"/>
  <c r="L276858" i="1"/>
  <c r="L276859" i="1"/>
  <c r="L276860" i="1"/>
  <c r="L276861" i="1"/>
  <c r="L276862" i="1"/>
  <c r="L276863" i="1"/>
  <c r="L276864" i="1"/>
  <c r="L276865" i="1"/>
  <c r="L276866" i="1"/>
  <c r="L276867" i="1"/>
  <c r="L276868" i="1"/>
  <c r="L276869" i="1"/>
  <c r="L276870" i="1"/>
  <c r="L276871" i="1"/>
  <c r="L276872" i="1"/>
  <c r="L276873" i="1"/>
  <c r="L276874" i="1"/>
  <c r="L276875" i="1"/>
  <c r="L276876" i="1"/>
  <c r="L276877" i="1"/>
  <c r="L276878" i="1"/>
  <c r="L276879" i="1"/>
  <c r="L276880" i="1"/>
  <c r="L276881" i="1"/>
  <c r="L276882" i="1"/>
  <c r="L276883" i="1"/>
  <c r="L276884" i="1"/>
  <c r="L276885" i="1"/>
  <c r="L276886" i="1"/>
  <c r="L276887" i="1"/>
  <c r="L276888" i="1"/>
  <c r="L276889" i="1"/>
  <c r="L276890" i="1"/>
  <c r="L276891" i="1"/>
  <c r="L276892" i="1"/>
  <c r="L276893" i="1"/>
  <c r="L276894" i="1"/>
  <c r="L276895" i="1"/>
  <c r="L276896" i="1"/>
  <c r="L276897" i="1"/>
  <c r="L276898" i="1"/>
  <c r="L276899" i="1"/>
  <c r="L276900" i="1"/>
  <c r="L276901" i="1"/>
  <c r="L276902" i="1"/>
  <c r="L276903" i="1"/>
  <c r="L276904" i="1"/>
  <c r="L276905" i="1"/>
  <c r="L276906" i="1"/>
  <c r="L276907" i="1"/>
  <c r="L276908" i="1"/>
  <c r="L276909" i="1"/>
  <c r="L276910" i="1"/>
  <c r="L276911" i="1"/>
  <c r="L276912" i="1"/>
  <c r="L276913" i="1"/>
  <c r="L276914" i="1"/>
  <c r="L276915" i="1"/>
  <c r="L276916" i="1"/>
  <c r="L276917" i="1"/>
  <c r="L276918" i="1"/>
  <c r="L276919" i="1"/>
  <c r="L276920" i="1"/>
  <c r="L276921" i="1"/>
  <c r="L276922" i="1"/>
  <c r="L276923" i="1"/>
  <c r="L276924" i="1"/>
  <c r="L276925" i="1"/>
  <c r="L276926" i="1"/>
  <c r="L276927" i="1"/>
  <c r="L276928" i="1"/>
  <c r="L276929" i="1"/>
  <c r="L276930" i="1"/>
  <c r="L276931" i="1"/>
  <c r="L276932" i="1"/>
  <c r="L276933" i="1"/>
  <c r="L276934" i="1"/>
  <c r="L276935" i="1"/>
  <c r="L276936" i="1"/>
  <c r="L276937" i="1"/>
  <c r="L276938" i="1"/>
  <c r="L276939" i="1"/>
  <c r="L276940" i="1"/>
  <c r="L276941" i="1"/>
  <c r="L276942" i="1"/>
  <c r="L276943" i="1"/>
  <c r="L276944" i="1"/>
  <c r="L276945" i="1"/>
  <c r="L276946" i="1"/>
  <c r="L276947" i="1"/>
  <c r="L276948" i="1"/>
  <c r="L276949" i="1"/>
  <c r="L276950" i="1"/>
  <c r="L276951" i="1"/>
  <c r="L276952" i="1"/>
  <c r="L276953" i="1"/>
  <c r="L276954" i="1"/>
  <c r="L276955" i="1"/>
  <c r="L276956" i="1"/>
  <c r="L276957" i="1"/>
  <c r="L276958" i="1"/>
  <c r="L276959" i="1"/>
  <c r="L276960" i="1"/>
  <c r="L276961" i="1"/>
  <c r="L276962" i="1"/>
  <c r="L276963" i="1"/>
  <c r="L276964" i="1"/>
  <c r="L276965" i="1"/>
  <c r="L276966" i="1"/>
  <c r="L276967" i="1"/>
  <c r="L276968" i="1"/>
  <c r="L276969" i="1"/>
  <c r="L276970" i="1"/>
  <c r="L276971" i="1"/>
  <c r="L276972" i="1"/>
  <c r="L276973" i="1"/>
  <c r="L276974" i="1"/>
  <c r="L276975" i="1"/>
  <c r="L276976" i="1"/>
  <c r="L276977" i="1"/>
  <c r="L276978" i="1"/>
  <c r="L276979" i="1"/>
  <c r="L276980" i="1"/>
  <c r="L276981" i="1"/>
  <c r="L276982" i="1"/>
  <c r="L276983" i="1"/>
  <c r="L276984" i="1"/>
  <c r="L276985" i="1"/>
  <c r="L276986" i="1"/>
  <c r="L276987" i="1"/>
  <c r="L276988" i="1"/>
  <c r="L276989" i="1"/>
  <c r="L276990" i="1"/>
  <c r="L276991" i="1"/>
  <c r="L276992" i="1"/>
  <c r="L276993" i="1"/>
  <c r="L276994" i="1"/>
  <c r="L276995" i="1"/>
  <c r="L276996" i="1"/>
  <c r="L276997" i="1"/>
  <c r="L276998" i="1"/>
  <c r="L276999" i="1"/>
  <c r="L277000" i="1"/>
  <c r="L277001" i="1"/>
  <c r="L277002" i="1"/>
  <c r="L277003" i="1"/>
  <c r="L277004" i="1"/>
  <c r="L277005" i="1"/>
  <c r="L277006" i="1"/>
  <c r="L277007" i="1"/>
  <c r="L277008" i="1"/>
  <c r="L277009" i="1"/>
  <c r="L277010" i="1"/>
  <c r="L277011" i="1"/>
  <c r="L277012" i="1"/>
  <c r="L277013" i="1"/>
  <c r="L277014" i="1"/>
  <c r="L277015" i="1"/>
  <c r="L277016" i="1"/>
  <c r="L277017" i="1"/>
  <c r="L277018" i="1"/>
  <c r="L277019" i="1"/>
  <c r="L277020" i="1"/>
  <c r="L277021" i="1"/>
  <c r="L277022" i="1"/>
  <c r="L277023" i="1"/>
  <c r="L277024" i="1"/>
  <c r="L277025" i="1"/>
  <c r="L277026" i="1"/>
  <c r="L277027" i="1"/>
  <c r="L277028" i="1"/>
  <c r="L277029" i="1"/>
  <c r="L277030" i="1"/>
  <c r="L277031" i="1"/>
  <c r="L277032" i="1"/>
  <c r="L277033" i="1"/>
  <c r="L277034" i="1"/>
  <c r="L277035" i="1"/>
  <c r="L277036" i="1"/>
  <c r="L277037" i="1"/>
  <c r="L277038" i="1"/>
  <c r="L277039" i="1"/>
  <c r="L277040" i="1"/>
  <c r="L277041" i="1"/>
  <c r="L277042" i="1"/>
  <c r="L277043" i="1"/>
  <c r="L277044" i="1"/>
  <c r="L277045" i="1"/>
  <c r="L277046" i="1"/>
  <c r="L277047" i="1"/>
  <c r="L277048" i="1"/>
  <c r="L277049" i="1"/>
  <c r="L277050" i="1"/>
  <c r="L277051" i="1"/>
  <c r="L277052" i="1"/>
  <c r="L277053" i="1"/>
  <c r="L277054" i="1"/>
  <c r="L277055" i="1"/>
  <c r="L277056" i="1"/>
  <c r="L277057" i="1"/>
  <c r="L277058" i="1"/>
  <c r="L277059" i="1"/>
  <c r="L277060" i="1"/>
  <c r="L277061" i="1"/>
  <c r="L277062" i="1"/>
  <c r="L277063" i="1"/>
  <c r="L277064" i="1"/>
  <c r="L277065" i="1"/>
  <c r="L277066" i="1"/>
  <c r="L277067" i="1"/>
  <c r="L277068" i="1"/>
  <c r="L277069" i="1"/>
  <c r="L277070" i="1"/>
  <c r="L277071" i="1"/>
  <c r="L277072" i="1"/>
  <c r="L277073" i="1"/>
  <c r="L277074" i="1"/>
  <c r="L277075" i="1"/>
  <c r="L277076" i="1"/>
  <c r="L277077" i="1"/>
  <c r="L277078" i="1"/>
  <c r="L277079" i="1"/>
  <c r="L277080" i="1"/>
  <c r="L277081" i="1"/>
  <c r="L277082" i="1"/>
  <c r="L277083" i="1"/>
  <c r="L277084" i="1"/>
  <c r="L277085" i="1"/>
  <c r="L277086" i="1"/>
  <c r="L277087" i="1"/>
  <c r="L277088" i="1"/>
  <c r="L277089" i="1"/>
  <c r="L277090" i="1"/>
  <c r="L277091" i="1"/>
  <c r="L277092" i="1"/>
  <c r="L277093" i="1"/>
  <c r="L277094" i="1"/>
  <c r="L277095" i="1"/>
  <c r="L277096" i="1"/>
  <c r="L277097" i="1"/>
  <c r="L277098" i="1"/>
  <c r="L277099" i="1"/>
  <c r="L277100" i="1"/>
  <c r="L277101" i="1"/>
  <c r="L277102" i="1"/>
  <c r="L277103" i="1"/>
  <c r="L277104" i="1"/>
  <c r="L277105" i="1"/>
  <c r="L277106" i="1"/>
  <c r="L277107" i="1"/>
  <c r="L277108" i="1"/>
  <c r="L277109" i="1"/>
  <c r="L277110" i="1"/>
  <c r="L277111" i="1"/>
  <c r="L277112" i="1"/>
  <c r="L277113" i="1"/>
  <c r="L277114" i="1"/>
  <c r="L277115" i="1"/>
  <c r="L277116" i="1"/>
  <c r="L277117" i="1"/>
  <c r="L277118" i="1"/>
  <c r="L277119" i="1"/>
  <c r="L277120" i="1"/>
  <c r="L277121" i="1"/>
  <c r="L277122" i="1"/>
  <c r="L277123" i="1"/>
  <c r="L277124" i="1"/>
  <c r="L277125" i="1"/>
  <c r="L277126" i="1"/>
  <c r="L277127" i="1"/>
  <c r="L277128" i="1"/>
  <c r="L277129" i="1"/>
  <c r="L277130" i="1"/>
  <c r="L277131" i="1"/>
  <c r="L277132" i="1"/>
  <c r="L277133" i="1"/>
  <c r="L277134" i="1"/>
  <c r="L277135" i="1"/>
  <c r="L277136" i="1"/>
  <c r="L277137" i="1"/>
  <c r="L277138" i="1"/>
  <c r="L277139" i="1"/>
  <c r="L277140" i="1"/>
  <c r="L277141" i="1"/>
  <c r="L277142" i="1"/>
  <c r="L277143" i="1"/>
  <c r="L277144" i="1"/>
  <c r="L277145" i="1"/>
  <c r="L277146" i="1"/>
  <c r="L277147" i="1"/>
  <c r="L277148" i="1"/>
  <c r="L277149" i="1"/>
  <c r="L277150" i="1"/>
  <c r="L277151" i="1"/>
  <c r="L277152" i="1"/>
  <c r="L277153" i="1"/>
  <c r="L277154" i="1"/>
  <c r="L277155" i="1"/>
  <c r="L277156" i="1"/>
  <c r="L277157" i="1"/>
  <c r="L277158" i="1"/>
  <c r="L277159" i="1"/>
  <c r="L277160" i="1"/>
  <c r="L277161" i="1"/>
  <c r="L277162" i="1"/>
  <c r="L277163" i="1"/>
  <c r="L277164" i="1"/>
  <c r="L277165" i="1"/>
  <c r="L277166" i="1"/>
  <c r="L277167" i="1"/>
  <c r="L277168" i="1"/>
  <c r="L277169" i="1"/>
  <c r="L277170" i="1"/>
  <c r="L277171" i="1"/>
  <c r="L277172" i="1"/>
  <c r="L277173" i="1"/>
  <c r="L277174" i="1"/>
  <c r="L277175" i="1"/>
  <c r="L277176" i="1"/>
  <c r="L277177" i="1"/>
  <c r="L277178" i="1"/>
  <c r="L277179" i="1"/>
  <c r="L277180" i="1"/>
  <c r="L277181" i="1"/>
  <c r="L277182" i="1"/>
  <c r="L277183" i="1"/>
  <c r="L277184" i="1"/>
  <c r="L277185" i="1"/>
  <c r="L277186" i="1"/>
  <c r="L277187" i="1"/>
  <c r="L277188" i="1"/>
  <c r="L277189" i="1"/>
  <c r="L277190" i="1"/>
  <c r="L277191" i="1"/>
  <c r="L277192" i="1"/>
  <c r="L277193" i="1"/>
  <c r="L277194" i="1"/>
  <c r="L277195" i="1"/>
  <c r="L277196" i="1"/>
  <c r="L277197" i="1"/>
  <c r="L277198" i="1"/>
  <c r="L277199" i="1"/>
  <c r="L277200" i="1"/>
  <c r="L277201" i="1"/>
  <c r="L277202" i="1"/>
  <c r="L277203" i="1"/>
  <c r="L277204" i="1"/>
  <c r="L277205" i="1"/>
  <c r="L277206" i="1"/>
  <c r="L277207" i="1"/>
  <c r="L277208" i="1"/>
  <c r="L277209" i="1"/>
  <c r="L277210" i="1"/>
  <c r="L277211" i="1"/>
  <c r="L277212" i="1"/>
  <c r="L277213" i="1"/>
  <c r="L277214" i="1"/>
  <c r="L277215" i="1"/>
  <c r="L277216" i="1"/>
  <c r="L277217" i="1"/>
  <c r="L277218" i="1"/>
  <c r="L277219" i="1"/>
  <c r="L277220" i="1"/>
  <c r="L277221" i="1"/>
  <c r="L277222" i="1"/>
  <c r="L277223" i="1"/>
  <c r="L277224" i="1"/>
  <c r="L277225" i="1"/>
  <c r="L277226" i="1"/>
  <c r="L277227" i="1"/>
  <c r="L277228" i="1"/>
  <c r="L277229" i="1"/>
  <c r="L277230" i="1"/>
  <c r="L277231" i="1"/>
  <c r="L277232" i="1"/>
  <c r="L277233" i="1"/>
  <c r="L277234" i="1"/>
  <c r="L277235" i="1"/>
  <c r="L277236" i="1"/>
  <c r="L277237" i="1"/>
  <c r="L277238" i="1"/>
  <c r="L277239" i="1"/>
  <c r="L277240" i="1"/>
  <c r="L277241" i="1"/>
  <c r="L277242" i="1"/>
  <c r="L277243" i="1"/>
  <c r="L277244" i="1"/>
  <c r="L277245" i="1"/>
  <c r="L277246" i="1"/>
  <c r="L277247" i="1"/>
  <c r="L277248" i="1"/>
  <c r="L277249" i="1"/>
  <c r="L277250" i="1"/>
  <c r="L277251" i="1"/>
  <c r="L277252" i="1"/>
  <c r="L277253" i="1"/>
  <c r="L277254" i="1"/>
  <c r="L277255" i="1"/>
  <c r="L277256" i="1"/>
  <c r="L277257" i="1"/>
  <c r="L277258" i="1"/>
  <c r="L277259" i="1"/>
  <c r="L277260" i="1"/>
  <c r="L277261" i="1"/>
  <c r="L277262" i="1"/>
  <c r="L277263" i="1"/>
  <c r="L277264" i="1"/>
  <c r="L277265" i="1"/>
  <c r="L277266" i="1"/>
  <c r="L277267" i="1"/>
  <c r="L277268" i="1"/>
  <c r="L277269" i="1"/>
  <c r="L277270" i="1"/>
  <c r="L277271" i="1"/>
  <c r="L277272" i="1"/>
  <c r="L277273" i="1"/>
  <c r="L277274" i="1"/>
  <c r="L277275" i="1"/>
  <c r="L277276" i="1"/>
  <c r="L277277" i="1"/>
  <c r="L277278" i="1"/>
  <c r="L277279" i="1"/>
  <c r="L277280" i="1"/>
  <c r="L277281" i="1"/>
  <c r="L277282" i="1"/>
  <c r="L277283" i="1"/>
  <c r="L277284" i="1"/>
  <c r="L277285" i="1"/>
  <c r="L277286" i="1"/>
  <c r="L277287" i="1"/>
  <c r="L277288" i="1"/>
  <c r="L277289" i="1"/>
  <c r="L277290" i="1"/>
  <c r="L277291" i="1"/>
  <c r="L277292" i="1"/>
  <c r="L277293" i="1"/>
  <c r="L277294" i="1"/>
  <c r="L277295" i="1"/>
  <c r="L277296" i="1"/>
  <c r="L277297" i="1"/>
  <c r="L277298" i="1"/>
  <c r="L277299" i="1"/>
  <c r="L277300" i="1"/>
  <c r="L277301" i="1"/>
  <c r="L277302" i="1"/>
  <c r="L277303" i="1"/>
  <c r="L277304" i="1"/>
  <c r="L277305" i="1"/>
  <c r="L277306" i="1"/>
  <c r="L277307" i="1"/>
  <c r="L277308" i="1"/>
  <c r="L277309" i="1"/>
  <c r="L277310" i="1"/>
  <c r="L277311" i="1"/>
  <c r="L277312" i="1"/>
  <c r="L277313" i="1"/>
  <c r="L277314" i="1"/>
  <c r="L277315" i="1"/>
  <c r="L277316" i="1"/>
  <c r="L277317" i="1"/>
  <c r="L277318" i="1"/>
  <c r="L277319" i="1"/>
  <c r="L277320" i="1"/>
  <c r="L277321" i="1"/>
  <c r="L277322" i="1"/>
  <c r="L277323" i="1"/>
  <c r="L277324" i="1"/>
  <c r="L277325" i="1"/>
  <c r="L277326" i="1"/>
  <c r="L277327" i="1"/>
  <c r="L277328" i="1"/>
  <c r="L277329" i="1"/>
  <c r="L277330" i="1"/>
  <c r="L277331" i="1"/>
  <c r="L277332" i="1"/>
  <c r="L277333" i="1"/>
  <c r="L277334" i="1"/>
  <c r="L277335" i="1"/>
  <c r="L277336" i="1"/>
  <c r="L277337" i="1"/>
  <c r="L277338" i="1"/>
  <c r="L277339" i="1"/>
  <c r="L277340" i="1"/>
  <c r="L277341" i="1"/>
  <c r="L277342" i="1"/>
  <c r="L277343" i="1"/>
  <c r="L277344" i="1"/>
  <c r="L277345" i="1"/>
  <c r="L277346" i="1"/>
  <c r="L277347" i="1"/>
  <c r="L277348" i="1"/>
  <c r="L277349" i="1"/>
  <c r="L277350" i="1"/>
  <c r="L277351" i="1"/>
  <c r="L277352" i="1"/>
  <c r="L277353" i="1"/>
  <c r="L277354" i="1"/>
  <c r="L277355" i="1"/>
  <c r="L277356" i="1"/>
  <c r="L277357" i="1"/>
  <c r="L277358" i="1"/>
  <c r="L277359" i="1"/>
  <c r="L277360" i="1"/>
  <c r="L277361" i="1"/>
  <c r="L277362" i="1"/>
  <c r="L277363" i="1"/>
  <c r="L277364" i="1"/>
  <c r="L277365" i="1"/>
  <c r="L277366" i="1"/>
  <c r="L277367" i="1"/>
  <c r="L277368" i="1"/>
  <c r="L277369" i="1"/>
  <c r="L277370" i="1"/>
  <c r="L277371" i="1"/>
  <c r="L277372" i="1"/>
  <c r="L277373" i="1"/>
  <c r="L277374" i="1"/>
  <c r="L277375" i="1"/>
  <c r="L277376" i="1"/>
  <c r="L277377" i="1"/>
  <c r="L277378" i="1"/>
  <c r="L277379" i="1"/>
  <c r="L277380" i="1"/>
  <c r="L277381" i="1"/>
  <c r="L277382" i="1"/>
  <c r="L277383" i="1"/>
  <c r="L277384" i="1"/>
  <c r="L277385" i="1"/>
  <c r="L277386" i="1"/>
  <c r="L277387" i="1"/>
  <c r="L277388" i="1"/>
  <c r="L277389" i="1"/>
  <c r="L277390" i="1"/>
  <c r="L277391" i="1"/>
  <c r="L277392" i="1"/>
  <c r="L277393" i="1"/>
  <c r="L277394" i="1"/>
  <c r="L277395" i="1"/>
  <c r="L277396" i="1"/>
  <c r="L277397" i="1"/>
  <c r="L277398" i="1"/>
  <c r="L277399" i="1"/>
  <c r="L277400" i="1"/>
  <c r="L277401" i="1"/>
  <c r="L277402" i="1"/>
  <c r="L277403" i="1"/>
  <c r="L277404" i="1"/>
  <c r="L277405" i="1"/>
  <c r="L277406" i="1"/>
  <c r="L277407" i="1"/>
  <c r="L277408" i="1"/>
  <c r="L277409" i="1"/>
  <c r="L277410" i="1"/>
  <c r="L277411" i="1"/>
  <c r="L277412" i="1"/>
  <c r="L277413" i="1"/>
  <c r="L277414" i="1"/>
  <c r="L277415" i="1"/>
  <c r="L277416" i="1"/>
  <c r="L277417" i="1"/>
  <c r="L277418" i="1"/>
  <c r="L277419" i="1"/>
  <c r="L277420" i="1"/>
  <c r="L277421" i="1"/>
  <c r="L277422" i="1"/>
  <c r="L277423" i="1"/>
  <c r="L277424" i="1"/>
  <c r="L277425" i="1"/>
  <c r="L277426" i="1"/>
  <c r="L277427" i="1"/>
  <c r="L277428" i="1"/>
  <c r="L277429" i="1"/>
  <c r="L277430" i="1"/>
  <c r="L277431" i="1"/>
  <c r="L277432" i="1"/>
  <c r="L277433" i="1"/>
  <c r="L277434" i="1"/>
  <c r="L277435" i="1"/>
  <c r="L277436" i="1"/>
  <c r="L277437" i="1"/>
  <c r="L277438" i="1"/>
  <c r="L277439" i="1"/>
  <c r="L277440" i="1"/>
  <c r="L277441" i="1"/>
  <c r="L277442" i="1"/>
  <c r="L277443" i="1"/>
  <c r="L277444" i="1"/>
  <c r="L277445" i="1"/>
  <c r="L277446" i="1"/>
  <c r="L277447" i="1"/>
  <c r="L277448" i="1"/>
  <c r="L277449" i="1"/>
  <c r="L277450" i="1"/>
  <c r="L277451" i="1"/>
  <c r="L277452" i="1"/>
  <c r="L277453" i="1"/>
  <c r="L277454" i="1"/>
  <c r="L277455" i="1"/>
  <c r="L277456" i="1"/>
  <c r="L277457" i="1"/>
  <c r="L277458" i="1"/>
  <c r="L277459" i="1"/>
  <c r="L277460" i="1"/>
  <c r="L277461" i="1"/>
  <c r="L277462" i="1"/>
  <c r="L277463" i="1"/>
  <c r="L277464" i="1"/>
  <c r="L277465" i="1"/>
  <c r="L277466" i="1"/>
  <c r="L277467" i="1"/>
  <c r="L277468" i="1"/>
  <c r="L277469" i="1"/>
  <c r="L277470" i="1"/>
  <c r="L277471" i="1"/>
  <c r="L277472" i="1"/>
  <c r="L277473" i="1"/>
  <c r="L277474" i="1"/>
  <c r="L277475" i="1"/>
  <c r="L277476" i="1"/>
  <c r="L277477" i="1"/>
  <c r="L277478" i="1"/>
  <c r="L277479" i="1"/>
  <c r="L277480" i="1"/>
  <c r="L277481" i="1"/>
  <c r="L277482" i="1"/>
  <c r="L277483" i="1"/>
  <c r="L277484" i="1"/>
  <c r="L277485" i="1"/>
  <c r="L277486" i="1"/>
  <c r="L277487" i="1"/>
  <c r="L277488" i="1"/>
  <c r="L277489" i="1"/>
  <c r="L277490" i="1"/>
  <c r="L277491" i="1"/>
  <c r="L277492" i="1"/>
  <c r="L277493" i="1"/>
  <c r="L277494" i="1"/>
  <c r="L277495" i="1"/>
  <c r="L277496" i="1"/>
  <c r="L277497" i="1"/>
  <c r="L277498" i="1"/>
  <c r="L277499" i="1"/>
  <c r="L277500" i="1"/>
  <c r="L277501" i="1"/>
  <c r="L277502" i="1"/>
  <c r="L277503" i="1"/>
  <c r="L277504" i="1"/>
  <c r="L277505" i="1"/>
  <c r="L277506" i="1"/>
  <c r="L277507" i="1"/>
  <c r="L277508" i="1"/>
  <c r="L277509" i="1"/>
  <c r="L277510" i="1"/>
  <c r="L277511" i="1"/>
  <c r="L277512" i="1"/>
  <c r="L277513" i="1"/>
  <c r="L277514" i="1"/>
  <c r="L277515" i="1"/>
  <c r="L277516" i="1"/>
  <c r="L277517" i="1"/>
  <c r="L277518" i="1"/>
  <c r="L277519" i="1"/>
  <c r="L277520" i="1"/>
  <c r="L277521" i="1"/>
  <c r="L277522" i="1"/>
  <c r="L277523" i="1"/>
  <c r="L277524" i="1"/>
  <c r="L277525" i="1"/>
  <c r="L277526" i="1"/>
  <c r="L277527" i="1"/>
  <c r="L277528" i="1"/>
  <c r="L277529" i="1"/>
  <c r="L277530" i="1"/>
  <c r="L277531" i="1"/>
  <c r="L277532" i="1"/>
  <c r="L277533" i="1"/>
  <c r="L277534" i="1"/>
  <c r="L277535" i="1"/>
  <c r="L277536" i="1"/>
  <c r="L277537" i="1"/>
  <c r="L277538" i="1"/>
  <c r="L277539" i="1"/>
  <c r="L277540" i="1"/>
  <c r="L277541" i="1"/>
  <c r="L277542" i="1"/>
  <c r="L277543" i="1"/>
  <c r="L277544" i="1"/>
  <c r="L277545" i="1"/>
  <c r="L277546" i="1"/>
  <c r="L277547" i="1"/>
  <c r="L277548" i="1"/>
  <c r="L277549" i="1"/>
  <c r="L277550" i="1"/>
  <c r="L277551" i="1"/>
  <c r="L277552" i="1"/>
  <c r="L277553" i="1"/>
  <c r="L277554" i="1"/>
  <c r="L277555" i="1"/>
  <c r="L277556" i="1"/>
  <c r="L277557" i="1"/>
  <c r="L277558" i="1"/>
  <c r="L277559" i="1"/>
  <c r="L277560" i="1"/>
  <c r="L277561" i="1"/>
  <c r="L277562" i="1"/>
  <c r="L277563" i="1"/>
  <c r="L277564" i="1"/>
  <c r="L277565" i="1"/>
  <c r="L277566" i="1"/>
  <c r="L277567" i="1"/>
  <c r="L277568" i="1"/>
  <c r="L277569" i="1"/>
  <c r="L277570" i="1"/>
  <c r="L277571" i="1"/>
  <c r="L277572" i="1"/>
  <c r="L277573" i="1"/>
  <c r="L277574" i="1"/>
  <c r="L277575" i="1"/>
  <c r="L277576" i="1"/>
  <c r="L277577" i="1"/>
  <c r="L277578" i="1"/>
  <c r="L277579" i="1"/>
  <c r="L277580" i="1"/>
  <c r="L277581" i="1"/>
  <c r="L277582" i="1"/>
  <c r="L277583" i="1"/>
  <c r="L277584" i="1"/>
  <c r="L277585" i="1"/>
  <c r="L277586" i="1"/>
  <c r="L277587" i="1"/>
  <c r="L277588" i="1"/>
  <c r="L277589" i="1"/>
  <c r="L277590" i="1"/>
  <c r="L277591" i="1"/>
  <c r="L277592" i="1"/>
  <c r="L277593" i="1"/>
  <c r="L277594" i="1"/>
  <c r="L277595" i="1"/>
  <c r="L277596" i="1"/>
  <c r="L277597" i="1"/>
  <c r="L277598" i="1"/>
  <c r="L277599" i="1"/>
  <c r="L277600" i="1"/>
  <c r="L277601" i="1"/>
  <c r="L277602" i="1"/>
  <c r="L277603" i="1"/>
  <c r="L277604" i="1"/>
  <c r="L277605" i="1"/>
  <c r="L277606" i="1"/>
  <c r="L277607" i="1"/>
  <c r="L277608" i="1"/>
  <c r="L277609" i="1"/>
  <c r="L277610" i="1"/>
  <c r="L277611" i="1"/>
  <c r="L277612" i="1"/>
  <c r="L277613" i="1"/>
  <c r="L277614" i="1"/>
  <c r="L277615" i="1"/>
  <c r="L277616" i="1"/>
  <c r="L277617" i="1"/>
  <c r="L277618" i="1"/>
  <c r="L277619" i="1"/>
  <c r="L277620" i="1"/>
  <c r="L277621" i="1"/>
  <c r="L277622" i="1"/>
  <c r="L277623" i="1"/>
  <c r="L277624" i="1"/>
  <c r="L277625" i="1"/>
  <c r="L277626" i="1"/>
  <c r="L277627" i="1"/>
  <c r="L277628" i="1"/>
  <c r="L277629" i="1"/>
  <c r="L277630" i="1"/>
  <c r="L277631" i="1"/>
  <c r="L277632" i="1"/>
  <c r="L277633" i="1"/>
  <c r="L277634" i="1"/>
  <c r="L277635" i="1"/>
  <c r="L277636" i="1"/>
  <c r="L277637" i="1"/>
  <c r="L277638" i="1"/>
  <c r="L277639" i="1"/>
  <c r="L277640" i="1"/>
  <c r="L277641" i="1"/>
  <c r="L277642" i="1"/>
  <c r="L277643" i="1"/>
  <c r="L277644" i="1"/>
  <c r="L277645" i="1"/>
  <c r="L277646" i="1"/>
  <c r="L277647" i="1"/>
  <c r="L277648" i="1"/>
  <c r="L277649" i="1"/>
  <c r="L277650" i="1"/>
  <c r="L277651" i="1"/>
  <c r="L277652" i="1"/>
  <c r="L277653" i="1"/>
  <c r="L277654" i="1"/>
  <c r="L277655" i="1"/>
  <c r="L277656" i="1"/>
  <c r="L277657" i="1"/>
  <c r="L277658" i="1"/>
  <c r="L277659" i="1"/>
  <c r="L277660" i="1"/>
  <c r="L277661" i="1"/>
  <c r="L277662" i="1"/>
  <c r="L277663" i="1"/>
  <c r="L277664" i="1"/>
  <c r="L277665" i="1"/>
  <c r="L277666" i="1"/>
  <c r="L277667" i="1"/>
  <c r="L277668" i="1"/>
  <c r="L277669" i="1"/>
  <c r="L277670" i="1"/>
  <c r="L277671" i="1"/>
  <c r="L277672" i="1"/>
  <c r="L277673" i="1"/>
  <c r="L277674" i="1"/>
  <c r="L277675" i="1"/>
  <c r="L277676" i="1"/>
  <c r="L277677" i="1"/>
  <c r="L277678" i="1"/>
  <c r="L277679" i="1"/>
  <c r="L277680" i="1"/>
  <c r="L277681" i="1"/>
  <c r="L277682" i="1"/>
  <c r="L277683" i="1"/>
  <c r="L277684" i="1"/>
  <c r="L277685" i="1"/>
  <c r="L277686" i="1"/>
  <c r="L277687" i="1"/>
  <c r="L277688" i="1"/>
  <c r="L277689" i="1"/>
  <c r="L277690" i="1"/>
  <c r="L277691" i="1"/>
  <c r="L277692" i="1"/>
  <c r="L277693" i="1"/>
  <c r="L277694" i="1"/>
  <c r="L277695" i="1"/>
  <c r="L277696" i="1"/>
  <c r="L277697" i="1"/>
  <c r="L277698" i="1"/>
  <c r="L277699" i="1"/>
  <c r="L277700" i="1"/>
  <c r="L277701" i="1"/>
  <c r="L277702" i="1"/>
  <c r="L277703" i="1"/>
  <c r="L277704" i="1"/>
  <c r="L277705" i="1"/>
  <c r="L277706" i="1"/>
  <c r="L277707" i="1"/>
  <c r="L277708" i="1"/>
  <c r="L277709" i="1"/>
  <c r="L277710" i="1"/>
  <c r="L277711" i="1"/>
  <c r="L277712" i="1"/>
  <c r="L277713" i="1"/>
  <c r="L277714" i="1"/>
  <c r="L277715" i="1"/>
  <c r="L277716" i="1"/>
  <c r="L277717" i="1"/>
  <c r="L277718" i="1"/>
  <c r="L277719" i="1"/>
  <c r="L277720" i="1"/>
  <c r="L277721" i="1"/>
  <c r="L277722" i="1"/>
  <c r="L277723" i="1"/>
  <c r="L277724" i="1"/>
  <c r="L277725" i="1"/>
  <c r="L277726" i="1"/>
  <c r="L277727" i="1"/>
  <c r="L277728" i="1"/>
  <c r="L277729" i="1"/>
  <c r="L277730" i="1"/>
  <c r="L277731" i="1"/>
  <c r="L277732" i="1"/>
  <c r="L277733" i="1"/>
  <c r="L277734" i="1"/>
  <c r="L277735" i="1"/>
  <c r="L277736" i="1"/>
  <c r="L277737" i="1"/>
  <c r="L277738" i="1"/>
  <c r="L277739" i="1"/>
  <c r="L277740" i="1"/>
  <c r="L277741" i="1"/>
  <c r="L277742" i="1"/>
  <c r="L277743" i="1"/>
  <c r="L277744" i="1"/>
  <c r="L277745" i="1"/>
  <c r="L277746" i="1"/>
  <c r="L277747" i="1"/>
  <c r="L277748" i="1"/>
  <c r="L277749" i="1"/>
  <c r="L277750" i="1"/>
  <c r="L277751" i="1"/>
  <c r="L277752" i="1"/>
  <c r="L277753" i="1"/>
  <c r="L277754" i="1"/>
  <c r="L277755" i="1"/>
  <c r="L277756" i="1"/>
  <c r="L277757" i="1"/>
  <c r="L277758" i="1"/>
  <c r="L277759" i="1"/>
  <c r="L277760" i="1"/>
  <c r="L277761" i="1"/>
  <c r="L277762" i="1"/>
  <c r="L277763" i="1"/>
  <c r="L277764" i="1"/>
  <c r="L277765" i="1"/>
  <c r="L277766" i="1"/>
  <c r="L277767" i="1"/>
  <c r="L277768" i="1"/>
  <c r="L277769" i="1"/>
  <c r="L277770" i="1"/>
  <c r="L277771" i="1"/>
  <c r="L277772" i="1"/>
  <c r="L277773" i="1"/>
  <c r="L277774" i="1"/>
  <c r="L277775" i="1"/>
  <c r="L277776" i="1"/>
  <c r="L277777" i="1"/>
  <c r="L277778" i="1"/>
  <c r="L277779" i="1"/>
  <c r="L277780" i="1"/>
  <c r="L277781" i="1"/>
  <c r="L277782" i="1"/>
  <c r="L277783" i="1"/>
  <c r="L277784" i="1"/>
  <c r="L277785" i="1"/>
  <c r="L277786" i="1"/>
  <c r="L277787" i="1"/>
  <c r="L277788" i="1"/>
  <c r="L277789" i="1"/>
  <c r="L277790" i="1"/>
  <c r="L277791" i="1"/>
  <c r="L277792" i="1"/>
  <c r="L277793" i="1"/>
  <c r="L277794" i="1"/>
  <c r="L277795" i="1"/>
  <c r="L277796" i="1"/>
  <c r="L277797" i="1"/>
  <c r="L277798" i="1"/>
  <c r="L277799" i="1"/>
  <c r="L277800" i="1"/>
  <c r="L277801" i="1"/>
  <c r="L277802" i="1"/>
  <c r="L277803" i="1"/>
  <c r="L277804" i="1"/>
  <c r="L277805" i="1"/>
  <c r="L277806" i="1"/>
  <c r="L277807" i="1"/>
  <c r="L277808" i="1"/>
  <c r="L277809" i="1"/>
  <c r="L277810" i="1"/>
  <c r="L277811" i="1"/>
  <c r="L277812" i="1"/>
  <c r="L277813" i="1"/>
  <c r="L277814" i="1"/>
  <c r="L277815" i="1"/>
  <c r="L277816" i="1"/>
  <c r="L277817" i="1"/>
  <c r="L277818" i="1"/>
  <c r="L277819" i="1"/>
  <c r="L277820" i="1"/>
  <c r="L277821" i="1"/>
  <c r="L277822" i="1"/>
  <c r="L277823" i="1"/>
  <c r="L277824" i="1"/>
  <c r="L277825" i="1"/>
  <c r="L277826" i="1"/>
  <c r="L277827" i="1"/>
  <c r="L277828" i="1"/>
  <c r="L277829" i="1"/>
  <c r="L277830" i="1"/>
  <c r="L277831" i="1"/>
  <c r="L277832" i="1"/>
  <c r="L277833" i="1"/>
  <c r="L277834" i="1"/>
  <c r="L277835" i="1"/>
  <c r="L277836" i="1"/>
  <c r="L277837" i="1"/>
  <c r="L277838" i="1"/>
  <c r="L277839" i="1"/>
  <c r="L277840" i="1"/>
  <c r="L277841" i="1"/>
  <c r="L277842" i="1"/>
  <c r="L277843" i="1"/>
  <c r="L277844" i="1"/>
  <c r="L277845" i="1"/>
  <c r="L277846" i="1"/>
  <c r="L277847" i="1"/>
  <c r="L277848" i="1"/>
  <c r="L277849" i="1"/>
  <c r="L277850" i="1"/>
  <c r="L277851" i="1"/>
  <c r="L277852" i="1"/>
  <c r="L277853" i="1"/>
  <c r="L277854" i="1"/>
  <c r="L277855" i="1"/>
  <c r="L277856" i="1"/>
  <c r="L277857" i="1"/>
  <c r="L277858" i="1"/>
  <c r="L277859" i="1"/>
  <c r="L277860" i="1"/>
  <c r="L277861" i="1"/>
  <c r="L277862" i="1"/>
  <c r="L277863" i="1"/>
  <c r="L277864" i="1"/>
  <c r="L277865" i="1"/>
  <c r="L277866" i="1"/>
  <c r="L277867" i="1"/>
  <c r="L277868" i="1"/>
  <c r="L277869" i="1"/>
  <c r="L277870" i="1"/>
  <c r="L277871" i="1"/>
  <c r="L277872" i="1"/>
  <c r="L277873" i="1"/>
  <c r="L277874" i="1"/>
  <c r="L277875" i="1"/>
  <c r="L277876" i="1"/>
  <c r="L277877" i="1"/>
  <c r="L277878" i="1"/>
  <c r="L277879" i="1"/>
  <c r="L277880" i="1"/>
  <c r="L277881" i="1"/>
  <c r="L277882" i="1"/>
  <c r="L277883" i="1"/>
  <c r="L277884" i="1"/>
  <c r="L277885" i="1"/>
  <c r="L277886" i="1"/>
  <c r="L277887" i="1"/>
  <c r="L277888" i="1"/>
  <c r="L277889" i="1"/>
  <c r="L277890" i="1"/>
  <c r="L277891" i="1"/>
  <c r="L277892" i="1"/>
  <c r="L277893" i="1"/>
  <c r="L277894" i="1"/>
  <c r="L277895" i="1"/>
  <c r="L277896" i="1"/>
  <c r="L277897" i="1"/>
  <c r="L277898" i="1"/>
  <c r="L277899" i="1"/>
  <c r="L277900" i="1"/>
  <c r="L277901" i="1"/>
  <c r="L277902" i="1"/>
  <c r="L277903" i="1"/>
  <c r="L277904" i="1"/>
  <c r="L277905" i="1"/>
  <c r="L277906" i="1"/>
  <c r="L277907" i="1"/>
  <c r="L277908" i="1"/>
  <c r="L277909" i="1"/>
  <c r="L277910" i="1"/>
  <c r="L277911" i="1"/>
  <c r="L277912" i="1"/>
  <c r="L277913" i="1"/>
  <c r="L277914" i="1"/>
  <c r="L277915" i="1"/>
  <c r="L277916" i="1"/>
  <c r="L277917" i="1"/>
  <c r="L277918" i="1"/>
  <c r="L277919" i="1"/>
  <c r="L277920" i="1"/>
  <c r="L277921" i="1"/>
  <c r="L277922" i="1"/>
  <c r="L277923" i="1"/>
  <c r="L277924" i="1"/>
  <c r="L277925" i="1"/>
  <c r="L277926" i="1"/>
  <c r="L277927" i="1"/>
  <c r="L277928" i="1"/>
  <c r="L277929" i="1"/>
  <c r="L277930" i="1"/>
  <c r="L277931" i="1"/>
  <c r="L277932" i="1"/>
  <c r="L277933" i="1"/>
  <c r="L277934" i="1"/>
  <c r="L277935" i="1"/>
  <c r="L277936" i="1"/>
  <c r="L277937" i="1"/>
  <c r="L277938" i="1"/>
  <c r="L277939" i="1"/>
  <c r="L277940" i="1"/>
  <c r="L277941" i="1"/>
  <c r="L277942" i="1"/>
  <c r="L277943" i="1"/>
  <c r="L277944" i="1"/>
  <c r="L277945" i="1"/>
  <c r="L277946" i="1"/>
  <c r="L277947" i="1"/>
  <c r="L277948" i="1"/>
  <c r="L277949" i="1"/>
  <c r="L277950" i="1"/>
  <c r="L277951" i="1"/>
  <c r="L277952" i="1"/>
  <c r="L277953" i="1"/>
  <c r="L277954" i="1"/>
  <c r="L277955" i="1"/>
  <c r="L277956" i="1"/>
  <c r="L277957" i="1"/>
  <c r="L277958" i="1"/>
  <c r="L277959" i="1"/>
  <c r="L277960" i="1"/>
  <c r="L277961" i="1"/>
  <c r="L277962" i="1"/>
  <c r="L277963" i="1"/>
  <c r="L277964" i="1"/>
  <c r="L277965" i="1"/>
  <c r="L277966" i="1"/>
  <c r="L277967" i="1"/>
  <c r="L277968" i="1"/>
  <c r="L277969" i="1"/>
  <c r="L277970" i="1"/>
  <c r="L277971" i="1"/>
  <c r="L277972" i="1"/>
  <c r="L277973" i="1"/>
  <c r="L277974" i="1"/>
  <c r="L277975" i="1"/>
  <c r="L277976" i="1"/>
  <c r="L277977" i="1"/>
  <c r="L277978" i="1"/>
  <c r="L277979" i="1"/>
  <c r="L277980" i="1"/>
  <c r="L277981" i="1"/>
  <c r="L277982" i="1"/>
  <c r="L277983" i="1"/>
  <c r="L277984" i="1"/>
  <c r="L277985" i="1"/>
  <c r="L277986" i="1"/>
  <c r="L277987" i="1"/>
  <c r="L277988" i="1"/>
  <c r="L277989" i="1"/>
  <c r="L277990" i="1"/>
  <c r="L277991" i="1"/>
  <c r="L277992" i="1"/>
  <c r="L277993" i="1"/>
  <c r="L277994" i="1"/>
  <c r="L277995" i="1"/>
  <c r="L277996" i="1"/>
  <c r="L277997" i="1"/>
  <c r="L277998" i="1"/>
  <c r="L277999" i="1"/>
  <c r="L278000" i="1"/>
  <c r="L278001" i="1"/>
  <c r="L278002" i="1"/>
  <c r="L278003" i="1"/>
  <c r="L278004" i="1"/>
  <c r="L278005" i="1"/>
  <c r="L278006" i="1"/>
  <c r="L278007" i="1"/>
  <c r="L278008" i="1"/>
  <c r="L278009" i="1"/>
  <c r="L278010" i="1"/>
  <c r="L278011" i="1"/>
  <c r="L278012" i="1"/>
  <c r="L278013" i="1"/>
  <c r="L278014" i="1"/>
  <c r="L278015" i="1"/>
  <c r="L278016" i="1"/>
  <c r="L278017" i="1"/>
  <c r="L278018" i="1"/>
  <c r="L278019" i="1"/>
  <c r="L278020" i="1"/>
  <c r="L278021" i="1"/>
  <c r="L278022" i="1"/>
  <c r="L278023" i="1"/>
  <c r="L278024" i="1"/>
  <c r="L278025" i="1"/>
  <c r="L278026" i="1"/>
  <c r="L278027" i="1"/>
  <c r="L278028" i="1"/>
  <c r="L278029" i="1"/>
  <c r="L278030" i="1"/>
  <c r="L278031" i="1"/>
  <c r="L278032" i="1"/>
  <c r="L278033" i="1"/>
  <c r="L278034" i="1"/>
  <c r="L278035" i="1"/>
  <c r="L278036" i="1"/>
  <c r="L278037" i="1"/>
  <c r="L278038" i="1"/>
  <c r="L278039" i="1"/>
  <c r="L278040" i="1"/>
  <c r="L278041" i="1"/>
  <c r="L278042" i="1"/>
  <c r="L278043" i="1"/>
  <c r="L278044" i="1"/>
  <c r="L278045" i="1"/>
  <c r="L278046" i="1"/>
  <c r="L278047" i="1"/>
  <c r="L278048" i="1"/>
  <c r="L278049" i="1"/>
  <c r="L278050" i="1"/>
  <c r="L278051" i="1"/>
  <c r="L278052" i="1"/>
  <c r="L278053" i="1"/>
  <c r="L278054" i="1"/>
  <c r="L278055" i="1"/>
  <c r="L278056" i="1"/>
  <c r="L278057" i="1"/>
  <c r="L278058" i="1"/>
  <c r="L278059" i="1"/>
  <c r="L278060" i="1"/>
  <c r="L278061" i="1"/>
  <c r="L278062" i="1"/>
  <c r="L278063" i="1"/>
  <c r="L278064" i="1"/>
  <c r="L278065" i="1"/>
  <c r="L278066" i="1"/>
  <c r="L278067" i="1"/>
  <c r="L278068" i="1"/>
  <c r="L278069" i="1"/>
  <c r="L278070" i="1"/>
  <c r="L278071" i="1"/>
  <c r="L278072" i="1"/>
  <c r="L278073" i="1"/>
  <c r="L278074" i="1"/>
  <c r="L278075" i="1"/>
  <c r="L278076" i="1"/>
  <c r="L278077" i="1"/>
  <c r="L278078" i="1"/>
  <c r="L278079" i="1"/>
  <c r="L278080" i="1"/>
  <c r="L278081" i="1"/>
  <c r="L278082" i="1"/>
  <c r="L278083" i="1"/>
  <c r="L278084" i="1"/>
  <c r="L278085" i="1"/>
  <c r="L278086" i="1"/>
  <c r="L278087" i="1"/>
  <c r="L278088" i="1"/>
  <c r="L278089" i="1"/>
  <c r="L278090" i="1"/>
  <c r="L278091" i="1"/>
  <c r="L278092" i="1"/>
  <c r="L278093" i="1"/>
  <c r="L278094" i="1"/>
  <c r="L278095" i="1"/>
  <c r="L278096" i="1"/>
  <c r="L278097" i="1"/>
  <c r="L278098" i="1"/>
  <c r="L278099" i="1"/>
  <c r="L278100" i="1"/>
  <c r="L278101" i="1"/>
  <c r="L278102" i="1"/>
  <c r="L278103" i="1"/>
  <c r="L278104" i="1"/>
  <c r="L278105" i="1"/>
  <c r="L278106" i="1"/>
  <c r="L278107" i="1"/>
  <c r="L278108" i="1"/>
  <c r="L278109" i="1"/>
  <c r="L278110" i="1"/>
  <c r="L278111" i="1"/>
  <c r="L278112" i="1"/>
  <c r="L278113" i="1"/>
  <c r="L278114" i="1"/>
  <c r="L278115" i="1"/>
  <c r="L278116" i="1"/>
  <c r="L278117" i="1"/>
  <c r="L278118" i="1"/>
  <c r="L278119" i="1"/>
  <c r="L278120" i="1"/>
  <c r="L278121" i="1"/>
  <c r="L278122" i="1"/>
  <c r="L278123" i="1"/>
  <c r="L278124" i="1"/>
  <c r="L278125" i="1"/>
  <c r="L278126" i="1"/>
  <c r="L278127" i="1"/>
  <c r="L278128" i="1"/>
  <c r="L278129" i="1"/>
  <c r="L278130" i="1"/>
  <c r="L278131" i="1"/>
  <c r="L278132" i="1"/>
  <c r="L278133" i="1"/>
  <c r="L278134" i="1"/>
  <c r="L278135" i="1"/>
  <c r="L278136" i="1"/>
  <c r="L278137" i="1"/>
  <c r="L278138" i="1"/>
  <c r="L278139" i="1"/>
  <c r="L278140" i="1"/>
  <c r="L278141" i="1"/>
  <c r="L278142" i="1"/>
  <c r="L278143" i="1"/>
  <c r="L278144" i="1"/>
  <c r="L278145" i="1"/>
  <c r="L278146" i="1"/>
  <c r="L278147" i="1"/>
  <c r="L278148" i="1"/>
  <c r="L278149" i="1"/>
  <c r="L278150" i="1"/>
  <c r="L278151" i="1"/>
  <c r="L278152" i="1"/>
  <c r="L278153" i="1"/>
  <c r="L278154" i="1"/>
  <c r="L278155" i="1"/>
  <c r="L278156" i="1"/>
  <c r="L278157" i="1"/>
  <c r="L278158" i="1"/>
  <c r="L278159" i="1"/>
  <c r="L278160" i="1"/>
  <c r="L278161" i="1"/>
  <c r="L278162" i="1"/>
  <c r="L278163" i="1"/>
  <c r="L278164" i="1"/>
  <c r="L278165" i="1"/>
  <c r="L278166" i="1"/>
  <c r="L278167" i="1"/>
  <c r="L278168" i="1"/>
  <c r="L278169" i="1"/>
  <c r="L278170" i="1"/>
  <c r="L278171" i="1"/>
  <c r="L278172" i="1"/>
  <c r="L278173" i="1"/>
  <c r="L278174" i="1"/>
  <c r="L278175" i="1"/>
  <c r="L278176" i="1"/>
  <c r="L278177" i="1"/>
  <c r="L278178" i="1"/>
  <c r="L278179" i="1"/>
  <c r="L278180" i="1"/>
  <c r="L278181" i="1"/>
  <c r="L278182" i="1"/>
  <c r="L278183" i="1"/>
  <c r="L278184" i="1"/>
  <c r="L278185" i="1"/>
  <c r="L278186" i="1"/>
  <c r="L278187" i="1"/>
  <c r="L278188" i="1"/>
  <c r="L278189" i="1"/>
  <c r="L278190" i="1"/>
  <c r="L278191" i="1"/>
  <c r="L278192" i="1"/>
  <c r="L278193" i="1"/>
  <c r="L278194" i="1"/>
  <c r="L278195" i="1"/>
  <c r="L278196" i="1"/>
  <c r="L278197" i="1"/>
  <c r="L278198" i="1"/>
  <c r="L278199" i="1"/>
  <c r="L278200" i="1"/>
  <c r="L278201" i="1"/>
  <c r="L278202" i="1"/>
  <c r="L278203" i="1"/>
  <c r="L278204" i="1"/>
  <c r="L278205" i="1"/>
  <c r="L278206" i="1"/>
  <c r="L278207" i="1"/>
  <c r="L278208" i="1"/>
  <c r="L278209" i="1"/>
  <c r="L278210" i="1"/>
  <c r="L278211" i="1"/>
  <c r="L278212" i="1"/>
  <c r="L278213" i="1"/>
  <c r="L278214" i="1"/>
  <c r="L278215" i="1"/>
  <c r="L278216" i="1"/>
  <c r="L278217" i="1"/>
  <c r="L278218" i="1"/>
  <c r="L278219" i="1"/>
  <c r="L278220" i="1"/>
  <c r="L278221" i="1"/>
  <c r="L278222" i="1"/>
  <c r="L278223" i="1"/>
  <c r="L278224" i="1"/>
  <c r="L278225" i="1"/>
  <c r="L278226" i="1"/>
  <c r="L278227" i="1"/>
  <c r="L278228" i="1"/>
  <c r="L278229" i="1"/>
  <c r="L278230" i="1"/>
  <c r="L278231" i="1"/>
  <c r="L278232" i="1"/>
  <c r="L278233" i="1"/>
  <c r="L278234" i="1"/>
  <c r="L278235" i="1"/>
  <c r="L278236" i="1"/>
  <c r="L278237" i="1"/>
  <c r="L278238" i="1"/>
  <c r="L278239" i="1"/>
  <c r="L278240" i="1"/>
  <c r="L278241" i="1"/>
  <c r="L278242" i="1"/>
  <c r="L278243" i="1"/>
  <c r="L278244" i="1"/>
  <c r="L278245" i="1"/>
  <c r="L278246" i="1"/>
  <c r="L278247" i="1"/>
  <c r="L278248" i="1"/>
  <c r="L278249" i="1"/>
  <c r="L278250" i="1"/>
  <c r="L278251" i="1"/>
  <c r="L278252" i="1"/>
  <c r="L278253" i="1"/>
  <c r="L278254" i="1"/>
  <c r="L278255" i="1"/>
  <c r="L278256" i="1"/>
  <c r="L278257" i="1"/>
  <c r="L278258" i="1"/>
  <c r="L278259" i="1"/>
  <c r="L278260" i="1"/>
  <c r="L278261" i="1"/>
  <c r="L278262" i="1"/>
  <c r="L278263" i="1"/>
  <c r="L278264" i="1"/>
  <c r="L278265" i="1"/>
  <c r="L278266" i="1"/>
  <c r="L278267" i="1"/>
  <c r="L278268" i="1"/>
  <c r="L278269" i="1"/>
  <c r="L278270" i="1"/>
  <c r="L278271" i="1"/>
  <c r="L278272" i="1"/>
  <c r="L278273" i="1"/>
  <c r="L278274" i="1"/>
  <c r="L278275" i="1"/>
  <c r="L278276" i="1"/>
  <c r="L278277" i="1"/>
  <c r="L278278" i="1"/>
  <c r="L278279" i="1"/>
  <c r="L278280" i="1"/>
  <c r="L278281" i="1"/>
  <c r="L278282" i="1"/>
  <c r="L278283" i="1"/>
  <c r="L278284" i="1"/>
  <c r="L278285" i="1"/>
  <c r="L278286" i="1"/>
  <c r="L278287" i="1"/>
  <c r="L278288" i="1"/>
  <c r="L278289" i="1"/>
  <c r="L278290" i="1"/>
  <c r="L278291" i="1"/>
  <c r="L278292" i="1"/>
  <c r="L278293" i="1"/>
  <c r="L278294" i="1"/>
  <c r="L278295" i="1"/>
  <c r="L278296" i="1"/>
  <c r="L278297" i="1"/>
  <c r="L278298" i="1"/>
  <c r="L278299" i="1"/>
  <c r="L278300" i="1"/>
  <c r="L278301" i="1"/>
  <c r="L278302" i="1"/>
  <c r="L278303" i="1"/>
  <c r="L278304" i="1"/>
  <c r="L278305" i="1"/>
  <c r="L278306" i="1"/>
  <c r="L278307" i="1"/>
  <c r="L278308" i="1"/>
  <c r="L278309" i="1"/>
  <c r="L278310" i="1"/>
  <c r="L278311" i="1"/>
  <c r="L278312" i="1"/>
  <c r="L278313" i="1"/>
  <c r="L278314" i="1"/>
  <c r="L278315" i="1"/>
  <c r="L278316" i="1"/>
  <c r="L278317" i="1"/>
  <c r="L278318" i="1"/>
  <c r="L278319" i="1"/>
  <c r="L278320" i="1"/>
  <c r="L278321" i="1"/>
  <c r="L278322" i="1"/>
  <c r="L278323" i="1"/>
  <c r="L278324" i="1"/>
  <c r="L278325" i="1"/>
  <c r="L278326" i="1"/>
  <c r="L278327" i="1"/>
  <c r="L278328" i="1"/>
  <c r="L278329" i="1"/>
  <c r="L278330" i="1"/>
  <c r="L278331" i="1"/>
  <c r="L278332" i="1"/>
  <c r="L278333" i="1"/>
  <c r="L278334" i="1"/>
  <c r="L278335" i="1"/>
  <c r="L278336" i="1"/>
  <c r="L278337" i="1"/>
  <c r="L278338" i="1"/>
  <c r="L278339" i="1"/>
  <c r="L278340" i="1"/>
  <c r="L278341" i="1"/>
  <c r="L278342" i="1"/>
  <c r="L278343" i="1"/>
  <c r="L278344" i="1"/>
  <c r="L278345" i="1"/>
  <c r="L278346" i="1"/>
  <c r="L278347" i="1"/>
  <c r="L278348" i="1"/>
  <c r="L278349" i="1"/>
  <c r="L278350" i="1"/>
  <c r="L278351" i="1"/>
  <c r="L278352" i="1"/>
  <c r="L278353" i="1"/>
  <c r="L278354" i="1"/>
  <c r="L278355" i="1"/>
  <c r="L278356" i="1"/>
  <c r="L278357" i="1"/>
  <c r="L278358" i="1"/>
  <c r="L278359" i="1"/>
  <c r="L278360" i="1"/>
  <c r="L278361" i="1"/>
  <c r="L278362" i="1"/>
  <c r="L278363" i="1"/>
  <c r="L278364" i="1"/>
  <c r="L278365" i="1"/>
  <c r="L278366" i="1"/>
  <c r="L278367" i="1"/>
  <c r="L278368" i="1"/>
  <c r="L278369" i="1"/>
  <c r="L278370" i="1"/>
  <c r="L278371" i="1"/>
  <c r="L278372" i="1"/>
  <c r="L278373" i="1"/>
  <c r="L278374" i="1"/>
  <c r="L278375" i="1"/>
  <c r="L278376" i="1"/>
  <c r="L278377" i="1"/>
  <c r="L278378" i="1"/>
  <c r="L278379" i="1"/>
  <c r="L278380" i="1"/>
  <c r="L278381" i="1"/>
  <c r="L278382" i="1"/>
  <c r="L278383" i="1"/>
  <c r="L278384" i="1"/>
  <c r="L278385" i="1"/>
  <c r="L278386" i="1"/>
  <c r="L278387" i="1"/>
  <c r="L278388" i="1"/>
  <c r="L278389" i="1"/>
  <c r="L278390" i="1"/>
  <c r="L278391" i="1"/>
  <c r="L278392" i="1"/>
  <c r="L278393" i="1"/>
  <c r="L278394" i="1"/>
  <c r="L278395" i="1"/>
  <c r="L278396" i="1"/>
  <c r="L278397" i="1"/>
  <c r="L278398" i="1"/>
  <c r="L278399" i="1"/>
  <c r="L278400" i="1"/>
  <c r="L278401" i="1"/>
  <c r="L278402" i="1"/>
  <c r="L278403" i="1"/>
  <c r="L278404" i="1"/>
  <c r="L278405" i="1"/>
  <c r="L278406" i="1"/>
  <c r="L278407" i="1"/>
  <c r="L278408" i="1"/>
  <c r="L278409" i="1"/>
  <c r="L278410" i="1"/>
  <c r="L278411" i="1"/>
  <c r="L278412" i="1"/>
  <c r="L278413" i="1"/>
  <c r="L278414" i="1"/>
  <c r="L278415" i="1"/>
  <c r="L278416" i="1"/>
  <c r="L278417" i="1"/>
  <c r="L278418" i="1"/>
  <c r="L278419" i="1"/>
  <c r="L278420" i="1"/>
  <c r="L278421" i="1"/>
  <c r="L278422" i="1"/>
  <c r="L278423" i="1"/>
  <c r="L278424" i="1"/>
  <c r="L278425" i="1"/>
  <c r="L278426" i="1"/>
  <c r="L278427" i="1"/>
  <c r="L278428" i="1"/>
  <c r="L278429" i="1"/>
  <c r="L278430" i="1"/>
  <c r="L278431" i="1"/>
  <c r="L278432" i="1"/>
  <c r="L278433" i="1"/>
  <c r="L278434" i="1"/>
  <c r="L278435" i="1"/>
  <c r="L278436" i="1"/>
  <c r="L278437" i="1"/>
  <c r="L278438" i="1"/>
  <c r="L278439" i="1"/>
  <c r="L278440" i="1"/>
  <c r="L278441" i="1"/>
  <c r="L278442" i="1"/>
  <c r="L278443" i="1"/>
  <c r="L278444" i="1"/>
  <c r="L278445" i="1"/>
  <c r="L278446" i="1"/>
  <c r="L278447" i="1"/>
  <c r="L278448" i="1"/>
  <c r="L278449" i="1"/>
  <c r="L278450" i="1"/>
  <c r="L278451" i="1"/>
  <c r="L278452" i="1"/>
  <c r="L278453" i="1"/>
  <c r="L278454" i="1"/>
  <c r="L278455" i="1"/>
  <c r="L278456" i="1"/>
  <c r="L278457" i="1"/>
  <c r="L278458" i="1"/>
  <c r="L278459" i="1"/>
  <c r="L278460" i="1"/>
  <c r="L278461" i="1"/>
  <c r="L278462" i="1"/>
  <c r="L278463" i="1"/>
  <c r="L278464" i="1"/>
  <c r="L278465" i="1"/>
  <c r="L278466" i="1"/>
  <c r="L278467" i="1"/>
  <c r="L278468" i="1"/>
  <c r="L278469" i="1"/>
  <c r="L278470" i="1"/>
  <c r="L278471" i="1"/>
  <c r="L278472" i="1"/>
  <c r="L278473" i="1"/>
  <c r="L278474" i="1"/>
  <c r="L278475" i="1"/>
  <c r="L278476" i="1"/>
  <c r="L278477" i="1"/>
  <c r="L278478" i="1"/>
  <c r="L278479" i="1"/>
  <c r="L278480" i="1"/>
  <c r="L278481" i="1"/>
  <c r="L278482" i="1"/>
  <c r="L278483" i="1"/>
  <c r="L278484" i="1"/>
  <c r="L278485" i="1"/>
  <c r="L278486" i="1"/>
  <c r="L278487" i="1"/>
  <c r="L278488" i="1"/>
  <c r="L278489" i="1"/>
  <c r="L278490" i="1"/>
  <c r="L278491" i="1"/>
  <c r="L278492" i="1"/>
  <c r="L278493" i="1"/>
  <c r="L278494" i="1"/>
  <c r="L278495" i="1"/>
  <c r="L278496" i="1"/>
  <c r="L278497" i="1"/>
  <c r="L278498" i="1"/>
  <c r="L278499" i="1"/>
  <c r="L278500" i="1"/>
  <c r="L278501" i="1"/>
  <c r="L278502" i="1"/>
  <c r="L278503" i="1"/>
  <c r="L278504" i="1"/>
  <c r="L278505" i="1"/>
  <c r="L278506" i="1"/>
  <c r="L278507" i="1"/>
  <c r="L278508" i="1"/>
  <c r="L278509" i="1"/>
  <c r="L278510" i="1"/>
  <c r="L278511" i="1"/>
  <c r="L278512" i="1"/>
  <c r="L278513" i="1"/>
  <c r="L278514" i="1"/>
  <c r="L278515" i="1"/>
  <c r="L278516" i="1"/>
  <c r="L278517" i="1"/>
  <c r="L278518" i="1"/>
  <c r="L278519" i="1"/>
  <c r="L278520" i="1"/>
  <c r="L278521" i="1"/>
  <c r="L278522" i="1"/>
  <c r="L278523" i="1"/>
  <c r="L278524" i="1"/>
  <c r="L278525" i="1"/>
  <c r="L278526" i="1"/>
  <c r="L278527" i="1"/>
  <c r="L278528" i="1"/>
  <c r="L278529" i="1"/>
  <c r="L278530" i="1"/>
  <c r="L278531" i="1"/>
  <c r="L278532" i="1"/>
  <c r="L278533" i="1"/>
  <c r="L278534" i="1"/>
  <c r="L278535" i="1"/>
  <c r="L278536" i="1"/>
  <c r="L278537" i="1"/>
  <c r="L278538" i="1"/>
  <c r="L278539" i="1"/>
  <c r="L278540" i="1"/>
  <c r="L278541" i="1"/>
  <c r="L278542" i="1"/>
  <c r="L278543" i="1"/>
  <c r="L278544" i="1"/>
  <c r="L278545" i="1"/>
  <c r="L278546" i="1"/>
  <c r="L278547" i="1"/>
  <c r="L278548" i="1"/>
  <c r="L278549" i="1"/>
  <c r="L278550" i="1"/>
  <c r="L278551" i="1"/>
  <c r="L278552" i="1"/>
  <c r="L278553" i="1"/>
  <c r="L278554" i="1"/>
  <c r="L278555" i="1"/>
  <c r="L278556" i="1"/>
  <c r="L278557" i="1"/>
  <c r="L278558" i="1"/>
  <c r="L278559" i="1"/>
  <c r="L278560" i="1"/>
  <c r="L278561" i="1"/>
  <c r="L278562" i="1"/>
  <c r="L278563" i="1"/>
  <c r="L278564" i="1"/>
  <c r="L278565" i="1"/>
  <c r="L278566" i="1"/>
  <c r="L278567" i="1"/>
  <c r="L278568" i="1"/>
  <c r="L278569" i="1"/>
  <c r="L278570" i="1"/>
  <c r="L278571" i="1"/>
  <c r="L278572" i="1"/>
  <c r="L278573" i="1"/>
  <c r="L278574" i="1"/>
  <c r="L278575" i="1"/>
  <c r="L278576" i="1"/>
  <c r="L278577" i="1"/>
  <c r="L278578" i="1"/>
  <c r="L278579" i="1"/>
  <c r="L278580" i="1"/>
  <c r="L278581" i="1"/>
  <c r="L278582" i="1"/>
  <c r="L278583" i="1"/>
  <c r="L278584" i="1"/>
  <c r="L278585" i="1"/>
  <c r="L278586" i="1"/>
  <c r="L278587" i="1"/>
  <c r="L278588" i="1"/>
  <c r="L278589" i="1"/>
  <c r="L278590" i="1"/>
  <c r="L278591" i="1"/>
  <c r="L278592" i="1"/>
  <c r="L278593" i="1"/>
  <c r="L278594" i="1"/>
  <c r="L278595" i="1"/>
  <c r="L278596" i="1"/>
  <c r="L278597" i="1"/>
  <c r="L278598" i="1"/>
  <c r="L278599" i="1"/>
  <c r="L278600" i="1"/>
  <c r="L278601" i="1"/>
  <c r="L278602" i="1"/>
  <c r="L278603" i="1"/>
  <c r="L278604" i="1"/>
  <c r="L278605" i="1"/>
  <c r="L278606" i="1"/>
  <c r="L278607" i="1"/>
  <c r="L278608" i="1"/>
  <c r="L278609" i="1"/>
  <c r="L278610" i="1"/>
  <c r="L278611" i="1"/>
  <c r="L278612" i="1"/>
  <c r="L278613" i="1"/>
  <c r="L278614" i="1"/>
  <c r="L278615" i="1"/>
  <c r="L278616" i="1"/>
  <c r="L278617" i="1"/>
  <c r="L278618" i="1"/>
  <c r="L278619" i="1"/>
  <c r="L278620" i="1"/>
  <c r="L278621" i="1"/>
  <c r="L278622" i="1"/>
  <c r="L278623" i="1"/>
  <c r="L278624" i="1"/>
  <c r="L278625" i="1"/>
  <c r="L278626" i="1"/>
  <c r="L278627" i="1"/>
  <c r="L278628" i="1"/>
  <c r="L278629" i="1"/>
  <c r="L278630" i="1"/>
  <c r="L278631" i="1"/>
  <c r="L278632" i="1"/>
  <c r="L278633" i="1"/>
  <c r="L278634" i="1"/>
  <c r="L278635" i="1"/>
  <c r="L278636" i="1"/>
  <c r="L278637" i="1"/>
  <c r="L278638" i="1"/>
  <c r="L278639" i="1"/>
  <c r="L278640" i="1"/>
  <c r="L278641" i="1"/>
  <c r="L278642" i="1"/>
  <c r="L278643" i="1"/>
  <c r="L278644" i="1"/>
  <c r="L278645" i="1"/>
  <c r="L278646" i="1"/>
  <c r="L278647" i="1"/>
  <c r="L278648" i="1"/>
  <c r="L278649" i="1"/>
  <c r="L278650" i="1"/>
  <c r="L278651" i="1"/>
  <c r="L278652" i="1"/>
  <c r="L278653" i="1"/>
  <c r="L278654" i="1"/>
  <c r="L278655" i="1"/>
  <c r="L278656" i="1"/>
  <c r="L278657" i="1"/>
  <c r="L278658" i="1"/>
  <c r="L278659" i="1"/>
  <c r="L278660" i="1"/>
  <c r="L278661" i="1"/>
  <c r="L278662" i="1"/>
  <c r="L278663" i="1"/>
  <c r="L278664" i="1"/>
  <c r="L278665" i="1"/>
  <c r="L278666" i="1"/>
  <c r="L278667" i="1"/>
  <c r="L278668" i="1"/>
  <c r="L278669" i="1"/>
  <c r="L278670" i="1"/>
  <c r="L278671" i="1"/>
  <c r="L278672" i="1"/>
  <c r="L278673" i="1"/>
  <c r="L278674" i="1"/>
  <c r="L278675" i="1"/>
  <c r="L278676" i="1"/>
  <c r="L278677" i="1"/>
  <c r="L278678" i="1"/>
  <c r="L278679" i="1"/>
  <c r="L278680" i="1"/>
  <c r="L278681" i="1"/>
  <c r="L278682" i="1"/>
  <c r="L278683" i="1"/>
  <c r="L278684" i="1"/>
  <c r="L278685" i="1"/>
  <c r="L278686" i="1"/>
  <c r="L278687" i="1"/>
  <c r="L278688" i="1"/>
  <c r="L278689" i="1"/>
  <c r="L278690" i="1"/>
  <c r="L278691" i="1"/>
  <c r="L278692" i="1"/>
  <c r="L278693" i="1"/>
  <c r="L278694" i="1"/>
  <c r="L278695" i="1"/>
  <c r="L278696" i="1"/>
  <c r="L278697" i="1"/>
  <c r="L278698" i="1"/>
  <c r="L278699" i="1"/>
  <c r="L278700" i="1"/>
  <c r="L278701" i="1"/>
  <c r="L278702" i="1"/>
  <c r="L278703" i="1"/>
  <c r="L278704" i="1"/>
  <c r="L278705" i="1"/>
  <c r="L278706" i="1"/>
  <c r="L278707" i="1"/>
  <c r="L278708" i="1"/>
  <c r="L278709" i="1"/>
  <c r="L278710" i="1"/>
  <c r="L278711" i="1"/>
  <c r="L278712" i="1"/>
  <c r="L278713" i="1"/>
  <c r="L278714" i="1"/>
  <c r="L278715" i="1"/>
  <c r="L278716" i="1"/>
  <c r="L278717" i="1"/>
  <c r="L278718" i="1"/>
  <c r="L278719" i="1"/>
  <c r="L278720" i="1"/>
  <c r="L278721" i="1"/>
  <c r="L278722" i="1"/>
  <c r="L278723" i="1"/>
  <c r="L278724" i="1"/>
  <c r="L278725" i="1"/>
  <c r="L278726" i="1"/>
  <c r="L278727" i="1"/>
  <c r="L278728" i="1"/>
  <c r="L278729" i="1"/>
  <c r="L278730" i="1"/>
  <c r="L278731" i="1"/>
  <c r="L278732" i="1"/>
  <c r="L278733" i="1"/>
  <c r="L278734" i="1"/>
  <c r="L278735" i="1"/>
  <c r="L278736" i="1"/>
  <c r="L278737" i="1"/>
  <c r="L278738" i="1"/>
  <c r="L278739" i="1"/>
  <c r="L278740" i="1"/>
  <c r="L278741" i="1"/>
  <c r="L278742" i="1"/>
  <c r="L278743" i="1"/>
  <c r="L278744" i="1"/>
  <c r="L278745" i="1"/>
  <c r="L278746" i="1"/>
  <c r="L278747" i="1"/>
  <c r="L278748" i="1"/>
  <c r="L278749" i="1"/>
  <c r="L278750" i="1"/>
  <c r="L278751" i="1"/>
  <c r="L278752" i="1"/>
  <c r="L278753" i="1"/>
  <c r="L278754" i="1"/>
  <c r="L278755" i="1"/>
  <c r="L278756" i="1"/>
  <c r="L278757" i="1"/>
  <c r="L278758" i="1"/>
  <c r="L278759" i="1"/>
  <c r="L278760" i="1"/>
  <c r="L278761" i="1"/>
  <c r="L278762" i="1"/>
  <c r="L278763" i="1"/>
  <c r="L278764" i="1"/>
  <c r="L278765" i="1"/>
  <c r="L278766" i="1"/>
  <c r="L278767" i="1"/>
  <c r="L278768" i="1"/>
  <c r="L278769" i="1"/>
  <c r="L278770" i="1"/>
  <c r="L278771" i="1"/>
  <c r="L278772" i="1"/>
  <c r="L278773" i="1"/>
  <c r="L278774" i="1"/>
  <c r="L278775" i="1"/>
  <c r="L278776" i="1"/>
  <c r="L278777" i="1"/>
  <c r="L278778" i="1"/>
  <c r="L278779" i="1"/>
  <c r="L278780" i="1"/>
  <c r="L278781" i="1"/>
  <c r="L278782" i="1"/>
  <c r="L278783" i="1"/>
  <c r="L278784" i="1"/>
  <c r="L278785" i="1"/>
  <c r="L278786" i="1"/>
  <c r="L278787" i="1"/>
  <c r="L278788" i="1"/>
  <c r="L278789" i="1"/>
  <c r="L278790" i="1"/>
  <c r="L278791" i="1"/>
  <c r="L278792" i="1"/>
  <c r="L278793" i="1"/>
  <c r="L278794" i="1"/>
  <c r="L278795" i="1"/>
  <c r="L278796" i="1"/>
  <c r="L278797" i="1"/>
  <c r="L278798" i="1"/>
  <c r="L278799" i="1"/>
  <c r="L278800" i="1"/>
  <c r="L278801" i="1"/>
  <c r="L278802" i="1"/>
  <c r="L278803" i="1"/>
  <c r="L278804" i="1"/>
  <c r="L278805" i="1"/>
  <c r="L278806" i="1"/>
  <c r="L278807" i="1"/>
  <c r="L278808" i="1"/>
  <c r="L278809" i="1"/>
  <c r="L278810" i="1"/>
  <c r="L278811" i="1"/>
  <c r="L278812" i="1"/>
  <c r="L278813" i="1"/>
  <c r="L278814" i="1"/>
  <c r="L278815" i="1"/>
  <c r="L278816" i="1"/>
  <c r="L278817" i="1"/>
  <c r="L278818" i="1"/>
  <c r="L278819" i="1"/>
  <c r="L278820" i="1"/>
  <c r="L278821" i="1"/>
  <c r="L278822" i="1"/>
  <c r="L278823" i="1"/>
  <c r="L278824" i="1"/>
  <c r="L278825" i="1"/>
  <c r="L278826" i="1"/>
  <c r="L278827" i="1"/>
  <c r="L278828" i="1"/>
  <c r="L278829" i="1"/>
  <c r="L278830" i="1"/>
  <c r="L278831" i="1"/>
  <c r="L278832" i="1"/>
  <c r="L278833" i="1"/>
  <c r="L278834" i="1"/>
  <c r="L278835" i="1"/>
  <c r="L278836" i="1"/>
  <c r="L278837" i="1"/>
  <c r="L278838" i="1"/>
  <c r="L278839" i="1"/>
  <c r="L278840" i="1"/>
  <c r="L278841" i="1"/>
  <c r="L278842" i="1"/>
  <c r="L278843" i="1"/>
  <c r="L278844" i="1"/>
  <c r="L278845" i="1"/>
  <c r="L278846" i="1"/>
  <c r="L278847" i="1"/>
  <c r="L278848" i="1"/>
  <c r="L278849" i="1"/>
  <c r="L278850" i="1"/>
  <c r="L278851" i="1"/>
  <c r="L278852" i="1"/>
  <c r="L278853" i="1"/>
  <c r="L278854" i="1"/>
  <c r="L278855" i="1"/>
  <c r="L278856" i="1"/>
  <c r="L278857" i="1"/>
  <c r="L278858" i="1"/>
  <c r="L278859" i="1"/>
  <c r="L278860" i="1"/>
  <c r="L278861" i="1"/>
  <c r="L278862" i="1"/>
  <c r="L278863" i="1"/>
  <c r="L278864" i="1"/>
  <c r="L278865" i="1"/>
  <c r="L278866" i="1"/>
  <c r="L278867" i="1"/>
  <c r="L278868" i="1"/>
  <c r="L278869" i="1"/>
  <c r="L278870" i="1"/>
  <c r="L278871" i="1"/>
  <c r="L278872" i="1"/>
  <c r="L278873" i="1"/>
  <c r="L278874" i="1"/>
  <c r="L278875" i="1"/>
  <c r="L278876" i="1"/>
  <c r="L278877" i="1"/>
  <c r="L278878" i="1"/>
  <c r="L278879" i="1"/>
  <c r="L278880" i="1"/>
  <c r="L278881" i="1"/>
  <c r="L278882" i="1"/>
  <c r="L278883" i="1"/>
  <c r="L278884" i="1"/>
  <c r="L278885" i="1"/>
  <c r="L278886" i="1"/>
  <c r="L278887" i="1"/>
  <c r="L278888" i="1"/>
  <c r="L278889" i="1"/>
  <c r="L278890" i="1"/>
  <c r="L278891" i="1"/>
  <c r="L278892" i="1"/>
  <c r="L278893" i="1"/>
  <c r="L278894" i="1"/>
  <c r="L278895" i="1"/>
  <c r="L278896" i="1"/>
  <c r="L278897" i="1"/>
  <c r="L278898" i="1"/>
  <c r="L278899" i="1"/>
  <c r="L278900" i="1"/>
  <c r="L278901" i="1"/>
  <c r="L278902" i="1"/>
  <c r="L278903" i="1"/>
  <c r="L278904" i="1"/>
  <c r="L278905" i="1"/>
  <c r="L278906" i="1"/>
  <c r="L278907" i="1"/>
  <c r="L278908" i="1"/>
  <c r="L278909" i="1"/>
  <c r="L278910" i="1"/>
  <c r="L278911" i="1"/>
  <c r="L278912" i="1"/>
  <c r="L278913" i="1"/>
  <c r="L278914" i="1"/>
  <c r="L278915" i="1"/>
  <c r="L278916" i="1"/>
  <c r="L278917" i="1"/>
  <c r="L278918" i="1"/>
  <c r="L278919" i="1"/>
  <c r="L278920" i="1"/>
  <c r="L278921" i="1"/>
  <c r="L278922" i="1"/>
  <c r="L278923" i="1"/>
  <c r="L278924" i="1"/>
  <c r="L278925" i="1"/>
  <c r="L278926" i="1"/>
  <c r="L278927" i="1"/>
  <c r="L278928" i="1"/>
  <c r="L278929" i="1"/>
  <c r="L278930" i="1"/>
  <c r="L278931" i="1"/>
  <c r="L278932" i="1"/>
  <c r="L278933" i="1"/>
  <c r="L278934" i="1"/>
  <c r="L278935" i="1"/>
  <c r="L278936" i="1"/>
  <c r="L278937" i="1"/>
  <c r="L278938" i="1"/>
  <c r="L278939" i="1"/>
  <c r="L278940" i="1"/>
  <c r="L278941" i="1"/>
  <c r="L278942" i="1"/>
  <c r="L278943" i="1"/>
  <c r="L278944" i="1"/>
  <c r="L278945" i="1"/>
  <c r="L278946" i="1"/>
  <c r="L278947" i="1"/>
  <c r="L278948" i="1"/>
  <c r="L278949" i="1"/>
  <c r="L278950" i="1"/>
  <c r="L278951" i="1"/>
  <c r="L278952" i="1"/>
  <c r="L278953" i="1"/>
  <c r="L278954" i="1"/>
  <c r="L278955" i="1"/>
  <c r="L278956" i="1"/>
  <c r="L278957" i="1"/>
  <c r="L278958" i="1"/>
  <c r="L278959" i="1"/>
  <c r="L278960" i="1"/>
  <c r="L278961" i="1"/>
  <c r="L278962" i="1"/>
  <c r="L278963" i="1"/>
  <c r="L278964" i="1"/>
  <c r="L278965" i="1"/>
  <c r="L278966" i="1"/>
  <c r="L278967" i="1"/>
  <c r="L278968" i="1"/>
  <c r="L278969" i="1"/>
  <c r="L278970" i="1"/>
  <c r="L278971" i="1"/>
  <c r="L278972" i="1"/>
  <c r="L278973" i="1"/>
  <c r="L278974" i="1"/>
  <c r="L278975" i="1"/>
  <c r="L278976" i="1"/>
  <c r="L278977" i="1"/>
  <c r="L278978" i="1"/>
  <c r="L278979" i="1"/>
  <c r="L278980" i="1"/>
  <c r="L278981" i="1"/>
  <c r="L278982" i="1"/>
  <c r="L278983" i="1"/>
  <c r="L278984" i="1"/>
  <c r="L278985" i="1"/>
  <c r="L278986" i="1"/>
  <c r="L278987" i="1"/>
  <c r="L278988" i="1"/>
  <c r="L278989" i="1"/>
  <c r="L278990" i="1"/>
  <c r="L278991" i="1"/>
  <c r="L278992" i="1"/>
  <c r="L278993" i="1"/>
  <c r="L278994" i="1"/>
  <c r="L278995" i="1"/>
  <c r="L278996" i="1"/>
  <c r="L278997" i="1"/>
  <c r="L278998" i="1"/>
  <c r="L278999" i="1"/>
  <c r="L279000" i="1"/>
  <c r="L279001" i="1"/>
  <c r="L279002" i="1"/>
  <c r="L279003" i="1"/>
  <c r="L279004" i="1"/>
  <c r="L279005" i="1"/>
  <c r="L279006" i="1"/>
  <c r="L279007" i="1"/>
  <c r="L279008" i="1"/>
  <c r="L279009" i="1"/>
  <c r="L279010" i="1"/>
  <c r="L279011" i="1"/>
  <c r="L279012" i="1"/>
  <c r="L279013" i="1"/>
  <c r="L279014" i="1"/>
  <c r="L279015" i="1"/>
  <c r="L279016" i="1"/>
  <c r="L279017" i="1"/>
  <c r="L279018" i="1"/>
  <c r="L279019" i="1"/>
  <c r="L279020" i="1"/>
  <c r="L279021" i="1"/>
  <c r="L279022" i="1"/>
  <c r="L279023" i="1"/>
  <c r="L279024" i="1"/>
  <c r="L279025" i="1"/>
  <c r="L279026" i="1"/>
  <c r="L279027" i="1"/>
  <c r="L279028" i="1"/>
  <c r="L279029" i="1"/>
  <c r="L279030" i="1"/>
  <c r="L279031" i="1"/>
  <c r="L279032" i="1"/>
  <c r="L279033" i="1"/>
  <c r="L279034" i="1"/>
  <c r="L279035" i="1"/>
  <c r="L279036" i="1"/>
  <c r="L279037" i="1"/>
  <c r="L279038" i="1"/>
  <c r="L279039" i="1"/>
  <c r="L279040" i="1"/>
  <c r="L279041" i="1"/>
  <c r="L279042" i="1"/>
  <c r="L279043" i="1"/>
  <c r="L279044" i="1"/>
  <c r="L279045" i="1"/>
  <c r="L279046" i="1"/>
  <c r="L279047" i="1"/>
  <c r="L279048" i="1"/>
  <c r="L279049" i="1"/>
  <c r="L279050" i="1"/>
  <c r="L279051" i="1"/>
  <c r="L279052" i="1"/>
  <c r="L279053" i="1"/>
  <c r="L279054" i="1"/>
  <c r="L279055" i="1"/>
  <c r="L279056" i="1"/>
  <c r="L279057" i="1"/>
  <c r="L279058" i="1"/>
  <c r="L279059" i="1"/>
  <c r="L279060" i="1"/>
  <c r="L279061" i="1"/>
  <c r="L279062" i="1"/>
  <c r="L279063" i="1"/>
  <c r="L279064" i="1"/>
  <c r="L279065" i="1"/>
  <c r="L279066" i="1"/>
  <c r="L279067" i="1"/>
  <c r="L279068" i="1"/>
  <c r="L279069" i="1"/>
  <c r="L279070" i="1"/>
  <c r="L279071" i="1"/>
  <c r="L279072" i="1"/>
  <c r="L279073" i="1"/>
  <c r="L279074" i="1"/>
  <c r="L279075" i="1"/>
  <c r="L279076" i="1"/>
  <c r="L279077" i="1"/>
  <c r="L279078" i="1"/>
  <c r="L279079" i="1"/>
  <c r="L279080" i="1"/>
  <c r="L279081" i="1"/>
  <c r="L279082" i="1"/>
  <c r="L279083" i="1"/>
  <c r="L279084" i="1"/>
  <c r="L279085" i="1"/>
  <c r="L279086" i="1"/>
  <c r="L279087" i="1"/>
  <c r="L279088" i="1"/>
  <c r="L279089" i="1"/>
  <c r="L279090" i="1"/>
  <c r="L279091" i="1"/>
  <c r="L279092" i="1"/>
  <c r="L279093" i="1"/>
  <c r="L279094" i="1"/>
  <c r="L279095" i="1"/>
  <c r="L279096" i="1"/>
  <c r="L279097" i="1"/>
  <c r="L279098" i="1"/>
  <c r="L279099" i="1"/>
  <c r="L279100" i="1"/>
  <c r="L279101" i="1"/>
  <c r="L279102" i="1"/>
  <c r="L279103" i="1"/>
  <c r="L279104" i="1"/>
  <c r="L279105" i="1"/>
  <c r="L279106" i="1"/>
  <c r="L279107" i="1"/>
  <c r="L279108" i="1"/>
  <c r="L279109" i="1"/>
  <c r="L279110" i="1"/>
  <c r="L279111" i="1"/>
  <c r="L279112" i="1"/>
  <c r="L279113" i="1"/>
  <c r="L279114" i="1"/>
  <c r="L279115" i="1"/>
  <c r="L279116" i="1"/>
  <c r="L279117" i="1"/>
  <c r="L279118" i="1"/>
  <c r="L279119" i="1"/>
  <c r="L279120" i="1"/>
  <c r="L279121" i="1"/>
  <c r="L279122" i="1"/>
  <c r="L279123" i="1"/>
  <c r="L279124" i="1"/>
  <c r="L279125" i="1"/>
  <c r="L279126" i="1"/>
  <c r="L279127" i="1"/>
  <c r="L279128" i="1"/>
  <c r="L279129" i="1"/>
  <c r="L279130" i="1"/>
  <c r="L279131" i="1"/>
  <c r="L279132" i="1"/>
  <c r="L279133" i="1"/>
  <c r="L279134" i="1"/>
  <c r="L279135" i="1"/>
  <c r="L279136" i="1"/>
  <c r="L279137" i="1"/>
  <c r="L279138" i="1"/>
  <c r="L279139" i="1"/>
  <c r="L279140" i="1"/>
  <c r="L279141" i="1"/>
  <c r="L279142" i="1"/>
  <c r="L279143" i="1"/>
  <c r="L279144" i="1"/>
  <c r="L279145" i="1"/>
  <c r="L279146" i="1"/>
  <c r="L279147" i="1"/>
  <c r="L279148" i="1"/>
  <c r="L279149" i="1"/>
  <c r="L279150" i="1"/>
  <c r="L279151" i="1"/>
  <c r="L279152" i="1"/>
  <c r="L279153" i="1"/>
  <c r="L279154" i="1"/>
  <c r="L279155" i="1"/>
  <c r="L279156" i="1"/>
  <c r="L279157" i="1"/>
  <c r="L279158" i="1"/>
  <c r="L279159" i="1"/>
  <c r="L279160" i="1"/>
  <c r="L279161" i="1"/>
  <c r="L279162" i="1"/>
  <c r="L279163" i="1"/>
  <c r="L279164" i="1"/>
  <c r="L279165" i="1"/>
  <c r="L279166" i="1"/>
  <c r="L279167" i="1"/>
  <c r="L279168" i="1"/>
  <c r="L279169" i="1"/>
  <c r="L279170" i="1"/>
  <c r="L279171" i="1"/>
  <c r="L279172" i="1"/>
  <c r="L279173" i="1"/>
  <c r="L279174" i="1"/>
  <c r="L279175" i="1"/>
  <c r="L279176" i="1"/>
  <c r="L279177" i="1"/>
  <c r="L279178" i="1"/>
  <c r="L279179" i="1"/>
  <c r="L279180" i="1"/>
  <c r="L279181" i="1"/>
  <c r="L279182" i="1"/>
  <c r="L279183" i="1"/>
  <c r="L279184" i="1"/>
  <c r="L279185" i="1"/>
  <c r="L279186" i="1"/>
  <c r="L279187" i="1"/>
  <c r="L279188" i="1"/>
  <c r="L279189" i="1"/>
  <c r="L279190" i="1"/>
  <c r="L279191" i="1"/>
  <c r="L279192" i="1"/>
  <c r="L279193" i="1"/>
  <c r="L279194" i="1"/>
  <c r="L279195" i="1"/>
  <c r="L279196" i="1"/>
  <c r="L279197" i="1"/>
  <c r="L279198" i="1"/>
  <c r="L279199" i="1"/>
  <c r="L279200" i="1"/>
  <c r="L279201" i="1"/>
  <c r="L279202" i="1"/>
  <c r="L279203" i="1"/>
  <c r="L279204" i="1"/>
  <c r="L279205" i="1"/>
  <c r="L279206" i="1"/>
  <c r="L279207" i="1"/>
  <c r="L279208" i="1"/>
  <c r="L279209" i="1"/>
  <c r="L279210" i="1"/>
  <c r="L279211" i="1"/>
  <c r="L279212" i="1"/>
  <c r="L279213" i="1"/>
  <c r="L279214" i="1"/>
  <c r="L279215" i="1"/>
  <c r="L279216" i="1"/>
  <c r="L279217" i="1"/>
  <c r="L279218" i="1"/>
  <c r="L279219" i="1"/>
  <c r="L279220" i="1"/>
  <c r="L279221" i="1"/>
  <c r="L279222" i="1"/>
  <c r="L279223" i="1"/>
  <c r="L279224" i="1"/>
  <c r="L279225" i="1"/>
  <c r="L279226" i="1"/>
  <c r="L279227" i="1"/>
  <c r="L279228" i="1"/>
  <c r="L279229" i="1"/>
  <c r="L279230" i="1"/>
  <c r="L279231" i="1"/>
  <c r="L279232" i="1"/>
  <c r="L279233" i="1"/>
  <c r="L279234" i="1"/>
  <c r="L279235" i="1"/>
  <c r="L279236" i="1"/>
  <c r="L279237" i="1"/>
  <c r="L279238" i="1"/>
  <c r="L279239" i="1"/>
  <c r="L279240" i="1"/>
  <c r="L279241" i="1"/>
  <c r="L279242" i="1"/>
  <c r="L279243" i="1"/>
  <c r="L279244" i="1"/>
  <c r="L279245" i="1"/>
  <c r="L279246" i="1"/>
  <c r="L279247" i="1"/>
  <c r="L279248" i="1"/>
  <c r="L279249" i="1"/>
  <c r="L279250" i="1"/>
  <c r="L279251" i="1"/>
  <c r="L279252" i="1"/>
  <c r="L279253" i="1"/>
  <c r="L279254" i="1"/>
  <c r="L279255" i="1"/>
  <c r="L279256" i="1"/>
  <c r="L279257" i="1"/>
  <c r="L279258" i="1"/>
  <c r="L279259" i="1"/>
  <c r="L279260" i="1"/>
  <c r="L279261" i="1"/>
  <c r="L279262" i="1"/>
  <c r="L279263" i="1"/>
  <c r="L279264" i="1"/>
  <c r="L279265" i="1"/>
  <c r="L279266" i="1"/>
  <c r="L279267" i="1"/>
  <c r="L279268" i="1"/>
  <c r="L279269" i="1"/>
  <c r="L279270" i="1"/>
  <c r="L279271" i="1"/>
  <c r="L279272" i="1"/>
  <c r="L279273" i="1"/>
  <c r="L279274" i="1"/>
  <c r="L279275" i="1"/>
  <c r="L279276" i="1"/>
  <c r="L279277" i="1"/>
  <c r="L279278" i="1"/>
  <c r="L279279" i="1"/>
  <c r="L279280" i="1"/>
  <c r="L279281" i="1"/>
  <c r="L279282" i="1"/>
  <c r="L279283" i="1"/>
  <c r="L279284" i="1"/>
  <c r="L279285" i="1"/>
  <c r="L279286" i="1"/>
  <c r="L279287" i="1"/>
  <c r="L279288" i="1"/>
  <c r="L279289" i="1"/>
  <c r="L279290" i="1"/>
  <c r="L279291" i="1"/>
  <c r="L279292" i="1"/>
  <c r="L279293" i="1"/>
  <c r="L279294" i="1"/>
  <c r="L279295" i="1"/>
  <c r="L279296" i="1"/>
  <c r="L279297" i="1"/>
  <c r="L279298" i="1"/>
  <c r="L279299" i="1"/>
  <c r="L279300" i="1"/>
  <c r="L279301" i="1"/>
  <c r="L279302" i="1"/>
  <c r="L279303" i="1"/>
  <c r="L279304" i="1"/>
  <c r="L279305" i="1"/>
  <c r="L279306" i="1"/>
  <c r="L279307" i="1"/>
  <c r="L279308" i="1"/>
  <c r="L279309" i="1"/>
  <c r="L279310" i="1"/>
  <c r="L279311" i="1"/>
  <c r="L279312" i="1"/>
  <c r="L279313" i="1"/>
  <c r="L279314" i="1"/>
  <c r="L279315" i="1"/>
  <c r="L279316" i="1"/>
  <c r="L279317" i="1"/>
  <c r="L279318" i="1"/>
  <c r="L279319" i="1"/>
  <c r="L279320" i="1"/>
  <c r="L279321" i="1"/>
  <c r="L279322" i="1"/>
  <c r="L279323" i="1"/>
  <c r="L279324" i="1"/>
  <c r="L279325" i="1"/>
  <c r="L279326" i="1"/>
  <c r="L279327" i="1"/>
  <c r="L279328" i="1"/>
  <c r="L279329" i="1"/>
  <c r="L279330" i="1"/>
  <c r="L279331" i="1"/>
  <c r="L279332" i="1"/>
  <c r="L279333" i="1"/>
  <c r="L279334" i="1"/>
  <c r="L279335" i="1"/>
  <c r="L279336" i="1"/>
  <c r="L279337" i="1"/>
  <c r="L279338" i="1"/>
  <c r="L279339" i="1"/>
  <c r="L279340" i="1"/>
  <c r="L279341" i="1"/>
  <c r="L279342" i="1"/>
  <c r="L279343" i="1"/>
  <c r="L279344" i="1"/>
  <c r="L279345" i="1"/>
  <c r="L279346" i="1"/>
  <c r="L279347" i="1"/>
  <c r="L279348" i="1"/>
  <c r="L279349" i="1"/>
  <c r="L279350" i="1"/>
  <c r="L279351" i="1"/>
  <c r="L279352" i="1"/>
  <c r="L279353" i="1"/>
  <c r="L279354" i="1"/>
  <c r="L279355" i="1"/>
  <c r="L279356" i="1"/>
  <c r="L279357" i="1"/>
  <c r="L279358" i="1"/>
  <c r="L279359" i="1"/>
  <c r="L279360" i="1"/>
  <c r="L279361" i="1"/>
  <c r="L279362" i="1"/>
  <c r="L279363" i="1"/>
  <c r="L279364" i="1"/>
  <c r="L279365" i="1"/>
  <c r="L279366" i="1"/>
  <c r="L279367" i="1"/>
  <c r="L279368" i="1"/>
  <c r="L279369" i="1"/>
  <c r="L279370" i="1"/>
  <c r="L279371" i="1"/>
  <c r="L279372" i="1"/>
  <c r="L279373" i="1"/>
  <c r="L279374" i="1"/>
  <c r="L279375" i="1"/>
  <c r="L279376" i="1"/>
  <c r="L279377" i="1"/>
  <c r="L279378" i="1"/>
  <c r="L279379" i="1"/>
  <c r="L279380" i="1"/>
  <c r="L279381" i="1"/>
  <c r="L279382" i="1"/>
  <c r="L279383" i="1"/>
  <c r="L279384" i="1"/>
  <c r="L279385" i="1"/>
  <c r="L279386" i="1"/>
  <c r="L279387" i="1"/>
  <c r="L279388" i="1"/>
  <c r="L279389" i="1"/>
  <c r="L279390" i="1"/>
  <c r="L279391" i="1"/>
  <c r="L279392" i="1"/>
  <c r="L279393" i="1"/>
  <c r="L279394" i="1"/>
  <c r="L279395" i="1"/>
  <c r="L279396" i="1"/>
  <c r="L279397" i="1"/>
  <c r="L279398" i="1"/>
  <c r="L279399" i="1"/>
  <c r="L279400" i="1"/>
  <c r="L279401" i="1"/>
  <c r="L279402" i="1"/>
  <c r="L279403" i="1"/>
  <c r="L279404" i="1"/>
  <c r="L279405" i="1"/>
  <c r="L279406" i="1"/>
  <c r="L279407" i="1"/>
  <c r="L279408" i="1"/>
  <c r="L279409" i="1"/>
  <c r="L279410" i="1"/>
  <c r="L279411" i="1"/>
  <c r="L279412" i="1"/>
  <c r="L279413" i="1"/>
  <c r="L279414" i="1"/>
  <c r="L279415" i="1"/>
  <c r="L279416" i="1"/>
  <c r="L279417" i="1"/>
  <c r="L279418" i="1"/>
  <c r="L279419" i="1"/>
  <c r="L279420" i="1"/>
  <c r="L279421" i="1"/>
  <c r="L279422" i="1"/>
  <c r="L279423" i="1"/>
  <c r="L279424" i="1"/>
  <c r="L279425" i="1"/>
  <c r="L279426" i="1"/>
  <c r="L279427" i="1"/>
  <c r="L279428" i="1"/>
  <c r="L279429" i="1"/>
  <c r="L279430" i="1"/>
  <c r="L279431" i="1"/>
  <c r="L279432" i="1"/>
  <c r="L279433" i="1"/>
  <c r="L279434" i="1"/>
  <c r="L279435" i="1"/>
  <c r="L279436" i="1"/>
  <c r="L279437" i="1"/>
  <c r="L279438" i="1"/>
  <c r="L279439" i="1"/>
  <c r="L279440" i="1"/>
  <c r="L279441" i="1"/>
  <c r="L279442" i="1"/>
  <c r="L279443" i="1"/>
  <c r="L279444" i="1"/>
  <c r="L279445" i="1"/>
  <c r="L279446" i="1"/>
  <c r="L279447" i="1"/>
  <c r="L279448" i="1"/>
  <c r="L279449" i="1"/>
  <c r="L279450" i="1"/>
  <c r="L279451" i="1"/>
  <c r="L279452" i="1"/>
  <c r="L279453" i="1"/>
  <c r="L279454" i="1"/>
  <c r="L279455" i="1"/>
  <c r="L279456" i="1"/>
  <c r="L279457" i="1"/>
  <c r="L279458" i="1"/>
  <c r="L279459" i="1"/>
  <c r="L279460" i="1"/>
  <c r="L279461" i="1"/>
  <c r="L279462" i="1"/>
  <c r="L279463" i="1"/>
  <c r="L279464" i="1"/>
  <c r="L279465" i="1"/>
  <c r="L279466" i="1"/>
  <c r="L279467" i="1"/>
  <c r="L279468" i="1"/>
  <c r="L279469" i="1"/>
  <c r="L279470" i="1"/>
  <c r="L279471" i="1"/>
  <c r="L279472" i="1"/>
  <c r="L279473" i="1"/>
  <c r="L279474" i="1"/>
  <c r="L279475" i="1"/>
  <c r="L279476" i="1"/>
  <c r="L279477" i="1"/>
  <c r="L279478" i="1"/>
  <c r="L279479" i="1"/>
  <c r="L279480" i="1"/>
  <c r="L279481" i="1"/>
  <c r="L279482" i="1"/>
  <c r="L279483" i="1"/>
  <c r="L279484" i="1"/>
  <c r="L279485" i="1"/>
  <c r="L279486" i="1"/>
  <c r="L279487" i="1"/>
  <c r="L279488" i="1"/>
  <c r="L279489" i="1"/>
  <c r="L279490" i="1"/>
  <c r="L279491" i="1"/>
  <c r="L279492" i="1"/>
  <c r="L279493" i="1"/>
  <c r="L279494" i="1"/>
  <c r="L279495" i="1"/>
  <c r="L279496" i="1"/>
  <c r="L279497" i="1"/>
  <c r="L279498" i="1"/>
  <c r="L279499" i="1"/>
  <c r="L279500" i="1"/>
  <c r="L279501" i="1"/>
  <c r="L279502" i="1"/>
  <c r="L279503" i="1"/>
  <c r="L279504" i="1"/>
  <c r="L279505" i="1"/>
  <c r="L279506" i="1"/>
  <c r="L279507" i="1"/>
  <c r="L279508" i="1"/>
  <c r="L279509" i="1"/>
  <c r="L279510" i="1"/>
  <c r="L279511" i="1"/>
  <c r="L279512" i="1"/>
  <c r="L279513" i="1"/>
  <c r="L279514" i="1"/>
  <c r="L279515" i="1"/>
  <c r="L279516" i="1"/>
  <c r="L279517" i="1"/>
  <c r="L279518" i="1"/>
  <c r="L279519" i="1"/>
  <c r="L279520" i="1"/>
  <c r="L279521" i="1"/>
  <c r="L279522" i="1"/>
  <c r="L279523" i="1"/>
  <c r="L279524" i="1"/>
  <c r="L279525" i="1"/>
  <c r="L279526" i="1"/>
  <c r="L279527" i="1"/>
  <c r="L279528" i="1"/>
  <c r="L279529" i="1"/>
  <c r="L279530" i="1"/>
  <c r="L279531" i="1"/>
  <c r="L279532" i="1"/>
  <c r="L279533" i="1"/>
  <c r="L279534" i="1"/>
  <c r="L279535" i="1"/>
  <c r="L279536" i="1"/>
  <c r="L279537" i="1"/>
  <c r="L279538" i="1"/>
  <c r="L279539" i="1"/>
  <c r="L279540" i="1"/>
  <c r="L279541" i="1"/>
  <c r="L279542" i="1"/>
  <c r="L279543" i="1"/>
  <c r="L279544" i="1"/>
  <c r="L279545" i="1"/>
  <c r="L279546" i="1"/>
  <c r="L279547" i="1"/>
  <c r="L279548" i="1"/>
  <c r="L279549" i="1"/>
  <c r="L279550" i="1"/>
  <c r="L279551" i="1"/>
  <c r="L279552" i="1"/>
  <c r="L279553" i="1"/>
  <c r="L279554" i="1"/>
  <c r="L279555" i="1"/>
  <c r="L279556" i="1"/>
  <c r="L279557" i="1"/>
  <c r="L279558" i="1"/>
  <c r="L279559" i="1"/>
  <c r="L279560" i="1"/>
  <c r="L279561" i="1"/>
  <c r="L279562" i="1"/>
  <c r="L279563" i="1"/>
  <c r="L279564" i="1"/>
  <c r="L279565" i="1"/>
  <c r="L279566" i="1"/>
  <c r="L279567" i="1"/>
  <c r="L279568" i="1"/>
  <c r="L279569" i="1"/>
  <c r="L279570" i="1"/>
  <c r="L279571" i="1"/>
  <c r="L279572" i="1"/>
  <c r="L279573" i="1"/>
  <c r="L279574" i="1"/>
  <c r="L279575" i="1"/>
  <c r="L279576" i="1"/>
  <c r="L279577" i="1"/>
  <c r="L279578" i="1"/>
  <c r="L279579" i="1"/>
  <c r="L279580" i="1"/>
  <c r="L279581" i="1"/>
  <c r="L279582" i="1"/>
  <c r="L279583" i="1"/>
  <c r="L279584" i="1"/>
  <c r="L279585" i="1"/>
  <c r="L279586" i="1"/>
  <c r="L279587" i="1"/>
  <c r="L279588" i="1"/>
  <c r="L279589" i="1"/>
  <c r="L279590" i="1"/>
  <c r="L279591" i="1"/>
  <c r="L279592" i="1"/>
  <c r="L279593" i="1"/>
  <c r="L279594" i="1"/>
  <c r="L279595" i="1"/>
  <c r="L279596" i="1"/>
  <c r="L279597" i="1"/>
  <c r="L279598" i="1"/>
  <c r="L279599" i="1"/>
  <c r="L279600" i="1"/>
  <c r="L279601" i="1"/>
  <c r="L279602" i="1"/>
  <c r="L279603" i="1"/>
  <c r="L279604" i="1"/>
  <c r="L279605" i="1"/>
  <c r="L279606" i="1"/>
  <c r="L279607" i="1"/>
  <c r="L279608" i="1"/>
  <c r="L279609" i="1"/>
  <c r="L279610" i="1"/>
  <c r="L279611" i="1"/>
  <c r="L279612" i="1"/>
  <c r="L279613" i="1"/>
  <c r="L279614" i="1"/>
  <c r="L279615" i="1"/>
  <c r="L279616" i="1"/>
  <c r="L279617" i="1"/>
  <c r="L279618" i="1"/>
  <c r="L279619" i="1"/>
  <c r="L279620" i="1"/>
  <c r="L279621" i="1"/>
  <c r="L279622" i="1"/>
  <c r="L279623" i="1"/>
  <c r="L279624" i="1"/>
  <c r="L279625" i="1"/>
  <c r="L279626" i="1"/>
  <c r="L279627" i="1"/>
  <c r="L279628" i="1"/>
  <c r="L279629" i="1"/>
  <c r="L279630" i="1"/>
  <c r="L279631" i="1"/>
  <c r="L279632" i="1"/>
  <c r="L279633" i="1"/>
  <c r="L279634" i="1"/>
  <c r="L279635" i="1"/>
  <c r="L279636" i="1"/>
  <c r="L279637" i="1"/>
  <c r="L279638" i="1"/>
  <c r="L279639" i="1"/>
  <c r="L279640" i="1"/>
  <c r="L279641" i="1"/>
  <c r="L279642" i="1"/>
  <c r="L279643" i="1"/>
  <c r="L279644" i="1"/>
  <c r="L279645" i="1"/>
  <c r="L279646" i="1"/>
  <c r="L279647" i="1"/>
  <c r="L279648" i="1"/>
  <c r="L279649" i="1"/>
  <c r="L279650" i="1"/>
  <c r="L279651" i="1"/>
  <c r="L279652" i="1"/>
  <c r="L279653" i="1"/>
  <c r="L279654" i="1"/>
  <c r="L279655" i="1"/>
  <c r="L279656" i="1"/>
  <c r="L279657" i="1"/>
  <c r="L279658" i="1"/>
  <c r="L279659" i="1"/>
  <c r="L279660" i="1"/>
  <c r="L279661" i="1"/>
  <c r="L279662" i="1"/>
  <c r="L279663" i="1"/>
  <c r="L279664" i="1"/>
  <c r="L279665" i="1"/>
  <c r="L279666" i="1"/>
  <c r="L279667" i="1"/>
  <c r="L279668" i="1"/>
  <c r="L279669" i="1"/>
  <c r="L279670" i="1"/>
  <c r="L279671" i="1"/>
  <c r="L279672" i="1"/>
  <c r="L279673" i="1"/>
  <c r="L279674" i="1"/>
  <c r="L279675" i="1"/>
  <c r="L279676" i="1"/>
  <c r="L279677" i="1"/>
  <c r="L279678" i="1"/>
  <c r="L279679" i="1"/>
  <c r="L279680" i="1"/>
  <c r="L279681" i="1"/>
  <c r="L279682" i="1"/>
  <c r="L279683" i="1"/>
  <c r="L279684" i="1"/>
  <c r="L279685" i="1"/>
  <c r="L279686" i="1"/>
  <c r="L279687" i="1"/>
  <c r="L279688" i="1"/>
  <c r="L279689" i="1"/>
  <c r="L279690" i="1"/>
  <c r="L279691" i="1"/>
  <c r="L279692" i="1"/>
  <c r="L279693" i="1"/>
  <c r="L279694" i="1"/>
  <c r="L279695" i="1"/>
  <c r="L279696" i="1"/>
  <c r="L279697" i="1"/>
  <c r="L279698" i="1"/>
  <c r="L279699" i="1"/>
  <c r="L279700" i="1"/>
  <c r="L279701" i="1"/>
  <c r="L279702" i="1"/>
  <c r="L279703" i="1"/>
  <c r="L279704" i="1"/>
  <c r="L279705" i="1"/>
  <c r="L279706" i="1"/>
  <c r="L279707" i="1"/>
  <c r="L279708" i="1"/>
  <c r="L279709" i="1"/>
  <c r="L279710" i="1"/>
  <c r="L279711" i="1"/>
  <c r="L279712" i="1"/>
  <c r="L279713" i="1"/>
  <c r="L279714" i="1"/>
  <c r="L279715" i="1"/>
  <c r="L279716" i="1"/>
  <c r="L279717" i="1"/>
  <c r="L279718" i="1"/>
  <c r="L279719" i="1"/>
  <c r="L279720" i="1"/>
  <c r="L279721" i="1"/>
  <c r="L279722" i="1"/>
  <c r="L279723" i="1"/>
  <c r="L279724" i="1"/>
  <c r="L279725" i="1"/>
  <c r="L279726" i="1"/>
  <c r="L279727" i="1"/>
  <c r="L279728" i="1"/>
  <c r="L279729" i="1"/>
  <c r="L279730" i="1"/>
  <c r="L279731" i="1"/>
  <c r="L279732" i="1"/>
  <c r="L279733" i="1"/>
  <c r="L279734" i="1"/>
  <c r="L279735" i="1"/>
  <c r="L279736" i="1"/>
  <c r="L279737" i="1"/>
  <c r="L279738" i="1"/>
  <c r="L279739" i="1"/>
  <c r="L279740" i="1"/>
  <c r="L279741" i="1"/>
  <c r="L279742" i="1"/>
  <c r="L279743" i="1"/>
  <c r="L279744" i="1"/>
  <c r="L279745" i="1"/>
  <c r="L279746" i="1"/>
  <c r="L279747" i="1"/>
  <c r="L279748" i="1"/>
  <c r="L279749" i="1"/>
  <c r="L279750" i="1"/>
  <c r="L279751" i="1"/>
  <c r="L279752" i="1"/>
  <c r="L279753" i="1"/>
  <c r="L279754" i="1"/>
  <c r="L279755" i="1"/>
  <c r="L279756" i="1"/>
  <c r="L279757" i="1"/>
  <c r="L279758" i="1"/>
  <c r="L279759" i="1"/>
  <c r="L279760" i="1"/>
  <c r="L279761" i="1"/>
  <c r="L279762" i="1"/>
  <c r="L279763" i="1"/>
  <c r="L279764" i="1"/>
  <c r="L279765" i="1"/>
  <c r="L279766" i="1"/>
  <c r="L279767" i="1"/>
  <c r="L279768" i="1"/>
  <c r="L279769" i="1"/>
  <c r="L279770" i="1"/>
  <c r="L279771" i="1"/>
  <c r="L279772" i="1"/>
  <c r="L279773" i="1"/>
  <c r="L279774" i="1"/>
  <c r="L279775" i="1"/>
  <c r="L279776" i="1"/>
  <c r="L279777" i="1"/>
  <c r="L279778" i="1"/>
  <c r="L279779" i="1"/>
  <c r="L279780" i="1"/>
  <c r="L279781" i="1"/>
  <c r="L279782" i="1"/>
  <c r="L279783" i="1"/>
  <c r="L279784" i="1"/>
  <c r="L279785" i="1"/>
  <c r="L279786" i="1"/>
  <c r="L279787" i="1"/>
  <c r="L279788" i="1"/>
  <c r="L279789" i="1"/>
  <c r="L279790" i="1"/>
  <c r="L279791" i="1"/>
  <c r="L279792" i="1"/>
  <c r="L279793" i="1"/>
  <c r="L279794" i="1"/>
  <c r="L279795" i="1"/>
  <c r="L279796" i="1"/>
  <c r="L279797" i="1"/>
  <c r="L279798" i="1"/>
  <c r="L279799" i="1"/>
  <c r="L279800" i="1"/>
  <c r="L279801" i="1"/>
  <c r="L279802" i="1"/>
  <c r="L279803" i="1"/>
  <c r="L279804" i="1"/>
  <c r="L279805" i="1"/>
  <c r="L279806" i="1"/>
  <c r="L279807" i="1"/>
  <c r="L279808" i="1"/>
  <c r="L279809" i="1"/>
  <c r="L279810" i="1"/>
  <c r="L279811" i="1"/>
  <c r="L279812" i="1"/>
  <c r="L279813" i="1"/>
  <c r="L279814" i="1"/>
  <c r="L279815" i="1"/>
  <c r="L279816" i="1"/>
  <c r="L279817" i="1"/>
  <c r="L279818" i="1"/>
  <c r="L279819" i="1"/>
  <c r="L279820" i="1"/>
  <c r="L279821" i="1"/>
  <c r="L279822" i="1"/>
  <c r="L279823" i="1"/>
  <c r="L279824" i="1"/>
  <c r="L279825" i="1"/>
  <c r="L279826" i="1"/>
  <c r="L279827" i="1"/>
  <c r="L279828" i="1"/>
  <c r="L279829" i="1"/>
  <c r="L279830" i="1"/>
  <c r="L279831" i="1"/>
  <c r="L279832" i="1"/>
  <c r="L279833" i="1"/>
  <c r="L279834" i="1"/>
  <c r="L279835" i="1"/>
  <c r="L279836" i="1"/>
  <c r="L279837" i="1"/>
  <c r="L279838" i="1"/>
  <c r="L279839" i="1"/>
  <c r="L279840" i="1"/>
  <c r="L279841" i="1"/>
  <c r="L279842" i="1"/>
  <c r="L279843" i="1"/>
  <c r="L279844" i="1"/>
  <c r="L279845" i="1"/>
  <c r="L279846" i="1"/>
  <c r="L279847" i="1"/>
  <c r="L279848" i="1"/>
  <c r="L279849" i="1"/>
  <c r="L279850" i="1"/>
  <c r="L279851" i="1"/>
  <c r="L279852" i="1"/>
  <c r="L279853" i="1"/>
  <c r="L279854" i="1"/>
  <c r="L279855" i="1"/>
  <c r="L279856" i="1"/>
  <c r="L279857" i="1"/>
  <c r="L279858" i="1"/>
  <c r="L279859" i="1"/>
  <c r="L279860" i="1"/>
  <c r="L279861" i="1"/>
  <c r="L279862" i="1"/>
  <c r="L279863" i="1"/>
  <c r="L279864" i="1"/>
  <c r="L279865" i="1"/>
  <c r="L279866" i="1"/>
  <c r="L279867" i="1"/>
  <c r="L279868" i="1"/>
  <c r="L279869" i="1"/>
  <c r="L279870" i="1"/>
  <c r="L279871" i="1"/>
  <c r="L279872" i="1"/>
  <c r="L279873" i="1"/>
  <c r="L279874" i="1"/>
  <c r="L279875" i="1"/>
  <c r="L279876" i="1"/>
  <c r="L279877" i="1"/>
  <c r="L279878" i="1"/>
  <c r="L279879" i="1"/>
  <c r="L279880" i="1"/>
  <c r="L279881" i="1"/>
  <c r="L279882" i="1"/>
  <c r="L279883" i="1"/>
  <c r="L279884" i="1"/>
  <c r="L279885" i="1"/>
  <c r="L279886" i="1"/>
  <c r="L279887" i="1"/>
  <c r="L279888" i="1"/>
  <c r="L279889" i="1"/>
  <c r="L279890" i="1"/>
  <c r="L279891" i="1"/>
  <c r="L279892" i="1"/>
  <c r="L279893" i="1"/>
  <c r="L279894" i="1"/>
  <c r="L279895" i="1"/>
  <c r="L279896" i="1"/>
  <c r="L279897" i="1"/>
  <c r="L279898" i="1"/>
  <c r="L279899" i="1"/>
  <c r="L279900" i="1"/>
  <c r="L279901" i="1"/>
  <c r="L279902" i="1"/>
  <c r="L279903" i="1"/>
  <c r="L279904" i="1"/>
  <c r="L279905" i="1"/>
  <c r="L279906" i="1"/>
  <c r="L279907" i="1"/>
  <c r="L279908" i="1"/>
  <c r="L279909" i="1"/>
  <c r="L279910" i="1"/>
  <c r="L279911" i="1"/>
  <c r="L279912" i="1"/>
  <c r="L279913" i="1"/>
  <c r="L279914" i="1"/>
  <c r="L279915" i="1"/>
  <c r="L279916" i="1"/>
  <c r="L279917" i="1"/>
  <c r="L279918" i="1"/>
  <c r="L279919" i="1"/>
  <c r="L279920" i="1"/>
  <c r="L279921" i="1"/>
  <c r="L279922" i="1"/>
  <c r="L279923" i="1"/>
  <c r="L279924" i="1"/>
  <c r="L279925" i="1"/>
  <c r="L279926" i="1"/>
  <c r="L279927" i="1"/>
  <c r="L279928" i="1"/>
  <c r="L279929" i="1"/>
  <c r="L279930" i="1"/>
  <c r="L279931" i="1"/>
  <c r="L279932" i="1"/>
  <c r="L279933" i="1"/>
  <c r="L279934" i="1"/>
  <c r="L279935" i="1"/>
  <c r="L279936" i="1"/>
  <c r="L279937" i="1"/>
  <c r="L279938" i="1"/>
  <c r="L279939" i="1"/>
  <c r="L279940" i="1"/>
  <c r="L279941" i="1"/>
  <c r="L279942" i="1"/>
  <c r="L279943" i="1"/>
  <c r="L279944" i="1"/>
  <c r="L279945" i="1"/>
  <c r="L279946" i="1"/>
  <c r="L279947" i="1"/>
  <c r="L279948" i="1"/>
  <c r="L279949" i="1"/>
  <c r="L279950" i="1"/>
  <c r="L279951" i="1"/>
  <c r="L279952" i="1"/>
  <c r="L279953" i="1"/>
  <c r="L279954" i="1"/>
  <c r="L279955" i="1"/>
  <c r="L279956" i="1"/>
  <c r="L279957" i="1"/>
  <c r="L279958" i="1"/>
  <c r="L279959" i="1"/>
  <c r="L279960" i="1"/>
  <c r="L279961" i="1"/>
  <c r="L279962" i="1"/>
  <c r="L279963" i="1"/>
  <c r="L279964" i="1"/>
  <c r="L279965" i="1"/>
  <c r="L279966" i="1"/>
  <c r="L279967" i="1"/>
  <c r="L279968" i="1"/>
  <c r="L279969" i="1"/>
  <c r="L279970" i="1"/>
  <c r="L279971" i="1"/>
  <c r="L279972" i="1"/>
  <c r="L279973" i="1"/>
  <c r="L279974" i="1"/>
  <c r="L279975" i="1"/>
  <c r="L279976" i="1"/>
  <c r="L279977" i="1"/>
  <c r="L279978" i="1"/>
  <c r="L279979" i="1"/>
  <c r="L279980" i="1"/>
  <c r="L279981" i="1"/>
  <c r="L279982" i="1"/>
  <c r="L279983" i="1"/>
  <c r="L279984" i="1"/>
  <c r="L279985" i="1"/>
  <c r="L279986" i="1"/>
  <c r="L279987" i="1"/>
  <c r="L279988" i="1"/>
  <c r="L279989" i="1"/>
  <c r="L279990" i="1"/>
  <c r="L279991" i="1"/>
  <c r="L279992" i="1"/>
  <c r="L279993" i="1"/>
  <c r="L279994" i="1"/>
  <c r="L279995" i="1"/>
  <c r="L279996" i="1"/>
  <c r="L279997" i="1"/>
  <c r="L279998" i="1"/>
  <c r="L279999" i="1"/>
  <c r="L280000" i="1"/>
  <c r="L280001" i="1"/>
  <c r="L280002" i="1"/>
  <c r="L280003" i="1"/>
  <c r="L280004" i="1"/>
  <c r="L280005" i="1"/>
  <c r="L280006" i="1"/>
  <c r="L280007" i="1"/>
  <c r="L280008" i="1"/>
  <c r="L280009" i="1"/>
  <c r="L280010" i="1"/>
  <c r="L280011" i="1"/>
  <c r="L280012" i="1"/>
  <c r="L280013" i="1"/>
  <c r="L280014" i="1"/>
  <c r="L280015" i="1"/>
  <c r="L280016" i="1"/>
  <c r="L280017" i="1"/>
  <c r="L280018" i="1"/>
  <c r="L280019" i="1"/>
  <c r="L280020" i="1"/>
  <c r="L280021" i="1"/>
  <c r="L280022" i="1"/>
  <c r="L280023" i="1"/>
  <c r="L280024" i="1"/>
  <c r="L280025" i="1"/>
  <c r="L280026" i="1"/>
  <c r="L280027" i="1"/>
  <c r="L280028" i="1"/>
  <c r="L280029" i="1"/>
  <c r="L280030" i="1"/>
  <c r="L280031" i="1"/>
  <c r="L280032" i="1"/>
  <c r="L280033" i="1"/>
  <c r="L280034" i="1"/>
  <c r="L280035" i="1"/>
  <c r="L280036" i="1"/>
  <c r="L280037" i="1"/>
  <c r="L280038" i="1"/>
  <c r="L280039" i="1"/>
  <c r="L280040" i="1"/>
  <c r="L280041" i="1"/>
  <c r="L280042" i="1"/>
  <c r="L280043" i="1"/>
  <c r="L280044" i="1"/>
  <c r="L280045" i="1"/>
  <c r="L280046" i="1"/>
  <c r="L280047" i="1"/>
  <c r="L280048" i="1"/>
  <c r="L280049" i="1"/>
  <c r="L280050" i="1"/>
  <c r="L280051" i="1"/>
  <c r="L280052" i="1"/>
  <c r="L280053" i="1"/>
  <c r="L280054" i="1"/>
  <c r="L280055" i="1"/>
  <c r="L280056" i="1"/>
  <c r="L280057" i="1"/>
  <c r="L280058" i="1"/>
  <c r="L280059" i="1"/>
  <c r="L280060" i="1"/>
  <c r="L280061" i="1"/>
  <c r="L280062" i="1"/>
  <c r="L280063" i="1"/>
  <c r="L280064" i="1"/>
  <c r="L280065" i="1"/>
  <c r="L280066" i="1"/>
  <c r="L280067" i="1"/>
  <c r="L280068" i="1"/>
  <c r="L280069" i="1"/>
  <c r="L280070" i="1"/>
  <c r="L280071" i="1"/>
  <c r="L280072" i="1"/>
  <c r="L280073" i="1"/>
  <c r="L280074" i="1"/>
  <c r="L280075" i="1"/>
  <c r="L280076" i="1"/>
  <c r="L280077" i="1"/>
  <c r="L280078" i="1"/>
  <c r="L280079" i="1"/>
  <c r="L280080" i="1"/>
  <c r="L280081" i="1"/>
  <c r="L280082" i="1"/>
  <c r="L280083" i="1"/>
  <c r="L280084" i="1"/>
  <c r="L280085" i="1"/>
  <c r="L280086" i="1"/>
  <c r="L280087" i="1"/>
  <c r="L280088" i="1"/>
  <c r="L280089" i="1"/>
  <c r="L280090" i="1"/>
  <c r="L280091" i="1"/>
  <c r="L280092" i="1"/>
  <c r="L280093" i="1"/>
  <c r="L280094" i="1"/>
  <c r="L280095" i="1"/>
  <c r="L280096" i="1"/>
  <c r="L280097" i="1"/>
  <c r="L280098" i="1"/>
  <c r="L280099" i="1"/>
  <c r="L280100" i="1"/>
  <c r="L280101" i="1"/>
  <c r="L280102" i="1"/>
  <c r="L280103" i="1"/>
  <c r="L280104" i="1"/>
  <c r="L280105" i="1"/>
  <c r="L280106" i="1"/>
  <c r="L280107" i="1"/>
  <c r="L280108" i="1"/>
  <c r="L280109" i="1"/>
  <c r="L280110" i="1"/>
  <c r="L280111" i="1"/>
  <c r="L280112" i="1"/>
  <c r="L280113" i="1"/>
  <c r="L280114" i="1"/>
  <c r="L280115" i="1"/>
  <c r="L280116" i="1"/>
  <c r="L280117" i="1"/>
  <c r="L280118" i="1"/>
  <c r="L280119" i="1"/>
  <c r="L280120" i="1"/>
  <c r="L280121" i="1"/>
  <c r="L280122" i="1"/>
  <c r="L280123" i="1"/>
  <c r="L280124" i="1"/>
  <c r="L280125" i="1"/>
  <c r="L280126" i="1"/>
  <c r="L280127" i="1"/>
  <c r="L280128" i="1"/>
  <c r="L280129" i="1"/>
  <c r="L280130" i="1"/>
  <c r="L280131" i="1"/>
  <c r="L280132" i="1"/>
  <c r="L280133" i="1"/>
  <c r="L280134" i="1"/>
  <c r="L280135" i="1"/>
  <c r="L280136" i="1"/>
  <c r="L280137" i="1"/>
  <c r="L280138" i="1"/>
  <c r="L280139" i="1"/>
  <c r="L280140" i="1"/>
  <c r="L280141" i="1"/>
  <c r="L280142" i="1"/>
  <c r="L280143" i="1"/>
  <c r="L280144" i="1"/>
  <c r="L280145" i="1"/>
  <c r="L280146" i="1"/>
  <c r="L280147" i="1"/>
  <c r="L280148" i="1"/>
  <c r="L280149" i="1"/>
  <c r="L280150" i="1"/>
  <c r="L280151" i="1"/>
  <c r="L280152" i="1"/>
  <c r="L280153" i="1"/>
  <c r="L280154" i="1"/>
  <c r="L280155" i="1"/>
  <c r="L280156" i="1"/>
  <c r="L280157" i="1"/>
  <c r="L280158" i="1"/>
  <c r="L280159" i="1"/>
  <c r="L280160" i="1"/>
  <c r="L280161" i="1"/>
  <c r="L280162" i="1"/>
  <c r="L280163" i="1"/>
  <c r="L280164" i="1"/>
  <c r="L280165" i="1"/>
  <c r="L280166" i="1"/>
  <c r="L280167" i="1"/>
  <c r="L280168" i="1"/>
  <c r="L280169" i="1"/>
  <c r="L280170" i="1"/>
  <c r="L280171" i="1"/>
  <c r="L280172" i="1"/>
  <c r="L280173" i="1"/>
  <c r="L280174" i="1"/>
  <c r="L280175" i="1"/>
  <c r="L280176" i="1"/>
  <c r="L280177" i="1"/>
  <c r="L280178" i="1"/>
  <c r="L280179" i="1"/>
  <c r="L280180" i="1"/>
  <c r="L280181" i="1"/>
  <c r="L280182" i="1"/>
  <c r="L280183" i="1"/>
  <c r="L280184" i="1"/>
  <c r="L280185" i="1"/>
  <c r="L280186" i="1"/>
  <c r="L280187" i="1"/>
  <c r="L280188" i="1"/>
  <c r="L280189" i="1"/>
  <c r="L280190" i="1"/>
  <c r="L280191" i="1"/>
  <c r="L280192" i="1"/>
  <c r="L280193" i="1"/>
  <c r="L280194" i="1"/>
  <c r="L280195" i="1"/>
  <c r="L280196" i="1"/>
  <c r="L280197" i="1"/>
  <c r="L280198" i="1"/>
  <c r="L280199" i="1"/>
  <c r="L280200" i="1"/>
  <c r="L280201" i="1"/>
  <c r="L280202" i="1"/>
  <c r="L280203" i="1"/>
  <c r="L280204" i="1"/>
  <c r="L280205" i="1"/>
  <c r="L280206" i="1"/>
  <c r="L280207" i="1"/>
  <c r="L280208" i="1"/>
  <c r="L280209" i="1"/>
  <c r="L280210" i="1"/>
  <c r="L280211" i="1"/>
  <c r="L280212" i="1"/>
  <c r="L280213" i="1"/>
  <c r="L280214" i="1"/>
  <c r="L280215" i="1"/>
  <c r="L280216" i="1"/>
  <c r="L280217" i="1"/>
  <c r="L280218" i="1"/>
  <c r="L280219" i="1"/>
  <c r="L280220" i="1"/>
  <c r="L280221" i="1"/>
  <c r="L280222" i="1"/>
  <c r="L280223" i="1"/>
  <c r="L280224" i="1"/>
  <c r="L280225" i="1"/>
  <c r="L280226" i="1"/>
  <c r="L280227" i="1"/>
  <c r="L280228" i="1"/>
  <c r="L280229" i="1"/>
  <c r="L280230" i="1"/>
  <c r="L280231" i="1"/>
  <c r="L280232" i="1"/>
  <c r="L280233" i="1"/>
  <c r="L280234" i="1"/>
  <c r="L280235" i="1"/>
  <c r="L280236" i="1"/>
  <c r="L280237" i="1"/>
  <c r="L280238" i="1"/>
  <c r="L280239" i="1"/>
  <c r="L280240" i="1"/>
  <c r="L280241" i="1"/>
  <c r="L280242" i="1"/>
  <c r="L280243" i="1"/>
  <c r="L280244" i="1"/>
  <c r="L280245" i="1"/>
  <c r="L280246" i="1"/>
  <c r="L280247" i="1"/>
  <c r="L280248" i="1"/>
  <c r="L280249" i="1"/>
  <c r="L280250" i="1"/>
  <c r="L280251" i="1"/>
  <c r="L280252" i="1"/>
  <c r="L280253" i="1"/>
  <c r="L280254" i="1"/>
  <c r="L280255" i="1"/>
  <c r="L280256" i="1"/>
  <c r="L280257" i="1"/>
  <c r="L280258" i="1"/>
  <c r="L280259" i="1"/>
  <c r="L280260" i="1"/>
  <c r="L280261" i="1"/>
  <c r="L280262" i="1"/>
  <c r="L280263" i="1"/>
  <c r="L280264" i="1"/>
  <c r="L280265" i="1"/>
  <c r="L280266" i="1"/>
  <c r="L280267" i="1"/>
  <c r="L280268" i="1"/>
  <c r="L280269" i="1"/>
  <c r="L280270" i="1"/>
  <c r="L280271" i="1"/>
  <c r="L280272" i="1"/>
  <c r="L280273" i="1"/>
  <c r="L280274" i="1"/>
  <c r="L280275" i="1"/>
  <c r="L280276" i="1"/>
  <c r="L280277" i="1"/>
  <c r="L280278" i="1"/>
  <c r="L280279" i="1"/>
  <c r="L280280" i="1"/>
  <c r="L280281" i="1"/>
  <c r="L280282" i="1"/>
  <c r="L280283" i="1"/>
  <c r="L280284" i="1"/>
  <c r="L280285" i="1"/>
  <c r="L280286" i="1"/>
  <c r="L280287" i="1"/>
  <c r="L280288" i="1"/>
  <c r="L280289" i="1"/>
  <c r="L280290" i="1"/>
  <c r="L280291" i="1"/>
  <c r="L280292" i="1"/>
  <c r="L280293" i="1"/>
  <c r="L280294" i="1"/>
  <c r="L280295" i="1"/>
  <c r="L280296" i="1"/>
  <c r="L280297" i="1"/>
  <c r="L280298" i="1"/>
  <c r="L280299" i="1"/>
  <c r="L280300" i="1"/>
  <c r="L280301" i="1"/>
  <c r="L280302" i="1"/>
  <c r="L280303" i="1"/>
  <c r="L280304" i="1"/>
  <c r="L280305" i="1"/>
  <c r="L280306" i="1"/>
  <c r="L280307" i="1"/>
  <c r="L280308" i="1"/>
  <c r="L280309" i="1"/>
  <c r="L280310" i="1"/>
  <c r="L280311" i="1"/>
  <c r="L280312" i="1"/>
  <c r="L280313" i="1"/>
  <c r="L280314" i="1"/>
  <c r="L280315" i="1"/>
  <c r="L280316" i="1"/>
  <c r="L280317" i="1"/>
  <c r="L280318" i="1"/>
  <c r="L280319" i="1"/>
  <c r="L280320" i="1"/>
  <c r="L280321" i="1"/>
  <c r="L280322" i="1"/>
  <c r="L280323" i="1"/>
  <c r="L280324" i="1"/>
  <c r="L280325" i="1"/>
  <c r="L280326" i="1"/>
  <c r="L280327" i="1"/>
  <c r="L280328" i="1"/>
  <c r="L280329" i="1"/>
  <c r="L280330" i="1"/>
  <c r="L280331" i="1"/>
  <c r="L280332" i="1"/>
  <c r="L280333" i="1"/>
  <c r="L280334" i="1"/>
  <c r="L280335" i="1"/>
  <c r="L280336" i="1"/>
  <c r="L280337" i="1"/>
  <c r="L280338" i="1"/>
  <c r="L280339" i="1"/>
  <c r="L280340" i="1"/>
  <c r="L280341" i="1"/>
  <c r="L280342" i="1"/>
  <c r="L280343" i="1"/>
  <c r="L280344" i="1"/>
  <c r="L280345" i="1"/>
  <c r="L280346" i="1"/>
  <c r="L280347" i="1"/>
  <c r="L280348" i="1"/>
  <c r="L280349" i="1"/>
  <c r="L280350" i="1"/>
  <c r="L280351" i="1"/>
  <c r="L280352" i="1"/>
  <c r="L280353" i="1"/>
  <c r="L280354" i="1"/>
  <c r="L280355" i="1"/>
  <c r="L280356" i="1"/>
  <c r="L280357" i="1"/>
  <c r="L280358" i="1"/>
  <c r="L280359" i="1"/>
  <c r="L280360" i="1"/>
  <c r="L280361" i="1"/>
  <c r="L280362" i="1"/>
  <c r="L280363" i="1"/>
  <c r="L280364" i="1"/>
  <c r="L280365" i="1"/>
  <c r="L280366" i="1"/>
  <c r="L280367" i="1"/>
  <c r="L280368" i="1"/>
  <c r="L280369" i="1"/>
  <c r="L280370" i="1"/>
  <c r="L280371" i="1"/>
  <c r="L280372" i="1"/>
  <c r="L280373" i="1"/>
  <c r="L280374" i="1"/>
  <c r="L280375" i="1"/>
  <c r="L280376" i="1"/>
  <c r="L280377" i="1"/>
  <c r="L280378" i="1"/>
  <c r="L280379" i="1"/>
  <c r="L280380" i="1"/>
  <c r="L280381" i="1"/>
  <c r="L280382" i="1"/>
  <c r="L280383" i="1"/>
  <c r="L280384" i="1"/>
  <c r="L280385" i="1"/>
  <c r="L280386" i="1"/>
  <c r="L280387" i="1"/>
  <c r="L280388" i="1"/>
  <c r="L280389" i="1"/>
  <c r="L280390" i="1"/>
  <c r="L280391" i="1"/>
  <c r="L280392" i="1"/>
  <c r="L280393" i="1"/>
  <c r="L280394" i="1"/>
  <c r="L280395" i="1"/>
  <c r="L280396" i="1"/>
  <c r="L280397" i="1"/>
  <c r="L280398" i="1"/>
  <c r="L280399" i="1"/>
  <c r="L280400" i="1"/>
  <c r="L280401" i="1"/>
  <c r="L280402" i="1"/>
  <c r="L280403" i="1"/>
  <c r="L280404" i="1"/>
  <c r="L280405" i="1"/>
  <c r="L280406" i="1"/>
  <c r="L280407" i="1"/>
  <c r="L280408" i="1"/>
  <c r="L280409" i="1"/>
  <c r="L280410" i="1"/>
  <c r="L280411" i="1"/>
  <c r="L280412" i="1"/>
  <c r="L280413" i="1"/>
  <c r="L280414" i="1"/>
  <c r="L280415" i="1"/>
  <c r="L280416" i="1"/>
  <c r="L280417" i="1"/>
  <c r="L280418" i="1"/>
  <c r="L280419" i="1"/>
  <c r="L280420" i="1"/>
  <c r="L280421" i="1"/>
  <c r="L280422" i="1"/>
  <c r="L280423" i="1"/>
  <c r="L280424" i="1"/>
  <c r="L280425" i="1"/>
  <c r="L280426" i="1"/>
  <c r="L280427" i="1"/>
  <c r="L280428" i="1"/>
  <c r="L280429" i="1"/>
  <c r="L280430" i="1"/>
  <c r="L280431" i="1"/>
  <c r="L280432" i="1"/>
  <c r="L280433" i="1"/>
  <c r="L280434" i="1"/>
  <c r="L280435" i="1"/>
  <c r="L280436" i="1"/>
  <c r="L280437" i="1"/>
  <c r="L280438" i="1"/>
  <c r="L280439" i="1"/>
  <c r="L280440" i="1"/>
  <c r="L280441" i="1"/>
  <c r="L280442" i="1"/>
  <c r="L280443" i="1"/>
  <c r="L280444" i="1"/>
  <c r="L280445" i="1"/>
  <c r="L280446" i="1"/>
  <c r="L280447" i="1"/>
  <c r="L280448" i="1"/>
  <c r="L280449" i="1"/>
  <c r="L280450" i="1"/>
  <c r="L280451" i="1"/>
  <c r="L280452" i="1"/>
  <c r="L280453" i="1"/>
  <c r="L280454" i="1"/>
  <c r="L280455" i="1"/>
  <c r="L280456" i="1"/>
  <c r="L280457" i="1"/>
  <c r="L280458" i="1"/>
  <c r="L280459" i="1"/>
  <c r="L280460" i="1"/>
  <c r="L280461" i="1"/>
  <c r="L280462" i="1"/>
  <c r="L280463" i="1"/>
  <c r="L280464" i="1"/>
  <c r="L280465" i="1"/>
  <c r="L280466" i="1"/>
  <c r="L280467" i="1"/>
  <c r="L280468" i="1"/>
  <c r="L280469" i="1"/>
  <c r="L280470" i="1"/>
  <c r="L280471" i="1"/>
  <c r="L280472" i="1"/>
  <c r="L280473" i="1"/>
  <c r="L280474" i="1"/>
  <c r="L280475" i="1"/>
  <c r="L280476" i="1"/>
  <c r="L280477" i="1"/>
  <c r="L280478" i="1"/>
  <c r="L280479" i="1"/>
  <c r="L280480" i="1"/>
  <c r="L280481" i="1"/>
  <c r="L280482" i="1"/>
  <c r="L280483" i="1"/>
  <c r="L280484" i="1"/>
  <c r="L280485" i="1"/>
  <c r="L280486" i="1"/>
  <c r="L280487" i="1"/>
  <c r="L280488" i="1"/>
  <c r="L280489" i="1"/>
  <c r="L280490" i="1"/>
  <c r="L280491" i="1"/>
  <c r="L280492" i="1"/>
  <c r="L280493" i="1"/>
  <c r="L280494" i="1"/>
  <c r="L280495" i="1"/>
  <c r="L280496" i="1"/>
  <c r="L280497" i="1"/>
  <c r="L280498" i="1"/>
  <c r="L280499" i="1"/>
  <c r="L280500" i="1"/>
  <c r="L280501" i="1"/>
  <c r="L280502" i="1"/>
  <c r="L280503" i="1"/>
  <c r="L280504" i="1"/>
  <c r="L280505" i="1"/>
  <c r="L280506" i="1"/>
  <c r="L280507" i="1"/>
  <c r="L280508" i="1"/>
  <c r="L280509" i="1"/>
  <c r="L280510" i="1"/>
  <c r="L280511" i="1"/>
  <c r="L280512" i="1"/>
  <c r="L280513" i="1"/>
  <c r="L280514" i="1"/>
  <c r="L280515" i="1"/>
  <c r="L280516" i="1"/>
  <c r="L280517" i="1"/>
  <c r="L280518" i="1"/>
  <c r="L280519" i="1"/>
  <c r="L280520" i="1"/>
  <c r="L280521" i="1"/>
  <c r="L280522" i="1"/>
  <c r="L280523" i="1"/>
  <c r="L280524" i="1"/>
  <c r="L280525" i="1"/>
  <c r="L280526" i="1"/>
  <c r="L280527" i="1"/>
  <c r="L280528" i="1"/>
  <c r="L280529" i="1"/>
  <c r="L280530" i="1"/>
  <c r="L280531" i="1"/>
  <c r="L280532" i="1"/>
  <c r="L280533" i="1"/>
  <c r="L280534" i="1"/>
  <c r="L280535" i="1"/>
  <c r="L280536" i="1"/>
  <c r="L280537" i="1"/>
  <c r="L280538" i="1"/>
  <c r="L280539" i="1"/>
  <c r="L280540" i="1"/>
  <c r="L280541" i="1"/>
  <c r="L280542" i="1"/>
  <c r="L280543" i="1"/>
  <c r="L280544" i="1"/>
  <c r="L280545" i="1"/>
  <c r="L280546" i="1"/>
  <c r="L280547" i="1"/>
  <c r="L280548" i="1"/>
  <c r="L280549" i="1"/>
  <c r="L280550" i="1"/>
  <c r="L280551" i="1"/>
  <c r="L280552" i="1"/>
  <c r="L280553" i="1"/>
  <c r="L280554" i="1"/>
  <c r="L280555" i="1"/>
  <c r="L280556" i="1"/>
  <c r="L280557" i="1"/>
  <c r="L280558" i="1"/>
  <c r="L280559" i="1"/>
  <c r="L280560" i="1"/>
  <c r="L280561" i="1"/>
  <c r="L280562" i="1"/>
  <c r="L280563" i="1"/>
  <c r="L280564" i="1"/>
  <c r="L280565" i="1"/>
  <c r="L280566" i="1"/>
  <c r="L280567" i="1"/>
  <c r="L280568" i="1"/>
  <c r="L280569" i="1"/>
  <c r="L280570" i="1"/>
  <c r="L280571" i="1"/>
  <c r="L280572" i="1"/>
  <c r="L280573" i="1"/>
  <c r="L280574" i="1"/>
  <c r="L280575" i="1"/>
  <c r="L280576" i="1"/>
  <c r="L280577" i="1"/>
  <c r="L280578" i="1"/>
  <c r="L280579" i="1"/>
  <c r="L280580" i="1"/>
  <c r="L280581" i="1"/>
  <c r="L280582" i="1"/>
  <c r="L280583" i="1"/>
  <c r="L280584" i="1"/>
  <c r="L280585" i="1"/>
  <c r="L280586" i="1"/>
  <c r="L280587" i="1"/>
  <c r="L280588" i="1"/>
  <c r="L280589" i="1"/>
  <c r="L280590" i="1"/>
  <c r="L280591" i="1"/>
  <c r="L280592" i="1"/>
  <c r="L280593" i="1"/>
  <c r="L280594" i="1"/>
  <c r="L280595" i="1"/>
  <c r="L280596" i="1"/>
  <c r="L280597" i="1"/>
  <c r="L280598" i="1"/>
  <c r="L280599" i="1"/>
  <c r="L280600" i="1"/>
  <c r="L280601" i="1"/>
  <c r="L280602" i="1"/>
  <c r="L280603" i="1"/>
  <c r="L280604" i="1"/>
  <c r="L280605" i="1"/>
  <c r="L280606" i="1"/>
  <c r="L280607" i="1"/>
  <c r="L280608" i="1"/>
  <c r="L280609" i="1"/>
  <c r="L280610" i="1"/>
  <c r="L280611" i="1"/>
  <c r="L280612" i="1"/>
  <c r="L280613" i="1"/>
  <c r="L280614" i="1"/>
  <c r="L280615" i="1"/>
  <c r="L280616" i="1"/>
  <c r="L280617" i="1"/>
  <c r="L280618" i="1"/>
  <c r="L280619" i="1"/>
  <c r="L280620" i="1"/>
  <c r="L280621" i="1"/>
  <c r="L280622" i="1"/>
  <c r="L280623" i="1"/>
  <c r="L280624" i="1"/>
  <c r="L280625" i="1"/>
  <c r="L280626" i="1"/>
  <c r="L280627" i="1"/>
  <c r="L280628" i="1"/>
  <c r="L280629" i="1"/>
  <c r="L280630" i="1"/>
  <c r="L280631" i="1"/>
  <c r="L280632" i="1"/>
  <c r="L280633" i="1"/>
  <c r="L280634" i="1"/>
  <c r="L280635" i="1"/>
  <c r="L280636" i="1"/>
  <c r="L280637" i="1"/>
  <c r="L280638" i="1"/>
  <c r="L280639" i="1"/>
  <c r="L280640" i="1"/>
  <c r="L280641" i="1"/>
  <c r="L280642" i="1"/>
  <c r="L280643" i="1"/>
  <c r="L280644" i="1"/>
  <c r="L280645" i="1"/>
  <c r="L280646" i="1"/>
  <c r="L280647" i="1"/>
  <c r="L280648" i="1"/>
  <c r="L280649" i="1"/>
  <c r="L280650" i="1"/>
  <c r="L280651" i="1"/>
  <c r="L280652" i="1"/>
  <c r="L280653" i="1"/>
  <c r="L280654" i="1"/>
  <c r="L280655" i="1"/>
  <c r="L280656" i="1"/>
  <c r="L280657" i="1"/>
  <c r="L280658" i="1"/>
  <c r="L280659" i="1"/>
  <c r="L280660" i="1"/>
  <c r="L280661" i="1"/>
  <c r="L280662" i="1"/>
  <c r="L280663" i="1"/>
  <c r="L280664" i="1"/>
  <c r="L280665" i="1"/>
  <c r="L280666" i="1"/>
  <c r="L280667" i="1"/>
  <c r="L280668" i="1"/>
  <c r="L280669" i="1"/>
  <c r="L280670" i="1"/>
  <c r="L280671" i="1"/>
  <c r="L280672" i="1"/>
  <c r="L280673" i="1"/>
  <c r="L280674" i="1"/>
  <c r="L280675" i="1"/>
  <c r="L280676" i="1"/>
  <c r="L280677" i="1"/>
  <c r="L280678" i="1"/>
  <c r="L280679" i="1"/>
  <c r="L280680" i="1"/>
  <c r="L280681" i="1"/>
  <c r="L280682" i="1"/>
  <c r="L280683" i="1"/>
  <c r="L280684" i="1"/>
  <c r="L280685" i="1"/>
  <c r="L280686" i="1"/>
  <c r="L280687" i="1"/>
  <c r="L280688" i="1"/>
  <c r="L280689" i="1"/>
  <c r="L280690" i="1"/>
  <c r="L280691" i="1"/>
  <c r="L280692" i="1"/>
  <c r="L280693" i="1"/>
  <c r="L280694" i="1"/>
  <c r="L280695" i="1"/>
  <c r="L280696" i="1"/>
  <c r="L280697" i="1"/>
  <c r="L280698" i="1"/>
  <c r="L280699" i="1"/>
  <c r="L280700" i="1"/>
  <c r="L280701" i="1"/>
  <c r="L280702" i="1"/>
  <c r="L280703" i="1"/>
  <c r="L280704" i="1"/>
  <c r="L280705" i="1"/>
  <c r="L280706" i="1"/>
  <c r="L280707" i="1"/>
  <c r="L280708" i="1"/>
  <c r="L280709" i="1"/>
  <c r="L280710" i="1"/>
  <c r="L280711" i="1"/>
  <c r="L280712" i="1"/>
  <c r="L280713" i="1"/>
  <c r="L280714" i="1"/>
  <c r="L280715" i="1"/>
  <c r="L280716" i="1"/>
  <c r="L280717" i="1"/>
  <c r="L280718" i="1"/>
  <c r="L280719" i="1"/>
  <c r="L280720" i="1"/>
  <c r="L280721" i="1"/>
  <c r="L280722" i="1"/>
  <c r="L280723" i="1"/>
  <c r="L280724" i="1"/>
  <c r="L280725" i="1"/>
  <c r="L280726" i="1"/>
  <c r="L280727" i="1"/>
  <c r="L280728" i="1"/>
  <c r="L280729" i="1"/>
  <c r="L280730" i="1"/>
  <c r="L280731" i="1"/>
  <c r="L280732" i="1"/>
  <c r="L280733" i="1"/>
  <c r="L280734" i="1"/>
  <c r="L280735" i="1"/>
  <c r="L280736" i="1"/>
  <c r="L280737" i="1"/>
  <c r="L280738" i="1"/>
  <c r="L280739" i="1"/>
  <c r="L280740" i="1"/>
  <c r="L280741" i="1"/>
  <c r="L280742" i="1"/>
  <c r="L280743" i="1"/>
  <c r="L280744" i="1"/>
  <c r="L280745" i="1"/>
  <c r="L280746" i="1"/>
  <c r="L280747" i="1"/>
  <c r="L280748" i="1"/>
  <c r="L280749" i="1"/>
  <c r="L280750" i="1"/>
  <c r="L280751" i="1"/>
  <c r="L280752" i="1"/>
  <c r="L280753" i="1"/>
  <c r="L280754" i="1"/>
  <c r="L280755" i="1"/>
  <c r="L280756" i="1"/>
  <c r="L280757" i="1"/>
  <c r="L280758" i="1"/>
  <c r="L280759" i="1"/>
  <c r="L280760" i="1"/>
  <c r="L280761" i="1"/>
  <c r="L280762" i="1"/>
  <c r="L280763" i="1"/>
  <c r="L280764" i="1"/>
  <c r="L280765" i="1"/>
  <c r="L280766" i="1"/>
  <c r="L280767" i="1"/>
  <c r="L280768" i="1"/>
  <c r="L280769" i="1"/>
  <c r="L280770" i="1"/>
  <c r="L280771" i="1"/>
  <c r="L280772" i="1"/>
  <c r="L280773" i="1"/>
  <c r="L280774" i="1"/>
  <c r="L280775" i="1"/>
  <c r="L280776" i="1"/>
  <c r="L280777" i="1"/>
  <c r="L280778" i="1"/>
  <c r="L280779" i="1"/>
  <c r="L280780" i="1"/>
  <c r="L280781" i="1"/>
  <c r="L280782" i="1"/>
  <c r="L280783" i="1"/>
  <c r="L280784" i="1"/>
  <c r="L280785" i="1"/>
  <c r="L280786" i="1"/>
  <c r="L280787" i="1"/>
  <c r="L280788" i="1"/>
  <c r="L280789" i="1"/>
  <c r="L280790" i="1"/>
  <c r="L280791" i="1"/>
  <c r="L280792" i="1"/>
  <c r="L280793" i="1"/>
  <c r="L280794" i="1"/>
  <c r="L280795" i="1"/>
  <c r="L280796" i="1"/>
  <c r="L280797" i="1"/>
  <c r="L280798" i="1"/>
  <c r="L280799" i="1"/>
  <c r="L280800" i="1"/>
  <c r="L280801" i="1"/>
  <c r="L280802" i="1"/>
  <c r="L280803" i="1"/>
  <c r="L280804" i="1"/>
  <c r="L280805" i="1"/>
  <c r="L280806" i="1"/>
  <c r="L280807" i="1"/>
  <c r="L280808" i="1"/>
  <c r="L280809" i="1"/>
  <c r="L280810" i="1"/>
  <c r="L280811" i="1"/>
  <c r="L280812" i="1"/>
  <c r="L280813" i="1"/>
  <c r="L280814" i="1"/>
  <c r="L280815" i="1"/>
  <c r="L280816" i="1"/>
  <c r="L280817" i="1"/>
  <c r="L280818" i="1"/>
  <c r="L280819" i="1"/>
  <c r="L280820" i="1"/>
  <c r="L280821" i="1"/>
  <c r="L280822" i="1"/>
  <c r="L280823" i="1"/>
  <c r="L280824" i="1"/>
  <c r="L280825" i="1"/>
  <c r="L280826" i="1"/>
  <c r="L280827" i="1"/>
  <c r="L280828" i="1"/>
  <c r="L280829" i="1"/>
  <c r="L280830" i="1"/>
  <c r="L280831" i="1"/>
  <c r="L280832" i="1"/>
  <c r="L280833" i="1"/>
  <c r="L280834" i="1"/>
  <c r="L280835" i="1"/>
  <c r="L280836" i="1"/>
  <c r="L280837" i="1"/>
  <c r="L280838" i="1"/>
  <c r="L280839" i="1"/>
  <c r="L280840" i="1"/>
  <c r="L280841" i="1"/>
  <c r="L280842" i="1"/>
  <c r="L280843" i="1"/>
  <c r="L280844" i="1"/>
  <c r="L280845" i="1"/>
  <c r="L280846" i="1"/>
  <c r="L280847" i="1"/>
  <c r="L280848" i="1"/>
  <c r="L280849" i="1"/>
  <c r="L280850" i="1"/>
  <c r="L280851" i="1"/>
  <c r="L280852" i="1"/>
  <c r="L280853" i="1"/>
  <c r="L280854" i="1"/>
  <c r="L280855" i="1"/>
  <c r="L280856" i="1"/>
  <c r="L280857" i="1"/>
  <c r="L280858" i="1"/>
  <c r="L280859" i="1"/>
  <c r="L280860" i="1"/>
  <c r="L280861" i="1"/>
  <c r="L280862" i="1"/>
  <c r="L280863" i="1"/>
  <c r="L280864" i="1"/>
  <c r="L280865" i="1"/>
  <c r="L280866" i="1"/>
  <c r="L280867" i="1"/>
  <c r="L280868" i="1"/>
  <c r="L280869" i="1"/>
  <c r="L280870" i="1"/>
  <c r="L280871" i="1"/>
  <c r="L280872" i="1"/>
  <c r="L280873" i="1"/>
  <c r="L280874" i="1"/>
  <c r="L280875" i="1"/>
  <c r="L280876" i="1"/>
  <c r="L280877" i="1"/>
  <c r="L280878" i="1"/>
  <c r="L280879" i="1"/>
  <c r="L280880" i="1"/>
  <c r="L280881" i="1"/>
  <c r="L280882" i="1"/>
  <c r="L280883" i="1"/>
  <c r="L280884" i="1"/>
  <c r="L280885" i="1"/>
  <c r="L280886" i="1"/>
  <c r="L280887" i="1"/>
  <c r="L280888" i="1"/>
  <c r="L280889" i="1"/>
  <c r="L280890" i="1"/>
  <c r="L280891" i="1"/>
  <c r="L280892" i="1"/>
  <c r="L280893" i="1"/>
  <c r="L280894" i="1"/>
  <c r="L280895" i="1"/>
  <c r="L280896" i="1"/>
  <c r="L280897" i="1"/>
  <c r="L280898" i="1"/>
  <c r="L280899" i="1"/>
  <c r="L280900" i="1"/>
  <c r="L280901" i="1"/>
  <c r="L280902" i="1"/>
  <c r="L280903" i="1"/>
  <c r="L280904" i="1"/>
  <c r="L280905" i="1"/>
  <c r="L280906" i="1"/>
  <c r="L280907" i="1"/>
  <c r="L280908" i="1"/>
  <c r="L280909" i="1"/>
  <c r="L280910" i="1"/>
  <c r="L280911" i="1"/>
  <c r="L280912" i="1"/>
  <c r="L280913" i="1"/>
  <c r="L280914" i="1"/>
  <c r="L280915" i="1"/>
  <c r="L280916" i="1"/>
  <c r="L280917" i="1"/>
  <c r="L280918" i="1"/>
  <c r="L280919" i="1"/>
  <c r="L280920" i="1"/>
  <c r="L280921" i="1"/>
  <c r="L280922" i="1"/>
  <c r="L280923" i="1"/>
  <c r="L280924" i="1"/>
  <c r="L280925" i="1"/>
  <c r="L280926" i="1"/>
  <c r="L280927" i="1"/>
  <c r="L280928" i="1"/>
  <c r="L280929" i="1"/>
  <c r="L280930" i="1"/>
  <c r="L280931" i="1"/>
  <c r="L280932" i="1"/>
  <c r="L280933" i="1"/>
  <c r="L280934" i="1"/>
  <c r="L280935" i="1"/>
  <c r="L280936" i="1"/>
  <c r="L280937" i="1"/>
  <c r="L280938" i="1"/>
  <c r="L280939" i="1"/>
  <c r="L280940" i="1"/>
  <c r="L280941" i="1"/>
  <c r="L280942" i="1"/>
  <c r="L280943" i="1"/>
  <c r="L280944" i="1"/>
  <c r="L280945" i="1"/>
  <c r="L280946" i="1"/>
  <c r="L280947" i="1"/>
  <c r="L280948" i="1"/>
  <c r="L280949" i="1"/>
  <c r="L280950" i="1"/>
  <c r="L280951" i="1"/>
  <c r="L280952" i="1"/>
  <c r="L280953" i="1"/>
  <c r="L280954" i="1"/>
  <c r="L280955" i="1"/>
  <c r="L280956" i="1"/>
  <c r="L280957" i="1"/>
  <c r="L280958" i="1"/>
  <c r="L280959" i="1"/>
  <c r="L280960" i="1"/>
  <c r="L280961" i="1"/>
  <c r="L280962" i="1"/>
  <c r="L280963" i="1"/>
  <c r="L280964" i="1"/>
  <c r="L280965" i="1"/>
  <c r="L280966" i="1"/>
  <c r="L280967" i="1"/>
  <c r="L280968" i="1"/>
  <c r="L280969" i="1"/>
  <c r="L280970" i="1"/>
  <c r="L280971" i="1"/>
  <c r="L280972" i="1"/>
  <c r="L280973" i="1"/>
  <c r="L280974" i="1"/>
  <c r="L280975" i="1"/>
  <c r="L280976" i="1"/>
  <c r="L280977" i="1"/>
  <c r="L280978" i="1"/>
  <c r="L280979" i="1"/>
  <c r="L280980" i="1"/>
  <c r="L280981" i="1"/>
  <c r="L280982" i="1"/>
  <c r="L280983" i="1"/>
  <c r="L280984" i="1"/>
  <c r="L280985" i="1"/>
  <c r="L280986" i="1"/>
  <c r="L280987" i="1"/>
  <c r="L280988" i="1"/>
  <c r="L280989" i="1"/>
  <c r="L280990" i="1"/>
  <c r="L280991" i="1"/>
  <c r="L280992" i="1"/>
  <c r="L280993" i="1"/>
  <c r="L280994" i="1"/>
  <c r="L280995" i="1"/>
  <c r="L280996" i="1"/>
  <c r="L280997" i="1"/>
  <c r="L280998" i="1"/>
  <c r="L280999" i="1"/>
  <c r="L281000" i="1"/>
  <c r="L281001" i="1"/>
  <c r="L281002" i="1"/>
  <c r="L281003" i="1"/>
  <c r="L281004" i="1"/>
  <c r="L281005" i="1"/>
  <c r="L281006" i="1"/>
  <c r="L281007" i="1"/>
  <c r="L281008" i="1"/>
  <c r="L281009" i="1"/>
  <c r="L281010" i="1"/>
  <c r="L281011" i="1"/>
  <c r="L281012" i="1"/>
  <c r="L281013" i="1"/>
  <c r="L281014" i="1"/>
  <c r="L281015" i="1"/>
  <c r="L281016" i="1"/>
  <c r="L281017" i="1"/>
  <c r="L281018" i="1"/>
  <c r="L281019" i="1"/>
  <c r="L281020" i="1"/>
  <c r="L281021" i="1"/>
  <c r="L281022" i="1"/>
  <c r="L281023" i="1"/>
  <c r="L281024" i="1"/>
  <c r="L281025" i="1"/>
  <c r="L281026" i="1"/>
  <c r="L281027" i="1"/>
  <c r="L281028" i="1"/>
  <c r="L281029" i="1"/>
  <c r="L281030" i="1"/>
  <c r="L281031" i="1"/>
  <c r="L281032" i="1"/>
  <c r="L281033" i="1"/>
  <c r="L281034" i="1"/>
  <c r="L281035" i="1"/>
  <c r="L281036" i="1"/>
  <c r="L281037" i="1"/>
  <c r="L281038" i="1"/>
  <c r="L281039" i="1"/>
  <c r="L281040" i="1"/>
  <c r="L281041" i="1"/>
  <c r="L281042" i="1"/>
  <c r="L281043" i="1"/>
  <c r="L281044" i="1"/>
  <c r="L281045" i="1"/>
  <c r="L281046" i="1"/>
  <c r="L281047" i="1"/>
  <c r="L281048" i="1"/>
  <c r="L281049" i="1"/>
  <c r="L281050" i="1"/>
  <c r="L281051" i="1"/>
  <c r="L281052" i="1"/>
  <c r="L281053" i="1"/>
  <c r="L281054" i="1"/>
  <c r="L281055" i="1"/>
  <c r="L281056" i="1"/>
  <c r="L281057" i="1"/>
  <c r="L281058" i="1"/>
  <c r="L281059" i="1"/>
  <c r="L281060" i="1"/>
  <c r="L281061" i="1"/>
  <c r="L281062" i="1"/>
  <c r="L281063" i="1"/>
  <c r="L281064" i="1"/>
  <c r="L281065" i="1"/>
  <c r="L281066" i="1"/>
  <c r="L281067" i="1"/>
  <c r="L281068" i="1"/>
  <c r="L281069" i="1"/>
  <c r="L281070" i="1"/>
  <c r="L281071" i="1"/>
  <c r="L281072" i="1"/>
  <c r="L281073" i="1"/>
  <c r="L281074" i="1"/>
  <c r="L281075" i="1"/>
  <c r="L281076" i="1"/>
  <c r="L281077" i="1"/>
  <c r="L281078" i="1"/>
  <c r="L281079" i="1"/>
  <c r="L281080" i="1"/>
  <c r="L281081" i="1"/>
  <c r="L281082" i="1"/>
  <c r="L281083" i="1"/>
  <c r="L281084" i="1"/>
  <c r="L281085" i="1"/>
  <c r="L281086" i="1"/>
  <c r="L281087" i="1"/>
  <c r="L281088" i="1"/>
  <c r="L281089" i="1"/>
  <c r="L281090" i="1"/>
  <c r="L281091" i="1"/>
  <c r="L281092" i="1"/>
  <c r="L281093" i="1"/>
  <c r="L281094" i="1"/>
  <c r="L281095" i="1"/>
  <c r="L281096" i="1"/>
  <c r="L281097" i="1"/>
  <c r="L281098" i="1"/>
  <c r="L281099" i="1"/>
  <c r="L281100" i="1"/>
  <c r="L281101" i="1"/>
  <c r="L281102" i="1"/>
  <c r="L281103" i="1"/>
  <c r="L281104" i="1"/>
  <c r="L281105" i="1"/>
  <c r="L281106" i="1"/>
  <c r="L281107" i="1"/>
  <c r="L281108" i="1"/>
  <c r="L281109" i="1"/>
  <c r="L281110" i="1"/>
  <c r="L281111" i="1"/>
  <c r="L281112" i="1"/>
  <c r="L281113" i="1"/>
  <c r="L281114" i="1"/>
  <c r="L281115" i="1"/>
  <c r="L281116" i="1"/>
  <c r="L281117" i="1"/>
  <c r="L281118" i="1"/>
  <c r="L281119" i="1"/>
  <c r="L281120" i="1"/>
  <c r="L281121" i="1"/>
  <c r="L281122" i="1"/>
  <c r="L281123" i="1"/>
  <c r="L281124" i="1"/>
  <c r="L281125" i="1"/>
  <c r="L281126" i="1"/>
  <c r="L281127" i="1"/>
  <c r="L281128" i="1"/>
  <c r="L281129" i="1"/>
  <c r="L281130" i="1"/>
  <c r="L281131" i="1"/>
  <c r="L281132" i="1"/>
  <c r="L281133" i="1"/>
  <c r="L281134" i="1"/>
  <c r="L281135" i="1"/>
  <c r="L281136" i="1"/>
  <c r="L281137" i="1"/>
  <c r="L281138" i="1"/>
  <c r="L281139" i="1"/>
  <c r="L281140" i="1"/>
  <c r="L281141" i="1"/>
  <c r="L281142" i="1"/>
  <c r="L281143" i="1"/>
  <c r="L281144" i="1"/>
  <c r="L281145" i="1"/>
  <c r="L281146" i="1"/>
  <c r="L281147" i="1"/>
  <c r="L281148" i="1"/>
  <c r="L281149" i="1"/>
  <c r="L281150" i="1"/>
  <c r="L281151" i="1"/>
  <c r="L281152" i="1"/>
  <c r="L281153" i="1"/>
  <c r="L281154" i="1"/>
  <c r="L281155" i="1"/>
  <c r="L281156" i="1"/>
  <c r="L281157" i="1"/>
  <c r="L281158" i="1"/>
  <c r="L281159" i="1"/>
  <c r="L281160" i="1"/>
  <c r="L281161" i="1"/>
  <c r="L281162" i="1"/>
  <c r="L281163" i="1"/>
  <c r="L281164" i="1"/>
  <c r="L281165" i="1"/>
  <c r="L281166" i="1"/>
  <c r="L281167" i="1"/>
  <c r="L281168" i="1"/>
  <c r="L281169" i="1"/>
  <c r="L281170" i="1"/>
  <c r="L281171" i="1"/>
  <c r="L281172" i="1"/>
  <c r="L281173" i="1"/>
  <c r="L281174" i="1"/>
  <c r="L281175" i="1"/>
  <c r="L281176" i="1"/>
  <c r="L281177" i="1"/>
  <c r="L281178" i="1"/>
  <c r="L281179" i="1"/>
  <c r="L281180" i="1"/>
  <c r="L281181" i="1"/>
  <c r="L281182" i="1"/>
  <c r="L281183" i="1"/>
  <c r="L281184" i="1"/>
  <c r="L281185" i="1"/>
  <c r="L281186" i="1"/>
  <c r="L281187" i="1"/>
  <c r="L281188" i="1"/>
  <c r="L281189" i="1"/>
  <c r="L281190" i="1"/>
  <c r="L281191" i="1"/>
  <c r="L281192" i="1"/>
  <c r="L281193" i="1"/>
  <c r="L281194" i="1"/>
  <c r="L281195" i="1"/>
  <c r="L281196" i="1"/>
  <c r="L281197" i="1"/>
  <c r="L281198" i="1"/>
  <c r="L281199" i="1"/>
  <c r="L281200" i="1"/>
  <c r="L281201" i="1"/>
  <c r="L281202" i="1"/>
  <c r="L281203" i="1"/>
  <c r="L281204" i="1"/>
  <c r="L281205" i="1"/>
  <c r="L281206" i="1"/>
  <c r="L281207" i="1"/>
  <c r="L281208" i="1"/>
  <c r="L281209" i="1"/>
  <c r="L281210" i="1"/>
  <c r="L281211" i="1"/>
  <c r="L281212" i="1"/>
  <c r="L281213" i="1"/>
  <c r="L281214" i="1"/>
  <c r="L281215" i="1"/>
  <c r="L281216" i="1"/>
  <c r="L281217" i="1"/>
  <c r="L281218" i="1"/>
  <c r="L281219" i="1"/>
  <c r="L281220" i="1"/>
  <c r="L281221" i="1"/>
  <c r="L281222" i="1"/>
  <c r="L281223" i="1"/>
  <c r="L281224" i="1"/>
  <c r="L281225" i="1"/>
  <c r="L281226" i="1"/>
  <c r="L281227" i="1"/>
  <c r="L281228" i="1"/>
  <c r="L281229" i="1"/>
  <c r="L281230" i="1"/>
  <c r="L281231" i="1"/>
  <c r="L281232" i="1"/>
  <c r="L281233" i="1"/>
  <c r="L281234" i="1"/>
  <c r="L281235" i="1"/>
  <c r="L281236" i="1"/>
  <c r="L281237" i="1"/>
  <c r="L281238" i="1"/>
  <c r="L281239" i="1"/>
  <c r="L281240" i="1"/>
  <c r="L281241" i="1"/>
  <c r="L281242" i="1"/>
  <c r="L281243" i="1"/>
  <c r="L281244" i="1"/>
  <c r="L281245" i="1"/>
  <c r="L281246" i="1"/>
  <c r="L281247" i="1"/>
  <c r="L281248" i="1"/>
  <c r="L281249" i="1"/>
  <c r="L281250" i="1"/>
  <c r="L281251" i="1"/>
  <c r="L281252" i="1"/>
  <c r="L281253" i="1"/>
  <c r="L281254" i="1"/>
  <c r="L281255" i="1"/>
  <c r="L281256" i="1"/>
  <c r="L281257" i="1"/>
  <c r="L281258" i="1"/>
  <c r="L281259" i="1"/>
  <c r="L281260" i="1"/>
  <c r="L281261" i="1"/>
  <c r="L281262" i="1"/>
  <c r="L281263" i="1"/>
  <c r="L281264" i="1"/>
  <c r="L281265" i="1"/>
  <c r="L281266" i="1"/>
  <c r="L281267" i="1"/>
  <c r="L281268" i="1"/>
  <c r="L281269" i="1"/>
  <c r="L281270" i="1"/>
  <c r="L281271" i="1"/>
  <c r="L281272" i="1"/>
  <c r="L281273" i="1"/>
  <c r="L281274" i="1"/>
  <c r="L281275" i="1"/>
  <c r="L281276" i="1"/>
  <c r="L281277" i="1"/>
  <c r="L281278" i="1"/>
  <c r="L281279" i="1"/>
  <c r="L281280" i="1"/>
  <c r="L281281" i="1"/>
  <c r="L281282" i="1"/>
  <c r="L281283" i="1"/>
  <c r="L281284" i="1"/>
  <c r="L281285" i="1"/>
  <c r="L281286" i="1"/>
  <c r="L281287" i="1"/>
  <c r="L281288" i="1"/>
  <c r="L281289" i="1"/>
  <c r="L281290" i="1"/>
  <c r="L281291" i="1"/>
  <c r="L281292" i="1"/>
  <c r="L281293" i="1"/>
  <c r="L281294" i="1"/>
  <c r="L281295" i="1"/>
  <c r="L281296" i="1"/>
  <c r="L281297" i="1"/>
  <c r="L281298" i="1"/>
  <c r="L281299" i="1"/>
  <c r="L281300" i="1"/>
  <c r="L281301" i="1"/>
  <c r="L281302" i="1"/>
  <c r="L281303" i="1"/>
  <c r="L281304" i="1"/>
  <c r="L281305" i="1"/>
  <c r="L281306" i="1"/>
  <c r="L281307" i="1"/>
  <c r="L281308" i="1"/>
  <c r="L281309" i="1"/>
  <c r="L281310" i="1"/>
  <c r="L281311" i="1"/>
  <c r="L281312" i="1"/>
  <c r="L281313" i="1"/>
  <c r="L281314" i="1"/>
  <c r="L281315" i="1"/>
  <c r="L281316" i="1"/>
  <c r="L281317" i="1"/>
  <c r="L281318" i="1"/>
  <c r="L281319" i="1"/>
  <c r="L281320" i="1"/>
  <c r="L281321" i="1"/>
  <c r="L281322" i="1"/>
  <c r="L281323" i="1"/>
  <c r="L281324" i="1"/>
  <c r="L281325" i="1"/>
  <c r="L281326" i="1"/>
  <c r="L281327" i="1"/>
  <c r="L281328" i="1"/>
  <c r="L281329" i="1"/>
  <c r="L281330" i="1"/>
  <c r="L281331" i="1"/>
  <c r="L281332" i="1"/>
  <c r="L281333" i="1"/>
  <c r="L281334" i="1"/>
  <c r="L281335" i="1"/>
  <c r="L281336" i="1"/>
  <c r="L281337" i="1"/>
  <c r="L281338" i="1"/>
  <c r="L281339" i="1"/>
  <c r="L281340" i="1"/>
  <c r="L281341" i="1"/>
  <c r="L281342" i="1"/>
  <c r="L281343" i="1"/>
  <c r="L281344" i="1"/>
  <c r="L281345" i="1"/>
  <c r="L281346" i="1"/>
  <c r="L281347" i="1"/>
  <c r="L281348" i="1"/>
  <c r="L281349" i="1"/>
  <c r="L281350" i="1"/>
  <c r="L281351" i="1"/>
  <c r="L281352" i="1"/>
  <c r="L281353" i="1"/>
  <c r="L281354" i="1"/>
  <c r="L281355" i="1"/>
  <c r="L281356" i="1"/>
  <c r="L281357" i="1"/>
  <c r="L281358" i="1"/>
  <c r="L281359" i="1"/>
  <c r="L281360" i="1"/>
  <c r="L281361" i="1"/>
  <c r="L281362" i="1"/>
  <c r="L281363" i="1"/>
  <c r="L281364" i="1"/>
  <c r="L281365" i="1"/>
  <c r="L281366" i="1"/>
  <c r="L281367" i="1"/>
  <c r="L281368" i="1"/>
  <c r="L281369" i="1"/>
  <c r="L281370" i="1"/>
  <c r="L281371" i="1"/>
  <c r="L281372" i="1"/>
  <c r="L281373" i="1"/>
  <c r="L281374" i="1"/>
  <c r="L281375" i="1"/>
  <c r="L281376" i="1"/>
  <c r="L281377" i="1"/>
  <c r="L281378" i="1"/>
  <c r="L281379" i="1"/>
  <c r="L281380" i="1"/>
  <c r="L281381" i="1"/>
  <c r="L281382" i="1"/>
  <c r="L281383" i="1"/>
  <c r="L281384" i="1"/>
  <c r="L281385" i="1"/>
  <c r="L281386" i="1"/>
  <c r="L281387" i="1"/>
  <c r="L281388" i="1"/>
  <c r="L281389" i="1"/>
  <c r="L281390" i="1"/>
  <c r="L281391" i="1"/>
  <c r="L281392" i="1"/>
  <c r="L281393" i="1"/>
  <c r="L281394" i="1"/>
  <c r="L281395" i="1"/>
  <c r="L281396" i="1"/>
  <c r="L281397" i="1"/>
  <c r="L281398" i="1"/>
  <c r="L281399" i="1"/>
  <c r="L281400" i="1"/>
  <c r="L281401" i="1"/>
  <c r="L281402" i="1"/>
  <c r="L281403" i="1"/>
  <c r="L281404" i="1"/>
  <c r="L281405" i="1"/>
  <c r="L281406" i="1"/>
  <c r="L281407" i="1"/>
  <c r="L281408" i="1"/>
  <c r="L281409" i="1"/>
  <c r="L281410" i="1"/>
  <c r="L281411" i="1"/>
  <c r="L281412" i="1"/>
  <c r="L281413" i="1"/>
  <c r="L281414" i="1"/>
  <c r="L281415" i="1"/>
  <c r="L281416" i="1"/>
  <c r="L281417" i="1"/>
  <c r="L281418" i="1"/>
  <c r="L281419" i="1"/>
  <c r="L281420" i="1"/>
  <c r="L281421" i="1"/>
  <c r="L281422" i="1"/>
  <c r="L281423" i="1"/>
  <c r="L281424" i="1"/>
  <c r="L281425" i="1"/>
  <c r="L281426" i="1"/>
  <c r="L281427" i="1"/>
  <c r="L281428" i="1"/>
  <c r="L281429" i="1"/>
  <c r="L281430" i="1"/>
  <c r="L281431" i="1"/>
  <c r="L281432" i="1"/>
  <c r="L281433" i="1"/>
  <c r="L281434" i="1"/>
  <c r="L281435" i="1"/>
  <c r="L281436" i="1"/>
  <c r="L281437" i="1"/>
  <c r="L281438" i="1"/>
  <c r="L281439" i="1"/>
  <c r="L281440" i="1"/>
  <c r="L281441" i="1"/>
  <c r="L281442" i="1"/>
  <c r="L281443" i="1"/>
  <c r="L281444" i="1"/>
  <c r="L281445" i="1"/>
  <c r="L281446" i="1"/>
  <c r="L281447" i="1"/>
  <c r="L281448" i="1"/>
  <c r="L281449" i="1"/>
  <c r="L281450" i="1"/>
  <c r="L281451" i="1"/>
  <c r="L281452" i="1"/>
  <c r="L281453" i="1"/>
  <c r="L281454" i="1"/>
  <c r="L281455" i="1"/>
  <c r="L281456" i="1"/>
  <c r="L281457" i="1"/>
  <c r="L281458" i="1"/>
  <c r="L281459" i="1"/>
  <c r="L281460" i="1"/>
  <c r="L281461" i="1"/>
  <c r="L281462" i="1"/>
  <c r="L281463" i="1"/>
  <c r="L281464" i="1"/>
  <c r="L281465" i="1"/>
  <c r="L281466" i="1"/>
  <c r="L281467" i="1"/>
  <c r="L281468" i="1"/>
  <c r="L281469" i="1"/>
  <c r="L281470" i="1"/>
  <c r="L281471" i="1"/>
  <c r="L281472" i="1"/>
  <c r="L281473" i="1"/>
  <c r="L281474" i="1"/>
  <c r="L281475" i="1"/>
  <c r="L281476" i="1"/>
  <c r="L281477" i="1"/>
  <c r="L281478" i="1"/>
  <c r="L281479" i="1"/>
  <c r="L281480" i="1"/>
  <c r="L281481" i="1"/>
  <c r="L281482" i="1"/>
  <c r="L281483" i="1"/>
  <c r="L281484" i="1"/>
  <c r="L281485" i="1"/>
  <c r="L281486" i="1"/>
  <c r="L281487" i="1"/>
  <c r="L281488" i="1"/>
  <c r="L281489" i="1"/>
  <c r="L281490" i="1"/>
  <c r="L281491" i="1"/>
  <c r="L281492" i="1"/>
  <c r="L281493" i="1"/>
  <c r="L281494" i="1"/>
  <c r="L281495" i="1"/>
  <c r="L281496" i="1"/>
  <c r="L281497" i="1"/>
  <c r="L281498" i="1"/>
  <c r="L281499" i="1"/>
  <c r="L281500" i="1"/>
  <c r="L281501" i="1"/>
  <c r="L281502" i="1"/>
  <c r="L281503" i="1"/>
  <c r="L281504" i="1"/>
  <c r="L281505" i="1"/>
  <c r="L281506" i="1"/>
  <c r="L281507" i="1"/>
  <c r="L281508" i="1"/>
  <c r="L281509" i="1"/>
  <c r="L281510" i="1"/>
  <c r="L281511" i="1"/>
  <c r="L281512" i="1"/>
  <c r="L281513" i="1"/>
  <c r="L281514" i="1"/>
  <c r="L281515" i="1"/>
  <c r="L281516" i="1"/>
  <c r="L281517" i="1"/>
  <c r="L281518" i="1"/>
  <c r="L281519" i="1"/>
  <c r="L281520" i="1"/>
  <c r="L281521" i="1"/>
  <c r="L281522" i="1"/>
  <c r="L281523" i="1"/>
  <c r="L281524" i="1"/>
  <c r="L281525" i="1"/>
  <c r="L281526" i="1"/>
  <c r="L281527" i="1"/>
  <c r="L281528" i="1"/>
  <c r="L281529" i="1"/>
  <c r="L281530" i="1"/>
  <c r="L281531" i="1"/>
  <c r="L281532" i="1"/>
  <c r="L281533" i="1"/>
  <c r="L281534" i="1"/>
  <c r="L281535" i="1"/>
  <c r="L281536" i="1"/>
  <c r="L281537" i="1"/>
  <c r="L281538" i="1"/>
  <c r="L281539" i="1"/>
  <c r="L281540" i="1"/>
  <c r="L281541" i="1"/>
  <c r="L281542" i="1"/>
  <c r="L281543" i="1"/>
  <c r="L281544" i="1"/>
  <c r="L281545" i="1"/>
  <c r="L281546" i="1"/>
  <c r="L281547" i="1"/>
  <c r="L281548" i="1"/>
  <c r="L281549" i="1"/>
  <c r="L281550" i="1"/>
  <c r="L281551" i="1"/>
  <c r="L281552" i="1"/>
  <c r="L281553" i="1"/>
  <c r="L281554" i="1"/>
  <c r="L281555" i="1"/>
  <c r="L281556" i="1"/>
  <c r="L281557" i="1"/>
  <c r="L281558" i="1"/>
  <c r="L281559" i="1"/>
  <c r="L281560" i="1"/>
  <c r="L281561" i="1"/>
  <c r="L281562" i="1"/>
  <c r="L281563" i="1"/>
  <c r="L281564" i="1"/>
  <c r="L281565" i="1"/>
  <c r="L281566" i="1"/>
  <c r="L281567" i="1"/>
  <c r="L281568" i="1"/>
  <c r="L281569" i="1"/>
  <c r="L281570" i="1"/>
  <c r="L281571" i="1"/>
  <c r="L281572" i="1"/>
  <c r="L281573" i="1"/>
  <c r="L281574" i="1"/>
  <c r="L281575" i="1"/>
  <c r="L281576" i="1"/>
  <c r="L281577" i="1"/>
  <c r="L281578" i="1"/>
  <c r="L281579" i="1"/>
  <c r="L281580" i="1"/>
  <c r="L281581" i="1"/>
  <c r="L281582" i="1"/>
  <c r="L281583" i="1"/>
  <c r="L281584" i="1"/>
  <c r="L281585" i="1"/>
  <c r="L281586" i="1"/>
  <c r="L281587" i="1"/>
  <c r="L281588" i="1"/>
  <c r="L281589" i="1"/>
  <c r="L281590" i="1"/>
  <c r="L281591" i="1"/>
  <c r="L281592" i="1"/>
  <c r="L281593" i="1"/>
  <c r="L281594" i="1"/>
  <c r="L281595" i="1"/>
  <c r="L281596" i="1"/>
  <c r="L281597" i="1"/>
  <c r="L281598" i="1"/>
  <c r="L281599" i="1"/>
  <c r="L281600" i="1"/>
  <c r="L281601" i="1"/>
  <c r="L281602" i="1"/>
  <c r="L281603" i="1"/>
  <c r="L281604" i="1"/>
  <c r="L281605" i="1"/>
  <c r="L281606" i="1"/>
  <c r="L281607" i="1"/>
  <c r="L281608" i="1"/>
  <c r="L281609" i="1"/>
  <c r="L281610" i="1"/>
  <c r="L281611" i="1"/>
  <c r="L281612" i="1"/>
  <c r="L281613" i="1"/>
  <c r="L281614" i="1"/>
  <c r="L281615" i="1"/>
  <c r="L281616" i="1"/>
  <c r="L281617" i="1"/>
  <c r="L281618" i="1"/>
  <c r="L281619" i="1"/>
  <c r="L281620" i="1"/>
  <c r="L281621" i="1"/>
  <c r="L281622" i="1"/>
  <c r="L281623" i="1"/>
  <c r="L281624" i="1"/>
  <c r="L281625" i="1"/>
  <c r="L281626" i="1"/>
  <c r="L281627" i="1"/>
  <c r="L281628" i="1"/>
  <c r="L281629" i="1"/>
  <c r="L281630" i="1"/>
  <c r="L281631" i="1"/>
  <c r="L281632" i="1"/>
  <c r="L281633" i="1"/>
  <c r="L281634" i="1"/>
  <c r="L281635" i="1"/>
  <c r="L281636" i="1"/>
  <c r="L281637" i="1"/>
  <c r="L281638" i="1"/>
  <c r="L281639" i="1"/>
  <c r="L281640" i="1"/>
  <c r="L281641" i="1"/>
  <c r="L281642" i="1"/>
  <c r="L281643" i="1"/>
  <c r="L281644" i="1"/>
  <c r="L281645" i="1"/>
  <c r="L281646" i="1"/>
  <c r="L281647" i="1"/>
  <c r="L281648" i="1"/>
  <c r="L281649" i="1"/>
  <c r="L281650" i="1"/>
  <c r="L281651" i="1"/>
  <c r="L281652" i="1"/>
  <c r="L281653" i="1"/>
  <c r="L281654" i="1"/>
  <c r="L281655" i="1"/>
  <c r="L281656" i="1"/>
  <c r="L281657" i="1"/>
  <c r="L281658" i="1"/>
  <c r="L281659" i="1"/>
  <c r="L281660" i="1"/>
  <c r="L281661" i="1"/>
  <c r="L281662" i="1"/>
  <c r="L281663" i="1"/>
  <c r="L281664" i="1"/>
  <c r="L281665" i="1"/>
  <c r="L281666" i="1"/>
  <c r="L281667" i="1"/>
  <c r="L281668" i="1"/>
  <c r="L281669" i="1"/>
  <c r="L281670" i="1"/>
  <c r="L281671" i="1"/>
  <c r="L281672" i="1"/>
  <c r="L281673" i="1"/>
  <c r="L281674" i="1"/>
  <c r="L281675" i="1"/>
  <c r="L281676" i="1"/>
  <c r="L281677" i="1"/>
  <c r="L281678" i="1"/>
  <c r="L281679" i="1"/>
  <c r="L281680" i="1"/>
  <c r="L281681" i="1"/>
  <c r="L281682" i="1"/>
  <c r="L281683" i="1"/>
  <c r="L281684" i="1"/>
  <c r="L281685" i="1"/>
  <c r="L281686" i="1"/>
  <c r="L281687" i="1"/>
  <c r="L281688" i="1"/>
  <c r="L281689" i="1"/>
  <c r="L281690" i="1"/>
  <c r="L281691" i="1"/>
  <c r="L281692" i="1"/>
  <c r="L281693" i="1"/>
  <c r="L281694" i="1"/>
  <c r="L281695" i="1"/>
  <c r="L281696" i="1"/>
  <c r="L281697" i="1"/>
  <c r="L281698" i="1"/>
  <c r="L281699" i="1"/>
  <c r="L281700" i="1"/>
  <c r="L281701" i="1"/>
  <c r="L281702" i="1"/>
  <c r="L281703" i="1"/>
  <c r="L281704" i="1"/>
  <c r="L281705" i="1"/>
  <c r="L281706" i="1"/>
  <c r="L281707" i="1"/>
  <c r="L281708" i="1"/>
  <c r="L281709" i="1"/>
  <c r="L281710" i="1"/>
  <c r="L281711" i="1"/>
  <c r="L281712" i="1"/>
  <c r="L281713" i="1"/>
  <c r="L281714" i="1"/>
  <c r="L281715" i="1"/>
  <c r="L281716" i="1"/>
  <c r="L281717" i="1"/>
  <c r="L281718" i="1"/>
  <c r="L281719" i="1"/>
  <c r="L281720" i="1"/>
  <c r="L281721" i="1"/>
  <c r="L281722" i="1"/>
  <c r="L281723" i="1"/>
  <c r="L281724" i="1"/>
  <c r="L281725" i="1"/>
  <c r="L281726" i="1"/>
  <c r="L281727" i="1"/>
  <c r="L281728" i="1"/>
  <c r="L281729" i="1"/>
  <c r="L281730" i="1"/>
  <c r="L281731" i="1"/>
  <c r="L281732" i="1"/>
  <c r="L281733" i="1"/>
  <c r="L281734" i="1"/>
  <c r="L281735" i="1"/>
  <c r="L281736" i="1"/>
  <c r="L281737" i="1"/>
  <c r="L281738" i="1"/>
  <c r="L281739" i="1"/>
  <c r="L281740" i="1"/>
  <c r="L281741" i="1"/>
  <c r="L281742" i="1"/>
  <c r="L281743" i="1"/>
  <c r="L281744" i="1"/>
  <c r="L281745" i="1"/>
  <c r="L281746" i="1"/>
  <c r="L281747" i="1"/>
  <c r="L281748" i="1"/>
  <c r="L281749" i="1"/>
  <c r="L281750" i="1"/>
  <c r="L281751" i="1"/>
  <c r="L281752" i="1"/>
  <c r="L281753" i="1"/>
  <c r="L281754" i="1"/>
  <c r="L281755" i="1"/>
  <c r="L281756" i="1"/>
  <c r="L281757" i="1"/>
  <c r="L281758" i="1"/>
  <c r="L281759" i="1"/>
  <c r="L281760" i="1"/>
  <c r="L281761" i="1"/>
  <c r="L281762" i="1"/>
  <c r="L281763" i="1"/>
  <c r="L281764" i="1"/>
  <c r="L281765" i="1"/>
  <c r="L281766" i="1"/>
  <c r="L281767" i="1"/>
  <c r="L281768" i="1"/>
  <c r="L281769" i="1"/>
  <c r="L281770" i="1"/>
  <c r="L281771" i="1"/>
  <c r="L281772" i="1"/>
  <c r="L281773" i="1"/>
  <c r="L281774" i="1"/>
  <c r="L281775" i="1"/>
  <c r="L281776" i="1"/>
  <c r="L281777" i="1"/>
  <c r="L281778" i="1"/>
  <c r="L281779" i="1"/>
  <c r="L281780" i="1"/>
  <c r="L281781" i="1"/>
  <c r="L281782" i="1"/>
  <c r="L281783" i="1"/>
  <c r="L281784" i="1"/>
  <c r="L281785" i="1"/>
  <c r="L281786" i="1"/>
  <c r="L281787" i="1"/>
  <c r="L281788" i="1"/>
  <c r="L281789" i="1"/>
  <c r="L281790" i="1"/>
  <c r="L281791" i="1"/>
  <c r="L281792" i="1"/>
  <c r="L281793" i="1"/>
  <c r="L281794" i="1"/>
  <c r="L281795" i="1"/>
  <c r="L281796" i="1"/>
  <c r="L281797" i="1"/>
  <c r="L281798" i="1"/>
  <c r="L281799" i="1"/>
  <c r="L281800" i="1"/>
  <c r="L281801" i="1"/>
  <c r="L281802" i="1"/>
  <c r="L281803" i="1"/>
  <c r="L281804" i="1"/>
  <c r="L281805" i="1"/>
  <c r="L281806" i="1"/>
  <c r="L281807" i="1"/>
  <c r="L281808" i="1"/>
  <c r="L281809" i="1"/>
  <c r="L281810" i="1"/>
  <c r="L281811" i="1"/>
  <c r="L281812" i="1"/>
  <c r="L281813" i="1"/>
  <c r="L281814" i="1"/>
  <c r="L281815" i="1"/>
  <c r="L281816" i="1"/>
  <c r="L281817" i="1"/>
  <c r="L281818" i="1"/>
  <c r="L281819" i="1"/>
  <c r="L281820" i="1"/>
  <c r="L281821" i="1"/>
  <c r="L281822" i="1"/>
  <c r="L281823" i="1"/>
  <c r="L281824" i="1"/>
  <c r="L281825" i="1"/>
  <c r="L281826" i="1"/>
  <c r="L281827" i="1"/>
  <c r="L281828" i="1"/>
  <c r="L281829" i="1"/>
  <c r="L281830" i="1"/>
  <c r="L281831" i="1"/>
  <c r="L281832" i="1"/>
  <c r="L281833" i="1"/>
  <c r="L281834" i="1"/>
  <c r="L281835" i="1"/>
  <c r="L281836" i="1"/>
  <c r="L281837" i="1"/>
  <c r="L281838" i="1"/>
  <c r="L281839" i="1"/>
  <c r="L281840" i="1"/>
  <c r="L281841" i="1"/>
  <c r="L281842" i="1"/>
  <c r="L281843" i="1"/>
  <c r="L281844" i="1"/>
  <c r="L281845" i="1"/>
  <c r="L281846" i="1"/>
  <c r="L281847" i="1"/>
  <c r="L281848" i="1"/>
  <c r="L281849" i="1"/>
  <c r="L281850" i="1"/>
  <c r="L281851" i="1"/>
  <c r="L281852" i="1"/>
  <c r="L281853" i="1"/>
  <c r="L281854" i="1"/>
  <c r="L281855" i="1"/>
  <c r="L281856" i="1"/>
  <c r="L281857" i="1"/>
  <c r="L281858" i="1"/>
  <c r="L281859" i="1"/>
  <c r="L281860" i="1"/>
  <c r="L281861" i="1"/>
  <c r="L281862" i="1"/>
  <c r="L281863" i="1"/>
  <c r="L281864" i="1"/>
  <c r="L281865" i="1"/>
  <c r="L281866" i="1"/>
  <c r="L281867" i="1"/>
  <c r="L281868" i="1"/>
  <c r="L281869" i="1"/>
  <c r="L281870" i="1"/>
  <c r="L281871" i="1"/>
  <c r="L281872" i="1"/>
  <c r="L281873" i="1"/>
  <c r="L281874" i="1"/>
  <c r="L281875" i="1"/>
  <c r="L281876" i="1"/>
  <c r="L281877" i="1"/>
  <c r="L281878" i="1"/>
  <c r="L281879" i="1"/>
  <c r="L281880" i="1"/>
  <c r="L281881" i="1"/>
  <c r="L281882" i="1"/>
  <c r="L281883" i="1"/>
  <c r="L281884" i="1"/>
  <c r="L281885" i="1"/>
  <c r="L281886" i="1"/>
  <c r="L281887" i="1"/>
  <c r="L281888" i="1"/>
  <c r="L281889" i="1"/>
  <c r="L281890" i="1"/>
  <c r="L281891" i="1"/>
  <c r="L281892" i="1"/>
  <c r="L281893" i="1"/>
  <c r="L281894" i="1"/>
  <c r="L281895" i="1"/>
  <c r="L281896" i="1"/>
  <c r="L281897" i="1"/>
  <c r="L281898" i="1"/>
  <c r="L281899" i="1"/>
  <c r="L281900" i="1"/>
  <c r="L281901" i="1"/>
  <c r="L281902" i="1"/>
  <c r="L281903" i="1"/>
  <c r="L281904" i="1"/>
  <c r="L281905" i="1"/>
  <c r="L281906" i="1"/>
  <c r="L281907" i="1"/>
  <c r="L281908" i="1"/>
  <c r="L281909" i="1"/>
  <c r="L281910" i="1"/>
  <c r="L281911" i="1"/>
  <c r="L281912" i="1"/>
  <c r="L281913" i="1"/>
  <c r="L281914" i="1"/>
  <c r="L281915" i="1"/>
  <c r="L281916" i="1"/>
  <c r="L281917" i="1"/>
  <c r="L281918" i="1"/>
  <c r="L281919" i="1"/>
  <c r="L281920" i="1"/>
  <c r="L281921" i="1"/>
  <c r="L281922" i="1"/>
  <c r="L281923" i="1"/>
  <c r="L281924" i="1"/>
  <c r="L281925" i="1"/>
  <c r="L281926" i="1"/>
  <c r="L281927" i="1"/>
  <c r="L281928" i="1"/>
  <c r="L281929" i="1"/>
  <c r="L281930" i="1"/>
  <c r="L281931" i="1"/>
  <c r="L281932" i="1"/>
  <c r="L281933" i="1"/>
  <c r="L281934" i="1"/>
  <c r="L281935" i="1"/>
  <c r="L281936" i="1"/>
  <c r="L281937" i="1"/>
  <c r="L281938" i="1"/>
  <c r="L281939" i="1"/>
  <c r="L281940" i="1"/>
  <c r="L281941" i="1"/>
  <c r="L281942" i="1"/>
  <c r="L281943" i="1"/>
  <c r="L281944" i="1"/>
  <c r="L281945" i="1"/>
  <c r="L281946" i="1"/>
  <c r="L281947" i="1"/>
  <c r="L281948" i="1"/>
  <c r="L281949" i="1"/>
  <c r="L281950" i="1"/>
  <c r="L281951" i="1"/>
  <c r="L281952" i="1"/>
  <c r="L281953" i="1"/>
  <c r="L281954" i="1"/>
  <c r="L281955" i="1"/>
  <c r="L281956" i="1"/>
  <c r="L281957" i="1"/>
  <c r="L281958" i="1"/>
  <c r="L281959" i="1"/>
  <c r="L281960" i="1"/>
  <c r="L281961" i="1"/>
  <c r="L281962" i="1"/>
  <c r="L281963" i="1"/>
  <c r="L281964" i="1"/>
  <c r="L281965" i="1"/>
  <c r="L281966" i="1"/>
  <c r="L281967" i="1"/>
  <c r="L281968" i="1"/>
  <c r="L281969" i="1"/>
  <c r="L281970" i="1"/>
  <c r="L281971" i="1"/>
  <c r="L281972" i="1"/>
  <c r="L281973" i="1"/>
  <c r="L281974" i="1"/>
  <c r="L281975" i="1"/>
  <c r="L281976" i="1"/>
  <c r="L281977" i="1"/>
  <c r="L281978" i="1"/>
  <c r="L281979" i="1"/>
  <c r="L281980" i="1"/>
  <c r="L281981" i="1"/>
  <c r="L281982" i="1"/>
  <c r="L281983" i="1"/>
  <c r="L281984" i="1"/>
  <c r="L281985" i="1"/>
  <c r="L281986" i="1"/>
  <c r="L281987" i="1"/>
  <c r="L281988" i="1"/>
  <c r="L281989" i="1"/>
  <c r="L281990" i="1"/>
  <c r="L281991" i="1"/>
  <c r="L281992" i="1"/>
  <c r="L281993" i="1"/>
  <c r="L281994" i="1"/>
  <c r="L281995" i="1"/>
  <c r="L281996" i="1"/>
  <c r="L281997" i="1"/>
  <c r="L281998" i="1"/>
  <c r="L281999" i="1"/>
  <c r="L282000" i="1"/>
  <c r="L282001" i="1"/>
  <c r="L282002" i="1"/>
  <c r="L282003" i="1"/>
  <c r="L282004" i="1"/>
  <c r="L282005" i="1"/>
  <c r="L282006" i="1"/>
  <c r="L282007" i="1"/>
  <c r="L282008" i="1"/>
  <c r="L282009" i="1"/>
  <c r="L282010" i="1"/>
  <c r="L282011" i="1"/>
  <c r="L282012" i="1"/>
  <c r="L282013" i="1"/>
  <c r="L282014" i="1"/>
  <c r="L282015" i="1"/>
  <c r="L282016" i="1"/>
  <c r="L282017" i="1"/>
  <c r="L282018" i="1"/>
  <c r="L282019" i="1"/>
  <c r="L282020" i="1"/>
  <c r="L282021" i="1"/>
  <c r="L282022" i="1"/>
  <c r="L282023" i="1"/>
  <c r="L282024" i="1"/>
  <c r="L282025" i="1"/>
  <c r="L282026" i="1"/>
  <c r="L282027" i="1"/>
  <c r="L282028" i="1"/>
  <c r="L282029" i="1"/>
  <c r="L282030" i="1"/>
  <c r="L282031" i="1"/>
  <c r="L282032" i="1"/>
  <c r="L282033" i="1"/>
  <c r="L282034" i="1"/>
  <c r="L282035" i="1"/>
  <c r="L282036" i="1"/>
  <c r="L282037" i="1"/>
  <c r="L282038" i="1"/>
  <c r="L282039" i="1"/>
  <c r="L282040" i="1"/>
  <c r="L282041" i="1"/>
  <c r="L282042" i="1"/>
  <c r="L282043" i="1"/>
  <c r="L282044" i="1"/>
  <c r="L282045" i="1"/>
  <c r="L282046" i="1"/>
  <c r="L282047" i="1"/>
  <c r="L282048" i="1"/>
  <c r="L282049" i="1"/>
  <c r="L282050" i="1"/>
  <c r="L282051" i="1"/>
  <c r="L282052" i="1"/>
  <c r="L282053" i="1"/>
  <c r="L282054" i="1"/>
  <c r="L282055" i="1"/>
  <c r="L282056" i="1"/>
  <c r="L282057" i="1"/>
  <c r="L282058" i="1"/>
  <c r="L282059" i="1"/>
  <c r="L282060" i="1"/>
  <c r="L282061" i="1"/>
  <c r="L282062" i="1"/>
  <c r="L282063" i="1"/>
  <c r="L282064" i="1"/>
  <c r="L282065" i="1"/>
  <c r="L282066" i="1"/>
  <c r="L282067" i="1"/>
  <c r="L282068" i="1"/>
  <c r="L282069" i="1"/>
  <c r="L282070" i="1"/>
  <c r="L282071" i="1"/>
  <c r="L282072" i="1"/>
  <c r="L282073" i="1"/>
  <c r="L282074" i="1"/>
  <c r="L282075" i="1"/>
  <c r="L282076" i="1"/>
  <c r="L282077" i="1"/>
  <c r="L282078" i="1"/>
  <c r="L282079" i="1"/>
  <c r="L282080" i="1"/>
  <c r="L282081" i="1"/>
  <c r="L282082" i="1"/>
  <c r="L282083" i="1"/>
  <c r="L282084" i="1"/>
  <c r="L282085" i="1"/>
  <c r="L282086" i="1"/>
  <c r="L282087" i="1"/>
  <c r="L282088" i="1"/>
  <c r="L282089" i="1"/>
  <c r="L282090" i="1"/>
  <c r="L282091" i="1"/>
  <c r="L282092" i="1"/>
  <c r="L282093" i="1"/>
  <c r="L282094" i="1"/>
  <c r="L282095" i="1"/>
  <c r="L282096" i="1"/>
  <c r="L282097" i="1"/>
  <c r="L282098" i="1"/>
  <c r="L282099" i="1"/>
  <c r="L282100" i="1"/>
  <c r="L282101" i="1"/>
  <c r="L282102" i="1"/>
  <c r="L282103" i="1"/>
  <c r="L282104" i="1"/>
  <c r="L282105" i="1"/>
  <c r="L282106" i="1"/>
  <c r="L282107" i="1"/>
  <c r="L282108" i="1"/>
  <c r="L282109" i="1"/>
  <c r="L282110" i="1"/>
  <c r="L282111" i="1"/>
  <c r="L282112" i="1"/>
  <c r="L282113" i="1"/>
  <c r="L282114" i="1"/>
  <c r="L282115" i="1"/>
  <c r="L282116" i="1"/>
  <c r="L282117" i="1"/>
  <c r="L282118" i="1"/>
  <c r="L282119" i="1"/>
  <c r="L282120" i="1"/>
  <c r="L282121" i="1"/>
  <c r="L282122" i="1"/>
  <c r="L282123" i="1"/>
  <c r="L282124" i="1"/>
  <c r="L282125" i="1"/>
  <c r="L282126" i="1"/>
  <c r="L282127" i="1"/>
  <c r="L282128" i="1"/>
  <c r="L282129" i="1"/>
  <c r="L282130" i="1"/>
  <c r="L282131" i="1"/>
  <c r="L282132" i="1"/>
  <c r="L282133" i="1"/>
  <c r="L282134" i="1"/>
  <c r="L282135" i="1"/>
  <c r="L282136" i="1"/>
  <c r="L282137" i="1"/>
  <c r="L282138" i="1"/>
  <c r="L282139" i="1"/>
  <c r="L282140" i="1"/>
  <c r="L282141" i="1"/>
  <c r="L282142" i="1"/>
  <c r="L282143" i="1"/>
  <c r="L282144" i="1"/>
  <c r="L282145" i="1"/>
  <c r="L282146" i="1"/>
  <c r="L282147" i="1"/>
  <c r="L282148" i="1"/>
  <c r="L282149" i="1"/>
  <c r="L282150" i="1"/>
  <c r="L282151" i="1"/>
  <c r="L282152" i="1"/>
  <c r="L282153" i="1"/>
  <c r="L282154" i="1"/>
  <c r="L282155" i="1"/>
  <c r="L282156" i="1"/>
  <c r="L282157" i="1"/>
  <c r="L282158" i="1"/>
  <c r="L282159" i="1"/>
  <c r="L282160" i="1"/>
  <c r="L282161" i="1"/>
  <c r="L282162" i="1"/>
  <c r="L282163" i="1"/>
  <c r="L282164" i="1"/>
  <c r="L282165" i="1"/>
  <c r="L282166" i="1"/>
  <c r="L282167" i="1"/>
  <c r="L282168" i="1"/>
  <c r="L282169" i="1"/>
  <c r="L282170" i="1"/>
  <c r="L282171" i="1"/>
  <c r="L282172" i="1"/>
  <c r="L282173" i="1"/>
  <c r="L282174" i="1"/>
  <c r="L282175" i="1"/>
  <c r="L282176" i="1"/>
  <c r="L282177" i="1"/>
  <c r="L282178" i="1"/>
  <c r="L282179" i="1"/>
  <c r="L282180" i="1"/>
  <c r="L282181" i="1"/>
  <c r="L282182" i="1"/>
  <c r="L282183" i="1"/>
  <c r="L282184" i="1"/>
  <c r="L282185" i="1"/>
  <c r="L282186" i="1"/>
  <c r="L282187" i="1"/>
  <c r="L282188" i="1"/>
  <c r="L282189" i="1"/>
  <c r="L282190" i="1"/>
  <c r="L282191" i="1"/>
  <c r="L282192" i="1"/>
  <c r="L282193" i="1"/>
  <c r="L282194" i="1"/>
  <c r="L282195" i="1"/>
  <c r="L282196" i="1"/>
  <c r="L282197" i="1"/>
  <c r="L282198" i="1"/>
  <c r="L282199" i="1"/>
  <c r="L282200" i="1"/>
  <c r="L282201" i="1"/>
  <c r="L282202" i="1"/>
  <c r="L282203" i="1"/>
  <c r="L282204" i="1"/>
  <c r="L282205" i="1"/>
  <c r="L282206" i="1"/>
  <c r="L282207" i="1"/>
  <c r="L282208" i="1"/>
  <c r="L282209" i="1"/>
  <c r="L282210" i="1"/>
  <c r="L282211" i="1"/>
  <c r="L282212" i="1"/>
  <c r="L282213" i="1"/>
  <c r="L282214" i="1"/>
  <c r="L282215" i="1"/>
  <c r="L282216" i="1"/>
  <c r="L282217" i="1"/>
  <c r="L282218" i="1"/>
  <c r="L282219" i="1"/>
  <c r="L282220" i="1"/>
  <c r="L282221" i="1"/>
  <c r="L282222" i="1"/>
  <c r="L282223" i="1"/>
  <c r="L282224" i="1"/>
  <c r="L282225" i="1"/>
  <c r="L282226" i="1"/>
  <c r="L282227" i="1"/>
  <c r="L282228" i="1"/>
  <c r="L282229" i="1"/>
  <c r="L282230" i="1"/>
  <c r="L282231" i="1"/>
  <c r="L282232" i="1"/>
  <c r="L282233" i="1"/>
  <c r="L282234" i="1"/>
  <c r="L282235" i="1"/>
  <c r="L282236" i="1"/>
  <c r="L282237" i="1"/>
  <c r="L282238" i="1"/>
  <c r="L282239" i="1"/>
  <c r="L282240" i="1"/>
  <c r="L282241" i="1"/>
  <c r="L282242" i="1"/>
  <c r="L282243" i="1"/>
  <c r="L282244" i="1"/>
  <c r="L282245" i="1"/>
  <c r="L282246" i="1"/>
  <c r="L282247" i="1"/>
  <c r="L282248" i="1"/>
  <c r="L282249" i="1"/>
  <c r="L282250" i="1"/>
  <c r="L282251" i="1"/>
  <c r="L282252" i="1"/>
  <c r="L282253" i="1"/>
  <c r="L282254" i="1"/>
  <c r="L282255" i="1"/>
  <c r="L282256" i="1"/>
  <c r="L282257" i="1"/>
  <c r="L282258" i="1"/>
  <c r="L282259" i="1"/>
  <c r="L282260" i="1"/>
  <c r="L282261" i="1"/>
  <c r="L282262" i="1"/>
  <c r="L282263" i="1"/>
  <c r="L282264" i="1"/>
  <c r="L282265" i="1"/>
  <c r="L282266" i="1"/>
  <c r="L282267" i="1"/>
  <c r="L282268" i="1"/>
  <c r="L282269" i="1"/>
  <c r="L282270" i="1"/>
  <c r="L282271" i="1"/>
  <c r="L282272" i="1"/>
  <c r="L282273" i="1"/>
  <c r="L282274" i="1"/>
  <c r="L282275" i="1"/>
  <c r="L282276" i="1"/>
  <c r="L282277" i="1"/>
  <c r="L282278" i="1"/>
  <c r="L282279" i="1"/>
  <c r="L282280" i="1"/>
  <c r="L282281" i="1"/>
  <c r="L282282" i="1"/>
  <c r="L282283" i="1"/>
  <c r="L282284" i="1"/>
  <c r="L282285" i="1"/>
  <c r="L282286" i="1"/>
  <c r="L282287" i="1"/>
  <c r="L282288" i="1"/>
  <c r="L282289" i="1"/>
  <c r="L282290" i="1"/>
  <c r="L282291" i="1"/>
  <c r="L282292" i="1"/>
  <c r="L282293" i="1"/>
  <c r="L282294" i="1"/>
  <c r="L282295" i="1"/>
  <c r="L282296" i="1"/>
  <c r="L282297" i="1"/>
  <c r="L282298" i="1"/>
  <c r="L282299" i="1"/>
  <c r="L282300" i="1"/>
  <c r="L282301" i="1"/>
  <c r="L282302" i="1"/>
  <c r="L282303" i="1"/>
  <c r="L282304" i="1"/>
  <c r="L282305" i="1"/>
  <c r="L282306" i="1"/>
  <c r="L282307" i="1"/>
  <c r="L282308" i="1"/>
  <c r="L282309" i="1"/>
  <c r="L282310" i="1"/>
  <c r="L282311" i="1"/>
  <c r="L282312" i="1"/>
  <c r="L282313" i="1"/>
  <c r="L282314" i="1"/>
  <c r="L282315" i="1"/>
  <c r="L282316" i="1"/>
  <c r="L282317" i="1"/>
  <c r="L282318" i="1"/>
  <c r="L282319" i="1"/>
  <c r="L282320" i="1"/>
  <c r="L282321" i="1"/>
  <c r="L282322" i="1"/>
  <c r="L282323" i="1"/>
  <c r="L282324" i="1"/>
  <c r="L282325" i="1"/>
  <c r="L282326" i="1"/>
  <c r="L282327" i="1"/>
  <c r="L282328" i="1"/>
  <c r="L282329" i="1"/>
  <c r="L282330" i="1"/>
  <c r="L282331" i="1"/>
  <c r="L282332" i="1"/>
  <c r="L282333" i="1"/>
  <c r="L282334" i="1"/>
  <c r="L282335" i="1"/>
  <c r="L282336" i="1"/>
  <c r="L282337" i="1"/>
  <c r="L282338" i="1"/>
  <c r="L282339" i="1"/>
  <c r="L282340" i="1"/>
  <c r="L282341" i="1"/>
  <c r="L282342" i="1"/>
  <c r="L282343" i="1"/>
  <c r="L282344" i="1"/>
  <c r="L282345" i="1"/>
  <c r="L282346" i="1"/>
  <c r="L282347" i="1"/>
  <c r="L282348" i="1"/>
  <c r="L282349" i="1"/>
  <c r="L282350" i="1"/>
  <c r="L282351" i="1"/>
  <c r="L282352" i="1"/>
  <c r="L282353" i="1"/>
  <c r="L282354" i="1"/>
  <c r="L282355" i="1"/>
  <c r="L282356" i="1"/>
  <c r="L282357" i="1"/>
  <c r="L282358" i="1"/>
  <c r="L282359" i="1"/>
  <c r="L282360" i="1"/>
  <c r="L282361" i="1"/>
  <c r="L282362" i="1"/>
  <c r="L282363" i="1"/>
  <c r="L282364" i="1"/>
  <c r="L282365" i="1"/>
  <c r="L282366" i="1"/>
  <c r="L282367" i="1"/>
  <c r="L282368" i="1"/>
  <c r="L282369" i="1"/>
  <c r="L282370" i="1"/>
  <c r="L282371" i="1"/>
  <c r="L282372" i="1"/>
  <c r="L282373" i="1"/>
  <c r="L282374" i="1"/>
  <c r="L282375" i="1"/>
  <c r="L282376" i="1"/>
  <c r="L282377" i="1"/>
  <c r="L282378" i="1"/>
  <c r="L282379" i="1"/>
  <c r="L282380" i="1"/>
  <c r="L282381" i="1"/>
  <c r="L282382" i="1"/>
  <c r="L282383" i="1"/>
  <c r="L282384" i="1"/>
  <c r="L282385" i="1"/>
  <c r="L282386" i="1"/>
  <c r="L282387" i="1"/>
  <c r="L282388" i="1"/>
  <c r="L282389" i="1"/>
  <c r="L282390" i="1"/>
  <c r="L282391" i="1"/>
  <c r="L282392" i="1"/>
  <c r="L282393" i="1"/>
  <c r="L282394" i="1"/>
  <c r="L282395" i="1"/>
  <c r="L282396" i="1"/>
  <c r="L282397" i="1"/>
  <c r="L282398" i="1"/>
  <c r="L282399" i="1"/>
  <c r="L282400" i="1"/>
  <c r="L282401" i="1"/>
  <c r="L282402" i="1"/>
  <c r="L282403" i="1"/>
  <c r="L282404" i="1"/>
  <c r="L282405" i="1"/>
  <c r="L282406" i="1"/>
  <c r="L282407" i="1"/>
  <c r="L282408" i="1"/>
  <c r="L282409" i="1"/>
  <c r="L282410" i="1"/>
  <c r="L282411" i="1"/>
  <c r="L282412" i="1"/>
  <c r="L282413" i="1"/>
  <c r="L282414" i="1"/>
  <c r="L282415" i="1"/>
  <c r="L282416" i="1"/>
  <c r="L282417" i="1"/>
  <c r="L282418" i="1"/>
  <c r="L282419" i="1"/>
  <c r="L282420" i="1"/>
  <c r="L282421" i="1"/>
  <c r="L282422" i="1"/>
  <c r="L282423" i="1"/>
  <c r="L282424" i="1"/>
  <c r="L282425" i="1"/>
  <c r="L282426" i="1"/>
  <c r="L282427" i="1"/>
  <c r="L282428" i="1"/>
  <c r="L282429" i="1"/>
  <c r="L282430" i="1"/>
  <c r="L282431" i="1"/>
  <c r="L282432" i="1"/>
  <c r="L282433" i="1"/>
  <c r="L282434" i="1"/>
  <c r="L282435" i="1"/>
  <c r="L282436" i="1"/>
  <c r="L282437" i="1"/>
  <c r="L282438" i="1"/>
  <c r="L282439" i="1"/>
  <c r="L282440" i="1"/>
  <c r="L282441" i="1"/>
  <c r="L282442" i="1"/>
  <c r="L282443" i="1"/>
  <c r="L282444" i="1"/>
  <c r="L282445" i="1"/>
  <c r="L282446" i="1"/>
  <c r="L282447" i="1"/>
  <c r="L282448" i="1"/>
  <c r="L282449" i="1"/>
  <c r="L282450" i="1"/>
  <c r="L282451" i="1"/>
  <c r="L282452" i="1"/>
  <c r="L282453" i="1"/>
  <c r="L282454" i="1"/>
  <c r="L282455" i="1"/>
  <c r="L282456" i="1"/>
  <c r="L282457" i="1"/>
  <c r="L282458" i="1"/>
  <c r="L282459" i="1"/>
  <c r="L282460" i="1"/>
  <c r="L282461" i="1"/>
  <c r="L282462" i="1"/>
  <c r="L282463" i="1"/>
  <c r="L282464" i="1"/>
  <c r="L282465" i="1"/>
  <c r="L282466" i="1"/>
  <c r="L282467" i="1"/>
  <c r="L282468" i="1"/>
  <c r="L282469" i="1"/>
  <c r="L282470" i="1"/>
  <c r="L282471" i="1"/>
  <c r="L282472" i="1"/>
  <c r="L282473" i="1"/>
  <c r="L282474" i="1"/>
  <c r="L282475" i="1"/>
  <c r="L282476" i="1"/>
  <c r="L282477" i="1"/>
  <c r="L282478" i="1"/>
  <c r="L282479" i="1"/>
  <c r="L282480" i="1"/>
  <c r="L282481" i="1"/>
  <c r="L282482" i="1"/>
  <c r="L282483" i="1"/>
  <c r="L282484" i="1"/>
  <c r="L282485" i="1"/>
  <c r="L282486" i="1"/>
  <c r="L282487" i="1"/>
  <c r="L282488" i="1"/>
  <c r="L282489" i="1"/>
  <c r="L282490" i="1"/>
  <c r="L282491" i="1"/>
  <c r="L282492" i="1"/>
  <c r="L282493" i="1"/>
  <c r="L282494" i="1"/>
  <c r="L282495" i="1"/>
  <c r="L282496" i="1"/>
  <c r="L282497" i="1"/>
  <c r="L282498" i="1"/>
  <c r="L282499" i="1"/>
  <c r="L282500" i="1"/>
  <c r="L282501" i="1"/>
  <c r="L282502" i="1"/>
  <c r="L282503" i="1"/>
  <c r="L282504" i="1"/>
  <c r="L282505" i="1"/>
  <c r="L282506" i="1"/>
  <c r="L282507" i="1"/>
  <c r="L282508" i="1"/>
  <c r="L282509" i="1"/>
  <c r="L282510" i="1"/>
  <c r="L282511" i="1"/>
  <c r="L282512" i="1"/>
  <c r="L282513" i="1"/>
  <c r="L282514" i="1"/>
  <c r="L282515" i="1"/>
  <c r="L282516" i="1"/>
  <c r="L282517" i="1"/>
  <c r="L282518" i="1"/>
  <c r="L282519" i="1"/>
  <c r="L282520" i="1"/>
  <c r="L282521" i="1"/>
  <c r="L282522" i="1"/>
  <c r="L282523" i="1"/>
  <c r="L282524" i="1"/>
  <c r="L282525" i="1"/>
  <c r="L282526" i="1"/>
  <c r="L282527" i="1"/>
  <c r="L282528" i="1"/>
  <c r="L282529" i="1"/>
  <c r="L282530" i="1"/>
  <c r="L282531" i="1"/>
  <c r="L282532" i="1"/>
  <c r="L282533" i="1"/>
  <c r="L282534" i="1"/>
  <c r="L282535" i="1"/>
  <c r="L282536" i="1"/>
  <c r="L282537" i="1"/>
  <c r="L282538" i="1"/>
  <c r="L282539" i="1"/>
  <c r="L282540" i="1"/>
  <c r="L282541" i="1"/>
  <c r="L282542" i="1"/>
  <c r="L282543" i="1"/>
  <c r="L282544" i="1"/>
  <c r="L282545" i="1"/>
  <c r="L282546" i="1"/>
  <c r="L282547" i="1"/>
  <c r="L282548" i="1"/>
  <c r="L282549" i="1"/>
  <c r="L282550" i="1"/>
  <c r="L282551" i="1"/>
  <c r="L282552" i="1"/>
  <c r="L282553" i="1"/>
  <c r="L282554" i="1"/>
  <c r="L282555" i="1"/>
  <c r="L282556" i="1"/>
  <c r="L282557" i="1"/>
  <c r="L282558" i="1"/>
  <c r="L282559" i="1"/>
  <c r="L282560" i="1"/>
  <c r="L282561" i="1"/>
  <c r="L282562" i="1"/>
  <c r="L282563" i="1"/>
  <c r="L282564" i="1"/>
  <c r="L282565" i="1"/>
  <c r="L282566" i="1"/>
  <c r="L282567" i="1"/>
  <c r="L282568" i="1"/>
  <c r="L282569" i="1"/>
  <c r="L282570" i="1"/>
  <c r="L282571" i="1"/>
  <c r="L282572" i="1"/>
  <c r="L282573" i="1"/>
  <c r="L282574" i="1"/>
  <c r="L282575" i="1"/>
  <c r="L282576" i="1"/>
  <c r="L282577" i="1"/>
  <c r="L282578" i="1"/>
  <c r="L282579" i="1"/>
  <c r="L282580" i="1"/>
  <c r="L282581" i="1"/>
  <c r="L282582" i="1"/>
  <c r="L282583" i="1"/>
  <c r="L282584" i="1"/>
  <c r="L282585" i="1"/>
  <c r="L282586" i="1"/>
  <c r="L282587" i="1"/>
  <c r="L282588" i="1"/>
  <c r="L282589" i="1"/>
  <c r="L282590" i="1"/>
  <c r="L282591" i="1"/>
  <c r="L282592" i="1"/>
  <c r="L282593" i="1"/>
  <c r="L282594" i="1"/>
  <c r="L282595" i="1"/>
  <c r="L282596" i="1"/>
  <c r="L282597" i="1"/>
  <c r="L282598" i="1"/>
  <c r="L282599" i="1"/>
  <c r="L282600" i="1"/>
  <c r="L282601" i="1"/>
  <c r="L282602" i="1"/>
  <c r="L282603" i="1"/>
  <c r="L282604" i="1"/>
  <c r="L282605" i="1"/>
  <c r="L282606" i="1"/>
  <c r="L282607" i="1"/>
  <c r="L282608" i="1"/>
  <c r="L282609" i="1"/>
  <c r="L282610" i="1"/>
  <c r="L282611" i="1"/>
  <c r="L282612" i="1"/>
  <c r="L282613" i="1"/>
  <c r="L282614" i="1"/>
  <c r="L282615" i="1"/>
  <c r="L282616" i="1"/>
  <c r="L282617" i="1"/>
  <c r="L282618" i="1"/>
  <c r="L282619" i="1"/>
  <c r="L282620" i="1"/>
  <c r="L282621" i="1"/>
  <c r="L282622" i="1"/>
  <c r="L282623" i="1"/>
  <c r="L282624" i="1"/>
  <c r="L282625" i="1"/>
  <c r="L282626" i="1"/>
  <c r="L282627" i="1"/>
  <c r="L282628" i="1"/>
  <c r="L282629" i="1"/>
  <c r="L282630" i="1"/>
  <c r="L282631" i="1"/>
  <c r="L282632" i="1"/>
  <c r="L282633" i="1"/>
  <c r="L282634" i="1"/>
  <c r="L282635" i="1"/>
  <c r="L282636" i="1"/>
  <c r="L282637" i="1"/>
  <c r="L282638" i="1"/>
  <c r="L282639" i="1"/>
  <c r="L282640" i="1"/>
  <c r="L282641" i="1"/>
  <c r="L282642" i="1"/>
  <c r="L282643" i="1"/>
  <c r="L282644" i="1"/>
  <c r="L282645" i="1"/>
  <c r="L282646" i="1"/>
  <c r="L282647" i="1"/>
  <c r="L282648" i="1"/>
  <c r="L282649" i="1"/>
  <c r="L282650" i="1"/>
  <c r="L282651" i="1"/>
  <c r="L282652" i="1"/>
  <c r="L282653" i="1"/>
  <c r="L282654" i="1"/>
  <c r="L282655" i="1"/>
  <c r="L282656" i="1"/>
  <c r="L282657" i="1"/>
  <c r="L282658" i="1"/>
  <c r="L282659" i="1"/>
  <c r="L282660" i="1"/>
  <c r="L282661" i="1"/>
  <c r="L282662" i="1"/>
  <c r="L282663" i="1"/>
  <c r="L282664" i="1"/>
  <c r="L282665" i="1"/>
  <c r="L282666" i="1"/>
  <c r="L282667" i="1"/>
  <c r="L282668" i="1"/>
  <c r="L282669" i="1"/>
  <c r="L282670" i="1"/>
  <c r="L282671" i="1"/>
  <c r="L282672" i="1"/>
  <c r="L282673" i="1"/>
  <c r="L282674" i="1"/>
  <c r="L282675" i="1"/>
  <c r="L282676" i="1"/>
  <c r="L282677" i="1"/>
  <c r="L282678" i="1"/>
  <c r="L282679" i="1"/>
  <c r="L282680" i="1"/>
  <c r="L282681" i="1"/>
  <c r="L282682" i="1"/>
  <c r="L282683" i="1"/>
  <c r="L282684" i="1"/>
  <c r="L282685" i="1"/>
  <c r="L282686" i="1"/>
  <c r="L282687" i="1"/>
  <c r="L282688" i="1"/>
  <c r="L282689" i="1"/>
  <c r="L282690" i="1"/>
  <c r="L282691" i="1"/>
  <c r="L282692" i="1"/>
  <c r="L282693" i="1"/>
  <c r="L282694" i="1"/>
  <c r="L282695" i="1"/>
  <c r="L282696" i="1"/>
  <c r="L282697" i="1"/>
  <c r="L282698" i="1"/>
  <c r="L282699" i="1"/>
  <c r="L282700" i="1"/>
  <c r="L282701" i="1"/>
  <c r="L282702" i="1"/>
  <c r="L282703" i="1"/>
  <c r="L282704" i="1"/>
  <c r="L282705" i="1"/>
  <c r="L282706" i="1"/>
  <c r="L282707" i="1"/>
  <c r="L282708" i="1"/>
  <c r="L282709" i="1"/>
  <c r="L282710" i="1"/>
  <c r="L282711" i="1"/>
  <c r="L282712" i="1"/>
  <c r="L282713" i="1"/>
  <c r="L282714" i="1"/>
  <c r="L282715" i="1"/>
  <c r="L282716" i="1"/>
  <c r="L282717" i="1"/>
  <c r="L282718" i="1"/>
  <c r="L282719" i="1"/>
  <c r="L282720" i="1"/>
  <c r="L282721" i="1"/>
  <c r="L282722" i="1"/>
  <c r="L282723" i="1"/>
  <c r="L282724" i="1"/>
  <c r="L282725" i="1"/>
  <c r="L282726" i="1"/>
  <c r="L282727" i="1"/>
  <c r="L282728" i="1"/>
  <c r="L282729" i="1"/>
  <c r="L282730" i="1"/>
  <c r="L282731" i="1"/>
  <c r="L282732" i="1"/>
  <c r="L282733" i="1"/>
  <c r="L282734" i="1"/>
  <c r="L282735" i="1"/>
  <c r="L282736" i="1"/>
  <c r="L282737" i="1"/>
  <c r="L282738" i="1"/>
  <c r="L282739" i="1"/>
  <c r="L282740" i="1"/>
  <c r="L282741" i="1"/>
  <c r="L282742" i="1"/>
  <c r="L282743" i="1"/>
  <c r="L282744" i="1"/>
  <c r="L282745" i="1"/>
  <c r="L282746" i="1"/>
  <c r="L282747" i="1"/>
  <c r="L282748" i="1"/>
  <c r="L282749" i="1"/>
  <c r="L282750" i="1"/>
  <c r="L282751" i="1"/>
  <c r="L282752" i="1"/>
  <c r="L282753" i="1"/>
  <c r="L282754" i="1"/>
  <c r="L282755" i="1"/>
  <c r="L282756" i="1"/>
  <c r="L282757" i="1"/>
  <c r="L282758" i="1"/>
  <c r="L282759" i="1"/>
  <c r="L282760" i="1"/>
  <c r="L282761" i="1"/>
  <c r="L282762" i="1"/>
  <c r="L282763" i="1"/>
  <c r="L282764" i="1"/>
  <c r="L282765" i="1"/>
  <c r="L282766" i="1"/>
  <c r="L282767" i="1"/>
  <c r="L282768" i="1"/>
  <c r="L282769" i="1"/>
  <c r="L282770" i="1"/>
  <c r="L282771" i="1"/>
  <c r="L282772" i="1"/>
  <c r="L282773" i="1"/>
  <c r="L282774" i="1"/>
  <c r="L282775" i="1"/>
  <c r="L282776" i="1"/>
  <c r="L282777" i="1"/>
  <c r="L282778" i="1"/>
  <c r="L282779" i="1"/>
  <c r="L282780" i="1"/>
  <c r="L282781" i="1"/>
  <c r="L282782" i="1"/>
  <c r="L282783" i="1"/>
  <c r="L282784" i="1"/>
  <c r="L282785" i="1"/>
  <c r="L282786" i="1"/>
  <c r="L282787" i="1"/>
  <c r="L282788" i="1"/>
  <c r="L282789" i="1"/>
  <c r="L282790" i="1"/>
  <c r="L282791" i="1"/>
  <c r="L282792" i="1"/>
  <c r="L282793" i="1"/>
  <c r="L282794" i="1"/>
  <c r="L282795" i="1"/>
  <c r="L282796" i="1"/>
  <c r="L282797" i="1"/>
  <c r="L282798" i="1"/>
  <c r="L282799" i="1"/>
  <c r="L282800" i="1"/>
  <c r="L282801" i="1"/>
  <c r="L282802" i="1"/>
  <c r="L282803" i="1"/>
  <c r="L282804" i="1"/>
  <c r="L282805" i="1"/>
  <c r="L282806" i="1"/>
  <c r="L282807" i="1"/>
  <c r="L282808" i="1"/>
  <c r="L282809" i="1"/>
  <c r="L282810" i="1"/>
  <c r="L282811" i="1"/>
  <c r="L282812" i="1"/>
  <c r="L282813" i="1"/>
  <c r="L282814" i="1"/>
  <c r="L282815" i="1"/>
  <c r="L282816" i="1"/>
  <c r="L282817" i="1"/>
  <c r="L282818" i="1"/>
  <c r="L282819" i="1"/>
  <c r="L282820" i="1"/>
  <c r="L282821" i="1"/>
  <c r="L282822" i="1"/>
  <c r="L282823" i="1"/>
  <c r="L282824" i="1"/>
  <c r="L282825" i="1"/>
  <c r="L282826" i="1"/>
  <c r="L282827" i="1"/>
  <c r="L282828" i="1"/>
  <c r="L282829" i="1"/>
  <c r="L282830" i="1"/>
  <c r="L282831" i="1"/>
  <c r="L282832" i="1"/>
  <c r="L282833" i="1"/>
  <c r="L282834" i="1"/>
  <c r="L282835" i="1"/>
  <c r="L282836" i="1"/>
  <c r="L282837" i="1"/>
  <c r="L282838" i="1"/>
  <c r="L282839" i="1"/>
  <c r="L282840" i="1"/>
  <c r="L282841" i="1"/>
  <c r="L282842" i="1"/>
  <c r="L282843" i="1"/>
  <c r="L282844" i="1"/>
  <c r="L282845" i="1"/>
  <c r="L282846" i="1"/>
  <c r="L282847" i="1"/>
  <c r="L282848" i="1"/>
  <c r="L282849" i="1"/>
  <c r="L282850" i="1"/>
  <c r="L282851" i="1"/>
  <c r="L282852" i="1"/>
  <c r="L282853" i="1"/>
  <c r="L282854" i="1"/>
  <c r="L282855" i="1"/>
  <c r="L282856" i="1"/>
  <c r="L282857" i="1"/>
  <c r="L282858" i="1"/>
  <c r="L282859" i="1"/>
  <c r="L282860" i="1"/>
  <c r="L282861" i="1"/>
  <c r="L282862" i="1"/>
  <c r="L282863" i="1"/>
  <c r="L282864" i="1"/>
  <c r="L282865" i="1"/>
  <c r="L282866" i="1"/>
  <c r="L282867" i="1"/>
  <c r="L282868" i="1"/>
  <c r="L282869" i="1"/>
  <c r="L282870" i="1"/>
  <c r="L282871" i="1"/>
  <c r="L282872" i="1"/>
  <c r="L282873" i="1"/>
  <c r="L282874" i="1"/>
  <c r="L282875" i="1"/>
  <c r="L282876" i="1"/>
  <c r="L282877" i="1"/>
  <c r="L282878" i="1"/>
  <c r="L282879" i="1"/>
  <c r="L282880" i="1"/>
  <c r="L282881" i="1"/>
  <c r="L282882" i="1"/>
  <c r="L282883" i="1"/>
  <c r="L282884" i="1"/>
  <c r="L282885" i="1"/>
  <c r="L282886" i="1"/>
  <c r="L282887" i="1"/>
  <c r="L282888" i="1"/>
  <c r="L282889" i="1"/>
  <c r="L282890" i="1"/>
  <c r="L282891" i="1"/>
  <c r="L282892" i="1"/>
  <c r="L282893" i="1"/>
  <c r="L282894" i="1"/>
  <c r="L282895" i="1"/>
  <c r="L282896" i="1"/>
  <c r="L282897" i="1"/>
  <c r="L282898" i="1"/>
  <c r="L282899" i="1"/>
  <c r="L282900" i="1"/>
  <c r="L282901" i="1"/>
  <c r="L282902" i="1"/>
  <c r="L282903" i="1"/>
  <c r="L282904" i="1"/>
  <c r="L282905" i="1"/>
  <c r="L282906" i="1"/>
  <c r="L282907" i="1"/>
  <c r="L282908" i="1"/>
  <c r="L282909" i="1"/>
  <c r="L282910" i="1"/>
  <c r="L282911" i="1"/>
  <c r="L282912" i="1"/>
  <c r="L282913" i="1"/>
  <c r="L282914" i="1"/>
  <c r="L282915" i="1"/>
  <c r="L282916" i="1"/>
  <c r="L282917" i="1"/>
  <c r="L282918" i="1"/>
  <c r="L282919" i="1"/>
  <c r="L282920" i="1"/>
  <c r="L282921" i="1"/>
  <c r="L282922" i="1"/>
  <c r="L282923" i="1"/>
  <c r="L282924" i="1"/>
  <c r="L282925" i="1"/>
  <c r="L282926" i="1"/>
  <c r="L282927" i="1"/>
  <c r="L282928" i="1"/>
  <c r="L282929" i="1"/>
  <c r="L282930" i="1"/>
  <c r="L282931" i="1"/>
  <c r="L282932" i="1"/>
  <c r="L282933" i="1"/>
  <c r="L282934" i="1"/>
  <c r="L282935" i="1"/>
  <c r="L282936" i="1"/>
  <c r="L282937" i="1"/>
  <c r="L282938" i="1"/>
  <c r="L282939" i="1"/>
  <c r="L282940" i="1"/>
  <c r="L282941" i="1"/>
  <c r="L282942" i="1"/>
  <c r="L282943" i="1"/>
  <c r="L282944" i="1"/>
  <c r="L282945" i="1"/>
  <c r="L282946" i="1"/>
  <c r="L282947" i="1"/>
  <c r="L282948" i="1"/>
  <c r="L282949" i="1"/>
  <c r="L282950" i="1"/>
  <c r="L282951" i="1"/>
  <c r="L282952" i="1"/>
  <c r="L282953" i="1"/>
  <c r="L282954" i="1"/>
  <c r="L282955" i="1"/>
  <c r="L282956" i="1"/>
  <c r="L282957" i="1"/>
  <c r="L282958" i="1"/>
  <c r="L282959" i="1"/>
  <c r="L282960" i="1"/>
  <c r="L282961" i="1"/>
  <c r="L282962" i="1"/>
  <c r="L282963" i="1"/>
  <c r="L282964" i="1"/>
  <c r="L282965" i="1"/>
  <c r="L282966" i="1"/>
  <c r="L282967" i="1"/>
  <c r="L282968" i="1"/>
  <c r="L282969" i="1"/>
  <c r="L282970" i="1"/>
  <c r="L282971" i="1"/>
  <c r="L282972" i="1"/>
  <c r="L282973" i="1"/>
  <c r="L282974" i="1"/>
  <c r="L282975" i="1"/>
  <c r="L282976" i="1"/>
  <c r="L282977" i="1"/>
  <c r="L282978" i="1"/>
  <c r="L282979" i="1"/>
  <c r="L282980" i="1"/>
  <c r="L282981" i="1"/>
  <c r="L282982" i="1"/>
  <c r="L282983" i="1"/>
  <c r="L282984" i="1"/>
  <c r="L282985" i="1"/>
  <c r="L282986" i="1"/>
  <c r="L282987" i="1"/>
  <c r="L282988" i="1"/>
  <c r="L282989" i="1"/>
  <c r="L282990" i="1"/>
  <c r="L282991" i="1"/>
  <c r="L282992" i="1"/>
  <c r="L282993" i="1"/>
  <c r="L282994" i="1"/>
  <c r="L282995" i="1"/>
  <c r="L282996" i="1"/>
  <c r="L282997" i="1"/>
  <c r="L282998" i="1"/>
  <c r="L282999" i="1"/>
  <c r="L283000" i="1"/>
  <c r="L283001" i="1"/>
  <c r="L283002" i="1"/>
  <c r="L283003" i="1"/>
  <c r="L283004" i="1"/>
  <c r="L283005" i="1"/>
  <c r="L283006" i="1"/>
  <c r="L283007" i="1"/>
  <c r="L283008" i="1"/>
  <c r="L283009" i="1"/>
  <c r="L283010" i="1"/>
  <c r="L283011" i="1"/>
  <c r="L283012" i="1"/>
  <c r="L283013" i="1"/>
  <c r="L283014" i="1"/>
  <c r="L283015" i="1"/>
  <c r="L283016" i="1"/>
  <c r="L283017" i="1"/>
  <c r="L283018" i="1"/>
  <c r="L283019" i="1"/>
  <c r="L283020" i="1"/>
  <c r="L283021" i="1"/>
  <c r="L283022" i="1"/>
  <c r="L283023" i="1"/>
  <c r="L283024" i="1"/>
  <c r="L283025" i="1"/>
  <c r="L283026" i="1"/>
  <c r="L283027" i="1"/>
  <c r="L283028" i="1"/>
  <c r="L283029" i="1"/>
  <c r="L283030" i="1"/>
  <c r="L283031" i="1"/>
  <c r="L283032" i="1"/>
  <c r="L283033" i="1"/>
  <c r="L283034" i="1"/>
  <c r="L283035" i="1"/>
  <c r="L283036" i="1"/>
  <c r="L283037" i="1"/>
  <c r="L283038" i="1"/>
  <c r="L283039" i="1"/>
  <c r="L283040" i="1"/>
  <c r="L283041" i="1"/>
  <c r="L283042" i="1"/>
  <c r="L283043" i="1"/>
  <c r="L283044" i="1"/>
  <c r="L283045" i="1"/>
  <c r="L283046" i="1"/>
  <c r="L283047" i="1"/>
  <c r="L283048" i="1"/>
  <c r="L283049" i="1"/>
  <c r="L283050" i="1"/>
  <c r="L283051" i="1"/>
  <c r="L283052" i="1"/>
  <c r="L283053" i="1"/>
  <c r="L283054" i="1"/>
  <c r="L283055" i="1"/>
  <c r="L283056" i="1"/>
  <c r="L283057" i="1"/>
  <c r="L283058" i="1"/>
  <c r="L283059" i="1"/>
  <c r="L283060" i="1"/>
  <c r="L283061" i="1"/>
  <c r="L283062" i="1"/>
  <c r="L283063" i="1"/>
  <c r="L283064" i="1"/>
  <c r="L283065" i="1"/>
  <c r="L283066" i="1"/>
  <c r="L283067" i="1"/>
  <c r="L283068" i="1"/>
  <c r="L283069" i="1"/>
  <c r="L283070" i="1"/>
  <c r="L283071" i="1"/>
  <c r="L283072" i="1"/>
  <c r="L283073" i="1"/>
  <c r="L283074" i="1"/>
  <c r="L283075" i="1"/>
  <c r="L283076" i="1"/>
  <c r="L283077" i="1"/>
  <c r="L283078" i="1"/>
  <c r="L283079" i="1"/>
  <c r="L283080" i="1"/>
  <c r="L283081" i="1"/>
  <c r="L283082" i="1"/>
  <c r="L283083" i="1"/>
  <c r="L283084" i="1"/>
  <c r="L283085" i="1"/>
  <c r="L283086" i="1"/>
  <c r="L283087" i="1"/>
  <c r="L283088" i="1"/>
  <c r="L283089" i="1"/>
  <c r="L283090" i="1"/>
  <c r="L283091" i="1"/>
  <c r="L283092" i="1"/>
  <c r="L283093" i="1"/>
  <c r="L283094" i="1"/>
  <c r="L283095" i="1"/>
  <c r="L283096" i="1"/>
  <c r="L283097" i="1"/>
  <c r="L283098" i="1"/>
  <c r="L283099" i="1"/>
  <c r="L283100" i="1"/>
  <c r="L283101" i="1"/>
  <c r="L283102" i="1"/>
  <c r="L283103" i="1"/>
  <c r="L283104" i="1"/>
  <c r="L283105" i="1"/>
  <c r="L283106" i="1"/>
  <c r="L283107" i="1"/>
  <c r="L283108" i="1"/>
  <c r="L283109" i="1"/>
  <c r="L283110" i="1"/>
  <c r="L283111" i="1"/>
  <c r="L283112" i="1"/>
  <c r="L283113" i="1"/>
  <c r="L283114" i="1"/>
  <c r="L283115" i="1"/>
  <c r="L283116" i="1"/>
  <c r="L283117" i="1"/>
  <c r="L283118" i="1"/>
  <c r="L283119" i="1"/>
  <c r="L283120" i="1"/>
  <c r="L283121" i="1"/>
  <c r="L283122" i="1"/>
  <c r="L283123" i="1"/>
  <c r="L283124" i="1"/>
  <c r="L283125" i="1"/>
  <c r="L283126" i="1"/>
  <c r="L283127" i="1"/>
  <c r="L283128" i="1"/>
  <c r="L283129" i="1"/>
  <c r="L283130" i="1"/>
  <c r="L283131" i="1"/>
  <c r="L283132" i="1"/>
  <c r="L283133" i="1"/>
  <c r="L283134" i="1"/>
  <c r="L283135" i="1"/>
  <c r="L283136" i="1"/>
  <c r="L283137" i="1"/>
  <c r="L283138" i="1"/>
  <c r="L283139" i="1"/>
  <c r="L283140" i="1"/>
  <c r="L283141" i="1"/>
  <c r="L283142" i="1"/>
  <c r="L283143" i="1"/>
  <c r="L283144" i="1"/>
  <c r="L283145" i="1"/>
  <c r="L283146" i="1"/>
  <c r="L283147" i="1"/>
  <c r="L283148" i="1"/>
  <c r="L283149" i="1"/>
  <c r="L283150" i="1"/>
  <c r="L283151" i="1"/>
  <c r="L283152" i="1"/>
  <c r="L283153" i="1"/>
  <c r="L283154" i="1"/>
  <c r="L283155" i="1"/>
  <c r="L283156" i="1"/>
  <c r="L283157" i="1"/>
  <c r="L283158" i="1"/>
  <c r="L283159" i="1"/>
  <c r="L283160" i="1"/>
  <c r="L283161" i="1"/>
  <c r="L283162" i="1"/>
  <c r="L283163" i="1"/>
  <c r="L283164" i="1"/>
  <c r="L283165" i="1"/>
  <c r="L283166" i="1"/>
  <c r="L283167" i="1"/>
  <c r="L283168" i="1"/>
  <c r="L283169" i="1"/>
  <c r="L283170" i="1"/>
  <c r="L283171" i="1"/>
  <c r="L283172" i="1"/>
  <c r="L283173" i="1"/>
  <c r="L283174" i="1"/>
  <c r="L283175" i="1"/>
  <c r="L283176" i="1"/>
  <c r="L283177" i="1"/>
  <c r="L283178" i="1"/>
  <c r="L283179" i="1"/>
  <c r="L283180" i="1"/>
  <c r="L283181" i="1"/>
  <c r="L283182" i="1"/>
  <c r="L283183" i="1"/>
  <c r="L283184" i="1"/>
  <c r="L283185" i="1"/>
  <c r="L283186" i="1"/>
  <c r="L283187" i="1"/>
  <c r="L283188" i="1"/>
  <c r="L283189" i="1"/>
  <c r="L283190" i="1"/>
  <c r="L283191" i="1"/>
  <c r="L283192" i="1"/>
  <c r="L283193" i="1"/>
  <c r="L283194" i="1"/>
  <c r="L283195" i="1"/>
  <c r="L283196" i="1"/>
  <c r="L283197" i="1"/>
  <c r="L283198" i="1"/>
  <c r="L283199" i="1"/>
  <c r="L283200" i="1"/>
  <c r="L283201" i="1"/>
  <c r="L283202" i="1"/>
  <c r="L283203" i="1"/>
  <c r="L283204" i="1"/>
  <c r="L283205" i="1"/>
  <c r="L283206" i="1"/>
  <c r="L283207" i="1"/>
  <c r="L283208" i="1"/>
  <c r="L283209" i="1"/>
  <c r="L283210" i="1"/>
  <c r="L283211" i="1"/>
  <c r="L283212" i="1"/>
  <c r="L283213" i="1"/>
  <c r="L283214" i="1"/>
  <c r="L283215" i="1"/>
  <c r="L283216" i="1"/>
  <c r="L283217" i="1"/>
  <c r="L283218" i="1"/>
  <c r="L283219" i="1"/>
  <c r="L283220" i="1"/>
  <c r="L283221" i="1"/>
  <c r="L283222" i="1"/>
  <c r="L283223" i="1"/>
  <c r="L283224" i="1"/>
  <c r="L283225" i="1"/>
  <c r="L283226" i="1"/>
  <c r="L283227" i="1"/>
  <c r="L283228" i="1"/>
  <c r="L283229" i="1"/>
  <c r="L283230" i="1"/>
  <c r="L283231" i="1"/>
  <c r="L283232" i="1"/>
  <c r="L283233" i="1"/>
  <c r="L283234" i="1"/>
  <c r="L283235" i="1"/>
  <c r="L283236" i="1"/>
  <c r="L283237" i="1"/>
  <c r="L283238" i="1"/>
  <c r="L283239" i="1"/>
  <c r="L283240" i="1"/>
  <c r="L283241" i="1"/>
  <c r="L283242" i="1"/>
  <c r="L283243" i="1"/>
  <c r="L283244" i="1"/>
  <c r="L283245" i="1"/>
  <c r="L283246" i="1"/>
  <c r="L283247" i="1"/>
  <c r="L283248" i="1"/>
  <c r="L283249" i="1"/>
  <c r="L283250" i="1"/>
  <c r="L283251" i="1"/>
  <c r="L283252" i="1"/>
  <c r="L283253" i="1"/>
  <c r="L283254" i="1"/>
  <c r="L283255" i="1"/>
  <c r="L283256" i="1"/>
  <c r="L283257" i="1"/>
  <c r="L283258" i="1"/>
  <c r="L283259" i="1"/>
  <c r="L283260" i="1"/>
  <c r="L283261" i="1"/>
  <c r="L283262" i="1"/>
  <c r="L283263" i="1"/>
  <c r="L283264" i="1"/>
  <c r="L283265" i="1"/>
  <c r="L283266" i="1"/>
  <c r="L283267" i="1"/>
  <c r="L283268" i="1"/>
  <c r="L283269" i="1"/>
  <c r="L283270" i="1"/>
  <c r="L283271" i="1"/>
  <c r="L283272" i="1"/>
  <c r="L283273" i="1"/>
  <c r="L283274" i="1"/>
  <c r="L283275" i="1"/>
  <c r="L283276" i="1"/>
  <c r="L283277" i="1"/>
  <c r="L283278" i="1"/>
  <c r="L283279" i="1"/>
  <c r="L283280" i="1"/>
  <c r="L283281" i="1"/>
  <c r="L283282" i="1"/>
  <c r="L283283" i="1"/>
  <c r="L283284" i="1"/>
  <c r="L283285" i="1"/>
  <c r="L283286" i="1"/>
  <c r="L283287" i="1"/>
  <c r="L283288" i="1"/>
  <c r="L283289" i="1"/>
  <c r="L283290" i="1"/>
  <c r="L283291" i="1"/>
  <c r="L283292" i="1"/>
  <c r="L283293" i="1"/>
  <c r="L283294" i="1"/>
  <c r="L283295" i="1"/>
  <c r="L283296" i="1"/>
  <c r="L283297" i="1"/>
  <c r="L283298" i="1"/>
  <c r="L283299" i="1"/>
  <c r="L283300" i="1"/>
  <c r="L283301" i="1"/>
  <c r="L283302" i="1"/>
  <c r="L283303" i="1"/>
  <c r="L283304" i="1"/>
  <c r="L283305" i="1"/>
  <c r="L283306" i="1"/>
  <c r="L283307" i="1"/>
  <c r="L283308" i="1"/>
  <c r="L283309" i="1"/>
  <c r="L283310" i="1"/>
  <c r="L283311" i="1"/>
  <c r="L283312" i="1"/>
  <c r="L283313" i="1"/>
  <c r="L283314" i="1"/>
  <c r="L283315" i="1"/>
  <c r="L283316" i="1"/>
  <c r="L283317" i="1"/>
  <c r="L283318" i="1"/>
  <c r="L283319" i="1"/>
  <c r="L283320" i="1"/>
  <c r="L283321" i="1"/>
  <c r="L283322" i="1"/>
  <c r="L283323" i="1"/>
  <c r="L283324" i="1"/>
  <c r="L283325" i="1"/>
  <c r="L283326" i="1"/>
  <c r="L283327" i="1"/>
  <c r="L283328" i="1"/>
  <c r="L283329" i="1"/>
  <c r="L283330" i="1"/>
  <c r="L283331" i="1"/>
  <c r="L283332" i="1"/>
  <c r="L283333" i="1"/>
  <c r="L283334" i="1"/>
  <c r="L283335" i="1"/>
  <c r="L283336" i="1"/>
  <c r="L283337" i="1"/>
  <c r="L283338" i="1"/>
  <c r="L283339" i="1"/>
  <c r="L283340" i="1"/>
  <c r="L283341" i="1"/>
  <c r="L283342" i="1"/>
  <c r="L283343" i="1"/>
  <c r="L283344" i="1"/>
  <c r="L283345" i="1"/>
  <c r="L283346" i="1"/>
  <c r="L283347" i="1"/>
  <c r="L283348" i="1"/>
  <c r="L283349" i="1"/>
  <c r="L283350" i="1"/>
  <c r="L283351" i="1"/>
  <c r="L283352" i="1"/>
  <c r="L283353" i="1"/>
  <c r="L283354" i="1"/>
  <c r="L283355" i="1"/>
  <c r="L283356" i="1"/>
  <c r="L283357" i="1"/>
  <c r="L283358" i="1"/>
  <c r="L283359" i="1"/>
  <c r="L283360" i="1"/>
  <c r="L283361" i="1"/>
  <c r="L283362" i="1"/>
  <c r="L283363" i="1"/>
  <c r="L283364" i="1"/>
  <c r="L283365" i="1"/>
  <c r="L283366" i="1"/>
  <c r="L283367" i="1"/>
  <c r="L283368" i="1"/>
  <c r="L283369" i="1"/>
  <c r="L283370" i="1"/>
  <c r="L283371" i="1"/>
  <c r="L283372" i="1"/>
  <c r="L283373" i="1"/>
  <c r="L283374" i="1"/>
  <c r="L283375" i="1"/>
  <c r="L283376" i="1"/>
  <c r="L283377" i="1"/>
  <c r="L283378" i="1"/>
  <c r="L283379" i="1"/>
  <c r="L283380" i="1"/>
  <c r="L283381" i="1"/>
  <c r="L283382" i="1"/>
  <c r="L283383" i="1"/>
  <c r="L283384" i="1"/>
  <c r="L283385" i="1"/>
  <c r="L283386" i="1"/>
  <c r="L283387" i="1"/>
  <c r="L283388" i="1"/>
  <c r="L283389" i="1"/>
  <c r="L283390" i="1"/>
  <c r="L283391" i="1"/>
  <c r="L283392" i="1"/>
  <c r="L283393" i="1"/>
  <c r="L283394" i="1"/>
  <c r="L283395" i="1"/>
  <c r="L283396" i="1"/>
  <c r="L283397" i="1"/>
  <c r="L283398" i="1"/>
  <c r="L283399" i="1"/>
  <c r="L283400" i="1"/>
  <c r="L283401" i="1"/>
  <c r="L283402" i="1"/>
  <c r="L283403" i="1"/>
  <c r="L283404" i="1"/>
  <c r="L283405" i="1"/>
  <c r="L283406" i="1"/>
  <c r="L283407" i="1"/>
  <c r="L283408" i="1"/>
  <c r="L283409" i="1"/>
  <c r="L283410" i="1"/>
  <c r="L283411" i="1"/>
  <c r="L283412" i="1"/>
  <c r="L283413" i="1"/>
  <c r="L283414" i="1"/>
  <c r="L283415" i="1"/>
  <c r="L283416" i="1"/>
  <c r="L283417" i="1"/>
  <c r="L283418" i="1"/>
  <c r="L283419" i="1"/>
  <c r="L283420" i="1"/>
  <c r="L283421" i="1"/>
  <c r="L283422" i="1"/>
  <c r="L283423" i="1"/>
  <c r="L283424" i="1"/>
  <c r="L283425" i="1"/>
  <c r="L283426" i="1"/>
  <c r="L283427" i="1"/>
  <c r="L283428" i="1"/>
  <c r="L283429" i="1"/>
  <c r="L283430" i="1"/>
  <c r="L283431" i="1"/>
  <c r="L283432" i="1"/>
  <c r="L283433" i="1"/>
  <c r="L283434" i="1"/>
  <c r="L283435" i="1"/>
  <c r="L283436" i="1"/>
  <c r="L283437" i="1"/>
  <c r="L283438" i="1"/>
  <c r="L283439" i="1"/>
  <c r="L283440" i="1"/>
  <c r="L283441" i="1"/>
  <c r="L283442" i="1"/>
  <c r="L283443" i="1"/>
  <c r="L283444" i="1"/>
  <c r="L283445" i="1"/>
  <c r="L283446" i="1"/>
  <c r="L283447" i="1"/>
  <c r="L283448" i="1"/>
  <c r="L283449" i="1"/>
  <c r="L283450" i="1"/>
  <c r="L283451" i="1"/>
  <c r="L283452" i="1"/>
  <c r="L283453" i="1"/>
  <c r="L283454" i="1"/>
  <c r="L283455" i="1"/>
  <c r="L283456" i="1"/>
  <c r="L283457" i="1"/>
  <c r="L283458" i="1"/>
  <c r="L283459" i="1"/>
  <c r="L283460" i="1"/>
  <c r="L283461" i="1"/>
  <c r="L283462" i="1"/>
  <c r="L283463" i="1"/>
  <c r="L283464" i="1"/>
  <c r="L283465" i="1"/>
  <c r="L283466" i="1"/>
  <c r="L283467" i="1"/>
  <c r="L283468" i="1"/>
  <c r="L283469" i="1"/>
  <c r="L283470" i="1"/>
  <c r="L283471" i="1"/>
  <c r="L283472" i="1"/>
  <c r="L283473" i="1"/>
  <c r="L283474" i="1"/>
  <c r="L283475" i="1"/>
  <c r="L283476" i="1"/>
  <c r="L283477" i="1"/>
  <c r="L283478" i="1"/>
  <c r="L283479" i="1"/>
  <c r="L283480" i="1"/>
  <c r="L283481" i="1"/>
  <c r="L283482" i="1"/>
  <c r="L283483" i="1"/>
  <c r="L283484" i="1"/>
  <c r="L283485" i="1"/>
  <c r="L283486" i="1"/>
  <c r="L283487" i="1"/>
  <c r="L283488" i="1"/>
  <c r="L283489" i="1"/>
  <c r="L283490" i="1"/>
  <c r="L283491" i="1"/>
  <c r="L283492" i="1"/>
  <c r="L283493" i="1"/>
  <c r="L283494" i="1"/>
  <c r="L283495" i="1"/>
  <c r="L283496" i="1"/>
  <c r="L283497" i="1"/>
  <c r="L283498" i="1"/>
  <c r="L283499" i="1"/>
  <c r="L283500" i="1"/>
  <c r="L283501" i="1"/>
  <c r="L283502" i="1"/>
  <c r="L283503" i="1"/>
  <c r="L283504" i="1"/>
  <c r="L283505" i="1"/>
  <c r="L283506" i="1"/>
  <c r="L283507" i="1"/>
  <c r="L283508" i="1"/>
  <c r="L283509" i="1"/>
  <c r="L283510" i="1"/>
  <c r="L283511" i="1"/>
  <c r="L283512" i="1"/>
  <c r="L283513" i="1"/>
  <c r="L283514" i="1"/>
  <c r="L283515" i="1"/>
  <c r="L283516" i="1"/>
  <c r="L283517" i="1"/>
  <c r="L283518" i="1"/>
  <c r="L283519" i="1"/>
  <c r="L283520" i="1"/>
  <c r="L283521" i="1"/>
  <c r="L283522" i="1"/>
  <c r="L283523" i="1"/>
  <c r="L283524" i="1"/>
  <c r="L283525" i="1"/>
  <c r="L283526" i="1"/>
  <c r="L283527" i="1"/>
  <c r="L283528" i="1"/>
  <c r="L283529" i="1"/>
  <c r="L283530" i="1"/>
  <c r="L283531" i="1"/>
  <c r="L283532" i="1"/>
  <c r="L283533" i="1"/>
  <c r="L283534" i="1"/>
  <c r="L283535" i="1"/>
  <c r="L283536" i="1"/>
  <c r="L283537" i="1"/>
  <c r="L283538" i="1"/>
  <c r="L283539" i="1"/>
  <c r="L283540" i="1"/>
  <c r="L283541" i="1"/>
  <c r="L283542" i="1"/>
  <c r="L283543" i="1"/>
  <c r="L283544" i="1"/>
  <c r="L283545" i="1"/>
  <c r="L283546" i="1"/>
  <c r="L283547" i="1"/>
  <c r="L283548" i="1"/>
  <c r="L283549" i="1"/>
  <c r="L283550" i="1"/>
  <c r="L283551" i="1"/>
  <c r="L283552" i="1"/>
  <c r="L283553" i="1"/>
  <c r="L283554" i="1"/>
  <c r="L283555" i="1"/>
  <c r="L283556" i="1"/>
  <c r="L283557" i="1"/>
  <c r="L283558" i="1"/>
  <c r="L283559" i="1"/>
  <c r="L283560" i="1"/>
  <c r="L283561" i="1"/>
  <c r="L283562" i="1"/>
  <c r="L283563" i="1"/>
  <c r="L283564" i="1"/>
  <c r="L283565" i="1"/>
  <c r="L283566" i="1"/>
  <c r="L283567" i="1"/>
  <c r="L283568" i="1"/>
  <c r="L283569" i="1"/>
  <c r="L283570" i="1"/>
  <c r="L283571" i="1"/>
  <c r="L283572" i="1"/>
  <c r="L283573" i="1"/>
  <c r="L283574" i="1"/>
  <c r="L283575" i="1"/>
  <c r="L283576" i="1"/>
  <c r="L283577" i="1"/>
  <c r="L283578" i="1"/>
  <c r="L283579" i="1"/>
  <c r="L283580" i="1"/>
  <c r="L283581" i="1"/>
  <c r="L283582" i="1"/>
  <c r="L283583" i="1"/>
  <c r="L283584" i="1"/>
  <c r="L283585" i="1"/>
  <c r="L283586" i="1"/>
  <c r="L283587" i="1"/>
  <c r="L283588" i="1"/>
  <c r="L283589" i="1"/>
  <c r="L283590" i="1"/>
  <c r="L283591" i="1"/>
  <c r="L283592" i="1"/>
  <c r="L283593" i="1"/>
  <c r="L283594" i="1"/>
  <c r="L283595" i="1"/>
  <c r="L283596" i="1"/>
  <c r="L283597" i="1"/>
  <c r="L283598" i="1"/>
  <c r="L283599" i="1"/>
  <c r="L283600" i="1"/>
  <c r="L283601" i="1"/>
  <c r="L283602" i="1"/>
  <c r="L283603" i="1"/>
  <c r="L283604" i="1"/>
  <c r="L283605" i="1"/>
  <c r="L283606" i="1"/>
  <c r="L283607" i="1"/>
  <c r="L283608" i="1"/>
  <c r="L283609" i="1"/>
  <c r="L283610" i="1"/>
  <c r="L283611" i="1"/>
  <c r="L283612" i="1"/>
  <c r="L283613" i="1"/>
  <c r="L283614" i="1"/>
  <c r="L283615" i="1"/>
  <c r="L283616" i="1"/>
  <c r="L283617" i="1"/>
  <c r="L283618" i="1"/>
  <c r="L283619" i="1"/>
  <c r="L283620" i="1"/>
  <c r="L283621" i="1"/>
  <c r="L283622" i="1"/>
  <c r="L283623" i="1"/>
  <c r="L283624" i="1"/>
  <c r="L283625" i="1"/>
  <c r="L283626" i="1"/>
  <c r="L283627" i="1"/>
  <c r="L283628" i="1"/>
  <c r="L283629" i="1"/>
  <c r="L283630" i="1"/>
  <c r="L283631" i="1"/>
  <c r="L283632" i="1"/>
  <c r="L283633" i="1"/>
  <c r="L283634" i="1"/>
  <c r="L283635" i="1"/>
  <c r="L283636" i="1"/>
  <c r="L283637" i="1"/>
  <c r="L283638" i="1"/>
  <c r="L283639" i="1"/>
  <c r="L283640" i="1"/>
  <c r="L283641" i="1"/>
  <c r="L283642" i="1"/>
  <c r="L283643" i="1"/>
  <c r="L283644" i="1"/>
  <c r="L283645" i="1"/>
  <c r="L283646" i="1"/>
  <c r="L283647" i="1"/>
  <c r="L283648" i="1"/>
  <c r="L283649" i="1"/>
  <c r="L283650" i="1"/>
  <c r="L283651" i="1"/>
  <c r="L283652" i="1"/>
  <c r="L283653" i="1"/>
  <c r="L283654" i="1"/>
  <c r="L283655" i="1"/>
  <c r="L283656" i="1"/>
  <c r="L283657" i="1"/>
  <c r="L283658" i="1"/>
  <c r="L283659" i="1"/>
  <c r="L283660" i="1"/>
  <c r="L283661" i="1"/>
  <c r="L283662" i="1"/>
  <c r="L283663" i="1"/>
  <c r="L283664" i="1"/>
  <c r="L283665" i="1"/>
  <c r="L283666" i="1"/>
  <c r="L283667" i="1"/>
  <c r="L283668" i="1"/>
  <c r="L283669" i="1"/>
  <c r="L283670" i="1"/>
  <c r="L283671" i="1"/>
  <c r="L283672" i="1"/>
  <c r="L283673" i="1"/>
  <c r="L283674" i="1"/>
  <c r="L283675" i="1"/>
  <c r="L283676" i="1"/>
  <c r="L283677" i="1"/>
  <c r="L283678" i="1"/>
  <c r="L283679" i="1"/>
  <c r="L283680" i="1"/>
  <c r="L283681" i="1"/>
  <c r="L283682" i="1"/>
  <c r="L283683" i="1"/>
  <c r="L283684" i="1"/>
  <c r="L283685" i="1"/>
  <c r="L283686" i="1"/>
  <c r="L283687" i="1"/>
  <c r="L283688" i="1"/>
  <c r="L283689" i="1"/>
  <c r="L283690" i="1"/>
  <c r="L283691" i="1"/>
  <c r="L283692" i="1"/>
  <c r="L283693" i="1"/>
  <c r="L283694" i="1"/>
  <c r="L283695" i="1"/>
  <c r="L283696" i="1"/>
  <c r="L283697" i="1"/>
  <c r="L283698" i="1"/>
  <c r="L283699" i="1"/>
  <c r="L283700" i="1"/>
  <c r="L283701" i="1"/>
  <c r="L283702" i="1"/>
  <c r="L283703" i="1"/>
  <c r="L283704" i="1"/>
  <c r="L283705" i="1"/>
  <c r="L283706" i="1"/>
  <c r="L283707" i="1"/>
  <c r="L283708" i="1"/>
  <c r="L283709" i="1"/>
  <c r="L283710" i="1"/>
  <c r="L283711" i="1"/>
  <c r="L283712" i="1"/>
  <c r="L283713" i="1"/>
  <c r="L283714" i="1"/>
  <c r="L283715" i="1"/>
  <c r="L283716" i="1"/>
  <c r="L283717" i="1"/>
  <c r="L283718" i="1"/>
  <c r="L283719" i="1"/>
  <c r="L283720" i="1"/>
  <c r="L283721" i="1"/>
  <c r="L283722" i="1"/>
  <c r="L283723" i="1"/>
  <c r="L283724" i="1"/>
  <c r="L283725" i="1"/>
  <c r="L283726" i="1"/>
  <c r="L283727" i="1"/>
  <c r="L283728" i="1"/>
  <c r="L283729" i="1"/>
  <c r="L283730" i="1"/>
  <c r="L283731" i="1"/>
  <c r="L283732" i="1"/>
  <c r="L283733" i="1"/>
  <c r="L283734" i="1"/>
  <c r="L283735" i="1"/>
  <c r="L283736" i="1"/>
  <c r="L283737" i="1"/>
  <c r="L283738" i="1"/>
  <c r="L283739" i="1"/>
  <c r="L283740" i="1"/>
  <c r="L283741" i="1"/>
  <c r="L283742" i="1"/>
  <c r="L283743" i="1"/>
  <c r="L283744" i="1"/>
  <c r="L283745" i="1"/>
  <c r="L283746" i="1"/>
  <c r="L283747" i="1"/>
  <c r="L283748" i="1"/>
  <c r="L283749" i="1"/>
  <c r="L283750" i="1"/>
  <c r="L283751" i="1"/>
  <c r="L283752" i="1"/>
  <c r="L283753" i="1"/>
  <c r="L283754" i="1"/>
  <c r="L283755" i="1"/>
  <c r="L283756" i="1"/>
  <c r="L283757" i="1"/>
  <c r="L283758" i="1"/>
  <c r="L283759" i="1"/>
  <c r="L283760" i="1"/>
  <c r="L283761" i="1"/>
  <c r="L283762" i="1"/>
  <c r="L283763" i="1"/>
  <c r="L283764" i="1"/>
  <c r="L283765" i="1"/>
  <c r="L283766" i="1"/>
  <c r="L283767" i="1"/>
  <c r="L283768" i="1"/>
  <c r="L283769" i="1"/>
  <c r="L283770" i="1"/>
  <c r="L283771" i="1"/>
  <c r="L283772" i="1"/>
  <c r="L283773" i="1"/>
  <c r="L283774" i="1"/>
  <c r="L283775" i="1"/>
  <c r="L283776" i="1"/>
  <c r="L283777" i="1"/>
  <c r="L283778" i="1"/>
  <c r="L283779" i="1"/>
  <c r="L283780" i="1"/>
  <c r="L283781" i="1"/>
  <c r="L283782" i="1"/>
  <c r="L283783" i="1"/>
  <c r="L283784" i="1"/>
  <c r="L283785" i="1"/>
  <c r="L283786" i="1"/>
  <c r="L283787" i="1"/>
  <c r="L283788" i="1"/>
  <c r="L283789" i="1"/>
  <c r="L283790" i="1"/>
  <c r="L283791" i="1"/>
  <c r="L283792" i="1"/>
  <c r="L283793" i="1"/>
  <c r="L283794" i="1"/>
  <c r="L283795" i="1"/>
  <c r="L283796" i="1"/>
  <c r="L283797" i="1"/>
  <c r="L283798" i="1"/>
  <c r="L283799" i="1"/>
  <c r="L283800" i="1"/>
  <c r="L283801" i="1"/>
  <c r="L283802" i="1"/>
  <c r="L283803" i="1"/>
  <c r="L283804" i="1"/>
  <c r="L283805" i="1"/>
  <c r="L283806" i="1"/>
  <c r="L283807" i="1"/>
  <c r="L283808" i="1"/>
  <c r="L283809" i="1"/>
  <c r="L283810" i="1"/>
  <c r="L283811" i="1"/>
  <c r="L283812" i="1"/>
  <c r="L283813" i="1"/>
  <c r="L283814" i="1"/>
  <c r="L283815" i="1"/>
  <c r="L283816" i="1"/>
  <c r="L283817" i="1"/>
  <c r="L283818" i="1"/>
  <c r="L283819" i="1"/>
  <c r="L283820" i="1"/>
  <c r="L283821" i="1"/>
  <c r="L283822" i="1"/>
  <c r="L283823" i="1"/>
  <c r="L283824" i="1"/>
  <c r="L283825" i="1"/>
  <c r="L283826" i="1"/>
  <c r="L283827" i="1"/>
  <c r="L283828" i="1"/>
  <c r="L283829" i="1"/>
  <c r="L283830" i="1"/>
  <c r="L283831" i="1"/>
  <c r="L283832" i="1"/>
  <c r="L283833" i="1"/>
  <c r="L283834" i="1"/>
  <c r="L283835" i="1"/>
  <c r="L283836" i="1"/>
  <c r="L283837" i="1"/>
  <c r="L283838" i="1"/>
  <c r="L283839" i="1"/>
  <c r="L283840" i="1"/>
  <c r="L283841" i="1"/>
  <c r="L283842" i="1"/>
  <c r="L283843" i="1"/>
  <c r="L283844" i="1"/>
  <c r="L283845" i="1"/>
  <c r="L283846" i="1"/>
  <c r="L283847" i="1"/>
  <c r="L283848" i="1"/>
  <c r="L283849" i="1"/>
  <c r="L283850" i="1"/>
  <c r="L283851" i="1"/>
  <c r="L283852" i="1"/>
  <c r="L283853" i="1"/>
  <c r="L283854" i="1"/>
  <c r="L283855" i="1"/>
  <c r="L283856" i="1"/>
  <c r="L283857" i="1"/>
  <c r="L283858" i="1"/>
  <c r="L283859" i="1"/>
  <c r="L283860" i="1"/>
  <c r="L283861" i="1"/>
  <c r="L283862" i="1"/>
  <c r="L283863" i="1"/>
  <c r="L283864" i="1"/>
  <c r="L283865" i="1"/>
  <c r="L283866" i="1"/>
  <c r="L283867" i="1"/>
  <c r="L283868" i="1"/>
  <c r="L283869" i="1"/>
  <c r="L283870" i="1"/>
  <c r="L283871" i="1"/>
  <c r="L283872" i="1"/>
  <c r="L283873" i="1"/>
  <c r="L283874" i="1"/>
  <c r="L283875" i="1"/>
  <c r="L283876" i="1"/>
  <c r="L283877" i="1"/>
  <c r="L283878" i="1"/>
  <c r="L283879" i="1"/>
  <c r="L283880" i="1"/>
  <c r="L283881" i="1"/>
  <c r="L283882" i="1"/>
  <c r="L283883" i="1"/>
  <c r="L283884" i="1"/>
  <c r="L283885" i="1"/>
  <c r="L283886" i="1"/>
  <c r="L283887" i="1"/>
  <c r="L283888" i="1"/>
  <c r="L283889" i="1"/>
  <c r="L283890" i="1"/>
  <c r="L283891" i="1"/>
  <c r="L283892" i="1"/>
  <c r="L283893" i="1"/>
  <c r="L283894" i="1"/>
  <c r="L283895" i="1"/>
  <c r="L283896" i="1"/>
  <c r="L283897" i="1"/>
  <c r="L283898" i="1"/>
  <c r="L283899" i="1"/>
  <c r="L283900" i="1"/>
  <c r="L283901" i="1"/>
  <c r="L283902" i="1"/>
  <c r="L283903" i="1"/>
  <c r="L283904" i="1"/>
  <c r="L283905" i="1"/>
  <c r="L283906" i="1"/>
  <c r="L283907" i="1"/>
  <c r="L283908" i="1"/>
  <c r="L283909" i="1"/>
  <c r="L283910" i="1"/>
  <c r="L283911" i="1"/>
  <c r="L283912" i="1"/>
  <c r="L283913" i="1"/>
  <c r="L283914" i="1"/>
  <c r="L283915" i="1"/>
  <c r="L283916" i="1"/>
  <c r="L283917" i="1"/>
  <c r="L283918" i="1"/>
  <c r="L283919" i="1"/>
  <c r="L283920" i="1"/>
  <c r="L283921" i="1"/>
  <c r="L283922" i="1"/>
  <c r="L283923" i="1"/>
  <c r="L283924" i="1"/>
  <c r="L283925" i="1"/>
  <c r="L283926" i="1"/>
  <c r="L283927" i="1"/>
  <c r="L283928" i="1"/>
  <c r="L283929" i="1"/>
  <c r="L283930" i="1"/>
  <c r="L283931" i="1"/>
  <c r="L283932" i="1"/>
  <c r="L283933" i="1"/>
  <c r="L283934" i="1"/>
  <c r="L283935" i="1"/>
  <c r="L283936" i="1"/>
  <c r="L283937" i="1"/>
  <c r="L283938" i="1"/>
  <c r="L283939" i="1"/>
  <c r="L283940" i="1"/>
  <c r="L283941" i="1"/>
  <c r="L283942" i="1"/>
  <c r="L283943" i="1"/>
  <c r="L283944" i="1"/>
  <c r="L283945" i="1"/>
  <c r="L283946" i="1"/>
  <c r="L283947" i="1"/>
  <c r="L283948" i="1"/>
  <c r="L283949" i="1"/>
  <c r="L283950" i="1"/>
  <c r="L283951" i="1"/>
  <c r="L283952" i="1"/>
  <c r="L283953" i="1"/>
  <c r="L283954" i="1"/>
  <c r="L283955" i="1"/>
  <c r="L283956" i="1"/>
  <c r="L283957" i="1"/>
  <c r="L283958" i="1"/>
  <c r="L283959" i="1"/>
  <c r="L283960" i="1"/>
  <c r="L283961" i="1"/>
  <c r="L283962" i="1"/>
  <c r="L283963" i="1"/>
  <c r="L283964" i="1"/>
  <c r="L283965" i="1"/>
  <c r="L283966" i="1"/>
  <c r="L283967" i="1"/>
  <c r="L283968" i="1"/>
  <c r="L283969" i="1"/>
  <c r="L283970" i="1"/>
  <c r="L283971" i="1"/>
  <c r="L283972" i="1"/>
  <c r="L283973" i="1"/>
  <c r="L283974" i="1"/>
  <c r="L283975" i="1"/>
  <c r="L283976" i="1"/>
  <c r="L283977" i="1"/>
  <c r="L283978" i="1"/>
  <c r="L283979" i="1"/>
  <c r="L283980" i="1"/>
  <c r="L283981" i="1"/>
  <c r="L283982" i="1"/>
  <c r="L283983" i="1"/>
  <c r="L283984" i="1"/>
  <c r="L283985" i="1"/>
  <c r="L283986" i="1"/>
  <c r="L283987" i="1"/>
  <c r="L283988" i="1"/>
  <c r="L283989" i="1"/>
  <c r="L283990" i="1"/>
  <c r="L283991" i="1"/>
  <c r="L283992" i="1"/>
  <c r="L283993" i="1"/>
  <c r="L283994" i="1"/>
  <c r="L283995" i="1"/>
  <c r="L283996" i="1"/>
  <c r="L283997" i="1"/>
  <c r="L283998" i="1"/>
  <c r="L283999" i="1"/>
  <c r="L284000" i="1"/>
  <c r="L284001" i="1"/>
  <c r="L284002" i="1"/>
  <c r="L284003" i="1"/>
  <c r="L284004" i="1"/>
  <c r="L284005" i="1"/>
  <c r="L284006" i="1"/>
  <c r="L284007" i="1"/>
  <c r="L284008" i="1"/>
  <c r="L284009" i="1"/>
  <c r="L284010" i="1"/>
  <c r="L284011" i="1"/>
  <c r="L284012" i="1"/>
  <c r="L284013" i="1"/>
  <c r="L284014" i="1"/>
  <c r="L284015" i="1"/>
  <c r="L284016" i="1"/>
  <c r="L284017" i="1"/>
  <c r="L284018" i="1"/>
  <c r="L284019" i="1"/>
  <c r="L284020" i="1"/>
  <c r="L284021" i="1"/>
  <c r="L284022" i="1"/>
  <c r="L284023" i="1"/>
  <c r="L284024" i="1"/>
  <c r="L284025" i="1"/>
  <c r="L284026" i="1"/>
  <c r="L284027" i="1"/>
  <c r="L284028" i="1"/>
  <c r="L284029" i="1"/>
  <c r="L284030" i="1"/>
  <c r="L284031" i="1"/>
  <c r="L284032" i="1"/>
  <c r="L284033" i="1"/>
  <c r="L284034" i="1"/>
  <c r="L284035" i="1"/>
  <c r="L284036" i="1"/>
  <c r="L284037" i="1"/>
  <c r="L284038" i="1"/>
  <c r="L284039" i="1"/>
  <c r="L284040" i="1"/>
  <c r="L284041" i="1"/>
  <c r="L284042" i="1"/>
  <c r="L284043" i="1"/>
  <c r="L284044" i="1"/>
  <c r="L284045" i="1"/>
  <c r="L284046" i="1"/>
  <c r="L284047" i="1"/>
  <c r="L284048" i="1"/>
  <c r="L284049" i="1"/>
  <c r="L284050" i="1"/>
  <c r="L284051" i="1"/>
  <c r="L284052" i="1"/>
  <c r="L284053" i="1"/>
  <c r="L284054" i="1"/>
  <c r="L284055" i="1"/>
  <c r="L284056" i="1"/>
  <c r="L284057" i="1"/>
  <c r="L284058" i="1"/>
  <c r="L284059" i="1"/>
  <c r="L284060" i="1"/>
  <c r="L284061" i="1"/>
  <c r="L284062" i="1"/>
  <c r="L284063" i="1"/>
  <c r="L284064" i="1"/>
  <c r="L284065" i="1"/>
  <c r="L284066" i="1"/>
  <c r="L284067" i="1"/>
  <c r="L284068" i="1"/>
  <c r="L284069" i="1"/>
  <c r="L284070" i="1"/>
  <c r="L284071" i="1"/>
  <c r="L284072" i="1"/>
  <c r="L284073" i="1"/>
  <c r="L284074" i="1"/>
  <c r="L284075" i="1"/>
  <c r="L284076" i="1"/>
  <c r="L284077" i="1"/>
  <c r="L284078" i="1"/>
  <c r="L284079" i="1"/>
  <c r="L284080" i="1"/>
  <c r="L284081" i="1"/>
  <c r="L284082" i="1"/>
  <c r="L284083" i="1"/>
  <c r="L284084" i="1"/>
  <c r="L284085" i="1"/>
  <c r="L284086" i="1"/>
  <c r="L284087" i="1"/>
  <c r="L284088" i="1"/>
  <c r="L284089" i="1"/>
  <c r="L284090" i="1"/>
  <c r="L284091" i="1"/>
  <c r="L284092" i="1"/>
  <c r="L284093" i="1"/>
  <c r="L284094" i="1"/>
  <c r="L284095" i="1"/>
  <c r="L284096" i="1"/>
  <c r="L284097" i="1"/>
  <c r="L284098" i="1"/>
  <c r="L284099" i="1"/>
  <c r="L284100" i="1"/>
  <c r="L284101" i="1"/>
  <c r="L284102" i="1"/>
  <c r="L284103" i="1"/>
  <c r="L284104" i="1"/>
  <c r="L284105" i="1"/>
  <c r="L284106" i="1"/>
  <c r="L284107" i="1"/>
  <c r="L284108" i="1"/>
  <c r="L284109" i="1"/>
  <c r="L284110" i="1"/>
  <c r="L284111" i="1"/>
  <c r="L284112" i="1"/>
  <c r="L284113" i="1"/>
  <c r="L284114" i="1"/>
  <c r="L284115" i="1"/>
  <c r="L284116" i="1"/>
  <c r="L284117" i="1"/>
  <c r="L284118" i="1"/>
  <c r="L284119" i="1"/>
  <c r="L284120" i="1"/>
  <c r="L284121" i="1"/>
  <c r="L284122" i="1"/>
  <c r="L284123" i="1"/>
  <c r="L284124" i="1"/>
  <c r="L284125" i="1"/>
  <c r="L284126" i="1"/>
  <c r="L284127" i="1"/>
  <c r="L284128" i="1"/>
  <c r="L284129" i="1"/>
  <c r="L284130" i="1"/>
  <c r="L284131" i="1"/>
  <c r="L284132" i="1"/>
  <c r="L284133" i="1"/>
  <c r="L284134" i="1"/>
  <c r="L284135" i="1"/>
  <c r="L284136" i="1"/>
  <c r="L284137" i="1"/>
  <c r="L284138" i="1"/>
  <c r="L284139" i="1"/>
  <c r="L284140" i="1"/>
  <c r="L284141" i="1"/>
  <c r="L284142" i="1"/>
  <c r="L284143" i="1"/>
  <c r="L284144" i="1"/>
  <c r="L284145" i="1"/>
  <c r="L284146" i="1"/>
  <c r="L284147" i="1"/>
  <c r="L284148" i="1"/>
  <c r="L284149" i="1"/>
  <c r="L284150" i="1"/>
  <c r="L284151" i="1"/>
  <c r="L284152" i="1"/>
  <c r="L284153" i="1"/>
  <c r="L284154" i="1"/>
  <c r="L284155" i="1"/>
  <c r="L284156" i="1"/>
  <c r="L284157" i="1"/>
  <c r="L284158" i="1"/>
  <c r="L284159" i="1"/>
  <c r="L284160" i="1"/>
  <c r="L284161" i="1"/>
  <c r="L284162" i="1"/>
  <c r="L284163" i="1"/>
  <c r="L284164" i="1"/>
  <c r="L284165" i="1"/>
  <c r="L284166" i="1"/>
  <c r="L284167" i="1"/>
  <c r="L284168" i="1"/>
  <c r="L284169" i="1"/>
  <c r="L284170" i="1"/>
  <c r="L284171" i="1"/>
  <c r="L284172" i="1"/>
  <c r="L284173" i="1"/>
  <c r="L284174" i="1"/>
  <c r="L284175" i="1"/>
  <c r="L284176" i="1"/>
  <c r="L284177" i="1"/>
  <c r="L284178" i="1"/>
  <c r="L284179" i="1"/>
  <c r="L284180" i="1"/>
  <c r="L284181" i="1"/>
  <c r="L284182" i="1"/>
  <c r="L284183" i="1"/>
  <c r="L284184" i="1"/>
  <c r="L284185" i="1"/>
  <c r="L284186" i="1"/>
  <c r="L284187" i="1"/>
  <c r="L284188" i="1"/>
  <c r="L284189" i="1"/>
  <c r="L284190" i="1"/>
  <c r="L284191" i="1"/>
  <c r="L284192" i="1"/>
  <c r="L284193" i="1"/>
  <c r="L284194" i="1"/>
  <c r="L284195" i="1"/>
  <c r="L284196" i="1"/>
  <c r="L284197" i="1"/>
  <c r="L284198" i="1"/>
  <c r="L284199" i="1"/>
  <c r="L284200" i="1"/>
  <c r="L284201" i="1"/>
  <c r="L284202" i="1"/>
  <c r="L284203" i="1"/>
  <c r="L284204" i="1"/>
  <c r="L284205" i="1"/>
  <c r="L284206" i="1"/>
  <c r="L284207" i="1"/>
  <c r="L284208" i="1"/>
  <c r="L284209" i="1"/>
  <c r="L284210" i="1"/>
  <c r="L284211" i="1"/>
  <c r="L284212" i="1"/>
  <c r="L284213" i="1"/>
  <c r="L284214" i="1"/>
  <c r="L284215" i="1"/>
  <c r="L284216" i="1"/>
  <c r="L284217" i="1"/>
  <c r="L284218" i="1"/>
  <c r="L284219" i="1"/>
  <c r="L284220" i="1"/>
  <c r="L284221" i="1"/>
  <c r="L284222" i="1"/>
  <c r="L284223" i="1"/>
  <c r="L284224" i="1"/>
  <c r="L284225" i="1"/>
  <c r="L284226" i="1"/>
  <c r="L284227" i="1"/>
  <c r="L284228" i="1"/>
  <c r="L284229" i="1"/>
  <c r="L284230" i="1"/>
  <c r="L284231" i="1"/>
  <c r="L284232" i="1"/>
  <c r="L284233" i="1"/>
  <c r="L284234" i="1"/>
  <c r="L284235" i="1"/>
  <c r="L284236" i="1"/>
  <c r="L284237" i="1"/>
  <c r="L284238" i="1"/>
  <c r="L284239" i="1"/>
  <c r="L284240" i="1"/>
  <c r="L284241" i="1"/>
  <c r="L284242" i="1"/>
  <c r="L284243" i="1"/>
  <c r="L284244" i="1"/>
  <c r="L284245" i="1"/>
  <c r="L284246" i="1"/>
  <c r="L284247" i="1"/>
  <c r="L284248" i="1"/>
  <c r="L284249" i="1"/>
  <c r="L284250" i="1"/>
  <c r="L284251" i="1"/>
  <c r="L284252" i="1"/>
  <c r="L284253" i="1"/>
  <c r="L284254" i="1"/>
  <c r="L284255" i="1"/>
  <c r="L284256" i="1"/>
  <c r="L284257" i="1"/>
  <c r="L284258" i="1"/>
  <c r="L284259" i="1"/>
  <c r="L284260" i="1"/>
  <c r="L284261" i="1"/>
  <c r="L284262" i="1"/>
  <c r="L284263" i="1"/>
  <c r="L284264" i="1"/>
  <c r="L284265" i="1"/>
  <c r="L284266" i="1"/>
  <c r="L284267" i="1"/>
  <c r="L284268" i="1"/>
  <c r="L284269" i="1"/>
  <c r="L284270" i="1"/>
  <c r="L284271" i="1"/>
  <c r="L284272" i="1"/>
  <c r="L284273" i="1"/>
  <c r="L284274" i="1"/>
  <c r="L284275" i="1"/>
  <c r="L284276" i="1"/>
  <c r="L284277" i="1"/>
  <c r="L284278" i="1"/>
  <c r="L284279" i="1"/>
  <c r="L284280" i="1"/>
  <c r="L284281" i="1"/>
  <c r="L284282" i="1"/>
  <c r="L284283" i="1"/>
  <c r="L284284" i="1"/>
  <c r="L284285" i="1"/>
  <c r="L284286" i="1"/>
  <c r="L284287" i="1"/>
  <c r="L284288" i="1"/>
  <c r="L284289" i="1"/>
  <c r="L284290" i="1"/>
  <c r="L284291" i="1"/>
  <c r="L284292" i="1"/>
  <c r="L284293" i="1"/>
  <c r="L284294" i="1"/>
  <c r="L284295" i="1"/>
  <c r="L284296" i="1"/>
  <c r="L284297" i="1"/>
  <c r="L284298" i="1"/>
  <c r="L284299" i="1"/>
  <c r="L284300" i="1"/>
  <c r="L284301" i="1"/>
  <c r="L284302" i="1"/>
  <c r="L284303" i="1"/>
  <c r="L284304" i="1"/>
  <c r="L284305" i="1"/>
  <c r="L284306" i="1"/>
  <c r="L284307" i="1"/>
  <c r="L284308" i="1"/>
  <c r="L284309" i="1"/>
  <c r="L284310" i="1"/>
  <c r="L284311" i="1"/>
  <c r="L284312" i="1"/>
  <c r="L284313" i="1"/>
  <c r="L284314" i="1"/>
  <c r="L284315" i="1"/>
  <c r="L284316" i="1"/>
  <c r="L284317" i="1"/>
  <c r="L284318" i="1"/>
  <c r="L284319" i="1"/>
  <c r="L284320" i="1"/>
  <c r="L284321" i="1"/>
  <c r="L284322" i="1"/>
  <c r="L284323" i="1"/>
  <c r="L284324" i="1"/>
  <c r="L284325" i="1"/>
  <c r="L284326" i="1"/>
  <c r="L284327" i="1"/>
  <c r="L284328" i="1"/>
  <c r="L284329" i="1"/>
  <c r="L284330" i="1"/>
  <c r="L284331" i="1"/>
  <c r="L284332" i="1"/>
  <c r="L284333" i="1"/>
  <c r="L284334" i="1"/>
  <c r="L284335" i="1"/>
  <c r="L284336" i="1"/>
  <c r="L284337" i="1"/>
  <c r="L284338" i="1"/>
  <c r="L284339" i="1"/>
  <c r="L284340" i="1"/>
  <c r="L284341" i="1"/>
  <c r="L284342" i="1"/>
  <c r="L284343" i="1"/>
  <c r="L284344" i="1"/>
  <c r="L284345" i="1"/>
  <c r="L284346" i="1"/>
  <c r="L284347" i="1"/>
  <c r="L284348" i="1"/>
  <c r="L284349" i="1"/>
  <c r="L284350" i="1"/>
  <c r="L284351" i="1"/>
  <c r="L284352" i="1"/>
  <c r="L284353" i="1"/>
  <c r="L284354" i="1"/>
  <c r="L284355" i="1"/>
  <c r="L284356" i="1"/>
  <c r="L284357" i="1"/>
  <c r="L284358" i="1"/>
  <c r="L284359" i="1"/>
  <c r="L284360" i="1"/>
  <c r="L284361" i="1"/>
  <c r="L284362" i="1"/>
  <c r="L284363" i="1"/>
  <c r="L284364" i="1"/>
  <c r="L284365" i="1"/>
  <c r="L284366" i="1"/>
  <c r="L284367" i="1"/>
  <c r="L284368" i="1"/>
  <c r="L284369" i="1"/>
  <c r="L284370" i="1"/>
  <c r="L284371" i="1"/>
  <c r="L284372" i="1"/>
  <c r="L284373" i="1"/>
  <c r="L284374" i="1"/>
  <c r="L284375" i="1"/>
  <c r="L284376" i="1"/>
  <c r="L284377" i="1"/>
  <c r="L284378" i="1"/>
  <c r="L284379" i="1"/>
  <c r="L284380" i="1"/>
  <c r="L284381" i="1"/>
  <c r="L284382" i="1"/>
  <c r="L284383" i="1"/>
  <c r="L284384" i="1"/>
  <c r="L284385" i="1"/>
  <c r="L284386" i="1"/>
  <c r="L284387" i="1"/>
  <c r="L284388" i="1"/>
  <c r="L284389" i="1"/>
  <c r="L284390" i="1"/>
  <c r="L284391" i="1"/>
  <c r="L284392" i="1"/>
  <c r="L284393" i="1"/>
  <c r="L284394" i="1"/>
  <c r="L284395" i="1"/>
  <c r="L284396" i="1"/>
  <c r="L284397" i="1"/>
  <c r="L284398" i="1"/>
  <c r="L284399" i="1"/>
  <c r="L284400" i="1"/>
  <c r="L284401" i="1"/>
  <c r="L284402" i="1"/>
  <c r="L284403" i="1"/>
  <c r="L284404" i="1"/>
  <c r="L284405" i="1"/>
  <c r="L284406" i="1"/>
  <c r="L284407" i="1"/>
  <c r="L284408" i="1"/>
  <c r="L284409" i="1"/>
  <c r="L284410" i="1"/>
  <c r="L284411" i="1"/>
  <c r="L284412" i="1"/>
  <c r="L284413" i="1"/>
  <c r="L284414" i="1"/>
  <c r="L284415" i="1"/>
  <c r="L284416" i="1"/>
  <c r="L284417" i="1"/>
  <c r="L284418" i="1"/>
  <c r="L284419" i="1"/>
  <c r="L284420" i="1"/>
  <c r="L284421" i="1"/>
  <c r="L284422" i="1"/>
  <c r="L284423" i="1"/>
  <c r="L284424" i="1"/>
  <c r="L284425" i="1"/>
  <c r="L284426" i="1"/>
  <c r="L284427" i="1"/>
  <c r="L284428" i="1"/>
  <c r="L284429" i="1"/>
  <c r="L284430" i="1"/>
  <c r="L284431" i="1"/>
  <c r="L284432" i="1"/>
  <c r="L284433" i="1"/>
  <c r="L284434" i="1"/>
  <c r="L284435" i="1"/>
  <c r="L284436" i="1"/>
  <c r="L284437" i="1"/>
  <c r="L284438" i="1"/>
  <c r="L284439" i="1"/>
  <c r="L284440" i="1"/>
  <c r="L284441" i="1"/>
  <c r="L284442" i="1"/>
  <c r="L284443" i="1"/>
  <c r="L284444" i="1"/>
  <c r="L284445" i="1"/>
  <c r="L284446" i="1"/>
  <c r="L284447" i="1"/>
  <c r="L284448" i="1"/>
  <c r="L284449" i="1"/>
  <c r="L284450" i="1"/>
  <c r="L284451" i="1"/>
  <c r="L284452" i="1"/>
  <c r="L284453" i="1"/>
  <c r="L284454" i="1"/>
  <c r="L284455" i="1"/>
  <c r="L284456" i="1"/>
  <c r="L284457" i="1"/>
  <c r="L284458" i="1"/>
  <c r="L284459" i="1"/>
  <c r="L284460" i="1"/>
  <c r="L284461" i="1"/>
  <c r="L284462" i="1"/>
  <c r="L284463" i="1"/>
  <c r="L284464" i="1"/>
  <c r="L284465" i="1"/>
  <c r="L284466" i="1"/>
  <c r="L284467" i="1"/>
  <c r="L284468" i="1"/>
  <c r="L284469" i="1"/>
  <c r="L284470" i="1"/>
  <c r="L284471" i="1"/>
  <c r="L284472" i="1"/>
  <c r="L284473" i="1"/>
  <c r="L284474" i="1"/>
  <c r="L284475" i="1"/>
  <c r="L284476" i="1"/>
  <c r="L284477" i="1"/>
  <c r="L284478" i="1"/>
  <c r="L284479" i="1"/>
  <c r="L284480" i="1"/>
  <c r="L284481" i="1"/>
  <c r="L284482" i="1"/>
  <c r="L284483" i="1"/>
  <c r="L284484" i="1"/>
  <c r="L284485" i="1"/>
  <c r="L284486" i="1"/>
  <c r="L284487" i="1"/>
  <c r="L284488" i="1"/>
  <c r="L284489" i="1"/>
  <c r="L284490" i="1"/>
  <c r="L284491" i="1"/>
  <c r="L284492" i="1"/>
  <c r="L284493" i="1"/>
  <c r="L284494" i="1"/>
  <c r="L284495" i="1"/>
  <c r="L284496" i="1"/>
  <c r="L284497" i="1"/>
  <c r="L284498" i="1"/>
  <c r="L284499" i="1"/>
  <c r="L284500" i="1"/>
  <c r="L284501" i="1"/>
  <c r="L284502" i="1"/>
  <c r="L284503" i="1"/>
  <c r="L284504" i="1"/>
  <c r="L284505" i="1"/>
  <c r="L284506" i="1"/>
  <c r="L284507" i="1"/>
  <c r="L284508" i="1"/>
  <c r="L284509" i="1"/>
  <c r="L284510" i="1"/>
  <c r="L284511" i="1"/>
  <c r="L284512" i="1"/>
  <c r="L284513" i="1"/>
  <c r="L284514" i="1"/>
  <c r="L284515" i="1"/>
  <c r="L284516" i="1"/>
  <c r="L284517" i="1"/>
  <c r="L284518" i="1"/>
  <c r="L284519" i="1"/>
  <c r="L284520" i="1"/>
  <c r="L284521" i="1"/>
  <c r="L284522" i="1"/>
  <c r="L284523" i="1"/>
  <c r="L284524" i="1"/>
  <c r="L284525" i="1"/>
  <c r="L284526" i="1"/>
  <c r="L284527" i="1"/>
  <c r="L284528" i="1"/>
  <c r="L284529" i="1"/>
  <c r="L284530" i="1"/>
  <c r="L284531" i="1"/>
  <c r="L284532" i="1"/>
  <c r="L284533" i="1"/>
  <c r="L284534" i="1"/>
  <c r="L284535" i="1"/>
  <c r="L284536" i="1"/>
  <c r="L284537" i="1"/>
  <c r="L284538" i="1"/>
  <c r="L284539" i="1"/>
  <c r="L284540" i="1"/>
  <c r="L284541" i="1"/>
  <c r="L284542" i="1"/>
  <c r="L284543" i="1"/>
  <c r="L284544" i="1"/>
  <c r="L284545" i="1"/>
  <c r="L284546" i="1"/>
  <c r="L284547" i="1"/>
  <c r="L284548" i="1"/>
  <c r="L284549" i="1"/>
  <c r="L284550" i="1"/>
  <c r="L284551" i="1"/>
  <c r="L284552" i="1"/>
  <c r="L284553" i="1"/>
  <c r="L284554" i="1"/>
  <c r="L284555" i="1"/>
  <c r="L284556" i="1"/>
  <c r="L284557" i="1"/>
  <c r="L284558" i="1"/>
  <c r="L284559" i="1"/>
  <c r="L284560" i="1"/>
  <c r="L284561" i="1"/>
  <c r="L284562" i="1"/>
  <c r="L284563" i="1"/>
  <c r="L284564" i="1"/>
  <c r="L284565" i="1"/>
  <c r="L284566" i="1"/>
  <c r="L284567" i="1"/>
  <c r="L284568" i="1"/>
  <c r="L284569" i="1"/>
  <c r="L284570" i="1"/>
  <c r="L284571" i="1"/>
  <c r="L284572" i="1"/>
  <c r="L284573" i="1"/>
  <c r="L284574" i="1"/>
  <c r="L284575" i="1"/>
  <c r="L284576" i="1"/>
  <c r="L284577" i="1"/>
  <c r="L284578" i="1"/>
  <c r="L284579" i="1"/>
  <c r="L284580" i="1"/>
  <c r="L284581" i="1"/>
  <c r="L284582" i="1"/>
  <c r="L284583" i="1"/>
  <c r="L284584" i="1"/>
  <c r="L284585" i="1"/>
  <c r="L284586" i="1"/>
  <c r="L284587" i="1"/>
  <c r="L284588" i="1"/>
  <c r="L284589" i="1"/>
  <c r="L284590" i="1"/>
  <c r="L284591" i="1"/>
  <c r="L284592" i="1"/>
  <c r="L284593" i="1"/>
  <c r="L284594" i="1"/>
  <c r="L284595" i="1"/>
  <c r="L284596" i="1"/>
  <c r="L284597" i="1"/>
  <c r="L284598" i="1"/>
  <c r="L284599" i="1"/>
  <c r="L284600" i="1"/>
  <c r="L284601" i="1"/>
  <c r="L284602" i="1"/>
  <c r="L284603" i="1"/>
  <c r="L284604" i="1"/>
  <c r="L284605" i="1"/>
  <c r="L284606" i="1"/>
  <c r="L284607" i="1"/>
  <c r="L284608" i="1"/>
  <c r="L284609" i="1"/>
  <c r="L284610" i="1"/>
  <c r="L284611" i="1"/>
  <c r="L284612" i="1"/>
  <c r="L284613" i="1"/>
  <c r="L284614" i="1"/>
  <c r="L284615" i="1"/>
  <c r="L284616" i="1"/>
  <c r="L284617" i="1"/>
  <c r="L284618" i="1"/>
  <c r="L284619" i="1"/>
  <c r="L284620" i="1"/>
  <c r="L284621" i="1"/>
  <c r="L284622" i="1"/>
  <c r="L284623" i="1"/>
  <c r="L284624" i="1"/>
  <c r="L284625" i="1"/>
  <c r="L284626" i="1"/>
  <c r="L284627" i="1"/>
  <c r="L284628" i="1"/>
  <c r="L284629" i="1"/>
  <c r="L284630" i="1"/>
  <c r="L284631" i="1"/>
  <c r="L284632" i="1"/>
  <c r="L284633" i="1"/>
  <c r="L284634" i="1"/>
  <c r="L284635" i="1"/>
  <c r="L284636" i="1"/>
  <c r="L284637" i="1"/>
  <c r="L284638" i="1"/>
  <c r="L284639" i="1"/>
  <c r="L284640" i="1"/>
  <c r="L284641" i="1"/>
  <c r="L284642" i="1"/>
  <c r="L284643" i="1"/>
  <c r="L284644" i="1"/>
  <c r="L284645" i="1"/>
  <c r="L284646" i="1"/>
  <c r="L284647" i="1"/>
  <c r="L284648" i="1"/>
  <c r="L284649" i="1"/>
  <c r="L284650" i="1"/>
  <c r="L284651" i="1"/>
  <c r="L284652" i="1"/>
  <c r="L284653" i="1"/>
  <c r="L284654" i="1"/>
  <c r="L284655" i="1"/>
  <c r="L284656" i="1"/>
  <c r="L284657" i="1"/>
  <c r="L284658" i="1"/>
  <c r="L284659" i="1"/>
  <c r="L284660" i="1"/>
  <c r="L284661" i="1"/>
  <c r="L284662" i="1"/>
  <c r="L284663" i="1"/>
  <c r="L284664" i="1"/>
  <c r="L284665" i="1"/>
  <c r="L284666" i="1"/>
  <c r="L284667" i="1"/>
  <c r="L284668" i="1"/>
  <c r="L284669" i="1"/>
  <c r="L284670" i="1"/>
  <c r="L284671" i="1"/>
  <c r="L284672" i="1"/>
  <c r="L284673" i="1"/>
  <c r="L284674" i="1"/>
  <c r="L284675" i="1"/>
  <c r="L284676" i="1"/>
  <c r="L284677" i="1"/>
  <c r="L284678" i="1"/>
  <c r="L284679" i="1"/>
  <c r="L284680" i="1"/>
  <c r="L284681" i="1"/>
  <c r="L284682" i="1"/>
  <c r="L284683" i="1"/>
  <c r="L284684" i="1"/>
  <c r="L284685" i="1"/>
  <c r="L284686" i="1"/>
  <c r="L284687" i="1"/>
  <c r="L284688" i="1"/>
  <c r="L284689" i="1"/>
  <c r="L284690" i="1"/>
  <c r="L284691" i="1"/>
  <c r="L284692" i="1"/>
  <c r="L284693" i="1"/>
  <c r="L284694" i="1"/>
  <c r="L284695" i="1"/>
  <c r="L284696" i="1"/>
  <c r="L284697" i="1"/>
  <c r="L284698" i="1"/>
  <c r="L284699" i="1"/>
  <c r="L284700" i="1"/>
  <c r="L284701" i="1"/>
  <c r="L284702" i="1"/>
  <c r="L284703" i="1"/>
  <c r="L284704" i="1"/>
  <c r="L284705" i="1"/>
  <c r="L284706" i="1"/>
  <c r="L284707" i="1"/>
  <c r="L284708" i="1"/>
  <c r="L284709" i="1"/>
  <c r="L284710" i="1"/>
  <c r="L284711" i="1"/>
  <c r="L284712" i="1"/>
  <c r="L284713" i="1"/>
  <c r="L284714" i="1"/>
  <c r="L284715" i="1"/>
  <c r="L284716" i="1"/>
  <c r="L284717" i="1"/>
  <c r="L284718" i="1"/>
  <c r="L284719" i="1"/>
  <c r="L284720" i="1"/>
  <c r="L284721" i="1"/>
  <c r="L284722" i="1"/>
  <c r="L284723" i="1"/>
  <c r="L284724" i="1"/>
  <c r="L284725" i="1"/>
  <c r="L284726" i="1"/>
  <c r="L284727" i="1"/>
  <c r="L284728" i="1"/>
  <c r="L284729" i="1"/>
  <c r="L284730" i="1"/>
  <c r="L284731" i="1"/>
  <c r="L284732" i="1"/>
  <c r="L284733" i="1"/>
  <c r="L284734" i="1"/>
  <c r="L284735" i="1"/>
  <c r="L284736" i="1"/>
  <c r="L284737" i="1"/>
  <c r="L284738" i="1"/>
  <c r="L284739" i="1"/>
  <c r="L284740" i="1"/>
  <c r="L284741" i="1"/>
  <c r="L284742" i="1"/>
  <c r="L284743" i="1"/>
  <c r="L284744" i="1"/>
  <c r="L284745" i="1"/>
  <c r="L284746" i="1"/>
  <c r="L284747" i="1"/>
  <c r="L284748" i="1"/>
  <c r="L284749" i="1"/>
  <c r="L284750" i="1"/>
  <c r="L284751" i="1"/>
  <c r="L284752" i="1"/>
  <c r="L284753" i="1"/>
  <c r="L284754" i="1"/>
  <c r="L284755" i="1"/>
  <c r="L284756" i="1"/>
  <c r="L284757" i="1"/>
  <c r="L284758" i="1"/>
  <c r="L284759" i="1"/>
  <c r="L284760" i="1"/>
  <c r="L284761" i="1"/>
  <c r="L284762" i="1"/>
  <c r="L284763" i="1"/>
  <c r="L284764" i="1"/>
  <c r="L284765" i="1"/>
  <c r="L284766" i="1"/>
  <c r="L284767" i="1"/>
  <c r="L284768" i="1"/>
  <c r="L284769" i="1"/>
  <c r="L284770" i="1"/>
  <c r="L284771" i="1"/>
  <c r="L284772" i="1"/>
  <c r="L284773" i="1"/>
  <c r="L284774" i="1"/>
  <c r="L284775" i="1"/>
  <c r="L284776" i="1"/>
  <c r="L284777" i="1"/>
  <c r="L284778" i="1"/>
  <c r="L284779" i="1"/>
  <c r="L284780" i="1"/>
  <c r="L284781" i="1"/>
  <c r="L284782" i="1"/>
  <c r="L284783" i="1"/>
  <c r="L284784" i="1"/>
  <c r="L284785" i="1"/>
  <c r="L284786" i="1"/>
  <c r="L284787" i="1"/>
  <c r="L284788" i="1"/>
  <c r="L284789" i="1"/>
  <c r="L284790" i="1"/>
  <c r="L284791" i="1"/>
  <c r="L284792" i="1"/>
  <c r="L284793" i="1"/>
  <c r="L284794" i="1"/>
  <c r="L284795" i="1"/>
  <c r="L284796" i="1"/>
  <c r="L284797" i="1"/>
  <c r="L284798" i="1"/>
  <c r="L284799" i="1"/>
  <c r="L284800" i="1"/>
  <c r="L284801" i="1"/>
  <c r="L284802" i="1"/>
  <c r="L284803" i="1"/>
  <c r="L284804" i="1"/>
  <c r="L284805" i="1"/>
  <c r="L284806" i="1"/>
  <c r="L284807" i="1"/>
  <c r="L284808" i="1"/>
  <c r="L284809" i="1"/>
  <c r="L284810" i="1"/>
  <c r="L284811" i="1"/>
  <c r="L284812" i="1"/>
  <c r="L284813" i="1"/>
  <c r="L284814" i="1"/>
  <c r="L284815" i="1"/>
  <c r="L284816" i="1"/>
  <c r="L284817" i="1"/>
  <c r="L284818" i="1"/>
  <c r="L284819" i="1"/>
  <c r="L284820" i="1"/>
  <c r="L284821" i="1"/>
  <c r="L284822" i="1"/>
  <c r="L284823" i="1"/>
  <c r="L284824" i="1"/>
  <c r="L284825" i="1"/>
  <c r="L284826" i="1"/>
  <c r="L284827" i="1"/>
  <c r="L284828" i="1"/>
  <c r="L284829" i="1"/>
  <c r="L284830" i="1"/>
  <c r="L284831" i="1"/>
  <c r="L284832" i="1"/>
  <c r="L284833" i="1"/>
  <c r="L284834" i="1"/>
  <c r="L284835" i="1"/>
  <c r="L284836" i="1"/>
  <c r="L284837" i="1"/>
  <c r="L284838" i="1"/>
  <c r="L284839" i="1"/>
  <c r="L284840" i="1"/>
  <c r="L284841" i="1"/>
  <c r="L284842" i="1"/>
  <c r="L284843" i="1"/>
  <c r="L284844" i="1"/>
  <c r="L284845" i="1"/>
  <c r="L284846" i="1"/>
  <c r="L284847" i="1"/>
  <c r="L284848" i="1"/>
  <c r="L284849" i="1"/>
  <c r="L284850" i="1"/>
  <c r="L284851" i="1"/>
  <c r="L284852" i="1"/>
  <c r="L284853" i="1"/>
  <c r="L284854" i="1"/>
  <c r="L284855" i="1"/>
  <c r="L284856" i="1"/>
  <c r="L284857" i="1"/>
  <c r="L284858" i="1"/>
  <c r="L284859" i="1"/>
  <c r="L284860" i="1"/>
  <c r="L284861" i="1"/>
  <c r="L284862" i="1"/>
  <c r="L284863" i="1"/>
  <c r="L284864" i="1"/>
  <c r="L284865" i="1"/>
  <c r="L284866" i="1"/>
  <c r="L284867" i="1"/>
  <c r="L284868" i="1"/>
  <c r="L284869" i="1"/>
  <c r="L284870" i="1"/>
  <c r="L284871" i="1"/>
  <c r="L284872" i="1"/>
  <c r="L284873" i="1"/>
  <c r="L284874" i="1"/>
  <c r="L284875" i="1"/>
  <c r="L284876" i="1"/>
  <c r="L284877" i="1"/>
  <c r="L284878" i="1"/>
  <c r="L284879" i="1"/>
  <c r="L284880" i="1"/>
  <c r="L284881" i="1"/>
  <c r="L284882" i="1"/>
  <c r="L284883" i="1"/>
  <c r="L284884" i="1"/>
  <c r="L284885" i="1"/>
  <c r="L284886" i="1"/>
  <c r="L284887" i="1"/>
  <c r="L284888" i="1"/>
  <c r="L284889" i="1"/>
  <c r="L284890" i="1"/>
  <c r="L284891" i="1"/>
  <c r="L284892" i="1"/>
  <c r="L284893" i="1"/>
  <c r="L284894" i="1"/>
  <c r="L284895" i="1"/>
  <c r="L284896" i="1"/>
  <c r="L284897" i="1"/>
  <c r="L284898" i="1"/>
  <c r="L284899" i="1"/>
  <c r="L284900" i="1"/>
  <c r="L284901" i="1"/>
  <c r="L284902" i="1"/>
  <c r="L284903" i="1"/>
  <c r="L284904" i="1"/>
  <c r="L284905" i="1"/>
  <c r="L284906" i="1"/>
  <c r="L284907" i="1"/>
  <c r="L284908" i="1"/>
  <c r="L284909" i="1"/>
  <c r="L284910" i="1"/>
  <c r="L284911" i="1"/>
  <c r="L284912" i="1"/>
  <c r="L284913" i="1"/>
  <c r="L284914" i="1"/>
  <c r="L284915" i="1"/>
  <c r="L284916" i="1"/>
  <c r="L284917" i="1"/>
  <c r="L284918" i="1"/>
  <c r="L284919" i="1"/>
  <c r="L284920" i="1"/>
  <c r="L284921" i="1"/>
  <c r="L284922" i="1"/>
  <c r="L284923" i="1"/>
  <c r="L284924" i="1"/>
  <c r="L284925" i="1"/>
  <c r="L284926" i="1"/>
  <c r="L284927" i="1"/>
  <c r="L284928" i="1"/>
  <c r="L284929" i="1"/>
  <c r="L284930" i="1"/>
  <c r="L284931" i="1"/>
  <c r="L284932" i="1"/>
  <c r="L284933" i="1"/>
  <c r="L284934" i="1"/>
  <c r="L284935" i="1"/>
  <c r="L284936" i="1"/>
  <c r="L284937" i="1"/>
  <c r="L284938" i="1"/>
  <c r="L284939" i="1"/>
  <c r="L284940" i="1"/>
  <c r="L284941" i="1"/>
  <c r="L284942" i="1"/>
  <c r="L284943" i="1"/>
  <c r="L284944" i="1"/>
  <c r="L284945" i="1"/>
  <c r="L284946" i="1"/>
  <c r="L284947" i="1"/>
  <c r="L284948" i="1"/>
  <c r="L284949" i="1"/>
  <c r="L284950" i="1"/>
  <c r="L284951" i="1"/>
  <c r="L284952" i="1"/>
  <c r="L284953" i="1"/>
  <c r="L284954" i="1"/>
  <c r="L284955" i="1"/>
  <c r="L284956" i="1"/>
  <c r="L284957" i="1"/>
  <c r="L284958" i="1"/>
  <c r="L284959" i="1"/>
  <c r="L284960" i="1"/>
  <c r="L284961" i="1"/>
  <c r="L284962" i="1"/>
  <c r="L284963" i="1"/>
  <c r="L284964" i="1"/>
  <c r="L284965" i="1"/>
  <c r="L284966" i="1"/>
  <c r="L284967" i="1"/>
  <c r="L284968" i="1"/>
  <c r="L284969" i="1"/>
  <c r="L284970" i="1"/>
  <c r="L284971" i="1"/>
  <c r="L284972" i="1"/>
  <c r="L284973" i="1"/>
  <c r="L284974" i="1"/>
  <c r="L284975" i="1"/>
  <c r="L284976" i="1"/>
  <c r="L284977" i="1"/>
  <c r="L284978" i="1"/>
  <c r="L284979" i="1"/>
  <c r="L284980" i="1"/>
  <c r="L284981" i="1"/>
  <c r="L284982" i="1"/>
  <c r="L284983" i="1"/>
  <c r="L284984" i="1"/>
  <c r="L284985" i="1"/>
  <c r="L284986" i="1"/>
  <c r="L284987" i="1"/>
  <c r="L284988" i="1"/>
  <c r="L284989" i="1"/>
  <c r="L284990" i="1"/>
  <c r="L284991" i="1"/>
  <c r="L284992" i="1"/>
  <c r="L284993" i="1"/>
  <c r="L284994" i="1"/>
  <c r="L284995" i="1"/>
  <c r="L284996" i="1"/>
  <c r="L284997" i="1"/>
  <c r="L284998" i="1"/>
  <c r="L284999" i="1"/>
  <c r="L285000" i="1"/>
  <c r="L285001" i="1"/>
  <c r="L285002" i="1"/>
  <c r="L285003" i="1"/>
  <c r="L285004" i="1"/>
  <c r="L285005" i="1"/>
  <c r="L285006" i="1"/>
  <c r="L285007" i="1"/>
  <c r="L285008" i="1"/>
  <c r="L285009" i="1"/>
  <c r="L285010" i="1"/>
  <c r="L285011" i="1"/>
  <c r="L285012" i="1"/>
  <c r="L285013" i="1"/>
  <c r="L285014" i="1"/>
  <c r="L285015" i="1"/>
  <c r="L285016" i="1"/>
  <c r="L285017" i="1"/>
  <c r="L285018" i="1"/>
  <c r="L285019" i="1"/>
  <c r="L285020" i="1"/>
  <c r="L285021" i="1"/>
  <c r="L285022" i="1"/>
  <c r="L285023" i="1"/>
  <c r="L285024" i="1"/>
  <c r="L285025" i="1"/>
  <c r="L285026" i="1"/>
  <c r="L285027" i="1"/>
  <c r="L285028" i="1"/>
  <c r="L285029" i="1"/>
  <c r="L285030" i="1"/>
  <c r="L285031" i="1"/>
  <c r="L285032" i="1"/>
  <c r="L285033" i="1"/>
  <c r="L285034" i="1"/>
  <c r="L285035" i="1"/>
  <c r="L285036" i="1"/>
  <c r="L285037" i="1"/>
  <c r="L285038" i="1"/>
  <c r="L285039" i="1"/>
  <c r="L285040" i="1"/>
  <c r="L285041" i="1"/>
  <c r="L285042" i="1"/>
  <c r="L285043" i="1"/>
  <c r="L285044" i="1"/>
  <c r="L285045" i="1"/>
  <c r="L285046" i="1"/>
  <c r="L285047" i="1"/>
  <c r="L285048" i="1"/>
  <c r="L285049" i="1"/>
  <c r="L285050" i="1"/>
  <c r="L285051" i="1"/>
  <c r="L285052" i="1"/>
  <c r="L285053" i="1"/>
  <c r="L285054" i="1"/>
  <c r="L285055" i="1"/>
  <c r="L285056" i="1"/>
  <c r="L285057" i="1"/>
  <c r="L285058" i="1"/>
  <c r="L285059" i="1"/>
  <c r="L285060" i="1"/>
  <c r="L285061" i="1"/>
  <c r="L285062" i="1"/>
  <c r="L285063" i="1"/>
  <c r="L285064" i="1"/>
  <c r="L285065" i="1"/>
  <c r="L285066" i="1"/>
  <c r="L285067" i="1"/>
  <c r="L285068" i="1"/>
  <c r="L285069" i="1"/>
  <c r="L285070" i="1"/>
  <c r="L285071" i="1"/>
  <c r="L285072" i="1"/>
  <c r="L285073" i="1"/>
  <c r="L285074" i="1"/>
  <c r="L285075" i="1"/>
  <c r="L285076" i="1"/>
  <c r="L285077" i="1"/>
  <c r="L285078" i="1"/>
  <c r="L285079" i="1"/>
  <c r="L285080" i="1"/>
  <c r="L285081" i="1"/>
  <c r="L285082" i="1"/>
  <c r="L285083" i="1"/>
  <c r="L285084" i="1"/>
  <c r="L285085" i="1"/>
  <c r="L285086" i="1"/>
  <c r="L285087" i="1"/>
  <c r="L285088" i="1"/>
  <c r="L285089" i="1"/>
  <c r="L285090" i="1"/>
  <c r="L285091" i="1"/>
  <c r="L285092" i="1"/>
  <c r="L285093" i="1"/>
  <c r="L285094" i="1"/>
  <c r="L285095" i="1"/>
  <c r="L285096" i="1"/>
  <c r="L285097" i="1"/>
  <c r="L285098" i="1"/>
  <c r="L285099" i="1"/>
  <c r="L285100" i="1"/>
  <c r="L285101" i="1"/>
  <c r="L285102" i="1"/>
  <c r="L285103" i="1"/>
  <c r="L285104" i="1"/>
  <c r="L285105" i="1"/>
  <c r="L285106" i="1"/>
  <c r="L285107" i="1"/>
  <c r="L285108" i="1"/>
  <c r="L285109" i="1"/>
  <c r="L285110" i="1"/>
  <c r="L285111" i="1"/>
  <c r="L285112" i="1"/>
  <c r="L285113" i="1"/>
  <c r="L285114" i="1"/>
  <c r="L285115" i="1"/>
  <c r="L285116" i="1"/>
  <c r="L285117" i="1"/>
  <c r="L285118" i="1"/>
  <c r="L285119" i="1"/>
  <c r="L285120" i="1"/>
  <c r="L285121" i="1"/>
  <c r="L285122" i="1"/>
  <c r="L285123" i="1"/>
  <c r="L285124" i="1"/>
  <c r="L285125" i="1"/>
  <c r="L285126" i="1"/>
  <c r="L285127" i="1"/>
  <c r="L285128" i="1"/>
  <c r="L285129" i="1"/>
  <c r="L285130" i="1"/>
  <c r="L285131" i="1"/>
  <c r="L285132" i="1"/>
  <c r="L285133" i="1"/>
  <c r="L285134" i="1"/>
  <c r="L285135" i="1"/>
  <c r="L285136" i="1"/>
  <c r="L285137" i="1"/>
  <c r="L285138" i="1"/>
  <c r="L285139" i="1"/>
  <c r="L285140" i="1"/>
  <c r="L285141" i="1"/>
  <c r="L285142" i="1"/>
  <c r="L285143" i="1"/>
  <c r="L285144" i="1"/>
  <c r="L285145" i="1"/>
  <c r="L285146" i="1"/>
  <c r="L285147" i="1"/>
  <c r="L285148" i="1"/>
  <c r="L285149" i="1"/>
  <c r="L285150" i="1"/>
  <c r="L285151" i="1"/>
  <c r="L285152" i="1"/>
  <c r="L285153" i="1"/>
  <c r="L285154" i="1"/>
  <c r="L285155" i="1"/>
  <c r="L285156" i="1"/>
  <c r="L285157" i="1"/>
  <c r="L285158" i="1"/>
  <c r="L285159" i="1"/>
  <c r="L285160" i="1"/>
  <c r="L285161" i="1"/>
  <c r="L285162" i="1"/>
  <c r="L285163" i="1"/>
  <c r="L285164" i="1"/>
  <c r="L285165" i="1"/>
  <c r="L285166" i="1"/>
  <c r="L285167" i="1"/>
  <c r="L285168" i="1"/>
  <c r="L285169" i="1"/>
  <c r="L285170" i="1"/>
  <c r="L285171" i="1"/>
  <c r="L285172" i="1"/>
  <c r="L285173" i="1"/>
  <c r="L285174" i="1"/>
  <c r="L285175" i="1"/>
  <c r="L285176" i="1"/>
  <c r="L285177" i="1"/>
  <c r="L285178" i="1"/>
  <c r="L285179" i="1"/>
  <c r="L285180" i="1"/>
  <c r="L285181" i="1"/>
  <c r="L285182" i="1"/>
  <c r="L285183" i="1"/>
  <c r="L285184" i="1"/>
  <c r="L285185" i="1"/>
  <c r="L285186" i="1"/>
  <c r="L285187" i="1"/>
  <c r="L285188" i="1"/>
  <c r="L285189" i="1"/>
  <c r="L285190" i="1"/>
  <c r="L285191" i="1"/>
  <c r="L285192" i="1"/>
  <c r="L285193" i="1"/>
  <c r="L285194" i="1"/>
  <c r="L285195" i="1"/>
  <c r="L285196" i="1"/>
  <c r="L285197" i="1"/>
  <c r="L285198" i="1"/>
  <c r="L285199" i="1"/>
  <c r="L285200" i="1"/>
  <c r="L285201" i="1"/>
  <c r="L285202" i="1"/>
  <c r="L285203" i="1"/>
  <c r="L285204" i="1"/>
  <c r="L285205" i="1"/>
  <c r="L285206" i="1"/>
  <c r="L285207" i="1"/>
  <c r="L285208" i="1"/>
  <c r="L285209" i="1"/>
  <c r="L285210" i="1"/>
  <c r="L285211" i="1"/>
  <c r="L285212" i="1"/>
  <c r="L285213" i="1"/>
  <c r="L285214" i="1"/>
  <c r="L285215" i="1"/>
  <c r="L285216" i="1"/>
  <c r="L285217" i="1"/>
  <c r="L285218" i="1"/>
  <c r="L285219" i="1"/>
  <c r="L285220" i="1"/>
  <c r="L285221" i="1"/>
  <c r="L285222" i="1"/>
  <c r="L285223" i="1"/>
  <c r="L285224" i="1"/>
  <c r="L285225" i="1"/>
  <c r="L285226" i="1"/>
  <c r="L285227" i="1"/>
  <c r="L285228" i="1"/>
  <c r="L285229" i="1"/>
  <c r="L285230" i="1"/>
  <c r="L285231" i="1"/>
  <c r="L285232" i="1"/>
  <c r="L285233" i="1"/>
  <c r="L285234" i="1"/>
  <c r="L285235" i="1"/>
  <c r="L285236" i="1"/>
  <c r="L285237" i="1"/>
  <c r="L285238" i="1"/>
  <c r="L285239" i="1"/>
  <c r="L285240" i="1"/>
  <c r="L285241" i="1"/>
  <c r="L285242" i="1"/>
  <c r="L285243" i="1"/>
  <c r="L285244" i="1"/>
  <c r="L285245" i="1"/>
  <c r="L285246" i="1"/>
  <c r="L285247" i="1"/>
  <c r="L285248" i="1"/>
  <c r="L285249" i="1"/>
  <c r="L285250" i="1"/>
  <c r="L285251" i="1"/>
  <c r="L285252" i="1"/>
  <c r="L285253" i="1"/>
  <c r="L285254" i="1"/>
  <c r="L285255" i="1"/>
  <c r="L285256" i="1"/>
  <c r="L285257" i="1"/>
  <c r="L285258" i="1"/>
  <c r="L285259" i="1"/>
  <c r="L285260" i="1"/>
  <c r="L285261" i="1"/>
  <c r="L285262" i="1"/>
  <c r="L285263" i="1"/>
  <c r="L285264" i="1"/>
  <c r="L285265" i="1"/>
  <c r="L285266" i="1"/>
  <c r="L285267" i="1"/>
  <c r="L285268" i="1"/>
  <c r="L285269" i="1"/>
  <c r="L285270" i="1"/>
  <c r="L285271" i="1"/>
  <c r="L285272" i="1"/>
  <c r="L285273" i="1"/>
  <c r="L285274" i="1"/>
  <c r="L285275" i="1"/>
  <c r="L285276" i="1"/>
  <c r="L285277" i="1"/>
  <c r="L285278" i="1"/>
  <c r="L285279" i="1"/>
  <c r="L285280" i="1"/>
  <c r="L285281" i="1"/>
  <c r="L285282" i="1"/>
  <c r="L285283" i="1"/>
  <c r="L285284" i="1"/>
  <c r="L285285" i="1"/>
  <c r="L285286" i="1"/>
  <c r="L285287" i="1"/>
  <c r="L285288" i="1"/>
  <c r="L285289" i="1"/>
  <c r="L285290" i="1"/>
  <c r="L285291" i="1"/>
  <c r="L285292" i="1"/>
  <c r="L285293" i="1"/>
  <c r="L285294" i="1"/>
  <c r="L285295" i="1"/>
  <c r="L285296" i="1"/>
  <c r="L285297" i="1"/>
  <c r="L285298" i="1"/>
  <c r="L285299" i="1"/>
  <c r="L285300" i="1"/>
  <c r="L285301" i="1"/>
  <c r="L285302" i="1"/>
  <c r="L285303" i="1"/>
  <c r="L285304" i="1"/>
  <c r="L285305" i="1"/>
  <c r="L285306" i="1"/>
  <c r="L285307" i="1"/>
  <c r="L285308" i="1"/>
  <c r="L285309" i="1"/>
  <c r="L285310" i="1"/>
  <c r="L285311" i="1"/>
  <c r="L285312" i="1"/>
  <c r="L285313" i="1"/>
  <c r="L285314" i="1"/>
  <c r="L285315" i="1"/>
  <c r="L285316" i="1"/>
  <c r="L285317" i="1"/>
  <c r="L285318" i="1"/>
  <c r="L285319" i="1"/>
  <c r="L285320" i="1"/>
  <c r="L285321" i="1"/>
  <c r="L285322" i="1"/>
  <c r="L285323" i="1"/>
  <c r="L285324" i="1"/>
  <c r="L285325" i="1"/>
  <c r="L285326" i="1"/>
  <c r="L285327" i="1"/>
  <c r="L285328" i="1"/>
  <c r="L285329" i="1"/>
  <c r="L285330" i="1"/>
  <c r="L285331" i="1"/>
  <c r="L285332" i="1"/>
  <c r="L285333" i="1"/>
  <c r="L285334" i="1"/>
  <c r="L285335" i="1"/>
  <c r="L285336" i="1"/>
  <c r="L285337" i="1"/>
  <c r="L285338" i="1"/>
  <c r="L285339" i="1"/>
  <c r="L285340" i="1"/>
  <c r="L285341" i="1"/>
  <c r="L285342" i="1"/>
  <c r="L285343" i="1"/>
  <c r="L285344" i="1"/>
  <c r="L285345" i="1"/>
  <c r="L285346" i="1"/>
  <c r="L285347" i="1"/>
  <c r="L285348" i="1"/>
  <c r="L285349" i="1"/>
  <c r="L285350" i="1"/>
  <c r="L285351" i="1"/>
  <c r="L285352" i="1"/>
  <c r="L285353" i="1"/>
  <c r="L285354" i="1"/>
  <c r="L285355" i="1"/>
  <c r="L285356" i="1"/>
  <c r="L285357" i="1"/>
  <c r="L285358" i="1"/>
  <c r="L285359" i="1"/>
  <c r="L285360" i="1"/>
  <c r="L285361" i="1"/>
  <c r="L285362" i="1"/>
  <c r="L285363" i="1"/>
  <c r="L285364" i="1"/>
  <c r="L285365" i="1"/>
  <c r="L285366" i="1"/>
  <c r="L285367" i="1"/>
  <c r="L285368" i="1"/>
  <c r="L285369" i="1"/>
  <c r="L285370" i="1"/>
  <c r="L285371" i="1"/>
  <c r="L285372" i="1"/>
  <c r="L285373" i="1"/>
  <c r="L285374" i="1"/>
  <c r="L285375" i="1"/>
  <c r="L285376" i="1"/>
  <c r="L285377" i="1"/>
  <c r="L285378" i="1"/>
  <c r="L285379" i="1"/>
  <c r="L285380" i="1"/>
  <c r="L285381" i="1"/>
  <c r="L285382" i="1"/>
  <c r="L285383" i="1"/>
  <c r="L285384" i="1"/>
  <c r="L285385" i="1"/>
  <c r="L285386" i="1"/>
  <c r="L285387" i="1"/>
  <c r="L285388" i="1"/>
  <c r="L285389" i="1"/>
  <c r="L285390" i="1"/>
  <c r="L285391" i="1"/>
  <c r="L285392" i="1"/>
  <c r="L285393" i="1"/>
  <c r="L285394" i="1"/>
  <c r="L285395" i="1"/>
  <c r="L285396" i="1"/>
  <c r="L285397" i="1"/>
  <c r="L285398" i="1"/>
  <c r="L285399" i="1"/>
  <c r="L285400" i="1"/>
  <c r="L285401" i="1"/>
  <c r="L285402" i="1"/>
  <c r="L285403" i="1"/>
  <c r="L285404" i="1"/>
  <c r="L285405" i="1"/>
  <c r="L285406" i="1"/>
  <c r="L285407" i="1"/>
  <c r="L285408" i="1"/>
  <c r="L285409" i="1"/>
  <c r="L285410" i="1"/>
  <c r="L285411" i="1"/>
  <c r="L285412" i="1"/>
  <c r="L285413" i="1"/>
  <c r="L285414" i="1"/>
  <c r="L285415" i="1"/>
  <c r="L285416" i="1"/>
  <c r="L285417" i="1"/>
  <c r="L285418" i="1"/>
  <c r="L285419" i="1"/>
  <c r="L285420" i="1"/>
  <c r="L285421" i="1"/>
  <c r="L285422" i="1"/>
  <c r="L285423" i="1"/>
  <c r="L285424" i="1"/>
  <c r="L285425" i="1"/>
  <c r="L285426" i="1"/>
  <c r="L285427" i="1"/>
  <c r="L285428" i="1"/>
  <c r="L285429" i="1"/>
  <c r="L285430" i="1"/>
  <c r="L285431" i="1"/>
  <c r="L285432" i="1"/>
  <c r="L285433" i="1"/>
  <c r="L285434" i="1"/>
  <c r="L285435" i="1"/>
  <c r="L285436" i="1"/>
  <c r="L285437" i="1"/>
  <c r="L285438" i="1"/>
  <c r="L285439" i="1"/>
  <c r="L285440" i="1"/>
  <c r="L285441" i="1"/>
  <c r="L285442" i="1"/>
  <c r="L285443" i="1"/>
  <c r="L285444" i="1"/>
  <c r="L285445" i="1"/>
  <c r="L285446" i="1"/>
  <c r="L285447" i="1"/>
  <c r="L285448" i="1"/>
  <c r="L285449" i="1"/>
  <c r="L285450" i="1"/>
  <c r="L285451" i="1"/>
  <c r="L285452" i="1"/>
  <c r="L285453" i="1"/>
  <c r="L285454" i="1"/>
  <c r="L285455" i="1"/>
  <c r="L285456" i="1"/>
  <c r="L285457" i="1"/>
  <c r="L285458" i="1"/>
  <c r="L285459" i="1"/>
  <c r="L285460" i="1"/>
  <c r="L285461" i="1"/>
  <c r="L285462" i="1"/>
  <c r="L285463" i="1"/>
  <c r="L285464" i="1"/>
  <c r="L285465" i="1"/>
  <c r="L285466" i="1"/>
  <c r="L285467" i="1"/>
  <c r="L285468" i="1"/>
  <c r="L285469" i="1"/>
  <c r="L285470" i="1"/>
  <c r="L285471" i="1"/>
  <c r="L285472" i="1"/>
  <c r="L285473" i="1"/>
  <c r="L285474" i="1"/>
  <c r="L285475" i="1"/>
  <c r="L285476" i="1"/>
  <c r="L285477" i="1"/>
  <c r="L285478" i="1"/>
  <c r="L285479" i="1"/>
  <c r="L285480" i="1"/>
  <c r="L285481" i="1"/>
  <c r="L285482" i="1"/>
  <c r="L285483" i="1"/>
  <c r="L285484" i="1"/>
  <c r="L285485" i="1"/>
  <c r="L285486" i="1"/>
  <c r="L285487" i="1"/>
  <c r="L285488" i="1"/>
  <c r="L285489" i="1"/>
  <c r="L285490" i="1"/>
  <c r="L285491" i="1"/>
  <c r="L285492" i="1"/>
  <c r="L285493" i="1"/>
  <c r="L285494" i="1"/>
  <c r="L285495" i="1"/>
  <c r="L285496" i="1"/>
  <c r="L285497" i="1"/>
  <c r="L285498" i="1"/>
  <c r="L285499" i="1"/>
  <c r="L285500" i="1"/>
  <c r="L285501" i="1"/>
  <c r="L285502" i="1"/>
  <c r="L285503" i="1"/>
  <c r="L285504" i="1"/>
  <c r="L285505" i="1"/>
  <c r="L285506" i="1"/>
  <c r="L285507" i="1"/>
  <c r="L285508" i="1"/>
  <c r="L285509" i="1"/>
  <c r="L285510" i="1"/>
  <c r="L285511" i="1"/>
  <c r="L285512" i="1"/>
  <c r="L285513" i="1"/>
  <c r="L285514" i="1"/>
  <c r="L285515" i="1"/>
  <c r="L285516" i="1"/>
  <c r="L285517" i="1"/>
  <c r="L285518" i="1"/>
  <c r="L285519" i="1"/>
  <c r="L285520" i="1"/>
  <c r="L285521" i="1"/>
  <c r="L285522" i="1"/>
  <c r="L285523" i="1"/>
  <c r="L285524" i="1"/>
  <c r="L285525" i="1"/>
  <c r="L285526" i="1"/>
  <c r="L285527" i="1"/>
  <c r="L285528" i="1"/>
  <c r="L285529" i="1"/>
  <c r="L285530" i="1"/>
  <c r="L285531" i="1"/>
  <c r="L285532" i="1"/>
  <c r="L285533" i="1"/>
  <c r="L285534" i="1"/>
  <c r="L285535" i="1"/>
  <c r="L285536" i="1"/>
  <c r="L285537" i="1"/>
  <c r="L285538" i="1"/>
  <c r="L285539" i="1"/>
  <c r="L285540" i="1"/>
  <c r="L285541" i="1"/>
  <c r="L285542" i="1"/>
  <c r="L285543" i="1"/>
  <c r="L285544" i="1"/>
  <c r="L285545" i="1"/>
  <c r="L285546" i="1"/>
  <c r="L285547" i="1"/>
  <c r="L285548" i="1"/>
  <c r="L285549" i="1"/>
  <c r="L285550" i="1"/>
  <c r="L285551" i="1"/>
  <c r="L285552" i="1"/>
  <c r="L285553" i="1"/>
  <c r="L285554" i="1"/>
  <c r="L285555" i="1"/>
  <c r="L285556" i="1"/>
  <c r="L285557" i="1"/>
  <c r="L285558" i="1"/>
  <c r="L285559" i="1"/>
  <c r="L285560" i="1"/>
  <c r="L285561" i="1"/>
  <c r="L285562" i="1"/>
  <c r="L285563" i="1"/>
  <c r="L285564" i="1"/>
  <c r="L285565" i="1"/>
  <c r="L285566" i="1"/>
  <c r="L285567" i="1"/>
  <c r="L285568" i="1"/>
  <c r="L285569" i="1"/>
  <c r="L285570" i="1"/>
  <c r="L285571" i="1"/>
  <c r="L285572" i="1"/>
  <c r="L285573" i="1"/>
  <c r="L285574" i="1"/>
  <c r="L285575" i="1"/>
  <c r="L285576" i="1"/>
  <c r="L285577" i="1"/>
  <c r="L285578" i="1"/>
  <c r="L285579" i="1"/>
  <c r="L285580" i="1"/>
  <c r="L285581" i="1"/>
  <c r="L285582" i="1"/>
  <c r="L285583" i="1"/>
  <c r="L285584" i="1"/>
  <c r="L285585" i="1"/>
  <c r="L285586" i="1"/>
  <c r="L285587" i="1"/>
  <c r="L285588" i="1"/>
  <c r="L285589" i="1"/>
  <c r="L285590" i="1"/>
  <c r="L285591" i="1"/>
  <c r="L285592" i="1"/>
  <c r="L285593" i="1"/>
  <c r="L285594" i="1"/>
  <c r="L285595" i="1"/>
  <c r="L285596" i="1"/>
  <c r="L285597" i="1"/>
  <c r="L285598" i="1"/>
  <c r="L285599" i="1"/>
  <c r="L285600" i="1"/>
  <c r="L285601" i="1"/>
  <c r="L285602" i="1"/>
  <c r="L285603" i="1"/>
  <c r="L285604" i="1"/>
  <c r="L285605" i="1"/>
  <c r="L285606" i="1"/>
  <c r="L285607" i="1"/>
  <c r="L285608" i="1"/>
  <c r="L285609" i="1"/>
  <c r="L285610" i="1"/>
  <c r="L285611" i="1"/>
  <c r="L285612" i="1"/>
  <c r="L285613" i="1"/>
  <c r="L285614" i="1"/>
  <c r="L285615" i="1"/>
  <c r="L285616" i="1"/>
  <c r="L285617" i="1"/>
  <c r="L285618" i="1"/>
  <c r="L285619" i="1"/>
  <c r="L285620" i="1"/>
  <c r="L285621" i="1"/>
  <c r="L285622" i="1"/>
  <c r="L285623" i="1"/>
  <c r="L285624" i="1"/>
  <c r="L285625" i="1"/>
  <c r="L285626" i="1"/>
  <c r="L285627" i="1"/>
  <c r="L285628" i="1"/>
  <c r="L285629" i="1"/>
  <c r="L285630" i="1"/>
  <c r="L285631" i="1"/>
  <c r="L285632" i="1"/>
  <c r="L285633" i="1"/>
  <c r="L285634" i="1"/>
  <c r="L285635" i="1"/>
  <c r="L285636" i="1"/>
  <c r="L285637" i="1"/>
  <c r="L285638" i="1"/>
  <c r="L285639" i="1"/>
  <c r="L285640" i="1"/>
  <c r="L285641" i="1"/>
  <c r="L285642" i="1"/>
  <c r="L285643" i="1"/>
  <c r="L285644" i="1"/>
  <c r="L285645" i="1"/>
  <c r="L285646" i="1"/>
  <c r="L285647" i="1"/>
  <c r="L285648" i="1"/>
  <c r="L285649" i="1"/>
  <c r="L285650" i="1"/>
  <c r="L285651" i="1"/>
  <c r="L285652" i="1"/>
  <c r="L285653" i="1"/>
  <c r="L285654" i="1"/>
  <c r="L285655" i="1"/>
  <c r="L285656" i="1"/>
  <c r="L285657" i="1"/>
  <c r="L285658" i="1"/>
  <c r="L285659" i="1"/>
  <c r="L285660" i="1"/>
  <c r="L285661" i="1"/>
  <c r="L285662" i="1"/>
  <c r="L285663" i="1"/>
  <c r="L285664" i="1"/>
  <c r="L285665" i="1"/>
  <c r="L285666" i="1"/>
  <c r="L285667" i="1"/>
  <c r="L285668" i="1"/>
  <c r="L285669" i="1"/>
  <c r="L285670" i="1"/>
  <c r="L285671" i="1"/>
  <c r="L285672" i="1"/>
  <c r="L285673" i="1"/>
  <c r="L285674" i="1"/>
  <c r="L285675" i="1"/>
  <c r="L285676" i="1"/>
  <c r="L285677" i="1"/>
  <c r="L285678" i="1"/>
  <c r="L285679" i="1"/>
  <c r="L285680" i="1"/>
  <c r="L285681" i="1"/>
  <c r="L285682" i="1"/>
  <c r="L285683" i="1"/>
  <c r="L285684" i="1"/>
  <c r="L285685" i="1"/>
  <c r="L285686" i="1"/>
  <c r="L285687" i="1"/>
  <c r="L285688" i="1"/>
  <c r="L285689" i="1"/>
  <c r="L285690" i="1"/>
  <c r="L285691" i="1"/>
  <c r="L285692" i="1"/>
  <c r="L285693" i="1"/>
  <c r="L285694" i="1"/>
  <c r="L285695" i="1"/>
  <c r="L285696" i="1"/>
  <c r="L285697" i="1"/>
  <c r="L285698" i="1"/>
  <c r="L285699" i="1"/>
  <c r="L285700" i="1"/>
  <c r="L285701" i="1"/>
  <c r="L285702" i="1"/>
  <c r="L285703" i="1"/>
  <c r="L285704" i="1"/>
  <c r="L285705" i="1"/>
  <c r="L285706" i="1"/>
  <c r="L285707" i="1"/>
  <c r="L285708" i="1"/>
  <c r="L285709" i="1"/>
  <c r="L285710" i="1"/>
  <c r="L285711" i="1"/>
  <c r="L285712" i="1"/>
  <c r="L285713" i="1"/>
  <c r="L285714" i="1"/>
  <c r="L285715" i="1"/>
  <c r="L285716" i="1"/>
  <c r="L285717" i="1"/>
  <c r="L285718" i="1"/>
  <c r="L285719" i="1"/>
  <c r="L285720" i="1"/>
  <c r="L285721" i="1"/>
  <c r="L285722" i="1"/>
  <c r="L285723" i="1"/>
  <c r="L285724" i="1"/>
  <c r="L285725" i="1"/>
  <c r="L285726" i="1"/>
  <c r="L285727" i="1"/>
  <c r="L285728" i="1"/>
  <c r="L285729" i="1"/>
  <c r="L285730" i="1"/>
  <c r="L285731" i="1"/>
  <c r="L285732" i="1"/>
  <c r="L285733" i="1"/>
  <c r="L285734" i="1"/>
  <c r="L285735" i="1"/>
  <c r="L285736" i="1"/>
  <c r="L285737" i="1"/>
  <c r="L285738" i="1"/>
  <c r="L285739" i="1"/>
  <c r="L285740" i="1"/>
  <c r="L285741" i="1"/>
  <c r="L285742" i="1"/>
  <c r="L285743" i="1"/>
  <c r="L285744" i="1"/>
  <c r="L285745" i="1"/>
  <c r="L285746" i="1"/>
  <c r="L285747" i="1"/>
  <c r="L285748" i="1"/>
  <c r="L285749" i="1"/>
  <c r="L285750" i="1"/>
  <c r="L285751" i="1"/>
  <c r="L285752" i="1"/>
  <c r="L285753" i="1"/>
  <c r="L285754" i="1"/>
  <c r="L285755" i="1"/>
  <c r="L285756" i="1"/>
  <c r="L285757" i="1"/>
  <c r="L285758" i="1"/>
  <c r="L285759" i="1"/>
  <c r="L285760" i="1"/>
  <c r="L285761" i="1"/>
  <c r="L285762" i="1"/>
  <c r="L285763" i="1"/>
  <c r="L285764" i="1"/>
  <c r="L285765" i="1"/>
  <c r="L285766" i="1"/>
  <c r="L285767" i="1"/>
  <c r="L285768" i="1"/>
  <c r="L285769" i="1"/>
  <c r="L285770" i="1"/>
  <c r="L285771" i="1"/>
  <c r="L285772" i="1"/>
  <c r="L285773" i="1"/>
  <c r="L285774" i="1"/>
  <c r="L285775" i="1"/>
  <c r="L285776" i="1"/>
  <c r="L285777" i="1"/>
  <c r="L285778" i="1"/>
  <c r="L285779" i="1"/>
  <c r="L285780" i="1"/>
  <c r="L285781" i="1"/>
  <c r="L285782" i="1"/>
  <c r="L285783" i="1"/>
  <c r="L285784" i="1"/>
  <c r="L285785" i="1"/>
  <c r="L285786" i="1"/>
  <c r="L285787" i="1"/>
  <c r="L285788" i="1"/>
  <c r="L285789" i="1"/>
  <c r="L285790" i="1"/>
  <c r="L285791" i="1"/>
  <c r="L285792" i="1"/>
  <c r="L285793" i="1"/>
  <c r="L285794" i="1"/>
  <c r="L285795" i="1"/>
  <c r="L285796" i="1"/>
  <c r="L285797" i="1"/>
  <c r="L285798" i="1"/>
  <c r="L285799" i="1"/>
  <c r="L285800" i="1"/>
  <c r="L285801" i="1"/>
  <c r="L285802" i="1"/>
  <c r="L285803" i="1"/>
  <c r="L285804" i="1"/>
  <c r="L285805" i="1"/>
  <c r="L285806" i="1"/>
  <c r="L285807" i="1"/>
  <c r="L285808" i="1"/>
  <c r="L285809" i="1"/>
  <c r="L285810" i="1"/>
  <c r="L285811" i="1"/>
  <c r="L285812" i="1"/>
  <c r="L285813" i="1"/>
  <c r="L285814" i="1"/>
  <c r="L285815" i="1"/>
  <c r="L285816" i="1"/>
  <c r="L285817" i="1"/>
  <c r="L285818" i="1"/>
  <c r="L285819" i="1"/>
  <c r="L285820" i="1"/>
  <c r="L285821" i="1"/>
  <c r="L285822" i="1"/>
  <c r="L285823" i="1"/>
  <c r="L285824" i="1"/>
  <c r="L285825" i="1"/>
  <c r="L285826" i="1"/>
  <c r="L285827" i="1"/>
  <c r="L285828" i="1"/>
  <c r="L285829" i="1"/>
  <c r="L285830" i="1"/>
  <c r="L285831" i="1"/>
  <c r="L285832" i="1"/>
  <c r="L285833" i="1"/>
  <c r="L285834" i="1"/>
  <c r="L285835" i="1"/>
  <c r="L285836" i="1"/>
  <c r="L285837" i="1"/>
  <c r="L285838" i="1"/>
  <c r="L285839" i="1"/>
  <c r="L285840" i="1"/>
  <c r="L285841" i="1"/>
  <c r="L285842" i="1"/>
  <c r="L285843" i="1"/>
  <c r="L285844" i="1"/>
  <c r="L285845" i="1"/>
  <c r="L285846" i="1"/>
  <c r="L285847" i="1"/>
  <c r="L285848" i="1"/>
  <c r="L285849" i="1"/>
  <c r="L285850" i="1"/>
  <c r="L285851" i="1"/>
  <c r="L285852" i="1"/>
  <c r="L285853" i="1"/>
  <c r="L285854" i="1"/>
  <c r="L285855" i="1"/>
  <c r="L285856" i="1"/>
  <c r="L285857" i="1"/>
  <c r="L285858" i="1"/>
  <c r="L285859" i="1"/>
  <c r="L285860" i="1"/>
  <c r="L285861" i="1"/>
  <c r="L285862" i="1"/>
  <c r="L285863" i="1"/>
  <c r="L285864" i="1"/>
  <c r="L285865" i="1"/>
  <c r="L285866" i="1"/>
  <c r="L285867" i="1"/>
  <c r="L285868" i="1"/>
  <c r="L285869" i="1"/>
  <c r="L285870" i="1"/>
  <c r="L285871" i="1"/>
  <c r="L285872" i="1"/>
  <c r="L285873" i="1"/>
  <c r="L285874" i="1"/>
  <c r="L285875" i="1"/>
  <c r="L285876" i="1"/>
  <c r="L285877" i="1"/>
  <c r="L285878" i="1"/>
  <c r="L285879" i="1"/>
  <c r="L285880" i="1"/>
  <c r="L285881" i="1"/>
  <c r="L285882" i="1"/>
  <c r="L285883" i="1"/>
  <c r="L285884" i="1"/>
  <c r="L285885" i="1"/>
  <c r="L285886" i="1"/>
  <c r="L285887" i="1"/>
  <c r="L285888" i="1"/>
  <c r="L285889" i="1"/>
  <c r="L285890" i="1"/>
  <c r="L285891" i="1"/>
  <c r="L285892" i="1"/>
  <c r="L285893" i="1"/>
  <c r="L285894" i="1"/>
  <c r="L285895" i="1"/>
  <c r="L285896" i="1"/>
  <c r="L285897" i="1"/>
  <c r="L285898" i="1"/>
  <c r="L285899" i="1"/>
  <c r="L285900" i="1"/>
  <c r="L285901" i="1"/>
  <c r="L285902" i="1"/>
  <c r="L285903" i="1"/>
  <c r="L285904" i="1"/>
  <c r="L285905" i="1"/>
  <c r="L285906" i="1"/>
  <c r="L285907" i="1"/>
  <c r="L285908" i="1"/>
  <c r="L285909" i="1"/>
  <c r="L285910" i="1"/>
  <c r="L285911" i="1"/>
  <c r="L285912" i="1"/>
  <c r="L285913" i="1"/>
  <c r="L285914" i="1"/>
  <c r="L285915" i="1"/>
  <c r="L285916" i="1"/>
  <c r="L285917" i="1"/>
  <c r="L285918" i="1"/>
  <c r="L285919" i="1"/>
  <c r="L285920" i="1"/>
  <c r="L285921" i="1"/>
  <c r="L285922" i="1"/>
  <c r="L285923" i="1"/>
  <c r="L285924" i="1"/>
  <c r="L285925" i="1"/>
  <c r="L285926" i="1"/>
  <c r="L285927" i="1"/>
  <c r="L285928" i="1"/>
  <c r="L285929" i="1"/>
  <c r="L285930" i="1"/>
  <c r="L285931" i="1"/>
  <c r="L285932" i="1"/>
  <c r="L285933" i="1"/>
  <c r="L285934" i="1"/>
  <c r="L285935" i="1"/>
  <c r="L285936" i="1"/>
  <c r="L285937" i="1"/>
  <c r="L285938" i="1"/>
  <c r="L285939" i="1"/>
  <c r="L285940" i="1"/>
  <c r="L285941" i="1"/>
  <c r="L285942" i="1"/>
  <c r="L285943" i="1"/>
  <c r="L285944" i="1"/>
  <c r="L285945" i="1"/>
  <c r="L285946" i="1"/>
  <c r="L285947" i="1"/>
  <c r="L285948" i="1"/>
  <c r="L285949" i="1"/>
  <c r="L285950" i="1"/>
  <c r="L285951" i="1"/>
  <c r="L285952" i="1"/>
  <c r="L285953" i="1"/>
  <c r="L285954" i="1"/>
  <c r="L285955" i="1"/>
  <c r="L285956" i="1"/>
  <c r="L285957" i="1"/>
  <c r="L285958" i="1"/>
  <c r="L285959" i="1"/>
  <c r="L285960" i="1"/>
  <c r="L285961" i="1"/>
  <c r="L285962" i="1"/>
  <c r="L285963" i="1"/>
  <c r="L285964" i="1"/>
  <c r="L285965" i="1"/>
  <c r="L285966" i="1"/>
  <c r="L285967" i="1"/>
  <c r="L285968" i="1"/>
  <c r="L285969" i="1"/>
  <c r="L285970" i="1"/>
  <c r="L285971" i="1"/>
  <c r="L285972" i="1"/>
  <c r="L285973" i="1"/>
  <c r="L285974" i="1"/>
  <c r="L285975" i="1"/>
  <c r="L285976" i="1"/>
  <c r="L285977" i="1"/>
  <c r="L285978" i="1"/>
  <c r="L285979" i="1"/>
  <c r="L285980" i="1"/>
  <c r="L285981" i="1"/>
  <c r="L285982" i="1"/>
  <c r="L285983" i="1"/>
  <c r="L285984" i="1"/>
  <c r="L285985" i="1"/>
  <c r="L285986" i="1"/>
  <c r="L285987" i="1"/>
  <c r="L285988" i="1"/>
  <c r="L285989" i="1"/>
  <c r="L285990" i="1"/>
  <c r="L285991" i="1"/>
  <c r="L285992" i="1"/>
  <c r="L285993" i="1"/>
  <c r="L285994" i="1"/>
  <c r="L285995" i="1"/>
  <c r="L285996" i="1"/>
  <c r="L285997" i="1"/>
  <c r="L285998" i="1"/>
  <c r="L285999" i="1"/>
  <c r="L286000" i="1"/>
  <c r="L286001" i="1"/>
  <c r="L286002" i="1"/>
  <c r="L286003" i="1"/>
  <c r="L286004" i="1"/>
  <c r="L286005" i="1"/>
  <c r="L286006" i="1"/>
  <c r="L286007" i="1"/>
  <c r="L286008" i="1"/>
  <c r="L286009" i="1"/>
  <c r="L286010" i="1"/>
  <c r="L286011" i="1"/>
  <c r="L286012" i="1"/>
  <c r="L286013" i="1"/>
  <c r="L286014" i="1"/>
  <c r="L286015" i="1"/>
  <c r="L286016" i="1"/>
  <c r="L286017" i="1"/>
  <c r="L286018" i="1"/>
  <c r="L286019" i="1"/>
  <c r="L286020" i="1"/>
  <c r="L286021" i="1"/>
  <c r="L286022" i="1"/>
  <c r="L286023" i="1"/>
  <c r="L286024" i="1"/>
  <c r="L286025" i="1"/>
  <c r="L286026" i="1"/>
  <c r="L286027" i="1"/>
  <c r="L286028" i="1"/>
  <c r="L286029" i="1"/>
  <c r="L286030" i="1"/>
  <c r="L286031" i="1"/>
  <c r="L286032" i="1"/>
  <c r="L286033" i="1"/>
  <c r="L286034" i="1"/>
  <c r="L286035" i="1"/>
  <c r="L286036" i="1"/>
  <c r="L286037" i="1"/>
  <c r="L286038" i="1"/>
  <c r="L286039" i="1"/>
  <c r="L286040" i="1"/>
  <c r="L286041" i="1"/>
  <c r="L286042" i="1"/>
  <c r="L286043" i="1"/>
  <c r="L286044" i="1"/>
  <c r="L286045" i="1"/>
  <c r="L286046" i="1"/>
  <c r="L286047" i="1"/>
  <c r="L286048" i="1"/>
  <c r="L286049" i="1"/>
  <c r="L286050" i="1"/>
  <c r="L286051" i="1"/>
  <c r="L286052" i="1"/>
  <c r="L286053" i="1"/>
  <c r="L286054" i="1"/>
  <c r="L286055" i="1"/>
  <c r="L286056" i="1"/>
  <c r="L286057" i="1"/>
  <c r="L286058" i="1"/>
  <c r="L286059" i="1"/>
  <c r="L286060" i="1"/>
  <c r="L286061" i="1"/>
  <c r="L286062" i="1"/>
  <c r="L286063" i="1"/>
  <c r="L286064" i="1"/>
  <c r="L286065" i="1"/>
  <c r="L286066" i="1"/>
  <c r="L286067" i="1"/>
  <c r="L286068" i="1"/>
  <c r="L286069" i="1"/>
  <c r="L286070" i="1"/>
  <c r="L286071" i="1"/>
  <c r="L286072" i="1"/>
  <c r="L286073" i="1"/>
  <c r="L286074" i="1"/>
  <c r="L286075" i="1"/>
  <c r="L286076" i="1"/>
  <c r="L286077" i="1"/>
  <c r="L286078" i="1"/>
  <c r="L286079" i="1"/>
  <c r="L286080" i="1"/>
  <c r="L286081" i="1"/>
  <c r="L286082" i="1"/>
  <c r="L286083" i="1"/>
  <c r="L286084" i="1"/>
  <c r="L286085" i="1"/>
  <c r="L286086" i="1"/>
  <c r="L286087" i="1"/>
  <c r="L286088" i="1"/>
  <c r="L286089" i="1"/>
  <c r="L286090" i="1"/>
  <c r="L286091" i="1"/>
  <c r="L286092" i="1"/>
  <c r="L286093" i="1"/>
  <c r="L286094" i="1"/>
  <c r="L286095" i="1"/>
  <c r="L286096" i="1"/>
  <c r="L286097" i="1"/>
  <c r="L286098" i="1"/>
  <c r="L286099" i="1"/>
  <c r="L286100" i="1"/>
  <c r="L286101" i="1"/>
  <c r="L286102" i="1"/>
  <c r="L286103" i="1"/>
  <c r="L286104" i="1"/>
  <c r="L286105" i="1"/>
  <c r="L286106" i="1"/>
  <c r="L286107" i="1"/>
  <c r="L286108" i="1"/>
  <c r="L286109" i="1"/>
  <c r="L286110" i="1"/>
  <c r="L286111" i="1"/>
  <c r="L286112" i="1"/>
  <c r="L286113" i="1"/>
  <c r="L286114" i="1"/>
  <c r="L286115" i="1"/>
  <c r="L286116" i="1"/>
  <c r="L286117" i="1"/>
  <c r="L286118" i="1"/>
  <c r="L286119" i="1"/>
  <c r="L286120" i="1"/>
  <c r="L286121" i="1"/>
  <c r="L286122" i="1"/>
  <c r="L286123" i="1"/>
  <c r="L286124" i="1"/>
  <c r="L286125" i="1"/>
  <c r="L286126" i="1"/>
  <c r="L286127" i="1"/>
  <c r="L286128" i="1"/>
  <c r="L286129" i="1"/>
  <c r="L286130" i="1"/>
  <c r="L286131" i="1"/>
  <c r="L286132" i="1"/>
  <c r="L286133" i="1"/>
  <c r="L286134" i="1"/>
  <c r="L286135" i="1"/>
  <c r="L286136" i="1"/>
  <c r="L286137" i="1"/>
  <c r="L286138" i="1"/>
  <c r="L286139" i="1"/>
  <c r="L286140" i="1"/>
  <c r="L286141" i="1"/>
  <c r="L286142" i="1"/>
  <c r="L286143" i="1"/>
  <c r="L286144" i="1"/>
  <c r="L286145" i="1"/>
  <c r="L286146" i="1"/>
  <c r="L286147" i="1"/>
  <c r="L286148" i="1"/>
  <c r="L286149" i="1"/>
  <c r="L286150" i="1"/>
  <c r="L286151" i="1"/>
  <c r="L286152" i="1"/>
  <c r="L286153" i="1"/>
  <c r="L286154" i="1"/>
  <c r="L286155" i="1"/>
  <c r="L286156" i="1"/>
  <c r="L286157" i="1"/>
  <c r="L286158" i="1"/>
  <c r="L286159" i="1"/>
  <c r="L286160" i="1"/>
  <c r="L286161" i="1"/>
  <c r="L286162" i="1"/>
  <c r="L286163" i="1"/>
  <c r="L286164" i="1"/>
  <c r="L286165" i="1"/>
  <c r="L286166" i="1"/>
  <c r="L286167" i="1"/>
  <c r="L286168" i="1"/>
  <c r="L286169" i="1"/>
  <c r="L286170" i="1"/>
  <c r="L286171" i="1"/>
  <c r="L286172" i="1"/>
  <c r="L286173" i="1"/>
  <c r="L286174" i="1"/>
  <c r="L286175" i="1"/>
  <c r="L286176" i="1"/>
  <c r="L286177" i="1"/>
  <c r="L286178" i="1"/>
  <c r="L286179" i="1"/>
  <c r="L286180" i="1"/>
  <c r="L286181" i="1"/>
  <c r="L286182" i="1"/>
  <c r="L286183" i="1"/>
  <c r="L286184" i="1"/>
  <c r="L286185" i="1"/>
  <c r="L286186" i="1"/>
  <c r="L286187" i="1"/>
  <c r="L286188" i="1"/>
  <c r="L286189" i="1"/>
  <c r="L286190" i="1"/>
  <c r="L286191" i="1"/>
  <c r="L286192" i="1"/>
  <c r="L286193" i="1"/>
  <c r="L286194" i="1"/>
  <c r="L286195" i="1"/>
  <c r="L286196" i="1"/>
  <c r="L286197" i="1"/>
  <c r="L286198" i="1"/>
  <c r="L286199" i="1"/>
  <c r="L286200" i="1"/>
  <c r="L286201" i="1"/>
  <c r="L286202" i="1"/>
  <c r="L286203" i="1"/>
  <c r="L286204" i="1"/>
  <c r="L286205" i="1"/>
  <c r="L286206" i="1"/>
  <c r="L286207" i="1"/>
  <c r="L286208" i="1"/>
  <c r="L286209" i="1"/>
  <c r="L286210" i="1"/>
  <c r="L286211" i="1"/>
  <c r="L286212" i="1"/>
  <c r="L286213" i="1"/>
  <c r="L286214" i="1"/>
  <c r="L286215" i="1"/>
  <c r="L286216" i="1"/>
  <c r="L286217" i="1"/>
  <c r="L286218" i="1"/>
  <c r="L286219" i="1"/>
  <c r="L286220" i="1"/>
  <c r="L286221" i="1"/>
  <c r="L286222" i="1"/>
  <c r="L286223" i="1"/>
  <c r="L286224" i="1"/>
  <c r="L286225" i="1"/>
  <c r="L286226" i="1"/>
  <c r="L286227" i="1"/>
  <c r="L286228" i="1"/>
  <c r="L286229" i="1"/>
  <c r="L286230" i="1"/>
  <c r="L286231" i="1"/>
  <c r="L286232" i="1"/>
  <c r="L286233" i="1"/>
  <c r="L286234" i="1"/>
  <c r="L286235" i="1"/>
  <c r="L286236" i="1"/>
  <c r="L286237" i="1"/>
  <c r="L286238" i="1"/>
  <c r="L286239" i="1"/>
  <c r="L286240" i="1"/>
  <c r="L286241" i="1"/>
  <c r="L286242" i="1"/>
  <c r="L286243" i="1"/>
  <c r="L286244" i="1"/>
  <c r="L286245" i="1"/>
  <c r="L286246" i="1"/>
  <c r="L286247" i="1"/>
  <c r="L286248" i="1"/>
  <c r="L286249" i="1"/>
  <c r="L286250" i="1"/>
  <c r="L286251" i="1"/>
  <c r="L286252" i="1"/>
  <c r="L286253" i="1"/>
  <c r="L286254" i="1"/>
  <c r="L286255" i="1"/>
  <c r="L286256" i="1"/>
  <c r="L286257" i="1"/>
  <c r="L286258" i="1"/>
  <c r="L286259" i="1"/>
  <c r="L286260" i="1"/>
  <c r="L286261" i="1"/>
  <c r="L286262" i="1"/>
  <c r="L286263" i="1"/>
  <c r="L286264" i="1"/>
  <c r="L286265" i="1"/>
  <c r="L286266" i="1"/>
  <c r="L286267" i="1"/>
  <c r="L286268" i="1"/>
  <c r="L286269" i="1"/>
  <c r="L286270" i="1"/>
  <c r="L286271" i="1"/>
  <c r="L286272" i="1"/>
  <c r="L286273" i="1"/>
  <c r="L286274" i="1"/>
  <c r="L286275" i="1"/>
  <c r="L286276" i="1"/>
  <c r="L286277" i="1"/>
  <c r="L286278" i="1"/>
  <c r="L286279" i="1"/>
  <c r="L286280" i="1"/>
  <c r="L286281" i="1"/>
  <c r="L286282" i="1"/>
  <c r="L286283" i="1"/>
  <c r="L286284" i="1"/>
  <c r="L286285" i="1"/>
  <c r="L286286" i="1"/>
  <c r="L286287" i="1"/>
  <c r="L286288" i="1"/>
  <c r="L286289" i="1"/>
  <c r="L286290" i="1"/>
  <c r="L286291" i="1"/>
  <c r="L286292" i="1"/>
  <c r="L286293" i="1"/>
  <c r="L286294" i="1"/>
  <c r="L286295" i="1"/>
  <c r="L286296" i="1"/>
  <c r="L286297" i="1"/>
  <c r="L286298" i="1"/>
  <c r="L286299" i="1"/>
  <c r="L286300" i="1"/>
  <c r="L286301" i="1"/>
  <c r="L286302" i="1"/>
  <c r="L286303" i="1"/>
  <c r="L286304" i="1"/>
  <c r="L286305" i="1"/>
  <c r="L286306" i="1"/>
  <c r="L286307" i="1"/>
  <c r="L286308" i="1"/>
  <c r="L286309" i="1"/>
  <c r="L286310" i="1"/>
  <c r="L286311" i="1"/>
  <c r="L286312" i="1"/>
  <c r="L286313" i="1"/>
  <c r="L286314" i="1"/>
  <c r="L286315" i="1"/>
  <c r="L286316" i="1"/>
  <c r="L286317" i="1"/>
  <c r="L286318" i="1"/>
  <c r="L286319" i="1"/>
  <c r="L286320" i="1"/>
  <c r="L286321" i="1"/>
  <c r="L286322" i="1"/>
  <c r="L286323" i="1"/>
  <c r="L286324" i="1"/>
  <c r="L286325" i="1"/>
  <c r="L286326" i="1"/>
  <c r="L286327" i="1"/>
  <c r="L286328" i="1"/>
  <c r="L286329" i="1"/>
  <c r="L286330" i="1"/>
  <c r="L286331" i="1"/>
  <c r="L286332" i="1"/>
  <c r="L286333" i="1"/>
  <c r="L286334" i="1"/>
  <c r="L286335" i="1"/>
  <c r="L286336" i="1"/>
  <c r="L286337" i="1"/>
  <c r="L286338" i="1"/>
  <c r="L286339" i="1"/>
  <c r="L286340" i="1"/>
  <c r="L286341" i="1"/>
  <c r="L286342" i="1"/>
  <c r="L286343" i="1"/>
  <c r="L286344" i="1"/>
  <c r="L286345" i="1"/>
  <c r="L286346" i="1"/>
  <c r="L286347" i="1"/>
  <c r="L286348" i="1"/>
  <c r="L286349" i="1"/>
  <c r="L286350" i="1"/>
  <c r="L286351" i="1"/>
  <c r="L286352" i="1"/>
  <c r="L286353" i="1"/>
  <c r="L286354" i="1"/>
  <c r="L286355" i="1"/>
  <c r="L286356" i="1"/>
  <c r="L286357" i="1"/>
  <c r="L286358" i="1"/>
  <c r="L286359" i="1"/>
  <c r="L286360" i="1"/>
  <c r="L286361" i="1"/>
  <c r="L286362" i="1"/>
  <c r="L286363" i="1"/>
  <c r="L286364" i="1"/>
  <c r="L286365" i="1"/>
  <c r="L286366" i="1"/>
  <c r="L286367" i="1"/>
  <c r="L286368" i="1"/>
  <c r="L286369" i="1"/>
  <c r="L286370" i="1"/>
  <c r="L286371" i="1"/>
  <c r="L286372" i="1"/>
  <c r="L286373" i="1"/>
  <c r="L286374" i="1"/>
  <c r="L286375" i="1"/>
  <c r="L286376" i="1"/>
  <c r="L286377" i="1"/>
  <c r="L286378" i="1"/>
  <c r="L286379" i="1"/>
  <c r="L286380" i="1"/>
  <c r="L286381" i="1"/>
  <c r="L286382" i="1"/>
  <c r="L286383" i="1"/>
  <c r="L286384" i="1"/>
  <c r="L286385" i="1"/>
  <c r="L286386" i="1"/>
  <c r="L286387" i="1"/>
  <c r="L286388" i="1"/>
  <c r="L286389" i="1"/>
  <c r="L286390" i="1"/>
  <c r="L286391" i="1"/>
  <c r="L286392" i="1"/>
  <c r="L286393" i="1"/>
  <c r="L286394" i="1"/>
  <c r="L286395" i="1"/>
  <c r="L286396" i="1"/>
  <c r="L286397" i="1"/>
  <c r="L286398" i="1"/>
  <c r="L286399" i="1"/>
  <c r="L286400" i="1"/>
  <c r="L286401" i="1"/>
  <c r="L286402" i="1"/>
  <c r="L286403" i="1"/>
  <c r="L286404" i="1"/>
  <c r="L286405" i="1"/>
  <c r="L286406" i="1"/>
  <c r="L286407" i="1"/>
  <c r="L286408" i="1"/>
  <c r="L286409" i="1"/>
  <c r="L286410" i="1"/>
  <c r="L286411" i="1"/>
  <c r="L286412" i="1"/>
  <c r="L286413" i="1"/>
  <c r="L286414" i="1"/>
  <c r="L286415" i="1"/>
  <c r="L286416" i="1"/>
  <c r="L286417" i="1"/>
  <c r="L286418" i="1"/>
  <c r="L286419" i="1"/>
  <c r="L286420" i="1"/>
  <c r="L286421" i="1"/>
  <c r="L286422" i="1"/>
  <c r="L286423" i="1"/>
  <c r="L286424" i="1"/>
  <c r="L286425" i="1"/>
  <c r="L286426" i="1"/>
  <c r="L286427" i="1"/>
  <c r="L286428" i="1"/>
  <c r="L286429" i="1"/>
  <c r="L286430" i="1"/>
  <c r="L286431" i="1"/>
  <c r="L286432" i="1"/>
  <c r="L286433" i="1"/>
  <c r="L286434" i="1"/>
  <c r="L286435" i="1"/>
  <c r="L286436" i="1"/>
  <c r="L286437" i="1"/>
  <c r="L286438" i="1"/>
  <c r="L286439" i="1"/>
  <c r="L286440" i="1"/>
  <c r="L286441" i="1"/>
  <c r="L286442" i="1"/>
  <c r="L286443" i="1"/>
  <c r="L286444" i="1"/>
  <c r="L286445" i="1"/>
  <c r="L286446" i="1"/>
  <c r="L286447" i="1"/>
  <c r="L286448" i="1"/>
  <c r="L286449" i="1"/>
  <c r="L286450" i="1"/>
  <c r="L286451" i="1"/>
  <c r="L286452" i="1"/>
  <c r="L286453" i="1"/>
  <c r="L286454" i="1"/>
  <c r="L286455" i="1"/>
  <c r="L286456" i="1"/>
  <c r="L286457" i="1"/>
  <c r="L286458" i="1"/>
  <c r="L286459" i="1"/>
  <c r="L286460" i="1"/>
  <c r="L286461" i="1"/>
  <c r="L286462" i="1"/>
  <c r="L286463" i="1"/>
  <c r="L286464" i="1"/>
  <c r="L286465" i="1"/>
  <c r="L286466" i="1"/>
  <c r="L286467" i="1"/>
  <c r="L286468" i="1"/>
  <c r="L286469" i="1"/>
  <c r="L286470" i="1"/>
  <c r="L286471" i="1"/>
  <c r="L286472" i="1"/>
  <c r="L286473" i="1"/>
  <c r="L286474" i="1"/>
  <c r="L286475" i="1"/>
  <c r="L286476" i="1"/>
  <c r="L286477" i="1"/>
  <c r="L286478" i="1"/>
  <c r="L286479" i="1"/>
  <c r="L286480" i="1"/>
  <c r="L286481" i="1"/>
  <c r="L286482" i="1"/>
  <c r="L286483" i="1"/>
  <c r="L286484" i="1"/>
  <c r="L286485" i="1"/>
  <c r="L286486" i="1"/>
  <c r="L286487" i="1"/>
  <c r="L286488" i="1"/>
  <c r="L286489" i="1"/>
  <c r="L286490" i="1"/>
  <c r="L286491" i="1"/>
  <c r="L286492" i="1"/>
  <c r="L286493" i="1"/>
  <c r="L286494" i="1"/>
  <c r="L286495" i="1"/>
  <c r="L286496" i="1"/>
  <c r="L286497" i="1"/>
  <c r="L286498" i="1"/>
  <c r="L286499" i="1"/>
  <c r="L286500" i="1"/>
  <c r="L286501" i="1"/>
  <c r="L286502" i="1"/>
  <c r="L286503" i="1"/>
  <c r="L286504" i="1"/>
  <c r="L286505" i="1"/>
  <c r="L286506" i="1"/>
  <c r="L286507" i="1"/>
  <c r="L286508" i="1"/>
  <c r="L286509" i="1"/>
  <c r="L286510" i="1"/>
  <c r="L286511" i="1"/>
  <c r="L286512" i="1"/>
  <c r="L286513" i="1"/>
  <c r="L286514" i="1"/>
  <c r="L286515" i="1"/>
  <c r="L286516" i="1"/>
  <c r="L286517" i="1"/>
  <c r="L286518" i="1"/>
  <c r="L286519" i="1"/>
  <c r="L286520" i="1"/>
  <c r="L286521" i="1"/>
  <c r="L286522" i="1"/>
  <c r="L286523" i="1"/>
  <c r="L286524" i="1"/>
  <c r="L286525" i="1"/>
  <c r="L286526" i="1"/>
  <c r="L286527" i="1"/>
  <c r="L286528" i="1"/>
  <c r="L286529" i="1"/>
  <c r="L286530" i="1"/>
  <c r="L286531" i="1"/>
  <c r="L286532" i="1"/>
  <c r="L286533" i="1"/>
  <c r="L286534" i="1"/>
  <c r="L286535" i="1"/>
  <c r="L286536" i="1"/>
  <c r="L286537" i="1"/>
  <c r="L286538" i="1"/>
  <c r="L286539" i="1"/>
  <c r="L286540" i="1"/>
  <c r="L286541" i="1"/>
  <c r="L286542" i="1"/>
  <c r="L286543" i="1"/>
  <c r="L286544" i="1"/>
  <c r="L286545" i="1"/>
  <c r="L286546" i="1"/>
  <c r="L286547" i="1"/>
  <c r="L286548" i="1"/>
  <c r="L286549" i="1"/>
  <c r="L286550" i="1"/>
  <c r="L286551" i="1"/>
  <c r="L286552" i="1"/>
  <c r="L286553" i="1"/>
  <c r="L286554" i="1"/>
  <c r="L286555" i="1"/>
  <c r="L286556" i="1"/>
  <c r="L286557" i="1"/>
  <c r="L286558" i="1"/>
  <c r="L286559" i="1"/>
  <c r="L286560" i="1"/>
  <c r="L286561" i="1"/>
  <c r="L286562" i="1"/>
  <c r="L286563" i="1"/>
  <c r="L286564" i="1"/>
  <c r="L286565" i="1"/>
  <c r="L286566" i="1"/>
  <c r="L286567" i="1"/>
  <c r="L286568" i="1"/>
  <c r="L286569" i="1"/>
  <c r="L286570" i="1"/>
  <c r="L286571" i="1"/>
  <c r="L286572" i="1"/>
  <c r="L286573" i="1"/>
  <c r="L286574" i="1"/>
  <c r="L286575" i="1"/>
  <c r="L286576" i="1"/>
  <c r="L286577" i="1"/>
  <c r="L286578" i="1"/>
  <c r="L286579" i="1"/>
  <c r="L286580" i="1"/>
  <c r="L286581" i="1"/>
  <c r="L286582" i="1"/>
  <c r="L286583" i="1"/>
  <c r="L286584" i="1"/>
  <c r="L286585" i="1"/>
  <c r="L286586" i="1"/>
  <c r="L286587" i="1"/>
  <c r="L286588" i="1"/>
  <c r="L286589" i="1"/>
  <c r="L286590" i="1"/>
  <c r="L286591" i="1"/>
  <c r="L286592" i="1"/>
  <c r="L286593" i="1"/>
  <c r="L286594" i="1"/>
  <c r="L286595" i="1"/>
  <c r="L286596" i="1"/>
  <c r="L286597" i="1"/>
  <c r="L286598" i="1"/>
  <c r="L286599" i="1"/>
  <c r="L286600" i="1"/>
  <c r="L286601" i="1"/>
  <c r="L286602" i="1"/>
  <c r="L286603" i="1"/>
  <c r="L286604" i="1"/>
  <c r="L286605" i="1"/>
  <c r="L286606" i="1"/>
  <c r="L286607" i="1"/>
  <c r="L286608" i="1"/>
  <c r="L286609" i="1"/>
  <c r="L286610" i="1"/>
  <c r="L286611" i="1"/>
  <c r="L286612" i="1"/>
  <c r="L286613" i="1"/>
  <c r="L286614" i="1"/>
  <c r="L286615" i="1"/>
  <c r="L286616" i="1"/>
  <c r="L286617" i="1"/>
  <c r="L286618" i="1"/>
  <c r="L286619" i="1"/>
  <c r="L286620" i="1"/>
  <c r="L286621" i="1"/>
  <c r="L286622" i="1"/>
  <c r="L286623" i="1"/>
  <c r="L286624" i="1"/>
  <c r="L286625" i="1"/>
  <c r="L286626" i="1"/>
  <c r="L286627" i="1"/>
  <c r="L286628" i="1"/>
  <c r="L286629" i="1"/>
  <c r="L286630" i="1"/>
  <c r="L286631" i="1"/>
  <c r="L286632" i="1"/>
  <c r="L286633" i="1"/>
  <c r="L286634" i="1"/>
  <c r="L286635" i="1"/>
  <c r="L286636" i="1"/>
  <c r="L286637" i="1"/>
  <c r="L286638" i="1"/>
  <c r="L286639" i="1"/>
  <c r="L286640" i="1"/>
  <c r="L286641" i="1"/>
  <c r="L286642" i="1"/>
  <c r="L286643" i="1"/>
  <c r="L286644" i="1"/>
  <c r="L286645" i="1"/>
  <c r="L286646" i="1"/>
  <c r="L286647" i="1"/>
  <c r="L286648" i="1"/>
  <c r="L286649" i="1"/>
  <c r="L286650" i="1"/>
  <c r="L286651" i="1"/>
  <c r="L286652" i="1"/>
  <c r="L286653" i="1"/>
  <c r="L286654" i="1"/>
  <c r="L286655" i="1"/>
  <c r="L286656" i="1"/>
  <c r="L286657" i="1"/>
  <c r="L286658" i="1"/>
  <c r="L286659" i="1"/>
  <c r="L286660" i="1"/>
  <c r="L286661" i="1"/>
  <c r="L286662" i="1"/>
  <c r="L286663" i="1"/>
  <c r="L286664" i="1"/>
  <c r="L286665" i="1"/>
  <c r="L286666" i="1"/>
  <c r="L286667" i="1"/>
  <c r="L286668" i="1"/>
  <c r="L286669" i="1"/>
  <c r="L286670" i="1"/>
  <c r="L286671" i="1"/>
  <c r="L286672" i="1"/>
  <c r="L286673" i="1"/>
  <c r="L286674" i="1"/>
  <c r="L286675" i="1"/>
  <c r="L286676" i="1"/>
  <c r="L286677" i="1"/>
  <c r="L286678" i="1"/>
  <c r="L286679" i="1"/>
  <c r="L286680" i="1"/>
  <c r="L286681" i="1"/>
  <c r="L286682" i="1"/>
  <c r="L286683" i="1"/>
  <c r="L286684" i="1"/>
  <c r="L286685" i="1"/>
  <c r="L286686" i="1"/>
  <c r="L286687" i="1"/>
  <c r="L286688" i="1"/>
  <c r="L286689" i="1"/>
  <c r="L286690" i="1"/>
  <c r="L286691" i="1"/>
  <c r="L286692" i="1"/>
  <c r="L286693" i="1"/>
  <c r="L286694" i="1"/>
  <c r="L286695" i="1"/>
  <c r="L286696" i="1"/>
  <c r="L286697" i="1"/>
  <c r="L286698" i="1"/>
  <c r="L286699" i="1"/>
  <c r="L286700" i="1"/>
  <c r="L286701" i="1"/>
  <c r="L286702" i="1"/>
  <c r="L286703" i="1"/>
  <c r="L286704" i="1"/>
  <c r="L286705" i="1"/>
  <c r="L286706" i="1"/>
  <c r="L286707" i="1"/>
  <c r="L286708" i="1"/>
  <c r="L286709" i="1"/>
  <c r="L286710" i="1"/>
  <c r="L286711" i="1"/>
  <c r="L286712" i="1"/>
  <c r="L286713" i="1"/>
  <c r="L286714" i="1"/>
  <c r="L286715" i="1"/>
  <c r="L286716" i="1"/>
  <c r="L286717" i="1"/>
  <c r="L286718" i="1"/>
  <c r="L286719" i="1"/>
  <c r="L286720" i="1"/>
  <c r="L286721" i="1"/>
  <c r="L286722" i="1"/>
  <c r="L286723" i="1"/>
  <c r="L286724" i="1"/>
  <c r="L286725" i="1"/>
  <c r="L286726" i="1"/>
  <c r="L286727" i="1"/>
  <c r="L286728" i="1"/>
  <c r="L286729" i="1"/>
  <c r="L286730" i="1"/>
  <c r="L286731" i="1"/>
  <c r="L286732" i="1"/>
  <c r="L286733" i="1"/>
  <c r="L286734" i="1"/>
  <c r="L286735" i="1"/>
  <c r="L286736" i="1"/>
  <c r="L286737" i="1"/>
  <c r="L286738" i="1"/>
  <c r="L286739" i="1"/>
  <c r="L286740" i="1"/>
  <c r="L286741" i="1"/>
  <c r="L286742" i="1"/>
  <c r="L286743" i="1"/>
  <c r="L286744" i="1"/>
  <c r="L286745" i="1"/>
  <c r="L286746" i="1"/>
  <c r="L286747" i="1"/>
  <c r="L286748" i="1"/>
  <c r="L286749" i="1"/>
  <c r="L286750" i="1"/>
  <c r="L286751" i="1"/>
  <c r="L286752" i="1"/>
  <c r="L286753" i="1"/>
  <c r="L286754" i="1"/>
  <c r="L286755" i="1"/>
  <c r="L286756" i="1"/>
  <c r="L286757" i="1"/>
  <c r="L286758" i="1"/>
  <c r="L286759" i="1"/>
  <c r="L286760" i="1"/>
  <c r="L286761" i="1"/>
  <c r="L286762" i="1"/>
  <c r="L286763" i="1"/>
  <c r="L286764" i="1"/>
  <c r="L286765" i="1"/>
  <c r="L286766" i="1"/>
  <c r="L286767" i="1"/>
  <c r="L286768" i="1"/>
  <c r="L286769" i="1"/>
  <c r="L286770" i="1"/>
  <c r="L286771" i="1"/>
  <c r="L286772" i="1"/>
  <c r="L286773" i="1"/>
  <c r="L286774" i="1"/>
  <c r="L286775" i="1"/>
  <c r="L286776" i="1"/>
  <c r="L286777" i="1"/>
  <c r="L286778" i="1"/>
  <c r="L286779" i="1"/>
  <c r="L286780" i="1"/>
  <c r="L286781" i="1"/>
  <c r="L286782" i="1"/>
  <c r="L286783" i="1"/>
  <c r="L286784" i="1"/>
  <c r="L286785" i="1"/>
  <c r="L286786" i="1"/>
  <c r="L286787" i="1"/>
  <c r="L286788" i="1"/>
  <c r="L286789" i="1"/>
  <c r="L286790" i="1"/>
  <c r="L286791" i="1"/>
  <c r="L286792" i="1"/>
  <c r="L286793" i="1"/>
  <c r="L286794" i="1"/>
  <c r="L286795" i="1"/>
  <c r="L286796" i="1"/>
  <c r="L286797" i="1"/>
  <c r="L286798" i="1"/>
  <c r="L286799" i="1"/>
  <c r="L286800" i="1"/>
  <c r="L286801" i="1"/>
  <c r="L286802" i="1"/>
  <c r="L286803" i="1"/>
  <c r="L286804" i="1"/>
  <c r="L286805" i="1"/>
  <c r="L286806" i="1"/>
  <c r="L286807" i="1"/>
  <c r="L286808" i="1"/>
  <c r="L286809" i="1"/>
  <c r="L286810" i="1"/>
  <c r="L286811" i="1"/>
  <c r="L286812" i="1"/>
  <c r="L286813" i="1"/>
  <c r="L286814" i="1"/>
  <c r="L286815" i="1"/>
  <c r="L286816" i="1"/>
  <c r="L286817" i="1"/>
  <c r="L286818" i="1"/>
  <c r="L286819" i="1"/>
  <c r="L286820" i="1"/>
  <c r="L286821" i="1"/>
  <c r="L286822" i="1"/>
  <c r="L286823" i="1"/>
  <c r="L286824" i="1"/>
  <c r="L286825" i="1"/>
  <c r="L286826" i="1"/>
  <c r="L286827" i="1"/>
  <c r="L286828" i="1"/>
  <c r="L286829" i="1"/>
  <c r="L286830" i="1"/>
  <c r="L286831" i="1"/>
  <c r="L286832" i="1"/>
  <c r="L286833" i="1"/>
  <c r="L286834" i="1"/>
  <c r="L286835" i="1"/>
  <c r="L286836" i="1"/>
  <c r="L286837" i="1"/>
  <c r="L286838" i="1"/>
  <c r="L286839" i="1"/>
  <c r="L286840" i="1"/>
  <c r="L286841" i="1"/>
  <c r="L286842" i="1"/>
  <c r="L286843" i="1"/>
  <c r="L286844" i="1"/>
  <c r="L286845" i="1"/>
  <c r="L286846" i="1"/>
  <c r="L286847" i="1"/>
  <c r="L286848" i="1"/>
  <c r="L286849" i="1"/>
  <c r="L286850" i="1"/>
  <c r="L286851" i="1"/>
  <c r="L286852" i="1"/>
  <c r="L286853" i="1"/>
  <c r="L286854" i="1"/>
  <c r="L286855" i="1"/>
  <c r="L286856" i="1"/>
  <c r="L286857" i="1"/>
  <c r="L286858" i="1"/>
  <c r="L286859" i="1"/>
  <c r="L286860" i="1"/>
  <c r="L286861" i="1"/>
  <c r="L286862" i="1"/>
  <c r="L286863" i="1"/>
  <c r="L286864" i="1"/>
  <c r="L286865" i="1"/>
  <c r="L286866" i="1"/>
  <c r="L286867" i="1"/>
  <c r="L286868" i="1"/>
  <c r="L286869" i="1"/>
  <c r="L286870" i="1"/>
  <c r="L286871" i="1"/>
  <c r="L286872" i="1"/>
  <c r="L286873" i="1"/>
  <c r="L286874" i="1"/>
  <c r="L286875" i="1"/>
  <c r="L286876" i="1"/>
  <c r="L286877" i="1"/>
  <c r="L286878" i="1"/>
  <c r="L286879" i="1"/>
  <c r="L286880" i="1"/>
  <c r="L286881" i="1"/>
  <c r="L286882" i="1"/>
  <c r="L286883" i="1"/>
  <c r="L286884" i="1"/>
  <c r="L286885" i="1"/>
  <c r="L286886" i="1"/>
  <c r="L286887" i="1"/>
  <c r="L286888" i="1"/>
  <c r="L286889" i="1"/>
  <c r="L286890" i="1"/>
  <c r="L286891" i="1"/>
  <c r="L286892" i="1"/>
  <c r="L286893" i="1"/>
  <c r="L286894" i="1"/>
  <c r="L286895" i="1"/>
  <c r="L286896" i="1"/>
  <c r="L286897" i="1"/>
  <c r="L286898" i="1"/>
  <c r="L286899" i="1"/>
  <c r="L286900" i="1"/>
  <c r="L286901" i="1"/>
  <c r="L286902" i="1"/>
  <c r="L286903" i="1"/>
  <c r="L286904" i="1"/>
  <c r="L286905" i="1"/>
  <c r="L286906" i="1"/>
  <c r="L286907" i="1"/>
  <c r="L286908" i="1"/>
  <c r="L286909" i="1"/>
  <c r="L286910" i="1"/>
  <c r="L286911" i="1"/>
  <c r="L286912" i="1"/>
  <c r="L286913" i="1"/>
  <c r="L286914" i="1"/>
  <c r="L286915" i="1"/>
  <c r="L286916" i="1"/>
  <c r="L286917" i="1"/>
  <c r="L286918" i="1"/>
  <c r="L286919" i="1"/>
  <c r="L286920" i="1"/>
  <c r="L286921" i="1"/>
  <c r="L286922" i="1"/>
  <c r="L286923" i="1"/>
  <c r="L286924" i="1"/>
  <c r="L286925" i="1"/>
  <c r="L286926" i="1"/>
  <c r="L286927" i="1"/>
  <c r="L286928" i="1"/>
  <c r="L286929" i="1"/>
  <c r="L286930" i="1"/>
  <c r="L286931" i="1"/>
  <c r="L286932" i="1"/>
  <c r="L286933" i="1"/>
  <c r="L286934" i="1"/>
  <c r="L286935" i="1"/>
  <c r="L286936" i="1"/>
  <c r="L286937" i="1"/>
  <c r="L286938" i="1"/>
  <c r="L286939" i="1"/>
  <c r="L286940" i="1"/>
  <c r="L286941" i="1"/>
  <c r="L286942" i="1"/>
  <c r="L286943" i="1"/>
  <c r="L286944" i="1"/>
  <c r="L286945" i="1"/>
  <c r="L286946" i="1"/>
  <c r="L286947" i="1"/>
  <c r="L286948" i="1"/>
  <c r="L286949" i="1"/>
  <c r="L286950" i="1"/>
  <c r="L286951" i="1"/>
  <c r="L286952" i="1"/>
  <c r="L286953" i="1"/>
  <c r="L286954" i="1"/>
  <c r="L286955" i="1"/>
  <c r="L286956" i="1"/>
  <c r="L286957" i="1"/>
  <c r="L286958" i="1"/>
  <c r="L286959" i="1"/>
  <c r="L286960" i="1"/>
  <c r="L286961" i="1"/>
  <c r="L286962" i="1"/>
  <c r="L286963" i="1"/>
  <c r="L286964" i="1"/>
  <c r="L286965" i="1"/>
  <c r="L286966" i="1"/>
  <c r="L286967" i="1"/>
  <c r="L286968" i="1"/>
  <c r="L286969" i="1"/>
  <c r="L286970" i="1"/>
  <c r="L286971" i="1"/>
  <c r="L286972" i="1"/>
  <c r="L286973" i="1"/>
  <c r="L286974" i="1"/>
  <c r="L286975" i="1"/>
  <c r="L286976" i="1"/>
  <c r="L286977" i="1"/>
  <c r="L286978" i="1"/>
  <c r="L286979" i="1"/>
  <c r="L286980" i="1"/>
  <c r="L286981" i="1"/>
  <c r="L286982" i="1"/>
  <c r="L286983" i="1"/>
  <c r="L286984" i="1"/>
  <c r="L286985" i="1"/>
  <c r="L286986" i="1"/>
  <c r="L286987" i="1"/>
  <c r="L286988" i="1"/>
  <c r="L286989" i="1"/>
  <c r="L286990" i="1"/>
  <c r="L286991" i="1"/>
  <c r="L286992" i="1"/>
  <c r="L286993" i="1"/>
  <c r="L286994" i="1"/>
  <c r="L286995" i="1"/>
  <c r="L286996" i="1"/>
  <c r="L286997" i="1"/>
  <c r="L286998" i="1"/>
  <c r="L286999" i="1"/>
  <c r="L287000" i="1"/>
  <c r="L287001" i="1"/>
  <c r="L287002" i="1"/>
  <c r="L287003" i="1"/>
  <c r="L287004" i="1"/>
  <c r="L287005" i="1"/>
  <c r="L287006" i="1"/>
  <c r="L287007" i="1"/>
  <c r="L287008" i="1"/>
  <c r="L287009" i="1"/>
  <c r="L287010" i="1"/>
  <c r="L287011" i="1"/>
  <c r="L287012" i="1"/>
  <c r="L287013" i="1"/>
  <c r="L287014" i="1"/>
  <c r="L287015" i="1"/>
  <c r="L287016" i="1"/>
  <c r="L287017" i="1"/>
  <c r="L287018" i="1"/>
  <c r="L287019" i="1"/>
  <c r="L287020" i="1"/>
  <c r="L287021" i="1"/>
  <c r="L287022" i="1"/>
  <c r="L287023" i="1"/>
  <c r="L287024" i="1"/>
  <c r="L287025" i="1"/>
  <c r="L287026" i="1"/>
  <c r="L287027" i="1"/>
  <c r="L287028" i="1"/>
  <c r="L287029" i="1"/>
  <c r="L287030" i="1"/>
  <c r="L287031" i="1"/>
  <c r="L287032" i="1"/>
  <c r="L287033" i="1"/>
  <c r="L287034" i="1"/>
  <c r="L287035" i="1"/>
  <c r="L287036" i="1"/>
  <c r="L287037" i="1"/>
  <c r="L287038" i="1"/>
  <c r="L287039" i="1"/>
  <c r="L287040" i="1"/>
  <c r="L287041" i="1"/>
  <c r="L287042" i="1"/>
  <c r="L287043" i="1"/>
  <c r="L287044" i="1"/>
  <c r="L287045" i="1"/>
  <c r="L287046" i="1"/>
  <c r="L287047" i="1"/>
  <c r="L287048" i="1"/>
  <c r="L287049" i="1"/>
  <c r="L287050" i="1"/>
  <c r="L287051" i="1"/>
  <c r="L287052" i="1"/>
  <c r="L287053" i="1"/>
  <c r="L287054" i="1"/>
  <c r="L287055" i="1"/>
  <c r="L287056" i="1"/>
  <c r="L287057" i="1"/>
  <c r="L287058" i="1"/>
  <c r="L287059" i="1"/>
  <c r="L287060" i="1"/>
  <c r="L287061" i="1"/>
  <c r="L287062" i="1"/>
  <c r="L287063" i="1"/>
  <c r="L287064" i="1"/>
  <c r="L287065" i="1"/>
  <c r="L287066" i="1"/>
  <c r="L287067" i="1"/>
  <c r="L287068" i="1"/>
  <c r="L287069" i="1"/>
  <c r="L287070" i="1"/>
  <c r="L287071" i="1"/>
  <c r="L287072" i="1"/>
  <c r="L287073" i="1"/>
  <c r="L287074" i="1"/>
  <c r="L287075" i="1"/>
  <c r="L287076" i="1"/>
  <c r="L287077" i="1"/>
  <c r="L287078" i="1"/>
  <c r="L287079" i="1"/>
  <c r="L287080" i="1"/>
  <c r="L287081" i="1"/>
  <c r="L287082" i="1"/>
  <c r="L287083" i="1"/>
  <c r="L287084" i="1"/>
  <c r="L287085" i="1"/>
  <c r="L287086" i="1"/>
  <c r="L287087" i="1"/>
  <c r="L287088" i="1"/>
  <c r="L287089" i="1"/>
  <c r="L287090" i="1"/>
  <c r="L287091" i="1"/>
  <c r="L287092" i="1"/>
  <c r="L287093" i="1"/>
  <c r="L287094" i="1"/>
  <c r="L287095" i="1"/>
  <c r="L287096" i="1"/>
  <c r="L287097" i="1"/>
  <c r="L287098" i="1"/>
  <c r="L287099" i="1"/>
  <c r="L287100" i="1"/>
  <c r="L287101" i="1"/>
  <c r="L287102" i="1"/>
  <c r="L287103" i="1"/>
  <c r="L287104" i="1"/>
  <c r="L287105" i="1"/>
  <c r="L287106" i="1"/>
  <c r="L287107" i="1"/>
  <c r="L287108" i="1"/>
  <c r="L287109" i="1"/>
  <c r="L287110" i="1"/>
  <c r="L287111" i="1"/>
  <c r="L287112" i="1"/>
  <c r="L287113" i="1"/>
  <c r="L287114" i="1"/>
  <c r="L287115" i="1"/>
  <c r="L287116" i="1"/>
  <c r="L287117" i="1"/>
  <c r="L287118" i="1"/>
  <c r="L287119" i="1"/>
  <c r="L287120" i="1"/>
  <c r="L287121" i="1"/>
  <c r="L287122" i="1"/>
  <c r="L287123" i="1"/>
  <c r="L287124" i="1"/>
  <c r="L287125" i="1"/>
  <c r="L287126" i="1"/>
  <c r="L287127" i="1"/>
  <c r="L287128" i="1"/>
  <c r="L287129" i="1"/>
  <c r="L287130" i="1"/>
  <c r="L287131" i="1"/>
  <c r="L287132" i="1"/>
  <c r="L287133" i="1"/>
  <c r="L287134" i="1"/>
  <c r="L287135" i="1"/>
  <c r="L287136" i="1"/>
  <c r="L287137" i="1"/>
  <c r="L287138" i="1"/>
  <c r="L287139" i="1"/>
  <c r="L287140" i="1"/>
  <c r="L287141" i="1"/>
  <c r="L287142" i="1"/>
  <c r="L287143" i="1"/>
  <c r="L287144" i="1"/>
  <c r="L287145" i="1"/>
  <c r="L287146" i="1"/>
  <c r="L287147" i="1"/>
  <c r="L287148" i="1"/>
  <c r="L287149" i="1"/>
  <c r="L287150" i="1"/>
  <c r="L287151" i="1"/>
  <c r="L287152" i="1"/>
  <c r="L287153" i="1"/>
  <c r="L287154" i="1"/>
  <c r="L287155" i="1"/>
  <c r="L287156" i="1"/>
  <c r="L287157" i="1"/>
  <c r="L287158" i="1"/>
  <c r="L287159" i="1"/>
  <c r="L287160" i="1"/>
  <c r="L287161" i="1"/>
  <c r="L287162" i="1"/>
  <c r="L287163" i="1"/>
  <c r="L287164" i="1"/>
  <c r="L287165" i="1"/>
  <c r="L287166" i="1"/>
  <c r="L287167" i="1"/>
  <c r="L287168" i="1"/>
  <c r="L287169" i="1"/>
  <c r="L287170" i="1"/>
  <c r="L287171" i="1"/>
  <c r="L287172" i="1"/>
  <c r="L287173" i="1"/>
  <c r="L287174" i="1"/>
  <c r="L287175" i="1"/>
  <c r="L287176" i="1"/>
  <c r="L287177" i="1"/>
  <c r="L287178" i="1"/>
  <c r="L287179" i="1"/>
  <c r="L287180" i="1"/>
  <c r="L287181" i="1"/>
  <c r="L287182" i="1"/>
  <c r="L287183" i="1"/>
  <c r="L287184" i="1"/>
  <c r="L287185" i="1"/>
  <c r="L287186" i="1"/>
  <c r="L287187" i="1"/>
  <c r="L287188" i="1"/>
  <c r="L287189" i="1"/>
  <c r="L287190" i="1"/>
  <c r="L287191" i="1"/>
  <c r="L287192" i="1"/>
  <c r="L287193" i="1"/>
  <c r="L287194" i="1"/>
  <c r="L287195" i="1"/>
  <c r="L287196" i="1"/>
  <c r="L287197" i="1"/>
  <c r="L287198" i="1"/>
  <c r="L287199" i="1"/>
  <c r="L287200" i="1"/>
  <c r="L287201" i="1"/>
  <c r="L287202" i="1"/>
  <c r="L287203" i="1"/>
  <c r="L287204" i="1"/>
  <c r="L287205" i="1"/>
  <c r="L287206" i="1"/>
  <c r="L287207" i="1"/>
  <c r="L287208" i="1"/>
  <c r="L287209" i="1"/>
  <c r="L287210" i="1"/>
  <c r="L287211" i="1"/>
  <c r="L287212" i="1"/>
  <c r="L287213" i="1"/>
  <c r="L287214" i="1"/>
  <c r="L287215" i="1"/>
  <c r="L287216" i="1"/>
  <c r="L287217" i="1"/>
  <c r="L287218" i="1"/>
  <c r="L287219" i="1"/>
  <c r="L287220" i="1"/>
  <c r="L287221" i="1"/>
  <c r="L287222" i="1"/>
  <c r="L287223" i="1"/>
  <c r="L287224" i="1"/>
  <c r="L287225" i="1"/>
  <c r="L287226" i="1"/>
  <c r="L287227" i="1"/>
  <c r="L287228" i="1"/>
  <c r="L287229" i="1"/>
  <c r="L287230" i="1"/>
  <c r="L287231" i="1"/>
  <c r="L287232" i="1"/>
  <c r="L287233" i="1"/>
  <c r="L287234" i="1"/>
  <c r="L287235" i="1"/>
  <c r="L287236" i="1"/>
  <c r="L287237" i="1"/>
  <c r="L287238" i="1"/>
  <c r="L287239" i="1"/>
  <c r="L287240" i="1"/>
  <c r="L287241" i="1"/>
  <c r="L287242" i="1"/>
  <c r="L287243" i="1"/>
  <c r="L287244" i="1"/>
  <c r="L287245" i="1"/>
  <c r="L287246" i="1"/>
  <c r="L287247" i="1"/>
  <c r="L287248" i="1"/>
  <c r="L287249" i="1"/>
  <c r="L287250" i="1"/>
  <c r="L287251" i="1"/>
  <c r="L287252" i="1"/>
  <c r="L287253" i="1"/>
  <c r="L287254" i="1"/>
  <c r="L287255" i="1"/>
  <c r="L287256" i="1"/>
  <c r="L287257" i="1"/>
  <c r="L287258" i="1"/>
  <c r="L287259" i="1"/>
  <c r="L287260" i="1"/>
  <c r="L287261" i="1"/>
  <c r="L287262" i="1"/>
  <c r="L287263" i="1"/>
  <c r="L287264" i="1"/>
  <c r="L287265" i="1"/>
  <c r="L287266" i="1"/>
  <c r="L287267" i="1"/>
  <c r="L287268" i="1"/>
  <c r="L287269" i="1"/>
  <c r="L287270" i="1"/>
  <c r="L287271" i="1"/>
  <c r="L287272" i="1"/>
  <c r="L287273" i="1"/>
  <c r="L287274" i="1"/>
  <c r="L287275" i="1"/>
  <c r="L287276" i="1"/>
  <c r="L287277" i="1"/>
  <c r="L287278" i="1"/>
  <c r="L287279" i="1"/>
  <c r="L287280" i="1"/>
  <c r="L287281" i="1"/>
  <c r="L287282" i="1"/>
  <c r="L287283" i="1"/>
  <c r="L287284" i="1"/>
  <c r="L287285" i="1"/>
  <c r="L287286" i="1"/>
  <c r="L287287" i="1"/>
  <c r="L287288" i="1"/>
  <c r="L287289" i="1"/>
  <c r="L287290" i="1"/>
  <c r="L287291" i="1"/>
  <c r="L287292" i="1"/>
  <c r="L287293" i="1"/>
  <c r="L287294" i="1"/>
  <c r="L287295" i="1"/>
  <c r="L287296" i="1"/>
  <c r="L287297" i="1"/>
  <c r="L287298" i="1"/>
  <c r="L287299" i="1"/>
  <c r="L287300" i="1"/>
  <c r="L287301" i="1"/>
  <c r="L287302" i="1"/>
  <c r="L287303" i="1"/>
  <c r="L287304" i="1"/>
  <c r="L287305" i="1"/>
  <c r="L287306" i="1"/>
  <c r="L287307" i="1"/>
  <c r="L287308" i="1"/>
  <c r="L287309" i="1"/>
  <c r="L287310" i="1"/>
  <c r="L287311" i="1"/>
  <c r="L287312" i="1"/>
  <c r="L287313" i="1"/>
  <c r="L287314" i="1"/>
  <c r="L287315" i="1"/>
  <c r="L287316" i="1"/>
  <c r="L287317" i="1"/>
  <c r="L287318" i="1"/>
  <c r="L287319" i="1"/>
  <c r="L287320" i="1"/>
  <c r="L287321" i="1"/>
  <c r="L287322" i="1"/>
  <c r="L287323" i="1"/>
  <c r="L287324" i="1"/>
  <c r="L287325" i="1"/>
  <c r="L287326" i="1"/>
  <c r="L287327" i="1"/>
  <c r="L287328" i="1"/>
  <c r="L287329" i="1"/>
  <c r="L287330" i="1"/>
  <c r="L287331" i="1"/>
  <c r="L287332" i="1"/>
  <c r="L287333" i="1"/>
  <c r="L287334" i="1"/>
  <c r="L287335" i="1"/>
  <c r="L287336" i="1"/>
  <c r="L287337" i="1"/>
  <c r="L287338" i="1"/>
  <c r="L287339" i="1"/>
  <c r="L287340" i="1"/>
  <c r="L287341" i="1"/>
  <c r="L287342" i="1"/>
  <c r="L287343" i="1"/>
  <c r="L287344" i="1"/>
  <c r="L287345" i="1"/>
  <c r="L287346" i="1"/>
  <c r="L287347" i="1"/>
  <c r="L287348" i="1"/>
  <c r="L287349" i="1"/>
  <c r="L287350" i="1"/>
  <c r="L287351" i="1"/>
  <c r="L287352" i="1"/>
  <c r="L287353" i="1"/>
  <c r="L287354" i="1"/>
  <c r="L287355" i="1"/>
  <c r="L287356" i="1"/>
  <c r="L287357" i="1"/>
  <c r="L287358" i="1"/>
  <c r="L287359" i="1"/>
  <c r="L287360" i="1"/>
  <c r="L287361" i="1"/>
  <c r="L287362" i="1"/>
  <c r="L287363" i="1"/>
  <c r="L287364" i="1"/>
  <c r="L287365" i="1"/>
  <c r="L287366" i="1"/>
  <c r="L287367" i="1"/>
  <c r="L287368" i="1"/>
  <c r="L287369" i="1"/>
  <c r="L287370" i="1"/>
  <c r="L287371" i="1"/>
  <c r="L287372" i="1"/>
  <c r="L287373" i="1"/>
  <c r="L287374" i="1"/>
  <c r="L287375" i="1"/>
  <c r="L287376" i="1"/>
  <c r="L287377" i="1"/>
  <c r="L287378" i="1"/>
  <c r="L287379" i="1"/>
  <c r="L287380" i="1"/>
  <c r="L287381" i="1"/>
  <c r="L287382" i="1"/>
  <c r="L287383" i="1"/>
  <c r="L287384" i="1"/>
  <c r="L287385" i="1"/>
  <c r="L287386" i="1"/>
  <c r="L287387" i="1"/>
  <c r="L287388" i="1"/>
  <c r="L287389" i="1"/>
  <c r="L287390" i="1"/>
  <c r="L287391" i="1"/>
  <c r="L287392" i="1"/>
  <c r="L287393" i="1"/>
  <c r="L287394" i="1"/>
  <c r="L287395" i="1"/>
  <c r="L287396" i="1"/>
  <c r="L287397" i="1"/>
  <c r="L287398" i="1"/>
  <c r="L287399" i="1"/>
  <c r="L287400" i="1"/>
  <c r="L287401" i="1"/>
  <c r="L287402" i="1"/>
  <c r="L287403" i="1"/>
  <c r="L287404" i="1"/>
  <c r="L287405" i="1"/>
  <c r="L287406" i="1"/>
  <c r="L287407" i="1"/>
  <c r="L287408" i="1"/>
  <c r="L287409" i="1"/>
  <c r="L287410" i="1"/>
  <c r="L287411" i="1"/>
  <c r="L287412" i="1"/>
  <c r="L287413" i="1"/>
  <c r="L287414" i="1"/>
  <c r="L287415" i="1"/>
  <c r="L287416" i="1"/>
  <c r="L287417" i="1"/>
  <c r="L287418" i="1"/>
  <c r="L287419" i="1"/>
  <c r="L287420" i="1"/>
  <c r="L287421" i="1"/>
  <c r="L287422" i="1"/>
  <c r="L287423" i="1"/>
  <c r="L287424" i="1"/>
  <c r="L287425" i="1"/>
  <c r="L287426" i="1"/>
  <c r="L287427" i="1"/>
  <c r="L287428" i="1"/>
  <c r="L287429" i="1"/>
  <c r="L287430" i="1"/>
  <c r="L287431" i="1"/>
  <c r="L287432" i="1"/>
  <c r="L287433" i="1"/>
  <c r="L287434" i="1"/>
  <c r="L287435" i="1"/>
  <c r="L287436" i="1"/>
  <c r="L287437" i="1"/>
  <c r="L287438" i="1"/>
  <c r="L287439" i="1"/>
  <c r="L287440" i="1"/>
  <c r="L287441" i="1"/>
  <c r="L287442" i="1"/>
  <c r="L287443" i="1"/>
  <c r="L287444" i="1"/>
  <c r="L287445" i="1"/>
  <c r="L287446" i="1"/>
  <c r="L287447" i="1"/>
  <c r="L287448" i="1"/>
  <c r="L287449" i="1"/>
  <c r="L287450" i="1"/>
  <c r="L287451" i="1"/>
  <c r="L287452" i="1"/>
  <c r="L287453" i="1"/>
  <c r="L287454" i="1"/>
  <c r="L287455" i="1"/>
  <c r="L287456" i="1"/>
  <c r="L287457" i="1"/>
  <c r="L287458" i="1"/>
  <c r="L287459" i="1"/>
  <c r="L287460" i="1"/>
  <c r="L287461" i="1"/>
  <c r="L287462" i="1"/>
  <c r="L287463" i="1"/>
  <c r="L287464" i="1"/>
  <c r="L287465" i="1"/>
  <c r="L287466" i="1"/>
  <c r="L287467" i="1"/>
  <c r="L287468" i="1"/>
  <c r="L287469" i="1"/>
  <c r="L287470" i="1"/>
  <c r="L287471" i="1"/>
  <c r="L287472" i="1"/>
  <c r="L287473" i="1"/>
  <c r="L287474" i="1"/>
  <c r="L287475" i="1"/>
  <c r="L287476" i="1"/>
  <c r="L287477" i="1"/>
  <c r="L287478" i="1"/>
  <c r="L287479" i="1"/>
  <c r="L287480" i="1"/>
  <c r="L287481" i="1"/>
  <c r="L287482" i="1"/>
  <c r="L287483" i="1"/>
  <c r="L287484" i="1"/>
  <c r="L287485" i="1"/>
  <c r="L287486" i="1"/>
  <c r="L287487" i="1"/>
  <c r="L287488" i="1"/>
  <c r="L287489" i="1"/>
  <c r="L287490" i="1"/>
  <c r="L287491" i="1"/>
  <c r="L287492" i="1"/>
  <c r="L287493" i="1"/>
  <c r="L287494" i="1"/>
  <c r="L287495" i="1"/>
  <c r="L287496" i="1"/>
  <c r="L287497" i="1"/>
  <c r="L287498" i="1"/>
  <c r="L287499" i="1"/>
  <c r="L287500" i="1"/>
  <c r="L287501" i="1"/>
  <c r="L287502" i="1"/>
  <c r="L287503" i="1"/>
  <c r="L287504" i="1"/>
  <c r="L287505" i="1"/>
  <c r="L287506" i="1"/>
  <c r="L287507" i="1"/>
  <c r="L287508" i="1"/>
  <c r="L287509" i="1"/>
  <c r="L287510" i="1"/>
  <c r="L287511" i="1"/>
  <c r="L287512" i="1"/>
  <c r="L287513" i="1"/>
  <c r="L287514" i="1"/>
  <c r="L287515" i="1"/>
  <c r="L287516" i="1"/>
  <c r="L287517" i="1"/>
  <c r="L287518" i="1"/>
  <c r="L287519" i="1"/>
  <c r="L287520" i="1"/>
  <c r="L287521" i="1"/>
  <c r="L287522" i="1"/>
  <c r="L287523" i="1"/>
  <c r="L287524" i="1"/>
  <c r="L287525" i="1"/>
  <c r="L287526" i="1"/>
  <c r="L287527" i="1"/>
  <c r="L287528" i="1"/>
  <c r="L287529" i="1"/>
  <c r="L287530" i="1"/>
  <c r="L287531" i="1"/>
  <c r="L287532" i="1"/>
  <c r="L287533" i="1"/>
  <c r="L287534" i="1"/>
  <c r="L287535" i="1"/>
  <c r="L287536" i="1"/>
  <c r="L287537" i="1"/>
  <c r="L287538" i="1"/>
  <c r="L287539" i="1"/>
  <c r="L287540" i="1"/>
  <c r="L287541" i="1"/>
  <c r="L287542" i="1"/>
  <c r="L287543" i="1"/>
  <c r="L287544" i="1"/>
  <c r="L287545" i="1"/>
  <c r="L287546" i="1"/>
  <c r="L287547" i="1"/>
  <c r="L287548" i="1"/>
  <c r="L287549" i="1"/>
  <c r="L287550" i="1"/>
  <c r="L287551" i="1"/>
  <c r="L287552" i="1"/>
  <c r="L287553" i="1"/>
  <c r="L287554" i="1"/>
  <c r="L287555" i="1"/>
  <c r="L287556" i="1"/>
  <c r="L287557" i="1"/>
  <c r="L287558" i="1"/>
  <c r="L287559" i="1"/>
  <c r="L287560" i="1"/>
  <c r="L287561" i="1"/>
  <c r="L287562" i="1"/>
  <c r="L287563" i="1"/>
  <c r="L287564" i="1"/>
  <c r="L287565" i="1"/>
  <c r="L287566" i="1"/>
  <c r="L287567" i="1"/>
  <c r="L287568" i="1"/>
  <c r="L287569" i="1"/>
  <c r="L287570" i="1"/>
  <c r="L287571" i="1"/>
  <c r="L287572" i="1"/>
  <c r="L287573" i="1"/>
  <c r="L287574" i="1"/>
  <c r="L287575" i="1"/>
  <c r="L287576" i="1"/>
  <c r="L287577" i="1"/>
  <c r="L287578" i="1"/>
  <c r="L287579" i="1"/>
  <c r="L287580" i="1"/>
  <c r="L287581" i="1"/>
  <c r="L287582" i="1"/>
  <c r="L287583" i="1"/>
  <c r="L287584" i="1"/>
  <c r="L287585" i="1"/>
  <c r="L287586" i="1"/>
  <c r="L287587" i="1"/>
  <c r="L287588" i="1"/>
  <c r="L287589" i="1"/>
  <c r="L287590" i="1"/>
  <c r="L287591" i="1"/>
  <c r="L287592" i="1"/>
  <c r="L287593" i="1"/>
  <c r="L287594" i="1"/>
  <c r="L287595" i="1"/>
  <c r="L287596" i="1"/>
  <c r="L287597" i="1"/>
  <c r="L287598" i="1"/>
  <c r="L287599" i="1"/>
  <c r="L287600" i="1"/>
  <c r="L287601" i="1"/>
  <c r="L287602" i="1"/>
  <c r="L287603" i="1"/>
  <c r="L287604" i="1"/>
  <c r="L287605" i="1"/>
  <c r="L287606" i="1"/>
  <c r="L287607" i="1"/>
  <c r="L287608" i="1"/>
  <c r="L287609" i="1"/>
  <c r="L287610" i="1"/>
  <c r="L287611" i="1"/>
  <c r="L287612" i="1"/>
  <c r="L287613" i="1"/>
  <c r="L287614" i="1"/>
  <c r="L287615" i="1"/>
  <c r="L287616" i="1"/>
  <c r="L287617" i="1"/>
  <c r="L287618" i="1"/>
  <c r="L287619" i="1"/>
  <c r="L287620" i="1"/>
  <c r="L287621" i="1"/>
  <c r="L287622" i="1"/>
  <c r="L287623" i="1"/>
  <c r="L287624" i="1"/>
  <c r="L287625" i="1"/>
  <c r="L287626" i="1"/>
  <c r="L287627" i="1"/>
  <c r="L287628" i="1"/>
  <c r="L287629" i="1"/>
  <c r="L287630" i="1"/>
  <c r="L287631" i="1"/>
  <c r="L287632" i="1"/>
  <c r="L287633" i="1"/>
  <c r="L287634" i="1"/>
  <c r="L287635" i="1"/>
  <c r="L287636" i="1"/>
  <c r="L287637" i="1"/>
  <c r="L287638" i="1"/>
  <c r="L287639" i="1"/>
  <c r="L287640" i="1"/>
  <c r="L287641" i="1"/>
  <c r="L287642" i="1"/>
  <c r="L287643" i="1"/>
  <c r="L287644" i="1"/>
  <c r="L287645" i="1"/>
  <c r="L287646" i="1"/>
  <c r="L287647" i="1"/>
  <c r="L287648" i="1"/>
  <c r="L287649" i="1"/>
  <c r="L287650" i="1"/>
  <c r="L287651" i="1"/>
  <c r="L287652" i="1"/>
  <c r="L287653" i="1"/>
  <c r="L287654" i="1"/>
  <c r="L287655" i="1"/>
  <c r="L287656" i="1"/>
  <c r="L287657" i="1"/>
  <c r="L287658" i="1"/>
  <c r="L287659" i="1"/>
  <c r="L287660" i="1"/>
  <c r="L287661" i="1"/>
  <c r="L287662" i="1"/>
  <c r="L287663" i="1"/>
  <c r="L287664" i="1"/>
  <c r="L287665" i="1"/>
  <c r="L287666" i="1"/>
  <c r="L287667" i="1"/>
  <c r="L287668" i="1"/>
  <c r="L287669" i="1"/>
  <c r="L287670" i="1"/>
  <c r="L287671" i="1"/>
  <c r="L287672" i="1"/>
  <c r="L287673" i="1"/>
  <c r="L287674" i="1"/>
  <c r="L287675" i="1"/>
  <c r="L287676" i="1"/>
  <c r="L287677" i="1"/>
  <c r="L287678" i="1"/>
  <c r="L287679" i="1"/>
  <c r="L287680" i="1"/>
  <c r="L287681" i="1"/>
  <c r="L287682" i="1"/>
  <c r="L287683" i="1"/>
  <c r="L287684" i="1"/>
  <c r="L287685" i="1"/>
  <c r="L287686" i="1"/>
  <c r="L287687" i="1"/>
  <c r="L287688" i="1"/>
  <c r="L287689" i="1"/>
  <c r="L287690" i="1"/>
  <c r="L287691" i="1"/>
  <c r="L287692" i="1"/>
  <c r="L287693" i="1"/>
  <c r="L287694" i="1"/>
  <c r="L287695" i="1"/>
  <c r="L287696" i="1"/>
  <c r="L287697" i="1"/>
  <c r="L287698" i="1"/>
  <c r="L287699" i="1"/>
  <c r="L287700" i="1"/>
  <c r="L287701" i="1"/>
  <c r="L287702" i="1"/>
  <c r="L287703" i="1"/>
  <c r="L287704" i="1"/>
  <c r="L287705" i="1"/>
  <c r="L287706" i="1"/>
  <c r="L287707" i="1"/>
  <c r="L287708" i="1"/>
  <c r="L287709" i="1"/>
  <c r="L287710" i="1"/>
  <c r="L287711" i="1"/>
  <c r="L287712" i="1"/>
  <c r="L287713" i="1"/>
  <c r="L287714" i="1"/>
  <c r="L287715" i="1"/>
  <c r="L287716" i="1"/>
  <c r="L287717" i="1"/>
  <c r="L287718" i="1"/>
  <c r="L287719" i="1"/>
  <c r="L287720" i="1"/>
  <c r="L287721" i="1"/>
  <c r="L287722" i="1"/>
  <c r="L287723" i="1"/>
  <c r="L287724" i="1"/>
  <c r="L287725" i="1"/>
  <c r="L287726" i="1"/>
  <c r="L287727" i="1"/>
  <c r="L287728" i="1"/>
  <c r="L287729" i="1"/>
  <c r="L287730" i="1"/>
  <c r="L287731" i="1"/>
  <c r="L287732" i="1"/>
  <c r="L287733" i="1"/>
  <c r="L287734" i="1"/>
  <c r="L287735" i="1"/>
  <c r="L287736" i="1"/>
  <c r="L287737" i="1"/>
  <c r="L287738" i="1"/>
  <c r="L287739" i="1"/>
  <c r="L287740" i="1"/>
  <c r="L287741" i="1"/>
  <c r="L287742" i="1"/>
  <c r="L287743" i="1"/>
  <c r="L287744" i="1"/>
  <c r="L287745" i="1"/>
  <c r="L287746" i="1"/>
  <c r="L287747" i="1"/>
  <c r="L287748" i="1"/>
  <c r="L287749" i="1"/>
  <c r="L287750" i="1"/>
  <c r="L287751" i="1"/>
  <c r="L287752" i="1"/>
  <c r="L287753" i="1"/>
  <c r="L287754" i="1"/>
  <c r="L287755" i="1"/>
  <c r="L287756" i="1"/>
  <c r="L287757" i="1"/>
  <c r="L287758" i="1"/>
  <c r="L287759" i="1"/>
  <c r="L287760" i="1"/>
  <c r="L287761" i="1"/>
  <c r="L287762" i="1"/>
  <c r="L287763" i="1"/>
  <c r="L287764" i="1"/>
  <c r="L287765" i="1"/>
  <c r="L287766" i="1"/>
  <c r="L287767" i="1"/>
  <c r="L287768" i="1"/>
  <c r="L287769" i="1"/>
  <c r="L287770" i="1"/>
  <c r="L287771" i="1"/>
  <c r="L287772" i="1"/>
  <c r="L287773" i="1"/>
  <c r="L287774" i="1"/>
  <c r="L287775" i="1"/>
  <c r="L287776" i="1"/>
  <c r="L287777" i="1"/>
  <c r="L287778" i="1"/>
  <c r="L287779" i="1"/>
  <c r="L287780" i="1"/>
  <c r="L287781" i="1"/>
  <c r="L287782" i="1"/>
  <c r="L287783" i="1"/>
  <c r="L287784" i="1"/>
  <c r="L287785" i="1"/>
  <c r="L287786" i="1"/>
  <c r="L287787" i="1"/>
  <c r="L287788" i="1"/>
  <c r="L287789" i="1"/>
  <c r="L287790" i="1"/>
  <c r="L287791" i="1"/>
  <c r="L287792" i="1"/>
  <c r="L287793" i="1"/>
  <c r="L287794" i="1"/>
  <c r="L287795" i="1"/>
  <c r="L287796" i="1"/>
  <c r="L287797" i="1"/>
  <c r="L287798" i="1"/>
  <c r="L287799" i="1"/>
  <c r="L287800" i="1"/>
  <c r="L287801" i="1"/>
  <c r="L287802" i="1"/>
  <c r="L287803" i="1"/>
  <c r="L287804" i="1"/>
  <c r="L287805" i="1"/>
  <c r="L287806" i="1"/>
  <c r="L287807" i="1"/>
  <c r="L287808" i="1"/>
  <c r="L287809" i="1"/>
  <c r="L287810" i="1"/>
  <c r="L287811" i="1"/>
  <c r="L287812" i="1"/>
  <c r="L287813" i="1"/>
  <c r="L287814" i="1"/>
  <c r="L287815" i="1"/>
  <c r="L287816" i="1"/>
  <c r="L287817" i="1"/>
  <c r="L287818" i="1"/>
  <c r="L287819" i="1"/>
  <c r="L287820" i="1"/>
  <c r="L287821" i="1"/>
  <c r="L287822" i="1"/>
  <c r="L287823" i="1"/>
  <c r="L287824" i="1"/>
  <c r="L287825" i="1"/>
  <c r="L287826" i="1"/>
  <c r="L287827" i="1"/>
  <c r="L287828" i="1"/>
  <c r="L287829" i="1"/>
  <c r="L287830" i="1"/>
  <c r="L287831" i="1"/>
  <c r="L287832" i="1"/>
  <c r="L287833" i="1"/>
  <c r="L287834" i="1"/>
  <c r="L287835" i="1"/>
  <c r="L287836" i="1"/>
  <c r="L287837" i="1"/>
  <c r="L287838" i="1"/>
  <c r="L287839" i="1"/>
  <c r="L287840" i="1"/>
  <c r="L287841" i="1"/>
  <c r="L287842" i="1"/>
  <c r="L287843" i="1"/>
  <c r="L287844" i="1"/>
  <c r="L287845" i="1"/>
  <c r="L287846" i="1"/>
  <c r="L287847" i="1"/>
  <c r="L287848" i="1"/>
  <c r="L287849" i="1"/>
  <c r="L287850" i="1"/>
  <c r="L287851" i="1"/>
  <c r="L287852" i="1"/>
  <c r="L287853" i="1"/>
  <c r="L287854" i="1"/>
  <c r="L287855" i="1"/>
  <c r="L287856" i="1"/>
  <c r="L287857" i="1"/>
  <c r="L287858" i="1"/>
  <c r="L287859" i="1"/>
  <c r="L287860" i="1"/>
  <c r="L287861" i="1"/>
  <c r="L287862" i="1"/>
  <c r="L287863" i="1"/>
  <c r="L287864" i="1"/>
  <c r="L287865" i="1"/>
  <c r="L287866" i="1"/>
  <c r="L287867" i="1"/>
  <c r="L287868" i="1"/>
  <c r="L287869" i="1"/>
  <c r="L287870" i="1"/>
  <c r="L287871" i="1"/>
  <c r="L287872" i="1"/>
  <c r="L287873" i="1"/>
  <c r="L287874" i="1"/>
  <c r="L287875" i="1"/>
  <c r="L287876" i="1"/>
  <c r="L287877" i="1"/>
  <c r="L287878" i="1"/>
  <c r="L287879" i="1"/>
  <c r="L287880" i="1"/>
  <c r="L287881" i="1"/>
  <c r="L287882" i="1"/>
  <c r="L287883" i="1"/>
  <c r="L287884" i="1"/>
  <c r="L287885" i="1"/>
  <c r="L287886" i="1"/>
  <c r="L287887" i="1"/>
  <c r="L287888" i="1"/>
  <c r="L287889" i="1"/>
  <c r="L287890" i="1"/>
  <c r="L287891" i="1"/>
  <c r="L287892" i="1"/>
  <c r="L287893" i="1"/>
  <c r="L287894" i="1"/>
  <c r="L287895" i="1"/>
  <c r="L287896" i="1"/>
  <c r="L287897" i="1"/>
  <c r="L287898" i="1"/>
  <c r="L287899" i="1"/>
  <c r="L287900" i="1"/>
  <c r="L287901" i="1"/>
  <c r="L287902" i="1"/>
  <c r="L287903" i="1"/>
  <c r="L287904" i="1"/>
  <c r="L287905" i="1"/>
  <c r="L287906" i="1"/>
  <c r="L287907" i="1"/>
  <c r="L287908" i="1"/>
  <c r="L287909" i="1"/>
  <c r="L287910" i="1"/>
  <c r="L287911" i="1"/>
  <c r="L287912" i="1"/>
  <c r="L287913" i="1"/>
  <c r="L287914" i="1"/>
  <c r="L287915" i="1"/>
  <c r="L287916" i="1"/>
  <c r="L287917" i="1"/>
  <c r="L287918" i="1"/>
  <c r="L287919" i="1"/>
  <c r="L287920" i="1"/>
  <c r="L287921" i="1"/>
  <c r="L287922" i="1"/>
  <c r="L287923" i="1"/>
  <c r="L287924" i="1"/>
  <c r="L287925" i="1"/>
  <c r="L287926" i="1"/>
  <c r="L287927" i="1"/>
  <c r="L287928" i="1"/>
  <c r="L287929" i="1"/>
  <c r="L287930" i="1"/>
  <c r="L287931" i="1"/>
  <c r="L287932" i="1"/>
  <c r="L287933" i="1"/>
  <c r="L287934" i="1"/>
  <c r="L287935" i="1"/>
  <c r="L287936" i="1"/>
  <c r="L287937" i="1"/>
  <c r="L287938" i="1"/>
  <c r="L287939" i="1"/>
  <c r="L287940" i="1"/>
  <c r="L287941" i="1"/>
  <c r="L287942" i="1"/>
  <c r="L287943" i="1"/>
  <c r="L287944" i="1"/>
  <c r="L287945" i="1"/>
  <c r="L287946" i="1"/>
  <c r="L287947" i="1"/>
  <c r="L287948" i="1"/>
  <c r="L287949" i="1"/>
  <c r="L287950" i="1"/>
  <c r="L287951" i="1"/>
  <c r="L287952" i="1"/>
  <c r="L287953" i="1"/>
  <c r="L287954" i="1"/>
  <c r="L287955" i="1"/>
  <c r="L287956" i="1"/>
  <c r="L287957" i="1"/>
  <c r="L287958" i="1"/>
  <c r="L287959" i="1"/>
  <c r="L287960" i="1"/>
  <c r="L287961" i="1"/>
  <c r="L287962" i="1"/>
  <c r="L287963" i="1"/>
  <c r="L287964" i="1"/>
  <c r="L287965" i="1"/>
  <c r="L287966" i="1"/>
  <c r="L287967" i="1"/>
  <c r="L287968" i="1"/>
  <c r="L287969" i="1"/>
  <c r="L287970" i="1"/>
  <c r="L287971" i="1"/>
  <c r="L287972" i="1"/>
  <c r="L287973" i="1"/>
  <c r="L287974" i="1"/>
  <c r="L287975" i="1"/>
  <c r="L287976" i="1"/>
  <c r="L287977" i="1"/>
  <c r="L287978" i="1"/>
  <c r="L287979" i="1"/>
  <c r="L287980" i="1"/>
  <c r="L287981" i="1"/>
  <c r="L287982" i="1"/>
  <c r="L287983" i="1"/>
  <c r="L287984" i="1"/>
  <c r="L287985" i="1"/>
  <c r="L287986" i="1"/>
  <c r="L287987" i="1"/>
  <c r="L287988" i="1"/>
  <c r="L287989" i="1"/>
  <c r="L287990" i="1"/>
  <c r="L287991" i="1"/>
  <c r="L287992" i="1"/>
  <c r="L287993" i="1"/>
  <c r="L287994" i="1"/>
  <c r="L287995" i="1"/>
  <c r="L287996" i="1"/>
  <c r="L287997" i="1"/>
  <c r="L287998" i="1"/>
  <c r="L287999" i="1"/>
  <c r="L288000" i="1"/>
  <c r="L288001" i="1"/>
  <c r="L288002" i="1"/>
  <c r="L288003" i="1"/>
  <c r="L288004" i="1"/>
  <c r="L288005" i="1"/>
  <c r="L288006" i="1"/>
  <c r="L288007" i="1"/>
  <c r="L288008" i="1"/>
  <c r="L288009" i="1"/>
  <c r="L288010" i="1"/>
  <c r="L288011" i="1"/>
  <c r="L288012" i="1"/>
  <c r="L288013" i="1"/>
  <c r="L288014" i="1"/>
  <c r="L288015" i="1"/>
  <c r="L288016" i="1"/>
  <c r="L288017" i="1"/>
  <c r="L288018" i="1"/>
  <c r="L288019" i="1"/>
  <c r="L288020" i="1"/>
  <c r="L288021" i="1"/>
  <c r="L288022" i="1"/>
  <c r="L288023" i="1"/>
  <c r="L288024" i="1"/>
  <c r="L288025" i="1"/>
  <c r="L288026" i="1"/>
  <c r="L288027" i="1"/>
  <c r="L288028" i="1"/>
  <c r="L288029" i="1"/>
  <c r="L288030" i="1"/>
  <c r="L288031" i="1"/>
  <c r="L288032" i="1"/>
  <c r="L288033" i="1"/>
  <c r="L288034" i="1"/>
  <c r="L288035" i="1"/>
  <c r="L288036" i="1"/>
  <c r="L288037" i="1"/>
  <c r="L288038" i="1"/>
  <c r="L288039" i="1"/>
  <c r="L288040" i="1"/>
  <c r="L288041" i="1"/>
  <c r="L288042" i="1"/>
  <c r="L288043" i="1"/>
  <c r="L288044" i="1"/>
  <c r="L288045" i="1"/>
  <c r="L288046" i="1"/>
  <c r="L288047" i="1"/>
  <c r="L288048" i="1"/>
  <c r="L288049" i="1"/>
  <c r="L288050" i="1"/>
  <c r="L288051" i="1"/>
  <c r="L288052" i="1"/>
  <c r="L288053" i="1"/>
  <c r="L288054" i="1"/>
  <c r="L288055" i="1"/>
  <c r="L288056" i="1"/>
  <c r="L288057" i="1"/>
  <c r="L288058" i="1"/>
  <c r="L288059" i="1"/>
  <c r="L288060" i="1"/>
  <c r="L288061" i="1"/>
  <c r="L288062" i="1"/>
  <c r="L288063" i="1"/>
  <c r="L288064" i="1"/>
  <c r="L288065" i="1"/>
  <c r="L288066" i="1"/>
  <c r="L288067" i="1"/>
  <c r="L288068" i="1"/>
  <c r="L288069" i="1"/>
  <c r="L288070" i="1"/>
  <c r="L288071" i="1"/>
  <c r="L288072" i="1"/>
  <c r="L288073" i="1"/>
  <c r="L288074" i="1"/>
  <c r="L288075" i="1"/>
  <c r="L288076" i="1"/>
  <c r="L288077" i="1"/>
  <c r="L288078" i="1"/>
  <c r="L288079" i="1"/>
  <c r="L288080" i="1"/>
  <c r="L288081" i="1"/>
  <c r="L288082" i="1"/>
  <c r="L288083" i="1"/>
  <c r="L288084" i="1"/>
  <c r="L288085" i="1"/>
  <c r="L288086" i="1"/>
  <c r="L288087" i="1"/>
  <c r="L288088" i="1"/>
  <c r="L288089" i="1"/>
  <c r="L288090" i="1"/>
  <c r="L288091" i="1"/>
  <c r="L288092" i="1"/>
  <c r="L288093" i="1"/>
  <c r="L288094" i="1"/>
  <c r="L288095" i="1"/>
  <c r="L288096" i="1"/>
  <c r="L288097" i="1"/>
  <c r="L288098" i="1"/>
  <c r="L288099" i="1"/>
  <c r="L288100" i="1"/>
  <c r="L288101" i="1"/>
  <c r="L288102" i="1"/>
  <c r="L288103" i="1"/>
  <c r="L288104" i="1"/>
  <c r="L288105" i="1"/>
  <c r="L288106" i="1"/>
  <c r="L288107" i="1"/>
  <c r="L288108" i="1"/>
  <c r="L288109" i="1"/>
  <c r="L288110" i="1"/>
  <c r="L288111" i="1"/>
  <c r="L288112" i="1"/>
  <c r="L288113" i="1"/>
  <c r="L288114" i="1"/>
  <c r="L288115" i="1"/>
  <c r="L288116" i="1"/>
  <c r="L288117" i="1"/>
  <c r="L288118" i="1"/>
  <c r="L288119" i="1"/>
  <c r="L288120" i="1"/>
  <c r="L288121" i="1"/>
  <c r="L288122" i="1"/>
  <c r="L288123" i="1"/>
  <c r="L288124" i="1"/>
  <c r="L288125" i="1"/>
  <c r="L288126" i="1"/>
  <c r="L288127" i="1"/>
  <c r="L288128" i="1"/>
  <c r="L288129" i="1"/>
  <c r="L288130" i="1"/>
  <c r="L288131" i="1"/>
  <c r="L288132" i="1"/>
  <c r="L288133" i="1"/>
  <c r="L288134" i="1"/>
  <c r="L288135" i="1"/>
  <c r="L288136" i="1"/>
  <c r="L288137" i="1"/>
  <c r="L288138" i="1"/>
  <c r="L288139" i="1"/>
  <c r="L288140" i="1"/>
  <c r="L288141" i="1"/>
  <c r="L288142" i="1"/>
  <c r="L288143" i="1"/>
  <c r="L288144" i="1"/>
  <c r="L288145" i="1"/>
  <c r="L288146" i="1"/>
  <c r="L288147" i="1"/>
  <c r="L288148" i="1"/>
  <c r="L288149" i="1"/>
  <c r="L288150" i="1"/>
  <c r="L288151" i="1"/>
  <c r="L288152" i="1"/>
  <c r="L288153" i="1"/>
  <c r="L288154" i="1"/>
  <c r="L288155" i="1"/>
  <c r="L288156" i="1"/>
  <c r="L288157" i="1"/>
  <c r="L288158" i="1"/>
  <c r="L288159" i="1"/>
  <c r="L288160" i="1"/>
  <c r="L288161" i="1"/>
  <c r="L288162" i="1"/>
  <c r="L288163" i="1"/>
  <c r="L288164" i="1"/>
  <c r="L288165" i="1"/>
  <c r="L288166" i="1"/>
  <c r="L288167" i="1"/>
  <c r="L288168" i="1"/>
  <c r="L288169" i="1"/>
  <c r="L288170" i="1"/>
  <c r="L288171" i="1"/>
  <c r="L288172" i="1"/>
  <c r="L288173" i="1"/>
  <c r="L288174" i="1"/>
  <c r="L288175" i="1"/>
  <c r="L288176" i="1"/>
  <c r="L288177" i="1"/>
  <c r="L288178" i="1"/>
  <c r="L288179" i="1"/>
  <c r="L288180" i="1"/>
  <c r="L288181" i="1"/>
  <c r="L288182" i="1"/>
  <c r="L288183" i="1"/>
  <c r="L288184" i="1"/>
  <c r="L288185" i="1"/>
  <c r="L288186" i="1"/>
  <c r="L288187" i="1"/>
  <c r="L288188" i="1"/>
  <c r="L288189" i="1"/>
  <c r="L288190" i="1"/>
  <c r="L288191" i="1"/>
  <c r="L288192" i="1"/>
  <c r="L288193" i="1"/>
  <c r="L288194" i="1"/>
  <c r="L288195" i="1"/>
  <c r="L288196" i="1"/>
  <c r="L288197" i="1"/>
  <c r="L288198" i="1"/>
  <c r="L288199" i="1"/>
  <c r="L288200" i="1"/>
  <c r="L288201" i="1"/>
  <c r="L288202" i="1"/>
  <c r="L288203" i="1"/>
  <c r="L288204" i="1"/>
  <c r="L288205" i="1"/>
  <c r="L288206" i="1"/>
  <c r="L288207" i="1"/>
  <c r="L288208" i="1"/>
  <c r="L288209" i="1"/>
  <c r="L288210" i="1"/>
  <c r="L288211" i="1"/>
  <c r="L288212" i="1"/>
  <c r="L288213" i="1"/>
  <c r="L288214" i="1"/>
  <c r="L288215" i="1"/>
  <c r="L288216" i="1"/>
  <c r="L288217" i="1"/>
  <c r="L288218" i="1"/>
  <c r="L288219" i="1"/>
  <c r="L288220" i="1"/>
  <c r="L288221" i="1"/>
  <c r="L288222" i="1"/>
  <c r="L288223" i="1"/>
  <c r="L288224" i="1"/>
  <c r="L288225" i="1"/>
  <c r="L288226" i="1"/>
  <c r="L288227" i="1"/>
  <c r="L288228" i="1"/>
  <c r="L288229" i="1"/>
  <c r="L288230" i="1"/>
  <c r="L288231" i="1"/>
  <c r="L288232" i="1"/>
  <c r="L288233" i="1"/>
  <c r="L288234" i="1"/>
  <c r="L288235" i="1"/>
  <c r="L288236" i="1"/>
  <c r="L288237" i="1"/>
  <c r="L288238" i="1"/>
  <c r="L288239" i="1"/>
  <c r="L288240" i="1"/>
  <c r="L288241" i="1"/>
  <c r="L288242" i="1"/>
  <c r="L288243" i="1"/>
  <c r="L288244" i="1"/>
  <c r="L288245" i="1"/>
  <c r="L288246" i="1"/>
  <c r="L288247" i="1"/>
  <c r="L288248" i="1"/>
  <c r="L288249" i="1"/>
  <c r="L288250" i="1"/>
  <c r="L288251" i="1"/>
  <c r="L288252" i="1"/>
  <c r="L288253" i="1"/>
  <c r="L288254" i="1"/>
  <c r="L288255" i="1"/>
  <c r="L288256" i="1"/>
  <c r="L288257" i="1"/>
  <c r="L288258" i="1"/>
  <c r="L288259" i="1"/>
  <c r="L288260" i="1"/>
  <c r="L288261" i="1"/>
  <c r="L288262" i="1"/>
  <c r="L288263" i="1"/>
  <c r="L288264" i="1"/>
  <c r="L288265" i="1"/>
  <c r="L288266" i="1"/>
  <c r="L288267" i="1"/>
  <c r="L288268" i="1"/>
  <c r="L288269" i="1"/>
  <c r="L288270" i="1"/>
  <c r="L288271" i="1"/>
  <c r="L288272" i="1"/>
  <c r="L288273" i="1"/>
  <c r="L288274" i="1"/>
  <c r="L288275" i="1"/>
  <c r="L288276" i="1"/>
  <c r="L288277" i="1"/>
  <c r="L288278" i="1"/>
  <c r="L288279" i="1"/>
  <c r="L288280" i="1"/>
  <c r="L288281" i="1"/>
  <c r="L288282" i="1"/>
  <c r="L288283" i="1"/>
  <c r="L288284" i="1"/>
  <c r="L288285" i="1"/>
  <c r="L288286" i="1"/>
  <c r="L288287" i="1"/>
  <c r="L288288" i="1"/>
  <c r="L288289" i="1"/>
  <c r="L288290" i="1"/>
  <c r="L288291" i="1"/>
  <c r="L288292" i="1"/>
  <c r="L288293" i="1"/>
  <c r="L288294" i="1"/>
  <c r="L288295" i="1"/>
  <c r="L288296" i="1"/>
  <c r="L288297" i="1"/>
  <c r="L288298" i="1"/>
  <c r="L288299" i="1"/>
  <c r="L288300" i="1"/>
  <c r="L288301" i="1"/>
  <c r="L288302" i="1"/>
  <c r="L288303" i="1"/>
  <c r="L288304" i="1"/>
  <c r="L288305" i="1"/>
  <c r="L288306" i="1"/>
  <c r="L288307" i="1"/>
  <c r="L288308" i="1"/>
  <c r="L288309" i="1"/>
  <c r="L288310" i="1"/>
  <c r="L288311" i="1"/>
  <c r="L288312" i="1"/>
  <c r="L288313" i="1"/>
  <c r="L288314" i="1"/>
  <c r="L288315" i="1"/>
  <c r="L288316" i="1"/>
  <c r="L288317" i="1"/>
  <c r="L288318" i="1"/>
  <c r="L288319" i="1"/>
  <c r="L288320" i="1"/>
  <c r="L288321" i="1"/>
  <c r="L288322" i="1"/>
  <c r="L288323" i="1"/>
  <c r="L288324" i="1"/>
  <c r="L288325" i="1"/>
  <c r="L288326" i="1"/>
  <c r="L288327" i="1"/>
  <c r="L288328" i="1"/>
  <c r="L288329" i="1"/>
  <c r="L288330" i="1"/>
  <c r="L288331" i="1"/>
  <c r="L288332" i="1"/>
  <c r="L288333" i="1"/>
  <c r="L288334" i="1"/>
  <c r="L288335" i="1"/>
  <c r="L288336" i="1"/>
  <c r="L288337" i="1"/>
  <c r="L288338" i="1"/>
  <c r="L288339" i="1"/>
  <c r="L288340" i="1"/>
  <c r="L288341" i="1"/>
  <c r="L288342" i="1"/>
  <c r="L288343" i="1"/>
  <c r="L288344" i="1"/>
  <c r="L288345" i="1"/>
  <c r="L288346" i="1"/>
  <c r="L288347" i="1"/>
  <c r="L288348" i="1"/>
  <c r="L288349" i="1"/>
  <c r="L288350" i="1"/>
  <c r="L288351" i="1"/>
  <c r="L288352" i="1"/>
  <c r="L288353" i="1"/>
  <c r="L288354" i="1"/>
  <c r="L288355" i="1"/>
  <c r="L288356" i="1"/>
  <c r="L288357" i="1"/>
  <c r="L288358" i="1"/>
  <c r="L288359" i="1"/>
  <c r="L288360" i="1"/>
  <c r="L288361" i="1"/>
  <c r="L288362" i="1"/>
  <c r="L288363" i="1"/>
  <c r="L288364" i="1"/>
  <c r="L288365" i="1"/>
  <c r="L288366" i="1"/>
  <c r="L288367" i="1"/>
  <c r="L288368" i="1"/>
  <c r="L288369" i="1"/>
  <c r="L288370" i="1"/>
  <c r="L288371" i="1"/>
  <c r="L288372" i="1"/>
  <c r="L288373" i="1"/>
  <c r="L288374" i="1"/>
  <c r="L288375" i="1"/>
  <c r="L288376" i="1"/>
  <c r="L288377" i="1"/>
  <c r="L288378" i="1"/>
  <c r="L288379" i="1"/>
  <c r="L288380" i="1"/>
  <c r="L288381" i="1"/>
  <c r="L288382" i="1"/>
  <c r="L288383" i="1"/>
  <c r="L288384" i="1"/>
  <c r="L288385" i="1"/>
  <c r="L288386" i="1"/>
  <c r="L288387" i="1"/>
  <c r="L288388" i="1"/>
  <c r="L288389" i="1"/>
  <c r="L288390" i="1"/>
  <c r="L288391" i="1"/>
  <c r="L288392" i="1"/>
  <c r="L288393" i="1"/>
  <c r="L288394" i="1"/>
  <c r="L288395" i="1"/>
  <c r="L288396" i="1"/>
  <c r="L288397" i="1"/>
  <c r="L288398" i="1"/>
  <c r="L288399" i="1"/>
  <c r="L288400" i="1"/>
  <c r="L288401" i="1"/>
  <c r="L288402" i="1"/>
  <c r="L288403" i="1"/>
  <c r="L288404" i="1"/>
  <c r="L288405" i="1"/>
  <c r="L288406" i="1"/>
  <c r="L288407" i="1"/>
  <c r="L288408" i="1"/>
  <c r="L288409" i="1"/>
  <c r="L288410" i="1"/>
  <c r="L288411" i="1"/>
  <c r="L288412" i="1"/>
  <c r="L288413" i="1"/>
  <c r="L288414" i="1"/>
  <c r="L288415" i="1"/>
  <c r="L288416" i="1"/>
  <c r="L288417" i="1"/>
  <c r="L288418" i="1"/>
  <c r="L288419" i="1"/>
  <c r="L288420" i="1"/>
  <c r="L288421" i="1"/>
  <c r="L288422" i="1"/>
  <c r="L288423" i="1"/>
  <c r="L288424" i="1"/>
  <c r="L288425" i="1"/>
  <c r="L288426" i="1"/>
  <c r="L288427" i="1"/>
  <c r="L288428" i="1"/>
  <c r="L288429" i="1"/>
  <c r="L288430" i="1"/>
  <c r="L288431" i="1"/>
  <c r="L288432" i="1"/>
  <c r="L288433" i="1"/>
  <c r="L288434" i="1"/>
  <c r="L288435" i="1"/>
  <c r="L288436" i="1"/>
  <c r="L288437" i="1"/>
  <c r="L288438" i="1"/>
  <c r="L288439" i="1"/>
  <c r="L288440" i="1"/>
  <c r="L288441" i="1"/>
  <c r="L288442" i="1"/>
  <c r="L288443" i="1"/>
  <c r="L288444" i="1"/>
  <c r="L288445" i="1"/>
  <c r="L288446" i="1"/>
  <c r="L288447" i="1"/>
  <c r="L288448" i="1"/>
  <c r="L288449" i="1"/>
  <c r="L288450" i="1"/>
  <c r="L288451" i="1"/>
  <c r="L288452" i="1"/>
  <c r="L288453" i="1"/>
  <c r="L288454" i="1"/>
  <c r="L288455" i="1"/>
  <c r="L288456" i="1"/>
  <c r="L288457" i="1"/>
  <c r="L288458" i="1"/>
  <c r="L288459" i="1"/>
  <c r="L288460" i="1"/>
  <c r="L288461" i="1"/>
  <c r="L288462" i="1"/>
  <c r="L288463" i="1"/>
  <c r="L288464" i="1"/>
  <c r="L288465" i="1"/>
  <c r="L288466" i="1"/>
  <c r="L288467" i="1"/>
  <c r="L288468" i="1"/>
  <c r="L288469" i="1"/>
  <c r="L288470" i="1"/>
  <c r="L288471" i="1"/>
  <c r="L288472" i="1"/>
  <c r="L288473" i="1"/>
  <c r="L288474" i="1"/>
  <c r="L288475" i="1"/>
  <c r="L288476" i="1"/>
  <c r="L288477" i="1"/>
  <c r="L288478" i="1"/>
  <c r="L288479" i="1"/>
  <c r="L288480" i="1"/>
  <c r="L288481" i="1"/>
  <c r="L288482" i="1"/>
  <c r="L288483" i="1"/>
  <c r="L288484" i="1"/>
  <c r="L288485" i="1"/>
  <c r="L288486" i="1"/>
  <c r="L288487" i="1"/>
  <c r="L288488" i="1"/>
  <c r="L288489" i="1"/>
  <c r="L288490" i="1"/>
  <c r="L288491" i="1"/>
  <c r="L288492" i="1"/>
  <c r="L288493" i="1"/>
  <c r="L288494" i="1"/>
  <c r="L288495" i="1"/>
  <c r="L288496" i="1"/>
  <c r="L288497" i="1"/>
  <c r="L288498" i="1"/>
  <c r="L288499" i="1"/>
  <c r="L288500" i="1"/>
  <c r="L288501" i="1"/>
  <c r="L288502" i="1"/>
  <c r="L288503" i="1"/>
  <c r="L288504" i="1"/>
  <c r="L288505" i="1"/>
  <c r="L288506" i="1"/>
  <c r="L288507" i="1"/>
  <c r="L288508" i="1"/>
  <c r="L288509" i="1"/>
  <c r="L288510" i="1"/>
  <c r="L288511" i="1"/>
  <c r="L288512" i="1"/>
  <c r="L288513" i="1"/>
  <c r="L288514" i="1"/>
  <c r="L288515" i="1"/>
  <c r="L288516" i="1"/>
  <c r="L288517" i="1"/>
  <c r="L288518" i="1"/>
  <c r="L288519" i="1"/>
  <c r="L288520" i="1"/>
  <c r="L288521" i="1"/>
  <c r="L288522" i="1"/>
  <c r="L288523" i="1"/>
  <c r="L288524" i="1"/>
  <c r="L288525" i="1"/>
  <c r="L288526" i="1"/>
  <c r="L288527" i="1"/>
  <c r="L288528" i="1"/>
  <c r="L288529" i="1"/>
  <c r="L288530" i="1"/>
  <c r="L288531" i="1"/>
  <c r="L288532" i="1"/>
  <c r="L288533" i="1"/>
  <c r="L288534" i="1"/>
  <c r="L288535" i="1"/>
  <c r="L288536" i="1"/>
  <c r="L288537" i="1"/>
  <c r="L288538" i="1"/>
  <c r="L288539" i="1"/>
  <c r="L288540" i="1"/>
  <c r="L288541" i="1"/>
  <c r="L288542" i="1"/>
  <c r="L288543" i="1"/>
  <c r="L288544" i="1"/>
  <c r="L288545" i="1"/>
  <c r="L288546" i="1"/>
  <c r="L288547" i="1"/>
  <c r="L288548" i="1"/>
  <c r="L288549" i="1"/>
  <c r="L288550" i="1"/>
  <c r="L288551" i="1"/>
  <c r="L288552" i="1"/>
  <c r="L288553" i="1"/>
  <c r="L288554" i="1"/>
  <c r="L288555" i="1"/>
  <c r="L288556" i="1"/>
  <c r="L288557" i="1"/>
  <c r="L288558" i="1"/>
  <c r="L288559" i="1"/>
  <c r="L288560" i="1"/>
  <c r="L288561" i="1"/>
  <c r="L288562" i="1"/>
  <c r="L288563" i="1"/>
  <c r="L288564" i="1"/>
  <c r="L288565" i="1"/>
  <c r="L288566" i="1"/>
  <c r="L288567" i="1"/>
  <c r="L288568" i="1"/>
  <c r="L288569" i="1"/>
  <c r="L288570" i="1"/>
  <c r="L288571" i="1"/>
  <c r="L288572" i="1"/>
  <c r="L288573" i="1"/>
  <c r="L288574" i="1"/>
  <c r="L288575" i="1"/>
  <c r="L288576" i="1"/>
  <c r="L288577" i="1"/>
  <c r="L288578" i="1"/>
  <c r="L288579" i="1"/>
  <c r="L288580" i="1"/>
  <c r="L288581" i="1"/>
  <c r="L288582" i="1"/>
  <c r="L288583" i="1"/>
  <c r="L288584" i="1"/>
  <c r="L288585" i="1"/>
  <c r="L288586" i="1"/>
  <c r="L288587" i="1"/>
  <c r="L288588" i="1"/>
  <c r="L288589" i="1"/>
  <c r="L288590" i="1"/>
  <c r="L288591" i="1"/>
  <c r="L288592" i="1"/>
  <c r="L288593" i="1"/>
  <c r="L288594" i="1"/>
  <c r="L288595" i="1"/>
  <c r="L288596" i="1"/>
  <c r="L288597" i="1"/>
  <c r="L288598" i="1"/>
  <c r="L288599" i="1"/>
  <c r="L288600" i="1"/>
  <c r="L288601" i="1"/>
  <c r="L288602" i="1"/>
  <c r="L288603" i="1"/>
  <c r="L288604" i="1"/>
  <c r="L288605" i="1"/>
  <c r="L288606" i="1"/>
  <c r="L288607" i="1"/>
  <c r="L288608" i="1"/>
  <c r="L288609" i="1"/>
  <c r="L288610" i="1"/>
  <c r="L288611" i="1"/>
  <c r="L288612" i="1"/>
  <c r="L288613" i="1"/>
  <c r="L288614" i="1"/>
  <c r="L288615" i="1"/>
  <c r="L288616" i="1"/>
  <c r="L288617" i="1"/>
  <c r="L288618" i="1"/>
  <c r="L288619" i="1"/>
  <c r="L288620" i="1"/>
  <c r="L288621" i="1"/>
  <c r="L288622" i="1"/>
  <c r="L288623" i="1"/>
  <c r="L288624" i="1"/>
  <c r="L288625" i="1"/>
  <c r="L288626" i="1"/>
  <c r="L288627" i="1"/>
  <c r="L288628" i="1"/>
  <c r="L288629" i="1"/>
  <c r="L288630" i="1"/>
  <c r="L288631" i="1"/>
  <c r="L288632" i="1"/>
  <c r="L288633" i="1"/>
  <c r="L288634" i="1"/>
  <c r="L288635" i="1"/>
  <c r="L288636" i="1"/>
  <c r="L288637" i="1"/>
  <c r="L288638" i="1"/>
  <c r="L288639" i="1"/>
  <c r="L288640" i="1"/>
  <c r="L288641" i="1"/>
  <c r="L288642" i="1"/>
  <c r="L288643" i="1"/>
  <c r="L288644" i="1"/>
  <c r="L288645" i="1"/>
  <c r="L288646" i="1"/>
  <c r="L288647" i="1"/>
  <c r="L288648" i="1"/>
  <c r="L288649" i="1"/>
  <c r="L288650" i="1"/>
  <c r="L288651" i="1"/>
  <c r="L288652" i="1"/>
  <c r="L288653" i="1"/>
  <c r="L288654" i="1"/>
  <c r="L288655" i="1"/>
  <c r="L288656" i="1"/>
  <c r="L288657" i="1"/>
  <c r="L288658" i="1"/>
  <c r="L288659" i="1"/>
  <c r="L288660" i="1"/>
  <c r="L288661" i="1"/>
  <c r="L288662" i="1"/>
  <c r="L288663" i="1"/>
  <c r="L288664" i="1"/>
  <c r="L288665" i="1"/>
  <c r="L288666" i="1"/>
  <c r="L288667" i="1"/>
  <c r="L288668" i="1"/>
  <c r="L288669" i="1"/>
  <c r="L288670" i="1"/>
  <c r="L288671" i="1"/>
  <c r="L288672" i="1"/>
  <c r="L288673" i="1"/>
  <c r="L288674" i="1"/>
  <c r="L288675" i="1"/>
  <c r="L288676" i="1"/>
  <c r="L288677" i="1"/>
  <c r="L288678" i="1"/>
  <c r="L288679" i="1"/>
  <c r="L288680" i="1"/>
  <c r="L288681" i="1"/>
  <c r="L288682" i="1"/>
  <c r="L288683" i="1"/>
  <c r="L288684" i="1"/>
  <c r="L288685" i="1"/>
  <c r="L288686" i="1"/>
  <c r="L288687" i="1"/>
  <c r="L288688" i="1"/>
  <c r="L288689" i="1"/>
  <c r="L288690" i="1"/>
  <c r="L288691" i="1"/>
  <c r="L288692" i="1"/>
  <c r="L288693" i="1"/>
  <c r="L288694" i="1"/>
  <c r="L288695" i="1"/>
  <c r="L288696" i="1"/>
  <c r="L288697" i="1"/>
  <c r="L288698" i="1"/>
  <c r="L288699" i="1"/>
  <c r="L288700" i="1"/>
  <c r="L288701" i="1"/>
  <c r="L288702" i="1"/>
  <c r="L288703" i="1"/>
  <c r="L288704" i="1"/>
  <c r="L288705" i="1"/>
  <c r="L288706" i="1"/>
  <c r="L288707" i="1"/>
  <c r="L288708" i="1"/>
  <c r="L288709" i="1"/>
  <c r="L288710" i="1"/>
  <c r="L288711" i="1"/>
  <c r="L288712" i="1"/>
  <c r="L288713" i="1"/>
  <c r="L288714" i="1"/>
  <c r="L288715" i="1"/>
  <c r="L288716" i="1"/>
  <c r="L288717" i="1"/>
  <c r="L288718" i="1"/>
  <c r="L288719" i="1"/>
  <c r="L288720" i="1"/>
  <c r="L288721" i="1"/>
  <c r="L288722" i="1"/>
  <c r="L288723" i="1"/>
  <c r="L288724" i="1"/>
  <c r="L288725" i="1"/>
  <c r="L288726" i="1"/>
  <c r="L288727" i="1"/>
  <c r="L288728" i="1"/>
  <c r="L288729" i="1"/>
  <c r="L288730" i="1"/>
  <c r="L288731" i="1"/>
  <c r="L288732" i="1"/>
  <c r="L288733" i="1"/>
  <c r="L288734" i="1"/>
  <c r="L288735" i="1"/>
  <c r="L288736" i="1"/>
  <c r="L288737" i="1"/>
  <c r="L288738" i="1"/>
  <c r="L288739" i="1"/>
  <c r="L288740" i="1"/>
  <c r="L288741" i="1"/>
  <c r="L288742" i="1"/>
  <c r="L288743" i="1"/>
  <c r="L288744" i="1"/>
  <c r="L288745" i="1"/>
  <c r="L288746" i="1"/>
  <c r="L288747" i="1"/>
  <c r="L288748" i="1"/>
  <c r="L288749" i="1"/>
  <c r="L288750" i="1"/>
  <c r="L288751" i="1"/>
  <c r="L288752" i="1"/>
  <c r="L288753" i="1"/>
  <c r="L288754" i="1"/>
  <c r="L288755" i="1"/>
  <c r="L288756" i="1"/>
  <c r="L288757" i="1"/>
  <c r="L288758" i="1"/>
  <c r="L288759" i="1"/>
  <c r="L288760" i="1"/>
  <c r="L288761" i="1"/>
  <c r="L288762" i="1"/>
  <c r="L288763" i="1"/>
  <c r="L288764" i="1"/>
  <c r="L288765" i="1"/>
  <c r="L288766" i="1"/>
  <c r="L288767" i="1"/>
  <c r="L288768" i="1"/>
  <c r="L288769" i="1"/>
  <c r="L288770" i="1"/>
  <c r="L288771" i="1"/>
  <c r="L288772" i="1"/>
  <c r="L288773" i="1"/>
  <c r="L288774" i="1"/>
  <c r="L288775" i="1"/>
  <c r="L288776" i="1"/>
  <c r="L288777" i="1"/>
  <c r="L288778" i="1"/>
  <c r="L288779" i="1"/>
  <c r="L288780" i="1"/>
  <c r="L288781" i="1"/>
  <c r="L288782" i="1"/>
  <c r="L288783" i="1"/>
  <c r="L288784" i="1"/>
  <c r="L288785" i="1"/>
  <c r="L288786" i="1"/>
  <c r="L288787" i="1"/>
  <c r="L288788" i="1"/>
  <c r="L288789" i="1"/>
  <c r="L288790" i="1"/>
  <c r="L288791" i="1"/>
  <c r="L288792" i="1"/>
  <c r="L288793" i="1"/>
  <c r="L288794" i="1"/>
  <c r="L288795" i="1"/>
  <c r="L288796" i="1"/>
  <c r="L288797" i="1"/>
  <c r="L288798" i="1"/>
  <c r="L288799" i="1"/>
  <c r="L288800" i="1"/>
  <c r="L288801" i="1"/>
  <c r="L288802" i="1"/>
  <c r="L288803" i="1"/>
  <c r="L288804" i="1"/>
  <c r="L288805" i="1"/>
  <c r="L288806" i="1"/>
  <c r="L288807" i="1"/>
  <c r="L288808" i="1"/>
  <c r="L288809" i="1"/>
  <c r="L288810" i="1"/>
  <c r="L288811" i="1"/>
  <c r="L288812" i="1"/>
  <c r="L288813" i="1"/>
  <c r="L288814" i="1"/>
  <c r="L288815" i="1"/>
  <c r="L288816" i="1"/>
  <c r="L288817" i="1"/>
  <c r="L288818" i="1"/>
  <c r="L288819" i="1"/>
  <c r="L288820" i="1"/>
  <c r="L288821" i="1"/>
  <c r="L288822" i="1"/>
  <c r="L288823" i="1"/>
  <c r="L288824" i="1"/>
  <c r="L288825" i="1"/>
  <c r="L288826" i="1"/>
  <c r="L288827" i="1"/>
  <c r="L288828" i="1"/>
  <c r="L288829" i="1"/>
  <c r="L288830" i="1"/>
  <c r="L288831" i="1"/>
  <c r="L288832" i="1"/>
  <c r="L288833" i="1"/>
  <c r="L288834" i="1"/>
  <c r="L288835" i="1"/>
  <c r="L288836" i="1"/>
  <c r="L288837" i="1"/>
  <c r="L288838" i="1"/>
  <c r="L288839" i="1"/>
  <c r="L288840" i="1"/>
  <c r="L288841" i="1"/>
  <c r="L288842" i="1"/>
  <c r="L288843" i="1"/>
  <c r="L288844" i="1"/>
  <c r="L288845" i="1"/>
  <c r="L288846" i="1"/>
  <c r="L288847" i="1"/>
  <c r="L288848" i="1"/>
  <c r="L288849" i="1"/>
  <c r="L288850" i="1"/>
  <c r="L288851" i="1"/>
  <c r="L288852" i="1"/>
  <c r="L288853" i="1"/>
  <c r="L288854" i="1"/>
  <c r="L288855" i="1"/>
  <c r="L288856" i="1"/>
  <c r="L288857" i="1"/>
  <c r="L288858" i="1"/>
  <c r="L288859" i="1"/>
  <c r="L288860" i="1"/>
  <c r="L288861" i="1"/>
  <c r="L288862" i="1"/>
  <c r="L288863" i="1"/>
  <c r="L288864" i="1"/>
  <c r="L288865" i="1"/>
  <c r="L288866" i="1"/>
  <c r="L288867" i="1"/>
  <c r="L288868" i="1"/>
  <c r="L288869" i="1"/>
  <c r="L288870" i="1"/>
  <c r="L288871" i="1"/>
  <c r="L288872" i="1"/>
  <c r="L288873" i="1"/>
  <c r="L288874" i="1"/>
  <c r="L288875" i="1"/>
  <c r="L288876" i="1"/>
  <c r="L288877" i="1"/>
  <c r="L288878" i="1"/>
  <c r="L288879" i="1"/>
  <c r="L288880" i="1"/>
  <c r="L288881" i="1"/>
  <c r="L288882" i="1"/>
  <c r="L288883" i="1"/>
  <c r="L288884" i="1"/>
  <c r="L288885" i="1"/>
  <c r="L288886" i="1"/>
  <c r="L288887" i="1"/>
  <c r="L288888" i="1"/>
  <c r="L288889" i="1"/>
  <c r="L288890" i="1"/>
  <c r="L288891" i="1"/>
  <c r="L288892" i="1"/>
  <c r="L288893" i="1"/>
  <c r="L288894" i="1"/>
  <c r="L288895" i="1"/>
  <c r="L288896" i="1"/>
  <c r="L288897" i="1"/>
  <c r="L288898" i="1"/>
  <c r="L288899" i="1"/>
  <c r="L288900" i="1"/>
  <c r="L288901" i="1"/>
  <c r="L288902" i="1"/>
  <c r="L288903" i="1"/>
  <c r="L288904" i="1"/>
  <c r="L288905" i="1"/>
  <c r="L288906" i="1"/>
  <c r="L288907" i="1"/>
  <c r="L288908" i="1"/>
  <c r="L288909" i="1"/>
  <c r="L288910" i="1"/>
  <c r="L288911" i="1"/>
  <c r="L288912" i="1"/>
  <c r="L288913" i="1"/>
  <c r="L288914" i="1"/>
  <c r="L288915" i="1"/>
  <c r="L288916" i="1"/>
  <c r="L288917" i="1"/>
  <c r="L288918" i="1"/>
  <c r="L288919" i="1"/>
  <c r="L288920" i="1"/>
  <c r="L288921" i="1"/>
  <c r="L288922" i="1"/>
  <c r="L288923" i="1"/>
  <c r="L288924" i="1"/>
  <c r="L288925" i="1"/>
  <c r="L288926" i="1"/>
  <c r="L288927" i="1"/>
  <c r="L288928" i="1"/>
  <c r="L288929" i="1"/>
  <c r="L288930" i="1"/>
  <c r="L288931" i="1"/>
  <c r="L288932" i="1"/>
  <c r="L288933" i="1"/>
  <c r="L288934" i="1"/>
  <c r="L288935" i="1"/>
  <c r="L288936" i="1"/>
  <c r="L288937" i="1"/>
  <c r="L288938" i="1"/>
  <c r="L288939" i="1"/>
  <c r="L288940" i="1"/>
  <c r="L288941" i="1"/>
  <c r="L288942" i="1"/>
  <c r="L288943" i="1"/>
  <c r="L288944" i="1"/>
  <c r="L288945" i="1"/>
  <c r="L288946" i="1"/>
  <c r="L288947" i="1"/>
  <c r="L288948" i="1"/>
  <c r="L288949" i="1"/>
  <c r="L288950" i="1"/>
  <c r="L288951" i="1"/>
  <c r="L288952" i="1"/>
  <c r="L288953" i="1"/>
  <c r="L288954" i="1"/>
  <c r="L288955" i="1"/>
  <c r="L288956" i="1"/>
  <c r="L288957" i="1"/>
  <c r="L288958" i="1"/>
  <c r="L288959" i="1"/>
  <c r="L288960" i="1"/>
  <c r="L288961" i="1"/>
  <c r="L288962" i="1"/>
  <c r="L288963" i="1"/>
  <c r="L288964" i="1"/>
  <c r="L288965" i="1"/>
  <c r="L288966" i="1"/>
  <c r="L288967" i="1"/>
  <c r="L288968" i="1"/>
  <c r="L288969" i="1"/>
  <c r="L288970" i="1"/>
  <c r="L288971" i="1"/>
  <c r="L288972" i="1"/>
  <c r="L288973" i="1"/>
  <c r="L288974" i="1"/>
  <c r="L288975" i="1"/>
  <c r="L288976" i="1"/>
  <c r="L288977" i="1"/>
  <c r="L288978" i="1"/>
  <c r="L288979" i="1"/>
  <c r="L288980" i="1"/>
  <c r="L288981" i="1"/>
  <c r="L288982" i="1"/>
  <c r="L288983" i="1"/>
  <c r="L288984" i="1"/>
  <c r="L288985" i="1"/>
  <c r="L288986" i="1"/>
  <c r="L288987" i="1"/>
  <c r="L288988" i="1"/>
  <c r="L288989" i="1"/>
  <c r="L288990" i="1"/>
  <c r="L288991" i="1"/>
  <c r="L288992" i="1"/>
  <c r="L288993" i="1"/>
  <c r="L288994" i="1"/>
  <c r="L288995" i="1"/>
  <c r="L288996" i="1"/>
  <c r="L288997" i="1"/>
  <c r="L288998" i="1"/>
  <c r="L288999" i="1"/>
  <c r="L289000" i="1"/>
  <c r="L289001" i="1"/>
  <c r="L289002" i="1"/>
  <c r="L289003" i="1"/>
  <c r="L289004" i="1"/>
  <c r="L289005" i="1"/>
  <c r="L289006" i="1"/>
  <c r="L289007" i="1"/>
  <c r="L289008" i="1"/>
  <c r="L289009" i="1"/>
  <c r="L289010" i="1"/>
  <c r="L289011" i="1"/>
  <c r="L289012" i="1"/>
  <c r="L289013" i="1"/>
  <c r="L289014" i="1"/>
  <c r="L289015" i="1"/>
  <c r="L289016" i="1"/>
  <c r="L289017" i="1"/>
  <c r="L289018" i="1"/>
  <c r="L289019" i="1"/>
  <c r="L289020" i="1"/>
  <c r="L289021" i="1"/>
  <c r="L289022" i="1"/>
  <c r="L289023" i="1"/>
  <c r="L289024" i="1"/>
  <c r="L289025" i="1"/>
  <c r="L289026" i="1"/>
  <c r="L289027" i="1"/>
  <c r="L289028" i="1"/>
  <c r="L289029" i="1"/>
  <c r="L289030" i="1"/>
  <c r="L289031" i="1"/>
  <c r="L289032" i="1"/>
  <c r="L289033" i="1"/>
  <c r="L289034" i="1"/>
  <c r="L289035" i="1"/>
  <c r="L289036" i="1"/>
  <c r="L289037" i="1"/>
  <c r="L289038" i="1"/>
  <c r="L289039" i="1"/>
  <c r="L289040" i="1"/>
  <c r="L289041" i="1"/>
  <c r="L289042" i="1"/>
  <c r="L289043" i="1"/>
  <c r="L289044" i="1"/>
  <c r="L289045" i="1"/>
  <c r="L289046" i="1"/>
  <c r="L289047" i="1"/>
  <c r="L289048" i="1"/>
  <c r="L289049" i="1"/>
  <c r="L289050" i="1"/>
  <c r="L289051" i="1"/>
  <c r="L289052" i="1"/>
  <c r="L289053" i="1"/>
  <c r="L289054" i="1"/>
  <c r="L289055" i="1"/>
  <c r="L289056" i="1"/>
  <c r="L289057" i="1"/>
  <c r="L289058" i="1"/>
  <c r="L289059" i="1"/>
  <c r="L289060" i="1"/>
  <c r="L289061" i="1"/>
  <c r="L289062" i="1"/>
  <c r="L289063" i="1"/>
  <c r="L289064" i="1"/>
  <c r="L289065" i="1"/>
  <c r="L289066" i="1"/>
  <c r="L289067" i="1"/>
  <c r="L289068" i="1"/>
  <c r="L289069" i="1"/>
  <c r="L289070" i="1"/>
  <c r="L289071" i="1"/>
  <c r="L289072" i="1"/>
  <c r="L289073" i="1"/>
  <c r="L289074" i="1"/>
  <c r="L289075" i="1"/>
  <c r="L289076" i="1"/>
  <c r="L289077" i="1"/>
  <c r="L289078" i="1"/>
  <c r="L289079" i="1"/>
  <c r="L289080" i="1"/>
  <c r="L289081" i="1"/>
  <c r="L289082" i="1"/>
  <c r="L289083" i="1"/>
  <c r="L289084" i="1"/>
  <c r="L289085" i="1"/>
  <c r="L289086" i="1"/>
  <c r="L289087" i="1"/>
  <c r="L289088" i="1"/>
  <c r="L289089" i="1"/>
  <c r="L289090" i="1"/>
  <c r="L289091" i="1"/>
  <c r="L289092" i="1"/>
  <c r="L289093" i="1"/>
  <c r="L289094" i="1"/>
  <c r="L289095" i="1"/>
  <c r="L289096" i="1"/>
  <c r="L289097" i="1"/>
  <c r="L289098" i="1"/>
  <c r="L289099" i="1"/>
  <c r="L289100" i="1"/>
  <c r="L289101" i="1"/>
  <c r="L289102" i="1"/>
  <c r="L289103" i="1"/>
  <c r="L289104" i="1"/>
  <c r="L289105" i="1"/>
  <c r="L289106" i="1"/>
  <c r="L289107" i="1"/>
  <c r="L289108" i="1"/>
  <c r="L289109" i="1"/>
  <c r="L289110" i="1"/>
  <c r="L289111" i="1"/>
  <c r="L289112" i="1"/>
  <c r="L289113" i="1"/>
  <c r="L289114" i="1"/>
  <c r="L289115" i="1"/>
  <c r="L289116" i="1"/>
  <c r="L289117" i="1"/>
  <c r="L289118" i="1"/>
  <c r="L289119" i="1"/>
  <c r="L289120" i="1"/>
  <c r="L289121" i="1"/>
  <c r="L289122" i="1"/>
  <c r="L289123" i="1"/>
  <c r="L289124" i="1"/>
  <c r="L289125" i="1"/>
  <c r="L289126" i="1"/>
  <c r="L289127" i="1"/>
  <c r="L289128" i="1"/>
  <c r="L289129" i="1"/>
  <c r="L289130" i="1"/>
  <c r="L289131" i="1"/>
  <c r="L289132" i="1"/>
  <c r="L289133" i="1"/>
  <c r="L289134" i="1"/>
  <c r="L289135" i="1"/>
  <c r="L289136" i="1"/>
  <c r="L289137" i="1"/>
  <c r="L289138" i="1"/>
  <c r="L289139" i="1"/>
  <c r="L289140" i="1"/>
  <c r="L289141" i="1"/>
  <c r="L289142" i="1"/>
  <c r="L289143" i="1"/>
  <c r="L289144" i="1"/>
  <c r="L289145" i="1"/>
  <c r="L289146" i="1"/>
  <c r="L289147" i="1"/>
  <c r="L289148" i="1"/>
  <c r="L289149" i="1"/>
  <c r="L289150" i="1"/>
  <c r="L289151" i="1"/>
  <c r="L289152" i="1"/>
  <c r="L289153" i="1"/>
  <c r="L289154" i="1"/>
  <c r="L289155" i="1"/>
  <c r="L289156" i="1"/>
  <c r="L289157" i="1"/>
  <c r="L289158" i="1"/>
  <c r="L289159" i="1"/>
  <c r="L289160" i="1"/>
  <c r="L289161" i="1"/>
  <c r="L289162" i="1"/>
  <c r="L289163" i="1"/>
  <c r="L289164" i="1"/>
  <c r="L289165" i="1"/>
  <c r="L289166" i="1"/>
  <c r="L289167" i="1"/>
  <c r="L289168" i="1"/>
  <c r="L289169" i="1"/>
  <c r="L289170" i="1"/>
  <c r="L289171" i="1"/>
  <c r="L289172" i="1"/>
  <c r="L289173" i="1"/>
  <c r="L289174" i="1"/>
  <c r="L289175" i="1"/>
  <c r="L289176" i="1"/>
  <c r="L289177" i="1"/>
  <c r="L289178" i="1"/>
  <c r="L289179" i="1"/>
  <c r="L289180" i="1"/>
  <c r="L289181" i="1"/>
  <c r="L289182" i="1"/>
  <c r="L289183" i="1"/>
  <c r="L289184" i="1"/>
  <c r="L289185" i="1"/>
  <c r="L289186" i="1"/>
  <c r="L289187" i="1"/>
  <c r="L289188" i="1"/>
  <c r="L289189" i="1"/>
  <c r="L289190" i="1"/>
  <c r="L289191" i="1"/>
  <c r="L289192" i="1"/>
  <c r="L289193" i="1"/>
  <c r="L289194" i="1"/>
  <c r="L289195" i="1"/>
  <c r="L289196" i="1"/>
  <c r="L289197" i="1"/>
  <c r="L289198" i="1"/>
  <c r="L289199" i="1"/>
  <c r="L289200" i="1"/>
  <c r="L289201" i="1"/>
  <c r="L289202" i="1"/>
  <c r="L289203" i="1"/>
  <c r="L289204" i="1"/>
  <c r="L289205" i="1"/>
  <c r="L289206" i="1"/>
  <c r="L289207" i="1"/>
  <c r="L289208" i="1"/>
  <c r="L289209" i="1"/>
  <c r="L289210" i="1"/>
  <c r="L289211" i="1"/>
  <c r="L289212" i="1"/>
  <c r="L289213" i="1"/>
  <c r="L289214" i="1"/>
  <c r="L289215" i="1"/>
  <c r="L289216" i="1"/>
  <c r="L289217" i="1"/>
  <c r="L289218" i="1"/>
  <c r="L289219" i="1"/>
  <c r="L289220" i="1"/>
  <c r="L289221" i="1"/>
  <c r="L289222" i="1"/>
  <c r="L289223" i="1"/>
  <c r="L289224" i="1"/>
  <c r="L289225" i="1"/>
  <c r="L289226" i="1"/>
  <c r="L289227" i="1"/>
  <c r="L289228" i="1"/>
  <c r="L289229" i="1"/>
  <c r="L289230" i="1"/>
  <c r="L289231" i="1"/>
  <c r="L289232" i="1"/>
  <c r="L289233" i="1"/>
  <c r="L289234" i="1"/>
  <c r="L289235" i="1"/>
  <c r="L289236" i="1"/>
  <c r="L289237" i="1"/>
  <c r="L289238" i="1"/>
  <c r="L289239" i="1"/>
  <c r="L289240" i="1"/>
  <c r="L289241" i="1"/>
  <c r="L289242" i="1"/>
  <c r="L289243" i="1"/>
  <c r="L289244" i="1"/>
  <c r="L289245" i="1"/>
  <c r="L289246" i="1"/>
  <c r="L289247" i="1"/>
  <c r="L289248" i="1"/>
  <c r="L289249" i="1"/>
  <c r="L289250" i="1"/>
  <c r="L289251" i="1"/>
  <c r="L289252" i="1"/>
  <c r="L289253" i="1"/>
  <c r="L289254" i="1"/>
  <c r="L289255" i="1"/>
  <c r="L289256" i="1"/>
  <c r="L289257" i="1"/>
  <c r="L289258" i="1"/>
  <c r="L289259" i="1"/>
  <c r="L289260" i="1"/>
  <c r="L289261" i="1"/>
  <c r="L289262" i="1"/>
  <c r="L289263" i="1"/>
  <c r="L289264" i="1"/>
  <c r="L289265" i="1"/>
  <c r="L289266" i="1"/>
  <c r="L289267" i="1"/>
  <c r="L289268" i="1"/>
  <c r="L289269" i="1"/>
  <c r="L289270" i="1"/>
  <c r="L289271" i="1"/>
  <c r="L289272" i="1"/>
  <c r="L289273" i="1"/>
  <c r="L289274" i="1"/>
  <c r="L289275" i="1"/>
  <c r="L289276" i="1"/>
  <c r="L289277" i="1"/>
  <c r="L289278" i="1"/>
  <c r="L289279" i="1"/>
  <c r="L289280" i="1"/>
  <c r="L289281" i="1"/>
  <c r="L289282" i="1"/>
  <c r="L289283" i="1"/>
  <c r="L289284" i="1"/>
  <c r="L289285" i="1"/>
  <c r="L289286" i="1"/>
  <c r="L289287" i="1"/>
  <c r="L289288" i="1"/>
  <c r="L289289" i="1"/>
  <c r="L289290" i="1"/>
  <c r="L289291" i="1"/>
  <c r="L289292" i="1"/>
  <c r="L289293" i="1"/>
  <c r="L289294" i="1"/>
  <c r="L289295" i="1"/>
  <c r="L289296" i="1"/>
  <c r="L289297" i="1"/>
  <c r="L289298" i="1"/>
  <c r="L289299" i="1"/>
  <c r="L289300" i="1"/>
  <c r="L289301" i="1"/>
  <c r="L289302" i="1"/>
  <c r="L289303" i="1"/>
  <c r="L289304" i="1"/>
  <c r="L289305" i="1"/>
  <c r="L289306" i="1"/>
  <c r="L289307" i="1"/>
  <c r="L289308" i="1"/>
  <c r="L289309" i="1"/>
  <c r="L289310" i="1"/>
  <c r="L289311" i="1"/>
  <c r="L289312" i="1"/>
  <c r="L289313" i="1"/>
  <c r="L289314" i="1"/>
  <c r="L289315" i="1"/>
  <c r="L289316" i="1"/>
  <c r="L289317" i="1"/>
  <c r="L289318" i="1"/>
  <c r="L289319" i="1"/>
  <c r="L289320" i="1"/>
  <c r="L289321" i="1"/>
  <c r="L289322" i="1"/>
  <c r="L289323" i="1"/>
  <c r="L289324" i="1"/>
  <c r="L289325" i="1"/>
  <c r="L289326" i="1"/>
  <c r="L289327" i="1"/>
  <c r="L289328" i="1"/>
  <c r="L289329" i="1"/>
  <c r="L289330" i="1"/>
  <c r="L289331" i="1"/>
  <c r="L289332" i="1"/>
  <c r="L289333" i="1"/>
  <c r="L289334" i="1"/>
  <c r="L289335" i="1"/>
  <c r="L289336" i="1"/>
  <c r="L289337" i="1"/>
  <c r="L289338" i="1"/>
  <c r="L289339" i="1"/>
  <c r="L289340" i="1"/>
  <c r="L289341" i="1"/>
  <c r="L289342" i="1"/>
  <c r="L289343" i="1"/>
  <c r="L289344" i="1"/>
  <c r="L289345" i="1"/>
  <c r="L289346" i="1"/>
  <c r="L289347" i="1"/>
  <c r="L289348" i="1"/>
  <c r="L289349" i="1"/>
  <c r="L289350" i="1"/>
  <c r="L289351" i="1"/>
  <c r="L289352" i="1"/>
  <c r="L289353" i="1"/>
  <c r="L289354" i="1"/>
  <c r="L289355" i="1"/>
  <c r="L289356" i="1"/>
  <c r="L289357" i="1"/>
  <c r="L289358" i="1"/>
  <c r="L289359" i="1"/>
  <c r="L289360" i="1"/>
  <c r="L289361" i="1"/>
  <c r="L289362" i="1"/>
  <c r="L289363" i="1"/>
  <c r="L289364" i="1"/>
  <c r="L289365" i="1"/>
  <c r="L289366" i="1"/>
  <c r="L289367" i="1"/>
  <c r="L289368" i="1"/>
  <c r="L289369" i="1"/>
  <c r="L289370" i="1"/>
  <c r="L289371" i="1"/>
  <c r="L289372" i="1"/>
  <c r="L289373" i="1"/>
  <c r="L289374" i="1"/>
  <c r="L289375" i="1"/>
  <c r="L289376" i="1"/>
  <c r="L289377" i="1"/>
  <c r="L289378" i="1"/>
  <c r="L289379" i="1"/>
  <c r="L289380" i="1"/>
  <c r="L289381" i="1"/>
  <c r="L289382" i="1"/>
  <c r="L289383" i="1"/>
  <c r="L289384" i="1"/>
  <c r="L289385" i="1"/>
  <c r="L289386" i="1"/>
  <c r="L289387" i="1"/>
  <c r="L289388" i="1"/>
  <c r="L289389" i="1"/>
  <c r="L289390" i="1"/>
  <c r="L289391" i="1"/>
  <c r="L289392" i="1"/>
  <c r="L289393" i="1"/>
  <c r="L289394" i="1"/>
  <c r="L289395" i="1"/>
  <c r="L289396" i="1"/>
  <c r="L289397" i="1"/>
  <c r="L289398" i="1"/>
  <c r="L289399" i="1"/>
  <c r="L289400" i="1"/>
  <c r="L289401" i="1"/>
  <c r="L289402" i="1"/>
  <c r="L289403" i="1"/>
  <c r="L289404" i="1"/>
  <c r="L289405" i="1"/>
  <c r="L289406" i="1"/>
  <c r="L289407" i="1"/>
  <c r="L289408" i="1"/>
  <c r="L289409" i="1"/>
  <c r="L289410" i="1"/>
  <c r="L289411" i="1"/>
  <c r="L289412" i="1"/>
  <c r="L289413" i="1"/>
  <c r="L289414" i="1"/>
  <c r="L289415" i="1"/>
  <c r="L289416" i="1"/>
  <c r="L289417" i="1"/>
  <c r="L289418" i="1"/>
  <c r="L289419" i="1"/>
  <c r="L289420" i="1"/>
  <c r="L289421" i="1"/>
  <c r="L289422" i="1"/>
  <c r="L289423" i="1"/>
  <c r="L289424" i="1"/>
  <c r="L289425" i="1"/>
  <c r="L289426" i="1"/>
  <c r="L289427" i="1"/>
  <c r="L289428" i="1"/>
  <c r="L289429" i="1"/>
  <c r="L289430" i="1"/>
  <c r="L289431" i="1"/>
  <c r="L289432" i="1"/>
  <c r="L289433" i="1"/>
  <c r="L289434" i="1"/>
  <c r="L289435" i="1"/>
  <c r="L289436" i="1"/>
  <c r="L289437" i="1"/>
  <c r="L289438" i="1"/>
  <c r="L289439" i="1"/>
  <c r="L289440" i="1"/>
  <c r="L289441" i="1"/>
  <c r="L289442" i="1"/>
  <c r="L289443" i="1"/>
  <c r="L289444" i="1"/>
  <c r="L289445" i="1"/>
  <c r="L289446" i="1"/>
  <c r="L289447" i="1"/>
  <c r="L289448" i="1"/>
  <c r="L289449" i="1"/>
  <c r="L289450" i="1"/>
  <c r="L289451" i="1"/>
  <c r="L289452" i="1"/>
  <c r="L289453" i="1"/>
  <c r="L289454" i="1"/>
  <c r="L289455" i="1"/>
  <c r="L289456" i="1"/>
  <c r="L289457" i="1"/>
  <c r="L289458" i="1"/>
  <c r="L289459" i="1"/>
  <c r="L289460" i="1"/>
  <c r="L289461" i="1"/>
  <c r="L289462" i="1"/>
  <c r="L289463" i="1"/>
  <c r="L289464" i="1"/>
  <c r="L289465" i="1"/>
  <c r="L289466" i="1"/>
  <c r="L289467" i="1"/>
  <c r="L289468" i="1"/>
  <c r="L289469" i="1"/>
  <c r="L289470" i="1"/>
  <c r="L289471" i="1"/>
  <c r="L289472" i="1"/>
  <c r="L289473" i="1"/>
  <c r="L289474" i="1"/>
  <c r="L289475" i="1"/>
  <c r="L289476" i="1"/>
  <c r="L289477" i="1"/>
  <c r="L289478" i="1"/>
  <c r="L289479" i="1"/>
  <c r="L289480" i="1"/>
  <c r="L289481" i="1"/>
  <c r="L289482" i="1"/>
  <c r="L289483" i="1"/>
  <c r="L289484" i="1"/>
  <c r="L289485" i="1"/>
  <c r="L289486" i="1"/>
  <c r="L289487" i="1"/>
  <c r="L289488" i="1"/>
  <c r="L289489" i="1"/>
  <c r="L289490" i="1"/>
  <c r="L289491" i="1"/>
  <c r="L289492" i="1"/>
  <c r="L289493" i="1"/>
  <c r="L289494" i="1"/>
  <c r="L289495" i="1"/>
  <c r="L289496" i="1"/>
  <c r="L289497" i="1"/>
  <c r="L289498" i="1"/>
  <c r="L289499" i="1"/>
  <c r="L289500" i="1"/>
  <c r="L289501" i="1"/>
  <c r="L289502" i="1"/>
  <c r="L289503" i="1"/>
  <c r="L289504" i="1"/>
  <c r="L289505" i="1"/>
  <c r="L289506" i="1"/>
  <c r="L289507" i="1"/>
  <c r="L289508" i="1"/>
  <c r="L289509" i="1"/>
  <c r="L289510" i="1"/>
  <c r="L289511" i="1"/>
  <c r="L289512" i="1"/>
  <c r="L289513" i="1"/>
  <c r="L289514" i="1"/>
  <c r="L289515" i="1"/>
  <c r="L289516" i="1"/>
  <c r="L289517" i="1"/>
  <c r="L289518" i="1"/>
  <c r="L289519" i="1"/>
  <c r="L289520" i="1"/>
  <c r="L289521" i="1"/>
  <c r="L289522" i="1"/>
  <c r="L289523" i="1"/>
  <c r="L289524" i="1"/>
  <c r="L289525" i="1"/>
  <c r="L289526" i="1"/>
  <c r="L289527" i="1"/>
  <c r="L289528" i="1"/>
  <c r="L289529" i="1"/>
  <c r="L289530" i="1"/>
  <c r="L289531" i="1"/>
  <c r="L289532" i="1"/>
  <c r="L289533" i="1"/>
  <c r="L289534" i="1"/>
  <c r="L289535" i="1"/>
  <c r="L289536" i="1"/>
  <c r="L289537" i="1"/>
  <c r="L289538" i="1"/>
  <c r="L289539" i="1"/>
  <c r="L289540" i="1"/>
  <c r="L289541" i="1"/>
  <c r="L289542" i="1"/>
  <c r="L289543" i="1"/>
  <c r="L289544" i="1"/>
  <c r="L289545" i="1"/>
  <c r="L289546" i="1"/>
  <c r="L289547" i="1"/>
  <c r="L289548" i="1"/>
  <c r="L289549" i="1"/>
  <c r="L289550" i="1"/>
  <c r="L289551" i="1"/>
  <c r="L289552" i="1"/>
  <c r="L289553" i="1"/>
  <c r="L289554" i="1"/>
  <c r="L289555" i="1"/>
  <c r="L289556" i="1"/>
  <c r="L289557" i="1"/>
  <c r="L289558" i="1"/>
  <c r="L289559" i="1"/>
  <c r="L289560" i="1"/>
  <c r="L289561" i="1"/>
  <c r="L289562" i="1"/>
  <c r="L289563" i="1"/>
  <c r="L289564" i="1"/>
  <c r="L289565" i="1"/>
  <c r="L289566" i="1"/>
  <c r="L289567" i="1"/>
  <c r="L289568" i="1"/>
  <c r="L289569" i="1"/>
  <c r="L289570" i="1"/>
  <c r="L289571" i="1"/>
  <c r="L289572" i="1"/>
  <c r="L289573" i="1"/>
  <c r="L289574" i="1"/>
  <c r="L289575" i="1"/>
  <c r="L289576" i="1"/>
  <c r="L289577" i="1"/>
  <c r="L289578" i="1"/>
  <c r="L289579" i="1"/>
  <c r="L289580" i="1"/>
  <c r="L289581" i="1"/>
  <c r="L289582" i="1"/>
  <c r="L289583" i="1"/>
  <c r="L289584" i="1"/>
  <c r="L289585" i="1"/>
  <c r="L289586" i="1"/>
  <c r="L289587" i="1"/>
  <c r="L289588" i="1"/>
  <c r="L289589" i="1"/>
  <c r="L289590" i="1"/>
  <c r="L289591" i="1"/>
  <c r="L289592" i="1"/>
  <c r="L289593" i="1"/>
  <c r="L289594" i="1"/>
  <c r="L289595" i="1"/>
  <c r="L289596" i="1"/>
  <c r="L289597" i="1"/>
  <c r="L289598" i="1"/>
  <c r="L289599" i="1"/>
  <c r="L289600" i="1"/>
  <c r="L289601" i="1"/>
  <c r="L289602" i="1"/>
  <c r="L289603" i="1"/>
  <c r="L289604" i="1"/>
  <c r="L289605" i="1"/>
  <c r="L289606" i="1"/>
  <c r="L289607" i="1"/>
  <c r="L289608" i="1"/>
  <c r="L289609" i="1"/>
  <c r="L289610" i="1"/>
  <c r="L289611" i="1"/>
  <c r="L289612" i="1"/>
  <c r="L289613" i="1"/>
  <c r="L289614" i="1"/>
  <c r="L289615" i="1"/>
  <c r="L289616" i="1"/>
  <c r="L289617" i="1"/>
  <c r="L289618" i="1"/>
  <c r="L289619" i="1"/>
  <c r="L289620" i="1"/>
  <c r="L289621" i="1"/>
  <c r="L289622" i="1"/>
  <c r="L289623" i="1"/>
  <c r="L289624" i="1"/>
  <c r="L289625" i="1"/>
  <c r="L289626" i="1"/>
  <c r="L289627" i="1"/>
  <c r="L289628" i="1"/>
  <c r="L289629" i="1"/>
  <c r="L289630" i="1"/>
  <c r="L289631" i="1"/>
  <c r="L289632" i="1"/>
  <c r="L289633" i="1"/>
  <c r="L289634" i="1"/>
  <c r="L289635" i="1"/>
  <c r="L289636" i="1"/>
  <c r="L289637" i="1"/>
  <c r="L289638" i="1"/>
  <c r="L289639" i="1"/>
  <c r="L289640" i="1"/>
  <c r="L289641" i="1"/>
  <c r="L289642" i="1"/>
  <c r="L289643" i="1"/>
  <c r="L289644" i="1"/>
  <c r="L289645" i="1"/>
  <c r="L289646" i="1"/>
  <c r="L289647" i="1"/>
  <c r="L289648" i="1"/>
  <c r="L289649" i="1"/>
  <c r="L289650" i="1"/>
  <c r="L289651" i="1"/>
  <c r="L289652" i="1"/>
  <c r="L289653" i="1"/>
  <c r="L289654" i="1"/>
  <c r="L289655" i="1"/>
  <c r="L289656" i="1"/>
  <c r="L289657" i="1"/>
  <c r="L289658" i="1"/>
  <c r="L289659" i="1"/>
  <c r="L289660" i="1"/>
  <c r="L289661" i="1"/>
  <c r="L289662" i="1"/>
  <c r="L289663" i="1"/>
  <c r="L289664" i="1"/>
  <c r="L289665" i="1"/>
  <c r="L289666" i="1"/>
  <c r="L289667" i="1"/>
  <c r="L289668" i="1"/>
  <c r="L289669" i="1"/>
  <c r="L289670" i="1"/>
  <c r="L289671" i="1"/>
  <c r="L289672" i="1"/>
  <c r="L289673" i="1"/>
  <c r="L289674" i="1"/>
  <c r="L289675" i="1"/>
  <c r="L289676" i="1"/>
  <c r="L289677" i="1"/>
  <c r="L289678" i="1"/>
  <c r="L289679" i="1"/>
  <c r="L289680" i="1"/>
  <c r="L289681" i="1"/>
  <c r="L289682" i="1"/>
  <c r="L289683" i="1"/>
  <c r="L289684" i="1"/>
  <c r="L289685" i="1"/>
  <c r="L289686" i="1"/>
  <c r="L289687" i="1"/>
  <c r="L289688" i="1"/>
  <c r="L289689" i="1"/>
  <c r="L289690" i="1"/>
  <c r="L289691" i="1"/>
  <c r="L289692" i="1"/>
  <c r="L289693" i="1"/>
  <c r="L289694" i="1"/>
  <c r="L289695" i="1"/>
  <c r="L289696" i="1"/>
  <c r="L289697" i="1"/>
  <c r="L289698" i="1"/>
  <c r="L289699" i="1"/>
  <c r="L289700" i="1"/>
  <c r="L289701" i="1"/>
  <c r="L289702" i="1"/>
  <c r="L289703" i="1"/>
  <c r="L289704" i="1"/>
  <c r="L289705" i="1"/>
  <c r="L289706" i="1"/>
  <c r="L289707" i="1"/>
  <c r="L289708" i="1"/>
  <c r="L289709" i="1"/>
  <c r="L289710" i="1"/>
  <c r="L289711" i="1"/>
  <c r="L289712" i="1"/>
  <c r="L289713" i="1"/>
  <c r="L289714" i="1"/>
  <c r="L289715" i="1"/>
  <c r="L289716" i="1"/>
  <c r="L289717" i="1"/>
  <c r="L289718" i="1"/>
  <c r="L289719" i="1"/>
  <c r="L289720" i="1"/>
  <c r="L289721" i="1"/>
  <c r="L289722" i="1"/>
  <c r="L289723" i="1"/>
  <c r="L289724" i="1"/>
  <c r="L289725" i="1"/>
  <c r="L289726" i="1"/>
  <c r="L289727" i="1"/>
  <c r="L289728" i="1"/>
  <c r="L289729" i="1"/>
  <c r="L289730" i="1"/>
  <c r="L289731" i="1"/>
  <c r="L289732" i="1"/>
  <c r="L289733" i="1"/>
  <c r="L289734" i="1"/>
  <c r="L289735" i="1"/>
  <c r="L289736" i="1"/>
  <c r="L289737" i="1"/>
  <c r="L289738" i="1"/>
  <c r="L289739" i="1"/>
  <c r="L289740" i="1"/>
  <c r="L289741" i="1"/>
  <c r="L289742" i="1"/>
  <c r="L289743" i="1"/>
  <c r="L289744" i="1"/>
  <c r="L289745" i="1"/>
  <c r="L289746" i="1"/>
  <c r="L289747" i="1"/>
  <c r="L289748" i="1"/>
  <c r="L289749" i="1"/>
  <c r="L289750" i="1"/>
  <c r="L289751" i="1"/>
  <c r="L289752" i="1"/>
  <c r="L289753" i="1"/>
  <c r="L289754" i="1"/>
  <c r="L289755" i="1"/>
  <c r="L289756" i="1"/>
  <c r="L289757" i="1"/>
  <c r="L289758" i="1"/>
  <c r="L289759" i="1"/>
  <c r="L289760" i="1"/>
  <c r="L289761" i="1"/>
  <c r="L289762" i="1"/>
  <c r="L289763" i="1"/>
  <c r="L289764" i="1"/>
  <c r="L289765" i="1"/>
  <c r="L289766" i="1"/>
  <c r="L289767" i="1"/>
  <c r="L289768" i="1"/>
  <c r="L289769" i="1"/>
  <c r="L289770" i="1"/>
  <c r="L289771" i="1"/>
  <c r="L289772" i="1"/>
  <c r="L289773" i="1"/>
  <c r="L289774" i="1"/>
  <c r="L289775" i="1"/>
  <c r="L289776" i="1"/>
  <c r="L289777" i="1"/>
  <c r="L289778" i="1"/>
  <c r="L289779" i="1"/>
  <c r="L289780" i="1"/>
  <c r="L289781" i="1"/>
  <c r="L289782" i="1"/>
  <c r="L289783" i="1"/>
  <c r="L289784" i="1"/>
  <c r="L289785" i="1"/>
  <c r="L289786" i="1"/>
  <c r="L289787" i="1"/>
  <c r="L289788" i="1"/>
  <c r="L289789" i="1"/>
  <c r="L289790" i="1"/>
  <c r="L289791" i="1"/>
  <c r="L289792" i="1"/>
  <c r="L289793" i="1"/>
  <c r="L289794" i="1"/>
  <c r="L289795" i="1"/>
  <c r="L289796" i="1"/>
  <c r="L289797" i="1"/>
  <c r="L289798" i="1"/>
  <c r="L289799" i="1"/>
  <c r="L289800" i="1"/>
  <c r="L289801" i="1"/>
  <c r="L289802" i="1"/>
  <c r="L289803" i="1"/>
  <c r="L289804" i="1"/>
  <c r="L289805" i="1"/>
  <c r="L289806" i="1"/>
  <c r="L289807" i="1"/>
  <c r="L289808" i="1"/>
  <c r="L289809" i="1"/>
  <c r="L289810" i="1"/>
  <c r="L289811" i="1"/>
  <c r="L289812" i="1"/>
  <c r="L289813" i="1"/>
  <c r="L289814" i="1"/>
  <c r="L289815" i="1"/>
  <c r="L289816" i="1"/>
  <c r="L289817" i="1"/>
  <c r="L289818" i="1"/>
  <c r="L289819" i="1"/>
  <c r="L289820" i="1"/>
  <c r="L289821" i="1"/>
  <c r="L289822" i="1"/>
  <c r="L289823" i="1"/>
  <c r="L289824" i="1"/>
  <c r="L289825" i="1"/>
  <c r="L289826" i="1"/>
  <c r="L289827" i="1"/>
  <c r="L289828" i="1"/>
  <c r="L289829" i="1"/>
  <c r="L289830" i="1"/>
  <c r="L289831" i="1"/>
  <c r="L289832" i="1"/>
  <c r="L289833" i="1"/>
  <c r="L289834" i="1"/>
  <c r="L289835" i="1"/>
  <c r="L289836" i="1"/>
  <c r="L289837" i="1"/>
  <c r="L289838" i="1"/>
  <c r="L289839" i="1"/>
  <c r="L289840" i="1"/>
  <c r="L289841" i="1"/>
  <c r="L289842" i="1"/>
  <c r="L289843" i="1"/>
  <c r="L289844" i="1"/>
  <c r="L289845" i="1"/>
  <c r="L289846" i="1"/>
  <c r="L289847" i="1"/>
  <c r="L289848" i="1"/>
  <c r="L289849" i="1"/>
  <c r="L289850" i="1"/>
  <c r="L289851" i="1"/>
  <c r="L289852" i="1"/>
  <c r="L289853" i="1"/>
  <c r="L289854" i="1"/>
  <c r="L289855" i="1"/>
  <c r="L289856" i="1"/>
  <c r="L289857" i="1"/>
  <c r="L289858" i="1"/>
  <c r="L289859" i="1"/>
  <c r="L289860" i="1"/>
  <c r="L289861" i="1"/>
  <c r="L289862" i="1"/>
  <c r="L289863" i="1"/>
  <c r="L289864" i="1"/>
  <c r="L289865" i="1"/>
  <c r="L289866" i="1"/>
  <c r="L289867" i="1"/>
  <c r="L289868" i="1"/>
  <c r="L289869" i="1"/>
  <c r="L289870" i="1"/>
  <c r="L289871" i="1"/>
  <c r="L289872" i="1"/>
  <c r="L289873" i="1"/>
  <c r="L289874" i="1"/>
  <c r="L289875" i="1"/>
  <c r="L289876" i="1"/>
  <c r="L289877" i="1"/>
  <c r="L289878" i="1"/>
  <c r="L289879" i="1"/>
  <c r="L289880" i="1"/>
  <c r="L289881" i="1"/>
  <c r="L289882" i="1"/>
  <c r="L289883" i="1"/>
  <c r="L289884" i="1"/>
  <c r="L289885" i="1"/>
  <c r="L289886" i="1"/>
  <c r="L289887" i="1"/>
  <c r="L289888" i="1"/>
  <c r="L289889" i="1"/>
  <c r="L289890" i="1"/>
  <c r="L289891" i="1"/>
  <c r="L289892" i="1"/>
  <c r="L289893" i="1"/>
  <c r="L289894" i="1"/>
  <c r="L289895" i="1"/>
  <c r="L289896" i="1"/>
  <c r="L289897" i="1"/>
  <c r="L289898" i="1"/>
  <c r="L289899" i="1"/>
  <c r="L289900" i="1"/>
  <c r="L289901" i="1"/>
  <c r="L289902" i="1"/>
  <c r="L289903" i="1"/>
  <c r="L289904" i="1"/>
  <c r="L289905" i="1"/>
  <c r="L289906" i="1"/>
  <c r="L289907" i="1"/>
  <c r="L289908" i="1"/>
  <c r="L289909" i="1"/>
  <c r="L289910" i="1"/>
  <c r="L289911" i="1"/>
  <c r="L289912" i="1"/>
  <c r="L289913" i="1"/>
  <c r="L289914" i="1"/>
  <c r="L289915" i="1"/>
  <c r="L289916" i="1"/>
  <c r="L289917" i="1"/>
  <c r="L289918" i="1"/>
  <c r="L289919" i="1"/>
  <c r="L289920" i="1"/>
  <c r="L289921" i="1"/>
  <c r="L289922" i="1"/>
  <c r="L289923" i="1"/>
  <c r="L289924" i="1"/>
  <c r="L289925" i="1"/>
  <c r="L289926" i="1"/>
  <c r="L289927" i="1"/>
  <c r="L289928" i="1"/>
  <c r="L289929" i="1"/>
  <c r="L289930" i="1"/>
  <c r="L289931" i="1"/>
  <c r="L289932" i="1"/>
  <c r="L289933" i="1"/>
  <c r="L289934" i="1"/>
  <c r="L289935" i="1"/>
  <c r="L289936" i="1"/>
  <c r="L289937" i="1"/>
  <c r="L289938" i="1"/>
  <c r="L289939" i="1"/>
  <c r="L289940" i="1"/>
  <c r="L289941" i="1"/>
  <c r="L289942" i="1"/>
  <c r="L289943" i="1"/>
  <c r="L289944" i="1"/>
  <c r="L289945" i="1"/>
  <c r="L289946" i="1"/>
  <c r="L289947" i="1"/>
  <c r="L289948" i="1"/>
  <c r="L289949" i="1"/>
  <c r="L289950" i="1"/>
  <c r="L289951" i="1"/>
  <c r="L289952" i="1"/>
  <c r="L289953" i="1"/>
  <c r="L289954" i="1"/>
  <c r="L289955" i="1"/>
  <c r="L289956" i="1"/>
  <c r="L289957" i="1"/>
  <c r="L289958" i="1"/>
  <c r="L289959" i="1"/>
  <c r="L289960" i="1"/>
  <c r="L289961" i="1"/>
  <c r="L289962" i="1"/>
  <c r="L289963" i="1"/>
  <c r="L289964" i="1"/>
  <c r="L289965" i="1"/>
  <c r="L289966" i="1"/>
  <c r="L289967" i="1"/>
  <c r="L289968" i="1"/>
  <c r="L289969" i="1"/>
  <c r="L289970" i="1"/>
  <c r="L289971" i="1"/>
  <c r="L289972" i="1"/>
  <c r="L289973" i="1"/>
  <c r="L289974" i="1"/>
  <c r="L289975" i="1"/>
  <c r="L289976" i="1"/>
  <c r="L289977" i="1"/>
  <c r="L289978" i="1"/>
  <c r="L289979" i="1"/>
  <c r="L289980" i="1"/>
  <c r="L289981" i="1"/>
  <c r="L289982" i="1"/>
  <c r="L289983" i="1"/>
  <c r="L289984" i="1"/>
  <c r="L289985" i="1"/>
  <c r="L289986" i="1"/>
  <c r="L289987" i="1"/>
  <c r="L289988" i="1"/>
  <c r="L289989" i="1"/>
  <c r="L289990" i="1"/>
  <c r="L289991" i="1"/>
  <c r="L289992" i="1"/>
  <c r="L289993" i="1"/>
  <c r="L289994" i="1"/>
  <c r="L289995" i="1"/>
  <c r="L289996" i="1"/>
  <c r="L289997" i="1"/>
  <c r="L289998" i="1"/>
  <c r="L289999" i="1"/>
  <c r="L290000" i="1"/>
  <c r="L290001" i="1"/>
  <c r="L290002" i="1"/>
  <c r="L290003" i="1"/>
  <c r="L290004" i="1"/>
  <c r="L290005" i="1"/>
  <c r="L290006" i="1"/>
  <c r="L290007" i="1"/>
  <c r="L290008" i="1"/>
  <c r="L290009" i="1"/>
  <c r="L290010" i="1"/>
  <c r="L290011" i="1"/>
  <c r="L290012" i="1"/>
  <c r="L290013" i="1"/>
  <c r="L290014" i="1"/>
  <c r="L290015" i="1"/>
  <c r="L290016" i="1"/>
  <c r="L290017" i="1"/>
  <c r="L290018" i="1"/>
  <c r="L290019" i="1"/>
  <c r="L290020" i="1"/>
  <c r="L290021" i="1"/>
  <c r="L290022" i="1"/>
  <c r="L290023" i="1"/>
  <c r="L290024" i="1"/>
  <c r="L290025" i="1"/>
  <c r="L290026" i="1"/>
  <c r="L290027" i="1"/>
  <c r="L290028" i="1"/>
  <c r="L290029" i="1"/>
  <c r="L290030" i="1"/>
  <c r="L290031" i="1"/>
  <c r="L290032" i="1"/>
  <c r="L290033" i="1"/>
  <c r="L290034" i="1"/>
  <c r="L290035" i="1"/>
  <c r="L290036" i="1"/>
  <c r="L290037" i="1"/>
  <c r="L290038" i="1"/>
  <c r="L290039" i="1"/>
  <c r="L290040" i="1"/>
  <c r="L290041" i="1"/>
  <c r="L290042" i="1"/>
  <c r="L290043" i="1"/>
  <c r="L290044" i="1"/>
  <c r="L290045" i="1"/>
  <c r="L290046" i="1"/>
  <c r="L290047" i="1"/>
  <c r="L290048" i="1"/>
  <c r="L290049" i="1"/>
  <c r="L290050" i="1"/>
  <c r="L290051" i="1"/>
  <c r="L290052" i="1"/>
  <c r="L290053" i="1"/>
  <c r="L290054" i="1"/>
  <c r="L290055" i="1"/>
  <c r="L290056" i="1"/>
  <c r="L290057" i="1"/>
  <c r="L290058" i="1"/>
  <c r="L290059" i="1"/>
  <c r="L290060" i="1"/>
  <c r="L290061" i="1"/>
  <c r="L290062" i="1"/>
  <c r="L290063" i="1"/>
  <c r="L290064" i="1"/>
  <c r="L290065" i="1"/>
  <c r="L290066" i="1"/>
  <c r="L290067" i="1"/>
  <c r="L290068" i="1"/>
  <c r="L290069" i="1"/>
  <c r="L290070" i="1"/>
  <c r="L290071" i="1"/>
  <c r="L290072" i="1"/>
  <c r="L290073" i="1"/>
  <c r="L290074" i="1"/>
  <c r="L290075" i="1"/>
  <c r="L290076" i="1"/>
  <c r="L290077" i="1"/>
  <c r="L290078" i="1"/>
  <c r="L290079" i="1"/>
  <c r="L290080" i="1"/>
  <c r="L290081" i="1"/>
  <c r="L290082" i="1"/>
  <c r="L290083" i="1"/>
  <c r="L290084" i="1"/>
  <c r="L290085" i="1"/>
  <c r="L290086" i="1"/>
  <c r="L290087" i="1"/>
  <c r="L290088" i="1"/>
  <c r="L290089" i="1"/>
  <c r="L290090" i="1"/>
  <c r="L290091" i="1"/>
  <c r="L290092" i="1"/>
  <c r="L290093" i="1"/>
  <c r="L290094" i="1"/>
  <c r="L290095" i="1"/>
  <c r="L290096" i="1"/>
  <c r="L290097" i="1"/>
  <c r="L290098" i="1"/>
  <c r="L290099" i="1"/>
  <c r="L290100" i="1"/>
  <c r="L290101" i="1"/>
  <c r="L290102" i="1"/>
  <c r="L290103" i="1"/>
  <c r="L290104" i="1"/>
  <c r="L290105" i="1"/>
  <c r="L290106" i="1"/>
  <c r="L290107" i="1"/>
  <c r="L290108" i="1"/>
  <c r="L290109" i="1"/>
  <c r="L290110" i="1"/>
  <c r="L290111" i="1"/>
  <c r="L290112" i="1"/>
  <c r="L290113" i="1"/>
  <c r="L290114" i="1"/>
  <c r="L290115" i="1"/>
  <c r="L290116" i="1"/>
  <c r="L290117" i="1"/>
  <c r="L290118" i="1"/>
  <c r="L290119" i="1"/>
  <c r="L290120" i="1"/>
  <c r="L290121" i="1"/>
  <c r="L290122" i="1"/>
  <c r="L290123" i="1"/>
  <c r="L290124" i="1"/>
  <c r="L290125" i="1"/>
  <c r="L290126" i="1"/>
  <c r="L290127" i="1"/>
  <c r="L290128" i="1"/>
  <c r="L290129" i="1"/>
  <c r="L290130" i="1"/>
  <c r="L290131" i="1"/>
  <c r="L290132" i="1"/>
  <c r="L290133" i="1"/>
  <c r="L290134" i="1"/>
  <c r="L290135" i="1"/>
  <c r="L290136" i="1"/>
  <c r="L290137" i="1"/>
  <c r="L290138" i="1"/>
  <c r="L290139" i="1"/>
  <c r="L290140" i="1"/>
  <c r="L290141" i="1"/>
  <c r="L290142" i="1"/>
  <c r="L290143" i="1"/>
  <c r="L290144" i="1"/>
  <c r="L290145" i="1"/>
  <c r="L290146" i="1"/>
  <c r="L290147" i="1"/>
  <c r="L290148" i="1"/>
  <c r="L290149" i="1"/>
  <c r="L290150" i="1"/>
  <c r="L290151" i="1"/>
  <c r="L290152" i="1"/>
  <c r="L290153" i="1"/>
  <c r="L290154" i="1"/>
  <c r="L290155" i="1"/>
  <c r="L290156" i="1"/>
  <c r="L290157" i="1"/>
  <c r="L290158" i="1"/>
  <c r="L290159" i="1"/>
  <c r="L290160" i="1"/>
  <c r="L290161" i="1"/>
  <c r="L290162" i="1"/>
  <c r="L290163" i="1"/>
  <c r="L290164" i="1"/>
  <c r="L290165" i="1"/>
  <c r="L290166" i="1"/>
  <c r="L290167" i="1"/>
  <c r="L290168" i="1"/>
  <c r="L290169" i="1"/>
  <c r="L290170" i="1"/>
  <c r="L290171" i="1"/>
  <c r="L290172" i="1"/>
  <c r="L290173" i="1"/>
  <c r="L290174" i="1"/>
  <c r="L290175" i="1"/>
  <c r="L290176" i="1"/>
  <c r="L290177" i="1"/>
  <c r="L290178" i="1"/>
  <c r="L290179" i="1"/>
  <c r="L290180" i="1"/>
  <c r="L290181" i="1"/>
  <c r="L290182" i="1"/>
  <c r="L290183" i="1"/>
  <c r="L290184" i="1"/>
  <c r="L290185" i="1"/>
  <c r="L290186" i="1"/>
  <c r="L290187" i="1"/>
  <c r="L290188" i="1"/>
  <c r="L290189" i="1"/>
  <c r="L290190" i="1"/>
  <c r="L290191" i="1"/>
  <c r="L290192" i="1"/>
  <c r="L290193" i="1"/>
  <c r="L290194" i="1"/>
  <c r="L290195" i="1"/>
  <c r="L290196" i="1"/>
  <c r="L290197" i="1"/>
  <c r="L290198" i="1"/>
  <c r="L290199" i="1"/>
  <c r="L290200" i="1"/>
  <c r="L290201" i="1"/>
  <c r="L290202" i="1"/>
  <c r="L290203" i="1"/>
  <c r="L290204" i="1"/>
  <c r="L290205" i="1"/>
  <c r="L290206" i="1"/>
  <c r="L290207" i="1"/>
  <c r="L290208" i="1"/>
  <c r="L290209" i="1"/>
  <c r="L290210" i="1"/>
  <c r="L290211" i="1"/>
  <c r="L290212" i="1"/>
  <c r="L290213" i="1"/>
  <c r="L290214" i="1"/>
  <c r="L290215" i="1"/>
  <c r="L290216" i="1"/>
  <c r="L290217" i="1"/>
  <c r="L290218" i="1"/>
  <c r="L290219" i="1"/>
  <c r="L290220" i="1"/>
  <c r="L290221" i="1"/>
  <c r="L290222" i="1"/>
  <c r="L290223" i="1"/>
  <c r="L290224" i="1"/>
  <c r="L290225" i="1"/>
  <c r="L290226" i="1"/>
  <c r="L290227" i="1"/>
  <c r="L290228" i="1"/>
  <c r="L290229" i="1"/>
  <c r="L290230" i="1"/>
  <c r="L290231" i="1"/>
  <c r="L290232" i="1"/>
  <c r="L290233" i="1"/>
  <c r="L290234" i="1"/>
  <c r="L290235" i="1"/>
  <c r="L290236" i="1"/>
  <c r="L290237" i="1"/>
  <c r="L290238" i="1"/>
  <c r="L290239" i="1"/>
  <c r="L290240" i="1"/>
  <c r="L290241" i="1"/>
  <c r="L290242" i="1"/>
  <c r="L290243" i="1"/>
  <c r="L290244" i="1"/>
  <c r="L290245" i="1"/>
  <c r="L290246" i="1"/>
  <c r="L290247" i="1"/>
  <c r="L290248" i="1"/>
  <c r="L290249" i="1"/>
  <c r="L290250" i="1"/>
  <c r="L290251" i="1"/>
  <c r="L290252" i="1"/>
  <c r="L290253" i="1"/>
  <c r="L290254" i="1"/>
  <c r="L290255" i="1"/>
  <c r="L290256" i="1"/>
  <c r="L290257" i="1"/>
  <c r="L290258" i="1"/>
  <c r="L290259" i="1"/>
  <c r="L290260" i="1"/>
  <c r="L290261" i="1"/>
  <c r="L290262" i="1"/>
  <c r="L290263" i="1"/>
  <c r="L290264" i="1"/>
  <c r="L290265" i="1"/>
  <c r="L290266" i="1"/>
  <c r="L290267" i="1"/>
  <c r="L290268" i="1"/>
  <c r="L290269" i="1"/>
  <c r="L290270" i="1"/>
  <c r="L290271" i="1"/>
  <c r="L290272" i="1"/>
  <c r="L290273" i="1"/>
  <c r="L290274" i="1"/>
  <c r="L290275" i="1"/>
  <c r="L290276" i="1"/>
  <c r="L290277" i="1"/>
  <c r="L290278" i="1"/>
  <c r="L290279" i="1"/>
  <c r="L290280" i="1"/>
  <c r="L290281" i="1"/>
  <c r="L290282" i="1"/>
  <c r="L290283" i="1"/>
  <c r="L290284" i="1"/>
  <c r="L290285" i="1"/>
  <c r="L290286" i="1"/>
  <c r="L290287" i="1"/>
  <c r="L290288" i="1"/>
  <c r="L290289" i="1"/>
  <c r="L290290" i="1"/>
  <c r="L290291" i="1"/>
  <c r="L290292" i="1"/>
  <c r="L290293" i="1"/>
  <c r="L290294" i="1"/>
  <c r="L290295" i="1"/>
  <c r="L290296" i="1"/>
  <c r="L290297" i="1"/>
  <c r="L290298" i="1"/>
  <c r="L290299" i="1"/>
  <c r="L290300" i="1"/>
  <c r="L290301" i="1"/>
  <c r="L290302" i="1"/>
  <c r="L290303" i="1"/>
  <c r="L290304" i="1"/>
  <c r="L290305" i="1"/>
  <c r="L290306" i="1"/>
  <c r="L290307" i="1"/>
  <c r="L290308" i="1"/>
  <c r="L290309" i="1"/>
  <c r="L290310" i="1"/>
  <c r="L290311" i="1"/>
  <c r="L290312" i="1"/>
  <c r="L290313" i="1"/>
  <c r="L290314" i="1"/>
  <c r="L290315" i="1"/>
  <c r="L290316" i="1"/>
  <c r="L290317" i="1"/>
  <c r="L290318" i="1"/>
  <c r="L290319" i="1"/>
  <c r="L290320" i="1"/>
  <c r="L290321" i="1"/>
  <c r="L290322" i="1"/>
  <c r="L290323" i="1"/>
  <c r="L290324" i="1"/>
  <c r="L290325" i="1"/>
  <c r="L290326" i="1"/>
  <c r="L290327" i="1"/>
  <c r="L290328" i="1"/>
  <c r="L290329" i="1"/>
  <c r="L290330" i="1"/>
  <c r="L290331" i="1"/>
  <c r="L290332" i="1"/>
  <c r="L290333" i="1"/>
  <c r="L290334" i="1"/>
  <c r="L290335" i="1"/>
  <c r="L290336" i="1"/>
  <c r="L290337" i="1"/>
  <c r="L290338" i="1"/>
  <c r="L290339" i="1"/>
  <c r="L290340" i="1"/>
  <c r="L290341" i="1"/>
  <c r="L290342" i="1"/>
  <c r="L290343" i="1"/>
  <c r="L290344" i="1"/>
  <c r="L290345" i="1"/>
  <c r="L290346" i="1"/>
  <c r="L290347" i="1"/>
  <c r="L290348" i="1"/>
  <c r="L290349" i="1"/>
  <c r="L290350" i="1"/>
  <c r="L290351" i="1"/>
  <c r="L290352" i="1"/>
  <c r="L290353" i="1"/>
  <c r="L290354" i="1"/>
  <c r="L290355" i="1"/>
  <c r="L290356" i="1"/>
  <c r="L290357" i="1"/>
  <c r="L290358" i="1"/>
  <c r="L290359" i="1"/>
  <c r="L290360" i="1"/>
  <c r="L290361" i="1"/>
  <c r="L290362" i="1"/>
  <c r="L290363" i="1"/>
  <c r="L290364" i="1"/>
  <c r="L290365" i="1"/>
  <c r="L290366" i="1"/>
  <c r="L290367" i="1"/>
  <c r="L290368" i="1"/>
  <c r="L2" i="1"/>
  <c r="I3174" i="42" l="1"/>
  <c r="K3174" i="42"/>
  <c r="K3175" i="42"/>
  <c r="I3175" i="42" s="1"/>
  <c r="K3176" i="42"/>
  <c r="I3176" i="42" s="1"/>
  <c r="I3177" i="42"/>
  <c r="K3177" i="42"/>
  <c r="I3178" i="42"/>
  <c r="K3178" i="42"/>
  <c r="K3179" i="42"/>
  <c r="I3179" i="42" s="1"/>
  <c r="K3180" i="42"/>
  <c r="I3180" i="42" s="1"/>
  <c r="I3181" i="42"/>
  <c r="K3181" i="42"/>
  <c r="I3182" i="42"/>
  <c r="K3182" i="42"/>
  <c r="K3183" i="42"/>
  <c r="I3183" i="42" s="1"/>
  <c r="K3184" i="42"/>
  <c r="I3184" i="42" s="1"/>
  <c r="I3185" i="42"/>
  <c r="K3185" i="42"/>
  <c r="I3186" i="42"/>
  <c r="K3186" i="42"/>
  <c r="K3187" i="42"/>
  <c r="I3187" i="42" s="1"/>
  <c r="K3188" i="42"/>
  <c r="I3188" i="42" s="1"/>
  <c r="I3189" i="42"/>
  <c r="K3189" i="42"/>
  <c r="I3190" i="42"/>
  <c r="K3190" i="42"/>
  <c r="K3191" i="42"/>
  <c r="I3191" i="42" s="1"/>
  <c r="K3192" i="42"/>
  <c r="I3192" i="42" s="1"/>
  <c r="I3193" i="42"/>
  <c r="K3193" i="42"/>
  <c r="I3194" i="42"/>
  <c r="K3194" i="42"/>
  <c r="K3195" i="42"/>
  <c r="I3195" i="42" s="1"/>
  <c r="K3196" i="42"/>
  <c r="I3196" i="42" s="1"/>
  <c r="I3197" i="42"/>
  <c r="K3197" i="42"/>
  <c r="I3198" i="42"/>
  <c r="K3198" i="42"/>
  <c r="K3199" i="42"/>
  <c r="I3199" i="42" s="1"/>
  <c r="K3200" i="42"/>
  <c r="I3200" i="42" s="1"/>
  <c r="I3201" i="42"/>
  <c r="K3201" i="42"/>
  <c r="I3202" i="42"/>
  <c r="K3202" i="42"/>
  <c r="K3203" i="42"/>
  <c r="I3203" i="42" s="1"/>
  <c r="K3204" i="42"/>
  <c r="I3204" i="42" s="1"/>
  <c r="I3205" i="42"/>
  <c r="K3205" i="42"/>
  <c r="I3206" i="42"/>
  <c r="K3206" i="42"/>
  <c r="K3207" i="42"/>
  <c r="I3207" i="42" s="1"/>
  <c r="K3208" i="42"/>
  <c r="I3208" i="42" s="1"/>
  <c r="I3209" i="42"/>
  <c r="K3209" i="42"/>
  <c r="I3210" i="42"/>
  <c r="K3210" i="42"/>
  <c r="K3211" i="42"/>
  <c r="I3211" i="42" s="1"/>
  <c r="K3212" i="42"/>
  <c r="I3212" i="42" s="1"/>
  <c r="I3213" i="42"/>
  <c r="K3213" i="42"/>
  <c r="I3214" i="42"/>
  <c r="K3214" i="42"/>
  <c r="K3215" i="42"/>
  <c r="I3215" i="42" s="1"/>
  <c r="K3216" i="42"/>
  <c r="I3216" i="42" s="1"/>
  <c r="I3217" i="42"/>
  <c r="K3217" i="42"/>
  <c r="I3218" i="42"/>
  <c r="K3218" i="42"/>
  <c r="K3219" i="42"/>
  <c r="I3219" i="42" s="1"/>
  <c r="K3220" i="42"/>
  <c r="I3220" i="42" s="1"/>
  <c r="I3221" i="42"/>
  <c r="K3221" i="42"/>
  <c r="I3222" i="42"/>
  <c r="K3222" i="42"/>
  <c r="K3223" i="42"/>
  <c r="I3223" i="42" s="1"/>
  <c r="K3224" i="42"/>
  <c r="I3224" i="42" s="1"/>
  <c r="I3225" i="42"/>
  <c r="K3225" i="42"/>
  <c r="I3226" i="42"/>
  <c r="K3226" i="42"/>
  <c r="K3227" i="42"/>
  <c r="I3227" i="42" s="1"/>
  <c r="K3228" i="42"/>
  <c r="I3228" i="42" s="1"/>
  <c r="I3229" i="42"/>
  <c r="K3229" i="42"/>
  <c r="I3230" i="42"/>
  <c r="K3230" i="42"/>
  <c r="K3231" i="42"/>
  <c r="I3231" i="42" s="1"/>
  <c r="K3232" i="42"/>
  <c r="I3232" i="42" s="1"/>
  <c r="I3233" i="42"/>
  <c r="K3233" i="42"/>
  <c r="I3234" i="42"/>
  <c r="K3234" i="42"/>
  <c r="K3235" i="42"/>
  <c r="I3235" i="42" s="1"/>
  <c r="K3236" i="42"/>
  <c r="I3236" i="42" s="1"/>
  <c r="I3237" i="42"/>
  <c r="K3237" i="42"/>
  <c r="I3238" i="42"/>
  <c r="K3238" i="42"/>
  <c r="K3239" i="42"/>
  <c r="I3239" i="42" s="1"/>
  <c r="K3240" i="42"/>
  <c r="I3240" i="42" s="1"/>
  <c r="I3241" i="42"/>
  <c r="K3241" i="42"/>
  <c r="I3242" i="42"/>
  <c r="K3242" i="42"/>
  <c r="K3243" i="42"/>
  <c r="I3243" i="42" s="1"/>
  <c r="K3244" i="42"/>
  <c r="I3244" i="42" s="1"/>
  <c r="I3245" i="42"/>
  <c r="K3245" i="42"/>
  <c r="I3246" i="42"/>
  <c r="K3246" i="42"/>
  <c r="K3247" i="42"/>
  <c r="I3247" i="42" s="1"/>
  <c r="K3248" i="42"/>
  <c r="I3248" i="42" s="1"/>
  <c r="I3249" i="42"/>
  <c r="K3249" i="42"/>
  <c r="I3250" i="42"/>
  <c r="K3250" i="42"/>
  <c r="K3251" i="42"/>
  <c r="I3251" i="42" s="1"/>
  <c r="K3252" i="42"/>
  <c r="I3252" i="42" s="1"/>
  <c r="I3253" i="42"/>
  <c r="K3253" i="42"/>
  <c r="I3254" i="42"/>
  <c r="K3254" i="42"/>
  <c r="K3255" i="42"/>
  <c r="I3255" i="42" s="1"/>
  <c r="K3256" i="42"/>
  <c r="I3256" i="42" s="1"/>
  <c r="I3257" i="42"/>
  <c r="K3257" i="42"/>
  <c r="I3258" i="42"/>
  <c r="K3258" i="42"/>
  <c r="K3259" i="42"/>
  <c r="I3259" i="42" s="1"/>
  <c r="K3260" i="42"/>
  <c r="I3260" i="42" s="1"/>
  <c r="I3261" i="42"/>
  <c r="K3261" i="42"/>
  <c r="I3262" i="42"/>
  <c r="K3262" i="42"/>
  <c r="K3263" i="42"/>
  <c r="I3263" i="42" s="1"/>
  <c r="K3264" i="42"/>
  <c r="I3264" i="42" s="1"/>
  <c r="I3265" i="42"/>
  <c r="K3265" i="42"/>
  <c r="I3266" i="42"/>
  <c r="K3266" i="42"/>
  <c r="K3267" i="42"/>
  <c r="I3267" i="42" s="1"/>
  <c r="K3268" i="42"/>
  <c r="I3268" i="42" s="1"/>
  <c r="I3269" i="42"/>
  <c r="K3269" i="42"/>
  <c r="I3270" i="42"/>
  <c r="K3270" i="42"/>
  <c r="K3271" i="42"/>
  <c r="I3271" i="42" s="1"/>
  <c r="K3272" i="42"/>
  <c r="I3272" i="42" s="1"/>
  <c r="I3273" i="42"/>
  <c r="K3273" i="42"/>
  <c r="I3274" i="42"/>
  <c r="K3274" i="42"/>
  <c r="K3275" i="42"/>
  <c r="I3275" i="42" s="1"/>
  <c r="K3276" i="42"/>
  <c r="I3276" i="42" s="1"/>
  <c r="I3277" i="42"/>
  <c r="K3277" i="42"/>
  <c r="I3278" i="42"/>
  <c r="K3278" i="42"/>
  <c r="K3279" i="42"/>
  <c r="I3279" i="42" s="1"/>
  <c r="K3280" i="42"/>
  <c r="I3280" i="42" s="1"/>
  <c r="I3281" i="42"/>
  <c r="K3281" i="42"/>
  <c r="I3282" i="42"/>
  <c r="K3282" i="42"/>
  <c r="K3283" i="42"/>
  <c r="I3283" i="42" s="1"/>
  <c r="K3284" i="42"/>
  <c r="I3284" i="42" s="1"/>
  <c r="I3285" i="42"/>
  <c r="K3285" i="42"/>
  <c r="I3286" i="42"/>
  <c r="K3286" i="42"/>
  <c r="K3287" i="42"/>
  <c r="I3287" i="42" s="1"/>
  <c r="K3288" i="42"/>
  <c r="I3288" i="42" s="1"/>
  <c r="I3289" i="42"/>
  <c r="K3289" i="42"/>
  <c r="I3290" i="42"/>
  <c r="K3290" i="42"/>
  <c r="K3291" i="42"/>
  <c r="I3291" i="42" s="1"/>
  <c r="K3292" i="42"/>
  <c r="I3292" i="42" s="1"/>
  <c r="I3293" i="42"/>
  <c r="K3293" i="42"/>
  <c r="I3294" i="42"/>
  <c r="K3294" i="42"/>
  <c r="K3295" i="42"/>
  <c r="I3295" i="42" s="1"/>
  <c r="K3296" i="42"/>
  <c r="I3296" i="42" s="1"/>
  <c r="I3297" i="42"/>
  <c r="K3297" i="42"/>
  <c r="I3298" i="42"/>
  <c r="K3298" i="42"/>
  <c r="K3299" i="42"/>
  <c r="I3299" i="42" s="1"/>
  <c r="K3300" i="42"/>
  <c r="I3300" i="42" s="1"/>
  <c r="I3301" i="42"/>
  <c r="K3301" i="42"/>
  <c r="I3302" i="42"/>
  <c r="K3302" i="42"/>
  <c r="K3303" i="42"/>
  <c r="I3303" i="42" s="1"/>
  <c r="K3304" i="42"/>
  <c r="I3304" i="42" s="1"/>
  <c r="I3305" i="42"/>
  <c r="K3305" i="42"/>
  <c r="I3306" i="42"/>
  <c r="K3306" i="42"/>
  <c r="K3307" i="42"/>
  <c r="I3307" i="42" s="1"/>
  <c r="K3308" i="42"/>
  <c r="I3308" i="42" s="1"/>
  <c r="I3309" i="42"/>
  <c r="K3309" i="42"/>
  <c r="I3310" i="42"/>
  <c r="K3310" i="42"/>
  <c r="K3311" i="42"/>
  <c r="I3311" i="42" s="1"/>
  <c r="K3312" i="42"/>
  <c r="I3312" i="42" s="1"/>
  <c r="I3313" i="42"/>
  <c r="K3313" i="42"/>
  <c r="I3314" i="42"/>
  <c r="K3314" i="42"/>
  <c r="K3315" i="42"/>
  <c r="I3315" i="42" s="1"/>
  <c r="K3316" i="42"/>
  <c r="I3316" i="42" s="1"/>
  <c r="I3317" i="42"/>
  <c r="K3317" i="42"/>
  <c r="I3318" i="42"/>
  <c r="K3318" i="42"/>
  <c r="K3319" i="42"/>
  <c r="I3319" i="42" s="1"/>
  <c r="K3320" i="42"/>
  <c r="I3320" i="42" s="1"/>
  <c r="I3321" i="42"/>
  <c r="K3321" i="42"/>
  <c r="I3322" i="42"/>
  <c r="K3322" i="42"/>
  <c r="K3323" i="42"/>
  <c r="I3323" i="42" s="1"/>
  <c r="K3324" i="42"/>
  <c r="I3324" i="42" s="1"/>
  <c r="I3325" i="42"/>
  <c r="K3325" i="42"/>
  <c r="I3326" i="42"/>
  <c r="K3326" i="42"/>
  <c r="K3327" i="42"/>
  <c r="I3327" i="42" s="1"/>
  <c r="K3328" i="42"/>
  <c r="I3328" i="42" s="1"/>
  <c r="I3329" i="42"/>
  <c r="K3329" i="42"/>
  <c r="I3330" i="42"/>
  <c r="K3330" i="42"/>
  <c r="K3331" i="42"/>
  <c r="I3331" i="42" s="1"/>
  <c r="K3332" i="42"/>
  <c r="I3332" i="42" s="1"/>
  <c r="I3333" i="42"/>
  <c r="K3333" i="42"/>
  <c r="I3334" i="42"/>
  <c r="K3334" i="42"/>
  <c r="K3335" i="42"/>
  <c r="I3335" i="42" s="1"/>
  <c r="K3336" i="42"/>
  <c r="I3336" i="42" s="1"/>
  <c r="I3337" i="42"/>
  <c r="K3337" i="42"/>
  <c r="I3338" i="42"/>
  <c r="K3338" i="42"/>
  <c r="K3339" i="42"/>
  <c r="I3339" i="42" s="1"/>
  <c r="K3340" i="42"/>
  <c r="I3340" i="42" s="1"/>
  <c r="I3341" i="42"/>
  <c r="K3341" i="42"/>
  <c r="I3342" i="42"/>
  <c r="K3342" i="42"/>
  <c r="K3343" i="42"/>
  <c r="I3343" i="42" s="1"/>
  <c r="K3344" i="42"/>
  <c r="I3344" i="42" s="1"/>
  <c r="I3345" i="42"/>
  <c r="K3345" i="42"/>
  <c r="I3346" i="42"/>
  <c r="K3346" i="42"/>
  <c r="K3347" i="42"/>
  <c r="I3347" i="42" s="1"/>
  <c r="K3348" i="42"/>
  <c r="I3348" i="42" s="1"/>
  <c r="I3349" i="42"/>
  <c r="K3349" i="42"/>
  <c r="I3350" i="42"/>
  <c r="K3350" i="42"/>
  <c r="K3351" i="42"/>
  <c r="I3351" i="42" s="1"/>
  <c r="K3352" i="42"/>
  <c r="I3352" i="42" s="1"/>
  <c r="I3353" i="42"/>
  <c r="K3353" i="42"/>
  <c r="I3354" i="42"/>
  <c r="K3354" i="42"/>
  <c r="K3355" i="42"/>
  <c r="I3355" i="42" s="1"/>
  <c r="K3356" i="42"/>
  <c r="I3356" i="42" s="1"/>
  <c r="K3357" i="42"/>
  <c r="I3357" i="42" s="1"/>
  <c r="K3358" i="42"/>
  <c r="I3358" i="42" s="1"/>
  <c r="K3359" i="42"/>
  <c r="I3359" i="42" s="1"/>
  <c r="I3360" i="42"/>
  <c r="K3360" i="42"/>
  <c r="I3361" i="42"/>
  <c r="K3361" i="42"/>
  <c r="K3362" i="42"/>
  <c r="I3362" i="42" s="1"/>
  <c r="K3363" i="42"/>
  <c r="I3363" i="42" s="1"/>
  <c r="I3364" i="42"/>
  <c r="K3364" i="42"/>
  <c r="K3365" i="42"/>
  <c r="I3365" i="42" s="1"/>
  <c r="K3366" i="42"/>
  <c r="I3366" i="42" s="1"/>
  <c r="I3367" i="42"/>
  <c r="K3367" i="42"/>
  <c r="I3368" i="42"/>
  <c r="K3368" i="42"/>
  <c r="K3369" i="42"/>
  <c r="I3369" i="42" s="1"/>
  <c r="K3370" i="42"/>
  <c r="I3370" i="42" s="1"/>
  <c r="I3371" i="42"/>
  <c r="K3371" i="42"/>
  <c r="I3372" i="42"/>
  <c r="K3372" i="42"/>
  <c r="K3373" i="42"/>
  <c r="I3373" i="42" s="1"/>
  <c r="I3374" i="42"/>
  <c r="K3374" i="42"/>
  <c r="I3375" i="42"/>
  <c r="K3375" i="42"/>
  <c r="K3376" i="42"/>
  <c r="I3376" i="42" s="1"/>
  <c r="K3377" i="42"/>
  <c r="I3377" i="42" s="1"/>
  <c r="I3378" i="42"/>
  <c r="K3378" i="42"/>
  <c r="I3379" i="42"/>
  <c r="K3379" i="42"/>
  <c r="K3380" i="42"/>
  <c r="I3380" i="42" s="1"/>
  <c r="K3381" i="42"/>
  <c r="I3381" i="42" s="1"/>
  <c r="I3382" i="42"/>
  <c r="K3382" i="42"/>
  <c r="K3383" i="42"/>
  <c r="I3383" i="42" s="1"/>
  <c r="K3384" i="42"/>
  <c r="I3384" i="42" s="1"/>
  <c r="I3385" i="42"/>
  <c r="K3385" i="42"/>
  <c r="I3386" i="42"/>
  <c r="K3386" i="42"/>
  <c r="K3387" i="42"/>
  <c r="I3387" i="42" s="1"/>
  <c r="K3388" i="42"/>
  <c r="I3388" i="42" s="1"/>
  <c r="K3389" i="42"/>
  <c r="I3389" i="42" s="1"/>
  <c r="K3390" i="42"/>
  <c r="I3390" i="42" s="1"/>
  <c r="K3391" i="42"/>
  <c r="I3391" i="42" s="1"/>
  <c r="I3392" i="42"/>
  <c r="K3392" i="42"/>
  <c r="I3393" i="42"/>
  <c r="K3393" i="42"/>
  <c r="K3394" i="42"/>
  <c r="I3394" i="42" s="1"/>
  <c r="K3395" i="42"/>
  <c r="I3395" i="42" s="1"/>
  <c r="I3396" i="42"/>
  <c r="K3396" i="42"/>
  <c r="K3397" i="42"/>
  <c r="I3397" i="42" s="1"/>
  <c r="K3398" i="42"/>
  <c r="I3398" i="42" s="1"/>
  <c r="I3399" i="42"/>
  <c r="K3399" i="42"/>
  <c r="I3400" i="42"/>
  <c r="K3400" i="42"/>
  <c r="K3401" i="42"/>
  <c r="I3401" i="42" s="1"/>
  <c r="K3402" i="42"/>
  <c r="I3402" i="42" s="1"/>
  <c r="I3403" i="42"/>
  <c r="K3403" i="42"/>
  <c r="I3404" i="42"/>
  <c r="K3404" i="42"/>
  <c r="K3405" i="42"/>
  <c r="I3405" i="42" s="1"/>
  <c r="I3406" i="42"/>
  <c r="K3406" i="42"/>
  <c r="I3407" i="42"/>
  <c r="K3407" i="42"/>
  <c r="K3408" i="42"/>
  <c r="I3408" i="42" s="1"/>
  <c r="I3409" i="42"/>
  <c r="K3409" i="42"/>
  <c r="I3410" i="42"/>
  <c r="K3410" i="42"/>
  <c r="K3411" i="42"/>
  <c r="I3411" i="42" s="1"/>
  <c r="K3412" i="42"/>
  <c r="I3412" i="42" s="1"/>
  <c r="K3413" i="42"/>
  <c r="I3413" i="42" s="1"/>
  <c r="I3414" i="42"/>
  <c r="K3414" i="42"/>
  <c r="K3415" i="42"/>
  <c r="I3415" i="42" s="1"/>
  <c r="K3416" i="42"/>
  <c r="I3416" i="42" s="1"/>
  <c r="I3417" i="42"/>
  <c r="K3417" i="42"/>
  <c r="I3418" i="42"/>
  <c r="K3418" i="42"/>
  <c r="K3419" i="42"/>
  <c r="I3419" i="42" s="1"/>
  <c r="I3420" i="42"/>
  <c r="K3420" i="42"/>
  <c r="K3421" i="42"/>
  <c r="I3421" i="42" s="1"/>
  <c r="K3422" i="42"/>
  <c r="I3422" i="42" s="1"/>
  <c r="K3423" i="42"/>
  <c r="I3423" i="42" s="1"/>
  <c r="I3424" i="42"/>
  <c r="K3424" i="42"/>
  <c r="K3425" i="42"/>
  <c r="I3425" i="42" s="1"/>
  <c r="K3426" i="42"/>
  <c r="I3426" i="42" s="1"/>
  <c r="K3427" i="42"/>
  <c r="I3427" i="42" s="1"/>
  <c r="I3428" i="42"/>
  <c r="K3428" i="42"/>
  <c r="K3429" i="42"/>
  <c r="I3429" i="42" s="1"/>
  <c r="K3430" i="42"/>
  <c r="I3430" i="42" s="1"/>
  <c r="I3431" i="42"/>
  <c r="K3431" i="42"/>
  <c r="I3432" i="42"/>
  <c r="K3432" i="42"/>
  <c r="K3433" i="42"/>
  <c r="I3433" i="42" s="1"/>
  <c r="K3434" i="42"/>
  <c r="I3434" i="42" s="1"/>
  <c r="I3435" i="42"/>
  <c r="K3435" i="42"/>
  <c r="K3436" i="42"/>
  <c r="I3436" i="42" s="1"/>
  <c r="K3437" i="42"/>
  <c r="I3437" i="42" s="1"/>
  <c r="I3438" i="42"/>
  <c r="K3438" i="42"/>
  <c r="I3439" i="42"/>
  <c r="K3439" i="42"/>
  <c r="K3440" i="42"/>
  <c r="I3440" i="42" s="1"/>
  <c r="K3441" i="42"/>
  <c r="I3441" i="42" s="1"/>
  <c r="I3442" i="42"/>
  <c r="K3442" i="42"/>
  <c r="I3443" i="42"/>
  <c r="K3443" i="42"/>
  <c r="K3444" i="42"/>
  <c r="I3444" i="42" s="1"/>
  <c r="K3445" i="42"/>
  <c r="I3445" i="42" s="1"/>
  <c r="I3446" i="42"/>
  <c r="K3446" i="42"/>
  <c r="K3447" i="42"/>
  <c r="I3447" i="42" s="1"/>
  <c r="I3448" i="42"/>
  <c r="K3448" i="42"/>
  <c r="I3449" i="42"/>
  <c r="K3449" i="42"/>
  <c r="I3450" i="42"/>
  <c r="K3450" i="42"/>
  <c r="K3451" i="42"/>
  <c r="I3451" i="42" s="1"/>
  <c r="K3452" i="42"/>
  <c r="I3452" i="42" s="1"/>
  <c r="K3453" i="42"/>
  <c r="I3453" i="42" s="1"/>
  <c r="K3454" i="42"/>
  <c r="I3454" i="42" s="1"/>
  <c r="K3455" i="42"/>
  <c r="I3455" i="42" s="1"/>
  <c r="I3456" i="42"/>
  <c r="K3456" i="42"/>
  <c r="I3457" i="42"/>
  <c r="K3457" i="42"/>
  <c r="K3458" i="42"/>
  <c r="I3458" i="42" s="1"/>
  <c r="K3459" i="42"/>
  <c r="I3459" i="42" s="1"/>
  <c r="I3460" i="42"/>
  <c r="K3460" i="42"/>
  <c r="K3461" i="42"/>
  <c r="I3461" i="42" s="1"/>
  <c r="I3462" i="42"/>
  <c r="K3462" i="42"/>
  <c r="I3463" i="42"/>
  <c r="K3463" i="42"/>
  <c r="K3464" i="42"/>
  <c r="I3464" i="42" s="1"/>
  <c r="K3465" i="42"/>
  <c r="I3465" i="42" s="1"/>
  <c r="K3466" i="42"/>
  <c r="I3466" i="42" s="1"/>
  <c r="I3467" i="42"/>
  <c r="K3467" i="42"/>
  <c r="I3468" i="42"/>
  <c r="K3468" i="42"/>
  <c r="K3469" i="42"/>
  <c r="I3469" i="42" s="1"/>
  <c r="I3470" i="42"/>
  <c r="K3470" i="42"/>
  <c r="I3471" i="42"/>
  <c r="K3471" i="42"/>
  <c r="K3472" i="42"/>
  <c r="I3472" i="42" s="1"/>
  <c r="K3473" i="42"/>
  <c r="I3473" i="42" s="1"/>
  <c r="I3474" i="42"/>
  <c r="K3474" i="42"/>
  <c r="I3475" i="42"/>
  <c r="K3475" i="42"/>
  <c r="K3476" i="42"/>
  <c r="I3476" i="42" s="1"/>
  <c r="K3477" i="42"/>
  <c r="I3477" i="42" s="1"/>
  <c r="K3478" i="42"/>
  <c r="I3478" i="42" s="1"/>
  <c r="K3479" i="42"/>
  <c r="I3479" i="42" s="1"/>
  <c r="K3480" i="42"/>
  <c r="I3480" i="42" s="1"/>
  <c r="I3481" i="42"/>
  <c r="K3481" i="42"/>
  <c r="I3482" i="42"/>
  <c r="K3482" i="42"/>
  <c r="K3483" i="42"/>
  <c r="I3483" i="42" s="1"/>
  <c r="K3484" i="42"/>
  <c r="I3484" i="42" s="1"/>
  <c r="K3485" i="42"/>
  <c r="I3485" i="42" s="1"/>
  <c r="I3486" i="42"/>
  <c r="K3486" i="42"/>
  <c r="I3487" i="42"/>
  <c r="K3487" i="42"/>
  <c r="K3488" i="42"/>
  <c r="I3488" i="42" s="1"/>
  <c r="K3489" i="42"/>
  <c r="I3489" i="42" s="1"/>
  <c r="K3490" i="42"/>
  <c r="I3490" i="42" s="1"/>
  <c r="K3491" i="42"/>
  <c r="I3491" i="42" s="1"/>
  <c r="I3492" i="42"/>
  <c r="K3492" i="42"/>
  <c r="K3493" i="42"/>
  <c r="I3493" i="42" s="1"/>
  <c r="K3494" i="42"/>
  <c r="I3494" i="42" s="1"/>
  <c r="I3495" i="42"/>
  <c r="K3495" i="42"/>
  <c r="I3496" i="42"/>
  <c r="K3496" i="42"/>
  <c r="I3497" i="42"/>
  <c r="K3497" i="42"/>
  <c r="I3498" i="42"/>
  <c r="K3498" i="42"/>
  <c r="K3499" i="42"/>
  <c r="I3499" i="42" s="1"/>
  <c r="I3500" i="42"/>
  <c r="K3500" i="42"/>
  <c r="K3501" i="42"/>
  <c r="I3501" i="42" s="1"/>
  <c r="I3502" i="42"/>
  <c r="K3502" i="42"/>
  <c r="I3503" i="42"/>
  <c r="K3503" i="42"/>
  <c r="K3504" i="42"/>
  <c r="I3504" i="42" s="1"/>
  <c r="K3505" i="42"/>
  <c r="I3505" i="42" s="1"/>
  <c r="I3506" i="42"/>
  <c r="K3506" i="42"/>
  <c r="I3507" i="42"/>
  <c r="K3507" i="42"/>
  <c r="K3508" i="42"/>
  <c r="I3508" i="42" s="1"/>
  <c r="K3509" i="42"/>
  <c r="I3509" i="42" s="1"/>
  <c r="I3510" i="42"/>
  <c r="K3510" i="42"/>
  <c r="K3511" i="42"/>
  <c r="I3511" i="42" s="1"/>
  <c r="K3512" i="42"/>
  <c r="I3512" i="42" s="1"/>
  <c r="I3513" i="42"/>
  <c r="K3513" i="42"/>
  <c r="K3514" i="42"/>
  <c r="I3514" i="42" s="1"/>
  <c r="K3515" i="42"/>
  <c r="I3515" i="42" s="1"/>
  <c r="I3516" i="42"/>
  <c r="K3516" i="42"/>
  <c r="K3517" i="42"/>
  <c r="I3517" i="42" s="1"/>
  <c r="K3518" i="42"/>
  <c r="I3518" i="42" s="1"/>
  <c r="I3519" i="42"/>
  <c r="K3519" i="42"/>
  <c r="I3520" i="42"/>
  <c r="K3520" i="42"/>
  <c r="K3521" i="42"/>
  <c r="I3521" i="42" s="1"/>
  <c r="I3522" i="42"/>
  <c r="K3522" i="42"/>
  <c r="K3523" i="42"/>
  <c r="I3523" i="42" s="1"/>
  <c r="K3524" i="42"/>
  <c r="I3524" i="42" s="1"/>
  <c r="K3525" i="42"/>
  <c r="I3525" i="42" s="1"/>
  <c r="I3526" i="42"/>
  <c r="K3526" i="42"/>
  <c r="K3527" i="42"/>
  <c r="I3527" i="42" s="1"/>
  <c r="I3528" i="42"/>
  <c r="K3528" i="42"/>
  <c r="K3529" i="42"/>
  <c r="I3529" i="42" s="1"/>
  <c r="K3530" i="42"/>
  <c r="I3530" i="42" s="1"/>
  <c r="I3531" i="42"/>
  <c r="K3531" i="42"/>
  <c r="K3532" i="42"/>
  <c r="I3532" i="42" s="1"/>
  <c r="K3533" i="42"/>
  <c r="I3533" i="42" s="1"/>
  <c r="I3534" i="42"/>
  <c r="K3534" i="42"/>
  <c r="K3535" i="42"/>
  <c r="I3535" i="42" s="1"/>
  <c r="I3536" i="42"/>
  <c r="K3536" i="42"/>
  <c r="I3537" i="42"/>
  <c r="K3537" i="42"/>
  <c r="K3538" i="42"/>
  <c r="I3538" i="42" s="1"/>
  <c r="I3539" i="42"/>
  <c r="K3539" i="42"/>
  <c r="K3540" i="42"/>
  <c r="I3540" i="42" s="1"/>
  <c r="K3541" i="42"/>
  <c r="I3541" i="42" s="1"/>
  <c r="I3542" i="42"/>
  <c r="K3542" i="42"/>
  <c r="K3543" i="42"/>
  <c r="I3543" i="42" s="1"/>
  <c r="K3544" i="42"/>
  <c r="I3544" i="42" s="1"/>
  <c r="I3545" i="42"/>
  <c r="K3545" i="42"/>
  <c r="K3546" i="42"/>
  <c r="I3546" i="42" s="1"/>
  <c r="I3547" i="42"/>
  <c r="K3547" i="42"/>
  <c r="I3548" i="42"/>
  <c r="K3548" i="42"/>
  <c r="K3549" i="42"/>
  <c r="I3549" i="42" s="1"/>
  <c r="I3550" i="42"/>
  <c r="K3550" i="42"/>
  <c r="I3551" i="42"/>
  <c r="K3551" i="42"/>
  <c r="K3552" i="42"/>
  <c r="I3552" i="42" s="1"/>
  <c r="I3553" i="42"/>
  <c r="K3553" i="42"/>
  <c r="K3554" i="42"/>
  <c r="I3554" i="42" s="1"/>
  <c r="K3555" i="42"/>
  <c r="I3555" i="42" s="1"/>
  <c r="I3556" i="42"/>
  <c r="K3556" i="42"/>
  <c r="K3557" i="42"/>
  <c r="I3557" i="42" s="1"/>
  <c r="K3558" i="42"/>
  <c r="I3558" i="42" s="1"/>
  <c r="I3559" i="42"/>
  <c r="K3559" i="42"/>
  <c r="K3560" i="42"/>
  <c r="I3560" i="42" s="1"/>
  <c r="I3561" i="42"/>
  <c r="K3561" i="42"/>
  <c r="I3562" i="42"/>
  <c r="K3562" i="42"/>
  <c r="K3563" i="42"/>
  <c r="I3563" i="42" s="1"/>
  <c r="I3564" i="42"/>
  <c r="K3564" i="42"/>
  <c r="K3565" i="42"/>
  <c r="I3565" i="42" s="1"/>
  <c r="K3566" i="42"/>
  <c r="I3566" i="42" s="1"/>
  <c r="I3567" i="42"/>
  <c r="K3567" i="42"/>
  <c r="K3568" i="42"/>
  <c r="I3568" i="42" s="1"/>
  <c r="K3569" i="42"/>
  <c r="I3569" i="42" s="1"/>
  <c r="I3570" i="42"/>
  <c r="K3570" i="42"/>
  <c r="K3571" i="42"/>
  <c r="I3571" i="42" s="1"/>
  <c r="I3572" i="42"/>
  <c r="K3572" i="42"/>
  <c r="K3573" i="42"/>
  <c r="I3573" i="42" s="1"/>
  <c r="K3574" i="42"/>
  <c r="I3574" i="42" s="1"/>
  <c r="I3575" i="42"/>
  <c r="K3575" i="42"/>
  <c r="I3576" i="42"/>
  <c r="K3576" i="42"/>
  <c r="K3577" i="42"/>
  <c r="I3577" i="42" s="1"/>
  <c r="I3578" i="42"/>
  <c r="K3578" i="42"/>
  <c r="K3579" i="42"/>
  <c r="I3579" i="42" s="1"/>
  <c r="K3580" i="42"/>
  <c r="I3580" i="42" s="1"/>
  <c r="K3581" i="42"/>
  <c r="I3581" i="42" s="1"/>
  <c r="K3582" i="42"/>
  <c r="I3582" i="42" s="1"/>
  <c r="K3583" i="42"/>
  <c r="I3583" i="42" s="1"/>
  <c r="I3584" i="42"/>
  <c r="K3584" i="42"/>
  <c r="K3585" i="42"/>
  <c r="I3585" i="42" s="1"/>
  <c r="I3586" i="42"/>
  <c r="K3586" i="42"/>
  <c r="I3587" i="42"/>
  <c r="K3587" i="42"/>
  <c r="K3588" i="42"/>
  <c r="I3588" i="42" s="1"/>
  <c r="K3589" i="42"/>
  <c r="I3589" i="42" s="1"/>
  <c r="I3590" i="42"/>
  <c r="K3590" i="42"/>
  <c r="K3591" i="42"/>
  <c r="I3591" i="42" s="1"/>
  <c r="I3592" i="42"/>
  <c r="K3592" i="42"/>
  <c r="K3593" i="42"/>
  <c r="I3593" i="42" s="1"/>
  <c r="K3594" i="42"/>
  <c r="I3594" i="42" s="1"/>
  <c r="I3595" i="42"/>
  <c r="K3595" i="42"/>
  <c r="K3596" i="42"/>
  <c r="I3596" i="42" s="1"/>
  <c r="K3597" i="42"/>
  <c r="I3597" i="42" s="1"/>
  <c r="I3598" i="42"/>
  <c r="K3598" i="42"/>
  <c r="K3599" i="42"/>
  <c r="I3599" i="42" s="1"/>
  <c r="I3600" i="42"/>
  <c r="K3600" i="42"/>
  <c r="I3601" i="42"/>
  <c r="K3601" i="42"/>
  <c r="I3602" i="42"/>
  <c r="K3602" i="42"/>
  <c r="I3603" i="42"/>
  <c r="K3603" i="42"/>
  <c r="K3604" i="42"/>
  <c r="I3604" i="42" s="1"/>
  <c r="K3605" i="42"/>
  <c r="I3605" i="42" s="1"/>
  <c r="I3606" i="42"/>
  <c r="K3606" i="42"/>
  <c r="K3607" i="42"/>
  <c r="I3607" i="42" s="1"/>
  <c r="K3608" i="42"/>
  <c r="I3608" i="42" s="1"/>
  <c r="I3609" i="42"/>
  <c r="K3609" i="42"/>
  <c r="K3610" i="42"/>
  <c r="I3610" i="42" s="1"/>
  <c r="I3611" i="42"/>
  <c r="K3611" i="42"/>
  <c r="I3612" i="42"/>
  <c r="K3612" i="42"/>
  <c r="K3613" i="42"/>
  <c r="I3613" i="42" s="1"/>
  <c r="I3614" i="42"/>
  <c r="K3614" i="42"/>
  <c r="I3615" i="42"/>
  <c r="K3615" i="42"/>
  <c r="I3616" i="42"/>
  <c r="K3616" i="42"/>
  <c r="I3617" i="42"/>
  <c r="K3617" i="42"/>
  <c r="K3618" i="42"/>
  <c r="I3618" i="42" s="1"/>
  <c r="K3619" i="42"/>
  <c r="I3619" i="42" s="1"/>
  <c r="I3620" i="42"/>
  <c r="K3620" i="42"/>
  <c r="K3621" i="42"/>
  <c r="I3621" i="42" s="1"/>
  <c r="K3622" i="42"/>
  <c r="I3622" i="42" s="1"/>
  <c r="I3623" i="42"/>
  <c r="K3623" i="42"/>
  <c r="K3624" i="42"/>
  <c r="I3624" i="42" s="1"/>
  <c r="I3625" i="42"/>
  <c r="K3625" i="42"/>
  <c r="I3626" i="42"/>
  <c r="K3626" i="42"/>
  <c r="K3627" i="42"/>
  <c r="I3627" i="42" s="1"/>
  <c r="I3628" i="42"/>
  <c r="K3628" i="42"/>
  <c r="K3629" i="42"/>
  <c r="I3629" i="42" s="1"/>
  <c r="K3630" i="42"/>
  <c r="I3630" i="42" s="1"/>
  <c r="I3631" i="42"/>
  <c r="K3631" i="42"/>
  <c r="K3632" i="42"/>
  <c r="I3632" i="42" s="1"/>
  <c r="K3633" i="42"/>
  <c r="I3633" i="42" s="1"/>
  <c r="I3634" i="42"/>
  <c r="K3634" i="42"/>
  <c r="K3635" i="42"/>
  <c r="I3635" i="42" s="1"/>
  <c r="I3636" i="42"/>
  <c r="K3636" i="42"/>
  <c r="K3637" i="42"/>
  <c r="I3637" i="42" s="1"/>
  <c r="K3638" i="42"/>
  <c r="I3638" i="42" s="1"/>
  <c r="I3639" i="42"/>
  <c r="K3639" i="42"/>
  <c r="I3640" i="42"/>
  <c r="K3640" i="42"/>
  <c r="I3641" i="42"/>
  <c r="K3641" i="42"/>
  <c r="I3642" i="42"/>
  <c r="K3642" i="42"/>
  <c r="K3643" i="42"/>
  <c r="I3643" i="42" s="1"/>
  <c r="K3644" i="42"/>
  <c r="I3644" i="42" s="1"/>
  <c r="K3645" i="42"/>
  <c r="I3645" i="42" s="1"/>
  <c r="K3646" i="42"/>
  <c r="I3646" i="42" s="1"/>
  <c r="K3647" i="42"/>
  <c r="I3647" i="42" s="1"/>
  <c r="I3648" i="42"/>
  <c r="K3648" i="42"/>
  <c r="K3649" i="42"/>
  <c r="I3649" i="42" s="1"/>
  <c r="I3650" i="42"/>
  <c r="K3650" i="42"/>
  <c r="I3651" i="42"/>
  <c r="K3651" i="42"/>
  <c r="K3652" i="42"/>
  <c r="I3652" i="42" s="1"/>
  <c r="K3653" i="42"/>
  <c r="I3653" i="42" s="1"/>
  <c r="I3654" i="42"/>
  <c r="K3654" i="42"/>
  <c r="K3655" i="42"/>
  <c r="I3655" i="42" s="1"/>
  <c r="I3656" i="42"/>
  <c r="K3656" i="42"/>
  <c r="K3657" i="42"/>
  <c r="I3657" i="42" s="1"/>
  <c r="K3658" i="42"/>
  <c r="I3658" i="42" s="1"/>
  <c r="I3659" i="42"/>
  <c r="K3659" i="42"/>
  <c r="K3660" i="42"/>
  <c r="I3660" i="42" s="1"/>
  <c r="K3661" i="42"/>
  <c r="I3661" i="42" s="1"/>
  <c r="I3662" i="42"/>
  <c r="K3662" i="42"/>
  <c r="K3663" i="42"/>
  <c r="I3663" i="42" s="1"/>
  <c r="I3664" i="42"/>
  <c r="K3664" i="42"/>
  <c r="I3665" i="42"/>
  <c r="K3665" i="42"/>
  <c r="I3666" i="42"/>
  <c r="K3666" i="42"/>
  <c r="I3667" i="42"/>
  <c r="K3667" i="42"/>
  <c r="K3668" i="42"/>
  <c r="I3668" i="42" s="1"/>
  <c r="K3669" i="42"/>
  <c r="I3669" i="42" s="1"/>
  <c r="I3670" i="42"/>
  <c r="K3670" i="42"/>
  <c r="K3671" i="42"/>
  <c r="I3671" i="42" s="1"/>
  <c r="K3672" i="42"/>
  <c r="I3672" i="42" s="1"/>
  <c r="I3673" i="42"/>
  <c r="K3673" i="42"/>
  <c r="K3674" i="42"/>
  <c r="I3674" i="42" s="1"/>
  <c r="I3675" i="42"/>
  <c r="K3675" i="42"/>
  <c r="I3676" i="42"/>
  <c r="K3676" i="42"/>
  <c r="K3677" i="42"/>
  <c r="I3677" i="42" s="1"/>
  <c r="I3678" i="42"/>
  <c r="K3678" i="42"/>
  <c r="I3679" i="42"/>
  <c r="K3679" i="42"/>
  <c r="K3680" i="42"/>
  <c r="I3680" i="42" s="1"/>
  <c r="I3681" i="42"/>
  <c r="K3681" i="42"/>
  <c r="K3682" i="42"/>
  <c r="I3682" i="42" s="1"/>
  <c r="K3683" i="42"/>
  <c r="I3683" i="42" s="1"/>
  <c r="I3684" i="42"/>
  <c r="K3684" i="42"/>
  <c r="K3685" i="42"/>
  <c r="I3685" i="42" s="1"/>
  <c r="I3686" i="42"/>
  <c r="K3686" i="42"/>
  <c r="I3687" i="42"/>
  <c r="K3687" i="42"/>
  <c r="K3688" i="42"/>
  <c r="I3688" i="42" s="1"/>
  <c r="I3689" i="42"/>
  <c r="K3689" i="42"/>
  <c r="I3690" i="42"/>
  <c r="K3690" i="42"/>
  <c r="K3691" i="42"/>
  <c r="I3691" i="42" s="1"/>
  <c r="I3692" i="42"/>
  <c r="K3692" i="42"/>
  <c r="K3693" i="42"/>
  <c r="I3693" i="42" s="1"/>
  <c r="K3694" i="42"/>
  <c r="I3694" i="42" s="1"/>
  <c r="I3695" i="42"/>
  <c r="K3695" i="42"/>
  <c r="K3696" i="42"/>
  <c r="I3696" i="42" s="1"/>
  <c r="I3697" i="42"/>
  <c r="K3697" i="42"/>
  <c r="I3698" i="42"/>
  <c r="K3698" i="42"/>
  <c r="K3699" i="42"/>
  <c r="I3699" i="42" s="1"/>
  <c r="I3700" i="42"/>
  <c r="K3700" i="42"/>
  <c r="K3701" i="42"/>
  <c r="I3701" i="42" s="1"/>
  <c r="K3702" i="42"/>
  <c r="I3702" i="42" s="1"/>
  <c r="I3703" i="42"/>
  <c r="K3703" i="42"/>
  <c r="I3704" i="42"/>
  <c r="K3704" i="42"/>
  <c r="K3705" i="42"/>
  <c r="I3705" i="42" s="1"/>
  <c r="I3706" i="42"/>
  <c r="K3706" i="42"/>
  <c r="K3707" i="42"/>
  <c r="I3707" i="42" s="1"/>
  <c r="I3708" i="42"/>
  <c r="K3708" i="42"/>
  <c r="K3709" i="42"/>
  <c r="I3709" i="42" s="1"/>
  <c r="K3710" i="42"/>
  <c r="I3710" i="42" s="1"/>
  <c r="I3711" i="42"/>
  <c r="K3711" i="42"/>
  <c r="I3712" i="42"/>
  <c r="K3712" i="42"/>
  <c r="K3713" i="42"/>
  <c r="I3713" i="42" s="1"/>
  <c r="I3714" i="42"/>
  <c r="K3714" i="42"/>
  <c r="I3715" i="42"/>
  <c r="K3715" i="42"/>
  <c r="K3716" i="42"/>
  <c r="I3716" i="42" s="1"/>
  <c r="K3717" i="42"/>
  <c r="I3717" i="42" s="1"/>
  <c r="I3718" i="42"/>
  <c r="K3718" i="42"/>
  <c r="K3719" i="42"/>
  <c r="I3719" i="42" s="1"/>
  <c r="I3720" i="42"/>
  <c r="K3720" i="42"/>
  <c r="K3721" i="42"/>
  <c r="I3721" i="42" s="1"/>
  <c r="I3722" i="42"/>
  <c r="K3722" i="42"/>
  <c r="I3723" i="42"/>
  <c r="K3723" i="42"/>
  <c r="K3724" i="42"/>
  <c r="I3724" i="42" s="1"/>
  <c r="K3725" i="42"/>
  <c r="I3725" i="42" s="1"/>
  <c r="I3726" i="42"/>
  <c r="K3726" i="42"/>
  <c r="K3727" i="42"/>
  <c r="I3727" i="42" s="1"/>
  <c r="K3728" i="42"/>
  <c r="I3728" i="42" s="1"/>
  <c r="I3729" i="42"/>
  <c r="K3729" i="42"/>
  <c r="K3730" i="42"/>
  <c r="I3730" i="42" s="1"/>
  <c r="I3731" i="42"/>
  <c r="K3731" i="42"/>
  <c r="K3732" i="42"/>
  <c r="I3732" i="42" s="1"/>
  <c r="K3733" i="42"/>
  <c r="I3733" i="42" s="1"/>
  <c r="I3734" i="42"/>
  <c r="K3734" i="42"/>
  <c r="K3735" i="42"/>
  <c r="I3735" i="42" s="1"/>
  <c r="I3736" i="42"/>
  <c r="K3736" i="42"/>
  <c r="I3737" i="42"/>
  <c r="K3737" i="42"/>
  <c r="K3738" i="42"/>
  <c r="I3738" i="42" s="1"/>
  <c r="I3739" i="42"/>
  <c r="K3739" i="42"/>
  <c r="I3740" i="42"/>
  <c r="K3740" i="42"/>
  <c r="K3741" i="42"/>
  <c r="I3741" i="42" s="1"/>
  <c r="K3742" i="42"/>
  <c r="I3742" i="42" s="1"/>
  <c r="I3743" i="42"/>
  <c r="K3743" i="42"/>
  <c r="K3744" i="42"/>
  <c r="I3744" i="42" s="1"/>
  <c r="I3745" i="42"/>
  <c r="K3745" i="42"/>
  <c r="K3746" i="42"/>
  <c r="I3746" i="42" s="1"/>
  <c r="K3747" i="42"/>
  <c r="I3747" i="42" s="1"/>
  <c r="I3748" i="42"/>
  <c r="K3748" i="42"/>
  <c r="K3749" i="42"/>
  <c r="I3749" i="42" s="1"/>
  <c r="I3750" i="42"/>
  <c r="K3750" i="42"/>
  <c r="I3751" i="42"/>
  <c r="K3751" i="42"/>
  <c r="K3752" i="42"/>
  <c r="I3752" i="42" s="1"/>
  <c r="K3753" i="42"/>
  <c r="I3753" i="42" s="1"/>
  <c r="I3754" i="42"/>
  <c r="K3754" i="42"/>
  <c r="K3755" i="42"/>
  <c r="I3755" i="42" s="1"/>
  <c r="I3756" i="42"/>
  <c r="K3756" i="42"/>
  <c r="K3757" i="42"/>
  <c r="I3757" i="42" s="1"/>
  <c r="K3758" i="42"/>
  <c r="I3758" i="42" s="1"/>
  <c r="I3759" i="42"/>
  <c r="K3759" i="42"/>
  <c r="K3760" i="42"/>
  <c r="I3760" i="42" s="1"/>
  <c r="K3761" i="42"/>
  <c r="I3761" i="42" s="1"/>
  <c r="I3762" i="42"/>
  <c r="K3762" i="42"/>
  <c r="K3763" i="42"/>
  <c r="I3763" i="42" s="1"/>
  <c r="I3764" i="42"/>
  <c r="K3764" i="42"/>
  <c r="K3765" i="42"/>
  <c r="I3765" i="42" s="1"/>
  <c r="K3766" i="42"/>
  <c r="I3766" i="42" s="1"/>
  <c r="I3767" i="42"/>
  <c r="K3767" i="42"/>
  <c r="I3768" i="42"/>
  <c r="K3768" i="42"/>
  <c r="K3769" i="42"/>
  <c r="I3769" i="42" s="1"/>
  <c r="I3770" i="42"/>
  <c r="K3770" i="42"/>
  <c r="K3771" i="42"/>
  <c r="I3771" i="42" s="1"/>
  <c r="K3772" i="42"/>
  <c r="I3772" i="42" s="1"/>
  <c r="K3773" i="42"/>
  <c r="I3773" i="42" s="1"/>
  <c r="K3774" i="42"/>
  <c r="I3774" i="42" s="1"/>
  <c r="K3775" i="42"/>
  <c r="I3775" i="42" s="1"/>
  <c r="I3776" i="42"/>
  <c r="K3776" i="42"/>
  <c r="K3777" i="42"/>
  <c r="I3777" i="42" s="1"/>
  <c r="K3778" i="42"/>
  <c r="I3778" i="42" s="1"/>
  <c r="I3779" i="42"/>
  <c r="K3779" i="42"/>
  <c r="I3780" i="42"/>
  <c r="K3780" i="42"/>
  <c r="K3781" i="42"/>
  <c r="I3781" i="42" s="1"/>
  <c r="I3782" i="42"/>
  <c r="K3782" i="42"/>
  <c r="K3783" i="42"/>
  <c r="I3783" i="42" s="1"/>
  <c r="I3784" i="42"/>
  <c r="K3784" i="42"/>
  <c r="K3785" i="42"/>
  <c r="I3785" i="42" s="1"/>
  <c r="K3786" i="42"/>
  <c r="I3786" i="42" s="1"/>
  <c r="I3787" i="42"/>
  <c r="K3787" i="42"/>
  <c r="K3788" i="42"/>
  <c r="I3788" i="42" s="1"/>
  <c r="K3789" i="42"/>
  <c r="I3789" i="42" s="1"/>
  <c r="I3790" i="42"/>
  <c r="K3790" i="42"/>
  <c r="K3791" i="42"/>
  <c r="I3791" i="42" s="1"/>
  <c r="K3792" i="42"/>
  <c r="I3792" i="42" s="1"/>
  <c r="I3793" i="42"/>
  <c r="K3793" i="42"/>
  <c r="I3794" i="42"/>
  <c r="K3794" i="42"/>
  <c r="K3795" i="42"/>
  <c r="I3795" i="42" s="1"/>
  <c r="K3796" i="42"/>
  <c r="I3796" i="42" s="1"/>
  <c r="K3797" i="42"/>
  <c r="I3797" i="42" s="1"/>
  <c r="K3798" i="42"/>
  <c r="I3798" i="42" s="1"/>
  <c r="K3799" i="42"/>
  <c r="I3799" i="42" s="1"/>
  <c r="K3800" i="42"/>
  <c r="I3800" i="42" s="1"/>
  <c r="I3801" i="42"/>
  <c r="K3801" i="42"/>
  <c r="K3802" i="42"/>
  <c r="I3802" i="42" s="1"/>
  <c r="K3803" i="42"/>
  <c r="I3803" i="42" s="1"/>
  <c r="I3804" i="42"/>
  <c r="K3804" i="42"/>
  <c r="K3805" i="42"/>
  <c r="I3805" i="42" s="1"/>
  <c r="K3806" i="42"/>
  <c r="I3806" i="42" s="1"/>
  <c r="I3807" i="42"/>
  <c r="K3807" i="42"/>
  <c r="K3808" i="42"/>
  <c r="I3808" i="42" s="1"/>
  <c r="K3809" i="42"/>
  <c r="I3809" i="42" s="1"/>
  <c r="K3810" i="42"/>
  <c r="I3810" i="42" s="1"/>
  <c r="I3811" i="42"/>
  <c r="K3811" i="42"/>
  <c r="I3812" i="42"/>
  <c r="K3812" i="42"/>
  <c r="K3813" i="42"/>
  <c r="I3813" i="42" s="1"/>
  <c r="I3814" i="42"/>
  <c r="K3814" i="42"/>
  <c r="I3815" i="42"/>
  <c r="K3815" i="42"/>
  <c r="K3816" i="42"/>
  <c r="I3816" i="42" s="1"/>
  <c r="I3817" i="42"/>
  <c r="K3817" i="42"/>
  <c r="K3818" i="42"/>
  <c r="I3818" i="42" s="1"/>
  <c r="K3819" i="42"/>
  <c r="I3819" i="42" s="1"/>
  <c r="K3820" i="42"/>
  <c r="I3820" i="42" s="1"/>
  <c r="K3821" i="42"/>
  <c r="I3821" i="42" s="1"/>
  <c r="K3822" i="42"/>
  <c r="I3822" i="42" s="1"/>
  <c r="I3823" i="42"/>
  <c r="K3823" i="42"/>
  <c r="I3824" i="42"/>
  <c r="K3824" i="42"/>
  <c r="K3825" i="42"/>
  <c r="I3825" i="42" s="1"/>
  <c r="K3826" i="42"/>
  <c r="I3826" i="42" s="1"/>
  <c r="K3827" i="42"/>
  <c r="I3827" i="42" s="1"/>
  <c r="K3828" i="42"/>
  <c r="I3828" i="42" s="1"/>
  <c r="K3829" i="42"/>
  <c r="I3829" i="42" s="1"/>
  <c r="I3830" i="42"/>
  <c r="K3830" i="42"/>
  <c r="K3831" i="42"/>
  <c r="I3831" i="42" s="1"/>
  <c r="I3832" i="42"/>
  <c r="K3832" i="42"/>
  <c r="K3833" i="42"/>
  <c r="I3833" i="42" s="1"/>
  <c r="K3834" i="42"/>
  <c r="I3834" i="42" s="1"/>
  <c r="K3835" i="42"/>
  <c r="I3835" i="42" s="1"/>
  <c r="K3836" i="42"/>
  <c r="I3836" i="42" s="1"/>
  <c r="K3837" i="42"/>
  <c r="I3837" i="42" s="1"/>
  <c r="K3838" i="42"/>
  <c r="I3838" i="42" s="1"/>
  <c r="I3839" i="42"/>
  <c r="K3839" i="42"/>
  <c r="K3840" i="42"/>
  <c r="I3840" i="42" s="1"/>
  <c r="K3841" i="42"/>
  <c r="I3841" i="42" s="1"/>
  <c r="I3842" i="42"/>
  <c r="K3842" i="42"/>
  <c r="K3843" i="42"/>
  <c r="I3843" i="42" s="1"/>
  <c r="K3844" i="42"/>
  <c r="I3844" i="42" s="1"/>
  <c r="K3845" i="42"/>
  <c r="I3845" i="42" s="1"/>
  <c r="K3846" i="42"/>
  <c r="I3846" i="42" s="1"/>
  <c r="K3847" i="42"/>
  <c r="I3847" i="42" s="1"/>
  <c r="I3848" i="42"/>
  <c r="K3848" i="42"/>
  <c r="K3849" i="42"/>
  <c r="I3849" i="42" s="1"/>
  <c r="K3850" i="42"/>
  <c r="I3850" i="42" s="1"/>
  <c r="I3851" i="42"/>
  <c r="K3851" i="42"/>
  <c r="K3852" i="42"/>
  <c r="I3852" i="42" s="1"/>
  <c r="K3853" i="42"/>
  <c r="I3853" i="42" s="1"/>
  <c r="I3854" i="42"/>
  <c r="K3854" i="42"/>
  <c r="K3855" i="42"/>
  <c r="I3855" i="42" s="1"/>
  <c r="K3856" i="42"/>
  <c r="I3856" i="42" s="1"/>
  <c r="K3857" i="42"/>
  <c r="I3857" i="42" s="1"/>
  <c r="K3858" i="42"/>
  <c r="I3858" i="42" s="1"/>
  <c r="K3859" i="42"/>
  <c r="I3859" i="42" s="1"/>
  <c r="K3860" i="42"/>
  <c r="I3860" i="42" s="1"/>
  <c r="K3861" i="42"/>
  <c r="I3861" i="42" s="1"/>
  <c r="K3862" i="42"/>
  <c r="I3862" i="42" s="1"/>
  <c r="K3863" i="42"/>
  <c r="I3863" i="42" s="1"/>
  <c r="I3864" i="42"/>
  <c r="K3864" i="42"/>
  <c r="K3865" i="42"/>
  <c r="I3865" i="42" s="1"/>
  <c r="K3866" i="42"/>
  <c r="I3866" i="42" s="1"/>
  <c r="K3867" i="42"/>
  <c r="I3867" i="42" s="1"/>
  <c r="K3868" i="42"/>
  <c r="I3868" i="42" s="1"/>
  <c r="K3869" i="42"/>
  <c r="I3869" i="42" s="1"/>
  <c r="K3870" i="42"/>
  <c r="I3870" i="42" s="1"/>
  <c r="K3871" i="42"/>
  <c r="I3871" i="42" s="1"/>
  <c r="K3872" i="42"/>
  <c r="I3872" i="42" s="1"/>
  <c r="K3873" i="42"/>
  <c r="I3873" i="42" s="1"/>
  <c r="K3874" i="42"/>
  <c r="I3874" i="42" s="1"/>
  <c r="I3875" i="42"/>
  <c r="K3875" i="42"/>
  <c r="K3876" i="42"/>
  <c r="I3876" i="42" s="1"/>
  <c r="K3877" i="42"/>
  <c r="I3877" i="42" s="1"/>
  <c r="I3878" i="42"/>
  <c r="K3878" i="42"/>
  <c r="K3879" i="42"/>
  <c r="I3879" i="42" s="1"/>
  <c r="K3880" i="42"/>
  <c r="I3880" i="42" s="1"/>
  <c r="K3881" i="42"/>
  <c r="I3881" i="42" s="1"/>
  <c r="K3882" i="42"/>
  <c r="I3882" i="42" s="1"/>
  <c r="K3883" i="42"/>
  <c r="I3883" i="42" s="1"/>
  <c r="K3884" i="42"/>
  <c r="I3884" i="42" s="1"/>
  <c r="K3885" i="42"/>
  <c r="I3885" i="42" s="1"/>
  <c r="K3886" i="42"/>
  <c r="I3886" i="42" s="1"/>
  <c r="K3887" i="42"/>
  <c r="I3887" i="42" s="1"/>
  <c r="I3888" i="42"/>
  <c r="K3888" i="42"/>
  <c r="K3889" i="42"/>
  <c r="I3889" i="42" s="1"/>
  <c r="K3890" i="42"/>
  <c r="I3890" i="42" s="1"/>
  <c r="I3891" i="42"/>
  <c r="K3891" i="42"/>
  <c r="K3892" i="42"/>
  <c r="I3892" i="42" s="1"/>
  <c r="K3893" i="42"/>
  <c r="I3893" i="42" s="1"/>
  <c r="K3894" i="42"/>
  <c r="I3894" i="42" s="1"/>
  <c r="K3895" i="42"/>
  <c r="I3895" i="42" s="1"/>
  <c r="K3896" i="42"/>
  <c r="I3896" i="42" s="1"/>
  <c r="K3897" i="42"/>
  <c r="I3897" i="42" s="1"/>
  <c r="K3898" i="42"/>
  <c r="I3898" i="42" s="1"/>
  <c r="K3899" i="42"/>
  <c r="I3899" i="42" s="1"/>
  <c r="K3900" i="42"/>
  <c r="I3900" i="42" s="1"/>
  <c r="K3901" i="42"/>
  <c r="I3901" i="42" s="1"/>
  <c r="I3902" i="42"/>
  <c r="K3902" i="42"/>
  <c r="K3903" i="42"/>
  <c r="I3903" i="42" s="1"/>
  <c r="K3904" i="42"/>
  <c r="I3904" i="42" s="1"/>
  <c r="K3905" i="42"/>
  <c r="I3905" i="42" s="1"/>
  <c r="K3906" i="42"/>
  <c r="I3906" i="42" s="1"/>
  <c r="K3907" i="42"/>
  <c r="I3907" i="42" s="1"/>
  <c r="K3908" i="42"/>
  <c r="I3908" i="42" s="1"/>
  <c r="K3909" i="42"/>
  <c r="I3909" i="42" s="1"/>
  <c r="K3910" i="42"/>
  <c r="I3910" i="42" s="1"/>
  <c r="K3911" i="42"/>
  <c r="I3911" i="42" s="1"/>
  <c r="I3912" i="42"/>
  <c r="K3912" i="42"/>
  <c r="K3913" i="42"/>
  <c r="I3913" i="42" s="1"/>
  <c r="K3914" i="42"/>
  <c r="I3914" i="42" s="1"/>
  <c r="I3915" i="42"/>
  <c r="K3915" i="42"/>
  <c r="K3916" i="42"/>
  <c r="I3916" i="42" s="1"/>
  <c r="K3917" i="42"/>
  <c r="I3917" i="42" s="1"/>
  <c r="K3918" i="42"/>
  <c r="I3918" i="42" s="1"/>
  <c r="K3919" i="42"/>
  <c r="I3919" i="42" s="1"/>
  <c r="K3920" i="42"/>
  <c r="I3920" i="42" s="1"/>
  <c r="K3921" i="42"/>
  <c r="I3921" i="42" s="1"/>
  <c r="K3922" i="42"/>
  <c r="I3922" i="42" s="1"/>
  <c r="K3923" i="42"/>
  <c r="I3923" i="42" s="1"/>
  <c r="K3924" i="42"/>
  <c r="I3924" i="42" s="1"/>
  <c r="K3925" i="42"/>
  <c r="I3925" i="42" s="1"/>
  <c r="K3926" i="42"/>
  <c r="I3926" i="42" s="1"/>
  <c r="K3927" i="42"/>
  <c r="I3927" i="42" s="1"/>
  <c r="K3928" i="42"/>
  <c r="I3928" i="42" s="1"/>
  <c r="K3929" i="42"/>
  <c r="I3929" i="42" s="1"/>
  <c r="K3930" i="42"/>
  <c r="I3930" i="42" s="1"/>
  <c r="I3931" i="42"/>
  <c r="K3931" i="42"/>
  <c r="K3932" i="42"/>
  <c r="I3932" i="42" s="1"/>
  <c r="K3933" i="42"/>
  <c r="I3933" i="42" s="1"/>
  <c r="K3934" i="42"/>
  <c r="I3934" i="42" s="1"/>
  <c r="K3935" i="42"/>
  <c r="I3935" i="42" s="1"/>
  <c r="K3936" i="42"/>
  <c r="I3936" i="42" s="1"/>
  <c r="K3937" i="42"/>
  <c r="I3937" i="42" s="1"/>
  <c r="K3938" i="42"/>
  <c r="I3938" i="42" s="1"/>
  <c r="I3939" i="42"/>
  <c r="K3939" i="42"/>
  <c r="K3940" i="42"/>
  <c r="I3940" i="42" s="1"/>
  <c r="K3941" i="42"/>
  <c r="I3941" i="42" s="1"/>
  <c r="I3942" i="42"/>
  <c r="K3942" i="42"/>
  <c r="K3943" i="42"/>
  <c r="I3943" i="42" s="1"/>
  <c r="K3944" i="42"/>
  <c r="I3944" i="42" s="1"/>
  <c r="K3945" i="42"/>
  <c r="I3945" i="42" s="1"/>
  <c r="K3946" i="42"/>
  <c r="I3946" i="42" s="1"/>
  <c r="K3947" i="42"/>
  <c r="I3947" i="42" s="1"/>
  <c r="I3948" i="42"/>
  <c r="K3948" i="42"/>
  <c r="K3949" i="42"/>
  <c r="I3949" i="42" s="1"/>
  <c r="K3950" i="42"/>
  <c r="I3950" i="42" s="1"/>
  <c r="K3951" i="42"/>
  <c r="I3951" i="42" s="1"/>
  <c r="I3952" i="42"/>
  <c r="K3952" i="42"/>
  <c r="K3953" i="42"/>
  <c r="I3953" i="42" s="1"/>
  <c r="K3954" i="42"/>
  <c r="I3954" i="42" s="1"/>
  <c r="I3955" i="42"/>
  <c r="K3955" i="42"/>
  <c r="K3956" i="42"/>
  <c r="I3956" i="42" s="1"/>
  <c r="K3957" i="42"/>
  <c r="I3957" i="42" s="1"/>
  <c r="I3958" i="42"/>
  <c r="K3958" i="42"/>
  <c r="K3959" i="42"/>
  <c r="I3959" i="42" s="1"/>
  <c r="K3960" i="42"/>
  <c r="I3960" i="42" s="1"/>
  <c r="K3961" i="42"/>
  <c r="I3961" i="42" s="1"/>
  <c r="K3962" i="42"/>
  <c r="I3962" i="42" s="1"/>
  <c r="K3963" i="42"/>
  <c r="I3963" i="42" s="1"/>
  <c r="I3964" i="42"/>
  <c r="K3964" i="42"/>
  <c r="K3965" i="42"/>
  <c r="I3965" i="42" s="1"/>
  <c r="K3966" i="42"/>
  <c r="I3966" i="42" s="1"/>
  <c r="K3967" i="42"/>
  <c r="I3967" i="42" s="1"/>
  <c r="I3968" i="42"/>
  <c r="K3968" i="42"/>
  <c r="K3969" i="42"/>
  <c r="I3969" i="42" s="1"/>
  <c r="K3970" i="42"/>
  <c r="I3970" i="42" s="1"/>
  <c r="I3971" i="42"/>
  <c r="K3971" i="42"/>
  <c r="K3972" i="42"/>
  <c r="I3972" i="42" s="1"/>
  <c r="K3973" i="42"/>
  <c r="I3973" i="42" s="1"/>
  <c r="I3974" i="42"/>
  <c r="K3974" i="42"/>
  <c r="K3975" i="42"/>
  <c r="I3975" i="42" s="1"/>
  <c r="K3976" i="42"/>
  <c r="I3976" i="42" s="1"/>
  <c r="K3977" i="42"/>
  <c r="I3977" i="42" s="1"/>
  <c r="K3978" i="42"/>
  <c r="I3978" i="42" s="1"/>
  <c r="K3979" i="42"/>
  <c r="I3979" i="42" s="1"/>
  <c r="I3980" i="42"/>
  <c r="K3980" i="42"/>
  <c r="K3981" i="42"/>
  <c r="I3981" i="42" s="1"/>
  <c r="K3982" i="42"/>
  <c r="I3982" i="42" s="1"/>
  <c r="K3983" i="42"/>
  <c r="I3983" i="42" s="1"/>
  <c r="I3984" i="42"/>
  <c r="K3984" i="42"/>
  <c r="K3985" i="42"/>
  <c r="I3985" i="42" s="1"/>
  <c r="K3986" i="42"/>
  <c r="I3986" i="42" s="1"/>
  <c r="I3987" i="42"/>
  <c r="K3987" i="42"/>
  <c r="K3988" i="42"/>
  <c r="I3988" i="42" s="1"/>
  <c r="K3989" i="42"/>
  <c r="I3989" i="42" s="1"/>
  <c r="I3990" i="42"/>
  <c r="K3990" i="42"/>
  <c r="K3991" i="42"/>
  <c r="I3991" i="42" s="1"/>
  <c r="K3992" i="42"/>
  <c r="I3992" i="42" s="1"/>
  <c r="K3993" i="42"/>
  <c r="I3993" i="42" s="1"/>
  <c r="K3994" i="42"/>
  <c r="I3994" i="42" s="1"/>
  <c r="K3995" i="42"/>
  <c r="I3995" i="42" s="1"/>
  <c r="I3996" i="42"/>
  <c r="K3996" i="42"/>
  <c r="K3997" i="42"/>
  <c r="I3997" i="42" s="1"/>
  <c r="K3998" i="42"/>
  <c r="I3998" i="42" s="1"/>
  <c r="K3999" i="42"/>
  <c r="I3999" i="42" s="1"/>
  <c r="I4000" i="42"/>
  <c r="K4000" i="42"/>
  <c r="K4001" i="42"/>
  <c r="I4001" i="42" s="1"/>
  <c r="K4002" i="42"/>
  <c r="I4002" i="42" s="1"/>
  <c r="I4003" i="42"/>
  <c r="K4003" i="42"/>
  <c r="K4004" i="42"/>
  <c r="I4004" i="42" s="1"/>
  <c r="K4005" i="42"/>
  <c r="I4005" i="42" s="1"/>
  <c r="I4006" i="42"/>
  <c r="K4006" i="42"/>
  <c r="K4007" i="42"/>
  <c r="I4007" i="42" s="1"/>
  <c r="K4008" i="42"/>
  <c r="I4008" i="42" s="1"/>
  <c r="K4009" i="42"/>
  <c r="I4009" i="42" s="1"/>
  <c r="K4010" i="42"/>
  <c r="I4010" i="42" s="1"/>
  <c r="K4011" i="42"/>
  <c r="I4011" i="42" s="1"/>
  <c r="I4012" i="42"/>
  <c r="K4012" i="42"/>
  <c r="K4013" i="42"/>
  <c r="I4013" i="42" s="1"/>
  <c r="K4014" i="42"/>
  <c r="I4014" i="42" s="1"/>
  <c r="K4015" i="42"/>
  <c r="I4015" i="42" s="1"/>
  <c r="I4016" i="42"/>
  <c r="K4016" i="42"/>
  <c r="K4017" i="42"/>
  <c r="I4017" i="42" s="1"/>
  <c r="K4018" i="42"/>
  <c r="I4018" i="42" s="1"/>
  <c r="I4019" i="42"/>
  <c r="K4019" i="42"/>
  <c r="K4020" i="42"/>
  <c r="I4020" i="42" s="1"/>
  <c r="K4021" i="42"/>
  <c r="I4021" i="42" s="1"/>
  <c r="I4022" i="42"/>
  <c r="K4022" i="42"/>
  <c r="K4023" i="42"/>
  <c r="I4023" i="42" s="1"/>
  <c r="K4024" i="42"/>
  <c r="I4024" i="42" s="1"/>
  <c r="K4025" i="42"/>
  <c r="I4025" i="42" s="1"/>
  <c r="K4026" i="42"/>
  <c r="I4026" i="42" s="1"/>
  <c r="K4027" i="42"/>
  <c r="I4027" i="42" s="1"/>
  <c r="I4028" i="42"/>
  <c r="K4028" i="42"/>
  <c r="K4029" i="42"/>
  <c r="I4029" i="42" s="1"/>
  <c r="K4030" i="42"/>
  <c r="I4030" i="42" s="1"/>
  <c r="K4031" i="42"/>
  <c r="I4031" i="42" s="1"/>
  <c r="I4032" i="42"/>
  <c r="K4032" i="42"/>
  <c r="K4033" i="42"/>
  <c r="I4033" i="42" s="1"/>
  <c r="K4034" i="42"/>
  <c r="I4034" i="42" s="1"/>
  <c r="I4035" i="42"/>
  <c r="K4035" i="42"/>
  <c r="K4036" i="42"/>
  <c r="I4036" i="42" s="1"/>
  <c r="K4037" i="42"/>
  <c r="I4037" i="42" s="1"/>
  <c r="I4038" i="42"/>
  <c r="K4038" i="42"/>
  <c r="K4039" i="42"/>
  <c r="I4039" i="42" s="1"/>
  <c r="K4040" i="42"/>
  <c r="I4040" i="42" s="1"/>
  <c r="K4041" i="42"/>
  <c r="I4041" i="42" s="1"/>
  <c r="K4042" i="42"/>
  <c r="I4042" i="42" s="1"/>
  <c r="K4043" i="42"/>
  <c r="I4043" i="42" s="1"/>
  <c r="I4044" i="42"/>
  <c r="K4044" i="42"/>
  <c r="K4045" i="42"/>
  <c r="I4045" i="42" s="1"/>
  <c r="K4046" i="42"/>
  <c r="I4046" i="42" s="1"/>
  <c r="K4047" i="42"/>
  <c r="I4047" i="42" s="1"/>
  <c r="K4048" i="42"/>
  <c r="I4048" i="42" s="1"/>
  <c r="K4049" i="42"/>
  <c r="I4049" i="42" s="1"/>
  <c r="K4050" i="42"/>
  <c r="I4050" i="42" s="1"/>
  <c r="I4051" i="42"/>
  <c r="K4051" i="42"/>
  <c r="K4052" i="42"/>
  <c r="I4052" i="42" s="1"/>
  <c r="K4053" i="42"/>
  <c r="I4053" i="42" s="1"/>
  <c r="K4054" i="42"/>
  <c r="I4054" i="42" s="1"/>
  <c r="K4055" i="42"/>
  <c r="I4055" i="42" s="1"/>
  <c r="K4056" i="42"/>
  <c r="I4056" i="42" s="1"/>
  <c r="K4057" i="42"/>
  <c r="I4057" i="42" s="1"/>
  <c r="K4058" i="42"/>
  <c r="I4058" i="42" s="1"/>
  <c r="I4059" i="42"/>
  <c r="K4059" i="42"/>
  <c r="I4060" i="42"/>
  <c r="K4060" i="42"/>
  <c r="K4061" i="42"/>
  <c r="I4061" i="42" s="1"/>
  <c r="K4062" i="42"/>
  <c r="I4062" i="42" s="1"/>
  <c r="K4063" i="42"/>
  <c r="I4063" i="42" s="1"/>
  <c r="I4064" i="42"/>
  <c r="K4064" i="42"/>
  <c r="K4065" i="42"/>
  <c r="I4065" i="42" s="1"/>
  <c r="K4066" i="42"/>
  <c r="I4066" i="42" s="1"/>
  <c r="K4067" i="42"/>
  <c r="I4067" i="42" s="1"/>
  <c r="K4068" i="42"/>
  <c r="I4068" i="42" s="1"/>
  <c r="K4069" i="42"/>
  <c r="I4069" i="42" s="1"/>
  <c r="K4070" i="42"/>
  <c r="I4070" i="42" s="1"/>
  <c r="K4071" i="42"/>
  <c r="I4071" i="42" s="1"/>
  <c r="K4072" i="42"/>
  <c r="I4072" i="42" s="1"/>
  <c r="K4073" i="42"/>
  <c r="I4073" i="42" s="1"/>
  <c r="K4074" i="42"/>
  <c r="I4074" i="42" s="1"/>
  <c r="K4075" i="42"/>
  <c r="I4075" i="42" s="1"/>
  <c r="I4076" i="42"/>
  <c r="K4076" i="42"/>
  <c r="K4077" i="42"/>
  <c r="I4077" i="42" s="1"/>
  <c r="K4078" i="42"/>
  <c r="I4078" i="42" s="1"/>
  <c r="K4079" i="42"/>
  <c r="I4079" i="42" s="1"/>
  <c r="I4080" i="42"/>
  <c r="K4080" i="42"/>
  <c r="K4081" i="42"/>
  <c r="I4081" i="42" s="1"/>
  <c r="K4082" i="42"/>
  <c r="I4082" i="42" s="1"/>
  <c r="I4083" i="42"/>
  <c r="K4083" i="42"/>
  <c r="I4084" i="42"/>
  <c r="K4084" i="42"/>
  <c r="K4085" i="42"/>
  <c r="I4085" i="42" s="1"/>
  <c r="K4086" i="42"/>
  <c r="I4086" i="42" s="1"/>
  <c r="K4087" i="42"/>
  <c r="I4087" i="42" s="1"/>
  <c r="I4088" i="42"/>
  <c r="K4088" i="42"/>
  <c r="K4089" i="42"/>
  <c r="I4089" i="42" s="1"/>
  <c r="K4090" i="42"/>
  <c r="I4090" i="42" s="1"/>
  <c r="I4091" i="42"/>
  <c r="K4091" i="42"/>
  <c r="K4092" i="42"/>
  <c r="I4092" i="42" s="1"/>
  <c r="K4093" i="42"/>
  <c r="I4093" i="42" s="1"/>
  <c r="K4094" i="42"/>
  <c r="I4094" i="42" s="1"/>
  <c r="K4095" i="42"/>
  <c r="I4095" i="42" s="1"/>
  <c r="K4096" i="42"/>
  <c r="I4096" i="42" s="1"/>
  <c r="K4097" i="42"/>
  <c r="I4097" i="42" s="1"/>
  <c r="K4098" i="42"/>
  <c r="I4098" i="42" s="1"/>
  <c r="K4099" i="42"/>
  <c r="I4099" i="42" s="1"/>
  <c r="I4100" i="42"/>
  <c r="K4100" i="42"/>
  <c r="K4101" i="42"/>
  <c r="I4101" i="42" s="1"/>
  <c r="K4102" i="42"/>
  <c r="I4102" i="42" s="1"/>
  <c r="K4103" i="42"/>
  <c r="I4103" i="42" s="1"/>
  <c r="K4104" i="42"/>
  <c r="I4104" i="42" s="1"/>
  <c r="K4105" i="42"/>
  <c r="I4105" i="42" s="1"/>
  <c r="K4106" i="42"/>
  <c r="I4106" i="42" s="1"/>
  <c r="I4107" i="42"/>
  <c r="K4107" i="42"/>
  <c r="I4108" i="42"/>
  <c r="K4108" i="42"/>
  <c r="K4109" i="42"/>
  <c r="I4109" i="42" s="1"/>
  <c r="K4110" i="42"/>
  <c r="I4110" i="42" s="1"/>
  <c r="K4111" i="42"/>
  <c r="I4111" i="42" s="1"/>
  <c r="K4112" i="42"/>
  <c r="I4112" i="42" s="1"/>
  <c r="K4113" i="42"/>
  <c r="I4113" i="42" s="1"/>
  <c r="K4114" i="42"/>
  <c r="I4114" i="42" s="1"/>
  <c r="I4115" i="42"/>
  <c r="K4115" i="42"/>
  <c r="K4116" i="42"/>
  <c r="I4116" i="42" s="1"/>
  <c r="K4117" i="42"/>
  <c r="I4117" i="42" s="1"/>
  <c r="K4118" i="42"/>
  <c r="I4118" i="42" s="1"/>
  <c r="K4119" i="42"/>
  <c r="I4119" i="42" s="1"/>
  <c r="I4120" i="42"/>
  <c r="K4120" i="42"/>
  <c r="K4121" i="42"/>
  <c r="I4121" i="42" s="1"/>
  <c r="K4122" i="42"/>
  <c r="I4122" i="42" s="1"/>
  <c r="K4123" i="42"/>
  <c r="I4123" i="42" s="1"/>
  <c r="K4124" i="42"/>
  <c r="I4124" i="42" s="1"/>
  <c r="K4125" i="42"/>
  <c r="I4125" i="42" s="1"/>
  <c r="K4126" i="42"/>
  <c r="I4126" i="42" s="1"/>
  <c r="K4127" i="42"/>
  <c r="I4127" i="42" s="1"/>
  <c r="I4128" i="42"/>
  <c r="K4128" i="42"/>
  <c r="K4129" i="42"/>
  <c r="I4129" i="42" s="1"/>
  <c r="K4130" i="42"/>
  <c r="I4130" i="42" s="1"/>
  <c r="K4131" i="42"/>
  <c r="I4131" i="42" s="1"/>
  <c r="K4132" i="42"/>
  <c r="I4132" i="42" s="1"/>
  <c r="K4133" i="42"/>
  <c r="I4133" i="42" s="1"/>
  <c r="K4134" i="42"/>
  <c r="I4134" i="42" s="1"/>
  <c r="K4135" i="42"/>
  <c r="I4135" i="42" s="1"/>
  <c r="K4136" i="42"/>
  <c r="I4136" i="42" s="1"/>
  <c r="K4137" i="42"/>
  <c r="I4137" i="42" s="1"/>
  <c r="K4138" i="42"/>
  <c r="I4138" i="42" s="1"/>
  <c r="K4139" i="42"/>
  <c r="I4139" i="42" s="1"/>
  <c r="I4140" i="42"/>
  <c r="K4140" i="42"/>
  <c r="K4141" i="42"/>
  <c r="I4141" i="42" s="1"/>
  <c r="K4142" i="42"/>
  <c r="I4142" i="42" s="1"/>
  <c r="K4143" i="42"/>
  <c r="I4143" i="42" s="1"/>
  <c r="I4144" i="42"/>
  <c r="K4144" i="42"/>
  <c r="K4145" i="42"/>
  <c r="I4145" i="42" s="1"/>
  <c r="K4146" i="42"/>
  <c r="I4146" i="42" s="1"/>
  <c r="I4147" i="42"/>
  <c r="K4147" i="42"/>
  <c r="I4148" i="42"/>
  <c r="K4148" i="42"/>
  <c r="K4149" i="42"/>
  <c r="I4149" i="42" s="1"/>
  <c r="K4150" i="42"/>
  <c r="I4150" i="42" s="1"/>
  <c r="K4151" i="42"/>
  <c r="I4151" i="42" s="1"/>
  <c r="I4152" i="42"/>
  <c r="K4152" i="42"/>
  <c r="K4153" i="42"/>
  <c r="I4153" i="42" s="1"/>
  <c r="K4154" i="42"/>
  <c r="I4154" i="42" s="1"/>
  <c r="I4155" i="42"/>
  <c r="K4155" i="42"/>
  <c r="K4156" i="42"/>
  <c r="I4156" i="42" s="1"/>
  <c r="K4157" i="42"/>
  <c r="I4157" i="42" s="1"/>
  <c r="K4158" i="42"/>
  <c r="I4158" i="42" s="1"/>
  <c r="K4159" i="42"/>
  <c r="I4159" i="42" s="1"/>
  <c r="K4160" i="42"/>
  <c r="I4160" i="42" s="1"/>
  <c r="K4161" i="42"/>
  <c r="I4161" i="42" s="1"/>
  <c r="K4162" i="42"/>
  <c r="I4162" i="42" s="1"/>
  <c r="K4163" i="42"/>
  <c r="I4163" i="42" s="1"/>
  <c r="I4164" i="42"/>
  <c r="K4164" i="42"/>
  <c r="K4165" i="42"/>
  <c r="I4165" i="42" s="1"/>
  <c r="K4166" i="42"/>
  <c r="I4166" i="42" s="1"/>
  <c r="K4167" i="42"/>
  <c r="I4167" i="42" s="1"/>
  <c r="K4168" i="42"/>
  <c r="I4168" i="42" s="1"/>
  <c r="K4169" i="42"/>
  <c r="I4169" i="42" s="1"/>
  <c r="K4170" i="42"/>
  <c r="I4170" i="42" s="1"/>
  <c r="I4171" i="42"/>
  <c r="K4171" i="42"/>
  <c r="I4172" i="42"/>
  <c r="K4172" i="42"/>
  <c r="K4173" i="42"/>
  <c r="I4173" i="42" s="1"/>
  <c r="K4174" i="42"/>
  <c r="I4174" i="42" s="1"/>
  <c r="K4175" i="42"/>
  <c r="I4175" i="42" s="1"/>
  <c r="K4176" i="42"/>
  <c r="I4176" i="42" s="1"/>
  <c r="K4177" i="42"/>
  <c r="I4177" i="42" s="1"/>
  <c r="K4178" i="42"/>
  <c r="I4178" i="42" s="1"/>
  <c r="I4179" i="42"/>
  <c r="K4179" i="42"/>
  <c r="K4180" i="42"/>
  <c r="I4180" i="42" s="1"/>
  <c r="K4181" i="42"/>
  <c r="I4181" i="42" s="1"/>
  <c r="K4182" i="42"/>
  <c r="I4182" i="42" s="1"/>
  <c r="K4183" i="42"/>
  <c r="I4183" i="42" s="1"/>
  <c r="I4184" i="42"/>
  <c r="K4184" i="42"/>
  <c r="K4185" i="42"/>
  <c r="I4185" i="42" s="1"/>
  <c r="K4186" i="42"/>
  <c r="I4186" i="42" s="1"/>
  <c r="K4187" i="42"/>
  <c r="I4187" i="42" s="1"/>
  <c r="K4188" i="42"/>
  <c r="I4188" i="42" s="1"/>
  <c r="K4189" i="42"/>
  <c r="I4189" i="42" s="1"/>
  <c r="K4190" i="42"/>
  <c r="I4190" i="42" s="1"/>
  <c r="K4191" i="42"/>
  <c r="I4191" i="42" s="1"/>
  <c r="I4192" i="42"/>
  <c r="K4192" i="42"/>
  <c r="K4193" i="42"/>
  <c r="I4193" i="42" s="1"/>
  <c r="K4194" i="42"/>
  <c r="I4194" i="42" s="1"/>
  <c r="K4195" i="42"/>
  <c r="I4195" i="42" s="1"/>
  <c r="K4196" i="42"/>
  <c r="I4196" i="42" s="1"/>
  <c r="K4197" i="42"/>
  <c r="I4197" i="42" s="1"/>
  <c r="K4198" i="42"/>
  <c r="I4198" i="42" s="1"/>
  <c r="K4199" i="42"/>
  <c r="I4199" i="42" s="1"/>
  <c r="K4200" i="42"/>
  <c r="I4200" i="42" s="1"/>
  <c r="K4201" i="42"/>
  <c r="I4201" i="42" s="1"/>
  <c r="K4202" i="42"/>
  <c r="I4202" i="42" s="1"/>
  <c r="K4203" i="42"/>
  <c r="I4203" i="42" s="1"/>
  <c r="I4204" i="42"/>
  <c r="K4204" i="42"/>
  <c r="K4205" i="42"/>
  <c r="I4205" i="42" s="1"/>
  <c r="K4206" i="42"/>
  <c r="I4206" i="42" s="1"/>
  <c r="K4207" i="42"/>
  <c r="I4207" i="42" s="1"/>
  <c r="I4208" i="42"/>
  <c r="K4208" i="42"/>
  <c r="K4209" i="42"/>
  <c r="I4209" i="42" s="1"/>
  <c r="K4210" i="42"/>
  <c r="I4210" i="42" s="1"/>
  <c r="I4211" i="42"/>
  <c r="K4211" i="42"/>
  <c r="I4212" i="42"/>
  <c r="K4212" i="42"/>
  <c r="K4213" i="42"/>
  <c r="I4213" i="42" s="1"/>
  <c r="K4214" i="42"/>
  <c r="I4214" i="42" s="1"/>
  <c r="K4215" i="42"/>
  <c r="I4215" i="42" s="1"/>
  <c r="I4216" i="42"/>
  <c r="K4216" i="42"/>
  <c r="K4217" i="42"/>
  <c r="I4217" i="42" s="1"/>
  <c r="K4218" i="42"/>
  <c r="I4218" i="42" s="1"/>
  <c r="I4219" i="42"/>
  <c r="K4219" i="42"/>
  <c r="K4220" i="42"/>
  <c r="I4220" i="42" s="1"/>
  <c r="K4221" i="42"/>
  <c r="I4221" i="42" s="1"/>
  <c r="K4222" i="42"/>
  <c r="I4222" i="42" s="1"/>
  <c r="K4223" i="42"/>
  <c r="I4223" i="42" s="1"/>
  <c r="K4224" i="42"/>
  <c r="I4224" i="42" s="1"/>
  <c r="K4225" i="42"/>
  <c r="I4225" i="42" s="1"/>
  <c r="K4226" i="42"/>
  <c r="I4226" i="42" s="1"/>
  <c r="K4227" i="42"/>
  <c r="I4227" i="42" s="1"/>
  <c r="I4228" i="42"/>
  <c r="K4228" i="42"/>
  <c r="K4229" i="42"/>
  <c r="I4229" i="42" s="1"/>
  <c r="K4230" i="42"/>
  <c r="I4230" i="42" s="1"/>
  <c r="K4231" i="42"/>
  <c r="I4231" i="42" s="1"/>
  <c r="K4232" i="42"/>
  <c r="I4232" i="42" s="1"/>
  <c r="K4233" i="42"/>
  <c r="I4233" i="42" s="1"/>
  <c r="K4234" i="42"/>
  <c r="I4234" i="42" s="1"/>
  <c r="I4235" i="42"/>
  <c r="K4235" i="42"/>
  <c r="I4236" i="42"/>
  <c r="K4236" i="42"/>
  <c r="K4237" i="42"/>
  <c r="I4237" i="42" s="1"/>
  <c r="K4238" i="42"/>
  <c r="I4238" i="42" s="1"/>
  <c r="K4239" i="42"/>
  <c r="I4239" i="42" s="1"/>
  <c r="K4240" i="42"/>
  <c r="I4240" i="42" s="1"/>
  <c r="K4241" i="42"/>
  <c r="I4241" i="42" s="1"/>
  <c r="K4242" i="42"/>
  <c r="I4242" i="42" s="1"/>
  <c r="I4243" i="42"/>
  <c r="K4243" i="42"/>
  <c r="K4244" i="42"/>
  <c r="I4244" i="42" s="1"/>
  <c r="K4245" i="42"/>
  <c r="I4245" i="42" s="1"/>
  <c r="K4246" i="42"/>
  <c r="I4246" i="42" s="1"/>
  <c r="K4247" i="42"/>
  <c r="I4247" i="42" s="1"/>
  <c r="I4248" i="42"/>
  <c r="K4248" i="42"/>
  <c r="K4249" i="42"/>
  <c r="I4249" i="42" s="1"/>
  <c r="K4250" i="42"/>
  <c r="I4250" i="42" s="1"/>
  <c r="K4251" i="42"/>
  <c r="I4251" i="42" s="1"/>
  <c r="K4252" i="42"/>
  <c r="I4252" i="42" s="1"/>
  <c r="K4253" i="42"/>
  <c r="I4253" i="42" s="1"/>
  <c r="K4254" i="42"/>
  <c r="I4254" i="42" s="1"/>
  <c r="K4255" i="42"/>
  <c r="I4255" i="42" s="1"/>
  <c r="I4256" i="42"/>
  <c r="K4256" i="42"/>
  <c r="K4257" i="42"/>
  <c r="I4257" i="42" s="1"/>
  <c r="K4258" i="42"/>
  <c r="I4258" i="42" s="1"/>
  <c r="K4259" i="42"/>
  <c r="I4259" i="42" s="1"/>
  <c r="K4260" i="42"/>
  <c r="I4260" i="42" s="1"/>
  <c r="K4261" i="42"/>
  <c r="I4261" i="42" s="1"/>
  <c r="K4262" i="42"/>
  <c r="I4262" i="42" s="1"/>
  <c r="K4263" i="42"/>
  <c r="I4263" i="42" s="1"/>
  <c r="K4264" i="42"/>
  <c r="I4264" i="42" s="1"/>
  <c r="K4265" i="42"/>
  <c r="I4265" i="42" s="1"/>
  <c r="K4266" i="42"/>
  <c r="I4266" i="42" s="1"/>
  <c r="K4267" i="42"/>
  <c r="I4267" i="42" s="1"/>
  <c r="I4268" i="42"/>
  <c r="K4268" i="42"/>
  <c r="K4269" i="42"/>
  <c r="I4269" i="42" s="1"/>
  <c r="K4270" i="42"/>
  <c r="I4270" i="42" s="1"/>
  <c r="K4271" i="42"/>
  <c r="I4271" i="42" s="1"/>
  <c r="I4272" i="42"/>
  <c r="K4272" i="42"/>
  <c r="K4273" i="42"/>
  <c r="I4273" i="42" s="1"/>
  <c r="K4274" i="42"/>
  <c r="I4274" i="42" s="1"/>
  <c r="I4275" i="42"/>
  <c r="K4275" i="42"/>
  <c r="I4276" i="42"/>
  <c r="K4276" i="42"/>
  <c r="K4277" i="42"/>
  <c r="I4277" i="42" s="1"/>
  <c r="K4278" i="42"/>
  <c r="I4278" i="42" s="1"/>
  <c r="K4279" i="42"/>
  <c r="I4279" i="42" s="1"/>
  <c r="I4280" i="42"/>
  <c r="K4280" i="42"/>
  <c r="K4281" i="42"/>
  <c r="I4281" i="42" s="1"/>
  <c r="K4282" i="42"/>
  <c r="I4282" i="42" s="1"/>
  <c r="I4283" i="42"/>
  <c r="K4283" i="42"/>
  <c r="K4284" i="42"/>
  <c r="I4284" i="42" s="1"/>
  <c r="K4285" i="42"/>
  <c r="I4285" i="42" s="1"/>
  <c r="K4286" i="42"/>
  <c r="I4286" i="42" s="1"/>
  <c r="K4287" i="42"/>
  <c r="I4287" i="42" s="1"/>
  <c r="K4288" i="42"/>
  <c r="I4288" i="42" s="1"/>
  <c r="K4289" i="42"/>
  <c r="I4289" i="42" s="1"/>
  <c r="K4290" i="42"/>
  <c r="I4290" i="42" s="1"/>
  <c r="K4291" i="42"/>
  <c r="I4291" i="42" s="1"/>
  <c r="I4292" i="42"/>
  <c r="K4292" i="42"/>
  <c r="K4293" i="42"/>
  <c r="I4293" i="42" s="1"/>
  <c r="K4294" i="42"/>
  <c r="I4294" i="42" s="1"/>
  <c r="K4295" i="42"/>
  <c r="I4295" i="42" s="1"/>
  <c r="K4296" i="42"/>
  <c r="I4296" i="42" s="1"/>
  <c r="K4297" i="42"/>
  <c r="I4297" i="42" s="1"/>
  <c r="K4298" i="42"/>
  <c r="I4298" i="42" s="1"/>
  <c r="K4299" i="42"/>
  <c r="I4299" i="42" s="1"/>
  <c r="I4300" i="42"/>
  <c r="K4300" i="42"/>
  <c r="K4301" i="42"/>
  <c r="I4301" i="42" s="1"/>
  <c r="K4302" i="42"/>
  <c r="I4302" i="42" s="1"/>
  <c r="K4303" i="42"/>
  <c r="I4303" i="42" s="1"/>
  <c r="K4304" i="42"/>
  <c r="I4304" i="42" s="1"/>
  <c r="K4305" i="42"/>
  <c r="I4305" i="42" s="1"/>
  <c r="K4306" i="42"/>
  <c r="I4306" i="42" s="1"/>
  <c r="I4307" i="42"/>
  <c r="K4307" i="42"/>
  <c r="K4308" i="42"/>
  <c r="I4308" i="42" s="1"/>
  <c r="K4309" i="42"/>
  <c r="I4309" i="42" s="1"/>
  <c r="K4310" i="42"/>
  <c r="I4310" i="42" s="1"/>
  <c r="K4311" i="42"/>
  <c r="I4311" i="42" s="1"/>
  <c r="I4312" i="42"/>
  <c r="K4312" i="42"/>
  <c r="K4313" i="42"/>
  <c r="I4313" i="42" s="1"/>
  <c r="K4314" i="42"/>
  <c r="I4314" i="42" s="1"/>
  <c r="K4315" i="42"/>
  <c r="I4315" i="42" s="1"/>
  <c r="K4316" i="42"/>
  <c r="I4316" i="42" s="1"/>
  <c r="K4317" i="42"/>
  <c r="I4317" i="42" s="1"/>
  <c r="K4318" i="42"/>
  <c r="I4318" i="42" s="1"/>
  <c r="K4319" i="42"/>
  <c r="I4319" i="42" s="1"/>
  <c r="I4320" i="42"/>
  <c r="K4320" i="42"/>
  <c r="K4321" i="42"/>
  <c r="I4321" i="42" s="1"/>
  <c r="K4322" i="42"/>
  <c r="I4322" i="42" s="1"/>
  <c r="K4323" i="42"/>
  <c r="I4323" i="42" s="1"/>
  <c r="K4324" i="42"/>
  <c r="I4324" i="42" s="1"/>
  <c r="K4325" i="42"/>
  <c r="I4325" i="42" s="1"/>
  <c r="K4326" i="42"/>
  <c r="I4326" i="42" s="1"/>
  <c r="K4327" i="42"/>
  <c r="I4327" i="42" s="1"/>
  <c r="K4328" i="42"/>
  <c r="I4328" i="42" s="1"/>
  <c r="K4329" i="42"/>
  <c r="I4329" i="42" s="1"/>
  <c r="K4330" i="42"/>
  <c r="I4330" i="42" s="1"/>
  <c r="K4331" i="42"/>
  <c r="I4331" i="42" s="1"/>
  <c r="I4332" i="42"/>
  <c r="K4332" i="42"/>
  <c r="K4333" i="42"/>
  <c r="I4333" i="42" s="1"/>
  <c r="K4334" i="42"/>
  <c r="I4334" i="42" s="1"/>
  <c r="K4335" i="42"/>
  <c r="I4335" i="42" s="1"/>
  <c r="K4336" i="42"/>
  <c r="I4336" i="42" s="1"/>
  <c r="K4337" i="42"/>
  <c r="I4337" i="42" s="1"/>
  <c r="K4338" i="42"/>
  <c r="I4338" i="42" s="1"/>
  <c r="I4339" i="42"/>
  <c r="K4339" i="42"/>
  <c r="I4340" i="42"/>
  <c r="K4340" i="42"/>
  <c r="K4341" i="42"/>
  <c r="I4341" i="42" s="1"/>
  <c r="K4342" i="42"/>
  <c r="I4342" i="42" s="1"/>
  <c r="K4343" i="42"/>
  <c r="I4343" i="42" s="1"/>
  <c r="I4344" i="42"/>
  <c r="K4344" i="42"/>
  <c r="K4345" i="42"/>
  <c r="I4345" i="42" s="1"/>
  <c r="K4346" i="42"/>
  <c r="I4346" i="42" s="1"/>
  <c r="I4347" i="42"/>
  <c r="K4347" i="42"/>
  <c r="K4348" i="42"/>
  <c r="I4348" i="42" s="1"/>
  <c r="K4349" i="42"/>
  <c r="I4349" i="42" s="1"/>
  <c r="K4350" i="42"/>
  <c r="I4350" i="42" s="1"/>
  <c r="K4351" i="42"/>
  <c r="I4351" i="42" s="1"/>
  <c r="K4352" i="42"/>
  <c r="I4352" i="42" s="1"/>
  <c r="K4353" i="42"/>
  <c r="I4353" i="42" s="1"/>
  <c r="K4354" i="42"/>
  <c r="I4354" i="42" s="1"/>
  <c r="K4355" i="42"/>
  <c r="I4355" i="42" s="1"/>
  <c r="I4356" i="42"/>
  <c r="K4356" i="42"/>
  <c r="K4357" i="42"/>
  <c r="I4357" i="42" s="1"/>
  <c r="K4358" i="42"/>
  <c r="I4358" i="42" s="1"/>
  <c r="K4359" i="42"/>
  <c r="I4359" i="42" s="1"/>
  <c r="K4360" i="42"/>
  <c r="I4360" i="42" s="1"/>
  <c r="K4361" i="42"/>
  <c r="I4361" i="42" s="1"/>
  <c r="K4362" i="42"/>
  <c r="I4362" i="42" s="1"/>
  <c r="K4363" i="42"/>
  <c r="I4363" i="42" s="1"/>
  <c r="I4364" i="42"/>
  <c r="K4364" i="42"/>
  <c r="K4365" i="42"/>
  <c r="I4365" i="42" s="1"/>
  <c r="K4366" i="42"/>
  <c r="I4366" i="42" s="1"/>
  <c r="K4367" i="42"/>
  <c r="I4367" i="42" s="1"/>
  <c r="K4368" i="42"/>
  <c r="I4368" i="42" s="1"/>
  <c r="K4369" i="42"/>
  <c r="I4369" i="42" s="1"/>
  <c r="K4370" i="42"/>
  <c r="I4370" i="42" s="1"/>
  <c r="I4371" i="42"/>
  <c r="K4371" i="42"/>
  <c r="K4372" i="42"/>
  <c r="I4372" i="42" s="1"/>
  <c r="K4373" i="42"/>
  <c r="I4373" i="42" s="1"/>
  <c r="K4374" i="42"/>
  <c r="I4374" i="42" s="1"/>
  <c r="K4375" i="42"/>
  <c r="I4375" i="42" s="1"/>
  <c r="I4376" i="42"/>
  <c r="K4376" i="42"/>
  <c r="K4377" i="42"/>
  <c r="I4377" i="42" s="1"/>
  <c r="K4378" i="42"/>
  <c r="I4378" i="42" s="1"/>
  <c r="K4379" i="42"/>
  <c r="I4379" i="42" s="1"/>
  <c r="K4380" i="42"/>
  <c r="I4380" i="42" s="1"/>
  <c r="K4381" i="42"/>
  <c r="I4381" i="42" s="1"/>
  <c r="K4382" i="42"/>
  <c r="I4382" i="42" s="1"/>
  <c r="K4383" i="42"/>
  <c r="I4383" i="42" s="1"/>
  <c r="I4384" i="42"/>
  <c r="K4384" i="42"/>
  <c r="K4385" i="42"/>
  <c r="I4385" i="42" s="1"/>
  <c r="K4386" i="42"/>
  <c r="I4386" i="42" s="1"/>
  <c r="K4387" i="42"/>
  <c r="I4387" i="42" s="1"/>
  <c r="K4388" i="42"/>
  <c r="I4388" i="42" s="1"/>
  <c r="K4389" i="42"/>
  <c r="I4389" i="42" s="1"/>
  <c r="K4390" i="42"/>
  <c r="I4390" i="42" s="1"/>
  <c r="K4391" i="42"/>
  <c r="I4391" i="42" s="1"/>
  <c r="I4392" i="42"/>
  <c r="K4392" i="42"/>
  <c r="K4393" i="42"/>
  <c r="I4393" i="42" s="1"/>
  <c r="K4394" i="42"/>
  <c r="I4394" i="42" s="1"/>
  <c r="K4395" i="42"/>
  <c r="I4395" i="42" s="1"/>
  <c r="K4396" i="42"/>
  <c r="I4396" i="42" s="1"/>
  <c r="K4397" i="42"/>
  <c r="I4397" i="42" s="1"/>
  <c r="K4398" i="42"/>
  <c r="I4398" i="42" s="1"/>
  <c r="K4399" i="42"/>
  <c r="I4399" i="42" s="1"/>
  <c r="K4400" i="42"/>
  <c r="I4400" i="42" s="1"/>
  <c r="K4401" i="42"/>
  <c r="I4401" i="42" s="1"/>
  <c r="K4402" i="42"/>
  <c r="I4402" i="42" s="1"/>
  <c r="I4403" i="42"/>
  <c r="K4403" i="42"/>
  <c r="I4404" i="42"/>
  <c r="K4404" i="42"/>
  <c r="K4405" i="42"/>
  <c r="I4405" i="42" s="1"/>
  <c r="K4406" i="42"/>
  <c r="I4406" i="42" s="1"/>
  <c r="K4407" i="42"/>
  <c r="I4407" i="42" s="1"/>
  <c r="I4408" i="42"/>
  <c r="K4408" i="42"/>
  <c r="K4409" i="42"/>
  <c r="I4409" i="42" s="1"/>
  <c r="K4410" i="42"/>
  <c r="I4410" i="42" s="1"/>
  <c r="I4411" i="42"/>
  <c r="K4411" i="42"/>
  <c r="K4412" i="42"/>
  <c r="I4412" i="42" s="1"/>
  <c r="K4413" i="42"/>
  <c r="I4413" i="42" s="1"/>
  <c r="K4414" i="42"/>
  <c r="I4414" i="42" s="1"/>
  <c r="K4415" i="42"/>
  <c r="I4415" i="42" s="1"/>
  <c r="K4416" i="42"/>
  <c r="I4416" i="42" s="1"/>
  <c r="K4417" i="42"/>
  <c r="I4417" i="42" s="1"/>
  <c r="K4418" i="42"/>
  <c r="I4418" i="42" s="1"/>
  <c r="K4419" i="42"/>
  <c r="I4419" i="42" s="1"/>
  <c r="K4420" i="42"/>
  <c r="I4420" i="42" s="1"/>
  <c r="K4421" i="42"/>
  <c r="I4421" i="42" s="1"/>
  <c r="K4422" i="42"/>
  <c r="I4422" i="42" s="1"/>
  <c r="K4423" i="42"/>
  <c r="I4423" i="42" s="1"/>
  <c r="K4424" i="42"/>
  <c r="I4424" i="42" s="1"/>
  <c r="K4425" i="42"/>
  <c r="I4425" i="42" s="1"/>
  <c r="K4426" i="42"/>
  <c r="I4426" i="42" s="1"/>
  <c r="K4427" i="42"/>
  <c r="I4427" i="42" s="1"/>
  <c r="I4428" i="42"/>
  <c r="K4428" i="42"/>
  <c r="K4429" i="42"/>
  <c r="I4429" i="42" s="1"/>
  <c r="K4430" i="42"/>
  <c r="I4430" i="42" s="1"/>
  <c r="K4431" i="42"/>
  <c r="I4431" i="42" s="1"/>
  <c r="K4432" i="42"/>
  <c r="I4432" i="42" s="1"/>
  <c r="K4433" i="42"/>
  <c r="I4433" i="42" s="1"/>
  <c r="K4434" i="42"/>
  <c r="I4434" i="42" s="1"/>
  <c r="I4435" i="42"/>
  <c r="K4435" i="42"/>
  <c r="K4436" i="42"/>
  <c r="I4436" i="42" s="1"/>
  <c r="K4437" i="42"/>
  <c r="I4437" i="42" s="1"/>
  <c r="K4438" i="42"/>
  <c r="I4438" i="42" s="1"/>
  <c r="K4439" i="42"/>
  <c r="I4439" i="42" s="1"/>
  <c r="I4440" i="42"/>
  <c r="K4440" i="42"/>
  <c r="K4441" i="42"/>
  <c r="I4441" i="42" s="1"/>
  <c r="K4442" i="42"/>
  <c r="I4442" i="42" s="1"/>
  <c r="K4443" i="42"/>
  <c r="I4443" i="42" s="1"/>
  <c r="K4444" i="42"/>
  <c r="I4444" i="42" s="1"/>
  <c r="K4445" i="42"/>
  <c r="I4445" i="42" s="1"/>
  <c r="K4446" i="42"/>
  <c r="I4446" i="42" s="1"/>
  <c r="K4447" i="42"/>
  <c r="I4447" i="42" s="1"/>
  <c r="I4448" i="42"/>
  <c r="K4448" i="42"/>
  <c r="K4449" i="42"/>
  <c r="I4449" i="42" s="1"/>
  <c r="K4450" i="42"/>
  <c r="I4450" i="42" s="1"/>
  <c r="K4451" i="42"/>
  <c r="I4451" i="42" s="1"/>
  <c r="K4452" i="42"/>
  <c r="I4452" i="42" s="1"/>
  <c r="K4453" i="42"/>
  <c r="I4453" i="42" s="1"/>
  <c r="K4454" i="42"/>
  <c r="I4454" i="42" s="1"/>
  <c r="K4455" i="42"/>
  <c r="I4455" i="42" s="1"/>
  <c r="K4456" i="42"/>
  <c r="I4456" i="42" s="1"/>
  <c r="K4457" i="42"/>
  <c r="I4457" i="42" s="1"/>
  <c r="K4458" i="42"/>
  <c r="I4458" i="42" s="1"/>
  <c r="K4459" i="42"/>
  <c r="I4459" i="42" s="1"/>
  <c r="I4460" i="42"/>
  <c r="K4460" i="42"/>
  <c r="K4461" i="42"/>
  <c r="I4461" i="42" s="1"/>
  <c r="K4462" i="42"/>
  <c r="I4462" i="42" s="1"/>
  <c r="K4463" i="42"/>
  <c r="I4463" i="42" s="1"/>
  <c r="I4464" i="42"/>
  <c r="K4464" i="42"/>
  <c r="K4465" i="42"/>
  <c r="I4465" i="42" s="1"/>
  <c r="K4466" i="42"/>
  <c r="I4466" i="42" s="1"/>
  <c r="I4467" i="42"/>
  <c r="K4467" i="42"/>
  <c r="I4468" i="42"/>
  <c r="K4468" i="42"/>
  <c r="K4469" i="42"/>
  <c r="I4469" i="42" s="1"/>
  <c r="K4470" i="42"/>
  <c r="I4470" i="42" s="1"/>
  <c r="K4471" i="42"/>
  <c r="I4471" i="42" s="1"/>
  <c r="I4472" i="42"/>
  <c r="K4472" i="42"/>
  <c r="K4473" i="42"/>
  <c r="I4473" i="42" s="1"/>
  <c r="K4474" i="42"/>
  <c r="I4474" i="42" s="1"/>
  <c r="I4475" i="42"/>
  <c r="K4475" i="42"/>
  <c r="K4476" i="42"/>
  <c r="I4476" i="42" s="1"/>
  <c r="K4477" i="42"/>
  <c r="I4477" i="42" s="1"/>
  <c r="K4478" i="42"/>
  <c r="I4478" i="42" s="1"/>
  <c r="K4479" i="42"/>
  <c r="I4479" i="42" s="1"/>
  <c r="I4480" i="42"/>
  <c r="K4480" i="42"/>
  <c r="K4481" i="42"/>
  <c r="I4481" i="42" s="1"/>
  <c r="K4482" i="42"/>
  <c r="I4482" i="42" s="1"/>
  <c r="K4483" i="42"/>
  <c r="I4483" i="42" s="1"/>
  <c r="K4484" i="42"/>
  <c r="I4484" i="42" s="1"/>
  <c r="K4485" i="42"/>
  <c r="I4485" i="42" s="1"/>
  <c r="K4486" i="42"/>
  <c r="I4486" i="42" s="1"/>
  <c r="K4487" i="42"/>
  <c r="I4487" i="42" s="1"/>
  <c r="K4488" i="42"/>
  <c r="I4488" i="42" s="1"/>
  <c r="K4489" i="42"/>
  <c r="I4489" i="42" s="1"/>
  <c r="K4490" i="42"/>
  <c r="I4490" i="42" s="1"/>
  <c r="K4491" i="42"/>
  <c r="I4491" i="42" s="1"/>
  <c r="I4492" i="42"/>
  <c r="K4492" i="42"/>
  <c r="K4493" i="42"/>
  <c r="I4493" i="42" s="1"/>
  <c r="K4494" i="42"/>
  <c r="I4494" i="42" s="1"/>
  <c r="I4495" i="42"/>
  <c r="K4495" i="42"/>
  <c r="K4496" i="42"/>
  <c r="I4496" i="42" s="1"/>
  <c r="K4497" i="42"/>
  <c r="I4497" i="42" s="1"/>
  <c r="K4498" i="42"/>
  <c r="I4498" i="42" s="1"/>
  <c r="K4499" i="42"/>
  <c r="I4499" i="42" s="1"/>
  <c r="K4500" i="42"/>
  <c r="I4500" i="42" s="1"/>
  <c r="K4501" i="42"/>
  <c r="I4501" i="42" s="1"/>
  <c r="K4502" i="42"/>
  <c r="I4502" i="42" s="1"/>
  <c r="K4503" i="42"/>
  <c r="I4503" i="42" s="1"/>
  <c r="K4504" i="42"/>
  <c r="I4504" i="42" s="1"/>
  <c r="K4505" i="42"/>
  <c r="I4505" i="42" s="1"/>
  <c r="K4506" i="42"/>
  <c r="I4506" i="42" s="1"/>
  <c r="K4507" i="42"/>
  <c r="I4507" i="42" s="1"/>
  <c r="I4508" i="42"/>
  <c r="K4508" i="42"/>
  <c r="K4509" i="42"/>
  <c r="I4509" i="42" s="1"/>
  <c r="K4510" i="42"/>
  <c r="I4510" i="42" s="1"/>
  <c r="I4511" i="42"/>
  <c r="K4511" i="42"/>
  <c r="K4512" i="42"/>
  <c r="I4512" i="42" s="1"/>
  <c r="K4513" i="42"/>
  <c r="I4513" i="42" s="1"/>
  <c r="K4514" i="42"/>
  <c r="I4514" i="42" s="1"/>
  <c r="K4515" i="42"/>
  <c r="I4515" i="42" s="1"/>
  <c r="K4516" i="42"/>
  <c r="I4516" i="42" s="1"/>
  <c r="K4517" i="42"/>
  <c r="I4517" i="42" s="1"/>
  <c r="K4518" i="42"/>
  <c r="I4518" i="42" s="1"/>
  <c r="K4519" i="42"/>
  <c r="I4519" i="42" s="1"/>
  <c r="I4520" i="42"/>
  <c r="K4520" i="42"/>
  <c r="I4521" i="42"/>
  <c r="K4521" i="42"/>
  <c r="K4522" i="42"/>
  <c r="I4522" i="42" s="1"/>
  <c r="K4523" i="42"/>
  <c r="I4523" i="42" s="1"/>
  <c r="K4524" i="42"/>
  <c r="I4524" i="42" s="1"/>
  <c r="K4525" i="42"/>
  <c r="I4525" i="42" s="1"/>
  <c r="K4526" i="42"/>
  <c r="I4526" i="42" s="1"/>
  <c r="K4527" i="42"/>
  <c r="I4527" i="42" s="1"/>
  <c r="K4528" i="42"/>
  <c r="I4528" i="42" s="1"/>
  <c r="K4529" i="42"/>
  <c r="I4529" i="42" s="1"/>
  <c r="K4530" i="42"/>
  <c r="I4530" i="42" s="1"/>
  <c r="I4531" i="42"/>
  <c r="K4531" i="42"/>
  <c r="K4532" i="42"/>
  <c r="I4532" i="42" s="1"/>
  <c r="K4533" i="42"/>
  <c r="I4533" i="42" s="1"/>
  <c r="K4534" i="42"/>
  <c r="I4534" i="42" s="1"/>
  <c r="K4535" i="42"/>
  <c r="I4535" i="42" s="1"/>
  <c r="I4536" i="42"/>
  <c r="K4536" i="42"/>
  <c r="K4537" i="42"/>
  <c r="I4537" i="42" s="1"/>
  <c r="K4538" i="42"/>
  <c r="I4538" i="42" s="1"/>
  <c r="K4539" i="42"/>
  <c r="I4539" i="42" s="1"/>
  <c r="K4540" i="42"/>
  <c r="I4540" i="42" s="1"/>
  <c r="K4541" i="42"/>
  <c r="I4541" i="42" s="1"/>
  <c r="K4542" i="42"/>
  <c r="I4542" i="42" s="1"/>
  <c r="I4543" i="42"/>
  <c r="K4543" i="42"/>
  <c r="I4544" i="42"/>
  <c r="K4544" i="42"/>
  <c r="K4545" i="42"/>
  <c r="I4545" i="42" s="1"/>
  <c r="K4546" i="42"/>
  <c r="I4546" i="42" s="1"/>
  <c r="K4547" i="42"/>
  <c r="I4547" i="42" s="1"/>
  <c r="K4548" i="42"/>
  <c r="I4548" i="42" s="1"/>
  <c r="K4549" i="42"/>
  <c r="I4549" i="42" s="1"/>
  <c r="K4550" i="42"/>
  <c r="I4550" i="42" s="1"/>
  <c r="I4551" i="42"/>
  <c r="K4551" i="42"/>
  <c r="K4552" i="42"/>
  <c r="I4552" i="42" s="1"/>
  <c r="K4553" i="42"/>
  <c r="I4553" i="42" s="1"/>
  <c r="K4554" i="42"/>
  <c r="I4554" i="42" s="1"/>
  <c r="K4555" i="42"/>
  <c r="I4555" i="42" s="1"/>
  <c r="K4556" i="42"/>
  <c r="I4556" i="42" s="1"/>
  <c r="K4557" i="42"/>
  <c r="I4557" i="42" s="1"/>
  <c r="K4558" i="42"/>
  <c r="I4558" i="42" s="1"/>
  <c r="K4559" i="42"/>
  <c r="I4559" i="42" s="1"/>
  <c r="I4560" i="42"/>
  <c r="K4560" i="42"/>
  <c r="K4561" i="42"/>
  <c r="I4561" i="42" s="1"/>
  <c r="K4562" i="42"/>
  <c r="I4562" i="42" s="1"/>
  <c r="I4563" i="42"/>
  <c r="K4563" i="42"/>
  <c r="K4564" i="42"/>
  <c r="I4564" i="42" s="1"/>
  <c r="K4565" i="42"/>
  <c r="I4565" i="42" s="1"/>
  <c r="K4566" i="42"/>
  <c r="I4566" i="42" s="1"/>
  <c r="K4567" i="42"/>
  <c r="I4567" i="42" s="1"/>
  <c r="I4568" i="42"/>
  <c r="K4568" i="42"/>
  <c r="K4569" i="42"/>
  <c r="I4569" i="42" s="1"/>
  <c r="K4570" i="42"/>
  <c r="I4570" i="42" s="1"/>
  <c r="I4571" i="42"/>
  <c r="K4571" i="42"/>
  <c r="K4572" i="42"/>
  <c r="I4572" i="42" s="1"/>
  <c r="K4573" i="42"/>
  <c r="I4573" i="42" s="1"/>
  <c r="K4574" i="42"/>
  <c r="I4574" i="42" s="1"/>
  <c r="I4575" i="42"/>
  <c r="K4575" i="42"/>
  <c r="K4576" i="42"/>
  <c r="I4576" i="42" s="1"/>
  <c r="K4577" i="42"/>
  <c r="I4577" i="42" s="1"/>
  <c r="K4578" i="42"/>
  <c r="I4578" i="42" s="1"/>
  <c r="K4579" i="42"/>
  <c r="I4579" i="42" s="1"/>
  <c r="K4580" i="42"/>
  <c r="I4580" i="42" s="1"/>
  <c r="K4581" i="42"/>
  <c r="I4581" i="42" s="1"/>
  <c r="K4582" i="42"/>
  <c r="I4582" i="42" s="1"/>
  <c r="K4583" i="42"/>
  <c r="I4583" i="42" s="1"/>
  <c r="K4584" i="42"/>
  <c r="I4584" i="42" s="1"/>
  <c r="K4585" i="42"/>
  <c r="I4585" i="42" s="1"/>
  <c r="K4586" i="42"/>
  <c r="I4586" i="42" s="1"/>
  <c r="K4587" i="42"/>
  <c r="I4587" i="42" s="1"/>
  <c r="K4588" i="42"/>
  <c r="I4588" i="42" s="1"/>
  <c r="K4589" i="42"/>
  <c r="I4589" i="42" s="1"/>
  <c r="K4590" i="42"/>
  <c r="I4590" i="42" s="1"/>
  <c r="K4591" i="42"/>
  <c r="I4591" i="42" s="1"/>
  <c r="K4592" i="42"/>
  <c r="I4592" i="42" s="1"/>
  <c r="K4593" i="42"/>
  <c r="I4593" i="42" s="1"/>
  <c r="K4594" i="42"/>
  <c r="I4594" i="42" s="1"/>
  <c r="I4595" i="42"/>
  <c r="K4595" i="42"/>
  <c r="K4596" i="42"/>
  <c r="I4596" i="42" s="1"/>
  <c r="K4597" i="42"/>
  <c r="I4597" i="42" s="1"/>
  <c r="K4598" i="42"/>
  <c r="I4598" i="42" s="1"/>
  <c r="K4599" i="42"/>
  <c r="I4599" i="42" s="1"/>
  <c r="I4600" i="42"/>
  <c r="K4600" i="42"/>
  <c r="K4601" i="42"/>
  <c r="I4601" i="42" s="1"/>
  <c r="K4602" i="42"/>
  <c r="I4602" i="42" s="1"/>
  <c r="K4603" i="42"/>
  <c r="I4603" i="42" s="1"/>
  <c r="K4604" i="42"/>
  <c r="I4604" i="42" s="1"/>
  <c r="K4605" i="42"/>
  <c r="I4605" i="42" s="1"/>
  <c r="K4606" i="42"/>
  <c r="I4606" i="42" s="1"/>
  <c r="I4607" i="42"/>
  <c r="K4607" i="42"/>
  <c r="I4608" i="42"/>
  <c r="K4608" i="42"/>
  <c r="K4609" i="42"/>
  <c r="I4609" i="42" s="1"/>
  <c r="K4610" i="42"/>
  <c r="I4610" i="42" s="1"/>
  <c r="K4611" i="42"/>
  <c r="I4611" i="42" s="1"/>
  <c r="K4612" i="42"/>
  <c r="I4612" i="42" s="1"/>
  <c r="K4613" i="42"/>
  <c r="I4613" i="42" s="1"/>
  <c r="K4614" i="42"/>
  <c r="I4614" i="42" s="1"/>
  <c r="I4615" i="42"/>
  <c r="K4615" i="42"/>
  <c r="K4616" i="42"/>
  <c r="I4616" i="42" s="1"/>
  <c r="K4617" i="42"/>
  <c r="I4617" i="42" s="1"/>
  <c r="K4618" i="42"/>
  <c r="I4618" i="42" s="1"/>
  <c r="K4619" i="42"/>
  <c r="I4619" i="42" s="1"/>
  <c r="K4620" i="42"/>
  <c r="I4620" i="42" s="1"/>
  <c r="K4621" i="42"/>
  <c r="I4621" i="42" s="1"/>
  <c r="K4622" i="42"/>
  <c r="I4622" i="42" s="1"/>
  <c r="K4623" i="42"/>
  <c r="I4623" i="42" s="1"/>
  <c r="I4624" i="42"/>
  <c r="K4624" i="42"/>
  <c r="K4625" i="42"/>
  <c r="I4625" i="42" s="1"/>
  <c r="K4626" i="42"/>
  <c r="I4626" i="42" s="1"/>
  <c r="I4627" i="42"/>
  <c r="K4627" i="42"/>
  <c r="K4628" i="42"/>
  <c r="I4628" i="42" s="1"/>
  <c r="K4629" i="42"/>
  <c r="I4629" i="42" s="1"/>
  <c r="K4630" i="42"/>
  <c r="I4630" i="42" s="1"/>
  <c r="I4631" i="42"/>
  <c r="K4631" i="42"/>
  <c r="I4632" i="42"/>
  <c r="K4632" i="42"/>
  <c r="K4633" i="42"/>
  <c r="I4633" i="42" s="1"/>
  <c r="K4634" i="42"/>
  <c r="I4634" i="42" s="1"/>
  <c r="I4635" i="42"/>
  <c r="K4635" i="42"/>
  <c r="K4636" i="42"/>
  <c r="I4636" i="42" s="1"/>
  <c r="K4637" i="42"/>
  <c r="I4637" i="42" s="1"/>
  <c r="K4638" i="42"/>
  <c r="I4638" i="42" s="1"/>
  <c r="I4639" i="42"/>
  <c r="K4639" i="42"/>
  <c r="K4640" i="42"/>
  <c r="I4640" i="42" s="1"/>
  <c r="K4641" i="42"/>
  <c r="I4641" i="42" s="1"/>
  <c r="K4642" i="42"/>
  <c r="I4642" i="42" s="1"/>
  <c r="K4643" i="42"/>
  <c r="I4643" i="42" s="1"/>
  <c r="K4644" i="42"/>
  <c r="I4644" i="42" s="1"/>
  <c r="K4645" i="42"/>
  <c r="I4645" i="42" s="1"/>
  <c r="K4646" i="42"/>
  <c r="I4646" i="42" s="1"/>
  <c r="K4647" i="42"/>
  <c r="I4647" i="42" s="1"/>
  <c r="K4648" i="42"/>
  <c r="I4648" i="42" s="1"/>
  <c r="K4649" i="42"/>
  <c r="I4649" i="42" s="1"/>
  <c r="K4650" i="42"/>
  <c r="I4650" i="42" s="1"/>
  <c r="K4651" i="42"/>
  <c r="I4651" i="42" s="1"/>
  <c r="K4652" i="42"/>
  <c r="I4652" i="42" s="1"/>
  <c r="K4653" i="42"/>
  <c r="I4653" i="42" s="1"/>
  <c r="K4654" i="42"/>
  <c r="I4654" i="42" s="1"/>
  <c r="K4655" i="42"/>
  <c r="I4655" i="42" s="1"/>
  <c r="K4656" i="42"/>
  <c r="I4656" i="42" s="1"/>
  <c r="K4657" i="42"/>
  <c r="I4657" i="42" s="1"/>
  <c r="K4658" i="42"/>
  <c r="I4658" i="42" s="1"/>
  <c r="I4659" i="42"/>
  <c r="K4659" i="42"/>
  <c r="K4660" i="42"/>
  <c r="I4660" i="42" s="1"/>
  <c r="K4661" i="42"/>
  <c r="I4661" i="42" s="1"/>
  <c r="K4662" i="42"/>
  <c r="I4662" i="42" s="1"/>
  <c r="K4663" i="42"/>
  <c r="I4663" i="42" s="1"/>
  <c r="I4664" i="42"/>
  <c r="K4664" i="42"/>
  <c r="K4665" i="42"/>
  <c r="I4665" i="42" s="1"/>
  <c r="K4666" i="42"/>
  <c r="I4666" i="42" s="1"/>
  <c r="K4667" i="42"/>
  <c r="I4667" i="42" s="1"/>
  <c r="K4668" i="42"/>
  <c r="I4668" i="42" s="1"/>
  <c r="K4669" i="42"/>
  <c r="I4669" i="42" s="1"/>
  <c r="K4670" i="42"/>
  <c r="I4670" i="42" s="1"/>
  <c r="I4671" i="42"/>
  <c r="K4671" i="42"/>
  <c r="I4672" i="42"/>
  <c r="K4672" i="42"/>
  <c r="K4673" i="42"/>
  <c r="I4673" i="42" s="1"/>
  <c r="K4674" i="42"/>
  <c r="I4674" i="42" s="1"/>
  <c r="K4675" i="42"/>
  <c r="I4675" i="42" s="1"/>
  <c r="K4676" i="42"/>
  <c r="I4676" i="42" s="1"/>
  <c r="K4677" i="42"/>
  <c r="I4677" i="42" s="1"/>
  <c r="K4678" i="42"/>
  <c r="I4678" i="42" s="1"/>
  <c r="I4679" i="42"/>
  <c r="K4679" i="42"/>
  <c r="K4680" i="42"/>
  <c r="I4680" i="42" s="1"/>
  <c r="K4681" i="42"/>
  <c r="I4681" i="42" s="1"/>
  <c r="K4682" i="42"/>
  <c r="I4682" i="42" s="1"/>
  <c r="K4683" i="42"/>
  <c r="I4683" i="42" s="1"/>
  <c r="K4684" i="42"/>
  <c r="I4684" i="42" s="1"/>
  <c r="K4685" i="42"/>
  <c r="I4685" i="42" s="1"/>
  <c r="K4686" i="42"/>
  <c r="I4686" i="42" s="1"/>
  <c r="K4687" i="42"/>
  <c r="I4687" i="42" s="1"/>
  <c r="I4688" i="42"/>
  <c r="K4688" i="42"/>
  <c r="K4689" i="42"/>
  <c r="I4689" i="42" s="1"/>
  <c r="K4690" i="42"/>
  <c r="I4690" i="42" s="1"/>
  <c r="I4691" i="42"/>
  <c r="K4691" i="42"/>
  <c r="K4692" i="42"/>
  <c r="I4692" i="42" s="1"/>
  <c r="K4693" i="42"/>
  <c r="I4693" i="42" s="1"/>
  <c r="K4694" i="42"/>
  <c r="I4694" i="42" s="1"/>
  <c r="K4695" i="42"/>
  <c r="I4695" i="42" s="1"/>
  <c r="I4696" i="42"/>
  <c r="K4696" i="42"/>
  <c r="K4697" i="42"/>
  <c r="I4697" i="42" s="1"/>
  <c r="K4698" i="42"/>
  <c r="I4698" i="42" s="1"/>
  <c r="I4699" i="42"/>
  <c r="K4699" i="42"/>
  <c r="K4700" i="42"/>
  <c r="I4700" i="42" s="1"/>
  <c r="K4701" i="42"/>
  <c r="I4701" i="42" s="1"/>
  <c r="K4702" i="42"/>
  <c r="I4702" i="42" s="1"/>
  <c r="I4703" i="42"/>
  <c r="K4703" i="42"/>
  <c r="K4704" i="42"/>
  <c r="I4704" i="42" s="1"/>
  <c r="K4705" i="42"/>
  <c r="I4705" i="42" s="1"/>
  <c r="K4706" i="42"/>
  <c r="I4706" i="42" s="1"/>
  <c r="K4707" i="42"/>
  <c r="I4707" i="42" s="1"/>
  <c r="K4708" i="42"/>
  <c r="I4708" i="42" s="1"/>
  <c r="K4709" i="42"/>
  <c r="I4709" i="42" s="1"/>
  <c r="K4710" i="42"/>
  <c r="I4710" i="42" s="1"/>
  <c r="K4711" i="42"/>
  <c r="I4711" i="42" s="1"/>
  <c r="K4712" i="42"/>
  <c r="I4712" i="42" s="1"/>
  <c r="K4713" i="42"/>
  <c r="I4713" i="42" s="1"/>
  <c r="K4714" i="42"/>
  <c r="I4714" i="42" s="1"/>
  <c r="K4715" i="42"/>
  <c r="I4715" i="42" s="1"/>
  <c r="K4716" i="42"/>
  <c r="I4716" i="42" s="1"/>
  <c r="K4717" i="42"/>
  <c r="I4717" i="42" s="1"/>
  <c r="K4718" i="42"/>
  <c r="I4718" i="42" s="1"/>
  <c r="K4719" i="42"/>
  <c r="I4719" i="42" s="1"/>
  <c r="K4720" i="42"/>
  <c r="I4720" i="42" s="1"/>
  <c r="K4721" i="42"/>
  <c r="I4721" i="42" s="1"/>
  <c r="K4722" i="42"/>
  <c r="I4722" i="42" s="1"/>
  <c r="I4723" i="42"/>
  <c r="K4723" i="42"/>
  <c r="K4724" i="42"/>
  <c r="I4724" i="42" s="1"/>
  <c r="K4725" i="42"/>
  <c r="I4725" i="42" s="1"/>
  <c r="K4726" i="42"/>
  <c r="I4726" i="42" s="1"/>
  <c r="K4727" i="42"/>
  <c r="I4727" i="42" s="1"/>
  <c r="I4728" i="42"/>
  <c r="K4728" i="42"/>
  <c r="K4729" i="42"/>
  <c r="I4729" i="42" s="1"/>
  <c r="K4730" i="42"/>
  <c r="I4730" i="42" s="1"/>
  <c r="K4731" i="42"/>
  <c r="I4731" i="42" s="1"/>
  <c r="K4732" i="42"/>
  <c r="I4732" i="42" s="1"/>
  <c r="K4733" i="42"/>
  <c r="I4733" i="42" s="1"/>
  <c r="K4734" i="42"/>
  <c r="I4734" i="42" s="1"/>
  <c r="I4735" i="42"/>
  <c r="K4735" i="42"/>
  <c r="I4736" i="42"/>
  <c r="K4736" i="42"/>
  <c r="K4737" i="42"/>
  <c r="I4737" i="42" s="1"/>
  <c r="K4738" i="42"/>
  <c r="I4738" i="42" s="1"/>
  <c r="K4739" i="42"/>
  <c r="I4739" i="42" s="1"/>
  <c r="K4740" i="42"/>
  <c r="I4740" i="42" s="1"/>
  <c r="K4741" i="42"/>
  <c r="I4741" i="42" s="1"/>
  <c r="K4742" i="42"/>
  <c r="I4742" i="42" s="1"/>
  <c r="I4743" i="42"/>
  <c r="K4743" i="42"/>
  <c r="K4744" i="42"/>
  <c r="I4744" i="42" s="1"/>
  <c r="K4745" i="42"/>
  <c r="I4745" i="42" s="1"/>
  <c r="K4746" i="42"/>
  <c r="I4746" i="42" s="1"/>
  <c r="I4747" i="42"/>
  <c r="K4747" i="42"/>
  <c r="K4748" i="42"/>
  <c r="I4748" i="42" s="1"/>
  <c r="K4749" i="42"/>
  <c r="I4749" i="42" s="1"/>
  <c r="K4750" i="42"/>
  <c r="I4750" i="42" s="1"/>
  <c r="K4751" i="42"/>
  <c r="I4751" i="42" s="1"/>
  <c r="I4752" i="42"/>
  <c r="K4752" i="42"/>
  <c r="K4753" i="42"/>
  <c r="I4753" i="42" s="1"/>
  <c r="K4754" i="42"/>
  <c r="I4754" i="42" s="1"/>
  <c r="I4755" i="42"/>
  <c r="K4755" i="42"/>
  <c r="K4756" i="42"/>
  <c r="I4756" i="42" s="1"/>
  <c r="K4757" i="42"/>
  <c r="I4757" i="42" s="1"/>
  <c r="K4758" i="42"/>
  <c r="I4758" i="42" s="1"/>
  <c r="I4759" i="42"/>
  <c r="K4759" i="42"/>
  <c r="I4760" i="42"/>
  <c r="K4760" i="42"/>
  <c r="K4761" i="42"/>
  <c r="I4761" i="42" s="1"/>
  <c r="K4762" i="42"/>
  <c r="I4762" i="42" s="1"/>
  <c r="I4763" i="42"/>
  <c r="K4763" i="42"/>
  <c r="K4764" i="42"/>
  <c r="I4764" i="42" s="1"/>
  <c r="K4765" i="42"/>
  <c r="I4765" i="42" s="1"/>
  <c r="K4766" i="42"/>
  <c r="I4766" i="42" s="1"/>
  <c r="I4767" i="42"/>
  <c r="K4767" i="42"/>
  <c r="K4768" i="42"/>
  <c r="I4768" i="42" s="1"/>
  <c r="K4769" i="42"/>
  <c r="I4769" i="42" s="1"/>
  <c r="K4770" i="42"/>
  <c r="I4770" i="42" s="1"/>
  <c r="K4771" i="42"/>
  <c r="I4771" i="42" s="1"/>
  <c r="K4772" i="42"/>
  <c r="I4772" i="42" s="1"/>
  <c r="K4773" i="42"/>
  <c r="I4773" i="42" s="1"/>
  <c r="K4774" i="42"/>
  <c r="I4774" i="42" s="1"/>
  <c r="K4775" i="42"/>
  <c r="I4775" i="42" s="1"/>
  <c r="K4776" i="42"/>
  <c r="I4776" i="42" s="1"/>
  <c r="K4777" i="42"/>
  <c r="I4777" i="42" s="1"/>
  <c r="K4778" i="42"/>
  <c r="I4778" i="42" s="1"/>
  <c r="I4779" i="42"/>
  <c r="K4779" i="42"/>
  <c r="K4780" i="42"/>
  <c r="I4780" i="42" s="1"/>
  <c r="K4781" i="42"/>
  <c r="I4781" i="42" s="1"/>
  <c r="K4782" i="42"/>
  <c r="I4782" i="42" s="1"/>
  <c r="K4783" i="42"/>
  <c r="I4783" i="42" s="1"/>
  <c r="I4784" i="42"/>
  <c r="K4784" i="42"/>
  <c r="K4785" i="42"/>
  <c r="I4785" i="42" s="1"/>
  <c r="K4786" i="42"/>
  <c r="I4786" i="42" s="1"/>
  <c r="I4787" i="42"/>
  <c r="K4787" i="42"/>
  <c r="K4788" i="42"/>
  <c r="I4788" i="42" s="1"/>
  <c r="K4789" i="42"/>
  <c r="I4789" i="42" s="1"/>
  <c r="K4790" i="42"/>
  <c r="I4790" i="42" s="1"/>
  <c r="I4791" i="42"/>
  <c r="K4791" i="42"/>
  <c r="I4792" i="42"/>
  <c r="K4792" i="42"/>
  <c r="K4793" i="42"/>
  <c r="I4793" i="42" s="1"/>
  <c r="K4794" i="42"/>
  <c r="I4794" i="42" s="1"/>
  <c r="K4795" i="42"/>
  <c r="I4795" i="42" s="1"/>
  <c r="K4796" i="42"/>
  <c r="I4796" i="42" s="1"/>
  <c r="K4797" i="42"/>
  <c r="I4797" i="42" s="1"/>
  <c r="K4798" i="42"/>
  <c r="I4798" i="42" s="1"/>
  <c r="I4799" i="42"/>
  <c r="K4799" i="42"/>
  <c r="K4800" i="42"/>
  <c r="I4800" i="42" s="1"/>
  <c r="K4801" i="42"/>
  <c r="I4801" i="42" s="1"/>
  <c r="K4802" i="42"/>
  <c r="I4802" i="42" s="1"/>
  <c r="K4803" i="42"/>
  <c r="I4803" i="42" s="1"/>
  <c r="K4804" i="42"/>
  <c r="I4804" i="42" s="1"/>
  <c r="K4805" i="42"/>
  <c r="I4805" i="42" s="1"/>
  <c r="K4806" i="42"/>
  <c r="I4806" i="42" s="1"/>
  <c r="K4807" i="42"/>
  <c r="I4807" i="42" s="1"/>
  <c r="K4808" i="42"/>
  <c r="I4808" i="42" s="1"/>
  <c r="K4809" i="42"/>
  <c r="I4809" i="42" s="1"/>
  <c r="K4810" i="42"/>
  <c r="I4810" i="42" s="1"/>
  <c r="I4811" i="42"/>
  <c r="K4811" i="42"/>
  <c r="K4812" i="42"/>
  <c r="I4812" i="42" s="1"/>
  <c r="K4813" i="42"/>
  <c r="I4813" i="42" s="1"/>
  <c r="K4814" i="42"/>
  <c r="I4814" i="42" s="1"/>
  <c r="K4815" i="42"/>
  <c r="I4815" i="42" s="1"/>
  <c r="I4816" i="42"/>
  <c r="K4816" i="42"/>
  <c r="K4817" i="42"/>
  <c r="I4817" i="42" s="1"/>
  <c r="K4818" i="42"/>
  <c r="I4818" i="42" s="1"/>
  <c r="I4819" i="42"/>
  <c r="K4819" i="42"/>
  <c r="K4820" i="42"/>
  <c r="I4820" i="42" s="1"/>
  <c r="K4821" i="42"/>
  <c r="I4821" i="42" s="1"/>
  <c r="K4822" i="42"/>
  <c r="I4822" i="42" s="1"/>
  <c r="I4823" i="42"/>
  <c r="K4823" i="42"/>
  <c r="I4824" i="42"/>
  <c r="K4824" i="42"/>
  <c r="K4825" i="42"/>
  <c r="I4825" i="42" s="1"/>
  <c r="K4826" i="42"/>
  <c r="I4826" i="42" s="1"/>
  <c r="I4827" i="42"/>
  <c r="K4827" i="42"/>
  <c r="K4828" i="42"/>
  <c r="I4828" i="42" s="1"/>
  <c r="K4829" i="42"/>
  <c r="I4829" i="42" s="1"/>
  <c r="K4830" i="42"/>
  <c r="I4830" i="42" s="1"/>
  <c r="I4831" i="42"/>
  <c r="K4831" i="42"/>
  <c r="K4832" i="42"/>
  <c r="I4832" i="42" s="1"/>
  <c r="K4833" i="42"/>
  <c r="I4833" i="42" s="1"/>
  <c r="K4834" i="42"/>
  <c r="I4834" i="42" s="1"/>
  <c r="K4835" i="42"/>
  <c r="I4835" i="42" s="1"/>
  <c r="K4836" i="42"/>
  <c r="I4836" i="42" s="1"/>
  <c r="K4837" i="42"/>
  <c r="I4837" i="42" s="1"/>
  <c r="K4838" i="42"/>
  <c r="I4838" i="42" s="1"/>
  <c r="K4839" i="42"/>
  <c r="I4839" i="42" s="1"/>
  <c r="K4840" i="42"/>
  <c r="I4840" i="42" s="1"/>
  <c r="K4841" i="42"/>
  <c r="I4841" i="42" s="1"/>
  <c r="K4842" i="42"/>
  <c r="I4842" i="42" s="1"/>
  <c r="K4843" i="42"/>
  <c r="I4843" i="42" s="1"/>
  <c r="K4844" i="42"/>
  <c r="I4844" i="42" s="1"/>
  <c r="K4845" i="42"/>
  <c r="I4845" i="42" s="1"/>
  <c r="K4846" i="42"/>
  <c r="I4846" i="42" s="1"/>
  <c r="K4847" i="42"/>
  <c r="I4847" i="42" s="1"/>
  <c r="I4848" i="42"/>
  <c r="K4848" i="42"/>
  <c r="K4849" i="42"/>
  <c r="I4849" i="42" s="1"/>
  <c r="K4850" i="42"/>
  <c r="I4850" i="42" s="1"/>
  <c r="I4851" i="42"/>
  <c r="K4851" i="42"/>
  <c r="K4852" i="42"/>
  <c r="I4852" i="42" s="1"/>
  <c r="K4853" i="42"/>
  <c r="I4853" i="42" s="1"/>
  <c r="K4854" i="42"/>
  <c r="I4854" i="42" s="1"/>
  <c r="I4855" i="42"/>
  <c r="K4855" i="42"/>
  <c r="I4856" i="42"/>
  <c r="K4856" i="42"/>
  <c r="K4857" i="42"/>
  <c r="I4857" i="42" s="1"/>
  <c r="K4858" i="42"/>
  <c r="I4858" i="42" s="1"/>
  <c r="K4859" i="42"/>
  <c r="I4859" i="42" s="1"/>
  <c r="K4860" i="42"/>
  <c r="I4860" i="42" s="1"/>
  <c r="K4861" i="42"/>
  <c r="I4861" i="42" s="1"/>
  <c r="K4862" i="42"/>
  <c r="I4862" i="42" s="1"/>
  <c r="I4863" i="42"/>
  <c r="K4863" i="42"/>
  <c r="K4864" i="42"/>
  <c r="I4864" i="42" s="1"/>
  <c r="K4865" i="42"/>
  <c r="I4865" i="42" s="1"/>
  <c r="K4866" i="42"/>
  <c r="I4866" i="42" s="1"/>
  <c r="K4867" i="42"/>
  <c r="I4867" i="42" s="1"/>
  <c r="K4868" i="42"/>
  <c r="I4868" i="42" s="1"/>
  <c r="K4869" i="42"/>
  <c r="I4869" i="42" s="1"/>
  <c r="K4870" i="42"/>
  <c r="I4870" i="42" s="1"/>
  <c r="I4871" i="42"/>
  <c r="K4871" i="42"/>
  <c r="K4872" i="42"/>
  <c r="I4872" i="42" s="1"/>
  <c r="K4873" i="42"/>
  <c r="I4873" i="42" s="1"/>
  <c r="K4874" i="42"/>
  <c r="I4874" i="42" s="1"/>
  <c r="I4875" i="42"/>
  <c r="K4875" i="42"/>
  <c r="K4876" i="42"/>
  <c r="I4876" i="42" s="1"/>
  <c r="K4877" i="42"/>
  <c r="I4877" i="42" s="1"/>
  <c r="K4878" i="42"/>
  <c r="I4878" i="42" s="1"/>
  <c r="K4879" i="42"/>
  <c r="I4879" i="42" s="1"/>
  <c r="K4880" i="42"/>
  <c r="I4880" i="42" s="1"/>
  <c r="K4881" i="42"/>
  <c r="I4881" i="42" s="1"/>
  <c r="K4882" i="42"/>
  <c r="I4882" i="42" s="1"/>
  <c r="I4883" i="42"/>
  <c r="K4883" i="42"/>
  <c r="K4884" i="42"/>
  <c r="I4884" i="42" s="1"/>
  <c r="K4885" i="42"/>
  <c r="I4885" i="42" s="1"/>
  <c r="K4886" i="42"/>
  <c r="I4886" i="42" s="1"/>
  <c r="K4887" i="42"/>
  <c r="I4887" i="42" s="1"/>
  <c r="I4888" i="42"/>
  <c r="K4888" i="42"/>
  <c r="K4889" i="42"/>
  <c r="I4889" i="42" s="1"/>
  <c r="K4890" i="42"/>
  <c r="I4890" i="42" s="1"/>
  <c r="I4891" i="42"/>
  <c r="K4891" i="42"/>
  <c r="K4892" i="42"/>
  <c r="I4892" i="42" s="1"/>
  <c r="K4893" i="42"/>
  <c r="I4893" i="42" s="1"/>
  <c r="K4894" i="42"/>
  <c r="I4894" i="42" s="1"/>
  <c r="I4895" i="42"/>
  <c r="K4895" i="42"/>
  <c r="I4896" i="42"/>
  <c r="K4896" i="42"/>
  <c r="K4897" i="42"/>
  <c r="I4897" i="42" s="1"/>
  <c r="K4898" i="42"/>
  <c r="I4898" i="42" s="1"/>
  <c r="K4899" i="42"/>
  <c r="I4899" i="42" s="1"/>
  <c r="K4900" i="42"/>
  <c r="I4900" i="42" s="1"/>
  <c r="K4901" i="42"/>
  <c r="I4901" i="42" s="1"/>
  <c r="K4902" i="42"/>
  <c r="I4902" i="42" s="1"/>
  <c r="I4903" i="42"/>
  <c r="K4903" i="42"/>
  <c r="K4904" i="42"/>
  <c r="I4904" i="42" s="1"/>
  <c r="K4905" i="42"/>
  <c r="I4905" i="42" s="1"/>
  <c r="K4906" i="42"/>
  <c r="I4906" i="42" s="1"/>
  <c r="K4907" i="42"/>
  <c r="I4907" i="42" s="1"/>
  <c r="K4908" i="42"/>
  <c r="I4908" i="42" s="1"/>
  <c r="K4909" i="42"/>
  <c r="I4909" i="42" s="1"/>
  <c r="K4910" i="42"/>
  <c r="I4910" i="42" s="1"/>
  <c r="K4911" i="42"/>
  <c r="I4911" i="42" s="1"/>
  <c r="K4912" i="42"/>
  <c r="I4912" i="42" s="1"/>
  <c r="K4913" i="42"/>
  <c r="I4913" i="42" s="1"/>
  <c r="K4914" i="42"/>
  <c r="I4914" i="42" s="1"/>
  <c r="I4915" i="42"/>
  <c r="K4915" i="42"/>
  <c r="K4916" i="42"/>
  <c r="I4916" i="42" s="1"/>
  <c r="K4917" i="42"/>
  <c r="I4917" i="42" s="1"/>
  <c r="K4918" i="42"/>
  <c r="I4918" i="42" s="1"/>
  <c r="K4919" i="42"/>
  <c r="I4919" i="42" s="1"/>
  <c r="I4920" i="42"/>
  <c r="K4920" i="42"/>
  <c r="K4921" i="42"/>
  <c r="I4921" i="42" s="1"/>
  <c r="K4922" i="42"/>
  <c r="I4922" i="42" s="1"/>
  <c r="I4923" i="42"/>
  <c r="K4923" i="42"/>
  <c r="K4924" i="42"/>
  <c r="I4924" i="42" s="1"/>
  <c r="K4925" i="42"/>
  <c r="I4925" i="42" s="1"/>
  <c r="K4926" i="42"/>
  <c r="I4926" i="42" s="1"/>
  <c r="I4927" i="42"/>
  <c r="K4927" i="42"/>
  <c r="I4928" i="42"/>
  <c r="K4928" i="42"/>
  <c r="K4929" i="42"/>
  <c r="I4929" i="42" s="1"/>
  <c r="K4930" i="42"/>
  <c r="I4930" i="42" s="1"/>
  <c r="K4931" i="42"/>
  <c r="I4931" i="42" s="1"/>
  <c r="K4932" i="42"/>
  <c r="I4932" i="42" s="1"/>
  <c r="K4933" i="42"/>
  <c r="I4933" i="42" s="1"/>
  <c r="K4934" i="42"/>
  <c r="I4934" i="42" s="1"/>
  <c r="I4935" i="42"/>
  <c r="K4935" i="42"/>
  <c r="K4936" i="42"/>
  <c r="I4936" i="42" s="1"/>
  <c r="K4937" i="42"/>
  <c r="I4937" i="42" s="1"/>
  <c r="K4938" i="42"/>
  <c r="I4938" i="42" s="1"/>
  <c r="K4939" i="42"/>
  <c r="I4939" i="42" s="1"/>
  <c r="K4940" i="42"/>
  <c r="I4940" i="42" s="1"/>
  <c r="K4941" i="42"/>
  <c r="I4941" i="42" s="1"/>
  <c r="K4942" i="42"/>
  <c r="I4942" i="42" s="1"/>
  <c r="K4943" i="42"/>
  <c r="I4943" i="42" s="1"/>
  <c r="K4944" i="42"/>
  <c r="I4944" i="42" s="1"/>
  <c r="K4945" i="42"/>
  <c r="I4945" i="42" s="1"/>
  <c r="K4946" i="42"/>
  <c r="I4946" i="42" s="1"/>
  <c r="I4947" i="42"/>
  <c r="K4947" i="42"/>
  <c r="K4948" i="42"/>
  <c r="I4948" i="42" s="1"/>
  <c r="K4949" i="42"/>
  <c r="I4949" i="42" s="1"/>
  <c r="K4950" i="42"/>
  <c r="I4950" i="42" s="1"/>
  <c r="K4951" i="42"/>
  <c r="I4951" i="42" s="1"/>
  <c r="I4952" i="42"/>
  <c r="K4952" i="42"/>
  <c r="K4953" i="42"/>
  <c r="I4953" i="42" s="1"/>
  <c r="K4954" i="42"/>
  <c r="I4954" i="42" s="1"/>
  <c r="I4955" i="42"/>
  <c r="K4955" i="42"/>
  <c r="K4956" i="42"/>
  <c r="I4956" i="42" s="1"/>
  <c r="K4957" i="42"/>
  <c r="I4957" i="42" s="1"/>
  <c r="K4958" i="42"/>
  <c r="I4958" i="42" s="1"/>
  <c r="I4959" i="42"/>
  <c r="K4959" i="42"/>
  <c r="I4960" i="42"/>
  <c r="K4960" i="42"/>
  <c r="K4961" i="42"/>
  <c r="I4961" i="42" s="1"/>
  <c r="K4962" i="42"/>
  <c r="I4962" i="42" s="1"/>
  <c r="K4963" i="42"/>
  <c r="I4963" i="42" s="1"/>
  <c r="K4964" i="42"/>
  <c r="I4964" i="42" s="1"/>
  <c r="K4965" i="42"/>
  <c r="I4965" i="42" s="1"/>
  <c r="K4966" i="42"/>
  <c r="I4966" i="42" s="1"/>
  <c r="I4967" i="42"/>
  <c r="K4967" i="42"/>
  <c r="K4968" i="42"/>
  <c r="I4968" i="42" s="1"/>
  <c r="K4969" i="42"/>
  <c r="I4969" i="42" s="1"/>
  <c r="K4970" i="42"/>
  <c r="I4970" i="42" s="1"/>
  <c r="K4971" i="42"/>
  <c r="I4971" i="42" s="1"/>
  <c r="K4972" i="42"/>
  <c r="I4972" i="42" s="1"/>
  <c r="K4973" i="42"/>
  <c r="I4973" i="42" s="1"/>
  <c r="K4974" i="42"/>
  <c r="I4974" i="42" s="1"/>
  <c r="K4975" i="42"/>
  <c r="I4975" i="42" s="1"/>
  <c r="K4976" i="42"/>
  <c r="I4976" i="42" s="1"/>
  <c r="K4977" i="42"/>
  <c r="I4977" i="42" s="1"/>
  <c r="K4978" i="42"/>
  <c r="I4978" i="42" s="1"/>
  <c r="I4979" i="42"/>
  <c r="K4979" i="42"/>
  <c r="K4980" i="42"/>
  <c r="I4980" i="42" s="1"/>
  <c r="K4981" i="42"/>
  <c r="I4981" i="42" s="1"/>
  <c r="K4982" i="42"/>
  <c r="I4982" i="42" s="1"/>
  <c r="K4983" i="42"/>
  <c r="I4983" i="42" s="1"/>
  <c r="I4984" i="42"/>
  <c r="K4984" i="42"/>
  <c r="K4985" i="42"/>
  <c r="I4985" i="42" s="1"/>
  <c r="K4986" i="42"/>
  <c r="I4986" i="42" s="1"/>
  <c r="I4987" i="42"/>
  <c r="K4987" i="42"/>
  <c r="K4988" i="42"/>
  <c r="I4988" i="42" s="1"/>
  <c r="K4989" i="42"/>
  <c r="I4989" i="42" s="1"/>
  <c r="K4990" i="42"/>
  <c r="I4990" i="42" s="1"/>
  <c r="I4991" i="42"/>
  <c r="K4991" i="42"/>
  <c r="I4992" i="42"/>
  <c r="K4992" i="42"/>
  <c r="K4993" i="42"/>
  <c r="I4993" i="42" s="1"/>
  <c r="K4994" i="42"/>
  <c r="I4994" i="42" s="1"/>
  <c r="K4995" i="42"/>
  <c r="I4995" i="42" s="1"/>
  <c r="K4996" i="42"/>
  <c r="I4996" i="42" s="1"/>
  <c r="K4997" i="42"/>
  <c r="I4997" i="42" s="1"/>
  <c r="K4998" i="42"/>
  <c r="I4998" i="42" s="1"/>
  <c r="I4999" i="42"/>
  <c r="K4999" i="42"/>
  <c r="K5000" i="42"/>
  <c r="I5000" i="42" s="1"/>
  <c r="K5001" i="42"/>
  <c r="I5001" i="42" s="1"/>
  <c r="K5002" i="42"/>
  <c r="I5002" i="42" s="1"/>
  <c r="K5003" i="42"/>
  <c r="I5003" i="42" s="1"/>
  <c r="K5004" i="42"/>
  <c r="I5004" i="42" s="1"/>
  <c r="K5005" i="42"/>
  <c r="I5005" i="42" s="1"/>
  <c r="K5006" i="42"/>
  <c r="I5006" i="42" s="1"/>
  <c r="K5007" i="42"/>
  <c r="I5007" i="42" s="1"/>
  <c r="K5008" i="42"/>
  <c r="I5008" i="42" s="1"/>
  <c r="K5009" i="42"/>
  <c r="I5009" i="42" s="1"/>
  <c r="K5010" i="42"/>
  <c r="I5010" i="42" s="1"/>
  <c r="I5011" i="42"/>
  <c r="K5011" i="42"/>
  <c r="K5012" i="42"/>
  <c r="I5012" i="42" s="1"/>
  <c r="K5013" i="42"/>
  <c r="I5013" i="42" s="1"/>
  <c r="K5014" i="42"/>
  <c r="I5014" i="42" s="1"/>
  <c r="K5015" i="42"/>
  <c r="I5015" i="42" s="1"/>
  <c r="I5016" i="42"/>
  <c r="K5016" i="42"/>
  <c r="K5017" i="42"/>
  <c r="I5017" i="42" s="1"/>
  <c r="K5018" i="42"/>
  <c r="I5018" i="42" s="1"/>
  <c r="I5019" i="42"/>
  <c r="K5019" i="42"/>
  <c r="K5020" i="42"/>
  <c r="I5020" i="42" s="1"/>
  <c r="K5021" i="42"/>
  <c r="I5021" i="42" s="1"/>
  <c r="K5022" i="42"/>
  <c r="I5022" i="42" s="1"/>
  <c r="I5023" i="42"/>
  <c r="K5023" i="42"/>
  <c r="I5024" i="42"/>
  <c r="K5024" i="42"/>
  <c r="K5025" i="42"/>
  <c r="I5025" i="42" s="1"/>
  <c r="K5026" i="42"/>
  <c r="I5026" i="42" s="1"/>
  <c r="K5027" i="42"/>
  <c r="I5027" i="42" s="1"/>
  <c r="K5028" i="42"/>
  <c r="I5028" i="42" s="1"/>
  <c r="K5029" i="42"/>
  <c r="I5029" i="42" s="1"/>
  <c r="K5030" i="42"/>
  <c r="I5030" i="42" s="1"/>
  <c r="I5031" i="42"/>
  <c r="K5031" i="42"/>
  <c r="K5032" i="42"/>
  <c r="I5032" i="42" s="1"/>
  <c r="K5033" i="42"/>
  <c r="I5033" i="42" s="1"/>
  <c r="K5034" i="42"/>
  <c r="I5034" i="42" s="1"/>
  <c r="K5035" i="42"/>
  <c r="I5035" i="42" s="1"/>
  <c r="K5036" i="42"/>
  <c r="I5036" i="42" s="1"/>
  <c r="K5037" i="42"/>
  <c r="I5037" i="42" s="1"/>
  <c r="K5038" i="42"/>
  <c r="I5038" i="42" s="1"/>
  <c r="K5039" i="42"/>
  <c r="I5039" i="42" s="1"/>
  <c r="K5040" i="42"/>
  <c r="I5040" i="42" s="1"/>
  <c r="K5041" i="42"/>
  <c r="I5041" i="42" s="1"/>
  <c r="K5042" i="42"/>
  <c r="I5042" i="42" s="1"/>
  <c r="I5043" i="42"/>
  <c r="K5043" i="42"/>
  <c r="K5044" i="42"/>
  <c r="I5044" i="42" s="1"/>
  <c r="K5045" i="42"/>
  <c r="I5045" i="42" s="1"/>
  <c r="K5046" i="42"/>
  <c r="I5046" i="42" s="1"/>
  <c r="K5047" i="42"/>
  <c r="I5047" i="42" s="1"/>
  <c r="I5048" i="42"/>
  <c r="K5048" i="42"/>
  <c r="K5049" i="42"/>
  <c r="I5049" i="42" s="1"/>
  <c r="K5050" i="42"/>
  <c r="I5050" i="42" s="1"/>
  <c r="I5051" i="42"/>
  <c r="K5051" i="42"/>
  <c r="K5052" i="42"/>
  <c r="I5052" i="42" s="1"/>
  <c r="K5053" i="42"/>
  <c r="I5053" i="42" s="1"/>
  <c r="K5054" i="42"/>
  <c r="I5054" i="42" s="1"/>
  <c r="I5055" i="42"/>
  <c r="K5055" i="42"/>
  <c r="I5056" i="42"/>
  <c r="K5056" i="42"/>
  <c r="K5057" i="42"/>
  <c r="I5057" i="42" s="1"/>
  <c r="K5058" i="42"/>
  <c r="I5058" i="42" s="1"/>
  <c r="K5059" i="42"/>
  <c r="I5059" i="42" s="1"/>
  <c r="K5060" i="42"/>
  <c r="I5060" i="42" s="1"/>
  <c r="K5061" i="42"/>
  <c r="I5061" i="42" s="1"/>
  <c r="K5062" i="42"/>
  <c r="I5062" i="42" s="1"/>
  <c r="I5063" i="42"/>
  <c r="K5063" i="42"/>
  <c r="K5064" i="42"/>
  <c r="I5064" i="42" s="1"/>
  <c r="K5065" i="42"/>
  <c r="I5065" i="42" s="1"/>
  <c r="K5066" i="42"/>
  <c r="I5066" i="42" s="1"/>
  <c r="K5067" i="42"/>
  <c r="I5067" i="42" s="1"/>
  <c r="K5068" i="42"/>
  <c r="I5068" i="42" s="1"/>
  <c r="K5069" i="42"/>
  <c r="I5069" i="42" s="1"/>
  <c r="K5070" i="42"/>
  <c r="I5070" i="42" s="1"/>
  <c r="K5071" i="42"/>
  <c r="I5071" i="42" s="1"/>
  <c r="K5072" i="42"/>
  <c r="I5072" i="42" s="1"/>
  <c r="K5073" i="42"/>
  <c r="I5073" i="42" s="1"/>
  <c r="K5074" i="42"/>
  <c r="I5074" i="42" s="1"/>
  <c r="I5075" i="42"/>
  <c r="K5075" i="42"/>
  <c r="K5076" i="42"/>
  <c r="I5076" i="42" s="1"/>
  <c r="K5077" i="42"/>
  <c r="I5077" i="42" s="1"/>
  <c r="K5078" i="42"/>
  <c r="I5078" i="42" s="1"/>
  <c r="K5079" i="42"/>
  <c r="I5079" i="42" s="1"/>
  <c r="I5080" i="42"/>
  <c r="K5080" i="42"/>
  <c r="K5081" i="42"/>
  <c r="I5081" i="42" s="1"/>
  <c r="K5082" i="42"/>
  <c r="I5082" i="42" s="1"/>
  <c r="I5083" i="42"/>
  <c r="K5083" i="42"/>
  <c r="K5084" i="42"/>
  <c r="I5084" i="42" s="1"/>
  <c r="K5085" i="42"/>
  <c r="I5085" i="42" s="1"/>
  <c r="K5086" i="42"/>
  <c r="I5086" i="42" s="1"/>
  <c r="I5087" i="42"/>
  <c r="K5087" i="42"/>
  <c r="I5088" i="42"/>
  <c r="K5088" i="42"/>
  <c r="K5089" i="42"/>
  <c r="I5089" i="42" s="1"/>
  <c r="K5090" i="42"/>
  <c r="I5090" i="42" s="1"/>
  <c r="K5091" i="42"/>
  <c r="I5091" i="42" s="1"/>
  <c r="K5092" i="42"/>
  <c r="I5092" i="42" s="1"/>
  <c r="K5093" i="42"/>
  <c r="I5093" i="42" s="1"/>
  <c r="K5094" i="42"/>
  <c r="I5094" i="42" s="1"/>
  <c r="I5095" i="42"/>
  <c r="K5095" i="42"/>
  <c r="K5096" i="42"/>
  <c r="I5096" i="42" s="1"/>
  <c r="K5097" i="42"/>
  <c r="I5097" i="42" s="1"/>
  <c r="K5098" i="42"/>
  <c r="I5098" i="42" s="1"/>
  <c r="K5099" i="42"/>
  <c r="I5099" i="42" s="1"/>
  <c r="K5100" i="42"/>
  <c r="I5100" i="42" s="1"/>
  <c r="K5101" i="42"/>
  <c r="I5101" i="42" s="1"/>
  <c r="K5102" i="42"/>
  <c r="I5102" i="42" s="1"/>
  <c r="K5103" i="42"/>
  <c r="I5103" i="42" s="1"/>
  <c r="K5104" i="42"/>
  <c r="I5104" i="42" s="1"/>
  <c r="K5105" i="42"/>
  <c r="I5105" i="42" s="1"/>
  <c r="K5106" i="42"/>
  <c r="I5106" i="42" s="1"/>
  <c r="I5107" i="42"/>
  <c r="K5107" i="42"/>
  <c r="K5108" i="42"/>
  <c r="I5108" i="42" s="1"/>
  <c r="K5109" i="42"/>
  <c r="I5109" i="42" s="1"/>
  <c r="K5110" i="42"/>
  <c r="I5110" i="42" s="1"/>
  <c r="K5111" i="42"/>
  <c r="I5111" i="42" s="1"/>
  <c r="I5112" i="42"/>
  <c r="K5112" i="42"/>
  <c r="K5113" i="42"/>
  <c r="I5113" i="42" s="1"/>
  <c r="K5114" i="42"/>
  <c r="I5114" i="42" s="1"/>
  <c r="I5115" i="42"/>
  <c r="K5115" i="42"/>
  <c r="K5116" i="42"/>
  <c r="I5116" i="42" s="1"/>
  <c r="K5117" i="42"/>
  <c r="I5117" i="42" s="1"/>
  <c r="K5118" i="42"/>
  <c r="I5118" i="42" s="1"/>
  <c r="I5119" i="42"/>
  <c r="K5119" i="42"/>
  <c r="I5120" i="42"/>
  <c r="K5120" i="42"/>
  <c r="K5121" i="42"/>
  <c r="I5121" i="42" s="1"/>
  <c r="I5122" i="42"/>
  <c r="K5122" i="42"/>
  <c r="I5123" i="42"/>
  <c r="K5123" i="42"/>
  <c r="K5124" i="42"/>
  <c r="I5124" i="42" s="1"/>
  <c r="K5125" i="42"/>
  <c r="I5125" i="42" s="1"/>
  <c r="K5126" i="42"/>
  <c r="I5126" i="42" s="1"/>
  <c r="I5127" i="42"/>
  <c r="K5127" i="42"/>
  <c r="I5128" i="42"/>
  <c r="K5128" i="42"/>
  <c r="K5129" i="42"/>
  <c r="I5129" i="42" s="1"/>
  <c r="I5130" i="42"/>
  <c r="K5130" i="42"/>
  <c r="I5131" i="42"/>
  <c r="K5131" i="42"/>
  <c r="K5132" i="42"/>
  <c r="I5132" i="42" s="1"/>
  <c r="K5133" i="42"/>
  <c r="I5133" i="42" s="1"/>
  <c r="K5134" i="42"/>
  <c r="I5134" i="42" s="1"/>
  <c r="I5135" i="42"/>
  <c r="K5135" i="42"/>
  <c r="I5136" i="42"/>
  <c r="K5136" i="42"/>
  <c r="K5137" i="42"/>
  <c r="I5137" i="42" s="1"/>
  <c r="I5138" i="42"/>
  <c r="K5138" i="42"/>
  <c r="I5139" i="42"/>
  <c r="K5139" i="42"/>
  <c r="K5140" i="42"/>
  <c r="I5140" i="42" s="1"/>
  <c r="K5141" i="42"/>
  <c r="I5141" i="42" s="1"/>
  <c r="K5142" i="42"/>
  <c r="I5142" i="42" s="1"/>
  <c r="I5143" i="42"/>
  <c r="K5143" i="42"/>
  <c r="I5144" i="42"/>
  <c r="K5144" i="42"/>
  <c r="K5145" i="42"/>
  <c r="I5145" i="42" s="1"/>
  <c r="I5146" i="42"/>
  <c r="K5146" i="42"/>
  <c r="K5147" i="42"/>
  <c r="I5147" i="42" s="1"/>
  <c r="K5148" i="42"/>
  <c r="I5148" i="42" s="1"/>
  <c r="K5149" i="42"/>
  <c r="I5149" i="42" s="1"/>
  <c r="K5150" i="42"/>
  <c r="I5150" i="42" s="1"/>
  <c r="K5151" i="42"/>
  <c r="I5151" i="42" s="1"/>
  <c r="K5152" i="42"/>
  <c r="I5152" i="42" s="1"/>
  <c r="K5153" i="42"/>
  <c r="I5153" i="42" s="1"/>
  <c r="K5154" i="42"/>
  <c r="I5154" i="42" s="1"/>
  <c r="K5155" i="42"/>
  <c r="I5155" i="42" s="1"/>
  <c r="K5156" i="42"/>
  <c r="I5156" i="42" s="1"/>
  <c r="K5157" i="42"/>
  <c r="I5157" i="42" s="1"/>
  <c r="K5158" i="42"/>
  <c r="I5158" i="42" s="1"/>
  <c r="K5159" i="42"/>
  <c r="I5159" i="42" s="1"/>
  <c r="K5160" i="42"/>
  <c r="I5160" i="42" s="1"/>
  <c r="K5161" i="42"/>
  <c r="I5161" i="42" s="1"/>
  <c r="K5162" i="42"/>
  <c r="I5162" i="42" s="1"/>
  <c r="K5163" i="42"/>
  <c r="I5163" i="42" s="1"/>
  <c r="K5164" i="42"/>
  <c r="I5164" i="42" s="1"/>
  <c r="K5165" i="42"/>
  <c r="I5165" i="42" s="1"/>
  <c r="I5166" i="42"/>
  <c r="K5166" i="42"/>
  <c r="K5167" i="42"/>
  <c r="I5167" i="42" s="1"/>
  <c r="K5168" i="42"/>
  <c r="I5168" i="42" s="1"/>
  <c r="I5169" i="42"/>
  <c r="K5169" i="42"/>
  <c r="K5170" i="42"/>
  <c r="I5170" i="42" s="1"/>
  <c r="K5171" i="42"/>
  <c r="I5171" i="42" s="1"/>
  <c r="K5172" i="42"/>
  <c r="I5172" i="42" s="1"/>
  <c r="I5173" i="42"/>
  <c r="K5173" i="42"/>
  <c r="I5174" i="42"/>
  <c r="K5174" i="42"/>
  <c r="K5175" i="42"/>
  <c r="I5175" i="42" s="1"/>
  <c r="K5176" i="42"/>
  <c r="I5176" i="42" s="1"/>
  <c r="I5177" i="42"/>
  <c r="K5177" i="42"/>
  <c r="I5178" i="42"/>
  <c r="K5178" i="42"/>
  <c r="K5179" i="42"/>
  <c r="I5179" i="42" s="1"/>
  <c r="K5180" i="42"/>
  <c r="I5180" i="42" s="1"/>
  <c r="K5181" i="42"/>
  <c r="I5181" i="42" s="1"/>
  <c r="K5182" i="42"/>
  <c r="I5182" i="42" s="1"/>
  <c r="K5183" i="42"/>
  <c r="I5183" i="42" s="1"/>
  <c r="K5184" i="42"/>
  <c r="I5184" i="42" s="1"/>
  <c r="K5185" i="42"/>
  <c r="I5185" i="42" s="1"/>
  <c r="K5186" i="42"/>
  <c r="I5186" i="42" s="1"/>
  <c r="K5187" i="42"/>
  <c r="I5187" i="42" s="1"/>
  <c r="K5188" i="42"/>
  <c r="I5188" i="42" s="1"/>
  <c r="I5189" i="42"/>
  <c r="K5189" i="42"/>
  <c r="I5190" i="42"/>
  <c r="K5190" i="42"/>
  <c r="K5191" i="42"/>
  <c r="I5191" i="42" s="1"/>
  <c r="K5192" i="42"/>
  <c r="I5192" i="42" s="1"/>
  <c r="I5193" i="42"/>
  <c r="K5193" i="42"/>
  <c r="I5194" i="42"/>
  <c r="K5194" i="42"/>
  <c r="K5195" i="42"/>
  <c r="I5195" i="42" s="1"/>
  <c r="K5196" i="42"/>
  <c r="I5196" i="42" s="1"/>
  <c r="K5197" i="42"/>
  <c r="I5197" i="42" s="1"/>
  <c r="K5198" i="42"/>
  <c r="I5198" i="42" s="1"/>
  <c r="K5199" i="42"/>
  <c r="I5199" i="42" s="1"/>
  <c r="K5200" i="42"/>
  <c r="I5200" i="42" s="1"/>
  <c r="K5201" i="42"/>
  <c r="I5201" i="42" s="1"/>
  <c r="K5202" i="42"/>
  <c r="I5202" i="42" s="1"/>
  <c r="K5203" i="42"/>
  <c r="I5203" i="42" s="1"/>
  <c r="K5204" i="42"/>
  <c r="I5204" i="42" s="1"/>
  <c r="I5205" i="42"/>
  <c r="K5205" i="42"/>
  <c r="I5206" i="42"/>
  <c r="K5206" i="42"/>
  <c r="K5207" i="42"/>
  <c r="I5207" i="42" s="1"/>
  <c r="K5208" i="42"/>
  <c r="I5208" i="42" s="1"/>
  <c r="I5209" i="42"/>
  <c r="K5209" i="42"/>
  <c r="I5210" i="42"/>
  <c r="K5210" i="42"/>
  <c r="K5211" i="42"/>
  <c r="I5211" i="42" s="1"/>
  <c r="K5212" i="42"/>
  <c r="I5212" i="42" s="1"/>
  <c r="K5213" i="42"/>
  <c r="I5213" i="42" s="1"/>
  <c r="K5214" i="42"/>
  <c r="I5214" i="42" s="1"/>
  <c r="K5215" i="42"/>
  <c r="I5215" i="42" s="1"/>
  <c r="K5216" i="42"/>
  <c r="I5216" i="42" s="1"/>
  <c r="K5217" i="42"/>
  <c r="I5217" i="42" s="1"/>
  <c r="K5218" i="42"/>
  <c r="I5218" i="42" s="1"/>
  <c r="K5219" i="42"/>
  <c r="I5219" i="42" s="1"/>
  <c r="K5220" i="42"/>
  <c r="I5220" i="42" s="1"/>
  <c r="I5221" i="42"/>
  <c r="K5221" i="42"/>
  <c r="I5222" i="42"/>
  <c r="K5222" i="42"/>
  <c r="K5223" i="42"/>
  <c r="I5223" i="42" s="1"/>
  <c r="K5224" i="42"/>
  <c r="I5224" i="42" s="1"/>
  <c r="I5225" i="42"/>
  <c r="K5225" i="42"/>
  <c r="I5226" i="42"/>
  <c r="K5226" i="42"/>
  <c r="K5227" i="42"/>
  <c r="I5227" i="42" s="1"/>
  <c r="K5228" i="42"/>
  <c r="I5228" i="42" s="1"/>
  <c r="K5229" i="42"/>
  <c r="I5229" i="42" s="1"/>
  <c r="K5230" i="42"/>
  <c r="I5230" i="42" s="1"/>
  <c r="K5231" i="42"/>
  <c r="I5231" i="42" s="1"/>
  <c r="K5232" i="42"/>
  <c r="I5232" i="42" s="1"/>
  <c r="K5233" i="42"/>
  <c r="I5233" i="42" s="1"/>
  <c r="K5234" i="42"/>
  <c r="I5234" i="42" s="1"/>
  <c r="K5235" i="42"/>
  <c r="I5235" i="42" s="1"/>
  <c r="K5236" i="42"/>
  <c r="I5236" i="42" s="1"/>
  <c r="I5237" i="42"/>
  <c r="K5237" i="42"/>
  <c r="I5238" i="42"/>
  <c r="K5238" i="42"/>
  <c r="K5239" i="42"/>
  <c r="I5239" i="42" s="1"/>
  <c r="K5240" i="42"/>
  <c r="I5240" i="42" s="1"/>
  <c r="I5241" i="42"/>
  <c r="K5241" i="42"/>
  <c r="I5242" i="42"/>
  <c r="K5242" i="42"/>
  <c r="K5243" i="42"/>
  <c r="I5243" i="42" s="1"/>
  <c r="K5244" i="42"/>
  <c r="I5244" i="42" s="1"/>
  <c r="K5245" i="42"/>
  <c r="I5245" i="42" s="1"/>
  <c r="K5246" i="42"/>
  <c r="I5246" i="42" s="1"/>
  <c r="K5247" i="42"/>
  <c r="I5247" i="42" s="1"/>
  <c r="K5248" i="42"/>
  <c r="I5248" i="42" s="1"/>
  <c r="K5249" i="42"/>
  <c r="I5249" i="42" s="1"/>
  <c r="K5250" i="42"/>
  <c r="I5250" i="42" s="1"/>
  <c r="K5251" i="42"/>
  <c r="I5251" i="42" s="1"/>
  <c r="K5252" i="42"/>
  <c r="I5252" i="42" s="1"/>
  <c r="I5253" i="42"/>
  <c r="K5253" i="42"/>
  <c r="I5254" i="42"/>
  <c r="K5254" i="42"/>
  <c r="K5255" i="42"/>
  <c r="I5255" i="42" s="1"/>
  <c r="K5256" i="42"/>
  <c r="I5256" i="42" s="1"/>
  <c r="I5257" i="42"/>
  <c r="K5257" i="42"/>
  <c r="I5258" i="42"/>
  <c r="K5258" i="42"/>
  <c r="K5259" i="42"/>
  <c r="I5259" i="42" s="1"/>
  <c r="K5260" i="42"/>
  <c r="I5260" i="42" s="1"/>
  <c r="K5261" i="42"/>
  <c r="I5261" i="42" s="1"/>
  <c r="K5262" i="42"/>
  <c r="I5262" i="42" s="1"/>
  <c r="K5263" i="42"/>
  <c r="I5263" i="42" s="1"/>
  <c r="K5264" i="42"/>
  <c r="I5264" i="42" s="1"/>
  <c r="K5265" i="42"/>
  <c r="I5265" i="42" s="1"/>
  <c r="I5266" i="42"/>
  <c r="K5266" i="42"/>
  <c r="K5267" i="42"/>
  <c r="I5267" i="42" s="1"/>
  <c r="K5268" i="42"/>
  <c r="I5268" i="42" s="1"/>
  <c r="I5269" i="42"/>
  <c r="K5269" i="42"/>
  <c r="I5270" i="42"/>
  <c r="K5270" i="42"/>
  <c r="K5271" i="42"/>
  <c r="I5271" i="42" s="1"/>
  <c r="K5272" i="42"/>
  <c r="I5272" i="42" s="1"/>
  <c r="I5273" i="42"/>
  <c r="K5273" i="42"/>
  <c r="I5274" i="42"/>
  <c r="K5274" i="42"/>
  <c r="K5275" i="42"/>
  <c r="I5275" i="42" s="1"/>
  <c r="K5276" i="42"/>
  <c r="I5276" i="42" s="1"/>
  <c r="K5277" i="42"/>
  <c r="I5277" i="42" s="1"/>
  <c r="K5278" i="42"/>
  <c r="I5278" i="42" s="1"/>
  <c r="K5279" i="42"/>
  <c r="I5279" i="42" s="1"/>
  <c r="K5280" i="42"/>
  <c r="I5280" i="42" s="1"/>
  <c r="K5281" i="42"/>
  <c r="I5281" i="42" s="1"/>
  <c r="I5282" i="42"/>
  <c r="K5282" i="42"/>
  <c r="K5283" i="42"/>
  <c r="I5283" i="42" s="1"/>
  <c r="K5284" i="42"/>
  <c r="I5284" i="42" s="1"/>
  <c r="I5285" i="42"/>
  <c r="K5285" i="42"/>
  <c r="I5286" i="42"/>
  <c r="K5286" i="42"/>
  <c r="K5287" i="42"/>
  <c r="I5287" i="42" s="1"/>
  <c r="K5288" i="42"/>
  <c r="I5288" i="42" s="1"/>
  <c r="I5289" i="42"/>
  <c r="K5289" i="42"/>
  <c r="I5290" i="42"/>
  <c r="K5290" i="42"/>
  <c r="K5291" i="42"/>
  <c r="I5291" i="42" s="1"/>
  <c r="K5292" i="42"/>
  <c r="I5292" i="42" s="1"/>
  <c r="K5293" i="42"/>
  <c r="I5293" i="42" s="1"/>
  <c r="K5294" i="42"/>
  <c r="I5294" i="42" s="1"/>
  <c r="K5295" i="42"/>
  <c r="I5295" i="42" s="1"/>
  <c r="K5296" i="42"/>
  <c r="I5296" i="42" s="1"/>
  <c r="K5297" i="42"/>
  <c r="I5297" i="42" s="1"/>
  <c r="I5298" i="42"/>
  <c r="K5298" i="42"/>
  <c r="K5299" i="42"/>
  <c r="I5299" i="42" s="1"/>
  <c r="K5300" i="42"/>
  <c r="I5300" i="42" s="1"/>
  <c r="I5301" i="42"/>
  <c r="K5301" i="42"/>
  <c r="I5302" i="42"/>
  <c r="K5302" i="42"/>
  <c r="K5303" i="42"/>
  <c r="I5303" i="42" s="1"/>
  <c r="K5304" i="42"/>
  <c r="I5304" i="42" s="1"/>
  <c r="I5305" i="42"/>
  <c r="K5305" i="42"/>
  <c r="I5306" i="42"/>
  <c r="K5306" i="42"/>
  <c r="K5307" i="42"/>
  <c r="I5307" i="42" s="1"/>
  <c r="K5308" i="42"/>
  <c r="I5308" i="42" s="1"/>
  <c r="K5309" i="42"/>
  <c r="I5309" i="42" s="1"/>
  <c r="K5310" i="42"/>
  <c r="I5310" i="42" s="1"/>
  <c r="K5311" i="42"/>
  <c r="I5311" i="42" s="1"/>
  <c r="K5312" i="42"/>
  <c r="I5312" i="42" s="1"/>
  <c r="K5313" i="42"/>
  <c r="I5313" i="42" s="1"/>
  <c r="I5314" i="42"/>
  <c r="K5314" i="42"/>
  <c r="K5315" i="42"/>
  <c r="I5315" i="42" s="1"/>
  <c r="K5316" i="42"/>
  <c r="I5316" i="42" s="1"/>
  <c r="K5317" i="42"/>
  <c r="I5317" i="42" s="1"/>
  <c r="I5318" i="42"/>
  <c r="K5318" i="42"/>
  <c r="K5319" i="42"/>
  <c r="I5319" i="42" s="1"/>
  <c r="K5320" i="42"/>
  <c r="I5320" i="42" s="1"/>
  <c r="I5321" i="42"/>
  <c r="K5321" i="42"/>
  <c r="I5322" i="42"/>
  <c r="K5322" i="42"/>
  <c r="K5323" i="42"/>
  <c r="I5323" i="42" s="1"/>
  <c r="K5324" i="42"/>
  <c r="I5324" i="42" s="1"/>
  <c r="K5325" i="42"/>
  <c r="I5325" i="42" s="1"/>
  <c r="K5326" i="42"/>
  <c r="I5326" i="42" s="1"/>
  <c r="K5327" i="42"/>
  <c r="I5327" i="42" s="1"/>
  <c r="K5328" i="42"/>
  <c r="I5328" i="42" s="1"/>
  <c r="K5329" i="42"/>
  <c r="I5329" i="42" s="1"/>
  <c r="K5330" i="42"/>
  <c r="I5330" i="42" s="1"/>
  <c r="K5331" i="42"/>
  <c r="I5331" i="42" s="1"/>
  <c r="K5332" i="42"/>
  <c r="I5332" i="42" s="1"/>
  <c r="I5333" i="42"/>
  <c r="K5333" i="42"/>
  <c r="I5334" i="42"/>
  <c r="K5334" i="42"/>
  <c r="K5335" i="42"/>
  <c r="I5335" i="42" s="1"/>
  <c r="K5336" i="42"/>
  <c r="I5336" i="42" s="1"/>
  <c r="I5337" i="42"/>
  <c r="K5337" i="42"/>
  <c r="I5338" i="42"/>
  <c r="K5338" i="42"/>
  <c r="K5339" i="42"/>
  <c r="I5339" i="42" s="1"/>
  <c r="K5340" i="42"/>
  <c r="I5340" i="42" s="1"/>
  <c r="K5341" i="42"/>
  <c r="I5341" i="42" s="1"/>
  <c r="K5342" i="42"/>
  <c r="I5342" i="42" s="1"/>
  <c r="K5343" i="42"/>
  <c r="I5343" i="42" s="1"/>
  <c r="K5344" i="42"/>
  <c r="I5344" i="42" s="1"/>
  <c r="K5345" i="42"/>
  <c r="I5345" i="42" s="1"/>
  <c r="I5346" i="42"/>
  <c r="K5346" i="42"/>
  <c r="K5347" i="42"/>
  <c r="I5347" i="42" s="1"/>
  <c r="K5348" i="42"/>
  <c r="I5348" i="42" s="1"/>
  <c r="K5349" i="42"/>
  <c r="I5349" i="42" s="1"/>
  <c r="I5350" i="42"/>
  <c r="K5350" i="42"/>
  <c r="K5351" i="42"/>
  <c r="I5351" i="42" s="1"/>
  <c r="K5352" i="42"/>
  <c r="I5352" i="42" s="1"/>
  <c r="I5353" i="42"/>
  <c r="K5353" i="42"/>
  <c r="I5354" i="42"/>
  <c r="K5354" i="42"/>
  <c r="K5355" i="42"/>
  <c r="I5355" i="42" s="1"/>
  <c r="K5356" i="42"/>
  <c r="I5356" i="42" s="1"/>
  <c r="I5357" i="42"/>
  <c r="K5357" i="42"/>
  <c r="K5358" i="42"/>
  <c r="I5358" i="42" s="1"/>
  <c r="K5359" i="42"/>
  <c r="I5359" i="42" s="1"/>
  <c r="K5360" i="42"/>
  <c r="I5360" i="42" s="1"/>
  <c r="K5361" i="42"/>
  <c r="I5361" i="42" s="1"/>
  <c r="I5362" i="42"/>
  <c r="K5362" i="42"/>
  <c r="K5363" i="42"/>
  <c r="I5363" i="42" s="1"/>
  <c r="K5364" i="42"/>
  <c r="I5364" i="42" s="1"/>
  <c r="K5365" i="42"/>
  <c r="I5365" i="42" s="1"/>
  <c r="I5366" i="42"/>
  <c r="K5366" i="42"/>
  <c r="K5367" i="42"/>
  <c r="I5367" i="42" s="1"/>
  <c r="K5368" i="42"/>
  <c r="I5368" i="42" s="1"/>
  <c r="I5369" i="42"/>
  <c r="K5369" i="42"/>
  <c r="I5370" i="42"/>
  <c r="K5370" i="42"/>
  <c r="K5371" i="42"/>
  <c r="I5371" i="42" s="1"/>
  <c r="K5372" i="42"/>
  <c r="I5372" i="42" s="1"/>
  <c r="I5373" i="42"/>
  <c r="K5373" i="42"/>
  <c r="K5374" i="42"/>
  <c r="I5374" i="42" s="1"/>
  <c r="K5375" i="42"/>
  <c r="I5375" i="42" s="1"/>
  <c r="K5376" i="42"/>
  <c r="I5376" i="42" s="1"/>
  <c r="K5377" i="42"/>
  <c r="I5377" i="42" s="1"/>
  <c r="K5378" i="42"/>
  <c r="I5378" i="42" s="1"/>
  <c r="K5379" i="42"/>
  <c r="I5379" i="42" s="1"/>
  <c r="K5380" i="42"/>
  <c r="I5380" i="42" s="1"/>
  <c r="I5381" i="42"/>
  <c r="K5381" i="42"/>
  <c r="I5382" i="42"/>
  <c r="K5382" i="42"/>
  <c r="K5383" i="42"/>
  <c r="I5383" i="42" s="1"/>
  <c r="K5384" i="42"/>
  <c r="I5384" i="42" s="1"/>
  <c r="I5385" i="42"/>
  <c r="K5385" i="42"/>
  <c r="I5386" i="42"/>
  <c r="K5386" i="42"/>
  <c r="K5387" i="42"/>
  <c r="I5387" i="42" s="1"/>
  <c r="K5388" i="42"/>
  <c r="I5388" i="42" s="1"/>
  <c r="I5389" i="42"/>
  <c r="K5389" i="42"/>
  <c r="K5390" i="42"/>
  <c r="I5390" i="42" s="1"/>
  <c r="K5391" i="42"/>
  <c r="I5391" i="42" s="1"/>
  <c r="K5392" i="42"/>
  <c r="I5392" i="42" s="1"/>
  <c r="K5393" i="42"/>
  <c r="I5393" i="42" s="1"/>
  <c r="K5394" i="42"/>
  <c r="I5394" i="42" s="1"/>
  <c r="K5395" i="42"/>
  <c r="I5395" i="42" s="1"/>
  <c r="K5396" i="42"/>
  <c r="I5396" i="42" s="1"/>
  <c r="K5397" i="42"/>
  <c r="I5397" i="42" s="1"/>
  <c r="I5398" i="42"/>
  <c r="K5398" i="42"/>
  <c r="K5399" i="42"/>
  <c r="I5399" i="42" s="1"/>
  <c r="K5400" i="42"/>
  <c r="I5400" i="42" s="1"/>
  <c r="I5401" i="42"/>
  <c r="K5401" i="42"/>
  <c r="I5402" i="42"/>
  <c r="K5402" i="42"/>
  <c r="K5403" i="42"/>
  <c r="I5403" i="42" s="1"/>
  <c r="K5404" i="42"/>
  <c r="I5404" i="42" s="1"/>
  <c r="I5405" i="42"/>
  <c r="K5405" i="42"/>
  <c r="K5406" i="42"/>
  <c r="I5406" i="42" s="1"/>
  <c r="K5407" i="42"/>
  <c r="I5407" i="42" s="1"/>
  <c r="K5408" i="42"/>
  <c r="I5408" i="42" s="1"/>
  <c r="K5409" i="42"/>
  <c r="I5409" i="42" s="1"/>
  <c r="I5410" i="42"/>
  <c r="K5410" i="42"/>
  <c r="K5411" i="42"/>
  <c r="I5411" i="42" s="1"/>
  <c r="K5412" i="42"/>
  <c r="I5412" i="42" s="1"/>
  <c r="K5413" i="42"/>
  <c r="I5413" i="42" s="1"/>
  <c r="I5414" i="42"/>
  <c r="K5414" i="42"/>
  <c r="K5415" i="42"/>
  <c r="I5415" i="42" s="1"/>
  <c r="K5416" i="42"/>
  <c r="I5416" i="42" s="1"/>
  <c r="I5417" i="42"/>
  <c r="K5417" i="42"/>
  <c r="I5418" i="42"/>
  <c r="K5418" i="42"/>
  <c r="K5419" i="42"/>
  <c r="I5419" i="42" s="1"/>
  <c r="K5420" i="42"/>
  <c r="I5420" i="42" s="1"/>
  <c r="I5421" i="42"/>
  <c r="K5421" i="42"/>
  <c r="K5422" i="42"/>
  <c r="I5422" i="42" s="1"/>
  <c r="K5423" i="42"/>
  <c r="I5423" i="42" s="1"/>
  <c r="K5424" i="42"/>
  <c r="I5424" i="42" s="1"/>
  <c r="K5425" i="42"/>
  <c r="I5425" i="42" s="1"/>
  <c r="I5426" i="42"/>
  <c r="K5426" i="42"/>
  <c r="K5427" i="42"/>
  <c r="I5427" i="42" s="1"/>
  <c r="K5428" i="42"/>
  <c r="I5428" i="42" s="1"/>
  <c r="K5429" i="42"/>
  <c r="I5429" i="42" s="1"/>
  <c r="I5430" i="42"/>
  <c r="K5430" i="42"/>
  <c r="K5431" i="42"/>
  <c r="I5431" i="42" s="1"/>
  <c r="K5432" i="42"/>
  <c r="I5432" i="42" s="1"/>
  <c r="I5433" i="42"/>
  <c r="K5433" i="42"/>
  <c r="I5434" i="42"/>
  <c r="K5434" i="42"/>
  <c r="K5435" i="42"/>
  <c r="I5435" i="42" s="1"/>
  <c r="K5436" i="42"/>
  <c r="I5436" i="42" s="1"/>
  <c r="I5437" i="42"/>
  <c r="K5437" i="42"/>
  <c r="K5438" i="42"/>
  <c r="I5438" i="42" s="1"/>
  <c r="K5439" i="42"/>
  <c r="I5439" i="42" s="1"/>
  <c r="K5440" i="42"/>
  <c r="I5440" i="42" s="1"/>
  <c r="K5441" i="42"/>
  <c r="I5441" i="42" s="1"/>
  <c r="K5442" i="42"/>
  <c r="I5442" i="42" s="1"/>
  <c r="K5443" i="42"/>
  <c r="I5443" i="42" s="1"/>
  <c r="K5444" i="42"/>
  <c r="I5444" i="42" s="1"/>
  <c r="I5445" i="42"/>
  <c r="K5445" i="42"/>
  <c r="I5446" i="42"/>
  <c r="K5446" i="42"/>
  <c r="K5447" i="42"/>
  <c r="I5447" i="42" s="1"/>
  <c r="K5448" i="42"/>
  <c r="I5448" i="42" s="1"/>
  <c r="I5449" i="42"/>
  <c r="K5449" i="42"/>
  <c r="I5450" i="42"/>
  <c r="K5450" i="42"/>
  <c r="K5451" i="42"/>
  <c r="I5451" i="42" s="1"/>
  <c r="K5452" i="42"/>
  <c r="I5452" i="42" s="1"/>
  <c r="I5453" i="42"/>
  <c r="K5453" i="42"/>
  <c r="K5454" i="42"/>
  <c r="I5454" i="42" s="1"/>
  <c r="K5455" i="42"/>
  <c r="I5455" i="42" s="1"/>
  <c r="K5456" i="42"/>
  <c r="I5456" i="42" s="1"/>
  <c r="K5457" i="42"/>
  <c r="I5457" i="42" s="1"/>
  <c r="K5458" i="42"/>
  <c r="I5458" i="42" s="1"/>
  <c r="K5459" i="42"/>
  <c r="I5459" i="42" s="1"/>
  <c r="K5460" i="42"/>
  <c r="I5460" i="42" s="1"/>
  <c r="K5461" i="42"/>
  <c r="I5461" i="42" s="1"/>
  <c r="I5462" i="42"/>
  <c r="K5462" i="42"/>
  <c r="K5463" i="42"/>
  <c r="I5463" i="42" s="1"/>
  <c r="K5464" i="42"/>
  <c r="I5464" i="42" s="1"/>
  <c r="I5465" i="42"/>
  <c r="K5465" i="42"/>
  <c r="I5466" i="42"/>
  <c r="K5466" i="42"/>
  <c r="K5467" i="42"/>
  <c r="I5467" i="42" s="1"/>
  <c r="K5468" i="42"/>
  <c r="I5468" i="42" s="1"/>
  <c r="I5469" i="42"/>
  <c r="K5469" i="42"/>
  <c r="K5470" i="42"/>
  <c r="I5470" i="42" s="1"/>
  <c r="K5471" i="42"/>
  <c r="I5471" i="42" s="1"/>
  <c r="K5472" i="42"/>
  <c r="I5472" i="42" s="1"/>
  <c r="K5473" i="42"/>
  <c r="I5473" i="42" s="1"/>
  <c r="I5474" i="42"/>
  <c r="K5474" i="42"/>
  <c r="K5475" i="42"/>
  <c r="I5475" i="42" s="1"/>
  <c r="K5476" i="42"/>
  <c r="I5476" i="42" s="1"/>
  <c r="I5477" i="42"/>
  <c r="K5477" i="42"/>
  <c r="I5478" i="42"/>
  <c r="K5478" i="42"/>
  <c r="K5479" i="42"/>
  <c r="I5479" i="42" s="1"/>
  <c r="K5480" i="42"/>
  <c r="I5480" i="42" s="1"/>
  <c r="I5481" i="42"/>
  <c r="K5481" i="42"/>
  <c r="I5482" i="42"/>
  <c r="K5482" i="42"/>
  <c r="K5483" i="42"/>
  <c r="I5483" i="42" s="1"/>
  <c r="K5484" i="42"/>
  <c r="I5484" i="42" s="1"/>
  <c r="I5485" i="42"/>
  <c r="K5485" i="42"/>
  <c r="K5486" i="42"/>
  <c r="I5486" i="42" s="1"/>
  <c r="K5487" i="42"/>
  <c r="I5487" i="42" s="1"/>
  <c r="K5488" i="42"/>
  <c r="I5488" i="42" s="1"/>
  <c r="K5489" i="42"/>
  <c r="I5489" i="42" s="1"/>
  <c r="I5490" i="42"/>
  <c r="K5490" i="42"/>
  <c r="K5491" i="42"/>
  <c r="I5491" i="42" s="1"/>
  <c r="K5492" i="42"/>
  <c r="I5492" i="42" s="1"/>
  <c r="K5493" i="42"/>
  <c r="I5493" i="42" s="1"/>
  <c r="I5494" i="42"/>
  <c r="K5494" i="42"/>
  <c r="K5495" i="42"/>
  <c r="I5495" i="42" s="1"/>
  <c r="K5496" i="42"/>
  <c r="I5496" i="42" s="1"/>
  <c r="I5497" i="42"/>
  <c r="K5497" i="42"/>
  <c r="I5498" i="42"/>
  <c r="K5498" i="42"/>
  <c r="K5499" i="42"/>
  <c r="I5499" i="42" s="1"/>
  <c r="K5500" i="42"/>
  <c r="I5500" i="42" s="1"/>
  <c r="I5501" i="42"/>
  <c r="K5501" i="42"/>
  <c r="K5502" i="42"/>
  <c r="I5502" i="42" s="1"/>
  <c r="K5503" i="42"/>
  <c r="I5503" i="42" s="1"/>
  <c r="K5504" i="42"/>
  <c r="I5504" i="42" s="1"/>
  <c r="K5505" i="42"/>
  <c r="I5505" i="42" s="1"/>
  <c r="K5506" i="42"/>
  <c r="I5506" i="42" s="1"/>
  <c r="K5507" i="42"/>
  <c r="I5507" i="42" s="1"/>
  <c r="K5508" i="42"/>
  <c r="I5508" i="42" s="1"/>
  <c r="I5509" i="42"/>
  <c r="K5509" i="42"/>
  <c r="I5510" i="42"/>
  <c r="K5510" i="42"/>
  <c r="K5511" i="42"/>
  <c r="I5511" i="42" s="1"/>
  <c r="K5512" i="42"/>
  <c r="I5512" i="42" s="1"/>
  <c r="I5513" i="42"/>
  <c r="K5513" i="42"/>
  <c r="I5514" i="42"/>
  <c r="K5514" i="42"/>
  <c r="K5515" i="42"/>
  <c r="I5515" i="42" s="1"/>
  <c r="K5516" i="42"/>
  <c r="I5516" i="42" s="1"/>
  <c r="I5517" i="42"/>
  <c r="K5517" i="42"/>
  <c r="K5518" i="42"/>
  <c r="I5518" i="42" s="1"/>
  <c r="K5519" i="42"/>
  <c r="I5519" i="42" s="1"/>
  <c r="K5520" i="42"/>
  <c r="I5520" i="42" s="1"/>
  <c r="K5521" i="42"/>
  <c r="I5521" i="42" s="1"/>
  <c r="K5522" i="42"/>
  <c r="I5522" i="42" s="1"/>
  <c r="K5523" i="42"/>
  <c r="I5523" i="42" s="1"/>
  <c r="K5524" i="42"/>
  <c r="I5524" i="42" s="1"/>
  <c r="K5525" i="42"/>
  <c r="I5525" i="42" s="1"/>
  <c r="I5526" i="42"/>
  <c r="K5526" i="42"/>
  <c r="K5527" i="42"/>
  <c r="I5527" i="42" s="1"/>
  <c r="K5528" i="42"/>
  <c r="I5528" i="42" s="1"/>
  <c r="I5529" i="42"/>
  <c r="K5529" i="42"/>
  <c r="I5530" i="42"/>
  <c r="K5530" i="42"/>
  <c r="K5531" i="42"/>
  <c r="I5531" i="42" s="1"/>
  <c r="K5532" i="42"/>
  <c r="I5532" i="42" s="1"/>
  <c r="I5533" i="42"/>
  <c r="K5533" i="42"/>
  <c r="K5534" i="42"/>
  <c r="I5534" i="42" s="1"/>
  <c r="K5535" i="42"/>
  <c r="I5535" i="42" s="1"/>
  <c r="K5536" i="42"/>
  <c r="I5536" i="42" s="1"/>
  <c r="K5537" i="42"/>
  <c r="I5537" i="42" s="1"/>
  <c r="I5538" i="42"/>
  <c r="K5538" i="42"/>
  <c r="K5539" i="42"/>
  <c r="I5539" i="42" s="1"/>
  <c r="K5540" i="42"/>
  <c r="I5540" i="42" s="1"/>
  <c r="K5541" i="42"/>
  <c r="I5541" i="42" s="1"/>
  <c r="I5542" i="42"/>
  <c r="K5542" i="42"/>
  <c r="K5543" i="42"/>
  <c r="I5543" i="42" s="1"/>
  <c r="K5544" i="42"/>
  <c r="I5544" i="42" s="1"/>
  <c r="I5545" i="42"/>
  <c r="K5545" i="42"/>
  <c r="I5546" i="42"/>
  <c r="K5546" i="42"/>
  <c r="K5547" i="42"/>
  <c r="I5547" i="42" s="1"/>
  <c r="K5548" i="42"/>
  <c r="I5548" i="42" s="1"/>
  <c r="I5549" i="42"/>
  <c r="K5549" i="42"/>
  <c r="K5550" i="42"/>
  <c r="I5550" i="42" s="1"/>
  <c r="K5551" i="42"/>
  <c r="I5551" i="42" s="1"/>
  <c r="K5552" i="42"/>
  <c r="I5552" i="42" s="1"/>
  <c r="K5553" i="42"/>
  <c r="I5553" i="42" s="1"/>
  <c r="I5554" i="42"/>
  <c r="K5554" i="42"/>
  <c r="K5555" i="42"/>
  <c r="I5555" i="42" s="1"/>
  <c r="K5556" i="42"/>
  <c r="I5556" i="42" s="1"/>
  <c r="K5557" i="42"/>
  <c r="I5557" i="42" s="1"/>
  <c r="I5558" i="42"/>
  <c r="K5558" i="42"/>
  <c r="K5559" i="42"/>
  <c r="I5559" i="42" s="1"/>
  <c r="K5560" i="42"/>
  <c r="I5560" i="42" s="1"/>
  <c r="I5561" i="42"/>
  <c r="K5561" i="42"/>
  <c r="I5562" i="42"/>
  <c r="K5562" i="42"/>
  <c r="K5563" i="42"/>
  <c r="I5563" i="42" s="1"/>
  <c r="K5564" i="42"/>
  <c r="I5564" i="42" s="1"/>
  <c r="I5565" i="42"/>
  <c r="K5565" i="42"/>
  <c r="K5566" i="42"/>
  <c r="I5566" i="42" s="1"/>
  <c r="K5567" i="42"/>
  <c r="I5567" i="42" s="1"/>
  <c r="K5568" i="42"/>
  <c r="I5568" i="42" s="1"/>
  <c r="K5569" i="42"/>
  <c r="I5569" i="42" s="1"/>
  <c r="K5570" i="42"/>
  <c r="I5570" i="42" s="1"/>
  <c r="K5571" i="42"/>
  <c r="I5571" i="42" s="1"/>
  <c r="K5572" i="42"/>
  <c r="I5572" i="42" s="1"/>
  <c r="I5573" i="42"/>
  <c r="K5573" i="42"/>
  <c r="I5574" i="42"/>
  <c r="K5574" i="42"/>
  <c r="K5575" i="42"/>
  <c r="I5575" i="42" s="1"/>
  <c r="K5576" i="42"/>
  <c r="I5576" i="42" s="1"/>
  <c r="I5577" i="42"/>
  <c r="K5577" i="42"/>
  <c r="I5578" i="42"/>
  <c r="K5578" i="42"/>
  <c r="K5579" i="42"/>
  <c r="I5579" i="42" s="1"/>
  <c r="K5580" i="42"/>
  <c r="I5580" i="42" s="1"/>
  <c r="I5581" i="42"/>
  <c r="K5581" i="42"/>
  <c r="K5582" i="42"/>
  <c r="I5582" i="42" s="1"/>
  <c r="K5583" i="42"/>
  <c r="I5583" i="42" s="1"/>
  <c r="K5584" i="42"/>
  <c r="I5584" i="42" s="1"/>
  <c r="K5585" i="42"/>
  <c r="I5585" i="42" s="1"/>
  <c r="K5586" i="42"/>
  <c r="I5586" i="42" s="1"/>
  <c r="K5587" i="42"/>
  <c r="I5587" i="42" s="1"/>
  <c r="K5588" i="42"/>
  <c r="I5588" i="42" s="1"/>
  <c r="K5589" i="42"/>
  <c r="I5589" i="42" s="1"/>
  <c r="I5590" i="42"/>
  <c r="K5590" i="42"/>
  <c r="K5591" i="42"/>
  <c r="I5591" i="42" s="1"/>
  <c r="K5592" i="42"/>
  <c r="I5592" i="42" s="1"/>
  <c r="I5593" i="42"/>
  <c r="K5593" i="42"/>
  <c r="I5594" i="42"/>
  <c r="K5594" i="42"/>
  <c r="K5595" i="42"/>
  <c r="I5595" i="42" s="1"/>
  <c r="K5596" i="42"/>
  <c r="I5596" i="42" s="1"/>
  <c r="I5597" i="42"/>
  <c r="K5597" i="42"/>
  <c r="K5598" i="42"/>
  <c r="I5598" i="42" s="1"/>
  <c r="K5599" i="42"/>
  <c r="I5599" i="42" s="1"/>
  <c r="K5600" i="42"/>
  <c r="I5600" i="42" s="1"/>
  <c r="K5601" i="42"/>
  <c r="I5601" i="42" s="1"/>
  <c r="I5602" i="42"/>
  <c r="K5602" i="42"/>
  <c r="K5603" i="42"/>
  <c r="I5603" i="42" s="1"/>
  <c r="K5604" i="42"/>
  <c r="I5604" i="42" s="1"/>
  <c r="K5605" i="42"/>
  <c r="I5605" i="42" s="1"/>
  <c r="I5606" i="42"/>
  <c r="K5606" i="42"/>
  <c r="K5607" i="42"/>
  <c r="I5607" i="42" s="1"/>
  <c r="K5608" i="42"/>
  <c r="I5608" i="42" s="1"/>
  <c r="I5609" i="42"/>
  <c r="K5609" i="42"/>
  <c r="I5610" i="42"/>
  <c r="K5610" i="42"/>
  <c r="K5611" i="42"/>
  <c r="I5611" i="42" s="1"/>
  <c r="K5612" i="42"/>
  <c r="I5612" i="42" s="1"/>
  <c r="I5613" i="42"/>
  <c r="K5613" i="42"/>
  <c r="K5614" i="42"/>
  <c r="I5614" i="42" s="1"/>
  <c r="K5615" i="42"/>
  <c r="I5615" i="42" s="1"/>
  <c r="K5616" i="42"/>
  <c r="I5616" i="42" s="1"/>
  <c r="K5617" i="42"/>
  <c r="I5617" i="42" s="1"/>
  <c r="I5618" i="42"/>
  <c r="K5618" i="42"/>
  <c r="K5619" i="42"/>
  <c r="I5619" i="42" s="1"/>
  <c r="K5620" i="42"/>
  <c r="I5620" i="42" s="1"/>
  <c r="K5621" i="42"/>
  <c r="I5621" i="42" s="1"/>
  <c r="I5622" i="42"/>
  <c r="K5622" i="42"/>
  <c r="K5623" i="42"/>
  <c r="I5623" i="42" s="1"/>
  <c r="K5624" i="42"/>
  <c r="I5624" i="42" s="1"/>
  <c r="I5625" i="42"/>
  <c r="K5625" i="42"/>
  <c r="I5626" i="42"/>
  <c r="K5626" i="42"/>
  <c r="K5627" i="42"/>
  <c r="I5627" i="42" s="1"/>
  <c r="K5628" i="42"/>
  <c r="I5628" i="42" s="1"/>
  <c r="I5629" i="42"/>
  <c r="K5629" i="42"/>
  <c r="K5630" i="42"/>
  <c r="I5630" i="42" s="1"/>
  <c r="K5631" i="42"/>
  <c r="I5631" i="42" s="1"/>
  <c r="K5632" i="42"/>
  <c r="I5632" i="42" s="1"/>
  <c r="K5633" i="42"/>
  <c r="I5633" i="42" s="1"/>
  <c r="K5634" i="42"/>
  <c r="I5634" i="42" s="1"/>
  <c r="K5635" i="42"/>
  <c r="I5635" i="42" s="1"/>
  <c r="K5636" i="42"/>
  <c r="I5636" i="42" s="1"/>
  <c r="K5637" i="42"/>
  <c r="I5637" i="42" s="1"/>
  <c r="K5638" i="42"/>
  <c r="I5638" i="42" s="1"/>
  <c r="K5639" i="42"/>
  <c r="I5639" i="42" s="1"/>
  <c r="K5640" i="42"/>
  <c r="I5640" i="42" s="1"/>
  <c r="I5641" i="42"/>
  <c r="K5641" i="42"/>
  <c r="I5642" i="42"/>
  <c r="K5642" i="42"/>
  <c r="K5643" i="42"/>
  <c r="I5643" i="42" s="1"/>
  <c r="K5644" i="42"/>
  <c r="I5644" i="42" s="1"/>
  <c r="I5645" i="42"/>
  <c r="K5645" i="42"/>
  <c r="K5646" i="42"/>
  <c r="I5646" i="42" s="1"/>
  <c r="K5647" i="42"/>
  <c r="I5647" i="42" s="1"/>
  <c r="K5648" i="42"/>
  <c r="I5648" i="42" s="1"/>
  <c r="K5649" i="42"/>
  <c r="I5649" i="42" s="1"/>
  <c r="K5650" i="42"/>
  <c r="I5650" i="42" s="1"/>
  <c r="K5651" i="42"/>
  <c r="I5651" i="42" s="1"/>
  <c r="K5652" i="42"/>
  <c r="I5652" i="42" s="1"/>
  <c r="I5653" i="42"/>
  <c r="K5653" i="42"/>
  <c r="K5654" i="42"/>
  <c r="I5654" i="42" s="1"/>
  <c r="K5655" i="42"/>
  <c r="I5655" i="42" s="1"/>
  <c r="K5656" i="42"/>
  <c r="I5656" i="42" s="1"/>
  <c r="I5657" i="42"/>
  <c r="K5657" i="42"/>
  <c r="I5658" i="42"/>
  <c r="K5658" i="42"/>
  <c r="K5659" i="42"/>
  <c r="I5659" i="42" s="1"/>
  <c r="K5660" i="42"/>
  <c r="I5660" i="42" s="1"/>
  <c r="I5661" i="42"/>
  <c r="K5661" i="42"/>
  <c r="K5662" i="42"/>
  <c r="I5662" i="42" s="1"/>
  <c r="K5663" i="42"/>
  <c r="I5663" i="42" s="1"/>
  <c r="K5664" i="42"/>
  <c r="I5664" i="42" s="1"/>
  <c r="K5665" i="42"/>
  <c r="I5665" i="42" s="1"/>
  <c r="K5666" i="42"/>
  <c r="I5666" i="42" s="1"/>
  <c r="K5667" i="42"/>
  <c r="I5667" i="42" s="1"/>
  <c r="K5668" i="42"/>
  <c r="I5668" i="42" s="1"/>
  <c r="I5669" i="42"/>
  <c r="K5669" i="42"/>
  <c r="I5670" i="42"/>
  <c r="K5670" i="42"/>
  <c r="K5671" i="42"/>
  <c r="I5671" i="42" s="1"/>
  <c r="K5672" i="42"/>
  <c r="I5672" i="42" s="1"/>
  <c r="I5673" i="42"/>
  <c r="K5673" i="42"/>
  <c r="I5674" i="42"/>
  <c r="K5674" i="42"/>
  <c r="K5675" i="42"/>
  <c r="I5675" i="42" s="1"/>
  <c r="K5676" i="42"/>
  <c r="I5676" i="42" s="1"/>
  <c r="I5677" i="42"/>
  <c r="K5677" i="42"/>
  <c r="K5678" i="42"/>
  <c r="I5678" i="42" s="1"/>
  <c r="K5679" i="42"/>
  <c r="I5679" i="42" s="1"/>
  <c r="K5680" i="42"/>
  <c r="I5680" i="42" s="1"/>
  <c r="K5681" i="42"/>
  <c r="I5681" i="42" s="1"/>
  <c r="I5682" i="42"/>
  <c r="K5682" i="42"/>
  <c r="K5683" i="42"/>
  <c r="I5683" i="42" s="1"/>
  <c r="K5684" i="42"/>
  <c r="I5684" i="42" s="1"/>
  <c r="I5685" i="42"/>
  <c r="K5685" i="42"/>
  <c r="K5686" i="42"/>
  <c r="I5686" i="42" s="1"/>
  <c r="K5687" i="42"/>
  <c r="I5687" i="42" s="1"/>
  <c r="K5688" i="42"/>
  <c r="I5688" i="42" s="1"/>
  <c r="I5689" i="42"/>
  <c r="K5689" i="42"/>
  <c r="I5690" i="42"/>
  <c r="K5690" i="42"/>
  <c r="K5691" i="42"/>
  <c r="I5691" i="42" s="1"/>
  <c r="K5692" i="42"/>
  <c r="I5692" i="42" s="1"/>
  <c r="I5693" i="42"/>
  <c r="K5693" i="42"/>
  <c r="K5694" i="42"/>
  <c r="I5694" i="42" s="1"/>
  <c r="K5695" i="42"/>
  <c r="I5695" i="42" s="1"/>
  <c r="K5696" i="42"/>
  <c r="I5696" i="42" s="1"/>
  <c r="K5697" i="42"/>
  <c r="I5697" i="42" s="1"/>
  <c r="K5698" i="42"/>
  <c r="I5698" i="42" s="1"/>
  <c r="K5699" i="42"/>
  <c r="I5699" i="42" s="1"/>
  <c r="K5700" i="42"/>
  <c r="I5700" i="42" s="1"/>
  <c r="I5701" i="42"/>
  <c r="K5701" i="42"/>
  <c r="I5702" i="42"/>
  <c r="K5702" i="42"/>
  <c r="K5703" i="42"/>
  <c r="I5703" i="42" s="1"/>
  <c r="K5704" i="42"/>
  <c r="I5704" i="42" s="1"/>
  <c r="I5705" i="42"/>
  <c r="K5705" i="42"/>
  <c r="I5706" i="42"/>
  <c r="K5706" i="42"/>
  <c r="K5707" i="42"/>
  <c r="I5707" i="42" s="1"/>
  <c r="K5708" i="42"/>
  <c r="I5708" i="42" s="1"/>
  <c r="I5709" i="42"/>
  <c r="K5709" i="42"/>
  <c r="K5710" i="42"/>
  <c r="I5710" i="42" s="1"/>
  <c r="K5711" i="42"/>
  <c r="I5711" i="42" s="1"/>
  <c r="K5712" i="42"/>
  <c r="I5712" i="42" s="1"/>
  <c r="K5713" i="42"/>
  <c r="I5713" i="42" s="1"/>
  <c r="K5714" i="42"/>
  <c r="I5714" i="42" s="1"/>
  <c r="K5715" i="42"/>
  <c r="I5715" i="42" s="1"/>
  <c r="K5716" i="42"/>
  <c r="I5716" i="42" s="1"/>
  <c r="K5717" i="42"/>
  <c r="I5717" i="42" s="1"/>
  <c r="I5718" i="42"/>
  <c r="K5718" i="42"/>
  <c r="K5719" i="42"/>
  <c r="I5719" i="42" s="1"/>
  <c r="K5720" i="42"/>
  <c r="I5720" i="42" s="1"/>
  <c r="K5721" i="42"/>
  <c r="I5721" i="42" s="1"/>
  <c r="I5722" i="42"/>
  <c r="K5722" i="42"/>
  <c r="K5723" i="42"/>
  <c r="I5723" i="42" s="1"/>
  <c r="K5724" i="42"/>
  <c r="I5724" i="42" s="1"/>
  <c r="I5725" i="42"/>
  <c r="K5725" i="42"/>
  <c r="I5726" i="42"/>
  <c r="K5726" i="42"/>
  <c r="K5727" i="42"/>
  <c r="I5727" i="42" s="1"/>
  <c r="K5728" i="42"/>
  <c r="I5728" i="42" s="1"/>
  <c r="K5729" i="42"/>
  <c r="I5729" i="42" s="1"/>
  <c r="I5730" i="42"/>
  <c r="K5730" i="42"/>
  <c r="K5731" i="42"/>
  <c r="I5731" i="42" s="1"/>
  <c r="K5732" i="42"/>
  <c r="I5732" i="42" s="1"/>
  <c r="I5733" i="42"/>
  <c r="K5733" i="42"/>
  <c r="I5734" i="42"/>
  <c r="K5734" i="42"/>
  <c r="K5735" i="42"/>
  <c r="I5735" i="42" s="1"/>
  <c r="K5736" i="42"/>
  <c r="I5736" i="42" s="1"/>
  <c r="I5737" i="42"/>
  <c r="K5737" i="42"/>
  <c r="I5738" i="42"/>
  <c r="K5738" i="42"/>
  <c r="K5739" i="42"/>
  <c r="I5739" i="42" s="1"/>
  <c r="K5740" i="42"/>
  <c r="I5740" i="42" s="1"/>
  <c r="I5741" i="42"/>
  <c r="K5741" i="42"/>
  <c r="K5742" i="42"/>
  <c r="I5742" i="42" s="1"/>
  <c r="K5743" i="42"/>
  <c r="I5743" i="42" s="1"/>
  <c r="K5744" i="42"/>
  <c r="I5744" i="42" s="1"/>
  <c r="K5745" i="42"/>
  <c r="I5745" i="42" s="1"/>
  <c r="K5746" i="42"/>
  <c r="I5746" i="42" s="1"/>
  <c r="K5747" i="42"/>
  <c r="I5747" i="42" s="1"/>
  <c r="K5748" i="42"/>
  <c r="I5748" i="42" s="1"/>
  <c r="K5749" i="42"/>
  <c r="I5749" i="42" s="1"/>
  <c r="I5750" i="42"/>
  <c r="K5750" i="42"/>
  <c r="K5751" i="42"/>
  <c r="I5751" i="42" s="1"/>
  <c r="K5752" i="42"/>
  <c r="I5752" i="42" s="1"/>
  <c r="K5753" i="42"/>
  <c r="I5753" i="42" s="1"/>
  <c r="I5754" i="42"/>
  <c r="K5754" i="42"/>
  <c r="K5755" i="42"/>
  <c r="I5755" i="42" s="1"/>
  <c r="K5756" i="42"/>
  <c r="I5756" i="42" s="1"/>
  <c r="I5757" i="42"/>
  <c r="K5757" i="42"/>
  <c r="I5758" i="42"/>
  <c r="K5758" i="42"/>
  <c r="K5759" i="42"/>
  <c r="I5759" i="42" s="1"/>
  <c r="K5760" i="42"/>
  <c r="I5760" i="42" s="1"/>
  <c r="I5761" i="42"/>
  <c r="K5761" i="42"/>
  <c r="K5762" i="42"/>
  <c r="I5762" i="42" s="1"/>
  <c r="K5763" i="42"/>
  <c r="I5763" i="42" s="1"/>
  <c r="K5764" i="42"/>
  <c r="I5764" i="42" s="1"/>
  <c r="I5765" i="42"/>
  <c r="K5765" i="42"/>
  <c r="K5766" i="42"/>
  <c r="I5766" i="42" s="1"/>
  <c r="K5767" i="42"/>
  <c r="I5767" i="42" s="1"/>
  <c r="K5768" i="42"/>
  <c r="I5768" i="42" s="1"/>
  <c r="K5769" i="42"/>
  <c r="I5769" i="42" s="1"/>
  <c r="I5770" i="42"/>
  <c r="K5770" i="42"/>
  <c r="K5771" i="42"/>
  <c r="I5771" i="42" s="1"/>
  <c r="K5772" i="42"/>
  <c r="I5772" i="42" s="1"/>
  <c r="I5773" i="42"/>
  <c r="K5773" i="42"/>
  <c r="I5774" i="42"/>
  <c r="K5774" i="42"/>
  <c r="K5775" i="42"/>
  <c r="I5775" i="42" s="1"/>
  <c r="K5776" i="42"/>
  <c r="I5776" i="42" s="1"/>
  <c r="I5777" i="42"/>
  <c r="K5777" i="42"/>
  <c r="K5778" i="42"/>
  <c r="I5778" i="42" s="1"/>
  <c r="K5779" i="42"/>
  <c r="I5779" i="42" s="1"/>
  <c r="K5780" i="42"/>
  <c r="I5780" i="42" s="1"/>
  <c r="I5781" i="42"/>
  <c r="K5781" i="42"/>
  <c r="K5782" i="42"/>
  <c r="I5782" i="42" s="1"/>
  <c r="K5783" i="42"/>
  <c r="I5783" i="42" s="1"/>
  <c r="K5784" i="42"/>
  <c r="I5784" i="42" s="1"/>
  <c r="K5785" i="42"/>
  <c r="I5785" i="42" s="1"/>
  <c r="I5786" i="42"/>
  <c r="K5786" i="42"/>
  <c r="K5787" i="42"/>
  <c r="I5787" i="42" s="1"/>
  <c r="K5788" i="42"/>
  <c r="I5788" i="42" s="1"/>
  <c r="I5789" i="42"/>
  <c r="K5789" i="42"/>
  <c r="I5790" i="42"/>
  <c r="K5790" i="42"/>
  <c r="K5791" i="42"/>
  <c r="I5791" i="42" s="1"/>
  <c r="K5792" i="42"/>
  <c r="I5792" i="42" s="1"/>
  <c r="I5793" i="42"/>
  <c r="K5793" i="42"/>
  <c r="K5794" i="42"/>
  <c r="I5794" i="42" s="1"/>
  <c r="K5795" i="42"/>
  <c r="I5795" i="42" s="1"/>
  <c r="K5796" i="42"/>
  <c r="I5796" i="42" s="1"/>
  <c r="I5797" i="42"/>
  <c r="K5797" i="42"/>
  <c r="K5798" i="42"/>
  <c r="I5798" i="42" s="1"/>
  <c r="K5799" i="42"/>
  <c r="I5799" i="42" s="1"/>
  <c r="K5800" i="42"/>
  <c r="I5800" i="42" s="1"/>
  <c r="K5801" i="42"/>
  <c r="I5801" i="42" s="1"/>
  <c r="I5802" i="42"/>
  <c r="K5802" i="42"/>
  <c r="K5803" i="42"/>
  <c r="I5803" i="42" s="1"/>
  <c r="K5804" i="42"/>
  <c r="I5804" i="42" s="1"/>
  <c r="I5805" i="42"/>
  <c r="K5805" i="42"/>
  <c r="I5806" i="42"/>
  <c r="K5806" i="42"/>
  <c r="K5807" i="42"/>
  <c r="I5807" i="42" s="1"/>
  <c r="K5808" i="42"/>
  <c r="I5808" i="42" s="1"/>
  <c r="I5809" i="42"/>
  <c r="K5809" i="42"/>
  <c r="K5810" i="42"/>
  <c r="I5810" i="42" s="1"/>
  <c r="K5811" i="42"/>
  <c r="I5811" i="42" s="1"/>
  <c r="K5812" i="42"/>
  <c r="I5812" i="42" s="1"/>
  <c r="I5813" i="42"/>
  <c r="K5813" i="42"/>
  <c r="K5814" i="42"/>
  <c r="I5814" i="42" s="1"/>
  <c r="K5815" i="42"/>
  <c r="I5815" i="42" s="1"/>
  <c r="K5816" i="42"/>
  <c r="I5816" i="42" s="1"/>
  <c r="K5817" i="42"/>
  <c r="I5817" i="42" s="1"/>
  <c r="I5818" i="42"/>
  <c r="K5818" i="42"/>
  <c r="K5819" i="42"/>
  <c r="I5819" i="42" s="1"/>
  <c r="K5820" i="42"/>
  <c r="I5820" i="42" s="1"/>
  <c r="I5821" i="42"/>
  <c r="K5821" i="42"/>
  <c r="K5822" i="42"/>
  <c r="I5822" i="42" s="1"/>
  <c r="K5823" i="42"/>
  <c r="I5823" i="42" s="1"/>
  <c r="I5824" i="42"/>
  <c r="K5824" i="42"/>
  <c r="K5825" i="42"/>
  <c r="I5825" i="42" s="1"/>
  <c r="K5826" i="42"/>
  <c r="I5826" i="42" s="1"/>
  <c r="I5827" i="42"/>
  <c r="K5827" i="42"/>
  <c r="K5828" i="42"/>
  <c r="I5828" i="42" s="1"/>
  <c r="K5829" i="42"/>
  <c r="I5829" i="42" s="1"/>
  <c r="K5830" i="42"/>
  <c r="I5830" i="42" s="1"/>
  <c r="I5831" i="42"/>
  <c r="K5831" i="42"/>
  <c r="I5832" i="42"/>
  <c r="K5832" i="42"/>
  <c r="K5833" i="42"/>
  <c r="I5833" i="42" s="1"/>
  <c r="I5834" i="42"/>
  <c r="K5834" i="42"/>
  <c r="I5835" i="42"/>
  <c r="K5835" i="42"/>
  <c r="K5836" i="42"/>
  <c r="I5836" i="42" s="1"/>
  <c r="K5837" i="42"/>
  <c r="I5837" i="42" s="1"/>
  <c r="K5838" i="42"/>
  <c r="I5838" i="42" s="1"/>
  <c r="K5839" i="42"/>
  <c r="I5839" i="42" s="1"/>
  <c r="I5840" i="42"/>
  <c r="K5840" i="42"/>
  <c r="K5841" i="42"/>
  <c r="I5841" i="42" s="1"/>
  <c r="K5842" i="42"/>
  <c r="I5842" i="42" s="1"/>
  <c r="I5843" i="42"/>
  <c r="K5843" i="42"/>
  <c r="K5844" i="42"/>
  <c r="I5844" i="42" s="1"/>
  <c r="K5845" i="42"/>
  <c r="I5845" i="42" s="1"/>
  <c r="K5846" i="42"/>
  <c r="I5846" i="42" s="1"/>
  <c r="I5847" i="42"/>
  <c r="K5847" i="42"/>
  <c r="I5848" i="42"/>
  <c r="K5848" i="42"/>
  <c r="K5849" i="42"/>
  <c r="I5849" i="42" s="1"/>
  <c r="I5850" i="42"/>
  <c r="K5850" i="42"/>
  <c r="I5851" i="42"/>
  <c r="K5851" i="42"/>
  <c r="K5852" i="42"/>
  <c r="I5852" i="42" s="1"/>
  <c r="K5853" i="42"/>
  <c r="I5853" i="42" s="1"/>
  <c r="K5854" i="42"/>
  <c r="I5854" i="42" s="1"/>
  <c r="K5855" i="42"/>
  <c r="I5855" i="42" s="1"/>
  <c r="I5856" i="42"/>
  <c r="K5856" i="42"/>
  <c r="K5857" i="42"/>
  <c r="I5857" i="42" s="1"/>
  <c r="K5858" i="42"/>
  <c r="I5858" i="42" s="1"/>
  <c r="I5859" i="42"/>
  <c r="K5859" i="42"/>
  <c r="K5860" i="42"/>
  <c r="I5860" i="42" s="1"/>
  <c r="K5861" i="42"/>
  <c r="I5861" i="42" s="1"/>
  <c r="K5862" i="42"/>
  <c r="I5862" i="42" s="1"/>
  <c r="I5863" i="42"/>
  <c r="K5863" i="42"/>
  <c r="I5864" i="42"/>
  <c r="K5864" i="42"/>
  <c r="K5865" i="42"/>
  <c r="I5865" i="42" s="1"/>
  <c r="K5866" i="42"/>
  <c r="I5866" i="42" s="1"/>
  <c r="I5867" i="42"/>
  <c r="K5867" i="42"/>
  <c r="K5868" i="42"/>
  <c r="I5868" i="42" s="1"/>
  <c r="K5869" i="42"/>
  <c r="I5869" i="42" s="1"/>
  <c r="K5870" i="42"/>
  <c r="I5870" i="42" s="1"/>
  <c r="K5871" i="42"/>
  <c r="I5871" i="42" s="1"/>
  <c r="K5872" i="42"/>
  <c r="I5872" i="42" s="1"/>
  <c r="K5873" i="42"/>
  <c r="I5873" i="42" s="1"/>
  <c r="K5874" i="42"/>
  <c r="I5874" i="42" s="1"/>
  <c r="I5875" i="42"/>
  <c r="K5875" i="42"/>
  <c r="K5876" i="42"/>
  <c r="I5876" i="42" s="1"/>
  <c r="K5877" i="42"/>
  <c r="I5877" i="42" s="1"/>
  <c r="K5878" i="42"/>
  <c r="I5878" i="42" s="1"/>
  <c r="I5879" i="42"/>
  <c r="K5879" i="42"/>
  <c r="I5880" i="42"/>
  <c r="K5880" i="42"/>
  <c r="K5881" i="42"/>
  <c r="I5881" i="42" s="1"/>
  <c r="I5882" i="42"/>
  <c r="K5882" i="42"/>
  <c r="I5883" i="42"/>
  <c r="K5883" i="42"/>
  <c r="K5884" i="42"/>
  <c r="I5884" i="42" s="1"/>
  <c r="K5885" i="42"/>
  <c r="I5885" i="42" s="1"/>
  <c r="K5886" i="42"/>
  <c r="I5886" i="42" s="1"/>
  <c r="K5887" i="42"/>
  <c r="I5887" i="42" s="1"/>
  <c r="I5888" i="42"/>
  <c r="K5888" i="42"/>
  <c r="K5889" i="42"/>
  <c r="I5889" i="42" s="1"/>
  <c r="K5890" i="42"/>
  <c r="I5890" i="42" s="1"/>
  <c r="K5891" i="42"/>
  <c r="I5891" i="42" s="1"/>
  <c r="K5892" i="42"/>
  <c r="I5892" i="42" s="1"/>
  <c r="K5893" i="42"/>
  <c r="I5893" i="42" s="1"/>
  <c r="K5894" i="42"/>
  <c r="I5894" i="42" s="1"/>
  <c r="K5895" i="42"/>
  <c r="I5895" i="42" s="1"/>
  <c r="I5896" i="42"/>
  <c r="K5896" i="42"/>
  <c r="K5897" i="42"/>
  <c r="I5897" i="42" s="1"/>
  <c r="I5898" i="42"/>
  <c r="K5898" i="42"/>
  <c r="I5899" i="42"/>
  <c r="K5899" i="42"/>
  <c r="K5900" i="42"/>
  <c r="I5900" i="42" s="1"/>
  <c r="K5901" i="42"/>
  <c r="I5901" i="42" s="1"/>
  <c r="K5902" i="42"/>
  <c r="I5902" i="42" s="1"/>
  <c r="K5903" i="42"/>
  <c r="I5903" i="42" s="1"/>
  <c r="I5904" i="42"/>
  <c r="K5904" i="42"/>
  <c r="K5905" i="42"/>
  <c r="I5905" i="42" s="1"/>
  <c r="K5906" i="42"/>
  <c r="I5906" i="42" s="1"/>
  <c r="K5907" i="42"/>
  <c r="I5907" i="42" s="1"/>
  <c r="K5908" i="42"/>
  <c r="I5908" i="42" s="1"/>
  <c r="K5909" i="42"/>
  <c r="I5909" i="42" s="1"/>
  <c r="K5910" i="42"/>
  <c r="I5910" i="42" s="1"/>
  <c r="K5911" i="42"/>
  <c r="I5911" i="42" s="1"/>
  <c r="K5912" i="42"/>
  <c r="I5912" i="42" s="1"/>
  <c r="K5913" i="42"/>
  <c r="I5913" i="42" s="1"/>
  <c r="K5914" i="42"/>
  <c r="I5914" i="42" s="1"/>
  <c r="I5915" i="42"/>
  <c r="K5915" i="42"/>
  <c r="K5916" i="42"/>
  <c r="I5916" i="42" s="1"/>
  <c r="K5917" i="42"/>
  <c r="I5917" i="42" s="1"/>
  <c r="K5918" i="42"/>
  <c r="I5918" i="42" s="1"/>
  <c r="K5919" i="42"/>
  <c r="I5919" i="42" s="1"/>
  <c r="K5920" i="42"/>
  <c r="I5920" i="42" s="1"/>
  <c r="K5921" i="42"/>
  <c r="I5921" i="42" s="1"/>
  <c r="K5922" i="42"/>
  <c r="I5922" i="42" s="1"/>
  <c r="K5923" i="42"/>
  <c r="I5923" i="42" s="1"/>
  <c r="K5924" i="42"/>
  <c r="I5924" i="42" s="1"/>
  <c r="K5925" i="42"/>
  <c r="I5925" i="42" s="1"/>
  <c r="K5926" i="42"/>
  <c r="I5926" i="42" s="1"/>
  <c r="K5927" i="42"/>
  <c r="I5927" i="42" s="1"/>
  <c r="I5928" i="42"/>
  <c r="K5928" i="42"/>
  <c r="K5929" i="42"/>
  <c r="I5929" i="42" s="1"/>
  <c r="K5930" i="42"/>
  <c r="I5930" i="42" s="1"/>
  <c r="I5931" i="42"/>
  <c r="K5931" i="42"/>
  <c r="K5932" i="42"/>
  <c r="I5932" i="42" s="1"/>
  <c r="K5933" i="42"/>
  <c r="I5933" i="42" s="1"/>
  <c r="K5934" i="42"/>
  <c r="I5934" i="42" s="1"/>
  <c r="K5935" i="42"/>
  <c r="I5935" i="42" s="1"/>
  <c r="I5936" i="42"/>
  <c r="K5936" i="42"/>
  <c r="K5937" i="42"/>
  <c r="I5937" i="42" s="1"/>
  <c r="K5938" i="42"/>
  <c r="I5938" i="42" s="1"/>
  <c r="I5939" i="42"/>
  <c r="K5939" i="42"/>
  <c r="K5940" i="42"/>
  <c r="I5940" i="42" s="1"/>
  <c r="K5941" i="42"/>
  <c r="I5941" i="42" s="1"/>
  <c r="K5942" i="42"/>
  <c r="I5942" i="42" s="1"/>
  <c r="K5943" i="42"/>
  <c r="I5943" i="42" s="1"/>
  <c r="I5944" i="42"/>
  <c r="K5944" i="42"/>
  <c r="K5945" i="42"/>
  <c r="I5945" i="42" s="1"/>
  <c r="K5946" i="42"/>
  <c r="I5946" i="42" s="1"/>
  <c r="I5947" i="42"/>
  <c r="K5947" i="42"/>
  <c r="K5948" i="42"/>
  <c r="I5948" i="42" s="1"/>
  <c r="K5949" i="42"/>
  <c r="I5949" i="42" s="1"/>
  <c r="K5950" i="42"/>
  <c r="I5950" i="42" s="1"/>
  <c r="K5951" i="42"/>
  <c r="I5951" i="42" s="1"/>
  <c r="I5952" i="42"/>
  <c r="K5952" i="42"/>
  <c r="K5953" i="42"/>
  <c r="I5953" i="42" s="1"/>
  <c r="K5954" i="42"/>
  <c r="I5954" i="42" s="1"/>
  <c r="I5955" i="42"/>
  <c r="K5955" i="42"/>
  <c r="K5956" i="42"/>
  <c r="I5956" i="42" s="1"/>
  <c r="K5957" i="42"/>
  <c r="I5957" i="42" s="1"/>
  <c r="K5958" i="42"/>
  <c r="I5958" i="42" s="1"/>
  <c r="K5959" i="42"/>
  <c r="I5959" i="42" s="1"/>
  <c r="I5960" i="42"/>
  <c r="K5960" i="42"/>
  <c r="K5961" i="42"/>
  <c r="I5961" i="42" s="1"/>
  <c r="K5962" i="42"/>
  <c r="I5962" i="42" s="1"/>
  <c r="I5963" i="42"/>
  <c r="K5963" i="42"/>
  <c r="K5964" i="42"/>
  <c r="I5964" i="42" s="1"/>
  <c r="K5965" i="42"/>
  <c r="I5965" i="42" s="1"/>
  <c r="K5966" i="42"/>
  <c r="I5966" i="42" s="1"/>
  <c r="K5967" i="42"/>
  <c r="I5967" i="42" s="1"/>
  <c r="I5968" i="42"/>
  <c r="K5968" i="42"/>
  <c r="K5969" i="42"/>
  <c r="I5969" i="42" s="1"/>
  <c r="K5970" i="42"/>
  <c r="I5970" i="42" s="1"/>
  <c r="I5971" i="42"/>
  <c r="K5971" i="42"/>
  <c r="I5972" i="42"/>
  <c r="K5972" i="42"/>
  <c r="K5973" i="42"/>
  <c r="I5973" i="42" s="1"/>
  <c r="K5974" i="42"/>
  <c r="I5974" i="42" s="1"/>
  <c r="K5975" i="42"/>
  <c r="I5975" i="42" s="1"/>
  <c r="K5976" i="42"/>
  <c r="I5976" i="42" s="1"/>
  <c r="K5977" i="42"/>
  <c r="I5977" i="42" s="1"/>
  <c r="K5978" i="42"/>
  <c r="I5978" i="42" s="1"/>
  <c r="K5979" i="42"/>
  <c r="I5979" i="42" s="1"/>
  <c r="K5980" i="42"/>
  <c r="I5980" i="42" s="1"/>
  <c r="K5981" i="42"/>
  <c r="I5981" i="42" s="1"/>
  <c r="K5982" i="42"/>
  <c r="I5982" i="42" s="1"/>
  <c r="K5983" i="42"/>
  <c r="I5983" i="42" s="1"/>
  <c r="K5984" i="42"/>
  <c r="I5984" i="42" s="1"/>
  <c r="K5985" i="42"/>
  <c r="I5985" i="42" s="1"/>
  <c r="K5986" i="42"/>
  <c r="I5986" i="42" s="1"/>
  <c r="K5987" i="42"/>
  <c r="I5987" i="42" s="1"/>
  <c r="K5988" i="42"/>
  <c r="I5988" i="42" s="1"/>
  <c r="K5989" i="42"/>
  <c r="I5989" i="42" s="1"/>
  <c r="K5990" i="42"/>
  <c r="I5990" i="42" s="1"/>
  <c r="K5991" i="42"/>
  <c r="I5991" i="42" s="1"/>
  <c r="K5992" i="42"/>
  <c r="I5992" i="42" s="1"/>
  <c r="K5993" i="42"/>
  <c r="I5993" i="42" s="1"/>
  <c r="K5994" i="42"/>
  <c r="I5994" i="42" s="1"/>
  <c r="K5995" i="42"/>
  <c r="I5995" i="42" s="1"/>
  <c r="I5996" i="42"/>
  <c r="K5996" i="42"/>
  <c r="K5997" i="42"/>
  <c r="I5997" i="42" s="1"/>
  <c r="K5998" i="42"/>
  <c r="I5998" i="42" s="1"/>
  <c r="I5999" i="42"/>
  <c r="K5999" i="42"/>
  <c r="K6000" i="42"/>
  <c r="I6000" i="42" s="1"/>
  <c r="K6001" i="42"/>
  <c r="I6001" i="42" s="1"/>
  <c r="I6002" i="42"/>
  <c r="K6002" i="42"/>
  <c r="K6003" i="42"/>
  <c r="I6003" i="42" s="1"/>
  <c r="K6004" i="42"/>
  <c r="I6004" i="42" s="1"/>
  <c r="K6005" i="42"/>
  <c r="I6005" i="42" s="1"/>
  <c r="K6006" i="42"/>
  <c r="I6006" i="42" s="1"/>
  <c r="I6007" i="42"/>
  <c r="K6007" i="42"/>
  <c r="I6008" i="42"/>
  <c r="K6008" i="42"/>
  <c r="K6009" i="42"/>
  <c r="I6009" i="42" s="1"/>
  <c r="I6010" i="42"/>
  <c r="K6010" i="42"/>
  <c r="I6011" i="42"/>
  <c r="K6011" i="42"/>
  <c r="K6012" i="42"/>
  <c r="I6012" i="42" s="1"/>
  <c r="K6013" i="42"/>
  <c r="I6013" i="42" s="1"/>
  <c r="K6014" i="42"/>
  <c r="I6014" i="42" s="1"/>
  <c r="I6015" i="42"/>
  <c r="K6015" i="42"/>
  <c r="I6016" i="42"/>
  <c r="K6016" i="42"/>
  <c r="K6017" i="42"/>
  <c r="I6017" i="42" s="1"/>
  <c r="I6018" i="42"/>
  <c r="K6018" i="42"/>
  <c r="I6019" i="42"/>
  <c r="K6019" i="42"/>
  <c r="K6020" i="42"/>
  <c r="I6020" i="42" s="1"/>
  <c r="K6021" i="42"/>
  <c r="I6021" i="42" s="1"/>
  <c r="K6022" i="42"/>
  <c r="I6022" i="42" s="1"/>
  <c r="K6023" i="42"/>
  <c r="I6023" i="42" s="1"/>
  <c r="I6024" i="42"/>
  <c r="K6024" i="42"/>
  <c r="K6025" i="42"/>
  <c r="I6025" i="42" s="1"/>
  <c r="K6026" i="42"/>
  <c r="I6026" i="42" s="1"/>
  <c r="I6027" i="42"/>
  <c r="K6027" i="42"/>
  <c r="I6028" i="42"/>
  <c r="K6028" i="42"/>
  <c r="K6029" i="42"/>
  <c r="I6029" i="42" s="1"/>
  <c r="K6030" i="42"/>
  <c r="I6030" i="42" s="1"/>
  <c r="K6031" i="42"/>
  <c r="I6031" i="42" s="1"/>
  <c r="K6032" i="42"/>
  <c r="I6032" i="42" s="1"/>
  <c r="K6033" i="42"/>
  <c r="I6033" i="42" s="1"/>
  <c r="K6034" i="42"/>
  <c r="I6034" i="42" s="1"/>
  <c r="K6035" i="42"/>
  <c r="I6035" i="42" s="1"/>
  <c r="I6036" i="42"/>
  <c r="K6036" i="42"/>
  <c r="K6037" i="42"/>
  <c r="I6037" i="42" s="1"/>
  <c r="K6038" i="42"/>
  <c r="I6038" i="42" s="1"/>
  <c r="I6039" i="42"/>
  <c r="K6039" i="42"/>
  <c r="K6040" i="42"/>
  <c r="I6040" i="42" s="1"/>
  <c r="K6041" i="42"/>
  <c r="I6041" i="42" s="1"/>
  <c r="I6042" i="42"/>
  <c r="K6042" i="42"/>
  <c r="K6043" i="42"/>
  <c r="I6043" i="42" s="1"/>
  <c r="K6044" i="42"/>
  <c r="I6044" i="42" s="1"/>
  <c r="K6045" i="42"/>
  <c r="I6045" i="42" s="1"/>
  <c r="K6046" i="42"/>
  <c r="I6046" i="42" s="1"/>
  <c r="I6047" i="42"/>
  <c r="K6047" i="42"/>
  <c r="K6048" i="42"/>
  <c r="I6048" i="42" s="1"/>
  <c r="K6049" i="42"/>
  <c r="I6049" i="42" s="1"/>
  <c r="I6050" i="42"/>
  <c r="K6050" i="42"/>
  <c r="K6051" i="42"/>
  <c r="I6051" i="42" s="1"/>
  <c r="K6052" i="42"/>
  <c r="I6052" i="42" s="1"/>
  <c r="K6053" i="42"/>
  <c r="I6053" i="42" s="1"/>
  <c r="K6054" i="42"/>
  <c r="I6054" i="42" s="1"/>
  <c r="I6055" i="42"/>
  <c r="K6055" i="42"/>
  <c r="K6056" i="42"/>
  <c r="I6056" i="42" s="1"/>
  <c r="K6057" i="42"/>
  <c r="I6057" i="42" s="1"/>
  <c r="I6058" i="42"/>
  <c r="K6058" i="42"/>
  <c r="K6059" i="42"/>
  <c r="I6059" i="42" s="1"/>
  <c r="K6060" i="42"/>
  <c r="I6060" i="42" s="1"/>
  <c r="K6061" i="42"/>
  <c r="I6061" i="42" s="1"/>
  <c r="K6062" i="42"/>
  <c r="I6062" i="42" s="1"/>
  <c r="I6063" i="42"/>
  <c r="K6063" i="42"/>
  <c r="I6064" i="42"/>
  <c r="K6064" i="42"/>
  <c r="K6065" i="42"/>
  <c r="I6065" i="42" s="1"/>
  <c r="I6066" i="42"/>
  <c r="K6066" i="42"/>
  <c r="I6067" i="42"/>
  <c r="K6067" i="42"/>
  <c r="K6068" i="42"/>
  <c r="I6068" i="42" s="1"/>
  <c r="K6069" i="42"/>
  <c r="I6069" i="42" s="1"/>
  <c r="K6070" i="42"/>
  <c r="I6070" i="42" s="1"/>
  <c r="K6071" i="42"/>
  <c r="I6071" i="42" s="1"/>
  <c r="I6072" i="42"/>
  <c r="K6072" i="42"/>
  <c r="K6073" i="42"/>
  <c r="I6073" i="42" s="1"/>
  <c r="K6074" i="42"/>
  <c r="I6074" i="42" s="1"/>
  <c r="I6075" i="42"/>
  <c r="K6075" i="42"/>
  <c r="K6076" i="42"/>
  <c r="I6076" i="42" s="1"/>
  <c r="K6077" i="42"/>
  <c r="I6077" i="42" s="1"/>
  <c r="K6078" i="42"/>
  <c r="I6078" i="42" s="1"/>
  <c r="K6079" i="42"/>
  <c r="I6079" i="42" s="1"/>
  <c r="I6080" i="42"/>
  <c r="K6080" i="42"/>
  <c r="K6081" i="42"/>
  <c r="I6081" i="42" s="1"/>
  <c r="K6082" i="42"/>
  <c r="I6082" i="42" s="1"/>
  <c r="I6083" i="42"/>
  <c r="K6083" i="42"/>
  <c r="I6084" i="42"/>
  <c r="K6084" i="42"/>
  <c r="K6085" i="42"/>
  <c r="I6085" i="42" s="1"/>
  <c r="K6086" i="42"/>
  <c r="I6086" i="42" s="1"/>
  <c r="K6087" i="42"/>
  <c r="I6087" i="42" s="1"/>
  <c r="K6088" i="42"/>
  <c r="I6088" i="42" s="1"/>
  <c r="K6089" i="42"/>
  <c r="I6089" i="42" s="1"/>
  <c r="K6090" i="42"/>
  <c r="I6090" i="42" s="1"/>
  <c r="K6091" i="42"/>
  <c r="I6091" i="42" s="1"/>
  <c r="I6092" i="42"/>
  <c r="K6092" i="42"/>
  <c r="K6093" i="42"/>
  <c r="I6093" i="42" s="1"/>
  <c r="K6094" i="42"/>
  <c r="I6094" i="42" s="1"/>
  <c r="I6095" i="42"/>
  <c r="K6095" i="42"/>
  <c r="K6096" i="42"/>
  <c r="I6096" i="42" s="1"/>
  <c r="K6097" i="42"/>
  <c r="I6097" i="42" s="1"/>
  <c r="I6098" i="42"/>
  <c r="K6098" i="42"/>
  <c r="K6099" i="42"/>
  <c r="I6099" i="42" s="1"/>
  <c r="K6100" i="42"/>
  <c r="I6100" i="42" s="1"/>
  <c r="K6101" i="42"/>
  <c r="I6101" i="42" s="1"/>
  <c r="K6102" i="42"/>
  <c r="I6102" i="42" s="1"/>
  <c r="I6103" i="42"/>
  <c r="K6103" i="42"/>
  <c r="I6104" i="42"/>
  <c r="K6104" i="42"/>
  <c r="K6105" i="42"/>
  <c r="I6105" i="42" s="1"/>
  <c r="I6106" i="42"/>
  <c r="K6106" i="42"/>
  <c r="I6107" i="42"/>
  <c r="K6107" i="42"/>
  <c r="K6108" i="42"/>
  <c r="I6108" i="42" s="1"/>
  <c r="K6109" i="42"/>
  <c r="I6109" i="42" s="1"/>
  <c r="K6110" i="42"/>
  <c r="I6110" i="42" s="1"/>
  <c r="I6111" i="42"/>
  <c r="K6111" i="42"/>
  <c r="I6112" i="42"/>
  <c r="K6112" i="42"/>
  <c r="K6113" i="42"/>
  <c r="I6113" i="42" s="1"/>
  <c r="I6114" i="42"/>
  <c r="K6114" i="42"/>
  <c r="I6115" i="42"/>
  <c r="K6115" i="42"/>
  <c r="K6116" i="42"/>
  <c r="I6116" i="42" s="1"/>
  <c r="K6117" i="42"/>
  <c r="I6117" i="42" s="1"/>
  <c r="K6118" i="42"/>
  <c r="I6118" i="42" s="1"/>
  <c r="I6119" i="42"/>
  <c r="K6119" i="42"/>
  <c r="I6120" i="42"/>
  <c r="K6120" i="42"/>
  <c r="K6121" i="42"/>
  <c r="I6121" i="42" s="1"/>
  <c r="I6122" i="42"/>
  <c r="K6122" i="42"/>
  <c r="I6123" i="42"/>
  <c r="K6123" i="42"/>
  <c r="K6124" i="42"/>
  <c r="I6124" i="42" s="1"/>
  <c r="K6125" i="42"/>
  <c r="I6125" i="42" s="1"/>
  <c r="K6126" i="42"/>
  <c r="I6126" i="42" s="1"/>
  <c r="K6127" i="42"/>
  <c r="I6127" i="42" s="1"/>
  <c r="I6128" i="42"/>
  <c r="K6128" i="42"/>
  <c r="K6129" i="42"/>
  <c r="I6129" i="42" s="1"/>
  <c r="K6130" i="42"/>
  <c r="I6130" i="42" s="1"/>
  <c r="I6131" i="42"/>
  <c r="K6131" i="42"/>
  <c r="I6132" i="42"/>
  <c r="K6132" i="42"/>
  <c r="K6133" i="42"/>
  <c r="I6133" i="42" s="1"/>
  <c r="K6134" i="42"/>
  <c r="I6134" i="42" s="1"/>
  <c r="K6135" i="42"/>
  <c r="I6135" i="42" s="1"/>
  <c r="K6136" i="42"/>
  <c r="I6136" i="42" s="1"/>
  <c r="K6137" i="42"/>
  <c r="I6137" i="42" s="1"/>
  <c r="K6138" i="42"/>
  <c r="I6138" i="42" s="1"/>
  <c r="K6139" i="42"/>
  <c r="I6139" i="42" s="1"/>
  <c r="K6140" i="42"/>
  <c r="I6140" i="42" s="1"/>
  <c r="K6141" i="42"/>
  <c r="I6141" i="42" s="1"/>
  <c r="K6142" i="42"/>
  <c r="I6142" i="42" s="1"/>
  <c r="K6143" i="42"/>
  <c r="I6143" i="42" s="1"/>
  <c r="K6144" i="42"/>
  <c r="I6144" i="42" s="1"/>
  <c r="K6145" i="42"/>
  <c r="I6145" i="42" s="1"/>
  <c r="K6146" i="42"/>
  <c r="I6146" i="42" s="1"/>
  <c r="K6147" i="42"/>
  <c r="I6147" i="42" s="1"/>
  <c r="I6148" i="42"/>
  <c r="K6148" i="42"/>
  <c r="K6149" i="42"/>
  <c r="I6149" i="42" s="1"/>
  <c r="K6150" i="42"/>
  <c r="I6150" i="42" s="1"/>
  <c r="I6151" i="42"/>
  <c r="K6151" i="42"/>
  <c r="K6152" i="42"/>
  <c r="I6152" i="42" s="1"/>
  <c r="K6153" i="42"/>
  <c r="I6153" i="42" s="1"/>
  <c r="I6154" i="42"/>
  <c r="K6154" i="42"/>
  <c r="K6155" i="42"/>
  <c r="I6155" i="42" s="1"/>
  <c r="K6156" i="42"/>
  <c r="I6156" i="42" s="1"/>
  <c r="K6157" i="42"/>
  <c r="I6157" i="42" s="1"/>
  <c r="K6158" i="42"/>
  <c r="I6158" i="42" s="1"/>
  <c r="I6159" i="42"/>
  <c r="K6159" i="42"/>
  <c r="I6160" i="42"/>
  <c r="K6160" i="42"/>
  <c r="K6161" i="42"/>
  <c r="I6161" i="42" s="1"/>
  <c r="I6162" i="42"/>
  <c r="K6162" i="42"/>
  <c r="I6163" i="42"/>
  <c r="K6163" i="42"/>
  <c r="K6164" i="42"/>
  <c r="I6164" i="42" s="1"/>
  <c r="K6165" i="42"/>
  <c r="I6165" i="42" s="1"/>
  <c r="K6166" i="42"/>
  <c r="I6166" i="42" s="1"/>
  <c r="K6167" i="42"/>
  <c r="I6167" i="42" s="1"/>
  <c r="I6168" i="42"/>
  <c r="K6168" i="42"/>
  <c r="K6169" i="42"/>
  <c r="I6169" i="42" s="1"/>
  <c r="K6170" i="42"/>
  <c r="I6170" i="42" s="1"/>
  <c r="I6171" i="42"/>
  <c r="K6171" i="42"/>
  <c r="K6172" i="42"/>
  <c r="I6172" i="42" s="1"/>
  <c r="K6173" i="42"/>
  <c r="I6173" i="42" s="1"/>
  <c r="K6174" i="42"/>
  <c r="I6174" i="42" s="1"/>
  <c r="K6175" i="42"/>
  <c r="I6175" i="42" s="1"/>
  <c r="I6176" i="42"/>
  <c r="K6176" i="42"/>
  <c r="K6177" i="42"/>
  <c r="I6177" i="42" s="1"/>
  <c r="K6178" i="42"/>
  <c r="I6178" i="42" s="1"/>
  <c r="I6179" i="42"/>
  <c r="K6179" i="42"/>
  <c r="K6180" i="42"/>
  <c r="I6180" i="42" s="1"/>
  <c r="K6181" i="42"/>
  <c r="I6181" i="42" s="1"/>
  <c r="K6182" i="42"/>
  <c r="I6182" i="42" s="1"/>
  <c r="K6183" i="42"/>
  <c r="I6183" i="42" s="1"/>
  <c r="I6184" i="42"/>
  <c r="K6184" i="42"/>
  <c r="K6185" i="42"/>
  <c r="I6185" i="42" s="1"/>
  <c r="K6186" i="42"/>
  <c r="I6186" i="42" s="1"/>
  <c r="I6187" i="42"/>
  <c r="K6187" i="42"/>
  <c r="I6188" i="42"/>
  <c r="K6188" i="42"/>
  <c r="K6189" i="42"/>
  <c r="I6189" i="42" s="1"/>
  <c r="K6190" i="42"/>
  <c r="I6190" i="42" s="1"/>
  <c r="K6191" i="42"/>
  <c r="I6191" i="42" s="1"/>
  <c r="K6192" i="42"/>
  <c r="I6192" i="42" s="1"/>
  <c r="K6193" i="42"/>
  <c r="I6193" i="42" s="1"/>
  <c r="K6194" i="42"/>
  <c r="I6194" i="42" s="1"/>
  <c r="K6195" i="42"/>
  <c r="I6195" i="42" s="1"/>
  <c r="I6196" i="42"/>
  <c r="K6196" i="42"/>
  <c r="K6197" i="42"/>
  <c r="I6197" i="42" s="1"/>
  <c r="K6198" i="42"/>
  <c r="I6198" i="42" s="1"/>
  <c r="I6199" i="42"/>
  <c r="K6199" i="42"/>
  <c r="K6200" i="42"/>
  <c r="I6200" i="42" s="1"/>
  <c r="K6201" i="42"/>
  <c r="I6201" i="42" s="1"/>
  <c r="I6202" i="42"/>
  <c r="K6202" i="42"/>
  <c r="K6203" i="42"/>
  <c r="I6203" i="42" s="1"/>
  <c r="K6204" i="42"/>
  <c r="I6204" i="42" s="1"/>
  <c r="K6205" i="42"/>
  <c r="I6205" i="42" s="1"/>
  <c r="K6206" i="42"/>
  <c r="I6206" i="42" s="1"/>
  <c r="I6207" i="42"/>
  <c r="K6207" i="42"/>
  <c r="K6208" i="42"/>
  <c r="I6208" i="42" s="1"/>
  <c r="K6209" i="42"/>
  <c r="I6209" i="42" s="1"/>
  <c r="I6210" i="42"/>
  <c r="K6210" i="42"/>
  <c r="K6211" i="42"/>
  <c r="I6211" i="42" s="1"/>
  <c r="K6212" i="42"/>
  <c r="I6212" i="42" s="1"/>
  <c r="K6213" i="42"/>
  <c r="I6213" i="42" s="1"/>
  <c r="K6214" i="42"/>
  <c r="I6214" i="42" s="1"/>
  <c r="I6215" i="42"/>
  <c r="K6215" i="42"/>
  <c r="I6216" i="42"/>
  <c r="K6216" i="42"/>
  <c r="K6217" i="42"/>
  <c r="I6217" i="42" s="1"/>
  <c r="K6218" i="42"/>
  <c r="I6218" i="42" s="1"/>
  <c r="K6219" i="42"/>
  <c r="I6219" i="42" s="1"/>
  <c r="K6220" i="42"/>
  <c r="I6220" i="42" s="1"/>
  <c r="K6221" i="42"/>
  <c r="I6221" i="42" s="1"/>
  <c r="K6222" i="42"/>
  <c r="I6222" i="42" s="1"/>
  <c r="I6223" i="42"/>
  <c r="K6223" i="42"/>
  <c r="I6224" i="42"/>
  <c r="K6224" i="42"/>
  <c r="K6225" i="42"/>
  <c r="I6225" i="42" s="1"/>
  <c r="K6226" i="42"/>
  <c r="I6226" i="42" s="1"/>
  <c r="K6227" i="42"/>
  <c r="I6227" i="42" s="1"/>
  <c r="K6228" i="42"/>
  <c r="I6228" i="42" s="1"/>
  <c r="K6229" i="42"/>
  <c r="I6229" i="42" s="1"/>
  <c r="K6230" i="42"/>
  <c r="I6230" i="42" s="1"/>
  <c r="I6231" i="42"/>
  <c r="K6231" i="42"/>
  <c r="I6232" i="42"/>
  <c r="K6232" i="42"/>
  <c r="K6233" i="42"/>
  <c r="I6233" i="42" s="1"/>
  <c r="I6234" i="42"/>
  <c r="K6234" i="42"/>
  <c r="I6235" i="42"/>
  <c r="K6235" i="42"/>
  <c r="K6236" i="42"/>
  <c r="I6236" i="42" s="1"/>
  <c r="K6237" i="42"/>
  <c r="I6237" i="42" s="1"/>
  <c r="K6238" i="42"/>
  <c r="I6238" i="42" s="1"/>
  <c r="I6239" i="42"/>
  <c r="K6239" i="42"/>
  <c r="I6240" i="42"/>
  <c r="K6240" i="42"/>
  <c r="K6241" i="42"/>
  <c r="I6241" i="42" s="1"/>
  <c r="I6242" i="42"/>
  <c r="K6242" i="42"/>
  <c r="I6243" i="42"/>
  <c r="K6243" i="42"/>
  <c r="K6244" i="42"/>
  <c r="I6244" i="42" s="1"/>
  <c r="K6245" i="42"/>
  <c r="I6245" i="42" s="1"/>
  <c r="K6246" i="42"/>
  <c r="I6246" i="42" s="1"/>
  <c r="I6247" i="42"/>
  <c r="K6247" i="42"/>
  <c r="I6248" i="42"/>
  <c r="K6248" i="42"/>
  <c r="K6249" i="42"/>
  <c r="I6249" i="42" s="1"/>
  <c r="K6250" i="42"/>
  <c r="I6250" i="42" s="1"/>
  <c r="K6251" i="42"/>
  <c r="I6251" i="42" s="1"/>
  <c r="K6252" i="42"/>
  <c r="I6252" i="42" s="1"/>
  <c r="K6253" i="42"/>
  <c r="I6253" i="42" s="1"/>
  <c r="K6254" i="42"/>
  <c r="I6254" i="42" s="1"/>
  <c r="I6255" i="42"/>
  <c r="K6255" i="42"/>
  <c r="I6256" i="42"/>
  <c r="K6256" i="42"/>
  <c r="K6257" i="42"/>
  <c r="I6257" i="42" s="1"/>
  <c r="I6258" i="42"/>
  <c r="K6258" i="42"/>
  <c r="I6259" i="42"/>
  <c r="K6259" i="42"/>
  <c r="K6260" i="42"/>
  <c r="I6260" i="42" s="1"/>
  <c r="K6261" i="42"/>
  <c r="I6261" i="42" s="1"/>
  <c r="K6262" i="42"/>
  <c r="I6262" i="42" s="1"/>
  <c r="K6263" i="42"/>
  <c r="I6263" i="42" s="1"/>
  <c r="I6264" i="42"/>
  <c r="K6264" i="42"/>
  <c r="K6265" i="42"/>
  <c r="I6265" i="42" s="1"/>
  <c r="K6266" i="42"/>
  <c r="I6266" i="42" s="1"/>
  <c r="I6267" i="42"/>
  <c r="K6267" i="42"/>
  <c r="K6268" i="42"/>
  <c r="I6268" i="42" s="1"/>
  <c r="K6269" i="42"/>
  <c r="I6269" i="42" s="1"/>
  <c r="K6270" i="42"/>
  <c r="I6270" i="42" s="1"/>
  <c r="K6271" i="42"/>
  <c r="I6271" i="42" s="1"/>
  <c r="I6272" i="42"/>
  <c r="K6272" i="42"/>
  <c r="K6273" i="42"/>
  <c r="I6273" i="42" s="1"/>
  <c r="K6274" i="42"/>
  <c r="I6274" i="42" s="1"/>
  <c r="I6275" i="42"/>
  <c r="K6275" i="42"/>
  <c r="I6276" i="42"/>
  <c r="K6276" i="42"/>
  <c r="K6277" i="42"/>
  <c r="I6277" i="42" s="1"/>
  <c r="K6278" i="42"/>
  <c r="I6278" i="42" s="1"/>
  <c r="K6279" i="42"/>
  <c r="I6279" i="42" s="1"/>
  <c r="K6280" i="42"/>
  <c r="I6280" i="42" s="1"/>
  <c r="K6281" i="42"/>
  <c r="I6281" i="42" s="1"/>
  <c r="K6282" i="42"/>
  <c r="I6282" i="42" s="1"/>
  <c r="I6283" i="42"/>
  <c r="K6283" i="42"/>
  <c r="I6284" i="42"/>
  <c r="K6284" i="42"/>
  <c r="K6285" i="42"/>
  <c r="I6285" i="42" s="1"/>
  <c r="K6286" i="42"/>
  <c r="I6286" i="42" s="1"/>
  <c r="K6287" i="42"/>
  <c r="I6287" i="42" s="1"/>
  <c r="K6288" i="42"/>
  <c r="I6288" i="42" s="1"/>
  <c r="K6289" i="42"/>
  <c r="I6289" i="42" s="1"/>
  <c r="K6290" i="42"/>
  <c r="I6290" i="42" s="1"/>
  <c r="I6291" i="42"/>
  <c r="K6291" i="42"/>
  <c r="I6292" i="42"/>
  <c r="K6292" i="42"/>
  <c r="K6293" i="42"/>
  <c r="I6293" i="42" s="1"/>
  <c r="K6294" i="42"/>
  <c r="I6294" i="42" s="1"/>
  <c r="K6295" i="42"/>
  <c r="I6295" i="42" s="1"/>
  <c r="K6296" i="42"/>
  <c r="I6296" i="42" s="1"/>
  <c r="K6297" i="42"/>
  <c r="I6297" i="42" s="1"/>
  <c r="K6298" i="42"/>
  <c r="I6298" i="42" s="1"/>
  <c r="K6299" i="42"/>
  <c r="I6299" i="42" s="1"/>
  <c r="K6300" i="42"/>
  <c r="I6300" i="42" s="1"/>
  <c r="K6301" i="42"/>
  <c r="I6301" i="42" s="1"/>
  <c r="K6302" i="42"/>
  <c r="I6302" i="42" s="1"/>
  <c r="K6303" i="42"/>
  <c r="I6303" i="42" s="1"/>
  <c r="K6304" i="42"/>
  <c r="I6304" i="42" s="1"/>
  <c r="K6305" i="42"/>
  <c r="I6305" i="42" s="1"/>
  <c r="K6306" i="42"/>
  <c r="I6306" i="42" s="1"/>
  <c r="K6307" i="42"/>
  <c r="I6307" i="42" s="1"/>
  <c r="K6308" i="42"/>
  <c r="I6308" i="42" s="1"/>
  <c r="K6309" i="42"/>
  <c r="I6309" i="42" s="1"/>
  <c r="K6310" i="42"/>
  <c r="I6310" i="42" s="1"/>
  <c r="K6311" i="42"/>
  <c r="I6311" i="42" s="1"/>
  <c r="K6312" i="42"/>
  <c r="I6312" i="42" s="1"/>
  <c r="K6313" i="42"/>
  <c r="I6313" i="42" s="1"/>
  <c r="K6314" i="42"/>
  <c r="I6314" i="42" s="1"/>
  <c r="I6315" i="42"/>
  <c r="K6315" i="42"/>
  <c r="I6316" i="42"/>
  <c r="K6316" i="42"/>
  <c r="K6317" i="42"/>
  <c r="I6317" i="42" s="1"/>
  <c r="K6318" i="42"/>
  <c r="I6318" i="42" s="1"/>
  <c r="K6319" i="42"/>
  <c r="I6319" i="42" s="1"/>
  <c r="K6320" i="42"/>
  <c r="I6320" i="42" s="1"/>
  <c r="K6321" i="42"/>
  <c r="I6321" i="42" s="1"/>
  <c r="K6322" i="42"/>
  <c r="I6322" i="42" s="1"/>
  <c r="K6323" i="42"/>
  <c r="I6323" i="42" s="1"/>
  <c r="I6324" i="42"/>
  <c r="K6324" i="42"/>
  <c r="K6325" i="42"/>
  <c r="I6325" i="42" s="1"/>
  <c r="K6326" i="42"/>
  <c r="I6326" i="42" s="1"/>
  <c r="I6327" i="42"/>
  <c r="K6327" i="42"/>
  <c r="K6328" i="42"/>
  <c r="I6328" i="42" s="1"/>
  <c r="K6329" i="42"/>
  <c r="I6329" i="42" s="1"/>
  <c r="I6330" i="42"/>
  <c r="K6330" i="42"/>
  <c r="K6331" i="42"/>
  <c r="I6331" i="42" s="1"/>
  <c r="K6332" i="42"/>
  <c r="I6332" i="42" s="1"/>
  <c r="K6333" i="42"/>
  <c r="I6333" i="42" s="1"/>
  <c r="K6334" i="42"/>
  <c r="I6334" i="42" s="1"/>
  <c r="I6335" i="42"/>
  <c r="K6335" i="42"/>
  <c r="K6336" i="42"/>
  <c r="I6336" i="42" s="1"/>
  <c r="K6337" i="42"/>
  <c r="I6337" i="42" s="1"/>
  <c r="I6338" i="42"/>
  <c r="K6338" i="42"/>
  <c r="K6339" i="42"/>
  <c r="I6339" i="42" s="1"/>
  <c r="K6340" i="42"/>
  <c r="I6340" i="42" s="1"/>
  <c r="K6341" i="42"/>
  <c r="I6341" i="42" s="1"/>
  <c r="K6342" i="42"/>
  <c r="I6342" i="42" s="1"/>
  <c r="I6343" i="42"/>
  <c r="K6343" i="42"/>
  <c r="I6344" i="42"/>
  <c r="K6344" i="42"/>
  <c r="K6345" i="42"/>
  <c r="I6345" i="42" s="1"/>
  <c r="K6346" i="42"/>
  <c r="I6346" i="42" s="1"/>
  <c r="K6347" i="42"/>
  <c r="I6347" i="42" s="1"/>
  <c r="K6348" i="42"/>
  <c r="I6348" i="42" s="1"/>
  <c r="K6349" i="42"/>
  <c r="I6349" i="42" s="1"/>
  <c r="K6350" i="42"/>
  <c r="I6350" i="42" s="1"/>
  <c r="I6351" i="42"/>
  <c r="K6351" i="42"/>
  <c r="I6352" i="42"/>
  <c r="K6352" i="42"/>
  <c r="K6353" i="42"/>
  <c r="I6353" i="42" s="1"/>
  <c r="K6354" i="42"/>
  <c r="I6354" i="42" s="1"/>
  <c r="K6355" i="42"/>
  <c r="I6355" i="42" s="1"/>
  <c r="K6356" i="42"/>
  <c r="I6356" i="42" s="1"/>
  <c r="K6357" i="42"/>
  <c r="I6357" i="42" s="1"/>
  <c r="K6358" i="42"/>
  <c r="I6358" i="42" s="1"/>
  <c r="I6359" i="42"/>
  <c r="K6359" i="42"/>
  <c r="I6360" i="42"/>
  <c r="K6360" i="42"/>
  <c r="K6361" i="42"/>
  <c r="I6361" i="42" s="1"/>
  <c r="I6362" i="42"/>
  <c r="K6362" i="42"/>
  <c r="I6363" i="42"/>
  <c r="K6363" i="42"/>
  <c r="K6364" i="42"/>
  <c r="I6364" i="42" s="1"/>
  <c r="K6365" i="42"/>
  <c r="I6365" i="42" s="1"/>
  <c r="K6366" i="42"/>
  <c r="I6366" i="42" s="1"/>
  <c r="K6367" i="42"/>
  <c r="I6367" i="42" s="1"/>
  <c r="I6368" i="42"/>
  <c r="K6368" i="42"/>
  <c r="I6369" i="42"/>
  <c r="K6369" i="42"/>
  <c r="K6370" i="42"/>
  <c r="I6370" i="42" s="1"/>
  <c r="K6371" i="42"/>
  <c r="I6371" i="42" s="1"/>
  <c r="I6372" i="42"/>
  <c r="K6372" i="42"/>
  <c r="K6373" i="42"/>
  <c r="I6373" i="42" s="1"/>
  <c r="K6374" i="42"/>
  <c r="I6374" i="42" s="1"/>
  <c r="I6375" i="42"/>
  <c r="K6375" i="42"/>
  <c r="K6376" i="42"/>
  <c r="I6376" i="42" s="1"/>
  <c r="K6377" i="42"/>
  <c r="I6377" i="42" s="1"/>
  <c r="I6378" i="42"/>
  <c r="K6378" i="42"/>
  <c r="K6379" i="42"/>
  <c r="I6379" i="42" s="1"/>
  <c r="K6380" i="42"/>
  <c r="I6380" i="42" s="1"/>
  <c r="K6381" i="42"/>
  <c r="I6381" i="42" s="1"/>
  <c r="K6382" i="42"/>
  <c r="I6382" i="42" s="1"/>
  <c r="K6383" i="42"/>
  <c r="I6383" i="42" s="1"/>
  <c r="I6384" i="42"/>
  <c r="K6384" i="42"/>
  <c r="I6385" i="42"/>
  <c r="K6385" i="42"/>
  <c r="K6386" i="42"/>
  <c r="I6386" i="42" s="1"/>
  <c r="K6387" i="42"/>
  <c r="I6387" i="42" s="1"/>
  <c r="K6388" i="42"/>
  <c r="I6388" i="42" s="1"/>
  <c r="K6389" i="42"/>
  <c r="I6389" i="42" s="1"/>
  <c r="K6390" i="42"/>
  <c r="I6390" i="42" s="1"/>
  <c r="K6391" i="42"/>
  <c r="I6391" i="42" s="1"/>
  <c r="K6392" i="42"/>
  <c r="I6392" i="42" s="1"/>
  <c r="I6393" i="42"/>
  <c r="K6393" i="42"/>
  <c r="K6394" i="42"/>
  <c r="I6394" i="42" s="1"/>
  <c r="K6395" i="42"/>
  <c r="I6395" i="42" s="1"/>
  <c r="I6396" i="42"/>
  <c r="K6396" i="42"/>
  <c r="I6397" i="42"/>
  <c r="K6397" i="42"/>
  <c r="K6398" i="42"/>
  <c r="I6398" i="42" s="1"/>
  <c r="I6399" i="42"/>
  <c r="K6399" i="42"/>
  <c r="I6400" i="42"/>
  <c r="K6400" i="42"/>
  <c r="K6401" i="42"/>
  <c r="I6401" i="42" s="1"/>
  <c r="K6402" i="42"/>
  <c r="I6402" i="42" s="1"/>
  <c r="I6403" i="42"/>
  <c r="K6403" i="42"/>
  <c r="K6404" i="42"/>
  <c r="I6404" i="42" s="1"/>
  <c r="K6405" i="42"/>
  <c r="I6405" i="42" s="1"/>
  <c r="K6406" i="42"/>
  <c r="I6406" i="42" s="1"/>
  <c r="I6407" i="42"/>
  <c r="K6407" i="42"/>
  <c r="I6408" i="42"/>
  <c r="K6408" i="42"/>
  <c r="K6409" i="42"/>
  <c r="I6409" i="42" s="1"/>
  <c r="I6410" i="42"/>
  <c r="K6410" i="42"/>
  <c r="I6411" i="42"/>
  <c r="K6411" i="42"/>
  <c r="I6412" i="42"/>
  <c r="K6412" i="42"/>
  <c r="K6413" i="42"/>
  <c r="I6413" i="42" s="1"/>
  <c r="K6414" i="42"/>
  <c r="I6414" i="42" s="1"/>
  <c r="K6415" i="42"/>
  <c r="I6415" i="42" s="1"/>
  <c r="I6416" i="42"/>
  <c r="K6416" i="42"/>
  <c r="I6417" i="42"/>
  <c r="K6417" i="42"/>
  <c r="I6418" i="42"/>
  <c r="K6418" i="42"/>
  <c r="K6419" i="42"/>
  <c r="I6419" i="42" s="1"/>
  <c r="K6420" i="42"/>
  <c r="I6420" i="42" s="1"/>
  <c r="K6421" i="42"/>
  <c r="I6421" i="42" s="1"/>
  <c r="K6422" i="42"/>
  <c r="I6422" i="42" s="1"/>
  <c r="K6423" i="42"/>
  <c r="I6423" i="42" s="1"/>
  <c r="I6424" i="42"/>
  <c r="K6424" i="42"/>
  <c r="I6425" i="42"/>
  <c r="K6425" i="42"/>
  <c r="K6426" i="42"/>
  <c r="I6426" i="42" s="1"/>
  <c r="K6427" i="42"/>
  <c r="I6427" i="42" s="1"/>
  <c r="I6428" i="42"/>
  <c r="K6428" i="42"/>
  <c r="K6429" i="42"/>
  <c r="I6429" i="42" s="1"/>
  <c r="K6430" i="42"/>
  <c r="I6430" i="42" s="1"/>
  <c r="I6431" i="42"/>
  <c r="K6431" i="42"/>
  <c r="K6432" i="42"/>
  <c r="I6432" i="42" s="1"/>
  <c r="K6433" i="42"/>
  <c r="I6433" i="42" s="1"/>
  <c r="K6434" i="42"/>
  <c r="I6434" i="42" s="1"/>
  <c r="K6435" i="42"/>
  <c r="I6435" i="42" s="1"/>
  <c r="I6436" i="42"/>
  <c r="K6436" i="42"/>
  <c r="I6437" i="42"/>
  <c r="K6437" i="42"/>
  <c r="K6438" i="42"/>
  <c r="I6438" i="42" s="1"/>
  <c r="I6439" i="42"/>
  <c r="K6439" i="42"/>
  <c r="I6440" i="42"/>
  <c r="K6440" i="42"/>
  <c r="K6441" i="42"/>
  <c r="I6441" i="42" s="1"/>
  <c r="I6442" i="42"/>
  <c r="K6442" i="42"/>
  <c r="I6443" i="42"/>
  <c r="K6443" i="42"/>
  <c r="K6444" i="42"/>
  <c r="I6444" i="42" s="1"/>
  <c r="K6445" i="42"/>
  <c r="I6445" i="42" s="1"/>
  <c r="K6446" i="42"/>
  <c r="I6446" i="42" s="1"/>
  <c r="K6447" i="42"/>
  <c r="I6447" i="42" s="1"/>
  <c r="K6448" i="42"/>
  <c r="I6448" i="42" s="1"/>
  <c r="K6449" i="42"/>
  <c r="I6449" i="42" s="1"/>
  <c r="I6450" i="42"/>
  <c r="K6450" i="42"/>
  <c r="I6451" i="42"/>
  <c r="K6451" i="42"/>
  <c r="K6452" i="42"/>
  <c r="I6452" i="42" s="1"/>
  <c r="I6453" i="42"/>
  <c r="K6453" i="42"/>
  <c r="K6454" i="42"/>
  <c r="I6454" i="42" s="1"/>
  <c r="K6455" i="42"/>
  <c r="I6455" i="42" s="1"/>
  <c r="I6456" i="42"/>
  <c r="K6456" i="42"/>
  <c r="K6457" i="42"/>
  <c r="I6457" i="42" s="1"/>
  <c r="K6458" i="42"/>
  <c r="I6458" i="42" s="1"/>
  <c r="K6459" i="42"/>
  <c r="I6459" i="42" s="1"/>
  <c r="K6460" i="42"/>
  <c r="I6460" i="42" s="1"/>
  <c r="K6461" i="42"/>
  <c r="I6461" i="42" s="1"/>
  <c r="K6462" i="42"/>
  <c r="I6462" i="42" s="1"/>
  <c r="K6463" i="42"/>
  <c r="I6463" i="42" s="1"/>
  <c r="I6464" i="42"/>
  <c r="K6464" i="42"/>
  <c r="I6465" i="42"/>
  <c r="K6465" i="42"/>
  <c r="K6466" i="42"/>
  <c r="I6466" i="42" s="1"/>
  <c r="I6467" i="42"/>
  <c r="K6467" i="42"/>
  <c r="I6468" i="42"/>
  <c r="K6468" i="42"/>
  <c r="K6469" i="42"/>
  <c r="I6469" i="42" s="1"/>
  <c r="K6470" i="42"/>
  <c r="I6470" i="42" s="1"/>
  <c r="I6471" i="42"/>
  <c r="K6471" i="42"/>
  <c r="K6472" i="42"/>
  <c r="I6472" i="42" s="1"/>
  <c r="K6473" i="42"/>
  <c r="I6473" i="42" s="1"/>
  <c r="I6474" i="42"/>
  <c r="K6474" i="42"/>
  <c r="K6475" i="42"/>
  <c r="I6475" i="42" s="1"/>
  <c r="K6476" i="42"/>
  <c r="I6476" i="42" s="1"/>
  <c r="K6477" i="42"/>
  <c r="I6477" i="42" s="1"/>
  <c r="K6478" i="42"/>
  <c r="I6478" i="42" s="1"/>
  <c r="I6479" i="42"/>
  <c r="K6479" i="42"/>
  <c r="I6480" i="42"/>
  <c r="K6480" i="42"/>
  <c r="K6481" i="42"/>
  <c r="I6481" i="42" s="1"/>
  <c r="I6482" i="42"/>
  <c r="K6482" i="42"/>
  <c r="K6483" i="42"/>
  <c r="I6483" i="42" s="1"/>
  <c r="K6484" i="42"/>
  <c r="I6484" i="42" s="1"/>
  <c r="I6485" i="42"/>
  <c r="K6485" i="42"/>
  <c r="K6486" i="42"/>
  <c r="I6486" i="42" s="1"/>
  <c r="K6487" i="42"/>
  <c r="I6487" i="42" s="1"/>
  <c r="K6488" i="42"/>
  <c r="I6488" i="42" s="1"/>
  <c r="K6489" i="42"/>
  <c r="I6489" i="42" s="1"/>
  <c r="I6490" i="42"/>
  <c r="K6490" i="42"/>
  <c r="K6491" i="42"/>
  <c r="I6491" i="42" s="1"/>
  <c r="K6492" i="42"/>
  <c r="I6492" i="42" s="1"/>
  <c r="I6493" i="42"/>
  <c r="K6493" i="42"/>
  <c r="K6494" i="42"/>
  <c r="I6494" i="42" s="1"/>
  <c r="K6495" i="42"/>
  <c r="I6495" i="42" s="1"/>
  <c r="I6496" i="42"/>
  <c r="K6496" i="42"/>
  <c r="K6497" i="42"/>
  <c r="I6497" i="42" s="1"/>
  <c r="K6498" i="42"/>
  <c r="I6498" i="42" s="1"/>
  <c r="K6499" i="42"/>
  <c r="I6499" i="42" s="1"/>
  <c r="K6500" i="42"/>
  <c r="I6500" i="42" s="1"/>
  <c r="K6501" i="42"/>
  <c r="I6501" i="42" s="1"/>
  <c r="K6502" i="42"/>
  <c r="I6502" i="42" s="1"/>
  <c r="K6503" i="42"/>
  <c r="I6503" i="42" s="1"/>
  <c r="K6504" i="42"/>
  <c r="I6504" i="42" s="1"/>
  <c r="I6505" i="42"/>
  <c r="K6505" i="42"/>
  <c r="K6506" i="42"/>
  <c r="I6506" i="42" s="1"/>
  <c r="K6507" i="42"/>
  <c r="I6507" i="42" s="1"/>
  <c r="I6508" i="42"/>
  <c r="K6508" i="42"/>
  <c r="K6509" i="42"/>
  <c r="I6509" i="42" s="1"/>
  <c r="K6510" i="42"/>
  <c r="I6510" i="42" s="1"/>
  <c r="K6511" i="42"/>
  <c r="I6511" i="42" s="1"/>
  <c r="K6512" i="42"/>
  <c r="I6512" i="42" s="1"/>
  <c r="I6513" i="42"/>
  <c r="K6513" i="42"/>
  <c r="I6514" i="42"/>
  <c r="K6514" i="42"/>
  <c r="K6515" i="42"/>
  <c r="I6515" i="42" s="1"/>
  <c r="I6516" i="42"/>
  <c r="K6516" i="42"/>
  <c r="I6517" i="42"/>
  <c r="K6517" i="42"/>
  <c r="K6518" i="42"/>
  <c r="I6518" i="42" s="1"/>
  <c r="K6519" i="42"/>
  <c r="I6519" i="42" s="1"/>
  <c r="K6520" i="42"/>
  <c r="I6520" i="42" s="1"/>
  <c r="K6521" i="42"/>
  <c r="I6521" i="42" s="1"/>
  <c r="I6522" i="42"/>
  <c r="K6522" i="42"/>
  <c r="K6523" i="42"/>
  <c r="I6523" i="42" s="1"/>
  <c r="K6524" i="42"/>
  <c r="I6524" i="42" s="1"/>
  <c r="K6525" i="42"/>
  <c r="I6525" i="42" s="1"/>
  <c r="K6526" i="42"/>
  <c r="I6526" i="42" s="1"/>
  <c r="K6527" i="42"/>
  <c r="I6527" i="42" s="1"/>
  <c r="I6528" i="42"/>
  <c r="K6528" i="42"/>
  <c r="K6529" i="42"/>
  <c r="I6529" i="42" s="1"/>
  <c r="K6530" i="42"/>
  <c r="I6530" i="42" s="1"/>
  <c r="K6531" i="42"/>
  <c r="I6531" i="42" s="1"/>
  <c r="I6532" i="42"/>
  <c r="K6532" i="42"/>
  <c r="K6533" i="42"/>
  <c r="I6533" i="42" s="1"/>
  <c r="K6534" i="42"/>
  <c r="I6534" i="42" s="1"/>
  <c r="K6535" i="42"/>
  <c r="I6535" i="42" s="1"/>
  <c r="I6536" i="42"/>
  <c r="K6536" i="42"/>
  <c r="I6537" i="42"/>
  <c r="K6537" i="42"/>
  <c r="I6538" i="42"/>
  <c r="K6538" i="42"/>
  <c r="K6539" i="42"/>
  <c r="I6539" i="42" s="1"/>
  <c r="I6540" i="42"/>
  <c r="K6540" i="42"/>
  <c r="I6541" i="42"/>
  <c r="K6541" i="42"/>
  <c r="K6542" i="42"/>
  <c r="I6542" i="42" s="1"/>
  <c r="K6543" i="42"/>
  <c r="I6543" i="42" s="1"/>
  <c r="K6544" i="42"/>
  <c r="I6544" i="42" s="1"/>
  <c r="I6545" i="42"/>
  <c r="K6545" i="42"/>
  <c r="I6546" i="42"/>
  <c r="K6546" i="42"/>
  <c r="K6547" i="42"/>
  <c r="I6547" i="42" s="1"/>
  <c r="I6548" i="42"/>
  <c r="K6548" i="42"/>
  <c r="I6549" i="42"/>
  <c r="K6549" i="42"/>
  <c r="K6550" i="42"/>
  <c r="I6550" i="42" s="1"/>
  <c r="K6551" i="42"/>
  <c r="I6551" i="42" s="1"/>
  <c r="K6552" i="42"/>
  <c r="I6552" i="42" s="1"/>
  <c r="K6553" i="42"/>
  <c r="I6553" i="42" s="1"/>
  <c r="I6554" i="42"/>
  <c r="K6554" i="42"/>
  <c r="K6555" i="42"/>
  <c r="I6555" i="42" s="1"/>
  <c r="K6556" i="42"/>
  <c r="I6556" i="42" s="1"/>
  <c r="I6557" i="42"/>
  <c r="K6557" i="42"/>
  <c r="K6558" i="42"/>
  <c r="I6558" i="42" s="1"/>
  <c r="K6559" i="42"/>
  <c r="I6559" i="42" s="1"/>
  <c r="I6560" i="42"/>
  <c r="K6560" i="42"/>
  <c r="K6561" i="42"/>
  <c r="I6561" i="42" s="1"/>
  <c r="K6562" i="42"/>
  <c r="I6562" i="42" s="1"/>
  <c r="K6563" i="42"/>
  <c r="I6563" i="42" s="1"/>
  <c r="K6564" i="42"/>
  <c r="I6564" i="42" s="1"/>
  <c r="K6565" i="42"/>
  <c r="I6565" i="42" s="1"/>
  <c r="K6566" i="42"/>
  <c r="I6566" i="42" s="1"/>
  <c r="K6567" i="42"/>
  <c r="I6567" i="42" s="1"/>
  <c r="I6568" i="42"/>
  <c r="K6568" i="42"/>
  <c r="I6569" i="42"/>
  <c r="K6569" i="42"/>
  <c r="K6570" i="42"/>
  <c r="I6570" i="42" s="1"/>
  <c r="K6571" i="42"/>
  <c r="I6571" i="42" s="1"/>
  <c r="I6572" i="42"/>
  <c r="K6572" i="42"/>
  <c r="K6573" i="42"/>
  <c r="I6573" i="42" s="1"/>
  <c r="K6574" i="42"/>
  <c r="I6574" i="42" s="1"/>
  <c r="K6575" i="42"/>
  <c r="I6575" i="42" s="1"/>
  <c r="K6576" i="42"/>
  <c r="I6576" i="42" s="1"/>
  <c r="I6577" i="42"/>
  <c r="K6577" i="42"/>
  <c r="I6578" i="42"/>
  <c r="K6578" i="42"/>
  <c r="K6579" i="42"/>
  <c r="I6579" i="42" s="1"/>
  <c r="I6580" i="42"/>
  <c r="K6580" i="42"/>
  <c r="I6581" i="42"/>
  <c r="K6581" i="42"/>
  <c r="K6582" i="42"/>
  <c r="I6582" i="42" s="1"/>
  <c r="K6583" i="42"/>
  <c r="I6583" i="42" s="1"/>
  <c r="I6584" i="42"/>
  <c r="K6584" i="42"/>
  <c r="I6585" i="42"/>
  <c r="K6585" i="42"/>
  <c r="I6586" i="42"/>
  <c r="K6586" i="42"/>
  <c r="K6587" i="42"/>
  <c r="I6587" i="42" s="1"/>
  <c r="I6588" i="42"/>
  <c r="K6588" i="42"/>
  <c r="I6589" i="42"/>
  <c r="K6589" i="42"/>
  <c r="K6590" i="42"/>
  <c r="I6590" i="42" s="1"/>
  <c r="K6591" i="42"/>
  <c r="I6591" i="42" s="1"/>
  <c r="K6592" i="42"/>
  <c r="I6592" i="42" s="1"/>
  <c r="I6593" i="42"/>
  <c r="K6593" i="42"/>
  <c r="I6594" i="42"/>
  <c r="K6594" i="42"/>
  <c r="K6595" i="42"/>
  <c r="I6595" i="42" s="1"/>
  <c r="I6596" i="42"/>
  <c r="K6596" i="42"/>
  <c r="I6597" i="42"/>
  <c r="K6597" i="42"/>
  <c r="K6598" i="42"/>
  <c r="I6598" i="42" s="1"/>
  <c r="K6599" i="42"/>
  <c r="I6599" i="42" s="1"/>
  <c r="K6600" i="42"/>
  <c r="I6600" i="42" s="1"/>
  <c r="K6601" i="42"/>
  <c r="I6601" i="42" s="1"/>
  <c r="I6602" i="42"/>
  <c r="K6602" i="42"/>
  <c r="K6603" i="42"/>
  <c r="I6603" i="42" s="1"/>
  <c r="K6604" i="42"/>
  <c r="I6604" i="42" s="1"/>
  <c r="I6605" i="42"/>
  <c r="K6605" i="42"/>
  <c r="K6606" i="42"/>
  <c r="I6606" i="42" s="1"/>
  <c r="K6607" i="42"/>
  <c r="I6607" i="42" s="1"/>
  <c r="I6608" i="42"/>
  <c r="K6608" i="42"/>
  <c r="K6609" i="42"/>
  <c r="I6609" i="42" s="1"/>
  <c r="K6610" i="42"/>
  <c r="I6610" i="42" s="1"/>
  <c r="K6611" i="42"/>
  <c r="I6611" i="42" s="1"/>
  <c r="K6612" i="42"/>
  <c r="I6612" i="42" s="1"/>
  <c r="K6613" i="42"/>
  <c r="I6613" i="42" s="1"/>
  <c r="K6614" i="42"/>
  <c r="I6614" i="42" s="1"/>
  <c r="K6615" i="42"/>
  <c r="I6615" i="42" s="1"/>
  <c r="K6616" i="42"/>
  <c r="I6616" i="42" s="1"/>
  <c r="I6617" i="42"/>
  <c r="K6617" i="42"/>
  <c r="K6618" i="42"/>
  <c r="I6618" i="42" s="1"/>
  <c r="K6619" i="42"/>
  <c r="I6619" i="42" s="1"/>
  <c r="I6620" i="42"/>
  <c r="K6620" i="42"/>
  <c r="K6621" i="42"/>
  <c r="I6621" i="42" s="1"/>
  <c r="K6622" i="42"/>
  <c r="I6622" i="42" s="1"/>
  <c r="K6623" i="42"/>
  <c r="I6623" i="42" s="1"/>
  <c r="K6624" i="42"/>
  <c r="I6624" i="42" s="1"/>
  <c r="K6625" i="42"/>
  <c r="I6625" i="42" s="1"/>
  <c r="I6626" i="42"/>
  <c r="K6626" i="42"/>
  <c r="K6627" i="42"/>
  <c r="I6627" i="42" s="1"/>
  <c r="K6628" i="42"/>
  <c r="I6628" i="42" s="1"/>
  <c r="I6629" i="42"/>
  <c r="K6629" i="42"/>
  <c r="K6630" i="42"/>
  <c r="I6630" i="42" s="1"/>
  <c r="K6631" i="42"/>
  <c r="I6631" i="42" s="1"/>
  <c r="I6632" i="42"/>
  <c r="K6632" i="42"/>
  <c r="K6633" i="42"/>
  <c r="I6633" i="42" s="1"/>
  <c r="K6634" i="42"/>
  <c r="I6634" i="42" s="1"/>
  <c r="K6635" i="42"/>
  <c r="I6635" i="42" s="1"/>
  <c r="K6636" i="42"/>
  <c r="I6636" i="42" s="1"/>
  <c r="K6637" i="42"/>
  <c r="I6637" i="42" s="1"/>
  <c r="K6638" i="42"/>
  <c r="I6638" i="42" s="1"/>
  <c r="K6639" i="42"/>
  <c r="I6639" i="42" s="1"/>
  <c r="I6640" i="42"/>
  <c r="K6640" i="42"/>
  <c r="I6641" i="42"/>
  <c r="K6641" i="42"/>
  <c r="K6642" i="42"/>
  <c r="I6642" i="42" s="1"/>
  <c r="K6643" i="42"/>
  <c r="I6643" i="42" s="1"/>
  <c r="I6644" i="42"/>
  <c r="K6644" i="42"/>
  <c r="K6645" i="42"/>
  <c r="I6645" i="42" s="1"/>
  <c r="K6646" i="42"/>
  <c r="I6646" i="42" s="1"/>
  <c r="K6647" i="42"/>
  <c r="I6647" i="42" s="1"/>
  <c r="I6648" i="42"/>
  <c r="K6648" i="42"/>
  <c r="I6649" i="42"/>
  <c r="K6649" i="42"/>
  <c r="I6650" i="42"/>
  <c r="K6650" i="42"/>
  <c r="K6651" i="42"/>
  <c r="I6651" i="42" s="1"/>
  <c r="I6652" i="42"/>
  <c r="K6652" i="42"/>
  <c r="I6653" i="42"/>
  <c r="K6653" i="42"/>
  <c r="K6654" i="42"/>
  <c r="I6654" i="42" s="1"/>
  <c r="K6655" i="42"/>
  <c r="I6655" i="42" s="1"/>
  <c r="K6656" i="42"/>
  <c r="I6656" i="42" s="1"/>
  <c r="I6657" i="42"/>
  <c r="K6657" i="42"/>
  <c r="I6658" i="42"/>
  <c r="K6658" i="42"/>
  <c r="K6659" i="42"/>
  <c r="I6659" i="42" s="1"/>
  <c r="I6660" i="42"/>
  <c r="K6660" i="42"/>
  <c r="I6661" i="42"/>
  <c r="K6661" i="42"/>
  <c r="K6662" i="42"/>
  <c r="I6662" i="42" s="1"/>
  <c r="K6663" i="42"/>
  <c r="I6663" i="42" s="1"/>
  <c r="K6664" i="42"/>
  <c r="I6664" i="42" s="1"/>
  <c r="K6665" i="42"/>
  <c r="I6665" i="42" s="1"/>
  <c r="I6666" i="42"/>
  <c r="K6666" i="42"/>
  <c r="K6667" i="42"/>
  <c r="I6667" i="42" s="1"/>
  <c r="K6668" i="42"/>
  <c r="I6668" i="42" s="1"/>
  <c r="I6669" i="42"/>
  <c r="K6669" i="42"/>
  <c r="K6670" i="42"/>
  <c r="I6670" i="42" s="1"/>
  <c r="K6671" i="42"/>
  <c r="I6671" i="42" s="1"/>
  <c r="I6672" i="42"/>
  <c r="K6672" i="42"/>
  <c r="K6673" i="42"/>
  <c r="I6673" i="42" s="1"/>
  <c r="K6674" i="42"/>
  <c r="I6674" i="42" s="1"/>
  <c r="K6675" i="42"/>
  <c r="I6675" i="42" s="1"/>
  <c r="K6676" i="42"/>
  <c r="I6676" i="42" s="1"/>
  <c r="K6677" i="42"/>
  <c r="I6677" i="42" s="1"/>
  <c r="K6678" i="42"/>
  <c r="I6678" i="42" s="1"/>
  <c r="K6679" i="42"/>
  <c r="I6679" i="42" s="1"/>
  <c r="K6680" i="42"/>
  <c r="I6680" i="42" s="1"/>
  <c r="I6681" i="42"/>
  <c r="K6681" i="42"/>
  <c r="K6682" i="42"/>
  <c r="I6682" i="42" s="1"/>
  <c r="K6683" i="42"/>
  <c r="I6683" i="42" s="1"/>
  <c r="I6684" i="42"/>
  <c r="K6684" i="42"/>
  <c r="K6685" i="42"/>
  <c r="I6685" i="42" s="1"/>
  <c r="K6686" i="42"/>
  <c r="I6686" i="42" s="1"/>
  <c r="K6687" i="42"/>
  <c r="I6687" i="42" s="1"/>
  <c r="K6688" i="42"/>
  <c r="I6688" i="42" s="1"/>
  <c r="K6689" i="42"/>
  <c r="I6689" i="42" s="1"/>
  <c r="I6690" i="42"/>
  <c r="K6690" i="42"/>
  <c r="K6691" i="42"/>
  <c r="I6691" i="42" s="1"/>
  <c r="K6692" i="42"/>
  <c r="I6692" i="42" s="1"/>
  <c r="I6693" i="42"/>
  <c r="K6693" i="42"/>
  <c r="K6694" i="42"/>
  <c r="I6694" i="42" s="1"/>
  <c r="K6695" i="42"/>
  <c r="I6695" i="42" s="1"/>
  <c r="I6696" i="42"/>
  <c r="K6696" i="42"/>
  <c r="K6697" i="42"/>
  <c r="I6697" i="42" s="1"/>
  <c r="K6698" i="42"/>
  <c r="I6698" i="42" s="1"/>
  <c r="K6699" i="42"/>
  <c r="I6699" i="42" s="1"/>
  <c r="K6700" i="42"/>
  <c r="I6700" i="42" s="1"/>
  <c r="K6701" i="42"/>
  <c r="I6701" i="42" s="1"/>
  <c r="K6702" i="42"/>
  <c r="I6702" i="42" s="1"/>
  <c r="K6703" i="42"/>
  <c r="I6703" i="42" s="1"/>
  <c r="I6704" i="42"/>
  <c r="K6704" i="42"/>
  <c r="I6705" i="42"/>
  <c r="K6705" i="42"/>
  <c r="K6706" i="42"/>
  <c r="I6706" i="42" s="1"/>
  <c r="K6707" i="42"/>
  <c r="I6707" i="42" s="1"/>
  <c r="I6708" i="42"/>
  <c r="K6708" i="42"/>
  <c r="K6709" i="42"/>
  <c r="I6709" i="42" s="1"/>
  <c r="K6710" i="42"/>
  <c r="I6710" i="42" s="1"/>
  <c r="K6711" i="42"/>
  <c r="I6711" i="42" s="1"/>
  <c r="I6712" i="42"/>
  <c r="K6712" i="42"/>
  <c r="I6713" i="42"/>
  <c r="K6713" i="42"/>
  <c r="I6714" i="42"/>
  <c r="K6714" i="42"/>
  <c r="K6715" i="42"/>
  <c r="I6715" i="42" s="1"/>
  <c r="I6716" i="42"/>
  <c r="K6716" i="42"/>
  <c r="I6717" i="42"/>
  <c r="K6717" i="42"/>
  <c r="K6718" i="42"/>
  <c r="I6718" i="42" s="1"/>
  <c r="K6719" i="42"/>
  <c r="I6719" i="42" s="1"/>
  <c r="K6720" i="42"/>
  <c r="I6720" i="42" s="1"/>
  <c r="I6721" i="42"/>
  <c r="K6721" i="42"/>
  <c r="I6722" i="42"/>
  <c r="K6722" i="42"/>
  <c r="K6723" i="42"/>
  <c r="I6723" i="42" s="1"/>
  <c r="I6724" i="42"/>
  <c r="K6724" i="42"/>
  <c r="I6725" i="42"/>
  <c r="K6725" i="42"/>
  <c r="K6726" i="42"/>
  <c r="I6726" i="42" s="1"/>
  <c r="K6727" i="42"/>
  <c r="I6727" i="42" s="1"/>
  <c r="K6728" i="42"/>
  <c r="I6728" i="42" s="1"/>
  <c r="K6729" i="42"/>
  <c r="I6729" i="42" s="1"/>
  <c r="I6730" i="42"/>
  <c r="K6730" i="42"/>
  <c r="K6731" i="42"/>
  <c r="I6731" i="42" s="1"/>
  <c r="K6732" i="42"/>
  <c r="I6732" i="42" s="1"/>
  <c r="I6733" i="42"/>
  <c r="K6733" i="42"/>
  <c r="K6734" i="42"/>
  <c r="I6734" i="42" s="1"/>
  <c r="K6735" i="42"/>
  <c r="I6735" i="42" s="1"/>
  <c r="I6736" i="42"/>
  <c r="K6736" i="42"/>
  <c r="K6737" i="42"/>
  <c r="I6737" i="42" s="1"/>
  <c r="K6738" i="42"/>
  <c r="I6738" i="42" s="1"/>
  <c r="K6739" i="42"/>
  <c r="I6739" i="42" s="1"/>
  <c r="K6740" i="42"/>
  <c r="I6740" i="42" s="1"/>
  <c r="K6741" i="42"/>
  <c r="I6741" i="42" s="1"/>
  <c r="K6742" i="42"/>
  <c r="I6742" i="42" s="1"/>
  <c r="K6743" i="42"/>
  <c r="I6743" i="42" s="1"/>
  <c r="K6744" i="42"/>
  <c r="I6744" i="42" s="1"/>
  <c r="I6745" i="42"/>
  <c r="K6745" i="42"/>
  <c r="K6746" i="42"/>
  <c r="I6746" i="42" s="1"/>
  <c r="K6747" i="42"/>
  <c r="I6747" i="42" s="1"/>
  <c r="I6748" i="42"/>
  <c r="K6748" i="42"/>
  <c r="K6749" i="42"/>
  <c r="I6749" i="42" s="1"/>
  <c r="K6750" i="42"/>
  <c r="I6750" i="42" s="1"/>
  <c r="K6751" i="42"/>
  <c r="I6751" i="42" s="1"/>
  <c r="K6752" i="42"/>
  <c r="I6752" i="42" s="1"/>
  <c r="K6753" i="42"/>
  <c r="I6753" i="42" s="1"/>
  <c r="I6754" i="42"/>
  <c r="K6754" i="42"/>
  <c r="K6755" i="42"/>
  <c r="I6755" i="42" s="1"/>
  <c r="K6756" i="42"/>
  <c r="I6756" i="42" s="1"/>
  <c r="I6757" i="42"/>
  <c r="K6757" i="42"/>
  <c r="K6758" i="42"/>
  <c r="I6758" i="42" s="1"/>
  <c r="K6759" i="42"/>
  <c r="I6759" i="42" s="1"/>
  <c r="I6760" i="42"/>
  <c r="K6760" i="42"/>
  <c r="K6761" i="42"/>
  <c r="I6761" i="42" s="1"/>
  <c r="K6762" i="42"/>
  <c r="I6762" i="42" s="1"/>
  <c r="K6763" i="42"/>
  <c r="I6763" i="42" s="1"/>
  <c r="K6764" i="42"/>
  <c r="I6764" i="42" s="1"/>
  <c r="K6765" i="42"/>
  <c r="I6765" i="42" s="1"/>
  <c r="K6766" i="42"/>
  <c r="I6766" i="42" s="1"/>
  <c r="K6767" i="42"/>
  <c r="I6767" i="42" s="1"/>
  <c r="I6768" i="42"/>
  <c r="K6768" i="42"/>
  <c r="I6769" i="42"/>
  <c r="K6769" i="42"/>
  <c r="K6770" i="42"/>
  <c r="I6770" i="42" s="1"/>
  <c r="K6771" i="42"/>
  <c r="I6771" i="42" s="1"/>
  <c r="I6772" i="42"/>
  <c r="K6772" i="42"/>
  <c r="K6773" i="42"/>
  <c r="I6773" i="42" s="1"/>
  <c r="K6774" i="42"/>
  <c r="I6774" i="42" s="1"/>
  <c r="K6775" i="42"/>
  <c r="I6775" i="42" s="1"/>
  <c r="I6776" i="42"/>
  <c r="K6776" i="42"/>
  <c r="I6777" i="42"/>
  <c r="K6777" i="42"/>
  <c r="I6778" i="42"/>
  <c r="K6778" i="42"/>
  <c r="K6779" i="42"/>
  <c r="I6779" i="42" s="1"/>
  <c r="I6780" i="42"/>
  <c r="K6780" i="42"/>
  <c r="I6781" i="42"/>
  <c r="K6781" i="42"/>
  <c r="K6782" i="42"/>
  <c r="I6782" i="42" s="1"/>
  <c r="K6783" i="42"/>
  <c r="I6783" i="42" s="1"/>
  <c r="K6784" i="42"/>
  <c r="I6784" i="42" s="1"/>
  <c r="I6785" i="42"/>
  <c r="K6785" i="42"/>
  <c r="I6786" i="42"/>
  <c r="K6786" i="42"/>
  <c r="K6787" i="42"/>
  <c r="I6787" i="42" s="1"/>
  <c r="I6788" i="42"/>
  <c r="K6788" i="42"/>
  <c r="I6789" i="42"/>
  <c r="K6789" i="42"/>
  <c r="K6790" i="42"/>
  <c r="I6790" i="42" s="1"/>
  <c r="K6791" i="42"/>
  <c r="I6791" i="42" s="1"/>
  <c r="K6792" i="42"/>
  <c r="I6792" i="42" s="1"/>
  <c r="K6793" i="42"/>
  <c r="I6793" i="42" s="1"/>
  <c r="I6794" i="42"/>
  <c r="K6794" i="42"/>
  <c r="K6795" i="42"/>
  <c r="I6795" i="42" s="1"/>
  <c r="K6796" i="42"/>
  <c r="I6796" i="42" s="1"/>
  <c r="I6797" i="42"/>
  <c r="K6797" i="42"/>
  <c r="K6798" i="42"/>
  <c r="I6798" i="42" s="1"/>
  <c r="K6799" i="42"/>
  <c r="I6799" i="42" s="1"/>
  <c r="I6800" i="42"/>
  <c r="K6800" i="42"/>
  <c r="K6801" i="42"/>
  <c r="I6801" i="42" s="1"/>
  <c r="K6802" i="42"/>
  <c r="I6802" i="42" s="1"/>
  <c r="K6803" i="42"/>
  <c r="I6803" i="42" s="1"/>
  <c r="K6804" i="42"/>
  <c r="I6804" i="42" s="1"/>
  <c r="K6805" i="42"/>
  <c r="I6805" i="42" s="1"/>
  <c r="K6806" i="42"/>
  <c r="I6806" i="42" s="1"/>
  <c r="K6807" i="42"/>
  <c r="I6807" i="42" s="1"/>
  <c r="K6808" i="42"/>
  <c r="I6808" i="42" s="1"/>
  <c r="I6809" i="42"/>
  <c r="K6809" i="42"/>
  <c r="K6810" i="42"/>
  <c r="I6810" i="42" s="1"/>
  <c r="K6811" i="42"/>
  <c r="I6811" i="42" s="1"/>
  <c r="I6812" i="42"/>
  <c r="K6812" i="42"/>
  <c r="K6813" i="42"/>
  <c r="I6813" i="42" s="1"/>
  <c r="K6814" i="42"/>
  <c r="I6814" i="42" s="1"/>
  <c r="K6815" i="42"/>
  <c r="I6815" i="42" s="1"/>
  <c r="K6816" i="42"/>
  <c r="I6816" i="42" s="1"/>
  <c r="K6817" i="42"/>
  <c r="I6817" i="42" s="1"/>
  <c r="I6818" i="42"/>
  <c r="K6818" i="42"/>
  <c r="K6819" i="42"/>
  <c r="I6819" i="42" s="1"/>
  <c r="K6820" i="42"/>
  <c r="I6820" i="42" s="1"/>
  <c r="I6821" i="42"/>
  <c r="K6821" i="42"/>
  <c r="K6822" i="42"/>
  <c r="I6822" i="42" s="1"/>
  <c r="K6823" i="42"/>
  <c r="I6823" i="42" s="1"/>
  <c r="I6824" i="42"/>
  <c r="K6824" i="42"/>
  <c r="K6825" i="42"/>
  <c r="I6825" i="42" s="1"/>
  <c r="K6826" i="42"/>
  <c r="I6826" i="42" s="1"/>
  <c r="K6827" i="42"/>
  <c r="I6827" i="42" s="1"/>
  <c r="K6828" i="42"/>
  <c r="I6828" i="42" s="1"/>
  <c r="K6829" i="42"/>
  <c r="I6829" i="42" s="1"/>
  <c r="K6830" i="42"/>
  <c r="I6830" i="42" s="1"/>
  <c r="K6831" i="42"/>
  <c r="I6831" i="42" s="1"/>
  <c r="I6832" i="42"/>
  <c r="K6832" i="42"/>
  <c r="I6833" i="42"/>
  <c r="K6833" i="42"/>
  <c r="K6834" i="42"/>
  <c r="I6834" i="42" s="1"/>
  <c r="K6835" i="42"/>
  <c r="I6835" i="42" s="1"/>
  <c r="I6836" i="42"/>
  <c r="K6836" i="42"/>
  <c r="K6837" i="42"/>
  <c r="I6837" i="42" s="1"/>
  <c r="K6838" i="42"/>
  <c r="I6838" i="42" s="1"/>
  <c r="K6839" i="42"/>
  <c r="I6839" i="42" s="1"/>
  <c r="I6840" i="42"/>
  <c r="K6840" i="42"/>
  <c r="I6841" i="42"/>
  <c r="K6841" i="42"/>
  <c r="I6842" i="42"/>
  <c r="K6842" i="42"/>
  <c r="K6843" i="42"/>
  <c r="I6843" i="42" s="1"/>
  <c r="I6844" i="42"/>
  <c r="K6844" i="42"/>
  <c r="I6845" i="42"/>
  <c r="K6845" i="42"/>
  <c r="K6846" i="42"/>
  <c r="I6846" i="42" s="1"/>
  <c r="K6847" i="42"/>
  <c r="I6847" i="42" s="1"/>
  <c r="K6848" i="42"/>
  <c r="I6848" i="42" s="1"/>
  <c r="I6849" i="42"/>
  <c r="K6849" i="42"/>
  <c r="I6850" i="42"/>
  <c r="K6850" i="42"/>
  <c r="K6851" i="42"/>
  <c r="I6851" i="42" s="1"/>
  <c r="I6852" i="42"/>
  <c r="K6852" i="42"/>
  <c r="I6853" i="42"/>
  <c r="K6853" i="42"/>
  <c r="K6854" i="42"/>
  <c r="I6854" i="42" s="1"/>
  <c r="K6855" i="42"/>
  <c r="I6855" i="42" s="1"/>
  <c r="K6856" i="42"/>
  <c r="I6856" i="42" s="1"/>
  <c r="K6857" i="42"/>
  <c r="I6857" i="42" s="1"/>
  <c r="I6858" i="42"/>
  <c r="K6858" i="42"/>
  <c r="K6859" i="42"/>
  <c r="I6859" i="42" s="1"/>
  <c r="K6860" i="42"/>
  <c r="I6860" i="42" s="1"/>
  <c r="I6861" i="42"/>
  <c r="K6861" i="42"/>
  <c r="K6862" i="42"/>
  <c r="I6862" i="42" s="1"/>
  <c r="K6863" i="42"/>
  <c r="I6863" i="42" s="1"/>
  <c r="I6864" i="42"/>
  <c r="K6864" i="42"/>
  <c r="K6865" i="42"/>
  <c r="I6865" i="42" s="1"/>
  <c r="K6866" i="42"/>
  <c r="I6866" i="42" s="1"/>
  <c r="K6867" i="42"/>
  <c r="I6867" i="42" s="1"/>
  <c r="K6868" i="42"/>
  <c r="I6868" i="42" s="1"/>
  <c r="K6869" i="42"/>
  <c r="I6869" i="42" s="1"/>
  <c r="K6870" i="42"/>
  <c r="I6870" i="42" s="1"/>
  <c r="K6871" i="42"/>
  <c r="I6871" i="42" s="1"/>
  <c r="K6872" i="42"/>
  <c r="I6872" i="42" s="1"/>
  <c r="I6873" i="42"/>
  <c r="K6873" i="42"/>
  <c r="K6874" i="42"/>
  <c r="I6874" i="42" s="1"/>
  <c r="K6875" i="42"/>
  <c r="I6875" i="42" s="1"/>
  <c r="I6876" i="42"/>
  <c r="K6876" i="42"/>
  <c r="K6877" i="42"/>
  <c r="I6877" i="42" s="1"/>
  <c r="K6878" i="42"/>
  <c r="I6878" i="42" s="1"/>
  <c r="K6879" i="42"/>
  <c r="I6879" i="42" s="1"/>
  <c r="K6880" i="42"/>
  <c r="I6880" i="42" s="1"/>
  <c r="K6881" i="42"/>
  <c r="I6881" i="42" s="1"/>
  <c r="I6882" i="42"/>
  <c r="K6882" i="42"/>
  <c r="K6883" i="42"/>
  <c r="I6883" i="42" s="1"/>
  <c r="K6884" i="42"/>
  <c r="I6884" i="42" s="1"/>
  <c r="I6885" i="42"/>
  <c r="K6885" i="42"/>
  <c r="K6886" i="42"/>
  <c r="I6886" i="42" s="1"/>
  <c r="K6887" i="42"/>
  <c r="I6887" i="42" s="1"/>
  <c r="I6888" i="42"/>
  <c r="K6888" i="42"/>
  <c r="K6889" i="42"/>
  <c r="I6889" i="42" s="1"/>
  <c r="K6890" i="42"/>
  <c r="I6890" i="42" s="1"/>
  <c r="K6891" i="42"/>
  <c r="I6891" i="42" s="1"/>
  <c r="K6892" i="42"/>
  <c r="I6892" i="42" s="1"/>
  <c r="I6893" i="42"/>
  <c r="K6893" i="42"/>
  <c r="K6894" i="42"/>
  <c r="I6894" i="42" s="1"/>
  <c r="K6895" i="42"/>
  <c r="I6895" i="42" s="1"/>
  <c r="I6896" i="42"/>
  <c r="K6896" i="42"/>
  <c r="I6897" i="42"/>
  <c r="K6897" i="42"/>
  <c r="K6898" i="42"/>
  <c r="I6898" i="42" s="1"/>
  <c r="K6899" i="42"/>
  <c r="I6899" i="42" s="1"/>
  <c r="I6900" i="42"/>
  <c r="K6900" i="42"/>
  <c r="K6901" i="42"/>
  <c r="I6901" i="42" s="1"/>
  <c r="K6902" i="42"/>
  <c r="I6902" i="42" s="1"/>
  <c r="K6903" i="42"/>
  <c r="I6903" i="42" s="1"/>
  <c r="I6904" i="42"/>
  <c r="K6904" i="42"/>
  <c r="I6905" i="42"/>
  <c r="K6905" i="42"/>
  <c r="I6906" i="42"/>
  <c r="K6906" i="42"/>
  <c r="K6907" i="42"/>
  <c r="I6907" i="42" s="1"/>
  <c r="I6908" i="42"/>
  <c r="K6908" i="42"/>
  <c r="I6909" i="42"/>
  <c r="K6909" i="42"/>
  <c r="K6910" i="42"/>
  <c r="I6910" i="42" s="1"/>
  <c r="K6911" i="42"/>
  <c r="I6911" i="42" s="1"/>
  <c r="K6912" i="42"/>
  <c r="I6912" i="42" s="1"/>
  <c r="I6913" i="42"/>
  <c r="K6913" i="42"/>
  <c r="I6914" i="42"/>
  <c r="K6914" i="42"/>
  <c r="K6915" i="42"/>
  <c r="I6915" i="42" s="1"/>
  <c r="I6916" i="42"/>
  <c r="K6916" i="42"/>
  <c r="I6917" i="42"/>
  <c r="K6917" i="42"/>
  <c r="K6918" i="42"/>
  <c r="I6918" i="42" s="1"/>
  <c r="K6919" i="42"/>
  <c r="I6919" i="42" s="1"/>
  <c r="K6920" i="42"/>
  <c r="I6920" i="42" s="1"/>
  <c r="K6921" i="42"/>
  <c r="I6921" i="42" s="1"/>
  <c r="I6922" i="42"/>
  <c r="K6922" i="42"/>
  <c r="K6923" i="42"/>
  <c r="I6923" i="42" s="1"/>
  <c r="K6924" i="42"/>
  <c r="I6924" i="42" s="1"/>
  <c r="I6925" i="42"/>
  <c r="K6925" i="42"/>
  <c r="K6926" i="42"/>
  <c r="I6926" i="42" s="1"/>
  <c r="K6927" i="42"/>
  <c r="I6927" i="42" s="1"/>
  <c r="I6928" i="42"/>
  <c r="K6928" i="42"/>
  <c r="K6929" i="42"/>
  <c r="I6929" i="42" s="1"/>
  <c r="K6930" i="42"/>
  <c r="I6930" i="42" s="1"/>
  <c r="K6931" i="42"/>
  <c r="I6931" i="42" s="1"/>
  <c r="K6932" i="42"/>
  <c r="I6932" i="42" s="1"/>
  <c r="K6933" i="42"/>
  <c r="I6933" i="42" s="1"/>
  <c r="K6934" i="42"/>
  <c r="I6934" i="42" s="1"/>
  <c r="K6935" i="42"/>
  <c r="I6935" i="42" s="1"/>
  <c r="I6936" i="42"/>
  <c r="K6936" i="42"/>
  <c r="I6937" i="42"/>
  <c r="K6937" i="42"/>
  <c r="K6938" i="42"/>
  <c r="I6938" i="42" s="1"/>
  <c r="K6939" i="42"/>
  <c r="I6939" i="42" s="1"/>
  <c r="I6940" i="42"/>
  <c r="K6940" i="42"/>
  <c r="K6941" i="42"/>
  <c r="I6941" i="42" s="1"/>
  <c r="K6942" i="42"/>
  <c r="I6942" i="42" s="1"/>
  <c r="K6943" i="42"/>
  <c r="I6943" i="42" s="1"/>
  <c r="K6944" i="42"/>
  <c r="I6944" i="42" s="1"/>
  <c r="I6945" i="42"/>
  <c r="K6945" i="42"/>
  <c r="I6946" i="42"/>
  <c r="K6946" i="42"/>
  <c r="K6947" i="42"/>
  <c r="I6947" i="42" s="1"/>
  <c r="K6948" i="42"/>
  <c r="I6948" i="42" s="1"/>
  <c r="I6949" i="42"/>
  <c r="K6949" i="42"/>
  <c r="K6950" i="42"/>
  <c r="I6950" i="42" s="1"/>
  <c r="K6951" i="42"/>
  <c r="I6951" i="42" s="1"/>
  <c r="I6952" i="42"/>
  <c r="K6952" i="42"/>
  <c r="K6953" i="42"/>
  <c r="I6953" i="42" s="1"/>
  <c r="K6954" i="42"/>
  <c r="I6954" i="42" s="1"/>
  <c r="K6955" i="42"/>
  <c r="I6955" i="42" s="1"/>
  <c r="K6956" i="42"/>
  <c r="I6956" i="42" s="1"/>
  <c r="I6957" i="42"/>
  <c r="K6957" i="42"/>
  <c r="K6958" i="42"/>
  <c r="I6958" i="42" s="1"/>
  <c r="K6959" i="42"/>
  <c r="I6959" i="42" s="1"/>
  <c r="I6960" i="42"/>
  <c r="K6960" i="42"/>
  <c r="I6961" i="42"/>
  <c r="K6961" i="42"/>
  <c r="K6962" i="42"/>
  <c r="I6962" i="42" s="1"/>
  <c r="K6963" i="42"/>
  <c r="I6963" i="42" s="1"/>
  <c r="I6964" i="42"/>
  <c r="K6964" i="42"/>
  <c r="K6965" i="42"/>
  <c r="I6965" i="42" s="1"/>
  <c r="K6966" i="42"/>
  <c r="I6966" i="42" s="1"/>
  <c r="K6967" i="42"/>
  <c r="I6967" i="42" s="1"/>
  <c r="I6968" i="42"/>
  <c r="K6968" i="42"/>
  <c r="I6969" i="42"/>
  <c r="K6969" i="42"/>
  <c r="I6970" i="42"/>
  <c r="K6970" i="42"/>
  <c r="K6971" i="42"/>
  <c r="I6971" i="42" s="1"/>
  <c r="I6972" i="42"/>
  <c r="K6972" i="42"/>
  <c r="I6973" i="42"/>
  <c r="K6973" i="42"/>
  <c r="K6974" i="42"/>
  <c r="I6974" i="42" s="1"/>
  <c r="K6975" i="42"/>
  <c r="I6975" i="42" s="1"/>
  <c r="K6976" i="42"/>
  <c r="I6976" i="42" s="1"/>
  <c r="I6977" i="42"/>
  <c r="K6977" i="42"/>
  <c r="I6978" i="42"/>
  <c r="K6978" i="42"/>
  <c r="K6979" i="42"/>
  <c r="I6979" i="42" s="1"/>
  <c r="I6980" i="42"/>
  <c r="K6980" i="42"/>
  <c r="I6981" i="42"/>
  <c r="K6981" i="42"/>
  <c r="K6982" i="42"/>
  <c r="I6982" i="42" s="1"/>
  <c r="K6983" i="42"/>
  <c r="I6983" i="42" s="1"/>
  <c r="K6984" i="42"/>
  <c r="I6984" i="42" s="1"/>
  <c r="K6985" i="42"/>
  <c r="I6985" i="42" s="1"/>
  <c r="I6986" i="42"/>
  <c r="K6986" i="42"/>
  <c r="K6987" i="42"/>
  <c r="I6987" i="42" s="1"/>
  <c r="K6988" i="42"/>
  <c r="I6988" i="42" s="1"/>
  <c r="I6989" i="42"/>
  <c r="K6989" i="42"/>
  <c r="K6990" i="42"/>
  <c r="I6990" i="42" s="1"/>
  <c r="K6991" i="42"/>
  <c r="I6991" i="42" s="1"/>
  <c r="I6992" i="42"/>
  <c r="K6992" i="42"/>
  <c r="K6993" i="42"/>
  <c r="I6993" i="42" s="1"/>
  <c r="K6994" i="42"/>
  <c r="I6994" i="42" s="1"/>
  <c r="K6995" i="42"/>
  <c r="I6995" i="42" s="1"/>
  <c r="K6996" i="42"/>
  <c r="I6996" i="42" s="1"/>
  <c r="K6997" i="42"/>
  <c r="I6997" i="42" s="1"/>
  <c r="K6998" i="42"/>
  <c r="I6998" i="42" s="1"/>
  <c r="K6999" i="42"/>
  <c r="I6999" i="42" s="1"/>
  <c r="K7000" i="42"/>
  <c r="I7000" i="42" s="1"/>
  <c r="I7001" i="42"/>
  <c r="K7001" i="42"/>
  <c r="K7002" i="42"/>
  <c r="I7002" i="42" s="1"/>
  <c r="K7003" i="42"/>
  <c r="I7003" i="42" s="1"/>
  <c r="I7004" i="42"/>
  <c r="K7004" i="42"/>
  <c r="K7005" i="42"/>
  <c r="I7005" i="42" s="1"/>
  <c r="K7006" i="42"/>
  <c r="I7006" i="42" s="1"/>
  <c r="K7007" i="42"/>
  <c r="I7007" i="42" s="1"/>
  <c r="K7008" i="42"/>
  <c r="I7008" i="42" s="1"/>
  <c r="K7009" i="42"/>
  <c r="I7009" i="42" s="1"/>
  <c r="I7010" i="42"/>
  <c r="K7010" i="42"/>
  <c r="K7011" i="42"/>
  <c r="I7011" i="42" s="1"/>
  <c r="K7012" i="42"/>
  <c r="I7012" i="42" s="1"/>
  <c r="I7013" i="42"/>
  <c r="K7013" i="42"/>
  <c r="K7014" i="42"/>
  <c r="I7014" i="42" s="1"/>
  <c r="K7015" i="42"/>
  <c r="I7015" i="42" s="1"/>
  <c r="I7016" i="42"/>
  <c r="K7016" i="42"/>
  <c r="K7017" i="42"/>
  <c r="I7017" i="42" s="1"/>
  <c r="I7018" i="42"/>
  <c r="K7018" i="42"/>
  <c r="K7019" i="42"/>
  <c r="I7019" i="42" s="1"/>
  <c r="K7020" i="42"/>
  <c r="I7020" i="42" s="1"/>
  <c r="I7021" i="42"/>
  <c r="K7021" i="42"/>
  <c r="K7022" i="42"/>
  <c r="I7022" i="42" s="1"/>
  <c r="K7023" i="42"/>
  <c r="I7023" i="42" s="1"/>
  <c r="I7024" i="42"/>
  <c r="K7024" i="42"/>
  <c r="I7025" i="42"/>
  <c r="K7025" i="42"/>
  <c r="K7026" i="42"/>
  <c r="I7026" i="42" s="1"/>
  <c r="K7027" i="42"/>
  <c r="I7027" i="42" s="1"/>
  <c r="I7028" i="42"/>
  <c r="K7028" i="42"/>
  <c r="K7029" i="42"/>
  <c r="I7029" i="42" s="1"/>
  <c r="K7030" i="42"/>
  <c r="I7030" i="42" s="1"/>
  <c r="K7031" i="42"/>
  <c r="I7031" i="42" s="1"/>
  <c r="I7032" i="42"/>
  <c r="K7032" i="42"/>
  <c r="I7033" i="42"/>
  <c r="K7033" i="42"/>
  <c r="I7034" i="42"/>
  <c r="K7034" i="42"/>
  <c r="K7035" i="42"/>
  <c r="I7035" i="42" s="1"/>
  <c r="I7036" i="42"/>
  <c r="K7036" i="42"/>
  <c r="I7037" i="42"/>
  <c r="K7037" i="42"/>
  <c r="K7038" i="42"/>
  <c r="I7038" i="42" s="1"/>
  <c r="K7039" i="42"/>
  <c r="I7039" i="42" s="1"/>
  <c r="K7040" i="42"/>
  <c r="I7040" i="42" s="1"/>
  <c r="I7041" i="42"/>
  <c r="K7041" i="42"/>
  <c r="I7042" i="42"/>
  <c r="K7042" i="42"/>
  <c r="K7043" i="42"/>
  <c r="I7043" i="42" s="1"/>
  <c r="I7044" i="42"/>
  <c r="K7044" i="42"/>
  <c r="I7045" i="42"/>
  <c r="K7045" i="42"/>
  <c r="K7046" i="42"/>
  <c r="I7046" i="42" s="1"/>
  <c r="K7047" i="42"/>
  <c r="I7047" i="42" s="1"/>
  <c r="K7048" i="42"/>
  <c r="I7048" i="42" s="1"/>
  <c r="K7049" i="42"/>
  <c r="I7049" i="42" s="1"/>
  <c r="I7050" i="42"/>
  <c r="K7050" i="42"/>
  <c r="K7051" i="42"/>
  <c r="I7051" i="42" s="1"/>
  <c r="K7052" i="42"/>
  <c r="I7052" i="42" s="1"/>
  <c r="I7053" i="42"/>
  <c r="K7053" i="42"/>
  <c r="K7054" i="42"/>
  <c r="I7054" i="42" s="1"/>
  <c r="K7055" i="42"/>
  <c r="I7055" i="42" s="1"/>
  <c r="I7056" i="42"/>
  <c r="K7056" i="42"/>
  <c r="K7057" i="42"/>
  <c r="I7057" i="42" s="1"/>
  <c r="K7058" i="42"/>
  <c r="I7058" i="42" s="1"/>
  <c r="K7059" i="42"/>
  <c r="I7059" i="42" s="1"/>
  <c r="K7060" i="42"/>
  <c r="I7060" i="42" s="1"/>
  <c r="K7061" i="42"/>
  <c r="I7061" i="42" s="1"/>
  <c r="K7062" i="42"/>
  <c r="I7062" i="42" s="1"/>
  <c r="K7063" i="42"/>
  <c r="I7063" i="42" s="1"/>
  <c r="K7064" i="42"/>
  <c r="I7064" i="42" s="1"/>
  <c r="I7065" i="42"/>
  <c r="K7065" i="42"/>
  <c r="K7066" i="42"/>
  <c r="I7066" i="42" s="1"/>
  <c r="K7067" i="42"/>
  <c r="I7067" i="42" s="1"/>
  <c r="I7068" i="42"/>
  <c r="K7068" i="42"/>
  <c r="K7069" i="42"/>
  <c r="I7069" i="42" s="1"/>
  <c r="K7070" i="42"/>
  <c r="I7070" i="42" s="1"/>
  <c r="K7071" i="42"/>
  <c r="I7071" i="42" s="1"/>
  <c r="K7072" i="42"/>
  <c r="I7072" i="42" s="1"/>
  <c r="I7073" i="42"/>
  <c r="K7073" i="42"/>
  <c r="I7074" i="42"/>
  <c r="K7074" i="42"/>
  <c r="K7075" i="42"/>
  <c r="I7075" i="42" s="1"/>
  <c r="K7076" i="42"/>
  <c r="I7076" i="42" s="1"/>
  <c r="I7077" i="42"/>
  <c r="K7077" i="42"/>
  <c r="K7078" i="42"/>
  <c r="I7078" i="42" s="1"/>
  <c r="K7079" i="42"/>
  <c r="I7079" i="42" s="1"/>
  <c r="I7080" i="42"/>
  <c r="K7080" i="42"/>
  <c r="K7081" i="42"/>
  <c r="I7081" i="42" s="1"/>
  <c r="K7082" i="42"/>
  <c r="I7082" i="42" s="1"/>
  <c r="K7083" i="42"/>
  <c r="I7083" i="42" s="1"/>
  <c r="K7084" i="42"/>
  <c r="I7084" i="42" s="1"/>
  <c r="K7085" i="42"/>
  <c r="I7085" i="42" s="1"/>
  <c r="K7086" i="42"/>
  <c r="I7086" i="42" s="1"/>
  <c r="K7087" i="42"/>
  <c r="I7087" i="42" s="1"/>
  <c r="I7088" i="42"/>
  <c r="K7088" i="42"/>
  <c r="I7089" i="42"/>
  <c r="K7089" i="42"/>
  <c r="K7090" i="42"/>
  <c r="I7090" i="42" s="1"/>
  <c r="K7091" i="42"/>
  <c r="I7091" i="42" s="1"/>
  <c r="I7092" i="42"/>
  <c r="K7092" i="42"/>
  <c r="K7093" i="42"/>
  <c r="I7093" i="42" s="1"/>
  <c r="K7094" i="42"/>
  <c r="I7094" i="42" s="1"/>
  <c r="K7095" i="42"/>
  <c r="I7095" i="42" s="1"/>
  <c r="I7096" i="42"/>
  <c r="K7096" i="42"/>
  <c r="I7097" i="42"/>
  <c r="K7097" i="42"/>
  <c r="I7098" i="42"/>
  <c r="K7098" i="42"/>
  <c r="K7099" i="42"/>
  <c r="I7099" i="42" s="1"/>
  <c r="I7100" i="42"/>
  <c r="K7100" i="42"/>
  <c r="I7101" i="42"/>
  <c r="K7101" i="42"/>
  <c r="K7102" i="42"/>
  <c r="I7102" i="42" s="1"/>
  <c r="K7103" i="42"/>
  <c r="I7103" i="42" s="1"/>
  <c r="K7104" i="42"/>
  <c r="I7104" i="42" s="1"/>
  <c r="I7105" i="42"/>
  <c r="K7105" i="42"/>
  <c r="I7106" i="42"/>
  <c r="K7106" i="42"/>
  <c r="K7107" i="42"/>
  <c r="I7107" i="42" s="1"/>
  <c r="I7108" i="42"/>
  <c r="K7108" i="42"/>
  <c r="I7109" i="42"/>
  <c r="K7109" i="42"/>
  <c r="K7110" i="42"/>
  <c r="I7110" i="42" s="1"/>
  <c r="K7111" i="42"/>
  <c r="I7111" i="42" s="1"/>
  <c r="K7112" i="42"/>
  <c r="I7112" i="42" s="1"/>
  <c r="K7113" i="42"/>
  <c r="I7113" i="42" s="1"/>
  <c r="I7114" i="42"/>
  <c r="K7114" i="42"/>
  <c r="K7115" i="42"/>
  <c r="I7115" i="42" s="1"/>
  <c r="K7116" i="42"/>
  <c r="I7116" i="42" s="1"/>
  <c r="I7117" i="42"/>
  <c r="K7117" i="42"/>
  <c r="K7118" i="42"/>
  <c r="I7118" i="42" s="1"/>
  <c r="K7119" i="42"/>
  <c r="I7119" i="42" s="1"/>
  <c r="I7120" i="42"/>
  <c r="K7120" i="42"/>
  <c r="K7121" i="42"/>
  <c r="I7121" i="42" s="1"/>
  <c r="K7122" i="42"/>
  <c r="I7122" i="42" s="1"/>
  <c r="K7123" i="42"/>
  <c r="I7123" i="42" s="1"/>
  <c r="K7124" i="42"/>
  <c r="I7124" i="42" s="1"/>
  <c r="K7125" i="42"/>
  <c r="I7125" i="42" s="1"/>
  <c r="K7126" i="42"/>
  <c r="I7126" i="42" s="1"/>
  <c r="K7127" i="42"/>
  <c r="I7127" i="42" s="1"/>
  <c r="I7128" i="42"/>
  <c r="K7128" i="42"/>
  <c r="I7129" i="42"/>
  <c r="K7129" i="42"/>
  <c r="K7130" i="42"/>
  <c r="I7130" i="42" s="1"/>
  <c r="K7131" i="42"/>
  <c r="I7131" i="42" s="1"/>
  <c r="I7132" i="42"/>
  <c r="K7132" i="42"/>
  <c r="K7133" i="42"/>
  <c r="I7133" i="42" s="1"/>
  <c r="K7134" i="42"/>
  <c r="I7134" i="42" s="1"/>
  <c r="K7135" i="42"/>
  <c r="I7135" i="42" s="1"/>
  <c r="K7136" i="42"/>
  <c r="I7136" i="42" s="1"/>
  <c r="I7137" i="42"/>
  <c r="K7137" i="42"/>
  <c r="I7138" i="42"/>
  <c r="K7138" i="42"/>
  <c r="K7139" i="42"/>
  <c r="I7139" i="42" s="1"/>
  <c r="K7140" i="42"/>
  <c r="I7140" i="42" s="1"/>
  <c r="I7141" i="42"/>
  <c r="K7141" i="42"/>
  <c r="K7142" i="42"/>
  <c r="I7142" i="42" s="1"/>
  <c r="K7143" i="42"/>
  <c r="I7143" i="42" s="1"/>
  <c r="K7144" i="42"/>
  <c r="I7144" i="42" s="1"/>
  <c r="K7145" i="42"/>
  <c r="I7145" i="42" s="1"/>
  <c r="K7146" i="42"/>
  <c r="I7146" i="42" s="1"/>
  <c r="K7147" i="42"/>
  <c r="I7147" i="42" s="1"/>
  <c r="K7148" i="42"/>
  <c r="I7148" i="42" s="1"/>
  <c r="K7149" i="42"/>
  <c r="I7149" i="42" s="1"/>
  <c r="K7150" i="42"/>
  <c r="I7150" i="42" s="1"/>
  <c r="K7151" i="42"/>
  <c r="I7151" i="42" s="1"/>
  <c r="I7152" i="42"/>
  <c r="K7152" i="42"/>
  <c r="I7153" i="42"/>
  <c r="K7153" i="42"/>
  <c r="K7154" i="42"/>
  <c r="I7154" i="42" s="1"/>
  <c r="K7155" i="42"/>
  <c r="I7155" i="42" s="1"/>
  <c r="K7156" i="42"/>
  <c r="I7156" i="42" s="1"/>
  <c r="K7157" i="42"/>
  <c r="I7157" i="42" s="1"/>
  <c r="K7158" i="42"/>
  <c r="I7158" i="42" s="1"/>
  <c r="K7159" i="42"/>
  <c r="I7159" i="42" s="1"/>
  <c r="I7160" i="42"/>
  <c r="K7160" i="42"/>
  <c r="I7161" i="42"/>
  <c r="K7161" i="42"/>
  <c r="K7162" i="42"/>
  <c r="I7162" i="42" s="1"/>
  <c r="K7163" i="42"/>
  <c r="I7163" i="42" s="1"/>
  <c r="I7164" i="42"/>
  <c r="K7164" i="42"/>
  <c r="I7165" i="42"/>
  <c r="K7165" i="42"/>
  <c r="K7166" i="42"/>
  <c r="I7166" i="42" s="1"/>
  <c r="K7167" i="42"/>
  <c r="I7167" i="42" s="1"/>
  <c r="K7168" i="42"/>
  <c r="I7168" i="42" s="1"/>
  <c r="I7169" i="42"/>
  <c r="K7169" i="42"/>
  <c r="I7170" i="42"/>
  <c r="K7170" i="42"/>
  <c r="K7171" i="42"/>
  <c r="I7171" i="42" s="1"/>
  <c r="I7172" i="42"/>
  <c r="K7172" i="42"/>
  <c r="I7173" i="42"/>
  <c r="K7173" i="42"/>
  <c r="K7174" i="42"/>
  <c r="I7174" i="42" s="1"/>
  <c r="K7175" i="42"/>
  <c r="I7175" i="42" s="1"/>
  <c r="K7176" i="42"/>
  <c r="I7176" i="42" s="1"/>
  <c r="K7177" i="42"/>
  <c r="I7177" i="42" s="1"/>
  <c r="I7178" i="42"/>
  <c r="K7178" i="42"/>
  <c r="K7179" i="42"/>
  <c r="I7179" i="42" s="1"/>
  <c r="K7180" i="42"/>
  <c r="I7180" i="42" s="1"/>
  <c r="I7181" i="42"/>
  <c r="K7181" i="42"/>
  <c r="K7182" i="42"/>
  <c r="I7182" i="42" s="1"/>
  <c r="K7183" i="42"/>
  <c r="I7183" i="42" s="1"/>
  <c r="I7184" i="42"/>
  <c r="K7184" i="42"/>
  <c r="K7185" i="42"/>
  <c r="I7185" i="42" s="1"/>
  <c r="K7186" i="42"/>
  <c r="I7186" i="42" s="1"/>
  <c r="K7187" i="42"/>
  <c r="I7187" i="42" s="1"/>
  <c r="K7188" i="42"/>
  <c r="I7188" i="42" s="1"/>
  <c r="K7189" i="42"/>
  <c r="I7189" i="42" s="1"/>
  <c r="K7190" i="42"/>
  <c r="I7190" i="42" s="1"/>
  <c r="K7191" i="42"/>
  <c r="I7191" i="42" s="1"/>
  <c r="K7192" i="42"/>
  <c r="I7192" i="42" s="1"/>
  <c r="I7193" i="42"/>
  <c r="K7193" i="42"/>
  <c r="K7194" i="42"/>
  <c r="I7194" i="42" s="1"/>
  <c r="K7195" i="42"/>
  <c r="I7195" i="42" s="1"/>
  <c r="I7196" i="42"/>
  <c r="K7196" i="42"/>
  <c r="K7197" i="42"/>
  <c r="I7197" i="42" s="1"/>
  <c r="K7198" i="42"/>
  <c r="I7198" i="42" s="1"/>
  <c r="K7199" i="42"/>
  <c r="I7199" i="42" s="1"/>
  <c r="K7200" i="42"/>
  <c r="I7200" i="42" s="1"/>
  <c r="I7201" i="42"/>
  <c r="K7201" i="42"/>
  <c r="I7202" i="42"/>
  <c r="K7202" i="42"/>
  <c r="K7203" i="42"/>
  <c r="I7203" i="42" s="1"/>
  <c r="I7204" i="42"/>
  <c r="K7204" i="42"/>
  <c r="I7205" i="42"/>
  <c r="K7205" i="42"/>
  <c r="K7206" i="42"/>
  <c r="I7206" i="42" s="1"/>
  <c r="K7207" i="42"/>
  <c r="I7207" i="42" s="1"/>
  <c r="I7208" i="42"/>
  <c r="K7208" i="42"/>
  <c r="K7209" i="42"/>
  <c r="I7209" i="42" s="1"/>
  <c r="K7210" i="42"/>
  <c r="I7210" i="42" s="1"/>
  <c r="K7211" i="42"/>
  <c r="I7211" i="42" s="1"/>
  <c r="K7212" i="42"/>
  <c r="I7212" i="42" s="1"/>
  <c r="I7213" i="42"/>
  <c r="K7213" i="42"/>
  <c r="K7214" i="42"/>
  <c r="I7214" i="42" s="1"/>
  <c r="K7215" i="42"/>
  <c r="I7215" i="42" s="1"/>
  <c r="I7216" i="42"/>
  <c r="K7216" i="42"/>
  <c r="I7217" i="42"/>
  <c r="K7217" i="42"/>
  <c r="K7218" i="42"/>
  <c r="I7218" i="42" s="1"/>
  <c r="K7219" i="42"/>
  <c r="I7219" i="42" s="1"/>
  <c r="K7220" i="42"/>
  <c r="I7220" i="42" s="1"/>
  <c r="K7221" i="42"/>
  <c r="I7221" i="42" s="1"/>
  <c r="K7222" i="42"/>
  <c r="I7222" i="42" s="1"/>
  <c r="K7223" i="42"/>
  <c r="I7223" i="42" s="1"/>
  <c r="I7224" i="42"/>
  <c r="K7224" i="42"/>
  <c r="I7225" i="42"/>
  <c r="K7225" i="42"/>
  <c r="K7226" i="42"/>
  <c r="I7226" i="42" s="1"/>
  <c r="K7227" i="42"/>
  <c r="I7227" i="42" s="1"/>
  <c r="I7228" i="42"/>
  <c r="K7228" i="42"/>
  <c r="K7229" i="42"/>
  <c r="I7229" i="42" s="1"/>
  <c r="K7230" i="42"/>
  <c r="I7230" i="42" s="1"/>
  <c r="K7231" i="42"/>
  <c r="I7231" i="42" s="1"/>
  <c r="K7232" i="42"/>
  <c r="I7232" i="42" s="1"/>
  <c r="I7233" i="42"/>
  <c r="K7233" i="42"/>
  <c r="I7234" i="42"/>
  <c r="K7234" i="42"/>
  <c r="K7235" i="42"/>
  <c r="I7235" i="42" s="1"/>
  <c r="I7236" i="42"/>
  <c r="K7236" i="42"/>
  <c r="I7237" i="42"/>
  <c r="K7237" i="42"/>
  <c r="K7238" i="42"/>
  <c r="I7238" i="42" s="1"/>
  <c r="K7239" i="42"/>
  <c r="I7239" i="42" s="1"/>
  <c r="K7240" i="42"/>
  <c r="I7240" i="42" s="1"/>
  <c r="K7241" i="42"/>
  <c r="I7241" i="42" s="1"/>
  <c r="I7242" i="42"/>
  <c r="K7242" i="42"/>
  <c r="K7243" i="42"/>
  <c r="I7243" i="42" s="1"/>
  <c r="K7244" i="42"/>
  <c r="I7244" i="42" s="1"/>
  <c r="I7245" i="42"/>
  <c r="K7245" i="42"/>
  <c r="K7246" i="42"/>
  <c r="I7246" i="42" s="1"/>
  <c r="K7247" i="42"/>
  <c r="I7247" i="42" s="1"/>
  <c r="I7248" i="42"/>
  <c r="K7248" i="42"/>
  <c r="K7249" i="42"/>
  <c r="I7249" i="42" s="1"/>
  <c r="K7250" i="42"/>
  <c r="I7250" i="42" s="1"/>
  <c r="K7251" i="42"/>
  <c r="I7251" i="42" s="1"/>
  <c r="K7252" i="42"/>
  <c r="I7252" i="42" s="1"/>
  <c r="K7253" i="42"/>
  <c r="I7253" i="42" s="1"/>
  <c r="K7254" i="42"/>
  <c r="I7254" i="42" s="1"/>
  <c r="K7255" i="42"/>
  <c r="I7255" i="42" s="1"/>
  <c r="K7256" i="42"/>
  <c r="I7256" i="42" s="1"/>
  <c r="I7257" i="42"/>
  <c r="K7257" i="42"/>
  <c r="K7258" i="42"/>
  <c r="I7258" i="42" s="1"/>
  <c r="K7259" i="42"/>
  <c r="I7259" i="42" s="1"/>
  <c r="I7260" i="42"/>
  <c r="K7260" i="42"/>
  <c r="K7261" i="42"/>
  <c r="I7261" i="42" s="1"/>
  <c r="K7262" i="42"/>
  <c r="I7262" i="42" s="1"/>
  <c r="K7263" i="42"/>
  <c r="I7263" i="42" s="1"/>
  <c r="K7264" i="42"/>
  <c r="I7264" i="42" s="1"/>
  <c r="K7265" i="42"/>
  <c r="I7265" i="42" s="1"/>
  <c r="I7266" i="42"/>
  <c r="K7266" i="42"/>
  <c r="K7267" i="42"/>
  <c r="I7267" i="42" s="1"/>
  <c r="I7268" i="42"/>
  <c r="K7268" i="42"/>
  <c r="I7269" i="42"/>
  <c r="K7269" i="42"/>
  <c r="K7270" i="42"/>
  <c r="I7270" i="42" s="1"/>
  <c r="K7271" i="42"/>
  <c r="I7271" i="42" s="1"/>
  <c r="I7272" i="42"/>
  <c r="K7272" i="42"/>
  <c r="K7273" i="42"/>
  <c r="I7273" i="42" s="1"/>
  <c r="I7274" i="42"/>
  <c r="K7274" i="42"/>
  <c r="K7275" i="42"/>
  <c r="I7275" i="42" s="1"/>
  <c r="K7276" i="42"/>
  <c r="I7276" i="42" s="1"/>
  <c r="I7277" i="42"/>
  <c r="K7277" i="42"/>
  <c r="K7278" i="42"/>
  <c r="I7278" i="42" s="1"/>
  <c r="K7279" i="42"/>
  <c r="I7279" i="42" s="1"/>
  <c r="I7280" i="42"/>
  <c r="K7280" i="42"/>
  <c r="I7281" i="42"/>
  <c r="K7281" i="42"/>
  <c r="K7282" i="42"/>
  <c r="I7282" i="42" s="1"/>
  <c r="K7283" i="42"/>
  <c r="I7283" i="42" s="1"/>
  <c r="I7284" i="42"/>
  <c r="K7284" i="42"/>
  <c r="K7285" i="42"/>
  <c r="I7285" i="42" s="1"/>
  <c r="K7286" i="42"/>
  <c r="I7286" i="42" s="1"/>
  <c r="K7287" i="42"/>
  <c r="I7287" i="42" s="1"/>
  <c r="I7288" i="42"/>
  <c r="K7288" i="42"/>
  <c r="I7289" i="42"/>
  <c r="K7289" i="42"/>
  <c r="I7290" i="42"/>
  <c r="K7290" i="42"/>
  <c r="K7291" i="42"/>
  <c r="I7291" i="42" s="1"/>
  <c r="I7292" i="42"/>
  <c r="K7292" i="42"/>
  <c r="K7293" i="42"/>
  <c r="I7293" i="42" s="1"/>
  <c r="K7294" i="42"/>
  <c r="I7294" i="42" s="1"/>
  <c r="K7295" i="42"/>
  <c r="I7295" i="42" s="1"/>
  <c r="K7296" i="42"/>
  <c r="I7296" i="42" s="1"/>
  <c r="I7297" i="42"/>
  <c r="K7297" i="42"/>
  <c r="K7298" i="42"/>
  <c r="I7298" i="42" s="1"/>
  <c r="K7299" i="42"/>
  <c r="I7299" i="42" s="1"/>
  <c r="I7300" i="42"/>
  <c r="K7300" i="42"/>
  <c r="I7301" i="42"/>
  <c r="K7301" i="42"/>
  <c r="K7302" i="42"/>
  <c r="I7302" i="42" s="1"/>
  <c r="K7303" i="42"/>
  <c r="I7303" i="42" s="1"/>
  <c r="K7304" i="42"/>
  <c r="I7304" i="42" s="1"/>
  <c r="K7305" i="42"/>
  <c r="I7305" i="42" s="1"/>
  <c r="I7306" i="42"/>
  <c r="K7306" i="42"/>
  <c r="K7307" i="42"/>
  <c r="I7307" i="42" s="1"/>
  <c r="I7308" i="42"/>
  <c r="K7308" i="42"/>
  <c r="I7309" i="42"/>
  <c r="K7309" i="42"/>
  <c r="K7310" i="42"/>
  <c r="I7310" i="42" s="1"/>
  <c r="K7311" i="42"/>
  <c r="I7311" i="42" s="1"/>
  <c r="I7312" i="42"/>
  <c r="K7312" i="42"/>
  <c r="K7313" i="42"/>
  <c r="I7313" i="42" s="1"/>
  <c r="K7314" i="42"/>
  <c r="I7314" i="42" s="1"/>
  <c r="K7315" i="42"/>
  <c r="I7315" i="42" s="1"/>
  <c r="K7316" i="42"/>
  <c r="I7316" i="42" s="1"/>
  <c r="I7317" i="42"/>
  <c r="K7317" i="42"/>
  <c r="K7318" i="42"/>
  <c r="I7318" i="42" s="1"/>
  <c r="K7319" i="42"/>
  <c r="I7319" i="42" s="1"/>
  <c r="I7320" i="42"/>
  <c r="K7320" i="42"/>
  <c r="K7321" i="42"/>
  <c r="I7321" i="42" s="1"/>
  <c r="K7322" i="42"/>
  <c r="I7322" i="42" s="1"/>
  <c r="K7323" i="42"/>
  <c r="I7323" i="42" s="1"/>
  <c r="I7324" i="42"/>
  <c r="K7324" i="42"/>
  <c r="K7325" i="42"/>
  <c r="I7325" i="42" s="1"/>
  <c r="K7326" i="42"/>
  <c r="I7326" i="42" s="1"/>
  <c r="K7327" i="42"/>
  <c r="I7327" i="42" s="1"/>
  <c r="K7328" i="42"/>
  <c r="I7328" i="42" s="1"/>
  <c r="I7329" i="42"/>
  <c r="K7329" i="42"/>
  <c r="I7330" i="42"/>
  <c r="K7330" i="42"/>
  <c r="K7331" i="42"/>
  <c r="I7331" i="42" s="1"/>
  <c r="I7332" i="42"/>
  <c r="K7332" i="42"/>
  <c r="I7333" i="42"/>
  <c r="K7333" i="42"/>
  <c r="K7334" i="42"/>
  <c r="I7334" i="42" s="1"/>
  <c r="K7335" i="42"/>
  <c r="I7335" i="42" s="1"/>
  <c r="K7336" i="42"/>
  <c r="I7336" i="42" s="1"/>
  <c r="I7337" i="42"/>
  <c r="K7337" i="42"/>
  <c r="I7338" i="42"/>
  <c r="K7338" i="42"/>
  <c r="K7339" i="42"/>
  <c r="I7339" i="42" s="1"/>
  <c r="I7340" i="42"/>
  <c r="K7340" i="42"/>
  <c r="I7341" i="42"/>
  <c r="K7341" i="42"/>
  <c r="K7342" i="42"/>
  <c r="I7342" i="42" s="1"/>
  <c r="K7343" i="42"/>
  <c r="I7343" i="42" s="1"/>
  <c r="K7344" i="42"/>
  <c r="I7344" i="42" s="1"/>
  <c r="K7345" i="42"/>
  <c r="I7345" i="42" s="1"/>
  <c r="I7346" i="42"/>
  <c r="K7346" i="42"/>
  <c r="K7347" i="42"/>
  <c r="I7347" i="42" s="1"/>
  <c r="K7348" i="42"/>
  <c r="I7348" i="42" s="1"/>
  <c r="I7349" i="42"/>
  <c r="K7349" i="42"/>
  <c r="K7350" i="42"/>
  <c r="I7350" i="42" s="1"/>
  <c r="K7351" i="42"/>
  <c r="I7351" i="42" s="1"/>
  <c r="I7352" i="42"/>
  <c r="K7352" i="42"/>
  <c r="K7353" i="42"/>
  <c r="I7353" i="42" s="1"/>
  <c r="K7354" i="42"/>
  <c r="I7354" i="42" s="1"/>
  <c r="K7355" i="42"/>
  <c r="I7355" i="42" s="1"/>
  <c r="K7356" i="42"/>
  <c r="I7356" i="42" s="1"/>
  <c r="K7357" i="42"/>
  <c r="I7357" i="42" s="1"/>
  <c r="K7358" i="42"/>
  <c r="I7358" i="42" s="1"/>
  <c r="K7359" i="42"/>
  <c r="I7359" i="42" s="1"/>
  <c r="K7360" i="42"/>
  <c r="I7360" i="42" s="1"/>
  <c r="I7361" i="42"/>
  <c r="K7361" i="42"/>
  <c r="K7362" i="42"/>
  <c r="I7362" i="42" s="1"/>
  <c r="K7363" i="42"/>
  <c r="I7363" i="42" s="1"/>
  <c r="I7364" i="42"/>
  <c r="K7364" i="42"/>
  <c r="K7365" i="42"/>
  <c r="I7365" i="42" s="1"/>
  <c r="K7366" i="42"/>
  <c r="I7366" i="42" s="1"/>
  <c r="K7367" i="42"/>
  <c r="I7367" i="42" s="1"/>
  <c r="K7368" i="42"/>
  <c r="I7368" i="42" s="1"/>
  <c r="K7369" i="42"/>
  <c r="I7369" i="42" s="1"/>
  <c r="I7370" i="42"/>
  <c r="K7370" i="42"/>
  <c r="K7371" i="42"/>
  <c r="I7371" i="42" s="1"/>
  <c r="K7372" i="42"/>
  <c r="I7372" i="42" s="1"/>
  <c r="I7373" i="42"/>
  <c r="K7373" i="42"/>
  <c r="K7374" i="42"/>
  <c r="I7374" i="42" s="1"/>
  <c r="K7375" i="42"/>
  <c r="I7375" i="42" s="1"/>
  <c r="I7376" i="42"/>
  <c r="K7376" i="42"/>
  <c r="K7377" i="42"/>
  <c r="I7377" i="42" s="1"/>
  <c r="K7378" i="42"/>
  <c r="I7378" i="42" s="1"/>
  <c r="K7379" i="42"/>
  <c r="I7379" i="42" s="1"/>
  <c r="K7380" i="42"/>
  <c r="I7380" i="42" s="1"/>
  <c r="K7381" i="42"/>
  <c r="I7381" i="42" s="1"/>
  <c r="K7382" i="42"/>
  <c r="I7382" i="42" s="1"/>
  <c r="K7383" i="42"/>
  <c r="I7383" i="42" s="1"/>
  <c r="I7384" i="42"/>
  <c r="K7384" i="42"/>
  <c r="I7385" i="42"/>
  <c r="K7385" i="42"/>
  <c r="K7386" i="42"/>
  <c r="I7386" i="42" s="1"/>
  <c r="K7387" i="42"/>
  <c r="I7387" i="42" s="1"/>
  <c r="I7388" i="42"/>
  <c r="K7388" i="42"/>
  <c r="K7389" i="42"/>
  <c r="I7389" i="42" s="1"/>
  <c r="K7390" i="42"/>
  <c r="I7390" i="42" s="1"/>
  <c r="K7391" i="42"/>
  <c r="I7391" i="42" s="1"/>
  <c r="I7392" i="42"/>
  <c r="K7392" i="42"/>
  <c r="I7393" i="42"/>
  <c r="K7393" i="42"/>
  <c r="I7394" i="42"/>
  <c r="K7394" i="42"/>
  <c r="K7395" i="42"/>
  <c r="I7395" i="42" s="1"/>
  <c r="I7396" i="42"/>
  <c r="K7396" i="42"/>
  <c r="I7397" i="42"/>
  <c r="K7397" i="42"/>
  <c r="K7398" i="42"/>
  <c r="I7398" i="42" s="1"/>
  <c r="K7399" i="42"/>
  <c r="I7399" i="42" s="1"/>
  <c r="K7400" i="42"/>
  <c r="I7400" i="42" s="1"/>
  <c r="I7401" i="42"/>
  <c r="K7401" i="42"/>
  <c r="I7402" i="42"/>
  <c r="K7402" i="42"/>
  <c r="K7403" i="42"/>
  <c r="I7403" i="42" s="1"/>
  <c r="I7404" i="42"/>
  <c r="K7404" i="42"/>
  <c r="I7405" i="42"/>
  <c r="K7405" i="42"/>
  <c r="K7406" i="42"/>
  <c r="I7406" i="42" s="1"/>
  <c r="K7407" i="42"/>
  <c r="I7407" i="42" s="1"/>
  <c r="K7408" i="42"/>
  <c r="I7408" i="42" s="1"/>
  <c r="K7409" i="42"/>
  <c r="I7409" i="42" s="1"/>
  <c r="I7410" i="42"/>
  <c r="K7410" i="42"/>
  <c r="K7411" i="42"/>
  <c r="I7411" i="42" s="1"/>
  <c r="K7412" i="42"/>
  <c r="I7412" i="42" s="1"/>
  <c r="I7413" i="42"/>
  <c r="K7413" i="42"/>
  <c r="K7414" i="42"/>
  <c r="I7414" i="42" s="1"/>
  <c r="K7415" i="42"/>
  <c r="I7415" i="42" s="1"/>
  <c r="I7416" i="42"/>
  <c r="K7416" i="42"/>
  <c r="K7417" i="42"/>
  <c r="I7417" i="42" s="1"/>
  <c r="K7418" i="42"/>
  <c r="I7418" i="42" s="1"/>
  <c r="K7419" i="42"/>
  <c r="I7419" i="42" s="1"/>
  <c r="K7420" i="42"/>
  <c r="I7420" i="42" s="1"/>
  <c r="K7421" i="42"/>
  <c r="I7421" i="42" s="1"/>
  <c r="K7422" i="42"/>
  <c r="I7422" i="42" s="1"/>
  <c r="K7423" i="42"/>
  <c r="I7423" i="42" s="1"/>
  <c r="K7424" i="42"/>
  <c r="I7424" i="42" s="1"/>
  <c r="I7425" i="42"/>
  <c r="K7425" i="42"/>
  <c r="K7426" i="42"/>
  <c r="I7426" i="42" s="1"/>
  <c r="K7427" i="42"/>
  <c r="I7427" i="42" s="1"/>
  <c r="I7428" i="42"/>
  <c r="K7428" i="42"/>
  <c r="K7429" i="42"/>
  <c r="I7429" i="42" s="1"/>
  <c r="K7430" i="42"/>
  <c r="I7430" i="42" s="1"/>
  <c r="K7431" i="42"/>
  <c r="I7431" i="42" s="1"/>
  <c r="K7432" i="42"/>
  <c r="I7432" i="42" s="1"/>
  <c r="K7433" i="42"/>
  <c r="I7433" i="42" s="1"/>
  <c r="I7434" i="42"/>
  <c r="K7434" i="42"/>
  <c r="K7435" i="42"/>
  <c r="I7435" i="42" s="1"/>
  <c r="K7436" i="42"/>
  <c r="I7436" i="42" s="1"/>
  <c r="I7437" i="42"/>
  <c r="K7437" i="42"/>
  <c r="K7438" i="42"/>
  <c r="I7438" i="42" s="1"/>
  <c r="K7439" i="42"/>
  <c r="I7439" i="42" s="1"/>
  <c r="I7440" i="42"/>
  <c r="K7440" i="42"/>
  <c r="K7441" i="42"/>
  <c r="I7441" i="42" s="1"/>
  <c r="K7442" i="42"/>
  <c r="I7442" i="42" s="1"/>
  <c r="K7443" i="42"/>
  <c r="I7443" i="42" s="1"/>
  <c r="K7444" i="42"/>
  <c r="I7444" i="42" s="1"/>
  <c r="K7445" i="42"/>
  <c r="I7445" i="42" s="1"/>
  <c r="K7446" i="42"/>
  <c r="I7446" i="42" s="1"/>
  <c r="K7447" i="42"/>
  <c r="I7447" i="42" s="1"/>
  <c r="I7448" i="42"/>
  <c r="K7448" i="42"/>
  <c r="I7449" i="42"/>
  <c r="K7449" i="42"/>
  <c r="K7450" i="42"/>
  <c r="I7450" i="42" s="1"/>
  <c r="K7451" i="42"/>
  <c r="I7451" i="42" s="1"/>
  <c r="I7452" i="42"/>
  <c r="K7452" i="42"/>
  <c r="K7453" i="42"/>
  <c r="I7453" i="42" s="1"/>
  <c r="K7454" i="42"/>
  <c r="I7454" i="42" s="1"/>
  <c r="K7455" i="42"/>
  <c r="I7455" i="42" s="1"/>
  <c r="I7456" i="42"/>
  <c r="K7456" i="42"/>
  <c r="I7457" i="42"/>
  <c r="K7457" i="42"/>
  <c r="I7458" i="42"/>
  <c r="K7458" i="42"/>
  <c r="K7459" i="42"/>
  <c r="I7459" i="42" s="1"/>
  <c r="I7460" i="42"/>
  <c r="K7460" i="42"/>
  <c r="I7461" i="42"/>
  <c r="K7461" i="42"/>
  <c r="K7462" i="42"/>
  <c r="I7462" i="42" s="1"/>
  <c r="K7463" i="42"/>
  <c r="I7463" i="42" s="1"/>
  <c r="K7464" i="42"/>
  <c r="I7464" i="42" s="1"/>
  <c r="I7465" i="42"/>
  <c r="K7465" i="42"/>
  <c r="I7466" i="42"/>
  <c r="K7466" i="42"/>
  <c r="K7467" i="42"/>
  <c r="I7467" i="42" s="1"/>
  <c r="I7468" i="42"/>
  <c r="K7468" i="42"/>
  <c r="I7469" i="42"/>
  <c r="K7469" i="42"/>
  <c r="K7470" i="42"/>
  <c r="I7470" i="42" s="1"/>
  <c r="K7471" i="42"/>
  <c r="I7471" i="42" s="1"/>
  <c r="K7472" i="42"/>
  <c r="I7472" i="42" s="1"/>
  <c r="K7473" i="42"/>
  <c r="I7473" i="42" s="1"/>
  <c r="I7474" i="42"/>
  <c r="K7474" i="42"/>
  <c r="K7475" i="42"/>
  <c r="I7475" i="42" s="1"/>
  <c r="K7476" i="42"/>
  <c r="I7476" i="42" s="1"/>
  <c r="I7477" i="42"/>
  <c r="K7477" i="42"/>
  <c r="K7478" i="42"/>
  <c r="I7478" i="42" s="1"/>
  <c r="K7479" i="42"/>
  <c r="I7479" i="42" s="1"/>
  <c r="I7480" i="42"/>
  <c r="K7480" i="42"/>
  <c r="K7481" i="42"/>
  <c r="I7481" i="42" s="1"/>
  <c r="K7482" i="42"/>
  <c r="I7482" i="42" s="1"/>
  <c r="K7483" i="42"/>
  <c r="I7483" i="42" s="1"/>
  <c r="K7484" i="42"/>
  <c r="I7484" i="42" s="1"/>
  <c r="K7485" i="42"/>
  <c r="I7485" i="42" s="1"/>
  <c r="K7486" i="42"/>
  <c r="I7486" i="42" s="1"/>
  <c r="K7487" i="42"/>
  <c r="I7487" i="42" s="1"/>
  <c r="K7488" i="42"/>
  <c r="I7488" i="42" s="1"/>
  <c r="I7489" i="42"/>
  <c r="K7489" i="42"/>
  <c r="K7490" i="42"/>
  <c r="I7490" i="42" s="1"/>
  <c r="K7491" i="42"/>
  <c r="I7491" i="42" s="1"/>
  <c r="I7492" i="42"/>
  <c r="K7492" i="42"/>
  <c r="K7493" i="42"/>
  <c r="I7493" i="42" s="1"/>
  <c r="K7494" i="42"/>
  <c r="I7494" i="42" s="1"/>
  <c r="K7495" i="42"/>
  <c r="I7495" i="42" s="1"/>
  <c r="K7496" i="42"/>
  <c r="I7496" i="42" s="1"/>
  <c r="K7497" i="42"/>
  <c r="I7497" i="42" s="1"/>
  <c r="I7498" i="42"/>
  <c r="K7498" i="42"/>
  <c r="K7499" i="42"/>
  <c r="I7499" i="42" s="1"/>
  <c r="K7500" i="42"/>
  <c r="I7500" i="42" s="1"/>
  <c r="I7501" i="42"/>
  <c r="K7501" i="42"/>
  <c r="K7502" i="42"/>
  <c r="I7502" i="42" s="1"/>
  <c r="K7503" i="42"/>
  <c r="I7503" i="42" s="1"/>
  <c r="I7504" i="42"/>
  <c r="K7504" i="42"/>
  <c r="K7505" i="42"/>
  <c r="I7505" i="42" s="1"/>
  <c r="K7506" i="42"/>
  <c r="I7506" i="42" s="1"/>
  <c r="K7507" i="42"/>
  <c r="I7507" i="42" s="1"/>
  <c r="K7508" i="42"/>
  <c r="I7508" i="42" s="1"/>
  <c r="K7509" i="42"/>
  <c r="I7509" i="42" s="1"/>
  <c r="K7510" i="42"/>
  <c r="I7510" i="42" s="1"/>
  <c r="K7511" i="42"/>
  <c r="I7511" i="42" s="1"/>
  <c r="I7512" i="42"/>
  <c r="K7512" i="42"/>
  <c r="I7513" i="42"/>
  <c r="K7513" i="42"/>
  <c r="K7514" i="42"/>
  <c r="I7514" i="42" s="1"/>
  <c r="K7515" i="42"/>
  <c r="I7515" i="42" s="1"/>
  <c r="I7516" i="42"/>
  <c r="K7516" i="42"/>
  <c r="K7517" i="42"/>
  <c r="I7517" i="42" s="1"/>
  <c r="K7518" i="42"/>
  <c r="I7518" i="42" s="1"/>
  <c r="K7519" i="42"/>
  <c r="I7519" i="42" s="1"/>
  <c r="I7520" i="42"/>
  <c r="K7520" i="42"/>
  <c r="I7521" i="42"/>
  <c r="K7521" i="42"/>
  <c r="I7522" i="42"/>
  <c r="K7522" i="42"/>
  <c r="K7523" i="42"/>
  <c r="I7523" i="42" s="1"/>
  <c r="I7524" i="42"/>
  <c r="K7524" i="42"/>
  <c r="I7525" i="42"/>
  <c r="K7525" i="42"/>
  <c r="K7526" i="42"/>
  <c r="I7526" i="42" s="1"/>
  <c r="K7527" i="42"/>
  <c r="I7527" i="42" s="1"/>
  <c r="K7528" i="42"/>
  <c r="I7528" i="42" s="1"/>
  <c r="I7529" i="42"/>
  <c r="K7529" i="42"/>
  <c r="I7530" i="42"/>
  <c r="K7530" i="42"/>
  <c r="K7531" i="42"/>
  <c r="I7531" i="42" s="1"/>
  <c r="K7532" i="42"/>
  <c r="I7532" i="42" s="1"/>
  <c r="K7533" i="42"/>
  <c r="I7533" i="42" s="1"/>
  <c r="K7534" i="42"/>
  <c r="I7534" i="42" s="1"/>
  <c r="K7535" i="42"/>
  <c r="I7535" i="42" s="1"/>
  <c r="K7536" i="42"/>
  <c r="I7536" i="42" s="1"/>
  <c r="K7537" i="42"/>
  <c r="I7537" i="42" s="1"/>
  <c r="I7538" i="42"/>
  <c r="K7538" i="42"/>
  <c r="K7539" i="42"/>
  <c r="I7539" i="42" s="1"/>
  <c r="K7540" i="42"/>
  <c r="I7540" i="42" s="1"/>
  <c r="I7541" i="42"/>
  <c r="K7541" i="42"/>
  <c r="K7542" i="42"/>
  <c r="I7542" i="42" s="1"/>
  <c r="K7543" i="42"/>
  <c r="I7543" i="42" s="1"/>
  <c r="I7544" i="42"/>
  <c r="K7544" i="42"/>
  <c r="K7545" i="42"/>
  <c r="I7545" i="42" s="1"/>
  <c r="K7546" i="42"/>
  <c r="I7546" i="42" s="1"/>
  <c r="K7547" i="42"/>
  <c r="I7547" i="42" s="1"/>
  <c r="K7548" i="42"/>
  <c r="I7548" i="42" s="1"/>
  <c r="I7549" i="42"/>
  <c r="K7549" i="42"/>
  <c r="K7550" i="42"/>
  <c r="I7550" i="42" s="1"/>
  <c r="K7551" i="42"/>
  <c r="I7551" i="42" s="1"/>
  <c r="K7552" i="42"/>
  <c r="I7552" i="42" s="1"/>
  <c r="K7553" i="42"/>
  <c r="I7553" i="42" s="1"/>
  <c r="I7554" i="42"/>
  <c r="K7554" i="42"/>
  <c r="K7555" i="42"/>
  <c r="I7555" i="42" s="1"/>
  <c r="K7556" i="42"/>
  <c r="I7556" i="42" s="1"/>
  <c r="I7557" i="42"/>
  <c r="K7557" i="42"/>
  <c r="K7558" i="42"/>
  <c r="I7558" i="42" s="1"/>
  <c r="K7559" i="42"/>
  <c r="I7559" i="42" s="1"/>
  <c r="I7560" i="42"/>
  <c r="K7560" i="42"/>
  <c r="K7561" i="42"/>
  <c r="I7561" i="42" s="1"/>
  <c r="K7562" i="42"/>
  <c r="I7562" i="42" s="1"/>
  <c r="K7563" i="42"/>
  <c r="I7563" i="42" s="1"/>
  <c r="K7564" i="42"/>
  <c r="I7564" i="42" s="1"/>
  <c r="I7565" i="42"/>
  <c r="K7565" i="42"/>
  <c r="K7566" i="42"/>
  <c r="I7566" i="42" s="1"/>
  <c r="K7567" i="42"/>
  <c r="I7567" i="42" s="1"/>
  <c r="K7568" i="42"/>
  <c r="I7568" i="42" s="1"/>
  <c r="K7569" i="42"/>
  <c r="I7569" i="42" s="1"/>
  <c r="I7570" i="42"/>
  <c r="K7570" i="42"/>
  <c r="K7571" i="42"/>
  <c r="I7571" i="42" s="1"/>
  <c r="K7572" i="42"/>
  <c r="I7572" i="42" s="1"/>
  <c r="I7573" i="42"/>
  <c r="K7573" i="42"/>
  <c r="K7574" i="42"/>
  <c r="I7574" i="42" s="1"/>
  <c r="K7575" i="42"/>
  <c r="I7575" i="42" s="1"/>
  <c r="I7576" i="42"/>
  <c r="K7576" i="42"/>
  <c r="K7577" i="42"/>
  <c r="I7577" i="42" s="1"/>
  <c r="K7578" i="42"/>
  <c r="I7578" i="42" s="1"/>
  <c r="K7579" i="42"/>
  <c r="I7579" i="42" s="1"/>
  <c r="K7580" i="42"/>
  <c r="I7580" i="42" s="1"/>
  <c r="K7581" i="42"/>
  <c r="I7581" i="42" s="1"/>
  <c r="K7582" i="42"/>
  <c r="I7582" i="42" s="1"/>
  <c r="K7583" i="42"/>
  <c r="I7583" i="42" s="1"/>
  <c r="K7584" i="42"/>
  <c r="I7584" i="42" s="1"/>
  <c r="I7585" i="42"/>
  <c r="K7585" i="42"/>
  <c r="K7586" i="42"/>
  <c r="I7586" i="42" s="1"/>
  <c r="K7587" i="42"/>
  <c r="I7587" i="42" s="1"/>
  <c r="K7588" i="42"/>
  <c r="I7588" i="42" s="1"/>
  <c r="K7589" i="42"/>
  <c r="I7589" i="42" s="1"/>
  <c r="K7590" i="42"/>
  <c r="I7590" i="42" s="1"/>
  <c r="K7591" i="42"/>
  <c r="I7591" i="42" s="1"/>
  <c r="I7592" i="42"/>
  <c r="K7592" i="42"/>
  <c r="I7593" i="42"/>
  <c r="K7593" i="42"/>
  <c r="I7594" i="42"/>
  <c r="K7594" i="42"/>
  <c r="K7595" i="42"/>
  <c r="I7595" i="42" s="1"/>
  <c r="K7596" i="42"/>
  <c r="I7596" i="42" s="1"/>
  <c r="K7597" i="42"/>
  <c r="I7597" i="42" s="1"/>
  <c r="K7598" i="42"/>
  <c r="I7598" i="42" s="1"/>
  <c r="K7599" i="42"/>
  <c r="I7599" i="42" s="1"/>
  <c r="K7600" i="42"/>
  <c r="I7600" i="42" s="1"/>
  <c r="I7601" i="42"/>
  <c r="K7601" i="42"/>
  <c r="K7602" i="42"/>
  <c r="I7602" i="42" s="1"/>
  <c r="K7603" i="42"/>
  <c r="I7603" i="42" s="1"/>
  <c r="I7604" i="42"/>
  <c r="K7604" i="42"/>
  <c r="K7605" i="42"/>
  <c r="I7605" i="42" s="1"/>
  <c r="K7606" i="42"/>
  <c r="I7606" i="42" s="1"/>
  <c r="K7607" i="42"/>
  <c r="I7607" i="42" s="1"/>
  <c r="K7608" i="42"/>
  <c r="I7608" i="42" s="1"/>
  <c r="K7609" i="42"/>
  <c r="I7609" i="42" s="1"/>
  <c r="I7610" i="42"/>
  <c r="K7610" i="42"/>
  <c r="K7611" i="42"/>
  <c r="I7611" i="42" s="1"/>
  <c r="K7612" i="42"/>
  <c r="I7612" i="42" s="1"/>
  <c r="I7613" i="42"/>
  <c r="K7613" i="42"/>
  <c r="K7614" i="42"/>
  <c r="I7614" i="42" s="1"/>
  <c r="K7615" i="42"/>
  <c r="I7615" i="42" s="1"/>
  <c r="K7616" i="42"/>
  <c r="I7616" i="42" s="1"/>
  <c r="I7617" i="42"/>
  <c r="K7617" i="42"/>
  <c r="I7618" i="42"/>
  <c r="K7618" i="42"/>
  <c r="K7619" i="42"/>
  <c r="I7619" i="42" s="1"/>
  <c r="K7620" i="42"/>
  <c r="I7620" i="42" s="1"/>
  <c r="K7621" i="42"/>
  <c r="I7621" i="42" s="1"/>
  <c r="K7622" i="42"/>
  <c r="I7622" i="42" s="1"/>
  <c r="K7623" i="42"/>
  <c r="I7623" i="42" s="1"/>
  <c r="K7624" i="42"/>
  <c r="I7624" i="42" s="1"/>
  <c r="K7625" i="42"/>
  <c r="I7625" i="42" s="1"/>
  <c r="I7626" i="42"/>
  <c r="K7626" i="42"/>
  <c r="K7627" i="42"/>
  <c r="I7627" i="42" s="1"/>
  <c r="K7628" i="42"/>
  <c r="I7628" i="42" s="1"/>
  <c r="I7629" i="42"/>
  <c r="K7629" i="42"/>
  <c r="K7630" i="42"/>
  <c r="I7630" i="42" s="1"/>
  <c r="K7631" i="42"/>
  <c r="I7631" i="42" s="1"/>
  <c r="K7632" i="42"/>
  <c r="I7632" i="42" s="1"/>
  <c r="I7633" i="42"/>
  <c r="K7633" i="42"/>
  <c r="I7634" i="42"/>
  <c r="K7634" i="42"/>
  <c r="K7635" i="42"/>
  <c r="I7635" i="42" s="1"/>
  <c r="I7636" i="42"/>
  <c r="K7636" i="42"/>
  <c r="I7637" i="42"/>
  <c r="K7637" i="42"/>
  <c r="K7638" i="42"/>
  <c r="I7638" i="42" s="1"/>
  <c r="K7639" i="42"/>
  <c r="I7639" i="42" s="1"/>
  <c r="K7640" i="42"/>
  <c r="I7640" i="42" s="1"/>
  <c r="K7641" i="42"/>
  <c r="I7641" i="42" s="1"/>
  <c r="I7642" i="42"/>
  <c r="K7642" i="42"/>
  <c r="K7643" i="42"/>
  <c r="I7643" i="42" s="1"/>
  <c r="K7644" i="42"/>
  <c r="I7644" i="42" s="1"/>
  <c r="I7645" i="42"/>
  <c r="K7645" i="42"/>
  <c r="K7646" i="42"/>
  <c r="I7646" i="42" s="1"/>
  <c r="K7647" i="42"/>
  <c r="I7647" i="42" s="1"/>
  <c r="I7648" i="42"/>
  <c r="K7648" i="42"/>
  <c r="K7649" i="42"/>
  <c r="I7649" i="42" s="1"/>
  <c r="K7650" i="42"/>
  <c r="I7650" i="42" s="1"/>
  <c r="K7651" i="42"/>
  <c r="I7651" i="42" s="1"/>
  <c r="K7652" i="42"/>
  <c r="I7652" i="42" s="1"/>
  <c r="K7653" i="42"/>
  <c r="I7653" i="42" s="1"/>
  <c r="K7654" i="42"/>
  <c r="I7654" i="42" s="1"/>
  <c r="K7655" i="42"/>
  <c r="I7655" i="42" s="1"/>
  <c r="I7656" i="42"/>
  <c r="K7656" i="42"/>
  <c r="I7657" i="42"/>
  <c r="K7657" i="42"/>
  <c r="K7658" i="42"/>
  <c r="I7658" i="42" s="1"/>
  <c r="K7659" i="42"/>
  <c r="I7659" i="42" s="1"/>
  <c r="K7660" i="42"/>
  <c r="I7660" i="42" s="1"/>
  <c r="I7661" i="42"/>
  <c r="K7661" i="42"/>
  <c r="K7662" i="42"/>
  <c r="I7662" i="42" s="1"/>
  <c r="K7663" i="42"/>
  <c r="I7663" i="42" s="1"/>
  <c r="I7664" i="42"/>
  <c r="K7664" i="42"/>
  <c r="K7665" i="42"/>
  <c r="I7665" i="42" s="1"/>
  <c r="K7666" i="42"/>
  <c r="I7666" i="42" s="1"/>
  <c r="K7667" i="42"/>
  <c r="I7667" i="42" s="1"/>
  <c r="I7668" i="42"/>
  <c r="K7668" i="42"/>
  <c r="I7669" i="42"/>
  <c r="K7669" i="42"/>
  <c r="K7670" i="42"/>
  <c r="I7670" i="42" s="1"/>
  <c r="K7671" i="42"/>
  <c r="I7671" i="42" s="1"/>
  <c r="K7672" i="42"/>
  <c r="I7672" i="42" s="1"/>
  <c r="K7673" i="42"/>
  <c r="I7673" i="42" s="1"/>
  <c r="I7674" i="42"/>
  <c r="K7674" i="42"/>
  <c r="K7675" i="42"/>
  <c r="I7675" i="42" s="1"/>
  <c r="K7676" i="42"/>
  <c r="I7676" i="42" s="1"/>
  <c r="I7677" i="42"/>
  <c r="K7677" i="42"/>
  <c r="K7678" i="42"/>
  <c r="I7678" i="42" s="1"/>
  <c r="K7679" i="42"/>
  <c r="I7679" i="42" s="1"/>
  <c r="I7680" i="42"/>
  <c r="K7680" i="42"/>
  <c r="K7681" i="42"/>
  <c r="I7681" i="42" s="1"/>
  <c r="K7682" i="42"/>
  <c r="I7682" i="42" s="1"/>
  <c r="K7683" i="42"/>
  <c r="I7683" i="42" s="1"/>
  <c r="I7684" i="42"/>
  <c r="K7684" i="42"/>
  <c r="K7685" i="42"/>
  <c r="I7685" i="42" s="1"/>
  <c r="K7686" i="42"/>
  <c r="I7686" i="42" s="1"/>
  <c r="K7687" i="42"/>
  <c r="I7687" i="42" s="1"/>
  <c r="K7688" i="42"/>
  <c r="I7688" i="42" s="1"/>
  <c r="K7689" i="42"/>
  <c r="I7689" i="42" s="1"/>
  <c r="K7690" i="42"/>
  <c r="I7690" i="42" s="1"/>
  <c r="I7691" i="42"/>
  <c r="K7691" i="42"/>
  <c r="I7692" i="42"/>
  <c r="K7692" i="42"/>
  <c r="I7693" i="42"/>
  <c r="K7693" i="42"/>
  <c r="K7694" i="42"/>
  <c r="I7694" i="42" s="1"/>
  <c r="K7695" i="42"/>
  <c r="I7695" i="42" s="1"/>
  <c r="K7696" i="42"/>
  <c r="I7696" i="42" s="1"/>
  <c r="K7697" i="42"/>
  <c r="I7697" i="42" s="1"/>
  <c r="K7698" i="42"/>
  <c r="I7698" i="42" s="1"/>
  <c r="K7699" i="42"/>
  <c r="I7699" i="42" s="1"/>
  <c r="I7700" i="42"/>
  <c r="K7700" i="42"/>
  <c r="K7701" i="42"/>
  <c r="I7701" i="42" s="1"/>
  <c r="K7702" i="42"/>
  <c r="I7702" i="42" s="1"/>
  <c r="K7703" i="42"/>
  <c r="I7703" i="42" s="1"/>
  <c r="I7704" i="42"/>
  <c r="K7704" i="42"/>
  <c r="K7705" i="42"/>
  <c r="I7705" i="42" s="1"/>
  <c r="K7706" i="42"/>
  <c r="I7706" i="42" s="1"/>
  <c r="I7707" i="42"/>
  <c r="K7707" i="42"/>
  <c r="K7708" i="42"/>
  <c r="I7708" i="42" s="1"/>
  <c r="K7709" i="42"/>
  <c r="I7709" i="42" s="1"/>
  <c r="K7710" i="42"/>
  <c r="I7710" i="42" s="1"/>
  <c r="K7711" i="42"/>
  <c r="I7711" i="42" s="1"/>
  <c r="K7712" i="42"/>
  <c r="I7712" i="42" s="1"/>
  <c r="K7713" i="42"/>
  <c r="I7713" i="42" s="1"/>
  <c r="K7714" i="42"/>
  <c r="I7714" i="42" s="1"/>
  <c r="I7715" i="42"/>
  <c r="K7715" i="42"/>
  <c r="I7716" i="42"/>
  <c r="K7716" i="42"/>
  <c r="K7717" i="42"/>
  <c r="I7717" i="42" s="1"/>
  <c r="K7718" i="42"/>
  <c r="I7718" i="42" s="1"/>
  <c r="K7719" i="42"/>
  <c r="I7719" i="42" s="1"/>
  <c r="I7720" i="42"/>
  <c r="K7720" i="42"/>
  <c r="K7721" i="42"/>
  <c r="I7721" i="42" s="1"/>
  <c r="K7722" i="42"/>
  <c r="I7722" i="42" s="1"/>
  <c r="I7723" i="42"/>
  <c r="K7723" i="42"/>
  <c r="K7724" i="42"/>
  <c r="I7724" i="42" s="1"/>
  <c r="K7725" i="42"/>
  <c r="I7725" i="42" s="1"/>
  <c r="K7726" i="42"/>
  <c r="I7726" i="42" s="1"/>
  <c r="K7727" i="42"/>
  <c r="I7727" i="42" s="1"/>
  <c r="I7728" i="42"/>
  <c r="K7728" i="42"/>
  <c r="K7729" i="42"/>
  <c r="I7729" i="42" s="1"/>
  <c r="K7730" i="42"/>
  <c r="I7730" i="42" s="1"/>
  <c r="K7731" i="42"/>
  <c r="I7731" i="42" s="1"/>
  <c r="K7732" i="42"/>
  <c r="I7732" i="42" s="1"/>
  <c r="K7733" i="42"/>
  <c r="I7733" i="42" s="1"/>
  <c r="K7734" i="42"/>
  <c r="I7734" i="42" s="1"/>
  <c r="K7735" i="42"/>
  <c r="I7735" i="42" s="1"/>
  <c r="I7736" i="42"/>
  <c r="K7736" i="42"/>
  <c r="K7737" i="42"/>
  <c r="I7737" i="42" s="1"/>
  <c r="K7738" i="42"/>
  <c r="I7738" i="42" s="1"/>
  <c r="K7739" i="42"/>
  <c r="I7739" i="42" s="1"/>
  <c r="I7740" i="42"/>
  <c r="K7740" i="42"/>
  <c r="I7741" i="42"/>
  <c r="K7741" i="42"/>
  <c r="K7742" i="42"/>
  <c r="I7742" i="42" s="1"/>
  <c r="K7743" i="42"/>
  <c r="I7743" i="42" s="1"/>
  <c r="K7744" i="42"/>
  <c r="I7744" i="42" s="1"/>
  <c r="K7745" i="42"/>
  <c r="I7745" i="42" s="1"/>
  <c r="K7746" i="42"/>
  <c r="I7746" i="42" s="1"/>
  <c r="K7747" i="42"/>
  <c r="I7747" i="42" s="1"/>
  <c r="K7748" i="42"/>
  <c r="I7748" i="42" s="1"/>
  <c r="K7749" i="42"/>
  <c r="I7749" i="42" s="1"/>
  <c r="K7750" i="42"/>
  <c r="I7750" i="42" s="1"/>
  <c r="K7751" i="42"/>
  <c r="I7751" i="42" s="1"/>
  <c r="K7752" i="42"/>
  <c r="I7752" i="42" s="1"/>
  <c r="K7753" i="42"/>
  <c r="I7753" i="42" s="1"/>
  <c r="K7754" i="42"/>
  <c r="I7754" i="42" s="1"/>
  <c r="K7755" i="42"/>
  <c r="I7755" i="42" s="1"/>
  <c r="I7756" i="42"/>
  <c r="K7756" i="42"/>
  <c r="K7757" i="42"/>
  <c r="I7757" i="42" s="1"/>
  <c r="K7758" i="42"/>
  <c r="I7758" i="42" s="1"/>
  <c r="K7759" i="42"/>
  <c r="I7759" i="42" s="1"/>
  <c r="K7760" i="42"/>
  <c r="I7760" i="42" s="1"/>
  <c r="K7761" i="42"/>
  <c r="I7761" i="42" s="1"/>
  <c r="K7762" i="42"/>
  <c r="I7762" i="42" s="1"/>
  <c r="I7763" i="42"/>
  <c r="K7763" i="42"/>
  <c r="I7764" i="42"/>
  <c r="K7764" i="42"/>
  <c r="K7765" i="42"/>
  <c r="I7765" i="42" s="1"/>
  <c r="K7766" i="42"/>
  <c r="I7766" i="42" s="1"/>
  <c r="K7767" i="42"/>
  <c r="I7767" i="42" s="1"/>
  <c r="K7768" i="42"/>
  <c r="I7768" i="42" s="1"/>
  <c r="K7769" i="42"/>
  <c r="I7769" i="42" s="1"/>
  <c r="K7770" i="42"/>
  <c r="I7770" i="42" s="1"/>
  <c r="I7771" i="42"/>
  <c r="K7771" i="42"/>
  <c r="I7772" i="42"/>
  <c r="K7772" i="42"/>
  <c r="K7773" i="42"/>
  <c r="I7773" i="42" s="1"/>
  <c r="K7774" i="42"/>
  <c r="I7774" i="42" s="1"/>
  <c r="K7775" i="42"/>
  <c r="I7775" i="42" s="1"/>
  <c r="I7776" i="42"/>
  <c r="K7776" i="42"/>
  <c r="K7777" i="42"/>
  <c r="I7777" i="42" s="1"/>
  <c r="K7778" i="42"/>
  <c r="I7778" i="42" s="1"/>
  <c r="I7779" i="42"/>
  <c r="K7779" i="42"/>
  <c r="K7780" i="42"/>
  <c r="I7780" i="42" s="1"/>
  <c r="K7781" i="42"/>
  <c r="I7781" i="42" s="1"/>
  <c r="K7782" i="42"/>
  <c r="I7782" i="42" s="1"/>
  <c r="K7783" i="42"/>
  <c r="I7783" i="42" s="1"/>
  <c r="I7784" i="42"/>
  <c r="K7784" i="42"/>
  <c r="K7785" i="42"/>
  <c r="I7785" i="42" s="1"/>
  <c r="K7786" i="42"/>
  <c r="I7786" i="42" s="1"/>
  <c r="K7787" i="42"/>
  <c r="I7787" i="42" s="1"/>
  <c r="K7788" i="42"/>
  <c r="I7788" i="42" s="1"/>
  <c r="I7789" i="42"/>
  <c r="K7789" i="42"/>
  <c r="K7790" i="42"/>
  <c r="I7790" i="42" s="1"/>
  <c r="K7791" i="42"/>
  <c r="I7791" i="42" s="1"/>
  <c r="I7792" i="42"/>
  <c r="K7792" i="42"/>
  <c r="K7793" i="42"/>
  <c r="I7793" i="42" s="1"/>
  <c r="K7794" i="42"/>
  <c r="I7794" i="42" s="1"/>
  <c r="I7795" i="42"/>
  <c r="K7795" i="42"/>
  <c r="K7796" i="42"/>
  <c r="I7796" i="42" s="1"/>
  <c r="K7797" i="42"/>
  <c r="I7797" i="42" s="1"/>
  <c r="K7798" i="42"/>
  <c r="I7798" i="42" s="1"/>
  <c r="K7799" i="42"/>
  <c r="I7799" i="42" s="1"/>
  <c r="K7800" i="42"/>
  <c r="I7800" i="42" s="1"/>
  <c r="K7801" i="42"/>
  <c r="I7801" i="42" s="1"/>
  <c r="K7802" i="42"/>
  <c r="I7802" i="42" s="1"/>
  <c r="K7803" i="42"/>
  <c r="I7803" i="42" s="1"/>
  <c r="K7804" i="42"/>
  <c r="I7804" i="42" s="1"/>
  <c r="I7805" i="42"/>
  <c r="K7805" i="42"/>
  <c r="K7806" i="42"/>
  <c r="I7806" i="42" s="1"/>
  <c r="K7807" i="42"/>
  <c r="I7807" i="42" s="1"/>
  <c r="I7808" i="42"/>
  <c r="K7808" i="42"/>
  <c r="K7809" i="42"/>
  <c r="I7809" i="42" s="1"/>
  <c r="K7810" i="42"/>
  <c r="I7810" i="42" s="1"/>
  <c r="K7811" i="42"/>
  <c r="I7811" i="42" s="1"/>
  <c r="I7812" i="42"/>
  <c r="K7812" i="42"/>
  <c r="K7813" i="42"/>
  <c r="I7813" i="42" s="1"/>
  <c r="K7814" i="42"/>
  <c r="I7814" i="42" s="1"/>
  <c r="K7815" i="42"/>
  <c r="I7815" i="42" s="1"/>
  <c r="K7816" i="42"/>
  <c r="I7816" i="42" s="1"/>
  <c r="K7817" i="42"/>
  <c r="I7817" i="42" s="1"/>
  <c r="K7818" i="42"/>
  <c r="I7818" i="42" s="1"/>
  <c r="I7819" i="42"/>
  <c r="K7819" i="42"/>
  <c r="I7820" i="42"/>
  <c r="K7820" i="42"/>
  <c r="I7821" i="42"/>
  <c r="K7821" i="42"/>
  <c r="K7822" i="42"/>
  <c r="I7822" i="42" s="1"/>
  <c r="K7823" i="42"/>
  <c r="I7823" i="42" s="1"/>
  <c r="K7824" i="42"/>
  <c r="I7824" i="42" s="1"/>
  <c r="K7825" i="42"/>
  <c r="I7825" i="42" s="1"/>
  <c r="K7826" i="42"/>
  <c r="I7826" i="42" s="1"/>
  <c r="K7827" i="42"/>
  <c r="I7827" i="42" s="1"/>
  <c r="I7828" i="42"/>
  <c r="K7828" i="42"/>
  <c r="K7829" i="42"/>
  <c r="I7829" i="42" s="1"/>
  <c r="K7830" i="42"/>
  <c r="I7830" i="42" s="1"/>
  <c r="K7831" i="42"/>
  <c r="I7831" i="42" s="1"/>
  <c r="I7832" i="42"/>
  <c r="K7832" i="42"/>
  <c r="K7833" i="42"/>
  <c r="I7833" i="42" s="1"/>
  <c r="K7834" i="42"/>
  <c r="I7834" i="42" s="1"/>
  <c r="I7835" i="42"/>
  <c r="K7835" i="42"/>
  <c r="K7836" i="42"/>
  <c r="I7836" i="42" s="1"/>
  <c r="K7837" i="42"/>
  <c r="I7837" i="42" s="1"/>
  <c r="K7838" i="42"/>
  <c r="I7838" i="42" s="1"/>
  <c r="K7839" i="42"/>
  <c r="I7839" i="42" s="1"/>
  <c r="K7840" i="42"/>
  <c r="I7840" i="42" s="1"/>
  <c r="K7841" i="42"/>
  <c r="I7841" i="42" s="1"/>
  <c r="K7842" i="42"/>
  <c r="I7842" i="42" s="1"/>
  <c r="I7843" i="42"/>
  <c r="K7843" i="42"/>
  <c r="I7844" i="42"/>
  <c r="K7844" i="42"/>
  <c r="K7845" i="42"/>
  <c r="I7845" i="42" s="1"/>
  <c r="K7846" i="42"/>
  <c r="I7846" i="42" s="1"/>
  <c r="K7847" i="42"/>
  <c r="I7847" i="42" s="1"/>
  <c r="I7848" i="42"/>
  <c r="K7848" i="42"/>
  <c r="K7849" i="42"/>
  <c r="I7849" i="42" s="1"/>
  <c r="K7850" i="42"/>
  <c r="I7850" i="42" s="1"/>
  <c r="I7851" i="42"/>
  <c r="K7851" i="42"/>
  <c r="K7852" i="42"/>
  <c r="I7852" i="42" s="1"/>
  <c r="K7853" i="42"/>
  <c r="I7853" i="42" s="1"/>
  <c r="K7854" i="42"/>
  <c r="I7854" i="42" s="1"/>
  <c r="K7855" i="42"/>
  <c r="I7855" i="42" s="1"/>
  <c r="I7856" i="42"/>
  <c r="K7856" i="42"/>
  <c r="K7857" i="42"/>
  <c r="I7857" i="42" s="1"/>
  <c r="K7858" i="42"/>
  <c r="I7858" i="42" s="1"/>
  <c r="K7859" i="42"/>
  <c r="I7859" i="42" s="1"/>
  <c r="K7860" i="42"/>
  <c r="I7860" i="42" s="1"/>
  <c r="K7861" i="42"/>
  <c r="I7861" i="42" s="1"/>
  <c r="K7862" i="42"/>
  <c r="I7862" i="42" s="1"/>
  <c r="K7863" i="42"/>
  <c r="I7863" i="42" s="1"/>
  <c r="I7864" i="42"/>
  <c r="K7864" i="42"/>
  <c r="K7865" i="42"/>
  <c r="I7865" i="42" s="1"/>
  <c r="K7866" i="42"/>
  <c r="I7866" i="42" s="1"/>
  <c r="K7867" i="42"/>
  <c r="I7867" i="42" s="1"/>
  <c r="I7868" i="42"/>
  <c r="K7868" i="42"/>
  <c r="I7869" i="42"/>
  <c r="K7869" i="42"/>
  <c r="K7870" i="42"/>
  <c r="I7870" i="42" s="1"/>
  <c r="K7871" i="42"/>
  <c r="I7871" i="42" s="1"/>
  <c r="K7872" i="42"/>
  <c r="I7872" i="42" s="1"/>
  <c r="K7873" i="42"/>
  <c r="I7873" i="42" s="1"/>
  <c r="K7874" i="42"/>
  <c r="I7874" i="42" s="1"/>
  <c r="K7875" i="42"/>
  <c r="I7875" i="42" s="1"/>
  <c r="K7876" i="42"/>
  <c r="I7876" i="42" s="1"/>
  <c r="K7877" i="42"/>
  <c r="I7877" i="42" s="1"/>
  <c r="K7878" i="42"/>
  <c r="I7878" i="42" s="1"/>
  <c r="K7879" i="42"/>
  <c r="I7879" i="42" s="1"/>
  <c r="K7880" i="42"/>
  <c r="I7880" i="42" s="1"/>
  <c r="K7881" i="42"/>
  <c r="I7881" i="42" s="1"/>
  <c r="K7882" i="42"/>
  <c r="I7882" i="42" s="1"/>
  <c r="K7883" i="42"/>
  <c r="I7883" i="42" s="1"/>
  <c r="I7884" i="42"/>
  <c r="K7884" i="42"/>
  <c r="K7885" i="42"/>
  <c r="I7885" i="42" s="1"/>
  <c r="K7886" i="42"/>
  <c r="I7886" i="42" s="1"/>
  <c r="K7887" i="42"/>
  <c r="I7887" i="42" s="1"/>
  <c r="K7888" i="42"/>
  <c r="I7888" i="42" s="1"/>
  <c r="K7889" i="42"/>
  <c r="I7889" i="42" s="1"/>
  <c r="K7890" i="42"/>
  <c r="I7890" i="42" s="1"/>
  <c r="I7891" i="42"/>
  <c r="K7891" i="42"/>
  <c r="I7892" i="42"/>
  <c r="K7892" i="42"/>
  <c r="K7893" i="42"/>
  <c r="I7893" i="42" s="1"/>
  <c r="K7894" i="42"/>
  <c r="I7894" i="42" s="1"/>
  <c r="K7895" i="42"/>
  <c r="I7895" i="42" s="1"/>
  <c r="K7896" i="42"/>
  <c r="I7896" i="42" s="1"/>
  <c r="K7897" i="42"/>
  <c r="I7897" i="42" s="1"/>
  <c r="K7898" i="42"/>
  <c r="I7898" i="42" s="1"/>
  <c r="I7899" i="42"/>
  <c r="K7899" i="42"/>
  <c r="I7900" i="42"/>
  <c r="K7900" i="42"/>
  <c r="K7901" i="42"/>
  <c r="I7901" i="42" s="1"/>
  <c r="K7902" i="42"/>
  <c r="I7902" i="42" s="1"/>
  <c r="K7903" i="42"/>
  <c r="I7903" i="42" s="1"/>
  <c r="I7904" i="42"/>
  <c r="K7904" i="42"/>
  <c r="K7905" i="42"/>
  <c r="I7905" i="42" s="1"/>
  <c r="K7906" i="42"/>
  <c r="I7906" i="42" s="1"/>
  <c r="I7907" i="42"/>
  <c r="K7907" i="42"/>
  <c r="K7908" i="42"/>
  <c r="I7908" i="42" s="1"/>
  <c r="K7909" i="42"/>
  <c r="I7909" i="42" s="1"/>
  <c r="K7910" i="42"/>
  <c r="I7910" i="42" s="1"/>
  <c r="K7911" i="42"/>
  <c r="I7911" i="42" s="1"/>
  <c r="I7912" i="42"/>
  <c r="K7912" i="42"/>
  <c r="K7913" i="42"/>
  <c r="I7913" i="42" s="1"/>
  <c r="K7914" i="42"/>
  <c r="I7914" i="42" s="1"/>
  <c r="K7915" i="42"/>
  <c r="I7915" i="42" s="1"/>
  <c r="K7916" i="42"/>
  <c r="I7916" i="42" s="1"/>
  <c r="I7917" i="42"/>
  <c r="K7917" i="42"/>
  <c r="K7918" i="42"/>
  <c r="I7918" i="42" s="1"/>
  <c r="K7919" i="42"/>
  <c r="I7919" i="42" s="1"/>
  <c r="I7920" i="42"/>
  <c r="K7920" i="42"/>
  <c r="K7921" i="42"/>
  <c r="I7921" i="42" s="1"/>
  <c r="K7922" i="42"/>
  <c r="I7922" i="42" s="1"/>
  <c r="I7923" i="42"/>
  <c r="K7923" i="42"/>
  <c r="K7924" i="42"/>
  <c r="I7924" i="42" s="1"/>
  <c r="K7925" i="42"/>
  <c r="I7925" i="42" s="1"/>
  <c r="K7926" i="42"/>
  <c r="I7926" i="42" s="1"/>
  <c r="K7927" i="42"/>
  <c r="I7927" i="42" s="1"/>
  <c r="K7928" i="42"/>
  <c r="I7928" i="42" s="1"/>
  <c r="K7929" i="42"/>
  <c r="I7929" i="42" s="1"/>
  <c r="K7930" i="42"/>
  <c r="I7930" i="42" s="1"/>
  <c r="K7931" i="42"/>
  <c r="I7931" i="42" s="1"/>
  <c r="K7932" i="42"/>
  <c r="I7932" i="42" s="1"/>
  <c r="I7933" i="42"/>
  <c r="K7933" i="42"/>
  <c r="K7934" i="42"/>
  <c r="I7934" i="42" s="1"/>
  <c r="K7935" i="42"/>
  <c r="I7935" i="42" s="1"/>
  <c r="I7936" i="42"/>
  <c r="K7936" i="42"/>
  <c r="K7937" i="42"/>
  <c r="I7937" i="42" s="1"/>
  <c r="K7938" i="42"/>
  <c r="I7938" i="42" s="1"/>
  <c r="K7939" i="42"/>
  <c r="I7939" i="42" s="1"/>
  <c r="I7940" i="42"/>
  <c r="K7940" i="42"/>
  <c r="K7941" i="42"/>
  <c r="I7941" i="42" s="1"/>
  <c r="K7942" i="42"/>
  <c r="I7942" i="42" s="1"/>
  <c r="K7943" i="42"/>
  <c r="I7943" i="42" s="1"/>
  <c r="K7944" i="42"/>
  <c r="I7944" i="42" s="1"/>
  <c r="K7945" i="42"/>
  <c r="I7945" i="42" s="1"/>
  <c r="K7946" i="42"/>
  <c r="I7946" i="42" s="1"/>
  <c r="I7947" i="42"/>
  <c r="K7947" i="42"/>
  <c r="I7948" i="42"/>
  <c r="K7948" i="42"/>
  <c r="I7949" i="42"/>
  <c r="K7949" i="42"/>
  <c r="K7950" i="42"/>
  <c r="I7950" i="42" s="1"/>
  <c r="K7951" i="42"/>
  <c r="I7951" i="42" s="1"/>
  <c r="K7952" i="42"/>
  <c r="I7952" i="42" s="1"/>
  <c r="K7953" i="42"/>
  <c r="I7953" i="42" s="1"/>
  <c r="K7954" i="42"/>
  <c r="I7954" i="42" s="1"/>
  <c r="K7955" i="42"/>
  <c r="I7955" i="42" s="1"/>
  <c r="I7956" i="42"/>
  <c r="K7956" i="42"/>
  <c r="K7957" i="42"/>
  <c r="I7957" i="42" s="1"/>
  <c r="K7958" i="42"/>
  <c r="I7958" i="42" s="1"/>
  <c r="K7959" i="42"/>
  <c r="I7959" i="42" s="1"/>
  <c r="I7960" i="42"/>
  <c r="K7960" i="42"/>
  <c r="K7961" i="42"/>
  <c r="I7961" i="42" s="1"/>
  <c r="K7962" i="42"/>
  <c r="I7962" i="42" s="1"/>
  <c r="I7963" i="42"/>
  <c r="K7963" i="42"/>
  <c r="K7964" i="42"/>
  <c r="I7964" i="42" s="1"/>
  <c r="K7965" i="42"/>
  <c r="I7965" i="42" s="1"/>
  <c r="K7966" i="42"/>
  <c r="I7966" i="42" s="1"/>
  <c r="K7967" i="42"/>
  <c r="I7967" i="42" s="1"/>
  <c r="K7968" i="42"/>
  <c r="I7968" i="42" s="1"/>
  <c r="K7969" i="42"/>
  <c r="I7969" i="42" s="1"/>
  <c r="K7970" i="42"/>
  <c r="I7970" i="42" s="1"/>
  <c r="I7971" i="42"/>
  <c r="K7971" i="42"/>
  <c r="I7972" i="42"/>
  <c r="K7972" i="42"/>
  <c r="K7973" i="42"/>
  <c r="I7973" i="42" s="1"/>
  <c r="K7974" i="42"/>
  <c r="I7974" i="42" s="1"/>
  <c r="K7975" i="42"/>
  <c r="I7975" i="42" s="1"/>
  <c r="I7976" i="42"/>
  <c r="K7976" i="42"/>
  <c r="K7977" i="42"/>
  <c r="I7977" i="42" s="1"/>
  <c r="K7978" i="42"/>
  <c r="I7978" i="42" s="1"/>
  <c r="I7979" i="42"/>
  <c r="K7979" i="42"/>
  <c r="K7980" i="42"/>
  <c r="I7980" i="42" s="1"/>
  <c r="K7981" i="42"/>
  <c r="I7981" i="42" s="1"/>
  <c r="K7982" i="42"/>
  <c r="I7982" i="42" s="1"/>
  <c r="K7983" i="42"/>
  <c r="I7983" i="42" s="1"/>
  <c r="I7984" i="42"/>
  <c r="K7984" i="42"/>
  <c r="K7985" i="42"/>
  <c r="I7985" i="42" s="1"/>
  <c r="K7986" i="42"/>
  <c r="I7986" i="42" s="1"/>
  <c r="K7987" i="42"/>
  <c r="I7987" i="42" s="1"/>
  <c r="K7988" i="42"/>
  <c r="I7988" i="42" s="1"/>
  <c r="K7989" i="42"/>
  <c r="I7989" i="42" s="1"/>
  <c r="K7990" i="42"/>
  <c r="I7990" i="42" s="1"/>
  <c r="K7991" i="42"/>
  <c r="I7991" i="42" s="1"/>
  <c r="K7992" i="42"/>
  <c r="I7992" i="42" s="1"/>
  <c r="K7993" i="42"/>
  <c r="I7993" i="42" s="1"/>
  <c r="K7994" i="42"/>
  <c r="I7994" i="42" s="1"/>
  <c r="K7995" i="42"/>
  <c r="I7995" i="42" s="1"/>
  <c r="I7996" i="42"/>
  <c r="K7996" i="42"/>
  <c r="I7997" i="42"/>
  <c r="K7997" i="42"/>
  <c r="K7998" i="42"/>
  <c r="I7998" i="42" s="1"/>
  <c r="K7999" i="42"/>
  <c r="I7999" i="42" s="1"/>
  <c r="K8000" i="42"/>
  <c r="I8000" i="42" s="1"/>
  <c r="K8001" i="42"/>
  <c r="I8001" i="42" s="1"/>
  <c r="K8002" i="42"/>
  <c r="I8002" i="42" s="1"/>
  <c r="K8003" i="42"/>
  <c r="I8003" i="42" s="1"/>
  <c r="K8004" i="42"/>
  <c r="I8004" i="42" s="1"/>
  <c r="K8005" i="42"/>
  <c r="I8005" i="42" s="1"/>
  <c r="K8006" i="42"/>
  <c r="I8006" i="42" s="1"/>
  <c r="K8007" i="42"/>
  <c r="I8007" i="42" s="1"/>
  <c r="K8008" i="42"/>
  <c r="I8008" i="42" s="1"/>
  <c r="K8009" i="42"/>
  <c r="I8009" i="42" s="1"/>
  <c r="K8010" i="42"/>
  <c r="I8010" i="42" s="1"/>
  <c r="K8011" i="42"/>
  <c r="I8011" i="42" s="1"/>
  <c r="I8012" i="42"/>
  <c r="K8012" i="42"/>
  <c r="K8013" i="42"/>
  <c r="I8013" i="42" s="1"/>
  <c r="K8014" i="42"/>
  <c r="I8014" i="42" s="1"/>
  <c r="K8015" i="42"/>
  <c r="I8015" i="42" s="1"/>
  <c r="K8016" i="42"/>
  <c r="I8016" i="42" s="1"/>
  <c r="K8017" i="42"/>
  <c r="I8017" i="42" s="1"/>
  <c r="K8018" i="42"/>
  <c r="I8018" i="42" s="1"/>
  <c r="I8019" i="42"/>
  <c r="K8019" i="42"/>
  <c r="I8020" i="42"/>
  <c r="K8020" i="42"/>
  <c r="K8021" i="42"/>
  <c r="I8021" i="42" s="1"/>
  <c r="K8022" i="42"/>
  <c r="I8022" i="42" s="1"/>
  <c r="K8023" i="42"/>
  <c r="I8023" i="42" s="1"/>
  <c r="I8024" i="42"/>
  <c r="K8024" i="42"/>
  <c r="K8025" i="42"/>
  <c r="I8025" i="42" s="1"/>
  <c r="K8026" i="42"/>
  <c r="I8026" i="42" s="1"/>
  <c r="I8027" i="42"/>
  <c r="K8027" i="42"/>
  <c r="I8028" i="42"/>
  <c r="K8028" i="42"/>
  <c r="K8029" i="42"/>
  <c r="I8029" i="42" s="1"/>
  <c r="K8030" i="42"/>
  <c r="I8030" i="42" s="1"/>
  <c r="K8031" i="42"/>
  <c r="I8031" i="42" s="1"/>
  <c r="I8032" i="42"/>
  <c r="K8032" i="42"/>
  <c r="K8033" i="42"/>
  <c r="I8033" i="42" s="1"/>
  <c r="K8034" i="42"/>
  <c r="I8034" i="42" s="1"/>
  <c r="I8035" i="42"/>
  <c r="K8035" i="42"/>
  <c r="K8036" i="42"/>
  <c r="I8036" i="42" s="1"/>
  <c r="K8037" i="42"/>
  <c r="I8037" i="42" s="1"/>
  <c r="K8038" i="42"/>
  <c r="I8038" i="42" s="1"/>
  <c r="K8039" i="42"/>
  <c r="I8039" i="42" s="1"/>
  <c r="I8040" i="42"/>
  <c r="K8040" i="42"/>
  <c r="K8041" i="42"/>
  <c r="I8041" i="42" s="1"/>
  <c r="K8042" i="42"/>
  <c r="I8042" i="42" s="1"/>
  <c r="K8043" i="42"/>
  <c r="I8043" i="42" s="1"/>
  <c r="K8044" i="42"/>
  <c r="I8044" i="42" s="1"/>
  <c r="K8045" i="42"/>
  <c r="I8045" i="42" s="1"/>
  <c r="K8046" i="42"/>
  <c r="I8046" i="42" s="1"/>
  <c r="K8047" i="42"/>
  <c r="I8047" i="42" s="1"/>
  <c r="I8048" i="42"/>
  <c r="K8048" i="42"/>
  <c r="K8049" i="42"/>
  <c r="I8049" i="42" s="1"/>
  <c r="K8050" i="42"/>
  <c r="I8050" i="42" s="1"/>
  <c r="I8051" i="42"/>
  <c r="K8051" i="42"/>
  <c r="K8052" i="42"/>
  <c r="I8052" i="42" s="1"/>
  <c r="K8053" i="42"/>
  <c r="I8053" i="42" s="1"/>
  <c r="K8054" i="42"/>
  <c r="I8054" i="42" s="1"/>
  <c r="K8055" i="42"/>
  <c r="I8055" i="42" s="1"/>
  <c r="K8056" i="42"/>
  <c r="I8056" i="42" s="1"/>
  <c r="K8057" i="42"/>
  <c r="I8057" i="42" s="1"/>
  <c r="K8058" i="42"/>
  <c r="I8058" i="42" s="1"/>
  <c r="K8059" i="42"/>
  <c r="I8059" i="42" s="1"/>
  <c r="K8060" i="42"/>
  <c r="I8060" i="42" s="1"/>
  <c r="I8061" i="42"/>
  <c r="K8061" i="42"/>
  <c r="K8062" i="42"/>
  <c r="I8062" i="42" s="1"/>
  <c r="K8063" i="42"/>
  <c r="I8063" i="42" s="1"/>
  <c r="I8064" i="42"/>
  <c r="K8064" i="42"/>
  <c r="K8065" i="42"/>
  <c r="I8065" i="42" s="1"/>
  <c r="K8066" i="42"/>
  <c r="I8066" i="42" s="1"/>
  <c r="K8067" i="42"/>
  <c r="I8067" i="42" s="1"/>
  <c r="K8068" i="42"/>
  <c r="I8068" i="42" s="1"/>
  <c r="K8069" i="42"/>
  <c r="I8069" i="42" s="1"/>
  <c r="K8070" i="42"/>
  <c r="I8070" i="42" s="1"/>
  <c r="K8071" i="42"/>
  <c r="I8071" i="42" s="1"/>
  <c r="K8072" i="42"/>
  <c r="I8072" i="42" s="1"/>
  <c r="K8073" i="42"/>
  <c r="I8073" i="42" s="1"/>
  <c r="K8074" i="42"/>
  <c r="I8074" i="42" s="1"/>
  <c r="K8075" i="42"/>
  <c r="I8075" i="42" s="1"/>
  <c r="I8076" i="42"/>
  <c r="K8076" i="42"/>
  <c r="I8077" i="42"/>
  <c r="K8077" i="42"/>
  <c r="K8078" i="42"/>
  <c r="I8078" i="42" s="1"/>
  <c r="K8079" i="42"/>
  <c r="I8079" i="42" s="1"/>
  <c r="K8080" i="42"/>
  <c r="I8080" i="42" s="1"/>
  <c r="K8081" i="42"/>
  <c r="I8081" i="42" s="1"/>
  <c r="K8082" i="42"/>
  <c r="I8082" i="42" s="1"/>
  <c r="K8083" i="42"/>
  <c r="I8083" i="42" s="1"/>
  <c r="I8084" i="42"/>
  <c r="K8084" i="42"/>
  <c r="K8085" i="42"/>
  <c r="I8085" i="42" s="1"/>
  <c r="K8086" i="42"/>
  <c r="I8086" i="42" s="1"/>
  <c r="K8087" i="42"/>
  <c r="I8087" i="42" s="1"/>
  <c r="K8088" i="42"/>
  <c r="I8088" i="42" s="1"/>
  <c r="K8089" i="42"/>
  <c r="I8089" i="42" s="1"/>
  <c r="K8090" i="42"/>
  <c r="I8090" i="42" s="1"/>
  <c r="I8091" i="42"/>
  <c r="K8091" i="42"/>
  <c r="K8092" i="42"/>
  <c r="I8092" i="42" s="1"/>
  <c r="K8093" i="42"/>
  <c r="I8093" i="42" s="1"/>
  <c r="K8094" i="42"/>
  <c r="I8094" i="42" s="1"/>
  <c r="K8095" i="42"/>
  <c r="I8095" i="42" s="1"/>
  <c r="K8096" i="42"/>
  <c r="I8096" i="42" s="1"/>
  <c r="K8097" i="42"/>
  <c r="I8097" i="42" s="1"/>
  <c r="K8098" i="42"/>
  <c r="I8098" i="42" s="1"/>
  <c r="I8099" i="42"/>
  <c r="K8099" i="42"/>
  <c r="I8100" i="42"/>
  <c r="K8100" i="42"/>
  <c r="K8101" i="42"/>
  <c r="I8101" i="42" s="1"/>
  <c r="K8102" i="42"/>
  <c r="I8102" i="42" s="1"/>
  <c r="K8103" i="42"/>
  <c r="I8103" i="42" s="1"/>
  <c r="I8104" i="42"/>
  <c r="K8104" i="42"/>
  <c r="K8105" i="42"/>
  <c r="I8105" i="42" s="1"/>
  <c r="K8106" i="42"/>
  <c r="I8106" i="42" s="1"/>
  <c r="I8107" i="42"/>
  <c r="K8107" i="42"/>
  <c r="K8108" i="42"/>
  <c r="I8108" i="42" s="1"/>
  <c r="K8109" i="42"/>
  <c r="I8109" i="42" s="1"/>
  <c r="K8110" i="42"/>
  <c r="I8110" i="42" s="1"/>
  <c r="K8111" i="42"/>
  <c r="I8111" i="42" s="1"/>
  <c r="I8112" i="42"/>
  <c r="K8112" i="42"/>
  <c r="K8113" i="42"/>
  <c r="I8113" i="42" s="1"/>
  <c r="K8114" i="42"/>
  <c r="I8114" i="42" s="1"/>
  <c r="I8115" i="42"/>
  <c r="K8115" i="42"/>
  <c r="K8116" i="42"/>
  <c r="I8116" i="42" s="1"/>
  <c r="K8117" i="42"/>
  <c r="I8117" i="42" s="1"/>
  <c r="K8118" i="42"/>
  <c r="I8118" i="42" s="1"/>
  <c r="K8119" i="42"/>
  <c r="I8119" i="42" s="1"/>
  <c r="I8120" i="42"/>
  <c r="K8120" i="42"/>
  <c r="K8121" i="42"/>
  <c r="I8121" i="42" s="1"/>
  <c r="K8122" i="42"/>
  <c r="I8122" i="42" s="1"/>
  <c r="K8123" i="42"/>
  <c r="I8123" i="42" s="1"/>
  <c r="K8124" i="42"/>
  <c r="I8124" i="42" s="1"/>
  <c r="I8125" i="42"/>
  <c r="K8125" i="42"/>
  <c r="K8126" i="42"/>
  <c r="I8126" i="42" s="1"/>
  <c r="K8127" i="42"/>
  <c r="I8127" i="42" s="1"/>
  <c r="I8128" i="42"/>
  <c r="K8128" i="42"/>
  <c r="K8129" i="42"/>
  <c r="I8129" i="42" s="1"/>
  <c r="K8130" i="42"/>
  <c r="I8130" i="42" s="1"/>
  <c r="K8131" i="42"/>
  <c r="I8131" i="42" s="1"/>
  <c r="K8132" i="42"/>
  <c r="I8132" i="42" s="1"/>
  <c r="K8133" i="42"/>
  <c r="I8133" i="42" s="1"/>
  <c r="K8134" i="42"/>
  <c r="I8134" i="42" s="1"/>
  <c r="K8135" i="42"/>
  <c r="I8135" i="42" s="1"/>
  <c r="K8136" i="42"/>
  <c r="I8136" i="42" s="1"/>
  <c r="K8137" i="42"/>
  <c r="I8137" i="42" s="1"/>
  <c r="K8138" i="42"/>
  <c r="I8138" i="42" s="1"/>
  <c r="K8139" i="42"/>
  <c r="I8139" i="42" s="1"/>
  <c r="I8140" i="42"/>
  <c r="K8140" i="42"/>
  <c r="I8141" i="42"/>
  <c r="K8141" i="42"/>
  <c r="K8142" i="42"/>
  <c r="I8142" i="42" s="1"/>
  <c r="I8143" i="42"/>
  <c r="K8143" i="42"/>
  <c r="I8144" i="42"/>
  <c r="K8144" i="42"/>
  <c r="K8145" i="42"/>
  <c r="I8145" i="42" s="1"/>
  <c r="K8146" i="42"/>
  <c r="I8146" i="42" s="1"/>
  <c r="K8147" i="42"/>
  <c r="I8147" i="42" s="1"/>
  <c r="K8148" i="42"/>
  <c r="I8148" i="42" s="1"/>
  <c r="I8149" i="42"/>
  <c r="K8149" i="42"/>
  <c r="K8150" i="42"/>
  <c r="I8150" i="42" s="1"/>
  <c r="K8151" i="42"/>
  <c r="I8151" i="42" s="1"/>
  <c r="I8152" i="42"/>
  <c r="K8152" i="42"/>
  <c r="K8153" i="42"/>
  <c r="I8153" i="42" s="1"/>
  <c r="K8154" i="42"/>
  <c r="I8154" i="42" s="1"/>
  <c r="K8155" i="42"/>
  <c r="I8155" i="42" s="1"/>
  <c r="K8156" i="42"/>
  <c r="I8156" i="42" s="1"/>
  <c r="K8157" i="42"/>
  <c r="I8157" i="42" s="1"/>
  <c r="K8158" i="42"/>
  <c r="I8158" i="42" s="1"/>
  <c r="K8159" i="42"/>
  <c r="I8159" i="42" s="1"/>
  <c r="K8160" i="42"/>
  <c r="I8160" i="42" s="1"/>
  <c r="K8161" i="42"/>
  <c r="I8161" i="42" s="1"/>
  <c r="K8162" i="42"/>
  <c r="I8162" i="42" s="1"/>
  <c r="K8163" i="42"/>
  <c r="I8163" i="42" s="1"/>
  <c r="I8164" i="42"/>
  <c r="K8164" i="42"/>
  <c r="K8165" i="42"/>
  <c r="I8165" i="42" s="1"/>
  <c r="K8166" i="42"/>
  <c r="I8166" i="42" s="1"/>
  <c r="K8167" i="42"/>
  <c r="I8167" i="42" s="1"/>
  <c r="K8168" i="42"/>
  <c r="I8168" i="42" s="1"/>
  <c r="K8169" i="42"/>
  <c r="I8169" i="42" s="1"/>
  <c r="K8170" i="42"/>
  <c r="I8170" i="42" s="1"/>
  <c r="I8171" i="42"/>
  <c r="K8171" i="42"/>
  <c r="I8172" i="42"/>
  <c r="K8172" i="42"/>
  <c r="K8173" i="42"/>
  <c r="I8173" i="42" s="1"/>
  <c r="K8174" i="42"/>
  <c r="I8174" i="42" s="1"/>
  <c r="K8175" i="42"/>
  <c r="I8175" i="42" s="1"/>
  <c r="I8176" i="42"/>
  <c r="K8176" i="42"/>
  <c r="K8177" i="42"/>
  <c r="I8177" i="42" s="1"/>
  <c r="K8178" i="42"/>
  <c r="I8178" i="42" s="1"/>
  <c r="I8179" i="42"/>
  <c r="K8179" i="42"/>
  <c r="K8180" i="42"/>
  <c r="I8180" i="42" s="1"/>
  <c r="K8181" i="42"/>
  <c r="I8181" i="42" s="1"/>
  <c r="K8182" i="42"/>
  <c r="I8182" i="42" s="1"/>
  <c r="K8183" i="42"/>
  <c r="I8183" i="42" s="1"/>
  <c r="I8184" i="42"/>
  <c r="K8184" i="42"/>
  <c r="K8185" i="42"/>
  <c r="I8185" i="42" s="1"/>
  <c r="K8186" i="42"/>
  <c r="I8186" i="42" s="1"/>
  <c r="I8187" i="42"/>
  <c r="K8187" i="42"/>
  <c r="K8188" i="42"/>
  <c r="I8188" i="42" s="1"/>
  <c r="K8189" i="42"/>
  <c r="I8189" i="42" s="1"/>
  <c r="K8190" i="42"/>
  <c r="I8190" i="42" s="1"/>
  <c r="K8191" i="42"/>
  <c r="I8191" i="42" s="1"/>
  <c r="K8192" i="42"/>
  <c r="I8192" i="42" s="1"/>
  <c r="K8193" i="42"/>
  <c r="I8193" i="42" s="1"/>
  <c r="K8194" i="42"/>
  <c r="I8194" i="42" s="1"/>
  <c r="K8195" i="42"/>
  <c r="I8195" i="42" s="1"/>
  <c r="K8196" i="42"/>
  <c r="I8196" i="42" s="1"/>
  <c r="K8197" i="42"/>
  <c r="I8197" i="42" s="1"/>
  <c r="K8198" i="42"/>
  <c r="I8198" i="42" s="1"/>
  <c r="K8199" i="42"/>
  <c r="I8199" i="42" s="1"/>
  <c r="I8200" i="42"/>
  <c r="K8200" i="42"/>
  <c r="K8201" i="42"/>
  <c r="I8201" i="42" s="1"/>
  <c r="K8202" i="42"/>
  <c r="I8202" i="42" s="1"/>
  <c r="I8203" i="42"/>
  <c r="K8203" i="42"/>
  <c r="K8204" i="42"/>
  <c r="I8204" i="42" s="1"/>
  <c r="K8205" i="42"/>
  <c r="I8205" i="42" s="1"/>
  <c r="K8206" i="42"/>
  <c r="I8206" i="42" s="1"/>
  <c r="K8207" i="42"/>
  <c r="I8207" i="42" s="1"/>
  <c r="K8208" i="42"/>
  <c r="I8208" i="42" s="1"/>
  <c r="K8209" i="42"/>
  <c r="I8209" i="42" s="1"/>
  <c r="K8210" i="42"/>
  <c r="I8210" i="42" s="1"/>
  <c r="K8211" i="42"/>
  <c r="I8211" i="42" s="1"/>
  <c r="I8212" i="42"/>
  <c r="K8212" i="42"/>
  <c r="I8213" i="42"/>
  <c r="K8213" i="42"/>
  <c r="K8214" i="42"/>
  <c r="I8214" i="42" s="1"/>
  <c r="I8215" i="42"/>
  <c r="K8215" i="42"/>
  <c r="I8216" i="42"/>
  <c r="K8216" i="42"/>
  <c r="K8217" i="42"/>
  <c r="I8217" i="42" s="1"/>
  <c r="I8218" i="42"/>
  <c r="K8218" i="42"/>
  <c r="I8219" i="42"/>
  <c r="K8219" i="42"/>
  <c r="K8220" i="42"/>
  <c r="I8220" i="42" s="1"/>
  <c r="K8221" i="42"/>
  <c r="I8221" i="42" s="1"/>
  <c r="K8222" i="42"/>
  <c r="I8222" i="42" s="1"/>
  <c r="K8223" i="42"/>
  <c r="I8223" i="42" s="1"/>
  <c r="K8224" i="42"/>
  <c r="I8224" i="42" s="1"/>
  <c r="K8225" i="42"/>
  <c r="I8225" i="42" s="1"/>
  <c r="K8226" i="42"/>
  <c r="I8226" i="42" s="1"/>
  <c r="K8227" i="42"/>
  <c r="I8227" i="42" s="1"/>
  <c r="K8228" i="42"/>
  <c r="I8228" i="42" s="1"/>
  <c r="K8229" i="42"/>
  <c r="I8229" i="42" s="1"/>
  <c r="K8230" i="42"/>
  <c r="I8230" i="42" s="1"/>
  <c r="K8231" i="42"/>
  <c r="I8231" i="42" s="1"/>
  <c r="I8232" i="42"/>
  <c r="K8232" i="42"/>
  <c r="K8233" i="42"/>
  <c r="I8233" i="42" s="1"/>
  <c r="K8234" i="42"/>
  <c r="I8234" i="42" s="1"/>
  <c r="K8235" i="42"/>
  <c r="I8235" i="42" s="1"/>
  <c r="K8236" i="42"/>
  <c r="I8236" i="42" s="1"/>
  <c r="K8237" i="42"/>
  <c r="I8237" i="42" s="1"/>
  <c r="K8238" i="42"/>
  <c r="I8238" i="42" s="1"/>
  <c r="K8239" i="42"/>
  <c r="I8239" i="42" s="1"/>
  <c r="K8240" i="42"/>
  <c r="I8240" i="42" s="1"/>
  <c r="K8241" i="42"/>
  <c r="I8241" i="42" s="1"/>
  <c r="K8242" i="42"/>
  <c r="I8242" i="42" s="1"/>
  <c r="K8243" i="42"/>
  <c r="I8243" i="42" s="1"/>
  <c r="I8244" i="42"/>
  <c r="K8244" i="42"/>
  <c r="K8245" i="42"/>
  <c r="I8245" i="42" s="1"/>
  <c r="K8246" i="42"/>
  <c r="I8246" i="42" s="1"/>
  <c r="I8247" i="42"/>
  <c r="K8247" i="42"/>
  <c r="K8248" i="42"/>
  <c r="I8248" i="42" s="1"/>
  <c r="K8249" i="42"/>
  <c r="I8249" i="42" s="1"/>
  <c r="I8250" i="42"/>
  <c r="K8250" i="42"/>
  <c r="K8251" i="42"/>
  <c r="I8251" i="42" s="1"/>
  <c r="K8252" i="42"/>
  <c r="I8252" i="42" s="1"/>
  <c r="K8253" i="42"/>
  <c r="I8253" i="42" s="1"/>
  <c r="K8254" i="42"/>
  <c r="I8254" i="42" s="1"/>
  <c r="K8255" i="42"/>
  <c r="I8255" i="42" s="1"/>
  <c r="K8256" i="42"/>
  <c r="I8256" i="42" s="1"/>
  <c r="K8257" i="42"/>
  <c r="I8257" i="42" s="1"/>
  <c r="K8258" i="42"/>
  <c r="I8258" i="42" s="1"/>
  <c r="K8259" i="42"/>
  <c r="I8259" i="42" s="1"/>
  <c r="K8260" i="42"/>
  <c r="I8260" i="42" s="1"/>
  <c r="K8261" i="42"/>
  <c r="I8261" i="42" s="1"/>
  <c r="K8262" i="42"/>
  <c r="I8262" i="42" s="1"/>
  <c r="K8263" i="42"/>
  <c r="I8263" i="42" s="1"/>
  <c r="I8264" i="42"/>
  <c r="K8264" i="42"/>
  <c r="K8265" i="42"/>
  <c r="I8265" i="42" s="1"/>
  <c r="K8266" i="42"/>
  <c r="I8266" i="42" s="1"/>
  <c r="K8267" i="42"/>
  <c r="I8267" i="42" s="1"/>
  <c r="K8268" i="42"/>
  <c r="I8268" i="42" s="1"/>
  <c r="K8269" i="42"/>
  <c r="I8269" i="42" s="1"/>
  <c r="K8270" i="42"/>
  <c r="I8270" i="42" s="1"/>
  <c r="K8271" i="42"/>
  <c r="I8271" i="42" s="1"/>
  <c r="K8272" i="42"/>
  <c r="I8272" i="42" s="1"/>
  <c r="K8273" i="42"/>
  <c r="I8273" i="42" s="1"/>
  <c r="K8274" i="42"/>
  <c r="I8274" i="42" s="1"/>
  <c r="K8275" i="42"/>
  <c r="I8275" i="42" s="1"/>
  <c r="I8276" i="42"/>
  <c r="K8276" i="42"/>
  <c r="K8277" i="42"/>
  <c r="I8277" i="42" s="1"/>
  <c r="K8278" i="42"/>
  <c r="I8278" i="42" s="1"/>
  <c r="I8279" i="42"/>
  <c r="K8279" i="42"/>
  <c r="K8280" i="42"/>
  <c r="I8280" i="42" s="1"/>
  <c r="K8281" i="42"/>
  <c r="I8281" i="42" s="1"/>
  <c r="I8282" i="42"/>
  <c r="K8282" i="42"/>
  <c r="K8283" i="42"/>
  <c r="I8283" i="42" s="1"/>
  <c r="K8284" i="42"/>
  <c r="I8284" i="42" s="1"/>
  <c r="I8285" i="42"/>
  <c r="K8285" i="42"/>
  <c r="K8286" i="42"/>
  <c r="I8286" i="42" s="1"/>
  <c r="K8287" i="42"/>
  <c r="I8287" i="42" s="1"/>
  <c r="I8288" i="42"/>
  <c r="K8288" i="42"/>
  <c r="K8289" i="42"/>
  <c r="I8289" i="42" s="1"/>
  <c r="K8290" i="42"/>
  <c r="I8290" i="42" s="1"/>
  <c r="I8291" i="42"/>
  <c r="K8291" i="42"/>
  <c r="K8292" i="42"/>
  <c r="I8292" i="42" s="1"/>
  <c r="K8293" i="42"/>
  <c r="I8293" i="42" s="1"/>
  <c r="K8294" i="42"/>
  <c r="I8294" i="42" s="1"/>
  <c r="K8295" i="42"/>
  <c r="I8295" i="42" s="1"/>
  <c r="I8296" i="42"/>
  <c r="K8296" i="42"/>
  <c r="K8297" i="42"/>
  <c r="I8297" i="42" s="1"/>
  <c r="K8298" i="42"/>
  <c r="I8298" i="42" s="1"/>
  <c r="K8299" i="42"/>
  <c r="I8299" i="42" s="1"/>
  <c r="K8300" i="42"/>
  <c r="I8300" i="42" s="1"/>
  <c r="K8301" i="42"/>
  <c r="I8301" i="42" s="1"/>
  <c r="K8302" i="42"/>
  <c r="I8302" i="42" s="1"/>
  <c r="K8303" i="42"/>
  <c r="I8303" i="42" s="1"/>
  <c r="K8304" i="42"/>
  <c r="I8304" i="42" s="1"/>
  <c r="K8305" i="42"/>
  <c r="I8305" i="42" s="1"/>
  <c r="K8306" i="42"/>
  <c r="I8306" i="42" s="1"/>
  <c r="K8307" i="42"/>
  <c r="I8307" i="42" s="1"/>
  <c r="I8308" i="42"/>
  <c r="K8308" i="42"/>
  <c r="K8309" i="42"/>
  <c r="I8309" i="42" s="1"/>
  <c r="K8310" i="42"/>
  <c r="I8310" i="42" s="1"/>
  <c r="I8311" i="42"/>
  <c r="K8311" i="42"/>
  <c r="K8312" i="42"/>
  <c r="I8312" i="42" s="1"/>
  <c r="K8313" i="42"/>
  <c r="I8313" i="42" s="1"/>
  <c r="I8314" i="42"/>
  <c r="K8314" i="42"/>
  <c r="K8315" i="42"/>
  <c r="I8315" i="42" s="1"/>
  <c r="K8316" i="42"/>
  <c r="I8316" i="42" s="1"/>
  <c r="I8317" i="42"/>
  <c r="K8317" i="42"/>
  <c r="K8318" i="42"/>
  <c r="I8318" i="42" s="1"/>
  <c r="K8319" i="42"/>
  <c r="I8319" i="42" s="1"/>
  <c r="K8320" i="42"/>
  <c r="I8320" i="42" s="1"/>
  <c r="K8321" i="42"/>
  <c r="I8321" i="42" s="1"/>
  <c r="I8322" i="42"/>
  <c r="K8322" i="42"/>
  <c r="I8323" i="42"/>
  <c r="K8323" i="42"/>
  <c r="K8324" i="42"/>
  <c r="I8324" i="42" s="1"/>
  <c r="K8325" i="42"/>
  <c r="I8325" i="42" s="1"/>
  <c r="K8326" i="42"/>
  <c r="I8326" i="42" s="1"/>
  <c r="K8327" i="42"/>
  <c r="I8327" i="42" s="1"/>
  <c r="K8328" i="42"/>
  <c r="I8328" i="42" s="1"/>
  <c r="K8329" i="42"/>
  <c r="I8329" i="42" s="1"/>
  <c r="I8330" i="42"/>
  <c r="K8330" i="42"/>
  <c r="K8331" i="42"/>
  <c r="I8331" i="42" s="1"/>
  <c r="K8332" i="42"/>
  <c r="I8332" i="42" s="1"/>
  <c r="I8333" i="42"/>
  <c r="K8333" i="42"/>
  <c r="K8334" i="42"/>
  <c r="I8334" i="42" s="1"/>
  <c r="K8335" i="42"/>
  <c r="I8335" i="42" s="1"/>
  <c r="K8336" i="42"/>
  <c r="I8336" i="42" s="1"/>
  <c r="K8337" i="42"/>
  <c r="I8337" i="42" s="1"/>
  <c r="I8338" i="42"/>
  <c r="K8338" i="42"/>
  <c r="I8339" i="42"/>
  <c r="K8339" i="42"/>
  <c r="K8340" i="42"/>
  <c r="I8340" i="42" s="1"/>
  <c r="K8341" i="42"/>
  <c r="I8341" i="42" s="1"/>
  <c r="K8342" i="42"/>
  <c r="I8342" i="42" s="1"/>
  <c r="K8343" i="42"/>
  <c r="I8343" i="42" s="1"/>
  <c r="K8344" i="42"/>
  <c r="I8344" i="42" s="1"/>
  <c r="K8345" i="42"/>
  <c r="I8345" i="42" s="1"/>
  <c r="I8346" i="42"/>
  <c r="K8346" i="42"/>
  <c r="K8347" i="42"/>
  <c r="I8347" i="42" s="1"/>
  <c r="K8348" i="42"/>
  <c r="I8348" i="42" s="1"/>
  <c r="I8349" i="42"/>
  <c r="K8349" i="42"/>
  <c r="K8350" i="42"/>
  <c r="I8350" i="42" s="1"/>
  <c r="K8351" i="42"/>
  <c r="I8351" i="42" s="1"/>
  <c r="K8352" i="42"/>
  <c r="I8352" i="42" s="1"/>
  <c r="K8353" i="42"/>
  <c r="I8353" i="42" s="1"/>
  <c r="I8354" i="42"/>
  <c r="K8354" i="42"/>
  <c r="I8355" i="42"/>
  <c r="K8355" i="42"/>
  <c r="K8356" i="42"/>
  <c r="I8356" i="42" s="1"/>
  <c r="K8357" i="42"/>
  <c r="I8357" i="42" s="1"/>
  <c r="K8358" i="42"/>
  <c r="I8358" i="42" s="1"/>
  <c r="K8359" i="42"/>
  <c r="I8359" i="42" s="1"/>
  <c r="K8360" i="42"/>
  <c r="I8360" i="42" s="1"/>
  <c r="K8361" i="42"/>
  <c r="I8361" i="42" s="1"/>
  <c r="I8362" i="42"/>
  <c r="K8362" i="42"/>
  <c r="K8363" i="42"/>
  <c r="I8363" i="42" s="1"/>
  <c r="K8364" i="42"/>
  <c r="I8364" i="42" s="1"/>
  <c r="I8365" i="42"/>
  <c r="K8365" i="42"/>
  <c r="K8366" i="42"/>
  <c r="I8366" i="42" s="1"/>
  <c r="K8367" i="42"/>
  <c r="I8367" i="42" s="1"/>
  <c r="K8368" i="42"/>
  <c r="I8368" i="42" s="1"/>
  <c r="K8369" i="42"/>
  <c r="I8369" i="42" s="1"/>
  <c r="I8370" i="42"/>
  <c r="K8370" i="42"/>
  <c r="I8371" i="42"/>
  <c r="K8371" i="42"/>
  <c r="K8372" i="42"/>
  <c r="I8372" i="42" s="1"/>
  <c r="K8373" i="42"/>
  <c r="I8373" i="42" s="1"/>
  <c r="K8374" i="42"/>
  <c r="I8374" i="42" s="1"/>
  <c r="K8375" i="42"/>
  <c r="I8375" i="42" s="1"/>
  <c r="K8376" i="42"/>
  <c r="I8376" i="42" s="1"/>
  <c r="K8377" i="42"/>
  <c r="I8377" i="42" s="1"/>
  <c r="I8378" i="42"/>
  <c r="K8378" i="42"/>
  <c r="K8379" i="42"/>
  <c r="I8379" i="42" s="1"/>
  <c r="K8380" i="42"/>
  <c r="I8380" i="42" s="1"/>
  <c r="I8381" i="42"/>
  <c r="K8381" i="42"/>
  <c r="K8382" i="42"/>
  <c r="I8382" i="42" s="1"/>
  <c r="K8383" i="42"/>
  <c r="I8383" i="42" s="1"/>
  <c r="K8384" i="42"/>
  <c r="I8384" i="42" s="1"/>
  <c r="K8385" i="42"/>
  <c r="I8385" i="42" s="1"/>
  <c r="I8386" i="42"/>
  <c r="K8386" i="42"/>
  <c r="I8387" i="42"/>
  <c r="K8387" i="42"/>
  <c r="K8388" i="42"/>
  <c r="I8388" i="42" s="1"/>
  <c r="K8389" i="42"/>
  <c r="I8389" i="42" s="1"/>
  <c r="K8390" i="42"/>
  <c r="I8390" i="42" s="1"/>
  <c r="K8391" i="42"/>
  <c r="I8391" i="42" s="1"/>
  <c r="I8392" i="42"/>
  <c r="K8392" i="42"/>
  <c r="K8393" i="42"/>
  <c r="I8393" i="42" s="1"/>
  <c r="I8394" i="42"/>
  <c r="K8394" i="42"/>
  <c r="I8395" i="42"/>
  <c r="K8395" i="42"/>
  <c r="I8396" i="42"/>
  <c r="K8396" i="42"/>
  <c r="K8397" i="42"/>
  <c r="I8397" i="42" s="1"/>
  <c r="K8398" i="42"/>
  <c r="I8398" i="42" s="1"/>
  <c r="K8399" i="42"/>
  <c r="I8399" i="42" s="1"/>
  <c r="I8400" i="42"/>
  <c r="K8400" i="42"/>
  <c r="K8401" i="42"/>
  <c r="I8401" i="42" s="1"/>
  <c r="K8402" i="42"/>
  <c r="I8402" i="42" s="1"/>
  <c r="I8403" i="42"/>
  <c r="K8403" i="42"/>
  <c r="I8404" i="42"/>
  <c r="K8404" i="42"/>
  <c r="I8405" i="42"/>
  <c r="K8405" i="42"/>
  <c r="K8406" i="42"/>
  <c r="I8406" i="42" s="1"/>
  <c r="K8407" i="42"/>
  <c r="I8407" i="42" s="1"/>
  <c r="K8408" i="42"/>
  <c r="I8408" i="42" s="1"/>
  <c r="K8409" i="42"/>
  <c r="I8409" i="42" s="1"/>
  <c r="K8410" i="42"/>
  <c r="I8410" i="42" s="1"/>
  <c r="K8411" i="42"/>
  <c r="I8411" i="42" s="1"/>
  <c r="I8412" i="42"/>
  <c r="K8412" i="42"/>
  <c r="I8413" i="42"/>
  <c r="K8413" i="42"/>
  <c r="K8414" i="42"/>
  <c r="I8414" i="42" s="1"/>
  <c r="K8415" i="42"/>
  <c r="I8415" i="42" s="1"/>
  <c r="K8416" i="42"/>
  <c r="I8416" i="42" s="1"/>
  <c r="K8417" i="42"/>
  <c r="I8417" i="42" s="1"/>
  <c r="I8418" i="42"/>
  <c r="K8418" i="42"/>
  <c r="K8419" i="42"/>
  <c r="I8419" i="42" s="1"/>
  <c r="K8420" i="42"/>
  <c r="I8420" i="42" s="1"/>
  <c r="I8421" i="42"/>
  <c r="K8421" i="42"/>
  <c r="K8422" i="42"/>
  <c r="I8422" i="42" s="1"/>
  <c r="K8423" i="42"/>
  <c r="I8423" i="42" s="1"/>
  <c r="K8424" i="42"/>
  <c r="I8424" i="42" s="1"/>
  <c r="K8425" i="42"/>
  <c r="I8425" i="42" s="1"/>
  <c r="K8426" i="42"/>
  <c r="I8426" i="42" s="1"/>
  <c r="K8427" i="42"/>
  <c r="I8427" i="42" s="1"/>
  <c r="K8428" i="42"/>
  <c r="I8428" i="42" s="1"/>
  <c r="K8429" i="42"/>
  <c r="I8429" i="42" s="1"/>
  <c r="K8430" i="42"/>
  <c r="I8430" i="42" s="1"/>
  <c r="K8431" i="42"/>
  <c r="I8431" i="42" s="1"/>
  <c r="K8432" i="42"/>
  <c r="I8432" i="42" s="1"/>
  <c r="K8433" i="42"/>
  <c r="I8433" i="42" s="1"/>
  <c r="K8434" i="42"/>
  <c r="I8434" i="42" s="1"/>
  <c r="K8435" i="42"/>
  <c r="I8435" i="42" s="1"/>
  <c r="K8436" i="42"/>
  <c r="I8436" i="42" s="1"/>
  <c r="K8437" i="42"/>
  <c r="I8437" i="42" s="1"/>
  <c r="K8438" i="42"/>
  <c r="I8438" i="42" s="1"/>
  <c r="K8439" i="42"/>
  <c r="I8439" i="42" s="1"/>
  <c r="K8440" i="42"/>
  <c r="I8440" i="42" s="1"/>
  <c r="K8441" i="42"/>
  <c r="I8441" i="42" s="1"/>
  <c r="I8442" i="42"/>
  <c r="K8442" i="42"/>
  <c r="K8443" i="42"/>
  <c r="I8443" i="42" s="1"/>
  <c r="K8444" i="42"/>
  <c r="I8444" i="42" s="1"/>
  <c r="K8445" i="42"/>
  <c r="I8445" i="42" s="1"/>
  <c r="K8446" i="42"/>
  <c r="I8446" i="42" s="1"/>
  <c r="K8447" i="42"/>
  <c r="I8447" i="42" s="1"/>
  <c r="I8448" i="42"/>
  <c r="K8448" i="42"/>
  <c r="K8449" i="42"/>
  <c r="I8449" i="42" s="1"/>
  <c r="K8450" i="42"/>
  <c r="I8450" i="42" s="1"/>
  <c r="I8451" i="42"/>
  <c r="K8451" i="42"/>
  <c r="K8452" i="42"/>
  <c r="I8452" i="42" s="1"/>
  <c r="K8453" i="42"/>
  <c r="I8453" i="42" s="1"/>
  <c r="K8454" i="42"/>
  <c r="I8454" i="42" s="1"/>
  <c r="K8455" i="42"/>
  <c r="I8455" i="42" s="1"/>
  <c r="K8456" i="42"/>
  <c r="I8456" i="42" s="1"/>
  <c r="K8457" i="42"/>
  <c r="I8457" i="42" s="1"/>
  <c r="I8458" i="42"/>
  <c r="K8458" i="42"/>
  <c r="K8459" i="42"/>
  <c r="I8459" i="42" s="1"/>
  <c r="I8460" i="42"/>
  <c r="K8460" i="42"/>
  <c r="K8461" i="42"/>
  <c r="I8461" i="42" s="1"/>
  <c r="K8462" i="42"/>
  <c r="I8462" i="42" s="1"/>
  <c r="K8463" i="42"/>
  <c r="I8463" i="42" s="1"/>
  <c r="I8464" i="42"/>
  <c r="K8464" i="42"/>
  <c r="K8465" i="42"/>
  <c r="I8465" i="42" s="1"/>
  <c r="I8466" i="42"/>
  <c r="K8466" i="42"/>
  <c r="I8467" i="42"/>
  <c r="K8467" i="42"/>
  <c r="K8468" i="42"/>
  <c r="I8468" i="42" s="1"/>
  <c r="I8469" i="42"/>
  <c r="K8469" i="42"/>
  <c r="K8470" i="42"/>
  <c r="I8470" i="42" s="1"/>
  <c r="K8471" i="42"/>
  <c r="I8471" i="42" s="1"/>
  <c r="I8472" i="42"/>
  <c r="K8472" i="42"/>
  <c r="K8473" i="42"/>
  <c r="I8473" i="42" s="1"/>
  <c r="K8474" i="42"/>
  <c r="I8474" i="42" s="1"/>
  <c r="I8475" i="42"/>
  <c r="K8475" i="42"/>
  <c r="I8476" i="42"/>
  <c r="K8476" i="42"/>
  <c r="K8477" i="42"/>
  <c r="I8477" i="42" s="1"/>
  <c r="K8478" i="42"/>
  <c r="I8478" i="42" s="1"/>
  <c r="K8479" i="42"/>
  <c r="I8479" i="42" s="1"/>
  <c r="K8480" i="42"/>
  <c r="I8480" i="42" s="1"/>
  <c r="K8481" i="42"/>
  <c r="I8481" i="42" s="1"/>
  <c r="I8482" i="42"/>
  <c r="K8482" i="42"/>
  <c r="K8483" i="42"/>
  <c r="I8483" i="42" s="1"/>
  <c r="I8484" i="42"/>
  <c r="K8484" i="42"/>
  <c r="I8485" i="42"/>
  <c r="K8485" i="42"/>
  <c r="K8486" i="42"/>
  <c r="I8486" i="42" s="1"/>
  <c r="K8487" i="42"/>
  <c r="I8487" i="42" s="1"/>
  <c r="K8488" i="42"/>
  <c r="I8488" i="42" s="1"/>
  <c r="K8489" i="42"/>
  <c r="I8489" i="42" s="1"/>
  <c r="K8490" i="42"/>
  <c r="I8490" i="42" s="1"/>
  <c r="K8491" i="42"/>
  <c r="I8491" i="42" s="1"/>
  <c r="K8492" i="42"/>
  <c r="I8492" i="42" s="1"/>
  <c r="I8493" i="42"/>
  <c r="K8493" i="42"/>
  <c r="K8494" i="42"/>
  <c r="I8494" i="42" s="1"/>
  <c r="K8495" i="42"/>
  <c r="I8495" i="42" s="1"/>
  <c r="K8496" i="42"/>
  <c r="I8496" i="42" s="1"/>
  <c r="K8497" i="42"/>
  <c r="I8497" i="42" s="1"/>
  <c r="K8498" i="42"/>
  <c r="I8498" i="42" s="1"/>
  <c r="I8499" i="42"/>
  <c r="K8499" i="42"/>
  <c r="I8500" i="42"/>
  <c r="K8500" i="42"/>
  <c r="K8501" i="42"/>
  <c r="I8501" i="42" s="1"/>
  <c r="K8502" i="42"/>
  <c r="I8502" i="42" s="1"/>
  <c r="K8503" i="42"/>
  <c r="I8503" i="42" s="1"/>
  <c r="K8504" i="42"/>
  <c r="I8504" i="42" s="1"/>
  <c r="I8505" i="42"/>
  <c r="K8505" i="42"/>
  <c r="I8506" i="42"/>
  <c r="K8506" i="42"/>
  <c r="K8507" i="42"/>
  <c r="I8507" i="42" s="1"/>
  <c r="I8508" i="42"/>
  <c r="K8508" i="42"/>
  <c r="K8509" i="42"/>
  <c r="I8509" i="42" s="1"/>
  <c r="K8510" i="42"/>
  <c r="I8510" i="42" s="1"/>
  <c r="K8511" i="42"/>
  <c r="I8511" i="42" s="1"/>
  <c r="I8512" i="42"/>
  <c r="K8512" i="42"/>
  <c r="K8513" i="42"/>
  <c r="I8513" i="42" s="1"/>
  <c r="I8514" i="42"/>
  <c r="K8514" i="42"/>
  <c r="K8515" i="42"/>
  <c r="I8515" i="42" s="1"/>
  <c r="K8516" i="42"/>
  <c r="I8516" i="42" s="1"/>
  <c r="K8517" i="42"/>
  <c r="I8517" i="42" s="1"/>
  <c r="K8518" i="42"/>
  <c r="I8518" i="42" s="1"/>
  <c r="K8519" i="42"/>
  <c r="I8519" i="42" s="1"/>
  <c r="I8520" i="42"/>
  <c r="K8520" i="42"/>
  <c r="K8521" i="42"/>
  <c r="I8521" i="42" s="1"/>
  <c r="K8522" i="42"/>
  <c r="I8522" i="42" s="1"/>
  <c r="K8523" i="42"/>
  <c r="I8523" i="42" s="1"/>
  <c r="K8524" i="42"/>
  <c r="I8524" i="42" s="1"/>
  <c r="I8525" i="42"/>
  <c r="K8525" i="42"/>
  <c r="K8526" i="42"/>
  <c r="I8526" i="42" s="1"/>
  <c r="K8527" i="42"/>
  <c r="I8527" i="42" s="1"/>
  <c r="K8528" i="42"/>
  <c r="I8528" i="42" s="1"/>
  <c r="K8529" i="42"/>
  <c r="I8529" i="42" s="1"/>
  <c r="K8530" i="42"/>
  <c r="I8530" i="42" s="1"/>
  <c r="I8531" i="42"/>
  <c r="K8531" i="42"/>
  <c r="I8532" i="42"/>
  <c r="K8532" i="42"/>
  <c r="K8533" i="42"/>
  <c r="I8533" i="42" s="1"/>
  <c r="K8534" i="42"/>
  <c r="I8534" i="42" s="1"/>
  <c r="K8535" i="42"/>
  <c r="I8535" i="42" s="1"/>
  <c r="K8536" i="42"/>
  <c r="I8536" i="42" s="1"/>
  <c r="I8537" i="42"/>
  <c r="K8537" i="42"/>
  <c r="I8538" i="42"/>
  <c r="K8538" i="42"/>
  <c r="K8539" i="42"/>
  <c r="I8539" i="42" s="1"/>
  <c r="I8540" i="42"/>
  <c r="K8540" i="42"/>
  <c r="I8541" i="42"/>
  <c r="K8541" i="42"/>
  <c r="K8542" i="42"/>
  <c r="I8542" i="42" s="1"/>
  <c r="K8543" i="42"/>
  <c r="I8543" i="42" s="1"/>
  <c r="I8544" i="42"/>
  <c r="K8544" i="42"/>
  <c r="K8545" i="42"/>
  <c r="I8545" i="42" s="1"/>
  <c r="I8546" i="42"/>
  <c r="K8546" i="42"/>
  <c r="I8547" i="42"/>
  <c r="K8547" i="42"/>
  <c r="K8548" i="42"/>
  <c r="I8548" i="42" s="1"/>
  <c r="K8549" i="42"/>
  <c r="I8549" i="42" s="1"/>
  <c r="K8550" i="42"/>
  <c r="I8550" i="42" s="1"/>
  <c r="K8551" i="42"/>
  <c r="I8551" i="42" s="1"/>
  <c r="I8552" i="42"/>
  <c r="K8552" i="42"/>
  <c r="K8553" i="42"/>
  <c r="I8553" i="42" s="1"/>
  <c r="K8554" i="42"/>
  <c r="I8554" i="42" s="1"/>
  <c r="K8555" i="42"/>
  <c r="I8555" i="42" s="1"/>
  <c r="K8556" i="42"/>
  <c r="I8556" i="42" s="1"/>
  <c r="I8557" i="42"/>
  <c r="K8557" i="42"/>
  <c r="K8558" i="42"/>
  <c r="I8558" i="42" s="1"/>
  <c r="K8559" i="42"/>
  <c r="I8559" i="42" s="1"/>
  <c r="K8560" i="42"/>
  <c r="I8560" i="42" s="1"/>
  <c r="K8561" i="42"/>
  <c r="I8561" i="42" s="1"/>
  <c r="K8562" i="42"/>
  <c r="I8562" i="42" s="1"/>
  <c r="I8563" i="42"/>
  <c r="K8563" i="42"/>
  <c r="I8564" i="42"/>
  <c r="K8564" i="42"/>
  <c r="K8565" i="42"/>
  <c r="I8565" i="42" s="1"/>
  <c r="K8566" i="42"/>
  <c r="I8566" i="42" s="1"/>
  <c r="K8567" i="42"/>
  <c r="I8567" i="42" s="1"/>
  <c r="K8568" i="42"/>
  <c r="I8568" i="42" s="1"/>
  <c r="I8569" i="42"/>
  <c r="K8569" i="42"/>
  <c r="I8570" i="42"/>
  <c r="K8570" i="42"/>
  <c r="K8571" i="42"/>
  <c r="I8571" i="42" s="1"/>
  <c r="I8572" i="42"/>
  <c r="K8572" i="42"/>
  <c r="K8573" i="42"/>
  <c r="I8573" i="42" s="1"/>
  <c r="K8574" i="42"/>
  <c r="I8574" i="42" s="1"/>
  <c r="K8575" i="42"/>
  <c r="I8575" i="42" s="1"/>
  <c r="I8576" i="42"/>
  <c r="K8576" i="42"/>
  <c r="K8577" i="42"/>
  <c r="I8577" i="42" s="1"/>
  <c r="I8578" i="42"/>
  <c r="K8578" i="42"/>
  <c r="K8579" i="42"/>
  <c r="I8579" i="42" s="1"/>
  <c r="K8580" i="42"/>
  <c r="I8580" i="42" s="1"/>
  <c r="K8581" i="42"/>
  <c r="I8581" i="42" s="1"/>
  <c r="K8582" i="42"/>
  <c r="I8582" i="42" s="1"/>
  <c r="K8583" i="42"/>
  <c r="I8583" i="42" s="1"/>
  <c r="I8584" i="42"/>
  <c r="K8584" i="42"/>
  <c r="K8585" i="42"/>
  <c r="I8585" i="42" s="1"/>
  <c r="K8586" i="42"/>
  <c r="I8586" i="42" s="1"/>
  <c r="K8587" i="42"/>
  <c r="I8587" i="42" s="1"/>
  <c r="K8588" i="42"/>
  <c r="I8588" i="42" s="1"/>
  <c r="I8589" i="42"/>
  <c r="K8589" i="42"/>
  <c r="K8590" i="42"/>
  <c r="I8590" i="42" s="1"/>
  <c r="K8591" i="42"/>
  <c r="I8591" i="42" s="1"/>
  <c r="K8592" i="42"/>
  <c r="I8592" i="42" s="1"/>
  <c r="K8593" i="42"/>
  <c r="I8593" i="42" s="1"/>
  <c r="K8594" i="42"/>
  <c r="I8594" i="42" s="1"/>
  <c r="I8595" i="42"/>
  <c r="K8595" i="42"/>
  <c r="I8596" i="42"/>
  <c r="K8596" i="42"/>
  <c r="K8597" i="42"/>
  <c r="I8597" i="42" s="1"/>
  <c r="K8598" i="42"/>
  <c r="I8598" i="42" s="1"/>
  <c r="K8599" i="42"/>
  <c r="I8599" i="42" s="1"/>
  <c r="K8600" i="42"/>
  <c r="I8600" i="42" s="1"/>
  <c r="I8601" i="42"/>
  <c r="K8601" i="42"/>
  <c r="I8602" i="42"/>
  <c r="K8602" i="42"/>
  <c r="K8603" i="42"/>
  <c r="I8603" i="42" s="1"/>
  <c r="I8604" i="42"/>
  <c r="K8604" i="42"/>
  <c r="K8605" i="42"/>
  <c r="I8605" i="42" s="1"/>
  <c r="K8606" i="42"/>
  <c r="I8606" i="42" s="1"/>
  <c r="K8607" i="42"/>
  <c r="I8607" i="42" s="1"/>
  <c r="I8608" i="42"/>
  <c r="K8608" i="42"/>
  <c r="K8609" i="42"/>
  <c r="I8609" i="42" s="1"/>
  <c r="I8610" i="42"/>
  <c r="K8610" i="42"/>
  <c r="K8611" i="42"/>
  <c r="I8611" i="42" s="1"/>
  <c r="K8612" i="42"/>
  <c r="I8612" i="42" s="1"/>
  <c r="K8613" i="42"/>
  <c r="I8613" i="42" s="1"/>
  <c r="K8614" i="42"/>
  <c r="I8614" i="42" s="1"/>
  <c r="K8615" i="42"/>
  <c r="I8615" i="42" s="1"/>
  <c r="I8616" i="42"/>
  <c r="K8616" i="42"/>
  <c r="K8617" i="42"/>
  <c r="I8617" i="42" s="1"/>
  <c r="K8618" i="42"/>
  <c r="I8618" i="42" s="1"/>
  <c r="K8619" i="42"/>
  <c r="I8619" i="42" s="1"/>
  <c r="K8620" i="42"/>
  <c r="I8620" i="42" s="1"/>
  <c r="I8621" i="42"/>
  <c r="K8621" i="42"/>
  <c r="K8622" i="42"/>
  <c r="I8622" i="42" s="1"/>
  <c r="K8623" i="42"/>
  <c r="I8623" i="42" s="1"/>
  <c r="K8624" i="42"/>
  <c r="I8624" i="42" s="1"/>
  <c r="K8625" i="42"/>
  <c r="I8625" i="42" s="1"/>
  <c r="K8626" i="42"/>
  <c r="I8626" i="42" s="1"/>
  <c r="K8627" i="42"/>
  <c r="I8627" i="42" s="1"/>
  <c r="K8628" i="42"/>
  <c r="I8628" i="42" s="1"/>
  <c r="K8629" i="42"/>
  <c r="I8629" i="42" s="1"/>
  <c r="K8630" i="42"/>
  <c r="I8630" i="42" s="1"/>
  <c r="K8631" i="42"/>
  <c r="I8631" i="42" s="1"/>
  <c r="K8632" i="42"/>
  <c r="I8632" i="42" s="1"/>
  <c r="K8633" i="42"/>
  <c r="I8633" i="42" s="1"/>
  <c r="K8634" i="42"/>
  <c r="I8634" i="42" s="1"/>
  <c r="K8635" i="42"/>
  <c r="I8635" i="42" s="1"/>
  <c r="K8636" i="42"/>
  <c r="I8636" i="42" s="1"/>
  <c r="K8637" i="42"/>
  <c r="I8637" i="42" s="1"/>
  <c r="K8638" i="42"/>
  <c r="I8638" i="42" s="1"/>
  <c r="K8639" i="42"/>
  <c r="I8639" i="42" s="1"/>
  <c r="I8640" i="42"/>
  <c r="K8640" i="42"/>
  <c r="K8641" i="42"/>
  <c r="I8641" i="42" s="1"/>
  <c r="K8642" i="42"/>
  <c r="I8642" i="42" s="1"/>
  <c r="K8643" i="42"/>
  <c r="I8643" i="42" s="1"/>
  <c r="K8644" i="42"/>
  <c r="I8644" i="42" s="1"/>
  <c r="K8645" i="42"/>
  <c r="I8645" i="42" s="1"/>
  <c r="K8646" i="42"/>
  <c r="I8646" i="42" s="1"/>
  <c r="K8647" i="42"/>
  <c r="I8647" i="42" s="1"/>
  <c r="K8648" i="42"/>
  <c r="I8648" i="42" s="1"/>
  <c r="I8649" i="42"/>
  <c r="K8649" i="42"/>
  <c r="K8650" i="42"/>
  <c r="I8650" i="42" s="1"/>
  <c r="K8651" i="42"/>
  <c r="I8651" i="42" s="1"/>
  <c r="I8652" i="42"/>
  <c r="K8652" i="42"/>
  <c r="K8653" i="42"/>
  <c r="I8653" i="42" s="1"/>
  <c r="K8654" i="42"/>
  <c r="I8654" i="42" s="1"/>
  <c r="K8655" i="42"/>
  <c r="I8655" i="42" s="1"/>
  <c r="I8656" i="42"/>
  <c r="K8656" i="42"/>
  <c r="K8657" i="42"/>
  <c r="I8657" i="42" s="1"/>
  <c r="I8658" i="42"/>
  <c r="K8658" i="42"/>
  <c r="K8659" i="42"/>
  <c r="I8659" i="42" s="1"/>
  <c r="K8660" i="42"/>
  <c r="I8660" i="42" s="1"/>
  <c r="I8661" i="42"/>
  <c r="K8661" i="42"/>
  <c r="K8662" i="42"/>
  <c r="I8662" i="42" s="1"/>
  <c r="K8663" i="42"/>
  <c r="I8663" i="42" s="1"/>
  <c r="I8664" i="42"/>
  <c r="K8664" i="42"/>
  <c r="I8665" i="42"/>
  <c r="K8665" i="42"/>
  <c r="K8666" i="42"/>
  <c r="I8666" i="42" s="1"/>
  <c r="K8667" i="42"/>
  <c r="I8667" i="42" s="1"/>
  <c r="I8668" i="42"/>
  <c r="K8668" i="42"/>
  <c r="K8669" i="42"/>
  <c r="I8669" i="42" s="1"/>
  <c r="K8670" i="42"/>
  <c r="I8670" i="42" s="1"/>
  <c r="K8671" i="42"/>
  <c r="I8671" i="42" s="1"/>
  <c r="K8672" i="42"/>
  <c r="I8672" i="42" s="1"/>
  <c r="I8673" i="42"/>
  <c r="K8673" i="42"/>
  <c r="I8674" i="42"/>
  <c r="K8674" i="42"/>
  <c r="K8675" i="42"/>
  <c r="I8675" i="42" s="1"/>
  <c r="I8676" i="42"/>
  <c r="K8676" i="42"/>
  <c r="I8677" i="42"/>
  <c r="K8677" i="42"/>
  <c r="K8678" i="42"/>
  <c r="I8678" i="42" s="1"/>
  <c r="K8679" i="42"/>
  <c r="I8679" i="42" s="1"/>
  <c r="K8680" i="42"/>
  <c r="I8680" i="42" s="1"/>
  <c r="K8681" i="42"/>
  <c r="I8681" i="42" s="1"/>
  <c r="I8682" i="42"/>
  <c r="K8682" i="42"/>
  <c r="K8683" i="42"/>
  <c r="I8683" i="42" s="1"/>
  <c r="K8684" i="42"/>
  <c r="I8684" i="42" s="1"/>
  <c r="I8685" i="42"/>
  <c r="K8685" i="42"/>
  <c r="K8686" i="42"/>
  <c r="I8686" i="42" s="1"/>
  <c r="K8687" i="42"/>
  <c r="I8687" i="42" s="1"/>
  <c r="K8688" i="42"/>
  <c r="I8688" i="42" s="1"/>
  <c r="K8689" i="42"/>
  <c r="I8689" i="42" s="1"/>
  <c r="K8690" i="42"/>
  <c r="I8690" i="42" s="1"/>
  <c r="K8691" i="42"/>
  <c r="I8691" i="42" s="1"/>
  <c r="K8692" i="42"/>
  <c r="I8692" i="42" s="1"/>
  <c r="K8693" i="42"/>
  <c r="I8693" i="42" s="1"/>
  <c r="K8694" i="42"/>
  <c r="I8694" i="42" s="1"/>
  <c r="K8695" i="42"/>
  <c r="I8695" i="42" s="1"/>
  <c r="K8696" i="42"/>
  <c r="I8696" i="42" s="1"/>
  <c r="K8697" i="42"/>
  <c r="I8697" i="42" s="1"/>
  <c r="K8698" i="42"/>
  <c r="I8698" i="42" s="1"/>
  <c r="K8699" i="42"/>
  <c r="I8699" i="42" s="1"/>
  <c r="K8700" i="42"/>
  <c r="I8700" i="42" s="1"/>
  <c r="K8701" i="42"/>
  <c r="I8701" i="42" s="1"/>
  <c r="K8702" i="42"/>
  <c r="I8702" i="42" s="1"/>
  <c r="K8703" i="42"/>
  <c r="I8703" i="42" s="1"/>
  <c r="I8704" i="42"/>
  <c r="K8704" i="42"/>
  <c r="K8705" i="42"/>
  <c r="I8705" i="42" s="1"/>
  <c r="K8706" i="42"/>
  <c r="I8706" i="42" s="1"/>
  <c r="K8707" i="42"/>
  <c r="I8707" i="42" s="1"/>
  <c r="K8708" i="42"/>
  <c r="I8708" i="42" s="1"/>
  <c r="K8709" i="42"/>
  <c r="I8709" i="42" s="1"/>
  <c r="K8710" i="42"/>
  <c r="I8710" i="42" s="1"/>
  <c r="K8711" i="42"/>
  <c r="I8711" i="42" s="1"/>
  <c r="K8712" i="42"/>
  <c r="I8712" i="42" s="1"/>
  <c r="I8713" i="42"/>
  <c r="K8713" i="42"/>
  <c r="K8714" i="42"/>
  <c r="I8714" i="42" s="1"/>
  <c r="K8715" i="42"/>
  <c r="I8715" i="42" s="1"/>
  <c r="I8716" i="42"/>
  <c r="K8716" i="42"/>
  <c r="K8717" i="42"/>
  <c r="I8717" i="42" s="1"/>
  <c r="K8718" i="42"/>
  <c r="I8718" i="42" s="1"/>
  <c r="K8719" i="42"/>
  <c r="I8719" i="42" s="1"/>
  <c r="I8720" i="42"/>
  <c r="K8720" i="42"/>
  <c r="K8721" i="42"/>
  <c r="I8721" i="42" s="1"/>
  <c r="I8722" i="42"/>
  <c r="K8722" i="42"/>
  <c r="K8723" i="42"/>
  <c r="I8723" i="42" s="1"/>
  <c r="K8724" i="42"/>
  <c r="I8724" i="42" s="1"/>
  <c r="I8725" i="42"/>
  <c r="K8725" i="42"/>
  <c r="K8726" i="42"/>
  <c r="I8726" i="42" s="1"/>
  <c r="K8727" i="42"/>
  <c r="I8727" i="42" s="1"/>
  <c r="I8728" i="42"/>
  <c r="K8728" i="42"/>
  <c r="I8729" i="42"/>
  <c r="K8729" i="42"/>
  <c r="K8730" i="42"/>
  <c r="I8730" i="42" s="1"/>
  <c r="K8731" i="42"/>
  <c r="I8731" i="42" s="1"/>
  <c r="I8732" i="42"/>
  <c r="K8732" i="42"/>
  <c r="K8733" i="42"/>
  <c r="I8733" i="42" s="1"/>
  <c r="K8734" i="42"/>
  <c r="I8734" i="42" s="1"/>
  <c r="K8735" i="42"/>
  <c r="I8735" i="42" s="1"/>
  <c r="K8736" i="42"/>
  <c r="I8736" i="42" s="1"/>
  <c r="I8737" i="42"/>
  <c r="K8737" i="42"/>
  <c r="I8738" i="42"/>
  <c r="K8738" i="42"/>
  <c r="K8739" i="42"/>
  <c r="I8739" i="42" s="1"/>
  <c r="I8740" i="42"/>
  <c r="K8740" i="42"/>
  <c r="I8741" i="42"/>
  <c r="K8741" i="42"/>
  <c r="K8742" i="42"/>
  <c r="I8742" i="42" s="1"/>
  <c r="K8743" i="42"/>
  <c r="I8743" i="42" s="1"/>
  <c r="K8744" i="42"/>
  <c r="I8744" i="42" s="1"/>
  <c r="K8745" i="42"/>
  <c r="I8745" i="42" s="1"/>
  <c r="I8746" i="42"/>
  <c r="K8746" i="42"/>
  <c r="K8747" i="42"/>
  <c r="I8747" i="42" s="1"/>
  <c r="K8748" i="42"/>
  <c r="I8748" i="42" s="1"/>
  <c r="I8749" i="42"/>
  <c r="K8749" i="42"/>
  <c r="K8750" i="42"/>
  <c r="I8750" i="42" s="1"/>
  <c r="K8751" i="42"/>
  <c r="I8751" i="42" s="1"/>
  <c r="K8752" i="42"/>
  <c r="I8752" i="42" s="1"/>
  <c r="K8753" i="42"/>
  <c r="I8753" i="42" s="1"/>
  <c r="K8754" i="42"/>
  <c r="I8754" i="42" s="1"/>
  <c r="K8755" i="42"/>
  <c r="I8755" i="42" s="1"/>
  <c r="K8756" i="42"/>
  <c r="I8756" i="42" s="1"/>
  <c r="K8757" i="42"/>
  <c r="I8757" i="42" s="1"/>
  <c r="K8758" i="42"/>
  <c r="I8758" i="42" s="1"/>
  <c r="K8759" i="42"/>
  <c r="I8759" i="42" s="1"/>
  <c r="K8760" i="42"/>
  <c r="I8760" i="42" s="1"/>
  <c r="K8761" i="42"/>
  <c r="I8761" i="42" s="1"/>
  <c r="K8762" i="42"/>
  <c r="I8762" i="42" s="1"/>
  <c r="K8763" i="42"/>
  <c r="I8763" i="42" s="1"/>
  <c r="K8764" i="42"/>
  <c r="I8764" i="42" s="1"/>
  <c r="K8765" i="42"/>
  <c r="I8765" i="42" s="1"/>
  <c r="K8766" i="42"/>
  <c r="I8766" i="42" s="1"/>
  <c r="K8767" i="42"/>
  <c r="I8767" i="42" s="1"/>
  <c r="I8768" i="42"/>
  <c r="K8768" i="42"/>
  <c r="K8769" i="42"/>
  <c r="I8769" i="42" s="1"/>
  <c r="K8770" i="42"/>
  <c r="I8770" i="42" s="1"/>
  <c r="K8771" i="42"/>
  <c r="I8771" i="42" s="1"/>
  <c r="K8772" i="42"/>
  <c r="I8772" i="42" s="1"/>
  <c r="K8773" i="42"/>
  <c r="I8773" i="42" s="1"/>
  <c r="K8774" i="42"/>
  <c r="I8774" i="42" s="1"/>
  <c r="K8775" i="42"/>
  <c r="I8775" i="42" s="1"/>
  <c r="K8776" i="42"/>
  <c r="I8776" i="42" s="1"/>
  <c r="I8777" i="42"/>
  <c r="K8777" i="42"/>
  <c r="K8778" i="42"/>
  <c r="I8778" i="42" s="1"/>
  <c r="K8779" i="42"/>
  <c r="I8779" i="42" s="1"/>
  <c r="I8780" i="42"/>
  <c r="K8780" i="42"/>
  <c r="K8781" i="42"/>
  <c r="I8781" i="42" s="1"/>
  <c r="K8782" i="42"/>
  <c r="I8782" i="42" s="1"/>
  <c r="K8783" i="42"/>
  <c r="I8783" i="42" s="1"/>
  <c r="I8784" i="42"/>
  <c r="K8784" i="42"/>
  <c r="K8785" i="42"/>
  <c r="I8785" i="42" s="1"/>
  <c r="I8786" i="42"/>
  <c r="K8786" i="42"/>
  <c r="K8787" i="42"/>
  <c r="I8787" i="42" s="1"/>
  <c r="K8788" i="42"/>
  <c r="I8788" i="42" s="1"/>
  <c r="I8789" i="42"/>
  <c r="K8789" i="42"/>
  <c r="K8790" i="42"/>
  <c r="I8790" i="42" s="1"/>
  <c r="K8791" i="42"/>
  <c r="I8791" i="42" s="1"/>
  <c r="I8792" i="42"/>
  <c r="K8792" i="42"/>
  <c r="I8793" i="42"/>
  <c r="K8793" i="42"/>
  <c r="K8794" i="42"/>
  <c r="I8794" i="42" s="1"/>
  <c r="K8795" i="42"/>
  <c r="I8795" i="42" s="1"/>
  <c r="I8796" i="42"/>
  <c r="K8796" i="42"/>
  <c r="K8797" i="42"/>
  <c r="I8797" i="42" s="1"/>
  <c r="K8798" i="42"/>
  <c r="I8798" i="42" s="1"/>
  <c r="K8799" i="42"/>
  <c r="I8799" i="42" s="1"/>
  <c r="K8800" i="42"/>
  <c r="I8800" i="42" s="1"/>
  <c r="I8801" i="42"/>
  <c r="K8801" i="42"/>
  <c r="I8802" i="42"/>
  <c r="K8802" i="42"/>
  <c r="K8803" i="42"/>
  <c r="I8803" i="42" s="1"/>
  <c r="I8804" i="42"/>
  <c r="K8804" i="42"/>
  <c r="I8805" i="42"/>
  <c r="K8805" i="42"/>
  <c r="K8806" i="42"/>
  <c r="I8806" i="42" s="1"/>
  <c r="K8807" i="42"/>
  <c r="I8807" i="42" s="1"/>
  <c r="K8808" i="42"/>
  <c r="I8808" i="42" s="1"/>
  <c r="K8809" i="42"/>
  <c r="I8809" i="42" s="1"/>
  <c r="I8810" i="42"/>
  <c r="K8810" i="42"/>
  <c r="K8811" i="42"/>
  <c r="I8811" i="42" s="1"/>
  <c r="K8812" i="42"/>
  <c r="I8812" i="42" s="1"/>
  <c r="I8813" i="42"/>
  <c r="K8813" i="42"/>
  <c r="K8814" i="42"/>
  <c r="I8814" i="42" s="1"/>
  <c r="K8815" i="42"/>
  <c r="I8815" i="42" s="1"/>
  <c r="K8816" i="42"/>
  <c r="I8816" i="42" s="1"/>
  <c r="K8817" i="42"/>
  <c r="I8817" i="42" s="1"/>
  <c r="K8818" i="42"/>
  <c r="I8818" i="42" s="1"/>
  <c r="K8819" i="42"/>
  <c r="I8819" i="42" s="1"/>
  <c r="K8820" i="42"/>
  <c r="I8820" i="42" s="1"/>
  <c r="K8821" i="42"/>
  <c r="I8821" i="42" s="1"/>
  <c r="K8822" i="42"/>
  <c r="I8822" i="42" s="1"/>
  <c r="K8823" i="42"/>
  <c r="I8823" i="42" s="1"/>
  <c r="K8824" i="42"/>
  <c r="I8824" i="42" s="1"/>
  <c r="K8825" i="42"/>
  <c r="I8825" i="42" s="1"/>
  <c r="K8826" i="42"/>
  <c r="I8826" i="42" s="1"/>
  <c r="K8827" i="42"/>
  <c r="I8827" i="42" s="1"/>
  <c r="K8828" i="42"/>
  <c r="I8828" i="42" s="1"/>
  <c r="K8829" i="42"/>
  <c r="I8829" i="42" s="1"/>
  <c r="K8830" i="42"/>
  <c r="I8830" i="42" s="1"/>
  <c r="K8831" i="42"/>
  <c r="I8831" i="42" s="1"/>
  <c r="I8832" i="42"/>
  <c r="K8832" i="42"/>
  <c r="K8833" i="42"/>
  <c r="I8833" i="42" s="1"/>
  <c r="K8834" i="42"/>
  <c r="I8834" i="42" s="1"/>
  <c r="K8835" i="42"/>
  <c r="I8835" i="42" s="1"/>
  <c r="K8836" i="42"/>
  <c r="I8836" i="42" s="1"/>
  <c r="K8837" i="42"/>
  <c r="I8837" i="42" s="1"/>
  <c r="K8838" i="42"/>
  <c r="I8838" i="42" s="1"/>
  <c r="K8839" i="42"/>
  <c r="I8839" i="42" s="1"/>
  <c r="K8840" i="42"/>
  <c r="I8840" i="42" s="1"/>
  <c r="I8841" i="42"/>
  <c r="K8841" i="42"/>
  <c r="K8842" i="42"/>
  <c r="I8842" i="42" s="1"/>
  <c r="K8843" i="42"/>
  <c r="I8843" i="42" s="1"/>
  <c r="I8844" i="42"/>
  <c r="K8844" i="42"/>
  <c r="K8845" i="42"/>
  <c r="I8845" i="42" s="1"/>
  <c r="K8846" i="42"/>
  <c r="I8846" i="42" s="1"/>
  <c r="K8847" i="42"/>
  <c r="I8847" i="42" s="1"/>
  <c r="I8848" i="42"/>
  <c r="K8848" i="42"/>
  <c r="K8849" i="42"/>
  <c r="I8849" i="42" s="1"/>
  <c r="I8850" i="42"/>
  <c r="K8850" i="42"/>
  <c r="K8851" i="42"/>
  <c r="I8851" i="42" s="1"/>
  <c r="K8852" i="42"/>
  <c r="I8852" i="42" s="1"/>
  <c r="I8853" i="42"/>
  <c r="K8853" i="42"/>
  <c r="K8854" i="42"/>
  <c r="I8854" i="42" s="1"/>
  <c r="K8855" i="42"/>
  <c r="I8855" i="42" s="1"/>
  <c r="I8856" i="42"/>
  <c r="K8856" i="42"/>
  <c r="I8857" i="42"/>
  <c r="K8857" i="42"/>
  <c r="K8858" i="42"/>
  <c r="I8858" i="42" s="1"/>
  <c r="K8859" i="42"/>
  <c r="I8859" i="42" s="1"/>
  <c r="I8860" i="42"/>
  <c r="K8860" i="42"/>
  <c r="K8861" i="42"/>
  <c r="I8861" i="42" s="1"/>
  <c r="K8862" i="42"/>
  <c r="I8862" i="42" s="1"/>
  <c r="K8863" i="42"/>
  <c r="I8863" i="42" s="1"/>
  <c r="K8864" i="42"/>
  <c r="I8864" i="42" s="1"/>
  <c r="I8865" i="42"/>
  <c r="K8865" i="42"/>
  <c r="I8866" i="42"/>
  <c r="K8866" i="42"/>
  <c r="K8867" i="42"/>
  <c r="I8867" i="42" s="1"/>
  <c r="I8868" i="42"/>
  <c r="K8868" i="42"/>
  <c r="I8869" i="42"/>
  <c r="K8869" i="42"/>
  <c r="K8870" i="42"/>
  <c r="I8870" i="42" s="1"/>
  <c r="K8871" i="42"/>
  <c r="I8871" i="42" s="1"/>
  <c r="K8872" i="42"/>
  <c r="I8872" i="42" s="1"/>
  <c r="K8873" i="42"/>
  <c r="I8873" i="42" s="1"/>
  <c r="I8874" i="42"/>
  <c r="K8874" i="42"/>
  <c r="K8875" i="42"/>
  <c r="I8875" i="42" s="1"/>
  <c r="K8876" i="42"/>
  <c r="I8876" i="42" s="1"/>
  <c r="I8877" i="42"/>
  <c r="K8877" i="42"/>
  <c r="K8878" i="42"/>
  <c r="I8878" i="42" s="1"/>
  <c r="K8879" i="42"/>
  <c r="I8879" i="42" s="1"/>
  <c r="K8880" i="42"/>
  <c r="I8880" i="42" s="1"/>
  <c r="K8881" i="42"/>
  <c r="I8881" i="42" s="1"/>
  <c r="K8882" i="42"/>
  <c r="I8882" i="42" s="1"/>
  <c r="K8883" i="42"/>
  <c r="I8883" i="42" s="1"/>
  <c r="K8884" i="42"/>
  <c r="I8884" i="42" s="1"/>
  <c r="K8885" i="42"/>
  <c r="I8885" i="42" s="1"/>
  <c r="K8886" i="42"/>
  <c r="I8886" i="42" s="1"/>
  <c r="K8887" i="42"/>
  <c r="I8887" i="42" s="1"/>
  <c r="K8888" i="42"/>
  <c r="I8888" i="42" s="1"/>
  <c r="K8889" i="42"/>
  <c r="I8889" i="42" s="1"/>
  <c r="K8890" i="42"/>
  <c r="I8890" i="42" s="1"/>
  <c r="K8891" i="42"/>
  <c r="I8891" i="42" s="1"/>
  <c r="K8892" i="42"/>
  <c r="I8892" i="42" s="1"/>
  <c r="K8893" i="42"/>
  <c r="I8893" i="42" s="1"/>
  <c r="K8894" i="42"/>
  <c r="I8894" i="42" s="1"/>
  <c r="K8895" i="42"/>
  <c r="I8895" i="42" s="1"/>
  <c r="I8896" i="42"/>
  <c r="K8896" i="42"/>
  <c r="K8897" i="42"/>
  <c r="I8897" i="42" s="1"/>
  <c r="K8898" i="42"/>
  <c r="I8898" i="42" s="1"/>
  <c r="K8899" i="42"/>
  <c r="I8899" i="42" s="1"/>
  <c r="K8900" i="42"/>
  <c r="I8900" i="42" s="1"/>
  <c r="K8901" i="42"/>
  <c r="I8901" i="42" s="1"/>
  <c r="K8902" i="42"/>
  <c r="I8902" i="42" s="1"/>
  <c r="K8903" i="42"/>
  <c r="I8903" i="42" s="1"/>
  <c r="I8904" i="42"/>
  <c r="K8904" i="42"/>
  <c r="I8905" i="42"/>
  <c r="K8905" i="42"/>
  <c r="K8906" i="42"/>
  <c r="I8906" i="42" s="1"/>
  <c r="K8907" i="42"/>
  <c r="I8907" i="42" s="1"/>
  <c r="I8908" i="42"/>
  <c r="K8908" i="42"/>
  <c r="K8909" i="42"/>
  <c r="I8909" i="42" s="1"/>
  <c r="K8910" i="42"/>
  <c r="I8910" i="42" s="1"/>
  <c r="K8911" i="42"/>
  <c r="I8911" i="42" s="1"/>
  <c r="I8912" i="42"/>
  <c r="K8912" i="42"/>
  <c r="I8913" i="42"/>
  <c r="K8913" i="42"/>
  <c r="I8914" i="42"/>
  <c r="K8914" i="42"/>
  <c r="K8915" i="42"/>
  <c r="I8915" i="42" s="1"/>
  <c r="K8916" i="42"/>
  <c r="I8916" i="42" s="1"/>
  <c r="I8917" i="42"/>
  <c r="K8917" i="42"/>
  <c r="K8918" i="42"/>
  <c r="I8918" i="42" s="1"/>
  <c r="K8919" i="42"/>
  <c r="I8919" i="42" s="1"/>
  <c r="I8920" i="42"/>
  <c r="K8920" i="42"/>
  <c r="I8921" i="42"/>
  <c r="K8921" i="42"/>
  <c r="K8922" i="42"/>
  <c r="I8922" i="42" s="1"/>
  <c r="K8923" i="42"/>
  <c r="I8923" i="42" s="1"/>
  <c r="I8924" i="42"/>
  <c r="K8924" i="42"/>
  <c r="I8925" i="42"/>
  <c r="K8925" i="42"/>
  <c r="K8926" i="42"/>
  <c r="I8926" i="42" s="1"/>
  <c r="K8927" i="42"/>
  <c r="I8927" i="42" s="1"/>
  <c r="K8928" i="42"/>
  <c r="I8928" i="42" s="1"/>
  <c r="I8929" i="42"/>
  <c r="K8929" i="42"/>
  <c r="I8930" i="42"/>
  <c r="K8930" i="42"/>
  <c r="K8931" i="42"/>
  <c r="I8931" i="42" s="1"/>
  <c r="I8932" i="42"/>
  <c r="K8932" i="42"/>
  <c r="I8933" i="42"/>
  <c r="K8933" i="42"/>
  <c r="K8934" i="42"/>
  <c r="I8934" i="42" s="1"/>
  <c r="K8935" i="42"/>
  <c r="I8935" i="42" s="1"/>
  <c r="K8936" i="42"/>
  <c r="I8936" i="42" s="1"/>
  <c r="K8937" i="42"/>
  <c r="I8937" i="42" s="1"/>
  <c r="I8938" i="42"/>
  <c r="K8938" i="42"/>
  <c r="K8939" i="42"/>
  <c r="I8939" i="42" s="1"/>
  <c r="K8940" i="42"/>
  <c r="I8940" i="42" s="1"/>
  <c r="I8941" i="42"/>
  <c r="K8941" i="42"/>
  <c r="K8942" i="42"/>
  <c r="I8942" i="42" s="1"/>
  <c r="K8943" i="42"/>
  <c r="I8943" i="42" s="1"/>
  <c r="K8944" i="42"/>
  <c r="I8944" i="42" s="1"/>
  <c r="K8945" i="42"/>
  <c r="I8945" i="42" s="1"/>
  <c r="K8946" i="42"/>
  <c r="I8946" i="42" s="1"/>
  <c r="K8947" i="42"/>
  <c r="I8947" i="42" s="1"/>
  <c r="K8948" i="42"/>
  <c r="I8948" i="42" s="1"/>
  <c r="K8949" i="42"/>
  <c r="I8949" i="42" s="1"/>
  <c r="K8950" i="42"/>
  <c r="I8950" i="42" s="1"/>
  <c r="K8951" i="42"/>
  <c r="I8951" i="42" s="1"/>
  <c r="K8952" i="42"/>
  <c r="I8952" i="42" s="1"/>
  <c r="K8953" i="42"/>
  <c r="I8953" i="42" s="1"/>
  <c r="K8954" i="42"/>
  <c r="I8954" i="42" s="1"/>
  <c r="K8955" i="42"/>
  <c r="I8955" i="42" s="1"/>
  <c r="K8956" i="42"/>
  <c r="I8956" i="42" s="1"/>
  <c r="K8957" i="42"/>
  <c r="I8957" i="42" s="1"/>
  <c r="K8958" i="42"/>
  <c r="I8958" i="42" s="1"/>
  <c r="K8959" i="42"/>
  <c r="I8959" i="42" s="1"/>
  <c r="K8960" i="42"/>
  <c r="I8960" i="42" s="1"/>
  <c r="K8961" i="42"/>
  <c r="I8961" i="42" s="1"/>
  <c r="I8962" i="42"/>
  <c r="K8962" i="42"/>
  <c r="K8963" i="42"/>
  <c r="I8963" i="42" s="1"/>
  <c r="K8964" i="42"/>
  <c r="I8964" i="42" s="1"/>
  <c r="K8965" i="42"/>
  <c r="I8965" i="42" s="1"/>
  <c r="K8966" i="42"/>
  <c r="I8966" i="42" s="1"/>
  <c r="K8967" i="42"/>
  <c r="I8967" i="42" s="1"/>
  <c r="I8968" i="42"/>
  <c r="K8968" i="42"/>
  <c r="K8969" i="42"/>
  <c r="I8969" i="42" s="1"/>
  <c r="I8970" i="42"/>
  <c r="K8970" i="42"/>
  <c r="K8971" i="42"/>
  <c r="I8971" i="42" s="1"/>
  <c r="K8972" i="42"/>
  <c r="I8972" i="42" s="1"/>
  <c r="I8973" i="42"/>
  <c r="K8973" i="42"/>
  <c r="K8974" i="42"/>
  <c r="I8974" i="42" s="1"/>
  <c r="K8975" i="42"/>
  <c r="I8975" i="42" s="1"/>
  <c r="I8976" i="42"/>
  <c r="K8976" i="42"/>
  <c r="K8977" i="42"/>
  <c r="I8977" i="42" s="1"/>
  <c r="K8978" i="42"/>
  <c r="I8978" i="42" s="1"/>
  <c r="K8979" i="42"/>
  <c r="I8979" i="42" s="1"/>
  <c r="K8980" i="42"/>
  <c r="I8980" i="42" s="1"/>
  <c r="K8981" i="42"/>
  <c r="I8981" i="42" s="1"/>
  <c r="K8982" i="42"/>
  <c r="I8982" i="42" s="1"/>
  <c r="K8983" i="42"/>
  <c r="I8983" i="42" s="1"/>
  <c r="I8984" i="42"/>
  <c r="K8984" i="42"/>
  <c r="I8985" i="42"/>
  <c r="K8985" i="42"/>
  <c r="K8986" i="42"/>
  <c r="I8986" i="42" s="1"/>
  <c r="K8987" i="42"/>
  <c r="I8987" i="42" s="1"/>
  <c r="I8988" i="42"/>
  <c r="K8988" i="42"/>
  <c r="K8989" i="42"/>
  <c r="I8989" i="42" s="1"/>
  <c r="K8990" i="42"/>
  <c r="I8990" i="42" s="1"/>
  <c r="K8991" i="42"/>
  <c r="I8991" i="42" s="1"/>
  <c r="K8992" i="42"/>
  <c r="I8992" i="42" s="1"/>
  <c r="I8993" i="42"/>
  <c r="K8993" i="42"/>
  <c r="I8994" i="42"/>
  <c r="K8994" i="42"/>
  <c r="K8995" i="42"/>
  <c r="I8995" i="42" s="1"/>
  <c r="I8996" i="42"/>
  <c r="K8996" i="42"/>
  <c r="I8997" i="42"/>
  <c r="K8997" i="42"/>
  <c r="K8998" i="42"/>
  <c r="I8998" i="42" s="1"/>
  <c r="K8999" i="42"/>
  <c r="I8999" i="42" s="1"/>
  <c r="K9000" i="42"/>
  <c r="I9000" i="42" s="1"/>
  <c r="K9001" i="42"/>
  <c r="I9001" i="42" s="1"/>
  <c r="I9002" i="42"/>
  <c r="K9002" i="42"/>
  <c r="K9003" i="42"/>
  <c r="I9003" i="42" s="1"/>
  <c r="K9004" i="42"/>
  <c r="I9004" i="42" s="1"/>
  <c r="I9005" i="42"/>
  <c r="K9005" i="42"/>
  <c r="K9006" i="42"/>
  <c r="I9006" i="42" s="1"/>
  <c r="K9007" i="42"/>
  <c r="I9007" i="42" s="1"/>
  <c r="I9008" i="42"/>
  <c r="K9008" i="42"/>
  <c r="K9009" i="42"/>
  <c r="I9009" i="42" s="1"/>
  <c r="K9010" i="42"/>
  <c r="I9010" i="42" s="1"/>
  <c r="K9011" i="42"/>
  <c r="I9011" i="42" s="1"/>
  <c r="K9012" i="42"/>
  <c r="I9012" i="42" s="1"/>
  <c r="K9013" i="42"/>
  <c r="I9013" i="42" s="1"/>
  <c r="K9014" i="42"/>
  <c r="I9014" i="42" s="1"/>
  <c r="K9015" i="42"/>
  <c r="I9015" i="42" s="1"/>
  <c r="I9016" i="42"/>
  <c r="K9016" i="42"/>
  <c r="I9017" i="42"/>
  <c r="K9017" i="42"/>
  <c r="K9018" i="42"/>
  <c r="I9018" i="42" s="1"/>
  <c r="K9019" i="42"/>
  <c r="I9019" i="42" s="1"/>
  <c r="I9020" i="42"/>
  <c r="K9020" i="42"/>
  <c r="K9021" i="42"/>
  <c r="I9021" i="42" s="1"/>
  <c r="K9022" i="42"/>
  <c r="I9022" i="42" s="1"/>
  <c r="K9023" i="42"/>
  <c r="I9023" i="42" s="1"/>
  <c r="K9024" i="42"/>
  <c r="I9024" i="42" s="1"/>
  <c r="I9025" i="42"/>
  <c r="K9025" i="42"/>
  <c r="I9026" i="42"/>
  <c r="K9026" i="42"/>
  <c r="K9027" i="42"/>
  <c r="I9027" i="42" s="1"/>
  <c r="I9028" i="42"/>
  <c r="K9028" i="42"/>
  <c r="I9029" i="42"/>
  <c r="K9029" i="42"/>
  <c r="K9030" i="42"/>
  <c r="I9030" i="42" s="1"/>
  <c r="K9031" i="42"/>
  <c r="I9031" i="42" s="1"/>
  <c r="K9032" i="42"/>
  <c r="I9032" i="42" s="1"/>
  <c r="K9033" i="42"/>
  <c r="I9033" i="42" s="1"/>
  <c r="I9034" i="42"/>
  <c r="K9034" i="42"/>
  <c r="K9035" i="42"/>
  <c r="I9035" i="42" s="1"/>
  <c r="K9036" i="42"/>
  <c r="I9036" i="42" s="1"/>
  <c r="I9037" i="42"/>
  <c r="K9037" i="42"/>
  <c r="K9038" i="42"/>
  <c r="I9038" i="42" s="1"/>
  <c r="K9039" i="42"/>
  <c r="I9039" i="42" s="1"/>
  <c r="I9040" i="42"/>
  <c r="K9040" i="42"/>
  <c r="K9041" i="42"/>
  <c r="I9041" i="42" s="1"/>
  <c r="K9042" i="42"/>
  <c r="I9042" i="42" s="1"/>
  <c r="K9043" i="42"/>
  <c r="I9043" i="42" s="1"/>
  <c r="K9044" i="42"/>
  <c r="I9044" i="42" s="1"/>
  <c r="K9045" i="42"/>
  <c r="I9045" i="42" s="1"/>
  <c r="K9046" i="42"/>
  <c r="I9046" i="42" s="1"/>
  <c r="K9047" i="42"/>
  <c r="I9047" i="42" s="1"/>
  <c r="I9048" i="42"/>
  <c r="K9048" i="42"/>
  <c r="I9049" i="42"/>
  <c r="K9049" i="42"/>
  <c r="K9050" i="42"/>
  <c r="I9050" i="42" s="1"/>
  <c r="K9051" i="42"/>
  <c r="I9051" i="42" s="1"/>
  <c r="I9052" i="42"/>
  <c r="K9052" i="42"/>
  <c r="K9053" i="42"/>
  <c r="I9053" i="42" s="1"/>
  <c r="K9054" i="42"/>
  <c r="I9054" i="42" s="1"/>
  <c r="K9055" i="42"/>
  <c r="I9055" i="42" s="1"/>
  <c r="K9056" i="42"/>
  <c r="I9056" i="42" s="1"/>
  <c r="I9057" i="42"/>
  <c r="K9057" i="42"/>
  <c r="I9058" i="42"/>
  <c r="K9058" i="42"/>
  <c r="K9059" i="42"/>
  <c r="I9059" i="42" s="1"/>
  <c r="I9060" i="42"/>
  <c r="K9060" i="42"/>
  <c r="I9061" i="42"/>
  <c r="K9061" i="42"/>
  <c r="K9062" i="42"/>
  <c r="I9062" i="42" s="1"/>
  <c r="K9063" i="42"/>
  <c r="I9063" i="42" s="1"/>
  <c r="K9064" i="42"/>
  <c r="I9064" i="42" s="1"/>
  <c r="K9065" i="42"/>
  <c r="I9065" i="42" s="1"/>
  <c r="I9066" i="42"/>
  <c r="K9066" i="42"/>
  <c r="K9067" i="42"/>
  <c r="I9067" i="42" s="1"/>
  <c r="K9068" i="42"/>
  <c r="I9068" i="42" s="1"/>
  <c r="I9069" i="42"/>
  <c r="K9069" i="42"/>
  <c r="K9070" i="42"/>
  <c r="I9070" i="42" s="1"/>
  <c r="K9071" i="42"/>
  <c r="I9071" i="42" s="1"/>
  <c r="I9072" i="42"/>
  <c r="K9072" i="42"/>
  <c r="K9073" i="42"/>
  <c r="I9073" i="42" s="1"/>
  <c r="K9074" i="42"/>
  <c r="I9074" i="42" s="1"/>
  <c r="K9075" i="42"/>
  <c r="I9075" i="42" s="1"/>
  <c r="K9076" i="42"/>
  <c r="I9076" i="42" s="1"/>
  <c r="K9077" i="42"/>
  <c r="I9077" i="42" s="1"/>
  <c r="K9078" i="42"/>
  <c r="I9078" i="42" s="1"/>
  <c r="K9079" i="42"/>
  <c r="I9079" i="42" s="1"/>
  <c r="I9080" i="42"/>
  <c r="K9080" i="42"/>
  <c r="I9081" i="42"/>
  <c r="K9081" i="42"/>
  <c r="K9082" i="42"/>
  <c r="I9082" i="42" s="1"/>
  <c r="K9083" i="42"/>
  <c r="I9083" i="42" s="1"/>
  <c r="I9084" i="42"/>
  <c r="K9084" i="42"/>
  <c r="K9085" i="42"/>
  <c r="I9085" i="42" s="1"/>
  <c r="K9086" i="42"/>
  <c r="I9086" i="42" s="1"/>
  <c r="K9087" i="42"/>
  <c r="I9087" i="42" s="1"/>
  <c r="K9088" i="42"/>
  <c r="I9088" i="42" s="1"/>
  <c r="I9089" i="42"/>
  <c r="K9089" i="42"/>
  <c r="I9090" i="42"/>
  <c r="K9090" i="42"/>
  <c r="K9091" i="42"/>
  <c r="I9091" i="42" s="1"/>
  <c r="I9092" i="42"/>
  <c r="K9092" i="42"/>
  <c r="I9093" i="42"/>
  <c r="K9093" i="42"/>
  <c r="K9094" i="42"/>
  <c r="I9094" i="42" s="1"/>
  <c r="K9095" i="42"/>
  <c r="I9095" i="42" s="1"/>
  <c r="K9096" i="42"/>
  <c r="I9096" i="42" s="1"/>
  <c r="K9097" i="42"/>
  <c r="I9097" i="42" s="1"/>
  <c r="I9098" i="42"/>
  <c r="K9098" i="42"/>
  <c r="K9099" i="42"/>
  <c r="I9099" i="42" s="1"/>
  <c r="K9100" i="42"/>
  <c r="I9100" i="42" s="1"/>
  <c r="I9101" i="42"/>
  <c r="K9101" i="42"/>
  <c r="K9102" i="42"/>
  <c r="I9102" i="42" s="1"/>
  <c r="K9103" i="42"/>
  <c r="I9103" i="42" s="1"/>
  <c r="I9104" i="42"/>
  <c r="K9104" i="42"/>
  <c r="K9105" i="42"/>
  <c r="I9105" i="42" s="1"/>
  <c r="K9106" i="42"/>
  <c r="I9106" i="42" s="1"/>
  <c r="K9107" i="42"/>
  <c r="I9107" i="42" s="1"/>
  <c r="K9108" i="42"/>
  <c r="I9108" i="42" s="1"/>
  <c r="K9109" i="42"/>
  <c r="I9109" i="42" s="1"/>
  <c r="K9110" i="42"/>
  <c r="I9110" i="42" s="1"/>
  <c r="K9111" i="42"/>
  <c r="I9111" i="42" s="1"/>
  <c r="I9112" i="42"/>
  <c r="K9112" i="42"/>
  <c r="I9113" i="42"/>
  <c r="K9113" i="42"/>
  <c r="K9114" i="42"/>
  <c r="I9114" i="42" s="1"/>
  <c r="K9115" i="42"/>
  <c r="I9115" i="42" s="1"/>
  <c r="I9116" i="42"/>
  <c r="K9116" i="42"/>
  <c r="K9117" i="42"/>
  <c r="I9117" i="42" s="1"/>
  <c r="K9118" i="42"/>
  <c r="I9118" i="42" s="1"/>
  <c r="K9119" i="42"/>
  <c r="I9119" i="42" s="1"/>
  <c r="K9120" i="42"/>
  <c r="I9120" i="42" s="1"/>
  <c r="I9121" i="42"/>
  <c r="K9121" i="42"/>
  <c r="I9122" i="42"/>
  <c r="K9122" i="42"/>
  <c r="K9123" i="42"/>
  <c r="I9123" i="42" s="1"/>
  <c r="I9124" i="42"/>
  <c r="K9124" i="42"/>
  <c r="I9125" i="42"/>
  <c r="K9125" i="42"/>
  <c r="K9126" i="42"/>
  <c r="I9126" i="42" s="1"/>
  <c r="K9127" i="42"/>
  <c r="I9127" i="42" s="1"/>
  <c r="K9128" i="42"/>
  <c r="I9128" i="42" s="1"/>
  <c r="K9129" i="42"/>
  <c r="I9129" i="42" s="1"/>
  <c r="I9130" i="42"/>
  <c r="K9130" i="42"/>
  <c r="K9131" i="42"/>
  <c r="I9131" i="42" s="1"/>
  <c r="K9132" i="42"/>
  <c r="I9132" i="42" s="1"/>
  <c r="I9133" i="42"/>
  <c r="K9133" i="42"/>
  <c r="K9134" i="42"/>
  <c r="I9134" i="42" s="1"/>
  <c r="K9135" i="42"/>
  <c r="I9135" i="42" s="1"/>
  <c r="I9136" i="42"/>
  <c r="K9136" i="42"/>
  <c r="K9137" i="42"/>
  <c r="I9137" i="42" s="1"/>
  <c r="K9138" i="42"/>
  <c r="I9138" i="42" s="1"/>
  <c r="K9139" i="42"/>
  <c r="I9139" i="42" s="1"/>
  <c r="K9140" i="42"/>
  <c r="I9140" i="42" s="1"/>
  <c r="K9141" i="42"/>
  <c r="I9141" i="42" s="1"/>
  <c r="K9142" i="42"/>
  <c r="I9142" i="42" s="1"/>
  <c r="K9143" i="42"/>
  <c r="I9143" i="42" s="1"/>
  <c r="I9144" i="42"/>
  <c r="K9144" i="42"/>
  <c r="I9145" i="42"/>
  <c r="K9145" i="42"/>
  <c r="K9146" i="42"/>
  <c r="I9146" i="42" s="1"/>
  <c r="K9147" i="42"/>
  <c r="I9147" i="42" s="1"/>
  <c r="I9148" i="42"/>
  <c r="K9148" i="42"/>
  <c r="K9149" i="42"/>
  <c r="I9149" i="42" s="1"/>
  <c r="K9150" i="42"/>
  <c r="I9150" i="42" s="1"/>
  <c r="K9151" i="42"/>
  <c r="I9151" i="42" s="1"/>
  <c r="K9152" i="42"/>
  <c r="I9152" i="42" s="1"/>
  <c r="I9153" i="42"/>
  <c r="K9153" i="42"/>
  <c r="I9154" i="42"/>
  <c r="K9154" i="42"/>
  <c r="K9155" i="42"/>
  <c r="I9155" i="42" s="1"/>
  <c r="I9156" i="42"/>
  <c r="K9156" i="42"/>
  <c r="I9157" i="42"/>
  <c r="K9157" i="42"/>
  <c r="K9158" i="42"/>
  <c r="I9158" i="42" s="1"/>
  <c r="K9159" i="42"/>
  <c r="I9159" i="42" s="1"/>
  <c r="K9160" i="42"/>
  <c r="I9160" i="42" s="1"/>
  <c r="K9161" i="42"/>
  <c r="I9161" i="42" s="1"/>
  <c r="I9162" i="42"/>
  <c r="K9162" i="42"/>
  <c r="K9163" i="42"/>
  <c r="I9163" i="42" s="1"/>
  <c r="K9164" i="42"/>
  <c r="I9164" i="42" s="1"/>
  <c r="I9165" i="42"/>
  <c r="K9165" i="42"/>
  <c r="K9166" i="42"/>
  <c r="I9166" i="42" s="1"/>
  <c r="K9167" i="42"/>
  <c r="I9167" i="42" s="1"/>
  <c r="I9168" i="42"/>
  <c r="K9168" i="42"/>
  <c r="K9169" i="42"/>
  <c r="I9169" i="42" s="1"/>
  <c r="K9170" i="42"/>
  <c r="I9170" i="42" s="1"/>
  <c r="K9171" i="42"/>
  <c r="I9171" i="42" s="1"/>
  <c r="K9172" i="42"/>
  <c r="I9172" i="42" s="1"/>
  <c r="K9173" i="42"/>
  <c r="I9173" i="42" s="1"/>
  <c r="K9174" i="42"/>
  <c r="I9174" i="42" s="1"/>
  <c r="K9175" i="42"/>
  <c r="I9175" i="42" s="1"/>
  <c r="I9176" i="42"/>
  <c r="K9176" i="42"/>
  <c r="I9177" i="42"/>
  <c r="K9177" i="42"/>
  <c r="K9178" i="42"/>
  <c r="I9178" i="42" s="1"/>
  <c r="K9179" i="42"/>
  <c r="I9179" i="42" s="1"/>
  <c r="I9180" i="42"/>
  <c r="K9180" i="42"/>
  <c r="K9181" i="42"/>
  <c r="I9181" i="42" s="1"/>
  <c r="K9182" i="42"/>
  <c r="I9182" i="42" s="1"/>
  <c r="K9183" i="42"/>
  <c r="I9183" i="42" s="1"/>
  <c r="K9184" i="42"/>
  <c r="I9184" i="42" s="1"/>
  <c r="I9185" i="42"/>
  <c r="K9185" i="42"/>
  <c r="I9186" i="42"/>
  <c r="K9186" i="42"/>
  <c r="K9187" i="42"/>
  <c r="I9187" i="42" s="1"/>
  <c r="I9188" i="42"/>
  <c r="K9188" i="42"/>
  <c r="I9189" i="42"/>
  <c r="K9189" i="42"/>
  <c r="K9190" i="42"/>
  <c r="I9190" i="42" s="1"/>
  <c r="K9191" i="42"/>
  <c r="I9191" i="42" s="1"/>
  <c r="K9192" i="42"/>
  <c r="I9192" i="42" s="1"/>
  <c r="K9193" i="42"/>
  <c r="I9193" i="42" s="1"/>
  <c r="I9194" i="42"/>
  <c r="K9194" i="42"/>
  <c r="K9195" i="42"/>
  <c r="I9195" i="42" s="1"/>
  <c r="K9196" i="42"/>
  <c r="I9196" i="42" s="1"/>
  <c r="I9197" i="42"/>
  <c r="K9197" i="42"/>
  <c r="K9198" i="42"/>
  <c r="I9198" i="42" s="1"/>
  <c r="K9199" i="42"/>
  <c r="I9199" i="42" s="1"/>
  <c r="I9200" i="42"/>
  <c r="K9200" i="42"/>
  <c r="K9201" i="42"/>
  <c r="I9201" i="42" s="1"/>
  <c r="K9202" i="42"/>
  <c r="I9202" i="42" s="1"/>
  <c r="K9203" i="42"/>
  <c r="I9203" i="42" s="1"/>
  <c r="K9204" i="42"/>
  <c r="I9204" i="42" s="1"/>
  <c r="K9205" i="42"/>
  <c r="I9205" i="42" s="1"/>
  <c r="K9206" i="42"/>
  <c r="I9206" i="42" s="1"/>
  <c r="K9207" i="42"/>
  <c r="I9207" i="42" s="1"/>
  <c r="I9208" i="42"/>
  <c r="K9208" i="42"/>
  <c r="I9209" i="42"/>
  <c r="K9209" i="42"/>
  <c r="K9210" i="42"/>
  <c r="I9210" i="42" s="1"/>
  <c r="K9211" i="42"/>
  <c r="I9211" i="42" s="1"/>
  <c r="I9212" i="42"/>
  <c r="K9212" i="42"/>
  <c r="K9213" i="42"/>
  <c r="I9213" i="42" s="1"/>
  <c r="K9214" i="42"/>
  <c r="I9214" i="42" s="1"/>
  <c r="K9215" i="42"/>
  <c r="I9215" i="42" s="1"/>
  <c r="K9216" i="42"/>
  <c r="I9216" i="42" s="1"/>
  <c r="I9217" i="42"/>
  <c r="K9217" i="42"/>
  <c r="I9218" i="42"/>
  <c r="K9218" i="42"/>
  <c r="K9219" i="42"/>
  <c r="I9219" i="42" s="1"/>
  <c r="I9220" i="42"/>
  <c r="K9220" i="42"/>
  <c r="I9221" i="42"/>
  <c r="K9221" i="42"/>
  <c r="K9222" i="42"/>
  <c r="I9222" i="42" s="1"/>
  <c r="K9223" i="42"/>
  <c r="I9223" i="42" s="1"/>
  <c r="K9224" i="42"/>
  <c r="I9224" i="42" s="1"/>
  <c r="K9225" i="42"/>
  <c r="I9225" i="42" s="1"/>
  <c r="I9226" i="42"/>
  <c r="K9226" i="42"/>
  <c r="K9227" i="42"/>
  <c r="I9227" i="42" s="1"/>
  <c r="K9228" i="42"/>
  <c r="I9228" i="42" s="1"/>
  <c r="I9229" i="42"/>
  <c r="K9229" i="42"/>
  <c r="K9230" i="42"/>
  <c r="I9230" i="42" s="1"/>
  <c r="K9231" i="42"/>
  <c r="I9231" i="42" s="1"/>
  <c r="I9232" i="42"/>
  <c r="K9232" i="42"/>
  <c r="K9233" i="42"/>
  <c r="I9233" i="42" s="1"/>
  <c r="K9234" i="42"/>
  <c r="I9234" i="42" s="1"/>
  <c r="K9235" i="42"/>
  <c r="I9235" i="42" s="1"/>
  <c r="K9236" i="42"/>
  <c r="I9236" i="42" s="1"/>
  <c r="K9237" i="42"/>
  <c r="I9237" i="42" s="1"/>
  <c r="K9238" i="42"/>
  <c r="I9238" i="42" s="1"/>
  <c r="K9239" i="42"/>
  <c r="I9239" i="42" s="1"/>
  <c r="I9240" i="42"/>
  <c r="K9240" i="42"/>
  <c r="I9241" i="42"/>
  <c r="K9241" i="42"/>
  <c r="K9242" i="42"/>
  <c r="I9242" i="42" s="1"/>
  <c r="K9243" i="42"/>
  <c r="I9243" i="42" s="1"/>
  <c r="I9244" i="42"/>
  <c r="K9244" i="42"/>
  <c r="K9245" i="42"/>
  <c r="I9245" i="42" s="1"/>
  <c r="K9246" i="42"/>
  <c r="I9246" i="42" s="1"/>
  <c r="K9247" i="42"/>
  <c r="I9247" i="42" s="1"/>
  <c r="K9248" i="42"/>
  <c r="I9248" i="42" s="1"/>
  <c r="I9249" i="42"/>
  <c r="K9249" i="42"/>
  <c r="I9250" i="42"/>
  <c r="K9250" i="42"/>
  <c r="K9251" i="42"/>
  <c r="I9251" i="42" s="1"/>
  <c r="I9252" i="42"/>
  <c r="K9252" i="42"/>
  <c r="I9253" i="42"/>
  <c r="K9253" i="42"/>
  <c r="K9254" i="42"/>
  <c r="I9254" i="42" s="1"/>
  <c r="K9255" i="42"/>
  <c r="I9255" i="42" s="1"/>
  <c r="K9256" i="42"/>
  <c r="I9256" i="42" s="1"/>
  <c r="K9257" i="42"/>
  <c r="I9257" i="42" s="1"/>
  <c r="I9258" i="42"/>
  <c r="K9258" i="42"/>
  <c r="K9259" i="42"/>
  <c r="I9259" i="42" s="1"/>
  <c r="K9260" i="42"/>
  <c r="I9260" i="42" s="1"/>
  <c r="I9261" i="42"/>
  <c r="K9261" i="42"/>
  <c r="K9262" i="42"/>
  <c r="I9262" i="42" s="1"/>
  <c r="K9263" i="42"/>
  <c r="I9263" i="42" s="1"/>
  <c r="I9264" i="42"/>
  <c r="K9264" i="42"/>
  <c r="K9265" i="42"/>
  <c r="I9265" i="42" s="1"/>
  <c r="K9266" i="42"/>
  <c r="I9266" i="42" s="1"/>
  <c r="K9267" i="42"/>
  <c r="I9267" i="42" s="1"/>
  <c r="K9268" i="42"/>
  <c r="I9268" i="42" s="1"/>
  <c r="K9269" i="42"/>
  <c r="I9269" i="42" s="1"/>
  <c r="K9270" i="42"/>
  <c r="I9270" i="42" s="1"/>
  <c r="K9271" i="42"/>
  <c r="I9271" i="42" s="1"/>
  <c r="I9272" i="42"/>
  <c r="K9272" i="42"/>
  <c r="I9273" i="42"/>
  <c r="K9273" i="42"/>
  <c r="K9274" i="42"/>
  <c r="I9274" i="42" s="1"/>
  <c r="K9275" i="42"/>
  <c r="I9275" i="42" s="1"/>
  <c r="I9276" i="42"/>
  <c r="K9276" i="42"/>
  <c r="K9277" i="42"/>
  <c r="I9277" i="42" s="1"/>
  <c r="K9278" i="42"/>
  <c r="I9278" i="42" s="1"/>
  <c r="K9279" i="42"/>
  <c r="I9279" i="42" s="1"/>
  <c r="K9280" i="42"/>
  <c r="I9280" i="42" s="1"/>
  <c r="I9281" i="42"/>
  <c r="K9281" i="42"/>
  <c r="I9282" i="42"/>
  <c r="K9282" i="42"/>
  <c r="K9283" i="42"/>
  <c r="I9283" i="42" s="1"/>
  <c r="I9284" i="42"/>
  <c r="K9284" i="42"/>
  <c r="I9285" i="42"/>
  <c r="K9285" i="42"/>
  <c r="K9286" i="42"/>
  <c r="I9286" i="42" s="1"/>
  <c r="K9287" i="42"/>
  <c r="I9287" i="42" s="1"/>
  <c r="K9288" i="42"/>
  <c r="I9288" i="42" s="1"/>
  <c r="K9289" i="42"/>
  <c r="I9289" i="42" s="1"/>
  <c r="I9290" i="42"/>
  <c r="K9290" i="42"/>
  <c r="K9291" i="42"/>
  <c r="I9291" i="42" s="1"/>
  <c r="K9292" i="42"/>
  <c r="I9292" i="42" s="1"/>
  <c r="I9293" i="42"/>
  <c r="K9293" i="42"/>
  <c r="K9294" i="42"/>
  <c r="I9294" i="42" s="1"/>
  <c r="K9295" i="42"/>
  <c r="I9295" i="42" s="1"/>
  <c r="I9296" i="42"/>
  <c r="K9296" i="42"/>
  <c r="K9297" i="42"/>
  <c r="I9297" i="42" s="1"/>
  <c r="K9298" i="42"/>
  <c r="I9298" i="42" s="1"/>
  <c r="K9299" i="42"/>
  <c r="I9299" i="42" s="1"/>
  <c r="K9300" i="42"/>
  <c r="I9300" i="42" s="1"/>
  <c r="K9301" i="42"/>
  <c r="I9301" i="42" s="1"/>
  <c r="K9302" i="42"/>
  <c r="I9302" i="42" s="1"/>
  <c r="K9303" i="42"/>
  <c r="I9303" i="42" s="1"/>
  <c r="I9304" i="42"/>
  <c r="K9304" i="42"/>
  <c r="I9305" i="42"/>
  <c r="K9305" i="42"/>
  <c r="K9306" i="42"/>
  <c r="I9306" i="42" s="1"/>
  <c r="K9307" i="42"/>
  <c r="I9307" i="42" s="1"/>
  <c r="I9308" i="42"/>
  <c r="K9308" i="42"/>
  <c r="K9309" i="42"/>
  <c r="I9309" i="42" s="1"/>
  <c r="K9310" i="42"/>
  <c r="I9310" i="42" s="1"/>
  <c r="K9311" i="42"/>
  <c r="I9311" i="42" s="1"/>
  <c r="K9312" i="42"/>
  <c r="I9312" i="42" s="1"/>
  <c r="I9313" i="42"/>
  <c r="K9313" i="42"/>
  <c r="I9314" i="42"/>
  <c r="K9314" i="42"/>
  <c r="K9315" i="42"/>
  <c r="I9315" i="42" s="1"/>
  <c r="I9316" i="42"/>
  <c r="K9316" i="42"/>
  <c r="I9317" i="42"/>
  <c r="K9317" i="42"/>
  <c r="K9318" i="42"/>
  <c r="I9318" i="42" s="1"/>
  <c r="K9319" i="42"/>
  <c r="I9319" i="42" s="1"/>
  <c r="K9320" i="42"/>
  <c r="I9320" i="42" s="1"/>
  <c r="K9321" i="42"/>
  <c r="I9321" i="42" s="1"/>
  <c r="I9322" i="42"/>
  <c r="K9322" i="42"/>
  <c r="K9323" i="42"/>
  <c r="I9323" i="42" s="1"/>
  <c r="K9324" i="42"/>
  <c r="I9324" i="42" s="1"/>
  <c r="I9325" i="42"/>
  <c r="K9325" i="42"/>
  <c r="K9326" i="42"/>
  <c r="I9326" i="42" s="1"/>
  <c r="K9327" i="42"/>
  <c r="I9327" i="42" s="1"/>
  <c r="I9328" i="42"/>
  <c r="K9328" i="42"/>
  <c r="K9329" i="42"/>
  <c r="I9329" i="42" s="1"/>
  <c r="K9330" i="42"/>
  <c r="I9330" i="42" s="1"/>
  <c r="K9331" i="42"/>
  <c r="I9331" i="42" s="1"/>
  <c r="K9332" i="42"/>
  <c r="I9332" i="42" s="1"/>
  <c r="K9333" i="42"/>
  <c r="I9333" i="42" s="1"/>
  <c r="K9334" i="42"/>
  <c r="I9334" i="42" s="1"/>
  <c r="K9335" i="42"/>
  <c r="I9335" i="42" s="1"/>
  <c r="I9336" i="42"/>
  <c r="K9336" i="42"/>
  <c r="I9337" i="42"/>
  <c r="K9337" i="42"/>
  <c r="K9338" i="42"/>
  <c r="I9338" i="42" s="1"/>
  <c r="K9339" i="42"/>
  <c r="I9339" i="42" s="1"/>
  <c r="I9340" i="42"/>
  <c r="K9340" i="42"/>
  <c r="K9341" i="42"/>
  <c r="I9341" i="42" s="1"/>
  <c r="K9342" i="42"/>
  <c r="I9342" i="42" s="1"/>
  <c r="K9343" i="42"/>
  <c r="I9343" i="42" s="1"/>
  <c r="K9344" i="42"/>
  <c r="I9344" i="42" s="1"/>
  <c r="I9345" i="42"/>
  <c r="K9345" i="42"/>
  <c r="I9346" i="42"/>
  <c r="K9346" i="42"/>
  <c r="K9347" i="42"/>
  <c r="I9347" i="42" s="1"/>
  <c r="I9348" i="42"/>
  <c r="K9348" i="42"/>
  <c r="I9349" i="42"/>
  <c r="K9349" i="42"/>
  <c r="K9350" i="42"/>
  <c r="I9350" i="42" s="1"/>
  <c r="K9351" i="42"/>
  <c r="I9351" i="42" s="1"/>
  <c r="K9352" i="42"/>
  <c r="I9352" i="42" s="1"/>
  <c r="K9353" i="42"/>
  <c r="I9353" i="42" s="1"/>
  <c r="I9354" i="42"/>
  <c r="K9354" i="42"/>
  <c r="K9355" i="42"/>
  <c r="I9355" i="42" s="1"/>
  <c r="K9356" i="42"/>
  <c r="I9356" i="42" s="1"/>
  <c r="I9357" i="42"/>
  <c r="K9357" i="42"/>
  <c r="K9358" i="42"/>
  <c r="I9358" i="42" s="1"/>
  <c r="K9359" i="42"/>
  <c r="I9359" i="42" s="1"/>
  <c r="I9360" i="42"/>
  <c r="K9360" i="42"/>
  <c r="K9361" i="42"/>
  <c r="I9361" i="42" s="1"/>
  <c r="K9362" i="42"/>
  <c r="I9362" i="42" s="1"/>
  <c r="K9363" i="42"/>
  <c r="I9363" i="42" s="1"/>
  <c r="K9364" i="42"/>
  <c r="I9364" i="42" s="1"/>
  <c r="K9365" i="42"/>
  <c r="I9365" i="42" s="1"/>
  <c r="K9366" i="42"/>
  <c r="I9366" i="42" s="1"/>
  <c r="K9367" i="42"/>
  <c r="I9367" i="42" s="1"/>
  <c r="I9368" i="42"/>
  <c r="K9368" i="42"/>
  <c r="I9369" i="42"/>
  <c r="K9369" i="42"/>
  <c r="K9370" i="42"/>
  <c r="I9370" i="42" s="1"/>
  <c r="K9371" i="42"/>
  <c r="I9371" i="42" s="1"/>
  <c r="I9372" i="42"/>
  <c r="K9372" i="42"/>
  <c r="K9373" i="42"/>
  <c r="I9373" i="42" s="1"/>
  <c r="K9374" i="42"/>
  <c r="I9374" i="42" s="1"/>
  <c r="K9375" i="42"/>
  <c r="I9375" i="42" s="1"/>
  <c r="K9376" i="42"/>
  <c r="I9376" i="42" s="1"/>
  <c r="I9377" i="42"/>
  <c r="K9377" i="42"/>
  <c r="I9378" i="42"/>
  <c r="K9378" i="42"/>
  <c r="K9379" i="42"/>
  <c r="I9379" i="42" s="1"/>
  <c r="I9380" i="42"/>
  <c r="K9380" i="42"/>
  <c r="I9381" i="42"/>
  <c r="K9381" i="42"/>
  <c r="K9382" i="42"/>
  <c r="I9382" i="42" s="1"/>
  <c r="K9383" i="42"/>
  <c r="I9383" i="42" s="1"/>
  <c r="K9384" i="42"/>
  <c r="I9384" i="42" s="1"/>
  <c r="K9385" i="42"/>
  <c r="I9385" i="42" s="1"/>
  <c r="I9386" i="42"/>
  <c r="K9386" i="42"/>
  <c r="K9387" i="42"/>
  <c r="I9387" i="42" s="1"/>
  <c r="K9388" i="42"/>
  <c r="I9388" i="42" s="1"/>
  <c r="I9389" i="42"/>
  <c r="K9389" i="42"/>
  <c r="K9390" i="42"/>
  <c r="I9390" i="42" s="1"/>
  <c r="K9391" i="42"/>
  <c r="I9391" i="42" s="1"/>
  <c r="I9392" i="42"/>
  <c r="K9392" i="42"/>
  <c r="K9393" i="42"/>
  <c r="I9393" i="42" s="1"/>
  <c r="K9394" i="42"/>
  <c r="I9394" i="42" s="1"/>
  <c r="K9395" i="42"/>
  <c r="I9395" i="42" s="1"/>
  <c r="K9396" i="42"/>
  <c r="I9396" i="42" s="1"/>
  <c r="K9397" i="42"/>
  <c r="I9397" i="42" s="1"/>
  <c r="K9398" i="42"/>
  <c r="I9398" i="42" s="1"/>
  <c r="K9399" i="42"/>
  <c r="I9399" i="42" s="1"/>
  <c r="I9400" i="42"/>
  <c r="K9400" i="42"/>
  <c r="I9401" i="42"/>
  <c r="K9401" i="42"/>
  <c r="K9402" i="42"/>
  <c r="I9402" i="42" s="1"/>
  <c r="K9403" i="42"/>
  <c r="I9403" i="42" s="1"/>
  <c r="I9404" i="42"/>
  <c r="K9404" i="42"/>
  <c r="K9405" i="42"/>
  <c r="I9405" i="42" s="1"/>
  <c r="K9406" i="42"/>
  <c r="I9406" i="42" s="1"/>
  <c r="K9407" i="42"/>
  <c r="I9407" i="42" s="1"/>
  <c r="K9408" i="42"/>
  <c r="I9408" i="42" s="1"/>
  <c r="I9409" i="42"/>
  <c r="K9409" i="42"/>
  <c r="I9410" i="42"/>
  <c r="K9410" i="42"/>
  <c r="K9411" i="42"/>
  <c r="I9411" i="42" s="1"/>
  <c r="I9412" i="42"/>
  <c r="K9412" i="42"/>
  <c r="I9413" i="42"/>
  <c r="K9413" i="42"/>
  <c r="K9414" i="42"/>
  <c r="I9414" i="42" s="1"/>
  <c r="K9415" i="42"/>
  <c r="I9415" i="42" s="1"/>
  <c r="K9416" i="42"/>
  <c r="I9416" i="42" s="1"/>
  <c r="K9417" i="42"/>
  <c r="I9417" i="42" s="1"/>
  <c r="I9418" i="42"/>
  <c r="K9418" i="42"/>
  <c r="K9419" i="42"/>
  <c r="I9419" i="42" s="1"/>
  <c r="K9420" i="42"/>
  <c r="I9420" i="42" s="1"/>
  <c r="I9421" i="42"/>
  <c r="K9421" i="42"/>
  <c r="K9422" i="42"/>
  <c r="I9422" i="42" s="1"/>
  <c r="K9423" i="42"/>
  <c r="I9423" i="42" s="1"/>
  <c r="I9424" i="42"/>
  <c r="K9424" i="42"/>
  <c r="K9425" i="42"/>
  <c r="I9425" i="42" s="1"/>
  <c r="K9426" i="42"/>
  <c r="I9426" i="42" s="1"/>
  <c r="K9427" i="42"/>
  <c r="I9427" i="42" s="1"/>
  <c r="K9428" i="42"/>
  <c r="I9428" i="42" s="1"/>
  <c r="I9429" i="42"/>
  <c r="K9429" i="42"/>
  <c r="K9430" i="42"/>
  <c r="I9430" i="42" s="1"/>
  <c r="K9431" i="42"/>
  <c r="I9431" i="42" s="1"/>
  <c r="I9432" i="42"/>
  <c r="K9432" i="42"/>
  <c r="K9433" i="42"/>
  <c r="I9433" i="42" s="1"/>
  <c r="K9434" i="42"/>
  <c r="I9434" i="42" s="1"/>
  <c r="K9435" i="42"/>
  <c r="I9435" i="42" s="1"/>
  <c r="K9436" i="42"/>
  <c r="I9436" i="42" s="1"/>
  <c r="K9437" i="42"/>
  <c r="I9437" i="42" s="1"/>
  <c r="K9438" i="42"/>
  <c r="I9438" i="42" s="1"/>
  <c r="K9439" i="42"/>
  <c r="I9439" i="42" s="1"/>
  <c r="I9440" i="42"/>
  <c r="K9440" i="42"/>
  <c r="I9441" i="42"/>
  <c r="K9441" i="42"/>
  <c r="K9442" i="42"/>
  <c r="I9442" i="42" s="1"/>
  <c r="K9443" i="42"/>
  <c r="I9443" i="42" s="1"/>
  <c r="K9444" i="42"/>
  <c r="I9444" i="42" s="1"/>
  <c r="K9445" i="42"/>
  <c r="I9445" i="42" s="1"/>
  <c r="K9446" i="42"/>
  <c r="I9446" i="42" s="1"/>
  <c r="K9447" i="42"/>
  <c r="I9447" i="42" s="1"/>
  <c r="I9448" i="42"/>
  <c r="K9448" i="42"/>
  <c r="I9449" i="42"/>
  <c r="K9449" i="42"/>
  <c r="K9450" i="42"/>
  <c r="I9450" i="42" s="1"/>
  <c r="K9451" i="42"/>
  <c r="I9451" i="42" s="1"/>
  <c r="K9452" i="42"/>
  <c r="I9452" i="42" s="1"/>
  <c r="K9453" i="42"/>
  <c r="I9453" i="42" s="1"/>
  <c r="K9454" i="42"/>
  <c r="I9454" i="42" s="1"/>
  <c r="K9455" i="42"/>
  <c r="I9455" i="42" s="1"/>
  <c r="I9456" i="42"/>
  <c r="K9456" i="42"/>
  <c r="I9457" i="42"/>
  <c r="K9457" i="42"/>
  <c r="K9458" i="42"/>
  <c r="I9458" i="42" s="1"/>
  <c r="K9459" i="42"/>
  <c r="I9459" i="42" s="1"/>
  <c r="I9460" i="42"/>
  <c r="K9460" i="42"/>
  <c r="K9461" i="42"/>
  <c r="I9461" i="42" s="1"/>
  <c r="K9462" i="42"/>
  <c r="I9462" i="42" s="1"/>
  <c r="K9463" i="42"/>
  <c r="I9463" i="42" s="1"/>
  <c r="K9464" i="42"/>
  <c r="I9464" i="42" s="1"/>
  <c r="I9465" i="42"/>
  <c r="K9465" i="42"/>
  <c r="I9466" i="42"/>
  <c r="K9466" i="42"/>
  <c r="K9467" i="42"/>
  <c r="I9467" i="42" s="1"/>
  <c r="I9468" i="42"/>
  <c r="K9468" i="42"/>
  <c r="I9469" i="42"/>
  <c r="K9469" i="42"/>
  <c r="K9470" i="42"/>
  <c r="I9470" i="42" s="1"/>
  <c r="K9471" i="42"/>
  <c r="I9471" i="42" s="1"/>
  <c r="K9472" i="42"/>
  <c r="I9472" i="42" s="1"/>
  <c r="K9473" i="42"/>
  <c r="I9473" i="42" s="1"/>
  <c r="I9474" i="42"/>
  <c r="K9474" i="42"/>
  <c r="K9475" i="42"/>
  <c r="I9475" i="42" s="1"/>
  <c r="K9476" i="42"/>
  <c r="I9476" i="42" s="1"/>
  <c r="I9477" i="42"/>
  <c r="K9477" i="42"/>
  <c r="K9478" i="42"/>
  <c r="I9478" i="42" s="1"/>
  <c r="K9479" i="42"/>
  <c r="I9479" i="42" s="1"/>
  <c r="K9480" i="42"/>
  <c r="I9480" i="42" s="1"/>
  <c r="K9481" i="42"/>
  <c r="I9481" i="42" s="1"/>
  <c r="I9482" i="42"/>
  <c r="K9482" i="42"/>
  <c r="K9483" i="42"/>
  <c r="I9483" i="42" s="1"/>
  <c r="K9484" i="42"/>
  <c r="I9484" i="42" s="1"/>
  <c r="I9485" i="42"/>
  <c r="K9485" i="42"/>
  <c r="K9486" i="42"/>
  <c r="I9486" i="42" s="1"/>
  <c r="K9487" i="42"/>
  <c r="I9487" i="42" s="1"/>
  <c r="K9488" i="42"/>
  <c r="I9488" i="42" s="1"/>
  <c r="K9489" i="42"/>
  <c r="I9489" i="42" s="1"/>
  <c r="K9490" i="42"/>
  <c r="I9490" i="42" s="1"/>
  <c r="K9491" i="42"/>
  <c r="I9491" i="42" s="1"/>
  <c r="I9492" i="42"/>
  <c r="K9492" i="42"/>
  <c r="I9493" i="42"/>
  <c r="K9493" i="42"/>
  <c r="K9494" i="42"/>
  <c r="I9494" i="42" s="1"/>
  <c r="K9495" i="42"/>
  <c r="I9495" i="42" s="1"/>
  <c r="K9496" i="42"/>
  <c r="I9496" i="42" s="1"/>
  <c r="K9497" i="42"/>
  <c r="I9497" i="42" s="1"/>
  <c r="I9498" i="42"/>
  <c r="K9498" i="42"/>
  <c r="I9499" i="42"/>
  <c r="K9499" i="42"/>
  <c r="K9500" i="42"/>
  <c r="I9500" i="42" s="1"/>
  <c r="K9501" i="42"/>
  <c r="I9501" i="42" s="1"/>
  <c r="K9502" i="42"/>
  <c r="I9502" i="42" s="1"/>
  <c r="K9503" i="42"/>
  <c r="I9503" i="42" s="1"/>
  <c r="K9504" i="42"/>
  <c r="I9504" i="42" s="1"/>
  <c r="K9505" i="42"/>
  <c r="I9505" i="42" s="1"/>
  <c r="K9506" i="42"/>
  <c r="I9506" i="42" s="1"/>
  <c r="K9507" i="42"/>
  <c r="I9507" i="42" s="1"/>
  <c r="K9508" i="42"/>
  <c r="I9508" i="42" s="1"/>
  <c r="K9509" i="42"/>
  <c r="I9509" i="42" s="1"/>
  <c r="K9510" i="42"/>
  <c r="I9510" i="42" s="1"/>
  <c r="K9511" i="42"/>
  <c r="I9511" i="42" s="1"/>
  <c r="K9512" i="42"/>
  <c r="I9512" i="42" s="1"/>
  <c r="I9513" i="42"/>
  <c r="K9513" i="42"/>
  <c r="K9514" i="42"/>
  <c r="I9514" i="42" s="1"/>
  <c r="K9515" i="42"/>
  <c r="I9515" i="42" s="1"/>
  <c r="I9516" i="42"/>
  <c r="K9516" i="42"/>
  <c r="K9517" i="42"/>
  <c r="I9517" i="42" s="1"/>
  <c r="K9518" i="42"/>
  <c r="I9518" i="42" s="1"/>
  <c r="K9519" i="42"/>
  <c r="I9519" i="42" s="1"/>
  <c r="K9520" i="42"/>
  <c r="I9520" i="42" s="1"/>
  <c r="K9521" i="42"/>
  <c r="I9521" i="42" s="1"/>
  <c r="K9522" i="42"/>
  <c r="I9522" i="42" s="1"/>
  <c r="I9523" i="42"/>
  <c r="K9523" i="42"/>
  <c r="I9524" i="42"/>
  <c r="K9524" i="42"/>
  <c r="K9525" i="42"/>
  <c r="I9525" i="42" s="1"/>
  <c r="K9526" i="42"/>
  <c r="I9526" i="42" s="1"/>
  <c r="K9527" i="42"/>
  <c r="I9527" i="42" s="1"/>
  <c r="K9528" i="42"/>
  <c r="I9528" i="42" s="1"/>
  <c r="K9529" i="42"/>
  <c r="I9529" i="42" s="1"/>
  <c r="K9530" i="42"/>
  <c r="I9530" i="42" s="1"/>
  <c r="K9531" i="42"/>
  <c r="I9531" i="42" s="1"/>
  <c r="K9532" i="42"/>
  <c r="I9532" i="42" s="1"/>
  <c r="K9533" i="42"/>
  <c r="I9533" i="42" s="1"/>
  <c r="K9534" i="42"/>
  <c r="I9534" i="42" s="1"/>
  <c r="K9535" i="42"/>
  <c r="I9535" i="42" s="1"/>
  <c r="I9536" i="42"/>
  <c r="K9536" i="42"/>
  <c r="K9537" i="42"/>
  <c r="I9537" i="42" s="1"/>
  <c r="K9538" i="42"/>
  <c r="I9538" i="42" s="1"/>
  <c r="K9539" i="42"/>
  <c r="I9539" i="42" s="1"/>
  <c r="K9540" i="42"/>
  <c r="I9540" i="42" s="1"/>
  <c r="I9541" i="42"/>
  <c r="K9541" i="42"/>
  <c r="K9542" i="42"/>
  <c r="I9542" i="42" s="1"/>
  <c r="K9543" i="42"/>
  <c r="I9543" i="42" s="1"/>
  <c r="I9544" i="42"/>
  <c r="K9544" i="42"/>
  <c r="K9545" i="42"/>
  <c r="I9545" i="42" s="1"/>
  <c r="K9546" i="42"/>
  <c r="I9546" i="42" s="1"/>
  <c r="K9547" i="42"/>
  <c r="I9547" i="42" s="1"/>
  <c r="I9548" i="42"/>
  <c r="K9548" i="42"/>
  <c r="I9549" i="42"/>
  <c r="K9549" i="42"/>
  <c r="K9550" i="42"/>
  <c r="I9550" i="42" s="1"/>
  <c r="I9551" i="42"/>
  <c r="K9551" i="42"/>
  <c r="I9552" i="42"/>
  <c r="K9552" i="42"/>
  <c r="K9553" i="42"/>
  <c r="I9553" i="42" s="1"/>
  <c r="K9554" i="42"/>
  <c r="I9554" i="42" s="1"/>
  <c r="K9555" i="42"/>
  <c r="I9555" i="42" s="1"/>
  <c r="K9556" i="42"/>
  <c r="I9556" i="42" s="1"/>
  <c r="K9557" i="42"/>
  <c r="I9557" i="42" s="1"/>
  <c r="K9558" i="42"/>
  <c r="I9558" i="42" s="1"/>
  <c r="K9559" i="42"/>
  <c r="I9559" i="42" s="1"/>
  <c r="K9560" i="42"/>
  <c r="I9560" i="42" s="1"/>
  <c r="K9561" i="42"/>
  <c r="I9561" i="42" s="1"/>
  <c r="K9562" i="42"/>
  <c r="I9562" i="42" s="1"/>
  <c r="I9563" i="42"/>
  <c r="K9563" i="42"/>
  <c r="K9564" i="42"/>
  <c r="I9564" i="42" s="1"/>
  <c r="K9565" i="42"/>
  <c r="I9565" i="42" s="1"/>
  <c r="I9566" i="42"/>
  <c r="K9566" i="42"/>
  <c r="K9567" i="42"/>
  <c r="I9567" i="42" s="1"/>
  <c r="K9568" i="42"/>
  <c r="I9568" i="42" s="1"/>
  <c r="K9569" i="42"/>
  <c r="I9569" i="42" s="1"/>
  <c r="I9570" i="42"/>
  <c r="K9570" i="42"/>
  <c r="I9571" i="42"/>
  <c r="K9571" i="42"/>
  <c r="K9572" i="42"/>
  <c r="I9572" i="42" s="1"/>
  <c r="K9573" i="42"/>
  <c r="I9573" i="42" s="1"/>
  <c r="K9574" i="42"/>
  <c r="I9574" i="42" s="1"/>
  <c r="K9575" i="42"/>
  <c r="I9575" i="42" s="1"/>
  <c r="K9576" i="42"/>
  <c r="I9576" i="42" s="1"/>
  <c r="K9577" i="42"/>
  <c r="I9577" i="42" s="1"/>
  <c r="I9578" i="42"/>
  <c r="K9578" i="42"/>
  <c r="K9579" i="42"/>
  <c r="I9579" i="42" s="1"/>
  <c r="K9580" i="42"/>
  <c r="I9580" i="42" s="1"/>
  <c r="K9581" i="42"/>
  <c r="I9581" i="42" s="1"/>
  <c r="K9582" i="42"/>
  <c r="I9582" i="42" s="1"/>
  <c r="K9583" i="42"/>
  <c r="I9583" i="42" s="1"/>
  <c r="K9584" i="42"/>
  <c r="I9584" i="42" s="1"/>
  <c r="K9585" i="42"/>
  <c r="I9585" i="42" s="1"/>
  <c r="K9586" i="42"/>
  <c r="I9586" i="42" s="1"/>
  <c r="K9587" i="42"/>
  <c r="I9587" i="42" s="1"/>
  <c r="K9588" i="42"/>
  <c r="I9588" i="42" s="1"/>
  <c r="K9589" i="42"/>
  <c r="I9589" i="42" s="1"/>
  <c r="I9590" i="42"/>
  <c r="K9590" i="42"/>
  <c r="K9591" i="42"/>
  <c r="I9591" i="42" s="1"/>
  <c r="K9592" i="42"/>
  <c r="I9592" i="42" s="1"/>
  <c r="K9593" i="42"/>
  <c r="I9593" i="42" s="1"/>
  <c r="K9594" i="42"/>
  <c r="I9594" i="42" s="1"/>
  <c r="I9595" i="42"/>
  <c r="K9595" i="42"/>
  <c r="K9596" i="42"/>
  <c r="I9596" i="42" s="1"/>
  <c r="K9597" i="42"/>
  <c r="I9597" i="42" s="1"/>
  <c r="I9598" i="42"/>
  <c r="K9598" i="42"/>
  <c r="K9599" i="42"/>
  <c r="I9599" i="42" s="1"/>
  <c r="K9600" i="42"/>
  <c r="I9600" i="42" s="1"/>
  <c r="K9601" i="42"/>
  <c r="I9601" i="42" s="1"/>
  <c r="I9602" i="42"/>
  <c r="K9602" i="42"/>
  <c r="I9603" i="42"/>
  <c r="K9603" i="42"/>
  <c r="K9604" i="42"/>
  <c r="I9604" i="42" s="1"/>
  <c r="K9605" i="42"/>
  <c r="I9605" i="42" s="1"/>
  <c r="K9606" i="42"/>
  <c r="I9606" i="42" s="1"/>
  <c r="K9607" i="42"/>
  <c r="I9607" i="42" s="1"/>
  <c r="K9608" i="42"/>
  <c r="I9608" i="42" s="1"/>
  <c r="K9609" i="42"/>
  <c r="I9609" i="42" s="1"/>
  <c r="I9610" i="42"/>
  <c r="K9610" i="42"/>
  <c r="K9611" i="42"/>
  <c r="I9611" i="42" s="1"/>
  <c r="K9612" i="42"/>
  <c r="I9612" i="42" s="1"/>
  <c r="K9613" i="42"/>
  <c r="I9613" i="42" s="1"/>
  <c r="K9614" i="42"/>
  <c r="I9614" i="42" s="1"/>
  <c r="K9615" i="42"/>
  <c r="I9615" i="42" s="1"/>
  <c r="K9616" i="42"/>
  <c r="I9616" i="42" s="1"/>
  <c r="K9617" i="42"/>
  <c r="I9617" i="42" s="1"/>
  <c r="K9618" i="42"/>
  <c r="I9618" i="42" s="1"/>
  <c r="K9619" i="42"/>
  <c r="I9619" i="42" s="1"/>
  <c r="K9620" i="42"/>
  <c r="I9620" i="42" s="1"/>
  <c r="K9621" i="42"/>
  <c r="I9621" i="42" s="1"/>
  <c r="I9622" i="42"/>
  <c r="K9622" i="42"/>
  <c r="K9623" i="42"/>
  <c r="I9623" i="42" s="1"/>
  <c r="K9624" i="42"/>
  <c r="I9624" i="42" s="1"/>
  <c r="K9625" i="42"/>
  <c r="I9625" i="42" s="1"/>
  <c r="K9626" i="42"/>
  <c r="I9626" i="42" s="1"/>
  <c r="I9627" i="42"/>
  <c r="K9627" i="42"/>
  <c r="K9628" i="42"/>
  <c r="I9628" i="42" s="1"/>
  <c r="K9629" i="42"/>
  <c r="I9629" i="42" s="1"/>
  <c r="I9630" i="42"/>
  <c r="K9630" i="42"/>
  <c r="K9631" i="42"/>
  <c r="I9631" i="42" s="1"/>
  <c r="K9632" i="42"/>
  <c r="I9632" i="42" s="1"/>
  <c r="K9633" i="42"/>
  <c r="I9633" i="42" s="1"/>
  <c r="I9634" i="42"/>
  <c r="K9634" i="42"/>
  <c r="I9635" i="42"/>
  <c r="K9635" i="42"/>
  <c r="K9636" i="42"/>
  <c r="I9636" i="42" s="1"/>
  <c r="K9637" i="42"/>
  <c r="I9637" i="42" s="1"/>
  <c r="K9638" i="42"/>
  <c r="I9638" i="42" s="1"/>
  <c r="K9639" i="42"/>
  <c r="I9639" i="42" s="1"/>
  <c r="K9640" i="42"/>
  <c r="I9640" i="42" s="1"/>
  <c r="K9641" i="42"/>
  <c r="I9641" i="42" s="1"/>
  <c r="I9642" i="42"/>
  <c r="K9642" i="42"/>
  <c r="K9643" i="42"/>
  <c r="I9643" i="42" s="1"/>
  <c r="K9644" i="42"/>
  <c r="I9644" i="42" s="1"/>
  <c r="K9645" i="42"/>
  <c r="I9645" i="42" s="1"/>
  <c r="K9646" i="42"/>
  <c r="I9646" i="42" s="1"/>
  <c r="K9647" i="42"/>
  <c r="I9647" i="42" s="1"/>
  <c r="K9648" i="42"/>
  <c r="I9648" i="42" s="1"/>
  <c r="K9649" i="42"/>
  <c r="I9649" i="42" s="1"/>
  <c r="K9650" i="42"/>
  <c r="I9650" i="42" s="1"/>
  <c r="K9651" i="42"/>
  <c r="I9651" i="42" s="1"/>
  <c r="K9652" i="42"/>
  <c r="I9652" i="42" s="1"/>
  <c r="K9653" i="42"/>
  <c r="I9653" i="42" s="1"/>
  <c r="I9654" i="42"/>
  <c r="K9654" i="42"/>
  <c r="I9655" i="42"/>
  <c r="K9655" i="42"/>
  <c r="K9656" i="42"/>
  <c r="I9656" i="42" s="1"/>
  <c r="K9657" i="42"/>
  <c r="I9657" i="42" s="1"/>
  <c r="K9658" i="42"/>
  <c r="I9658" i="42" s="1"/>
  <c r="K9659" i="42"/>
  <c r="I9659" i="42" s="1"/>
  <c r="K9660" i="42"/>
  <c r="I9660" i="42" s="1"/>
  <c r="K9661" i="42"/>
  <c r="I9661" i="42" s="1"/>
  <c r="I9662" i="42"/>
  <c r="K9662" i="42"/>
  <c r="I9663" i="42"/>
  <c r="K9663" i="42"/>
  <c r="K9664" i="42"/>
  <c r="I9664" i="42" s="1"/>
  <c r="K9665" i="42"/>
  <c r="I9665" i="42" s="1"/>
  <c r="K9666" i="42"/>
  <c r="I9666" i="42" s="1"/>
  <c r="K9667" i="42"/>
  <c r="I9667" i="42" s="1"/>
  <c r="K9668" i="42"/>
  <c r="I9668" i="42" s="1"/>
  <c r="K9669" i="42"/>
  <c r="I9669" i="42" s="1"/>
  <c r="I9670" i="42"/>
  <c r="K9670" i="42"/>
  <c r="I9671" i="42"/>
  <c r="K9671" i="42"/>
  <c r="K9672" i="42"/>
  <c r="I9672" i="42" s="1"/>
  <c r="K9673" i="42"/>
  <c r="I9673" i="42" s="1"/>
  <c r="K9674" i="42"/>
  <c r="I9674" i="42" s="1"/>
  <c r="K9675" i="42"/>
  <c r="I9675" i="42" s="1"/>
  <c r="K9676" i="42"/>
  <c r="I9676" i="42" s="1"/>
  <c r="K9677" i="42"/>
  <c r="I9677" i="42" s="1"/>
  <c r="I9678" i="42"/>
  <c r="K9678" i="42"/>
  <c r="I9679" i="42"/>
  <c r="K9679" i="42"/>
  <c r="K9680" i="42"/>
  <c r="I9680" i="42" s="1"/>
  <c r="K9681" i="42"/>
  <c r="I9681" i="42" s="1"/>
  <c r="K9682" i="42"/>
  <c r="I9682" i="42" s="1"/>
  <c r="K9683" i="42"/>
  <c r="I9683" i="42" s="1"/>
  <c r="K9684" i="42"/>
  <c r="I9684" i="42" s="1"/>
  <c r="K9685" i="42"/>
  <c r="I9685" i="42" s="1"/>
  <c r="I9686" i="42"/>
  <c r="K9686" i="42"/>
  <c r="I9687" i="42"/>
  <c r="K9687" i="42"/>
  <c r="K9688" i="42"/>
  <c r="I9688" i="42" s="1"/>
  <c r="K9689" i="42"/>
  <c r="I9689" i="42" s="1"/>
  <c r="K9690" i="42"/>
  <c r="I9690" i="42" s="1"/>
  <c r="K9691" i="42"/>
  <c r="I9691" i="42" s="1"/>
  <c r="K9692" i="42"/>
  <c r="I9692" i="42" s="1"/>
  <c r="K9693" i="42"/>
  <c r="I9693" i="42" s="1"/>
  <c r="I9694" i="42"/>
  <c r="K9694" i="42"/>
  <c r="I9695" i="42"/>
  <c r="K9695" i="42"/>
  <c r="K9696" i="42"/>
  <c r="I9696" i="42" s="1"/>
  <c r="K9697" i="42"/>
  <c r="I9697" i="42" s="1"/>
  <c r="K9698" i="42"/>
  <c r="I9698" i="42" s="1"/>
  <c r="K9699" i="42"/>
  <c r="I9699" i="42" s="1"/>
  <c r="K9700" i="42"/>
  <c r="I9700" i="42" s="1"/>
  <c r="K9701" i="42"/>
  <c r="I9701" i="42" s="1"/>
  <c r="I9702" i="42"/>
  <c r="K9702" i="42"/>
  <c r="I9703" i="42"/>
  <c r="K9703" i="42"/>
  <c r="K9704" i="42"/>
  <c r="I9704" i="42" s="1"/>
  <c r="K9705" i="42"/>
  <c r="I9705" i="42" s="1"/>
  <c r="K9706" i="42"/>
  <c r="I9706" i="42" s="1"/>
  <c r="K9707" i="42"/>
  <c r="I9707" i="42" s="1"/>
  <c r="K9708" i="42"/>
  <c r="I9708" i="42" s="1"/>
  <c r="K9709" i="42"/>
  <c r="I9709" i="42" s="1"/>
  <c r="I9710" i="42"/>
  <c r="K9710" i="42"/>
  <c r="I9711" i="42"/>
  <c r="K9711" i="42"/>
  <c r="K9712" i="42"/>
  <c r="I9712" i="42" s="1"/>
  <c r="K9713" i="42"/>
  <c r="I9713" i="42" s="1"/>
  <c r="K9714" i="42"/>
  <c r="I9714" i="42" s="1"/>
  <c r="K9715" i="42"/>
  <c r="I9715" i="42" s="1"/>
  <c r="K9716" i="42"/>
  <c r="I9716" i="42" s="1"/>
  <c r="K9717" i="42"/>
  <c r="I9717" i="42" s="1"/>
  <c r="I9718" i="42"/>
  <c r="K9718" i="42"/>
  <c r="I9719" i="42"/>
  <c r="K9719" i="42"/>
  <c r="K9720" i="42"/>
  <c r="I9720" i="42" s="1"/>
  <c r="K9721" i="42"/>
  <c r="I9721" i="42" s="1"/>
  <c r="K9722" i="42"/>
  <c r="I9722" i="42" s="1"/>
  <c r="K9723" i="42"/>
  <c r="I9723" i="42" s="1"/>
  <c r="K9724" i="42"/>
  <c r="I9724" i="42" s="1"/>
  <c r="K9725" i="42"/>
  <c r="I9725" i="42" s="1"/>
  <c r="I9726" i="42"/>
  <c r="K9726" i="42"/>
  <c r="I9727" i="42"/>
  <c r="K9727" i="42"/>
  <c r="K9728" i="42"/>
  <c r="I9728" i="42" s="1"/>
  <c r="K9729" i="42"/>
  <c r="I9729" i="42" s="1"/>
  <c r="K9730" i="42"/>
  <c r="I9730" i="42" s="1"/>
  <c r="K9731" i="42"/>
  <c r="I9731" i="42" s="1"/>
  <c r="K9732" i="42"/>
  <c r="I9732" i="42" s="1"/>
  <c r="K9733" i="42"/>
  <c r="I9733" i="42" s="1"/>
  <c r="I9734" i="42"/>
  <c r="K9734" i="42"/>
  <c r="I9735" i="42"/>
  <c r="K9735" i="42"/>
  <c r="K9736" i="42"/>
  <c r="I9736" i="42" s="1"/>
  <c r="K9737" i="42"/>
  <c r="I9737" i="42" s="1"/>
  <c r="K9738" i="42"/>
  <c r="I9738" i="42" s="1"/>
  <c r="K9739" i="42"/>
  <c r="I9739" i="42" s="1"/>
  <c r="K9740" i="42"/>
  <c r="I9740" i="42" s="1"/>
  <c r="K9741" i="42"/>
  <c r="I9741" i="42" s="1"/>
  <c r="I9742" i="42"/>
  <c r="K9742" i="42"/>
  <c r="I9743" i="42"/>
  <c r="K9743" i="42"/>
  <c r="K9744" i="42"/>
  <c r="I9744" i="42" s="1"/>
  <c r="K9745" i="42"/>
  <c r="I9745" i="42" s="1"/>
  <c r="K9746" i="42"/>
  <c r="I9746" i="42" s="1"/>
  <c r="K9747" i="42"/>
  <c r="I9747" i="42" s="1"/>
  <c r="K9748" i="42"/>
  <c r="I9748" i="42" s="1"/>
  <c r="K9749" i="42"/>
  <c r="I9749" i="42" s="1"/>
  <c r="I9750" i="42"/>
  <c r="K9750" i="42"/>
  <c r="I9751" i="42"/>
  <c r="K9751" i="42"/>
  <c r="K9752" i="42"/>
  <c r="I9752" i="42" s="1"/>
  <c r="K9753" i="42"/>
  <c r="I9753" i="42" s="1"/>
  <c r="K9754" i="42"/>
  <c r="I9754" i="42" s="1"/>
  <c r="K9755" i="42"/>
  <c r="I9755" i="42" s="1"/>
  <c r="K9756" i="42"/>
  <c r="I9756" i="42" s="1"/>
  <c r="K9757" i="42"/>
  <c r="I9757" i="42" s="1"/>
  <c r="I9758" i="42"/>
  <c r="K9758" i="42"/>
  <c r="I9759" i="42"/>
  <c r="K9759" i="42"/>
  <c r="K9760" i="42"/>
  <c r="I9760" i="42" s="1"/>
  <c r="K9761" i="42"/>
  <c r="I9761" i="42" s="1"/>
  <c r="K9762" i="42"/>
  <c r="I9762" i="42" s="1"/>
  <c r="K9763" i="42"/>
  <c r="I9763" i="42" s="1"/>
  <c r="K9764" i="42"/>
  <c r="I9764" i="42" s="1"/>
  <c r="K9765" i="42"/>
  <c r="I9765" i="42" s="1"/>
  <c r="I9766" i="42"/>
  <c r="K9766" i="42"/>
  <c r="I9767" i="42"/>
  <c r="K9767" i="42"/>
  <c r="K9768" i="42"/>
  <c r="I9768" i="42" s="1"/>
  <c r="K9769" i="42"/>
  <c r="I9769" i="42" s="1"/>
  <c r="K9770" i="42"/>
  <c r="I9770" i="42" s="1"/>
  <c r="K9771" i="42"/>
  <c r="I9771" i="42" s="1"/>
  <c r="K9772" i="42"/>
  <c r="I9772" i="42" s="1"/>
  <c r="K9773" i="42"/>
  <c r="I9773" i="42" s="1"/>
  <c r="I9774" i="42"/>
  <c r="K9774" i="42"/>
  <c r="I9775" i="42"/>
  <c r="K9775" i="42"/>
  <c r="K9776" i="42"/>
  <c r="I9776" i="42" s="1"/>
  <c r="K9777" i="42"/>
  <c r="I9777" i="42" s="1"/>
  <c r="K9778" i="42"/>
  <c r="I9778" i="42" s="1"/>
  <c r="K9779" i="42"/>
  <c r="I9779" i="42" s="1"/>
  <c r="K9780" i="42"/>
  <c r="I9780" i="42" s="1"/>
  <c r="K9781" i="42"/>
  <c r="I9781" i="42" s="1"/>
  <c r="I9782" i="42"/>
  <c r="K9782" i="42"/>
  <c r="K9783" i="42"/>
  <c r="I9783" i="42" s="1"/>
  <c r="K9784" i="42"/>
  <c r="I9784" i="42" s="1"/>
  <c r="K9785" i="42"/>
  <c r="I9785" i="42" s="1"/>
  <c r="K9786" i="42"/>
  <c r="I9786" i="42" s="1"/>
  <c r="I9787" i="42"/>
  <c r="K9787" i="42"/>
  <c r="K9788" i="42"/>
  <c r="I9788" i="42" s="1"/>
  <c r="K9789" i="42"/>
  <c r="I9789" i="42" s="1"/>
  <c r="K9790" i="42"/>
  <c r="I9790" i="42" s="1"/>
  <c r="K9791" i="42"/>
  <c r="I9791" i="42" s="1"/>
  <c r="K9792" i="42"/>
  <c r="I9792" i="42" s="1"/>
  <c r="K9793" i="42"/>
  <c r="I9793" i="42" s="1"/>
  <c r="I9794" i="42"/>
  <c r="K9794" i="42"/>
  <c r="I9795" i="42"/>
  <c r="K9795" i="42"/>
  <c r="K9796" i="42"/>
  <c r="I9796" i="42" s="1"/>
  <c r="K9797" i="42"/>
  <c r="I9797" i="42" s="1"/>
  <c r="K9798" i="42"/>
  <c r="I9798" i="42" s="1"/>
  <c r="K9799" i="42"/>
  <c r="I9799" i="42" s="1"/>
  <c r="K9800" i="42"/>
  <c r="I9800" i="42" s="1"/>
  <c r="K9801" i="42"/>
  <c r="I9801" i="42" s="1"/>
  <c r="I9802" i="42"/>
  <c r="K9802" i="42"/>
  <c r="K9803" i="42"/>
  <c r="I9803" i="42" s="1"/>
  <c r="K9804" i="42"/>
  <c r="I9804" i="42" s="1"/>
  <c r="K9805" i="42"/>
  <c r="I9805" i="42" s="1"/>
  <c r="I9806" i="42"/>
  <c r="K9806" i="42"/>
  <c r="K9807" i="42"/>
  <c r="I9807" i="42" s="1"/>
  <c r="K9808" i="42"/>
  <c r="I9808" i="42" s="1"/>
  <c r="K9809" i="42"/>
  <c r="I9809" i="42" s="1"/>
  <c r="K9810" i="42"/>
  <c r="I9810" i="42" s="1"/>
  <c r="K9811" i="42"/>
  <c r="I9811" i="42" s="1"/>
  <c r="K9812" i="42"/>
  <c r="I9812" i="42" s="1"/>
  <c r="K9813" i="42"/>
  <c r="I9813" i="42" s="1"/>
  <c r="I9814" i="42"/>
  <c r="K9814" i="42"/>
  <c r="K9815" i="42"/>
  <c r="I9815" i="42" s="1"/>
  <c r="K9816" i="42"/>
  <c r="I9816" i="42" s="1"/>
  <c r="K9817" i="42"/>
  <c r="I9817" i="42" s="1"/>
  <c r="K9818" i="42"/>
  <c r="I9818" i="42" s="1"/>
  <c r="I9819" i="42"/>
  <c r="K9819" i="42"/>
  <c r="K9820" i="42"/>
  <c r="I9820" i="42" s="1"/>
  <c r="K9821" i="42"/>
  <c r="I9821" i="42" s="1"/>
  <c r="I9822" i="42"/>
  <c r="K9822" i="42"/>
  <c r="K9823" i="42"/>
  <c r="I9823" i="42" s="1"/>
  <c r="K9824" i="42"/>
  <c r="I9824" i="42" s="1"/>
  <c r="K9825" i="42"/>
  <c r="I9825" i="42" s="1"/>
  <c r="I9826" i="42"/>
  <c r="K9826" i="42"/>
  <c r="K9827" i="42"/>
  <c r="I9827" i="42" s="1"/>
  <c r="K9828" i="42"/>
  <c r="I9828" i="42" s="1"/>
  <c r="K9829" i="42"/>
  <c r="I9829" i="42" s="1"/>
  <c r="K9830" i="42"/>
  <c r="I9830" i="42" s="1"/>
  <c r="K9831" i="42"/>
  <c r="I9831" i="42" s="1"/>
  <c r="K9832" i="42"/>
  <c r="I9832" i="42" s="1"/>
  <c r="K9833" i="42"/>
  <c r="I9833" i="42" s="1"/>
  <c r="I9834" i="42"/>
  <c r="K9834" i="42"/>
  <c r="K9835" i="42"/>
  <c r="I9835" i="42" s="1"/>
  <c r="K9836" i="42"/>
  <c r="I9836" i="42" s="1"/>
  <c r="K9837" i="42"/>
  <c r="I9837" i="42" s="1"/>
  <c r="K9838" i="42"/>
  <c r="I9838" i="42" s="1"/>
  <c r="K9839" i="42"/>
  <c r="I9839" i="42" s="1"/>
  <c r="K9840" i="42"/>
  <c r="I9840" i="42" s="1"/>
  <c r="K9841" i="42"/>
  <c r="I9841" i="42" s="1"/>
  <c r="K9842" i="42"/>
  <c r="I9842" i="42" s="1"/>
  <c r="K9843" i="42"/>
  <c r="I9843" i="42" s="1"/>
  <c r="K9844" i="42"/>
  <c r="I9844" i="42" s="1"/>
  <c r="K9845" i="42"/>
  <c r="I9845" i="42" s="1"/>
  <c r="I9846" i="42"/>
  <c r="K9846" i="42"/>
  <c r="K9847" i="42"/>
  <c r="I9847" i="42" s="1"/>
  <c r="K9848" i="42"/>
  <c r="I9848" i="42" s="1"/>
  <c r="K9849" i="42"/>
  <c r="I9849" i="42" s="1"/>
  <c r="I9850" i="42"/>
  <c r="K9850" i="42"/>
  <c r="I9851" i="42"/>
  <c r="K9851" i="42"/>
  <c r="K9852" i="42"/>
  <c r="I9852" i="42" s="1"/>
  <c r="K9853" i="42"/>
  <c r="I9853" i="42" s="1"/>
  <c r="K9854" i="42"/>
  <c r="I9854" i="42" s="1"/>
  <c r="K9855" i="42"/>
  <c r="I9855" i="42" s="1"/>
  <c r="K9856" i="42"/>
  <c r="I9856" i="42" s="1"/>
  <c r="K9857" i="42"/>
  <c r="I9857" i="42" s="1"/>
  <c r="I9858" i="42"/>
  <c r="K9858" i="42"/>
  <c r="K9859" i="42"/>
  <c r="I9859" i="42" s="1"/>
  <c r="K9860" i="42"/>
  <c r="I9860" i="42" s="1"/>
  <c r="K9861" i="42"/>
  <c r="I9861" i="42" s="1"/>
  <c r="K9862" i="42"/>
  <c r="I9862" i="42" s="1"/>
  <c r="K9863" i="42"/>
  <c r="I9863" i="42" s="1"/>
  <c r="K9864" i="42"/>
  <c r="I9864" i="42" s="1"/>
  <c r="K9865" i="42"/>
  <c r="I9865" i="42" s="1"/>
  <c r="I9866" i="42"/>
  <c r="K9866" i="42"/>
  <c r="I9867" i="42"/>
  <c r="K9867" i="42"/>
  <c r="K9868" i="42"/>
  <c r="I9868" i="42" s="1"/>
  <c r="K9869" i="42"/>
  <c r="I9869" i="42" s="1"/>
  <c r="K9870" i="42"/>
  <c r="I9870" i="42" s="1"/>
  <c r="K9871" i="42"/>
  <c r="I9871" i="42" s="1"/>
  <c r="K9872" i="42"/>
  <c r="I9872" i="42" s="1"/>
  <c r="K9873" i="42"/>
  <c r="I9873" i="42" s="1"/>
  <c r="I9874" i="42"/>
  <c r="K9874" i="42"/>
  <c r="K9875" i="42"/>
  <c r="I9875" i="42" s="1"/>
  <c r="K9876" i="42"/>
  <c r="I9876" i="42" s="1"/>
  <c r="K9877" i="42"/>
  <c r="I9877" i="42" s="1"/>
  <c r="K9878" i="42"/>
  <c r="I9878" i="42" s="1"/>
  <c r="K9879" i="42"/>
  <c r="I9879" i="42" s="1"/>
  <c r="K9880" i="42"/>
  <c r="I9880" i="42" s="1"/>
  <c r="K9881" i="42"/>
  <c r="I9881" i="42" s="1"/>
  <c r="K9882" i="42"/>
  <c r="I9882" i="42" s="1"/>
  <c r="K9883" i="42"/>
  <c r="I9883" i="42" s="1"/>
  <c r="K9884" i="42"/>
  <c r="I9884" i="42" s="1"/>
  <c r="K9885" i="42"/>
  <c r="I9885" i="42" s="1"/>
  <c r="I9886" i="42"/>
  <c r="K9886" i="42"/>
  <c r="K9887" i="42"/>
  <c r="I9887" i="42" s="1"/>
  <c r="K9888" i="42"/>
  <c r="I9888" i="42" s="1"/>
  <c r="K9889" i="42"/>
  <c r="I9889" i="42" s="1"/>
  <c r="K9890" i="42"/>
  <c r="I9890" i="42" s="1"/>
  <c r="I9891" i="42"/>
  <c r="K9891" i="42"/>
  <c r="K9892" i="42"/>
  <c r="I9892" i="42" s="1"/>
  <c r="K9893" i="42"/>
  <c r="I9893" i="42" s="1"/>
  <c r="I9894" i="42"/>
  <c r="K9894" i="42"/>
  <c r="K9895" i="42"/>
  <c r="I9895" i="42" s="1"/>
  <c r="K9896" i="42"/>
  <c r="I9896" i="42" s="1"/>
  <c r="K9897" i="42"/>
  <c r="I9897" i="42" s="1"/>
  <c r="I9898" i="42"/>
  <c r="K9898" i="42"/>
  <c r="I9899" i="42"/>
  <c r="K9899" i="42"/>
  <c r="K9900" i="42"/>
  <c r="I9900" i="42" s="1"/>
  <c r="K9901" i="42"/>
  <c r="I9901" i="42" s="1"/>
  <c r="K9902" i="42"/>
  <c r="I9902" i="42" s="1"/>
  <c r="K9903" i="42"/>
  <c r="I9903" i="42" s="1"/>
  <c r="K9904" i="42"/>
  <c r="I9904" i="42" s="1"/>
  <c r="K9905" i="42"/>
  <c r="I9905" i="42" s="1"/>
  <c r="I9906" i="42"/>
  <c r="K9906" i="42"/>
  <c r="K9907" i="42"/>
  <c r="I9907" i="42" s="1"/>
  <c r="K9908" i="42"/>
  <c r="I9908" i="42" s="1"/>
  <c r="K9909" i="42"/>
  <c r="I9909" i="42" s="1"/>
  <c r="K9910" i="42"/>
  <c r="I9910" i="42" s="1"/>
  <c r="K9911" i="42"/>
  <c r="I9911" i="42" s="1"/>
  <c r="K9912" i="42"/>
  <c r="I9912" i="42" s="1"/>
  <c r="K9913" i="42"/>
  <c r="I9913" i="42" s="1"/>
  <c r="K9914" i="42"/>
  <c r="I9914" i="42" s="1"/>
  <c r="K9915" i="42"/>
  <c r="I9915" i="42" s="1"/>
  <c r="K9916" i="42"/>
  <c r="I9916" i="42" s="1"/>
  <c r="K9917" i="42"/>
  <c r="I9917" i="42" s="1"/>
  <c r="I9918" i="42"/>
  <c r="K9918" i="42"/>
  <c r="K9919" i="42"/>
  <c r="I9919" i="42" s="1"/>
  <c r="K9920" i="42"/>
  <c r="I9920" i="42" s="1"/>
  <c r="K9921" i="42"/>
  <c r="I9921" i="42" s="1"/>
  <c r="K9922" i="42"/>
  <c r="I9922" i="42" s="1"/>
  <c r="I9923" i="42"/>
  <c r="K9923" i="42"/>
  <c r="K9924" i="42"/>
  <c r="I9924" i="42" s="1"/>
  <c r="K9925" i="42"/>
  <c r="I9925" i="42" s="1"/>
  <c r="I9926" i="42"/>
  <c r="K9926" i="42"/>
  <c r="K9927" i="42"/>
  <c r="I9927" i="42" s="1"/>
  <c r="K9928" i="42"/>
  <c r="I9928" i="42" s="1"/>
  <c r="K9929" i="42"/>
  <c r="I9929" i="42" s="1"/>
  <c r="I9930" i="42"/>
  <c r="K9930" i="42"/>
  <c r="I9931" i="42"/>
  <c r="K9931" i="42"/>
  <c r="K9932" i="42"/>
  <c r="I9932" i="42" s="1"/>
  <c r="K9933" i="42"/>
  <c r="I9933" i="42" s="1"/>
  <c r="K9934" i="42"/>
  <c r="I9934" i="42" s="1"/>
  <c r="K9935" i="42"/>
  <c r="I9935" i="42" s="1"/>
  <c r="K9936" i="42"/>
  <c r="I9936" i="42" s="1"/>
  <c r="K9937" i="42"/>
  <c r="I9937" i="42" s="1"/>
  <c r="I9938" i="42"/>
  <c r="K9938" i="42"/>
  <c r="K9939" i="42"/>
  <c r="I9939" i="42" s="1"/>
  <c r="K9940" i="42"/>
  <c r="I9940" i="42" s="1"/>
  <c r="K9941" i="42"/>
  <c r="I9941" i="42" s="1"/>
  <c r="K9942" i="42"/>
  <c r="I9942" i="42" s="1"/>
  <c r="K9943" i="42"/>
  <c r="I9943" i="42" s="1"/>
  <c r="K9944" i="42"/>
  <c r="I9944" i="42" s="1"/>
  <c r="K9945" i="42"/>
  <c r="I9945" i="42" s="1"/>
  <c r="K9946" i="42"/>
  <c r="I9946" i="42" s="1"/>
  <c r="K9947" i="42"/>
  <c r="I9947" i="42" s="1"/>
  <c r="K9948" i="42"/>
  <c r="I9948" i="42" s="1"/>
  <c r="K9949" i="42"/>
  <c r="I9949" i="42" s="1"/>
  <c r="I9950" i="42"/>
  <c r="K9950" i="42"/>
  <c r="K9951" i="42"/>
  <c r="I9951" i="42" s="1"/>
  <c r="K9952" i="42"/>
  <c r="I9952" i="42" s="1"/>
  <c r="K9953" i="42"/>
  <c r="I9953" i="42" s="1"/>
  <c r="K9954" i="42"/>
  <c r="I9954" i="42" s="1"/>
  <c r="I9955" i="42"/>
  <c r="K9955" i="42"/>
  <c r="K9956" i="42"/>
  <c r="I9956" i="42" s="1"/>
  <c r="K9957" i="42"/>
  <c r="I9957" i="42" s="1"/>
  <c r="I9958" i="42"/>
  <c r="K9958" i="42"/>
  <c r="K9959" i="42"/>
  <c r="I9959" i="42" s="1"/>
  <c r="K9960" i="42"/>
  <c r="I9960" i="42" s="1"/>
  <c r="K9961" i="42"/>
  <c r="I9961" i="42" s="1"/>
  <c r="I9962" i="42"/>
  <c r="K9962" i="42"/>
  <c r="I9963" i="42"/>
  <c r="K9963" i="42"/>
  <c r="K9964" i="42"/>
  <c r="I9964" i="42" s="1"/>
  <c r="K9965" i="42"/>
  <c r="I9965" i="42" s="1"/>
  <c r="K9966" i="42"/>
  <c r="I9966" i="42" s="1"/>
  <c r="K9967" i="42"/>
  <c r="I9967" i="42" s="1"/>
  <c r="K9968" i="42"/>
  <c r="I9968" i="42" s="1"/>
  <c r="K9969" i="42"/>
  <c r="I9969" i="42" s="1"/>
  <c r="I9970" i="42"/>
  <c r="K9970" i="42"/>
  <c r="K9971" i="42"/>
  <c r="I9971" i="42" s="1"/>
  <c r="K9972" i="42"/>
  <c r="I9972" i="42" s="1"/>
  <c r="K9973" i="42"/>
  <c r="I9973" i="42" s="1"/>
  <c r="K9974" i="42"/>
  <c r="I9974" i="42" s="1"/>
  <c r="K9975" i="42"/>
  <c r="I9975" i="42" s="1"/>
  <c r="K9976" i="42"/>
  <c r="I9976" i="42" s="1"/>
  <c r="K9977" i="42"/>
  <c r="I9977" i="42" s="1"/>
  <c r="K9978" i="42"/>
  <c r="I9978" i="42" s="1"/>
  <c r="I9979" i="42"/>
  <c r="K9979" i="42"/>
  <c r="K9980" i="42"/>
  <c r="I9980" i="42" s="1"/>
  <c r="K9981" i="42"/>
  <c r="I9981" i="42" s="1"/>
  <c r="I9982" i="42"/>
  <c r="K9982" i="42"/>
  <c r="K9983" i="42"/>
  <c r="I9983" i="42" s="1"/>
  <c r="K9984" i="42"/>
  <c r="I9984" i="42" s="1"/>
  <c r="K9985" i="42"/>
  <c r="I9985" i="42" s="1"/>
  <c r="I9986" i="42"/>
  <c r="K9986" i="42"/>
  <c r="I9987" i="42"/>
  <c r="K9987" i="42"/>
  <c r="K9988" i="42"/>
  <c r="I9988" i="42" s="1"/>
  <c r="K9989" i="42"/>
  <c r="I9989" i="42" s="1"/>
  <c r="K9990" i="42"/>
  <c r="I9990" i="42" s="1"/>
  <c r="K9991" i="42"/>
  <c r="I9991" i="42" s="1"/>
  <c r="K9992" i="42"/>
  <c r="I9992" i="42" s="1"/>
  <c r="K9993" i="42"/>
  <c r="I9993" i="42" s="1"/>
  <c r="K9994" i="42"/>
  <c r="I9994" i="42" s="1"/>
  <c r="K9995" i="42"/>
  <c r="I9995" i="42" s="1"/>
  <c r="K9996" i="42"/>
  <c r="I9996" i="42" s="1"/>
  <c r="K9997" i="42"/>
  <c r="I9997" i="42" s="1"/>
  <c r="I9998" i="42"/>
  <c r="K9998" i="42"/>
  <c r="K9999" i="42"/>
  <c r="I9999" i="42" s="1"/>
  <c r="K10000" i="42"/>
  <c r="I10000" i="42" s="1"/>
  <c r="K10001" i="42"/>
  <c r="I10001" i="42" s="1"/>
  <c r="K10002" i="42"/>
  <c r="I10002" i="42" s="1"/>
  <c r="I10003" i="42"/>
  <c r="K10003" i="42"/>
  <c r="K10004" i="42"/>
  <c r="I10004" i="42" s="1"/>
  <c r="K10005" i="42"/>
  <c r="I10005" i="42" s="1"/>
  <c r="I10006" i="42"/>
  <c r="K10006" i="42"/>
  <c r="K10007" i="42"/>
  <c r="I10007" i="42" s="1"/>
  <c r="K10008" i="42"/>
  <c r="I10008" i="42" s="1"/>
  <c r="K10009" i="42"/>
  <c r="I10009" i="42" s="1"/>
  <c r="K10010" i="42"/>
  <c r="I10010" i="42" s="1"/>
  <c r="I10011" i="42"/>
  <c r="K10011" i="42"/>
  <c r="I10012" i="42"/>
  <c r="K10012" i="42"/>
  <c r="K10013" i="42"/>
  <c r="I10013" i="42" s="1"/>
  <c r="I10014" i="42"/>
  <c r="K10014" i="42"/>
  <c r="I10015" i="42"/>
  <c r="K10015" i="42"/>
  <c r="K10016" i="42"/>
  <c r="I10016" i="42" s="1"/>
  <c r="K10017" i="42"/>
  <c r="I10017" i="42" s="1"/>
  <c r="K10018" i="42"/>
  <c r="I10018" i="42" s="1"/>
  <c r="K10019" i="42"/>
  <c r="I10019" i="42" s="1"/>
  <c r="I10020" i="42"/>
  <c r="K10020" i="42"/>
  <c r="I10021" i="42"/>
  <c r="K10021" i="42"/>
  <c r="K10022" i="42"/>
  <c r="I10022" i="42" s="1"/>
  <c r="K10023" i="42"/>
  <c r="I10023" i="42" s="1"/>
  <c r="K10024" i="42"/>
  <c r="I10024" i="42" s="1"/>
  <c r="K10025" i="42"/>
  <c r="I10025" i="42" s="1"/>
  <c r="I10026" i="42"/>
  <c r="K10026" i="42"/>
  <c r="K10027" i="42"/>
  <c r="I10027" i="42" s="1"/>
  <c r="K10028" i="42"/>
  <c r="I10028" i="42" s="1"/>
  <c r="K10029" i="42"/>
  <c r="I10029" i="42" s="1"/>
  <c r="K10030" i="42"/>
  <c r="I10030" i="42" s="1"/>
  <c r="I10031" i="42"/>
  <c r="K10031" i="42"/>
  <c r="K10032" i="42"/>
  <c r="I10032" i="42" s="1"/>
  <c r="K10033" i="42"/>
  <c r="I10033" i="42" s="1"/>
  <c r="I10034" i="42"/>
  <c r="K10034" i="42"/>
  <c r="K10035" i="42"/>
  <c r="I10035" i="42" s="1"/>
  <c r="K10036" i="42"/>
  <c r="I10036" i="42" s="1"/>
  <c r="I10037" i="42"/>
  <c r="K10037" i="42"/>
  <c r="K10038" i="42"/>
  <c r="I10038" i="42" s="1"/>
  <c r="K10039" i="42"/>
  <c r="I10039" i="42" s="1"/>
  <c r="K10040" i="42"/>
  <c r="I10040" i="42" s="1"/>
  <c r="K10041" i="42"/>
  <c r="I10041" i="42" s="1"/>
  <c r="I10042" i="42"/>
  <c r="K10042" i="42"/>
  <c r="K10043" i="42"/>
  <c r="I10043" i="42" s="1"/>
  <c r="K10044" i="42"/>
  <c r="I10044" i="42" s="1"/>
  <c r="K10045" i="42"/>
  <c r="I10045" i="42" s="1"/>
  <c r="K10046" i="42"/>
  <c r="I10046" i="42" s="1"/>
  <c r="K10047" i="42"/>
  <c r="I10047" i="42" s="1"/>
  <c r="K10048" i="42"/>
  <c r="I10048" i="42" s="1"/>
  <c r="K10049" i="42"/>
  <c r="I10049" i="42" s="1"/>
  <c r="I10050" i="42"/>
  <c r="K10050" i="42"/>
  <c r="I10051" i="42"/>
  <c r="K10051" i="42"/>
  <c r="K10052" i="42"/>
  <c r="I10052" i="42" s="1"/>
  <c r="K10053" i="42"/>
  <c r="I10053" i="42" s="1"/>
  <c r="I10054" i="42"/>
  <c r="K10054" i="42"/>
  <c r="K10055" i="42"/>
  <c r="I10055" i="42" s="1"/>
  <c r="K10056" i="42"/>
  <c r="I10056" i="42" s="1"/>
  <c r="K10057" i="42"/>
  <c r="I10057" i="42" s="1"/>
  <c r="K10058" i="42"/>
  <c r="I10058" i="42" s="1"/>
  <c r="I10059" i="42"/>
  <c r="K10059" i="42"/>
  <c r="I10060" i="42"/>
  <c r="K10060" i="42"/>
  <c r="K10061" i="42"/>
  <c r="I10061" i="42" s="1"/>
  <c r="K10062" i="42"/>
  <c r="I10062" i="42" s="1"/>
  <c r="K10063" i="42"/>
  <c r="I10063" i="42" s="1"/>
  <c r="K10064" i="42"/>
  <c r="I10064" i="42" s="1"/>
  <c r="K10065" i="42"/>
  <c r="I10065" i="42" s="1"/>
  <c r="K10066" i="42"/>
  <c r="I10066" i="42" s="1"/>
  <c r="I10067" i="42"/>
  <c r="K10067" i="42"/>
  <c r="K10068" i="42"/>
  <c r="I10068" i="42" s="1"/>
  <c r="K10069" i="42"/>
  <c r="I10069" i="42" s="1"/>
  <c r="I10070" i="42"/>
  <c r="K10070" i="42"/>
  <c r="K10071" i="42"/>
  <c r="I10071" i="42" s="1"/>
  <c r="K10072" i="42"/>
  <c r="I10072" i="42" s="1"/>
  <c r="K10073" i="42"/>
  <c r="I10073" i="42" s="1"/>
  <c r="K10074" i="42"/>
  <c r="I10074" i="42" s="1"/>
  <c r="I10075" i="42"/>
  <c r="K10075" i="42"/>
  <c r="I10076" i="42"/>
  <c r="K10076" i="42"/>
  <c r="K10077" i="42"/>
  <c r="I10077" i="42" s="1"/>
  <c r="I10078" i="42"/>
  <c r="K10078" i="42"/>
  <c r="I10079" i="42"/>
  <c r="K10079" i="42"/>
  <c r="K10080" i="42"/>
  <c r="I10080" i="42" s="1"/>
  <c r="K10081" i="42"/>
  <c r="I10081" i="42" s="1"/>
  <c r="K10082" i="42"/>
  <c r="I10082" i="42" s="1"/>
  <c r="K10083" i="42"/>
  <c r="I10083" i="42" s="1"/>
  <c r="I10084" i="42"/>
  <c r="K10084" i="42"/>
  <c r="I10085" i="42"/>
  <c r="K10085" i="42"/>
  <c r="K10086" i="42"/>
  <c r="I10086" i="42" s="1"/>
  <c r="K10087" i="42"/>
  <c r="I10087" i="42" s="1"/>
  <c r="K10088" i="42"/>
  <c r="I10088" i="42" s="1"/>
  <c r="K10089" i="42"/>
  <c r="I10089" i="42" s="1"/>
  <c r="I10090" i="42"/>
  <c r="K10090" i="42"/>
  <c r="K10091" i="42"/>
  <c r="I10091" i="42" s="1"/>
  <c r="K10092" i="42"/>
  <c r="I10092" i="42" s="1"/>
  <c r="K10093" i="42"/>
  <c r="I10093" i="42" s="1"/>
  <c r="K10094" i="42"/>
  <c r="I10094" i="42" s="1"/>
  <c r="I10095" i="42"/>
  <c r="K10095" i="42"/>
  <c r="K10096" i="42"/>
  <c r="I10096" i="42" s="1"/>
  <c r="K10097" i="42"/>
  <c r="I10097" i="42" s="1"/>
  <c r="I10098" i="42"/>
  <c r="K10098" i="42"/>
  <c r="K10099" i="42"/>
  <c r="I10099" i="42" s="1"/>
  <c r="K10100" i="42"/>
  <c r="I10100" i="42" s="1"/>
  <c r="I10101" i="42"/>
  <c r="K10101" i="42"/>
  <c r="K10102" i="42"/>
  <c r="I10102" i="42" s="1"/>
  <c r="K10103" i="42"/>
  <c r="I10103" i="42" s="1"/>
  <c r="K10104" i="42"/>
  <c r="I10104" i="42" s="1"/>
  <c r="K10105" i="42"/>
  <c r="I10105" i="42" s="1"/>
  <c r="I10106" i="42"/>
  <c r="K10106" i="42"/>
  <c r="K10107" i="42"/>
  <c r="I10107" i="42" s="1"/>
  <c r="K10108" i="42"/>
  <c r="I10108" i="42" s="1"/>
  <c r="K10109" i="42"/>
  <c r="I10109" i="42" s="1"/>
  <c r="K10110" i="42"/>
  <c r="I10110" i="42" s="1"/>
  <c r="K10111" i="42"/>
  <c r="I10111" i="42" s="1"/>
  <c r="K10112" i="42"/>
  <c r="I10112" i="42" s="1"/>
  <c r="K10113" i="42"/>
  <c r="I10113" i="42" s="1"/>
  <c r="I10114" i="42"/>
  <c r="K10114" i="42"/>
  <c r="I10115" i="42"/>
  <c r="K10115" i="42"/>
  <c r="K10116" i="42"/>
  <c r="I10116" i="42" s="1"/>
  <c r="K10117" i="42"/>
  <c r="I10117" i="42" s="1"/>
  <c r="I10118" i="42"/>
  <c r="K10118" i="42"/>
  <c r="K10119" i="42"/>
  <c r="I10119" i="42" s="1"/>
  <c r="K10120" i="42"/>
  <c r="I10120" i="42" s="1"/>
  <c r="K10121" i="42"/>
  <c r="I10121" i="42" s="1"/>
  <c r="K10122" i="42"/>
  <c r="I10122" i="42" s="1"/>
  <c r="I10123" i="42"/>
  <c r="K10123" i="42"/>
  <c r="I10124" i="42"/>
  <c r="K10124" i="42"/>
  <c r="K10125" i="42"/>
  <c r="I10125" i="42" s="1"/>
  <c r="K10126" i="42"/>
  <c r="I10126" i="42" s="1"/>
  <c r="K10127" i="42"/>
  <c r="I10127" i="42" s="1"/>
  <c r="K10128" i="42"/>
  <c r="I10128" i="42" s="1"/>
  <c r="K10129" i="42"/>
  <c r="I10129" i="42" s="1"/>
  <c r="K10130" i="42"/>
  <c r="I10130" i="42" s="1"/>
  <c r="I10131" i="42"/>
  <c r="K10131" i="42"/>
  <c r="K10132" i="42"/>
  <c r="I10132" i="42" s="1"/>
  <c r="K10133" i="42"/>
  <c r="I10133" i="42" s="1"/>
  <c r="I10134" i="42"/>
  <c r="K10134" i="42"/>
  <c r="K10135" i="42"/>
  <c r="I10135" i="42" s="1"/>
  <c r="K10136" i="42"/>
  <c r="I10136" i="42" s="1"/>
  <c r="K10137" i="42"/>
  <c r="I10137" i="42" s="1"/>
  <c r="K10138" i="42"/>
  <c r="I10138" i="42" s="1"/>
  <c r="I10139" i="42"/>
  <c r="K10139" i="42"/>
  <c r="I10140" i="42"/>
  <c r="K10140" i="42"/>
  <c r="K10141" i="42"/>
  <c r="I10141" i="42" s="1"/>
  <c r="I10142" i="42"/>
  <c r="K10142" i="42"/>
  <c r="I10143" i="42"/>
  <c r="K10143" i="42"/>
  <c r="K10144" i="42"/>
  <c r="I10144" i="42" s="1"/>
  <c r="K10145" i="42"/>
  <c r="I10145" i="42" s="1"/>
  <c r="K10146" i="42"/>
  <c r="I10146" i="42" s="1"/>
  <c r="K10147" i="42"/>
  <c r="I10147" i="42" s="1"/>
  <c r="I10148" i="42"/>
  <c r="K10148" i="42"/>
  <c r="I10149" i="42"/>
  <c r="K10149" i="42"/>
  <c r="K10150" i="42"/>
  <c r="I10150" i="42" s="1"/>
  <c r="K10151" i="42"/>
  <c r="I10151" i="42" s="1"/>
  <c r="K10152" i="42"/>
  <c r="I10152" i="42" s="1"/>
  <c r="K10153" i="42"/>
  <c r="I10153" i="42" s="1"/>
  <c r="I10154" i="42"/>
  <c r="K10154" i="42"/>
  <c r="K10155" i="42"/>
  <c r="I10155" i="42" s="1"/>
  <c r="K10156" i="42"/>
  <c r="I10156" i="42" s="1"/>
  <c r="K10157" i="42"/>
  <c r="I10157" i="42" s="1"/>
  <c r="K10158" i="42"/>
  <c r="I10158" i="42" s="1"/>
  <c r="I10159" i="42"/>
  <c r="K10159" i="42"/>
  <c r="K10160" i="42"/>
  <c r="I10160" i="42" s="1"/>
  <c r="K10161" i="42"/>
  <c r="I10161" i="42" s="1"/>
  <c r="I10162" i="42"/>
  <c r="K10162" i="42"/>
  <c r="K10163" i="42"/>
  <c r="I10163" i="42" s="1"/>
  <c r="K10164" i="42"/>
  <c r="I10164" i="42" s="1"/>
  <c r="I10165" i="42"/>
  <c r="K10165" i="42"/>
  <c r="K10166" i="42"/>
  <c r="I10166" i="42" s="1"/>
  <c r="K10167" i="42"/>
  <c r="I10167" i="42" s="1"/>
  <c r="K10168" i="42"/>
  <c r="I10168" i="42" s="1"/>
  <c r="K10169" i="42"/>
  <c r="I10169" i="42" s="1"/>
  <c r="K10170" i="42"/>
  <c r="I10170" i="42" s="1"/>
  <c r="K10171" i="42"/>
  <c r="I10171" i="42" s="1"/>
  <c r="I10172" i="42"/>
  <c r="K10172" i="42"/>
  <c r="K10173" i="42"/>
  <c r="I10173" i="42" s="1"/>
  <c r="K10174" i="42"/>
  <c r="I10174" i="42" s="1"/>
  <c r="I10175" i="42"/>
  <c r="K10175" i="42"/>
  <c r="I10176" i="42"/>
  <c r="K10176" i="42"/>
  <c r="K10177" i="42"/>
  <c r="I10177" i="42" s="1"/>
  <c r="K10178" i="42"/>
  <c r="I10178" i="42" s="1"/>
  <c r="K10179" i="42"/>
  <c r="I10179" i="42" s="1"/>
  <c r="K10180" i="42"/>
  <c r="I10180" i="42" s="1"/>
  <c r="K10181" i="42"/>
  <c r="I10181" i="42" s="1"/>
  <c r="K10182" i="42"/>
  <c r="I10182" i="42" s="1"/>
  <c r="K10183" i="42"/>
  <c r="I10183" i="42" s="1"/>
  <c r="I10184" i="42"/>
  <c r="K10184" i="42"/>
  <c r="K10185" i="42"/>
  <c r="I10185" i="42" s="1"/>
  <c r="K10186" i="42"/>
  <c r="I10186" i="42" s="1"/>
  <c r="I10187" i="42"/>
  <c r="K10187" i="42"/>
  <c r="K10188" i="42"/>
  <c r="I10188" i="42" s="1"/>
  <c r="K10189" i="42"/>
  <c r="I10189" i="42" s="1"/>
  <c r="I10190" i="42"/>
  <c r="K10190" i="42"/>
  <c r="K10191" i="42"/>
  <c r="I10191" i="42" s="1"/>
  <c r="K10192" i="42"/>
  <c r="I10192" i="42" s="1"/>
  <c r="K10193" i="42"/>
  <c r="I10193" i="42" s="1"/>
  <c r="K10194" i="42"/>
  <c r="I10194" i="42" s="1"/>
  <c r="I10195" i="42"/>
  <c r="K10195" i="42"/>
  <c r="I10196" i="42"/>
  <c r="K10196" i="42"/>
  <c r="K10197" i="42"/>
  <c r="I10197" i="42" s="1"/>
  <c r="I10198" i="42"/>
  <c r="K10198" i="42"/>
  <c r="I10199" i="42"/>
  <c r="K10199" i="42"/>
  <c r="K10200" i="42"/>
  <c r="I10200" i="42" s="1"/>
  <c r="K10201" i="42"/>
  <c r="I10201" i="42" s="1"/>
  <c r="K10202" i="42"/>
  <c r="I10202" i="42" s="1"/>
  <c r="K10203" i="42"/>
  <c r="I10203" i="42" s="1"/>
  <c r="I10204" i="42"/>
  <c r="K10204" i="42"/>
  <c r="K10205" i="42"/>
  <c r="I10205" i="42" s="1"/>
  <c r="K10206" i="42"/>
  <c r="I10206" i="42" s="1"/>
  <c r="I10207" i="42"/>
  <c r="K10207" i="42"/>
  <c r="I10208" i="42"/>
  <c r="K10208" i="42"/>
  <c r="K10209" i="42"/>
  <c r="I10209" i="42" s="1"/>
  <c r="K10210" i="42"/>
  <c r="I10210" i="42" s="1"/>
  <c r="K10211" i="42"/>
  <c r="I10211" i="42" s="1"/>
  <c r="K10212" i="42"/>
  <c r="I10212" i="42" s="1"/>
  <c r="K10213" i="42"/>
  <c r="I10213" i="42" s="1"/>
  <c r="K10214" i="42"/>
  <c r="I10214" i="42" s="1"/>
  <c r="K10215" i="42"/>
  <c r="I10215" i="42" s="1"/>
  <c r="I10216" i="42"/>
  <c r="K10216" i="42"/>
  <c r="K10217" i="42"/>
  <c r="I10217" i="42" s="1"/>
  <c r="K10218" i="42"/>
  <c r="I10218" i="42" s="1"/>
  <c r="I10219" i="42"/>
  <c r="K10219" i="42"/>
  <c r="K10220" i="42"/>
  <c r="I10220" i="42" s="1"/>
  <c r="K10221" i="42"/>
  <c r="I10221" i="42" s="1"/>
  <c r="I10222" i="42"/>
  <c r="K10222" i="42"/>
  <c r="K10223" i="42"/>
  <c r="I10223" i="42" s="1"/>
  <c r="K10224" i="42"/>
  <c r="I10224" i="42" s="1"/>
  <c r="K10225" i="42"/>
  <c r="I10225" i="42" s="1"/>
  <c r="K10226" i="42"/>
  <c r="I10226" i="42" s="1"/>
  <c r="I10227" i="42"/>
  <c r="K10227" i="42"/>
  <c r="I10228" i="42"/>
  <c r="K10228" i="42"/>
  <c r="K10229" i="42"/>
  <c r="I10229" i="42" s="1"/>
  <c r="I10230" i="42"/>
  <c r="K10230" i="42"/>
  <c r="I10231" i="42"/>
  <c r="K10231" i="42"/>
  <c r="K10232" i="42"/>
  <c r="I10232" i="42" s="1"/>
  <c r="K10233" i="42"/>
  <c r="I10233" i="42" s="1"/>
  <c r="K10234" i="42"/>
  <c r="I10234" i="42" s="1"/>
  <c r="K10235" i="42"/>
  <c r="I10235" i="42" s="1"/>
  <c r="I10236" i="42"/>
  <c r="K10236" i="42"/>
  <c r="K10237" i="42"/>
  <c r="I10237" i="42" s="1"/>
  <c r="K10238" i="42"/>
  <c r="I10238" i="42" s="1"/>
  <c r="I10239" i="42"/>
  <c r="K10239" i="42"/>
  <c r="I10240" i="42"/>
  <c r="K10240" i="42"/>
  <c r="K10241" i="42"/>
  <c r="I10241" i="42" s="1"/>
  <c r="K10242" i="42"/>
  <c r="I10242" i="42" s="1"/>
  <c r="K10243" i="42"/>
  <c r="I10243" i="42" s="1"/>
  <c r="K10244" i="42"/>
  <c r="I10244" i="42" s="1"/>
  <c r="K10245" i="42"/>
  <c r="I10245" i="42" s="1"/>
  <c r="K10246" i="42"/>
  <c r="I10246" i="42" s="1"/>
  <c r="K10247" i="42"/>
  <c r="I10247" i="42" s="1"/>
  <c r="I10248" i="42"/>
  <c r="K10248" i="42"/>
  <c r="K10249" i="42"/>
  <c r="I10249" i="42" s="1"/>
  <c r="K10250" i="42"/>
  <c r="I10250" i="42" s="1"/>
  <c r="I10251" i="42"/>
  <c r="K10251" i="42"/>
  <c r="K10252" i="42"/>
  <c r="I10252" i="42" s="1"/>
  <c r="K10253" i="42"/>
  <c r="I10253" i="42" s="1"/>
  <c r="I10254" i="42"/>
  <c r="K10254" i="42"/>
  <c r="K10255" i="42"/>
  <c r="I10255" i="42" s="1"/>
  <c r="K10256" i="42"/>
  <c r="I10256" i="42" s="1"/>
  <c r="K10257" i="42"/>
  <c r="I10257" i="42" s="1"/>
  <c r="K10258" i="42"/>
  <c r="I10258" i="42" s="1"/>
  <c r="I10259" i="42"/>
  <c r="K10259" i="42"/>
  <c r="I10260" i="42"/>
  <c r="K10260" i="42"/>
  <c r="K10261" i="42"/>
  <c r="I10261" i="42" s="1"/>
  <c r="I10262" i="42"/>
  <c r="K10262" i="42"/>
  <c r="I10263" i="42"/>
  <c r="K10263" i="42"/>
  <c r="K10264" i="42"/>
  <c r="I10264" i="42" s="1"/>
  <c r="K10265" i="42"/>
  <c r="I10265" i="42" s="1"/>
  <c r="K10266" i="42"/>
  <c r="I10266" i="42" s="1"/>
  <c r="K10267" i="42"/>
  <c r="I10267" i="42" s="1"/>
  <c r="I10268" i="42"/>
  <c r="K10268" i="42"/>
  <c r="K10269" i="42"/>
  <c r="I10269" i="42" s="1"/>
  <c r="K10270" i="42"/>
  <c r="I10270" i="42" s="1"/>
  <c r="I10271" i="42"/>
  <c r="K10271" i="42"/>
  <c r="I10272" i="42"/>
  <c r="K10272" i="42"/>
  <c r="K10273" i="42"/>
  <c r="I10273" i="42" s="1"/>
  <c r="K10274" i="42"/>
  <c r="I10274" i="42" s="1"/>
  <c r="K10275" i="42"/>
  <c r="I10275" i="42" s="1"/>
  <c r="K10276" i="42"/>
  <c r="I10276" i="42" s="1"/>
  <c r="K10277" i="42"/>
  <c r="I10277" i="42" s="1"/>
  <c r="K10278" i="42"/>
  <c r="I10278" i="42" s="1"/>
  <c r="K10279" i="42"/>
  <c r="I10279" i="42" s="1"/>
  <c r="I10280" i="42"/>
  <c r="K10280" i="42"/>
  <c r="K10281" i="42"/>
  <c r="I10281" i="42" s="1"/>
  <c r="K10282" i="42"/>
  <c r="I10282" i="42" s="1"/>
  <c r="I10283" i="42"/>
  <c r="K10283" i="42"/>
  <c r="K10284" i="42"/>
  <c r="I10284" i="42" s="1"/>
  <c r="K10285" i="42"/>
  <c r="I10285" i="42" s="1"/>
  <c r="I10286" i="42"/>
  <c r="K10286" i="42"/>
  <c r="K10287" i="42"/>
  <c r="I10287" i="42" s="1"/>
  <c r="K10288" i="42"/>
  <c r="I10288" i="42" s="1"/>
  <c r="K10289" i="42"/>
  <c r="I10289" i="42" s="1"/>
  <c r="K10290" i="42"/>
  <c r="I10290" i="42" s="1"/>
  <c r="I10291" i="42"/>
  <c r="K10291" i="42"/>
  <c r="I10292" i="42"/>
  <c r="K10292" i="42"/>
  <c r="K10293" i="42"/>
  <c r="I10293" i="42" s="1"/>
  <c r="I10294" i="42"/>
  <c r="K10294" i="42"/>
  <c r="I10295" i="42"/>
  <c r="K10295" i="42"/>
  <c r="K10296" i="42"/>
  <c r="I10296" i="42" s="1"/>
  <c r="K10297" i="42"/>
  <c r="I10297" i="42" s="1"/>
  <c r="K10298" i="42"/>
  <c r="I10298" i="42" s="1"/>
  <c r="K10299" i="42"/>
  <c r="I10299" i="42" s="1"/>
  <c r="I10300" i="42"/>
  <c r="K10300" i="42"/>
  <c r="K10301" i="42"/>
  <c r="I10301" i="42" s="1"/>
  <c r="K10302" i="42"/>
  <c r="I10302" i="42" s="1"/>
  <c r="I10303" i="42"/>
  <c r="K10303" i="42"/>
  <c r="I10304" i="42"/>
  <c r="K10304" i="42"/>
  <c r="K10305" i="42"/>
  <c r="I10305" i="42" s="1"/>
  <c r="K10306" i="42"/>
  <c r="I10306" i="42" s="1"/>
  <c r="K10307" i="42"/>
  <c r="I10307" i="42" s="1"/>
  <c r="K10308" i="42"/>
  <c r="I10308" i="42" s="1"/>
  <c r="K10309" i="42"/>
  <c r="I10309" i="42" s="1"/>
  <c r="K10310" i="42"/>
  <c r="I10310" i="42" s="1"/>
  <c r="K10311" i="42"/>
  <c r="I10311" i="42" s="1"/>
  <c r="I10312" i="42"/>
  <c r="K10312" i="42"/>
  <c r="K10313" i="42"/>
  <c r="I10313" i="42" s="1"/>
  <c r="K10314" i="42"/>
  <c r="I10314" i="42" s="1"/>
  <c r="I10315" i="42"/>
  <c r="K10315" i="42"/>
  <c r="K10316" i="42"/>
  <c r="I10316" i="42" s="1"/>
  <c r="K10317" i="42"/>
  <c r="I10317" i="42" s="1"/>
  <c r="I10318" i="42"/>
  <c r="K10318" i="42"/>
  <c r="K10319" i="42"/>
  <c r="I10319" i="42" s="1"/>
  <c r="K10320" i="42"/>
  <c r="I10320" i="42" s="1"/>
  <c r="K10321" i="42"/>
  <c r="I10321" i="42" s="1"/>
  <c r="K10322" i="42"/>
  <c r="I10322" i="42" s="1"/>
  <c r="I10323" i="42"/>
  <c r="K10323" i="42"/>
  <c r="I10324" i="42"/>
  <c r="K10324" i="42"/>
  <c r="K10325" i="42"/>
  <c r="I10325" i="42" s="1"/>
  <c r="I10326" i="42"/>
  <c r="K10326" i="42"/>
  <c r="I10327" i="42"/>
  <c r="K10327" i="42"/>
  <c r="K10328" i="42"/>
  <c r="I10328" i="42" s="1"/>
  <c r="K10329" i="42"/>
  <c r="I10329" i="42" s="1"/>
  <c r="K10330" i="42"/>
  <c r="I10330" i="42" s="1"/>
  <c r="K10331" i="42"/>
  <c r="I10331" i="42" s="1"/>
  <c r="I10332" i="42"/>
  <c r="K10332" i="42"/>
  <c r="K10333" i="42"/>
  <c r="I10333" i="42" s="1"/>
  <c r="K10334" i="42"/>
  <c r="I10334" i="42" s="1"/>
  <c r="I10335" i="42"/>
  <c r="K10335" i="42"/>
  <c r="I10336" i="42"/>
  <c r="K10336" i="42"/>
  <c r="K10337" i="42"/>
  <c r="I10337" i="42" s="1"/>
  <c r="K10338" i="42"/>
  <c r="I10338" i="42" s="1"/>
  <c r="K10339" i="42"/>
  <c r="I10339" i="42" s="1"/>
  <c r="K10340" i="42"/>
  <c r="I10340" i="42" s="1"/>
  <c r="K10341" i="42"/>
  <c r="I10341" i="42" s="1"/>
  <c r="K10342" i="42"/>
  <c r="I10342" i="42" s="1"/>
  <c r="K10343" i="42"/>
  <c r="I10343" i="42" s="1"/>
  <c r="I10344" i="42"/>
  <c r="K10344" i="42"/>
  <c r="K10345" i="42"/>
  <c r="I10345" i="42" s="1"/>
  <c r="K10346" i="42"/>
  <c r="I10346" i="42" s="1"/>
  <c r="I10347" i="42"/>
  <c r="K10347" i="42"/>
  <c r="K10348" i="42"/>
  <c r="I10348" i="42" s="1"/>
  <c r="K10349" i="42"/>
  <c r="I10349" i="42" s="1"/>
  <c r="I10350" i="42"/>
  <c r="K10350" i="42"/>
  <c r="K10351" i="42"/>
  <c r="I10351" i="42" s="1"/>
  <c r="K10352" i="42"/>
  <c r="I10352" i="42" s="1"/>
  <c r="K10353" i="42"/>
  <c r="I10353" i="42" s="1"/>
  <c r="K10354" i="42"/>
  <c r="I10354" i="42" s="1"/>
  <c r="I10355" i="42"/>
  <c r="K10355" i="42"/>
  <c r="I10356" i="42"/>
  <c r="K10356" i="42"/>
  <c r="K10357" i="42"/>
  <c r="I10357" i="42" s="1"/>
  <c r="I10358" i="42"/>
  <c r="K10358" i="42"/>
  <c r="I10359" i="42"/>
  <c r="K10359" i="42"/>
  <c r="K10360" i="42"/>
  <c r="I10360" i="42" s="1"/>
  <c r="K10361" i="42"/>
  <c r="I10361" i="42" s="1"/>
  <c r="K10362" i="42"/>
  <c r="I10362" i="42" s="1"/>
  <c r="K10363" i="42"/>
  <c r="I10363" i="42" s="1"/>
  <c r="I10364" i="42"/>
  <c r="K10364" i="42"/>
  <c r="K10365" i="42"/>
  <c r="I10365" i="42" s="1"/>
  <c r="K10366" i="42"/>
  <c r="I10366" i="42" s="1"/>
  <c r="I10367" i="42"/>
  <c r="K10367" i="42"/>
  <c r="I10368" i="42"/>
  <c r="K10368" i="42"/>
  <c r="K10369" i="42"/>
  <c r="I10369" i="42" s="1"/>
  <c r="K10370" i="42"/>
  <c r="I10370" i="42" s="1"/>
  <c r="K10371" i="42"/>
  <c r="I10371" i="42" s="1"/>
  <c r="K10372" i="42"/>
  <c r="I10372" i="42" s="1"/>
  <c r="K10373" i="42"/>
  <c r="I10373" i="42" s="1"/>
  <c r="K10374" i="42"/>
  <c r="I10374" i="42" s="1"/>
  <c r="K10375" i="42"/>
  <c r="I10375" i="42" s="1"/>
  <c r="I10376" i="42"/>
  <c r="K10376" i="42"/>
  <c r="K10377" i="42"/>
  <c r="I10377" i="42" s="1"/>
  <c r="K10378" i="42"/>
  <c r="I10378" i="42" s="1"/>
  <c r="I10379" i="42"/>
  <c r="K10379" i="42"/>
  <c r="K10380" i="42"/>
  <c r="I10380" i="42" s="1"/>
  <c r="K10381" i="42"/>
  <c r="I10381" i="42" s="1"/>
  <c r="I10382" i="42"/>
  <c r="K10382" i="42"/>
  <c r="K10383" i="42"/>
  <c r="I10383" i="42" s="1"/>
  <c r="K10384" i="42"/>
  <c r="I10384" i="42" s="1"/>
  <c r="K10385" i="42"/>
  <c r="I10385" i="42" s="1"/>
  <c r="K10386" i="42"/>
  <c r="I10386" i="42" s="1"/>
  <c r="I10387" i="42"/>
  <c r="K10387" i="42"/>
  <c r="I10388" i="42"/>
  <c r="K10388" i="42"/>
  <c r="K10389" i="42"/>
  <c r="I10389" i="42" s="1"/>
  <c r="I10390" i="42"/>
  <c r="K10390" i="42"/>
  <c r="I10391" i="42"/>
  <c r="K10391" i="42"/>
  <c r="K10392" i="42"/>
  <c r="I10392" i="42" s="1"/>
  <c r="K10393" i="42"/>
  <c r="I10393" i="42" s="1"/>
  <c r="K10394" i="42"/>
  <c r="I10394" i="42" s="1"/>
  <c r="K10395" i="42"/>
  <c r="I10395" i="42" s="1"/>
  <c r="I10396" i="42"/>
  <c r="K10396" i="42"/>
  <c r="K10397" i="42"/>
  <c r="I10397" i="42" s="1"/>
  <c r="K10398" i="42"/>
  <c r="I10398" i="42" s="1"/>
  <c r="I10399" i="42"/>
  <c r="K10399" i="42"/>
  <c r="I10400" i="42"/>
  <c r="K10400" i="42"/>
  <c r="K10401" i="42"/>
  <c r="I10401" i="42" s="1"/>
  <c r="K10402" i="42"/>
  <c r="I10402" i="42" s="1"/>
  <c r="K10403" i="42"/>
  <c r="I10403" i="42" s="1"/>
  <c r="K10404" i="42"/>
  <c r="I10404" i="42" s="1"/>
  <c r="K10405" i="42"/>
  <c r="I10405" i="42" s="1"/>
  <c r="K10406" i="42"/>
  <c r="I10406" i="42" s="1"/>
  <c r="K10407" i="42"/>
  <c r="I10407" i="42" s="1"/>
  <c r="I10408" i="42"/>
  <c r="K10408" i="42"/>
  <c r="K10409" i="42"/>
  <c r="I10409" i="42" s="1"/>
  <c r="K10410" i="42"/>
  <c r="I10410" i="42" s="1"/>
  <c r="I10411" i="42"/>
  <c r="K10411" i="42"/>
  <c r="K10412" i="42"/>
  <c r="I10412" i="42" s="1"/>
  <c r="K10413" i="42"/>
  <c r="I10413" i="42" s="1"/>
  <c r="I10414" i="42"/>
  <c r="K10414" i="42"/>
  <c r="K10415" i="42"/>
  <c r="I10415" i="42" s="1"/>
  <c r="K10416" i="42"/>
  <c r="I10416" i="42" s="1"/>
  <c r="K10417" i="42"/>
  <c r="I10417" i="42" s="1"/>
  <c r="K10418" i="42"/>
  <c r="I10418" i="42" s="1"/>
  <c r="I10419" i="42"/>
  <c r="K10419" i="42"/>
  <c r="I10420" i="42"/>
  <c r="K10420" i="42"/>
  <c r="K10421" i="42"/>
  <c r="I10421" i="42" s="1"/>
  <c r="K10422" i="42"/>
  <c r="I10422" i="42" s="1"/>
  <c r="K10423" i="42"/>
  <c r="I10423" i="42" s="1"/>
  <c r="K10424" i="42"/>
  <c r="I10424" i="42" s="1"/>
  <c r="K10425" i="42"/>
  <c r="I10425" i="42" s="1"/>
  <c r="K10426" i="42"/>
  <c r="I10426" i="42" s="1"/>
  <c r="I10427" i="42"/>
  <c r="K10427" i="42"/>
  <c r="I10428" i="42"/>
  <c r="K10428" i="42"/>
  <c r="K10429" i="42"/>
  <c r="I10429" i="42" s="1"/>
  <c r="K10430" i="42"/>
  <c r="I10430" i="42" s="1"/>
  <c r="K10431" i="42"/>
  <c r="I10431" i="42" s="1"/>
  <c r="K10432" i="42"/>
  <c r="I10432" i="42" s="1"/>
  <c r="K10433" i="42"/>
  <c r="I10433" i="42" s="1"/>
  <c r="K10434" i="42"/>
  <c r="I10434" i="42" s="1"/>
  <c r="I10435" i="42"/>
  <c r="K10435" i="42"/>
  <c r="I10436" i="42"/>
  <c r="K10436" i="42"/>
  <c r="K10437" i="42"/>
  <c r="I10437" i="42" s="1"/>
  <c r="K10438" i="42"/>
  <c r="I10438" i="42" s="1"/>
  <c r="K10439" i="42"/>
  <c r="I10439" i="42" s="1"/>
  <c r="K10440" i="42"/>
  <c r="I10440" i="42" s="1"/>
  <c r="K10441" i="42"/>
  <c r="I10441" i="42" s="1"/>
  <c r="K10442" i="42"/>
  <c r="I10442" i="42" s="1"/>
  <c r="I10443" i="42"/>
  <c r="K10443" i="42"/>
  <c r="I10444" i="42"/>
  <c r="K10444" i="42"/>
  <c r="K10445" i="42"/>
  <c r="I10445" i="42" s="1"/>
  <c r="K10446" i="42"/>
  <c r="I10446" i="42" s="1"/>
  <c r="K10447" i="42"/>
  <c r="I10447" i="42" s="1"/>
  <c r="K10448" i="42"/>
  <c r="I10448" i="42" s="1"/>
  <c r="K10449" i="42"/>
  <c r="I10449" i="42" s="1"/>
  <c r="K10450" i="42"/>
  <c r="I10450" i="42" s="1"/>
  <c r="I10451" i="42"/>
  <c r="K10451" i="42"/>
  <c r="I10452" i="42"/>
  <c r="K10452" i="42"/>
  <c r="K10453" i="42"/>
  <c r="I10453" i="42" s="1"/>
  <c r="K10454" i="42"/>
  <c r="I10454" i="42" s="1"/>
  <c r="K10455" i="42"/>
  <c r="I10455" i="42" s="1"/>
  <c r="K10456" i="42"/>
  <c r="I10456" i="42" s="1"/>
  <c r="K10457" i="42"/>
  <c r="I10457" i="42" s="1"/>
  <c r="K10458" i="42"/>
  <c r="I10458" i="42" s="1"/>
  <c r="I10459" i="42"/>
  <c r="K10459" i="42"/>
  <c r="I10460" i="42"/>
  <c r="K10460" i="42"/>
  <c r="K10461" i="42"/>
  <c r="I10461" i="42" s="1"/>
  <c r="K10462" i="42"/>
  <c r="I10462" i="42" s="1"/>
  <c r="K10463" i="42"/>
  <c r="I10463" i="42" s="1"/>
  <c r="K10464" i="42"/>
  <c r="I10464" i="42" s="1"/>
  <c r="K10465" i="42"/>
  <c r="I10465" i="42" s="1"/>
  <c r="K10466" i="42"/>
  <c r="I10466" i="42" s="1"/>
  <c r="I10467" i="42"/>
  <c r="K10467" i="42"/>
  <c r="I10468" i="42"/>
  <c r="K10468" i="42"/>
  <c r="K10469" i="42"/>
  <c r="I10469" i="42" s="1"/>
  <c r="K10470" i="42"/>
  <c r="I10470" i="42" s="1"/>
  <c r="K10471" i="42"/>
  <c r="I10471" i="42" s="1"/>
  <c r="K10472" i="42"/>
  <c r="I10472" i="42" s="1"/>
  <c r="K10473" i="42"/>
  <c r="I10473" i="42" s="1"/>
  <c r="K10474" i="42"/>
  <c r="I10474" i="42" s="1"/>
  <c r="I10475" i="42"/>
  <c r="K10475" i="42"/>
  <c r="I10476" i="42"/>
  <c r="K10476" i="42"/>
  <c r="K10477" i="42"/>
  <c r="I10477" i="42" s="1"/>
  <c r="K10478" i="42"/>
  <c r="I10478" i="42" s="1"/>
  <c r="K10479" i="42"/>
  <c r="I10479" i="42" s="1"/>
  <c r="K10480" i="42"/>
  <c r="I10480" i="42" s="1"/>
  <c r="K10481" i="42"/>
  <c r="I10481" i="42" s="1"/>
  <c r="K10482" i="42"/>
  <c r="I10482" i="42" s="1"/>
  <c r="I10483" i="42"/>
  <c r="K10483" i="42"/>
  <c r="I10484" i="42"/>
  <c r="K10484" i="42"/>
  <c r="K10485" i="42"/>
  <c r="I10485" i="42" s="1"/>
  <c r="K10486" i="42"/>
  <c r="I10486" i="42" s="1"/>
  <c r="K10487" i="42"/>
  <c r="I10487" i="42" s="1"/>
  <c r="K10488" i="42"/>
  <c r="I10488" i="42" s="1"/>
  <c r="K10489" i="42"/>
  <c r="I10489" i="42" s="1"/>
  <c r="K10490" i="42"/>
  <c r="I10490" i="42" s="1"/>
  <c r="I10491" i="42"/>
  <c r="K10491" i="42"/>
  <c r="I10492" i="42"/>
  <c r="K10492" i="42"/>
  <c r="K10493" i="42"/>
  <c r="I10493" i="42" s="1"/>
  <c r="K10494" i="42"/>
  <c r="I10494" i="42" s="1"/>
  <c r="K10495" i="42"/>
  <c r="I10495" i="42" s="1"/>
  <c r="K10496" i="42"/>
  <c r="I10496" i="42" s="1"/>
  <c r="K10497" i="42"/>
  <c r="I10497" i="42" s="1"/>
  <c r="K10498" i="42"/>
  <c r="I10498" i="42" s="1"/>
  <c r="I10499" i="42"/>
  <c r="K10499" i="42"/>
  <c r="I10500" i="42"/>
  <c r="K10500" i="42"/>
  <c r="K10501" i="42"/>
  <c r="I10501" i="42" s="1"/>
  <c r="K10502" i="42"/>
  <c r="I10502" i="42" s="1"/>
  <c r="K10503" i="42"/>
  <c r="I10503" i="42" s="1"/>
  <c r="K10504" i="42"/>
  <c r="I10504" i="42" s="1"/>
  <c r="K10505" i="42"/>
  <c r="I10505" i="42" s="1"/>
  <c r="K10506" i="42"/>
  <c r="I10506" i="42" s="1"/>
  <c r="I10507" i="42"/>
  <c r="K10507" i="42"/>
  <c r="I10508" i="42"/>
  <c r="K10508" i="42"/>
  <c r="K10509" i="42"/>
  <c r="I10509" i="42" s="1"/>
  <c r="K10510" i="42"/>
  <c r="I10510" i="42" s="1"/>
  <c r="K10511" i="42"/>
  <c r="I10511" i="42" s="1"/>
  <c r="K10512" i="42"/>
  <c r="I10512" i="42" s="1"/>
  <c r="K10513" i="42"/>
  <c r="I10513" i="42" s="1"/>
  <c r="K10514" i="42"/>
  <c r="I10514" i="42" s="1"/>
  <c r="I10515" i="42"/>
  <c r="K10515" i="42"/>
  <c r="I10516" i="42"/>
  <c r="K10516" i="42"/>
  <c r="K10517" i="42"/>
  <c r="I10517" i="42" s="1"/>
  <c r="K10518" i="42"/>
  <c r="I10518" i="42" s="1"/>
  <c r="K10519" i="42"/>
  <c r="I10519" i="42" s="1"/>
  <c r="K10520" i="42"/>
  <c r="I10520" i="42" s="1"/>
  <c r="K10521" i="42"/>
  <c r="I10521" i="42" s="1"/>
  <c r="K10522" i="42"/>
  <c r="I10522" i="42" s="1"/>
  <c r="I10523" i="42"/>
  <c r="K10523" i="42"/>
  <c r="I10524" i="42"/>
  <c r="K10524" i="42"/>
  <c r="K10525" i="42"/>
  <c r="I10525" i="42" s="1"/>
  <c r="K10526" i="42"/>
  <c r="I10526" i="42" s="1"/>
  <c r="K10527" i="42"/>
  <c r="I10527" i="42" s="1"/>
  <c r="K10528" i="42"/>
  <c r="I10528" i="42" s="1"/>
  <c r="K10529" i="42"/>
  <c r="I10529" i="42" s="1"/>
  <c r="K10530" i="42"/>
  <c r="I10530" i="42" s="1"/>
  <c r="I10531" i="42"/>
  <c r="K10531" i="42"/>
  <c r="I10532" i="42"/>
  <c r="K10532" i="42"/>
  <c r="K10533" i="42"/>
  <c r="I10533" i="42" s="1"/>
  <c r="K10534" i="42"/>
  <c r="I10534" i="42" s="1"/>
  <c r="K10535" i="42"/>
  <c r="I10535" i="42" s="1"/>
  <c r="K10536" i="42"/>
  <c r="I10536" i="42" s="1"/>
  <c r="K10537" i="42"/>
  <c r="I10537" i="42" s="1"/>
  <c r="K10538" i="42"/>
  <c r="I10538" i="42" s="1"/>
  <c r="I10539" i="42"/>
  <c r="K10539" i="42"/>
  <c r="I10540" i="42"/>
  <c r="K10540" i="42"/>
  <c r="K10541" i="42"/>
  <c r="I10541" i="42" s="1"/>
  <c r="K10542" i="42"/>
  <c r="I10542" i="42" s="1"/>
  <c r="K10543" i="42"/>
  <c r="I10543" i="42" s="1"/>
  <c r="K10544" i="42"/>
  <c r="I10544" i="42" s="1"/>
  <c r="K10545" i="42"/>
  <c r="I10545" i="42" s="1"/>
  <c r="K10546" i="42"/>
  <c r="I10546" i="42" s="1"/>
  <c r="I10547" i="42"/>
  <c r="K10547" i="42"/>
  <c r="I10548" i="42"/>
  <c r="K10548" i="42"/>
  <c r="K10549" i="42"/>
  <c r="I10549" i="42" s="1"/>
  <c r="K10550" i="42"/>
  <c r="I10550" i="42" s="1"/>
  <c r="K10551" i="42"/>
  <c r="I10551" i="42" s="1"/>
  <c r="K10552" i="42"/>
  <c r="I10552" i="42" s="1"/>
  <c r="K10553" i="42"/>
  <c r="I10553" i="42" s="1"/>
  <c r="K10554" i="42"/>
  <c r="I10554" i="42" s="1"/>
  <c r="I10555" i="42"/>
  <c r="K10555" i="42"/>
  <c r="I10556" i="42"/>
  <c r="K10556" i="42"/>
  <c r="K10557" i="42"/>
  <c r="I10557" i="42" s="1"/>
  <c r="K10558" i="42"/>
  <c r="I10558" i="42" s="1"/>
  <c r="K10559" i="42"/>
  <c r="I10559" i="42" s="1"/>
  <c r="K10560" i="42"/>
  <c r="I10560" i="42" s="1"/>
  <c r="K10561" i="42"/>
  <c r="I10561" i="42" s="1"/>
  <c r="K10562" i="42"/>
  <c r="I10562" i="42" s="1"/>
  <c r="I10563" i="42"/>
  <c r="K10563" i="42"/>
  <c r="I10564" i="42"/>
  <c r="K10564" i="42"/>
  <c r="K10565" i="42"/>
  <c r="I10565" i="42" s="1"/>
  <c r="K10566" i="42"/>
  <c r="I10566" i="42" s="1"/>
  <c r="K10567" i="42"/>
  <c r="I10567" i="42" s="1"/>
  <c r="K10568" i="42"/>
  <c r="I10568" i="42" s="1"/>
  <c r="K10569" i="42"/>
  <c r="I10569" i="42" s="1"/>
  <c r="K10570" i="42"/>
  <c r="I10570" i="42" s="1"/>
  <c r="I10571" i="42"/>
  <c r="K10571" i="42"/>
  <c r="I10572" i="42"/>
  <c r="K10572" i="42"/>
  <c r="K10573" i="42"/>
  <c r="I10573" i="42" s="1"/>
  <c r="K10574" i="42"/>
  <c r="I10574" i="42" s="1"/>
  <c r="K10575" i="42"/>
  <c r="I10575" i="42" s="1"/>
  <c r="K10576" i="42"/>
  <c r="I10576" i="42" s="1"/>
  <c r="K10577" i="42"/>
  <c r="I10577" i="42" s="1"/>
  <c r="K10578" i="42"/>
  <c r="I10578" i="42" s="1"/>
  <c r="I10579" i="42"/>
  <c r="K10579" i="42"/>
  <c r="I10580" i="42"/>
  <c r="K10580" i="42"/>
  <c r="K10581" i="42"/>
  <c r="I10581" i="42" s="1"/>
  <c r="K10582" i="42"/>
  <c r="I10582" i="42" s="1"/>
  <c r="K10583" i="42"/>
  <c r="I10583" i="42" s="1"/>
  <c r="K10584" i="42"/>
  <c r="I10584" i="42" s="1"/>
  <c r="K10585" i="42"/>
  <c r="I10585" i="42" s="1"/>
  <c r="K10586" i="42"/>
  <c r="I10586" i="42" s="1"/>
  <c r="I10587" i="42"/>
  <c r="K10587" i="42"/>
  <c r="I10588" i="42"/>
  <c r="K10588" i="42"/>
  <c r="K10589" i="42"/>
  <c r="I10589" i="42" s="1"/>
  <c r="K10590" i="42"/>
  <c r="I10590" i="42" s="1"/>
  <c r="K10591" i="42"/>
  <c r="I10591" i="42" s="1"/>
  <c r="K10592" i="42"/>
  <c r="I10592" i="42" s="1"/>
  <c r="K10593" i="42"/>
  <c r="I10593" i="42" s="1"/>
  <c r="K10594" i="42"/>
  <c r="I10594" i="42" s="1"/>
  <c r="I10595" i="42"/>
  <c r="K10595" i="42"/>
  <c r="I10596" i="42"/>
  <c r="K10596" i="42"/>
  <c r="K10597" i="42"/>
  <c r="I10597" i="42" s="1"/>
  <c r="K10598" i="42"/>
  <c r="I10598" i="42" s="1"/>
  <c r="K10599" i="42"/>
  <c r="I10599" i="42" s="1"/>
  <c r="K10600" i="42"/>
  <c r="I10600" i="42" s="1"/>
  <c r="K10601" i="42"/>
  <c r="I10601" i="42" s="1"/>
  <c r="K10602" i="42"/>
  <c r="I10602" i="42" s="1"/>
  <c r="I10603" i="42"/>
  <c r="K10603" i="42"/>
  <c r="I10604" i="42"/>
  <c r="K10604" i="42"/>
  <c r="K10605" i="42"/>
  <c r="I10605" i="42" s="1"/>
  <c r="K10606" i="42"/>
  <c r="I10606" i="42" s="1"/>
  <c r="K10607" i="42"/>
  <c r="I10607" i="42" s="1"/>
  <c r="K10608" i="42"/>
  <c r="I10608" i="42" s="1"/>
  <c r="K10609" i="42"/>
  <c r="I10609" i="42" s="1"/>
  <c r="K10610" i="42"/>
  <c r="I10610" i="42" s="1"/>
  <c r="I10611" i="42"/>
  <c r="K10611" i="42"/>
  <c r="I10612" i="42"/>
  <c r="K10612" i="42"/>
  <c r="K10613" i="42"/>
  <c r="I10613" i="42" s="1"/>
  <c r="K10614" i="42"/>
  <c r="I10614" i="42" s="1"/>
  <c r="K10615" i="42"/>
  <c r="I10615" i="42" s="1"/>
  <c r="K10616" i="42"/>
  <c r="I10616" i="42" s="1"/>
  <c r="K10617" i="42"/>
  <c r="I10617" i="42" s="1"/>
  <c r="K10618" i="42"/>
  <c r="I10618" i="42" s="1"/>
  <c r="I10619" i="42"/>
  <c r="K10619" i="42"/>
  <c r="I10620" i="42"/>
  <c r="K10620" i="42"/>
  <c r="K10621" i="42"/>
  <c r="I10621" i="42" s="1"/>
  <c r="K10622" i="42"/>
  <c r="I10622" i="42" s="1"/>
  <c r="K10623" i="42"/>
  <c r="I10623" i="42" s="1"/>
  <c r="K10624" i="42"/>
  <c r="I10624" i="42" s="1"/>
  <c r="K10625" i="42"/>
  <c r="I10625" i="42" s="1"/>
  <c r="K10626" i="42"/>
  <c r="I10626" i="42" s="1"/>
  <c r="I10627" i="42"/>
  <c r="K10627" i="42"/>
  <c r="I10628" i="42"/>
  <c r="K10628" i="42"/>
  <c r="K10629" i="42"/>
  <c r="I10629" i="42" s="1"/>
  <c r="K10630" i="42"/>
  <c r="I10630" i="42" s="1"/>
  <c r="K10631" i="42"/>
  <c r="I10631" i="42" s="1"/>
  <c r="K10632" i="42"/>
  <c r="I10632" i="42" s="1"/>
  <c r="K10633" i="42"/>
  <c r="I10633" i="42" s="1"/>
  <c r="K10634" i="42"/>
  <c r="I10634" i="42" s="1"/>
  <c r="I10635" i="42"/>
  <c r="K10635" i="42"/>
  <c r="I10636" i="42"/>
  <c r="K10636" i="42"/>
  <c r="K10637" i="42"/>
  <c r="I10637" i="42" s="1"/>
  <c r="K10638" i="42"/>
  <c r="I10638" i="42" s="1"/>
  <c r="K10639" i="42"/>
  <c r="I10639" i="42" s="1"/>
  <c r="K10640" i="42"/>
  <c r="I10640" i="42" s="1"/>
  <c r="K10641" i="42"/>
  <c r="I10641" i="42" s="1"/>
  <c r="K10642" i="42"/>
  <c r="I10642" i="42" s="1"/>
  <c r="I10643" i="42"/>
  <c r="K10643" i="42"/>
  <c r="I10644" i="42"/>
  <c r="K10644" i="42"/>
  <c r="K10645" i="42"/>
  <c r="I10645" i="42" s="1"/>
  <c r="K10646" i="42"/>
  <c r="I10646" i="42" s="1"/>
  <c r="K10647" i="42"/>
  <c r="I10647" i="42" s="1"/>
  <c r="K10648" i="42"/>
  <c r="I10648" i="42" s="1"/>
  <c r="K10649" i="42"/>
  <c r="I10649" i="42" s="1"/>
  <c r="K10650" i="42"/>
  <c r="I10650" i="42" s="1"/>
  <c r="I10651" i="42"/>
  <c r="K10651" i="42"/>
  <c r="I10652" i="42"/>
  <c r="K10652" i="42"/>
  <c r="K10653" i="42"/>
  <c r="I10653" i="42" s="1"/>
  <c r="K10654" i="42"/>
  <c r="I10654" i="42" s="1"/>
  <c r="K10655" i="42"/>
  <c r="I10655" i="42" s="1"/>
  <c r="K10656" i="42"/>
  <c r="I10656" i="42" s="1"/>
  <c r="K10657" i="42"/>
  <c r="I10657" i="42" s="1"/>
  <c r="K10658" i="42"/>
  <c r="I10658" i="42" s="1"/>
  <c r="I10659" i="42"/>
  <c r="K10659" i="42"/>
  <c r="I10660" i="42"/>
  <c r="K10660" i="42"/>
  <c r="K10661" i="42"/>
  <c r="I10661" i="42" s="1"/>
  <c r="K10662" i="42"/>
  <c r="I10662" i="42" s="1"/>
  <c r="K10663" i="42"/>
  <c r="I10663" i="42" s="1"/>
  <c r="K10664" i="42"/>
  <c r="I10664" i="42" s="1"/>
  <c r="K10665" i="42"/>
  <c r="I10665" i="42" s="1"/>
  <c r="K10666" i="42"/>
  <c r="I10666" i="42" s="1"/>
  <c r="I10667" i="42"/>
  <c r="K10667" i="42"/>
  <c r="I10668" i="42"/>
  <c r="K10668" i="42"/>
  <c r="K10669" i="42"/>
  <c r="I10669" i="42" s="1"/>
  <c r="K10670" i="42"/>
  <c r="I10670" i="42" s="1"/>
  <c r="K10671" i="42"/>
  <c r="I10671" i="42" s="1"/>
  <c r="K10672" i="42"/>
  <c r="I10672" i="42" s="1"/>
  <c r="K10673" i="42"/>
  <c r="I10673" i="42" s="1"/>
  <c r="K10674" i="42"/>
  <c r="I10674" i="42" s="1"/>
  <c r="I10675" i="42"/>
  <c r="K10675" i="42"/>
  <c r="I10676" i="42"/>
  <c r="K10676" i="42"/>
  <c r="K10677" i="42"/>
  <c r="I10677" i="42" s="1"/>
  <c r="K10678" i="42"/>
  <c r="I10678" i="42" s="1"/>
  <c r="K10679" i="42"/>
  <c r="I10679" i="42" s="1"/>
  <c r="K10680" i="42"/>
  <c r="I10680" i="42" s="1"/>
  <c r="K10681" i="42"/>
  <c r="I10681" i="42" s="1"/>
  <c r="K10682" i="42"/>
  <c r="I10682" i="42" s="1"/>
  <c r="I10683" i="42"/>
  <c r="K10683" i="42"/>
  <c r="I10684" i="42"/>
  <c r="K10684" i="42"/>
  <c r="K10685" i="42"/>
  <c r="I10685" i="42" s="1"/>
  <c r="K10686" i="42"/>
  <c r="I10686" i="42" s="1"/>
  <c r="K10687" i="42"/>
  <c r="I10687" i="42" s="1"/>
  <c r="K10688" i="42"/>
  <c r="I10688" i="42" s="1"/>
  <c r="K10689" i="42"/>
  <c r="I10689" i="42" s="1"/>
  <c r="K10690" i="42"/>
  <c r="I10690" i="42" s="1"/>
  <c r="I10691" i="42"/>
  <c r="K10691" i="42"/>
  <c r="I10692" i="42"/>
  <c r="K10692" i="42"/>
  <c r="K10693" i="42"/>
  <c r="I10693" i="42" s="1"/>
  <c r="K10694" i="42"/>
  <c r="I10694" i="42" s="1"/>
  <c r="K10695" i="42"/>
  <c r="I10695" i="42" s="1"/>
  <c r="K10696" i="42"/>
  <c r="I10696" i="42" s="1"/>
  <c r="K10697" i="42"/>
  <c r="I10697" i="42" s="1"/>
  <c r="K10698" i="42"/>
  <c r="I10698" i="42" s="1"/>
  <c r="I10699" i="42"/>
  <c r="K10699" i="42"/>
  <c r="I10700" i="42"/>
  <c r="K10700" i="42"/>
  <c r="K10701" i="42"/>
  <c r="I10701" i="42" s="1"/>
  <c r="K10702" i="42"/>
  <c r="I10702" i="42" s="1"/>
  <c r="K10703" i="42"/>
  <c r="I10703" i="42" s="1"/>
  <c r="K10704" i="42"/>
  <c r="I10704" i="42" s="1"/>
  <c r="K10705" i="42"/>
  <c r="I10705" i="42" s="1"/>
  <c r="K10706" i="42"/>
  <c r="I10706" i="42" s="1"/>
  <c r="I10707" i="42"/>
  <c r="K10707" i="42"/>
  <c r="I10708" i="42"/>
  <c r="K10708" i="42"/>
  <c r="K10709" i="42"/>
  <c r="I10709" i="42" s="1"/>
  <c r="K10710" i="42"/>
  <c r="I10710" i="42" s="1"/>
  <c r="K10711" i="42"/>
  <c r="I10711" i="42" s="1"/>
  <c r="K10712" i="42"/>
  <c r="I10712" i="42" s="1"/>
  <c r="K10713" i="42"/>
  <c r="I10713" i="42" s="1"/>
  <c r="K10714" i="42"/>
  <c r="I10714" i="42" s="1"/>
  <c r="I10715" i="42"/>
  <c r="K10715" i="42"/>
  <c r="I10716" i="42"/>
  <c r="K10716" i="42"/>
  <c r="K10717" i="42"/>
  <c r="I10717" i="42" s="1"/>
  <c r="K10718" i="42"/>
  <c r="I10718" i="42" s="1"/>
  <c r="K10719" i="42"/>
  <c r="I10719" i="42" s="1"/>
  <c r="K10720" i="42"/>
  <c r="I10720" i="42" s="1"/>
  <c r="K10721" i="42"/>
  <c r="I10721" i="42" s="1"/>
  <c r="K10722" i="42"/>
  <c r="I10722" i="42" s="1"/>
  <c r="I10723" i="42"/>
  <c r="K10723" i="42"/>
  <c r="I10724" i="42"/>
  <c r="K10724" i="42"/>
  <c r="K10725" i="42"/>
  <c r="I10725" i="42" s="1"/>
  <c r="K10726" i="42"/>
  <c r="I10726" i="42" s="1"/>
  <c r="K10727" i="42"/>
  <c r="I10727" i="42" s="1"/>
  <c r="K10728" i="42"/>
  <c r="I10728" i="42" s="1"/>
  <c r="K10729" i="42"/>
  <c r="I10729" i="42" s="1"/>
  <c r="K10730" i="42"/>
  <c r="I10730" i="42" s="1"/>
  <c r="I10731" i="42"/>
  <c r="K10731" i="42"/>
  <c r="I10732" i="42"/>
  <c r="K10732" i="42"/>
  <c r="K10733" i="42"/>
  <c r="I10733" i="42" s="1"/>
  <c r="K10734" i="42"/>
  <c r="I10734" i="42" s="1"/>
  <c r="K10735" i="42"/>
  <c r="I10735" i="42" s="1"/>
  <c r="K10736" i="42"/>
  <c r="I10736" i="42" s="1"/>
  <c r="K10737" i="42"/>
  <c r="I10737" i="42" s="1"/>
  <c r="K10738" i="42"/>
  <c r="I10738" i="42" s="1"/>
  <c r="I10739" i="42"/>
  <c r="K10739" i="42"/>
  <c r="I10740" i="42"/>
  <c r="K10740" i="42"/>
  <c r="K10741" i="42"/>
  <c r="I10741" i="42" s="1"/>
  <c r="K10742" i="42"/>
  <c r="I10742" i="42" s="1"/>
  <c r="K10743" i="42"/>
  <c r="I10743" i="42" s="1"/>
  <c r="K10744" i="42"/>
  <c r="I10744" i="42" s="1"/>
  <c r="K10745" i="42"/>
  <c r="I10745" i="42" s="1"/>
  <c r="K10746" i="42"/>
  <c r="I10746" i="42" s="1"/>
  <c r="I10747" i="42"/>
  <c r="K10747" i="42"/>
  <c r="I10748" i="42"/>
  <c r="K10748" i="42"/>
  <c r="K10749" i="42"/>
  <c r="I10749" i="42" s="1"/>
  <c r="K10750" i="42"/>
  <c r="I10750" i="42" s="1"/>
  <c r="K10751" i="42"/>
  <c r="I10751" i="42" s="1"/>
  <c r="K10752" i="42"/>
  <c r="I10752" i="42" s="1"/>
  <c r="K10753" i="42"/>
  <c r="I10753" i="42" s="1"/>
  <c r="K10754" i="42"/>
  <c r="I10754" i="42" s="1"/>
  <c r="I10755" i="42"/>
  <c r="K10755" i="42"/>
  <c r="I10756" i="42"/>
  <c r="K10756" i="42"/>
  <c r="K10757" i="42"/>
  <c r="I10757" i="42" s="1"/>
  <c r="K10758" i="42"/>
  <c r="I10758" i="42" s="1"/>
  <c r="K10759" i="42"/>
  <c r="I10759" i="42" s="1"/>
  <c r="K10760" i="42"/>
  <c r="I10760" i="42" s="1"/>
  <c r="K10761" i="42"/>
  <c r="I10761" i="42" s="1"/>
  <c r="K10762" i="42"/>
  <c r="I10762" i="42" s="1"/>
  <c r="I10763" i="42"/>
  <c r="K10763" i="42"/>
  <c r="I10764" i="42"/>
  <c r="K10764" i="42"/>
  <c r="K10765" i="42"/>
  <c r="I10765" i="42" s="1"/>
  <c r="K10766" i="42"/>
  <c r="I10766" i="42" s="1"/>
  <c r="K10767" i="42"/>
  <c r="I10767" i="42" s="1"/>
  <c r="K10768" i="42"/>
  <c r="I10768" i="42" s="1"/>
  <c r="K10769" i="42"/>
  <c r="I10769" i="42" s="1"/>
  <c r="K10770" i="42"/>
  <c r="I10770" i="42" s="1"/>
  <c r="I10771" i="42"/>
  <c r="K10771" i="42"/>
  <c r="I10772" i="42"/>
  <c r="K10772" i="42"/>
  <c r="K10773" i="42"/>
  <c r="I10773" i="42" s="1"/>
  <c r="K10774" i="42"/>
  <c r="I10774" i="42" s="1"/>
  <c r="K10775" i="42"/>
  <c r="I10775" i="42" s="1"/>
  <c r="K10776" i="42"/>
  <c r="I10776" i="42" s="1"/>
  <c r="K10777" i="42"/>
  <c r="I10777" i="42" s="1"/>
  <c r="K10778" i="42"/>
  <c r="I10778" i="42" s="1"/>
  <c r="I10779" i="42"/>
  <c r="K10779" i="42"/>
  <c r="I10780" i="42"/>
  <c r="K10780" i="42"/>
  <c r="K10781" i="42"/>
  <c r="I10781" i="42" s="1"/>
  <c r="K10782" i="42"/>
  <c r="I10782" i="42" s="1"/>
  <c r="K10783" i="42"/>
  <c r="I10783" i="42" s="1"/>
  <c r="K10784" i="42"/>
  <c r="I10784" i="42" s="1"/>
  <c r="K10785" i="42"/>
  <c r="I10785" i="42" s="1"/>
  <c r="K10786" i="42"/>
  <c r="I10786" i="42" s="1"/>
  <c r="I10787" i="42"/>
  <c r="K10787" i="42"/>
  <c r="I10788" i="42"/>
  <c r="K10788" i="42"/>
  <c r="K10789" i="42"/>
  <c r="I10789" i="42" s="1"/>
  <c r="K10790" i="42"/>
  <c r="I10790" i="42" s="1"/>
  <c r="K10791" i="42"/>
  <c r="I10791" i="42" s="1"/>
  <c r="K10792" i="42"/>
  <c r="I10792" i="42" s="1"/>
  <c r="K10793" i="42"/>
  <c r="I10793" i="42" s="1"/>
  <c r="K10794" i="42"/>
  <c r="I10794" i="42" s="1"/>
  <c r="I10795" i="42"/>
  <c r="K10795" i="42"/>
  <c r="I10796" i="42"/>
  <c r="K10796" i="42"/>
  <c r="K10797" i="42"/>
  <c r="I10797" i="42" s="1"/>
  <c r="K10798" i="42"/>
  <c r="I10798" i="42" s="1"/>
  <c r="K10799" i="42"/>
  <c r="I10799" i="42" s="1"/>
  <c r="K10800" i="42"/>
  <c r="I10800" i="42" s="1"/>
  <c r="K10801" i="42"/>
  <c r="I10801" i="42" s="1"/>
  <c r="K10802" i="42"/>
  <c r="I10802" i="42" s="1"/>
  <c r="I10803" i="42"/>
  <c r="K10803" i="42"/>
  <c r="K10804" i="42"/>
  <c r="I10804" i="42" s="1"/>
  <c r="K10805" i="42"/>
  <c r="I10805" i="42" s="1"/>
  <c r="K10806" i="42"/>
  <c r="I10806" i="42" s="1"/>
  <c r="K10807" i="42"/>
  <c r="I10807" i="42" s="1"/>
  <c r="K10808" i="42"/>
  <c r="I10808" i="42" s="1"/>
  <c r="K10809" i="42"/>
  <c r="I10809" i="42" s="1"/>
  <c r="K10810" i="42"/>
  <c r="I10810" i="42" s="1"/>
  <c r="I10811" i="42"/>
  <c r="K10811" i="42"/>
  <c r="I10812" i="42"/>
  <c r="K10812" i="42"/>
  <c r="K10813" i="42"/>
  <c r="I10813" i="42" s="1"/>
  <c r="K10814" i="42"/>
  <c r="I10814" i="42" s="1"/>
  <c r="K10815" i="42"/>
  <c r="I10815" i="42" s="1"/>
  <c r="K10816" i="42"/>
  <c r="I10816" i="42" s="1"/>
  <c r="K10817" i="42"/>
  <c r="I10817" i="42" s="1"/>
  <c r="K10818" i="42"/>
  <c r="I10818" i="42" s="1"/>
  <c r="I10819" i="42"/>
  <c r="K10819" i="42"/>
  <c r="I10820" i="42"/>
  <c r="K10820" i="42"/>
  <c r="K10821" i="42"/>
  <c r="I10821" i="42" s="1"/>
  <c r="K10822" i="42"/>
  <c r="I10822" i="42" s="1"/>
  <c r="K10823" i="42"/>
  <c r="I10823" i="42" s="1"/>
  <c r="K10824" i="42"/>
  <c r="I10824" i="42" s="1"/>
  <c r="K10825" i="42"/>
  <c r="I10825" i="42" s="1"/>
  <c r="K10826" i="42"/>
  <c r="I10826" i="42" s="1"/>
  <c r="I10827" i="42"/>
  <c r="K10827" i="42"/>
  <c r="I10828" i="42"/>
  <c r="K10828" i="42"/>
  <c r="K10829" i="42"/>
  <c r="I10829" i="42" s="1"/>
  <c r="K10830" i="42"/>
  <c r="I10830" i="42" s="1"/>
  <c r="K10831" i="42"/>
  <c r="I10831" i="42" s="1"/>
  <c r="K10832" i="42"/>
  <c r="I10832" i="42" s="1"/>
  <c r="K10833" i="42"/>
  <c r="I10833" i="42" s="1"/>
  <c r="K10834" i="42"/>
  <c r="I10834" i="42" s="1"/>
  <c r="I10835" i="42"/>
  <c r="K10835" i="42"/>
  <c r="I10836" i="42"/>
  <c r="K10836" i="42"/>
  <c r="K10837" i="42"/>
  <c r="I10837" i="42" s="1"/>
  <c r="K10838" i="42"/>
  <c r="I10838" i="42" s="1"/>
  <c r="K10839" i="42"/>
  <c r="I10839" i="42" s="1"/>
  <c r="K10840" i="42"/>
  <c r="I10840" i="42" s="1"/>
  <c r="K10841" i="42"/>
  <c r="I10841" i="42" s="1"/>
  <c r="K10842" i="42"/>
  <c r="I10842" i="42" s="1"/>
  <c r="I10843" i="42"/>
  <c r="K10843" i="42"/>
  <c r="I10844" i="42"/>
  <c r="K10844" i="42"/>
  <c r="K10845" i="42"/>
  <c r="I10845" i="42" s="1"/>
  <c r="K10846" i="42"/>
  <c r="I10846" i="42" s="1"/>
  <c r="K10847" i="42"/>
  <c r="I10847" i="42" s="1"/>
  <c r="K10848" i="42"/>
  <c r="I10848" i="42" s="1"/>
  <c r="K10849" i="42"/>
  <c r="I10849" i="42" s="1"/>
  <c r="K10850" i="42"/>
  <c r="I10850" i="42" s="1"/>
  <c r="I10851" i="42"/>
  <c r="K10851" i="42"/>
  <c r="I10852" i="42"/>
  <c r="K10852" i="42"/>
  <c r="K10853" i="42"/>
  <c r="I10853" i="42" s="1"/>
  <c r="K10854" i="42"/>
  <c r="I10854" i="42" s="1"/>
  <c r="K10855" i="42"/>
  <c r="I10855" i="42" s="1"/>
  <c r="K10856" i="42"/>
  <c r="I10856" i="42" s="1"/>
  <c r="K10857" i="42"/>
  <c r="I10857" i="42" s="1"/>
  <c r="K10858" i="42"/>
  <c r="I10858" i="42" s="1"/>
  <c r="I10859" i="42"/>
  <c r="K10859" i="42"/>
  <c r="I10860" i="42"/>
  <c r="K10860" i="42"/>
  <c r="K10861" i="42"/>
  <c r="I10861" i="42" s="1"/>
  <c r="K10862" i="42"/>
  <c r="I10862" i="42" s="1"/>
  <c r="K10863" i="42"/>
  <c r="I10863" i="42" s="1"/>
  <c r="K10864" i="42"/>
  <c r="I10864" i="42" s="1"/>
  <c r="K10865" i="42"/>
  <c r="I10865" i="42" s="1"/>
  <c r="K10866" i="42"/>
  <c r="I10866" i="42" s="1"/>
  <c r="I10867" i="42"/>
  <c r="K10867" i="42"/>
  <c r="I10868" i="42"/>
  <c r="K10868" i="42"/>
  <c r="K10869" i="42"/>
  <c r="I10869" i="42" s="1"/>
  <c r="K10870" i="42"/>
  <c r="I10870" i="42" s="1"/>
  <c r="K10871" i="42"/>
  <c r="I10871" i="42" s="1"/>
  <c r="K10872" i="42"/>
  <c r="I10872" i="42" s="1"/>
  <c r="K10873" i="42"/>
  <c r="I10873" i="42" s="1"/>
  <c r="K10874" i="42"/>
  <c r="I10874" i="42" s="1"/>
  <c r="I10875" i="42"/>
  <c r="K10875" i="42"/>
  <c r="I10876" i="42"/>
  <c r="K10876" i="42"/>
  <c r="K10877" i="42"/>
  <c r="I10877" i="42" s="1"/>
  <c r="K10878" i="42"/>
  <c r="I10878" i="42" s="1"/>
  <c r="K10879" i="42"/>
  <c r="I10879" i="42" s="1"/>
  <c r="K10880" i="42"/>
  <c r="I10880" i="42" s="1"/>
  <c r="K10881" i="42"/>
  <c r="I10881" i="42" s="1"/>
  <c r="K10882" i="42"/>
  <c r="I10882" i="42" s="1"/>
  <c r="I10883" i="42"/>
  <c r="K10883" i="42"/>
  <c r="I10884" i="42"/>
  <c r="K10884" i="42"/>
  <c r="K10885" i="42"/>
  <c r="I10885" i="42" s="1"/>
  <c r="K10886" i="42"/>
  <c r="I10886" i="42" s="1"/>
  <c r="K10887" i="42"/>
  <c r="I10887" i="42" s="1"/>
  <c r="K10888" i="42"/>
  <c r="I10888" i="42" s="1"/>
  <c r="K10889" i="42"/>
  <c r="I10889" i="42" s="1"/>
  <c r="K10890" i="42"/>
  <c r="I10890" i="42" s="1"/>
  <c r="I10891" i="42"/>
  <c r="K10891" i="42"/>
  <c r="I10892" i="42"/>
  <c r="K10892" i="42"/>
  <c r="K10893" i="42"/>
  <c r="I10893" i="42" s="1"/>
  <c r="K10894" i="42"/>
  <c r="I10894" i="42" s="1"/>
  <c r="K10895" i="42"/>
  <c r="I10895" i="42" s="1"/>
  <c r="K10896" i="42"/>
  <c r="I10896" i="42" s="1"/>
  <c r="K10897" i="42"/>
  <c r="I10897" i="42" s="1"/>
  <c r="K10898" i="42"/>
  <c r="I10898" i="42" s="1"/>
  <c r="I10899" i="42"/>
  <c r="K10899" i="42"/>
  <c r="I10900" i="42"/>
  <c r="K10900" i="42"/>
  <c r="K10901" i="42"/>
  <c r="I10901" i="42" s="1"/>
  <c r="K10902" i="42"/>
  <c r="I10902" i="42" s="1"/>
  <c r="K10903" i="42"/>
  <c r="I10903" i="42" s="1"/>
  <c r="I10904" i="42"/>
  <c r="K10904" i="42"/>
  <c r="K10905" i="42"/>
  <c r="I10905" i="42" s="1"/>
  <c r="K10906" i="42"/>
  <c r="I10906" i="42" s="1"/>
  <c r="K10907" i="42"/>
  <c r="I10907" i="42" s="1"/>
  <c r="K10908" i="42"/>
  <c r="I10908" i="42" s="1"/>
  <c r="K10909" i="42"/>
  <c r="I10909" i="42" s="1"/>
  <c r="K10910" i="42"/>
  <c r="I10910" i="42" s="1"/>
  <c r="I10911" i="42"/>
  <c r="K10911" i="42"/>
  <c r="K10912" i="42"/>
  <c r="I10912" i="42" s="1"/>
  <c r="K10913" i="42"/>
  <c r="I10913" i="42" s="1"/>
  <c r="K10914" i="42"/>
  <c r="I10914" i="42" s="1"/>
  <c r="I10915" i="42"/>
  <c r="K10915" i="42"/>
  <c r="I10916" i="42"/>
  <c r="K10916" i="42"/>
  <c r="K10917" i="42"/>
  <c r="I10917" i="42" s="1"/>
  <c r="K10918" i="42"/>
  <c r="I10918" i="42" s="1"/>
  <c r="K10919" i="42"/>
  <c r="I10919" i="42" s="1"/>
  <c r="K10920" i="42"/>
  <c r="I10920" i="42" s="1"/>
  <c r="K10921" i="42"/>
  <c r="I10921" i="42" s="1"/>
  <c r="K10922" i="42"/>
  <c r="I10922" i="42" s="1"/>
  <c r="I10923" i="42"/>
  <c r="K10923" i="42"/>
  <c r="I10924" i="42"/>
  <c r="K10924" i="42"/>
  <c r="K10925" i="42"/>
  <c r="I10925" i="42" s="1"/>
  <c r="K10926" i="42"/>
  <c r="I10926" i="42" s="1"/>
  <c r="K10927" i="42"/>
  <c r="I10927" i="42" s="1"/>
  <c r="K10928" i="42"/>
  <c r="I10928" i="42" s="1"/>
  <c r="K10929" i="42"/>
  <c r="I10929" i="42" s="1"/>
  <c r="K10930" i="42"/>
  <c r="I10930" i="42" s="1"/>
  <c r="I10931" i="42"/>
  <c r="K10931" i="42"/>
  <c r="I10932" i="42"/>
  <c r="K10932" i="42"/>
  <c r="K10933" i="42"/>
  <c r="I10933" i="42" s="1"/>
  <c r="K10934" i="42"/>
  <c r="I10934" i="42" s="1"/>
  <c r="K10935" i="42"/>
  <c r="I10935" i="42" s="1"/>
  <c r="K10936" i="42"/>
  <c r="I10936" i="42" s="1"/>
  <c r="K10937" i="42"/>
  <c r="I10937" i="42" s="1"/>
  <c r="K10938" i="42"/>
  <c r="I10938" i="42" s="1"/>
  <c r="I10939" i="42"/>
  <c r="K10939" i="42"/>
  <c r="I10940" i="42"/>
  <c r="K10940" i="42"/>
  <c r="K10941" i="42"/>
  <c r="I10941" i="42" s="1"/>
  <c r="K10942" i="42"/>
  <c r="I10942" i="42" s="1"/>
  <c r="K10943" i="42"/>
  <c r="I10943" i="42" s="1"/>
  <c r="K10944" i="42"/>
  <c r="I10944" i="42" s="1"/>
  <c r="K10945" i="42"/>
  <c r="I10945" i="42" s="1"/>
  <c r="K10946" i="42"/>
  <c r="I10946" i="42" s="1"/>
  <c r="I10947" i="42"/>
  <c r="K10947" i="42"/>
  <c r="I10948" i="42"/>
  <c r="K10948" i="42"/>
  <c r="K10949" i="42"/>
  <c r="I10949" i="42" s="1"/>
  <c r="K10950" i="42"/>
  <c r="I10950" i="42" s="1"/>
  <c r="K10951" i="42"/>
  <c r="I10951" i="42" s="1"/>
  <c r="K10952" i="42"/>
  <c r="I10952" i="42" s="1"/>
  <c r="K10953" i="42"/>
  <c r="I10953" i="42" s="1"/>
  <c r="K10954" i="42"/>
  <c r="I10954" i="42" s="1"/>
  <c r="I10955" i="42"/>
  <c r="K10955" i="42"/>
  <c r="I10956" i="42"/>
  <c r="K10956" i="42"/>
  <c r="K10957" i="42"/>
  <c r="I10957" i="42" s="1"/>
  <c r="K10958" i="42"/>
  <c r="I10958" i="42" s="1"/>
  <c r="K10959" i="42"/>
  <c r="I10959" i="42" s="1"/>
  <c r="K10960" i="42"/>
  <c r="I10960" i="42" s="1"/>
  <c r="K10961" i="42"/>
  <c r="I10961" i="42" s="1"/>
  <c r="K10962" i="42"/>
  <c r="I10962" i="42" s="1"/>
  <c r="I10963" i="42"/>
  <c r="K10963" i="42"/>
  <c r="I10964" i="42"/>
  <c r="K10964" i="42"/>
  <c r="K10965" i="42"/>
  <c r="I10965" i="42" s="1"/>
  <c r="K10966" i="42"/>
  <c r="I10966" i="42" s="1"/>
  <c r="K10967" i="42"/>
  <c r="I10967" i="42" s="1"/>
  <c r="K10968" i="42"/>
  <c r="I10968" i="42" s="1"/>
  <c r="K10969" i="42"/>
  <c r="I10969" i="42" s="1"/>
  <c r="K10970" i="42"/>
  <c r="I10970" i="42" s="1"/>
  <c r="I10971" i="42"/>
  <c r="K10971" i="42"/>
  <c r="I10972" i="42"/>
  <c r="K10972" i="42"/>
  <c r="K10973" i="42"/>
  <c r="I10973" i="42" s="1"/>
  <c r="K10974" i="42"/>
  <c r="I10974" i="42" s="1"/>
  <c r="K10975" i="42"/>
  <c r="I10975" i="42" s="1"/>
  <c r="K10976" i="42"/>
  <c r="I10976" i="42" s="1"/>
  <c r="K10977" i="42"/>
  <c r="I10977" i="42" s="1"/>
  <c r="K10978" i="42"/>
  <c r="I10978" i="42" s="1"/>
  <c r="I10979" i="42"/>
  <c r="K10979" i="42"/>
  <c r="I10980" i="42"/>
  <c r="K10980" i="42"/>
  <c r="K10981" i="42"/>
  <c r="I10981" i="42" s="1"/>
  <c r="K10982" i="42"/>
  <c r="I10982" i="42" s="1"/>
  <c r="K10983" i="42"/>
  <c r="I10983" i="42" s="1"/>
  <c r="K10984" i="42"/>
  <c r="I10984" i="42" s="1"/>
  <c r="K10985" i="42"/>
  <c r="I10985" i="42" s="1"/>
  <c r="K10986" i="42"/>
  <c r="I10986" i="42" s="1"/>
  <c r="I10987" i="42"/>
  <c r="K10987" i="42"/>
  <c r="I10988" i="42"/>
  <c r="K10988" i="42"/>
  <c r="K10989" i="42"/>
  <c r="I10989" i="42" s="1"/>
  <c r="K10990" i="42"/>
  <c r="I10990" i="42" s="1"/>
  <c r="K10991" i="42"/>
  <c r="I10991" i="42" s="1"/>
  <c r="K10992" i="42"/>
  <c r="I10992" i="42" s="1"/>
  <c r="K10993" i="42"/>
  <c r="I10993" i="42" s="1"/>
  <c r="K10994" i="42"/>
  <c r="I10994" i="42" s="1"/>
  <c r="I10995" i="42"/>
  <c r="K10995" i="42"/>
  <c r="I10996" i="42"/>
  <c r="K10996" i="42"/>
  <c r="K10997" i="42"/>
  <c r="I10997" i="42" s="1"/>
  <c r="K10998" i="42"/>
  <c r="I10998" i="42" s="1"/>
  <c r="K10999" i="42"/>
  <c r="I10999" i="42" s="1"/>
  <c r="K11000" i="42"/>
  <c r="I11000" i="42" s="1"/>
  <c r="K11001" i="42"/>
  <c r="I11001" i="42" s="1"/>
  <c r="K11002" i="42"/>
  <c r="I11002" i="42" s="1"/>
  <c r="I11003" i="42"/>
  <c r="K11003" i="42"/>
  <c r="I11004" i="42"/>
  <c r="K11004" i="42"/>
  <c r="K11005" i="42"/>
  <c r="I11005" i="42" s="1"/>
  <c r="K11006" i="42"/>
  <c r="I11006" i="42" s="1"/>
  <c r="K11007" i="42"/>
  <c r="I11007" i="42" s="1"/>
  <c r="K11008" i="42"/>
  <c r="I11008" i="42" s="1"/>
  <c r="K11009" i="42"/>
  <c r="I11009" i="42" s="1"/>
  <c r="K11010" i="42"/>
  <c r="I11010" i="42" s="1"/>
  <c r="I11011" i="42"/>
  <c r="K11011" i="42"/>
  <c r="I11012" i="42"/>
  <c r="K11012" i="42"/>
  <c r="K11013" i="42"/>
  <c r="I11013" i="42" s="1"/>
  <c r="K11014" i="42"/>
  <c r="I11014" i="42" s="1"/>
  <c r="K11015" i="42"/>
  <c r="I11015" i="42" s="1"/>
  <c r="K11016" i="42"/>
  <c r="I11016" i="42" s="1"/>
  <c r="K11017" i="42"/>
  <c r="I11017" i="42" s="1"/>
  <c r="K11018" i="42"/>
  <c r="I11018" i="42" s="1"/>
  <c r="I11019" i="42"/>
  <c r="K11019" i="42"/>
  <c r="I11020" i="42"/>
  <c r="K11020" i="42"/>
  <c r="K11021" i="42"/>
  <c r="I11021" i="42" s="1"/>
  <c r="K11022" i="42"/>
  <c r="I11022" i="42" s="1"/>
  <c r="K11023" i="42"/>
  <c r="I11023" i="42" s="1"/>
  <c r="K11024" i="42"/>
  <c r="I11024" i="42" s="1"/>
  <c r="K11025" i="42"/>
  <c r="I11025" i="42" s="1"/>
  <c r="K11026" i="42"/>
  <c r="I11026" i="42" s="1"/>
  <c r="I11027" i="42"/>
  <c r="K11027" i="42"/>
  <c r="I11028" i="42"/>
  <c r="K11028" i="42"/>
  <c r="K11029" i="42"/>
  <c r="I11029" i="42" s="1"/>
  <c r="K11030" i="42"/>
  <c r="I11030" i="42" s="1"/>
  <c r="K11031" i="42"/>
  <c r="I11031" i="42" s="1"/>
  <c r="K11032" i="42"/>
  <c r="I11032" i="42" s="1"/>
  <c r="K11033" i="42"/>
  <c r="I11033" i="42" s="1"/>
  <c r="K11034" i="42"/>
  <c r="I11034" i="42" s="1"/>
  <c r="I11035" i="42"/>
  <c r="K11035" i="42"/>
  <c r="I11036" i="42"/>
  <c r="K11036" i="42"/>
  <c r="K11037" i="42"/>
  <c r="I11037" i="42" s="1"/>
  <c r="K11038" i="42"/>
  <c r="I11038" i="42" s="1"/>
  <c r="K11039" i="42"/>
  <c r="I11039" i="42" s="1"/>
  <c r="K11040" i="42"/>
  <c r="I11040" i="42" s="1"/>
  <c r="K11041" i="42"/>
  <c r="I11041" i="42" s="1"/>
  <c r="K11042" i="42"/>
  <c r="I11042" i="42" s="1"/>
  <c r="I11043" i="42"/>
  <c r="K11043" i="42"/>
  <c r="I11044" i="42"/>
  <c r="K11044" i="42"/>
  <c r="K11045" i="42"/>
  <c r="I11045" i="42" s="1"/>
  <c r="K11046" i="42"/>
  <c r="I11046" i="42" s="1"/>
  <c r="K11047" i="42"/>
  <c r="I11047" i="42" s="1"/>
  <c r="K11048" i="42"/>
  <c r="I11048" i="42" s="1"/>
  <c r="K11049" i="42"/>
  <c r="I11049" i="42" s="1"/>
  <c r="K11050" i="42"/>
  <c r="I11050" i="42" s="1"/>
  <c r="I11051" i="42"/>
  <c r="K11051" i="42"/>
  <c r="I11052" i="42"/>
  <c r="K11052" i="42"/>
  <c r="K11053" i="42"/>
  <c r="I11053" i="42" s="1"/>
  <c r="K11054" i="42"/>
  <c r="I11054" i="42" s="1"/>
  <c r="K11055" i="42"/>
  <c r="I11055" i="42" s="1"/>
  <c r="K11056" i="42"/>
  <c r="I11056" i="42" s="1"/>
  <c r="K11057" i="42"/>
  <c r="I11057" i="42" s="1"/>
  <c r="K11058" i="42"/>
  <c r="I11058" i="42" s="1"/>
  <c r="I11059" i="42"/>
  <c r="K11059" i="42"/>
  <c r="I11060" i="42"/>
  <c r="K11060" i="42"/>
  <c r="K11061" i="42"/>
  <c r="I11061" i="42" s="1"/>
  <c r="K11062" i="42"/>
  <c r="I11062" i="42" s="1"/>
  <c r="K11063" i="42"/>
  <c r="I11063" i="42" s="1"/>
  <c r="K11064" i="42"/>
  <c r="I11064" i="42" s="1"/>
  <c r="K11065" i="42"/>
  <c r="I11065" i="42" s="1"/>
  <c r="K11066" i="42"/>
  <c r="I11066" i="42" s="1"/>
  <c r="I11067" i="42"/>
  <c r="K11067" i="42"/>
  <c r="I11068" i="42"/>
  <c r="K11068" i="42"/>
  <c r="K11069" i="42"/>
  <c r="I11069" i="42" s="1"/>
  <c r="K11070" i="42"/>
  <c r="I11070" i="42" s="1"/>
  <c r="K11071" i="42"/>
  <c r="I11071" i="42" s="1"/>
  <c r="K11072" i="42"/>
  <c r="I11072" i="42" s="1"/>
  <c r="K11073" i="42"/>
  <c r="I11073" i="42" s="1"/>
  <c r="K11074" i="42"/>
  <c r="I11074" i="42" s="1"/>
  <c r="I11075" i="42"/>
  <c r="K11075" i="42"/>
  <c r="I11076" i="42"/>
  <c r="K11076" i="42"/>
  <c r="K11077" i="42"/>
  <c r="I11077" i="42" s="1"/>
  <c r="K11078" i="42"/>
  <c r="I11078" i="42" s="1"/>
  <c r="K11079" i="42"/>
  <c r="I11079" i="42" s="1"/>
  <c r="K11080" i="42"/>
  <c r="I11080" i="42" s="1"/>
  <c r="K11081" i="42"/>
  <c r="I11081" i="42" s="1"/>
  <c r="K11082" i="42"/>
  <c r="I11082" i="42" s="1"/>
  <c r="I11083" i="42"/>
  <c r="K11083" i="42"/>
  <c r="I11084" i="42"/>
  <c r="K11084" i="42"/>
  <c r="K11085" i="42"/>
  <c r="I11085" i="42" s="1"/>
  <c r="K11086" i="42"/>
  <c r="I11086" i="42" s="1"/>
  <c r="K11087" i="42"/>
  <c r="I11087" i="42" s="1"/>
  <c r="K11088" i="42"/>
  <c r="I11088" i="42" s="1"/>
  <c r="K11089" i="42"/>
  <c r="I11089" i="42" s="1"/>
  <c r="K11090" i="42"/>
  <c r="I11090" i="42" s="1"/>
  <c r="I11091" i="42"/>
  <c r="K11091" i="42"/>
  <c r="I11092" i="42"/>
  <c r="K11092" i="42"/>
  <c r="K11093" i="42"/>
  <c r="I11093" i="42" s="1"/>
  <c r="K11094" i="42"/>
  <c r="I11094" i="42" s="1"/>
  <c r="K11095" i="42"/>
  <c r="I11095" i="42" s="1"/>
  <c r="K11096" i="42"/>
  <c r="I11096" i="42" s="1"/>
  <c r="K11097" i="42"/>
  <c r="I11097" i="42" s="1"/>
  <c r="K11098" i="42"/>
  <c r="I11098" i="42" s="1"/>
  <c r="I11099" i="42"/>
  <c r="K11099" i="42"/>
  <c r="I11100" i="42"/>
  <c r="K11100" i="42"/>
  <c r="K11101" i="42"/>
  <c r="I11101" i="42" s="1"/>
  <c r="K11102" i="42"/>
  <c r="I11102" i="42" s="1"/>
  <c r="K11103" i="42"/>
  <c r="I11103" i="42" s="1"/>
  <c r="K11104" i="42"/>
  <c r="I11104" i="42" s="1"/>
  <c r="K11105" i="42"/>
  <c r="I11105" i="42" s="1"/>
  <c r="K11106" i="42"/>
  <c r="I11106" i="42" s="1"/>
  <c r="I11107" i="42"/>
  <c r="K11107" i="42"/>
  <c r="I11108" i="42"/>
  <c r="K11108" i="42"/>
  <c r="K11109" i="42"/>
  <c r="I11109" i="42" s="1"/>
  <c r="K11110" i="42"/>
  <c r="I11110" i="42" s="1"/>
  <c r="K11111" i="42"/>
  <c r="I11111" i="42" s="1"/>
  <c r="K11112" i="42"/>
  <c r="I11112" i="42" s="1"/>
  <c r="K11113" i="42"/>
  <c r="I11113" i="42" s="1"/>
  <c r="K11114" i="42"/>
  <c r="I11114" i="42" s="1"/>
  <c r="I11115" i="42"/>
  <c r="K11115" i="42"/>
  <c r="I11116" i="42"/>
  <c r="K11116" i="42"/>
  <c r="K11117" i="42"/>
  <c r="I11117" i="42" s="1"/>
  <c r="K11118" i="42"/>
  <c r="I11118" i="42" s="1"/>
  <c r="K11119" i="42"/>
  <c r="I11119" i="42" s="1"/>
  <c r="K11120" i="42"/>
  <c r="I11120" i="42" s="1"/>
  <c r="K11121" i="42"/>
  <c r="I11121" i="42" s="1"/>
  <c r="K11122" i="42"/>
  <c r="I11122" i="42" s="1"/>
  <c r="I11123" i="42"/>
  <c r="K11123" i="42"/>
  <c r="I11124" i="42"/>
  <c r="K11124" i="42"/>
  <c r="K11125" i="42"/>
  <c r="I11125" i="42" s="1"/>
  <c r="K11126" i="42"/>
  <c r="I11126" i="42" s="1"/>
  <c r="K11127" i="42"/>
  <c r="I11127" i="42" s="1"/>
  <c r="K11128" i="42"/>
  <c r="I11128" i="42" s="1"/>
  <c r="K11129" i="42"/>
  <c r="I11129" i="42" s="1"/>
  <c r="K11130" i="42"/>
  <c r="I11130" i="42" s="1"/>
  <c r="I11131" i="42"/>
  <c r="K11131" i="42"/>
  <c r="I11132" i="42"/>
  <c r="K11132" i="42"/>
  <c r="K11133" i="42"/>
  <c r="I11133" i="42" s="1"/>
  <c r="K11134" i="42"/>
  <c r="I11134" i="42" s="1"/>
  <c r="K11135" i="42"/>
  <c r="I11135" i="42" s="1"/>
  <c r="K11136" i="42"/>
  <c r="I11136" i="42" s="1"/>
  <c r="K11137" i="42"/>
  <c r="I11137" i="42" s="1"/>
  <c r="K11138" i="42"/>
  <c r="I11138" i="42" s="1"/>
  <c r="I11139" i="42"/>
  <c r="K11139" i="42"/>
  <c r="I11140" i="42"/>
  <c r="K11140" i="42"/>
  <c r="K11141" i="42"/>
  <c r="I11141" i="42" s="1"/>
  <c r="K11142" i="42"/>
  <c r="I11142" i="42" s="1"/>
  <c r="K11143" i="42"/>
  <c r="I11143" i="42" s="1"/>
  <c r="K11144" i="42"/>
  <c r="I11144" i="42" s="1"/>
  <c r="K11145" i="42"/>
  <c r="I11145" i="42" s="1"/>
  <c r="K11146" i="42"/>
  <c r="I11146" i="42" s="1"/>
  <c r="I11147" i="42"/>
  <c r="K11147" i="42"/>
  <c r="I11148" i="42"/>
  <c r="K11148" i="42"/>
  <c r="K11149" i="42"/>
  <c r="I11149" i="42" s="1"/>
  <c r="K11150" i="42"/>
  <c r="I11150" i="42" s="1"/>
  <c r="K11151" i="42"/>
  <c r="I11151" i="42" s="1"/>
  <c r="K11152" i="42"/>
  <c r="I11152" i="42" s="1"/>
  <c r="K11153" i="42"/>
  <c r="I11153" i="42" s="1"/>
  <c r="K11154" i="42"/>
  <c r="I11154" i="42" s="1"/>
  <c r="I11155" i="42"/>
  <c r="K11155" i="42"/>
  <c r="I11156" i="42"/>
  <c r="K11156" i="42"/>
  <c r="K11157" i="42"/>
  <c r="I11157" i="42" s="1"/>
  <c r="K11158" i="42"/>
  <c r="I11158" i="42" s="1"/>
  <c r="K11159" i="42"/>
  <c r="I11159" i="42" s="1"/>
  <c r="K11160" i="42"/>
  <c r="I11160" i="42" s="1"/>
  <c r="K11161" i="42"/>
  <c r="I11161" i="42" s="1"/>
  <c r="K11162" i="42"/>
  <c r="I11162" i="42" s="1"/>
  <c r="I11163" i="42"/>
  <c r="K11163" i="42"/>
  <c r="I11164" i="42"/>
  <c r="K11164" i="42"/>
  <c r="K11165" i="42"/>
  <c r="I11165" i="42" s="1"/>
  <c r="K11166" i="42"/>
  <c r="I11166" i="42" s="1"/>
  <c r="K11167" i="42"/>
  <c r="I11167" i="42" s="1"/>
  <c r="K11168" i="42"/>
  <c r="I11168" i="42" s="1"/>
  <c r="K11169" i="42"/>
  <c r="I11169" i="42" s="1"/>
  <c r="K11170" i="42"/>
  <c r="I11170" i="42" s="1"/>
  <c r="I11171" i="42"/>
  <c r="K11171" i="42"/>
  <c r="I11172" i="42"/>
  <c r="K11172" i="42"/>
  <c r="K11173" i="42"/>
  <c r="I11173" i="42" s="1"/>
  <c r="K11174" i="42"/>
  <c r="I11174" i="42" s="1"/>
  <c r="K11175" i="42"/>
  <c r="I11175" i="42" s="1"/>
  <c r="K11176" i="42"/>
  <c r="I11176" i="42" s="1"/>
  <c r="K11177" i="42"/>
  <c r="I11177" i="42" s="1"/>
  <c r="K11178" i="42"/>
  <c r="I11178" i="42" s="1"/>
  <c r="I11179" i="42"/>
  <c r="K11179" i="42"/>
  <c r="I11180" i="42"/>
  <c r="K11180" i="42"/>
  <c r="K11181" i="42"/>
  <c r="I11181" i="42" s="1"/>
  <c r="K11182" i="42"/>
  <c r="I11182" i="42" s="1"/>
  <c r="K11183" i="42"/>
  <c r="I11183" i="42" s="1"/>
  <c r="K11184" i="42"/>
  <c r="I11184" i="42" s="1"/>
  <c r="K11185" i="42"/>
  <c r="I11185" i="42" s="1"/>
  <c r="K11186" i="42"/>
  <c r="I11186" i="42" s="1"/>
  <c r="I11187" i="42"/>
  <c r="K11187" i="42"/>
  <c r="I11188" i="42"/>
  <c r="K11188" i="42"/>
  <c r="K11189" i="42"/>
  <c r="I11189" i="42" s="1"/>
  <c r="K11190" i="42"/>
  <c r="I11190" i="42" s="1"/>
  <c r="K11191" i="42"/>
  <c r="I11191" i="42" s="1"/>
  <c r="K11192" i="42"/>
  <c r="I11192" i="42" s="1"/>
  <c r="K11193" i="42"/>
  <c r="I11193" i="42" s="1"/>
  <c r="K11194" i="42"/>
  <c r="I11194" i="42" s="1"/>
  <c r="I11195" i="42"/>
  <c r="K11195" i="42"/>
  <c r="I11196" i="42"/>
  <c r="K11196" i="42"/>
  <c r="K11197" i="42"/>
  <c r="I11197" i="42" s="1"/>
  <c r="K11198" i="42"/>
  <c r="I11198" i="42" s="1"/>
  <c r="K11199" i="42"/>
  <c r="I11199" i="42" s="1"/>
  <c r="K11200" i="42"/>
  <c r="I11200" i="42" s="1"/>
  <c r="K11201" i="42"/>
  <c r="I11201" i="42" s="1"/>
  <c r="K11202" i="42"/>
  <c r="I11202" i="42" s="1"/>
  <c r="I11203" i="42"/>
  <c r="K11203" i="42"/>
  <c r="I11204" i="42"/>
  <c r="K11204" i="42"/>
  <c r="K11205" i="42"/>
  <c r="I11205" i="42" s="1"/>
  <c r="K11206" i="42"/>
  <c r="I11206" i="42" s="1"/>
  <c r="K11207" i="42"/>
  <c r="I11207" i="42" s="1"/>
  <c r="K11208" i="42"/>
  <c r="I11208" i="42" s="1"/>
  <c r="K11209" i="42"/>
  <c r="I11209" i="42" s="1"/>
  <c r="K11210" i="42"/>
  <c r="I11210" i="42" s="1"/>
  <c r="I11211" i="42"/>
  <c r="K11211" i="42"/>
  <c r="I11212" i="42"/>
  <c r="K11212" i="42"/>
  <c r="K11213" i="42"/>
  <c r="I11213" i="42" s="1"/>
  <c r="K11214" i="42"/>
  <c r="I11214" i="42" s="1"/>
  <c r="K11215" i="42"/>
  <c r="I11215" i="42" s="1"/>
  <c r="K11216" i="42"/>
  <c r="I11216" i="42" s="1"/>
  <c r="K11217" i="42"/>
  <c r="I11217" i="42" s="1"/>
  <c r="K11218" i="42"/>
  <c r="I11218" i="42" s="1"/>
  <c r="I11219" i="42"/>
  <c r="K11219" i="42"/>
  <c r="I11220" i="42"/>
  <c r="K11220" i="42"/>
  <c r="K11221" i="42"/>
  <c r="I11221" i="42" s="1"/>
  <c r="K11222" i="42"/>
  <c r="I11222" i="42" s="1"/>
  <c r="K11223" i="42"/>
  <c r="I11223" i="42" s="1"/>
  <c r="K11224" i="42"/>
  <c r="I11224" i="42" s="1"/>
  <c r="K11225" i="42"/>
  <c r="I11225" i="42" s="1"/>
  <c r="K11226" i="42"/>
  <c r="I11226" i="42" s="1"/>
  <c r="I11227" i="42"/>
  <c r="K11227" i="42"/>
  <c r="I11228" i="42"/>
  <c r="K11228" i="42"/>
  <c r="K11229" i="42"/>
  <c r="I11229" i="42" s="1"/>
  <c r="K11230" i="42"/>
  <c r="I11230" i="42" s="1"/>
  <c r="K11231" i="42"/>
  <c r="I11231" i="42" s="1"/>
  <c r="K11232" i="42"/>
  <c r="I11232" i="42" s="1"/>
  <c r="K11233" i="42"/>
  <c r="I11233" i="42" s="1"/>
  <c r="K11234" i="42"/>
  <c r="I11234" i="42" s="1"/>
  <c r="I11235" i="42"/>
  <c r="K11235" i="42"/>
  <c r="I11236" i="42"/>
  <c r="K11236" i="42"/>
  <c r="K11237" i="42"/>
  <c r="I11237" i="42" s="1"/>
  <c r="K11238" i="42"/>
  <c r="I11238" i="42" s="1"/>
  <c r="K11239" i="42"/>
  <c r="I11239" i="42" s="1"/>
  <c r="K11240" i="42"/>
  <c r="I11240" i="42" s="1"/>
  <c r="K11241" i="42"/>
  <c r="I11241" i="42" s="1"/>
  <c r="K11242" i="42"/>
  <c r="I11242" i="42" s="1"/>
  <c r="I11243" i="42"/>
  <c r="K11243" i="42"/>
  <c r="I11244" i="42"/>
  <c r="K11244" i="42"/>
  <c r="K11245" i="42"/>
  <c r="I11245" i="42" s="1"/>
  <c r="K11246" i="42"/>
  <c r="I11246" i="42" s="1"/>
  <c r="K11247" i="42"/>
  <c r="I11247" i="42" s="1"/>
  <c r="K11248" i="42"/>
  <c r="I11248" i="42" s="1"/>
  <c r="K11249" i="42"/>
  <c r="I11249" i="42" s="1"/>
  <c r="K11250" i="42"/>
  <c r="I11250" i="42" s="1"/>
  <c r="I11251" i="42"/>
  <c r="K11251" i="42"/>
  <c r="I11252" i="42"/>
  <c r="K11252" i="42"/>
  <c r="K11253" i="42"/>
  <c r="I11253" i="42" s="1"/>
  <c r="K11254" i="42"/>
  <c r="I11254" i="42" s="1"/>
  <c r="K11255" i="42"/>
  <c r="I11255" i="42" s="1"/>
  <c r="K11256" i="42"/>
  <c r="I11256" i="42" s="1"/>
  <c r="K11257" i="42"/>
  <c r="I11257" i="42" s="1"/>
  <c r="K11258" i="42"/>
  <c r="I11258" i="42" s="1"/>
  <c r="I11259" i="42"/>
  <c r="K11259" i="42"/>
  <c r="I11260" i="42"/>
  <c r="K11260" i="42"/>
  <c r="K11261" i="42"/>
  <c r="I11261" i="42" s="1"/>
  <c r="K11262" i="42"/>
  <c r="I11262" i="42" s="1"/>
  <c r="K11263" i="42"/>
  <c r="I11263" i="42" s="1"/>
  <c r="K11264" i="42"/>
  <c r="I11264" i="42" s="1"/>
  <c r="K11265" i="42"/>
  <c r="I11265" i="42" s="1"/>
  <c r="K11266" i="42"/>
  <c r="I11266" i="42" s="1"/>
  <c r="I11267" i="42"/>
  <c r="K11267" i="42"/>
  <c r="I11268" i="42"/>
  <c r="K11268" i="42"/>
  <c r="K11269" i="42"/>
  <c r="I11269" i="42" s="1"/>
  <c r="K11270" i="42"/>
  <c r="I11270" i="42" s="1"/>
  <c r="K11271" i="42"/>
  <c r="I11271" i="42" s="1"/>
  <c r="K11272" i="42"/>
  <c r="I11272" i="42" s="1"/>
  <c r="K11273" i="42"/>
  <c r="I11273" i="42" s="1"/>
  <c r="K11274" i="42"/>
  <c r="I11274" i="42" s="1"/>
  <c r="I11275" i="42"/>
  <c r="K11275" i="42"/>
  <c r="I11276" i="42"/>
  <c r="K11276" i="42"/>
  <c r="K11277" i="42"/>
  <c r="I11277" i="42" s="1"/>
  <c r="K11278" i="42"/>
  <c r="I11278" i="42" s="1"/>
  <c r="K11279" i="42"/>
  <c r="I11279" i="42" s="1"/>
  <c r="K11280" i="42"/>
  <c r="I11280" i="42" s="1"/>
  <c r="K11281" i="42"/>
  <c r="I11281" i="42" s="1"/>
  <c r="K11282" i="42"/>
  <c r="I11282" i="42" s="1"/>
  <c r="I11283" i="42"/>
  <c r="K11283" i="42"/>
  <c r="I11284" i="42"/>
  <c r="K11284" i="42"/>
  <c r="K11285" i="42"/>
  <c r="I11285" i="42" s="1"/>
  <c r="K11286" i="42"/>
  <c r="I11286" i="42" s="1"/>
  <c r="K11287" i="42"/>
  <c r="I11287" i="42" s="1"/>
  <c r="K11288" i="42"/>
  <c r="I11288" i="42" s="1"/>
  <c r="K11289" i="42"/>
  <c r="I11289" i="42" s="1"/>
  <c r="K11290" i="42"/>
  <c r="I11290" i="42" s="1"/>
  <c r="I11291" i="42"/>
  <c r="K11291" i="42"/>
  <c r="I11292" i="42"/>
  <c r="K11292" i="42"/>
  <c r="K11293" i="42"/>
  <c r="I11293" i="42" s="1"/>
  <c r="K11294" i="42"/>
  <c r="I11294" i="42" s="1"/>
  <c r="K11295" i="42"/>
  <c r="I11295" i="42" s="1"/>
  <c r="K11296" i="42"/>
  <c r="I11296" i="42" s="1"/>
  <c r="K11297" i="42"/>
  <c r="I11297" i="42" s="1"/>
  <c r="K11298" i="42"/>
  <c r="I11298" i="42" s="1"/>
  <c r="I11299" i="42"/>
  <c r="K11299" i="42"/>
  <c r="I11300" i="42"/>
  <c r="K11300" i="42"/>
  <c r="K11301" i="42"/>
  <c r="I11301" i="42" s="1"/>
  <c r="K11302" i="42"/>
  <c r="I11302" i="42" s="1"/>
  <c r="K11303" i="42"/>
  <c r="I11303" i="42" s="1"/>
  <c r="K11304" i="42"/>
  <c r="I11304" i="42" s="1"/>
  <c r="K11305" i="42"/>
  <c r="I11305" i="42" s="1"/>
  <c r="K11306" i="42"/>
  <c r="I11306" i="42" s="1"/>
  <c r="I11307" i="42"/>
  <c r="K11307" i="42"/>
  <c r="I11308" i="42"/>
  <c r="K11308" i="42"/>
  <c r="K11309" i="42"/>
  <c r="I11309" i="42" s="1"/>
  <c r="K11310" i="42"/>
  <c r="I11310" i="42" s="1"/>
  <c r="K11311" i="42"/>
  <c r="I11311" i="42" s="1"/>
  <c r="K11312" i="42"/>
  <c r="I11312" i="42" s="1"/>
  <c r="K11313" i="42"/>
  <c r="I11313" i="42" s="1"/>
  <c r="K11314" i="42"/>
  <c r="I11314" i="42" s="1"/>
  <c r="I11315" i="42"/>
  <c r="K11315" i="42"/>
  <c r="I11316" i="42"/>
  <c r="K11316" i="42"/>
  <c r="K11317" i="42"/>
  <c r="I11317" i="42" s="1"/>
  <c r="K11318" i="42"/>
  <c r="I11318" i="42" s="1"/>
  <c r="K11319" i="42"/>
  <c r="I11319" i="42" s="1"/>
  <c r="K11320" i="42"/>
  <c r="I11320" i="42" s="1"/>
  <c r="K11321" i="42"/>
  <c r="I11321" i="42" s="1"/>
  <c r="K11322" i="42"/>
  <c r="I11322" i="42" s="1"/>
  <c r="I11323" i="42"/>
  <c r="K11323" i="42"/>
  <c r="I11324" i="42"/>
  <c r="K11324" i="42"/>
  <c r="K11325" i="42"/>
  <c r="I11325" i="42" s="1"/>
  <c r="K11326" i="42"/>
  <c r="I11326" i="42" s="1"/>
  <c r="K11327" i="42"/>
  <c r="I11327" i="42" s="1"/>
  <c r="K11328" i="42"/>
  <c r="I11328" i="42" s="1"/>
  <c r="K11329" i="42"/>
  <c r="I11329" i="42" s="1"/>
  <c r="K11330" i="42"/>
  <c r="I11330" i="42" s="1"/>
  <c r="I11331" i="42"/>
  <c r="K11331" i="42"/>
  <c r="I11332" i="42"/>
  <c r="K11332" i="42"/>
  <c r="K11333" i="42"/>
  <c r="I11333" i="42" s="1"/>
  <c r="K11334" i="42"/>
  <c r="I11334" i="42" s="1"/>
  <c r="K11335" i="42"/>
  <c r="I11335" i="42" s="1"/>
  <c r="K11336" i="42"/>
  <c r="I11336" i="42" s="1"/>
  <c r="K11337" i="42"/>
  <c r="I11337" i="42" s="1"/>
  <c r="K11338" i="42"/>
  <c r="I11338" i="42" s="1"/>
  <c r="I11339" i="42"/>
  <c r="K11339" i="42"/>
  <c r="I11340" i="42"/>
  <c r="K11340" i="42"/>
  <c r="K11341" i="42"/>
  <c r="I11341" i="42" s="1"/>
  <c r="K11342" i="42"/>
  <c r="I11342" i="42" s="1"/>
  <c r="K11343" i="42"/>
  <c r="I11343" i="42" s="1"/>
  <c r="K11344" i="42"/>
  <c r="I11344" i="42" s="1"/>
  <c r="K11345" i="42"/>
  <c r="I11345" i="42" s="1"/>
  <c r="K11346" i="42"/>
  <c r="I11346" i="42" s="1"/>
  <c r="I11347" i="42"/>
  <c r="K11347" i="42"/>
  <c r="I11348" i="42"/>
  <c r="K11348" i="42"/>
  <c r="K11349" i="42"/>
  <c r="I11349" i="42" s="1"/>
  <c r="K11350" i="42"/>
  <c r="I11350" i="42" s="1"/>
  <c r="K11351" i="42"/>
  <c r="I11351" i="42" s="1"/>
  <c r="K11352" i="42"/>
  <c r="I11352" i="42" s="1"/>
  <c r="K11353" i="42"/>
  <c r="I11353" i="42" s="1"/>
  <c r="K11354" i="42"/>
  <c r="I11354" i="42" s="1"/>
  <c r="I11355" i="42"/>
  <c r="K11355" i="42"/>
  <c r="I11356" i="42"/>
  <c r="K11356" i="42"/>
  <c r="K11357" i="42"/>
  <c r="I11357" i="42" s="1"/>
  <c r="K11358" i="42"/>
  <c r="I11358" i="42" s="1"/>
  <c r="K11359" i="42"/>
  <c r="I11359" i="42" s="1"/>
  <c r="K11360" i="42"/>
  <c r="I11360" i="42" s="1"/>
  <c r="K11361" i="42"/>
  <c r="I11361" i="42" s="1"/>
  <c r="K11362" i="42"/>
  <c r="I11362" i="42" s="1"/>
  <c r="I11363" i="42"/>
  <c r="K11363" i="42"/>
  <c r="I11364" i="42"/>
  <c r="K11364" i="42"/>
  <c r="K11365" i="42"/>
  <c r="I11365" i="42" s="1"/>
  <c r="K11366" i="42"/>
  <c r="I11366" i="42" s="1"/>
  <c r="K11367" i="42"/>
  <c r="I11367" i="42" s="1"/>
  <c r="K11368" i="42"/>
  <c r="I11368" i="42" s="1"/>
  <c r="K11369" i="42"/>
  <c r="I11369" i="42" s="1"/>
  <c r="K11370" i="42"/>
  <c r="I11370" i="42" s="1"/>
  <c r="I11371" i="42"/>
  <c r="K11371" i="42"/>
  <c r="I11372" i="42"/>
  <c r="K11372" i="42"/>
  <c r="K11373" i="42"/>
  <c r="I11373" i="42" s="1"/>
  <c r="K11374" i="42"/>
  <c r="I11374" i="42" s="1"/>
  <c r="K11375" i="42"/>
  <c r="I11375" i="42" s="1"/>
  <c r="K11376" i="42"/>
  <c r="I11376" i="42" s="1"/>
  <c r="K11377" i="42"/>
  <c r="I11377" i="42" s="1"/>
  <c r="K11378" i="42"/>
  <c r="I11378" i="42" s="1"/>
  <c r="I11379" i="42"/>
  <c r="K11379" i="42"/>
  <c r="I11380" i="42"/>
  <c r="K11380" i="42"/>
  <c r="K11381" i="42"/>
  <c r="I11381" i="42" s="1"/>
  <c r="K11382" i="42"/>
  <c r="I11382" i="42" s="1"/>
  <c r="K11383" i="42"/>
  <c r="I11383" i="42" s="1"/>
  <c r="K11384" i="42"/>
  <c r="I11384" i="42" s="1"/>
  <c r="K11385" i="42"/>
  <c r="I11385" i="42" s="1"/>
  <c r="K11386" i="42"/>
  <c r="I11386" i="42" s="1"/>
  <c r="I11387" i="42"/>
  <c r="K11387" i="42"/>
  <c r="I11388" i="42"/>
  <c r="K11388" i="42"/>
  <c r="K11389" i="42"/>
  <c r="I11389" i="42" s="1"/>
  <c r="K11390" i="42"/>
  <c r="I11390" i="42" s="1"/>
  <c r="K11391" i="42"/>
  <c r="I11391" i="42" s="1"/>
  <c r="K11392" i="42"/>
  <c r="I11392" i="42" s="1"/>
  <c r="K11393" i="42"/>
  <c r="I11393" i="42" s="1"/>
  <c r="K11394" i="42"/>
  <c r="I11394" i="42" s="1"/>
  <c r="I11395" i="42"/>
  <c r="K11395" i="42"/>
  <c r="I11396" i="42"/>
  <c r="K11396" i="42"/>
  <c r="K11397" i="42"/>
  <c r="I11397" i="42" s="1"/>
  <c r="K11398" i="42"/>
  <c r="I11398" i="42" s="1"/>
  <c r="K11399" i="42"/>
  <c r="I11399" i="42" s="1"/>
  <c r="K11400" i="42"/>
  <c r="I11400" i="42" s="1"/>
  <c r="K11401" i="42"/>
  <c r="I11401" i="42" s="1"/>
  <c r="K11402" i="42"/>
  <c r="I11402" i="42" s="1"/>
  <c r="I11403" i="42"/>
  <c r="K11403" i="42"/>
  <c r="I11404" i="42"/>
  <c r="K11404" i="42"/>
  <c r="K11405" i="42"/>
  <c r="I11405" i="42" s="1"/>
  <c r="K11406" i="42"/>
  <c r="I11406" i="42" s="1"/>
  <c r="K11407" i="42"/>
  <c r="I11407" i="42" s="1"/>
  <c r="K11408" i="42"/>
  <c r="I11408" i="42" s="1"/>
  <c r="K11409" i="42"/>
  <c r="I11409" i="42" s="1"/>
  <c r="K11410" i="42"/>
  <c r="I11410" i="42" s="1"/>
  <c r="K11411" i="42"/>
  <c r="I11411" i="42" s="1"/>
  <c r="I11412" i="42"/>
  <c r="K11412" i="42"/>
  <c r="K11413" i="42"/>
  <c r="I11413" i="42" s="1"/>
  <c r="K11414" i="42"/>
  <c r="I11414" i="42" s="1"/>
  <c r="I11415" i="42"/>
  <c r="K11415" i="42"/>
  <c r="I11416" i="42"/>
  <c r="K11416" i="42"/>
  <c r="K11417" i="42"/>
  <c r="I11417" i="42" s="1"/>
  <c r="K11418" i="42"/>
  <c r="I11418" i="42" s="1"/>
  <c r="I11419" i="42"/>
  <c r="K11419" i="42"/>
  <c r="I11420" i="42"/>
  <c r="K11420" i="42"/>
  <c r="K11421" i="42"/>
  <c r="I11421" i="42" s="1"/>
  <c r="K11422" i="42"/>
  <c r="I11422" i="42" s="1"/>
  <c r="K11423" i="42"/>
  <c r="I11423" i="42" s="1"/>
  <c r="K11424" i="42"/>
  <c r="I11424" i="42" s="1"/>
  <c r="K11425" i="42"/>
  <c r="I11425" i="42" s="1"/>
  <c r="K11426" i="42"/>
  <c r="I11426" i="42" s="1"/>
  <c r="K11427" i="42"/>
  <c r="I11427" i="42" s="1"/>
  <c r="K11428" i="42"/>
  <c r="I11428" i="42" s="1"/>
  <c r="K11429" i="42"/>
  <c r="I11429" i="42" s="1"/>
  <c r="K11430" i="42"/>
  <c r="I11430" i="42" s="1"/>
  <c r="I11431" i="42"/>
  <c r="K11431" i="42"/>
  <c r="K11432" i="42"/>
  <c r="I11432" i="42" s="1"/>
  <c r="K11433" i="42"/>
  <c r="I11433" i="42" s="1"/>
  <c r="I11434" i="42"/>
  <c r="K11434" i="42"/>
  <c r="I11435" i="42"/>
  <c r="K11435" i="42"/>
  <c r="K11436" i="42"/>
  <c r="I11436" i="42" s="1"/>
  <c r="K11437" i="42"/>
  <c r="I11437" i="42" s="1"/>
  <c r="I11438" i="42"/>
  <c r="K11438" i="42"/>
  <c r="K11439" i="42"/>
  <c r="I11439" i="42" s="1"/>
  <c r="K11440" i="42"/>
  <c r="I11440" i="42" s="1"/>
  <c r="K11441" i="42"/>
  <c r="I11441" i="42" s="1"/>
  <c r="K11442" i="42"/>
  <c r="I11442" i="42" s="1"/>
  <c r="I11443" i="42"/>
  <c r="K11443" i="42"/>
  <c r="K11444" i="42"/>
  <c r="I11444" i="42" s="1"/>
  <c r="K11445" i="42"/>
  <c r="I11445" i="42" s="1"/>
  <c r="I11446" i="42"/>
  <c r="K11446" i="42"/>
  <c r="K11447" i="42"/>
  <c r="I11447" i="42" s="1"/>
  <c r="K11448" i="42"/>
  <c r="I11448" i="42" s="1"/>
  <c r="K11449" i="42"/>
  <c r="I11449" i="42" s="1"/>
  <c r="K11450" i="42"/>
  <c r="I11450" i="42" s="1"/>
  <c r="K11451" i="42"/>
  <c r="I11451" i="42" s="1"/>
  <c r="K11452" i="42"/>
  <c r="I11452" i="42" s="1"/>
  <c r="K11453" i="42"/>
  <c r="I11453" i="42" s="1"/>
  <c r="I11454" i="42"/>
  <c r="K11454" i="42"/>
  <c r="I11455" i="42"/>
  <c r="K11455" i="42"/>
  <c r="K11456" i="42"/>
  <c r="I11456" i="42" s="1"/>
  <c r="K11457" i="42"/>
  <c r="I11457" i="42" s="1"/>
  <c r="K11458" i="42"/>
  <c r="I11458" i="42" s="1"/>
  <c r="K11459" i="42"/>
  <c r="I11459" i="42" s="1"/>
  <c r="K11460" i="42"/>
  <c r="I11460" i="42" s="1"/>
  <c r="K11461" i="42"/>
  <c r="I11461" i="42" s="1"/>
  <c r="K11462" i="42"/>
  <c r="I11462" i="42" s="1"/>
  <c r="I11463" i="42"/>
  <c r="K11463" i="42"/>
  <c r="K11464" i="42"/>
  <c r="I11464" i="42" s="1"/>
  <c r="K11465" i="42"/>
  <c r="I11465" i="42" s="1"/>
  <c r="I11466" i="42"/>
  <c r="K11466" i="42"/>
  <c r="I11467" i="42"/>
  <c r="K11467" i="42"/>
  <c r="K11468" i="42"/>
  <c r="I11468" i="42" s="1"/>
  <c r="K11469" i="42"/>
  <c r="I11469" i="42" s="1"/>
  <c r="I11470" i="42"/>
  <c r="K11470" i="42"/>
  <c r="K11471" i="42"/>
  <c r="I11471" i="42" s="1"/>
  <c r="K11472" i="42"/>
  <c r="I11472" i="42" s="1"/>
  <c r="K11473" i="42"/>
  <c r="I11473" i="42" s="1"/>
  <c r="K11474" i="42"/>
  <c r="I11474" i="42" s="1"/>
  <c r="I11475" i="42"/>
  <c r="K11475" i="42"/>
  <c r="K11476" i="42"/>
  <c r="I11476" i="42" s="1"/>
  <c r="K11477" i="42"/>
  <c r="I11477" i="42" s="1"/>
  <c r="I11478" i="42"/>
  <c r="K11478" i="42"/>
  <c r="K11479" i="42"/>
  <c r="I11479" i="42" s="1"/>
  <c r="K11480" i="42"/>
  <c r="I11480" i="42" s="1"/>
  <c r="K11481" i="42"/>
  <c r="I11481" i="42" s="1"/>
  <c r="K11482" i="42"/>
  <c r="I11482" i="42" s="1"/>
  <c r="K11483" i="42"/>
  <c r="I11483" i="42" s="1"/>
  <c r="K11484" i="42"/>
  <c r="I11484" i="42" s="1"/>
  <c r="K11485" i="42"/>
  <c r="I11485" i="42" s="1"/>
  <c r="I11486" i="42"/>
  <c r="K11486" i="42"/>
  <c r="I11487" i="42"/>
  <c r="K11487" i="42"/>
  <c r="K11488" i="42"/>
  <c r="I11488" i="42" s="1"/>
  <c r="K11489" i="42"/>
  <c r="I11489" i="42" s="1"/>
  <c r="K11490" i="42"/>
  <c r="I11490" i="42" s="1"/>
  <c r="I11491" i="42"/>
  <c r="K11491" i="42"/>
  <c r="K11492" i="42"/>
  <c r="I11492" i="42" s="1"/>
  <c r="K11493" i="42"/>
  <c r="I11493" i="42" s="1"/>
  <c r="K11494" i="42"/>
  <c r="I11494" i="42" s="1"/>
  <c r="I11495" i="42"/>
  <c r="K11495" i="42"/>
  <c r="K11496" i="42"/>
  <c r="I11496" i="42" s="1"/>
  <c r="K11497" i="42"/>
  <c r="I11497" i="42" s="1"/>
  <c r="I11498" i="42"/>
  <c r="K11498" i="42"/>
  <c r="I11499" i="42"/>
  <c r="K11499" i="42"/>
  <c r="K11500" i="42"/>
  <c r="I11500" i="42" s="1"/>
  <c r="K11501" i="42"/>
  <c r="I11501" i="42" s="1"/>
  <c r="I11502" i="42"/>
  <c r="K11502" i="42"/>
  <c r="K11503" i="42"/>
  <c r="I11503" i="42" s="1"/>
  <c r="K11504" i="42"/>
  <c r="I11504" i="42" s="1"/>
  <c r="K11505" i="42"/>
  <c r="I11505" i="42" s="1"/>
  <c r="K11506" i="42"/>
  <c r="I11506" i="42" s="1"/>
  <c r="I11507" i="42"/>
  <c r="K11507" i="42"/>
  <c r="K11508" i="42"/>
  <c r="I11508" i="42" s="1"/>
  <c r="K11509" i="42"/>
  <c r="I11509" i="42" s="1"/>
  <c r="I11510" i="42"/>
  <c r="K11510" i="42"/>
  <c r="K11511" i="42"/>
  <c r="I11511" i="42" s="1"/>
  <c r="K11512" i="42"/>
  <c r="I11512" i="42" s="1"/>
  <c r="K11513" i="42"/>
  <c r="I11513" i="42" s="1"/>
  <c r="I11514" i="42"/>
  <c r="K11514" i="42"/>
  <c r="I11515" i="42"/>
  <c r="K11515" i="42"/>
  <c r="K11516" i="42"/>
  <c r="I11516" i="42" s="1"/>
  <c r="K11517" i="42"/>
  <c r="I11517" i="42" s="1"/>
  <c r="K11518" i="42"/>
  <c r="I11518" i="42" s="1"/>
  <c r="I11519" i="42"/>
  <c r="K11519" i="42"/>
  <c r="K11520" i="42"/>
  <c r="I11520" i="42" s="1"/>
  <c r="K11521" i="42"/>
  <c r="I11521" i="42" s="1"/>
  <c r="I11522" i="42"/>
  <c r="K11522" i="42"/>
  <c r="K11523" i="42"/>
  <c r="I11523" i="42" s="1"/>
  <c r="K11524" i="42"/>
  <c r="I11524" i="42" s="1"/>
  <c r="K11525" i="42"/>
  <c r="I11525" i="42" s="1"/>
  <c r="I11526" i="42"/>
  <c r="K11526" i="42"/>
  <c r="K11527" i="42"/>
  <c r="I11527" i="42" s="1"/>
  <c r="K11528" i="42"/>
  <c r="I11528" i="42" s="1"/>
  <c r="K11529" i="42"/>
  <c r="I11529" i="42" s="1"/>
  <c r="I11530" i="42"/>
  <c r="K11530" i="42"/>
  <c r="I11531" i="42"/>
  <c r="K11531" i="42"/>
  <c r="K11532" i="42"/>
  <c r="I11532" i="42" s="1"/>
  <c r="K11533" i="42"/>
  <c r="I11533" i="42" s="1"/>
  <c r="K11534" i="42"/>
  <c r="I11534" i="42" s="1"/>
  <c r="I11535" i="42"/>
  <c r="K11535" i="42"/>
  <c r="K11536" i="42"/>
  <c r="I11536" i="42" s="1"/>
  <c r="K11537" i="42"/>
  <c r="I11537" i="42" s="1"/>
  <c r="K11538" i="42"/>
  <c r="I11538" i="42" s="1"/>
  <c r="K11539" i="42"/>
  <c r="I11539" i="42" s="1"/>
  <c r="K11540" i="42"/>
  <c r="I11540" i="42" s="1"/>
  <c r="K11541" i="42"/>
  <c r="I11541" i="42" s="1"/>
  <c r="I11542" i="42"/>
  <c r="K11542" i="42"/>
  <c r="K11543" i="42"/>
  <c r="I11543" i="42" s="1"/>
  <c r="K11544" i="42"/>
  <c r="I11544" i="42" s="1"/>
  <c r="K11545" i="42"/>
  <c r="I11545" i="42" s="1"/>
  <c r="I11546" i="42"/>
  <c r="K11546" i="42"/>
  <c r="I11547" i="42"/>
  <c r="K11547" i="42"/>
  <c r="K11548" i="42"/>
  <c r="I11548" i="42" s="1"/>
  <c r="K11549" i="42"/>
  <c r="I11549" i="42" s="1"/>
  <c r="K11550" i="42"/>
  <c r="I11550" i="42" s="1"/>
  <c r="I11551" i="42"/>
  <c r="K11551" i="42"/>
  <c r="K11552" i="42"/>
  <c r="I11552" i="42" s="1"/>
  <c r="K11553" i="42"/>
  <c r="I11553" i="42" s="1"/>
  <c r="I11554" i="42"/>
  <c r="K11554" i="42"/>
  <c r="K11555" i="42"/>
  <c r="I11555" i="42" s="1"/>
  <c r="K11556" i="42"/>
  <c r="I11556" i="42" s="1"/>
  <c r="K11557" i="42"/>
  <c r="I11557" i="42" s="1"/>
  <c r="I11558" i="42"/>
  <c r="K11558" i="42"/>
  <c r="K11559" i="42"/>
  <c r="I11559" i="42" s="1"/>
  <c r="K11560" i="42"/>
  <c r="I11560" i="42" s="1"/>
  <c r="K11561" i="42"/>
  <c r="I11561" i="42" s="1"/>
  <c r="I11562" i="42"/>
  <c r="K11562" i="42"/>
  <c r="I11563" i="42"/>
  <c r="K11563" i="42"/>
  <c r="K11564" i="42"/>
  <c r="I11564" i="42" s="1"/>
  <c r="K11565" i="42"/>
  <c r="I11565" i="42" s="1"/>
  <c r="K11566" i="42"/>
  <c r="I11566" i="42" s="1"/>
  <c r="I11567" i="42"/>
  <c r="K11567" i="42"/>
  <c r="K11568" i="42"/>
  <c r="I11568" i="42" s="1"/>
  <c r="K11569" i="42"/>
  <c r="I11569" i="42" s="1"/>
  <c r="K11570" i="42"/>
  <c r="I11570" i="42" s="1"/>
  <c r="K11571" i="42"/>
  <c r="I11571" i="42" s="1"/>
  <c r="K11572" i="42"/>
  <c r="I11572" i="42" s="1"/>
  <c r="K11573" i="42"/>
  <c r="I11573" i="42" s="1"/>
  <c r="I11574" i="42"/>
  <c r="K11574" i="42"/>
  <c r="K11575" i="42"/>
  <c r="I11575" i="42" s="1"/>
  <c r="K11576" i="42"/>
  <c r="I11576" i="42" s="1"/>
  <c r="K11577" i="42"/>
  <c r="I11577" i="42" s="1"/>
  <c r="I11578" i="42"/>
  <c r="K11578" i="42"/>
  <c r="I11579" i="42"/>
  <c r="K11579" i="42"/>
  <c r="K11580" i="42"/>
  <c r="I11580" i="42" s="1"/>
  <c r="K11581" i="42"/>
  <c r="I11581" i="42" s="1"/>
  <c r="K11582" i="42"/>
  <c r="I11582" i="42" s="1"/>
  <c r="I11583" i="42"/>
  <c r="K11583" i="42"/>
  <c r="K11584" i="42"/>
  <c r="I11584" i="42" s="1"/>
  <c r="K11585" i="42"/>
  <c r="I11585" i="42" s="1"/>
  <c r="K11586" i="42"/>
  <c r="I11586" i="42" s="1"/>
  <c r="K11587" i="42"/>
  <c r="I11587" i="42" s="1"/>
  <c r="K11588" i="42"/>
  <c r="I11588" i="42" s="1"/>
  <c r="K11589" i="42"/>
  <c r="I11589" i="42" s="1"/>
  <c r="I11590" i="42"/>
  <c r="K11590" i="42"/>
  <c r="K11591" i="42"/>
  <c r="I11591" i="42" s="1"/>
  <c r="K11592" i="42"/>
  <c r="I11592" i="42" s="1"/>
  <c r="K11593" i="42"/>
  <c r="I11593" i="42" s="1"/>
  <c r="I11594" i="42"/>
  <c r="K11594" i="42"/>
  <c r="I11595" i="42"/>
  <c r="K11595" i="42"/>
  <c r="K11596" i="42"/>
  <c r="I11596" i="42" s="1"/>
  <c r="K11597" i="42"/>
  <c r="I11597" i="42" s="1"/>
  <c r="K11598" i="42"/>
  <c r="I11598" i="42" s="1"/>
  <c r="I11599" i="42"/>
  <c r="K11599" i="42"/>
  <c r="K11600" i="42"/>
  <c r="I11600" i="42" s="1"/>
  <c r="K11601" i="42"/>
  <c r="I11601" i="42" s="1"/>
  <c r="K11602" i="42"/>
  <c r="I11602" i="42" s="1"/>
  <c r="K11603" i="42"/>
  <c r="I11603" i="42" s="1"/>
  <c r="K11604" i="42"/>
  <c r="I11604" i="42" s="1"/>
  <c r="K11605" i="42"/>
  <c r="I11605" i="42" s="1"/>
  <c r="I11606" i="42"/>
  <c r="K11606" i="42"/>
  <c r="K11607" i="42"/>
  <c r="I11607" i="42" s="1"/>
  <c r="K11608" i="42"/>
  <c r="I11608" i="42" s="1"/>
  <c r="K11609" i="42"/>
  <c r="I11609" i="42" s="1"/>
  <c r="I11610" i="42"/>
  <c r="K11610" i="42"/>
  <c r="I11611" i="42"/>
  <c r="K11611" i="42"/>
  <c r="K11612" i="42"/>
  <c r="I11612" i="42" s="1"/>
  <c r="K11613" i="42"/>
  <c r="I11613" i="42" s="1"/>
  <c r="K11614" i="42"/>
  <c r="I11614" i="42" s="1"/>
  <c r="I11615" i="42"/>
  <c r="K11615" i="42"/>
  <c r="K11616" i="42"/>
  <c r="I11616" i="42" s="1"/>
  <c r="K11617" i="42"/>
  <c r="I11617" i="42" s="1"/>
  <c r="K11618" i="42"/>
  <c r="I11618" i="42" s="1"/>
  <c r="K11619" i="42"/>
  <c r="I11619" i="42" s="1"/>
  <c r="K11620" i="42"/>
  <c r="I11620" i="42" s="1"/>
  <c r="K11621" i="42"/>
  <c r="I11621" i="42" s="1"/>
  <c r="I11622" i="42"/>
  <c r="K11622" i="42"/>
  <c r="K11623" i="42"/>
  <c r="I11623" i="42" s="1"/>
  <c r="K11624" i="42"/>
  <c r="I11624" i="42" s="1"/>
  <c r="K11625" i="42"/>
  <c r="I11625" i="42" s="1"/>
  <c r="I11626" i="42"/>
  <c r="K11626" i="42"/>
  <c r="I11627" i="42"/>
  <c r="K11627" i="42"/>
  <c r="K11628" i="42"/>
  <c r="I11628" i="42" s="1"/>
  <c r="K11629" i="42"/>
  <c r="I11629" i="42" s="1"/>
  <c r="K11630" i="42"/>
  <c r="I11630" i="42" s="1"/>
  <c r="I11631" i="42"/>
  <c r="K11631" i="42"/>
  <c r="K11632" i="42"/>
  <c r="I11632" i="42" s="1"/>
  <c r="K11633" i="42"/>
  <c r="I11633" i="42" s="1"/>
  <c r="I11634" i="42"/>
  <c r="K11634" i="42"/>
  <c r="K11635" i="42"/>
  <c r="I11635" i="42" s="1"/>
  <c r="K11636" i="42"/>
  <c r="I11636" i="42" s="1"/>
  <c r="K11637" i="42"/>
  <c r="I11637" i="42" s="1"/>
  <c r="I11638" i="42"/>
  <c r="K11638" i="42"/>
  <c r="K11639" i="42"/>
  <c r="I11639" i="42" s="1"/>
  <c r="K11640" i="42"/>
  <c r="I11640" i="42" s="1"/>
  <c r="K11641" i="42"/>
  <c r="I11641" i="42" s="1"/>
  <c r="I11642" i="42"/>
  <c r="K11642" i="42"/>
  <c r="I11643" i="42"/>
  <c r="K11643" i="42"/>
  <c r="K11644" i="42"/>
  <c r="I11644" i="42" s="1"/>
  <c r="K11645" i="42"/>
  <c r="I11645" i="42" s="1"/>
  <c r="K11646" i="42"/>
  <c r="I11646" i="42" s="1"/>
  <c r="I11647" i="42"/>
  <c r="K11647" i="42"/>
  <c r="K11648" i="42"/>
  <c r="I11648" i="42" s="1"/>
  <c r="K11649" i="42"/>
  <c r="I11649" i="42" s="1"/>
  <c r="I11650" i="42"/>
  <c r="K11650" i="42"/>
  <c r="K11651" i="42"/>
  <c r="I11651" i="42" s="1"/>
  <c r="K11652" i="42"/>
  <c r="I11652" i="42" s="1"/>
  <c r="K11653" i="42"/>
  <c r="I11653" i="42" s="1"/>
  <c r="I11654" i="42"/>
  <c r="K11654" i="42"/>
  <c r="K11655" i="42"/>
  <c r="I11655" i="42" s="1"/>
  <c r="K11656" i="42"/>
  <c r="I11656" i="42" s="1"/>
  <c r="K11657" i="42"/>
  <c r="I11657" i="42" s="1"/>
  <c r="I11658" i="42"/>
  <c r="K11658" i="42"/>
  <c r="I11659" i="42"/>
  <c r="K11659" i="42"/>
  <c r="K11660" i="42"/>
  <c r="I11660" i="42" s="1"/>
  <c r="K11661" i="42"/>
  <c r="I11661" i="42" s="1"/>
  <c r="K11662" i="42"/>
  <c r="I11662" i="42" s="1"/>
  <c r="I11663" i="42"/>
  <c r="K11663" i="42"/>
  <c r="K11664" i="42"/>
  <c r="I11664" i="42" s="1"/>
  <c r="K11665" i="42"/>
  <c r="I11665" i="42" s="1"/>
  <c r="K11666" i="42"/>
  <c r="I11666" i="42" s="1"/>
  <c r="K11667" i="42"/>
  <c r="I11667" i="42" s="1"/>
  <c r="K11668" i="42"/>
  <c r="I11668" i="42" s="1"/>
  <c r="K11669" i="42"/>
  <c r="I11669" i="42" s="1"/>
  <c r="I11670" i="42"/>
  <c r="K11670" i="42"/>
  <c r="K11671" i="42"/>
  <c r="I11671" i="42" s="1"/>
  <c r="K11672" i="42"/>
  <c r="I11672" i="42" s="1"/>
  <c r="K11673" i="42"/>
  <c r="I11673" i="42" s="1"/>
  <c r="I11674" i="42"/>
  <c r="K11674" i="42"/>
  <c r="I11675" i="42"/>
  <c r="K11675" i="42"/>
  <c r="K11676" i="42"/>
  <c r="I11676" i="42" s="1"/>
  <c r="K11677" i="42"/>
  <c r="I11677" i="42" s="1"/>
  <c r="K11678" i="42"/>
  <c r="I11678" i="42" s="1"/>
  <c r="I11679" i="42"/>
  <c r="K11679" i="42"/>
  <c r="K11680" i="42"/>
  <c r="I11680" i="42" s="1"/>
  <c r="K11681" i="42"/>
  <c r="I11681" i="42" s="1"/>
  <c r="I11682" i="42"/>
  <c r="K11682" i="42"/>
  <c r="K11683" i="42"/>
  <c r="I11683" i="42" s="1"/>
  <c r="K11684" i="42"/>
  <c r="I11684" i="42" s="1"/>
  <c r="K11685" i="42"/>
  <c r="I11685" i="42" s="1"/>
  <c r="I11686" i="42"/>
  <c r="K11686" i="42"/>
  <c r="K11687" i="42"/>
  <c r="I11687" i="42" s="1"/>
  <c r="K11688" i="42"/>
  <c r="I11688" i="42" s="1"/>
  <c r="K11689" i="42"/>
  <c r="I11689" i="42" s="1"/>
  <c r="I11690" i="42"/>
  <c r="K11690" i="42"/>
  <c r="I11691" i="42"/>
  <c r="K11691" i="42"/>
  <c r="K11692" i="42"/>
  <c r="I11692" i="42" s="1"/>
  <c r="K11693" i="42"/>
  <c r="I11693" i="42" s="1"/>
  <c r="K11694" i="42"/>
  <c r="I11694" i="42" s="1"/>
  <c r="I11695" i="42"/>
  <c r="K11695" i="42"/>
  <c r="K11696" i="42"/>
  <c r="I11696" i="42" s="1"/>
  <c r="K11697" i="42"/>
  <c r="I11697" i="42" s="1"/>
  <c r="K11698" i="42"/>
  <c r="I11698" i="42" s="1"/>
  <c r="K11699" i="42"/>
  <c r="I11699" i="42" s="1"/>
  <c r="K11700" i="42"/>
  <c r="I11700" i="42" s="1"/>
  <c r="K11701" i="42"/>
  <c r="I11701" i="42" s="1"/>
  <c r="I11702" i="42"/>
  <c r="K11702" i="42"/>
  <c r="K11703" i="42"/>
  <c r="I11703" i="42" s="1"/>
  <c r="K11704" i="42"/>
  <c r="I11704" i="42" s="1"/>
  <c r="K11705" i="42"/>
  <c r="I11705" i="42" s="1"/>
  <c r="I11706" i="42"/>
  <c r="K11706" i="42"/>
  <c r="I11707" i="42"/>
  <c r="K11707" i="42"/>
  <c r="K11708" i="42"/>
  <c r="I11708" i="42" s="1"/>
  <c r="K11709" i="42"/>
  <c r="I11709" i="42" s="1"/>
  <c r="K11710" i="42"/>
  <c r="I11710" i="42" s="1"/>
  <c r="I11711" i="42"/>
  <c r="K11711" i="42"/>
  <c r="K11712" i="42"/>
  <c r="I11712" i="42" s="1"/>
  <c r="K11713" i="42"/>
  <c r="I11713" i="42" s="1"/>
  <c r="K11714" i="42"/>
  <c r="I11714" i="42" s="1"/>
  <c r="K11715" i="42"/>
  <c r="I11715" i="42" s="1"/>
  <c r="K11716" i="42"/>
  <c r="I11716" i="42" s="1"/>
  <c r="K11717" i="42"/>
  <c r="I11717" i="42" s="1"/>
  <c r="I11718" i="42"/>
  <c r="K11718" i="42"/>
  <c r="K11719" i="42"/>
  <c r="I11719" i="42" s="1"/>
  <c r="K11720" i="42"/>
  <c r="I11720" i="42" s="1"/>
  <c r="K11721" i="42"/>
  <c r="I11721" i="42" s="1"/>
  <c r="I11722" i="42"/>
  <c r="K11722" i="42"/>
  <c r="I11723" i="42"/>
  <c r="K11723" i="42"/>
  <c r="K11724" i="42"/>
  <c r="I11724" i="42" s="1"/>
  <c r="K11725" i="42"/>
  <c r="I11725" i="42" s="1"/>
  <c r="K11726" i="42"/>
  <c r="I11726" i="42" s="1"/>
  <c r="I11727" i="42"/>
  <c r="K11727" i="42"/>
  <c r="K11728" i="42"/>
  <c r="I11728" i="42" s="1"/>
  <c r="K11729" i="42"/>
  <c r="I11729" i="42" s="1"/>
  <c r="K11730" i="42"/>
  <c r="I11730" i="42" s="1"/>
  <c r="K11731" i="42"/>
  <c r="I11731" i="42" s="1"/>
  <c r="K11732" i="42"/>
  <c r="I11732" i="42" s="1"/>
  <c r="K11733" i="42"/>
  <c r="I11733" i="42" s="1"/>
  <c r="I11734" i="42"/>
  <c r="K11734" i="42"/>
  <c r="K11735" i="42"/>
  <c r="I11735" i="42" s="1"/>
  <c r="K11736" i="42"/>
  <c r="I11736" i="42" s="1"/>
  <c r="K11737" i="42"/>
  <c r="I11737" i="42" s="1"/>
  <c r="I11738" i="42"/>
  <c r="K11738" i="42"/>
  <c r="I11739" i="42"/>
  <c r="K11739" i="42"/>
  <c r="K11740" i="42"/>
  <c r="I11740" i="42" s="1"/>
  <c r="K11741" i="42"/>
  <c r="I11741" i="42" s="1"/>
  <c r="K11742" i="42"/>
  <c r="I11742" i="42" s="1"/>
  <c r="I11743" i="42"/>
  <c r="K11743" i="42"/>
  <c r="K11744" i="42"/>
  <c r="I11744" i="42" s="1"/>
  <c r="K11745" i="42"/>
  <c r="I11745" i="42" s="1"/>
  <c r="K11746" i="42"/>
  <c r="I11746" i="42" s="1"/>
  <c r="K11747" i="42"/>
  <c r="I11747" i="42" s="1"/>
  <c r="K11748" i="42"/>
  <c r="I11748" i="42" s="1"/>
  <c r="K11749" i="42"/>
  <c r="I11749" i="42" s="1"/>
  <c r="I11750" i="42"/>
  <c r="K11750" i="42"/>
  <c r="K11751" i="42"/>
  <c r="I11751" i="42" s="1"/>
  <c r="K11752" i="42"/>
  <c r="I11752" i="42" s="1"/>
  <c r="K11753" i="42"/>
  <c r="I11753" i="42" s="1"/>
  <c r="I11754" i="42"/>
  <c r="K11754" i="42"/>
  <c r="I11755" i="42"/>
  <c r="K11755" i="42"/>
  <c r="K11756" i="42"/>
  <c r="I11756" i="42" s="1"/>
  <c r="K11757" i="42"/>
  <c r="I11757" i="42" s="1"/>
  <c r="K11758" i="42"/>
  <c r="I11758" i="42" s="1"/>
  <c r="I11759" i="42"/>
  <c r="K11759" i="42"/>
  <c r="K11760" i="42"/>
  <c r="I11760" i="42" s="1"/>
  <c r="K11761" i="42"/>
  <c r="I11761" i="42" s="1"/>
  <c r="I11762" i="42"/>
  <c r="K11762" i="42"/>
  <c r="K11763" i="42"/>
  <c r="I11763" i="42" s="1"/>
  <c r="K11764" i="42"/>
  <c r="I11764" i="42" s="1"/>
  <c r="K11765" i="42"/>
  <c r="I11765" i="42" s="1"/>
  <c r="I11766" i="42"/>
  <c r="K11766" i="42"/>
  <c r="K11767" i="42"/>
  <c r="I11767" i="42" s="1"/>
  <c r="K11768" i="42"/>
  <c r="I11768" i="42" s="1"/>
  <c r="K11769" i="42"/>
  <c r="I11769" i="42" s="1"/>
  <c r="I11770" i="42"/>
  <c r="K11770" i="42"/>
  <c r="I11771" i="42"/>
  <c r="K11771" i="42"/>
  <c r="K11772" i="42"/>
  <c r="I11772" i="42" s="1"/>
  <c r="K11773" i="42"/>
  <c r="I11773" i="42" s="1"/>
  <c r="K11774" i="42"/>
  <c r="I11774" i="42" s="1"/>
  <c r="I11775" i="42"/>
  <c r="K11775" i="42"/>
  <c r="K11776" i="42"/>
  <c r="I11776" i="42" s="1"/>
  <c r="K11777" i="42"/>
  <c r="I11777" i="42" s="1"/>
  <c r="I11778" i="42"/>
  <c r="K11778" i="42"/>
  <c r="K11779" i="42"/>
  <c r="I11779" i="42" s="1"/>
  <c r="K11780" i="42"/>
  <c r="I11780" i="42" s="1"/>
  <c r="K11781" i="42"/>
  <c r="I11781" i="42" s="1"/>
  <c r="I11782" i="42"/>
  <c r="K11782" i="42"/>
  <c r="K11783" i="42"/>
  <c r="I11783" i="42" s="1"/>
  <c r="K11784" i="42"/>
  <c r="I11784" i="42" s="1"/>
  <c r="K11785" i="42"/>
  <c r="I11785" i="42" s="1"/>
  <c r="I11786" i="42"/>
  <c r="K11786" i="42"/>
  <c r="I11787" i="42"/>
  <c r="K11787" i="42"/>
  <c r="K11788" i="42"/>
  <c r="I11788" i="42" s="1"/>
  <c r="K11789" i="42"/>
  <c r="I11789" i="42" s="1"/>
  <c r="K11790" i="42"/>
  <c r="I11790" i="42" s="1"/>
  <c r="I11791" i="42"/>
  <c r="K11791" i="42"/>
  <c r="K11792" i="42"/>
  <c r="I11792" i="42" s="1"/>
  <c r="K11793" i="42"/>
  <c r="I11793" i="42" s="1"/>
  <c r="K11794" i="42"/>
  <c r="I11794" i="42" s="1"/>
  <c r="K11795" i="42"/>
  <c r="I11795" i="42" s="1"/>
  <c r="K11796" i="42"/>
  <c r="I11796" i="42" s="1"/>
  <c r="K11797" i="42"/>
  <c r="I11797" i="42" s="1"/>
  <c r="I11798" i="42"/>
  <c r="K11798" i="42"/>
  <c r="K11799" i="42"/>
  <c r="I11799" i="42" s="1"/>
  <c r="K11800" i="42"/>
  <c r="I11800" i="42" s="1"/>
  <c r="K11801" i="42"/>
  <c r="I11801" i="42" s="1"/>
  <c r="I11802" i="42"/>
  <c r="K11802" i="42"/>
  <c r="I11803" i="42"/>
  <c r="K11803" i="42"/>
  <c r="K11804" i="42"/>
  <c r="I11804" i="42" s="1"/>
  <c r="K11805" i="42"/>
  <c r="I11805" i="42" s="1"/>
  <c r="K11806" i="42"/>
  <c r="I11806" i="42" s="1"/>
  <c r="I11807" i="42"/>
  <c r="K11807" i="42"/>
  <c r="K11808" i="42"/>
  <c r="I11808" i="42" s="1"/>
  <c r="K11809" i="42"/>
  <c r="I11809" i="42" s="1"/>
  <c r="I11810" i="42"/>
  <c r="K11810" i="42"/>
  <c r="K11811" i="42"/>
  <c r="I11811" i="42" s="1"/>
  <c r="K11812" i="42"/>
  <c r="I11812" i="42" s="1"/>
  <c r="K11813" i="42"/>
  <c r="I11813" i="42" s="1"/>
  <c r="I11814" i="42"/>
  <c r="K11814" i="42"/>
  <c r="K11815" i="42"/>
  <c r="I11815" i="42" s="1"/>
  <c r="K11816" i="42"/>
  <c r="I11816" i="42" s="1"/>
  <c r="K11817" i="42"/>
  <c r="I11817" i="42" s="1"/>
  <c r="I11818" i="42"/>
  <c r="K11818" i="42"/>
  <c r="I11819" i="42"/>
  <c r="K11819" i="42"/>
  <c r="K11820" i="42"/>
  <c r="I11820" i="42" s="1"/>
  <c r="K11821" i="42"/>
  <c r="I11821" i="42" s="1"/>
  <c r="K11822" i="42"/>
  <c r="I11822" i="42" s="1"/>
  <c r="I11823" i="42"/>
  <c r="K11823" i="42"/>
  <c r="K11824" i="42"/>
  <c r="I11824" i="42" s="1"/>
  <c r="K11825" i="42"/>
  <c r="I11825" i="42" s="1"/>
  <c r="K11826" i="42"/>
  <c r="I11826" i="42" s="1"/>
  <c r="K11827" i="42"/>
  <c r="I11827" i="42" s="1"/>
  <c r="K11828" i="42"/>
  <c r="I11828" i="42" s="1"/>
  <c r="K11829" i="42"/>
  <c r="I11829" i="42" s="1"/>
  <c r="I11830" i="42"/>
  <c r="K11830" i="42"/>
  <c r="K11831" i="42"/>
  <c r="I11831" i="42" s="1"/>
  <c r="K11832" i="42"/>
  <c r="I11832" i="42" s="1"/>
  <c r="K11833" i="42"/>
  <c r="I11833" i="42" s="1"/>
  <c r="I11834" i="42"/>
  <c r="K11834" i="42"/>
  <c r="I11835" i="42"/>
  <c r="K11835" i="42"/>
  <c r="K11836" i="42"/>
  <c r="I11836" i="42" s="1"/>
  <c r="K11837" i="42"/>
  <c r="I11837" i="42" s="1"/>
  <c r="K11838" i="42"/>
  <c r="I11838" i="42" s="1"/>
  <c r="I11839" i="42"/>
  <c r="K11839" i="42"/>
  <c r="K11840" i="42"/>
  <c r="I11840" i="42" s="1"/>
  <c r="K11841" i="42"/>
  <c r="I11841" i="42" s="1"/>
  <c r="K11842" i="42"/>
  <c r="I11842" i="42" s="1"/>
  <c r="K11843" i="42"/>
  <c r="I11843" i="42" s="1"/>
  <c r="K11844" i="42"/>
  <c r="I11844" i="42" s="1"/>
  <c r="K11845" i="42"/>
  <c r="I11845" i="42" s="1"/>
  <c r="I11846" i="42"/>
  <c r="K11846" i="42"/>
  <c r="K11847" i="42"/>
  <c r="I11847" i="42" s="1"/>
  <c r="K11848" i="42"/>
  <c r="I11848" i="42" s="1"/>
  <c r="K11849" i="42"/>
  <c r="I11849" i="42" s="1"/>
  <c r="I11850" i="42"/>
  <c r="K11850" i="42"/>
  <c r="I11851" i="42"/>
  <c r="K11851" i="42"/>
  <c r="K11852" i="42"/>
  <c r="I11852" i="42" s="1"/>
  <c r="K11853" i="42"/>
  <c r="I11853" i="42" s="1"/>
  <c r="K11854" i="42"/>
  <c r="I11854" i="42" s="1"/>
  <c r="I11855" i="42"/>
  <c r="K11855" i="42"/>
  <c r="K11856" i="42"/>
  <c r="I11856" i="42" s="1"/>
  <c r="K11857" i="42"/>
  <c r="I11857" i="42" s="1"/>
  <c r="K11858" i="42"/>
  <c r="I11858" i="42" s="1"/>
  <c r="K11859" i="42"/>
  <c r="I11859" i="42" s="1"/>
  <c r="K11860" i="42"/>
  <c r="I11860" i="42" s="1"/>
  <c r="K11861" i="42"/>
  <c r="I11861" i="42" s="1"/>
  <c r="I11862" i="42"/>
  <c r="K11862" i="42"/>
  <c r="K11863" i="42"/>
  <c r="I11863" i="42" s="1"/>
  <c r="K11864" i="42"/>
  <c r="I11864" i="42" s="1"/>
  <c r="K11865" i="42"/>
  <c r="I11865" i="42" s="1"/>
  <c r="I11866" i="42"/>
  <c r="K11866" i="42"/>
  <c r="I11867" i="42"/>
  <c r="K11867" i="42"/>
  <c r="K11868" i="42"/>
  <c r="I11868" i="42" s="1"/>
  <c r="K11869" i="42"/>
  <c r="I11869" i="42" s="1"/>
  <c r="K11870" i="42"/>
  <c r="I11870" i="42" s="1"/>
  <c r="I11871" i="42"/>
  <c r="K11871" i="42"/>
  <c r="K11872" i="42"/>
  <c r="I11872" i="42" s="1"/>
  <c r="K11873" i="42"/>
  <c r="I11873" i="42" s="1"/>
  <c r="K11874" i="42"/>
  <c r="I11874" i="42" s="1"/>
  <c r="K11875" i="42"/>
  <c r="I11875" i="42" s="1"/>
  <c r="K11876" i="42"/>
  <c r="I11876" i="42" s="1"/>
  <c r="K11877" i="42"/>
  <c r="I11877" i="42" s="1"/>
  <c r="I11878" i="42"/>
  <c r="K11878" i="42"/>
  <c r="K11879" i="42"/>
  <c r="I11879" i="42" s="1"/>
  <c r="K11880" i="42"/>
  <c r="I11880" i="42" s="1"/>
  <c r="K11881" i="42"/>
  <c r="I11881" i="42" s="1"/>
  <c r="I11882" i="42"/>
  <c r="K11882" i="42"/>
  <c r="I11883" i="42"/>
  <c r="K11883" i="42"/>
  <c r="K11884" i="42"/>
  <c r="I11884" i="42" s="1"/>
  <c r="K11885" i="42"/>
  <c r="I11885" i="42" s="1"/>
  <c r="K11886" i="42"/>
  <c r="I11886" i="42" s="1"/>
  <c r="I11887" i="42"/>
  <c r="K11887" i="42"/>
  <c r="K11888" i="42"/>
  <c r="I11888" i="42" s="1"/>
  <c r="K11889" i="42"/>
  <c r="I11889" i="42" s="1"/>
  <c r="I11890" i="42"/>
  <c r="K11890" i="42"/>
  <c r="K11891" i="42"/>
  <c r="I11891" i="42" s="1"/>
  <c r="K11892" i="42"/>
  <c r="I11892" i="42" s="1"/>
  <c r="K11893" i="42"/>
  <c r="I11893" i="42" s="1"/>
  <c r="I11894" i="42"/>
  <c r="K11894" i="42"/>
  <c r="K11895" i="42"/>
  <c r="I11895" i="42" s="1"/>
  <c r="K11896" i="42"/>
  <c r="I11896" i="42" s="1"/>
  <c r="K11897" i="42"/>
  <c r="I11897" i="42" s="1"/>
  <c r="I11898" i="42"/>
  <c r="K11898" i="42"/>
  <c r="I11899" i="42"/>
  <c r="K11899" i="42"/>
  <c r="K11900" i="42"/>
  <c r="I11900" i="42" s="1"/>
  <c r="K11901" i="42"/>
  <c r="I11901" i="42" s="1"/>
  <c r="K11902" i="42"/>
  <c r="I11902" i="42" s="1"/>
  <c r="I11903" i="42"/>
  <c r="K11903" i="42"/>
  <c r="K11904" i="42"/>
  <c r="I11904" i="42" s="1"/>
  <c r="K11905" i="42"/>
  <c r="I11905" i="42" s="1"/>
  <c r="I11906" i="42"/>
  <c r="K11906" i="42"/>
  <c r="K11907" i="42"/>
  <c r="I11907" i="42" s="1"/>
  <c r="K11908" i="42"/>
  <c r="I11908" i="42" s="1"/>
  <c r="K11909" i="42"/>
  <c r="I11909" i="42" s="1"/>
  <c r="I11910" i="42"/>
  <c r="K11910" i="42"/>
  <c r="K11911" i="42"/>
  <c r="I11911" i="42" s="1"/>
  <c r="K11912" i="42"/>
  <c r="I11912" i="42" s="1"/>
  <c r="K11913" i="42"/>
  <c r="I11913" i="42" s="1"/>
  <c r="I11914" i="42"/>
  <c r="K11914" i="42"/>
  <c r="I11915" i="42"/>
  <c r="K11915" i="42"/>
  <c r="K11916" i="42"/>
  <c r="I11916" i="42" s="1"/>
  <c r="K11917" i="42"/>
  <c r="I11917" i="42" s="1"/>
  <c r="K11918" i="42"/>
  <c r="I11918" i="42" s="1"/>
  <c r="I11919" i="42"/>
  <c r="K11919" i="42"/>
  <c r="K11920" i="42"/>
  <c r="I11920" i="42" s="1"/>
  <c r="K11921" i="42"/>
  <c r="I11921" i="42" s="1"/>
  <c r="K11922" i="42"/>
  <c r="I11922" i="42" s="1"/>
  <c r="K11923" i="42"/>
  <c r="I11923" i="42" s="1"/>
  <c r="K11924" i="42"/>
  <c r="I11924" i="42" s="1"/>
  <c r="K11925" i="42"/>
  <c r="I11925" i="42" s="1"/>
  <c r="I11926" i="42"/>
  <c r="K11926" i="42"/>
  <c r="K11927" i="42"/>
  <c r="I11927" i="42" s="1"/>
  <c r="K11928" i="42"/>
  <c r="I11928" i="42" s="1"/>
  <c r="K11929" i="42"/>
  <c r="I11929" i="42" s="1"/>
  <c r="I11930" i="42"/>
  <c r="K11930" i="42"/>
  <c r="I11931" i="42"/>
  <c r="K11931" i="42"/>
  <c r="K11932" i="42"/>
  <c r="I11932" i="42" s="1"/>
  <c r="K11933" i="42"/>
  <c r="I11933" i="42" s="1"/>
  <c r="K11934" i="42"/>
  <c r="I11934" i="42" s="1"/>
  <c r="I11935" i="42"/>
  <c r="K11935" i="42"/>
  <c r="K11936" i="42"/>
  <c r="I11936" i="42" s="1"/>
  <c r="K11937" i="42"/>
  <c r="I11937" i="42" s="1"/>
  <c r="I11938" i="42"/>
  <c r="K11938" i="42"/>
  <c r="K11939" i="42"/>
  <c r="I11939" i="42" s="1"/>
  <c r="K11940" i="42"/>
  <c r="I11940" i="42" s="1"/>
  <c r="K11941" i="42"/>
  <c r="I11941" i="42" s="1"/>
  <c r="I11942" i="42"/>
  <c r="K11942" i="42"/>
  <c r="K11943" i="42"/>
  <c r="I11943" i="42" s="1"/>
  <c r="K11944" i="42"/>
  <c r="I11944" i="42" s="1"/>
  <c r="K11945" i="42"/>
  <c r="I11945" i="42" s="1"/>
  <c r="I11946" i="42"/>
  <c r="K11946" i="42"/>
  <c r="I11947" i="42"/>
  <c r="K11947" i="42"/>
  <c r="K11948" i="42"/>
  <c r="I11948" i="42" s="1"/>
  <c r="K11949" i="42"/>
  <c r="I11949" i="42" s="1"/>
  <c r="K11950" i="42"/>
  <c r="I11950" i="42" s="1"/>
  <c r="I11951" i="42"/>
  <c r="K11951" i="42"/>
  <c r="K11952" i="42"/>
  <c r="I11952" i="42" s="1"/>
  <c r="K11953" i="42"/>
  <c r="I11953" i="42" s="1"/>
  <c r="K11954" i="42"/>
  <c r="I11954" i="42" s="1"/>
  <c r="K11955" i="42"/>
  <c r="I11955" i="42" s="1"/>
  <c r="K11956" i="42"/>
  <c r="I11956" i="42" s="1"/>
  <c r="K11957" i="42"/>
  <c r="I11957" i="42" s="1"/>
  <c r="I11958" i="42"/>
  <c r="K11958" i="42"/>
  <c r="K11959" i="42"/>
  <c r="I11959" i="42" s="1"/>
  <c r="K11960" i="42"/>
  <c r="I11960" i="42" s="1"/>
  <c r="K11961" i="42"/>
  <c r="I11961" i="42" s="1"/>
  <c r="I11962" i="42"/>
  <c r="K11962" i="42"/>
  <c r="I11963" i="42"/>
  <c r="K11963" i="42"/>
  <c r="K11964" i="42"/>
  <c r="I11964" i="42" s="1"/>
  <c r="K11965" i="42"/>
  <c r="I11965" i="42" s="1"/>
  <c r="K11966" i="42"/>
  <c r="I11966" i="42" s="1"/>
  <c r="I11967" i="42"/>
  <c r="K11967" i="42"/>
  <c r="K11968" i="42"/>
  <c r="I11968" i="42" s="1"/>
  <c r="K11969" i="42"/>
  <c r="I11969" i="42" s="1"/>
  <c r="K11970" i="42"/>
  <c r="I11970" i="42" s="1"/>
  <c r="K11971" i="42"/>
  <c r="I11971" i="42" s="1"/>
  <c r="K11972" i="42"/>
  <c r="I11972" i="42" s="1"/>
  <c r="K11973" i="42"/>
  <c r="I11973" i="42" s="1"/>
  <c r="I11974" i="42"/>
  <c r="K11974" i="42"/>
  <c r="K11975" i="42"/>
  <c r="I11975" i="42" s="1"/>
  <c r="K11976" i="42"/>
  <c r="I11976" i="42" s="1"/>
  <c r="K11977" i="42"/>
  <c r="I11977" i="42" s="1"/>
  <c r="I11978" i="42"/>
  <c r="K11978" i="42"/>
  <c r="I11979" i="42"/>
  <c r="K11979" i="42"/>
  <c r="K11980" i="42"/>
  <c r="I11980" i="42" s="1"/>
  <c r="K11981" i="42"/>
  <c r="I11981" i="42" s="1"/>
  <c r="K11982" i="42"/>
  <c r="I11982" i="42" s="1"/>
  <c r="I11983" i="42"/>
  <c r="K11983" i="42"/>
  <c r="K11984" i="42"/>
  <c r="I11984" i="42" s="1"/>
  <c r="K11985" i="42"/>
  <c r="I11985" i="42" s="1"/>
  <c r="K11986" i="42"/>
  <c r="I11986" i="42" s="1"/>
  <c r="K11987" i="42"/>
  <c r="I11987" i="42" s="1"/>
  <c r="K11988" i="42"/>
  <c r="I11988" i="42" s="1"/>
  <c r="K11989" i="42"/>
  <c r="I11989" i="42" s="1"/>
  <c r="I11990" i="42"/>
  <c r="K11990" i="42"/>
  <c r="K11991" i="42"/>
  <c r="I11991" i="42" s="1"/>
  <c r="K11992" i="42"/>
  <c r="I11992" i="42" s="1"/>
  <c r="K11993" i="42"/>
  <c r="I11993" i="42" s="1"/>
  <c r="I11994" i="42"/>
  <c r="K11994" i="42"/>
  <c r="I11995" i="42"/>
  <c r="K11995" i="42"/>
  <c r="K11996" i="42"/>
  <c r="I11996" i="42" s="1"/>
  <c r="K11997" i="42"/>
  <c r="I11997" i="42" s="1"/>
  <c r="K11998" i="42"/>
  <c r="I11998" i="42" s="1"/>
  <c r="I11999" i="42"/>
  <c r="K11999" i="42"/>
  <c r="K12000" i="42"/>
  <c r="I12000" i="42" s="1"/>
  <c r="K12001" i="42"/>
  <c r="I12001" i="42" s="1"/>
  <c r="K12002" i="42"/>
  <c r="I12002" i="42" s="1"/>
  <c r="K12003" i="42"/>
  <c r="I12003" i="42" s="1"/>
  <c r="K12004" i="42"/>
  <c r="I12004" i="42" s="1"/>
  <c r="K12005" i="42"/>
  <c r="I12005" i="42" s="1"/>
  <c r="I12006" i="42"/>
  <c r="K12006" i="42"/>
  <c r="K12007" i="42"/>
  <c r="I12007" i="42" s="1"/>
  <c r="K12008" i="42"/>
  <c r="I12008" i="42" s="1"/>
  <c r="K12009" i="42"/>
  <c r="I12009" i="42" s="1"/>
  <c r="I12010" i="42"/>
  <c r="K12010" i="42"/>
  <c r="I12011" i="42"/>
  <c r="K12011" i="42"/>
  <c r="K12012" i="42"/>
  <c r="I12012" i="42" s="1"/>
  <c r="K12013" i="42"/>
  <c r="I12013" i="42" s="1"/>
  <c r="K12014" i="42"/>
  <c r="I12014" i="42" s="1"/>
  <c r="I12015" i="42"/>
  <c r="K12015" i="42"/>
  <c r="K12016" i="42"/>
  <c r="I12016" i="42" s="1"/>
  <c r="K12017" i="42"/>
  <c r="I12017" i="42" s="1"/>
  <c r="I12018" i="42"/>
  <c r="K12018" i="42"/>
  <c r="K12019" i="42"/>
  <c r="I12019" i="42" s="1"/>
  <c r="K12020" i="42"/>
  <c r="I12020" i="42" s="1"/>
  <c r="K12021" i="42"/>
  <c r="I12021" i="42" s="1"/>
  <c r="I12022" i="42"/>
  <c r="K12022" i="42"/>
  <c r="K12023" i="42"/>
  <c r="I12023" i="42" s="1"/>
  <c r="K12024" i="42"/>
  <c r="I12024" i="42" s="1"/>
  <c r="K12025" i="42"/>
  <c r="I12025" i="42" s="1"/>
  <c r="I12026" i="42"/>
  <c r="K12026" i="42"/>
  <c r="I12027" i="42"/>
  <c r="K12027" i="42"/>
  <c r="K12028" i="42"/>
  <c r="I12028" i="42" s="1"/>
  <c r="K12029" i="42"/>
  <c r="I12029" i="42" s="1"/>
  <c r="K12030" i="42"/>
  <c r="I12030" i="42" s="1"/>
  <c r="I12031" i="42"/>
  <c r="K12031" i="42"/>
  <c r="K12032" i="42"/>
  <c r="I12032" i="42" s="1"/>
  <c r="K12033" i="42"/>
  <c r="I12033" i="42" s="1"/>
  <c r="I12034" i="42"/>
  <c r="K12034" i="42"/>
  <c r="K12035" i="42"/>
  <c r="I12035" i="42" s="1"/>
  <c r="K12036" i="42"/>
  <c r="I12036" i="42" s="1"/>
  <c r="K12037" i="42"/>
  <c r="I12037" i="42" s="1"/>
  <c r="I12038" i="42"/>
  <c r="K12038" i="42"/>
  <c r="K12039" i="42"/>
  <c r="I12039" i="42" s="1"/>
  <c r="K12040" i="42"/>
  <c r="I12040" i="42" s="1"/>
  <c r="K12041" i="42"/>
  <c r="I12041" i="42" s="1"/>
  <c r="I12042" i="42"/>
  <c r="K12042" i="42"/>
  <c r="I12043" i="42"/>
  <c r="K12043" i="42"/>
  <c r="K12044" i="42"/>
  <c r="I12044" i="42" s="1"/>
  <c r="K12045" i="42"/>
  <c r="I12045" i="42" s="1"/>
  <c r="K12046" i="42"/>
  <c r="I12046" i="42" s="1"/>
  <c r="I12047" i="42"/>
  <c r="K12047" i="42"/>
  <c r="K12048" i="42"/>
  <c r="I12048" i="42" s="1"/>
  <c r="K12049" i="42"/>
  <c r="I12049" i="42" s="1"/>
  <c r="I12050" i="42"/>
  <c r="K12050" i="42"/>
  <c r="K12051" i="42"/>
  <c r="I12051" i="42" s="1"/>
  <c r="K12052" i="42"/>
  <c r="I12052" i="42" s="1"/>
  <c r="K12053" i="42"/>
  <c r="I12053" i="42" s="1"/>
  <c r="I12054" i="42"/>
  <c r="K12054" i="42"/>
  <c r="K12055" i="42"/>
  <c r="I12055" i="42" s="1"/>
  <c r="K12056" i="42"/>
  <c r="I12056" i="42" s="1"/>
  <c r="K12057" i="42"/>
  <c r="I12057" i="42" s="1"/>
  <c r="I12058" i="42"/>
  <c r="K12058" i="42"/>
  <c r="I12059" i="42"/>
  <c r="K12059" i="42"/>
  <c r="K12060" i="42"/>
  <c r="I12060" i="42" s="1"/>
  <c r="K12061" i="42"/>
  <c r="I12061" i="42" s="1"/>
  <c r="K12062" i="42"/>
  <c r="I12062" i="42" s="1"/>
  <c r="I12063" i="42"/>
  <c r="K12063" i="42"/>
  <c r="K12064" i="42"/>
  <c r="I12064" i="42" s="1"/>
  <c r="K12065" i="42"/>
  <c r="I12065" i="42" s="1"/>
  <c r="I12066" i="42"/>
  <c r="K12066" i="42"/>
  <c r="K12067" i="42"/>
  <c r="I12067" i="42" s="1"/>
  <c r="K12068" i="42"/>
  <c r="I12068" i="42" s="1"/>
  <c r="K12069" i="42"/>
  <c r="I12069" i="42" s="1"/>
  <c r="I12070" i="42"/>
  <c r="K12070" i="42"/>
  <c r="K12071" i="42"/>
  <c r="I12071" i="42" s="1"/>
  <c r="K12072" i="42"/>
  <c r="I12072" i="42" s="1"/>
  <c r="K12073" i="42"/>
  <c r="I12073" i="42" s="1"/>
  <c r="I12074" i="42"/>
  <c r="K12074" i="42"/>
  <c r="I12075" i="42"/>
  <c r="K12075" i="42"/>
  <c r="K12076" i="42"/>
  <c r="I12076" i="42" s="1"/>
  <c r="K12077" i="42"/>
  <c r="I12077" i="42" s="1"/>
  <c r="K12078" i="42"/>
  <c r="I12078" i="42" s="1"/>
  <c r="I12079" i="42"/>
  <c r="K12079" i="42"/>
  <c r="K12080" i="42"/>
  <c r="I12080" i="42" s="1"/>
  <c r="K12081" i="42"/>
  <c r="I12081" i="42" s="1"/>
  <c r="K12082" i="42"/>
  <c r="I12082" i="42" s="1"/>
  <c r="K12083" i="42"/>
  <c r="I12083" i="42" s="1"/>
  <c r="K12084" i="42"/>
  <c r="I12084" i="42" s="1"/>
  <c r="K12085" i="42"/>
  <c r="I12085" i="42" s="1"/>
  <c r="I12086" i="42"/>
  <c r="K12086" i="42"/>
  <c r="K12087" i="42"/>
  <c r="I12087" i="42" s="1"/>
  <c r="K12088" i="42"/>
  <c r="I12088" i="42" s="1"/>
  <c r="K12089" i="42"/>
  <c r="I12089" i="42" s="1"/>
  <c r="I12090" i="42"/>
  <c r="K12090" i="42"/>
  <c r="I12091" i="42"/>
  <c r="K12091" i="42"/>
  <c r="K12092" i="42"/>
  <c r="I12092" i="42" s="1"/>
  <c r="K12093" i="42"/>
  <c r="I12093" i="42" s="1"/>
  <c r="K12094" i="42"/>
  <c r="I12094" i="42" s="1"/>
  <c r="I12095" i="42"/>
  <c r="K12095" i="42"/>
  <c r="K12096" i="42"/>
  <c r="I12096" i="42" s="1"/>
  <c r="K12097" i="42"/>
  <c r="I12097" i="42" s="1"/>
  <c r="I12098" i="42"/>
  <c r="K12098" i="42"/>
  <c r="K12099" i="42"/>
  <c r="I12099" i="42" s="1"/>
  <c r="K12100" i="42"/>
  <c r="I12100" i="42" s="1"/>
  <c r="K12101" i="42"/>
  <c r="I12101" i="42" s="1"/>
  <c r="I12102" i="42"/>
  <c r="K12102" i="42"/>
  <c r="K12103" i="42"/>
  <c r="I12103" i="42" s="1"/>
  <c r="K12104" i="42"/>
  <c r="I12104" i="42" s="1"/>
  <c r="K12105" i="42"/>
  <c r="I12105" i="42" s="1"/>
  <c r="I12106" i="42"/>
  <c r="K12106" i="42"/>
  <c r="I12107" i="42"/>
  <c r="K12107" i="42"/>
  <c r="K12108" i="42"/>
  <c r="I12108" i="42" s="1"/>
  <c r="K12109" i="42"/>
  <c r="I12109" i="42" s="1"/>
  <c r="K12110" i="42"/>
  <c r="I12110" i="42" s="1"/>
  <c r="I12111" i="42"/>
  <c r="K12111" i="42"/>
  <c r="K12112" i="42"/>
  <c r="I12112" i="42" s="1"/>
  <c r="K12113" i="42"/>
  <c r="I12113" i="42" s="1"/>
  <c r="K12114" i="42"/>
  <c r="I12114" i="42" s="1"/>
  <c r="K12115" i="42"/>
  <c r="I12115" i="42" s="1"/>
  <c r="K12116" i="42"/>
  <c r="I12116" i="42" s="1"/>
  <c r="K12117" i="42"/>
  <c r="I12117" i="42" s="1"/>
  <c r="I12118" i="42"/>
  <c r="K12118" i="42"/>
  <c r="K12119" i="42"/>
  <c r="I12119" i="42" s="1"/>
  <c r="K12120" i="42"/>
  <c r="I12120" i="42" s="1"/>
  <c r="K12121" i="42"/>
  <c r="I12121" i="42" s="1"/>
  <c r="I12122" i="42"/>
  <c r="K12122" i="42"/>
  <c r="I12123" i="42"/>
  <c r="K12123" i="42"/>
  <c r="K12124" i="42"/>
  <c r="I12124" i="42" s="1"/>
  <c r="K12125" i="42"/>
  <c r="I12125" i="42" s="1"/>
  <c r="K12126" i="42"/>
  <c r="I12126" i="42" s="1"/>
  <c r="I12127" i="42"/>
  <c r="K12127" i="42"/>
  <c r="K12128" i="42"/>
  <c r="I12128" i="42" s="1"/>
  <c r="K12129" i="42"/>
  <c r="I12129" i="42" s="1"/>
  <c r="I12130" i="42"/>
  <c r="K12130" i="42"/>
  <c r="K12131" i="42"/>
  <c r="I12131" i="42" s="1"/>
  <c r="K12132" i="42"/>
  <c r="I12132" i="42" s="1"/>
  <c r="K12133" i="42"/>
  <c r="I12133" i="42" s="1"/>
  <c r="I12134" i="42"/>
  <c r="K12134" i="42"/>
  <c r="K12135" i="42"/>
  <c r="I12135" i="42" s="1"/>
  <c r="K12136" i="42"/>
  <c r="I12136" i="42" s="1"/>
  <c r="K12137" i="42"/>
  <c r="I12137" i="42" s="1"/>
  <c r="I12138" i="42"/>
  <c r="K12138" i="42"/>
  <c r="I12139" i="42"/>
  <c r="K12139" i="42"/>
  <c r="K12140" i="42"/>
  <c r="I12140" i="42" s="1"/>
  <c r="K12141" i="42"/>
  <c r="I12141" i="42" s="1"/>
  <c r="K12142" i="42"/>
  <c r="I12142" i="42" s="1"/>
  <c r="I12143" i="42"/>
  <c r="K12143" i="42"/>
  <c r="K12144" i="42"/>
  <c r="I12144" i="42" s="1"/>
  <c r="K12145" i="42"/>
  <c r="I12145" i="42" s="1"/>
  <c r="I12146" i="42"/>
  <c r="K12146" i="42"/>
  <c r="K12147" i="42"/>
  <c r="I12147" i="42" s="1"/>
  <c r="K12148" i="42"/>
  <c r="I12148" i="42" s="1"/>
  <c r="K12149" i="42"/>
  <c r="I12149" i="42" s="1"/>
  <c r="I12150" i="42"/>
  <c r="K12150" i="42"/>
  <c r="K12151" i="42"/>
  <c r="I12151" i="42" s="1"/>
  <c r="K12152" i="42"/>
  <c r="I12152" i="42" s="1"/>
  <c r="K12153" i="42"/>
  <c r="I12153" i="42" s="1"/>
  <c r="I12154" i="42"/>
  <c r="K12154" i="42"/>
  <c r="I12155" i="42"/>
  <c r="K12155" i="42"/>
  <c r="K12156" i="42"/>
  <c r="I12156" i="42" s="1"/>
  <c r="K12157" i="42"/>
  <c r="I12157" i="42" s="1"/>
  <c r="K12158" i="42"/>
  <c r="I12158" i="42" s="1"/>
  <c r="I12159" i="42"/>
  <c r="K12159" i="42"/>
  <c r="K12160" i="42"/>
  <c r="I12160" i="42" s="1"/>
  <c r="K12161" i="42"/>
  <c r="I12161" i="42" s="1"/>
  <c r="I12162" i="42"/>
  <c r="K12162" i="42"/>
  <c r="K12163" i="42"/>
  <c r="I12163" i="42" s="1"/>
  <c r="K12164" i="42"/>
  <c r="I12164" i="42" s="1"/>
  <c r="K12165" i="42"/>
  <c r="I12165" i="42" s="1"/>
  <c r="I12166" i="42"/>
  <c r="K12166" i="42"/>
  <c r="K12167" i="42"/>
  <c r="I12167" i="42" s="1"/>
  <c r="K12168" i="42"/>
  <c r="I12168" i="42" s="1"/>
  <c r="K12169" i="42"/>
  <c r="I12169" i="42" s="1"/>
  <c r="I12170" i="42"/>
  <c r="K12170" i="42"/>
  <c r="I12171" i="42"/>
  <c r="K12171" i="42"/>
  <c r="K12172" i="42"/>
  <c r="I12172" i="42" s="1"/>
  <c r="K12173" i="42"/>
  <c r="I12173" i="42" s="1"/>
  <c r="K12174" i="42"/>
  <c r="I12174" i="42" s="1"/>
  <c r="I12175" i="42"/>
  <c r="K12175" i="42"/>
  <c r="K12176" i="42"/>
  <c r="I12176" i="42" s="1"/>
  <c r="K12177" i="42"/>
  <c r="I12177" i="42" s="1"/>
  <c r="K12178" i="42"/>
  <c r="I12178" i="42" s="1"/>
  <c r="K12179" i="42"/>
  <c r="I12179" i="42" s="1"/>
  <c r="K12180" i="42"/>
  <c r="I12180" i="42" s="1"/>
  <c r="K12181" i="42"/>
  <c r="I12181" i="42" s="1"/>
  <c r="I12182" i="42"/>
  <c r="K12182" i="42"/>
  <c r="K12183" i="42"/>
  <c r="I12183" i="42" s="1"/>
  <c r="K12184" i="42"/>
  <c r="I12184" i="42" s="1"/>
  <c r="K12185" i="42"/>
  <c r="I12185" i="42" s="1"/>
  <c r="I12186" i="42"/>
  <c r="K12186" i="42"/>
  <c r="I12187" i="42"/>
  <c r="K12187" i="42"/>
  <c r="K12188" i="42"/>
  <c r="I12188" i="42" s="1"/>
  <c r="K12189" i="42"/>
  <c r="I12189" i="42" s="1"/>
  <c r="K12190" i="42"/>
  <c r="I12190" i="42" s="1"/>
  <c r="I12191" i="42"/>
  <c r="K12191" i="42"/>
  <c r="K12192" i="42"/>
  <c r="I12192" i="42" s="1"/>
  <c r="K12193" i="42"/>
  <c r="I12193" i="42" s="1"/>
  <c r="I12194" i="42"/>
  <c r="K12194" i="42"/>
  <c r="K12195" i="42"/>
  <c r="I12195" i="42" s="1"/>
  <c r="K12196" i="42"/>
  <c r="I12196" i="42" s="1"/>
  <c r="K12197" i="42"/>
  <c r="I12197" i="42" s="1"/>
  <c r="I12198" i="42"/>
  <c r="K12198" i="42"/>
  <c r="I12199" i="42"/>
  <c r="K12199" i="42"/>
  <c r="K12200" i="42"/>
  <c r="I12200" i="42" s="1"/>
  <c r="K12201" i="42"/>
  <c r="I12201" i="42" s="1"/>
  <c r="I12202" i="42"/>
  <c r="K12202" i="42"/>
  <c r="K12203" i="42"/>
  <c r="I12203" i="42" s="1"/>
  <c r="K12204" i="42"/>
  <c r="I12204" i="42" s="1"/>
  <c r="K12205" i="42"/>
  <c r="I12205" i="42" s="1"/>
  <c r="K12206" i="42"/>
  <c r="I12206" i="42" s="1"/>
  <c r="I12207" i="42"/>
  <c r="K12207" i="42"/>
  <c r="K12208" i="42"/>
  <c r="I12208" i="42" s="1"/>
  <c r="K12209" i="42"/>
  <c r="I12209" i="42" s="1"/>
  <c r="K12210" i="42"/>
  <c r="I12210" i="42" s="1"/>
  <c r="K12211" i="42"/>
  <c r="I12211" i="42" s="1"/>
  <c r="K12212" i="42"/>
  <c r="I12212" i="42" s="1"/>
  <c r="K12213" i="42"/>
  <c r="I12213" i="42" s="1"/>
  <c r="I12214" i="42"/>
  <c r="K12214" i="42"/>
  <c r="K12215" i="42"/>
  <c r="I12215" i="42" s="1"/>
  <c r="K12216" i="42"/>
  <c r="I12216" i="42" s="1"/>
  <c r="K12217" i="42"/>
  <c r="I12217" i="42" s="1"/>
  <c r="I12218" i="42"/>
  <c r="K12218" i="42"/>
  <c r="I12219" i="42"/>
  <c r="K12219" i="42"/>
  <c r="K12220" i="42"/>
  <c r="I12220" i="42" s="1"/>
  <c r="K12221" i="42"/>
  <c r="I12221" i="42" s="1"/>
  <c r="K12222" i="42"/>
  <c r="I12222" i="42" s="1"/>
  <c r="I12223" i="42"/>
  <c r="K12223" i="42"/>
  <c r="K12224" i="42"/>
  <c r="I12224" i="42" s="1"/>
  <c r="K12225" i="42"/>
  <c r="I12225" i="42" s="1"/>
  <c r="I12226" i="42"/>
  <c r="K12226" i="42"/>
  <c r="K12227" i="42"/>
  <c r="I12227" i="42" s="1"/>
  <c r="K12228" i="42"/>
  <c r="I12228" i="42" s="1"/>
  <c r="K12229" i="42"/>
  <c r="I12229" i="42" s="1"/>
  <c r="I12230" i="42"/>
  <c r="K12230" i="42"/>
  <c r="I12231" i="42"/>
  <c r="K12231" i="42"/>
  <c r="K12232" i="42"/>
  <c r="I12232" i="42" s="1"/>
  <c r="K12233" i="42"/>
  <c r="I12233" i="42" s="1"/>
  <c r="I12234" i="42"/>
  <c r="K12234" i="42"/>
  <c r="I12235" i="42"/>
  <c r="K12235" i="42"/>
  <c r="K12236" i="42"/>
  <c r="I12236" i="42" s="1"/>
  <c r="K12237" i="42"/>
  <c r="I12237" i="42" s="1"/>
  <c r="K12238" i="42"/>
  <c r="I12238" i="42" s="1"/>
  <c r="I12239" i="42"/>
  <c r="K12239" i="42"/>
  <c r="K12240" i="42"/>
  <c r="I12240" i="42" s="1"/>
  <c r="K12241" i="42"/>
  <c r="I12241" i="42" s="1"/>
  <c r="I12242" i="42"/>
  <c r="K12242" i="42"/>
  <c r="K12243" i="42"/>
  <c r="I12243" i="42" s="1"/>
  <c r="K12244" i="42"/>
  <c r="I12244" i="42" s="1"/>
  <c r="K12245" i="42"/>
  <c r="I12245" i="42" s="1"/>
  <c r="I12246" i="42"/>
  <c r="K12246" i="42"/>
  <c r="K12247" i="42"/>
  <c r="I12247" i="42" s="1"/>
  <c r="K12248" i="42"/>
  <c r="I12248" i="42" s="1"/>
  <c r="K12249" i="42"/>
  <c r="I12249" i="42" s="1"/>
  <c r="I12250" i="42"/>
  <c r="K12250" i="42"/>
  <c r="I12251" i="42"/>
  <c r="K12251" i="42"/>
  <c r="K12252" i="42"/>
  <c r="I12252" i="42" s="1"/>
  <c r="K12253" i="42"/>
  <c r="I12253" i="42" s="1"/>
  <c r="K12254" i="42"/>
  <c r="I12254" i="42" s="1"/>
  <c r="K12255" i="42"/>
  <c r="I12255" i="42" s="1"/>
  <c r="K12256" i="42"/>
  <c r="I12256" i="42" s="1"/>
  <c r="K12257" i="42"/>
  <c r="I12257" i="42" s="1"/>
  <c r="I12258" i="42"/>
  <c r="K12258" i="42"/>
  <c r="K12259" i="42"/>
  <c r="I12259" i="42" s="1"/>
  <c r="K12260" i="42"/>
  <c r="I12260" i="42" s="1"/>
  <c r="K12261" i="42"/>
  <c r="I12261" i="42" s="1"/>
  <c r="K12262" i="42"/>
  <c r="I12262" i="42" s="1"/>
  <c r="K12263" i="42"/>
  <c r="I12263" i="42" s="1"/>
  <c r="K12264" i="42"/>
  <c r="I12264" i="42" s="1"/>
  <c r="K12265" i="42"/>
  <c r="I12265" i="42" s="1"/>
  <c r="I12266" i="42"/>
  <c r="K12266" i="42"/>
  <c r="K12267" i="42"/>
  <c r="I12267" i="42" s="1"/>
  <c r="K12268" i="42"/>
  <c r="I12268" i="42" s="1"/>
  <c r="K12269" i="42"/>
  <c r="I12269" i="42" s="1"/>
  <c r="K12270" i="42"/>
  <c r="I12270" i="42" s="1"/>
  <c r="K12271" i="42"/>
  <c r="I12271" i="42" s="1"/>
  <c r="K12272" i="42"/>
  <c r="I12272" i="42" s="1"/>
  <c r="K12273" i="42"/>
  <c r="I12273" i="42" s="1"/>
  <c r="K12274" i="42"/>
  <c r="I12274" i="42" s="1"/>
  <c r="I12275" i="42"/>
  <c r="K12275" i="42"/>
  <c r="K12276" i="42"/>
  <c r="I12276" i="42" s="1"/>
  <c r="K12277" i="42"/>
  <c r="I12277" i="42" s="1"/>
  <c r="K12278" i="42"/>
  <c r="I12278" i="42" s="1"/>
  <c r="I12279" i="42"/>
  <c r="K12279" i="42"/>
  <c r="K12280" i="42"/>
  <c r="I12280" i="42" s="1"/>
  <c r="K12281" i="42"/>
  <c r="I12281" i="42" s="1"/>
  <c r="I12282" i="42"/>
  <c r="K12282" i="42"/>
  <c r="K12283" i="42"/>
  <c r="I12283" i="42" s="1"/>
  <c r="K12284" i="42"/>
  <c r="I12284" i="42" s="1"/>
  <c r="K12285" i="42"/>
  <c r="I12285" i="42" s="1"/>
  <c r="K12286" i="42"/>
  <c r="I12286" i="42" s="1"/>
  <c r="I12287" i="42"/>
  <c r="K12287" i="42"/>
  <c r="K12288" i="42"/>
  <c r="I12288" i="42" s="1"/>
  <c r="K12289" i="42"/>
  <c r="I12289" i="42" s="1"/>
  <c r="I12290" i="42"/>
  <c r="K12290" i="42"/>
  <c r="K12291" i="42"/>
  <c r="I12291" i="42" s="1"/>
  <c r="K12292" i="42"/>
  <c r="I12292" i="42" s="1"/>
  <c r="K12293" i="42"/>
  <c r="I12293" i="42" s="1"/>
  <c r="K12294" i="42"/>
  <c r="I12294" i="42" s="1"/>
  <c r="K12295" i="42"/>
  <c r="I12295" i="42" s="1"/>
  <c r="K12296" i="42"/>
  <c r="I12296" i="42" s="1"/>
  <c r="K12297" i="42"/>
  <c r="I12297" i="42" s="1"/>
  <c r="I12298" i="42"/>
  <c r="K12298" i="42"/>
  <c r="K12299" i="42"/>
  <c r="I12299" i="42" s="1"/>
  <c r="K12300" i="42"/>
  <c r="I12300" i="42" s="1"/>
  <c r="K12301" i="42"/>
  <c r="I12301" i="42" s="1"/>
  <c r="K12302" i="42"/>
  <c r="I12302" i="42" s="1"/>
  <c r="K12303" i="42"/>
  <c r="I12303" i="42" s="1"/>
  <c r="K12304" i="42"/>
  <c r="I12304" i="42" s="1"/>
  <c r="K12305" i="42"/>
  <c r="I12305" i="42" s="1"/>
  <c r="K12306" i="42"/>
  <c r="I12306" i="42" s="1"/>
  <c r="I12307" i="42"/>
  <c r="K12307" i="42"/>
  <c r="K12308" i="42"/>
  <c r="I12308" i="42" s="1"/>
  <c r="K12309" i="42"/>
  <c r="I12309" i="42" s="1"/>
  <c r="K12310" i="42"/>
  <c r="I12310" i="42" s="1"/>
  <c r="I12311" i="42"/>
  <c r="K12311" i="42"/>
  <c r="K12312" i="42"/>
  <c r="I12312" i="42" s="1"/>
  <c r="K12313" i="42"/>
  <c r="I12313" i="42" s="1"/>
  <c r="I12314" i="42"/>
  <c r="K12314" i="42"/>
  <c r="I12315" i="42"/>
  <c r="K12315" i="42"/>
  <c r="K12316" i="42"/>
  <c r="I12316" i="42" s="1"/>
  <c r="K12317" i="42"/>
  <c r="I12317" i="42" s="1"/>
  <c r="K12318" i="42"/>
  <c r="I12318" i="42" s="1"/>
  <c r="K12319" i="42"/>
  <c r="I12319" i="42" s="1"/>
  <c r="K12320" i="42"/>
  <c r="I12320" i="42" s="1"/>
  <c r="K12321" i="42"/>
  <c r="I12321" i="42" s="1"/>
  <c r="I12322" i="42"/>
  <c r="K12322" i="42"/>
  <c r="K12323" i="42"/>
  <c r="I12323" i="42" s="1"/>
  <c r="K12324" i="42"/>
  <c r="I12324" i="42" s="1"/>
  <c r="K12325" i="42"/>
  <c r="I12325" i="42" s="1"/>
  <c r="K12326" i="42"/>
  <c r="I12326" i="42" s="1"/>
  <c r="I12327" i="42"/>
  <c r="K12327" i="42"/>
  <c r="K12328" i="42"/>
  <c r="I12328" i="42" s="1"/>
  <c r="K12329" i="42"/>
  <c r="I12329" i="42" s="1"/>
  <c r="I12330" i="42"/>
  <c r="K12330" i="42"/>
  <c r="I12331" i="42"/>
  <c r="K12331" i="42"/>
  <c r="K12332" i="42"/>
  <c r="I12332" i="42" s="1"/>
  <c r="K12333" i="42"/>
  <c r="I12333" i="42" s="1"/>
  <c r="K12334" i="42"/>
  <c r="I12334" i="42" s="1"/>
  <c r="K12335" i="42"/>
  <c r="I12335" i="42" s="1"/>
  <c r="K12336" i="42"/>
  <c r="I12336" i="42" s="1"/>
  <c r="K12337" i="42"/>
  <c r="I12337" i="42" s="1"/>
  <c r="I12338" i="42"/>
  <c r="K12338" i="42"/>
  <c r="K12339" i="42"/>
  <c r="I12339" i="42" s="1"/>
  <c r="K12340" i="42"/>
  <c r="I12340" i="42" s="1"/>
  <c r="K12341" i="42"/>
  <c r="I12341" i="42" s="1"/>
  <c r="K12342" i="42"/>
  <c r="I12342" i="42" s="1"/>
  <c r="I12343" i="42"/>
  <c r="K12343" i="42"/>
  <c r="K12344" i="42"/>
  <c r="I12344" i="42" s="1"/>
  <c r="K12345" i="42"/>
  <c r="I12345" i="42" s="1"/>
  <c r="I12346" i="42"/>
  <c r="K12346" i="42"/>
  <c r="I12347" i="42"/>
  <c r="K12347" i="42"/>
  <c r="K12348" i="42"/>
  <c r="I12348" i="42" s="1"/>
  <c r="K12349" i="42"/>
  <c r="I12349" i="42" s="1"/>
  <c r="K12350" i="42"/>
  <c r="I12350" i="42" s="1"/>
  <c r="K12351" i="42"/>
  <c r="I12351" i="42" s="1"/>
  <c r="K12352" i="42"/>
  <c r="I12352" i="42" s="1"/>
  <c r="K12353" i="42"/>
  <c r="I12353" i="42" s="1"/>
  <c r="I12354" i="42"/>
  <c r="K12354" i="42"/>
  <c r="K12355" i="42"/>
  <c r="I12355" i="42" s="1"/>
  <c r="K12356" i="42"/>
  <c r="I12356" i="42" s="1"/>
  <c r="K12357" i="42"/>
  <c r="I12357" i="42" s="1"/>
  <c r="K12358" i="42"/>
  <c r="I12358" i="42" s="1"/>
  <c r="I12359" i="42"/>
  <c r="K12359" i="42"/>
  <c r="K12360" i="42"/>
  <c r="I12360" i="42" s="1"/>
  <c r="K12361" i="42"/>
  <c r="I12361" i="42" s="1"/>
  <c r="I12362" i="42"/>
  <c r="K12362" i="42"/>
  <c r="I12363" i="42"/>
  <c r="K12363" i="42"/>
  <c r="K12364" i="42"/>
  <c r="I12364" i="42" s="1"/>
  <c r="K12365" i="42"/>
  <c r="I12365" i="42" s="1"/>
  <c r="K12366" i="42"/>
  <c r="I12366" i="42" s="1"/>
  <c r="K12367" i="42"/>
  <c r="I12367" i="42" s="1"/>
  <c r="K12368" i="42"/>
  <c r="I12368" i="42" s="1"/>
  <c r="K12369" i="42"/>
  <c r="I12369" i="42" s="1"/>
  <c r="I12370" i="42"/>
  <c r="K12370" i="42"/>
  <c r="K12371" i="42"/>
  <c r="I12371" i="42" s="1"/>
  <c r="K12372" i="42"/>
  <c r="I12372" i="42" s="1"/>
  <c r="K12373" i="42"/>
  <c r="I12373" i="42" s="1"/>
  <c r="K12374" i="42"/>
  <c r="I12374" i="42" s="1"/>
  <c r="I12375" i="42"/>
  <c r="K12375" i="42"/>
  <c r="K12376" i="42"/>
  <c r="I12376" i="42" s="1"/>
  <c r="K12377" i="42"/>
  <c r="I12377" i="42" s="1"/>
  <c r="I12378" i="42"/>
  <c r="K12378" i="42"/>
  <c r="I12379" i="42"/>
  <c r="K12379" i="42"/>
  <c r="K12380" i="42"/>
  <c r="I12380" i="42" s="1"/>
  <c r="K12381" i="42"/>
  <c r="I12381" i="42" s="1"/>
  <c r="K12382" i="42"/>
  <c r="I12382" i="42" s="1"/>
  <c r="K12383" i="42"/>
  <c r="I12383" i="42" s="1"/>
  <c r="K12384" i="42"/>
  <c r="I12384" i="42" s="1"/>
  <c r="K12385" i="42"/>
  <c r="I12385" i="42" s="1"/>
  <c r="I12386" i="42"/>
  <c r="K12386" i="42"/>
  <c r="K12387" i="42"/>
  <c r="I12387" i="42" s="1"/>
  <c r="K12388" i="42"/>
  <c r="I12388" i="42" s="1"/>
  <c r="K12389" i="42"/>
  <c r="I12389" i="42" s="1"/>
  <c r="K12390" i="42"/>
  <c r="I12390" i="42" s="1"/>
  <c r="I12391" i="42"/>
  <c r="K12391" i="42"/>
  <c r="K12392" i="42"/>
  <c r="I12392" i="42" s="1"/>
  <c r="K12393" i="42"/>
  <c r="I12393" i="42" s="1"/>
  <c r="I12394" i="42"/>
  <c r="K12394" i="42"/>
  <c r="I12395" i="42"/>
  <c r="K12395" i="42"/>
  <c r="K12396" i="42"/>
  <c r="I12396" i="42" s="1"/>
  <c r="K12397" i="42"/>
  <c r="I12397" i="42" s="1"/>
  <c r="K12398" i="42"/>
  <c r="I12398" i="42" s="1"/>
  <c r="K12399" i="42"/>
  <c r="I12399" i="42" s="1"/>
  <c r="K12400" i="42"/>
  <c r="I12400" i="42" s="1"/>
  <c r="K12401" i="42"/>
  <c r="I12401" i="42" s="1"/>
  <c r="I12402" i="42"/>
  <c r="K12402" i="42"/>
  <c r="K12403" i="42"/>
  <c r="I12403" i="42" s="1"/>
  <c r="K12404" i="42"/>
  <c r="I12404" i="42" s="1"/>
  <c r="K12405" i="42"/>
  <c r="I12405" i="42" s="1"/>
  <c r="K12406" i="42"/>
  <c r="I12406" i="42" s="1"/>
  <c r="I12407" i="42"/>
  <c r="K12407" i="42"/>
  <c r="K12408" i="42"/>
  <c r="I12408" i="42" s="1"/>
  <c r="K12409" i="42"/>
  <c r="I12409" i="42" s="1"/>
  <c r="I12410" i="42"/>
  <c r="K12410" i="42"/>
  <c r="I12411" i="42"/>
  <c r="K12411" i="42"/>
  <c r="K12412" i="42"/>
  <c r="I12412" i="42" s="1"/>
  <c r="K12413" i="42"/>
  <c r="I12413" i="42" s="1"/>
  <c r="K12414" i="42"/>
  <c r="I12414" i="42" s="1"/>
  <c r="K12415" i="42"/>
  <c r="I12415" i="42" s="1"/>
  <c r="K12416" i="42"/>
  <c r="I12416" i="42" s="1"/>
  <c r="K12417" i="42"/>
  <c r="I12417" i="42" s="1"/>
  <c r="I12418" i="42"/>
  <c r="K12418" i="42"/>
  <c r="K12419" i="42"/>
  <c r="I12419" i="42" s="1"/>
  <c r="K12420" i="42"/>
  <c r="I12420" i="42" s="1"/>
  <c r="K12421" i="42"/>
  <c r="I12421" i="42" s="1"/>
  <c r="K12422" i="42"/>
  <c r="I12422" i="42" s="1"/>
  <c r="I12423" i="42"/>
  <c r="K12423" i="42"/>
  <c r="K12424" i="42"/>
  <c r="I12424" i="42" s="1"/>
  <c r="K12425" i="42"/>
  <c r="I12425" i="42" s="1"/>
  <c r="I12426" i="42"/>
  <c r="K12426" i="42"/>
  <c r="I12427" i="42"/>
  <c r="K12427" i="42"/>
  <c r="K12428" i="42"/>
  <c r="I12428" i="42" s="1"/>
  <c r="K12429" i="42"/>
  <c r="I12429" i="42" s="1"/>
  <c r="K12430" i="42"/>
  <c r="I12430" i="42" s="1"/>
  <c r="K12431" i="42"/>
  <c r="I12431" i="42" s="1"/>
  <c r="K12432" i="42"/>
  <c r="I12432" i="42" s="1"/>
  <c r="K12433" i="42"/>
  <c r="I12433" i="42" s="1"/>
  <c r="I12434" i="42"/>
  <c r="K12434" i="42"/>
  <c r="K12435" i="42"/>
  <c r="I12435" i="42" s="1"/>
  <c r="K12436" i="42"/>
  <c r="I12436" i="42" s="1"/>
  <c r="K12437" i="42"/>
  <c r="I12437" i="42" s="1"/>
  <c r="K12438" i="42"/>
  <c r="I12438" i="42" s="1"/>
  <c r="I12439" i="42"/>
  <c r="K12439" i="42"/>
  <c r="K12440" i="42"/>
  <c r="I12440" i="42" s="1"/>
  <c r="K12441" i="42"/>
  <c r="I12441" i="42" s="1"/>
  <c r="I12442" i="42"/>
  <c r="K12442" i="42"/>
  <c r="I12443" i="42"/>
  <c r="K12443" i="42"/>
  <c r="K12444" i="42"/>
  <c r="I12444" i="42" s="1"/>
  <c r="K12445" i="42"/>
  <c r="I12445" i="42" s="1"/>
  <c r="K12446" i="42"/>
  <c r="I12446" i="42" s="1"/>
  <c r="K12447" i="42"/>
  <c r="I12447" i="42" s="1"/>
  <c r="K12448" i="42"/>
  <c r="I12448" i="42" s="1"/>
  <c r="K12449" i="42"/>
  <c r="I12449" i="42" s="1"/>
  <c r="I12450" i="42"/>
  <c r="K12450" i="42"/>
  <c r="K12451" i="42"/>
  <c r="I12451" i="42" s="1"/>
  <c r="K12452" i="42"/>
  <c r="I12452" i="42" s="1"/>
  <c r="K12453" i="42"/>
  <c r="I12453" i="42" s="1"/>
  <c r="K12454" i="42"/>
  <c r="I12454" i="42" s="1"/>
  <c r="I12455" i="42"/>
  <c r="K12455" i="42"/>
  <c r="K12456" i="42"/>
  <c r="I12456" i="42" s="1"/>
  <c r="K12457" i="42"/>
  <c r="I12457" i="42" s="1"/>
  <c r="I12458" i="42"/>
  <c r="K12458" i="42"/>
  <c r="I12459" i="42"/>
  <c r="K12459" i="42"/>
  <c r="K12460" i="42"/>
  <c r="I12460" i="42" s="1"/>
  <c r="K12461" i="42"/>
  <c r="I12461" i="42" s="1"/>
  <c r="K12462" i="42"/>
  <c r="I12462" i="42" s="1"/>
  <c r="K12463" i="42"/>
  <c r="I12463" i="42" s="1"/>
  <c r="K12464" i="42"/>
  <c r="I12464" i="42" s="1"/>
  <c r="K12465" i="42"/>
  <c r="I12465" i="42" s="1"/>
  <c r="I12466" i="42"/>
  <c r="K12466" i="42"/>
  <c r="K12467" i="42"/>
  <c r="I12467" i="42" s="1"/>
  <c r="K12468" i="42"/>
  <c r="I12468" i="42" s="1"/>
  <c r="K12469" i="42"/>
  <c r="I12469" i="42" s="1"/>
  <c r="K12470" i="42"/>
  <c r="I12470" i="42" s="1"/>
  <c r="I12471" i="42"/>
  <c r="K12471" i="42"/>
  <c r="K12472" i="42"/>
  <c r="I12472" i="42" s="1"/>
  <c r="K12473" i="42"/>
  <c r="I12473" i="42" s="1"/>
  <c r="I12474" i="42"/>
  <c r="K12474" i="42"/>
  <c r="I12475" i="42"/>
  <c r="K12475" i="42"/>
  <c r="K12476" i="42"/>
  <c r="I12476" i="42" s="1"/>
  <c r="K12477" i="42"/>
  <c r="I12477" i="42" s="1"/>
  <c r="K12478" i="42"/>
  <c r="I12478" i="42" s="1"/>
  <c r="K12479" i="42"/>
  <c r="I12479" i="42" s="1"/>
  <c r="K12480" i="42"/>
  <c r="I12480" i="42" s="1"/>
  <c r="K12481" i="42"/>
  <c r="I12481" i="42" s="1"/>
  <c r="I12482" i="42"/>
  <c r="K12482" i="42"/>
  <c r="K12483" i="42"/>
  <c r="I12483" i="42" s="1"/>
  <c r="K12484" i="42"/>
  <c r="I12484" i="42" s="1"/>
  <c r="K12485" i="42"/>
  <c r="I12485" i="42" s="1"/>
  <c r="K12486" i="42"/>
  <c r="I12486" i="42" s="1"/>
  <c r="I12487" i="42"/>
  <c r="K12487" i="42"/>
  <c r="K12488" i="42"/>
  <c r="I12488" i="42" s="1"/>
  <c r="K12489" i="42"/>
  <c r="I12489" i="42" s="1"/>
  <c r="I12490" i="42"/>
  <c r="K12490" i="42"/>
  <c r="I12491" i="42"/>
  <c r="K12491" i="42"/>
  <c r="K12492" i="42"/>
  <c r="I12492" i="42" s="1"/>
  <c r="K12493" i="42"/>
  <c r="I12493" i="42" s="1"/>
  <c r="K12494" i="42"/>
  <c r="I12494" i="42" s="1"/>
  <c r="K12495" i="42"/>
  <c r="I12495" i="42" s="1"/>
  <c r="K12496" i="42"/>
  <c r="I12496" i="42" s="1"/>
  <c r="K12497" i="42"/>
  <c r="I12497" i="42" s="1"/>
  <c r="I12498" i="42"/>
  <c r="K12498" i="42"/>
  <c r="K12499" i="42"/>
  <c r="I12499" i="42" s="1"/>
  <c r="K12500" i="42"/>
  <c r="I12500" i="42" s="1"/>
  <c r="K12501" i="42"/>
  <c r="I12501" i="42" s="1"/>
  <c r="K12502" i="42"/>
  <c r="I12502" i="42" s="1"/>
  <c r="I12503" i="42"/>
  <c r="K12503" i="42"/>
  <c r="K12504" i="42"/>
  <c r="I12504" i="42" s="1"/>
  <c r="K12505" i="42"/>
  <c r="I12505" i="42" s="1"/>
  <c r="I12506" i="42"/>
  <c r="K12506" i="42"/>
  <c r="I12507" i="42"/>
  <c r="K12507" i="42"/>
  <c r="K12508" i="42"/>
  <c r="I12508" i="42" s="1"/>
  <c r="K12509" i="42"/>
  <c r="I12509" i="42" s="1"/>
  <c r="K12510" i="42"/>
  <c r="I12510" i="42" s="1"/>
  <c r="K12511" i="42"/>
  <c r="I12511" i="42" s="1"/>
  <c r="K12512" i="42"/>
  <c r="I12512" i="42" s="1"/>
  <c r="K12513" i="42"/>
  <c r="I12513" i="42" s="1"/>
  <c r="I12514" i="42"/>
  <c r="K12514" i="42"/>
  <c r="K12515" i="42"/>
  <c r="I12515" i="42" s="1"/>
  <c r="K12516" i="42"/>
  <c r="I12516" i="42" s="1"/>
  <c r="K12517" i="42"/>
  <c r="I12517" i="42" s="1"/>
  <c r="K12518" i="42"/>
  <c r="I12518" i="42" s="1"/>
  <c r="I12519" i="42"/>
  <c r="K12519" i="42"/>
  <c r="K12520" i="42"/>
  <c r="I12520" i="42" s="1"/>
  <c r="K12521" i="42"/>
  <c r="I12521" i="42" s="1"/>
  <c r="I12522" i="42"/>
  <c r="K12522" i="42"/>
  <c r="I12523" i="42"/>
  <c r="K12523" i="42"/>
  <c r="K12524" i="42"/>
  <c r="I12524" i="42" s="1"/>
  <c r="K12525" i="42"/>
  <c r="I12525" i="42" s="1"/>
  <c r="K12526" i="42"/>
  <c r="I12526" i="42" s="1"/>
  <c r="K12527" i="42"/>
  <c r="I12527" i="42" s="1"/>
  <c r="K12528" i="42"/>
  <c r="I12528" i="42" s="1"/>
  <c r="K12529" i="42"/>
  <c r="I12529" i="42" s="1"/>
  <c r="I12530" i="42"/>
  <c r="K12530" i="42"/>
  <c r="K12531" i="42"/>
  <c r="I12531" i="42" s="1"/>
  <c r="K12532" i="42"/>
  <c r="I12532" i="42" s="1"/>
  <c r="K12533" i="42"/>
  <c r="I12533" i="42" s="1"/>
  <c r="K12534" i="42"/>
  <c r="I12534" i="42" s="1"/>
  <c r="I12535" i="42"/>
  <c r="K12535" i="42"/>
  <c r="K12536" i="42"/>
  <c r="I12536" i="42" s="1"/>
  <c r="K12537" i="42"/>
  <c r="I12537" i="42" s="1"/>
  <c r="I12538" i="42"/>
  <c r="K12538" i="42"/>
  <c r="I12539" i="42"/>
  <c r="K12539" i="42"/>
  <c r="K12540" i="42"/>
  <c r="I12540" i="42" s="1"/>
  <c r="K12541" i="42"/>
  <c r="I12541" i="42" s="1"/>
  <c r="K12542" i="42"/>
  <c r="I12542" i="42" s="1"/>
  <c r="K12543" i="42"/>
  <c r="I12543" i="42" s="1"/>
  <c r="K12544" i="42"/>
  <c r="I12544" i="42" s="1"/>
  <c r="K12545" i="42"/>
  <c r="I12545" i="42" s="1"/>
  <c r="I12546" i="42"/>
  <c r="K12546" i="42"/>
  <c r="K12547" i="42"/>
  <c r="I12547" i="42" s="1"/>
  <c r="K12548" i="42"/>
  <c r="I12548" i="42" s="1"/>
  <c r="K12549" i="42"/>
  <c r="I12549" i="42" s="1"/>
  <c r="K12550" i="42"/>
  <c r="I12550" i="42" s="1"/>
  <c r="I12551" i="42"/>
  <c r="K12551" i="42"/>
  <c r="K12552" i="42"/>
  <c r="I12552" i="42" s="1"/>
  <c r="K12553" i="42"/>
  <c r="I12553" i="42" s="1"/>
  <c r="I12554" i="42"/>
  <c r="K12554" i="42"/>
  <c r="I12555" i="42"/>
  <c r="K12555" i="42"/>
  <c r="K12556" i="42"/>
  <c r="I12556" i="42" s="1"/>
  <c r="K12557" i="42"/>
  <c r="I12557" i="42" s="1"/>
  <c r="K12558" i="42"/>
  <c r="I12558" i="42" s="1"/>
  <c r="K12559" i="42"/>
  <c r="I12559" i="42" s="1"/>
  <c r="K12560" i="42"/>
  <c r="I12560" i="42" s="1"/>
  <c r="K12561" i="42"/>
  <c r="I12561" i="42" s="1"/>
  <c r="I12562" i="42"/>
  <c r="K12562" i="42"/>
  <c r="K12563" i="42"/>
  <c r="I12563" i="42" s="1"/>
  <c r="K12564" i="42"/>
  <c r="I12564" i="42" s="1"/>
  <c r="K12565" i="42"/>
  <c r="I12565" i="42" s="1"/>
  <c r="K12566" i="42"/>
  <c r="I12566" i="42" s="1"/>
  <c r="I12567" i="42"/>
  <c r="K12567" i="42"/>
  <c r="K12568" i="42"/>
  <c r="I12568" i="42" s="1"/>
  <c r="K12569" i="42"/>
  <c r="I12569" i="42" s="1"/>
  <c r="I12570" i="42"/>
  <c r="K12570" i="42"/>
  <c r="I12571" i="42"/>
  <c r="K12571" i="42"/>
  <c r="K12572" i="42"/>
  <c r="I12572" i="42" s="1"/>
  <c r="K12573" i="42"/>
  <c r="I12573" i="42" s="1"/>
  <c r="K12574" i="42"/>
  <c r="I12574" i="42" s="1"/>
  <c r="K12575" i="42"/>
  <c r="I12575" i="42" s="1"/>
  <c r="K12576" i="42"/>
  <c r="I12576" i="42" s="1"/>
  <c r="K12577" i="42"/>
  <c r="I12577" i="42" s="1"/>
  <c r="I12578" i="42"/>
  <c r="K12578" i="42"/>
  <c r="K12579" i="42"/>
  <c r="I12579" i="42" s="1"/>
  <c r="K12580" i="42"/>
  <c r="I12580" i="42" s="1"/>
  <c r="K12581" i="42"/>
  <c r="I12581" i="42" s="1"/>
  <c r="K12582" i="42"/>
  <c r="I12582" i="42" s="1"/>
  <c r="I12583" i="42"/>
  <c r="K12583" i="42"/>
  <c r="K12584" i="42"/>
  <c r="I12584" i="42" s="1"/>
  <c r="K12585" i="42"/>
  <c r="I12585" i="42" s="1"/>
  <c r="I12586" i="42"/>
  <c r="K12586" i="42"/>
  <c r="I12587" i="42"/>
  <c r="K12587" i="42"/>
  <c r="K12588" i="42"/>
  <c r="I12588" i="42" s="1"/>
  <c r="K12589" i="42"/>
  <c r="I12589" i="42" s="1"/>
  <c r="K12590" i="42"/>
  <c r="I12590" i="42" s="1"/>
  <c r="K12591" i="42"/>
  <c r="I12591" i="42" s="1"/>
  <c r="K12592" i="42"/>
  <c r="I12592" i="42" s="1"/>
  <c r="K12593" i="42"/>
  <c r="I12593" i="42" s="1"/>
  <c r="I12594" i="42"/>
  <c r="K12594" i="42"/>
  <c r="K12595" i="42"/>
  <c r="I12595" i="42" s="1"/>
  <c r="K12596" i="42"/>
  <c r="I12596" i="42" s="1"/>
  <c r="K12597" i="42"/>
  <c r="I12597" i="42" s="1"/>
  <c r="K12598" i="42"/>
  <c r="I12598" i="42" s="1"/>
  <c r="I12599" i="42"/>
  <c r="K12599" i="42"/>
  <c r="K12600" i="42"/>
  <c r="I12600" i="42" s="1"/>
  <c r="K12601" i="42"/>
  <c r="I12601" i="42" s="1"/>
  <c r="I12602" i="42"/>
  <c r="K12602" i="42"/>
  <c r="I12603" i="42"/>
  <c r="K12603" i="42"/>
  <c r="K12604" i="42"/>
  <c r="I12604" i="42" s="1"/>
  <c r="K12605" i="42"/>
  <c r="I12605" i="42" s="1"/>
  <c r="K12606" i="42"/>
  <c r="I12606" i="42" s="1"/>
  <c r="K12607" i="42"/>
  <c r="I12607" i="42" s="1"/>
  <c r="K12608" i="42"/>
  <c r="I12608" i="42" s="1"/>
  <c r="K12609" i="42"/>
  <c r="I12609" i="42" s="1"/>
  <c r="I12610" i="42"/>
  <c r="K12610" i="42"/>
  <c r="K12611" i="42"/>
  <c r="I12611" i="42" s="1"/>
  <c r="K12612" i="42"/>
  <c r="I12612" i="42" s="1"/>
  <c r="K12613" i="42"/>
  <c r="I12613" i="42" s="1"/>
  <c r="K12614" i="42"/>
  <c r="I12614" i="42" s="1"/>
  <c r="I12615" i="42"/>
  <c r="K12615" i="42"/>
  <c r="K12616" i="42"/>
  <c r="I12616" i="42" s="1"/>
  <c r="K12617" i="42"/>
  <c r="I12617" i="42" s="1"/>
  <c r="I12618" i="42"/>
  <c r="K12618" i="42"/>
  <c r="I12619" i="42"/>
  <c r="K12619" i="42"/>
  <c r="K12620" i="42"/>
  <c r="I12620" i="42" s="1"/>
  <c r="K12621" i="42"/>
  <c r="I12621" i="42" s="1"/>
  <c r="K12622" i="42"/>
  <c r="I12622" i="42" s="1"/>
  <c r="K12623" i="42"/>
  <c r="I12623" i="42" s="1"/>
  <c r="K12624" i="42"/>
  <c r="I12624" i="42" s="1"/>
  <c r="K12625" i="42"/>
  <c r="I12625" i="42" s="1"/>
  <c r="I12626" i="42"/>
  <c r="K12626" i="42"/>
  <c r="K12627" i="42"/>
  <c r="I12627" i="42" s="1"/>
  <c r="K12628" i="42"/>
  <c r="I12628" i="42" s="1"/>
  <c r="K12629" i="42"/>
  <c r="I12629" i="42" s="1"/>
  <c r="K12630" i="42"/>
  <c r="I12630" i="42" s="1"/>
  <c r="I12631" i="42"/>
  <c r="K12631" i="42"/>
  <c r="K12632" i="42"/>
  <c r="I12632" i="42" s="1"/>
  <c r="K12633" i="42"/>
  <c r="I12633" i="42" s="1"/>
  <c r="I12634" i="42"/>
  <c r="K12634" i="42"/>
  <c r="I12635" i="42"/>
  <c r="K12635" i="42"/>
  <c r="K12636" i="42"/>
  <c r="I12636" i="42" s="1"/>
  <c r="K12637" i="42"/>
  <c r="I12637" i="42" s="1"/>
  <c r="K12638" i="42"/>
  <c r="I12638" i="42" s="1"/>
  <c r="K12639" i="42"/>
  <c r="I12639" i="42" s="1"/>
  <c r="K12640" i="42"/>
  <c r="I12640" i="42" s="1"/>
  <c r="K12641" i="42"/>
  <c r="I12641" i="42" s="1"/>
  <c r="I12642" i="42"/>
  <c r="K12642" i="42"/>
  <c r="K12643" i="42"/>
  <c r="I12643" i="42" s="1"/>
  <c r="K12644" i="42"/>
  <c r="I12644" i="42" s="1"/>
  <c r="K12645" i="42"/>
  <c r="I12645" i="42" s="1"/>
  <c r="K12646" i="42"/>
  <c r="I12646" i="42" s="1"/>
  <c r="I12647" i="42"/>
  <c r="K12647" i="42"/>
  <c r="K12648" i="42"/>
  <c r="I12648" i="42" s="1"/>
  <c r="K12649" i="42"/>
  <c r="I12649" i="42" s="1"/>
  <c r="I12650" i="42"/>
  <c r="K12650" i="42"/>
  <c r="I12651" i="42"/>
  <c r="K12651" i="42"/>
  <c r="K12652" i="42"/>
  <c r="I12652" i="42" s="1"/>
  <c r="K12653" i="42"/>
  <c r="I12653" i="42" s="1"/>
  <c r="K12654" i="42"/>
  <c r="I12654" i="42" s="1"/>
  <c r="K12655" i="42"/>
  <c r="I12655" i="42" s="1"/>
  <c r="K12656" i="42"/>
  <c r="I12656" i="42" s="1"/>
  <c r="K12657" i="42"/>
  <c r="I12657" i="42" s="1"/>
  <c r="I12658" i="42"/>
  <c r="K12658" i="42"/>
  <c r="K12659" i="42"/>
  <c r="I12659" i="42" s="1"/>
  <c r="K12660" i="42"/>
  <c r="I12660" i="42" s="1"/>
  <c r="K12661" i="42"/>
  <c r="I12661" i="42" s="1"/>
  <c r="K12662" i="42"/>
  <c r="I12662" i="42" s="1"/>
  <c r="I12663" i="42"/>
  <c r="K12663" i="42"/>
  <c r="K12664" i="42"/>
  <c r="I12664" i="42" s="1"/>
  <c r="K12665" i="42"/>
  <c r="I12665" i="42" s="1"/>
  <c r="I12666" i="42"/>
  <c r="K12666" i="42"/>
  <c r="I12667" i="42"/>
  <c r="K12667" i="42"/>
  <c r="K12668" i="42"/>
  <c r="I12668" i="42" s="1"/>
  <c r="K12669" i="42"/>
  <c r="I12669" i="42" s="1"/>
  <c r="K12670" i="42"/>
  <c r="I12670" i="42" s="1"/>
  <c r="K12671" i="42"/>
  <c r="I12671" i="42" s="1"/>
  <c r="K12672" i="42"/>
  <c r="I12672" i="42" s="1"/>
  <c r="K12673" i="42"/>
  <c r="I12673" i="42" s="1"/>
  <c r="I12674" i="42"/>
  <c r="K12674" i="42"/>
  <c r="K12675" i="42"/>
  <c r="I12675" i="42" s="1"/>
  <c r="K12676" i="42"/>
  <c r="I12676" i="42" s="1"/>
  <c r="K12677" i="42"/>
  <c r="I12677" i="42" s="1"/>
  <c r="K12678" i="42"/>
  <c r="I12678" i="42" s="1"/>
  <c r="I12679" i="42"/>
  <c r="K12679" i="42"/>
  <c r="K12680" i="42"/>
  <c r="I12680" i="42" s="1"/>
  <c r="K12681" i="42"/>
  <c r="I12681" i="42" s="1"/>
  <c r="I12682" i="42"/>
  <c r="K12682" i="42"/>
  <c r="I12683" i="42"/>
  <c r="K12683" i="42"/>
  <c r="K12684" i="42"/>
  <c r="I12684" i="42" s="1"/>
  <c r="K12685" i="42"/>
  <c r="I12685" i="42" s="1"/>
  <c r="K12686" i="42"/>
  <c r="I12686" i="42" s="1"/>
  <c r="K12687" i="42"/>
  <c r="I12687" i="42" s="1"/>
  <c r="K12688" i="42"/>
  <c r="I12688" i="42" s="1"/>
  <c r="K12689" i="42"/>
  <c r="I12689" i="42" s="1"/>
  <c r="I12690" i="42"/>
  <c r="K12690" i="42"/>
  <c r="K12691" i="42"/>
  <c r="I12691" i="42" s="1"/>
  <c r="K12692" i="42"/>
  <c r="I12692" i="42" s="1"/>
  <c r="K12693" i="42"/>
  <c r="I12693" i="42" s="1"/>
  <c r="K12694" i="42"/>
  <c r="I12694" i="42" s="1"/>
  <c r="I12695" i="42"/>
  <c r="K12695" i="42"/>
  <c r="K12696" i="42"/>
  <c r="I12696" i="42" s="1"/>
  <c r="K12697" i="42"/>
  <c r="I12697" i="42" s="1"/>
  <c r="I12698" i="42"/>
  <c r="K12698" i="42"/>
  <c r="I12699" i="42"/>
  <c r="K12699" i="42"/>
  <c r="K12700" i="42"/>
  <c r="I12700" i="42" s="1"/>
  <c r="K12701" i="42"/>
  <c r="I12701" i="42" s="1"/>
  <c r="K12702" i="42"/>
  <c r="I12702" i="42" s="1"/>
  <c r="K12703" i="42"/>
  <c r="I12703" i="42" s="1"/>
  <c r="K12704" i="42"/>
  <c r="I12704" i="42" s="1"/>
  <c r="K12705" i="42"/>
  <c r="I12705" i="42" s="1"/>
  <c r="I12706" i="42"/>
  <c r="K12706" i="42"/>
  <c r="K12707" i="42"/>
  <c r="I12707" i="42" s="1"/>
  <c r="K12708" i="42"/>
  <c r="I12708" i="42" s="1"/>
  <c r="K12709" i="42"/>
  <c r="I12709" i="42" s="1"/>
  <c r="K12710" i="42"/>
  <c r="I12710" i="42" s="1"/>
  <c r="I12711" i="42"/>
  <c r="K12711" i="42"/>
  <c r="I12712" i="42"/>
  <c r="K12712" i="42"/>
  <c r="K12713" i="42"/>
  <c r="I12713" i="42" s="1"/>
  <c r="K12714" i="42"/>
  <c r="I12714" i="42" s="1"/>
  <c r="K12715" i="42"/>
  <c r="I12715" i="42" s="1"/>
  <c r="K12716" i="42"/>
  <c r="I12716" i="42" s="1"/>
  <c r="K12717" i="42"/>
  <c r="I12717" i="42" s="1"/>
  <c r="K12718" i="42"/>
  <c r="I12718" i="42" s="1"/>
  <c r="K12719" i="42"/>
  <c r="I12719" i="42" s="1"/>
  <c r="K12720" i="42"/>
  <c r="I12720" i="42" s="1"/>
  <c r="K12721" i="42"/>
  <c r="I12721" i="42" s="1"/>
  <c r="I12722" i="42"/>
  <c r="K12722" i="42"/>
  <c r="K12723" i="42"/>
  <c r="I12723" i="42" s="1"/>
  <c r="K12724" i="42"/>
  <c r="I12724" i="42" s="1"/>
  <c r="K12725" i="42"/>
  <c r="I12725" i="42" s="1"/>
  <c r="K12726" i="42"/>
  <c r="I12726" i="42" s="1"/>
  <c r="I12727" i="42"/>
  <c r="K12727" i="42"/>
  <c r="I12728" i="42"/>
  <c r="K12728" i="42"/>
  <c r="K12729" i="42"/>
  <c r="I12729" i="42" s="1"/>
  <c r="K12730" i="42"/>
  <c r="I12730" i="42" s="1"/>
  <c r="K12731" i="42"/>
  <c r="I12731" i="42" s="1"/>
  <c r="K12732" i="42"/>
  <c r="I12732" i="42" s="1"/>
  <c r="K12733" i="42"/>
  <c r="I12733" i="42" s="1"/>
  <c r="K12734" i="42"/>
  <c r="I12734" i="42" s="1"/>
  <c r="K12735" i="42"/>
  <c r="I12735" i="42" s="1"/>
  <c r="K12736" i="42"/>
  <c r="I12736" i="42" s="1"/>
  <c r="K12737" i="42"/>
  <c r="I12737" i="42" s="1"/>
  <c r="I12738" i="42"/>
  <c r="K12738" i="42"/>
  <c r="K12739" i="42"/>
  <c r="I12739" i="42" s="1"/>
  <c r="K12740" i="42"/>
  <c r="I12740" i="42" s="1"/>
  <c r="K12741" i="42"/>
  <c r="I12741" i="42" s="1"/>
  <c r="K12742" i="42"/>
  <c r="I12742" i="42" s="1"/>
  <c r="I12743" i="42"/>
  <c r="K12743" i="42"/>
  <c r="I12744" i="42"/>
  <c r="K12744" i="42"/>
  <c r="K12745" i="42"/>
  <c r="I12745" i="42" s="1"/>
  <c r="K12746" i="42"/>
  <c r="I12746" i="42" s="1"/>
  <c r="K12747" i="42"/>
  <c r="I12747" i="42" s="1"/>
  <c r="K12748" i="42"/>
  <c r="I12748" i="42" s="1"/>
  <c r="K12749" i="42"/>
  <c r="I12749" i="42" s="1"/>
  <c r="K12750" i="42"/>
  <c r="I12750" i="42" s="1"/>
  <c r="K12751" i="42"/>
  <c r="I12751" i="42" s="1"/>
  <c r="K12752" i="42"/>
  <c r="I12752" i="42" s="1"/>
  <c r="K12753" i="42"/>
  <c r="I12753" i="42" s="1"/>
  <c r="I12754" i="42"/>
  <c r="K12754" i="42"/>
  <c r="K12755" i="42"/>
  <c r="I12755" i="42" s="1"/>
  <c r="K12756" i="42"/>
  <c r="I12756" i="42" s="1"/>
  <c r="K12757" i="42"/>
  <c r="I12757" i="42" s="1"/>
  <c r="K12758" i="42"/>
  <c r="I12758" i="42" s="1"/>
  <c r="I12759" i="42"/>
  <c r="K12759" i="42"/>
  <c r="I12760" i="42"/>
  <c r="K12760" i="42"/>
  <c r="K12761" i="42"/>
  <c r="I12761" i="42" s="1"/>
  <c r="K12762" i="42"/>
  <c r="I12762" i="42" s="1"/>
  <c r="K12763" i="42"/>
  <c r="I12763" i="42" s="1"/>
  <c r="K12764" i="42"/>
  <c r="I12764" i="42" s="1"/>
  <c r="K12765" i="42"/>
  <c r="I12765" i="42" s="1"/>
  <c r="K12766" i="42"/>
  <c r="I12766" i="42" s="1"/>
  <c r="K12767" i="42"/>
  <c r="I12767" i="42" s="1"/>
  <c r="K12768" i="42"/>
  <c r="I12768" i="42" s="1"/>
  <c r="K12769" i="42"/>
  <c r="I12769" i="42" s="1"/>
  <c r="I12770" i="42"/>
  <c r="K12770" i="42"/>
  <c r="K12771" i="42"/>
  <c r="I12771" i="42" s="1"/>
  <c r="K12772" i="42"/>
  <c r="I12772" i="42" s="1"/>
  <c r="K12773" i="42"/>
  <c r="I12773" i="42" s="1"/>
  <c r="K12774" i="42"/>
  <c r="I12774" i="42" s="1"/>
  <c r="I12775" i="42"/>
  <c r="K12775" i="42"/>
  <c r="I12776" i="42"/>
  <c r="K12776" i="42"/>
  <c r="K12777" i="42"/>
  <c r="I12777" i="42" s="1"/>
  <c r="K12778" i="42"/>
  <c r="I12778" i="42" s="1"/>
  <c r="K12779" i="42"/>
  <c r="I12779" i="42" s="1"/>
  <c r="K12780" i="42"/>
  <c r="I12780" i="42" s="1"/>
  <c r="K12781" i="42"/>
  <c r="I12781" i="42" s="1"/>
  <c r="K12782" i="42"/>
  <c r="I12782" i="42" s="1"/>
  <c r="I12783" i="42"/>
  <c r="K12783" i="42"/>
  <c r="K12784" i="42"/>
  <c r="I12784" i="42" s="1"/>
  <c r="K12785" i="42"/>
  <c r="I12785" i="42" s="1"/>
  <c r="K12786" i="42"/>
  <c r="I12786" i="42" s="1"/>
  <c r="K12787" i="42"/>
  <c r="I12787" i="42" s="1"/>
  <c r="I12788" i="42"/>
  <c r="K12788" i="42"/>
  <c r="K12789" i="42"/>
  <c r="I12789" i="42" s="1"/>
  <c r="K12790" i="42"/>
  <c r="I12790" i="42" s="1"/>
  <c r="I12791" i="42"/>
  <c r="K12791" i="42"/>
  <c r="I12792" i="42"/>
  <c r="K12792" i="42"/>
  <c r="K12793" i="42"/>
  <c r="I12793" i="42" s="1"/>
  <c r="K12794" i="42"/>
  <c r="I12794" i="42" s="1"/>
  <c r="K12795" i="42"/>
  <c r="I12795" i="42" s="1"/>
  <c r="K12796" i="42"/>
  <c r="I12796" i="42" s="1"/>
  <c r="K12797" i="42"/>
  <c r="I12797" i="42" s="1"/>
  <c r="K12798" i="42"/>
  <c r="I12798" i="42" s="1"/>
  <c r="I12799" i="42"/>
  <c r="K12799" i="42"/>
  <c r="K12800" i="42"/>
  <c r="I12800" i="42" s="1"/>
  <c r="K12801" i="42"/>
  <c r="I12801" i="42" s="1"/>
  <c r="K12802" i="42"/>
  <c r="I12802" i="42" s="1"/>
  <c r="K12803" i="42"/>
  <c r="I12803" i="42" s="1"/>
  <c r="I12804" i="42"/>
  <c r="K12804" i="42"/>
  <c r="K12805" i="42"/>
  <c r="I12805" i="42" s="1"/>
  <c r="K12806" i="42"/>
  <c r="I12806" i="42" s="1"/>
  <c r="I12807" i="42"/>
  <c r="K12807" i="42"/>
  <c r="I12808" i="42"/>
  <c r="K12808" i="42"/>
  <c r="K12809" i="42"/>
  <c r="I12809" i="42" s="1"/>
  <c r="K12810" i="42"/>
  <c r="I12810" i="42" s="1"/>
  <c r="K12811" i="42"/>
  <c r="I12811" i="42" s="1"/>
  <c r="K12812" i="42"/>
  <c r="I12812" i="42" s="1"/>
  <c r="K12813" i="42"/>
  <c r="I12813" i="42" s="1"/>
  <c r="K12814" i="42"/>
  <c r="I12814" i="42" s="1"/>
  <c r="I12815" i="42"/>
  <c r="K12815" i="42"/>
  <c r="K12816" i="42"/>
  <c r="I12816" i="42" s="1"/>
  <c r="K12817" i="42"/>
  <c r="I12817" i="42" s="1"/>
  <c r="K12818" i="42"/>
  <c r="I12818" i="42" s="1"/>
  <c r="K12819" i="42"/>
  <c r="I12819" i="42" s="1"/>
  <c r="I12820" i="42"/>
  <c r="K12820" i="42"/>
  <c r="K12821" i="42"/>
  <c r="I12821" i="42" s="1"/>
  <c r="K12822" i="42"/>
  <c r="I12822" i="42" s="1"/>
  <c r="I12823" i="42"/>
  <c r="K12823" i="42"/>
  <c r="I12824" i="42"/>
  <c r="K12824" i="42"/>
  <c r="K12825" i="42"/>
  <c r="I12825" i="42" s="1"/>
  <c r="K12826" i="42"/>
  <c r="I12826" i="42" s="1"/>
  <c r="K12827" i="42"/>
  <c r="I12827" i="42" s="1"/>
  <c r="K12828" i="42"/>
  <c r="I12828" i="42" s="1"/>
  <c r="K12829" i="42"/>
  <c r="I12829" i="42" s="1"/>
  <c r="K12830" i="42"/>
  <c r="I12830" i="42" s="1"/>
  <c r="I12831" i="42"/>
  <c r="K12831" i="42"/>
  <c r="K12832" i="42"/>
  <c r="I12832" i="42" s="1"/>
  <c r="K12833" i="42"/>
  <c r="I12833" i="42" s="1"/>
  <c r="K12834" i="42"/>
  <c r="I12834" i="42" s="1"/>
  <c r="K12835" i="42"/>
  <c r="I12835" i="42" s="1"/>
  <c r="I12836" i="42"/>
  <c r="K12836" i="42"/>
  <c r="K12837" i="42"/>
  <c r="I12837" i="42" s="1"/>
  <c r="K12838" i="42"/>
  <c r="I12838" i="42" s="1"/>
  <c r="I12839" i="42"/>
  <c r="K12839" i="42"/>
  <c r="I12840" i="42"/>
  <c r="K12840" i="42"/>
  <c r="K12841" i="42"/>
  <c r="I12841" i="42" s="1"/>
  <c r="K12842" i="42"/>
  <c r="I12842" i="42" s="1"/>
  <c r="K12843" i="42"/>
  <c r="I12843" i="42" s="1"/>
  <c r="K12844" i="42"/>
  <c r="I12844" i="42" s="1"/>
  <c r="K12845" i="42"/>
  <c r="I12845" i="42" s="1"/>
  <c r="K12846" i="42"/>
  <c r="I12846" i="42" s="1"/>
  <c r="I12847" i="42"/>
  <c r="K12847" i="42"/>
  <c r="K12848" i="42"/>
  <c r="I12848" i="42" s="1"/>
  <c r="K12849" i="42"/>
  <c r="I12849" i="42" s="1"/>
  <c r="K12850" i="42"/>
  <c r="I12850" i="42" s="1"/>
  <c r="K12851" i="42"/>
  <c r="I12851" i="42" s="1"/>
  <c r="I12852" i="42"/>
  <c r="K12852" i="42"/>
  <c r="K12853" i="42"/>
  <c r="I12853" i="42" s="1"/>
  <c r="K12854" i="42"/>
  <c r="I12854" i="42" s="1"/>
  <c r="I12855" i="42"/>
  <c r="K12855" i="42"/>
  <c r="I12856" i="42"/>
  <c r="K12856" i="42"/>
  <c r="K12857" i="42"/>
  <c r="I12857" i="42" s="1"/>
  <c r="K12858" i="42"/>
  <c r="I12858" i="42" s="1"/>
  <c r="K12859" i="42"/>
  <c r="I12859" i="42" s="1"/>
  <c r="K12860" i="42"/>
  <c r="I12860" i="42" s="1"/>
  <c r="K12861" i="42"/>
  <c r="I12861" i="42" s="1"/>
  <c r="K12862" i="42"/>
  <c r="I12862" i="42" s="1"/>
  <c r="I12863" i="42"/>
  <c r="K12863" i="42"/>
  <c r="K12864" i="42"/>
  <c r="I12864" i="42" s="1"/>
  <c r="K12865" i="42"/>
  <c r="I12865" i="42" s="1"/>
  <c r="K12866" i="42"/>
  <c r="I12866" i="42" s="1"/>
  <c r="K12867" i="42"/>
  <c r="I12867" i="42" s="1"/>
  <c r="I12868" i="42"/>
  <c r="K12868" i="42"/>
  <c r="K12869" i="42"/>
  <c r="I12869" i="42" s="1"/>
  <c r="K12870" i="42"/>
  <c r="I12870" i="42" s="1"/>
  <c r="I12871" i="42"/>
  <c r="K12871" i="42"/>
  <c r="I12872" i="42"/>
  <c r="K12872" i="42"/>
  <c r="K12873" i="42"/>
  <c r="I12873" i="42" s="1"/>
  <c r="K12874" i="42"/>
  <c r="I12874" i="42" s="1"/>
  <c r="K12875" i="42"/>
  <c r="I12875" i="42" s="1"/>
  <c r="K12876" i="42"/>
  <c r="I12876" i="42" s="1"/>
  <c r="K12877" i="42"/>
  <c r="I12877" i="42" s="1"/>
  <c r="K12878" i="42"/>
  <c r="I12878" i="42" s="1"/>
  <c r="I12879" i="42"/>
  <c r="K12879" i="42"/>
  <c r="K12880" i="42"/>
  <c r="I12880" i="42" s="1"/>
  <c r="K12881" i="42"/>
  <c r="I12881" i="42" s="1"/>
  <c r="K12882" i="42"/>
  <c r="I12882" i="42" s="1"/>
  <c r="K12883" i="42"/>
  <c r="I12883" i="42" s="1"/>
  <c r="I12884" i="42"/>
  <c r="K12884" i="42"/>
  <c r="K12885" i="42"/>
  <c r="I12885" i="42" s="1"/>
  <c r="K12886" i="42"/>
  <c r="I12886" i="42" s="1"/>
  <c r="I12887" i="42"/>
  <c r="K12887" i="42"/>
  <c r="I12888" i="42"/>
  <c r="K12888" i="42"/>
  <c r="K12889" i="42"/>
  <c r="I12889" i="42" s="1"/>
  <c r="K12890" i="42"/>
  <c r="I12890" i="42" s="1"/>
  <c r="K12891" i="42"/>
  <c r="I12891" i="42" s="1"/>
  <c r="K12892" i="42"/>
  <c r="I12892" i="42" s="1"/>
  <c r="K12893" i="42"/>
  <c r="I12893" i="42" s="1"/>
  <c r="K12894" i="42"/>
  <c r="I12894" i="42" s="1"/>
  <c r="I12895" i="42"/>
  <c r="K12895" i="42"/>
  <c r="K12896" i="42"/>
  <c r="I12896" i="42" s="1"/>
  <c r="K12897" i="42"/>
  <c r="I12897" i="42" s="1"/>
  <c r="K12898" i="42"/>
  <c r="I12898" i="42" s="1"/>
  <c r="K12899" i="42"/>
  <c r="I12899" i="42" s="1"/>
  <c r="I12900" i="42"/>
  <c r="K12900" i="42"/>
  <c r="K12901" i="42"/>
  <c r="I12901" i="42" s="1"/>
  <c r="K12902" i="42"/>
  <c r="I12902" i="42" s="1"/>
  <c r="I12903" i="42"/>
  <c r="K12903" i="42"/>
  <c r="I12904" i="42"/>
  <c r="K12904" i="42"/>
  <c r="K12905" i="42"/>
  <c r="I12905" i="42" s="1"/>
  <c r="K12906" i="42"/>
  <c r="I12906" i="42" s="1"/>
  <c r="K12907" i="42"/>
  <c r="I12907" i="42" s="1"/>
  <c r="K12908" i="42"/>
  <c r="I12908" i="42" s="1"/>
  <c r="K12909" i="42"/>
  <c r="I12909" i="42" s="1"/>
  <c r="K12910" i="42"/>
  <c r="I12910" i="42" s="1"/>
  <c r="I12911" i="42"/>
  <c r="K12911" i="42"/>
  <c r="K12912" i="42"/>
  <c r="I12912" i="42" s="1"/>
  <c r="K12913" i="42"/>
  <c r="I12913" i="42" s="1"/>
  <c r="K12914" i="42"/>
  <c r="I12914" i="42" s="1"/>
  <c r="K12915" i="42"/>
  <c r="I12915" i="42" s="1"/>
  <c r="I12916" i="42"/>
  <c r="K12916" i="42"/>
  <c r="K12917" i="42"/>
  <c r="I12917" i="42" s="1"/>
  <c r="K12918" i="42"/>
  <c r="I12918" i="42" s="1"/>
  <c r="I12919" i="42"/>
  <c r="K12919" i="42"/>
  <c r="I12920" i="42"/>
  <c r="K12920" i="42"/>
  <c r="K12921" i="42"/>
  <c r="I12921" i="42" s="1"/>
  <c r="K12922" i="42"/>
  <c r="I12922" i="42" s="1"/>
  <c r="K12923" i="42"/>
  <c r="I12923" i="42" s="1"/>
  <c r="K12924" i="42"/>
  <c r="I12924" i="42" s="1"/>
  <c r="K12925" i="42"/>
  <c r="I12925" i="42" s="1"/>
  <c r="K12926" i="42"/>
  <c r="I12926" i="42" s="1"/>
  <c r="I12927" i="42"/>
  <c r="K12927" i="42"/>
  <c r="K12928" i="42"/>
  <c r="I12928" i="42" s="1"/>
  <c r="K12929" i="42"/>
  <c r="I12929" i="42" s="1"/>
  <c r="K12930" i="42"/>
  <c r="I12930" i="42" s="1"/>
  <c r="K12931" i="42"/>
  <c r="I12931" i="42" s="1"/>
  <c r="I12932" i="42"/>
  <c r="K12932" i="42"/>
  <c r="K12933" i="42"/>
  <c r="I12933" i="42" s="1"/>
  <c r="K12934" i="42"/>
  <c r="I12934" i="42" s="1"/>
  <c r="I12935" i="42"/>
  <c r="K12935" i="42"/>
  <c r="I12936" i="42"/>
  <c r="K12936" i="42"/>
  <c r="K12937" i="42"/>
  <c r="I12937" i="42" s="1"/>
  <c r="K12938" i="42"/>
  <c r="I12938" i="42" s="1"/>
  <c r="K12939" i="42"/>
  <c r="I12939" i="42" s="1"/>
  <c r="K12940" i="42"/>
  <c r="I12940" i="42" s="1"/>
  <c r="K12941" i="42"/>
  <c r="I12941" i="42" s="1"/>
  <c r="K12942" i="42"/>
  <c r="I12942" i="42" s="1"/>
  <c r="I12943" i="42"/>
  <c r="K12943" i="42"/>
  <c r="K12944" i="42"/>
  <c r="I12944" i="42" s="1"/>
  <c r="K12945" i="42"/>
  <c r="I12945" i="42" s="1"/>
  <c r="K12946" i="42"/>
  <c r="I12946" i="42" s="1"/>
  <c r="K12947" i="42"/>
  <c r="I12947" i="42" s="1"/>
  <c r="I12948" i="42"/>
  <c r="K12948" i="42"/>
  <c r="K12949" i="42"/>
  <c r="I12949" i="42" s="1"/>
  <c r="K12950" i="42"/>
  <c r="I12950" i="42" s="1"/>
  <c r="I12951" i="42"/>
  <c r="K12951" i="42"/>
  <c r="I12952" i="42"/>
  <c r="K12952" i="42"/>
  <c r="K12953" i="42"/>
  <c r="I12953" i="42" s="1"/>
  <c r="K12954" i="42"/>
  <c r="I12954" i="42" s="1"/>
  <c r="K12955" i="42"/>
  <c r="I12955" i="42" s="1"/>
  <c r="K12956" i="42"/>
  <c r="I12956" i="42" s="1"/>
  <c r="K12957" i="42"/>
  <c r="I12957" i="42" s="1"/>
  <c r="K12958" i="42"/>
  <c r="I12958" i="42" s="1"/>
  <c r="I12959" i="42"/>
  <c r="K12959" i="42"/>
  <c r="K12960" i="42"/>
  <c r="I12960" i="42" s="1"/>
  <c r="K12961" i="42"/>
  <c r="I12961" i="42" s="1"/>
  <c r="K12962" i="42"/>
  <c r="I12962" i="42" s="1"/>
  <c r="K12963" i="42"/>
  <c r="I12963" i="42" s="1"/>
  <c r="I12964" i="42"/>
  <c r="K12964" i="42"/>
  <c r="K12965" i="42"/>
  <c r="I12965" i="42" s="1"/>
  <c r="K12966" i="42"/>
  <c r="I12966" i="42" s="1"/>
  <c r="I12967" i="42"/>
  <c r="K12967" i="42"/>
  <c r="I12968" i="42"/>
  <c r="K12968" i="42"/>
  <c r="K12969" i="42"/>
  <c r="I12969" i="42" s="1"/>
  <c r="K12970" i="42"/>
  <c r="I12970" i="42" s="1"/>
  <c r="K12971" i="42"/>
  <c r="I12971" i="42" s="1"/>
  <c r="K12972" i="42"/>
  <c r="I12972" i="42" s="1"/>
  <c r="K12973" i="42"/>
  <c r="I12973" i="42" s="1"/>
  <c r="K12974" i="42"/>
  <c r="I12974" i="42" s="1"/>
  <c r="I12975" i="42"/>
  <c r="K12975" i="42"/>
  <c r="K12976" i="42"/>
  <c r="I12976" i="42" s="1"/>
  <c r="K12977" i="42"/>
  <c r="I12977" i="42" s="1"/>
  <c r="K12978" i="42"/>
  <c r="I12978" i="42" s="1"/>
  <c r="K12979" i="42"/>
  <c r="I12979" i="42" s="1"/>
  <c r="I12980" i="42"/>
  <c r="K12980" i="42"/>
  <c r="K12981" i="42"/>
  <c r="I12981" i="42" s="1"/>
  <c r="K12982" i="42"/>
  <c r="I12982" i="42" s="1"/>
  <c r="I12983" i="42"/>
  <c r="K12983" i="42"/>
  <c r="I12984" i="42"/>
  <c r="K12984" i="42"/>
  <c r="K12985" i="42"/>
  <c r="I12985" i="42" s="1"/>
  <c r="K12986" i="42"/>
  <c r="I12986" i="42" s="1"/>
  <c r="K12987" i="42"/>
  <c r="I12987" i="42" s="1"/>
  <c r="K12988" i="42"/>
  <c r="I12988" i="42" s="1"/>
  <c r="K12989" i="42"/>
  <c r="I12989" i="42" s="1"/>
  <c r="K12990" i="42"/>
  <c r="I12990" i="42" s="1"/>
  <c r="I12991" i="42"/>
  <c r="K12991" i="42"/>
  <c r="K12992" i="42"/>
  <c r="I12992" i="42" s="1"/>
  <c r="K12993" i="42"/>
  <c r="I12993" i="42" s="1"/>
  <c r="K12994" i="42"/>
  <c r="I12994" i="42" s="1"/>
  <c r="K12995" i="42"/>
  <c r="I12995" i="42" s="1"/>
  <c r="I12996" i="42"/>
  <c r="K12996" i="42"/>
  <c r="K12997" i="42"/>
  <c r="I12997" i="42" s="1"/>
  <c r="K12998" i="42"/>
  <c r="I12998" i="42" s="1"/>
  <c r="I12999" i="42"/>
  <c r="K12999" i="42"/>
  <c r="I13000" i="42"/>
  <c r="K13000" i="42"/>
  <c r="K13001" i="42"/>
  <c r="I13001" i="42" s="1"/>
  <c r="K13002" i="42"/>
  <c r="I13002" i="42" s="1"/>
  <c r="K13003" i="42"/>
  <c r="I13003" i="42" s="1"/>
  <c r="K13004" i="42"/>
  <c r="I13004" i="42" s="1"/>
  <c r="K13005" i="42"/>
  <c r="I13005" i="42" s="1"/>
  <c r="K13006" i="42"/>
  <c r="I13006" i="42" s="1"/>
  <c r="I13007" i="42"/>
  <c r="K13007" i="42"/>
  <c r="K13008" i="42"/>
  <c r="I13008" i="42" s="1"/>
  <c r="K13009" i="42"/>
  <c r="I13009" i="42" s="1"/>
  <c r="K13010" i="42"/>
  <c r="I13010" i="42" s="1"/>
  <c r="K13011" i="42"/>
  <c r="I13011" i="42" s="1"/>
  <c r="I13012" i="42"/>
  <c r="K13012" i="42"/>
  <c r="K13013" i="42"/>
  <c r="I13013" i="42" s="1"/>
  <c r="K13014" i="42"/>
  <c r="I13014" i="42" s="1"/>
  <c r="I13015" i="42"/>
  <c r="K13015" i="42"/>
  <c r="I13016" i="42"/>
  <c r="K13016" i="42"/>
  <c r="K13017" i="42"/>
  <c r="I13017" i="42" s="1"/>
  <c r="K13018" i="42"/>
  <c r="I13018" i="42" s="1"/>
  <c r="K13019" i="42"/>
  <c r="I13019" i="42" s="1"/>
  <c r="K13020" i="42"/>
  <c r="I13020" i="42" s="1"/>
  <c r="K13021" i="42"/>
  <c r="I13021" i="42" s="1"/>
  <c r="K13022" i="42"/>
  <c r="I13022" i="42" s="1"/>
  <c r="I13023" i="42"/>
  <c r="K13023" i="42"/>
  <c r="K13024" i="42"/>
  <c r="I13024" i="42" s="1"/>
  <c r="K13025" i="42"/>
  <c r="I13025" i="42" s="1"/>
  <c r="K13026" i="42"/>
  <c r="I13026" i="42" s="1"/>
  <c r="K13027" i="42"/>
  <c r="I13027" i="42" s="1"/>
  <c r="I13028" i="42"/>
  <c r="K13028" i="42"/>
  <c r="K13029" i="42"/>
  <c r="I13029" i="42" s="1"/>
  <c r="K13030" i="42"/>
  <c r="I13030" i="42" s="1"/>
  <c r="I13031" i="42"/>
  <c r="K13031" i="42"/>
  <c r="I13032" i="42"/>
  <c r="K13032" i="42"/>
  <c r="K13033" i="42"/>
  <c r="I13033" i="42" s="1"/>
  <c r="K13034" i="42"/>
  <c r="I13034" i="42" s="1"/>
  <c r="K13035" i="42"/>
  <c r="I13035" i="42" s="1"/>
  <c r="K13036" i="42"/>
  <c r="I13036" i="42" s="1"/>
  <c r="K13037" i="42"/>
  <c r="I13037" i="42" s="1"/>
  <c r="K13038" i="42"/>
  <c r="I13038" i="42" s="1"/>
  <c r="I13039" i="42"/>
  <c r="K13039" i="42"/>
  <c r="K13040" i="42"/>
  <c r="I13040" i="42" s="1"/>
  <c r="K13041" i="42"/>
  <c r="I13041" i="42" s="1"/>
  <c r="K13042" i="42"/>
  <c r="I13042" i="42" s="1"/>
  <c r="K13043" i="42"/>
  <c r="I13043" i="42" s="1"/>
  <c r="I13044" i="42"/>
  <c r="K13044" i="42"/>
  <c r="K13045" i="42"/>
  <c r="I13045" i="42" s="1"/>
  <c r="K13046" i="42"/>
  <c r="I13046" i="42" s="1"/>
  <c r="I13047" i="42"/>
  <c r="K13047" i="42"/>
  <c r="I13048" i="42"/>
  <c r="K13048" i="42"/>
  <c r="K13049" i="42"/>
  <c r="I13049" i="42" s="1"/>
  <c r="K13050" i="42"/>
  <c r="I13050" i="42" s="1"/>
  <c r="K13051" i="42"/>
  <c r="I13051" i="42" s="1"/>
  <c r="K13052" i="42"/>
  <c r="I13052" i="42" s="1"/>
  <c r="K13053" i="42"/>
  <c r="I13053" i="42" s="1"/>
  <c r="K13054" i="42"/>
  <c r="I13054" i="42" s="1"/>
  <c r="I13055" i="42"/>
  <c r="K13055" i="42"/>
  <c r="K13056" i="42"/>
  <c r="I13056" i="42" s="1"/>
  <c r="K13057" i="42"/>
  <c r="I13057" i="42" s="1"/>
  <c r="K13058" i="42"/>
  <c r="I13058" i="42" s="1"/>
  <c r="K13059" i="42"/>
  <c r="I13059" i="42" s="1"/>
  <c r="I13060" i="42"/>
  <c r="K13060" i="42"/>
  <c r="K13061" i="42"/>
  <c r="I13061" i="42" s="1"/>
  <c r="K13062" i="42"/>
  <c r="I13062" i="42" s="1"/>
  <c r="I13063" i="42"/>
  <c r="K13063" i="42"/>
  <c r="I13064" i="42"/>
  <c r="K13064" i="42"/>
  <c r="K13065" i="42"/>
  <c r="I13065" i="42" s="1"/>
  <c r="K13066" i="42"/>
  <c r="I13066" i="42" s="1"/>
  <c r="K13067" i="42"/>
  <c r="I13067" i="42" s="1"/>
  <c r="K13068" i="42"/>
  <c r="I13068" i="42" s="1"/>
  <c r="K13069" i="42"/>
  <c r="I13069" i="42" s="1"/>
  <c r="K13070" i="42"/>
  <c r="I13070" i="42" s="1"/>
  <c r="I13071" i="42"/>
  <c r="K13071" i="42"/>
  <c r="K13072" i="42"/>
  <c r="I13072" i="42" s="1"/>
  <c r="K13073" i="42"/>
  <c r="I13073" i="42" s="1"/>
  <c r="K13074" i="42"/>
  <c r="I13074" i="42" s="1"/>
  <c r="K13075" i="42"/>
  <c r="I13075" i="42" s="1"/>
  <c r="I13076" i="42"/>
  <c r="K13076" i="42"/>
  <c r="K13077" i="42"/>
  <c r="I13077" i="42" s="1"/>
  <c r="K13078" i="42"/>
  <c r="I13078" i="42" s="1"/>
  <c r="I13079" i="42"/>
  <c r="K13079" i="42"/>
  <c r="I13080" i="42"/>
  <c r="K13080" i="42"/>
  <c r="K13081" i="42"/>
  <c r="I13081" i="42" s="1"/>
  <c r="K13082" i="42"/>
  <c r="I13082" i="42" s="1"/>
  <c r="K13083" i="42"/>
  <c r="I13083" i="42" s="1"/>
  <c r="K13084" i="42"/>
  <c r="I13084" i="42" s="1"/>
  <c r="K13085" i="42"/>
  <c r="I13085" i="42" s="1"/>
  <c r="K13086" i="42"/>
  <c r="I13086" i="42" s="1"/>
  <c r="I13087" i="42"/>
  <c r="K13087" i="42"/>
  <c r="K13088" i="42"/>
  <c r="I13088" i="42" s="1"/>
  <c r="K13089" i="42"/>
  <c r="I13089" i="42" s="1"/>
  <c r="K13090" i="42"/>
  <c r="I13090" i="42" s="1"/>
  <c r="K13091" i="42"/>
  <c r="I13091" i="42" s="1"/>
  <c r="I13092" i="42"/>
  <c r="K13092" i="42"/>
  <c r="K13093" i="42"/>
  <c r="I13093" i="42" s="1"/>
  <c r="K13094" i="42"/>
  <c r="I13094" i="42" s="1"/>
  <c r="I13095" i="42"/>
  <c r="K13095" i="42"/>
  <c r="I13096" i="42"/>
  <c r="K13096" i="42"/>
  <c r="K13097" i="42"/>
  <c r="I13097" i="42" s="1"/>
  <c r="K13098" i="42"/>
  <c r="I13098" i="42" s="1"/>
  <c r="K13099" i="42"/>
  <c r="I13099" i="42" s="1"/>
  <c r="K13100" i="42"/>
  <c r="I13100" i="42" s="1"/>
  <c r="K13101" i="42"/>
  <c r="I13101" i="42" s="1"/>
  <c r="K13102" i="42"/>
  <c r="I13102" i="42" s="1"/>
  <c r="I13103" i="42"/>
  <c r="K13103" i="42"/>
  <c r="K13104" i="42"/>
  <c r="I13104" i="42" s="1"/>
  <c r="K13105" i="42"/>
  <c r="I13105" i="42" s="1"/>
  <c r="K13106" i="42"/>
  <c r="I13106" i="42" s="1"/>
  <c r="K13107" i="42"/>
  <c r="I13107" i="42" s="1"/>
  <c r="I13108" i="42"/>
  <c r="K13108" i="42"/>
  <c r="K13109" i="42"/>
  <c r="I13109" i="42" s="1"/>
  <c r="K13110" i="42"/>
  <c r="I13110" i="42" s="1"/>
  <c r="I13111" i="42"/>
  <c r="K13111" i="42"/>
  <c r="I13112" i="42"/>
  <c r="K13112" i="42"/>
  <c r="K13113" i="42"/>
  <c r="I13113" i="42" s="1"/>
  <c r="K13114" i="42"/>
  <c r="I13114" i="42" s="1"/>
  <c r="K13115" i="42"/>
  <c r="I13115" i="42" s="1"/>
  <c r="K13116" i="42"/>
  <c r="I13116" i="42" s="1"/>
  <c r="K13117" i="42"/>
  <c r="I13117" i="42" s="1"/>
  <c r="K13118" i="42"/>
  <c r="I13118" i="42" s="1"/>
  <c r="I13119" i="42"/>
  <c r="K13119" i="42"/>
  <c r="K13120" i="42"/>
  <c r="I13120" i="42" s="1"/>
  <c r="K13121" i="42"/>
  <c r="I13121" i="42" s="1"/>
  <c r="K13122" i="42"/>
  <c r="I13122" i="42" s="1"/>
  <c r="K13123" i="42"/>
  <c r="I13123" i="42" s="1"/>
  <c r="I13124" i="42"/>
  <c r="K13124" i="42"/>
  <c r="K13125" i="42"/>
  <c r="I13125" i="42" s="1"/>
  <c r="K13126" i="42"/>
  <c r="I13126" i="42" s="1"/>
  <c r="I13127" i="42"/>
  <c r="K13127" i="42"/>
  <c r="I13128" i="42"/>
  <c r="K13128" i="42"/>
  <c r="K13129" i="42"/>
  <c r="I13129" i="42" s="1"/>
  <c r="K13130" i="42"/>
  <c r="I13130" i="42" s="1"/>
  <c r="K13131" i="42"/>
  <c r="I13131" i="42" s="1"/>
  <c r="K13132" i="42"/>
  <c r="I13132" i="42" s="1"/>
  <c r="K13133" i="42"/>
  <c r="I13133" i="42" s="1"/>
  <c r="K13134" i="42"/>
  <c r="I13134" i="42" s="1"/>
  <c r="I13135" i="42"/>
  <c r="K13135" i="42"/>
  <c r="K13136" i="42"/>
  <c r="I13136" i="42" s="1"/>
  <c r="K13137" i="42"/>
  <c r="I13137" i="42" s="1"/>
  <c r="K13138" i="42"/>
  <c r="I13138" i="42" s="1"/>
  <c r="K13139" i="42"/>
  <c r="I13139" i="42" s="1"/>
  <c r="I13140" i="42"/>
  <c r="K13140" i="42"/>
  <c r="K13141" i="42"/>
  <c r="I13141" i="42" s="1"/>
  <c r="K13142" i="42"/>
  <c r="I13142" i="42" s="1"/>
  <c r="I13143" i="42"/>
  <c r="K13143" i="42"/>
  <c r="I13144" i="42"/>
  <c r="K13144" i="42"/>
  <c r="K13145" i="42"/>
  <c r="I13145" i="42" s="1"/>
  <c r="K13146" i="42"/>
  <c r="I13146" i="42" s="1"/>
  <c r="K13147" i="42"/>
  <c r="I13147" i="42" s="1"/>
  <c r="K13148" i="42"/>
  <c r="I13148" i="42" s="1"/>
  <c r="K13149" i="42"/>
  <c r="I13149" i="42" s="1"/>
  <c r="K13150" i="42"/>
  <c r="I13150" i="42" s="1"/>
  <c r="I13151" i="42"/>
  <c r="K13151" i="42"/>
  <c r="K13152" i="42"/>
  <c r="I13152" i="42" s="1"/>
  <c r="K13153" i="42"/>
  <c r="I13153" i="42" s="1"/>
  <c r="K13154" i="42"/>
  <c r="I13154" i="42" s="1"/>
  <c r="K13155" i="42"/>
  <c r="I13155" i="42" s="1"/>
  <c r="I13156" i="42"/>
  <c r="K13156" i="42"/>
  <c r="K13157" i="42"/>
  <c r="I13157" i="42" s="1"/>
  <c r="K13158" i="42"/>
  <c r="I13158" i="42" s="1"/>
  <c r="I13159" i="42"/>
  <c r="K13159" i="42"/>
  <c r="I13160" i="42"/>
  <c r="K13160" i="42"/>
  <c r="K13161" i="42"/>
  <c r="I13161" i="42" s="1"/>
  <c r="K13162" i="42"/>
  <c r="I13162" i="42" s="1"/>
  <c r="K13163" i="42"/>
  <c r="I13163" i="42" s="1"/>
  <c r="K13164" i="42"/>
  <c r="I13164" i="42" s="1"/>
  <c r="K13165" i="42"/>
  <c r="I13165" i="42" s="1"/>
  <c r="K13166" i="42"/>
  <c r="I13166" i="42" s="1"/>
  <c r="I13167" i="42"/>
  <c r="K13167" i="42"/>
  <c r="K13168" i="42"/>
  <c r="I13168" i="42" s="1"/>
  <c r="K13169" i="42"/>
  <c r="I13169" i="42" s="1"/>
  <c r="K13170" i="42"/>
  <c r="I13170" i="42" s="1"/>
  <c r="K13171" i="42"/>
  <c r="I13171" i="42" s="1"/>
  <c r="I13172" i="42"/>
  <c r="K13172" i="42"/>
  <c r="K13173" i="42"/>
  <c r="I13173" i="42" s="1"/>
  <c r="K13174" i="42"/>
  <c r="I13174" i="42" s="1"/>
  <c r="I13175" i="42"/>
  <c r="K13175" i="42"/>
  <c r="I13176" i="42"/>
  <c r="K13176" i="42"/>
  <c r="K13177" i="42"/>
  <c r="I13177" i="42" s="1"/>
  <c r="K13178" i="42"/>
  <c r="I13178" i="42" s="1"/>
  <c r="K13179" i="42"/>
  <c r="I13179" i="42" s="1"/>
  <c r="K13180" i="42"/>
  <c r="I13180" i="42" s="1"/>
  <c r="K13181" i="42"/>
  <c r="I13181" i="42" s="1"/>
  <c r="K13182" i="42"/>
  <c r="I13182" i="42" s="1"/>
  <c r="I13183" i="42"/>
  <c r="K13183" i="42"/>
  <c r="K13184" i="42"/>
  <c r="I13184" i="42" s="1"/>
  <c r="K13185" i="42"/>
  <c r="I13185" i="42" s="1"/>
  <c r="K13186" i="42"/>
  <c r="I13186" i="42" s="1"/>
  <c r="K13187" i="42"/>
  <c r="I13187" i="42" s="1"/>
  <c r="I13188" i="42"/>
  <c r="K13188" i="42"/>
  <c r="K13189" i="42"/>
  <c r="I13189" i="42" s="1"/>
  <c r="K13190" i="42"/>
  <c r="I13190" i="42" s="1"/>
  <c r="I13191" i="42"/>
  <c r="K13191" i="42"/>
  <c r="I13192" i="42"/>
  <c r="K13192" i="42"/>
  <c r="K13193" i="42"/>
  <c r="I13193" i="42" s="1"/>
  <c r="K13194" i="42"/>
  <c r="I13194" i="42" s="1"/>
  <c r="K13195" i="42"/>
  <c r="I13195" i="42" s="1"/>
  <c r="K13196" i="42"/>
  <c r="I13196" i="42" s="1"/>
  <c r="K13197" i="42"/>
  <c r="I13197" i="42" s="1"/>
  <c r="K13198" i="42"/>
  <c r="I13198" i="42" s="1"/>
  <c r="I13199" i="42"/>
  <c r="K13199" i="42"/>
  <c r="K13200" i="42"/>
  <c r="I13200" i="42" s="1"/>
  <c r="K13201" i="42"/>
  <c r="I13201" i="42" s="1"/>
  <c r="K13202" i="42"/>
  <c r="I13202" i="42" s="1"/>
  <c r="K13203" i="42"/>
  <c r="I13203" i="42" s="1"/>
  <c r="I13204" i="42"/>
  <c r="K13204" i="42"/>
  <c r="K13205" i="42"/>
  <c r="I13205" i="42" s="1"/>
  <c r="K13206" i="42"/>
  <c r="I13206" i="42" s="1"/>
  <c r="I13207" i="42"/>
  <c r="K13207" i="42"/>
  <c r="I13208" i="42"/>
  <c r="K13208" i="42"/>
  <c r="K13209" i="42"/>
  <c r="I13209" i="42" s="1"/>
  <c r="K13210" i="42"/>
  <c r="I13210" i="42" s="1"/>
  <c r="K13211" i="42"/>
  <c r="I13211" i="42" s="1"/>
  <c r="K13212" i="42"/>
  <c r="I13212" i="42" s="1"/>
  <c r="K13213" i="42"/>
  <c r="I13213" i="42" s="1"/>
  <c r="K13214" i="42"/>
  <c r="I13214" i="42" s="1"/>
  <c r="I13215" i="42"/>
  <c r="K13215" i="42"/>
  <c r="K13216" i="42"/>
  <c r="I13216" i="42" s="1"/>
  <c r="K13217" i="42"/>
  <c r="I13217" i="42" s="1"/>
  <c r="K13218" i="42"/>
  <c r="I13218" i="42" s="1"/>
  <c r="K13219" i="42"/>
  <c r="I13219" i="42" s="1"/>
  <c r="I13220" i="42"/>
  <c r="K13220" i="42"/>
  <c r="K13221" i="42"/>
  <c r="I13221" i="42" s="1"/>
  <c r="K13222" i="42"/>
  <c r="I13222" i="42" s="1"/>
  <c r="I13223" i="42"/>
  <c r="K13223" i="42"/>
  <c r="I13224" i="42"/>
  <c r="K13224" i="42"/>
  <c r="K13225" i="42"/>
  <c r="I13225" i="42" s="1"/>
  <c r="K13226" i="42"/>
  <c r="I13226" i="42" s="1"/>
  <c r="K13227" i="42"/>
  <c r="I13227" i="42" s="1"/>
  <c r="K13228" i="42"/>
  <c r="I13228" i="42" s="1"/>
  <c r="K13229" i="42"/>
  <c r="I13229" i="42" s="1"/>
  <c r="K13230" i="42"/>
  <c r="I13230" i="42" s="1"/>
  <c r="I13231" i="42"/>
  <c r="K13231" i="42"/>
  <c r="K13232" i="42"/>
  <c r="I13232" i="42" s="1"/>
  <c r="K13233" i="42"/>
  <c r="I13233" i="42" s="1"/>
  <c r="K13234" i="42"/>
  <c r="I13234" i="42" s="1"/>
  <c r="K13235" i="42"/>
  <c r="I13235" i="42" s="1"/>
  <c r="I13236" i="42"/>
  <c r="K13236" i="42"/>
  <c r="K13237" i="42"/>
  <c r="I13237" i="42" s="1"/>
  <c r="K13238" i="42"/>
  <c r="I13238" i="42" s="1"/>
  <c r="I13239" i="42"/>
  <c r="K13239" i="42"/>
  <c r="I13240" i="42"/>
  <c r="K13240" i="42"/>
  <c r="K13241" i="42"/>
  <c r="I13241" i="42" s="1"/>
  <c r="K13242" i="42"/>
  <c r="I13242" i="42" s="1"/>
  <c r="K13243" i="42"/>
  <c r="I13243" i="42" s="1"/>
  <c r="K13244" i="42"/>
  <c r="I13244" i="42" s="1"/>
  <c r="K13245" i="42"/>
  <c r="I13245" i="42" s="1"/>
  <c r="K13246" i="42"/>
  <c r="I13246" i="42" s="1"/>
  <c r="I13247" i="42"/>
  <c r="K13247" i="42"/>
  <c r="K13248" i="42"/>
  <c r="I13248" i="42" s="1"/>
  <c r="K13249" i="42"/>
  <c r="I13249" i="42" s="1"/>
  <c r="K13250" i="42"/>
  <c r="I13250" i="42" s="1"/>
  <c r="K13251" i="42"/>
  <c r="I13251" i="42" s="1"/>
  <c r="K13252" i="42"/>
  <c r="I13252" i="42" s="1"/>
  <c r="K13253" i="42"/>
  <c r="I13253" i="42" s="1"/>
  <c r="K13254" i="42"/>
  <c r="I13254" i="42" s="1"/>
  <c r="I13255" i="42"/>
  <c r="K13255" i="42"/>
  <c r="I13256" i="42"/>
  <c r="K13256" i="42"/>
  <c r="K13257" i="42"/>
  <c r="I13257" i="42" s="1"/>
  <c r="K13258" i="42"/>
  <c r="I13258" i="42" s="1"/>
  <c r="K13259" i="42"/>
  <c r="I13259" i="42" s="1"/>
  <c r="K13260" i="42"/>
  <c r="I13260" i="42" s="1"/>
  <c r="K13261" i="42"/>
  <c r="I13261" i="42" s="1"/>
  <c r="K13262" i="42"/>
  <c r="I13262" i="42" s="1"/>
  <c r="I13263" i="42"/>
  <c r="K13263" i="42"/>
  <c r="K13264" i="42"/>
  <c r="I13264" i="42" s="1"/>
  <c r="K13265" i="42"/>
  <c r="I13265" i="42" s="1"/>
  <c r="K13266" i="42"/>
  <c r="I13266" i="42" s="1"/>
  <c r="K13267" i="42"/>
  <c r="I13267" i="42" s="1"/>
  <c r="K13268" i="42"/>
  <c r="I13268" i="42" s="1"/>
  <c r="K13269" i="42"/>
  <c r="I13269" i="42" s="1"/>
  <c r="K13270" i="42"/>
  <c r="I13270" i="42" s="1"/>
  <c r="I13271" i="42"/>
  <c r="K13271" i="42"/>
  <c r="I13272" i="42"/>
  <c r="K13272" i="42"/>
  <c r="K13273" i="42"/>
  <c r="I13273" i="42" s="1"/>
  <c r="K13274" i="42"/>
  <c r="I13274" i="42" s="1"/>
  <c r="K13275" i="42"/>
  <c r="I13275" i="42" s="1"/>
  <c r="K13276" i="42"/>
  <c r="I13276" i="42" s="1"/>
  <c r="K13277" i="42"/>
  <c r="I13277" i="42" s="1"/>
  <c r="K13278" i="42"/>
  <c r="I13278" i="42" s="1"/>
  <c r="I13279" i="42"/>
  <c r="K13279" i="42"/>
  <c r="K13280" i="42"/>
  <c r="I13280" i="42" s="1"/>
  <c r="K13281" i="42"/>
  <c r="I13281" i="42" s="1"/>
  <c r="K13282" i="42"/>
  <c r="I13282" i="42" s="1"/>
  <c r="K13283" i="42"/>
  <c r="I13283" i="42" s="1"/>
  <c r="K13284" i="42"/>
  <c r="I13284" i="42" s="1"/>
  <c r="K13285" i="42"/>
  <c r="I13285" i="42" s="1"/>
  <c r="K13286" i="42"/>
  <c r="I13286" i="42" s="1"/>
  <c r="I13287" i="42"/>
  <c r="K13287" i="42"/>
  <c r="I13288" i="42"/>
  <c r="K13288" i="42"/>
  <c r="K13289" i="42"/>
  <c r="I13289" i="42" s="1"/>
  <c r="K13290" i="42"/>
  <c r="I13290" i="42" s="1"/>
  <c r="K13291" i="42"/>
  <c r="I13291" i="42" s="1"/>
  <c r="K13292" i="42"/>
  <c r="I13292" i="42" s="1"/>
  <c r="K13293" i="42"/>
  <c r="I13293" i="42" s="1"/>
  <c r="K13294" i="42"/>
  <c r="I13294" i="42" s="1"/>
  <c r="I13295" i="42"/>
  <c r="K13295" i="42"/>
  <c r="I13296" i="42"/>
  <c r="K13296" i="42"/>
  <c r="K13297" i="42"/>
  <c r="I13297" i="42" s="1"/>
  <c r="K13298" i="42"/>
  <c r="I13298" i="42" s="1"/>
  <c r="K13299" i="42"/>
  <c r="I13299" i="42" s="1"/>
  <c r="K13300" i="42"/>
  <c r="I13300" i="42" s="1"/>
  <c r="K13301" i="42"/>
  <c r="I13301" i="42" s="1"/>
  <c r="K13302" i="42"/>
  <c r="I13302" i="42" s="1"/>
  <c r="I13303" i="42"/>
  <c r="K13303" i="42"/>
  <c r="I13304" i="42"/>
  <c r="K13304" i="42"/>
  <c r="K13305" i="42"/>
  <c r="I13305" i="42" s="1"/>
  <c r="K13306" i="42"/>
  <c r="I13306" i="42" s="1"/>
  <c r="K13307" i="42"/>
  <c r="I13307" i="42" s="1"/>
  <c r="K13308" i="42"/>
  <c r="I13308" i="42" s="1"/>
  <c r="K13309" i="42"/>
  <c r="I13309" i="42" s="1"/>
  <c r="K13310" i="42"/>
  <c r="I13310" i="42" s="1"/>
  <c r="I13311" i="42"/>
  <c r="K13311" i="42"/>
  <c r="K13312" i="42"/>
  <c r="I13312" i="42" s="1"/>
  <c r="K13313" i="42"/>
  <c r="I13313" i="42" s="1"/>
  <c r="K13314" i="42"/>
  <c r="I13314" i="42" s="1"/>
  <c r="K13315" i="42"/>
  <c r="I13315" i="42" s="1"/>
  <c r="K13316" i="42"/>
  <c r="I13316" i="42" s="1"/>
  <c r="K13317" i="42"/>
  <c r="I13317" i="42" s="1"/>
  <c r="K13318" i="42"/>
  <c r="I13318" i="42" s="1"/>
  <c r="I13319" i="42"/>
  <c r="K13319" i="42"/>
  <c r="I13320" i="42"/>
  <c r="K13320" i="42"/>
  <c r="K13321" i="42"/>
  <c r="I13321" i="42" s="1"/>
  <c r="K13322" i="42"/>
  <c r="I13322" i="42" s="1"/>
  <c r="K13323" i="42"/>
  <c r="I13323" i="42" s="1"/>
  <c r="K13324" i="42"/>
  <c r="I13324" i="42" s="1"/>
  <c r="K13325" i="42"/>
  <c r="I13325" i="42" s="1"/>
  <c r="K13326" i="42"/>
  <c r="I13326" i="42" s="1"/>
  <c r="I13327" i="42"/>
  <c r="K13327" i="42"/>
  <c r="K13328" i="42"/>
  <c r="I13328" i="42" s="1"/>
  <c r="K13329" i="42"/>
  <c r="I13329" i="42" s="1"/>
  <c r="K13330" i="42"/>
  <c r="I13330" i="42" s="1"/>
  <c r="K13331" i="42"/>
  <c r="I13331" i="42" s="1"/>
  <c r="I13332" i="42"/>
  <c r="K13332" i="42"/>
  <c r="K13333" i="42"/>
  <c r="I13333" i="42" s="1"/>
  <c r="K13334" i="42"/>
  <c r="I13334" i="42" s="1"/>
  <c r="I13335" i="42"/>
  <c r="K13335" i="42"/>
  <c r="I13336" i="42"/>
  <c r="K13336" i="42"/>
  <c r="K13337" i="42"/>
  <c r="I13337" i="42" s="1"/>
  <c r="K13338" i="42"/>
  <c r="I13338" i="42" s="1"/>
  <c r="K13339" i="42"/>
  <c r="I13339" i="42" s="1"/>
  <c r="K13340" i="42"/>
  <c r="I13340" i="42" s="1"/>
  <c r="K13341" i="42"/>
  <c r="I13341" i="42" s="1"/>
  <c r="K13342" i="42"/>
  <c r="I13342" i="42" s="1"/>
  <c r="I13343" i="42"/>
  <c r="K13343" i="42"/>
  <c r="I13344" i="42"/>
  <c r="K13344" i="42"/>
  <c r="K13345" i="42"/>
  <c r="I13345" i="42" s="1"/>
  <c r="K13346" i="42"/>
  <c r="I13346" i="42" s="1"/>
  <c r="K13347" i="42"/>
  <c r="I13347" i="42" s="1"/>
  <c r="I13348" i="42"/>
  <c r="K13348" i="42"/>
  <c r="K13349" i="42"/>
  <c r="I13349" i="42" s="1"/>
  <c r="K13350" i="42"/>
  <c r="I13350" i="42" s="1"/>
  <c r="I13351" i="42"/>
  <c r="K13351" i="42"/>
  <c r="I13352" i="42"/>
  <c r="K13352" i="42"/>
  <c r="K13353" i="42"/>
  <c r="I13353" i="42" s="1"/>
  <c r="K13354" i="42"/>
  <c r="I13354" i="42" s="1"/>
  <c r="K13355" i="42"/>
  <c r="I13355" i="42" s="1"/>
  <c r="K13356" i="42"/>
  <c r="I13356" i="42" s="1"/>
  <c r="K13357" i="42"/>
  <c r="I13357" i="42" s="1"/>
  <c r="K13358" i="42"/>
  <c r="I13358" i="42" s="1"/>
  <c r="I13359" i="42"/>
  <c r="K13359" i="42"/>
  <c r="I13360" i="42"/>
  <c r="K13360" i="42"/>
  <c r="K13361" i="42"/>
  <c r="I13361" i="42" s="1"/>
  <c r="K13362" i="42"/>
  <c r="I13362" i="42" s="1"/>
  <c r="K13363" i="42"/>
  <c r="I13363" i="42" s="1"/>
  <c r="K13364" i="42"/>
  <c r="I13364" i="42" s="1"/>
  <c r="K13365" i="42"/>
  <c r="I13365" i="42" s="1"/>
  <c r="K13366" i="42"/>
  <c r="I13366" i="42" s="1"/>
  <c r="I13367" i="42"/>
  <c r="K13367" i="42"/>
  <c r="K13368" i="42"/>
  <c r="I13368" i="42" s="1"/>
  <c r="K13369" i="42"/>
  <c r="I13369" i="42" s="1"/>
  <c r="K13370" i="42"/>
  <c r="I13370" i="42" s="1"/>
  <c r="K13371" i="42"/>
  <c r="I13371" i="42" s="1"/>
  <c r="I13372" i="42"/>
  <c r="K13372" i="42"/>
  <c r="K13373" i="42"/>
  <c r="I13373" i="42" s="1"/>
  <c r="K13374" i="42"/>
  <c r="I13374" i="42" s="1"/>
  <c r="I13375" i="42"/>
  <c r="K13375" i="42"/>
  <c r="I13376" i="42"/>
  <c r="K13376" i="42"/>
  <c r="K13377" i="42"/>
  <c r="I13377" i="42" s="1"/>
  <c r="K13378" i="42"/>
  <c r="I13378" i="42" s="1"/>
  <c r="K13379" i="42"/>
  <c r="I13379" i="42" s="1"/>
  <c r="I13380" i="42"/>
  <c r="K13380" i="42"/>
  <c r="K13381" i="42"/>
  <c r="I13381" i="42" s="1"/>
  <c r="K13382" i="42"/>
  <c r="I13382" i="42" s="1"/>
  <c r="I13383" i="42"/>
  <c r="K13383" i="42"/>
  <c r="K13384" i="42"/>
  <c r="I13384" i="42" s="1"/>
  <c r="K13385" i="42"/>
  <c r="I13385" i="42" s="1"/>
  <c r="K13386" i="42"/>
  <c r="I13386" i="42" s="1"/>
  <c r="K13387" i="42"/>
  <c r="I13387" i="42" s="1"/>
  <c r="K13388" i="42"/>
  <c r="I13388" i="42" s="1"/>
  <c r="K13389" i="42"/>
  <c r="I13389" i="42" s="1"/>
  <c r="K13390" i="42"/>
  <c r="I13390" i="42" s="1"/>
  <c r="I13391" i="42"/>
  <c r="K13391" i="42"/>
  <c r="K13392" i="42"/>
  <c r="I13392" i="42" s="1"/>
  <c r="K13393" i="42"/>
  <c r="I13393" i="42" s="1"/>
  <c r="K13394" i="42"/>
  <c r="I13394" i="42" s="1"/>
  <c r="K13395" i="42"/>
  <c r="I13395" i="42" s="1"/>
  <c r="I13396" i="42"/>
  <c r="K13396" i="42"/>
  <c r="K13397" i="42"/>
  <c r="I13397" i="42" s="1"/>
  <c r="K13398" i="42"/>
  <c r="I13398" i="42" s="1"/>
  <c r="I13399" i="42"/>
  <c r="K13399" i="42"/>
  <c r="K13400" i="42"/>
  <c r="I13400" i="42" s="1"/>
  <c r="K13401" i="42"/>
  <c r="I13401" i="42" s="1"/>
  <c r="K13402" i="42"/>
  <c r="I13402" i="42" s="1"/>
  <c r="K13403" i="42"/>
  <c r="I13403" i="42" s="1"/>
  <c r="K13404" i="42"/>
  <c r="I13404" i="42" s="1"/>
  <c r="K13405" i="42"/>
  <c r="I13405" i="42" s="1"/>
  <c r="K13406" i="42"/>
  <c r="I13406" i="42" s="1"/>
  <c r="I13407" i="42"/>
  <c r="K13407" i="42"/>
  <c r="K13408" i="42"/>
  <c r="I13408" i="42" s="1"/>
  <c r="K13409" i="42"/>
  <c r="I13409" i="42" s="1"/>
  <c r="K13410" i="42"/>
  <c r="I13410" i="42" s="1"/>
  <c r="K13411" i="42"/>
  <c r="I13411" i="42" s="1"/>
  <c r="K13412" i="42"/>
  <c r="I13412" i="42" s="1"/>
  <c r="K13413" i="42"/>
  <c r="I13413" i="42" s="1"/>
  <c r="K13414" i="42"/>
  <c r="I13414" i="42" s="1"/>
  <c r="I13415" i="42"/>
  <c r="K13415" i="42"/>
  <c r="I13416" i="42"/>
  <c r="K13416" i="42"/>
  <c r="K13417" i="42"/>
  <c r="I13417" i="42" s="1"/>
  <c r="K13418" i="42"/>
  <c r="I13418" i="42" s="1"/>
  <c r="K13419" i="42"/>
  <c r="I13419" i="42" s="1"/>
  <c r="I13420" i="42"/>
  <c r="K13420" i="42"/>
  <c r="K13421" i="42"/>
  <c r="I13421" i="42" s="1"/>
  <c r="K13422" i="42"/>
  <c r="I13422" i="42" s="1"/>
  <c r="I13423" i="42"/>
  <c r="K13423" i="42"/>
  <c r="I13424" i="42"/>
  <c r="K13424" i="42"/>
  <c r="K13425" i="42"/>
  <c r="I13425" i="42" s="1"/>
  <c r="K13426" i="42"/>
  <c r="I13426" i="42" s="1"/>
  <c r="K13427" i="42"/>
  <c r="I13427" i="42" s="1"/>
  <c r="I13428" i="42"/>
  <c r="K13428" i="42"/>
  <c r="K13429" i="42"/>
  <c r="I13429" i="42" s="1"/>
  <c r="K13430" i="42"/>
  <c r="I13430" i="42" s="1"/>
  <c r="I13431" i="42"/>
  <c r="K13431" i="42"/>
  <c r="I13432" i="42"/>
  <c r="K13432" i="42"/>
  <c r="K13433" i="42"/>
  <c r="I13433" i="42" s="1"/>
  <c r="K13434" i="42"/>
  <c r="I13434" i="42" s="1"/>
  <c r="K13435" i="42"/>
  <c r="I13435" i="42" s="1"/>
  <c r="I13436" i="42"/>
  <c r="K13436" i="42"/>
  <c r="K13437" i="42"/>
  <c r="I13437" i="42" s="1"/>
  <c r="K13438" i="42"/>
  <c r="I13438" i="42" s="1"/>
  <c r="I13439" i="42"/>
  <c r="K13439" i="42"/>
  <c r="I13440" i="42"/>
  <c r="K13440" i="42"/>
  <c r="K13441" i="42"/>
  <c r="I13441" i="42" s="1"/>
  <c r="K13442" i="42"/>
  <c r="I13442" i="42" s="1"/>
  <c r="K13443" i="42"/>
  <c r="I13443" i="42" s="1"/>
  <c r="I13444" i="42"/>
  <c r="K13444" i="42"/>
  <c r="K13445" i="42"/>
  <c r="I13445" i="42" s="1"/>
  <c r="K13446" i="42"/>
  <c r="I13446" i="42" s="1"/>
  <c r="I13447" i="42"/>
  <c r="K13447" i="42"/>
  <c r="I13448" i="42"/>
  <c r="K13448" i="42"/>
  <c r="K13449" i="42"/>
  <c r="I13449" i="42" s="1"/>
  <c r="K13450" i="42"/>
  <c r="I13450" i="42" s="1"/>
  <c r="K13451" i="42"/>
  <c r="I13451" i="42" s="1"/>
  <c r="I13452" i="42"/>
  <c r="K13452" i="42"/>
  <c r="K13453" i="42"/>
  <c r="I13453" i="42" s="1"/>
  <c r="K13454" i="42"/>
  <c r="I13454" i="42" s="1"/>
  <c r="I13455" i="42"/>
  <c r="K13455" i="42"/>
  <c r="I13456" i="42"/>
  <c r="K13456" i="42"/>
  <c r="K13457" i="42"/>
  <c r="I13457" i="42" s="1"/>
  <c r="K13458" i="42"/>
  <c r="I13458" i="42" s="1"/>
  <c r="K13459" i="42"/>
  <c r="I13459" i="42" s="1"/>
  <c r="I13460" i="42"/>
  <c r="K13460" i="42"/>
  <c r="K13461" i="42"/>
  <c r="I13461" i="42" s="1"/>
  <c r="K13462" i="42"/>
  <c r="I13462" i="42" s="1"/>
  <c r="K13463" i="42"/>
  <c r="I13463" i="42" s="1"/>
  <c r="I13464" i="42"/>
  <c r="K13464" i="42"/>
  <c r="K13465" i="42"/>
  <c r="I13465" i="42" s="1"/>
  <c r="K13466" i="42"/>
  <c r="I13466" i="42" s="1"/>
  <c r="K13467" i="42"/>
  <c r="I13467" i="42" s="1"/>
  <c r="K13468" i="42"/>
  <c r="I13468" i="42" s="1"/>
  <c r="K13469" i="42"/>
  <c r="I13469" i="42" s="1"/>
  <c r="K13470" i="42"/>
  <c r="I13470" i="42" s="1"/>
  <c r="I13471" i="42"/>
  <c r="K13471" i="42"/>
  <c r="K13472" i="42"/>
  <c r="I13472" i="42" s="1"/>
  <c r="K13473" i="42"/>
  <c r="I13473" i="42" s="1"/>
  <c r="K13474" i="42"/>
  <c r="I13474" i="42" s="1"/>
  <c r="K13475" i="42"/>
  <c r="I13475" i="42" s="1"/>
  <c r="I13476" i="42"/>
  <c r="K13476" i="42"/>
  <c r="K13477" i="42"/>
  <c r="I13477" i="42" s="1"/>
  <c r="K13478" i="42"/>
  <c r="I13478" i="42" s="1"/>
  <c r="I13479" i="42"/>
  <c r="K13479" i="42"/>
  <c r="K13480" i="42"/>
  <c r="I13480" i="42" s="1"/>
  <c r="K13481" i="42"/>
  <c r="I13481" i="42" s="1"/>
  <c r="K13482" i="42"/>
  <c r="I13482" i="42" s="1"/>
  <c r="K13483" i="42"/>
  <c r="I13483" i="42" s="1"/>
  <c r="I13484" i="42"/>
  <c r="K13484" i="42"/>
  <c r="K13485" i="42"/>
  <c r="I13485" i="42" s="1"/>
  <c r="K13486" i="42"/>
  <c r="I13486" i="42" s="1"/>
  <c r="I13487" i="42"/>
  <c r="K13487" i="42"/>
  <c r="K13488" i="42"/>
  <c r="I13488" i="42" s="1"/>
  <c r="K13489" i="42"/>
  <c r="I13489" i="42" s="1"/>
  <c r="K13490" i="42"/>
  <c r="I13490" i="42" s="1"/>
  <c r="K13491" i="42"/>
  <c r="I13491" i="42" s="1"/>
  <c r="I13492" i="42"/>
  <c r="K13492" i="42"/>
  <c r="K13493" i="42"/>
  <c r="I13493" i="42" s="1"/>
  <c r="K13494" i="42"/>
  <c r="I13494" i="42" s="1"/>
  <c r="I13495" i="42"/>
  <c r="K13495" i="42"/>
  <c r="K13496" i="42"/>
  <c r="I13496" i="42" s="1"/>
  <c r="K13497" i="42"/>
  <c r="I13497" i="42" s="1"/>
  <c r="K13498" i="42"/>
  <c r="I13498" i="42" s="1"/>
  <c r="K13499" i="42"/>
  <c r="I13499" i="42" s="1"/>
  <c r="I13500" i="42"/>
  <c r="K13500" i="42"/>
  <c r="K13501" i="42"/>
  <c r="I13501" i="42" s="1"/>
  <c r="K13502" i="42"/>
  <c r="I13502" i="42" s="1"/>
  <c r="I13503" i="42"/>
  <c r="K13503" i="42"/>
  <c r="K13504" i="42"/>
  <c r="I13504" i="42" s="1"/>
  <c r="K13505" i="42"/>
  <c r="I13505" i="42" s="1"/>
  <c r="K13506" i="42"/>
  <c r="I13506" i="42" s="1"/>
  <c r="K13507" i="42"/>
  <c r="I13507" i="42" s="1"/>
  <c r="I13508" i="42"/>
  <c r="K13508" i="42"/>
  <c r="K13509" i="42"/>
  <c r="I13509" i="42" s="1"/>
  <c r="K13510" i="42"/>
  <c r="I13510" i="42" s="1"/>
  <c r="I13511" i="42"/>
  <c r="K13511" i="42"/>
  <c r="K13512" i="42"/>
  <c r="I13512" i="42" s="1"/>
  <c r="K13513" i="42"/>
  <c r="I13513" i="42" s="1"/>
  <c r="K13514" i="42"/>
  <c r="I13514" i="42" s="1"/>
  <c r="K13515" i="42"/>
  <c r="I13515" i="42" s="1"/>
  <c r="I13516" i="42"/>
  <c r="K13516" i="42"/>
  <c r="K13517" i="42"/>
  <c r="I13517" i="42" s="1"/>
  <c r="K13518" i="42"/>
  <c r="I13518" i="42" s="1"/>
  <c r="I13519" i="42"/>
  <c r="K13519" i="42"/>
  <c r="K13520" i="42"/>
  <c r="I13520" i="42" s="1"/>
  <c r="K13521" i="42"/>
  <c r="I13521" i="42" s="1"/>
  <c r="K13522" i="42"/>
  <c r="I13522" i="42" s="1"/>
  <c r="K13523" i="42"/>
  <c r="I13523" i="42" s="1"/>
  <c r="I13524" i="42"/>
  <c r="K13524" i="42"/>
  <c r="K13525" i="42"/>
  <c r="I13525" i="42" s="1"/>
  <c r="K13526" i="42"/>
  <c r="I13526" i="42" s="1"/>
  <c r="I13527" i="42"/>
  <c r="K13527" i="42"/>
  <c r="K13528" i="42"/>
  <c r="I13528" i="42" s="1"/>
  <c r="K13529" i="42"/>
  <c r="I13529" i="42" s="1"/>
  <c r="K13530" i="42"/>
  <c r="I13530" i="42" s="1"/>
  <c r="K13531" i="42"/>
  <c r="I13531" i="42" s="1"/>
  <c r="I13532" i="42"/>
  <c r="K13532" i="42"/>
  <c r="K13533" i="42"/>
  <c r="I13533" i="42" s="1"/>
  <c r="K13534" i="42"/>
  <c r="I13534" i="42" s="1"/>
  <c r="I13535" i="42"/>
  <c r="K13535" i="42"/>
  <c r="K13536" i="42"/>
  <c r="I13536" i="42" s="1"/>
  <c r="K13537" i="42"/>
  <c r="I13537" i="42" s="1"/>
  <c r="K13538" i="42"/>
  <c r="I13538" i="42" s="1"/>
  <c r="K13539" i="42"/>
  <c r="I13539" i="42" s="1"/>
  <c r="I13540" i="42"/>
  <c r="K13540" i="42"/>
  <c r="K13541" i="42"/>
  <c r="I13541" i="42" s="1"/>
  <c r="K13542" i="42"/>
  <c r="I13542" i="42" s="1"/>
  <c r="I13543" i="42"/>
  <c r="K13543" i="42"/>
  <c r="K13544" i="42"/>
  <c r="I13544" i="42" s="1"/>
  <c r="K13545" i="42"/>
  <c r="I13545" i="42" s="1"/>
  <c r="K13546" i="42"/>
  <c r="I13546" i="42" s="1"/>
  <c r="K13547" i="42"/>
  <c r="I13547" i="42" s="1"/>
  <c r="I13548" i="42"/>
  <c r="K13548" i="42"/>
  <c r="K13549" i="42"/>
  <c r="I13549" i="42" s="1"/>
  <c r="K13550" i="42"/>
  <c r="I13550" i="42" s="1"/>
  <c r="I13551" i="42"/>
  <c r="K13551" i="42"/>
  <c r="K13552" i="42"/>
  <c r="I13552" i="42" s="1"/>
  <c r="K13553" i="42"/>
  <c r="I13553" i="42" s="1"/>
  <c r="K13554" i="42"/>
  <c r="I13554" i="42" s="1"/>
  <c r="K13555" i="42"/>
  <c r="I13555" i="42" s="1"/>
  <c r="I13556" i="42"/>
  <c r="K13556" i="42"/>
  <c r="K13557" i="42"/>
  <c r="I13557" i="42" s="1"/>
  <c r="K13558" i="42"/>
  <c r="I13558" i="42" s="1"/>
  <c r="I13559" i="42"/>
  <c r="K13559" i="42"/>
  <c r="K13560" i="42"/>
  <c r="I13560" i="42" s="1"/>
  <c r="K13561" i="42"/>
  <c r="I13561" i="42" s="1"/>
  <c r="K13562" i="42"/>
  <c r="I13562" i="42" s="1"/>
  <c r="K13563" i="42"/>
  <c r="I13563" i="42" s="1"/>
  <c r="I13564" i="42"/>
  <c r="K13564" i="42"/>
  <c r="K13565" i="42"/>
  <c r="I13565" i="42" s="1"/>
  <c r="K13566" i="42"/>
  <c r="I13566" i="42" s="1"/>
  <c r="I13567" i="42"/>
  <c r="K13567" i="42"/>
  <c r="K13568" i="42"/>
  <c r="I13568" i="42" s="1"/>
  <c r="K13569" i="42"/>
  <c r="I13569" i="42" s="1"/>
  <c r="K13570" i="42"/>
  <c r="I13570" i="42" s="1"/>
  <c r="K13571" i="42"/>
  <c r="I13571" i="42" s="1"/>
  <c r="I13572" i="42"/>
  <c r="K13572" i="42"/>
  <c r="K13573" i="42"/>
  <c r="I13573" i="42" s="1"/>
  <c r="K13574" i="42"/>
  <c r="I13574" i="42" s="1"/>
  <c r="I13575" i="42"/>
  <c r="K13575" i="42"/>
  <c r="K13576" i="42"/>
  <c r="I13576" i="42" s="1"/>
  <c r="K13577" i="42"/>
  <c r="I13577" i="42" s="1"/>
  <c r="K13578" i="42"/>
  <c r="I13578" i="42" s="1"/>
  <c r="K13579" i="42"/>
  <c r="I13579" i="42" s="1"/>
  <c r="I13580" i="42"/>
  <c r="K13580" i="42"/>
  <c r="K13581" i="42"/>
  <c r="I13581" i="42" s="1"/>
  <c r="K13582" i="42"/>
  <c r="I13582" i="42" s="1"/>
  <c r="I13583" i="42"/>
  <c r="K13583" i="42"/>
  <c r="K13584" i="42"/>
  <c r="I13584" i="42" s="1"/>
  <c r="K13585" i="42"/>
  <c r="I13585" i="42" s="1"/>
  <c r="K13586" i="42"/>
  <c r="I13586" i="42" s="1"/>
  <c r="K13587" i="42"/>
  <c r="I13587" i="42" s="1"/>
  <c r="I13588" i="42"/>
  <c r="K13588" i="42"/>
  <c r="K13589" i="42"/>
  <c r="I13589" i="42" s="1"/>
  <c r="K13590" i="42"/>
  <c r="I13590" i="42" s="1"/>
  <c r="I13591" i="42"/>
  <c r="K13591" i="42"/>
  <c r="K13592" i="42"/>
  <c r="I13592" i="42" s="1"/>
  <c r="K13593" i="42"/>
  <c r="I13593" i="42" s="1"/>
  <c r="K13594" i="42"/>
  <c r="I13594" i="42" s="1"/>
  <c r="K13595" i="42"/>
  <c r="I13595" i="42" s="1"/>
  <c r="I13596" i="42"/>
  <c r="K13596" i="42"/>
  <c r="K13597" i="42"/>
  <c r="I13597" i="42" s="1"/>
  <c r="K13598" i="42"/>
  <c r="I13598" i="42" s="1"/>
  <c r="I13599" i="42"/>
  <c r="K13599" i="42"/>
  <c r="K13600" i="42"/>
  <c r="I13600" i="42" s="1"/>
  <c r="K13601" i="42"/>
  <c r="I13601" i="42" s="1"/>
  <c r="K13602" i="42"/>
  <c r="I13602" i="42" s="1"/>
  <c r="K13603" i="42"/>
  <c r="I13603" i="42" s="1"/>
  <c r="I13604" i="42"/>
  <c r="K13604" i="42"/>
  <c r="K13605" i="42"/>
  <c r="I13605" i="42" s="1"/>
  <c r="K13606" i="42"/>
  <c r="I13606" i="42" s="1"/>
  <c r="I13607" i="42"/>
  <c r="K13607" i="42"/>
  <c r="K13608" i="42"/>
  <c r="I13608" i="42" s="1"/>
  <c r="K13609" i="42"/>
  <c r="I13609" i="42" s="1"/>
  <c r="K13610" i="42"/>
  <c r="I13610" i="42" s="1"/>
  <c r="K13611" i="42"/>
  <c r="I13611" i="42" s="1"/>
  <c r="I13612" i="42"/>
  <c r="K13612" i="42"/>
  <c r="K13613" i="42"/>
  <c r="I13613" i="42" s="1"/>
  <c r="K13614" i="42"/>
  <c r="I13614" i="42" s="1"/>
  <c r="I13615" i="42"/>
  <c r="K13615" i="42"/>
  <c r="K13616" i="42"/>
  <c r="I13616" i="42" s="1"/>
  <c r="K13617" i="42"/>
  <c r="I13617" i="42" s="1"/>
  <c r="K13618" i="42"/>
  <c r="I13618" i="42" s="1"/>
  <c r="K13619" i="42"/>
  <c r="I13619" i="42" s="1"/>
  <c r="I13620" i="42"/>
  <c r="K13620" i="42"/>
  <c r="K13621" i="42"/>
  <c r="I13621" i="42" s="1"/>
  <c r="K13622" i="42"/>
  <c r="I13622" i="42" s="1"/>
  <c r="I13623" i="42"/>
  <c r="K13623" i="42"/>
  <c r="K13624" i="42"/>
  <c r="I13624" i="42" s="1"/>
  <c r="K13625" i="42"/>
  <c r="I13625" i="42" s="1"/>
  <c r="K13626" i="42"/>
  <c r="I13626" i="42" s="1"/>
  <c r="K13627" i="42"/>
  <c r="I13627" i="42" s="1"/>
  <c r="I13628" i="42"/>
  <c r="K13628" i="42"/>
  <c r="K13629" i="42"/>
  <c r="I13629" i="42" s="1"/>
  <c r="K13630" i="42"/>
  <c r="I13630" i="42" s="1"/>
  <c r="I13631" i="42"/>
  <c r="K13631" i="42"/>
  <c r="K13632" i="42"/>
  <c r="I13632" i="42" s="1"/>
  <c r="K13633" i="42"/>
  <c r="I13633" i="42" s="1"/>
  <c r="K13634" i="42"/>
  <c r="I13634" i="42" s="1"/>
  <c r="K13635" i="42"/>
  <c r="I13635" i="42" s="1"/>
  <c r="I13636" i="42"/>
  <c r="K13636" i="42"/>
  <c r="K13637" i="42"/>
  <c r="I13637" i="42" s="1"/>
  <c r="K13638" i="42"/>
  <c r="I13638" i="42" s="1"/>
  <c r="I13639" i="42"/>
  <c r="K13639" i="42"/>
  <c r="K13640" i="42"/>
  <c r="I13640" i="42" s="1"/>
  <c r="K13641" i="42"/>
  <c r="I13641" i="42" s="1"/>
  <c r="K13642" i="42"/>
  <c r="I13642" i="42" s="1"/>
  <c r="K13643" i="42"/>
  <c r="I13643" i="42" s="1"/>
  <c r="I13644" i="42"/>
  <c r="K13644" i="42"/>
  <c r="K13645" i="42"/>
  <c r="I13645" i="42" s="1"/>
  <c r="K13646" i="42"/>
  <c r="I13646" i="42" s="1"/>
  <c r="I13647" i="42"/>
  <c r="K13647" i="42"/>
  <c r="K13648" i="42"/>
  <c r="I13648" i="42" s="1"/>
  <c r="K13649" i="42"/>
  <c r="I13649" i="42" s="1"/>
  <c r="K13650" i="42"/>
  <c r="I13650" i="42" s="1"/>
  <c r="K13651" i="42"/>
  <c r="I13651" i="42" s="1"/>
  <c r="I13652" i="42"/>
  <c r="K13652" i="42"/>
  <c r="K13653" i="42"/>
  <c r="I13653" i="42" s="1"/>
  <c r="K13654" i="42"/>
  <c r="I13654" i="42" s="1"/>
  <c r="I13655" i="42"/>
  <c r="K13655" i="42"/>
  <c r="K13656" i="42"/>
  <c r="I13656" i="42" s="1"/>
  <c r="K13657" i="42"/>
  <c r="I13657" i="42" s="1"/>
  <c r="K13658" i="42"/>
  <c r="I13658" i="42" s="1"/>
  <c r="K13659" i="42"/>
  <c r="I13659" i="42" s="1"/>
  <c r="I13660" i="42"/>
  <c r="K13660" i="42"/>
  <c r="K13661" i="42"/>
  <c r="I13661" i="42" s="1"/>
  <c r="K13662" i="42"/>
  <c r="I13662" i="42" s="1"/>
  <c r="I13663" i="42"/>
  <c r="K13663" i="42"/>
  <c r="K13664" i="42"/>
  <c r="I13664" i="42" s="1"/>
  <c r="K13665" i="42"/>
  <c r="I13665" i="42" s="1"/>
  <c r="K13666" i="42"/>
  <c r="I13666" i="42" s="1"/>
  <c r="K13667" i="42"/>
  <c r="I13667" i="42" s="1"/>
  <c r="I13668" i="42"/>
  <c r="K13668" i="42"/>
  <c r="K13669" i="42"/>
  <c r="I13669" i="42" s="1"/>
  <c r="K13670" i="42"/>
  <c r="I13670" i="42" s="1"/>
  <c r="I13671" i="42"/>
  <c r="K13671" i="42"/>
  <c r="K13672" i="42"/>
  <c r="I13672" i="42" s="1"/>
  <c r="K13673" i="42"/>
  <c r="I13673" i="42" s="1"/>
  <c r="K13674" i="42"/>
  <c r="I13674" i="42" s="1"/>
  <c r="K13675" i="42"/>
  <c r="I13675" i="42" s="1"/>
  <c r="I13676" i="42"/>
  <c r="K13676" i="42"/>
  <c r="K13677" i="42"/>
  <c r="I13677" i="42" s="1"/>
  <c r="K13678" i="42"/>
  <c r="I13678" i="42" s="1"/>
  <c r="I13679" i="42"/>
  <c r="K13679" i="42"/>
  <c r="K13680" i="42"/>
  <c r="I13680" i="42" s="1"/>
  <c r="K13681" i="42"/>
  <c r="I13681" i="42" s="1"/>
  <c r="K13682" i="42"/>
  <c r="I13682" i="42" s="1"/>
  <c r="K13683" i="42"/>
  <c r="I13683" i="42" s="1"/>
  <c r="I13684" i="42"/>
  <c r="K13684" i="42"/>
  <c r="K13685" i="42"/>
  <c r="I13685" i="42" s="1"/>
  <c r="K13686" i="42"/>
  <c r="I13686" i="42" s="1"/>
  <c r="I13687" i="42"/>
  <c r="K13687" i="42"/>
  <c r="K13688" i="42"/>
  <c r="I13688" i="42" s="1"/>
  <c r="K13689" i="42"/>
  <c r="I13689" i="42" s="1"/>
  <c r="K13690" i="42"/>
  <c r="I13690" i="42" s="1"/>
  <c r="K13691" i="42"/>
  <c r="I13691" i="42" s="1"/>
  <c r="I13692" i="42"/>
  <c r="K13692" i="42"/>
  <c r="K13693" i="42"/>
  <c r="I13693" i="42" s="1"/>
  <c r="K13694" i="42"/>
  <c r="I13694" i="42" s="1"/>
  <c r="I13695" i="42"/>
  <c r="K13695" i="42"/>
  <c r="K13696" i="42"/>
  <c r="I13696" i="42" s="1"/>
  <c r="K13697" i="42"/>
  <c r="I13697" i="42" s="1"/>
  <c r="K13698" i="42"/>
  <c r="I13698" i="42" s="1"/>
  <c r="K13699" i="42"/>
  <c r="I13699" i="42" s="1"/>
  <c r="I13700" i="42"/>
  <c r="K13700" i="42"/>
  <c r="K13701" i="42"/>
  <c r="I13701" i="42" s="1"/>
  <c r="K13702" i="42"/>
  <c r="I13702" i="42" s="1"/>
  <c r="I13703" i="42"/>
  <c r="K13703" i="42"/>
  <c r="K13704" i="42"/>
  <c r="I13704" i="42" s="1"/>
  <c r="K13705" i="42"/>
  <c r="I13705" i="42" s="1"/>
  <c r="K13706" i="42"/>
  <c r="I13706" i="42" s="1"/>
  <c r="K13707" i="42"/>
  <c r="I13707" i="42" s="1"/>
  <c r="I13708" i="42"/>
  <c r="K13708" i="42"/>
  <c r="K13709" i="42"/>
  <c r="I13709" i="42" s="1"/>
  <c r="K13710" i="42"/>
  <c r="I13710" i="42" s="1"/>
  <c r="I13711" i="42"/>
  <c r="K13711" i="42"/>
  <c r="K13712" i="42"/>
  <c r="I13712" i="42" s="1"/>
  <c r="K13713" i="42"/>
  <c r="I13713" i="42" s="1"/>
  <c r="K13714" i="42"/>
  <c r="I13714" i="42" s="1"/>
  <c r="K13715" i="42"/>
  <c r="I13715" i="42" s="1"/>
  <c r="I13716" i="42"/>
  <c r="K13716" i="42"/>
  <c r="K13717" i="42"/>
  <c r="I13717" i="42" s="1"/>
  <c r="K13718" i="42"/>
  <c r="I13718" i="42" s="1"/>
  <c r="I13719" i="42"/>
  <c r="K13719" i="42"/>
  <c r="K13720" i="42"/>
  <c r="I13720" i="42" s="1"/>
  <c r="K13721" i="42"/>
  <c r="I13721" i="42" s="1"/>
  <c r="K13722" i="42"/>
  <c r="I13722" i="42" s="1"/>
  <c r="K13723" i="42"/>
  <c r="I13723" i="42" s="1"/>
  <c r="I13724" i="42"/>
  <c r="K13724" i="42"/>
  <c r="K13725" i="42"/>
  <c r="I13725" i="42" s="1"/>
  <c r="K13726" i="42"/>
  <c r="I13726" i="42" s="1"/>
  <c r="I13727" i="42"/>
  <c r="K13727" i="42"/>
  <c r="K13728" i="42"/>
  <c r="I13728" i="42" s="1"/>
  <c r="K13729" i="42"/>
  <c r="I13729" i="42" s="1"/>
  <c r="K13730" i="42"/>
  <c r="I13730" i="42" s="1"/>
  <c r="K13731" i="42"/>
  <c r="I13731" i="42" s="1"/>
  <c r="I13732" i="42"/>
  <c r="K13732" i="42"/>
  <c r="K13733" i="42"/>
  <c r="I13733" i="42" s="1"/>
  <c r="K13734" i="42"/>
  <c r="I13734" i="42" s="1"/>
  <c r="I13735" i="42"/>
  <c r="K13735" i="42"/>
  <c r="K13736" i="42"/>
  <c r="I13736" i="42" s="1"/>
  <c r="K13737" i="42"/>
  <c r="I13737" i="42" s="1"/>
  <c r="K13738" i="42"/>
  <c r="I13738" i="42" s="1"/>
  <c r="K13739" i="42"/>
  <c r="I13739" i="42" s="1"/>
  <c r="I13740" i="42"/>
  <c r="K13740" i="42"/>
  <c r="K13741" i="42"/>
  <c r="I13741" i="42" s="1"/>
  <c r="K13742" i="42"/>
  <c r="I13742" i="42" s="1"/>
  <c r="I13743" i="42"/>
  <c r="K13743" i="42"/>
  <c r="K13744" i="42"/>
  <c r="I13744" i="42" s="1"/>
  <c r="K13745" i="42"/>
  <c r="I13745" i="42" s="1"/>
  <c r="K13746" i="42"/>
  <c r="I13746" i="42" s="1"/>
  <c r="K13747" i="42"/>
  <c r="I13747" i="42" s="1"/>
  <c r="I13748" i="42"/>
  <c r="K13748" i="42"/>
  <c r="K13749" i="42"/>
  <c r="I13749" i="42" s="1"/>
  <c r="K13750" i="42"/>
  <c r="I13750" i="42" s="1"/>
  <c r="I13751" i="42"/>
  <c r="K13751" i="42"/>
  <c r="K13752" i="42"/>
  <c r="I13752" i="42" s="1"/>
  <c r="K13753" i="42"/>
  <c r="I13753" i="42" s="1"/>
  <c r="K13754" i="42"/>
  <c r="I13754" i="42" s="1"/>
  <c r="K13755" i="42"/>
  <c r="I13755" i="42" s="1"/>
  <c r="I13756" i="42"/>
  <c r="K13756" i="42"/>
  <c r="K13757" i="42"/>
  <c r="I13757" i="42" s="1"/>
  <c r="K13758" i="42"/>
  <c r="I13758" i="42" s="1"/>
  <c r="I13759" i="42"/>
  <c r="K13759" i="42"/>
  <c r="K13760" i="42"/>
  <c r="I13760" i="42" s="1"/>
  <c r="K13761" i="42"/>
  <c r="I13761" i="42" s="1"/>
  <c r="K13762" i="42"/>
  <c r="I13762" i="42" s="1"/>
  <c r="K13763" i="42"/>
  <c r="I13763" i="42" s="1"/>
  <c r="I13764" i="42"/>
  <c r="K13764" i="42"/>
  <c r="K13765" i="42"/>
  <c r="I13765" i="42" s="1"/>
  <c r="K13766" i="42"/>
  <c r="I13766" i="42" s="1"/>
  <c r="I13767" i="42"/>
  <c r="K13767" i="42"/>
  <c r="K13768" i="42"/>
  <c r="I13768" i="42" s="1"/>
  <c r="K13769" i="42"/>
  <c r="I13769" i="42" s="1"/>
  <c r="K13770" i="42"/>
  <c r="I13770" i="42" s="1"/>
  <c r="K13771" i="42"/>
  <c r="I13771" i="42" s="1"/>
  <c r="I13772" i="42"/>
  <c r="K13772" i="42"/>
  <c r="K13773" i="42"/>
  <c r="I13773" i="42" s="1"/>
  <c r="K13774" i="42"/>
  <c r="I13774" i="42" s="1"/>
  <c r="I13775" i="42"/>
  <c r="K13775" i="42"/>
  <c r="K13776" i="42"/>
  <c r="I13776" i="42" s="1"/>
  <c r="K13777" i="42"/>
  <c r="I13777" i="42" s="1"/>
  <c r="K13778" i="42"/>
  <c r="I13778" i="42" s="1"/>
  <c r="K13779" i="42"/>
  <c r="I13779" i="42" s="1"/>
  <c r="I13780" i="42"/>
  <c r="K13780" i="42"/>
  <c r="K13781" i="42"/>
  <c r="I13781" i="42" s="1"/>
  <c r="K13782" i="42"/>
  <c r="I13782" i="42" s="1"/>
  <c r="I13783" i="42"/>
  <c r="K13783" i="42"/>
  <c r="K13784" i="42"/>
  <c r="I13784" i="42" s="1"/>
  <c r="K13785" i="42"/>
  <c r="I13785" i="42" s="1"/>
  <c r="K13786" i="42"/>
  <c r="I13786" i="42" s="1"/>
  <c r="K13787" i="42"/>
  <c r="I13787" i="42" s="1"/>
  <c r="I13788" i="42"/>
  <c r="K13788" i="42"/>
  <c r="K13789" i="42"/>
  <c r="I13789" i="42" s="1"/>
  <c r="K13790" i="42"/>
  <c r="I13790" i="42" s="1"/>
  <c r="I13791" i="42"/>
  <c r="K13791" i="42"/>
  <c r="K13792" i="42"/>
  <c r="I13792" i="42" s="1"/>
  <c r="K13793" i="42"/>
  <c r="I13793" i="42" s="1"/>
  <c r="K13794" i="42"/>
  <c r="I13794" i="42" s="1"/>
  <c r="K13795" i="42"/>
  <c r="I13795" i="42" s="1"/>
  <c r="I13796" i="42"/>
  <c r="K13796" i="42"/>
  <c r="K13797" i="42"/>
  <c r="I13797" i="42" s="1"/>
  <c r="K13798" i="42"/>
  <c r="I13798" i="42" s="1"/>
  <c r="I13799" i="42"/>
  <c r="K13799" i="42"/>
  <c r="K13800" i="42"/>
  <c r="I13800" i="42" s="1"/>
  <c r="K13801" i="42"/>
  <c r="I13801" i="42" s="1"/>
  <c r="K13802" i="42"/>
  <c r="I13802" i="42" s="1"/>
  <c r="K13803" i="42"/>
  <c r="I13803" i="42" s="1"/>
  <c r="I13804" i="42"/>
  <c r="K13804" i="42"/>
  <c r="K13805" i="42"/>
  <c r="I13805" i="42" s="1"/>
  <c r="K13806" i="42"/>
  <c r="I13806" i="42" s="1"/>
  <c r="I13807" i="42"/>
  <c r="K13807" i="42"/>
  <c r="K13808" i="42"/>
  <c r="I13808" i="42" s="1"/>
  <c r="K13809" i="42"/>
  <c r="I13809" i="42" s="1"/>
  <c r="K13810" i="42"/>
  <c r="I13810" i="42" s="1"/>
  <c r="K13811" i="42"/>
  <c r="I13811" i="42" s="1"/>
  <c r="I13812" i="42"/>
  <c r="K13812" i="42"/>
  <c r="K13813" i="42"/>
  <c r="I13813" i="42" s="1"/>
  <c r="K13814" i="42"/>
  <c r="I13814" i="42" s="1"/>
  <c r="I13815" i="42"/>
  <c r="K13815" i="42"/>
  <c r="K13816" i="42"/>
  <c r="I13816" i="42" s="1"/>
  <c r="K13817" i="42"/>
  <c r="I13817" i="42" s="1"/>
  <c r="K13818" i="42"/>
  <c r="I13818" i="42" s="1"/>
  <c r="K13819" i="42"/>
  <c r="I13819" i="42" s="1"/>
  <c r="I13820" i="42"/>
  <c r="K13820" i="42"/>
  <c r="K13821" i="42"/>
  <c r="I13821" i="42" s="1"/>
  <c r="K13822" i="42"/>
  <c r="I13822" i="42" s="1"/>
  <c r="I13823" i="42"/>
  <c r="K13823" i="42"/>
  <c r="K13824" i="42"/>
  <c r="I13824" i="42" s="1"/>
  <c r="K13825" i="42"/>
  <c r="I13825" i="42" s="1"/>
  <c r="K13826" i="42"/>
  <c r="I13826" i="42" s="1"/>
  <c r="K13827" i="42"/>
  <c r="I13827" i="42" s="1"/>
  <c r="I13828" i="42"/>
  <c r="K13828" i="42"/>
  <c r="K13829" i="42"/>
  <c r="I13829" i="42" s="1"/>
  <c r="K13830" i="42"/>
  <c r="I13830" i="42" s="1"/>
  <c r="I13831" i="42"/>
  <c r="K13831" i="42"/>
  <c r="K13832" i="42"/>
  <c r="I13832" i="42" s="1"/>
  <c r="K13833" i="42"/>
  <c r="I13833" i="42" s="1"/>
  <c r="K13834" i="42"/>
  <c r="I13834" i="42" s="1"/>
  <c r="K13835" i="42"/>
  <c r="I13835" i="42" s="1"/>
  <c r="I13836" i="42"/>
  <c r="K13836" i="42"/>
  <c r="K13837" i="42"/>
  <c r="I13837" i="42" s="1"/>
  <c r="K13838" i="42"/>
  <c r="I13838" i="42" s="1"/>
  <c r="I13839" i="42"/>
  <c r="K13839" i="42"/>
  <c r="K13840" i="42"/>
  <c r="I13840" i="42" s="1"/>
  <c r="K13841" i="42"/>
  <c r="I13841" i="42" s="1"/>
  <c r="K13842" i="42"/>
  <c r="I13842" i="42" s="1"/>
  <c r="K13843" i="42"/>
  <c r="I13843" i="42" s="1"/>
  <c r="I13844" i="42"/>
  <c r="K13844" i="42"/>
  <c r="K13845" i="42"/>
  <c r="I13845" i="42" s="1"/>
  <c r="K13846" i="42"/>
  <c r="I13846" i="42" s="1"/>
  <c r="I13847" i="42"/>
  <c r="K13847" i="42"/>
  <c r="K13848" i="42"/>
  <c r="I13848" i="42" s="1"/>
  <c r="K13849" i="42"/>
  <c r="I13849" i="42" s="1"/>
  <c r="K13850" i="42"/>
  <c r="I13850" i="42" s="1"/>
  <c r="K13851" i="42"/>
  <c r="I13851" i="42" s="1"/>
  <c r="I13852" i="42"/>
  <c r="K13852" i="42"/>
  <c r="K13853" i="42"/>
  <c r="I13853" i="42" s="1"/>
  <c r="K13854" i="42"/>
  <c r="I13854" i="42" s="1"/>
  <c r="I13855" i="42"/>
  <c r="K13855" i="42"/>
  <c r="K13856" i="42"/>
  <c r="I13856" i="42" s="1"/>
  <c r="K13857" i="42"/>
  <c r="I13857" i="42" s="1"/>
  <c r="K13858" i="42"/>
  <c r="I13858" i="42" s="1"/>
  <c r="K13859" i="42"/>
  <c r="I13859" i="42" s="1"/>
  <c r="I13860" i="42"/>
  <c r="K13860" i="42"/>
  <c r="K13861" i="42"/>
  <c r="I13861" i="42" s="1"/>
  <c r="K13862" i="42"/>
  <c r="I13862" i="42" s="1"/>
  <c r="I13863" i="42"/>
  <c r="K13863" i="42"/>
  <c r="K13864" i="42"/>
  <c r="I13864" i="42" s="1"/>
  <c r="K13865" i="42"/>
  <c r="I13865" i="42" s="1"/>
  <c r="K13866" i="42"/>
  <c r="I13866" i="42" s="1"/>
  <c r="K13867" i="42"/>
  <c r="I13867" i="42" s="1"/>
  <c r="I13868" i="42"/>
  <c r="K13868" i="42"/>
  <c r="K13869" i="42"/>
  <c r="I13869" i="42" s="1"/>
  <c r="K13870" i="42"/>
  <c r="I13870" i="42" s="1"/>
  <c r="I13871" i="42"/>
  <c r="K13871" i="42"/>
  <c r="K13872" i="42"/>
  <c r="I13872" i="42" s="1"/>
  <c r="K13873" i="42"/>
  <c r="I13873" i="42" s="1"/>
  <c r="K13874" i="42"/>
  <c r="I13874" i="42" s="1"/>
  <c r="K13875" i="42"/>
  <c r="I13875" i="42" s="1"/>
  <c r="I13876" i="42"/>
  <c r="K13876" i="42"/>
  <c r="K13877" i="42"/>
  <c r="I13877" i="42" s="1"/>
  <c r="K13878" i="42"/>
  <c r="I13878" i="42" s="1"/>
  <c r="I13879" i="42"/>
  <c r="K13879" i="42"/>
  <c r="K13880" i="42"/>
  <c r="I13880" i="42" s="1"/>
  <c r="K13881" i="42"/>
  <c r="I13881" i="42" s="1"/>
  <c r="K13882" i="42"/>
  <c r="I13882" i="42" s="1"/>
  <c r="K13883" i="42"/>
  <c r="I13883" i="42" s="1"/>
  <c r="I13884" i="42"/>
  <c r="K13884" i="42"/>
  <c r="K13885" i="42"/>
  <c r="I13885" i="42" s="1"/>
  <c r="K13886" i="42"/>
  <c r="I13886" i="42" s="1"/>
  <c r="I13887" i="42"/>
  <c r="K13887" i="42"/>
  <c r="K13888" i="42"/>
  <c r="I13888" i="42" s="1"/>
  <c r="K13889" i="42"/>
  <c r="I13889" i="42" s="1"/>
  <c r="K13890" i="42"/>
  <c r="I13890" i="42" s="1"/>
  <c r="K13891" i="42"/>
  <c r="I13891" i="42" s="1"/>
  <c r="I13892" i="42"/>
  <c r="K13892" i="42"/>
  <c r="K13893" i="42"/>
  <c r="I13893" i="42" s="1"/>
  <c r="K13894" i="42"/>
  <c r="I13894" i="42" s="1"/>
  <c r="I13895" i="42"/>
  <c r="K13895" i="42"/>
  <c r="K13896" i="42"/>
  <c r="I13896" i="42" s="1"/>
  <c r="K13897" i="42"/>
  <c r="I13897" i="42" s="1"/>
  <c r="K13898" i="42"/>
  <c r="I13898" i="42" s="1"/>
  <c r="K13899" i="42"/>
  <c r="I13899" i="42" s="1"/>
  <c r="I13900" i="42"/>
  <c r="K13900" i="42"/>
  <c r="K13901" i="42"/>
  <c r="I13901" i="42" s="1"/>
  <c r="K13902" i="42"/>
  <c r="I13902" i="42" s="1"/>
  <c r="I13903" i="42"/>
  <c r="K13903" i="42"/>
  <c r="K13904" i="42"/>
  <c r="I13904" i="42" s="1"/>
  <c r="K13905" i="42"/>
  <c r="I13905" i="42" s="1"/>
  <c r="K13906" i="42"/>
  <c r="I13906" i="42" s="1"/>
  <c r="K13907" i="42"/>
  <c r="I13907" i="42" s="1"/>
  <c r="I13908" i="42"/>
  <c r="K13908" i="42"/>
  <c r="K13909" i="42"/>
  <c r="I13909" i="42" s="1"/>
  <c r="K13910" i="42"/>
  <c r="I13910" i="42" s="1"/>
  <c r="I13911" i="42"/>
  <c r="K13911" i="42"/>
  <c r="K13912" i="42"/>
  <c r="I13912" i="42" s="1"/>
  <c r="K13913" i="42"/>
  <c r="I13913" i="42" s="1"/>
  <c r="K13914" i="42"/>
  <c r="I13914" i="42" s="1"/>
  <c r="K13915" i="42"/>
  <c r="I13915" i="42" s="1"/>
  <c r="I13916" i="42"/>
  <c r="K13916" i="42"/>
  <c r="K13917" i="42"/>
  <c r="I13917" i="42" s="1"/>
  <c r="K13918" i="42"/>
  <c r="I13918" i="42" s="1"/>
  <c r="I13919" i="42"/>
  <c r="K13919" i="42"/>
  <c r="K13920" i="42"/>
  <c r="I13920" i="42" s="1"/>
  <c r="K13921" i="42"/>
  <c r="I13921" i="42" s="1"/>
  <c r="K13922" i="42"/>
  <c r="I13922" i="42" s="1"/>
  <c r="K13923" i="42"/>
  <c r="I13923" i="42" s="1"/>
  <c r="I13924" i="42"/>
  <c r="K13924" i="42"/>
  <c r="K13925" i="42"/>
  <c r="I13925" i="42" s="1"/>
  <c r="K13926" i="42"/>
  <c r="I13926" i="42" s="1"/>
  <c r="I13927" i="42"/>
  <c r="K13927" i="42"/>
  <c r="K13928" i="42"/>
  <c r="I13928" i="42" s="1"/>
  <c r="K13929" i="42"/>
  <c r="I13929" i="42" s="1"/>
  <c r="K13930" i="42"/>
  <c r="I13930" i="42" s="1"/>
  <c r="K13931" i="42"/>
  <c r="I13931" i="42" s="1"/>
  <c r="I13932" i="42"/>
  <c r="K13932" i="42"/>
  <c r="K13933" i="42"/>
  <c r="I13933" i="42" s="1"/>
  <c r="K13934" i="42"/>
  <c r="I13934" i="42" s="1"/>
  <c r="I13935" i="42"/>
  <c r="K13935" i="42"/>
  <c r="K13936" i="42"/>
  <c r="I13936" i="42" s="1"/>
  <c r="K13937" i="42"/>
  <c r="I13937" i="42" s="1"/>
  <c r="K13938" i="42"/>
  <c r="I13938" i="42" s="1"/>
  <c r="K13939" i="42"/>
  <c r="I13939" i="42" s="1"/>
  <c r="I13940" i="42"/>
  <c r="K13940" i="42"/>
  <c r="K13941" i="42"/>
  <c r="I13941" i="42" s="1"/>
  <c r="K13942" i="42"/>
  <c r="I13942" i="42" s="1"/>
  <c r="I13943" i="42"/>
  <c r="K13943" i="42"/>
  <c r="K13944" i="42"/>
  <c r="I13944" i="42" s="1"/>
  <c r="K13945" i="42"/>
  <c r="I13945" i="42" s="1"/>
  <c r="K13946" i="42"/>
  <c r="I13946" i="42" s="1"/>
  <c r="K13947" i="42"/>
  <c r="I13947" i="42" s="1"/>
  <c r="I13948" i="42"/>
  <c r="K13948" i="42"/>
  <c r="K13949" i="42"/>
  <c r="I13949" i="42" s="1"/>
  <c r="K13950" i="42"/>
  <c r="I13950" i="42" s="1"/>
  <c r="I13951" i="42"/>
  <c r="K13951" i="42"/>
  <c r="K13952" i="42"/>
  <c r="I13952" i="42" s="1"/>
  <c r="K13953" i="42"/>
  <c r="I13953" i="42" s="1"/>
  <c r="K13954" i="42"/>
  <c r="I13954" i="42" s="1"/>
  <c r="K13955" i="42"/>
  <c r="I13955" i="42" s="1"/>
  <c r="I13956" i="42"/>
  <c r="K13956" i="42"/>
  <c r="K13957" i="42"/>
  <c r="I13957" i="42" s="1"/>
  <c r="K13958" i="42"/>
  <c r="I13958" i="42" s="1"/>
  <c r="I13959" i="42"/>
  <c r="K13959" i="42"/>
  <c r="K13960" i="42"/>
  <c r="I13960" i="42" s="1"/>
  <c r="K13961" i="42"/>
  <c r="I13961" i="42" s="1"/>
  <c r="K13962" i="42"/>
  <c r="I13962" i="42" s="1"/>
  <c r="K13963" i="42"/>
  <c r="I13963" i="42" s="1"/>
  <c r="I13964" i="42"/>
  <c r="K13964" i="42"/>
  <c r="K13965" i="42"/>
  <c r="I13965" i="42" s="1"/>
  <c r="K13966" i="42"/>
  <c r="I13966" i="42" s="1"/>
  <c r="I13967" i="42"/>
  <c r="K13967" i="42"/>
  <c r="K13968" i="42"/>
  <c r="I13968" i="42" s="1"/>
  <c r="K13969" i="42"/>
  <c r="I13969" i="42" s="1"/>
  <c r="K13970" i="42"/>
  <c r="I13970" i="42" s="1"/>
  <c r="K13971" i="42"/>
  <c r="I13971" i="42" s="1"/>
  <c r="I13972" i="42"/>
  <c r="K13972" i="42"/>
  <c r="K13973" i="42"/>
  <c r="I13973" i="42" s="1"/>
  <c r="K13974" i="42"/>
  <c r="I13974" i="42" s="1"/>
  <c r="I13975" i="42"/>
  <c r="K13975" i="42"/>
  <c r="K13976" i="42"/>
  <c r="I13976" i="42" s="1"/>
  <c r="K13977" i="42"/>
  <c r="I13977" i="42" s="1"/>
  <c r="K13978" i="42"/>
  <c r="I13978" i="42" s="1"/>
  <c r="K13979" i="42"/>
  <c r="I13979" i="42" s="1"/>
  <c r="I13980" i="42"/>
  <c r="K13980" i="42"/>
  <c r="K13981" i="42"/>
  <c r="I13981" i="42" s="1"/>
  <c r="K13982" i="42"/>
  <c r="I13982" i="42" s="1"/>
  <c r="I13983" i="42"/>
  <c r="K13983" i="42"/>
  <c r="K13984" i="42"/>
  <c r="I13984" i="42" s="1"/>
  <c r="K13985" i="42"/>
  <c r="I13985" i="42" s="1"/>
  <c r="K13986" i="42"/>
  <c r="I13986" i="42" s="1"/>
  <c r="K13987" i="42"/>
  <c r="I13987" i="42" s="1"/>
  <c r="I13988" i="42"/>
  <c r="K13988" i="42"/>
  <c r="K13989" i="42"/>
  <c r="I13989" i="42" s="1"/>
  <c r="K13990" i="42"/>
  <c r="I13990" i="42" s="1"/>
  <c r="I13991" i="42"/>
  <c r="K13991" i="42"/>
  <c r="K13992" i="42"/>
  <c r="I13992" i="42" s="1"/>
  <c r="K13993" i="42"/>
  <c r="I13993" i="42" s="1"/>
  <c r="K13994" i="42"/>
  <c r="I13994" i="42" s="1"/>
  <c r="K13995" i="42"/>
  <c r="I13995" i="42" s="1"/>
  <c r="I13996" i="42"/>
  <c r="K13996" i="42"/>
  <c r="K13997" i="42"/>
  <c r="I13997" i="42" s="1"/>
  <c r="K13998" i="42"/>
  <c r="I13998" i="42" s="1"/>
  <c r="I13999" i="42"/>
  <c r="K13999" i="42"/>
  <c r="K14000" i="42"/>
  <c r="I14000" i="42" s="1"/>
  <c r="K14001" i="42"/>
  <c r="I14001" i="42" s="1"/>
  <c r="K14002" i="42"/>
  <c r="I14002" i="42" s="1"/>
  <c r="K14003" i="42"/>
  <c r="I14003" i="42" s="1"/>
  <c r="I14004" i="42"/>
  <c r="K14004" i="42"/>
  <c r="K14005" i="42"/>
  <c r="I14005" i="42" s="1"/>
  <c r="K14006" i="42"/>
  <c r="I14006" i="42" s="1"/>
  <c r="I14007" i="42"/>
  <c r="K14007" i="42"/>
  <c r="K14008" i="42"/>
  <c r="I14008" i="42" s="1"/>
  <c r="K14009" i="42"/>
  <c r="I14009" i="42" s="1"/>
  <c r="K14010" i="42"/>
  <c r="I14010" i="42" s="1"/>
  <c r="K14011" i="42"/>
  <c r="I14011" i="42" s="1"/>
  <c r="I14012" i="42"/>
  <c r="K14012" i="42"/>
  <c r="K14013" i="42"/>
  <c r="I14013" i="42" s="1"/>
  <c r="K14014" i="42"/>
  <c r="I14014" i="42" s="1"/>
  <c r="I14015" i="42"/>
  <c r="K14015" i="42"/>
  <c r="K14016" i="42"/>
  <c r="I14016" i="42" s="1"/>
  <c r="K14017" i="42"/>
  <c r="I14017" i="42" s="1"/>
  <c r="K14018" i="42"/>
  <c r="I14018" i="42" s="1"/>
  <c r="K14019" i="42"/>
  <c r="I14019" i="42" s="1"/>
  <c r="I14020" i="42"/>
  <c r="K14020" i="42"/>
  <c r="K14021" i="42"/>
  <c r="I14021" i="42" s="1"/>
  <c r="K14022" i="42"/>
  <c r="I14022" i="42" s="1"/>
  <c r="I14023" i="42"/>
  <c r="K14023" i="42"/>
  <c r="K14024" i="42"/>
  <c r="I14024" i="42" s="1"/>
  <c r="K14025" i="42"/>
  <c r="I14025" i="42" s="1"/>
  <c r="K14026" i="42"/>
  <c r="I14026" i="42" s="1"/>
  <c r="K14027" i="42"/>
  <c r="I14027" i="42" s="1"/>
  <c r="I14028" i="42"/>
  <c r="K14028" i="42"/>
  <c r="K14029" i="42"/>
  <c r="I14029" i="42" s="1"/>
  <c r="K14030" i="42"/>
  <c r="I14030" i="42" s="1"/>
  <c r="I14031" i="42"/>
  <c r="K14031" i="42"/>
  <c r="K14032" i="42"/>
  <c r="I14032" i="42" s="1"/>
  <c r="K14033" i="42"/>
  <c r="I14033" i="42" s="1"/>
  <c r="K14034" i="42"/>
  <c r="I14034" i="42" s="1"/>
  <c r="K14035" i="42"/>
  <c r="I14035" i="42" s="1"/>
  <c r="I14036" i="42"/>
  <c r="K14036" i="42"/>
  <c r="K14037" i="42"/>
  <c r="I14037" i="42" s="1"/>
  <c r="K14038" i="42"/>
  <c r="I14038" i="42" s="1"/>
  <c r="I14039" i="42"/>
  <c r="K14039" i="42"/>
  <c r="K14040" i="42"/>
  <c r="I14040" i="42" s="1"/>
  <c r="K14041" i="42"/>
  <c r="I14041" i="42" s="1"/>
  <c r="K14042" i="42"/>
  <c r="I14042" i="42" s="1"/>
  <c r="K14043" i="42"/>
  <c r="I14043" i="42" s="1"/>
  <c r="K14044" i="42"/>
  <c r="I14044" i="42" s="1"/>
  <c r="K14045" i="42"/>
  <c r="I14045" i="42" s="1"/>
  <c r="K14046" i="42"/>
  <c r="I14046" i="42" s="1"/>
  <c r="I14047" i="42"/>
  <c r="K14047" i="42"/>
  <c r="I14048" i="42"/>
  <c r="K14048" i="42"/>
  <c r="K14049" i="42"/>
  <c r="I14049" i="42" s="1"/>
  <c r="K14050" i="42"/>
  <c r="I14050" i="42" s="1"/>
  <c r="K14051" i="42"/>
  <c r="I14051" i="42" s="1"/>
  <c r="K14052" i="42"/>
  <c r="I14052" i="42" s="1"/>
  <c r="K14053" i="42"/>
  <c r="I14053" i="42" s="1"/>
  <c r="K14054" i="42"/>
  <c r="I14054" i="42" s="1"/>
  <c r="K14055" i="42"/>
  <c r="I14055" i="42" s="1"/>
  <c r="K14056" i="42"/>
  <c r="I14056" i="42" s="1"/>
  <c r="I14057" i="42"/>
  <c r="K14057" i="42"/>
  <c r="K14058" i="42"/>
  <c r="I14058" i="42" s="1"/>
  <c r="K14059" i="42"/>
  <c r="I14059" i="42" s="1"/>
  <c r="I14060" i="42"/>
  <c r="K14060" i="42"/>
  <c r="K14061" i="42"/>
  <c r="I14061" i="42" s="1"/>
  <c r="K14062" i="42"/>
  <c r="I14062" i="42" s="1"/>
  <c r="K14063" i="42"/>
  <c r="I14063" i="42" s="1"/>
  <c r="K14064" i="42"/>
  <c r="I14064" i="42" s="1"/>
  <c r="K14065" i="42"/>
  <c r="I14065" i="42" s="1"/>
  <c r="K14066" i="42"/>
  <c r="I14066" i="42" s="1"/>
  <c r="K14067" i="42"/>
  <c r="I14067" i="42" s="1"/>
  <c r="K14068" i="42"/>
  <c r="I14068" i="42" s="1"/>
  <c r="K14069" i="42"/>
  <c r="I14069" i="42" s="1"/>
  <c r="K14070" i="42"/>
  <c r="I14070" i="42" s="1"/>
  <c r="K14071" i="42"/>
  <c r="I14071" i="42" s="1"/>
  <c r="K14072" i="42"/>
  <c r="I14072" i="42" s="1"/>
  <c r="K14073" i="42"/>
  <c r="I14073" i="42" s="1"/>
  <c r="K14074" i="42"/>
  <c r="I14074" i="42" s="1"/>
  <c r="I14075" i="42"/>
  <c r="K14075" i="42"/>
  <c r="K14076" i="42"/>
  <c r="I14076" i="42" s="1"/>
  <c r="K14077" i="42"/>
  <c r="I14077" i="42" s="1"/>
  <c r="K14078" i="42"/>
  <c r="I14078" i="42" s="1"/>
  <c r="K14079" i="42"/>
  <c r="I14079" i="42" s="1"/>
  <c r="I14080" i="42"/>
  <c r="K14080" i="42"/>
  <c r="K14081" i="42"/>
  <c r="I14081" i="42" s="1"/>
  <c r="K14082" i="42"/>
  <c r="I14082" i="42" s="1"/>
  <c r="K14083" i="42"/>
  <c r="I14083" i="42" s="1"/>
  <c r="K14084" i="42"/>
  <c r="I14084" i="42" s="1"/>
  <c r="K14085" i="42"/>
  <c r="I14085" i="42" s="1"/>
  <c r="K14086" i="42"/>
  <c r="I14086" i="42" s="1"/>
  <c r="K14087" i="42"/>
  <c r="I14087" i="42" s="1"/>
  <c r="K14088" i="42"/>
  <c r="I14088" i="42" s="1"/>
  <c r="I14089" i="42"/>
  <c r="K14089" i="42"/>
  <c r="K14090" i="42"/>
  <c r="I14090" i="42" s="1"/>
  <c r="K14091" i="42"/>
  <c r="I14091" i="42" s="1"/>
  <c r="I14092" i="42"/>
  <c r="K14092" i="42"/>
  <c r="K14093" i="42"/>
  <c r="I14093" i="42" s="1"/>
  <c r="K14094" i="42"/>
  <c r="I14094" i="42" s="1"/>
  <c r="K14095" i="42"/>
  <c r="I14095" i="42" s="1"/>
  <c r="K14096" i="42"/>
  <c r="I14096" i="42" s="1"/>
  <c r="K14097" i="42"/>
  <c r="I14097" i="42" s="1"/>
  <c r="K14098" i="42"/>
  <c r="I14098" i="42" s="1"/>
  <c r="K14099" i="42"/>
  <c r="I14099" i="42" s="1"/>
  <c r="K14100" i="42"/>
  <c r="I14100" i="42" s="1"/>
  <c r="K14101" i="42"/>
  <c r="I14101" i="42" s="1"/>
  <c r="K14102" i="42"/>
  <c r="I14102" i="42" s="1"/>
  <c r="K14103" i="42"/>
  <c r="I14103" i="42" s="1"/>
  <c r="K14104" i="42"/>
  <c r="I14104" i="42" s="1"/>
  <c r="K14105" i="42"/>
  <c r="I14105" i="42" s="1"/>
  <c r="K14106" i="42"/>
  <c r="I14106" i="42" s="1"/>
  <c r="I14107" i="42"/>
  <c r="K14107" i="42"/>
  <c r="K14108" i="42"/>
  <c r="I14108" i="42" s="1"/>
  <c r="K14109" i="42"/>
  <c r="I14109" i="42" s="1"/>
  <c r="K14110" i="42"/>
  <c r="I14110" i="42" s="1"/>
  <c r="K14111" i="42"/>
  <c r="I14111" i="42" s="1"/>
  <c r="I14112" i="42"/>
  <c r="K14112" i="42"/>
  <c r="K14113" i="42"/>
  <c r="I14113" i="42" s="1"/>
  <c r="K14114" i="42"/>
  <c r="I14114" i="42" s="1"/>
  <c r="I14115" i="42"/>
  <c r="K14115" i="42"/>
  <c r="K14116" i="42"/>
  <c r="I14116" i="42" s="1"/>
  <c r="K14117" i="42"/>
  <c r="I14117" i="42" s="1"/>
  <c r="K14118" i="42"/>
  <c r="I14118" i="42" s="1"/>
  <c r="K14119" i="42"/>
  <c r="I14119" i="42" s="1"/>
  <c r="K14120" i="42"/>
  <c r="I14120" i="42" s="1"/>
  <c r="K14121" i="42"/>
  <c r="I14121" i="42" s="1"/>
  <c r="K14122" i="42"/>
  <c r="I14122" i="42" s="1"/>
  <c r="I14123" i="42"/>
  <c r="K14123" i="42"/>
  <c r="K14124" i="42"/>
  <c r="I14124" i="42" s="1"/>
  <c r="K14125" i="42"/>
  <c r="I14125" i="42" s="1"/>
  <c r="K14126" i="42"/>
  <c r="I14126" i="42" s="1"/>
  <c r="K14127" i="42"/>
  <c r="I14127" i="42" s="1"/>
  <c r="I14128" i="42"/>
  <c r="K14128" i="42"/>
  <c r="K14129" i="42"/>
  <c r="I14129" i="42" s="1"/>
  <c r="K14130" i="42"/>
  <c r="I14130" i="42" s="1"/>
  <c r="I14131" i="42"/>
  <c r="K14131" i="42"/>
  <c r="K14132" i="42"/>
  <c r="I14132" i="42" s="1"/>
  <c r="K14133" i="42"/>
  <c r="I14133" i="42" s="1"/>
  <c r="K14134" i="42"/>
  <c r="I14134" i="42" s="1"/>
  <c r="K14135" i="42"/>
  <c r="I14135" i="42" s="1"/>
  <c r="K14136" i="42"/>
  <c r="I14136" i="42" s="1"/>
  <c r="K14137" i="42"/>
  <c r="I14137" i="42" s="1"/>
  <c r="K14138" i="42"/>
  <c r="I14138" i="42" s="1"/>
  <c r="I14139" i="42"/>
  <c r="K14139" i="42"/>
  <c r="K14140" i="42"/>
  <c r="I14140" i="42" s="1"/>
  <c r="K14141" i="42"/>
  <c r="I14141" i="42" s="1"/>
  <c r="K14142" i="42"/>
  <c r="I14142" i="42" s="1"/>
  <c r="K14143" i="42"/>
  <c r="I14143" i="42" s="1"/>
  <c r="I14144" i="42"/>
  <c r="K14144" i="42"/>
  <c r="K14145" i="42"/>
  <c r="I14145" i="42" s="1"/>
  <c r="K14146" i="42"/>
  <c r="I14146" i="42" s="1"/>
  <c r="I14147" i="42"/>
  <c r="K14147" i="42"/>
  <c r="K14148" i="42"/>
  <c r="I14148" i="42" s="1"/>
  <c r="K14149" i="42"/>
  <c r="I14149" i="42" s="1"/>
  <c r="K14150" i="42"/>
  <c r="I14150" i="42" s="1"/>
  <c r="K14151" i="42"/>
  <c r="I14151" i="42" s="1"/>
  <c r="K14152" i="42"/>
  <c r="I14152" i="42" s="1"/>
  <c r="K14153" i="42"/>
  <c r="I14153" i="42" s="1"/>
  <c r="K14154" i="42"/>
  <c r="I14154" i="42" s="1"/>
  <c r="I14155" i="42"/>
  <c r="K14155" i="42"/>
  <c r="K14156" i="42"/>
  <c r="I14156" i="42" s="1"/>
  <c r="K14157" i="42"/>
  <c r="I14157" i="42" s="1"/>
  <c r="K14158" i="42"/>
  <c r="I14158" i="42" s="1"/>
  <c r="K14159" i="42"/>
  <c r="I14159" i="42" s="1"/>
  <c r="I14160" i="42"/>
  <c r="K14160" i="42"/>
  <c r="K14161" i="42"/>
  <c r="I14161" i="42" s="1"/>
  <c r="K14162" i="42"/>
  <c r="I14162" i="42" s="1"/>
  <c r="I14163" i="42"/>
  <c r="K14163" i="42"/>
  <c r="K14164" i="42"/>
  <c r="I14164" i="42" s="1"/>
  <c r="K14165" i="42"/>
  <c r="I14165" i="42" s="1"/>
  <c r="K14166" i="42"/>
  <c r="I14166" i="42" s="1"/>
  <c r="K14167" i="42"/>
  <c r="I14167" i="42" s="1"/>
  <c r="K14168" i="42"/>
  <c r="I14168" i="42" s="1"/>
  <c r="K14169" i="42"/>
  <c r="I14169" i="42" s="1"/>
  <c r="K14170" i="42"/>
  <c r="I14170" i="42" s="1"/>
  <c r="I14171" i="42"/>
  <c r="K14171" i="42"/>
  <c r="K14172" i="42"/>
  <c r="I14172" i="42" s="1"/>
  <c r="K14173" i="42"/>
  <c r="I14173" i="42" s="1"/>
  <c r="K14174" i="42"/>
  <c r="I14174" i="42" s="1"/>
  <c r="K14175" i="42"/>
  <c r="I14175" i="42" s="1"/>
  <c r="I14176" i="42"/>
  <c r="K14176" i="42"/>
  <c r="K14177" i="42"/>
  <c r="I14177" i="42" s="1"/>
  <c r="K14178" i="42"/>
  <c r="I14178" i="42" s="1"/>
  <c r="I14179" i="42"/>
  <c r="K14179" i="42"/>
  <c r="K14180" i="42"/>
  <c r="I14180" i="42" s="1"/>
  <c r="K14181" i="42"/>
  <c r="I14181" i="42" s="1"/>
  <c r="K14182" i="42"/>
  <c r="I14182" i="42" s="1"/>
  <c r="K14183" i="42"/>
  <c r="I14183" i="42" s="1"/>
  <c r="K14184" i="42"/>
  <c r="I14184" i="42" s="1"/>
  <c r="K14185" i="42"/>
  <c r="I14185" i="42" s="1"/>
  <c r="K14186" i="42"/>
  <c r="I14186" i="42" s="1"/>
  <c r="I14187" i="42"/>
  <c r="K14187" i="42"/>
  <c r="K14188" i="42"/>
  <c r="I14188" i="42" s="1"/>
  <c r="K14189" i="42"/>
  <c r="I14189" i="42" s="1"/>
  <c r="K14190" i="42"/>
  <c r="I14190" i="42" s="1"/>
  <c r="K14191" i="42"/>
  <c r="I14191" i="42" s="1"/>
  <c r="I14192" i="42"/>
  <c r="K14192" i="42"/>
  <c r="K14193" i="42"/>
  <c r="I14193" i="42" s="1"/>
  <c r="K14194" i="42"/>
  <c r="I14194" i="42" s="1"/>
  <c r="I14195" i="42"/>
  <c r="K14195" i="42"/>
  <c r="K14196" i="42"/>
  <c r="I14196" i="42" s="1"/>
  <c r="K14197" i="42"/>
  <c r="I14197" i="42" s="1"/>
  <c r="K14198" i="42"/>
  <c r="I14198" i="42" s="1"/>
  <c r="K14199" i="42"/>
  <c r="I14199" i="42" s="1"/>
  <c r="K14200" i="42"/>
  <c r="I14200" i="42" s="1"/>
  <c r="K14201" i="42"/>
  <c r="I14201" i="42" s="1"/>
  <c r="K14202" i="42"/>
  <c r="I14202" i="42" s="1"/>
  <c r="I14203" i="42"/>
  <c r="K14203" i="42"/>
  <c r="K14204" i="42"/>
  <c r="I14204" i="42" s="1"/>
  <c r="K14205" i="42"/>
  <c r="I14205" i="42" s="1"/>
  <c r="K14206" i="42"/>
  <c r="I14206" i="42" s="1"/>
  <c r="K14207" i="42"/>
  <c r="I14207" i="42" s="1"/>
  <c r="I14208" i="42"/>
  <c r="K14208" i="42"/>
  <c r="K14209" i="42"/>
  <c r="I14209" i="42" s="1"/>
  <c r="K14210" i="42"/>
  <c r="I14210" i="42" s="1"/>
  <c r="I14211" i="42"/>
  <c r="K14211" i="42"/>
  <c r="K14212" i="42"/>
  <c r="I14212" i="42" s="1"/>
  <c r="K14213" i="42"/>
  <c r="I14213" i="42" s="1"/>
  <c r="K14214" i="42"/>
  <c r="I14214" i="42" s="1"/>
  <c r="K14215" i="42"/>
  <c r="I14215" i="42" s="1"/>
  <c r="K14216" i="42"/>
  <c r="I14216" i="42" s="1"/>
  <c r="K14217" i="42"/>
  <c r="I14217" i="42" s="1"/>
  <c r="K14218" i="42"/>
  <c r="I14218" i="42" s="1"/>
  <c r="I14219" i="42"/>
  <c r="K14219" i="42"/>
  <c r="K14220" i="42"/>
  <c r="I14220" i="42" s="1"/>
  <c r="K14221" i="42"/>
  <c r="I14221" i="42" s="1"/>
  <c r="K14222" i="42"/>
  <c r="I14222" i="42" s="1"/>
  <c r="K14223" i="42"/>
  <c r="I14223" i="42" s="1"/>
  <c r="I14224" i="42"/>
  <c r="K14224" i="42"/>
  <c r="K14225" i="42"/>
  <c r="I14225" i="42" s="1"/>
  <c r="K14226" i="42"/>
  <c r="I14226" i="42" s="1"/>
  <c r="I14227" i="42"/>
  <c r="K14227" i="42"/>
  <c r="K14228" i="42"/>
  <c r="I14228" i="42" s="1"/>
  <c r="K14229" i="42"/>
  <c r="I14229" i="42" s="1"/>
  <c r="K14230" i="42"/>
  <c r="I14230" i="42" s="1"/>
  <c r="K14231" i="42"/>
  <c r="I14231" i="42" s="1"/>
  <c r="K14232" i="42"/>
  <c r="I14232" i="42" s="1"/>
  <c r="K14233" i="42"/>
  <c r="I14233" i="42" s="1"/>
  <c r="K14234" i="42"/>
  <c r="I14234" i="42" s="1"/>
  <c r="I14235" i="42"/>
  <c r="K14235" i="42"/>
  <c r="K14236" i="42"/>
  <c r="I14236" i="42" s="1"/>
  <c r="K14237" i="42"/>
  <c r="I14237" i="42" s="1"/>
  <c r="K14238" i="42"/>
  <c r="I14238" i="42" s="1"/>
  <c r="K14239" i="42"/>
  <c r="I14239" i="42" s="1"/>
  <c r="I14240" i="42"/>
  <c r="K14240" i="42"/>
  <c r="K14241" i="42"/>
  <c r="I14241" i="42" s="1"/>
  <c r="K14242" i="42"/>
  <c r="I14242" i="42" s="1"/>
  <c r="I14243" i="42"/>
  <c r="K14243" i="42"/>
  <c r="K14244" i="42"/>
  <c r="I14244" i="42" s="1"/>
  <c r="K14245" i="42"/>
  <c r="I14245" i="42" s="1"/>
  <c r="K14246" i="42"/>
  <c r="I14246" i="42" s="1"/>
  <c r="K14247" i="42"/>
  <c r="I14247" i="42" s="1"/>
  <c r="K14248" i="42"/>
  <c r="I14248" i="42" s="1"/>
  <c r="K14249" i="42"/>
  <c r="I14249" i="42" s="1"/>
  <c r="K14250" i="42"/>
  <c r="I14250" i="42" s="1"/>
  <c r="I14251" i="42"/>
  <c r="K14251" i="42"/>
  <c r="K14252" i="42"/>
  <c r="I14252" i="42" s="1"/>
  <c r="K14253" i="42"/>
  <c r="I14253" i="42" s="1"/>
  <c r="K14254" i="42"/>
  <c r="I14254" i="42" s="1"/>
  <c r="K14255" i="42"/>
  <c r="I14255" i="42" s="1"/>
  <c r="I14256" i="42"/>
  <c r="K14256" i="42"/>
  <c r="K14257" i="42"/>
  <c r="I14257" i="42" s="1"/>
  <c r="K14258" i="42"/>
  <c r="I14258" i="42" s="1"/>
  <c r="I14259" i="42"/>
  <c r="K14259" i="42"/>
  <c r="K14260" i="42"/>
  <c r="I14260" i="42" s="1"/>
  <c r="K14261" i="42"/>
  <c r="I14261" i="42" s="1"/>
  <c r="K14262" i="42"/>
  <c r="I14262" i="42" s="1"/>
  <c r="K14263" i="42"/>
  <c r="I14263" i="42" s="1"/>
  <c r="K14264" i="42"/>
  <c r="I14264" i="42" s="1"/>
  <c r="K14265" i="42"/>
  <c r="I14265" i="42" s="1"/>
  <c r="K14266" i="42"/>
  <c r="I14266" i="42" s="1"/>
  <c r="I14267" i="42"/>
  <c r="K14267" i="42"/>
  <c r="K14268" i="42"/>
  <c r="I14268" i="42" s="1"/>
  <c r="K14269" i="42"/>
  <c r="I14269" i="42" s="1"/>
  <c r="K14270" i="42"/>
  <c r="I14270" i="42" s="1"/>
  <c r="K14271" i="42"/>
  <c r="I14271" i="42" s="1"/>
  <c r="I14272" i="42"/>
  <c r="K14272" i="42"/>
  <c r="K14273" i="42"/>
  <c r="I14273" i="42" s="1"/>
  <c r="K14274" i="42"/>
  <c r="I14274" i="42" s="1"/>
  <c r="I14275" i="42"/>
  <c r="K14275" i="42"/>
  <c r="K14276" i="42"/>
  <c r="I14276" i="42" s="1"/>
  <c r="K14277" i="42"/>
  <c r="I14277" i="42" s="1"/>
  <c r="K14278" i="42"/>
  <c r="I14278" i="42" s="1"/>
  <c r="K14279" i="42"/>
  <c r="I14279" i="42" s="1"/>
  <c r="K14280" i="42"/>
  <c r="I14280" i="42" s="1"/>
  <c r="K14281" i="42"/>
  <c r="I14281" i="42" s="1"/>
  <c r="K14282" i="42"/>
  <c r="I14282" i="42" s="1"/>
  <c r="I14283" i="42"/>
  <c r="K14283" i="42"/>
  <c r="K14284" i="42"/>
  <c r="I14284" i="42" s="1"/>
  <c r="K14285" i="42"/>
  <c r="I14285" i="42" s="1"/>
  <c r="K14286" i="42"/>
  <c r="I14286" i="42" s="1"/>
  <c r="K14287" i="42"/>
  <c r="I14287" i="42" s="1"/>
  <c r="I14288" i="42"/>
  <c r="K14288" i="42"/>
  <c r="K14289" i="42"/>
  <c r="I14289" i="42" s="1"/>
  <c r="K14290" i="42"/>
  <c r="I14290" i="42" s="1"/>
  <c r="I14291" i="42"/>
  <c r="K14291" i="42"/>
  <c r="K14292" i="42"/>
  <c r="I14292" i="42" s="1"/>
  <c r="K14293" i="42"/>
  <c r="I14293" i="42" s="1"/>
  <c r="K14294" i="42"/>
  <c r="I14294" i="42" s="1"/>
  <c r="K14295" i="42"/>
  <c r="I14295" i="42" s="1"/>
  <c r="K14296" i="42"/>
  <c r="I14296" i="42" s="1"/>
  <c r="K14297" i="42"/>
  <c r="I14297" i="42" s="1"/>
  <c r="K14298" i="42"/>
  <c r="I14298" i="42" s="1"/>
  <c r="I14299" i="42"/>
  <c r="K14299" i="42"/>
  <c r="K14300" i="42"/>
  <c r="I14300" i="42" s="1"/>
  <c r="K14301" i="42"/>
  <c r="I14301" i="42" s="1"/>
  <c r="K14302" i="42"/>
  <c r="I14302" i="42" s="1"/>
  <c r="K14303" i="42"/>
  <c r="I14303" i="42" s="1"/>
  <c r="I14304" i="42"/>
  <c r="K14304" i="42"/>
  <c r="K14305" i="42"/>
  <c r="I14305" i="42" s="1"/>
  <c r="K14306" i="42"/>
  <c r="I14306" i="42" s="1"/>
  <c r="I14307" i="42"/>
  <c r="K14307" i="42"/>
  <c r="K14308" i="42"/>
  <c r="I14308" i="42" s="1"/>
  <c r="K14309" i="42"/>
  <c r="I14309" i="42" s="1"/>
  <c r="K14310" i="42"/>
  <c r="I14310" i="42" s="1"/>
  <c r="K14311" i="42"/>
  <c r="I14311" i="42" s="1"/>
  <c r="K14312" i="42"/>
  <c r="I14312" i="42" s="1"/>
  <c r="K14313" i="42"/>
  <c r="I14313" i="42" s="1"/>
  <c r="K14314" i="42"/>
  <c r="I14314" i="42" s="1"/>
  <c r="I14315" i="42"/>
  <c r="K14315" i="42"/>
  <c r="K14316" i="42"/>
  <c r="I14316" i="42" s="1"/>
  <c r="K14317" i="42"/>
  <c r="I14317" i="42" s="1"/>
  <c r="K14318" i="42"/>
  <c r="I14318" i="42" s="1"/>
  <c r="K14319" i="42"/>
  <c r="I14319" i="42" s="1"/>
  <c r="I14320" i="42"/>
  <c r="K14320" i="42"/>
  <c r="K14321" i="42"/>
  <c r="I14321" i="42" s="1"/>
  <c r="K14322" i="42"/>
  <c r="I14322" i="42" s="1"/>
  <c r="I14323" i="42"/>
  <c r="K14323" i="42"/>
  <c r="K14324" i="42"/>
  <c r="I14324" i="42" s="1"/>
  <c r="K14325" i="42"/>
  <c r="I14325" i="42" s="1"/>
  <c r="K14326" i="42"/>
  <c r="I14326" i="42" s="1"/>
  <c r="K14327" i="42"/>
  <c r="I14327" i="42" s="1"/>
  <c r="K14328" i="42"/>
  <c r="I14328" i="42" s="1"/>
  <c r="K14329" i="42"/>
  <c r="I14329" i="42" s="1"/>
  <c r="K14330" i="42"/>
  <c r="I14330" i="42" s="1"/>
  <c r="I14331" i="42"/>
  <c r="K14331" i="42"/>
  <c r="K14332" i="42"/>
  <c r="I14332" i="42" s="1"/>
  <c r="K14333" i="42"/>
  <c r="I14333" i="42" s="1"/>
  <c r="K14334" i="42"/>
  <c r="I14334" i="42" s="1"/>
  <c r="K14335" i="42"/>
  <c r="I14335" i="42" s="1"/>
  <c r="I14336" i="42"/>
  <c r="K14336" i="42"/>
  <c r="K14337" i="42"/>
  <c r="I14337" i="42" s="1"/>
  <c r="K14338" i="42"/>
  <c r="I14338" i="42" s="1"/>
  <c r="I14339" i="42"/>
  <c r="K14339" i="42"/>
  <c r="K14340" i="42"/>
  <c r="I14340" i="42" s="1"/>
  <c r="K14341" i="42"/>
  <c r="I14341" i="42" s="1"/>
  <c r="K14342" i="42"/>
  <c r="I14342" i="42" s="1"/>
  <c r="K14343" i="42"/>
  <c r="I14343" i="42" s="1"/>
  <c r="K14344" i="42"/>
  <c r="I14344" i="42" s="1"/>
  <c r="K14345" i="42"/>
  <c r="I14345" i="42" s="1"/>
  <c r="K14346" i="42"/>
  <c r="I14346" i="42" s="1"/>
  <c r="I14347" i="42"/>
  <c r="K14347" i="42"/>
  <c r="K14348" i="42"/>
  <c r="I14348" i="42" s="1"/>
  <c r="K14349" i="42"/>
  <c r="I14349" i="42" s="1"/>
  <c r="K14350" i="42"/>
  <c r="I14350" i="42" s="1"/>
  <c r="K14351" i="42"/>
  <c r="I14351" i="42" s="1"/>
  <c r="I14352" i="42"/>
  <c r="K14352" i="42"/>
  <c r="K14353" i="42"/>
  <c r="I14353" i="42" s="1"/>
  <c r="K14354" i="42"/>
  <c r="I14354" i="42" s="1"/>
  <c r="I14355" i="42"/>
  <c r="K14355" i="42"/>
  <c r="K14356" i="42"/>
  <c r="I14356" i="42" s="1"/>
  <c r="K14357" i="42"/>
  <c r="I14357" i="42" s="1"/>
  <c r="K14358" i="42"/>
  <c r="I14358" i="42" s="1"/>
  <c r="K14359" i="42"/>
  <c r="I14359" i="42" s="1"/>
  <c r="K14360" i="42"/>
  <c r="I14360" i="42" s="1"/>
  <c r="K14361" i="42"/>
  <c r="I14361" i="42" s="1"/>
  <c r="K14362" i="42"/>
  <c r="I14362" i="42" s="1"/>
  <c r="I14363" i="42"/>
  <c r="K14363" i="42"/>
  <c r="K14364" i="42"/>
  <c r="I14364" i="42" s="1"/>
  <c r="K14365" i="42"/>
  <c r="I14365" i="42" s="1"/>
  <c r="K14366" i="42"/>
  <c r="I14366" i="42" s="1"/>
  <c r="K14367" i="42"/>
  <c r="I14367" i="42" s="1"/>
  <c r="I14368" i="42"/>
  <c r="K14368" i="42"/>
  <c r="K14369" i="42"/>
  <c r="I14369" i="42" s="1"/>
  <c r="K14370" i="42"/>
  <c r="I14370" i="42" s="1"/>
  <c r="I14371" i="42"/>
  <c r="K14371" i="42"/>
  <c r="K14372" i="42"/>
  <c r="I14372" i="42" s="1"/>
  <c r="K14373" i="42"/>
  <c r="I14373" i="42" s="1"/>
  <c r="K14374" i="42"/>
  <c r="I14374" i="42" s="1"/>
  <c r="K14375" i="42"/>
  <c r="I14375" i="42" s="1"/>
  <c r="K14376" i="42"/>
  <c r="I14376" i="42" s="1"/>
  <c r="K14377" i="42"/>
  <c r="I14377" i="42" s="1"/>
  <c r="K14378" i="42"/>
  <c r="I14378" i="42" s="1"/>
  <c r="I14379" i="42"/>
  <c r="K14379" i="42"/>
  <c r="K14380" i="42"/>
  <c r="I14380" i="42" s="1"/>
  <c r="K14381" i="42"/>
  <c r="I14381" i="42" s="1"/>
  <c r="K14382" i="42"/>
  <c r="I14382" i="42" s="1"/>
  <c r="K14383" i="42"/>
  <c r="I14383" i="42" s="1"/>
  <c r="I14384" i="42"/>
  <c r="K14384" i="42"/>
  <c r="K14385" i="42"/>
  <c r="I14385" i="42" s="1"/>
  <c r="K14386" i="42"/>
  <c r="I14386" i="42" s="1"/>
  <c r="I14387" i="42"/>
  <c r="K14387" i="42"/>
  <c r="K14388" i="42"/>
  <c r="I14388" i="42" s="1"/>
  <c r="K14389" i="42"/>
  <c r="I14389" i="42" s="1"/>
  <c r="K14390" i="42"/>
  <c r="I14390" i="42" s="1"/>
  <c r="K14391" i="42"/>
  <c r="I14391" i="42" s="1"/>
  <c r="K14392" i="42"/>
  <c r="I14392" i="42" s="1"/>
  <c r="K14393" i="42"/>
  <c r="I14393" i="42" s="1"/>
  <c r="K14394" i="42"/>
  <c r="I14394" i="42" s="1"/>
  <c r="I14395" i="42"/>
  <c r="K14395" i="42"/>
  <c r="K14396" i="42"/>
  <c r="I14396" i="42" s="1"/>
  <c r="K14397" i="42"/>
  <c r="I14397" i="42" s="1"/>
  <c r="K14398" i="42"/>
  <c r="I14398" i="42" s="1"/>
  <c r="K14399" i="42"/>
  <c r="I14399" i="42" s="1"/>
  <c r="I14400" i="42"/>
  <c r="K14400" i="42"/>
  <c r="K14401" i="42"/>
  <c r="I14401" i="42" s="1"/>
  <c r="K14402" i="42"/>
  <c r="I14402" i="42" s="1"/>
  <c r="I14403" i="42"/>
  <c r="K14403" i="42"/>
  <c r="K14404" i="42"/>
  <c r="I14404" i="42" s="1"/>
  <c r="K14405" i="42"/>
  <c r="I14405" i="42" s="1"/>
  <c r="K14406" i="42"/>
  <c r="I14406" i="42" s="1"/>
  <c r="K14407" i="42"/>
  <c r="I14407" i="42" s="1"/>
  <c r="K14408" i="42"/>
  <c r="I14408" i="42" s="1"/>
  <c r="K14409" i="42"/>
  <c r="I14409" i="42" s="1"/>
  <c r="K14410" i="42"/>
  <c r="I14410" i="42" s="1"/>
  <c r="I14411" i="42"/>
  <c r="K14411" i="42"/>
  <c r="K14412" i="42"/>
  <c r="I14412" i="42" s="1"/>
  <c r="K14413" i="42"/>
  <c r="I14413" i="42" s="1"/>
  <c r="K14414" i="42"/>
  <c r="I14414" i="42" s="1"/>
  <c r="K14415" i="42"/>
  <c r="I14415" i="42" s="1"/>
  <c r="I14416" i="42"/>
  <c r="K14416" i="42"/>
  <c r="K14417" i="42"/>
  <c r="I14417" i="42" s="1"/>
  <c r="K14418" i="42"/>
  <c r="I14418" i="42" s="1"/>
  <c r="I14419" i="42"/>
  <c r="K14419" i="42"/>
  <c r="K14420" i="42"/>
  <c r="I14420" i="42" s="1"/>
  <c r="K14421" i="42"/>
  <c r="I14421" i="42" s="1"/>
  <c r="K14422" i="42"/>
  <c r="I14422" i="42" s="1"/>
  <c r="K14423" i="42"/>
  <c r="I14423" i="42" s="1"/>
  <c r="K14424" i="42"/>
  <c r="I14424" i="42" s="1"/>
  <c r="K14425" i="42"/>
  <c r="I14425" i="42" s="1"/>
  <c r="K14426" i="42"/>
  <c r="I14426" i="42" s="1"/>
  <c r="I14427" i="42"/>
  <c r="K14427" i="42"/>
  <c r="K14428" i="42"/>
  <c r="I14428" i="42" s="1"/>
  <c r="K14429" i="42"/>
  <c r="I14429" i="42" s="1"/>
  <c r="K14430" i="42"/>
  <c r="I14430" i="42" s="1"/>
  <c r="K14431" i="42"/>
  <c r="I14431" i="42" s="1"/>
  <c r="I14432" i="42"/>
  <c r="K14432" i="42"/>
  <c r="K14433" i="42"/>
  <c r="I14433" i="42" s="1"/>
  <c r="K14434" i="42"/>
  <c r="I14434" i="42" s="1"/>
  <c r="I14435" i="42"/>
  <c r="K14435" i="42"/>
  <c r="K14436" i="42"/>
  <c r="I14436" i="42" s="1"/>
  <c r="K14437" i="42"/>
  <c r="I14437" i="42" s="1"/>
  <c r="K14438" i="42"/>
  <c r="I14438" i="42" s="1"/>
  <c r="K14439" i="42"/>
  <c r="I14439" i="42" s="1"/>
  <c r="K14440" i="42"/>
  <c r="I14440" i="42" s="1"/>
  <c r="K14441" i="42"/>
  <c r="I14441" i="42" s="1"/>
  <c r="K14442" i="42"/>
  <c r="I14442" i="42" s="1"/>
  <c r="I14443" i="42"/>
  <c r="K14443" i="42"/>
  <c r="K14444" i="42"/>
  <c r="I14444" i="42" s="1"/>
  <c r="K14445" i="42"/>
  <c r="I14445" i="42" s="1"/>
  <c r="K14446" i="42"/>
  <c r="I14446" i="42" s="1"/>
  <c r="K14447" i="42"/>
  <c r="I14447" i="42" s="1"/>
  <c r="I14448" i="42"/>
  <c r="K14448" i="42"/>
  <c r="K14449" i="42"/>
  <c r="I14449" i="42" s="1"/>
  <c r="K14450" i="42"/>
  <c r="I14450" i="42" s="1"/>
  <c r="I14451" i="42"/>
  <c r="K14451" i="42"/>
  <c r="K14452" i="42"/>
  <c r="I14452" i="42" s="1"/>
  <c r="K14453" i="42"/>
  <c r="I14453" i="42" s="1"/>
  <c r="K14454" i="42"/>
  <c r="I14454" i="42" s="1"/>
  <c r="K14455" i="42"/>
  <c r="I14455" i="42" s="1"/>
  <c r="K14456" i="42"/>
  <c r="I14456" i="42" s="1"/>
  <c r="K14457" i="42"/>
  <c r="I14457" i="42" s="1"/>
  <c r="K14458" i="42"/>
  <c r="I14458" i="42" s="1"/>
  <c r="I14459" i="42"/>
  <c r="K14459" i="42"/>
  <c r="I14460" i="42"/>
  <c r="K14460" i="42"/>
  <c r="K14461" i="42"/>
  <c r="I14461" i="42" s="1"/>
  <c r="K14462" i="42"/>
  <c r="I14462" i="42" s="1"/>
  <c r="K14463" i="42"/>
  <c r="I14463" i="42" s="1"/>
  <c r="I14464" i="42"/>
  <c r="K14464" i="42"/>
  <c r="K14465" i="42"/>
  <c r="I14465" i="42" s="1"/>
  <c r="K14466" i="42"/>
  <c r="I14466" i="42" s="1"/>
  <c r="I14467" i="42"/>
  <c r="K14467" i="42"/>
  <c r="K14468" i="42"/>
  <c r="I14468" i="42" s="1"/>
  <c r="K14469" i="42"/>
  <c r="I14469" i="42" s="1"/>
  <c r="K14470" i="42"/>
  <c r="I14470" i="42" s="1"/>
  <c r="K14471" i="42"/>
  <c r="I14471" i="42" s="1"/>
  <c r="K14472" i="42"/>
  <c r="I14472" i="42" s="1"/>
  <c r="K14473" i="42"/>
  <c r="I14473" i="42" s="1"/>
  <c r="K14474" i="42"/>
  <c r="I14474" i="42" s="1"/>
  <c r="I14475" i="42"/>
  <c r="K14475" i="42"/>
  <c r="I14476" i="42"/>
  <c r="K14476" i="42"/>
  <c r="K14477" i="42"/>
  <c r="I14477" i="42" s="1"/>
  <c r="K14478" i="42"/>
  <c r="I14478" i="42" s="1"/>
  <c r="K14479" i="42"/>
  <c r="I14479" i="42" s="1"/>
  <c r="I14480" i="42"/>
  <c r="K14480" i="42"/>
  <c r="K14481" i="42"/>
  <c r="I14481" i="42" s="1"/>
  <c r="K14482" i="42"/>
  <c r="I14482" i="42" s="1"/>
  <c r="I14483" i="42"/>
  <c r="K14483" i="42"/>
  <c r="K14484" i="42"/>
  <c r="I14484" i="42" s="1"/>
  <c r="K14485" i="42"/>
  <c r="I14485" i="42" s="1"/>
  <c r="K14486" i="42"/>
  <c r="I14486" i="42" s="1"/>
  <c r="K14487" i="42"/>
  <c r="I14487" i="42" s="1"/>
  <c r="K14488" i="42"/>
  <c r="I14488" i="42" s="1"/>
  <c r="K14489" i="42"/>
  <c r="I14489" i="42" s="1"/>
  <c r="K14490" i="42"/>
  <c r="I14490" i="42" s="1"/>
  <c r="I14491" i="42"/>
  <c r="K14491" i="42"/>
  <c r="I14492" i="42"/>
  <c r="K14492" i="42"/>
  <c r="K14493" i="42"/>
  <c r="I14493" i="42" s="1"/>
  <c r="K14494" i="42"/>
  <c r="I14494" i="42" s="1"/>
  <c r="K14495" i="42"/>
  <c r="I14495" i="42" s="1"/>
  <c r="I14496" i="42"/>
  <c r="K14496" i="42"/>
  <c r="K14497" i="42"/>
  <c r="I14497" i="42" s="1"/>
  <c r="K14498" i="42"/>
  <c r="I14498" i="42" s="1"/>
  <c r="I14499" i="42"/>
  <c r="K14499" i="42"/>
  <c r="K14500" i="42"/>
  <c r="I14500" i="42" s="1"/>
  <c r="K14501" i="42"/>
  <c r="I14501" i="42" s="1"/>
  <c r="K14502" i="42"/>
  <c r="I14502" i="42" s="1"/>
  <c r="K14503" i="42"/>
  <c r="I14503" i="42" s="1"/>
  <c r="K14504" i="42"/>
  <c r="I14504" i="42" s="1"/>
  <c r="K14505" i="42"/>
  <c r="I14505" i="42" s="1"/>
  <c r="K14506" i="42"/>
  <c r="I14506" i="42" s="1"/>
  <c r="I14507" i="42"/>
  <c r="K14507" i="42"/>
  <c r="I14508" i="42"/>
  <c r="K14508" i="42"/>
  <c r="K14509" i="42"/>
  <c r="I14509" i="42" s="1"/>
  <c r="K14510" i="42"/>
  <c r="I14510" i="42" s="1"/>
  <c r="K14511" i="42"/>
  <c r="I14511" i="42" s="1"/>
  <c r="I14512" i="42"/>
  <c r="K14512" i="42"/>
  <c r="K14513" i="42"/>
  <c r="I14513" i="42" s="1"/>
  <c r="K14514" i="42"/>
  <c r="I14514" i="42" s="1"/>
  <c r="I14515" i="42"/>
  <c r="K14515" i="42"/>
  <c r="K14516" i="42"/>
  <c r="I14516" i="42" s="1"/>
  <c r="K14517" i="42"/>
  <c r="I14517" i="42" s="1"/>
  <c r="K14518" i="42"/>
  <c r="I14518" i="42" s="1"/>
  <c r="K14519" i="42"/>
  <c r="I14519" i="42" s="1"/>
  <c r="K14520" i="42"/>
  <c r="I14520" i="42" s="1"/>
  <c r="K14521" i="42"/>
  <c r="I14521" i="42" s="1"/>
  <c r="K14522" i="42"/>
  <c r="I14522" i="42" s="1"/>
  <c r="I14523" i="42"/>
  <c r="K14523" i="42"/>
  <c r="I14524" i="42"/>
  <c r="K14524" i="42"/>
  <c r="K14525" i="42"/>
  <c r="I14525" i="42" s="1"/>
  <c r="K14526" i="42"/>
  <c r="I14526" i="42" s="1"/>
  <c r="K14527" i="42"/>
  <c r="I14527" i="42" s="1"/>
  <c r="I14528" i="42"/>
  <c r="K14528" i="42"/>
  <c r="K14529" i="42"/>
  <c r="I14529" i="42" s="1"/>
  <c r="K14530" i="42"/>
  <c r="I14530" i="42" s="1"/>
  <c r="I14531" i="42"/>
  <c r="K14531" i="42"/>
  <c r="K14532" i="42"/>
  <c r="I14532" i="42" s="1"/>
  <c r="K14533" i="42"/>
  <c r="I14533" i="42" s="1"/>
  <c r="K14534" i="42"/>
  <c r="I14534" i="42" s="1"/>
  <c r="K14535" i="42"/>
  <c r="I14535" i="42" s="1"/>
  <c r="K14536" i="42"/>
  <c r="I14536" i="42" s="1"/>
  <c r="K14537" i="42"/>
  <c r="I14537" i="42" s="1"/>
  <c r="K14538" i="42"/>
  <c r="I14538" i="42" s="1"/>
  <c r="I14539" i="42"/>
  <c r="K14539" i="42"/>
  <c r="I14540" i="42"/>
  <c r="K14540" i="42"/>
  <c r="K14541" i="42"/>
  <c r="I14541" i="42" s="1"/>
  <c r="K14542" i="42"/>
  <c r="I14542" i="42" s="1"/>
  <c r="K14543" i="42"/>
  <c r="I14543" i="42" s="1"/>
  <c r="I14544" i="42"/>
  <c r="K14544" i="42"/>
  <c r="K14545" i="42"/>
  <c r="I14545" i="42" s="1"/>
  <c r="K14546" i="42"/>
  <c r="I14546" i="42" s="1"/>
  <c r="I14547" i="42"/>
  <c r="K14547" i="42"/>
  <c r="K14548" i="42"/>
  <c r="I14548" i="42" s="1"/>
  <c r="K14549" i="42"/>
  <c r="I14549" i="42" s="1"/>
  <c r="K14550" i="42"/>
  <c r="I14550" i="42" s="1"/>
  <c r="K14551" i="42"/>
  <c r="I14551" i="42" s="1"/>
  <c r="K14552" i="42"/>
  <c r="I14552" i="42" s="1"/>
  <c r="K14553" i="42"/>
  <c r="I14553" i="42" s="1"/>
  <c r="K14554" i="42"/>
  <c r="I14554" i="42" s="1"/>
  <c r="I14555" i="42"/>
  <c r="K14555" i="42"/>
  <c r="I14556" i="42"/>
  <c r="K14556" i="42"/>
  <c r="K14557" i="42"/>
  <c r="I14557" i="42" s="1"/>
  <c r="K14558" i="42"/>
  <c r="I14558" i="42" s="1"/>
  <c r="K14559" i="42"/>
  <c r="I14559" i="42" s="1"/>
  <c r="I14560" i="42"/>
  <c r="K14560" i="42"/>
  <c r="K14561" i="42"/>
  <c r="I14561" i="42" s="1"/>
  <c r="K14562" i="42"/>
  <c r="I14562" i="42" s="1"/>
  <c r="I14563" i="42"/>
  <c r="K14563" i="42"/>
  <c r="K14564" i="42"/>
  <c r="I14564" i="42" s="1"/>
  <c r="K14565" i="42"/>
  <c r="I14565" i="42" s="1"/>
  <c r="K14566" i="42"/>
  <c r="I14566" i="42" s="1"/>
  <c r="K14567" i="42"/>
  <c r="I14567" i="42" s="1"/>
  <c r="K14568" i="42"/>
  <c r="I14568" i="42" s="1"/>
  <c r="K14569" i="42"/>
  <c r="I14569" i="42" s="1"/>
  <c r="K14570" i="42"/>
  <c r="I14570" i="42" s="1"/>
  <c r="I14571" i="42"/>
  <c r="K14571" i="42"/>
  <c r="K14572" i="42"/>
  <c r="I14572" i="42" s="1"/>
  <c r="K14573" i="42"/>
  <c r="I14573" i="42" s="1"/>
  <c r="K14574" i="42"/>
  <c r="I14574" i="42" s="1"/>
  <c r="K14575" i="42"/>
  <c r="I14575" i="42" s="1"/>
  <c r="I14576" i="42"/>
  <c r="K14576" i="42"/>
  <c r="K14577" i="42"/>
  <c r="I14577" i="42" s="1"/>
  <c r="K14578" i="42"/>
  <c r="I14578" i="42" s="1"/>
  <c r="I14579" i="42"/>
  <c r="K14579" i="42"/>
  <c r="K14580" i="42"/>
  <c r="I14580" i="42" s="1"/>
  <c r="K14581" i="42"/>
  <c r="I14581" i="42" s="1"/>
  <c r="K14582" i="42"/>
  <c r="I14582" i="42" s="1"/>
  <c r="K14583" i="42"/>
  <c r="I14583" i="42" s="1"/>
  <c r="I14584" i="42"/>
  <c r="K14584" i="42"/>
  <c r="K14585" i="42"/>
  <c r="I14585" i="42" s="1"/>
  <c r="K14586" i="42"/>
  <c r="I14586" i="42" s="1"/>
  <c r="I14587" i="42"/>
  <c r="K14587" i="42"/>
  <c r="I14588" i="42"/>
  <c r="K14588" i="42"/>
  <c r="K14589" i="42"/>
  <c r="I14589" i="42" s="1"/>
  <c r="K14590" i="42"/>
  <c r="I14590" i="42" s="1"/>
  <c r="K14591" i="42"/>
  <c r="I14591" i="42" s="1"/>
  <c r="I14592" i="42"/>
  <c r="K14592" i="42"/>
  <c r="K14593" i="42"/>
  <c r="I14593" i="42" s="1"/>
  <c r="K14594" i="42"/>
  <c r="I14594" i="42" s="1"/>
  <c r="I14595" i="42"/>
  <c r="K14595" i="42"/>
  <c r="K14596" i="42"/>
  <c r="I14596" i="42" s="1"/>
  <c r="K14597" i="42"/>
  <c r="I14597" i="42" s="1"/>
  <c r="K14598" i="42"/>
  <c r="I14598" i="42" s="1"/>
  <c r="K14599" i="42"/>
  <c r="I14599" i="42" s="1"/>
  <c r="I14600" i="42"/>
  <c r="K14600" i="42"/>
  <c r="K14601" i="42"/>
  <c r="I14601" i="42" s="1"/>
  <c r="K14602" i="42"/>
  <c r="I14602" i="42" s="1"/>
  <c r="I14603" i="42"/>
  <c r="K14603" i="42"/>
  <c r="I14604" i="42"/>
  <c r="K14604" i="42"/>
  <c r="K14605" i="42"/>
  <c r="I14605" i="42" s="1"/>
  <c r="K14606" i="42"/>
  <c r="I14606" i="42" s="1"/>
  <c r="K14607" i="42"/>
  <c r="I14607" i="42" s="1"/>
  <c r="I14608" i="42"/>
  <c r="K14608" i="42"/>
  <c r="K14609" i="42"/>
  <c r="I14609" i="42" s="1"/>
  <c r="K14610" i="42"/>
  <c r="I14610" i="42" s="1"/>
  <c r="I14611" i="42"/>
  <c r="K14611" i="42"/>
  <c r="K14612" i="42"/>
  <c r="I14612" i="42" s="1"/>
  <c r="K14613" i="42"/>
  <c r="I14613" i="42" s="1"/>
  <c r="K14614" i="42"/>
  <c r="I14614" i="42" s="1"/>
  <c r="K14615" i="42"/>
  <c r="I14615" i="42" s="1"/>
  <c r="K14616" i="42"/>
  <c r="I14616" i="42" s="1"/>
  <c r="K14617" i="42"/>
  <c r="I14617" i="42" s="1"/>
  <c r="K14618" i="42"/>
  <c r="I14618" i="42" s="1"/>
  <c r="I14619" i="42"/>
  <c r="K14619" i="42"/>
  <c r="K14620" i="42"/>
  <c r="I14620" i="42" s="1"/>
  <c r="K14621" i="42"/>
  <c r="I14621" i="42" s="1"/>
  <c r="K14622" i="42"/>
  <c r="I14622" i="42" s="1"/>
  <c r="K14623" i="42"/>
  <c r="I14623" i="42" s="1"/>
  <c r="I14624" i="42"/>
  <c r="K14624" i="42"/>
  <c r="K14625" i="42"/>
  <c r="I14625" i="42" s="1"/>
  <c r="K14626" i="42"/>
  <c r="I14626" i="42" s="1"/>
  <c r="I14627" i="42"/>
  <c r="K14627" i="42"/>
  <c r="K14628" i="42"/>
  <c r="I14628" i="42" s="1"/>
  <c r="K14629" i="42"/>
  <c r="I14629" i="42" s="1"/>
  <c r="K14630" i="42"/>
  <c r="I14630" i="42" s="1"/>
  <c r="K14631" i="42"/>
  <c r="I14631" i="42" s="1"/>
  <c r="I14632" i="42"/>
  <c r="K14632" i="42"/>
  <c r="K14633" i="42"/>
  <c r="I14633" i="42" s="1"/>
  <c r="K14634" i="42"/>
  <c r="I14634" i="42" s="1"/>
  <c r="I14635" i="42"/>
  <c r="K14635" i="42"/>
  <c r="I14636" i="42"/>
  <c r="K14636" i="42"/>
  <c r="K14637" i="42"/>
  <c r="I14637" i="42" s="1"/>
  <c r="K14638" i="42"/>
  <c r="I14638" i="42" s="1"/>
  <c r="K14639" i="42"/>
  <c r="I14639" i="42" s="1"/>
  <c r="I14640" i="42"/>
  <c r="K14640" i="42"/>
  <c r="K14641" i="42"/>
  <c r="I14641" i="42" s="1"/>
  <c r="K14642" i="42"/>
  <c r="I14642" i="42" s="1"/>
  <c r="I14643" i="42"/>
  <c r="K14643" i="42"/>
  <c r="K14644" i="42"/>
  <c r="I14644" i="42" s="1"/>
  <c r="K14645" i="42"/>
  <c r="I14645" i="42" s="1"/>
  <c r="K14646" i="42"/>
  <c r="I14646" i="42" s="1"/>
  <c r="K14647" i="42"/>
  <c r="I14647" i="42" s="1"/>
  <c r="K14648" i="42"/>
  <c r="I14648" i="42" s="1"/>
  <c r="K14649" i="42"/>
  <c r="I14649" i="42" s="1"/>
  <c r="K14650" i="42"/>
  <c r="I14650" i="42" s="1"/>
  <c r="I14651" i="42"/>
  <c r="K14651" i="42"/>
  <c r="K14652" i="42"/>
  <c r="I14652" i="42" s="1"/>
  <c r="K14653" i="42"/>
  <c r="I14653" i="42" s="1"/>
  <c r="K14654" i="42"/>
  <c r="I14654" i="42" s="1"/>
  <c r="K14655" i="42"/>
  <c r="I14655" i="42" s="1"/>
  <c r="K14656" i="42"/>
  <c r="I14656" i="42" s="1"/>
  <c r="K14657" i="42"/>
  <c r="I14657" i="42" s="1"/>
  <c r="K14658" i="42"/>
  <c r="I14658" i="42" s="1"/>
  <c r="I14659" i="42"/>
  <c r="K14659" i="42"/>
  <c r="K14660" i="42"/>
  <c r="I14660" i="42" s="1"/>
  <c r="K14661" i="42"/>
  <c r="I14661" i="42" s="1"/>
  <c r="K14662" i="42"/>
  <c r="I14662" i="42" s="1"/>
  <c r="K14663" i="42"/>
  <c r="I14663" i="42" s="1"/>
  <c r="K14664" i="42"/>
  <c r="I14664" i="42" s="1"/>
  <c r="K14665" i="42"/>
  <c r="I14665" i="42" s="1"/>
  <c r="K14666" i="42"/>
  <c r="I14666" i="42" s="1"/>
  <c r="I14667" i="42"/>
  <c r="K14667" i="42"/>
  <c r="I14668" i="42"/>
  <c r="K14668" i="42"/>
  <c r="K14669" i="42"/>
  <c r="I14669" i="42" s="1"/>
  <c r="K14670" i="42"/>
  <c r="I14670" i="42" s="1"/>
  <c r="K14671" i="42"/>
  <c r="I14671" i="42" s="1"/>
  <c r="I14672" i="42"/>
  <c r="K14672" i="42"/>
  <c r="K14673" i="42"/>
  <c r="I14673" i="42" s="1"/>
  <c r="K14674" i="42"/>
  <c r="I14674" i="42" s="1"/>
  <c r="I14675" i="42"/>
  <c r="K14675" i="42"/>
  <c r="I14676" i="42"/>
  <c r="K14676" i="42"/>
  <c r="K14677" i="42"/>
  <c r="I14677" i="42" s="1"/>
  <c r="K14678" i="42"/>
  <c r="I14678" i="42" s="1"/>
  <c r="K14679" i="42"/>
  <c r="I14679" i="42" s="1"/>
  <c r="I14680" i="42"/>
  <c r="K14680" i="42"/>
  <c r="K14681" i="42"/>
  <c r="I14681" i="42" s="1"/>
  <c r="K14682" i="42"/>
  <c r="I14682" i="42" s="1"/>
  <c r="I14683" i="42"/>
  <c r="K14683" i="42"/>
  <c r="K14684" i="42"/>
  <c r="I14684" i="42" s="1"/>
  <c r="K14685" i="42"/>
  <c r="I14685" i="42" s="1"/>
  <c r="K14686" i="42"/>
  <c r="I14686" i="42" s="1"/>
  <c r="K14687" i="42"/>
  <c r="I14687" i="42" s="1"/>
  <c r="K14688" i="42"/>
  <c r="I14688" i="42" s="1"/>
  <c r="K14689" i="42"/>
  <c r="I14689" i="42" s="1"/>
  <c r="K14690" i="42"/>
  <c r="I14690" i="42" s="1"/>
  <c r="I14691" i="42"/>
  <c r="K14691" i="42"/>
  <c r="K14692" i="42"/>
  <c r="I14692" i="42" s="1"/>
  <c r="K14693" i="42"/>
  <c r="I14693" i="42" s="1"/>
  <c r="K14694" i="42"/>
  <c r="I14694" i="42" s="1"/>
  <c r="K14695" i="42"/>
  <c r="I14695" i="42" s="1"/>
  <c r="I14696" i="42"/>
  <c r="K14696" i="42"/>
  <c r="K14697" i="42"/>
  <c r="I14697" i="42" s="1"/>
  <c r="K14698" i="42"/>
  <c r="I14698" i="42" s="1"/>
  <c r="I14699" i="42"/>
  <c r="K14699" i="42"/>
  <c r="I14700" i="42"/>
  <c r="K14700" i="42"/>
  <c r="K14701" i="42"/>
  <c r="I14701" i="42" s="1"/>
  <c r="K14702" i="42"/>
  <c r="I14702" i="42" s="1"/>
  <c r="K14703" i="42"/>
  <c r="I14703" i="42" s="1"/>
  <c r="I14704" i="42"/>
  <c r="K14704" i="42"/>
  <c r="K14705" i="42"/>
  <c r="I14705" i="42" s="1"/>
  <c r="K14706" i="42"/>
  <c r="I14706" i="42" s="1"/>
  <c r="I14707" i="42"/>
  <c r="K14707" i="42"/>
  <c r="K14708" i="42"/>
  <c r="I14708" i="42" s="1"/>
  <c r="K14709" i="42"/>
  <c r="I14709" i="42" s="1"/>
  <c r="K14710" i="42"/>
  <c r="I14710" i="42" s="1"/>
  <c r="K14711" i="42"/>
  <c r="I14711" i="42" s="1"/>
  <c r="K14712" i="42"/>
  <c r="I14712" i="42" s="1"/>
  <c r="K14713" i="42"/>
  <c r="I14713" i="42" s="1"/>
  <c r="K14714" i="42"/>
  <c r="I14714" i="42" s="1"/>
  <c r="I14715" i="42"/>
  <c r="K14715" i="42"/>
  <c r="K14716" i="42"/>
  <c r="I14716" i="42" s="1"/>
  <c r="K14717" i="42"/>
  <c r="I14717" i="42" s="1"/>
  <c r="K14718" i="42"/>
  <c r="I14718" i="42" s="1"/>
  <c r="K14719" i="42"/>
  <c r="I14719" i="42" s="1"/>
  <c r="K14720" i="42"/>
  <c r="I14720" i="42" s="1"/>
  <c r="K14721" i="42"/>
  <c r="I14721" i="42" s="1"/>
  <c r="K14722" i="42"/>
  <c r="I14722" i="42" s="1"/>
  <c r="I14723" i="42"/>
  <c r="K14723" i="42"/>
  <c r="K14724" i="42"/>
  <c r="I14724" i="42" s="1"/>
  <c r="K14725" i="42"/>
  <c r="I14725" i="42" s="1"/>
  <c r="K14726" i="42"/>
  <c r="I14726" i="42" s="1"/>
  <c r="K14727" i="42"/>
  <c r="I14727" i="42" s="1"/>
  <c r="K14728" i="42"/>
  <c r="I14728" i="42" s="1"/>
  <c r="K14729" i="42"/>
  <c r="I14729" i="42" s="1"/>
  <c r="K14730" i="42"/>
  <c r="I14730" i="42" s="1"/>
  <c r="I14731" i="42"/>
  <c r="K14731" i="42"/>
  <c r="I14732" i="42"/>
  <c r="K14732" i="42"/>
  <c r="K14733" i="42"/>
  <c r="I14733" i="42" s="1"/>
  <c r="K14734" i="42"/>
  <c r="I14734" i="42" s="1"/>
  <c r="K14735" i="42"/>
  <c r="I14735" i="42" s="1"/>
  <c r="I14736" i="42"/>
  <c r="K14736" i="42"/>
  <c r="K14737" i="42"/>
  <c r="I14737" i="42" s="1"/>
  <c r="K14738" i="42"/>
  <c r="I14738" i="42" s="1"/>
  <c r="I14739" i="42"/>
  <c r="K14739" i="42"/>
  <c r="K14740" i="42"/>
  <c r="I14740" i="42" s="1"/>
  <c r="K14741" i="42"/>
  <c r="I14741" i="42" s="1"/>
  <c r="K14742" i="42"/>
  <c r="I14742" i="42" s="1"/>
  <c r="K14743" i="42"/>
  <c r="I14743" i="42" s="1"/>
  <c r="I14744" i="42"/>
  <c r="K14744" i="42"/>
  <c r="K14745" i="42"/>
  <c r="I14745" i="42" s="1"/>
  <c r="K14746" i="42"/>
  <c r="I14746" i="42" s="1"/>
  <c r="K14747" i="42"/>
  <c r="I14747" i="42" s="1"/>
  <c r="K14748" i="42"/>
  <c r="I14748" i="42" s="1"/>
  <c r="K14749" i="42"/>
  <c r="I14749" i="42" s="1"/>
  <c r="K14750" i="42"/>
  <c r="I14750" i="42" s="1"/>
  <c r="K14751" i="42"/>
  <c r="I14751" i="42" s="1"/>
  <c r="K14752" i="42"/>
  <c r="I14752" i="42" s="1"/>
  <c r="K14753" i="42"/>
  <c r="I14753" i="42" s="1"/>
  <c r="K14754" i="42"/>
  <c r="I14754" i="42" s="1"/>
  <c r="I14755" i="42"/>
  <c r="K14755" i="42"/>
  <c r="K14756" i="42"/>
  <c r="I14756" i="42" s="1"/>
  <c r="K14757" i="42"/>
  <c r="I14757" i="42" s="1"/>
  <c r="K14758" i="42"/>
  <c r="I14758" i="42" s="1"/>
  <c r="K14759" i="42"/>
  <c r="I14759" i="42" s="1"/>
  <c r="I14760" i="42"/>
  <c r="K14760" i="42"/>
  <c r="K14761" i="42"/>
  <c r="I14761" i="42" s="1"/>
  <c r="K14762" i="42"/>
  <c r="I14762" i="42" s="1"/>
  <c r="K14763" i="42"/>
  <c r="I14763" i="42" s="1"/>
  <c r="K14764" i="42"/>
  <c r="I14764" i="42" s="1"/>
  <c r="K14765" i="42"/>
  <c r="I14765" i="42" s="1"/>
  <c r="K14766" i="42"/>
  <c r="I14766" i="42" s="1"/>
  <c r="K14767" i="42"/>
  <c r="I14767" i="42" s="1"/>
  <c r="K14768" i="42"/>
  <c r="I14768" i="42" s="1"/>
  <c r="K14769" i="42"/>
  <c r="I14769" i="42" s="1"/>
  <c r="K14770" i="42"/>
  <c r="I14770" i="42" s="1"/>
  <c r="I14771" i="42"/>
  <c r="K14771" i="42"/>
  <c r="I14772" i="42"/>
  <c r="K14772" i="42"/>
  <c r="K14773" i="42"/>
  <c r="I14773" i="42" s="1"/>
  <c r="K14774" i="42"/>
  <c r="I14774" i="42" s="1"/>
  <c r="K14775" i="42"/>
  <c r="I14775" i="42" s="1"/>
  <c r="K14776" i="42"/>
  <c r="I14776" i="42" s="1"/>
  <c r="K14777" i="42"/>
  <c r="I14777" i="42" s="1"/>
  <c r="K14778" i="42"/>
  <c r="I14778" i="42" s="1"/>
  <c r="I14779" i="42"/>
  <c r="K14779" i="42"/>
  <c r="K14780" i="42"/>
  <c r="I14780" i="42" s="1"/>
  <c r="K14781" i="42"/>
  <c r="I14781" i="42" s="1"/>
  <c r="K14782" i="42"/>
  <c r="I14782" i="42" s="1"/>
  <c r="K14783" i="42"/>
  <c r="I14783" i="42" s="1"/>
  <c r="K14784" i="42"/>
  <c r="I14784" i="42" s="1"/>
  <c r="K14785" i="42"/>
  <c r="I14785" i="42" s="1"/>
  <c r="K14786" i="42"/>
  <c r="I14786" i="42" s="1"/>
  <c r="I14787" i="42"/>
  <c r="K14787" i="42"/>
  <c r="I14788" i="42"/>
  <c r="K14788" i="42"/>
  <c r="I14789" i="42"/>
  <c r="K14789" i="42"/>
  <c r="K14790" i="42"/>
  <c r="I14790" i="42" s="1"/>
  <c r="K14791" i="42"/>
  <c r="I14791" i="42" s="1"/>
  <c r="K14792" i="42"/>
  <c r="I14792" i="42" s="1"/>
  <c r="K14793" i="42"/>
  <c r="I14793" i="42" s="1"/>
  <c r="K14794" i="42"/>
  <c r="I14794" i="42" s="1"/>
  <c r="I14795" i="42"/>
  <c r="K14795" i="42"/>
  <c r="I14796" i="42"/>
  <c r="K14796" i="42"/>
  <c r="K14797" i="42"/>
  <c r="I14797" i="42" s="1"/>
  <c r="K14798" i="42"/>
  <c r="I14798" i="42" s="1"/>
  <c r="K14799" i="42"/>
  <c r="I14799" i="42" s="1"/>
  <c r="K14800" i="42"/>
  <c r="I14800" i="42" s="1"/>
  <c r="K14801" i="42"/>
  <c r="I14801" i="42" s="1"/>
  <c r="K14802" i="42"/>
  <c r="I14802" i="42" s="1"/>
  <c r="I14803" i="42"/>
  <c r="K14803" i="42"/>
  <c r="I14804" i="42"/>
  <c r="K14804" i="42"/>
  <c r="K14805" i="42"/>
  <c r="I14805" i="42" s="1"/>
  <c r="K14806" i="42"/>
  <c r="I14806" i="42" s="1"/>
  <c r="K14807" i="42"/>
  <c r="I14807" i="42" s="1"/>
  <c r="K14808" i="42"/>
  <c r="I14808" i="42" s="1"/>
  <c r="K14809" i="42"/>
  <c r="I14809" i="42" s="1"/>
  <c r="K14810" i="42"/>
  <c r="I14810" i="42" s="1"/>
  <c r="I14811" i="42"/>
  <c r="K14811" i="42"/>
  <c r="I14812" i="42"/>
  <c r="K14812" i="42"/>
  <c r="K14813" i="42"/>
  <c r="I14813" i="42" s="1"/>
  <c r="K14814" i="42"/>
  <c r="I14814" i="42" s="1"/>
  <c r="K14815" i="42"/>
  <c r="I14815" i="42" s="1"/>
  <c r="K14816" i="42"/>
  <c r="I14816" i="42" s="1"/>
  <c r="K14817" i="42"/>
  <c r="I14817" i="42" s="1"/>
  <c r="K14818" i="42"/>
  <c r="I14818" i="42" s="1"/>
  <c r="I14819" i="42"/>
  <c r="K14819" i="42"/>
  <c r="I14820" i="42"/>
  <c r="K14820" i="42"/>
  <c r="K14821" i="42"/>
  <c r="I14821" i="42" s="1"/>
  <c r="K14822" i="42"/>
  <c r="I14822" i="42" s="1"/>
  <c r="K14823" i="42"/>
  <c r="I14823" i="42" s="1"/>
  <c r="K14824" i="42"/>
  <c r="I14824" i="42" s="1"/>
  <c r="K14825" i="42"/>
  <c r="I14825" i="42" s="1"/>
  <c r="K14826" i="42"/>
  <c r="I14826" i="42" s="1"/>
  <c r="I14827" i="42"/>
  <c r="K14827" i="42"/>
  <c r="I14828" i="42"/>
  <c r="K14828" i="42"/>
  <c r="K14829" i="42"/>
  <c r="I14829" i="42" s="1"/>
  <c r="K14830" i="42"/>
  <c r="I14830" i="42" s="1"/>
  <c r="K14831" i="42"/>
  <c r="I14831" i="42" s="1"/>
  <c r="K14832" i="42"/>
  <c r="I14832" i="42" s="1"/>
  <c r="K14833" i="42"/>
  <c r="I14833" i="42" s="1"/>
  <c r="K14834" i="42"/>
  <c r="I14834" i="42" s="1"/>
  <c r="I14835" i="42"/>
  <c r="K14835" i="42"/>
  <c r="I14836" i="42"/>
  <c r="K14836" i="42"/>
  <c r="K14837" i="42"/>
  <c r="I14837" i="42" s="1"/>
  <c r="K14838" i="42"/>
  <c r="I14838" i="42" s="1"/>
  <c r="K14839" i="42"/>
  <c r="I14839" i="42" s="1"/>
  <c r="K14840" i="42"/>
  <c r="I14840" i="42" s="1"/>
  <c r="K14841" i="42"/>
  <c r="I14841" i="42" s="1"/>
  <c r="K14842" i="42"/>
  <c r="I14842" i="42" s="1"/>
  <c r="I14843" i="42"/>
  <c r="K14843" i="42"/>
  <c r="I14844" i="42"/>
  <c r="K14844" i="42"/>
  <c r="K14845" i="42"/>
  <c r="I14845" i="42" s="1"/>
  <c r="K14846" i="42"/>
  <c r="I14846" i="42" s="1"/>
  <c r="K14847" i="42"/>
  <c r="I14847" i="42" s="1"/>
  <c r="K14848" i="42"/>
  <c r="I14848" i="42" s="1"/>
  <c r="K14849" i="42"/>
  <c r="I14849" i="42" s="1"/>
  <c r="K14850" i="42"/>
  <c r="I14850" i="42" s="1"/>
  <c r="I14851" i="42"/>
  <c r="K14851" i="42"/>
  <c r="I14852" i="42"/>
  <c r="K14852" i="42"/>
  <c r="K14853" i="42"/>
  <c r="I14853" i="42" s="1"/>
  <c r="K14854" i="42"/>
  <c r="I14854" i="42" s="1"/>
  <c r="K14855" i="42"/>
  <c r="I14855" i="42" s="1"/>
  <c r="K14856" i="42"/>
  <c r="I14856" i="42" s="1"/>
  <c r="K14857" i="42"/>
  <c r="I14857" i="42" s="1"/>
  <c r="K14858" i="42"/>
  <c r="I14858" i="42" s="1"/>
  <c r="I14859" i="42"/>
  <c r="K14859" i="42"/>
  <c r="I14860" i="42"/>
  <c r="K14860" i="42"/>
  <c r="K14861" i="42"/>
  <c r="I14861" i="42" s="1"/>
  <c r="K14862" i="42"/>
  <c r="I14862" i="42" s="1"/>
  <c r="K14863" i="42"/>
  <c r="I14863" i="42" s="1"/>
  <c r="K14864" i="42"/>
  <c r="I14864" i="42" s="1"/>
  <c r="K14865" i="42"/>
  <c r="I14865" i="42" s="1"/>
  <c r="K14866" i="42"/>
  <c r="I14866" i="42" s="1"/>
  <c r="I14867" i="42"/>
  <c r="K14867" i="42"/>
  <c r="I14868" i="42"/>
  <c r="K14868" i="42"/>
  <c r="K14869" i="42"/>
  <c r="I14869" i="42" s="1"/>
  <c r="K14870" i="42"/>
  <c r="I14870" i="42" s="1"/>
  <c r="K14871" i="42"/>
  <c r="I14871" i="42" s="1"/>
  <c r="K14872" i="42"/>
  <c r="I14872" i="42" s="1"/>
  <c r="K14873" i="42"/>
  <c r="I14873" i="42" s="1"/>
  <c r="K14874" i="42"/>
  <c r="I14874" i="42" s="1"/>
  <c r="I14875" i="42"/>
  <c r="K14875" i="42"/>
  <c r="I14876" i="42"/>
  <c r="K14876" i="42"/>
  <c r="K14877" i="42"/>
  <c r="I14877" i="42" s="1"/>
  <c r="K14878" i="42"/>
  <c r="I14878" i="42" s="1"/>
  <c r="K14879" i="42"/>
  <c r="I14879" i="42" s="1"/>
  <c r="K14880" i="42"/>
  <c r="I14880" i="42" s="1"/>
  <c r="K14881" i="42"/>
  <c r="I14881" i="42" s="1"/>
  <c r="K14882" i="42"/>
  <c r="I14882" i="42" s="1"/>
  <c r="I14883" i="42"/>
  <c r="K14883" i="42"/>
  <c r="I14884" i="42"/>
  <c r="K14884" i="42"/>
  <c r="K14885" i="42"/>
  <c r="I14885" i="42" s="1"/>
  <c r="K14886" i="42"/>
  <c r="I14886" i="42" s="1"/>
  <c r="K14887" i="42"/>
  <c r="I14887" i="42" s="1"/>
  <c r="K14888" i="42"/>
  <c r="I14888" i="42" s="1"/>
  <c r="K14889" i="42"/>
  <c r="I14889" i="42" s="1"/>
  <c r="K14890" i="42"/>
  <c r="I14890" i="42" s="1"/>
  <c r="I14891" i="42"/>
  <c r="K14891" i="42"/>
  <c r="I14892" i="42"/>
  <c r="K14892" i="42"/>
  <c r="K14893" i="42"/>
  <c r="I14893" i="42" s="1"/>
  <c r="K14894" i="42"/>
  <c r="I14894" i="42" s="1"/>
  <c r="K14895" i="42"/>
  <c r="I14895" i="42" s="1"/>
  <c r="K14896" i="42"/>
  <c r="I14896" i="42" s="1"/>
  <c r="K14897" i="42"/>
  <c r="I14897" i="42" s="1"/>
  <c r="K14898" i="42"/>
  <c r="I14898" i="42" s="1"/>
  <c r="I14899" i="42"/>
  <c r="K14899" i="42"/>
  <c r="I14900" i="42"/>
  <c r="K14900" i="42"/>
  <c r="K14901" i="42"/>
  <c r="I14901" i="42" s="1"/>
  <c r="K14902" i="42"/>
  <c r="I14902" i="42" s="1"/>
  <c r="K14903" i="42"/>
  <c r="I14903" i="42" s="1"/>
  <c r="K14904" i="42"/>
  <c r="I14904" i="42" s="1"/>
  <c r="K14905" i="42"/>
  <c r="I14905" i="42" s="1"/>
  <c r="K14906" i="42"/>
  <c r="I14906" i="42" s="1"/>
  <c r="I14907" i="42"/>
  <c r="K14907" i="42"/>
  <c r="I14908" i="42"/>
  <c r="K14908" i="42"/>
  <c r="K14909" i="42"/>
  <c r="I14909" i="42" s="1"/>
  <c r="K14910" i="42"/>
  <c r="I14910" i="42" s="1"/>
  <c r="K14911" i="42"/>
  <c r="I14911" i="42" s="1"/>
  <c r="K14912" i="42"/>
  <c r="I14912" i="42" s="1"/>
  <c r="K14913" i="42"/>
  <c r="I14913" i="42" s="1"/>
  <c r="K14914" i="42"/>
  <c r="I14914" i="42" s="1"/>
  <c r="I14915" i="42"/>
  <c r="K14915" i="42"/>
  <c r="I14916" i="42"/>
  <c r="K14916" i="42"/>
  <c r="K14917" i="42"/>
  <c r="I14917" i="42" s="1"/>
  <c r="K14918" i="42"/>
  <c r="I14918" i="42" s="1"/>
  <c r="K14919" i="42"/>
  <c r="I14919" i="42" s="1"/>
  <c r="K14920" i="42"/>
  <c r="I14920" i="42" s="1"/>
  <c r="K14921" i="42"/>
  <c r="I14921" i="42" s="1"/>
  <c r="K14922" i="42"/>
  <c r="I14922" i="42" s="1"/>
  <c r="I14923" i="42"/>
  <c r="K14923" i="42"/>
  <c r="I14924" i="42"/>
  <c r="K14924" i="42"/>
  <c r="K14925" i="42"/>
  <c r="I14925" i="42" s="1"/>
  <c r="K14926" i="42"/>
  <c r="I14926" i="42" s="1"/>
  <c r="K14927" i="42"/>
  <c r="I14927" i="42" s="1"/>
  <c r="K14928" i="42"/>
  <c r="I14928" i="42" s="1"/>
  <c r="K14929" i="42"/>
  <c r="I14929" i="42" s="1"/>
  <c r="K14930" i="42"/>
  <c r="I14930" i="42" s="1"/>
  <c r="I14931" i="42"/>
  <c r="K14931" i="42"/>
  <c r="I14932" i="42"/>
  <c r="K14932" i="42"/>
  <c r="K14933" i="42"/>
  <c r="I14933" i="42" s="1"/>
  <c r="K14934" i="42"/>
  <c r="I14934" i="42" s="1"/>
  <c r="K14935" i="42"/>
  <c r="I14935" i="42" s="1"/>
  <c r="K14936" i="42"/>
  <c r="I14936" i="42" s="1"/>
  <c r="K14937" i="42"/>
  <c r="I14937" i="42" s="1"/>
  <c r="K14938" i="42"/>
  <c r="I14938" i="42" s="1"/>
  <c r="I14939" i="42"/>
  <c r="K14939" i="42"/>
  <c r="I14940" i="42"/>
  <c r="K14940" i="42"/>
  <c r="K14941" i="42"/>
  <c r="I14941" i="42" s="1"/>
  <c r="K14942" i="42"/>
  <c r="I14942" i="42" s="1"/>
  <c r="K14943" i="42"/>
  <c r="I14943" i="42" s="1"/>
  <c r="K14944" i="42"/>
  <c r="I14944" i="42" s="1"/>
  <c r="K14945" i="42"/>
  <c r="I14945" i="42" s="1"/>
  <c r="K14946" i="42"/>
  <c r="I14946" i="42" s="1"/>
  <c r="I14947" i="42"/>
  <c r="K14947" i="42"/>
  <c r="I14948" i="42"/>
  <c r="K14948" i="42"/>
  <c r="K14949" i="42"/>
  <c r="I14949" i="42" s="1"/>
  <c r="K14950" i="42"/>
  <c r="I14950" i="42" s="1"/>
  <c r="K14951" i="42"/>
  <c r="I14951" i="42" s="1"/>
  <c r="K14952" i="42"/>
  <c r="I14952" i="42" s="1"/>
  <c r="K14953" i="42"/>
  <c r="I14953" i="42" s="1"/>
  <c r="K14954" i="42"/>
  <c r="I14954" i="42" s="1"/>
  <c r="I14955" i="42"/>
  <c r="K14955" i="42"/>
  <c r="I14956" i="42"/>
  <c r="K14956" i="42"/>
  <c r="K14957" i="42"/>
  <c r="I14957" i="42" s="1"/>
  <c r="K14958" i="42"/>
  <c r="I14958" i="42" s="1"/>
  <c r="K14959" i="42"/>
  <c r="I14959" i="42" s="1"/>
  <c r="K14960" i="42"/>
  <c r="I14960" i="42" s="1"/>
  <c r="K14961" i="42"/>
  <c r="I14961" i="42" s="1"/>
  <c r="K14962" i="42"/>
  <c r="I14962" i="42" s="1"/>
  <c r="I14963" i="42"/>
  <c r="K14963" i="42"/>
  <c r="I14964" i="42"/>
  <c r="K14964" i="42"/>
  <c r="K14965" i="42"/>
  <c r="I14965" i="42" s="1"/>
  <c r="K14966" i="42"/>
  <c r="I14966" i="42" s="1"/>
  <c r="K14967" i="42"/>
  <c r="I14967" i="42" s="1"/>
  <c r="K14968" i="42"/>
  <c r="I14968" i="42" s="1"/>
  <c r="K14969" i="42"/>
  <c r="I14969" i="42" s="1"/>
  <c r="K14970" i="42"/>
  <c r="I14970" i="42" s="1"/>
  <c r="I14971" i="42"/>
  <c r="K14971" i="42"/>
  <c r="I14972" i="42"/>
  <c r="K14972" i="42"/>
  <c r="K14973" i="42"/>
  <c r="I14973" i="42" s="1"/>
  <c r="K14974" i="42"/>
  <c r="I14974" i="42" s="1"/>
  <c r="K14975" i="42"/>
  <c r="I14975" i="42" s="1"/>
  <c r="K14976" i="42"/>
  <c r="I14976" i="42" s="1"/>
  <c r="K14977" i="42"/>
  <c r="I14977" i="42" s="1"/>
  <c r="K14978" i="42"/>
  <c r="I14978" i="42" s="1"/>
  <c r="I14979" i="42"/>
  <c r="K14979" i="42"/>
  <c r="I14980" i="42"/>
  <c r="K14980" i="42"/>
  <c r="K14981" i="42"/>
  <c r="I14981" i="42" s="1"/>
  <c r="K14982" i="42"/>
  <c r="I14982" i="42" s="1"/>
  <c r="K14983" i="42"/>
  <c r="I14983" i="42" s="1"/>
  <c r="K14984" i="42"/>
  <c r="I14984" i="42" s="1"/>
  <c r="K14985" i="42"/>
  <c r="I14985" i="42" s="1"/>
  <c r="K14986" i="42"/>
  <c r="I14986" i="42" s="1"/>
  <c r="I14987" i="42"/>
  <c r="K14987" i="42"/>
  <c r="I14988" i="42"/>
  <c r="K14988" i="42"/>
  <c r="K14989" i="42"/>
  <c r="I14989" i="42" s="1"/>
  <c r="K14990" i="42"/>
  <c r="I14990" i="42" s="1"/>
  <c r="K14991" i="42"/>
  <c r="I14991" i="42" s="1"/>
  <c r="K14992" i="42"/>
  <c r="I14992" i="42" s="1"/>
  <c r="K14993" i="42"/>
  <c r="I14993" i="42" s="1"/>
  <c r="K14994" i="42"/>
  <c r="I14994" i="42" s="1"/>
  <c r="I14995" i="42"/>
  <c r="K14995" i="42"/>
  <c r="I14996" i="42"/>
  <c r="K14996" i="42"/>
  <c r="K14997" i="42"/>
  <c r="I14997" i="42" s="1"/>
  <c r="K14998" i="42"/>
  <c r="I14998" i="42" s="1"/>
  <c r="K14999" i="42"/>
  <c r="I14999" i="42" s="1"/>
  <c r="K15000" i="42"/>
  <c r="I15000" i="42" s="1"/>
  <c r="K15001" i="42"/>
  <c r="I15001" i="42" s="1"/>
  <c r="K15002" i="42"/>
  <c r="I15002" i="42" s="1"/>
  <c r="I15003" i="42"/>
  <c r="K15003" i="42"/>
  <c r="I15004" i="42"/>
  <c r="K15004" i="42"/>
  <c r="K15005" i="42"/>
  <c r="I15005" i="42" s="1"/>
  <c r="K15006" i="42"/>
  <c r="I15006" i="42" s="1"/>
  <c r="K15007" i="42"/>
  <c r="I15007" i="42" s="1"/>
  <c r="K15008" i="42"/>
  <c r="I15008" i="42" s="1"/>
  <c r="K15009" i="42"/>
  <c r="I15009" i="42" s="1"/>
  <c r="K15010" i="42"/>
  <c r="I15010" i="42" s="1"/>
  <c r="I15011" i="42"/>
  <c r="K15011" i="42"/>
  <c r="I15012" i="42"/>
  <c r="K15012" i="42"/>
  <c r="K15013" i="42"/>
  <c r="I15013" i="42" s="1"/>
  <c r="K15014" i="42"/>
  <c r="I15014" i="42" s="1"/>
  <c r="K15015" i="42"/>
  <c r="I15015" i="42" s="1"/>
  <c r="K15016" i="42"/>
  <c r="I15016" i="42" s="1"/>
  <c r="K15017" i="42"/>
  <c r="I15017" i="42" s="1"/>
  <c r="K15018" i="42"/>
  <c r="I15018" i="42" s="1"/>
  <c r="I15019" i="42"/>
  <c r="K15019" i="42"/>
  <c r="I15020" i="42"/>
  <c r="K15020" i="42"/>
  <c r="K15021" i="42"/>
  <c r="I15021" i="42" s="1"/>
  <c r="K15022" i="42"/>
  <c r="I15022" i="42" s="1"/>
  <c r="K15023" i="42"/>
  <c r="I15023" i="42" s="1"/>
  <c r="K15024" i="42"/>
  <c r="I15024" i="42" s="1"/>
  <c r="K15025" i="42"/>
  <c r="I15025" i="42" s="1"/>
  <c r="K15026" i="42"/>
  <c r="I15026" i="42" s="1"/>
  <c r="I15027" i="42"/>
  <c r="K15027" i="42"/>
  <c r="I15028" i="42"/>
  <c r="K15028" i="42"/>
  <c r="K15029" i="42"/>
  <c r="I15029" i="42" s="1"/>
  <c r="K15030" i="42"/>
  <c r="I15030" i="42" s="1"/>
  <c r="K15031" i="42"/>
  <c r="I15031" i="42" s="1"/>
  <c r="K15032" i="42"/>
  <c r="I15032" i="42" s="1"/>
  <c r="K15033" i="42"/>
  <c r="I15033" i="42" s="1"/>
  <c r="K15034" i="42"/>
  <c r="I15034" i="42" s="1"/>
  <c r="I15035" i="42"/>
  <c r="K15035" i="42"/>
  <c r="I15036" i="42"/>
  <c r="K15036" i="42"/>
  <c r="K15037" i="42"/>
  <c r="I15037" i="42" s="1"/>
  <c r="K15038" i="42"/>
  <c r="I15038" i="42" s="1"/>
  <c r="K15039" i="42"/>
  <c r="I15039" i="42" s="1"/>
  <c r="K15040" i="42"/>
  <c r="I15040" i="42" s="1"/>
  <c r="K15041" i="42"/>
  <c r="I15041" i="42" s="1"/>
  <c r="K15042" i="42"/>
  <c r="I15042" i="42" s="1"/>
  <c r="I15043" i="42"/>
  <c r="K15043" i="42"/>
  <c r="I15044" i="42"/>
  <c r="K15044" i="42"/>
  <c r="K15045" i="42"/>
  <c r="I15045" i="42" s="1"/>
  <c r="K15046" i="42"/>
  <c r="I15046" i="42" s="1"/>
  <c r="K15047" i="42"/>
  <c r="I15047" i="42" s="1"/>
  <c r="K15048" i="42"/>
  <c r="I15048" i="42" s="1"/>
  <c r="K15049" i="42"/>
  <c r="I15049" i="42" s="1"/>
  <c r="K15050" i="42"/>
  <c r="I15050" i="42" s="1"/>
  <c r="I15051" i="42"/>
  <c r="K15051" i="42"/>
  <c r="I15052" i="42"/>
  <c r="K15052" i="42"/>
  <c r="K15053" i="42"/>
  <c r="I15053" i="42" s="1"/>
  <c r="K15054" i="42"/>
  <c r="I15054" i="42" s="1"/>
  <c r="K15055" i="42"/>
  <c r="I15055" i="42" s="1"/>
  <c r="K15056" i="42"/>
  <c r="I15056" i="42" s="1"/>
  <c r="K15057" i="42"/>
  <c r="I15057" i="42" s="1"/>
  <c r="K15058" i="42"/>
  <c r="I15058" i="42" s="1"/>
  <c r="I15059" i="42"/>
  <c r="K15059" i="42"/>
  <c r="I15060" i="42"/>
  <c r="K15060" i="42"/>
  <c r="K15061" i="42"/>
  <c r="I15061" i="42" s="1"/>
  <c r="K15062" i="42"/>
  <c r="I15062" i="42" s="1"/>
  <c r="K15063" i="42"/>
  <c r="I15063" i="42" s="1"/>
  <c r="K15064" i="42"/>
  <c r="I15064" i="42" s="1"/>
  <c r="K15065" i="42"/>
  <c r="I15065" i="42" s="1"/>
  <c r="K15066" i="42"/>
  <c r="I15066" i="42" s="1"/>
  <c r="I15067" i="42"/>
  <c r="K15067" i="42"/>
  <c r="I15068" i="42"/>
  <c r="K15068" i="42"/>
  <c r="K15069" i="42"/>
  <c r="I15069" i="42" s="1"/>
  <c r="K15070" i="42"/>
  <c r="I15070" i="42" s="1"/>
  <c r="K15071" i="42"/>
  <c r="I15071" i="42" s="1"/>
  <c r="K15072" i="42"/>
  <c r="I15072" i="42" s="1"/>
  <c r="K15073" i="42"/>
  <c r="I15073" i="42" s="1"/>
  <c r="K15074" i="42"/>
  <c r="I15074" i="42" s="1"/>
  <c r="I15075" i="42"/>
  <c r="K15075" i="42"/>
  <c r="I15076" i="42"/>
  <c r="K15076" i="42"/>
  <c r="K15077" i="42"/>
  <c r="I15077" i="42" s="1"/>
  <c r="K15078" i="42"/>
  <c r="I15078" i="42" s="1"/>
  <c r="K15079" i="42"/>
  <c r="I15079" i="42" s="1"/>
  <c r="K15080" i="42"/>
  <c r="I15080" i="42" s="1"/>
  <c r="K15081" i="42"/>
  <c r="I15081" i="42" s="1"/>
  <c r="K15082" i="42"/>
  <c r="I15082" i="42" s="1"/>
  <c r="I15083" i="42"/>
  <c r="K15083" i="42"/>
  <c r="I15084" i="42"/>
  <c r="K15084" i="42"/>
  <c r="K15085" i="42"/>
  <c r="I15085" i="42" s="1"/>
  <c r="K15086" i="42"/>
  <c r="I15086" i="42" s="1"/>
  <c r="K15087" i="42"/>
  <c r="I15087" i="42" s="1"/>
  <c r="K15088" i="42"/>
  <c r="I15088" i="42" s="1"/>
  <c r="K15089" i="42"/>
  <c r="I15089" i="42" s="1"/>
  <c r="K15090" i="42"/>
  <c r="I15090" i="42" s="1"/>
  <c r="I15091" i="42"/>
  <c r="K15091" i="42"/>
  <c r="I15092" i="42"/>
  <c r="K15092" i="42"/>
  <c r="K15093" i="42"/>
  <c r="I15093" i="42" s="1"/>
  <c r="K15094" i="42"/>
  <c r="I15094" i="42" s="1"/>
  <c r="K15095" i="42"/>
  <c r="I15095" i="42" s="1"/>
  <c r="K15096" i="42"/>
  <c r="I15096" i="42" s="1"/>
  <c r="K15097" i="42"/>
  <c r="I15097" i="42" s="1"/>
  <c r="K15098" i="42"/>
  <c r="I15098" i="42" s="1"/>
  <c r="I15099" i="42"/>
  <c r="K15099" i="42"/>
  <c r="I15100" i="42"/>
  <c r="K15100" i="42"/>
  <c r="K15101" i="42"/>
  <c r="I15101" i="42" s="1"/>
  <c r="K15102" i="42"/>
  <c r="I15102" i="42" s="1"/>
  <c r="K15103" i="42"/>
  <c r="I15103" i="42" s="1"/>
  <c r="K15104" i="42"/>
  <c r="I15104" i="42" s="1"/>
  <c r="K15105" i="42"/>
  <c r="I15105" i="42" s="1"/>
  <c r="K15106" i="42"/>
  <c r="I15106" i="42" s="1"/>
  <c r="I15107" i="42"/>
  <c r="K15107" i="42"/>
  <c r="I15108" i="42"/>
  <c r="K15108" i="42"/>
  <c r="K15109" i="42"/>
  <c r="I15109" i="42" s="1"/>
  <c r="K15110" i="42"/>
  <c r="I15110" i="42" s="1"/>
  <c r="K15111" i="42"/>
  <c r="I15111" i="42" s="1"/>
  <c r="K15112" i="42"/>
  <c r="I15112" i="42" s="1"/>
  <c r="K15113" i="42"/>
  <c r="I15113" i="42" s="1"/>
  <c r="K15114" i="42"/>
  <c r="I15114" i="42" s="1"/>
  <c r="I15115" i="42"/>
  <c r="K15115" i="42"/>
  <c r="I15116" i="42"/>
  <c r="K15116" i="42"/>
  <c r="K15117" i="42"/>
  <c r="I15117" i="42" s="1"/>
  <c r="K15118" i="42"/>
  <c r="I15118" i="42" s="1"/>
  <c r="K15119" i="42"/>
  <c r="I15119" i="42" s="1"/>
  <c r="K15120" i="42"/>
  <c r="I15120" i="42" s="1"/>
  <c r="K15121" i="42"/>
  <c r="I15121" i="42" s="1"/>
  <c r="K15122" i="42"/>
  <c r="I15122" i="42" s="1"/>
  <c r="I15123" i="42"/>
  <c r="K15123" i="42"/>
  <c r="I15124" i="42"/>
  <c r="K15124" i="42"/>
  <c r="K15125" i="42"/>
  <c r="I15125" i="42" s="1"/>
  <c r="K15126" i="42"/>
  <c r="I15126" i="42" s="1"/>
  <c r="K15127" i="42"/>
  <c r="I15127" i="42" s="1"/>
  <c r="K15128" i="42"/>
  <c r="I15128" i="42" s="1"/>
  <c r="K15129" i="42"/>
  <c r="I15129" i="42" s="1"/>
  <c r="K15130" i="42"/>
  <c r="I15130" i="42" s="1"/>
  <c r="I15131" i="42"/>
  <c r="K15131" i="42"/>
  <c r="I15132" i="42"/>
  <c r="K15132" i="42"/>
  <c r="K15133" i="42"/>
  <c r="I15133" i="42" s="1"/>
  <c r="K15134" i="42"/>
  <c r="I15134" i="42" s="1"/>
  <c r="K15135" i="42"/>
  <c r="I15135" i="42" s="1"/>
  <c r="K15136" i="42"/>
  <c r="I15136" i="42" s="1"/>
  <c r="K15137" i="42"/>
  <c r="I15137" i="42" s="1"/>
  <c r="K15138" i="42"/>
  <c r="I15138" i="42" s="1"/>
  <c r="I15139" i="42"/>
  <c r="K15139" i="42"/>
  <c r="I15140" i="42"/>
  <c r="K15140" i="42"/>
  <c r="K15141" i="42"/>
  <c r="I15141" i="42" s="1"/>
  <c r="K15142" i="42"/>
  <c r="I15142" i="42" s="1"/>
  <c r="K15143" i="42"/>
  <c r="I15143" i="42" s="1"/>
  <c r="K15144" i="42"/>
  <c r="I15144" i="42" s="1"/>
  <c r="K15145" i="42"/>
  <c r="I15145" i="42" s="1"/>
  <c r="K15146" i="42"/>
  <c r="I15146" i="42" s="1"/>
  <c r="I15147" i="42"/>
  <c r="K15147" i="42"/>
  <c r="I15148" i="42"/>
  <c r="K15148" i="42"/>
  <c r="K15149" i="42"/>
  <c r="I15149" i="42" s="1"/>
  <c r="K15150" i="42"/>
  <c r="I15150" i="42" s="1"/>
  <c r="K15151" i="42"/>
  <c r="I15151" i="42" s="1"/>
  <c r="K15152" i="42"/>
  <c r="I15152" i="42" s="1"/>
  <c r="K15153" i="42"/>
  <c r="I15153" i="42" s="1"/>
  <c r="K15154" i="42"/>
  <c r="I15154" i="42" s="1"/>
  <c r="I15155" i="42"/>
  <c r="K15155" i="42"/>
  <c r="I15156" i="42"/>
  <c r="K15156" i="42"/>
  <c r="K15157" i="42"/>
  <c r="I15157" i="42" s="1"/>
  <c r="K15158" i="42"/>
  <c r="I15158" i="42" s="1"/>
  <c r="K15159" i="42"/>
  <c r="I15159" i="42" s="1"/>
  <c r="K15160" i="42"/>
  <c r="I15160" i="42" s="1"/>
  <c r="K15161" i="42"/>
  <c r="I15161" i="42" s="1"/>
  <c r="K15162" i="42"/>
  <c r="I15162" i="42" s="1"/>
  <c r="I15163" i="42"/>
  <c r="K15163" i="42"/>
  <c r="I15164" i="42"/>
  <c r="K15164" i="42"/>
  <c r="K15165" i="42"/>
  <c r="I15165" i="42" s="1"/>
  <c r="K15166" i="42"/>
  <c r="I15166" i="42" s="1"/>
  <c r="K15167" i="42"/>
  <c r="I15167" i="42" s="1"/>
  <c r="K15168" i="42"/>
  <c r="I15168" i="42" s="1"/>
  <c r="K15169" i="42"/>
  <c r="I15169" i="42" s="1"/>
  <c r="K15170" i="42"/>
  <c r="I15170" i="42" s="1"/>
  <c r="I15171" i="42"/>
  <c r="K15171" i="42"/>
  <c r="I15172" i="42"/>
  <c r="K15172" i="42"/>
  <c r="K15173" i="42"/>
  <c r="I15173" i="42" s="1"/>
  <c r="K15174" i="42"/>
  <c r="I15174" i="42" s="1"/>
  <c r="K15175" i="42"/>
  <c r="I15175" i="42" s="1"/>
  <c r="K15176" i="42"/>
  <c r="I15176" i="42" s="1"/>
  <c r="K15177" i="42"/>
  <c r="I15177" i="42" s="1"/>
  <c r="K15178" i="42"/>
  <c r="I15178" i="42" s="1"/>
  <c r="I15179" i="42"/>
  <c r="K15179" i="42"/>
  <c r="I15180" i="42"/>
  <c r="K15180" i="42"/>
  <c r="K15181" i="42"/>
  <c r="I15181" i="42" s="1"/>
  <c r="K15182" i="42"/>
  <c r="I15182" i="42" s="1"/>
  <c r="K15183" i="42"/>
  <c r="I15183" i="42" s="1"/>
  <c r="K15184" i="42"/>
  <c r="I15184" i="42" s="1"/>
  <c r="K15185" i="42"/>
  <c r="I15185" i="42" s="1"/>
  <c r="K15186" i="42"/>
  <c r="I15186" i="42" s="1"/>
  <c r="I15187" i="42"/>
  <c r="K15187" i="42"/>
  <c r="I15188" i="42"/>
  <c r="K15188" i="42"/>
  <c r="K15189" i="42"/>
  <c r="I15189" i="42" s="1"/>
  <c r="K15190" i="42"/>
  <c r="I15190" i="42" s="1"/>
  <c r="K15191" i="42"/>
  <c r="I15191" i="42" s="1"/>
  <c r="K15192" i="42"/>
  <c r="I15192" i="42" s="1"/>
  <c r="K15193" i="42"/>
  <c r="I15193" i="42" s="1"/>
  <c r="K15194" i="42"/>
  <c r="I15194" i="42" s="1"/>
  <c r="I15195" i="42"/>
  <c r="K15195" i="42"/>
  <c r="I15196" i="42"/>
  <c r="K15196" i="42"/>
  <c r="K15197" i="42"/>
  <c r="I15197" i="42" s="1"/>
  <c r="K15198" i="42"/>
  <c r="I15198" i="42" s="1"/>
  <c r="K15199" i="42"/>
  <c r="I15199" i="42" s="1"/>
  <c r="K15200" i="42"/>
  <c r="I15200" i="42" s="1"/>
  <c r="K15201" i="42"/>
  <c r="I15201" i="42" s="1"/>
  <c r="K15202" i="42"/>
  <c r="I15202" i="42" s="1"/>
  <c r="I15203" i="42"/>
  <c r="K15203" i="42"/>
  <c r="I15204" i="42"/>
  <c r="K15204" i="42"/>
  <c r="K15205" i="42"/>
  <c r="I15205" i="42" s="1"/>
  <c r="K15206" i="42"/>
  <c r="I15206" i="42" s="1"/>
  <c r="K15207" i="42"/>
  <c r="I15207" i="42" s="1"/>
  <c r="K15208" i="42"/>
  <c r="I15208" i="42" s="1"/>
  <c r="K15209" i="42"/>
  <c r="I15209" i="42" s="1"/>
  <c r="K15210" i="42"/>
  <c r="I15210" i="42" s="1"/>
  <c r="I15211" i="42"/>
  <c r="K15211" i="42"/>
  <c r="I15212" i="42"/>
  <c r="K15212" i="42"/>
  <c r="K15213" i="42"/>
  <c r="I15213" i="42" s="1"/>
  <c r="K15214" i="42"/>
  <c r="I15214" i="42" s="1"/>
  <c r="K15215" i="42"/>
  <c r="I15215" i="42" s="1"/>
  <c r="K15216" i="42"/>
  <c r="I15216" i="42" s="1"/>
  <c r="K15217" i="42"/>
  <c r="I15217" i="42" s="1"/>
  <c r="K15218" i="42"/>
  <c r="I15218" i="42" s="1"/>
  <c r="I15219" i="42"/>
  <c r="K15219" i="42"/>
  <c r="I15220" i="42"/>
  <c r="K15220" i="42"/>
  <c r="K15221" i="42"/>
  <c r="I15221" i="42" s="1"/>
  <c r="K15222" i="42"/>
  <c r="I15222" i="42" s="1"/>
  <c r="K15223" i="42"/>
  <c r="I15223" i="42" s="1"/>
  <c r="K15224" i="42"/>
  <c r="I15224" i="42" s="1"/>
  <c r="K15225" i="42"/>
  <c r="I15225" i="42" s="1"/>
  <c r="K15226" i="42"/>
  <c r="I15226" i="42" s="1"/>
  <c r="I15227" i="42"/>
  <c r="K15227" i="42"/>
  <c r="I15228" i="42"/>
  <c r="K15228" i="42"/>
  <c r="K15229" i="42"/>
  <c r="I15229" i="42" s="1"/>
  <c r="K15230" i="42"/>
  <c r="I15230" i="42" s="1"/>
  <c r="K15231" i="42"/>
  <c r="I15231" i="42" s="1"/>
  <c r="K15232" i="42"/>
  <c r="I15232" i="42" s="1"/>
  <c r="K15233" i="42"/>
  <c r="I15233" i="42" s="1"/>
  <c r="K15234" i="42"/>
  <c r="I15234" i="42" s="1"/>
  <c r="I15235" i="42"/>
  <c r="K15235" i="42"/>
  <c r="I15236" i="42"/>
  <c r="K15236" i="42"/>
  <c r="K15237" i="42"/>
  <c r="I15237" i="42" s="1"/>
  <c r="K15238" i="42"/>
  <c r="I15238" i="42" s="1"/>
  <c r="K15239" i="42"/>
  <c r="I15239" i="42" s="1"/>
  <c r="K15240" i="42"/>
  <c r="I15240" i="42" s="1"/>
  <c r="K15241" i="42"/>
  <c r="I15241" i="42" s="1"/>
  <c r="K15242" i="42"/>
  <c r="I15242" i="42" s="1"/>
  <c r="I15243" i="42"/>
  <c r="K15243" i="42"/>
  <c r="I15244" i="42"/>
  <c r="K15244" i="42"/>
  <c r="K15245" i="42"/>
  <c r="I15245" i="42" s="1"/>
  <c r="K15246" i="42"/>
  <c r="I15246" i="42" s="1"/>
  <c r="K15247" i="42"/>
  <c r="I15247" i="42" s="1"/>
  <c r="K15248" i="42"/>
  <c r="I15248" i="42" s="1"/>
  <c r="K15249" i="42"/>
  <c r="I15249" i="42" s="1"/>
  <c r="K15250" i="42"/>
  <c r="I15250" i="42" s="1"/>
  <c r="I15251" i="42"/>
  <c r="K15251" i="42"/>
  <c r="I15252" i="42"/>
  <c r="K15252" i="42"/>
  <c r="K15253" i="42"/>
  <c r="I15253" i="42" s="1"/>
  <c r="K15254" i="42"/>
  <c r="I15254" i="42" s="1"/>
  <c r="K15255" i="42"/>
  <c r="I15255" i="42" s="1"/>
  <c r="K15256" i="42"/>
  <c r="I15256" i="42" s="1"/>
  <c r="K15257" i="42"/>
  <c r="I15257" i="42" s="1"/>
  <c r="K15258" i="42"/>
  <c r="I15258" i="42" s="1"/>
  <c r="I15259" i="42"/>
  <c r="K15259" i="42"/>
  <c r="I15260" i="42"/>
  <c r="K15260" i="42"/>
  <c r="K15261" i="42"/>
  <c r="I15261" i="42" s="1"/>
  <c r="K15262" i="42"/>
  <c r="I15262" i="42" s="1"/>
  <c r="K15263" i="42"/>
  <c r="I15263" i="42" s="1"/>
  <c r="K15264" i="42"/>
  <c r="I15264" i="42" s="1"/>
  <c r="K15265" i="42"/>
  <c r="I15265" i="42" s="1"/>
  <c r="K15266" i="42"/>
  <c r="I15266" i="42" s="1"/>
  <c r="I15267" i="42"/>
  <c r="K15267" i="42"/>
  <c r="I15268" i="42"/>
  <c r="K15268" i="42"/>
  <c r="K15269" i="42"/>
  <c r="I15269" i="42" s="1"/>
  <c r="K15270" i="42"/>
  <c r="I15270" i="42" s="1"/>
  <c r="K15271" i="42"/>
  <c r="I15271" i="42" s="1"/>
  <c r="K15272" i="42"/>
  <c r="I15272" i="42" s="1"/>
  <c r="K15273" i="42"/>
  <c r="I15273" i="42" s="1"/>
  <c r="K15274" i="42"/>
  <c r="I15274" i="42" s="1"/>
  <c r="I15275" i="42"/>
  <c r="K15275" i="42"/>
  <c r="I15276" i="42"/>
  <c r="K15276" i="42"/>
  <c r="K15277" i="42"/>
  <c r="I15277" i="42" s="1"/>
  <c r="K15278" i="42"/>
  <c r="I15278" i="42" s="1"/>
  <c r="K15279" i="42"/>
  <c r="I15279" i="42" s="1"/>
  <c r="K15280" i="42"/>
  <c r="I15280" i="42" s="1"/>
  <c r="K15281" i="42"/>
  <c r="I15281" i="42" s="1"/>
  <c r="K15282" i="42"/>
  <c r="I15282" i="42" s="1"/>
  <c r="I15283" i="42"/>
  <c r="K15283" i="42"/>
  <c r="I15284" i="42"/>
  <c r="K15284" i="42"/>
  <c r="K15285" i="42"/>
  <c r="I15285" i="42" s="1"/>
  <c r="K15286" i="42"/>
  <c r="I15286" i="42" s="1"/>
  <c r="K15287" i="42"/>
  <c r="I15287" i="42" s="1"/>
  <c r="K15288" i="42"/>
  <c r="I15288" i="42" s="1"/>
  <c r="K15289" i="42"/>
  <c r="I15289" i="42" s="1"/>
  <c r="K15290" i="42"/>
  <c r="I15290" i="42" s="1"/>
  <c r="I15291" i="42"/>
  <c r="K15291" i="42"/>
  <c r="I15292" i="42"/>
  <c r="K15292" i="42"/>
  <c r="K15293" i="42"/>
  <c r="I15293" i="42" s="1"/>
  <c r="K15294" i="42"/>
  <c r="I15294" i="42" s="1"/>
  <c r="K15295" i="42"/>
  <c r="I15295" i="42" s="1"/>
  <c r="K15296" i="42"/>
  <c r="I15296" i="42" s="1"/>
  <c r="K15297" i="42"/>
  <c r="I15297" i="42" s="1"/>
  <c r="K15298" i="42"/>
  <c r="I15298" i="42" s="1"/>
  <c r="I15299" i="42"/>
  <c r="K15299" i="42"/>
  <c r="I15300" i="42"/>
  <c r="K15300" i="42"/>
  <c r="K15301" i="42"/>
  <c r="I15301" i="42" s="1"/>
  <c r="K15302" i="42"/>
  <c r="I15302" i="42" s="1"/>
  <c r="K15303" i="42"/>
  <c r="I15303" i="42" s="1"/>
  <c r="K15304" i="42"/>
  <c r="I15304" i="42" s="1"/>
  <c r="K15305" i="42"/>
  <c r="I15305" i="42" s="1"/>
  <c r="K15306" i="42"/>
  <c r="I15306" i="42" s="1"/>
  <c r="I15307" i="42"/>
  <c r="K15307" i="42"/>
  <c r="I15308" i="42"/>
  <c r="K15308" i="42"/>
  <c r="K15309" i="42"/>
  <c r="I15309" i="42" s="1"/>
  <c r="K15310" i="42"/>
  <c r="I15310" i="42" s="1"/>
  <c r="K15311" i="42"/>
  <c r="I15311" i="42" s="1"/>
  <c r="K15312" i="42"/>
  <c r="I15312" i="42" s="1"/>
  <c r="K15313" i="42"/>
  <c r="I15313" i="42" s="1"/>
  <c r="K15314" i="42"/>
  <c r="I15314" i="42" s="1"/>
  <c r="I15315" i="42"/>
  <c r="K15315" i="42"/>
  <c r="I15316" i="42"/>
  <c r="K15316" i="42"/>
  <c r="K15317" i="42"/>
  <c r="I15317" i="42" s="1"/>
  <c r="K15318" i="42"/>
  <c r="I15318" i="42" s="1"/>
  <c r="K15319" i="42"/>
  <c r="I15319" i="42" s="1"/>
  <c r="K15320" i="42"/>
  <c r="I15320" i="42" s="1"/>
  <c r="I15321" i="42"/>
  <c r="K15321" i="42"/>
  <c r="K15322" i="42"/>
  <c r="I15322" i="42" s="1"/>
  <c r="K15323" i="42"/>
  <c r="I15323" i="42" s="1"/>
  <c r="I15324" i="42"/>
  <c r="K15324" i="42"/>
  <c r="I15325" i="42"/>
  <c r="K15325" i="42"/>
  <c r="K15326" i="42"/>
  <c r="I15326" i="42" s="1"/>
  <c r="K15327" i="42"/>
  <c r="I15327" i="42" s="1"/>
  <c r="K15328" i="42"/>
  <c r="I15328" i="42" s="1"/>
  <c r="K15329" i="42"/>
  <c r="I15329" i="42" s="1"/>
  <c r="K15330" i="42"/>
  <c r="I15330" i="42" s="1"/>
  <c r="K15331" i="42"/>
  <c r="I15331" i="42" s="1"/>
  <c r="K15332" i="42"/>
  <c r="I15332" i="42" s="1"/>
  <c r="I15333" i="42"/>
  <c r="K15333" i="42"/>
  <c r="K15334" i="42"/>
  <c r="I15334" i="42" s="1"/>
  <c r="K15335" i="42"/>
  <c r="I15335" i="42" s="1"/>
  <c r="I15336" i="42"/>
  <c r="K15336" i="42"/>
  <c r="K15337" i="42"/>
  <c r="I15337" i="42" s="1"/>
  <c r="K15338" i="42"/>
  <c r="I15338" i="42" s="1"/>
  <c r="I15339" i="42"/>
  <c r="K15339" i="42"/>
  <c r="K15340" i="42"/>
  <c r="I15340" i="42" s="1"/>
  <c r="K15341" i="42"/>
  <c r="I15341" i="42" s="1"/>
  <c r="K15342" i="42"/>
  <c r="I15342" i="42" s="1"/>
  <c r="K15343" i="42"/>
  <c r="I15343" i="42" s="1"/>
  <c r="I15344" i="42"/>
  <c r="K15344" i="42"/>
  <c r="I15345" i="42"/>
  <c r="K15345" i="42"/>
  <c r="K15346" i="42"/>
  <c r="I15346" i="42" s="1"/>
  <c r="I15347" i="42"/>
  <c r="K15347" i="42"/>
  <c r="I15348" i="42"/>
  <c r="K15348" i="42"/>
  <c r="K15349" i="42"/>
  <c r="I15349" i="42" s="1"/>
  <c r="K15350" i="42"/>
  <c r="I15350" i="42" s="1"/>
  <c r="K15351" i="42"/>
  <c r="I15351" i="42" s="1"/>
  <c r="K15352" i="42"/>
  <c r="I15352" i="42" s="1"/>
  <c r="I15353" i="42"/>
  <c r="K15353" i="42"/>
  <c r="K15354" i="42"/>
  <c r="I15354" i="42" s="1"/>
  <c r="K15355" i="42"/>
  <c r="I15355" i="42" s="1"/>
  <c r="I15356" i="42"/>
  <c r="K15356" i="42"/>
  <c r="I15357" i="42"/>
  <c r="K15357" i="42"/>
  <c r="K15358" i="42"/>
  <c r="I15358" i="42" s="1"/>
  <c r="K15359" i="42"/>
  <c r="I15359" i="42" s="1"/>
  <c r="K15360" i="42"/>
  <c r="I15360" i="42" s="1"/>
  <c r="K15361" i="42"/>
  <c r="I15361" i="42" s="1"/>
  <c r="K15362" i="42"/>
  <c r="I15362" i="42" s="1"/>
  <c r="K15363" i="42"/>
  <c r="I15363" i="42" s="1"/>
  <c r="K15364" i="42"/>
  <c r="I15364" i="42" s="1"/>
  <c r="I15365" i="42"/>
  <c r="K15365" i="42"/>
  <c r="K15366" i="42"/>
  <c r="I15366" i="42" s="1"/>
  <c r="K15367" i="42"/>
  <c r="I15367" i="42" s="1"/>
  <c r="I15368" i="42"/>
  <c r="K15368" i="42"/>
  <c r="K15369" i="42"/>
  <c r="I15369" i="42" s="1"/>
  <c r="K15370" i="42"/>
  <c r="I15370" i="42" s="1"/>
  <c r="I15371" i="42"/>
  <c r="K15371" i="42"/>
  <c r="K15372" i="42"/>
  <c r="I15372" i="42" s="1"/>
  <c r="K15373" i="42"/>
  <c r="I15373" i="42" s="1"/>
  <c r="K15374" i="42"/>
  <c r="I15374" i="42" s="1"/>
  <c r="K15375" i="42"/>
  <c r="I15375" i="42" s="1"/>
  <c r="I15376" i="42"/>
  <c r="K15376" i="42"/>
  <c r="I15377" i="42"/>
  <c r="K15377" i="42"/>
  <c r="K15378" i="42"/>
  <c r="I15378" i="42" s="1"/>
  <c r="I15379" i="42"/>
  <c r="K15379" i="42"/>
  <c r="I15380" i="42"/>
  <c r="K15380" i="42"/>
  <c r="K15381" i="42"/>
  <c r="I15381" i="42" s="1"/>
  <c r="K15382" i="42"/>
  <c r="I15382" i="42" s="1"/>
  <c r="K15383" i="42"/>
  <c r="I15383" i="42" s="1"/>
  <c r="K15384" i="42"/>
  <c r="I15384" i="42" s="1"/>
  <c r="I15385" i="42"/>
  <c r="K15385" i="42"/>
  <c r="K15386" i="42"/>
  <c r="I15386" i="42" s="1"/>
  <c r="K15387" i="42"/>
  <c r="I15387" i="42" s="1"/>
  <c r="I15388" i="42"/>
  <c r="K15388" i="42"/>
  <c r="I15389" i="42"/>
  <c r="K15389" i="42"/>
  <c r="K15390" i="42"/>
  <c r="I15390" i="42" s="1"/>
  <c r="K15391" i="42"/>
  <c r="I15391" i="42" s="1"/>
  <c r="K15392" i="42"/>
  <c r="I15392" i="42" s="1"/>
  <c r="K15393" i="42"/>
  <c r="I15393" i="42" s="1"/>
  <c r="K15394" i="42"/>
  <c r="I15394" i="42" s="1"/>
  <c r="K15395" i="42"/>
  <c r="I15395" i="42" s="1"/>
  <c r="K15396" i="42"/>
  <c r="I15396" i="42" s="1"/>
  <c r="I15397" i="42"/>
  <c r="K15397" i="42"/>
  <c r="K15398" i="42"/>
  <c r="I15398" i="42" s="1"/>
  <c r="K15399" i="42"/>
  <c r="I15399" i="42" s="1"/>
  <c r="I15400" i="42"/>
  <c r="K15400" i="42"/>
  <c r="K15401" i="42"/>
  <c r="I15401" i="42" s="1"/>
  <c r="K15402" i="42"/>
  <c r="I15402" i="42" s="1"/>
  <c r="I15403" i="42"/>
  <c r="K15403" i="42"/>
  <c r="K15404" i="42"/>
  <c r="I15404" i="42" s="1"/>
  <c r="K15405" i="42"/>
  <c r="I15405" i="42" s="1"/>
  <c r="K15406" i="42"/>
  <c r="I15406" i="42" s="1"/>
  <c r="K15407" i="42"/>
  <c r="I15407" i="42" s="1"/>
  <c r="I15408" i="42"/>
  <c r="K15408" i="42"/>
  <c r="I15409" i="42"/>
  <c r="K15409" i="42"/>
  <c r="K15410" i="42"/>
  <c r="I15410" i="42" s="1"/>
  <c r="I15411" i="42"/>
  <c r="K15411" i="42"/>
  <c r="I15412" i="42"/>
  <c r="K15412" i="42"/>
  <c r="K15413" i="42"/>
  <c r="I15413" i="42" s="1"/>
  <c r="K15414" i="42"/>
  <c r="I15414" i="42" s="1"/>
  <c r="K15415" i="42"/>
  <c r="I15415" i="42" s="1"/>
  <c r="K15416" i="42"/>
  <c r="I15416" i="42" s="1"/>
  <c r="I15417" i="42"/>
  <c r="K15417" i="42"/>
  <c r="K15418" i="42"/>
  <c r="I15418" i="42" s="1"/>
  <c r="K15419" i="42"/>
  <c r="I15419" i="42" s="1"/>
  <c r="I15420" i="42"/>
  <c r="K15420" i="42"/>
  <c r="I15421" i="42"/>
  <c r="K15421" i="42"/>
  <c r="K15422" i="42"/>
  <c r="I15422" i="42" s="1"/>
  <c r="K15423" i="42"/>
  <c r="I15423" i="42" s="1"/>
  <c r="K15424" i="42"/>
  <c r="I15424" i="42" s="1"/>
  <c r="K15425" i="42"/>
  <c r="I15425" i="42" s="1"/>
  <c r="K15426" i="42"/>
  <c r="I15426" i="42" s="1"/>
  <c r="K15427" i="42"/>
  <c r="I15427" i="42" s="1"/>
  <c r="K15428" i="42"/>
  <c r="I15428" i="42" s="1"/>
  <c r="I15429" i="42"/>
  <c r="K15429" i="42"/>
  <c r="K15430" i="42"/>
  <c r="I15430" i="42" s="1"/>
  <c r="K15431" i="42"/>
  <c r="I15431" i="42" s="1"/>
  <c r="I15432" i="42"/>
  <c r="K15432" i="42"/>
  <c r="K15433" i="42"/>
  <c r="I15433" i="42" s="1"/>
  <c r="K15434" i="42"/>
  <c r="I15434" i="42" s="1"/>
  <c r="I15435" i="42"/>
  <c r="K15435" i="42"/>
  <c r="K15436" i="42"/>
  <c r="I15436" i="42" s="1"/>
  <c r="K15437" i="42"/>
  <c r="I15437" i="42" s="1"/>
  <c r="K15438" i="42"/>
  <c r="I15438" i="42" s="1"/>
  <c r="K15439" i="42"/>
  <c r="I15439" i="42" s="1"/>
  <c r="I15440" i="42"/>
  <c r="K15440" i="42"/>
  <c r="I15441" i="42"/>
  <c r="K15441" i="42"/>
  <c r="K15442" i="42"/>
  <c r="I15442" i="42" s="1"/>
  <c r="I15443" i="42"/>
  <c r="K15443" i="42"/>
  <c r="I15444" i="42"/>
  <c r="K15444" i="42"/>
  <c r="K15445" i="42"/>
  <c r="I15445" i="42" s="1"/>
  <c r="K15446" i="42"/>
  <c r="I15446" i="42" s="1"/>
  <c r="K15447" i="42"/>
  <c r="I15447" i="42" s="1"/>
  <c r="K15448" i="42"/>
  <c r="I15448" i="42" s="1"/>
  <c r="I15449" i="42"/>
  <c r="K15449" i="42"/>
  <c r="K15450" i="42"/>
  <c r="I15450" i="42" s="1"/>
  <c r="K15451" i="42"/>
  <c r="I15451" i="42" s="1"/>
  <c r="I15452" i="42"/>
  <c r="K15452" i="42"/>
  <c r="I15453" i="42"/>
  <c r="K15453" i="42"/>
  <c r="K15454" i="42"/>
  <c r="I15454" i="42" s="1"/>
  <c r="K15455" i="42"/>
  <c r="I15455" i="42" s="1"/>
  <c r="K15456" i="42"/>
  <c r="I15456" i="42" s="1"/>
  <c r="K15457" i="42"/>
  <c r="I15457" i="42" s="1"/>
  <c r="K15458" i="42"/>
  <c r="I15458" i="42" s="1"/>
  <c r="K15459" i="42"/>
  <c r="I15459" i="42" s="1"/>
  <c r="K15460" i="42"/>
  <c r="I15460" i="42" s="1"/>
  <c r="I15461" i="42"/>
  <c r="K15461" i="42"/>
  <c r="K15462" i="42"/>
  <c r="I15462" i="42" s="1"/>
  <c r="K15463" i="42"/>
  <c r="I15463" i="42" s="1"/>
  <c r="I15464" i="42"/>
  <c r="K15464" i="42"/>
  <c r="K15465" i="42"/>
  <c r="I15465" i="42" s="1"/>
  <c r="K15466" i="42"/>
  <c r="I15466" i="42" s="1"/>
  <c r="I15467" i="42"/>
  <c r="K15467" i="42"/>
  <c r="K15468" i="42"/>
  <c r="I15468" i="42" s="1"/>
  <c r="K15469" i="42"/>
  <c r="I15469" i="42" s="1"/>
  <c r="K15470" i="42"/>
  <c r="I15470" i="42" s="1"/>
  <c r="K15471" i="42"/>
  <c r="I15471" i="42" s="1"/>
  <c r="I15472" i="42"/>
  <c r="K15472" i="42"/>
  <c r="I15473" i="42"/>
  <c r="K15473" i="42"/>
  <c r="K15474" i="42"/>
  <c r="I15474" i="42" s="1"/>
  <c r="I15475" i="42"/>
  <c r="K15475" i="42"/>
  <c r="I15476" i="42"/>
  <c r="K15476" i="42"/>
  <c r="K15477" i="42"/>
  <c r="I15477" i="42" s="1"/>
  <c r="K15478" i="42"/>
  <c r="I15478" i="42" s="1"/>
  <c r="K15479" i="42"/>
  <c r="I15479" i="42" s="1"/>
  <c r="K15480" i="42"/>
  <c r="I15480" i="42" s="1"/>
  <c r="I15481" i="42"/>
  <c r="K15481" i="42"/>
  <c r="K15482" i="42"/>
  <c r="I15482" i="42" s="1"/>
  <c r="K15483" i="42"/>
  <c r="I15483" i="42" s="1"/>
  <c r="I15484" i="42"/>
  <c r="K15484" i="42"/>
  <c r="I15485" i="42"/>
  <c r="K15485" i="42"/>
  <c r="K15486" i="42"/>
  <c r="I15486" i="42" s="1"/>
  <c r="K15487" i="42"/>
  <c r="I15487" i="42" s="1"/>
  <c r="K15488" i="42"/>
  <c r="I15488" i="42" s="1"/>
  <c r="K15489" i="42"/>
  <c r="I15489" i="42" s="1"/>
  <c r="K15490" i="42"/>
  <c r="I15490" i="42" s="1"/>
  <c r="K15491" i="42"/>
  <c r="I15491" i="42" s="1"/>
  <c r="K15492" i="42"/>
  <c r="I15492" i="42" s="1"/>
  <c r="I15493" i="42"/>
  <c r="K15493" i="42"/>
  <c r="K15494" i="42"/>
  <c r="I15494" i="42" s="1"/>
  <c r="K15495" i="42"/>
  <c r="I15495" i="42" s="1"/>
  <c r="I15496" i="42"/>
  <c r="K15496" i="42"/>
  <c r="K15497" i="42"/>
  <c r="I15497" i="42" s="1"/>
  <c r="K15498" i="42"/>
  <c r="I15498" i="42" s="1"/>
  <c r="I15499" i="42"/>
  <c r="K15499" i="42"/>
  <c r="K15500" i="42"/>
  <c r="I15500" i="42" s="1"/>
  <c r="K15501" i="42"/>
  <c r="I15501" i="42" s="1"/>
  <c r="K15502" i="42"/>
  <c r="I15502" i="42" s="1"/>
  <c r="K15503" i="42"/>
  <c r="I15503" i="42" s="1"/>
  <c r="I15504" i="42"/>
  <c r="K15504" i="42"/>
  <c r="I15505" i="42"/>
  <c r="K15505" i="42"/>
  <c r="K15506" i="42"/>
  <c r="I15506" i="42" s="1"/>
  <c r="I15507" i="42"/>
  <c r="K15507" i="42"/>
  <c r="I15508" i="42"/>
  <c r="K15508" i="42"/>
  <c r="K15509" i="42"/>
  <c r="I15509" i="42" s="1"/>
  <c r="K15510" i="42"/>
  <c r="I15510" i="42" s="1"/>
  <c r="K15511" i="42"/>
  <c r="I15511" i="42" s="1"/>
  <c r="K15512" i="42"/>
  <c r="I15512" i="42" s="1"/>
  <c r="I15513" i="42"/>
  <c r="K15513" i="42"/>
  <c r="K15514" i="42"/>
  <c r="I15514" i="42" s="1"/>
  <c r="K15515" i="42"/>
  <c r="I15515" i="42" s="1"/>
  <c r="I15516" i="42"/>
  <c r="K15516" i="42"/>
  <c r="I15517" i="42"/>
  <c r="K15517" i="42"/>
  <c r="K15518" i="42"/>
  <c r="I15518" i="42" s="1"/>
  <c r="K15519" i="42"/>
  <c r="I15519" i="42" s="1"/>
  <c r="K15520" i="42"/>
  <c r="I15520" i="42" s="1"/>
  <c r="K15521" i="42"/>
  <c r="I15521" i="42" s="1"/>
  <c r="K15522" i="42"/>
  <c r="I15522" i="42" s="1"/>
  <c r="K15523" i="42"/>
  <c r="I15523" i="42" s="1"/>
  <c r="K15524" i="42"/>
  <c r="I15524" i="42" s="1"/>
  <c r="I15525" i="42"/>
  <c r="K15525" i="42"/>
  <c r="K15526" i="42"/>
  <c r="I15526" i="42" s="1"/>
  <c r="K15527" i="42"/>
  <c r="I15527" i="42" s="1"/>
  <c r="I15528" i="42"/>
  <c r="K15528" i="42"/>
  <c r="K15529" i="42"/>
  <c r="I15529" i="42" s="1"/>
  <c r="K15530" i="42"/>
  <c r="I15530" i="42" s="1"/>
  <c r="I15531" i="42"/>
  <c r="K15531" i="42"/>
  <c r="K15532" i="42"/>
  <c r="I15532" i="42" s="1"/>
  <c r="K15533" i="42"/>
  <c r="I15533" i="42" s="1"/>
  <c r="K15534" i="42"/>
  <c r="I15534" i="42" s="1"/>
  <c r="K15535" i="42"/>
  <c r="I15535" i="42" s="1"/>
  <c r="I15536" i="42"/>
  <c r="K15536" i="42"/>
  <c r="I15537" i="42"/>
  <c r="K15537" i="42"/>
  <c r="K15538" i="42"/>
  <c r="I15538" i="42" s="1"/>
  <c r="I15539" i="42"/>
  <c r="K15539" i="42"/>
  <c r="I15540" i="42"/>
  <c r="K15540" i="42"/>
  <c r="K15541" i="42"/>
  <c r="I15541" i="42" s="1"/>
  <c r="K15542" i="42"/>
  <c r="I15542" i="42" s="1"/>
  <c r="K15543" i="42"/>
  <c r="I15543" i="42" s="1"/>
  <c r="K15544" i="42"/>
  <c r="I15544" i="42" s="1"/>
  <c r="I15545" i="42"/>
  <c r="K15545" i="42"/>
  <c r="K15546" i="42"/>
  <c r="I15546" i="42" s="1"/>
  <c r="K15547" i="42"/>
  <c r="I15547" i="42" s="1"/>
  <c r="I15548" i="42"/>
  <c r="K15548" i="42"/>
  <c r="I15549" i="42"/>
  <c r="K15549" i="42"/>
  <c r="K15550" i="42"/>
  <c r="I15550" i="42" s="1"/>
  <c r="K15551" i="42"/>
  <c r="I15551" i="42" s="1"/>
  <c r="K15552" i="42"/>
  <c r="I15552" i="42" s="1"/>
  <c r="K15553" i="42"/>
  <c r="I15553" i="42" s="1"/>
  <c r="K15554" i="42"/>
  <c r="I15554" i="42" s="1"/>
  <c r="K15555" i="42"/>
  <c r="I15555" i="42" s="1"/>
  <c r="K15556" i="42"/>
  <c r="I15556" i="42" s="1"/>
  <c r="I15557" i="42"/>
  <c r="K15557" i="42"/>
  <c r="K15558" i="42"/>
  <c r="I15558" i="42" s="1"/>
  <c r="K15559" i="42"/>
  <c r="I15559" i="42" s="1"/>
  <c r="I15560" i="42"/>
  <c r="K15560" i="42"/>
  <c r="K15561" i="42"/>
  <c r="I15561" i="42" s="1"/>
  <c r="K15562" i="42"/>
  <c r="I15562" i="42" s="1"/>
  <c r="I15563" i="42"/>
  <c r="K15563" i="42"/>
  <c r="K15564" i="42"/>
  <c r="I15564" i="42" s="1"/>
  <c r="K15565" i="42"/>
  <c r="I15565" i="42" s="1"/>
  <c r="K15566" i="42"/>
  <c r="I15566" i="42" s="1"/>
  <c r="K15567" i="42"/>
  <c r="I15567" i="42" s="1"/>
  <c r="I15568" i="42"/>
  <c r="K15568" i="42"/>
  <c r="I15569" i="42"/>
  <c r="K15569" i="42"/>
  <c r="K15570" i="42"/>
  <c r="I15570" i="42" s="1"/>
  <c r="I15571" i="42"/>
  <c r="K15571" i="42"/>
  <c r="I15572" i="42"/>
  <c r="K15572" i="42"/>
  <c r="K15573" i="42"/>
  <c r="I15573" i="42" s="1"/>
  <c r="K15574" i="42"/>
  <c r="I15574" i="42" s="1"/>
  <c r="K15575" i="42"/>
  <c r="I15575" i="42" s="1"/>
  <c r="K15576" i="42"/>
  <c r="I15576" i="42" s="1"/>
  <c r="I15577" i="42"/>
  <c r="K15577" i="42"/>
  <c r="K15578" i="42"/>
  <c r="I15578" i="42" s="1"/>
  <c r="K15579" i="42"/>
  <c r="I15579" i="42" s="1"/>
  <c r="I15580" i="42"/>
  <c r="K15580" i="42"/>
  <c r="I15581" i="42"/>
  <c r="K15581" i="42"/>
  <c r="K15582" i="42"/>
  <c r="I15582" i="42" s="1"/>
  <c r="K15583" i="42"/>
  <c r="I15583" i="42" s="1"/>
  <c r="K15584" i="42"/>
  <c r="I15584" i="42" s="1"/>
  <c r="K15585" i="42"/>
  <c r="I15585" i="42" s="1"/>
  <c r="K15586" i="42"/>
  <c r="I15586" i="42" s="1"/>
  <c r="K15587" i="42"/>
  <c r="I15587" i="42" s="1"/>
  <c r="K15588" i="42"/>
  <c r="I15588" i="42" s="1"/>
  <c r="I15589" i="42"/>
  <c r="K15589" i="42"/>
  <c r="K15590" i="42"/>
  <c r="I15590" i="42" s="1"/>
  <c r="K15591" i="42"/>
  <c r="I15591" i="42" s="1"/>
  <c r="I15592" i="42"/>
  <c r="K15592" i="42"/>
  <c r="K15593" i="42"/>
  <c r="I15593" i="42" s="1"/>
  <c r="K15594" i="42"/>
  <c r="I15594" i="42" s="1"/>
  <c r="I15595" i="42"/>
  <c r="K15595" i="42"/>
  <c r="K15596" i="42"/>
  <c r="I15596" i="42" s="1"/>
  <c r="K15597" i="42"/>
  <c r="I15597" i="42" s="1"/>
  <c r="K15598" i="42"/>
  <c r="I15598" i="42" s="1"/>
  <c r="K15599" i="42"/>
  <c r="I15599" i="42" s="1"/>
  <c r="I15600" i="42"/>
  <c r="K15600" i="42"/>
  <c r="I15601" i="42"/>
  <c r="K15601" i="42"/>
  <c r="K15602" i="42"/>
  <c r="I15602" i="42" s="1"/>
  <c r="I15603" i="42"/>
  <c r="K15603" i="42"/>
  <c r="I15604" i="42"/>
  <c r="K15604" i="42"/>
  <c r="K15605" i="42"/>
  <c r="I15605" i="42" s="1"/>
  <c r="K15606" i="42"/>
  <c r="I15606" i="42" s="1"/>
  <c r="K15607" i="42"/>
  <c r="I15607" i="42" s="1"/>
  <c r="K15608" i="42"/>
  <c r="I15608" i="42" s="1"/>
  <c r="I15609" i="42"/>
  <c r="K15609" i="42"/>
  <c r="K15610" i="42"/>
  <c r="I15610" i="42" s="1"/>
  <c r="K15611" i="42"/>
  <c r="I15611" i="42" s="1"/>
  <c r="I15612" i="42"/>
  <c r="K15612" i="42"/>
  <c r="I15613" i="42"/>
  <c r="K15613" i="42"/>
  <c r="K15614" i="42"/>
  <c r="I15614" i="42" s="1"/>
  <c r="K15615" i="42"/>
  <c r="I15615" i="42" s="1"/>
  <c r="K15616" i="42"/>
  <c r="I15616" i="42" s="1"/>
  <c r="K15617" i="42"/>
  <c r="I15617" i="42" s="1"/>
  <c r="K15618" i="42"/>
  <c r="I15618" i="42" s="1"/>
  <c r="K15619" i="42"/>
  <c r="I15619" i="42" s="1"/>
  <c r="K15620" i="42"/>
  <c r="I15620" i="42" s="1"/>
  <c r="I15621" i="42"/>
  <c r="K15621" i="42"/>
  <c r="K15622" i="42"/>
  <c r="I15622" i="42" s="1"/>
  <c r="K15623" i="42"/>
  <c r="I15623" i="42" s="1"/>
  <c r="I15624" i="42"/>
  <c r="K15624" i="42"/>
  <c r="K15625" i="42"/>
  <c r="I15625" i="42" s="1"/>
  <c r="K15626" i="42"/>
  <c r="I15626" i="42" s="1"/>
  <c r="I15627" i="42"/>
  <c r="K15627" i="42"/>
  <c r="K15628" i="42"/>
  <c r="I15628" i="42" s="1"/>
  <c r="K15629" i="42"/>
  <c r="I15629" i="42" s="1"/>
  <c r="K15630" i="42"/>
  <c r="I15630" i="42" s="1"/>
  <c r="K15631" i="42"/>
  <c r="I15631" i="42" s="1"/>
  <c r="I15632" i="42"/>
  <c r="K15632" i="42"/>
  <c r="I15633" i="42"/>
  <c r="K15633" i="42"/>
  <c r="K15634" i="42"/>
  <c r="I15634" i="42" s="1"/>
  <c r="I15635" i="42"/>
  <c r="K15635" i="42"/>
  <c r="I15636" i="42"/>
  <c r="K15636" i="42"/>
  <c r="K15637" i="42"/>
  <c r="I15637" i="42" s="1"/>
  <c r="K15638" i="42"/>
  <c r="I15638" i="42" s="1"/>
  <c r="K15639" i="42"/>
  <c r="I15639" i="42" s="1"/>
  <c r="K15640" i="42"/>
  <c r="I15640" i="42" s="1"/>
  <c r="I15641" i="42"/>
  <c r="K15641" i="42"/>
  <c r="K15642" i="42"/>
  <c r="I15642" i="42" s="1"/>
  <c r="K15643" i="42"/>
  <c r="I15643" i="42" s="1"/>
  <c r="I15644" i="42"/>
  <c r="K15644" i="42"/>
  <c r="I15645" i="42"/>
  <c r="K15645" i="42"/>
  <c r="K15646" i="42"/>
  <c r="I15646" i="42" s="1"/>
  <c r="K15647" i="42"/>
  <c r="I15647" i="42" s="1"/>
  <c r="K15648" i="42"/>
  <c r="I15648" i="42" s="1"/>
  <c r="K15649" i="42"/>
  <c r="I15649" i="42" s="1"/>
  <c r="K15650" i="42"/>
  <c r="I15650" i="42" s="1"/>
  <c r="K15651" i="42"/>
  <c r="I15651" i="42" s="1"/>
  <c r="K15652" i="42"/>
  <c r="I15652" i="42" s="1"/>
  <c r="I15653" i="42"/>
  <c r="K15653" i="42"/>
  <c r="K15654" i="42"/>
  <c r="I15654" i="42" s="1"/>
  <c r="K15655" i="42"/>
  <c r="I15655" i="42" s="1"/>
  <c r="I15656" i="42"/>
  <c r="K15656" i="42"/>
  <c r="K15657" i="42"/>
  <c r="I15657" i="42" s="1"/>
  <c r="K15658" i="42"/>
  <c r="I15658" i="42" s="1"/>
  <c r="I15659" i="42"/>
  <c r="K15659" i="42"/>
  <c r="K15660" i="42"/>
  <c r="I15660" i="42" s="1"/>
  <c r="K15661" i="42"/>
  <c r="I15661" i="42" s="1"/>
  <c r="K15662" i="42"/>
  <c r="I15662" i="42" s="1"/>
  <c r="K15663" i="42"/>
  <c r="I15663" i="42" s="1"/>
  <c r="I15664" i="42"/>
  <c r="K15664" i="42"/>
  <c r="I15665" i="42"/>
  <c r="K15665" i="42"/>
  <c r="K15666" i="42"/>
  <c r="I15666" i="42" s="1"/>
  <c r="I15667" i="42"/>
  <c r="K15667" i="42"/>
  <c r="I15668" i="42"/>
  <c r="K15668" i="42"/>
  <c r="K15669" i="42"/>
  <c r="I15669" i="42" s="1"/>
  <c r="K15670" i="42"/>
  <c r="I15670" i="42" s="1"/>
  <c r="K15671" i="42"/>
  <c r="I15671" i="42" s="1"/>
  <c r="K15672" i="42"/>
  <c r="I15672" i="42" s="1"/>
  <c r="I15673" i="42"/>
  <c r="K15673" i="42"/>
  <c r="K15674" i="42"/>
  <c r="I15674" i="42" s="1"/>
  <c r="K15675" i="42"/>
  <c r="I15675" i="42" s="1"/>
  <c r="I15676" i="42"/>
  <c r="K15676" i="42"/>
  <c r="I15677" i="42"/>
  <c r="K15677" i="42"/>
  <c r="K15678" i="42"/>
  <c r="I15678" i="42" s="1"/>
  <c r="K15679" i="42"/>
  <c r="I15679" i="42" s="1"/>
  <c r="K15680" i="42"/>
  <c r="I15680" i="42" s="1"/>
  <c r="K15681" i="42"/>
  <c r="I15681" i="42" s="1"/>
  <c r="K15682" i="42"/>
  <c r="I15682" i="42" s="1"/>
  <c r="K15683" i="42"/>
  <c r="I15683" i="42" s="1"/>
  <c r="K15684" i="42"/>
  <c r="I15684" i="42" s="1"/>
  <c r="I15685" i="42"/>
  <c r="K15685" i="42"/>
  <c r="K15686" i="42"/>
  <c r="I15686" i="42" s="1"/>
  <c r="K15687" i="42"/>
  <c r="I15687" i="42" s="1"/>
  <c r="I15688" i="42"/>
  <c r="K15688" i="42"/>
  <c r="K15689" i="42"/>
  <c r="I15689" i="42" s="1"/>
  <c r="K15690" i="42"/>
  <c r="I15690" i="42" s="1"/>
  <c r="I15691" i="42"/>
  <c r="K15691" i="42"/>
  <c r="K15692" i="42"/>
  <c r="I15692" i="42" s="1"/>
  <c r="K15693" i="42"/>
  <c r="I15693" i="42" s="1"/>
  <c r="K15694" i="42"/>
  <c r="I15694" i="42" s="1"/>
  <c r="K15695" i="42"/>
  <c r="I15695" i="42" s="1"/>
  <c r="I15696" i="42"/>
  <c r="K15696" i="42"/>
  <c r="I15697" i="42"/>
  <c r="K15697" i="42"/>
  <c r="K15698" i="42"/>
  <c r="I15698" i="42" s="1"/>
  <c r="I15699" i="42"/>
  <c r="K15699" i="42"/>
  <c r="I15700" i="42"/>
  <c r="K15700" i="42"/>
  <c r="K15701" i="42"/>
  <c r="I15701" i="42" s="1"/>
  <c r="K15702" i="42"/>
  <c r="I15702" i="42" s="1"/>
  <c r="K15703" i="42"/>
  <c r="I15703" i="42" s="1"/>
  <c r="K15704" i="42"/>
  <c r="I15704" i="42" s="1"/>
  <c r="I15705" i="42"/>
  <c r="K15705" i="42"/>
  <c r="K15706" i="42"/>
  <c r="I15706" i="42" s="1"/>
  <c r="K15707" i="42"/>
  <c r="I15707" i="42" s="1"/>
  <c r="I15708" i="42"/>
  <c r="K15708" i="42"/>
  <c r="I15709" i="42"/>
  <c r="K15709" i="42"/>
  <c r="K15710" i="42"/>
  <c r="I15710" i="42" s="1"/>
  <c r="K15711" i="42"/>
  <c r="I15711" i="42" s="1"/>
  <c r="K15712" i="42"/>
  <c r="I15712" i="42" s="1"/>
  <c r="K15713" i="42"/>
  <c r="I15713" i="42" s="1"/>
  <c r="K15714" i="42"/>
  <c r="I15714" i="42" s="1"/>
  <c r="K15715" i="42"/>
  <c r="I15715" i="42" s="1"/>
  <c r="K15716" i="42"/>
  <c r="I15716" i="42" s="1"/>
  <c r="I15717" i="42"/>
  <c r="K15717" i="42"/>
  <c r="K15718" i="42"/>
  <c r="I15718" i="42" s="1"/>
  <c r="K15719" i="42"/>
  <c r="I15719" i="42" s="1"/>
  <c r="I15720" i="42"/>
  <c r="K15720" i="42"/>
  <c r="K15721" i="42"/>
  <c r="I15721" i="42" s="1"/>
  <c r="K15722" i="42"/>
  <c r="I15722" i="42" s="1"/>
  <c r="I15723" i="42"/>
  <c r="K15723" i="42"/>
  <c r="K15724" i="42"/>
  <c r="I15724" i="42" s="1"/>
  <c r="K15725" i="42"/>
  <c r="I15725" i="42" s="1"/>
  <c r="K15726" i="42"/>
  <c r="I15726" i="42" s="1"/>
  <c r="K15727" i="42"/>
  <c r="I15727" i="42" s="1"/>
  <c r="I15728" i="42"/>
  <c r="K15728" i="42"/>
  <c r="I15729" i="42"/>
  <c r="K15729" i="42"/>
  <c r="K15730" i="42"/>
  <c r="I15730" i="42" s="1"/>
  <c r="I15731" i="42"/>
  <c r="K15731" i="42"/>
  <c r="I15732" i="42"/>
  <c r="K15732" i="42"/>
  <c r="K15733" i="42"/>
  <c r="I15733" i="42" s="1"/>
  <c r="K15734" i="42"/>
  <c r="I15734" i="42" s="1"/>
  <c r="K15735" i="42"/>
  <c r="I15735" i="42" s="1"/>
  <c r="K15736" i="42"/>
  <c r="I15736" i="42" s="1"/>
  <c r="I15737" i="42"/>
  <c r="K15737" i="42"/>
  <c r="K15738" i="42"/>
  <c r="I15738" i="42" s="1"/>
  <c r="K15739" i="42"/>
  <c r="I15739" i="42" s="1"/>
  <c r="I15740" i="42"/>
  <c r="K15740" i="42"/>
  <c r="I15741" i="42"/>
  <c r="K15741" i="42"/>
  <c r="K15742" i="42"/>
  <c r="I15742" i="42" s="1"/>
  <c r="K15743" i="42"/>
  <c r="I15743" i="42" s="1"/>
  <c r="K15744" i="42"/>
  <c r="I15744" i="42" s="1"/>
  <c r="K15745" i="42"/>
  <c r="I15745" i="42" s="1"/>
  <c r="K15746" i="42"/>
  <c r="I15746" i="42" s="1"/>
  <c r="K15747" i="42"/>
  <c r="I15747" i="42" s="1"/>
  <c r="K15748" i="42"/>
  <c r="I15748" i="42" s="1"/>
  <c r="I15749" i="42"/>
  <c r="K15749" i="42"/>
  <c r="K15750" i="42"/>
  <c r="I15750" i="42" s="1"/>
  <c r="K15751" i="42"/>
  <c r="I15751" i="42" s="1"/>
  <c r="I15752" i="42"/>
  <c r="K15752" i="42"/>
  <c r="K15753" i="42"/>
  <c r="I15753" i="42" s="1"/>
  <c r="K15754" i="42"/>
  <c r="I15754" i="42" s="1"/>
  <c r="I15755" i="42"/>
  <c r="K15755" i="42"/>
  <c r="K15756" i="42"/>
  <c r="I15756" i="42" s="1"/>
  <c r="K15757" i="42"/>
  <c r="I15757" i="42" s="1"/>
  <c r="K15758" i="42"/>
  <c r="I15758" i="42" s="1"/>
  <c r="K15759" i="42"/>
  <c r="I15759" i="42" s="1"/>
  <c r="I15760" i="42"/>
  <c r="K15760" i="42"/>
  <c r="I15761" i="42"/>
  <c r="K15761" i="42"/>
  <c r="K15762" i="42"/>
  <c r="I15762" i="42" s="1"/>
  <c r="I15763" i="42"/>
  <c r="K15763" i="42"/>
  <c r="I15764" i="42"/>
  <c r="K15764" i="42"/>
  <c r="K15765" i="42"/>
  <c r="I15765" i="42" s="1"/>
  <c r="K15766" i="42"/>
  <c r="I15766" i="42" s="1"/>
  <c r="K15767" i="42"/>
  <c r="I15767" i="42" s="1"/>
  <c r="K15768" i="42"/>
  <c r="I15768" i="42" s="1"/>
  <c r="I15769" i="42"/>
  <c r="K15769" i="42"/>
  <c r="K15770" i="42"/>
  <c r="I15770" i="42" s="1"/>
  <c r="K15771" i="42"/>
  <c r="I15771" i="42" s="1"/>
  <c r="I15772" i="42"/>
  <c r="K15772" i="42"/>
  <c r="I15773" i="42"/>
  <c r="K15773" i="42"/>
  <c r="K15774" i="42"/>
  <c r="I15774" i="42" s="1"/>
  <c r="K15775" i="42"/>
  <c r="I15775" i="42" s="1"/>
  <c r="K15776" i="42"/>
  <c r="I15776" i="42" s="1"/>
  <c r="K15777" i="42"/>
  <c r="I15777" i="42" s="1"/>
  <c r="K15778" i="42"/>
  <c r="I15778" i="42" s="1"/>
  <c r="K15779" i="42"/>
  <c r="I15779" i="42" s="1"/>
  <c r="K15780" i="42"/>
  <c r="I15780" i="42" s="1"/>
  <c r="I15781" i="42"/>
  <c r="K15781" i="42"/>
  <c r="K15782" i="42"/>
  <c r="I15782" i="42" s="1"/>
  <c r="K15783" i="42"/>
  <c r="I15783" i="42" s="1"/>
  <c r="I15784" i="42"/>
  <c r="K15784" i="42"/>
  <c r="K15785" i="42"/>
  <c r="I15785" i="42" s="1"/>
  <c r="K15786" i="42"/>
  <c r="I15786" i="42" s="1"/>
  <c r="I15787" i="42"/>
  <c r="K15787" i="42"/>
  <c r="K15788" i="42"/>
  <c r="I15788" i="42" s="1"/>
  <c r="K15789" i="42"/>
  <c r="I15789" i="42" s="1"/>
  <c r="K15790" i="42"/>
  <c r="I15790" i="42" s="1"/>
  <c r="K15791" i="42"/>
  <c r="I15791" i="42" s="1"/>
  <c r="I15792" i="42"/>
  <c r="K15792" i="42"/>
  <c r="I15793" i="42"/>
  <c r="K15793" i="42"/>
  <c r="K15794" i="42"/>
  <c r="I15794" i="42" s="1"/>
  <c r="I15795" i="42"/>
  <c r="K15795" i="42"/>
  <c r="I15796" i="42"/>
  <c r="K15796" i="42"/>
  <c r="K15797" i="42"/>
  <c r="I15797" i="42" s="1"/>
  <c r="K15798" i="42"/>
  <c r="I15798" i="42" s="1"/>
  <c r="K15799" i="42"/>
  <c r="I15799" i="42" s="1"/>
  <c r="K15800" i="42"/>
  <c r="I15800" i="42" s="1"/>
  <c r="I15801" i="42"/>
  <c r="K15801" i="42"/>
  <c r="K15802" i="42"/>
  <c r="I15802" i="42" s="1"/>
  <c r="K15803" i="42"/>
  <c r="I15803" i="42" s="1"/>
  <c r="I15804" i="42"/>
  <c r="K15804" i="42"/>
  <c r="I15805" i="42"/>
  <c r="K15805" i="42"/>
  <c r="K15806" i="42"/>
  <c r="I15806" i="42" s="1"/>
  <c r="K15807" i="42"/>
  <c r="I15807" i="42" s="1"/>
  <c r="K15808" i="42"/>
  <c r="I15808" i="42" s="1"/>
  <c r="K15809" i="42"/>
  <c r="I15809" i="42" s="1"/>
  <c r="K15810" i="42"/>
  <c r="I15810" i="42" s="1"/>
  <c r="K15811" i="42"/>
  <c r="I15811" i="42" s="1"/>
  <c r="K15812" i="42"/>
  <c r="I15812" i="42" s="1"/>
  <c r="I15813" i="42"/>
  <c r="K15813" i="42"/>
  <c r="K15814" i="42"/>
  <c r="I15814" i="42" s="1"/>
  <c r="K15815" i="42"/>
  <c r="I15815" i="42" s="1"/>
  <c r="I15816" i="42"/>
  <c r="K15816" i="42"/>
  <c r="K15817" i="42"/>
  <c r="I15817" i="42" s="1"/>
  <c r="K15818" i="42"/>
  <c r="I15818" i="42" s="1"/>
  <c r="I15819" i="42"/>
  <c r="K15819" i="42"/>
  <c r="K15820" i="42"/>
  <c r="I15820" i="42" s="1"/>
  <c r="K15821" i="42"/>
  <c r="I15821" i="42" s="1"/>
  <c r="K15822" i="42"/>
  <c r="I15822" i="42" s="1"/>
  <c r="K15823" i="42"/>
  <c r="I15823" i="42" s="1"/>
  <c r="I15824" i="42"/>
  <c r="K15824" i="42"/>
  <c r="I15825" i="42"/>
  <c r="K15825" i="42"/>
  <c r="K15826" i="42"/>
  <c r="I15826" i="42" s="1"/>
  <c r="I15827" i="42"/>
  <c r="K15827" i="42"/>
  <c r="I15828" i="42"/>
  <c r="K15828" i="42"/>
  <c r="K15829" i="42"/>
  <c r="I15829" i="42" s="1"/>
  <c r="K15830" i="42"/>
  <c r="I15830" i="42" s="1"/>
  <c r="K15831" i="42"/>
  <c r="I15831" i="42" s="1"/>
  <c r="K15832" i="42"/>
  <c r="I15832" i="42" s="1"/>
  <c r="I15833" i="42"/>
  <c r="K15833" i="42"/>
  <c r="K15834" i="42"/>
  <c r="I15834" i="42" s="1"/>
  <c r="K15835" i="42"/>
  <c r="I15835" i="42" s="1"/>
  <c r="I15836" i="42"/>
  <c r="K15836" i="42"/>
  <c r="I15837" i="42"/>
  <c r="K15837" i="42"/>
  <c r="K15838" i="42"/>
  <c r="I15838" i="42" s="1"/>
  <c r="K15839" i="42"/>
  <c r="I15839" i="42" s="1"/>
  <c r="K15840" i="42"/>
  <c r="I15840" i="42" s="1"/>
  <c r="K15841" i="42"/>
  <c r="I15841" i="42" s="1"/>
  <c r="K15842" i="42"/>
  <c r="I15842" i="42" s="1"/>
  <c r="K15843" i="42"/>
  <c r="I15843" i="42" s="1"/>
  <c r="K15844" i="42"/>
  <c r="I15844" i="42" s="1"/>
  <c r="I15845" i="42"/>
  <c r="K15845" i="42"/>
  <c r="K15846" i="42"/>
  <c r="I15846" i="42" s="1"/>
  <c r="K15847" i="42"/>
  <c r="I15847" i="42" s="1"/>
  <c r="I15848" i="42"/>
  <c r="K15848" i="42"/>
  <c r="K15849" i="42"/>
  <c r="I15849" i="42" s="1"/>
  <c r="K15850" i="42"/>
  <c r="I15850" i="42" s="1"/>
  <c r="I15851" i="42"/>
  <c r="K15851" i="42"/>
  <c r="K15852" i="42"/>
  <c r="I15852" i="42" s="1"/>
  <c r="K15853" i="42"/>
  <c r="I15853" i="42" s="1"/>
  <c r="K15854" i="42"/>
  <c r="I15854" i="42" s="1"/>
  <c r="K15855" i="42"/>
  <c r="I15855" i="42" s="1"/>
  <c r="I15856" i="42"/>
  <c r="K15856" i="42"/>
  <c r="I15857" i="42"/>
  <c r="K15857" i="42"/>
  <c r="K15858" i="42"/>
  <c r="I15858" i="42" s="1"/>
  <c r="I15859" i="42"/>
  <c r="K15859" i="42"/>
  <c r="I15860" i="42"/>
  <c r="K15860" i="42"/>
  <c r="K15861" i="42"/>
  <c r="I15861" i="42" s="1"/>
  <c r="K15862" i="42"/>
  <c r="I15862" i="42" s="1"/>
  <c r="K15863" i="42"/>
  <c r="I15863" i="42" s="1"/>
  <c r="K15864" i="42"/>
  <c r="I15864" i="42" s="1"/>
  <c r="I15865" i="42"/>
  <c r="K15865" i="42"/>
  <c r="K15866" i="42"/>
  <c r="I15866" i="42" s="1"/>
  <c r="K15867" i="42"/>
  <c r="I15867" i="42" s="1"/>
  <c r="I15868" i="42"/>
  <c r="K15868" i="42"/>
  <c r="I15869" i="42"/>
  <c r="K15869" i="42"/>
  <c r="K15870" i="42"/>
  <c r="I15870" i="42" s="1"/>
  <c r="K15871" i="42"/>
  <c r="I15871" i="42" s="1"/>
  <c r="K15872" i="42"/>
  <c r="I15872" i="42" s="1"/>
  <c r="K15873" i="42"/>
  <c r="I15873" i="42" s="1"/>
  <c r="K15874" i="42"/>
  <c r="I15874" i="42" s="1"/>
  <c r="K15875" i="42"/>
  <c r="I15875" i="42" s="1"/>
  <c r="K15876" i="42"/>
  <c r="I15876" i="42" s="1"/>
  <c r="I15877" i="42"/>
  <c r="K15877" i="42"/>
  <c r="K15878" i="42"/>
  <c r="I15878" i="42" s="1"/>
  <c r="K15879" i="42"/>
  <c r="I15879" i="42" s="1"/>
  <c r="I15880" i="42"/>
  <c r="K15880" i="42"/>
  <c r="K15881" i="42"/>
  <c r="I15881" i="42" s="1"/>
  <c r="K15882" i="42"/>
  <c r="I15882" i="42" s="1"/>
  <c r="I15883" i="42"/>
  <c r="K15883" i="42"/>
  <c r="K15884" i="42"/>
  <c r="I15884" i="42" s="1"/>
  <c r="K15885" i="42"/>
  <c r="I15885" i="42" s="1"/>
  <c r="K15886" i="42"/>
  <c r="I15886" i="42" s="1"/>
  <c r="K15887" i="42"/>
  <c r="I15887" i="42" s="1"/>
  <c r="I15888" i="42"/>
  <c r="K15888" i="42"/>
  <c r="I15889" i="42"/>
  <c r="K15889" i="42"/>
  <c r="K15890" i="42"/>
  <c r="I15890" i="42" s="1"/>
  <c r="I15891" i="42"/>
  <c r="K15891" i="42"/>
  <c r="I15892" i="42"/>
  <c r="K15892" i="42"/>
  <c r="K15893" i="42"/>
  <c r="I15893" i="42" s="1"/>
  <c r="K15894" i="42"/>
  <c r="I15894" i="42" s="1"/>
  <c r="K15895" i="42"/>
  <c r="I15895" i="42" s="1"/>
  <c r="K15896" i="42"/>
  <c r="I15896" i="42" s="1"/>
  <c r="I15897" i="42"/>
  <c r="K15897" i="42"/>
  <c r="K15898" i="42"/>
  <c r="I15898" i="42" s="1"/>
  <c r="K15899" i="42"/>
  <c r="I15899" i="42" s="1"/>
  <c r="I15900" i="42"/>
  <c r="K15900" i="42"/>
  <c r="I15901" i="42"/>
  <c r="K15901" i="42"/>
  <c r="K15902" i="42"/>
  <c r="I15902" i="42" s="1"/>
  <c r="K15903" i="42"/>
  <c r="I15903" i="42" s="1"/>
  <c r="K15904" i="42"/>
  <c r="I15904" i="42" s="1"/>
  <c r="K15905" i="42"/>
  <c r="I15905" i="42" s="1"/>
  <c r="K15906" i="42"/>
  <c r="I15906" i="42" s="1"/>
  <c r="K15907" i="42"/>
  <c r="I15907" i="42" s="1"/>
  <c r="K15908" i="42"/>
  <c r="I15908" i="42" s="1"/>
  <c r="I15909" i="42"/>
  <c r="K15909" i="42"/>
  <c r="K15910" i="42"/>
  <c r="I15910" i="42" s="1"/>
  <c r="K15911" i="42"/>
  <c r="I15911" i="42" s="1"/>
  <c r="I15912" i="42"/>
  <c r="K15912" i="42"/>
  <c r="K15913" i="42"/>
  <c r="I15913" i="42" s="1"/>
  <c r="K15914" i="42"/>
  <c r="I15914" i="42" s="1"/>
  <c r="I15915" i="42"/>
  <c r="K15915" i="42"/>
  <c r="K15916" i="42"/>
  <c r="I15916" i="42" s="1"/>
  <c r="K15917" i="42"/>
  <c r="I15917" i="42" s="1"/>
  <c r="K15918" i="42"/>
  <c r="I15918" i="42" s="1"/>
  <c r="K15919" i="42"/>
  <c r="I15919" i="42" s="1"/>
  <c r="I15920" i="42"/>
  <c r="K15920" i="42"/>
  <c r="I15921" i="42"/>
  <c r="K15921" i="42"/>
  <c r="K15922" i="42"/>
  <c r="I15922" i="42" s="1"/>
  <c r="I15923" i="42"/>
  <c r="K15923" i="42"/>
  <c r="I15924" i="42"/>
  <c r="K15924" i="42"/>
  <c r="K15925" i="42"/>
  <c r="I15925" i="42" s="1"/>
  <c r="K15926" i="42"/>
  <c r="I15926" i="42" s="1"/>
  <c r="K15927" i="42"/>
  <c r="I15927" i="42" s="1"/>
  <c r="K15928" i="42"/>
  <c r="I15928" i="42" s="1"/>
  <c r="I15929" i="42"/>
  <c r="K15929" i="42"/>
  <c r="K15930" i="42"/>
  <c r="I15930" i="42" s="1"/>
  <c r="K15931" i="42"/>
  <c r="I15931" i="42" s="1"/>
  <c r="I15932" i="42"/>
  <c r="K15932" i="42"/>
  <c r="I15933" i="42"/>
  <c r="K15933" i="42"/>
  <c r="K15934" i="42"/>
  <c r="I15934" i="42" s="1"/>
  <c r="K15935" i="42"/>
  <c r="I15935" i="42" s="1"/>
  <c r="K15936" i="42"/>
  <c r="I15936" i="42" s="1"/>
  <c r="K15937" i="42"/>
  <c r="I15937" i="42" s="1"/>
  <c r="K15938" i="42"/>
  <c r="I15938" i="42" s="1"/>
  <c r="K15939" i="42"/>
  <c r="I15939" i="42" s="1"/>
  <c r="K15940" i="42"/>
  <c r="I15940" i="42" s="1"/>
  <c r="I15941" i="42"/>
  <c r="K15941" i="42"/>
  <c r="K15942" i="42"/>
  <c r="I15942" i="42" s="1"/>
  <c r="K15943" i="42"/>
  <c r="I15943" i="42" s="1"/>
  <c r="I15944" i="42"/>
  <c r="K15944" i="42"/>
  <c r="K15945" i="42"/>
  <c r="I15945" i="42" s="1"/>
  <c r="K15946" i="42"/>
  <c r="I15946" i="42" s="1"/>
  <c r="I15947" i="42"/>
  <c r="K15947" i="42"/>
  <c r="K15948" i="42"/>
  <c r="I15948" i="42" s="1"/>
  <c r="K15949" i="42"/>
  <c r="I15949" i="42" s="1"/>
  <c r="K15950" i="42"/>
  <c r="I15950" i="42" s="1"/>
  <c r="K15951" i="42"/>
  <c r="I15951" i="42" s="1"/>
  <c r="I15952" i="42"/>
  <c r="K15952" i="42"/>
  <c r="I15953" i="42"/>
  <c r="K15953" i="42"/>
  <c r="K15954" i="42"/>
  <c r="I15954" i="42" s="1"/>
  <c r="I15955" i="42"/>
  <c r="K15955" i="42"/>
  <c r="I15956" i="42"/>
  <c r="K15956" i="42"/>
  <c r="K15957" i="42"/>
  <c r="I15957" i="42" s="1"/>
  <c r="K15958" i="42"/>
  <c r="I15958" i="42" s="1"/>
  <c r="K15959" i="42"/>
  <c r="I15959" i="42" s="1"/>
  <c r="K15960" i="42"/>
  <c r="I15960" i="42" s="1"/>
  <c r="I15961" i="42"/>
  <c r="K15961" i="42"/>
  <c r="K15962" i="42"/>
  <c r="I15962" i="42" s="1"/>
  <c r="K15963" i="42"/>
  <c r="I15963" i="42" s="1"/>
  <c r="I15964" i="42"/>
  <c r="K15964" i="42"/>
  <c r="I15965" i="42"/>
  <c r="K15965" i="42"/>
  <c r="K15966" i="42"/>
  <c r="I15966" i="42" s="1"/>
  <c r="K15967" i="42"/>
  <c r="I15967" i="42" s="1"/>
  <c r="K15968" i="42"/>
  <c r="I15968" i="42" s="1"/>
  <c r="K15969" i="42"/>
  <c r="I15969" i="42" s="1"/>
  <c r="K15970" i="42"/>
  <c r="I15970" i="42" s="1"/>
  <c r="K15971" i="42"/>
  <c r="I15971" i="42" s="1"/>
  <c r="K15972" i="42"/>
  <c r="I15972" i="42" s="1"/>
  <c r="I15973" i="42"/>
  <c r="K15973" i="42"/>
  <c r="K15974" i="42"/>
  <c r="I15974" i="42" s="1"/>
  <c r="K15975" i="42"/>
  <c r="I15975" i="42" s="1"/>
  <c r="I15976" i="42"/>
  <c r="K15976" i="42"/>
  <c r="K15977" i="42"/>
  <c r="I15977" i="42" s="1"/>
  <c r="K15978" i="42"/>
  <c r="I15978" i="42" s="1"/>
  <c r="I15979" i="42"/>
  <c r="K15979" i="42"/>
  <c r="K15980" i="42"/>
  <c r="I15980" i="42" s="1"/>
  <c r="K15981" i="42"/>
  <c r="I15981" i="42" s="1"/>
  <c r="K15982" i="42"/>
  <c r="I15982" i="42" s="1"/>
  <c r="K15983" i="42"/>
  <c r="I15983" i="42" s="1"/>
  <c r="I15984" i="42"/>
  <c r="K15984" i="42"/>
  <c r="I15985" i="42"/>
  <c r="K15985" i="42"/>
  <c r="K15986" i="42"/>
  <c r="I15986" i="42" s="1"/>
  <c r="I15987" i="42"/>
  <c r="K15987" i="42"/>
  <c r="I15988" i="42"/>
  <c r="K15988" i="42"/>
  <c r="K15989" i="42"/>
  <c r="I15989" i="42" s="1"/>
  <c r="K15990" i="42"/>
  <c r="I15990" i="42" s="1"/>
  <c r="K15991" i="42"/>
  <c r="I15991" i="42" s="1"/>
  <c r="K15992" i="42"/>
  <c r="I15992" i="42" s="1"/>
  <c r="I15993" i="42"/>
  <c r="K15993" i="42"/>
  <c r="K15994" i="42"/>
  <c r="I15994" i="42" s="1"/>
  <c r="K15995" i="42"/>
  <c r="I15995" i="42" s="1"/>
  <c r="I15996" i="42"/>
  <c r="K15996" i="42"/>
  <c r="I15997" i="42"/>
  <c r="K15997" i="42"/>
  <c r="K15998" i="42"/>
  <c r="I15998" i="42" s="1"/>
  <c r="K15999" i="42"/>
  <c r="I15999" i="42" s="1"/>
  <c r="K16000" i="42"/>
  <c r="I16000" i="42" s="1"/>
  <c r="K16001" i="42"/>
  <c r="I16001" i="42" s="1"/>
  <c r="K16002" i="42"/>
  <c r="I16002" i="42" s="1"/>
  <c r="K16003" i="42"/>
  <c r="I16003" i="42" s="1"/>
  <c r="K16004" i="42"/>
  <c r="I16004" i="42" s="1"/>
  <c r="I16005" i="42"/>
  <c r="K16005" i="42"/>
  <c r="K16006" i="42"/>
  <c r="I16006" i="42" s="1"/>
  <c r="K16007" i="42"/>
  <c r="I16007" i="42" s="1"/>
  <c r="I16008" i="42"/>
  <c r="K16008" i="42"/>
  <c r="K16009" i="42"/>
  <c r="I16009" i="42" s="1"/>
  <c r="K16010" i="42"/>
  <c r="I16010" i="42" s="1"/>
  <c r="I16011" i="42"/>
  <c r="K16011" i="42"/>
  <c r="K16012" i="42"/>
  <c r="I16012" i="42" s="1"/>
  <c r="K16013" i="42"/>
  <c r="I16013" i="42" s="1"/>
  <c r="K16014" i="42"/>
  <c r="I16014" i="42" s="1"/>
  <c r="K16015" i="42"/>
  <c r="I16015" i="42" s="1"/>
  <c r="I16016" i="42"/>
  <c r="K16016" i="42"/>
  <c r="I16017" i="42"/>
  <c r="K16017" i="42"/>
  <c r="K16018" i="42"/>
  <c r="I16018" i="42" s="1"/>
  <c r="I16019" i="42"/>
  <c r="K16019" i="42"/>
  <c r="I16020" i="42"/>
  <c r="K16020" i="42"/>
  <c r="K16021" i="42"/>
  <c r="I16021" i="42" s="1"/>
  <c r="K16022" i="42"/>
  <c r="I16022" i="42" s="1"/>
  <c r="K16023" i="42"/>
  <c r="I16023" i="42" s="1"/>
  <c r="K16024" i="42"/>
  <c r="I16024" i="42" s="1"/>
  <c r="I16025" i="42"/>
  <c r="K16025" i="42"/>
  <c r="K16026" i="42"/>
  <c r="I16026" i="42" s="1"/>
  <c r="K16027" i="42"/>
  <c r="I16027" i="42" s="1"/>
  <c r="I16028" i="42"/>
  <c r="K16028" i="42"/>
  <c r="I16029" i="42"/>
  <c r="K16029" i="42"/>
  <c r="K16030" i="42"/>
  <c r="I16030" i="42" s="1"/>
  <c r="K16031" i="42"/>
  <c r="I16031" i="42" s="1"/>
  <c r="K16032" i="42"/>
  <c r="I16032" i="42" s="1"/>
  <c r="K16033" i="42"/>
  <c r="I16033" i="42" s="1"/>
  <c r="K16034" i="42"/>
  <c r="I16034" i="42" s="1"/>
  <c r="K16035" i="42"/>
  <c r="I16035" i="42" s="1"/>
  <c r="K16036" i="42"/>
  <c r="I16036" i="42" s="1"/>
  <c r="I16037" i="42"/>
  <c r="K16037" i="42"/>
  <c r="K16038" i="42"/>
  <c r="I16038" i="42" s="1"/>
  <c r="K16039" i="42"/>
  <c r="I16039" i="42" s="1"/>
  <c r="I16040" i="42"/>
  <c r="K16040" i="42"/>
  <c r="K16041" i="42"/>
  <c r="I16041" i="42" s="1"/>
  <c r="K16042" i="42"/>
  <c r="I16042" i="42" s="1"/>
  <c r="I16043" i="42"/>
  <c r="K16043" i="42"/>
  <c r="K16044" i="42"/>
  <c r="I16044" i="42" s="1"/>
  <c r="K16045" i="42"/>
  <c r="I16045" i="42" s="1"/>
  <c r="K16046" i="42"/>
  <c r="I16046" i="42" s="1"/>
  <c r="K16047" i="42"/>
  <c r="I16047" i="42" s="1"/>
  <c r="I16048" i="42"/>
  <c r="K16048" i="42"/>
  <c r="I16049" i="42"/>
  <c r="K16049" i="42"/>
  <c r="K16050" i="42"/>
  <c r="I16050" i="42" s="1"/>
  <c r="I16051" i="42"/>
  <c r="K16051" i="42"/>
  <c r="I16052" i="42"/>
  <c r="K16052" i="42"/>
  <c r="K16053" i="42"/>
  <c r="I16053" i="42" s="1"/>
  <c r="K16054" i="42"/>
  <c r="I16054" i="42" s="1"/>
  <c r="K16055" i="42"/>
  <c r="I16055" i="42" s="1"/>
  <c r="K16056" i="42"/>
  <c r="I16056" i="42" s="1"/>
  <c r="I16057" i="42"/>
  <c r="K16057" i="42"/>
  <c r="K16058" i="42"/>
  <c r="I16058" i="42" s="1"/>
  <c r="K16059" i="42"/>
  <c r="I16059" i="42" s="1"/>
  <c r="I16060" i="42"/>
  <c r="K16060" i="42"/>
  <c r="I16061" i="42"/>
  <c r="K16061" i="42"/>
  <c r="K16062" i="42"/>
  <c r="I16062" i="42" s="1"/>
  <c r="K16063" i="42"/>
  <c r="I16063" i="42" s="1"/>
  <c r="K16064" i="42"/>
  <c r="I16064" i="42" s="1"/>
  <c r="K16065" i="42"/>
  <c r="I16065" i="42" s="1"/>
  <c r="K16066" i="42"/>
  <c r="I16066" i="42" s="1"/>
  <c r="K16067" i="42"/>
  <c r="I16067" i="42" s="1"/>
  <c r="K16068" i="42"/>
  <c r="I16068" i="42" s="1"/>
  <c r="I16069" i="42"/>
  <c r="K16069" i="42"/>
  <c r="K16070" i="42"/>
  <c r="I16070" i="42" s="1"/>
  <c r="K16071" i="42"/>
  <c r="I16071" i="42" s="1"/>
  <c r="I16072" i="42"/>
  <c r="K16072" i="42"/>
  <c r="K16073" i="42"/>
  <c r="I16073" i="42" s="1"/>
  <c r="K16074" i="42"/>
  <c r="I16074" i="42" s="1"/>
  <c r="I16075" i="42"/>
  <c r="K16075" i="42"/>
  <c r="K16076" i="42"/>
  <c r="I16076" i="42" s="1"/>
  <c r="K16077" i="42"/>
  <c r="I16077" i="42" s="1"/>
  <c r="K16078" i="42"/>
  <c r="I16078" i="42" s="1"/>
  <c r="K16079" i="42"/>
  <c r="I16079" i="42" s="1"/>
  <c r="I16080" i="42"/>
  <c r="K16080" i="42"/>
  <c r="I16081" i="42"/>
  <c r="K16081" i="42"/>
  <c r="K16082" i="42"/>
  <c r="I16082" i="42" s="1"/>
  <c r="I16083" i="42"/>
  <c r="K16083" i="42"/>
  <c r="I16084" i="42"/>
  <c r="K16084" i="42"/>
  <c r="K16085" i="42"/>
  <c r="I16085" i="42" s="1"/>
  <c r="K16086" i="42"/>
  <c r="I16086" i="42" s="1"/>
  <c r="K16087" i="42"/>
  <c r="I16087" i="42" s="1"/>
  <c r="K16088" i="42"/>
  <c r="I16088" i="42" s="1"/>
  <c r="I16089" i="42"/>
  <c r="K16089" i="42"/>
  <c r="K16090" i="42"/>
  <c r="I16090" i="42" s="1"/>
  <c r="K16091" i="42"/>
  <c r="I16091" i="42" s="1"/>
  <c r="I16092" i="42"/>
  <c r="K16092" i="42"/>
  <c r="I16093" i="42"/>
  <c r="K16093" i="42"/>
  <c r="K16094" i="42"/>
  <c r="I16094" i="42" s="1"/>
  <c r="K16095" i="42"/>
  <c r="I16095" i="42" s="1"/>
  <c r="K16096" i="42"/>
  <c r="I16096" i="42" s="1"/>
  <c r="K16097" i="42"/>
  <c r="I16097" i="42" s="1"/>
  <c r="K16098" i="42"/>
  <c r="I16098" i="42" s="1"/>
  <c r="K16099" i="42"/>
  <c r="I16099" i="42" s="1"/>
  <c r="K16100" i="42"/>
  <c r="I16100" i="42" s="1"/>
  <c r="I16101" i="42"/>
  <c r="K16101" i="42"/>
  <c r="K16102" i="42"/>
  <c r="I16102" i="42" s="1"/>
  <c r="K16103" i="42"/>
  <c r="I16103" i="42" s="1"/>
  <c r="I16104" i="42"/>
  <c r="K16104" i="42"/>
  <c r="K16105" i="42"/>
  <c r="I16105" i="42" s="1"/>
  <c r="K16106" i="42"/>
  <c r="I16106" i="42" s="1"/>
  <c r="I16107" i="42"/>
  <c r="K16107" i="42"/>
  <c r="K16108" i="42"/>
  <c r="I16108" i="42" s="1"/>
  <c r="K16109" i="42"/>
  <c r="I16109" i="42" s="1"/>
  <c r="K16110" i="42"/>
  <c r="I16110" i="42" s="1"/>
  <c r="K16111" i="42"/>
  <c r="I16111" i="42" s="1"/>
  <c r="I16112" i="42"/>
  <c r="K16112" i="42"/>
  <c r="I16113" i="42"/>
  <c r="K16113" i="42"/>
  <c r="K16114" i="42"/>
  <c r="I16114" i="42" s="1"/>
  <c r="I16115" i="42"/>
  <c r="K16115" i="42"/>
  <c r="I16116" i="42"/>
  <c r="K16116" i="42"/>
  <c r="K16117" i="42"/>
  <c r="I16117" i="42" s="1"/>
  <c r="K16118" i="42"/>
  <c r="I16118" i="42" s="1"/>
  <c r="K16119" i="42"/>
  <c r="I16119" i="42" s="1"/>
  <c r="K16120" i="42"/>
  <c r="I16120" i="42" s="1"/>
  <c r="I16121" i="42"/>
  <c r="K16121" i="42"/>
  <c r="K16122" i="42"/>
  <c r="I16122" i="42" s="1"/>
  <c r="K16123" i="42"/>
  <c r="I16123" i="42" s="1"/>
  <c r="I16124" i="42"/>
  <c r="K16124" i="42"/>
  <c r="I16125" i="42"/>
  <c r="K16125" i="42"/>
  <c r="K16126" i="42"/>
  <c r="I16126" i="42" s="1"/>
  <c r="K16127" i="42"/>
  <c r="I16127" i="42" s="1"/>
  <c r="K16128" i="42"/>
  <c r="I16128" i="42" s="1"/>
  <c r="K16129" i="42"/>
  <c r="I16129" i="42" s="1"/>
  <c r="K16130" i="42"/>
  <c r="I16130" i="42" s="1"/>
  <c r="K16131" i="42"/>
  <c r="I16131" i="42" s="1"/>
  <c r="K16132" i="42"/>
  <c r="I16132" i="42" s="1"/>
  <c r="I16133" i="42"/>
  <c r="K16133" i="42"/>
  <c r="K16134" i="42"/>
  <c r="I16134" i="42" s="1"/>
  <c r="K16135" i="42"/>
  <c r="I16135" i="42" s="1"/>
  <c r="I16136" i="42"/>
  <c r="K16136" i="42"/>
  <c r="K16137" i="42"/>
  <c r="I16137" i="42" s="1"/>
  <c r="K16138" i="42"/>
  <c r="I16138" i="42" s="1"/>
  <c r="I16139" i="42"/>
  <c r="K16139" i="42"/>
  <c r="K16140" i="42"/>
  <c r="I16140" i="42" s="1"/>
  <c r="K16141" i="42"/>
  <c r="I16141" i="42" s="1"/>
  <c r="K16142" i="42"/>
  <c r="I16142" i="42" s="1"/>
  <c r="K16143" i="42"/>
  <c r="I16143" i="42" s="1"/>
  <c r="I16144" i="42"/>
  <c r="K16144" i="42"/>
  <c r="I16145" i="42"/>
  <c r="K16145" i="42"/>
  <c r="K16146" i="42"/>
  <c r="I16146" i="42" s="1"/>
  <c r="I16147" i="42"/>
  <c r="K16147" i="42"/>
  <c r="I16148" i="42"/>
  <c r="K16148" i="42"/>
  <c r="K16149" i="42"/>
  <c r="I16149" i="42" s="1"/>
  <c r="K16150" i="42"/>
  <c r="I16150" i="42" s="1"/>
  <c r="K16151" i="42"/>
  <c r="I16151" i="42" s="1"/>
  <c r="K16152" i="42"/>
  <c r="I16152" i="42" s="1"/>
  <c r="I16153" i="42"/>
  <c r="K16153" i="42"/>
  <c r="K16154" i="42"/>
  <c r="I16154" i="42" s="1"/>
  <c r="K16155" i="42"/>
  <c r="I16155" i="42" s="1"/>
  <c r="I16156" i="42"/>
  <c r="K16156" i="42"/>
  <c r="I16157" i="42"/>
  <c r="K16157" i="42"/>
  <c r="K16158" i="42"/>
  <c r="I16158" i="42" s="1"/>
  <c r="K16159" i="42"/>
  <c r="I16159" i="42" s="1"/>
  <c r="K16160" i="42"/>
  <c r="I16160" i="42" s="1"/>
  <c r="K16161" i="42"/>
  <c r="I16161" i="42" s="1"/>
  <c r="K16162" i="42"/>
  <c r="I16162" i="42" s="1"/>
  <c r="K16163" i="42"/>
  <c r="I16163" i="42" s="1"/>
  <c r="K16164" i="42"/>
  <c r="I16164" i="42" s="1"/>
  <c r="I16165" i="42"/>
  <c r="K16165" i="42"/>
  <c r="K16166" i="42"/>
  <c r="I16166" i="42" s="1"/>
  <c r="K16167" i="42"/>
  <c r="I16167" i="42" s="1"/>
  <c r="I16168" i="42"/>
  <c r="K16168" i="42"/>
  <c r="K16169" i="42"/>
  <c r="I16169" i="42" s="1"/>
  <c r="K16170" i="42"/>
  <c r="I16170" i="42" s="1"/>
  <c r="I16171" i="42"/>
  <c r="K16171" i="42"/>
  <c r="K16172" i="42"/>
  <c r="I16172" i="42" s="1"/>
  <c r="K16173" i="42"/>
  <c r="I16173" i="42" s="1"/>
  <c r="K16174" i="42"/>
  <c r="I16174" i="42" s="1"/>
  <c r="K16175" i="42"/>
  <c r="I16175" i="42" s="1"/>
  <c r="I16176" i="42"/>
  <c r="K16176" i="42"/>
  <c r="I16177" i="42"/>
  <c r="K16177" i="42"/>
  <c r="K16178" i="42"/>
  <c r="I16178" i="42" s="1"/>
  <c r="I16179" i="42"/>
  <c r="K16179" i="42"/>
  <c r="I16180" i="42"/>
  <c r="K16180" i="42"/>
  <c r="K16181" i="42"/>
  <c r="I16181" i="42" s="1"/>
  <c r="K16182" i="42"/>
  <c r="I16182" i="42" s="1"/>
  <c r="K16183" i="42"/>
  <c r="I16183" i="42" s="1"/>
  <c r="K16184" i="42"/>
  <c r="I16184" i="42" s="1"/>
  <c r="I16185" i="42"/>
  <c r="K16185" i="42"/>
  <c r="K16186" i="42"/>
  <c r="I16186" i="42" s="1"/>
  <c r="K16187" i="42"/>
  <c r="I16187" i="42" s="1"/>
  <c r="I16188" i="42"/>
  <c r="K16188" i="42"/>
  <c r="I16189" i="42"/>
  <c r="K16189" i="42"/>
  <c r="K16190" i="42"/>
  <c r="I16190" i="42" s="1"/>
  <c r="K16191" i="42"/>
  <c r="I16191" i="42" s="1"/>
  <c r="K16192" i="42"/>
  <c r="I16192" i="42" s="1"/>
  <c r="K16193" i="42"/>
  <c r="I16193" i="42" s="1"/>
  <c r="K16194" i="42"/>
  <c r="I16194" i="42" s="1"/>
  <c r="K16195" i="42"/>
  <c r="I16195" i="42" s="1"/>
  <c r="K16196" i="42"/>
  <c r="I16196" i="42" s="1"/>
  <c r="I16197" i="42"/>
  <c r="K16197" i="42"/>
  <c r="K16198" i="42"/>
  <c r="I16198" i="42" s="1"/>
  <c r="K16199" i="42"/>
  <c r="I16199" i="42" s="1"/>
  <c r="I16200" i="42"/>
  <c r="K16200" i="42"/>
  <c r="K16201" i="42"/>
  <c r="I16201" i="42" s="1"/>
  <c r="K16202" i="42"/>
  <c r="I16202" i="42" s="1"/>
  <c r="I16203" i="42"/>
  <c r="K16203" i="42"/>
  <c r="K16204" i="42"/>
  <c r="I16204" i="42" s="1"/>
  <c r="K16205" i="42"/>
  <c r="I16205" i="42" s="1"/>
  <c r="K16206" i="42"/>
  <c r="I16206" i="42" s="1"/>
  <c r="K16207" i="42"/>
  <c r="I16207" i="42" s="1"/>
  <c r="I16208" i="42"/>
  <c r="K16208" i="42"/>
  <c r="I16209" i="42"/>
  <c r="K16209" i="42"/>
  <c r="K16210" i="42"/>
  <c r="I16210" i="42" s="1"/>
  <c r="I16211" i="42"/>
  <c r="K16211" i="42"/>
  <c r="I16212" i="42"/>
  <c r="K16212" i="42"/>
  <c r="K16213" i="42"/>
  <c r="I16213" i="42" s="1"/>
  <c r="K16214" i="42"/>
  <c r="I16214" i="42" s="1"/>
  <c r="K16215" i="42"/>
  <c r="I16215" i="42" s="1"/>
  <c r="K16216" i="42"/>
  <c r="I16216" i="42" s="1"/>
  <c r="I16217" i="42"/>
  <c r="K16217" i="42"/>
  <c r="K16218" i="42"/>
  <c r="I16218" i="42" s="1"/>
  <c r="K16219" i="42"/>
  <c r="I16219" i="42" s="1"/>
  <c r="I16220" i="42"/>
  <c r="K16220" i="42"/>
  <c r="I16221" i="42"/>
  <c r="K16221" i="42"/>
  <c r="K16222" i="42"/>
  <c r="I16222" i="42" s="1"/>
  <c r="K16223" i="42"/>
  <c r="I16223" i="42" s="1"/>
  <c r="K16224" i="42"/>
  <c r="I16224" i="42" s="1"/>
  <c r="K16225" i="42"/>
  <c r="I16225" i="42" s="1"/>
  <c r="K16226" i="42"/>
  <c r="I16226" i="42" s="1"/>
  <c r="K16227" i="42"/>
  <c r="I16227" i="42" s="1"/>
  <c r="K16228" i="42"/>
  <c r="I16228" i="42" s="1"/>
  <c r="I16229" i="42"/>
  <c r="K16229" i="42"/>
  <c r="K16230" i="42"/>
  <c r="I16230" i="42" s="1"/>
  <c r="K16231" i="42"/>
  <c r="I16231" i="42" s="1"/>
  <c r="I16232" i="42"/>
  <c r="K16232" i="42"/>
  <c r="K16233" i="42"/>
  <c r="I16233" i="42" s="1"/>
  <c r="K16234" i="42"/>
  <c r="I16234" i="42" s="1"/>
  <c r="I16235" i="42"/>
  <c r="K16235" i="42"/>
  <c r="K16236" i="42"/>
  <c r="I16236" i="42" s="1"/>
  <c r="K16237" i="42"/>
  <c r="I16237" i="42" s="1"/>
  <c r="K16238" i="42"/>
  <c r="I16238" i="42" s="1"/>
  <c r="K16239" i="42"/>
  <c r="I16239" i="42" s="1"/>
  <c r="I16240" i="42"/>
  <c r="K16240" i="42"/>
  <c r="I16241" i="42"/>
  <c r="K16241" i="42"/>
  <c r="K16242" i="42"/>
  <c r="I16242" i="42" s="1"/>
  <c r="I16243" i="42"/>
  <c r="K16243" i="42"/>
  <c r="I16244" i="42"/>
  <c r="K16244" i="42"/>
  <c r="I16245" i="42"/>
  <c r="K16245" i="42"/>
  <c r="K16246" i="42"/>
  <c r="I16246" i="42" s="1"/>
  <c r="K16247" i="42"/>
  <c r="I16247" i="42" s="1"/>
  <c r="K16248" i="42"/>
  <c r="I16248" i="42" s="1"/>
  <c r="I16249" i="42"/>
  <c r="K16249" i="42"/>
  <c r="K16250" i="42"/>
  <c r="I16250" i="42" s="1"/>
  <c r="K16251" i="42"/>
  <c r="I16251" i="42" s="1"/>
  <c r="I16252" i="42"/>
  <c r="K16252" i="42"/>
  <c r="I16253" i="42"/>
  <c r="K16253" i="42"/>
  <c r="K16254" i="42"/>
  <c r="I16254" i="42" s="1"/>
  <c r="K16255" i="42"/>
  <c r="I16255" i="42" s="1"/>
  <c r="K16256" i="42"/>
  <c r="I16256" i="42" s="1"/>
  <c r="K16257" i="42"/>
  <c r="I16257" i="42" s="1"/>
  <c r="K16258" i="42"/>
  <c r="I16258" i="42" s="1"/>
  <c r="K16259" i="42"/>
  <c r="I16259" i="42" s="1"/>
  <c r="K16260" i="42"/>
  <c r="I16260" i="42" s="1"/>
  <c r="I16261" i="42"/>
  <c r="K16261" i="42"/>
  <c r="K16262" i="42"/>
  <c r="I16262" i="42" s="1"/>
  <c r="K16263" i="42"/>
  <c r="I16263" i="42" s="1"/>
  <c r="I16264" i="42"/>
  <c r="K16264" i="42"/>
  <c r="K16265" i="42"/>
  <c r="I16265" i="42" s="1"/>
  <c r="K16266" i="42"/>
  <c r="I16266" i="42" s="1"/>
  <c r="K16267" i="42"/>
  <c r="I16267" i="42" s="1"/>
  <c r="K16268" i="42"/>
  <c r="I16268" i="42" s="1"/>
  <c r="K16269" i="42"/>
  <c r="I16269" i="42" s="1"/>
  <c r="K16270" i="42"/>
  <c r="I16270" i="42" s="1"/>
  <c r="K16271" i="42"/>
  <c r="I16271" i="42" s="1"/>
  <c r="I16272" i="42"/>
  <c r="K16272" i="42"/>
  <c r="K16273" i="42"/>
  <c r="I16273" i="42" s="1"/>
  <c r="K16274" i="42"/>
  <c r="I16274" i="42" s="1"/>
  <c r="I16275" i="42"/>
  <c r="K16275" i="42"/>
  <c r="I16276" i="42"/>
  <c r="K16276" i="42"/>
  <c r="K16277" i="42"/>
  <c r="I16277" i="42" s="1"/>
  <c r="K16278" i="42"/>
  <c r="I16278" i="42" s="1"/>
  <c r="K16279" i="42"/>
  <c r="I16279" i="42" s="1"/>
  <c r="K16280" i="42"/>
  <c r="I16280" i="42" s="1"/>
  <c r="I16281" i="42"/>
  <c r="K16281" i="42"/>
  <c r="K16282" i="42"/>
  <c r="I16282" i="42" s="1"/>
  <c r="K16283" i="42"/>
  <c r="I16283" i="42" s="1"/>
  <c r="I16284" i="42"/>
  <c r="K16284" i="42"/>
  <c r="I16285" i="42"/>
  <c r="K16285" i="42"/>
  <c r="K16286" i="42"/>
  <c r="I16286" i="42" s="1"/>
  <c r="K16287" i="42"/>
  <c r="I16287" i="42" s="1"/>
  <c r="K16288" i="42"/>
  <c r="I16288" i="42" s="1"/>
  <c r="K16289" i="42"/>
  <c r="I16289" i="42" s="1"/>
  <c r="K16290" i="42"/>
  <c r="I16290" i="42" s="1"/>
  <c r="K16291" i="42"/>
  <c r="I16291" i="42" s="1"/>
  <c r="K16292" i="42"/>
  <c r="I16292" i="42" s="1"/>
  <c r="I16293" i="42"/>
  <c r="K16293" i="42"/>
  <c r="K16294" i="42"/>
  <c r="I16294" i="42" s="1"/>
  <c r="K16295" i="42"/>
  <c r="I16295" i="42" s="1"/>
  <c r="I16296" i="42"/>
  <c r="K16296" i="42"/>
  <c r="K16297" i="42"/>
  <c r="I16297" i="42" s="1"/>
  <c r="K16298" i="42"/>
  <c r="I16298" i="42" s="1"/>
  <c r="I16299" i="42"/>
  <c r="K16299" i="42"/>
  <c r="K16300" i="42"/>
  <c r="I16300" i="42" s="1"/>
  <c r="K16301" i="42"/>
  <c r="I16301" i="42" s="1"/>
  <c r="K16302" i="42"/>
  <c r="I16302" i="42" s="1"/>
  <c r="K16303" i="42"/>
  <c r="I16303" i="42" s="1"/>
  <c r="I16304" i="42"/>
  <c r="K16304" i="42"/>
  <c r="I16305" i="42"/>
  <c r="K16305" i="42"/>
  <c r="K16306" i="42"/>
  <c r="I16306" i="42" s="1"/>
  <c r="I16307" i="42"/>
  <c r="K16307" i="42"/>
  <c r="I16308" i="42"/>
  <c r="K16308" i="42"/>
  <c r="K16309" i="42"/>
  <c r="I16309" i="42" s="1"/>
  <c r="K16310" i="42"/>
  <c r="I16310" i="42" s="1"/>
  <c r="K16311" i="42"/>
  <c r="I16311" i="42" s="1"/>
  <c r="K16312" i="42"/>
  <c r="I16312" i="42" s="1"/>
  <c r="I16313" i="42"/>
  <c r="K16313" i="42"/>
  <c r="K16314" i="42"/>
  <c r="I16314" i="42" s="1"/>
  <c r="K16315" i="42"/>
  <c r="I16315" i="42" s="1"/>
  <c r="I16316" i="42"/>
  <c r="K16316" i="42"/>
  <c r="I16317" i="42"/>
  <c r="K16317" i="42"/>
  <c r="K16318" i="42"/>
  <c r="I16318" i="42" s="1"/>
  <c r="K16319" i="42"/>
  <c r="I16319" i="42" s="1"/>
  <c r="K16320" i="42"/>
  <c r="I16320" i="42" s="1"/>
  <c r="K16321" i="42"/>
  <c r="I16321" i="42" s="1"/>
  <c r="K16322" i="42"/>
  <c r="I16322" i="42" s="1"/>
  <c r="K16323" i="42"/>
  <c r="I16323" i="42" s="1"/>
  <c r="K16324" i="42"/>
  <c r="I16324" i="42" s="1"/>
  <c r="I16325" i="42"/>
  <c r="K16325" i="42"/>
  <c r="K16326" i="42"/>
  <c r="I16326" i="42" s="1"/>
  <c r="K16327" i="42"/>
  <c r="I16327" i="42" s="1"/>
  <c r="I16328" i="42"/>
  <c r="K16328" i="42"/>
  <c r="K16329" i="42"/>
  <c r="I16329" i="42" s="1"/>
  <c r="K16330" i="42"/>
  <c r="I16330" i="42" s="1"/>
  <c r="I16331" i="42"/>
  <c r="K16331" i="42"/>
  <c r="K16332" i="42"/>
  <c r="I16332" i="42" s="1"/>
  <c r="K16333" i="42"/>
  <c r="I16333" i="42" s="1"/>
  <c r="K16334" i="42"/>
  <c r="I16334" i="42" s="1"/>
  <c r="K16335" i="42"/>
  <c r="I16335" i="42" s="1"/>
  <c r="I16336" i="42"/>
  <c r="K16336" i="42"/>
  <c r="I16337" i="42"/>
  <c r="K16337" i="42"/>
  <c r="K16338" i="42"/>
  <c r="I16338" i="42" s="1"/>
  <c r="I16339" i="42"/>
  <c r="K16339" i="42"/>
  <c r="I16340" i="42"/>
  <c r="K16340" i="42"/>
  <c r="K16341" i="42"/>
  <c r="I16341" i="42" s="1"/>
  <c r="K16342" i="42"/>
  <c r="I16342" i="42" s="1"/>
  <c r="K16343" i="42"/>
  <c r="I16343" i="42" s="1"/>
  <c r="K16344" i="42"/>
  <c r="I16344" i="42" s="1"/>
  <c r="I16345" i="42"/>
  <c r="K16345" i="42"/>
  <c r="K16346" i="42"/>
  <c r="I16346" i="42" s="1"/>
  <c r="K16347" i="42"/>
  <c r="I16347" i="42" s="1"/>
  <c r="I16348" i="42"/>
  <c r="K16348" i="42"/>
  <c r="I16349" i="42"/>
  <c r="K16349" i="42"/>
  <c r="K16350" i="42"/>
  <c r="I16350" i="42" s="1"/>
  <c r="K16351" i="42"/>
  <c r="I16351" i="42" s="1"/>
  <c r="K16352" i="42"/>
  <c r="I16352" i="42" s="1"/>
  <c r="K16353" i="42"/>
  <c r="I16353" i="42" s="1"/>
  <c r="K16354" i="42"/>
  <c r="I16354" i="42" s="1"/>
  <c r="K16355" i="42"/>
  <c r="I16355" i="42" s="1"/>
  <c r="K16356" i="42"/>
  <c r="I16356" i="42" s="1"/>
  <c r="I16357" i="42"/>
  <c r="K16357" i="42"/>
  <c r="K16358" i="42"/>
  <c r="I16358" i="42" s="1"/>
  <c r="K16359" i="42"/>
  <c r="I16359" i="42" s="1"/>
  <c r="I16360" i="42"/>
  <c r="K16360" i="42"/>
  <c r="K16361" i="42"/>
  <c r="I16361" i="42" s="1"/>
  <c r="K16362" i="42"/>
  <c r="I16362" i="42" s="1"/>
  <c r="I16363" i="42"/>
  <c r="K16363" i="42"/>
  <c r="K16364" i="42"/>
  <c r="I16364" i="42" s="1"/>
  <c r="K16365" i="42"/>
  <c r="I16365" i="42" s="1"/>
  <c r="K16366" i="42"/>
  <c r="I16366" i="42" s="1"/>
  <c r="K16367" i="42"/>
  <c r="I16367" i="42" s="1"/>
  <c r="I16368" i="42"/>
  <c r="K16368" i="42"/>
  <c r="I16369" i="42"/>
  <c r="K16369" i="42"/>
  <c r="K16370" i="42"/>
  <c r="I16370" i="42" s="1"/>
  <c r="I16371" i="42"/>
  <c r="K16371" i="42"/>
  <c r="I16372" i="42"/>
  <c r="K16372" i="42"/>
  <c r="K16373" i="42"/>
  <c r="I16373" i="42" s="1"/>
  <c r="K16374" i="42"/>
  <c r="I16374" i="42" s="1"/>
  <c r="K16375" i="42"/>
  <c r="I16375" i="42" s="1"/>
  <c r="K16376" i="42"/>
  <c r="I16376" i="42" s="1"/>
  <c r="I16377" i="42"/>
  <c r="K16377" i="42"/>
  <c r="K16378" i="42"/>
  <c r="I16378" i="42" s="1"/>
  <c r="K16379" i="42"/>
  <c r="I16379" i="42" s="1"/>
  <c r="I16380" i="42"/>
  <c r="K16380" i="42"/>
  <c r="I16381" i="42"/>
  <c r="K16381" i="42"/>
  <c r="K16382" i="42"/>
  <c r="I16382" i="42" s="1"/>
  <c r="K16383" i="42"/>
  <c r="I16383" i="42" s="1"/>
  <c r="K16384" i="42"/>
  <c r="I16384" i="42" s="1"/>
  <c r="K16385" i="42"/>
  <c r="I16385" i="42" s="1"/>
  <c r="K16386" i="42"/>
  <c r="I16386" i="42" s="1"/>
  <c r="K16387" i="42"/>
  <c r="I16387" i="42" s="1"/>
  <c r="K16388" i="42"/>
  <c r="I16388" i="42" s="1"/>
  <c r="I16389" i="42"/>
  <c r="K16389" i="42"/>
  <c r="K16390" i="42"/>
  <c r="I16390" i="42" s="1"/>
  <c r="K16391" i="42"/>
  <c r="I16391" i="42" s="1"/>
  <c r="I16392" i="42"/>
  <c r="K16392" i="42"/>
  <c r="K16393" i="42"/>
  <c r="I16393" i="42" s="1"/>
  <c r="K16394" i="42"/>
  <c r="I16394" i="42" s="1"/>
  <c r="I16395" i="42"/>
  <c r="K16395" i="42"/>
  <c r="K16396" i="42"/>
  <c r="I16396" i="42" s="1"/>
  <c r="K16397" i="42"/>
  <c r="I16397" i="42" s="1"/>
  <c r="K16398" i="42"/>
  <c r="I16398" i="42" s="1"/>
  <c r="K16399" i="42"/>
  <c r="I16399" i="42" s="1"/>
  <c r="I16400" i="42"/>
  <c r="K16400" i="42"/>
  <c r="I16401" i="42"/>
  <c r="K16401" i="42"/>
  <c r="K16402" i="42"/>
  <c r="I16402" i="42" s="1"/>
  <c r="I16403" i="42"/>
  <c r="K16403" i="42"/>
  <c r="I16404" i="42"/>
  <c r="K16404" i="42"/>
  <c r="K16405" i="42"/>
  <c r="I16405" i="42" s="1"/>
  <c r="K16406" i="42"/>
  <c r="I16406" i="42" s="1"/>
  <c r="K16407" i="42"/>
  <c r="I16407" i="42" s="1"/>
  <c r="I16408" i="42"/>
  <c r="K16408" i="42"/>
  <c r="I16409" i="42"/>
  <c r="K16409" i="42"/>
  <c r="K16410" i="42"/>
  <c r="I16410" i="42" s="1"/>
  <c r="I16411" i="42"/>
  <c r="K16411" i="42"/>
  <c r="I16412" i="42"/>
  <c r="K16412" i="42"/>
  <c r="K16413" i="42"/>
  <c r="I16413" i="42" s="1"/>
  <c r="K16414" i="42"/>
  <c r="I16414" i="42" s="1"/>
  <c r="K16415" i="42"/>
  <c r="I16415" i="42" s="1"/>
  <c r="I16416" i="42"/>
  <c r="K16416" i="42"/>
  <c r="I16417" i="42"/>
  <c r="K16417" i="42"/>
  <c r="K16418" i="42"/>
  <c r="I16418" i="42" s="1"/>
  <c r="I16419" i="42"/>
  <c r="K16419" i="42"/>
  <c r="I16420" i="42"/>
  <c r="K16420" i="42"/>
  <c r="K16421" i="42"/>
  <c r="I16421" i="42" s="1"/>
  <c r="K16422" i="42"/>
  <c r="I16422" i="42" s="1"/>
  <c r="K16423" i="42"/>
  <c r="I16423" i="42" s="1"/>
  <c r="K16424" i="42"/>
  <c r="I16424" i="42" s="1"/>
  <c r="I16425" i="42"/>
  <c r="K16425" i="42"/>
  <c r="K16426" i="42"/>
  <c r="I16426" i="42" s="1"/>
  <c r="K16427" i="42"/>
  <c r="I16427" i="42" s="1"/>
  <c r="I16428" i="42"/>
  <c r="K16428" i="42"/>
  <c r="I16429" i="42"/>
  <c r="K16429" i="42"/>
  <c r="K16430" i="42"/>
  <c r="I16430" i="42" s="1"/>
  <c r="K16431" i="42"/>
  <c r="I16431" i="42" s="1"/>
  <c r="K16432" i="42"/>
  <c r="I16432" i="42" s="1"/>
  <c r="K16433" i="42"/>
  <c r="I16433" i="42" s="1"/>
  <c r="K16434" i="42"/>
  <c r="I16434" i="42" s="1"/>
  <c r="K16435" i="42"/>
  <c r="I16435" i="42" s="1"/>
  <c r="K16436" i="42"/>
  <c r="I16436" i="42" s="1"/>
  <c r="I16437" i="42"/>
  <c r="K16437" i="42"/>
  <c r="K16438" i="42"/>
  <c r="I16438" i="42" s="1"/>
  <c r="K16439" i="42"/>
  <c r="I16439" i="42" s="1"/>
  <c r="K16440" i="42"/>
  <c r="I16440" i="42" s="1"/>
  <c r="K16441" i="42"/>
  <c r="I16441" i="42" s="1"/>
  <c r="K16442" i="42"/>
  <c r="I16442" i="42" s="1"/>
  <c r="K16443" i="42"/>
  <c r="I16443" i="42" s="1"/>
  <c r="K16444" i="42"/>
  <c r="I16444" i="42" s="1"/>
  <c r="K16445" i="42"/>
  <c r="I16445" i="42" s="1"/>
  <c r="K16446" i="42"/>
  <c r="I16446" i="42" s="1"/>
  <c r="K16447" i="42"/>
  <c r="I16447" i="42" s="1"/>
  <c r="I16448" i="42"/>
  <c r="K16448" i="42"/>
  <c r="K16449" i="42"/>
  <c r="I16449" i="42" s="1"/>
  <c r="K16450" i="42"/>
  <c r="I16450" i="42" s="1"/>
  <c r="I16451" i="42"/>
  <c r="K16451" i="42"/>
  <c r="K16452" i="42"/>
  <c r="I16452" i="42" s="1"/>
  <c r="K16453" i="42"/>
  <c r="I16453" i="42" s="1"/>
  <c r="K16454" i="42"/>
  <c r="I16454" i="42" s="1"/>
  <c r="K16455" i="42"/>
  <c r="I16455" i="42" s="1"/>
  <c r="K16456" i="42"/>
  <c r="I16456" i="42" s="1"/>
  <c r="K16457" i="42"/>
  <c r="I16457" i="42" s="1"/>
  <c r="K16458" i="42"/>
  <c r="I16458" i="42" s="1"/>
  <c r="K16459" i="42"/>
  <c r="I16459" i="42" s="1"/>
  <c r="K16460" i="42"/>
  <c r="I16460" i="42" s="1"/>
  <c r="K16461" i="42"/>
  <c r="I16461" i="42" s="1"/>
  <c r="K16462" i="42"/>
  <c r="I16462" i="42" s="1"/>
  <c r="K16463" i="42"/>
  <c r="I16463" i="42" s="1"/>
  <c r="I16464" i="42"/>
  <c r="K16464" i="42"/>
  <c r="K16465" i="42"/>
  <c r="I16465" i="42" s="1"/>
  <c r="K16466" i="42"/>
  <c r="I16466" i="42" s="1"/>
  <c r="I16467" i="42"/>
  <c r="K16467" i="42"/>
  <c r="K16468" i="42"/>
  <c r="I16468" i="42" s="1"/>
  <c r="K16469" i="42"/>
  <c r="I16469" i="42" s="1"/>
  <c r="K16470" i="42"/>
  <c r="I16470" i="42" s="1"/>
  <c r="K16471" i="42"/>
  <c r="I16471" i="42" s="1"/>
  <c r="I16472" i="42"/>
  <c r="K16472" i="42"/>
  <c r="I16473" i="42"/>
  <c r="K16473" i="42"/>
  <c r="K16474" i="42"/>
  <c r="I16474" i="42" s="1"/>
  <c r="I16475" i="42"/>
  <c r="K16475" i="42"/>
  <c r="I16476" i="42"/>
  <c r="K16476" i="42"/>
  <c r="K16477" i="42"/>
  <c r="I16477" i="42" s="1"/>
  <c r="K16478" i="42"/>
  <c r="I16478" i="42" s="1"/>
  <c r="K16479" i="42"/>
  <c r="I16479" i="42" s="1"/>
  <c r="I16480" i="42"/>
  <c r="K16480" i="42"/>
  <c r="K16481" i="42"/>
  <c r="I16481" i="42" s="1"/>
  <c r="K16482" i="42"/>
  <c r="I16482" i="42" s="1"/>
  <c r="I16483" i="42"/>
  <c r="K16483" i="42"/>
  <c r="K16484" i="42"/>
  <c r="I16484" i="42" s="1"/>
  <c r="K16485" i="42"/>
  <c r="I16485" i="42" s="1"/>
  <c r="K16486" i="42"/>
  <c r="I16486" i="42" s="1"/>
  <c r="K16487" i="42"/>
  <c r="I16487" i="42" s="1"/>
  <c r="I16488" i="42"/>
  <c r="K16488" i="42"/>
  <c r="I16489" i="42"/>
  <c r="K16489" i="42"/>
  <c r="K16490" i="42"/>
  <c r="I16490" i="42" s="1"/>
  <c r="I16491" i="42"/>
  <c r="K16491" i="42"/>
  <c r="I16492" i="42"/>
  <c r="K16492" i="42"/>
  <c r="K16493" i="42"/>
  <c r="I16493" i="42" s="1"/>
  <c r="K16494" i="42"/>
  <c r="I16494" i="42" s="1"/>
  <c r="K16495" i="42"/>
  <c r="I16495" i="42" s="1"/>
  <c r="K16496" i="42"/>
  <c r="I16496" i="42" s="1"/>
  <c r="I16497" i="42"/>
  <c r="K16497" i="42"/>
  <c r="K16498" i="42"/>
  <c r="I16498" i="42" s="1"/>
  <c r="K16499" i="42"/>
  <c r="I16499" i="42" s="1"/>
  <c r="I16500" i="42"/>
  <c r="K16500" i="42"/>
  <c r="I16501" i="42"/>
  <c r="K16501" i="42"/>
  <c r="K16502" i="42"/>
  <c r="I16502" i="42" s="1"/>
  <c r="K16503" i="42"/>
  <c r="I16503" i="42" s="1"/>
  <c r="I16504" i="42"/>
  <c r="K16504" i="42"/>
  <c r="K16505" i="42"/>
  <c r="I16505" i="42" s="1"/>
  <c r="K16506" i="42"/>
  <c r="I16506" i="42" s="1"/>
  <c r="I16507" i="42"/>
  <c r="K16507" i="42"/>
  <c r="K16508" i="42"/>
  <c r="I16508" i="42" s="1"/>
  <c r="K16509" i="42"/>
  <c r="I16509" i="42" s="1"/>
  <c r="K16510" i="42"/>
  <c r="I16510" i="42" s="1"/>
  <c r="K16511" i="42"/>
  <c r="I16511" i="42" s="1"/>
  <c r="K16512" i="42"/>
  <c r="I16512" i="42" s="1"/>
  <c r="K16513" i="42"/>
  <c r="I16513" i="42" s="1"/>
  <c r="K16514" i="42"/>
  <c r="I16514" i="42" s="1"/>
  <c r="K16515" i="42"/>
  <c r="I16515" i="42" s="1"/>
  <c r="K16516" i="42"/>
  <c r="I16516" i="42" s="1"/>
  <c r="K16517" i="42"/>
  <c r="I16517" i="42" s="1"/>
  <c r="K16518" i="42"/>
  <c r="I16518" i="42" s="1"/>
  <c r="K16519" i="42"/>
  <c r="I16519" i="42" s="1"/>
  <c r="I16520" i="42"/>
  <c r="K16520" i="42"/>
  <c r="K16521" i="42"/>
  <c r="I16521" i="42" s="1"/>
  <c r="K16522" i="42"/>
  <c r="I16522" i="42" s="1"/>
  <c r="I16523" i="42"/>
  <c r="K16523" i="42"/>
  <c r="K16524" i="42"/>
  <c r="I16524" i="42" s="1"/>
  <c r="I16525" i="42"/>
  <c r="K16525" i="42"/>
  <c r="K16526" i="42"/>
  <c r="I16526" i="42" s="1"/>
  <c r="K16527" i="42"/>
  <c r="I16527" i="42" s="1"/>
  <c r="I16528" i="42"/>
  <c r="K16528" i="42"/>
  <c r="I16529" i="42"/>
  <c r="K16529" i="42"/>
  <c r="K16530" i="42"/>
  <c r="I16530" i="42" s="1"/>
  <c r="I16531" i="42"/>
  <c r="K16531" i="42"/>
  <c r="I16532" i="42"/>
  <c r="K16532" i="42"/>
  <c r="K16533" i="42"/>
  <c r="I16533" i="42" s="1"/>
  <c r="K16534" i="42"/>
  <c r="I16534" i="42" s="1"/>
  <c r="K16535" i="42"/>
  <c r="I16535" i="42" s="1"/>
  <c r="I16536" i="42"/>
  <c r="K16536" i="42"/>
  <c r="K16537" i="42"/>
  <c r="I16537" i="42" s="1"/>
  <c r="K16538" i="42"/>
  <c r="I16538" i="42" s="1"/>
  <c r="I16539" i="42"/>
  <c r="K16539" i="42"/>
  <c r="K16540" i="42"/>
  <c r="I16540" i="42" s="1"/>
  <c r="K16541" i="42"/>
  <c r="I16541" i="42" s="1"/>
  <c r="K16542" i="42"/>
  <c r="I16542" i="42" s="1"/>
  <c r="K16543" i="42"/>
  <c r="I16543" i="42" s="1"/>
  <c r="I16544" i="42"/>
  <c r="K16544" i="42"/>
  <c r="I16545" i="42"/>
  <c r="K16545" i="42"/>
  <c r="K16546" i="42"/>
  <c r="I16546" i="42" s="1"/>
  <c r="I16547" i="42"/>
  <c r="K16547" i="42"/>
  <c r="I16548" i="42"/>
  <c r="K16548" i="42"/>
  <c r="K16549" i="42"/>
  <c r="I16549" i="42" s="1"/>
  <c r="K16550" i="42"/>
  <c r="I16550" i="42" s="1"/>
  <c r="K16551" i="42"/>
  <c r="I16551" i="42" s="1"/>
  <c r="K16552" i="42"/>
  <c r="I16552" i="42" s="1"/>
  <c r="I16553" i="42"/>
  <c r="K16553" i="42"/>
  <c r="K16554" i="42"/>
  <c r="I16554" i="42" s="1"/>
  <c r="K16555" i="42"/>
  <c r="I16555" i="42" s="1"/>
  <c r="I16556" i="42"/>
  <c r="K16556" i="42"/>
  <c r="I16557" i="42"/>
  <c r="K16557" i="42"/>
  <c r="K16558" i="42"/>
  <c r="I16558" i="42" s="1"/>
  <c r="K16559" i="42"/>
  <c r="I16559" i="42" s="1"/>
  <c r="K16560" i="42"/>
  <c r="I16560" i="42" s="1"/>
  <c r="K16561" i="42"/>
  <c r="I16561" i="42" s="1"/>
  <c r="K16562" i="42"/>
  <c r="I16562" i="42" s="1"/>
  <c r="K16563" i="42"/>
  <c r="I16563" i="42" s="1"/>
  <c r="K16564" i="42"/>
  <c r="I16564" i="42" s="1"/>
  <c r="I16565" i="42"/>
  <c r="K16565" i="42"/>
  <c r="K16566" i="42"/>
  <c r="I16566" i="42" s="1"/>
  <c r="K16567" i="42"/>
  <c r="I16567" i="42" s="1"/>
  <c r="K16568" i="42"/>
  <c r="I16568" i="42" s="1"/>
  <c r="K16569" i="42"/>
  <c r="I16569" i="42" s="1"/>
  <c r="K16570" i="42"/>
  <c r="I16570" i="42" s="1"/>
  <c r="K16571" i="42"/>
  <c r="I16571" i="42" s="1"/>
  <c r="K16572" i="42"/>
  <c r="I16572" i="42" s="1"/>
  <c r="K16573" i="42"/>
  <c r="I16573" i="42" s="1"/>
  <c r="K16574" i="42"/>
  <c r="I16574" i="42" s="1"/>
  <c r="K16575" i="42"/>
  <c r="I16575" i="42" s="1"/>
  <c r="I16576" i="42"/>
  <c r="K16576" i="42"/>
  <c r="K16577" i="42"/>
  <c r="I16577" i="42" s="1"/>
  <c r="K16578" i="42"/>
  <c r="I16578" i="42" s="1"/>
  <c r="I16579" i="42"/>
  <c r="K16579" i="42"/>
  <c r="K16580" i="42"/>
  <c r="I16580" i="42" s="1"/>
  <c r="K16581" i="42"/>
  <c r="I16581" i="42" s="1"/>
  <c r="K16582" i="42"/>
  <c r="I16582" i="42" s="1"/>
  <c r="K16583" i="42"/>
  <c r="I16583" i="42" s="1"/>
  <c r="K16584" i="42"/>
  <c r="I16584" i="42" s="1"/>
  <c r="K16585" i="42"/>
  <c r="I16585" i="42" s="1"/>
  <c r="K16586" i="42"/>
  <c r="I16586" i="42" s="1"/>
  <c r="K16587" i="42"/>
  <c r="I16587" i="42" s="1"/>
  <c r="K16588" i="42"/>
  <c r="I16588" i="42" s="1"/>
  <c r="K16589" i="42"/>
  <c r="I16589" i="42" s="1"/>
  <c r="K16590" i="42"/>
  <c r="I16590" i="42" s="1"/>
  <c r="K16591" i="42"/>
  <c r="I16591" i="42" s="1"/>
  <c r="I16592" i="42"/>
  <c r="K16592" i="42"/>
  <c r="K16593" i="42"/>
  <c r="I16593" i="42" s="1"/>
  <c r="K16594" i="42"/>
  <c r="I16594" i="42" s="1"/>
  <c r="I16595" i="42"/>
  <c r="K16595" i="42"/>
  <c r="K16596" i="42"/>
  <c r="I16596" i="42" s="1"/>
  <c r="K16597" i="42"/>
  <c r="I16597" i="42" s="1"/>
  <c r="K16598" i="42"/>
  <c r="I16598" i="42" s="1"/>
  <c r="K16599" i="42"/>
  <c r="I16599" i="42" s="1"/>
  <c r="I16600" i="42"/>
  <c r="K16600" i="42"/>
  <c r="I16601" i="42"/>
  <c r="K16601" i="42"/>
  <c r="K16602" i="42"/>
  <c r="I16602" i="42" s="1"/>
  <c r="I16603" i="42"/>
  <c r="K16603" i="42"/>
  <c r="I16604" i="42"/>
  <c r="K16604" i="42"/>
  <c r="K16605" i="42"/>
  <c r="I16605" i="42" s="1"/>
  <c r="K16606" i="42"/>
  <c r="I16606" i="42" s="1"/>
  <c r="K16607" i="42"/>
  <c r="I16607" i="42" s="1"/>
  <c r="I16608" i="42"/>
  <c r="K16608" i="42"/>
  <c r="K16609" i="42"/>
  <c r="I16609" i="42" s="1"/>
  <c r="K16610" i="42"/>
  <c r="I16610" i="42" s="1"/>
  <c r="I16611" i="42"/>
  <c r="K16611" i="42"/>
  <c r="K16612" i="42"/>
  <c r="I16612" i="42" s="1"/>
  <c r="K16613" i="42"/>
  <c r="I16613" i="42" s="1"/>
  <c r="K16614" i="42"/>
  <c r="I16614" i="42" s="1"/>
  <c r="K16615" i="42"/>
  <c r="I16615" i="42" s="1"/>
  <c r="I16616" i="42"/>
  <c r="K16616" i="42"/>
  <c r="I16617" i="42"/>
  <c r="K16617" i="42"/>
  <c r="K16618" i="42"/>
  <c r="I16618" i="42" s="1"/>
  <c r="I16619" i="42"/>
  <c r="K16619" i="42"/>
  <c r="I16620" i="42"/>
  <c r="K16620" i="42"/>
  <c r="K16621" i="42"/>
  <c r="I16621" i="42" s="1"/>
  <c r="K16622" i="42"/>
  <c r="I16622" i="42" s="1"/>
  <c r="K16623" i="42"/>
  <c r="I16623" i="42" s="1"/>
  <c r="K16624" i="42"/>
  <c r="I16624" i="42" s="1"/>
  <c r="K16625" i="42"/>
  <c r="I16625" i="42" s="1"/>
  <c r="K16626" i="42"/>
  <c r="I16626" i="42" s="1"/>
  <c r="K16627" i="42"/>
  <c r="I16627" i="42" s="1"/>
  <c r="K16628" i="42"/>
  <c r="I16628" i="42" s="1"/>
  <c r="K16629" i="42"/>
  <c r="I16629" i="42" s="1"/>
  <c r="K16630" i="42"/>
  <c r="I16630" i="42" s="1"/>
  <c r="K16631" i="42"/>
  <c r="I16631" i="42" s="1"/>
  <c r="K16632" i="42"/>
  <c r="I16632" i="42" s="1"/>
  <c r="K16633" i="42"/>
  <c r="I16633" i="42" s="1"/>
  <c r="K16634" i="42"/>
  <c r="I16634" i="42" s="1"/>
  <c r="K16635" i="42"/>
  <c r="I16635" i="42" s="1"/>
  <c r="K16636" i="42"/>
  <c r="I16636" i="42" s="1"/>
  <c r="I16637" i="42"/>
  <c r="K16637" i="42"/>
  <c r="K16638" i="42"/>
  <c r="I16638" i="42" s="1"/>
  <c r="K16639" i="42"/>
  <c r="I16639" i="42" s="1"/>
  <c r="K16640" i="42"/>
  <c r="I16640" i="42" s="1"/>
  <c r="K16641" i="42"/>
  <c r="I16641" i="42" s="1"/>
  <c r="K16642" i="42"/>
  <c r="I16642" i="42" s="1"/>
  <c r="K16643" i="42"/>
  <c r="I16643" i="42" s="1"/>
  <c r="K16644" i="42"/>
  <c r="I16644" i="42" s="1"/>
  <c r="K16645" i="42"/>
  <c r="I16645" i="42" s="1"/>
  <c r="K16646" i="42"/>
  <c r="I16646" i="42" s="1"/>
  <c r="K16647" i="42"/>
  <c r="I16647" i="42" s="1"/>
  <c r="K16648" i="42"/>
  <c r="I16648" i="42" s="1"/>
  <c r="K16649" i="42"/>
  <c r="I16649" i="42" s="1"/>
  <c r="K16650" i="42"/>
  <c r="I16650" i="42" s="1"/>
  <c r="K16651" i="42"/>
  <c r="I16651" i="42" s="1"/>
  <c r="K16652" i="42"/>
  <c r="I16652" i="42" s="1"/>
  <c r="I16653" i="42"/>
  <c r="K16653" i="42"/>
  <c r="I16654" i="42"/>
  <c r="K16654" i="42"/>
  <c r="K16655" i="42"/>
  <c r="I16655" i="42" s="1"/>
  <c r="I16656" i="42"/>
  <c r="K16656" i="42"/>
  <c r="I16657" i="42"/>
  <c r="K16657" i="42"/>
  <c r="K16658" i="42"/>
  <c r="I16658" i="42" s="1"/>
  <c r="I16659" i="42"/>
  <c r="K16659" i="42"/>
  <c r="I16660" i="42"/>
  <c r="K16660" i="42"/>
  <c r="K16661" i="42"/>
  <c r="I16661" i="42" s="1"/>
  <c r="K16662" i="42"/>
  <c r="I16662" i="42" s="1"/>
  <c r="K16663" i="42"/>
  <c r="I16663" i="42" s="1"/>
  <c r="K16664" i="42"/>
  <c r="I16664" i="42" s="1"/>
  <c r="K16665" i="42"/>
  <c r="I16665" i="42" s="1"/>
  <c r="K16666" i="42"/>
  <c r="I16666" i="42" s="1"/>
  <c r="K16667" i="42"/>
  <c r="I16667" i="42" s="1"/>
  <c r="K16668" i="42"/>
  <c r="I16668" i="42" s="1"/>
  <c r="I16669" i="42"/>
  <c r="K16669" i="42"/>
  <c r="K16670" i="42"/>
  <c r="I16670" i="42" s="1"/>
  <c r="K16671" i="42"/>
  <c r="I16671" i="42" s="1"/>
  <c r="K16672" i="42"/>
  <c r="I16672" i="42" s="1"/>
  <c r="K16673" i="42"/>
  <c r="I16673" i="42" s="1"/>
  <c r="K16674" i="42"/>
  <c r="I16674" i="42" s="1"/>
  <c r="K16675" i="42"/>
  <c r="I16675" i="42" s="1"/>
  <c r="K16676" i="42"/>
  <c r="I16676" i="42" s="1"/>
  <c r="K16677" i="42"/>
  <c r="I16677" i="42" s="1"/>
  <c r="K16678" i="42"/>
  <c r="I16678" i="42" s="1"/>
  <c r="K16679" i="42"/>
  <c r="I16679" i="42" s="1"/>
  <c r="K16680" i="42"/>
  <c r="I16680" i="42" s="1"/>
  <c r="K16681" i="42"/>
  <c r="I16681" i="42" s="1"/>
  <c r="K16682" i="42"/>
  <c r="I16682" i="42" s="1"/>
  <c r="K16683" i="42"/>
  <c r="I16683" i="42" s="1"/>
  <c r="K16684" i="42"/>
  <c r="I16684" i="42" s="1"/>
  <c r="I16685" i="42"/>
  <c r="K16685" i="42"/>
  <c r="I16686" i="42"/>
  <c r="K16686" i="42"/>
  <c r="K16687" i="42"/>
  <c r="I16687" i="42" s="1"/>
  <c r="I16688" i="42"/>
  <c r="K16688" i="42"/>
  <c r="I16689" i="42"/>
  <c r="K16689" i="42"/>
  <c r="K16690" i="42"/>
  <c r="I16690" i="42" s="1"/>
  <c r="I16691" i="42"/>
  <c r="K16691" i="42"/>
  <c r="I16692" i="42"/>
  <c r="K16692" i="42"/>
  <c r="K16693" i="42"/>
  <c r="I16693" i="42" s="1"/>
  <c r="K16694" i="42"/>
  <c r="I16694" i="42" s="1"/>
  <c r="K16695" i="42"/>
  <c r="I16695" i="42" s="1"/>
  <c r="K16696" i="42"/>
  <c r="I16696" i="42" s="1"/>
  <c r="K16697" i="42"/>
  <c r="I16697" i="42" s="1"/>
  <c r="K16698" i="42"/>
  <c r="I16698" i="42" s="1"/>
  <c r="K16699" i="42"/>
  <c r="I16699" i="42" s="1"/>
  <c r="K16700" i="42"/>
  <c r="I16700" i="42" s="1"/>
  <c r="I16701" i="42"/>
  <c r="K16701" i="42"/>
  <c r="K16702" i="42"/>
  <c r="I16702" i="42" s="1"/>
  <c r="K16703" i="42"/>
  <c r="I16703" i="42" s="1"/>
  <c r="K16704" i="42"/>
  <c r="I16704" i="42" s="1"/>
  <c r="K16705" i="42"/>
  <c r="I16705" i="42" s="1"/>
  <c r="K16706" i="42"/>
  <c r="I16706" i="42" s="1"/>
  <c r="K16707" i="42"/>
  <c r="I16707" i="42" s="1"/>
  <c r="K16708" i="42"/>
  <c r="I16708" i="42" s="1"/>
  <c r="K16709" i="42"/>
  <c r="I16709" i="42" s="1"/>
  <c r="K16710" i="42"/>
  <c r="I16710" i="42" s="1"/>
  <c r="K16711" i="42"/>
  <c r="I16711" i="42" s="1"/>
  <c r="K16712" i="42"/>
  <c r="I16712" i="42" s="1"/>
  <c r="K16713" i="42"/>
  <c r="I16713" i="42" s="1"/>
  <c r="K16714" i="42"/>
  <c r="I16714" i="42" s="1"/>
  <c r="K16715" i="42"/>
  <c r="I16715" i="42" s="1"/>
  <c r="K16716" i="42"/>
  <c r="I16716" i="42" s="1"/>
  <c r="I16717" i="42"/>
  <c r="K16717" i="42"/>
  <c r="I16718" i="42"/>
  <c r="K16718" i="42"/>
  <c r="K16719" i="42"/>
  <c r="I16719" i="42" s="1"/>
  <c r="I16720" i="42"/>
  <c r="K16720" i="42"/>
  <c r="I16721" i="42"/>
  <c r="K16721" i="42"/>
  <c r="K16722" i="42"/>
  <c r="I16722" i="42" s="1"/>
  <c r="I16723" i="42"/>
  <c r="K16723" i="42"/>
  <c r="I16724" i="42"/>
  <c r="K16724" i="42"/>
  <c r="K16725" i="42"/>
  <c r="I16725" i="42" s="1"/>
  <c r="K16726" i="42"/>
  <c r="I16726" i="42" s="1"/>
  <c r="K16727" i="42"/>
  <c r="I16727" i="42" s="1"/>
  <c r="K16728" i="42"/>
  <c r="I16728" i="42" s="1"/>
  <c r="K16729" i="42"/>
  <c r="I16729" i="42" s="1"/>
  <c r="K16730" i="42"/>
  <c r="I16730" i="42" s="1"/>
  <c r="K16731" i="42"/>
  <c r="I16731" i="42" s="1"/>
  <c r="K16732" i="42"/>
  <c r="I16732" i="42" s="1"/>
  <c r="I16733" i="42"/>
  <c r="K16733" i="42"/>
  <c r="K16734" i="42"/>
  <c r="I16734" i="42" s="1"/>
  <c r="K16735" i="42"/>
  <c r="I16735" i="42" s="1"/>
  <c r="K16736" i="42"/>
  <c r="I16736" i="42" s="1"/>
  <c r="K16737" i="42"/>
  <c r="I16737" i="42" s="1"/>
  <c r="K16738" i="42"/>
  <c r="I16738" i="42" s="1"/>
  <c r="K16739" i="42"/>
  <c r="I16739" i="42" s="1"/>
  <c r="K16740" i="42"/>
  <c r="I16740" i="42" s="1"/>
  <c r="K16741" i="42"/>
  <c r="I16741" i="42" s="1"/>
  <c r="K16742" i="42"/>
  <c r="I16742" i="42" s="1"/>
  <c r="K16743" i="42"/>
  <c r="I16743" i="42" s="1"/>
  <c r="K16744" i="42"/>
  <c r="I16744" i="42" s="1"/>
  <c r="K16745" i="42"/>
  <c r="I16745" i="42" s="1"/>
  <c r="K16746" i="42"/>
  <c r="I16746" i="42" s="1"/>
  <c r="K16747" i="42"/>
  <c r="I16747" i="42" s="1"/>
  <c r="K16748" i="42"/>
  <c r="I16748" i="42" s="1"/>
  <c r="I16749" i="42"/>
  <c r="K16749" i="42"/>
  <c r="I16750" i="42"/>
  <c r="K16750" i="42"/>
  <c r="K16751" i="42"/>
  <c r="I16751" i="42" s="1"/>
  <c r="I16752" i="42"/>
  <c r="K16752" i="42"/>
  <c r="I16753" i="42"/>
  <c r="K16753" i="42"/>
  <c r="K16754" i="42"/>
  <c r="I16754" i="42" s="1"/>
  <c r="I16755" i="42"/>
  <c r="K16755" i="42"/>
  <c r="I16756" i="42"/>
  <c r="K16756" i="42"/>
  <c r="K16757" i="42"/>
  <c r="I16757" i="42" s="1"/>
  <c r="K16758" i="42"/>
  <c r="I16758" i="42" s="1"/>
  <c r="K16759" i="42"/>
  <c r="I16759" i="42" s="1"/>
  <c r="K16760" i="42"/>
  <c r="I16760" i="42" s="1"/>
  <c r="K16761" i="42"/>
  <c r="I16761" i="42" s="1"/>
  <c r="K16762" i="42"/>
  <c r="I16762" i="42" s="1"/>
  <c r="K16763" i="42"/>
  <c r="I16763" i="42" s="1"/>
  <c r="K16764" i="42"/>
  <c r="I16764" i="42" s="1"/>
  <c r="I16765" i="42"/>
  <c r="K16765" i="42"/>
  <c r="K16766" i="42"/>
  <c r="I16766" i="42" s="1"/>
  <c r="K16767" i="42"/>
  <c r="I16767" i="42" s="1"/>
  <c r="K16768" i="42"/>
  <c r="I16768" i="42" s="1"/>
  <c r="K16769" i="42"/>
  <c r="I16769" i="42" s="1"/>
  <c r="K16770" i="42"/>
  <c r="I16770" i="42" s="1"/>
  <c r="K16771" i="42"/>
  <c r="I16771" i="42" s="1"/>
  <c r="K16772" i="42"/>
  <c r="I16772" i="42" s="1"/>
  <c r="K16773" i="42"/>
  <c r="I16773" i="42" s="1"/>
  <c r="K16774" i="42"/>
  <c r="I16774" i="42" s="1"/>
  <c r="K16775" i="42"/>
  <c r="I16775" i="42" s="1"/>
  <c r="K16776" i="42"/>
  <c r="I16776" i="42" s="1"/>
  <c r="K16777" i="42"/>
  <c r="I16777" i="42" s="1"/>
  <c r="K16778" i="42"/>
  <c r="I16778" i="42" s="1"/>
  <c r="K16779" i="42"/>
  <c r="I16779" i="42" s="1"/>
  <c r="K16780" i="42"/>
  <c r="I16780" i="42" s="1"/>
  <c r="I16781" i="42"/>
  <c r="K16781" i="42"/>
  <c r="I16782" i="42"/>
  <c r="K16782" i="42"/>
  <c r="K16783" i="42"/>
  <c r="I16783" i="42" s="1"/>
  <c r="I16784" i="42"/>
  <c r="K16784" i="42"/>
  <c r="I16785" i="42"/>
  <c r="K16785" i="42"/>
  <c r="K16786" i="42"/>
  <c r="I16786" i="42" s="1"/>
  <c r="I16787" i="42"/>
  <c r="K16787" i="42"/>
  <c r="I16788" i="42"/>
  <c r="K16788" i="42"/>
  <c r="K16789" i="42"/>
  <c r="I16789" i="42" s="1"/>
  <c r="K16790" i="42"/>
  <c r="I16790" i="42" s="1"/>
  <c r="K16791" i="42"/>
  <c r="I16791" i="42" s="1"/>
  <c r="K16792" i="42"/>
  <c r="I16792" i="42" s="1"/>
  <c r="K16793" i="42"/>
  <c r="I16793" i="42" s="1"/>
  <c r="K16794" i="42"/>
  <c r="I16794" i="42" s="1"/>
  <c r="K16795" i="42"/>
  <c r="I16795" i="42" s="1"/>
  <c r="K16796" i="42"/>
  <c r="I16796" i="42" s="1"/>
  <c r="I16797" i="42"/>
  <c r="K16797" i="42"/>
  <c r="K16798" i="42"/>
  <c r="I16798" i="42" s="1"/>
  <c r="K16799" i="42"/>
  <c r="I16799" i="42" s="1"/>
  <c r="K16800" i="42"/>
  <c r="I16800" i="42" s="1"/>
  <c r="K16801" i="42"/>
  <c r="I16801" i="42" s="1"/>
  <c r="K16802" i="42"/>
  <c r="I16802" i="42" s="1"/>
  <c r="K16803" i="42"/>
  <c r="I16803" i="42" s="1"/>
  <c r="K16804" i="42"/>
  <c r="I16804" i="42" s="1"/>
  <c r="K16805" i="42"/>
  <c r="I16805" i="42" s="1"/>
  <c r="K16806" i="42"/>
  <c r="I16806" i="42" s="1"/>
  <c r="I16807" i="42"/>
  <c r="K16807" i="42"/>
  <c r="I16808" i="42"/>
  <c r="K16808" i="42"/>
  <c r="K16809" i="42"/>
  <c r="I16809" i="42" s="1"/>
  <c r="K16810" i="42"/>
  <c r="I16810" i="42" s="1"/>
  <c r="K16811" i="42"/>
  <c r="I16811" i="42" s="1"/>
  <c r="K16812" i="42"/>
  <c r="I16812" i="42" s="1"/>
  <c r="K16813" i="42"/>
  <c r="I16813" i="42" s="1"/>
  <c r="I16814" i="42"/>
  <c r="K16814" i="42"/>
  <c r="I16815" i="42"/>
  <c r="K16815" i="42"/>
  <c r="K16816" i="42"/>
  <c r="I16816" i="42" s="1"/>
  <c r="K16817" i="42"/>
  <c r="I16817" i="42" s="1"/>
  <c r="K16818" i="42"/>
  <c r="I16818" i="42" s="1"/>
  <c r="K16819" i="42"/>
  <c r="I16819" i="42" s="1"/>
  <c r="K16820" i="42"/>
  <c r="I16820" i="42" s="1"/>
  <c r="K16821" i="42"/>
  <c r="I16821" i="42" s="1"/>
  <c r="K16822" i="42"/>
  <c r="I16822" i="42" s="1"/>
  <c r="I16823" i="42"/>
  <c r="K16823" i="42"/>
  <c r="I16824" i="42"/>
  <c r="K16824" i="42"/>
  <c r="K16825" i="42"/>
  <c r="I16825" i="42" s="1"/>
  <c r="K16826" i="42"/>
  <c r="I16826" i="42" s="1"/>
  <c r="K16827" i="42"/>
  <c r="I16827" i="42" s="1"/>
  <c r="K16828" i="42"/>
  <c r="I16828" i="42" s="1"/>
  <c r="K16829" i="42"/>
  <c r="I16829" i="42" s="1"/>
  <c r="I16830" i="42"/>
  <c r="K16830" i="42"/>
  <c r="I16831" i="42"/>
  <c r="K16831" i="42"/>
  <c r="K16832" i="42"/>
  <c r="I16832" i="42" s="1"/>
  <c r="K16833" i="42"/>
  <c r="I16833" i="42" s="1"/>
  <c r="K16834" i="42"/>
  <c r="I16834" i="42" s="1"/>
  <c r="K16835" i="42"/>
  <c r="I16835" i="42" s="1"/>
  <c r="K16836" i="42"/>
  <c r="I16836" i="42" s="1"/>
  <c r="K16837" i="42"/>
  <c r="I16837" i="42" s="1"/>
  <c r="K16838" i="42"/>
  <c r="I16838" i="42" s="1"/>
  <c r="I16839" i="42"/>
  <c r="K16839" i="42"/>
  <c r="I16840" i="42"/>
  <c r="K16840" i="42"/>
  <c r="K16841" i="42"/>
  <c r="I16841" i="42" s="1"/>
  <c r="K16842" i="42"/>
  <c r="I16842" i="42" s="1"/>
  <c r="K16843" i="42"/>
  <c r="I16843" i="42" s="1"/>
  <c r="K16844" i="42"/>
  <c r="I16844" i="42" s="1"/>
  <c r="K16845" i="42"/>
  <c r="I16845" i="42" s="1"/>
  <c r="I16846" i="42"/>
  <c r="K16846" i="42"/>
  <c r="I16847" i="42"/>
  <c r="K16847" i="42"/>
  <c r="K16848" i="42"/>
  <c r="I16848" i="42" s="1"/>
  <c r="K16849" i="42"/>
  <c r="I16849" i="42" s="1"/>
  <c r="K16850" i="42"/>
  <c r="I16850" i="42" s="1"/>
  <c r="K16851" i="42"/>
  <c r="I16851" i="42" s="1"/>
  <c r="K16852" i="42"/>
  <c r="I16852" i="42" s="1"/>
  <c r="K16853" i="42"/>
  <c r="I16853" i="42" s="1"/>
  <c r="K16854" i="42"/>
  <c r="I16854" i="42" s="1"/>
  <c r="I16855" i="42"/>
  <c r="K16855" i="42"/>
  <c r="I16856" i="42"/>
  <c r="K16856" i="42"/>
  <c r="K16857" i="42"/>
  <c r="I16857" i="42" s="1"/>
  <c r="K16858" i="42"/>
  <c r="I16858" i="42" s="1"/>
  <c r="K16859" i="42"/>
  <c r="I16859" i="42" s="1"/>
  <c r="K16860" i="42"/>
  <c r="I16860" i="42" s="1"/>
  <c r="K16861" i="42"/>
  <c r="I16861" i="42" s="1"/>
  <c r="I16862" i="42"/>
  <c r="K16862" i="42"/>
  <c r="I16863" i="42"/>
  <c r="K16863" i="42"/>
  <c r="K16864" i="42"/>
  <c r="I16864" i="42" s="1"/>
  <c r="K16865" i="42"/>
  <c r="I16865" i="42" s="1"/>
  <c r="K16866" i="42"/>
  <c r="I16866" i="42" s="1"/>
  <c r="K16867" i="42"/>
  <c r="I16867" i="42" s="1"/>
  <c r="K16868" i="42"/>
  <c r="I16868" i="42" s="1"/>
  <c r="K16869" i="42"/>
  <c r="I16869" i="42" s="1"/>
  <c r="K16870" i="42"/>
  <c r="I16870" i="42" s="1"/>
  <c r="I16871" i="42"/>
  <c r="K16871" i="42"/>
  <c r="I16872" i="42"/>
  <c r="K16872" i="42"/>
  <c r="K16873" i="42"/>
  <c r="I16873" i="42" s="1"/>
  <c r="K16874" i="42"/>
  <c r="I16874" i="42" s="1"/>
  <c r="K16875" i="42"/>
  <c r="I16875" i="42" s="1"/>
  <c r="K16876" i="42"/>
  <c r="I16876" i="42" s="1"/>
  <c r="K16877" i="42"/>
  <c r="I16877" i="42" s="1"/>
  <c r="I16878" i="42"/>
  <c r="K16878" i="42"/>
  <c r="I16879" i="42"/>
  <c r="K16879" i="42"/>
  <c r="K16880" i="42"/>
  <c r="I16880" i="42" s="1"/>
  <c r="K16881" i="42"/>
  <c r="I16881" i="42" s="1"/>
  <c r="K16882" i="42"/>
  <c r="I16882" i="42" s="1"/>
  <c r="K16883" i="42"/>
  <c r="I16883" i="42" s="1"/>
  <c r="K16884" i="42"/>
  <c r="I16884" i="42" s="1"/>
  <c r="K16885" i="42"/>
  <c r="I16885" i="42" s="1"/>
  <c r="K16886" i="42"/>
  <c r="I16886" i="42" s="1"/>
  <c r="I16887" i="42"/>
  <c r="K16887" i="42"/>
  <c r="I16888" i="42"/>
  <c r="K16888" i="42"/>
  <c r="K16889" i="42"/>
  <c r="I16889" i="42" s="1"/>
  <c r="K16890" i="42"/>
  <c r="I16890" i="42" s="1"/>
  <c r="K16891" i="42"/>
  <c r="I16891" i="42" s="1"/>
  <c r="K16892" i="42"/>
  <c r="I16892" i="42" s="1"/>
  <c r="K16893" i="42"/>
  <c r="I16893" i="42" s="1"/>
  <c r="I16894" i="42"/>
  <c r="K16894" i="42"/>
  <c r="I16895" i="42"/>
  <c r="K16895" i="42"/>
  <c r="K16896" i="42"/>
  <c r="I16896" i="42" s="1"/>
  <c r="K16897" i="42"/>
  <c r="I16897" i="42" s="1"/>
  <c r="K16898" i="42"/>
  <c r="I16898" i="42" s="1"/>
  <c r="K16899" i="42"/>
  <c r="I16899" i="42" s="1"/>
  <c r="K16900" i="42"/>
  <c r="I16900" i="42" s="1"/>
  <c r="K16901" i="42"/>
  <c r="I16901" i="42" s="1"/>
  <c r="K16902" i="42"/>
  <c r="I16902" i="42" s="1"/>
  <c r="I16903" i="42"/>
  <c r="K16903" i="42"/>
  <c r="I16904" i="42"/>
  <c r="K16904" i="42"/>
  <c r="K16905" i="42"/>
  <c r="I16905" i="42" s="1"/>
  <c r="K16906" i="42"/>
  <c r="I16906" i="42" s="1"/>
  <c r="K16907" i="42"/>
  <c r="I16907" i="42" s="1"/>
  <c r="K16908" i="42"/>
  <c r="I16908" i="42" s="1"/>
  <c r="K16909" i="42"/>
  <c r="I16909" i="42" s="1"/>
  <c r="I16910" i="42"/>
  <c r="K16910" i="42"/>
  <c r="I16911" i="42"/>
  <c r="K16911" i="42"/>
  <c r="K16912" i="42"/>
  <c r="I16912" i="42" s="1"/>
  <c r="K16913" i="42"/>
  <c r="I16913" i="42" s="1"/>
  <c r="K16914" i="42"/>
  <c r="I16914" i="42" s="1"/>
  <c r="K16915" i="42"/>
  <c r="I16915" i="42" s="1"/>
  <c r="K16916" i="42"/>
  <c r="I16916" i="42" s="1"/>
  <c r="K16917" i="42"/>
  <c r="I16917" i="42" s="1"/>
  <c r="K16918" i="42"/>
  <c r="I16918" i="42" s="1"/>
  <c r="I16919" i="42"/>
  <c r="K16919" i="42"/>
  <c r="I16920" i="42"/>
  <c r="K16920" i="42"/>
  <c r="K16921" i="42"/>
  <c r="I16921" i="42" s="1"/>
  <c r="K16922" i="42"/>
  <c r="I16922" i="42" s="1"/>
  <c r="K16923" i="42"/>
  <c r="I16923" i="42" s="1"/>
  <c r="K16924" i="42"/>
  <c r="I16924" i="42" s="1"/>
  <c r="K16925" i="42"/>
  <c r="I16925" i="42" s="1"/>
  <c r="I16926" i="42"/>
  <c r="K16926" i="42"/>
  <c r="I16927" i="42"/>
  <c r="K16927" i="42"/>
  <c r="K16928" i="42"/>
  <c r="I16928" i="42" s="1"/>
  <c r="K16929" i="42"/>
  <c r="I16929" i="42" s="1"/>
  <c r="K16930" i="42"/>
  <c r="I16930" i="42" s="1"/>
  <c r="K16931" i="42"/>
  <c r="I16931" i="42" s="1"/>
  <c r="K16932" i="42"/>
  <c r="I16932" i="42" s="1"/>
  <c r="K16933" i="42"/>
  <c r="I16933" i="42" s="1"/>
  <c r="K16934" i="42"/>
  <c r="I16934" i="42" s="1"/>
  <c r="I16935" i="42"/>
  <c r="K16935" i="42"/>
  <c r="I16936" i="42"/>
  <c r="K16936" i="42"/>
  <c r="K16937" i="42"/>
  <c r="I16937" i="42" s="1"/>
  <c r="K16938" i="42"/>
  <c r="I16938" i="42" s="1"/>
  <c r="K16939" i="42"/>
  <c r="I16939" i="42" s="1"/>
  <c r="K16940" i="42"/>
  <c r="I16940" i="42" s="1"/>
  <c r="K16941" i="42"/>
  <c r="I16941" i="42" s="1"/>
  <c r="I16942" i="42"/>
  <c r="K16942" i="42"/>
  <c r="I16943" i="42"/>
  <c r="K16943" i="42"/>
  <c r="K16944" i="42"/>
  <c r="I16944" i="42" s="1"/>
  <c r="K16945" i="42"/>
  <c r="I16945" i="42" s="1"/>
  <c r="K16946" i="42"/>
  <c r="I16946" i="42" s="1"/>
  <c r="K16947" i="42"/>
  <c r="I16947" i="42" s="1"/>
  <c r="K16948" i="42"/>
  <c r="I16948" i="42" s="1"/>
  <c r="K16949" i="42"/>
  <c r="I16949" i="42" s="1"/>
  <c r="K16950" i="42"/>
  <c r="I16950" i="42" s="1"/>
  <c r="I16951" i="42"/>
  <c r="K16951" i="42"/>
  <c r="I16952" i="42"/>
  <c r="K16952" i="42"/>
  <c r="K16953" i="42"/>
  <c r="I16953" i="42" s="1"/>
  <c r="K16954" i="42"/>
  <c r="I16954" i="42" s="1"/>
  <c r="K16955" i="42"/>
  <c r="I16955" i="42" s="1"/>
  <c r="K16956" i="42"/>
  <c r="I16956" i="42" s="1"/>
  <c r="K16957" i="42"/>
  <c r="I16957" i="42" s="1"/>
  <c r="I16958" i="42"/>
  <c r="K16958" i="42"/>
  <c r="I16959" i="42"/>
  <c r="K16959" i="42"/>
  <c r="K16960" i="42"/>
  <c r="I16960" i="42" s="1"/>
  <c r="K16961" i="42"/>
  <c r="I16961" i="42" s="1"/>
  <c r="K16962" i="42"/>
  <c r="I16962" i="42" s="1"/>
  <c r="K16963" i="42"/>
  <c r="I16963" i="42" s="1"/>
  <c r="K16964" i="42"/>
  <c r="I16964" i="42" s="1"/>
  <c r="K16965" i="42"/>
  <c r="I16965" i="42" s="1"/>
  <c r="K16966" i="42"/>
  <c r="I16966" i="42" s="1"/>
  <c r="I16967" i="42"/>
  <c r="K16967" i="42"/>
  <c r="I16968" i="42"/>
  <c r="K16968" i="42"/>
  <c r="K16969" i="42"/>
  <c r="I16969" i="42" s="1"/>
  <c r="K16970" i="42"/>
  <c r="I16970" i="42" s="1"/>
  <c r="K16971" i="42"/>
  <c r="I16971" i="42" s="1"/>
  <c r="K16972" i="42"/>
  <c r="I16972" i="42" s="1"/>
  <c r="K16973" i="42"/>
  <c r="I16973" i="42" s="1"/>
  <c r="I16974" i="42"/>
  <c r="K16974" i="42"/>
  <c r="I16975" i="42"/>
  <c r="K16975" i="42"/>
  <c r="K16976" i="42"/>
  <c r="I16976" i="42" s="1"/>
  <c r="K16977" i="42"/>
  <c r="I16977" i="42" s="1"/>
  <c r="K16978" i="42"/>
  <c r="I16978" i="42" s="1"/>
  <c r="K16979" i="42"/>
  <c r="I16979" i="42" s="1"/>
  <c r="K16980" i="42"/>
  <c r="I16980" i="42" s="1"/>
  <c r="K16981" i="42"/>
  <c r="I16981" i="42" s="1"/>
  <c r="K16982" i="42"/>
  <c r="I16982" i="42" s="1"/>
  <c r="I16983" i="42"/>
  <c r="K16983" i="42"/>
  <c r="I16984" i="42"/>
  <c r="K16984" i="42"/>
  <c r="K16985" i="42"/>
  <c r="I16985" i="42" s="1"/>
  <c r="K16986" i="42"/>
  <c r="I16986" i="42" s="1"/>
  <c r="K16987" i="42"/>
  <c r="I16987" i="42" s="1"/>
  <c r="K16988" i="42"/>
  <c r="I16988" i="42" s="1"/>
  <c r="K16989" i="42"/>
  <c r="I16989" i="42" s="1"/>
  <c r="I16990" i="42"/>
  <c r="K16990" i="42"/>
  <c r="I16991" i="42"/>
  <c r="K16991" i="42"/>
  <c r="K16992" i="42"/>
  <c r="I16992" i="42" s="1"/>
  <c r="K16993" i="42"/>
  <c r="I16993" i="42" s="1"/>
  <c r="K16994" i="42"/>
  <c r="I16994" i="42" s="1"/>
  <c r="K16995" i="42"/>
  <c r="I16995" i="42" s="1"/>
  <c r="K16996" i="42"/>
  <c r="I16996" i="42" s="1"/>
  <c r="K16997" i="42"/>
  <c r="I16997" i="42" s="1"/>
  <c r="K16998" i="42"/>
  <c r="I16998" i="42" s="1"/>
  <c r="I16999" i="42"/>
  <c r="K16999" i="42"/>
  <c r="I17000" i="42"/>
  <c r="K17000" i="42"/>
  <c r="K17001" i="42"/>
  <c r="I17001" i="42" s="1"/>
  <c r="K17002" i="42"/>
  <c r="I17002" i="42" s="1"/>
  <c r="K17003" i="42"/>
  <c r="I17003" i="42" s="1"/>
  <c r="K17004" i="42"/>
  <c r="I17004" i="42" s="1"/>
  <c r="K17005" i="42"/>
  <c r="I17005" i="42" s="1"/>
  <c r="I17006" i="42"/>
  <c r="K17006" i="42"/>
  <c r="I17007" i="42"/>
  <c r="K17007" i="42"/>
  <c r="K17008" i="42"/>
  <c r="I17008" i="42" s="1"/>
  <c r="K17009" i="42"/>
  <c r="I17009" i="42" s="1"/>
  <c r="K17010" i="42"/>
  <c r="I17010" i="42" s="1"/>
  <c r="K17011" i="42"/>
  <c r="I17011" i="42" s="1"/>
  <c r="K17012" i="42"/>
  <c r="I17012" i="42" s="1"/>
  <c r="K17013" i="42"/>
  <c r="I17013" i="42" s="1"/>
  <c r="K17014" i="42"/>
  <c r="I17014" i="42" s="1"/>
  <c r="I17015" i="42"/>
  <c r="K17015" i="42"/>
  <c r="I17016" i="42"/>
  <c r="K17016" i="42"/>
  <c r="K17017" i="42"/>
  <c r="I17017" i="42" s="1"/>
  <c r="K17018" i="42"/>
  <c r="I17018" i="42" s="1"/>
  <c r="K17019" i="42"/>
  <c r="I17019" i="42" s="1"/>
  <c r="K17020" i="42"/>
  <c r="I17020" i="42" s="1"/>
  <c r="K17021" i="42"/>
  <c r="I17021" i="42" s="1"/>
  <c r="I17022" i="42"/>
  <c r="K17022" i="42"/>
  <c r="I17023" i="42"/>
  <c r="K17023" i="42"/>
  <c r="K17024" i="42"/>
  <c r="I17024" i="42" s="1"/>
  <c r="K17025" i="42"/>
  <c r="I17025" i="42" s="1"/>
  <c r="K17026" i="42"/>
  <c r="I17026" i="42" s="1"/>
  <c r="K17027" i="42"/>
  <c r="I17027" i="42" s="1"/>
  <c r="K17028" i="42"/>
  <c r="I17028" i="42" s="1"/>
  <c r="K17029" i="42"/>
  <c r="I17029" i="42" s="1"/>
  <c r="K17030" i="42"/>
  <c r="I17030" i="42" s="1"/>
  <c r="I17031" i="42"/>
  <c r="K17031" i="42"/>
  <c r="I17032" i="42"/>
  <c r="K17032" i="42"/>
  <c r="K17033" i="42"/>
  <c r="I17033" i="42" s="1"/>
  <c r="K17034" i="42"/>
  <c r="I17034" i="42" s="1"/>
  <c r="K17035" i="42"/>
  <c r="I17035" i="42" s="1"/>
  <c r="K17036" i="42"/>
  <c r="I17036" i="42" s="1"/>
  <c r="K17037" i="42"/>
  <c r="I17037" i="42" s="1"/>
  <c r="I17038" i="42"/>
  <c r="K17038" i="42"/>
  <c r="I17039" i="42"/>
  <c r="K17039" i="42"/>
  <c r="K17040" i="42"/>
  <c r="I17040" i="42" s="1"/>
  <c r="K17041" i="42"/>
  <c r="I17041" i="42" s="1"/>
  <c r="K17042" i="42"/>
  <c r="I17042" i="42" s="1"/>
  <c r="K17043" i="42"/>
  <c r="I17043" i="42" s="1"/>
  <c r="K17044" i="42"/>
  <c r="I17044" i="42" s="1"/>
  <c r="K17045" i="42"/>
  <c r="I17045" i="42" s="1"/>
  <c r="K17046" i="42"/>
  <c r="I17046" i="42" s="1"/>
  <c r="I17047" i="42"/>
  <c r="K17047" i="42"/>
  <c r="I17048" i="42"/>
  <c r="K17048" i="42"/>
  <c r="K17049" i="42"/>
  <c r="I17049" i="42" s="1"/>
  <c r="K17050" i="42"/>
  <c r="I17050" i="42" s="1"/>
  <c r="K17051" i="42"/>
  <c r="I17051" i="42" s="1"/>
  <c r="K17052" i="42"/>
  <c r="I17052" i="42" s="1"/>
  <c r="K17053" i="42"/>
  <c r="I17053" i="42" s="1"/>
  <c r="I17054" i="42"/>
  <c r="K17054" i="42"/>
  <c r="I17055" i="42"/>
  <c r="K17055" i="42"/>
  <c r="K17056" i="42"/>
  <c r="I17056" i="42" s="1"/>
  <c r="K17057" i="42"/>
  <c r="I17057" i="42" s="1"/>
  <c r="K17058" i="42"/>
  <c r="I17058" i="42" s="1"/>
  <c r="K17059" i="42"/>
  <c r="I17059" i="42" s="1"/>
  <c r="K17060" i="42"/>
  <c r="I17060" i="42" s="1"/>
  <c r="K17061" i="42"/>
  <c r="I17061" i="42" s="1"/>
  <c r="K17062" i="42"/>
  <c r="I17062" i="42" s="1"/>
  <c r="I17063" i="42"/>
  <c r="K17063" i="42"/>
  <c r="I17064" i="42"/>
  <c r="K17064" i="42"/>
  <c r="K17065" i="42"/>
  <c r="I17065" i="42" s="1"/>
  <c r="K17066" i="42"/>
  <c r="I17066" i="42" s="1"/>
  <c r="K17067" i="42"/>
  <c r="I17067" i="42" s="1"/>
  <c r="K17068" i="42"/>
  <c r="I17068" i="42" s="1"/>
  <c r="K17069" i="42"/>
  <c r="I17069" i="42" s="1"/>
  <c r="I17070" i="42"/>
  <c r="K17070" i="42"/>
  <c r="I17071" i="42"/>
  <c r="K17071" i="42"/>
  <c r="K17072" i="42"/>
  <c r="I17072" i="42" s="1"/>
  <c r="K17073" i="42"/>
  <c r="I17073" i="42" s="1"/>
  <c r="K17074" i="42"/>
  <c r="I17074" i="42" s="1"/>
  <c r="K17075" i="42"/>
  <c r="I17075" i="42" s="1"/>
  <c r="K17076" i="42"/>
  <c r="I17076" i="42" s="1"/>
  <c r="K17077" i="42"/>
  <c r="I17077" i="42" s="1"/>
  <c r="K17078" i="42"/>
  <c r="I17078" i="42" s="1"/>
  <c r="I17079" i="42"/>
  <c r="K17079" i="42"/>
  <c r="I17080" i="42"/>
  <c r="K17080" i="42"/>
  <c r="K17081" i="42"/>
  <c r="I17081" i="42" s="1"/>
  <c r="K17082" i="42"/>
  <c r="I17082" i="42" s="1"/>
  <c r="K17083" i="42"/>
  <c r="I17083" i="42" s="1"/>
  <c r="K17084" i="42"/>
  <c r="I17084" i="42" s="1"/>
  <c r="K17085" i="42"/>
  <c r="I17085" i="42" s="1"/>
  <c r="I17086" i="42"/>
  <c r="K17086" i="42"/>
  <c r="I17087" i="42"/>
  <c r="K17087" i="42"/>
  <c r="K17088" i="42"/>
  <c r="I17088" i="42" s="1"/>
  <c r="K17089" i="42"/>
  <c r="I17089" i="42" s="1"/>
  <c r="K17090" i="42"/>
  <c r="I17090" i="42" s="1"/>
  <c r="K17091" i="42"/>
  <c r="I17091" i="42" s="1"/>
  <c r="K17092" i="42"/>
  <c r="I17092" i="42" s="1"/>
  <c r="K17093" i="42"/>
  <c r="I17093" i="42" s="1"/>
  <c r="K17094" i="42"/>
  <c r="I17094" i="42" s="1"/>
  <c r="I17095" i="42"/>
  <c r="K17095" i="42"/>
  <c r="I17096" i="42"/>
  <c r="K17096" i="42"/>
  <c r="K17097" i="42"/>
  <c r="I17097" i="42" s="1"/>
  <c r="K17098" i="42"/>
  <c r="I17098" i="42" s="1"/>
  <c r="K17099" i="42"/>
  <c r="I17099" i="42" s="1"/>
  <c r="K17100" i="42"/>
  <c r="I17100" i="42" s="1"/>
  <c r="K17101" i="42"/>
  <c r="I17101" i="42" s="1"/>
  <c r="K17102" i="42"/>
  <c r="I17102" i="42" s="1"/>
  <c r="I17103" i="42"/>
  <c r="K17103" i="42"/>
  <c r="K17104" i="42"/>
  <c r="I17104" i="42" s="1"/>
  <c r="K17105" i="42"/>
  <c r="I17105" i="42" s="1"/>
  <c r="K17106" i="42"/>
  <c r="I17106" i="42" s="1"/>
  <c r="K17107" i="42"/>
  <c r="I17107" i="42" s="1"/>
  <c r="K17108" i="42"/>
  <c r="I17108" i="42" s="1"/>
  <c r="K17109" i="42"/>
  <c r="I17109" i="42" s="1"/>
  <c r="K17110" i="42"/>
  <c r="I17110" i="42" s="1"/>
  <c r="I17111" i="42"/>
  <c r="K17111" i="42"/>
  <c r="I17112" i="42"/>
  <c r="K17112" i="42"/>
  <c r="K17113" i="42"/>
  <c r="I17113" i="42" s="1"/>
  <c r="K17114" i="42"/>
  <c r="I17114" i="42" s="1"/>
  <c r="K17115" i="42"/>
  <c r="I17115" i="42" s="1"/>
  <c r="K17116" i="42"/>
  <c r="I17116" i="42" s="1"/>
  <c r="K17117" i="42"/>
  <c r="I17117" i="42" s="1"/>
  <c r="K17118" i="42"/>
  <c r="I17118" i="42" s="1"/>
  <c r="I17119" i="42"/>
  <c r="K17119" i="42"/>
  <c r="K17120" i="42"/>
  <c r="I17120" i="42" s="1"/>
  <c r="K17121" i="42"/>
  <c r="I17121" i="42" s="1"/>
  <c r="K17122" i="42"/>
  <c r="I17122" i="42" s="1"/>
  <c r="K17123" i="42"/>
  <c r="I17123" i="42" s="1"/>
  <c r="K17124" i="42"/>
  <c r="I17124" i="42" s="1"/>
  <c r="K17125" i="42"/>
  <c r="I17125" i="42" s="1"/>
  <c r="K17126" i="42"/>
  <c r="I17126" i="42" s="1"/>
  <c r="I17127" i="42"/>
  <c r="K17127" i="42"/>
  <c r="I17128" i="42"/>
  <c r="K17128" i="42"/>
  <c r="K17129" i="42"/>
  <c r="I17129" i="42" s="1"/>
  <c r="K17130" i="42"/>
  <c r="I17130" i="42" s="1"/>
  <c r="K17131" i="42"/>
  <c r="I17131" i="42" s="1"/>
  <c r="K17132" i="42"/>
  <c r="I17132" i="42" s="1"/>
  <c r="K17133" i="42"/>
  <c r="I17133" i="42" s="1"/>
  <c r="K17134" i="42"/>
  <c r="I17134" i="42" s="1"/>
  <c r="I17135" i="42"/>
  <c r="K17135" i="42"/>
  <c r="K17136" i="42"/>
  <c r="I17136" i="42" s="1"/>
  <c r="K17137" i="42"/>
  <c r="I17137" i="42" s="1"/>
  <c r="K17138" i="42"/>
  <c r="I17138" i="42" s="1"/>
  <c r="K17139" i="42"/>
  <c r="I17139" i="42" s="1"/>
  <c r="K17140" i="42"/>
  <c r="I17140" i="42" s="1"/>
  <c r="K17141" i="42"/>
  <c r="I17141" i="42" s="1"/>
  <c r="K17142" i="42"/>
  <c r="I17142" i="42" s="1"/>
  <c r="I17143" i="42"/>
  <c r="K17143" i="42"/>
  <c r="I17144" i="42"/>
  <c r="K17144" i="42"/>
  <c r="K17145" i="42"/>
  <c r="I17145" i="42" s="1"/>
  <c r="K17146" i="42"/>
  <c r="I17146" i="42" s="1"/>
  <c r="K17147" i="42"/>
  <c r="I17147" i="42" s="1"/>
  <c r="K17148" i="42"/>
  <c r="I17148" i="42" s="1"/>
  <c r="K17149" i="42"/>
  <c r="I17149" i="42" s="1"/>
  <c r="K17150" i="42"/>
  <c r="I17150" i="42" s="1"/>
  <c r="I17151" i="42"/>
  <c r="K17151" i="42"/>
  <c r="K17152" i="42"/>
  <c r="I17152" i="42" s="1"/>
  <c r="K17153" i="42"/>
  <c r="I17153" i="42" s="1"/>
  <c r="K17154" i="42"/>
  <c r="I17154" i="42" s="1"/>
  <c r="K17155" i="42"/>
  <c r="I17155" i="42" s="1"/>
  <c r="K17156" i="42"/>
  <c r="I17156" i="42" s="1"/>
  <c r="K17157" i="42"/>
  <c r="I17157" i="42" s="1"/>
  <c r="K17158" i="42"/>
  <c r="I17158" i="42" s="1"/>
  <c r="I17159" i="42"/>
  <c r="K17159" i="42"/>
  <c r="I17160" i="42"/>
  <c r="K17160" i="42"/>
  <c r="K17161" i="42"/>
  <c r="I17161" i="42" s="1"/>
  <c r="K17162" i="42"/>
  <c r="I17162" i="42" s="1"/>
  <c r="K17163" i="42"/>
  <c r="I17163" i="42" s="1"/>
  <c r="K17164" i="42"/>
  <c r="I17164" i="42" s="1"/>
  <c r="K17165" i="42"/>
  <c r="I17165" i="42" s="1"/>
  <c r="K17166" i="42"/>
  <c r="I17166" i="42" s="1"/>
  <c r="I17167" i="42"/>
  <c r="K17167" i="42"/>
  <c r="K17168" i="42"/>
  <c r="I17168" i="42" s="1"/>
  <c r="K17169" i="42"/>
  <c r="I17169" i="42" s="1"/>
  <c r="K17170" i="42"/>
  <c r="I17170" i="42" s="1"/>
  <c r="K17171" i="42"/>
  <c r="I17171" i="42" s="1"/>
  <c r="K17172" i="42"/>
  <c r="I17172" i="42" s="1"/>
  <c r="K17173" i="42"/>
  <c r="I17173" i="42" s="1"/>
  <c r="K17174" i="42"/>
  <c r="I17174" i="42" s="1"/>
  <c r="I17175" i="42"/>
  <c r="K17175" i="42"/>
  <c r="I17176" i="42"/>
  <c r="K17176" i="42"/>
  <c r="K17177" i="42"/>
  <c r="I17177" i="42" s="1"/>
  <c r="K17178" i="42"/>
  <c r="I17178" i="42" s="1"/>
  <c r="K17179" i="42"/>
  <c r="I17179" i="42" s="1"/>
  <c r="K17180" i="42"/>
  <c r="I17180" i="42" s="1"/>
  <c r="K17181" i="42"/>
  <c r="I17181" i="42" s="1"/>
  <c r="K17182" i="42"/>
  <c r="I17182" i="42" s="1"/>
  <c r="I17183" i="42"/>
  <c r="K17183" i="42"/>
  <c r="K17184" i="42"/>
  <c r="I17184" i="42" s="1"/>
  <c r="K17185" i="42"/>
  <c r="I17185" i="42" s="1"/>
  <c r="K17186" i="42"/>
  <c r="I17186" i="42" s="1"/>
  <c r="K17187" i="42"/>
  <c r="I17187" i="42" s="1"/>
  <c r="K17188" i="42"/>
  <c r="I17188" i="42" s="1"/>
  <c r="K17189" i="42"/>
  <c r="I17189" i="42" s="1"/>
  <c r="K17190" i="42"/>
  <c r="I17190" i="42" s="1"/>
  <c r="I17191" i="42"/>
  <c r="K17191" i="42"/>
  <c r="I17192" i="42"/>
  <c r="K17192" i="42"/>
  <c r="K17193" i="42"/>
  <c r="I17193" i="42" s="1"/>
  <c r="K17194" i="42"/>
  <c r="I17194" i="42" s="1"/>
  <c r="K17195" i="42"/>
  <c r="I17195" i="42" s="1"/>
  <c r="K17196" i="42"/>
  <c r="I17196" i="42" s="1"/>
  <c r="K17197" i="42"/>
  <c r="I17197" i="42" s="1"/>
  <c r="K17198" i="42"/>
  <c r="I17198" i="42" s="1"/>
  <c r="I17199" i="42"/>
  <c r="K17199" i="42"/>
  <c r="K17200" i="42"/>
  <c r="I17200" i="42" s="1"/>
  <c r="K17201" i="42"/>
  <c r="I17201" i="42" s="1"/>
  <c r="K17202" i="42"/>
  <c r="I17202" i="42" s="1"/>
  <c r="K17203" i="42"/>
  <c r="I17203" i="42" s="1"/>
  <c r="K17204" i="42"/>
  <c r="I17204" i="42" s="1"/>
  <c r="K17205" i="42"/>
  <c r="I17205" i="42" s="1"/>
  <c r="K17206" i="42"/>
  <c r="I17206" i="42" s="1"/>
  <c r="I17207" i="42"/>
  <c r="K17207" i="42"/>
  <c r="I17208" i="42"/>
  <c r="K17208" i="42"/>
  <c r="K17209" i="42"/>
  <c r="I17209" i="42" s="1"/>
  <c r="K17210" i="42"/>
  <c r="I17210" i="42" s="1"/>
  <c r="K17211" i="42"/>
  <c r="I17211" i="42" s="1"/>
  <c r="K17212" i="42"/>
  <c r="I17212" i="42" s="1"/>
  <c r="K17213" i="42"/>
  <c r="I17213" i="42" s="1"/>
  <c r="K17214" i="42"/>
  <c r="I17214" i="42" s="1"/>
  <c r="I17215" i="42"/>
  <c r="K17215" i="42"/>
  <c r="K17216" i="42"/>
  <c r="I17216" i="42" s="1"/>
  <c r="K17217" i="42"/>
  <c r="I17217" i="42" s="1"/>
  <c r="K17218" i="42"/>
  <c r="I17218" i="42" s="1"/>
  <c r="K17219" i="42"/>
  <c r="I17219" i="42" s="1"/>
  <c r="K17220" i="42"/>
  <c r="I17220" i="42" s="1"/>
  <c r="K17221" i="42"/>
  <c r="I17221" i="42" s="1"/>
  <c r="K17222" i="42"/>
  <c r="I17222" i="42" s="1"/>
  <c r="I17223" i="42"/>
  <c r="K17223" i="42"/>
  <c r="I17224" i="42"/>
  <c r="K17224" i="42"/>
  <c r="K17225" i="42"/>
  <c r="I17225" i="42" s="1"/>
  <c r="K17226" i="42"/>
  <c r="I17226" i="42" s="1"/>
  <c r="K17227" i="42"/>
  <c r="I17227" i="42" s="1"/>
  <c r="K17228" i="42"/>
  <c r="I17228" i="42" s="1"/>
  <c r="K17229" i="42"/>
  <c r="I17229" i="42" s="1"/>
  <c r="K17230" i="42"/>
  <c r="I17230" i="42" s="1"/>
  <c r="I17231" i="42"/>
  <c r="K17231" i="42"/>
  <c r="K17232" i="42"/>
  <c r="I17232" i="42" s="1"/>
  <c r="K17233" i="42"/>
  <c r="I17233" i="42" s="1"/>
  <c r="K17234" i="42"/>
  <c r="I17234" i="42" s="1"/>
  <c r="K17235" i="42"/>
  <c r="I17235" i="42" s="1"/>
  <c r="K17236" i="42"/>
  <c r="I17236" i="42" s="1"/>
  <c r="K17237" i="42"/>
  <c r="I17237" i="42" s="1"/>
  <c r="K17238" i="42"/>
  <c r="I17238" i="42" s="1"/>
  <c r="I17239" i="42"/>
  <c r="K17239" i="42"/>
  <c r="I17240" i="42"/>
  <c r="K17240" i="42"/>
  <c r="K17241" i="42"/>
  <c r="I17241" i="42" s="1"/>
  <c r="K17242" i="42"/>
  <c r="I17242" i="42" s="1"/>
  <c r="K17243" i="42"/>
  <c r="I17243" i="42" s="1"/>
  <c r="K17244" i="42"/>
  <c r="I17244" i="42" s="1"/>
  <c r="K17245" i="42"/>
  <c r="I17245" i="42" s="1"/>
  <c r="K17246" i="42"/>
  <c r="I17246" i="42" s="1"/>
  <c r="I17247" i="42"/>
  <c r="K17247" i="42"/>
  <c r="K17248" i="42"/>
  <c r="I17248" i="42" s="1"/>
  <c r="K17249" i="42"/>
  <c r="I17249" i="42" s="1"/>
  <c r="K17250" i="42"/>
  <c r="I17250" i="42" s="1"/>
  <c r="K17251" i="42"/>
  <c r="I17251" i="42" s="1"/>
  <c r="K17252" i="42"/>
  <c r="I17252" i="42" s="1"/>
  <c r="K17253" i="42"/>
  <c r="I17253" i="42" s="1"/>
  <c r="K17254" i="42"/>
  <c r="I17254" i="42" s="1"/>
  <c r="I17255" i="42"/>
  <c r="K17255" i="42"/>
  <c r="I17256" i="42"/>
  <c r="K17256" i="42"/>
  <c r="K17257" i="42"/>
  <c r="I17257" i="42" s="1"/>
  <c r="K17258" i="42"/>
  <c r="I17258" i="42" s="1"/>
  <c r="K17259" i="42"/>
  <c r="I17259" i="42" s="1"/>
  <c r="K17260" i="42"/>
  <c r="I17260" i="42" s="1"/>
  <c r="K17261" i="42"/>
  <c r="I17261" i="42" s="1"/>
  <c r="K17262" i="42"/>
  <c r="I17262" i="42" s="1"/>
  <c r="I17263" i="42"/>
  <c r="K17263" i="42"/>
  <c r="K17264" i="42"/>
  <c r="I17264" i="42" s="1"/>
  <c r="K17265" i="42"/>
  <c r="I17265" i="42" s="1"/>
  <c r="K17266" i="42"/>
  <c r="I17266" i="42" s="1"/>
  <c r="K17267" i="42"/>
  <c r="I17267" i="42" s="1"/>
  <c r="K17268" i="42"/>
  <c r="I17268" i="42" s="1"/>
  <c r="K17269" i="42"/>
  <c r="I17269" i="42" s="1"/>
  <c r="K17270" i="42"/>
  <c r="I17270" i="42" s="1"/>
  <c r="I17271" i="42"/>
  <c r="K17271" i="42"/>
  <c r="I17272" i="42"/>
  <c r="K17272" i="42"/>
  <c r="K17273" i="42"/>
  <c r="I17273" i="42" s="1"/>
  <c r="K17274" i="42"/>
  <c r="I17274" i="42" s="1"/>
  <c r="K17275" i="42"/>
  <c r="I17275" i="42" s="1"/>
  <c r="K17276" i="42"/>
  <c r="I17276" i="42" s="1"/>
  <c r="K17277" i="42"/>
  <c r="I17277" i="42" s="1"/>
  <c r="K17278" i="42"/>
  <c r="I17278" i="42" s="1"/>
  <c r="I17279" i="42"/>
  <c r="K17279" i="42"/>
  <c r="K17280" i="42"/>
  <c r="I17280" i="42" s="1"/>
  <c r="K17281" i="42"/>
  <c r="I17281" i="42" s="1"/>
  <c r="K17282" i="42"/>
  <c r="I17282" i="42" s="1"/>
  <c r="K17283" i="42"/>
  <c r="I17283" i="42" s="1"/>
  <c r="K17284" i="42"/>
  <c r="I17284" i="42" s="1"/>
  <c r="K17285" i="42"/>
  <c r="I17285" i="42" s="1"/>
  <c r="K17286" i="42"/>
  <c r="I17286" i="42" s="1"/>
  <c r="I17287" i="42"/>
  <c r="K17287" i="42"/>
  <c r="I17288" i="42"/>
  <c r="K17288" i="42"/>
  <c r="K17289" i="42"/>
  <c r="I17289" i="42" s="1"/>
  <c r="K17290" i="42"/>
  <c r="I17290" i="42" s="1"/>
  <c r="K17291" i="42"/>
  <c r="I17291" i="42" s="1"/>
  <c r="K17292" i="42"/>
  <c r="I17292" i="42" s="1"/>
  <c r="K17293" i="42"/>
  <c r="I17293" i="42" s="1"/>
  <c r="K17294" i="42"/>
  <c r="I17294" i="42" s="1"/>
  <c r="I17295" i="42"/>
  <c r="K17295" i="42"/>
  <c r="K17296" i="42"/>
  <c r="I17296" i="42" s="1"/>
  <c r="K17297" i="42"/>
  <c r="I17297" i="42" s="1"/>
  <c r="K17298" i="42"/>
  <c r="I17298" i="42" s="1"/>
  <c r="K17299" i="42"/>
  <c r="I17299" i="42" s="1"/>
  <c r="K17300" i="42"/>
  <c r="I17300" i="42" s="1"/>
  <c r="K17301" i="42"/>
  <c r="I17301" i="42" s="1"/>
  <c r="K17302" i="42"/>
  <c r="I17302" i="42" s="1"/>
  <c r="I17303" i="42"/>
  <c r="K17303" i="42"/>
  <c r="I17304" i="42"/>
  <c r="K17304" i="42"/>
  <c r="K17305" i="42"/>
  <c r="I17305" i="42" s="1"/>
  <c r="K17306" i="42"/>
  <c r="I17306" i="42" s="1"/>
  <c r="K17307" i="42"/>
  <c r="I17307" i="42" s="1"/>
  <c r="K17308" i="42"/>
  <c r="I17308" i="42" s="1"/>
  <c r="K17309" i="42"/>
  <c r="I17309" i="42" s="1"/>
  <c r="K17310" i="42"/>
  <c r="I17310" i="42" s="1"/>
  <c r="I17311" i="42"/>
  <c r="K17311" i="42"/>
  <c r="K17312" i="42"/>
  <c r="I17312" i="42" s="1"/>
  <c r="K17313" i="42"/>
  <c r="I17313" i="42" s="1"/>
  <c r="K17314" i="42"/>
  <c r="I17314" i="42" s="1"/>
  <c r="K17315" i="42"/>
  <c r="I17315" i="42" s="1"/>
  <c r="K17316" i="42"/>
  <c r="I17316" i="42" s="1"/>
  <c r="K17317" i="42"/>
  <c r="I17317" i="42" s="1"/>
  <c r="K17318" i="42"/>
  <c r="I17318" i="42" s="1"/>
  <c r="I17319" i="42"/>
  <c r="K17319" i="42"/>
  <c r="I17320" i="42"/>
  <c r="K17320" i="42"/>
  <c r="K17321" i="42"/>
  <c r="I17321" i="42" s="1"/>
  <c r="K17322" i="42"/>
  <c r="I17322" i="42" s="1"/>
  <c r="K17323" i="42"/>
  <c r="I17323" i="42" s="1"/>
  <c r="K17324" i="42"/>
  <c r="I17324" i="42" s="1"/>
  <c r="K17325" i="42"/>
  <c r="I17325" i="42" s="1"/>
  <c r="K17326" i="42"/>
  <c r="I17326" i="42" s="1"/>
  <c r="I17327" i="42"/>
  <c r="K17327" i="42"/>
  <c r="K17328" i="42"/>
  <c r="I17328" i="42" s="1"/>
  <c r="K17329" i="42"/>
  <c r="I17329" i="42" s="1"/>
  <c r="K17330" i="42"/>
  <c r="I17330" i="42" s="1"/>
  <c r="K17331" i="42"/>
  <c r="I17331" i="42" s="1"/>
  <c r="K17332" i="42"/>
  <c r="I17332" i="42" s="1"/>
  <c r="K17333" i="42"/>
  <c r="I17333" i="42" s="1"/>
  <c r="K17334" i="42"/>
  <c r="I17334" i="42" s="1"/>
  <c r="I17335" i="42"/>
  <c r="K17335" i="42"/>
  <c r="I17336" i="42"/>
  <c r="K17336" i="42"/>
  <c r="K17337" i="42"/>
  <c r="I17337" i="42" s="1"/>
  <c r="K17338" i="42"/>
  <c r="I17338" i="42" s="1"/>
  <c r="K17339" i="42"/>
  <c r="I17339" i="42" s="1"/>
  <c r="K17340" i="42"/>
  <c r="I17340" i="42" s="1"/>
  <c r="K17341" i="42"/>
  <c r="I17341" i="42" s="1"/>
  <c r="K17342" i="42"/>
  <c r="I17342" i="42" s="1"/>
  <c r="I17343" i="42"/>
  <c r="K17343" i="42"/>
  <c r="K17344" i="42"/>
  <c r="I17344" i="42" s="1"/>
  <c r="K17345" i="42"/>
  <c r="I17345" i="42" s="1"/>
  <c r="K17346" i="42"/>
  <c r="I17346" i="42" s="1"/>
  <c r="K17347" i="42"/>
  <c r="I17347" i="42" s="1"/>
  <c r="K17348" i="42"/>
  <c r="I17348" i="42" s="1"/>
  <c r="K17349" i="42"/>
  <c r="I17349" i="42" s="1"/>
  <c r="K17350" i="42"/>
  <c r="I17350" i="42" s="1"/>
  <c r="I17351" i="42"/>
  <c r="K17351" i="42"/>
  <c r="I17352" i="42"/>
  <c r="K17352" i="42"/>
  <c r="K17353" i="42"/>
  <c r="I17353" i="42" s="1"/>
  <c r="K17354" i="42"/>
  <c r="I17354" i="42" s="1"/>
  <c r="K17355" i="42"/>
  <c r="I17355" i="42" s="1"/>
  <c r="K17356" i="42"/>
  <c r="I17356" i="42" s="1"/>
  <c r="K17357" i="42"/>
  <c r="I17357" i="42" s="1"/>
  <c r="K17358" i="42"/>
  <c r="I17358" i="42" s="1"/>
  <c r="I17359" i="42"/>
  <c r="K17359" i="42"/>
  <c r="K17360" i="42"/>
  <c r="I17360" i="42" s="1"/>
  <c r="K17361" i="42"/>
  <c r="I17361" i="42" s="1"/>
  <c r="K17362" i="42"/>
  <c r="I17362" i="42" s="1"/>
  <c r="K17363" i="42"/>
  <c r="I17363" i="42" s="1"/>
  <c r="K17364" i="42"/>
  <c r="I17364" i="42" s="1"/>
  <c r="K17365" i="42"/>
  <c r="I17365" i="42" s="1"/>
  <c r="K17366" i="42"/>
  <c r="I17366" i="42" s="1"/>
  <c r="I17367" i="42"/>
  <c r="K17367" i="42"/>
  <c r="I17368" i="42"/>
  <c r="K17368" i="42"/>
  <c r="K17369" i="42"/>
  <c r="I17369" i="42" s="1"/>
  <c r="K17370" i="42"/>
  <c r="I17370" i="42" s="1"/>
  <c r="K17371" i="42"/>
  <c r="I17371" i="42" s="1"/>
  <c r="K17372" i="42"/>
  <c r="I17372" i="42" s="1"/>
  <c r="K17373" i="42"/>
  <c r="I17373" i="42" s="1"/>
  <c r="K17374" i="42"/>
  <c r="I17374" i="42" s="1"/>
  <c r="I17375" i="42"/>
  <c r="K17375" i="42"/>
  <c r="K17376" i="42"/>
  <c r="I17376" i="42" s="1"/>
  <c r="K17377" i="42"/>
  <c r="I17377" i="42" s="1"/>
  <c r="K17378" i="42"/>
  <c r="I17378" i="42" s="1"/>
  <c r="K17379" i="42"/>
  <c r="I17379" i="42" s="1"/>
  <c r="K17380" i="42"/>
  <c r="I17380" i="42" s="1"/>
  <c r="K17381" i="42"/>
  <c r="I17381" i="42" s="1"/>
  <c r="K17382" i="42"/>
  <c r="I17382" i="42" s="1"/>
  <c r="I17383" i="42"/>
  <c r="K17383" i="42"/>
  <c r="I17384" i="42"/>
  <c r="K17384" i="42"/>
  <c r="K17385" i="42"/>
  <c r="I17385" i="42" s="1"/>
  <c r="K17386" i="42"/>
  <c r="I17386" i="42" s="1"/>
  <c r="K17387" i="42"/>
  <c r="I17387" i="42" s="1"/>
  <c r="K17388" i="42"/>
  <c r="I17388" i="42" s="1"/>
  <c r="K17389" i="42"/>
  <c r="I17389" i="42" s="1"/>
  <c r="K17390" i="42"/>
  <c r="I17390" i="42" s="1"/>
  <c r="I17391" i="42"/>
  <c r="K17391" i="42"/>
  <c r="K17392" i="42"/>
  <c r="I17392" i="42" s="1"/>
  <c r="K17393" i="42"/>
  <c r="I17393" i="42" s="1"/>
  <c r="K17394" i="42"/>
  <c r="I17394" i="42" s="1"/>
  <c r="K17395" i="42"/>
  <c r="I17395" i="42" s="1"/>
  <c r="K17396" i="42"/>
  <c r="I17396" i="42" s="1"/>
  <c r="K17397" i="42"/>
  <c r="I17397" i="42" s="1"/>
  <c r="K17398" i="42"/>
  <c r="I17398" i="42" s="1"/>
  <c r="I17399" i="42"/>
  <c r="K17399" i="42"/>
  <c r="I17400" i="42"/>
  <c r="K17400" i="42"/>
  <c r="K17401" i="42"/>
  <c r="I17401" i="42" s="1"/>
  <c r="K17402" i="42"/>
  <c r="I17402" i="42" s="1"/>
  <c r="K17403" i="42"/>
  <c r="I17403" i="42" s="1"/>
  <c r="K17404" i="42"/>
  <c r="I17404" i="42" s="1"/>
  <c r="K17405" i="42"/>
  <c r="I17405" i="42" s="1"/>
  <c r="K17406" i="42"/>
  <c r="I17406" i="42" s="1"/>
  <c r="I17407" i="42"/>
  <c r="K17407" i="42"/>
  <c r="K17408" i="42"/>
  <c r="I17408" i="42" s="1"/>
  <c r="K17409" i="42"/>
  <c r="I17409" i="42" s="1"/>
  <c r="K17410" i="42"/>
  <c r="I17410" i="42" s="1"/>
  <c r="K17411" i="42"/>
  <c r="I17411" i="42" s="1"/>
  <c r="K17412" i="42"/>
  <c r="I17412" i="42" s="1"/>
  <c r="K17413" i="42"/>
  <c r="I17413" i="42" s="1"/>
  <c r="K17414" i="42"/>
  <c r="I17414" i="42" s="1"/>
  <c r="I17415" i="42"/>
  <c r="K17415" i="42"/>
  <c r="I17416" i="42"/>
  <c r="K17416" i="42"/>
  <c r="K17417" i="42"/>
  <c r="I17417" i="42" s="1"/>
  <c r="K17418" i="42"/>
  <c r="I17418" i="42" s="1"/>
  <c r="K17419" i="42"/>
  <c r="I17419" i="42" s="1"/>
  <c r="K17420" i="42"/>
  <c r="I17420" i="42" s="1"/>
  <c r="K17421" i="42"/>
  <c r="I17421" i="42" s="1"/>
  <c r="K17422" i="42"/>
  <c r="I17422" i="42" s="1"/>
  <c r="I17423" i="42"/>
  <c r="K17423" i="42"/>
  <c r="K17424" i="42"/>
  <c r="I17424" i="42" s="1"/>
  <c r="K17425" i="42"/>
  <c r="I17425" i="42" s="1"/>
  <c r="K17426" i="42"/>
  <c r="I17426" i="42" s="1"/>
  <c r="K17427" i="42"/>
  <c r="I17427" i="42" s="1"/>
  <c r="K17428" i="42"/>
  <c r="I17428" i="42" s="1"/>
  <c r="K17429" i="42"/>
  <c r="I17429" i="42" s="1"/>
  <c r="K17430" i="42"/>
  <c r="I17430" i="42" s="1"/>
  <c r="I17431" i="42"/>
  <c r="K17431" i="42"/>
  <c r="I17432" i="42"/>
  <c r="K17432" i="42"/>
  <c r="K17433" i="42"/>
  <c r="I17433" i="42" s="1"/>
  <c r="K17434" i="42"/>
  <c r="I17434" i="42" s="1"/>
  <c r="K17435" i="42"/>
  <c r="I17435" i="42" s="1"/>
  <c r="K17436" i="42"/>
  <c r="I17436" i="42" s="1"/>
  <c r="K17437" i="42"/>
  <c r="I17437" i="42" s="1"/>
  <c r="K17438" i="42"/>
  <c r="I17438" i="42" s="1"/>
  <c r="I17439" i="42"/>
  <c r="K17439" i="42"/>
  <c r="K17440" i="42"/>
  <c r="I17440" i="42" s="1"/>
  <c r="K17441" i="42"/>
  <c r="I17441" i="42" s="1"/>
  <c r="K17442" i="42"/>
  <c r="I17442" i="42" s="1"/>
  <c r="K17443" i="42"/>
  <c r="I17443" i="42" s="1"/>
  <c r="K17444" i="42"/>
  <c r="I17444" i="42" s="1"/>
  <c r="K17445" i="42"/>
  <c r="I17445" i="42" s="1"/>
  <c r="K17446" i="42"/>
  <c r="I17446" i="42" s="1"/>
  <c r="I17447" i="42"/>
  <c r="K17447" i="42"/>
  <c r="I17448" i="42"/>
  <c r="K17448" i="42"/>
  <c r="K17449" i="42"/>
  <c r="I17449" i="42" s="1"/>
  <c r="K17450" i="42"/>
  <c r="I17450" i="42" s="1"/>
  <c r="K17451" i="42"/>
  <c r="I17451" i="42" s="1"/>
  <c r="K17452" i="42"/>
  <c r="I17452" i="42" s="1"/>
  <c r="K17453" i="42"/>
  <c r="I17453" i="42" s="1"/>
  <c r="K17454" i="42"/>
  <c r="I17454" i="42" s="1"/>
  <c r="I17455" i="42"/>
  <c r="K17455" i="42"/>
  <c r="K17456" i="42"/>
  <c r="I17456" i="42" s="1"/>
  <c r="K17457" i="42"/>
  <c r="I17457" i="42" s="1"/>
  <c r="K17458" i="42"/>
  <c r="I17458" i="42" s="1"/>
  <c r="K17459" i="42"/>
  <c r="I17459" i="42" s="1"/>
  <c r="K17460" i="42"/>
  <c r="I17460" i="42" s="1"/>
  <c r="K17461" i="42"/>
  <c r="I17461" i="42" s="1"/>
  <c r="K17462" i="42"/>
  <c r="I17462" i="42" s="1"/>
  <c r="I17463" i="42"/>
  <c r="K17463" i="42"/>
  <c r="I17464" i="42"/>
  <c r="K17464" i="42"/>
  <c r="K17465" i="42"/>
  <c r="I17465" i="42" s="1"/>
  <c r="K17466" i="42"/>
  <c r="I17466" i="42" s="1"/>
  <c r="K17467" i="42"/>
  <c r="I17467" i="42" s="1"/>
  <c r="K17468" i="42"/>
  <c r="I17468" i="42" s="1"/>
  <c r="K17469" i="42"/>
  <c r="I17469" i="42" s="1"/>
  <c r="K17470" i="42"/>
  <c r="I17470" i="42" s="1"/>
  <c r="I17471" i="42"/>
  <c r="K17471" i="42"/>
  <c r="K17472" i="42"/>
  <c r="I17472" i="42" s="1"/>
  <c r="K17473" i="42"/>
  <c r="I17473" i="42" s="1"/>
  <c r="K17474" i="42"/>
  <c r="I17474" i="42" s="1"/>
  <c r="K17475" i="42"/>
  <c r="I17475" i="42" s="1"/>
  <c r="K17476" i="42"/>
  <c r="I17476" i="42" s="1"/>
  <c r="K17477" i="42"/>
  <c r="I17477" i="42" s="1"/>
  <c r="K17478" i="42"/>
  <c r="I17478" i="42" s="1"/>
  <c r="I17479" i="42"/>
  <c r="K17479" i="42"/>
  <c r="I17480" i="42"/>
  <c r="K17480" i="42"/>
  <c r="K17481" i="42"/>
  <c r="I17481" i="42" s="1"/>
  <c r="K17482" i="42"/>
  <c r="I17482" i="42" s="1"/>
  <c r="K17483" i="42"/>
  <c r="I17483" i="42" s="1"/>
  <c r="K17484" i="42"/>
  <c r="I17484" i="42" s="1"/>
  <c r="K17485" i="42"/>
  <c r="I17485" i="42" s="1"/>
  <c r="K17486" i="42"/>
  <c r="I17486" i="42" s="1"/>
  <c r="I17487" i="42"/>
  <c r="K17487" i="42"/>
  <c r="K17488" i="42"/>
  <c r="I17488" i="42" s="1"/>
  <c r="K17489" i="42"/>
  <c r="I17489" i="42" s="1"/>
  <c r="K17490" i="42"/>
  <c r="I17490" i="42" s="1"/>
  <c r="K17491" i="42"/>
  <c r="I17491" i="42" s="1"/>
  <c r="K17492" i="42"/>
  <c r="I17492" i="42" s="1"/>
  <c r="K17493" i="42"/>
  <c r="I17493" i="42" s="1"/>
  <c r="K17494" i="42"/>
  <c r="I17494" i="42" s="1"/>
  <c r="I17495" i="42"/>
  <c r="K17495" i="42"/>
  <c r="I17496" i="42"/>
  <c r="K17496" i="42"/>
  <c r="K17497" i="42"/>
  <c r="I17497" i="42" s="1"/>
  <c r="K17498" i="42"/>
  <c r="I17498" i="42" s="1"/>
  <c r="K17499" i="42"/>
  <c r="I17499" i="42" s="1"/>
  <c r="K17500" i="42"/>
  <c r="I17500" i="42" s="1"/>
  <c r="K17501" i="42"/>
  <c r="I17501" i="42" s="1"/>
  <c r="K17502" i="42"/>
  <c r="I17502" i="42" s="1"/>
  <c r="I17503" i="42"/>
  <c r="K17503" i="42"/>
  <c r="K17504" i="42"/>
  <c r="I17504" i="42" s="1"/>
  <c r="K17505" i="42"/>
  <c r="I17505" i="42" s="1"/>
  <c r="K17506" i="42"/>
  <c r="I17506" i="42" s="1"/>
  <c r="K17507" i="42"/>
  <c r="I17507" i="42" s="1"/>
  <c r="K17508" i="42"/>
  <c r="I17508" i="42" s="1"/>
  <c r="K17509" i="42"/>
  <c r="I17509" i="42" s="1"/>
  <c r="K17510" i="42"/>
  <c r="I17510" i="42" s="1"/>
  <c r="I17511" i="42"/>
  <c r="K17511" i="42"/>
  <c r="I17512" i="42"/>
  <c r="K17512" i="42"/>
  <c r="K17513" i="42"/>
  <c r="I17513" i="42" s="1"/>
  <c r="K17514" i="42"/>
  <c r="I17514" i="42" s="1"/>
  <c r="K17515" i="42"/>
  <c r="I17515" i="42" s="1"/>
  <c r="K17516" i="42"/>
  <c r="I17516" i="42" s="1"/>
  <c r="K17517" i="42"/>
  <c r="I17517" i="42" s="1"/>
  <c r="K17518" i="42"/>
  <c r="I17518" i="42" s="1"/>
  <c r="I17519" i="42"/>
  <c r="K17519" i="42"/>
  <c r="K17520" i="42"/>
  <c r="I17520" i="42" s="1"/>
  <c r="K17521" i="42"/>
  <c r="I17521" i="42" s="1"/>
  <c r="K17522" i="42"/>
  <c r="I17522" i="42" s="1"/>
  <c r="K17523" i="42"/>
  <c r="I17523" i="42" s="1"/>
  <c r="K17524" i="42"/>
  <c r="I17524" i="42" s="1"/>
  <c r="K17525" i="42"/>
  <c r="I17525" i="42" s="1"/>
  <c r="K17526" i="42"/>
  <c r="I17526" i="42" s="1"/>
  <c r="I17527" i="42"/>
  <c r="K17527" i="42"/>
  <c r="I17528" i="42"/>
  <c r="K17528" i="42"/>
  <c r="K17529" i="42"/>
  <c r="I17529" i="42" s="1"/>
  <c r="K17530" i="42"/>
  <c r="I17530" i="42" s="1"/>
  <c r="K17531" i="42"/>
  <c r="I17531" i="42" s="1"/>
  <c r="K17532" i="42"/>
  <c r="I17532" i="42" s="1"/>
  <c r="K17533" i="42"/>
  <c r="I17533" i="42" s="1"/>
  <c r="K17534" i="42"/>
  <c r="I17534" i="42" s="1"/>
  <c r="I17535" i="42"/>
  <c r="K17535" i="42"/>
  <c r="K17536" i="42"/>
  <c r="I17536" i="42" s="1"/>
  <c r="K17537" i="42"/>
  <c r="I17537" i="42" s="1"/>
  <c r="K17538" i="42"/>
  <c r="I17538" i="42" s="1"/>
  <c r="K17539" i="42"/>
  <c r="I17539" i="42" s="1"/>
  <c r="K17540" i="42"/>
  <c r="I17540" i="42" s="1"/>
  <c r="K17541" i="42"/>
  <c r="I17541" i="42" s="1"/>
  <c r="K17542" i="42"/>
  <c r="I17542" i="42" s="1"/>
  <c r="I17543" i="42"/>
  <c r="K17543" i="42"/>
  <c r="I17544" i="42"/>
  <c r="K17544" i="42"/>
  <c r="K17545" i="42"/>
  <c r="I17545" i="42" s="1"/>
  <c r="K17546" i="42"/>
  <c r="I17546" i="42" s="1"/>
  <c r="K17547" i="42"/>
  <c r="I17547" i="42" s="1"/>
  <c r="K17548" i="42"/>
  <c r="I17548" i="42" s="1"/>
  <c r="K17549" i="42"/>
  <c r="I17549" i="42" s="1"/>
  <c r="K17550" i="42"/>
  <c r="I17550" i="42" s="1"/>
  <c r="I17551" i="42"/>
  <c r="K17551" i="42"/>
  <c r="K17552" i="42"/>
  <c r="I17552" i="42" s="1"/>
  <c r="K17553" i="42"/>
  <c r="I17553" i="42" s="1"/>
  <c r="K17554" i="42"/>
  <c r="I17554" i="42" s="1"/>
  <c r="K17555" i="42"/>
  <c r="I17555" i="42" s="1"/>
  <c r="K17556" i="42"/>
  <c r="I17556" i="42" s="1"/>
  <c r="K17557" i="42"/>
  <c r="I17557" i="42" s="1"/>
  <c r="K17558" i="42"/>
  <c r="I17558" i="42" s="1"/>
  <c r="I17559" i="42"/>
  <c r="K17559" i="42"/>
  <c r="I17560" i="42"/>
  <c r="K17560" i="42"/>
  <c r="K17561" i="42"/>
  <c r="I17561" i="42" s="1"/>
  <c r="K17562" i="42"/>
  <c r="I17562" i="42" s="1"/>
  <c r="K17563" i="42"/>
  <c r="I17563" i="42" s="1"/>
  <c r="K17564" i="42"/>
  <c r="I17564" i="42" s="1"/>
  <c r="K17565" i="42"/>
  <c r="I17565" i="42" s="1"/>
  <c r="K17566" i="42"/>
  <c r="I17566" i="42" s="1"/>
  <c r="I17567" i="42"/>
  <c r="K17567" i="42"/>
  <c r="K17568" i="42"/>
  <c r="I17568" i="42" s="1"/>
  <c r="K17569" i="42"/>
  <c r="I17569" i="42" s="1"/>
  <c r="K17570" i="42"/>
  <c r="I17570" i="42" s="1"/>
  <c r="K17571" i="42"/>
  <c r="I17571" i="42" s="1"/>
  <c r="K17572" i="42"/>
  <c r="I17572" i="42" s="1"/>
  <c r="K17573" i="42"/>
  <c r="I17573" i="42" s="1"/>
  <c r="K17574" i="42"/>
  <c r="I17574" i="42" s="1"/>
  <c r="I17575" i="42"/>
  <c r="K17575" i="42"/>
  <c r="I17576" i="42"/>
  <c r="K17576" i="42"/>
  <c r="K17577" i="42"/>
  <c r="I17577" i="42" s="1"/>
  <c r="K17578" i="42"/>
  <c r="I17578" i="42" s="1"/>
  <c r="K17579" i="42"/>
  <c r="I17579" i="42" s="1"/>
  <c r="K17580" i="42"/>
  <c r="I17580" i="42" s="1"/>
  <c r="K17581" i="42"/>
  <c r="I17581" i="42" s="1"/>
  <c r="I17582" i="42"/>
  <c r="K17582" i="42"/>
  <c r="I17583" i="42"/>
  <c r="K17583" i="42"/>
  <c r="I17584" i="42"/>
  <c r="K17584" i="42"/>
  <c r="K17585" i="42"/>
  <c r="I17585" i="42" s="1"/>
  <c r="K17586" i="42"/>
  <c r="I17586" i="42" s="1"/>
  <c r="K17587" i="42"/>
  <c r="I17587" i="42" s="1"/>
  <c r="K17588" i="42"/>
  <c r="I17588" i="42" s="1"/>
  <c r="K17589" i="42"/>
  <c r="I17589" i="42" s="1"/>
  <c r="K17590" i="42"/>
  <c r="I17590" i="42" s="1"/>
  <c r="I17591" i="42"/>
  <c r="K17591" i="42"/>
  <c r="I17592" i="42"/>
  <c r="K17592" i="42"/>
  <c r="K17593" i="42"/>
  <c r="I17593" i="42" s="1"/>
  <c r="I17594" i="42"/>
  <c r="K17594" i="42"/>
  <c r="I17595" i="42"/>
  <c r="K17595" i="42"/>
  <c r="K17596" i="42"/>
  <c r="I17596" i="42" s="1"/>
  <c r="K17597" i="42"/>
  <c r="I17597" i="42" s="1"/>
  <c r="K17598" i="42"/>
  <c r="I17598" i="42" s="1"/>
  <c r="K17599" i="42"/>
  <c r="I17599" i="42" s="1"/>
  <c r="I17600" i="42"/>
  <c r="K17600" i="42"/>
  <c r="K17601" i="42"/>
  <c r="I17601" i="42" s="1"/>
  <c r="K17602" i="42"/>
  <c r="I17602" i="42" s="1"/>
  <c r="I17603" i="42"/>
  <c r="K17603" i="42"/>
  <c r="K17604" i="42"/>
  <c r="I17604" i="42" s="1"/>
  <c r="K17605" i="42"/>
  <c r="I17605" i="42" s="1"/>
  <c r="K17606" i="42"/>
  <c r="I17606" i="42" s="1"/>
  <c r="I17607" i="42"/>
  <c r="K17607" i="42"/>
  <c r="K17608" i="42"/>
  <c r="I17608" i="42" s="1"/>
  <c r="K17609" i="42"/>
  <c r="I17609" i="42" s="1"/>
  <c r="K17610" i="42"/>
  <c r="I17610" i="42" s="1"/>
  <c r="K17611" i="42"/>
  <c r="I17611" i="42" s="1"/>
  <c r="K17612" i="42"/>
  <c r="I17612" i="42" s="1"/>
  <c r="K17613" i="42"/>
  <c r="I17613" i="42" s="1"/>
  <c r="K17614" i="42"/>
  <c r="I17614" i="42" s="1"/>
  <c r="I17615" i="42"/>
  <c r="K17615" i="42"/>
  <c r="K17616" i="42"/>
  <c r="I17616" i="42" s="1"/>
  <c r="K17617" i="42"/>
  <c r="I17617" i="42" s="1"/>
  <c r="I17618" i="42"/>
  <c r="K17618" i="42"/>
  <c r="K17619" i="42"/>
  <c r="I17619" i="42" s="1"/>
  <c r="K17620" i="42"/>
  <c r="I17620" i="42" s="1"/>
  <c r="K17621" i="42"/>
  <c r="I17621" i="42" s="1"/>
  <c r="K17622" i="42"/>
  <c r="I17622" i="42" s="1"/>
  <c r="I17623" i="42"/>
  <c r="K17623" i="42"/>
  <c r="I17624" i="42"/>
  <c r="K17624" i="42"/>
  <c r="K17625" i="42"/>
  <c r="I17625" i="42" s="1"/>
  <c r="I17626" i="42"/>
  <c r="K17626" i="42"/>
  <c r="I17627" i="42"/>
  <c r="K17627" i="42"/>
  <c r="K17628" i="42"/>
  <c r="I17628" i="42" s="1"/>
  <c r="K17629" i="42"/>
  <c r="I17629" i="42" s="1"/>
  <c r="K17630" i="42"/>
  <c r="I17630" i="42" s="1"/>
  <c r="K17631" i="42"/>
  <c r="I17631" i="42" s="1"/>
  <c r="I17632" i="42"/>
  <c r="K17632" i="42"/>
  <c r="K17633" i="42"/>
  <c r="I17633" i="42" s="1"/>
  <c r="K17634" i="42"/>
  <c r="I17634" i="42" s="1"/>
  <c r="K17635" i="42"/>
  <c r="I17635" i="42" s="1"/>
  <c r="K17636" i="42"/>
  <c r="I17636" i="42" s="1"/>
  <c r="K17637" i="42"/>
  <c r="I17637" i="42" s="1"/>
  <c r="K17638" i="42"/>
  <c r="I17638" i="42" s="1"/>
  <c r="I17639" i="42"/>
  <c r="K17639" i="42"/>
  <c r="K17640" i="42"/>
  <c r="I17640" i="42" s="1"/>
  <c r="K17641" i="42"/>
  <c r="I17641" i="42" s="1"/>
  <c r="K17642" i="42"/>
  <c r="I17642" i="42" s="1"/>
  <c r="K17643" i="42"/>
  <c r="I17643" i="42" s="1"/>
  <c r="K17644" i="42"/>
  <c r="I17644" i="42" s="1"/>
  <c r="K17645" i="42"/>
  <c r="I17645" i="42" s="1"/>
  <c r="I17646" i="42"/>
  <c r="K17646" i="42"/>
  <c r="I17647" i="42"/>
  <c r="K17647" i="42"/>
  <c r="K17648" i="42"/>
  <c r="I17648" i="42" s="1"/>
  <c r="K17649" i="42"/>
  <c r="I17649" i="42" s="1"/>
  <c r="I17650" i="42"/>
  <c r="K17650" i="42"/>
  <c r="K17651" i="42"/>
  <c r="I17651" i="42" s="1"/>
  <c r="K17652" i="42"/>
  <c r="I17652" i="42" s="1"/>
  <c r="K17653" i="42"/>
  <c r="I17653" i="42" s="1"/>
  <c r="K17654" i="42"/>
  <c r="I17654" i="42" s="1"/>
  <c r="I17655" i="42"/>
  <c r="K17655" i="42"/>
  <c r="I17656" i="42"/>
  <c r="K17656" i="42"/>
  <c r="K17657" i="42"/>
  <c r="I17657" i="42" s="1"/>
  <c r="I17658" i="42"/>
  <c r="K17658" i="42"/>
  <c r="I17659" i="42"/>
  <c r="K17659" i="42"/>
  <c r="K17660" i="42"/>
  <c r="I17660" i="42" s="1"/>
  <c r="K17661" i="42"/>
  <c r="I17661" i="42" s="1"/>
  <c r="K17662" i="42"/>
  <c r="I17662" i="42" s="1"/>
  <c r="K17663" i="42"/>
  <c r="I17663" i="42" s="1"/>
  <c r="I17664" i="42"/>
  <c r="K17664" i="42"/>
  <c r="K17665" i="42"/>
  <c r="I17665" i="42" s="1"/>
  <c r="K17666" i="42"/>
  <c r="I17666" i="42" s="1"/>
  <c r="I17667" i="42"/>
  <c r="K17667" i="42"/>
  <c r="K17668" i="42"/>
  <c r="I17668" i="42" s="1"/>
  <c r="K17669" i="42"/>
  <c r="I17669" i="42" s="1"/>
  <c r="K17670" i="42"/>
  <c r="I17670" i="42" s="1"/>
  <c r="K17671" i="42"/>
  <c r="I17671" i="42" s="1"/>
  <c r="K17672" i="42"/>
  <c r="I17672" i="42" s="1"/>
  <c r="K17673" i="42"/>
  <c r="I17673" i="42" s="1"/>
  <c r="K17674" i="42"/>
  <c r="I17674" i="42" s="1"/>
  <c r="K17675" i="42"/>
  <c r="I17675" i="42" s="1"/>
  <c r="K17676" i="42"/>
  <c r="I17676" i="42" s="1"/>
  <c r="K17677" i="42"/>
  <c r="I17677" i="42" s="1"/>
  <c r="I17678" i="42"/>
  <c r="K17678" i="42"/>
  <c r="I17679" i="42"/>
  <c r="K17679" i="42"/>
  <c r="K17680" i="42"/>
  <c r="I17680" i="42" s="1"/>
  <c r="K17681" i="42"/>
  <c r="I17681" i="42" s="1"/>
  <c r="K17682" i="42"/>
  <c r="I17682" i="42" s="1"/>
  <c r="K17683" i="42"/>
  <c r="I17683" i="42" s="1"/>
  <c r="K17684" i="42"/>
  <c r="I17684" i="42" s="1"/>
  <c r="K17685" i="42"/>
  <c r="I17685" i="42" s="1"/>
  <c r="K17686" i="42"/>
  <c r="I17686" i="42" s="1"/>
  <c r="I17687" i="42"/>
  <c r="K17687" i="42"/>
  <c r="I17688" i="42"/>
  <c r="K17688" i="42"/>
  <c r="K17689" i="42"/>
  <c r="I17689" i="42" s="1"/>
  <c r="I17690" i="42"/>
  <c r="K17690" i="42"/>
  <c r="K17691" i="42"/>
  <c r="I17691" i="42" s="1"/>
  <c r="K17692" i="42"/>
  <c r="I17692" i="42" s="1"/>
  <c r="K17693" i="42"/>
  <c r="I17693" i="42" s="1"/>
  <c r="K17694" i="42"/>
  <c r="I17694" i="42" s="1"/>
  <c r="K17695" i="42"/>
  <c r="I17695" i="42" s="1"/>
  <c r="I17696" i="42"/>
  <c r="K17696" i="42"/>
  <c r="K17697" i="42"/>
  <c r="I17697" i="42" s="1"/>
  <c r="K17698" i="42"/>
  <c r="I17698" i="42" s="1"/>
  <c r="I17699" i="42"/>
  <c r="K17699" i="42"/>
  <c r="K17700" i="42"/>
  <c r="I17700" i="42" s="1"/>
  <c r="K17701" i="42"/>
  <c r="I17701" i="42" s="1"/>
  <c r="K17702" i="42"/>
  <c r="I17702" i="42" s="1"/>
  <c r="I17703" i="42"/>
  <c r="K17703" i="42"/>
  <c r="K17704" i="42"/>
  <c r="I17704" i="42" s="1"/>
  <c r="K17705" i="42"/>
  <c r="I17705" i="42" s="1"/>
  <c r="K17706" i="42"/>
  <c r="I17706" i="42" s="1"/>
  <c r="K17707" i="42"/>
  <c r="I17707" i="42" s="1"/>
  <c r="K17708" i="42"/>
  <c r="I17708" i="42" s="1"/>
  <c r="K17709" i="42"/>
  <c r="I17709" i="42" s="1"/>
  <c r="I17710" i="42"/>
  <c r="K17710" i="42"/>
  <c r="I17711" i="42"/>
  <c r="K17711" i="42"/>
  <c r="K17712" i="42"/>
  <c r="I17712" i="42" s="1"/>
  <c r="K17713" i="42"/>
  <c r="I17713" i="42" s="1"/>
  <c r="K17714" i="42"/>
  <c r="I17714" i="42" s="1"/>
  <c r="K17715" i="42"/>
  <c r="I17715" i="42" s="1"/>
  <c r="K17716" i="42"/>
  <c r="I17716" i="42" s="1"/>
  <c r="K17717" i="42"/>
  <c r="I17717" i="42" s="1"/>
  <c r="K17718" i="42"/>
  <c r="I17718" i="42" s="1"/>
  <c r="I17719" i="42"/>
  <c r="K17719" i="42"/>
  <c r="I17720" i="42"/>
  <c r="K17720" i="42"/>
  <c r="K17721" i="42"/>
  <c r="I17721" i="42" s="1"/>
  <c r="I17722" i="42"/>
  <c r="K17722" i="42"/>
  <c r="K17723" i="42"/>
  <c r="I17723" i="42" s="1"/>
  <c r="K17724" i="42"/>
  <c r="I17724" i="42" s="1"/>
  <c r="K17725" i="42"/>
  <c r="I17725" i="42" s="1"/>
  <c r="K17726" i="42"/>
  <c r="I17726" i="42" s="1"/>
  <c r="K17727" i="42"/>
  <c r="I17727" i="42" s="1"/>
  <c r="I17728" i="42"/>
  <c r="K17728" i="42"/>
  <c r="K17729" i="42"/>
  <c r="I17729" i="42" s="1"/>
  <c r="K17730" i="42"/>
  <c r="I17730" i="42" s="1"/>
  <c r="I17731" i="42"/>
  <c r="K17731" i="42"/>
  <c r="K17732" i="42"/>
  <c r="I17732" i="42" s="1"/>
  <c r="K17733" i="42"/>
  <c r="I17733" i="42" s="1"/>
  <c r="K17734" i="42"/>
  <c r="I17734" i="42" s="1"/>
  <c r="K17735" i="42"/>
  <c r="I17735" i="42" s="1"/>
  <c r="K17736" i="42"/>
  <c r="I17736" i="42" s="1"/>
  <c r="K17737" i="42"/>
  <c r="I17737" i="42" s="1"/>
  <c r="K17738" i="42"/>
  <c r="I17738" i="42" s="1"/>
  <c r="K17739" i="42"/>
  <c r="I17739" i="42" s="1"/>
  <c r="K17740" i="42"/>
  <c r="I17740" i="42" s="1"/>
  <c r="K17741" i="42"/>
  <c r="I17741" i="42" s="1"/>
  <c r="I17742" i="42"/>
  <c r="K17742" i="42"/>
  <c r="I17743" i="42"/>
  <c r="K17743" i="42"/>
  <c r="K17744" i="42"/>
  <c r="I17744" i="42" s="1"/>
  <c r="K17745" i="42"/>
  <c r="I17745" i="42" s="1"/>
  <c r="K17746" i="42"/>
  <c r="I17746" i="42" s="1"/>
  <c r="K17747" i="42"/>
  <c r="I17747" i="42" s="1"/>
  <c r="K17748" i="42"/>
  <c r="I17748" i="42" s="1"/>
  <c r="K17749" i="42"/>
  <c r="I17749" i="42" s="1"/>
  <c r="K17750" i="42"/>
  <c r="I17750" i="42" s="1"/>
  <c r="I17751" i="42"/>
  <c r="K17751" i="42"/>
  <c r="I17752" i="42"/>
  <c r="K17752" i="42"/>
  <c r="K17753" i="42"/>
  <c r="I17753" i="42" s="1"/>
  <c r="I17754" i="42"/>
  <c r="K17754" i="42"/>
  <c r="K17755" i="42"/>
  <c r="I17755" i="42" s="1"/>
  <c r="K17756" i="42"/>
  <c r="I17756" i="42" s="1"/>
  <c r="K17757" i="42"/>
  <c r="I17757" i="42" s="1"/>
  <c r="K17758" i="42"/>
  <c r="I17758" i="42" s="1"/>
  <c r="K17759" i="42"/>
  <c r="I17759" i="42" s="1"/>
  <c r="I17760" i="42"/>
  <c r="K17760" i="42"/>
  <c r="K17761" i="42"/>
  <c r="I17761" i="42" s="1"/>
  <c r="K17762" i="42"/>
  <c r="I17762" i="42" s="1"/>
  <c r="I17763" i="42"/>
  <c r="K17763" i="42"/>
  <c r="K17764" i="42"/>
  <c r="I17764" i="42" s="1"/>
  <c r="K17765" i="42"/>
  <c r="I17765" i="42" s="1"/>
  <c r="K17766" i="42"/>
  <c r="I17766" i="42" s="1"/>
  <c r="I17767" i="42"/>
  <c r="K17767" i="42"/>
  <c r="K17768" i="42"/>
  <c r="I17768" i="42" s="1"/>
  <c r="K17769" i="42"/>
  <c r="I17769" i="42" s="1"/>
  <c r="K17770" i="42"/>
  <c r="I17770" i="42" s="1"/>
  <c r="K17771" i="42"/>
  <c r="I17771" i="42" s="1"/>
  <c r="K17772" i="42"/>
  <c r="I17772" i="42" s="1"/>
  <c r="K17773" i="42"/>
  <c r="I17773" i="42" s="1"/>
  <c r="I17774" i="42"/>
  <c r="K17774" i="42"/>
  <c r="I17775" i="42"/>
  <c r="K17775" i="42"/>
  <c r="K17776" i="42"/>
  <c r="I17776" i="42" s="1"/>
  <c r="K17777" i="42"/>
  <c r="I17777" i="42" s="1"/>
  <c r="K17778" i="42"/>
  <c r="I17778" i="42" s="1"/>
  <c r="K17779" i="42"/>
  <c r="I17779" i="42" s="1"/>
  <c r="K17780" i="42"/>
  <c r="I17780" i="42" s="1"/>
  <c r="K17781" i="42"/>
  <c r="I17781" i="42" s="1"/>
  <c r="K17782" i="42"/>
  <c r="I17782" i="42" s="1"/>
  <c r="I17783" i="42"/>
  <c r="K17783" i="42"/>
  <c r="I17784" i="42"/>
  <c r="K17784" i="42"/>
  <c r="K17785" i="42"/>
  <c r="I17785" i="42" s="1"/>
  <c r="I17786" i="42"/>
  <c r="K17786" i="42"/>
  <c r="K17787" i="42"/>
  <c r="I17787" i="42" s="1"/>
  <c r="K17788" i="42"/>
  <c r="I17788" i="42" s="1"/>
  <c r="K17789" i="42"/>
  <c r="I17789" i="42" s="1"/>
  <c r="K17790" i="42"/>
  <c r="I17790" i="42" s="1"/>
  <c r="K17791" i="42"/>
  <c r="I17791" i="42" s="1"/>
  <c r="I17792" i="42"/>
  <c r="K17792" i="42"/>
  <c r="K17793" i="42"/>
  <c r="I17793" i="42" s="1"/>
  <c r="K17794" i="42"/>
  <c r="I17794" i="42" s="1"/>
  <c r="I17795" i="42"/>
  <c r="K17795" i="42"/>
  <c r="K17796" i="42"/>
  <c r="I17796" i="42" s="1"/>
  <c r="K17797" i="42"/>
  <c r="I17797" i="42" s="1"/>
  <c r="K17798" i="42"/>
  <c r="I17798" i="42" s="1"/>
  <c r="K17799" i="42"/>
  <c r="I17799" i="42" s="1"/>
  <c r="K17800" i="42"/>
  <c r="I17800" i="42" s="1"/>
  <c r="K17801" i="42"/>
  <c r="I17801" i="42" s="1"/>
  <c r="K17802" i="42"/>
  <c r="I17802" i="42" s="1"/>
  <c r="K17803" i="42"/>
  <c r="I17803" i="42" s="1"/>
  <c r="K17804" i="42"/>
  <c r="I17804" i="42" s="1"/>
  <c r="K17805" i="42"/>
  <c r="I17805" i="42" s="1"/>
  <c r="I17806" i="42"/>
  <c r="K17806" i="42"/>
  <c r="I17807" i="42"/>
  <c r="K17807" i="42"/>
  <c r="K17808" i="42"/>
  <c r="I17808" i="42" s="1"/>
  <c r="K17809" i="42"/>
  <c r="I17809" i="42" s="1"/>
  <c r="K17810" i="42"/>
  <c r="I17810" i="42" s="1"/>
  <c r="K17811" i="42"/>
  <c r="I17811" i="42" s="1"/>
  <c r="K17812" i="42"/>
  <c r="I17812" i="42" s="1"/>
  <c r="K17813" i="42"/>
  <c r="I17813" i="42" s="1"/>
  <c r="K17814" i="42"/>
  <c r="I17814" i="42" s="1"/>
  <c r="I17815" i="42"/>
  <c r="K17815" i="42"/>
  <c r="I17816" i="42"/>
  <c r="K17816" i="42"/>
  <c r="K17817" i="42"/>
  <c r="I17817" i="42" s="1"/>
  <c r="I17818" i="42"/>
  <c r="K17818" i="42"/>
  <c r="K17819" i="42"/>
  <c r="I17819" i="42" s="1"/>
  <c r="K17820" i="42"/>
  <c r="I17820" i="42" s="1"/>
  <c r="K17821" i="42"/>
  <c r="I17821" i="42" s="1"/>
  <c r="K17822" i="42"/>
  <c r="I17822" i="42" s="1"/>
  <c r="K17823" i="42"/>
  <c r="I17823" i="42" s="1"/>
  <c r="I17824" i="42"/>
  <c r="K17824" i="42"/>
  <c r="K17825" i="42"/>
  <c r="I17825" i="42" s="1"/>
  <c r="K17826" i="42"/>
  <c r="I17826" i="42" s="1"/>
  <c r="I17827" i="42"/>
  <c r="K17827" i="42"/>
  <c r="K17828" i="42"/>
  <c r="I17828" i="42" s="1"/>
  <c r="K17829" i="42"/>
  <c r="I17829" i="42" s="1"/>
  <c r="K17830" i="42"/>
  <c r="I17830" i="42" s="1"/>
  <c r="I17831" i="42"/>
  <c r="K17831" i="42"/>
  <c r="K17832" i="42"/>
  <c r="I17832" i="42" s="1"/>
  <c r="K17833" i="42"/>
  <c r="I17833" i="42" s="1"/>
  <c r="K17834" i="42"/>
  <c r="I17834" i="42" s="1"/>
  <c r="K17835" i="42"/>
  <c r="I17835" i="42" s="1"/>
  <c r="K17836" i="42"/>
  <c r="I17836" i="42" s="1"/>
  <c r="K17837" i="42"/>
  <c r="I17837" i="42" s="1"/>
  <c r="I17838" i="42"/>
  <c r="K17838" i="42"/>
  <c r="I17839" i="42"/>
  <c r="K17839" i="42"/>
  <c r="K17840" i="42"/>
  <c r="I17840" i="42" s="1"/>
  <c r="K17841" i="42"/>
  <c r="I17841" i="42" s="1"/>
  <c r="K17842" i="42"/>
  <c r="I17842" i="42" s="1"/>
  <c r="K17843" i="42"/>
  <c r="I17843" i="42" s="1"/>
  <c r="K17844" i="42"/>
  <c r="I17844" i="42" s="1"/>
  <c r="K17845" i="42"/>
  <c r="I17845" i="42" s="1"/>
  <c r="K17846" i="42"/>
  <c r="I17846" i="42" s="1"/>
  <c r="I17847" i="42"/>
  <c r="K17847" i="42"/>
  <c r="I17848" i="42"/>
  <c r="K17848" i="42"/>
  <c r="K17849" i="42"/>
  <c r="I17849" i="42" s="1"/>
  <c r="I17850" i="42"/>
  <c r="K17850" i="42"/>
  <c r="K17851" i="42"/>
  <c r="I17851" i="42" s="1"/>
  <c r="K17852" i="42"/>
  <c r="I17852" i="42" s="1"/>
  <c r="K17853" i="42"/>
  <c r="I17853" i="42" s="1"/>
  <c r="K17854" i="42"/>
  <c r="I17854" i="42" s="1"/>
  <c r="K17855" i="42"/>
  <c r="I17855" i="42" s="1"/>
  <c r="I17856" i="42"/>
  <c r="K17856" i="42"/>
  <c r="K17857" i="42"/>
  <c r="I17857" i="42" s="1"/>
  <c r="K17858" i="42"/>
  <c r="I17858" i="42" s="1"/>
  <c r="I17859" i="42"/>
  <c r="K17859" i="42"/>
  <c r="K17860" i="42"/>
  <c r="I17860" i="42" s="1"/>
  <c r="K17861" i="42"/>
  <c r="I17861" i="42" s="1"/>
  <c r="K17862" i="42"/>
  <c r="I17862" i="42" s="1"/>
  <c r="I17863" i="42"/>
  <c r="K17863" i="42"/>
  <c r="K17864" i="42"/>
  <c r="I17864" i="42" s="1"/>
  <c r="K17865" i="42"/>
  <c r="I17865" i="42" s="1"/>
  <c r="K17866" i="42"/>
  <c r="I17866" i="42" s="1"/>
  <c r="K17867" i="42"/>
  <c r="I17867" i="42" s="1"/>
  <c r="K17868" i="42"/>
  <c r="I17868" i="42" s="1"/>
  <c r="K17869" i="42"/>
  <c r="I17869" i="42" s="1"/>
  <c r="I17870" i="42"/>
  <c r="K17870" i="42"/>
  <c r="I17871" i="42"/>
  <c r="K17871" i="42"/>
  <c r="K17872" i="42"/>
  <c r="I17872" i="42" s="1"/>
  <c r="K17873" i="42"/>
  <c r="I17873" i="42" s="1"/>
  <c r="K17874" i="42"/>
  <c r="I17874" i="42" s="1"/>
  <c r="K17875" i="42"/>
  <c r="I17875" i="42" s="1"/>
  <c r="K17876" i="42"/>
  <c r="I17876" i="42" s="1"/>
  <c r="K17877" i="42"/>
  <c r="I17877" i="42" s="1"/>
  <c r="K17878" i="42"/>
  <c r="I17878" i="42" s="1"/>
  <c r="I17879" i="42"/>
  <c r="K17879" i="42"/>
  <c r="I17880" i="42"/>
  <c r="K17880" i="42"/>
  <c r="K17881" i="42"/>
  <c r="I17881" i="42" s="1"/>
  <c r="I17882" i="42"/>
  <c r="K17882" i="42"/>
  <c r="K17883" i="42"/>
  <c r="I17883" i="42" s="1"/>
  <c r="K17884" i="42"/>
  <c r="I17884" i="42" s="1"/>
  <c r="K17885" i="42"/>
  <c r="I17885" i="42" s="1"/>
  <c r="K17886" i="42"/>
  <c r="I17886" i="42" s="1"/>
  <c r="K17887" i="42"/>
  <c r="I17887" i="42" s="1"/>
  <c r="I17888" i="42"/>
  <c r="K17888" i="42"/>
  <c r="K17889" i="42"/>
  <c r="I17889" i="42" s="1"/>
  <c r="K17890" i="42"/>
  <c r="I17890" i="42" s="1"/>
  <c r="I17891" i="42"/>
  <c r="K17891" i="42"/>
  <c r="K17892" i="42"/>
  <c r="I17892" i="42" s="1"/>
  <c r="K17893" i="42"/>
  <c r="I17893" i="42" s="1"/>
  <c r="K17894" i="42"/>
  <c r="I17894" i="42" s="1"/>
  <c r="I17895" i="42"/>
  <c r="K17895" i="42"/>
  <c r="K17896" i="42"/>
  <c r="I17896" i="42" s="1"/>
  <c r="K17897" i="42"/>
  <c r="I17897" i="42" s="1"/>
  <c r="K17898" i="42"/>
  <c r="I17898" i="42" s="1"/>
  <c r="K17899" i="42"/>
  <c r="I17899" i="42" s="1"/>
  <c r="K17900" i="42"/>
  <c r="I17900" i="42" s="1"/>
  <c r="K17901" i="42"/>
  <c r="I17901" i="42" s="1"/>
  <c r="I17902" i="42"/>
  <c r="K17902" i="42"/>
  <c r="K17903" i="42"/>
  <c r="I17903" i="42" s="1"/>
  <c r="K17904" i="42"/>
  <c r="I17904" i="42" s="1"/>
  <c r="K17905" i="42"/>
  <c r="I17905" i="42" s="1"/>
  <c r="K17906" i="42"/>
  <c r="I17906" i="42" s="1"/>
  <c r="I17907" i="42"/>
  <c r="K17907" i="42"/>
  <c r="K17908" i="42"/>
  <c r="I17908" i="42" s="1"/>
  <c r="K17909" i="42"/>
  <c r="I17909" i="42" s="1"/>
  <c r="I17910" i="42"/>
  <c r="K17910" i="42"/>
  <c r="I17911" i="42"/>
  <c r="K17911" i="42"/>
  <c r="K17912" i="42"/>
  <c r="I17912" i="42" s="1"/>
  <c r="K17913" i="42"/>
  <c r="I17913" i="42" s="1"/>
  <c r="K17914" i="42"/>
  <c r="I17914" i="42" s="1"/>
  <c r="K17915" i="42"/>
  <c r="I17915" i="42" s="1"/>
  <c r="K17916" i="42"/>
  <c r="I17916" i="42" s="1"/>
  <c r="K17917" i="42"/>
  <c r="I17917" i="42" s="1"/>
  <c r="I17918" i="42"/>
  <c r="K17918" i="42"/>
  <c r="I17919" i="42"/>
  <c r="K17919" i="42"/>
  <c r="K17920" i="42"/>
  <c r="I17920" i="42" s="1"/>
  <c r="K17921" i="42"/>
  <c r="I17921" i="42" s="1"/>
  <c r="K17922" i="42"/>
  <c r="I17922" i="42" s="1"/>
  <c r="K17923" i="42"/>
  <c r="I17923" i="42" s="1"/>
  <c r="K17924" i="42"/>
  <c r="I17924" i="42" s="1"/>
  <c r="K17925" i="42"/>
  <c r="I17925" i="42" s="1"/>
  <c r="I17926" i="42"/>
  <c r="K17926" i="42"/>
  <c r="I17927" i="42"/>
  <c r="K17927" i="42"/>
  <c r="K17928" i="42"/>
  <c r="I17928" i="42" s="1"/>
  <c r="K17929" i="42"/>
  <c r="I17929" i="42" s="1"/>
  <c r="K17930" i="42"/>
  <c r="I17930" i="42" s="1"/>
  <c r="I17931" i="42"/>
  <c r="K17931" i="42"/>
  <c r="K17932" i="42"/>
  <c r="I17932" i="42" s="1"/>
  <c r="K17933" i="42"/>
  <c r="I17933" i="42" s="1"/>
  <c r="I17934" i="42"/>
  <c r="K17934" i="42"/>
  <c r="K17935" i="42"/>
  <c r="I17935" i="42" s="1"/>
  <c r="K17936" i="42"/>
  <c r="I17936" i="42" s="1"/>
  <c r="K17937" i="42"/>
  <c r="I17937" i="42" s="1"/>
  <c r="K17938" i="42"/>
  <c r="I17938" i="42" s="1"/>
  <c r="I17939" i="42"/>
  <c r="K17939" i="42"/>
  <c r="K17940" i="42"/>
  <c r="I17940" i="42" s="1"/>
  <c r="K17941" i="42"/>
  <c r="I17941" i="42" s="1"/>
  <c r="I17942" i="42"/>
  <c r="K17942" i="42"/>
  <c r="K17943" i="42"/>
  <c r="I17943" i="42" s="1"/>
  <c r="K17944" i="42"/>
  <c r="I17944" i="42" s="1"/>
  <c r="K17945" i="42"/>
  <c r="I17945" i="42" s="1"/>
  <c r="K17946" i="42"/>
  <c r="I17946" i="42" s="1"/>
  <c r="K17947" i="42"/>
  <c r="I17947" i="42" s="1"/>
  <c r="K17948" i="42"/>
  <c r="I17948" i="42" s="1"/>
  <c r="K17949" i="42"/>
  <c r="I17949" i="42" s="1"/>
  <c r="I17950" i="42"/>
  <c r="K17950" i="42"/>
  <c r="I17951" i="42"/>
  <c r="K17951" i="42"/>
  <c r="K17952" i="42"/>
  <c r="I17952" i="42" s="1"/>
  <c r="K17953" i="42"/>
  <c r="I17953" i="42" s="1"/>
  <c r="K17954" i="42"/>
  <c r="I17954" i="42" s="1"/>
  <c r="K17955" i="42"/>
  <c r="I17955" i="42" s="1"/>
  <c r="K17956" i="42"/>
  <c r="I17956" i="42" s="1"/>
  <c r="K17957" i="42"/>
  <c r="I17957" i="42" s="1"/>
  <c r="I17958" i="42"/>
  <c r="K17958" i="42"/>
  <c r="I17959" i="42"/>
  <c r="K17959" i="42"/>
  <c r="K17960" i="42"/>
  <c r="I17960" i="42" s="1"/>
  <c r="K17961" i="42"/>
  <c r="I17961" i="42" s="1"/>
  <c r="K17962" i="42"/>
  <c r="I17962" i="42" s="1"/>
  <c r="I17963" i="42"/>
  <c r="K17963" i="42"/>
  <c r="K17964" i="42"/>
  <c r="I17964" i="42" s="1"/>
  <c r="K17965" i="42"/>
  <c r="I17965" i="42" s="1"/>
  <c r="I17966" i="42"/>
  <c r="K17966" i="42"/>
  <c r="K17967" i="42"/>
  <c r="I17967" i="42" s="1"/>
  <c r="K17968" i="42"/>
  <c r="I17968" i="42" s="1"/>
  <c r="K17969" i="42"/>
  <c r="I17969" i="42" s="1"/>
  <c r="K17970" i="42"/>
  <c r="I17970" i="42" s="1"/>
  <c r="I17971" i="42"/>
  <c r="K17971" i="42"/>
  <c r="K17972" i="42"/>
  <c r="I17972" i="42" s="1"/>
  <c r="K17973" i="42"/>
  <c r="I17973" i="42" s="1"/>
  <c r="I17974" i="42"/>
  <c r="K17974" i="42"/>
  <c r="K17975" i="42"/>
  <c r="I17975" i="42" s="1"/>
  <c r="K17976" i="42"/>
  <c r="I17976" i="42" s="1"/>
  <c r="K17977" i="42"/>
  <c r="I17977" i="42" s="1"/>
  <c r="K17978" i="42"/>
  <c r="I17978" i="42" s="1"/>
  <c r="K17979" i="42"/>
  <c r="I17979" i="42" s="1"/>
  <c r="K17980" i="42"/>
  <c r="I17980" i="42" s="1"/>
  <c r="K17981" i="42"/>
  <c r="I17981" i="42" s="1"/>
  <c r="I17982" i="42"/>
  <c r="K17982" i="42"/>
  <c r="I17983" i="42"/>
  <c r="K17983" i="42"/>
  <c r="K17984" i="42"/>
  <c r="I17984" i="42" s="1"/>
  <c r="K17985" i="42"/>
  <c r="I17985" i="42" s="1"/>
  <c r="K17986" i="42"/>
  <c r="I17986" i="42" s="1"/>
  <c r="K17987" i="42"/>
  <c r="I17987" i="42" s="1"/>
  <c r="K17988" i="42"/>
  <c r="I17988" i="42" s="1"/>
  <c r="K17989" i="42"/>
  <c r="I17989" i="42" s="1"/>
  <c r="I17990" i="42"/>
  <c r="K17990" i="42"/>
  <c r="I17991" i="42"/>
  <c r="K17991" i="42"/>
  <c r="K17992" i="42"/>
  <c r="I17992" i="42" s="1"/>
  <c r="K17993" i="42"/>
  <c r="I17993" i="42" s="1"/>
  <c r="K17994" i="42"/>
  <c r="I17994" i="42" s="1"/>
  <c r="K17995" i="42"/>
  <c r="I17995" i="42" s="1"/>
  <c r="K17996" i="42"/>
  <c r="I17996" i="42" s="1"/>
  <c r="K17997" i="42"/>
  <c r="I17997" i="42" s="1"/>
  <c r="K17998" i="42"/>
  <c r="I17998" i="42" s="1"/>
  <c r="K17999" i="42"/>
  <c r="I17999" i="42" s="1"/>
  <c r="I18000" i="42"/>
  <c r="K18000" i="42"/>
  <c r="K18001" i="42"/>
  <c r="I18001" i="42" s="1"/>
  <c r="K18002" i="42"/>
  <c r="I18002" i="42" s="1"/>
  <c r="I18003" i="42"/>
  <c r="K18003" i="42"/>
  <c r="K18004" i="42"/>
  <c r="I18004" i="42" s="1"/>
  <c r="K18005" i="42"/>
  <c r="I18005" i="42" s="1"/>
  <c r="I18006" i="42"/>
  <c r="K18006" i="42"/>
  <c r="K18007" i="42"/>
  <c r="I18007" i="42" s="1"/>
  <c r="K18008" i="42"/>
  <c r="I18008" i="42" s="1"/>
  <c r="K18009" i="42"/>
  <c r="I18009" i="42" s="1"/>
  <c r="K18010" i="42"/>
  <c r="I18010" i="42" s="1"/>
  <c r="I18011" i="42"/>
  <c r="K18011" i="42"/>
  <c r="K18012" i="42"/>
  <c r="I18012" i="42" s="1"/>
  <c r="K18013" i="42"/>
  <c r="I18013" i="42" s="1"/>
  <c r="I18014" i="42"/>
  <c r="K18014" i="42"/>
  <c r="K18015" i="42"/>
  <c r="I18015" i="42" s="1"/>
  <c r="K18016" i="42"/>
  <c r="I18016" i="42" s="1"/>
  <c r="I18017" i="42"/>
  <c r="K18017" i="42"/>
  <c r="K18018" i="42"/>
  <c r="I18018" i="42" s="1"/>
  <c r="K18019" i="42"/>
  <c r="I18019" i="42" s="1"/>
  <c r="K18020" i="42"/>
  <c r="I18020" i="42" s="1"/>
  <c r="K18021" i="42"/>
  <c r="I18021" i="42" s="1"/>
  <c r="I18022" i="42"/>
  <c r="K18022" i="42"/>
  <c r="K18023" i="42"/>
  <c r="I18023" i="42" s="1"/>
  <c r="K18024" i="42"/>
  <c r="I18024" i="42" s="1"/>
  <c r="I18025" i="42"/>
  <c r="K18025" i="42"/>
  <c r="K18026" i="42"/>
  <c r="I18026" i="42" s="1"/>
  <c r="K18027" i="42"/>
  <c r="I18027" i="42" s="1"/>
  <c r="K18028" i="42"/>
  <c r="I18028" i="42" s="1"/>
  <c r="K18029" i="42"/>
  <c r="I18029" i="42" s="1"/>
  <c r="I18030" i="42"/>
  <c r="K18030" i="42"/>
  <c r="K18031" i="42"/>
  <c r="I18031" i="42" s="1"/>
  <c r="K18032" i="42"/>
  <c r="I18032" i="42" s="1"/>
  <c r="I18033" i="42"/>
  <c r="K18033" i="42"/>
  <c r="K18034" i="42"/>
  <c r="I18034" i="42" s="1"/>
  <c r="K18035" i="42"/>
  <c r="I18035" i="42" s="1"/>
  <c r="K18036" i="42"/>
  <c r="I18036" i="42" s="1"/>
  <c r="K18037" i="42"/>
  <c r="I18037" i="42" s="1"/>
  <c r="I18038" i="42"/>
  <c r="K18038" i="42"/>
  <c r="K18039" i="42"/>
  <c r="I18039" i="42" s="1"/>
  <c r="K18040" i="42"/>
  <c r="I18040" i="42" s="1"/>
  <c r="I18041" i="42"/>
  <c r="K18041" i="42"/>
  <c r="K18042" i="42"/>
  <c r="I18042" i="42" s="1"/>
  <c r="K18043" i="42"/>
  <c r="I18043" i="42" s="1"/>
  <c r="K18044" i="42"/>
  <c r="I18044" i="42" s="1"/>
  <c r="K18045" i="42"/>
  <c r="I18045" i="42" s="1"/>
  <c r="I18046" i="42"/>
  <c r="K18046" i="42"/>
  <c r="K18047" i="42"/>
  <c r="I18047" i="42" s="1"/>
  <c r="K18048" i="42"/>
  <c r="I18048" i="42" s="1"/>
  <c r="I18049" i="42"/>
  <c r="K18049" i="42"/>
  <c r="K18050" i="42"/>
  <c r="I18050" i="42" s="1"/>
  <c r="K18051" i="42"/>
  <c r="I18051" i="42" s="1"/>
  <c r="K18052" i="42"/>
  <c r="I18052" i="42" s="1"/>
  <c r="K18053" i="42"/>
  <c r="I18053" i="42" s="1"/>
  <c r="I18054" i="42"/>
  <c r="K18054" i="42"/>
  <c r="K18055" i="42"/>
  <c r="I18055" i="42" s="1"/>
  <c r="K18056" i="42"/>
  <c r="I18056" i="42" s="1"/>
  <c r="I18057" i="42"/>
  <c r="K18057" i="42"/>
  <c r="K18058" i="42"/>
  <c r="I18058" i="42" s="1"/>
  <c r="K18059" i="42"/>
  <c r="I18059" i="42" s="1"/>
  <c r="K18060" i="42"/>
  <c r="I18060" i="42" s="1"/>
  <c r="K18061" i="42"/>
  <c r="I18061" i="42" s="1"/>
  <c r="I18062" i="42"/>
  <c r="K18062" i="42"/>
  <c r="K18063" i="42"/>
  <c r="I18063" i="42" s="1"/>
  <c r="K18064" i="42"/>
  <c r="I18064" i="42" s="1"/>
  <c r="I18065" i="42"/>
  <c r="K18065" i="42"/>
  <c r="K18066" i="42"/>
  <c r="I18066" i="42" s="1"/>
  <c r="K18067" i="42"/>
  <c r="I18067" i="42" s="1"/>
  <c r="K18068" i="42"/>
  <c r="I18068" i="42" s="1"/>
  <c r="K18069" i="42"/>
  <c r="I18069" i="42" s="1"/>
  <c r="I18070" i="42"/>
  <c r="K18070" i="42"/>
  <c r="K18071" i="42"/>
  <c r="I18071" i="42" s="1"/>
  <c r="K18072" i="42"/>
  <c r="I18072" i="42" s="1"/>
  <c r="I18073" i="42"/>
  <c r="K18073" i="42"/>
  <c r="K18074" i="42"/>
  <c r="I18074" i="42" s="1"/>
  <c r="K18075" i="42"/>
  <c r="I18075" i="42" s="1"/>
  <c r="K18076" i="42"/>
  <c r="I18076" i="42" s="1"/>
  <c r="K18077" i="42"/>
  <c r="I18077" i="42" s="1"/>
  <c r="I18078" i="42"/>
  <c r="K18078" i="42"/>
  <c r="K18079" i="42"/>
  <c r="I18079" i="42" s="1"/>
  <c r="K18080" i="42"/>
  <c r="I18080" i="42" s="1"/>
  <c r="I18081" i="42"/>
  <c r="K18081" i="42"/>
  <c r="K18082" i="42"/>
  <c r="I18082" i="42" s="1"/>
  <c r="K18083" i="42"/>
  <c r="I18083" i="42" s="1"/>
  <c r="K18084" i="42"/>
  <c r="I18084" i="42" s="1"/>
  <c r="K18085" i="42"/>
  <c r="I18085" i="42" s="1"/>
  <c r="I18086" i="42"/>
  <c r="K18086" i="42"/>
  <c r="K18087" i="42"/>
  <c r="I18087" i="42" s="1"/>
  <c r="K18088" i="42"/>
  <c r="I18088" i="42" s="1"/>
  <c r="I18089" i="42"/>
  <c r="K18089" i="42"/>
  <c r="K18090" i="42"/>
  <c r="I18090" i="42" s="1"/>
  <c r="K18091" i="42"/>
  <c r="I18091" i="42" s="1"/>
  <c r="K18092" i="42"/>
  <c r="I18092" i="42" s="1"/>
  <c r="K18093" i="42"/>
  <c r="I18093" i="42" s="1"/>
  <c r="I18094" i="42"/>
  <c r="K18094" i="42"/>
  <c r="K18095" i="42"/>
  <c r="I18095" i="42" s="1"/>
  <c r="K18096" i="42"/>
  <c r="I18096" i="42" s="1"/>
  <c r="I18097" i="42"/>
  <c r="K18097" i="42"/>
  <c r="K18098" i="42"/>
  <c r="I18098" i="42" s="1"/>
  <c r="K18099" i="42"/>
  <c r="I18099" i="42" s="1"/>
  <c r="K18100" i="42"/>
  <c r="I18100" i="42" s="1"/>
  <c r="K18101" i="42"/>
  <c r="I18101" i="42" s="1"/>
  <c r="I18102" i="42"/>
  <c r="K18102" i="42"/>
  <c r="K18103" i="42"/>
  <c r="I18103" i="42" s="1"/>
  <c r="K18104" i="42"/>
  <c r="I18104" i="42" s="1"/>
  <c r="I18105" i="42"/>
  <c r="K18105" i="42"/>
  <c r="K18106" i="42"/>
  <c r="I18106" i="42" s="1"/>
  <c r="K18107" i="42"/>
  <c r="I18107" i="42" s="1"/>
  <c r="K18108" i="42"/>
  <c r="I18108" i="42" s="1"/>
  <c r="K18109" i="42"/>
  <c r="I18109" i="42" s="1"/>
  <c r="I18110" i="42"/>
  <c r="K18110" i="42"/>
  <c r="K18111" i="42"/>
  <c r="I18111" i="42" s="1"/>
  <c r="K18112" i="42"/>
  <c r="I18112" i="42" s="1"/>
  <c r="I18113" i="42"/>
  <c r="K18113" i="42"/>
  <c r="K18114" i="42"/>
  <c r="I18114" i="42" s="1"/>
  <c r="K18115" i="42"/>
  <c r="I18115" i="42" s="1"/>
  <c r="K18116" i="42"/>
  <c r="I18116" i="42" s="1"/>
  <c r="K18117" i="42"/>
  <c r="I18117" i="42" s="1"/>
  <c r="I18118" i="42"/>
  <c r="K18118" i="42"/>
  <c r="K18119" i="42"/>
  <c r="I18119" i="42" s="1"/>
  <c r="K18120" i="42"/>
  <c r="I18120" i="42" s="1"/>
  <c r="I18121" i="42"/>
  <c r="K18121" i="42"/>
  <c r="K18122" i="42"/>
  <c r="I18122" i="42" s="1"/>
  <c r="K18123" i="42"/>
  <c r="I18123" i="42" s="1"/>
  <c r="K18124" i="42"/>
  <c r="I18124" i="42" s="1"/>
  <c r="K18125" i="42"/>
  <c r="I18125" i="42" s="1"/>
  <c r="I18126" i="42"/>
  <c r="K18126" i="42"/>
  <c r="K18127" i="42"/>
  <c r="I18127" i="42" s="1"/>
  <c r="K18128" i="42"/>
  <c r="I18128" i="42" s="1"/>
  <c r="I18129" i="42"/>
  <c r="K18129" i="42"/>
  <c r="K18130" i="42"/>
  <c r="I18130" i="42" s="1"/>
  <c r="K18131" i="42"/>
  <c r="I18131" i="42" s="1"/>
  <c r="K18132" i="42"/>
  <c r="I18132" i="42" s="1"/>
  <c r="K18133" i="42"/>
  <c r="I18133" i="42" s="1"/>
  <c r="I18134" i="42"/>
  <c r="K18134" i="42"/>
  <c r="K18135" i="42"/>
  <c r="I18135" i="42" s="1"/>
  <c r="K18136" i="42"/>
  <c r="I18136" i="42" s="1"/>
  <c r="I18137" i="42"/>
  <c r="K18137" i="42"/>
  <c r="K18138" i="42"/>
  <c r="I18138" i="42" s="1"/>
  <c r="K18139" i="42"/>
  <c r="I18139" i="42" s="1"/>
  <c r="K18140" i="42"/>
  <c r="I18140" i="42" s="1"/>
  <c r="K18141" i="42"/>
  <c r="I18141" i="42" s="1"/>
  <c r="I18142" i="42"/>
  <c r="K18142" i="42"/>
  <c r="K18143" i="42"/>
  <c r="I18143" i="42" s="1"/>
  <c r="K18144" i="42"/>
  <c r="I18144" i="42" s="1"/>
  <c r="I18145" i="42"/>
  <c r="K18145" i="42"/>
  <c r="K18146" i="42"/>
  <c r="I18146" i="42" s="1"/>
  <c r="K18147" i="42"/>
  <c r="I18147" i="42" s="1"/>
  <c r="K18148" i="42"/>
  <c r="I18148" i="42" s="1"/>
  <c r="K18149" i="42"/>
  <c r="I18149" i="42" s="1"/>
  <c r="I18150" i="42"/>
  <c r="K18150" i="42"/>
  <c r="K18151" i="42"/>
  <c r="I18151" i="42" s="1"/>
  <c r="K18152" i="42"/>
  <c r="I18152" i="42" s="1"/>
  <c r="I18153" i="42"/>
  <c r="K18153" i="42"/>
  <c r="K18154" i="42"/>
  <c r="I18154" i="42" s="1"/>
  <c r="K18155" i="42"/>
  <c r="I18155" i="42" s="1"/>
  <c r="K18156" i="42"/>
  <c r="I18156" i="42" s="1"/>
  <c r="K18157" i="42"/>
  <c r="I18157" i="42" s="1"/>
  <c r="I18158" i="42"/>
  <c r="K18158" i="42"/>
  <c r="K18159" i="42"/>
  <c r="I18159" i="42" s="1"/>
  <c r="K18160" i="42"/>
  <c r="I18160" i="42" s="1"/>
  <c r="I18161" i="42"/>
  <c r="K18161" i="42"/>
  <c r="K18162" i="42"/>
  <c r="I18162" i="42" s="1"/>
  <c r="K18163" i="42"/>
  <c r="I18163" i="42" s="1"/>
  <c r="K18164" i="42"/>
  <c r="I18164" i="42" s="1"/>
  <c r="K18165" i="42"/>
  <c r="I18165" i="42" s="1"/>
  <c r="I18166" i="42"/>
  <c r="K18166" i="42"/>
  <c r="K18167" i="42"/>
  <c r="I18167" i="42" s="1"/>
  <c r="K18168" i="42"/>
  <c r="I18168" i="42" s="1"/>
  <c r="I18169" i="42"/>
  <c r="K18169" i="42"/>
  <c r="K18170" i="42"/>
  <c r="I18170" i="42" s="1"/>
  <c r="K18171" i="42"/>
  <c r="I18171" i="42" s="1"/>
  <c r="K18172" i="42"/>
  <c r="I18172" i="42" s="1"/>
  <c r="K18173" i="42"/>
  <c r="I18173" i="42" s="1"/>
  <c r="I18174" i="42"/>
  <c r="K18174" i="42"/>
  <c r="K18175" i="42"/>
  <c r="I18175" i="42" s="1"/>
  <c r="K18176" i="42"/>
  <c r="I18176" i="42" s="1"/>
  <c r="I18177" i="42"/>
  <c r="K18177" i="42"/>
  <c r="K18178" i="42"/>
  <c r="I18178" i="42" s="1"/>
  <c r="K18179" i="42"/>
  <c r="I18179" i="42" s="1"/>
  <c r="K18180" i="42"/>
  <c r="I18180" i="42" s="1"/>
  <c r="K18181" i="42"/>
  <c r="I18181" i="42" s="1"/>
  <c r="I18182" i="42"/>
  <c r="K18182" i="42"/>
  <c r="K18183" i="42"/>
  <c r="I18183" i="42" s="1"/>
  <c r="K18184" i="42"/>
  <c r="I18184" i="42" s="1"/>
  <c r="I18185" i="42"/>
  <c r="K18185" i="42"/>
  <c r="K18186" i="42"/>
  <c r="I18186" i="42" s="1"/>
  <c r="K18187" i="42"/>
  <c r="I18187" i="42" s="1"/>
  <c r="K18188" i="42"/>
  <c r="I18188" i="42" s="1"/>
  <c r="K18189" i="42"/>
  <c r="I18189" i="42" s="1"/>
  <c r="I18190" i="42"/>
  <c r="K18190" i="42"/>
  <c r="K18191" i="42"/>
  <c r="I18191" i="42" s="1"/>
  <c r="K18192" i="42"/>
  <c r="I18192" i="42" s="1"/>
  <c r="I18193" i="42"/>
  <c r="K18193" i="42"/>
  <c r="K18194" i="42"/>
  <c r="I18194" i="42" s="1"/>
  <c r="K18195" i="42"/>
  <c r="I18195" i="42" s="1"/>
  <c r="K18196" i="42"/>
  <c r="I18196" i="42" s="1"/>
  <c r="K18197" i="42"/>
  <c r="I18197" i="42" s="1"/>
  <c r="I18198" i="42"/>
  <c r="K18198" i="42"/>
  <c r="K18199" i="42"/>
  <c r="I18199" i="42" s="1"/>
  <c r="K18200" i="42"/>
  <c r="I18200" i="42" s="1"/>
  <c r="I18201" i="42"/>
  <c r="K18201" i="42"/>
  <c r="K18202" i="42"/>
  <c r="I18202" i="42" s="1"/>
  <c r="K18203" i="42"/>
  <c r="I18203" i="42" s="1"/>
  <c r="K18204" i="42"/>
  <c r="I18204" i="42" s="1"/>
  <c r="K18205" i="42"/>
  <c r="I18205" i="42" s="1"/>
  <c r="I18206" i="42"/>
  <c r="K18206" i="42"/>
  <c r="K18207" i="42"/>
  <c r="I18207" i="42" s="1"/>
  <c r="K18208" i="42"/>
  <c r="I18208" i="42" s="1"/>
  <c r="I18209" i="42"/>
  <c r="K18209" i="42"/>
  <c r="K18210" i="42"/>
  <c r="I18210" i="42" s="1"/>
  <c r="K18211" i="42"/>
  <c r="I18211" i="42" s="1"/>
  <c r="K18212" i="42"/>
  <c r="I18212" i="42" s="1"/>
  <c r="K18213" i="42"/>
  <c r="I18213" i="42" s="1"/>
  <c r="I18214" i="42"/>
  <c r="K18214" i="42"/>
  <c r="K18215" i="42"/>
  <c r="I18215" i="42" s="1"/>
  <c r="K18216" i="42"/>
  <c r="I18216" i="42" s="1"/>
  <c r="I18217" i="42"/>
  <c r="K18217" i="42"/>
  <c r="K18218" i="42"/>
  <c r="I18218" i="42" s="1"/>
  <c r="K18219" i="42"/>
  <c r="I18219" i="42" s="1"/>
  <c r="K18220" i="42"/>
  <c r="I18220" i="42" s="1"/>
  <c r="K18221" i="42"/>
  <c r="I18221" i="42" s="1"/>
  <c r="I18222" i="42"/>
  <c r="K18222" i="42"/>
  <c r="K18223" i="42"/>
  <c r="I18223" i="42" s="1"/>
  <c r="K18224" i="42"/>
  <c r="I18224" i="42" s="1"/>
  <c r="I18225" i="42"/>
  <c r="K18225" i="42"/>
  <c r="K18226" i="42"/>
  <c r="I18226" i="42" s="1"/>
  <c r="K18227" i="42"/>
  <c r="I18227" i="42" s="1"/>
  <c r="K18228" i="42"/>
  <c r="I18228" i="42" s="1"/>
  <c r="K18229" i="42"/>
  <c r="I18229" i="42" s="1"/>
  <c r="I18230" i="42"/>
  <c r="K18230" i="42"/>
  <c r="K18231" i="42"/>
  <c r="I18231" i="42" s="1"/>
  <c r="K18232" i="42"/>
  <c r="I18232" i="42" s="1"/>
  <c r="I18233" i="42"/>
  <c r="K18233" i="42"/>
  <c r="K18234" i="42"/>
  <c r="I18234" i="42" s="1"/>
  <c r="K18235" i="42"/>
  <c r="I18235" i="42" s="1"/>
  <c r="K18236" i="42"/>
  <c r="I18236" i="42" s="1"/>
  <c r="K18237" i="42"/>
  <c r="I18237" i="42" s="1"/>
  <c r="I18238" i="42"/>
  <c r="K18238" i="42"/>
  <c r="K18239" i="42"/>
  <c r="I18239" i="42" s="1"/>
  <c r="K18240" i="42"/>
  <c r="I18240" i="42" s="1"/>
  <c r="I18241" i="42"/>
  <c r="K18241" i="42"/>
  <c r="K18242" i="42"/>
  <c r="I18242" i="42" s="1"/>
  <c r="K18243" i="42"/>
  <c r="I18243" i="42" s="1"/>
  <c r="K18244" i="42"/>
  <c r="I18244" i="42" s="1"/>
  <c r="K18245" i="42"/>
  <c r="I18245" i="42" s="1"/>
  <c r="I18246" i="42"/>
  <c r="K18246" i="42"/>
  <c r="K18247" i="42"/>
  <c r="I18247" i="42" s="1"/>
  <c r="K18248" i="42"/>
  <c r="I18248" i="42" s="1"/>
  <c r="I18249" i="42"/>
  <c r="K18249" i="42"/>
  <c r="K18250" i="42"/>
  <c r="I18250" i="42" s="1"/>
  <c r="K18251" i="42"/>
  <c r="I18251" i="42" s="1"/>
  <c r="K18252" i="42"/>
  <c r="I18252" i="42" s="1"/>
  <c r="K18253" i="42"/>
  <c r="I18253" i="42" s="1"/>
  <c r="I18254" i="42"/>
  <c r="K18254" i="42"/>
  <c r="K18255" i="42"/>
  <c r="I18255" i="42" s="1"/>
  <c r="K18256" i="42"/>
  <c r="I18256" i="42" s="1"/>
  <c r="I18257" i="42"/>
  <c r="K18257" i="42"/>
  <c r="K18258" i="42"/>
  <c r="I18258" i="42" s="1"/>
  <c r="K18259" i="42"/>
  <c r="I18259" i="42" s="1"/>
  <c r="K18260" i="42"/>
  <c r="I18260" i="42" s="1"/>
  <c r="K18261" i="42"/>
  <c r="I18261" i="42" s="1"/>
  <c r="I18262" i="42"/>
  <c r="K18262" i="42"/>
  <c r="K18263" i="42"/>
  <c r="I18263" i="42" s="1"/>
  <c r="K18264" i="42"/>
  <c r="I18264" i="42" s="1"/>
  <c r="I18265" i="42"/>
  <c r="K18265" i="42"/>
  <c r="K18266" i="42"/>
  <c r="I18266" i="42" s="1"/>
  <c r="K18267" i="42"/>
  <c r="I18267" i="42" s="1"/>
  <c r="K18268" i="42"/>
  <c r="I18268" i="42" s="1"/>
  <c r="K18269" i="42"/>
  <c r="I18269" i="42" s="1"/>
  <c r="I18270" i="42"/>
  <c r="K18270" i="42"/>
  <c r="K18271" i="42"/>
  <c r="I18271" i="42" s="1"/>
  <c r="K18272" i="42"/>
  <c r="I18272" i="42" s="1"/>
  <c r="I18273" i="42"/>
  <c r="K18273" i="42"/>
  <c r="K18274" i="42"/>
  <c r="I18274" i="42" s="1"/>
  <c r="K18275" i="42"/>
  <c r="I18275" i="42" s="1"/>
  <c r="K18276" i="42"/>
  <c r="I18276" i="42" s="1"/>
  <c r="K18277" i="42"/>
  <c r="I18277" i="42" s="1"/>
  <c r="I18278" i="42"/>
  <c r="K18278" i="42"/>
  <c r="K18279" i="42"/>
  <c r="I18279" i="42" s="1"/>
  <c r="K18280" i="42"/>
  <c r="I18280" i="42" s="1"/>
  <c r="I18281" i="42"/>
  <c r="K18281" i="42"/>
  <c r="K18282" i="42"/>
  <c r="I18282" i="42" s="1"/>
  <c r="K18283" i="42"/>
  <c r="I18283" i="42" s="1"/>
  <c r="K18284" i="42"/>
  <c r="I18284" i="42" s="1"/>
  <c r="K18285" i="42"/>
  <c r="I18285" i="42" s="1"/>
  <c r="I18286" i="42"/>
  <c r="K18286" i="42"/>
  <c r="K18287" i="42"/>
  <c r="I18287" i="42" s="1"/>
  <c r="K18288" i="42"/>
  <c r="I18288" i="42" s="1"/>
  <c r="I18289" i="42"/>
  <c r="K18289" i="42"/>
  <c r="K18290" i="42"/>
  <c r="I18290" i="42" s="1"/>
  <c r="K18291" i="42"/>
  <c r="I18291" i="42" s="1"/>
  <c r="K18292" i="42"/>
  <c r="I18292" i="42" s="1"/>
  <c r="K18293" i="42"/>
  <c r="I18293" i="42" s="1"/>
  <c r="I18294" i="42"/>
  <c r="K18294" i="42"/>
  <c r="K18295" i="42"/>
  <c r="I18295" i="42" s="1"/>
  <c r="K18296" i="42"/>
  <c r="I18296" i="42" s="1"/>
  <c r="I18297" i="42"/>
  <c r="K18297" i="42"/>
  <c r="K18298" i="42"/>
  <c r="I18298" i="42" s="1"/>
  <c r="K18299" i="42"/>
  <c r="I18299" i="42" s="1"/>
  <c r="K18300" i="42"/>
  <c r="I18300" i="42" s="1"/>
  <c r="K18301" i="42"/>
  <c r="I18301" i="42" s="1"/>
  <c r="I18302" i="42"/>
  <c r="K18302" i="42"/>
  <c r="K18303" i="42"/>
  <c r="I18303" i="42" s="1"/>
  <c r="K18304" i="42"/>
  <c r="I18304" i="42" s="1"/>
  <c r="I18305" i="42"/>
  <c r="K18305" i="42"/>
  <c r="K18306" i="42"/>
  <c r="I18306" i="42" s="1"/>
  <c r="K18307" i="42"/>
  <c r="I18307" i="42" s="1"/>
  <c r="K18308" i="42"/>
  <c r="I18308" i="42" s="1"/>
  <c r="K18309" i="42"/>
  <c r="I18309" i="42" s="1"/>
  <c r="I18310" i="42"/>
  <c r="K18310" i="42"/>
  <c r="K18311" i="42"/>
  <c r="I18311" i="42" s="1"/>
  <c r="K18312" i="42"/>
  <c r="I18312" i="42" s="1"/>
  <c r="I18313" i="42"/>
  <c r="K18313" i="42"/>
  <c r="K18314" i="42"/>
  <c r="I18314" i="42" s="1"/>
  <c r="K18315" i="42"/>
  <c r="I18315" i="42" s="1"/>
  <c r="K18316" i="42"/>
  <c r="I18316" i="42" s="1"/>
  <c r="K18317" i="42"/>
  <c r="I18317" i="42" s="1"/>
  <c r="I18318" i="42"/>
  <c r="K18318" i="42"/>
  <c r="K18319" i="42"/>
  <c r="I18319" i="42" s="1"/>
  <c r="K18320" i="42"/>
  <c r="I18320" i="42" s="1"/>
  <c r="I18321" i="42"/>
  <c r="K18321" i="42"/>
  <c r="K18322" i="42"/>
  <c r="I18322" i="42" s="1"/>
  <c r="K18323" i="42"/>
  <c r="I18323" i="42" s="1"/>
  <c r="K18324" i="42"/>
  <c r="I18324" i="42" s="1"/>
  <c r="K18325" i="42"/>
  <c r="I18325" i="42" s="1"/>
  <c r="I18326" i="42"/>
  <c r="K18326" i="42"/>
  <c r="K18327" i="42"/>
  <c r="I18327" i="42" s="1"/>
  <c r="K18328" i="42"/>
  <c r="I18328" i="42" s="1"/>
  <c r="I18329" i="42"/>
  <c r="K18329" i="42"/>
  <c r="K18330" i="42"/>
  <c r="I18330" i="42" s="1"/>
  <c r="K18331" i="42"/>
  <c r="I18331" i="42" s="1"/>
  <c r="K18332" i="42"/>
  <c r="I18332" i="42" s="1"/>
  <c r="K18333" i="42"/>
  <c r="I18333" i="42" s="1"/>
  <c r="I18334" i="42"/>
  <c r="K18334" i="42"/>
  <c r="K18335" i="42"/>
  <c r="I18335" i="42" s="1"/>
  <c r="K18336" i="42"/>
  <c r="I18336" i="42" s="1"/>
  <c r="I18337" i="42"/>
  <c r="K18337" i="42"/>
  <c r="K18338" i="42"/>
  <c r="I18338" i="42" s="1"/>
  <c r="K18339" i="42"/>
  <c r="I18339" i="42" s="1"/>
  <c r="K18340" i="42"/>
  <c r="I18340" i="42" s="1"/>
  <c r="K18341" i="42"/>
  <c r="I18341" i="42" s="1"/>
  <c r="I18342" i="42"/>
  <c r="K18342" i="42"/>
  <c r="K18343" i="42"/>
  <c r="I18343" i="42" s="1"/>
  <c r="K18344" i="42"/>
  <c r="I18344" i="42" s="1"/>
  <c r="I18345" i="42"/>
  <c r="K18345" i="42"/>
  <c r="K18346" i="42"/>
  <c r="I18346" i="42" s="1"/>
  <c r="K18347" i="42"/>
  <c r="I18347" i="42" s="1"/>
  <c r="K18348" i="42"/>
  <c r="I18348" i="42" s="1"/>
  <c r="K18349" i="42"/>
  <c r="I18349" i="42" s="1"/>
  <c r="I18350" i="42"/>
  <c r="K18350" i="42"/>
  <c r="K18351" i="42"/>
  <c r="I18351" i="42" s="1"/>
  <c r="K18352" i="42"/>
  <c r="I18352" i="42" s="1"/>
  <c r="I18353" i="42"/>
  <c r="K18353" i="42"/>
  <c r="K18354" i="42"/>
  <c r="I18354" i="42" s="1"/>
  <c r="K18355" i="42"/>
  <c r="I18355" i="42" s="1"/>
  <c r="K18356" i="42"/>
  <c r="I18356" i="42" s="1"/>
  <c r="K18357" i="42"/>
  <c r="I18357" i="42" s="1"/>
  <c r="I18358" i="42"/>
  <c r="K18358" i="42"/>
  <c r="K18359" i="42"/>
  <c r="I18359" i="42" s="1"/>
  <c r="K18360" i="42"/>
  <c r="I18360" i="42" s="1"/>
  <c r="I18361" i="42"/>
  <c r="K18361" i="42"/>
  <c r="K18362" i="42"/>
  <c r="I18362" i="42" s="1"/>
  <c r="K18363" i="42"/>
  <c r="I18363" i="42" s="1"/>
  <c r="K18364" i="42"/>
  <c r="I18364" i="42" s="1"/>
  <c r="K18365" i="42"/>
  <c r="I18365" i="42" s="1"/>
  <c r="I18366" i="42"/>
  <c r="K18366" i="42"/>
  <c r="K18367" i="42"/>
  <c r="I18367" i="42" s="1"/>
  <c r="K18368" i="42"/>
  <c r="I18368" i="42" s="1"/>
  <c r="I18369" i="42"/>
  <c r="K18369" i="42"/>
  <c r="K18370" i="42"/>
  <c r="I18370" i="42" s="1"/>
  <c r="K18371" i="42"/>
  <c r="I18371" i="42" s="1"/>
  <c r="K18372" i="42"/>
  <c r="I18372" i="42" s="1"/>
  <c r="K18373" i="42"/>
  <c r="I18373" i="42" s="1"/>
  <c r="I18374" i="42"/>
  <c r="K18374" i="42"/>
  <c r="K18375" i="42"/>
  <c r="I18375" i="42" s="1"/>
  <c r="K18376" i="42"/>
  <c r="I18376" i="42" s="1"/>
  <c r="I18377" i="42"/>
  <c r="K18377" i="42"/>
  <c r="K18378" i="42"/>
  <c r="I18378" i="42" s="1"/>
  <c r="K18379" i="42"/>
  <c r="I18379" i="42" s="1"/>
  <c r="K18380" i="42"/>
  <c r="I18380" i="42" s="1"/>
  <c r="K18381" i="42"/>
  <c r="I18381" i="42" s="1"/>
  <c r="I18382" i="42"/>
  <c r="K18382" i="42"/>
  <c r="K18383" i="42"/>
  <c r="I18383" i="42" s="1"/>
  <c r="K18384" i="42"/>
  <c r="I18384" i="42" s="1"/>
  <c r="I18385" i="42"/>
  <c r="K18385" i="42"/>
  <c r="K18386" i="42"/>
  <c r="I18386" i="42" s="1"/>
  <c r="K18387" i="42"/>
  <c r="I18387" i="42" s="1"/>
  <c r="K18388" i="42"/>
  <c r="I18388" i="42" s="1"/>
  <c r="K18389" i="42"/>
  <c r="I18389" i="42" s="1"/>
  <c r="I18390" i="42"/>
  <c r="K18390" i="42"/>
  <c r="K18391" i="42"/>
  <c r="I18391" i="42" s="1"/>
  <c r="K18392" i="42"/>
  <c r="I18392" i="42" s="1"/>
  <c r="I18393" i="42"/>
  <c r="K18393" i="42"/>
  <c r="K18394" i="42"/>
  <c r="I18394" i="42" s="1"/>
  <c r="K18395" i="42"/>
  <c r="I18395" i="42" s="1"/>
  <c r="K18396" i="42"/>
  <c r="I18396" i="42" s="1"/>
  <c r="K18397" i="42"/>
  <c r="I18397" i="42" s="1"/>
  <c r="I18398" i="42"/>
  <c r="K18398" i="42"/>
  <c r="K18399" i="42"/>
  <c r="I18399" i="42" s="1"/>
  <c r="K18400" i="42"/>
  <c r="I18400" i="42" s="1"/>
  <c r="I18401" i="42"/>
  <c r="K18401" i="42"/>
  <c r="K18402" i="42"/>
  <c r="I18402" i="42" s="1"/>
  <c r="K18403" i="42"/>
  <c r="I18403" i="42" s="1"/>
  <c r="K18404" i="42"/>
  <c r="I18404" i="42" s="1"/>
  <c r="K18405" i="42"/>
  <c r="I18405" i="42" s="1"/>
  <c r="I18406" i="42"/>
  <c r="K18406" i="42"/>
  <c r="K18407" i="42"/>
  <c r="I18407" i="42" s="1"/>
  <c r="K18408" i="42"/>
  <c r="I18408" i="42" s="1"/>
  <c r="I18409" i="42"/>
  <c r="K18409" i="42"/>
  <c r="K18410" i="42"/>
  <c r="I18410" i="42" s="1"/>
  <c r="K18411" i="42"/>
  <c r="I18411" i="42" s="1"/>
  <c r="K18412" i="42"/>
  <c r="I18412" i="42" s="1"/>
  <c r="K18413" i="42"/>
  <c r="I18413" i="42" s="1"/>
  <c r="I18414" i="42"/>
  <c r="K18414" i="42"/>
  <c r="K18415" i="42"/>
  <c r="I18415" i="42" s="1"/>
  <c r="K18416" i="42"/>
  <c r="I18416" i="42" s="1"/>
  <c r="I18417" i="42"/>
  <c r="K18417" i="42"/>
  <c r="K18418" i="42"/>
  <c r="I18418" i="42" s="1"/>
  <c r="K18419" i="42"/>
  <c r="I18419" i="42" s="1"/>
  <c r="K18420" i="42"/>
  <c r="I18420" i="42" s="1"/>
  <c r="K18421" i="42"/>
  <c r="I18421" i="42" s="1"/>
  <c r="I18422" i="42"/>
  <c r="K18422" i="42"/>
  <c r="K18423" i="42"/>
  <c r="I18423" i="42" s="1"/>
  <c r="K18424" i="42"/>
  <c r="I18424" i="42" s="1"/>
  <c r="I18425" i="42"/>
  <c r="K18425" i="42"/>
  <c r="K18426" i="42"/>
  <c r="I18426" i="42" s="1"/>
  <c r="K18427" i="42"/>
  <c r="I18427" i="42" s="1"/>
  <c r="K18428" i="42"/>
  <c r="I18428" i="42" s="1"/>
  <c r="K18429" i="42"/>
  <c r="I18429" i="42" s="1"/>
  <c r="I18430" i="42"/>
  <c r="K18430" i="42"/>
  <c r="K18431" i="42"/>
  <c r="I18431" i="42" s="1"/>
  <c r="K18432" i="42"/>
  <c r="I18432" i="42" s="1"/>
  <c r="I18433" i="42"/>
  <c r="K18433" i="42"/>
  <c r="K18434" i="42"/>
  <c r="I18434" i="42" s="1"/>
  <c r="K18435" i="42"/>
  <c r="I18435" i="42" s="1"/>
  <c r="K18436" i="42"/>
  <c r="I18436" i="42" s="1"/>
  <c r="K18437" i="42"/>
  <c r="I18437" i="42" s="1"/>
  <c r="I18438" i="42"/>
  <c r="K18438" i="42"/>
  <c r="K18439" i="42"/>
  <c r="I18439" i="42" s="1"/>
  <c r="K18440" i="42"/>
  <c r="I18440" i="42" s="1"/>
  <c r="I18441" i="42"/>
  <c r="K18441" i="42"/>
  <c r="K18442" i="42"/>
  <c r="I18442" i="42" s="1"/>
  <c r="K18443" i="42"/>
  <c r="I18443" i="42" s="1"/>
  <c r="K18444" i="42"/>
  <c r="I18444" i="42" s="1"/>
  <c r="K18445" i="42"/>
  <c r="I18445" i="42" s="1"/>
  <c r="I18446" i="42"/>
  <c r="K18446" i="42"/>
  <c r="K18447" i="42"/>
  <c r="I18447" i="42" s="1"/>
  <c r="K18448" i="42"/>
  <c r="I18448" i="42" s="1"/>
  <c r="I18449" i="42"/>
  <c r="K18449" i="42"/>
  <c r="K18450" i="42"/>
  <c r="I18450" i="42" s="1"/>
  <c r="K18451" i="42"/>
  <c r="I18451" i="42" s="1"/>
  <c r="K18452" i="42"/>
  <c r="I18452" i="42" s="1"/>
  <c r="K18453" i="42"/>
  <c r="I18453" i="42" s="1"/>
  <c r="I18454" i="42"/>
  <c r="K18454" i="42"/>
  <c r="K18455" i="42"/>
  <c r="I18455" i="42" s="1"/>
  <c r="K18456" i="42"/>
  <c r="I18456" i="42" s="1"/>
  <c r="I18457" i="42"/>
  <c r="K18457" i="42"/>
  <c r="K18458" i="42"/>
  <c r="I18458" i="42" s="1"/>
  <c r="K18459" i="42"/>
  <c r="I18459" i="42" s="1"/>
  <c r="K18460" i="42"/>
  <c r="I18460" i="42" s="1"/>
  <c r="K18461" i="42"/>
  <c r="I18461" i="42" s="1"/>
  <c r="I18462" i="42"/>
  <c r="K18462" i="42"/>
  <c r="K18463" i="42"/>
  <c r="I18463" i="42" s="1"/>
  <c r="K18464" i="42"/>
  <c r="I18464" i="42" s="1"/>
  <c r="I18465" i="42"/>
  <c r="K18465" i="42"/>
  <c r="K18466" i="42"/>
  <c r="I18466" i="42" s="1"/>
  <c r="K18467" i="42"/>
  <c r="I18467" i="42" s="1"/>
  <c r="K18468" i="42"/>
  <c r="I18468" i="42" s="1"/>
  <c r="K18469" i="42"/>
  <c r="I18469" i="42" s="1"/>
  <c r="I18470" i="42"/>
  <c r="K18470" i="42"/>
  <c r="K18471" i="42"/>
  <c r="I18471" i="42" s="1"/>
  <c r="K18472" i="42"/>
  <c r="I18472" i="42" s="1"/>
  <c r="I18473" i="42"/>
  <c r="K18473" i="42"/>
  <c r="K18474" i="42"/>
  <c r="I18474" i="42" s="1"/>
  <c r="K18475" i="42"/>
  <c r="I18475" i="42" s="1"/>
  <c r="K18476" i="42"/>
  <c r="I18476" i="42" s="1"/>
  <c r="K18477" i="42"/>
  <c r="I18477" i="42" s="1"/>
  <c r="I18478" i="42"/>
  <c r="K18478" i="42"/>
  <c r="K18479" i="42"/>
  <c r="I18479" i="42" s="1"/>
  <c r="K18480" i="42"/>
  <c r="I18480" i="42" s="1"/>
  <c r="I18481" i="42"/>
  <c r="K18481" i="42"/>
  <c r="K18482" i="42"/>
  <c r="I18482" i="42" s="1"/>
  <c r="K18483" i="42"/>
  <c r="I18483" i="42" s="1"/>
  <c r="K18484" i="42"/>
  <c r="I18484" i="42" s="1"/>
  <c r="K18485" i="42"/>
  <c r="I18485" i="42" s="1"/>
  <c r="I18486" i="42"/>
  <c r="K18486" i="42"/>
  <c r="K18487" i="42"/>
  <c r="I18487" i="42" s="1"/>
  <c r="K18488" i="42"/>
  <c r="I18488" i="42" s="1"/>
  <c r="I18489" i="42"/>
  <c r="K18489" i="42"/>
  <c r="K18490" i="42"/>
  <c r="I18490" i="42" s="1"/>
  <c r="K18491" i="42"/>
  <c r="I18491" i="42" s="1"/>
  <c r="K18492" i="42"/>
  <c r="I18492" i="42" s="1"/>
  <c r="K18493" i="42"/>
  <c r="I18493" i="42" s="1"/>
  <c r="I18494" i="42"/>
  <c r="K18494" i="42"/>
  <c r="K18495" i="42"/>
  <c r="I18495" i="42" s="1"/>
  <c r="K18496" i="42"/>
  <c r="I18496" i="42" s="1"/>
  <c r="I18497" i="42"/>
  <c r="K18497" i="42"/>
  <c r="K18498" i="42"/>
  <c r="I18498" i="42" s="1"/>
  <c r="K18499" i="42"/>
  <c r="I18499" i="42" s="1"/>
  <c r="I18500" i="42"/>
  <c r="K18500" i="42"/>
  <c r="K18501" i="42"/>
  <c r="I18501" i="42" s="1"/>
  <c r="K18502" i="42"/>
  <c r="I18502" i="42" s="1"/>
  <c r="K18503" i="42"/>
  <c r="I18503" i="42" s="1"/>
  <c r="K18504" i="42"/>
  <c r="I18504" i="42" s="1"/>
  <c r="I18505" i="42"/>
  <c r="K18505" i="42"/>
  <c r="K18506" i="42"/>
  <c r="I18506" i="42" s="1"/>
  <c r="K18507" i="42"/>
  <c r="I18507" i="42" s="1"/>
  <c r="K18508" i="42"/>
  <c r="I18508" i="42" s="1"/>
  <c r="K18509" i="42"/>
  <c r="I18509" i="42" s="1"/>
  <c r="K18510" i="42"/>
  <c r="I18510" i="42" s="1"/>
  <c r="K18511" i="42"/>
  <c r="I18511" i="42" s="1"/>
  <c r="K18512" i="42"/>
  <c r="I18512" i="42" s="1"/>
  <c r="K18513" i="42"/>
  <c r="I18513" i="42" s="1"/>
  <c r="K18514" i="42"/>
  <c r="I18514" i="42" s="1"/>
  <c r="K18515" i="42"/>
  <c r="I18515" i="42" s="1"/>
  <c r="K18516" i="42"/>
  <c r="I18516" i="42" s="1"/>
  <c r="K18517" i="42"/>
  <c r="I18517" i="42" s="1"/>
  <c r="I18518" i="42"/>
  <c r="K18518" i="42"/>
  <c r="K18519" i="42"/>
  <c r="I18519" i="42" s="1"/>
  <c r="K18520" i="42"/>
  <c r="I18520" i="42" s="1"/>
  <c r="I18521" i="42"/>
  <c r="K18521" i="42"/>
  <c r="K18522" i="42"/>
  <c r="I18522" i="42" s="1"/>
  <c r="K18523" i="42"/>
  <c r="I18523" i="42" s="1"/>
  <c r="I18524" i="42"/>
  <c r="K18524" i="42"/>
  <c r="K18525" i="42"/>
  <c r="I18525" i="42" s="1"/>
  <c r="K18526" i="42"/>
  <c r="I18526" i="42" s="1"/>
  <c r="K18527" i="42"/>
  <c r="I18527" i="42" s="1"/>
  <c r="K18528" i="42"/>
  <c r="I18528" i="42" s="1"/>
  <c r="I18529" i="42"/>
  <c r="K18529" i="42"/>
  <c r="K18530" i="42"/>
  <c r="I18530" i="42" s="1"/>
  <c r="K18531" i="42"/>
  <c r="I18531" i="42" s="1"/>
  <c r="I18532" i="42"/>
  <c r="K18532" i="42"/>
  <c r="K18533" i="42"/>
  <c r="I18533" i="42" s="1"/>
  <c r="K18534" i="42"/>
  <c r="I18534" i="42" s="1"/>
  <c r="K18535" i="42"/>
  <c r="I18535" i="42" s="1"/>
  <c r="K18536" i="42"/>
  <c r="I18536" i="42" s="1"/>
  <c r="I18537" i="42"/>
  <c r="K18537" i="42"/>
  <c r="I18538" i="42"/>
  <c r="K18538" i="42"/>
  <c r="K18539" i="42"/>
  <c r="I18539" i="42" s="1"/>
  <c r="I18540" i="42"/>
  <c r="K18540" i="42"/>
  <c r="I18541" i="42"/>
  <c r="K18541" i="42"/>
  <c r="K18542" i="42"/>
  <c r="I18542" i="42" s="1"/>
  <c r="K18543" i="42"/>
  <c r="I18543" i="42" s="1"/>
  <c r="K18544" i="42"/>
  <c r="I18544" i="42" s="1"/>
  <c r="K18545" i="42"/>
  <c r="I18545" i="42" s="1"/>
  <c r="I18546" i="42"/>
  <c r="K18546" i="42"/>
  <c r="K18547" i="42"/>
  <c r="I18547" i="42" s="1"/>
  <c r="K18548" i="42"/>
  <c r="I18548" i="42" s="1"/>
  <c r="I18549" i="42"/>
  <c r="K18549" i="42"/>
  <c r="K18550" i="42"/>
  <c r="I18550" i="42" s="1"/>
  <c r="K18551" i="42"/>
  <c r="I18551" i="42" s="1"/>
  <c r="K18552" i="42"/>
  <c r="I18552" i="42" s="1"/>
  <c r="K18553" i="42"/>
  <c r="I18553" i="42" s="1"/>
  <c r="I18554" i="42"/>
  <c r="K18554" i="42"/>
  <c r="K18555" i="42"/>
  <c r="I18555" i="42" s="1"/>
  <c r="K18556" i="42"/>
  <c r="I18556" i="42" s="1"/>
  <c r="I18557" i="42"/>
  <c r="K18557" i="42"/>
  <c r="K18558" i="42"/>
  <c r="I18558" i="42" s="1"/>
  <c r="K18559" i="42"/>
  <c r="I18559" i="42" s="1"/>
  <c r="K18560" i="42"/>
  <c r="I18560" i="42" s="1"/>
  <c r="K18561" i="42"/>
  <c r="I18561" i="42" s="1"/>
  <c r="I18562" i="42"/>
  <c r="K18562" i="42"/>
  <c r="K18563" i="42"/>
  <c r="I18563" i="42" s="1"/>
  <c r="K18564" i="42"/>
  <c r="I18564" i="42" s="1"/>
  <c r="I18565" i="42"/>
  <c r="K18565" i="42"/>
  <c r="K18566" i="42"/>
  <c r="I18566" i="42" s="1"/>
  <c r="K18567" i="42"/>
  <c r="I18567" i="42" s="1"/>
  <c r="K18568" i="42"/>
  <c r="I18568" i="42" s="1"/>
  <c r="K18569" i="42"/>
  <c r="I18569" i="42" s="1"/>
  <c r="I18570" i="42"/>
  <c r="K18570" i="42"/>
  <c r="K18571" i="42"/>
  <c r="I18571" i="42" s="1"/>
  <c r="K18572" i="42"/>
  <c r="I18572" i="42" s="1"/>
  <c r="I18573" i="42"/>
  <c r="K18573" i="42"/>
  <c r="K18574" i="42"/>
  <c r="I18574" i="42" s="1"/>
  <c r="K18575" i="42"/>
  <c r="I18575" i="42" s="1"/>
  <c r="K18576" i="42"/>
  <c r="I18576" i="42" s="1"/>
  <c r="I18577" i="42"/>
  <c r="K18577" i="42"/>
  <c r="I18578" i="42"/>
  <c r="K18578" i="42"/>
  <c r="K18579" i="42"/>
  <c r="I18579" i="42" s="1"/>
  <c r="I18580" i="42"/>
  <c r="K18580" i="42"/>
  <c r="I18581" i="42"/>
  <c r="K18581" i="42"/>
  <c r="K18582" i="42"/>
  <c r="I18582" i="42" s="1"/>
  <c r="K18583" i="42"/>
  <c r="I18583" i="42" s="1"/>
  <c r="K18584" i="42"/>
  <c r="I18584" i="42" s="1"/>
  <c r="K18585" i="42"/>
  <c r="I18585" i="42" s="1"/>
  <c r="I18586" i="42"/>
  <c r="K18586" i="42"/>
  <c r="K18587" i="42"/>
  <c r="I18587" i="42" s="1"/>
  <c r="K18588" i="42"/>
  <c r="I18588" i="42" s="1"/>
  <c r="K18589" i="42"/>
  <c r="I18589" i="42" s="1"/>
  <c r="K18590" i="42"/>
  <c r="I18590" i="42" s="1"/>
  <c r="I18591" i="42"/>
  <c r="K18591" i="42"/>
  <c r="K18592" i="42"/>
  <c r="I18592" i="42" s="1"/>
  <c r="K18593" i="42"/>
  <c r="I18593" i="42" s="1"/>
  <c r="I18594" i="42"/>
  <c r="K18594" i="42"/>
  <c r="K18595" i="42"/>
  <c r="I18595" i="42" s="1"/>
  <c r="K18596" i="42"/>
  <c r="I18596" i="42" s="1"/>
  <c r="K18597" i="42"/>
  <c r="I18597" i="42" s="1"/>
  <c r="K18598" i="42"/>
  <c r="I18598" i="42" s="1"/>
  <c r="I18599" i="42"/>
  <c r="K18599" i="42"/>
  <c r="K18600" i="42"/>
  <c r="I18600" i="42" s="1"/>
  <c r="K18601" i="42"/>
  <c r="I18601" i="42" s="1"/>
  <c r="I18602" i="42"/>
  <c r="K18602" i="42"/>
  <c r="K18603" i="42"/>
  <c r="I18603" i="42" s="1"/>
  <c r="K18604" i="42"/>
  <c r="I18604" i="42" s="1"/>
  <c r="K18605" i="42"/>
  <c r="I18605" i="42" s="1"/>
  <c r="K18606" i="42"/>
  <c r="I18606" i="42" s="1"/>
  <c r="I18607" i="42"/>
  <c r="K18607" i="42"/>
  <c r="I18608" i="42"/>
  <c r="K18608" i="42"/>
  <c r="K18609" i="42"/>
  <c r="I18609" i="42" s="1"/>
  <c r="K18610" i="42"/>
  <c r="I18610" i="42" s="1"/>
  <c r="K18611" i="42"/>
  <c r="I18611" i="42" s="1"/>
  <c r="K18612" i="42"/>
  <c r="I18612" i="42" s="1"/>
  <c r="K18613" i="42"/>
  <c r="I18613" i="42" s="1"/>
  <c r="K18614" i="42"/>
  <c r="I18614" i="42" s="1"/>
  <c r="K18615" i="42"/>
  <c r="I18615" i="42" s="1"/>
  <c r="I18616" i="42"/>
  <c r="K18616" i="42"/>
  <c r="I18617" i="42"/>
  <c r="K18617" i="42"/>
  <c r="K18618" i="42"/>
  <c r="I18618" i="42" s="1"/>
  <c r="K18619" i="42"/>
  <c r="I18619" i="42" s="1"/>
  <c r="I18620" i="42"/>
  <c r="K18620" i="42"/>
  <c r="K18621" i="42"/>
  <c r="I18621" i="42" s="1"/>
  <c r="K18622" i="42"/>
  <c r="I18622" i="42" s="1"/>
  <c r="K18623" i="42"/>
  <c r="I18623" i="42" s="1"/>
  <c r="K18624" i="42"/>
  <c r="I18624" i="42" s="1"/>
  <c r="I18625" i="42"/>
  <c r="K18625" i="42"/>
  <c r="I18626" i="42"/>
  <c r="K18626" i="42"/>
  <c r="K18627" i="42"/>
  <c r="I18627" i="42" s="1"/>
  <c r="K18628" i="42"/>
  <c r="I18628" i="42" s="1"/>
  <c r="K18629" i="42"/>
  <c r="I18629" i="42" s="1"/>
  <c r="K18630" i="42"/>
  <c r="I18630" i="42" s="1"/>
  <c r="K18631" i="42"/>
  <c r="I18631" i="42" s="1"/>
  <c r="K18632" i="42"/>
  <c r="I18632" i="42" s="1"/>
  <c r="I18633" i="42"/>
  <c r="K18633" i="42"/>
  <c r="I18634" i="42"/>
  <c r="K18634" i="42"/>
  <c r="K18635" i="42"/>
  <c r="I18635" i="42" s="1"/>
  <c r="I18636" i="42"/>
  <c r="K18636" i="42"/>
  <c r="K18637" i="42"/>
  <c r="I18637" i="42" s="1"/>
  <c r="K18638" i="42"/>
  <c r="I18638" i="42" s="1"/>
  <c r="I18639" i="42"/>
  <c r="K18639" i="42"/>
  <c r="K18640" i="42"/>
  <c r="I18640" i="42" s="1"/>
  <c r="K18641" i="42"/>
  <c r="I18641" i="42" s="1"/>
  <c r="I18642" i="42"/>
  <c r="K18642" i="42"/>
  <c r="K18643" i="42"/>
  <c r="I18643" i="42" s="1"/>
  <c r="K18644" i="42"/>
  <c r="I18644" i="42" s="1"/>
  <c r="K18645" i="42"/>
  <c r="I18645" i="42" s="1"/>
  <c r="K18646" i="42"/>
  <c r="I18646" i="42" s="1"/>
  <c r="I18647" i="42"/>
  <c r="K18647" i="42"/>
  <c r="K18648" i="42"/>
  <c r="I18648" i="42" s="1"/>
  <c r="K18649" i="42"/>
  <c r="I18649" i="42" s="1"/>
  <c r="I18650" i="42"/>
  <c r="K18650" i="42"/>
  <c r="K18651" i="42"/>
  <c r="I18651" i="42" s="1"/>
  <c r="K18652" i="42"/>
  <c r="I18652" i="42" s="1"/>
  <c r="K18653" i="42"/>
  <c r="I18653" i="42" s="1"/>
  <c r="K18654" i="42"/>
  <c r="I18654" i="42" s="1"/>
  <c r="I18655" i="42"/>
  <c r="K18655" i="42"/>
  <c r="K18656" i="42"/>
  <c r="I18656" i="42" s="1"/>
  <c r="K18657" i="42"/>
  <c r="I18657" i="42" s="1"/>
  <c r="I18658" i="42"/>
  <c r="K18658" i="42"/>
  <c r="K18659" i="42"/>
  <c r="I18659" i="42" s="1"/>
  <c r="K18660" i="42"/>
  <c r="I18660" i="42" s="1"/>
  <c r="K18661" i="42"/>
  <c r="I18661" i="42" s="1"/>
  <c r="K18662" i="42"/>
  <c r="I18662" i="42" s="1"/>
  <c r="I18663" i="42"/>
  <c r="K18663" i="42"/>
  <c r="K18664" i="42"/>
  <c r="I18664" i="42" s="1"/>
  <c r="K18665" i="42"/>
  <c r="I18665" i="42" s="1"/>
  <c r="I18666" i="42"/>
  <c r="K18666" i="42"/>
  <c r="K18667" i="42"/>
  <c r="I18667" i="42" s="1"/>
  <c r="K18668" i="42"/>
  <c r="I18668" i="42" s="1"/>
  <c r="K18669" i="42"/>
  <c r="I18669" i="42" s="1"/>
  <c r="K18670" i="42"/>
  <c r="I18670" i="42" s="1"/>
  <c r="I18671" i="42"/>
  <c r="K18671" i="42"/>
  <c r="I18672" i="42"/>
  <c r="K18672" i="42"/>
  <c r="K18673" i="42"/>
  <c r="I18673" i="42" s="1"/>
  <c r="K18674" i="42"/>
  <c r="I18674" i="42" s="1"/>
  <c r="K18675" i="42"/>
  <c r="I18675" i="42" s="1"/>
  <c r="K18676" i="42"/>
  <c r="I18676" i="42" s="1"/>
  <c r="K18677" i="42"/>
  <c r="I18677" i="42" s="1"/>
  <c r="K18678" i="42"/>
  <c r="I18678" i="42" s="1"/>
  <c r="K18679" i="42"/>
  <c r="I18679" i="42" s="1"/>
  <c r="I18680" i="42"/>
  <c r="K18680" i="42"/>
  <c r="I18681" i="42"/>
  <c r="K18681" i="42"/>
  <c r="K18682" i="42"/>
  <c r="I18682" i="42" s="1"/>
  <c r="K18683" i="42"/>
  <c r="I18683" i="42" s="1"/>
  <c r="I18684" i="42"/>
  <c r="K18684" i="42"/>
  <c r="K18685" i="42"/>
  <c r="I18685" i="42" s="1"/>
  <c r="K18686" i="42"/>
  <c r="I18686" i="42" s="1"/>
  <c r="K18687" i="42"/>
  <c r="I18687" i="42" s="1"/>
  <c r="K18688" i="42"/>
  <c r="I18688" i="42" s="1"/>
  <c r="I18689" i="42"/>
  <c r="K18689" i="42"/>
  <c r="I18690" i="42"/>
  <c r="K18690" i="42"/>
  <c r="K18691" i="42"/>
  <c r="I18691" i="42" s="1"/>
  <c r="K18692" i="42"/>
  <c r="I18692" i="42" s="1"/>
  <c r="K18693" i="42"/>
  <c r="I18693" i="42" s="1"/>
  <c r="K18694" i="42"/>
  <c r="I18694" i="42" s="1"/>
  <c r="K18695" i="42"/>
  <c r="I18695" i="42" s="1"/>
  <c r="K18696" i="42"/>
  <c r="I18696" i="42" s="1"/>
  <c r="I18697" i="42"/>
  <c r="K18697" i="42"/>
  <c r="I18698" i="42"/>
  <c r="K18698" i="42"/>
  <c r="K18699" i="42"/>
  <c r="I18699" i="42" s="1"/>
  <c r="I18700" i="42"/>
  <c r="K18700" i="42"/>
  <c r="K18701" i="42"/>
  <c r="I18701" i="42" s="1"/>
  <c r="K18702" i="42"/>
  <c r="I18702" i="42" s="1"/>
  <c r="I18703" i="42"/>
  <c r="K18703" i="42"/>
  <c r="K18704" i="42"/>
  <c r="I18704" i="42" s="1"/>
  <c r="K18705" i="42"/>
  <c r="I18705" i="42" s="1"/>
  <c r="I18706" i="42"/>
  <c r="K18706" i="42"/>
  <c r="K18707" i="42"/>
  <c r="I18707" i="42" s="1"/>
  <c r="K18708" i="42"/>
  <c r="I18708" i="42" s="1"/>
  <c r="K18709" i="42